озиція!$C498,Валюта!$C$4:$C$1170,0),AW$3)</f>
        <v>170</v>
      </c>
      <c r="AX498">
        <f>INDEX(Валюта!$A$4:$BK$1170,MATCH(Позиція!$C498,Валюта!$C$4:$C$1170,0),AX$3)</f>
        <v>7080</v>
      </c>
      <c r="AY498">
        <f>INDEX(Валюта!$A$4:$BK$1170,MATCH(Позиція!$C498,Валюта!$C$4:$C$1170,0),AY$3)</f>
        <v>4889.88</v>
      </c>
      <c r="AZ498">
        <f>INDEX(Валюта!$A$4:$BK$1170,MATCH(Позиція!$C498,Валюта!$C$4:$C$1170,0),AZ$3)</f>
        <v>0</v>
      </c>
      <c r="BA498">
        <f>INDEX(Валюта!$A$4:$BK$1170,MATCH(Позиція!$C498,Валюта!$C$4:$C$1170,0),BA$3)</f>
        <v>1890</v>
      </c>
      <c r="BB498">
        <f>INDEX(Валюта!$A$4:$BK$1170,MATCH(Позиція!$C498,Валюта!$C$4:$C$1170,0),BB$3)</f>
        <v>500</v>
      </c>
      <c r="BC498">
        <f>INDEX(Валюта!$A$4:$BK$1170,MATCH(Позиція!$C498,Валюта!$C$4:$C$1170,0),BC$3)</f>
        <v>1480</v>
      </c>
      <c r="BD498">
        <f>INDEX(Валюта!$A$4:$BK$1170,MATCH(Позиція!$C498,Валюта!$C$4:$C$1170,0),BD$3)</f>
        <v>7070</v>
      </c>
      <c r="BE498">
        <f>INDEX(Валюта!$A$4:$BK$1170,MATCH(Позиція!$C498,Валюта!$C$4:$C$1170,0),BE$3)</f>
        <v>220</v>
      </c>
      <c r="BF498">
        <f>INDEX(Валюта!$A$4:$BK$1170,MATCH(Позиція!$C498,Валюта!$C$4:$C$1170,0),BF$3)</f>
        <v>50</v>
      </c>
      <c r="BG498">
        <f>INDEX(Валюта!$A$4:$BK$1170,MATCH(Позиція!$C498,Валюта!$C$4:$C$1170,0),BG$3)</f>
        <v>8260</v>
      </c>
      <c r="BH498">
        <f>INDEX(Валюта!$A$4:$BK$1170,MATCH(Позиція!$C498,Валюта!$C$4:$C$1170,0),BH$3)</f>
        <v>1300</v>
      </c>
      <c r="BI498">
        <f>INDEX(Валюта!$A$4:$BK$1170,MATCH(Позиція!$C498,Валюта!$C$4:$C$1170,0),BI$3)</f>
        <v>12580</v>
      </c>
      <c r="BJ498">
        <f>INDEX(Валюта!$A$4:$BK$1170,MATCH(Позиція!$C498,Валюта!$C$4:$C$1170,0),BJ$3)</f>
        <v>590</v>
      </c>
      <c r="BK498">
        <f>INDEX(Валюта!$A$4:$BK$1170,MATCH(Позиція!$C498,Валюта!$C$4:$C$1170,0),BK$3)</f>
        <v>2150</v>
      </c>
    </row>
    <row r="499" spans="1:63" x14ac:dyDescent="0.35">
      <c r="A499">
        <v>8</v>
      </c>
      <c r="B499" s="29" t="s">
        <v>483</v>
      </c>
      <c r="C499" s="29" t="str">
        <f t="shared" si="16"/>
        <v>4114</v>
      </c>
      <c r="D499">
        <f>INDEX(Валюта!$A$4:$BK$1170,MATCH(Позиція!$C499,Валюта!$C$4:$C$1170,0),D$3)</f>
        <v>0</v>
      </c>
      <c r="E499">
        <f>INDEX(Валюта!$A$4:$BK$1170,MATCH(Позиція!$C499,Валюта!$C$4:$C$1170,0),E$3)</f>
        <v>0</v>
      </c>
      <c r="F499">
        <f>INDEX(Валюта!$A$4:$BK$1170,MATCH(Позиція!$C499,Валюта!$C$4:$C$1170,0),F$3)</f>
        <v>0</v>
      </c>
      <c r="G499">
        <f>INDEX(Валюта!$A$4:$BK$1170,MATCH(Позиція!$C499,Валюта!$C$4:$C$1170,0),G$3)</f>
        <v>90</v>
      </c>
      <c r="H499">
        <f>INDEX(Валюта!$A$4:$BK$1170,MATCH(Позиція!$C499,Валюта!$C$4:$C$1170,0),H$3)</f>
        <v>0</v>
      </c>
      <c r="I499">
        <f>INDEX(Валюта!$A$4:$BK$1170,MATCH(Позиція!$C499,Валюта!$C$4:$C$1170,0),I$3)</f>
        <v>0</v>
      </c>
      <c r="J499">
        <f>INDEX(Валюта!$A$4:$BK$1170,MATCH(Позиція!$C499,Валюта!$C$4:$C$1170,0),J$3)</f>
        <v>0</v>
      </c>
      <c r="K499">
        <f>INDEX(Валюта!$A$4:$BK$1170,MATCH(Позиція!$C499,Валюта!$C$4:$C$1170,0),K$3)</f>
        <v>150</v>
      </c>
      <c r="L499">
        <f>INDEX(Валюта!$A$4:$BK$1170,MATCH(Позиція!$C499,Валюта!$C$4:$C$1170,0),L$3)</f>
        <v>0</v>
      </c>
      <c r="M499">
        <f>INDEX(Валюта!$A$4:$BK$1170,MATCH(Позиція!$C499,Валюта!$C$4:$C$1170,0),M$3)</f>
        <v>0</v>
      </c>
      <c r="N499">
        <f>INDEX(Валюта!$A$4:$BK$1170,MATCH(Позиція!$C499,Валюта!$C$4:$C$1170,0),N$3)</f>
        <v>0</v>
      </c>
      <c r="O499">
        <f>INDEX(Валюта!$A$4:$BK$1170,MATCH(Позиція!$C499,Валюта!$C$4:$C$1170,0),O$3)</f>
        <v>0</v>
      </c>
      <c r="P499">
        <f>INDEX(Валюта!$A$4:$BK$1170,MATCH(Позиція!$C499,Валюта!$C$4:$C$1170,0),P$3)</f>
        <v>0</v>
      </c>
      <c r="Q499">
        <f>INDEX(Валюта!$A$4:$BK$1170,MATCH(Позиція!$C499,Валюта!$C$4:$C$1170,0),Q$3)</f>
        <v>0</v>
      </c>
      <c r="R499">
        <f>INDEX(Валюта!$A$4:$BK$1170,MATCH(Позиція!$C499,Валюта!$C$4:$C$1170,0),R$3)</f>
        <v>0</v>
      </c>
      <c r="S499">
        <f>INDEX(Валюта!$A$4:$BK$1170,MATCH(Позиція!$C499,Валюта!$C$4:$C$1170,0),S$3)</f>
        <v>0</v>
      </c>
      <c r="T499">
        <f>INDEX(Валюта!$A$4:$BK$1170,MATCH(Позиція!$C499,Валюта!$C$4:$C$1170,0),T$3)</f>
        <v>0</v>
      </c>
      <c r="U499">
        <f>INDEX(Валюта!$A$4:$BK$1170,MATCH(Позиція!$C499,Валюта!$C$4:$C$1170,0),U$3)</f>
        <v>0</v>
      </c>
      <c r="V499">
        <f>INDEX(Валюта!$A$4:$BK$1170,MATCH(Позиція!$C499,Валюта!$C$4:$C$1170,0),V$3)</f>
        <v>0</v>
      </c>
      <c r="W499">
        <f>INDEX(Валюта!$A$4:$BK$1170,MATCH(Позиція!$C499,Валюта!$C$4:$C$1170,0),W$3)</f>
        <v>0</v>
      </c>
      <c r="X499">
        <f>INDEX(Валюта!$A$4:$BK$1170,MATCH(Позиція!$C499,Валюта!$C$4:$C$1170,0),X$3)</f>
        <v>0</v>
      </c>
      <c r="Y499">
        <f>INDEX(Валюта!$A$4:$BK$1170,MATCH(Позиція!$C499,Валюта!$C$4:$C$1170,0),Y$3)</f>
        <v>0</v>
      </c>
      <c r="Z499">
        <f>INDEX(Валюта!$A$4:$BK$1170,MATCH(Позиція!$C499,Валюта!$C$4:$C$1170,0),Z$3)</f>
        <v>10</v>
      </c>
      <c r="AA499">
        <f>INDEX(Валюта!$A$4:$BK$1170,MATCH(Позиція!$C499,Валюта!$C$4:$C$1170,0),AA$3)</f>
        <v>0</v>
      </c>
      <c r="AB499">
        <f>INDEX(Валюта!$A$4:$BK$1170,MATCH(Позиція!$C499,Валюта!$C$4:$C$1170,0),AB$3)</f>
        <v>4010</v>
      </c>
      <c r="AC499">
        <f>INDEX(Валюта!$A$4:$BK$1170,MATCH(Позиція!$C499,Валюта!$C$4:$C$1170,0),AC$3)</f>
        <v>0</v>
      </c>
      <c r="AD499">
        <f>INDEX(Валюта!$A$4:$BK$1170,MATCH(Позиція!$C499,Валюта!$C$4:$C$1170,0),AD$3)</f>
        <v>0</v>
      </c>
      <c r="AE499">
        <f>INDEX(Валюта!$A$4:$BK$1170,MATCH(Позиція!$C499,Валюта!$C$4:$C$1170,0),AE$3)</f>
        <v>1.36</v>
      </c>
      <c r="AF499">
        <f>INDEX(Валюта!$A$4:$BK$1170,MATCH(Позиція!$C499,Валюта!$C$4:$C$1170,0),AF$3)</f>
        <v>0</v>
      </c>
      <c r="AG499">
        <f>INDEX(Валюта!$A$4:$BK$1170,MATCH(Позиція!$C499,Валюта!$C$4:$C$1170,0),AG$3)</f>
        <v>0</v>
      </c>
      <c r="AH499">
        <f>INDEX(Валюта!$A$4:$BK$1170,MATCH(Позиція!$C499,Валюта!$C$4:$C$1170,0),AH$3)</f>
        <v>0</v>
      </c>
      <c r="AI499">
        <f>INDEX(Валюта!$A$4:$BK$1170,MATCH(Позиція!$C499,Валюта!$C$4:$C$1170,0),AI$3)</f>
        <v>0</v>
      </c>
      <c r="AJ499">
        <f>INDEX(Валюта!$A$4:$BK$1170,MATCH(Позиція!$C499,Валюта!$C$4:$C$1170,0),AJ$3)</f>
        <v>0</v>
      </c>
      <c r="AK499">
        <f>INDEX(Валюта!$A$4:$BK$1170,MATCH(Позиція!$C499,Валюта!$C$4:$C$1170,0),AK$3)</f>
        <v>0</v>
      </c>
      <c r="AL499">
        <f>INDEX(Валюта!$A$4:$BK$1170,MATCH(Позиція!$C499,Валюта!$C$4:$C$1170,0),AL$3)</f>
        <v>3440</v>
      </c>
      <c r="AM499">
        <f>INDEX(Валюта!$A$4:$BK$1170,MATCH(Позиція!$C499,Валюта!$C$4:$C$1170,0),AM$3)</f>
        <v>1005.91</v>
      </c>
      <c r="AN499">
        <f>INDEX(Валюта!$A$4:$BK$1170,MATCH(Позиція!$C499,Валюта!$C$4:$C$1170,0),AN$3)</f>
        <v>3440</v>
      </c>
      <c r="AO499">
        <f>INDEX(Валюта!$A$4:$BK$1170,MATCH(Позиція!$C499,Валюта!$C$4:$C$1170,0),AO$3)</f>
        <v>0</v>
      </c>
      <c r="AP499">
        <f>INDEX(Валюта!$A$4:$BK$1170,MATCH(Позиція!$C499,Валюта!$C$4:$C$1170,0),AP$3)</f>
        <v>0</v>
      </c>
      <c r="AQ499">
        <f>INDEX(Валюта!$A$4:$BK$1170,MATCH(Позиція!$C499,Валюта!$C$4:$C$1170,0),AQ$3)</f>
        <v>0</v>
      </c>
      <c r="AR499">
        <f>INDEX(Валюта!$A$4:$BK$1170,MATCH(Позиція!$C499,Валюта!$C$4:$C$1170,0),AR$3)</f>
        <v>0</v>
      </c>
      <c r="AS499">
        <f>INDEX(Валюта!$A$4:$BK$1170,MATCH(Позиція!$C499,Валюта!$C$4:$C$1170,0),AS$3)</f>
        <v>820.1</v>
      </c>
      <c r="AT499">
        <f>INDEX(Валюта!$A$4:$BK$1170,MATCH(Позиція!$C499,Валюта!$C$4:$C$1170,0),AT$3)</f>
        <v>0</v>
      </c>
      <c r="AU499">
        <f>INDEX(Валюта!$A$4:$BK$1170,MATCH(Позиція!$C499,Валюта!$C$4:$C$1170,0),AU$3)</f>
        <v>0</v>
      </c>
      <c r="AV499">
        <f>INDEX(Валюта!$A$4:$BK$1170,MATCH(Позиція!$C499,Валюта!$C$4:$C$1170,0),AV$3)</f>
        <v>11.67</v>
      </c>
      <c r="AW499">
        <f>INDEX(Валюта!$A$4:$BK$1170,MATCH(Позиція!$C499,Валюта!$C$4:$C$1170,0),AW$3)</f>
        <v>0</v>
      </c>
      <c r="AX499">
        <f>INDEX(Валюта!$A$4:$BK$1170,MATCH(Позиція!$C499,Валюта!$C$4:$C$1170,0),AX$3)</f>
        <v>0</v>
      </c>
      <c r="AY499">
        <f>INDEX(Валюта!$A$4:$BK$1170,MATCH(Позиція!$C499,Валюта!$C$4:$C$1170,0),AY$3)</f>
        <v>0</v>
      </c>
      <c r="AZ499">
        <f>INDEX(Валюта!$A$4:$BK$1170,MATCH(Позиція!$C499,Валюта!$C$4:$C$1170,0),AZ$3)</f>
        <v>0</v>
      </c>
      <c r="BA499">
        <f>INDEX(Валюта!$A$4:$BK$1170,MATCH(Позиція!$C499,Валюта!$C$4:$C$1170,0),BA$3)</f>
        <v>0</v>
      </c>
      <c r="BB499">
        <f>INDEX(Валюта!$A$4:$BK$1170,MATCH(Позиція!$C499,Валюта!$C$4:$C$1170,0),BB$3)</f>
        <v>0</v>
      </c>
      <c r="BC499">
        <f>INDEX(Валюта!$A$4:$BK$1170,MATCH(Позиція!$C499,Валюта!$C$4:$C$1170,0),BC$3)</f>
        <v>0</v>
      </c>
      <c r="BD499">
        <f>INDEX(Валюта!$A$4:$BK$1170,MATCH(Позиція!$C499,Валюта!$C$4:$C$1170,0),BD$3)</f>
        <v>0</v>
      </c>
      <c r="BE499">
        <f>INDEX(Валюта!$A$4:$BK$1170,MATCH(Позиція!$C499,Валюта!$C$4:$C$1170,0),BE$3)</f>
        <v>400</v>
      </c>
      <c r="BF499">
        <f>INDEX(Валюта!$A$4:$BK$1170,MATCH(Позиція!$C499,Валюта!$C$4:$C$1170,0),BF$3)</f>
        <v>0</v>
      </c>
      <c r="BG499">
        <f>INDEX(Валюта!$A$4:$BK$1170,MATCH(Позиція!$C499,Валюта!$C$4:$C$1170,0),BG$3)</f>
        <v>0</v>
      </c>
      <c r="BH499">
        <f>INDEX(Валюта!$A$4:$BK$1170,MATCH(Позиція!$C499,Валюта!$C$4:$C$1170,0),BH$3)</f>
        <v>28130</v>
      </c>
      <c r="BI499">
        <f>INDEX(Валюта!$A$4:$BK$1170,MATCH(Позиція!$C499,Валюта!$C$4:$C$1170,0),BI$3)</f>
        <v>0</v>
      </c>
      <c r="BJ499">
        <f>INDEX(Валюта!$A$4:$BK$1170,MATCH(Позиція!$C499,Валюта!$C$4:$C$1170,0),BJ$3)</f>
        <v>920</v>
      </c>
      <c r="BK499">
        <f>INDEX(Валюта!$A$4:$BK$1170,MATCH(Позиція!$C499,Валюта!$C$4:$C$1170,0),BK$3)</f>
        <v>0</v>
      </c>
    </row>
    <row r="500" spans="1:63" x14ac:dyDescent="0.35">
      <c r="A500">
        <v>8</v>
      </c>
      <c r="B500" s="29" t="s">
        <v>484</v>
      </c>
      <c r="C500" s="29" t="str">
        <f t="shared" si="16"/>
        <v>4115</v>
      </c>
      <c r="D500">
        <f>INDEX(Валюта!$A$4:$BK$1170,MATCH(Позиція!$C500,Валюта!$C$4:$C$1170,0),D$3)</f>
        <v>1183.6099999999999</v>
      </c>
      <c r="E500">
        <f>INDEX(Валюта!$A$4:$BK$1170,MATCH(Позиція!$C500,Валюта!$C$4:$C$1170,0),E$3)</f>
        <v>1524.68</v>
      </c>
      <c r="F500">
        <f>INDEX(Валюта!$A$4:$BK$1170,MATCH(Позиція!$C500,Валюта!$C$4:$C$1170,0),F$3)</f>
        <v>2234.21</v>
      </c>
      <c r="G500">
        <f>INDEX(Валюта!$A$4:$BK$1170,MATCH(Позиція!$C500,Валюта!$C$4:$C$1170,0),G$3)</f>
        <v>2847.69</v>
      </c>
      <c r="H500">
        <f>INDEX(Валюта!$A$4:$BK$1170,MATCH(Позиція!$C500,Валюта!$C$4:$C$1170,0),H$3)</f>
        <v>1113.6199999999999</v>
      </c>
      <c r="I500">
        <f>INDEX(Валюта!$A$4:$BK$1170,MATCH(Позиція!$C500,Валюта!$C$4:$C$1170,0),I$3)</f>
        <v>0</v>
      </c>
      <c r="J500">
        <f>INDEX(Валюта!$A$4:$BK$1170,MATCH(Позиція!$C500,Валюта!$C$4:$C$1170,0),J$3)</f>
        <v>0</v>
      </c>
      <c r="K500">
        <f>INDEX(Валюта!$A$4:$BK$1170,MATCH(Позиція!$C500,Валюта!$C$4:$C$1170,0),K$3)</f>
        <v>1010</v>
      </c>
      <c r="L500">
        <f>INDEX(Валюта!$A$4:$BK$1170,MATCH(Позиція!$C500,Валюта!$C$4:$C$1170,0),L$3)</f>
        <v>30</v>
      </c>
      <c r="M500">
        <f>INDEX(Валюта!$A$4:$BK$1170,MATCH(Позиція!$C500,Валюта!$C$4:$C$1170,0),M$3)</f>
        <v>0</v>
      </c>
      <c r="N500">
        <f>INDEX(Валюта!$A$4:$BK$1170,MATCH(Позиція!$C500,Валюта!$C$4:$C$1170,0),N$3)</f>
        <v>800</v>
      </c>
      <c r="O500">
        <f>INDEX(Валюта!$A$4:$BK$1170,MATCH(Позиція!$C500,Валюта!$C$4:$C$1170,0),O$3)</f>
        <v>100</v>
      </c>
      <c r="P500">
        <f>INDEX(Валюта!$A$4:$BK$1170,MATCH(Позиція!$C500,Валюта!$C$4:$C$1170,0),P$3)</f>
        <v>10</v>
      </c>
      <c r="Q500">
        <f>INDEX(Валюта!$A$4:$BK$1170,MATCH(Позиція!$C500,Валюта!$C$4:$C$1170,0),Q$3)</f>
        <v>0</v>
      </c>
      <c r="R500">
        <f>INDEX(Валюта!$A$4:$BK$1170,MATCH(Позиція!$C500,Валюта!$C$4:$C$1170,0),R$3)</f>
        <v>0</v>
      </c>
      <c r="S500">
        <f>INDEX(Валюта!$A$4:$BK$1170,MATCH(Позиція!$C500,Валюта!$C$4:$C$1170,0),S$3)</f>
        <v>230</v>
      </c>
      <c r="T500">
        <f>INDEX(Валюта!$A$4:$BK$1170,MATCH(Позиція!$C500,Валюта!$C$4:$C$1170,0),T$3)</f>
        <v>40</v>
      </c>
      <c r="U500">
        <f>INDEX(Валюта!$A$4:$BK$1170,MATCH(Позиція!$C500,Валюта!$C$4:$C$1170,0),U$3)</f>
        <v>1510</v>
      </c>
      <c r="V500">
        <f>INDEX(Валюта!$A$4:$BK$1170,MATCH(Позиція!$C500,Валюта!$C$4:$C$1170,0),V$3)</f>
        <v>170</v>
      </c>
      <c r="W500">
        <f>INDEX(Валюта!$A$4:$BK$1170,MATCH(Позиція!$C500,Валюта!$C$4:$C$1170,0),W$3)</f>
        <v>0</v>
      </c>
      <c r="X500">
        <f>INDEX(Валюта!$A$4:$BK$1170,MATCH(Позиція!$C500,Валюта!$C$4:$C$1170,0),X$3)</f>
        <v>0</v>
      </c>
      <c r="Y500">
        <f>INDEX(Валюта!$A$4:$BK$1170,MATCH(Позиція!$C500,Валюта!$C$4:$C$1170,0),Y$3)</f>
        <v>70</v>
      </c>
      <c r="Z500">
        <f>INDEX(Валюта!$A$4:$BK$1170,MATCH(Позиція!$C500,Валюта!$C$4:$C$1170,0),Z$3)</f>
        <v>0</v>
      </c>
      <c r="AA500">
        <f>INDEX(Валюта!$A$4:$BK$1170,MATCH(Позиція!$C500,Валюта!$C$4:$C$1170,0),AA$3)</f>
        <v>0</v>
      </c>
      <c r="AB500">
        <f>INDEX(Валюта!$A$4:$BK$1170,MATCH(Позиція!$C500,Валюта!$C$4:$C$1170,0),AB$3)</f>
        <v>10</v>
      </c>
      <c r="AC500">
        <f>INDEX(Валюта!$A$4:$BK$1170,MATCH(Позиція!$C500,Валюта!$C$4:$C$1170,0),AC$3)</f>
        <v>130</v>
      </c>
      <c r="AD500">
        <f>INDEX(Валюта!$A$4:$BK$1170,MATCH(Позиція!$C500,Валюта!$C$4:$C$1170,0),AD$3)</f>
        <v>0</v>
      </c>
      <c r="AE500">
        <f>INDEX(Валюта!$A$4:$BK$1170,MATCH(Позиція!$C500,Валюта!$C$4:$C$1170,0),AE$3)</f>
        <v>280</v>
      </c>
      <c r="AF500">
        <f>INDEX(Валюта!$A$4:$BK$1170,MATCH(Позиція!$C500,Валюта!$C$4:$C$1170,0),AF$3)</f>
        <v>0</v>
      </c>
      <c r="AG500">
        <f>INDEX(Валюта!$A$4:$BK$1170,MATCH(Позиція!$C500,Валюта!$C$4:$C$1170,0),AG$3)</f>
        <v>0</v>
      </c>
      <c r="AH500">
        <f>INDEX(Валюта!$A$4:$BK$1170,MATCH(Позиція!$C500,Валюта!$C$4:$C$1170,0),AH$3)</f>
        <v>80</v>
      </c>
      <c r="AI500">
        <f>INDEX(Валюта!$A$4:$BK$1170,MATCH(Позиція!$C500,Валюта!$C$4:$C$1170,0),AI$3)</f>
        <v>0</v>
      </c>
      <c r="AJ500">
        <f>INDEX(Валюта!$A$4:$BK$1170,MATCH(Позиція!$C500,Валюта!$C$4:$C$1170,0),AJ$3)</f>
        <v>0</v>
      </c>
      <c r="AK500">
        <f>INDEX(Валюта!$A$4:$BK$1170,MATCH(Позиція!$C500,Валюта!$C$4:$C$1170,0),AK$3)</f>
        <v>3840</v>
      </c>
      <c r="AL500">
        <f>INDEX(Валюта!$A$4:$BK$1170,MATCH(Позиція!$C500,Валюта!$C$4:$C$1170,0),AL$3)</f>
        <v>0</v>
      </c>
      <c r="AM500">
        <f>INDEX(Валюта!$A$4:$BK$1170,MATCH(Позиція!$C500,Валюта!$C$4:$C$1170,0),AM$3)</f>
        <v>0</v>
      </c>
      <c r="AN500">
        <f>INDEX(Валюта!$A$4:$BK$1170,MATCH(Позиція!$C500,Валюта!$C$4:$C$1170,0),AN$3)</f>
        <v>0</v>
      </c>
      <c r="AO500">
        <f>INDEX(Валюта!$A$4:$BK$1170,MATCH(Позиція!$C500,Валюта!$C$4:$C$1170,0),AO$3)</f>
        <v>50</v>
      </c>
      <c r="AP500">
        <f>INDEX(Валюта!$A$4:$BK$1170,MATCH(Позиція!$C500,Валюта!$C$4:$C$1170,0),AP$3)</f>
        <v>60</v>
      </c>
      <c r="AQ500">
        <f>INDEX(Валюта!$A$4:$BK$1170,MATCH(Позиція!$C500,Валюта!$C$4:$C$1170,0),AQ$3)</f>
        <v>3170</v>
      </c>
      <c r="AR500">
        <f>INDEX(Валюта!$A$4:$BK$1170,MATCH(Позиція!$C500,Валюта!$C$4:$C$1170,0),AR$3)</f>
        <v>3030</v>
      </c>
      <c r="AS500">
        <f>INDEX(Валюта!$A$4:$BK$1170,MATCH(Позиція!$C500,Валюта!$C$4:$C$1170,0),AS$3)</f>
        <v>0</v>
      </c>
      <c r="AT500">
        <f>INDEX(Валюта!$A$4:$BK$1170,MATCH(Позиція!$C500,Валюта!$C$4:$C$1170,0),AT$3)</f>
        <v>0</v>
      </c>
      <c r="AU500">
        <f>INDEX(Валюта!$A$4:$BK$1170,MATCH(Позиція!$C500,Валюта!$C$4:$C$1170,0),AU$3)</f>
        <v>0</v>
      </c>
      <c r="AV500">
        <f>INDEX(Валюта!$A$4:$BK$1170,MATCH(Позиція!$C500,Валюта!$C$4:$C$1170,0),AV$3)</f>
        <v>130</v>
      </c>
      <c r="AW500">
        <f>INDEX(Валюта!$A$4:$BK$1170,MATCH(Позиція!$C500,Валюта!$C$4:$C$1170,0),AW$3)</f>
        <v>0</v>
      </c>
      <c r="AX500">
        <f>INDEX(Валюта!$A$4:$BK$1170,MATCH(Позиція!$C500,Валюта!$C$4:$C$1170,0),AX$3)</f>
        <v>1370</v>
      </c>
      <c r="AY500">
        <f>INDEX(Валюта!$A$4:$BK$1170,MATCH(Позиція!$C500,Валюта!$C$4:$C$1170,0),AY$3)</f>
        <v>150</v>
      </c>
      <c r="AZ500">
        <f>INDEX(Валюта!$A$4:$BK$1170,MATCH(Позиція!$C500,Валюта!$C$4:$C$1170,0),AZ$3)</f>
        <v>0</v>
      </c>
      <c r="BA500">
        <f>INDEX(Валюта!$A$4:$BK$1170,MATCH(Позиція!$C500,Валюта!$C$4:$C$1170,0),BA$3)</f>
        <v>70</v>
      </c>
      <c r="BB500">
        <f>INDEX(Валюта!$A$4:$BK$1170,MATCH(Позиція!$C500,Валюта!$C$4:$C$1170,0),BB$3)</f>
        <v>140</v>
      </c>
      <c r="BC500">
        <f>INDEX(Валюта!$A$4:$BK$1170,MATCH(Позиція!$C500,Валюта!$C$4:$C$1170,0),BC$3)</f>
        <v>740</v>
      </c>
      <c r="BD500">
        <f>INDEX(Валюта!$A$4:$BK$1170,MATCH(Позиція!$C500,Валюта!$C$4:$C$1170,0),BD$3)</f>
        <v>1370</v>
      </c>
      <c r="BE500">
        <f>INDEX(Валюта!$A$4:$BK$1170,MATCH(Позиція!$C500,Валюта!$C$4:$C$1170,0),BE$3)</f>
        <v>3450</v>
      </c>
      <c r="BF500">
        <f>INDEX(Валюта!$A$4:$BK$1170,MATCH(Позиція!$C500,Валюта!$C$4:$C$1170,0),BF$3)</f>
        <v>0</v>
      </c>
      <c r="BG500">
        <f>INDEX(Валюта!$A$4:$BK$1170,MATCH(Позиція!$C500,Валюта!$C$4:$C$1170,0),BG$3)</f>
        <v>347.32</v>
      </c>
      <c r="BH500">
        <f>INDEX(Валюта!$A$4:$BK$1170,MATCH(Позиція!$C500,Валюта!$C$4:$C$1170,0),BH$3)</f>
        <v>0</v>
      </c>
      <c r="BI500">
        <f>INDEX(Валюта!$A$4:$BK$1170,MATCH(Позиція!$C500,Валюта!$C$4:$C$1170,0),BI$3)</f>
        <v>190</v>
      </c>
      <c r="BJ500">
        <f>INDEX(Валюта!$A$4:$BK$1170,MATCH(Позиція!$C500,Валюта!$C$4:$C$1170,0),BJ$3)</f>
        <v>0</v>
      </c>
      <c r="BK500">
        <f>INDEX(Валюта!$A$4:$BK$1170,MATCH(Позиція!$C500,Валюта!$C$4:$C$1170,0),BK$3)</f>
        <v>0</v>
      </c>
    </row>
    <row r="501" spans="1:63" x14ac:dyDescent="0.35">
      <c r="A501">
        <v>8</v>
      </c>
      <c r="B501" s="29" t="s">
        <v>485</v>
      </c>
      <c r="C501" s="29" t="str">
        <f t="shared" si="16"/>
        <v>4201</v>
      </c>
      <c r="D501">
        <f>INDEX(Валюта!$A$4:$BK$1170,MATCH(Позиція!$C501,Валюта!$C$4:$C$1170,0),D$3)</f>
        <v>631530</v>
      </c>
      <c r="E501">
        <f>INDEX(Валюта!$A$4:$BK$1170,MATCH(Позиція!$C501,Валюта!$C$4:$C$1170,0),E$3)</f>
        <v>572380</v>
      </c>
      <c r="F501">
        <f>INDEX(Валюта!$A$4:$BK$1170,MATCH(Позиція!$C501,Валюта!$C$4:$C$1170,0),F$3)</f>
        <v>894170</v>
      </c>
      <c r="G501">
        <f>INDEX(Валюта!$A$4:$BK$1170,MATCH(Позиція!$C501,Валюта!$C$4:$C$1170,0),G$3)</f>
        <v>656700</v>
      </c>
      <c r="H501">
        <f>INDEX(Валюта!$A$4:$BK$1170,MATCH(Позиція!$C501,Валюта!$C$4:$C$1170,0),H$3)</f>
        <v>570750</v>
      </c>
      <c r="I501">
        <f>INDEX(Валюта!$A$4:$BK$1170,MATCH(Позиція!$C501,Валюта!$C$4:$C$1170,0),I$3)</f>
        <v>848620</v>
      </c>
      <c r="J501">
        <f>INDEX(Валюта!$A$4:$BK$1170,MATCH(Позиція!$C501,Валюта!$C$4:$C$1170,0),J$3)</f>
        <v>625437.80000000005</v>
      </c>
      <c r="K501">
        <f>INDEX(Валюта!$A$4:$BK$1170,MATCH(Позиція!$C501,Валюта!$C$4:$C$1170,0),K$3)</f>
        <v>352310</v>
      </c>
      <c r="L501">
        <f>INDEX(Валюта!$A$4:$BK$1170,MATCH(Позиція!$C501,Валюта!$C$4:$C$1170,0),L$3)</f>
        <v>730637.17</v>
      </c>
      <c r="M501">
        <f>INDEX(Валюта!$A$4:$BK$1170,MATCH(Позиція!$C501,Валюта!$C$4:$C$1170,0),M$3)</f>
        <v>676814.98</v>
      </c>
      <c r="N501">
        <f>INDEX(Валюта!$A$4:$BK$1170,MATCH(Позиція!$C501,Валюта!$C$4:$C$1170,0),N$3)</f>
        <v>780690</v>
      </c>
      <c r="O501">
        <f>INDEX(Валюта!$A$4:$BK$1170,MATCH(Позиція!$C501,Валюта!$C$4:$C$1170,0),O$3)</f>
        <v>563863.53</v>
      </c>
      <c r="P501">
        <f>INDEX(Валюта!$A$4:$BK$1170,MATCH(Позиція!$C501,Валюта!$C$4:$C$1170,0),P$3)</f>
        <v>680320</v>
      </c>
      <c r="Q501">
        <f>INDEX(Валюта!$A$4:$BK$1170,MATCH(Позиція!$C501,Валюта!$C$4:$C$1170,0),Q$3)</f>
        <v>632845.70000000007</v>
      </c>
      <c r="R501">
        <f>INDEX(Валюта!$A$4:$BK$1170,MATCH(Позиція!$C501,Валюта!$C$4:$C$1170,0),R$3)</f>
        <v>658170</v>
      </c>
      <c r="S501">
        <f>INDEX(Валюта!$A$4:$BK$1170,MATCH(Позиція!$C501,Валюта!$C$4:$C$1170,0),S$3)</f>
        <v>658810</v>
      </c>
      <c r="T501">
        <f>INDEX(Валюта!$A$4:$BK$1170,MATCH(Позиція!$C501,Валюта!$C$4:$C$1170,0),T$3)</f>
        <v>545580</v>
      </c>
      <c r="U501">
        <f>INDEX(Валюта!$A$4:$BK$1170,MATCH(Позиція!$C501,Валюта!$C$4:$C$1170,0),U$3)</f>
        <v>637210</v>
      </c>
      <c r="V501">
        <f>INDEX(Валюта!$A$4:$BK$1170,MATCH(Позиція!$C501,Валюта!$C$4:$C$1170,0),V$3)</f>
        <v>510840</v>
      </c>
      <c r="W501">
        <f>INDEX(Валюта!$A$4:$BK$1170,MATCH(Позиція!$C501,Валюта!$C$4:$C$1170,0),W$3)</f>
        <v>541930</v>
      </c>
      <c r="X501">
        <f>INDEX(Валюта!$A$4:$BK$1170,MATCH(Позиція!$C501,Валюта!$C$4:$C$1170,0),X$3)</f>
        <v>611170</v>
      </c>
      <c r="Y501">
        <f>INDEX(Валюта!$A$4:$BK$1170,MATCH(Позиція!$C501,Валюта!$C$4:$C$1170,0),Y$3)</f>
        <v>617231.53</v>
      </c>
      <c r="Z501">
        <f>INDEX(Валюта!$A$4:$BK$1170,MATCH(Позиція!$C501,Валюта!$C$4:$C$1170,0),Z$3)</f>
        <v>634901.80000000005</v>
      </c>
      <c r="AA501">
        <f>INDEX(Валюта!$A$4:$BK$1170,MATCH(Позиція!$C501,Валюта!$C$4:$C$1170,0),AA$3)</f>
        <v>275530</v>
      </c>
      <c r="AB501">
        <f>INDEX(Валюта!$A$4:$BK$1170,MATCH(Позиція!$C501,Валюта!$C$4:$C$1170,0),AB$3)</f>
        <v>510210</v>
      </c>
      <c r="AC501">
        <f>INDEX(Валюта!$A$4:$BK$1170,MATCH(Позиція!$C501,Валюта!$C$4:$C$1170,0),AC$3)</f>
        <v>607180</v>
      </c>
      <c r="AD501">
        <f>INDEX(Валюта!$A$4:$BK$1170,MATCH(Позиція!$C501,Валюта!$C$4:$C$1170,0),AD$3)</f>
        <v>558490</v>
      </c>
      <c r="AE501">
        <f>INDEX(Валюта!$A$4:$BK$1170,MATCH(Позиція!$C501,Валюта!$C$4:$C$1170,0),AE$3)</f>
        <v>642320</v>
      </c>
      <c r="AF501">
        <f>INDEX(Валюта!$A$4:$BK$1170,MATCH(Позиція!$C501,Валюта!$C$4:$C$1170,0),AF$3)</f>
        <v>558702</v>
      </c>
      <c r="AG501">
        <f>INDEX(Валюта!$A$4:$BK$1170,MATCH(Позиція!$C501,Валюта!$C$4:$C$1170,0),AG$3)</f>
        <v>492460</v>
      </c>
      <c r="AH501">
        <f>INDEX(Валюта!$A$4:$BK$1170,MATCH(Позиція!$C501,Валюта!$C$4:$C$1170,0),AH$3)</f>
        <v>648675</v>
      </c>
      <c r="AI501">
        <f>INDEX(Валюта!$A$4:$BK$1170,MATCH(Позиція!$C501,Валюта!$C$4:$C$1170,0),AI$3)</f>
        <v>378270</v>
      </c>
      <c r="AJ501">
        <f>INDEX(Валюта!$A$4:$BK$1170,MATCH(Позиція!$C501,Валюта!$C$4:$C$1170,0),AJ$3)</f>
        <v>635540</v>
      </c>
      <c r="AK501">
        <f>INDEX(Валюта!$A$4:$BK$1170,MATCH(Позиція!$C501,Валюта!$C$4:$C$1170,0),AK$3)</f>
        <v>705154.4</v>
      </c>
      <c r="AL501">
        <f>INDEX(Валюта!$A$4:$BK$1170,MATCH(Позиція!$C501,Валюта!$C$4:$C$1170,0),AL$3)</f>
        <v>606770</v>
      </c>
      <c r="AM501">
        <f>INDEX(Валюта!$A$4:$BK$1170,MATCH(Позиція!$C501,Валюта!$C$4:$C$1170,0),AM$3)</f>
        <v>468005.72</v>
      </c>
      <c r="AN501">
        <f>INDEX(Валюта!$A$4:$BK$1170,MATCH(Позиція!$C501,Валюта!$C$4:$C$1170,0),AN$3)</f>
        <v>828233</v>
      </c>
      <c r="AO501">
        <f>INDEX(Валюта!$A$4:$BK$1170,MATCH(Позиція!$C501,Валюта!$C$4:$C$1170,0),AO$3)</f>
        <v>568890</v>
      </c>
      <c r="AP501">
        <f>INDEX(Валюта!$A$4:$BK$1170,MATCH(Позиція!$C501,Валюта!$C$4:$C$1170,0),AP$3)</f>
        <v>616165.15</v>
      </c>
      <c r="AQ501">
        <f>INDEX(Валюта!$A$4:$BK$1170,MATCH(Позиція!$C501,Валюта!$C$4:$C$1170,0),AQ$3)</f>
        <v>646630</v>
      </c>
      <c r="AR501">
        <f>INDEX(Валюта!$A$4:$BK$1170,MATCH(Позиція!$C501,Валюта!$C$4:$C$1170,0),AR$3)</f>
        <v>427060</v>
      </c>
      <c r="AS501">
        <f>INDEX(Валюта!$A$4:$BK$1170,MATCH(Позиція!$C501,Валюта!$C$4:$C$1170,0),AS$3)</f>
        <v>386141</v>
      </c>
      <c r="AT501">
        <f>INDEX(Валюта!$A$4:$BK$1170,MATCH(Позиція!$C501,Валюта!$C$4:$C$1170,0),AT$3)</f>
        <v>816670</v>
      </c>
      <c r="AU501">
        <f>INDEX(Валюта!$A$4:$BK$1170,MATCH(Позиція!$C501,Валюта!$C$4:$C$1170,0),AU$3)</f>
        <v>770321</v>
      </c>
      <c r="AV501">
        <f>INDEX(Валюта!$A$4:$BK$1170,MATCH(Позиція!$C501,Валюта!$C$4:$C$1170,0),AV$3)</f>
        <v>836000</v>
      </c>
      <c r="AW501">
        <f>INDEX(Валюта!$A$4:$BK$1170,MATCH(Позиція!$C501,Валюта!$C$4:$C$1170,0),AW$3)</f>
        <v>899320</v>
      </c>
      <c r="AX501">
        <f>INDEX(Валюта!$A$4:$BK$1170,MATCH(Позиція!$C501,Валюта!$C$4:$C$1170,0),AX$3)</f>
        <v>792960</v>
      </c>
      <c r="AY501">
        <f>INDEX(Валюта!$A$4:$BK$1170,MATCH(Позиція!$C501,Валюта!$C$4:$C$1170,0),AY$3)</f>
        <v>750124.86</v>
      </c>
      <c r="AZ501">
        <f>INDEX(Валюта!$A$4:$BK$1170,MATCH(Позиція!$C501,Валюта!$C$4:$C$1170,0),AZ$3)</f>
        <v>883800</v>
      </c>
      <c r="BA501">
        <f>INDEX(Валюта!$A$4:$BK$1170,MATCH(Позиція!$C501,Валюта!$C$4:$C$1170,0),BA$3)</f>
        <v>801670</v>
      </c>
      <c r="BB501">
        <f>INDEX(Валюта!$A$4:$BK$1170,MATCH(Позиція!$C501,Валюта!$C$4:$C$1170,0),BB$3)</f>
        <v>989280</v>
      </c>
      <c r="BC501">
        <f>INDEX(Валюта!$A$4:$BK$1170,MATCH(Позиція!$C501,Валюта!$C$4:$C$1170,0),BC$3)</f>
        <v>1172630</v>
      </c>
      <c r="BD501">
        <f>INDEX(Валюта!$A$4:$BK$1170,MATCH(Позиція!$C501,Валюта!$C$4:$C$1170,0),BD$3)</f>
        <v>865720</v>
      </c>
      <c r="BE501">
        <f>INDEX(Валюта!$A$4:$BK$1170,MATCH(Позиція!$C501,Валюта!$C$4:$C$1170,0),BE$3)</f>
        <v>882880</v>
      </c>
      <c r="BF501">
        <f>INDEX(Валюта!$A$4:$BK$1170,MATCH(Позиція!$C501,Валюта!$C$4:$C$1170,0),BF$3)</f>
        <v>1009910</v>
      </c>
      <c r="BG501">
        <f>INDEX(Валюта!$A$4:$BK$1170,MATCH(Позиція!$C501,Валюта!$C$4:$C$1170,0),BG$3)</f>
        <v>919250</v>
      </c>
      <c r="BH501">
        <f>INDEX(Валюта!$A$4:$BK$1170,MATCH(Позиція!$C501,Валюта!$C$4:$C$1170,0),BH$3)</f>
        <v>1229660</v>
      </c>
      <c r="BI501">
        <f>INDEX(Валюта!$A$4:$BK$1170,MATCH(Позиція!$C501,Валюта!$C$4:$C$1170,0),BI$3)</f>
        <v>1416807.49</v>
      </c>
      <c r="BJ501">
        <f>INDEX(Валюта!$A$4:$BK$1170,MATCH(Позиція!$C501,Валюта!$C$4:$C$1170,0),BJ$3)</f>
        <v>1526990</v>
      </c>
      <c r="BK501">
        <f>INDEX(Валюта!$A$4:$BK$1170,MATCH(Позиція!$C501,Валюта!$C$4:$C$1170,0),BK$3)</f>
        <v>1062700</v>
      </c>
    </row>
    <row r="502" spans="1:63" x14ac:dyDescent="0.35">
      <c r="A502">
        <v>8</v>
      </c>
      <c r="B502" s="29" t="s">
        <v>486</v>
      </c>
      <c r="C502" s="29" t="str">
        <f t="shared" si="16"/>
        <v>4202</v>
      </c>
      <c r="D502">
        <f>INDEX(Валюта!$A$4:$BK$1170,MATCH(Позиція!$C502,Валюта!$C$4:$C$1170,0),D$3)</f>
        <v>720671.17</v>
      </c>
      <c r="E502">
        <f>INDEX(Валюта!$A$4:$BK$1170,MATCH(Позиція!$C502,Валюта!$C$4:$C$1170,0),E$3)</f>
        <v>993028.16</v>
      </c>
      <c r="F502">
        <f>INDEX(Валюта!$A$4:$BK$1170,MATCH(Позиція!$C502,Валюта!$C$4:$C$1170,0),F$3)</f>
        <v>766813.11</v>
      </c>
      <c r="G502">
        <f>INDEX(Валюта!$A$4:$BK$1170,MATCH(Позиція!$C502,Валюта!$C$4:$C$1170,0),G$3)</f>
        <v>813495.31</v>
      </c>
      <c r="H502">
        <f>INDEX(Валюта!$A$4:$BK$1170,MATCH(Позиція!$C502,Валюта!$C$4:$C$1170,0),H$3)</f>
        <v>803439.97</v>
      </c>
      <c r="I502">
        <f>INDEX(Валюта!$A$4:$BK$1170,MATCH(Позиція!$C502,Валюта!$C$4:$C$1170,0),I$3)</f>
        <v>750114.52</v>
      </c>
      <c r="J502">
        <f>INDEX(Валюта!$A$4:$BK$1170,MATCH(Позиція!$C502,Валюта!$C$4:$C$1170,0),J$3)</f>
        <v>1145175.06</v>
      </c>
      <c r="K502">
        <f>INDEX(Валюта!$A$4:$BK$1170,MATCH(Позиція!$C502,Валюта!$C$4:$C$1170,0),K$3)</f>
        <v>1383248.22</v>
      </c>
      <c r="L502">
        <f>INDEX(Валюта!$A$4:$BK$1170,MATCH(Позиція!$C502,Валюта!$C$4:$C$1170,0),L$3)</f>
        <v>1040591.93</v>
      </c>
      <c r="M502">
        <f>INDEX(Валюта!$A$4:$BK$1170,MATCH(Позиція!$C502,Валюта!$C$4:$C$1170,0),M$3)</f>
        <v>1067504.1499999999</v>
      </c>
      <c r="N502">
        <f>INDEX(Валюта!$A$4:$BK$1170,MATCH(Позиція!$C502,Валюта!$C$4:$C$1170,0),N$3)</f>
        <v>1183810.02</v>
      </c>
      <c r="O502">
        <f>INDEX(Валюта!$A$4:$BK$1170,MATCH(Позиція!$C502,Валюта!$C$4:$C$1170,0),O$3)</f>
        <v>1193700.58</v>
      </c>
      <c r="P502">
        <f>INDEX(Валюта!$A$4:$BK$1170,MATCH(Позиція!$C502,Валюта!$C$4:$C$1170,0),P$3)</f>
        <v>944153.99</v>
      </c>
      <c r="Q502">
        <f>INDEX(Валюта!$A$4:$BK$1170,MATCH(Позиція!$C502,Валюта!$C$4:$C$1170,0),Q$3)</f>
        <v>1174839.83</v>
      </c>
      <c r="R502">
        <f>INDEX(Валюта!$A$4:$BK$1170,MATCH(Позиція!$C502,Валюта!$C$4:$C$1170,0),R$3)</f>
        <v>993842.14</v>
      </c>
      <c r="S502">
        <f>INDEX(Валюта!$A$4:$BK$1170,MATCH(Позиція!$C502,Валюта!$C$4:$C$1170,0),S$3)</f>
        <v>1020756.62</v>
      </c>
      <c r="T502">
        <f>INDEX(Валюта!$A$4:$BK$1170,MATCH(Позиція!$C502,Валюта!$C$4:$C$1170,0),T$3)</f>
        <v>1136574.21</v>
      </c>
      <c r="U502">
        <f>INDEX(Валюта!$A$4:$BK$1170,MATCH(Позиція!$C502,Валюта!$C$4:$C$1170,0),U$3)</f>
        <v>1215201.6599999999</v>
      </c>
      <c r="V502">
        <f>INDEX(Валюта!$A$4:$BK$1170,MATCH(Позиція!$C502,Валюта!$C$4:$C$1170,0),V$3)</f>
        <v>1238365.7</v>
      </c>
      <c r="W502">
        <f>INDEX(Валюта!$A$4:$BK$1170,MATCH(Позиція!$C502,Валюта!$C$4:$C$1170,0),W$3)</f>
        <v>1094529.54</v>
      </c>
      <c r="X502">
        <f>INDEX(Валюта!$A$4:$BK$1170,MATCH(Позиція!$C502,Валюта!$C$4:$C$1170,0),X$3)</f>
        <v>1056364.53</v>
      </c>
      <c r="Y502">
        <f>INDEX(Валюта!$A$4:$BK$1170,MATCH(Позиція!$C502,Валюта!$C$4:$C$1170,0),Y$3)</f>
        <v>1021707.63</v>
      </c>
      <c r="Z502">
        <f>INDEX(Валюта!$A$4:$BK$1170,MATCH(Позиція!$C502,Валюта!$C$4:$C$1170,0),Z$3)</f>
        <v>1057892.1299999999</v>
      </c>
      <c r="AA502">
        <f>INDEX(Валюта!$A$4:$BK$1170,MATCH(Позиція!$C502,Валюта!$C$4:$C$1170,0),AA$3)</f>
        <v>905444.03</v>
      </c>
      <c r="AB502">
        <f>INDEX(Валюта!$A$4:$BK$1170,MATCH(Позиція!$C502,Валюта!$C$4:$C$1170,0),AB$3)</f>
        <v>788117.58000000007</v>
      </c>
      <c r="AC502">
        <f>INDEX(Валюта!$A$4:$BK$1170,MATCH(Позиція!$C502,Валюта!$C$4:$C$1170,0),AC$3)</f>
        <v>909394.79</v>
      </c>
      <c r="AD502">
        <f>INDEX(Валюта!$A$4:$BK$1170,MATCH(Позиція!$C502,Валюта!$C$4:$C$1170,0),AD$3)</f>
        <v>1033782.72</v>
      </c>
      <c r="AE502">
        <f>INDEX(Валюта!$A$4:$BK$1170,MATCH(Позиція!$C502,Валюта!$C$4:$C$1170,0),AE$3)</f>
        <v>941932.93</v>
      </c>
      <c r="AF502">
        <f>INDEX(Валюта!$A$4:$BK$1170,MATCH(Позиція!$C502,Валюта!$C$4:$C$1170,0),AF$3)</f>
        <v>1106019.1100000001</v>
      </c>
      <c r="AG502">
        <f>INDEX(Валюта!$A$4:$BK$1170,MATCH(Позиція!$C502,Валюта!$C$4:$C$1170,0),AG$3)</f>
        <v>1363409.82</v>
      </c>
      <c r="AH502">
        <f>INDEX(Валюта!$A$4:$BK$1170,MATCH(Позиція!$C502,Валюта!$C$4:$C$1170,0),AH$3)</f>
        <v>1241999.45</v>
      </c>
      <c r="AI502">
        <f>INDEX(Валюта!$A$4:$BK$1170,MATCH(Позиція!$C502,Валюта!$C$4:$C$1170,0),AI$3)</f>
        <v>945938.88</v>
      </c>
      <c r="AJ502">
        <f>INDEX(Валюта!$A$4:$BK$1170,MATCH(Позиція!$C502,Валюта!$C$4:$C$1170,0),AJ$3)</f>
        <v>990139.66</v>
      </c>
      <c r="AK502">
        <f>INDEX(Валюта!$A$4:$BK$1170,MATCH(Позиція!$C502,Валюта!$C$4:$C$1170,0),AK$3)</f>
        <v>866444.45000000007</v>
      </c>
      <c r="AL502">
        <f>INDEX(Валюта!$A$4:$BK$1170,MATCH(Позиція!$C502,Валюта!$C$4:$C$1170,0),AL$3)</f>
        <v>977314.96</v>
      </c>
      <c r="AM502">
        <f>INDEX(Валюта!$A$4:$BK$1170,MATCH(Позиція!$C502,Валюта!$C$4:$C$1170,0),AM$3)</f>
        <v>1201440.8500000001</v>
      </c>
      <c r="AN502">
        <f>INDEX(Валюта!$A$4:$BK$1170,MATCH(Позиція!$C502,Валюта!$C$4:$C$1170,0),AN$3)</f>
        <v>970063.58000000007</v>
      </c>
      <c r="AO502">
        <f>INDEX(Валюта!$A$4:$BK$1170,MATCH(Позиція!$C502,Валюта!$C$4:$C$1170,0),AO$3)</f>
        <v>791790.15</v>
      </c>
      <c r="AP502">
        <f>INDEX(Валюта!$A$4:$BK$1170,MATCH(Позиція!$C502,Валюта!$C$4:$C$1170,0),AP$3)</f>
        <v>760030.26</v>
      </c>
      <c r="AQ502">
        <f>INDEX(Валюта!$A$4:$BK$1170,MATCH(Позиція!$C502,Валюта!$C$4:$C$1170,0),AQ$3)</f>
        <v>510453.95</v>
      </c>
      <c r="AR502">
        <f>INDEX(Валюта!$A$4:$BK$1170,MATCH(Позиція!$C502,Валюта!$C$4:$C$1170,0),AR$3)</f>
        <v>609228.24</v>
      </c>
      <c r="AS502">
        <f>INDEX(Валюта!$A$4:$BK$1170,MATCH(Позиція!$C502,Валюта!$C$4:$C$1170,0),AS$3)</f>
        <v>896567.32000000018</v>
      </c>
      <c r="AT502">
        <f>INDEX(Валюта!$A$4:$BK$1170,MATCH(Позиція!$C502,Валюта!$C$4:$C$1170,0),AT$3)</f>
        <v>1286413.83</v>
      </c>
      <c r="AU502">
        <f>INDEX(Валюта!$A$4:$BK$1170,MATCH(Позиція!$C502,Валюта!$C$4:$C$1170,0),AU$3)</f>
        <v>1075780.29</v>
      </c>
      <c r="AV502">
        <f>INDEX(Валюта!$A$4:$BK$1170,MATCH(Позиція!$C502,Валюта!$C$4:$C$1170,0),AV$3)</f>
        <v>1035779.01</v>
      </c>
      <c r="AW502">
        <f>INDEX(Валюта!$A$4:$BK$1170,MATCH(Позиція!$C502,Валюта!$C$4:$C$1170,0),AW$3)</f>
        <v>1108209.83</v>
      </c>
      <c r="AX502">
        <f>INDEX(Валюта!$A$4:$BK$1170,MATCH(Позиція!$C502,Валюта!$C$4:$C$1170,0),AX$3)</f>
        <v>1088706.8400000001</v>
      </c>
      <c r="AY502">
        <f>INDEX(Валюта!$A$4:$BK$1170,MATCH(Позиція!$C502,Валюта!$C$4:$C$1170,0),AY$3)</f>
        <v>1095714.8700000001</v>
      </c>
      <c r="AZ502">
        <f>INDEX(Валюта!$A$4:$BK$1170,MATCH(Позиція!$C502,Валюта!$C$4:$C$1170,0),AZ$3)</f>
        <v>837319.35</v>
      </c>
      <c r="BA502">
        <f>INDEX(Валюта!$A$4:$BK$1170,MATCH(Позиція!$C502,Валюта!$C$4:$C$1170,0),BA$3)</f>
        <v>1155536.47</v>
      </c>
      <c r="BB502">
        <f>INDEX(Валюта!$A$4:$BK$1170,MATCH(Позиція!$C502,Валюта!$C$4:$C$1170,0),BB$3)</f>
        <v>1050318.1599999999</v>
      </c>
      <c r="BC502">
        <f>INDEX(Валюта!$A$4:$BK$1170,MATCH(Позиція!$C502,Валюта!$C$4:$C$1170,0),BC$3)</f>
        <v>1209935.1399999999</v>
      </c>
      <c r="BD502">
        <f>INDEX(Валюта!$A$4:$BK$1170,MATCH(Позиція!$C502,Валюта!$C$4:$C$1170,0),BD$3)</f>
        <v>1169668.8500000001</v>
      </c>
      <c r="BE502">
        <f>INDEX(Валюта!$A$4:$BK$1170,MATCH(Позиція!$C502,Валюта!$C$4:$C$1170,0),BE$3)</f>
        <v>1044436.28</v>
      </c>
      <c r="BF502">
        <f>INDEX(Валюта!$A$4:$BK$1170,MATCH(Позиція!$C502,Валюта!$C$4:$C$1170,0),BF$3)</f>
        <v>1104776.3700000001</v>
      </c>
      <c r="BG502">
        <f>INDEX(Валюта!$A$4:$BK$1170,MATCH(Позиція!$C502,Валюта!$C$4:$C$1170,0),BG$3)</f>
        <v>1110497.74</v>
      </c>
      <c r="BH502">
        <f>INDEX(Валюта!$A$4:$BK$1170,MATCH(Позиція!$C502,Валюта!$C$4:$C$1170,0),BH$3)</f>
        <v>1206082.75</v>
      </c>
      <c r="BI502">
        <f>INDEX(Валюта!$A$4:$BK$1170,MATCH(Позиція!$C502,Валюта!$C$4:$C$1170,0),BI$3)</f>
        <v>885482.32000000018</v>
      </c>
      <c r="BJ502">
        <f>INDEX(Валюта!$A$4:$BK$1170,MATCH(Позиція!$C502,Валюта!$C$4:$C$1170,0),BJ$3)</f>
        <v>1041803.06</v>
      </c>
      <c r="BK502">
        <f>INDEX(Валюта!$A$4:$BK$1170,MATCH(Позиція!$C502,Валюта!$C$4:$C$1170,0),BK$3)</f>
        <v>1193183.98</v>
      </c>
    </row>
    <row r="503" spans="1:63" x14ac:dyDescent="0.35">
      <c r="A503">
        <v>8</v>
      </c>
      <c r="B503" s="29" t="s">
        <v>487</v>
      </c>
      <c r="C503" s="29" t="str">
        <f t="shared" si="16"/>
        <v>4203</v>
      </c>
      <c r="D503">
        <f>INDEX(Валюта!$A$4:$BK$1170,MATCH(Позиція!$C503,Валюта!$C$4:$C$1170,0),D$3)</f>
        <v>1153314.1100000001</v>
      </c>
      <c r="E503">
        <f>INDEX(Валюта!$A$4:$BK$1170,MATCH(Позиція!$C503,Валюта!$C$4:$C$1170,0),E$3)</f>
        <v>1214603.45</v>
      </c>
      <c r="F503">
        <f>INDEX(Валюта!$A$4:$BK$1170,MATCH(Позиція!$C503,Валюта!$C$4:$C$1170,0),F$3)</f>
        <v>1575070.66</v>
      </c>
      <c r="G503">
        <f>INDEX(Валюта!$A$4:$BK$1170,MATCH(Позиція!$C503,Валюта!$C$4:$C$1170,0),G$3)</f>
        <v>1223440.25</v>
      </c>
      <c r="H503">
        <f>INDEX(Валюта!$A$4:$BK$1170,MATCH(Позиція!$C503,Валюта!$C$4:$C$1170,0),H$3)</f>
        <v>1168261.06</v>
      </c>
      <c r="I503">
        <f>INDEX(Валюта!$A$4:$BK$1170,MATCH(Позиція!$C503,Валюта!$C$4:$C$1170,0),I$3)</f>
        <v>1238603.76</v>
      </c>
      <c r="J503">
        <f>INDEX(Валюта!$A$4:$BK$1170,MATCH(Позиція!$C503,Валюта!$C$4:$C$1170,0),J$3)</f>
        <v>1298546.21</v>
      </c>
      <c r="K503">
        <f>INDEX(Валюта!$A$4:$BK$1170,MATCH(Позиція!$C503,Валюта!$C$4:$C$1170,0),K$3)</f>
        <v>649324.36</v>
      </c>
      <c r="L503">
        <f>INDEX(Валюта!$A$4:$BK$1170,MATCH(Позиція!$C503,Валюта!$C$4:$C$1170,0),L$3)</f>
        <v>1042538.56</v>
      </c>
      <c r="M503">
        <f>INDEX(Валюта!$A$4:$BK$1170,MATCH(Позиція!$C503,Валюта!$C$4:$C$1170,0),M$3)</f>
        <v>1337274.49</v>
      </c>
      <c r="N503">
        <f>INDEX(Валюта!$A$4:$BK$1170,MATCH(Позиція!$C503,Валюта!$C$4:$C$1170,0),N$3)</f>
        <v>1268805.94</v>
      </c>
      <c r="O503">
        <f>INDEX(Валюта!$A$4:$BK$1170,MATCH(Позиція!$C503,Валюта!$C$4:$C$1170,0),O$3)</f>
        <v>1223272.8600000001</v>
      </c>
      <c r="P503">
        <f>INDEX(Валюта!$A$4:$BK$1170,MATCH(Позиція!$C503,Валюта!$C$4:$C$1170,0),P$3)</f>
        <v>998567.24</v>
      </c>
      <c r="Q503">
        <f>INDEX(Валюта!$A$4:$BK$1170,MATCH(Позиція!$C503,Валюта!$C$4:$C$1170,0),Q$3)</f>
        <v>1100013.19</v>
      </c>
      <c r="R503">
        <f>INDEX(Валюта!$A$4:$BK$1170,MATCH(Позиція!$C503,Валюта!$C$4:$C$1170,0),R$3)</f>
        <v>1625840.9</v>
      </c>
      <c r="S503">
        <f>INDEX(Валюта!$A$4:$BK$1170,MATCH(Позиція!$C503,Валюта!$C$4:$C$1170,0),S$3)</f>
        <v>1139364.69</v>
      </c>
      <c r="T503">
        <f>INDEX(Валюта!$A$4:$BK$1170,MATCH(Позиція!$C503,Валюта!$C$4:$C$1170,0),T$3)</f>
        <v>1319308.74</v>
      </c>
      <c r="U503">
        <f>INDEX(Валюта!$A$4:$BK$1170,MATCH(Позиція!$C503,Валюта!$C$4:$C$1170,0),U$3)</f>
        <v>1088137.6100000001</v>
      </c>
      <c r="V503">
        <f>INDEX(Валюта!$A$4:$BK$1170,MATCH(Позиція!$C503,Валюта!$C$4:$C$1170,0),V$3)</f>
        <v>1185528.44</v>
      </c>
      <c r="W503">
        <f>INDEX(Валюта!$A$4:$BK$1170,MATCH(Позиція!$C503,Валюта!$C$4:$C$1170,0),W$3)</f>
        <v>789401.85</v>
      </c>
      <c r="X503">
        <f>INDEX(Валюта!$A$4:$BK$1170,MATCH(Позиція!$C503,Валюта!$C$4:$C$1170,0),X$3)</f>
        <v>980054.13</v>
      </c>
      <c r="Y503">
        <f>INDEX(Валюта!$A$4:$BK$1170,MATCH(Позиція!$C503,Валюта!$C$4:$C$1170,0),Y$3)</f>
        <v>1348911.58</v>
      </c>
      <c r="Z503">
        <f>INDEX(Валюта!$A$4:$BK$1170,MATCH(Позиція!$C503,Валюта!$C$4:$C$1170,0),Z$3)</f>
        <v>1262157.1599999999</v>
      </c>
      <c r="AA503">
        <f>INDEX(Валюта!$A$4:$BK$1170,MATCH(Позиція!$C503,Валюта!$C$4:$C$1170,0),AA$3)</f>
        <v>1344093</v>
      </c>
      <c r="AB503">
        <f>INDEX(Валюта!$A$4:$BK$1170,MATCH(Позиція!$C503,Валюта!$C$4:$C$1170,0),AB$3)</f>
        <v>1280698.8400000001</v>
      </c>
      <c r="AC503">
        <f>INDEX(Валюта!$A$4:$BK$1170,MATCH(Позиція!$C503,Валюта!$C$4:$C$1170,0),AC$3)</f>
        <v>1288947.74</v>
      </c>
      <c r="AD503">
        <f>INDEX(Валюта!$A$4:$BK$1170,MATCH(Позиція!$C503,Валюта!$C$4:$C$1170,0),AD$3)</f>
        <v>1614185.77</v>
      </c>
      <c r="AE503">
        <f>INDEX(Валюта!$A$4:$BK$1170,MATCH(Позиція!$C503,Валюта!$C$4:$C$1170,0),AE$3)</f>
        <v>846692.97</v>
      </c>
      <c r="AF503">
        <f>INDEX(Валюта!$A$4:$BK$1170,MATCH(Позиція!$C503,Валюта!$C$4:$C$1170,0),AF$3)</f>
        <v>1125244.21</v>
      </c>
      <c r="AG503">
        <f>INDEX(Валюта!$A$4:$BK$1170,MATCH(Позиція!$C503,Валюта!$C$4:$C$1170,0),AG$3)</f>
        <v>1249499.5900000001</v>
      </c>
      <c r="AH503">
        <f>INDEX(Валюта!$A$4:$BK$1170,MATCH(Позиція!$C503,Валюта!$C$4:$C$1170,0),AH$3)</f>
        <v>1149085.96</v>
      </c>
      <c r="AI503">
        <f>INDEX(Валюта!$A$4:$BK$1170,MATCH(Позиція!$C503,Валюта!$C$4:$C$1170,0),AI$3)</f>
        <v>444324.76</v>
      </c>
      <c r="AJ503">
        <f>INDEX(Валюта!$A$4:$BK$1170,MATCH(Позиція!$C503,Валюта!$C$4:$C$1170,0),AJ$3)</f>
        <v>935869.34</v>
      </c>
      <c r="AK503">
        <f>INDEX(Валюта!$A$4:$BK$1170,MATCH(Позиція!$C503,Валюта!$C$4:$C$1170,0),AK$3)</f>
        <v>1388116.49</v>
      </c>
      <c r="AL503">
        <f>INDEX(Валюта!$A$4:$BK$1170,MATCH(Позиція!$C503,Валюта!$C$4:$C$1170,0),AL$3)</f>
        <v>983904.53</v>
      </c>
      <c r="AM503">
        <f>INDEX(Валюта!$A$4:$BK$1170,MATCH(Позиція!$C503,Валюта!$C$4:$C$1170,0),AM$3)</f>
        <v>607758.1</v>
      </c>
      <c r="AN503">
        <f>INDEX(Валюта!$A$4:$BK$1170,MATCH(Позиція!$C503,Валюта!$C$4:$C$1170,0),AN$3)</f>
        <v>646523.80000000005</v>
      </c>
      <c r="AO503">
        <f>INDEX(Валюта!$A$4:$BK$1170,MATCH(Позиція!$C503,Валюта!$C$4:$C$1170,0),AO$3)</f>
        <v>864156.70000000007</v>
      </c>
      <c r="AP503">
        <f>INDEX(Валюта!$A$4:$BK$1170,MATCH(Позиція!$C503,Валюта!$C$4:$C$1170,0),AP$3)</f>
        <v>684837.14</v>
      </c>
      <c r="AQ503">
        <f>INDEX(Валюта!$A$4:$BK$1170,MATCH(Позиція!$C503,Валюта!$C$4:$C$1170,0),AQ$3)</f>
        <v>113132.17</v>
      </c>
      <c r="AR503">
        <f>INDEX(Валюта!$A$4:$BK$1170,MATCH(Позиція!$C503,Валюта!$C$4:$C$1170,0),AR$3)</f>
        <v>636145.15</v>
      </c>
      <c r="AS503">
        <f>INDEX(Валюта!$A$4:$BK$1170,MATCH(Позиція!$C503,Валюта!$C$4:$C$1170,0),AS$3)</f>
        <v>664463.41</v>
      </c>
      <c r="AT503">
        <f>INDEX(Валюта!$A$4:$BK$1170,MATCH(Позиція!$C503,Валюта!$C$4:$C$1170,0),AT$3)</f>
        <v>844024.58000000007</v>
      </c>
      <c r="AU503">
        <f>INDEX(Валюта!$A$4:$BK$1170,MATCH(Позиція!$C503,Валюта!$C$4:$C$1170,0),AU$3)</f>
        <v>353853.6</v>
      </c>
      <c r="AV503">
        <f>INDEX(Валюта!$A$4:$BK$1170,MATCH(Позиція!$C503,Валюта!$C$4:$C$1170,0),AV$3)</f>
        <v>642191.48</v>
      </c>
      <c r="AW503">
        <f>INDEX(Валюта!$A$4:$BK$1170,MATCH(Позиція!$C503,Валюта!$C$4:$C$1170,0),AW$3)</f>
        <v>857435.41</v>
      </c>
      <c r="AX503">
        <f>INDEX(Валюта!$A$4:$BK$1170,MATCH(Позиція!$C503,Валюта!$C$4:$C$1170,0),AX$3)</f>
        <v>1054774.07</v>
      </c>
      <c r="AY503">
        <f>INDEX(Валюта!$A$4:$BK$1170,MATCH(Позиція!$C503,Валюта!$C$4:$C$1170,0),AY$3)</f>
        <v>1011131.24</v>
      </c>
      <c r="AZ503">
        <f>INDEX(Валюта!$A$4:$BK$1170,MATCH(Позиція!$C503,Валюта!$C$4:$C$1170,0),AZ$3)</f>
        <v>1306070.1499999999</v>
      </c>
      <c r="BA503">
        <f>INDEX(Валюта!$A$4:$BK$1170,MATCH(Позиція!$C503,Валюта!$C$4:$C$1170,0),BA$3)</f>
        <v>1153315.74</v>
      </c>
      <c r="BB503">
        <f>INDEX(Валюта!$A$4:$BK$1170,MATCH(Позиція!$C503,Валюта!$C$4:$C$1170,0),BB$3)</f>
        <v>947474.95000000007</v>
      </c>
      <c r="BC503">
        <f>INDEX(Валюта!$A$4:$BK$1170,MATCH(Позиція!$C503,Валюта!$C$4:$C$1170,0),BC$3)</f>
        <v>1238075.2</v>
      </c>
      <c r="BD503">
        <f>INDEX(Валюта!$A$4:$BK$1170,MATCH(Позиція!$C503,Валюта!$C$4:$C$1170,0),BD$3)</f>
        <v>1315403.1599999999</v>
      </c>
      <c r="BE503">
        <f>INDEX(Валюта!$A$4:$BK$1170,MATCH(Позиція!$C503,Валюта!$C$4:$C$1170,0),BE$3)</f>
        <v>1313517.93</v>
      </c>
      <c r="BF503">
        <f>INDEX(Валюта!$A$4:$BK$1170,MATCH(Позиція!$C503,Валюта!$C$4:$C$1170,0),BF$3)</f>
        <v>1239696.3600000001</v>
      </c>
      <c r="BG503">
        <f>INDEX(Валюта!$A$4:$BK$1170,MATCH(Позиція!$C503,Валюта!$C$4:$C$1170,0),BG$3)</f>
        <v>935128.48</v>
      </c>
      <c r="BH503">
        <f>INDEX(Валюта!$A$4:$BK$1170,MATCH(Позиція!$C503,Валюта!$C$4:$C$1170,0),BH$3)</f>
        <v>1152961.1499999999</v>
      </c>
      <c r="BI503">
        <f>INDEX(Валюта!$A$4:$BK$1170,MATCH(Позиція!$C503,Валюта!$C$4:$C$1170,0),BI$3)</f>
        <v>1206066.3</v>
      </c>
      <c r="BJ503">
        <f>INDEX(Валюта!$A$4:$BK$1170,MATCH(Позиція!$C503,Валюта!$C$4:$C$1170,0),BJ$3)</f>
        <v>1207469.3799999999</v>
      </c>
      <c r="BK503">
        <f>INDEX(Валюта!$A$4:$BK$1170,MATCH(Позиція!$C503,Валюта!$C$4:$C$1170,0),BK$3)</f>
        <v>1665380.75</v>
      </c>
    </row>
    <row r="504" spans="1:63" x14ac:dyDescent="0.35">
      <c r="A504">
        <v>8</v>
      </c>
      <c r="B504" s="29" t="s">
        <v>488</v>
      </c>
      <c r="C504" s="29" t="str">
        <f t="shared" si="16"/>
        <v>4205</v>
      </c>
      <c r="D504">
        <f>INDEX(Валюта!$A$4:$BK$1170,MATCH(Позиція!$C504,Валюта!$C$4:$C$1170,0),D$3)</f>
        <v>790358.67</v>
      </c>
      <c r="E504">
        <f>INDEX(Валюта!$A$4:$BK$1170,MATCH(Позиція!$C504,Валюта!$C$4:$C$1170,0),E$3)</f>
        <v>886327.96</v>
      </c>
      <c r="F504">
        <f>INDEX(Валюта!$A$4:$BK$1170,MATCH(Позиція!$C504,Валюта!$C$4:$C$1170,0),F$3)</f>
        <v>1002021.56</v>
      </c>
      <c r="G504">
        <f>INDEX(Валюта!$A$4:$BK$1170,MATCH(Позиція!$C504,Валюта!$C$4:$C$1170,0),G$3)</f>
        <v>1028634.98</v>
      </c>
      <c r="H504">
        <f>INDEX(Валюта!$A$4:$BK$1170,MATCH(Позиція!$C504,Валюта!$C$4:$C$1170,0),H$3)</f>
        <v>803950.66</v>
      </c>
      <c r="I504">
        <f>INDEX(Валюта!$A$4:$BK$1170,MATCH(Позиція!$C504,Валюта!$C$4:$C$1170,0),I$3)</f>
        <v>1038960.26</v>
      </c>
      <c r="J504">
        <f>INDEX(Валюта!$A$4:$BK$1170,MATCH(Позиція!$C504,Валюта!$C$4:$C$1170,0),J$3)</f>
        <v>1011272.67</v>
      </c>
      <c r="K504">
        <f>INDEX(Валюта!$A$4:$BK$1170,MATCH(Позиція!$C504,Валюта!$C$4:$C$1170,0),K$3)</f>
        <v>923892.37</v>
      </c>
      <c r="L504">
        <f>INDEX(Валюта!$A$4:$BK$1170,MATCH(Позиція!$C504,Валюта!$C$4:$C$1170,0),L$3)</f>
        <v>1658457.82</v>
      </c>
      <c r="M504">
        <f>INDEX(Валюта!$A$4:$BK$1170,MATCH(Позиція!$C504,Валюта!$C$4:$C$1170,0),M$3)</f>
        <v>1449440.55</v>
      </c>
      <c r="N504">
        <f>INDEX(Валюта!$A$4:$BK$1170,MATCH(Позиція!$C504,Валюта!$C$4:$C$1170,0),N$3)</f>
        <v>1237486.8799999999</v>
      </c>
      <c r="O504">
        <f>INDEX(Валюта!$A$4:$BK$1170,MATCH(Позиція!$C504,Валюта!$C$4:$C$1170,0),O$3)</f>
        <v>894458.19</v>
      </c>
      <c r="P504">
        <f>INDEX(Валюта!$A$4:$BK$1170,MATCH(Позиція!$C504,Валюта!$C$4:$C$1170,0),P$3)</f>
        <v>1019343.33</v>
      </c>
      <c r="Q504">
        <f>INDEX(Валюта!$A$4:$BK$1170,MATCH(Позиція!$C504,Валюта!$C$4:$C$1170,0),Q$3)</f>
        <v>1081712.19</v>
      </c>
      <c r="R504">
        <f>INDEX(Валюта!$A$4:$BK$1170,MATCH(Позиція!$C504,Валюта!$C$4:$C$1170,0),R$3)</f>
        <v>1578785.56</v>
      </c>
      <c r="S504">
        <f>INDEX(Валюта!$A$4:$BK$1170,MATCH(Позиція!$C504,Валюта!$C$4:$C$1170,0),S$3)</f>
        <v>1338004.1000000001</v>
      </c>
      <c r="T504">
        <f>INDEX(Валюта!$A$4:$BK$1170,MATCH(Позиція!$C504,Валюта!$C$4:$C$1170,0),T$3)</f>
        <v>1882415.14</v>
      </c>
      <c r="U504">
        <f>INDEX(Валюта!$A$4:$BK$1170,MATCH(Позиція!$C504,Валюта!$C$4:$C$1170,0),U$3)</f>
        <v>2056644.24</v>
      </c>
      <c r="V504">
        <f>INDEX(Валюта!$A$4:$BK$1170,MATCH(Позиція!$C504,Валюта!$C$4:$C$1170,0),V$3)</f>
        <v>1499984.04</v>
      </c>
      <c r="W504">
        <f>INDEX(Валюта!$A$4:$BK$1170,MATCH(Позиція!$C504,Валюта!$C$4:$C$1170,0),W$3)</f>
        <v>1216778.71</v>
      </c>
      <c r="X504">
        <f>INDEX(Валюта!$A$4:$BK$1170,MATCH(Позиція!$C504,Валюта!$C$4:$C$1170,0),X$3)</f>
        <v>1288612.52</v>
      </c>
      <c r="Y504">
        <f>INDEX(Валюта!$A$4:$BK$1170,MATCH(Позиція!$C504,Валюта!$C$4:$C$1170,0),Y$3)</f>
        <v>1344190.3</v>
      </c>
      <c r="Z504">
        <f>INDEX(Валюта!$A$4:$BK$1170,MATCH(Позиція!$C504,Валюта!$C$4:$C$1170,0),Z$3)</f>
        <v>1093979.21</v>
      </c>
      <c r="AA504">
        <f>INDEX(Валюта!$A$4:$BK$1170,MATCH(Позиція!$C504,Валюта!$C$4:$C$1170,0),AA$3)</f>
        <v>1047656.11</v>
      </c>
      <c r="AB504">
        <f>INDEX(Валюта!$A$4:$BK$1170,MATCH(Позиція!$C504,Валюта!$C$4:$C$1170,0),AB$3)</f>
        <v>1183069.1399999999</v>
      </c>
      <c r="AC504">
        <f>INDEX(Валюта!$A$4:$BK$1170,MATCH(Позиція!$C504,Валюта!$C$4:$C$1170,0),AC$3)</f>
        <v>1416246.11</v>
      </c>
      <c r="AD504">
        <f>INDEX(Валюта!$A$4:$BK$1170,MATCH(Позиція!$C504,Валюта!$C$4:$C$1170,0),AD$3)</f>
        <v>1664752.02</v>
      </c>
      <c r="AE504">
        <f>INDEX(Валюта!$A$4:$BK$1170,MATCH(Позиція!$C504,Валюта!$C$4:$C$1170,0),AE$3)</f>
        <v>1461692.47</v>
      </c>
      <c r="AF504">
        <f>INDEX(Валюта!$A$4:$BK$1170,MATCH(Позиція!$C504,Валюта!$C$4:$C$1170,0),AF$3)</f>
        <v>1310062.3700000001</v>
      </c>
      <c r="AG504">
        <f>INDEX(Валюта!$A$4:$BK$1170,MATCH(Позиція!$C504,Валюта!$C$4:$C$1170,0),AG$3)</f>
        <v>1189172.01</v>
      </c>
      <c r="AH504">
        <f>INDEX(Валюта!$A$4:$BK$1170,MATCH(Позиція!$C504,Валюта!$C$4:$C$1170,0),AH$3)</f>
        <v>1399131.35</v>
      </c>
      <c r="AI504">
        <f>INDEX(Валюта!$A$4:$BK$1170,MATCH(Позиція!$C504,Валюта!$C$4:$C$1170,0),AI$3)</f>
        <v>1136920.33</v>
      </c>
      <c r="AJ504">
        <f>INDEX(Валюта!$A$4:$BK$1170,MATCH(Позиція!$C504,Валюта!$C$4:$C$1170,0),AJ$3)</f>
        <v>1022843.27</v>
      </c>
      <c r="AK504">
        <f>INDEX(Валюта!$A$4:$BK$1170,MATCH(Позиція!$C504,Валюта!$C$4:$C$1170,0),AK$3)</f>
        <v>1143408.23</v>
      </c>
      <c r="AL504">
        <f>INDEX(Валюта!$A$4:$BK$1170,MATCH(Позиція!$C504,Валюта!$C$4:$C$1170,0),AL$3)</f>
        <v>1019353.35</v>
      </c>
      <c r="AM504">
        <f>INDEX(Валюта!$A$4:$BK$1170,MATCH(Позиція!$C504,Валюта!$C$4:$C$1170,0),AM$3)</f>
        <v>932035.5</v>
      </c>
      <c r="AN504">
        <f>INDEX(Валюта!$A$4:$BK$1170,MATCH(Позиція!$C504,Валюта!$C$4:$C$1170,0),AN$3)</f>
        <v>850182.67</v>
      </c>
      <c r="AO504">
        <f>INDEX(Валюта!$A$4:$BK$1170,MATCH(Позиція!$C504,Валюта!$C$4:$C$1170,0),AO$3)</f>
        <v>1133419.1399999999</v>
      </c>
      <c r="AP504">
        <f>INDEX(Валюта!$A$4:$BK$1170,MATCH(Позиція!$C504,Валюта!$C$4:$C$1170,0),AP$3)</f>
        <v>788813</v>
      </c>
      <c r="AQ504">
        <f>INDEX(Валюта!$A$4:$BK$1170,MATCH(Позиція!$C504,Валюта!$C$4:$C$1170,0),AQ$3)</f>
        <v>364928.45</v>
      </c>
      <c r="AR504">
        <f>INDEX(Валюта!$A$4:$BK$1170,MATCH(Позиція!$C504,Валюта!$C$4:$C$1170,0),AR$3)</f>
        <v>351883.38</v>
      </c>
      <c r="AS504">
        <f>INDEX(Валюта!$A$4:$BK$1170,MATCH(Позиція!$C504,Валюта!$C$4:$C$1170,0),AS$3)</f>
        <v>598305.31000000006</v>
      </c>
      <c r="AT504">
        <f>INDEX(Валюта!$A$4:$BK$1170,MATCH(Позиція!$C504,Валюта!$C$4:$C$1170,0),AT$3)</f>
        <v>973576.09</v>
      </c>
      <c r="AU504">
        <f>INDEX(Валюта!$A$4:$BK$1170,MATCH(Позиція!$C504,Валюта!$C$4:$C$1170,0),AU$3)</f>
        <v>778293.77</v>
      </c>
      <c r="AV504">
        <f>INDEX(Валюта!$A$4:$BK$1170,MATCH(Позиція!$C504,Валюта!$C$4:$C$1170,0),AV$3)</f>
        <v>1724041.37</v>
      </c>
      <c r="AW504">
        <f>INDEX(Валюта!$A$4:$BK$1170,MATCH(Позиція!$C504,Валюта!$C$4:$C$1170,0),AW$3)</f>
        <v>1445881.13</v>
      </c>
      <c r="AX504">
        <f>INDEX(Валюта!$A$4:$BK$1170,MATCH(Позиція!$C504,Валюта!$C$4:$C$1170,0),AX$3)</f>
        <v>1119779.77</v>
      </c>
      <c r="AY504">
        <f>INDEX(Валюта!$A$4:$BK$1170,MATCH(Позиція!$C504,Валюта!$C$4:$C$1170,0),AY$3)</f>
        <v>1214553.96</v>
      </c>
      <c r="AZ504">
        <f>INDEX(Валюта!$A$4:$BK$1170,MATCH(Позиція!$C504,Валюта!$C$4:$C$1170,0),AZ$3)</f>
        <v>1300052.1399999999</v>
      </c>
      <c r="BA504">
        <f>INDEX(Валюта!$A$4:$BK$1170,MATCH(Позиція!$C504,Валюта!$C$4:$C$1170,0),BA$3)</f>
        <v>1208058.68</v>
      </c>
      <c r="BB504">
        <f>INDEX(Валюта!$A$4:$BK$1170,MATCH(Позиція!$C504,Валюта!$C$4:$C$1170,0),BB$3)</f>
        <v>1187675.45</v>
      </c>
      <c r="BC504">
        <f>INDEX(Валюта!$A$4:$BK$1170,MATCH(Позиція!$C504,Валюта!$C$4:$C$1170,0),BC$3)</f>
        <v>1302360.49</v>
      </c>
      <c r="BD504">
        <f>INDEX(Валюта!$A$4:$BK$1170,MATCH(Позиція!$C504,Валюта!$C$4:$C$1170,0),BD$3)</f>
        <v>975267.1</v>
      </c>
      <c r="BE504">
        <f>INDEX(Валюта!$A$4:$BK$1170,MATCH(Позиція!$C504,Валюта!$C$4:$C$1170,0),BE$3)</f>
        <v>1244133.82</v>
      </c>
      <c r="BF504">
        <f>INDEX(Валюта!$A$4:$BK$1170,MATCH(Позиція!$C504,Валюта!$C$4:$C$1170,0),BF$3)</f>
        <v>1258968.25</v>
      </c>
      <c r="BG504">
        <f>INDEX(Валюта!$A$4:$BK$1170,MATCH(Позиція!$C504,Валюта!$C$4:$C$1170,0),BG$3)</f>
        <v>670880.42000000004</v>
      </c>
      <c r="BH504">
        <f>INDEX(Валюта!$A$4:$BK$1170,MATCH(Позиція!$C504,Валюта!$C$4:$C$1170,0),BH$3)</f>
        <v>1052166.3500000001</v>
      </c>
      <c r="BI504">
        <f>INDEX(Валюта!$A$4:$BK$1170,MATCH(Позиція!$C504,Валюта!$C$4:$C$1170,0),BI$3)</f>
        <v>939482</v>
      </c>
      <c r="BJ504">
        <f>INDEX(Валюта!$A$4:$BK$1170,MATCH(Позиція!$C504,Валюта!$C$4:$C$1170,0),BJ$3)</f>
        <v>979166.87</v>
      </c>
      <c r="BK504">
        <f>INDEX(Валюта!$A$4:$BK$1170,MATCH(Позиція!$C504,Валюта!$C$4:$C$1170,0),BK$3)</f>
        <v>991506.67</v>
      </c>
    </row>
    <row r="505" spans="1:63" x14ac:dyDescent="0.35">
      <c r="A505">
        <v>8</v>
      </c>
      <c r="B505" s="29" t="s">
        <v>489</v>
      </c>
      <c r="C505" s="29" t="str">
        <f t="shared" si="16"/>
        <v>4301</v>
      </c>
      <c r="D505">
        <f>INDEX(Валюта!$A$4:$BK$1170,MATCH(Позиція!$C505,Валюта!$C$4:$C$1170,0),D$3)</f>
        <v>2248090</v>
      </c>
      <c r="E505">
        <f>INDEX(Валюта!$A$4:$BK$1170,MATCH(Позиція!$C505,Валюта!$C$4:$C$1170,0),E$3)</f>
        <v>1721660</v>
      </c>
      <c r="F505">
        <f>INDEX(Валюта!$A$4:$BK$1170,MATCH(Позиція!$C505,Валюта!$C$4:$C$1170,0),F$3)</f>
        <v>556150</v>
      </c>
      <c r="G505">
        <f>INDEX(Валюта!$A$4:$BK$1170,MATCH(Позиція!$C505,Валюта!$C$4:$C$1170,0),G$3)</f>
        <v>1048480</v>
      </c>
      <c r="H505">
        <f>INDEX(Валюта!$A$4:$BK$1170,MATCH(Позиція!$C505,Валюта!$C$4:$C$1170,0),H$3)</f>
        <v>269400</v>
      </c>
      <c r="I505">
        <f>INDEX(Валюта!$A$4:$BK$1170,MATCH(Позиція!$C505,Валюта!$C$4:$C$1170,0),I$3)</f>
        <v>164870</v>
      </c>
      <c r="J505">
        <f>INDEX(Валюта!$A$4:$BK$1170,MATCH(Позиція!$C505,Валюта!$C$4:$C$1170,0),J$3)</f>
        <v>84800</v>
      </c>
      <c r="K505">
        <f>INDEX(Валюта!$A$4:$BK$1170,MATCH(Позиція!$C505,Валюта!$C$4:$C$1170,0),K$3)</f>
        <v>177120</v>
      </c>
      <c r="L505">
        <f>INDEX(Валюта!$A$4:$BK$1170,MATCH(Позиція!$C505,Валюта!$C$4:$C$1170,0),L$3)</f>
        <v>167140</v>
      </c>
      <c r="M505">
        <f>INDEX(Валюта!$A$4:$BK$1170,MATCH(Позиція!$C505,Валюта!$C$4:$C$1170,0),M$3)</f>
        <v>1053240</v>
      </c>
      <c r="N505">
        <f>INDEX(Валюта!$A$4:$BK$1170,MATCH(Позиція!$C505,Валюта!$C$4:$C$1170,0),N$3)</f>
        <v>3240730</v>
      </c>
      <c r="O505">
        <f>INDEX(Валюта!$A$4:$BK$1170,MATCH(Позиція!$C505,Валюта!$C$4:$C$1170,0),O$3)</f>
        <v>5050260</v>
      </c>
      <c r="P505">
        <f>INDEX(Валюта!$A$4:$BK$1170,MATCH(Позиція!$C505,Валюта!$C$4:$C$1170,0),P$3)</f>
        <v>3546570</v>
      </c>
      <c r="Q505">
        <f>INDEX(Валюта!$A$4:$BK$1170,MATCH(Позиція!$C505,Валюта!$C$4:$C$1170,0),Q$3)</f>
        <v>1666150</v>
      </c>
      <c r="R505">
        <f>INDEX(Валюта!$A$4:$BK$1170,MATCH(Позиція!$C505,Валюта!$C$4:$C$1170,0),R$3)</f>
        <v>178990</v>
      </c>
      <c r="S505">
        <f>INDEX(Валюта!$A$4:$BK$1170,MATCH(Позиція!$C505,Валюта!$C$4:$C$1170,0),S$3)</f>
        <v>1458020</v>
      </c>
      <c r="T505">
        <f>INDEX(Валюта!$A$4:$BK$1170,MATCH(Позиція!$C505,Валюта!$C$4:$C$1170,0),T$3)</f>
        <v>446980</v>
      </c>
      <c r="U505">
        <f>INDEX(Валюта!$A$4:$BK$1170,MATCH(Позиція!$C505,Валюта!$C$4:$C$1170,0),U$3)</f>
        <v>316380</v>
      </c>
      <c r="V505">
        <f>INDEX(Валюта!$A$4:$BK$1170,MATCH(Позиція!$C505,Валюта!$C$4:$C$1170,0),V$3)</f>
        <v>0</v>
      </c>
      <c r="W505">
        <f>INDEX(Валюта!$A$4:$BK$1170,MATCH(Позиція!$C505,Валюта!$C$4:$C$1170,0),W$3)</f>
        <v>0</v>
      </c>
      <c r="X505">
        <f>INDEX(Валюта!$A$4:$BK$1170,MATCH(Позиція!$C505,Валюта!$C$4:$C$1170,0),X$3)</f>
        <v>448530</v>
      </c>
      <c r="Y505">
        <f>INDEX(Валюта!$A$4:$BK$1170,MATCH(Позиція!$C505,Валюта!$C$4:$C$1170,0),Y$3)</f>
        <v>2156240</v>
      </c>
      <c r="Z505">
        <f>INDEX(Валюта!$A$4:$BK$1170,MATCH(Позиція!$C505,Валюта!$C$4:$C$1170,0),Z$3)</f>
        <v>3873250</v>
      </c>
      <c r="AA505">
        <f>INDEX(Валюта!$A$4:$BK$1170,MATCH(Позиція!$C505,Валюта!$C$4:$C$1170,0),AA$3)</f>
        <v>7086770</v>
      </c>
      <c r="AB505">
        <f>INDEX(Валюта!$A$4:$BK$1170,MATCH(Позиція!$C505,Валюта!$C$4:$C$1170,0),AB$3)</f>
        <v>1966490</v>
      </c>
      <c r="AC505">
        <f>INDEX(Валюта!$A$4:$BK$1170,MATCH(Позиція!$C505,Валюта!$C$4:$C$1170,0),AC$3)</f>
        <v>1097340</v>
      </c>
      <c r="AD505">
        <f>INDEX(Валюта!$A$4:$BK$1170,MATCH(Позиція!$C505,Валюта!$C$4:$C$1170,0),AD$3)</f>
        <v>595400</v>
      </c>
      <c r="AE505">
        <f>INDEX(Валюта!$A$4:$BK$1170,MATCH(Позиція!$C505,Валюта!$C$4:$C$1170,0),AE$3)</f>
        <v>2684650</v>
      </c>
      <c r="AF505">
        <f>INDEX(Валюта!$A$4:$BK$1170,MATCH(Позиція!$C505,Валюта!$C$4:$C$1170,0),AF$3)</f>
        <v>264520</v>
      </c>
      <c r="AG505">
        <f>INDEX(Валюта!$A$4:$BK$1170,MATCH(Позиція!$C505,Валюта!$C$4:$C$1170,0),AG$3)</f>
        <v>104990</v>
      </c>
      <c r="AH505">
        <f>INDEX(Валюта!$A$4:$BK$1170,MATCH(Позиція!$C505,Валюта!$C$4:$C$1170,0),AH$3)</f>
        <v>324610</v>
      </c>
      <c r="AI505">
        <f>INDEX(Валюта!$A$4:$BK$1170,MATCH(Позиція!$C505,Валюта!$C$4:$C$1170,0),AI$3)</f>
        <v>0</v>
      </c>
      <c r="AJ505">
        <f>INDEX(Валюта!$A$4:$BK$1170,MATCH(Позиція!$C505,Валюта!$C$4:$C$1170,0),AJ$3)</f>
        <v>310440</v>
      </c>
      <c r="AK505">
        <f>INDEX(Валюта!$A$4:$BK$1170,MATCH(Позиція!$C505,Валюта!$C$4:$C$1170,0),AK$3)</f>
        <v>949870</v>
      </c>
      <c r="AL505">
        <f>INDEX(Валюта!$A$4:$BK$1170,MATCH(Позиція!$C505,Валюта!$C$4:$C$1170,0),AL$3)</f>
        <v>4523080</v>
      </c>
      <c r="AM505">
        <f>INDEX(Валюта!$A$4:$BK$1170,MATCH(Позиція!$C505,Валюта!$C$4:$C$1170,0),AM$3)</f>
        <v>6142600</v>
      </c>
      <c r="AN505">
        <f>INDEX(Валюта!$A$4:$BK$1170,MATCH(Позиція!$C505,Валюта!$C$4:$C$1170,0),AN$3)</f>
        <v>5873330</v>
      </c>
      <c r="AO505">
        <f>INDEX(Валюта!$A$4:$BK$1170,MATCH(Позиція!$C505,Валюта!$C$4:$C$1170,0),AO$3)</f>
        <v>2611460</v>
      </c>
      <c r="AP505">
        <f>INDEX(Валюта!$A$4:$BK$1170,MATCH(Позиція!$C505,Валюта!$C$4:$C$1170,0),AP$3)</f>
        <v>2293230</v>
      </c>
      <c r="AQ505">
        <f>INDEX(Валюта!$A$4:$BK$1170,MATCH(Позиція!$C505,Валюта!$C$4:$C$1170,0),AQ$3)</f>
        <v>2589170</v>
      </c>
      <c r="AR505">
        <f>INDEX(Валюта!$A$4:$BK$1170,MATCH(Позиція!$C505,Валюта!$C$4:$C$1170,0),AR$3)</f>
        <v>0</v>
      </c>
      <c r="AS505">
        <f>INDEX(Валюта!$A$4:$BK$1170,MATCH(Позиція!$C505,Валюта!$C$4:$C$1170,0),AS$3)</f>
        <v>101550</v>
      </c>
      <c r="AT505">
        <f>INDEX(Валюта!$A$4:$BK$1170,MATCH(Позиція!$C505,Валюта!$C$4:$C$1170,0),AT$3)</f>
        <v>0</v>
      </c>
      <c r="AU505">
        <f>INDEX(Валюта!$A$4:$BK$1170,MATCH(Позиція!$C505,Валюта!$C$4:$C$1170,0),AU$3)</f>
        <v>0</v>
      </c>
      <c r="AV505">
        <f>INDEX(Валюта!$A$4:$BK$1170,MATCH(Позиція!$C505,Валюта!$C$4:$C$1170,0),AV$3)</f>
        <v>253360</v>
      </c>
      <c r="AW505">
        <f>INDEX(Валюта!$A$4:$BK$1170,MATCH(Позиція!$C505,Валюта!$C$4:$C$1170,0),AW$3)</f>
        <v>288440</v>
      </c>
      <c r="AX505">
        <f>INDEX(Валюта!$A$4:$BK$1170,MATCH(Позиція!$C505,Валюта!$C$4:$C$1170,0),AX$3)</f>
        <v>1896180</v>
      </c>
      <c r="AY505">
        <f>INDEX(Валюта!$A$4:$BK$1170,MATCH(Позиція!$C505,Валюта!$C$4:$C$1170,0),AY$3)</f>
        <v>5746260</v>
      </c>
      <c r="AZ505">
        <f>INDEX(Валюта!$A$4:$BK$1170,MATCH(Позиція!$C505,Валюта!$C$4:$C$1170,0),AZ$3)</f>
        <v>1404390</v>
      </c>
      <c r="BA505">
        <f>INDEX(Валюта!$A$4:$BK$1170,MATCH(Позиція!$C505,Валюта!$C$4:$C$1170,0),BA$3)</f>
        <v>1095740</v>
      </c>
      <c r="BB505">
        <f>INDEX(Валюта!$A$4:$BK$1170,MATCH(Позиція!$C505,Валюта!$C$4:$C$1170,0),BB$3)</f>
        <v>2405090</v>
      </c>
      <c r="BC505">
        <f>INDEX(Валюта!$A$4:$BK$1170,MATCH(Позиція!$C505,Валюта!$C$4:$C$1170,0),BC$3)</f>
        <v>2792010</v>
      </c>
      <c r="BD505">
        <f>INDEX(Валюта!$A$4:$BK$1170,MATCH(Позиція!$C505,Валюта!$C$4:$C$1170,0),BD$3)</f>
        <v>3748600</v>
      </c>
      <c r="BE505">
        <f>INDEX(Валюта!$A$4:$BK$1170,MATCH(Позиція!$C505,Валюта!$C$4:$C$1170,0),BE$3)</f>
        <v>286060</v>
      </c>
      <c r="BF505">
        <f>INDEX(Валюта!$A$4:$BK$1170,MATCH(Позиція!$C505,Валюта!$C$4:$C$1170,0),BF$3)</f>
        <v>394070</v>
      </c>
      <c r="BG505">
        <f>INDEX(Валюта!$A$4:$BK$1170,MATCH(Позиція!$C505,Валюта!$C$4:$C$1170,0),BG$3)</f>
        <v>0</v>
      </c>
      <c r="BH505">
        <f>INDEX(Валюта!$A$4:$BK$1170,MATCH(Позиція!$C505,Валюта!$C$4:$C$1170,0),BH$3)</f>
        <v>293700</v>
      </c>
      <c r="BI505">
        <f>INDEX(Валюта!$A$4:$BK$1170,MATCH(Позиція!$C505,Валюта!$C$4:$C$1170,0),BI$3)</f>
        <v>304900</v>
      </c>
      <c r="BJ505">
        <f>INDEX(Валюта!$A$4:$BK$1170,MATCH(Позиція!$C505,Валюта!$C$4:$C$1170,0),BJ$3)</f>
        <v>5805880</v>
      </c>
      <c r="BK505">
        <f>INDEX(Валюта!$A$4:$BK$1170,MATCH(Позиція!$C505,Валюта!$C$4:$C$1170,0),BK$3)</f>
        <v>9505140</v>
      </c>
    </row>
    <row r="506" spans="1:63" x14ac:dyDescent="0.35">
      <c r="A506">
        <v>8</v>
      </c>
      <c r="B506" s="29" t="s">
        <v>490</v>
      </c>
      <c r="C506" s="29" t="str">
        <f t="shared" si="16"/>
        <v>4302</v>
      </c>
      <c r="D506">
        <f>INDEX(Валюта!$A$4:$BK$1170,MATCH(Позиція!$C506,Валюта!$C$4:$C$1170,0),D$3)</f>
        <v>451384.98</v>
      </c>
      <c r="E506">
        <f>INDEX(Валюта!$A$4:$BK$1170,MATCH(Позиція!$C506,Валюта!$C$4:$C$1170,0),E$3)</f>
        <v>433045.77</v>
      </c>
      <c r="F506">
        <f>INDEX(Валюта!$A$4:$BK$1170,MATCH(Позиція!$C506,Валюта!$C$4:$C$1170,0),F$3)</f>
        <v>347395.47</v>
      </c>
      <c r="G506">
        <f>INDEX(Валюта!$A$4:$BK$1170,MATCH(Позиція!$C506,Валюта!$C$4:$C$1170,0),G$3)</f>
        <v>665047.55000000005</v>
      </c>
      <c r="H506">
        <f>INDEX(Валюта!$A$4:$BK$1170,MATCH(Позиція!$C506,Валюта!$C$4:$C$1170,0),H$3)</f>
        <v>595353.89</v>
      </c>
      <c r="I506">
        <f>INDEX(Валюта!$A$4:$BK$1170,MATCH(Позиція!$C506,Валюта!$C$4:$C$1170,0),I$3)</f>
        <v>630978.13</v>
      </c>
      <c r="J506">
        <f>INDEX(Валюта!$A$4:$BK$1170,MATCH(Позиція!$C506,Валюта!$C$4:$C$1170,0),J$3)</f>
        <v>831437.66</v>
      </c>
      <c r="K506">
        <f>INDEX(Валюта!$A$4:$BK$1170,MATCH(Позиція!$C506,Валюта!$C$4:$C$1170,0),K$3)</f>
        <v>413656.38</v>
      </c>
      <c r="L506">
        <f>INDEX(Валюта!$A$4:$BK$1170,MATCH(Позиція!$C506,Валюта!$C$4:$C$1170,0),L$3)</f>
        <v>499894.85</v>
      </c>
      <c r="M506">
        <f>INDEX(Валюта!$A$4:$BK$1170,MATCH(Позиція!$C506,Валюта!$C$4:$C$1170,0),M$3)</f>
        <v>206832.6</v>
      </c>
      <c r="N506">
        <f>INDEX(Валюта!$A$4:$BK$1170,MATCH(Позиція!$C506,Валюта!$C$4:$C$1170,0),N$3)</f>
        <v>1563589.04</v>
      </c>
      <c r="O506">
        <f>INDEX(Валюта!$A$4:$BK$1170,MATCH(Позиція!$C506,Валюта!$C$4:$C$1170,0),O$3)</f>
        <v>1759058.2</v>
      </c>
      <c r="P506">
        <f>INDEX(Валюта!$A$4:$BK$1170,MATCH(Позиція!$C506,Валюта!$C$4:$C$1170,0),P$3)</f>
        <v>1025539.46</v>
      </c>
      <c r="Q506">
        <f>INDEX(Валюта!$A$4:$BK$1170,MATCH(Позиція!$C506,Валюта!$C$4:$C$1170,0),Q$3)</f>
        <v>303194.51</v>
      </c>
      <c r="R506">
        <f>INDEX(Валюта!$A$4:$BK$1170,MATCH(Позиція!$C506,Валюта!$C$4:$C$1170,0),R$3)</f>
        <v>414767.7</v>
      </c>
      <c r="S506">
        <f>INDEX(Валюта!$A$4:$BK$1170,MATCH(Позиція!$C506,Валюта!$C$4:$C$1170,0),S$3)</f>
        <v>825895.01</v>
      </c>
      <c r="T506">
        <f>INDEX(Валюта!$A$4:$BK$1170,MATCH(Позиція!$C506,Валюта!$C$4:$C$1170,0),T$3)</f>
        <v>627624.45000000007</v>
      </c>
      <c r="U506">
        <f>INDEX(Валюта!$A$4:$BK$1170,MATCH(Позиція!$C506,Валюта!$C$4:$C$1170,0),U$3)</f>
        <v>363140.85</v>
      </c>
      <c r="V506">
        <f>INDEX(Валюта!$A$4:$BK$1170,MATCH(Позиція!$C506,Валюта!$C$4:$C$1170,0),V$3)</f>
        <v>435754.4</v>
      </c>
      <c r="W506">
        <f>INDEX(Валюта!$A$4:$BK$1170,MATCH(Позиція!$C506,Валюта!$C$4:$C$1170,0),W$3)</f>
        <v>650270.5</v>
      </c>
      <c r="X506">
        <f>INDEX(Валюта!$A$4:$BK$1170,MATCH(Позиція!$C506,Валюта!$C$4:$C$1170,0),X$3)</f>
        <v>18943.12</v>
      </c>
      <c r="Y506">
        <f>INDEX(Валюта!$A$4:$BK$1170,MATCH(Позиція!$C506,Валюта!$C$4:$C$1170,0),Y$3)</f>
        <v>13290</v>
      </c>
      <c r="Z506">
        <f>INDEX(Валюта!$A$4:$BK$1170,MATCH(Позиція!$C506,Валюта!$C$4:$C$1170,0),Z$3)</f>
        <v>7650</v>
      </c>
      <c r="AA506">
        <f>INDEX(Валюта!$A$4:$BK$1170,MATCH(Позиція!$C506,Валюта!$C$4:$C$1170,0),AA$3)</f>
        <v>400</v>
      </c>
      <c r="AB506">
        <f>INDEX(Валюта!$A$4:$BK$1170,MATCH(Позиція!$C506,Валюта!$C$4:$C$1170,0),AB$3)</f>
        <v>1560</v>
      </c>
      <c r="AC506">
        <f>INDEX(Валюта!$A$4:$BK$1170,MATCH(Позиція!$C506,Валюта!$C$4:$C$1170,0),AC$3)</f>
        <v>7430</v>
      </c>
      <c r="AD506">
        <f>INDEX(Валюта!$A$4:$BK$1170,MATCH(Позиція!$C506,Валюта!$C$4:$C$1170,0),AD$3)</f>
        <v>470</v>
      </c>
      <c r="AE506">
        <f>INDEX(Валюта!$A$4:$BK$1170,MATCH(Позиція!$C506,Валюта!$C$4:$C$1170,0),AE$3)</f>
        <v>41800</v>
      </c>
      <c r="AF506">
        <f>INDEX(Валюта!$A$4:$BK$1170,MATCH(Позиція!$C506,Валюта!$C$4:$C$1170,0),AF$3)</f>
        <v>9340</v>
      </c>
      <c r="AG506">
        <f>INDEX(Валюта!$A$4:$BK$1170,MATCH(Позиція!$C506,Валюта!$C$4:$C$1170,0),AG$3)</f>
        <v>2690</v>
      </c>
      <c r="AH506">
        <f>INDEX(Валюта!$A$4:$BK$1170,MATCH(Позиція!$C506,Валюта!$C$4:$C$1170,0),AH$3)</f>
        <v>5830</v>
      </c>
      <c r="AI506">
        <f>INDEX(Валюта!$A$4:$BK$1170,MATCH(Позиція!$C506,Валюта!$C$4:$C$1170,0),AI$3)</f>
        <v>0</v>
      </c>
      <c r="AJ506">
        <f>INDEX(Валюта!$A$4:$BK$1170,MATCH(Позиція!$C506,Валюта!$C$4:$C$1170,0),AJ$3)</f>
        <v>32740</v>
      </c>
      <c r="AK506">
        <f>INDEX(Валюта!$A$4:$BK$1170,MATCH(Позиція!$C506,Валюта!$C$4:$C$1170,0),AK$3)</f>
        <v>61650</v>
      </c>
      <c r="AL506">
        <f>INDEX(Валюта!$A$4:$BK$1170,MATCH(Позиція!$C506,Валюта!$C$4:$C$1170,0),AL$3)</f>
        <v>10218.08</v>
      </c>
      <c r="AM506">
        <f>INDEX(Валюта!$A$4:$BK$1170,MATCH(Позиція!$C506,Валюта!$C$4:$C$1170,0),AM$3)</f>
        <v>5620</v>
      </c>
      <c r="AN506">
        <f>INDEX(Валюта!$A$4:$BK$1170,MATCH(Позиція!$C506,Валюта!$C$4:$C$1170,0),AN$3)</f>
        <v>16040</v>
      </c>
      <c r="AO506">
        <f>INDEX(Валюта!$A$4:$BK$1170,MATCH(Позиція!$C506,Валюта!$C$4:$C$1170,0),AO$3)</f>
        <v>39790</v>
      </c>
      <c r="AP506">
        <f>INDEX(Валюта!$A$4:$BK$1170,MATCH(Позиція!$C506,Валюта!$C$4:$C$1170,0),AP$3)</f>
        <v>0</v>
      </c>
      <c r="AQ506">
        <f>INDEX(Валюта!$A$4:$BK$1170,MATCH(Позиція!$C506,Валюта!$C$4:$C$1170,0),AQ$3)</f>
        <v>250</v>
      </c>
      <c r="AR506">
        <f>INDEX(Валюта!$A$4:$BK$1170,MATCH(Позиція!$C506,Валюта!$C$4:$C$1170,0),AR$3)</f>
        <v>38810</v>
      </c>
      <c r="AS506">
        <f>INDEX(Валюта!$A$4:$BK$1170,MATCH(Позиція!$C506,Валюта!$C$4:$C$1170,0),AS$3)</f>
        <v>4840</v>
      </c>
      <c r="AT506">
        <f>INDEX(Валюта!$A$4:$BK$1170,MATCH(Позиція!$C506,Валюта!$C$4:$C$1170,0),AT$3)</f>
        <v>2510</v>
      </c>
      <c r="AU506">
        <f>INDEX(Валюта!$A$4:$BK$1170,MATCH(Позиція!$C506,Валюта!$C$4:$C$1170,0),AU$3)</f>
        <v>0</v>
      </c>
      <c r="AV506">
        <f>INDEX(Валюта!$A$4:$BK$1170,MATCH(Позиція!$C506,Валюта!$C$4:$C$1170,0),AV$3)</f>
        <v>1100</v>
      </c>
      <c r="AW506">
        <f>INDEX(Валюта!$A$4:$BK$1170,MATCH(Позиція!$C506,Валюта!$C$4:$C$1170,0),AW$3)</f>
        <v>53350</v>
      </c>
      <c r="AX506">
        <f>INDEX(Валюта!$A$4:$BK$1170,MATCH(Позиція!$C506,Валюта!$C$4:$C$1170,0),AX$3)</f>
        <v>1230</v>
      </c>
      <c r="AY506">
        <f>INDEX(Валюта!$A$4:$BK$1170,MATCH(Позиція!$C506,Валюта!$C$4:$C$1170,0),AY$3)</f>
        <v>2330</v>
      </c>
      <c r="AZ506">
        <f>INDEX(Валюта!$A$4:$BK$1170,MATCH(Позиція!$C506,Валюта!$C$4:$C$1170,0),AZ$3)</f>
        <v>190</v>
      </c>
      <c r="BA506">
        <f>INDEX(Валюта!$A$4:$BK$1170,MATCH(Позиція!$C506,Валюта!$C$4:$C$1170,0),BA$3)</f>
        <v>0</v>
      </c>
      <c r="BB506">
        <f>INDEX(Валюта!$A$4:$BK$1170,MATCH(Позиція!$C506,Валюта!$C$4:$C$1170,0),BB$3)</f>
        <v>19360</v>
      </c>
      <c r="BC506">
        <f>INDEX(Валюта!$A$4:$BK$1170,MATCH(Позиція!$C506,Валюта!$C$4:$C$1170,0),BC$3)</f>
        <v>32900</v>
      </c>
      <c r="BD506">
        <f>INDEX(Валюта!$A$4:$BK$1170,MATCH(Позиція!$C506,Валюта!$C$4:$C$1170,0),BD$3)</f>
        <v>52900</v>
      </c>
      <c r="BE506">
        <f>INDEX(Валюта!$A$4:$BK$1170,MATCH(Позиція!$C506,Валюта!$C$4:$C$1170,0),BE$3)</f>
        <v>46550</v>
      </c>
      <c r="BF506">
        <f>INDEX(Валюта!$A$4:$BK$1170,MATCH(Позиція!$C506,Валюта!$C$4:$C$1170,0),BF$3)</f>
        <v>47300</v>
      </c>
      <c r="BG506">
        <f>INDEX(Валюта!$A$4:$BK$1170,MATCH(Позиція!$C506,Валюта!$C$4:$C$1170,0),BG$3)</f>
        <v>77460</v>
      </c>
      <c r="BH506">
        <f>INDEX(Валюта!$A$4:$BK$1170,MATCH(Позиція!$C506,Валюта!$C$4:$C$1170,0),BH$3)</f>
        <v>810</v>
      </c>
      <c r="BI506">
        <f>INDEX(Валюта!$A$4:$BK$1170,MATCH(Позиція!$C506,Валюта!$C$4:$C$1170,0),BI$3)</f>
        <v>380</v>
      </c>
      <c r="BJ506">
        <f>INDEX(Валюта!$A$4:$BK$1170,MATCH(Позиція!$C506,Валюта!$C$4:$C$1170,0),BJ$3)</f>
        <v>2310</v>
      </c>
      <c r="BK506">
        <f>INDEX(Валюта!$A$4:$BK$1170,MATCH(Позиція!$C506,Валюта!$C$4:$C$1170,0),BK$3)</f>
        <v>4570</v>
      </c>
    </row>
    <row r="507" spans="1:63" x14ac:dyDescent="0.35">
      <c r="A507">
        <v>8</v>
      </c>
      <c r="B507" s="29" t="s">
        <v>491</v>
      </c>
      <c r="C507" s="29" t="str">
        <f t="shared" si="16"/>
        <v>4303</v>
      </c>
      <c r="D507">
        <f>INDEX(Валюта!$A$4:$BK$1170,MATCH(Позиція!$C507,Валюта!$C$4:$C$1170,0),D$3)</f>
        <v>30</v>
      </c>
      <c r="E507">
        <f>INDEX(Валюта!$A$4:$BK$1170,MATCH(Позиція!$C507,Валюта!$C$4:$C$1170,0),E$3)</f>
        <v>9230</v>
      </c>
      <c r="F507">
        <f>INDEX(Валюта!$A$4:$BK$1170,MATCH(Позиція!$C507,Валюта!$C$4:$C$1170,0),F$3)</f>
        <v>0</v>
      </c>
      <c r="G507">
        <f>INDEX(Валюта!$A$4:$BK$1170,MATCH(Позиція!$C507,Валюта!$C$4:$C$1170,0),G$3)</f>
        <v>11380</v>
      </c>
      <c r="H507">
        <f>INDEX(Валюта!$A$4:$BK$1170,MATCH(Позиція!$C507,Валюта!$C$4:$C$1170,0),H$3)</f>
        <v>6850</v>
      </c>
      <c r="I507">
        <f>INDEX(Валюта!$A$4:$BK$1170,MATCH(Позиція!$C507,Валюта!$C$4:$C$1170,0),I$3)</f>
        <v>0</v>
      </c>
      <c r="J507">
        <f>INDEX(Валюта!$A$4:$BK$1170,MATCH(Позиція!$C507,Валюта!$C$4:$C$1170,0),J$3)</f>
        <v>7330</v>
      </c>
      <c r="K507">
        <f>INDEX(Валюта!$A$4:$BK$1170,MATCH(Позиція!$C507,Валюта!$C$4:$C$1170,0),K$3)</f>
        <v>17500</v>
      </c>
      <c r="L507">
        <f>INDEX(Валюта!$A$4:$BK$1170,MATCH(Позиція!$C507,Валюта!$C$4:$C$1170,0),L$3)</f>
        <v>12810</v>
      </c>
      <c r="M507">
        <f>INDEX(Валюта!$A$4:$BK$1170,MATCH(Позиція!$C507,Валюта!$C$4:$C$1170,0),M$3)</f>
        <v>24040</v>
      </c>
      <c r="N507">
        <f>INDEX(Валюта!$A$4:$BK$1170,MATCH(Позиція!$C507,Валюта!$C$4:$C$1170,0),N$3)</f>
        <v>25750</v>
      </c>
      <c r="O507">
        <f>INDEX(Валюта!$A$4:$BK$1170,MATCH(Позиція!$C507,Валюта!$C$4:$C$1170,0),O$3)</f>
        <v>240</v>
      </c>
      <c r="P507">
        <f>INDEX(Валюта!$A$4:$BK$1170,MATCH(Позиція!$C507,Валюта!$C$4:$C$1170,0),P$3)</f>
        <v>8280</v>
      </c>
      <c r="Q507">
        <f>INDEX(Валюта!$A$4:$BK$1170,MATCH(Позиція!$C507,Валюта!$C$4:$C$1170,0),Q$3)</f>
        <v>5630</v>
      </c>
      <c r="R507">
        <f>INDEX(Валюта!$A$4:$BK$1170,MATCH(Позиція!$C507,Валюта!$C$4:$C$1170,0),R$3)</f>
        <v>14060</v>
      </c>
      <c r="S507">
        <f>INDEX(Валюта!$A$4:$BK$1170,MATCH(Позиція!$C507,Валюта!$C$4:$C$1170,0),S$3)</f>
        <v>300</v>
      </c>
      <c r="T507">
        <f>INDEX(Валюта!$A$4:$BK$1170,MATCH(Позиція!$C507,Валюта!$C$4:$C$1170,0),T$3)</f>
        <v>28670.9</v>
      </c>
      <c r="U507">
        <f>INDEX(Валюта!$A$4:$BK$1170,MATCH(Позиція!$C507,Валюта!$C$4:$C$1170,0),U$3)</f>
        <v>19370</v>
      </c>
      <c r="V507">
        <f>INDEX(Валюта!$A$4:$BK$1170,MATCH(Позиція!$C507,Валюта!$C$4:$C$1170,0),V$3)</f>
        <v>200</v>
      </c>
      <c r="W507">
        <f>INDEX(Валюта!$A$4:$BK$1170,MATCH(Позиція!$C507,Валюта!$C$4:$C$1170,0),W$3)</f>
        <v>31850</v>
      </c>
      <c r="X507">
        <f>INDEX(Валюта!$A$4:$BK$1170,MATCH(Позиція!$C507,Валюта!$C$4:$C$1170,0),X$3)</f>
        <v>58760</v>
      </c>
      <c r="Y507">
        <f>INDEX(Валюта!$A$4:$BK$1170,MATCH(Позиція!$C507,Валюта!$C$4:$C$1170,0),Y$3)</f>
        <v>24770</v>
      </c>
      <c r="Z507">
        <f>INDEX(Валюта!$A$4:$BK$1170,MATCH(Позиція!$C507,Валюта!$C$4:$C$1170,0),Z$3)</f>
        <v>42499.35</v>
      </c>
      <c r="AA507">
        <f>INDEX(Валюта!$A$4:$BK$1170,MATCH(Позиція!$C507,Валюта!$C$4:$C$1170,0),AA$3)</f>
        <v>16860</v>
      </c>
      <c r="AB507">
        <f>INDEX(Валюта!$A$4:$BK$1170,MATCH(Позиція!$C507,Валюта!$C$4:$C$1170,0),AB$3)</f>
        <v>22820</v>
      </c>
      <c r="AC507">
        <f>INDEX(Валюта!$A$4:$BK$1170,MATCH(Позиція!$C507,Валюта!$C$4:$C$1170,0),AC$3)</f>
        <v>11690</v>
      </c>
      <c r="AD507">
        <f>INDEX(Валюта!$A$4:$BK$1170,MATCH(Позиція!$C507,Валюта!$C$4:$C$1170,0),AD$3)</f>
        <v>25510</v>
      </c>
      <c r="AE507">
        <f>INDEX(Валюта!$A$4:$BK$1170,MATCH(Позиція!$C507,Валюта!$C$4:$C$1170,0),AE$3)</f>
        <v>1030</v>
      </c>
      <c r="AF507">
        <f>INDEX(Валюта!$A$4:$BK$1170,MATCH(Позиція!$C507,Валюта!$C$4:$C$1170,0),AF$3)</f>
        <v>1720</v>
      </c>
      <c r="AG507">
        <f>INDEX(Валюта!$A$4:$BK$1170,MATCH(Позиція!$C507,Валюта!$C$4:$C$1170,0),AG$3)</f>
        <v>0</v>
      </c>
      <c r="AH507">
        <f>INDEX(Валюта!$A$4:$BK$1170,MATCH(Позиція!$C507,Валюта!$C$4:$C$1170,0),AH$3)</f>
        <v>27670</v>
      </c>
      <c r="AI507">
        <f>INDEX(Валюта!$A$4:$BK$1170,MATCH(Позиція!$C507,Валюта!$C$4:$C$1170,0),AI$3)</f>
        <v>3420</v>
      </c>
      <c r="AJ507">
        <f>INDEX(Валюта!$A$4:$BK$1170,MATCH(Позиція!$C507,Валюта!$C$4:$C$1170,0),AJ$3)</f>
        <v>0</v>
      </c>
      <c r="AK507">
        <f>INDEX(Валюта!$A$4:$BK$1170,MATCH(Позиція!$C507,Валюта!$C$4:$C$1170,0),AK$3)</f>
        <v>48180</v>
      </c>
      <c r="AL507">
        <f>INDEX(Валюта!$A$4:$BK$1170,MATCH(Позиція!$C507,Валюта!$C$4:$C$1170,0),AL$3)</f>
        <v>30660.91</v>
      </c>
      <c r="AM507">
        <f>INDEX(Валюта!$A$4:$BK$1170,MATCH(Позиція!$C507,Валюта!$C$4:$C$1170,0),AM$3)</f>
        <v>20870</v>
      </c>
      <c r="AN507">
        <f>INDEX(Валюта!$A$4:$BK$1170,MATCH(Позиція!$C507,Валюта!$C$4:$C$1170,0),AN$3)</f>
        <v>300</v>
      </c>
      <c r="AO507">
        <f>INDEX(Валюта!$A$4:$BK$1170,MATCH(Позиція!$C507,Валюта!$C$4:$C$1170,0),AO$3)</f>
        <v>15960</v>
      </c>
      <c r="AP507">
        <f>INDEX(Валюта!$A$4:$BK$1170,MATCH(Позиція!$C507,Валюта!$C$4:$C$1170,0),AP$3)</f>
        <v>8600</v>
      </c>
      <c r="AQ507">
        <f>INDEX(Валюта!$A$4:$BK$1170,MATCH(Позиція!$C507,Валюта!$C$4:$C$1170,0),AQ$3)</f>
        <v>800</v>
      </c>
      <c r="AR507">
        <f>INDEX(Валюта!$A$4:$BK$1170,MATCH(Позиція!$C507,Валюта!$C$4:$C$1170,0),AR$3)</f>
        <v>0</v>
      </c>
      <c r="AS507">
        <f>INDEX(Валюта!$A$4:$BK$1170,MATCH(Позиція!$C507,Валюта!$C$4:$C$1170,0),AS$3)</f>
        <v>0</v>
      </c>
      <c r="AT507">
        <f>INDEX(Валюта!$A$4:$BK$1170,MATCH(Позиція!$C507,Валюта!$C$4:$C$1170,0),AT$3)</f>
        <v>4250</v>
      </c>
      <c r="AU507">
        <f>INDEX(Валюта!$A$4:$BK$1170,MATCH(Позиція!$C507,Валюта!$C$4:$C$1170,0),AU$3)</f>
        <v>2020</v>
      </c>
      <c r="AV507">
        <f>INDEX(Валюта!$A$4:$BK$1170,MATCH(Позиція!$C507,Валюта!$C$4:$C$1170,0),AV$3)</f>
        <v>860</v>
      </c>
      <c r="AW507">
        <f>INDEX(Валюта!$A$4:$BK$1170,MATCH(Позиція!$C507,Валюта!$C$4:$C$1170,0),AW$3)</f>
        <v>11520</v>
      </c>
      <c r="AX507">
        <f>INDEX(Валюта!$A$4:$BK$1170,MATCH(Позиція!$C507,Валюта!$C$4:$C$1170,0),AX$3)</f>
        <v>370</v>
      </c>
      <c r="AY507">
        <f>INDEX(Валюта!$A$4:$BK$1170,MATCH(Позиція!$C507,Валюта!$C$4:$C$1170,0),AY$3)</f>
        <v>1010</v>
      </c>
      <c r="AZ507">
        <f>INDEX(Валюта!$A$4:$BK$1170,MATCH(Позиція!$C507,Валюта!$C$4:$C$1170,0),AZ$3)</f>
        <v>2620</v>
      </c>
      <c r="BA507">
        <f>INDEX(Валюта!$A$4:$BK$1170,MATCH(Позиція!$C507,Валюта!$C$4:$C$1170,0),BA$3)</f>
        <v>90</v>
      </c>
      <c r="BB507">
        <f>INDEX(Валюта!$A$4:$BK$1170,MATCH(Позиція!$C507,Валюта!$C$4:$C$1170,0),BB$3)</f>
        <v>1280</v>
      </c>
      <c r="BC507">
        <f>INDEX(Валюта!$A$4:$BK$1170,MATCH(Позиція!$C507,Валюта!$C$4:$C$1170,0),BC$3)</f>
        <v>2460</v>
      </c>
      <c r="BD507">
        <f>INDEX(Валюта!$A$4:$BK$1170,MATCH(Позиція!$C507,Валюта!$C$4:$C$1170,0),BD$3)</f>
        <v>920</v>
      </c>
      <c r="BE507">
        <f>INDEX(Валюта!$A$4:$BK$1170,MATCH(Позиція!$C507,Валюта!$C$4:$C$1170,0),BE$3)</f>
        <v>7800</v>
      </c>
      <c r="BF507">
        <f>INDEX(Валюта!$A$4:$BK$1170,MATCH(Позиція!$C507,Валюта!$C$4:$C$1170,0),BF$3)</f>
        <v>110</v>
      </c>
      <c r="BG507">
        <f>INDEX(Валюта!$A$4:$BK$1170,MATCH(Позиція!$C507,Валюта!$C$4:$C$1170,0),BG$3)</f>
        <v>11900</v>
      </c>
      <c r="BH507">
        <f>INDEX(Валюта!$A$4:$BK$1170,MATCH(Позиція!$C507,Валюта!$C$4:$C$1170,0),BH$3)</f>
        <v>50120</v>
      </c>
      <c r="BI507">
        <f>INDEX(Валюта!$A$4:$BK$1170,MATCH(Позиція!$C507,Валюта!$C$4:$C$1170,0),BI$3)</f>
        <v>21680</v>
      </c>
      <c r="BJ507">
        <f>INDEX(Валюта!$A$4:$BK$1170,MATCH(Позиція!$C507,Валюта!$C$4:$C$1170,0),BJ$3)</f>
        <v>1080</v>
      </c>
      <c r="BK507">
        <f>INDEX(Валюта!$A$4:$BK$1170,MATCH(Позиція!$C507,Валюта!$C$4:$C$1170,0),BK$3)</f>
        <v>3330</v>
      </c>
    </row>
    <row r="508" spans="1:63" x14ac:dyDescent="0.35">
      <c r="A508">
        <v>8</v>
      </c>
      <c r="B508" s="29" t="s">
        <v>492</v>
      </c>
      <c r="C508" s="29" t="str">
        <f t="shared" si="16"/>
        <v>4304</v>
      </c>
      <c r="D508">
        <f>INDEX(Валюта!$A$4:$BK$1170,MATCH(Позиція!$C508,Валюта!$C$4:$C$1170,0),D$3)</f>
        <v>40</v>
      </c>
      <c r="E508">
        <f>INDEX(Валюта!$A$4:$BK$1170,MATCH(Позиція!$C508,Валюта!$C$4:$C$1170,0),E$3)</f>
        <v>1316.66</v>
      </c>
      <c r="F508">
        <f>INDEX(Валюта!$A$4:$BK$1170,MATCH(Позиція!$C508,Валюта!$C$4:$C$1170,0),F$3)</f>
        <v>13200</v>
      </c>
      <c r="G508">
        <f>INDEX(Валюта!$A$4:$BK$1170,MATCH(Позиція!$C508,Валюта!$C$4:$C$1170,0),G$3)</f>
        <v>10</v>
      </c>
      <c r="H508">
        <f>INDEX(Валюта!$A$4:$BK$1170,MATCH(Позиція!$C508,Валюта!$C$4:$C$1170,0),H$3)</f>
        <v>12600</v>
      </c>
      <c r="I508">
        <f>INDEX(Валюта!$A$4:$BK$1170,MATCH(Позиція!$C508,Валюта!$C$4:$C$1170,0),I$3)</f>
        <v>18811.52</v>
      </c>
      <c r="J508">
        <f>INDEX(Валюта!$A$4:$BK$1170,MATCH(Позиція!$C508,Валюта!$C$4:$C$1170,0),J$3)</f>
        <v>6260</v>
      </c>
      <c r="K508">
        <f>INDEX(Валюта!$A$4:$BK$1170,MATCH(Позиція!$C508,Валюта!$C$4:$C$1170,0),K$3)</f>
        <v>54380</v>
      </c>
      <c r="L508">
        <f>INDEX(Валюта!$A$4:$BK$1170,MATCH(Позиція!$C508,Валюта!$C$4:$C$1170,0),L$3)</f>
        <v>53470</v>
      </c>
      <c r="M508">
        <f>INDEX(Валюта!$A$4:$BK$1170,MATCH(Позиція!$C508,Валюта!$C$4:$C$1170,0),M$3)</f>
        <v>14200</v>
      </c>
      <c r="N508">
        <f>INDEX(Валюта!$A$4:$BK$1170,MATCH(Позиція!$C508,Валюта!$C$4:$C$1170,0),N$3)</f>
        <v>27603.200000000001</v>
      </c>
      <c r="O508">
        <f>INDEX(Валюта!$A$4:$BK$1170,MATCH(Позиція!$C508,Валюта!$C$4:$C$1170,0),O$3)</f>
        <v>26528.93</v>
      </c>
      <c r="P508">
        <f>INDEX(Валюта!$A$4:$BK$1170,MATCH(Позиція!$C508,Валюта!$C$4:$C$1170,0),P$3)</f>
        <v>2894.5</v>
      </c>
      <c r="Q508">
        <f>INDEX(Валюта!$A$4:$BK$1170,MATCH(Позиція!$C508,Валюта!$C$4:$C$1170,0),Q$3)</f>
        <v>3330</v>
      </c>
      <c r="R508">
        <f>INDEX(Валюта!$A$4:$BK$1170,MATCH(Позиція!$C508,Валюта!$C$4:$C$1170,0),R$3)</f>
        <v>4440</v>
      </c>
      <c r="S508">
        <f>INDEX(Валюта!$A$4:$BK$1170,MATCH(Позиція!$C508,Валюта!$C$4:$C$1170,0),S$3)</f>
        <v>11910</v>
      </c>
      <c r="T508">
        <f>INDEX(Валюта!$A$4:$BK$1170,MATCH(Позиція!$C508,Валюта!$C$4:$C$1170,0),T$3)</f>
        <v>25850</v>
      </c>
      <c r="U508">
        <f>INDEX(Валюта!$A$4:$BK$1170,MATCH(Позиція!$C508,Валюта!$C$4:$C$1170,0),U$3)</f>
        <v>120</v>
      </c>
      <c r="V508">
        <f>INDEX(Валюта!$A$4:$BK$1170,MATCH(Позиція!$C508,Валюта!$C$4:$C$1170,0),V$3)</f>
        <v>21132.7</v>
      </c>
      <c r="W508">
        <f>INDEX(Валюта!$A$4:$BK$1170,MATCH(Позиція!$C508,Валюта!$C$4:$C$1170,0),W$3)</f>
        <v>6543.9</v>
      </c>
      <c r="X508">
        <f>INDEX(Валюта!$A$4:$BK$1170,MATCH(Позиція!$C508,Валюта!$C$4:$C$1170,0),X$3)</f>
        <v>7587.09</v>
      </c>
      <c r="Y508">
        <f>INDEX(Валюта!$A$4:$BK$1170,MATCH(Позиція!$C508,Валюта!$C$4:$C$1170,0),Y$3)</f>
        <v>9610</v>
      </c>
      <c r="Z508">
        <f>INDEX(Валюта!$A$4:$BK$1170,MATCH(Позиція!$C508,Валюта!$C$4:$C$1170,0),Z$3)</f>
        <v>9804.4</v>
      </c>
      <c r="AA508">
        <f>INDEX(Валюта!$A$4:$BK$1170,MATCH(Позиція!$C508,Валюта!$C$4:$C$1170,0),AA$3)</f>
        <v>50</v>
      </c>
      <c r="AB508">
        <f>INDEX(Валюта!$A$4:$BK$1170,MATCH(Позиція!$C508,Валюта!$C$4:$C$1170,0),AB$3)</f>
        <v>10720</v>
      </c>
      <c r="AC508">
        <f>INDEX(Валюта!$A$4:$BK$1170,MATCH(Позиція!$C508,Валюта!$C$4:$C$1170,0),AC$3)</f>
        <v>26500</v>
      </c>
      <c r="AD508">
        <f>INDEX(Валюта!$A$4:$BK$1170,MATCH(Позиція!$C508,Валюта!$C$4:$C$1170,0),AD$3)</f>
        <v>13290</v>
      </c>
      <c r="AE508">
        <f>INDEX(Валюта!$A$4:$BK$1170,MATCH(Позиція!$C508,Валюта!$C$4:$C$1170,0),AE$3)</f>
        <v>18900</v>
      </c>
      <c r="AF508">
        <f>INDEX(Валюта!$A$4:$BK$1170,MATCH(Позиція!$C508,Валюта!$C$4:$C$1170,0),AF$3)</f>
        <v>30240</v>
      </c>
      <c r="AG508">
        <f>INDEX(Валюта!$A$4:$BK$1170,MATCH(Позиція!$C508,Валюта!$C$4:$C$1170,0),AG$3)</f>
        <v>6610</v>
      </c>
      <c r="AH508">
        <f>INDEX(Валюта!$A$4:$BK$1170,MATCH(Позиція!$C508,Валюта!$C$4:$C$1170,0),AH$3)</f>
        <v>40590</v>
      </c>
      <c r="AI508">
        <f>INDEX(Валюта!$A$4:$BK$1170,MATCH(Позиція!$C508,Валюта!$C$4:$C$1170,0),AI$3)</f>
        <v>0</v>
      </c>
      <c r="AJ508">
        <f>INDEX(Валюта!$A$4:$BK$1170,MATCH(Позиція!$C508,Валюта!$C$4:$C$1170,0),AJ$3)</f>
        <v>32641.54</v>
      </c>
      <c r="AK508">
        <f>INDEX(Валюта!$A$4:$BK$1170,MATCH(Позиція!$C508,Валюта!$C$4:$C$1170,0),AK$3)</f>
        <v>10130</v>
      </c>
      <c r="AL508">
        <f>INDEX(Валюта!$A$4:$BK$1170,MATCH(Позиція!$C508,Валюта!$C$4:$C$1170,0),AL$3)</f>
        <v>19602</v>
      </c>
      <c r="AM508">
        <f>INDEX(Валюта!$A$4:$BK$1170,MATCH(Позиція!$C508,Валюта!$C$4:$C$1170,0),AM$3)</f>
        <v>2970</v>
      </c>
      <c r="AN508">
        <f>INDEX(Валюта!$A$4:$BK$1170,MATCH(Позиція!$C508,Валюта!$C$4:$C$1170,0),AN$3)</f>
        <v>293.40000000000009</v>
      </c>
      <c r="AO508">
        <f>INDEX(Валюта!$A$4:$BK$1170,MATCH(Позиція!$C508,Валюта!$C$4:$C$1170,0),AO$3)</f>
        <v>473.56</v>
      </c>
      <c r="AP508">
        <f>INDEX(Валюта!$A$4:$BK$1170,MATCH(Позиція!$C508,Валюта!$C$4:$C$1170,0),AP$3)</f>
        <v>6641.8</v>
      </c>
      <c r="AQ508">
        <f>INDEX(Валюта!$A$4:$BK$1170,MATCH(Позиція!$C508,Валюта!$C$4:$C$1170,0),AQ$3)</f>
        <v>282.92</v>
      </c>
      <c r="AR508">
        <f>INDEX(Валюта!$A$4:$BK$1170,MATCH(Позиція!$C508,Валюта!$C$4:$C$1170,0),AR$3)</f>
        <v>0</v>
      </c>
      <c r="AS508">
        <f>INDEX(Валюта!$A$4:$BK$1170,MATCH(Позиція!$C508,Валюта!$C$4:$C$1170,0),AS$3)</f>
        <v>17154</v>
      </c>
      <c r="AT508">
        <f>INDEX(Валюта!$A$4:$BK$1170,MATCH(Позиція!$C508,Валюта!$C$4:$C$1170,0),AT$3)</f>
        <v>20200</v>
      </c>
      <c r="AU508">
        <f>INDEX(Валюта!$A$4:$BK$1170,MATCH(Позиція!$C508,Валюта!$C$4:$C$1170,0),AU$3)</f>
        <v>3612.1</v>
      </c>
      <c r="AV508">
        <f>INDEX(Валюта!$A$4:$BK$1170,MATCH(Позиція!$C508,Валюта!$C$4:$C$1170,0),AV$3)</f>
        <v>41872.400000000001</v>
      </c>
      <c r="AW508">
        <f>INDEX(Валюта!$A$4:$BK$1170,MATCH(Позиція!$C508,Валюта!$C$4:$C$1170,0),AW$3)</f>
        <v>21590</v>
      </c>
      <c r="AX508">
        <f>INDEX(Валюта!$A$4:$BK$1170,MATCH(Позиція!$C508,Валюта!$C$4:$C$1170,0),AX$3)</f>
        <v>4060</v>
      </c>
      <c r="AY508">
        <f>INDEX(Валюта!$A$4:$BK$1170,MATCH(Позиція!$C508,Валюта!$C$4:$C$1170,0),AY$3)</f>
        <v>1290</v>
      </c>
      <c r="AZ508">
        <f>INDEX(Валюта!$A$4:$BK$1170,MATCH(Позиція!$C508,Валюта!$C$4:$C$1170,0),AZ$3)</f>
        <v>8750</v>
      </c>
      <c r="BA508">
        <f>INDEX(Валюта!$A$4:$BK$1170,MATCH(Позиція!$C508,Валюта!$C$4:$C$1170,0),BA$3)</f>
        <v>4090</v>
      </c>
      <c r="BB508">
        <f>INDEX(Валюта!$A$4:$BK$1170,MATCH(Позиція!$C508,Валюта!$C$4:$C$1170,0),BB$3)</f>
        <v>7053.96</v>
      </c>
      <c r="BC508">
        <f>INDEX(Валюта!$A$4:$BK$1170,MATCH(Позиція!$C508,Валюта!$C$4:$C$1170,0),BC$3)</f>
        <v>110</v>
      </c>
      <c r="BD508">
        <f>INDEX(Валюта!$A$4:$BK$1170,MATCH(Позиція!$C508,Валюта!$C$4:$C$1170,0),BD$3)</f>
        <v>0</v>
      </c>
      <c r="BE508">
        <f>INDEX(Валюта!$A$4:$BK$1170,MATCH(Позиція!$C508,Валюта!$C$4:$C$1170,0),BE$3)</f>
        <v>60</v>
      </c>
      <c r="BF508">
        <f>INDEX(Валюта!$A$4:$BK$1170,MATCH(Позиція!$C508,Валюта!$C$4:$C$1170,0),BF$3)</f>
        <v>34.770000000000003</v>
      </c>
      <c r="BG508">
        <f>INDEX(Валюта!$A$4:$BK$1170,MATCH(Позиція!$C508,Валюта!$C$4:$C$1170,0),BG$3)</f>
        <v>150</v>
      </c>
      <c r="BH508">
        <f>INDEX(Валюта!$A$4:$BK$1170,MATCH(Позиція!$C508,Валюта!$C$4:$C$1170,0),BH$3)</f>
        <v>16320</v>
      </c>
      <c r="BI508">
        <f>INDEX(Валюта!$A$4:$BK$1170,MATCH(Позиція!$C508,Валюта!$C$4:$C$1170,0),BI$3)</f>
        <v>8344</v>
      </c>
      <c r="BJ508">
        <f>INDEX(Валюта!$A$4:$BK$1170,MATCH(Позиція!$C508,Валюта!$C$4:$C$1170,0),BJ$3)</f>
        <v>23234.98</v>
      </c>
      <c r="BK508">
        <f>INDEX(Валюта!$A$4:$BK$1170,MATCH(Позиція!$C508,Валюта!$C$4:$C$1170,0),BK$3)</f>
        <v>22300</v>
      </c>
    </row>
    <row r="509" spans="1:63" x14ac:dyDescent="0.35">
      <c r="A509" t="s">
        <v>1195</v>
      </c>
    </row>
    <row r="510" spans="1:63" x14ac:dyDescent="0.35">
      <c r="A510" t="s">
        <v>1195</v>
      </c>
      <c r="B510" t="s">
        <v>1180</v>
      </c>
    </row>
    <row r="511" spans="1:63" x14ac:dyDescent="0.35">
      <c r="A511">
        <v>9</v>
      </c>
      <c r="B511" s="30" t="s">
        <v>493</v>
      </c>
      <c r="C511" s="30" t="str">
        <f t="shared" ref="C511:C535" si="17">LEFT(B511,4)</f>
        <v>4401</v>
      </c>
      <c r="D511">
        <f>INDEX(Валюта!$A$4:$BK$1170,MATCH(Позиція!$C511,Валюта!$C$4:$C$1170,0),D$3)</f>
        <v>5233314.1500000004</v>
      </c>
      <c r="E511">
        <f>INDEX(Валюта!$A$4:$BK$1170,MATCH(Позиція!$C511,Валюта!$C$4:$C$1170,0),E$3)</f>
        <v>7757830</v>
      </c>
      <c r="F511">
        <f>INDEX(Валюта!$A$4:$BK$1170,MATCH(Позиція!$C511,Валюта!$C$4:$C$1170,0),F$3)</f>
        <v>8215950.3399999999</v>
      </c>
      <c r="G511">
        <f>INDEX(Валюта!$A$4:$BK$1170,MATCH(Позиція!$C511,Валюта!$C$4:$C$1170,0),G$3)</f>
        <v>6712341.1500000004</v>
      </c>
      <c r="H511">
        <f>INDEX(Валюта!$A$4:$BK$1170,MATCH(Позиція!$C511,Валюта!$C$4:$C$1170,0),H$3)</f>
        <v>9458094.7400000002</v>
      </c>
      <c r="I511">
        <f>INDEX(Валюта!$A$4:$BK$1170,MATCH(Позиція!$C511,Валюта!$C$4:$C$1170,0),I$3)</f>
        <v>9875464.5800000001</v>
      </c>
      <c r="J511">
        <f>INDEX(Валюта!$A$4:$BK$1170,MATCH(Позиція!$C511,Валюта!$C$4:$C$1170,0),J$3)</f>
        <v>11701075.119999999</v>
      </c>
      <c r="K511">
        <f>INDEX(Валюта!$A$4:$BK$1170,MATCH(Позиція!$C511,Валюта!$C$4:$C$1170,0),K$3)</f>
        <v>10943594.710000001</v>
      </c>
      <c r="L511">
        <f>INDEX(Валюта!$A$4:$BK$1170,MATCH(Позиція!$C511,Валюта!$C$4:$C$1170,0),L$3)</f>
        <v>12128229.68</v>
      </c>
      <c r="M511">
        <f>INDEX(Валюта!$A$4:$BK$1170,MATCH(Позиція!$C511,Валюта!$C$4:$C$1170,0),M$3)</f>
        <v>12214390.050000001</v>
      </c>
      <c r="N511">
        <f>INDEX(Валюта!$A$4:$BK$1170,MATCH(Позиція!$C511,Валюта!$C$4:$C$1170,0),N$3)</f>
        <v>11167600.789999999</v>
      </c>
      <c r="O511">
        <f>INDEX(Валюта!$A$4:$BK$1170,MATCH(Позиція!$C511,Валюта!$C$4:$C$1170,0),O$3)</f>
        <v>9175701.3100000005</v>
      </c>
      <c r="P511">
        <f>INDEX(Валюта!$A$4:$BK$1170,MATCH(Позиція!$C511,Валюта!$C$4:$C$1170,0),P$3)</f>
        <v>10936755.369999999</v>
      </c>
      <c r="Q511">
        <f>INDEX(Валюта!$A$4:$BK$1170,MATCH(Позиція!$C511,Валюта!$C$4:$C$1170,0),Q$3)</f>
        <v>11866129.18</v>
      </c>
      <c r="R511">
        <f>INDEX(Валюта!$A$4:$BK$1170,MATCH(Позиція!$C511,Валюта!$C$4:$C$1170,0),R$3)</f>
        <v>15887449.890000001</v>
      </c>
      <c r="S511">
        <f>INDEX(Валюта!$A$4:$BK$1170,MATCH(Позиція!$C511,Валюта!$C$4:$C$1170,0),S$3)</f>
        <v>9920207.6600000001</v>
      </c>
      <c r="T511">
        <f>INDEX(Валюта!$A$4:$BK$1170,MATCH(Позиція!$C511,Валюта!$C$4:$C$1170,0),T$3)</f>
        <v>14210141.1</v>
      </c>
      <c r="U511">
        <f>INDEX(Валюта!$A$4:$BK$1170,MATCH(Позиція!$C511,Валюта!$C$4:$C$1170,0),U$3)</f>
        <v>13070405.109999999</v>
      </c>
      <c r="V511">
        <f>INDEX(Валюта!$A$4:$BK$1170,MATCH(Позиція!$C511,Валюта!$C$4:$C$1170,0),V$3)</f>
        <v>12916964.91</v>
      </c>
      <c r="W511">
        <f>INDEX(Валюта!$A$4:$BK$1170,MATCH(Позиція!$C511,Валюта!$C$4:$C$1170,0),W$3)</f>
        <v>16160494.859999999</v>
      </c>
      <c r="X511">
        <f>INDEX(Валюта!$A$4:$BK$1170,MATCH(Позиція!$C511,Валюта!$C$4:$C$1170,0),X$3)</f>
        <v>11943420.609999999</v>
      </c>
      <c r="Y511">
        <f>INDEX(Валюта!$A$4:$BK$1170,MATCH(Позиція!$C511,Валюта!$C$4:$C$1170,0),Y$3)</f>
        <v>11484112.5</v>
      </c>
      <c r="Z511">
        <f>INDEX(Валюта!$A$4:$BK$1170,MATCH(Позиція!$C511,Валюта!$C$4:$C$1170,0),Z$3)</f>
        <v>12242353.810000001</v>
      </c>
      <c r="AA511">
        <f>INDEX(Валюта!$A$4:$BK$1170,MATCH(Позиція!$C511,Валюта!$C$4:$C$1170,0),AA$3)</f>
        <v>7378424.9199999999</v>
      </c>
      <c r="AB511">
        <f>INDEX(Валюта!$A$4:$BK$1170,MATCH(Позиція!$C511,Валюта!$C$4:$C$1170,0),AB$3)</f>
        <v>11960113.380000001</v>
      </c>
      <c r="AC511">
        <f>INDEX(Валюта!$A$4:$BK$1170,MATCH(Позиція!$C511,Валюта!$C$4:$C$1170,0),AC$3)</f>
        <v>9647137.8100000005</v>
      </c>
      <c r="AD511">
        <f>INDEX(Валюта!$A$4:$BK$1170,MATCH(Позиція!$C511,Валюта!$C$4:$C$1170,0),AD$3)</f>
        <v>6456112.8700000001</v>
      </c>
      <c r="AE511">
        <f>INDEX(Валюта!$A$4:$BK$1170,MATCH(Позиція!$C511,Валюта!$C$4:$C$1170,0),AE$3)</f>
        <v>7150080.4299999997</v>
      </c>
      <c r="AF511">
        <f>INDEX(Валюта!$A$4:$BK$1170,MATCH(Позиція!$C511,Валюта!$C$4:$C$1170,0),AF$3)</f>
        <v>9011187.0700000003</v>
      </c>
      <c r="AG511">
        <f>INDEX(Валюта!$A$4:$BK$1170,MATCH(Позиція!$C511,Валюта!$C$4:$C$1170,0),AG$3)</f>
        <v>10338019.560000001</v>
      </c>
      <c r="AH511">
        <f>INDEX(Валюта!$A$4:$BK$1170,MATCH(Позиція!$C511,Валюта!$C$4:$C$1170,0),AH$3)</f>
        <v>11127037.300000001</v>
      </c>
      <c r="AI511">
        <f>INDEX(Валюта!$A$4:$BK$1170,MATCH(Позиція!$C511,Валюта!$C$4:$C$1170,0),AI$3)</f>
        <v>10442514.390000001</v>
      </c>
      <c r="AJ511">
        <f>INDEX(Валюта!$A$4:$BK$1170,MATCH(Позиція!$C511,Валюта!$C$4:$C$1170,0),AJ$3)</f>
        <v>10541040.640000001</v>
      </c>
      <c r="AK511">
        <f>INDEX(Валюта!$A$4:$BK$1170,MATCH(Позиція!$C511,Валюта!$C$4:$C$1170,0),AK$3)</f>
        <v>10350284.73</v>
      </c>
      <c r="AL511">
        <f>INDEX(Валюта!$A$4:$BK$1170,MATCH(Позиція!$C511,Валюта!$C$4:$C$1170,0),AL$3)</f>
        <v>9033835.9199999999</v>
      </c>
      <c r="AM511">
        <f>INDEX(Валюта!$A$4:$BK$1170,MATCH(Позиція!$C511,Валюта!$C$4:$C$1170,0),AM$3)</f>
        <v>6023341.6699999999</v>
      </c>
      <c r="AN511">
        <f>INDEX(Валюта!$A$4:$BK$1170,MATCH(Позиція!$C511,Валюта!$C$4:$C$1170,0),AN$3)</f>
        <v>6451162.6600000001</v>
      </c>
      <c r="AO511">
        <f>INDEX(Валюта!$A$4:$BK$1170,MATCH(Позиція!$C511,Валюта!$C$4:$C$1170,0),AO$3)</f>
        <v>7195308.1900000004</v>
      </c>
      <c r="AP511">
        <f>INDEX(Валюта!$A$4:$BK$1170,MATCH(Позиція!$C511,Валюта!$C$4:$C$1170,0),AP$3)</f>
        <v>4464092.6900000004</v>
      </c>
      <c r="AQ511">
        <f>INDEX(Валюта!$A$4:$BK$1170,MATCH(Позиція!$C511,Валюта!$C$4:$C$1170,0),AQ$3)</f>
        <v>5028745.97</v>
      </c>
      <c r="AR511">
        <f>INDEX(Валюта!$A$4:$BK$1170,MATCH(Позиція!$C511,Валюта!$C$4:$C$1170,0),AR$3)</f>
        <v>8115844.5999999996</v>
      </c>
      <c r="AS511">
        <f>INDEX(Валюта!$A$4:$BK$1170,MATCH(Позиція!$C511,Валюта!$C$4:$C$1170,0),AS$3)</f>
        <v>8431114.1600000001</v>
      </c>
      <c r="AT511">
        <f>INDEX(Валюта!$A$4:$BK$1170,MATCH(Позиція!$C511,Валюта!$C$4:$C$1170,0),AT$3)</f>
        <v>10001054.439999999</v>
      </c>
      <c r="AU511">
        <f>INDEX(Валюта!$A$4:$BK$1170,MATCH(Позиція!$C511,Валюта!$C$4:$C$1170,0),AU$3)</f>
        <v>9270341.5800000001</v>
      </c>
      <c r="AV511">
        <f>INDEX(Валюта!$A$4:$BK$1170,MATCH(Позиція!$C511,Валюта!$C$4:$C$1170,0),AV$3)</f>
        <v>11208850.279999999</v>
      </c>
      <c r="AW511">
        <f>INDEX(Валюта!$A$4:$BK$1170,MATCH(Позиція!$C511,Валюта!$C$4:$C$1170,0),AW$3)</f>
        <v>13990895.310000001</v>
      </c>
      <c r="AX511">
        <f>INDEX(Валюта!$A$4:$BK$1170,MATCH(Позиція!$C511,Валюта!$C$4:$C$1170,0),AX$3)</f>
        <v>8933250.7100000009</v>
      </c>
      <c r="AY511">
        <f>INDEX(Валюта!$A$4:$BK$1170,MATCH(Позиція!$C511,Валюта!$C$4:$C$1170,0),AY$3)</f>
        <v>8395016.3200000003</v>
      </c>
      <c r="AZ511">
        <f>INDEX(Валюта!$A$4:$BK$1170,MATCH(Позиція!$C511,Валюта!$C$4:$C$1170,0),AZ$3)</f>
        <v>9317736.2100000009</v>
      </c>
      <c r="BA511">
        <f>INDEX(Валюта!$A$4:$BK$1170,MATCH(Позиція!$C511,Валюта!$C$4:$C$1170,0),BA$3)</f>
        <v>9157525.1799999997</v>
      </c>
      <c r="BB511">
        <f>INDEX(Валюта!$A$4:$BK$1170,MATCH(Позиція!$C511,Валюта!$C$4:$C$1170,0),BB$3)</f>
        <v>11756790.779999999</v>
      </c>
      <c r="BC511">
        <f>INDEX(Валюта!$A$4:$BK$1170,MATCH(Позиція!$C511,Валюта!$C$4:$C$1170,0),BC$3)</f>
        <v>8905322.4900000002</v>
      </c>
      <c r="BD511">
        <f>INDEX(Валюта!$A$4:$BK$1170,MATCH(Позиція!$C511,Валюта!$C$4:$C$1170,0),BD$3)</f>
        <v>9105285.2100000009</v>
      </c>
      <c r="BE511">
        <f>INDEX(Валюта!$A$4:$BK$1170,MATCH(Позиція!$C511,Валюта!$C$4:$C$1170,0),BE$3)</f>
        <v>12172543.390000001</v>
      </c>
      <c r="BF511">
        <f>INDEX(Валюта!$A$4:$BK$1170,MATCH(Позиція!$C511,Валюта!$C$4:$C$1170,0),BF$3)</f>
        <v>10505561.310000001</v>
      </c>
      <c r="BG511">
        <f>INDEX(Валюта!$A$4:$BK$1170,MATCH(Позиція!$C511,Валюта!$C$4:$C$1170,0),BG$3)</f>
        <v>10220177.789999999</v>
      </c>
      <c r="BH511">
        <f>INDEX(Валюта!$A$4:$BK$1170,MATCH(Позиція!$C511,Валюта!$C$4:$C$1170,0),BH$3)</f>
        <v>12462116.67</v>
      </c>
      <c r="BI511">
        <f>INDEX(Валюта!$A$4:$BK$1170,MATCH(Позиція!$C511,Валюта!$C$4:$C$1170,0),BI$3)</f>
        <v>10851309.640000001</v>
      </c>
      <c r="BJ511">
        <f>INDEX(Валюта!$A$4:$BK$1170,MATCH(Позиція!$C511,Валюта!$C$4:$C$1170,0),BJ$3)</f>
        <v>11070609.02</v>
      </c>
      <c r="BK511">
        <f>INDEX(Валюта!$A$4:$BK$1170,MATCH(Позиція!$C511,Валюта!$C$4:$C$1170,0),BK$3)</f>
        <v>8260070.54</v>
      </c>
    </row>
    <row r="512" spans="1:63" x14ac:dyDescent="0.35">
      <c r="A512">
        <v>9</v>
      </c>
      <c r="B512" s="30" t="s">
        <v>494</v>
      </c>
      <c r="C512" s="30" t="str">
        <f t="shared" si="17"/>
        <v>4402</v>
      </c>
      <c r="D512">
        <f>INDEX(Валюта!$A$4:$BK$1170,MATCH(Позиція!$C512,Валюта!$C$4:$C$1170,0),D$3)</f>
        <v>3260260</v>
      </c>
      <c r="E512">
        <f>INDEX(Валюта!$A$4:$BK$1170,MATCH(Позиція!$C512,Валюта!$C$4:$C$1170,0),E$3)</f>
        <v>4200584.8600000003</v>
      </c>
      <c r="F512">
        <f>INDEX(Валюта!$A$4:$BK$1170,MATCH(Позиція!$C512,Валюта!$C$4:$C$1170,0),F$3)</f>
        <v>6043882.4800000004</v>
      </c>
      <c r="G512">
        <f>INDEX(Валюта!$A$4:$BK$1170,MATCH(Позиція!$C512,Валюта!$C$4:$C$1170,0),G$3)</f>
        <v>5586605.2400000002</v>
      </c>
      <c r="H512">
        <f>INDEX(Валюта!$A$4:$BK$1170,MATCH(Позиція!$C512,Валюта!$C$4:$C$1170,0),H$3)</f>
        <v>6185770</v>
      </c>
      <c r="I512">
        <f>INDEX(Валюта!$A$4:$BK$1170,MATCH(Позиція!$C512,Валюта!$C$4:$C$1170,0),I$3)</f>
        <v>6483150</v>
      </c>
      <c r="J512">
        <f>INDEX(Валюта!$A$4:$BK$1170,MATCH(Позиція!$C512,Валюта!$C$4:$C$1170,0),J$3)</f>
        <v>6240020</v>
      </c>
      <c r="K512">
        <f>INDEX(Валюта!$A$4:$BK$1170,MATCH(Позиція!$C512,Валюта!$C$4:$C$1170,0),K$3)</f>
        <v>5001803.24</v>
      </c>
      <c r="L512">
        <f>INDEX(Валюта!$A$4:$BK$1170,MATCH(Позиція!$C512,Валюта!$C$4:$C$1170,0),L$3)</f>
        <v>4246020</v>
      </c>
      <c r="M512">
        <f>INDEX(Валюта!$A$4:$BK$1170,MATCH(Позиція!$C512,Валюта!$C$4:$C$1170,0),M$3)</f>
        <v>4534590</v>
      </c>
      <c r="N512">
        <f>INDEX(Валюта!$A$4:$BK$1170,MATCH(Позиція!$C512,Валюта!$C$4:$C$1170,0),N$3)</f>
        <v>4574876</v>
      </c>
      <c r="O512">
        <f>INDEX(Валюта!$A$4:$BK$1170,MATCH(Позиція!$C512,Валюта!$C$4:$C$1170,0),O$3)</f>
        <v>3287820</v>
      </c>
      <c r="P512">
        <f>INDEX(Валюта!$A$4:$BK$1170,MATCH(Позиція!$C512,Валюта!$C$4:$C$1170,0),P$3)</f>
        <v>5328130</v>
      </c>
      <c r="Q512">
        <f>INDEX(Валюта!$A$4:$BK$1170,MATCH(Позиція!$C512,Валюта!$C$4:$C$1170,0),Q$3)</f>
        <v>5008309.71</v>
      </c>
      <c r="R512">
        <f>INDEX(Валюта!$A$4:$BK$1170,MATCH(Позиція!$C512,Валюта!$C$4:$C$1170,0),R$3)</f>
        <v>5929440</v>
      </c>
      <c r="S512">
        <f>INDEX(Валюта!$A$4:$BK$1170,MATCH(Позиція!$C512,Валюта!$C$4:$C$1170,0),S$3)</f>
        <v>6191150</v>
      </c>
      <c r="T512">
        <f>INDEX(Валюта!$A$4:$BK$1170,MATCH(Позиція!$C512,Валюта!$C$4:$C$1170,0),T$3)</f>
        <v>7402290</v>
      </c>
      <c r="U512">
        <f>INDEX(Валюта!$A$4:$BK$1170,MATCH(Позиція!$C512,Валюта!$C$4:$C$1170,0),U$3)</f>
        <v>7718960</v>
      </c>
      <c r="V512">
        <f>INDEX(Валюта!$A$4:$BK$1170,MATCH(Позиція!$C512,Валюта!$C$4:$C$1170,0),V$3)</f>
        <v>7569530.3600000003</v>
      </c>
      <c r="W512">
        <f>INDEX(Валюта!$A$4:$BK$1170,MATCH(Позиція!$C512,Валюта!$C$4:$C$1170,0),W$3)</f>
        <v>6643000</v>
      </c>
      <c r="X512">
        <f>INDEX(Валюта!$A$4:$BK$1170,MATCH(Позиція!$C512,Валюта!$C$4:$C$1170,0),X$3)</f>
        <v>5507350</v>
      </c>
      <c r="Y512">
        <f>INDEX(Валюта!$A$4:$BK$1170,MATCH(Позиція!$C512,Валюта!$C$4:$C$1170,0),Y$3)</f>
        <v>5248960</v>
      </c>
      <c r="Z512">
        <f>INDEX(Валюта!$A$4:$BK$1170,MATCH(Позиція!$C512,Валюта!$C$4:$C$1170,0),Z$3)</f>
        <v>5269200</v>
      </c>
      <c r="AA512">
        <f>INDEX(Валюта!$A$4:$BK$1170,MATCH(Позиція!$C512,Валюта!$C$4:$C$1170,0),AA$3)</f>
        <v>3324820</v>
      </c>
      <c r="AB512">
        <f>INDEX(Валюта!$A$4:$BK$1170,MATCH(Позиція!$C512,Валюта!$C$4:$C$1170,0),AB$3)</f>
        <v>5975880</v>
      </c>
      <c r="AC512">
        <f>INDEX(Валюта!$A$4:$BK$1170,MATCH(Позиція!$C512,Валюта!$C$4:$C$1170,0),AC$3)</f>
        <v>6930963.8399999999</v>
      </c>
      <c r="AD512">
        <f>INDEX(Валюта!$A$4:$BK$1170,MATCH(Позиція!$C512,Валюта!$C$4:$C$1170,0),AD$3)</f>
        <v>8405744.7200000007</v>
      </c>
      <c r="AE512">
        <f>INDEX(Валюта!$A$4:$BK$1170,MATCH(Позиція!$C512,Валюта!$C$4:$C$1170,0),AE$3)</f>
        <v>8577994.8399999999</v>
      </c>
      <c r="AF512">
        <f>INDEX(Валюта!$A$4:$BK$1170,MATCH(Позиція!$C512,Валюта!$C$4:$C$1170,0),AF$3)</f>
        <v>9446530</v>
      </c>
      <c r="AG512">
        <f>INDEX(Валюта!$A$4:$BK$1170,MATCH(Позиція!$C512,Валюта!$C$4:$C$1170,0),AG$3)</f>
        <v>6478203.7199999997</v>
      </c>
      <c r="AH512">
        <f>INDEX(Валюта!$A$4:$BK$1170,MATCH(Позиція!$C512,Валюта!$C$4:$C$1170,0),AH$3)</f>
        <v>6800350</v>
      </c>
      <c r="AI512">
        <f>INDEX(Валюта!$A$4:$BK$1170,MATCH(Позиція!$C512,Валюта!$C$4:$C$1170,0),AI$3)</f>
        <v>3346920</v>
      </c>
      <c r="AJ512">
        <f>INDEX(Валюта!$A$4:$BK$1170,MATCH(Позиція!$C512,Валюта!$C$4:$C$1170,0),AJ$3)</f>
        <v>2382770</v>
      </c>
      <c r="AK512">
        <f>INDEX(Валюта!$A$4:$BK$1170,MATCH(Позиція!$C512,Валюта!$C$4:$C$1170,0),AK$3)</f>
        <v>2523500</v>
      </c>
      <c r="AL512">
        <f>INDEX(Валюта!$A$4:$BK$1170,MATCH(Позиція!$C512,Валюта!$C$4:$C$1170,0),AL$3)</f>
        <v>3202740</v>
      </c>
      <c r="AM512">
        <f>INDEX(Валюта!$A$4:$BK$1170,MATCH(Позиція!$C512,Валюта!$C$4:$C$1170,0),AM$3)</f>
        <v>2765400.78</v>
      </c>
      <c r="AN512">
        <f>INDEX(Валюта!$A$4:$BK$1170,MATCH(Позиція!$C512,Валюта!$C$4:$C$1170,0),AN$3)</f>
        <v>4958550</v>
      </c>
      <c r="AO512">
        <f>INDEX(Валюта!$A$4:$BK$1170,MATCH(Позиція!$C512,Валюта!$C$4:$C$1170,0),AO$3)</f>
        <v>5601464.5899999999</v>
      </c>
      <c r="AP512">
        <f>INDEX(Валюта!$A$4:$BK$1170,MATCH(Позиція!$C512,Валюта!$C$4:$C$1170,0),AP$3)</f>
        <v>6643322.2599999998</v>
      </c>
      <c r="AQ512">
        <f>INDEX(Валюта!$A$4:$BK$1170,MATCH(Позиція!$C512,Валюта!$C$4:$C$1170,0),AQ$3)</f>
        <v>7140420</v>
      </c>
      <c r="AR512">
        <f>INDEX(Валюта!$A$4:$BK$1170,MATCH(Позиція!$C512,Валюта!$C$4:$C$1170,0),AR$3)</f>
        <v>8790230</v>
      </c>
      <c r="AS512">
        <f>INDEX(Валюта!$A$4:$BK$1170,MATCH(Позиція!$C512,Валюта!$C$4:$C$1170,0),AS$3)</f>
        <v>8737130</v>
      </c>
      <c r="AT512">
        <f>INDEX(Валюта!$A$4:$BK$1170,MATCH(Позиція!$C512,Валюта!$C$4:$C$1170,0),AT$3)</f>
        <v>7576990</v>
      </c>
      <c r="AU512">
        <f>INDEX(Валюта!$A$4:$BK$1170,MATCH(Позиція!$C512,Валюта!$C$4:$C$1170,0),AU$3)</f>
        <v>5456466.3700000001</v>
      </c>
      <c r="AV512">
        <f>INDEX(Валюта!$A$4:$BK$1170,MATCH(Позиція!$C512,Валюта!$C$4:$C$1170,0),AV$3)</f>
        <v>4129780</v>
      </c>
      <c r="AW512">
        <f>INDEX(Валюта!$A$4:$BK$1170,MATCH(Позиція!$C512,Валюта!$C$4:$C$1170,0),AW$3)</f>
        <v>4009970</v>
      </c>
      <c r="AX512">
        <f>INDEX(Валюта!$A$4:$BK$1170,MATCH(Позиція!$C512,Валюта!$C$4:$C$1170,0),AX$3)</f>
        <v>3463795.32</v>
      </c>
      <c r="AY512">
        <f>INDEX(Валюта!$A$4:$BK$1170,MATCH(Позиція!$C512,Валюта!$C$4:$C$1170,0),AY$3)</f>
        <v>3264700</v>
      </c>
      <c r="AZ512">
        <f>INDEX(Валюта!$A$4:$BK$1170,MATCH(Позиція!$C512,Валюта!$C$4:$C$1170,0),AZ$3)</f>
        <v>5636256.9000000004</v>
      </c>
      <c r="BA512">
        <f>INDEX(Валюта!$A$4:$BK$1170,MATCH(Позиція!$C512,Валюта!$C$4:$C$1170,0),BA$3)</f>
        <v>7358460</v>
      </c>
      <c r="BB512">
        <f>INDEX(Валюта!$A$4:$BK$1170,MATCH(Позиція!$C512,Валюта!$C$4:$C$1170,0),BB$3)</f>
        <v>9812310</v>
      </c>
      <c r="BC512">
        <f>INDEX(Валюта!$A$4:$BK$1170,MATCH(Позиція!$C512,Валюта!$C$4:$C$1170,0),BC$3)</f>
        <v>9796430</v>
      </c>
      <c r="BD512">
        <f>INDEX(Валюта!$A$4:$BK$1170,MATCH(Позиція!$C512,Валюта!$C$4:$C$1170,0),BD$3)</f>
        <v>8191433.0999999996</v>
      </c>
      <c r="BE512">
        <f>INDEX(Валюта!$A$4:$BK$1170,MATCH(Позиція!$C512,Валюта!$C$4:$C$1170,0),BE$3)</f>
        <v>8211267.0700000003</v>
      </c>
      <c r="BF512">
        <f>INDEX(Валюта!$A$4:$BK$1170,MATCH(Позиція!$C512,Валюта!$C$4:$C$1170,0),BF$3)</f>
        <v>6356130</v>
      </c>
      <c r="BG512">
        <f>INDEX(Валюта!$A$4:$BK$1170,MATCH(Позиція!$C512,Валюта!$C$4:$C$1170,0),BG$3)</f>
        <v>4376874.47</v>
      </c>
      <c r="BH512">
        <f>INDEX(Валюта!$A$4:$BK$1170,MATCH(Позиція!$C512,Валюта!$C$4:$C$1170,0),BH$3)</f>
        <v>3974083.37</v>
      </c>
      <c r="BI512">
        <f>INDEX(Валюта!$A$4:$BK$1170,MATCH(Позиція!$C512,Валюта!$C$4:$C$1170,0),BI$3)</f>
        <v>3773382.33</v>
      </c>
      <c r="BJ512">
        <f>INDEX(Валюта!$A$4:$BK$1170,MATCH(Позиція!$C512,Валюта!$C$4:$C$1170,0),BJ$3)</f>
        <v>3739740</v>
      </c>
      <c r="BK512">
        <f>INDEX(Валюта!$A$4:$BK$1170,MATCH(Позиція!$C512,Валюта!$C$4:$C$1170,0),BK$3)</f>
        <v>2978480</v>
      </c>
    </row>
    <row r="513" spans="1:63" x14ac:dyDescent="0.35">
      <c r="A513">
        <v>9</v>
      </c>
      <c r="B513" s="30" t="s">
        <v>495</v>
      </c>
      <c r="C513" s="30" t="str">
        <f t="shared" si="17"/>
        <v>4403</v>
      </c>
      <c r="D513">
        <f>INDEX(Валюта!$A$4:$BK$1170,MATCH(Позиція!$C513,Валюта!$C$4:$C$1170,0),D$3)</f>
        <v>879620</v>
      </c>
      <c r="E513">
        <f>INDEX(Валюта!$A$4:$BK$1170,MATCH(Позиція!$C513,Валюта!$C$4:$C$1170,0),E$3)</f>
        <v>0</v>
      </c>
      <c r="F513">
        <f>INDEX(Валюта!$A$4:$BK$1170,MATCH(Позиція!$C513,Валюта!$C$4:$C$1170,0),F$3)</f>
        <v>0</v>
      </c>
      <c r="G513">
        <f>INDEX(Валюта!$A$4:$BK$1170,MATCH(Позиція!$C513,Валюта!$C$4:$C$1170,0),G$3)</f>
        <v>0</v>
      </c>
      <c r="H513">
        <f>INDEX(Валюта!$A$4:$BK$1170,MATCH(Позиція!$C513,Валюта!$C$4:$C$1170,0),H$3)</f>
        <v>0</v>
      </c>
      <c r="I513">
        <f>INDEX(Валюта!$A$4:$BK$1170,MATCH(Позиція!$C513,Валюта!$C$4:$C$1170,0),I$3)</f>
        <v>0</v>
      </c>
      <c r="J513">
        <f>INDEX(Валюта!$A$4:$BK$1170,MATCH(Позиція!$C513,Валюта!$C$4:$C$1170,0),J$3)</f>
        <v>0</v>
      </c>
      <c r="K513">
        <f>INDEX(Валюта!$A$4:$BK$1170,MATCH(Позиція!$C513,Валюта!$C$4:$C$1170,0),K$3)</f>
        <v>0</v>
      </c>
      <c r="L513">
        <f>INDEX(Валюта!$A$4:$BK$1170,MATCH(Позиція!$C513,Валюта!$C$4:$C$1170,0),L$3)</f>
        <v>0</v>
      </c>
      <c r="M513">
        <f>INDEX(Валюта!$A$4:$BK$1170,MATCH(Позиція!$C513,Валюта!$C$4:$C$1170,0),M$3)</f>
        <v>0</v>
      </c>
      <c r="N513">
        <f>INDEX(Валюта!$A$4:$BK$1170,MATCH(Позиція!$C513,Валюта!$C$4:$C$1170,0),N$3)</f>
        <v>0</v>
      </c>
      <c r="O513">
        <f>INDEX(Валюта!$A$4:$BK$1170,MATCH(Позиція!$C513,Валюта!$C$4:$C$1170,0),O$3)</f>
        <v>0</v>
      </c>
      <c r="P513">
        <f>INDEX(Валюта!$A$4:$BK$1170,MATCH(Позиція!$C513,Валюта!$C$4:$C$1170,0),P$3)</f>
        <v>0</v>
      </c>
      <c r="Q513">
        <f>INDEX(Валюта!$A$4:$BK$1170,MATCH(Позиція!$C513,Валюта!$C$4:$C$1170,0),Q$3)</f>
        <v>0</v>
      </c>
      <c r="R513">
        <f>INDEX(Валюта!$A$4:$BK$1170,MATCH(Позиція!$C513,Валюта!$C$4:$C$1170,0),R$3)</f>
        <v>196740</v>
      </c>
      <c r="S513">
        <f>INDEX(Валюта!$A$4:$BK$1170,MATCH(Позиція!$C513,Валюта!$C$4:$C$1170,0),S$3)</f>
        <v>0</v>
      </c>
      <c r="T513">
        <f>INDEX(Валюта!$A$4:$BK$1170,MATCH(Позиція!$C513,Валюта!$C$4:$C$1170,0),T$3)</f>
        <v>0</v>
      </c>
      <c r="U513">
        <f>INDEX(Валюта!$A$4:$BK$1170,MATCH(Позиція!$C513,Валюта!$C$4:$C$1170,0),U$3)</f>
        <v>0</v>
      </c>
      <c r="V513">
        <f>INDEX(Валюта!$A$4:$BK$1170,MATCH(Позиція!$C513,Валюта!$C$4:$C$1170,0),V$3)</f>
        <v>0</v>
      </c>
      <c r="W513">
        <f>INDEX(Валюта!$A$4:$BK$1170,MATCH(Позиція!$C513,Валюта!$C$4:$C$1170,0),W$3)</f>
        <v>0</v>
      </c>
      <c r="X513">
        <f>INDEX(Валюта!$A$4:$BK$1170,MATCH(Позиція!$C513,Валюта!$C$4:$C$1170,0),X$3)</f>
        <v>0</v>
      </c>
      <c r="Y513">
        <f>INDEX(Валюта!$A$4:$BK$1170,MATCH(Позиція!$C513,Валюта!$C$4:$C$1170,0),Y$3)</f>
        <v>0</v>
      </c>
      <c r="Z513">
        <f>INDEX(Валюта!$A$4:$BK$1170,MATCH(Позиція!$C513,Валюта!$C$4:$C$1170,0),Z$3)</f>
        <v>0</v>
      </c>
      <c r="AA513">
        <f>INDEX(Валюта!$A$4:$BK$1170,MATCH(Позиція!$C513,Валюта!$C$4:$C$1170,0),AA$3)</f>
        <v>600</v>
      </c>
      <c r="AB513">
        <f>INDEX(Валюта!$A$4:$BK$1170,MATCH(Позиція!$C513,Валюта!$C$4:$C$1170,0),AB$3)</f>
        <v>0</v>
      </c>
      <c r="AC513">
        <f>INDEX(Валюта!$A$4:$BK$1170,MATCH(Позиція!$C513,Валюта!$C$4:$C$1170,0),AC$3)</f>
        <v>0</v>
      </c>
      <c r="AD513">
        <f>INDEX(Валюта!$A$4:$BK$1170,MATCH(Позиція!$C513,Валюта!$C$4:$C$1170,0),AD$3)</f>
        <v>0</v>
      </c>
      <c r="AE513">
        <f>INDEX(Валюта!$A$4:$BK$1170,MATCH(Позиція!$C513,Валюта!$C$4:$C$1170,0),AE$3)</f>
        <v>0</v>
      </c>
      <c r="AF513">
        <f>INDEX(Валюта!$A$4:$BK$1170,MATCH(Позиція!$C513,Валюта!$C$4:$C$1170,0),AF$3)</f>
        <v>0</v>
      </c>
      <c r="AG513">
        <f>INDEX(Валюта!$A$4:$BK$1170,MATCH(Позиція!$C513,Валюта!$C$4:$C$1170,0),AG$3)</f>
        <v>0</v>
      </c>
      <c r="AH513">
        <f>INDEX(Валюта!$A$4:$BK$1170,MATCH(Позиція!$C513,Валюта!$C$4:$C$1170,0),AH$3)</f>
        <v>0</v>
      </c>
      <c r="AI513">
        <f>INDEX(Валюта!$A$4:$BK$1170,MATCH(Позиція!$C513,Валюта!$C$4:$C$1170,0),AI$3)</f>
        <v>0</v>
      </c>
      <c r="AJ513">
        <f>INDEX(Валюта!$A$4:$BK$1170,MATCH(Позиція!$C513,Валюта!$C$4:$C$1170,0),AJ$3)</f>
        <v>0</v>
      </c>
      <c r="AK513">
        <f>INDEX(Валюта!$A$4:$BK$1170,MATCH(Позиція!$C513,Валюта!$C$4:$C$1170,0),AK$3)</f>
        <v>0</v>
      </c>
      <c r="AL513">
        <f>INDEX(Валюта!$A$4:$BK$1170,MATCH(Позиція!$C513,Валюта!$C$4:$C$1170,0),AL$3)</f>
        <v>0</v>
      </c>
      <c r="AM513">
        <f>INDEX(Валюта!$A$4:$BK$1170,MATCH(Позиція!$C513,Валюта!$C$4:$C$1170,0),AM$3)</f>
        <v>0</v>
      </c>
      <c r="AN513">
        <f>INDEX(Валюта!$A$4:$BK$1170,MATCH(Позиція!$C513,Валюта!$C$4:$C$1170,0),AN$3)</f>
        <v>0</v>
      </c>
      <c r="AO513">
        <f>INDEX(Валюта!$A$4:$BK$1170,MATCH(Позиція!$C513,Валюта!$C$4:$C$1170,0),AO$3)</f>
        <v>0</v>
      </c>
      <c r="AP513">
        <f>INDEX(Валюта!$A$4:$BK$1170,MATCH(Позиція!$C513,Валюта!$C$4:$C$1170,0),AP$3)</f>
        <v>0</v>
      </c>
      <c r="AQ513">
        <f>INDEX(Валюта!$A$4:$BK$1170,MATCH(Позиція!$C513,Валюта!$C$4:$C$1170,0),AQ$3)</f>
        <v>0</v>
      </c>
      <c r="AR513">
        <f>INDEX(Валюта!$A$4:$BK$1170,MATCH(Позиція!$C513,Валюта!$C$4:$C$1170,0),AR$3)</f>
        <v>0</v>
      </c>
      <c r="AS513">
        <f>INDEX(Валюта!$A$4:$BK$1170,MATCH(Позиція!$C513,Валюта!$C$4:$C$1170,0),AS$3)</f>
        <v>0</v>
      </c>
      <c r="AT513">
        <f>INDEX(Валюта!$A$4:$BK$1170,MATCH(Позиція!$C513,Валюта!$C$4:$C$1170,0),AT$3)</f>
        <v>0</v>
      </c>
      <c r="AU513">
        <f>INDEX(Валюта!$A$4:$BK$1170,MATCH(Позиція!$C513,Валюта!$C$4:$C$1170,0),AU$3)</f>
        <v>0</v>
      </c>
      <c r="AV513">
        <f>INDEX(Валюта!$A$4:$BK$1170,MATCH(Позиція!$C513,Валюта!$C$4:$C$1170,0),AV$3)</f>
        <v>0</v>
      </c>
      <c r="AW513">
        <f>INDEX(Валюта!$A$4:$BK$1170,MATCH(Позиція!$C513,Валюта!$C$4:$C$1170,0),AW$3)</f>
        <v>0</v>
      </c>
      <c r="AX513">
        <f>INDEX(Валюта!$A$4:$BK$1170,MATCH(Позиція!$C513,Валюта!$C$4:$C$1170,0),AX$3)</f>
        <v>0</v>
      </c>
      <c r="AY513">
        <f>INDEX(Валюта!$A$4:$BK$1170,MATCH(Позиція!$C513,Валюта!$C$4:$C$1170,0),AY$3)</f>
        <v>0</v>
      </c>
      <c r="AZ513">
        <f>INDEX(Валюта!$A$4:$BK$1170,MATCH(Позиція!$C513,Валюта!$C$4:$C$1170,0),AZ$3)</f>
        <v>0</v>
      </c>
      <c r="BA513">
        <f>INDEX(Валюта!$A$4:$BK$1170,MATCH(Позиція!$C513,Валюта!$C$4:$C$1170,0),BA$3)</f>
        <v>0</v>
      </c>
      <c r="BB513">
        <f>INDEX(Валюта!$A$4:$BK$1170,MATCH(Позиція!$C513,Валюта!$C$4:$C$1170,0),BB$3)</f>
        <v>0</v>
      </c>
      <c r="BC513">
        <f>INDEX(Валюта!$A$4:$BK$1170,MATCH(Позиція!$C513,Валюта!$C$4:$C$1170,0),BC$3)</f>
        <v>0</v>
      </c>
      <c r="BD513">
        <f>INDEX(Валюта!$A$4:$BK$1170,MATCH(Позиція!$C513,Валюта!$C$4:$C$1170,0),BD$3)</f>
        <v>0</v>
      </c>
      <c r="BE513">
        <f>INDEX(Валюта!$A$4:$BK$1170,MATCH(Позиція!$C513,Валюта!$C$4:$C$1170,0),BE$3)</f>
        <v>0</v>
      </c>
      <c r="BF513">
        <f>INDEX(Валюта!$A$4:$BK$1170,MATCH(Позиція!$C513,Валюта!$C$4:$C$1170,0),BF$3)</f>
        <v>0</v>
      </c>
      <c r="BG513">
        <f>INDEX(Валюта!$A$4:$BK$1170,MATCH(Позиція!$C513,Валюта!$C$4:$C$1170,0),BG$3)</f>
        <v>0</v>
      </c>
      <c r="BH513">
        <f>INDEX(Валюта!$A$4:$BK$1170,MATCH(Позиція!$C513,Валюта!$C$4:$C$1170,0),BH$3)</f>
        <v>51720</v>
      </c>
      <c r="BI513">
        <f>INDEX(Валюта!$A$4:$BK$1170,MATCH(Позиція!$C513,Валюта!$C$4:$C$1170,0),BI$3)</f>
        <v>0</v>
      </c>
      <c r="BJ513">
        <f>INDEX(Валюта!$A$4:$BK$1170,MATCH(Позиція!$C513,Валюта!$C$4:$C$1170,0),BJ$3)</f>
        <v>0</v>
      </c>
      <c r="BK513">
        <f>INDEX(Валюта!$A$4:$BK$1170,MATCH(Позиція!$C513,Валюта!$C$4:$C$1170,0),BK$3)</f>
        <v>0</v>
      </c>
    </row>
    <row r="514" spans="1:63" x14ac:dyDescent="0.35">
      <c r="A514">
        <v>9</v>
      </c>
      <c r="B514" s="30" t="s">
        <v>496</v>
      </c>
      <c r="C514" s="30" t="str">
        <f t="shared" si="17"/>
        <v>4404</v>
      </c>
      <c r="D514">
        <f>INDEX(Валюта!$A$4:$BK$1170,MATCH(Позиція!$C514,Валюта!$C$4:$C$1170,0),D$3)</f>
        <v>45320</v>
      </c>
      <c r="E514">
        <f>INDEX(Валюта!$A$4:$BK$1170,MATCH(Позиція!$C514,Валюта!$C$4:$C$1170,0),E$3)</f>
        <v>60770</v>
      </c>
      <c r="F514">
        <f>INDEX(Валюта!$A$4:$BK$1170,MATCH(Позиція!$C514,Валюта!$C$4:$C$1170,0),F$3)</f>
        <v>88160</v>
      </c>
      <c r="G514">
        <f>INDEX(Валюта!$A$4:$BK$1170,MATCH(Позиція!$C514,Валюта!$C$4:$C$1170,0),G$3)</f>
        <v>59110</v>
      </c>
      <c r="H514">
        <f>INDEX(Валюта!$A$4:$BK$1170,MATCH(Позиція!$C514,Валюта!$C$4:$C$1170,0),H$3)</f>
        <v>104180</v>
      </c>
      <c r="I514">
        <f>INDEX(Валюта!$A$4:$BK$1170,MATCH(Позиція!$C514,Валюта!$C$4:$C$1170,0),I$3)</f>
        <v>138940</v>
      </c>
      <c r="J514">
        <f>INDEX(Валюта!$A$4:$BK$1170,MATCH(Позиція!$C514,Валюта!$C$4:$C$1170,0),J$3)</f>
        <v>150430</v>
      </c>
      <c r="K514">
        <f>INDEX(Валюта!$A$4:$BK$1170,MATCH(Позиція!$C514,Валюта!$C$4:$C$1170,0),K$3)</f>
        <v>192130</v>
      </c>
      <c r="L514">
        <f>INDEX(Валюта!$A$4:$BK$1170,MATCH(Позиція!$C514,Валюта!$C$4:$C$1170,0),L$3)</f>
        <v>133530</v>
      </c>
      <c r="M514">
        <f>INDEX(Валюта!$A$4:$BK$1170,MATCH(Позиція!$C514,Валюта!$C$4:$C$1170,0),M$3)</f>
        <v>151960</v>
      </c>
      <c r="N514">
        <f>INDEX(Валюта!$A$4:$BK$1170,MATCH(Позиція!$C514,Валюта!$C$4:$C$1170,0),N$3)</f>
        <v>178660</v>
      </c>
      <c r="O514">
        <f>INDEX(Валюта!$A$4:$BK$1170,MATCH(Позиція!$C514,Валюта!$C$4:$C$1170,0),O$3)</f>
        <v>103910</v>
      </c>
      <c r="P514">
        <f>INDEX(Валюта!$A$4:$BK$1170,MATCH(Позиція!$C514,Валюта!$C$4:$C$1170,0),P$3)</f>
        <v>66510</v>
      </c>
      <c r="Q514">
        <f>INDEX(Валюта!$A$4:$BK$1170,MATCH(Позиція!$C514,Валюта!$C$4:$C$1170,0),Q$3)</f>
        <v>85100</v>
      </c>
      <c r="R514">
        <f>INDEX(Валюта!$A$4:$BK$1170,MATCH(Позиція!$C514,Валюта!$C$4:$C$1170,0),R$3)</f>
        <v>159990</v>
      </c>
      <c r="S514">
        <f>INDEX(Валюта!$A$4:$BK$1170,MATCH(Позиція!$C514,Валюта!$C$4:$C$1170,0),S$3)</f>
        <v>167980</v>
      </c>
      <c r="T514">
        <f>INDEX(Валюта!$A$4:$BK$1170,MATCH(Позиція!$C514,Валюта!$C$4:$C$1170,0),T$3)</f>
        <v>224610</v>
      </c>
      <c r="U514">
        <f>INDEX(Валюта!$A$4:$BK$1170,MATCH(Позиція!$C514,Валюта!$C$4:$C$1170,0),U$3)</f>
        <v>217820</v>
      </c>
      <c r="V514">
        <f>INDEX(Валюта!$A$4:$BK$1170,MATCH(Позиція!$C514,Валюта!$C$4:$C$1170,0),V$3)</f>
        <v>218931.33</v>
      </c>
      <c r="W514">
        <f>INDEX(Валюта!$A$4:$BK$1170,MATCH(Позиція!$C514,Валюта!$C$4:$C$1170,0),W$3)</f>
        <v>72210</v>
      </c>
      <c r="X514">
        <f>INDEX(Валюта!$A$4:$BK$1170,MATCH(Позиція!$C514,Валюта!$C$4:$C$1170,0),X$3)</f>
        <v>76496.52</v>
      </c>
      <c r="Y514">
        <f>INDEX(Валюта!$A$4:$BK$1170,MATCH(Позиція!$C514,Валюта!$C$4:$C$1170,0),Y$3)</f>
        <v>51230</v>
      </c>
      <c r="Z514">
        <f>INDEX(Валюта!$A$4:$BK$1170,MATCH(Позиція!$C514,Валюта!$C$4:$C$1170,0),Z$3)</f>
        <v>59350</v>
      </c>
      <c r="AA514">
        <f>INDEX(Валюта!$A$4:$BK$1170,MATCH(Позиція!$C514,Валюта!$C$4:$C$1170,0),AA$3)</f>
        <v>39560</v>
      </c>
      <c r="AB514">
        <f>INDEX(Валюта!$A$4:$BK$1170,MATCH(Позиція!$C514,Валюта!$C$4:$C$1170,0),AB$3)</f>
        <v>107008.99</v>
      </c>
      <c r="AC514">
        <f>INDEX(Валюта!$A$4:$BK$1170,MATCH(Позиція!$C514,Валюта!$C$4:$C$1170,0),AC$3)</f>
        <v>139269.07999999999</v>
      </c>
      <c r="AD514">
        <f>INDEX(Валюта!$A$4:$BK$1170,MATCH(Позиція!$C514,Валюта!$C$4:$C$1170,0),AD$3)</f>
        <v>191651.72</v>
      </c>
      <c r="AE514">
        <f>INDEX(Валюта!$A$4:$BK$1170,MATCH(Позиція!$C514,Валюта!$C$4:$C$1170,0),AE$3)</f>
        <v>225246.63</v>
      </c>
      <c r="AF514">
        <f>INDEX(Валюта!$A$4:$BK$1170,MATCH(Позиція!$C514,Валюта!$C$4:$C$1170,0),AF$3)</f>
        <v>289311.83</v>
      </c>
      <c r="AG514">
        <f>INDEX(Валюта!$A$4:$BK$1170,MATCH(Позиція!$C514,Валюта!$C$4:$C$1170,0),AG$3)</f>
        <v>236362.09</v>
      </c>
      <c r="AH514">
        <f>INDEX(Валюта!$A$4:$BK$1170,MATCH(Позиція!$C514,Валюта!$C$4:$C$1170,0),AH$3)</f>
        <v>208577.9</v>
      </c>
      <c r="AI514">
        <f>INDEX(Валюта!$A$4:$BK$1170,MATCH(Позиція!$C514,Валюта!$C$4:$C$1170,0),AI$3)</f>
        <v>259565.44</v>
      </c>
      <c r="AJ514">
        <f>INDEX(Валюта!$A$4:$BK$1170,MATCH(Позиція!$C514,Валюта!$C$4:$C$1170,0),AJ$3)</f>
        <v>141503.42000000001</v>
      </c>
      <c r="AK514">
        <f>INDEX(Валюта!$A$4:$BK$1170,MATCH(Позиція!$C514,Валюта!$C$4:$C$1170,0),AK$3)</f>
        <v>223567.74</v>
      </c>
      <c r="AL514">
        <f>INDEX(Валюта!$A$4:$BK$1170,MATCH(Позиція!$C514,Валюта!$C$4:$C$1170,0),AL$3)</f>
        <v>207465.31</v>
      </c>
      <c r="AM514">
        <f>INDEX(Валюта!$A$4:$BK$1170,MATCH(Позиція!$C514,Валюта!$C$4:$C$1170,0),AM$3)</f>
        <v>157443.89000000001</v>
      </c>
      <c r="AN514">
        <f>INDEX(Валюта!$A$4:$BK$1170,MATCH(Позиція!$C514,Валюта!$C$4:$C$1170,0),AN$3)</f>
        <v>177539.47</v>
      </c>
      <c r="AO514">
        <f>INDEX(Валюта!$A$4:$BK$1170,MATCH(Позиція!$C514,Валюта!$C$4:$C$1170,0),AO$3)</f>
        <v>223285.92</v>
      </c>
      <c r="AP514">
        <f>INDEX(Валюта!$A$4:$BK$1170,MATCH(Позиція!$C514,Валюта!$C$4:$C$1170,0),AP$3)</f>
        <v>252662.51</v>
      </c>
      <c r="AQ514">
        <f>INDEX(Валюта!$A$4:$BK$1170,MATCH(Позиція!$C514,Валюта!$C$4:$C$1170,0),AQ$3)</f>
        <v>259060.71</v>
      </c>
      <c r="AR514">
        <f>INDEX(Валюта!$A$4:$BK$1170,MATCH(Позиція!$C514,Валюта!$C$4:$C$1170,0),AR$3)</f>
        <v>367968.09</v>
      </c>
      <c r="AS514">
        <f>INDEX(Валюта!$A$4:$BK$1170,MATCH(Позиція!$C514,Валюта!$C$4:$C$1170,0),AS$3)</f>
        <v>411522.27</v>
      </c>
      <c r="AT514">
        <f>INDEX(Валюта!$A$4:$BK$1170,MATCH(Позиція!$C514,Валюта!$C$4:$C$1170,0),AT$3)</f>
        <v>376307.7</v>
      </c>
      <c r="AU514">
        <f>INDEX(Валюта!$A$4:$BK$1170,MATCH(Позиція!$C514,Валюта!$C$4:$C$1170,0),AU$3)</f>
        <v>357041.15</v>
      </c>
      <c r="AV514">
        <f>INDEX(Валюта!$A$4:$BK$1170,MATCH(Позиція!$C514,Валюта!$C$4:$C$1170,0),AV$3)</f>
        <v>267715.02</v>
      </c>
      <c r="AW514">
        <f>INDEX(Валюта!$A$4:$BK$1170,MATCH(Позиція!$C514,Валюта!$C$4:$C$1170,0),AW$3)</f>
        <v>294237.8</v>
      </c>
      <c r="AX514">
        <f>INDEX(Валюта!$A$4:$BK$1170,MATCH(Позиція!$C514,Валюта!$C$4:$C$1170,0),AX$3)</f>
        <v>397889.46</v>
      </c>
      <c r="AY514">
        <f>INDEX(Валюта!$A$4:$BK$1170,MATCH(Позиція!$C514,Валюта!$C$4:$C$1170,0),AY$3)</f>
        <v>317095.56</v>
      </c>
      <c r="AZ514">
        <f>INDEX(Валюта!$A$4:$BK$1170,MATCH(Позиція!$C514,Валюта!$C$4:$C$1170,0),AZ$3)</f>
        <v>357330.2</v>
      </c>
      <c r="BA514">
        <f>INDEX(Валюта!$A$4:$BK$1170,MATCH(Позиція!$C514,Валюта!$C$4:$C$1170,0),BA$3)</f>
        <v>367836.87</v>
      </c>
      <c r="BB514">
        <f>INDEX(Валюта!$A$4:$BK$1170,MATCH(Позиція!$C514,Валюта!$C$4:$C$1170,0),BB$3)</f>
        <v>512173.09</v>
      </c>
      <c r="BC514">
        <f>INDEX(Валюта!$A$4:$BK$1170,MATCH(Позиція!$C514,Валюта!$C$4:$C$1170,0),BC$3)</f>
        <v>565222.78</v>
      </c>
      <c r="BD514">
        <f>INDEX(Валюта!$A$4:$BK$1170,MATCH(Позиція!$C514,Валюта!$C$4:$C$1170,0),BD$3)</f>
        <v>499523.34</v>
      </c>
      <c r="BE514">
        <f>INDEX(Валюта!$A$4:$BK$1170,MATCH(Позиція!$C514,Валюта!$C$4:$C$1170,0),BE$3)</f>
        <v>469974.41000000009</v>
      </c>
      <c r="BF514">
        <f>INDEX(Валюта!$A$4:$BK$1170,MATCH(Позиція!$C514,Валюта!$C$4:$C$1170,0),BF$3)</f>
        <v>420896.82</v>
      </c>
      <c r="BG514">
        <f>INDEX(Валюта!$A$4:$BK$1170,MATCH(Позиція!$C514,Валюта!$C$4:$C$1170,0),BG$3)</f>
        <v>344748.62</v>
      </c>
      <c r="BH514">
        <f>INDEX(Валюта!$A$4:$BK$1170,MATCH(Позиція!$C514,Валюта!$C$4:$C$1170,0),BH$3)</f>
        <v>356324.78</v>
      </c>
      <c r="BI514">
        <f>INDEX(Валюта!$A$4:$BK$1170,MATCH(Позиція!$C514,Валюта!$C$4:$C$1170,0),BI$3)</f>
        <v>312782.2</v>
      </c>
      <c r="BJ514">
        <f>INDEX(Валюта!$A$4:$BK$1170,MATCH(Позиція!$C514,Валюта!$C$4:$C$1170,0),BJ$3)</f>
        <v>408610.22</v>
      </c>
      <c r="BK514">
        <f>INDEX(Валюта!$A$4:$BK$1170,MATCH(Позиція!$C514,Валюта!$C$4:$C$1170,0),BK$3)</f>
        <v>272418.42</v>
      </c>
    </row>
    <row r="515" spans="1:63" x14ac:dyDescent="0.35">
      <c r="A515">
        <v>9</v>
      </c>
      <c r="B515" s="30" t="s">
        <v>497</v>
      </c>
      <c r="C515" s="30" t="str">
        <f t="shared" si="17"/>
        <v>4405</v>
      </c>
      <c r="D515">
        <f>INDEX(Валюта!$A$4:$BK$1170,MATCH(Позиція!$C515,Валюта!$C$4:$C$1170,0),D$3)</f>
        <v>218150</v>
      </c>
      <c r="E515">
        <f>INDEX(Валюта!$A$4:$BK$1170,MATCH(Позиція!$C515,Валюта!$C$4:$C$1170,0),E$3)</f>
        <v>213850</v>
      </c>
      <c r="F515">
        <f>INDEX(Валюта!$A$4:$BK$1170,MATCH(Позиція!$C515,Валюта!$C$4:$C$1170,0),F$3)</f>
        <v>208540</v>
      </c>
      <c r="G515">
        <f>INDEX(Валюта!$A$4:$BK$1170,MATCH(Позиція!$C515,Валюта!$C$4:$C$1170,0),G$3)</f>
        <v>139750</v>
      </c>
      <c r="H515">
        <f>INDEX(Валюта!$A$4:$BK$1170,MATCH(Позиція!$C515,Валюта!$C$4:$C$1170,0),H$3)</f>
        <v>126120</v>
      </c>
      <c r="I515">
        <f>INDEX(Валюта!$A$4:$BK$1170,MATCH(Позиція!$C515,Валюта!$C$4:$C$1170,0),I$3)</f>
        <v>120570</v>
      </c>
      <c r="J515">
        <f>INDEX(Валюта!$A$4:$BK$1170,MATCH(Позиція!$C515,Валюта!$C$4:$C$1170,0),J$3)</f>
        <v>150030</v>
      </c>
      <c r="K515">
        <f>INDEX(Валюта!$A$4:$BK$1170,MATCH(Позиція!$C515,Валюта!$C$4:$C$1170,0),K$3)</f>
        <v>238720</v>
      </c>
      <c r="L515">
        <f>INDEX(Валюта!$A$4:$BK$1170,MATCH(Позиція!$C515,Валюта!$C$4:$C$1170,0),L$3)</f>
        <v>309720</v>
      </c>
      <c r="M515">
        <f>INDEX(Валюта!$A$4:$BK$1170,MATCH(Позиція!$C515,Валюта!$C$4:$C$1170,0),M$3)</f>
        <v>349320</v>
      </c>
      <c r="N515">
        <f>INDEX(Валюта!$A$4:$BK$1170,MATCH(Позиція!$C515,Валюта!$C$4:$C$1170,0),N$3)</f>
        <v>368100</v>
      </c>
      <c r="O515">
        <f>INDEX(Валюта!$A$4:$BK$1170,MATCH(Позиція!$C515,Валюта!$C$4:$C$1170,0),O$3)</f>
        <v>321669.95</v>
      </c>
      <c r="P515">
        <f>INDEX(Валюта!$A$4:$BK$1170,MATCH(Позиція!$C515,Валюта!$C$4:$C$1170,0),P$3)</f>
        <v>360330</v>
      </c>
      <c r="Q515">
        <f>INDEX(Валюта!$A$4:$BK$1170,MATCH(Позиція!$C515,Валюта!$C$4:$C$1170,0),Q$3)</f>
        <v>267154.96000000002</v>
      </c>
      <c r="R515">
        <f>INDEX(Валюта!$A$4:$BK$1170,MATCH(Позиція!$C515,Валюта!$C$4:$C$1170,0),R$3)</f>
        <v>198684.4</v>
      </c>
      <c r="S515">
        <f>INDEX(Валюта!$A$4:$BK$1170,MATCH(Позиція!$C515,Валюта!$C$4:$C$1170,0),S$3)</f>
        <v>169394.96</v>
      </c>
      <c r="T515">
        <f>INDEX(Валюта!$A$4:$BK$1170,MATCH(Позиція!$C515,Валюта!$C$4:$C$1170,0),T$3)</f>
        <v>180390</v>
      </c>
      <c r="U515">
        <f>INDEX(Валюта!$A$4:$BK$1170,MATCH(Позиція!$C515,Валюта!$C$4:$C$1170,0),U$3)</f>
        <v>168375.44</v>
      </c>
      <c r="V515">
        <f>INDEX(Валюта!$A$4:$BK$1170,MATCH(Позиція!$C515,Валюта!$C$4:$C$1170,0),V$3)</f>
        <v>174250</v>
      </c>
      <c r="W515">
        <f>INDEX(Валюта!$A$4:$BK$1170,MATCH(Позиція!$C515,Валюта!$C$4:$C$1170,0),W$3)</f>
        <v>231460</v>
      </c>
      <c r="X515">
        <f>INDEX(Валюта!$A$4:$BK$1170,MATCH(Позиція!$C515,Валюта!$C$4:$C$1170,0),X$3)</f>
        <v>243780</v>
      </c>
      <c r="Y515">
        <f>INDEX(Валюта!$A$4:$BK$1170,MATCH(Позиція!$C515,Валюта!$C$4:$C$1170,0),Y$3)</f>
        <v>319850</v>
      </c>
      <c r="Z515">
        <f>INDEX(Валюта!$A$4:$BK$1170,MATCH(Позиція!$C515,Валюта!$C$4:$C$1170,0),Z$3)</f>
        <v>406660</v>
      </c>
      <c r="AA515">
        <f>INDEX(Валюта!$A$4:$BK$1170,MATCH(Позиція!$C515,Валюта!$C$4:$C$1170,0),AA$3)</f>
        <v>303250</v>
      </c>
      <c r="AB515">
        <f>INDEX(Валюта!$A$4:$BK$1170,MATCH(Позиція!$C515,Валюта!$C$4:$C$1170,0),AB$3)</f>
        <v>314780</v>
      </c>
      <c r="AC515">
        <f>INDEX(Валюта!$A$4:$BK$1170,MATCH(Позиція!$C515,Валюта!$C$4:$C$1170,0),AC$3)</f>
        <v>325814.25</v>
      </c>
      <c r="AD515">
        <f>INDEX(Валюта!$A$4:$BK$1170,MATCH(Позиція!$C515,Валюта!$C$4:$C$1170,0),AD$3)</f>
        <v>226030</v>
      </c>
      <c r="AE515">
        <f>INDEX(Валюта!$A$4:$BK$1170,MATCH(Позиція!$C515,Валюта!$C$4:$C$1170,0),AE$3)</f>
        <v>150790</v>
      </c>
      <c r="AF515">
        <f>INDEX(Валюта!$A$4:$BK$1170,MATCH(Позиція!$C515,Валюта!$C$4:$C$1170,0),AF$3)</f>
        <v>139634.21</v>
      </c>
      <c r="AG515">
        <f>INDEX(Валюта!$A$4:$BK$1170,MATCH(Позиція!$C515,Валюта!$C$4:$C$1170,0),AG$3)</f>
        <v>144150</v>
      </c>
      <c r="AH515">
        <f>INDEX(Валюта!$A$4:$BK$1170,MATCH(Позиція!$C515,Валюта!$C$4:$C$1170,0),AH$3)</f>
        <v>147280</v>
      </c>
      <c r="AI515">
        <f>INDEX(Валюта!$A$4:$BK$1170,MATCH(Позиція!$C515,Валюта!$C$4:$C$1170,0),AI$3)</f>
        <v>272000</v>
      </c>
      <c r="AJ515">
        <f>INDEX(Валюта!$A$4:$BK$1170,MATCH(Позиція!$C515,Валюта!$C$4:$C$1170,0),AJ$3)</f>
        <v>284380</v>
      </c>
      <c r="AK515">
        <f>INDEX(Валюта!$A$4:$BK$1170,MATCH(Позиція!$C515,Валюта!$C$4:$C$1170,0),AK$3)</f>
        <v>274300</v>
      </c>
      <c r="AL515">
        <f>INDEX(Валюта!$A$4:$BK$1170,MATCH(Позиція!$C515,Валюта!$C$4:$C$1170,0),AL$3)</f>
        <v>398870</v>
      </c>
      <c r="AM515">
        <f>INDEX(Валюта!$A$4:$BK$1170,MATCH(Позиція!$C515,Валюта!$C$4:$C$1170,0),AM$3)</f>
        <v>349470</v>
      </c>
      <c r="AN515">
        <f>INDEX(Валюта!$A$4:$BK$1170,MATCH(Позиція!$C515,Валюта!$C$4:$C$1170,0),AN$3)</f>
        <v>346180</v>
      </c>
      <c r="AO515">
        <f>INDEX(Валюта!$A$4:$BK$1170,MATCH(Позиція!$C515,Валюта!$C$4:$C$1170,0),AO$3)</f>
        <v>319000</v>
      </c>
      <c r="AP515">
        <f>INDEX(Валюта!$A$4:$BK$1170,MATCH(Позиція!$C515,Валюта!$C$4:$C$1170,0),AP$3)</f>
        <v>310890</v>
      </c>
      <c r="AQ515">
        <f>INDEX(Валюта!$A$4:$BK$1170,MATCH(Позиція!$C515,Валюта!$C$4:$C$1170,0),AQ$3)</f>
        <v>244780</v>
      </c>
      <c r="AR515">
        <f>INDEX(Валюта!$A$4:$BK$1170,MATCH(Позиція!$C515,Валюта!$C$4:$C$1170,0),AR$3)</f>
        <v>230130</v>
      </c>
      <c r="AS515">
        <f>INDEX(Валюта!$A$4:$BK$1170,MATCH(Позиція!$C515,Валюта!$C$4:$C$1170,0),AS$3)</f>
        <v>215940</v>
      </c>
      <c r="AT515">
        <f>INDEX(Валюта!$A$4:$BK$1170,MATCH(Позиція!$C515,Валюта!$C$4:$C$1170,0),AT$3)</f>
        <v>342930</v>
      </c>
      <c r="AU515">
        <f>INDEX(Валюта!$A$4:$BK$1170,MATCH(Позиція!$C515,Валюта!$C$4:$C$1170,0),AU$3)</f>
        <v>310420</v>
      </c>
      <c r="AV515">
        <f>INDEX(Валюта!$A$4:$BK$1170,MATCH(Позиція!$C515,Валюта!$C$4:$C$1170,0),AV$3)</f>
        <v>348770</v>
      </c>
      <c r="AW515">
        <f>INDEX(Валюта!$A$4:$BK$1170,MATCH(Позиція!$C515,Валюта!$C$4:$C$1170,0),AW$3)</f>
        <v>396860</v>
      </c>
      <c r="AX515">
        <f>INDEX(Валюта!$A$4:$BK$1170,MATCH(Позиція!$C515,Валюта!$C$4:$C$1170,0),AX$3)</f>
        <v>341380</v>
      </c>
      <c r="AY515">
        <f>INDEX(Валюта!$A$4:$BK$1170,MATCH(Позиція!$C515,Валюта!$C$4:$C$1170,0),AY$3)</f>
        <v>362770</v>
      </c>
      <c r="AZ515">
        <f>INDEX(Валюта!$A$4:$BK$1170,MATCH(Позиція!$C515,Валюта!$C$4:$C$1170,0),AZ$3)</f>
        <v>491460</v>
      </c>
      <c r="BA515">
        <f>INDEX(Валюта!$A$4:$BK$1170,MATCH(Позиція!$C515,Валюта!$C$4:$C$1170,0),BA$3)</f>
        <v>391580</v>
      </c>
      <c r="BB515">
        <f>INDEX(Валюта!$A$4:$BK$1170,MATCH(Позиція!$C515,Валюта!$C$4:$C$1170,0),BB$3)</f>
        <v>421690</v>
      </c>
      <c r="BC515">
        <f>INDEX(Валюта!$A$4:$BK$1170,MATCH(Позиція!$C515,Валюта!$C$4:$C$1170,0),BC$3)</f>
        <v>392900</v>
      </c>
      <c r="BD515">
        <f>INDEX(Валюта!$A$4:$BK$1170,MATCH(Позиція!$C515,Валюта!$C$4:$C$1170,0),BD$3)</f>
        <v>411060</v>
      </c>
      <c r="BE515">
        <f>INDEX(Валюта!$A$4:$BK$1170,MATCH(Позиція!$C515,Валюта!$C$4:$C$1170,0),BE$3)</f>
        <v>391250</v>
      </c>
      <c r="BF515">
        <f>INDEX(Валюта!$A$4:$BK$1170,MATCH(Позиція!$C515,Валюта!$C$4:$C$1170,0),BF$3)</f>
        <v>427040</v>
      </c>
      <c r="BG515">
        <f>INDEX(Валюта!$A$4:$BK$1170,MATCH(Позиція!$C515,Валюта!$C$4:$C$1170,0),BG$3)</f>
        <v>394180</v>
      </c>
      <c r="BH515">
        <f>INDEX(Валюта!$A$4:$BK$1170,MATCH(Позиція!$C515,Валюта!$C$4:$C$1170,0),BH$3)</f>
        <v>496560</v>
      </c>
      <c r="BI515">
        <f>INDEX(Валюта!$A$4:$BK$1170,MATCH(Позиція!$C515,Валюта!$C$4:$C$1170,0),BI$3)</f>
        <v>446040</v>
      </c>
      <c r="BJ515">
        <f>INDEX(Валюта!$A$4:$BK$1170,MATCH(Позиція!$C515,Валюта!$C$4:$C$1170,0),BJ$3)</f>
        <v>503100</v>
      </c>
      <c r="BK515">
        <f>INDEX(Валюта!$A$4:$BK$1170,MATCH(Позиція!$C515,Валюта!$C$4:$C$1170,0),BK$3)</f>
        <v>475830</v>
      </c>
    </row>
    <row r="516" spans="1:63" x14ac:dyDescent="0.35">
      <c r="A516">
        <v>9</v>
      </c>
      <c r="B516" s="30" t="s">
        <v>498</v>
      </c>
      <c r="C516" s="30" t="str">
        <f t="shared" si="17"/>
        <v>4406</v>
      </c>
      <c r="D516">
        <f>INDEX(Валюта!$A$4:$BK$1170,MATCH(Позиція!$C516,Валюта!$C$4:$C$1170,0),D$3)</f>
        <v>49690</v>
      </c>
      <c r="E516">
        <f>INDEX(Валюта!$A$4:$BK$1170,MATCH(Позиція!$C516,Валюта!$C$4:$C$1170,0),E$3)</f>
        <v>55870</v>
      </c>
      <c r="F516">
        <f>INDEX(Валюта!$A$4:$BK$1170,MATCH(Позиція!$C516,Валюта!$C$4:$C$1170,0),F$3)</f>
        <v>79520</v>
      </c>
      <c r="G516">
        <f>INDEX(Валюта!$A$4:$BK$1170,MATCH(Позиція!$C516,Валюта!$C$4:$C$1170,0),G$3)</f>
        <v>83470</v>
      </c>
      <c r="H516">
        <f>INDEX(Валюта!$A$4:$BK$1170,MATCH(Позиція!$C516,Валюта!$C$4:$C$1170,0),H$3)</f>
        <v>100730</v>
      </c>
      <c r="I516">
        <f>INDEX(Валюта!$A$4:$BK$1170,MATCH(Позиція!$C516,Валюта!$C$4:$C$1170,0),I$3)</f>
        <v>131600</v>
      </c>
      <c r="J516">
        <f>INDEX(Валюта!$A$4:$BK$1170,MATCH(Позиція!$C516,Валюта!$C$4:$C$1170,0),J$3)</f>
        <v>89700</v>
      </c>
      <c r="K516">
        <f>INDEX(Валюта!$A$4:$BK$1170,MATCH(Позиція!$C516,Валюта!$C$4:$C$1170,0),K$3)</f>
        <v>65070</v>
      </c>
      <c r="L516">
        <f>INDEX(Валюта!$A$4:$BK$1170,MATCH(Позиція!$C516,Валюта!$C$4:$C$1170,0),L$3)</f>
        <v>69030</v>
      </c>
      <c r="M516">
        <f>INDEX(Валюта!$A$4:$BK$1170,MATCH(Позиція!$C516,Валюта!$C$4:$C$1170,0),M$3)</f>
        <v>88260</v>
      </c>
      <c r="N516">
        <f>INDEX(Валюта!$A$4:$BK$1170,MATCH(Позиція!$C516,Валюта!$C$4:$C$1170,0),N$3)</f>
        <v>68000</v>
      </c>
      <c r="O516">
        <f>INDEX(Валюта!$A$4:$BK$1170,MATCH(Позиція!$C516,Валюта!$C$4:$C$1170,0),O$3)</f>
        <v>89370</v>
      </c>
      <c r="P516">
        <f>INDEX(Валюта!$A$4:$BK$1170,MATCH(Позиція!$C516,Валюта!$C$4:$C$1170,0),P$3)</f>
        <v>73980</v>
      </c>
      <c r="Q516">
        <f>INDEX(Валюта!$A$4:$BK$1170,MATCH(Позиція!$C516,Валюта!$C$4:$C$1170,0),Q$3)</f>
        <v>117310</v>
      </c>
      <c r="R516">
        <f>INDEX(Валюта!$A$4:$BK$1170,MATCH(Позиція!$C516,Валюта!$C$4:$C$1170,0),R$3)</f>
        <v>172190</v>
      </c>
      <c r="S516">
        <f>INDEX(Валюта!$A$4:$BK$1170,MATCH(Позиція!$C516,Валюта!$C$4:$C$1170,0),S$3)</f>
        <v>139400</v>
      </c>
      <c r="T516">
        <f>INDEX(Валюта!$A$4:$BK$1170,MATCH(Позиція!$C516,Валюта!$C$4:$C$1170,0),T$3)</f>
        <v>101230</v>
      </c>
      <c r="U516">
        <f>INDEX(Валюта!$A$4:$BK$1170,MATCH(Позиція!$C516,Валюта!$C$4:$C$1170,0),U$3)</f>
        <v>130430</v>
      </c>
      <c r="V516">
        <f>INDEX(Валюта!$A$4:$BK$1170,MATCH(Позиція!$C516,Валюта!$C$4:$C$1170,0),V$3)</f>
        <v>85880</v>
      </c>
      <c r="W516">
        <f>INDEX(Валюта!$A$4:$BK$1170,MATCH(Позиція!$C516,Валюта!$C$4:$C$1170,0),W$3)</f>
        <v>101670</v>
      </c>
      <c r="X516">
        <f>INDEX(Валюта!$A$4:$BK$1170,MATCH(Позиція!$C516,Валюта!$C$4:$C$1170,0),X$3)</f>
        <v>80970</v>
      </c>
      <c r="Y516">
        <f>INDEX(Валюта!$A$4:$BK$1170,MATCH(Позиція!$C516,Валюта!$C$4:$C$1170,0),Y$3)</f>
        <v>64010</v>
      </c>
      <c r="Z516">
        <f>INDEX(Валюта!$A$4:$BK$1170,MATCH(Позиція!$C516,Валюта!$C$4:$C$1170,0),Z$3)</f>
        <v>78610</v>
      </c>
      <c r="AA516">
        <f>INDEX(Валюта!$A$4:$BK$1170,MATCH(Позиція!$C516,Валюта!$C$4:$C$1170,0),AA$3)</f>
        <v>96660</v>
      </c>
      <c r="AB516">
        <f>INDEX(Валюта!$A$4:$BK$1170,MATCH(Позиція!$C516,Валюта!$C$4:$C$1170,0),AB$3)</f>
        <v>84130</v>
      </c>
      <c r="AC516">
        <f>INDEX(Валюта!$A$4:$BK$1170,MATCH(Позиція!$C516,Валюта!$C$4:$C$1170,0),AC$3)</f>
        <v>110420</v>
      </c>
      <c r="AD516">
        <f>INDEX(Валюта!$A$4:$BK$1170,MATCH(Позиція!$C516,Валюта!$C$4:$C$1170,0),AD$3)</f>
        <v>126340</v>
      </c>
      <c r="AE516">
        <f>INDEX(Валюта!$A$4:$BK$1170,MATCH(Позиція!$C516,Валюта!$C$4:$C$1170,0),AE$3)</f>
        <v>113020</v>
      </c>
      <c r="AF516">
        <f>INDEX(Валюта!$A$4:$BK$1170,MATCH(Позиція!$C516,Валюта!$C$4:$C$1170,0),AF$3)</f>
        <v>151010</v>
      </c>
      <c r="AG516">
        <f>INDEX(Валюта!$A$4:$BK$1170,MATCH(Позиція!$C516,Валюта!$C$4:$C$1170,0),AG$3)</f>
        <v>150110</v>
      </c>
      <c r="AH516">
        <f>INDEX(Валюта!$A$4:$BK$1170,MATCH(Позиція!$C516,Валюта!$C$4:$C$1170,0),AH$3)</f>
        <v>169900</v>
      </c>
      <c r="AI516">
        <f>INDEX(Валюта!$A$4:$BK$1170,MATCH(Позиція!$C516,Валюта!$C$4:$C$1170,0),AI$3)</f>
        <v>162400</v>
      </c>
      <c r="AJ516">
        <f>INDEX(Валюта!$A$4:$BK$1170,MATCH(Позиція!$C516,Валюта!$C$4:$C$1170,0),AJ$3)</f>
        <v>98490</v>
      </c>
      <c r="AK516">
        <f>INDEX(Валюта!$A$4:$BK$1170,MATCH(Позиція!$C516,Валюта!$C$4:$C$1170,0),AK$3)</f>
        <v>72720</v>
      </c>
      <c r="AL516">
        <f>INDEX(Валюта!$A$4:$BK$1170,MATCH(Позиція!$C516,Валюта!$C$4:$C$1170,0),AL$3)</f>
        <v>172360</v>
      </c>
      <c r="AM516">
        <f>INDEX(Валюта!$A$4:$BK$1170,MATCH(Позиція!$C516,Валюта!$C$4:$C$1170,0),AM$3)</f>
        <v>69740</v>
      </c>
      <c r="AN516">
        <f>INDEX(Валюта!$A$4:$BK$1170,MATCH(Позиція!$C516,Валюта!$C$4:$C$1170,0),AN$3)</f>
        <v>88140</v>
      </c>
      <c r="AO516">
        <f>INDEX(Валюта!$A$4:$BK$1170,MATCH(Позиція!$C516,Валюта!$C$4:$C$1170,0),AO$3)</f>
        <v>97100</v>
      </c>
      <c r="AP516">
        <f>INDEX(Валюта!$A$4:$BK$1170,MATCH(Позиція!$C516,Валюта!$C$4:$C$1170,0),AP$3)</f>
        <v>106540</v>
      </c>
      <c r="AQ516">
        <f>INDEX(Валюта!$A$4:$BK$1170,MATCH(Позиція!$C516,Валюта!$C$4:$C$1170,0),AQ$3)</f>
        <v>68670</v>
      </c>
      <c r="AR516">
        <f>INDEX(Валюта!$A$4:$BK$1170,MATCH(Позиція!$C516,Валюта!$C$4:$C$1170,0),AR$3)</f>
        <v>89220</v>
      </c>
      <c r="AS516">
        <f>INDEX(Валюта!$A$4:$BK$1170,MATCH(Позиція!$C516,Валюта!$C$4:$C$1170,0),AS$3)</f>
        <v>95840</v>
      </c>
      <c r="AT516">
        <f>INDEX(Валюта!$A$4:$BK$1170,MATCH(Позиція!$C516,Валюта!$C$4:$C$1170,0),AT$3)</f>
        <v>117490</v>
      </c>
      <c r="AU516">
        <f>INDEX(Валюта!$A$4:$BK$1170,MATCH(Позиція!$C516,Валюта!$C$4:$C$1170,0),AU$3)</f>
        <v>71290</v>
      </c>
      <c r="AV516">
        <f>INDEX(Валюта!$A$4:$BK$1170,MATCH(Позиція!$C516,Валюта!$C$4:$C$1170,0),AV$3)</f>
        <v>57740</v>
      </c>
      <c r="AW516">
        <f>INDEX(Валюта!$A$4:$BK$1170,MATCH(Позиція!$C516,Валюта!$C$4:$C$1170,0),AW$3)</f>
        <v>78480</v>
      </c>
      <c r="AX516">
        <f>INDEX(Валюта!$A$4:$BK$1170,MATCH(Позиція!$C516,Валюта!$C$4:$C$1170,0),AX$3)</f>
        <v>64110</v>
      </c>
      <c r="AY516">
        <f>INDEX(Валюта!$A$4:$BK$1170,MATCH(Позиція!$C516,Валюта!$C$4:$C$1170,0),AY$3)</f>
        <v>132370</v>
      </c>
      <c r="AZ516">
        <f>INDEX(Валюта!$A$4:$BK$1170,MATCH(Позиція!$C516,Валюта!$C$4:$C$1170,0),AZ$3)</f>
        <v>89940</v>
      </c>
      <c r="BA516">
        <f>INDEX(Валюта!$A$4:$BK$1170,MATCH(Позиція!$C516,Валюта!$C$4:$C$1170,0),BA$3)</f>
        <v>117830</v>
      </c>
      <c r="BB516">
        <f>INDEX(Валюта!$A$4:$BK$1170,MATCH(Позиція!$C516,Валюта!$C$4:$C$1170,0),BB$3)</f>
        <v>117320</v>
      </c>
      <c r="BC516">
        <f>INDEX(Валюта!$A$4:$BK$1170,MATCH(Позиція!$C516,Валюта!$C$4:$C$1170,0),BC$3)</f>
        <v>57360</v>
      </c>
      <c r="BD516">
        <f>INDEX(Валюта!$A$4:$BK$1170,MATCH(Позиція!$C516,Валюта!$C$4:$C$1170,0),BD$3)</f>
        <v>21120</v>
      </c>
      <c r="BE516">
        <f>INDEX(Валюта!$A$4:$BK$1170,MATCH(Позиція!$C516,Валюта!$C$4:$C$1170,0),BE$3)</f>
        <v>13860</v>
      </c>
      <c r="BF516">
        <f>INDEX(Валюта!$A$4:$BK$1170,MATCH(Позиція!$C516,Валюта!$C$4:$C$1170,0),BF$3)</f>
        <v>18960</v>
      </c>
      <c r="BG516">
        <f>INDEX(Валюта!$A$4:$BK$1170,MATCH(Позиція!$C516,Валюта!$C$4:$C$1170,0),BG$3)</f>
        <v>11530</v>
      </c>
      <c r="BH516">
        <f>INDEX(Валюта!$A$4:$BK$1170,MATCH(Позиція!$C516,Валюта!$C$4:$C$1170,0),BH$3)</f>
        <v>900</v>
      </c>
      <c r="BI516">
        <f>INDEX(Валюта!$A$4:$BK$1170,MATCH(Позиція!$C516,Валюта!$C$4:$C$1170,0),BI$3)</f>
        <v>28940</v>
      </c>
      <c r="BJ516">
        <f>INDEX(Валюта!$A$4:$BK$1170,MATCH(Позиція!$C516,Валюта!$C$4:$C$1170,0),BJ$3)</f>
        <v>21000</v>
      </c>
      <c r="BK516">
        <f>INDEX(Валюта!$A$4:$BK$1170,MATCH(Позиція!$C516,Валюта!$C$4:$C$1170,0),BK$3)</f>
        <v>14800</v>
      </c>
    </row>
    <row r="517" spans="1:63" x14ac:dyDescent="0.35">
      <c r="A517">
        <v>9</v>
      </c>
      <c r="B517" s="30" t="s">
        <v>499</v>
      </c>
      <c r="C517" s="30" t="str">
        <f t="shared" si="17"/>
        <v>4407</v>
      </c>
      <c r="D517">
        <f>INDEX(Валюта!$A$4:$BK$1170,MATCH(Позиція!$C517,Валюта!$C$4:$C$1170,0),D$3)</f>
        <v>22793182.050000001</v>
      </c>
      <c r="E517">
        <f>INDEX(Валюта!$A$4:$BK$1170,MATCH(Позиція!$C517,Валюта!$C$4:$C$1170,0),E$3)</f>
        <v>29627171.030000001</v>
      </c>
      <c r="F517">
        <f>INDEX(Валюта!$A$4:$BK$1170,MATCH(Позиція!$C517,Валюта!$C$4:$C$1170,0),F$3)</f>
        <v>39786224.009999998</v>
      </c>
      <c r="G517">
        <f>INDEX(Валюта!$A$4:$BK$1170,MATCH(Позиція!$C517,Валюта!$C$4:$C$1170,0),G$3)</f>
        <v>35429231.549999997</v>
      </c>
      <c r="H517">
        <f>INDEX(Валюта!$A$4:$BK$1170,MATCH(Позиція!$C517,Валюта!$C$4:$C$1170,0),H$3)</f>
        <v>39508080.640000001</v>
      </c>
      <c r="I517">
        <f>INDEX(Валюта!$A$4:$BK$1170,MATCH(Позиція!$C517,Валюта!$C$4:$C$1170,0),I$3)</f>
        <v>42501574.729999997</v>
      </c>
      <c r="J517">
        <f>INDEX(Валюта!$A$4:$BK$1170,MATCH(Позиція!$C517,Валюта!$C$4:$C$1170,0),J$3)</f>
        <v>41642181.799999997</v>
      </c>
      <c r="K517">
        <f>INDEX(Валюта!$A$4:$BK$1170,MATCH(Позиція!$C517,Валюта!$C$4:$C$1170,0),K$3)</f>
        <v>41027939.299999997</v>
      </c>
      <c r="L517">
        <f>INDEX(Валюта!$A$4:$BK$1170,MATCH(Позиція!$C517,Валюта!$C$4:$C$1170,0),L$3)</f>
        <v>44356311.469999999</v>
      </c>
      <c r="M517">
        <f>INDEX(Валюта!$A$4:$BK$1170,MATCH(Позиція!$C517,Валюта!$C$4:$C$1170,0),M$3)</f>
        <v>41866027.140000001</v>
      </c>
      <c r="N517">
        <f>INDEX(Валюта!$A$4:$BK$1170,MATCH(Позиція!$C517,Валюта!$C$4:$C$1170,0),N$3)</f>
        <v>44041968.299999997</v>
      </c>
      <c r="O517">
        <f>INDEX(Валюта!$A$4:$BK$1170,MATCH(Позиція!$C517,Валюта!$C$4:$C$1170,0),O$3)</f>
        <v>38033181.859999999</v>
      </c>
      <c r="P517">
        <f>INDEX(Валюта!$A$4:$BK$1170,MATCH(Позиція!$C517,Валюта!$C$4:$C$1170,0),P$3)</f>
        <v>43257127.409999996</v>
      </c>
      <c r="Q517">
        <f>INDEX(Валюта!$A$4:$BK$1170,MATCH(Позиція!$C517,Валюта!$C$4:$C$1170,0),Q$3)</f>
        <v>44856678.759999998</v>
      </c>
      <c r="R517">
        <f>INDEX(Валюта!$A$4:$BK$1170,MATCH(Позиція!$C517,Валюта!$C$4:$C$1170,0),R$3)</f>
        <v>51180731.710000001</v>
      </c>
      <c r="S517">
        <f>INDEX(Валюта!$A$4:$BK$1170,MATCH(Позиція!$C517,Валюта!$C$4:$C$1170,0),S$3)</f>
        <v>52054621.700000003</v>
      </c>
      <c r="T517">
        <f>INDEX(Валюта!$A$4:$BK$1170,MATCH(Позиція!$C517,Валюта!$C$4:$C$1170,0),T$3)</f>
        <v>59476221.649999999</v>
      </c>
      <c r="U517">
        <f>INDEX(Валюта!$A$4:$BK$1170,MATCH(Позиція!$C517,Валюта!$C$4:$C$1170,0),U$3)</f>
        <v>53175937.060000002</v>
      </c>
      <c r="V517">
        <f>INDEX(Валюта!$A$4:$BK$1170,MATCH(Позиція!$C517,Валюта!$C$4:$C$1170,0),V$3)</f>
        <v>53792771.450000003</v>
      </c>
      <c r="W517">
        <f>INDEX(Валюта!$A$4:$BK$1170,MATCH(Позиція!$C517,Валюта!$C$4:$C$1170,0),W$3)</f>
        <v>50082775.229999997</v>
      </c>
      <c r="X517">
        <f>INDEX(Валюта!$A$4:$BK$1170,MATCH(Позиція!$C517,Валюта!$C$4:$C$1170,0),X$3)</f>
        <v>43531341.469999999</v>
      </c>
      <c r="Y517">
        <f>INDEX(Валюта!$A$4:$BK$1170,MATCH(Позиція!$C517,Валюта!$C$4:$C$1170,0),Y$3)</f>
        <v>49049753.640000001</v>
      </c>
      <c r="Z517">
        <f>INDEX(Валюта!$A$4:$BK$1170,MATCH(Позиція!$C517,Валюта!$C$4:$C$1170,0),Z$3)</f>
        <v>47999811.5</v>
      </c>
      <c r="AA517">
        <f>INDEX(Валюта!$A$4:$BK$1170,MATCH(Позиція!$C517,Валюта!$C$4:$C$1170,0),AA$3)</f>
        <v>38655510.130000003</v>
      </c>
      <c r="AB517">
        <f>INDEX(Валюта!$A$4:$BK$1170,MATCH(Позиція!$C517,Валюта!$C$4:$C$1170,0),AB$3)</f>
        <v>41328683.740000002</v>
      </c>
      <c r="AC517">
        <f>INDEX(Валюта!$A$4:$BK$1170,MATCH(Позиція!$C517,Валюта!$C$4:$C$1170,0),AC$3)</f>
        <v>47788915.759999998</v>
      </c>
      <c r="AD517">
        <f>INDEX(Валюта!$A$4:$BK$1170,MATCH(Позиція!$C517,Валюта!$C$4:$C$1170,0),AD$3)</f>
        <v>52112851.5</v>
      </c>
      <c r="AE517">
        <f>INDEX(Валюта!$A$4:$BK$1170,MATCH(Позиція!$C517,Валюта!$C$4:$C$1170,0),AE$3)</f>
        <v>45437917.950000003</v>
      </c>
      <c r="AF517">
        <f>INDEX(Валюта!$A$4:$BK$1170,MATCH(Позиція!$C517,Валюта!$C$4:$C$1170,0),AF$3)</f>
        <v>51436962.170000002</v>
      </c>
      <c r="AG517">
        <f>INDEX(Валюта!$A$4:$BK$1170,MATCH(Позиція!$C517,Валюта!$C$4:$C$1170,0),AG$3)</f>
        <v>39948026.329999998</v>
      </c>
      <c r="AH517">
        <f>INDEX(Валюта!$A$4:$BK$1170,MATCH(Позиція!$C517,Валюта!$C$4:$C$1170,0),AH$3)</f>
        <v>46325351.700000003</v>
      </c>
      <c r="AI517">
        <f>INDEX(Валюта!$A$4:$BK$1170,MATCH(Позиція!$C517,Валюта!$C$4:$C$1170,0),AI$3)</f>
        <v>40692194.200000003</v>
      </c>
      <c r="AJ517">
        <f>INDEX(Валюта!$A$4:$BK$1170,MATCH(Позиція!$C517,Валюта!$C$4:$C$1170,0),AJ$3)</f>
        <v>38749634.740000002</v>
      </c>
      <c r="AK517">
        <f>INDEX(Валюта!$A$4:$BK$1170,MATCH(Позиція!$C517,Валюта!$C$4:$C$1170,0),AK$3)</f>
        <v>39792823.140000001</v>
      </c>
      <c r="AL517">
        <f>INDEX(Валюта!$A$4:$BK$1170,MATCH(Позиція!$C517,Валюта!$C$4:$C$1170,0),AL$3)</f>
        <v>37570112.609999999</v>
      </c>
      <c r="AM517">
        <f>INDEX(Валюта!$A$4:$BK$1170,MATCH(Позиція!$C517,Валюта!$C$4:$C$1170,0),AM$3)</f>
        <v>34997551.280000001</v>
      </c>
      <c r="AN517">
        <f>INDEX(Валюта!$A$4:$BK$1170,MATCH(Позиція!$C517,Валюта!$C$4:$C$1170,0),AN$3)</f>
        <v>36704076.649999999</v>
      </c>
      <c r="AO517">
        <f>INDEX(Валюта!$A$4:$BK$1170,MATCH(Позиція!$C517,Валюта!$C$4:$C$1170,0),AO$3)</f>
        <v>40822849.100000001</v>
      </c>
      <c r="AP517">
        <f>INDEX(Валюта!$A$4:$BK$1170,MATCH(Позиція!$C517,Валюта!$C$4:$C$1170,0),AP$3)</f>
        <v>43234563.159999996</v>
      </c>
      <c r="AQ517">
        <f>INDEX(Валюта!$A$4:$BK$1170,MATCH(Позиція!$C517,Валюта!$C$4:$C$1170,0),AQ$3)</f>
        <v>41608430.350000001</v>
      </c>
      <c r="AR517">
        <f>INDEX(Валюта!$A$4:$BK$1170,MATCH(Позиція!$C517,Валюта!$C$4:$C$1170,0),AR$3)</f>
        <v>42255232.210000001</v>
      </c>
      <c r="AS517">
        <f>INDEX(Валюта!$A$4:$BK$1170,MATCH(Позиція!$C517,Валюта!$C$4:$C$1170,0),AS$3)</f>
        <v>44759437.479999997</v>
      </c>
      <c r="AT517">
        <f>INDEX(Валюта!$A$4:$BK$1170,MATCH(Позиція!$C517,Валюта!$C$4:$C$1170,0),AT$3)</f>
        <v>47769516.420000002</v>
      </c>
      <c r="AU517">
        <f>INDEX(Валюта!$A$4:$BK$1170,MATCH(Позиція!$C517,Валюта!$C$4:$C$1170,0),AU$3)</f>
        <v>42225884.710000001</v>
      </c>
      <c r="AV517">
        <f>INDEX(Валюта!$A$4:$BK$1170,MATCH(Позиція!$C517,Валюта!$C$4:$C$1170,0),AV$3)</f>
        <v>46335455.359999999</v>
      </c>
      <c r="AW517">
        <f>INDEX(Валюта!$A$4:$BK$1170,MATCH(Позиція!$C517,Валюта!$C$4:$C$1170,0),AW$3)</f>
        <v>43471590.740000002</v>
      </c>
      <c r="AX517">
        <f>INDEX(Валюта!$A$4:$BK$1170,MATCH(Позиція!$C517,Валюта!$C$4:$C$1170,0),AX$3)</f>
        <v>41891402.630000003</v>
      </c>
      <c r="AY517">
        <f>INDEX(Валюта!$A$4:$BK$1170,MATCH(Позиція!$C517,Валюта!$C$4:$C$1170,0),AY$3)</f>
        <v>44785133.200000003</v>
      </c>
      <c r="AZ517">
        <f>INDEX(Валюта!$A$4:$BK$1170,MATCH(Позиція!$C517,Валюта!$C$4:$C$1170,0),AZ$3)</f>
        <v>37807060.32</v>
      </c>
      <c r="BA517">
        <f>INDEX(Валюта!$A$4:$BK$1170,MATCH(Позиція!$C517,Валюта!$C$4:$C$1170,0),BA$3)</f>
        <v>43544129.829999998</v>
      </c>
      <c r="BB517">
        <f>INDEX(Валюта!$A$4:$BK$1170,MATCH(Позиція!$C517,Валюта!$C$4:$C$1170,0),BB$3)</f>
        <v>59842373.689999998</v>
      </c>
      <c r="BC517">
        <f>INDEX(Валюта!$A$4:$BK$1170,MATCH(Позиція!$C517,Валюта!$C$4:$C$1170,0),BC$3)</f>
        <v>66941581.149999999</v>
      </c>
      <c r="BD517">
        <f>INDEX(Валюта!$A$4:$BK$1170,MATCH(Позиція!$C517,Валюта!$C$4:$C$1170,0),BD$3)</f>
        <v>63554499.93</v>
      </c>
      <c r="BE517">
        <f>INDEX(Валюта!$A$4:$BK$1170,MATCH(Позиція!$C517,Валюта!$C$4:$C$1170,0),BE$3)</f>
        <v>68921178.040000007</v>
      </c>
      <c r="BF517">
        <f>INDEX(Валюта!$A$4:$BK$1170,MATCH(Позиція!$C517,Валюта!$C$4:$C$1170,0),BF$3)</f>
        <v>78031952.5</v>
      </c>
      <c r="BG517">
        <f>INDEX(Валюта!$A$4:$BK$1170,MATCH(Позиція!$C517,Валюта!$C$4:$C$1170,0),BG$3)</f>
        <v>65004518.829999998</v>
      </c>
      <c r="BH517">
        <f>INDEX(Валюта!$A$4:$BK$1170,MATCH(Позиція!$C517,Валюта!$C$4:$C$1170,0),BH$3)</f>
        <v>64468370.409999996</v>
      </c>
      <c r="BI517">
        <f>INDEX(Валюта!$A$4:$BK$1170,MATCH(Позиція!$C517,Валюта!$C$4:$C$1170,0),BI$3)</f>
        <v>52338027.789999999</v>
      </c>
      <c r="BJ517">
        <f>INDEX(Валюта!$A$4:$BK$1170,MATCH(Позиція!$C517,Валюта!$C$4:$C$1170,0),BJ$3)</f>
        <v>49125807.859999999</v>
      </c>
      <c r="BK517">
        <f>INDEX(Валюта!$A$4:$BK$1170,MATCH(Позиція!$C517,Валюта!$C$4:$C$1170,0),BK$3)</f>
        <v>46154424.18</v>
      </c>
    </row>
    <row r="518" spans="1:63" x14ac:dyDescent="0.35">
      <c r="A518">
        <v>9</v>
      </c>
      <c r="B518" s="30" t="s">
        <v>500</v>
      </c>
      <c r="C518" s="30" t="str">
        <f t="shared" si="17"/>
        <v>4408</v>
      </c>
      <c r="D518">
        <f>INDEX(Валюта!$A$4:$BK$1170,MATCH(Позиція!$C518,Валюта!$C$4:$C$1170,0),D$3)</f>
        <v>10077037.98</v>
      </c>
      <c r="E518">
        <f>INDEX(Валюта!$A$4:$BK$1170,MATCH(Позиція!$C518,Валюта!$C$4:$C$1170,0),E$3)</f>
        <v>12798329.699999999</v>
      </c>
      <c r="F518">
        <f>INDEX(Валюта!$A$4:$BK$1170,MATCH(Позиція!$C518,Валюта!$C$4:$C$1170,0),F$3)</f>
        <v>15530962.5</v>
      </c>
      <c r="G518">
        <f>INDEX(Валюта!$A$4:$BK$1170,MATCH(Позиція!$C518,Валюта!$C$4:$C$1170,0),G$3)</f>
        <v>13225739.16</v>
      </c>
      <c r="H518">
        <f>INDEX(Валюта!$A$4:$BK$1170,MATCH(Позиція!$C518,Валюта!$C$4:$C$1170,0),H$3)</f>
        <v>15043396.09</v>
      </c>
      <c r="I518">
        <f>INDEX(Валюта!$A$4:$BK$1170,MATCH(Позиція!$C518,Валюта!$C$4:$C$1170,0),I$3)</f>
        <v>15932515.369999999</v>
      </c>
      <c r="J518">
        <f>INDEX(Валюта!$A$4:$BK$1170,MATCH(Позиція!$C518,Валюта!$C$4:$C$1170,0),J$3)</f>
        <v>14126114.310000001</v>
      </c>
      <c r="K518">
        <f>INDEX(Валюта!$A$4:$BK$1170,MATCH(Позиція!$C518,Валюта!$C$4:$C$1170,0),K$3)</f>
        <v>14082350.539999999</v>
      </c>
      <c r="L518">
        <f>INDEX(Валюта!$A$4:$BK$1170,MATCH(Позиція!$C518,Валюта!$C$4:$C$1170,0),L$3)</f>
        <v>16973220.120000001</v>
      </c>
      <c r="M518">
        <f>INDEX(Валюта!$A$4:$BK$1170,MATCH(Позиція!$C518,Валюта!$C$4:$C$1170,0),M$3)</f>
        <v>17421541.41</v>
      </c>
      <c r="N518">
        <f>INDEX(Валюта!$A$4:$BK$1170,MATCH(Позиція!$C518,Валюта!$C$4:$C$1170,0),N$3)</f>
        <v>16921691.48</v>
      </c>
      <c r="O518">
        <f>INDEX(Валюта!$A$4:$BK$1170,MATCH(Позиція!$C518,Валюта!$C$4:$C$1170,0),O$3)</f>
        <v>13261735.710000001</v>
      </c>
      <c r="P518">
        <f>INDEX(Валюта!$A$4:$BK$1170,MATCH(Позиція!$C518,Валюта!$C$4:$C$1170,0),P$3)</f>
        <v>15557847.85</v>
      </c>
      <c r="Q518">
        <f>INDEX(Валюта!$A$4:$BK$1170,MATCH(Позиція!$C518,Валюта!$C$4:$C$1170,0),Q$3)</f>
        <v>16802242.48</v>
      </c>
      <c r="R518">
        <f>INDEX(Валюта!$A$4:$BK$1170,MATCH(Позиція!$C518,Валюта!$C$4:$C$1170,0),R$3)</f>
        <v>19061879.359999999</v>
      </c>
      <c r="S518">
        <f>INDEX(Валюта!$A$4:$BK$1170,MATCH(Позиція!$C518,Валюта!$C$4:$C$1170,0),S$3)</f>
        <v>17974802.149999999</v>
      </c>
      <c r="T518">
        <f>INDEX(Валюта!$A$4:$BK$1170,MATCH(Позиція!$C518,Валюта!$C$4:$C$1170,0),T$3)</f>
        <v>18494404.149999999</v>
      </c>
      <c r="U518">
        <f>INDEX(Валюта!$A$4:$BK$1170,MATCH(Позиція!$C518,Валюта!$C$4:$C$1170,0),U$3)</f>
        <v>17343831.030000001</v>
      </c>
      <c r="V518">
        <f>INDEX(Валюта!$A$4:$BK$1170,MATCH(Позиція!$C518,Валюта!$C$4:$C$1170,0),V$3)</f>
        <v>16503026.289999999</v>
      </c>
      <c r="W518">
        <f>INDEX(Валюта!$A$4:$BK$1170,MATCH(Позиція!$C518,Валюта!$C$4:$C$1170,0),W$3)</f>
        <v>16435507.5</v>
      </c>
      <c r="X518">
        <f>INDEX(Валюта!$A$4:$BK$1170,MATCH(Позиція!$C518,Валюта!$C$4:$C$1170,0),X$3)</f>
        <v>14544727.77</v>
      </c>
      <c r="Y518">
        <f>INDEX(Валюта!$A$4:$BK$1170,MATCH(Позиція!$C518,Валюта!$C$4:$C$1170,0),Y$3)</f>
        <v>16550788.6</v>
      </c>
      <c r="Z518">
        <f>INDEX(Валюта!$A$4:$BK$1170,MATCH(Позиція!$C518,Валюта!$C$4:$C$1170,0),Z$3)</f>
        <v>18190836.82</v>
      </c>
      <c r="AA518">
        <f>INDEX(Валюта!$A$4:$BK$1170,MATCH(Позиція!$C518,Валюта!$C$4:$C$1170,0),AA$3)</f>
        <v>11462956.34</v>
      </c>
      <c r="AB518">
        <f>INDEX(Валюта!$A$4:$BK$1170,MATCH(Позиція!$C518,Валюта!$C$4:$C$1170,0),AB$3)</f>
        <v>15606434</v>
      </c>
      <c r="AC518">
        <f>INDEX(Валюта!$A$4:$BK$1170,MATCH(Позиція!$C518,Валюта!$C$4:$C$1170,0),AC$3)</f>
        <v>16196924.74</v>
      </c>
      <c r="AD518">
        <f>INDEX(Валюта!$A$4:$BK$1170,MATCH(Позиція!$C518,Валюта!$C$4:$C$1170,0),AD$3)</f>
        <v>17573938</v>
      </c>
      <c r="AE518">
        <f>INDEX(Валюта!$A$4:$BK$1170,MATCH(Позиція!$C518,Валюта!$C$4:$C$1170,0),AE$3)</f>
        <v>16033180</v>
      </c>
      <c r="AF518">
        <f>INDEX(Валюта!$A$4:$BK$1170,MATCH(Позиція!$C518,Валюта!$C$4:$C$1170,0),AF$3)</f>
        <v>18351030</v>
      </c>
      <c r="AG518">
        <f>INDEX(Валюта!$A$4:$BK$1170,MATCH(Позиція!$C518,Валюта!$C$4:$C$1170,0),AG$3)</f>
        <v>16987913.219999999</v>
      </c>
      <c r="AH518">
        <f>INDEX(Валюта!$A$4:$BK$1170,MATCH(Позиція!$C518,Валюта!$C$4:$C$1170,0),AH$3)</f>
        <v>17199772.699999999</v>
      </c>
      <c r="AI518">
        <f>INDEX(Валюта!$A$4:$BK$1170,MATCH(Позиція!$C518,Валюта!$C$4:$C$1170,0),AI$3)</f>
        <v>14418910</v>
      </c>
      <c r="AJ518">
        <f>INDEX(Валюта!$A$4:$BK$1170,MATCH(Позиція!$C518,Валюта!$C$4:$C$1170,0),AJ$3)</f>
        <v>16686478.92</v>
      </c>
      <c r="AK518">
        <f>INDEX(Валюта!$A$4:$BK$1170,MATCH(Позиція!$C518,Валюта!$C$4:$C$1170,0),AK$3)</f>
        <v>19141891.170000002</v>
      </c>
      <c r="AL518">
        <f>INDEX(Валюта!$A$4:$BK$1170,MATCH(Позиція!$C518,Валюта!$C$4:$C$1170,0),AL$3)</f>
        <v>17586851.18</v>
      </c>
      <c r="AM518">
        <f>INDEX(Валюта!$A$4:$BK$1170,MATCH(Позиція!$C518,Валюта!$C$4:$C$1170,0),AM$3)</f>
        <v>12551381.119999999</v>
      </c>
      <c r="AN518">
        <f>INDEX(Валюта!$A$4:$BK$1170,MATCH(Позиція!$C518,Валюта!$C$4:$C$1170,0),AN$3)</f>
        <v>19273419.260000002</v>
      </c>
      <c r="AO518">
        <f>INDEX(Валюта!$A$4:$BK$1170,MATCH(Позиція!$C518,Валюта!$C$4:$C$1170,0),AO$3)</f>
        <v>18219176.940000001</v>
      </c>
      <c r="AP518">
        <f>INDEX(Валюта!$A$4:$BK$1170,MATCH(Позиція!$C518,Валюта!$C$4:$C$1170,0),AP$3)</f>
        <v>17188030</v>
      </c>
      <c r="AQ518">
        <f>INDEX(Валюта!$A$4:$BK$1170,MATCH(Позиція!$C518,Валюта!$C$4:$C$1170,0),AQ$3)</f>
        <v>14338690</v>
      </c>
      <c r="AR518">
        <f>INDEX(Валюта!$A$4:$BK$1170,MATCH(Позиція!$C518,Валюта!$C$4:$C$1170,0),AR$3)</f>
        <v>13645940</v>
      </c>
      <c r="AS518">
        <f>INDEX(Валюта!$A$4:$BK$1170,MATCH(Позиція!$C518,Валюта!$C$4:$C$1170,0),AS$3)</f>
        <v>15564623.880000001</v>
      </c>
      <c r="AT518">
        <f>INDEX(Валюта!$A$4:$BK$1170,MATCH(Позиція!$C518,Валюта!$C$4:$C$1170,0),AT$3)</f>
        <v>17885950</v>
      </c>
      <c r="AU518">
        <f>INDEX(Валюта!$A$4:$BK$1170,MATCH(Позиція!$C518,Валюта!$C$4:$C$1170,0),AU$3)</f>
        <v>16142710</v>
      </c>
      <c r="AV518">
        <f>INDEX(Валюта!$A$4:$BK$1170,MATCH(Позиція!$C518,Валюта!$C$4:$C$1170,0),AV$3)</f>
        <v>19497450</v>
      </c>
      <c r="AW518">
        <f>INDEX(Валюта!$A$4:$BK$1170,MATCH(Позиція!$C518,Валюта!$C$4:$C$1170,0),AW$3)</f>
        <v>18773720</v>
      </c>
      <c r="AX518">
        <f>INDEX(Валюта!$A$4:$BK$1170,MATCH(Позиція!$C518,Валюта!$C$4:$C$1170,0),AX$3)</f>
        <v>18514030</v>
      </c>
      <c r="AY518">
        <f>INDEX(Валюта!$A$4:$BK$1170,MATCH(Позиція!$C518,Валюта!$C$4:$C$1170,0),AY$3)</f>
        <v>17366830</v>
      </c>
      <c r="AZ518">
        <f>INDEX(Валюта!$A$4:$BK$1170,MATCH(Позиція!$C518,Валюта!$C$4:$C$1170,0),AZ$3)</f>
        <v>16758350</v>
      </c>
      <c r="BA518">
        <f>INDEX(Валюта!$A$4:$BK$1170,MATCH(Позиція!$C518,Валюта!$C$4:$C$1170,0),BA$3)</f>
        <v>20203480</v>
      </c>
      <c r="BB518">
        <f>INDEX(Валюта!$A$4:$BK$1170,MATCH(Позиція!$C518,Валюта!$C$4:$C$1170,0),BB$3)</f>
        <v>22971540</v>
      </c>
      <c r="BC518">
        <f>INDEX(Валюта!$A$4:$BK$1170,MATCH(Позиція!$C518,Валюта!$C$4:$C$1170,0),BC$3)</f>
        <v>22335010</v>
      </c>
      <c r="BD518">
        <f>INDEX(Валюта!$A$4:$BK$1170,MATCH(Позиція!$C518,Валюта!$C$4:$C$1170,0),BD$3)</f>
        <v>20932808.77</v>
      </c>
      <c r="BE518">
        <f>INDEX(Валюта!$A$4:$BK$1170,MATCH(Позиція!$C518,Валюта!$C$4:$C$1170,0),BE$3)</f>
        <v>22875676.199999999</v>
      </c>
      <c r="BF518">
        <f>INDEX(Валюта!$A$4:$BK$1170,MATCH(Позиція!$C518,Валюта!$C$4:$C$1170,0),BF$3)</f>
        <v>26571720</v>
      </c>
      <c r="BG518">
        <f>INDEX(Валюта!$A$4:$BK$1170,MATCH(Позиція!$C518,Валюта!$C$4:$C$1170,0),BG$3)</f>
        <v>22760530</v>
      </c>
      <c r="BH518">
        <f>INDEX(Валюта!$A$4:$BK$1170,MATCH(Позиція!$C518,Валюта!$C$4:$C$1170,0),BH$3)</f>
        <v>26996770</v>
      </c>
      <c r="BI518">
        <f>INDEX(Валюта!$A$4:$BK$1170,MATCH(Позиція!$C518,Валюта!$C$4:$C$1170,0),BI$3)</f>
        <v>25411503.620000001</v>
      </c>
      <c r="BJ518">
        <f>INDEX(Валюта!$A$4:$BK$1170,MATCH(Позиція!$C518,Валюта!$C$4:$C$1170,0),BJ$3)</f>
        <v>30235860</v>
      </c>
      <c r="BK518">
        <f>INDEX(Валюта!$A$4:$BK$1170,MATCH(Позиція!$C518,Валюта!$C$4:$C$1170,0),BK$3)</f>
        <v>27045540</v>
      </c>
    </row>
    <row r="519" spans="1:63" x14ac:dyDescent="0.35">
      <c r="A519">
        <v>9</v>
      </c>
      <c r="B519" s="30" t="s">
        <v>501</v>
      </c>
      <c r="C519" s="30" t="str">
        <f t="shared" si="17"/>
        <v>4409</v>
      </c>
      <c r="D519">
        <f>INDEX(Валюта!$A$4:$BK$1170,MATCH(Позиція!$C519,Валюта!$C$4:$C$1170,0),D$3)</f>
        <v>1126697.31</v>
      </c>
      <c r="E519">
        <f>INDEX(Валюта!$A$4:$BK$1170,MATCH(Позиція!$C519,Валюта!$C$4:$C$1170,0),E$3)</f>
        <v>1304561.46</v>
      </c>
      <c r="F519">
        <f>INDEX(Валюта!$A$4:$BK$1170,MATCH(Позиція!$C519,Валюта!$C$4:$C$1170,0),F$3)</f>
        <v>1677059.76</v>
      </c>
      <c r="G519">
        <f>INDEX(Валюта!$A$4:$BK$1170,MATCH(Позиція!$C519,Валюта!$C$4:$C$1170,0),G$3)</f>
        <v>1559220</v>
      </c>
      <c r="H519">
        <f>INDEX(Валюта!$A$4:$BK$1170,MATCH(Позиція!$C519,Валюта!$C$4:$C$1170,0),H$3)</f>
        <v>1711618.03</v>
      </c>
      <c r="I519">
        <f>INDEX(Валюта!$A$4:$BK$1170,MATCH(Позиція!$C519,Валюта!$C$4:$C$1170,0),I$3)</f>
        <v>1930460</v>
      </c>
      <c r="J519">
        <f>INDEX(Валюта!$A$4:$BK$1170,MATCH(Позиція!$C519,Валюта!$C$4:$C$1170,0),J$3)</f>
        <v>1809061.96</v>
      </c>
      <c r="K519">
        <f>INDEX(Валюта!$A$4:$BK$1170,MATCH(Позиція!$C519,Валюта!$C$4:$C$1170,0),K$3)</f>
        <v>1665421.03</v>
      </c>
      <c r="L519">
        <f>INDEX(Валюта!$A$4:$BK$1170,MATCH(Позиція!$C519,Валюта!$C$4:$C$1170,0),L$3)</f>
        <v>1608786.78</v>
      </c>
      <c r="M519">
        <f>INDEX(Валюта!$A$4:$BK$1170,MATCH(Позиція!$C519,Валюта!$C$4:$C$1170,0),M$3)</f>
        <v>2016583.94</v>
      </c>
      <c r="N519">
        <f>INDEX(Валюта!$A$4:$BK$1170,MATCH(Позиція!$C519,Валюта!$C$4:$C$1170,0),N$3)</f>
        <v>1819464.24</v>
      </c>
      <c r="O519">
        <f>INDEX(Валюта!$A$4:$BK$1170,MATCH(Позиція!$C519,Валюта!$C$4:$C$1170,0),O$3)</f>
        <v>1825329.76</v>
      </c>
      <c r="P519">
        <f>INDEX(Валюта!$A$4:$BK$1170,MATCH(Позиція!$C519,Валюта!$C$4:$C$1170,0),P$3)</f>
        <v>1855375.69</v>
      </c>
      <c r="Q519">
        <f>INDEX(Валюта!$A$4:$BK$1170,MATCH(Позиція!$C519,Валюта!$C$4:$C$1170,0),Q$3)</f>
        <v>1864866.9</v>
      </c>
      <c r="R519">
        <f>INDEX(Валюта!$A$4:$BK$1170,MATCH(Позиція!$C519,Валюта!$C$4:$C$1170,0),R$3)</f>
        <v>2172673.5699999998</v>
      </c>
      <c r="S519">
        <f>INDEX(Валюта!$A$4:$BK$1170,MATCH(Позиція!$C519,Валюта!$C$4:$C$1170,0),S$3)</f>
        <v>2004543.23</v>
      </c>
      <c r="T519">
        <f>INDEX(Валюта!$A$4:$BK$1170,MATCH(Позиція!$C519,Валюта!$C$4:$C$1170,0),T$3)</f>
        <v>2102228.11</v>
      </c>
      <c r="U519">
        <f>INDEX(Валюта!$A$4:$BK$1170,MATCH(Позиція!$C519,Валюта!$C$4:$C$1170,0),U$3)</f>
        <v>2104707.62</v>
      </c>
      <c r="V519">
        <f>INDEX(Валюта!$A$4:$BK$1170,MATCH(Позиція!$C519,Валюта!$C$4:$C$1170,0),V$3)</f>
        <v>2087526.72</v>
      </c>
      <c r="W519">
        <f>INDEX(Валюта!$A$4:$BK$1170,MATCH(Позиція!$C519,Валюта!$C$4:$C$1170,0),W$3)</f>
        <v>1896435.15</v>
      </c>
      <c r="X519">
        <f>INDEX(Валюта!$A$4:$BK$1170,MATCH(Позиція!$C519,Валюта!$C$4:$C$1170,0),X$3)</f>
        <v>1844131.63</v>
      </c>
      <c r="Y519">
        <f>INDEX(Валюта!$A$4:$BK$1170,MATCH(Позиція!$C519,Валюта!$C$4:$C$1170,0),Y$3)</f>
        <v>2252279.73</v>
      </c>
      <c r="Z519">
        <f>INDEX(Валюта!$A$4:$BK$1170,MATCH(Позиція!$C519,Валюта!$C$4:$C$1170,0),Z$3)</f>
        <v>1941714.43</v>
      </c>
      <c r="AA519">
        <f>INDEX(Валюта!$A$4:$BK$1170,MATCH(Позиція!$C519,Валюта!$C$4:$C$1170,0),AA$3)</f>
        <v>1594398.31</v>
      </c>
      <c r="AB519">
        <f>INDEX(Валюта!$A$4:$BK$1170,MATCH(Позиція!$C519,Валюта!$C$4:$C$1170,0),AB$3)</f>
        <v>1652960.79</v>
      </c>
      <c r="AC519">
        <f>INDEX(Валюта!$A$4:$BK$1170,MATCH(Позиція!$C519,Валюта!$C$4:$C$1170,0),AC$3)</f>
        <v>1741674.89</v>
      </c>
      <c r="AD519">
        <f>INDEX(Валюта!$A$4:$BK$1170,MATCH(Позиція!$C519,Валюта!$C$4:$C$1170,0),AD$3)</f>
        <v>2106839.89</v>
      </c>
      <c r="AE519">
        <f>INDEX(Валюта!$A$4:$BK$1170,MATCH(Позиція!$C519,Валюта!$C$4:$C$1170,0),AE$3)</f>
        <v>1928270</v>
      </c>
      <c r="AF519">
        <f>INDEX(Валюта!$A$4:$BK$1170,MATCH(Позиція!$C519,Валюта!$C$4:$C$1170,0),AF$3)</f>
        <v>1964090</v>
      </c>
      <c r="AG519">
        <f>INDEX(Валюта!$A$4:$BK$1170,MATCH(Позиція!$C519,Валюта!$C$4:$C$1170,0),AG$3)</f>
        <v>2021190</v>
      </c>
      <c r="AH519">
        <f>INDEX(Валюта!$A$4:$BK$1170,MATCH(Позиція!$C519,Валюта!$C$4:$C$1170,0),AH$3)</f>
        <v>2002552.45</v>
      </c>
      <c r="AI519">
        <f>INDEX(Валюта!$A$4:$BK$1170,MATCH(Позиція!$C519,Валюта!$C$4:$C$1170,0),AI$3)</f>
        <v>1805560</v>
      </c>
      <c r="AJ519">
        <f>INDEX(Валюта!$A$4:$BK$1170,MATCH(Позиція!$C519,Валюта!$C$4:$C$1170,0),AJ$3)</f>
        <v>1797091.85</v>
      </c>
      <c r="AK519">
        <f>INDEX(Валюта!$A$4:$BK$1170,MATCH(Позиція!$C519,Валюта!$C$4:$C$1170,0),AK$3)</f>
        <v>1753887.52</v>
      </c>
      <c r="AL519">
        <f>INDEX(Валюта!$A$4:$BK$1170,MATCH(Позиція!$C519,Валюта!$C$4:$C$1170,0),AL$3)</f>
        <v>1629222.21</v>
      </c>
      <c r="AM519">
        <f>INDEX(Валюта!$A$4:$BK$1170,MATCH(Позиція!$C519,Валюта!$C$4:$C$1170,0),AM$3)</f>
        <v>1355630</v>
      </c>
      <c r="AN519">
        <f>INDEX(Валюта!$A$4:$BK$1170,MATCH(Позиція!$C519,Валюта!$C$4:$C$1170,0),AN$3)</f>
        <v>1577130</v>
      </c>
      <c r="AO519">
        <f>INDEX(Валюта!$A$4:$BK$1170,MATCH(Позиція!$C519,Валюта!$C$4:$C$1170,0),AO$3)</f>
        <v>1671812.38</v>
      </c>
      <c r="AP519">
        <f>INDEX(Валюта!$A$4:$BK$1170,MATCH(Позиція!$C519,Валюта!$C$4:$C$1170,0),AP$3)</f>
        <v>1805066.64</v>
      </c>
      <c r="AQ519">
        <f>INDEX(Валюта!$A$4:$BK$1170,MATCH(Позиція!$C519,Валюта!$C$4:$C$1170,0),AQ$3)</f>
        <v>1065086.6100000001</v>
      </c>
      <c r="AR519">
        <f>INDEX(Валюта!$A$4:$BK$1170,MATCH(Позиція!$C519,Валюта!$C$4:$C$1170,0),AR$3)</f>
        <v>1492024.6</v>
      </c>
      <c r="AS519">
        <f>INDEX(Валюта!$A$4:$BK$1170,MATCH(Позиція!$C519,Валюта!$C$4:$C$1170,0),AS$3)</f>
        <v>1814430</v>
      </c>
      <c r="AT519">
        <f>INDEX(Валюта!$A$4:$BK$1170,MATCH(Позиція!$C519,Валюта!$C$4:$C$1170,0),AT$3)</f>
        <v>2343865.98</v>
      </c>
      <c r="AU519">
        <f>INDEX(Валюта!$A$4:$BK$1170,MATCH(Позиція!$C519,Валюта!$C$4:$C$1170,0),AU$3)</f>
        <v>1619130.44</v>
      </c>
      <c r="AV519">
        <f>INDEX(Валюта!$A$4:$BK$1170,MATCH(Позиція!$C519,Валюта!$C$4:$C$1170,0),AV$3)</f>
        <v>1989960</v>
      </c>
      <c r="AW519">
        <f>INDEX(Валюта!$A$4:$BK$1170,MATCH(Позиція!$C519,Валюта!$C$4:$C$1170,0),AW$3)</f>
        <v>1994231.4</v>
      </c>
      <c r="AX519">
        <f>INDEX(Валюта!$A$4:$BK$1170,MATCH(Позиція!$C519,Валюта!$C$4:$C$1170,0),AX$3)</f>
        <v>1807972.12</v>
      </c>
      <c r="AY519">
        <f>INDEX(Валюта!$A$4:$BK$1170,MATCH(Позиція!$C519,Валюта!$C$4:$C$1170,0),AY$3)</f>
        <v>2080780.73</v>
      </c>
      <c r="AZ519">
        <f>INDEX(Валюта!$A$4:$BK$1170,MATCH(Позиція!$C519,Валюта!$C$4:$C$1170,0),AZ$3)</f>
        <v>1862680</v>
      </c>
      <c r="BA519">
        <f>INDEX(Валюта!$A$4:$BK$1170,MATCH(Позиція!$C519,Валюта!$C$4:$C$1170,0),BA$3)</f>
        <v>1737550.94</v>
      </c>
      <c r="BB519">
        <f>INDEX(Валюта!$A$4:$BK$1170,MATCH(Позиція!$C519,Валюта!$C$4:$C$1170,0),BB$3)</f>
        <v>1979417.47</v>
      </c>
      <c r="BC519">
        <f>INDEX(Валюта!$A$4:$BK$1170,MATCH(Позиція!$C519,Валюта!$C$4:$C$1170,0),BC$3)</f>
        <v>2062348.67</v>
      </c>
      <c r="BD519">
        <f>INDEX(Валюта!$A$4:$BK$1170,MATCH(Позиція!$C519,Валюта!$C$4:$C$1170,0),BD$3)</f>
        <v>2100052.71</v>
      </c>
      <c r="BE519">
        <f>INDEX(Валюта!$A$4:$BK$1170,MATCH(Позиція!$C519,Валюта!$C$4:$C$1170,0),BE$3)</f>
        <v>2718278.24</v>
      </c>
      <c r="BF519">
        <f>INDEX(Валюта!$A$4:$BK$1170,MATCH(Позиція!$C519,Валюта!$C$4:$C$1170,0),BF$3)</f>
        <v>2702095.53</v>
      </c>
      <c r="BG519">
        <f>INDEX(Валюта!$A$4:$BK$1170,MATCH(Позиція!$C519,Валюта!$C$4:$C$1170,0),BG$3)</f>
        <v>2354048.29</v>
      </c>
      <c r="BH519">
        <f>INDEX(Валюта!$A$4:$BK$1170,MATCH(Позиція!$C519,Валюта!$C$4:$C$1170,0),BH$3)</f>
        <v>2685558.82</v>
      </c>
      <c r="BI519">
        <f>INDEX(Валюта!$A$4:$BK$1170,MATCH(Позиція!$C519,Валюта!$C$4:$C$1170,0),BI$3)</f>
        <v>2807746.16</v>
      </c>
      <c r="BJ519">
        <f>INDEX(Валюта!$A$4:$BK$1170,MATCH(Позиція!$C519,Валюта!$C$4:$C$1170,0),BJ$3)</f>
        <v>2867600</v>
      </c>
      <c r="BK519">
        <f>INDEX(Валюта!$A$4:$BK$1170,MATCH(Позиція!$C519,Валюта!$C$4:$C$1170,0),BK$3)</f>
        <v>2869458.65</v>
      </c>
    </row>
    <row r="520" spans="1:63" x14ac:dyDescent="0.35">
      <c r="A520">
        <v>9</v>
      </c>
      <c r="B520" s="30" t="s">
        <v>502</v>
      </c>
      <c r="C520" s="30" t="str">
        <f t="shared" si="17"/>
        <v>4410</v>
      </c>
      <c r="D520">
        <f>INDEX(Валюта!$A$4:$BK$1170,MATCH(Позиція!$C520,Валюта!$C$4:$C$1170,0),D$3)</f>
        <v>6758498.6299999999</v>
      </c>
      <c r="E520">
        <f>INDEX(Валюта!$A$4:$BK$1170,MATCH(Позиція!$C520,Валюта!$C$4:$C$1170,0),E$3)</f>
        <v>6558810.4500000002</v>
      </c>
      <c r="F520">
        <f>INDEX(Валюта!$A$4:$BK$1170,MATCH(Позиція!$C520,Валюта!$C$4:$C$1170,0),F$3)</f>
        <v>7937050.9000000004</v>
      </c>
      <c r="G520">
        <f>INDEX(Валюта!$A$4:$BK$1170,MATCH(Позиція!$C520,Валюта!$C$4:$C$1170,0),G$3)</f>
        <v>5680243.7199999997</v>
      </c>
      <c r="H520">
        <f>INDEX(Валюта!$A$4:$BK$1170,MATCH(Позиція!$C520,Валюта!$C$4:$C$1170,0),H$3)</f>
        <v>7750146.7400000002</v>
      </c>
      <c r="I520">
        <f>INDEX(Валюта!$A$4:$BK$1170,MATCH(Позиція!$C520,Валюта!$C$4:$C$1170,0),I$3)</f>
        <v>7662800.4400000004</v>
      </c>
      <c r="J520">
        <f>INDEX(Валюта!$A$4:$BK$1170,MATCH(Позиція!$C520,Валюта!$C$4:$C$1170,0),J$3)</f>
        <v>7969894.0099999998</v>
      </c>
      <c r="K520">
        <f>INDEX(Валюта!$A$4:$BK$1170,MATCH(Позиція!$C520,Валюта!$C$4:$C$1170,0),K$3)</f>
        <v>8311244.04</v>
      </c>
      <c r="L520">
        <f>INDEX(Валюта!$A$4:$BK$1170,MATCH(Позиція!$C520,Валюта!$C$4:$C$1170,0),L$3)</f>
        <v>7483398.8399999999</v>
      </c>
      <c r="M520">
        <f>INDEX(Валюта!$A$4:$BK$1170,MATCH(Позиція!$C520,Валюта!$C$4:$C$1170,0),M$3)</f>
        <v>8534504.5</v>
      </c>
      <c r="N520">
        <f>INDEX(Валюта!$A$4:$BK$1170,MATCH(Позиція!$C520,Валюта!$C$4:$C$1170,0),N$3)</f>
        <v>7910715.6699999999</v>
      </c>
      <c r="O520">
        <f>INDEX(Валюта!$A$4:$BK$1170,MATCH(Позиція!$C520,Валюта!$C$4:$C$1170,0),O$3)</f>
        <v>7068033.9800000004</v>
      </c>
      <c r="P520">
        <f>INDEX(Валюта!$A$4:$BK$1170,MATCH(Позиція!$C520,Валюта!$C$4:$C$1170,0),P$3)</f>
        <v>8237441.0599999996</v>
      </c>
      <c r="Q520">
        <f>INDEX(Валюта!$A$4:$BK$1170,MATCH(Позиція!$C520,Валюта!$C$4:$C$1170,0),Q$3)</f>
        <v>7847766.1100000003</v>
      </c>
      <c r="R520">
        <f>INDEX(Валюта!$A$4:$BK$1170,MATCH(Позиція!$C520,Валюта!$C$4:$C$1170,0),R$3)</f>
        <v>8490051.0299999993</v>
      </c>
      <c r="S520">
        <f>INDEX(Валюта!$A$4:$BK$1170,MATCH(Позиція!$C520,Валюта!$C$4:$C$1170,0),S$3)</f>
        <v>7968501.3499999996</v>
      </c>
      <c r="T520">
        <f>INDEX(Валюта!$A$4:$BK$1170,MATCH(Позиція!$C520,Валюта!$C$4:$C$1170,0),T$3)</f>
        <v>7256908.0700000003</v>
      </c>
      <c r="U520">
        <f>INDEX(Валюта!$A$4:$BK$1170,MATCH(Позиція!$C520,Валюта!$C$4:$C$1170,0),U$3)</f>
        <v>7112653.1600000001</v>
      </c>
      <c r="V520">
        <f>INDEX(Валюта!$A$4:$BK$1170,MATCH(Позиція!$C520,Валюта!$C$4:$C$1170,0),V$3)</f>
        <v>7371390.8200000003</v>
      </c>
      <c r="W520">
        <f>INDEX(Валюта!$A$4:$BK$1170,MATCH(Позиція!$C520,Валюта!$C$4:$C$1170,0),W$3)</f>
        <v>7821023.0199999996</v>
      </c>
      <c r="X520">
        <f>INDEX(Валюта!$A$4:$BK$1170,MATCH(Позиція!$C520,Валюта!$C$4:$C$1170,0),X$3)</f>
        <v>7944313.6799999997</v>
      </c>
      <c r="Y520">
        <f>INDEX(Валюта!$A$4:$BK$1170,MATCH(Позиція!$C520,Валюта!$C$4:$C$1170,0),Y$3)</f>
        <v>7329680.7999999998</v>
      </c>
      <c r="Z520">
        <f>INDEX(Валюта!$A$4:$BK$1170,MATCH(Позиція!$C520,Валюта!$C$4:$C$1170,0),Z$3)</f>
        <v>6801831.1100000003</v>
      </c>
      <c r="AA520">
        <f>INDEX(Валюта!$A$4:$BK$1170,MATCH(Позиція!$C520,Валюта!$C$4:$C$1170,0),AA$3)</f>
        <v>5174555.25</v>
      </c>
      <c r="AB520">
        <f>INDEX(Валюта!$A$4:$BK$1170,MATCH(Позиція!$C520,Валюта!$C$4:$C$1170,0),AB$3)</f>
        <v>6570712.7000000002</v>
      </c>
      <c r="AC520">
        <f>INDEX(Валюта!$A$4:$BK$1170,MATCH(Позиція!$C520,Валюта!$C$4:$C$1170,0),AC$3)</f>
        <v>5860488.3899999997</v>
      </c>
      <c r="AD520">
        <f>INDEX(Валюта!$A$4:$BK$1170,MATCH(Позиція!$C520,Валюта!$C$4:$C$1170,0),AD$3)</f>
        <v>6242226.5300000003</v>
      </c>
      <c r="AE520">
        <f>INDEX(Валюта!$A$4:$BK$1170,MATCH(Позиція!$C520,Валюта!$C$4:$C$1170,0),AE$3)</f>
        <v>6308412.6399999997</v>
      </c>
      <c r="AF520">
        <f>INDEX(Валюта!$A$4:$BK$1170,MATCH(Позиція!$C520,Валюта!$C$4:$C$1170,0),AF$3)</f>
        <v>5687449.3799999999</v>
      </c>
      <c r="AG520">
        <f>INDEX(Валюта!$A$4:$BK$1170,MATCH(Позиція!$C520,Валюта!$C$4:$C$1170,0),AG$3)</f>
        <v>5582986.4199999999</v>
      </c>
      <c r="AH520">
        <f>INDEX(Валюта!$A$4:$BK$1170,MATCH(Позиція!$C520,Валюта!$C$4:$C$1170,0),AH$3)</f>
        <v>5396331.0099999998</v>
      </c>
      <c r="AI520">
        <f>INDEX(Валюта!$A$4:$BK$1170,MATCH(Позиція!$C520,Валюта!$C$4:$C$1170,0),AI$3)</f>
        <v>4955904.25</v>
      </c>
      <c r="AJ520">
        <f>INDEX(Валюта!$A$4:$BK$1170,MATCH(Позиція!$C520,Валюта!$C$4:$C$1170,0),AJ$3)</f>
        <v>4102461.85</v>
      </c>
      <c r="AK520">
        <f>INDEX(Валюта!$A$4:$BK$1170,MATCH(Позиція!$C520,Валюта!$C$4:$C$1170,0),AK$3)</f>
        <v>4762484.49</v>
      </c>
      <c r="AL520">
        <f>INDEX(Валюта!$A$4:$BK$1170,MATCH(Позиція!$C520,Валюта!$C$4:$C$1170,0),AL$3)</f>
        <v>4850499.29</v>
      </c>
      <c r="AM520">
        <f>INDEX(Валюта!$A$4:$BK$1170,MATCH(Позиція!$C520,Валюта!$C$4:$C$1170,0),AM$3)</f>
        <v>3225597.45</v>
      </c>
      <c r="AN520">
        <f>INDEX(Валюта!$A$4:$BK$1170,MATCH(Позиція!$C520,Валюта!$C$4:$C$1170,0),AN$3)</f>
        <v>3356059.06</v>
      </c>
      <c r="AO520">
        <f>INDEX(Валюта!$A$4:$BK$1170,MATCH(Позиція!$C520,Валюта!$C$4:$C$1170,0),AO$3)</f>
        <v>4195149.38</v>
      </c>
      <c r="AP520">
        <f>INDEX(Валюта!$A$4:$BK$1170,MATCH(Позиція!$C520,Валюта!$C$4:$C$1170,0),AP$3)</f>
        <v>3533945.4</v>
      </c>
      <c r="AQ520">
        <f>INDEX(Валюта!$A$4:$BK$1170,MATCH(Позиція!$C520,Валюта!$C$4:$C$1170,0),AQ$3)</f>
        <v>1276532.32</v>
      </c>
      <c r="AR520">
        <f>INDEX(Валюта!$A$4:$BK$1170,MATCH(Позиція!$C520,Валюта!$C$4:$C$1170,0),AR$3)</f>
        <v>3085398.2</v>
      </c>
      <c r="AS520">
        <f>INDEX(Валюта!$A$4:$BK$1170,MATCH(Позиція!$C520,Валюта!$C$4:$C$1170,0),AS$3)</f>
        <v>4601876.5199999996</v>
      </c>
      <c r="AT520">
        <f>INDEX(Валюта!$A$4:$BK$1170,MATCH(Позиція!$C520,Валюта!$C$4:$C$1170,0),AT$3)</f>
        <v>5570305.7800000003</v>
      </c>
      <c r="AU520">
        <f>INDEX(Валюта!$A$4:$BK$1170,MATCH(Позиція!$C520,Валюта!$C$4:$C$1170,0),AU$3)</f>
        <v>5066214.07</v>
      </c>
      <c r="AV520">
        <f>INDEX(Валюта!$A$4:$BK$1170,MATCH(Позиція!$C520,Валюта!$C$4:$C$1170,0),AV$3)</f>
        <v>6146243.6600000001</v>
      </c>
      <c r="AW520">
        <f>INDEX(Валюта!$A$4:$BK$1170,MATCH(Позиція!$C520,Валюта!$C$4:$C$1170,0),AW$3)</f>
        <v>6118474.1100000003</v>
      </c>
      <c r="AX520">
        <f>INDEX(Валюта!$A$4:$BK$1170,MATCH(Позиція!$C520,Валюта!$C$4:$C$1170,0),AX$3)</f>
        <v>5963055.6500000004</v>
      </c>
      <c r="AY520">
        <f>INDEX(Валюта!$A$4:$BK$1170,MATCH(Позиція!$C520,Валюта!$C$4:$C$1170,0),AY$3)</f>
        <v>5812333.5899999999</v>
      </c>
      <c r="AZ520">
        <f>INDEX(Валюта!$A$4:$BK$1170,MATCH(Позиція!$C520,Валюта!$C$4:$C$1170,0),AZ$3)</f>
        <v>6492418.4000000004</v>
      </c>
      <c r="BA520">
        <f>INDEX(Валюта!$A$4:$BK$1170,MATCH(Позиція!$C520,Валюта!$C$4:$C$1170,0),BA$3)</f>
        <v>6299650.6699999999</v>
      </c>
      <c r="BB520">
        <f>INDEX(Валюта!$A$4:$BK$1170,MATCH(Позиція!$C520,Валюта!$C$4:$C$1170,0),BB$3)</f>
        <v>7320460.8600000003</v>
      </c>
      <c r="BC520">
        <f>INDEX(Валюта!$A$4:$BK$1170,MATCH(Позиція!$C520,Валюта!$C$4:$C$1170,0),BC$3)</f>
        <v>8443136.7200000007</v>
      </c>
      <c r="BD520">
        <f>INDEX(Валюта!$A$4:$BK$1170,MATCH(Позиція!$C520,Валюта!$C$4:$C$1170,0),BD$3)</f>
        <v>11227634.15</v>
      </c>
      <c r="BE520">
        <f>INDEX(Валюта!$A$4:$BK$1170,MATCH(Позиція!$C520,Валюта!$C$4:$C$1170,0),BE$3)</f>
        <v>11925677.85</v>
      </c>
      <c r="BF520">
        <f>INDEX(Валюта!$A$4:$BK$1170,MATCH(Позиція!$C520,Валюта!$C$4:$C$1170,0),BF$3)</f>
        <v>12381889.41</v>
      </c>
      <c r="BG520">
        <f>INDEX(Валюта!$A$4:$BK$1170,MATCH(Позиція!$C520,Валюта!$C$4:$C$1170,0),BG$3)</f>
        <v>12336110.289999999</v>
      </c>
      <c r="BH520">
        <f>INDEX(Валюта!$A$4:$BK$1170,MATCH(Позиція!$C520,Валюта!$C$4:$C$1170,0),BH$3)</f>
        <v>10566927.52</v>
      </c>
      <c r="BI520">
        <f>INDEX(Валюта!$A$4:$BK$1170,MATCH(Позиція!$C520,Валюта!$C$4:$C$1170,0),BI$3)</f>
        <v>9626951.3399999999</v>
      </c>
      <c r="BJ520">
        <f>INDEX(Валюта!$A$4:$BK$1170,MATCH(Позиція!$C520,Валюта!$C$4:$C$1170,0),BJ$3)</f>
        <v>8093258.96</v>
      </c>
      <c r="BK520">
        <f>INDEX(Валюта!$A$4:$BK$1170,MATCH(Позиція!$C520,Валюта!$C$4:$C$1170,0),BK$3)</f>
        <v>6138302.3499999996</v>
      </c>
    </row>
    <row r="521" spans="1:63" x14ac:dyDescent="0.35">
      <c r="A521">
        <v>9</v>
      </c>
      <c r="B521" s="30" t="s">
        <v>503</v>
      </c>
      <c r="C521" s="30" t="str">
        <f t="shared" si="17"/>
        <v>4411</v>
      </c>
      <c r="D521">
        <f>INDEX(Валюта!$A$4:$BK$1170,MATCH(Позиція!$C521,Валюта!$C$4:$C$1170,0),D$3)</f>
        <v>814820</v>
      </c>
      <c r="E521">
        <f>INDEX(Валюта!$A$4:$BK$1170,MATCH(Позиція!$C521,Валюта!$C$4:$C$1170,0),E$3)</f>
        <v>1152940</v>
      </c>
      <c r="F521">
        <f>INDEX(Валюта!$A$4:$BK$1170,MATCH(Позиція!$C521,Валюта!$C$4:$C$1170,0),F$3)</f>
        <v>1220280.9099999999</v>
      </c>
      <c r="G521">
        <f>INDEX(Валюта!$A$4:$BK$1170,MATCH(Позиція!$C521,Валюта!$C$4:$C$1170,0),G$3)</f>
        <v>1098814.55</v>
      </c>
      <c r="H521">
        <f>INDEX(Валюта!$A$4:$BK$1170,MATCH(Позиція!$C521,Валюта!$C$4:$C$1170,0),H$3)</f>
        <v>1491890</v>
      </c>
      <c r="I521">
        <f>INDEX(Валюта!$A$4:$BK$1170,MATCH(Позиція!$C521,Валюта!$C$4:$C$1170,0),I$3)</f>
        <v>1520113.97</v>
      </c>
      <c r="J521">
        <f>INDEX(Валюта!$A$4:$BK$1170,MATCH(Позиція!$C521,Валюта!$C$4:$C$1170,0),J$3)</f>
        <v>1469973.74</v>
      </c>
      <c r="K521">
        <f>INDEX(Валюта!$A$4:$BK$1170,MATCH(Позиція!$C521,Валюта!$C$4:$C$1170,0),K$3)</f>
        <v>1824992.96</v>
      </c>
      <c r="L521">
        <f>INDEX(Валюта!$A$4:$BK$1170,MATCH(Позиція!$C521,Валюта!$C$4:$C$1170,0),L$3)</f>
        <v>1671761.27</v>
      </c>
      <c r="M521">
        <f>INDEX(Валюта!$A$4:$BK$1170,MATCH(Позиція!$C521,Валюта!$C$4:$C$1170,0),M$3)</f>
        <v>2890760</v>
      </c>
      <c r="N521">
        <f>INDEX(Валюта!$A$4:$BK$1170,MATCH(Позиція!$C521,Валюта!$C$4:$C$1170,0),N$3)</f>
        <v>1891941.55</v>
      </c>
      <c r="O521">
        <f>INDEX(Валюта!$A$4:$BK$1170,MATCH(Позиція!$C521,Валюта!$C$4:$C$1170,0),O$3)</f>
        <v>1467151.18</v>
      </c>
      <c r="P521">
        <f>INDEX(Валюта!$A$4:$BK$1170,MATCH(Позиція!$C521,Валюта!$C$4:$C$1170,0),P$3)</f>
        <v>1393416.33</v>
      </c>
      <c r="Q521">
        <f>INDEX(Валюта!$A$4:$BK$1170,MATCH(Позиція!$C521,Валюта!$C$4:$C$1170,0),Q$3)</f>
        <v>1852276.17</v>
      </c>
      <c r="R521">
        <f>INDEX(Валюта!$A$4:$BK$1170,MATCH(Позиція!$C521,Валюта!$C$4:$C$1170,0),R$3)</f>
        <v>1771910</v>
      </c>
      <c r="S521">
        <f>INDEX(Валюта!$A$4:$BK$1170,MATCH(Позиція!$C521,Валюта!$C$4:$C$1170,0),S$3)</f>
        <v>1971414.2</v>
      </c>
      <c r="T521">
        <f>INDEX(Валюта!$A$4:$BK$1170,MATCH(Позиція!$C521,Валюта!$C$4:$C$1170,0),T$3)</f>
        <v>2600562.71</v>
      </c>
      <c r="U521">
        <f>INDEX(Валюта!$A$4:$BK$1170,MATCH(Позиція!$C521,Валюта!$C$4:$C$1170,0),U$3)</f>
        <v>1942603.14</v>
      </c>
      <c r="V521">
        <f>INDEX(Валюта!$A$4:$BK$1170,MATCH(Позиція!$C521,Валюта!$C$4:$C$1170,0),V$3)</f>
        <v>1976320</v>
      </c>
      <c r="W521">
        <f>INDEX(Валюта!$A$4:$BK$1170,MATCH(Позиція!$C521,Валюта!$C$4:$C$1170,0),W$3)</f>
        <v>2574370</v>
      </c>
      <c r="X521">
        <f>INDEX(Валюта!$A$4:$BK$1170,MATCH(Позиція!$C521,Валюта!$C$4:$C$1170,0),X$3)</f>
        <v>2525775.34</v>
      </c>
      <c r="Y521">
        <f>INDEX(Валюта!$A$4:$BK$1170,MATCH(Позиція!$C521,Валюта!$C$4:$C$1170,0),Y$3)</f>
        <v>2631953</v>
      </c>
      <c r="Z521">
        <f>INDEX(Валюта!$A$4:$BK$1170,MATCH(Позиція!$C521,Валюта!$C$4:$C$1170,0),Z$3)</f>
        <v>2637873.62</v>
      </c>
      <c r="AA521">
        <f>INDEX(Валюта!$A$4:$BK$1170,MATCH(Позиція!$C521,Валюта!$C$4:$C$1170,0),AA$3)</f>
        <v>1786313.08</v>
      </c>
      <c r="AB521">
        <f>INDEX(Валюта!$A$4:$BK$1170,MATCH(Позиція!$C521,Валюта!$C$4:$C$1170,0),AB$3)</f>
        <v>2530974.4700000002</v>
      </c>
      <c r="AC521">
        <f>INDEX(Валюта!$A$4:$BK$1170,MATCH(Позиція!$C521,Валюта!$C$4:$C$1170,0),AC$3)</f>
        <v>3132963.55</v>
      </c>
      <c r="AD521">
        <f>INDEX(Валюта!$A$4:$BK$1170,MATCH(Позиція!$C521,Валюта!$C$4:$C$1170,0),AD$3)</f>
        <v>2853911.39</v>
      </c>
      <c r="AE521">
        <f>INDEX(Валюта!$A$4:$BK$1170,MATCH(Позиція!$C521,Валюта!$C$4:$C$1170,0),AE$3)</f>
        <v>2714854.77</v>
      </c>
      <c r="AF521">
        <f>INDEX(Валюта!$A$4:$BK$1170,MATCH(Позиція!$C521,Валюта!$C$4:$C$1170,0),AF$3)</f>
        <v>3278676.84</v>
      </c>
      <c r="AG521">
        <f>INDEX(Валюта!$A$4:$BK$1170,MATCH(Позиція!$C521,Валюта!$C$4:$C$1170,0),AG$3)</f>
        <v>2713438.76</v>
      </c>
      <c r="AH521">
        <f>INDEX(Валюта!$A$4:$BK$1170,MATCH(Позиція!$C521,Валюта!$C$4:$C$1170,0),AH$3)</f>
        <v>3990612.24</v>
      </c>
      <c r="AI521">
        <f>INDEX(Валюта!$A$4:$BK$1170,MATCH(Позиція!$C521,Валюта!$C$4:$C$1170,0),AI$3)</f>
        <v>3180681.48</v>
      </c>
      <c r="AJ521">
        <f>INDEX(Валюта!$A$4:$BK$1170,MATCH(Позиція!$C521,Валюта!$C$4:$C$1170,0),AJ$3)</f>
        <v>3282341.09</v>
      </c>
      <c r="AK521">
        <f>INDEX(Валюта!$A$4:$BK$1170,MATCH(Позиція!$C521,Валюта!$C$4:$C$1170,0),AK$3)</f>
        <v>3665101.17</v>
      </c>
      <c r="AL521">
        <f>INDEX(Валюта!$A$4:$BK$1170,MATCH(Позиція!$C521,Валюта!$C$4:$C$1170,0),AL$3)</f>
        <v>3574316.35</v>
      </c>
      <c r="AM521">
        <f>INDEX(Валюта!$A$4:$BK$1170,MATCH(Позиція!$C521,Валюта!$C$4:$C$1170,0),AM$3)</f>
        <v>2334070</v>
      </c>
      <c r="AN521">
        <f>INDEX(Валюта!$A$4:$BK$1170,MATCH(Позиція!$C521,Валюта!$C$4:$C$1170,0),AN$3)</f>
        <v>3082180</v>
      </c>
      <c r="AO521">
        <f>INDEX(Валюта!$A$4:$BK$1170,MATCH(Позиція!$C521,Валюта!$C$4:$C$1170,0),AO$3)</f>
        <v>2857580.23</v>
      </c>
      <c r="AP521">
        <f>INDEX(Валюта!$A$4:$BK$1170,MATCH(Позиція!$C521,Валюта!$C$4:$C$1170,0),AP$3)</f>
        <v>2559755.2599999998</v>
      </c>
      <c r="AQ521">
        <f>INDEX(Валюта!$A$4:$BK$1170,MATCH(Позиція!$C521,Валюта!$C$4:$C$1170,0),AQ$3)</f>
        <v>1288354.26</v>
      </c>
      <c r="AR521">
        <f>INDEX(Валюта!$A$4:$BK$1170,MATCH(Позиція!$C521,Валюта!$C$4:$C$1170,0),AR$3)</f>
        <v>2163184.1800000002</v>
      </c>
      <c r="AS521">
        <f>INDEX(Валюта!$A$4:$BK$1170,MATCH(Позиція!$C521,Валюта!$C$4:$C$1170,0),AS$3)</f>
        <v>3663853.93</v>
      </c>
      <c r="AT521">
        <f>INDEX(Валюта!$A$4:$BK$1170,MATCH(Позиція!$C521,Валюта!$C$4:$C$1170,0),AT$3)</f>
        <v>4461403.05</v>
      </c>
      <c r="AU521">
        <f>INDEX(Валюта!$A$4:$BK$1170,MATCH(Позиція!$C521,Валюта!$C$4:$C$1170,0),AU$3)</f>
        <v>3693070</v>
      </c>
      <c r="AV521">
        <f>INDEX(Валюта!$A$4:$BK$1170,MATCH(Позиція!$C521,Валюта!$C$4:$C$1170,0),AV$3)</f>
        <v>4155114.2</v>
      </c>
      <c r="AW521">
        <f>INDEX(Валюта!$A$4:$BK$1170,MATCH(Позиція!$C521,Валюта!$C$4:$C$1170,0),AW$3)</f>
        <v>3921114.93</v>
      </c>
      <c r="AX521">
        <f>INDEX(Валюта!$A$4:$BK$1170,MATCH(Позиція!$C521,Валюта!$C$4:$C$1170,0),AX$3)</f>
        <v>4169988.53</v>
      </c>
      <c r="AY521">
        <f>INDEX(Валюта!$A$4:$BK$1170,MATCH(Позиція!$C521,Валюта!$C$4:$C$1170,0),AY$3)</f>
        <v>4629251.7699999996</v>
      </c>
      <c r="AZ521">
        <f>INDEX(Валюта!$A$4:$BK$1170,MATCH(Позиція!$C521,Валюта!$C$4:$C$1170,0),AZ$3)</f>
        <v>5228470</v>
      </c>
      <c r="BA521">
        <f>INDEX(Валюта!$A$4:$BK$1170,MATCH(Позиція!$C521,Валюта!$C$4:$C$1170,0),BA$3)</f>
        <v>5956850</v>
      </c>
      <c r="BB521">
        <f>INDEX(Валюта!$A$4:$BK$1170,MATCH(Позиція!$C521,Валюта!$C$4:$C$1170,0),BB$3)</f>
        <v>6106010</v>
      </c>
      <c r="BC521">
        <f>INDEX(Валюта!$A$4:$BK$1170,MATCH(Позиція!$C521,Валюта!$C$4:$C$1170,0),BC$3)</f>
        <v>4969376.01</v>
      </c>
      <c r="BD521">
        <f>INDEX(Валюта!$A$4:$BK$1170,MATCH(Позиція!$C521,Валюта!$C$4:$C$1170,0),BD$3)</f>
        <v>5598520</v>
      </c>
      <c r="BE521">
        <f>INDEX(Валюта!$A$4:$BK$1170,MATCH(Позиція!$C521,Валюта!$C$4:$C$1170,0),BE$3)</f>
        <v>5487670</v>
      </c>
      <c r="BF521">
        <f>INDEX(Валюта!$A$4:$BK$1170,MATCH(Позиція!$C521,Валюта!$C$4:$C$1170,0),BF$3)</f>
        <v>7406530</v>
      </c>
      <c r="BG521">
        <f>INDEX(Валюта!$A$4:$BK$1170,MATCH(Позиція!$C521,Валюта!$C$4:$C$1170,0),BG$3)</f>
        <v>7597632.3700000001</v>
      </c>
      <c r="BH521">
        <f>INDEX(Валюта!$A$4:$BK$1170,MATCH(Позиція!$C521,Валюта!$C$4:$C$1170,0),BH$3)</f>
        <v>8363320</v>
      </c>
      <c r="BI521">
        <f>INDEX(Валюта!$A$4:$BK$1170,MATCH(Позиція!$C521,Валюта!$C$4:$C$1170,0),BI$3)</f>
        <v>6970340.1200000001</v>
      </c>
      <c r="BJ521">
        <f>INDEX(Валюта!$A$4:$BK$1170,MATCH(Позиція!$C521,Валюта!$C$4:$C$1170,0),BJ$3)</f>
        <v>7255715.0599999996</v>
      </c>
      <c r="BK521">
        <f>INDEX(Валюта!$A$4:$BK$1170,MATCH(Позиція!$C521,Валюта!$C$4:$C$1170,0),BK$3)</f>
        <v>5486792.2599999998</v>
      </c>
    </row>
    <row r="522" spans="1:63" x14ac:dyDescent="0.35">
      <c r="A522">
        <v>9</v>
      </c>
      <c r="B522" s="30" t="s">
        <v>504</v>
      </c>
      <c r="C522" s="30" t="str">
        <f t="shared" si="17"/>
        <v>4412</v>
      </c>
      <c r="D522">
        <f>INDEX(Валюта!$A$4:$BK$1170,MATCH(Позиція!$C522,Валюта!$C$4:$C$1170,0),D$3)</f>
        <v>2523984.71</v>
      </c>
      <c r="E522">
        <f>INDEX(Валюта!$A$4:$BK$1170,MATCH(Позиція!$C522,Валюта!$C$4:$C$1170,0),E$3)</f>
        <v>3297190</v>
      </c>
      <c r="F522">
        <f>INDEX(Валюта!$A$4:$BK$1170,MATCH(Позиція!$C522,Валюта!$C$4:$C$1170,0),F$3)</f>
        <v>3667590.12</v>
      </c>
      <c r="G522">
        <f>INDEX(Валюта!$A$4:$BK$1170,MATCH(Позиція!$C522,Валюта!$C$4:$C$1170,0),G$3)</f>
        <v>3041380</v>
      </c>
      <c r="H522">
        <f>INDEX(Валюта!$A$4:$BK$1170,MATCH(Позиція!$C522,Валюта!$C$4:$C$1170,0),H$3)</f>
        <v>3538155.03</v>
      </c>
      <c r="I522">
        <f>INDEX(Валюта!$A$4:$BK$1170,MATCH(Позиція!$C522,Валюта!$C$4:$C$1170,0),I$3)</f>
        <v>3430070</v>
      </c>
      <c r="J522">
        <f>INDEX(Валюта!$A$4:$BK$1170,MATCH(Позиція!$C522,Валюта!$C$4:$C$1170,0),J$3)</f>
        <v>3401310.7</v>
      </c>
      <c r="K522">
        <f>INDEX(Валюта!$A$4:$BK$1170,MATCH(Позиція!$C522,Валюта!$C$4:$C$1170,0),K$3)</f>
        <v>3730930</v>
      </c>
      <c r="L522">
        <f>INDEX(Валюта!$A$4:$BK$1170,MATCH(Позиція!$C522,Валюта!$C$4:$C$1170,0),L$3)</f>
        <v>3453680</v>
      </c>
      <c r="M522">
        <f>INDEX(Валюта!$A$4:$BK$1170,MATCH(Позиція!$C522,Валюта!$C$4:$C$1170,0),M$3)</f>
        <v>3759460.51</v>
      </c>
      <c r="N522">
        <f>INDEX(Валюта!$A$4:$BK$1170,MATCH(Позиція!$C522,Валюта!$C$4:$C$1170,0),N$3)</f>
        <v>3244530</v>
      </c>
      <c r="O522">
        <f>INDEX(Валюта!$A$4:$BK$1170,MATCH(Позиція!$C522,Валюта!$C$4:$C$1170,0),O$3)</f>
        <v>3431000</v>
      </c>
      <c r="P522">
        <f>INDEX(Валюта!$A$4:$BK$1170,MATCH(Позиція!$C522,Валюта!$C$4:$C$1170,0),P$3)</f>
        <v>3194260</v>
      </c>
      <c r="Q522">
        <f>INDEX(Валюта!$A$4:$BK$1170,MATCH(Позиція!$C522,Валюта!$C$4:$C$1170,0),Q$3)</f>
        <v>5129930</v>
      </c>
      <c r="R522">
        <f>INDEX(Валюта!$A$4:$BK$1170,MATCH(Позиція!$C522,Валюта!$C$4:$C$1170,0),R$3)</f>
        <v>5461120</v>
      </c>
      <c r="S522">
        <f>INDEX(Валюта!$A$4:$BK$1170,MATCH(Позиція!$C522,Валюта!$C$4:$C$1170,0),S$3)</f>
        <v>4354590</v>
      </c>
      <c r="T522">
        <f>INDEX(Валюта!$A$4:$BK$1170,MATCH(Позиція!$C522,Валюта!$C$4:$C$1170,0),T$3)</f>
        <v>4963570</v>
      </c>
      <c r="U522">
        <f>INDEX(Валюта!$A$4:$BK$1170,MATCH(Позиція!$C522,Валюта!$C$4:$C$1170,0),U$3)</f>
        <v>4722670</v>
      </c>
      <c r="V522">
        <f>INDEX(Валюта!$A$4:$BK$1170,MATCH(Позиція!$C522,Валюта!$C$4:$C$1170,0),V$3)</f>
        <v>4764680</v>
      </c>
      <c r="W522">
        <f>INDEX(Валюта!$A$4:$BK$1170,MATCH(Позиція!$C522,Валюта!$C$4:$C$1170,0),W$3)</f>
        <v>4869490</v>
      </c>
      <c r="X522">
        <f>INDEX(Валюта!$A$4:$BK$1170,MATCH(Позиція!$C522,Валюта!$C$4:$C$1170,0),X$3)</f>
        <v>4447150</v>
      </c>
      <c r="Y522">
        <f>INDEX(Валюта!$A$4:$BK$1170,MATCH(Позиція!$C522,Валюта!$C$4:$C$1170,0),Y$3)</f>
        <v>5133430</v>
      </c>
      <c r="Z522">
        <f>INDEX(Валюта!$A$4:$BK$1170,MATCH(Позиція!$C522,Валюта!$C$4:$C$1170,0),Z$3)</f>
        <v>4406490</v>
      </c>
      <c r="AA522">
        <f>INDEX(Валюта!$A$4:$BK$1170,MATCH(Позиція!$C522,Валюта!$C$4:$C$1170,0),AA$3)</f>
        <v>4307960</v>
      </c>
      <c r="AB522">
        <f>INDEX(Валюта!$A$4:$BK$1170,MATCH(Позиція!$C522,Валюта!$C$4:$C$1170,0),AB$3)</f>
        <v>5071780</v>
      </c>
      <c r="AC522">
        <f>INDEX(Валюта!$A$4:$BK$1170,MATCH(Позиція!$C522,Валюта!$C$4:$C$1170,0),AC$3)</f>
        <v>6785974.0199999996</v>
      </c>
      <c r="AD522">
        <f>INDEX(Валюта!$A$4:$BK$1170,MATCH(Позиція!$C522,Валюта!$C$4:$C$1170,0),AD$3)</f>
        <v>5855475</v>
      </c>
      <c r="AE522">
        <f>INDEX(Валюта!$A$4:$BK$1170,MATCH(Позиція!$C522,Валюта!$C$4:$C$1170,0),AE$3)</f>
        <v>5138818.83</v>
      </c>
      <c r="AF522">
        <f>INDEX(Валюта!$A$4:$BK$1170,MATCH(Позиція!$C522,Валюта!$C$4:$C$1170,0),AF$3)</f>
        <v>4797790</v>
      </c>
      <c r="AG522">
        <f>INDEX(Валюта!$A$4:$BK$1170,MATCH(Позиція!$C522,Валюта!$C$4:$C$1170,0),AG$3)</f>
        <v>4972260</v>
      </c>
      <c r="AH522">
        <f>INDEX(Валюта!$A$4:$BK$1170,MATCH(Позиція!$C522,Валюта!$C$4:$C$1170,0),AH$3)</f>
        <v>4800390</v>
      </c>
      <c r="AI522">
        <f>INDEX(Валюта!$A$4:$BK$1170,MATCH(Позиція!$C522,Валюта!$C$4:$C$1170,0),AI$3)</f>
        <v>5413790</v>
      </c>
      <c r="AJ522">
        <f>INDEX(Валюта!$A$4:$BK$1170,MATCH(Позиція!$C522,Валюта!$C$4:$C$1170,0),AJ$3)</f>
        <v>4815710</v>
      </c>
      <c r="AK522">
        <f>INDEX(Валюта!$A$4:$BK$1170,MATCH(Позиція!$C522,Валюта!$C$4:$C$1170,0),AK$3)</f>
        <v>3985727.23</v>
      </c>
      <c r="AL522">
        <f>INDEX(Валюта!$A$4:$BK$1170,MATCH(Позиція!$C522,Валюта!$C$4:$C$1170,0),AL$3)</f>
        <v>4669960</v>
      </c>
      <c r="AM522">
        <f>INDEX(Валюта!$A$4:$BK$1170,MATCH(Позиція!$C522,Валюта!$C$4:$C$1170,0),AM$3)</f>
        <v>4292050</v>
      </c>
      <c r="AN522">
        <f>INDEX(Валюта!$A$4:$BK$1170,MATCH(Позиція!$C522,Валюта!$C$4:$C$1170,0),AN$3)</f>
        <v>5194080</v>
      </c>
      <c r="AO522">
        <f>INDEX(Валюта!$A$4:$BK$1170,MATCH(Позиція!$C522,Валюта!$C$4:$C$1170,0),AO$3)</f>
        <v>4627235.37</v>
      </c>
      <c r="AP522">
        <f>INDEX(Валюта!$A$4:$BK$1170,MATCH(Позиція!$C522,Валюта!$C$4:$C$1170,0),AP$3)</f>
        <v>4868880</v>
      </c>
      <c r="AQ522">
        <f>INDEX(Валюта!$A$4:$BK$1170,MATCH(Позиція!$C522,Валюта!$C$4:$C$1170,0),AQ$3)</f>
        <v>4765055.37</v>
      </c>
      <c r="AR522">
        <f>INDEX(Валюта!$A$4:$BK$1170,MATCH(Позиція!$C522,Валюта!$C$4:$C$1170,0),AR$3)</f>
        <v>4942264.2</v>
      </c>
      <c r="AS522">
        <f>INDEX(Валюта!$A$4:$BK$1170,MATCH(Позиція!$C522,Валюта!$C$4:$C$1170,0),AS$3)</f>
        <v>3975221.25</v>
      </c>
      <c r="AT522">
        <f>INDEX(Валюта!$A$4:$BK$1170,MATCH(Позиція!$C522,Валюта!$C$4:$C$1170,0),AT$3)</f>
        <v>4569199.22</v>
      </c>
      <c r="AU522">
        <f>INDEX(Валюта!$A$4:$BK$1170,MATCH(Позиція!$C522,Валюта!$C$4:$C$1170,0),AU$3)</f>
        <v>4333720</v>
      </c>
      <c r="AV522">
        <f>INDEX(Валюта!$A$4:$BK$1170,MATCH(Позиція!$C522,Валюта!$C$4:$C$1170,0),AV$3)</f>
        <v>4801360</v>
      </c>
      <c r="AW522">
        <f>INDEX(Валюта!$A$4:$BK$1170,MATCH(Позиція!$C522,Валюта!$C$4:$C$1170,0),AW$3)</f>
        <v>4520080</v>
      </c>
      <c r="AX522">
        <f>INDEX(Валюта!$A$4:$BK$1170,MATCH(Позиція!$C522,Валюта!$C$4:$C$1170,0),AX$3)</f>
        <v>4355293.37</v>
      </c>
      <c r="AY522">
        <f>INDEX(Валюта!$A$4:$BK$1170,MATCH(Позиція!$C522,Валюта!$C$4:$C$1170,0),AY$3)</f>
        <v>4924934.1100000003</v>
      </c>
      <c r="AZ522">
        <f>INDEX(Валюта!$A$4:$BK$1170,MATCH(Позиція!$C522,Валюта!$C$4:$C$1170,0),AZ$3)</f>
        <v>5206250</v>
      </c>
      <c r="BA522">
        <f>INDEX(Валюта!$A$4:$BK$1170,MATCH(Позиція!$C522,Валюта!$C$4:$C$1170,0),BA$3)</f>
        <v>5292750</v>
      </c>
      <c r="BB522">
        <f>INDEX(Валюта!$A$4:$BK$1170,MATCH(Позиція!$C522,Валюта!$C$4:$C$1170,0),BB$3)</f>
        <v>5831220</v>
      </c>
      <c r="BC522">
        <f>INDEX(Валюта!$A$4:$BK$1170,MATCH(Позиція!$C522,Валюта!$C$4:$C$1170,0),BC$3)</f>
        <v>5713570</v>
      </c>
      <c r="BD522">
        <f>INDEX(Валюта!$A$4:$BK$1170,MATCH(Позиція!$C522,Валюта!$C$4:$C$1170,0),BD$3)</f>
        <v>5995320</v>
      </c>
      <c r="BE522">
        <f>INDEX(Валюта!$A$4:$BK$1170,MATCH(Позиція!$C522,Валюта!$C$4:$C$1170,0),BE$3)</f>
        <v>6722900</v>
      </c>
      <c r="BF522">
        <f>INDEX(Валюта!$A$4:$BK$1170,MATCH(Позиція!$C522,Валюта!$C$4:$C$1170,0),BF$3)</f>
        <v>7925570</v>
      </c>
      <c r="BG522">
        <f>INDEX(Валюта!$A$4:$BK$1170,MATCH(Позиція!$C522,Валюта!$C$4:$C$1170,0),BG$3)</f>
        <v>7304731.9199999999</v>
      </c>
      <c r="BH522">
        <f>INDEX(Валюта!$A$4:$BK$1170,MATCH(Позиція!$C522,Валюта!$C$4:$C$1170,0),BH$3)</f>
        <v>7351406.0700000003</v>
      </c>
      <c r="BI522">
        <f>INDEX(Валюта!$A$4:$BK$1170,MATCH(Позиція!$C522,Валюта!$C$4:$C$1170,0),BI$3)</f>
        <v>7169777.8799999999</v>
      </c>
      <c r="BJ522">
        <f>INDEX(Валюта!$A$4:$BK$1170,MATCH(Позиція!$C522,Валюта!$C$4:$C$1170,0),BJ$3)</f>
        <v>8618871.8399999999</v>
      </c>
      <c r="BK522">
        <f>INDEX(Валюта!$A$4:$BK$1170,MATCH(Позиція!$C522,Валюта!$C$4:$C$1170,0),BK$3)</f>
        <v>8219770</v>
      </c>
    </row>
    <row r="523" spans="1:63" x14ac:dyDescent="0.35">
      <c r="A523">
        <v>9</v>
      </c>
      <c r="B523" s="30" t="s">
        <v>505</v>
      </c>
      <c r="C523" s="30" t="str">
        <f t="shared" si="17"/>
        <v>4413</v>
      </c>
      <c r="D523">
        <f>INDEX(Валюта!$A$4:$BK$1170,MATCH(Позиція!$C523,Валюта!$C$4:$C$1170,0),D$3)</f>
        <v>0</v>
      </c>
      <c r="E523">
        <f>INDEX(Валюта!$A$4:$BK$1170,MATCH(Позиція!$C523,Валюта!$C$4:$C$1170,0),E$3)</f>
        <v>0</v>
      </c>
      <c r="F523">
        <f>INDEX(Валюта!$A$4:$BK$1170,MATCH(Позиція!$C523,Валюта!$C$4:$C$1170,0),F$3)</f>
        <v>32883</v>
      </c>
      <c r="G523">
        <f>INDEX(Валюта!$A$4:$BK$1170,MATCH(Позиція!$C523,Валюта!$C$4:$C$1170,0),G$3)</f>
        <v>0</v>
      </c>
      <c r="H523">
        <f>INDEX(Валюта!$A$4:$BK$1170,MATCH(Позиція!$C523,Валюта!$C$4:$C$1170,0),H$3)</f>
        <v>0</v>
      </c>
      <c r="I523">
        <f>INDEX(Валюта!$A$4:$BK$1170,MATCH(Позиція!$C523,Валюта!$C$4:$C$1170,0),I$3)</f>
        <v>3821.63</v>
      </c>
      <c r="J523">
        <f>INDEX(Валюта!$A$4:$BK$1170,MATCH(Позиція!$C523,Валюта!$C$4:$C$1170,0),J$3)</f>
        <v>0</v>
      </c>
      <c r="K523">
        <f>INDEX(Валюта!$A$4:$BK$1170,MATCH(Позиція!$C523,Валюта!$C$4:$C$1170,0),K$3)</f>
        <v>0</v>
      </c>
      <c r="L523">
        <f>INDEX(Валюта!$A$4:$BK$1170,MATCH(Позиція!$C523,Валюта!$C$4:$C$1170,0),L$3)</f>
        <v>0</v>
      </c>
      <c r="M523">
        <f>INDEX(Валюта!$A$4:$BK$1170,MATCH(Позиція!$C523,Валюта!$C$4:$C$1170,0),M$3)</f>
        <v>0</v>
      </c>
      <c r="N523">
        <f>INDEX(Валюта!$A$4:$BK$1170,MATCH(Позиція!$C523,Валюта!$C$4:$C$1170,0),N$3)</f>
        <v>0</v>
      </c>
      <c r="O523">
        <f>INDEX(Валюта!$A$4:$BK$1170,MATCH(Позиція!$C523,Валюта!$C$4:$C$1170,0),O$3)</f>
        <v>0</v>
      </c>
      <c r="P523">
        <f>INDEX(Валюта!$A$4:$BK$1170,MATCH(Позиція!$C523,Валюта!$C$4:$C$1170,0),P$3)</f>
        <v>1620</v>
      </c>
      <c r="Q523">
        <f>INDEX(Валюта!$A$4:$BK$1170,MATCH(Позиція!$C523,Валюта!$C$4:$C$1170,0),Q$3)</f>
        <v>0</v>
      </c>
      <c r="R523">
        <f>INDEX(Валюта!$A$4:$BK$1170,MATCH(Позиція!$C523,Валюта!$C$4:$C$1170,0),R$3)</f>
        <v>0</v>
      </c>
      <c r="S523">
        <f>INDEX(Валюта!$A$4:$BK$1170,MATCH(Позиція!$C523,Валюта!$C$4:$C$1170,0),S$3)</f>
        <v>6070</v>
      </c>
      <c r="T523">
        <f>INDEX(Валюта!$A$4:$BK$1170,MATCH(Позиція!$C523,Валюта!$C$4:$C$1170,0),T$3)</f>
        <v>15800</v>
      </c>
      <c r="U523">
        <f>INDEX(Валюта!$A$4:$BK$1170,MATCH(Позиція!$C523,Валюта!$C$4:$C$1170,0),U$3)</f>
        <v>0</v>
      </c>
      <c r="V523">
        <f>INDEX(Валюта!$A$4:$BK$1170,MATCH(Позиція!$C523,Валюта!$C$4:$C$1170,0),V$3)</f>
        <v>0</v>
      </c>
      <c r="W523">
        <f>INDEX(Валюта!$A$4:$BK$1170,MATCH(Позиція!$C523,Валюта!$C$4:$C$1170,0),W$3)</f>
        <v>0</v>
      </c>
      <c r="X523">
        <f>INDEX(Валюта!$A$4:$BK$1170,MATCH(Позиція!$C523,Валюта!$C$4:$C$1170,0),X$3)</f>
        <v>0</v>
      </c>
      <c r="Y523">
        <f>INDEX(Валюта!$A$4:$BK$1170,MATCH(Позиція!$C523,Валюта!$C$4:$C$1170,0),Y$3)</f>
        <v>0</v>
      </c>
      <c r="Z523">
        <f>INDEX(Валюта!$A$4:$BK$1170,MATCH(Позиція!$C523,Валюта!$C$4:$C$1170,0),Z$3)</f>
        <v>0</v>
      </c>
      <c r="AA523">
        <f>INDEX(Валюта!$A$4:$BK$1170,MATCH(Позиція!$C523,Валюта!$C$4:$C$1170,0),AA$3)</f>
        <v>0</v>
      </c>
      <c r="AB523">
        <f>INDEX(Валюта!$A$4:$BK$1170,MATCH(Позиція!$C523,Валюта!$C$4:$C$1170,0),AB$3)</f>
        <v>0</v>
      </c>
      <c r="AC523">
        <f>INDEX(Валюта!$A$4:$BK$1170,MATCH(Позиція!$C523,Валюта!$C$4:$C$1170,0),AC$3)</f>
        <v>0</v>
      </c>
      <c r="AD523">
        <f>INDEX(Валюта!$A$4:$BK$1170,MATCH(Позиція!$C523,Валюта!$C$4:$C$1170,0),AD$3)</f>
        <v>0</v>
      </c>
      <c r="AE523">
        <f>INDEX(Валюта!$A$4:$BK$1170,MATCH(Позиція!$C523,Валюта!$C$4:$C$1170,0),AE$3)</f>
        <v>120</v>
      </c>
      <c r="AF523">
        <f>INDEX(Валюта!$A$4:$BK$1170,MATCH(Позиція!$C523,Валюта!$C$4:$C$1170,0),AF$3)</f>
        <v>120</v>
      </c>
      <c r="AG523">
        <f>INDEX(Валюта!$A$4:$BK$1170,MATCH(Позиція!$C523,Валюта!$C$4:$C$1170,0),AG$3)</f>
        <v>58860</v>
      </c>
      <c r="AH523">
        <f>INDEX(Валюта!$A$4:$BK$1170,MATCH(Позиція!$C523,Валюта!$C$4:$C$1170,0),AH$3)</f>
        <v>20840</v>
      </c>
      <c r="AI523">
        <f>INDEX(Валюта!$A$4:$BK$1170,MATCH(Позиція!$C523,Валюта!$C$4:$C$1170,0),AI$3)</f>
        <v>33040</v>
      </c>
      <c r="AJ523">
        <f>INDEX(Валюта!$A$4:$BK$1170,MATCH(Позиція!$C523,Валюта!$C$4:$C$1170,0),AJ$3)</f>
        <v>4080</v>
      </c>
      <c r="AK523">
        <f>INDEX(Валюта!$A$4:$BK$1170,MATCH(Позиція!$C523,Валюта!$C$4:$C$1170,0),AK$3)</f>
        <v>0</v>
      </c>
      <c r="AL523">
        <f>INDEX(Валюта!$A$4:$BK$1170,MATCH(Позиція!$C523,Валюта!$C$4:$C$1170,0),AL$3)</f>
        <v>13080</v>
      </c>
      <c r="AM523">
        <f>INDEX(Валюта!$A$4:$BK$1170,MATCH(Позиція!$C523,Валюта!$C$4:$C$1170,0),AM$3)</f>
        <v>11760</v>
      </c>
      <c r="AN523">
        <f>INDEX(Валюта!$A$4:$BK$1170,MATCH(Позиція!$C523,Валюта!$C$4:$C$1170,0),AN$3)</f>
        <v>40670</v>
      </c>
      <c r="AO523">
        <f>INDEX(Валюта!$A$4:$BK$1170,MATCH(Позиція!$C523,Валюта!$C$4:$C$1170,0),AO$3)</f>
        <v>14210</v>
      </c>
      <c r="AP523">
        <f>INDEX(Валюта!$A$4:$BK$1170,MATCH(Позиція!$C523,Валюта!$C$4:$C$1170,0),AP$3)</f>
        <v>15650</v>
      </c>
      <c r="AQ523">
        <f>INDEX(Валюта!$A$4:$BK$1170,MATCH(Позиція!$C523,Валюта!$C$4:$C$1170,0),AQ$3)</f>
        <v>0</v>
      </c>
      <c r="AR523">
        <f>INDEX(Валюта!$A$4:$BK$1170,MATCH(Позиція!$C523,Валюта!$C$4:$C$1170,0),AR$3)</f>
        <v>10180</v>
      </c>
      <c r="AS523">
        <f>INDEX(Валюта!$A$4:$BK$1170,MATCH(Позиція!$C523,Валюта!$C$4:$C$1170,0),AS$3)</f>
        <v>27040</v>
      </c>
      <c r="AT523">
        <f>INDEX(Валюта!$A$4:$BK$1170,MATCH(Позиція!$C523,Валюта!$C$4:$C$1170,0),AT$3)</f>
        <v>23120</v>
      </c>
      <c r="AU523">
        <f>INDEX(Валюта!$A$4:$BK$1170,MATCH(Позиція!$C523,Валюта!$C$4:$C$1170,0),AU$3)</f>
        <v>7580</v>
      </c>
      <c r="AV523">
        <f>INDEX(Валюта!$A$4:$BK$1170,MATCH(Позиція!$C523,Валюта!$C$4:$C$1170,0),AV$3)</f>
        <v>5790</v>
      </c>
      <c r="AW523">
        <f>INDEX(Валюта!$A$4:$BK$1170,MATCH(Позиція!$C523,Валюта!$C$4:$C$1170,0),AW$3)</f>
        <v>3870</v>
      </c>
      <c r="AX523">
        <f>INDEX(Валюта!$A$4:$BK$1170,MATCH(Позиція!$C523,Валюта!$C$4:$C$1170,0),AX$3)</f>
        <v>17610</v>
      </c>
      <c r="AY523">
        <f>INDEX(Валюта!$A$4:$BK$1170,MATCH(Позиція!$C523,Валюта!$C$4:$C$1170,0),AY$3)</f>
        <v>9000</v>
      </c>
      <c r="AZ523">
        <f>INDEX(Валюта!$A$4:$BK$1170,MATCH(Позиція!$C523,Валюта!$C$4:$C$1170,0),AZ$3)</f>
        <v>5670</v>
      </c>
      <c r="BA523">
        <f>INDEX(Валюта!$A$4:$BK$1170,MATCH(Позиція!$C523,Валюта!$C$4:$C$1170,0),BA$3)</f>
        <v>12630</v>
      </c>
      <c r="BB523">
        <f>INDEX(Валюта!$A$4:$BK$1170,MATCH(Позиція!$C523,Валюта!$C$4:$C$1170,0),BB$3)</f>
        <v>22480</v>
      </c>
      <c r="BC523">
        <f>INDEX(Валюта!$A$4:$BK$1170,MATCH(Позиція!$C523,Валюта!$C$4:$C$1170,0),BC$3)</f>
        <v>12510</v>
      </c>
      <c r="BD523">
        <f>INDEX(Валюта!$A$4:$BK$1170,MATCH(Позиція!$C523,Валюта!$C$4:$C$1170,0),BD$3)</f>
        <v>13160</v>
      </c>
      <c r="BE523">
        <f>INDEX(Валюта!$A$4:$BK$1170,MATCH(Позиція!$C523,Валюта!$C$4:$C$1170,0),BE$3)</f>
        <v>31180</v>
      </c>
      <c r="BF523">
        <f>INDEX(Валюта!$A$4:$BK$1170,MATCH(Позиція!$C523,Валюта!$C$4:$C$1170,0),BF$3)</f>
        <v>21970</v>
      </c>
      <c r="BG523">
        <f>INDEX(Валюта!$A$4:$BK$1170,MATCH(Позиція!$C523,Валюта!$C$4:$C$1170,0),BG$3)</f>
        <v>47059</v>
      </c>
      <c r="BH523">
        <f>INDEX(Валюта!$A$4:$BK$1170,MATCH(Позиція!$C523,Валюта!$C$4:$C$1170,0),BH$3)</f>
        <v>81330</v>
      </c>
      <c r="BI523">
        <f>INDEX(Валюта!$A$4:$BK$1170,MATCH(Позиція!$C523,Валюта!$C$4:$C$1170,0),BI$3)</f>
        <v>62160</v>
      </c>
      <c r="BJ523">
        <f>INDEX(Валюта!$A$4:$BK$1170,MATCH(Позиція!$C523,Валюта!$C$4:$C$1170,0),BJ$3)</f>
        <v>44890</v>
      </c>
      <c r="BK523">
        <f>INDEX(Валюта!$A$4:$BK$1170,MATCH(Позиція!$C523,Валюта!$C$4:$C$1170,0),BK$3)</f>
        <v>37100</v>
      </c>
    </row>
    <row r="524" spans="1:63" x14ac:dyDescent="0.35">
      <c r="A524">
        <v>9</v>
      </c>
      <c r="B524" s="30" t="s">
        <v>506</v>
      </c>
      <c r="C524" s="30" t="str">
        <f t="shared" si="17"/>
        <v>4414</v>
      </c>
      <c r="D524">
        <f>INDEX(Валюта!$A$4:$BK$1170,MATCH(Позиція!$C524,Валюта!$C$4:$C$1170,0),D$3)</f>
        <v>20</v>
      </c>
      <c r="E524">
        <f>INDEX(Валюта!$A$4:$BK$1170,MATCH(Позиція!$C524,Валюта!$C$4:$C$1170,0),E$3)</f>
        <v>29682.75</v>
      </c>
      <c r="F524">
        <f>INDEX(Валюта!$A$4:$BK$1170,MATCH(Позиція!$C524,Валюта!$C$4:$C$1170,0),F$3)</f>
        <v>35353</v>
      </c>
      <c r="G524">
        <f>INDEX(Валюта!$A$4:$BK$1170,MATCH(Позиція!$C524,Валюта!$C$4:$C$1170,0),G$3)</f>
        <v>53790</v>
      </c>
      <c r="H524">
        <f>INDEX(Валюта!$A$4:$BK$1170,MATCH(Позиція!$C524,Валюта!$C$4:$C$1170,0),H$3)</f>
        <v>45081.41</v>
      </c>
      <c r="I524">
        <f>INDEX(Валюта!$A$4:$BK$1170,MATCH(Позиція!$C524,Валюта!$C$4:$C$1170,0),I$3)</f>
        <v>33220.480000000003</v>
      </c>
      <c r="J524">
        <f>INDEX(Валюта!$A$4:$BK$1170,MATCH(Позиція!$C524,Валюта!$C$4:$C$1170,0),J$3)</f>
        <v>15100</v>
      </c>
      <c r="K524">
        <f>INDEX(Валюта!$A$4:$BK$1170,MATCH(Позиція!$C524,Валюта!$C$4:$C$1170,0),K$3)</f>
        <v>5590</v>
      </c>
      <c r="L524">
        <f>INDEX(Валюта!$A$4:$BK$1170,MATCH(Позиція!$C524,Валюта!$C$4:$C$1170,0),L$3)</f>
        <v>14870</v>
      </c>
      <c r="M524">
        <f>INDEX(Валюта!$A$4:$BK$1170,MATCH(Позиція!$C524,Валюта!$C$4:$C$1170,0),M$3)</f>
        <v>29280</v>
      </c>
      <c r="N524">
        <f>INDEX(Валюта!$A$4:$BK$1170,MATCH(Позиція!$C524,Валюта!$C$4:$C$1170,0),N$3)</f>
        <v>45138.37</v>
      </c>
      <c r="O524">
        <f>INDEX(Валюта!$A$4:$BK$1170,MATCH(Позиція!$C524,Валюта!$C$4:$C$1170,0),O$3)</f>
        <v>20800</v>
      </c>
      <c r="P524">
        <f>INDEX(Валюта!$A$4:$BK$1170,MATCH(Позиція!$C524,Валюта!$C$4:$C$1170,0),P$3)</f>
        <v>30197.27</v>
      </c>
      <c r="Q524">
        <f>INDEX(Валюта!$A$4:$BK$1170,MATCH(Позиція!$C524,Валюта!$C$4:$C$1170,0),Q$3)</f>
        <v>41953</v>
      </c>
      <c r="R524">
        <f>INDEX(Валюта!$A$4:$BK$1170,MATCH(Позиція!$C524,Валюта!$C$4:$C$1170,0),R$3)</f>
        <v>73393.900000000009</v>
      </c>
      <c r="S524">
        <f>INDEX(Валюта!$A$4:$BK$1170,MATCH(Позиція!$C524,Валюта!$C$4:$C$1170,0),S$3)</f>
        <v>68210.320000000007</v>
      </c>
      <c r="T524">
        <f>INDEX(Валюта!$A$4:$BK$1170,MATCH(Позиція!$C524,Валюта!$C$4:$C$1170,0),T$3)</f>
        <v>39492</v>
      </c>
      <c r="U524">
        <f>INDEX(Валюта!$A$4:$BK$1170,MATCH(Позиція!$C524,Валюта!$C$4:$C$1170,0),U$3)</f>
        <v>55670.7</v>
      </c>
      <c r="V524">
        <f>INDEX(Валюта!$A$4:$BK$1170,MATCH(Позиція!$C524,Валюта!$C$4:$C$1170,0),V$3)</f>
        <v>42874.85</v>
      </c>
      <c r="W524">
        <f>INDEX(Валюта!$A$4:$BK$1170,MATCH(Позиція!$C524,Валюта!$C$4:$C$1170,0),W$3)</f>
        <v>21670.799999999999</v>
      </c>
      <c r="X524">
        <f>INDEX(Валюта!$A$4:$BK$1170,MATCH(Позиція!$C524,Валюта!$C$4:$C$1170,0),X$3)</f>
        <v>1560</v>
      </c>
      <c r="Y524">
        <f>INDEX(Валюта!$A$4:$BK$1170,MATCH(Позиція!$C524,Валюта!$C$4:$C$1170,0),Y$3)</f>
        <v>21030.959999999999</v>
      </c>
      <c r="Z524">
        <f>INDEX(Валюта!$A$4:$BK$1170,MATCH(Позиція!$C524,Валюта!$C$4:$C$1170,0),Z$3)</f>
        <v>39444.5</v>
      </c>
      <c r="AA524">
        <f>INDEX(Валюта!$A$4:$BK$1170,MATCH(Позиція!$C524,Валюта!$C$4:$C$1170,0),AA$3)</f>
        <v>4874.4000000000005</v>
      </c>
      <c r="AB524">
        <f>INDEX(Валюта!$A$4:$BK$1170,MATCH(Позиція!$C524,Валюта!$C$4:$C$1170,0),AB$3)</f>
        <v>64103.25</v>
      </c>
      <c r="AC524">
        <f>INDEX(Валюта!$A$4:$BK$1170,MATCH(Позиція!$C524,Валюта!$C$4:$C$1170,0),AC$3)</f>
        <v>45220</v>
      </c>
      <c r="AD524">
        <f>INDEX(Валюта!$A$4:$BK$1170,MATCH(Позиція!$C524,Валюта!$C$4:$C$1170,0),AD$3)</f>
        <v>97907.400000000009</v>
      </c>
      <c r="AE524">
        <f>INDEX(Валюта!$A$4:$BK$1170,MATCH(Позиція!$C524,Валюта!$C$4:$C$1170,0),AE$3)</f>
        <v>95951.59</v>
      </c>
      <c r="AF524">
        <f>INDEX(Валюта!$A$4:$BK$1170,MATCH(Позиція!$C524,Валюта!$C$4:$C$1170,0),AF$3)</f>
        <v>76970</v>
      </c>
      <c r="AG524">
        <f>INDEX(Валюта!$A$4:$BK$1170,MATCH(Позиція!$C524,Валюта!$C$4:$C$1170,0),AG$3)</f>
        <v>47660</v>
      </c>
      <c r="AH524">
        <f>INDEX(Валюта!$A$4:$BK$1170,MATCH(Позиція!$C524,Валюта!$C$4:$C$1170,0),AH$3)</f>
        <v>51183.4</v>
      </c>
      <c r="AI524">
        <f>INDEX(Валюта!$A$4:$BK$1170,MATCH(Позиція!$C524,Валюта!$C$4:$C$1170,0),AI$3)</f>
        <v>20050</v>
      </c>
      <c r="AJ524">
        <f>INDEX(Валюта!$A$4:$BK$1170,MATCH(Позиція!$C524,Валюта!$C$4:$C$1170,0),AJ$3)</f>
        <v>748.59</v>
      </c>
      <c r="AK524">
        <f>INDEX(Валюта!$A$4:$BK$1170,MATCH(Позиція!$C524,Валюта!$C$4:$C$1170,0),AK$3)</f>
        <v>26994.94</v>
      </c>
      <c r="AL524">
        <f>INDEX(Валюта!$A$4:$BK$1170,MATCH(Позиція!$C524,Валюта!$C$4:$C$1170,0),AL$3)</f>
        <v>32384.06</v>
      </c>
      <c r="AM524">
        <f>INDEX(Валюта!$A$4:$BK$1170,MATCH(Позиція!$C524,Валюта!$C$4:$C$1170,0),AM$3)</f>
        <v>39070</v>
      </c>
      <c r="AN524">
        <f>INDEX(Валюта!$A$4:$BK$1170,MATCH(Позиція!$C524,Валюта!$C$4:$C$1170,0),AN$3)</f>
        <v>61870</v>
      </c>
      <c r="AO524">
        <f>INDEX(Валюта!$A$4:$BK$1170,MATCH(Позиція!$C524,Валюта!$C$4:$C$1170,0),AO$3)</f>
        <v>69528.399999999994</v>
      </c>
      <c r="AP524">
        <f>INDEX(Валюта!$A$4:$BK$1170,MATCH(Позиція!$C524,Валюта!$C$4:$C$1170,0),AP$3)</f>
        <v>75700</v>
      </c>
      <c r="AQ524">
        <f>INDEX(Валюта!$A$4:$BK$1170,MATCH(Позиція!$C524,Валюта!$C$4:$C$1170,0),AQ$3)</f>
        <v>155210</v>
      </c>
      <c r="AR524">
        <f>INDEX(Валюта!$A$4:$BK$1170,MATCH(Позиція!$C524,Валюта!$C$4:$C$1170,0),AR$3)</f>
        <v>81940</v>
      </c>
      <c r="AS524">
        <f>INDEX(Валюта!$A$4:$BK$1170,MATCH(Позиція!$C524,Валюта!$C$4:$C$1170,0),AS$3)</f>
        <v>49278.15</v>
      </c>
      <c r="AT524">
        <f>INDEX(Валюта!$A$4:$BK$1170,MATCH(Позиція!$C524,Валюта!$C$4:$C$1170,0),AT$3)</f>
        <v>93550</v>
      </c>
      <c r="AU524">
        <f>INDEX(Валюта!$A$4:$BK$1170,MATCH(Позиція!$C524,Валюта!$C$4:$C$1170,0),AU$3)</f>
        <v>41000</v>
      </c>
      <c r="AV524">
        <f>INDEX(Валюта!$A$4:$BK$1170,MATCH(Позиція!$C524,Валюта!$C$4:$C$1170,0),AV$3)</f>
        <v>51300</v>
      </c>
      <c r="AW524">
        <f>INDEX(Валюта!$A$4:$BK$1170,MATCH(Позиція!$C524,Валюта!$C$4:$C$1170,0),AW$3)</f>
        <v>1570.02</v>
      </c>
      <c r="AX524">
        <f>INDEX(Валюта!$A$4:$BK$1170,MATCH(Позиція!$C524,Валюта!$C$4:$C$1170,0),AX$3)</f>
        <v>45400</v>
      </c>
      <c r="AY524">
        <f>INDEX(Валюта!$A$4:$BK$1170,MATCH(Позиція!$C524,Валюта!$C$4:$C$1170,0),AY$3)</f>
        <v>16400</v>
      </c>
      <c r="AZ524">
        <f>INDEX(Валюта!$A$4:$BK$1170,MATCH(Позиція!$C524,Валюта!$C$4:$C$1170,0),AZ$3)</f>
        <v>82070</v>
      </c>
      <c r="BA524">
        <f>INDEX(Валюта!$A$4:$BK$1170,MATCH(Позиція!$C524,Валюта!$C$4:$C$1170,0),BA$3)</f>
        <v>107270</v>
      </c>
      <c r="BB524">
        <f>INDEX(Валюта!$A$4:$BK$1170,MATCH(Позиція!$C524,Валюта!$C$4:$C$1170,0),BB$3)</f>
        <v>95803.85</v>
      </c>
      <c r="BC524">
        <f>INDEX(Валюта!$A$4:$BK$1170,MATCH(Позиція!$C524,Валюта!$C$4:$C$1170,0),BC$3)</f>
        <v>111481.04</v>
      </c>
      <c r="BD524">
        <f>INDEX(Валюта!$A$4:$BK$1170,MATCH(Позиція!$C524,Валюта!$C$4:$C$1170,0),BD$3)</f>
        <v>54941.22</v>
      </c>
      <c r="BE524">
        <f>INDEX(Валюта!$A$4:$BK$1170,MATCH(Позиція!$C524,Валюта!$C$4:$C$1170,0),BE$3)</f>
        <v>94293.82</v>
      </c>
      <c r="BF524">
        <f>INDEX(Валюта!$A$4:$BK$1170,MATCH(Позиція!$C524,Валюта!$C$4:$C$1170,0),BF$3)</f>
        <v>37820</v>
      </c>
      <c r="BG524">
        <f>INDEX(Валюта!$A$4:$BK$1170,MATCH(Позиція!$C524,Валюта!$C$4:$C$1170,0),BG$3)</f>
        <v>90100</v>
      </c>
      <c r="BH524">
        <f>INDEX(Валюта!$A$4:$BK$1170,MATCH(Позиція!$C524,Валюта!$C$4:$C$1170,0),BH$3)</f>
        <v>17730</v>
      </c>
      <c r="BI524">
        <f>INDEX(Валюта!$A$4:$BK$1170,MATCH(Позиція!$C524,Валюта!$C$4:$C$1170,0),BI$3)</f>
        <v>27823.48</v>
      </c>
      <c r="BJ524">
        <f>INDEX(Валюта!$A$4:$BK$1170,MATCH(Позиція!$C524,Валюта!$C$4:$C$1170,0),BJ$3)</f>
        <v>17090</v>
      </c>
      <c r="BK524">
        <f>INDEX(Валюта!$A$4:$BK$1170,MATCH(Позиція!$C524,Валюта!$C$4:$C$1170,0),BK$3)</f>
        <v>17180</v>
      </c>
    </row>
    <row r="525" spans="1:63" x14ac:dyDescent="0.35">
      <c r="A525">
        <v>9</v>
      </c>
      <c r="B525" s="30" t="s">
        <v>507</v>
      </c>
      <c r="C525" s="30" t="str">
        <f t="shared" si="17"/>
        <v>4415</v>
      </c>
      <c r="D525">
        <f>INDEX(Валюта!$A$4:$BK$1170,MATCH(Позиція!$C525,Валюта!$C$4:$C$1170,0),D$3)</f>
        <v>2308315.84</v>
      </c>
      <c r="E525">
        <f>INDEX(Валюта!$A$4:$BK$1170,MATCH(Позиція!$C525,Валюта!$C$4:$C$1170,0),E$3)</f>
        <v>2741147.07</v>
      </c>
      <c r="F525">
        <f>INDEX(Валюта!$A$4:$BK$1170,MATCH(Позиція!$C525,Валюта!$C$4:$C$1170,0),F$3)</f>
        <v>3426617.09</v>
      </c>
      <c r="G525">
        <f>INDEX(Валюта!$A$4:$BK$1170,MATCH(Позиція!$C525,Валюта!$C$4:$C$1170,0),G$3)</f>
        <v>2712113.62</v>
      </c>
      <c r="H525">
        <f>INDEX(Валюта!$A$4:$BK$1170,MATCH(Позиція!$C525,Валюта!$C$4:$C$1170,0),H$3)</f>
        <v>3563624.61</v>
      </c>
      <c r="I525">
        <f>INDEX(Валюта!$A$4:$BK$1170,MATCH(Позиція!$C525,Валюта!$C$4:$C$1170,0),I$3)</f>
        <v>3770645.55</v>
      </c>
      <c r="J525">
        <f>INDEX(Валюта!$A$4:$BK$1170,MATCH(Позиція!$C525,Валюта!$C$4:$C$1170,0),J$3)</f>
        <v>3504609.83</v>
      </c>
      <c r="K525">
        <f>INDEX(Валюта!$A$4:$BK$1170,MATCH(Позиція!$C525,Валюта!$C$4:$C$1170,0),K$3)</f>
        <v>3683238.82</v>
      </c>
      <c r="L525">
        <f>INDEX(Валюта!$A$4:$BK$1170,MATCH(Позиція!$C525,Валюта!$C$4:$C$1170,0),L$3)</f>
        <v>3960585.99</v>
      </c>
      <c r="M525">
        <f>INDEX(Валюта!$A$4:$BK$1170,MATCH(Позиція!$C525,Валюта!$C$4:$C$1170,0),M$3)</f>
        <v>3957467.46</v>
      </c>
      <c r="N525">
        <f>INDEX(Валюта!$A$4:$BK$1170,MATCH(Позиція!$C525,Валюта!$C$4:$C$1170,0),N$3)</f>
        <v>3756119.51</v>
      </c>
      <c r="O525">
        <f>INDEX(Валюта!$A$4:$BK$1170,MATCH(Позиція!$C525,Валюта!$C$4:$C$1170,0),O$3)</f>
        <v>2871160.89</v>
      </c>
      <c r="P525">
        <f>INDEX(Валюта!$A$4:$BK$1170,MATCH(Позиція!$C525,Валюта!$C$4:$C$1170,0),P$3)</f>
        <v>4225757.12</v>
      </c>
      <c r="Q525">
        <f>INDEX(Валюта!$A$4:$BK$1170,MATCH(Позиція!$C525,Валюта!$C$4:$C$1170,0),Q$3)</f>
        <v>4428757.3600000003</v>
      </c>
      <c r="R525">
        <f>INDEX(Валюта!$A$4:$BK$1170,MATCH(Позиція!$C525,Валюта!$C$4:$C$1170,0),R$3)</f>
        <v>5274627.1100000003</v>
      </c>
      <c r="S525">
        <f>INDEX(Валюта!$A$4:$BK$1170,MATCH(Позиція!$C525,Валюта!$C$4:$C$1170,0),S$3)</f>
        <v>5578218.6500000004</v>
      </c>
      <c r="T525">
        <f>INDEX(Валюта!$A$4:$BK$1170,MATCH(Позиція!$C525,Валюта!$C$4:$C$1170,0),T$3)</f>
        <v>5956914.8700000001</v>
      </c>
      <c r="U525">
        <f>INDEX(Валюта!$A$4:$BK$1170,MATCH(Позиція!$C525,Валюта!$C$4:$C$1170,0),U$3)</f>
        <v>5974672.5099999998</v>
      </c>
      <c r="V525">
        <f>INDEX(Валюта!$A$4:$BK$1170,MATCH(Позиція!$C525,Валюта!$C$4:$C$1170,0),V$3)</f>
        <v>6323658.0999999996</v>
      </c>
      <c r="W525">
        <f>INDEX(Валюта!$A$4:$BK$1170,MATCH(Позиція!$C525,Валюта!$C$4:$C$1170,0),W$3)</f>
        <v>6278617.7300000004</v>
      </c>
      <c r="X525">
        <f>INDEX(Валюта!$A$4:$BK$1170,MATCH(Позиція!$C525,Валюта!$C$4:$C$1170,0),X$3)</f>
        <v>5724913.79</v>
      </c>
      <c r="Y525">
        <f>INDEX(Валюта!$A$4:$BK$1170,MATCH(Позиція!$C525,Валюта!$C$4:$C$1170,0),Y$3)</f>
        <v>5884552.9100000001</v>
      </c>
      <c r="Z525">
        <f>INDEX(Валюта!$A$4:$BK$1170,MATCH(Позиція!$C525,Валюта!$C$4:$C$1170,0),Z$3)</f>
        <v>5554448.5199999996</v>
      </c>
      <c r="AA525">
        <f>INDEX(Валюта!$A$4:$BK$1170,MATCH(Позиція!$C525,Валюта!$C$4:$C$1170,0),AA$3)</f>
        <v>3125655.18</v>
      </c>
      <c r="AB525">
        <f>INDEX(Валюта!$A$4:$BK$1170,MATCH(Позиція!$C525,Валюта!$C$4:$C$1170,0),AB$3)</f>
        <v>4924297.6500000004</v>
      </c>
      <c r="AC525">
        <f>INDEX(Валюта!$A$4:$BK$1170,MATCH(Позиція!$C525,Валюта!$C$4:$C$1170,0),AC$3)</f>
        <v>4963240.21</v>
      </c>
      <c r="AD525">
        <f>INDEX(Валюта!$A$4:$BK$1170,MATCH(Позиція!$C525,Валюта!$C$4:$C$1170,0),AD$3)</f>
        <v>6299610.4900000002</v>
      </c>
      <c r="AE525">
        <f>INDEX(Валюта!$A$4:$BK$1170,MATCH(Позиція!$C525,Валюта!$C$4:$C$1170,0),AE$3)</f>
        <v>5748627.9299999997</v>
      </c>
      <c r="AF525">
        <f>INDEX(Валюта!$A$4:$BK$1170,MATCH(Позиція!$C525,Валюта!$C$4:$C$1170,0),AF$3)</f>
        <v>7591239.2199999997</v>
      </c>
      <c r="AG525">
        <f>INDEX(Валюта!$A$4:$BK$1170,MATCH(Позиція!$C525,Валюта!$C$4:$C$1170,0),AG$3)</f>
        <v>6441161.0099999998</v>
      </c>
      <c r="AH525">
        <f>INDEX(Валюта!$A$4:$BK$1170,MATCH(Позиція!$C525,Валюта!$C$4:$C$1170,0),AH$3)</f>
        <v>6899596.6399999997</v>
      </c>
      <c r="AI525">
        <f>INDEX(Валюта!$A$4:$BK$1170,MATCH(Позиція!$C525,Валюта!$C$4:$C$1170,0),AI$3)</f>
        <v>5825913.8300000001</v>
      </c>
      <c r="AJ525">
        <f>INDEX(Валюта!$A$4:$BK$1170,MATCH(Позиція!$C525,Валюта!$C$4:$C$1170,0),AJ$3)</f>
        <v>5424747.8100000015</v>
      </c>
      <c r="AK525">
        <f>INDEX(Валюта!$A$4:$BK$1170,MATCH(Позиція!$C525,Валюта!$C$4:$C$1170,0),AK$3)</f>
        <v>5133166.17</v>
      </c>
      <c r="AL525">
        <f>INDEX(Валюта!$A$4:$BK$1170,MATCH(Позиція!$C525,Валюта!$C$4:$C$1170,0),AL$3)</f>
        <v>5359512.6500000004</v>
      </c>
      <c r="AM525">
        <f>INDEX(Валюта!$A$4:$BK$1170,MATCH(Позиція!$C525,Валюта!$C$4:$C$1170,0),AM$3)</f>
        <v>3596415.03</v>
      </c>
      <c r="AN525">
        <f>INDEX(Валюта!$A$4:$BK$1170,MATCH(Позиція!$C525,Валюта!$C$4:$C$1170,0),AN$3)</f>
        <v>5246297.2699999996</v>
      </c>
      <c r="AO525">
        <f>INDEX(Валюта!$A$4:$BK$1170,MATCH(Позиція!$C525,Валюта!$C$4:$C$1170,0),AO$3)</f>
        <v>5433656.6000000006</v>
      </c>
      <c r="AP525">
        <f>INDEX(Валюта!$A$4:$BK$1170,MATCH(Позиція!$C525,Валюта!$C$4:$C$1170,0),AP$3)</f>
        <v>5376751.9100000001</v>
      </c>
      <c r="AQ525">
        <f>INDEX(Валюта!$A$4:$BK$1170,MATCH(Позиція!$C525,Валюта!$C$4:$C$1170,0),AQ$3)</f>
        <v>5138042.87</v>
      </c>
      <c r="AR525">
        <f>INDEX(Валюта!$A$4:$BK$1170,MATCH(Позиція!$C525,Валюта!$C$4:$C$1170,0),AR$3)</f>
        <v>5439829.8600000003</v>
      </c>
      <c r="AS525">
        <f>INDEX(Валюта!$A$4:$BK$1170,MATCH(Позиція!$C525,Валюта!$C$4:$C$1170,0),AS$3)</f>
        <v>5841544.4400000004</v>
      </c>
      <c r="AT525">
        <f>INDEX(Валюта!$A$4:$BK$1170,MATCH(Позиція!$C525,Валюта!$C$4:$C$1170,0),AT$3)</f>
        <v>7306315.71</v>
      </c>
      <c r="AU525">
        <f>INDEX(Валюта!$A$4:$BK$1170,MATCH(Позиція!$C525,Валюта!$C$4:$C$1170,0),AU$3)</f>
        <v>5714807.3300000001</v>
      </c>
      <c r="AV525">
        <f>INDEX(Валюта!$A$4:$BK$1170,MATCH(Позиція!$C525,Валюта!$C$4:$C$1170,0),AV$3)</f>
        <v>6557465.7400000002</v>
      </c>
      <c r="AW525">
        <f>INDEX(Валюта!$A$4:$BK$1170,MATCH(Позиція!$C525,Валюта!$C$4:$C$1170,0),AW$3)</f>
        <v>6692275.8700000001</v>
      </c>
      <c r="AX525">
        <f>INDEX(Валюта!$A$4:$BK$1170,MATCH(Позиція!$C525,Валюта!$C$4:$C$1170,0),AX$3)</f>
        <v>5648325.79</v>
      </c>
      <c r="AY525">
        <f>INDEX(Валюта!$A$4:$BK$1170,MATCH(Позиція!$C525,Валюта!$C$4:$C$1170,0),AY$3)</f>
        <v>4699314.58</v>
      </c>
      <c r="AZ525">
        <f>INDEX(Валюта!$A$4:$BK$1170,MATCH(Позиція!$C525,Валюта!$C$4:$C$1170,0),AZ$3)</f>
        <v>6593630.5</v>
      </c>
      <c r="BA525">
        <f>INDEX(Валюта!$A$4:$BK$1170,MATCH(Позиція!$C525,Валюта!$C$4:$C$1170,0),BA$3)</f>
        <v>6222217.21</v>
      </c>
      <c r="BB525">
        <f>INDEX(Валюта!$A$4:$BK$1170,MATCH(Позиція!$C525,Валюта!$C$4:$C$1170,0),BB$3)</f>
        <v>7622102.25</v>
      </c>
      <c r="BC525">
        <f>INDEX(Валюта!$A$4:$BK$1170,MATCH(Позиція!$C525,Валюта!$C$4:$C$1170,0),BC$3)</f>
        <v>8412577.870000001</v>
      </c>
      <c r="BD525">
        <f>INDEX(Валюта!$A$4:$BK$1170,MATCH(Позиція!$C525,Валюта!$C$4:$C$1170,0),BD$3)</f>
        <v>9334677.3599999994</v>
      </c>
      <c r="BE525">
        <f>INDEX(Валюта!$A$4:$BK$1170,MATCH(Позиція!$C525,Валюта!$C$4:$C$1170,0),BE$3)</f>
        <v>12675590.880000001</v>
      </c>
      <c r="BF525">
        <f>INDEX(Валюта!$A$4:$BK$1170,MATCH(Позиція!$C525,Валюта!$C$4:$C$1170,0),BF$3)</f>
        <v>18730046.710000001</v>
      </c>
      <c r="BG525">
        <f>INDEX(Валюта!$A$4:$BK$1170,MATCH(Позиція!$C525,Валюта!$C$4:$C$1170,0),BG$3)</f>
        <v>18280615.460000001</v>
      </c>
      <c r="BH525">
        <f>INDEX(Валюта!$A$4:$BK$1170,MATCH(Позиція!$C525,Валюта!$C$4:$C$1170,0),BH$3)</f>
        <v>20095787.379999999</v>
      </c>
      <c r="BI525">
        <f>INDEX(Валюта!$A$4:$BK$1170,MATCH(Позиція!$C525,Валюта!$C$4:$C$1170,0),BI$3)</f>
        <v>17068826.870000001</v>
      </c>
      <c r="BJ525">
        <f>INDEX(Валюта!$A$4:$BK$1170,MATCH(Позиція!$C525,Валюта!$C$4:$C$1170,0),BJ$3)</f>
        <v>16517998.6</v>
      </c>
      <c r="BK525">
        <f>INDEX(Валюта!$A$4:$BK$1170,MATCH(Позиція!$C525,Валюта!$C$4:$C$1170,0),BK$3)</f>
        <v>13018408.59</v>
      </c>
    </row>
    <row r="526" spans="1:63" x14ac:dyDescent="0.35">
      <c r="A526">
        <v>9</v>
      </c>
      <c r="B526" s="30" t="s">
        <v>508</v>
      </c>
      <c r="C526" s="30" t="str">
        <f t="shared" si="17"/>
        <v>4416</v>
      </c>
      <c r="D526">
        <f>INDEX(Валюта!$A$4:$BK$1170,MATCH(Позиція!$C526,Валюта!$C$4:$C$1170,0),D$3)</f>
        <v>378284.26</v>
      </c>
      <c r="E526">
        <f>INDEX(Валюта!$A$4:$BK$1170,MATCH(Позиція!$C526,Валюта!$C$4:$C$1170,0),E$3)</f>
        <v>511330</v>
      </c>
      <c r="F526">
        <f>INDEX(Валюта!$A$4:$BK$1170,MATCH(Позиція!$C526,Валюта!$C$4:$C$1170,0),F$3)</f>
        <v>688620</v>
      </c>
      <c r="G526">
        <f>INDEX(Валюта!$A$4:$BK$1170,MATCH(Позиція!$C526,Валюта!$C$4:$C$1170,0),G$3)</f>
        <v>557795.46</v>
      </c>
      <c r="H526">
        <f>INDEX(Валюта!$A$4:$BK$1170,MATCH(Позиція!$C526,Валюта!$C$4:$C$1170,0),H$3)</f>
        <v>706167.86</v>
      </c>
      <c r="I526">
        <f>INDEX(Валюта!$A$4:$BK$1170,MATCH(Позиція!$C526,Валюта!$C$4:$C$1170,0),I$3)</f>
        <v>537190</v>
      </c>
      <c r="J526">
        <f>INDEX(Валюта!$A$4:$BK$1170,MATCH(Позиція!$C526,Валюта!$C$4:$C$1170,0),J$3)</f>
        <v>655061.4</v>
      </c>
      <c r="K526">
        <f>INDEX(Валюта!$A$4:$BK$1170,MATCH(Позиція!$C526,Валюта!$C$4:$C$1170,0),K$3)</f>
        <v>560921.77</v>
      </c>
      <c r="L526">
        <f>INDEX(Валюта!$A$4:$BK$1170,MATCH(Позиція!$C526,Валюта!$C$4:$C$1170,0),L$3)</f>
        <v>659150</v>
      </c>
      <c r="M526">
        <f>INDEX(Валюта!$A$4:$BK$1170,MATCH(Позиція!$C526,Валюта!$C$4:$C$1170,0),M$3)</f>
        <v>780850</v>
      </c>
      <c r="N526">
        <f>INDEX(Валюта!$A$4:$BK$1170,MATCH(Позиція!$C526,Валюта!$C$4:$C$1170,0),N$3)</f>
        <v>492193.32</v>
      </c>
      <c r="O526">
        <f>INDEX(Валюта!$A$4:$BK$1170,MATCH(Позиція!$C526,Валюта!$C$4:$C$1170,0),O$3)</f>
        <v>554600</v>
      </c>
      <c r="P526">
        <f>INDEX(Валюта!$A$4:$BK$1170,MATCH(Позиція!$C526,Валюта!$C$4:$C$1170,0),P$3)</f>
        <v>416670</v>
      </c>
      <c r="Q526">
        <f>INDEX(Валюта!$A$4:$BK$1170,MATCH(Позиція!$C526,Валюта!$C$4:$C$1170,0),Q$3)</f>
        <v>676900</v>
      </c>
      <c r="R526">
        <f>INDEX(Валюта!$A$4:$BK$1170,MATCH(Позиція!$C526,Валюта!$C$4:$C$1170,0),R$3)</f>
        <v>787536.93</v>
      </c>
      <c r="S526">
        <f>INDEX(Валюта!$A$4:$BK$1170,MATCH(Позиція!$C526,Валюта!$C$4:$C$1170,0),S$3)</f>
        <v>664850</v>
      </c>
      <c r="T526">
        <f>INDEX(Валюта!$A$4:$BK$1170,MATCH(Позиція!$C526,Валюта!$C$4:$C$1170,0),T$3)</f>
        <v>932420</v>
      </c>
      <c r="U526">
        <f>INDEX(Валюта!$A$4:$BK$1170,MATCH(Позиція!$C526,Валюта!$C$4:$C$1170,0),U$3)</f>
        <v>812007.25</v>
      </c>
      <c r="V526">
        <f>INDEX(Валюта!$A$4:$BK$1170,MATCH(Позиція!$C526,Валюта!$C$4:$C$1170,0),V$3)</f>
        <v>552393.54</v>
      </c>
      <c r="W526">
        <f>INDEX(Валюта!$A$4:$BK$1170,MATCH(Позиція!$C526,Валюта!$C$4:$C$1170,0),W$3)</f>
        <v>230622.94</v>
      </c>
      <c r="X526">
        <f>INDEX(Валюта!$A$4:$BK$1170,MATCH(Позиція!$C526,Валюта!$C$4:$C$1170,0),X$3)</f>
        <v>628218.21</v>
      </c>
      <c r="Y526">
        <f>INDEX(Валюта!$A$4:$BK$1170,MATCH(Позиція!$C526,Валюта!$C$4:$C$1170,0),Y$3)</f>
        <v>570562.59</v>
      </c>
      <c r="Z526">
        <f>INDEX(Валюта!$A$4:$BK$1170,MATCH(Позиція!$C526,Валюта!$C$4:$C$1170,0),Z$3)</f>
        <v>505772.48</v>
      </c>
      <c r="AA526">
        <f>INDEX(Валюта!$A$4:$BK$1170,MATCH(Позиція!$C526,Валюта!$C$4:$C$1170,0),AA$3)</f>
        <v>438282.3</v>
      </c>
      <c r="AB526">
        <f>INDEX(Валюта!$A$4:$BK$1170,MATCH(Позиція!$C526,Валюта!$C$4:$C$1170,0),AB$3)</f>
        <v>324298.69</v>
      </c>
      <c r="AC526">
        <f>INDEX(Валюта!$A$4:$BK$1170,MATCH(Позиція!$C526,Валюта!$C$4:$C$1170,0),AC$3)</f>
        <v>657620</v>
      </c>
      <c r="AD526">
        <f>INDEX(Валюта!$A$4:$BK$1170,MATCH(Позиція!$C526,Валюта!$C$4:$C$1170,0),AD$3)</f>
        <v>768258.82000000018</v>
      </c>
      <c r="AE526">
        <f>INDEX(Валюта!$A$4:$BK$1170,MATCH(Позиція!$C526,Валюта!$C$4:$C$1170,0),AE$3)</f>
        <v>800090</v>
      </c>
      <c r="AF526">
        <f>INDEX(Валюта!$A$4:$BK$1170,MATCH(Позиція!$C526,Валюта!$C$4:$C$1170,0),AF$3)</f>
        <v>919260</v>
      </c>
      <c r="AG526">
        <f>INDEX(Валюта!$A$4:$BK$1170,MATCH(Позиція!$C526,Валюта!$C$4:$C$1170,0),AG$3)</f>
        <v>932480</v>
      </c>
      <c r="AH526">
        <f>INDEX(Валюта!$A$4:$BK$1170,MATCH(Позиція!$C526,Валюта!$C$4:$C$1170,0),AH$3)</f>
        <v>663703.27</v>
      </c>
      <c r="AI526">
        <f>INDEX(Валюта!$A$4:$BK$1170,MATCH(Позиція!$C526,Валюта!$C$4:$C$1170,0),AI$3)</f>
        <v>586480</v>
      </c>
      <c r="AJ526">
        <f>INDEX(Валюта!$A$4:$BK$1170,MATCH(Позиція!$C526,Валюта!$C$4:$C$1170,0),AJ$3)</f>
        <v>657340</v>
      </c>
      <c r="AK526">
        <f>INDEX(Валюта!$A$4:$BK$1170,MATCH(Позиція!$C526,Валюта!$C$4:$C$1170,0),AK$3)</f>
        <v>847720</v>
      </c>
      <c r="AL526">
        <f>INDEX(Валюта!$A$4:$BK$1170,MATCH(Позиція!$C526,Валюта!$C$4:$C$1170,0),AL$3)</f>
        <v>830320</v>
      </c>
      <c r="AM526">
        <f>INDEX(Валюта!$A$4:$BK$1170,MATCH(Позиція!$C526,Валюта!$C$4:$C$1170,0),AM$3)</f>
        <v>496700</v>
      </c>
      <c r="AN526">
        <f>INDEX(Валюта!$A$4:$BK$1170,MATCH(Позиція!$C526,Валюта!$C$4:$C$1170,0),AN$3)</f>
        <v>605240</v>
      </c>
      <c r="AO526">
        <f>INDEX(Валюта!$A$4:$BK$1170,MATCH(Позиція!$C526,Валюта!$C$4:$C$1170,0),AO$3)</f>
        <v>934040</v>
      </c>
      <c r="AP526">
        <f>INDEX(Валюта!$A$4:$BK$1170,MATCH(Позиція!$C526,Валюта!$C$4:$C$1170,0),AP$3)</f>
        <v>1055220</v>
      </c>
      <c r="AQ526">
        <f>INDEX(Валюта!$A$4:$BK$1170,MATCH(Позиція!$C526,Валюта!$C$4:$C$1170,0),AQ$3)</f>
        <v>897180</v>
      </c>
      <c r="AR526">
        <f>INDEX(Валюта!$A$4:$BK$1170,MATCH(Позиція!$C526,Валюта!$C$4:$C$1170,0),AR$3)</f>
        <v>842710</v>
      </c>
      <c r="AS526">
        <f>INDEX(Валюта!$A$4:$BK$1170,MATCH(Позиція!$C526,Валюта!$C$4:$C$1170,0),AS$3)</f>
        <v>972110</v>
      </c>
      <c r="AT526">
        <f>INDEX(Валюта!$A$4:$BK$1170,MATCH(Позиція!$C526,Валюта!$C$4:$C$1170,0),AT$3)</f>
        <v>1135520</v>
      </c>
      <c r="AU526">
        <f>INDEX(Валюта!$A$4:$BK$1170,MATCH(Позиція!$C526,Валюта!$C$4:$C$1170,0),AU$3)</f>
        <v>943090</v>
      </c>
      <c r="AV526">
        <f>INDEX(Валюта!$A$4:$BK$1170,MATCH(Позиція!$C526,Валюта!$C$4:$C$1170,0),AV$3)</f>
        <v>876850</v>
      </c>
      <c r="AW526">
        <f>INDEX(Валюта!$A$4:$BK$1170,MATCH(Позиція!$C526,Валюта!$C$4:$C$1170,0),AW$3)</f>
        <v>875780</v>
      </c>
      <c r="AX526">
        <f>INDEX(Валюта!$A$4:$BK$1170,MATCH(Позиція!$C526,Валюта!$C$4:$C$1170,0),AX$3)</f>
        <v>948480</v>
      </c>
      <c r="AY526">
        <f>INDEX(Валюта!$A$4:$BK$1170,MATCH(Позиція!$C526,Валюта!$C$4:$C$1170,0),AY$3)</f>
        <v>628910</v>
      </c>
      <c r="AZ526">
        <f>INDEX(Валюта!$A$4:$BK$1170,MATCH(Позиція!$C526,Валюта!$C$4:$C$1170,0),AZ$3)</f>
        <v>784840</v>
      </c>
      <c r="BA526">
        <f>INDEX(Валюта!$A$4:$BK$1170,MATCH(Позиція!$C526,Валюта!$C$4:$C$1170,0),BA$3)</f>
        <v>674630</v>
      </c>
      <c r="BB526">
        <f>INDEX(Валюта!$A$4:$BK$1170,MATCH(Позиція!$C526,Валюта!$C$4:$C$1170,0),BB$3)</f>
        <v>1020310</v>
      </c>
      <c r="BC526">
        <f>INDEX(Валюта!$A$4:$BK$1170,MATCH(Позиція!$C526,Валюта!$C$4:$C$1170,0),BC$3)</f>
        <v>902990</v>
      </c>
      <c r="BD526">
        <f>INDEX(Валюта!$A$4:$BK$1170,MATCH(Позиція!$C526,Валюта!$C$4:$C$1170,0),BD$3)</f>
        <v>618180</v>
      </c>
      <c r="BE526">
        <f>INDEX(Валюта!$A$4:$BK$1170,MATCH(Позиція!$C526,Валюта!$C$4:$C$1170,0),BE$3)</f>
        <v>521660</v>
      </c>
      <c r="BF526">
        <f>INDEX(Валюта!$A$4:$BK$1170,MATCH(Позиція!$C526,Валюта!$C$4:$C$1170,0),BF$3)</f>
        <v>926630</v>
      </c>
      <c r="BG526">
        <f>INDEX(Валюта!$A$4:$BK$1170,MATCH(Позиція!$C526,Валюта!$C$4:$C$1170,0),BG$3)</f>
        <v>630730</v>
      </c>
      <c r="BH526">
        <f>INDEX(Валюта!$A$4:$BK$1170,MATCH(Позиція!$C526,Валюта!$C$4:$C$1170,0),BH$3)</f>
        <v>944350</v>
      </c>
      <c r="BI526">
        <f>INDEX(Валюта!$A$4:$BK$1170,MATCH(Позиція!$C526,Валюта!$C$4:$C$1170,0),BI$3)</f>
        <v>915010</v>
      </c>
      <c r="BJ526">
        <f>INDEX(Валюта!$A$4:$BK$1170,MATCH(Позиція!$C526,Валюта!$C$4:$C$1170,0),BJ$3)</f>
        <v>772652.26</v>
      </c>
      <c r="BK526">
        <f>INDEX(Валюта!$A$4:$BK$1170,MATCH(Позиція!$C526,Валюта!$C$4:$C$1170,0),BK$3)</f>
        <v>579270</v>
      </c>
    </row>
    <row r="527" spans="1:63" x14ac:dyDescent="0.35">
      <c r="A527">
        <v>9</v>
      </c>
      <c r="B527" s="30" t="s">
        <v>509</v>
      </c>
      <c r="C527" s="30" t="str">
        <f t="shared" si="17"/>
        <v>4417</v>
      </c>
      <c r="D527">
        <f>INDEX(Валюта!$A$4:$BK$1170,MATCH(Позиція!$C527,Валюта!$C$4:$C$1170,0),D$3)</f>
        <v>312119.2</v>
      </c>
      <c r="E527">
        <f>INDEX(Валюта!$A$4:$BK$1170,MATCH(Позиція!$C527,Валюта!$C$4:$C$1170,0),E$3)</f>
        <v>418061.5</v>
      </c>
      <c r="F527">
        <f>INDEX(Валюта!$A$4:$BK$1170,MATCH(Позиція!$C527,Валюта!$C$4:$C$1170,0),F$3)</f>
        <v>547878.85</v>
      </c>
      <c r="G527">
        <f>INDEX(Валюта!$A$4:$BK$1170,MATCH(Позиція!$C527,Валюта!$C$4:$C$1170,0),G$3)</f>
        <v>491863.83</v>
      </c>
      <c r="H527">
        <f>INDEX(Валюта!$A$4:$BK$1170,MATCH(Позиція!$C527,Валюта!$C$4:$C$1170,0),H$3)</f>
        <v>565284.31000000006</v>
      </c>
      <c r="I527">
        <f>INDEX(Валюта!$A$4:$BK$1170,MATCH(Позиція!$C527,Валюта!$C$4:$C$1170,0),I$3)</f>
        <v>606884.1</v>
      </c>
      <c r="J527">
        <f>INDEX(Валюта!$A$4:$BK$1170,MATCH(Позиція!$C527,Валюта!$C$4:$C$1170,0),J$3)</f>
        <v>562272.64</v>
      </c>
      <c r="K527">
        <f>INDEX(Валюта!$A$4:$BK$1170,MATCH(Позиція!$C527,Валюта!$C$4:$C$1170,0),K$3)</f>
        <v>597984.80000000005</v>
      </c>
      <c r="L527">
        <f>INDEX(Валюта!$A$4:$BK$1170,MATCH(Позиція!$C527,Валюта!$C$4:$C$1170,0),L$3)</f>
        <v>574665</v>
      </c>
      <c r="M527">
        <f>INDEX(Валюта!$A$4:$BK$1170,MATCH(Позиція!$C527,Валюта!$C$4:$C$1170,0),M$3)</f>
        <v>600273.89</v>
      </c>
      <c r="N527">
        <f>INDEX(Валюта!$A$4:$BK$1170,MATCH(Позиція!$C527,Валюта!$C$4:$C$1170,0),N$3)</f>
        <v>575710</v>
      </c>
      <c r="O527">
        <f>INDEX(Валюта!$A$4:$BK$1170,MATCH(Позиція!$C527,Валюта!$C$4:$C$1170,0),O$3)</f>
        <v>452390</v>
      </c>
      <c r="P527">
        <f>INDEX(Валюта!$A$4:$BK$1170,MATCH(Позиція!$C527,Валюта!$C$4:$C$1170,0),P$3)</f>
        <v>486663.78</v>
      </c>
      <c r="Q527">
        <f>INDEX(Валюта!$A$4:$BK$1170,MATCH(Позиція!$C527,Валюта!$C$4:$C$1170,0),Q$3)</f>
        <v>620840</v>
      </c>
      <c r="R527">
        <f>INDEX(Валюта!$A$4:$BK$1170,MATCH(Позиція!$C527,Валюта!$C$4:$C$1170,0),R$3)</f>
        <v>612461.5</v>
      </c>
      <c r="S527">
        <f>INDEX(Валюта!$A$4:$BK$1170,MATCH(Позиція!$C527,Валюта!$C$4:$C$1170,0),S$3)</f>
        <v>536195.12</v>
      </c>
      <c r="T527">
        <f>INDEX(Валюта!$A$4:$BK$1170,MATCH(Позиція!$C527,Валюта!$C$4:$C$1170,0),T$3)</f>
        <v>614583</v>
      </c>
      <c r="U527">
        <f>INDEX(Валюта!$A$4:$BK$1170,MATCH(Позиція!$C527,Валюта!$C$4:$C$1170,0),U$3)</f>
        <v>585700</v>
      </c>
      <c r="V527">
        <f>INDEX(Валюта!$A$4:$BK$1170,MATCH(Позиція!$C527,Валюта!$C$4:$C$1170,0),V$3)</f>
        <v>603140</v>
      </c>
      <c r="W527">
        <f>INDEX(Валюта!$A$4:$BK$1170,MATCH(Позиція!$C527,Валюта!$C$4:$C$1170,0),W$3)</f>
        <v>550011.26</v>
      </c>
      <c r="X527">
        <f>INDEX(Валюта!$A$4:$BK$1170,MATCH(Позиція!$C527,Валюта!$C$4:$C$1170,0),X$3)</f>
        <v>637931.80000000005</v>
      </c>
      <c r="Y527">
        <f>INDEX(Валюта!$A$4:$BK$1170,MATCH(Позиція!$C527,Валюта!$C$4:$C$1170,0),Y$3)</f>
        <v>601322.4</v>
      </c>
      <c r="Z527">
        <f>INDEX(Валюта!$A$4:$BK$1170,MATCH(Позиція!$C527,Валюта!$C$4:$C$1170,0),Z$3)</f>
        <v>538391.26</v>
      </c>
      <c r="AA527">
        <f>INDEX(Валюта!$A$4:$BK$1170,MATCH(Позиція!$C527,Валюта!$C$4:$C$1170,0),AA$3)</f>
        <v>617469.30000000005</v>
      </c>
      <c r="AB527">
        <f>INDEX(Валюта!$A$4:$BK$1170,MATCH(Позиція!$C527,Валюта!$C$4:$C$1170,0),AB$3)</f>
        <v>639350</v>
      </c>
      <c r="AC527">
        <f>INDEX(Валюта!$A$4:$BK$1170,MATCH(Позиція!$C527,Валюта!$C$4:$C$1170,0),AC$3)</f>
        <v>644851.20000000007</v>
      </c>
      <c r="AD527">
        <f>INDEX(Валюта!$A$4:$BK$1170,MATCH(Позиція!$C527,Валюта!$C$4:$C$1170,0),AD$3)</f>
        <v>817530</v>
      </c>
      <c r="AE527">
        <f>INDEX(Валюта!$A$4:$BK$1170,MATCH(Позиція!$C527,Валюта!$C$4:$C$1170,0),AE$3)</f>
        <v>601570</v>
      </c>
      <c r="AF527">
        <f>INDEX(Валюта!$A$4:$BK$1170,MATCH(Позиція!$C527,Валюта!$C$4:$C$1170,0),AF$3)</f>
        <v>599313.41</v>
      </c>
      <c r="AG527">
        <f>INDEX(Валюта!$A$4:$BK$1170,MATCH(Позиція!$C527,Валюта!$C$4:$C$1170,0),AG$3)</f>
        <v>613974</v>
      </c>
      <c r="AH527">
        <f>INDEX(Валюта!$A$4:$BK$1170,MATCH(Позиція!$C527,Валюта!$C$4:$C$1170,0),AH$3)</f>
        <v>620760</v>
      </c>
      <c r="AI527">
        <f>INDEX(Валюта!$A$4:$BK$1170,MATCH(Позиція!$C527,Валюта!$C$4:$C$1170,0),AI$3)</f>
        <v>566689</v>
      </c>
      <c r="AJ527">
        <f>INDEX(Валюта!$A$4:$BK$1170,MATCH(Позиція!$C527,Валюта!$C$4:$C$1170,0),AJ$3)</f>
        <v>504246.51</v>
      </c>
      <c r="AK527">
        <f>INDEX(Валюта!$A$4:$BK$1170,MATCH(Позиція!$C527,Валюта!$C$4:$C$1170,0),AK$3)</f>
        <v>594656.18000000005</v>
      </c>
      <c r="AL527">
        <f>INDEX(Валюта!$A$4:$BK$1170,MATCH(Позиція!$C527,Валюта!$C$4:$C$1170,0),AL$3)</f>
        <v>591471.95000000007</v>
      </c>
      <c r="AM527">
        <f>INDEX(Валюта!$A$4:$BK$1170,MATCH(Позиція!$C527,Валюта!$C$4:$C$1170,0),AM$3)</f>
        <v>577900</v>
      </c>
      <c r="AN527">
        <f>INDEX(Валюта!$A$4:$BK$1170,MATCH(Позиція!$C527,Валюта!$C$4:$C$1170,0),AN$3)</f>
        <v>560333</v>
      </c>
      <c r="AO527">
        <f>INDEX(Валюта!$A$4:$BK$1170,MATCH(Позиція!$C527,Валюта!$C$4:$C$1170,0),AO$3)</f>
        <v>619090</v>
      </c>
      <c r="AP527">
        <f>INDEX(Валюта!$A$4:$BK$1170,MATCH(Позиція!$C527,Валюта!$C$4:$C$1170,0),AP$3)</f>
        <v>507150</v>
      </c>
      <c r="AQ527">
        <f>INDEX(Валюта!$A$4:$BK$1170,MATCH(Позиція!$C527,Валюта!$C$4:$C$1170,0),AQ$3)</f>
        <v>496400</v>
      </c>
      <c r="AR527">
        <f>INDEX(Валюта!$A$4:$BK$1170,MATCH(Позиція!$C527,Валюта!$C$4:$C$1170,0),AR$3)</f>
        <v>649744</v>
      </c>
      <c r="AS527">
        <f>INDEX(Валюта!$A$4:$BK$1170,MATCH(Позиція!$C527,Валюта!$C$4:$C$1170,0),AS$3)</f>
        <v>651300</v>
      </c>
      <c r="AT527">
        <f>INDEX(Валюта!$A$4:$BK$1170,MATCH(Позиція!$C527,Валюта!$C$4:$C$1170,0),AT$3)</f>
        <v>580564</v>
      </c>
      <c r="AU527">
        <f>INDEX(Валюта!$A$4:$BK$1170,MATCH(Позиція!$C527,Валюта!$C$4:$C$1170,0),AU$3)</f>
        <v>690321.34</v>
      </c>
      <c r="AV527">
        <f>INDEX(Валюта!$A$4:$BK$1170,MATCH(Позиція!$C527,Валюта!$C$4:$C$1170,0),AV$3)</f>
        <v>625427.43000000005</v>
      </c>
      <c r="AW527">
        <f>INDEX(Валюта!$A$4:$BK$1170,MATCH(Позиція!$C527,Валюта!$C$4:$C$1170,0),AW$3)</f>
        <v>890366.68</v>
      </c>
      <c r="AX527">
        <f>INDEX(Валюта!$A$4:$BK$1170,MATCH(Позиція!$C527,Валюта!$C$4:$C$1170,0),AX$3)</f>
        <v>706180</v>
      </c>
      <c r="AY527">
        <f>INDEX(Валюта!$A$4:$BK$1170,MATCH(Позиція!$C527,Валюта!$C$4:$C$1170,0),AY$3)</f>
        <v>709931.59</v>
      </c>
      <c r="AZ527">
        <f>INDEX(Валюта!$A$4:$BK$1170,MATCH(Позиція!$C527,Валюта!$C$4:$C$1170,0),AZ$3)</f>
        <v>633528.25</v>
      </c>
      <c r="BA527">
        <f>INDEX(Валюта!$A$4:$BK$1170,MATCH(Позиція!$C527,Валюта!$C$4:$C$1170,0),BA$3)</f>
        <v>641644.5</v>
      </c>
      <c r="BB527">
        <f>INDEX(Валюта!$A$4:$BK$1170,MATCH(Позиція!$C527,Валюта!$C$4:$C$1170,0),BB$3)</f>
        <v>841653</v>
      </c>
      <c r="BC527">
        <f>INDEX(Валюта!$A$4:$BK$1170,MATCH(Позиція!$C527,Валюта!$C$4:$C$1170,0),BC$3)</f>
        <v>827962.73</v>
      </c>
      <c r="BD527">
        <f>INDEX(Валюта!$A$4:$BK$1170,MATCH(Позиція!$C527,Валюта!$C$4:$C$1170,0),BD$3)</f>
        <v>799882.73</v>
      </c>
      <c r="BE527">
        <f>INDEX(Валюта!$A$4:$BK$1170,MATCH(Позиція!$C527,Валюта!$C$4:$C$1170,0),BE$3)</f>
        <v>713721.74</v>
      </c>
      <c r="BF527">
        <f>INDEX(Валюта!$A$4:$BK$1170,MATCH(Позиція!$C527,Валюта!$C$4:$C$1170,0),BF$3)</f>
        <v>816067.37</v>
      </c>
      <c r="BG527">
        <f>INDEX(Валюта!$A$4:$BK$1170,MATCH(Позиція!$C527,Валюта!$C$4:$C$1170,0),BG$3)</f>
        <v>747902.20000000007</v>
      </c>
      <c r="BH527">
        <f>INDEX(Валюта!$A$4:$BK$1170,MATCH(Позиція!$C527,Валюта!$C$4:$C$1170,0),BH$3)</f>
        <v>871375.49</v>
      </c>
      <c r="BI527">
        <f>INDEX(Валюта!$A$4:$BK$1170,MATCH(Позиція!$C527,Валюта!$C$4:$C$1170,0),BI$3)</f>
        <v>924783.6</v>
      </c>
      <c r="BJ527">
        <f>INDEX(Валюта!$A$4:$BK$1170,MATCH(Позиція!$C527,Валюта!$C$4:$C$1170,0),BJ$3)</f>
        <v>952491.74</v>
      </c>
      <c r="BK527">
        <f>INDEX(Валюта!$A$4:$BK$1170,MATCH(Позиція!$C527,Валюта!$C$4:$C$1170,0),BK$3)</f>
        <v>842035.79</v>
      </c>
    </row>
    <row r="528" spans="1:63" x14ac:dyDescent="0.35">
      <c r="A528">
        <v>9</v>
      </c>
      <c r="B528" s="30" t="s">
        <v>510</v>
      </c>
      <c r="C528" s="30" t="str">
        <f t="shared" si="17"/>
        <v>4418</v>
      </c>
      <c r="D528">
        <f>INDEX(Валюта!$A$4:$BK$1170,MATCH(Позиція!$C528,Валюта!$C$4:$C$1170,0),D$3)</f>
        <v>7620972.1399999997</v>
      </c>
      <c r="E528">
        <f>INDEX(Валюта!$A$4:$BK$1170,MATCH(Позиція!$C528,Валюта!$C$4:$C$1170,0),E$3)</f>
        <v>8587808.1899999995</v>
      </c>
      <c r="F528">
        <f>INDEX(Валюта!$A$4:$BK$1170,MATCH(Позиція!$C528,Валюта!$C$4:$C$1170,0),F$3)</f>
        <v>11276940.57</v>
      </c>
      <c r="G528">
        <f>INDEX(Валюта!$A$4:$BK$1170,MATCH(Позиція!$C528,Валюта!$C$4:$C$1170,0),G$3)</f>
        <v>9362240</v>
      </c>
      <c r="H528">
        <f>INDEX(Валюта!$A$4:$BK$1170,MATCH(Позиція!$C528,Валюта!$C$4:$C$1170,0),H$3)</f>
        <v>12798330</v>
      </c>
      <c r="I528">
        <f>INDEX(Валюта!$A$4:$BK$1170,MATCH(Позиція!$C528,Валюта!$C$4:$C$1170,0),I$3)</f>
        <v>12259960</v>
      </c>
      <c r="J528">
        <f>INDEX(Валюта!$A$4:$BK$1170,MATCH(Позиція!$C528,Валюта!$C$4:$C$1170,0),J$3)</f>
        <v>12778380</v>
      </c>
      <c r="K528">
        <f>INDEX(Валюта!$A$4:$BK$1170,MATCH(Позиція!$C528,Валюта!$C$4:$C$1170,0),K$3)</f>
        <v>13978470</v>
      </c>
      <c r="L528">
        <f>INDEX(Валюта!$A$4:$BK$1170,MATCH(Позиція!$C528,Валюта!$C$4:$C$1170,0),L$3)</f>
        <v>14221873.609999999</v>
      </c>
      <c r="M528">
        <f>INDEX(Валюта!$A$4:$BK$1170,MATCH(Позиція!$C528,Валюта!$C$4:$C$1170,0),M$3)</f>
        <v>14486280</v>
      </c>
      <c r="N528">
        <f>INDEX(Валюта!$A$4:$BK$1170,MATCH(Позиція!$C528,Валюта!$C$4:$C$1170,0),N$3)</f>
        <v>11267676</v>
      </c>
      <c r="O528">
        <f>INDEX(Валюта!$A$4:$BK$1170,MATCH(Позиція!$C528,Валюта!$C$4:$C$1170,0),O$3)</f>
        <v>10663641.09</v>
      </c>
      <c r="P528">
        <f>INDEX(Валюта!$A$4:$BK$1170,MATCH(Позиція!$C528,Валюта!$C$4:$C$1170,0),P$3)</f>
        <v>11689605.449999999</v>
      </c>
      <c r="Q528">
        <f>INDEX(Валюта!$A$4:$BK$1170,MATCH(Позиція!$C528,Валюта!$C$4:$C$1170,0),Q$3)</f>
        <v>12534053.43</v>
      </c>
      <c r="R528">
        <f>INDEX(Валюта!$A$4:$BK$1170,MATCH(Позиція!$C528,Валюта!$C$4:$C$1170,0),R$3)</f>
        <v>15687060</v>
      </c>
      <c r="S528">
        <f>INDEX(Валюта!$A$4:$BK$1170,MATCH(Позиція!$C528,Валюта!$C$4:$C$1170,0),S$3)</f>
        <v>13806637.32</v>
      </c>
      <c r="T528">
        <f>INDEX(Валюта!$A$4:$BK$1170,MATCH(Позиція!$C528,Валюта!$C$4:$C$1170,0),T$3)</f>
        <v>15642969</v>
      </c>
      <c r="U528">
        <f>INDEX(Валюта!$A$4:$BK$1170,MATCH(Позиція!$C528,Валюта!$C$4:$C$1170,0),U$3)</f>
        <v>15581270.01</v>
      </c>
      <c r="V528">
        <f>INDEX(Валюта!$A$4:$BK$1170,MATCH(Позиція!$C528,Валюта!$C$4:$C$1170,0),V$3)</f>
        <v>15301793.810000001</v>
      </c>
      <c r="W528">
        <f>INDEX(Валюта!$A$4:$BK$1170,MATCH(Позиція!$C528,Валюта!$C$4:$C$1170,0),W$3)</f>
        <v>18017060</v>
      </c>
      <c r="X528">
        <f>INDEX(Валюта!$A$4:$BK$1170,MATCH(Позиція!$C528,Валюта!$C$4:$C$1170,0),X$3)</f>
        <v>15691358.92</v>
      </c>
      <c r="Y528">
        <f>INDEX(Валюта!$A$4:$BK$1170,MATCH(Позиція!$C528,Валюта!$C$4:$C$1170,0),Y$3)</f>
        <v>15163650</v>
      </c>
      <c r="Z528">
        <f>INDEX(Валюта!$A$4:$BK$1170,MATCH(Позиція!$C528,Валюта!$C$4:$C$1170,0),Z$3)</f>
        <v>14052709.5</v>
      </c>
      <c r="AA528">
        <f>INDEX(Валюта!$A$4:$BK$1170,MATCH(Позиція!$C528,Валюта!$C$4:$C$1170,0),AA$3)</f>
        <v>11354478.75</v>
      </c>
      <c r="AB528">
        <f>INDEX(Валюта!$A$4:$BK$1170,MATCH(Позиція!$C528,Валюта!$C$4:$C$1170,0),AB$3)</f>
        <v>14719263.960000001</v>
      </c>
      <c r="AC528">
        <f>INDEX(Валюта!$A$4:$BK$1170,MATCH(Позиція!$C528,Валюта!$C$4:$C$1170,0),AC$3)</f>
        <v>14280070</v>
      </c>
      <c r="AD528">
        <f>INDEX(Валюта!$A$4:$BK$1170,MATCH(Позиція!$C528,Валюта!$C$4:$C$1170,0),AD$3)</f>
        <v>16128075.51</v>
      </c>
      <c r="AE528">
        <f>INDEX(Валюта!$A$4:$BK$1170,MATCH(Позиція!$C528,Валюта!$C$4:$C$1170,0),AE$3)</f>
        <v>16454007.58</v>
      </c>
      <c r="AF528">
        <f>INDEX(Валюта!$A$4:$BK$1170,MATCH(Позиція!$C528,Валюта!$C$4:$C$1170,0),AF$3)</f>
        <v>18066890</v>
      </c>
      <c r="AG528">
        <f>INDEX(Валюта!$A$4:$BK$1170,MATCH(Позиція!$C528,Валюта!$C$4:$C$1170,0),AG$3)</f>
        <v>14270341.49</v>
      </c>
      <c r="AH528">
        <f>INDEX(Валюта!$A$4:$BK$1170,MATCH(Позиція!$C528,Валюта!$C$4:$C$1170,0),AH$3)</f>
        <v>17812760.690000001</v>
      </c>
      <c r="AI528">
        <f>INDEX(Валюта!$A$4:$BK$1170,MATCH(Позиція!$C528,Валюта!$C$4:$C$1170,0),AI$3)</f>
        <v>16224010</v>
      </c>
      <c r="AJ528">
        <f>INDEX(Валюта!$A$4:$BK$1170,MATCH(Позиція!$C528,Валюта!$C$4:$C$1170,0),AJ$3)</f>
        <v>15431250</v>
      </c>
      <c r="AK528">
        <f>INDEX(Валюта!$A$4:$BK$1170,MATCH(Позиція!$C528,Валюта!$C$4:$C$1170,0),AK$3)</f>
        <v>18478548.460000001</v>
      </c>
      <c r="AL528">
        <f>INDEX(Валюта!$A$4:$BK$1170,MATCH(Позиція!$C528,Валюта!$C$4:$C$1170,0),AL$3)</f>
        <v>15457421.67</v>
      </c>
      <c r="AM528">
        <f>INDEX(Валюта!$A$4:$BK$1170,MATCH(Позиція!$C528,Валюта!$C$4:$C$1170,0),AM$3)</f>
        <v>12805950</v>
      </c>
      <c r="AN528">
        <f>INDEX(Валюта!$A$4:$BK$1170,MATCH(Позиція!$C528,Валюта!$C$4:$C$1170,0),AN$3)</f>
        <v>15894230</v>
      </c>
      <c r="AO528">
        <f>INDEX(Валюта!$A$4:$BK$1170,MATCH(Позиція!$C528,Валюта!$C$4:$C$1170,0),AO$3)</f>
        <v>16251784.32</v>
      </c>
      <c r="AP528">
        <f>INDEX(Валюта!$A$4:$BK$1170,MATCH(Позиція!$C528,Валюта!$C$4:$C$1170,0),AP$3)</f>
        <v>15515341.09</v>
      </c>
      <c r="AQ528">
        <f>INDEX(Валюта!$A$4:$BK$1170,MATCH(Позиція!$C528,Валюта!$C$4:$C$1170,0),AQ$3)</f>
        <v>12201432.18</v>
      </c>
      <c r="AR528">
        <f>INDEX(Валюта!$A$4:$BK$1170,MATCH(Позиція!$C528,Валюта!$C$4:$C$1170,0),AR$3)</f>
        <v>11658190.800000001</v>
      </c>
      <c r="AS528">
        <f>INDEX(Валюта!$A$4:$BK$1170,MATCH(Позиція!$C528,Валюта!$C$4:$C$1170,0),AS$3)</f>
        <v>14680793.199999999</v>
      </c>
      <c r="AT528">
        <f>INDEX(Валюта!$A$4:$BK$1170,MATCH(Позиція!$C528,Валюта!$C$4:$C$1170,0),AT$3)</f>
        <v>17178551.850000001</v>
      </c>
      <c r="AU528">
        <f>INDEX(Валюта!$A$4:$BK$1170,MATCH(Позиція!$C528,Валюта!$C$4:$C$1170,0),AU$3)</f>
        <v>17271860</v>
      </c>
      <c r="AV528">
        <f>INDEX(Валюта!$A$4:$BK$1170,MATCH(Позиція!$C528,Валюта!$C$4:$C$1170,0),AV$3)</f>
        <v>18238772</v>
      </c>
      <c r="AW528">
        <f>INDEX(Валюта!$A$4:$BK$1170,MATCH(Позиція!$C528,Валюта!$C$4:$C$1170,0),AW$3)</f>
        <v>18245569.600000001</v>
      </c>
      <c r="AX528">
        <f>INDEX(Валюта!$A$4:$BK$1170,MATCH(Позиція!$C528,Валюта!$C$4:$C$1170,0),AX$3)</f>
        <v>18330954.75</v>
      </c>
      <c r="AY528">
        <f>INDEX(Валюта!$A$4:$BK$1170,MATCH(Позиція!$C528,Валюта!$C$4:$C$1170,0),AY$3)</f>
        <v>16025675.880000001</v>
      </c>
      <c r="AZ528">
        <f>INDEX(Валюта!$A$4:$BK$1170,MATCH(Позиція!$C528,Валюта!$C$4:$C$1170,0),AZ$3)</f>
        <v>14054930</v>
      </c>
      <c r="BA528">
        <f>INDEX(Валюта!$A$4:$BK$1170,MATCH(Позиція!$C528,Валюта!$C$4:$C$1170,0),BA$3)</f>
        <v>17162473.239999998</v>
      </c>
      <c r="BB528">
        <f>INDEX(Валюта!$A$4:$BK$1170,MATCH(Позиція!$C528,Валюта!$C$4:$C$1170,0),BB$3)</f>
        <v>20665082.239999998</v>
      </c>
      <c r="BC528">
        <f>INDEX(Валюта!$A$4:$BK$1170,MATCH(Позиція!$C528,Валюта!$C$4:$C$1170,0),BC$3)</f>
        <v>20944492.25</v>
      </c>
      <c r="BD528">
        <f>INDEX(Валюта!$A$4:$BK$1170,MATCH(Позиція!$C528,Валюта!$C$4:$C$1170,0),BD$3)</f>
        <v>19078401.129999999</v>
      </c>
      <c r="BE528">
        <f>INDEX(Валюта!$A$4:$BK$1170,MATCH(Позиція!$C528,Валюта!$C$4:$C$1170,0),BE$3)</f>
        <v>21783450</v>
      </c>
      <c r="BF528">
        <f>INDEX(Валюта!$A$4:$BK$1170,MATCH(Позиція!$C528,Валюта!$C$4:$C$1170,0),BF$3)</f>
        <v>25242120</v>
      </c>
      <c r="BG528">
        <f>INDEX(Валюта!$A$4:$BK$1170,MATCH(Позиція!$C528,Валюта!$C$4:$C$1170,0),BG$3)</f>
        <v>22548191.190000001</v>
      </c>
      <c r="BH528">
        <f>INDEX(Валюта!$A$4:$BK$1170,MATCH(Позиція!$C528,Валюта!$C$4:$C$1170,0),BH$3)</f>
        <v>24429401.440000001</v>
      </c>
      <c r="BI528">
        <f>INDEX(Валюта!$A$4:$BK$1170,MATCH(Позиція!$C528,Валюта!$C$4:$C$1170,0),BI$3)</f>
        <v>22678369.550000001</v>
      </c>
      <c r="BJ528">
        <f>INDEX(Валюта!$A$4:$BK$1170,MATCH(Позиція!$C528,Валюта!$C$4:$C$1170,0),BJ$3)</f>
        <v>23801140</v>
      </c>
      <c r="BK528">
        <f>INDEX(Валюта!$A$4:$BK$1170,MATCH(Позиція!$C528,Валюта!$C$4:$C$1170,0),BK$3)</f>
        <v>22847294.5</v>
      </c>
    </row>
    <row r="529" spans="1:63" x14ac:dyDescent="0.35">
      <c r="A529">
        <v>9</v>
      </c>
      <c r="B529" s="30" t="s">
        <v>511</v>
      </c>
      <c r="C529" s="30" t="str">
        <f t="shared" si="17"/>
        <v>4419</v>
      </c>
      <c r="D529">
        <f>INDEX(Валюта!$A$4:$BK$1170,MATCH(Позиція!$C529,Валюта!$C$4:$C$1170,0),D$3)</f>
        <v>18404.39</v>
      </c>
      <c r="E529">
        <f>INDEX(Валюта!$A$4:$BK$1170,MATCH(Позиція!$C529,Валюта!$C$4:$C$1170,0),E$3)</f>
        <v>55578.69</v>
      </c>
      <c r="F529">
        <f>INDEX(Валюта!$A$4:$BK$1170,MATCH(Позиція!$C529,Валюта!$C$4:$C$1170,0),F$3)</f>
        <v>89069.49</v>
      </c>
      <c r="G529">
        <f>INDEX(Валюта!$A$4:$BK$1170,MATCH(Позиція!$C529,Валюта!$C$4:$C$1170,0),G$3)</f>
        <v>35066.22</v>
      </c>
      <c r="H529">
        <f>INDEX(Валюта!$A$4:$BK$1170,MATCH(Позиція!$C529,Валюта!$C$4:$C$1170,0),H$3)</f>
        <v>76118.8</v>
      </c>
      <c r="I529">
        <f>INDEX(Валюта!$A$4:$BK$1170,MATCH(Позиція!$C529,Валюта!$C$4:$C$1170,0),I$3)</f>
        <v>62299.1</v>
      </c>
      <c r="J529">
        <f>INDEX(Валюта!$A$4:$BK$1170,MATCH(Позиція!$C529,Валюта!$C$4:$C$1170,0),J$3)</f>
        <v>77581.680000000008</v>
      </c>
      <c r="K529">
        <f>INDEX(Валюта!$A$4:$BK$1170,MATCH(Позиція!$C529,Валюта!$C$4:$C$1170,0),K$3)</f>
        <v>65380.24</v>
      </c>
      <c r="L529">
        <f>INDEX(Валюта!$A$4:$BK$1170,MATCH(Позиція!$C529,Валюта!$C$4:$C$1170,0),L$3)</f>
        <v>35075.49</v>
      </c>
      <c r="M529">
        <f>INDEX(Валюта!$A$4:$BK$1170,MATCH(Позиція!$C529,Валюта!$C$4:$C$1170,0),M$3)</f>
        <v>64874.06</v>
      </c>
      <c r="N529">
        <f>INDEX(Валюта!$A$4:$BK$1170,MATCH(Позиція!$C529,Валюта!$C$4:$C$1170,0),N$3)</f>
        <v>59760.3</v>
      </c>
      <c r="O529">
        <f>INDEX(Валюта!$A$4:$BK$1170,MATCH(Позиція!$C529,Валюта!$C$4:$C$1170,0),O$3)</f>
        <v>81765.100000000006</v>
      </c>
      <c r="P529">
        <f>INDEX(Валюта!$A$4:$BK$1170,MATCH(Позиція!$C529,Валюта!$C$4:$C$1170,0),P$3)</f>
        <v>49897.49</v>
      </c>
      <c r="Q529">
        <f>INDEX(Валюта!$A$4:$BK$1170,MATCH(Позиція!$C529,Валюта!$C$4:$C$1170,0),Q$3)</f>
        <v>58175.3</v>
      </c>
      <c r="R529">
        <f>INDEX(Валюта!$A$4:$BK$1170,MATCH(Позиція!$C529,Валюта!$C$4:$C$1170,0),R$3)</f>
        <v>95562.34</v>
      </c>
      <c r="S529">
        <f>INDEX(Валюта!$A$4:$BK$1170,MATCH(Позиція!$C529,Валюта!$C$4:$C$1170,0),S$3)</f>
        <v>38684.879999999997</v>
      </c>
      <c r="T529">
        <f>INDEX(Валюта!$A$4:$BK$1170,MATCH(Позиція!$C529,Валюта!$C$4:$C$1170,0),T$3)</f>
        <v>71509.960000000006</v>
      </c>
      <c r="U529">
        <f>INDEX(Валюта!$A$4:$BK$1170,MATCH(Позиція!$C529,Валюта!$C$4:$C$1170,0),U$3)</f>
        <v>95502.49</v>
      </c>
      <c r="V529">
        <f>INDEX(Валюта!$A$4:$BK$1170,MATCH(Позиція!$C529,Валюта!$C$4:$C$1170,0),V$3)</f>
        <v>40176.9</v>
      </c>
      <c r="W529">
        <f>INDEX(Валюта!$A$4:$BK$1170,MATCH(Позиція!$C529,Валюта!$C$4:$C$1170,0),W$3)</f>
        <v>39298.39</v>
      </c>
      <c r="X529">
        <f>INDEX(Валюта!$A$4:$BK$1170,MATCH(Позиція!$C529,Валюта!$C$4:$C$1170,0),X$3)</f>
        <v>69391.12</v>
      </c>
      <c r="Y529">
        <f>INDEX(Валюта!$A$4:$BK$1170,MATCH(Позиція!$C529,Валюта!$C$4:$C$1170,0),Y$3)</f>
        <v>41453.11</v>
      </c>
      <c r="Z529">
        <f>INDEX(Валюта!$A$4:$BK$1170,MATCH(Позиція!$C529,Валюта!$C$4:$C$1170,0),Z$3)</f>
        <v>110941.38</v>
      </c>
      <c r="AA529">
        <f>INDEX(Валюта!$A$4:$BK$1170,MATCH(Позиція!$C529,Валюта!$C$4:$C$1170,0),AA$3)</f>
        <v>40908.6</v>
      </c>
      <c r="AB529">
        <f>INDEX(Валюта!$A$4:$BK$1170,MATCH(Позиція!$C529,Валюта!$C$4:$C$1170,0),AB$3)</f>
        <v>31896</v>
      </c>
      <c r="AC529">
        <f>INDEX(Валюта!$A$4:$BK$1170,MATCH(Позиція!$C529,Валюта!$C$4:$C$1170,0),AC$3)</f>
        <v>55373.41</v>
      </c>
      <c r="AD529">
        <f>INDEX(Валюта!$A$4:$BK$1170,MATCH(Позиція!$C529,Валюта!$C$4:$C$1170,0),AD$3)</f>
        <v>73390.81</v>
      </c>
      <c r="AE529">
        <f>INDEX(Валюта!$A$4:$BK$1170,MATCH(Позиція!$C529,Валюта!$C$4:$C$1170,0),AE$3)</f>
        <v>60551.48</v>
      </c>
      <c r="AF529">
        <f>INDEX(Валюта!$A$4:$BK$1170,MATCH(Позиція!$C529,Валюта!$C$4:$C$1170,0),AF$3)</f>
        <v>74332.66</v>
      </c>
      <c r="AG529">
        <f>INDEX(Валюта!$A$4:$BK$1170,MATCH(Позиція!$C529,Валюта!$C$4:$C$1170,0),AG$3)</f>
        <v>97486.900000000009</v>
      </c>
      <c r="AH529">
        <f>INDEX(Валюта!$A$4:$BK$1170,MATCH(Позиція!$C529,Валюта!$C$4:$C$1170,0),AH$3)</f>
        <v>72065.960000000006</v>
      </c>
      <c r="AI529">
        <f>INDEX(Валюта!$A$4:$BK$1170,MATCH(Позиція!$C529,Валюта!$C$4:$C$1170,0),AI$3)</f>
        <v>89598.13</v>
      </c>
      <c r="AJ529">
        <f>INDEX(Валюта!$A$4:$BK$1170,MATCH(Позиція!$C529,Валюта!$C$4:$C$1170,0),AJ$3)</f>
        <v>118289.93</v>
      </c>
      <c r="AK529">
        <f>INDEX(Валюта!$A$4:$BK$1170,MATCH(Позиція!$C529,Валюта!$C$4:$C$1170,0),AK$3)</f>
        <v>89594.77</v>
      </c>
      <c r="AL529">
        <f>INDEX(Валюта!$A$4:$BK$1170,MATCH(Позиція!$C529,Валюта!$C$4:$C$1170,0),AL$3)</f>
        <v>91915.21</v>
      </c>
      <c r="AM529">
        <f>INDEX(Валюта!$A$4:$BK$1170,MATCH(Позиція!$C529,Валюта!$C$4:$C$1170,0),AM$3)</f>
        <v>312492.90000000002</v>
      </c>
      <c r="AN529">
        <f>INDEX(Валюта!$A$4:$BK$1170,MATCH(Позиція!$C529,Валюта!$C$4:$C$1170,0),AN$3)</f>
        <v>123742.55</v>
      </c>
      <c r="AO529">
        <f>INDEX(Валюта!$A$4:$BK$1170,MATCH(Позиція!$C529,Валюта!$C$4:$C$1170,0),AO$3)</f>
        <v>329399.65000000002</v>
      </c>
      <c r="AP529">
        <f>INDEX(Валюта!$A$4:$BK$1170,MATCH(Позиція!$C529,Валюта!$C$4:$C$1170,0),AP$3)</f>
        <v>401838.87</v>
      </c>
      <c r="AQ529">
        <f>INDEX(Валюта!$A$4:$BK$1170,MATCH(Позиція!$C529,Валюта!$C$4:$C$1170,0),AQ$3)</f>
        <v>53329.46</v>
      </c>
      <c r="AR529">
        <f>INDEX(Валюта!$A$4:$BK$1170,MATCH(Позиція!$C529,Валюта!$C$4:$C$1170,0),AR$3)</f>
        <v>123842.21</v>
      </c>
      <c r="AS529">
        <f>INDEX(Валюта!$A$4:$BK$1170,MATCH(Позиція!$C529,Валюта!$C$4:$C$1170,0),AS$3)</f>
        <v>220995.08</v>
      </c>
      <c r="AT529">
        <f>INDEX(Валюта!$A$4:$BK$1170,MATCH(Позиція!$C529,Валюта!$C$4:$C$1170,0),AT$3)</f>
        <v>269501.21000000002</v>
      </c>
      <c r="AU529">
        <f>INDEX(Валюта!$A$4:$BK$1170,MATCH(Позиція!$C529,Валюта!$C$4:$C$1170,0),AU$3)</f>
        <v>164264.5</v>
      </c>
      <c r="AV529">
        <f>INDEX(Валюта!$A$4:$BK$1170,MATCH(Позиція!$C529,Валюта!$C$4:$C$1170,0),AV$3)</f>
        <v>250817.07</v>
      </c>
      <c r="AW529">
        <f>INDEX(Валюта!$A$4:$BK$1170,MATCH(Позиція!$C529,Валюта!$C$4:$C$1170,0),AW$3)</f>
        <v>226915</v>
      </c>
      <c r="AX529">
        <f>INDEX(Валюта!$A$4:$BK$1170,MATCH(Позиція!$C529,Валюта!$C$4:$C$1170,0),AX$3)</f>
        <v>175684.93</v>
      </c>
      <c r="AY529">
        <f>INDEX(Валюта!$A$4:$BK$1170,MATCH(Позиція!$C529,Валюта!$C$4:$C$1170,0),AY$3)</f>
        <v>282350.59999999998</v>
      </c>
      <c r="AZ529">
        <f>INDEX(Валюта!$A$4:$BK$1170,MATCH(Позиція!$C529,Валюта!$C$4:$C$1170,0),AZ$3)</f>
        <v>204976.52</v>
      </c>
      <c r="BA529">
        <f>INDEX(Валюта!$A$4:$BK$1170,MATCH(Позиція!$C529,Валюта!$C$4:$C$1170,0),BA$3)</f>
        <v>258458.33</v>
      </c>
      <c r="BB529">
        <f>INDEX(Валюта!$A$4:$BK$1170,MATCH(Позиція!$C529,Валюта!$C$4:$C$1170,0),BB$3)</f>
        <v>348800.49</v>
      </c>
      <c r="BC529">
        <f>INDEX(Валюта!$A$4:$BK$1170,MATCH(Позиція!$C529,Валюта!$C$4:$C$1170,0),BC$3)</f>
        <v>408184.54</v>
      </c>
      <c r="BD529">
        <f>INDEX(Валюта!$A$4:$BK$1170,MATCH(Позиція!$C529,Валюта!$C$4:$C$1170,0),BD$3)</f>
        <v>272574.65999999997</v>
      </c>
      <c r="BE529">
        <f>INDEX(Валюта!$A$4:$BK$1170,MATCH(Позиція!$C529,Валюта!$C$4:$C$1170,0),BE$3)</f>
        <v>373135.96</v>
      </c>
      <c r="BF529">
        <f>INDEX(Валюта!$A$4:$BK$1170,MATCH(Позиція!$C529,Валюта!$C$4:$C$1170,0),BF$3)</f>
        <v>545952.05000000005</v>
      </c>
      <c r="BG529">
        <f>INDEX(Валюта!$A$4:$BK$1170,MATCH(Позиція!$C529,Валюта!$C$4:$C$1170,0),BG$3)</f>
        <v>411643.73</v>
      </c>
      <c r="BH529">
        <f>INDEX(Валюта!$A$4:$BK$1170,MATCH(Позиція!$C529,Валюта!$C$4:$C$1170,0),BH$3)</f>
        <v>722693.83</v>
      </c>
      <c r="BI529">
        <f>INDEX(Валюта!$A$4:$BK$1170,MATCH(Позиція!$C529,Валюта!$C$4:$C$1170,0),BI$3)</f>
        <v>449735.81</v>
      </c>
      <c r="BJ529">
        <f>INDEX(Валюта!$A$4:$BK$1170,MATCH(Позиція!$C529,Валюта!$C$4:$C$1170,0),BJ$3)</f>
        <v>561276.06000000006</v>
      </c>
      <c r="BK529">
        <f>INDEX(Валюта!$A$4:$BK$1170,MATCH(Позиція!$C529,Валюта!$C$4:$C$1170,0),BK$3)</f>
        <v>582723.30000000005</v>
      </c>
    </row>
    <row r="530" spans="1:63" x14ac:dyDescent="0.35">
      <c r="A530">
        <v>9</v>
      </c>
      <c r="B530" s="30" t="s">
        <v>512</v>
      </c>
      <c r="C530" s="30" t="str">
        <f t="shared" si="17"/>
        <v>4420</v>
      </c>
      <c r="D530">
        <f>INDEX(Валюта!$A$4:$BK$1170,MATCH(Позиція!$C530,Валюта!$C$4:$C$1170,0),D$3)</f>
        <v>46160</v>
      </c>
      <c r="E530">
        <f>INDEX(Валюта!$A$4:$BK$1170,MATCH(Позиція!$C530,Валюта!$C$4:$C$1170,0),E$3)</f>
        <v>42762.93</v>
      </c>
      <c r="F530">
        <f>INDEX(Валюта!$A$4:$BK$1170,MATCH(Позиція!$C530,Валюта!$C$4:$C$1170,0),F$3)</f>
        <v>53025.89</v>
      </c>
      <c r="G530">
        <f>INDEX(Валюта!$A$4:$BK$1170,MATCH(Позиція!$C530,Валюта!$C$4:$C$1170,0),G$3)</f>
        <v>50189.62</v>
      </c>
      <c r="H530">
        <f>INDEX(Валюта!$A$4:$BK$1170,MATCH(Позиція!$C530,Валюта!$C$4:$C$1170,0),H$3)</f>
        <v>42242.36</v>
      </c>
      <c r="I530">
        <f>INDEX(Валюта!$A$4:$BK$1170,MATCH(Позиція!$C530,Валюта!$C$4:$C$1170,0),I$3)</f>
        <v>93545.58</v>
      </c>
      <c r="J530">
        <f>INDEX(Валюта!$A$4:$BK$1170,MATCH(Позиція!$C530,Валюта!$C$4:$C$1170,0),J$3)</f>
        <v>81260</v>
      </c>
      <c r="K530">
        <f>INDEX(Валюта!$A$4:$BK$1170,MATCH(Позиція!$C530,Валюта!$C$4:$C$1170,0),K$3)</f>
        <v>93362.900000000009</v>
      </c>
      <c r="L530">
        <f>INDEX(Валюта!$A$4:$BK$1170,MATCH(Позиція!$C530,Валюта!$C$4:$C$1170,0),L$3)</f>
        <v>65013.78</v>
      </c>
      <c r="M530">
        <f>INDEX(Валюта!$A$4:$BK$1170,MATCH(Позиція!$C530,Валюта!$C$4:$C$1170,0),M$3)</f>
        <v>98084.09</v>
      </c>
      <c r="N530">
        <f>INDEX(Валюта!$A$4:$BK$1170,MATCH(Позиція!$C530,Валюта!$C$4:$C$1170,0),N$3)</f>
        <v>140779.39000000001</v>
      </c>
      <c r="O530">
        <f>INDEX(Валюта!$A$4:$BK$1170,MATCH(Позиція!$C530,Валюта!$C$4:$C$1170,0),O$3)</f>
        <v>89844.650000000009</v>
      </c>
      <c r="P530">
        <f>INDEX(Валюта!$A$4:$BK$1170,MATCH(Позиція!$C530,Валюта!$C$4:$C$1170,0),P$3)</f>
        <v>62890.73</v>
      </c>
      <c r="Q530">
        <f>INDEX(Валюта!$A$4:$BK$1170,MATCH(Позиція!$C530,Валюта!$C$4:$C$1170,0),Q$3)</f>
        <v>55612.9</v>
      </c>
      <c r="R530">
        <f>INDEX(Валюта!$A$4:$BK$1170,MATCH(Позиція!$C530,Валюта!$C$4:$C$1170,0),R$3)</f>
        <v>66974.2</v>
      </c>
      <c r="S530">
        <f>INDEX(Валюта!$A$4:$BK$1170,MATCH(Позиція!$C530,Валюта!$C$4:$C$1170,0),S$3)</f>
        <v>52104.35</v>
      </c>
      <c r="T530">
        <f>INDEX(Валюта!$A$4:$BK$1170,MATCH(Позиція!$C530,Валюта!$C$4:$C$1170,0),T$3)</f>
        <v>82574.259999999995</v>
      </c>
      <c r="U530">
        <f>INDEX(Валюта!$A$4:$BK$1170,MATCH(Позиція!$C530,Валюта!$C$4:$C$1170,0),U$3)</f>
        <v>104411.89</v>
      </c>
      <c r="V530">
        <f>INDEX(Валюта!$A$4:$BK$1170,MATCH(Позиція!$C530,Валюта!$C$4:$C$1170,0),V$3)</f>
        <v>82637.36</v>
      </c>
      <c r="W530">
        <f>INDEX(Валюта!$A$4:$BK$1170,MATCH(Позиція!$C530,Валюта!$C$4:$C$1170,0),W$3)</f>
        <v>104689.89</v>
      </c>
      <c r="X530">
        <f>INDEX(Валюта!$A$4:$BK$1170,MATCH(Позиція!$C530,Валюта!$C$4:$C$1170,0),X$3)</f>
        <v>123137.82</v>
      </c>
      <c r="Y530">
        <f>INDEX(Валюта!$A$4:$BK$1170,MATCH(Позиція!$C530,Валюта!$C$4:$C$1170,0),Y$3)</f>
        <v>110498.68</v>
      </c>
      <c r="Z530">
        <f>INDEX(Валюта!$A$4:$BK$1170,MATCH(Позиція!$C530,Валюта!$C$4:$C$1170,0),Z$3)</f>
        <v>131367.45000000001</v>
      </c>
      <c r="AA530">
        <f>INDEX(Валюта!$A$4:$BK$1170,MATCH(Позиція!$C530,Валюта!$C$4:$C$1170,0),AA$3)</f>
        <v>65590.28</v>
      </c>
      <c r="AB530">
        <f>INDEX(Валюта!$A$4:$BK$1170,MATCH(Позиція!$C530,Валюта!$C$4:$C$1170,0),AB$3)</f>
        <v>48930.71</v>
      </c>
      <c r="AC530">
        <f>INDEX(Валюта!$A$4:$BK$1170,MATCH(Позиція!$C530,Валюта!$C$4:$C$1170,0),AC$3)</f>
        <v>88105.94</v>
      </c>
      <c r="AD530">
        <f>INDEX(Валюта!$A$4:$BK$1170,MATCH(Позиція!$C530,Валюта!$C$4:$C$1170,0),AD$3)</f>
        <v>59905.760000000002</v>
      </c>
      <c r="AE530">
        <f>INDEX(Валюта!$A$4:$BK$1170,MATCH(Позиція!$C530,Валюта!$C$4:$C$1170,0),AE$3)</f>
        <v>35424.68</v>
      </c>
      <c r="AF530">
        <f>INDEX(Валюта!$A$4:$BK$1170,MATCH(Позиція!$C530,Валюта!$C$4:$C$1170,0),AF$3)</f>
        <v>53933.65</v>
      </c>
      <c r="AG530">
        <f>INDEX(Валюта!$A$4:$BK$1170,MATCH(Позиція!$C530,Валюта!$C$4:$C$1170,0),AG$3)</f>
        <v>32588.3</v>
      </c>
      <c r="AH530">
        <f>INDEX(Валюта!$A$4:$BK$1170,MATCH(Позиція!$C530,Валюта!$C$4:$C$1170,0),AH$3)</f>
        <v>58618.47</v>
      </c>
      <c r="AI530">
        <f>INDEX(Валюта!$A$4:$BK$1170,MATCH(Позиція!$C530,Валюта!$C$4:$C$1170,0),AI$3)</f>
        <v>59010.17</v>
      </c>
      <c r="AJ530">
        <f>INDEX(Валюта!$A$4:$BK$1170,MATCH(Позиція!$C530,Валюта!$C$4:$C$1170,0),AJ$3)</f>
        <v>98314.66</v>
      </c>
      <c r="AK530">
        <f>INDEX(Валюта!$A$4:$BK$1170,MATCH(Позиція!$C530,Валюта!$C$4:$C$1170,0),AK$3)</f>
        <v>138942.9</v>
      </c>
      <c r="AL530">
        <f>INDEX(Валюта!$A$4:$BK$1170,MATCH(Позиція!$C530,Валюта!$C$4:$C$1170,0),AL$3)</f>
        <v>262744.57</v>
      </c>
      <c r="AM530">
        <f>INDEX(Валюта!$A$4:$BK$1170,MATCH(Позиція!$C530,Валюта!$C$4:$C$1170,0),AM$3)</f>
        <v>96462.26</v>
      </c>
      <c r="AN530">
        <f>INDEX(Валюта!$A$4:$BK$1170,MATCH(Позиція!$C530,Валюта!$C$4:$C$1170,0),AN$3)</f>
        <v>84051.35</v>
      </c>
      <c r="AO530">
        <f>INDEX(Валюта!$A$4:$BK$1170,MATCH(Позиція!$C530,Валюта!$C$4:$C$1170,0),AO$3)</f>
        <v>98592</v>
      </c>
      <c r="AP530">
        <f>INDEX(Валюта!$A$4:$BK$1170,MATCH(Позиція!$C530,Валюта!$C$4:$C$1170,0),AP$3)</f>
        <v>60376.43</v>
      </c>
      <c r="AQ530">
        <f>INDEX(Валюта!$A$4:$BK$1170,MATCH(Позиція!$C530,Валюта!$C$4:$C$1170,0),AQ$3)</f>
        <v>57590.05</v>
      </c>
      <c r="AR530">
        <f>INDEX(Валюта!$A$4:$BK$1170,MATCH(Позиція!$C530,Валюта!$C$4:$C$1170,0),AR$3)</f>
        <v>37158.26</v>
      </c>
      <c r="AS530">
        <f>INDEX(Валюта!$A$4:$BK$1170,MATCH(Позиція!$C530,Валюта!$C$4:$C$1170,0),AS$3)</f>
        <v>66044.649999999994</v>
      </c>
      <c r="AT530">
        <f>INDEX(Валюта!$A$4:$BK$1170,MATCH(Позиція!$C530,Валюта!$C$4:$C$1170,0),AT$3)</f>
        <v>120630</v>
      </c>
      <c r="AU530">
        <f>INDEX(Валюта!$A$4:$BK$1170,MATCH(Позиція!$C530,Валюта!$C$4:$C$1170,0),AU$3)</f>
        <v>143950.72</v>
      </c>
      <c r="AV530">
        <f>INDEX(Валюта!$A$4:$BK$1170,MATCH(Позиція!$C530,Валюта!$C$4:$C$1170,0),AV$3)</f>
        <v>211540.47</v>
      </c>
      <c r="AW530">
        <f>INDEX(Валюта!$A$4:$BK$1170,MATCH(Позиція!$C530,Валюта!$C$4:$C$1170,0),AW$3)</f>
        <v>312782.52</v>
      </c>
      <c r="AX530">
        <f>INDEX(Валюта!$A$4:$BK$1170,MATCH(Позиція!$C530,Валюта!$C$4:$C$1170,0),AX$3)</f>
        <v>148425.56</v>
      </c>
      <c r="AY530">
        <f>INDEX(Валюта!$A$4:$BK$1170,MATCH(Позиція!$C530,Валюта!$C$4:$C$1170,0),AY$3)</f>
        <v>281653.28999999998</v>
      </c>
      <c r="AZ530">
        <f>INDEX(Валюта!$A$4:$BK$1170,MATCH(Позиція!$C530,Валюта!$C$4:$C$1170,0),AZ$3)</f>
        <v>98841.22</v>
      </c>
      <c r="BA530">
        <f>INDEX(Валюта!$A$4:$BK$1170,MATCH(Позиція!$C530,Валюта!$C$4:$C$1170,0),BA$3)</f>
        <v>278006.73</v>
      </c>
      <c r="BB530">
        <f>INDEX(Валюта!$A$4:$BK$1170,MATCH(Позиція!$C530,Валюта!$C$4:$C$1170,0),BB$3)</f>
        <v>312787.83</v>
      </c>
      <c r="BC530">
        <f>INDEX(Валюта!$A$4:$BK$1170,MATCH(Позиція!$C530,Валюта!$C$4:$C$1170,0),BC$3)</f>
        <v>321590.86</v>
      </c>
      <c r="BD530">
        <f>INDEX(Валюта!$A$4:$BK$1170,MATCH(Позиція!$C530,Валюта!$C$4:$C$1170,0),BD$3)</f>
        <v>183352.64</v>
      </c>
      <c r="BE530">
        <f>INDEX(Валюта!$A$4:$BK$1170,MATCH(Позиція!$C530,Валюта!$C$4:$C$1170,0),BE$3)</f>
        <v>228074.39</v>
      </c>
      <c r="BF530">
        <f>INDEX(Валюта!$A$4:$BK$1170,MATCH(Позиція!$C530,Валюта!$C$4:$C$1170,0),BF$3)</f>
        <v>379918.37</v>
      </c>
      <c r="BG530">
        <f>INDEX(Валюта!$A$4:$BK$1170,MATCH(Позиція!$C530,Валюта!$C$4:$C$1170,0),BG$3)</f>
        <v>434064.79</v>
      </c>
      <c r="BH530">
        <f>INDEX(Валюта!$A$4:$BK$1170,MATCH(Позиція!$C530,Валюта!$C$4:$C$1170,0),BH$3)</f>
        <v>535627.84</v>
      </c>
      <c r="BI530">
        <f>INDEX(Валюта!$A$4:$BK$1170,MATCH(Позиція!$C530,Валюта!$C$4:$C$1170,0),BI$3)</f>
        <v>565222.87</v>
      </c>
      <c r="BJ530">
        <f>INDEX(Валюта!$A$4:$BK$1170,MATCH(Позиція!$C530,Валюта!$C$4:$C$1170,0),BJ$3)</f>
        <v>628647.98</v>
      </c>
      <c r="BK530">
        <f>INDEX(Валюта!$A$4:$BK$1170,MATCH(Позиція!$C530,Валюта!$C$4:$C$1170,0),BK$3)</f>
        <v>328457.65000000002</v>
      </c>
    </row>
    <row r="531" spans="1:63" x14ac:dyDescent="0.35">
      <c r="A531">
        <v>9</v>
      </c>
      <c r="B531" s="30" t="s">
        <v>513</v>
      </c>
      <c r="C531" s="30" t="str">
        <f t="shared" si="17"/>
        <v>4421</v>
      </c>
      <c r="D531">
        <f>INDEX(Валюта!$A$4:$BK$1170,MATCH(Позиція!$C531,Валюта!$C$4:$C$1170,0),D$3)</f>
        <v>1326475.5</v>
      </c>
      <c r="E531">
        <f>INDEX(Валюта!$A$4:$BK$1170,MATCH(Позиція!$C531,Валюта!$C$4:$C$1170,0),E$3)</f>
        <v>1601540.75</v>
      </c>
      <c r="F531">
        <f>INDEX(Валюта!$A$4:$BK$1170,MATCH(Позиція!$C531,Валюта!$C$4:$C$1170,0),F$3)</f>
        <v>2461220.7799999998</v>
      </c>
      <c r="G531">
        <f>INDEX(Валюта!$A$4:$BK$1170,MATCH(Позиція!$C531,Валюта!$C$4:$C$1170,0),G$3)</f>
        <v>1877620.97</v>
      </c>
      <c r="H531">
        <f>INDEX(Валюта!$A$4:$BK$1170,MATCH(Позиція!$C531,Валюта!$C$4:$C$1170,0),H$3)</f>
        <v>2526533.0299999998</v>
      </c>
      <c r="I531">
        <f>INDEX(Валюта!$A$4:$BK$1170,MATCH(Позиція!$C531,Валюта!$C$4:$C$1170,0),I$3)</f>
        <v>2461169.56</v>
      </c>
      <c r="J531">
        <f>INDEX(Валюта!$A$4:$BK$1170,MATCH(Позиція!$C531,Валюта!$C$4:$C$1170,0),J$3)</f>
        <v>2654157.39</v>
      </c>
      <c r="K531">
        <f>INDEX(Валюта!$A$4:$BK$1170,MATCH(Позиція!$C531,Валюта!$C$4:$C$1170,0),K$3)</f>
        <v>2149628.31</v>
      </c>
      <c r="L531">
        <f>INDEX(Валюта!$A$4:$BK$1170,MATCH(Позиція!$C531,Валюта!$C$4:$C$1170,0),L$3)</f>
        <v>2475513.5</v>
      </c>
      <c r="M531">
        <f>INDEX(Валюта!$A$4:$BK$1170,MATCH(Позиція!$C531,Валюта!$C$4:$C$1170,0),M$3)</f>
        <v>2525223.2000000002</v>
      </c>
      <c r="N531">
        <f>INDEX(Валюта!$A$4:$BK$1170,MATCH(Позиція!$C531,Валюта!$C$4:$C$1170,0),N$3)</f>
        <v>2412863.04</v>
      </c>
      <c r="O531">
        <f>INDEX(Валюта!$A$4:$BK$1170,MATCH(Позиція!$C531,Валюта!$C$4:$C$1170,0),O$3)</f>
        <v>2345820.08</v>
      </c>
      <c r="P531">
        <f>INDEX(Валюта!$A$4:$BK$1170,MATCH(Позиція!$C531,Валюта!$C$4:$C$1170,0),P$3)</f>
        <v>2768522.85</v>
      </c>
      <c r="Q531">
        <f>INDEX(Валюта!$A$4:$BK$1170,MATCH(Позиція!$C531,Валюта!$C$4:$C$1170,0),Q$3)</f>
        <v>2815550.38</v>
      </c>
      <c r="R531">
        <f>INDEX(Валюта!$A$4:$BK$1170,MATCH(Позиція!$C531,Валюта!$C$4:$C$1170,0),R$3)</f>
        <v>3238615.34</v>
      </c>
      <c r="S531">
        <f>INDEX(Валюта!$A$4:$BK$1170,MATCH(Позиція!$C531,Валюта!$C$4:$C$1170,0),S$3)</f>
        <v>3088293.42</v>
      </c>
      <c r="T531">
        <f>INDEX(Валюта!$A$4:$BK$1170,MATCH(Позиція!$C531,Валюта!$C$4:$C$1170,0),T$3)</f>
        <v>3010378.21</v>
      </c>
      <c r="U531">
        <f>INDEX(Валюта!$A$4:$BK$1170,MATCH(Позиція!$C531,Валюта!$C$4:$C$1170,0),U$3)</f>
        <v>3016602.24</v>
      </c>
      <c r="V531">
        <f>INDEX(Валюта!$A$4:$BK$1170,MATCH(Позиція!$C531,Валюта!$C$4:$C$1170,0),V$3)</f>
        <v>2920780.87</v>
      </c>
      <c r="W531">
        <f>INDEX(Валюта!$A$4:$BK$1170,MATCH(Позиція!$C531,Валюта!$C$4:$C$1170,0),W$3)</f>
        <v>3106669.82</v>
      </c>
      <c r="X531">
        <f>INDEX(Валюта!$A$4:$BK$1170,MATCH(Позиція!$C531,Валюта!$C$4:$C$1170,0),X$3)</f>
        <v>3198771.38</v>
      </c>
      <c r="Y531">
        <f>INDEX(Валюта!$A$4:$BK$1170,MATCH(Позиція!$C531,Валюта!$C$4:$C$1170,0),Y$3)</f>
        <v>3260321.87</v>
      </c>
      <c r="Z531">
        <f>INDEX(Валюта!$A$4:$BK$1170,MATCH(Позиція!$C531,Валюта!$C$4:$C$1170,0),Z$3)</f>
        <v>3128734.75</v>
      </c>
      <c r="AA531">
        <f>INDEX(Валюта!$A$4:$BK$1170,MATCH(Позиція!$C531,Валюта!$C$4:$C$1170,0),AA$3)</f>
        <v>2532332.31</v>
      </c>
      <c r="AB531">
        <f>INDEX(Валюта!$A$4:$BK$1170,MATCH(Позиція!$C531,Валюта!$C$4:$C$1170,0),AB$3)</f>
        <v>3146628.76</v>
      </c>
      <c r="AC531">
        <f>INDEX(Валюта!$A$4:$BK$1170,MATCH(Позиція!$C531,Валюта!$C$4:$C$1170,0),AC$3)</f>
        <v>3571046.46</v>
      </c>
      <c r="AD531">
        <f>INDEX(Валюта!$A$4:$BK$1170,MATCH(Позиція!$C531,Валюта!$C$4:$C$1170,0),AD$3)</f>
        <v>3767596.99</v>
      </c>
      <c r="AE531">
        <f>INDEX(Валюта!$A$4:$BK$1170,MATCH(Позиція!$C531,Валюта!$C$4:$C$1170,0),AE$3)</f>
        <v>3392484.11</v>
      </c>
      <c r="AF531">
        <f>INDEX(Валюта!$A$4:$BK$1170,MATCH(Позиція!$C531,Валюта!$C$4:$C$1170,0),AF$3)</f>
        <v>3981881.14</v>
      </c>
      <c r="AG531">
        <f>INDEX(Валюта!$A$4:$BK$1170,MATCH(Позиція!$C531,Валюта!$C$4:$C$1170,0),AG$3)</f>
        <v>3533768.99</v>
      </c>
      <c r="AH531">
        <f>INDEX(Валюта!$A$4:$BK$1170,MATCH(Позиція!$C531,Валюта!$C$4:$C$1170,0),AH$3)</f>
        <v>3623505.03</v>
      </c>
      <c r="AI531">
        <f>INDEX(Валюта!$A$4:$BK$1170,MATCH(Позиція!$C531,Валюта!$C$4:$C$1170,0),AI$3)</f>
        <v>3151691.13</v>
      </c>
      <c r="AJ531">
        <f>INDEX(Валюта!$A$4:$BK$1170,MATCH(Позиція!$C531,Валюта!$C$4:$C$1170,0),AJ$3)</f>
        <v>3809854.81</v>
      </c>
      <c r="AK531">
        <f>INDEX(Валюта!$A$4:$BK$1170,MATCH(Позиція!$C531,Валюта!$C$4:$C$1170,0),AK$3)</f>
        <v>3774940.77</v>
      </c>
      <c r="AL531">
        <f>INDEX(Валюта!$A$4:$BK$1170,MATCH(Позиція!$C531,Валюта!$C$4:$C$1170,0),AL$3)</f>
        <v>4028611.79</v>
      </c>
      <c r="AM531">
        <f>INDEX(Валюта!$A$4:$BK$1170,MATCH(Позиція!$C531,Валюта!$C$4:$C$1170,0),AM$3)</f>
        <v>3287748.99</v>
      </c>
      <c r="AN531">
        <f>INDEX(Валюта!$A$4:$BK$1170,MATCH(Позиція!$C531,Валюта!$C$4:$C$1170,0),AN$3)</f>
        <v>3214130.27</v>
      </c>
      <c r="AO531">
        <f>INDEX(Валюта!$A$4:$BK$1170,MATCH(Позиція!$C531,Валюта!$C$4:$C$1170,0),AO$3)</f>
        <v>3995829.64</v>
      </c>
      <c r="AP531">
        <f>INDEX(Валюта!$A$4:$BK$1170,MATCH(Позиція!$C531,Валюта!$C$4:$C$1170,0),AP$3)</f>
        <v>3940231.1</v>
      </c>
      <c r="AQ531">
        <f>INDEX(Валюта!$A$4:$BK$1170,MATCH(Позиція!$C531,Валюта!$C$4:$C$1170,0),AQ$3)</f>
        <v>2998529.83</v>
      </c>
      <c r="AR531">
        <f>INDEX(Валюта!$A$4:$BK$1170,MATCH(Позиція!$C531,Валюта!$C$4:$C$1170,0),AR$3)</f>
        <v>3743507.8</v>
      </c>
      <c r="AS531">
        <f>INDEX(Валюта!$A$4:$BK$1170,MATCH(Позиція!$C531,Валюта!$C$4:$C$1170,0),AS$3)</f>
        <v>4297633.57</v>
      </c>
      <c r="AT531">
        <f>INDEX(Валюта!$A$4:$BK$1170,MATCH(Позиція!$C531,Валюта!$C$4:$C$1170,0),AT$3)</f>
        <v>5157146.34</v>
      </c>
      <c r="AU531">
        <f>INDEX(Валюта!$A$4:$BK$1170,MATCH(Позиція!$C531,Валюта!$C$4:$C$1170,0),AU$3)</f>
        <v>4657510.9800000004</v>
      </c>
      <c r="AV531">
        <f>INDEX(Валюта!$A$4:$BK$1170,MATCH(Позиція!$C531,Валюта!$C$4:$C$1170,0),AV$3)</f>
        <v>5512880.1200000001</v>
      </c>
      <c r="AW531">
        <f>INDEX(Валюта!$A$4:$BK$1170,MATCH(Позиція!$C531,Валюта!$C$4:$C$1170,0),AW$3)</f>
        <v>5386267.75</v>
      </c>
      <c r="AX531">
        <f>INDEX(Валюта!$A$4:$BK$1170,MATCH(Позиція!$C531,Валюта!$C$4:$C$1170,0),AX$3)</f>
        <v>6083695.8200000003</v>
      </c>
      <c r="AY531">
        <f>INDEX(Валюта!$A$4:$BK$1170,MATCH(Позиція!$C531,Валюта!$C$4:$C$1170,0),AY$3)</f>
        <v>5561176.6399999997</v>
      </c>
      <c r="AZ531">
        <f>INDEX(Валюта!$A$4:$BK$1170,MATCH(Позиція!$C531,Валюта!$C$4:$C$1170,0),AZ$3)</f>
        <v>5593176.2999999998</v>
      </c>
      <c r="BA531">
        <f>INDEX(Валюта!$A$4:$BK$1170,MATCH(Позиція!$C531,Валюта!$C$4:$C$1170,0),BA$3)</f>
        <v>5865770.2699999996</v>
      </c>
      <c r="BB531">
        <f>INDEX(Валюта!$A$4:$BK$1170,MATCH(Позиція!$C531,Валюта!$C$4:$C$1170,0),BB$3)</f>
        <v>6831641.5700000003</v>
      </c>
      <c r="BC531">
        <f>INDEX(Валюта!$A$4:$BK$1170,MATCH(Позиція!$C531,Валюта!$C$4:$C$1170,0),BC$3)</f>
        <v>7376469.54</v>
      </c>
      <c r="BD531">
        <f>INDEX(Валюта!$A$4:$BK$1170,MATCH(Позиція!$C531,Валюта!$C$4:$C$1170,0),BD$3)</f>
        <v>6349259.1299999999</v>
      </c>
      <c r="BE531">
        <f>INDEX(Валюта!$A$4:$BK$1170,MATCH(Позиція!$C531,Валюта!$C$4:$C$1170,0),BE$3)</f>
        <v>6650369.0099999998</v>
      </c>
      <c r="BF531">
        <f>INDEX(Валюта!$A$4:$BK$1170,MATCH(Позиція!$C531,Валюта!$C$4:$C$1170,0),BF$3)</f>
        <v>7856370.3099999996</v>
      </c>
      <c r="BG531">
        <f>INDEX(Валюта!$A$4:$BK$1170,MATCH(Позиція!$C531,Валюта!$C$4:$C$1170,0),BG$3)</f>
        <v>6412410.5499999998</v>
      </c>
      <c r="BH531">
        <f>INDEX(Валюта!$A$4:$BK$1170,MATCH(Позиція!$C531,Валюта!$C$4:$C$1170,0),BH$3)</f>
        <v>7326317.4900000002</v>
      </c>
      <c r="BI531">
        <f>INDEX(Валюта!$A$4:$BK$1170,MATCH(Позиція!$C531,Валюта!$C$4:$C$1170,0),BI$3)</f>
        <v>6942391.8600000003</v>
      </c>
      <c r="BJ531">
        <f>INDEX(Валюта!$A$4:$BK$1170,MATCH(Позиція!$C531,Валюта!$C$4:$C$1170,0),BJ$3)</f>
        <v>7536026.7999999998</v>
      </c>
      <c r="BK531">
        <f>INDEX(Валюта!$A$4:$BK$1170,MATCH(Позиція!$C531,Валюта!$C$4:$C$1170,0),BK$3)</f>
        <v>7032618.1100000003</v>
      </c>
    </row>
    <row r="532" spans="1:63" x14ac:dyDescent="0.35">
      <c r="A532">
        <v>9</v>
      </c>
      <c r="B532" s="30" t="s">
        <v>514</v>
      </c>
      <c r="C532" s="30" t="str">
        <f t="shared" si="17"/>
        <v>4503</v>
      </c>
      <c r="D532">
        <f>INDEX(Валюта!$A$4:$BK$1170,MATCH(Позиція!$C532,Валюта!$C$4:$C$1170,0),D$3)</f>
        <v>1930</v>
      </c>
      <c r="E532">
        <f>INDEX(Валюта!$A$4:$BK$1170,MATCH(Позиція!$C532,Валюта!$C$4:$C$1170,0),E$3)</f>
        <v>7960</v>
      </c>
      <c r="F532">
        <f>INDEX(Валюта!$A$4:$BK$1170,MATCH(Позиція!$C532,Валюта!$C$4:$C$1170,0),F$3)</f>
        <v>5330</v>
      </c>
      <c r="G532">
        <f>INDEX(Валюта!$A$4:$BK$1170,MATCH(Позиція!$C532,Валюта!$C$4:$C$1170,0),G$3)</f>
        <v>2890</v>
      </c>
      <c r="H532">
        <f>INDEX(Валюта!$A$4:$BK$1170,MATCH(Позиція!$C532,Валюта!$C$4:$C$1170,0),H$3)</f>
        <v>10880</v>
      </c>
      <c r="I532">
        <f>INDEX(Валюта!$A$4:$BK$1170,MATCH(Позиція!$C532,Валюта!$C$4:$C$1170,0),I$3)</f>
        <v>0</v>
      </c>
      <c r="J532">
        <f>INDEX(Валюта!$A$4:$BK$1170,MATCH(Позиція!$C532,Валюта!$C$4:$C$1170,0),J$3)</f>
        <v>40</v>
      </c>
      <c r="K532">
        <f>INDEX(Валюта!$A$4:$BK$1170,MATCH(Позиція!$C532,Валюта!$C$4:$C$1170,0),K$3)</f>
        <v>11830</v>
      </c>
      <c r="L532">
        <f>INDEX(Валюта!$A$4:$BK$1170,MATCH(Позиція!$C532,Валюта!$C$4:$C$1170,0),L$3)</f>
        <v>50180</v>
      </c>
      <c r="M532">
        <f>INDEX(Валюта!$A$4:$BK$1170,MATCH(Позиція!$C532,Валюта!$C$4:$C$1170,0),M$3)</f>
        <v>0</v>
      </c>
      <c r="N532">
        <f>INDEX(Валюта!$A$4:$BK$1170,MATCH(Позиція!$C532,Валюта!$C$4:$C$1170,0),N$3)</f>
        <v>41200</v>
      </c>
      <c r="O532">
        <f>INDEX(Валюта!$A$4:$BK$1170,MATCH(Позиція!$C532,Валюта!$C$4:$C$1170,0),O$3)</f>
        <v>20930</v>
      </c>
      <c r="P532">
        <f>INDEX(Валюта!$A$4:$BK$1170,MATCH(Позиція!$C532,Валюта!$C$4:$C$1170,0),P$3)</f>
        <v>20160</v>
      </c>
      <c r="Q532">
        <f>INDEX(Валюта!$A$4:$BK$1170,MATCH(Позиція!$C532,Валюта!$C$4:$C$1170,0),Q$3)</f>
        <v>62300</v>
      </c>
      <c r="R532">
        <f>INDEX(Валюта!$A$4:$BK$1170,MATCH(Позиція!$C532,Валюта!$C$4:$C$1170,0),R$3)</f>
        <v>31870</v>
      </c>
      <c r="S532">
        <f>INDEX(Валюта!$A$4:$BK$1170,MATCH(Позиція!$C532,Валюта!$C$4:$C$1170,0),S$3)</f>
        <v>44000</v>
      </c>
      <c r="T532">
        <f>INDEX(Валюта!$A$4:$BK$1170,MATCH(Позиція!$C532,Валюта!$C$4:$C$1170,0),T$3)</f>
        <v>6160</v>
      </c>
      <c r="U532">
        <f>INDEX(Валюта!$A$4:$BK$1170,MATCH(Позиція!$C532,Валюта!$C$4:$C$1170,0),U$3)</f>
        <v>12270</v>
      </c>
      <c r="V532">
        <f>INDEX(Валюта!$A$4:$BK$1170,MATCH(Позиція!$C532,Валюта!$C$4:$C$1170,0),V$3)</f>
        <v>5830</v>
      </c>
      <c r="W532">
        <f>INDEX(Валюта!$A$4:$BK$1170,MATCH(Позиція!$C532,Валюта!$C$4:$C$1170,0),W$3)</f>
        <v>27070</v>
      </c>
      <c r="X532">
        <f>INDEX(Валюта!$A$4:$BK$1170,MATCH(Позиція!$C532,Валюта!$C$4:$C$1170,0),X$3)</f>
        <v>20360</v>
      </c>
      <c r="Y532">
        <f>INDEX(Валюта!$A$4:$BK$1170,MATCH(Позиція!$C532,Валюта!$C$4:$C$1170,0),Y$3)</f>
        <v>55180</v>
      </c>
      <c r="Z532">
        <f>INDEX(Валюта!$A$4:$BK$1170,MATCH(Позиція!$C532,Валюта!$C$4:$C$1170,0),Z$3)</f>
        <v>22780</v>
      </c>
      <c r="AA532">
        <f>INDEX(Валюта!$A$4:$BK$1170,MATCH(Позиція!$C532,Валюта!$C$4:$C$1170,0),AA$3)</f>
        <v>30550</v>
      </c>
      <c r="AB532">
        <f>INDEX(Валюта!$A$4:$BK$1170,MATCH(Позиція!$C532,Валюта!$C$4:$C$1170,0),AB$3)</f>
        <v>390</v>
      </c>
      <c r="AC532">
        <f>INDEX(Валюта!$A$4:$BK$1170,MATCH(Позиція!$C532,Валюта!$C$4:$C$1170,0),AC$3)</f>
        <v>15040</v>
      </c>
      <c r="AD532">
        <f>INDEX(Валюта!$A$4:$BK$1170,MATCH(Позиція!$C532,Валюта!$C$4:$C$1170,0),AD$3)</f>
        <v>2510</v>
      </c>
      <c r="AE532">
        <f>INDEX(Валюта!$A$4:$BK$1170,MATCH(Позиція!$C532,Валюта!$C$4:$C$1170,0),AE$3)</f>
        <v>5770</v>
      </c>
      <c r="AF532">
        <f>INDEX(Валюта!$A$4:$BK$1170,MATCH(Позиція!$C532,Валюта!$C$4:$C$1170,0),AF$3)</f>
        <v>0</v>
      </c>
      <c r="AG532">
        <f>INDEX(Валюта!$A$4:$BK$1170,MATCH(Позиція!$C532,Валюта!$C$4:$C$1170,0),AG$3)</f>
        <v>0</v>
      </c>
      <c r="AH532">
        <f>INDEX(Валюта!$A$4:$BK$1170,MATCH(Позиція!$C532,Валюта!$C$4:$C$1170,0),AH$3)</f>
        <v>7180</v>
      </c>
      <c r="AI532">
        <f>INDEX(Валюта!$A$4:$BK$1170,MATCH(Позиція!$C532,Валюта!$C$4:$C$1170,0),AI$3)</f>
        <v>0</v>
      </c>
      <c r="AJ532">
        <f>INDEX(Валюта!$A$4:$BK$1170,MATCH(Позиція!$C532,Валюта!$C$4:$C$1170,0),AJ$3)</f>
        <v>9260</v>
      </c>
      <c r="AK532">
        <f>INDEX(Валюта!$A$4:$BK$1170,MATCH(Позиція!$C532,Валюта!$C$4:$C$1170,0),AK$3)</f>
        <v>12190.09</v>
      </c>
      <c r="AL532">
        <f>INDEX(Валюта!$A$4:$BK$1170,MATCH(Позиція!$C532,Валюта!$C$4:$C$1170,0),AL$3)</f>
        <v>0</v>
      </c>
      <c r="AM532">
        <f>INDEX(Валюта!$A$4:$BK$1170,MATCH(Позиція!$C532,Валюта!$C$4:$C$1170,0),AM$3)</f>
        <v>39500</v>
      </c>
      <c r="AN532">
        <f>INDEX(Валюта!$A$4:$BK$1170,MATCH(Позиція!$C532,Валюта!$C$4:$C$1170,0),AN$3)</f>
        <v>20000</v>
      </c>
      <c r="AO532">
        <f>INDEX(Валюта!$A$4:$BK$1170,MATCH(Позиція!$C532,Валюта!$C$4:$C$1170,0),AO$3)</f>
        <v>2310</v>
      </c>
      <c r="AP532">
        <f>INDEX(Валюта!$A$4:$BK$1170,MATCH(Позиція!$C532,Валюта!$C$4:$C$1170,0),AP$3)</f>
        <v>24950</v>
      </c>
      <c r="AQ532">
        <f>INDEX(Валюта!$A$4:$BK$1170,MATCH(Позиція!$C532,Валюта!$C$4:$C$1170,0),AQ$3)</f>
        <v>1570</v>
      </c>
      <c r="AR532">
        <f>INDEX(Валюта!$A$4:$BK$1170,MATCH(Позиція!$C532,Валюта!$C$4:$C$1170,0),AR$3)</f>
        <v>1260</v>
      </c>
      <c r="AS532">
        <f>INDEX(Валюта!$A$4:$BK$1170,MATCH(Позиція!$C532,Валюта!$C$4:$C$1170,0),AS$3)</f>
        <v>1340</v>
      </c>
      <c r="AT532">
        <f>INDEX(Валюта!$A$4:$BK$1170,MATCH(Позиція!$C532,Валюта!$C$4:$C$1170,0),AT$3)</f>
        <v>8430</v>
      </c>
      <c r="AU532">
        <f>INDEX(Валюта!$A$4:$BK$1170,MATCH(Позиція!$C532,Валюта!$C$4:$C$1170,0),AU$3)</f>
        <v>2340</v>
      </c>
      <c r="AV532">
        <f>INDEX(Валюта!$A$4:$BK$1170,MATCH(Позиція!$C532,Валюта!$C$4:$C$1170,0),AV$3)</f>
        <v>11120</v>
      </c>
      <c r="AW532">
        <f>INDEX(Валюта!$A$4:$BK$1170,MATCH(Позиція!$C532,Валюта!$C$4:$C$1170,0),AW$3)</f>
        <v>47130</v>
      </c>
      <c r="AX532">
        <f>INDEX(Валюта!$A$4:$BK$1170,MATCH(Позиція!$C532,Валюта!$C$4:$C$1170,0),AX$3)</f>
        <v>10970</v>
      </c>
      <c r="AY532">
        <f>INDEX(Валюта!$A$4:$BK$1170,MATCH(Позиція!$C532,Валюта!$C$4:$C$1170,0),AY$3)</f>
        <v>64230</v>
      </c>
      <c r="AZ532">
        <f>INDEX(Валюта!$A$4:$BK$1170,MATCH(Позиція!$C532,Валюта!$C$4:$C$1170,0),AZ$3)</f>
        <v>6860</v>
      </c>
      <c r="BA532">
        <f>INDEX(Валюта!$A$4:$BK$1170,MATCH(Позиція!$C532,Валюта!$C$4:$C$1170,0),BA$3)</f>
        <v>24340</v>
      </c>
      <c r="BB532">
        <f>INDEX(Валюта!$A$4:$BK$1170,MATCH(Позиція!$C532,Валюта!$C$4:$C$1170,0),BB$3)</f>
        <v>4060</v>
      </c>
      <c r="BC532">
        <f>INDEX(Валюта!$A$4:$BK$1170,MATCH(Позиція!$C532,Валюта!$C$4:$C$1170,0),BC$3)</f>
        <v>18470</v>
      </c>
      <c r="BD532">
        <f>INDEX(Валюта!$A$4:$BK$1170,MATCH(Позиція!$C532,Валюта!$C$4:$C$1170,0),BD$3)</f>
        <v>47570</v>
      </c>
      <c r="BE532">
        <f>INDEX(Валюта!$A$4:$BK$1170,MATCH(Позиція!$C532,Валюта!$C$4:$C$1170,0),BE$3)</f>
        <v>570</v>
      </c>
      <c r="BF532">
        <f>INDEX(Валюта!$A$4:$BK$1170,MATCH(Позиція!$C532,Валюта!$C$4:$C$1170,0),BF$3)</f>
        <v>28590</v>
      </c>
      <c r="BG532">
        <f>INDEX(Валюта!$A$4:$BK$1170,MATCH(Позиція!$C532,Валюта!$C$4:$C$1170,0),BG$3)</f>
        <v>27810</v>
      </c>
      <c r="BH532">
        <f>INDEX(Валюта!$A$4:$BK$1170,MATCH(Позиція!$C532,Валюта!$C$4:$C$1170,0),BH$3)</f>
        <v>49483.72</v>
      </c>
      <c r="BI532">
        <f>INDEX(Валюта!$A$4:$BK$1170,MATCH(Позиція!$C532,Валюта!$C$4:$C$1170,0),BI$3)</f>
        <v>45000</v>
      </c>
      <c r="BJ532">
        <f>INDEX(Валюта!$A$4:$BK$1170,MATCH(Позиція!$C532,Валюта!$C$4:$C$1170,0),BJ$3)</f>
        <v>62300</v>
      </c>
      <c r="BK532">
        <f>INDEX(Валюта!$A$4:$BK$1170,MATCH(Позиція!$C532,Валюта!$C$4:$C$1170,0),BK$3)</f>
        <v>68072.710000000006</v>
      </c>
    </row>
    <row r="533" spans="1:63" x14ac:dyDescent="0.35">
      <c r="A533">
        <v>9</v>
      </c>
      <c r="B533" s="30" t="s">
        <v>515</v>
      </c>
      <c r="C533" s="30" t="str">
        <f t="shared" si="17"/>
        <v>4504</v>
      </c>
      <c r="D533">
        <f>INDEX(Валюта!$A$4:$BK$1170,MATCH(Позиція!$C533,Валюта!$C$4:$C$1170,0),D$3)</f>
        <v>30</v>
      </c>
      <c r="E533">
        <f>INDEX(Валюта!$A$4:$BK$1170,MATCH(Позиція!$C533,Валюта!$C$4:$C$1170,0),E$3)</f>
        <v>1790</v>
      </c>
      <c r="F533">
        <f>INDEX(Валюта!$A$4:$BK$1170,MATCH(Позиція!$C533,Валюта!$C$4:$C$1170,0),F$3)</f>
        <v>12781.49</v>
      </c>
      <c r="G533">
        <f>INDEX(Валюта!$A$4:$BK$1170,MATCH(Позиція!$C533,Валюта!$C$4:$C$1170,0),G$3)</f>
        <v>8344.65</v>
      </c>
      <c r="H533">
        <f>INDEX(Валюта!$A$4:$BK$1170,MATCH(Позиція!$C533,Валюта!$C$4:$C$1170,0),H$3)</f>
        <v>9340</v>
      </c>
      <c r="I533">
        <f>INDEX(Валюта!$A$4:$BK$1170,MATCH(Позиція!$C533,Валюта!$C$4:$C$1170,0),I$3)</f>
        <v>3638</v>
      </c>
      <c r="J533">
        <f>INDEX(Валюта!$A$4:$BK$1170,MATCH(Позиція!$C533,Валюта!$C$4:$C$1170,0),J$3)</f>
        <v>7190</v>
      </c>
      <c r="K533">
        <f>INDEX(Валюта!$A$4:$BK$1170,MATCH(Позиція!$C533,Валюта!$C$4:$C$1170,0),K$3)</f>
        <v>5780</v>
      </c>
      <c r="L533">
        <f>INDEX(Валюта!$A$4:$BK$1170,MATCH(Позиція!$C533,Валюта!$C$4:$C$1170,0),L$3)</f>
        <v>88230</v>
      </c>
      <c r="M533">
        <f>INDEX(Валюта!$A$4:$BK$1170,MATCH(Позиція!$C533,Валюта!$C$4:$C$1170,0),M$3)</f>
        <v>73400</v>
      </c>
      <c r="N533">
        <f>INDEX(Валюта!$A$4:$BK$1170,MATCH(Позиція!$C533,Валюта!$C$4:$C$1170,0),N$3)</f>
        <v>96650</v>
      </c>
      <c r="O533">
        <f>INDEX(Валюта!$A$4:$BK$1170,MATCH(Позиція!$C533,Валюта!$C$4:$C$1170,0),O$3)</f>
        <v>6050</v>
      </c>
      <c r="P533">
        <f>INDEX(Валюта!$A$4:$BK$1170,MATCH(Позиція!$C533,Валюта!$C$4:$C$1170,0),P$3)</f>
        <v>12600</v>
      </c>
      <c r="Q533">
        <f>INDEX(Валюта!$A$4:$BK$1170,MATCH(Позиція!$C533,Валюта!$C$4:$C$1170,0),Q$3)</f>
        <v>63600</v>
      </c>
      <c r="R533">
        <f>INDEX(Валюта!$A$4:$BK$1170,MATCH(Позиція!$C533,Валюта!$C$4:$C$1170,0),R$3)</f>
        <v>72463.7</v>
      </c>
      <c r="S533">
        <f>INDEX(Валюта!$A$4:$BK$1170,MATCH(Позиція!$C533,Валюта!$C$4:$C$1170,0),S$3)</f>
        <v>4250</v>
      </c>
      <c r="T533">
        <f>INDEX(Валюта!$A$4:$BK$1170,MATCH(Позиція!$C533,Валюта!$C$4:$C$1170,0),T$3)</f>
        <v>67360</v>
      </c>
      <c r="U533">
        <f>INDEX(Валюта!$A$4:$BK$1170,MATCH(Позиція!$C533,Валюта!$C$4:$C$1170,0),U$3)</f>
        <v>70170</v>
      </c>
      <c r="V533">
        <f>INDEX(Валюта!$A$4:$BK$1170,MATCH(Позиція!$C533,Валюта!$C$4:$C$1170,0),V$3)</f>
        <v>69050</v>
      </c>
      <c r="W533">
        <f>INDEX(Валюта!$A$4:$BK$1170,MATCH(Позиція!$C533,Валюта!$C$4:$C$1170,0),W$3)</f>
        <v>7900</v>
      </c>
      <c r="X533">
        <f>INDEX(Валюта!$A$4:$BK$1170,MATCH(Позиція!$C533,Валюта!$C$4:$C$1170,0),X$3)</f>
        <v>980</v>
      </c>
      <c r="Y533">
        <f>INDEX(Валюта!$A$4:$BK$1170,MATCH(Позиція!$C533,Валюта!$C$4:$C$1170,0),Y$3)</f>
        <v>123500</v>
      </c>
      <c r="Z533">
        <f>INDEX(Валюта!$A$4:$BK$1170,MATCH(Позиція!$C533,Валюта!$C$4:$C$1170,0),Z$3)</f>
        <v>102913.13</v>
      </c>
      <c r="AA533">
        <f>INDEX(Валюта!$A$4:$BK$1170,MATCH(Позиція!$C533,Валюта!$C$4:$C$1170,0),AA$3)</f>
        <v>96172</v>
      </c>
      <c r="AB533">
        <f>INDEX(Валюта!$A$4:$BK$1170,MATCH(Позиція!$C533,Валюта!$C$4:$C$1170,0),AB$3)</f>
        <v>16670</v>
      </c>
      <c r="AC533">
        <f>INDEX(Валюта!$A$4:$BK$1170,MATCH(Позиція!$C533,Валюта!$C$4:$C$1170,0),AC$3)</f>
        <v>13410</v>
      </c>
      <c r="AD533">
        <f>INDEX(Валюта!$A$4:$BK$1170,MATCH(Позиція!$C533,Валюта!$C$4:$C$1170,0),AD$3)</f>
        <v>26120</v>
      </c>
      <c r="AE533">
        <f>INDEX(Валюта!$A$4:$BK$1170,MATCH(Позиція!$C533,Валюта!$C$4:$C$1170,0),AE$3)</f>
        <v>135020</v>
      </c>
      <c r="AF533">
        <f>INDEX(Валюта!$A$4:$BK$1170,MATCH(Позиція!$C533,Валюта!$C$4:$C$1170,0),AF$3)</f>
        <v>25720</v>
      </c>
      <c r="AG533">
        <f>INDEX(Валюта!$A$4:$BK$1170,MATCH(Позиція!$C533,Валюта!$C$4:$C$1170,0),AG$3)</f>
        <v>48670.16</v>
      </c>
      <c r="AH533">
        <f>INDEX(Валюта!$A$4:$BK$1170,MATCH(Позиція!$C533,Валюта!$C$4:$C$1170,0),AH$3)</f>
        <v>96044.47</v>
      </c>
      <c r="AI533">
        <f>INDEX(Валюта!$A$4:$BK$1170,MATCH(Позиція!$C533,Валюта!$C$4:$C$1170,0),AI$3)</f>
        <v>50690</v>
      </c>
      <c r="AJ533">
        <f>INDEX(Валюта!$A$4:$BK$1170,MATCH(Позиція!$C533,Валюта!$C$4:$C$1170,0),AJ$3)</f>
        <v>49440</v>
      </c>
      <c r="AK533">
        <f>INDEX(Валюта!$A$4:$BK$1170,MATCH(Позиція!$C533,Валюта!$C$4:$C$1170,0),AK$3)</f>
        <v>88210</v>
      </c>
      <c r="AL533">
        <f>INDEX(Валюта!$A$4:$BK$1170,MATCH(Позиція!$C533,Валюта!$C$4:$C$1170,0),AL$3)</f>
        <v>113840</v>
      </c>
      <c r="AM533">
        <f>INDEX(Валюта!$A$4:$BK$1170,MATCH(Позиція!$C533,Валюта!$C$4:$C$1170,0),AM$3)</f>
        <v>27780</v>
      </c>
      <c r="AN533">
        <f>INDEX(Валюта!$A$4:$BK$1170,MATCH(Позиція!$C533,Валюта!$C$4:$C$1170,0),AN$3)</f>
        <v>17270</v>
      </c>
      <c r="AO533">
        <f>INDEX(Валюта!$A$4:$BK$1170,MATCH(Позиція!$C533,Валюта!$C$4:$C$1170,0),AO$3)</f>
        <v>44420</v>
      </c>
      <c r="AP533">
        <f>INDEX(Валюта!$A$4:$BK$1170,MATCH(Позиція!$C533,Валюта!$C$4:$C$1170,0),AP$3)</f>
        <v>97120.23</v>
      </c>
      <c r="AQ533">
        <f>INDEX(Валюта!$A$4:$BK$1170,MATCH(Позиція!$C533,Валюта!$C$4:$C$1170,0),AQ$3)</f>
        <v>5600</v>
      </c>
      <c r="AR533">
        <f>INDEX(Валюта!$A$4:$BK$1170,MATCH(Позиція!$C533,Валюта!$C$4:$C$1170,0),AR$3)</f>
        <v>24310</v>
      </c>
      <c r="AS533">
        <f>INDEX(Валюта!$A$4:$BK$1170,MATCH(Позиція!$C533,Валюта!$C$4:$C$1170,0),AS$3)</f>
        <v>66650</v>
      </c>
      <c r="AT533">
        <f>INDEX(Валюта!$A$4:$BK$1170,MATCH(Позиція!$C533,Валюта!$C$4:$C$1170,0),AT$3)</f>
        <v>109018.14</v>
      </c>
      <c r="AU533">
        <f>INDEX(Валюта!$A$4:$BK$1170,MATCH(Позиція!$C533,Валюта!$C$4:$C$1170,0),AU$3)</f>
        <v>23000</v>
      </c>
      <c r="AV533">
        <f>INDEX(Валюта!$A$4:$BK$1170,MATCH(Позиція!$C533,Валюта!$C$4:$C$1170,0),AV$3)</f>
        <v>132720</v>
      </c>
      <c r="AW533">
        <f>INDEX(Валюта!$A$4:$BK$1170,MATCH(Позиція!$C533,Валюта!$C$4:$C$1170,0),AW$3)</f>
        <v>111350</v>
      </c>
      <c r="AX533">
        <f>INDEX(Валюта!$A$4:$BK$1170,MATCH(Позиція!$C533,Валюта!$C$4:$C$1170,0),AX$3)</f>
        <v>164794.79</v>
      </c>
      <c r="AY533">
        <f>INDEX(Валюта!$A$4:$BK$1170,MATCH(Позиція!$C533,Валюта!$C$4:$C$1170,0),AY$3)</f>
        <v>41310</v>
      </c>
      <c r="AZ533">
        <f>INDEX(Валюта!$A$4:$BK$1170,MATCH(Позиція!$C533,Валюта!$C$4:$C$1170,0),AZ$3)</f>
        <v>15870</v>
      </c>
      <c r="BA533">
        <f>INDEX(Валюта!$A$4:$BK$1170,MATCH(Позиція!$C533,Валюта!$C$4:$C$1170,0),BA$3)</f>
        <v>47130.87</v>
      </c>
      <c r="BB533">
        <f>INDEX(Валюта!$A$4:$BK$1170,MATCH(Позиція!$C533,Валюта!$C$4:$C$1170,0),BB$3)</f>
        <v>215484.97</v>
      </c>
      <c r="BC533">
        <f>INDEX(Валюта!$A$4:$BK$1170,MATCH(Позиція!$C533,Валюта!$C$4:$C$1170,0),BC$3)</f>
        <v>236024.55</v>
      </c>
      <c r="BD533">
        <f>INDEX(Валюта!$A$4:$BK$1170,MATCH(Позиція!$C533,Валюта!$C$4:$C$1170,0),BD$3)</f>
        <v>116719.67999999999</v>
      </c>
      <c r="BE533">
        <f>INDEX(Валюта!$A$4:$BK$1170,MATCH(Позиція!$C533,Валюта!$C$4:$C$1170,0),BE$3)</f>
        <v>180302.67</v>
      </c>
      <c r="BF533">
        <f>INDEX(Валюта!$A$4:$BK$1170,MATCH(Позиція!$C533,Валюта!$C$4:$C$1170,0),BF$3)</f>
        <v>194400</v>
      </c>
      <c r="BG533">
        <f>INDEX(Валюта!$A$4:$BK$1170,MATCH(Позиція!$C533,Валюта!$C$4:$C$1170,0),BG$3)</f>
        <v>136690</v>
      </c>
      <c r="BH533">
        <f>INDEX(Валюта!$A$4:$BK$1170,MATCH(Позиція!$C533,Валюта!$C$4:$C$1170,0),BH$3)</f>
        <v>162561.88</v>
      </c>
      <c r="BI533">
        <f>INDEX(Валюта!$A$4:$BK$1170,MATCH(Позиція!$C533,Валюта!$C$4:$C$1170,0),BI$3)</f>
        <v>358430</v>
      </c>
      <c r="BJ533">
        <f>INDEX(Валюта!$A$4:$BK$1170,MATCH(Позиція!$C533,Валюта!$C$4:$C$1170,0),BJ$3)</f>
        <v>234334.66</v>
      </c>
      <c r="BK533">
        <f>INDEX(Валюта!$A$4:$BK$1170,MATCH(Позиція!$C533,Валюта!$C$4:$C$1170,0),BK$3)</f>
        <v>141550</v>
      </c>
    </row>
    <row r="534" spans="1:63" x14ac:dyDescent="0.35">
      <c r="A534">
        <v>9</v>
      </c>
      <c r="B534" s="30" t="s">
        <v>516</v>
      </c>
      <c r="C534" s="30" t="str">
        <f t="shared" si="17"/>
        <v>4601</v>
      </c>
      <c r="D534">
        <f>INDEX(Валюта!$A$4:$BK$1170,MATCH(Позиція!$C534,Валюта!$C$4:$C$1170,0),D$3)</f>
        <v>36140</v>
      </c>
      <c r="E534">
        <f>INDEX(Валюта!$A$4:$BK$1170,MATCH(Позиція!$C534,Валюта!$C$4:$C$1170,0),E$3)</f>
        <v>66430</v>
      </c>
      <c r="F534">
        <f>INDEX(Валюта!$A$4:$BK$1170,MATCH(Позиція!$C534,Валюта!$C$4:$C$1170,0),F$3)</f>
        <v>152420</v>
      </c>
      <c r="G534">
        <f>INDEX(Валюта!$A$4:$BK$1170,MATCH(Позиція!$C534,Валюта!$C$4:$C$1170,0),G$3)</f>
        <v>130240</v>
      </c>
      <c r="H534">
        <f>INDEX(Валюта!$A$4:$BK$1170,MATCH(Позиція!$C534,Валюта!$C$4:$C$1170,0),H$3)</f>
        <v>118854.2</v>
      </c>
      <c r="I534">
        <f>INDEX(Валюта!$A$4:$BK$1170,MATCH(Позиція!$C534,Валюта!$C$4:$C$1170,0),I$3)</f>
        <v>82730</v>
      </c>
      <c r="J534">
        <f>INDEX(Валюта!$A$4:$BK$1170,MATCH(Позиція!$C534,Валюта!$C$4:$C$1170,0),J$3)</f>
        <v>46300</v>
      </c>
      <c r="K534">
        <f>INDEX(Валюта!$A$4:$BK$1170,MATCH(Позиція!$C534,Валюта!$C$4:$C$1170,0),K$3)</f>
        <v>19700</v>
      </c>
      <c r="L534">
        <f>INDEX(Валюта!$A$4:$BK$1170,MATCH(Позиція!$C534,Валюта!$C$4:$C$1170,0),L$3)</f>
        <v>19864.400000000001</v>
      </c>
      <c r="M534">
        <f>INDEX(Валюта!$A$4:$BK$1170,MATCH(Позиція!$C534,Валюта!$C$4:$C$1170,0),M$3)</f>
        <v>30082.91</v>
      </c>
      <c r="N534">
        <f>INDEX(Валюта!$A$4:$BK$1170,MATCH(Позиція!$C534,Валюта!$C$4:$C$1170,0),N$3)</f>
        <v>21600</v>
      </c>
      <c r="O534">
        <f>INDEX(Валюта!$A$4:$BK$1170,MATCH(Позиція!$C534,Валюта!$C$4:$C$1170,0),O$3)</f>
        <v>21120</v>
      </c>
      <c r="P534">
        <f>INDEX(Валюта!$A$4:$BK$1170,MATCH(Позиція!$C534,Валюта!$C$4:$C$1170,0),P$3)</f>
        <v>71360</v>
      </c>
      <c r="Q534">
        <f>INDEX(Валюта!$A$4:$BK$1170,MATCH(Позиція!$C534,Валюта!$C$4:$C$1170,0),Q$3)</f>
        <v>53390</v>
      </c>
      <c r="R534">
        <f>INDEX(Валюта!$A$4:$BK$1170,MATCH(Позиція!$C534,Валюта!$C$4:$C$1170,0),R$3)</f>
        <v>58710</v>
      </c>
      <c r="S534">
        <f>INDEX(Валюта!$A$4:$BK$1170,MATCH(Позиція!$C534,Валюта!$C$4:$C$1170,0),S$3)</f>
        <v>85682.96</v>
      </c>
      <c r="T534">
        <f>INDEX(Валюта!$A$4:$BK$1170,MATCH(Позиція!$C534,Валюта!$C$4:$C$1170,0),T$3)</f>
        <v>103310</v>
      </c>
      <c r="U534">
        <f>INDEX(Валюта!$A$4:$BK$1170,MATCH(Позиція!$C534,Валюта!$C$4:$C$1170,0),U$3)</f>
        <v>66143.839999999997</v>
      </c>
      <c r="V534">
        <f>INDEX(Валюта!$A$4:$BK$1170,MATCH(Позиція!$C534,Валюта!$C$4:$C$1170,0),V$3)</f>
        <v>59610</v>
      </c>
      <c r="W534">
        <f>INDEX(Валюта!$A$4:$BK$1170,MATCH(Позиція!$C534,Валюта!$C$4:$C$1170,0),W$3)</f>
        <v>42790</v>
      </c>
      <c r="X534">
        <f>INDEX(Валюта!$A$4:$BK$1170,MATCH(Позиція!$C534,Валюта!$C$4:$C$1170,0),X$3)</f>
        <v>17500</v>
      </c>
      <c r="Y534">
        <f>INDEX(Валюта!$A$4:$BK$1170,MATCH(Позиція!$C534,Валюта!$C$4:$C$1170,0),Y$3)</f>
        <v>28150</v>
      </c>
      <c r="Z534">
        <f>INDEX(Валюта!$A$4:$BK$1170,MATCH(Позиція!$C534,Валюта!$C$4:$C$1170,0),Z$3)</f>
        <v>30540</v>
      </c>
      <c r="AA534">
        <f>INDEX(Валюта!$A$4:$BK$1170,MATCH(Позиція!$C534,Валюта!$C$4:$C$1170,0),AA$3)</f>
        <v>17330</v>
      </c>
      <c r="AB534">
        <f>INDEX(Валюта!$A$4:$BK$1170,MATCH(Позиція!$C534,Валюта!$C$4:$C$1170,0),AB$3)</f>
        <v>30410</v>
      </c>
      <c r="AC534">
        <f>INDEX(Валюта!$A$4:$BK$1170,MATCH(Позиція!$C534,Валюта!$C$4:$C$1170,0),AC$3)</f>
        <v>87103.31</v>
      </c>
      <c r="AD534">
        <f>INDEX(Валюта!$A$4:$BK$1170,MATCH(Позиція!$C534,Валюта!$C$4:$C$1170,0),AD$3)</f>
        <v>116460</v>
      </c>
      <c r="AE534">
        <f>INDEX(Валюта!$A$4:$BK$1170,MATCH(Позиція!$C534,Валюта!$C$4:$C$1170,0),AE$3)</f>
        <v>112323.23</v>
      </c>
      <c r="AF534">
        <f>INDEX(Валюта!$A$4:$BK$1170,MATCH(Позиція!$C534,Валюта!$C$4:$C$1170,0),AF$3)</f>
        <v>88306.48</v>
      </c>
      <c r="AG534">
        <f>INDEX(Валюта!$A$4:$BK$1170,MATCH(Позиція!$C534,Валюта!$C$4:$C$1170,0),AG$3)</f>
        <v>71567.290000000008</v>
      </c>
      <c r="AH534">
        <f>INDEX(Валюта!$A$4:$BK$1170,MATCH(Позиція!$C534,Валюта!$C$4:$C$1170,0),AH$3)</f>
        <v>84247.67</v>
      </c>
      <c r="AI534">
        <f>INDEX(Валюта!$A$4:$BK$1170,MATCH(Позиція!$C534,Валюта!$C$4:$C$1170,0),AI$3)</f>
        <v>52219.49</v>
      </c>
      <c r="AJ534">
        <f>INDEX(Валюта!$A$4:$BK$1170,MATCH(Позиція!$C534,Валюта!$C$4:$C$1170,0),AJ$3)</f>
        <v>54550</v>
      </c>
      <c r="AK534">
        <f>INDEX(Валюта!$A$4:$BK$1170,MATCH(Позиція!$C534,Валюта!$C$4:$C$1170,0),AK$3)</f>
        <v>52380.800000000003</v>
      </c>
      <c r="AL534">
        <f>INDEX(Валюта!$A$4:$BK$1170,MATCH(Позиція!$C534,Валюта!$C$4:$C$1170,0),AL$3)</f>
        <v>54031.519999999997</v>
      </c>
      <c r="AM534">
        <f>INDEX(Валюта!$A$4:$BK$1170,MATCH(Позиція!$C534,Валюта!$C$4:$C$1170,0),AM$3)</f>
        <v>71712.06</v>
      </c>
      <c r="AN534">
        <f>INDEX(Валюта!$A$4:$BK$1170,MATCH(Позиція!$C534,Валюта!$C$4:$C$1170,0),AN$3)</f>
        <v>82694.290000000008</v>
      </c>
      <c r="AO534">
        <f>INDEX(Валюта!$A$4:$BK$1170,MATCH(Позиція!$C534,Валюта!$C$4:$C$1170,0),AO$3)</f>
        <v>112177.02</v>
      </c>
      <c r="AP534">
        <f>INDEX(Валюта!$A$4:$BK$1170,MATCH(Позиція!$C534,Валюта!$C$4:$C$1170,0),AP$3)</f>
        <v>115170.06</v>
      </c>
      <c r="AQ534">
        <f>INDEX(Валюта!$A$4:$BK$1170,MATCH(Позиція!$C534,Валюта!$C$4:$C$1170,0),AQ$3)</f>
        <v>85406.41</v>
      </c>
      <c r="AR534">
        <f>INDEX(Валюта!$A$4:$BK$1170,MATCH(Позиція!$C534,Валюта!$C$4:$C$1170,0),AR$3)</f>
        <v>119162.39</v>
      </c>
      <c r="AS534">
        <f>INDEX(Валюта!$A$4:$BK$1170,MATCH(Позиція!$C534,Валюта!$C$4:$C$1170,0),AS$3)</f>
        <v>90069.150000000009</v>
      </c>
      <c r="AT534">
        <f>INDEX(Валюта!$A$4:$BK$1170,MATCH(Позиція!$C534,Валюта!$C$4:$C$1170,0),AT$3)</f>
        <v>87031.25</v>
      </c>
      <c r="AU534">
        <f>INDEX(Валюта!$A$4:$BK$1170,MATCH(Позиція!$C534,Валюта!$C$4:$C$1170,0),AU$3)</f>
        <v>96511.46</v>
      </c>
      <c r="AV534">
        <f>INDEX(Валюта!$A$4:$BK$1170,MATCH(Позиція!$C534,Валюта!$C$4:$C$1170,0),AV$3)</f>
        <v>66586.649999999994</v>
      </c>
      <c r="AW534">
        <f>INDEX(Валюта!$A$4:$BK$1170,MATCH(Позиція!$C534,Валюта!$C$4:$C$1170,0),AW$3)</f>
        <v>92873.1</v>
      </c>
      <c r="AX534">
        <f>INDEX(Валюта!$A$4:$BK$1170,MATCH(Позиція!$C534,Валюта!$C$4:$C$1170,0),AX$3)</f>
        <v>59660</v>
      </c>
      <c r="AY534">
        <f>INDEX(Валюта!$A$4:$BK$1170,MATCH(Позиція!$C534,Валюта!$C$4:$C$1170,0),AY$3)</f>
        <v>56099.33</v>
      </c>
      <c r="AZ534">
        <f>INDEX(Валюта!$A$4:$BK$1170,MATCH(Позиція!$C534,Валюта!$C$4:$C$1170,0),AZ$3)</f>
        <v>52766.78</v>
      </c>
      <c r="BA534">
        <f>INDEX(Валюта!$A$4:$BK$1170,MATCH(Позиція!$C534,Валюта!$C$4:$C$1170,0),BA$3)</f>
        <v>126390</v>
      </c>
      <c r="BB534">
        <f>INDEX(Валюта!$A$4:$BK$1170,MATCH(Позиція!$C534,Валюта!$C$4:$C$1170,0),BB$3)</f>
        <v>202773.07</v>
      </c>
      <c r="BC534">
        <f>INDEX(Валюта!$A$4:$BK$1170,MATCH(Позиція!$C534,Валюта!$C$4:$C$1170,0),BC$3)</f>
        <v>282095.77</v>
      </c>
      <c r="BD534">
        <f>INDEX(Валюта!$A$4:$BK$1170,MATCH(Позиція!$C534,Валюта!$C$4:$C$1170,0),BD$3)</f>
        <v>214421.75</v>
      </c>
      <c r="BE534">
        <f>INDEX(Валюта!$A$4:$BK$1170,MATCH(Позиція!$C534,Валюта!$C$4:$C$1170,0),BE$3)</f>
        <v>238367.05</v>
      </c>
      <c r="BF534">
        <f>INDEX(Валюта!$A$4:$BK$1170,MATCH(Позиція!$C534,Валюта!$C$4:$C$1170,0),BF$3)</f>
        <v>140617.18</v>
      </c>
      <c r="BG534">
        <f>INDEX(Валюта!$A$4:$BK$1170,MATCH(Позиція!$C534,Валюта!$C$4:$C$1170,0),BG$3)</f>
        <v>163729.68</v>
      </c>
      <c r="BH534">
        <f>INDEX(Валюта!$A$4:$BK$1170,MATCH(Позиція!$C534,Валюта!$C$4:$C$1170,0),BH$3)</f>
        <v>105396.19</v>
      </c>
      <c r="BI534">
        <f>INDEX(Валюта!$A$4:$BK$1170,MATCH(Позиція!$C534,Валюта!$C$4:$C$1170,0),BI$3)</f>
        <v>124784.22</v>
      </c>
      <c r="BJ534">
        <f>INDEX(Валюта!$A$4:$BK$1170,MATCH(Позиція!$C534,Валюта!$C$4:$C$1170,0),BJ$3)</f>
        <v>256803.23</v>
      </c>
      <c r="BK534">
        <f>INDEX(Валюта!$A$4:$BK$1170,MATCH(Позиція!$C534,Валюта!$C$4:$C$1170,0),BK$3)</f>
        <v>162805.16</v>
      </c>
    </row>
    <row r="535" spans="1:63" x14ac:dyDescent="0.35">
      <c r="A535">
        <v>9</v>
      </c>
      <c r="B535" s="30" t="s">
        <v>517</v>
      </c>
      <c r="C535" s="30" t="str">
        <f t="shared" si="17"/>
        <v>4602</v>
      </c>
      <c r="D535">
        <f>INDEX(Валюта!$A$4:$BK$1170,MATCH(Позиція!$C535,Валюта!$C$4:$C$1170,0),D$3)</f>
        <v>19402.52</v>
      </c>
      <c r="E535">
        <f>INDEX(Валюта!$A$4:$BK$1170,MATCH(Позиція!$C535,Валюта!$C$4:$C$1170,0),E$3)</f>
        <v>27360</v>
      </c>
      <c r="F535">
        <f>INDEX(Валюта!$A$4:$BK$1170,MATCH(Позиція!$C535,Валюта!$C$4:$C$1170,0),F$3)</f>
        <v>33370</v>
      </c>
      <c r="G535">
        <f>INDEX(Валюта!$A$4:$BK$1170,MATCH(Позиція!$C535,Валюта!$C$4:$C$1170,0),G$3)</f>
        <v>30550</v>
      </c>
      <c r="H535">
        <f>INDEX(Валюта!$A$4:$BK$1170,MATCH(Позиція!$C535,Валюта!$C$4:$C$1170,0),H$3)</f>
        <v>39301.339999999997</v>
      </c>
      <c r="I535">
        <f>INDEX(Валюта!$A$4:$BK$1170,MATCH(Позиція!$C535,Валюта!$C$4:$C$1170,0),I$3)</f>
        <v>64930</v>
      </c>
      <c r="J535">
        <f>INDEX(Валюта!$A$4:$BK$1170,MATCH(Позиція!$C535,Валюта!$C$4:$C$1170,0),J$3)</f>
        <v>37465.46</v>
      </c>
      <c r="K535">
        <f>INDEX(Валюта!$A$4:$BK$1170,MATCH(Позиція!$C535,Валюта!$C$4:$C$1170,0),K$3)</f>
        <v>38993.839999999997</v>
      </c>
      <c r="L535">
        <f>INDEX(Валюта!$A$4:$BK$1170,MATCH(Позиція!$C535,Валюта!$C$4:$C$1170,0),L$3)</f>
        <v>19445.349999999999</v>
      </c>
      <c r="M535">
        <f>INDEX(Валюта!$A$4:$BK$1170,MATCH(Позиція!$C535,Валюта!$C$4:$C$1170,0),M$3)</f>
        <v>17546.86</v>
      </c>
      <c r="N535">
        <f>INDEX(Валюта!$A$4:$BK$1170,MATCH(Позиція!$C535,Валюта!$C$4:$C$1170,0),N$3)</f>
        <v>32764.7</v>
      </c>
      <c r="O535">
        <f>INDEX(Валюта!$A$4:$BK$1170,MATCH(Позиція!$C535,Валюта!$C$4:$C$1170,0),O$3)</f>
        <v>32002.75</v>
      </c>
      <c r="P535">
        <f>INDEX(Валюта!$A$4:$BK$1170,MATCH(Позиція!$C535,Валюта!$C$4:$C$1170,0),P$3)</f>
        <v>39350</v>
      </c>
      <c r="Q535">
        <f>INDEX(Валюта!$A$4:$BK$1170,MATCH(Позиція!$C535,Валюта!$C$4:$C$1170,0),Q$3)</f>
        <v>22047.59</v>
      </c>
      <c r="R535">
        <f>INDEX(Валюта!$A$4:$BK$1170,MATCH(Позиція!$C535,Валюта!$C$4:$C$1170,0),R$3)</f>
        <v>68740</v>
      </c>
      <c r="S535">
        <f>INDEX(Валюта!$A$4:$BK$1170,MATCH(Позиція!$C535,Валюта!$C$4:$C$1170,0),S$3)</f>
        <v>21634</v>
      </c>
      <c r="T535">
        <f>INDEX(Валюта!$A$4:$BK$1170,MATCH(Позиція!$C535,Валюта!$C$4:$C$1170,0),T$3)</f>
        <v>41139.550000000003</v>
      </c>
      <c r="U535">
        <f>INDEX(Валюта!$A$4:$BK$1170,MATCH(Позиція!$C535,Валюта!$C$4:$C$1170,0),U$3)</f>
        <v>39378.699999999997</v>
      </c>
      <c r="V535">
        <f>INDEX(Валюта!$A$4:$BK$1170,MATCH(Позиція!$C535,Валюта!$C$4:$C$1170,0),V$3)</f>
        <v>41040</v>
      </c>
      <c r="W535">
        <f>INDEX(Валюта!$A$4:$BK$1170,MATCH(Позиція!$C535,Валюта!$C$4:$C$1170,0),W$3)</f>
        <v>9830</v>
      </c>
      <c r="X535">
        <f>INDEX(Валюта!$A$4:$BK$1170,MATCH(Позиція!$C535,Валюта!$C$4:$C$1170,0),X$3)</f>
        <v>23590</v>
      </c>
      <c r="Y535">
        <f>INDEX(Валюта!$A$4:$BK$1170,MATCH(Позиція!$C535,Валюта!$C$4:$C$1170,0),Y$3)</f>
        <v>44704.68</v>
      </c>
      <c r="Z535">
        <f>INDEX(Валюта!$A$4:$BK$1170,MATCH(Позиція!$C535,Валюта!$C$4:$C$1170,0),Z$3)</f>
        <v>22200</v>
      </c>
      <c r="AA535">
        <f>INDEX(Валюта!$A$4:$BK$1170,MATCH(Позиція!$C535,Валюта!$C$4:$C$1170,0),AA$3)</f>
        <v>44910</v>
      </c>
      <c r="AB535">
        <f>INDEX(Валюта!$A$4:$BK$1170,MATCH(Позиція!$C535,Валюта!$C$4:$C$1170,0),AB$3)</f>
        <v>11182.29</v>
      </c>
      <c r="AC535">
        <f>INDEX(Валюта!$A$4:$BK$1170,MATCH(Позиція!$C535,Валюта!$C$4:$C$1170,0),AC$3)</f>
        <v>31640</v>
      </c>
      <c r="AD535">
        <f>INDEX(Валюта!$A$4:$BK$1170,MATCH(Позиція!$C535,Валюта!$C$4:$C$1170,0),AD$3)</f>
        <v>49814.68</v>
      </c>
      <c r="AE535">
        <f>INDEX(Валюта!$A$4:$BK$1170,MATCH(Позиція!$C535,Валюта!$C$4:$C$1170,0),AE$3)</f>
        <v>49587.02</v>
      </c>
      <c r="AF535">
        <f>INDEX(Валюта!$A$4:$BK$1170,MATCH(Позиція!$C535,Валюта!$C$4:$C$1170,0),AF$3)</f>
        <v>60264.26</v>
      </c>
      <c r="AG535">
        <f>INDEX(Валюта!$A$4:$BK$1170,MATCH(Позиція!$C535,Валюта!$C$4:$C$1170,0),AG$3)</f>
        <v>31931.119999999999</v>
      </c>
      <c r="AH535">
        <f>INDEX(Валюта!$A$4:$BK$1170,MATCH(Позиція!$C535,Валюта!$C$4:$C$1170,0),AH$3)</f>
        <v>31724.5</v>
      </c>
      <c r="AI535">
        <f>INDEX(Валюта!$A$4:$BK$1170,MATCH(Позиція!$C535,Валюта!$C$4:$C$1170,0),AI$3)</f>
        <v>48650.51</v>
      </c>
      <c r="AJ535">
        <f>INDEX(Валюта!$A$4:$BK$1170,MATCH(Позиція!$C535,Валюта!$C$4:$C$1170,0),AJ$3)</f>
        <v>40350</v>
      </c>
      <c r="AK535">
        <f>INDEX(Валюта!$A$4:$BK$1170,MATCH(Позиція!$C535,Валюта!$C$4:$C$1170,0),AK$3)</f>
        <v>23090.1</v>
      </c>
      <c r="AL535">
        <f>INDEX(Валюта!$A$4:$BK$1170,MATCH(Позиція!$C535,Валюта!$C$4:$C$1170,0),AL$3)</f>
        <v>18523.04</v>
      </c>
      <c r="AM535">
        <f>INDEX(Валюта!$A$4:$BK$1170,MATCH(Позиція!$C535,Валюта!$C$4:$C$1170,0),AM$3)</f>
        <v>24580</v>
      </c>
      <c r="AN535">
        <f>INDEX(Валюта!$A$4:$BK$1170,MATCH(Позиція!$C535,Валюта!$C$4:$C$1170,0),AN$3)</f>
        <v>30816.5</v>
      </c>
      <c r="AO535">
        <f>INDEX(Валюта!$A$4:$BK$1170,MATCH(Позиція!$C535,Валюта!$C$4:$C$1170,0),AO$3)</f>
        <v>36100</v>
      </c>
      <c r="AP535">
        <f>INDEX(Валюта!$A$4:$BK$1170,MATCH(Позиція!$C535,Валюта!$C$4:$C$1170,0),AP$3)</f>
        <v>42890</v>
      </c>
      <c r="AQ535">
        <f>INDEX(Валюта!$A$4:$BK$1170,MATCH(Позиція!$C535,Валюта!$C$4:$C$1170,0),AQ$3)</f>
        <v>48500</v>
      </c>
      <c r="AR535">
        <f>INDEX(Валюта!$A$4:$BK$1170,MATCH(Позиція!$C535,Валюта!$C$4:$C$1170,0),AR$3)</f>
        <v>55520</v>
      </c>
      <c r="AS535">
        <f>INDEX(Валюта!$A$4:$BK$1170,MATCH(Позиція!$C535,Валюта!$C$4:$C$1170,0),AS$3)</f>
        <v>31160</v>
      </c>
      <c r="AT535">
        <f>INDEX(Валюта!$A$4:$BK$1170,MATCH(Позиція!$C535,Валюта!$C$4:$C$1170,0),AT$3)</f>
        <v>62070</v>
      </c>
      <c r="AU535">
        <f>INDEX(Валюта!$A$4:$BK$1170,MATCH(Позиція!$C535,Валюта!$C$4:$C$1170,0),AU$3)</f>
        <v>63871.96</v>
      </c>
      <c r="AV535">
        <f>INDEX(Валюта!$A$4:$BK$1170,MATCH(Позиція!$C535,Валюта!$C$4:$C$1170,0),AV$3)</f>
        <v>28461.53</v>
      </c>
      <c r="AW535">
        <f>INDEX(Валюта!$A$4:$BK$1170,MATCH(Позиція!$C535,Валюта!$C$4:$C$1170,0),AW$3)</f>
        <v>39576.800000000003</v>
      </c>
      <c r="AX535">
        <f>INDEX(Валюта!$A$4:$BK$1170,MATCH(Позиція!$C535,Валюта!$C$4:$C$1170,0),AX$3)</f>
        <v>27090.99</v>
      </c>
      <c r="AY535">
        <f>INDEX(Валюта!$A$4:$BK$1170,MATCH(Позиція!$C535,Валюта!$C$4:$C$1170,0),AY$3)</f>
        <v>28460</v>
      </c>
      <c r="AZ535">
        <f>INDEX(Валюта!$A$4:$BK$1170,MATCH(Позиція!$C535,Валюта!$C$4:$C$1170,0),AZ$3)</f>
        <v>25322.38</v>
      </c>
      <c r="BA535">
        <f>INDEX(Валюта!$A$4:$BK$1170,MATCH(Позиція!$C535,Валюта!$C$4:$C$1170,0),BA$3)</f>
        <v>42294.400000000001</v>
      </c>
      <c r="BB535">
        <f>INDEX(Валюта!$A$4:$BK$1170,MATCH(Позиція!$C535,Валюта!$C$4:$C$1170,0),BB$3)</f>
        <v>88052.88</v>
      </c>
      <c r="BC535">
        <f>INDEX(Валюта!$A$4:$BK$1170,MATCH(Позиція!$C535,Валюта!$C$4:$C$1170,0),BC$3)</f>
        <v>123102.14</v>
      </c>
      <c r="BD535">
        <f>INDEX(Валюта!$A$4:$BK$1170,MATCH(Позиція!$C535,Валюта!$C$4:$C$1170,0),BD$3)</f>
        <v>100201.83</v>
      </c>
      <c r="BE535">
        <f>INDEX(Валюта!$A$4:$BK$1170,MATCH(Позиція!$C535,Валюта!$C$4:$C$1170,0),BE$3)</f>
        <v>94852.09</v>
      </c>
      <c r="BF535">
        <f>INDEX(Валюта!$A$4:$BK$1170,MATCH(Позиція!$C535,Валюта!$C$4:$C$1170,0),BF$3)</f>
        <v>68087.360000000001</v>
      </c>
      <c r="BG535">
        <f>INDEX(Валюта!$A$4:$BK$1170,MATCH(Позиція!$C535,Валюта!$C$4:$C$1170,0),BG$3)</f>
        <v>60926.29</v>
      </c>
      <c r="BH535">
        <f>INDEX(Валюта!$A$4:$BK$1170,MATCH(Позиція!$C535,Валюта!$C$4:$C$1170,0),BH$3)</f>
        <v>86332.52</v>
      </c>
      <c r="BI535">
        <f>INDEX(Валюта!$A$4:$BK$1170,MATCH(Позиція!$C535,Валюта!$C$4:$C$1170,0),BI$3)</f>
        <v>46865.13</v>
      </c>
      <c r="BJ535">
        <f>INDEX(Валюта!$A$4:$BK$1170,MATCH(Позиція!$C535,Валюта!$C$4:$C$1170,0),BJ$3)</f>
        <v>71617.52</v>
      </c>
      <c r="BK535">
        <f>INDEX(Валюта!$A$4:$BK$1170,MATCH(Позиція!$C535,Валюта!$C$4:$C$1170,0),BK$3)</f>
        <v>49986.559999999998</v>
      </c>
    </row>
    <row r="536" spans="1:63" x14ac:dyDescent="0.35">
      <c r="A536" t="s">
        <v>1195</v>
      </c>
    </row>
    <row r="537" spans="1:63" x14ac:dyDescent="0.35">
      <c r="A537" t="s">
        <v>1195</v>
      </c>
      <c r="B537" t="s">
        <v>1181</v>
      </c>
    </row>
    <row r="538" spans="1:63" x14ac:dyDescent="0.35">
      <c r="A538">
        <v>10</v>
      </c>
      <c r="B538" s="31" t="s">
        <v>518</v>
      </c>
      <c r="C538" s="31" t="str">
        <f t="shared" ref="C538:C573" si="18">LEFT(B538,4)</f>
        <v>4703</v>
      </c>
      <c r="D538">
        <f>INDEX(Валюта!$A$4:$BK$1170,MATCH(Позиція!$C538,Валюта!$C$4:$C$1170,0),D$3)</f>
        <v>0</v>
      </c>
      <c r="E538">
        <f>INDEX(Валюта!$A$4:$BK$1170,MATCH(Позиція!$C538,Валюта!$C$4:$C$1170,0),E$3)</f>
        <v>0</v>
      </c>
      <c r="F538">
        <f>INDEX(Валюта!$A$4:$BK$1170,MATCH(Позиція!$C538,Валюта!$C$4:$C$1170,0),F$3)</f>
        <v>0</v>
      </c>
      <c r="G538">
        <f>INDEX(Валюта!$A$4:$BK$1170,MATCH(Позиція!$C538,Валюта!$C$4:$C$1170,0),G$3)</f>
        <v>0</v>
      </c>
      <c r="H538">
        <f>INDEX(Валюта!$A$4:$BK$1170,MATCH(Позиція!$C538,Валюта!$C$4:$C$1170,0),H$3)</f>
        <v>0</v>
      </c>
      <c r="I538">
        <f>INDEX(Валюта!$A$4:$BK$1170,MATCH(Позиція!$C538,Валюта!$C$4:$C$1170,0),I$3)</f>
        <v>0</v>
      </c>
      <c r="J538">
        <f>INDEX(Валюта!$A$4:$BK$1170,MATCH(Позиція!$C538,Валюта!$C$4:$C$1170,0),J$3)</f>
        <v>0</v>
      </c>
      <c r="K538">
        <f>INDEX(Валюта!$A$4:$BK$1170,MATCH(Позиція!$C538,Валюта!$C$4:$C$1170,0),K$3)</f>
        <v>0</v>
      </c>
      <c r="L538">
        <f>INDEX(Валюта!$A$4:$BK$1170,MATCH(Позиція!$C538,Валюта!$C$4:$C$1170,0),L$3)</f>
        <v>0</v>
      </c>
      <c r="M538">
        <f>INDEX(Валюта!$A$4:$BK$1170,MATCH(Позиція!$C538,Валюта!$C$4:$C$1170,0),M$3)</f>
        <v>0</v>
      </c>
      <c r="N538">
        <f>INDEX(Валюта!$A$4:$BK$1170,MATCH(Позиція!$C538,Валюта!$C$4:$C$1170,0),N$3)</f>
        <v>0</v>
      </c>
      <c r="O538">
        <f>INDEX(Валюта!$A$4:$BK$1170,MATCH(Позиція!$C538,Валюта!$C$4:$C$1170,0),O$3)</f>
        <v>0</v>
      </c>
      <c r="P538">
        <f>INDEX(Валюта!$A$4:$BK$1170,MATCH(Позиція!$C538,Валюта!$C$4:$C$1170,0),P$3)</f>
        <v>0</v>
      </c>
      <c r="Q538">
        <f>INDEX(Валюта!$A$4:$BK$1170,MATCH(Позиція!$C538,Валюта!$C$4:$C$1170,0),Q$3)</f>
        <v>22923.95</v>
      </c>
      <c r="R538">
        <f>INDEX(Валюта!$A$4:$BK$1170,MATCH(Позиція!$C538,Валюта!$C$4:$C$1170,0),R$3)</f>
        <v>0</v>
      </c>
      <c r="S538">
        <f>INDEX(Валюта!$A$4:$BK$1170,MATCH(Позиція!$C538,Валюта!$C$4:$C$1170,0),S$3)</f>
        <v>0</v>
      </c>
      <c r="T538">
        <f>INDEX(Валюта!$A$4:$BK$1170,MATCH(Позиція!$C538,Валюта!$C$4:$C$1170,0),T$3)</f>
        <v>0</v>
      </c>
      <c r="U538">
        <f>INDEX(Валюта!$A$4:$BK$1170,MATCH(Позиція!$C538,Валюта!$C$4:$C$1170,0),U$3)</f>
        <v>0</v>
      </c>
      <c r="V538">
        <f>INDEX(Валюта!$A$4:$BK$1170,MATCH(Позиція!$C538,Валюта!$C$4:$C$1170,0),V$3)</f>
        <v>0</v>
      </c>
      <c r="W538">
        <f>INDEX(Валюта!$A$4:$BK$1170,MATCH(Позиція!$C538,Валюта!$C$4:$C$1170,0),W$3)</f>
        <v>0</v>
      </c>
      <c r="X538">
        <f>INDEX(Валюта!$A$4:$BK$1170,MATCH(Позиція!$C538,Валюта!$C$4:$C$1170,0),X$3)</f>
        <v>0</v>
      </c>
      <c r="Y538">
        <f>INDEX(Валюта!$A$4:$BK$1170,MATCH(Позиція!$C538,Валюта!$C$4:$C$1170,0),Y$3)</f>
        <v>0</v>
      </c>
      <c r="Z538">
        <f>INDEX(Валюта!$A$4:$BK$1170,MATCH(Позиція!$C538,Валюта!$C$4:$C$1170,0),Z$3)</f>
        <v>40</v>
      </c>
      <c r="AA538">
        <f>INDEX(Валюта!$A$4:$BK$1170,MATCH(Позиція!$C538,Валюта!$C$4:$C$1170,0),AA$3)</f>
        <v>0</v>
      </c>
      <c r="AB538">
        <f>INDEX(Валюта!$A$4:$BK$1170,MATCH(Позиція!$C538,Валюта!$C$4:$C$1170,0),AB$3)</f>
        <v>0</v>
      </c>
      <c r="AC538">
        <f>INDEX(Валюта!$A$4:$BK$1170,MATCH(Позиція!$C538,Валюта!$C$4:$C$1170,0),AC$3)</f>
        <v>0</v>
      </c>
      <c r="AD538">
        <f>INDEX(Валюта!$A$4:$BK$1170,MATCH(Позиція!$C538,Валюта!$C$4:$C$1170,0),AD$3)</f>
        <v>0</v>
      </c>
      <c r="AE538">
        <f>INDEX(Валюта!$A$4:$BK$1170,MATCH(Позиція!$C538,Валюта!$C$4:$C$1170,0),AE$3)</f>
        <v>0</v>
      </c>
      <c r="AF538">
        <f>INDEX(Валюта!$A$4:$BK$1170,MATCH(Позиція!$C538,Валюта!$C$4:$C$1170,0),AF$3)</f>
        <v>0</v>
      </c>
      <c r="AG538">
        <f>INDEX(Валюта!$A$4:$BK$1170,MATCH(Позиція!$C538,Валюта!$C$4:$C$1170,0),AG$3)</f>
        <v>0</v>
      </c>
      <c r="AH538">
        <f>INDEX(Валюта!$A$4:$BK$1170,MATCH(Позиція!$C538,Валюта!$C$4:$C$1170,0),AH$3)</f>
        <v>0</v>
      </c>
      <c r="AI538">
        <f>INDEX(Валюта!$A$4:$BK$1170,MATCH(Позиція!$C538,Валюта!$C$4:$C$1170,0),AI$3)</f>
        <v>15110</v>
      </c>
      <c r="AJ538">
        <f>INDEX(Валюта!$A$4:$BK$1170,MATCH(Позиція!$C538,Валюта!$C$4:$C$1170,0),AJ$3)</f>
        <v>0</v>
      </c>
      <c r="AK538">
        <f>INDEX(Валюта!$A$4:$BK$1170,MATCH(Позиція!$C538,Валюта!$C$4:$C$1170,0),AK$3)</f>
        <v>30650</v>
      </c>
      <c r="AL538">
        <f>INDEX(Валюта!$A$4:$BK$1170,MATCH(Позиція!$C538,Валюта!$C$4:$C$1170,0),AL$3)</f>
        <v>32320</v>
      </c>
      <c r="AM538">
        <f>INDEX(Валюта!$A$4:$BK$1170,MATCH(Позиція!$C538,Валюта!$C$4:$C$1170,0),AM$3)</f>
        <v>0</v>
      </c>
      <c r="AN538">
        <f>INDEX(Валюта!$A$4:$BK$1170,MATCH(Позиція!$C538,Валюта!$C$4:$C$1170,0),AN$3)</f>
        <v>13250</v>
      </c>
      <c r="AO538">
        <f>INDEX(Валюта!$A$4:$BK$1170,MATCH(Позиція!$C538,Валюта!$C$4:$C$1170,0),AO$3)</f>
        <v>0</v>
      </c>
      <c r="AP538">
        <f>INDEX(Валюта!$A$4:$BK$1170,MATCH(Позиція!$C538,Валюта!$C$4:$C$1170,0),AP$3)</f>
        <v>0</v>
      </c>
      <c r="AQ538">
        <f>INDEX(Валюта!$A$4:$BK$1170,MATCH(Позиція!$C538,Валюта!$C$4:$C$1170,0),AQ$3)</f>
        <v>17350</v>
      </c>
      <c r="AR538">
        <f>INDEX(Валюта!$A$4:$BK$1170,MATCH(Позиція!$C538,Валюта!$C$4:$C$1170,0),AR$3)</f>
        <v>26830</v>
      </c>
      <c r="AS538">
        <f>INDEX(Валюта!$A$4:$BK$1170,MATCH(Позиція!$C538,Валюта!$C$4:$C$1170,0),AS$3)</f>
        <v>0</v>
      </c>
      <c r="AT538">
        <f>INDEX(Валюта!$A$4:$BK$1170,MATCH(Позиція!$C538,Валюта!$C$4:$C$1170,0),AT$3)</f>
        <v>0</v>
      </c>
      <c r="AU538">
        <f>INDEX(Валюта!$A$4:$BK$1170,MATCH(Позиція!$C538,Валюта!$C$4:$C$1170,0),AU$3)</f>
        <v>0</v>
      </c>
      <c r="AV538">
        <f>INDEX(Валюта!$A$4:$BK$1170,MATCH(Позиція!$C538,Валюта!$C$4:$C$1170,0),AV$3)</f>
        <v>0</v>
      </c>
      <c r="AW538">
        <f>INDEX(Валюта!$A$4:$BK$1170,MATCH(Позиція!$C538,Валюта!$C$4:$C$1170,0),AW$3)</f>
        <v>0</v>
      </c>
      <c r="AX538">
        <f>INDEX(Валюта!$A$4:$BK$1170,MATCH(Позиція!$C538,Валюта!$C$4:$C$1170,0),AX$3)</f>
        <v>0</v>
      </c>
      <c r="AY538">
        <f>INDEX(Валюта!$A$4:$BK$1170,MATCH(Позиція!$C538,Валюта!$C$4:$C$1170,0),AY$3)</f>
        <v>0</v>
      </c>
      <c r="AZ538">
        <f>INDEX(Валюта!$A$4:$BK$1170,MATCH(Позиція!$C538,Валюта!$C$4:$C$1170,0),AZ$3)</f>
        <v>0</v>
      </c>
      <c r="BA538">
        <f>INDEX(Валюта!$A$4:$BK$1170,MATCH(Позиція!$C538,Валюта!$C$4:$C$1170,0),BA$3)</f>
        <v>0</v>
      </c>
      <c r="BB538">
        <f>INDEX(Валюта!$A$4:$BK$1170,MATCH(Позиція!$C538,Валюта!$C$4:$C$1170,0),BB$3)</f>
        <v>32490</v>
      </c>
      <c r="BC538">
        <f>INDEX(Валюта!$A$4:$BK$1170,MATCH(Позиція!$C538,Валюта!$C$4:$C$1170,0),BC$3)</f>
        <v>40</v>
      </c>
      <c r="BD538">
        <f>INDEX(Валюта!$A$4:$BK$1170,MATCH(Позиція!$C538,Валюта!$C$4:$C$1170,0),BD$3)</f>
        <v>0</v>
      </c>
      <c r="BE538">
        <f>INDEX(Валюта!$A$4:$BK$1170,MATCH(Позиція!$C538,Валюта!$C$4:$C$1170,0),BE$3)</f>
        <v>124650</v>
      </c>
      <c r="BF538">
        <f>INDEX(Валюта!$A$4:$BK$1170,MATCH(Позиція!$C538,Валюта!$C$4:$C$1170,0),BF$3)</f>
        <v>0</v>
      </c>
      <c r="BG538">
        <f>INDEX(Валюта!$A$4:$BK$1170,MATCH(Позиція!$C538,Валюта!$C$4:$C$1170,0),BG$3)</f>
        <v>0</v>
      </c>
      <c r="BH538">
        <f>INDEX(Валюта!$A$4:$BK$1170,MATCH(Позиція!$C538,Валюта!$C$4:$C$1170,0),BH$3)</f>
        <v>73960</v>
      </c>
      <c r="BI538">
        <f>INDEX(Валюта!$A$4:$BK$1170,MATCH(Позиція!$C538,Валюта!$C$4:$C$1170,0),BI$3)</f>
        <v>91880</v>
      </c>
      <c r="BJ538">
        <f>INDEX(Валюта!$A$4:$BK$1170,MATCH(Позиція!$C538,Валюта!$C$4:$C$1170,0),BJ$3)</f>
        <v>0</v>
      </c>
      <c r="BK538">
        <f>INDEX(Валюта!$A$4:$BK$1170,MATCH(Позиція!$C538,Валюта!$C$4:$C$1170,0),BK$3)</f>
        <v>44950</v>
      </c>
    </row>
    <row r="539" spans="1:63" x14ac:dyDescent="0.35">
      <c r="A539">
        <v>10</v>
      </c>
      <c r="B539" s="31" t="s">
        <v>519</v>
      </c>
      <c r="C539" s="31" t="str">
        <f t="shared" si="18"/>
        <v>4706</v>
      </c>
      <c r="D539">
        <f>INDEX(Валюта!$A$4:$BK$1170,MATCH(Позиція!$C539,Валюта!$C$4:$C$1170,0),D$3)</f>
        <v>0</v>
      </c>
      <c r="E539">
        <f>INDEX(Валюта!$A$4:$BK$1170,MATCH(Позиція!$C539,Валюта!$C$4:$C$1170,0),E$3)</f>
        <v>90</v>
      </c>
      <c r="F539">
        <f>INDEX(Валюта!$A$4:$BK$1170,MATCH(Позиція!$C539,Валюта!$C$4:$C$1170,0),F$3)</f>
        <v>0</v>
      </c>
      <c r="G539">
        <f>INDEX(Валюта!$A$4:$BK$1170,MATCH(Позиція!$C539,Валюта!$C$4:$C$1170,0),G$3)</f>
        <v>600</v>
      </c>
      <c r="H539">
        <f>INDEX(Валюта!$A$4:$BK$1170,MATCH(Позиція!$C539,Валюта!$C$4:$C$1170,0),H$3)</f>
        <v>0</v>
      </c>
      <c r="I539">
        <f>INDEX(Валюта!$A$4:$BK$1170,MATCH(Позиція!$C539,Валюта!$C$4:$C$1170,0),I$3)</f>
        <v>4500</v>
      </c>
      <c r="J539">
        <f>INDEX(Валюта!$A$4:$BK$1170,MATCH(Позиція!$C539,Валюта!$C$4:$C$1170,0),J$3)</f>
        <v>0</v>
      </c>
      <c r="K539">
        <f>INDEX(Валюта!$A$4:$BK$1170,MATCH(Позиція!$C539,Валюта!$C$4:$C$1170,0),K$3)</f>
        <v>0</v>
      </c>
      <c r="L539">
        <f>INDEX(Валюта!$A$4:$BK$1170,MATCH(Позиція!$C539,Валюта!$C$4:$C$1170,0),L$3)</f>
        <v>16160</v>
      </c>
      <c r="M539">
        <f>INDEX(Валюта!$A$4:$BK$1170,MATCH(Позиція!$C539,Валюта!$C$4:$C$1170,0),M$3)</f>
        <v>0</v>
      </c>
      <c r="N539">
        <f>INDEX(Валюта!$A$4:$BK$1170,MATCH(Позиція!$C539,Валюта!$C$4:$C$1170,0),N$3)</f>
        <v>11880</v>
      </c>
      <c r="O539">
        <f>INDEX(Валюта!$A$4:$BK$1170,MATCH(Позиція!$C539,Валюта!$C$4:$C$1170,0),O$3)</f>
        <v>0</v>
      </c>
      <c r="P539">
        <f>INDEX(Валюта!$A$4:$BK$1170,MATCH(Позиція!$C539,Валюта!$C$4:$C$1170,0),P$3)</f>
        <v>0</v>
      </c>
      <c r="Q539">
        <f>INDEX(Валюта!$A$4:$BK$1170,MATCH(Позиція!$C539,Валюта!$C$4:$C$1170,0),Q$3)</f>
        <v>0</v>
      </c>
      <c r="R539">
        <f>INDEX(Валюта!$A$4:$BK$1170,MATCH(Позиція!$C539,Валюта!$C$4:$C$1170,0),R$3)</f>
        <v>0</v>
      </c>
      <c r="S539">
        <f>INDEX(Валюта!$A$4:$BK$1170,MATCH(Позиція!$C539,Валюта!$C$4:$C$1170,0),S$3)</f>
        <v>0</v>
      </c>
      <c r="T539">
        <f>INDEX(Валюта!$A$4:$BK$1170,MATCH(Позиція!$C539,Валюта!$C$4:$C$1170,0),T$3)</f>
        <v>81190</v>
      </c>
      <c r="U539">
        <f>INDEX(Валюта!$A$4:$BK$1170,MATCH(Позиція!$C539,Валюта!$C$4:$C$1170,0),U$3)</f>
        <v>0</v>
      </c>
      <c r="V539">
        <f>INDEX(Валюта!$A$4:$BK$1170,MATCH(Позиція!$C539,Валюта!$C$4:$C$1170,0),V$3)</f>
        <v>0</v>
      </c>
      <c r="W539">
        <f>INDEX(Валюта!$A$4:$BK$1170,MATCH(Позиція!$C539,Валюта!$C$4:$C$1170,0),W$3)</f>
        <v>10</v>
      </c>
      <c r="X539">
        <f>INDEX(Валюта!$A$4:$BK$1170,MATCH(Позиція!$C539,Валюта!$C$4:$C$1170,0),X$3)</f>
        <v>0</v>
      </c>
      <c r="Y539">
        <f>INDEX(Валюта!$A$4:$BK$1170,MATCH(Позиція!$C539,Валюта!$C$4:$C$1170,0),Y$3)</f>
        <v>0</v>
      </c>
      <c r="Z539">
        <f>INDEX(Валюта!$A$4:$BK$1170,MATCH(Позиція!$C539,Валюта!$C$4:$C$1170,0),Z$3)</f>
        <v>11770</v>
      </c>
      <c r="AA539">
        <f>INDEX(Валюта!$A$4:$BK$1170,MATCH(Позиція!$C539,Валюта!$C$4:$C$1170,0),AA$3)</f>
        <v>0</v>
      </c>
      <c r="AB539">
        <f>INDEX(Валюта!$A$4:$BK$1170,MATCH(Позиція!$C539,Валюта!$C$4:$C$1170,0),AB$3)</f>
        <v>12470</v>
      </c>
      <c r="AC539">
        <f>INDEX(Валюта!$A$4:$BK$1170,MATCH(Позиція!$C539,Валюта!$C$4:$C$1170,0),AC$3)</f>
        <v>12690</v>
      </c>
      <c r="AD539">
        <f>INDEX(Валюта!$A$4:$BK$1170,MATCH(Позиція!$C539,Валюта!$C$4:$C$1170,0),AD$3)</f>
        <v>12990</v>
      </c>
      <c r="AE539">
        <f>INDEX(Валюта!$A$4:$BK$1170,MATCH(Позиція!$C539,Валюта!$C$4:$C$1170,0),AE$3)</f>
        <v>12520</v>
      </c>
      <c r="AF539">
        <f>INDEX(Валюта!$A$4:$BK$1170,MATCH(Позиція!$C539,Валюта!$C$4:$C$1170,0),AF$3)</f>
        <v>25650</v>
      </c>
      <c r="AG539">
        <f>INDEX(Валюта!$A$4:$BK$1170,MATCH(Позиція!$C539,Валюта!$C$4:$C$1170,0),AG$3)</f>
        <v>12980</v>
      </c>
      <c r="AH539">
        <f>INDEX(Валюта!$A$4:$BK$1170,MATCH(Позиція!$C539,Валюта!$C$4:$C$1170,0),AH$3)</f>
        <v>12450</v>
      </c>
      <c r="AI539">
        <f>INDEX(Валюта!$A$4:$BK$1170,MATCH(Позиція!$C539,Валюта!$C$4:$C$1170,0),AI$3)</f>
        <v>13090</v>
      </c>
      <c r="AJ539">
        <f>INDEX(Валюта!$A$4:$BK$1170,MATCH(Позиція!$C539,Валюта!$C$4:$C$1170,0),AJ$3)</f>
        <v>27460</v>
      </c>
      <c r="AK539">
        <f>INDEX(Валюта!$A$4:$BK$1170,MATCH(Позиція!$C539,Валюта!$C$4:$C$1170,0),AK$3)</f>
        <v>67110</v>
      </c>
      <c r="AL539">
        <f>INDEX(Валюта!$A$4:$BK$1170,MATCH(Позиція!$C539,Валюта!$C$4:$C$1170,0),AL$3)</f>
        <v>15480</v>
      </c>
      <c r="AM539">
        <f>INDEX(Валюта!$A$4:$BK$1170,MATCH(Позиція!$C539,Валюта!$C$4:$C$1170,0),AM$3)</f>
        <v>15030</v>
      </c>
      <c r="AN539">
        <f>INDEX(Валюта!$A$4:$BK$1170,MATCH(Позиція!$C539,Валюта!$C$4:$C$1170,0),AN$3)</f>
        <v>0</v>
      </c>
      <c r="AO539">
        <f>INDEX(Валюта!$A$4:$BK$1170,MATCH(Позиція!$C539,Валюта!$C$4:$C$1170,0),AO$3)</f>
        <v>58780</v>
      </c>
      <c r="AP539">
        <f>INDEX(Валюта!$A$4:$BK$1170,MATCH(Позиція!$C539,Валюта!$C$4:$C$1170,0),AP$3)</f>
        <v>35810</v>
      </c>
      <c r="AQ539">
        <f>INDEX(Валюта!$A$4:$BK$1170,MATCH(Позиція!$C539,Валюта!$C$4:$C$1170,0),AQ$3)</f>
        <v>6760</v>
      </c>
      <c r="AR539">
        <f>INDEX(Валюта!$A$4:$BK$1170,MATCH(Позиція!$C539,Валюта!$C$4:$C$1170,0),AR$3)</f>
        <v>37010</v>
      </c>
      <c r="AS539">
        <f>INDEX(Валюта!$A$4:$BK$1170,MATCH(Позиція!$C539,Валюта!$C$4:$C$1170,0),AS$3)</f>
        <v>51570</v>
      </c>
      <c r="AT539">
        <f>INDEX(Валюта!$A$4:$BK$1170,MATCH(Позиція!$C539,Валюта!$C$4:$C$1170,0),AT$3)</f>
        <v>37620</v>
      </c>
      <c r="AU539">
        <f>INDEX(Валюта!$A$4:$BK$1170,MATCH(Позиція!$C539,Валюта!$C$4:$C$1170,0),AU$3)</f>
        <v>50140</v>
      </c>
      <c r="AV539">
        <f>INDEX(Валюта!$A$4:$BK$1170,MATCH(Позиція!$C539,Валюта!$C$4:$C$1170,0),AV$3)</f>
        <v>31120</v>
      </c>
      <c r="AW539">
        <f>INDEX(Валюта!$A$4:$BK$1170,MATCH(Позиція!$C539,Валюта!$C$4:$C$1170,0),AW$3)</f>
        <v>59880</v>
      </c>
      <c r="AX539">
        <f>INDEX(Валюта!$A$4:$BK$1170,MATCH(Позиція!$C539,Валюта!$C$4:$C$1170,0),AX$3)</f>
        <v>23810</v>
      </c>
      <c r="AY539">
        <f>INDEX(Валюта!$A$4:$BK$1170,MATCH(Позиція!$C539,Валюта!$C$4:$C$1170,0),AY$3)</f>
        <v>36390</v>
      </c>
      <c r="AZ539">
        <f>INDEX(Валюта!$A$4:$BK$1170,MATCH(Позиція!$C539,Валюта!$C$4:$C$1170,0),AZ$3)</f>
        <v>0</v>
      </c>
      <c r="BA539">
        <f>INDEX(Валюта!$A$4:$BK$1170,MATCH(Позиція!$C539,Валюта!$C$4:$C$1170,0),BA$3)</f>
        <v>56260</v>
      </c>
      <c r="BB539">
        <f>INDEX(Валюта!$A$4:$BK$1170,MATCH(Позиція!$C539,Валюта!$C$4:$C$1170,0),BB$3)</f>
        <v>12540</v>
      </c>
      <c r="BC539">
        <f>INDEX(Валюта!$A$4:$BK$1170,MATCH(Позиція!$C539,Валюта!$C$4:$C$1170,0),BC$3)</f>
        <v>13320</v>
      </c>
      <c r="BD539">
        <f>INDEX(Валюта!$A$4:$BK$1170,MATCH(Позиція!$C539,Валюта!$C$4:$C$1170,0),BD$3)</f>
        <v>6770</v>
      </c>
      <c r="BE539">
        <f>INDEX(Валюта!$A$4:$BK$1170,MATCH(Позиція!$C539,Валюта!$C$4:$C$1170,0),BE$3)</f>
        <v>0</v>
      </c>
      <c r="BF539">
        <f>INDEX(Валюта!$A$4:$BK$1170,MATCH(Позиція!$C539,Валюта!$C$4:$C$1170,0),BF$3)</f>
        <v>1020</v>
      </c>
      <c r="BG539">
        <f>INDEX(Валюта!$A$4:$BK$1170,MATCH(Позиція!$C539,Валюта!$C$4:$C$1170,0),BG$3)</f>
        <v>0</v>
      </c>
      <c r="BH539">
        <f>INDEX(Валюта!$A$4:$BK$1170,MATCH(Позиція!$C539,Валюта!$C$4:$C$1170,0),BH$3)</f>
        <v>0</v>
      </c>
      <c r="BI539">
        <f>INDEX(Валюта!$A$4:$BK$1170,MATCH(Позиція!$C539,Валюта!$C$4:$C$1170,0),BI$3)</f>
        <v>0</v>
      </c>
      <c r="BJ539">
        <f>INDEX(Валюта!$A$4:$BK$1170,MATCH(Позиція!$C539,Валюта!$C$4:$C$1170,0),BJ$3)</f>
        <v>1010</v>
      </c>
      <c r="BK539">
        <f>INDEX(Валюта!$A$4:$BK$1170,MATCH(Позиція!$C539,Валюта!$C$4:$C$1170,0),BK$3)</f>
        <v>0</v>
      </c>
    </row>
    <row r="540" spans="1:63" x14ac:dyDescent="0.35">
      <c r="A540">
        <v>10</v>
      </c>
      <c r="B540" s="31" t="s">
        <v>520</v>
      </c>
      <c r="C540" s="31" t="str">
        <f t="shared" si="18"/>
        <v>4707</v>
      </c>
      <c r="D540">
        <f>INDEX(Валюта!$A$4:$BK$1170,MATCH(Позиція!$C540,Валюта!$C$4:$C$1170,0),D$3)</f>
        <v>84130</v>
      </c>
      <c r="E540">
        <f>INDEX(Валюта!$A$4:$BK$1170,MATCH(Позиція!$C540,Валюта!$C$4:$C$1170,0),E$3)</f>
        <v>195650.02</v>
      </c>
      <c r="F540">
        <f>INDEX(Валюта!$A$4:$BK$1170,MATCH(Позиція!$C540,Валюта!$C$4:$C$1170,0),F$3)</f>
        <v>268680</v>
      </c>
      <c r="G540">
        <f>INDEX(Валюта!$A$4:$BK$1170,MATCH(Позиція!$C540,Валюта!$C$4:$C$1170,0),G$3)</f>
        <v>227910.01</v>
      </c>
      <c r="H540">
        <f>INDEX(Валюта!$A$4:$BK$1170,MATCH(Позиція!$C540,Валюта!$C$4:$C$1170,0),H$3)</f>
        <v>233520.01</v>
      </c>
      <c r="I540">
        <f>INDEX(Валюта!$A$4:$BK$1170,MATCH(Позиція!$C540,Валюта!$C$4:$C$1170,0),I$3)</f>
        <v>265700.01</v>
      </c>
      <c r="J540">
        <f>INDEX(Валюта!$A$4:$BK$1170,MATCH(Позиція!$C540,Валюта!$C$4:$C$1170,0),J$3)</f>
        <v>406800.06</v>
      </c>
      <c r="K540">
        <f>INDEX(Валюта!$A$4:$BK$1170,MATCH(Позиція!$C540,Валюта!$C$4:$C$1170,0),K$3)</f>
        <v>337200.07</v>
      </c>
      <c r="L540">
        <f>INDEX(Валюта!$A$4:$BK$1170,MATCH(Позиція!$C540,Валюта!$C$4:$C$1170,0),L$3)</f>
        <v>254440.1</v>
      </c>
      <c r="M540">
        <f>INDEX(Валюта!$A$4:$BK$1170,MATCH(Позиція!$C540,Валюта!$C$4:$C$1170,0),M$3)</f>
        <v>239010.01</v>
      </c>
      <c r="N540">
        <f>INDEX(Валюта!$A$4:$BK$1170,MATCH(Позиція!$C540,Валюта!$C$4:$C$1170,0),N$3)</f>
        <v>179830</v>
      </c>
      <c r="O540">
        <f>INDEX(Валюта!$A$4:$BK$1170,MATCH(Позиція!$C540,Валюта!$C$4:$C$1170,0),O$3)</f>
        <v>264460.07</v>
      </c>
      <c r="P540">
        <f>INDEX(Валюта!$A$4:$BK$1170,MATCH(Позиція!$C540,Валюта!$C$4:$C$1170,0),P$3)</f>
        <v>197800.01</v>
      </c>
      <c r="Q540">
        <f>INDEX(Валюта!$A$4:$BK$1170,MATCH(Позиція!$C540,Валюта!$C$4:$C$1170,0),Q$3)</f>
        <v>215990</v>
      </c>
      <c r="R540">
        <f>INDEX(Валюта!$A$4:$BK$1170,MATCH(Позиція!$C540,Валюта!$C$4:$C$1170,0),R$3)</f>
        <v>196730.04</v>
      </c>
      <c r="S540">
        <f>INDEX(Валюта!$A$4:$BK$1170,MATCH(Позиція!$C540,Валюта!$C$4:$C$1170,0),S$3)</f>
        <v>129840.01</v>
      </c>
      <c r="T540">
        <f>INDEX(Валюта!$A$4:$BK$1170,MATCH(Позиція!$C540,Валюта!$C$4:$C$1170,0),T$3)</f>
        <v>141020.01</v>
      </c>
      <c r="U540">
        <f>INDEX(Валюта!$A$4:$BK$1170,MATCH(Позиція!$C540,Валюта!$C$4:$C$1170,0),U$3)</f>
        <v>160940.01</v>
      </c>
      <c r="V540">
        <f>INDEX(Валюта!$A$4:$BK$1170,MATCH(Позиція!$C540,Валюта!$C$4:$C$1170,0),V$3)</f>
        <v>232320.02</v>
      </c>
      <c r="W540">
        <f>INDEX(Валюта!$A$4:$BK$1170,MATCH(Позиція!$C540,Валюта!$C$4:$C$1170,0),W$3)</f>
        <v>304031.09999999998</v>
      </c>
      <c r="X540">
        <f>INDEX(Валюта!$A$4:$BK$1170,MATCH(Позиція!$C540,Валюта!$C$4:$C$1170,0),X$3)</f>
        <v>242000</v>
      </c>
      <c r="Y540">
        <f>INDEX(Валюта!$A$4:$BK$1170,MATCH(Позиція!$C540,Валюта!$C$4:$C$1170,0),Y$3)</f>
        <v>210900.01</v>
      </c>
      <c r="Z540">
        <f>INDEX(Валюта!$A$4:$BK$1170,MATCH(Позиція!$C540,Валюта!$C$4:$C$1170,0),Z$3)</f>
        <v>154900.01</v>
      </c>
      <c r="AA540">
        <f>INDEX(Валюта!$A$4:$BK$1170,MATCH(Позиція!$C540,Валюта!$C$4:$C$1170,0),AA$3)</f>
        <v>155200</v>
      </c>
      <c r="AB540">
        <f>INDEX(Валюта!$A$4:$BK$1170,MATCH(Позиція!$C540,Валюта!$C$4:$C$1170,0),AB$3)</f>
        <v>198590</v>
      </c>
      <c r="AC540">
        <f>INDEX(Валюта!$A$4:$BK$1170,MATCH(Позиція!$C540,Валюта!$C$4:$C$1170,0),AC$3)</f>
        <v>137060.01999999999</v>
      </c>
      <c r="AD540">
        <f>INDEX(Валюта!$A$4:$BK$1170,MATCH(Позиція!$C540,Валюта!$C$4:$C$1170,0),AD$3)</f>
        <v>274880.03000000003</v>
      </c>
      <c r="AE540">
        <f>INDEX(Валюта!$A$4:$BK$1170,MATCH(Позиція!$C540,Валюта!$C$4:$C$1170,0),AE$3)</f>
        <v>241740</v>
      </c>
      <c r="AF540">
        <f>INDEX(Валюта!$A$4:$BK$1170,MATCH(Позиція!$C540,Валюта!$C$4:$C$1170,0),AF$3)</f>
        <v>310060</v>
      </c>
      <c r="AG540">
        <f>INDEX(Валюта!$A$4:$BK$1170,MATCH(Позиція!$C540,Валюта!$C$4:$C$1170,0),AG$3)</f>
        <v>293530</v>
      </c>
      <c r="AH540">
        <f>INDEX(Валюта!$A$4:$BK$1170,MATCH(Позиція!$C540,Валюта!$C$4:$C$1170,0),AH$3)</f>
        <v>319710</v>
      </c>
      <c r="AI540">
        <f>INDEX(Валюта!$A$4:$BK$1170,MATCH(Позиція!$C540,Валюта!$C$4:$C$1170,0),AI$3)</f>
        <v>358400</v>
      </c>
      <c r="AJ540">
        <f>INDEX(Валюта!$A$4:$BK$1170,MATCH(Позиція!$C540,Валюта!$C$4:$C$1170,0),AJ$3)</f>
        <v>253890.02</v>
      </c>
      <c r="AK540">
        <f>INDEX(Валюта!$A$4:$BK$1170,MATCH(Позиція!$C540,Валюта!$C$4:$C$1170,0),AK$3)</f>
        <v>244730</v>
      </c>
      <c r="AL540">
        <f>INDEX(Валюта!$A$4:$BK$1170,MATCH(Позиція!$C540,Валюта!$C$4:$C$1170,0),AL$3)</f>
        <v>213690</v>
      </c>
      <c r="AM540">
        <f>INDEX(Валюта!$A$4:$BK$1170,MATCH(Позиція!$C540,Валюта!$C$4:$C$1170,0),AM$3)</f>
        <v>180820</v>
      </c>
      <c r="AN540">
        <f>INDEX(Валюта!$A$4:$BK$1170,MATCH(Позиція!$C540,Валюта!$C$4:$C$1170,0),AN$3)</f>
        <v>236450</v>
      </c>
      <c r="AO540">
        <f>INDEX(Валюта!$A$4:$BK$1170,MATCH(Позиція!$C540,Валюта!$C$4:$C$1170,0),AO$3)</f>
        <v>222190</v>
      </c>
      <c r="AP540">
        <f>INDEX(Валюта!$A$4:$BK$1170,MATCH(Позиція!$C540,Валюта!$C$4:$C$1170,0),AP$3)</f>
        <v>234610</v>
      </c>
      <c r="AQ540">
        <f>INDEX(Валюта!$A$4:$BK$1170,MATCH(Позиція!$C540,Валюта!$C$4:$C$1170,0),AQ$3)</f>
        <v>148340</v>
      </c>
      <c r="AR540">
        <f>INDEX(Валюта!$A$4:$BK$1170,MATCH(Позиція!$C540,Валюта!$C$4:$C$1170,0),AR$3)</f>
        <v>269090</v>
      </c>
      <c r="AS540">
        <f>INDEX(Валюта!$A$4:$BK$1170,MATCH(Позиція!$C540,Валюта!$C$4:$C$1170,0),AS$3)</f>
        <v>306290</v>
      </c>
      <c r="AT540">
        <f>INDEX(Валюта!$A$4:$BK$1170,MATCH(Позиція!$C540,Валюта!$C$4:$C$1170,0),AT$3)</f>
        <v>312420</v>
      </c>
      <c r="AU540">
        <f>INDEX(Валюта!$A$4:$BK$1170,MATCH(Позиція!$C540,Валюта!$C$4:$C$1170,0),AU$3)</f>
        <v>304860</v>
      </c>
      <c r="AV540">
        <f>INDEX(Валюта!$A$4:$BK$1170,MATCH(Позиція!$C540,Валюта!$C$4:$C$1170,0),AV$3)</f>
        <v>270500</v>
      </c>
      <c r="AW540">
        <f>INDEX(Валюта!$A$4:$BK$1170,MATCH(Позиція!$C540,Валюта!$C$4:$C$1170,0),AW$3)</f>
        <v>315170</v>
      </c>
      <c r="AX540">
        <f>INDEX(Валюта!$A$4:$BK$1170,MATCH(Позиція!$C540,Валюта!$C$4:$C$1170,0),AX$3)</f>
        <v>181950</v>
      </c>
      <c r="AY540">
        <f>INDEX(Валюта!$A$4:$BK$1170,MATCH(Позиція!$C540,Валюта!$C$4:$C$1170,0),AY$3)</f>
        <v>285330</v>
      </c>
      <c r="AZ540">
        <f>INDEX(Валюта!$A$4:$BK$1170,MATCH(Позиція!$C540,Валюта!$C$4:$C$1170,0),AZ$3)</f>
        <v>198910</v>
      </c>
      <c r="BA540">
        <f>INDEX(Валюта!$A$4:$BK$1170,MATCH(Позиція!$C540,Валюта!$C$4:$C$1170,0),BA$3)</f>
        <v>295790</v>
      </c>
      <c r="BB540">
        <f>INDEX(Валюта!$A$4:$BK$1170,MATCH(Позиція!$C540,Валюта!$C$4:$C$1170,0),BB$3)</f>
        <v>696800</v>
      </c>
      <c r="BC540">
        <f>INDEX(Валюта!$A$4:$BK$1170,MATCH(Позиція!$C540,Валюта!$C$4:$C$1170,0),BC$3)</f>
        <v>549640</v>
      </c>
      <c r="BD540">
        <f>INDEX(Валюта!$A$4:$BK$1170,MATCH(Позиція!$C540,Валюта!$C$4:$C$1170,0),BD$3)</f>
        <v>269320</v>
      </c>
      <c r="BE540">
        <f>INDEX(Валюта!$A$4:$BK$1170,MATCH(Позиція!$C540,Валюта!$C$4:$C$1170,0),BE$3)</f>
        <v>315530</v>
      </c>
      <c r="BF540">
        <f>INDEX(Валюта!$A$4:$BK$1170,MATCH(Позиція!$C540,Валюта!$C$4:$C$1170,0),BF$3)</f>
        <v>247690</v>
      </c>
      <c r="BG540">
        <f>INDEX(Валюта!$A$4:$BK$1170,MATCH(Позиція!$C540,Валюта!$C$4:$C$1170,0),BG$3)</f>
        <v>317960</v>
      </c>
      <c r="BH540">
        <f>INDEX(Валюта!$A$4:$BK$1170,MATCH(Позиція!$C540,Валюта!$C$4:$C$1170,0),BH$3)</f>
        <v>224410</v>
      </c>
      <c r="BI540">
        <f>INDEX(Валюта!$A$4:$BK$1170,MATCH(Позиція!$C540,Валюта!$C$4:$C$1170,0),BI$3)</f>
        <v>40130</v>
      </c>
      <c r="BJ540">
        <f>INDEX(Валюта!$A$4:$BK$1170,MATCH(Позиція!$C540,Валюта!$C$4:$C$1170,0),BJ$3)</f>
        <v>52310</v>
      </c>
      <c r="BK540">
        <f>INDEX(Валюта!$A$4:$BK$1170,MATCH(Позиція!$C540,Валюта!$C$4:$C$1170,0),BK$3)</f>
        <v>93400</v>
      </c>
    </row>
    <row r="541" spans="1:63" x14ac:dyDescent="0.35">
      <c r="A541">
        <v>10</v>
      </c>
      <c r="B541" s="31" t="s">
        <v>521</v>
      </c>
      <c r="C541" s="31" t="str">
        <f t="shared" si="18"/>
        <v>4801</v>
      </c>
      <c r="D541">
        <f>INDEX(Валюта!$A$4:$BK$1170,MATCH(Позиція!$C541,Валюта!$C$4:$C$1170,0),D$3)</f>
        <v>0</v>
      </c>
      <c r="E541">
        <f>INDEX(Валюта!$A$4:$BK$1170,MATCH(Позиція!$C541,Валюта!$C$4:$C$1170,0),E$3)</f>
        <v>40</v>
      </c>
      <c r="F541">
        <f>INDEX(Валюта!$A$4:$BK$1170,MATCH(Позиція!$C541,Валюта!$C$4:$C$1170,0),F$3)</f>
        <v>0</v>
      </c>
      <c r="G541">
        <f>INDEX(Валюта!$A$4:$BK$1170,MATCH(Позиція!$C541,Валюта!$C$4:$C$1170,0),G$3)</f>
        <v>0</v>
      </c>
      <c r="H541">
        <f>INDEX(Валюта!$A$4:$BK$1170,MATCH(Позиція!$C541,Валюта!$C$4:$C$1170,0),H$3)</f>
        <v>40</v>
      </c>
      <c r="I541">
        <f>INDEX(Валюта!$A$4:$BK$1170,MATCH(Позиція!$C541,Валюта!$C$4:$C$1170,0),I$3)</f>
        <v>820</v>
      </c>
      <c r="J541">
        <f>INDEX(Валюта!$A$4:$BK$1170,MATCH(Позиція!$C541,Валюта!$C$4:$C$1170,0),J$3)</f>
        <v>0</v>
      </c>
      <c r="K541">
        <f>INDEX(Валюта!$A$4:$BK$1170,MATCH(Позиція!$C541,Валюта!$C$4:$C$1170,0),K$3)</f>
        <v>0</v>
      </c>
      <c r="L541">
        <f>INDEX(Валюта!$A$4:$BK$1170,MATCH(Позиція!$C541,Валюта!$C$4:$C$1170,0),L$3)</f>
        <v>0</v>
      </c>
      <c r="M541">
        <f>INDEX(Валюта!$A$4:$BK$1170,MATCH(Позиція!$C541,Валюта!$C$4:$C$1170,0),M$3)</f>
        <v>0</v>
      </c>
      <c r="N541">
        <f>INDEX(Валюта!$A$4:$BK$1170,MATCH(Позиція!$C541,Валюта!$C$4:$C$1170,0),N$3)</f>
        <v>0</v>
      </c>
      <c r="O541">
        <f>INDEX(Валюта!$A$4:$BK$1170,MATCH(Позиція!$C541,Валюта!$C$4:$C$1170,0),O$3)</f>
        <v>1670</v>
      </c>
      <c r="P541">
        <f>INDEX(Валюта!$A$4:$BK$1170,MATCH(Позиція!$C541,Валюта!$C$4:$C$1170,0),P$3)</f>
        <v>0</v>
      </c>
      <c r="Q541">
        <f>INDEX(Валюта!$A$4:$BK$1170,MATCH(Позиція!$C541,Валюта!$C$4:$C$1170,0),Q$3)</f>
        <v>0</v>
      </c>
      <c r="R541">
        <f>INDEX(Валюта!$A$4:$BK$1170,MATCH(Позиція!$C541,Валюта!$C$4:$C$1170,0),R$3)</f>
        <v>0</v>
      </c>
      <c r="S541">
        <f>INDEX(Валюта!$A$4:$BK$1170,MATCH(Позиція!$C541,Валюта!$C$4:$C$1170,0),S$3)</f>
        <v>1780</v>
      </c>
      <c r="T541">
        <f>INDEX(Валюта!$A$4:$BK$1170,MATCH(Позиція!$C541,Валюта!$C$4:$C$1170,0),T$3)</f>
        <v>0</v>
      </c>
      <c r="U541">
        <f>INDEX(Валюта!$A$4:$BK$1170,MATCH(Позиція!$C541,Валюта!$C$4:$C$1170,0),U$3)</f>
        <v>1010</v>
      </c>
      <c r="V541">
        <f>INDEX(Валюта!$A$4:$BK$1170,MATCH(Позиція!$C541,Валюта!$C$4:$C$1170,0),V$3)</f>
        <v>0</v>
      </c>
      <c r="W541">
        <f>INDEX(Валюта!$A$4:$BK$1170,MATCH(Позиція!$C541,Валюта!$C$4:$C$1170,0),W$3)</f>
        <v>0</v>
      </c>
      <c r="X541">
        <f>INDEX(Валюта!$A$4:$BK$1170,MATCH(Позиція!$C541,Валюта!$C$4:$C$1170,0),X$3)</f>
        <v>0</v>
      </c>
      <c r="Y541">
        <f>INDEX(Валюта!$A$4:$BK$1170,MATCH(Позиція!$C541,Валюта!$C$4:$C$1170,0),Y$3)</f>
        <v>0</v>
      </c>
      <c r="Z541">
        <f>INDEX(Валюта!$A$4:$BK$1170,MATCH(Позиція!$C541,Валюта!$C$4:$C$1170,0),Z$3)</f>
        <v>0</v>
      </c>
      <c r="AA541">
        <f>INDEX(Валюта!$A$4:$BK$1170,MATCH(Позиція!$C541,Валюта!$C$4:$C$1170,0),AA$3)</f>
        <v>3190</v>
      </c>
      <c r="AB541">
        <f>INDEX(Валюта!$A$4:$BK$1170,MATCH(Позиція!$C541,Валюта!$C$4:$C$1170,0),AB$3)</f>
        <v>0</v>
      </c>
      <c r="AC541">
        <f>INDEX(Валюта!$A$4:$BK$1170,MATCH(Позиція!$C541,Валюта!$C$4:$C$1170,0),AC$3)</f>
        <v>1400</v>
      </c>
      <c r="AD541">
        <f>INDEX(Валюта!$A$4:$BK$1170,MATCH(Позиція!$C541,Валюта!$C$4:$C$1170,0),AD$3)</f>
        <v>0</v>
      </c>
      <c r="AE541">
        <f>INDEX(Валюта!$A$4:$BK$1170,MATCH(Позиція!$C541,Валюта!$C$4:$C$1170,0),AE$3)</f>
        <v>0</v>
      </c>
      <c r="AF541">
        <f>INDEX(Валюта!$A$4:$BK$1170,MATCH(Позиція!$C541,Валюта!$C$4:$C$1170,0),AF$3)</f>
        <v>0</v>
      </c>
      <c r="AG541">
        <f>INDEX(Валюта!$A$4:$BK$1170,MATCH(Позиція!$C541,Валюта!$C$4:$C$1170,0),AG$3)</f>
        <v>0</v>
      </c>
      <c r="AH541">
        <f>INDEX(Валюта!$A$4:$BK$1170,MATCH(Позиція!$C541,Валюта!$C$4:$C$1170,0),AH$3)</f>
        <v>0</v>
      </c>
      <c r="AI541">
        <f>INDEX(Валюта!$A$4:$BK$1170,MATCH(Позиція!$C541,Валюта!$C$4:$C$1170,0),AI$3)</f>
        <v>1870</v>
      </c>
      <c r="AJ541">
        <f>INDEX(Валюта!$A$4:$BK$1170,MATCH(Позиція!$C541,Валюта!$C$4:$C$1170,0),AJ$3)</f>
        <v>0</v>
      </c>
      <c r="AK541">
        <f>INDEX(Валюта!$A$4:$BK$1170,MATCH(Позиція!$C541,Валюта!$C$4:$C$1170,0),AK$3)</f>
        <v>0</v>
      </c>
      <c r="AL541">
        <f>INDEX(Валюта!$A$4:$BK$1170,MATCH(Позиція!$C541,Валюта!$C$4:$C$1170,0),AL$3)</f>
        <v>0</v>
      </c>
      <c r="AM541">
        <f>INDEX(Валюта!$A$4:$BK$1170,MATCH(Позиція!$C541,Валюта!$C$4:$C$1170,0),AM$3)</f>
        <v>6550</v>
      </c>
      <c r="AN541">
        <f>INDEX(Валюта!$A$4:$BK$1170,MATCH(Позиція!$C541,Валюта!$C$4:$C$1170,0),AN$3)</f>
        <v>0</v>
      </c>
      <c r="AO541">
        <f>INDEX(Валюта!$A$4:$BK$1170,MATCH(Позиція!$C541,Валюта!$C$4:$C$1170,0),AO$3)</f>
        <v>0</v>
      </c>
      <c r="AP541">
        <f>INDEX(Валюта!$A$4:$BK$1170,MATCH(Позиція!$C541,Валюта!$C$4:$C$1170,0),AP$3)</f>
        <v>860</v>
      </c>
      <c r="AQ541">
        <f>INDEX(Валюта!$A$4:$BK$1170,MATCH(Позиція!$C541,Валюта!$C$4:$C$1170,0),AQ$3)</f>
        <v>2420</v>
      </c>
      <c r="AR541">
        <f>INDEX(Валюта!$A$4:$BK$1170,MATCH(Позиція!$C541,Валюта!$C$4:$C$1170,0),AR$3)</f>
        <v>1770</v>
      </c>
      <c r="AS541">
        <f>INDEX(Валюта!$A$4:$BK$1170,MATCH(Позиція!$C541,Валюта!$C$4:$C$1170,0),AS$3)</f>
        <v>90</v>
      </c>
      <c r="AT541">
        <f>INDEX(Валюта!$A$4:$BK$1170,MATCH(Позиція!$C541,Валюта!$C$4:$C$1170,0),AT$3)</f>
        <v>0</v>
      </c>
      <c r="AU541">
        <f>INDEX(Валюта!$A$4:$BK$1170,MATCH(Позиція!$C541,Валюта!$C$4:$C$1170,0),AU$3)</f>
        <v>0</v>
      </c>
      <c r="AV541">
        <f>INDEX(Валюта!$A$4:$BK$1170,MATCH(Позиція!$C541,Валюта!$C$4:$C$1170,0),AV$3)</f>
        <v>4950</v>
      </c>
      <c r="AW541">
        <f>INDEX(Валюта!$A$4:$BK$1170,MATCH(Позиція!$C541,Валюта!$C$4:$C$1170,0),AW$3)</f>
        <v>4690</v>
      </c>
      <c r="AX541">
        <f>INDEX(Валюта!$A$4:$BK$1170,MATCH(Позиція!$C541,Валюта!$C$4:$C$1170,0),AX$3)</f>
        <v>0</v>
      </c>
      <c r="AY541">
        <f>INDEX(Валюта!$A$4:$BK$1170,MATCH(Позиція!$C541,Валюта!$C$4:$C$1170,0),AY$3)</f>
        <v>100</v>
      </c>
      <c r="AZ541">
        <f>INDEX(Валюта!$A$4:$BK$1170,MATCH(Позиція!$C541,Валюта!$C$4:$C$1170,0),AZ$3)</f>
        <v>0</v>
      </c>
      <c r="BA541">
        <f>INDEX(Валюта!$A$4:$BK$1170,MATCH(Позиція!$C541,Валюта!$C$4:$C$1170,0),BA$3)</f>
        <v>4711.68</v>
      </c>
      <c r="BB541">
        <f>INDEX(Валюта!$A$4:$BK$1170,MATCH(Позиція!$C541,Валюта!$C$4:$C$1170,0),BB$3)</f>
        <v>360</v>
      </c>
      <c r="BC541">
        <f>INDEX(Валюта!$A$4:$BK$1170,MATCH(Позиція!$C541,Валюта!$C$4:$C$1170,0),BC$3)</f>
        <v>0</v>
      </c>
      <c r="BD541">
        <f>INDEX(Валюта!$A$4:$BK$1170,MATCH(Позиція!$C541,Валюта!$C$4:$C$1170,0),BD$3)</f>
        <v>0</v>
      </c>
      <c r="BE541">
        <f>INDEX(Валюта!$A$4:$BK$1170,MATCH(Позиція!$C541,Валюта!$C$4:$C$1170,0),BE$3)</f>
        <v>0</v>
      </c>
      <c r="BF541">
        <f>INDEX(Валюта!$A$4:$BK$1170,MATCH(Позиція!$C541,Валюта!$C$4:$C$1170,0),BF$3)</f>
        <v>4260</v>
      </c>
      <c r="BG541">
        <f>INDEX(Валюта!$A$4:$BK$1170,MATCH(Позиція!$C541,Валюта!$C$4:$C$1170,0),BG$3)</f>
        <v>3440</v>
      </c>
      <c r="BH541">
        <f>INDEX(Валюта!$A$4:$BK$1170,MATCH(Позиція!$C541,Валюта!$C$4:$C$1170,0),BH$3)</f>
        <v>1930</v>
      </c>
      <c r="BI541">
        <f>INDEX(Валюта!$A$4:$BK$1170,MATCH(Позиція!$C541,Валюта!$C$4:$C$1170,0),BI$3)</f>
        <v>140</v>
      </c>
      <c r="BJ541">
        <f>INDEX(Валюта!$A$4:$BK$1170,MATCH(Позиція!$C541,Валюта!$C$4:$C$1170,0),BJ$3)</f>
        <v>0</v>
      </c>
      <c r="BK541">
        <f>INDEX(Валюта!$A$4:$BK$1170,MATCH(Позиція!$C541,Валюта!$C$4:$C$1170,0),BK$3)</f>
        <v>0</v>
      </c>
    </row>
    <row r="542" spans="1:63" x14ac:dyDescent="0.35">
      <c r="A542">
        <v>10</v>
      </c>
      <c r="B542" s="31" t="s">
        <v>522</v>
      </c>
      <c r="C542" s="31" t="str">
        <f t="shared" si="18"/>
        <v>4802</v>
      </c>
      <c r="D542">
        <f>INDEX(Валюта!$A$4:$BK$1170,MATCH(Позиція!$C542,Валюта!$C$4:$C$1170,0),D$3)</f>
        <v>2449.91</v>
      </c>
      <c r="E542">
        <f>INDEX(Валюта!$A$4:$BK$1170,MATCH(Позиція!$C542,Валюта!$C$4:$C$1170,0),E$3)</f>
        <v>1155.5</v>
      </c>
      <c r="F542">
        <f>INDEX(Валюта!$A$4:$BK$1170,MATCH(Позиція!$C542,Валюта!$C$4:$C$1170,0),F$3)</f>
        <v>105049.51</v>
      </c>
      <c r="G542">
        <f>INDEX(Валюта!$A$4:$BK$1170,MATCH(Позиція!$C542,Валюта!$C$4:$C$1170,0),G$3)</f>
        <v>25871.86</v>
      </c>
      <c r="H542">
        <f>INDEX(Валюта!$A$4:$BK$1170,MATCH(Позиція!$C542,Валюта!$C$4:$C$1170,0),H$3)</f>
        <v>1005597.63</v>
      </c>
      <c r="I542">
        <f>INDEX(Валюта!$A$4:$BK$1170,MATCH(Позиція!$C542,Валюта!$C$4:$C$1170,0),I$3)</f>
        <v>199336.52</v>
      </c>
      <c r="J542">
        <f>INDEX(Валюта!$A$4:$BK$1170,MATCH(Позиція!$C542,Валюта!$C$4:$C$1170,0),J$3)</f>
        <v>2280.2199999999998</v>
      </c>
      <c r="K542">
        <f>INDEX(Валюта!$A$4:$BK$1170,MATCH(Позиція!$C542,Валюта!$C$4:$C$1170,0),K$3)</f>
        <v>113480.88</v>
      </c>
      <c r="L542">
        <f>INDEX(Валюта!$A$4:$BK$1170,MATCH(Позиція!$C542,Валюта!$C$4:$C$1170,0),L$3)</f>
        <v>1125746.31</v>
      </c>
      <c r="M542">
        <f>INDEX(Валюта!$A$4:$BK$1170,MATCH(Позиція!$C542,Валюта!$C$4:$C$1170,0),M$3)</f>
        <v>724777.5</v>
      </c>
      <c r="N542">
        <f>INDEX(Валюта!$A$4:$BK$1170,MATCH(Позиція!$C542,Валюта!$C$4:$C$1170,0),N$3)</f>
        <v>411170.44</v>
      </c>
      <c r="O542">
        <f>INDEX(Валюта!$A$4:$BK$1170,MATCH(Позиція!$C542,Валюта!$C$4:$C$1170,0),O$3)</f>
        <v>15127.88</v>
      </c>
      <c r="P542">
        <f>INDEX(Валюта!$A$4:$BK$1170,MATCH(Позиція!$C542,Валюта!$C$4:$C$1170,0),P$3)</f>
        <v>4588.13</v>
      </c>
      <c r="Q542">
        <f>INDEX(Валюта!$A$4:$BK$1170,MATCH(Позиція!$C542,Валюта!$C$4:$C$1170,0),Q$3)</f>
        <v>8522</v>
      </c>
      <c r="R542">
        <f>INDEX(Валюта!$A$4:$BK$1170,MATCH(Позиція!$C542,Валюта!$C$4:$C$1170,0),R$3)</f>
        <v>2972.14</v>
      </c>
      <c r="S542">
        <f>INDEX(Валюта!$A$4:$BK$1170,MATCH(Позиція!$C542,Валюта!$C$4:$C$1170,0),S$3)</f>
        <v>9380.2199999999993</v>
      </c>
      <c r="T542">
        <f>INDEX(Валюта!$A$4:$BK$1170,MATCH(Позиція!$C542,Валюта!$C$4:$C$1170,0),T$3)</f>
        <v>6775</v>
      </c>
      <c r="U542">
        <f>INDEX(Валюта!$A$4:$BK$1170,MATCH(Позиція!$C542,Валюта!$C$4:$C$1170,0),U$3)</f>
        <v>5546.5</v>
      </c>
      <c r="V542">
        <f>INDEX(Валюта!$A$4:$BK$1170,MATCH(Позиція!$C542,Валюта!$C$4:$C$1170,0),V$3)</f>
        <v>6402.03</v>
      </c>
      <c r="W542">
        <f>INDEX(Валюта!$A$4:$BK$1170,MATCH(Позиція!$C542,Валюта!$C$4:$C$1170,0),W$3)</f>
        <v>5685.7</v>
      </c>
      <c r="X542">
        <f>INDEX(Валюта!$A$4:$BK$1170,MATCH(Позиція!$C542,Валюта!$C$4:$C$1170,0),X$3)</f>
        <v>10986.8</v>
      </c>
      <c r="Y542">
        <f>INDEX(Валюта!$A$4:$BK$1170,MATCH(Позиція!$C542,Валюта!$C$4:$C$1170,0),Y$3)</f>
        <v>2477.25</v>
      </c>
      <c r="Z542">
        <f>INDEX(Валюта!$A$4:$BK$1170,MATCH(Позиція!$C542,Валюта!$C$4:$C$1170,0),Z$3)</f>
        <v>4820.7299999999996</v>
      </c>
      <c r="AA542">
        <f>INDEX(Валюта!$A$4:$BK$1170,MATCH(Позиція!$C542,Валюта!$C$4:$C$1170,0),AA$3)</f>
        <v>11609.36</v>
      </c>
      <c r="AB542">
        <f>INDEX(Валюта!$A$4:$BK$1170,MATCH(Позиція!$C542,Валюта!$C$4:$C$1170,0),AB$3)</f>
        <v>64022.03</v>
      </c>
      <c r="AC542">
        <f>INDEX(Валюта!$A$4:$BK$1170,MATCH(Позиція!$C542,Валюта!$C$4:$C$1170,0),AC$3)</f>
        <v>49180.21</v>
      </c>
      <c r="AD542">
        <f>INDEX(Валюта!$A$4:$BK$1170,MATCH(Позиція!$C542,Валюта!$C$4:$C$1170,0),AD$3)</f>
        <v>429531.16000000009</v>
      </c>
      <c r="AE542">
        <f>INDEX(Валюта!$A$4:$BK$1170,MATCH(Позиція!$C542,Валюта!$C$4:$C$1170,0),AE$3)</f>
        <v>266101.23</v>
      </c>
      <c r="AF542">
        <f>INDEX(Валюта!$A$4:$BK$1170,MATCH(Позиція!$C542,Валюта!$C$4:$C$1170,0),AF$3)</f>
        <v>340912.28</v>
      </c>
      <c r="AG542">
        <f>INDEX(Валюта!$A$4:$BK$1170,MATCH(Позиція!$C542,Валюта!$C$4:$C$1170,0),AG$3)</f>
        <v>341880.4</v>
      </c>
      <c r="AH542">
        <f>INDEX(Валюта!$A$4:$BK$1170,MATCH(Позиція!$C542,Валюта!$C$4:$C$1170,0),AH$3)</f>
        <v>401296.43</v>
      </c>
      <c r="AI542">
        <f>INDEX(Валюта!$A$4:$BK$1170,MATCH(Позиція!$C542,Валюта!$C$4:$C$1170,0),AI$3)</f>
        <v>734004.69</v>
      </c>
      <c r="AJ542">
        <f>INDEX(Валюта!$A$4:$BK$1170,MATCH(Позиція!$C542,Валюта!$C$4:$C$1170,0),AJ$3)</f>
        <v>138540.57</v>
      </c>
      <c r="AK542">
        <f>INDEX(Валюта!$A$4:$BK$1170,MATCH(Позиція!$C542,Валюта!$C$4:$C$1170,0),AK$3)</f>
        <v>178782.03</v>
      </c>
      <c r="AL542">
        <f>INDEX(Валюта!$A$4:$BK$1170,MATCH(Позиція!$C542,Валюта!$C$4:$C$1170,0),AL$3)</f>
        <v>21112.47</v>
      </c>
      <c r="AM542">
        <f>INDEX(Валюта!$A$4:$BK$1170,MATCH(Позиція!$C542,Валюта!$C$4:$C$1170,0),AM$3)</f>
        <v>269651.43</v>
      </c>
      <c r="AN542">
        <f>INDEX(Валюта!$A$4:$BK$1170,MATCH(Позиція!$C542,Валюта!$C$4:$C$1170,0),AN$3)</f>
        <v>4119.76</v>
      </c>
      <c r="AO542">
        <f>INDEX(Валюта!$A$4:$BK$1170,MATCH(Позиція!$C542,Валюта!$C$4:$C$1170,0),AO$3)</f>
        <v>1642.8</v>
      </c>
      <c r="AP542">
        <f>INDEX(Валюта!$A$4:$BK$1170,MATCH(Позиція!$C542,Валюта!$C$4:$C$1170,0),AP$3)</f>
        <v>1455.77</v>
      </c>
      <c r="AQ542">
        <f>INDEX(Валюта!$A$4:$BK$1170,MATCH(Позиція!$C542,Валюта!$C$4:$C$1170,0),AQ$3)</f>
        <v>416.78</v>
      </c>
      <c r="AR542">
        <f>INDEX(Валюта!$A$4:$BK$1170,MATCH(Позиція!$C542,Валюта!$C$4:$C$1170,0),AR$3)</f>
        <v>740.67</v>
      </c>
      <c r="AS542">
        <f>INDEX(Валюта!$A$4:$BK$1170,MATCH(Позиція!$C542,Валюта!$C$4:$C$1170,0),AS$3)</f>
        <v>15504.01</v>
      </c>
      <c r="AT542">
        <f>INDEX(Валюта!$A$4:$BK$1170,MATCH(Позиція!$C542,Валюта!$C$4:$C$1170,0),AT$3)</f>
        <v>3717.1</v>
      </c>
      <c r="AU542">
        <f>INDEX(Валюта!$A$4:$BK$1170,MATCH(Позиція!$C542,Валюта!$C$4:$C$1170,0),AU$3)</f>
        <v>2213.77</v>
      </c>
      <c r="AV542">
        <f>INDEX(Валюта!$A$4:$BK$1170,MATCH(Позиція!$C542,Валюта!$C$4:$C$1170,0),AV$3)</f>
        <v>29240.720000000001</v>
      </c>
      <c r="AW542">
        <f>INDEX(Валюта!$A$4:$BK$1170,MATCH(Позиція!$C542,Валюта!$C$4:$C$1170,0),AW$3)</f>
        <v>116868.62</v>
      </c>
      <c r="AX542">
        <f>INDEX(Валюта!$A$4:$BK$1170,MATCH(Позиція!$C542,Валюта!$C$4:$C$1170,0),AX$3)</f>
        <v>2899.21</v>
      </c>
      <c r="AY542">
        <f>INDEX(Валюта!$A$4:$BK$1170,MATCH(Позиція!$C542,Валюта!$C$4:$C$1170,0),AY$3)</f>
        <v>257683.35</v>
      </c>
      <c r="AZ542">
        <f>INDEX(Валюта!$A$4:$BK$1170,MATCH(Позиція!$C542,Валюта!$C$4:$C$1170,0),AZ$3)</f>
        <v>5055.3500000000004</v>
      </c>
      <c r="BA542">
        <f>INDEX(Валюта!$A$4:$BK$1170,MATCH(Позиція!$C542,Валюта!$C$4:$C$1170,0),BA$3)</f>
        <v>1142.6400000000001</v>
      </c>
      <c r="BB542">
        <f>INDEX(Валюта!$A$4:$BK$1170,MATCH(Позиція!$C542,Валюта!$C$4:$C$1170,0),BB$3)</f>
        <v>218562.92</v>
      </c>
      <c r="BC542">
        <f>INDEX(Валюта!$A$4:$BK$1170,MATCH(Позиція!$C542,Валюта!$C$4:$C$1170,0),BC$3)</f>
        <v>4521.66</v>
      </c>
      <c r="BD542">
        <f>INDEX(Валюта!$A$4:$BK$1170,MATCH(Позиція!$C542,Валюта!$C$4:$C$1170,0),BD$3)</f>
        <v>903.9</v>
      </c>
      <c r="BE542">
        <f>INDEX(Валюта!$A$4:$BK$1170,MATCH(Позиція!$C542,Валюта!$C$4:$C$1170,0),BE$3)</f>
        <v>35439.64</v>
      </c>
      <c r="BF542">
        <f>INDEX(Валюта!$A$4:$BK$1170,MATCH(Позиція!$C542,Валюта!$C$4:$C$1170,0),BF$3)</f>
        <v>580772.65</v>
      </c>
      <c r="BG542">
        <f>INDEX(Валюта!$A$4:$BK$1170,MATCH(Позиція!$C542,Валюта!$C$4:$C$1170,0),BG$3)</f>
        <v>6552.91</v>
      </c>
      <c r="BH542">
        <f>INDEX(Валюта!$A$4:$BK$1170,MATCH(Позиція!$C542,Валюта!$C$4:$C$1170,0),BH$3)</f>
        <v>3077.76</v>
      </c>
      <c r="BI542">
        <f>INDEX(Валюта!$A$4:$BK$1170,MATCH(Позиція!$C542,Валюта!$C$4:$C$1170,0),BI$3)</f>
        <v>165662.21</v>
      </c>
      <c r="BJ542">
        <f>INDEX(Валюта!$A$4:$BK$1170,MATCH(Позиція!$C542,Валюта!$C$4:$C$1170,0),BJ$3)</f>
        <v>439.77</v>
      </c>
      <c r="BK542">
        <f>INDEX(Валюта!$A$4:$BK$1170,MATCH(Позиція!$C542,Валюта!$C$4:$C$1170,0),BK$3)</f>
        <v>78069.2</v>
      </c>
    </row>
    <row r="543" spans="1:63" x14ac:dyDescent="0.35">
      <c r="A543">
        <v>10</v>
      </c>
      <c r="B543" s="31" t="s">
        <v>523</v>
      </c>
      <c r="C543" s="31" t="str">
        <f t="shared" si="18"/>
        <v>4803</v>
      </c>
      <c r="D543">
        <f>INDEX(Валюта!$A$4:$BK$1170,MATCH(Позиція!$C543,Валюта!$C$4:$C$1170,0),D$3)</f>
        <v>630340.86</v>
      </c>
      <c r="E543">
        <f>INDEX(Валюта!$A$4:$BK$1170,MATCH(Позиція!$C543,Валюта!$C$4:$C$1170,0),E$3)</f>
        <v>587215.93999999994</v>
      </c>
      <c r="F543">
        <f>INDEX(Валюта!$A$4:$BK$1170,MATCH(Позиція!$C543,Валюта!$C$4:$C$1170,0),F$3)</f>
        <v>525492.5</v>
      </c>
      <c r="G543">
        <f>INDEX(Валюта!$A$4:$BK$1170,MATCH(Позиція!$C543,Валюта!$C$4:$C$1170,0),G$3)</f>
        <v>568900</v>
      </c>
      <c r="H543">
        <f>INDEX(Валюта!$A$4:$BK$1170,MATCH(Позиція!$C543,Валюта!$C$4:$C$1170,0),H$3)</f>
        <v>739271.94</v>
      </c>
      <c r="I543">
        <f>INDEX(Валюта!$A$4:$BK$1170,MATCH(Позиція!$C543,Валюта!$C$4:$C$1170,0),I$3)</f>
        <v>704200</v>
      </c>
      <c r="J543">
        <f>INDEX(Валюта!$A$4:$BK$1170,MATCH(Позиція!$C543,Валюта!$C$4:$C$1170,0),J$3)</f>
        <v>554580</v>
      </c>
      <c r="K543">
        <f>INDEX(Валюта!$A$4:$BK$1170,MATCH(Позиція!$C543,Валюта!$C$4:$C$1170,0),K$3)</f>
        <v>550260</v>
      </c>
      <c r="L543">
        <f>INDEX(Валюта!$A$4:$BK$1170,MATCH(Позиція!$C543,Валюта!$C$4:$C$1170,0),L$3)</f>
        <v>519760.23</v>
      </c>
      <c r="M543">
        <f>INDEX(Валюта!$A$4:$BK$1170,MATCH(Позиція!$C543,Валюта!$C$4:$C$1170,0),M$3)</f>
        <v>469166.27</v>
      </c>
      <c r="N543">
        <f>INDEX(Валюта!$A$4:$BK$1170,MATCH(Позиція!$C543,Валюта!$C$4:$C$1170,0),N$3)</f>
        <v>472240</v>
      </c>
      <c r="O543">
        <f>INDEX(Валюта!$A$4:$BK$1170,MATCH(Позиція!$C543,Валюта!$C$4:$C$1170,0),O$3)</f>
        <v>517160</v>
      </c>
      <c r="P543">
        <f>INDEX(Валюта!$A$4:$BK$1170,MATCH(Позиція!$C543,Валюта!$C$4:$C$1170,0),P$3)</f>
        <v>389922.52</v>
      </c>
      <c r="Q543">
        <f>INDEX(Валюта!$A$4:$BK$1170,MATCH(Позиція!$C543,Валюта!$C$4:$C$1170,0),Q$3)</f>
        <v>553070</v>
      </c>
      <c r="R543">
        <f>INDEX(Валюта!$A$4:$BK$1170,MATCH(Позиція!$C543,Валюта!$C$4:$C$1170,0),R$3)</f>
        <v>782710</v>
      </c>
      <c r="S543">
        <f>INDEX(Валюта!$A$4:$BK$1170,MATCH(Позиція!$C543,Валюта!$C$4:$C$1170,0),S$3)</f>
        <v>544860</v>
      </c>
      <c r="T543">
        <f>INDEX(Валюта!$A$4:$BK$1170,MATCH(Позиція!$C543,Валюта!$C$4:$C$1170,0),T$3)</f>
        <v>607720.81000000006</v>
      </c>
      <c r="U543">
        <f>INDEX(Валюта!$A$4:$BK$1170,MATCH(Позиція!$C543,Валюта!$C$4:$C$1170,0),U$3)</f>
        <v>869210</v>
      </c>
      <c r="V543">
        <f>INDEX(Валюта!$A$4:$BK$1170,MATCH(Позиція!$C543,Валюта!$C$4:$C$1170,0),V$3)</f>
        <v>970783.87</v>
      </c>
      <c r="W543">
        <f>INDEX(Валюта!$A$4:$BK$1170,MATCH(Позиція!$C543,Валюта!$C$4:$C$1170,0),W$3)</f>
        <v>1002530</v>
      </c>
      <c r="X543">
        <f>INDEX(Валюта!$A$4:$BK$1170,MATCH(Позиція!$C543,Валюта!$C$4:$C$1170,0),X$3)</f>
        <v>1013870</v>
      </c>
      <c r="Y543">
        <f>INDEX(Валюта!$A$4:$BK$1170,MATCH(Позиція!$C543,Валюта!$C$4:$C$1170,0),Y$3)</f>
        <v>814984.44</v>
      </c>
      <c r="Z543">
        <f>INDEX(Валюта!$A$4:$BK$1170,MATCH(Позиція!$C543,Валюта!$C$4:$C$1170,0),Z$3)</f>
        <v>969530</v>
      </c>
      <c r="AA543">
        <f>INDEX(Валюта!$A$4:$BK$1170,MATCH(Позиція!$C543,Валюта!$C$4:$C$1170,0),AA$3)</f>
        <v>849930</v>
      </c>
      <c r="AB543">
        <f>INDEX(Валюта!$A$4:$BK$1170,MATCH(Позиція!$C543,Валюта!$C$4:$C$1170,0),AB$3)</f>
        <v>513030</v>
      </c>
      <c r="AC543">
        <f>INDEX(Валюта!$A$4:$BK$1170,MATCH(Позиція!$C543,Валюта!$C$4:$C$1170,0),AC$3)</f>
        <v>627614</v>
      </c>
      <c r="AD543">
        <f>INDEX(Валюта!$A$4:$BK$1170,MATCH(Позиція!$C543,Валюта!$C$4:$C$1170,0),AD$3)</f>
        <v>526360.84</v>
      </c>
      <c r="AE543">
        <f>INDEX(Валюта!$A$4:$BK$1170,MATCH(Позиція!$C543,Валюта!$C$4:$C$1170,0),AE$3)</f>
        <v>781161.42</v>
      </c>
      <c r="AF543">
        <f>INDEX(Валюта!$A$4:$BK$1170,MATCH(Позиція!$C543,Валюта!$C$4:$C$1170,0),AF$3)</f>
        <v>916160</v>
      </c>
      <c r="AG543">
        <f>INDEX(Валюта!$A$4:$BK$1170,MATCH(Позиція!$C543,Валюта!$C$4:$C$1170,0),AG$3)</f>
        <v>693480.68</v>
      </c>
      <c r="AH543">
        <f>INDEX(Валюта!$A$4:$BK$1170,MATCH(Позиція!$C543,Валюта!$C$4:$C$1170,0),AH$3)</f>
        <v>865180</v>
      </c>
      <c r="AI543">
        <f>INDEX(Валюта!$A$4:$BK$1170,MATCH(Позиція!$C543,Валюта!$C$4:$C$1170,0),AI$3)</f>
        <v>931550</v>
      </c>
      <c r="AJ543">
        <f>INDEX(Валюта!$A$4:$BK$1170,MATCH(Позиція!$C543,Валюта!$C$4:$C$1170,0),AJ$3)</f>
        <v>1035873.73</v>
      </c>
      <c r="AK543">
        <f>INDEX(Валюта!$A$4:$BK$1170,MATCH(Позиція!$C543,Валюта!$C$4:$C$1170,0),AK$3)</f>
        <v>730100.6</v>
      </c>
      <c r="AL543">
        <f>INDEX(Валюта!$A$4:$BK$1170,MATCH(Позиція!$C543,Валюта!$C$4:$C$1170,0),AL$3)</f>
        <v>1236920</v>
      </c>
      <c r="AM543">
        <f>INDEX(Валюта!$A$4:$BK$1170,MATCH(Позиція!$C543,Валюта!$C$4:$C$1170,0),AM$3)</f>
        <v>1003860</v>
      </c>
      <c r="AN543">
        <f>INDEX(Валюта!$A$4:$BK$1170,MATCH(Позиція!$C543,Валюта!$C$4:$C$1170,0),AN$3)</f>
        <v>835580</v>
      </c>
      <c r="AO543">
        <f>INDEX(Валюта!$A$4:$BK$1170,MATCH(Позиція!$C543,Валюта!$C$4:$C$1170,0),AO$3)</f>
        <v>1101720</v>
      </c>
      <c r="AP543">
        <f>INDEX(Валюта!$A$4:$BK$1170,MATCH(Позиція!$C543,Валюта!$C$4:$C$1170,0),AP$3)</f>
        <v>1148350</v>
      </c>
      <c r="AQ543">
        <f>INDEX(Валюта!$A$4:$BK$1170,MATCH(Позиція!$C543,Валюта!$C$4:$C$1170,0),AQ$3)</f>
        <v>1120240</v>
      </c>
      <c r="AR543">
        <f>INDEX(Валюта!$A$4:$BK$1170,MATCH(Позиція!$C543,Валюта!$C$4:$C$1170,0),AR$3)</f>
        <v>698140</v>
      </c>
      <c r="AS543">
        <f>INDEX(Валюта!$A$4:$BK$1170,MATCH(Позиція!$C543,Валюта!$C$4:$C$1170,0),AS$3)</f>
        <v>965790</v>
      </c>
      <c r="AT543">
        <f>INDEX(Валюта!$A$4:$BK$1170,MATCH(Позиція!$C543,Валюта!$C$4:$C$1170,0),AT$3)</f>
        <v>793870</v>
      </c>
      <c r="AU543">
        <f>INDEX(Валюта!$A$4:$BK$1170,MATCH(Позиція!$C543,Валюта!$C$4:$C$1170,0),AU$3)</f>
        <v>786720</v>
      </c>
      <c r="AV543">
        <f>INDEX(Валюта!$A$4:$BK$1170,MATCH(Позиція!$C543,Валюта!$C$4:$C$1170,0),AV$3)</f>
        <v>616720</v>
      </c>
      <c r="AW543">
        <f>INDEX(Валюта!$A$4:$BK$1170,MATCH(Позиція!$C543,Валюта!$C$4:$C$1170,0),AW$3)</f>
        <v>658850</v>
      </c>
      <c r="AX543">
        <f>INDEX(Валюта!$A$4:$BK$1170,MATCH(Позиція!$C543,Валюта!$C$4:$C$1170,0),AX$3)</f>
        <v>772570</v>
      </c>
      <c r="AY543">
        <f>INDEX(Валюта!$A$4:$BK$1170,MATCH(Позиція!$C543,Валюта!$C$4:$C$1170,0),AY$3)</f>
        <v>602330</v>
      </c>
      <c r="AZ543">
        <f>INDEX(Валюта!$A$4:$BK$1170,MATCH(Позиція!$C543,Валюта!$C$4:$C$1170,0),AZ$3)</f>
        <v>550194.17000000004</v>
      </c>
      <c r="BA543">
        <f>INDEX(Валюта!$A$4:$BK$1170,MATCH(Позиція!$C543,Валюта!$C$4:$C$1170,0),BA$3)</f>
        <v>634930</v>
      </c>
      <c r="BB543">
        <f>INDEX(Валюта!$A$4:$BK$1170,MATCH(Позиція!$C543,Валюта!$C$4:$C$1170,0),BB$3)</f>
        <v>910363.20000000007</v>
      </c>
      <c r="BC543">
        <f>INDEX(Валюта!$A$4:$BK$1170,MATCH(Позиція!$C543,Валюта!$C$4:$C$1170,0),BC$3)</f>
        <v>948060.79</v>
      </c>
      <c r="BD543">
        <f>INDEX(Валюта!$A$4:$BK$1170,MATCH(Позиція!$C543,Валюта!$C$4:$C$1170,0),BD$3)</f>
        <v>592450</v>
      </c>
      <c r="BE543">
        <f>INDEX(Валюта!$A$4:$BK$1170,MATCH(Позиція!$C543,Валюта!$C$4:$C$1170,0),BE$3)</f>
        <v>1350450</v>
      </c>
      <c r="BF543">
        <f>INDEX(Валюта!$A$4:$BK$1170,MATCH(Позиція!$C543,Валюта!$C$4:$C$1170,0),BF$3)</f>
        <v>910260</v>
      </c>
      <c r="BG543">
        <f>INDEX(Валюта!$A$4:$BK$1170,MATCH(Позиція!$C543,Валюта!$C$4:$C$1170,0),BG$3)</f>
        <v>1058550</v>
      </c>
      <c r="BH543">
        <f>INDEX(Валюта!$A$4:$BK$1170,MATCH(Позиція!$C543,Валюта!$C$4:$C$1170,0),BH$3)</f>
        <v>977460</v>
      </c>
      <c r="BI543">
        <f>INDEX(Валюта!$A$4:$BK$1170,MATCH(Позиція!$C543,Валюта!$C$4:$C$1170,0),BI$3)</f>
        <v>844042.25</v>
      </c>
      <c r="BJ543">
        <f>INDEX(Валюта!$A$4:$BK$1170,MATCH(Позиція!$C543,Валюта!$C$4:$C$1170,0),BJ$3)</f>
        <v>924940</v>
      </c>
      <c r="BK543">
        <f>INDEX(Валюта!$A$4:$BK$1170,MATCH(Позиція!$C543,Валюта!$C$4:$C$1170,0),BK$3)</f>
        <v>1370430</v>
      </c>
    </row>
    <row r="544" spans="1:63" x14ac:dyDescent="0.35">
      <c r="A544">
        <v>10</v>
      </c>
      <c r="B544" s="31" t="s">
        <v>524</v>
      </c>
      <c r="C544" s="31" t="str">
        <f t="shared" si="18"/>
        <v>4804</v>
      </c>
      <c r="D544">
        <f>INDEX(Валюта!$A$4:$BK$1170,MATCH(Позиція!$C544,Валюта!$C$4:$C$1170,0),D$3)</f>
        <v>1143968.53</v>
      </c>
      <c r="E544">
        <f>INDEX(Валюта!$A$4:$BK$1170,MATCH(Позиція!$C544,Валюта!$C$4:$C$1170,0),E$3)</f>
        <v>553142.36</v>
      </c>
      <c r="F544">
        <f>INDEX(Валюта!$A$4:$BK$1170,MATCH(Позиція!$C544,Валюта!$C$4:$C$1170,0),F$3)</f>
        <v>645767.30000000005</v>
      </c>
      <c r="G544">
        <f>INDEX(Валюта!$A$4:$BK$1170,MATCH(Позиція!$C544,Валюта!$C$4:$C$1170,0),G$3)</f>
        <v>711586.99</v>
      </c>
      <c r="H544">
        <f>INDEX(Валюта!$A$4:$BK$1170,MATCH(Позиція!$C544,Валюта!$C$4:$C$1170,0),H$3)</f>
        <v>568813.48</v>
      </c>
      <c r="I544">
        <f>INDEX(Валюта!$A$4:$BK$1170,MATCH(Позиція!$C544,Валюта!$C$4:$C$1170,0),I$3)</f>
        <v>1127280</v>
      </c>
      <c r="J544">
        <f>INDEX(Валюта!$A$4:$BK$1170,MATCH(Позиція!$C544,Валюта!$C$4:$C$1170,0),J$3)</f>
        <v>1315800</v>
      </c>
      <c r="K544">
        <f>INDEX(Валюта!$A$4:$BK$1170,MATCH(Позиція!$C544,Валюта!$C$4:$C$1170,0),K$3)</f>
        <v>1331140</v>
      </c>
      <c r="L544">
        <f>INDEX(Валюта!$A$4:$BK$1170,MATCH(Позиція!$C544,Валюта!$C$4:$C$1170,0),L$3)</f>
        <v>1287347.3</v>
      </c>
      <c r="M544">
        <f>INDEX(Валюта!$A$4:$BK$1170,MATCH(Позиція!$C544,Валюта!$C$4:$C$1170,0),M$3)</f>
        <v>1396840</v>
      </c>
      <c r="N544">
        <f>INDEX(Валюта!$A$4:$BK$1170,MATCH(Позиція!$C544,Валюта!$C$4:$C$1170,0),N$3)</f>
        <v>1137006.51</v>
      </c>
      <c r="O544">
        <f>INDEX(Валюта!$A$4:$BK$1170,MATCH(Позиція!$C544,Валюта!$C$4:$C$1170,0),O$3)</f>
        <v>1120594.52</v>
      </c>
      <c r="P544">
        <f>INDEX(Валюта!$A$4:$BK$1170,MATCH(Позиція!$C544,Валюта!$C$4:$C$1170,0),P$3)</f>
        <v>875673.12</v>
      </c>
      <c r="Q544">
        <f>INDEX(Валюта!$A$4:$BK$1170,MATCH(Позиція!$C544,Валюта!$C$4:$C$1170,0),Q$3)</f>
        <v>920000.98</v>
      </c>
      <c r="R544">
        <f>INDEX(Валюта!$A$4:$BK$1170,MATCH(Позиція!$C544,Валюта!$C$4:$C$1170,0),R$3)</f>
        <v>781482.23</v>
      </c>
      <c r="S544">
        <f>INDEX(Валюта!$A$4:$BK$1170,MATCH(Позиція!$C544,Валюта!$C$4:$C$1170,0),S$3)</f>
        <v>950682.75</v>
      </c>
      <c r="T544">
        <f>INDEX(Валюта!$A$4:$BK$1170,MATCH(Позиція!$C544,Валюта!$C$4:$C$1170,0),T$3)</f>
        <v>840466.4</v>
      </c>
      <c r="U544">
        <f>INDEX(Валюта!$A$4:$BK$1170,MATCH(Позиція!$C544,Валюта!$C$4:$C$1170,0),U$3)</f>
        <v>572080</v>
      </c>
      <c r="V544">
        <f>INDEX(Валюта!$A$4:$BK$1170,MATCH(Позиція!$C544,Валюта!$C$4:$C$1170,0),V$3)</f>
        <v>946831.20000000007</v>
      </c>
      <c r="W544">
        <f>INDEX(Валюта!$A$4:$BK$1170,MATCH(Позиція!$C544,Валюта!$C$4:$C$1170,0),W$3)</f>
        <v>1018550</v>
      </c>
      <c r="X544">
        <f>INDEX(Валюта!$A$4:$BK$1170,MATCH(Позиція!$C544,Валюта!$C$4:$C$1170,0),X$3)</f>
        <v>704468.82000000018</v>
      </c>
      <c r="Y544">
        <f>INDEX(Валюта!$A$4:$BK$1170,MATCH(Позиція!$C544,Валюта!$C$4:$C$1170,0),Y$3)</f>
        <v>790441.52</v>
      </c>
      <c r="Z544">
        <f>INDEX(Валюта!$A$4:$BK$1170,MATCH(Позиція!$C544,Валюта!$C$4:$C$1170,0),Z$3)</f>
        <v>557672.84</v>
      </c>
      <c r="AA544">
        <f>INDEX(Валюта!$A$4:$BK$1170,MATCH(Позиція!$C544,Валюта!$C$4:$C$1170,0),AA$3)</f>
        <v>854160.45000000007</v>
      </c>
      <c r="AB544">
        <f>INDEX(Валюта!$A$4:$BK$1170,MATCH(Позиція!$C544,Валюта!$C$4:$C$1170,0),AB$3)</f>
        <v>1032980</v>
      </c>
      <c r="AC544">
        <f>INDEX(Валюта!$A$4:$BK$1170,MATCH(Позиція!$C544,Валюта!$C$4:$C$1170,0),AC$3)</f>
        <v>1020410</v>
      </c>
      <c r="AD544">
        <f>INDEX(Валюта!$A$4:$BK$1170,MATCH(Позиція!$C544,Валюта!$C$4:$C$1170,0),AD$3)</f>
        <v>942611.59</v>
      </c>
      <c r="AE544">
        <f>INDEX(Валюта!$A$4:$BK$1170,MATCH(Позиція!$C544,Валюта!$C$4:$C$1170,0),AE$3)</f>
        <v>1201830.0900000001</v>
      </c>
      <c r="AF544">
        <f>INDEX(Валюта!$A$4:$BK$1170,MATCH(Позиція!$C544,Валюта!$C$4:$C$1170,0),AF$3)</f>
        <v>1059501.1200000001</v>
      </c>
      <c r="AG544">
        <f>INDEX(Валюта!$A$4:$BK$1170,MATCH(Позиція!$C544,Валюта!$C$4:$C$1170,0),AG$3)</f>
        <v>343022.59</v>
      </c>
      <c r="AH544">
        <f>INDEX(Валюта!$A$4:$BK$1170,MATCH(Позиція!$C544,Валюта!$C$4:$C$1170,0),AH$3)</f>
        <v>634995.04</v>
      </c>
      <c r="AI544">
        <f>INDEX(Валюта!$A$4:$BK$1170,MATCH(Позиція!$C544,Валюта!$C$4:$C$1170,0),AI$3)</f>
        <v>856270</v>
      </c>
      <c r="AJ544">
        <f>INDEX(Валюта!$A$4:$BK$1170,MATCH(Позиція!$C544,Валюта!$C$4:$C$1170,0),AJ$3)</f>
        <v>906981.66</v>
      </c>
      <c r="AK544">
        <f>INDEX(Валюта!$A$4:$BK$1170,MATCH(Позиція!$C544,Валюта!$C$4:$C$1170,0),AK$3)</f>
        <v>948311.33000000007</v>
      </c>
      <c r="AL544">
        <f>INDEX(Валюта!$A$4:$BK$1170,MATCH(Позиція!$C544,Валюта!$C$4:$C$1170,0),AL$3)</f>
        <v>1027913.31</v>
      </c>
      <c r="AM544">
        <f>INDEX(Валюта!$A$4:$BK$1170,MATCH(Позиція!$C544,Валюта!$C$4:$C$1170,0),AM$3)</f>
        <v>991691.32000000018</v>
      </c>
      <c r="AN544">
        <f>INDEX(Валюта!$A$4:$BK$1170,MATCH(Позиція!$C544,Валюта!$C$4:$C$1170,0),AN$3)</f>
        <v>942860</v>
      </c>
      <c r="AO544">
        <f>INDEX(Валюта!$A$4:$BK$1170,MATCH(Позиція!$C544,Валюта!$C$4:$C$1170,0),AO$3)</f>
        <v>695800</v>
      </c>
      <c r="AP544">
        <f>INDEX(Валюта!$A$4:$BK$1170,MATCH(Позиція!$C544,Валюта!$C$4:$C$1170,0),AP$3)</f>
        <v>767880</v>
      </c>
      <c r="AQ544">
        <f>INDEX(Валюта!$A$4:$BK$1170,MATCH(Позиція!$C544,Валюта!$C$4:$C$1170,0),AQ$3)</f>
        <v>1070920</v>
      </c>
      <c r="AR544">
        <f>INDEX(Валюта!$A$4:$BK$1170,MATCH(Позиція!$C544,Валюта!$C$4:$C$1170,0),AR$3)</f>
        <v>1257934.56</v>
      </c>
      <c r="AS544">
        <f>INDEX(Валюта!$A$4:$BK$1170,MATCH(Позиція!$C544,Валюта!$C$4:$C$1170,0),AS$3)</f>
        <v>960476.84</v>
      </c>
      <c r="AT544">
        <f>INDEX(Валюта!$A$4:$BK$1170,MATCH(Позиція!$C544,Валюта!$C$4:$C$1170,0),AT$3)</f>
        <v>1078460.5</v>
      </c>
      <c r="AU544">
        <f>INDEX(Валюта!$A$4:$BK$1170,MATCH(Позиція!$C544,Валюта!$C$4:$C$1170,0),AU$3)</f>
        <v>827150</v>
      </c>
      <c r="AV544">
        <f>INDEX(Валюта!$A$4:$BK$1170,MATCH(Позиція!$C544,Валюта!$C$4:$C$1170,0),AV$3)</f>
        <v>1030320</v>
      </c>
      <c r="AW544">
        <f>INDEX(Валюта!$A$4:$BK$1170,MATCH(Позиція!$C544,Валюта!$C$4:$C$1170,0),AW$3)</f>
        <v>1017550</v>
      </c>
      <c r="AX544">
        <f>INDEX(Валюта!$A$4:$BK$1170,MATCH(Позиція!$C544,Валюта!$C$4:$C$1170,0),AX$3)</f>
        <v>1056820</v>
      </c>
      <c r="AY544">
        <f>INDEX(Валюта!$A$4:$BK$1170,MATCH(Позиція!$C544,Валюта!$C$4:$C$1170,0),AY$3)</f>
        <v>858460</v>
      </c>
      <c r="AZ544">
        <f>INDEX(Валюта!$A$4:$BK$1170,MATCH(Позиція!$C544,Валюта!$C$4:$C$1170,0),AZ$3)</f>
        <v>636580</v>
      </c>
      <c r="BA544">
        <f>INDEX(Валюта!$A$4:$BK$1170,MATCH(Позиція!$C544,Валюта!$C$4:$C$1170,0),BA$3)</f>
        <v>780430</v>
      </c>
      <c r="BB544">
        <f>INDEX(Валюта!$A$4:$BK$1170,MATCH(Позиція!$C544,Валюта!$C$4:$C$1170,0),BB$3)</f>
        <v>1052910</v>
      </c>
      <c r="BC544">
        <f>INDEX(Валюта!$A$4:$BK$1170,MATCH(Позиція!$C544,Валюта!$C$4:$C$1170,0),BC$3)</f>
        <v>820560</v>
      </c>
      <c r="BD544">
        <f>INDEX(Валюта!$A$4:$BK$1170,MATCH(Позиція!$C544,Валюта!$C$4:$C$1170,0),BD$3)</f>
        <v>1062370</v>
      </c>
      <c r="BE544">
        <f>INDEX(Валюта!$A$4:$BK$1170,MATCH(Позиція!$C544,Валюта!$C$4:$C$1170,0),BE$3)</f>
        <v>885630</v>
      </c>
      <c r="BF544">
        <f>INDEX(Валюта!$A$4:$BK$1170,MATCH(Позиція!$C544,Валюта!$C$4:$C$1170,0),BF$3)</f>
        <v>898792.47</v>
      </c>
      <c r="BG544">
        <f>INDEX(Валюта!$A$4:$BK$1170,MATCH(Позиція!$C544,Валюта!$C$4:$C$1170,0),BG$3)</f>
        <v>1029651.64</v>
      </c>
      <c r="BH544">
        <f>INDEX(Валюта!$A$4:$BK$1170,MATCH(Позиція!$C544,Валюта!$C$4:$C$1170,0),BH$3)</f>
        <v>1141395.33</v>
      </c>
      <c r="BI544">
        <f>INDEX(Валюта!$A$4:$BK$1170,MATCH(Позиція!$C544,Валюта!$C$4:$C$1170,0),BI$3)</f>
        <v>919630.66</v>
      </c>
      <c r="BJ544">
        <f>INDEX(Валюта!$A$4:$BK$1170,MATCH(Позиція!$C544,Валюта!$C$4:$C$1170,0),BJ$3)</f>
        <v>1173084.31</v>
      </c>
      <c r="BK544">
        <f>INDEX(Валюта!$A$4:$BK$1170,MATCH(Позиція!$C544,Валюта!$C$4:$C$1170,0),BK$3)</f>
        <v>1000140</v>
      </c>
    </row>
    <row r="545" spans="1:63" x14ac:dyDescent="0.35">
      <c r="A545">
        <v>10</v>
      </c>
      <c r="B545" s="31" t="s">
        <v>525</v>
      </c>
      <c r="C545" s="31" t="str">
        <f t="shared" si="18"/>
        <v>4805</v>
      </c>
      <c r="D545">
        <f>INDEX(Валюта!$A$4:$BK$1170,MATCH(Позиція!$C545,Валюта!$C$4:$C$1170,0),D$3)</f>
        <v>4215119.76</v>
      </c>
      <c r="E545">
        <f>INDEX(Валюта!$A$4:$BK$1170,MATCH(Позиція!$C545,Валюта!$C$4:$C$1170,0),E$3)</f>
        <v>5390231.2000000002</v>
      </c>
      <c r="F545">
        <f>INDEX(Валюта!$A$4:$BK$1170,MATCH(Позиція!$C545,Валюта!$C$4:$C$1170,0),F$3)</f>
        <v>6326216.71</v>
      </c>
      <c r="G545">
        <f>INDEX(Валюта!$A$4:$BK$1170,MATCH(Позиція!$C545,Валюта!$C$4:$C$1170,0),G$3)</f>
        <v>5153385.34</v>
      </c>
      <c r="H545">
        <f>INDEX(Валюта!$A$4:$BK$1170,MATCH(Позиція!$C545,Валюта!$C$4:$C$1170,0),H$3)</f>
        <v>5722882.6100000003</v>
      </c>
      <c r="I545">
        <f>INDEX(Валюта!$A$4:$BK$1170,MATCH(Позиція!$C545,Валюта!$C$4:$C$1170,0),I$3)</f>
        <v>5238692.6100000003</v>
      </c>
      <c r="J545">
        <f>INDEX(Валюта!$A$4:$BK$1170,MATCH(Позиція!$C545,Валюта!$C$4:$C$1170,0),J$3)</f>
        <v>6126788.0999999996</v>
      </c>
      <c r="K545">
        <f>INDEX(Валюта!$A$4:$BK$1170,MATCH(Позиція!$C545,Валюта!$C$4:$C$1170,0),K$3)</f>
        <v>7506337.5300000003</v>
      </c>
      <c r="L545">
        <f>INDEX(Валюта!$A$4:$BK$1170,MATCH(Позиція!$C545,Валюта!$C$4:$C$1170,0),L$3)</f>
        <v>6073683.5800000001</v>
      </c>
      <c r="M545">
        <f>INDEX(Валюта!$A$4:$BK$1170,MATCH(Позиція!$C545,Валюта!$C$4:$C$1170,0),M$3)</f>
        <v>7201953.0300000003</v>
      </c>
      <c r="N545">
        <f>INDEX(Валюта!$A$4:$BK$1170,MATCH(Позиція!$C545,Валюта!$C$4:$C$1170,0),N$3)</f>
        <v>6452422.5499999998</v>
      </c>
      <c r="O545">
        <f>INDEX(Валюта!$A$4:$BK$1170,MATCH(Позиція!$C545,Валюта!$C$4:$C$1170,0),O$3)</f>
        <v>5091064.93</v>
      </c>
      <c r="P545">
        <f>INDEX(Валюта!$A$4:$BK$1170,MATCH(Позиція!$C545,Валюта!$C$4:$C$1170,0),P$3)</f>
        <v>9151527.4900000002</v>
      </c>
      <c r="Q545">
        <f>INDEX(Валюта!$A$4:$BK$1170,MATCH(Позиція!$C545,Валюта!$C$4:$C$1170,0),Q$3)</f>
        <v>7983102.8200000003</v>
      </c>
      <c r="R545">
        <f>INDEX(Валюта!$A$4:$BK$1170,MATCH(Позиція!$C545,Валюта!$C$4:$C$1170,0),R$3)</f>
        <v>7888547.4000000004</v>
      </c>
      <c r="S545">
        <f>INDEX(Валюта!$A$4:$BK$1170,MATCH(Позиція!$C545,Валюта!$C$4:$C$1170,0),S$3)</f>
        <v>7736554.0199999996</v>
      </c>
      <c r="T545">
        <f>INDEX(Валюта!$A$4:$BK$1170,MATCH(Позиція!$C545,Валюта!$C$4:$C$1170,0),T$3)</f>
        <v>7522298.7599999998</v>
      </c>
      <c r="U545">
        <f>INDEX(Валюта!$A$4:$BK$1170,MATCH(Позиція!$C545,Валюта!$C$4:$C$1170,0),U$3)</f>
        <v>7220940.4800000004</v>
      </c>
      <c r="V545">
        <f>INDEX(Валюта!$A$4:$BK$1170,MATCH(Позиція!$C545,Валюта!$C$4:$C$1170,0),V$3)</f>
        <v>8267217.8799999999</v>
      </c>
      <c r="W545">
        <f>INDEX(Валюта!$A$4:$BK$1170,MATCH(Позиція!$C545,Валюта!$C$4:$C$1170,0),W$3)</f>
        <v>8958770.75</v>
      </c>
      <c r="X545">
        <f>INDEX(Валюта!$A$4:$BK$1170,MATCH(Позиція!$C545,Валюта!$C$4:$C$1170,0),X$3)</f>
        <v>8349557.2199999997</v>
      </c>
      <c r="Y545">
        <f>INDEX(Валюта!$A$4:$BK$1170,MATCH(Позиція!$C545,Валюта!$C$4:$C$1170,0),Y$3)</f>
        <v>8815322.5600000005</v>
      </c>
      <c r="Z545">
        <f>INDEX(Валюта!$A$4:$BK$1170,MATCH(Позиція!$C545,Валюта!$C$4:$C$1170,0),Z$3)</f>
        <v>7386000.8499999996</v>
      </c>
      <c r="AA545">
        <f>INDEX(Валюта!$A$4:$BK$1170,MATCH(Позиція!$C545,Валюта!$C$4:$C$1170,0),AA$3)</f>
        <v>7453702.6500000004</v>
      </c>
      <c r="AB545">
        <f>INDEX(Валюта!$A$4:$BK$1170,MATCH(Позиція!$C545,Валюта!$C$4:$C$1170,0),AB$3)</f>
        <v>5346254.26</v>
      </c>
      <c r="AC545">
        <f>INDEX(Валюта!$A$4:$BK$1170,MATCH(Позиція!$C545,Валюта!$C$4:$C$1170,0),AC$3)</f>
        <v>5662968.1699999999</v>
      </c>
      <c r="AD545">
        <f>INDEX(Валюта!$A$4:$BK$1170,MATCH(Позиція!$C545,Валюта!$C$4:$C$1170,0),AD$3)</f>
        <v>5037342.6100000003</v>
      </c>
      <c r="AE545">
        <f>INDEX(Валюта!$A$4:$BK$1170,MATCH(Позиція!$C545,Валюта!$C$4:$C$1170,0),AE$3)</f>
        <v>4538493.25</v>
      </c>
      <c r="AF545">
        <f>INDEX(Валюта!$A$4:$BK$1170,MATCH(Позиція!$C545,Валюта!$C$4:$C$1170,0),AF$3)</f>
        <v>4545659.37</v>
      </c>
      <c r="AG545">
        <f>INDEX(Валюта!$A$4:$BK$1170,MATCH(Позиція!$C545,Валюта!$C$4:$C$1170,0),AG$3)</f>
        <v>3713932.51</v>
      </c>
      <c r="AH545">
        <f>INDEX(Валюта!$A$4:$BK$1170,MATCH(Позиція!$C545,Валюта!$C$4:$C$1170,0),AH$3)</f>
        <v>3389397.42</v>
      </c>
      <c r="AI545">
        <f>INDEX(Валюта!$A$4:$BK$1170,MATCH(Позиція!$C545,Валюта!$C$4:$C$1170,0),AI$3)</f>
        <v>3925267.7</v>
      </c>
      <c r="AJ545">
        <f>INDEX(Валюта!$A$4:$BK$1170,MATCH(Позиція!$C545,Валюта!$C$4:$C$1170,0),AJ$3)</f>
        <v>2903634.7</v>
      </c>
      <c r="AK545">
        <f>INDEX(Валюта!$A$4:$BK$1170,MATCH(Позиція!$C545,Валюта!$C$4:$C$1170,0),AK$3)</f>
        <v>3215355.34</v>
      </c>
      <c r="AL545">
        <f>INDEX(Валюта!$A$4:$BK$1170,MATCH(Позиція!$C545,Валюта!$C$4:$C$1170,0),AL$3)</f>
        <v>3770218.15</v>
      </c>
      <c r="AM545">
        <f>INDEX(Валюта!$A$4:$BK$1170,MATCH(Позиція!$C545,Валюта!$C$4:$C$1170,0),AM$3)</f>
        <v>2645571.35</v>
      </c>
      <c r="AN545">
        <f>INDEX(Валюта!$A$4:$BK$1170,MATCH(Позиція!$C545,Валюта!$C$4:$C$1170,0),AN$3)</f>
        <v>2945483.99</v>
      </c>
      <c r="AO545">
        <f>INDEX(Валюта!$A$4:$BK$1170,MATCH(Позиція!$C545,Валюта!$C$4:$C$1170,0),AO$3)</f>
        <v>2608499.16</v>
      </c>
      <c r="AP545">
        <f>INDEX(Валюта!$A$4:$BK$1170,MATCH(Позиція!$C545,Валюта!$C$4:$C$1170,0),AP$3)</f>
        <v>4916347.82</v>
      </c>
      <c r="AQ545">
        <f>INDEX(Валюта!$A$4:$BK$1170,MATCH(Позиція!$C545,Валюта!$C$4:$C$1170,0),AQ$3)</f>
        <v>2558380.7799999998</v>
      </c>
      <c r="AR545">
        <f>INDEX(Валюта!$A$4:$BK$1170,MATCH(Позиція!$C545,Валюта!$C$4:$C$1170,0),AR$3)</f>
        <v>2276127.1</v>
      </c>
      <c r="AS545">
        <f>INDEX(Валюта!$A$4:$BK$1170,MATCH(Позиція!$C545,Валюта!$C$4:$C$1170,0),AS$3)</f>
        <v>3237969.32</v>
      </c>
      <c r="AT545">
        <f>INDEX(Валюта!$A$4:$BK$1170,MATCH(Позиція!$C545,Валюта!$C$4:$C$1170,0),AT$3)</f>
        <v>3367700.85</v>
      </c>
      <c r="AU545">
        <f>INDEX(Валюта!$A$4:$BK$1170,MATCH(Позиція!$C545,Валюта!$C$4:$C$1170,0),AU$3)</f>
        <v>3923247.94</v>
      </c>
      <c r="AV545">
        <f>INDEX(Валюта!$A$4:$BK$1170,MATCH(Позиція!$C545,Валюта!$C$4:$C$1170,0),AV$3)</f>
        <v>3071425.03</v>
      </c>
      <c r="AW545">
        <f>INDEX(Валюта!$A$4:$BK$1170,MATCH(Позиція!$C545,Валюта!$C$4:$C$1170,0),AW$3)</f>
        <v>3490381.07</v>
      </c>
      <c r="AX545">
        <f>INDEX(Валюта!$A$4:$BK$1170,MATCH(Позиція!$C545,Валюта!$C$4:$C$1170,0),AX$3)</f>
        <v>3637131.41</v>
      </c>
      <c r="AY545">
        <f>INDEX(Валюта!$A$4:$BK$1170,MATCH(Позиція!$C545,Валюта!$C$4:$C$1170,0),AY$3)</f>
        <v>3859698.85</v>
      </c>
      <c r="AZ545">
        <f>INDEX(Валюта!$A$4:$BK$1170,MATCH(Позиція!$C545,Валюта!$C$4:$C$1170,0),AZ$3)</f>
        <v>4245363.6100000003</v>
      </c>
      <c r="BA545">
        <f>INDEX(Валюта!$A$4:$BK$1170,MATCH(Позиція!$C545,Валюта!$C$4:$C$1170,0),BA$3)</f>
        <v>5348318.26</v>
      </c>
      <c r="BB545">
        <f>INDEX(Валюта!$A$4:$BK$1170,MATCH(Позиція!$C545,Валюта!$C$4:$C$1170,0),BB$3)</f>
        <v>6558781.9500000002</v>
      </c>
      <c r="BC545">
        <f>INDEX(Валюта!$A$4:$BK$1170,MATCH(Позиція!$C545,Валюта!$C$4:$C$1170,0),BC$3)</f>
        <v>5938840.7300000004</v>
      </c>
      <c r="BD545">
        <f>INDEX(Валюта!$A$4:$BK$1170,MATCH(Позиція!$C545,Валюта!$C$4:$C$1170,0),BD$3)</f>
        <v>6465882.1600000001</v>
      </c>
      <c r="BE545">
        <f>INDEX(Валюта!$A$4:$BK$1170,MATCH(Позиція!$C545,Валюта!$C$4:$C$1170,0),BE$3)</f>
        <v>8605381.0600000005</v>
      </c>
      <c r="BF545">
        <f>INDEX(Валюта!$A$4:$BK$1170,MATCH(Позиція!$C545,Валюта!$C$4:$C$1170,0),BF$3)</f>
        <v>9839147.5</v>
      </c>
      <c r="BG545">
        <f>INDEX(Валюта!$A$4:$BK$1170,MATCH(Позиція!$C545,Валюта!$C$4:$C$1170,0),BG$3)</f>
        <v>11035062.880000001</v>
      </c>
      <c r="BH545">
        <f>INDEX(Валюта!$A$4:$BK$1170,MATCH(Позиція!$C545,Валюта!$C$4:$C$1170,0),BH$3)</f>
        <v>10048022.039999999</v>
      </c>
      <c r="BI545">
        <f>INDEX(Валюта!$A$4:$BK$1170,MATCH(Позиція!$C545,Валюта!$C$4:$C$1170,0),BI$3)</f>
        <v>7955869.2199999997</v>
      </c>
      <c r="BJ545">
        <f>INDEX(Валюта!$A$4:$BK$1170,MATCH(Позиція!$C545,Валюта!$C$4:$C$1170,0),BJ$3)</f>
        <v>6656257.6699999999</v>
      </c>
      <c r="BK545">
        <f>INDEX(Валюта!$A$4:$BK$1170,MATCH(Позиція!$C545,Валюта!$C$4:$C$1170,0),BK$3)</f>
        <v>6644367.7599999998</v>
      </c>
    </row>
    <row r="546" spans="1:63" x14ac:dyDescent="0.35">
      <c r="A546">
        <v>10</v>
      </c>
      <c r="B546" s="31" t="s">
        <v>526</v>
      </c>
      <c r="C546" s="31" t="str">
        <f t="shared" si="18"/>
        <v>4806</v>
      </c>
      <c r="D546">
        <f>INDEX(Валюта!$A$4:$BK$1170,MATCH(Позиція!$C546,Валюта!$C$4:$C$1170,0),D$3)</f>
        <v>21687.63</v>
      </c>
      <c r="E546">
        <f>INDEX(Валюта!$A$4:$BK$1170,MATCH(Позиція!$C546,Валюта!$C$4:$C$1170,0),E$3)</f>
        <v>45924.69</v>
      </c>
      <c r="F546">
        <f>INDEX(Валюта!$A$4:$BK$1170,MATCH(Позиція!$C546,Валюта!$C$4:$C$1170,0),F$3)</f>
        <v>49609.21</v>
      </c>
      <c r="G546">
        <f>INDEX(Валюта!$A$4:$BK$1170,MATCH(Позиція!$C546,Валюта!$C$4:$C$1170,0),G$3)</f>
        <v>32570.41</v>
      </c>
      <c r="H546">
        <f>INDEX(Валюта!$A$4:$BK$1170,MATCH(Позиція!$C546,Валюта!$C$4:$C$1170,0),H$3)</f>
        <v>25974.880000000001</v>
      </c>
      <c r="I546">
        <f>INDEX(Валюта!$A$4:$BK$1170,MATCH(Позиція!$C546,Валюта!$C$4:$C$1170,0),I$3)</f>
        <v>15207.74</v>
      </c>
      <c r="J546">
        <f>INDEX(Валюта!$A$4:$BK$1170,MATCH(Позиція!$C546,Валюта!$C$4:$C$1170,0),J$3)</f>
        <v>14190</v>
      </c>
      <c r="K546">
        <f>INDEX(Валюта!$A$4:$BK$1170,MATCH(Позиція!$C546,Валюта!$C$4:$C$1170,0),K$3)</f>
        <v>20661.38</v>
      </c>
      <c r="L546">
        <f>INDEX(Валюта!$A$4:$BK$1170,MATCH(Позиція!$C546,Валюта!$C$4:$C$1170,0),L$3)</f>
        <v>29889.31</v>
      </c>
      <c r="M546">
        <f>INDEX(Валюта!$A$4:$BK$1170,MATCH(Позиція!$C546,Валюта!$C$4:$C$1170,0),M$3)</f>
        <v>41784.19</v>
      </c>
      <c r="N546">
        <f>INDEX(Валюта!$A$4:$BK$1170,MATCH(Позиція!$C546,Валюта!$C$4:$C$1170,0),N$3)</f>
        <v>35867.72</v>
      </c>
      <c r="O546">
        <f>INDEX(Валюта!$A$4:$BK$1170,MATCH(Позиція!$C546,Валюта!$C$4:$C$1170,0),O$3)</f>
        <v>22364.83</v>
      </c>
      <c r="P546">
        <f>INDEX(Валюта!$A$4:$BK$1170,MATCH(Позиція!$C546,Валюта!$C$4:$C$1170,0),P$3)</f>
        <v>15805.72</v>
      </c>
      <c r="Q546">
        <f>INDEX(Валюта!$A$4:$BK$1170,MATCH(Позиція!$C546,Валюта!$C$4:$C$1170,0),Q$3)</f>
        <v>16752.650000000001</v>
      </c>
      <c r="R546">
        <f>INDEX(Валюта!$A$4:$BK$1170,MATCH(Позиція!$C546,Валюта!$C$4:$C$1170,0),R$3)</f>
        <v>33626.300000000003</v>
      </c>
      <c r="S546">
        <f>INDEX(Валюта!$A$4:$BK$1170,MATCH(Позиція!$C546,Валюта!$C$4:$C$1170,0),S$3)</f>
        <v>17921.21</v>
      </c>
      <c r="T546">
        <f>INDEX(Валюта!$A$4:$BK$1170,MATCH(Позиція!$C546,Валюта!$C$4:$C$1170,0),T$3)</f>
        <v>16915.59</v>
      </c>
      <c r="U546">
        <f>INDEX(Валюта!$A$4:$BK$1170,MATCH(Позиція!$C546,Валюта!$C$4:$C$1170,0),U$3)</f>
        <v>16586.61</v>
      </c>
      <c r="V546">
        <f>INDEX(Валюта!$A$4:$BK$1170,MATCH(Позиція!$C546,Валюта!$C$4:$C$1170,0),V$3)</f>
        <v>15328.12</v>
      </c>
      <c r="W546">
        <f>INDEX(Валюта!$A$4:$BK$1170,MATCH(Позиція!$C546,Валюта!$C$4:$C$1170,0),W$3)</f>
        <v>30223.27</v>
      </c>
      <c r="X546">
        <f>INDEX(Валюта!$A$4:$BK$1170,MATCH(Позиція!$C546,Валюта!$C$4:$C$1170,0),X$3)</f>
        <v>29447.79</v>
      </c>
      <c r="Y546">
        <f>INDEX(Валюта!$A$4:$BK$1170,MATCH(Позиція!$C546,Валюта!$C$4:$C$1170,0),Y$3)</f>
        <v>26910.36</v>
      </c>
      <c r="Z546">
        <f>INDEX(Валюта!$A$4:$BK$1170,MATCH(Позиція!$C546,Валюта!$C$4:$C$1170,0),Z$3)</f>
        <v>34277.760000000002</v>
      </c>
      <c r="AA546">
        <f>INDEX(Валюта!$A$4:$BK$1170,MATCH(Позиція!$C546,Валюта!$C$4:$C$1170,0),AA$3)</f>
        <v>25518.59</v>
      </c>
      <c r="AB546">
        <f>INDEX(Валюта!$A$4:$BK$1170,MATCH(Позиція!$C546,Валюта!$C$4:$C$1170,0),AB$3)</f>
        <v>18938.72</v>
      </c>
      <c r="AC546">
        <f>INDEX(Валюта!$A$4:$BK$1170,MATCH(Позиція!$C546,Валюта!$C$4:$C$1170,0),AC$3)</f>
        <v>28883.31</v>
      </c>
      <c r="AD546">
        <f>INDEX(Валюта!$A$4:$BK$1170,MATCH(Позиція!$C546,Валюта!$C$4:$C$1170,0),AD$3)</f>
        <v>38965.760000000002</v>
      </c>
      <c r="AE546">
        <f>INDEX(Валюта!$A$4:$BK$1170,MATCH(Позиція!$C546,Валюта!$C$4:$C$1170,0),AE$3)</f>
        <v>30281.360000000001</v>
      </c>
      <c r="AF546">
        <f>INDEX(Валюта!$A$4:$BK$1170,MATCH(Позиція!$C546,Валюта!$C$4:$C$1170,0),AF$3)</f>
        <v>24478.19</v>
      </c>
      <c r="AG546">
        <f>INDEX(Валюта!$A$4:$BK$1170,MATCH(Позиція!$C546,Валюта!$C$4:$C$1170,0),AG$3)</f>
        <v>30028.35</v>
      </c>
      <c r="AH546">
        <f>INDEX(Валюта!$A$4:$BK$1170,MATCH(Позиція!$C546,Валюта!$C$4:$C$1170,0),AH$3)</f>
        <v>19852.53</v>
      </c>
      <c r="AI546">
        <f>INDEX(Валюта!$A$4:$BK$1170,MATCH(Позиція!$C546,Валюта!$C$4:$C$1170,0),AI$3)</f>
        <v>23719.200000000001</v>
      </c>
      <c r="AJ546">
        <f>INDEX(Валюта!$A$4:$BK$1170,MATCH(Позиція!$C546,Валюта!$C$4:$C$1170,0),AJ$3)</f>
        <v>25679.48</v>
      </c>
      <c r="AK546">
        <f>INDEX(Валюта!$A$4:$BK$1170,MATCH(Позиція!$C546,Валюта!$C$4:$C$1170,0),AK$3)</f>
        <v>33703.33</v>
      </c>
      <c r="AL546">
        <f>INDEX(Валюта!$A$4:$BK$1170,MATCH(Позиція!$C546,Валюта!$C$4:$C$1170,0),AL$3)</f>
        <v>41680.6</v>
      </c>
      <c r="AM546">
        <f>INDEX(Валюта!$A$4:$BK$1170,MATCH(Позиція!$C546,Валюта!$C$4:$C$1170,0),AM$3)</f>
        <v>33495.32</v>
      </c>
      <c r="AN546">
        <f>INDEX(Валюта!$A$4:$BK$1170,MATCH(Позиція!$C546,Валюта!$C$4:$C$1170,0),AN$3)</f>
        <v>21563.53</v>
      </c>
      <c r="AO546">
        <f>INDEX(Валюта!$A$4:$BK$1170,MATCH(Позиція!$C546,Валюта!$C$4:$C$1170,0),AO$3)</f>
        <v>39568.1</v>
      </c>
      <c r="AP546">
        <f>INDEX(Валюта!$A$4:$BK$1170,MATCH(Позиція!$C546,Валюта!$C$4:$C$1170,0),AP$3)</f>
        <v>49746.69</v>
      </c>
      <c r="AQ546">
        <f>INDEX(Валюта!$A$4:$BK$1170,MATCH(Позиція!$C546,Валюта!$C$4:$C$1170,0),AQ$3)</f>
        <v>34620.35</v>
      </c>
      <c r="AR546">
        <f>INDEX(Валюта!$A$4:$BK$1170,MATCH(Позиція!$C546,Валюта!$C$4:$C$1170,0),AR$3)</f>
        <v>35251.1</v>
      </c>
      <c r="AS546">
        <f>INDEX(Валюта!$A$4:$BK$1170,MATCH(Позиція!$C546,Валюта!$C$4:$C$1170,0),AS$3)</f>
        <v>46556.47</v>
      </c>
      <c r="AT546">
        <f>INDEX(Валюта!$A$4:$BK$1170,MATCH(Позиція!$C546,Валюта!$C$4:$C$1170,0),AT$3)</f>
        <v>38116.410000000003</v>
      </c>
      <c r="AU546">
        <f>INDEX(Валюта!$A$4:$BK$1170,MATCH(Позиція!$C546,Валюта!$C$4:$C$1170,0),AU$3)</f>
        <v>29742.83</v>
      </c>
      <c r="AV546">
        <f>INDEX(Валюта!$A$4:$BK$1170,MATCH(Позиція!$C546,Валюта!$C$4:$C$1170,0),AV$3)</f>
        <v>49496.36</v>
      </c>
      <c r="AW546">
        <f>INDEX(Валюта!$A$4:$BK$1170,MATCH(Позиція!$C546,Валюта!$C$4:$C$1170,0),AW$3)</f>
        <v>36645.480000000003</v>
      </c>
      <c r="AX546">
        <f>INDEX(Валюта!$A$4:$BK$1170,MATCH(Позиція!$C546,Валюта!$C$4:$C$1170,0),AX$3)</f>
        <v>61521.69</v>
      </c>
      <c r="AY546">
        <f>INDEX(Валюта!$A$4:$BK$1170,MATCH(Позиція!$C546,Валюта!$C$4:$C$1170,0),AY$3)</f>
        <v>39977.129999999997</v>
      </c>
      <c r="AZ546">
        <f>INDEX(Валюта!$A$4:$BK$1170,MATCH(Позиція!$C546,Валюта!$C$4:$C$1170,0),AZ$3)</f>
        <v>35319.800000000003</v>
      </c>
      <c r="BA546">
        <f>INDEX(Валюта!$A$4:$BK$1170,MATCH(Позиція!$C546,Валюта!$C$4:$C$1170,0),BA$3)</f>
        <v>64952.160000000003</v>
      </c>
      <c r="BB546">
        <f>INDEX(Валюта!$A$4:$BK$1170,MATCH(Позиція!$C546,Валюта!$C$4:$C$1170,0),BB$3)</f>
        <v>56348.35</v>
      </c>
      <c r="BC546">
        <f>INDEX(Валюта!$A$4:$BK$1170,MATCH(Позиція!$C546,Валюта!$C$4:$C$1170,0),BC$3)</f>
        <v>93873.71</v>
      </c>
      <c r="BD546">
        <f>INDEX(Валюта!$A$4:$BK$1170,MATCH(Позиція!$C546,Валюта!$C$4:$C$1170,0),BD$3)</f>
        <v>45321.78</v>
      </c>
      <c r="BE546">
        <f>INDEX(Валюта!$A$4:$BK$1170,MATCH(Позиція!$C546,Валюта!$C$4:$C$1170,0),BE$3)</f>
        <v>31977.57</v>
      </c>
      <c r="BF546">
        <f>INDEX(Валюта!$A$4:$BK$1170,MATCH(Позиція!$C546,Валюта!$C$4:$C$1170,0),BF$3)</f>
        <v>76809.919999999998</v>
      </c>
      <c r="BG546">
        <f>INDEX(Валюта!$A$4:$BK$1170,MATCH(Позиція!$C546,Валюта!$C$4:$C$1170,0),BG$3)</f>
        <v>30520.51</v>
      </c>
      <c r="BH546">
        <f>INDEX(Валюта!$A$4:$BK$1170,MATCH(Позиція!$C546,Валюта!$C$4:$C$1170,0),BH$3)</f>
        <v>63345.84</v>
      </c>
      <c r="BI546">
        <f>INDEX(Валюта!$A$4:$BK$1170,MATCH(Позиція!$C546,Валюта!$C$4:$C$1170,0),BI$3)</f>
        <v>31852.86</v>
      </c>
      <c r="BJ546">
        <f>INDEX(Валюта!$A$4:$BK$1170,MATCH(Позиція!$C546,Валюта!$C$4:$C$1170,0),BJ$3)</f>
        <v>61703.519999999997</v>
      </c>
      <c r="BK546">
        <f>INDEX(Валюта!$A$4:$BK$1170,MATCH(Позиція!$C546,Валюта!$C$4:$C$1170,0),BK$3)</f>
        <v>111554.85</v>
      </c>
    </row>
    <row r="547" spans="1:63" x14ac:dyDescent="0.35">
      <c r="A547">
        <v>10</v>
      </c>
      <c r="B547" s="31" t="s">
        <v>527</v>
      </c>
      <c r="C547" s="31" t="str">
        <f t="shared" si="18"/>
        <v>4807</v>
      </c>
      <c r="D547">
        <f>INDEX(Валюта!$A$4:$BK$1170,MATCH(Позиція!$C547,Валюта!$C$4:$C$1170,0),D$3)</f>
        <v>1932.89</v>
      </c>
      <c r="E547">
        <f>INDEX(Валюта!$A$4:$BK$1170,MATCH(Позиція!$C547,Валюта!$C$4:$C$1170,0),E$3)</f>
        <v>0</v>
      </c>
      <c r="F547">
        <f>INDEX(Валюта!$A$4:$BK$1170,MATCH(Позиція!$C547,Валюта!$C$4:$C$1170,0),F$3)</f>
        <v>11450</v>
      </c>
      <c r="G547">
        <f>INDEX(Валюта!$A$4:$BK$1170,MATCH(Позиція!$C547,Валюта!$C$4:$C$1170,0),G$3)</f>
        <v>40</v>
      </c>
      <c r="H547">
        <f>INDEX(Валюта!$A$4:$BK$1170,MATCH(Позиція!$C547,Валюта!$C$4:$C$1170,0),H$3)</f>
        <v>450</v>
      </c>
      <c r="I547">
        <f>INDEX(Валюта!$A$4:$BK$1170,MATCH(Позиція!$C547,Валюта!$C$4:$C$1170,0),I$3)</f>
        <v>5030</v>
      </c>
      <c r="J547">
        <f>INDEX(Валюта!$A$4:$BK$1170,MATCH(Позиція!$C547,Валюта!$C$4:$C$1170,0),J$3)</f>
        <v>1730</v>
      </c>
      <c r="K547">
        <f>INDEX(Валюта!$A$4:$BK$1170,MATCH(Позиція!$C547,Валюта!$C$4:$C$1170,0),K$3)</f>
        <v>3790</v>
      </c>
      <c r="L547">
        <f>INDEX(Валюта!$A$4:$BK$1170,MATCH(Позиція!$C547,Валюта!$C$4:$C$1170,0),L$3)</f>
        <v>35070</v>
      </c>
      <c r="M547">
        <f>INDEX(Валюта!$A$4:$BK$1170,MATCH(Позиція!$C547,Валюта!$C$4:$C$1170,0),M$3)</f>
        <v>29300</v>
      </c>
      <c r="N547">
        <f>INDEX(Валюта!$A$4:$BK$1170,MATCH(Позиція!$C547,Валюта!$C$4:$C$1170,0),N$3)</f>
        <v>34800</v>
      </c>
      <c r="O547">
        <f>INDEX(Валюта!$A$4:$BK$1170,MATCH(Позиція!$C547,Валюта!$C$4:$C$1170,0),O$3)</f>
        <v>8800</v>
      </c>
      <c r="P547">
        <f>INDEX(Валюта!$A$4:$BK$1170,MATCH(Позиція!$C547,Валюта!$C$4:$C$1170,0),P$3)</f>
        <v>0</v>
      </c>
      <c r="Q547">
        <f>INDEX(Валюта!$A$4:$BK$1170,MATCH(Позиція!$C547,Валюта!$C$4:$C$1170,0),Q$3)</f>
        <v>510</v>
      </c>
      <c r="R547">
        <f>INDEX(Валюта!$A$4:$BK$1170,MATCH(Позиція!$C547,Валюта!$C$4:$C$1170,0),R$3)</f>
        <v>1630.06</v>
      </c>
      <c r="S547">
        <f>INDEX(Валюта!$A$4:$BK$1170,MATCH(Позиція!$C547,Валюта!$C$4:$C$1170,0),S$3)</f>
        <v>0</v>
      </c>
      <c r="T547">
        <f>INDEX(Валюта!$A$4:$BK$1170,MATCH(Позиція!$C547,Валюта!$C$4:$C$1170,0),T$3)</f>
        <v>5035.26</v>
      </c>
      <c r="U547">
        <f>INDEX(Валюта!$A$4:$BK$1170,MATCH(Позиція!$C547,Валюта!$C$4:$C$1170,0),U$3)</f>
        <v>5190.7299999999996</v>
      </c>
      <c r="V547">
        <f>INDEX(Валюта!$A$4:$BK$1170,MATCH(Позиція!$C547,Валюта!$C$4:$C$1170,0),V$3)</f>
        <v>4268.1000000000004</v>
      </c>
      <c r="W547">
        <f>INDEX(Валюта!$A$4:$BK$1170,MATCH(Позиція!$C547,Валюта!$C$4:$C$1170,0),W$3)</f>
        <v>7520</v>
      </c>
      <c r="X547">
        <f>INDEX(Валюта!$A$4:$BK$1170,MATCH(Позиція!$C547,Валюта!$C$4:$C$1170,0),X$3)</f>
        <v>905.45</v>
      </c>
      <c r="Y547">
        <f>INDEX(Валюта!$A$4:$BK$1170,MATCH(Позиція!$C547,Валюта!$C$4:$C$1170,0),Y$3)</f>
        <v>2.64</v>
      </c>
      <c r="Z547">
        <f>INDEX(Валюта!$A$4:$BK$1170,MATCH(Позиція!$C547,Валюта!$C$4:$C$1170,0),Z$3)</f>
        <v>7737.7</v>
      </c>
      <c r="AA547">
        <f>INDEX(Валюта!$A$4:$BK$1170,MATCH(Позиція!$C547,Валюта!$C$4:$C$1170,0),AA$3)</f>
        <v>10320</v>
      </c>
      <c r="AB547">
        <f>INDEX(Валюта!$A$4:$BK$1170,MATCH(Позиція!$C547,Валюта!$C$4:$C$1170,0),AB$3)</f>
        <v>1880</v>
      </c>
      <c r="AC547">
        <f>INDEX(Валюта!$A$4:$BK$1170,MATCH(Позиція!$C547,Валюта!$C$4:$C$1170,0),AC$3)</f>
        <v>2422.79</v>
      </c>
      <c r="AD547">
        <f>INDEX(Валюта!$A$4:$BK$1170,MATCH(Позиція!$C547,Валюта!$C$4:$C$1170,0),AD$3)</f>
        <v>90</v>
      </c>
      <c r="AE547">
        <f>INDEX(Валюта!$A$4:$BK$1170,MATCH(Позиція!$C547,Валюта!$C$4:$C$1170,0),AE$3)</f>
        <v>9324</v>
      </c>
      <c r="AF547">
        <f>INDEX(Валюта!$A$4:$BK$1170,MATCH(Позиція!$C547,Валюта!$C$4:$C$1170,0),AF$3)</f>
        <v>2310</v>
      </c>
      <c r="AG547">
        <f>INDEX(Валюта!$A$4:$BK$1170,MATCH(Позиція!$C547,Валюта!$C$4:$C$1170,0),AG$3)</f>
        <v>13880</v>
      </c>
      <c r="AH547">
        <f>INDEX(Валюта!$A$4:$BK$1170,MATCH(Позиція!$C547,Валюта!$C$4:$C$1170,0),AH$3)</f>
        <v>4180</v>
      </c>
      <c r="AI547">
        <f>INDEX(Валюта!$A$4:$BK$1170,MATCH(Позиція!$C547,Валюта!$C$4:$C$1170,0),AI$3)</f>
        <v>13810</v>
      </c>
      <c r="AJ547">
        <f>INDEX(Валюта!$A$4:$BK$1170,MATCH(Позиція!$C547,Валюта!$C$4:$C$1170,0),AJ$3)</f>
        <v>3470</v>
      </c>
      <c r="AK547">
        <f>INDEX(Валюта!$A$4:$BK$1170,MATCH(Позиція!$C547,Валюта!$C$4:$C$1170,0),AK$3)</f>
        <v>4560</v>
      </c>
      <c r="AL547">
        <f>INDEX(Валюта!$A$4:$BK$1170,MATCH(Позиція!$C547,Валюта!$C$4:$C$1170,0),AL$3)</f>
        <v>2880</v>
      </c>
      <c r="AM547">
        <f>INDEX(Валюта!$A$4:$BK$1170,MATCH(Позиція!$C547,Валюта!$C$4:$C$1170,0),AM$3)</f>
        <v>690</v>
      </c>
      <c r="AN547">
        <f>INDEX(Валюта!$A$4:$BK$1170,MATCH(Позиція!$C547,Валюта!$C$4:$C$1170,0),AN$3)</f>
        <v>11870</v>
      </c>
      <c r="AO547">
        <f>INDEX(Валюта!$A$4:$BK$1170,MATCH(Позиція!$C547,Валюта!$C$4:$C$1170,0),AO$3)</f>
        <v>13650</v>
      </c>
      <c r="AP547">
        <f>INDEX(Валюта!$A$4:$BK$1170,MATCH(Позиція!$C547,Валюта!$C$4:$C$1170,0),AP$3)</f>
        <v>9900</v>
      </c>
      <c r="AQ547">
        <f>INDEX(Валюта!$A$4:$BK$1170,MATCH(Позиція!$C547,Валюта!$C$4:$C$1170,0),AQ$3)</f>
        <v>7260</v>
      </c>
      <c r="AR547">
        <f>INDEX(Валюта!$A$4:$BK$1170,MATCH(Позиція!$C547,Валюта!$C$4:$C$1170,0),AR$3)</f>
        <v>2060</v>
      </c>
      <c r="AS547">
        <f>INDEX(Валюта!$A$4:$BK$1170,MATCH(Позиція!$C547,Валюта!$C$4:$C$1170,0),AS$3)</f>
        <v>11690</v>
      </c>
      <c r="AT547">
        <f>INDEX(Валюта!$A$4:$BK$1170,MATCH(Позиція!$C547,Валюта!$C$4:$C$1170,0),AT$3)</f>
        <v>0</v>
      </c>
      <c r="AU547">
        <f>INDEX(Валюта!$A$4:$BK$1170,MATCH(Позиція!$C547,Валюта!$C$4:$C$1170,0),AU$3)</f>
        <v>2350</v>
      </c>
      <c r="AV547">
        <f>INDEX(Валюта!$A$4:$BK$1170,MATCH(Позиція!$C547,Валюта!$C$4:$C$1170,0),AV$3)</f>
        <v>1420</v>
      </c>
      <c r="AW547">
        <f>INDEX(Валюта!$A$4:$BK$1170,MATCH(Позиція!$C547,Валюта!$C$4:$C$1170,0),AW$3)</f>
        <v>18800</v>
      </c>
      <c r="AX547">
        <f>INDEX(Валюта!$A$4:$BK$1170,MATCH(Позиція!$C547,Валюта!$C$4:$C$1170,0),AX$3)</f>
        <v>7980</v>
      </c>
      <c r="AY547">
        <f>INDEX(Валюта!$A$4:$BK$1170,MATCH(Позиція!$C547,Валюта!$C$4:$C$1170,0),AY$3)</f>
        <v>1673.02</v>
      </c>
      <c r="AZ547">
        <f>INDEX(Валюта!$A$4:$BK$1170,MATCH(Позиція!$C547,Валюта!$C$4:$C$1170,0),AZ$3)</f>
        <v>5730</v>
      </c>
      <c r="BA547">
        <f>INDEX(Валюта!$A$4:$BK$1170,MATCH(Позиція!$C547,Валюта!$C$4:$C$1170,0),BA$3)</f>
        <v>27110</v>
      </c>
      <c r="BB547">
        <f>INDEX(Валюта!$A$4:$BK$1170,MATCH(Позиція!$C547,Валюта!$C$4:$C$1170,0),BB$3)</f>
        <v>58390</v>
      </c>
      <c r="BC547">
        <f>INDEX(Валюта!$A$4:$BK$1170,MATCH(Позиція!$C547,Валюта!$C$4:$C$1170,0),BC$3)</f>
        <v>5460</v>
      </c>
      <c r="BD547">
        <f>INDEX(Валюта!$A$4:$BK$1170,MATCH(Позиція!$C547,Валюта!$C$4:$C$1170,0),BD$3)</f>
        <v>1760</v>
      </c>
      <c r="BE547">
        <f>INDEX(Валюта!$A$4:$BK$1170,MATCH(Позиція!$C547,Валюта!$C$4:$C$1170,0),BE$3)</f>
        <v>16060</v>
      </c>
      <c r="BF547">
        <f>INDEX(Валюта!$A$4:$BK$1170,MATCH(Позиція!$C547,Валюта!$C$4:$C$1170,0),BF$3)</f>
        <v>12931.63</v>
      </c>
      <c r="BG547">
        <f>INDEX(Валюта!$A$4:$BK$1170,MATCH(Позиція!$C547,Валюта!$C$4:$C$1170,0),BG$3)</f>
        <v>14370</v>
      </c>
      <c r="BH547">
        <f>INDEX(Валюта!$A$4:$BK$1170,MATCH(Позиція!$C547,Валюта!$C$4:$C$1170,0),BH$3)</f>
        <v>15950</v>
      </c>
      <c r="BI547">
        <f>INDEX(Валюта!$A$4:$BK$1170,MATCH(Позиція!$C547,Валюта!$C$4:$C$1170,0),BI$3)</f>
        <v>3284.62</v>
      </c>
      <c r="BJ547">
        <f>INDEX(Валюта!$A$4:$BK$1170,MATCH(Позиція!$C547,Валюта!$C$4:$C$1170,0),BJ$3)</f>
        <v>138022.88</v>
      </c>
      <c r="BK547">
        <f>INDEX(Валюта!$A$4:$BK$1170,MATCH(Позиція!$C547,Валюта!$C$4:$C$1170,0),BK$3)</f>
        <v>188283</v>
      </c>
    </row>
    <row r="548" spans="1:63" x14ac:dyDescent="0.35">
      <c r="A548">
        <v>10</v>
      </c>
      <c r="B548" s="31" t="s">
        <v>528</v>
      </c>
      <c r="C548" s="31" t="str">
        <f t="shared" si="18"/>
        <v>4808</v>
      </c>
      <c r="D548">
        <f>INDEX(Валюта!$A$4:$BK$1170,MATCH(Позиція!$C548,Валюта!$C$4:$C$1170,0),D$3)</f>
        <v>543139.24</v>
      </c>
      <c r="E548">
        <f>INDEX(Валюта!$A$4:$BK$1170,MATCH(Позиція!$C548,Валюта!$C$4:$C$1170,0),E$3)</f>
        <v>628672.77</v>
      </c>
      <c r="F548">
        <f>INDEX(Валюта!$A$4:$BK$1170,MATCH(Позиція!$C548,Валюта!$C$4:$C$1170,0),F$3)</f>
        <v>674742.45000000007</v>
      </c>
      <c r="G548">
        <f>INDEX(Валюта!$A$4:$BK$1170,MATCH(Позиція!$C548,Валюта!$C$4:$C$1170,0),G$3)</f>
        <v>633821.63</v>
      </c>
      <c r="H548">
        <f>INDEX(Валюта!$A$4:$BK$1170,MATCH(Позиція!$C548,Валюта!$C$4:$C$1170,0),H$3)</f>
        <v>601941.66</v>
      </c>
      <c r="I548">
        <f>INDEX(Валюта!$A$4:$BK$1170,MATCH(Позиція!$C548,Валюта!$C$4:$C$1170,0),I$3)</f>
        <v>844906.88</v>
      </c>
      <c r="J548">
        <f>INDEX(Валюта!$A$4:$BK$1170,MATCH(Позиція!$C548,Валюта!$C$4:$C$1170,0),J$3)</f>
        <v>849454.76</v>
      </c>
      <c r="K548">
        <f>INDEX(Валюта!$A$4:$BK$1170,MATCH(Позиція!$C548,Валюта!$C$4:$C$1170,0),K$3)</f>
        <v>648400.07999999996</v>
      </c>
      <c r="L548">
        <f>INDEX(Валюта!$A$4:$BK$1170,MATCH(Позиція!$C548,Валюта!$C$4:$C$1170,0),L$3)</f>
        <v>877913.47</v>
      </c>
      <c r="M548">
        <f>INDEX(Валюта!$A$4:$BK$1170,MATCH(Позиція!$C548,Валюта!$C$4:$C$1170,0),M$3)</f>
        <v>735549.58</v>
      </c>
      <c r="N548">
        <f>INDEX(Валюта!$A$4:$BK$1170,MATCH(Позиція!$C548,Валюта!$C$4:$C$1170,0),N$3)</f>
        <v>943596.41</v>
      </c>
      <c r="O548">
        <f>INDEX(Валюта!$A$4:$BK$1170,MATCH(Позиція!$C548,Валюта!$C$4:$C$1170,0),O$3)</f>
        <v>740121.63</v>
      </c>
      <c r="P548">
        <f>INDEX(Валюта!$A$4:$BK$1170,MATCH(Позиція!$C548,Валюта!$C$4:$C$1170,0),P$3)</f>
        <v>703866.11</v>
      </c>
      <c r="Q548">
        <f>INDEX(Валюта!$A$4:$BK$1170,MATCH(Позиція!$C548,Валюта!$C$4:$C$1170,0),Q$3)</f>
        <v>909219.13</v>
      </c>
      <c r="R548">
        <f>INDEX(Валюта!$A$4:$BK$1170,MATCH(Позиція!$C548,Валюта!$C$4:$C$1170,0),R$3)</f>
        <v>912793.05</v>
      </c>
      <c r="S548">
        <f>INDEX(Валюта!$A$4:$BK$1170,MATCH(Позиція!$C548,Валюта!$C$4:$C$1170,0),S$3)</f>
        <v>1082420.8999999999</v>
      </c>
      <c r="T548">
        <f>INDEX(Валюта!$A$4:$BK$1170,MATCH(Позиція!$C548,Валюта!$C$4:$C$1170,0),T$3)</f>
        <v>882405.29</v>
      </c>
      <c r="U548">
        <f>INDEX(Валюта!$A$4:$BK$1170,MATCH(Позиція!$C548,Валюта!$C$4:$C$1170,0),U$3)</f>
        <v>1004366.85</v>
      </c>
      <c r="V548">
        <f>INDEX(Валюта!$A$4:$BK$1170,MATCH(Позиція!$C548,Валюта!$C$4:$C$1170,0),V$3)</f>
        <v>1045356.8</v>
      </c>
      <c r="W548">
        <f>INDEX(Валюта!$A$4:$BK$1170,MATCH(Позиція!$C548,Валюта!$C$4:$C$1170,0),W$3)</f>
        <v>1123764.76</v>
      </c>
      <c r="X548">
        <f>INDEX(Валюта!$A$4:$BK$1170,MATCH(Позиція!$C548,Валюта!$C$4:$C$1170,0),X$3)</f>
        <v>749725.64</v>
      </c>
      <c r="Y548">
        <f>INDEX(Валюта!$A$4:$BK$1170,MATCH(Позиція!$C548,Валюта!$C$4:$C$1170,0),Y$3)</f>
        <v>844822.43</v>
      </c>
      <c r="Z548">
        <f>INDEX(Валюта!$A$4:$BK$1170,MATCH(Позиція!$C548,Валюта!$C$4:$C$1170,0),Z$3)</f>
        <v>898810.47</v>
      </c>
      <c r="AA548">
        <f>INDEX(Валюта!$A$4:$BK$1170,MATCH(Позиція!$C548,Валюта!$C$4:$C$1170,0),AA$3)</f>
        <v>728668.46</v>
      </c>
      <c r="AB548">
        <f>INDEX(Валюта!$A$4:$BK$1170,MATCH(Позиція!$C548,Валюта!$C$4:$C$1170,0),AB$3)</f>
        <v>953187.58000000007</v>
      </c>
      <c r="AC548">
        <f>INDEX(Валюта!$A$4:$BK$1170,MATCH(Позиція!$C548,Валюта!$C$4:$C$1170,0),AC$3)</f>
        <v>902253.31</v>
      </c>
      <c r="AD548">
        <f>INDEX(Валюта!$A$4:$BK$1170,MATCH(Позиція!$C548,Валюта!$C$4:$C$1170,0),AD$3)</f>
        <v>934780.01</v>
      </c>
      <c r="AE548">
        <f>INDEX(Валюта!$A$4:$BK$1170,MATCH(Позиція!$C548,Валюта!$C$4:$C$1170,0),AE$3)</f>
        <v>981583.25</v>
      </c>
      <c r="AF548">
        <f>INDEX(Валюта!$A$4:$BK$1170,MATCH(Позиція!$C548,Валюта!$C$4:$C$1170,0),AF$3)</f>
        <v>1139547.69</v>
      </c>
      <c r="AG548">
        <f>INDEX(Валюта!$A$4:$BK$1170,MATCH(Позиція!$C548,Валюта!$C$4:$C$1170,0),AG$3)</f>
        <v>803064.61</v>
      </c>
      <c r="AH548">
        <f>INDEX(Валюта!$A$4:$BK$1170,MATCH(Позиція!$C548,Валюта!$C$4:$C$1170,0),AH$3)</f>
        <v>842177.41</v>
      </c>
      <c r="AI548">
        <f>INDEX(Валюта!$A$4:$BK$1170,MATCH(Позиція!$C548,Валюта!$C$4:$C$1170,0),AI$3)</f>
        <v>658946.20000000007</v>
      </c>
      <c r="AJ548">
        <f>INDEX(Валюта!$A$4:$BK$1170,MATCH(Позиція!$C548,Валюта!$C$4:$C$1170,0),AJ$3)</f>
        <v>771407.59</v>
      </c>
      <c r="AK548">
        <f>INDEX(Валюта!$A$4:$BK$1170,MATCH(Позиція!$C548,Валюта!$C$4:$C$1170,0),AK$3)</f>
        <v>907155.24</v>
      </c>
      <c r="AL548">
        <f>INDEX(Валюта!$A$4:$BK$1170,MATCH(Позиція!$C548,Валюта!$C$4:$C$1170,0),AL$3)</f>
        <v>479612.43</v>
      </c>
      <c r="AM548">
        <f>INDEX(Валюта!$A$4:$BK$1170,MATCH(Позиція!$C548,Валюта!$C$4:$C$1170,0),AM$3)</f>
        <v>543679.98</v>
      </c>
      <c r="AN548">
        <f>INDEX(Валюта!$A$4:$BK$1170,MATCH(Позиція!$C548,Валюта!$C$4:$C$1170,0),AN$3)</f>
        <v>597862.18999999994</v>
      </c>
      <c r="AO548">
        <f>INDEX(Валюта!$A$4:$BK$1170,MATCH(Позиція!$C548,Валюта!$C$4:$C$1170,0),AO$3)</f>
        <v>593131.42000000004</v>
      </c>
      <c r="AP548">
        <f>INDEX(Валюта!$A$4:$BK$1170,MATCH(Позиція!$C548,Валюта!$C$4:$C$1170,0),AP$3)</f>
        <v>642820.63</v>
      </c>
      <c r="AQ548">
        <f>INDEX(Валюта!$A$4:$BK$1170,MATCH(Позиція!$C548,Валюта!$C$4:$C$1170,0),AQ$3)</f>
        <v>595901.49</v>
      </c>
      <c r="AR548">
        <f>INDEX(Валюта!$A$4:$BK$1170,MATCH(Позиція!$C548,Валюта!$C$4:$C$1170,0),AR$3)</f>
        <v>675322.79</v>
      </c>
      <c r="AS548">
        <f>INDEX(Валюта!$A$4:$BK$1170,MATCH(Позиція!$C548,Валюта!$C$4:$C$1170,0),AS$3)</f>
        <v>531573.79</v>
      </c>
      <c r="AT548">
        <f>INDEX(Валюта!$A$4:$BK$1170,MATCH(Позиція!$C548,Валюта!$C$4:$C$1170,0),AT$3)</f>
        <v>586647.73</v>
      </c>
      <c r="AU548">
        <f>INDEX(Валюта!$A$4:$BK$1170,MATCH(Позиція!$C548,Валюта!$C$4:$C$1170,0),AU$3)</f>
        <v>379871.63</v>
      </c>
      <c r="AV548">
        <f>INDEX(Валюта!$A$4:$BK$1170,MATCH(Позиція!$C548,Валюта!$C$4:$C$1170,0),AV$3)</f>
        <v>581309.31000000006</v>
      </c>
      <c r="AW548">
        <f>INDEX(Валюта!$A$4:$BK$1170,MATCH(Позиція!$C548,Валюта!$C$4:$C$1170,0),AW$3)</f>
        <v>577378.74</v>
      </c>
      <c r="AX548">
        <f>INDEX(Валюта!$A$4:$BK$1170,MATCH(Позиція!$C548,Валюта!$C$4:$C$1170,0),AX$3)</f>
        <v>418278.25</v>
      </c>
      <c r="AY548">
        <f>INDEX(Валюта!$A$4:$BK$1170,MATCH(Позиція!$C548,Валюта!$C$4:$C$1170,0),AY$3)</f>
        <v>449326.47</v>
      </c>
      <c r="AZ548">
        <f>INDEX(Валюта!$A$4:$BK$1170,MATCH(Позиція!$C548,Валюта!$C$4:$C$1170,0),AZ$3)</f>
        <v>461503.86</v>
      </c>
      <c r="BA548">
        <f>INDEX(Валюта!$A$4:$BK$1170,MATCH(Позиція!$C548,Валюта!$C$4:$C$1170,0),BA$3)</f>
        <v>517463.63</v>
      </c>
      <c r="BB548">
        <f>INDEX(Валюта!$A$4:$BK$1170,MATCH(Позиція!$C548,Валюта!$C$4:$C$1170,0),BB$3)</f>
        <v>921855.84</v>
      </c>
      <c r="BC548">
        <f>INDEX(Валюта!$A$4:$BK$1170,MATCH(Позиція!$C548,Валюта!$C$4:$C$1170,0),BC$3)</f>
        <v>763771.73</v>
      </c>
      <c r="BD548">
        <f>INDEX(Валюта!$A$4:$BK$1170,MATCH(Позиція!$C548,Валюта!$C$4:$C$1170,0),BD$3)</f>
        <v>665005.62</v>
      </c>
      <c r="BE548">
        <f>INDEX(Валюта!$A$4:$BK$1170,MATCH(Позиція!$C548,Валюта!$C$4:$C$1170,0),BE$3)</f>
        <v>689361.12</v>
      </c>
      <c r="BF548">
        <f>INDEX(Валюта!$A$4:$BK$1170,MATCH(Позиція!$C548,Валюта!$C$4:$C$1170,0),BF$3)</f>
        <v>784112.63</v>
      </c>
      <c r="BG548">
        <f>INDEX(Валюта!$A$4:$BK$1170,MATCH(Позиція!$C548,Валюта!$C$4:$C$1170,0),BG$3)</f>
        <v>702114.31</v>
      </c>
      <c r="BH548">
        <f>INDEX(Валюта!$A$4:$BK$1170,MATCH(Позиція!$C548,Валюта!$C$4:$C$1170,0),BH$3)</f>
        <v>927856.70000000007</v>
      </c>
      <c r="BI548">
        <f>INDEX(Валюта!$A$4:$BK$1170,MATCH(Позиція!$C548,Валюта!$C$4:$C$1170,0),BI$3)</f>
        <v>825960.48</v>
      </c>
      <c r="BJ548">
        <f>INDEX(Валюта!$A$4:$BK$1170,MATCH(Позиція!$C548,Валюта!$C$4:$C$1170,0),BJ$3)</f>
        <v>828205.07000000018</v>
      </c>
      <c r="BK548">
        <f>INDEX(Валюта!$A$4:$BK$1170,MATCH(Позиція!$C548,Валюта!$C$4:$C$1170,0),BK$3)</f>
        <v>558401.93000000005</v>
      </c>
    </row>
    <row r="549" spans="1:63" x14ac:dyDescent="0.35">
      <c r="A549">
        <v>10</v>
      </c>
      <c r="B549" s="31" t="s">
        <v>529</v>
      </c>
      <c r="C549" s="31" t="str">
        <f t="shared" si="18"/>
        <v>4809</v>
      </c>
      <c r="D549">
        <f>INDEX(Валюта!$A$4:$BK$1170,MATCH(Позиція!$C549,Валюта!$C$4:$C$1170,0),D$3)</f>
        <v>0</v>
      </c>
      <c r="E549">
        <f>INDEX(Валюта!$A$4:$BK$1170,MATCH(Позиція!$C549,Валюта!$C$4:$C$1170,0),E$3)</f>
        <v>0</v>
      </c>
      <c r="F549">
        <f>INDEX(Валюта!$A$4:$BK$1170,MATCH(Позиція!$C549,Валюта!$C$4:$C$1170,0),F$3)</f>
        <v>1030</v>
      </c>
      <c r="G549">
        <f>INDEX(Валюта!$A$4:$BK$1170,MATCH(Позиція!$C549,Валюта!$C$4:$C$1170,0),G$3)</f>
        <v>0</v>
      </c>
      <c r="H549">
        <f>INDEX(Валюта!$A$4:$BK$1170,MATCH(Позиція!$C549,Валюта!$C$4:$C$1170,0),H$3)</f>
        <v>0</v>
      </c>
      <c r="I549">
        <f>INDEX(Валюта!$A$4:$BK$1170,MATCH(Позиція!$C549,Валюта!$C$4:$C$1170,0),I$3)</f>
        <v>120</v>
      </c>
      <c r="J549">
        <f>INDEX(Валюта!$A$4:$BK$1170,MATCH(Позиція!$C549,Валюта!$C$4:$C$1170,0),J$3)</f>
        <v>0</v>
      </c>
      <c r="K549">
        <f>INDEX(Валюта!$A$4:$BK$1170,MATCH(Позиція!$C549,Валюта!$C$4:$C$1170,0),K$3)</f>
        <v>1060</v>
      </c>
      <c r="L549">
        <f>INDEX(Валюта!$A$4:$BK$1170,MATCH(Позиція!$C549,Валюта!$C$4:$C$1170,0),L$3)</f>
        <v>0</v>
      </c>
      <c r="M549">
        <f>INDEX(Валюта!$A$4:$BK$1170,MATCH(Позиція!$C549,Валюта!$C$4:$C$1170,0),M$3)</f>
        <v>0</v>
      </c>
      <c r="N549">
        <f>INDEX(Валюта!$A$4:$BK$1170,MATCH(Позиція!$C549,Валюта!$C$4:$C$1170,0),N$3)</f>
        <v>0</v>
      </c>
      <c r="O549">
        <f>INDEX(Валюта!$A$4:$BK$1170,MATCH(Позиція!$C549,Валюта!$C$4:$C$1170,0),O$3)</f>
        <v>0</v>
      </c>
      <c r="P549">
        <f>INDEX(Валюта!$A$4:$BK$1170,MATCH(Позиція!$C549,Валюта!$C$4:$C$1170,0),P$3)</f>
        <v>0</v>
      </c>
      <c r="Q549">
        <f>INDEX(Валюта!$A$4:$BK$1170,MATCH(Позиція!$C549,Валюта!$C$4:$C$1170,0),Q$3)</f>
        <v>0</v>
      </c>
      <c r="R549">
        <f>INDEX(Валюта!$A$4:$BK$1170,MATCH(Позиція!$C549,Валюта!$C$4:$C$1170,0),R$3)</f>
        <v>0</v>
      </c>
      <c r="S549">
        <f>INDEX(Валюта!$A$4:$BK$1170,MATCH(Позиція!$C549,Валюта!$C$4:$C$1170,0),S$3)</f>
        <v>80</v>
      </c>
      <c r="T549">
        <f>INDEX(Валюта!$A$4:$BK$1170,MATCH(Позиція!$C549,Валюта!$C$4:$C$1170,0),T$3)</f>
        <v>0</v>
      </c>
      <c r="U549">
        <f>INDEX(Валюта!$A$4:$BK$1170,MATCH(Позиція!$C549,Валюта!$C$4:$C$1170,0),U$3)</f>
        <v>0</v>
      </c>
      <c r="V549">
        <f>INDEX(Валюта!$A$4:$BK$1170,MATCH(Позиція!$C549,Валюта!$C$4:$C$1170,0),V$3)</f>
        <v>0</v>
      </c>
      <c r="W549">
        <f>INDEX(Валюта!$A$4:$BK$1170,MATCH(Позиція!$C549,Валюта!$C$4:$C$1170,0),W$3)</f>
        <v>4530</v>
      </c>
      <c r="X549">
        <f>INDEX(Валюта!$A$4:$BK$1170,MATCH(Позиція!$C549,Валюта!$C$4:$C$1170,0),X$3)</f>
        <v>0</v>
      </c>
      <c r="Y549">
        <f>INDEX(Валюта!$A$4:$BK$1170,MATCH(Позиція!$C549,Валюта!$C$4:$C$1170,0),Y$3)</f>
        <v>0</v>
      </c>
      <c r="Z549">
        <f>INDEX(Валюта!$A$4:$BK$1170,MATCH(Позиція!$C549,Валюта!$C$4:$C$1170,0),Z$3)</f>
        <v>0</v>
      </c>
      <c r="AA549">
        <f>INDEX(Валюта!$A$4:$BK$1170,MATCH(Позиція!$C549,Валюта!$C$4:$C$1170,0),AA$3)</f>
        <v>120</v>
      </c>
      <c r="AB549">
        <f>INDEX(Валюта!$A$4:$BK$1170,MATCH(Позиція!$C549,Валюта!$C$4:$C$1170,0),AB$3)</f>
        <v>0</v>
      </c>
      <c r="AC549">
        <f>INDEX(Валюта!$A$4:$BK$1170,MATCH(Позиція!$C549,Валюта!$C$4:$C$1170,0),AC$3)</f>
        <v>0</v>
      </c>
      <c r="AD549">
        <f>INDEX(Валюта!$A$4:$BK$1170,MATCH(Позиція!$C549,Валюта!$C$4:$C$1170,0),AD$3)</f>
        <v>0</v>
      </c>
      <c r="AE549">
        <f>INDEX(Валюта!$A$4:$BK$1170,MATCH(Позиція!$C549,Валюта!$C$4:$C$1170,0),AE$3)</f>
        <v>0</v>
      </c>
      <c r="AF549">
        <f>INDEX(Валюта!$A$4:$BK$1170,MATCH(Позиція!$C549,Валюта!$C$4:$C$1170,0),AF$3)</f>
        <v>0</v>
      </c>
      <c r="AG549">
        <f>INDEX(Валюта!$A$4:$BK$1170,MATCH(Позиція!$C549,Валюта!$C$4:$C$1170,0),AG$3)</f>
        <v>0</v>
      </c>
      <c r="AH549">
        <f>INDEX(Валюта!$A$4:$BK$1170,MATCH(Позиція!$C549,Валюта!$C$4:$C$1170,0),AH$3)</f>
        <v>0</v>
      </c>
      <c r="AI549">
        <f>INDEX(Валюта!$A$4:$BK$1170,MATCH(Позиція!$C549,Валюта!$C$4:$C$1170,0),AI$3)</f>
        <v>0</v>
      </c>
      <c r="AJ549">
        <f>INDEX(Валюта!$A$4:$BK$1170,MATCH(Позиція!$C549,Валюта!$C$4:$C$1170,0),AJ$3)</f>
        <v>0</v>
      </c>
      <c r="AK549">
        <f>INDEX(Валюта!$A$4:$BK$1170,MATCH(Позиція!$C549,Валюта!$C$4:$C$1170,0),AK$3)</f>
        <v>0</v>
      </c>
      <c r="AL549">
        <f>INDEX(Валюта!$A$4:$BK$1170,MATCH(Позиція!$C549,Валюта!$C$4:$C$1170,0),AL$3)</f>
        <v>0</v>
      </c>
      <c r="AM549">
        <f>INDEX(Валюта!$A$4:$BK$1170,MATCH(Позиція!$C549,Валюта!$C$4:$C$1170,0),AM$3)</f>
        <v>90</v>
      </c>
      <c r="AN549">
        <f>INDEX(Валюта!$A$4:$BK$1170,MATCH(Позиція!$C549,Валюта!$C$4:$C$1170,0),AN$3)</f>
        <v>0</v>
      </c>
      <c r="AO549">
        <f>INDEX(Валюта!$A$4:$BK$1170,MATCH(Позиція!$C549,Валюта!$C$4:$C$1170,0),AO$3)</f>
        <v>0</v>
      </c>
      <c r="AP549">
        <f>INDEX(Валюта!$A$4:$BK$1170,MATCH(Позиція!$C549,Валюта!$C$4:$C$1170,0),AP$3)</f>
        <v>0</v>
      </c>
      <c r="AQ549">
        <f>INDEX(Валюта!$A$4:$BK$1170,MATCH(Позиція!$C549,Валюта!$C$4:$C$1170,0),AQ$3)</f>
        <v>0</v>
      </c>
      <c r="AR549">
        <f>INDEX(Валюта!$A$4:$BK$1170,MATCH(Позиція!$C549,Валюта!$C$4:$C$1170,0),AR$3)</f>
        <v>0</v>
      </c>
      <c r="AS549">
        <f>INDEX(Валюта!$A$4:$BK$1170,MATCH(Позиція!$C549,Валюта!$C$4:$C$1170,0),AS$3)</f>
        <v>280</v>
      </c>
      <c r="AT549">
        <f>INDEX(Валюта!$A$4:$BK$1170,MATCH(Позиція!$C549,Валюта!$C$4:$C$1170,0),AT$3)</f>
        <v>40</v>
      </c>
      <c r="AU549">
        <f>INDEX(Валюта!$A$4:$BK$1170,MATCH(Позиція!$C549,Валюта!$C$4:$C$1170,0),AU$3)</f>
        <v>10890</v>
      </c>
      <c r="AV549">
        <f>INDEX(Валюта!$A$4:$BK$1170,MATCH(Позиція!$C549,Валюта!$C$4:$C$1170,0),AV$3)</f>
        <v>170</v>
      </c>
      <c r="AW549">
        <f>INDEX(Валюта!$A$4:$BK$1170,MATCH(Позиція!$C549,Валюта!$C$4:$C$1170,0),AW$3)</f>
        <v>1.82</v>
      </c>
      <c r="AX549">
        <f>INDEX(Валюта!$A$4:$BK$1170,MATCH(Позиція!$C549,Валюта!$C$4:$C$1170,0),AX$3)</f>
        <v>0</v>
      </c>
      <c r="AY549">
        <f>INDEX(Валюта!$A$4:$BK$1170,MATCH(Позиція!$C549,Валюта!$C$4:$C$1170,0),AY$3)</f>
        <v>260</v>
      </c>
      <c r="AZ549">
        <f>INDEX(Валюта!$A$4:$BK$1170,MATCH(Позиція!$C549,Валюта!$C$4:$C$1170,0),AZ$3)</f>
        <v>0</v>
      </c>
      <c r="BA549">
        <f>INDEX(Валюта!$A$4:$BK$1170,MATCH(Позиція!$C549,Валюта!$C$4:$C$1170,0),BA$3)</f>
        <v>10</v>
      </c>
      <c r="BB549">
        <f>INDEX(Валюта!$A$4:$BK$1170,MATCH(Позиція!$C549,Валюта!$C$4:$C$1170,0),BB$3)</f>
        <v>110</v>
      </c>
      <c r="BC549">
        <f>INDEX(Валюта!$A$4:$BK$1170,MATCH(Позиція!$C549,Валюта!$C$4:$C$1170,0),BC$3)</f>
        <v>1.3</v>
      </c>
      <c r="BD549">
        <f>INDEX(Валюта!$A$4:$BK$1170,MATCH(Позиція!$C549,Валюта!$C$4:$C$1170,0),BD$3)</f>
        <v>244.66</v>
      </c>
      <c r="BE549">
        <f>INDEX(Валюта!$A$4:$BK$1170,MATCH(Позиція!$C549,Валюта!$C$4:$C$1170,0),BE$3)</f>
        <v>0</v>
      </c>
      <c r="BF549">
        <f>INDEX(Валюта!$A$4:$BK$1170,MATCH(Позиція!$C549,Валюта!$C$4:$C$1170,0),BF$3)</f>
        <v>4.76</v>
      </c>
      <c r="BG549">
        <f>INDEX(Валюта!$A$4:$BK$1170,MATCH(Позиція!$C549,Валюта!$C$4:$C$1170,0),BG$3)</f>
        <v>780</v>
      </c>
      <c r="BH549">
        <f>INDEX(Валюта!$A$4:$BK$1170,MATCH(Позиція!$C549,Валюта!$C$4:$C$1170,0),BH$3)</f>
        <v>3.14</v>
      </c>
      <c r="BI549">
        <f>INDEX(Валюта!$A$4:$BK$1170,MATCH(Позиція!$C549,Валюта!$C$4:$C$1170,0),BI$3)</f>
        <v>1560</v>
      </c>
      <c r="BJ549">
        <f>INDEX(Валюта!$A$4:$BK$1170,MATCH(Позиція!$C549,Валюта!$C$4:$C$1170,0),BJ$3)</f>
        <v>0</v>
      </c>
      <c r="BK549">
        <f>INDEX(Валюта!$A$4:$BK$1170,MATCH(Позиція!$C549,Валюта!$C$4:$C$1170,0),BK$3)</f>
        <v>10</v>
      </c>
    </row>
    <row r="550" spans="1:63" x14ac:dyDescent="0.35">
      <c r="A550">
        <v>10</v>
      </c>
      <c r="B550" s="31" t="s">
        <v>530</v>
      </c>
      <c r="C550" s="31" t="str">
        <f t="shared" si="18"/>
        <v>4810</v>
      </c>
      <c r="D550">
        <f>INDEX(Валюта!$A$4:$BK$1170,MATCH(Позиція!$C550,Валюта!$C$4:$C$1170,0),D$3)</f>
        <v>1332891.02</v>
      </c>
      <c r="E550">
        <f>INDEX(Валюта!$A$4:$BK$1170,MATCH(Позиція!$C550,Валюта!$C$4:$C$1170,0),E$3)</f>
        <v>1190728.53</v>
      </c>
      <c r="F550">
        <f>INDEX(Валюта!$A$4:$BK$1170,MATCH(Позиція!$C550,Валюта!$C$4:$C$1170,0),F$3)</f>
        <v>1575210</v>
      </c>
      <c r="G550">
        <f>INDEX(Валюта!$A$4:$BK$1170,MATCH(Позиція!$C550,Валюта!$C$4:$C$1170,0),G$3)</f>
        <v>1776039.24</v>
      </c>
      <c r="H550">
        <f>INDEX(Валюта!$A$4:$BK$1170,MATCH(Позиція!$C550,Валюта!$C$4:$C$1170,0),H$3)</f>
        <v>1784112.56</v>
      </c>
      <c r="I550">
        <f>INDEX(Валюта!$A$4:$BK$1170,MATCH(Позиція!$C550,Валюта!$C$4:$C$1170,0),I$3)</f>
        <v>1646168.93</v>
      </c>
      <c r="J550">
        <f>INDEX(Валюта!$A$4:$BK$1170,MATCH(Позиція!$C550,Валюта!$C$4:$C$1170,0),J$3)</f>
        <v>2416843.64</v>
      </c>
      <c r="K550">
        <f>INDEX(Валюта!$A$4:$BK$1170,MATCH(Позиція!$C550,Валюта!$C$4:$C$1170,0),K$3)</f>
        <v>2236519.37</v>
      </c>
      <c r="L550">
        <f>INDEX(Валюта!$A$4:$BK$1170,MATCH(Позиція!$C550,Валюта!$C$4:$C$1170,0),L$3)</f>
        <v>2283390.58</v>
      </c>
      <c r="M550">
        <f>INDEX(Валюта!$A$4:$BK$1170,MATCH(Позиція!$C550,Валюта!$C$4:$C$1170,0),M$3)</f>
        <v>2270534.35</v>
      </c>
      <c r="N550">
        <f>INDEX(Валюта!$A$4:$BK$1170,MATCH(Позиція!$C550,Валюта!$C$4:$C$1170,0),N$3)</f>
        <v>1928510</v>
      </c>
      <c r="O550">
        <f>INDEX(Валюта!$A$4:$BK$1170,MATCH(Позиція!$C550,Валюта!$C$4:$C$1170,0),O$3)</f>
        <v>1914312.95</v>
      </c>
      <c r="P550">
        <f>INDEX(Валюта!$A$4:$BK$1170,MATCH(Позиція!$C550,Валюта!$C$4:$C$1170,0),P$3)</f>
        <v>2460415.75</v>
      </c>
      <c r="Q550">
        <f>INDEX(Валюта!$A$4:$BK$1170,MATCH(Позиція!$C550,Валюта!$C$4:$C$1170,0),Q$3)</f>
        <v>1450851.44</v>
      </c>
      <c r="R550">
        <f>INDEX(Валюта!$A$4:$BK$1170,MATCH(Позиція!$C550,Валюта!$C$4:$C$1170,0),R$3)</f>
        <v>1928170</v>
      </c>
      <c r="S550">
        <f>INDEX(Валюта!$A$4:$BK$1170,MATCH(Позиція!$C550,Валюта!$C$4:$C$1170,0),S$3)</f>
        <v>1929336.93</v>
      </c>
      <c r="T550">
        <f>INDEX(Валюта!$A$4:$BK$1170,MATCH(Позиція!$C550,Валюта!$C$4:$C$1170,0),T$3)</f>
        <v>434050.37</v>
      </c>
      <c r="U550">
        <f>INDEX(Валюта!$A$4:$BK$1170,MATCH(Позиція!$C550,Валюта!$C$4:$C$1170,0),U$3)</f>
        <v>1096482.1299999999</v>
      </c>
      <c r="V550">
        <f>INDEX(Валюта!$A$4:$BK$1170,MATCH(Позиція!$C550,Валюта!$C$4:$C$1170,0),V$3)</f>
        <v>2103428.35</v>
      </c>
      <c r="W550">
        <f>INDEX(Валюта!$A$4:$BK$1170,MATCH(Позиція!$C550,Валюта!$C$4:$C$1170,0),W$3)</f>
        <v>2009640</v>
      </c>
      <c r="X550">
        <f>INDEX(Валюта!$A$4:$BK$1170,MATCH(Позиція!$C550,Валюта!$C$4:$C$1170,0),X$3)</f>
        <v>1522314.11</v>
      </c>
      <c r="Y550">
        <f>INDEX(Валюта!$A$4:$BK$1170,MATCH(Позиція!$C550,Валюта!$C$4:$C$1170,0),Y$3)</f>
        <v>2561350</v>
      </c>
      <c r="Z550">
        <f>INDEX(Валюта!$A$4:$BK$1170,MATCH(Позиція!$C550,Валюта!$C$4:$C$1170,0),Z$3)</f>
        <v>1505389.01</v>
      </c>
      <c r="AA550">
        <f>INDEX(Валюта!$A$4:$BK$1170,MATCH(Позиція!$C550,Валюта!$C$4:$C$1170,0),AA$3)</f>
        <v>1543440</v>
      </c>
      <c r="AB550">
        <f>INDEX(Валюта!$A$4:$BK$1170,MATCH(Позиція!$C550,Валюта!$C$4:$C$1170,0),AB$3)</f>
        <v>2407711.33</v>
      </c>
      <c r="AC550">
        <f>INDEX(Валюта!$A$4:$BK$1170,MATCH(Позиція!$C550,Валюта!$C$4:$C$1170,0),AC$3)</f>
        <v>755310.62</v>
      </c>
      <c r="AD550">
        <f>INDEX(Валюта!$A$4:$BK$1170,MATCH(Позиція!$C550,Валюта!$C$4:$C$1170,0),AD$3)</f>
        <v>1757943.37</v>
      </c>
      <c r="AE550">
        <f>INDEX(Валюта!$A$4:$BK$1170,MATCH(Позиція!$C550,Валюта!$C$4:$C$1170,0),AE$3)</f>
        <v>1603293.64</v>
      </c>
      <c r="AF550">
        <f>INDEX(Валюта!$A$4:$BK$1170,MATCH(Позиція!$C550,Валюта!$C$4:$C$1170,0),AF$3)</f>
        <v>1401557.8</v>
      </c>
      <c r="AG550">
        <f>INDEX(Валюта!$A$4:$BK$1170,MATCH(Позиція!$C550,Валюта!$C$4:$C$1170,0),AG$3)</f>
        <v>1480360</v>
      </c>
      <c r="AH550">
        <f>INDEX(Валюта!$A$4:$BK$1170,MATCH(Позиція!$C550,Валюта!$C$4:$C$1170,0),AH$3)</f>
        <v>2174702.98</v>
      </c>
      <c r="AI550">
        <f>INDEX(Валюта!$A$4:$BK$1170,MATCH(Позиція!$C550,Валюта!$C$4:$C$1170,0),AI$3)</f>
        <v>1582756.64</v>
      </c>
      <c r="AJ550">
        <f>INDEX(Валюта!$A$4:$BK$1170,MATCH(Позиція!$C550,Валюта!$C$4:$C$1170,0),AJ$3)</f>
        <v>1508278.36</v>
      </c>
      <c r="AK550">
        <f>INDEX(Валюта!$A$4:$BK$1170,MATCH(Позиція!$C550,Валюта!$C$4:$C$1170,0),AK$3)</f>
        <v>1596764.89</v>
      </c>
      <c r="AL550">
        <f>INDEX(Валюта!$A$4:$BK$1170,MATCH(Позиція!$C550,Валюта!$C$4:$C$1170,0),AL$3)</f>
        <v>1800670.52</v>
      </c>
      <c r="AM550">
        <f>INDEX(Валюта!$A$4:$BK$1170,MATCH(Позиція!$C550,Валюта!$C$4:$C$1170,0),AM$3)</f>
        <v>2020957.64</v>
      </c>
      <c r="AN550">
        <f>INDEX(Валюта!$A$4:$BK$1170,MATCH(Позиція!$C550,Валюта!$C$4:$C$1170,0),AN$3)</f>
        <v>1510623.39</v>
      </c>
      <c r="AO550">
        <f>INDEX(Валюта!$A$4:$BK$1170,MATCH(Позиція!$C550,Валюта!$C$4:$C$1170,0),AO$3)</f>
        <v>1367530</v>
      </c>
      <c r="AP550">
        <f>INDEX(Валюта!$A$4:$BK$1170,MATCH(Позиція!$C550,Валюта!$C$4:$C$1170,0),AP$3)</f>
        <v>2231310</v>
      </c>
      <c r="AQ550">
        <f>INDEX(Валюта!$A$4:$BK$1170,MATCH(Позиція!$C550,Валюта!$C$4:$C$1170,0),AQ$3)</f>
        <v>2522915.96</v>
      </c>
      <c r="AR550">
        <f>INDEX(Валюта!$A$4:$BK$1170,MATCH(Позиція!$C550,Валюта!$C$4:$C$1170,0),AR$3)</f>
        <v>1549180</v>
      </c>
      <c r="AS550">
        <f>INDEX(Валюта!$A$4:$BK$1170,MATCH(Позиція!$C550,Валюта!$C$4:$C$1170,0),AS$3)</f>
        <v>2177020</v>
      </c>
      <c r="AT550">
        <f>INDEX(Валюта!$A$4:$BK$1170,MATCH(Позиція!$C550,Валюта!$C$4:$C$1170,0),AT$3)</f>
        <v>1948990</v>
      </c>
      <c r="AU550">
        <f>INDEX(Валюта!$A$4:$BK$1170,MATCH(Позиція!$C550,Валюта!$C$4:$C$1170,0),AU$3)</f>
        <v>1732530</v>
      </c>
      <c r="AV550">
        <f>INDEX(Валюта!$A$4:$BK$1170,MATCH(Позиція!$C550,Валюта!$C$4:$C$1170,0),AV$3)</f>
        <v>2496001.02</v>
      </c>
      <c r="AW550">
        <f>INDEX(Валюта!$A$4:$BK$1170,MATCH(Позиція!$C550,Валюта!$C$4:$C$1170,0),AW$3)</f>
        <v>2208860</v>
      </c>
      <c r="AX550">
        <f>INDEX(Валюта!$A$4:$BK$1170,MATCH(Позиція!$C550,Валюта!$C$4:$C$1170,0),AX$3)</f>
        <v>2446124.34</v>
      </c>
      <c r="AY550">
        <f>INDEX(Валюта!$A$4:$BK$1170,MATCH(Позиція!$C550,Валюта!$C$4:$C$1170,0),AY$3)</f>
        <v>2651787.2400000002</v>
      </c>
      <c r="AZ550">
        <f>INDEX(Валюта!$A$4:$BK$1170,MATCH(Позиція!$C550,Валюта!$C$4:$C$1170,0),AZ$3)</f>
        <v>2122150</v>
      </c>
      <c r="BA550">
        <f>INDEX(Валюта!$A$4:$BK$1170,MATCH(Позиція!$C550,Валюта!$C$4:$C$1170,0),BA$3)</f>
        <v>2343052.04</v>
      </c>
      <c r="BB550">
        <f>INDEX(Валюта!$A$4:$BK$1170,MATCH(Позиція!$C550,Валюта!$C$4:$C$1170,0),BB$3)</f>
        <v>3487046.35</v>
      </c>
      <c r="BC550">
        <f>INDEX(Валюта!$A$4:$BK$1170,MATCH(Позиція!$C550,Валюта!$C$4:$C$1170,0),BC$3)</f>
        <v>4109623.93</v>
      </c>
      <c r="BD550">
        <f>INDEX(Валюта!$A$4:$BK$1170,MATCH(Позиція!$C550,Валюта!$C$4:$C$1170,0),BD$3)</f>
        <v>2974120</v>
      </c>
      <c r="BE550">
        <f>INDEX(Валюта!$A$4:$BK$1170,MATCH(Позиція!$C550,Валюта!$C$4:$C$1170,0),BE$3)</f>
        <v>4111174.85</v>
      </c>
      <c r="BF550">
        <f>INDEX(Валюта!$A$4:$BK$1170,MATCH(Позиція!$C550,Валюта!$C$4:$C$1170,0),BF$3)</f>
        <v>4584129.87</v>
      </c>
      <c r="BG550">
        <f>INDEX(Валюта!$A$4:$BK$1170,MATCH(Позиція!$C550,Валюта!$C$4:$C$1170,0),BG$3)</f>
        <v>4546490</v>
      </c>
      <c r="BH550">
        <f>INDEX(Валюта!$A$4:$BK$1170,MATCH(Позиція!$C550,Валюта!$C$4:$C$1170,0),BH$3)</f>
        <v>4724100</v>
      </c>
      <c r="BI550">
        <f>INDEX(Валюта!$A$4:$BK$1170,MATCH(Позиція!$C550,Валюта!$C$4:$C$1170,0),BI$3)</f>
        <v>3842533.54</v>
      </c>
      <c r="BJ550">
        <f>INDEX(Валюта!$A$4:$BK$1170,MATCH(Позиція!$C550,Валюта!$C$4:$C$1170,0),BJ$3)</f>
        <v>4619943.0600000015</v>
      </c>
      <c r="BK550">
        <f>INDEX(Валюта!$A$4:$BK$1170,MATCH(Позиція!$C550,Валюта!$C$4:$C$1170,0),BK$3)</f>
        <v>5035850</v>
      </c>
    </row>
    <row r="551" spans="1:63" x14ac:dyDescent="0.35">
      <c r="A551">
        <v>10</v>
      </c>
      <c r="B551" s="31" t="s">
        <v>531</v>
      </c>
      <c r="C551" s="31" t="str">
        <f t="shared" si="18"/>
        <v>4811</v>
      </c>
      <c r="D551">
        <f>INDEX(Валюта!$A$4:$BK$1170,MATCH(Позиція!$C551,Валюта!$C$4:$C$1170,0),D$3)</f>
        <v>2049202.26</v>
      </c>
      <c r="E551">
        <f>INDEX(Валюта!$A$4:$BK$1170,MATCH(Позиція!$C551,Валюта!$C$4:$C$1170,0),E$3)</f>
        <v>2347901.6</v>
      </c>
      <c r="F551">
        <f>INDEX(Валюта!$A$4:$BK$1170,MATCH(Позиція!$C551,Валюта!$C$4:$C$1170,0),F$3)</f>
        <v>3483275.37</v>
      </c>
      <c r="G551">
        <f>INDEX(Валюта!$A$4:$BK$1170,MATCH(Позиція!$C551,Валюта!$C$4:$C$1170,0),G$3)</f>
        <v>2286689.7200000002</v>
      </c>
      <c r="H551">
        <f>INDEX(Валюта!$A$4:$BK$1170,MATCH(Позиція!$C551,Валюта!$C$4:$C$1170,0),H$3)</f>
        <v>3111649.1</v>
      </c>
      <c r="I551">
        <f>INDEX(Валюта!$A$4:$BK$1170,MATCH(Позиція!$C551,Валюта!$C$4:$C$1170,0),I$3)</f>
        <v>3155849.72</v>
      </c>
      <c r="J551">
        <f>INDEX(Валюта!$A$4:$BK$1170,MATCH(Позиція!$C551,Валюта!$C$4:$C$1170,0),J$3)</f>
        <v>3111171.81</v>
      </c>
      <c r="K551">
        <f>INDEX(Валюта!$A$4:$BK$1170,MATCH(Позиція!$C551,Валюта!$C$4:$C$1170,0),K$3)</f>
        <v>6285173.1299999999</v>
      </c>
      <c r="L551">
        <f>INDEX(Валюта!$A$4:$BK$1170,MATCH(Позиція!$C551,Валюта!$C$4:$C$1170,0),L$3)</f>
        <v>4706764.28</v>
      </c>
      <c r="M551">
        <f>INDEX(Валюта!$A$4:$BK$1170,MATCH(Позиція!$C551,Валюта!$C$4:$C$1170,0),M$3)</f>
        <v>5998504.0599999996</v>
      </c>
      <c r="N551">
        <f>INDEX(Валюта!$A$4:$BK$1170,MATCH(Позиція!$C551,Валюта!$C$4:$C$1170,0),N$3)</f>
        <v>3101014.08</v>
      </c>
      <c r="O551">
        <f>INDEX(Валюта!$A$4:$BK$1170,MATCH(Позиція!$C551,Валюта!$C$4:$C$1170,0),O$3)</f>
        <v>5517258.4100000001</v>
      </c>
      <c r="P551">
        <f>INDEX(Валюта!$A$4:$BK$1170,MATCH(Позиція!$C551,Валюта!$C$4:$C$1170,0),P$3)</f>
        <v>3590824.04</v>
      </c>
      <c r="Q551">
        <f>INDEX(Валюта!$A$4:$BK$1170,MATCH(Позиція!$C551,Валюта!$C$4:$C$1170,0),Q$3)</f>
        <v>4614086.21</v>
      </c>
      <c r="R551">
        <f>INDEX(Валюта!$A$4:$BK$1170,MATCH(Позиція!$C551,Валюта!$C$4:$C$1170,0),R$3)</f>
        <v>4333367.37</v>
      </c>
      <c r="S551">
        <f>INDEX(Валюта!$A$4:$BK$1170,MATCH(Позиція!$C551,Валюта!$C$4:$C$1170,0),S$3)</f>
        <v>3951131.39</v>
      </c>
      <c r="T551">
        <f>INDEX(Валюта!$A$4:$BK$1170,MATCH(Позиція!$C551,Валюта!$C$4:$C$1170,0),T$3)</f>
        <v>3916798.57</v>
      </c>
      <c r="U551">
        <f>INDEX(Валюта!$A$4:$BK$1170,MATCH(Позиція!$C551,Валюта!$C$4:$C$1170,0),U$3)</f>
        <v>4924770.1900000004</v>
      </c>
      <c r="V551">
        <f>INDEX(Валюта!$A$4:$BK$1170,MATCH(Позиція!$C551,Валюта!$C$4:$C$1170,0),V$3)</f>
        <v>6363002.5599999996</v>
      </c>
      <c r="W551">
        <f>INDEX(Валюта!$A$4:$BK$1170,MATCH(Позиція!$C551,Валюта!$C$4:$C$1170,0),W$3)</f>
        <v>4206206.4000000004</v>
      </c>
      <c r="X551">
        <f>INDEX(Валюта!$A$4:$BK$1170,MATCH(Позиція!$C551,Валюта!$C$4:$C$1170,0),X$3)</f>
        <v>2497536.27</v>
      </c>
      <c r="Y551">
        <f>INDEX(Валюта!$A$4:$BK$1170,MATCH(Позиція!$C551,Валюта!$C$4:$C$1170,0),Y$3)</f>
        <v>5436843.5300000003</v>
      </c>
      <c r="Z551">
        <f>INDEX(Валюта!$A$4:$BK$1170,MATCH(Позиція!$C551,Валюта!$C$4:$C$1170,0),Z$3)</f>
        <v>3354090.85</v>
      </c>
      <c r="AA551">
        <f>INDEX(Валюта!$A$4:$BK$1170,MATCH(Позиція!$C551,Валюта!$C$4:$C$1170,0),AA$3)</f>
        <v>3550583.01</v>
      </c>
      <c r="AB551">
        <f>INDEX(Валюта!$A$4:$BK$1170,MATCH(Позиція!$C551,Валюта!$C$4:$C$1170,0),AB$3)</f>
        <v>3418470.86</v>
      </c>
      <c r="AC551">
        <f>INDEX(Валюта!$A$4:$BK$1170,MATCH(Позиція!$C551,Валюта!$C$4:$C$1170,0),AC$3)</f>
        <v>3847595.64</v>
      </c>
      <c r="AD551">
        <f>INDEX(Валюта!$A$4:$BK$1170,MATCH(Позиція!$C551,Валюта!$C$4:$C$1170,0),AD$3)</f>
        <v>2738778.51</v>
      </c>
      <c r="AE551">
        <f>INDEX(Валюта!$A$4:$BK$1170,MATCH(Позиція!$C551,Валюта!$C$4:$C$1170,0),AE$3)</f>
        <v>4202631.6100000003</v>
      </c>
      <c r="AF551">
        <f>INDEX(Валюта!$A$4:$BK$1170,MATCH(Позиція!$C551,Валюта!$C$4:$C$1170,0),AF$3)</f>
        <v>4016310.17</v>
      </c>
      <c r="AG551">
        <f>INDEX(Валюта!$A$4:$BK$1170,MATCH(Позиція!$C551,Валюта!$C$4:$C$1170,0),AG$3)</f>
        <v>2627309.0299999998</v>
      </c>
      <c r="AH551">
        <f>INDEX(Валюта!$A$4:$BK$1170,MATCH(Позиція!$C551,Валюта!$C$4:$C$1170,0),AH$3)</f>
        <v>6116483.4900000002</v>
      </c>
      <c r="AI551">
        <f>INDEX(Валюта!$A$4:$BK$1170,MATCH(Позиція!$C551,Валюта!$C$4:$C$1170,0),AI$3)</f>
        <v>3421907.4</v>
      </c>
      <c r="AJ551">
        <f>INDEX(Валюта!$A$4:$BK$1170,MATCH(Позиція!$C551,Валюта!$C$4:$C$1170,0),AJ$3)</f>
        <v>3844600.31</v>
      </c>
      <c r="AK551">
        <f>INDEX(Валюта!$A$4:$BK$1170,MATCH(Позиція!$C551,Валюта!$C$4:$C$1170,0),AK$3)</f>
        <v>3903006.64</v>
      </c>
      <c r="AL551">
        <f>INDEX(Валюта!$A$4:$BK$1170,MATCH(Позиція!$C551,Валюта!$C$4:$C$1170,0),AL$3)</f>
        <v>3583183.84</v>
      </c>
      <c r="AM551">
        <f>INDEX(Валюта!$A$4:$BK$1170,MATCH(Позиція!$C551,Валюта!$C$4:$C$1170,0),AM$3)</f>
        <v>3939721.01</v>
      </c>
      <c r="AN551">
        <f>INDEX(Валюта!$A$4:$BK$1170,MATCH(Позиція!$C551,Валюта!$C$4:$C$1170,0),AN$3)</f>
        <v>3618840.78</v>
      </c>
      <c r="AO551">
        <f>INDEX(Валюта!$A$4:$BK$1170,MATCH(Позиція!$C551,Валюта!$C$4:$C$1170,0),AO$3)</f>
        <v>4070536.81</v>
      </c>
      <c r="AP551">
        <f>INDEX(Валюта!$A$4:$BK$1170,MATCH(Позиція!$C551,Валюта!$C$4:$C$1170,0),AP$3)</f>
        <v>4388051.92</v>
      </c>
      <c r="AQ551">
        <f>INDEX(Валюта!$A$4:$BK$1170,MATCH(Позиція!$C551,Валюта!$C$4:$C$1170,0),AQ$3)</f>
        <v>6370010.5599999996</v>
      </c>
      <c r="AR551">
        <f>INDEX(Валюта!$A$4:$BK$1170,MATCH(Позиція!$C551,Валюта!$C$4:$C$1170,0),AR$3)</f>
        <v>3722641.39</v>
      </c>
      <c r="AS551">
        <f>INDEX(Валюта!$A$4:$BK$1170,MATCH(Позиція!$C551,Валюта!$C$4:$C$1170,0),AS$3)</f>
        <v>2960354.06</v>
      </c>
      <c r="AT551">
        <f>INDEX(Валюта!$A$4:$BK$1170,MATCH(Позиція!$C551,Валюта!$C$4:$C$1170,0),AT$3)</f>
        <v>2692061.64</v>
      </c>
      <c r="AU551">
        <f>INDEX(Валюта!$A$4:$BK$1170,MATCH(Позиція!$C551,Валюта!$C$4:$C$1170,0),AU$3)</f>
        <v>2675734.59</v>
      </c>
      <c r="AV551">
        <f>INDEX(Валюта!$A$4:$BK$1170,MATCH(Позиція!$C551,Валюта!$C$4:$C$1170,0),AV$3)</f>
        <v>3033001.89</v>
      </c>
      <c r="AW551">
        <f>INDEX(Валюта!$A$4:$BK$1170,MATCH(Позиція!$C551,Валюта!$C$4:$C$1170,0),AW$3)</f>
        <v>3350264.81</v>
      </c>
      <c r="AX551">
        <f>INDEX(Валюта!$A$4:$BK$1170,MATCH(Позиція!$C551,Валюта!$C$4:$C$1170,0),AX$3)</f>
        <v>2681245.2999999998</v>
      </c>
      <c r="AY551">
        <f>INDEX(Валюта!$A$4:$BK$1170,MATCH(Позиція!$C551,Валюта!$C$4:$C$1170,0),AY$3)</f>
        <v>2713501.03</v>
      </c>
      <c r="AZ551">
        <f>INDEX(Валюта!$A$4:$BK$1170,MATCH(Позиція!$C551,Валюта!$C$4:$C$1170,0),AZ$3)</f>
        <v>3251015.94</v>
      </c>
      <c r="BA551">
        <f>INDEX(Валюта!$A$4:$BK$1170,MATCH(Позиція!$C551,Валюта!$C$4:$C$1170,0),BA$3)</f>
        <v>2862784.94</v>
      </c>
      <c r="BB551">
        <f>INDEX(Валюта!$A$4:$BK$1170,MATCH(Позиція!$C551,Валюта!$C$4:$C$1170,0),BB$3)</f>
        <v>3204010.5</v>
      </c>
      <c r="BC551">
        <f>INDEX(Валюта!$A$4:$BK$1170,MATCH(Позиція!$C551,Валюта!$C$4:$C$1170,0),BC$3)</f>
        <v>3377403.14</v>
      </c>
      <c r="BD551">
        <f>INDEX(Валюта!$A$4:$BK$1170,MATCH(Позиція!$C551,Валюта!$C$4:$C$1170,0),BD$3)</f>
        <v>3090714.84</v>
      </c>
      <c r="BE551">
        <f>INDEX(Валюта!$A$4:$BK$1170,MATCH(Позиція!$C551,Валюта!$C$4:$C$1170,0),BE$3)</f>
        <v>3232413.96</v>
      </c>
      <c r="BF551">
        <f>INDEX(Валюта!$A$4:$BK$1170,MATCH(Позиція!$C551,Валюта!$C$4:$C$1170,0),BF$3)</f>
        <v>3642852.17</v>
      </c>
      <c r="BG551">
        <f>INDEX(Валюта!$A$4:$BK$1170,MATCH(Позиція!$C551,Валюта!$C$4:$C$1170,0),BG$3)</f>
        <v>2897533.97</v>
      </c>
      <c r="BH551">
        <f>INDEX(Валюта!$A$4:$BK$1170,MATCH(Позиція!$C551,Валюта!$C$4:$C$1170,0),BH$3)</f>
        <v>3606917.05</v>
      </c>
      <c r="BI551">
        <f>INDEX(Валюта!$A$4:$BK$1170,MATCH(Позиція!$C551,Валюта!$C$4:$C$1170,0),BI$3)</f>
        <v>4151114.74</v>
      </c>
      <c r="BJ551">
        <f>INDEX(Валюта!$A$4:$BK$1170,MATCH(Позиція!$C551,Валюта!$C$4:$C$1170,0),BJ$3)</f>
        <v>4149962.15</v>
      </c>
      <c r="BK551">
        <f>INDEX(Валюта!$A$4:$BK$1170,MATCH(Позиція!$C551,Валюта!$C$4:$C$1170,0),BK$3)</f>
        <v>2999774.5</v>
      </c>
    </row>
    <row r="552" spans="1:63" x14ac:dyDescent="0.35">
      <c r="A552">
        <v>10</v>
      </c>
      <c r="B552" s="31" t="s">
        <v>532</v>
      </c>
      <c r="C552" s="31" t="str">
        <f t="shared" si="18"/>
        <v>4812</v>
      </c>
      <c r="D552">
        <f>INDEX(Валюта!$A$4:$BK$1170,MATCH(Позиція!$C552,Валюта!$C$4:$C$1170,0),D$3)</f>
        <v>0</v>
      </c>
      <c r="E552">
        <f>INDEX(Валюта!$A$4:$BK$1170,MATCH(Позиція!$C552,Валюта!$C$4:$C$1170,0),E$3)</f>
        <v>0</v>
      </c>
      <c r="F552">
        <f>INDEX(Валюта!$A$4:$BK$1170,MATCH(Позиція!$C552,Валюта!$C$4:$C$1170,0),F$3)</f>
        <v>0</v>
      </c>
      <c r="G552">
        <f>INDEX(Валюта!$A$4:$BK$1170,MATCH(Позиція!$C552,Валюта!$C$4:$C$1170,0),G$3)</f>
        <v>130</v>
      </c>
      <c r="H552">
        <f>INDEX(Валюта!$A$4:$BK$1170,MATCH(Позиція!$C552,Валюта!$C$4:$C$1170,0),H$3)</f>
        <v>0</v>
      </c>
      <c r="I552">
        <f>INDEX(Валюта!$A$4:$BK$1170,MATCH(Позиція!$C552,Валюта!$C$4:$C$1170,0),I$3)</f>
        <v>0</v>
      </c>
      <c r="J552">
        <f>INDEX(Валюта!$A$4:$BK$1170,MATCH(Позиція!$C552,Валюта!$C$4:$C$1170,0),J$3)</f>
        <v>240</v>
      </c>
      <c r="K552">
        <f>INDEX(Валюта!$A$4:$BK$1170,MATCH(Позиція!$C552,Валюта!$C$4:$C$1170,0),K$3)</f>
        <v>0</v>
      </c>
      <c r="L552">
        <f>INDEX(Валюта!$A$4:$BK$1170,MATCH(Позиція!$C552,Валюта!$C$4:$C$1170,0),L$3)</f>
        <v>490</v>
      </c>
      <c r="M552">
        <f>INDEX(Валюта!$A$4:$BK$1170,MATCH(Позиція!$C552,Валюта!$C$4:$C$1170,0),M$3)</f>
        <v>0</v>
      </c>
      <c r="N552">
        <f>INDEX(Валюта!$A$4:$BK$1170,MATCH(Позиція!$C552,Валюта!$C$4:$C$1170,0),N$3)</f>
        <v>2520</v>
      </c>
      <c r="O552">
        <f>INDEX(Валюта!$A$4:$BK$1170,MATCH(Позиція!$C552,Валюта!$C$4:$C$1170,0),O$3)</f>
        <v>1020</v>
      </c>
      <c r="P552">
        <f>INDEX(Валюта!$A$4:$BK$1170,MATCH(Позиція!$C552,Валюта!$C$4:$C$1170,0),P$3)</f>
        <v>0</v>
      </c>
      <c r="Q552">
        <f>INDEX(Валюта!$A$4:$BK$1170,MATCH(Позиція!$C552,Валюта!$C$4:$C$1170,0),Q$3)</f>
        <v>40</v>
      </c>
      <c r="R552">
        <f>INDEX(Валюта!$A$4:$BK$1170,MATCH(Позиція!$C552,Валюта!$C$4:$C$1170,0),R$3)</f>
        <v>0</v>
      </c>
      <c r="S552">
        <f>INDEX(Валюта!$A$4:$BK$1170,MATCH(Позиція!$C552,Валюта!$C$4:$C$1170,0),S$3)</f>
        <v>0</v>
      </c>
      <c r="T552">
        <f>INDEX(Валюта!$A$4:$BK$1170,MATCH(Позиція!$C552,Валюта!$C$4:$C$1170,0),T$3)</f>
        <v>0</v>
      </c>
      <c r="U552">
        <f>INDEX(Валюта!$A$4:$BK$1170,MATCH(Позиція!$C552,Валюта!$C$4:$C$1170,0),U$3)</f>
        <v>40</v>
      </c>
      <c r="V552">
        <f>INDEX(Валюта!$A$4:$BK$1170,MATCH(Позиція!$C552,Валюта!$C$4:$C$1170,0),V$3)</f>
        <v>0</v>
      </c>
      <c r="W552">
        <f>INDEX(Валюта!$A$4:$BK$1170,MATCH(Позиція!$C552,Валюта!$C$4:$C$1170,0),W$3)</f>
        <v>0</v>
      </c>
      <c r="X552">
        <f>INDEX(Валюта!$A$4:$BK$1170,MATCH(Позиція!$C552,Валюта!$C$4:$C$1170,0),X$3)</f>
        <v>0</v>
      </c>
      <c r="Y552">
        <f>INDEX(Валюта!$A$4:$BK$1170,MATCH(Позиція!$C552,Валюта!$C$4:$C$1170,0),Y$3)</f>
        <v>100</v>
      </c>
      <c r="Z552">
        <f>INDEX(Валюта!$A$4:$BK$1170,MATCH(Позиція!$C552,Валюта!$C$4:$C$1170,0),Z$3)</f>
        <v>0</v>
      </c>
      <c r="AA552">
        <f>INDEX(Валюта!$A$4:$BK$1170,MATCH(Позиція!$C552,Валюта!$C$4:$C$1170,0),AA$3)</f>
        <v>0</v>
      </c>
      <c r="AB552">
        <f>INDEX(Валюта!$A$4:$BK$1170,MATCH(Позиція!$C552,Валюта!$C$4:$C$1170,0),AB$3)</f>
        <v>0</v>
      </c>
      <c r="AC552">
        <f>INDEX(Валюта!$A$4:$BK$1170,MATCH(Позиція!$C552,Валюта!$C$4:$C$1170,0),AC$3)</f>
        <v>0</v>
      </c>
      <c r="AD552">
        <f>INDEX(Валюта!$A$4:$BK$1170,MATCH(Позиція!$C552,Валюта!$C$4:$C$1170,0),AD$3)</f>
        <v>60</v>
      </c>
      <c r="AE552">
        <f>INDEX(Валюта!$A$4:$BK$1170,MATCH(Позиція!$C552,Валюта!$C$4:$C$1170,0),AE$3)</f>
        <v>0</v>
      </c>
      <c r="AF552">
        <f>INDEX(Валюта!$A$4:$BK$1170,MATCH(Позиція!$C552,Валюта!$C$4:$C$1170,0),AF$3)</f>
        <v>0</v>
      </c>
      <c r="AG552">
        <f>INDEX(Валюта!$A$4:$BK$1170,MATCH(Позиція!$C552,Валюта!$C$4:$C$1170,0),AG$3)</f>
        <v>0</v>
      </c>
      <c r="AH552">
        <f>INDEX(Валюта!$A$4:$BK$1170,MATCH(Позиція!$C552,Валюта!$C$4:$C$1170,0),AH$3)</f>
        <v>0</v>
      </c>
      <c r="AI552">
        <f>INDEX(Валюта!$A$4:$BK$1170,MATCH(Позиція!$C552,Валюта!$C$4:$C$1170,0),AI$3)</f>
        <v>0</v>
      </c>
      <c r="AJ552">
        <f>INDEX(Валюта!$A$4:$BK$1170,MATCH(Позиція!$C552,Валюта!$C$4:$C$1170,0),AJ$3)</f>
        <v>0</v>
      </c>
      <c r="AK552">
        <f>INDEX(Валюта!$A$4:$BK$1170,MATCH(Позиція!$C552,Валюта!$C$4:$C$1170,0),AK$3)</f>
        <v>30</v>
      </c>
      <c r="AL552">
        <f>INDEX(Валюта!$A$4:$BK$1170,MATCH(Позиція!$C552,Валюта!$C$4:$C$1170,0),AL$3)</f>
        <v>3410</v>
      </c>
      <c r="AM552">
        <f>INDEX(Валюта!$A$4:$BK$1170,MATCH(Позиція!$C552,Валюта!$C$4:$C$1170,0),AM$3)</f>
        <v>0</v>
      </c>
      <c r="AN552">
        <f>INDEX(Валюта!$A$4:$BK$1170,MATCH(Позиція!$C552,Валюта!$C$4:$C$1170,0),AN$3)</f>
        <v>0</v>
      </c>
      <c r="AO552">
        <f>INDEX(Валюта!$A$4:$BK$1170,MATCH(Позиція!$C552,Валюта!$C$4:$C$1170,0),AO$3)</f>
        <v>0</v>
      </c>
      <c r="AP552">
        <f>INDEX(Валюта!$A$4:$BK$1170,MATCH(Позиція!$C552,Валюта!$C$4:$C$1170,0),AP$3)</f>
        <v>7660</v>
      </c>
      <c r="AQ552">
        <f>INDEX(Валюта!$A$4:$BK$1170,MATCH(Позиція!$C552,Валюта!$C$4:$C$1170,0),AQ$3)</f>
        <v>0</v>
      </c>
      <c r="AR552">
        <f>INDEX(Валюта!$A$4:$BK$1170,MATCH(Позиція!$C552,Валюта!$C$4:$C$1170,0),AR$3)</f>
        <v>0</v>
      </c>
      <c r="AS552">
        <f>INDEX(Валюта!$A$4:$BK$1170,MATCH(Позиція!$C552,Валюта!$C$4:$C$1170,0),AS$3)</f>
        <v>1510</v>
      </c>
      <c r="AT552">
        <f>INDEX(Валюта!$A$4:$BK$1170,MATCH(Позиція!$C552,Валюта!$C$4:$C$1170,0),AT$3)</f>
        <v>4.3099999999999996</v>
      </c>
      <c r="AU552">
        <f>INDEX(Валюта!$A$4:$BK$1170,MATCH(Позиція!$C552,Валюта!$C$4:$C$1170,0),AU$3)</f>
        <v>30</v>
      </c>
      <c r="AV552">
        <f>INDEX(Валюта!$A$4:$BK$1170,MATCH(Позиція!$C552,Валюта!$C$4:$C$1170,0),AV$3)</f>
        <v>0</v>
      </c>
      <c r="AW552">
        <f>INDEX(Валюта!$A$4:$BK$1170,MATCH(Позиція!$C552,Валюта!$C$4:$C$1170,0),AW$3)</f>
        <v>0</v>
      </c>
      <c r="AX552">
        <f>INDEX(Валюта!$A$4:$BK$1170,MATCH(Позиція!$C552,Валюта!$C$4:$C$1170,0),AX$3)</f>
        <v>8220</v>
      </c>
      <c r="AY552">
        <f>INDEX(Валюта!$A$4:$BK$1170,MATCH(Позиція!$C552,Валюта!$C$4:$C$1170,0),AY$3)</f>
        <v>0</v>
      </c>
      <c r="AZ552">
        <f>INDEX(Валюта!$A$4:$BK$1170,MATCH(Позиція!$C552,Валюта!$C$4:$C$1170,0),AZ$3)</f>
        <v>90</v>
      </c>
      <c r="BA552">
        <f>INDEX(Валюта!$A$4:$BK$1170,MATCH(Позиція!$C552,Валюта!$C$4:$C$1170,0),BA$3)</f>
        <v>0</v>
      </c>
      <c r="BB552">
        <f>INDEX(Валюта!$A$4:$BK$1170,MATCH(Позиція!$C552,Валюта!$C$4:$C$1170,0),BB$3)</f>
        <v>0</v>
      </c>
      <c r="BC552">
        <f>INDEX(Валюта!$A$4:$BK$1170,MATCH(Позиція!$C552,Валюта!$C$4:$C$1170,0),BC$3)</f>
        <v>0</v>
      </c>
      <c r="BD552">
        <f>INDEX(Валюта!$A$4:$BK$1170,MATCH(Позиція!$C552,Валюта!$C$4:$C$1170,0),BD$3)</f>
        <v>530</v>
      </c>
      <c r="BE552">
        <f>INDEX(Валюта!$A$4:$BK$1170,MATCH(Позиція!$C552,Валюта!$C$4:$C$1170,0),BE$3)</f>
        <v>9180</v>
      </c>
      <c r="BF552">
        <f>INDEX(Валюта!$A$4:$BK$1170,MATCH(Позиція!$C552,Валюта!$C$4:$C$1170,0),BF$3)</f>
        <v>2160</v>
      </c>
      <c r="BG552">
        <f>INDEX(Валюта!$A$4:$BK$1170,MATCH(Позиція!$C552,Валюта!$C$4:$C$1170,0),BG$3)</f>
        <v>3350</v>
      </c>
      <c r="BH552">
        <f>INDEX(Валюта!$A$4:$BK$1170,MATCH(Позиція!$C552,Валюта!$C$4:$C$1170,0),BH$3)</f>
        <v>40</v>
      </c>
      <c r="BI552">
        <f>INDEX(Валюта!$A$4:$BK$1170,MATCH(Позиція!$C552,Валюта!$C$4:$C$1170,0),BI$3)</f>
        <v>3810</v>
      </c>
      <c r="BJ552">
        <f>INDEX(Валюта!$A$4:$BK$1170,MATCH(Позиція!$C552,Валюта!$C$4:$C$1170,0),BJ$3)</f>
        <v>2990</v>
      </c>
      <c r="BK552">
        <f>INDEX(Валюта!$A$4:$BK$1170,MATCH(Позиція!$C552,Валюта!$C$4:$C$1170,0),BK$3)</f>
        <v>0</v>
      </c>
    </row>
    <row r="553" spans="1:63" x14ac:dyDescent="0.35">
      <c r="A553">
        <v>10</v>
      </c>
      <c r="B553" s="31" t="s">
        <v>533</v>
      </c>
      <c r="C553" s="31" t="str">
        <f t="shared" si="18"/>
        <v>4813</v>
      </c>
      <c r="D553">
        <f>INDEX(Валюта!$A$4:$BK$1170,MATCH(Позиція!$C553,Валюта!$C$4:$C$1170,0),D$3)</f>
        <v>8750</v>
      </c>
      <c r="E553">
        <f>INDEX(Валюта!$A$4:$BK$1170,MATCH(Позиція!$C553,Валюта!$C$4:$C$1170,0),E$3)</f>
        <v>3150</v>
      </c>
      <c r="F553">
        <f>INDEX(Валюта!$A$4:$BK$1170,MATCH(Позиція!$C553,Валюта!$C$4:$C$1170,0),F$3)</f>
        <v>16970</v>
      </c>
      <c r="G553">
        <f>INDEX(Валюта!$A$4:$BK$1170,MATCH(Позиція!$C553,Валюта!$C$4:$C$1170,0),G$3)</f>
        <v>11290</v>
      </c>
      <c r="H553">
        <f>INDEX(Валюта!$A$4:$BK$1170,MATCH(Позиція!$C553,Валюта!$C$4:$C$1170,0),H$3)</f>
        <v>23330</v>
      </c>
      <c r="I553">
        <f>INDEX(Валюта!$A$4:$BK$1170,MATCH(Позиція!$C553,Валюта!$C$4:$C$1170,0),I$3)</f>
        <v>67240</v>
      </c>
      <c r="J553">
        <f>INDEX(Валюта!$A$4:$BK$1170,MATCH(Позиція!$C553,Валюта!$C$4:$C$1170,0),J$3)</f>
        <v>96760</v>
      </c>
      <c r="K553">
        <f>INDEX(Валюта!$A$4:$BK$1170,MATCH(Позиція!$C553,Валюта!$C$4:$C$1170,0),K$3)</f>
        <v>92600</v>
      </c>
      <c r="L553">
        <f>INDEX(Валюта!$A$4:$BK$1170,MATCH(Позиція!$C553,Валюта!$C$4:$C$1170,0),L$3)</f>
        <v>73250</v>
      </c>
      <c r="M553">
        <f>INDEX(Валюта!$A$4:$BK$1170,MATCH(Позиція!$C553,Валюта!$C$4:$C$1170,0),M$3)</f>
        <v>31600</v>
      </c>
      <c r="N553">
        <f>INDEX(Валюта!$A$4:$BK$1170,MATCH(Позиція!$C553,Валюта!$C$4:$C$1170,0),N$3)</f>
        <v>44830</v>
      </c>
      <c r="O553">
        <f>INDEX(Валюта!$A$4:$BK$1170,MATCH(Позиція!$C553,Валюта!$C$4:$C$1170,0),O$3)</f>
        <v>83530</v>
      </c>
      <c r="P553">
        <f>INDEX(Валюта!$A$4:$BK$1170,MATCH(Позиція!$C553,Валюта!$C$4:$C$1170,0),P$3)</f>
        <v>57580</v>
      </c>
      <c r="Q553">
        <f>INDEX(Валюта!$A$4:$BK$1170,MATCH(Позиція!$C553,Валюта!$C$4:$C$1170,0),Q$3)</f>
        <v>47680</v>
      </c>
      <c r="R553">
        <f>INDEX(Валюта!$A$4:$BK$1170,MATCH(Позиція!$C553,Валюта!$C$4:$C$1170,0),R$3)</f>
        <v>27220</v>
      </c>
      <c r="S553">
        <f>INDEX(Валюта!$A$4:$BK$1170,MATCH(Позиція!$C553,Валюта!$C$4:$C$1170,0),S$3)</f>
        <v>13750</v>
      </c>
      <c r="T553">
        <f>INDEX(Валюта!$A$4:$BK$1170,MATCH(Позиція!$C553,Валюта!$C$4:$C$1170,0),T$3)</f>
        <v>1140</v>
      </c>
      <c r="U553">
        <f>INDEX(Валюта!$A$4:$BK$1170,MATCH(Позиція!$C553,Валюта!$C$4:$C$1170,0),U$3)</f>
        <v>0</v>
      </c>
      <c r="V553">
        <f>INDEX(Валюта!$A$4:$BK$1170,MATCH(Позиція!$C553,Валюта!$C$4:$C$1170,0),V$3)</f>
        <v>60480</v>
      </c>
      <c r="W553">
        <f>INDEX(Валюта!$A$4:$BK$1170,MATCH(Позиція!$C553,Валюта!$C$4:$C$1170,0),W$3)</f>
        <v>320</v>
      </c>
      <c r="X553">
        <f>INDEX(Валюта!$A$4:$BK$1170,MATCH(Позиція!$C553,Валюта!$C$4:$C$1170,0),X$3)</f>
        <v>28560</v>
      </c>
      <c r="Y553">
        <f>INDEX(Валюта!$A$4:$BK$1170,MATCH(Позиція!$C553,Валюта!$C$4:$C$1170,0),Y$3)</f>
        <v>50480</v>
      </c>
      <c r="Z553">
        <f>INDEX(Валюта!$A$4:$BK$1170,MATCH(Позиція!$C553,Валюта!$C$4:$C$1170,0),Z$3)</f>
        <v>5440</v>
      </c>
      <c r="AA553">
        <f>INDEX(Валюта!$A$4:$BK$1170,MATCH(Позиція!$C553,Валюта!$C$4:$C$1170,0),AA$3)</f>
        <v>11970</v>
      </c>
      <c r="AB553">
        <f>INDEX(Валюта!$A$4:$BK$1170,MATCH(Позиція!$C553,Валюта!$C$4:$C$1170,0),AB$3)</f>
        <v>33810</v>
      </c>
      <c r="AC553">
        <f>INDEX(Валюта!$A$4:$BK$1170,MATCH(Позиція!$C553,Валюта!$C$4:$C$1170,0),AC$3)</f>
        <v>15330</v>
      </c>
      <c r="AD553">
        <f>INDEX(Валюта!$A$4:$BK$1170,MATCH(Позиція!$C553,Валюта!$C$4:$C$1170,0),AD$3)</f>
        <v>95270</v>
      </c>
      <c r="AE553">
        <f>INDEX(Валюта!$A$4:$BK$1170,MATCH(Позиція!$C553,Валюта!$C$4:$C$1170,0),AE$3)</f>
        <v>78170</v>
      </c>
      <c r="AF553">
        <f>INDEX(Валюта!$A$4:$BK$1170,MATCH(Позиція!$C553,Валюта!$C$4:$C$1170,0),AF$3)</f>
        <v>260200</v>
      </c>
      <c r="AG553">
        <f>INDEX(Валюта!$A$4:$BK$1170,MATCH(Позиція!$C553,Валюта!$C$4:$C$1170,0),AG$3)</f>
        <v>227700</v>
      </c>
      <c r="AH553">
        <f>INDEX(Валюта!$A$4:$BK$1170,MATCH(Позиція!$C553,Валюта!$C$4:$C$1170,0),AH$3)</f>
        <v>218890</v>
      </c>
      <c r="AI553">
        <f>INDEX(Валюта!$A$4:$BK$1170,MATCH(Позиція!$C553,Валюта!$C$4:$C$1170,0),AI$3)</f>
        <v>288660</v>
      </c>
      <c r="AJ553">
        <f>INDEX(Валюта!$A$4:$BK$1170,MATCH(Позиція!$C553,Валюта!$C$4:$C$1170,0),AJ$3)</f>
        <v>242810</v>
      </c>
      <c r="AK553">
        <f>INDEX(Валюта!$A$4:$BK$1170,MATCH(Позиція!$C553,Валюта!$C$4:$C$1170,0),AK$3)</f>
        <v>630440</v>
      </c>
      <c r="AL553">
        <f>INDEX(Валюта!$A$4:$BK$1170,MATCH(Позиція!$C553,Валюта!$C$4:$C$1170,0),AL$3)</f>
        <v>287440</v>
      </c>
      <c r="AM553">
        <f>INDEX(Валюта!$A$4:$BK$1170,MATCH(Позиція!$C553,Валюта!$C$4:$C$1170,0),AM$3)</f>
        <v>178879.92</v>
      </c>
      <c r="AN553">
        <f>INDEX(Валюта!$A$4:$BK$1170,MATCH(Позиція!$C553,Валюта!$C$4:$C$1170,0),AN$3)</f>
        <v>316530</v>
      </c>
      <c r="AO553">
        <f>INDEX(Валюта!$A$4:$BK$1170,MATCH(Позиція!$C553,Валюта!$C$4:$C$1170,0),AO$3)</f>
        <v>318360</v>
      </c>
      <c r="AP553">
        <f>INDEX(Валюта!$A$4:$BK$1170,MATCH(Позиція!$C553,Валюта!$C$4:$C$1170,0),AP$3)</f>
        <v>484670</v>
      </c>
      <c r="AQ553">
        <f>INDEX(Валюта!$A$4:$BK$1170,MATCH(Позиція!$C553,Валюта!$C$4:$C$1170,0),AQ$3)</f>
        <v>292140</v>
      </c>
      <c r="AR553">
        <f>INDEX(Валюта!$A$4:$BK$1170,MATCH(Позиція!$C553,Валюта!$C$4:$C$1170,0),AR$3)</f>
        <v>292600</v>
      </c>
      <c r="AS553">
        <f>INDEX(Валюта!$A$4:$BK$1170,MATCH(Позиція!$C553,Валюта!$C$4:$C$1170,0),AS$3)</f>
        <v>291850</v>
      </c>
      <c r="AT553">
        <f>INDEX(Валюта!$A$4:$BK$1170,MATCH(Позиція!$C553,Валюта!$C$4:$C$1170,0),AT$3)</f>
        <v>278520</v>
      </c>
      <c r="AU553">
        <f>INDEX(Валюта!$A$4:$BK$1170,MATCH(Позиція!$C553,Валюта!$C$4:$C$1170,0),AU$3)</f>
        <v>216040</v>
      </c>
      <c r="AV553">
        <f>INDEX(Валюта!$A$4:$BK$1170,MATCH(Позиція!$C553,Валюта!$C$4:$C$1170,0),AV$3)</f>
        <v>513690</v>
      </c>
      <c r="AW553">
        <f>INDEX(Валюта!$A$4:$BK$1170,MATCH(Позиція!$C553,Валюта!$C$4:$C$1170,0),AW$3)</f>
        <v>448386.23</v>
      </c>
      <c r="AX553">
        <f>INDEX(Валюта!$A$4:$BK$1170,MATCH(Позиція!$C553,Валюта!$C$4:$C$1170,0),AX$3)</f>
        <v>412810</v>
      </c>
      <c r="AY553">
        <f>INDEX(Валюта!$A$4:$BK$1170,MATCH(Позиція!$C553,Валюта!$C$4:$C$1170,0),AY$3)</f>
        <v>82550</v>
      </c>
      <c r="AZ553">
        <f>INDEX(Валюта!$A$4:$BK$1170,MATCH(Позиція!$C553,Валюта!$C$4:$C$1170,0),AZ$3)</f>
        <v>613160</v>
      </c>
      <c r="BA553">
        <f>INDEX(Валюта!$A$4:$BK$1170,MATCH(Позиція!$C553,Валюта!$C$4:$C$1170,0),BA$3)</f>
        <v>423290</v>
      </c>
      <c r="BB553">
        <f>INDEX(Валюта!$A$4:$BK$1170,MATCH(Позиція!$C553,Валюта!$C$4:$C$1170,0),BB$3)</f>
        <v>467780</v>
      </c>
      <c r="BC553">
        <f>INDEX(Валюта!$A$4:$BK$1170,MATCH(Позиція!$C553,Валюта!$C$4:$C$1170,0),BC$3)</f>
        <v>581780</v>
      </c>
      <c r="BD553">
        <f>INDEX(Валюта!$A$4:$BK$1170,MATCH(Позиція!$C553,Валюта!$C$4:$C$1170,0),BD$3)</f>
        <v>581940</v>
      </c>
      <c r="BE553">
        <f>INDEX(Валюта!$A$4:$BK$1170,MATCH(Позиція!$C553,Валюта!$C$4:$C$1170,0),BE$3)</f>
        <v>547030</v>
      </c>
      <c r="BF553">
        <f>INDEX(Валюта!$A$4:$BK$1170,MATCH(Позиція!$C553,Валюта!$C$4:$C$1170,0),BF$3)</f>
        <v>489340</v>
      </c>
      <c r="BG553">
        <f>INDEX(Валюта!$A$4:$BK$1170,MATCH(Позиція!$C553,Валюта!$C$4:$C$1170,0),BG$3)</f>
        <v>401310</v>
      </c>
      <c r="BH553">
        <f>INDEX(Валюта!$A$4:$BK$1170,MATCH(Позиція!$C553,Валюта!$C$4:$C$1170,0),BH$3)</f>
        <v>546497.51</v>
      </c>
      <c r="BI553">
        <f>INDEX(Валюта!$A$4:$BK$1170,MATCH(Позиція!$C553,Валюта!$C$4:$C$1170,0),BI$3)</f>
        <v>503100</v>
      </c>
      <c r="BJ553">
        <f>INDEX(Валюта!$A$4:$BK$1170,MATCH(Позиція!$C553,Валюта!$C$4:$C$1170,0),BJ$3)</f>
        <v>480610</v>
      </c>
      <c r="BK553">
        <f>INDEX(Валюта!$A$4:$BK$1170,MATCH(Позиція!$C553,Валюта!$C$4:$C$1170,0),BK$3)</f>
        <v>542470</v>
      </c>
    </row>
    <row r="554" spans="1:63" x14ac:dyDescent="0.35">
      <c r="A554">
        <v>10</v>
      </c>
      <c r="B554" s="31" t="s">
        <v>534</v>
      </c>
      <c r="C554" s="31" t="str">
        <f t="shared" si="18"/>
        <v>4814</v>
      </c>
      <c r="D554">
        <f>INDEX(Валюта!$A$4:$BK$1170,MATCH(Позиція!$C554,Валюта!$C$4:$C$1170,0),D$3)</f>
        <v>5185850</v>
      </c>
      <c r="E554">
        <f>INDEX(Валюта!$A$4:$BK$1170,MATCH(Позиція!$C554,Валюта!$C$4:$C$1170,0),E$3)</f>
        <v>9192080</v>
      </c>
      <c r="F554">
        <f>INDEX(Валюта!$A$4:$BK$1170,MATCH(Позиція!$C554,Валюта!$C$4:$C$1170,0),F$3)</f>
        <v>13478250</v>
      </c>
      <c r="G554">
        <f>INDEX(Валюта!$A$4:$BK$1170,MATCH(Позиція!$C554,Валюта!$C$4:$C$1170,0),G$3)</f>
        <v>12136130</v>
      </c>
      <c r="H554">
        <f>INDEX(Валюта!$A$4:$BK$1170,MATCH(Позиція!$C554,Валюта!$C$4:$C$1170,0),H$3)</f>
        <v>12562880</v>
      </c>
      <c r="I554">
        <f>INDEX(Валюта!$A$4:$BK$1170,MATCH(Позиція!$C554,Валюта!$C$4:$C$1170,0),I$3)</f>
        <v>13135520</v>
      </c>
      <c r="J554">
        <f>INDEX(Валюта!$A$4:$BK$1170,MATCH(Позиція!$C554,Валюта!$C$4:$C$1170,0),J$3)</f>
        <v>16577093.539999999</v>
      </c>
      <c r="K554">
        <f>INDEX(Валюта!$A$4:$BK$1170,MATCH(Позиція!$C554,Валюта!$C$4:$C$1170,0),K$3)</f>
        <v>15809650</v>
      </c>
      <c r="L554">
        <f>INDEX(Валюта!$A$4:$BK$1170,MATCH(Позиція!$C554,Валюта!$C$4:$C$1170,0),L$3)</f>
        <v>14108050</v>
      </c>
      <c r="M554">
        <f>INDEX(Валюта!$A$4:$BK$1170,MATCH(Позиція!$C554,Валюта!$C$4:$C$1170,0),M$3)</f>
        <v>11938720</v>
      </c>
      <c r="N554">
        <f>INDEX(Валюта!$A$4:$BK$1170,MATCH(Позиція!$C554,Валюта!$C$4:$C$1170,0),N$3)</f>
        <v>11538524.33</v>
      </c>
      <c r="O554">
        <f>INDEX(Валюта!$A$4:$BK$1170,MATCH(Позиція!$C554,Валюта!$C$4:$C$1170,0),O$3)</f>
        <v>9581483.5299999993</v>
      </c>
      <c r="P554">
        <f>INDEX(Валюта!$A$4:$BK$1170,MATCH(Позиція!$C554,Валюта!$C$4:$C$1170,0),P$3)</f>
        <v>6853443.7800000003</v>
      </c>
      <c r="Q554">
        <f>INDEX(Валюта!$A$4:$BK$1170,MATCH(Позиція!$C554,Валюта!$C$4:$C$1170,0),Q$3)</f>
        <v>10898711.23</v>
      </c>
      <c r="R554">
        <f>INDEX(Валюта!$A$4:$BK$1170,MATCH(Позиція!$C554,Валюта!$C$4:$C$1170,0),R$3)</f>
        <v>14751162.539999999</v>
      </c>
      <c r="S554">
        <f>INDEX(Валюта!$A$4:$BK$1170,MATCH(Позиція!$C554,Валюта!$C$4:$C$1170,0),S$3)</f>
        <v>13445930</v>
      </c>
      <c r="T554">
        <f>INDEX(Валюта!$A$4:$BK$1170,MATCH(Позиція!$C554,Валюта!$C$4:$C$1170,0),T$3)</f>
        <v>12631571.18</v>
      </c>
      <c r="U554">
        <f>INDEX(Валюта!$A$4:$BK$1170,MATCH(Позиція!$C554,Валюта!$C$4:$C$1170,0),U$3)</f>
        <v>13536360</v>
      </c>
      <c r="V554">
        <f>INDEX(Валюта!$A$4:$BK$1170,MATCH(Позиція!$C554,Валюта!$C$4:$C$1170,0),V$3)</f>
        <v>15990200</v>
      </c>
      <c r="W554">
        <f>INDEX(Валюта!$A$4:$BK$1170,MATCH(Позиція!$C554,Валюта!$C$4:$C$1170,0),W$3)</f>
        <v>15371123.289999999</v>
      </c>
      <c r="X554">
        <f>INDEX(Валюта!$A$4:$BK$1170,MATCH(Позиція!$C554,Валюта!$C$4:$C$1170,0),X$3)</f>
        <v>8643380</v>
      </c>
      <c r="Y554">
        <f>INDEX(Валюта!$A$4:$BK$1170,MATCH(Позиція!$C554,Валюта!$C$4:$C$1170,0),Y$3)</f>
        <v>8571320</v>
      </c>
      <c r="Z554">
        <f>INDEX(Валюта!$A$4:$BK$1170,MATCH(Позиція!$C554,Валюта!$C$4:$C$1170,0),Z$3)</f>
        <v>7701710</v>
      </c>
      <c r="AA554">
        <f>INDEX(Валюта!$A$4:$BK$1170,MATCH(Позиція!$C554,Валюта!$C$4:$C$1170,0),AA$3)</f>
        <v>6664620</v>
      </c>
      <c r="AB554">
        <f>INDEX(Валюта!$A$4:$BK$1170,MATCH(Позиція!$C554,Валюта!$C$4:$C$1170,0),AB$3)</f>
        <v>1897420</v>
      </c>
      <c r="AC554">
        <f>INDEX(Валюта!$A$4:$BK$1170,MATCH(Позиція!$C554,Валюта!$C$4:$C$1170,0),AC$3)</f>
        <v>4769000</v>
      </c>
      <c r="AD554">
        <f>INDEX(Валюта!$A$4:$BK$1170,MATCH(Позиція!$C554,Валюта!$C$4:$C$1170,0),AD$3)</f>
        <v>6092420</v>
      </c>
      <c r="AE554">
        <f>INDEX(Валюта!$A$4:$BK$1170,MATCH(Позиція!$C554,Валюта!$C$4:$C$1170,0),AE$3)</f>
        <v>8452890</v>
      </c>
      <c r="AF554">
        <f>INDEX(Валюта!$A$4:$BK$1170,MATCH(Позиція!$C554,Валюта!$C$4:$C$1170,0),AF$3)</f>
        <v>8275620</v>
      </c>
      <c r="AG554">
        <f>INDEX(Валюта!$A$4:$BK$1170,MATCH(Позиція!$C554,Валюта!$C$4:$C$1170,0),AG$3)</f>
        <v>8115480</v>
      </c>
      <c r="AH554">
        <f>INDEX(Валюта!$A$4:$BK$1170,MATCH(Позиція!$C554,Валюта!$C$4:$C$1170,0),AH$3)</f>
        <v>8887380</v>
      </c>
      <c r="AI554">
        <f>INDEX(Валюта!$A$4:$BK$1170,MATCH(Позиція!$C554,Валюта!$C$4:$C$1170,0),AI$3)</f>
        <v>8585640</v>
      </c>
      <c r="AJ554">
        <f>INDEX(Валюта!$A$4:$BK$1170,MATCH(Позиція!$C554,Валюта!$C$4:$C$1170,0),AJ$3)</f>
        <v>7391700</v>
      </c>
      <c r="AK554">
        <f>INDEX(Валюта!$A$4:$BK$1170,MATCH(Позиція!$C554,Валюта!$C$4:$C$1170,0),AK$3)</f>
        <v>7609840</v>
      </c>
      <c r="AL554">
        <f>INDEX(Валюта!$A$4:$BK$1170,MATCH(Позиція!$C554,Валюта!$C$4:$C$1170,0),AL$3)</f>
        <v>6174750</v>
      </c>
      <c r="AM554">
        <f>INDEX(Валюта!$A$4:$BK$1170,MATCH(Позиція!$C554,Валюта!$C$4:$C$1170,0),AM$3)</f>
        <v>5575930</v>
      </c>
      <c r="AN554">
        <f>INDEX(Валюта!$A$4:$BK$1170,MATCH(Позиція!$C554,Валюта!$C$4:$C$1170,0),AN$3)</f>
        <v>3416480</v>
      </c>
      <c r="AO554">
        <f>INDEX(Валюта!$A$4:$BK$1170,MATCH(Позиція!$C554,Валюта!$C$4:$C$1170,0),AO$3)</f>
        <v>6232990</v>
      </c>
      <c r="AP554">
        <f>INDEX(Валюта!$A$4:$BK$1170,MATCH(Позиція!$C554,Валюта!$C$4:$C$1170,0),AP$3)</f>
        <v>5484030</v>
      </c>
      <c r="AQ554">
        <f>INDEX(Валюта!$A$4:$BK$1170,MATCH(Позиція!$C554,Валюта!$C$4:$C$1170,0),AQ$3)</f>
        <v>1846420</v>
      </c>
      <c r="AR554">
        <f>INDEX(Валюта!$A$4:$BK$1170,MATCH(Позиція!$C554,Валюта!$C$4:$C$1170,0),AR$3)</f>
        <v>3534390</v>
      </c>
      <c r="AS554">
        <f>INDEX(Валюта!$A$4:$BK$1170,MATCH(Позиція!$C554,Валюта!$C$4:$C$1170,0),AS$3)</f>
        <v>7279184.54</v>
      </c>
      <c r="AT554">
        <f>INDEX(Валюта!$A$4:$BK$1170,MATCH(Позиція!$C554,Валюта!$C$4:$C$1170,0),AT$3)</f>
        <v>10013216.939999999</v>
      </c>
      <c r="AU554">
        <f>INDEX(Валюта!$A$4:$BK$1170,MATCH(Позиція!$C554,Валюта!$C$4:$C$1170,0),AU$3)</f>
        <v>9472260</v>
      </c>
      <c r="AV554">
        <f>INDEX(Валюта!$A$4:$BK$1170,MATCH(Позиція!$C554,Валюта!$C$4:$C$1170,0),AV$3)</f>
        <v>8447380</v>
      </c>
      <c r="AW554">
        <f>INDEX(Валюта!$A$4:$BK$1170,MATCH(Позиція!$C554,Валюта!$C$4:$C$1170,0),AW$3)</f>
        <v>7543220</v>
      </c>
      <c r="AX554">
        <f>INDEX(Валюта!$A$4:$BK$1170,MATCH(Позиція!$C554,Валюта!$C$4:$C$1170,0),AX$3)</f>
        <v>6436384.5099999998</v>
      </c>
      <c r="AY554">
        <f>INDEX(Валюта!$A$4:$BK$1170,MATCH(Позиція!$C554,Валюта!$C$4:$C$1170,0),AY$3)</f>
        <v>3628290</v>
      </c>
      <c r="AZ554">
        <f>INDEX(Валюта!$A$4:$BK$1170,MATCH(Позиція!$C554,Валюта!$C$4:$C$1170,0),AZ$3)</f>
        <v>3911930</v>
      </c>
      <c r="BA554">
        <f>INDEX(Валюта!$A$4:$BK$1170,MATCH(Позиція!$C554,Валюта!$C$4:$C$1170,0),BA$3)</f>
        <v>5964455.4900000002</v>
      </c>
      <c r="BB554">
        <f>INDEX(Валюта!$A$4:$BK$1170,MATCH(Позиція!$C554,Валюта!$C$4:$C$1170,0),BB$3)</f>
        <v>6023986.54</v>
      </c>
      <c r="BC554">
        <f>INDEX(Валюта!$A$4:$BK$1170,MATCH(Позиція!$C554,Валюта!$C$4:$C$1170,0),BC$3)</f>
        <v>6639320</v>
      </c>
      <c r="BD554">
        <f>INDEX(Валюта!$A$4:$BK$1170,MATCH(Позиція!$C554,Валюта!$C$4:$C$1170,0),BD$3)</f>
        <v>5771230</v>
      </c>
      <c r="BE554">
        <f>INDEX(Валюта!$A$4:$BK$1170,MATCH(Позиція!$C554,Валюта!$C$4:$C$1170,0),BE$3)</f>
        <v>7216943.2199999997</v>
      </c>
      <c r="BF554">
        <f>INDEX(Валюта!$A$4:$BK$1170,MATCH(Позиція!$C554,Валюта!$C$4:$C$1170,0),BF$3)</f>
        <v>7604651.6100000003</v>
      </c>
      <c r="BG554">
        <f>INDEX(Валюта!$A$4:$BK$1170,MATCH(Позиція!$C554,Валюта!$C$4:$C$1170,0),BG$3)</f>
        <v>7373033.5300000003</v>
      </c>
      <c r="BH554">
        <f>INDEX(Валюта!$A$4:$BK$1170,MATCH(Позиція!$C554,Валюта!$C$4:$C$1170,0),BH$3)</f>
        <v>7896043.8399999999</v>
      </c>
      <c r="BI554">
        <f>INDEX(Валюта!$A$4:$BK$1170,MATCH(Позиція!$C554,Валюта!$C$4:$C$1170,0),BI$3)</f>
        <v>5637110</v>
      </c>
      <c r="BJ554">
        <f>INDEX(Валюта!$A$4:$BK$1170,MATCH(Позиція!$C554,Валюта!$C$4:$C$1170,0),BJ$3)</f>
        <v>4447790.59</v>
      </c>
      <c r="BK554">
        <f>INDEX(Валюта!$A$4:$BK$1170,MATCH(Позиція!$C554,Валюта!$C$4:$C$1170,0),BK$3)</f>
        <v>4702773.04</v>
      </c>
    </row>
    <row r="555" spans="1:63" x14ac:dyDescent="0.35">
      <c r="A555">
        <v>10</v>
      </c>
      <c r="B555" s="31" t="s">
        <v>535</v>
      </c>
      <c r="C555" s="31" t="str">
        <f t="shared" si="18"/>
        <v>4816</v>
      </c>
      <c r="D555">
        <f>INDEX(Валюта!$A$4:$BK$1170,MATCH(Позиція!$C555,Валюта!$C$4:$C$1170,0),D$3)</f>
        <v>280</v>
      </c>
      <c r="E555">
        <f>INDEX(Валюта!$A$4:$BK$1170,MATCH(Позиція!$C555,Валюта!$C$4:$C$1170,0),E$3)</f>
        <v>70</v>
      </c>
      <c r="F555">
        <f>INDEX(Валюта!$A$4:$BK$1170,MATCH(Позиція!$C555,Валюта!$C$4:$C$1170,0),F$3)</f>
        <v>350</v>
      </c>
      <c r="G555">
        <f>INDEX(Валюта!$A$4:$BK$1170,MATCH(Позиція!$C555,Валюта!$C$4:$C$1170,0),G$3)</f>
        <v>390</v>
      </c>
      <c r="H555">
        <f>INDEX(Валюта!$A$4:$BK$1170,MATCH(Позиція!$C555,Валюта!$C$4:$C$1170,0),H$3)</f>
        <v>400</v>
      </c>
      <c r="I555">
        <f>INDEX(Валюта!$A$4:$BK$1170,MATCH(Позиція!$C555,Валюта!$C$4:$C$1170,0),I$3)</f>
        <v>280</v>
      </c>
      <c r="J555">
        <f>INDEX(Валюта!$A$4:$BK$1170,MATCH(Позиція!$C555,Валюта!$C$4:$C$1170,0),J$3)</f>
        <v>1320</v>
      </c>
      <c r="K555">
        <f>INDEX(Валюта!$A$4:$BK$1170,MATCH(Позиція!$C555,Валюта!$C$4:$C$1170,0),K$3)</f>
        <v>90</v>
      </c>
      <c r="L555">
        <f>INDEX(Валюта!$A$4:$BK$1170,MATCH(Позиція!$C555,Валюта!$C$4:$C$1170,0),L$3)</f>
        <v>460</v>
      </c>
      <c r="M555">
        <f>INDEX(Валюта!$A$4:$BK$1170,MATCH(Позиція!$C555,Валюта!$C$4:$C$1170,0),M$3)</f>
        <v>600</v>
      </c>
      <c r="N555">
        <f>INDEX(Валюта!$A$4:$BK$1170,MATCH(Позиція!$C555,Валюта!$C$4:$C$1170,0),N$3)</f>
        <v>2458.35</v>
      </c>
      <c r="O555">
        <f>INDEX(Валюта!$A$4:$BK$1170,MATCH(Позиція!$C555,Валюта!$C$4:$C$1170,0),O$3)</f>
        <v>3284.05</v>
      </c>
      <c r="P555">
        <f>INDEX(Валюта!$A$4:$BK$1170,MATCH(Позиція!$C555,Валюта!$C$4:$C$1170,0),P$3)</f>
        <v>20</v>
      </c>
      <c r="Q555">
        <f>INDEX(Валюта!$A$4:$BK$1170,MATCH(Позиція!$C555,Валюта!$C$4:$C$1170,0),Q$3)</f>
        <v>90</v>
      </c>
      <c r="R555">
        <f>INDEX(Валюта!$A$4:$BK$1170,MATCH(Позиція!$C555,Валюта!$C$4:$C$1170,0),R$3)</f>
        <v>882.16</v>
      </c>
      <c r="S555">
        <f>INDEX(Валюта!$A$4:$BK$1170,MATCH(Позиція!$C555,Валюта!$C$4:$C$1170,0),S$3)</f>
        <v>680</v>
      </c>
      <c r="T555">
        <f>INDEX(Валюта!$A$4:$BK$1170,MATCH(Позиція!$C555,Валюта!$C$4:$C$1170,0),T$3)</f>
        <v>6075.98</v>
      </c>
      <c r="U555">
        <f>INDEX(Валюта!$A$4:$BK$1170,MATCH(Позиція!$C555,Валюта!$C$4:$C$1170,0),U$3)</f>
        <v>2100</v>
      </c>
      <c r="V555">
        <f>INDEX(Валюта!$A$4:$BK$1170,MATCH(Позиція!$C555,Валюта!$C$4:$C$1170,0),V$3)</f>
        <v>160</v>
      </c>
      <c r="W555">
        <f>INDEX(Валюта!$A$4:$BK$1170,MATCH(Позиція!$C555,Валюта!$C$4:$C$1170,0),W$3)</f>
        <v>410</v>
      </c>
      <c r="X555">
        <f>INDEX(Валюта!$A$4:$BK$1170,MATCH(Позиція!$C555,Валюта!$C$4:$C$1170,0),X$3)</f>
        <v>274.39</v>
      </c>
      <c r="Y555">
        <f>INDEX(Валюта!$A$4:$BK$1170,MATCH(Позиція!$C555,Валюта!$C$4:$C$1170,0),Y$3)</f>
        <v>1399.36</v>
      </c>
      <c r="Z555">
        <f>INDEX(Валюта!$A$4:$BK$1170,MATCH(Позиція!$C555,Валюта!$C$4:$C$1170,0),Z$3)</f>
        <v>790</v>
      </c>
      <c r="AA555">
        <f>INDEX(Валюта!$A$4:$BK$1170,MATCH(Позиція!$C555,Валюта!$C$4:$C$1170,0),AA$3)</f>
        <v>0</v>
      </c>
      <c r="AB555">
        <f>INDEX(Валюта!$A$4:$BK$1170,MATCH(Позиція!$C555,Валюта!$C$4:$C$1170,0),AB$3)</f>
        <v>290</v>
      </c>
      <c r="AC555">
        <f>INDEX(Валюта!$A$4:$BK$1170,MATCH(Позиція!$C555,Валюта!$C$4:$C$1170,0),AC$3)</f>
        <v>1530</v>
      </c>
      <c r="AD555">
        <f>INDEX(Валюта!$A$4:$BK$1170,MATCH(Позиція!$C555,Валюта!$C$4:$C$1170,0),AD$3)</f>
        <v>880</v>
      </c>
      <c r="AE555">
        <f>INDEX(Валюта!$A$4:$BK$1170,MATCH(Позиція!$C555,Валюта!$C$4:$C$1170,0),AE$3)</f>
        <v>13410</v>
      </c>
      <c r="AF555">
        <f>INDEX(Валюта!$A$4:$BK$1170,MATCH(Позиція!$C555,Валюта!$C$4:$C$1170,0),AF$3)</f>
        <v>70</v>
      </c>
      <c r="AG555">
        <f>INDEX(Валюта!$A$4:$BK$1170,MATCH(Позиція!$C555,Валюта!$C$4:$C$1170,0),AG$3)</f>
        <v>1730</v>
      </c>
      <c r="AH555">
        <f>INDEX(Валюта!$A$4:$BK$1170,MATCH(Позиція!$C555,Валюта!$C$4:$C$1170,0),AH$3)</f>
        <v>2240</v>
      </c>
      <c r="AI555">
        <f>INDEX(Валюта!$A$4:$BK$1170,MATCH(Позиція!$C555,Валюта!$C$4:$C$1170,0),AI$3)</f>
        <v>770</v>
      </c>
      <c r="AJ555">
        <f>INDEX(Валюта!$A$4:$BK$1170,MATCH(Позиція!$C555,Валюта!$C$4:$C$1170,0),AJ$3)</f>
        <v>710</v>
      </c>
      <c r="AK555">
        <f>INDEX(Валюта!$A$4:$BK$1170,MATCH(Позиція!$C555,Валюта!$C$4:$C$1170,0),AK$3)</f>
        <v>890</v>
      </c>
      <c r="AL555">
        <f>INDEX(Валюта!$A$4:$BK$1170,MATCH(Позиція!$C555,Валюта!$C$4:$C$1170,0),AL$3)</f>
        <v>3781.97</v>
      </c>
      <c r="AM555">
        <f>INDEX(Валюта!$A$4:$BK$1170,MATCH(Позиція!$C555,Валюта!$C$4:$C$1170,0),AM$3)</f>
        <v>790</v>
      </c>
      <c r="AN555">
        <f>INDEX(Валюта!$A$4:$BK$1170,MATCH(Позиція!$C555,Валюта!$C$4:$C$1170,0),AN$3)</f>
        <v>750</v>
      </c>
      <c r="AO555">
        <f>INDEX(Валюта!$A$4:$BK$1170,MATCH(Позиція!$C555,Валюта!$C$4:$C$1170,0),AO$3)</f>
        <v>540</v>
      </c>
      <c r="AP555">
        <f>INDEX(Валюта!$A$4:$BK$1170,MATCH(Позиція!$C555,Валюта!$C$4:$C$1170,0),AP$3)</f>
        <v>180</v>
      </c>
      <c r="AQ555">
        <f>INDEX(Валюта!$A$4:$BK$1170,MATCH(Позиція!$C555,Валюта!$C$4:$C$1170,0),AQ$3)</f>
        <v>333.27</v>
      </c>
      <c r="AR555">
        <f>INDEX(Валюта!$A$4:$BK$1170,MATCH(Позиція!$C555,Валюта!$C$4:$C$1170,0),AR$3)</f>
        <v>0</v>
      </c>
      <c r="AS555">
        <f>INDEX(Валюта!$A$4:$BK$1170,MATCH(Позиція!$C555,Валюта!$C$4:$C$1170,0),AS$3)</f>
        <v>20</v>
      </c>
      <c r="AT555">
        <f>INDEX(Валюта!$A$4:$BK$1170,MATCH(Позиція!$C555,Валюта!$C$4:$C$1170,0),AT$3)</f>
        <v>550</v>
      </c>
      <c r="AU555">
        <f>INDEX(Валюта!$A$4:$BK$1170,MATCH(Позиція!$C555,Валюта!$C$4:$C$1170,0),AU$3)</f>
        <v>390</v>
      </c>
      <c r="AV555">
        <f>INDEX(Валюта!$A$4:$BK$1170,MATCH(Позиція!$C555,Валюта!$C$4:$C$1170,0),AV$3)</f>
        <v>760</v>
      </c>
      <c r="AW555">
        <f>INDEX(Валюта!$A$4:$BK$1170,MATCH(Позиція!$C555,Валюта!$C$4:$C$1170,0),AW$3)</f>
        <v>550</v>
      </c>
      <c r="AX555">
        <f>INDEX(Валюта!$A$4:$BK$1170,MATCH(Позиція!$C555,Валюта!$C$4:$C$1170,0),AX$3)</f>
        <v>150</v>
      </c>
      <c r="AY555">
        <f>INDEX(Валюта!$A$4:$BK$1170,MATCH(Позиція!$C555,Валюта!$C$4:$C$1170,0),AY$3)</f>
        <v>2570</v>
      </c>
      <c r="AZ555">
        <f>INDEX(Валюта!$A$4:$BK$1170,MATCH(Позиція!$C555,Валюта!$C$4:$C$1170,0),AZ$3)</f>
        <v>370</v>
      </c>
      <c r="BA555">
        <f>INDEX(Валюта!$A$4:$BK$1170,MATCH(Позиція!$C555,Валюта!$C$4:$C$1170,0),BA$3)</f>
        <v>730</v>
      </c>
      <c r="BB555">
        <f>INDEX(Валюта!$A$4:$BK$1170,MATCH(Позиція!$C555,Валюта!$C$4:$C$1170,0),BB$3)</f>
        <v>1050</v>
      </c>
      <c r="BC555">
        <f>INDEX(Валюта!$A$4:$BK$1170,MATCH(Позиція!$C555,Валюта!$C$4:$C$1170,0),BC$3)</f>
        <v>2920</v>
      </c>
      <c r="BD555">
        <f>INDEX(Валюта!$A$4:$BK$1170,MATCH(Позиція!$C555,Валюта!$C$4:$C$1170,0),BD$3)</f>
        <v>720</v>
      </c>
      <c r="BE555">
        <f>INDEX(Валюта!$A$4:$BK$1170,MATCH(Позиція!$C555,Валюта!$C$4:$C$1170,0),BE$3)</f>
        <v>700</v>
      </c>
      <c r="BF555">
        <f>INDEX(Валюта!$A$4:$BK$1170,MATCH(Позиція!$C555,Валюта!$C$4:$C$1170,0),BF$3)</f>
        <v>140</v>
      </c>
      <c r="BG555">
        <f>INDEX(Валюта!$A$4:$BK$1170,MATCH(Позиція!$C555,Валюта!$C$4:$C$1170,0),BG$3)</f>
        <v>1640</v>
      </c>
      <c r="BH555">
        <f>INDEX(Валюта!$A$4:$BK$1170,MATCH(Позиція!$C555,Валюта!$C$4:$C$1170,0),BH$3)</f>
        <v>510</v>
      </c>
      <c r="BI555">
        <f>INDEX(Валюта!$A$4:$BK$1170,MATCH(Позиція!$C555,Валюта!$C$4:$C$1170,0),BI$3)</f>
        <v>1690</v>
      </c>
      <c r="BJ555">
        <f>INDEX(Валюта!$A$4:$BK$1170,MATCH(Позиція!$C555,Валюта!$C$4:$C$1170,0),BJ$3)</f>
        <v>1280</v>
      </c>
      <c r="BK555">
        <f>INDEX(Валюта!$A$4:$BK$1170,MATCH(Позиція!$C555,Валюта!$C$4:$C$1170,0),BK$3)</f>
        <v>920</v>
      </c>
    </row>
    <row r="556" spans="1:63" x14ac:dyDescent="0.35">
      <c r="A556">
        <v>10</v>
      </c>
      <c r="B556" s="31" t="s">
        <v>536</v>
      </c>
      <c r="C556" s="31" t="str">
        <f t="shared" si="18"/>
        <v>4817</v>
      </c>
      <c r="D556">
        <f>INDEX(Валюта!$A$4:$BK$1170,MATCH(Позиція!$C556,Валюта!$C$4:$C$1170,0),D$3)</f>
        <v>9038.64</v>
      </c>
      <c r="E556">
        <f>INDEX(Валюта!$A$4:$BK$1170,MATCH(Позиція!$C556,Валюта!$C$4:$C$1170,0),E$3)</f>
        <v>9157.07</v>
      </c>
      <c r="F556">
        <f>INDEX(Валюта!$A$4:$BK$1170,MATCH(Позиція!$C556,Валюта!$C$4:$C$1170,0),F$3)</f>
        <v>28578.21</v>
      </c>
      <c r="G556">
        <f>INDEX(Валюта!$A$4:$BK$1170,MATCH(Позиція!$C556,Валюта!$C$4:$C$1170,0),G$3)</f>
        <v>31727.56</v>
      </c>
      <c r="H556">
        <f>INDEX(Валюта!$A$4:$BK$1170,MATCH(Позиція!$C556,Валюта!$C$4:$C$1170,0),H$3)</f>
        <v>5293.03</v>
      </c>
      <c r="I556">
        <f>INDEX(Валюта!$A$4:$BK$1170,MATCH(Позиція!$C556,Валюта!$C$4:$C$1170,0),I$3)</f>
        <v>36882.47</v>
      </c>
      <c r="J556">
        <f>INDEX(Валюта!$A$4:$BK$1170,MATCH(Позиція!$C556,Валюта!$C$4:$C$1170,0),J$3)</f>
        <v>9430</v>
      </c>
      <c r="K556">
        <f>INDEX(Валюта!$A$4:$BK$1170,MATCH(Позиція!$C556,Валюта!$C$4:$C$1170,0),K$3)</f>
        <v>24228.240000000002</v>
      </c>
      <c r="L556">
        <f>INDEX(Валюта!$A$4:$BK$1170,MATCH(Позиція!$C556,Валюта!$C$4:$C$1170,0),L$3)</f>
        <v>20793.77</v>
      </c>
      <c r="M556">
        <f>INDEX(Валюта!$A$4:$BK$1170,MATCH(Позиція!$C556,Валюта!$C$4:$C$1170,0),M$3)</f>
        <v>10672.19</v>
      </c>
      <c r="N556">
        <f>INDEX(Валюта!$A$4:$BK$1170,MATCH(Позиція!$C556,Валюта!$C$4:$C$1170,0),N$3)</f>
        <v>58257.08</v>
      </c>
      <c r="O556">
        <f>INDEX(Валюта!$A$4:$BK$1170,MATCH(Позиція!$C556,Валюта!$C$4:$C$1170,0),O$3)</f>
        <v>26114.59</v>
      </c>
      <c r="P556">
        <f>INDEX(Валюта!$A$4:$BK$1170,MATCH(Позиція!$C556,Валюта!$C$4:$C$1170,0),P$3)</f>
        <v>34799.86</v>
      </c>
      <c r="Q556">
        <f>INDEX(Валюта!$A$4:$BK$1170,MATCH(Позиція!$C556,Валюта!$C$4:$C$1170,0),Q$3)</f>
        <v>8374.41</v>
      </c>
      <c r="R556">
        <f>INDEX(Валюта!$A$4:$BK$1170,MATCH(Позиція!$C556,Валюта!$C$4:$C$1170,0),R$3)</f>
        <v>15760</v>
      </c>
      <c r="S556">
        <f>INDEX(Валюта!$A$4:$BK$1170,MATCH(Позиція!$C556,Валюта!$C$4:$C$1170,0),S$3)</f>
        <v>99834.34</v>
      </c>
      <c r="T556">
        <f>INDEX(Валюта!$A$4:$BK$1170,MATCH(Позиція!$C556,Валюта!$C$4:$C$1170,0),T$3)</f>
        <v>28579.23</v>
      </c>
      <c r="U556">
        <f>INDEX(Валюта!$A$4:$BK$1170,MATCH(Позиція!$C556,Валюта!$C$4:$C$1170,0),U$3)</f>
        <v>24543.41</v>
      </c>
      <c r="V556">
        <f>INDEX(Валюта!$A$4:$BK$1170,MATCH(Позиція!$C556,Валюта!$C$4:$C$1170,0),V$3)</f>
        <v>9491.0300000000007</v>
      </c>
      <c r="W556">
        <f>INDEX(Валюта!$A$4:$BK$1170,MATCH(Позиція!$C556,Валюта!$C$4:$C$1170,0),W$3)</f>
        <v>31186.61</v>
      </c>
      <c r="X556">
        <f>INDEX(Валюта!$A$4:$BK$1170,MATCH(Позиція!$C556,Валюта!$C$4:$C$1170,0),X$3)</f>
        <v>9633.52</v>
      </c>
      <c r="Y556">
        <f>INDEX(Валюта!$A$4:$BK$1170,MATCH(Позиція!$C556,Валюта!$C$4:$C$1170,0),Y$3)</f>
        <v>50758.61</v>
      </c>
      <c r="Z556">
        <f>INDEX(Валюта!$A$4:$BK$1170,MATCH(Позиція!$C556,Валюта!$C$4:$C$1170,0),Z$3)</f>
        <v>10762</v>
      </c>
      <c r="AA556">
        <f>INDEX(Валюта!$A$4:$BK$1170,MATCH(Позиція!$C556,Валюта!$C$4:$C$1170,0),AA$3)</f>
        <v>44060</v>
      </c>
      <c r="AB556">
        <f>INDEX(Валюта!$A$4:$BK$1170,MATCH(Позиція!$C556,Валюта!$C$4:$C$1170,0),AB$3)</f>
        <v>39470</v>
      </c>
      <c r="AC556">
        <f>INDEX(Валюта!$A$4:$BK$1170,MATCH(Позиція!$C556,Валюта!$C$4:$C$1170,0),AC$3)</f>
        <v>23813.85</v>
      </c>
      <c r="AD556">
        <f>INDEX(Валюта!$A$4:$BK$1170,MATCH(Позиція!$C556,Валюта!$C$4:$C$1170,0),AD$3)</f>
        <v>26314.63</v>
      </c>
      <c r="AE556">
        <f>INDEX(Валюта!$A$4:$BK$1170,MATCH(Позиція!$C556,Валюта!$C$4:$C$1170,0),AE$3)</f>
        <v>46742.49</v>
      </c>
      <c r="AF556">
        <f>INDEX(Валюта!$A$4:$BK$1170,MATCH(Позиція!$C556,Валюта!$C$4:$C$1170,0),AF$3)</f>
        <v>19581.28</v>
      </c>
      <c r="AG556">
        <f>INDEX(Валюта!$A$4:$BK$1170,MATCH(Позиція!$C556,Валюта!$C$4:$C$1170,0),AG$3)</f>
        <v>7450</v>
      </c>
      <c r="AH556">
        <f>INDEX(Валюта!$A$4:$BK$1170,MATCH(Позиція!$C556,Валюта!$C$4:$C$1170,0),AH$3)</f>
        <v>60351.05</v>
      </c>
      <c r="AI556">
        <f>INDEX(Валюта!$A$4:$BK$1170,MATCH(Позиція!$C556,Валюта!$C$4:$C$1170,0),AI$3)</f>
        <v>56670</v>
      </c>
      <c r="AJ556">
        <f>INDEX(Валюта!$A$4:$BK$1170,MATCH(Позиція!$C556,Валюта!$C$4:$C$1170,0),AJ$3)</f>
        <v>21950</v>
      </c>
      <c r="AK556">
        <f>INDEX(Валюта!$A$4:$BK$1170,MATCH(Позиція!$C556,Валюта!$C$4:$C$1170,0),AK$3)</f>
        <v>29822.04</v>
      </c>
      <c r="AL556">
        <f>INDEX(Валюта!$A$4:$BK$1170,MATCH(Позиція!$C556,Валюта!$C$4:$C$1170,0),AL$3)</f>
        <v>30981.279999999999</v>
      </c>
      <c r="AM556">
        <f>INDEX(Валюта!$A$4:$BK$1170,MATCH(Позиція!$C556,Валюта!$C$4:$C$1170,0),AM$3)</f>
        <v>40894.050000000003</v>
      </c>
      <c r="AN556">
        <f>INDEX(Валюта!$A$4:$BK$1170,MATCH(Позиція!$C556,Валюта!$C$4:$C$1170,0),AN$3)</f>
        <v>25346.71</v>
      </c>
      <c r="AO556">
        <f>INDEX(Валюта!$A$4:$BK$1170,MATCH(Позиція!$C556,Валюта!$C$4:$C$1170,0),AO$3)</f>
        <v>39616.11</v>
      </c>
      <c r="AP556">
        <f>INDEX(Валюта!$A$4:$BK$1170,MATCH(Позиція!$C556,Валюта!$C$4:$C$1170,0),AP$3)</f>
        <v>95266.32</v>
      </c>
      <c r="AQ556">
        <f>INDEX(Валюта!$A$4:$BK$1170,MATCH(Позиція!$C556,Валюта!$C$4:$C$1170,0),AQ$3)</f>
        <v>27940</v>
      </c>
      <c r="AR556">
        <f>INDEX(Валюта!$A$4:$BK$1170,MATCH(Позиція!$C556,Валюта!$C$4:$C$1170,0),AR$3)</f>
        <v>23720</v>
      </c>
      <c r="AS556">
        <f>INDEX(Валюта!$A$4:$BK$1170,MATCH(Позиція!$C556,Валюта!$C$4:$C$1170,0),AS$3)</f>
        <v>8073.89</v>
      </c>
      <c r="AT556">
        <f>INDEX(Валюта!$A$4:$BK$1170,MATCH(Позиція!$C556,Валюта!$C$4:$C$1170,0),AT$3)</f>
        <v>34633.129999999997</v>
      </c>
      <c r="AU556">
        <f>INDEX(Валюта!$A$4:$BK$1170,MATCH(Позиція!$C556,Валюта!$C$4:$C$1170,0),AU$3)</f>
        <v>31642.28</v>
      </c>
      <c r="AV556">
        <f>INDEX(Валюта!$A$4:$BK$1170,MATCH(Позиція!$C556,Валюта!$C$4:$C$1170,0),AV$3)</f>
        <v>35171.040000000001</v>
      </c>
      <c r="AW556">
        <f>INDEX(Валюта!$A$4:$BK$1170,MATCH(Позиція!$C556,Валюта!$C$4:$C$1170,0),AW$3)</f>
        <v>36247.58</v>
      </c>
      <c r="AX556">
        <f>INDEX(Валюта!$A$4:$BK$1170,MATCH(Позиція!$C556,Валюта!$C$4:$C$1170,0),AX$3)</f>
        <v>41566.769999999997</v>
      </c>
      <c r="AY556">
        <f>INDEX(Валюта!$A$4:$BK$1170,MATCH(Позиція!$C556,Валюта!$C$4:$C$1170,0),AY$3)</f>
        <v>77722.48</v>
      </c>
      <c r="AZ556">
        <f>INDEX(Валюта!$A$4:$BK$1170,MATCH(Позиція!$C556,Валюта!$C$4:$C$1170,0),AZ$3)</f>
        <v>6114.18</v>
      </c>
      <c r="BA556">
        <f>INDEX(Валюта!$A$4:$BK$1170,MATCH(Позиція!$C556,Валюта!$C$4:$C$1170,0),BA$3)</f>
        <v>33333.81</v>
      </c>
      <c r="BB556">
        <f>INDEX(Валюта!$A$4:$BK$1170,MATCH(Позиція!$C556,Валюта!$C$4:$C$1170,0),BB$3)</f>
        <v>37796.78</v>
      </c>
      <c r="BC556">
        <f>INDEX(Валюта!$A$4:$BK$1170,MATCH(Позиція!$C556,Валюта!$C$4:$C$1170,0),BC$3)</f>
        <v>31221</v>
      </c>
      <c r="BD556">
        <f>INDEX(Валюта!$A$4:$BK$1170,MATCH(Позиція!$C556,Валюта!$C$4:$C$1170,0),BD$3)</f>
        <v>12933.25</v>
      </c>
      <c r="BE556">
        <f>INDEX(Валюта!$A$4:$BK$1170,MATCH(Позиція!$C556,Валюта!$C$4:$C$1170,0),BE$3)</f>
        <v>37924.76</v>
      </c>
      <c r="BF556">
        <f>INDEX(Валюта!$A$4:$BK$1170,MATCH(Позиція!$C556,Валюта!$C$4:$C$1170,0),BF$3)</f>
        <v>40381.56</v>
      </c>
      <c r="BG556">
        <f>INDEX(Валюта!$A$4:$BK$1170,MATCH(Позиція!$C556,Валюта!$C$4:$C$1170,0),BG$3)</f>
        <v>37328</v>
      </c>
      <c r="BH556">
        <f>INDEX(Валюта!$A$4:$BK$1170,MATCH(Позиція!$C556,Валюта!$C$4:$C$1170,0),BH$3)</f>
        <v>21779.01</v>
      </c>
      <c r="BI556">
        <f>INDEX(Валюта!$A$4:$BK$1170,MATCH(Позиція!$C556,Валюта!$C$4:$C$1170,0),BI$3)</f>
        <v>21528.41</v>
      </c>
      <c r="BJ556">
        <f>INDEX(Валюта!$A$4:$BK$1170,MATCH(Позиція!$C556,Валюта!$C$4:$C$1170,0),BJ$3)</f>
        <v>40322.75</v>
      </c>
      <c r="BK556">
        <f>INDEX(Валюта!$A$4:$BK$1170,MATCH(Позиція!$C556,Валюта!$C$4:$C$1170,0),BK$3)</f>
        <v>18050.84</v>
      </c>
    </row>
    <row r="557" spans="1:63" x14ac:dyDescent="0.35">
      <c r="A557">
        <v>10</v>
      </c>
      <c r="B557" s="31" t="s">
        <v>537</v>
      </c>
      <c r="C557" s="31" t="str">
        <f t="shared" si="18"/>
        <v>4818</v>
      </c>
      <c r="D557">
        <f>INDEX(Валюта!$A$4:$BK$1170,MATCH(Позиція!$C557,Валюта!$C$4:$C$1170,0),D$3)</f>
        <v>2151592.2400000002</v>
      </c>
      <c r="E557">
        <f>INDEX(Валюта!$A$4:$BK$1170,MATCH(Позиція!$C557,Валюта!$C$4:$C$1170,0),E$3)</f>
        <v>1962637.79</v>
      </c>
      <c r="F557">
        <f>INDEX(Валюта!$A$4:$BK$1170,MATCH(Позиція!$C557,Валюта!$C$4:$C$1170,0),F$3)</f>
        <v>2759625.02</v>
      </c>
      <c r="G557">
        <f>INDEX(Валюта!$A$4:$BK$1170,MATCH(Позиція!$C557,Валюта!$C$4:$C$1170,0),G$3)</f>
        <v>2345692.5699999998</v>
      </c>
      <c r="H557">
        <f>INDEX(Валюта!$A$4:$BK$1170,MATCH(Позиція!$C557,Валюта!$C$4:$C$1170,0),H$3)</f>
        <v>2495420.66</v>
      </c>
      <c r="I557">
        <f>INDEX(Валюта!$A$4:$BK$1170,MATCH(Позиція!$C557,Валюта!$C$4:$C$1170,0),I$3)</f>
        <v>2160146.61</v>
      </c>
      <c r="J557">
        <f>INDEX(Валюта!$A$4:$BK$1170,MATCH(Позиція!$C557,Валюта!$C$4:$C$1170,0),J$3)</f>
        <v>2540810</v>
      </c>
      <c r="K557">
        <f>INDEX(Валюта!$A$4:$BK$1170,MATCH(Позиція!$C557,Валюта!$C$4:$C$1170,0),K$3)</f>
        <v>2429582.2000000002</v>
      </c>
      <c r="L557">
        <f>INDEX(Валюта!$A$4:$BK$1170,MATCH(Позиція!$C557,Валюта!$C$4:$C$1170,0),L$3)</f>
        <v>2477745.33</v>
      </c>
      <c r="M557">
        <f>INDEX(Валюта!$A$4:$BK$1170,MATCH(Позиція!$C557,Валюта!$C$4:$C$1170,0),M$3)</f>
        <v>2493757.8199999998</v>
      </c>
      <c r="N557">
        <f>INDEX(Валюта!$A$4:$BK$1170,MATCH(Позиція!$C557,Валюта!$C$4:$C$1170,0),N$3)</f>
        <v>2557526.98</v>
      </c>
      <c r="O557">
        <f>INDEX(Валюта!$A$4:$BK$1170,MATCH(Позиція!$C557,Валюта!$C$4:$C$1170,0),O$3)</f>
        <v>2549569.6</v>
      </c>
      <c r="P557">
        <f>INDEX(Валюта!$A$4:$BK$1170,MATCH(Позиція!$C557,Валюта!$C$4:$C$1170,0),P$3)</f>
        <v>1884870.4</v>
      </c>
      <c r="Q557">
        <f>INDEX(Валюта!$A$4:$BK$1170,MATCH(Позиція!$C557,Валюта!$C$4:$C$1170,0),Q$3)</f>
        <v>2393500.88</v>
      </c>
      <c r="R557">
        <f>INDEX(Валюта!$A$4:$BK$1170,MATCH(Позиція!$C557,Валюта!$C$4:$C$1170,0),R$3)</f>
        <v>2563616.02</v>
      </c>
      <c r="S557">
        <f>INDEX(Валюта!$A$4:$BK$1170,MATCH(Позиція!$C557,Валюта!$C$4:$C$1170,0),S$3)</f>
        <v>2291251.11</v>
      </c>
      <c r="T557">
        <f>INDEX(Валюта!$A$4:$BK$1170,MATCH(Позиція!$C557,Валюта!$C$4:$C$1170,0),T$3)</f>
        <v>2399627.06</v>
      </c>
      <c r="U557">
        <f>INDEX(Валюта!$A$4:$BK$1170,MATCH(Позиція!$C557,Валюта!$C$4:$C$1170,0),U$3)</f>
        <v>2395479.5099999998</v>
      </c>
      <c r="V557">
        <f>INDEX(Валюта!$A$4:$BK$1170,MATCH(Позиція!$C557,Валюта!$C$4:$C$1170,0),V$3)</f>
        <v>2481034.2999999998</v>
      </c>
      <c r="W557">
        <f>INDEX(Валюта!$A$4:$BK$1170,MATCH(Позиція!$C557,Валюта!$C$4:$C$1170,0),W$3)</f>
        <v>2752077.81</v>
      </c>
      <c r="X557">
        <f>INDEX(Валюта!$A$4:$BK$1170,MATCH(Позиція!$C557,Валюта!$C$4:$C$1170,0),X$3)</f>
        <v>2779758.85</v>
      </c>
      <c r="Y557">
        <f>INDEX(Валюта!$A$4:$BK$1170,MATCH(Позиція!$C557,Валюта!$C$4:$C$1170,0),Y$3)</f>
        <v>3300594.72</v>
      </c>
      <c r="Z557">
        <f>INDEX(Валюта!$A$4:$BK$1170,MATCH(Позиція!$C557,Валюта!$C$4:$C$1170,0),Z$3)</f>
        <v>2892606.63</v>
      </c>
      <c r="AA557">
        <f>INDEX(Валюта!$A$4:$BK$1170,MATCH(Позиція!$C557,Валюта!$C$4:$C$1170,0),AA$3)</f>
        <v>2692974.59</v>
      </c>
      <c r="AB557">
        <f>INDEX(Валюта!$A$4:$BK$1170,MATCH(Позиція!$C557,Валюта!$C$4:$C$1170,0),AB$3)</f>
        <v>2208695.87</v>
      </c>
      <c r="AC557">
        <f>INDEX(Валюта!$A$4:$BK$1170,MATCH(Позиція!$C557,Валюта!$C$4:$C$1170,0),AC$3)</f>
        <v>2564946.54</v>
      </c>
      <c r="AD557">
        <f>INDEX(Валюта!$A$4:$BK$1170,MATCH(Позиція!$C557,Валюта!$C$4:$C$1170,0),AD$3)</f>
        <v>2894709.58</v>
      </c>
      <c r="AE557">
        <f>INDEX(Валюта!$A$4:$BK$1170,MATCH(Позиція!$C557,Валюта!$C$4:$C$1170,0),AE$3)</f>
        <v>2466085.0699999998</v>
      </c>
      <c r="AF557">
        <f>INDEX(Валюта!$A$4:$BK$1170,MATCH(Позиція!$C557,Валюта!$C$4:$C$1170,0),AF$3)</f>
        <v>2605147.67</v>
      </c>
      <c r="AG557">
        <f>INDEX(Валюта!$A$4:$BK$1170,MATCH(Позиція!$C557,Валюта!$C$4:$C$1170,0),AG$3)</f>
        <v>2814837.77</v>
      </c>
      <c r="AH557">
        <f>INDEX(Валюта!$A$4:$BK$1170,MATCH(Позиція!$C557,Валюта!$C$4:$C$1170,0),AH$3)</f>
        <v>2596715.34</v>
      </c>
      <c r="AI557">
        <f>INDEX(Валюта!$A$4:$BK$1170,MATCH(Позиція!$C557,Валюта!$C$4:$C$1170,0),AI$3)</f>
        <v>2818048.21</v>
      </c>
      <c r="AJ557">
        <f>INDEX(Валюта!$A$4:$BK$1170,MATCH(Позиція!$C557,Валюта!$C$4:$C$1170,0),AJ$3)</f>
        <v>2785935.81</v>
      </c>
      <c r="AK557">
        <f>INDEX(Валюта!$A$4:$BK$1170,MATCH(Позиція!$C557,Валюта!$C$4:$C$1170,0),AK$3)</f>
        <v>2762275.7</v>
      </c>
      <c r="AL557">
        <f>INDEX(Валюта!$A$4:$BK$1170,MATCH(Позиція!$C557,Валюта!$C$4:$C$1170,0),AL$3)</f>
        <v>2974088.32</v>
      </c>
      <c r="AM557">
        <f>INDEX(Валюта!$A$4:$BK$1170,MATCH(Позиція!$C557,Валюта!$C$4:$C$1170,0),AM$3)</f>
        <v>2567540.29</v>
      </c>
      <c r="AN557">
        <f>INDEX(Валюта!$A$4:$BK$1170,MATCH(Позиція!$C557,Валюта!$C$4:$C$1170,0),AN$3)</f>
        <v>2745316.18</v>
      </c>
      <c r="AO557">
        <f>INDEX(Валюта!$A$4:$BK$1170,MATCH(Позиція!$C557,Валюта!$C$4:$C$1170,0),AO$3)</f>
        <v>2858941.89</v>
      </c>
      <c r="AP557">
        <f>INDEX(Валюта!$A$4:$BK$1170,MATCH(Позиція!$C557,Валюта!$C$4:$C$1170,0),AP$3)</f>
        <v>3235587.33</v>
      </c>
      <c r="AQ557">
        <f>INDEX(Валюта!$A$4:$BK$1170,MATCH(Позиція!$C557,Валюта!$C$4:$C$1170,0),AQ$3)</f>
        <v>3484257.62</v>
      </c>
      <c r="AR557">
        <f>INDEX(Валюта!$A$4:$BK$1170,MATCH(Позиція!$C557,Валюта!$C$4:$C$1170,0),AR$3)</f>
        <v>2687712.24</v>
      </c>
      <c r="AS557">
        <f>INDEX(Валюта!$A$4:$BK$1170,MATCH(Позиція!$C557,Валюта!$C$4:$C$1170,0),AS$3)</f>
        <v>2411814.06</v>
      </c>
      <c r="AT557">
        <f>INDEX(Валюта!$A$4:$BK$1170,MATCH(Позиція!$C557,Валюта!$C$4:$C$1170,0),AT$3)</f>
        <v>2312285.98</v>
      </c>
      <c r="AU557">
        <f>INDEX(Валюта!$A$4:$BK$1170,MATCH(Позиція!$C557,Валюта!$C$4:$C$1170,0),AU$3)</f>
        <v>2174925.61</v>
      </c>
      <c r="AV557">
        <f>INDEX(Валюта!$A$4:$BK$1170,MATCH(Позиція!$C557,Валюта!$C$4:$C$1170,0),AV$3)</f>
        <v>2764589.75</v>
      </c>
      <c r="AW557">
        <f>INDEX(Валюта!$A$4:$BK$1170,MATCH(Позиція!$C557,Валюта!$C$4:$C$1170,0),AW$3)</f>
        <v>2704983.89</v>
      </c>
      <c r="AX557">
        <f>INDEX(Валюта!$A$4:$BK$1170,MATCH(Позиція!$C557,Валюта!$C$4:$C$1170,0),AX$3)</f>
        <v>3209848.07</v>
      </c>
      <c r="AY557">
        <f>INDEX(Валюта!$A$4:$BK$1170,MATCH(Позиція!$C557,Валюта!$C$4:$C$1170,0),AY$3)</f>
        <v>2612829.96</v>
      </c>
      <c r="AZ557">
        <f>INDEX(Валюта!$A$4:$BK$1170,MATCH(Позиція!$C557,Валюта!$C$4:$C$1170,0),AZ$3)</f>
        <v>2276783.98</v>
      </c>
      <c r="BA557">
        <f>INDEX(Валюта!$A$4:$BK$1170,MATCH(Позиція!$C557,Валюта!$C$4:$C$1170,0),BA$3)</f>
        <v>2411843.39</v>
      </c>
      <c r="BB557">
        <f>INDEX(Валюта!$A$4:$BK$1170,MATCH(Позиція!$C557,Валюта!$C$4:$C$1170,0),BB$3)</f>
        <v>2311610.83</v>
      </c>
      <c r="BC557">
        <f>INDEX(Валюта!$A$4:$BK$1170,MATCH(Позиція!$C557,Валюта!$C$4:$C$1170,0),BC$3)</f>
        <v>2337235</v>
      </c>
      <c r="BD557">
        <f>INDEX(Валюта!$A$4:$BK$1170,MATCH(Позиція!$C557,Валюта!$C$4:$C$1170,0),BD$3)</f>
        <v>2550612.71</v>
      </c>
      <c r="BE557">
        <f>INDEX(Валюта!$A$4:$BK$1170,MATCH(Позиція!$C557,Валюта!$C$4:$C$1170,0),BE$3)</f>
        <v>2824248.38</v>
      </c>
      <c r="BF557">
        <f>INDEX(Валюта!$A$4:$BK$1170,MATCH(Позиція!$C557,Валюта!$C$4:$C$1170,0),BF$3)</f>
        <v>2215855.06</v>
      </c>
      <c r="BG557">
        <f>INDEX(Валюта!$A$4:$BK$1170,MATCH(Позиція!$C557,Валюта!$C$4:$C$1170,0),BG$3)</f>
        <v>2553189.4700000002</v>
      </c>
      <c r="BH557">
        <f>INDEX(Валюта!$A$4:$BK$1170,MATCH(Позиція!$C557,Валюта!$C$4:$C$1170,0),BH$3)</f>
        <v>3003210.3</v>
      </c>
      <c r="BI557">
        <f>INDEX(Валюта!$A$4:$BK$1170,MATCH(Позиція!$C557,Валюта!$C$4:$C$1170,0),BI$3)</f>
        <v>2780368.64</v>
      </c>
      <c r="BJ557">
        <f>INDEX(Валюта!$A$4:$BK$1170,MATCH(Позиція!$C557,Валюта!$C$4:$C$1170,0),BJ$3)</f>
        <v>3076480.91</v>
      </c>
      <c r="BK557">
        <f>INDEX(Валюта!$A$4:$BK$1170,MATCH(Позиція!$C557,Валюта!$C$4:$C$1170,0),BK$3)</f>
        <v>2947960.11</v>
      </c>
    </row>
    <row r="558" spans="1:63" x14ac:dyDescent="0.35">
      <c r="A558">
        <v>10</v>
      </c>
      <c r="B558" s="31" t="s">
        <v>538</v>
      </c>
      <c r="C558" s="31" t="str">
        <f t="shared" si="18"/>
        <v>4819</v>
      </c>
      <c r="D558">
        <f>INDEX(Валюта!$A$4:$BK$1170,MATCH(Позиція!$C558,Валюта!$C$4:$C$1170,0),D$3)</f>
        <v>3846188.95</v>
      </c>
      <c r="E558">
        <f>INDEX(Валюта!$A$4:$BK$1170,MATCH(Позиція!$C558,Валюта!$C$4:$C$1170,0),E$3)</f>
        <v>4392053.74</v>
      </c>
      <c r="F558">
        <f>INDEX(Валюта!$A$4:$BK$1170,MATCH(Позиція!$C558,Валюта!$C$4:$C$1170,0),F$3)</f>
        <v>5754397.5499999998</v>
      </c>
      <c r="G558">
        <f>INDEX(Валюта!$A$4:$BK$1170,MATCH(Позиція!$C558,Валюта!$C$4:$C$1170,0),G$3)</f>
        <v>6426487.9900000002</v>
      </c>
      <c r="H558">
        <f>INDEX(Валюта!$A$4:$BK$1170,MATCH(Позиція!$C558,Валюта!$C$4:$C$1170,0),H$3)</f>
        <v>7262053.4900000002</v>
      </c>
      <c r="I558">
        <f>INDEX(Валюта!$A$4:$BK$1170,MATCH(Позиція!$C558,Валюта!$C$4:$C$1170,0),I$3)</f>
        <v>6488755.5099999998</v>
      </c>
      <c r="J558">
        <f>INDEX(Валюта!$A$4:$BK$1170,MATCH(Позиція!$C558,Валюта!$C$4:$C$1170,0),J$3)</f>
        <v>8079004.5800000001</v>
      </c>
      <c r="K558">
        <f>INDEX(Валюта!$A$4:$BK$1170,MATCH(Позиція!$C558,Валюта!$C$4:$C$1170,0),K$3)</f>
        <v>7457884.8399999999</v>
      </c>
      <c r="L558">
        <f>INDEX(Валюта!$A$4:$BK$1170,MATCH(Позиція!$C558,Валюта!$C$4:$C$1170,0),L$3)</f>
        <v>6815197.4100000001</v>
      </c>
      <c r="M558">
        <f>INDEX(Валюта!$A$4:$BK$1170,MATCH(Позиція!$C558,Валюта!$C$4:$C$1170,0),M$3)</f>
        <v>5594011.8100000015</v>
      </c>
      <c r="N558">
        <f>INDEX(Валюта!$A$4:$BK$1170,MATCH(Позиція!$C558,Валюта!$C$4:$C$1170,0),N$3)</f>
        <v>6258177.9900000002</v>
      </c>
      <c r="O558">
        <f>INDEX(Валюта!$A$4:$BK$1170,MATCH(Позиція!$C558,Валюта!$C$4:$C$1170,0),O$3)</f>
        <v>5574990.3500000006</v>
      </c>
      <c r="P558">
        <f>INDEX(Валюта!$A$4:$BK$1170,MATCH(Позиція!$C558,Валюта!$C$4:$C$1170,0),P$3)</f>
        <v>4400594.8499999996</v>
      </c>
      <c r="Q558">
        <f>INDEX(Валюта!$A$4:$BK$1170,MATCH(Позиція!$C558,Валюта!$C$4:$C$1170,0),Q$3)</f>
        <v>5967184.1200000001</v>
      </c>
      <c r="R558">
        <f>INDEX(Валюта!$A$4:$BK$1170,MATCH(Позиція!$C558,Валюта!$C$4:$C$1170,0),R$3)</f>
        <v>6682982.4400000004</v>
      </c>
      <c r="S558">
        <f>INDEX(Валюта!$A$4:$BK$1170,MATCH(Позиція!$C558,Валюта!$C$4:$C$1170,0),S$3)</f>
        <v>6384109.5199999996</v>
      </c>
      <c r="T558">
        <f>INDEX(Валюта!$A$4:$BK$1170,MATCH(Позиція!$C558,Валюта!$C$4:$C$1170,0),T$3)</f>
        <v>8004547.2800000003</v>
      </c>
      <c r="U558">
        <f>INDEX(Валюта!$A$4:$BK$1170,MATCH(Позиція!$C558,Валюта!$C$4:$C$1170,0),U$3)</f>
        <v>6911231.3899999997</v>
      </c>
      <c r="V558">
        <f>INDEX(Валюта!$A$4:$BK$1170,MATCH(Позиція!$C558,Валюта!$C$4:$C$1170,0),V$3)</f>
        <v>8199524.7199999997</v>
      </c>
      <c r="W558">
        <f>INDEX(Валюта!$A$4:$BK$1170,MATCH(Позиція!$C558,Валюта!$C$4:$C$1170,0),W$3)</f>
        <v>7634120.5800000001</v>
      </c>
      <c r="X558">
        <f>INDEX(Валюта!$A$4:$BK$1170,MATCH(Позиція!$C558,Валюта!$C$4:$C$1170,0),X$3)</f>
        <v>6238431.4800000004</v>
      </c>
      <c r="Y558">
        <f>INDEX(Валюта!$A$4:$BK$1170,MATCH(Позиція!$C558,Валюта!$C$4:$C$1170,0),Y$3)</f>
        <v>6692944.4000000004</v>
      </c>
      <c r="Z558">
        <f>INDEX(Валюта!$A$4:$BK$1170,MATCH(Позиція!$C558,Валюта!$C$4:$C$1170,0),Z$3)</f>
        <v>5880552.6799999997</v>
      </c>
      <c r="AA558">
        <f>INDEX(Валюта!$A$4:$BK$1170,MATCH(Позиція!$C558,Валюта!$C$4:$C$1170,0),AA$3)</f>
        <v>4915051.58</v>
      </c>
      <c r="AB558">
        <f>INDEX(Валюта!$A$4:$BK$1170,MATCH(Позиція!$C558,Валюта!$C$4:$C$1170,0),AB$3)</f>
        <v>5235949.63</v>
      </c>
      <c r="AC558">
        <f>INDEX(Валюта!$A$4:$BK$1170,MATCH(Позиція!$C558,Валюта!$C$4:$C$1170,0),AC$3)</f>
        <v>6054320.5599999996</v>
      </c>
      <c r="AD558">
        <f>INDEX(Валюта!$A$4:$BK$1170,MATCH(Позиція!$C558,Валюта!$C$4:$C$1170,0),AD$3)</f>
        <v>7091778.1900000004</v>
      </c>
      <c r="AE558">
        <f>INDEX(Валюта!$A$4:$BK$1170,MATCH(Позиція!$C558,Валюта!$C$4:$C$1170,0),AE$3)</f>
        <v>5757343.9000000004</v>
      </c>
      <c r="AF558">
        <f>INDEX(Валюта!$A$4:$BK$1170,MATCH(Позиція!$C558,Валюта!$C$4:$C$1170,0),AF$3)</f>
        <v>6037425.9900000002</v>
      </c>
      <c r="AG558">
        <f>INDEX(Валюта!$A$4:$BK$1170,MATCH(Позиція!$C558,Валюта!$C$4:$C$1170,0),AG$3)</f>
        <v>5673728.5899999999</v>
      </c>
      <c r="AH558">
        <f>INDEX(Валюта!$A$4:$BK$1170,MATCH(Позиція!$C558,Валюта!$C$4:$C$1170,0),AH$3)</f>
        <v>6532547.29</v>
      </c>
      <c r="AI558">
        <f>INDEX(Валюта!$A$4:$BK$1170,MATCH(Позиція!$C558,Валюта!$C$4:$C$1170,0),AI$3)</f>
        <v>5306568.6100000003</v>
      </c>
      <c r="AJ558">
        <f>INDEX(Валюта!$A$4:$BK$1170,MATCH(Позиція!$C558,Валюта!$C$4:$C$1170,0),AJ$3)</f>
        <v>5005993.96</v>
      </c>
      <c r="AK558">
        <f>INDEX(Валюта!$A$4:$BK$1170,MATCH(Позиція!$C558,Валюта!$C$4:$C$1170,0),AK$3)</f>
        <v>5578905.3700000001</v>
      </c>
      <c r="AL558">
        <f>INDEX(Валюта!$A$4:$BK$1170,MATCH(Позиція!$C558,Валюта!$C$4:$C$1170,0),AL$3)</f>
        <v>4949161.42</v>
      </c>
      <c r="AM558">
        <f>INDEX(Валюта!$A$4:$BK$1170,MATCH(Позиція!$C558,Валюта!$C$4:$C$1170,0),AM$3)</f>
        <v>3653535.98</v>
      </c>
      <c r="AN558">
        <f>INDEX(Валюта!$A$4:$BK$1170,MATCH(Позиція!$C558,Валюта!$C$4:$C$1170,0),AN$3)</f>
        <v>4013555.75</v>
      </c>
      <c r="AO558">
        <f>INDEX(Валюта!$A$4:$BK$1170,MATCH(Позиція!$C558,Валюта!$C$4:$C$1170,0),AO$3)</f>
        <v>4624060.32</v>
      </c>
      <c r="AP558">
        <f>INDEX(Валюта!$A$4:$BK$1170,MATCH(Позиція!$C558,Валюта!$C$4:$C$1170,0),AP$3)</f>
        <v>5770617.0999999996</v>
      </c>
      <c r="AQ558">
        <f>INDEX(Валюта!$A$4:$BK$1170,MATCH(Позиція!$C558,Валюта!$C$4:$C$1170,0),AQ$3)</f>
        <v>6335516.9500000002</v>
      </c>
      <c r="AR558">
        <f>INDEX(Валюта!$A$4:$BK$1170,MATCH(Позиція!$C558,Валюта!$C$4:$C$1170,0),AR$3)</f>
        <v>5534844.2000000002</v>
      </c>
      <c r="AS558">
        <f>INDEX(Валюта!$A$4:$BK$1170,MATCH(Позиція!$C558,Валюта!$C$4:$C$1170,0),AS$3)</f>
        <v>5571022.4500000002</v>
      </c>
      <c r="AT558">
        <f>INDEX(Валюта!$A$4:$BK$1170,MATCH(Позиція!$C558,Валюта!$C$4:$C$1170,0),AT$3)</f>
        <v>5728064.5800000001</v>
      </c>
      <c r="AU558">
        <f>INDEX(Валюта!$A$4:$BK$1170,MATCH(Позиція!$C558,Валюта!$C$4:$C$1170,0),AU$3)</f>
        <v>5131860.9800000004</v>
      </c>
      <c r="AV558">
        <f>INDEX(Валюта!$A$4:$BK$1170,MATCH(Позиція!$C558,Валюта!$C$4:$C$1170,0),AV$3)</f>
        <v>6357556.2699999996</v>
      </c>
      <c r="AW558">
        <f>INDEX(Валюта!$A$4:$BK$1170,MATCH(Позиція!$C558,Валюта!$C$4:$C$1170,0),AW$3)</f>
        <v>5952367.0099999998</v>
      </c>
      <c r="AX558">
        <f>INDEX(Валюта!$A$4:$BK$1170,MATCH(Позиція!$C558,Валюта!$C$4:$C$1170,0),AX$3)</f>
        <v>5372031.3799999999</v>
      </c>
      <c r="AY558">
        <f>INDEX(Валюта!$A$4:$BK$1170,MATCH(Позиція!$C558,Валюта!$C$4:$C$1170,0),AY$3)</f>
        <v>5479094.6799999997</v>
      </c>
      <c r="AZ558">
        <f>INDEX(Валюта!$A$4:$BK$1170,MATCH(Позиція!$C558,Валюта!$C$4:$C$1170,0),AZ$3)</f>
        <v>4684191.04</v>
      </c>
      <c r="BA558">
        <f>INDEX(Валюта!$A$4:$BK$1170,MATCH(Позиція!$C558,Валюта!$C$4:$C$1170,0),BA$3)</f>
        <v>5348382.6500000004</v>
      </c>
      <c r="BB558">
        <f>INDEX(Валюта!$A$4:$BK$1170,MATCH(Позиція!$C558,Валюта!$C$4:$C$1170,0),BB$3)</f>
        <v>6270958.6699999999</v>
      </c>
      <c r="BC558">
        <f>INDEX(Валюта!$A$4:$BK$1170,MATCH(Позиція!$C558,Валюта!$C$4:$C$1170,0),BC$3)</f>
        <v>7040116.1699999999</v>
      </c>
      <c r="BD558">
        <f>INDEX(Валюта!$A$4:$BK$1170,MATCH(Позиція!$C558,Валюта!$C$4:$C$1170,0),BD$3)</f>
        <v>7883797.1299999999</v>
      </c>
      <c r="BE558">
        <f>INDEX(Валюта!$A$4:$BK$1170,MATCH(Позиція!$C558,Валюта!$C$4:$C$1170,0),BE$3)</f>
        <v>9726596.6400000006</v>
      </c>
      <c r="BF558">
        <f>INDEX(Валюта!$A$4:$BK$1170,MATCH(Позиція!$C558,Валюта!$C$4:$C$1170,0),BF$3)</f>
        <v>7644304.0700000003</v>
      </c>
      <c r="BG558">
        <f>INDEX(Валюта!$A$4:$BK$1170,MATCH(Позиція!$C558,Валюта!$C$4:$C$1170,0),BG$3)</f>
        <v>7598236.2999999998</v>
      </c>
      <c r="BH558">
        <f>INDEX(Валюта!$A$4:$BK$1170,MATCH(Позиція!$C558,Валюта!$C$4:$C$1170,0),BH$3)</f>
        <v>8470514.040000001</v>
      </c>
      <c r="BI558">
        <f>INDEX(Валюта!$A$4:$BK$1170,MATCH(Позиція!$C558,Валюта!$C$4:$C$1170,0),BI$3)</f>
        <v>7495787.4699999997</v>
      </c>
      <c r="BJ558">
        <f>INDEX(Валюта!$A$4:$BK$1170,MATCH(Позиція!$C558,Валюта!$C$4:$C$1170,0),BJ$3)</f>
        <v>7663636.2599999998</v>
      </c>
      <c r="BK558">
        <f>INDEX(Валюта!$A$4:$BK$1170,MATCH(Позиція!$C558,Валюта!$C$4:$C$1170,0),BK$3)</f>
        <v>7918045.0499999998</v>
      </c>
    </row>
    <row r="559" spans="1:63" x14ac:dyDescent="0.35">
      <c r="A559">
        <v>10</v>
      </c>
      <c r="B559" s="31" t="s">
        <v>539</v>
      </c>
      <c r="C559" s="31" t="str">
        <f t="shared" si="18"/>
        <v>4820</v>
      </c>
      <c r="D559">
        <f>INDEX(Валюта!$A$4:$BK$1170,MATCH(Позиція!$C559,Валюта!$C$4:$C$1170,0),D$3)</f>
        <v>49378.87</v>
      </c>
      <c r="E559">
        <f>INDEX(Валюта!$A$4:$BK$1170,MATCH(Позиція!$C559,Валюта!$C$4:$C$1170,0),E$3)</f>
        <v>103145.88</v>
      </c>
      <c r="F559">
        <f>INDEX(Валюта!$A$4:$BK$1170,MATCH(Позиція!$C559,Валюта!$C$4:$C$1170,0),F$3)</f>
        <v>233328.16</v>
      </c>
      <c r="G559">
        <f>INDEX(Валюта!$A$4:$BK$1170,MATCH(Позиція!$C559,Валюта!$C$4:$C$1170,0),G$3)</f>
        <v>224083.93</v>
      </c>
      <c r="H559">
        <f>INDEX(Валюта!$A$4:$BK$1170,MATCH(Позиція!$C559,Валюта!$C$4:$C$1170,0),H$3)</f>
        <v>283523.26</v>
      </c>
      <c r="I559">
        <f>INDEX(Валюта!$A$4:$BK$1170,MATCH(Позиція!$C559,Валюта!$C$4:$C$1170,0),I$3)</f>
        <v>491670.77</v>
      </c>
      <c r="J559">
        <f>INDEX(Валюта!$A$4:$BK$1170,MATCH(Позиція!$C559,Валюта!$C$4:$C$1170,0),J$3)</f>
        <v>624886.97</v>
      </c>
      <c r="K559">
        <f>INDEX(Валюта!$A$4:$BK$1170,MATCH(Позиція!$C559,Валюта!$C$4:$C$1170,0),K$3)</f>
        <v>355185.76</v>
      </c>
      <c r="L559">
        <f>INDEX(Валюта!$A$4:$BK$1170,MATCH(Позиція!$C559,Валюта!$C$4:$C$1170,0),L$3)</f>
        <v>283688.82</v>
      </c>
      <c r="M559">
        <f>INDEX(Валюта!$A$4:$BK$1170,MATCH(Позиція!$C559,Валюта!$C$4:$C$1170,0),M$3)</f>
        <v>179691.76</v>
      </c>
      <c r="N559">
        <f>INDEX(Валюта!$A$4:$BK$1170,MATCH(Позиція!$C559,Валюта!$C$4:$C$1170,0),N$3)</f>
        <v>251239.41</v>
      </c>
      <c r="O559">
        <f>INDEX(Валюта!$A$4:$BK$1170,MATCH(Позиція!$C559,Валюта!$C$4:$C$1170,0),O$3)</f>
        <v>191476.19</v>
      </c>
      <c r="P559">
        <f>INDEX(Валюта!$A$4:$BK$1170,MATCH(Позиція!$C559,Валюта!$C$4:$C$1170,0),P$3)</f>
        <v>114252.83</v>
      </c>
      <c r="Q559">
        <f>INDEX(Валюта!$A$4:$BK$1170,MATCH(Позиція!$C559,Валюта!$C$4:$C$1170,0),Q$3)</f>
        <v>235243.8</v>
      </c>
      <c r="R559">
        <f>INDEX(Валюта!$A$4:$BK$1170,MATCH(Позиція!$C559,Валюта!$C$4:$C$1170,0),R$3)</f>
        <v>201672.39</v>
      </c>
      <c r="S559">
        <f>INDEX(Валюта!$A$4:$BK$1170,MATCH(Позиція!$C559,Валюта!$C$4:$C$1170,0),S$3)</f>
        <v>272866.67</v>
      </c>
      <c r="T559">
        <f>INDEX(Валюта!$A$4:$BK$1170,MATCH(Позиція!$C559,Валюта!$C$4:$C$1170,0),T$3)</f>
        <v>450318.71</v>
      </c>
      <c r="U559">
        <f>INDEX(Валюта!$A$4:$BK$1170,MATCH(Позиція!$C559,Валюта!$C$4:$C$1170,0),U$3)</f>
        <v>602374.23</v>
      </c>
      <c r="V559">
        <f>INDEX(Валюта!$A$4:$BK$1170,MATCH(Позиція!$C559,Валюта!$C$4:$C$1170,0),V$3)</f>
        <v>779102.31</v>
      </c>
      <c r="W559">
        <f>INDEX(Валюта!$A$4:$BK$1170,MATCH(Позиція!$C559,Валюта!$C$4:$C$1170,0),W$3)</f>
        <v>365141.87</v>
      </c>
      <c r="X559">
        <f>INDEX(Валюта!$A$4:$BK$1170,MATCH(Позиція!$C559,Валюта!$C$4:$C$1170,0),X$3)</f>
        <v>169928.52</v>
      </c>
      <c r="Y559">
        <f>INDEX(Валюта!$A$4:$BK$1170,MATCH(Позиція!$C559,Валюта!$C$4:$C$1170,0),Y$3)</f>
        <v>195331.61</v>
      </c>
      <c r="Z559">
        <f>INDEX(Валюта!$A$4:$BK$1170,MATCH(Позиція!$C559,Валюта!$C$4:$C$1170,0),Z$3)</f>
        <v>154567.32</v>
      </c>
      <c r="AA559">
        <f>INDEX(Валюта!$A$4:$BK$1170,MATCH(Позиція!$C559,Валюта!$C$4:$C$1170,0),AA$3)</f>
        <v>94709.13</v>
      </c>
      <c r="AB559">
        <f>INDEX(Валюта!$A$4:$BK$1170,MATCH(Позиція!$C559,Валюта!$C$4:$C$1170,0),AB$3)</f>
        <v>146817.51999999999</v>
      </c>
      <c r="AC559">
        <f>INDEX(Валюта!$A$4:$BK$1170,MATCH(Позиція!$C559,Валюта!$C$4:$C$1170,0),AC$3)</f>
        <v>127995.03</v>
      </c>
      <c r="AD559">
        <f>INDEX(Валюта!$A$4:$BK$1170,MATCH(Позиція!$C559,Валюта!$C$4:$C$1170,0),AD$3)</f>
        <v>286669.69</v>
      </c>
      <c r="AE559">
        <f>INDEX(Валюта!$A$4:$BK$1170,MATCH(Позиція!$C559,Валюта!$C$4:$C$1170,0),AE$3)</f>
        <v>221020.01</v>
      </c>
      <c r="AF559">
        <f>INDEX(Валюта!$A$4:$BK$1170,MATCH(Позиція!$C559,Валюта!$C$4:$C$1170,0),AF$3)</f>
        <v>352512</v>
      </c>
      <c r="AG559">
        <f>INDEX(Валюта!$A$4:$BK$1170,MATCH(Позиція!$C559,Валюта!$C$4:$C$1170,0),AG$3)</f>
        <v>360312.63</v>
      </c>
      <c r="AH559">
        <f>INDEX(Валюта!$A$4:$BK$1170,MATCH(Позиція!$C559,Валюта!$C$4:$C$1170,0),AH$3)</f>
        <v>790980</v>
      </c>
      <c r="AI559">
        <f>INDEX(Валюта!$A$4:$BK$1170,MATCH(Позиція!$C559,Валюта!$C$4:$C$1170,0),AI$3)</f>
        <v>343601.97</v>
      </c>
      <c r="AJ559">
        <f>INDEX(Валюта!$A$4:$BK$1170,MATCH(Позиція!$C559,Валюта!$C$4:$C$1170,0),AJ$3)</f>
        <v>140299.28</v>
      </c>
      <c r="AK559">
        <f>INDEX(Валюта!$A$4:$BK$1170,MATCH(Позиція!$C559,Валюта!$C$4:$C$1170,0),AK$3)</f>
        <v>210428.4</v>
      </c>
      <c r="AL559">
        <f>INDEX(Валюта!$A$4:$BK$1170,MATCH(Позиція!$C559,Валюта!$C$4:$C$1170,0),AL$3)</f>
        <v>168000.36</v>
      </c>
      <c r="AM559">
        <f>INDEX(Валюта!$A$4:$BK$1170,MATCH(Позиція!$C559,Валюта!$C$4:$C$1170,0),AM$3)</f>
        <v>144047.44</v>
      </c>
      <c r="AN559">
        <f>INDEX(Валюта!$A$4:$BK$1170,MATCH(Позиція!$C559,Валюта!$C$4:$C$1170,0),AN$3)</f>
        <v>293220</v>
      </c>
      <c r="AO559">
        <f>INDEX(Валюта!$A$4:$BK$1170,MATCH(Позиція!$C559,Валюта!$C$4:$C$1170,0),AO$3)</f>
        <v>152509.5</v>
      </c>
      <c r="AP559">
        <f>INDEX(Валюта!$A$4:$BK$1170,MATCH(Позиція!$C559,Валюта!$C$4:$C$1170,0),AP$3)</f>
        <v>214553.5</v>
      </c>
      <c r="AQ559">
        <f>INDEX(Валюта!$A$4:$BK$1170,MATCH(Позиція!$C559,Валюта!$C$4:$C$1170,0),AQ$3)</f>
        <v>182391.96</v>
      </c>
      <c r="AR559">
        <f>INDEX(Валюта!$A$4:$BK$1170,MATCH(Позиція!$C559,Валюта!$C$4:$C$1170,0),AR$3)</f>
        <v>222610</v>
      </c>
      <c r="AS559">
        <f>INDEX(Валюта!$A$4:$BK$1170,MATCH(Позиція!$C559,Валюта!$C$4:$C$1170,0),AS$3)</f>
        <v>480479.93</v>
      </c>
      <c r="AT559">
        <f>INDEX(Валюта!$A$4:$BK$1170,MATCH(Позиція!$C559,Валюта!$C$4:$C$1170,0),AT$3)</f>
        <v>711224.17</v>
      </c>
      <c r="AU559">
        <f>INDEX(Валюта!$A$4:$BK$1170,MATCH(Позиція!$C559,Валюта!$C$4:$C$1170,0),AU$3)</f>
        <v>211778.21</v>
      </c>
      <c r="AV559">
        <f>INDEX(Валюта!$A$4:$BK$1170,MATCH(Позиція!$C559,Валюта!$C$4:$C$1170,0),AV$3)</f>
        <v>263180.15999999997</v>
      </c>
      <c r="AW559">
        <f>INDEX(Валюта!$A$4:$BK$1170,MATCH(Позиція!$C559,Валюта!$C$4:$C$1170,0),AW$3)</f>
        <v>208221.76</v>
      </c>
      <c r="AX559">
        <f>INDEX(Валюта!$A$4:$BK$1170,MATCH(Позиція!$C559,Валюта!$C$4:$C$1170,0),AX$3)</f>
        <v>143884.82999999999</v>
      </c>
      <c r="AY559">
        <f>INDEX(Валюта!$A$4:$BK$1170,MATCH(Позиція!$C559,Валюта!$C$4:$C$1170,0),AY$3)</f>
        <v>163365.10999999999</v>
      </c>
      <c r="AZ559">
        <f>INDEX(Валюта!$A$4:$BK$1170,MATCH(Позиція!$C559,Валюта!$C$4:$C$1170,0),AZ$3)</f>
        <v>106454.15</v>
      </c>
      <c r="BA559">
        <f>INDEX(Валюта!$A$4:$BK$1170,MATCH(Позиція!$C559,Валюта!$C$4:$C$1170,0),BA$3)</f>
        <v>202079.27</v>
      </c>
      <c r="BB559">
        <f>INDEX(Валюта!$A$4:$BK$1170,MATCH(Позиція!$C559,Валюта!$C$4:$C$1170,0),BB$3)</f>
        <v>126901.91</v>
      </c>
      <c r="BC559">
        <f>INDEX(Валюта!$A$4:$BK$1170,MATCH(Позиція!$C559,Валюта!$C$4:$C$1170,0),BC$3)</f>
        <v>142154.1</v>
      </c>
      <c r="BD559">
        <f>INDEX(Валюта!$A$4:$BK$1170,MATCH(Позиція!$C559,Валюта!$C$4:$C$1170,0),BD$3)</f>
        <v>272494.02</v>
      </c>
      <c r="BE559">
        <f>INDEX(Валюта!$A$4:$BK$1170,MATCH(Позиція!$C559,Валюта!$C$4:$C$1170,0),BE$3)</f>
        <v>802168.70000000007</v>
      </c>
      <c r="BF559">
        <f>INDEX(Валюта!$A$4:$BK$1170,MATCH(Позиція!$C559,Валюта!$C$4:$C$1170,0),BF$3)</f>
        <v>605074.62</v>
      </c>
      <c r="BG559">
        <f>INDEX(Валюта!$A$4:$BK$1170,MATCH(Позиція!$C559,Валюта!$C$4:$C$1170,0),BG$3)</f>
        <v>342941.42</v>
      </c>
      <c r="BH559">
        <f>INDEX(Валюта!$A$4:$BK$1170,MATCH(Позиція!$C559,Валюта!$C$4:$C$1170,0),BH$3)</f>
        <v>278876.21000000002</v>
      </c>
      <c r="BI559">
        <f>INDEX(Валюта!$A$4:$BK$1170,MATCH(Позиція!$C559,Валюта!$C$4:$C$1170,0),BI$3)</f>
        <v>144515.6</v>
      </c>
      <c r="BJ559">
        <f>INDEX(Валюта!$A$4:$BK$1170,MATCH(Позиція!$C559,Валюта!$C$4:$C$1170,0),BJ$3)</f>
        <v>275485</v>
      </c>
      <c r="BK559">
        <f>INDEX(Валюта!$A$4:$BK$1170,MATCH(Позиція!$C559,Валюта!$C$4:$C$1170,0),BK$3)</f>
        <v>358336.28</v>
      </c>
    </row>
    <row r="560" spans="1:63" x14ac:dyDescent="0.35">
      <c r="A560">
        <v>10</v>
      </c>
      <c r="B560" s="31" t="s">
        <v>540</v>
      </c>
      <c r="C560" s="31" t="str">
        <f t="shared" si="18"/>
        <v>4821</v>
      </c>
      <c r="D560">
        <f>INDEX(Валюта!$A$4:$BK$1170,MATCH(Позиція!$C560,Валюта!$C$4:$C$1170,0),D$3)</f>
        <v>869202.32000000018</v>
      </c>
      <c r="E560">
        <f>INDEX(Валюта!$A$4:$BK$1170,MATCH(Позиція!$C560,Валюта!$C$4:$C$1170,0),E$3)</f>
        <v>1177194.48</v>
      </c>
      <c r="F560">
        <f>INDEX(Валюта!$A$4:$BK$1170,MATCH(Позиція!$C560,Валюта!$C$4:$C$1170,0),F$3)</f>
        <v>1418521.23</v>
      </c>
      <c r="G560">
        <f>INDEX(Валюта!$A$4:$BK$1170,MATCH(Позиція!$C560,Валюта!$C$4:$C$1170,0),G$3)</f>
        <v>1462977.04</v>
      </c>
      <c r="H560">
        <f>INDEX(Валюта!$A$4:$BK$1170,MATCH(Позиція!$C560,Валюта!$C$4:$C$1170,0),H$3)</f>
        <v>1557002.29</v>
      </c>
      <c r="I560">
        <f>INDEX(Валюта!$A$4:$BK$1170,MATCH(Позиція!$C560,Валюта!$C$4:$C$1170,0),I$3)</f>
        <v>1229045.19</v>
      </c>
      <c r="J560">
        <f>INDEX(Валюта!$A$4:$BK$1170,MATCH(Позиція!$C560,Валюта!$C$4:$C$1170,0),J$3)</f>
        <v>1277558.96</v>
      </c>
      <c r="K560">
        <f>INDEX(Валюта!$A$4:$BK$1170,MATCH(Позиція!$C560,Валюта!$C$4:$C$1170,0),K$3)</f>
        <v>1073556.02</v>
      </c>
      <c r="L560">
        <f>INDEX(Валюта!$A$4:$BK$1170,MATCH(Позиція!$C560,Валюта!$C$4:$C$1170,0),L$3)</f>
        <v>1298406.8500000001</v>
      </c>
      <c r="M560">
        <f>INDEX(Валюта!$A$4:$BK$1170,MATCH(Позиція!$C560,Валюта!$C$4:$C$1170,0),M$3)</f>
        <v>1336408.43</v>
      </c>
      <c r="N560">
        <f>INDEX(Валюта!$A$4:$BK$1170,MATCH(Позиція!$C560,Валюта!$C$4:$C$1170,0),N$3)</f>
        <v>1149599.53</v>
      </c>
      <c r="O560">
        <f>INDEX(Валюта!$A$4:$BK$1170,MATCH(Позиція!$C560,Валюта!$C$4:$C$1170,0),O$3)</f>
        <v>1024932.85</v>
      </c>
      <c r="P560">
        <f>INDEX(Валюта!$A$4:$BK$1170,MATCH(Позиція!$C560,Валюта!$C$4:$C$1170,0),P$3)</f>
        <v>1032951.28</v>
      </c>
      <c r="Q560">
        <f>INDEX(Валюта!$A$4:$BK$1170,MATCH(Позиція!$C560,Валюта!$C$4:$C$1170,0),Q$3)</f>
        <v>1197421.71</v>
      </c>
      <c r="R560">
        <f>INDEX(Валюта!$A$4:$BK$1170,MATCH(Позиція!$C560,Валюта!$C$4:$C$1170,0),R$3)</f>
        <v>1289242.58</v>
      </c>
      <c r="S560">
        <f>INDEX(Валюта!$A$4:$BK$1170,MATCH(Позиція!$C560,Валюта!$C$4:$C$1170,0),S$3)</f>
        <v>1490628.87</v>
      </c>
      <c r="T560">
        <f>INDEX(Валюта!$A$4:$BK$1170,MATCH(Позиція!$C560,Валюта!$C$4:$C$1170,0),T$3)</f>
        <v>1623699.71</v>
      </c>
      <c r="U560">
        <f>INDEX(Валюта!$A$4:$BK$1170,MATCH(Позиція!$C560,Валюта!$C$4:$C$1170,0),U$3)</f>
        <v>1574299</v>
      </c>
      <c r="V560">
        <f>INDEX(Валюта!$A$4:$BK$1170,MATCH(Позиція!$C560,Валюта!$C$4:$C$1170,0),V$3)</f>
        <v>1820746.12</v>
      </c>
      <c r="W560">
        <f>INDEX(Валюта!$A$4:$BK$1170,MATCH(Позиція!$C560,Валюта!$C$4:$C$1170,0),W$3)</f>
        <v>1465035.83</v>
      </c>
      <c r="X560">
        <f>INDEX(Валюта!$A$4:$BK$1170,MATCH(Позиція!$C560,Валюта!$C$4:$C$1170,0),X$3)</f>
        <v>1339549.74</v>
      </c>
      <c r="Y560">
        <f>INDEX(Валюта!$A$4:$BK$1170,MATCH(Позиція!$C560,Валюта!$C$4:$C$1170,0),Y$3)</f>
        <v>1555530.07</v>
      </c>
      <c r="Z560">
        <f>INDEX(Валюта!$A$4:$BK$1170,MATCH(Позиція!$C560,Валюта!$C$4:$C$1170,0),Z$3)</f>
        <v>1658094.35</v>
      </c>
      <c r="AA560">
        <f>INDEX(Валюта!$A$4:$BK$1170,MATCH(Позиція!$C560,Валюта!$C$4:$C$1170,0),AA$3)</f>
        <v>1115706.02</v>
      </c>
      <c r="AB560">
        <f>INDEX(Валюта!$A$4:$BK$1170,MATCH(Позиція!$C560,Валюта!$C$4:$C$1170,0),AB$3)</f>
        <v>1205657.76</v>
      </c>
      <c r="AC560">
        <f>INDEX(Валюта!$A$4:$BK$1170,MATCH(Позиція!$C560,Валюта!$C$4:$C$1170,0),AC$3)</f>
        <v>1329049.2</v>
      </c>
      <c r="AD560">
        <f>INDEX(Валюта!$A$4:$BK$1170,MATCH(Позиція!$C560,Валюта!$C$4:$C$1170,0),AD$3)</f>
        <v>1516546.11</v>
      </c>
      <c r="AE560">
        <f>INDEX(Валюта!$A$4:$BK$1170,MATCH(Позиція!$C560,Валюта!$C$4:$C$1170,0),AE$3)</f>
        <v>1648795.71</v>
      </c>
      <c r="AF560">
        <f>INDEX(Валюта!$A$4:$BK$1170,MATCH(Позиція!$C560,Валюта!$C$4:$C$1170,0),AF$3)</f>
        <v>1732267.98</v>
      </c>
      <c r="AG560">
        <f>INDEX(Валюта!$A$4:$BK$1170,MATCH(Позиція!$C560,Валюта!$C$4:$C$1170,0),AG$3)</f>
        <v>1469844.92</v>
      </c>
      <c r="AH560">
        <f>INDEX(Валюта!$A$4:$BK$1170,MATCH(Позиція!$C560,Валюта!$C$4:$C$1170,0),AH$3)</f>
        <v>1719387.24</v>
      </c>
      <c r="AI560">
        <f>INDEX(Валюта!$A$4:$BK$1170,MATCH(Позиція!$C560,Валюта!$C$4:$C$1170,0),AI$3)</f>
        <v>1269591.02</v>
      </c>
      <c r="AJ560">
        <f>INDEX(Валюта!$A$4:$BK$1170,MATCH(Позиція!$C560,Валюта!$C$4:$C$1170,0),AJ$3)</f>
        <v>1273121.1499999999</v>
      </c>
      <c r="AK560">
        <f>INDEX(Валюта!$A$4:$BK$1170,MATCH(Позиція!$C560,Валюта!$C$4:$C$1170,0),AK$3)</f>
        <v>1398963.05</v>
      </c>
      <c r="AL560">
        <f>INDEX(Валюта!$A$4:$BK$1170,MATCH(Позиція!$C560,Валюта!$C$4:$C$1170,0),AL$3)</f>
        <v>1422296.03</v>
      </c>
      <c r="AM560">
        <f>INDEX(Валюта!$A$4:$BK$1170,MATCH(Позиція!$C560,Валюта!$C$4:$C$1170,0),AM$3)</f>
        <v>994853.56</v>
      </c>
      <c r="AN560">
        <f>INDEX(Валюта!$A$4:$BK$1170,MATCH(Позиція!$C560,Валюта!$C$4:$C$1170,0),AN$3)</f>
        <v>1160752.3400000001</v>
      </c>
      <c r="AO560">
        <f>INDEX(Валюта!$A$4:$BK$1170,MATCH(Позиція!$C560,Валюта!$C$4:$C$1170,0),AO$3)</f>
        <v>1260854.28</v>
      </c>
      <c r="AP560">
        <f>INDEX(Валюта!$A$4:$BK$1170,MATCH(Позиція!$C560,Валюта!$C$4:$C$1170,0),AP$3)</f>
        <v>1443527.4</v>
      </c>
      <c r="AQ560">
        <f>INDEX(Валюта!$A$4:$BK$1170,MATCH(Позиція!$C560,Валюта!$C$4:$C$1170,0),AQ$3)</f>
        <v>1703154.25</v>
      </c>
      <c r="AR560">
        <f>INDEX(Валюта!$A$4:$BK$1170,MATCH(Позиція!$C560,Валюта!$C$4:$C$1170,0),AR$3)</f>
        <v>1663095.96</v>
      </c>
      <c r="AS560">
        <f>INDEX(Валюта!$A$4:$BK$1170,MATCH(Позиція!$C560,Валюта!$C$4:$C$1170,0),AS$3)</f>
        <v>1422322.08</v>
      </c>
      <c r="AT560">
        <f>INDEX(Валюта!$A$4:$BK$1170,MATCH(Позиція!$C560,Валюта!$C$4:$C$1170,0),AT$3)</f>
        <v>1369333.33</v>
      </c>
      <c r="AU560">
        <f>INDEX(Валюта!$A$4:$BK$1170,MATCH(Позиція!$C560,Валюта!$C$4:$C$1170,0),AU$3)</f>
        <v>1253175.55</v>
      </c>
      <c r="AV560">
        <f>INDEX(Валюта!$A$4:$BK$1170,MATCH(Позиція!$C560,Валюта!$C$4:$C$1170,0),AV$3)</f>
        <v>1324757.8600000001</v>
      </c>
      <c r="AW560">
        <f>INDEX(Валюта!$A$4:$BK$1170,MATCH(Позиція!$C560,Валюта!$C$4:$C$1170,0),AW$3)</f>
        <v>1380271.64</v>
      </c>
      <c r="AX560">
        <f>INDEX(Валюта!$A$4:$BK$1170,MATCH(Позиція!$C560,Валюта!$C$4:$C$1170,0),AX$3)</f>
        <v>1310518.8999999999</v>
      </c>
      <c r="AY560">
        <f>INDEX(Валюта!$A$4:$BK$1170,MATCH(Позиція!$C560,Валюта!$C$4:$C$1170,0),AY$3)</f>
        <v>1036050.85</v>
      </c>
      <c r="AZ560">
        <f>INDEX(Валюта!$A$4:$BK$1170,MATCH(Позиція!$C560,Валюта!$C$4:$C$1170,0),AZ$3)</f>
        <v>937385.21</v>
      </c>
      <c r="BA560">
        <f>INDEX(Валюта!$A$4:$BK$1170,MATCH(Позиція!$C560,Валюта!$C$4:$C$1170,0),BA$3)</f>
        <v>1331688.4099999999</v>
      </c>
      <c r="BB560">
        <f>INDEX(Валюта!$A$4:$BK$1170,MATCH(Позиція!$C560,Валюта!$C$4:$C$1170,0),BB$3)</f>
        <v>1709757.97</v>
      </c>
      <c r="BC560">
        <f>INDEX(Валюта!$A$4:$BK$1170,MATCH(Позиція!$C560,Валюта!$C$4:$C$1170,0),BC$3)</f>
        <v>1735980.18</v>
      </c>
      <c r="BD560">
        <f>INDEX(Валюта!$A$4:$BK$1170,MATCH(Позиція!$C560,Валюта!$C$4:$C$1170,0),BD$3)</f>
        <v>1658827.98</v>
      </c>
      <c r="BE560">
        <f>INDEX(Валюта!$A$4:$BK$1170,MATCH(Позиція!$C560,Валюта!$C$4:$C$1170,0),BE$3)</f>
        <v>1734585.68</v>
      </c>
      <c r="BF560">
        <f>INDEX(Валюта!$A$4:$BK$1170,MATCH(Позиція!$C560,Валюта!$C$4:$C$1170,0),BF$3)</f>
        <v>1867032.68</v>
      </c>
      <c r="BG560">
        <f>INDEX(Валюта!$A$4:$BK$1170,MATCH(Позиція!$C560,Валюта!$C$4:$C$1170,0),BG$3)</f>
        <v>1537523.38</v>
      </c>
      <c r="BH560">
        <f>INDEX(Валюта!$A$4:$BK$1170,MATCH(Позиція!$C560,Валюта!$C$4:$C$1170,0),BH$3)</f>
        <v>1610049.15</v>
      </c>
      <c r="BI560">
        <f>INDEX(Валюта!$A$4:$BK$1170,MATCH(Позиція!$C560,Валюта!$C$4:$C$1170,0),BI$3)</f>
        <v>1786898.72</v>
      </c>
      <c r="BJ560">
        <f>INDEX(Валюта!$A$4:$BK$1170,MATCH(Позиція!$C560,Валюта!$C$4:$C$1170,0),BJ$3)</f>
        <v>1571944.04</v>
      </c>
      <c r="BK560">
        <f>INDEX(Валюта!$A$4:$BK$1170,MATCH(Позиція!$C560,Валюта!$C$4:$C$1170,0),BK$3)</f>
        <v>1332757.52</v>
      </c>
    </row>
    <row r="561" spans="1:63" x14ac:dyDescent="0.35">
      <c r="A561">
        <v>10</v>
      </c>
      <c r="B561" s="31" t="s">
        <v>541</v>
      </c>
      <c r="C561" s="31" t="str">
        <f t="shared" si="18"/>
        <v>4822</v>
      </c>
      <c r="D561">
        <f>INDEX(Валюта!$A$4:$BK$1170,MATCH(Позиція!$C561,Валюта!$C$4:$C$1170,0),D$3)</f>
        <v>191830</v>
      </c>
      <c r="E561">
        <f>INDEX(Валюта!$A$4:$BK$1170,MATCH(Позиція!$C561,Валюта!$C$4:$C$1170,0),E$3)</f>
        <v>202450</v>
      </c>
      <c r="F561">
        <f>INDEX(Валюта!$A$4:$BK$1170,MATCH(Позиція!$C561,Валюта!$C$4:$C$1170,0),F$3)</f>
        <v>179020</v>
      </c>
      <c r="G561">
        <f>INDEX(Валюта!$A$4:$BK$1170,MATCH(Позиція!$C561,Валюта!$C$4:$C$1170,0),G$3)</f>
        <v>201270</v>
      </c>
      <c r="H561">
        <f>INDEX(Валюта!$A$4:$BK$1170,MATCH(Позиція!$C561,Валюта!$C$4:$C$1170,0),H$3)</f>
        <v>259280</v>
      </c>
      <c r="I561">
        <f>INDEX(Валюта!$A$4:$BK$1170,MATCH(Позиція!$C561,Валюта!$C$4:$C$1170,0),I$3)</f>
        <v>303740</v>
      </c>
      <c r="J561">
        <f>INDEX(Валюта!$A$4:$BK$1170,MATCH(Позиція!$C561,Валюта!$C$4:$C$1170,0),J$3)</f>
        <v>226080</v>
      </c>
      <c r="K561">
        <f>INDEX(Валюта!$A$4:$BK$1170,MATCH(Позиція!$C561,Валюта!$C$4:$C$1170,0),K$3)</f>
        <v>278430</v>
      </c>
      <c r="L561">
        <f>INDEX(Валюта!$A$4:$BK$1170,MATCH(Позиція!$C561,Валюта!$C$4:$C$1170,0),L$3)</f>
        <v>329020</v>
      </c>
      <c r="M561">
        <f>INDEX(Валюта!$A$4:$BK$1170,MATCH(Позиція!$C561,Валюта!$C$4:$C$1170,0),M$3)</f>
        <v>277540</v>
      </c>
      <c r="N561">
        <f>INDEX(Валюта!$A$4:$BK$1170,MATCH(Позиція!$C561,Валюта!$C$4:$C$1170,0),N$3)</f>
        <v>279020</v>
      </c>
      <c r="O561">
        <f>INDEX(Валюта!$A$4:$BK$1170,MATCH(Позиція!$C561,Валюта!$C$4:$C$1170,0),O$3)</f>
        <v>210910</v>
      </c>
      <c r="P561">
        <f>INDEX(Валюта!$A$4:$BK$1170,MATCH(Позиція!$C561,Валюта!$C$4:$C$1170,0),P$3)</f>
        <v>346280</v>
      </c>
      <c r="Q561">
        <f>INDEX(Валюта!$A$4:$BK$1170,MATCH(Позиція!$C561,Валюта!$C$4:$C$1170,0),Q$3)</f>
        <v>307270</v>
      </c>
      <c r="R561">
        <f>INDEX(Валюта!$A$4:$BK$1170,MATCH(Позиція!$C561,Валюта!$C$4:$C$1170,0),R$3)</f>
        <v>270082.40999999997</v>
      </c>
      <c r="S561">
        <f>INDEX(Валюта!$A$4:$BK$1170,MATCH(Позиція!$C561,Валюта!$C$4:$C$1170,0),S$3)</f>
        <v>251800</v>
      </c>
      <c r="T561">
        <f>INDEX(Валюта!$A$4:$BK$1170,MATCH(Позиція!$C561,Валюта!$C$4:$C$1170,0),T$3)</f>
        <v>329950</v>
      </c>
      <c r="U561">
        <f>INDEX(Валюта!$A$4:$BK$1170,MATCH(Позиція!$C561,Валюта!$C$4:$C$1170,0),U$3)</f>
        <v>347090.12</v>
      </c>
      <c r="V561">
        <f>INDEX(Валюта!$A$4:$BK$1170,MATCH(Позиція!$C561,Валюта!$C$4:$C$1170,0),V$3)</f>
        <v>251930.23</v>
      </c>
      <c r="W561">
        <f>INDEX(Валюта!$A$4:$BK$1170,MATCH(Позиція!$C561,Валюта!$C$4:$C$1170,0),W$3)</f>
        <v>213230</v>
      </c>
      <c r="X561">
        <f>INDEX(Валюта!$A$4:$BK$1170,MATCH(Позиція!$C561,Валюта!$C$4:$C$1170,0),X$3)</f>
        <v>219160.03</v>
      </c>
      <c r="Y561">
        <f>INDEX(Валюта!$A$4:$BK$1170,MATCH(Позиція!$C561,Валюта!$C$4:$C$1170,0),Y$3)</f>
        <v>228283.45</v>
      </c>
      <c r="Z561">
        <f>INDEX(Валюта!$A$4:$BK$1170,MATCH(Позиція!$C561,Валюта!$C$4:$C$1170,0),Z$3)</f>
        <v>316460.17</v>
      </c>
      <c r="AA561">
        <f>INDEX(Валюта!$A$4:$BK$1170,MATCH(Позиція!$C561,Валюта!$C$4:$C$1170,0),AA$3)</f>
        <v>247120</v>
      </c>
      <c r="AB561">
        <f>INDEX(Валюта!$A$4:$BK$1170,MATCH(Позиція!$C561,Валюта!$C$4:$C$1170,0),AB$3)</f>
        <v>289063.3</v>
      </c>
      <c r="AC561">
        <f>INDEX(Валюта!$A$4:$BK$1170,MATCH(Позиція!$C561,Валюта!$C$4:$C$1170,0),AC$3)</f>
        <v>235110</v>
      </c>
      <c r="AD561">
        <f>INDEX(Валюта!$A$4:$BK$1170,MATCH(Позиція!$C561,Валюта!$C$4:$C$1170,0),AD$3)</f>
        <v>271103.26</v>
      </c>
      <c r="AE561">
        <f>INDEX(Валюта!$A$4:$BK$1170,MATCH(Позиція!$C561,Валюта!$C$4:$C$1170,0),AE$3)</f>
        <v>277390</v>
      </c>
      <c r="AF561">
        <f>INDEX(Валюта!$A$4:$BK$1170,MATCH(Позиція!$C561,Валюта!$C$4:$C$1170,0),AF$3)</f>
        <v>343650.03</v>
      </c>
      <c r="AG561">
        <f>INDEX(Валюта!$A$4:$BK$1170,MATCH(Позиція!$C561,Валюта!$C$4:$C$1170,0),AG$3)</f>
        <v>257430</v>
      </c>
      <c r="AH561">
        <f>INDEX(Валюта!$A$4:$BK$1170,MATCH(Позиція!$C561,Валюта!$C$4:$C$1170,0),AH$3)</f>
        <v>252460</v>
      </c>
      <c r="AI561">
        <f>INDEX(Валюта!$A$4:$BK$1170,MATCH(Позиція!$C561,Валюта!$C$4:$C$1170,0),AI$3)</f>
        <v>313290</v>
      </c>
      <c r="AJ561">
        <f>INDEX(Валюта!$A$4:$BK$1170,MATCH(Позиція!$C561,Валюта!$C$4:$C$1170,0),AJ$3)</f>
        <v>283680</v>
      </c>
      <c r="AK561">
        <f>INDEX(Валюта!$A$4:$BK$1170,MATCH(Позиція!$C561,Валюта!$C$4:$C$1170,0),AK$3)</f>
        <v>299900</v>
      </c>
      <c r="AL561">
        <f>INDEX(Валюта!$A$4:$BK$1170,MATCH(Позиція!$C561,Валюта!$C$4:$C$1170,0),AL$3)</f>
        <v>282590</v>
      </c>
      <c r="AM561">
        <f>INDEX(Валюта!$A$4:$BK$1170,MATCH(Позиція!$C561,Валюта!$C$4:$C$1170,0),AM$3)</f>
        <v>202940</v>
      </c>
      <c r="AN561">
        <f>INDEX(Валюта!$A$4:$BK$1170,MATCH(Позиція!$C561,Валюта!$C$4:$C$1170,0),AN$3)</f>
        <v>297130</v>
      </c>
      <c r="AO561">
        <f>INDEX(Валюта!$A$4:$BK$1170,MATCH(Позиція!$C561,Валюта!$C$4:$C$1170,0),AO$3)</f>
        <v>240454.82</v>
      </c>
      <c r="AP561">
        <f>INDEX(Валюта!$A$4:$BK$1170,MATCH(Позиція!$C561,Валюта!$C$4:$C$1170,0),AP$3)</f>
        <v>351310</v>
      </c>
      <c r="AQ561">
        <f>INDEX(Валюта!$A$4:$BK$1170,MATCH(Позиція!$C561,Валюта!$C$4:$C$1170,0),AQ$3)</f>
        <v>274090</v>
      </c>
      <c r="AR561">
        <f>INDEX(Валюта!$A$4:$BK$1170,MATCH(Позиція!$C561,Валюта!$C$4:$C$1170,0),AR$3)</f>
        <v>216430</v>
      </c>
      <c r="AS561">
        <f>INDEX(Валюта!$A$4:$BK$1170,MATCH(Позиція!$C561,Валюта!$C$4:$C$1170,0),AS$3)</f>
        <v>268310</v>
      </c>
      <c r="AT561">
        <f>INDEX(Валюта!$A$4:$BK$1170,MATCH(Позиція!$C561,Валюта!$C$4:$C$1170,0),AT$3)</f>
        <v>219760</v>
      </c>
      <c r="AU561">
        <f>INDEX(Валюта!$A$4:$BK$1170,MATCH(Позиція!$C561,Валюта!$C$4:$C$1170,0),AU$3)</f>
        <v>331440</v>
      </c>
      <c r="AV561">
        <f>INDEX(Валюта!$A$4:$BK$1170,MATCH(Позиція!$C561,Валюта!$C$4:$C$1170,0),AV$3)</f>
        <v>261830</v>
      </c>
      <c r="AW561">
        <f>INDEX(Валюта!$A$4:$BK$1170,MATCH(Позиція!$C561,Валюта!$C$4:$C$1170,0),AW$3)</f>
        <v>382710</v>
      </c>
      <c r="AX561">
        <f>INDEX(Валюта!$A$4:$BK$1170,MATCH(Позиція!$C561,Валюта!$C$4:$C$1170,0),AX$3)</f>
        <v>338260</v>
      </c>
      <c r="AY561">
        <f>INDEX(Валюта!$A$4:$BK$1170,MATCH(Позиція!$C561,Валюта!$C$4:$C$1170,0),AY$3)</f>
        <v>275210</v>
      </c>
      <c r="AZ561">
        <f>INDEX(Валюта!$A$4:$BK$1170,MATCH(Позиція!$C561,Валюта!$C$4:$C$1170,0),AZ$3)</f>
        <v>356280</v>
      </c>
      <c r="BA561">
        <f>INDEX(Валюта!$A$4:$BK$1170,MATCH(Позиція!$C561,Валюта!$C$4:$C$1170,0),BA$3)</f>
        <v>358972.48</v>
      </c>
      <c r="BB561">
        <f>INDEX(Валюта!$A$4:$BK$1170,MATCH(Позиція!$C561,Валюта!$C$4:$C$1170,0),BB$3)</f>
        <v>385840</v>
      </c>
      <c r="BC561">
        <f>INDEX(Валюта!$A$4:$BK$1170,MATCH(Позиція!$C561,Валюта!$C$4:$C$1170,0),BC$3)</f>
        <v>365562.25</v>
      </c>
      <c r="BD561">
        <f>INDEX(Валюта!$A$4:$BK$1170,MATCH(Позиція!$C561,Валюта!$C$4:$C$1170,0),BD$3)</f>
        <v>365810</v>
      </c>
      <c r="BE561">
        <f>INDEX(Валюта!$A$4:$BK$1170,MATCH(Позиція!$C561,Валюта!$C$4:$C$1170,0),BE$3)</f>
        <v>332950</v>
      </c>
      <c r="BF561">
        <f>INDEX(Валюта!$A$4:$BK$1170,MATCH(Позиція!$C561,Валюта!$C$4:$C$1170,0),BF$3)</f>
        <v>293330</v>
      </c>
      <c r="BG561">
        <f>INDEX(Валюта!$A$4:$BK$1170,MATCH(Позиція!$C561,Валюта!$C$4:$C$1170,0),BG$3)</f>
        <v>323210</v>
      </c>
      <c r="BH561">
        <f>INDEX(Валюта!$A$4:$BK$1170,MATCH(Позиція!$C561,Валюта!$C$4:$C$1170,0),BH$3)</f>
        <v>387820</v>
      </c>
      <c r="BI561">
        <f>INDEX(Валюта!$A$4:$BK$1170,MATCH(Позиція!$C561,Валюта!$C$4:$C$1170,0),BI$3)</f>
        <v>376180.96</v>
      </c>
      <c r="BJ561">
        <f>INDEX(Валюта!$A$4:$BK$1170,MATCH(Позиція!$C561,Валюта!$C$4:$C$1170,0),BJ$3)</f>
        <v>371150</v>
      </c>
      <c r="BK561">
        <f>INDEX(Валюта!$A$4:$BK$1170,MATCH(Позиція!$C561,Валюта!$C$4:$C$1170,0),BK$3)</f>
        <v>236430</v>
      </c>
    </row>
    <row r="562" spans="1:63" x14ac:dyDescent="0.35">
      <c r="A562">
        <v>10</v>
      </c>
      <c r="B562" s="31" t="s">
        <v>542</v>
      </c>
      <c r="C562" s="31" t="str">
        <f t="shared" si="18"/>
        <v>4823</v>
      </c>
      <c r="D562">
        <f>INDEX(Валюта!$A$4:$BK$1170,MATCH(Позиція!$C562,Валюта!$C$4:$C$1170,0),D$3)</f>
        <v>557556.4</v>
      </c>
      <c r="E562">
        <f>INDEX(Валюта!$A$4:$BK$1170,MATCH(Позиція!$C562,Валюта!$C$4:$C$1170,0),E$3)</f>
        <v>828428.9</v>
      </c>
      <c r="F562">
        <f>INDEX(Валюта!$A$4:$BK$1170,MATCH(Позиція!$C562,Валюта!$C$4:$C$1170,0),F$3)</f>
        <v>954955.76</v>
      </c>
      <c r="G562">
        <f>INDEX(Валюта!$A$4:$BK$1170,MATCH(Позиція!$C562,Валюта!$C$4:$C$1170,0),G$3)</f>
        <v>745237.97</v>
      </c>
      <c r="H562">
        <f>INDEX(Валюта!$A$4:$BK$1170,MATCH(Позиція!$C562,Валюта!$C$4:$C$1170,0),H$3)</f>
        <v>984612.09</v>
      </c>
      <c r="I562">
        <f>INDEX(Валюта!$A$4:$BK$1170,MATCH(Позиція!$C562,Валюта!$C$4:$C$1170,0),I$3)</f>
        <v>938198.25</v>
      </c>
      <c r="J562">
        <f>INDEX(Валюта!$A$4:$BK$1170,MATCH(Позиція!$C562,Валюта!$C$4:$C$1170,0),J$3)</f>
        <v>1238923.31</v>
      </c>
      <c r="K562">
        <f>INDEX(Валюта!$A$4:$BK$1170,MATCH(Позиція!$C562,Валюта!$C$4:$C$1170,0),K$3)</f>
        <v>1180408.1200000001</v>
      </c>
      <c r="L562">
        <f>INDEX(Валюта!$A$4:$BK$1170,MATCH(Позиція!$C562,Валюта!$C$4:$C$1170,0),L$3)</f>
        <v>1084944.69</v>
      </c>
      <c r="M562">
        <f>INDEX(Валюта!$A$4:$BK$1170,MATCH(Позиція!$C562,Валюта!$C$4:$C$1170,0),M$3)</f>
        <v>1216205.48</v>
      </c>
      <c r="N562">
        <f>INDEX(Валюта!$A$4:$BK$1170,MATCH(Позиція!$C562,Валюта!$C$4:$C$1170,0),N$3)</f>
        <v>1276957.43</v>
      </c>
      <c r="O562">
        <f>INDEX(Валюта!$A$4:$BK$1170,MATCH(Позиція!$C562,Валюта!$C$4:$C$1170,0),O$3)</f>
        <v>1166956.1000000001</v>
      </c>
      <c r="P562">
        <f>INDEX(Валюта!$A$4:$BK$1170,MATCH(Позиція!$C562,Валюта!$C$4:$C$1170,0),P$3)</f>
        <v>1262764.94</v>
      </c>
      <c r="Q562">
        <f>INDEX(Валюта!$A$4:$BK$1170,MATCH(Позиція!$C562,Валюта!$C$4:$C$1170,0),Q$3)</f>
        <v>1242928.92</v>
      </c>
      <c r="R562">
        <f>INDEX(Валюта!$A$4:$BK$1170,MATCH(Позиція!$C562,Валюта!$C$4:$C$1170,0),R$3)</f>
        <v>1536236.28</v>
      </c>
      <c r="S562">
        <f>INDEX(Валюта!$A$4:$BK$1170,MATCH(Позиція!$C562,Валюта!$C$4:$C$1170,0),S$3)</f>
        <v>1375239.16</v>
      </c>
      <c r="T562">
        <f>INDEX(Валюта!$A$4:$BK$1170,MATCH(Позиція!$C562,Валюта!$C$4:$C$1170,0),T$3)</f>
        <v>1511579.68</v>
      </c>
      <c r="U562">
        <f>INDEX(Валюта!$A$4:$BK$1170,MATCH(Позиція!$C562,Валюта!$C$4:$C$1170,0),U$3)</f>
        <v>1433309.8</v>
      </c>
      <c r="V562">
        <f>INDEX(Валюта!$A$4:$BK$1170,MATCH(Позиція!$C562,Валюта!$C$4:$C$1170,0),V$3)</f>
        <v>1442660.65</v>
      </c>
      <c r="W562">
        <f>INDEX(Валюта!$A$4:$BK$1170,MATCH(Позиція!$C562,Валюта!$C$4:$C$1170,0),W$3)</f>
        <v>1448327.94</v>
      </c>
      <c r="X562">
        <f>INDEX(Валюта!$A$4:$BK$1170,MATCH(Позиція!$C562,Валюта!$C$4:$C$1170,0),X$3)</f>
        <v>1161572.7</v>
      </c>
      <c r="Y562">
        <f>INDEX(Валюта!$A$4:$BK$1170,MATCH(Позиція!$C562,Валюта!$C$4:$C$1170,0),Y$3)</f>
        <v>1537556.11</v>
      </c>
      <c r="Z562">
        <f>INDEX(Валюта!$A$4:$BK$1170,MATCH(Позиція!$C562,Валюта!$C$4:$C$1170,0),Z$3)</f>
        <v>1496805.54</v>
      </c>
      <c r="AA562">
        <f>INDEX(Валюта!$A$4:$BK$1170,MATCH(Позиція!$C562,Валюта!$C$4:$C$1170,0),AA$3)</f>
        <v>1242275.3400000001</v>
      </c>
      <c r="AB562">
        <f>INDEX(Валюта!$A$4:$BK$1170,MATCH(Позиція!$C562,Валюта!$C$4:$C$1170,0),AB$3)</f>
        <v>1229263.52</v>
      </c>
      <c r="AC562">
        <f>INDEX(Валюта!$A$4:$BK$1170,MATCH(Позиція!$C562,Валюта!$C$4:$C$1170,0),AC$3)</f>
        <v>1562973.75</v>
      </c>
      <c r="AD562">
        <f>INDEX(Валюта!$A$4:$BK$1170,MATCH(Позиція!$C562,Валюта!$C$4:$C$1170,0),AD$3)</f>
        <v>1563800.1</v>
      </c>
      <c r="AE562">
        <f>INDEX(Валюта!$A$4:$BK$1170,MATCH(Позиція!$C562,Валюта!$C$4:$C$1170,0),AE$3)</f>
        <v>1656168.18</v>
      </c>
      <c r="AF562">
        <f>INDEX(Валюта!$A$4:$BK$1170,MATCH(Позиція!$C562,Валюта!$C$4:$C$1170,0),AF$3)</f>
        <v>1631217.93</v>
      </c>
      <c r="AG562">
        <f>INDEX(Валюта!$A$4:$BK$1170,MATCH(Позиція!$C562,Валюта!$C$4:$C$1170,0),AG$3)</f>
        <v>1204536.6200000001</v>
      </c>
      <c r="AH562">
        <f>INDEX(Валюта!$A$4:$BK$1170,MATCH(Позиція!$C562,Валюта!$C$4:$C$1170,0),AH$3)</f>
        <v>1703270.42</v>
      </c>
      <c r="AI562">
        <f>INDEX(Валюта!$A$4:$BK$1170,MATCH(Позиція!$C562,Валюта!$C$4:$C$1170,0),AI$3)</f>
        <v>1751626.29</v>
      </c>
      <c r="AJ562">
        <f>INDEX(Валюта!$A$4:$BK$1170,MATCH(Позиція!$C562,Валюта!$C$4:$C$1170,0),AJ$3)</f>
        <v>1768510.67</v>
      </c>
      <c r="AK562">
        <f>INDEX(Валюта!$A$4:$BK$1170,MATCH(Позиція!$C562,Валюта!$C$4:$C$1170,0),AK$3)</f>
        <v>1935810.29</v>
      </c>
      <c r="AL562">
        <f>INDEX(Валюта!$A$4:$BK$1170,MATCH(Позиція!$C562,Валюта!$C$4:$C$1170,0),AL$3)</f>
        <v>1791039.57</v>
      </c>
      <c r="AM562">
        <f>INDEX(Валюта!$A$4:$BK$1170,MATCH(Позиція!$C562,Валюта!$C$4:$C$1170,0),AM$3)</f>
        <v>1469189.48</v>
      </c>
      <c r="AN562">
        <f>INDEX(Валюта!$A$4:$BK$1170,MATCH(Позиція!$C562,Валюта!$C$4:$C$1170,0),AN$3)</f>
        <v>1652865.91</v>
      </c>
      <c r="AO562">
        <f>INDEX(Валюта!$A$4:$BK$1170,MATCH(Позиція!$C562,Валюта!$C$4:$C$1170,0),AO$3)</f>
        <v>1723873.68</v>
      </c>
      <c r="AP562">
        <f>INDEX(Валюта!$A$4:$BK$1170,MATCH(Позиція!$C562,Валюта!$C$4:$C$1170,0),AP$3)</f>
        <v>1837832.34</v>
      </c>
      <c r="AQ562">
        <f>INDEX(Валюта!$A$4:$BK$1170,MATCH(Позиція!$C562,Валюта!$C$4:$C$1170,0),AQ$3)</f>
        <v>1362930.28</v>
      </c>
      <c r="AR562">
        <f>INDEX(Валюта!$A$4:$BK$1170,MATCH(Позиція!$C562,Валюта!$C$4:$C$1170,0),AR$3)</f>
        <v>1434301.55</v>
      </c>
      <c r="AS562">
        <f>INDEX(Валюта!$A$4:$BK$1170,MATCH(Позиція!$C562,Валюта!$C$4:$C$1170,0),AS$3)</f>
        <v>1659920.58</v>
      </c>
      <c r="AT562">
        <f>INDEX(Валюта!$A$4:$BK$1170,MATCH(Позиція!$C562,Валюта!$C$4:$C$1170,0),AT$3)</f>
        <v>1910453.02</v>
      </c>
      <c r="AU562">
        <f>INDEX(Валюта!$A$4:$BK$1170,MATCH(Позиція!$C562,Валюта!$C$4:$C$1170,0),AU$3)</f>
        <v>1676757.32</v>
      </c>
      <c r="AV562">
        <f>INDEX(Валюта!$A$4:$BK$1170,MATCH(Позиція!$C562,Валюта!$C$4:$C$1170,0),AV$3)</f>
        <v>1830192.13</v>
      </c>
      <c r="AW562">
        <f>INDEX(Валюта!$A$4:$BK$1170,MATCH(Позиція!$C562,Валюта!$C$4:$C$1170,0),AW$3)</f>
        <v>1834780.49</v>
      </c>
      <c r="AX562">
        <f>INDEX(Валюта!$A$4:$BK$1170,MATCH(Позиція!$C562,Валюта!$C$4:$C$1170,0),AX$3)</f>
        <v>1985464.98</v>
      </c>
      <c r="AY562">
        <f>INDEX(Валюта!$A$4:$BK$1170,MATCH(Позиція!$C562,Валюта!$C$4:$C$1170,0),AY$3)</f>
        <v>1941396.41</v>
      </c>
      <c r="AZ562">
        <f>INDEX(Валюта!$A$4:$BK$1170,MATCH(Позиція!$C562,Валюта!$C$4:$C$1170,0),AZ$3)</f>
        <v>1784667.94</v>
      </c>
      <c r="BA562">
        <f>INDEX(Валюта!$A$4:$BK$1170,MATCH(Позиція!$C562,Валюта!$C$4:$C$1170,0),BA$3)</f>
        <v>2216336.79</v>
      </c>
      <c r="BB562">
        <f>INDEX(Валюта!$A$4:$BK$1170,MATCH(Позиція!$C562,Валюта!$C$4:$C$1170,0),BB$3)</f>
        <v>2576249.15</v>
      </c>
      <c r="BC562">
        <f>INDEX(Валюта!$A$4:$BK$1170,MATCH(Позиція!$C562,Валюта!$C$4:$C$1170,0),BC$3)</f>
        <v>3171808.11</v>
      </c>
      <c r="BD562">
        <f>INDEX(Валюта!$A$4:$BK$1170,MATCH(Позиція!$C562,Валюта!$C$4:$C$1170,0),BD$3)</f>
        <v>2830248.7</v>
      </c>
      <c r="BE562">
        <f>INDEX(Валюта!$A$4:$BK$1170,MATCH(Позиція!$C562,Валюта!$C$4:$C$1170,0),BE$3)</f>
        <v>2873708.63</v>
      </c>
      <c r="BF562">
        <f>INDEX(Валюта!$A$4:$BK$1170,MATCH(Позиція!$C562,Валюта!$C$4:$C$1170,0),BF$3)</f>
        <v>3337957.12</v>
      </c>
      <c r="BG562">
        <f>INDEX(Валюта!$A$4:$BK$1170,MATCH(Позиція!$C562,Валюта!$C$4:$C$1170,0),BG$3)</f>
        <v>3137414.12</v>
      </c>
      <c r="BH562">
        <f>INDEX(Валюта!$A$4:$BK$1170,MATCH(Позиція!$C562,Валюта!$C$4:$C$1170,0),BH$3)</f>
        <v>3099567.6</v>
      </c>
      <c r="BI562">
        <f>INDEX(Валюта!$A$4:$BK$1170,MATCH(Позиція!$C562,Валюта!$C$4:$C$1170,0),BI$3)</f>
        <v>3028920.53</v>
      </c>
      <c r="BJ562">
        <f>INDEX(Валюта!$A$4:$BK$1170,MATCH(Позиція!$C562,Валюта!$C$4:$C$1170,0),BJ$3)</f>
        <v>3305566.42</v>
      </c>
      <c r="BK562">
        <f>INDEX(Валюта!$A$4:$BK$1170,MATCH(Позиція!$C562,Валюта!$C$4:$C$1170,0),BK$3)</f>
        <v>2848539.3</v>
      </c>
    </row>
    <row r="563" spans="1:63" x14ac:dyDescent="0.35">
      <c r="A563">
        <v>10</v>
      </c>
      <c r="B563" s="31" t="s">
        <v>543</v>
      </c>
      <c r="C563" s="31" t="str">
        <f t="shared" si="18"/>
        <v>4901</v>
      </c>
      <c r="D563">
        <f>INDEX(Валюта!$A$4:$BK$1170,MATCH(Позиція!$C563,Валюта!$C$4:$C$1170,0),D$3)</f>
        <v>876808.57000000018</v>
      </c>
      <c r="E563">
        <f>INDEX(Валюта!$A$4:$BK$1170,MATCH(Позиція!$C563,Валюта!$C$4:$C$1170,0),E$3)</f>
        <v>762659.39</v>
      </c>
      <c r="F563">
        <f>INDEX(Валюта!$A$4:$BK$1170,MATCH(Позиція!$C563,Валюта!$C$4:$C$1170,0),F$3)</f>
        <v>1032999.04</v>
      </c>
      <c r="G563">
        <f>INDEX(Валюта!$A$4:$BK$1170,MATCH(Позиція!$C563,Валюта!$C$4:$C$1170,0),G$3)</f>
        <v>1137337.78</v>
      </c>
      <c r="H563">
        <f>INDEX(Валюта!$A$4:$BK$1170,MATCH(Позиція!$C563,Валюта!$C$4:$C$1170,0),H$3)</f>
        <v>1014556.64</v>
      </c>
      <c r="I563">
        <f>INDEX(Валюта!$A$4:$BK$1170,MATCH(Позиція!$C563,Валюта!$C$4:$C$1170,0),I$3)</f>
        <v>1030847.51</v>
      </c>
      <c r="J563">
        <f>INDEX(Валюта!$A$4:$BK$1170,MATCH(Позиція!$C563,Валюта!$C$4:$C$1170,0),J$3)</f>
        <v>718633.58</v>
      </c>
      <c r="K563">
        <f>INDEX(Валюта!$A$4:$BK$1170,MATCH(Позиція!$C563,Валюта!$C$4:$C$1170,0),K$3)</f>
        <v>1294856.53</v>
      </c>
      <c r="L563">
        <f>INDEX(Валюта!$A$4:$BK$1170,MATCH(Позиція!$C563,Валюта!$C$4:$C$1170,0),L$3)</f>
        <v>811543.39</v>
      </c>
      <c r="M563">
        <f>INDEX(Валюта!$A$4:$BK$1170,MATCH(Позиція!$C563,Валюта!$C$4:$C$1170,0),M$3)</f>
        <v>732712.82000000018</v>
      </c>
      <c r="N563">
        <f>INDEX(Валюта!$A$4:$BK$1170,MATCH(Позиція!$C563,Валюта!$C$4:$C$1170,0),N$3)</f>
        <v>506488.86</v>
      </c>
      <c r="O563">
        <f>INDEX(Валюта!$A$4:$BK$1170,MATCH(Позиція!$C563,Валюта!$C$4:$C$1170,0),O$3)</f>
        <v>647187.21</v>
      </c>
      <c r="P563">
        <f>INDEX(Валюта!$A$4:$BK$1170,MATCH(Позиція!$C563,Валюта!$C$4:$C$1170,0),P$3)</f>
        <v>756973</v>
      </c>
      <c r="Q563">
        <f>INDEX(Валюта!$A$4:$BK$1170,MATCH(Позиція!$C563,Валюта!$C$4:$C$1170,0),Q$3)</f>
        <v>496755.13</v>
      </c>
      <c r="R563">
        <f>INDEX(Валюта!$A$4:$BK$1170,MATCH(Позиція!$C563,Валюта!$C$4:$C$1170,0),R$3)</f>
        <v>959543.86</v>
      </c>
      <c r="S563">
        <f>INDEX(Валюта!$A$4:$BK$1170,MATCH(Позиція!$C563,Валюта!$C$4:$C$1170,0),S$3)</f>
        <v>586672.95000000007</v>
      </c>
      <c r="T563">
        <f>INDEX(Валюта!$A$4:$BK$1170,MATCH(Позиція!$C563,Валюта!$C$4:$C$1170,0),T$3)</f>
        <v>570811.32000000007</v>
      </c>
      <c r="U563">
        <f>INDEX(Валюта!$A$4:$BK$1170,MATCH(Позиція!$C563,Валюта!$C$4:$C$1170,0),U$3)</f>
        <v>641847.99</v>
      </c>
      <c r="V563">
        <f>INDEX(Валюта!$A$4:$BK$1170,MATCH(Позиція!$C563,Валюта!$C$4:$C$1170,0),V$3)</f>
        <v>862522.66</v>
      </c>
      <c r="W563">
        <f>INDEX(Валюта!$A$4:$BK$1170,MATCH(Позиція!$C563,Валюта!$C$4:$C$1170,0),W$3)</f>
        <v>770313.31</v>
      </c>
      <c r="X563">
        <f>INDEX(Валюта!$A$4:$BK$1170,MATCH(Позиція!$C563,Валюта!$C$4:$C$1170,0),X$3)</f>
        <v>815624.12</v>
      </c>
      <c r="Y563">
        <f>INDEX(Валюта!$A$4:$BK$1170,MATCH(Позиція!$C563,Валюта!$C$4:$C$1170,0),Y$3)</f>
        <v>750173.9</v>
      </c>
      <c r="Z563">
        <f>INDEX(Валюта!$A$4:$BK$1170,MATCH(Позиція!$C563,Валюта!$C$4:$C$1170,0),Z$3)</f>
        <v>962569.77</v>
      </c>
      <c r="AA563">
        <f>INDEX(Валюта!$A$4:$BK$1170,MATCH(Позиція!$C563,Валюта!$C$4:$C$1170,0),AA$3)</f>
        <v>365805.49</v>
      </c>
      <c r="AB563">
        <f>INDEX(Валюта!$A$4:$BK$1170,MATCH(Позиція!$C563,Валюта!$C$4:$C$1170,0),AB$3)</f>
        <v>551834.26</v>
      </c>
      <c r="AC563">
        <f>INDEX(Валюта!$A$4:$BK$1170,MATCH(Позиція!$C563,Валюта!$C$4:$C$1170,0),AC$3)</f>
        <v>480682.48</v>
      </c>
      <c r="AD563">
        <f>INDEX(Валюта!$A$4:$BK$1170,MATCH(Позиція!$C563,Валюта!$C$4:$C$1170,0),AD$3)</f>
        <v>514181.99</v>
      </c>
      <c r="AE563">
        <f>INDEX(Валюта!$A$4:$BK$1170,MATCH(Позиція!$C563,Валюта!$C$4:$C$1170,0),AE$3)</f>
        <v>551162.64</v>
      </c>
      <c r="AF563">
        <f>INDEX(Валюта!$A$4:$BK$1170,MATCH(Позиція!$C563,Валюта!$C$4:$C$1170,0),AF$3)</f>
        <v>388736.19</v>
      </c>
      <c r="AG563">
        <f>INDEX(Валюта!$A$4:$BK$1170,MATCH(Позиція!$C563,Валюта!$C$4:$C$1170,0),AG$3)</f>
        <v>221037.33</v>
      </c>
      <c r="AH563">
        <f>INDEX(Валюта!$A$4:$BK$1170,MATCH(Позиція!$C563,Валюта!$C$4:$C$1170,0),AH$3)</f>
        <v>333966.61</v>
      </c>
      <c r="AI563">
        <f>INDEX(Валюта!$A$4:$BK$1170,MATCH(Позиція!$C563,Валюта!$C$4:$C$1170,0),AI$3)</f>
        <v>453640.71</v>
      </c>
      <c r="AJ563">
        <f>INDEX(Валюта!$A$4:$BK$1170,MATCH(Позиція!$C563,Валюта!$C$4:$C$1170,0),AJ$3)</f>
        <v>571129.9</v>
      </c>
      <c r="AK563">
        <f>INDEX(Валюта!$A$4:$BK$1170,MATCH(Позиція!$C563,Валюта!$C$4:$C$1170,0),AK$3)</f>
        <v>1312903.67</v>
      </c>
      <c r="AL563">
        <f>INDEX(Валюта!$A$4:$BK$1170,MATCH(Позиція!$C563,Валюта!$C$4:$C$1170,0),AL$3)</f>
        <v>760557.71</v>
      </c>
      <c r="AM563">
        <f>INDEX(Валюта!$A$4:$BK$1170,MATCH(Позиція!$C563,Валюта!$C$4:$C$1170,0),AM$3)</f>
        <v>786497.6</v>
      </c>
      <c r="AN563">
        <f>INDEX(Валюта!$A$4:$BK$1170,MATCH(Позиція!$C563,Валюта!$C$4:$C$1170,0),AN$3)</f>
        <v>641036.37</v>
      </c>
      <c r="AO563">
        <f>INDEX(Валюта!$A$4:$BK$1170,MATCH(Позиція!$C563,Валюта!$C$4:$C$1170,0),AO$3)</f>
        <v>667212.5</v>
      </c>
      <c r="AP563">
        <f>INDEX(Валюта!$A$4:$BK$1170,MATCH(Позиція!$C563,Валюта!$C$4:$C$1170,0),AP$3)</f>
        <v>563587.67000000004</v>
      </c>
      <c r="AQ563">
        <f>INDEX(Валюта!$A$4:$BK$1170,MATCH(Позиція!$C563,Валюта!$C$4:$C$1170,0),AQ$3)</f>
        <v>417643.58</v>
      </c>
      <c r="AR563">
        <f>INDEX(Валюта!$A$4:$BK$1170,MATCH(Позиція!$C563,Валюта!$C$4:$C$1170,0),AR$3)</f>
        <v>461697.25</v>
      </c>
      <c r="AS563">
        <f>INDEX(Валюта!$A$4:$BK$1170,MATCH(Позиція!$C563,Валюта!$C$4:$C$1170,0),AS$3)</f>
        <v>634980.46</v>
      </c>
      <c r="AT563">
        <f>INDEX(Валюта!$A$4:$BK$1170,MATCH(Позиція!$C563,Валюта!$C$4:$C$1170,0),AT$3)</f>
        <v>583821.84</v>
      </c>
      <c r="AU563">
        <f>INDEX(Валюта!$A$4:$BK$1170,MATCH(Позиція!$C563,Валюта!$C$4:$C$1170,0),AU$3)</f>
        <v>293323.13</v>
      </c>
      <c r="AV563">
        <f>INDEX(Валюта!$A$4:$BK$1170,MATCH(Позиція!$C563,Валюта!$C$4:$C$1170,0),AV$3)</f>
        <v>705902.34</v>
      </c>
      <c r="AW563">
        <f>INDEX(Валюта!$A$4:$BK$1170,MATCH(Позиція!$C563,Валюта!$C$4:$C$1170,0),AW$3)</f>
        <v>719070.19</v>
      </c>
      <c r="AX563">
        <f>INDEX(Валюта!$A$4:$BK$1170,MATCH(Позиція!$C563,Валюта!$C$4:$C$1170,0),AX$3)</f>
        <v>685131.29</v>
      </c>
      <c r="AY563">
        <f>INDEX(Валюта!$A$4:$BK$1170,MATCH(Позиція!$C563,Валюта!$C$4:$C$1170,0),AY$3)</f>
        <v>396806.62</v>
      </c>
      <c r="AZ563">
        <f>INDEX(Валюта!$A$4:$BK$1170,MATCH(Позиція!$C563,Валюта!$C$4:$C$1170,0),AZ$3)</f>
        <v>620773.98</v>
      </c>
      <c r="BA563">
        <f>INDEX(Валюта!$A$4:$BK$1170,MATCH(Позиція!$C563,Валюта!$C$4:$C$1170,0),BA$3)</f>
        <v>1143740</v>
      </c>
      <c r="BB563">
        <f>INDEX(Валюта!$A$4:$BK$1170,MATCH(Позиція!$C563,Валюта!$C$4:$C$1170,0),BB$3)</f>
        <v>760067.07000000018</v>
      </c>
      <c r="BC563">
        <f>INDEX(Валюта!$A$4:$BK$1170,MATCH(Позиція!$C563,Валюта!$C$4:$C$1170,0),BC$3)</f>
        <v>687413.43</v>
      </c>
      <c r="BD563">
        <f>INDEX(Валюта!$A$4:$BK$1170,MATCH(Позиція!$C563,Валюта!$C$4:$C$1170,0),BD$3)</f>
        <v>451945.57</v>
      </c>
      <c r="BE563">
        <f>INDEX(Валюта!$A$4:$BK$1170,MATCH(Позиція!$C563,Валюта!$C$4:$C$1170,0),BE$3)</f>
        <v>518983.89</v>
      </c>
      <c r="BF563">
        <f>INDEX(Валюта!$A$4:$BK$1170,MATCH(Позиція!$C563,Валюта!$C$4:$C$1170,0),BF$3)</f>
        <v>608021.9</v>
      </c>
      <c r="BG563">
        <f>INDEX(Валюта!$A$4:$BK$1170,MATCH(Позиція!$C563,Валюта!$C$4:$C$1170,0),BG$3)</f>
        <v>693154.35</v>
      </c>
      <c r="BH563">
        <f>INDEX(Валюта!$A$4:$BK$1170,MATCH(Позиція!$C563,Валюта!$C$4:$C$1170,0),BH$3)</f>
        <v>927407.65</v>
      </c>
      <c r="BI563">
        <f>INDEX(Валюта!$A$4:$BK$1170,MATCH(Позиція!$C563,Валюта!$C$4:$C$1170,0),BI$3)</f>
        <v>739856.93</v>
      </c>
      <c r="BJ563">
        <f>INDEX(Валюта!$A$4:$BK$1170,MATCH(Позиція!$C563,Валюта!$C$4:$C$1170,0),BJ$3)</f>
        <v>813155.93</v>
      </c>
      <c r="BK563">
        <f>INDEX(Валюта!$A$4:$BK$1170,MATCH(Позиція!$C563,Валюта!$C$4:$C$1170,0),BK$3)</f>
        <v>799787.8</v>
      </c>
    </row>
    <row r="564" spans="1:63" x14ac:dyDescent="0.35">
      <c r="A564">
        <v>10</v>
      </c>
      <c r="B564" s="31" t="s">
        <v>544</v>
      </c>
      <c r="C564" s="31" t="str">
        <f t="shared" si="18"/>
        <v>4902</v>
      </c>
      <c r="D564">
        <f>INDEX(Валюта!$A$4:$BK$1170,MATCH(Позиція!$C564,Валюта!$C$4:$C$1170,0),D$3)</f>
        <v>1710835.13</v>
      </c>
      <c r="E564">
        <f>INDEX(Валюта!$A$4:$BK$1170,MATCH(Позиція!$C564,Валюта!$C$4:$C$1170,0),E$3)</f>
        <v>1492345.19</v>
      </c>
      <c r="F564">
        <f>INDEX(Валюта!$A$4:$BK$1170,MATCH(Позиція!$C564,Валюта!$C$4:$C$1170,0),F$3)</f>
        <v>1391968.4</v>
      </c>
      <c r="G564">
        <f>INDEX(Валюта!$A$4:$BK$1170,MATCH(Позиція!$C564,Валюта!$C$4:$C$1170,0),G$3)</f>
        <v>1574463.11</v>
      </c>
      <c r="H564">
        <f>INDEX(Валюта!$A$4:$BK$1170,MATCH(Позиція!$C564,Валюта!$C$4:$C$1170,0),H$3)</f>
        <v>966121.14</v>
      </c>
      <c r="I564">
        <f>INDEX(Валюта!$A$4:$BK$1170,MATCH(Позиція!$C564,Валюта!$C$4:$C$1170,0),I$3)</f>
        <v>1348351</v>
      </c>
      <c r="J564">
        <f>INDEX(Валюта!$A$4:$BK$1170,MATCH(Позиція!$C564,Валюта!$C$4:$C$1170,0),J$3)</f>
        <v>1055410.94</v>
      </c>
      <c r="K564">
        <f>INDEX(Валюта!$A$4:$BK$1170,MATCH(Позиція!$C564,Валюта!$C$4:$C$1170,0),K$3)</f>
        <v>1086778.1299999999</v>
      </c>
      <c r="L564">
        <f>INDEX(Валюта!$A$4:$BK$1170,MATCH(Позиція!$C564,Валюта!$C$4:$C$1170,0),L$3)</f>
        <v>1117869.78</v>
      </c>
      <c r="M564">
        <f>INDEX(Валюта!$A$4:$BK$1170,MATCH(Позиція!$C564,Валюта!$C$4:$C$1170,0),M$3)</f>
        <v>1141546.46</v>
      </c>
      <c r="N564">
        <f>INDEX(Валюта!$A$4:$BK$1170,MATCH(Позиція!$C564,Валюта!$C$4:$C$1170,0),N$3)</f>
        <v>923197.64</v>
      </c>
      <c r="O564">
        <f>INDEX(Валюта!$A$4:$BK$1170,MATCH(Позиція!$C564,Валюта!$C$4:$C$1170,0),O$3)</f>
        <v>1341195.28</v>
      </c>
      <c r="P564">
        <f>INDEX(Валюта!$A$4:$BK$1170,MATCH(Позиція!$C564,Валюта!$C$4:$C$1170,0),P$3)</f>
        <v>1800563.4</v>
      </c>
      <c r="Q564">
        <f>INDEX(Валюта!$A$4:$BK$1170,MATCH(Позиція!$C564,Валюта!$C$4:$C$1170,0),Q$3)</f>
        <v>2156312.86</v>
      </c>
      <c r="R564">
        <f>INDEX(Валюта!$A$4:$BK$1170,MATCH(Позиція!$C564,Валюта!$C$4:$C$1170,0),R$3)</f>
        <v>1723559.37</v>
      </c>
      <c r="S564">
        <f>INDEX(Валюта!$A$4:$BK$1170,MATCH(Позиція!$C564,Валюта!$C$4:$C$1170,0),S$3)</f>
        <v>1421525.38</v>
      </c>
      <c r="T564">
        <f>INDEX(Валюта!$A$4:$BK$1170,MATCH(Позиція!$C564,Валюта!$C$4:$C$1170,0),T$3)</f>
        <v>1764812.32</v>
      </c>
      <c r="U564">
        <f>INDEX(Валюта!$A$4:$BK$1170,MATCH(Позиція!$C564,Валюта!$C$4:$C$1170,0),U$3)</f>
        <v>954985.11</v>
      </c>
      <c r="V564">
        <f>INDEX(Валюта!$A$4:$BK$1170,MATCH(Позиція!$C564,Валюта!$C$4:$C$1170,0),V$3)</f>
        <v>876797.55</v>
      </c>
      <c r="W564">
        <f>INDEX(Валюта!$A$4:$BK$1170,MATCH(Позиція!$C564,Валюта!$C$4:$C$1170,0),W$3)</f>
        <v>949325.85</v>
      </c>
      <c r="X564">
        <f>INDEX(Валюта!$A$4:$BK$1170,MATCH(Позиція!$C564,Валюта!$C$4:$C$1170,0),X$3)</f>
        <v>851952.39</v>
      </c>
      <c r="Y564">
        <f>INDEX(Валюта!$A$4:$BK$1170,MATCH(Позиція!$C564,Валюта!$C$4:$C$1170,0),Y$3)</f>
        <v>799610.82000000018</v>
      </c>
      <c r="Z564">
        <f>INDEX(Валюта!$A$4:$BK$1170,MATCH(Позиція!$C564,Валюта!$C$4:$C$1170,0),Z$3)</f>
        <v>804458.8</v>
      </c>
      <c r="AA564">
        <f>INDEX(Валюта!$A$4:$BK$1170,MATCH(Позиція!$C564,Валюта!$C$4:$C$1170,0),AA$3)</f>
        <v>1187861.1399999999</v>
      </c>
      <c r="AB564">
        <f>INDEX(Валюта!$A$4:$BK$1170,MATCH(Позиція!$C564,Валюта!$C$4:$C$1170,0),AB$3)</f>
        <v>1282562.29</v>
      </c>
      <c r="AC564">
        <f>INDEX(Валюта!$A$4:$BK$1170,MATCH(Позиція!$C564,Валюта!$C$4:$C$1170,0),AC$3)</f>
        <v>959321.14</v>
      </c>
      <c r="AD564">
        <f>INDEX(Валюта!$A$4:$BK$1170,MATCH(Позиція!$C564,Валюта!$C$4:$C$1170,0),AD$3)</f>
        <v>735045.06</v>
      </c>
      <c r="AE564">
        <f>INDEX(Валюта!$A$4:$BK$1170,MATCH(Позиція!$C564,Валюта!$C$4:$C$1170,0),AE$3)</f>
        <v>783231.93</v>
      </c>
      <c r="AF564">
        <f>INDEX(Валюта!$A$4:$BK$1170,MATCH(Позиція!$C564,Валюта!$C$4:$C$1170,0),AF$3)</f>
        <v>920101.68</v>
      </c>
      <c r="AG564">
        <f>INDEX(Валюта!$A$4:$BK$1170,MATCH(Позиція!$C564,Валюта!$C$4:$C$1170,0),AG$3)</f>
        <v>809139.44</v>
      </c>
      <c r="AH564">
        <f>INDEX(Валюта!$A$4:$BK$1170,MATCH(Позиція!$C564,Валюта!$C$4:$C$1170,0),AH$3)</f>
        <v>1392266.17</v>
      </c>
      <c r="AI564">
        <f>INDEX(Валюта!$A$4:$BK$1170,MATCH(Позиція!$C564,Валюта!$C$4:$C$1170,0),AI$3)</f>
        <v>934394.95000000007</v>
      </c>
      <c r="AJ564">
        <f>INDEX(Валюта!$A$4:$BK$1170,MATCH(Позиція!$C564,Валюта!$C$4:$C$1170,0),AJ$3)</f>
        <v>914576.48</v>
      </c>
      <c r="AK564">
        <f>INDEX(Валюта!$A$4:$BK$1170,MATCH(Позиція!$C564,Валюта!$C$4:$C$1170,0),AK$3)</f>
        <v>835067.13</v>
      </c>
      <c r="AL564">
        <f>INDEX(Валюта!$A$4:$BK$1170,MATCH(Позиція!$C564,Валюта!$C$4:$C$1170,0),AL$3)</f>
        <v>910288.12</v>
      </c>
      <c r="AM564">
        <f>INDEX(Валюта!$A$4:$BK$1170,MATCH(Позиція!$C564,Валюта!$C$4:$C$1170,0),AM$3)</f>
        <v>747337.47</v>
      </c>
      <c r="AN564">
        <f>INDEX(Валюта!$A$4:$BK$1170,MATCH(Позиція!$C564,Валюта!$C$4:$C$1170,0),AN$3)</f>
        <v>665278.14</v>
      </c>
      <c r="AO564">
        <f>INDEX(Валюта!$A$4:$BK$1170,MATCH(Позиція!$C564,Валюта!$C$4:$C$1170,0),AO$3)</f>
        <v>556363.32999999996</v>
      </c>
      <c r="AP564">
        <f>INDEX(Валюта!$A$4:$BK$1170,MATCH(Позиція!$C564,Валюта!$C$4:$C$1170,0),AP$3)</f>
        <v>731556.42</v>
      </c>
      <c r="AQ564">
        <f>INDEX(Валюта!$A$4:$BK$1170,MATCH(Позиція!$C564,Валюта!$C$4:$C$1170,0),AQ$3)</f>
        <v>537801.66</v>
      </c>
      <c r="AR564">
        <f>INDEX(Валюта!$A$4:$BK$1170,MATCH(Позиція!$C564,Валюта!$C$4:$C$1170,0),AR$3)</f>
        <v>325727.27</v>
      </c>
      <c r="AS564">
        <f>INDEX(Валюта!$A$4:$BK$1170,MATCH(Позиція!$C564,Валюта!$C$4:$C$1170,0),AS$3)</f>
        <v>315256.56</v>
      </c>
      <c r="AT564">
        <f>INDEX(Валюта!$A$4:$BK$1170,MATCH(Позиція!$C564,Валюта!$C$4:$C$1170,0),AT$3)</f>
        <v>305727.24</v>
      </c>
      <c r="AU564">
        <f>INDEX(Валюта!$A$4:$BK$1170,MATCH(Позиція!$C564,Валюта!$C$4:$C$1170,0),AU$3)</f>
        <v>517657.08</v>
      </c>
      <c r="AV564">
        <f>INDEX(Валюта!$A$4:$BK$1170,MATCH(Позиція!$C564,Валюта!$C$4:$C$1170,0),AV$3)</f>
        <v>680414.38</v>
      </c>
      <c r="AW564">
        <f>INDEX(Валюта!$A$4:$BK$1170,MATCH(Позиція!$C564,Валюта!$C$4:$C$1170,0),AW$3)</f>
        <v>310355.09999999998</v>
      </c>
      <c r="AX564">
        <f>INDEX(Валюта!$A$4:$BK$1170,MATCH(Позиція!$C564,Валюта!$C$4:$C$1170,0),AX$3)</f>
        <v>368407.42</v>
      </c>
      <c r="AY564">
        <f>INDEX(Валюта!$A$4:$BK$1170,MATCH(Позиція!$C564,Валюта!$C$4:$C$1170,0),AY$3)</f>
        <v>723256.05</v>
      </c>
      <c r="AZ564">
        <f>INDEX(Валюта!$A$4:$BK$1170,MATCH(Позиція!$C564,Валюта!$C$4:$C$1170,0),AZ$3)</f>
        <v>992102.93</v>
      </c>
      <c r="BA564">
        <f>INDEX(Валюта!$A$4:$BK$1170,MATCH(Позиція!$C564,Валюта!$C$4:$C$1170,0),BA$3)</f>
        <v>786112.32000000018</v>
      </c>
      <c r="BB564">
        <f>INDEX(Валюта!$A$4:$BK$1170,MATCH(Позиція!$C564,Валюта!$C$4:$C$1170,0),BB$3)</f>
        <v>538753.71</v>
      </c>
      <c r="BC564">
        <f>INDEX(Валюта!$A$4:$BK$1170,MATCH(Позиція!$C564,Валюта!$C$4:$C$1170,0),BC$3)</f>
        <v>639798.13</v>
      </c>
      <c r="BD564">
        <f>INDEX(Валюта!$A$4:$BK$1170,MATCH(Позиція!$C564,Валюта!$C$4:$C$1170,0),BD$3)</f>
        <v>571640.09</v>
      </c>
      <c r="BE564">
        <f>INDEX(Валюта!$A$4:$BK$1170,MATCH(Позиція!$C564,Валюта!$C$4:$C$1170,0),BE$3)</f>
        <v>429851.7</v>
      </c>
      <c r="BF564">
        <f>INDEX(Валюта!$A$4:$BK$1170,MATCH(Позиція!$C564,Валюта!$C$4:$C$1170,0),BF$3)</f>
        <v>654293.95000000007</v>
      </c>
      <c r="BG564">
        <f>INDEX(Валюта!$A$4:$BK$1170,MATCH(Позиція!$C564,Валюта!$C$4:$C$1170,0),BG$3)</f>
        <v>355721.25</v>
      </c>
      <c r="BH564">
        <f>INDEX(Валюта!$A$4:$BK$1170,MATCH(Позиція!$C564,Валюта!$C$4:$C$1170,0),BH$3)</f>
        <v>741082.37</v>
      </c>
      <c r="BI564">
        <f>INDEX(Валюта!$A$4:$BK$1170,MATCH(Позиція!$C564,Валюта!$C$4:$C$1170,0),BI$3)</f>
        <v>897872.02</v>
      </c>
      <c r="BJ564">
        <f>INDEX(Валюта!$A$4:$BK$1170,MATCH(Позиція!$C564,Валюта!$C$4:$C$1170,0),BJ$3)</f>
        <v>880988.07000000018</v>
      </c>
      <c r="BK564">
        <f>INDEX(Валюта!$A$4:$BK$1170,MATCH(Позиція!$C564,Валюта!$C$4:$C$1170,0),BK$3)</f>
        <v>1090075</v>
      </c>
    </row>
    <row r="565" spans="1:63" x14ac:dyDescent="0.35">
      <c r="A565">
        <v>10</v>
      </c>
      <c r="B565" s="31" t="s">
        <v>545</v>
      </c>
      <c r="C565" s="31" t="str">
        <f t="shared" si="18"/>
        <v>4903</v>
      </c>
      <c r="D565">
        <f>INDEX(Валюта!$A$4:$BK$1170,MATCH(Позиція!$C565,Валюта!$C$4:$C$1170,0),D$3)</f>
        <v>82598.240000000005</v>
      </c>
      <c r="E565">
        <f>INDEX(Валюта!$A$4:$BK$1170,MATCH(Позиція!$C565,Валюта!$C$4:$C$1170,0),E$3)</f>
        <v>51501.58</v>
      </c>
      <c r="F565">
        <f>INDEX(Валюта!$A$4:$BK$1170,MATCH(Позиція!$C565,Валюта!$C$4:$C$1170,0),F$3)</f>
        <v>117670</v>
      </c>
      <c r="G565">
        <f>INDEX(Валюта!$A$4:$BK$1170,MATCH(Позиція!$C565,Валюта!$C$4:$C$1170,0),G$3)</f>
        <v>122860</v>
      </c>
      <c r="H565">
        <f>INDEX(Валюта!$A$4:$BK$1170,MATCH(Позиція!$C565,Валюта!$C$4:$C$1170,0),H$3)</f>
        <v>87540</v>
      </c>
      <c r="I565">
        <f>INDEX(Валюта!$A$4:$BK$1170,MATCH(Позиція!$C565,Валюта!$C$4:$C$1170,0),I$3)</f>
        <v>139520</v>
      </c>
      <c r="J565">
        <f>INDEX(Валюта!$A$4:$BK$1170,MATCH(Позиція!$C565,Валюта!$C$4:$C$1170,0),J$3)</f>
        <v>150730</v>
      </c>
      <c r="K565">
        <f>INDEX(Валюта!$A$4:$BK$1170,MATCH(Позиція!$C565,Валюта!$C$4:$C$1170,0),K$3)</f>
        <v>230882</v>
      </c>
      <c r="L565">
        <f>INDEX(Валюта!$A$4:$BK$1170,MATCH(Позиція!$C565,Валюта!$C$4:$C$1170,0),L$3)</f>
        <v>205272.48</v>
      </c>
      <c r="M565">
        <f>INDEX(Валюта!$A$4:$BK$1170,MATCH(Позиція!$C565,Валюта!$C$4:$C$1170,0),M$3)</f>
        <v>183440</v>
      </c>
      <c r="N565">
        <f>INDEX(Валюта!$A$4:$BK$1170,MATCH(Позиція!$C565,Валюта!$C$4:$C$1170,0),N$3)</f>
        <v>162214.5</v>
      </c>
      <c r="O565">
        <f>INDEX(Валюта!$A$4:$BK$1170,MATCH(Позиція!$C565,Валюта!$C$4:$C$1170,0),O$3)</f>
        <v>133560</v>
      </c>
      <c r="P565">
        <f>INDEX(Валюта!$A$4:$BK$1170,MATCH(Позиція!$C565,Валюта!$C$4:$C$1170,0),P$3)</f>
        <v>45960</v>
      </c>
      <c r="Q565">
        <f>INDEX(Валюта!$A$4:$BK$1170,MATCH(Позиція!$C565,Валюта!$C$4:$C$1170,0),Q$3)</f>
        <v>108330</v>
      </c>
      <c r="R565">
        <f>INDEX(Валюта!$A$4:$BK$1170,MATCH(Позиція!$C565,Валюта!$C$4:$C$1170,0),R$3)</f>
        <v>122149.17</v>
      </c>
      <c r="S565">
        <f>INDEX(Валюта!$A$4:$BK$1170,MATCH(Позиція!$C565,Валюта!$C$4:$C$1170,0),S$3)</f>
        <v>89160</v>
      </c>
      <c r="T565">
        <f>INDEX(Валюта!$A$4:$BK$1170,MATCH(Позиція!$C565,Валюта!$C$4:$C$1170,0),T$3)</f>
        <v>126964.89</v>
      </c>
      <c r="U565">
        <f>INDEX(Валюта!$A$4:$BK$1170,MATCH(Позиція!$C565,Валюта!$C$4:$C$1170,0),U$3)</f>
        <v>74090</v>
      </c>
      <c r="V565">
        <f>INDEX(Валюта!$A$4:$BK$1170,MATCH(Позиція!$C565,Валюта!$C$4:$C$1170,0),V$3)</f>
        <v>36980</v>
      </c>
      <c r="W565">
        <f>INDEX(Валюта!$A$4:$BK$1170,MATCH(Позиція!$C565,Валюта!$C$4:$C$1170,0),W$3)</f>
        <v>125730</v>
      </c>
      <c r="X565">
        <f>INDEX(Валюта!$A$4:$BK$1170,MATCH(Позиція!$C565,Валюта!$C$4:$C$1170,0),X$3)</f>
        <v>83202.600000000006</v>
      </c>
      <c r="Y565">
        <f>INDEX(Валюта!$A$4:$BK$1170,MATCH(Позиція!$C565,Валюта!$C$4:$C$1170,0),Y$3)</f>
        <v>113410</v>
      </c>
      <c r="Z565">
        <f>INDEX(Валюта!$A$4:$BK$1170,MATCH(Позиція!$C565,Валюта!$C$4:$C$1170,0),Z$3)</f>
        <v>191308.08</v>
      </c>
      <c r="AA565">
        <f>INDEX(Валюта!$A$4:$BK$1170,MATCH(Позиція!$C565,Валюта!$C$4:$C$1170,0),AA$3)</f>
        <v>92380</v>
      </c>
      <c r="AB565">
        <f>INDEX(Валюта!$A$4:$BK$1170,MATCH(Позиція!$C565,Валюта!$C$4:$C$1170,0),AB$3)</f>
        <v>30520</v>
      </c>
      <c r="AC565">
        <f>INDEX(Валюта!$A$4:$BK$1170,MATCH(Позиція!$C565,Валюта!$C$4:$C$1170,0),AC$3)</f>
        <v>52200</v>
      </c>
      <c r="AD565">
        <f>INDEX(Валюта!$A$4:$BK$1170,MATCH(Позиція!$C565,Валюта!$C$4:$C$1170,0),AD$3)</f>
        <v>97590</v>
      </c>
      <c r="AE565">
        <f>INDEX(Валюта!$A$4:$BK$1170,MATCH(Позиція!$C565,Валюта!$C$4:$C$1170,0),AE$3)</f>
        <v>108780</v>
      </c>
      <c r="AF565">
        <f>INDEX(Валюта!$A$4:$BK$1170,MATCH(Позиція!$C565,Валюта!$C$4:$C$1170,0),AF$3)</f>
        <v>69150</v>
      </c>
      <c r="AG565">
        <f>INDEX(Валюта!$A$4:$BK$1170,MATCH(Позиція!$C565,Валюта!$C$4:$C$1170,0),AG$3)</f>
        <v>32790</v>
      </c>
      <c r="AH565">
        <f>INDEX(Валюта!$A$4:$BK$1170,MATCH(Позиція!$C565,Валюта!$C$4:$C$1170,0),AH$3)</f>
        <v>71400</v>
      </c>
      <c r="AI565">
        <f>INDEX(Валюта!$A$4:$BK$1170,MATCH(Позиція!$C565,Валюта!$C$4:$C$1170,0),AI$3)</f>
        <v>28510</v>
      </c>
      <c r="AJ565">
        <f>INDEX(Валюта!$A$4:$BK$1170,MATCH(Позиція!$C565,Валюта!$C$4:$C$1170,0),AJ$3)</f>
        <v>60324.67</v>
      </c>
      <c r="AK565">
        <f>INDEX(Валюта!$A$4:$BK$1170,MATCH(Позиція!$C565,Валюта!$C$4:$C$1170,0),AK$3)</f>
        <v>164930</v>
      </c>
      <c r="AL565">
        <f>INDEX(Валюта!$A$4:$BK$1170,MATCH(Позиція!$C565,Валюта!$C$4:$C$1170,0),AL$3)</f>
        <v>99800</v>
      </c>
      <c r="AM565">
        <f>INDEX(Валюта!$A$4:$BK$1170,MATCH(Позиція!$C565,Валюта!$C$4:$C$1170,0),AM$3)</f>
        <v>27190</v>
      </c>
      <c r="AN565">
        <f>INDEX(Валюта!$A$4:$BK$1170,MATCH(Позиція!$C565,Валюта!$C$4:$C$1170,0),AN$3)</f>
        <v>139070</v>
      </c>
      <c r="AO565">
        <f>INDEX(Валюта!$A$4:$BK$1170,MATCH(Позиція!$C565,Валюта!$C$4:$C$1170,0),AO$3)</f>
        <v>66560</v>
      </c>
      <c r="AP565">
        <f>INDEX(Валюта!$A$4:$BK$1170,MATCH(Позиція!$C565,Валюта!$C$4:$C$1170,0),AP$3)</f>
        <v>60943.360000000001</v>
      </c>
      <c r="AQ565">
        <f>INDEX(Валюта!$A$4:$BK$1170,MATCH(Позиція!$C565,Валюта!$C$4:$C$1170,0),AQ$3)</f>
        <v>48620.24</v>
      </c>
      <c r="AR565">
        <f>INDEX(Валюта!$A$4:$BK$1170,MATCH(Позиція!$C565,Валюта!$C$4:$C$1170,0),AR$3)</f>
        <v>56540</v>
      </c>
      <c r="AS565">
        <f>INDEX(Валюта!$A$4:$BK$1170,MATCH(Позиція!$C565,Валюта!$C$4:$C$1170,0),AS$3)</f>
        <v>135540</v>
      </c>
      <c r="AT565">
        <f>INDEX(Валюта!$A$4:$BK$1170,MATCH(Позиція!$C565,Валюта!$C$4:$C$1170,0),AT$3)</f>
        <v>110990.7</v>
      </c>
      <c r="AU565">
        <f>INDEX(Валюта!$A$4:$BK$1170,MATCH(Позиція!$C565,Валюта!$C$4:$C$1170,0),AU$3)</f>
        <v>31427.73</v>
      </c>
      <c r="AV565">
        <f>INDEX(Валюта!$A$4:$BK$1170,MATCH(Позиція!$C565,Валюта!$C$4:$C$1170,0),AV$3)</f>
        <v>165956.39000000001</v>
      </c>
      <c r="AW565">
        <f>INDEX(Валюта!$A$4:$BK$1170,MATCH(Позиція!$C565,Валюта!$C$4:$C$1170,0),AW$3)</f>
        <v>64686.03</v>
      </c>
      <c r="AX565">
        <f>INDEX(Валюта!$A$4:$BK$1170,MATCH(Позиція!$C565,Валюта!$C$4:$C$1170,0),AX$3)</f>
        <v>122490.51</v>
      </c>
      <c r="AY565">
        <f>INDEX(Валюта!$A$4:$BK$1170,MATCH(Позиція!$C565,Валюта!$C$4:$C$1170,0),AY$3)</f>
        <v>81270</v>
      </c>
      <c r="AZ565">
        <f>INDEX(Валюта!$A$4:$BK$1170,MATCH(Позиція!$C565,Валюта!$C$4:$C$1170,0),AZ$3)</f>
        <v>127821.54</v>
      </c>
      <c r="BA565">
        <f>INDEX(Валюта!$A$4:$BK$1170,MATCH(Позиція!$C565,Валюта!$C$4:$C$1170,0),BA$3)</f>
        <v>136495.87</v>
      </c>
      <c r="BB565">
        <f>INDEX(Валюта!$A$4:$BK$1170,MATCH(Позиція!$C565,Валюта!$C$4:$C$1170,0),BB$3)</f>
        <v>122259.72</v>
      </c>
      <c r="BC565">
        <f>INDEX(Валюта!$A$4:$BK$1170,MATCH(Позиція!$C565,Валюта!$C$4:$C$1170,0),BC$3)</f>
        <v>130475.37</v>
      </c>
      <c r="BD565">
        <f>INDEX(Валюта!$A$4:$BK$1170,MATCH(Позиція!$C565,Валюта!$C$4:$C$1170,0),BD$3)</f>
        <v>154216.84</v>
      </c>
      <c r="BE565">
        <f>INDEX(Валюта!$A$4:$BK$1170,MATCH(Позиція!$C565,Валюта!$C$4:$C$1170,0),BE$3)</f>
        <v>114301.71</v>
      </c>
      <c r="BF565">
        <f>INDEX(Валюта!$A$4:$BK$1170,MATCH(Позиція!$C565,Валюта!$C$4:$C$1170,0),BF$3)</f>
        <v>73964.28</v>
      </c>
      <c r="BG565">
        <f>INDEX(Валюта!$A$4:$BK$1170,MATCH(Позиція!$C565,Валюта!$C$4:$C$1170,0),BG$3)</f>
        <v>81379.17</v>
      </c>
      <c r="BH565">
        <f>INDEX(Валюта!$A$4:$BK$1170,MATCH(Позиція!$C565,Валюта!$C$4:$C$1170,0),BH$3)</f>
        <v>141477.6</v>
      </c>
      <c r="BI565">
        <f>INDEX(Валюта!$A$4:$BK$1170,MATCH(Позиція!$C565,Валюта!$C$4:$C$1170,0),BI$3)</f>
        <v>212218.79</v>
      </c>
      <c r="BJ565">
        <f>INDEX(Валюта!$A$4:$BK$1170,MATCH(Позиція!$C565,Валюта!$C$4:$C$1170,0),BJ$3)</f>
        <v>180464.57</v>
      </c>
      <c r="BK565">
        <f>INDEX(Валюта!$A$4:$BK$1170,MATCH(Позиція!$C565,Валюта!$C$4:$C$1170,0),BK$3)</f>
        <v>86200.94</v>
      </c>
    </row>
    <row r="566" spans="1:63" x14ac:dyDescent="0.35">
      <c r="A566">
        <v>10</v>
      </c>
      <c r="B566" s="31" t="s">
        <v>546</v>
      </c>
      <c r="C566" s="31" t="str">
        <f t="shared" si="18"/>
        <v>4904</v>
      </c>
      <c r="D566">
        <f>INDEX(Валюта!$A$4:$BK$1170,MATCH(Позиція!$C566,Валюта!$C$4:$C$1170,0),D$3)</f>
        <v>0</v>
      </c>
      <c r="E566">
        <f>INDEX(Валюта!$A$4:$BK$1170,MATCH(Позиція!$C566,Валюта!$C$4:$C$1170,0),E$3)</f>
        <v>0</v>
      </c>
      <c r="F566">
        <f>INDEX(Валюта!$A$4:$BK$1170,MATCH(Позиція!$C566,Валюта!$C$4:$C$1170,0),F$3)</f>
        <v>0.52</v>
      </c>
      <c r="G566">
        <f>INDEX(Валюта!$A$4:$BK$1170,MATCH(Позиція!$C566,Валюта!$C$4:$C$1170,0),G$3)</f>
        <v>0</v>
      </c>
      <c r="H566">
        <f>INDEX(Валюта!$A$4:$BK$1170,MATCH(Позиція!$C566,Валюта!$C$4:$C$1170,0),H$3)</f>
        <v>60</v>
      </c>
      <c r="I566">
        <f>INDEX(Валюта!$A$4:$BK$1170,MATCH(Позиція!$C566,Валюта!$C$4:$C$1170,0),I$3)</f>
        <v>719.4</v>
      </c>
      <c r="J566">
        <f>INDEX(Валюта!$A$4:$BK$1170,MATCH(Позиція!$C566,Валюта!$C$4:$C$1170,0),J$3)</f>
        <v>4090.66</v>
      </c>
      <c r="K566">
        <f>INDEX(Валюта!$A$4:$BK$1170,MATCH(Позиція!$C566,Валюта!$C$4:$C$1170,0),K$3)</f>
        <v>0</v>
      </c>
      <c r="L566">
        <f>INDEX(Валюта!$A$4:$BK$1170,MATCH(Позиція!$C566,Валюта!$C$4:$C$1170,0),L$3)</f>
        <v>0</v>
      </c>
      <c r="M566">
        <f>INDEX(Валюта!$A$4:$BK$1170,MATCH(Позиція!$C566,Валюта!$C$4:$C$1170,0),M$3)</f>
        <v>680</v>
      </c>
      <c r="N566">
        <f>INDEX(Валюта!$A$4:$BK$1170,MATCH(Позиція!$C566,Валюта!$C$4:$C$1170,0),N$3)</f>
        <v>2783.5</v>
      </c>
      <c r="O566">
        <f>INDEX(Валюта!$A$4:$BK$1170,MATCH(Позиція!$C566,Валюта!$C$4:$C$1170,0),O$3)</f>
        <v>20.83</v>
      </c>
      <c r="P566">
        <f>INDEX(Валюта!$A$4:$BK$1170,MATCH(Позиція!$C566,Валюта!$C$4:$C$1170,0),P$3)</f>
        <v>1600</v>
      </c>
      <c r="Q566">
        <f>INDEX(Валюта!$A$4:$BK$1170,MATCH(Позиція!$C566,Валюта!$C$4:$C$1170,0),Q$3)</f>
        <v>0</v>
      </c>
      <c r="R566">
        <f>INDEX(Валюта!$A$4:$BK$1170,MATCH(Позиція!$C566,Валюта!$C$4:$C$1170,0),R$3)</f>
        <v>0</v>
      </c>
      <c r="S566">
        <f>INDEX(Валюта!$A$4:$BK$1170,MATCH(Позиція!$C566,Валюта!$C$4:$C$1170,0),S$3)</f>
        <v>0</v>
      </c>
      <c r="T566">
        <f>INDEX(Валюта!$A$4:$BK$1170,MATCH(Позиція!$C566,Валюта!$C$4:$C$1170,0),T$3)</f>
        <v>3100</v>
      </c>
      <c r="U566">
        <f>INDEX(Валюта!$A$4:$BK$1170,MATCH(Позиція!$C566,Валюта!$C$4:$C$1170,0),U$3)</f>
        <v>0</v>
      </c>
      <c r="V566">
        <f>INDEX(Валюта!$A$4:$BK$1170,MATCH(Позиція!$C566,Валюта!$C$4:$C$1170,0),V$3)</f>
        <v>1221.5</v>
      </c>
      <c r="W566">
        <f>INDEX(Валюта!$A$4:$BK$1170,MATCH(Позиція!$C566,Валюта!$C$4:$C$1170,0),W$3)</f>
        <v>0</v>
      </c>
      <c r="X566">
        <f>INDEX(Валюта!$A$4:$BK$1170,MATCH(Позиція!$C566,Валюта!$C$4:$C$1170,0),X$3)</f>
        <v>1320</v>
      </c>
      <c r="Y566">
        <f>INDEX(Валюта!$A$4:$BK$1170,MATCH(Позиція!$C566,Валюта!$C$4:$C$1170,0),Y$3)</f>
        <v>1540</v>
      </c>
      <c r="Z566">
        <f>INDEX(Валюта!$A$4:$BK$1170,MATCH(Позиція!$C566,Валюта!$C$4:$C$1170,0),Z$3)</f>
        <v>1270</v>
      </c>
      <c r="AA566">
        <f>INDEX(Валюта!$A$4:$BK$1170,MATCH(Позиція!$C566,Валюта!$C$4:$C$1170,0),AA$3)</f>
        <v>2360</v>
      </c>
      <c r="AB566">
        <f>INDEX(Валюта!$A$4:$BK$1170,MATCH(Позиція!$C566,Валюта!$C$4:$C$1170,0),AB$3)</f>
        <v>4700</v>
      </c>
      <c r="AC566">
        <f>INDEX(Валюта!$A$4:$BK$1170,MATCH(Позиція!$C566,Валюта!$C$4:$C$1170,0),AC$3)</f>
        <v>0</v>
      </c>
      <c r="AD566">
        <f>INDEX(Валюта!$A$4:$BK$1170,MATCH(Позиція!$C566,Валюта!$C$4:$C$1170,0),AD$3)</f>
        <v>13.2</v>
      </c>
      <c r="AE566">
        <f>INDEX(Валюта!$A$4:$BK$1170,MATCH(Позиція!$C566,Валюта!$C$4:$C$1170,0),AE$3)</f>
        <v>2600</v>
      </c>
      <c r="AF566">
        <f>INDEX(Валюта!$A$4:$BK$1170,MATCH(Позиція!$C566,Валюта!$C$4:$C$1170,0),AF$3)</f>
        <v>2340</v>
      </c>
      <c r="AG566">
        <f>INDEX(Валюта!$A$4:$BK$1170,MATCH(Позиція!$C566,Валюта!$C$4:$C$1170,0),AG$3)</f>
        <v>123</v>
      </c>
      <c r="AH566">
        <f>INDEX(Валюта!$A$4:$BK$1170,MATCH(Позиція!$C566,Валюта!$C$4:$C$1170,0),AH$3)</f>
        <v>8840</v>
      </c>
      <c r="AI566">
        <f>INDEX(Валюта!$A$4:$BK$1170,MATCH(Позиція!$C566,Валюта!$C$4:$C$1170,0),AI$3)</f>
        <v>0</v>
      </c>
      <c r="AJ566">
        <f>INDEX(Валюта!$A$4:$BK$1170,MATCH(Позиція!$C566,Валюта!$C$4:$C$1170,0),AJ$3)</f>
        <v>6480</v>
      </c>
      <c r="AK566">
        <f>INDEX(Валюта!$A$4:$BK$1170,MATCH(Позиція!$C566,Валюта!$C$4:$C$1170,0),AK$3)</f>
        <v>2710</v>
      </c>
      <c r="AL566">
        <f>INDEX(Валюта!$A$4:$BK$1170,MATCH(Позиція!$C566,Валюта!$C$4:$C$1170,0),AL$3)</f>
        <v>200</v>
      </c>
      <c r="AM566">
        <f>INDEX(Валюта!$A$4:$BK$1170,MATCH(Позиція!$C566,Валюта!$C$4:$C$1170,0),AM$3)</f>
        <v>310</v>
      </c>
      <c r="AN566">
        <f>INDEX(Валюта!$A$4:$BK$1170,MATCH(Позиція!$C566,Валюта!$C$4:$C$1170,0),AN$3)</f>
        <v>11550</v>
      </c>
      <c r="AO566">
        <f>INDEX(Валюта!$A$4:$BK$1170,MATCH(Позиція!$C566,Валюта!$C$4:$C$1170,0),AO$3)</f>
        <v>1030</v>
      </c>
      <c r="AP566">
        <f>INDEX(Валюта!$A$4:$BK$1170,MATCH(Позиція!$C566,Валюта!$C$4:$C$1170,0),AP$3)</f>
        <v>1410</v>
      </c>
      <c r="AQ566">
        <f>INDEX(Валюта!$A$4:$BK$1170,MATCH(Позиція!$C566,Валюта!$C$4:$C$1170,0),AQ$3)</f>
        <v>2900</v>
      </c>
      <c r="AR566">
        <f>INDEX(Валюта!$A$4:$BK$1170,MATCH(Позиція!$C566,Валюта!$C$4:$C$1170,0),AR$3)</f>
        <v>3110</v>
      </c>
      <c r="AS566">
        <f>INDEX(Валюта!$A$4:$BK$1170,MATCH(Позиція!$C566,Валюта!$C$4:$C$1170,0),AS$3)</f>
        <v>4280</v>
      </c>
      <c r="AT566">
        <f>INDEX(Валюта!$A$4:$BK$1170,MATCH(Позиція!$C566,Валюта!$C$4:$C$1170,0),AT$3)</f>
        <v>1600</v>
      </c>
      <c r="AU566">
        <f>INDEX(Валюта!$A$4:$BK$1170,MATCH(Позиція!$C566,Валюта!$C$4:$C$1170,0),AU$3)</f>
        <v>50</v>
      </c>
      <c r="AV566">
        <f>INDEX(Валюта!$A$4:$BK$1170,MATCH(Позиція!$C566,Валюта!$C$4:$C$1170,0),AV$3)</f>
        <v>4760</v>
      </c>
      <c r="AW566">
        <f>INDEX(Валюта!$A$4:$BK$1170,MATCH(Позиція!$C566,Валюта!$C$4:$C$1170,0),AW$3)</f>
        <v>5070</v>
      </c>
      <c r="AX566">
        <f>INDEX(Валюта!$A$4:$BK$1170,MATCH(Позиція!$C566,Валюта!$C$4:$C$1170,0),AX$3)</f>
        <v>1970</v>
      </c>
      <c r="AY566">
        <f>INDEX(Валюта!$A$4:$BK$1170,MATCH(Позиція!$C566,Валюта!$C$4:$C$1170,0),AY$3)</f>
        <v>50</v>
      </c>
      <c r="AZ566">
        <f>INDEX(Валюта!$A$4:$BK$1170,MATCH(Позиція!$C566,Валюта!$C$4:$C$1170,0),AZ$3)</f>
        <v>9390</v>
      </c>
      <c r="BA566">
        <f>INDEX(Валюта!$A$4:$BK$1170,MATCH(Позиція!$C566,Валюта!$C$4:$C$1170,0),BA$3)</f>
        <v>3880</v>
      </c>
      <c r="BB566">
        <f>INDEX(Валюта!$A$4:$BK$1170,MATCH(Позиція!$C566,Валюта!$C$4:$C$1170,0),BB$3)</f>
        <v>5080</v>
      </c>
      <c r="BC566">
        <f>INDEX(Валюта!$A$4:$BK$1170,MATCH(Позиція!$C566,Валюта!$C$4:$C$1170,0),BC$3)</f>
        <v>3040</v>
      </c>
      <c r="BD566">
        <f>INDEX(Валюта!$A$4:$BK$1170,MATCH(Позиція!$C566,Валюта!$C$4:$C$1170,0),BD$3)</f>
        <v>1720</v>
      </c>
      <c r="BE566">
        <f>INDEX(Валюта!$A$4:$BK$1170,MATCH(Позиція!$C566,Валюта!$C$4:$C$1170,0),BE$3)</f>
        <v>4580</v>
      </c>
      <c r="BF566">
        <f>INDEX(Валюта!$A$4:$BK$1170,MATCH(Позиція!$C566,Валюта!$C$4:$C$1170,0),BF$3)</f>
        <v>14840</v>
      </c>
      <c r="BG566">
        <f>INDEX(Валюта!$A$4:$BK$1170,MATCH(Позиція!$C566,Валюта!$C$4:$C$1170,0),BG$3)</f>
        <v>9090</v>
      </c>
      <c r="BH566">
        <f>INDEX(Валюта!$A$4:$BK$1170,MATCH(Позиція!$C566,Валюта!$C$4:$C$1170,0),BH$3)</f>
        <v>2790</v>
      </c>
      <c r="BI566">
        <f>INDEX(Валюта!$A$4:$BK$1170,MATCH(Позиція!$C566,Валюта!$C$4:$C$1170,0),BI$3)</f>
        <v>4190</v>
      </c>
      <c r="BJ566">
        <f>INDEX(Валюта!$A$4:$BK$1170,MATCH(Позиція!$C566,Валюта!$C$4:$C$1170,0),BJ$3)</f>
        <v>9260</v>
      </c>
      <c r="BK566">
        <f>INDEX(Валюта!$A$4:$BK$1170,MATCH(Позиція!$C566,Валюта!$C$4:$C$1170,0),BK$3)</f>
        <v>3430</v>
      </c>
    </row>
    <row r="567" spans="1:63" x14ac:dyDescent="0.35">
      <c r="A567">
        <v>10</v>
      </c>
      <c r="B567" s="31" t="s">
        <v>547</v>
      </c>
      <c r="C567" s="31" t="str">
        <f t="shared" si="18"/>
        <v>4905</v>
      </c>
      <c r="D567">
        <f>INDEX(Валюта!$A$4:$BK$1170,MATCH(Позиція!$C567,Валюта!$C$4:$C$1170,0),D$3)</f>
        <v>19840</v>
      </c>
      <c r="E567">
        <f>INDEX(Валюта!$A$4:$BK$1170,MATCH(Позиція!$C567,Валюта!$C$4:$C$1170,0),E$3)</f>
        <v>6650</v>
      </c>
      <c r="F567">
        <f>INDEX(Валюта!$A$4:$BK$1170,MATCH(Позиція!$C567,Валюта!$C$4:$C$1170,0),F$3)</f>
        <v>19480</v>
      </c>
      <c r="G567">
        <f>INDEX(Валюта!$A$4:$BK$1170,MATCH(Позиція!$C567,Валюта!$C$4:$C$1170,0),G$3)</f>
        <v>39420</v>
      </c>
      <c r="H567">
        <f>INDEX(Валюта!$A$4:$BK$1170,MATCH(Позиція!$C567,Валюта!$C$4:$C$1170,0),H$3)</f>
        <v>26490</v>
      </c>
      <c r="I567">
        <f>INDEX(Валюта!$A$4:$BK$1170,MATCH(Позиція!$C567,Валюта!$C$4:$C$1170,0),I$3)</f>
        <v>62633.4</v>
      </c>
      <c r="J567">
        <f>INDEX(Валюта!$A$4:$BK$1170,MATCH(Позиція!$C567,Валюта!$C$4:$C$1170,0),J$3)</f>
        <v>44563.3</v>
      </c>
      <c r="K567">
        <f>INDEX(Валюта!$A$4:$BK$1170,MATCH(Позиція!$C567,Валюта!$C$4:$C$1170,0),K$3)</f>
        <v>48900</v>
      </c>
      <c r="L567">
        <f>INDEX(Валюта!$A$4:$BK$1170,MATCH(Позиція!$C567,Валюта!$C$4:$C$1170,0),L$3)</f>
        <v>25341.88</v>
      </c>
      <c r="M567">
        <f>INDEX(Валюта!$A$4:$BK$1170,MATCH(Позиція!$C567,Валюта!$C$4:$C$1170,0),M$3)</f>
        <v>83802</v>
      </c>
      <c r="N567">
        <f>INDEX(Валюта!$A$4:$BK$1170,MATCH(Позиція!$C567,Валюта!$C$4:$C$1170,0),N$3)</f>
        <v>193750</v>
      </c>
      <c r="O567">
        <f>INDEX(Валюта!$A$4:$BK$1170,MATCH(Позиція!$C567,Валюта!$C$4:$C$1170,0),O$3)</f>
        <v>83710</v>
      </c>
      <c r="P567">
        <f>INDEX(Валюта!$A$4:$BK$1170,MATCH(Позиція!$C567,Валюта!$C$4:$C$1170,0),P$3)</f>
        <v>44880</v>
      </c>
      <c r="Q567">
        <f>INDEX(Валюта!$A$4:$BK$1170,MATCH(Позиція!$C567,Валюта!$C$4:$C$1170,0),Q$3)</f>
        <v>104317.82</v>
      </c>
      <c r="R567">
        <f>INDEX(Валюта!$A$4:$BK$1170,MATCH(Позиція!$C567,Валюта!$C$4:$C$1170,0),R$3)</f>
        <v>28179.94</v>
      </c>
      <c r="S567">
        <f>INDEX(Валюта!$A$4:$BK$1170,MATCH(Позиція!$C567,Валюта!$C$4:$C$1170,0),S$3)</f>
        <v>86445.02</v>
      </c>
      <c r="T567">
        <f>INDEX(Валюта!$A$4:$BK$1170,MATCH(Позиція!$C567,Валюта!$C$4:$C$1170,0),T$3)</f>
        <v>33419.4</v>
      </c>
      <c r="U567">
        <f>INDEX(Валюта!$A$4:$BK$1170,MATCH(Позиція!$C567,Валюта!$C$4:$C$1170,0),U$3)</f>
        <v>54910.720000000001</v>
      </c>
      <c r="V567">
        <f>INDEX(Валюта!$A$4:$BK$1170,MATCH(Позиція!$C567,Валюта!$C$4:$C$1170,0),V$3)</f>
        <v>19530</v>
      </c>
      <c r="W567">
        <f>INDEX(Валюта!$A$4:$BK$1170,MATCH(Позиція!$C567,Валюта!$C$4:$C$1170,0),W$3)</f>
        <v>19290</v>
      </c>
      <c r="X567">
        <f>INDEX(Валюта!$A$4:$BK$1170,MATCH(Позиція!$C567,Валюта!$C$4:$C$1170,0),X$3)</f>
        <v>69745.97</v>
      </c>
      <c r="Y567">
        <f>INDEX(Валюта!$A$4:$BK$1170,MATCH(Позиція!$C567,Валюта!$C$4:$C$1170,0),Y$3)</f>
        <v>138570</v>
      </c>
      <c r="Z567">
        <f>INDEX(Валюта!$A$4:$BK$1170,MATCH(Позиція!$C567,Валюта!$C$4:$C$1170,0),Z$3)</f>
        <v>81800</v>
      </c>
      <c r="AA567">
        <f>INDEX(Валюта!$A$4:$BK$1170,MATCH(Позиція!$C567,Валюта!$C$4:$C$1170,0),AA$3)</f>
        <v>47450</v>
      </c>
      <c r="AB567">
        <f>INDEX(Валюта!$A$4:$BK$1170,MATCH(Позиція!$C567,Валюта!$C$4:$C$1170,0),AB$3)</f>
        <v>57710</v>
      </c>
      <c r="AC567">
        <f>INDEX(Валюта!$A$4:$BK$1170,MATCH(Позиція!$C567,Валюта!$C$4:$C$1170,0),AC$3)</f>
        <v>17786.41</v>
      </c>
      <c r="AD567">
        <f>INDEX(Валюта!$A$4:$BK$1170,MATCH(Позиція!$C567,Валюта!$C$4:$C$1170,0),AD$3)</f>
        <v>43810</v>
      </c>
      <c r="AE567">
        <f>INDEX(Валюта!$A$4:$BK$1170,MATCH(Позиція!$C567,Валюта!$C$4:$C$1170,0),AE$3)</f>
        <v>30450</v>
      </c>
      <c r="AF567">
        <f>INDEX(Валюта!$A$4:$BK$1170,MATCH(Позиція!$C567,Валюта!$C$4:$C$1170,0),AF$3)</f>
        <v>35090</v>
      </c>
      <c r="AG567">
        <f>INDEX(Валюта!$A$4:$BK$1170,MATCH(Позиція!$C567,Валюта!$C$4:$C$1170,0),AG$3)</f>
        <v>28120</v>
      </c>
      <c r="AH567">
        <f>INDEX(Валюта!$A$4:$BK$1170,MATCH(Позиція!$C567,Валюта!$C$4:$C$1170,0),AH$3)</f>
        <v>63480</v>
      </c>
      <c r="AI567">
        <f>INDEX(Валюта!$A$4:$BK$1170,MATCH(Позиція!$C567,Валюта!$C$4:$C$1170,0),AI$3)</f>
        <v>20370</v>
      </c>
      <c r="AJ567">
        <f>INDEX(Валюта!$A$4:$BK$1170,MATCH(Позиція!$C567,Валюта!$C$4:$C$1170,0),AJ$3)</f>
        <v>139820</v>
      </c>
      <c r="AK567">
        <f>INDEX(Валюта!$A$4:$BK$1170,MATCH(Позиція!$C567,Валюта!$C$4:$C$1170,0),AK$3)</f>
        <v>48040</v>
      </c>
      <c r="AL567">
        <f>INDEX(Валюта!$A$4:$BK$1170,MATCH(Позиція!$C567,Валюта!$C$4:$C$1170,0),AL$3)</f>
        <v>155170</v>
      </c>
      <c r="AM567">
        <f>INDEX(Валюта!$A$4:$BK$1170,MATCH(Позиція!$C567,Валюта!$C$4:$C$1170,0),AM$3)</f>
        <v>79280</v>
      </c>
      <c r="AN567">
        <f>INDEX(Валюта!$A$4:$BK$1170,MATCH(Позиція!$C567,Валюта!$C$4:$C$1170,0),AN$3)</f>
        <v>49450</v>
      </c>
      <c r="AO567">
        <f>INDEX(Валюта!$A$4:$BK$1170,MATCH(Позиція!$C567,Валюта!$C$4:$C$1170,0),AO$3)</f>
        <v>10900</v>
      </c>
      <c r="AP567">
        <f>INDEX(Валюта!$A$4:$BK$1170,MATCH(Позиція!$C567,Валюта!$C$4:$C$1170,0),AP$3)</f>
        <v>14800</v>
      </c>
      <c r="AQ567">
        <f>INDEX(Валюта!$A$4:$BK$1170,MATCH(Позиція!$C567,Валюта!$C$4:$C$1170,0),AQ$3)</f>
        <v>4080</v>
      </c>
      <c r="AR567">
        <f>INDEX(Валюта!$A$4:$BK$1170,MATCH(Позиція!$C567,Валюта!$C$4:$C$1170,0),AR$3)</f>
        <v>29100</v>
      </c>
      <c r="AS567">
        <f>INDEX(Валюта!$A$4:$BK$1170,MATCH(Позиція!$C567,Валюта!$C$4:$C$1170,0),AS$3)</f>
        <v>4550</v>
      </c>
      <c r="AT567">
        <f>INDEX(Валюта!$A$4:$BK$1170,MATCH(Позиція!$C567,Валюта!$C$4:$C$1170,0),AT$3)</f>
        <v>6230</v>
      </c>
      <c r="AU567">
        <f>INDEX(Валюта!$A$4:$BK$1170,MATCH(Позиція!$C567,Валюта!$C$4:$C$1170,0),AU$3)</f>
        <v>29330</v>
      </c>
      <c r="AV567">
        <f>INDEX(Валюта!$A$4:$BK$1170,MATCH(Позиція!$C567,Валюта!$C$4:$C$1170,0),AV$3)</f>
        <v>49880</v>
      </c>
      <c r="AW567">
        <f>INDEX(Валюта!$A$4:$BK$1170,MATCH(Позиція!$C567,Валюта!$C$4:$C$1170,0),AW$3)</f>
        <v>5523.51</v>
      </c>
      <c r="AX567">
        <f>INDEX(Валюта!$A$4:$BK$1170,MATCH(Позиція!$C567,Валюта!$C$4:$C$1170,0),AX$3)</f>
        <v>112230</v>
      </c>
      <c r="AY567">
        <f>INDEX(Валюта!$A$4:$BK$1170,MATCH(Позиція!$C567,Валюта!$C$4:$C$1170,0),AY$3)</f>
        <v>54827.360000000001</v>
      </c>
      <c r="AZ567">
        <f>INDEX(Валюта!$A$4:$BK$1170,MATCH(Позиція!$C567,Валюта!$C$4:$C$1170,0),AZ$3)</f>
        <v>8643.18</v>
      </c>
      <c r="BA567">
        <f>INDEX(Валюта!$A$4:$BK$1170,MATCH(Позиція!$C567,Валюта!$C$4:$C$1170,0),BA$3)</f>
        <v>50127.29</v>
      </c>
      <c r="BB567">
        <f>INDEX(Валюта!$A$4:$BK$1170,MATCH(Позиція!$C567,Валюта!$C$4:$C$1170,0),BB$3)</f>
        <v>6937.42</v>
      </c>
      <c r="BC567">
        <f>INDEX(Валюта!$A$4:$BK$1170,MATCH(Позиція!$C567,Валюта!$C$4:$C$1170,0),BC$3)</f>
        <v>5890.68</v>
      </c>
      <c r="BD567">
        <f>INDEX(Валюта!$A$4:$BK$1170,MATCH(Позиція!$C567,Валюта!$C$4:$C$1170,0),BD$3)</f>
        <v>18230</v>
      </c>
      <c r="BE567">
        <f>INDEX(Валюта!$A$4:$BK$1170,MATCH(Позиція!$C567,Валюта!$C$4:$C$1170,0),BE$3)</f>
        <v>68113.8</v>
      </c>
      <c r="BF567">
        <f>INDEX(Валюта!$A$4:$BK$1170,MATCH(Позиція!$C567,Валюта!$C$4:$C$1170,0),BF$3)</f>
        <v>116961.96</v>
      </c>
      <c r="BG567">
        <f>INDEX(Валюта!$A$4:$BK$1170,MATCH(Позиція!$C567,Валюта!$C$4:$C$1170,0),BG$3)</f>
        <v>71240</v>
      </c>
      <c r="BH567">
        <f>INDEX(Валюта!$A$4:$BK$1170,MATCH(Позиція!$C567,Валюта!$C$4:$C$1170,0),BH$3)</f>
        <v>79830</v>
      </c>
      <c r="BI567">
        <f>INDEX(Валюта!$A$4:$BK$1170,MATCH(Позиція!$C567,Валюта!$C$4:$C$1170,0),BI$3)</f>
        <v>16603.91</v>
      </c>
      <c r="BJ567">
        <f>INDEX(Валюта!$A$4:$BK$1170,MATCH(Позиція!$C567,Валюта!$C$4:$C$1170,0),BJ$3)</f>
        <v>18523.68</v>
      </c>
      <c r="BK567">
        <f>INDEX(Валюта!$A$4:$BK$1170,MATCH(Позиція!$C567,Валюта!$C$4:$C$1170,0),BK$3)</f>
        <v>14200</v>
      </c>
    </row>
    <row r="568" spans="1:63" x14ac:dyDescent="0.35">
      <c r="A568">
        <v>10</v>
      </c>
      <c r="B568" s="31" t="s">
        <v>548</v>
      </c>
      <c r="C568" s="31" t="str">
        <f t="shared" si="18"/>
        <v>4906</v>
      </c>
      <c r="D568">
        <f>INDEX(Валюта!$A$4:$BK$1170,MATCH(Позиція!$C568,Валюта!$C$4:$C$1170,0),D$3)</f>
        <v>0</v>
      </c>
      <c r="E568">
        <f>INDEX(Валюта!$A$4:$BK$1170,MATCH(Позиція!$C568,Валюта!$C$4:$C$1170,0),E$3)</f>
        <v>18000</v>
      </c>
      <c r="F568">
        <f>INDEX(Валюта!$A$4:$BK$1170,MATCH(Позиція!$C568,Валюта!$C$4:$C$1170,0),F$3)</f>
        <v>0</v>
      </c>
      <c r="G568">
        <f>INDEX(Валюта!$A$4:$BK$1170,MATCH(Позиція!$C568,Валюта!$C$4:$C$1170,0),G$3)</f>
        <v>0</v>
      </c>
      <c r="H568">
        <f>INDEX(Валюта!$A$4:$BK$1170,MATCH(Позиція!$C568,Валюта!$C$4:$C$1170,0),H$3)</f>
        <v>0</v>
      </c>
      <c r="I568">
        <f>INDEX(Валюта!$A$4:$BK$1170,MATCH(Позиція!$C568,Валюта!$C$4:$C$1170,0),I$3)</f>
        <v>0</v>
      </c>
      <c r="J568">
        <f>INDEX(Валюта!$A$4:$BK$1170,MATCH(Позиція!$C568,Валюта!$C$4:$C$1170,0),J$3)</f>
        <v>0</v>
      </c>
      <c r="K568">
        <f>INDEX(Валюта!$A$4:$BK$1170,MATCH(Позиція!$C568,Валюта!$C$4:$C$1170,0),K$3)</f>
        <v>0</v>
      </c>
      <c r="L568">
        <f>INDEX(Валюта!$A$4:$BK$1170,MATCH(Позиція!$C568,Валюта!$C$4:$C$1170,0),L$3)</f>
        <v>0</v>
      </c>
      <c r="M568">
        <f>INDEX(Валюта!$A$4:$BK$1170,MATCH(Позиція!$C568,Валюта!$C$4:$C$1170,0),M$3)</f>
        <v>70</v>
      </c>
      <c r="N568">
        <f>INDEX(Валюта!$A$4:$BK$1170,MATCH(Позиція!$C568,Валюта!$C$4:$C$1170,0),N$3)</f>
        <v>150</v>
      </c>
      <c r="O568">
        <f>INDEX(Валюта!$A$4:$BK$1170,MATCH(Позиція!$C568,Валюта!$C$4:$C$1170,0),O$3)</f>
        <v>312.82</v>
      </c>
      <c r="P568">
        <f>INDEX(Валюта!$A$4:$BK$1170,MATCH(Позиція!$C568,Валюта!$C$4:$C$1170,0),P$3)</f>
        <v>143.02000000000001</v>
      </c>
      <c r="Q568">
        <f>INDEX(Валюта!$A$4:$BK$1170,MATCH(Позиція!$C568,Валюта!$C$4:$C$1170,0),Q$3)</f>
        <v>380</v>
      </c>
      <c r="R568">
        <f>INDEX(Валюта!$A$4:$BK$1170,MATCH(Позиція!$C568,Валюта!$C$4:$C$1170,0),R$3)</f>
        <v>40</v>
      </c>
      <c r="S568">
        <f>INDEX(Валюта!$A$4:$BK$1170,MATCH(Позиція!$C568,Валюта!$C$4:$C$1170,0),S$3)</f>
        <v>30</v>
      </c>
      <c r="T568">
        <f>INDEX(Валюта!$A$4:$BK$1170,MATCH(Позиція!$C568,Валюта!$C$4:$C$1170,0),T$3)</f>
        <v>30</v>
      </c>
      <c r="U568">
        <f>INDEX(Валюта!$A$4:$BK$1170,MATCH(Позиція!$C568,Валюта!$C$4:$C$1170,0),U$3)</f>
        <v>110</v>
      </c>
      <c r="V568">
        <f>INDEX(Валюта!$A$4:$BK$1170,MATCH(Позиція!$C568,Валюта!$C$4:$C$1170,0),V$3)</f>
        <v>110</v>
      </c>
      <c r="W568">
        <f>INDEX(Валюта!$A$4:$BK$1170,MATCH(Позиція!$C568,Валюта!$C$4:$C$1170,0),W$3)</f>
        <v>30</v>
      </c>
      <c r="X568">
        <f>INDEX(Валюта!$A$4:$BK$1170,MATCH(Позиція!$C568,Валюта!$C$4:$C$1170,0),X$3)</f>
        <v>20</v>
      </c>
      <c r="Y568">
        <f>INDEX(Валюта!$A$4:$BK$1170,MATCH(Позиція!$C568,Валюта!$C$4:$C$1170,0),Y$3)</f>
        <v>40</v>
      </c>
      <c r="Z568">
        <f>INDEX(Валюта!$A$4:$BK$1170,MATCH(Позиція!$C568,Валюта!$C$4:$C$1170,0),Z$3)</f>
        <v>2200</v>
      </c>
      <c r="AA568">
        <f>INDEX(Валюта!$A$4:$BK$1170,MATCH(Позиція!$C568,Валюта!$C$4:$C$1170,0),AA$3)</f>
        <v>50</v>
      </c>
      <c r="AB568">
        <f>INDEX(Валюта!$A$4:$BK$1170,MATCH(Позиція!$C568,Валюта!$C$4:$C$1170,0),AB$3)</f>
        <v>10</v>
      </c>
      <c r="AC568">
        <f>INDEX(Валюта!$A$4:$BK$1170,MATCH(Позиція!$C568,Валюта!$C$4:$C$1170,0),AC$3)</f>
        <v>211060</v>
      </c>
      <c r="AD568">
        <f>INDEX(Валюта!$A$4:$BK$1170,MATCH(Позиція!$C568,Валюта!$C$4:$C$1170,0),AD$3)</f>
        <v>40</v>
      </c>
      <c r="AE568">
        <f>INDEX(Валюта!$A$4:$BK$1170,MATCH(Позиція!$C568,Валюта!$C$4:$C$1170,0),AE$3)</f>
        <v>60</v>
      </c>
      <c r="AF568">
        <f>INDEX(Валюта!$A$4:$BK$1170,MATCH(Позиція!$C568,Валюта!$C$4:$C$1170,0),AF$3)</f>
        <v>30</v>
      </c>
      <c r="AG568">
        <f>INDEX(Валюта!$A$4:$BK$1170,MATCH(Позиція!$C568,Валюта!$C$4:$C$1170,0),AG$3)</f>
        <v>180</v>
      </c>
      <c r="AH568">
        <f>INDEX(Валюта!$A$4:$BK$1170,MATCH(Позиція!$C568,Валюта!$C$4:$C$1170,0),AH$3)</f>
        <v>30</v>
      </c>
      <c r="AI568">
        <f>INDEX(Валюта!$A$4:$BK$1170,MATCH(Позиція!$C568,Валюта!$C$4:$C$1170,0),AI$3)</f>
        <v>40</v>
      </c>
      <c r="AJ568">
        <f>INDEX(Валюта!$A$4:$BK$1170,MATCH(Позиція!$C568,Валюта!$C$4:$C$1170,0),AJ$3)</f>
        <v>20</v>
      </c>
      <c r="AK568">
        <f>INDEX(Валюта!$A$4:$BK$1170,MATCH(Позиція!$C568,Валюта!$C$4:$C$1170,0),AK$3)</f>
        <v>30</v>
      </c>
      <c r="AL568">
        <f>INDEX(Валюта!$A$4:$BK$1170,MATCH(Позиція!$C568,Валюта!$C$4:$C$1170,0),AL$3)</f>
        <v>44</v>
      </c>
      <c r="AM568">
        <f>INDEX(Валюта!$A$4:$BK$1170,MATCH(Позиція!$C568,Валюта!$C$4:$C$1170,0),AM$3)</f>
        <v>70</v>
      </c>
      <c r="AN568">
        <f>INDEX(Валюта!$A$4:$BK$1170,MATCH(Позиція!$C568,Валюта!$C$4:$C$1170,0),AN$3)</f>
        <v>0</v>
      </c>
      <c r="AO568">
        <f>INDEX(Валюта!$A$4:$BK$1170,MATCH(Позиція!$C568,Валюта!$C$4:$C$1170,0),AO$3)</f>
        <v>0</v>
      </c>
      <c r="AP568">
        <f>INDEX(Валюта!$A$4:$BK$1170,MATCH(Позиція!$C568,Валюта!$C$4:$C$1170,0),AP$3)</f>
        <v>0</v>
      </c>
      <c r="AQ568">
        <f>INDEX(Валюта!$A$4:$BK$1170,MATCH(Позиція!$C568,Валюта!$C$4:$C$1170,0),AQ$3)</f>
        <v>150</v>
      </c>
      <c r="AR568">
        <f>INDEX(Валюта!$A$4:$BK$1170,MATCH(Позиція!$C568,Валюта!$C$4:$C$1170,0),AR$3)</f>
        <v>30</v>
      </c>
      <c r="AS568">
        <f>INDEX(Валюта!$A$4:$BK$1170,MATCH(Позиція!$C568,Валюта!$C$4:$C$1170,0),AS$3)</f>
        <v>0</v>
      </c>
      <c r="AT568">
        <f>INDEX(Валюта!$A$4:$BK$1170,MATCH(Позиція!$C568,Валюта!$C$4:$C$1170,0),AT$3)</f>
        <v>0</v>
      </c>
      <c r="AU568">
        <f>INDEX(Валюта!$A$4:$BK$1170,MATCH(Позиція!$C568,Валюта!$C$4:$C$1170,0),AU$3)</f>
        <v>0</v>
      </c>
      <c r="AV568">
        <f>INDEX(Валюта!$A$4:$BK$1170,MATCH(Позиція!$C568,Валюта!$C$4:$C$1170,0),AV$3)</f>
        <v>0</v>
      </c>
      <c r="AW568">
        <f>INDEX(Валюта!$A$4:$BK$1170,MATCH(Позиція!$C568,Валюта!$C$4:$C$1170,0),AW$3)</f>
        <v>510</v>
      </c>
      <c r="AX568">
        <f>INDEX(Валюта!$A$4:$BK$1170,MATCH(Позиція!$C568,Валюта!$C$4:$C$1170,0),AX$3)</f>
        <v>1380100</v>
      </c>
      <c r="AY568">
        <f>INDEX(Валюта!$A$4:$BK$1170,MATCH(Позиція!$C568,Валюта!$C$4:$C$1170,0),AY$3)</f>
        <v>0</v>
      </c>
      <c r="AZ568">
        <f>INDEX(Валюта!$A$4:$BK$1170,MATCH(Позиція!$C568,Валюта!$C$4:$C$1170,0),AZ$3)</f>
        <v>0</v>
      </c>
      <c r="BA568">
        <f>INDEX(Валюта!$A$4:$BK$1170,MATCH(Позиція!$C568,Валюта!$C$4:$C$1170,0),BA$3)</f>
        <v>0</v>
      </c>
      <c r="BB568">
        <f>INDEX(Валюта!$A$4:$BK$1170,MATCH(Позиція!$C568,Валюта!$C$4:$C$1170,0),BB$3)</f>
        <v>0</v>
      </c>
      <c r="BC568">
        <f>INDEX(Валюта!$A$4:$BK$1170,MATCH(Позиція!$C568,Валюта!$C$4:$C$1170,0),BC$3)</f>
        <v>8040</v>
      </c>
      <c r="BD568">
        <f>INDEX(Валюта!$A$4:$BK$1170,MATCH(Позиція!$C568,Валюта!$C$4:$C$1170,0),BD$3)</f>
        <v>0</v>
      </c>
      <c r="BE568">
        <f>INDEX(Валюта!$A$4:$BK$1170,MATCH(Позиція!$C568,Валюта!$C$4:$C$1170,0),BE$3)</f>
        <v>0</v>
      </c>
      <c r="BF568">
        <f>INDEX(Валюта!$A$4:$BK$1170,MATCH(Позиція!$C568,Валюта!$C$4:$C$1170,0),BF$3)</f>
        <v>0</v>
      </c>
      <c r="BG568">
        <f>INDEX(Валюта!$A$4:$BK$1170,MATCH(Позиція!$C568,Валюта!$C$4:$C$1170,0),BG$3)</f>
        <v>50</v>
      </c>
      <c r="BH568">
        <f>INDEX(Валюта!$A$4:$BK$1170,MATCH(Позиція!$C568,Валюта!$C$4:$C$1170,0),BH$3)</f>
        <v>0</v>
      </c>
      <c r="BI568">
        <f>INDEX(Валюта!$A$4:$BK$1170,MATCH(Позиція!$C568,Валюта!$C$4:$C$1170,0),BI$3)</f>
        <v>12660</v>
      </c>
      <c r="BJ568">
        <f>INDEX(Валюта!$A$4:$BK$1170,MATCH(Позиція!$C568,Валюта!$C$4:$C$1170,0),BJ$3)</f>
        <v>0</v>
      </c>
      <c r="BK568">
        <f>INDEX(Валюта!$A$4:$BK$1170,MATCH(Позиція!$C568,Валюта!$C$4:$C$1170,0),BK$3)</f>
        <v>0</v>
      </c>
    </row>
    <row r="569" spans="1:63" x14ac:dyDescent="0.35">
      <c r="A569">
        <v>10</v>
      </c>
      <c r="B569" s="31" t="s">
        <v>549</v>
      </c>
      <c r="C569" s="31" t="str">
        <f t="shared" si="18"/>
        <v>4907</v>
      </c>
      <c r="D569">
        <f>INDEX(Валюта!$A$4:$BK$1170,MATCH(Позиція!$C569,Валюта!$C$4:$C$1170,0),D$3)</f>
        <v>6403.08</v>
      </c>
      <c r="E569">
        <f>INDEX(Валюта!$A$4:$BK$1170,MATCH(Позиція!$C569,Валюта!$C$4:$C$1170,0),E$3)</f>
        <v>4186.54</v>
      </c>
      <c r="F569">
        <f>INDEX(Валюта!$A$4:$BK$1170,MATCH(Позиція!$C569,Валюта!$C$4:$C$1170,0),F$3)</f>
        <v>17016.27</v>
      </c>
      <c r="G569">
        <f>INDEX(Валюта!$A$4:$BK$1170,MATCH(Позиція!$C569,Валюта!$C$4:$C$1170,0),G$3)</f>
        <v>12137.77</v>
      </c>
      <c r="H569">
        <f>INDEX(Валюта!$A$4:$BK$1170,MATCH(Позиція!$C569,Валюта!$C$4:$C$1170,0),H$3)</f>
        <v>16376.74</v>
      </c>
      <c r="I569">
        <f>INDEX(Валюта!$A$4:$BK$1170,MATCH(Позиція!$C569,Валюта!$C$4:$C$1170,0),I$3)</f>
        <v>963487.91</v>
      </c>
      <c r="J569">
        <f>INDEX(Валюта!$A$4:$BK$1170,MATCH(Позиція!$C569,Валюта!$C$4:$C$1170,0),J$3)</f>
        <v>8337.2999999999993</v>
      </c>
      <c r="K569">
        <f>INDEX(Валюта!$A$4:$BK$1170,MATCH(Позиція!$C569,Валюта!$C$4:$C$1170,0),K$3)</f>
        <v>5536.82</v>
      </c>
      <c r="L569">
        <f>INDEX(Валюта!$A$4:$BK$1170,MATCH(Позиція!$C569,Валюта!$C$4:$C$1170,0),L$3)</f>
        <v>12730.01</v>
      </c>
      <c r="M569">
        <f>INDEX(Валюта!$A$4:$BK$1170,MATCH(Позиція!$C569,Валюта!$C$4:$C$1170,0),M$3)</f>
        <v>23076.3</v>
      </c>
      <c r="N569">
        <f>INDEX(Валюта!$A$4:$BK$1170,MATCH(Позиція!$C569,Валюта!$C$4:$C$1170,0),N$3)</f>
        <v>20344.36</v>
      </c>
      <c r="O569">
        <f>INDEX(Валюта!$A$4:$BK$1170,MATCH(Позиція!$C569,Валюта!$C$4:$C$1170,0),O$3)</f>
        <v>11391.6</v>
      </c>
      <c r="P569">
        <f>INDEX(Валюта!$A$4:$BK$1170,MATCH(Позиція!$C569,Валюта!$C$4:$C$1170,0),P$3)</f>
        <v>34417.379999999997</v>
      </c>
      <c r="Q569">
        <f>INDEX(Валюта!$A$4:$BK$1170,MATCH(Позиція!$C569,Валюта!$C$4:$C$1170,0),Q$3)</f>
        <v>5152.6400000000003</v>
      </c>
      <c r="R569">
        <f>INDEX(Валюта!$A$4:$BK$1170,MATCH(Позиція!$C569,Валюта!$C$4:$C$1170,0),R$3)</f>
        <v>22466.959999999999</v>
      </c>
      <c r="S569">
        <f>INDEX(Валюта!$A$4:$BK$1170,MATCH(Позиція!$C569,Валюта!$C$4:$C$1170,0),S$3)</f>
        <v>34383.58</v>
      </c>
      <c r="T569">
        <f>INDEX(Валюта!$A$4:$BK$1170,MATCH(Позиція!$C569,Валюта!$C$4:$C$1170,0),T$3)</f>
        <v>22408.26</v>
      </c>
      <c r="U569">
        <f>INDEX(Валюта!$A$4:$BK$1170,MATCH(Позиція!$C569,Валюта!$C$4:$C$1170,0),U$3)</f>
        <v>91242.57</v>
      </c>
      <c r="V569">
        <f>INDEX(Валюта!$A$4:$BK$1170,MATCH(Позиція!$C569,Валюта!$C$4:$C$1170,0),V$3)</f>
        <v>3444.84</v>
      </c>
      <c r="W569">
        <f>INDEX(Валюта!$A$4:$BK$1170,MATCH(Позиція!$C569,Валюта!$C$4:$C$1170,0),W$3)</f>
        <v>530958.91</v>
      </c>
      <c r="X569">
        <f>INDEX(Валюта!$A$4:$BK$1170,MATCH(Позиція!$C569,Валюта!$C$4:$C$1170,0),X$3)</f>
        <v>489100.07</v>
      </c>
      <c r="Y569">
        <f>INDEX(Валюта!$A$4:$BK$1170,MATCH(Позиція!$C569,Валюта!$C$4:$C$1170,0),Y$3)</f>
        <v>508927.88</v>
      </c>
      <c r="Z569">
        <f>INDEX(Валюта!$A$4:$BK$1170,MATCH(Позиція!$C569,Валюта!$C$4:$C$1170,0),Z$3)</f>
        <v>492973.39</v>
      </c>
      <c r="AA569">
        <f>INDEX(Валюта!$A$4:$BK$1170,MATCH(Позиція!$C569,Валюта!$C$4:$C$1170,0),AA$3)</f>
        <v>966761.71</v>
      </c>
      <c r="AB569">
        <f>INDEX(Валюта!$A$4:$BK$1170,MATCH(Позиція!$C569,Валюта!$C$4:$C$1170,0),AB$3)</f>
        <v>29267.58</v>
      </c>
      <c r="AC569">
        <f>INDEX(Валюта!$A$4:$BK$1170,MATCH(Позиція!$C569,Валюта!$C$4:$C$1170,0),AC$3)</f>
        <v>32608.81</v>
      </c>
      <c r="AD569">
        <f>INDEX(Валюта!$A$4:$BK$1170,MATCH(Позиція!$C569,Валюта!$C$4:$C$1170,0),AD$3)</f>
        <v>149593.26999999999</v>
      </c>
      <c r="AE569">
        <f>INDEX(Валюта!$A$4:$BK$1170,MATCH(Позиція!$C569,Валюта!$C$4:$C$1170,0),AE$3)</f>
        <v>366804.1</v>
      </c>
      <c r="AF569">
        <f>INDEX(Валюта!$A$4:$BK$1170,MATCH(Позиція!$C569,Валюта!$C$4:$C$1170,0),AF$3)</f>
        <v>588392.24</v>
      </c>
      <c r="AG569">
        <f>INDEX(Валюта!$A$4:$BK$1170,MATCH(Позиція!$C569,Валюта!$C$4:$C$1170,0),AG$3)</f>
        <v>263590</v>
      </c>
      <c r="AH569">
        <f>INDEX(Валюта!$A$4:$BK$1170,MATCH(Позиція!$C569,Валюта!$C$4:$C$1170,0),AH$3)</f>
        <v>2352.85</v>
      </c>
      <c r="AI569">
        <f>INDEX(Валюта!$A$4:$BK$1170,MATCH(Позиція!$C569,Валюта!$C$4:$C$1170,0),AI$3)</f>
        <v>2290</v>
      </c>
      <c r="AJ569">
        <f>INDEX(Валюта!$A$4:$BK$1170,MATCH(Позиція!$C569,Валюта!$C$4:$C$1170,0),AJ$3)</f>
        <v>1650</v>
      </c>
      <c r="AK569">
        <f>INDEX(Валюта!$A$4:$BK$1170,MATCH(Позиція!$C569,Валюта!$C$4:$C$1170,0),AK$3)</f>
        <v>3110</v>
      </c>
      <c r="AL569">
        <f>INDEX(Валюта!$A$4:$BK$1170,MATCH(Позиція!$C569,Валюта!$C$4:$C$1170,0),AL$3)</f>
        <v>1100</v>
      </c>
      <c r="AM569">
        <f>INDEX(Валюта!$A$4:$BK$1170,MATCH(Позиція!$C569,Валюта!$C$4:$C$1170,0),AM$3)</f>
        <v>5010</v>
      </c>
      <c r="AN569">
        <f>INDEX(Валюта!$A$4:$BK$1170,MATCH(Позиція!$C569,Валюта!$C$4:$C$1170,0),AN$3)</f>
        <v>730</v>
      </c>
      <c r="AO569">
        <f>INDEX(Валюта!$A$4:$BK$1170,MATCH(Позиція!$C569,Валюта!$C$4:$C$1170,0),AO$3)</f>
        <v>800</v>
      </c>
      <c r="AP569">
        <f>INDEX(Валюта!$A$4:$BK$1170,MATCH(Позиція!$C569,Валюта!$C$4:$C$1170,0),AP$3)</f>
        <v>1170</v>
      </c>
      <c r="AQ569">
        <f>INDEX(Валюта!$A$4:$BK$1170,MATCH(Позиція!$C569,Валюта!$C$4:$C$1170,0),AQ$3)</f>
        <v>989292.20000000007</v>
      </c>
      <c r="AR569">
        <f>INDEX(Валюта!$A$4:$BK$1170,MATCH(Позиція!$C569,Валюта!$C$4:$C$1170,0),AR$3)</f>
        <v>669060</v>
      </c>
      <c r="AS569">
        <f>INDEX(Валюта!$A$4:$BK$1170,MATCH(Позиція!$C569,Валюта!$C$4:$C$1170,0),AS$3)</f>
        <v>831472.29</v>
      </c>
      <c r="AT569">
        <f>INDEX(Валюта!$A$4:$BK$1170,MATCH(Позиція!$C569,Валюта!$C$4:$C$1170,0),AT$3)</f>
        <v>1380140</v>
      </c>
      <c r="AU569">
        <f>INDEX(Валюта!$A$4:$BK$1170,MATCH(Позиція!$C569,Валюта!$C$4:$C$1170,0),AU$3)</f>
        <v>359662.49</v>
      </c>
      <c r="AV569">
        <f>INDEX(Валюта!$A$4:$BK$1170,MATCH(Позиція!$C569,Валюта!$C$4:$C$1170,0),AV$3)</f>
        <v>1092495.3899999999</v>
      </c>
      <c r="AW569">
        <f>INDEX(Валюта!$A$4:$BK$1170,MATCH(Позиція!$C569,Валюта!$C$4:$C$1170,0),AW$3)</f>
        <v>483912.39</v>
      </c>
      <c r="AX569">
        <f>INDEX(Валюта!$A$4:$BK$1170,MATCH(Позиція!$C569,Валюта!$C$4:$C$1170,0),AX$3)</f>
        <v>1012897.87</v>
      </c>
      <c r="AY569">
        <f>INDEX(Валюта!$A$4:$BK$1170,MATCH(Позиція!$C569,Валюта!$C$4:$C$1170,0),AY$3)</f>
        <v>965563.16</v>
      </c>
      <c r="AZ569">
        <f>INDEX(Валюта!$A$4:$BK$1170,MATCH(Позиція!$C569,Валюта!$C$4:$C$1170,0),AZ$3)</f>
        <v>826534.86</v>
      </c>
      <c r="BA569">
        <f>INDEX(Валюта!$A$4:$BK$1170,MATCH(Позиція!$C569,Валюта!$C$4:$C$1170,0),BA$3)</f>
        <v>486410</v>
      </c>
      <c r="BB569">
        <f>INDEX(Валюта!$A$4:$BK$1170,MATCH(Позиція!$C569,Валюта!$C$4:$C$1170,0),BB$3)</f>
        <v>1319190.24</v>
      </c>
      <c r="BC569">
        <f>INDEX(Валюта!$A$4:$BK$1170,MATCH(Позиція!$C569,Валюта!$C$4:$C$1170,0),BC$3)</f>
        <v>985770</v>
      </c>
      <c r="BD569">
        <f>INDEX(Валюта!$A$4:$BK$1170,MATCH(Позиція!$C569,Валюта!$C$4:$C$1170,0),BD$3)</f>
        <v>648083.22</v>
      </c>
      <c r="BE569">
        <f>INDEX(Валюта!$A$4:$BK$1170,MATCH(Позиція!$C569,Валюта!$C$4:$C$1170,0),BE$3)</f>
        <v>1157200</v>
      </c>
      <c r="BF569">
        <f>INDEX(Валюта!$A$4:$BK$1170,MATCH(Позиція!$C569,Валюта!$C$4:$C$1170,0),BF$3)</f>
        <v>557510.38</v>
      </c>
      <c r="BG569">
        <f>INDEX(Валюта!$A$4:$BK$1170,MATCH(Позиція!$C569,Валюта!$C$4:$C$1170,0),BG$3)</f>
        <v>587711.52</v>
      </c>
      <c r="BH569">
        <f>INDEX(Валюта!$A$4:$BK$1170,MATCH(Позиція!$C569,Валюта!$C$4:$C$1170,0),BH$3)</f>
        <v>1580163.38</v>
      </c>
      <c r="BI569">
        <f>INDEX(Валюта!$A$4:$BK$1170,MATCH(Позиція!$C569,Валюта!$C$4:$C$1170,0),BI$3)</f>
        <v>12601.73</v>
      </c>
      <c r="BJ569">
        <f>INDEX(Валюта!$A$4:$BK$1170,MATCH(Позиція!$C569,Валюта!$C$4:$C$1170,0),BJ$3)</f>
        <v>462870</v>
      </c>
      <c r="BK569">
        <f>INDEX(Валюта!$A$4:$BK$1170,MATCH(Позиція!$C569,Валюта!$C$4:$C$1170,0),BK$3)</f>
        <v>762271.13</v>
      </c>
    </row>
    <row r="570" spans="1:63" x14ac:dyDescent="0.35">
      <c r="A570">
        <v>10</v>
      </c>
      <c r="B570" s="31" t="s">
        <v>550</v>
      </c>
      <c r="C570" s="31" t="str">
        <f t="shared" si="18"/>
        <v>4908</v>
      </c>
      <c r="D570">
        <f>INDEX(Валюта!$A$4:$BK$1170,MATCH(Позиція!$C570,Валюта!$C$4:$C$1170,0),D$3)</f>
        <v>82847.740000000005</v>
      </c>
      <c r="E570">
        <f>INDEX(Валюта!$A$4:$BK$1170,MATCH(Позиція!$C570,Валюта!$C$4:$C$1170,0),E$3)</f>
        <v>71575.31</v>
      </c>
      <c r="F570">
        <f>INDEX(Валюта!$A$4:$BK$1170,MATCH(Позиція!$C570,Валюта!$C$4:$C$1170,0),F$3)</f>
        <v>198120</v>
      </c>
      <c r="G570">
        <f>INDEX(Валюта!$A$4:$BK$1170,MATCH(Позиція!$C570,Валюта!$C$4:$C$1170,0),G$3)</f>
        <v>108464.57</v>
      </c>
      <c r="H570">
        <f>INDEX(Валюта!$A$4:$BK$1170,MATCH(Позиція!$C570,Валюта!$C$4:$C$1170,0),H$3)</f>
        <v>40679.03</v>
      </c>
      <c r="I570">
        <f>INDEX(Валюта!$A$4:$BK$1170,MATCH(Позиція!$C570,Валюта!$C$4:$C$1170,0),I$3)</f>
        <v>55890.28</v>
      </c>
      <c r="J570">
        <f>INDEX(Валюта!$A$4:$BK$1170,MATCH(Позиція!$C570,Валюта!$C$4:$C$1170,0),J$3)</f>
        <v>77735.28</v>
      </c>
      <c r="K570">
        <f>INDEX(Валюта!$A$4:$BK$1170,MATCH(Позиція!$C570,Валюта!$C$4:$C$1170,0),K$3)</f>
        <v>227285.68</v>
      </c>
      <c r="L570">
        <f>INDEX(Валюта!$A$4:$BK$1170,MATCH(Позиція!$C570,Валюта!$C$4:$C$1170,0),L$3)</f>
        <v>52011.71</v>
      </c>
      <c r="M570">
        <f>INDEX(Валюта!$A$4:$BK$1170,MATCH(Позиція!$C570,Валюта!$C$4:$C$1170,0),M$3)</f>
        <v>109902.44</v>
      </c>
      <c r="N570">
        <f>INDEX(Валюта!$A$4:$BK$1170,MATCH(Позиція!$C570,Валюта!$C$4:$C$1170,0),N$3)</f>
        <v>82458.080000000002</v>
      </c>
      <c r="O570">
        <f>INDEX(Валюта!$A$4:$BK$1170,MATCH(Позиція!$C570,Валюта!$C$4:$C$1170,0),O$3)</f>
        <v>124510.92</v>
      </c>
      <c r="P570">
        <f>INDEX(Валюта!$A$4:$BK$1170,MATCH(Позиція!$C570,Валюта!$C$4:$C$1170,0),P$3)</f>
        <v>94116.81</v>
      </c>
      <c r="Q570">
        <f>INDEX(Валюта!$A$4:$BK$1170,MATCH(Позиція!$C570,Валюта!$C$4:$C$1170,0),Q$3)</f>
        <v>55190.53</v>
      </c>
      <c r="R570">
        <f>INDEX(Валюта!$A$4:$BK$1170,MATCH(Позиція!$C570,Валюта!$C$4:$C$1170,0),R$3)</f>
        <v>253242.1</v>
      </c>
      <c r="S570">
        <f>INDEX(Валюта!$A$4:$BK$1170,MATCH(Позиція!$C570,Валюта!$C$4:$C$1170,0),S$3)</f>
        <v>299423.46999999997</v>
      </c>
      <c r="T570">
        <f>INDEX(Валюта!$A$4:$BK$1170,MATCH(Позиція!$C570,Валюта!$C$4:$C$1170,0),T$3)</f>
        <v>146290</v>
      </c>
      <c r="U570">
        <f>INDEX(Валюта!$A$4:$BK$1170,MATCH(Позиція!$C570,Валюта!$C$4:$C$1170,0),U$3)</f>
        <v>27750.5</v>
      </c>
      <c r="V570">
        <f>INDEX(Валюта!$A$4:$BK$1170,MATCH(Позиція!$C570,Валюта!$C$4:$C$1170,0),V$3)</f>
        <v>70404.460000000006</v>
      </c>
      <c r="W570">
        <f>INDEX(Валюта!$A$4:$BK$1170,MATCH(Позиція!$C570,Валюта!$C$4:$C$1170,0),W$3)</f>
        <v>72143.930000000008</v>
      </c>
      <c r="X570">
        <f>INDEX(Валюта!$A$4:$BK$1170,MATCH(Позиція!$C570,Валюта!$C$4:$C$1170,0),X$3)</f>
        <v>57323.92</v>
      </c>
      <c r="Y570">
        <f>INDEX(Валюта!$A$4:$BK$1170,MATCH(Позиція!$C570,Валюта!$C$4:$C$1170,0),Y$3)</f>
        <v>68604.91</v>
      </c>
      <c r="Z570">
        <f>INDEX(Валюта!$A$4:$BK$1170,MATCH(Позиція!$C570,Валюта!$C$4:$C$1170,0),Z$3)</f>
        <v>143878.76999999999</v>
      </c>
      <c r="AA570">
        <f>INDEX(Валюта!$A$4:$BK$1170,MATCH(Позиція!$C570,Валюта!$C$4:$C$1170,0),AA$3)</f>
        <v>54313.47</v>
      </c>
      <c r="AB570">
        <f>INDEX(Валюта!$A$4:$BK$1170,MATCH(Позиція!$C570,Валюта!$C$4:$C$1170,0),AB$3)</f>
        <v>51295.69</v>
      </c>
      <c r="AC570">
        <f>INDEX(Валюта!$A$4:$BK$1170,MATCH(Позиція!$C570,Валюта!$C$4:$C$1170,0),AC$3)</f>
        <v>86559.84</v>
      </c>
      <c r="AD570">
        <f>INDEX(Валюта!$A$4:$BK$1170,MATCH(Позиція!$C570,Валюта!$C$4:$C$1170,0),AD$3)</f>
        <v>47464.77</v>
      </c>
      <c r="AE570">
        <f>INDEX(Валюта!$A$4:$BK$1170,MATCH(Позиція!$C570,Валюта!$C$4:$C$1170,0),AE$3)</f>
        <v>106545.52</v>
      </c>
      <c r="AF570">
        <f>INDEX(Валюта!$A$4:$BK$1170,MATCH(Позиція!$C570,Валюта!$C$4:$C$1170,0),AF$3)</f>
        <v>174438.23</v>
      </c>
      <c r="AG570">
        <f>INDEX(Валюта!$A$4:$BK$1170,MATCH(Позиція!$C570,Валюта!$C$4:$C$1170,0),AG$3)</f>
        <v>34196.370000000003</v>
      </c>
      <c r="AH570">
        <f>INDEX(Валюта!$A$4:$BK$1170,MATCH(Позиція!$C570,Валюта!$C$4:$C$1170,0),AH$3)</f>
        <v>67082.2</v>
      </c>
      <c r="AI570">
        <f>INDEX(Валюта!$A$4:$BK$1170,MATCH(Позиція!$C570,Валюта!$C$4:$C$1170,0),AI$3)</f>
        <v>64542.81</v>
      </c>
      <c r="AJ570">
        <f>INDEX(Валюта!$A$4:$BK$1170,MATCH(Позиція!$C570,Валюта!$C$4:$C$1170,0),AJ$3)</f>
        <v>29198.03</v>
      </c>
      <c r="AK570">
        <f>INDEX(Валюта!$A$4:$BK$1170,MATCH(Позиція!$C570,Валюта!$C$4:$C$1170,0),AK$3)</f>
        <v>63216.3</v>
      </c>
      <c r="AL570">
        <f>INDEX(Валюта!$A$4:$BK$1170,MATCH(Позиція!$C570,Валюта!$C$4:$C$1170,0),AL$3)</f>
        <v>85926.88</v>
      </c>
      <c r="AM570">
        <f>INDEX(Валюта!$A$4:$BK$1170,MATCH(Позиція!$C570,Валюта!$C$4:$C$1170,0),AM$3)</f>
        <v>42617.71</v>
      </c>
      <c r="AN570">
        <f>INDEX(Валюта!$A$4:$BK$1170,MATCH(Позиція!$C570,Валюта!$C$4:$C$1170,0),AN$3)</f>
        <v>80362.22</v>
      </c>
      <c r="AO570">
        <f>INDEX(Валюта!$A$4:$BK$1170,MATCH(Позиція!$C570,Валюта!$C$4:$C$1170,0),AO$3)</f>
        <v>69818.31</v>
      </c>
      <c r="AP570">
        <f>INDEX(Валюта!$A$4:$BK$1170,MATCH(Позиція!$C570,Валюта!$C$4:$C$1170,0),AP$3)</f>
        <v>174548.17</v>
      </c>
      <c r="AQ570">
        <f>INDEX(Валюта!$A$4:$BK$1170,MATCH(Позиція!$C570,Валюта!$C$4:$C$1170,0),AQ$3)</f>
        <v>77881.13</v>
      </c>
      <c r="AR570">
        <f>INDEX(Валюта!$A$4:$BK$1170,MATCH(Позиція!$C570,Валюта!$C$4:$C$1170,0),AR$3)</f>
        <v>16972.39</v>
      </c>
      <c r="AS570">
        <f>INDEX(Валюта!$A$4:$BK$1170,MATCH(Позиція!$C570,Валюта!$C$4:$C$1170,0),AS$3)</f>
        <v>58878.01</v>
      </c>
      <c r="AT570">
        <f>INDEX(Валюта!$A$4:$BK$1170,MATCH(Позиція!$C570,Валюта!$C$4:$C$1170,0),AT$3)</f>
        <v>61045.89</v>
      </c>
      <c r="AU570">
        <f>INDEX(Валюта!$A$4:$BK$1170,MATCH(Позиція!$C570,Валюта!$C$4:$C$1170,0),AU$3)</f>
        <v>97790.63</v>
      </c>
      <c r="AV570">
        <f>INDEX(Валюта!$A$4:$BK$1170,MATCH(Позиція!$C570,Валюта!$C$4:$C$1170,0),AV$3)</f>
        <v>226826.43</v>
      </c>
      <c r="AW570">
        <f>INDEX(Валюта!$A$4:$BK$1170,MATCH(Позиція!$C570,Валюта!$C$4:$C$1170,0),AW$3)</f>
        <v>77762.350000000006</v>
      </c>
      <c r="AX570">
        <f>INDEX(Валюта!$A$4:$BK$1170,MATCH(Позиція!$C570,Валюта!$C$4:$C$1170,0),AX$3)</f>
        <v>61662.35</v>
      </c>
      <c r="AY570">
        <f>INDEX(Валюта!$A$4:$BK$1170,MATCH(Позиція!$C570,Валюта!$C$4:$C$1170,0),AY$3)</f>
        <v>116766.46</v>
      </c>
      <c r="AZ570">
        <f>INDEX(Валюта!$A$4:$BK$1170,MATCH(Позиція!$C570,Валюта!$C$4:$C$1170,0),AZ$3)</f>
        <v>17437.13</v>
      </c>
      <c r="BA570">
        <f>INDEX(Валюта!$A$4:$BK$1170,MATCH(Позиція!$C570,Валюта!$C$4:$C$1170,0),BA$3)</f>
        <v>97107.66</v>
      </c>
      <c r="BB570">
        <f>INDEX(Валюта!$A$4:$BK$1170,MATCH(Позиція!$C570,Валюта!$C$4:$C$1170,0),BB$3)</f>
        <v>43505.55</v>
      </c>
      <c r="BC570">
        <f>INDEX(Валюта!$A$4:$BK$1170,MATCH(Позиція!$C570,Валюта!$C$4:$C$1170,0),BC$3)</f>
        <v>69817.070000000007</v>
      </c>
      <c r="BD570">
        <f>INDEX(Валюта!$A$4:$BK$1170,MATCH(Позиція!$C570,Валюта!$C$4:$C$1170,0),BD$3)</f>
        <v>36247.49</v>
      </c>
      <c r="BE570">
        <f>INDEX(Валюта!$A$4:$BK$1170,MATCH(Позиція!$C570,Валюта!$C$4:$C$1170,0),BE$3)</f>
        <v>59879.59</v>
      </c>
      <c r="BF570">
        <f>INDEX(Валюта!$A$4:$BK$1170,MATCH(Позиція!$C570,Валюта!$C$4:$C$1170,0),BF$3)</f>
        <v>78576.95</v>
      </c>
      <c r="BG570">
        <f>INDEX(Валюта!$A$4:$BK$1170,MATCH(Позиція!$C570,Валюта!$C$4:$C$1170,0),BG$3)</f>
        <v>122160.56</v>
      </c>
      <c r="BH570">
        <f>INDEX(Валюта!$A$4:$BK$1170,MATCH(Позиція!$C570,Валюта!$C$4:$C$1170,0),BH$3)</f>
        <v>38553.589999999997</v>
      </c>
      <c r="BI570">
        <f>INDEX(Валюта!$A$4:$BK$1170,MATCH(Позиція!$C570,Валюта!$C$4:$C$1170,0),BI$3)</f>
        <v>67306.740000000005</v>
      </c>
      <c r="BJ570">
        <f>INDEX(Валюта!$A$4:$BK$1170,MATCH(Позиція!$C570,Валюта!$C$4:$C$1170,0),BJ$3)</f>
        <v>205360.76</v>
      </c>
      <c r="BK570">
        <f>INDEX(Валюта!$A$4:$BK$1170,MATCH(Позиція!$C570,Валюта!$C$4:$C$1170,0),BK$3)</f>
        <v>52151.82</v>
      </c>
    </row>
    <row r="571" spans="1:63" x14ac:dyDescent="0.35">
      <c r="A571">
        <v>10</v>
      </c>
      <c r="B571" s="31" t="s">
        <v>551</v>
      </c>
      <c r="C571" s="31" t="str">
        <f t="shared" si="18"/>
        <v>4909</v>
      </c>
      <c r="D571">
        <f>INDEX(Валюта!$A$4:$BK$1170,MATCH(Позиція!$C571,Валюта!$C$4:$C$1170,0),D$3)</f>
        <v>27190</v>
      </c>
      <c r="E571">
        <f>INDEX(Валюта!$A$4:$BK$1170,MATCH(Позиція!$C571,Валюта!$C$4:$C$1170,0),E$3)</f>
        <v>44582</v>
      </c>
      <c r="F571">
        <f>INDEX(Валюта!$A$4:$BK$1170,MATCH(Позиція!$C571,Валюта!$C$4:$C$1170,0),F$3)</f>
        <v>1343</v>
      </c>
      <c r="G571">
        <f>INDEX(Валюта!$A$4:$BK$1170,MATCH(Позиція!$C571,Валюта!$C$4:$C$1170,0),G$3)</f>
        <v>67100.479999999996</v>
      </c>
      <c r="H571">
        <f>INDEX(Валюта!$A$4:$BK$1170,MATCH(Позиція!$C571,Валюта!$C$4:$C$1170,0),H$3)</f>
        <v>14162</v>
      </c>
      <c r="I571">
        <f>INDEX(Валюта!$A$4:$BK$1170,MATCH(Позиція!$C571,Валюта!$C$4:$C$1170,0),I$3)</f>
        <v>2250</v>
      </c>
      <c r="J571">
        <f>INDEX(Валюта!$A$4:$BK$1170,MATCH(Позиція!$C571,Валюта!$C$4:$C$1170,0),J$3)</f>
        <v>22991.599999999999</v>
      </c>
      <c r="K571">
        <f>INDEX(Валюта!$A$4:$BK$1170,MATCH(Позиція!$C571,Валюта!$C$4:$C$1170,0),K$3)</f>
        <v>4413.8500000000004</v>
      </c>
      <c r="L571">
        <f>INDEX(Валюта!$A$4:$BK$1170,MATCH(Позиція!$C571,Валюта!$C$4:$C$1170,0),L$3)</f>
        <v>31023.82</v>
      </c>
      <c r="M571">
        <f>INDEX(Валюта!$A$4:$BK$1170,MATCH(Позиція!$C571,Валюта!$C$4:$C$1170,0),M$3)</f>
        <v>50353.919999999998</v>
      </c>
      <c r="N571">
        <f>INDEX(Валюта!$A$4:$BK$1170,MATCH(Позиція!$C571,Валюта!$C$4:$C$1170,0),N$3)</f>
        <v>15460</v>
      </c>
      <c r="O571">
        <f>INDEX(Валюта!$A$4:$BK$1170,MATCH(Позиція!$C571,Валюта!$C$4:$C$1170,0),O$3)</f>
        <v>10191.459999999999</v>
      </c>
      <c r="P571">
        <f>INDEX(Валюта!$A$4:$BK$1170,MATCH(Позиція!$C571,Валюта!$C$4:$C$1170,0),P$3)</f>
        <v>98960</v>
      </c>
      <c r="Q571">
        <f>INDEX(Валюта!$A$4:$BK$1170,MATCH(Позиція!$C571,Валюта!$C$4:$C$1170,0),Q$3)</f>
        <v>5090</v>
      </c>
      <c r="R571">
        <f>INDEX(Валюта!$A$4:$BK$1170,MATCH(Позиція!$C571,Валюта!$C$4:$C$1170,0),R$3)</f>
        <v>43032.62</v>
      </c>
      <c r="S571">
        <f>INDEX(Валюта!$A$4:$BK$1170,MATCH(Позиція!$C571,Валюта!$C$4:$C$1170,0),S$3)</f>
        <v>12204.03</v>
      </c>
      <c r="T571">
        <f>INDEX(Валюта!$A$4:$BK$1170,MATCH(Позиція!$C571,Валюта!$C$4:$C$1170,0),T$3)</f>
        <v>1151</v>
      </c>
      <c r="U571">
        <f>INDEX(Валюта!$A$4:$BK$1170,MATCH(Позиція!$C571,Валюта!$C$4:$C$1170,0),U$3)</f>
        <v>23550</v>
      </c>
      <c r="V571">
        <f>INDEX(Валюта!$A$4:$BK$1170,MATCH(Позиція!$C571,Валюта!$C$4:$C$1170,0),V$3)</f>
        <v>6963.53</v>
      </c>
      <c r="W571">
        <f>INDEX(Валюта!$A$4:$BK$1170,MATCH(Позиція!$C571,Валюта!$C$4:$C$1170,0),W$3)</f>
        <v>15340</v>
      </c>
      <c r="X571">
        <f>INDEX(Валюта!$A$4:$BK$1170,MATCH(Позиція!$C571,Валюта!$C$4:$C$1170,0),X$3)</f>
        <v>52220</v>
      </c>
      <c r="Y571">
        <f>INDEX(Валюта!$A$4:$BK$1170,MATCH(Позиція!$C571,Валюта!$C$4:$C$1170,0),Y$3)</f>
        <v>15230</v>
      </c>
      <c r="Z571">
        <f>INDEX(Валюта!$A$4:$BK$1170,MATCH(Позиція!$C571,Валюта!$C$4:$C$1170,0),Z$3)</f>
        <v>17321.86</v>
      </c>
      <c r="AA571">
        <f>INDEX(Валюта!$A$4:$BK$1170,MATCH(Позиція!$C571,Валюта!$C$4:$C$1170,0),AA$3)</f>
        <v>29950.639999999999</v>
      </c>
      <c r="AB571">
        <f>INDEX(Валюта!$A$4:$BK$1170,MATCH(Позиція!$C571,Валюта!$C$4:$C$1170,0),AB$3)</f>
        <v>59570</v>
      </c>
      <c r="AC571">
        <f>INDEX(Валюта!$A$4:$BK$1170,MATCH(Позиція!$C571,Валюта!$C$4:$C$1170,0),AC$3)</f>
        <v>30950</v>
      </c>
      <c r="AD571">
        <f>INDEX(Валюта!$A$4:$BK$1170,MATCH(Позиція!$C571,Валюта!$C$4:$C$1170,0),AD$3)</f>
        <v>18573.939999999999</v>
      </c>
      <c r="AE571">
        <f>INDEX(Валюта!$A$4:$BK$1170,MATCH(Позиція!$C571,Валюта!$C$4:$C$1170,0),AE$3)</f>
        <v>35060</v>
      </c>
      <c r="AF571">
        <f>INDEX(Валюта!$A$4:$BK$1170,MATCH(Позиція!$C571,Валюта!$C$4:$C$1170,0),AF$3)</f>
        <v>7161.46</v>
      </c>
      <c r="AG571">
        <f>INDEX(Валюта!$A$4:$BK$1170,MATCH(Позиція!$C571,Валюта!$C$4:$C$1170,0),AG$3)</f>
        <v>17360</v>
      </c>
      <c r="AH571">
        <f>INDEX(Валюта!$A$4:$BK$1170,MATCH(Позиція!$C571,Валюта!$C$4:$C$1170,0),AH$3)</f>
        <v>6812.6</v>
      </c>
      <c r="AI571">
        <f>INDEX(Валюта!$A$4:$BK$1170,MATCH(Позиція!$C571,Валюта!$C$4:$C$1170,0),AI$3)</f>
        <v>16820</v>
      </c>
      <c r="AJ571">
        <f>INDEX(Валюта!$A$4:$BK$1170,MATCH(Позиція!$C571,Валюта!$C$4:$C$1170,0),AJ$3)</f>
        <v>15260</v>
      </c>
      <c r="AK571">
        <f>INDEX(Валюта!$A$4:$BK$1170,MATCH(Позиція!$C571,Валюта!$C$4:$C$1170,0),AK$3)</f>
        <v>13633</v>
      </c>
      <c r="AL571">
        <f>INDEX(Валюта!$A$4:$BK$1170,MATCH(Позиція!$C571,Валюта!$C$4:$C$1170,0),AL$3)</f>
        <v>13554.17</v>
      </c>
      <c r="AM571">
        <f>INDEX(Валюта!$A$4:$BK$1170,MATCH(Позиція!$C571,Валюта!$C$4:$C$1170,0),AM$3)</f>
        <v>2867.89</v>
      </c>
      <c r="AN571">
        <f>INDEX(Валюта!$A$4:$BK$1170,MATCH(Позиція!$C571,Валюта!$C$4:$C$1170,0),AN$3)</f>
        <v>25770</v>
      </c>
      <c r="AO571">
        <f>INDEX(Валюта!$A$4:$BK$1170,MATCH(Позиція!$C571,Валюта!$C$4:$C$1170,0),AO$3)</f>
        <v>15184.8</v>
      </c>
      <c r="AP571">
        <f>INDEX(Валюта!$A$4:$BK$1170,MATCH(Позиція!$C571,Валюта!$C$4:$C$1170,0),AP$3)</f>
        <v>230</v>
      </c>
      <c r="AQ571">
        <f>INDEX(Валюта!$A$4:$BK$1170,MATCH(Позиція!$C571,Валюта!$C$4:$C$1170,0),AQ$3)</f>
        <v>680</v>
      </c>
      <c r="AR571">
        <f>INDEX(Валюта!$A$4:$BK$1170,MATCH(Позиція!$C571,Валюта!$C$4:$C$1170,0),AR$3)</f>
        <v>0</v>
      </c>
      <c r="AS571">
        <f>INDEX(Валюта!$A$4:$BK$1170,MATCH(Позиція!$C571,Валюта!$C$4:$C$1170,0),AS$3)</f>
        <v>3011.49</v>
      </c>
      <c r="AT571">
        <f>INDEX(Валюта!$A$4:$BK$1170,MATCH(Позиція!$C571,Валюта!$C$4:$C$1170,0),AT$3)</f>
        <v>32920</v>
      </c>
      <c r="AU571">
        <f>INDEX(Валюта!$A$4:$BK$1170,MATCH(Позиція!$C571,Валюта!$C$4:$C$1170,0),AU$3)</f>
        <v>3008.8</v>
      </c>
      <c r="AV571">
        <f>INDEX(Валюта!$A$4:$BK$1170,MATCH(Позиція!$C571,Валюта!$C$4:$C$1170,0),AV$3)</f>
        <v>4470</v>
      </c>
      <c r="AW571">
        <f>INDEX(Валюта!$A$4:$BK$1170,MATCH(Позиція!$C571,Валюта!$C$4:$C$1170,0),AW$3)</f>
        <v>12070</v>
      </c>
      <c r="AX571">
        <f>INDEX(Валюта!$A$4:$BK$1170,MATCH(Позиція!$C571,Валюта!$C$4:$C$1170,0),AX$3)</f>
        <v>4392.41</v>
      </c>
      <c r="AY571">
        <f>INDEX(Валюта!$A$4:$BK$1170,MATCH(Позиція!$C571,Валюта!$C$4:$C$1170,0),AY$3)</f>
        <v>22777.18</v>
      </c>
      <c r="AZ571">
        <f>INDEX(Валюта!$A$4:$BK$1170,MATCH(Позиція!$C571,Валюта!$C$4:$C$1170,0),AZ$3)</f>
        <v>10431.08</v>
      </c>
      <c r="BA571">
        <f>INDEX(Валюта!$A$4:$BK$1170,MATCH(Позиція!$C571,Валюта!$C$4:$C$1170,0),BA$3)</f>
        <v>12560</v>
      </c>
      <c r="BB571">
        <f>INDEX(Валюта!$A$4:$BK$1170,MATCH(Позиція!$C571,Валюта!$C$4:$C$1170,0),BB$3)</f>
        <v>3880</v>
      </c>
      <c r="BC571">
        <f>INDEX(Валюта!$A$4:$BK$1170,MATCH(Позиція!$C571,Валюта!$C$4:$C$1170,0),BC$3)</f>
        <v>13271.78</v>
      </c>
      <c r="BD571">
        <f>INDEX(Валюта!$A$4:$BK$1170,MATCH(Позиція!$C571,Валюта!$C$4:$C$1170,0),BD$3)</f>
        <v>4061.99</v>
      </c>
      <c r="BE571">
        <f>INDEX(Валюта!$A$4:$BK$1170,MATCH(Позиція!$C571,Валюта!$C$4:$C$1170,0),BE$3)</f>
        <v>12283.6</v>
      </c>
      <c r="BF571">
        <f>INDEX(Валюта!$A$4:$BK$1170,MATCH(Позиція!$C571,Валюта!$C$4:$C$1170,0),BF$3)</f>
        <v>15863.28</v>
      </c>
      <c r="BG571">
        <f>INDEX(Валюта!$A$4:$BK$1170,MATCH(Позиція!$C571,Валюта!$C$4:$C$1170,0),BG$3)</f>
        <v>1997.12</v>
      </c>
      <c r="BH571">
        <f>INDEX(Валюта!$A$4:$BK$1170,MATCH(Позиція!$C571,Валюта!$C$4:$C$1170,0),BH$3)</f>
        <v>37717.86</v>
      </c>
      <c r="BI571">
        <f>INDEX(Валюта!$A$4:$BK$1170,MATCH(Позиція!$C571,Валюта!$C$4:$C$1170,0),BI$3)</f>
        <v>37724.639999999999</v>
      </c>
      <c r="BJ571">
        <f>INDEX(Валюта!$A$4:$BK$1170,MATCH(Позиція!$C571,Валюта!$C$4:$C$1170,0),BJ$3)</f>
        <v>3028.29</v>
      </c>
      <c r="BK571">
        <f>INDEX(Валюта!$A$4:$BK$1170,MATCH(Позиція!$C571,Валюта!$C$4:$C$1170,0),BK$3)</f>
        <v>15982.48</v>
      </c>
    </row>
    <row r="572" spans="1:63" x14ac:dyDescent="0.35">
      <c r="A572">
        <v>10</v>
      </c>
      <c r="B572" s="31" t="s">
        <v>552</v>
      </c>
      <c r="C572" s="31" t="str">
        <f t="shared" si="18"/>
        <v>4910</v>
      </c>
      <c r="D572">
        <f>INDEX(Валюта!$A$4:$BK$1170,MATCH(Позиція!$C572,Валюта!$C$4:$C$1170,0),D$3)</f>
        <v>2796.85</v>
      </c>
      <c r="E572">
        <f>INDEX(Валюта!$A$4:$BK$1170,MATCH(Позиція!$C572,Валюта!$C$4:$C$1170,0),E$3)</f>
        <v>1250</v>
      </c>
      <c r="F572">
        <f>INDEX(Валюта!$A$4:$BK$1170,MATCH(Позиція!$C572,Валюта!$C$4:$C$1170,0),F$3)</f>
        <v>630</v>
      </c>
      <c r="G572">
        <f>INDEX(Валюта!$A$4:$BK$1170,MATCH(Позиція!$C572,Валюта!$C$4:$C$1170,0),G$3)</f>
        <v>304.66000000000003</v>
      </c>
      <c r="H572">
        <f>INDEX(Валюта!$A$4:$BK$1170,MATCH(Позиція!$C572,Валюта!$C$4:$C$1170,0),H$3)</f>
        <v>50</v>
      </c>
      <c r="I572">
        <f>INDEX(Валюта!$A$4:$BK$1170,MATCH(Позиція!$C572,Валюта!$C$4:$C$1170,0),I$3)</f>
        <v>3573.23</v>
      </c>
      <c r="J572">
        <f>INDEX(Валюта!$A$4:$BK$1170,MATCH(Позиція!$C572,Валюта!$C$4:$C$1170,0),J$3)</f>
        <v>20780</v>
      </c>
      <c r="K572">
        <f>INDEX(Валюта!$A$4:$BK$1170,MATCH(Позиція!$C572,Валюта!$C$4:$C$1170,0),K$3)</f>
        <v>7810</v>
      </c>
      <c r="L572">
        <f>INDEX(Валюта!$A$4:$BK$1170,MATCH(Позиція!$C572,Валюта!$C$4:$C$1170,0),L$3)</f>
        <v>23090.05</v>
      </c>
      <c r="M572">
        <f>INDEX(Валюта!$A$4:$BK$1170,MATCH(Позиція!$C572,Валюта!$C$4:$C$1170,0),M$3)</f>
        <v>36899.24</v>
      </c>
      <c r="N572">
        <f>INDEX(Валюта!$A$4:$BK$1170,MATCH(Позиція!$C572,Валюта!$C$4:$C$1170,0),N$3)</f>
        <v>9774.25</v>
      </c>
      <c r="O572">
        <f>INDEX(Валюта!$A$4:$BK$1170,MATCH(Позиція!$C572,Валюта!$C$4:$C$1170,0),O$3)</f>
        <v>32360</v>
      </c>
      <c r="P572">
        <f>INDEX(Валюта!$A$4:$BK$1170,MATCH(Позиція!$C572,Валюта!$C$4:$C$1170,0),P$3)</f>
        <v>3564</v>
      </c>
      <c r="Q572">
        <f>INDEX(Валюта!$A$4:$BK$1170,MATCH(Позиція!$C572,Валюта!$C$4:$C$1170,0),Q$3)</f>
        <v>880</v>
      </c>
      <c r="R572">
        <f>INDEX(Валюта!$A$4:$BK$1170,MATCH(Позиція!$C572,Валюта!$C$4:$C$1170,0),R$3)</f>
        <v>631.24</v>
      </c>
      <c r="S572">
        <f>INDEX(Валюта!$A$4:$BK$1170,MATCH(Позиція!$C572,Валюта!$C$4:$C$1170,0),S$3)</f>
        <v>890.25</v>
      </c>
      <c r="T572">
        <f>INDEX(Валюта!$A$4:$BK$1170,MATCH(Позиція!$C572,Валюта!$C$4:$C$1170,0),T$3)</f>
        <v>150</v>
      </c>
      <c r="U572">
        <f>INDEX(Валюта!$A$4:$BK$1170,MATCH(Позиція!$C572,Валюта!$C$4:$C$1170,0),U$3)</f>
        <v>0</v>
      </c>
      <c r="V572">
        <f>INDEX(Валюта!$A$4:$BK$1170,MATCH(Позиція!$C572,Валюта!$C$4:$C$1170,0),V$3)</f>
        <v>32860</v>
      </c>
      <c r="W572">
        <f>INDEX(Валюта!$A$4:$BK$1170,MATCH(Позиція!$C572,Валюта!$C$4:$C$1170,0),W$3)</f>
        <v>4110</v>
      </c>
      <c r="X572">
        <f>INDEX(Валюта!$A$4:$BK$1170,MATCH(Позиція!$C572,Валюта!$C$4:$C$1170,0),X$3)</f>
        <v>29664.09</v>
      </c>
      <c r="Y572">
        <f>INDEX(Валюта!$A$4:$BK$1170,MATCH(Позиція!$C572,Валюта!$C$4:$C$1170,0),Y$3)</f>
        <v>20517.36</v>
      </c>
      <c r="Z572">
        <f>INDEX(Валюта!$A$4:$BK$1170,MATCH(Позиція!$C572,Валюта!$C$4:$C$1170,0),Z$3)</f>
        <v>9190</v>
      </c>
      <c r="AA572">
        <f>INDEX(Валюта!$A$4:$BK$1170,MATCH(Позиція!$C572,Валюта!$C$4:$C$1170,0),AA$3)</f>
        <v>36503.31</v>
      </c>
      <c r="AB572">
        <f>INDEX(Валюта!$A$4:$BK$1170,MATCH(Позиція!$C572,Валюта!$C$4:$C$1170,0),AB$3)</f>
        <v>14962.84</v>
      </c>
      <c r="AC572">
        <f>INDEX(Валюта!$A$4:$BK$1170,MATCH(Позиція!$C572,Валюта!$C$4:$C$1170,0),AC$3)</f>
        <v>3064.59</v>
      </c>
      <c r="AD572">
        <f>INDEX(Валюта!$A$4:$BK$1170,MATCH(Позиція!$C572,Валюта!$C$4:$C$1170,0),AD$3)</f>
        <v>360</v>
      </c>
      <c r="AE572">
        <f>INDEX(Валюта!$A$4:$BK$1170,MATCH(Позиція!$C572,Валюта!$C$4:$C$1170,0),AE$3)</f>
        <v>4290</v>
      </c>
      <c r="AF572">
        <f>INDEX(Валюта!$A$4:$BK$1170,MATCH(Позиція!$C572,Валюта!$C$4:$C$1170,0),AF$3)</f>
        <v>850</v>
      </c>
      <c r="AG572">
        <f>INDEX(Валюта!$A$4:$BK$1170,MATCH(Позиція!$C572,Валюта!$C$4:$C$1170,0),AG$3)</f>
        <v>2060.6</v>
      </c>
      <c r="AH572">
        <f>INDEX(Валюта!$A$4:$BK$1170,MATCH(Позиція!$C572,Валюта!$C$4:$C$1170,0),AH$3)</f>
        <v>590</v>
      </c>
      <c r="AI572">
        <f>INDEX(Валюта!$A$4:$BK$1170,MATCH(Позиція!$C572,Валюта!$C$4:$C$1170,0),AI$3)</f>
        <v>23360</v>
      </c>
      <c r="AJ572">
        <f>INDEX(Валюта!$A$4:$BK$1170,MATCH(Позиція!$C572,Валюта!$C$4:$C$1170,0),AJ$3)</f>
        <v>16310</v>
      </c>
      <c r="AK572">
        <f>INDEX(Валюта!$A$4:$BK$1170,MATCH(Позиція!$C572,Валюта!$C$4:$C$1170,0),AK$3)</f>
        <v>30291.200000000001</v>
      </c>
      <c r="AL572">
        <f>INDEX(Валюта!$A$4:$BK$1170,MATCH(Позиція!$C572,Валюта!$C$4:$C$1170,0),AL$3)</f>
        <v>16682.400000000001</v>
      </c>
      <c r="AM572">
        <f>INDEX(Валюта!$A$4:$BK$1170,MATCH(Позиція!$C572,Валюта!$C$4:$C$1170,0),AM$3)</f>
        <v>44890</v>
      </c>
      <c r="AN572">
        <f>INDEX(Валюта!$A$4:$BK$1170,MATCH(Позиція!$C572,Валюта!$C$4:$C$1170,0),AN$3)</f>
        <v>12760</v>
      </c>
      <c r="AO572">
        <f>INDEX(Валюта!$A$4:$BK$1170,MATCH(Позиція!$C572,Валюта!$C$4:$C$1170,0),AO$3)</f>
        <v>974</v>
      </c>
      <c r="AP572">
        <f>INDEX(Валюта!$A$4:$BK$1170,MATCH(Позиція!$C572,Валюта!$C$4:$C$1170,0),AP$3)</f>
        <v>1750</v>
      </c>
      <c r="AQ572">
        <f>INDEX(Валюта!$A$4:$BK$1170,MATCH(Позиція!$C572,Валюта!$C$4:$C$1170,0),AQ$3)</f>
        <v>150</v>
      </c>
      <c r="AR572">
        <f>INDEX(Валюта!$A$4:$BK$1170,MATCH(Позиція!$C572,Валюта!$C$4:$C$1170,0),AR$3)</f>
        <v>22.2</v>
      </c>
      <c r="AS572">
        <f>INDEX(Валюта!$A$4:$BK$1170,MATCH(Позиція!$C572,Валюта!$C$4:$C$1170,0),AS$3)</f>
        <v>20</v>
      </c>
      <c r="AT572">
        <f>INDEX(Валюта!$A$4:$BK$1170,MATCH(Позиція!$C572,Валюта!$C$4:$C$1170,0),AT$3)</f>
        <v>1870</v>
      </c>
      <c r="AU572">
        <f>INDEX(Валюта!$A$4:$BK$1170,MATCH(Позиція!$C572,Валюта!$C$4:$C$1170,0),AU$3)</f>
        <v>1390</v>
      </c>
      <c r="AV572">
        <f>INDEX(Валюта!$A$4:$BK$1170,MATCH(Позиція!$C572,Валюта!$C$4:$C$1170,0),AV$3)</f>
        <v>21760</v>
      </c>
      <c r="AW572">
        <f>INDEX(Валюта!$A$4:$BK$1170,MATCH(Позиція!$C572,Валюта!$C$4:$C$1170,0),AW$3)</f>
        <v>19530</v>
      </c>
      <c r="AX572">
        <f>INDEX(Валюта!$A$4:$BK$1170,MATCH(Позиція!$C572,Валюта!$C$4:$C$1170,0),AX$3)</f>
        <v>20960</v>
      </c>
      <c r="AY572">
        <f>INDEX(Валюта!$A$4:$BK$1170,MATCH(Позиція!$C572,Валюта!$C$4:$C$1170,0),AY$3)</f>
        <v>26745.279999999999</v>
      </c>
      <c r="AZ572">
        <f>INDEX(Валюта!$A$4:$BK$1170,MATCH(Позиція!$C572,Валюта!$C$4:$C$1170,0),AZ$3)</f>
        <v>7477.75</v>
      </c>
      <c r="BA572">
        <f>INDEX(Валюта!$A$4:$BK$1170,MATCH(Позиція!$C572,Валюта!$C$4:$C$1170,0),BA$3)</f>
        <v>3240</v>
      </c>
      <c r="BB572">
        <f>INDEX(Валюта!$A$4:$BK$1170,MATCH(Позиція!$C572,Валюта!$C$4:$C$1170,0),BB$3)</f>
        <v>1073.55</v>
      </c>
      <c r="BC572">
        <f>INDEX(Валюта!$A$4:$BK$1170,MATCH(Позиція!$C572,Валюта!$C$4:$C$1170,0),BC$3)</f>
        <v>100</v>
      </c>
      <c r="BD572">
        <f>INDEX(Валюта!$A$4:$BK$1170,MATCH(Позиція!$C572,Валюта!$C$4:$C$1170,0),BD$3)</f>
        <v>110.36</v>
      </c>
      <c r="BE572">
        <f>INDEX(Валюта!$A$4:$BK$1170,MATCH(Позиція!$C572,Валюта!$C$4:$C$1170,0),BE$3)</f>
        <v>170</v>
      </c>
      <c r="BF572">
        <f>INDEX(Валюта!$A$4:$BK$1170,MATCH(Позиція!$C572,Валюта!$C$4:$C$1170,0),BF$3)</f>
        <v>760</v>
      </c>
      <c r="BG572">
        <f>INDEX(Валюта!$A$4:$BK$1170,MATCH(Позиція!$C572,Валюта!$C$4:$C$1170,0),BG$3)</f>
        <v>1140</v>
      </c>
      <c r="BH572">
        <f>INDEX(Валюта!$A$4:$BK$1170,MATCH(Позиція!$C572,Валюта!$C$4:$C$1170,0),BH$3)</f>
        <v>6400</v>
      </c>
      <c r="BI572">
        <f>INDEX(Валюта!$A$4:$BK$1170,MATCH(Позиція!$C572,Валюта!$C$4:$C$1170,0),BI$3)</f>
        <v>29910</v>
      </c>
      <c r="BJ572">
        <f>INDEX(Валюта!$A$4:$BK$1170,MATCH(Позиція!$C572,Валюта!$C$4:$C$1170,0),BJ$3)</f>
        <v>10981.66</v>
      </c>
      <c r="BK572">
        <f>INDEX(Валюта!$A$4:$BK$1170,MATCH(Позиція!$C572,Валюта!$C$4:$C$1170,0),BK$3)</f>
        <v>18725.580000000002</v>
      </c>
    </row>
    <row r="573" spans="1:63" x14ac:dyDescent="0.35">
      <c r="A573">
        <v>10</v>
      </c>
      <c r="B573" s="31" t="s">
        <v>553</v>
      </c>
      <c r="C573" s="31" t="str">
        <f t="shared" si="18"/>
        <v>4911</v>
      </c>
      <c r="D573">
        <f>INDEX(Валюта!$A$4:$BK$1170,MATCH(Позиція!$C573,Валюта!$C$4:$C$1170,0),D$3)</f>
        <v>1403117.52</v>
      </c>
      <c r="E573">
        <f>INDEX(Валюта!$A$4:$BK$1170,MATCH(Позиція!$C573,Валюта!$C$4:$C$1170,0),E$3)</f>
        <v>1617942.98</v>
      </c>
      <c r="F573">
        <f>INDEX(Валюта!$A$4:$BK$1170,MATCH(Позиція!$C573,Валюта!$C$4:$C$1170,0),F$3)</f>
        <v>2357982.6</v>
      </c>
      <c r="G573">
        <f>INDEX(Валюта!$A$4:$BK$1170,MATCH(Позиція!$C573,Валюта!$C$4:$C$1170,0),G$3)</f>
        <v>1783868.48</v>
      </c>
      <c r="H573">
        <f>INDEX(Валюта!$A$4:$BK$1170,MATCH(Позиція!$C573,Валюта!$C$4:$C$1170,0),H$3)</f>
        <v>1841950.11</v>
      </c>
      <c r="I573">
        <f>INDEX(Валюта!$A$4:$BK$1170,MATCH(Позиція!$C573,Валюта!$C$4:$C$1170,0),I$3)</f>
        <v>1870124.19</v>
      </c>
      <c r="J573">
        <f>INDEX(Валюта!$A$4:$BK$1170,MATCH(Позиція!$C573,Валюта!$C$4:$C$1170,0),J$3)</f>
        <v>1935082.13</v>
      </c>
      <c r="K573">
        <f>INDEX(Валюта!$A$4:$BK$1170,MATCH(Позиція!$C573,Валюта!$C$4:$C$1170,0),K$3)</f>
        <v>2626909.11</v>
      </c>
      <c r="L573">
        <f>INDEX(Валюта!$A$4:$BK$1170,MATCH(Позиція!$C573,Валюта!$C$4:$C$1170,0),L$3)</f>
        <v>2458937.2400000002</v>
      </c>
      <c r="M573">
        <f>INDEX(Валюта!$A$4:$BK$1170,MATCH(Позиція!$C573,Валюта!$C$4:$C$1170,0),M$3)</f>
        <v>2466065.9300000002</v>
      </c>
      <c r="N573">
        <f>INDEX(Валюта!$A$4:$BK$1170,MATCH(Позиція!$C573,Валюта!$C$4:$C$1170,0),N$3)</f>
        <v>2161897.4900000002</v>
      </c>
      <c r="O573">
        <f>INDEX(Валюта!$A$4:$BK$1170,MATCH(Позиція!$C573,Валюта!$C$4:$C$1170,0),O$3)</f>
        <v>2526119.2000000002</v>
      </c>
      <c r="P573">
        <f>INDEX(Валюта!$A$4:$BK$1170,MATCH(Позиція!$C573,Валюта!$C$4:$C$1170,0),P$3)</f>
        <v>2021504.43</v>
      </c>
      <c r="Q573">
        <f>INDEX(Валюта!$A$4:$BK$1170,MATCH(Позиція!$C573,Валюта!$C$4:$C$1170,0),Q$3)</f>
        <v>1319687.73</v>
      </c>
      <c r="R573">
        <f>INDEX(Валюта!$A$4:$BK$1170,MATCH(Позиція!$C573,Валюта!$C$4:$C$1170,0),R$3)</f>
        <v>1726858.95</v>
      </c>
      <c r="S573">
        <f>INDEX(Валюта!$A$4:$BK$1170,MATCH(Позиція!$C573,Валюта!$C$4:$C$1170,0),S$3)</f>
        <v>1822174.91</v>
      </c>
      <c r="T573">
        <f>INDEX(Валюта!$A$4:$BK$1170,MATCH(Позиція!$C573,Валюта!$C$4:$C$1170,0),T$3)</f>
        <v>1436504.3</v>
      </c>
      <c r="U573">
        <f>INDEX(Валюта!$A$4:$BK$1170,MATCH(Позиція!$C573,Валюта!$C$4:$C$1170,0),U$3)</f>
        <v>1454694.6</v>
      </c>
      <c r="V573">
        <f>INDEX(Валюта!$A$4:$BK$1170,MATCH(Позиція!$C573,Валюта!$C$4:$C$1170,0),V$3)</f>
        <v>1665829.76</v>
      </c>
      <c r="W573">
        <f>INDEX(Валюта!$A$4:$BK$1170,MATCH(Позиція!$C573,Валюта!$C$4:$C$1170,0),W$3)</f>
        <v>2312605.88</v>
      </c>
      <c r="X573">
        <f>INDEX(Валюта!$A$4:$BK$1170,MATCH(Позиція!$C573,Валюта!$C$4:$C$1170,0),X$3)</f>
        <v>1539842.33</v>
      </c>
      <c r="Y573">
        <f>INDEX(Валюта!$A$4:$BK$1170,MATCH(Позиція!$C573,Валюта!$C$4:$C$1170,0),Y$3)</f>
        <v>2816041.81</v>
      </c>
      <c r="Z573">
        <f>INDEX(Валюта!$A$4:$BK$1170,MATCH(Позиція!$C573,Валюта!$C$4:$C$1170,0),Z$3)</f>
        <v>2158707.23</v>
      </c>
      <c r="AA573">
        <f>INDEX(Валюта!$A$4:$BK$1170,MATCH(Позиція!$C573,Валюта!$C$4:$C$1170,0),AA$3)</f>
        <v>2017225.44</v>
      </c>
      <c r="AB573">
        <f>INDEX(Валюта!$A$4:$BK$1170,MATCH(Позиція!$C573,Валюта!$C$4:$C$1170,0),AB$3)</f>
        <v>3761859.14</v>
      </c>
      <c r="AC573">
        <f>INDEX(Валюта!$A$4:$BK$1170,MATCH(Позиція!$C573,Валюта!$C$4:$C$1170,0),AC$3)</f>
        <v>2990455.22</v>
      </c>
      <c r="AD573">
        <f>INDEX(Валюта!$A$4:$BK$1170,MATCH(Позиція!$C573,Валюта!$C$4:$C$1170,0),AD$3)</f>
        <v>3154645.73</v>
      </c>
      <c r="AE573">
        <f>INDEX(Валюта!$A$4:$BK$1170,MATCH(Позиція!$C573,Валюта!$C$4:$C$1170,0),AE$3)</f>
        <v>3483194.22</v>
      </c>
      <c r="AF573">
        <f>INDEX(Валюта!$A$4:$BK$1170,MATCH(Позиція!$C573,Валюта!$C$4:$C$1170,0),AF$3)</f>
        <v>1710279.08</v>
      </c>
      <c r="AG573">
        <f>INDEX(Валюта!$A$4:$BK$1170,MATCH(Позиція!$C573,Валюта!$C$4:$C$1170,0),AG$3)</f>
        <v>1290421.1000000001</v>
      </c>
      <c r="AH573">
        <f>INDEX(Валюта!$A$4:$BK$1170,MATCH(Позиція!$C573,Валюта!$C$4:$C$1170,0),AH$3)</f>
        <v>1752730.26</v>
      </c>
      <c r="AI573">
        <f>INDEX(Валюта!$A$4:$BK$1170,MATCH(Позиція!$C573,Валюта!$C$4:$C$1170,0),AI$3)</f>
        <v>1840903.56</v>
      </c>
      <c r="AJ573">
        <f>INDEX(Валюта!$A$4:$BK$1170,MATCH(Позиція!$C573,Валюта!$C$4:$C$1170,0),AJ$3)</f>
        <v>1412195.35</v>
      </c>
      <c r="AK573">
        <f>INDEX(Валюта!$A$4:$BK$1170,MATCH(Позиція!$C573,Валюта!$C$4:$C$1170,0),AK$3)</f>
        <v>2538617.3199999998</v>
      </c>
      <c r="AL573">
        <f>INDEX(Валюта!$A$4:$BK$1170,MATCH(Позиція!$C573,Валюта!$C$4:$C$1170,0),AL$3)</f>
        <v>1614972.28</v>
      </c>
      <c r="AM573">
        <f>INDEX(Валюта!$A$4:$BK$1170,MATCH(Позиція!$C573,Валюта!$C$4:$C$1170,0),AM$3)</f>
        <v>2390741.2599999998</v>
      </c>
      <c r="AN573">
        <f>INDEX(Валюта!$A$4:$BK$1170,MATCH(Позиція!$C573,Валюта!$C$4:$C$1170,0),AN$3)</f>
        <v>2019920.18</v>
      </c>
      <c r="AO573">
        <f>INDEX(Валюта!$A$4:$BK$1170,MATCH(Позиція!$C573,Валюта!$C$4:$C$1170,0),AO$3)</f>
        <v>1703570.09</v>
      </c>
      <c r="AP573">
        <f>INDEX(Валюта!$A$4:$BK$1170,MATCH(Позиція!$C573,Валюта!$C$4:$C$1170,0),AP$3)</f>
        <v>1856149.39</v>
      </c>
      <c r="AQ573">
        <f>INDEX(Валюта!$A$4:$BK$1170,MATCH(Позиція!$C573,Валюта!$C$4:$C$1170,0),AQ$3)</f>
        <v>1314150.71</v>
      </c>
      <c r="AR573">
        <f>INDEX(Валюта!$A$4:$BK$1170,MATCH(Позиція!$C573,Валюта!$C$4:$C$1170,0),AR$3)</f>
        <v>950980.12</v>
      </c>
      <c r="AS573">
        <f>INDEX(Валюта!$A$4:$BK$1170,MATCH(Позиція!$C573,Валюта!$C$4:$C$1170,0),AS$3)</f>
        <v>1341113.45</v>
      </c>
      <c r="AT573">
        <f>INDEX(Валюта!$A$4:$BK$1170,MATCH(Позиція!$C573,Валюта!$C$4:$C$1170,0),AT$3)</f>
        <v>1405326.03</v>
      </c>
      <c r="AU573">
        <f>INDEX(Валюта!$A$4:$BK$1170,MATCH(Позиція!$C573,Валюта!$C$4:$C$1170,0),AU$3)</f>
        <v>1581358.48</v>
      </c>
      <c r="AV573">
        <f>INDEX(Валюта!$A$4:$BK$1170,MATCH(Позиція!$C573,Валюта!$C$4:$C$1170,0),AV$3)</f>
        <v>1309427.49</v>
      </c>
      <c r="AW573">
        <f>INDEX(Валюта!$A$4:$BK$1170,MATCH(Позиція!$C573,Валюта!$C$4:$C$1170,0),AW$3)</f>
        <v>2157190.42</v>
      </c>
      <c r="AX573">
        <f>INDEX(Валюта!$A$4:$BK$1170,MATCH(Позиція!$C573,Валюта!$C$4:$C$1170,0),AX$3)</f>
        <v>1537327</v>
      </c>
      <c r="AY573">
        <f>INDEX(Валюта!$A$4:$BK$1170,MATCH(Позиція!$C573,Валюта!$C$4:$C$1170,0),AY$3)</f>
        <v>1605663.89</v>
      </c>
      <c r="AZ573">
        <f>INDEX(Валюта!$A$4:$BK$1170,MATCH(Позиція!$C573,Валюта!$C$4:$C$1170,0),AZ$3)</f>
        <v>1668904.44</v>
      </c>
      <c r="BA573">
        <f>INDEX(Валюта!$A$4:$BK$1170,MATCH(Позиція!$C573,Валюта!$C$4:$C$1170,0),BA$3)</f>
        <v>1835397.52</v>
      </c>
      <c r="BB573">
        <f>INDEX(Валюта!$A$4:$BK$1170,MATCH(Позиція!$C573,Валюта!$C$4:$C$1170,0),BB$3)</f>
        <v>1639790.99</v>
      </c>
      <c r="BC573">
        <f>INDEX(Валюта!$A$4:$BK$1170,MATCH(Позиція!$C573,Валюта!$C$4:$C$1170,0),BC$3)</f>
        <v>1462944.71</v>
      </c>
      <c r="BD573">
        <f>INDEX(Валюта!$A$4:$BK$1170,MATCH(Позиція!$C573,Валюта!$C$4:$C$1170,0),BD$3)</f>
        <v>1359170.84</v>
      </c>
      <c r="BE573">
        <f>INDEX(Валюта!$A$4:$BK$1170,MATCH(Позиція!$C573,Валюта!$C$4:$C$1170,0),BE$3)</f>
        <v>1602016.42</v>
      </c>
      <c r="BF573">
        <f>INDEX(Валюта!$A$4:$BK$1170,MATCH(Позиція!$C573,Валюта!$C$4:$C$1170,0),BF$3)</f>
        <v>1621326.4</v>
      </c>
      <c r="BG573">
        <f>INDEX(Валюта!$A$4:$BK$1170,MATCH(Позиція!$C573,Валюта!$C$4:$C$1170,0),BG$3)</f>
        <v>1455024.42</v>
      </c>
      <c r="BH573">
        <f>INDEX(Валюта!$A$4:$BK$1170,MATCH(Позиція!$C573,Валюта!$C$4:$C$1170,0),BH$3)</f>
        <v>1973999.63</v>
      </c>
      <c r="BI573">
        <f>INDEX(Валюта!$A$4:$BK$1170,MATCH(Позиція!$C573,Валюта!$C$4:$C$1170,0),BI$3)</f>
        <v>1413659.38</v>
      </c>
      <c r="BJ573">
        <f>INDEX(Валюта!$A$4:$BK$1170,MATCH(Позиція!$C573,Валюта!$C$4:$C$1170,0),BJ$3)</f>
        <v>1668847.16</v>
      </c>
      <c r="BK573">
        <f>INDEX(Валюта!$A$4:$BK$1170,MATCH(Позиція!$C573,Валюта!$C$4:$C$1170,0),BK$3)</f>
        <v>1586602</v>
      </c>
    </row>
    <row r="574" spans="1:63" x14ac:dyDescent="0.35">
      <c r="A574" t="s">
        <v>1195</v>
      </c>
    </row>
    <row r="575" spans="1:63" x14ac:dyDescent="0.35">
      <c r="A575" t="s">
        <v>1195</v>
      </c>
      <c r="B575" t="s">
        <v>1182</v>
      </c>
    </row>
    <row r="576" spans="1:63" x14ac:dyDescent="0.35">
      <c r="A576">
        <v>11</v>
      </c>
      <c r="B576" s="32" t="s">
        <v>554</v>
      </c>
      <c r="C576" s="32" t="str">
        <f t="shared" ref="C576:C607" si="19">LEFT(B576,4)</f>
        <v>5007</v>
      </c>
      <c r="D576">
        <f>INDEX(Валюта!$A$4:$BK$1170,MATCH(Позиція!$C576,Валюта!$C$4:$C$1170,0),D$3)</f>
        <v>1721.98</v>
      </c>
      <c r="E576">
        <f>INDEX(Валюта!$A$4:$BK$1170,MATCH(Позиція!$C576,Валюта!$C$4:$C$1170,0),E$3)</f>
        <v>0</v>
      </c>
      <c r="F576">
        <f>INDEX(Валюта!$A$4:$BK$1170,MATCH(Позиція!$C576,Валюта!$C$4:$C$1170,0),F$3)</f>
        <v>0</v>
      </c>
      <c r="G576">
        <f>INDEX(Валюта!$A$4:$BK$1170,MATCH(Позиція!$C576,Валюта!$C$4:$C$1170,0),G$3)</f>
        <v>148.78</v>
      </c>
      <c r="H576">
        <f>INDEX(Валюта!$A$4:$BK$1170,MATCH(Позиція!$C576,Валюта!$C$4:$C$1170,0),H$3)</f>
        <v>0</v>
      </c>
      <c r="I576">
        <f>INDEX(Валюта!$A$4:$BK$1170,MATCH(Позиція!$C576,Валюта!$C$4:$C$1170,0),I$3)</f>
        <v>0</v>
      </c>
      <c r="J576">
        <f>INDEX(Валюта!$A$4:$BK$1170,MATCH(Позиція!$C576,Валюта!$C$4:$C$1170,0),J$3)</f>
        <v>4111.8</v>
      </c>
      <c r="K576">
        <f>INDEX(Валюта!$A$4:$BK$1170,MATCH(Позиція!$C576,Валюта!$C$4:$C$1170,0),K$3)</f>
        <v>0</v>
      </c>
      <c r="L576">
        <f>INDEX(Валюта!$A$4:$BK$1170,MATCH(Позиція!$C576,Валюта!$C$4:$C$1170,0),L$3)</f>
        <v>0</v>
      </c>
      <c r="M576">
        <f>INDEX(Валюта!$A$4:$BK$1170,MATCH(Позиція!$C576,Валюта!$C$4:$C$1170,0),M$3)</f>
        <v>1470</v>
      </c>
      <c r="N576">
        <f>INDEX(Валюта!$A$4:$BK$1170,MATCH(Позиція!$C576,Валюта!$C$4:$C$1170,0),N$3)</f>
        <v>236.19</v>
      </c>
      <c r="O576">
        <f>INDEX(Валюта!$A$4:$BK$1170,MATCH(Позиція!$C576,Валюта!$C$4:$C$1170,0),O$3)</f>
        <v>0</v>
      </c>
      <c r="P576">
        <f>INDEX(Валюта!$A$4:$BK$1170,MATCH(Позиція!$C576,Валюта!$C$4:$C$1170,0),P$3)</f>
        <v>0</v>
      </c>
      <c r="Q576">
        <f>INDEX(Валюта!$A$4:$BK$1170,MATCH(Позиція!$C576,Валюта!$C$4:$C$1170,0),Q$3)</f>
        <v>4426.3100000000004</v>
      </c>
      <c r="R576">
        <f>INDEX(Валюта!$A$4:$BK$1170,MATCH(Позиція!$C576,Валюта!$C$4:$C$1170,0),R$3)</f>
        <v>0</v>
      </c>
      <c r="S576">
        <f>INDEX(Валюта!$A$4:$BK$1170,MATCH(Позиція!$C576,Валюта!$C$4:$C$1170,0),S$3)</f>
        <v>0</v>
      </c>
      <c r="T576">
        <f>INDEX(Валюта!$A$4:$BK$1170,MATCH(Позиція!$C576,Валюта!$C$4:$C$1170,0),T$3)</f>
        <v>11341.57</v>
      </c>
      <c r="U576">
        <f>INDEX(Валюта!$A$4:$BK$1170,MATCH(Позиція!$C576,Валюта!$C$4:$C$1170,0),U$3)</f>
        <v>139.85</v>
      </c>
      <c r="V576">
        <f>INDEX(Валюта!$A$4:$BK$1170,MATCH(Позиція!$C576,Валюта!$C$4:$C$1170,0),V$3)</f>
        <v>1236.3699999999999</v>
      </c>
      <c r="W576">
        <f>INDEX(Валюта!$A$4:$BK$1170,MATCH(Позиція!$C576,Валюта!$C$4:$C$1170,0),W$3)</f>
        <v>1903.32</v>
      </c>
      <c r="X576">
        <f>INDEX(Валюта!$A$4:$BK$1170,MATCH(Позиція!$C576,Валюта!$C$4:$C$1170,0),X$3)</f>
        <v>0</v>
      </c>
      <c r="Y576">
        <f>INDEX(Валюта!$A$4:$BK$1170,MATCH(Позиція!$C576,Валюта!$C$4:$C$1170,0),Y$3)</f>
        <v>0</v>
      </c>
      <c r="Z576">
        <f>INDEX(Валюта!$A$4:$BK$1170,MATCH(Позиція!$C576,Валюта!$C$4:$C$1170,0),Z$3)</f>
        <v>2867.69</v>
      </c>
      <c r="AA576">
        <f>INDEX(Валюта!$A$4:$BK$1170,MATCH(Позиція!$C576,Валюта!$C$4:$C$1170,0),AA$3)</f>
        <v>0</v>
      </c>
      <c r="AB576">
        <f>INDEX(Валюта!$A$4:$BK$1170,MATCH(Позиція!$C576,Валюта!$C$4:$C$1170,0),AB$3)</f>
        <v>3120.9</v>
      </c>
      <c r="AC576">
        <f>INDEX(Валюта!$A$4:$BK$1170,MATCH(Позиція!$C576,Валюта!$C$4:$C$1170,0),AC$3)</f>
        <v>7379.6</v>
      </c>
      <c r="AD576">
        <f>INDEX(Валюта!$A$4:$BK$1170,MATCH(Позиція!$C576,Валюта!$C$4:$C$1170,0),AD$3)</f>
        <v>0</v>
      </c>
      <c r="AE576">
        <f>INDEX(Валюта!$A$4:$BK$1170,MATCH(Позиція!$C576,Валюта!$C$4:$C$1170,0),AE$3)</f>
        <v>0</v>
      </c>
      <c r="AF576">
        <f>INDEX(Валюта!$A$4:$BK$1170,MATCH(Позиція!$C576,Валюта!$C$4:$C$1170,0),AF$3)</f>
        <v>609.20000000000005</v>
      </c>
      <c r="AG576">
        <f>INDEX(Валюта!$A$4:$BK$1170,MATCH(Позиція!$C576,Валюта!$C$4:$C$1170,0),AG$3)</f>
        <v>22107.86</v>
      </c>
      <c r="AH576">
        <f>INDEX(Валюта!$A$4:$BK$1170,MATCH(Позиція!$C576,Валюта!$C$4:$C$1170,0),AH$3)</f>
        <v>0</v>
      </c>
      <c r="AI576">
        <f>INDEX(Валюта!$A$4:$BK$1170,MATCH(Позиція!$C576,Валюта!$C$4:$C$1170,0),AI$3)</f>
        <v>1773.92</v>
      </c>
      <c r="AJ576">
        <f>INDEX(Валюта!$A$4:$BK$1170,MATCH(Позиція!$C576,Валюта!$C$4:$C$1170,0),AJ$3)</f>
        <v>7860</v>
      </c>
      <c r="AK576">
        <f>INDEX(Валюта!$A$4:$BK$1170,MATCH(Позиція!$C576,Валюта!$C$4:$C$1170,0),AK$3)</f>
        <v>6308.8</v>
      </c>
      <c r="AL576">
        <f>INDEX(Валюта!$A$4:$BK$1170,MATCH(Позиція!$C576,Валюта!$C$4:$C$1170,0),AL$3)</f>
        <v>0</v>
      </c>
      <c r="AM576">
        <f>INDEX(Валюта!$A$4:$BK$1170,MATCH(Позиція!$C576,Валюта!$C$4:$C$1170,0),AM$3)</f>
        <v>0</v>
      </c>
      <c r="AN576">
        <f>INDEX(Валюта!$A$4:$BK$1170,MATCH(Позиція!$C576,Валюта!$C$4:$C$1170,0),AN$3)</f>
        <v>0</v>
      </c>
      <c r="AO576">
        <f>INDEX(Валюта!$A$4:$BK$1170,MATCH(Позиція!$C576,Валюта!$C$4:$C$1170,0),AO$3)</f>
        <v>1910.64</v>
      </c>
      <c r="AP576">
        <f>INDEX(Валюта!$A$4:$BK$1170,MATCH(Позиція!$C576,Валюта!$C$4:$C$1170,0),AP$3)</f>
        <v>0</v>
      </c>
      <c r="AQ576">
        <f>INDEX(Валюта!$A$4:$BK$1170,MATCH(Позиція!$C576,Валюта!$C$4:$C$1170,0),AQ$3)</f>
        <v>442.49</v>
      </c>
      <c r="AR576">
        <f>INDEX(Валюта!$A$4:$BK$1170,MATCH(Позиція!$C576,Валюта!$C$4:$C$1170,0),AR$3)</f>
        <v>0</v>
      </c>
      <c r="AS576">
        <f>INDEX(Валюта!$A$4:$BK$1170,MATCH(Позиція!$C576,Валюта!$C$4:$C$1170,0),AS$3)</f>
        <v>0</v>
      </c>
      <c r="AT576">
        <f>INDEX(Валюта!$A$4:$BK$1170,MATCH(Позиція!$C576,Валюта!$C$4:$C$1170,0),AT$3)</f>
        <v>0</v>
      </c>
      <c r="AU576">
        <f>INDEX(Валюта!$A$4:$BK$1170,MATCH(Позиція!$C576,Валюта!$C$4:$C$1170,0),AU$3)</f>
        <v>6189.12</v>
      </c>
      <c r="AV576">
        <f>INDEX(Валюта!$A$4:$BK$1170,MATCH(Позиція!$C576,Валюта!$C$4:$C$1170,0),AV$3)</f>
        <v>0</v>
      </c>
      <c r="AW576">
        <f>INDEX(Валюта!$A$4:$BK$1170,MATCH(Позиція!$C576,Валюта!$C$4:$C$1170,0),AW$3)</f>
        <v>0</v>
      </c>
      <c r="AX576">
        <f>INDEX(Валюта!$A$4:$BK$1170,MATCH(Позиція!$C576,Валюта!$C$4:$C$1170,0),AX$3)</f>
        <v>0</v>
      </c>
      <c r="AY576">
        <f>INDEX(Валюта!$A$4:$BK$1170,MATCH(Позиція!$C576,Валюта!$C$4:$C$1170,0),AY$3)</f>
        <v>0</v>
      </c>
      <c r="AZ576">
        <f>INDEX(Валюта!$A$4:$BK$1170,MATCH(Позиція!$C576,Валюта!$C$4:$C$1170,0),AZ$3)</f>
        <v>314.91000000000003</v>
      </c>
      <c r="BA576">
        <f>INDEX(Валюта!$A$4:$BK$1170,MATCH(Позиція!$C576,Валюта!$C$4:$C$1170,0),BA$3)</f>
        <v>0</v>
      </c>
      <c r="BB576">
        <f>INDEX(Валюта!$A$4:$BK$1170,MATCH(Позиція!$C576,Валюта!$C$4:$C$1170,0),BB$3)</f>
        <v>0</v>
      </c>
      <c r="BC576">
        <f>INDEX(Валюта!$A$4:$BK$1170,MATCH(Позиція!$C576,Валюта!$C$4:$C$1170,0),BC$3)</f>
        <v>400</v>
      </c>
      <c r="BD576">
        <f>INDEX(Валюта!$A$4:$BK$1170,MATCH(Позиція!$C576,Валюта!$C$4:$C$1170,0),BD$3)</f>
        <v>420</v>
      </c>
      <c r="BE576">
        <f>INDEX(Валюта!$A$4:$BK$1170,MATCH(Позиція!$C576,Валюта!$C$4:$C$1170,0),BE$3)</f>
        <v>0</v>
      </c>
      <c r="BF576">
        <f>INDEX(Валюта!$A$4:$BK$1170,MATCH(Позиція!$C576,Валюта!$C$4:$C$1170,0),BF$3)</f>
        <v>0</v>
      </c>
      <c r="BG576">
        <f>INDEX(Валюта!$A$4:$BK$1170,MATCH(Позиція!$C576,Валюта!$C$4:$C$1170,0),BG$3)</f>
        <v>0</v>
      </c>
      <c r="BH576">
        <f>INDEX(Валюта!$A$4:$BK$1170,MATCH(Позиція!$C576,Валюта!$C$4:$C$1170,0),BH$3)</f>
        <v>0</v>
      </c>
      <c r="BI576">
        <f>INDEX(Валюта!$A$4:$BK$1170,MATCH(Позиція!$C576,Валюта!$C$4:$C$1170,0),BI$3)</f>
        <v>0</v>
      </c>
      <c r="BJ576">
        <f>INDEX(Валюта!$A$4:$BK$1170,MATCH(Позиція!$C576,Валюта!$C$4:$C$1170,0),BJ$3)</f>
        <v>0</v>
      </c>
      <c r="BK576">
        <f>INDEX(Валюта!$A$4:$BK$1170,MATCH(Позиція!$C576,Валюта!$C$4:$C$1170,0),BK$3)</f>
        <v>0</v>
      </c>
    </row>
    <row r="577" spans="1:63" x14ac:dyDescent="0.35">
      <c r="A577">
        <v>11</v>
      </c>
      <c r="B577" s="32" t="s">
        <v>555</v>
      </c>
      <c r="C577" s="32" t="str">
        <f t="shared" si="19"/>
        <v>5101</v>
      </c>
      <c r="D577">
        <f>INDEX(Валюта!$A$4:$BK$1170,MATCH(Позиція!$C577,Валюта!$C$4:$C$1170,0),D$3)</f>
        <v>0</v>
      </c>
      <c r="E577">
        <f>INDEX(Валюта!$A$4:$BK$1170,MATCH(Позиція!$C577,Валюта!$C$4:$C$1170,0),E$3)</f>
        <v>173130</v>
      </c>
      <c r="F577">
        <f>INDEX(Валюта!$A$4:$BK$1170,MATCH(Позиція!$C577,Валюта!$C$4:$C$1170,0),F$3)</f>
        <v>0</v>
      </c>
      <c r="G577">
        <f>INDEX(Валюта!$A$4:$BK$1170,MATCH(Позиція!$C577,Валюта!$C$4:$C$1170,0),G$3)</f>
        <v>0</v>
      </c>
      <c r="H577">
        <f>INDEX(Валюта!$A$4:$BK$1170,MATCH(Позиція!$C577,Валюта!$C$4:$C$1170,0),H$3)</f>
        <v>0</v>
      </c>
      <c r="I577">
        <f>INDEX(Валюта!$A$4:$BK$1170,MATCH(Позиція!$C577,Валюта!$C$4:$C$1170,0),I$3)</f>
        <v>0</v>
      </c>
      <c r="J577">
        <f>INDEX(Валюта!$A$4:$BK$1170,MATCH(Позиція!$C577,Валюта!$C$4:$C$1170,0),J$3)</f>
        <v>0</v>
      </c>
      <c r="K577">
        <f>INDEX(Валюта!$A$4:$BK$1170,MATCH(Позиція!$C577,Валюта!$C$4:$C$1170,0),K$3)</f>
        <v>0</v>
      </c>
      <c r="L577">
        <f>INDEX(Валюта!$A$4:$BK$1170,MATCH(Позиція!$C577,Валюта!$C$4:$C$1170,0),L$3)</f>
        <v>42000</v>
      </c>
      <c r="M577">
        <f>INDEX(Валюта!$A$4:$BK$1170,MATCH(Позиція!$C577,Валюта!$C$4:$C$1170,0),M$3)</f>
        <v>44690</v>
      </c>
      <c r="N577">
        <f>INDEX(Валюта!$A$4:$BK$1170,MATCH(Позиція!$C577,Валюта!$C$4:$C$1170,0),N$3)</f>
        <v>19740</v>
      </c>
      <c r="O577">
        <f>INDEX(Валюта!$A$4:$BK$1170,MATCH(Позиція!$C577,Валюта!$C$4:$C$1170,0),O$3)</f>
        <v>11190</v>
      </c>
      <c r="P577">
        <f>INDEX(Валюта!$A$4:$BK$1170,MATCH(Позиція!$C577,Валюта!$C$4:$C$1170,0),P$3)</f>
        <v>0</v>
      </c>
      <c r="Q577">
        <f>INDEX(Валюта!$A$4:$BK$1170,MATCH(Позиція!$C577,Валюта!$C$4:$C$1170,0),Q$3)</f>
        <v>550</v>
      </c>
      <c r="R577">
        <f>INDEX(Валюта!$A$4:$BK$1170,MATCH(Позиція!$C577,Валюта!$C$4:$C$1170,0),R$3)</f>
        <v>4810</v>
      </c>
      <c r="S577">
        <f>INDEX(Валюта!$A$4:$BK$1170,MATCH(Позиція!$C577,Валюта!$C$4:$C$1170,0),S$3)</f>
        <v>0</v>
      </c>
      <c r="T577">
        <f>INDEX(Валюта!$A$4:$BK$1170,MATCH(Позиція!$C577,Валюта!$C$4:$C$1170,0),T$3)</f>
        <v>0</v>
      </c>
      <c r="U577">
        <f>INDEX(Валюта!$A$4:$BK$1170,MATCH(Позиція!$C577,Валюта!$C$4:$C$1170,0),U$3)</f>
        <v>0</v>
      </c>
      <c r="V577">
        <f>INDEX(Валюта!$A$4:$BK$1170,MATCH(Позиція!$C577,Валюта!$C$4:$C$1170,0),V$3)</f>
        <v>28200</v>
      </c>
      <c r="W577">
        <f>INDEX(Валюта!$A$4:$BK$1170,MATCH(Позиція!$C577,Валюта!$C$4:$C$1170,0),W$3)</f>
        <v>40</v>
      </c>
      <c r="X577">
        <f>INDEX(Валюта!$A$4:$BK$1170,MATCH(Позиція!$C577,Валюта!$C$4:$C$1170,0),X$3)</f>
        <v>23790</v>
      </c>
      <c r="Y577">
        <f>INDEX(Валюта!$A$4:$BK$1170,MATCH(Позиція!$C577,Валюта!$C$4:$C$1170,0),Y$3)</f>
        <v>0</v>
      </c>
      <c r="Z577">
        <f>INDEX(Валюта!$A$4:$BK$1170,MATCH(Позиція!$C577,Валюта!$C$4:$C$1170,0),Z$3)</f>
        <v>46920</v>
      </c>
      <c r="AA577">
        <f>INDEX(Валюта!$A$4:$BK$1170,MATCH(Позиція!$C577,Валюта!$C$4:$C$1170,0),AA$3)</f>
        <v>16390</v>
      </c>
      <c r="AB577">
        <f>INDEX(Валюта!$A$4:$BK$1170,MATCH(Позиція!$C577,Валюта!$C$4:$C$1170,0),AB$3)</f>
        <v>71540</v>
      </c>
      <c r="AC577">
        <f>INDEX(Валюта!$A$4:$BK$1170,MATCH(Позиція!$C577,Валюта!$C$4:$C$1170,0),AC$3)</f>
        <v>57000</v>
      </c>
      <c r="AD577">
        <f>INDEX(Валюта!$A$4:$BK$1170,MATCH(Позиція!$C577,Валюта!$C$4:$C$1170,0),AD$3)</f>
        <v>0</v>
      </c>
      <c r="AE577">
        <f>INDEX(Валюта!$A$4:$BK$1170,MATCH(Позиція!$C577,Валюта!$C$4:$C$1170,0),AE$3)</f>
        <v>0</v>
      </c>
      <c r="AF577">
        <f>INDEX(Валюта!$A$4:$BK$1170,MATCH(Позиція!$C577,Валюта!$C$4:$C$1170,0),AF$3)</f>
        <v>27120</v>
      </c>
      <c r="AG577">
        <f>INDEX(Валюта!$A$4:$BK$1170,MATCH(Позиція!$C577,Валюта!$C$4:$C$1170,0),AG$3)</f>
        <v>0</v>
      </c>
      <c r="AH577">
        <f>INDEX(Валюта!$A$4:$BK$1170,MATCH(Позиція!$C577,Валюта!$C$4:$C$1170,0),AH$3)</f>
        <v>0</v>
      </c>
      <c r="AI577">
        <f>INDEX(Валюта!$A$4:$BK$1170,MATCH(Позиція!$C577,Валюта!$C$4:$C$1170,0),AI$3)</f>
        <v>0</v>
      </c>
      <c r="AJ577">
        <f>INDEX(Валюта!$A$4:$BK$1170,MATCH(Позиція!$C577,Валюта!$C$4:$C$1170,0),AJ$3)</f>
        <v>30510</v>
      </c>
      <c r="AK577">
        <f>INDEX(Валюта!$A$4:$BK$1170,MATCH(Позиція!$C577,Валюта!$C$4:$C$1170,0),AK$3)</f>
        <v>0</v>
      </c>
      <c r="AL577">
        <f>INDEX(Валюта!$A$4:$BK$1170,MATCH(Позиція!$C577,Валюта!$C$4:$C$1170,0),AL$3)</f>
        <v>0</v>
      </c>
      <c r="AM577">
        <f>INDEX(Валюта!$A$4:$BK$1170,MATCH(Позиція!$C577,Валюта!$C$4:$C$1170,0),AM$3)</f>
        <v>3640</v>
      </c>
      <c r="AN577">
        <f>INDEX(Валюта!$A$4:$BK$1170,MATCH(Позиція!$C577,Валюта!$C$4:$C$1170,0),AN$3)</f>
        <v>0</v>
      </c>
      <c r="AO577">
        <f>INDEX(Валюта!$A$4:$BK$1170,MATCH(Позиція!$C577,Валюта!$C$4:$C$1170,0),AO$3)</f>
        <v>35590</v>
      </c>
      <c r="AP577">
        <f>INDEX(Валюта!$A$4:$BK$1170,MATCH(Позиція!$C577,Валюта!$C$4:$C$1170,0),AP$3)</f>
        <v>8950</v>
      </c>
      <c r="AQ577">
        <f>INDEX(Валюта!$A$4:$BK$1170,MATCH(Позиція!$C577,Валюта!$C$4:$C$1170,0),AQ$3)</f>
        <v>16980</v>
      </c>
      <c r="AR577">
        <f>INDEX(Валюта!$A$4:$BK$1170,MATCH(Позиція!$C577,Валюта!$C$4:$C$1170,0),AR$3)</f>
        <v>0</v>
      </c>
      <c r="AS577">
        <f>INDEX(Валюта!$A$4:$BK$1170,MATCH(Позиція!$C577,Валюта!$C$4:$C$1170,0),AS$3)</f>
        <v>0</v>
      </c>
      <c r="AT577">
        <f>INDEX(Валюта!$A$4:$BK$1170,MATCH(Позиція!$C577,Валюта!$C$4:$C$1170,0),AT$3)</f>
        <v>38260</v>
      </c>
      <c r="AU577">
        <f>INDEX(Валюта!$A$4:$BK$1170,MATCH(Позиція!$C577,Валюта!$C$4:$C$1170,0),AU$3)</f>
        <v>20</v>
      </c>
      <c r="AV577">
        <f>INDEX(Валюта!$A$4:$BK$1170,MATCH(Позиція!$C577,Валюта!$C$4:$C$1170,0),AV$3)</f>
        <v>0</v>
      </c>
      <c r="AW577">
        <f>INDEX(Валюта!$A$4:$BK$1170,MATCH(Позиція!$C577,Валюта!$C$4:$C$1170,0),AW$3)</f>
        <v>0</v>
      </c>
      <c r="AX577">
        <f>INDEX(Валюта!$A$4:$BK$1170,MATCH(Позиція!$C577,Валюта!$C$4:$C$1170,0),AX$3)</f>
        <v>32330</v>
      </c>
      <c r="AY577">
        <f>INDEX(Валюта!$A$4:$BK$1170,MATCH(Позиція!$C577,Валюта!$C$4:$C$1170,0),AY$3)</f>
        <v>0</v>
      </c>
      <c r="AZ577">
        <f>INDEX(Валюта!$A$4:$BK$1170,MATCH(Позиція!$C577,Валюта!$C$4:$C$1170,0),AZ$3)</f>
        <v>0</v>
      </c>
      <c r="BA577">
        <f>INDEX(Валюта!$A$4:$BK$1170,MATCH(Позиція!$C577,Валюта!$C$4:$C$1170,0),BA$3)</f>
        <v>0</v>
      </c>
      <c r="BB577">
        <f>INDEX(Валюта!$A$4:$BK$1170,MATCH(Позиція!$C577,Валюта!$C$4:$C$1170,0),BB$3)</f>
        <v>0</v>
      </c>
      <c r="BC577">
        <f>INDEX(Валюта!$A$4:$BK$1170,MATCH(Позиція!$C577,Валюта!$C$4:$C$1170,0),BC$3)</f>
        <v>0</v>
      </c>
      <c r="BD577">
        <f>INDEX(Валюта!$A$4:$BK$1170,MATCH(Позиція!$C577,Валюта!$C$4:$C$1170,0),BD$3)</f>
        <v>0</v>
      </c>
      <c r="BE577">
        <f>INDEX(Валюта!$A$4:$BK$1170,MATCH(Позиція!$C577,Валюта!$C$4:$C$1170,0),BE$3)</f>
        <v>38660</v>
      </c>
      <c r="BF577">
        <f>INDEX(Валюта!$A$4:$BK$1170,MATCH(Позиція!$C577,Валюта!$C$4:$C$1170,0),BF$3)</f>
        <v>9980</v>
      </c>
      <c r="BG577">
        <f>INDEX(Валюта!$A$4:$BK$1170,MATCH(Позиція!$C577,Валюта!$C$4:$C$1170,0),BG$3)</f>
        <v>36430</v>
      </c>
      <c r="BH577">
        <f>INDEX(Валюта!$A$4:$BK$1170,MATCH(Позиція!$C577,Валюта!$C$4:$C$1170,0),BH$3)</f>
        <v>140</v>
      </c>
      <c r="BI577">
        <f>INDEX(Валюта!$A$4:$BK$1170,MATCH(Позиція!$C577,Валюта!$C$4:$C$1170,0),BI$3)</f>
        <v>0</v>
      </c>
      <c r="BJ577">
        <f>INDEX(Валюта!$A$4:$BK$1170,MATCH(Позиція!$C577,Валюта!$C$4:$C$1170,0),BJ$3)</f>
        <v>520</v>
      </c>
      <c r="BK577">
        <f>INDEX(Валюта!$A$4:$BK$1170,MATCH(Позиція!$C577,Валюта!$C$4:$C$1170,0),BK$3)</f>
        <v>0</v>
      </c>
    </row>
    <row r="578" spans="1:63" x14ac:dyDescent="0.35">
      <c r="A578">
        <v>11</v>
      </c>
      <c r="B578" s="32" t="s">
        <v>556</v>
      </c>
      <c r="C578" s="32" t="str">
        <f t="shared" si="19"/>
        <v>5102</v>
      </c>
      <c r="D578">
        <f>INDEX(Валюта!$A$4:$BK$1170,MATCH(Позиція!$C578,Валюта!$C$4:$C$1170,0),D$3)</f>
        <v>0</v>
      </c>
      <c r="E578">
        <f>INDEX(Валюта!$A$4:$BK$1170,MATCH(Позиція!$C578,Валюта!$C$4:$C$1170,0),E$3)</f>
        <v>0</v>
      </c>
      <c r="F578">
        <f>INDEX(Валюта!$A$4:$BK$1170,MATCH(Позиція!$C578,Валюта!$C$4:$C$1170,0),F$3)</f>
        <v>0</v>
      </c>
      <c r="G578">
        <f>INDEX(Валюта!$A$4:$BK$1170,MATCH(Позиція!$C578,Валюта!$C$4:$C$1170,0),G$3)</f>
        <v>0</v>
      </c>
      <c r="H578">
        <f>INDEX(Валюта!$A$4:$BK$1170,MATCH(Позиція!$C578,Валюта!$C$4:$C$1170,0),H$3)</f>
        <v>0</v>
      </c>
      <c r="I578">
        <f>INDEX(Валюта!$A$4:$BK$1170,MATCH(Позиція!$C578,Валюта!$C$4:$C$1170,0),I$3)</f>
        <v>0</v>
      </c>
      <c r="J578">
        <f>INDEX(Валюта!$A$4:$BK$1170,MATCH(Позиція!$C578,Валюта!$C$4:$C$1170,0),J$3)</f>
        <v>0</v>
      </c>
      <c r="K578">
        <f>INDEX(Валюта!$A$4:$BK$1170,MATCH(Позиція!$C578,Валюта!$C$4:$C$1170,0),K$3)</f>
        <v>0</v>
      </c>
      <c r="L578">
        <f>INDEX(Валюта!$A$4:$BK$1170,MATCH(Позиція!$C578,Валюта!$C$4:$C$1170,0),L$3)</f>
        <v>0</v>
      </c>
      <c r="M578">
        <f>INDEX(Валюта!$A$4:$BK$1170,MATCH(Позиція!$C578,Валюта!$C$4:$C$1170,0),M$3)</f>
        <v>0</v>
      </c>
      <c r="N578">
        <f>INDEX(Валюта!$A$4:$BK$1170,MATCH(Позиція!$C578,Валюта!$C$4:$C$1170,0),N$3)</f>
        <v>0</v>
      </c>
      <c r="O578">
        <f>INDEX(Валюта!$A$4:$BK$1170,MATCH(Позиція!$C578,Валюта!$C$4:$C$1170,0),O$3)</f>
        <v>0</v>
      </c>
      <c r="P578">
        <f>INDEX(Валюта!$A$4:$BK$1170,MATCH(Позиція!$C578,Валюта!$C$4:$C$1170,0),P$3)</f>
        <v>0</v>
      </c>
      <c r="Q578">
        <f>INDEX(Валюта!$A$4:$BK$1170,MATCH(Позиція!$C578,Валюта!$C$4:$C$1170,0),Q$3)</f>
        <v>0</v>
      </c>
      <c r="R578">
        <f>INDEX(Валюта!$A$4:$BK$1170,MATCH(Позиція!$C578,Валюта!$C$4:$C$1170,0),R$3)</f>
        <v>0</v>
      </c>
      <c r="S578">
        <f>INDEX(Валюта!$A$4:$BK$1170,MATCH(Позиція!$C578,Валюта!$C$4:$C$1170,0),S$3)</f>
        <v>0</v>
      </c>
      <c r="T578">
        <f>INDEX(Валюта!$A$4:$BK$1170,MATCH(Позиція!$C578,Валюта!$C$4:$C$1170,0),T$3)</f>
        <v>0</v>
      </c>
      <c r="U578">
        <f>INDEX(Валюта!$A$4:$BK$1170,MATCH(Позиція!$C578,Валюта!$C$4:$C$1170,0),U$3)</f>
        <v>0</v>
      </c>
      <c r="V578">
        <f>INDEX(Валюта!$A$4:$BK$1170,MATCH(Позиція!$C578,Валюта!$C$4:$C$1170,0),V$3)</f>
        <v>0</v>
      </c>
      <c r="W578">
        <f>INDEX(Валюта!$A$4:$BK$1170,MATCH(Позиція!$C578,Валюта!$C$4:$C$1170,0),W$3)</f>
        <v>0</v>
      </c>
      <c r="X578">
        <f>INDEX(Валюта!$A$4:$BK$1170,MATCH(Позиція!$C578,Валюта!$C$4:$C$1170,0),X$3)</f>
        <v>0</v>
      </c>
      <c r="Y578">
        <f>INDEX(Валюта!$A$4:$BK$1170,MATCH(Позиція!$C578,Валюта!$C$4:$C$1170,0),Y$3)</f>
        <v>0</v>
      </c>
      <c r="Z578">
        <f>INDEX(Валюта!$A$4:$BK$1170,MATCH(Позиція!$C578,Валюта!$C$4:$C$1170,0),Z$3)</f>
        <v>0</v>
      </c>
      <c r="AA578">
        <f>INDEX(Валюта!$A$4:$BK$1170,MATCH(Позиція!$C578,Валюта!$C$4:$C$1170,0),AA$3)</f>
        <v>40010</v>
      </c>
      <c r="AB578">
        <f>INDEX(Валюта!$A$4:$BK$1170,MATCH(Позиція!$C578,Валюта!$C$4:$C$1170,0),AB$3)</f>
        <v>22060</v>
      </c>
      <c r="AC578">
        <f>INDEX(Валюта!$A$4:$BK$1170,MATCH(Позиція!$C578,Валюта!$C$4:$C$1170,0),AC$3)</f>
        <v>15440</v>
      </c>
      <c r="AD578">
        <f>INDEX(Валюта!$A$4:$BK$1170,MATCH(Позиція!$C578,Валюта!$C$4:$C$1170,0),AD$3)</f>
        <v>13230</v>
      </c>
      <c r="AE578">
        <f>INDEX(Валюта!$A$4:$BK$1170,MATCH(Позиція!$C578,Валюта!$C$4:$C$1170,0),AE$3)</f>
        <v>23690</v>
      </c>
      <c r="AF578">
        <f>INDEX(Валюта!$A$4:$BK$1170,MATCH(Позиція!$C578,Валюта!$C$4:$C$1170,0),AF$3)</f>
        <v>0</v>
      </c>
      <c r="AG578">
        <f>INDEX(Валюта!$A$4:$BK$1170,MATCH(Позиція!$C578,Валюта!$C$4:$C$1170,0),AG$3)</f>
        <v>5810</v>
      </c>
      <c r="AH578">
        <f>INDEX(Валюта!$A$4:$BK$1170,MATCH(Позиція!$C578,Валюта!$C$4:$C$1170,0),AH$3)</f>
        <v>101740</v>
      </c>
      <c r="AI578">
        <f>INDEX(Валюта!$A$4:$BK$1170,MATCH(Позиція!$C578,Валюта!$C$4:$C$1170,0),AI$3)</f>
        <v>0</v>
      </c>
      <c r="AJ578">
        <f>INDEX(Валюта!$A$4:$BK$1170,MATCH(Позиція!$C578,Валюта!$C$4:$C$1170,0),AJ$3)</f>
        <v>0</v>
      </c>
      <c r="AK578">
        <f>INDEX(Валюта!$A$4:$BK$1170,MATCH(Позиція!$C578,Валюта!$C$4:$C$1170,0),AK$3)</f>
        <v>71930</v>
      </c>
      <c r="AL578">
        <f>INDEX(Валюта!$A$4:$BK$1170,MATCH(Позиція!$C578,Валюта!$C$4:$C$1170,0),AL$3)</f>
        <v>0</v>
      </c>
      <c r="AM578">
        <f>INDEX(Валюта!$A$4:$BK$1170,MATCH(Позиція!$C578,Валюта!$C$4:$C$1170,0),AM$3)</f>
        <v>22860</v>
      </c>
      <c r="AN578">
        <f>INDEX(Валюта!$A$4:$BK$1170,MATCH(Позиція!$C578,Валюта!$C$4:$C$1170,0),AN$3)</f>
        <v>64630</v>
      </c>
      <c r="AO578">
        <f>INDEX(Валюта!$A$4:$BK$1170,MATCH(Позиція!$C578,Валюта!$C$4:$C$1170,0),AO$3)</f>
        <v>32120</v>
      </c>
      <c r="AP578">
        <f>INDEX(Валюта!$A$4:$BK$1170,MATCH(Позиція!$C578,Валюта!$C$4:$C$1170,0),AP$3)</f>
        <v>48380</v>
      </c>
      <c r="AQ578">
        <f>INDEX(Валюта!$A$4:$BK$1170,MATCH(Позиція!$C578,Валюта!$C$4:$C$1170,0),AQ$3)</f>
        <v>126860</v>
      </c>
      <c r="AR578">
        <f>INDEX(Валюта!$A$4:$BK$1170,MATCH(Позиція!$C578,Валюта!$C$4:$C$1170,0),AR$3)</f>
        <v>0</v>
      </c>
      <c r="AS578">
        <f>INDEX(Валюта!$A$4:$BK$1170,MATCH(Позиція!$C578,Валюта!$C$4:$C$1170,0),AS$3)</f>
        <v>0</v>
      </c>
      <c r="AT578">
        <f>INDEX(Валюта!$A$4:$BK$1170,MATCH(Позиція!$C578,Валюта!$C$4:$C$1170,0),AT$3)</f>
        <v>0</v>
      </c>
      <c r="AU578">
        <f>INDEX(Валюта!$A$4:$BK$1170,MATCH(Позиція!$C578,Валюта!$C$4:$C$1170,0),AU$3)</f>
        <v>0</v>
      </c>
      <c r="AV578">
        <f>INDEX(Валюта!$A$4:$BK$1170,MATCH(Позиція!$C578,Валюта!$C$4:$C$1170,0),AV$3)</f>
        <v>68600</v>
      </c>
      <c r="AW578">
        <f>INDEX(Валюта!$A$4:$BK$1170,MATCH(Позиція!$C578,Валюта!$C$4:$C$1170,0),AW$3)</f>
        <v>42570</v>
      </c>
      <c r="AX578">
        <f>INDEX(Валюта!$A$4:$BK$1170,MATCH(Позиція!$C578,Валюта!$C$4:$C$1170,0),AX$3)</f>
        <v>0</v>
      </c>
      <c r="AY578">
        <f>INDEX(Валюта!$A$4:$BK$1170,MATCH(Позиція!$C578,Валюта!$C$4:$C$1170,0),AY$3)</f>
        <v>0</v>
      </c>
      <c r="AZ578">
        <f>INDEX(Валюта!$A$4:$BK$1170,MATCH(Позиція!$C578,Валюта!$C$4:$C$1170,0),AZ$3)</f>
        <v>0</v>
      </c>
      <c r="BA578">
        <f>INDEX(Валюта!$A$4:$BK$1170,MATCH(Позиція!$C578,Валюта!$C$4:$C$1170,0),BA$3)</f>
        <v>0</v>
      </c>
      <c r="BB578">
        <f>INDEX(Валюта!$A$4:$BK$1170,MATCH(Позиція!$C578,Валюта!$C$4:$C$1170,0),BB$3)</f>
        <v>0</v>
      </c>
      <c r="BC578">
        <f>INDEX(Валюта!$A$4:$BK$1170,MATCH(Позиція!$C578,Валюта!$C$4:$C$1170,0),BC$3)</f>
        <v>0</v>
      </c>
      <c r="BD578">
        <f>INDEX(Валюта!$A$4:$BK$1170,MATCH(Позиція!$C578,Валюта!$C$4:$C$1170,0),BD$3)</f>
        <v>0</v>
      </c>
      <c r="BE578">
        <f>INDEX(Валюта!$A$4:$BK$1170,MATCH(Позиція!$C578,Валюта!$C$4:$C$1170,0),BE$3)</f>
        <v>0</v>
      </c>
      <c r="BF578">
        <f>INDEX(Валюта!$A$4:$BK$1170,MATCH(Позиція!$C578,Валюта!$C$4:$C$1170,0),BF$3)</f>
        <v>0</v>
      </c>
      <c r="BG578">
        <f>INDEX(Валюта!$A$4:$BK$1170,MATCH(Позиція!$C578,Валюта!$C$4:$C$1170,0),BG$3)</f>
        <v>0</v>
      </c>
      <c r="BH578">
        <f>INDEX(Валюта!$A$4:$BK$1170,MATCH(Позиція!$C578,Валюта!$C$4:$C$1170,0),BH$3)</f>
        <v>0</v>
      </c>
      <c r="BI578">
        <f>INDEX(Валюта!$A$4:$BK$1170,MATCH(Позиція!$C578,Валюта!$C$4:$C$1170,0),BI$3)</f>
        <v>0</v>
      </c>
      <c r="BJ578">
        <f>INDEX(Валюта!$A$4:$BK$1170,MATCH(Позиція!$C578,Валюта!$C$4:$C$1170,0),BJ$3)</f>
        <v>592.12</v>
      </c>
      <c r="BK578">
        <f>INDEX(Валюта!$A$4:$BK$1170,MATCH(Позиція!$C578,Валюта!$C$4:$C$1170,0),BK$3)</f>
        <v>36573.089999999997</v>
      </c>
    </row>
    <row r="579" spans="1:63" x14ac:dyDescent="0.35">
      <c r="A579">
        <v>11</v>
      </c>
      <c r="B579" s="32" t="s">
        <v>557</v>
      </c>
      <c r="C579" s="32" t="str">
        <f t="shared" si="19"/>
        <v>5104</v>
      </c>
      <c r="D579">
        <f>INDEX(Валюта!$A$4:$BK$1170,MATCH(Позиція!$C579,Валюта!$C$4:$C$1170,0),D$3)</f>
        <v>0</v>
      </c>
      <c r="E579">
        <f>INDEX(Валюта!$A$4:$BK$1170,MATCH(Позиція!$C579,Валюта!$C$4:$C$1170,0),E$3)</f>
        <v>0</v>
      </c>
      <c r="F579">
        <f>INDEX(Валюта!$A$4:$BK$1170,MATCH(Позиція!$C579,Валюта!$C$4:$C$1170,0),F$3)</f>
        <v>0</v>
      </c>
      <c r="G579">
        <f>INDEX(Валюта!$A$4:$BK$1170,MATCH(Позиція!$C579,Валюта!$C$4:$C$1170,0),G$3)</f>
        <v>0</v>
      </c>
      <c r="H579">
        <f>INDEX(Валюта!$A$4:$BK$1170,MATCH(Позиція!$C579,Валюта!$C$4:$C$1170,0),H$3)</f>
        <v>13800</v>
      </c>
      <c r="I579">
        <f>INDEX(Валюта!$A$4:$BK$1170,MATCH(Позиція!$C579,Валюта!$C$4:$C$1170,0),I$3)</f>
        <v>0</v>
      </c>
      <c r="J579">
        <f>INDEX(Валюта!$A$4:$BK$1170,MATCH(Позиція!$C579,Валюта!$C$4:$C$1170,0),J$3)</f>
        <v>16800</v>
      </c>
      <c r="K579">
        <f>INDEX(Валюта!$A$4:$BK$1170,MATCH(Позиція!$C579,Валюта!$C$4:$C$1170,0),K$3)</f>
        <v>0</v>
      </c>
      <c r="L579">
        <f>INDEX(Валюта!$A$4:$BK$1170,MATCH(Позиція!$C579,Валюта!$C$4:$C$1170,0),L$3)</f>
        <v>0</v>
      </c>
      <c r="M579">
        <f>INDEX(Валюта!$A$4:$BK$1170,MATCH(Позиція!$C579,Валюта!$C$4:$C$1170,0),M$3)</f>
        <v>0</v>
      </c>
      <c r="N579">
        <f>INDEX(Валюта!$A$4:$BK$1170,MATCH(Позиція!$C579,Валюта!$C$4:$C$1170,0),N$3)</f>
        <v>0</v>
      </c>
      <c r="O579">
        <f>INDEX(Валюта!$A$4:$BK$1170,MATCH(Позиція!$C579,Валюта!$C$4:$C$1170,0),O$3)</f>
        <v>0</v>
      </c>
      <c r="P579">
        <f>INDEX(Валюта!$A$4:$BK$1170,MATCH(Позиція!$C579,Валюта!$C$4:$C$1170,0),P$3)</f>
        <v>0</v>
      </c>
      <c r="Q579">
        <f>INDEX(Валюта!$A$4:$BK$1170,MATCH(Позиція!$C579,Валюта!$C$4:$C$1170,0),Q$3)</f>
        <v>0</v>
      </c>
      <c r="R579">
        <f>INDEX(Валюта!$A$4:$BK$1170,MATCH(Позиція!$C579,Валюта!$C$4:$C$1170,0),R$3)</f>
        <v>0</v>
      </c>
      <c r="S579">
        <f>INDEX(Валюта!$A$4:$BK$1170,MATCH(Позиція!$C579,Валюта!$C$4:$C$1170,0),S$3)</f>
        <v>0</v>
      </c>
      <c r="T579">
        <f>INDEX(Валюта!$A$4:$BK$1170,MATCH(Позиція!$C579,Валюта!$C$4:$C$1170,0),T$3)</f>
        <v>0</v>
      </c>
      <c r="U579">
        <f>INDEX(Валюта!$A$4:$BK$1170,MATCH(Позиція!$C579,Валюта!$C$4:$C$1170,0),U$3)</f>
        <v>0</v>
      </c>
      <c r="V579">
        <f>INDEX(Валюта!$A$4:$BK$1170,MATCH(Позиція!$C579,Валюта!$C$4:$C$1170,0),V$3)</f>
        <v>0</v>
      </c>
      <c r="W579">
        <f>INDEX(Валюта!$A$4:$BK$1170,MATCH(Позиція!$C579,Валюта!$C$4:$C$1170,0),W$3)</f>
        <v>0</v>
      </c>
      <c r="X579">
        <f>INDEX(Валюта!$A$4:$BK$1170,MATCH(Позиція!$C579,Валюта!$C$4:$C$1170,0),X$3)</f>
        <v>0</v>
      </c>
      <c r="Y579">
        <f>INDEX(Валюта!$A$4:$BK$1170,MATCH(Позиція!$C579,Валюта!$C$4:$C$1170,0),Y$3)</f>
        <v>0</v>
      </c>
      <c r="Z579">
        <f>INDEX(Валюта!$A$4:$BK$1170,MATCH(Позиція!$C579,Валюта!$C$4:$C$1170,0),Z$3)</f>
        <v>1110</v>
      </c>
      <c r="AA579">
        <f>INDEX(Валюта!$A$4:$BK$1170,MATCH(Позиція!$C579,Валюта!$C$4:$C$1170,0),AA$3)</f>
        <v>0</v>
      </c>
      <c r="AB579">
        <f>INDEX(Валюта!$A$4:$BK$1170,MATCH(Позиція!$C579,Валюта!$C$4:$C$1170,0),AB$3)</f>
        <v>0</v>
      </c>
      <c r="AC579">
        <f>INDEX(Валюта!$A$4:$BK$1170,MATCH(Позиція!$C579,Валюта!$C$4:$C$1170,0),AC$3)</f>
        <v>0</v>
      </c>
      <c r="AD579">
        <f>INDEX(Валюта!$A$4:$BK$1170,MATCH(Позиція!$C579,Валюта!$C$4:$C$1170,0),AD$3)</f>
        <v>0</v>
      </c>
      <c r="AE579">
        <f>INDEX(Валюта!$A$4:$BK$1170,MATCH(Позиція!$C579,Валюта!$C$4:$C$1170,0),AE$3)</f>
        <v>0</v>
      </c>
      <c r="AF579">
        <f>INDEX(Валюта!$A$4:$BK$1170,MATCH(Позиція!$C579,Валюта!$C$4:$C$1170,0),AF$3)</f>
        <v>0</v>
      </c>
      <c r="AG579">
        <f>INDEX(Валюта!$A$4:$BK$1170,MATCH(Позиція!$C579,Валюта!$C$4:$C$1170,0),AG$3)</f>
        <v>0</v>
      </c>
      <c r="AH579">
        <f>INDEX(Валюта!$A$4:$BK$1170,MATCH(Позиція!$C579,Валюта!$C$4:$C$1170,0),AH$3)</f>
        <v>0</v>
      </c>
      <c r="AI579">
        <f>INDEX(Валюта!$A$4:$BK$1170,MATCH(Позиція!$C579,Валюта!$C$4:$C$1170,0),AI$3)</f>
        <v>0</v>
      </c>
      <c r="AJ579">
        <f>INDEX(Валюта!$A$4:$BK$1170,MATCH(Позиція!$C579,Валюта!$C$4:$C$1170,0),AJ$3)</f>
        <v>0</v>
      </c>
      <c r="AK579">
        <f>INDEX(Валюта!$A$4:$BK$1170,MATCH(Позиція!$C579,Валюта!$C$4:$C$1170,0),AK$3)</f>
        <v>0</v>
      </c>
      <c r="AL579">
        <f>INDEX(Валюта!$A$4:$BK$1170,MATCH(Позиція!$C579,Валюта!$C$4:$C$1170,0),AL$3)</f>
        <v>0</v>
      </c>
      <c r="AM579">
        <f>INDEX(Валюта!$A$4:$BK$1170,MATCH(Позиція!$C579,Валюта!$C$4:$C$1170,0),AM$3)</f>
        <v>0</v>
      </c>
      <c r="AN579">
        <f>INDEX(Валюта!$A$4:$BK$1170,MATCH(Позиція!$C579,Валюта!$C$4:$C$1170,0),AN$3)</f>
        <v>0</v>
      </c>
      <c r="AO579">
        <f>INDEX(Валюта!$A$4:$BK$1170,MATCH(Позиція!$C579,Валюта!$C$4:$C$1170,0),AO$3)</f>
        <v>0</v>
      </c>
      <c r="AP579">
        <f>INDEX(Валюта!$A$4:$BK$1170,MATCH(Позиція!$C579,Валюта!$C$4:$C$1170,0),AP$3)</f>
        <v>0</v>
      </c>
      <c r="AQ579">
        <f>INDEX(Валюта!$A$4:$BK$1170,MATCH(Позиція!$C579,Валюта!$C$4:$C$1170,0),AQ$3)</f>
        <v>0</v>
      </c>
      <c r="AR579">
        <f>INDEX(Валюта!$A$4:$BK$1170,MATCH(Позиція!$C579,Валюта!$C$4:$C$1170,0),AR$3)</f>
        <v>0</v>
      </c>
      <c r="AS579">
        <f>INDEX(Валюта!$A$4:$BK$1170,MATCH(Позиція!$C579,Валюта!$C$4:$C$1170,0),AS$3)</f>
        <v>0</v>
      </c>
      <c r="AT579">
        <f>INDEX(Валюта!$A$4:$BK$1170,MATCH(Позиція!$C579,Валюта!$C$4:$C$1170,0),AT$3)</f>
        <v>0</v>
      </c>
      <c r="AU579">
        <f>INDEX(Валюта!$A$4:$BK$1170,MATCH(Позиція!$C579,Валюта!$C$4:$C$1170,0),AU$3)</f>
        <v>0</v>
      </c>
      <c r="AV579">
        <f>INDEX(Валюта!$A$4:$BK$1170,MATCH(Позиція!$C579,Валюта!$C$4:$C$1170,0),AV$3)</f>
        <v>0</v>
      </c>
      <c r="AW579">
        <f>INDEX(Валюта!$A$4:$BK$1170,MATCH(Позиція!$C579,Валюта!$C$4:$C$1170,0),AW$3)</f>
        <v>0</v>
      </c>
      <c r="AX579">
        <f>INDEX(Валюта!$A$4:$BK$1170,MATCH(Позиція!$C579,Валюта!$C$4:$C$1170,0),AX$3)</f>
        <v>0</v>
      </c>
      <c r="AY579">
        <f>INDEX(Валюта!$A$4:$BK$1170,MATCH(Позиція!$C579,Валюта!$C$4:$C$1170,0),AY$3)</f>
        <v>0</v>
      </c>
      <c r="AZ579">
        <f>INDEX(Валюта!$A$4:$BK$1170,MATCH(Позиція!$C579,Валюта!$C$4:$C$1170,0),AZ$3)</f>
        <v>0</v>
      </c>
      <c r="BA579">
        <f>INDEX(Валюта!$A$4:$BK$1170,MATCH(Позиція!$C579,Валюта!$C$4:$C$1170,0),BA$3)</f>
        <v>0</v>
      </c>
      <c r="BB579">
        <f>INDEX(Валюта!$A$4:$BK$1170,MATCH(Позиція!$C579,Валюта!$C$4:$C$1170,0),BB$3)</f>
        <v>0</v>
      </c>
      <c r="BC579">
        <f>INDEX(Валюта!$A$4:$BK$1170,MATCH(Позиція!$C579,Валюта!$C$4:$C$1170,0),BC$3)</f>
        <v>0</v>
      </c>
      <c r="BD579">
        <f>INDEX(Валюта!$A$4:$BK$1170,MATCH(Позиція!$C579,Валюта!$C$4:$C$1170,0),BD$3)</f>
        <v>0</v>
      </c>
      <c r="BE579">
        <f>INDEX(Валюта!$A$4:$BK$1170,MATCH(Позиція!$C579,Валюта!$C$4:$C$1170,0),BE$3)</f>
        <v>0</v>
      </c>
      <c r="BF579">
        <f>INDEX(Валюта!$A$4:$BK$1170,MATCH(Позиція!$C579,Валюта!$C$4:$C$1170,0),BF$3)</f>
        <v>0</v>
      </c>
      <c r="BG579">
        <f>INDEX(Валюта!$A$4:$BK$1170,MATCH(Позиція!$C579,Валюта!$C$4:$C$1170,0),BG$3)</f>
        <v>0</v>
      </c>
      <c r="BH579">
        <f>INDEX(Валюта!$A$4:$BK$1170,MATCH(Позиція!$C579,Валюта!$C$4:$C$1170,0),BH$3)</f>
        <v>0</v>
      </c>
      <c r="BI579">
        <f>INDEX(Валюта!$A$4:$BK$1170,MATCH(Позиція!$C579,Валюта!$C$4:$C$1170,0),BI$3)</f>
        <v>0</v>
      </c>
      <c r="BJ579">
        <f>INDEX(Валюта!$A$4:$BK$1170,MATCH(Позиція!$C579,Валюта!$C$4:$C$1170,0),BJ$3)</f>
        <v>0</v>
      </c>
      <c r="BK579">
        <f>INDEX(Валюта!$A$4:$BK$1170,MATCH(Позиція!$C579,Валюта!$C$4:$C$1170,0),BK$3)</f>
        <v>0</v>
      </c>
    </row>
    <row r="580" spans="1:63" x14ac:dyDescent="0.35">
      <c r="A580">
        <v>11</v>
      </c>
      <c r="B580" s="32" t="s">
        <v>558</v>
      </c>
      <c r="C580" s="32" t="str">
        <f t="shared" si="19"/>
        <v>5105</v>
      </c>
      <c r="D580">
        <f>INDEX(Валюта!$A$4:$BK$1170,MATCH(Позиція!$C580,Валюта!$C$4:$C$1170,0),D$3)</f>
        <v>102430</v>
      </c>
      <c r="E580">
        <f>INDEX(Валюта!$A$4:$BK$1170,MATCH(Позиція!$C580,Валюта!$C$4:$C$1170,0),E$3)</f>
        <v>42040</v>
      </c>
      <c r="F580">
        <f>INDEX(Валюта!$A$4:$BK$1170,MATCH(Позиція!$C580,Валюта!$C$4:$C$1170,0),F$3)</f>
        <v>122260</v>
      </c>
      <c r="G580">
        <f>INDEX(Валюта!$A$4:$BK$1170,MATCH(Позиція!$C580,Валюта!$C$4:$C$1170,0),G$3)</f>
        <v>73350</v>
      </c>
      <c r="H580">
        <f>INDEX(Валюта!$A$4:$BK$1170,MATCH(Позиція!$C580,Валюта!$C$4:$C$1170,0),H$3)</f>
        <v>49070</v>
      </c>
      <c r="I580">
        <f>INDEX(Валюта!$A$4:$BK$1170,MATCH(Позиція!$C580,Валюта!$C$4:$C$1170,0),I$3)</f>
        <v>94290</v>
      </c>
      <c r="J580">
        <f>INDEX(Валюта!$A$4:$BK$1170,MATCH(Позиція!$C580,Валюта!$C$4:$C$1170,0),J$3)</f>
        <v>76270</v>
      </c>
      <c r="K580">
        <f>INDEX(Валюта!$A$4:$BK$1170,MATCH(Позиція!$C580,Валюта!$C$4:$C$1170,0),K$3)</f>
        <v>112510</v>
      </c>
      <c r="L580">
        <f>INDEX(Валюта!$A$4:$BK$1170,MATCH(Позиція!$C580,Валюта!$C$4:$C$1170,0),L$3)</f>
        <v>142860</v>
      </c>
      <c r="M580">
        <f>INDEX(Валюта!$A$4:$BK$1170,MATCH(Позиція!$C580,Валюта!$C$4:$C$1170,0),M$3)</f>
        <v>97740</v>
      </c>
      <c r="N580">
        <f>INDEX(Валюта!$A$4:$BK$1170,MATCH(Позиція!$C580,Валюта!$C$4:$C$1170,0),N$3)</f>
        <v>42190</v>
      </c>
      <c r="O580">
        <f>INDEX(Валюта!$A$4:$BK$1170,MATCH(Позиція!$C580,Валюта!$C$4:$C$1170,0),O$3)</f>
        <v>65920</v>
      </c>
      <c r="P580">
        <f>INDEX(Валюта!$A$4:$BK$1170,MATCH(Позиція!$C580,Валюта!$C$4:$C$1170,0),P$3)</f>
        <v>41050</v>
      </c>
      <c r="Q580">
        <f>INDEX(Валюта!$A$4:$BK$1170,MATCH(Позиція!$C580,Валюта!$C$4:$C$1170,0),Q$3)</f>
        <v>109270</v>
      </c>
      <c r="R580">
        <f>INDEX(Валюта!$A$4:$BK$1170,MATCH(Позиція!$C580,Валюта!$C$4:$C$1170,0),R$3)</f>
        <v>100970</v>
      </c>
      <c r="S580">
        <f>INDEX(Валюта!$A$4:$BK$1170,MATCH(Позиція!$C580,Валюта!$C$4:$C$1170,0),S$3)</f>
        <v>19320</v>
      </c>
      <c r="T580">
        <f>INDEX(Валюта!$A$4:$BK$1170,MATCH(Позиція!$C580,Валюта!$C$4:$C$1170,0),T$3)</f>
        <v>58070</v>
      </c>
      <c r="U580">
        <f>INDEX(Валюта!$A$4:$BK$1170,MATCH(Позиція!$C580,Валюта!$C$4:$C$1170,0),U$3)</f>
        <v>95710</v>
      </c>
      <c r="V580">
        <f>INDEX(Валюта!$A$4:$BK$1170,MATCH(Позиція!$C580,Валюта!$C$4:$C$1170,0),V$3)</f>
        <v>73640</v>
      </c>
      <c r="W580">
        <f>INDEX(Валюта!$A$4:$BK$1170,MATCH(Позиція!$C580,Валюта!$C$4:$C$1170,0),W$3)</f>
        <v>24190</v>
      </c>
      <c r="X580">
        <f>INDEX(Валюта!$A$4:$BK$1170,MATCH(Позиція!$C580,Валюта!$C$4:$C$1170,0),X$3)</f>
        <v>115530</v>
      </c>
      <c r="Y580">
        <f>INDEX(Валюта!$A$4:$BK$1170,MATCH(Позиція!$C580,Валюта!$C$4:$C$1170,0),Y$3)</f>
        <v>61090</v>
      </c>
      <c r="Z580">
        <f>INDEX(Валюта!$A$4:$BK$1170,MATCH(Позиція!$C580,Валюта!$C$4:$C$1170,0),Z$3)</f>
        <v>94070</v>
      </c>
      <c r="AA580">
        <f>INDEX(Валюта!$A$4:$BK$1170,MATCH(Позиція!$C580,Валюта!$C$4:$C$1170,0),AA$3)</f>
        <v>49940</v>
      </c>
      <c r="AB580">
        <f>INDEX(Валюта!$A$4:$BK$1170,MATCH(Позиція!$C580,Валюта!$C$4:$C$1170,0),AB$3)</f>
        <v>24610</v>
      </c>
      <c r="AC580">
        <f>INDEX(Валюта!$A$4:$BK$1170,MATCH(Позиція!$C580,Валюта!$C$4:$C$1170,0),AC$3)</f>
        <v>92190</v>
      </c>
      <c r="AD580">
        <f>INDEX(Валюта!$A$4:$BK$1170,MATCH(Позиція!$C580,Валюта!$C$4:$C$1170,0),AD$3)</f>
        <v>82550</v>
      </c>
      <c r="AE580">
        <f>INDEX(Валюта!$A$4:$BK$1170,MATCH(Позиція!$C580,Валюта!$C$4:$C$1170,0),AE$3)</f>
        <v>57560</v>
      </c>
      <c r="AF580">
        <f>INDEX(Валюта!$A$4:$BK$1170,MATCH(Позиція!$C580,Валюта!$C$4:$C$1170,0),AF$3)</f>
        <v>59410</v>
      </c>
      <c r="AG580">
        <f>INDEX(Валюта!$A$4:$BK$1170,MATCH(Позиція!$C580,Валюта!$C$4:$C$1170,0),AG$3)</f>
        <v>36180</v>
      </c>
      <c r="AH580">
        <f>INDEX(Валюта!$A$4:$BK$1170,MATCH(Позиція!$C580,Валюта!$C$4:$C$1170,0),AH$3)</f>
        <v>37780</v>
      </c>
      <c r="AI580">
        <f>INDEX(Валюта!$A$4:$BK$1170,MATCH(Позиція!$C580,Валюта!$C$4:$C$1170,0),AI$3)</f>
        <v>60560</v>
      </c>
      <c r="AJ580">
        <f>INDEX(Валюта!$A$4:$BK$1170,MATCH(Позиція!$C580,Валюта!$C$4:$C$1170,0),AJ$3)</f>
        <v>53310</v>
      </c>
      <c r="AK580">
        <f>INDEX(Валюта!$A$4:$BK$1170,MATCH(Позиція!$C580,Валюта!$C$4:$C$1170,0),AK$3)</f>
        <v>91014.49</v>
      </c>
      <c r="AL580">
        <f>INDEX(Валюта!$A$4:$BK$1170,MATCH(Позиція!$C580,Валюта!$C$4:$C$1170,0),AL$3)</f>
        <v>86950</v>
      </c>
      <c r="AM580">
        <f>INDEX(Валюта!$A$4:$BK$1170,MATCH(Позиція!$C580,Валюта!$C$4:$C$1170,0),AM$3)</f>
        <v>33040</v>
      </c>
      <c r="AN580">
        <f>INDEX(Валюта!$A$4:$BK$1170,MATCH(Позиція!$C580,Валюта!$C$4:$C$1170,0),AN$3)</f>
        <v>148880</v>
      </c>
      <c r="AO580">
        <f>INDEX(Валюта!$A$4:$BK$1170,MATCH(Позиція!$C580,Валюта!$C$4:$C$1170,0),AO$3)</f>
        <v>72750</v>
      </c>
      <c r="AP580">
        <f>INDEX(Валюта!$A$4:$BK$1170,MATCH(Позиція!$C580,Валюта!$C$4:$C$1170,0),AP$3)</f>
        <v>64800</v>
      </c>
      <c r="AQ580">
        <f>INDEX(Валюта!$A$4:$BK$1170,MATCH(Позиція!$C580,Валюта!$C$4:$C$1170,0),AQ$3)</f>
        <v>20</v>
      </c>
      <c r="AR580">
        <f>INDEX(Валюта!$A$4:$BK$1170,MATCH(Позиція!$C580,Валюта!$C$4:$C$1170,0),AR$3)</f>
        <v>76810</v>
      </c>
      <c r="AS580">
        <f>INDEX(Валюта!$A$4:$BK$1170,MATCH(Позиція!$C580,Валюта!$C$4:$C$1170,0),AS$3)</f>
        <v>95810</v>
      </c>
      <c r="AT580">
        <f>INDEX(Валюта!$A$4:$BK$1170,MATCH(Позиція!$C580,Валюта!$C$4:$C$1170,0),AT$3)</f>
        <v>31910</v>
      </c>
      <c r="AU580">
        <f>INDEX(Валюта!$A$4:$BK$1170,MATCH(Позиція!$C580,Валюта!$C$4:$C$1170,0),AU$3)</f>
        <v>102700</v>
      </c>
      <c r="AV580">
        <f>INDEX(Валюта!$A$4:$BK$1170,MATCH(Позиція!$C580,Валюта!$C$4:$C$1170,0),AV$3)</f>
        <v>22530</v>
      </c>
      <c r="AW580">
        <f>INDEX(Валюта!$A$4:$BK$1170,MATCH(Позиція!$C580,Валюта!$C$4:$C$1170,0),AW$3)</f>
        <v>138130</v>
      </c>
      <c r="AX580">
        <f>INDEX(Валюта!$A$4:$BK$1170,MATCH(Позиція!$C580,Валюта!$C$4:$C$1170,0),AX$3)</f>
        <v>95490</v>
      </c>
      <c r="AY580">
        <f>INDEX(Валюта!$A$4:$BK$1170,MATCH(Позиція!$C580,Валюта!$C$4:$C$1170,0),AY$3)</f>
        <v>286830</v>
      </c>
      <c r="AZ580">
        <f>INDEX(Валюта!$A$4:$BK$1170,MATCH(Позиція!$C580,Валюта!$C$4:$C$1170,0),AZ$3)</f>
        <v>91030</v>
      </c>
      <c r="BA580">
        <f>INDEX(Валюта!$A$4:$BK$1170,MATCH(Позиція!$C580,Валюта!$C$4:$C$1170,0),BA$3)</f>
        <v>125810</v>
      </c>
      <c r="BB580">
        <f>INDEX(Валюта!$A$4:$BK$1170,MATCH(Позиція!$C580,Валюта!$C$4:$C$1170,0),BB$3)</f>
        <v>255820</v>
      </c>
      <c r="BC580">
        <f>INDEX(Валюта!$A$4:$BK$1170,MATCH(Позиція!$C580,Валюта!$C$4:$C$1170,0),BC$3)</f>
        <v>127110</v>
      </c>
      <c r="BD580">
        <f>INDEX(Валюта!$A$4:$BK$1170,MATCH(Позиція!$C580,Валюта!$C$4:$C$1170,0),BD$3)</f>
        <v>348810</v>
      </c>
      <c r="BE580">
        <f>INDEX(Валюта!$A$4:$BK$1170,MATCH(Позиція!$C580,Валюта!$C$4:$C$1170,0),BE$3)</f>
        <v>280460</v>
      </c>
      <c r="BF580">
        <f>INDEX(Валюта!$A$4:$BK$1170,MATCH(Позиція!$C580,Валюта!$C$4:$C$1170,0),BF$3)</f>
        <v>105700</v>
      </c>
      <c r="BG580">
        <f>INDEX(Валюта!$A$4:$BK$1170,MATCH(Позиція!$C580,Валюта!$C$4:$C$1170,0),BG$3)</f>
        <v>77410</v>
      </c>
      <c r="BH580">
        <f>INDEX(Валюта!$A$4:$BK$1170,MATCH(Позиція!$C580,Валюта!$C$4:$C$1170,0),BH$3)</f>
        <v>139200</v>
      </c>
      <c r="BI580">
        <f>INDEX(Валюта!$A$4:$BK$1170,MATCH(Позиція!$C580,Валюта!$C$4:$C$1170,0),BI$3)</f>
        <v>150730</v>
      </c>
      <c r="BJ580">
        <f>INDEX(Валюта!$A$4:$BK$1170,MATCH(Позиція!$C580,Валюта!$C$4:$C$1170,0),BJ$3)</f>
        <v>185350</v>
      </c>
      <c r="BK580">
        <f>INDEX(Валюта!$A$4:$BK$1170,MATCH(Позиція!$C580,Валюта!$C$4:$C$1170,0),BK$3)</f>
        <v>423020</v>
      </c>
    </row>
    <row r="581" spans="1:63" x14ac:dyDescent="0.35">
      <c r="A581">
        <v>11</v>
      </c>
      <c r="B581" s="32" t="s">
        <v>559</v>
      </c>
      <c r="C581" s="32" t="str">
        <f t="shared" si="19"/>
        <v>5106</v>
      </c>
      <c r="D581">
        <f>INDEX(Валюта!$A$4:$BK$1170,MATCH(Позиція!$C581,Валюта!$C$4:$C$1170,0),D$3)</f>
        <v>0</v>
      </c>
      <c r="E581">
        <f>INDEX(Валюта!$A$4:$BK$1170,MATCH(Позиція!$C581,Валюта!$C$4:$C$1170,0),E$3)</f>
        <v>2830</v>
      </c>
      <c r="F581">
        <f>INDEX(Валюта!$A$4:$BK$1170,MATCH(Позиція!$C581,Валюта!$C$4:$C$1170,0),F$3)</f>
        <v>0</v>
      </c>
      <c r="G581">
        <f>INDEX(Валюта!$A$4:$BK$1170,MATCH(Позиція!$C581,Валюта!$C$4:$C$1170,0),G$3)</f>
        <v>0</v>
      </c>
      <c r="H581">
        <f>INDEX(Валюта!$A$4:$BK$1170,MATCH(Позиція!$C581,Валюта!$C$4:$C$1170,0),H$3)</f>
        <v>0</v>
      </c>
      <c r="I581">
        <f>INDEX(Валюта!$A$4:$BK$1170,MATCH(Позиція!$C581,Валюта!$C$4:$C$1170,0),I$3)</f>
        <v>0</v>
      </c>
      <c r="J581">
        <f>INDEX(Валюта!$A$4:$BK$1170,MATCH(Позиція!$C581,Валюта!$C$4:$C$1170,0),J$3)</f>
        <v>0</v>
      </c>
      <c r="K581">
        <f>INDEX(Валюта!$A$4:$BK$1170,MATCH(Позиція!$C581,Валюта!$C$4:$C$1170,0),K$3)</f>
        <v>7550</v>
      </c>
      <c r="L581">
        <f>INDEX(Валюта!$A$4:$BK$1170,MATCH(Позиція!$C581,Валюта!$C$4:$C$1170,0),L$3)</f>
        <v>4730</v>
      </c>
      <c r="M581">
        <f>INDEX(Валюта!$A$4:$BK$1170,MATCH(Позиція!$C581,Валюта!$C$4:$C$1170,0),M$3)</f>
        <v>0</v>
      </c>
      <c r="N581">
        <f>INDEX(Валюта!$A$4:$BK$1170,MATCH(Позиція!$C581,Валюта!$C$4:$C$1170,0),N$3)</f>
        <v>0</v>
      </c>
      <c r="O581">
        <f>INDEX(Валюта!$A$4:$BK$1170,MATCH(Позиція!$C581,Валюта!$C$4:$C$1170,0),O$3)</f>
        <v>4570</v>
      </c>
      <c r="P581">
        <f>INDEX(Валюта!$A$4:$BK$1170,MATCH(Позиція!$C581,Валюта!$C$4:$C$1170,0),P$3)</f>
        <v>217.73</v>
      </c>
      <c r="Q581">
        <f>INDEX(Валюта!$A$4:$BK$1170,MATCH(Позиція!$C581,Валюта!$C$4:$C$1170,0),Q$3)</f>
        <v>0</v>
      </c>
      <c r="R581">
        <f>INDEX(Валюта!$A$4:$BK$1170,MATCH(Позиція!$C581,Валюта!$C$4:$C$1170,0),R$3)</f>
        <v>0</v>
      </c>
      <c r="S581">
        <f>INDEX(Валюта!$A$4:$BK$1170,MATCH(Позиція!$C581,Валюта!$C$4:$C$1170,0),S$3)</f>
        <v>0</v>
      </c>
      <c r="T581">
        <f>INDEX(Валюта!$A$4:$BK$1170,MATCH(Позиція!$C581,Валюта!$C$4:$C$1170,0),T$3)</f>
        <v>101290</v>
      </c>
      <c r="U581">
        <f>INDEX(Валюта!$A$4:$BK$1170,MATCH(Позиція!$C581,Валюта!$C$4:$C$1170,0),U$3)</f>
        <v>59070</v>
      </c>
      <c r="V581">
        <f>INDEX(Валюта!$A$4:$BK$1170,MATCH(Позиція!$C581,Валюта!$C$4:$C$1170,0),V$3)</f>
        <v>85950</v>
      </c>
      <c r="W581">
        <f>INDEX(Валюта!$A$4:$BK$1170,MATCH(Позиція!$C581,Валюта!$C$4:$C$1170,0),W$3)</f>
        <v>2590</v>
      </c>
      <c r="X581">
        <f>INDEX(Валюта!$A$4:$BK$1170,MATCH(Позиція!$C581,Валюта!$C$4:$C$1170,0),X$3)</f>
        <v>14150</v>
      </c>
      <c r="Y581">
        <f>INDEX(Валюта!$A$4:$BK$1170,MATCH(Позиція!$C581,Валюта!$C$4:$C$1170,0),Y$3)</f>
        <v>0</v>
      </c>
      <c r="Z581">
        <f>INDEX(Валюта!$A$4:$BK$1170,MATCH(Позиція!$C581,Валюта!$C$4:$C$1170,0),Z$3)</f>
        <v>2172.59</v>
      </c>
      <c r="AA581">
        <f>INDEX(Валюта!$A$4:$BK$1170,MATCH(Позиція!$C581,Валюта!$C$4:$C$1170,0),AA$3)</f>
        <v>0</v>
      </c>
      <c r="AB581">
        <f>INDEX(Валюта!$A$4:$BK$1170,MATCH(Позиція!$C581,Валюта!$C$4:$C$1170,0),AB$3)</f>
        <v>0</v>
      </c>
      <c r="AC581">
        <f>INDEX(Валюта!$A$4:$BK$1170,MATCH(Позиція!$C581,Валюта!$C$4:$C$1170,0),AC$3)</f>
        <v>0</v>
      </c>
      <c r="AD581">
        <f>INDEX(Валюта!$A$4:$BK$1170,MATCH(Позиція!$C581,Валюта!$C$4:$C$1170,0),AD$3)</f>
        <v>14400</v>
      </c>
      <c r="AE581">
        <f>INDEX(Валюта!$A$4:$BK$1170,MATCH(Позиція!$C581,Валюта!$C$4:$C$1170,0),AE$3)</f>
        <v>44650</v>
      </c>
      <c r="AF581">
        <f>INDEX(Валюта!$A$4:$BK$1170,MATCH(Позиція!$C581,Валюта!$C$4:$C$1170,0),AF$3)</f>
        <v>51290</v>
      </c>
      <c r="AG581">
        <f>INDEX(Валюта!$A$4:$BK$1170,MATCH(Позиція!$C581,Валюта!$C$4:$C$1170,0),AG$3)</f>
        <v>49120</v>
      </c>
      <c r="AH581">
        <f>INDEX(Валюта!$A$4:$BK$1170,MATCH(Позиція!$C581,Валюта!$C$4:$C$1170,0),AH$3)</f>
        <v>49660</v>
      </c>
      <c r="AI581">
        <f>INDEX(Валюта!$A$4:$BK$1170,MATCH(Позиція!$C581,Валюта!$C$4:$C$1170,0),AI$3)</f>
        <v>52360</v>
      </c>
      <c r="AJ581">
        <f>INDEX(Валюта!$A$4:$BK$1170,MATCH(Позиція!$C581,Валюта!$C$4:$C$1170,0),AJ$3)</f>
        <v>90</v>
      </c>
      <c r="AK581">
        <f>INDEX(Валюта!$A$4:$BK$1170,MATCH(Позиція!$C581,Валюта!$C$4:$C$1170,0),AK$3)</f>
        <v>4540</v>
      </c>
      <c r="AL581">
        <f>INDEX(Валюта!$A$4:$BK$1170,MATCH(Позиція!$C581,Валюта!$C$4:$C$1170,0),AL$3)</f>
        <v>0</v>
      </c>
      <c r="AM581">
        <f>INDEX(Валюта!$A$4:$BK$1170,MATCH(Позиція!$C581,Валюта!$C$4:$C$1170,0),AM$3)</f>
        <v>0</v>
      </c>
      <c r="AN581">
        <f>INDEX(Валюта!$A$4:$BK$1170,MATCH(Позиція!$C581,Валюта!$C$4:$C$1170,0),AN$3)</f>
        <v>0</v>
      </c>
      <c r="AO581">
        <f>INDEX(Валюта!$A$4:$BK$1170,MATCH(Позиція!$C581,Валюта!$C$4:$C$1170,0),AO$3)</f>
        <v>0</v>
      </c>
      <c r="AP581">
        <f>INDEX(Валюта!$A$4:$BK$1170,MATCH(Позиція!$C581,Валюта!$C$4:$C$1170,0),AP$3)</f>
        <v>0</v>
      </c>
      <c r="AQ581">
        <f>INDEX(Валюта!$A$4:$BK$1170,MATCH(Позиція!$C581,Валюта!$C$4:$C$1170,0),AQ$3)</f>
        <v>0</v>
      </c>
      <c r="AR581">
        <f>INDEX(Валюта!$A$4:$BK$1170,MATCH(Позиція!$C581,Валюта!$C$4:$C$1170,0),AR$3)</f>
        <v>0</v>
      </c>
      <c r="AS581">
        <f>INDEX(Валюта!$A$4:$BK$1170,MATCH(Позиція!$C581,Валюта!$C$4:$C$1170,0),AS$3)</f>
        <v>0</v>
      </c>
      <c r="AT581">
        <f>INDEX(Валюта!$A$4:$BK$1170,MATCH(Позиція!$C581,Валюта!$C$4:$C$1170,0),AT$3)</f>
        <v>0</v>
      </c>
      <c r="AU581">
        <f>INDEX(Валюта!$A$4:$BK$1170,MATCH(Позиція!$C581,Валюта!$C$4:$C$1170,0),AU$3)</f>
        <v>360</v>
      </c>
      <c r="AV581">
        <f>INDEX(Валюта!$A$4:$BK$1170,MATCH(Позиція!$C581,Валюта!$C$4:$C$1170,0),AV$3)</f>
        <v>0</v>
      </c>
      <c r="AW581">
        <f>INDEX(Валюта!$A$4:$BK$1170,MATCH(Позиція!$C581,Валюта!$C$4:$C$1170,0),AW$3)</f>
        <v>0</v>
      </c>
      <c r="AX581">
        <f>INDEX(Валюта!$A$4:$BK$1170,MATCH(Позиція!$C581,Валюта!$C$4:$C$1170,0),AX$3)</f>
        <v>0</v>
      </c>
      <c r="AY581">
        <f>INDEX(Валюта!$A$4:$BK$1170,MATCH(Позиція!$C581,Валюта!$C$4:$C$1170,0),AY$3)</f>
        <v>0</v>
      </c>
      <c r="AZ581">
        <f>INDEX(Валюта!$A$4:$BK$1170,MATCH(Позиція!$C581,Валюта!$C$4:$C$1170,0),AZ$3)</f>
        <v>0</v>
      </c>
      <c r="BA581">
        <f>INDEX(Валюта!$A$4:$BK$1170,MATCH(Позиція!$C581,Валюта!$C$4:$C$1170,0),BA$3)</f>
        <v>0</v>
      </c>
      <c r="BB581">
        <f>INDEX(Валюта!$A$4:$BK$1170,MATCH(Позиція!$C581,Валюта!$C$4:$C$1170,0),BB$3)</f>
        <v>5800</v>
      </c>
      <c r="BC581">
        <f>INDEX(Валюта!$A$4:$BK$1170,MATCH(Позиція!$C581,Валюта!$C$4:$C$1170,0),BC$3)</f>
        <v>0</v>
      </c>
      <c r="BD581">
        <f>INDEX(Валюта!$A$4:$BK$1170,MATCH(Позиція!$C581,Валюта!$C$4:$C$1170,0),BD$3)</f>
        <v>0</v>
      </c>
      <c r="BE581">
        <f>INDEX(Валюта!$A$4:$BK$1170,MATCH(Позиція!$C581,Валюта!$C$4:$C$1170,0),BE$3)</f>
        <v>0</v>
      </c>
      <c r="BF581">
        <f>INDEX(Валюта!$A$4:$BK$1170,MATCH(Позиція!$C581,Валюта!$C$4:$C$1170,0),BF$3)</f>
        <v>0</v>
      </c>
      <c r="BG581">
        <f>INDEX(Валюта!$A$4:$BK$1170,MATCH(Позиція!$C581,Валюта!$C$4:$C$1170,0),BG$3)</f>
        <v>30100</v>
      </c>
      <c r="BH581">
        <f>INDEX(Валюта!$A$4:$BK$1170,MATCH(Позиція!$C581,Валюта!$C$4:$C$1170,0),BH$3)</f>
        <v>91770</v>
      </c>
      <c r="BI581">
        <f>INDEX(Валюта!$A$4:$BK$1170,MATCH(Позиція!$C581,Валюта!$C$4:$C$1170,0),BI$3)</f>
        <v>103550</v>
      </c>
      <c r="BJ581">
        <f>INDEX(Валюта!$A$4:$BK$1170,MATCH(Позиція!$C581,Валюта!$C$4:$C$1170,0),BJ$3)</f>
        <v>58300</v>
      </c>
      <c r="BK581">
        <f>INDEX(Валюта!$A$4:$BK$1170,MATCH(Позиція!$C581,Валюта!$C$4:$C$1170,0),BK$3)</f>
        <v>0</v>
      </c>
    </row>
    <row r="582" spans="1:63" x14ac:dyDescent="0.35">
      <c r="A582">
        <v>11</v>
      </c>
      <c r="B582" s="32" t="s">
        <v>560</v>
      </c>
      <c r="C582" s="32" t="str">
        <f t="shared" si="19"/>
        <v>5107</v>
      </c>
      <c r="D582">
        <f>INDEX(Валюта!$A$4:$BK$1170,MATCH(Позиція!$C582,Валюта!$C$4:$C$1170,0),D$3)</f>
        <v>0</v>
      </c>
      <c r="E582">
        <f>INDEX(Валюта!$A$4:$BK$1170,MATCH(Позиція!$C582,Валюта!$C$4:$C$1170,0),E$3)</f>
        <v>0</v>
      </c>
      <c r="F582">
        <f>INDEX(Валюта!$A$4:$BK$1170,MATCH(Позиція!$C582,Валюта!$C$4:$C$1170,0),F$3)</f>
        <v>0</v>
      </c>
      <c r="G582">
        <f>INDEX(Валюта!$A$4:$BK$1170,MATCH(Позиція!$C582,Валюта!$C$4:$C$1170,0),G$3)</f>
        <v>3008.64</v>
      </c>
      <c r="H582">
        <f>INDEX(Валюта!$A$4:$BK$1170,MATCH(Позиція!$C582,Валюта!$C$4:$C$1170,0),H$3)</f>
        <v>0</v>
      </c>
      <c r="I582">
        <f>INDEX(Валюта!$A$4:$BK$1170,MATCH(Позиція!$C582,Валюта!$C$4:$C$1170,0),I$3)</f>
        <v>0</v>
      </c>
      <c r="J582">
        <f>INDEX(Валюта!$A$4:$BK$1170,MATCH(Позиція!$C582,Валюта!$C$4:$C$1170,0),J$3)</f>
        <v>0</v>
      </c>
      <c r="K582">
        <f>INDEX(Валюта!$A$4:$BK$1170,MATCH(Позиція!$C582,Валюта!$C$4:$C$1170,0),K$3)</f>
        <v>0</v>
      </c>
      <c r="L582">
        <f>INDEX(Валюта!$A$4:$BK$1170,MATCH(Позиція!$C582,Валюта!$C$4:$C$1170,0),L$3)</f>
        <v>1890</v>
      </c>
      <c r="M582">
        <f>INDEX(Валюта!$A$4:$BK$1170,MATCH(Позиція!$C582,Валюта!$C$4:$C$1170,0),M$3)</f>
        <v>110</v>
      </c>
      <c r="N582">
        <f>INDEX(Валюта!$A$4:$BK$1170,MATCH(Позиція!$C582,Валюта!$C$4:$C$1170,0),N$3)</f>
        <v>0</v>
      </c>
      <c r="O582">
        <f>INDEX(Валюта!$A$4:$BK$1170,MATCH(Позиція!$C582,Валюта!$C$4:$C$1170,0),O$3)</f>
        <v>33.65</v>
      </c>
      <c r="P582">
        <f>INDEX(Валюта!$A$4:$BK$1170,MATCH(Позиція!$C582,Валюта!$C$4:$C$1170,0),P$3)</f>
        <v>0</v>
      </c>
      <c r="Q582">
        <f>INDEX(Валюта!$A$4:$BK$1170,MATCH(Позиція!$C582,Валюта!$C$4:$C$1170,0),Q$3)</f>
        <v>0</v>
      </c>
      <c r="R582">
        <f>INDEX(Валюта!$A$4:$BK$1170,MATCH(Позиція!$C582,Валюта!$C$4:$C$1170,0),R$3)</f>
        <v>0</v>
      </c>
      <c r="S582">
        <f>INDEX(Валюта!$A$4:$BK$1170,MATCH(Позиція!$C582,Валюта!$C$4:$C$1170,0),S$3)</f>
        <v>0</v>
      </c>
      <c r="T582">
        <f>INDEX(Валюта!$A$4:$BK$1170,MATCH(Позиція!$C582,Валюта!$C$4:$C$1170,0),T$3)</f>
        <v>0</v>
      </c>
      <c r="U582">
        <f>INDEX(Валюта!$A$4:$BK$1170,MATCH(Позиція!$C582,Валюта!$C$4:$C$1170,0),U$3)</f>
        <v>0</v>
      </c>
      <c r="V582">
        <f>INDEX(Валюта!$A$4:$BK$1170,MATCH(Позиція!$C582,Валюта!$C$4:$C$1170,0),V$3)</f>
        <v>0</v>
      </c>
      <c r="W582">
        <f>INDEX(Валюта!$A$4:$BK$1170,MATCH(Позиція!$C582,Валюта!$C$4:$C$1170,0),W$3)</f>
        <v>0</v>
      </c>
      <c r="X582">
        <f>INDEX(Валюта!$A$4:$BK$1170,MATCH(Позиція!$C582,Валюта!$C$4:$C$1170,0),X$3)</f>
        <v>0</v>
      </c>
      <c r="Y582">
        <f>INDEX(Валюта!$A$4:$BK$1170,MATCH(Позиція!$C582,Валюта!$C$4:$C$1170,0),Y$3)</f>
        <v>2090</v>
      </c>
      <c r="Z582">
        <f>INDEX(Валюта!$A$4:$BK$1170,MATCH(Позиція!$C582,Валюта!$C$4:$C$1170,0),Z$3)</f>
        <v>9333.77</v>
      </c>
      <c r="AA582">
        <f>INDEX(Валюта!$A$4:$BK$1170,MATCH(Позиція!$C582,Валюта!$C$4:$C$1170,0),AA$3)</f>
        <v>0</v>
      </c>
      <c r="AB582">
        <f>INDEX(Валюта!$A$4:$BK$1170,MATCH(Позиція!$C582,Валюта!$C$4:$C$1170,0),AB$3)</f>
        <v>0</v>
      </c>
      <c r="AC582">
        <f>INDEX(Валюта!$A$4:$BK$1170,MATCH(Позиція!$C582,Валюта!$C$4:$C$1170,0),AC$3)</f>
        <v>0</v>
      </c>
      <c r="AD582">
        <f>INDEX(Валюта!$A$4:$BK$1170,MATCH(Позиція!$C582,Валюта!$C$4:$C$1170,0),AD$3)</f>
        <v>0</v>
      </c>
      <c r="AE582">
        <f>INDEX(Валюта!$A$4:$BK$1170,MATCH(Позиція!$C582,Валюта!$C$4:$C$1170,0),AE$3)</f>
        <v>0</v>
      </c>
      <c r="AF582">
        <f>INDEX(Валюта!$A$4:$BK$1170,MATCH(Позиція!$C582,Валюта!$C$4:$C$1170,0),AF$3)</f>
        <v>0</v>
      </c>
      <c r="AG582">
        <f>INDEX(Валюта!$A$4:$BK$1170,MATCH(Позиція!$C582,Валюта!$C$4:$C$1170,0),AG$3)</f>
        <v>0</v>
      </c>
      <c r="AH582">
        <f>INDEX(Валюта!$A$4:$BK$1170,MATCH(Позиція!$C582,Валюта!$C$4:$C$1170,0),AH$3)</f>
        <v>0</v>
      </c>
      <c r="AI582">
        <f>INDEX(Валюта!$A$4:$BK$1170,MATCH(Позиція!$C582,Валюта!$C$4:$C$1170,0),AI$3)</f>
        <v>0</v>
      </c>
      <c r="AJ582">
        <f>INDEX(Валюта!$A$4:$BK$1170,MATCH(Позиція!$C582,Валюта!$C$4:$C$1170,0),AJ$3)</f>
        <v>150</v>
      </c>
      <c r="AK582">
        <f>INDEX(Валюта!$A$4:$BK$1170,MATCH(Позиція!$C582,Валюта!$C$4:$C$1170,0),AK$3)</f>
        <v>2940</v>
      </c>
      <c r="AL582">
        <f>INDEX(Валюта!$A$4:$BK$1170,MATCH(Позиція!$C582,Валюта!$C$4:$C$1170,0),AL$3)</f>
        <v>10</v>
      </c>
      <c r="AM582">
        <f>INDEX(Валюта!$A$4:$BK$1170,MATCH(Позиція!$C582,Валюта!$C$4:$C$1170,0),AM$3)</f>
        <v>0</v>
      </c>
      <c r="AN582">
        <f>INDEX(Валюта!$A$4:$BK$1170,MATCH(Позиція!$C582,Валюта!$C$4:$C$1170,0),AN$3)</f>
        <v>0</v>
      </c>
      <c r="AO582">
        <f>INDEX(Валюта!$A$4:$BK$1170,MATCH(Позиція!$C582,Валюта!$C$4:$C$1170,0),AO$3)</f>
        <v>0</v>
      </c>
      <c r="AP582">
        <f>INDEX(Валюта!$A$4:$BK$1170,MATCH(Позиція!$C582,Валюта!$C$4:$C$1170,0),AP$3)</f>
        <v>0</v>
      </c>
      <c r="AQ582">
        <f>INDEX(Валюта!$A$4:$BK$1170,MATCH(Позиція!$C582,Валюта!$C$4:$C$1170,0),AQ$3)</f>
        <v>0</v>
      </c>
      <c r="AR582">
        <f>INDEX(Валюта!$A$4:$BK$1170,MATCH(Позиція!$C582,Валюта!$C$4:$C$1170,0),AR$3)</f>
        <v>0</v>
      </c>
      <c r="AS582">
        <f>INDEX(Валюта!$A$4:$BK$1170,MATCH(Позиція!$C582,Валюта!$C$4:$C$1170,0),AS$3)</f>
        <v>0</v>
      </c>
      <c r="AT582">
        <f>INDEX(Валюта!$A$4:$BK$1170,MATCH(Позиція!$C582,Валюта!$C$4:$C$1170,0),AT$3)</f>
        <v>0</v>
      </c>
      <c r="AU582">
        <f>INDEX(Валюта!$A$4:$BK$1170,MATCH(Позиція!$C582,Валюта!$C$4:$C$1170,0),AU$3)</f>
        <v>0</v>
      </c>
      <c r="AV582">
        <f>INDEX(Валюта!$A$4:$BK$1170,MATCH(Позиція!$C582,Валюта!$C$4:$C$1170,0),AV$3)</f>
        <v>0</v>
      </c>
      <c r="AW582">
        <f>INDEX(Валюта!$A$4:$BK$1170,MATCH(Позиція!$C582,Валюта!$C$4:$C$1170,0),AW$3)</f>
        <v>3440</v>
      </c>
      <c r="AX582">
        <f>INDEX(Валюта!$A$4:$BK$1170,MATCH(Позиція!$C582,Валюта!$C$4:$C$1170,0),AX$3)</f>
        <v>50</v>
      </c>
      <c r="AY582">
        <f>INDEX(Валюта!$A$4:$BK$1170,MATCH(Позиція!$C582,Валюта!$C$4:$C$1170,0),AY$3)</f>
        <v>0</v>
      </c>
      <c r="AZ582">
        <f>INDEX(Валюта!$A$4:$BK$1170,MATCH(Позиція!$C582,Валюта!$C$4:$C$1170,0),AZ$3)</f>
        <v>0</v>
      </c>
      <c r="BA582">
        <f>INDEX(Валюта!$A$4:$BK$1170,MATCH(Позиція!$C582,Валюта!$C$4:$C$1170,0),BA$3)</f>
        <v>0</v>
      </c>
      <c r="BB582">
        <f>INDEX(Валюта!$A$4:$BK$1170,MATCH(Позиція!$C582,Валюта!$C$4:$C$1170,0),BB$3)</f>
        <v>0</v>
      </c>
      <c r="BC582">
        <f>INDEX(Валюта!$A$4:$BK$1170,MATCH(Позиція!$C582,Валюта!$C$4:$C$1170,0),BC$3)</f>
        <v>0</v>
      </c>
      <c r="BD582">
        <f>INDEX(Валюта!$A$4:$BK$1170,MATCH(Позиція!$C582,Валюта!$C$4:$C$1170,0),BD$3)</f>
        <v>0</v>
      </c>
      <c r="BE582">
        <f>INDEX(Валюта!$A$4:$BK$1170,MATCH(Позиція!$C582,Валюта!$C$4:$C$1170,0),BE$3)</f>
        <v>0</v>
      </c>
      <c r="BF582">
        <f>INDEX(Валюта!$A$4:$BK$1170,MATCH(Позиція!$C582,Валюта!$C$4:$C$1170,0),BF$3)</f>
        <v>7120</v>
      </c>
      <c r="BG582">
        <f>INDEX(Валюта!$A$4:$BK$1170,MATCH(Позиція!$C582,Валюта!$C$4:$C$1170,0),BG$3)</f>
        <v>0</v>
      </c>
      <c r="BH582">
        <f>INDEX(Валюта!$A$4:$BK$1170,MATCH(Позиція!$C582,Валюта!$C$4:$C$1170,0),BH$3)</f>
        <v>0</v>
      </c>
      <c r="BI582">
        <f>INDEX(Валюта!$A$4:$BK$1170,MATCH(Позиція!$C582,Валюта!$C$4:$C$1170,0),BI$3)</f>
        <v>0</v>
      </c>
      <c r="BJ582">
        <f>INDEX(Валюта!$A$4:$BK$1170,MATCH(Позиція!$C582,Валюта!$C$4:$C$1170,0),BJ$3)</f>
        <v>880</v>
      </c>
      <c r="BK582">
        <f>INDEX(Валюта!$A$4:$BK$1170,MATCH(Позиція!$C582,Валюта!$C$4:$C$1170,0),BK$3)</f>
        <v>0</v>
      </c>
    </row>
    <row r="583" spans="1:63" x14ac:dyDescent="0.35">
      <c r="A583">
        <v>11</v>
      </c>
      <c r="B583" s="32" t="s">
        <v>561</v>
      </c>
      <c r="C583" s="32" t="str">
        <f t="shared" si="19"/>
        <v>5108</v>
      </c>
      <c r="D583">
        <f>INDEX(Валюта!$A$4:$BK$1170,MATCH(Позиція!$C583,Валюта!$C$4:$C$1170,0),D$3)</f>
        <v>0</v>
      </c>
      <c r="E583">
        <f>INDEX(Валюта!$A$4:$BK$1170,MATCH(Позиція!$C583,Валюта!$C$4:$C$1170,0),E$3)</f>
        <v>0</v>
      </c>
      <c r="F583">
        <f>INDEX(Валюта!$A$4:$BK$1170,MATCH(Позиція!$C583,Валюта!$C$4:$C$1170,0),F$3)</f>
        <v>0</v>
      </c>
      <c r="G583">
        <f>INDEX(Валюта!$A$4:$BK$1170,MATCH(Позиція!$C583,Валюта!$C$4:$C$1170,0),G$3)</f>
        <v>0</v>
      </c>
      <c r="H583">
        <f>INDEX(Валюта!$A$4:$BK$1170,MATCH(Позиція!$C583,Валюта!$C$4:$C$1170,0),H$3)</f>
        <v>0</v>
      </c>
      <c r="I583">
        <f>INDEX(Валюта!$A$4:$BK$1170,MATCH(Позиція!$C583,Валюта!$C$4:$C$1170,0),I$3)</f>
        <v>0</v>
      </c>
      <c r="J583">
        <f>INDEX(Валюта!$A$4:$BK$1170,MATCH(Позиція!$C583,Валюта!$C$4:$C$1170,0),J$3)</f>
        <v>0</v>
      </c>
      <c r="K583">
        <f>INDEX(Валюта!$A$4:$BK$1170,MATCH(Позиція!$C583,Валюта!$C$4:$C$1170,0),K$3)</f>
        <v>0</v>
      </c>
      <c r="L583">
        <f>INDEX(Валюта!$A$4:$BK$1170,MATCH(Позиція!$C583,Валюта!$C$4:$C$1170,0),L$3)</f>
        <v>0</v>
      </c>
      <c r="M583">
        <f>INDEX(Валюта!$A$4:$BK$1170,MATCH(Позиція!$C583,Валюта!$C$4:$C$1170,0),M$3)</f>
        <v>0</v>
      </c>
      <c r="N583">
        <f>INDEX(Валюта!$A$4:$BK$1170,MATCH(Позиція!$C583,Валюта!$C$4:$C$1170,0),N$3)</f>
        <v>0</v>
      </c>
      <c r="O583">
        <f>INDEX(Валюта!$A$4:$BK$1170,MATCH(Позиція!$C583,Валюта!$C$4:$C$1170,0),O$3)</f>
        <v>0</v>
      </c>
      <c r="P583">
        <f>INDEX(Валюта!$A$4:$BK$1170,MATCH(Позиція!$C583,Валюта!$C$4:$C$1170,0),P$3)</f>
        <v>67.64</v>
      </c>
      <c r="Q583">
        <f>INDEX(Валюта!$A$4:$BK$1170,MATCH(Позиція!$C583,Валюта!$C$4:$C$1170,0),Q$3)</f>
        <v>0</v>
      </c>
      <c r="R583">
        <f>INDEX(Валюта!$A$4:$BK$1170,MATCH(Позиція!$C583,Валюта!$C$4:$C$1170,0),R$3)</f>
        <v>0</v>
      </c>
      <c r="S583">
        <f>INDEX(Валюта!$A$4:$BK$1170,MATCH(Позиція!$C583,Валюта!$C$4:$C$1170,0),S$3)</f>
        <v>0</v>
      </c>
      <c r="T583">
        <f>INDEX(Валюта!$A$4:$BK$1170,MATCH(Позиція!$C583,Валюта!$C$4:$C$1170,0),T$3)</f>
        <v>0</v>
      </c>
      <c r="U583">
        <f>INDEX(Валюта!$A$4:$BK$1170,MATCH(Позиція!$C583,Валюта!$C$4:$C$1170,0),U$3)</f>
        <v>0</v>
      </c>
      <c r="V583">
        <f>INDEX(Валюта!$A$4:$BK$1170,MATCH(Позиція!$C583,Валюта!$C$4:$C$1170,0),V$3)</f>
        <v>0</v>
      </c>
      <c r="W583">
        <f>INDEX(Валюта!$A$4:$BK$1170,MATCH(Позиція!$C583,Валюта!$C$4:$C$1170,0),W$3)</f>
        <v>0</v>
      </c>
      <c r="X583">
        <f>INDEX(Валюта!$A$4:$BK$1170,MATCH(Позиція!$C583,Валюта!$C$4:$C$1170,0),X$3)</f>
        <v>0</v>
      </c>
      <c r="Y583">
        <f>INDEX(Валюта!$A$4:$BK$1170,MATCH(Позиція!$C583,Валюта!$C$4:$C$1170,0),Y$3)</f>
        <v>0</v>
      </c>
      <c r="Z583">
        <f>INDEX(Валюта!$A$4:$BK$1170,MATCH(Позиція!$C583,Валюта!$C$4:$C$1170,0),Z$3)</f>
        <v>0</v>
      </c>
      <c r="AA583">
        <f>INDEX(Валюта!$A$4:$BK$1170,MATCH(Позиція!$C583,Валюта!$C$4:$C$1170,0),AA$3)</f>
        <v>0</v>
      </c>
      <c r="AB583">
        <f>INDEX(Валюта!$A$4:$BK$1170,MATCH(Позиція!$C583,Валюта!$C$4:$C$1170,0),AB$3)</f>
        <v>0</v>
      </c>
      <c r="AC583">
        <f>INDEX(Валюта!$A$4:$BK$1170,MATCH(Позиція!$C583,Валюта!$C$4:$C$1170,0),AC$3)</f>
        <v>0</v>
      </c>
      <c r="AD583">
        <f>INDEX(Валюта!$A$4:$BK$1170,MATCH(Позиція!$C583,Валюта!$C$4:$C$1170,0),AD$3)</f>
        <v>0</v>
      </c>
      <c r="AE583">
        <f>INDEX(Валюта!$A$4:$BK$1170,MATCH(Позиція!$C583,Валюта!$C$4:$C$1170,0),AE$3)</f>
        <v>0</v>
      </c>
      <c r="AF583">
        <f>INDEX(Валюта!$A$4:$BK$1170,MATCH(Позиція!$C583,Валюта!$C$4:$C$1170,0),AF$3)</f>
        <v>0</v>
      </c>
      <c r="AG583">
        <f>INDEX(Валюта!$A$4:$BK$1170,MATCH(Позиція!$C583,Валюта!$C$4:$C$1170,0),AG$3)</f>
        <v>0</v>
      </c>
      <c r="AH583">
        <f>INDEX(Валюта!$A$4:$BK$1170,MATCH(Позиція!$C583,Валюта!$C$4:$C$1170,0),AH$3)</f>
        <v>0</v>
      </c>
      <c r="AI583">
        <f>INDEX(Валюта!$A$4:$BK$1170,MATCH(Позиція!$C583,Валюта!$C$4:$C$1170,0),AI$3)</f>
        <v>0</v>
      </c>
      <c r="AJ583">
        <f>INDEX(Валюта!$A$4:$BK$1170,MATCH(Позиція!$C583,Валюта!$C$4:$C$1170,0),AJ$3)</f>
        <v>0</v>
      </c>
      <c r="AK583">
        <f>INDEX(Валюта!$A$4:$BK$1170,MATCH(Позиція!$C583,Валюта!$C$4:$C$1170,0),AK$3)</f>
        <v>0</v>
      </c>
      <c r="AL583">
        <f>INDEX(Валюта!$A$4:$BK$1170,MATCH(Позиція!$C583,Валюта!$C$4:$C$1170,0),AL$3)</f>
        <v>0</v>
      </c>
      <c r="AM583">
        <f>INDEX(Валюта!$A$4:$BK$1170,MATCH(Позиція!$C583,Валюта!$C$4:$C$1170,0),AM$3)</f>
        <v>0</v>
      </c>
      <c r="AN583">
        <f>INDEX(Валюта!$A$4:$BK$1170,MATCH(Позиція!$C583,Валюта!$C$4:$C$1170,0),AN$3)</f>
        <v>0</v>
      </c>
      <c r="AO583">
        <f>INDEX(Валюта!$A$4:$BK$1170,MATCH(Позиція!$C583,Валюта!$C$4:$C$1170,0),AO$3)</f>
        <v>0</v>
      </c>
      <c r="AP583">
        <f>INDEX(Валюта!$A$4:$BK$1170,MATCH(Позиція!$C583,Валюта!$C$4:$C$1170,0),AP$3)</f>
        <v>0</v>
      </c>
      <c r="AQ583">
        <f>INDEX(Валюта!$A$4:$BK$1170,MATCH(Позиція!$C583,Валюта!$C$4:$C$1170,0),AQ$3)</f>
        <v>0</v>
      </c>
      <c r="AR583">
        <f>INDEX(Валюта!$A$4:$BK$1170,MATCH(Позиція!$C583,Валюта!$C$4:$C$1170,0),AR$3)</f>
        <v>0</v>
      </c>
      <c r="AS583">
        <f>INDEX(Валюта!$A$4:$BK$1170,MATCH(Позиція!$C583,Валюта!$C$4:$C$1170,0),AS$3)</f>
        <v>0</v>
      </c>
      <c r="AT583">
        <f>INDEX(Валюта!$A$4:$BK$1170,MATCH(Позиція!$C583,Валюта!$C$4:$C$1170,0),AT$3)</f>
        <v>0</v>
      </c>
      <c r="AU583">
        <f>INDEX(Валюта!$A$4:$BK$1170,MATCH(Позиція!$C583,Валюта!$C$4:$C$1170,0),AU$3)</f>
        <v>0</v>
      </c>
      <c r="AV583">
        <f>INDEX(Валюта!$A$4:$BK$1170,MATCH(Позиція!$C583,Валюта!$C$4:$C$1170,0),AV$3)</f>
        <v>0</v>
      </c>
      <c r="AW583">
        <f>INDEX(Валюта!$A$4:$BK$1170,MATCH(Позиція!$C583,Валюта!$C$4:$C$1170,0),AW$3)</f>
        <v>0</v>
      </c>
      <c r="AX583">
        <f>INDEX(Валюта!$A$4:$BK$1170,MATCH(Позиція!$C583,Валюта!$C$4:$C$1170,0),AX$3)</f>
        <v>0</v>
      </c>
      <c r="AY583">
        <f>INDEX(Валюта!$A$4:$BK$1170,MATCH(Позиція!$C583,Валюта!$C$4:$C$1170,0),AY$3)</f>
        <v>0</v>
      </c>
      <c r="AZ583">
        <f>INDEX(Валюта!$A$4:$BK$1170,MATCH(Позиція!$C583,Валюта!$C$4:$C$1170,0),AZ$3)</f>
        <v>0</v>
      </c>
      <c r="BA583">
        <f>INDEX(Валюта!$A$4:$BK$1170,MATCH(Позиція!$C583,Валюта!$C$4:$C$1170,0),BA$3)</f>
        <v>0</v>
      </c>
      <c r="BB583">
        <f>INDEX(Валюта!$A$4:$BK$1170,MATCH(Позиція!$C583,Валюта!$C$4:$C$1170,0),BB$3)</f>
        <v>0</v>
      </c>
      <c r="BC583">
        <f>INDEX(Валюта!$A$4:$BK$1170,MATCH(Позиція!$C583,Валюта!$C$4:$C$1170,0),BC$3)</f>
        <v>0</v>
      </c>
      <c r="BD583">
        <f>INDEX(Валюта!$A$4:$BK$1170,MATCH(Позиція!$C583,Валюта!$C$4:$C$1170,0),BD$3)</f>
        <v>0</v>
      </c>
      <c r="BE583">
        <f>INDEX(Валюта!$A$4:$BK$1170,MATCH(Позиція!$C583,Валюта!$C$4:$C$1170,0),BE$3)</f>
        <v>0</v>
      </c>
      <c r="BF583">
        <f>INDEX(Валюта!$A$4:$BK$1170,MATCH(Позиція!$C583,Валюта!$C$4:$C$1170,0),BF$3)</f>
        <v>0</v>
      </c>
      <c r="BG583">
        <f>INDEX(Валюта!$A$4:$BK$1170,MATCH(Позиція!$C583,Валюта!$C$4:$C$1170,0),BG$3)</f>
        <v>0</v>
      </c>
      <c r="BH583">
        <f>INDEX(Валюта!$A$4:$BK$1170,MATCH(Позиція!$C583,Валюта!$C$4:$C$1170,0),BH$3)</f>
        <v>0</v>
      </c>
      <c r="BI583">
        <f>INDEX(Валюта!$A$4:$BK$1170,MATCH(Позиція!$C583,Валюта!$C$4:$C$1170,0),BI$3)</f>
        <v>0</v>
      </c>
      <c r="BJ583">
        <f>INDEX(Валюта!$A$4:$BK$1170,MATCH(Позиція!$C583,Валюта!$C$4:$C$1170,0),BJ$3)</f>
        <v>0</v>
      </c>
      <c r="BK583">
        <f>INDEX(Валюта!$A$4:$BK$1170,MATCH(Позиція!$C583,Валюта!$C$4:$C$1170,0),BK$3)</f>
        <v>0</v>
      </c>
    </row>
    <row r="584" spans="1:63" x14ac:dyDescent="0.35">
      <c r="A584">
        <v>11</v>
      </c>
      <c r="B584" s="32" t="s">
        <v>562</v>
      </c>
      <c r="C584" s="32" t="str">
        <f t="shared" si="19"/>
        <v>5109</v>
      </c>
      <c r="D584">
        <f>INDEX(Валюта!$A$4:$BK$1170,MATCH(Позиція!$C584,Валюта!$C$4:$C$1170,0),D$3)</f>
        <v>0</v>
      </c>
      <c r="E584">
        <f>INDEX(Валюта!$A$4:$BK$1170,MATCH(Позиція!$C584,Валюта!$C$4:$C$1170,0),E$3)</f>
        <v>0</v>
      </c>
      <c r="F584">
        <f>INDEX(Валюта!$A$4:$BK$1170,MATCH(Позиція!$C584,Валюта!$C$4:$C$1170,0),F$3)</f>
        <v>0</v>
      </c>
      <c r="G584">
        <f>INDEX(Валюта!$A$4:$BK$1170,MATCH(Позиція!$C584,Валюта!$C$4:$C$1170,0),G$3)</f>
        <v>123.72</v>
      </c>
      <c r="H584">
        <f>INDEX(Валюта!$A$4:$BK$1170,MATCH(Позиція!$C584,Валюта!$C$4:$C$1170,0),H$3)</f>
        <v>0</v>
      </c>
      <c r="I584">
        <f>INDEX(Валюта!$A$4:$BK$1170,MATCH(Позиція!$C584,Валюта!$C$4:$C$1170,0),I$3)</f>
        <v>0</v>
      </c>
      <c r="J584">
        <f>INDEX(Валюта!$A$4:$BK$1170,MATCH(Позиція!$C584,Валюта!$C$4:$C$1170,0),J$3)</f>
        <v>0</v>
      </c>
      <c r="K584">
        <f>INDEX(Валюта!$A$4:$BK$1170,MATCH(Позиція!$C584,Валюта!$C$4:$C$1170,0),K$3)</f>
        <v>0</v>
      </c>
      <c r="L584">
        <f>INDEX(Валюта!$A$4:$BK$1170,MATCH(Позиція!$C584,Валюта!$C$4:$C$1170,0),L$3)</f>
        <v>0</v>
      </c>
      <c r="M584">
        <f>INDEX(Валюта!$A$4:$BK$1170,MATCH(Позиція!$C584,Валюта!$C$4:$C$1170,0),M$3)</f>
        <v>0</v>
      </c>
      <c r="N584">
        <f>INDEX(Валюта!$A$4:$BK$1170,MATCH(Позиція!$C584,Валюта!$C$4:$C$1170,0),N$3)</f>
        <v>0</v>
      </c>
      <c r="O584">
        <f>INDEX(Валюта!$A$4:$BK$1170,MATCH(Позиція!$C584,Валюта!$C$4:$C$1170,0),O$3)</f>
        <v>200</v>
      </c>
      <c r="P584">
        <f>INDEX(Валюта!$A$4:$BK$1170,MATCH(Позиція!$C584,Валюта!$C$4:$C$1170,0),P$3)</f>
        <v>0</v>
      </c>
      <c r="Q584">
        <f>INDEX(Валюта!$A$4:$BK$1170,MATCH(Позиція!$C584,Валюта!$C$4:$C$1170,0),Q$3)</f>
        <v>20</v>
      </c>
      <c r="R584">
        <f>INDEX(Валюта!$A$4:$BK$1170,MATCH(Позиція!$C584,Валюта!$C$4:$C$1170,0),R$3)</f>
        <v>680</v>
      </c>
      <c r="S584">
        <f>INDEX(Валюта!$A$4:$BK$1170,MATCH(Позиція!$C584,Валюта!$C$4:$C$1170,0),S$3)</f>
        <v>1850</v>
      </c>
      <c r="T584">
        <f>INDEX(Валюта!$A$4:$BK$1170,MATCH(Позиція!$C584,Валюта!$C$4:$C$1170,0),T$3)</f>
        <v>730</v>
      </c>
      <c r="U584">
        <f>INDEX(Валюта!$A$4:$BK$1170,MATCH(Позиція!$C584,Валюта!$C$4:$C$1170,0),U$3)</f>
        <v>0</v>
      </c>
      <c r="V584">
        <f>INDEX(Валюта!$A$4:$BK$1170,MATCH(Позиція!$C584,Валюта!$C$4:$C$1170,0),V$3)</f>
        <v>0</v>
      </c>
      <c r="W584">
        <f>INDEX(Валюта!$A$4:$BK$1170,MATCH(Позиція!$C584,Валюта!$C$4:$C$1170,0),W$3)</f>
        <v>390</v>
      </c>
      <c r="X584">
        <f>INDEX(Валюта!$A$4:$BK$1170,MATCH(Позиція!$C584,Валюта!$C$4:$C$1170,0),X$3)</f>
        <v>0</v>
      </c>
      <c r="Y584">
        <f>INDEX(Валюта!$A$4:$BK$1170,MATCH(Позиція!$C584,Валюта!$C$4:$C$1170,0),Y$3)</f>
        <v>0</v>
      </c>
      <c r="Z584">
        <f>INDEX(Валюта!$A$4:$BK$1170,MATCH(Позиція!$C584,Валюта!$C$4:$C$1170,0),Z$3)</f>
        <v>0</v>
      </c>
      <c r="AA584">
        <f>INDEX(Валюта!$A$4:$BK$1170,MATCH(Позиція!$C584,Валюта!$C$4:$C$1170,0),AA$3)</f>
        <v>0</v>
      </c>
      <c r="AB584">
        <f>INDEX(Валюта!$A$4:$BK$1170,MATCH(Позиція!$C584,Валюта!$C$4:$C$1170,0),AB$3)</f>
        <v>0</v>
      </c>
      <c r="AC584">
        <f>INDEX(Валюта!$A$4:$BK$1170,MATCH(Позиція!$C584,Валюта!$C$4:$C$1170,0),AC$3)</f>
        <v>0</v>
      </c>
      <c r="AD584">
        <f>INDEX(Валюта!$A$4:$BK$1170,MATCH(Позиція!$C584,Валюта!$C$4:$C$1170,0),AD$3)</f>
        <v>0</v>
      </c>
      <c r="AE584">
        <f>INDEX(Валюта!$A$4:$BK$1170,MATCH(Позиція!$C584,Валюта!$C$4:$C$1170,0),AE$3)</f>
        <v>0</v>
      </c>
      <c r="AF584">
        <f>INDEX(Валюта!$A$4:$BK$1170,MATCH(Позиція!$C584,Валюта!$C$4:$C$1170,0),AF$3)</f>
        <v>0</v>
      </c>
      <c r="AG584">
        <f>INDEX(Валюта!$A$4:$BK$1170,MATCH(Позиція!$C584,Валюта!$C$4:$C$1170,0),AG$3)</f>
        <v>0</v>
      </c>
      <c r="AH584">
        <f>INDEX(Валюта!$A$4:$BK$1170,MATCH(Позиція!$C584,Валюта!$C$4:$C$1170,0),AH$3)</f>
        <v>0</v>
      </c>
      <c r="AI584">
        <f>INDEX(Валюта!$A$4:$BK$1170,MATCH(Позиція!$C584,Валюта!$C$4:$C$1170,0),AI$3)</f>
        <v>0</v>
      </c>
      <c r="AJ584">
        <f>INDEX(Валюта!$A$4:$BK$1170,MATCH(Позиція!$C584,Валюта!$C$4:$C$1170,0),AJ$3)</f>
        <v>0</v>
      </c>
      <c r="AK584">
        <f>INDEX(Валюта!$A$4:$BK$1170,MATCH(Позиція!$C584,Валюта!$C$4:$C$1170,0),AK$3)</f>
        <v>0</v>
      </c>
      <c r="AL584">
        <f>INDEX(Валюта!$A$4:$BK$1170,MATCH(Позиція!$C584,Валюта!$C$4:$C$1170,0),AL$3)</f>
        <v>0</v>
      </c>
      <c r="AM584">
        <f>INDEX(Валюта!$A$4:$BK$1170,MATCH(Позиція!$C584,Валюта!$C$4:$C$1170,0),AM$3)</f>
        <v>20</v>
      </c>
      <c r="AN584">
        <f>INDEX(Валюта!$A$4:$BK$1170,MATCH(Позиція!$C584,Валюта!$C$4:$C$1170,0),AN$3)</f>
        <v>0</v>
      </c>
      <c r="AO584">
        <f>INDEX(Валюта!$A$4:$BK$1170,MATCH(Позиція!$C584,Валюта!$C$4:$C$1170,0),AO$3)</f>
        <v>0</v>
      </c>
      <c r="AP584">
        <f>INDEX(Валюта!$A$4:$BK$1170,MATCH(Позиція!$C584,Валюта!$C$4:$C$1170,0),AP$3)</f>
        <v>0</v>
      </c>
      <c r="AQ584">
        <f>INDEX(Валюта!$A$4:$BK$1170,MATCH(Позиція!$C584,Валюта!$C$4:$C$1170,0),AQ$3)</f>
        <v>0</v>
      </c>
      <c r="AR584">
        <f>INDEX(Валюта!$A$4:$BK$1170,MATCH(Позиція!$C584,Валюта!$C$4:$C$1170,0),AR$3)</f>
        <v>0</v>
      </c>
      <c r="AS584">
        <f>INDEX(Валюта!$A$4:$BK$1170,MATCH(Позиція!$C584,Валюта!$C$4:$C$1170,0),AS$3)</f>
        <v>0</v>
      </c>
      <c r="AT584">
        <f>INDEX(Валюта!$A$4:$BK$1170,MATCH(Позиція!$C584,Валюта!$C$4:$C$1170,0),AT$3)</f>
        <v>0</v>
      </c>
      <c r="AU584">
        <f>INDEX(Валюта!$A$4:$BK$1170,MATCH(Позиція!$C584,Валюта!$C$4:$C$1170,0),AU$3)</f>
        <v>0</v>
      </c>
      <c r="AV584">
        <f>INDEX(Валюта!$A$4:$BK$1170,MATCH(Позиція!$C584,Валюта!$C$4:$C$1170,0),AV$3)</f>
        <v>0</v>
      </c>
      <c r="AW584">
        <f>INDEX(Валюта!$A$4:$BK$1170,MATCH(Позиція!$C584,Валюта!$C$4:$C$1170,0),AW$3)</f>
        <v>0</v>
      </c>
      <c r="AX584">
        <f>INDEX(Валюта!$A$4:$BK$1170,MATCH(Позиція!$C584,Валюта!$C$4:$C$1170,0),AX$3)</f>
        <v>0</v>
      </c>
      <c r="AY584">
        <f>INDEX(Валюта!$A$4:$BK$1170,MATCH(Позиція!$C584,Валюта!$C$4:$C$1170,0),AY$3)</f>
        <v>0</v>
      </c>
      <c r="AZ584">
        <f>INDEX(Валюта!$A$4:$BK$1170,MATCH(Позиція!$C584,Валюта!$C$4:$C$1170,0),AZ$3)</f>
        <v>0</v>
      </c>
      <c r="BA584">
        <f>INDEX(Валюта!$A$4:$BK$1170,MATCH(Позиція!$C584,Валюта!$C$4:$C$1170,0),BA$3)</f>
        <v>0</v>
      </c>
      <c r="BB584">
        <f>INDEX(Валюта!$A$4:$BK$1170,MATCH(Позиція!$C584,Валюта!$C$4:$C$1170,0),BB$3)</f>
        <v>0</v>
      </c>
      <c r="BC584">
        <f>INDEX(Валюта!$A$4:$BK$1170,MATCH(Позиція!$C584,Валюта!$C$4:$C$1170,0),BC$3)</f>
        <v>0</v>
      </c>
      <c r="BD584">
        <f>INDEX(Валюта!$A$4:$BK$1170,MATCH(Позиція!$C584,Валюта!$C$4:$C$1170,0),BD$3)</f>
        <v>0</v>
      </c>
      <c r="BE584">
        <f>INDEX(Валюта!$A$4:$BK$1170,MATCH(Позиція!$C584,Валюта!$C$4:$C$1170,0),BE$3)</f>
        <v>0</v>
      </c>
      <c r="BF584">
        <f>INDEX(Валюта!$A$4:$BK$1170,MATCH(Позиція!$C584,Валюта!$C$4:$C$1170,0),BF$3)</f>
        <v>0</v>
      </c>
      <c r="BG584">
        <f>INDEX(Валюта!$A$4:$BK$1170,MATCH(Позиція!$C584,Валюта!$C$4:$C$1170,0),BG$3)</f>
        <v>0</v>
      </c>
      <c r="BH584">
        <f>INDEX(Валюта!$A$4:$BK$1170,MATCH(Позиція!$C584,Валюта!$C$4:$C$1170,0),BH$3)</f>
        <v>0</v>
      </c>
      <c r="BI584">
        <f>INDEX(Валюта!$A$4:$BK$1170,MATCH(Позиція!$C584,Валюта!$C$4:$C$1170,0),BI$3)</f>
        <v>1050</v>
      </c>
      <c r="BJ584">
        <f>INDEX(Валюта!$A$4:$BK$1170,MATCH(Позиція!$C584,Валюта!$C$4:$C$1170,0),BJ$3)</f>
        <v>0</v>
      </c>
      <c r="BK584">
        <f>INDEX(Валюта!$A$4:$BK$1170,MATCH(Позиція!$C584,Валюта!$C$4:$C$1170,0),BK$3)</f>
        <v>0</v>
      </c>
    </row>
    <row r="585" spans="1:63" x14ac:dyDescent="0.35">
      <c r="A585">
        <v>11</v>
      </c>
      <c r="B585" s="32" t="s">
        <v>563</v>
      </c>
      <c r="C585" s="32" t="str">
        <f t="shared" si="19"/>
        <v>5110</v>
      </c>
      <c r="D585">
        <f>INDEX(Валюта!$A$4:$BK$1170,MATCH(Позиція!$C585,Валюта!$C$4:$C$1170,0),D$3)</f>
        <v>0</v>
      </c>
      <c r="E585">
        <f>INDEX(Валюта!$A$4:$BK$1170,MATCH(Позиція!$C585,Валюта!$C$4:$C$1170,0),E$3)</f>
        <v>0</v>
      </c>
      <c r="F585">
        <f>INDEX(Валюта!$A$4:$BK$1170,MATCH(Позиція!$C585,Валюта!$C$4:$C$1170,0),F$3)</f>
        <v>0</v>
      </c>
      <c r="G585">
        <f>INDEX(Валюта!$A$4:$BK$1170,MATCH(Позиція!$C585,Валюта!$C$4:$C$1170,0),G$3)</f>
        <v>0</v>
      </c>
      <c r="H585">
        <f>INDEX(Валюта!$A$4:$BK$1170,MATCH(Позиція!$C585,Валюта!$C$4:$C$1170,0),H$3)</f>
        <v>0</v>
      </c>
      <c r="I585">
        <f>INDEX(Валюта!$A$4:$BK$1170,MATCH(Позиція!$C585,Валюта!$C$4:$C$1170,0),I$3)</f>
        <v>0</v>
      </c>
      <c r="J585">
        <f>INDEX(Валюта!$A$4:$BK$1170,MATCH(Позиція!$C585,Валюта!$C$4:$C$1170,0),J$3)</f>
        <v>0</v>
      </c>
      <c r="K585">
        <f>INDEX(Валюта!$A$4:$BK$1170,MATCH(Позиція!$C585,Валюта!$C$4:$C$1170,0),K$3)</f>
        <v>0</v>
      </c>
      <c r="L585">
        <f>INDEX(Валюта!$A$4:$BK$1170,MATCH(Позиція!$C585,Валюта!$C$4:$C$1170,0),L$3)</f>
        <v>0</v>
      </c>
      <c r="M585">
        <f>INDEX(Валюта!$A$4:$BK$1170,MATCH(Позиція!$C585,Валюта!$C$4:$C$1170,0),M$3)</f>
        <v>0</v>
      </c>
      <c r="N585">
        <f>INDEX(Валюта!$A$4:$BK$1170,MATCH(Позиція!$C585,Валюта!$C$4:$C$1170,0),N$3)</f>
        <v>0</v>
      </c>
      <c r="O585">
        <f>INDEX(Валюта!$A$4:$BK$1170,MATCH(Позиція!$C585,Валюта!$C$4:$C$1170,0),O$3)</f>
        <v>0</v>
      </c>
      <c r="P585">
        <f>INDEX(Валюта!$A$4:$BK$1170,MATCH(Позиція!$C585,Валюта!$C$4:$C$1170,0),P$3)</f>
        <v>0</v>
      </c>
      <c r="Q585">
        <f>INDEX(Валюта!$A$4:$BK$1170,MATCH(Позиція!$C585,Валюта!$C$4:$C$1170,0),Q$3)</f>
        <v>0</v>
      </c>
      <c r="R585">
        <f>INDEX(Валюта!$A$4:$BK$1170,MATCH(Позиція!$C585,Валюта!$C$4:$C$1170,0),R$3)</f>
        <v>0</v>
      </c>
      <c r="S585">
        <f>INDEX(Валюта!$A$4:$BK$1170,MATCH(Позиція!$C585,Валюта!$C$4:$C$1170,0),S$3)</f>
        <v>0</v>
      </c>
      <c r="T585">
        <f>INDEX(Валюта!$A$4:$BK$1170,MATCH(Позиція!$C585,Валюта!$C$4:$C$1170,0),T$3)</f>
        <v>0</v>
      </c>
      <c r="U585">
        <f>INDEX(Валюта!$A$4:$BK$1170,MATCH(Позиція!$C585,Валюта!$C$4:$C$1170,0),U$3)</f>
        <v>0</v>
      </c>
      <c r="V585">
        <f>INDEX(Валюта!$A$4:$BK$1170,MATCH(Позиція!$C585,Валюта!$C$4:$C$1170,0),V$3)</f>
        <v>0</v>
      </c>
      <c r="W585">
        <f>INDEX(Валюта!$A$4:$BK$1170,MATCH(Позиція!$C585,Валюта!$C$4:$C$1170,0),W$3)</f>
        <v>0</v>
      </c>
      <c r="X585">
        <f>INDEX(Валюта!$A$4:$BK$1170,MATCH(Позиція!$C585,Валюта!$C$4:$C$1170,0),X$3)</f>
        <v>0</v>
      </c>
      <c r="Y585">
        <f>INDEX(Валюта!$A$4:$BK$1170,MATCH(Позиція!$C585,Валюта!$C$4:$C$1170,0),Y$3)</f>
        <v>0</v>
      </c>
      <c r="Z585">
        <f>INDEX(Валюта!$A$4:$BK$1170,MATCH(Позиція!$C585,Валюта!$C$4:$C$1170,0),Z$3)</f>
        <v>0</v>
      </c>
      <c r="AA585">
        <f>INDEX(Валюта!$A$4:$BK$1170,MATCH(Позиція!$C585,Валюта!$C$4:$C$1170,0),AA$3)</f>
        <v>0</v>
      </c>
      <c r="AB585">
        <f>INDEX(Валюта!$A$4:$BK$1170,MATCH(Позиція!$C585,Валюта!$C$4:$C$1170,0),AB$3)</f>
        <v>0</v>
      </c>
      <c r="AC585">
        <f>INDEX(Валюта!$A$4:$BK$1170,MATCH(Позиція!$C585,Валюта!$C$4:$C$1170,0),AC$3)</f>
        <v>0</v>
      </c>
      <c r="AD585">
        <f>INDEX(Валюта!$A$4:$BK$1170,MATCH(Позиція!$C585,Валюта!$C$4:$C$1170,0),AD$3)</f>
        <v>0</v>
      </c>
      <c r="AE585">
        <f>INDEX(Валюта!$A$4:$BK$1170,MATCH(Позиція!$C585,Валюта!$C$4:$C$1170,0),AE$3)</f>
        <v>0</v>
      </c>
      <c r="AF585">
        <f>INDEX(Валюта!$A$4:$BK$1170,MATCH(Позиція!$C585,Валюта!$C$4:$C$1170,0),AF$3)</f>
        <v>0</v>
      </c>
      <c r="AG585">
        <f>INDEX(Валюта!$A$4:$BK$1170,MATCH(Позиція!$C585,Валюта!$C$4:$C$1170,0),AG$3)</f>
        <v>0</v>
      </c>
      <c r="AH585">
        <f>INDEX(Валюта!$A$4:$BK$1170,MATCH(Позиція!$C585,Валюта!$C$4:$C$1170,0),AH$3)</f>
        <v>0</v>
      </c>
      <c r="AI585">
        <f>INDEX(Валюта!$A$4:$BK$1170,MATCH(Позиція!$C585,Валюта!$C$4:$C$1170,0),AI$3)</f>
        <v>0</v>
      </c>
      <c r="AJ585">
        <f>INDEX(Валюта!$A$4:$BK$1170,MATCH(Позиція!$C585,Валюта!$C$4:$C$1170,0),AJ$3)</f>
        <v>0</v>
      </c>
      <c r="AK585">
        <f>INDEX(Валюта!$A$4:$BK$1170,MATCH(Позиція!$C585,Валюта!$C$4:$C$1170,0),AK$3)</f>
        <v>0</v>
      </c>
      <c r="AL585">
        <f>INDEX(Валюта!$A$4:$BK$1170,MATCH(Позиція!$C585,Валюта!$C$4:$C$1170,0),AL$3)</f>
        <v>0</v>
      </c>
      <c r="AM585">
        <f>INDEX(Валюта!$A$4:$BK$1170,MATCH(Позиція!$C585,Валюта!$C$4:$C$1170,0),AM$3)</f>
        <v>0</v>
      </c>
      <c r="AN585">
        <f>INDEX(Валюта!$A$4:$BK$1170,MATCH(Позиція!$C585,Валюта!$C$4:$C$1170,0),AN$3)</f>
        <v>2.23</v>
      </c>
      <c r="AO585">
        <f>INDEX(Валюта!$A$4:$BK$1170,MATCH(Позиція!$C585,Валюта!$C$4:$C$1170,0),AO$3)</f>
        <v>0</v>
      </c>
      <c r="AP585">
        <f>INDEX(Валюта!$A$4:$BK$1170,MATCH(Позиція!$C585,Валюта!$C$4:$C$1170,0),AP$3)</f>
        <v>0</v>
      </c>
      <c r="AQ585">
        <f>INDEX(Валюта!$A$4:$BK$1170,MATCH(Позиція!$C585,Валюта!$C$4:$C$1170,0),AQ$3)</f>
        <v>0</v>
      </c>
      <c r="AR585">
        <f>INDEX(Валюта!$A$4:$BK$1170,MATCH(Позиція!$C585,Валюта!$C$4:$C$1170,0),AR$3)</f>
        <v>0</v>
      </c>
      <c r="AS585">
        <f>INDEX(Валюта!$A$4:$BK$1170,MATCH(Позиція!$C585,Валюта!$C$4:$C$1170,0),AS$3)</f>
        <v>0</v>
      </c>
      <c r="AT585">
        <f>INDEX(Валюта!$A$4:$BK$1170,MATCH(Позиція!$C585,Валюта!$C$4:$C$1170,0),AT$3)</f>
        <v>0</v>
      </c>
      <c r="AU585">
        <f>INDEX(Валюта!$A$4:$BK$1170,MATCH(Позиція!$C585,Валюта!$C$4:$C$1170,0),AU$3)</f>
        <v>0</v>
      </c>
      <c r="AV585">
        <f>INDEX(Валюта!$A$4:$BK$1170,MATCH(Позиція!$C585,Валюта!$C$4:$C$1170,0),AV$3)</f>
        <v>0</v>
      </c>
      <c r="AW585">
        <f>INDEX(Валюта!$A$4:$BK$1170,MATCH(Позиція!$C585,Валюта!$C$4:$C$1170,0),AW$3)</f>
        <v>0</v>
      </c>
      <c r="AX585">
        <f>INDEX(Валюта!$A$4:$BK$1170,MATCH(Позиція!$C585,Валюта!$C$4:$C$1170,0),AX$3)</f>
        <v>0</v>
      </c>
      <c r="AY585">
        <f>INDEX(Валюта!$A$4:$BK$1170,MATCH(Позиція!$C585,Валюта!$C$4:$C$1170,0),AY$3)</f>
        <v>0</v>
      </c>
      <c r="AZ585">
        <f>INDEX(Валюта!$A$4:$BK$1170,MATCH(Позиція!$C585,Валюта!$C$4:$C$1170,0),AZ$3)</f>
        <v>0</v>
      </c>
      <c r="BA585">
        <f>INDEX(Валюта!$A$4:$BK$1170,MATCH(Позиція!$C585,Валюта!$C$4:$C$1170,0),BA$3)</f>
        <v>0</v>
      </c>
      <c r="BB585">
        <f>INDEX(Валюта!$A$4:$BK$1170,MATCH(Позиція!$C585,Валюта!$C$4:$C$1170,0),BB$3)</f>
        <v>0</v>
      </c>
      <c r="BC585">
        <f>INDEX(Валюта!$A$4:$BK$1170,MATCH(Позиція!$C585,Валюта!$C$4:$C$1170,0),BC$3)</f>
        <v>0</v>
      </c>
      <c r="BD585">
        <f>INDEX(Валюта!$A$4:$BK$1170,MATCH(Позиція!$C585,Валюта!$C$4:$C$1170,0),BD$3)</f>
        <v>0</v>
      </c>
      <c r="BE585">
        <f>INDEX(Валюта!$A$4:$BK$1170,MATCH(Позиція!$C585,Валюта!$C$4:$C$1170,0),BE$3)</f>
        <v>0</v>
      </c>
      <c r="BF585">
        <f>INDEX(Валюта!$A$4:$BK$1170,MATCH(Позиція!$C585,Валюта!$C$4:$C$1170,0),BF$3)</f>
        <v>0</v>
      </c>
      <c r="BG585">
        <f>INDEX(Валюта!$A$4:$BK$1170,MATCH(Позиція!$C585,Валюта!$C$4:$C$1170,0),BG$3)</f>
        <v>0</v>
      </c>
      <c r="BH585">
        <f>INDEX(Валюта!$A$4:$BK$1170,MATCH(Позиція!$C585,Валюта!$C$4:$C$1170,0),BH$3)</f>
        <v>0</v>
      </c>
      <c r="BI585">
        <f>INDEX(Валюта!$A$4:$BK$1170,MATCH(Позиція!$C585,Валюта!$C$4:$C$1170,0),BI$3)</f>
        <v>0</v>
      </c>
      <c r="BJ585">
        <f>INDEX(Валюта!$A$4:$BK$1170,MATCH(Позиція!$C585,Валюта!$C$4:$C$1170,0),BJ$3)</f>
        <v>0</v>
      </c>
      <c r="BK585">
        <f>INDEX(Валюта!$A$4:$BK$1170,MATCH(Позиція!$C585,Валюта!$C$4:$C$1170,0),BK$3)</f>
        <v>0</v>
      </c>
    </row>
    <row r="586" spans="1:63" x14ac:dyDescent="0.35">
      <c r="A586">
        <v>11</v>
      </c>
      <c r="B586" s="32" t="s">
        <v>564</v>
      </c>
      <c r="C586" s="32" t="str">
        <f t="shared" si="19"/>
        <v>5111</v>
      </c>
      <c r="D586">
        <f>INDEX(Валюта!$A$4:$BK$1170,MATCH(Позиція!$C586,Валюта!$C$4:$C$1170,0),D$3)</f>
        <v>135530.48000000001</v>
      </c>
      <c r="E586">
        <f>INDEX(Валюта!$A$4:$BK$1170,MATCH(Позиція!$C586,Валюта!$C$4:$C$1170,0),E$3)</f>
        <v>201751.21</v>
      </c>
      <c r="F586">
        <f>INDEX(Валюта!$A$4:$BK$1170,MATCH(Позиція!$C586,Валюта!$C$4:$C$1170,0),F$3)</f>
        <v>187890</v>
      </c>
      <c r="G586">
        <f>INDEX(Валюта!$A$4:$BK$1170,MATCH(Позиція!$C586,Валюта!$C$4:$C$1170,0),G$3)</f>
        <v>182190</v>
      </c>
      <c r="H586">
        <f>INDEX(Валюта!$A$4:$BK$1170,MATCH(Позиція!$C586,Валюта!$C$4:$C$1170,0),H$3)</f>
        <v>109881.86</v>
      </c>
      <c r="I586">
        <f>INDEX(Валюта!$A$4:$BK$1170,MATCH(Позиція!$C586,Валюта!$C$4:$C$1170,0),I$3)</f>
        <v>234440</v>
      </c>
      <c r="J586">
        <f>INDEX(Валюта!$A$4:$BK$1170,MATCH(Позиція!$C586,Валюта!$C$4:$C$1170,0),J$3)</f>
        <v>343243.91000000009</v>
      </c>
      <c r="K586">
        <f>INDEX(Валюта!$A$4:$BK$1170,MATCH(Позиція!$C586,Валюта!$C$4:$C$1170,0),K$3)</f>
        <v>353932.44</v>
      </c>
      <c r="L586">
        <f>INDEX(Валюта!$A$4:$BK$1170,MATCH(Позиція!$C586,Валюта!$C$4:$C$1170,0),L$3)</f>
        <v>266169.39</v>
      </c>
      <c r="M586">
        <f>INDEX(Валюта!$A$4:$BK$1170,MATCH(Позиція!$C586,Валюта!$C$4:$C$1170,0),M$3)</f>
        <v>504411.17</v>
      </c>
      <c r="N586">
        <f>INDEX(Валюта!$A$4:$BK$1170,MATCH(Позиція!$C586,Валюта!$C$4:$C$1170,0),N$3)</f>
        <v>482607.21</v>
      </c>
      <c r="O586">
        <f>INDEX(Валюта!$A$4:$BK$1170,MATCH(Позиція!$C586,Валюта!$C$4:$C$1170,0),O$3)</f>
        <v>234756.53</v>
      </c>
      <c r="P586">
        <f>INDEX(Валюта!$A$4:$BK$1170,MATCH(Позиція!$C586,Валюта!$C$4:$C$1170,0),P$3)</f>
        <v>482830</v>
      </c>
      <c r="Q586">
        <f>INDEX(Валюта!$A$4:$BK$1170,MATCH(Позиція!$C586,Валюта!$C$4:$C$1170,0),Q$3)</f>
        <v>403419.66000000009</v>
      </c>
      <c r="R586">
        <f>INDEX(Валюта!$A$4:$BK$1170,MATCH(Позиція!$C586,Валюта!$C$4:$C$1170,0),R$3)</f>
        <v>596557.68000000005</v>
      </c>
      <c r="S586">
        <f>INDEX(Валюта!$A$4:$BK$1170,MATCH(Позиція!$C586,Валюта!$C$4:$C$1170,0),S$3)</f>
        <v>378760</v>
      </c>
      <c r="T586">
        <f>INDEX(Валюта!$A$4:$BK$1170,MATCH(Позиція!$C586,Валюта!$C$4:$C$1170,0),T$3)</f>
        <v>602497.65</v>
      </c>
      <c r="U586">
        <f>INDEX(Валюта!$A$4:$BK$1170,MATCH(Позиція!$C586,Валюта!$C$4:$C$1170,0),U$3)</f>
        <v>556999.15</v>
      </c>
      <c r="V586">
        <f>INDEX(Валюта!$A$4:$BK$1170,MATCH(Позиція!$C586,Валюта!$C$4:$C$1170,0),V$3)</f>
        <v>709332.17</v>
      </c>
      <c r="W586">
        <f>INDEX(Валюта!$A$4:$BK$1170,MATCH(Позиція!$C586,Валюта!$C$4:$C$1170,0),W$3)</f>
        <v>384191.96</v>
      </c>
      <c r="X586">
        <f>INDEX(Валюта!$A$4:$BK$1170,MATCH(Позиція!$C586,Валюта!$C$4:$C$1170,0),X$3)</f>
        <v>500040.52</v>
      </c>
      <c r="Y586">
        <f>INDEX(Валюта!$A$4:$BK$1170,MATCH(Позиція!$C586,Валюта!$C$4:$C$1170,0),Y$3)</f>
        <v>395800.38</v>
      </c>
      <c r="Z586">
        <f>INDEX(Валюта!$A$4:$BK$1170,MATCH(Позиція!$C586,Валюта!$C$4:$C$1170,0),Z$3)</f>
        <v>396633.88</v>
      </c>
      <c r="AA586">
        <f>INDEX(Валюта!$A$4:$BK$1170,MATCH(Позиція!$C586,Валюта!$C$4:$C$1170,0),AA$3)</f>
        <v>325840.08</v>
      </c>
      <c r="AB586">
        <f>INDEX(Валюта!$A$4:$BK$1170,MATCH(Позиція!$C586,Валюта!$C$4:$C$1170,0),AB$3)</f>
        <v>269470</v>
      </c>
      <c r="AC586">
        <f>INDEX(Валюта!$A$4:$BK$1170,MATCH(Позиція!$C586,Валюта!$C$4:$C$1170,0),AC$3)</f>
        <v>281228.23</v>
      </c>
      <c r="AD586">
        <f>INDEX(Валюта!$A$4:$BK$1170,MATCH(Позиція!$C586,Валюта!$C$4:$C$1170,0),AD$3)</f>
        <v>262580</v>
      </c>
      <c r="AE586">
        <f>INDEX(Валюта!$A$4:$BK$1170,MATCH(Позиція!$C586,Валюта!$C$4:$C$1170,0),AE$3)</f>
        <v>421960.08</v>
      </c>
      <c r="AF586">
        <f>INDEX(Валюта!$A$4:$BK$1170,MATCH(Позиція!$C586,Валюта!$C$4:$C$1170,0),AF$3)</f>
        <v>282150</v>
      </c>
      <c r="AG586">
        <f>INDEX(Валюта!$A$4:$BK$1170,MATCH(Позиція!$C586,Валюта!$C$4:$C$1170,0),AG$3)</f>
        <v>234403.42</v>
      </c>
      <c r="AH586">
        <f>INDEX(Валюта!$A$4:$BK$1170,MATCH(Позиція!$C586,Валюта!$C$4:$C$1170,0),AH$3)</f>
        <v>519900.47</v>
      </c>
      <c r="AI586">
        <f>INDEX(Валюта!$A$4:$BK$1170,MATCH(Позиція!$C586,Валюта!$C$4:$C$1170,0),AI$3)</f>
        <v>173687.46</v>
      </c>
      <c r="AJ586">
        <f>INDEX(Валюта!$A$4:$BK$1170,MATCH(Позиція!$C586,Валюта!$C$4:$C$1170,0),AJ$3)</f>
        <v>81201.78</v>
      </c>
      <c r="AK586">
        <f>INDEX(Валюта!$A$4:$BK$1170,MATCH(Позиція!$C586,Валюта!$C$4:$C$1170,0),AK$3)</f>
        <v>116953.69</v>
      </c>
      <c r="AL586">
        <f>INDEX(Валюта!$A$4:$BK$1170,MATCH(Позиція!$C586,Валюта!$C$4:$C$1170,0),AL$3)</f>
        <v>65505.120000000003</v>
      </c>
      <c r="AM586">
        <f>INDEX(Валюта!$A$4:$BK$1170,MATCH(Позиція!$C586,Валюта!$C$4:$C$1170,0),AM$3)</f>
        <v>195464.63</v>
      </c>
      <c r="AN586">
        <f>INDEX(Валюта!$A$4:$BK$1170,MATCH(Позиція!$C586,Валюта!$C$4:$C$1170,0),AN$3)</f>
        <v>51877.87</v>
      </c>
      <c r="AO586">
        <f>INDEX(Валюта!$A$4:$BK$1170,MATCH(Позиція!$C586,Валюта!$C$4:$C$1170,0),AO$3)</f>
        <v>75442.34</v>
      </c>
      <c r="AP586">
        <f>INDEX(Валюта!$A$4:$BK$1170,MATCH(Позиція!$C586,Валюта!$C$4:$C$1170,0),AP$3)</f>
        <v>81488.37</v>
      </c>
      <c r="AQ586">
        <f>INDEX(Валюта!$A$4:$BK$1170,MATCH(Позиція!$C586,Валюта!$C$4:$C$1170,0),AQ$3)</f>
        <v>185114.7</v>
      </c>
      <c r="AR586">
        <f>INDEX(Валюта!$A$4:$BK$1170,MATCH(Позиція!$C586,Валюта!$C$4:$C$1170,0),AR$3)</f>
        <v>177353.05</v>
      </c>
      <c r="AS586">
        <f>INDEX(Валюта!$A$4:$BK$1170,MATCH(Позиція!$C586,Валюта!$C$4:$C$1170,0),AS$3)</f>
        <v>143685.93</v>
      </c>
      <c r="AT586">
        <f>INDEX(Валюта!$A$4:$BK$1170,MATCH(Позиція!$C586,Валюта!$C$4:$C$1170,0),AT$3)</f>
        <v>96109.81</v>
      </c>
      <c r="AU586">
        <f>INDEX(Валюта!$A$4:$BK$1170,MATCH(Позиція!$C586,Валюта!$C$4:$C$1170,0),AU$3)</f>
        <v>162908.82</v>
      </c>
      <c r="AV586">
        <f>INDEX(Валюта!$A$4:$BK$1170,MATCH(Позиція!$C586,Валюта!$C$4:$C$1170,0),AV$3)</f>
        <v>95800.38</v>
      </c>
      <c r="AW586">
        <f>INDEX(Валюта!$A$4:$BK$1170,MATCH(Позиція!$C586,Валюта!$C$4:$C$1170,0),AW$3)</f>
        <v>85701.35</v>
      </c>
      <c r="AX586">
        <f>INDEX(Валюта!$A$4:$BK$1170,MATCH(Позиція!$C586,Валюта!$C$4:$C$1170,0),AX$3)</f>
        <v>43507.360000000001</v>
      </c>
      <c r="AY586">
        <f>INDEX(Валюта!$A$4:$BK$1170,MATCH(Позиція!$C586,Валюта!$C$4:$C$1170,0),AY$3)</f>
        <v>76745.86</v>
      </c>
      <c r="AZ586">
        <f>INDEX(Валюта!$A$4:$BK$1170,MATCH(Позиція!$C586,Валюта!$C$4:$C$1170,0),AZ$3)</f>
        <v>35234.5</v>
      </c>
      <c r="BA586">
        <f>INDEX(Валюта!$A$4:$BK$1170,MATCH(Позиція!$C586,Валюта!$C$4:$C$1170,0),BA$3)</f>
        <v>71814.23</v>
      </c>
      <c r="BB586">
        <f>INDEX(Валюта!$A$4:$BK$1170,MATCH(Позиція!$C586,Валюта!$C$4:$C$1170,0),BB$3)</f>
        <v>141268.23000000001</v>
      </c>
      <c r="BC586">
        <f>INDEX(Валюта!$A$4:$BK$1170,MATCH(Позиція!$C586,Валюта!$C$4:$C$1170,0),BC$3)</f>
        <v>159770</v>
      </c>
      <c r="BD586">
        <f>INDEX(Валюта!$A$4:$BK$1170,MATCH(Позиція!$C586,Валюта!$C$4:$C$1170,0),BD$3)</f>
        <v>70820</v>
      </c>
      <c r="BE586">
        <f>INDEX(Валюта!$A$4:$BK$1170,MATCH(Позиція!$C586,Валюта!$C$4:$C$1170,0),BE$3)</f>
        <v>163850</v>
      </c>
      <c r="BF586">
        <f>INDEX(Валюта!$A$4:$BK$1170,MATCH(Позиція!$C586,Валюта!$C$4:$C$1170,0),BF$3)</f>
        <v>208218.79</v>
      </c>
      <c r="BG586">
        <f>INDEX(Валюта!$A$4:$BK$1170,MATCH(Позиція!$C586,Валюта!$C$4:$C$1170,0),BG$3)</f>
        <v>51314.82</v>
      </c>
      <c r="BH586">
        <f>INDEX(Валюта!$A$4:$BK$1170,MATCH(Позиція!$C586,Валюта!$C$4:$C$1170,0),BH$3)</f>
        <v>92882.59</v>
      </c>
      <c r="BI586">
        <f>INDEX(Валюта!$A$4:$BK$1170,MATCH(Позиція!$C586,Валюта!$C$4:$C$1170,0),BI$3)</f>
        <v>67386.66</v>
      </c>
      <c r="BJ586">
        <f>INDEX(Валюта!$A$4:$BK$1170,MATCH(Позиція!$C586,Валюта!$C$4:$C$1170,0),BJ$3)</f>
        <v>76589.009999999995</v>
      </c>
      <c r="BK586">
        <f>INDEX(Валюта!$A$4:$BK$1170,MATCH(Позиція!$C586,Валюта!$C$4:$C$1170,0),BK$3)</f>
        <v>66921.440000000002</v>
      </c>
    </row>
    <row r="587" spans="1:63" x14ac:dyDescent="0.35">
      <c r="A587">
        <v>11</v>
      </c>
      <c r="B587" s="32" t="s">
        <v>565</v>
      </c>
      <c r="C587" s="32" t="str">
        <f t="shared" si="19"/>
        <v>5112</v>
      </c>
      <c r="D587">
        <f>INDEX(Валюта!$A$4:$BK$1170,MATCH(Позиція!$C587,Валюта!$C$4:$C$1170,0),D$3)</f>
        <v>3910</v>
      </c>
      <c r="E587">
        <f>INDEX(Валюта!$A$4:$BK$1170,MATCH(Позиція!$C587,Валюта!$C$4:$C$1170,0),E$3)</f>
        <v>39050.86</v>
      </c>
      <c r="F587">
        <f>INDEX(Валюта!$A$4:$BK$1170,MATCH(Позиція!$C587,Валюта!$C$4:$C$1170,0),F$3)</f>
        <v>66560</v>
      </c>
      <c r="G587">
        <f>INDEX(Валюта!$A$4:$BK$1170,MATCH(Позиція!$C587,Валюта!$C$4:$C$1170,0),G$3)</f>
        <v>43220.29</v>
      </c>
      <c r="H587">
        <f>INDEX(Валюта!$A$4:$BK$1170,MATCH(Позиція!$C587,Валюта!$C$4:$C$1170,0),H$3)</f>
        <v>12690</v>
      </c>
      <c r="I587">
        <f>INDEX(Валюта!$A$4:$BK$1170,MATCH(Позиція!$C587,Валюта!$C$4:$C$1170,0),I$3)</f>
        <v>61290</v>
      </c>
      <c r="J587">
        <f>INDEX(Валюта!$A$4:$BK$1170,MATCH(Позиція!$C587,Валюта!$C$4:$C$1170,0),J$3)</f>
        <v>65650</v>
      </c>
      <c r="K587">
        <f>INDEX(Валюта!$A$4:$BK$1170,MATCH(Позиція!$C587,Валюта!$C$4:$C$1170,0),K$3)</f>
        <v>116790</v>
      </c>
      <c r="L587">
        <f>INDEX(Валюта!$A$4:$BK$1170,MATCH(Позиція!$C587,Валюта!$C$4:$C$1170,0),L$3)</f>
        <v>1940</v>
      </c>
      <c r="M587">
        <f>INDEX(Валюта!$A$4:$BK$1170,MATCH(Позиція!$C587,Валюта!$C$4:$C$1170,0),M$3)</f>
        <v>74747.990000000005</v>
      </c>
      <c r="N587">
        <f>INDEX(Валюта!$A$4:$BK$1170,MATCH(Позиція!$C587,Валюта!$C$4:$C$1170,0),N$3)</f>
        <v>7567.72</v>
      </c>
      <c r="O587">
        <f>INDEX(Валюта!$A$4:$BK$1170,MATCH(Позиція!$C587,Валюта!$C$4:$C$1170,0),O$3)</f>
        <v>37880</v>
      </c>
      <c r="P587">
        <f>INDEX(Валюта!$A$4:$BK$1170,MATCH(Позиція!$C587,Валюта!$C$4:$C$1170,0),P$3)</f>
        <v>31820</v>
      </c>
      <c r="Q587">
        <f>INDEX(Валюта!$A$4:$BK$1170,MATCH(Позиція!$C587,Валюта!$C$4:$C$1170,0),Q$3)</f>
        <v>5549.29</v>
      </c>
      <c r="R587">
        <f>INDEX(Валюта!$A$4:$BK$1170,MATCH(Позиція!$C587,Валюта!$C$4:$C$1170,0),R$3)</f>
        <v>21250</v>
      </c>
      <c r="S587">
        <f>INDEX(Валюта!$A$4:$BK$1170,MATCH(Позиція!$C587,Валюта!$C$4:$C$1170,0),S$3)</f>
        <v>2816.83</v>
      </c>
      <c r="T587">
        <f>INDEX(Валюта!$A$4:$BK$1170,MATCH(Позиція!$C587,Валюта!$C$4:$C$1170,0),T$3)</f>
        <v>22382.62</v>
      </c>
      <c r="U587">
        <f>INDEX(Валюта!$A$4:$BK$1170,MATCH(Позиція!$C587,Валюта!$C$4:$C$1170,0),U$3)</f>
        <v>63399.14</v>
      </c>
      <c r="V587">
        <f>INDEX(Валюта!$A$4:$BK$1170,MATCH(Позиція!$C587,Валюта!$C$4:$C$1170,0),V$3)</f>
        <v>136330.87</v>
      </c>
      <c r="W587">
        <f>INDEX(Валюта!$A$4:$BK$1170,MATCH(Позиція!$C587,Валюта!$C$4:$C$1170,0),W$3)</f>
        <v>4517.2299999999996</v>
      </c>
      <c r="X587">
        <f>INDEX(Валюта!$A$4:$BK$1170,MATCH(Позиція!$C587,Валюта!$C$4:$C$1170,0),X$3)</f>
        <v>241620</v>
      </c>
      <c r="Y587">
        <f>INDEX(Валюта!$A$4:$BK$1170,MATCH(Позиція!$C587,Валюта!$C$4:$C$1170,0),Y$3)</f>
        <v>300</v>
      </c>
      <c r="Z587">
        <f>INDEX(Валюта!$A$4:$BK$1170,MATCH(Позиція!$C587,Валюта!$C$4:$C$1170,0),Z$3)</f>
        <v>143437.49</v>
      </c>
      <c r="AA587">
        <f>INDEX(Валюта!$A$4:$BK$1170,MATCH(Позиція!$C587,Валюта!$C$4:$C$1170,0),AA$3)</f>
        <v>1710</v>
      </c>
      <c r="AB587">
        <f>INDEX(Валюта!$A$4:$BK$1170,MATCH(Позиція!$C587,Валюта!$C$4:$C$1170,0),AB$3)</f>
        <v>186670</v>
      </c>
      <c r="AC587">
        <f>INDEX(Валюта!$A$4:$BK$1170,MATCH(Позиція!$C587,Валюта!$C$4:$C$1170,0),AC$3)</f>
        <v>55430</v>
      </c>
      <c r="AD587">
        <f>INDEX(Валюта!$A$4:$BK$1170,MATCH(Позиція!$C587,Валюта!$C$4:$C$1170,0),AD$3)</f>
        <v>18579.150000000001</v>
      </c>
      <c r="AE587">
        <f>INDEX(Валюта!$A$4:$BK$1170,MATCH(Позиція!$C587,Валюта!$C$4:$C$1170,0),AE$3)</f>
        <v>3570</v>
      </c>
      <c r="AF587">
        <f>INDEX(Валюта!$A$4:$BK$1170,MATCH(Позиція!$C587,Валюта!$C$4:$C$1170,0),AF$3)</f>
        <v>202723.59</v>
      </c>
      <c r="AG587">
        <f>INDEX(Валюта!$A$4:$BK$1170,MATCH(Позиція!$C587,Валюта!$C$4:$C$1170,0),AG$3)</f>
        <v>102257.51</v>
      </c>
      <c r="AH587">
        <f>INDEX(Валюта!$A$4:$BK$1170,MATCH(Позиція!$C587,Валюта!$C$4:$C$1170,0),AH$3)</f>
        <v>13804.44</v>
      </c>
      <c r="AI587">
        <f>INDEX(Валюта!$A$4:$BK$1170,MATCH(Позиція!$C587,Валюта!$C$4:$C$1170,0),AI$3)</f>
        <v>34680</v>
      </c>
      <c r="AJ587">
        <f>INDEX(Валюта!$A$4:$BK$1170,MATCH(Позиція!$C587,Валюта!$C$4:$C$1170,0),AJ$3)</f>
        <v>15285.81</v>
      </c>
      <c r="AK587">
        <f>INDEX(Валюта!$A$4:$BK$1170,MATCH(Позиція!$C587,Валюта!$C$4:$C$1170,0),AK$3)</f>
        <v>107627.29</v>
      </c>
      <c r="AL587">
        <f>INDEX(Валюта!$A$4:$BK$1170,MATCH(Позиція!$C587,Валюта!$C$4:$C$1170,0),AL$3)</f>
        <v>37991.4</v>
      </c>
      <c r="AM587">
        <f>INDEX(Валюта!$A$4:$BK$1170,MATCH(Позиція!$C587,Валюта!$C$4:$C$1170,0),AM$3)</f>
        <v>90880</v>
      </c>
      <c r="AN587">
        <f>INDEX(Валюта!$A$4:$BK$1170,MATCH(Позиція!$C587,Валюта!$C$4:$C$1170,0),AN$3)</f>
        <v>11604.42</v>
      </c>
      <c r="AO587">
        <f>INDEX(Валюта!$A$4:$BK$1170,MATCH(Позиція!$C587,Валюта!$C$4:$C$1170,0),AO$3)</f>
        <v>47020</v>
      </c>
      <c r="AP587">
        <f>INDEX(Валюта!$A$4:$BK$1170,MATCH(Позиція!$C587,Валюта!$C$4:$C$1170,0),AP$3)</f>
        <v>590</v>
      </c>
      <c r="AQ587">
        <f>INDEX(Валюта!$A$4:$BK$1170,MATCH(Позиція!$C587,Валюта!$C$4:$C$1170,0),AQ$3)</f>
        <v>0</v>
      </c>
      <c r="AR587">
        <f>INDEX(Валюта!$A$4:$BK$1170,MATCH(Позиція!$C587,Валюта!$C$4:$C$1170,0),AR$3)</f>
        <v>3476.65</v>
      </c>
      <c r="AS587">
        <f>INDEX(Валюта!$A$4:$BK$1170,MATCH(Позиція!$C587,Валюта!$C$4:$C$1170,0),AS$3)</f>
        <v>39690</v>
      </c>
      <c r="AT587">
        <f>INDEX(Валюта!$A$4:$BK$1170,MATCH(Позиція!$C587,Валюта!$C$4:$C$1170,0),AT$3)</f>
        <v>19695.32</v>
      </c>
      <c r="AU587">
        <f>INDEX(Валюта!$A$4:$BK$1170,MATCH(Позиція!$C587,Валюта!$C$4:$C$1170,0),AU$3)</f>
        <v>17070</v>
      </c>
      <c r="AV587">
        <f>INDEX(Валюта!$A$4:$BK$1170,MATCH(Позиція!$C587,Валюта!$C$4:$C$1170,0),AV$3)</f>
        <v>104490</v>
      </c>
      <c r="AW587">
        <f>INDEX(Валюта!$A$4:$BK$1170,MATCH(Позиція!$C587,Валюта!$C$4:$C$1170,0),AW$3)</f>
        <v>93930</v>
      </c>
      <c r="AX587">
        <f>INDEX(Валюта!$A$4:$BK$1170,MATCH(Позиція!$C587,Валюта!$C$4:$C$1170,0),AX$3)</f>
        <v>28430</v>
      </c>
      <c r="AY587">
        <f>INDEX(Валюта!$A$4:$BK$1170,MATCH(Позиція!$C587,Валюта!$C$4:$C$1170,0),AY$3)</f>
        <v>2480</v>
      </c>
      <c r="AZ587">
        <f>INDEX(Валюта!$A$4:$BK$1170,MATCH(Позиція!$C587,Валюта!$C$4:$C$1170,0),AZ$3)</f>
        <v>5570</v>
      </c>
      <c r="BA587">
        <f>INDEX(Валюта!$A$4:$BK$1170,MATCH(Позиція!$C587,Валюта!$C$4:$C$1170,0),BA$3)</f>
        <v>7560</v>
      </c>
      <c r="BB587">
        <f>INDEX(Валюта!$A$4:$BK$1170,MATCH(Позиція!$C587,Валюта!$C$4:$C$1170,0),BB$3)</f>
        <v>3700</v>
      </c>
      <c r="BC587">
        <f>INDEX(Валюта!$A$4:$BK$1170,MATCH(Позиція!$C587,Валюта!$C$4:$C$1170,0),BC$3)</f>
        <v>1740</v>
      </c>
      <c r="BD587">
        <f>INDEX(Валюта!$A$4:$BK$1170,MATCH(Позиція!$C587,Валюта!$C$4:$C$1170,0),BD$3)</f>
        <v>1390</v>
      </c>
      <c r="BE587">
        <f>INDEX(Валюта!$A$4:$BK$1170,MATCH(Позиція!$C587,Валюта!$C$4:$C$1170,0),BE$3)</f>
        <v>1070</v>
      </c>
      <c r="BF587">
        <f>INDEX(Валюта!$A$4:$BK$1170,MATCH(Позиція!$C587,Валюта!$C$4:$C$1170,0),BF$3)</f>
        <v>10844.74</v>
      </c>
      <c r="BG587">
        <f>INDEX(Валюта!$A$4:$BK$1170,MATCH(Позиція!$C587,Валюта!$C$4:$C$1170,0),BG$3)</f>
        <v>63980</v>
      </c>
      <c r="BH587">
        <f>INDEX(Валюта!$A$4:$BK$1170,MATCH(Позиція!$C587,Валюта!$C$4:$C$1170,0),BH$3)</f>
        <v>115175.37</v>
      </c>
      <c r="BI587">
        <f>INDEX(Валюта!$A$4:$BK$1170,MATCH(Позиція!$C587,Валюта!$C$4:$C$1170,0),BI$3)</f>
        <v>25336.68</v>
      </c>
      <c r="BJ587">
        <f>INDEX(Валюта!$A$4:$BK$1170,MATCH(Позиція!$C587,Валюта!$C$4:$C$1170,0),BJ$3)</f>
        <v>29235.09</v>
      </c>
      <c r="BK587">
        <f>INDEX(Валюта!$A$4:$BK$1170,MATCH(Позиція!$C587,Валюта!$C$4:$C$1170,0),BK$3)</f>
        <v>25683.11</v>
      </c>
    </row>
    <row r="588" spans="1:63" x14ac:dyDescent="0.35">
      <c r="A588">
        <v>11</v>
      </c>
      <c r="B588" s="32" t="s">
        <v>566</v>
      </c>
      <c r="C588" s="32" t="str">
        <f t="shared" si="19"/>
        <v>5113</v>
      </c>
      <c r="D588">
        <f>INDEX(Валюта!$A$4:$BK$1170,MATCH(Позиція!$C588,Валюта!$C$4:$C$1170,0),D$3)</f>
        <v>0</v>
      </c>
      <c r="E588">
        <f>INDEX(Валюта!$A$4:$BK$1170,MATCH(Позиція!$C588,Валюта!$C$4:$C$1170,0),E$3)</f>
        <v>0</v>
      </c>
      <c r="F588">
        <f>INDEX(Валюта!$A$4:$BK$1170,MATCH(Позиція!$C588,Валюта!$C$4:$C$1170,0),F$3)</f>
        <v>0</v>
      </c>
      <c r="G588">
        <f>INDEX(Валюта!$A$4:$BK$1170,MATCH(Позиція!$C588,Валюта!$C$4:$C$1170,0),G$3)</f>
        <v>0</v>
      </c>
      <c r="H588">
        <f>INDEX(Валюта!$A$4:$BK$1170,MATCH(Позиція!$C588,Валюта!$C$4:$C$1170,0),H$3)</f>
        <v>0</v>
      </c>
      <c r="I588">
        <f>INDEX(Валюта!$A$4:$BK$1170,MATCH(Позиція!$C588,Валюта!$C$4:$C$1170,0),I$3)</f>
        <v>0</v>
      </c>
      <c r="J588">
        <f>INDEX(Валюта!$A$4:$BK$1170,MATCH(Позиція!$C588,Валюта!$C$4:$C$1170,0),J$3)</f>
        <v>0</v>
      </c>
      <c r="K588">
        <f>INDEX(Валюта!$A$4:$BK$1170,MATCH(Позиція!$C588,Валюта!$C$4:$C$1170,0),K$3)</f>
        <v>0</v>
      </c>
      <c r="L588">
        <f>INDEX(Валюта!$A$4:$BK$1170,MATCH(Позиція!$C588,Валюта!$C$4:$C$1170,0),L$3)</f>
        <v>590</v>
      </c>
      <c r="M588">
        <f>INDEX(Валюта!$A$4:$BK$1170,MATCH(Позиція!$C588,Валюта!$C$4:$C$1170,0),M$3)</f>
        <v>0</v>
      </c>
      <c r="N588">
        <f>INDEX(Валюта!$A$4:$BK$1170,MATCH(Позиція!$C588,Валюта!$C$4:$C$1170,0),N$3)</f>
        <v>120</v>
      </c>
      <c r="O588">
        <f>INDEX(Валюта!$A$4:$BK$1170,MATCH(Позиція!$C588,Валюта!$C$4:$C$1170,0),O$3)</f>
        <v>0</v>
      </c>
      <c r="P588">
        <f>INDEX(Валюта!$A$4:$BK$1170,MATCH(Позиція!$C588,Валюта!$C$4:$C$1170,0),P$3)</f>
        <v>0</v>
      </c>
      <c r="Q588">
        <f>INDEX(Валюта!$A$4:$BK$1170,MATCH(Позиція!$C588,Валюта!$C$4:$C$1170,0),Q$3)</f>
        <v>0</v>
      </c>
      <c r="R588">
        <f>INDEX(Валюта!$A$4:$BK$1170,MATCH(Позиція!$C588,Валюта!$C$4:$C$1170,0),R$3)</f>
        <v>0</v>
      </c>
      <c r="S588">
        <f>INDEX(Валюта!$A$4:$BK$1170,MATCH(Позиція!$C588,Валюта!$C$4:$C$1170,0),S$3)</f>
        <v>0</v>
      </c>
      <c r="T588">
        <f>INDEX(Валюта!$A$4:$BK$1170,MATCH(Позиція!$C588,Валюта!$C$4:$C$1170,0),T$3)</f>
        <v>0</v>
      </c>
      <c r="U588">
        <f>INDEX(Валюта!$A$4:$BK$1170,MATCH(Позиція!$C588,Валюта!$C$4:$C$1170,0),U$3)</f>
        <v>0</v>
      </c>
      <c r="V588">
        <f>INDEX(Валюта!$A$4:$BK$1170,MATCH(Позиція!$C588,Валюта!$C$4:$C$1170,0),V$3)</f>
        <v>0</v>
      </c>
      <c r="W588">
        <f>INDEX(Валюта!$A$4:$BK$1170,MATCH(Позиція!$C588,Валюта!$C$4:$C$1170,0),W$3)</f>
        <v>0</v>
      </c>
      <c r="X588">
        <f>INDEX(Валюта!$A$4:$BK$1170,MATCH(Позиція!$C588,Валюта!$C$4:$C$1170,0),X$3)</f>
        <v>0</v>
      </c>
      <c r="Y588">
        <f>INDEX(Валюта!$A$4:$BK$1170,MATCH(Позиція!$C588,Валюта!$C$4:$C$1170,0),Y$3)</f>
        <v>0</v>
      </c>
      <c r="Z588">
        <f>INDEX(Валюта!$A$4:$BK$1170,MATCH(Позиція!$C588,Валюта!$C$4:$C$1170,0),Z$3)</f>
        <v>30</v>
      </c>
      <c r="AA588">
        <f>INDEX(Валюта!$A$4:$BK$1170,MATCH(Позиція!$C588,Валюта!$C$4:$C$1170,0),AA$3)</f>
        <v>0</v>
      </c>
      <c r="AB588">
        <f>INDEX(Валюта!$A$4:$BK$1170,MATCH(Позиція!$C588,Валюта!$C$4:$C$1170,0),AB$3)</f>
        <v>0</v>
      </c>
      <c r="AC588">
        <f>INDEX(Валюта!$A$4:$BK$1170,MATCH(Позиція!$C588,Валюта!$C$4:$C$1170,0),AC$3)</f>
        <v>0</v>
      </c>
      <c r="AD588">
        <f>INDEX(Валюта!$A$4:$BK$1170,MATCH(Позиція!$C588,Валюта!$C$4:$C$1170,0),AD$3)</f>
        <v>0</v>
      </c>
      <c r="AE588">
        <f>INDEX(Валюта!$A$4:$BK$1170,MATCH(Позиція!$C588,Валюта!$C$4:$C$1170,0),AE$3)</f>
        <v>4.07</v>
      </c>
      <c r="AF588">
        <f>INDEX(Валюта!$A$4:$BK$1170,MATCH(Позиція!$C588,Валюта!$C$4:$C$1170,0),AF$3)</f>
        <v>0</v>
      </c>
      <c r="AG588">
        <f>INDEX(Валюта!$A$4:$BK$1170,MATCH(Позиція!$C588,Валюта!$C$4:$C$1170,0),AG$3)</f>
        <v>0</v>
      </c>
      <c r="AH588">
        <f>INDEX(Валюта!$A$4:$BK$1170,MATCH(Позиція!$C588,Валюта!$C$4:$C$1170,0),AH$3)</f>
        <v>0</v>
      </c>
      <c r="AI588">
        <f>INDEX(Валюта!$A$4:$BK$1170,MATCH(Позиція!$C588,Валюта!$C$4:$C$1170,0),AI$3)</f>
        <v>0</v>
      </c>
      <c r="AJ588">
        <f>INDEX(Валюта!$A$4:$BK$1170,MATCH(Позиція!$C588,Валюта!$C$4:$C$1170,0),AJ$3)</f>
        <v>0</v>
      </c>
      <c r="AK588">
        <f>INDEX(Валюта!$A$4:$BK$1170,MATCH(Позиція!$C588,Валюта!$C$4:$C$1170,0),AK$3)</f>
        <v>0</v>
      </c>
      <c r="AL588">
        <f>INDEX(Валюта!$A$4:$BK$1170,MATCH(Позиція!$C588,Валюта!$C$4:$C$1170,0),AL$3)</f>
        <v>0</v>
      </c>
      <c r="AM588">
        <f>INDEX(Валюта!$A$4:$BK$1170,MATCH(Позиція!$C588,Валюта!$C$4:$C$1170,0),AM$3)</f>
        <v>359.11</v>
      </c>
      <c r="AN588">
        <f>INDEX(Валюта!$A$4:$BK$1170,MATCH(Позиція!$C588,Валюта!$C$4:$C$1170,0),AN$3)</f>
        <v>0</v>
      </c>
      <c r="AO588">
        <f>INDEX(Валюта!$A$4:$BK$1170,MATCH(Позиція!$C588,Валюта!$C$4:$C$1170,0),AO$3)</f>
        <v>0</v>
      </c>
      <c r="AP588">
        <f>INDEX(Валюта!$A$4:$BK$1170,MATCH(Позиція!$C588,Валюта!$C$4:$C$1170,0),AP$3)</f>
        <v>0</v>
      </c>
      <c r="AQ588">
        <f>INDEX(Валюта!$A$4:$BK$1170,MATCH(Позиція!$C588,Валюта!$C$4:$C$1170,0),AQ$3)</f>
        <v>0</v>
      </c>
      <c r="AR588">
        <f>INDEX(Валюта!$A$4:$BK$1170,MATCH(Позиція!$C588,Валюта!$C$4:$C$1170,0),AR$3)</f>
        <v>0</v>
      </c>
      <c r="AS588">
        <f>INDEX(Валюта!$A$4:$BK$1170,MATCH(Позиція!$C588,Валюта!$C$4:$C$1170,0),AS$3)</f>
        <v>0</v>
      </c>
      <c r="AT588">
        <f>INDEX(Валюта!$A$4:$BK$1170,MATCH(Позиція!$C588,Валюта!$C$4:$C$1170,0),AT$3)</f>
        <v>0</v>
      </c>
      <c r="AU588">
        <f>INDEX(Валюта!$A$4:$BK$1170,MATCH(Позиція!$C588,Валюта!$C$4:$C$1170,0),AU$3)</f>
        <v>0</v>
      </c>
      <c r="AV588">
        <f>INDEX(Валюта!$A$4:$BK$1170,MATCH(Позиція!$C588,Валюта!$C$4:$C$1170,0),AV$3)</f>
        <v>0</v>
      </c>
      <c r="AW588">
        <f>INDEX(Валюта!$A$4:$BK$1170,MATCH(Позиція!$C588,Валюта!$C$4:$C$1170,0),AW$3)</f>
        <v>101.43</v>
      </c>
      <c r="AX588">
        <f>INDEX(Валюта!$A$4:$BK$1170,MATCH(Позиція!$C588,Валюта!$C$4:$C$1170,0),AX$3)</f>
        <v>0</v>
      </c>
      <c r="AY588">
        <f>INDEX(Валюта!$A$4:$BK$1170,MATCH(Позиція!$C588,Валюта!$C$4:$C$1170,0),AY$3)</f>
        <v>0</v>
      </c>
      <c r="AZ588">
        <f>INDEX(Валюта!$A$4:$BK$1170,MATCH(Позиція!$C588,Валюта!$C$4:$C$1170,0),AZ$3)</f>
        <v>0</v>
      </c>
      <c r="BA588">
        <f>INDEX(Валюта!$A$4:$BK$1170,MATCH(Позиція!$C588,Валюта!$C$4:$C$1170,0),BA$3)</f>
        <v>0</v>
      </c>
      <c r="BB588">
        <f>INDEX(Валюта!$A$4:$BK$1170,MATCH(Позиція!$C588,Валюта!$C$4:$C$1170,0),BB$3)</f>
        <v>0</v>
      </c>
      <c r="BC588">
        <f>INDEX(Валюта!$A$4:$BK$1170,MATCH(Позиція!$C588,Валюта!$C$4:$C$1170,0),BC$3)</f>
        <v>0</v>
      </c>
      <c r="BD588">
        <f>INDEX(Валюта!$A$4:$BK$1170,MATCH(Позиція!$C588,Валюта!$C$4:$C$1170,0),BD$3)</f>
        <v>0</v>
      </c>
      <c r="BE588">
        <f>INDEX(Валюта!$A$4:$BK$1170,MATCH(Позиція!$C588,Валюта!$C$4:$C$1170,0),BE$3)</f>
        <v>0</v>
      </c>
      <c r="BF588">
        <f>INDEX(Валюта!$A$4:$BK$1170,MATCH(Позиція!$C588,Валюта!$C$4:$C$1170,0),BF$3)</f>
        <v>0</v>
      </c>
      <c r="BG588">
        <f>INDEX(Валюта!$A$4:$BK$1170,MATCH(Позиція!$C588,Валюта!$C$4:$C$1170,0),BG$3)</f>
        <v>0</v>
      </c>
      <c r="BH588">
        <f>INDEX(Валюта!$A$4:$BK$1170,MATCH(Позиція!$C588,Валюта!$C$4:$C$1170,0),BH$3)</f>
        <v>0</v>
      </c>
      <c r="BI588">
        <f>INDEX(Валюта!$A$4:$BK$1170,MATCH(Позиція!$C588,Валюта!$C$4:$C$1170,0),BI$3)</f>
        <v>0</v>
      </c>
      <c r="BJ588">
        <f>INDEX(Валюта!$A$4:$BK$1170,MATCH(Позиція!$C588,Валюта!$C$4:$C$1170,0),BJ$3)</f>
        <v>0</v>
      </c>
      <c r="BK588">
        <f>INDEX(Валюта!$A$4:$BK$1170,MATCH(Позиція!$C588,Валюта!$C$4:$C$1170,0),BK$3)</f>
        <v>0</v>
      </c>
    </row>
    <row r="589" spans="1:63" x14ac:dyDescent="0.35">
      <c r="A589">
        <v>11</v>
      </c>
      <c r="B589" s="32" t="s">
        <v>567</v>
      </c>
      <c r="C589" s="32" t="str">
        <f t="shared" si="19"/>
        <v>5201</v>
      </c>
      <c r="D589">
        <f>INDEX(Валюта!$A$4:$BK$1170,MATCH(Позиція!$C589,Валюта!$C$4:$C$1170,0),D$3)</f>
        <v>0</v>
      </c>
      <c r="E589">
        <f>INDEX(Валюта!$A$4:$BK$1170,MATCH(Позиція!$C589,Валюта!$C$4:$C$1170,0),E$3)</f>
        <v>0</v>
      </c>
      <c r="F589">
        <f>INDEX(Валюта!$A$4:$BK$1170,MATCH(Позиція!$C589,Валюта!$C$4:$C$1170,0),F$3)</f>
        <v>0</v>
      </c>
      <c r="G589">
        <f>INDEX(Валюта!$A$4:$BK$1170,MATCH(Позиція!$C589,Валюта!$C$4:$C$1170,0),G$3)</f>
        <v>0</v>
      </c>
      <c r="H589">
        <f>INDEX(Валюта!$A$4:$BK$1170,MATCH(Позиція!$C589,Валюта!$C$4:$C$1170,0),H$3)</f>
        <v>0</v>
      </c>
      <c r="I589">
        <f>INDEX(Валюта!$A$4:$BK$1170,MATCH(Позиція!$C589,Валюта!$C$4:$C$1170,0),I$3)</f>
        <v>0</v>
      </c>
      <c r="J589">
        <f>INDEX(Валюта!$A$4:$BK$1170,MATCH(Позиція!$C589,Валюта!$C$4:$C$1170,0),J$3)</f>
        <v>0</v>
      </c>
      <c r="K589">
        <f>INDEX(Валюта!$A$4:$BK$1170,MATCH(Позиція!$C589,Валюта!$C$4:$C$1170,0),K$3)</f>
        <v>0</v>
      </c>
      <c r="L589">
        <f>INDEX(Валюта!$A$4:$BK$1170,MATCH(Позиція!$C589,Валюта!$C$4:$C$1170,0),L$3)</f>
        <v>0</v>
      </c>
      <c r="M589">
        <f>INDEX(Валюта!$A$4:$BK$1170,MATCH(Позиція!$C589,Валюта!$C$4:$C$1170,0),M$3)</f>
        <v>0</v>
      </c>
      <c r="N589">
        <f>INDEX(Валюта!$A$4:$BK$1170,MATCH(Позиція!$C589,Валюта!$C$4:$C$1170,0),N$3)</f>
        <v>0</v>
      </c>
      <c r="O589">
        <f>INDEX(Валюта!$A$4:$BK$1170,MATCH(Позиція!$C589,Валюта!$C$4:$C$1170,0),O$3)</f>
        <v>0</v>
      </c>
      <c r="P589">
        <f>INDEX(Валюта!$A$4:$BK$1170,MATCH(Позиція!$C589,Валюта!$C$4:$C$1170,0),P$3)</f>
        <v>0</v>
      </c>
      <c r="Q589">
        <f>INDEX(Валюта!$A$4:$BK$1170,MATCH(Позиція!$C589,Валюта!$C$4:$C$1170,0),Q$3)</f>
        <v>0</v>
      </c>
      <c r="R589">
        <f>INDEX(Валюта!$A$4:$BK$1170,MATCH(Позиція!$C589,Валюта!$C$4:$C$1170,0),R$3)</f>
        <v>0</v>
      </c>
      <c r="S589">
        <f>INDEX(Валюта!$A$4:$BK$1170,MATCH(Позиція!$C589,Валюта!$C$4:$C$1170,0),S$3)</f>
        <v>0</v>
      </c>
      <c r="T589">
        <f>INDEX(Валюта!$A$4:$BK$1170,MATCH(Позиція!$C589,Валюта!$C$4:$C$1170,0),T$3)</f>
        <v>0</v>
      </c>
      <c r="U589">
        <f>INDEX(Валюта!$A$4:$BK$1170,MATCH(Позиція!$C589,Валюта!$C$4:$C$1170,0),U$3)</f>
        <v>0</v>
      </c>
      <c r="V589">
        <f>INDEX(Валюта!$A$4:$BK$1170,MATCH(Позиція!$C589,Валюта!$C$4:$C$1170,0),V$3)</f>
        <v>0</v>
      </c>
      <c r="W589">
        <f>INDEX(Валюта!$A$4:$BK$1170,MATCH(Позиція!$C589,Валюта!$C$4:$C$1170,0),W$3)</f>
        <v>0</v>
      </c>
      <c r="X589">
        <f>INDEX(Валюта!$A$4:$BK$1170,MATCH(Позиція!$C589,Валюта!$C$4:$C$1170,0),X$3)</f>
        <v>0</v>
      </c>
      <c r="Y589">
        <f>INDEX(Валюта!$A$4:$BK$1170,MATCH(Позиція!$C589,Валюта!$C$4:$C$1170,0),Y$3)</f>
        <v>0</v>
      </c>
      <c r="Z589">
        <f>INDEX(Валюта!$A$4:$BK$1170,MATCH(Позиція!$C589,Валюта!$C$4:$C$1170,0),Z$3)</f>
        <v>0</v>
      </c>
      <c r="AA589">
        <f>INDEX(Валюта!$A$4:$BK$1170,MATCH(Позиція!$C589,Валюта!$C$4:$C$1170,0),AA$3)</f>
        <v>0</v>
      </c>
      <c r="AB589">
        <f>INDEX(Валюта!$A$4:$BK$1170,MATCH(Позиція!$C589,Валюта!$C$4:$C$1170,0),AB$3)</f>
        <v>0</v>
      </c>
      <c r="AC589">
        <f>INDEX(Валюта!$A$4:$BK$1170,MATCH(Позиція!$C589,Валюта!$C$4:$C$1170,0),AC$3)</f>
        <v>0</v>
      </c>
      <c r="AD589">
        <f>INDEX(Валюта!$A$4:$BK$1170,MATCH(Позиція!$C589,Валюта!$C$4:$C$1170,0),AD$3)</f>
        <v>0</v>
      </c>
      <c r="AE589">
        <f>INDEX(Валюта!$A$4:$BK$1170,MATCH(Позиція!$C589,Валюта!$C$4:$C$1170,0),AE$3)</f>
        <v>0</v>
      </c>
      <c r="AF589">
        <f>INDEX(Валюта!$A$4:$BK$1170,MATCH(Позиція!$C589,Валюта!$C$4:$C$1170,0),AF$3)</f>
        <v>0</v>
      </c>
      <c r="AG589">
        <f>INDEX(Валюта!$A$4:$BK$1170,MATCH(Позиція!$C589,Валюта!$C$4:$C$1170,0),AG$3)</f>
        <v>0</v>
      </c>
      <c r="AH589">
        <f>INDEX(Валюта!$A$4:$BK$1170,MATCH(Позиція!$C589,Валюта!$C$4:$C$1170,0),AH$3)</f>
        <v>0</v>
      </c>
      <c r="AI589">
        <f>INDEX(Валюта!$A$4:$BK$1170,MATCH(Позиція!$C589,Валюта!$C$4:$C$1170,0),AI$3)</f>
        <v>0</v>
      </c>
      <c r="AJ589">
        <f>INDEX(Валюта!$A$4:$BK$1170,MATCH(Позиція!$C589,Валюта!$C$4:$C$1170,0),AJ$3)</f>
        <v>0</v>
      </c>
      <c r="AK589">
        <f>INDEX(Валюта!$A$4:$BK$1170,MATCH(Позиція!$C589,Валюта!$C$4:$C$1170,0),AK$3)</f>
        <v>0</v>
      </c>
      <c r="AL589">
        <f>INDEX(Валюта!$A$4:$BK$1170,MATCH(Позиція!$C589,Валюта!$C$4:$C$1170,0),AL$3)</f>
        <v>0</v>
      </c>
      <c r="AM589">
        <f>INDEX(Валюта!$A$4:$BK$1170,MATCH(Позиція!$C589,Валюта!$C$4:$C$1170,0),AM$3)</f>
        <v>0</v>
      </c>
      <c r="AN589">
        <f>INDEX(Валюта!$A$4:$BK$1170,MATCH(Позиція!$C589,Валюта!$C$4:$C$1170,0),AN$3)</f>
        <v>0</v>
      </c>
      <c r="AO589">
        <f>INDEX(Валюта!$A$4:$BK$1170,MATCH(Позиція!$C589,Валюта!$C$4:$C$1170,0),AO$3)</f>
        <v>0</v>
      </c>
      <c r="AP589">
        <f>INDEX(Валюта!$A$4:$BK$1170,MATCH(Позиція!$C589,Валюта!$C$4:$C$1170,0),AP$3)</f>
        <v>0</v>
      </c>
      <c r="AQ589">
        <f>INDEX(Валюта!$A$4:$BK$1170,MATCH(Позиція!$C589,Валюта!$C$4:$C$1170,0),AQ$3)</f>
        <v>0</v>
      </c>
      <c r="AR589">
        <f>INDEX(Валюта!$A$4:$BK$1170,MATCH(Позиція!$C589,Валюта!$C$4:$C$1170,0),AR$3)</f>
        <v>0</v>
      </c>
      <c r="AS589">
        <f>INDEX(Валюта!$A$4:$BK$1170,MATCH(Позиція!$C589,Валюта!$C$4:$C$1170,0),AS$3)</f>
        <v>0</v>
      </c>
      <c r="AT589">
        <f>INDEX(Валюта!$A$4:$BK$1170,MATCH(Позиція!$C589,Валюта!$C$4:$C$1170,0),AT$3)</f>
        <v>0</v>
      </c>
      <c r="AU589">
        <f>INDEX(Валюта!$A$4:$BK$1170,MATCH(Позиція!$C589,Валюта!$C$4:$C$1170,0),AU$3)</f>
        <v>0</v>
      </c>
      <c r="AV589">
        <f>INDEX(Валюта!$A$4:$BK$1170,MATCH(Позиція!$C589,Валюта!$C$4:$C$1170,0),AV$3)</f>
        <v>0</v>
      </c>
      <c r="AW589">
        <f>INDEX(Валюта!$A$4:$BK$1170,MATCH(Позиція!$C589,Валюта!$C$4:$C$1170,0),AW$3)</f>
        <v>0</v>
      </c>
      <c r="AX589">
        <f>INDEX(Валюта!$A$4:$BK$1170,MATCH(Позиція!$C589,Валюта!$C$4:$C$1170,0),AX$3)</f>
        <v>0</v>
      </c>
      <c r="AY589">
        <f>INDEX(Валюта!$A$4:$BK$1170,MATCH(Позиція!$C589,Валюта!$C$4:$C$1170,0),AY$3)</f>
        <v>0</v>
      </c>
      <c r="AZ589">
        <f>INDEX(Валюта!$A$4:$BK$1170,MATCH(Позиція!$C589,Валюта!$C$4:$C$1170,0),AZ$3)</f>
        <v>0</v>
      </c>
      <c r="BA589">
        <f>INDEX(Валюта!$A$4:$BK$1170,MATCH(Позиція!$C589,Валюта!$C$4:$C$1170,0),BA$3)</f>
        <v>1540</v>
      </c>
      <c r="BB589">
        <f>INDEX(Валюта!$A$4:$BK$1170,MATCH(Позиція!$C589,Валюта!$C$4:$C$1170,0),BB$3)</f>
        <v>0</v>
      </c>
      <c r="BC589">
        <f>INDEX(Валюта!$A$4:$BK$1170,MATCH(Позиція!$C589,Валюта!$C$4:$C$1170,0),BC$3)</f>
        <v>0</v>
      </c>
      <c r="BD589">
        <f>INDEX(Валюта!$A$4:$BK$1170,MATCH(Позиція!$C589,Валюта!$C$4:$C$1170,0),BD$3)</f>
        <v>0</v>
      </c>
      <c r="BE589">
        <f>INDEX(Валюта!$A$4:$BK$1170,MATCH(Позиція!$C589,Валюта!$C$4:$C$1170,0),BE$3)</f>
        <v>0</v>
      </c>
      <c r="BF589">
        <f>INDEX(Валюта!$A$4:$BK$1170,MATCH(Позиція!$C589,Валюта!$C$4:$C$1170,0),BF$3)</f>
        <v>0</v>
      </c>
      <c r="BG589">
        <f>INDEX(Валюта!$A$4:$BK$1170,MATCH(Позиція!$C589,Валюта!$C$4:$C$1170,0),BG$3)</f>
        <v>0</v>
      </c>
      <c r="BH589">
        <f>INDEX(Валюта!$A$4:$BK$1170,MATCH(Позиція!$C589,Валюта!$C$4:$C$1170,0),BH$3)</f>
        <v>0</v>
      </c>
      <c r="BI589">
        <f>INDEX(Валюта!$A$4:$BK$1170,MATCH(Позиція!$C589,Валюта!$C$4:$C$1170,0),BI$3)</f>
        <v>0</v>
      </c>
      <c r="BJ589">
        <f>INDEX(Валюта!$A$4:$BK$1170,MATCH(Позиція!$C589,Валюта!$C$4:$C$1170,0),BJ$3)</f>
        <v>900</v>
      </c>
      <c r="BK589">
        <f>INDEX(Валюта!$A$4:$BK$1170,MATCH(Позиція!$C589,Валюта!$C$4:$C$1170,0),BK$3)</f>
        <v>0</v>
      </c>
    </row>
    <row r="590" spans="1:63" x14ac:dyDescent="0.35">
      <c r="A590">
        <v>11</v>
      </c>
      <c r="B590" s="32" t="s">
        <v>568</v>
      </c>
      <c r="C590" s="32" t="str">
        <f t="shared" si="19"/>
        <v>5203</v>
      </c>
      <c r="D590">
        <f>INDEX(Валюта!$A$4:$BK$1170,MATCH(Позиція!$C590,Валюта!$C$4:$C$1170,0),D$3)</f>
        <v>0</v>
      </c>
      <c r="E590">
        <f>INDEX(Валюта!$A$4:$BK$1170,MATCH(Позиція!$C590,Валюта!$C$4:$C$1170,0),E$3)</f>
        <v>0</v>
      </c>
      <c r="F590">
        <f>INDEX(Валюта!$A$4:$BK$1170,MATCH(Позиція!$C590,Валюта!$C$4:$C$1170,0),F$3)</f>
        <v>0</v>
      </c>
      <c r="G590">
        <f>INDEX(Валюта!$A$4:$BK$1170,MATCH(Позиція!$C590,Валюта!$C$4:$C$1170,0),G$3)</f>
        <v>0</v>
      </c>
      <c r="H590">
        <f>INDEX(Валюта!$A$4:$BK$1170,MATCH(Позиція!$C590,Валюта!$C$4:$C$1170,0),H$3)</f>
        <v>0</v>
      </c>
      <c r="I590">
        <f>INDEX(Валюта!$A$4:$BK$1170,MATCH(Позиція!$C590,Валюта!$C$4:$C$1170,0),I$3)</f>
        <v>0</v>
      </c>
      <c r="J590">
        <f>INDEX(Валюта!$A$4:$BK$1170,MATCH(Позиція!$C590,Валюта!$C$4:$C$1170,0),J$3)</f>
        <v>0</v>
      </c>
      <c r="K590">
        <f>INDEX(Валюта!$A$4:$BK$1170,MATCH(Позиція!$C590,Валюта!$C$4:$C$1170,0),K$3)</f>
        <v>0</v>
      </c>
      <c r="L590">
        <f>INDEX(Валюта!$A$4:$BK$1170,MATCH(Позиція!$C590,Валюта!$C$4:$C$1170,0),L$3)</f>
        <v>0</v>
      </c>
      <c r="M590">
        <f>INDEX(Валюта!$A$4:$BK$1170,MATCH(Позиція!$C590,Валюта!$C$4:$C$1170,0),M$3)</f>
        <v>0</v>
      </c>
      <c r="N590">
        <f>INDEX(Валюта!$A$4:$BK$1170,MATCH(Позиція!$C590,Валюта!$C$4:$C$1170,0),N$3)</f>
        <v>0</v>
      </c>
      <c r="O590">
        <f>INDEX(Валюта!$A$4:$BK$1170,MATCH(Позиція!$C590,Валюта!$C$4:$C$1170,0),O$3)</f>
        <v>0.78</v>
      </c>
      <c r="P590">
        <f>INDEX(Валюта!$A$4:$BK$1170,MATCH(Позиція!$C590,Валюта!$C$4:$C$1170,0),P$3)</f>
        <v>0</v>
      </c>
      <c r="Q590">
        <f>INDEX(Валюта!$A$4:$BK$1170,MATCH(Позиція!$C590,Валюта!$C$4:$C$1170,0),Q$3)</f>
        <v>0</v>
      </c>
      <c r="R590">
        <f>INDEX(Валюта!$A$4:$BK$1170,MATCH(Позиція!$C590,Валюта!$C$4:$C$1170,0),R$3)</f>
        <v>0</v>
      </c>
      <c r="S590">
        <f>INDEX(Валюта!$A$4:$BK$1170,MATCH(Позиція!$C590,Валюта!$C$4:$C$1170,0),S$3)</f>
        <v>0</v>
      </c>
      <c r="T590">
        <f>INDEX(Валюта!$A$4:$BK$1170,MATCH(Позиція!$C590,Валюта!$C$4:$C$1170,0),T$3)</f>
        <v>3.8</v>
      </c>
      <c r="U590">
        <f>INDEX(Валюта!$A$4:$BK$1170,MATCH(Позиція!$C590,Валюта!$C$4:$C$1170,0),U$3)</f>
        <v>2.4700000000000002</v>
      </c>
      <c r="V590">
        <f>INDEX(Валюта!$A$4:$BK$1170,MATCH(Позиція!$C590,Валюта!$C$4:$C$1170,0),V$3)</f>
        <v>0</v>
      </c>
      <c r="W590">
        <f>INDEX(Валюта!$A$4:$BK$1170,MATCH(Позиція!$C590,Валюта!$C$4:$C$1170,0),W$3)</f>
        <v>1.66</v>
      </c>
      <c r="X590">
        <f>INDEX(Валюта!$A$4:$BK$1170,MATCH(Позиція!$C590,Валюта!$C$4:$C$1170,0),X$3)</f>
        <v>60470</v>
      </c>
      <c r="Y590">
        <f>INDEX(Валюта!$A$4:$BK$1170,MATCH(Позиція!$C590,Валюта!$C$4:$C$1170,0),Y$3)</f>
        <v>0</v>
      </c>
      <c r="Z590">
        <f>INDEX(Валюта!$A$4:$BK$1170,MATCH(Позиція!$C590,Валюта!$C$4:$C$1170,0),Z$3)</f>
        <v>0</v>
      </c>
      <c r="AA590">
        <f>INDEX(Валюта!$A$4:$BK$1170,MATCH(Позиція!$C590,Валюта!$C$4:$C$1170,0),AA$3)</f>
        <v>0</v>
      </c>
      <c r="AB590">
        <f>INDEX(Валюта!$A$4:$BK$1170,MATCH(Позиція!$C590,Валюта!$C$4:$C$1170,0),AB$3)</f>
        <v>0</v>
      </c>
      <c r="AC590">
        <f>INDEX(Валюта!$A$4:$BK$1170,MATCH(Позиція!$C590,Валюта!$C$4:$C$1170,0),AC$3)</f>
        <v>0</v>
      </c>
      <c r="AD590">
        <f>INDEX(Валюта!$A$4:$BK$1170,MATCH(Позиція!$C590,Валюта!$C$4:$C$1170,0),AD$3)</f>
        <v>0</v>
      </c>
      <c r="AE590">
        <f>INDEX(Валюта!$A$4:$BK$1170,MATCH(Позиція!$C590,Валюта!$C$4:$C$1170,0),AE$3)</f>
        <v>0</v>
      </c>
      <c r="AF590">
        <f>INDEX(Валюта!$A$4:$BK$1170,MATCH(Позиція!$C590,Валюта!$C$4:$C$1170,0),AF$3)</f>
        <v>0</v>
      </c>
      <c r="AG590">
        <f>INDEX(Валюта!$A$4:$BK$1170,MATCH(Позиція!$C590,Валюта!$C$4:$C$1170,0),AG$3)</f>
        <v>2.5099999999999998</v>
      </c>
      <c r="AH590">
        <f>INDEX(Валюта!$A$4:$BK$1170,MATCH(Позиція!$C590,Валюта!$C$4:$C$1170,0),AH$3)</f>
        <v>0</v>
      </c>
      <c r="AI590">
        <f>INDEX(Валюта!$A$4:$BK$1170,MATCH(Позиція!$C590,Валюта!$C$4:$C$1170,0),AI$3)</f>
        <v>0</v>
      </c>
      <c r="AJ590">
        <f>INDEX(Валюта!$A$4:$BK$1170,MATCH(Позиція!$C590,Валюта!$C$4:$C$1170,0),AJ$3)</f>
        <v>0</v>
      </c>
      <c r="AK590">
        <f>INDEX(Валюта!$A$4:$BK$1170,MATCH(Позиція!$C590,Валюта!$C$4:$C$1170,0),AK$3)</f>
        <v>0</v>
      </c>
      <c r="AL590">
        <f>INDEX(Валюта!$A$4:$BK$1170,MATCH(Позиція!$C590,Валюта!$C$4:$C$1170,0),AL$3)</f>
        <v>0</v>
      </c>
      <c r="AM590">
        <f>INDEX(Валюта!$A$4:$BK$1170,MATCH(Позиція!$C590,Валюта!$C$4:$C$1170,0),AM$3)</f>
        <v>0</v>
      </c>
      <c r="AN590">
        <f>INDEX(Валюта!$A$4:$BK$1170,MATCH(Позиція!$C590,Валюта!$C$4:$C$1170,0),AN$3)</f>
        <v>0</v>
      </c>
      <c r="AO590">
        <f>INDEX(Валюта!$A$4:$BK$1170,MATCH(Позиція!$C590,Валюта!$C$4:$C$1170,0),AO$3)</f>
        <v>0.28000000000000003</v>
      </c>
      <c r="AP590">
        <f>INDEX(Валюта!$A$4:$BK$1170,MATCH(Позиція!$C590,Валюта!$C$4:$C$1170,0),AP$3)</f>
        <v>0</v>
      </c>
      <c r="AQ590">
        <f>INDEX(Валюта!$A$4:$BK$1170,MATCH(Позиція!$C590,Валюта!$C$4:$C$1170,0),AQ$3)</f>
        <v>0</v>
      </c>
      <c r="AR590">
        <f>INDEX(Валюта!$A$4:$BK$1170,MATCH(Позиція!$C590,Валюта!$C$4:$C$1170,0),AR$3)</f>
        <v>0</v>
      </c>
      <c r="AS590">
        <f>INDEX(Валюта!$A$4:$BK$1170,MATCH(Позиція!$C590,Валюта!$C$4:$C$1170,0),AS$3)</f>
        <v>0</v>
      </c>
      <c r="AT590">
        <f>INDEX(Валюта!$A$4:$BK$1170,MATCH(Позиція!$C590,Валюта!$C$4:$C$1170,0),AT$3)</f>
        <v>0</v>
      </c>
      <c r="AU590">
        <f>INDEX(Валюта!$A$4:$BK$1170,MATCH(Позиція!$C590,Валюта!$C$4:$C$1170,0),AU$3)</f>
        <v>0</v>
      </c>
      <c r="AV590">
        <f>INDEX(Валюта!$A$4:$BK$1170,MATCH(Позиція!$C590,Валюта!$C$4:$C$1170,0),AV$3)</f>
        <v>0</v>
      </c>
      <c r="AW590">
        <f>INDEX(Валюта!$A$4:$BK$1170,MATCH(Позиція!$C590,Валюта!$C$4:$C$1170,0),AW$3)</f>
        <v>0</v>
      </c>
      <c r="AX590">
        <f>INDEX(Валюта!$A$4:$BK$1170,MATCH(Позиція!$C590,Валюта!$C$4:$C$1170,0),AX$3)</f>
        <v>0</v>
      </c>
      <c r="AY590">
        <f>INDEX(Валюта!$A$4:$BK$1170,MATCH(Позиція!$C590,Валюта!$C$4:$C$1170,0),AY$3)</f>
        <v>0</v>
      </c>
      <c r="AZ590">
        <f>INDEX(Валюта!$A$4:$BK$1170,MATCH(Позиція!$C590,Валюта!$C$4:$C$1170,0),AZ$3)</f>
        <v>0</v>
      </c>
      <c r="BA590">
        <f>INDEX(Валюта!$A$4:$BK$1170,MATCH(Позиція!$C590,Валюта!$C$4:$C$1170,0),BA$3)</f>
        <v>0</v>
      </c>
      <c r="BB590">
        <f>INDEX(Валюта!$A$4:$BK$1170,MATCH(Позиція!$C590,Валюта!$C$4:$C$1170,0),BB$3)</f>
        <v>0</v>
      </c>
      <c r="BC590">
        <f>INDEX(Валюта!$A$4:$BK$1170,MATCH(Позиція!$C590,Валюта!$C$4:$C$1170,0),BC$3)</f>
        <v>0</v>
      </c>
      <c r="BD590">
        <f>INDEX(Валюта!$A$4:$BK$1170,MATCH(Позиція!$C590,Валюта!$C$4:$C$1170,0),BD$3)</f>
        <v>0</v>
      </c>
      <c r="BE590">
        <f>INDEX(Валюта!$A$4:$BK$1170,MATCH(Позиція!$C590,Валюта!$C$4:$C$1170,0),BE$3)</f>
        <v>0</v>
      </c>
      <c r="BF590">
        <f>INDEX(Валюта!$A$4:$BK$1170,MATCH(Позиція!$C590,Валюта!$C$4:$C$1170,0),BF$3)</f>
        <v>0</v>
      </c>
      <c r="BG590">
        <f>INDEX(Валюта!$A$4:$BK$1170,MATCH(Позиція!$C590,Валюта!$C$4:$C$1170,0),BG$3)</f>
        <v>0</v>
      </c>
      <c r="BH590">
        <f>INDEX(Валюта!$A$4:$BK$1170,MATCH(Позиція!$C590,Валюта!$C$4:$C$1170,0),BH$3)</f>
        <v>0</v>
      </c>
      <c r="BI590">
        <f>INDEX(Валюта!$A$4:$BK$1170,MATCH(Позиція!$C590,Валюта!$C$4:$C$1170,0),BI$3)</f>
        <v>0</v>
      </c>
      <c r="BJ590">
        <f>INDEX(Валюта!$A$4:$BK$1170,MATCH(Позиція!$C590,Валюта!$C$4:$C$1170,0),BJ$3)</f>
        <v>0</v>
      </c>
      <c r="BK590">
        <f>INDEX(Валюта!$A$4:$BK$1170,MATCH(Позиція!$C590,Валюта!$C$4:$C$1170,0),BK$3)</f>
        <v>0</v>
      </c>
    </row>
    <row r="591" spans="1:63" x14ac:dyDescent="0.35">
      <c r="A591">
        <v>11</v>
      </c>
      <c r="B591" s="32" t="s">
        <v>569</v>
      </c>
      <c r="C591" s="32" t="str">
        <f t="shared" si="19"/>
        <v>5204</v>
      </c>
      <c r="D591">
        <f>INDEX(Валюта!$A$4:$BK$1170,MATCH(Позиція!$C591,Валюта!$C$4:$C$1170,0),D$3)</f>
        <v>81.8</v>
      </c>
      <c r="E591">
        <f>INDEX(Валюта!$A$4:$BK$1170,MATCH(Позиція!$C591,Валюта!$C$4:$C$1170,0),E$3)</f>
        <v>44.8</v>
      </c>
      <c r="F591">
        <f>INDEX(Валюта!$A$4:$BK$1170,MATCH(Позиція!$C591,Валюта!$C$4:$C$1170,0),F$3)</f>
        <v>53.9</v>
      </c>
      <c r="G591">
        <f>INDEX(Валюта!$A$4:$BK$1170,MATCH(Позиція!$C591,Валюта!$C$4:$C$1170,0),G$3)</f>
        <v>40</v>
      </c>
      <c r="H591">
        <f>INDEX(Валюта!$A$4:$BK$1170,MATCH(Позиція!$C591,Валюта!$C$4:$C$1170,0),H$3)</f>
        <v>420</v>
      </c>
      <c r="I591">
        <f>INDEX(Валюта!$A$4:$BK$1170,MATCH(Позиція!$C591,Валюта!$C$4:$C$1170,0),I$3)</f>
        <v>92.34</v>
      </c>
      <c r="J591">
        <f>INDEX(Валюта!$A$4:$BK$1170,MATCH(Позиція!$C591,Валюта!$C$4:$C$1170,0),J$3)</f>
        <v>340</v>
      </c>
      <c r="K591">
        <f>INDEX(Валюта!$A$4:$BK$1170,MATCH(Позиція!$C591,Валюта!$C$4:$C$1170,0),K$3)</f>
        <v>400</v>
      </c>
      <c r="L591">
        <f>INDEX(Валюта!$A$4:$BK$1170,MATCH(Позиція!$C591,Валюта!$C$4:$C$1170,0),L$3)</f>
        <v>2480.21</v>
      </c>
      <c r="M591">
        <f>INDEX(Валюта!$A$4:$BK$1170,MATCH(Позиція!$C591,Валюта!$C$4:$C$1170,0),M$3)</f>
        <v>900.35</v>
      </c>
      <c r="N591">
        <f>INDEX(Валюта!$A$4:$BK$1170,MATCH(Позиція!$C591,Валюта!$C$4:$C$1170,0),N$3)</f>
        <v>863.41</v>
      </c>
      <c r="O591">
        <f>INDEX(Валюта!$A$4:$BK$1170,MATCH(Позиція!$C591,Валюта!$C$4:$C$1170,0),O$3)</f>
        <v>440</v>
      </c>
      <c r="P591">
        <f>INDEX(Валюта!$A$4:$BK$1170,MATCH(Позиція!$C591,Валюта!$C$4:$C$1170,0),P$3)</f>
        <v>90</v>
      </c>
      <c r="Q591">
        <f>INDEX(Валюта!$A$4:$BK$1170,MATCH(Позиція!$C591,Валюта!$C$4:$C$1170,0),Q$3)</f>
        <v>250</v>
      </c>
      <c r="R591">
        <f>INDEX(Валюта!$A$4:$BK$1170,MATCH(Позиція!$C591,Валюта!$C$4:$C$1170,0),R$3)</f>
        <v>240</v>
      </c>
      <c r="S591">
        <f>INDEX(Валюта!$A$4:$BK$1170,MATCH(Позиція!$C591,Валюта!$C$4:$C$1170,0),S$3)</f>
        <v>164.5</v>
      </c>
      <c r="T591">
        <f>INDEX(Валюта!$A$4:$BK$1170,MATCH(Позиція!$C591,Валюта!$C$4:$C$1170,0),T$3)</f>
        <v>280</v>
      </c>
      <c r="U591">
        <f>INDEX(Валюта!$A$4:$BK$1170,MATCH(Позиція!$C591,Валюта!$C$4:$C$1170,0),U$3)</f>
        <v>49.79</v>
      </c>
      <c r="V591">
        <f>INDEX(Валюта!$A$4:$BK$1170,MATCH(Позиція!$C591,Валюта!$C$4:$C$1170,0),V$3)</f>
        <v>230</v>
      </c>
      <c r="W591">
        <f>INDEX(Валюта!$A$4:$BK$1170,MATCH(Позиція!$C591,Валюта!$C$4:$C$1170,0),W$3)</f>
        <v>270</v>
      </c>
      <c r="X591">
        <f>INDEX(Валюта!$A$4:$BK$1170,MATCH(Позиція!$C591,Валюта!$C$4:$C$1170,0),X$3)</f>
        <v>189.61</v>
      </c>
      <c r="Y591">
        <f>INDEX(Валюта!$A$4:$BK$1170,MATCH(Позиція!$C591,Валюта!$C$4:$C$1170,0),Y$3)</f>
        <v>230</v>
      </c>
      <c r="Z591">
        <f>INDEX(Валюта!$A$4:$BK$1170,MATCH(Позиція!$C591,Валюта!$C$4:$C$1170,0),Z$3)</f>
        <v>884.4</v>
      </c>
      <c r="AA591">
        <f>INDEX(Валюта!$A$4:$BK$1170,MATCH(Позиція!$C591,Валюта!$C$4:$C$1170,0),AA$3)</f>
        <v>230</v>
      </c>
      <c r="AB591">
        <f>INDEX(Валюта!$A$4:$BK$1170,MATCH(Позиція!$C591,Валюта!$C$4:$C$1170,0),AB$3)</f>
        <v>220</v>
      </c>
      <c r="AC591">
        <f>INDEX(Валюта!$A$4:$BK$1170,MATCH(Позиція!$C591,Валюта!$C$4:$C$1170,0),AC$3)</f>
        <v>180</v>
      </c>
      <c r="AD591">
        <f>INDEX(Валюта!$A$4:$BK$1170,MATCH(Позиція!$C591,Валюта!$C$4:$C$1170,0),AD$3)</f>
        <v>290</v>
      </c>
      <c r="AE591">
        <f>INDEX(Валюта!$A$4:$BK$1170,MATCH(Позиція!$C591,Валюта!$C$4:$C$1170,0),AE$3)</f>
        <v>270</v>
      </c>
      <c r="AF591">
        <f>INDEX(Валюта!$A$4:$BK$1170,MATCH(Позиція!$C591,Валюта!$C$4:$C$1170,0),AF$3)</f>
        <v>180</v>
      </c>
      <c r="AG591">
        <f>INDEX(Валюта!$A$4:$BK$1170,MATCH(Позиція!$C591,Валюта!$C$4:$C$1170,0),AG$3)</f>
        <v>150</v>
      </c>
      <c r="AH591">
        <f>INDEX(Валюта!$A$4:$BK$1170,MATCH(Позиція!$C591,Валюта!$C$4:$C$1170,0),AH$3)</f>
        <v>242.06</v>
      </c>
      <c r="AI591">
        <f>INDEX(Валюта!$A$4:$BK$1170,MATCH(Позиція!$C591,Валюта!$C$4:$C$1170,0),AI$3)</f>
        <v>434.11</v>
      </c>
      <c r="AJ591">
        <f>INDEX(Валюта!$A$4:$BK$1170,MATCH(Позиція!$C591,Валюта!$C$4:$C$1170,0),AJ$3)</f>
        <v>130.12</v>
      </c>
      <c r="AK591">
        <f>INDEX(Валюта!$A$4:$BK$1170,MATCH(Позиція!$C591,Валюта!$C$4:$C$1170,0),AK$3)</f>
        <v>90</v>
      </c>
      <c r="AL591">
        <f>INDEX(Валюта!$A$4:$BK$1170,MATCH(Позиція!$C591,Валюта!$C$4:$C$1170,0),AL$3)</f>
        <v>340.57</v>
      </c>
      <c r="AM591">
        <f>INDEX(Валюта!$A$4:$BK$1170,MATCH(Позиція!$C591,Валюта!$C$4:$C$1170,0),AM$3)</f>
        <v>481.7</v>
      </c>
      <c r="AN591">
        <f>INDEX(Валюта!$A$4:$BK$1170,MATCH(Позиція!$C591,Валюта!$C$4:$C$1170,0),AN$3)</f>
        <v>180</v>
      </c>
      <c r="AO591">
        <f>INDEX(Валюта!$A$4:$BK$1170,MATCH(Позиція!$C591,Валюта!$C$4:$C$1170,0),AO$3)</f>
        <v>120</v>
      </c>
      <c r="AP591">
        <f>INDEX(Валюта!$A$4:$BK$1170,MATCH(Позиція!$C591,Валюта!$C$4:$C$1170,0),AP$3)</f>
        <v>640</v>
      </c>
      <c r="AQ591">
        <f>INDEX(Валюта!$A$4:$BK$1170,MATCH(Позиція!$C591,Валюта!$C$4:$C$1170,0),AQ$3)</f>
        <v>0</v>
      </c>
      <c r="AR591">
        <f>INDEX(Валюта!$A$4:$BK$1170,MATCH(Позиція!$C591,Валюта!$C$4:$C$1170,0),AR$3)</f>
        <v>170</v>
      </c>
      <c r="AS591">
        <f>INDEX(Валюта!$A$4:$BK$1170,MATCH(Позиція!$C591,Валюта!$C$4:$C$1170,0),AS$3)</f>
        <v>200</v>
      </c>
      <c r="AT591">
        <f>INDEX(Валюта!$A$4:$BK$1170,MATCH(Позиція!$C591,Валюта!$C$4:$C$1170,0),AT$3)</f>
        <v>900</v>
      </c>
      <c r="AU591">
        <f>INDEX(Валюта!$A$4:$BK$1170,MATCH(Позиція!$C591,Валюта!$C$4:$C$1170,0),AU$3)</f>
        <v>380</v>
      </c>
      <c r="AV591">
        <f>INDEX(Валюта!$A$4:$BK$1170,MATCH(Позиція!$C591,Валюта!$C$4:$C$1170,0),AV$3)</f>
        <v>190</v>
      </c>
      <c r="AW591">
        <f>INDEX(Валюта!$A$4:$BK$1170,MATCH(Позиція!$C591,Валюта!$C$4:$C$1170,0),AW$3)</f>
        <v>800</v>
      </c>
      <c r="AX591">
        <f>INDEX(Валюта!$A$4:$BK$1170,MATCH(Позиція!$C591,Валюта!$C$4:$C$1170,0),AX$3)</f>
        <v>950</v>
      </c>
      <c r="AY591">
        <f>INDEX(Валюта!$A$4:$BK$1170,MATCH(Позиція!$C591,Валюта!$C$4:$C$1170,0),AY$3)</f>
        <v>480</v>
      </c>
      <c r="AZ591">
        <f>INDEX(Валюта!$A$4:$BK$1170,MATCH(Позиція!$C591,Валюта!$C$4:$C$1170,0),AZ$3)</f>
        <v>70</v>
      </c>
      <c r="BA591">
        <f>INDEX(Валюта!$A$4:$BK$1170,MATCH(Позиція!$C591,Валюта!$C$4:$C$1170,0),BA$3)</f>
        <v>600</v>
      </c>
      <c r="BB591">
        <f>INDEX(Валюта!$A$4:$BK$1170,MATCH(Позиція!$C591,Валюта!$C$4:$C$1170,0),BB$3)</f>
        <v>310</v>
      </c>
      <c r="BC591">
        <f>INDEX(Валюта!$A$4:$BK$1170,MATCH(Позиція!$C591,Валюта!$C$4:$C$1170,0),BC$3)</f>
        <v>250</v>
      </c>
      <c r="BD591">
        <f>INDEX(Валюта!$A$4:$BK$1170,MATCH(Позиція!$C591,Валюта!$C$4:$C$1170,0),BD$3)</f>
        <v>200</v>
      </c>
      <c r="BE591">
        <f>INDEX(Валюта!$A$4:$BK$1170,MATCH(Позиція!$C591,Валюта!$C$4:$C$1170,0),BE$3)</f>
        <v>260</v>
      </c>
      <c r="BF591">
        <f>INDEX(Валюта!$A$4:$BK$1170,MATCH(Позиція!$C591,Валюта!$C$4:$C$1170,0),BF$3)</f>
        <v>210</v>
      </c>
      <c r="BG591">
        <f>INDEX(Валюта!$A$4:$BK$1170,MATCH(Позиція!$C591,Валюта!$C$4:$C$1170,0),BG$3)</f>
        <v>500</v>
      </c>
      <c r="BH591">
        <f>INDEX(Валюта!$A$4:$BK$1170,MATCH(Позиція!$C591,Валюта!$C$4:$C$1170,0),BH$3)</f>
        <v>404.73</v>
      </c>
      <c r="BI591">
        <f>INDEX(Валюта!$A$4:$BK$1170,MATCH(Позиція!$C591,Валюта!$C$4:$C$1170,0),BI$3)</f>
        <v>300</v>
      </c>
      <c r="BJ591">
        <f>INDEX(Валюта!$A$4:$BK$1170,MATCH(Позиція!$C591,Валюта!$C$4:$C$1170,0),BJ$3)</f>
        <v>1340</v>
      </c>
      <c r="BK591">
        <f>INDEX(Валюта!$A$4:$BK$1170,MATCH(Позиція!$C591,Валюта!$C$4:$C$1170,0),BK$3)</f>
        <v>375.92</v>
      </c>
    </row>
    <row r="592" spans="1:63" x14ac:dyDescent="0.35">
      <c r="A592">
        <v>11</v>
      </c>
      <c r="B592" s="32" t="s">
        <v>570</v>
      </c>
      <c r="C592" s="32" t="str">
        <f t="shared" si="19"/>
        <v>5205</v>
      </c>
      <c r="D592">
        <f>INDEX(Валюта!$A$4:$BK$1170,MATCH(Позиція!$C592,Валюта!$C$4:$C$1170,0),D$3)</f>
        <v>0</v>
      </c>
      <c r="E592">
        <f>INDEX(Валюта!$A$4:$BK$1170,MATCH(Позиція!$C592,Валюта!$C$4:$C$1170,0),E$3)</f>
        <v>7090</v>
      </c>
      <c r="F592">
        <f>INDEX(Валюта!$A$4:$BK$1170,MATCH(Позиція!$C592,Валюта!$C$4:$C$1170,0),F$3)</f>
        <v>16050</v>
      </c>
      <c r="G592">
        <f>INDEX(Валюта!$A$4:$BK$1170,MATCH(Позиція!$C592,Валюта!$C$4:$C$1170,0),G$3)</f>
        <v>0</v>
      </c>
      <c r="H592">
        <f>INDEX(Валюта!$A$4:$BK$1170,MATCH(Позиція!$C592,Валюта!$C$4:$C$1170,0),H$3)</f>
        <v>3240</v>
      </c>
      <c r="I592">
        <f>INDEX(Валюта!$A$4:$BK$1170,MATCH(Позиція!$C592,Валюта!$C$4:$C$1170,0),I$3)</f>
        <v>0</v>
      </c>
      <c r="J592">
        <f>INDEX(Валюта!$A$4:$BK$1170,MATCH(Позиція!$C592,Валюта!$C$4:$C$1170,0),J$3)</f>
        <v>43150</v>
      </c>
      <c r="K592">
        <f>INDEX(Валюта!$A$4:$BK$1170,MATCH(Позиція!$C592,Валюта!$C$4:$C$1170,0),K$3)</f>
        <v>480</v>
      </c>
      <c r="L592">
        <f>INDEX(Валюта!$A$4:$BK$1170,MATCH(Позиція!$C592,Валюта!$C$4:$C$1170,0),L$3)</f>
        <v>0</v>
      </c>
      <c r="M592">
        <f>INDEX(Валюта!$A$4:$BK$1170,MATCH(Позиція!$C592,Валюта!$C$4:$C$1170,0),M$3)</f>
        <v>0</v>
      </c>
      <c r="N592">
        <f>INDEX(Валюта!$A$4:$BK$1170,MATCH(Позиція!$C592,Валюта!$C$4:$C$1170,0),N$3)</f>
        <v>0</v>
      </c>
      <c r="O592">
        <f>INDEX(Валюта!$A$4:$BK$1170,MATCH(Позиція!$C592,Валюта!$C$4:$C$1170,0),O$3)</f>
        <v>0</v>
      </c>
      <c r="P592">
        <f>INDEX(Валюта!$A$4:$BK$1170,MATCH(Позиція!$C592,Валюта!$C$4:$C$1170,0),P$3)</f>
        <v>0</v>
      </c>
      <c r="Q592">
        <f>INDEX(Валюта!$A$4:$BK$1170,MATCH(Позиція!$C592,Валюта!$C$4:$C$1170,0),Q$3)</f>
        <v>0</v>
      </c>
      <c r="R592">
        <f>INDEX(Валюта!$A$4:$BK$1170,MATCH(Позиція!$C592,Валюта!$C$4:$C$1170,0),R$3)</f>
        <v>20930</v>
      </c>
      <c r="S592">
        <f>INDEX(Валюта!$A$4:$BK$1170,MATCH(Позиція!$C592,Валюта!$C$4:$C$1170,0),S$3)</f>
        <v>0</v>
      </c>
      <c r="T592">
        <f>INDEX(Валюта!$A$4:$BK$1170,MATCH(Позиція!$C592,Валюта!$C$4:$C$1170,0),T$3)</f>
        <v>0</v>
      </c>
      <c r="U592">
        <f>INDEX(Валюта!$A$4:$BK$1170,MATCH(Позиція!$C592,Валюта!$C$4:$C$1170,0),U$3)</f>
        <v>0</v>
      </c>
      <c r="V592">
        <f>INDEX(Валюта!$A$4:$BK$1170,MATCH(Позиція!$C592,Валюта!$C$4:$C$1170,0),V$3)</f>
        <v>0</v>
      </c>
      <c r="W592">
        <f>INDEX(Валюта!$A$4:$BK$1170,MATCH(Позиція!$C592,Валюта!$C$4:$C$1170,0),W$3)</f>
        <v>0</v>
      </c>
      <c r="X592">
        <f>INDEX(Валюта!$A$4:$BK$1170,MATCH(Позиція!$C592,Валюта!$C$4:$C$1170,0),X$3)</f>
        <v>0</v>
      </c>
      <c r="Y592">
        <f>INDEX(Валюта!$A$4:$BK$1170,MATCH(Позиція!$C592,Валюта!$C$4:$C$1170,0),Y$3)</f>
        <v>0</v>
      </c>
      <c r="Z592">
        <f>INDEX(Валюта!$A$4:$BK$1170,MATCH(Позиція!$C592,Валюта!$C$4:$C$1170,0),Z$3)</f>
        <v>0</v>
      </c>
      <c r="AA592">
        <f>INDEX(Валюта!$A$4:$BK$1170,MATCH(Позиція!$C592,Валюта!$C$4:$C$1170,0),AA$3)</f>
        <v>0</v>
      </c>
      <c r="AB592">
        <f>INDEX(Валюта!$A$4:$BK$1170,MATCH(Позиція!$C592,Валюта!$C$4:$C$1170,0),AB$3)</f>
        <v>40280</v>
      </c>
      <c r="AC592">
        <f>INDEX(Валюта!$A$4:$BK$1170,MATCH(Позиція!$C592,Валюта!$C$4:$C$1170,0),AC$3)</f>
        <v>59974.720000000001</v>
      </c>
      <c r="AD592">
        <f>INDEX(Валюта!$A$4:$BK$1170,MATCH(Позиція!$C592,Валюта!$C$4:$C$1170,0),AD$3)</f>
        <v>0</v>
      </c>
      <c r="AE592">
        <f>INDEX(Валюта!$A$4:$BK$1170,MATCH(Позиція!$C592,Валюта!$C$4:$C$1170,0),AE$3)</f>
        <v>420</v>
      </c>
      <c r="AF592">
        <f>INDEX(Валюта!$A$4:$BK$1170,MATCH(Позиція!$C592,Валюта!$C$4:$C$1170,0),AF$3)</f>
        <v>0</v>
      </c>
      <c r="AG592">
        <f>INDEX(Валюта!$A$4:$BK$1170,MATCH(Позиція!$C592,Валюта!$C$4:$C$1170,0),AG$3)</f>
        <v>236.93</v>
      </c>
      <c r="AH592">
        <f>INDEX(Валюта!$A$4:$BK$1170,MATCH(Позиція!$C592,Валюта!$C$4:$C$1170,0),AH$3)</f>
        <v>0</v>
      </c>
      <c r="AI592">
        <f>INDEX(Валюта!$A$4:$BK$1170,MATCH(Позиція!$C592,Валюта!$C$4:$C$1170,0),AI$3)</f>
        <v>0</v>
      </c>
      <c r="AJ592">
        <f>INDEX(Валюта!$A$4:$BK$1170,MATCH(Позиція!$C592,Валюта!$C$4:$C$1170,0),AJ$3)</f>
        <v>0</v>
      </c>
      <c r="AK592">
        <f>INDEX(Валюта!$A$4:$BK$1170,MATCH(Позиція!$C592,Валюта!$C$4:$C$1170,0),AK$3)</f>
        <v>1270</v>
      </c>
      <c r="AL592">
        <f>INDEX(Валюта!$A$4:$BK$1170,MATCH(Позиція!$C592,Валюта!$C$4:$C$1170,0),AL$3)</f>
        <v>0</v>
      </c>
      <c r="AM592">
        <f>INDEX(Валюта!$A$4:$BK$1170,MATCH(Позиція!$C592,Валюта!$C$4:$C$1170,0),AM$3)</f>
        <v>0</v>
      </c>
      <c r="AN592">
        <f>INDEX(Валюта!$A$4:$BK$1170,MATCH(Позиція!$C592,Валюта!$C$4:$C$1170,0),AN$3)</f>
        <v>0</v>
      </c>
      <c r="AO592">
        <f>INDEX(Валюта!$A$4:$BK$1170,MATCH(Позиція!$C592,Валюта!$C$4:$C$1170,0),AO$3)</f>
        <v>0</v>
      </c>
      <c r="AP592">
        <f>INDEX(Валюта!$A$4:$BK$1170,MATCH(Позиція!$C592,Валюта!$C$4:$C$1170,0),AP$3)</f>
        <v>0</v>
      </c>
      <c r="AQ592">
        <f>INDEX(Валюта!$A$4:$BK$1170,MATCH(Позиція!$C592,Валюта!$C$4:$C$1170,0),AQ$3)</f>
        <v>0</v>
      </c>
      <c r="AR592">
        <f>INDEX(Валюта!$A$4:$BK$1170,MATCH(Позиція!$C592,Валюта!$C$4:$C$1170,0),AR$3)</f>
        <v>0</v>
      </c>
      <c r="AS592">
        <f>INDEX(Валюта!$A$4:$BK$1170,MATCH(Позиція!$C592,Валюта!$C$4:$C$1170,0),AS$3)</f>
        <v>0</v>
      </c>
      <c r="AT592">
        <f>INDEX(Валюта!$A$4:$BK$1170,MATCH(Позиція!$C592,Валюта!$C$4:$C$1170,0),AT$3)</f>
        <v>0</v>
      </c>
      <c r="AU592">
        <f>INDEX(Валюта!$A$4:$BK$1170,MATCH(Позиція!$C592,Валюта!$C$4:$C$1170,0),AU$3)</f>
        <v>0</v>
      </c>
      <c r="AV592">
        <f>INDEX(Валюта!$A$4:$BK$1170,MATCH(Позиція!$C592,Валюта!$C$4:$C$1170,0),AV$3)</f>
        <v>0</v>
      </c>
      <c r="AW592">
        <f>INDEX(Валюта!$A$4:$BK$1170,MATCH(Позиція!$C592,Валюта!$C$4:$C$1170,0),AW$3)</f>
        <v>0</v>
      </c>
      <c r="AX592">
        <f>INDEX(Валюта!$A$4:$BK$1170,MATCH(Позиція!$C592,Валюта!$C$4:$C$1170,0),AX$3)</f>
        <v>0</v>
      </c>
      <c r="AY592">
        <f>INDEX(Валюта!$A$4:$BK$1170,MATCH(Позиція!$C592,Валюта!$C$4:$C$1170,0),AY$3)</f>
        <v>0</v>
      </c>
      <c r="AZ592">
        <f>INDEX(Валюта!$A$4:$BK$1170,MATCH(Позиція!$C592,Валюта!$C$4:$C$1170,0),AZ$3)</f>
        <v>0</v>
      </c>
      <c r="BA592">
        <f>INDEX(Валюта!$A$4:$BK$1170,MATCH(Позиція!$C592,Валюта!$C$4:$C$1170,0),BA$3)</f>
        <v>13950</v>
      </c>
      <c r="BB592">
        <f>INDEX(Валюта!$A$4:$BK$1170,MATCH(Позиція!$C592,Валюта!$C$4:$C$1170,0),BB$3)</f>
        <v>0</v>
      </c>
      <c r="BC592">
        <f>INDEX(Валюта!$A$4:$BK$1170,MATCH(Позиція!$C592,Валюта!$C$4:$C$1170,0),BC$3)</f>
        <v>0</v>
      </c>
      <c r="BD592">
        <f>INDEX(Валюта!$A$4:$BK$1170,MATCH(Позиція!$C592,Валюта!$C$4:$C$1170,0),BD$3)</f>
        <v>0</v>
      </c>
      <c r="BE592">
        <f>INDEX(Валюта!$A$4:$BK$1170,MATCH(Позиція!$C592,Валюта!$C$4:$C$1170,0),BE$3)</f>
        <v>0</v>
      </c>
      <c r="BF592">
        <f>INDEX(Валюта!$A$4:$BK$1170,MATCH(Позиція!$C592,Валюта!$C$4:$C$1170,0),BF$3)</f>
        <v>0</v>
      </c>
      <c r="BG592">
        <f>INDEX(Валюта!$A$4:$BK$1170,MATCH(Позиція!$C592,Валюта!$C$4:$C$1170,0),BG$3)</f>
        <v>14130</v>
      </c>
      <c r="BH592">
        <f>INDEX(Валюта!$A$4:$BK$1170,MATCH(Позиція!$C592,Валюта!$C$4:$C$1170,0),BH$3)</f>
        <v>1910</v>
      </c>
      <c r="BI592">
        <f>INDEX(Валюта!$A$4:$BK$1170,MATCH(Позиція!$C592,Валюта!$C$4:$C$1170,0),BI$3)</f>
        <v>140</v>
      </c>
      <c r="BJ592">
        <f>INDEX(Валюта!$A$4:$BK$1170,MATCH(Позиція!$C592,Валюта!$C$4:$C$1170,0),BJ$3)</f>
        <v>0</v>
      </c>
      <c r="BK592">
        <f>INDEX(Валюта!$A$4:$BK$1170,MATCH(Позиція!$C592,Валюта!$C$4:$C$1170,0),BK$3)</f>
        <v>0</v>
      </c>
    </row>
    <row r="593" spans="1:63" x14ac:dyDescent="0.35">
      <c r="A593">
        <v>11</v>
      </c>
      <c r="B593" s="32" t="s">
        <v>571</v>
      </c>
      <c r="C593" s="32" t="str">
        <f t="shared" si="19"/>
        <v>5206</v>
      </c>
      <c r="D593">
        <f>INDEX(Валюта!$A$4:$BK$1170,MATCH(Позиція!$C593,Валюта!$C$4:$C$1170,0),D$3)</f>
        <v>0</v>
      </c>
      <c r="E593">
        <f>INDEX(Валюта!$A$4:$BK$1170,MATCH(Позиція!$C593,Валюта!$C$4:$C$1170,0),E$3)</f>
        <v>0</v>
      </c>
      <c r="F593">
        <f>INDEX(Валюта!$A$4:$BK$1170,MATCH(Позиція!$C593,Валюта!$C$4:$C$1170,0),F$3)</f>
        <v>0</v>
      </c>
      <c r="G593">
        <f>INDEX(Валюта!$A$4:$BK$1170,MATCH(Позиція!$C593,Валюта!$C$4:$C$1170,0),G$3)</f>
        <v>0</v>
      </c>
      <c r="H593">
        <f>INDEX(Валюта!$A$4:$BK$1170,MATCH(Позиція!$C593,Валюта!$C$4:$C$1170,0),H$3)</f>
        <v>11130</v>
      </c>
      <c r="I593">
        <f>INDEX(Валюта!$A$4:$BK$1170,MATCH(Позиція!$C593,Валюта!$C$4:$C$1170,0),I$3)</f>
        <v>0</v>
      </c>
      <c r="J593">
        <f>INDEX(Валюта!$A$4:$BK$1170,MATCH(Позиція!$C593,Валюта!$C$4:$C$1170,0),J$3)</f>
        <v>0</v>
      </c>
      <c r="K593">
        <f>INDEX(Валюта!$A$4:$BK$1170,MATCH(Позиція!$C593,Валюта!$C$4:$C$1170,0),K$3)</f>
        <v>600</v>
      </c>
      <c r="L593">
        <f>INDEX(Валюта!$A$4:$BK$1170,MATCH(Позиція!$C593,Валюта!$C$4:$C$1170,0),L$3)</f>
        <v>0</v>
      </c>
      <c r="M593">
        <f>INDEX(Валюта!$A$4:$BK$1170,MATCH(Позиція!$C593,Валюта!$C$4:$C$1170,0),M$3)</f>
        <v>0</v>
      </c>
      <c r="N593">
        <f>INDEX(Валюта!$A$4:$BK$1170,MATCH(Позиція!$C593,Валюта!$C$4:$C$1170,0),N$3)</f>
        <v>0</v>
      </c>
      <c r="O593">
        <f>INDEX(Валюта!$A$4:$BK$1170,MATCH(Позиція!$C593,Валюта!$C$4:$C$1170,0),O$3)</f>
        <v>0</v>
      </c>
      <c r="P593">
        <f>INDEX(Валюта!$A$4:$BK$1170,MATCH(Позиція!$C593,Валюта!$C$4:$C$1170,0),P$3)</f>
        <v>0</v>
      </c>
      <c r="Q593">
        <f>INDEX(Валюта!$A$4:$BK$1170,MATCH(Позиція!$C593,Валюта!$C$4:$C$1170,0),Q$3)</f>
        <v>0</v>
      </c>
      <c r="R593">
        <f>INDEX(Валюта!$A$4:$BK$1170,MATCH(Позиція!$C593,Валюта!$C$4:$C$1170,0),R$3)</f>
        <v>0</v>
      </c>
      <c r="S593">
        <f>INDEX(Валюта!$A$4:$BK$1170,MATCH(Позиція!$C593,Валюта!$C$4:$C$1170,0),S$3)</f>
        <v>0</v>
      </c>
      <c r="T593">
        <f>INDEX(Валюта!$A$4:$BK$1170,MATCH(Позиція!$C593,Валюта!$C$4:$C$1170,0),T$3)</f>
        <v>0</v>
      </c>
      <c r="U593">
        <f>INDEX(Валюта!$A$4:$BK$1170,MATCH(Позиція!$C593,Валюта!$C$4:$C$1170,0),U$3)</f>
        <v>0</v>
      </c>
      <c r="V593">
        <f>INDEX(Валюта!$A$4:$BK$1170,MATCH(Позиція!$C593,Валюта!$C$4:$C$1170,0),V$3)</f>
        <v>0</v>
      </c>
      <c r="W593">
        <f>INDEX(Валюта!$A$4:$BK$1170,MATCH(Позиція!$C593,Валюта!$C$4:$C$1170,0),W$3)</f>
        <v>0</v>
      </c>
      <c r="X593">
        <f>INDEX(Валюта!$A$4:$BK$1170,MATCH(Позиція!$C593,Валюта!$C$4:$C$1170,0),X$3)</f>
        <v>0</v>
      </c>
      <c r="Y593">
        <f>INDEX(Валюта!$A$4:$BK$1170,MATCH(Позиція!$C593,Валюта!$C$4:$C$1170,0),Y$3)</f>
        <v>0</v>
      </c>
      <c r="Z593">
        <f>INDEX(Валюта!$A$4:$BK$1170,MATCH(Позиція!$C593,Валюта!$C$4:$C$1170,0),Z$3)</f>
        <v>0</v>
      </c>
      <c r="AA593">
        <f>INDEX(Валюта!$A$4:$BK$1170,MATCH(Позиція!$C593,Валюта!$C$4:$C$1170,0),AA$3)</f>
        <v>0</v>
      </c>
      <c r="AB593">
        <f>INDEX(Валюта!$A$4:$BK$1170,MATCH(Позиція!$C593,Валюта!$C$4:$C$1170,0),AB$3)</f>
        <v>0</v>
      </c>
      <c r="AC593">
        <f>INDEX(Валюта!$A$4:$BK$1170,MATCH(Позиція!$C593,Валюта!$C$4:$C$1170,0),AC$3)</f>
        <v>0</v>
      </c>
      <c r="AD593">
        <f>INDEX(Валюта!$A$4:$BK$1170,MATCH(Позиція!$C593,Валюта!$C$4:$C$1170,0),AD$3)</f>
        <v>0</v>
      </c>
      <c r="AE593">
        <f>INDEX(Валюта!$A$4:$BK$1170,MATCH(Позиція!$C593,Валюта!$C$4:$C$1170,0),AE$3)</f>
        <v>0</v>
      </c>
      <c r="AF593">
        <f>INDEX(Валюта!$A$4:$BK$1170,MATCH(Позиція!$C593,Валюта!$C$4:$C$1170,0),AF$3)</f>
        <v>0</v>
      </c>
      <c r="AG593">
        <f>INDEX(Валюта!$A$4:$BK$1170,MATCH(Позиція!$C593,Валюта!$C$4:$C$1170,0),AG$3)</f>
        <v>0</v>
      </c>
      <c r="AH593">
        <f>INDEX(Валюта!$A$4:$BK$1170,MATCH(Позиція!$C593,Валюта!$C$4:$C$1170,0),AH$3)</f>
        <v>0</v>
      </c>
      <c r="AI593">
        <f>INDEX(Валюта!$A$4:$BK$1170,MATCH(Позиція!$C593,Валюта!$C$4:$C$1170,0),AI$3)</f>
        <v>0</v>
      </c>
      <c r="AJ593">
        <f>INDEX(Валюта!$A$4:$BK$1170,MATCH(Позиція!$C593,Валюта!$C$4:$C$1170,0),AJ$3)</f>
        <v>0</v>
      </c>
      <c r="AK593">
        <f>INDEX(Валюта!$A$4:$BK$1170,MATCH(Позиція!$C593,Валюта!$C$4:$C$1170,0),AK$3)</f>
        <v>0</v>
      </c>
      <c r="AL593">
        <f>INDEX(Валюта!$A$4:$BK$1170,MATCH(Позиція!$C593,Валюта!$C$4:$C$1170,0),AL$3)</f>
        <v>0</v>
      </c>
      <c r="AM593">
        <f>INDEX(Валюта!$A$4:$BK$1170,MATCH(Позиція!$C593,Валюта!$C$4:$C$1170,0),AM$3)</f>
        <v>0</v>
      </c>
      <c r="AN593">
        <f>INDEX(Валюта!$A$4:$BK$1170,MATCH(Позиція!$C593,Валюта!$C$4:$C$1170,0),AN$3)</f>
        <v>0</v>
      </c>
      <c r="AO593">
        <f>INDEX(Валюта!$A$4:$BK$1170,MATCH(Позиція!$C593,Валюта!$C$4:$C$1170,0),AO$3)</f>
        <v>0</v>
      </c>
      <c r="AP593">
        <f>INDEX(Валюта!$A$4:$BK$1170,MATCH(Позиція!$C593,Валюта!$C$4:$C$1170,0),AP$3)</f>
        <v>0</v>
      </c>
      <c r="AQ593">
        <f>INDEX(Валюта!$A$4:$BK$1170,MATCH(Позиція!$C593,Валюта!$C$4:$C$1170,0),AQ$3)</f>
        <v>0</v>
      </c>
      <c r="AR593">
        <f>INDEX(Валюта!$A$4:$BK$1170,MATCH(Позиція!$C593,Валюта!$C$4:$C$1170,0),AR$3)</f>
        <v>0</v>
      </c>
      <c r="AS593">
        <f>INDEX(Валюта!$A$4:$BK$1170,MATCH(Позиція!$C593,Валюта!$C$4:$C$1170,0),AS$3)</f>
        <v>590</v>
      </c>
      <c r="AT593">
        <f>INDEX(Валюта!$A$4:$BK$1170,MATCH(Позиція!$C593,Валюта!$C$4:$C$1170,0),AT$3)</f>
        <v>0</v>
      </c>
      <c r="AU593">
        <f>INDEX(Валюта!$A$4:$BK$1170,MATCH(Позиція!$C593,Валюта!$C$4:$C$1170,0),AU$3)</f>
        <v>0</v>
      </c>
      <c r="AV593">
        <f>INDEX(Валюта!$A$4:$BK$1170,MATCH(Позиція!$C593,Валюта!$C$4:$C$1170,0),AV$3)</f>
        <v>0</v>
      </c>
      <c r="AW593">
        <f>INDEX(Валюта!$A$4:$BK$1170,MATCH(Позиція!$C593,Валюта!$C$4:$C$1170,0),AW$3)</f>
        <v>0</v>
      </c>
      <c r="AX593">
        <f>INDEX(Валюта!$A$4:$BK$1170,MATCH(Позиція!$C593,Валюта!$C$4:$C$1170,0),AX$3)</f>
        <v>0</v>
      </c>
      <c r="AY593">
        <f>INDEX(Валюта!$A$4:$BK$1170,MATCH(Позиція!$C593,Валюта!$C$4:$C$1170,0),AY$3)</f>
        <v>0</v>
      </c>
      <c r="AZ593">
        <f>INDEX(Валюта!$A$4:$BK$1170,MATCH(Позиція!$C593,Валюта!$C$4:$C$1170,0),AZ$3)</f>
        <v>0</v>
      </c>
      <c r="BA593">
        <f>INDEX(Валюта!$A$4:$BK$1170,MATCH(Позиція!$C593,Валюта!$C$4:$C$1170,0),BA$3)</f>
        <v>0</v>
      </c>
      <c r="BB593">
        <f>INDEX(Валюта!$A$4:$BK$1170,MATCH(Позиція!$C593,Валюта!$C$4:$C$1170,0),BB$3)</f>
        <v>0</v>
      </c>
      <c r="BC593">
        <f>INDEX(Валюта!$A$4:$BK$1170,MATCH(Позиція!$C593,Валюта!$C$4:$C$1170,0),BC$3)</f>
        <v>0</v>
      </c>
      <c r="BD593">
        <f>INDEX(Валюта!$A$4:$BK$1170,MATCH(Позиція!$C593,Валюта!$C$4:$C$1170,0),BD$3)</f>
        <v>0</v>
      </c>
      <c r="BE593">
        <f>INDEX(Валюта!$A$4:$BK$1170,MATCH(Позиція!$C593,Валюта!$C$4:$C$1170,0),BE$3)</f>
        <v>0</v>
      </c>
      <c r="BF593">
        <f>INDEX(Валюта!$A$4:$BK$1170,MATCH(Позиція!$C593,Валюта!$C$4:$C$1170,0),BF$3)</f>
        <v>0</v>
      </c>
      <c r="BG593">
        <f>INDEX(Валюта!$A$4:$BK$1170,MATCH(Позиція!$C593,Валюта!$C$4:$C$1170,0),BG$3)</f>
        <v>0</v>
      </c>
      <c r="BH593">
        <f>INDEX(Валюта!$A$4:$BK$1170,MATCH(Позиція!$C593,Валюта!$C$4:$C$1170,0),BH$3)</f>
        <v>0</v>
      </c>
      <c r="BI593">
        <f>INDEX(Валюта!$A$4:$BK$1170,MATCH(Позиція!$C593,Валюта!$C$4:$C$1170,0),BI$3)</f>
        <v>0.15</v>
      </c>
      <c r="BJ593">
        <f>INDEX(Валюта!$A$4:$BK$1170,MATCH(Позиція!$C593,Валюта!$C$4:$C$1170,0),BJ$3)</f>
        <v>0.05</v>
      </c>
      <c r="BK593">
        <f>INDEX(Валюта!$A$4:$BK$1170,MATCH(Позиція!$C593,Валюта!$C$4:$C$1170,0),BK$3)</f>
        <v>0</v>
      </c>
    </row>
    <row r="594" spans="1:63" x14ac:dyDescent="0.35">
      <c r="A594">
        <v>11</v>
      </c>
      <c r="B594" s="32" t="s">
        <v>572</v>
      </c>
      <c r="C594" s="32" t="str">
        <f t="shared" si="19"/>
        <v>5207</v>
      </c>
      <c r="D594">
        <f>INDEX(Валюта!$A$4:$BK$1170,MATCH(Позиція!$C594,Валюта!$C$4:$C$1170,0),D$3)</f>
        <v>0</v>
      </c>
      <c r="E594">
        <f>INDEX(Валюта!$A$4:$BK$1170,MATCH(Позиція!$C594,Валюта!$C$4:$C$1170,0),E$3)</f>
        <v>0</v>
      </c>
      <c r="F594">
        <f>INDEX(Валюта!$A$4:$BK$1170,MATCH(Позиція!$C594,Валюта!$C$4:$C$1170,0),F$3)</f>
        <v>2090</v>
      </c>
      <c r="G594">
        <f>INDEX(Валюта!$A$4:$BK$1170,MATCH(Позиція!$C594,Валюта!$C$4:$C$1170,0),G$3)</f>
        <v>0</v>
      </c>
      <c r="H594">
        <f>INDEX(Валюта!$A$4:$BK$1170,MATCH(Позиція!$C594,Валюта!$C$4:$C$1170,0),H$3)</f>
        <v>0</v>
      </c>
      <c r="I594">
        <f>INDEX(Валюта!$A$4:$BK$1170,MATCH(Позиція!$C594,Валюта!$C$4:$C$1170,0),I$3)</f>
        <v>0</v>
      </c>
      <c r="J594">
        <f>INDEX(Валюта!$A$4:$BK$1170,MATCH(Позиція!$C594,Валюта!$C$4:$C$1170,0),J$3)</f>
        <v>0</v>
      </c>
      <c r="K594">
        <f>INDEX(Валюта!$A$4:$BK$1170,MATCH(Позиція!$C594,Валюта!$C$4:$C$1170,0),K$3)</f>
        <v>0</v>
      </c>
      <c r="L594">
        <f>INDEX(Валюта!$A$4:$BK$1170,MATCH(Позиція!$C594,Валюта!$C$4:$C$1170,0),L$3)</f>
        <v>40</v>
      </c>
      <c r="M594">
        <f>INDEX(Валюта!$A$4:$BK$1170,MATCH(Позиція!$C594,Валюта!$C$4:$C$1170,0),M$3)</f>
        <v>0</v>
      </c>
      <c r="N594">
        <f>INDEX(Валюта!$A$4:$BK$1170,MATCH(Позиція!$C594,Валюта!$C$4:$C$1170,0),N$3)</f>
        <v>0</v>
      </c>
      <c r="O594">
        <f>INDEX(Валюта!$A$4:$BK$1170,MATCH(Позиція!$C594,Валюта!$C$4:$C$1170,0),O$3)</f>
        <v>0</v>
      </c>
      <c r="P594">
        <f>INDEX(Валюта!$A$4:$BK$1170,MATCH(Позиція!$C594,Валюта!$C$4:$C$1170,0),P$3)</f>
        <v>0</v>
      </c>
      <c r="Q594">
        <f>INDEX(Валюта!$A$4:$BK$1170,MATCH(Позиція!$C594,Валюта!$C$4:$C$1170,0),Q$3)</f>
        <v>10</v>
      </c>
      <c r="R594">
        <f>INDEX(Валюта!$A$4:$BK$1170,MATCH(Позиція!$C594,Валюта!$C$4:$C$1170,0),R$3)</f>
        <v>1670.8</v>
      </c>
      <c r="S594">
        <f>INDEX(Валюта!$A$4:$BK$1170,MATCH(Позиція!$C594,Валюта!$C$4:$C$1170,0),S$3)</f>
        <v>20</v>
      </c>
      <c r="T594">
        <f>INDEX(Валюта!$A$4:$BK$1170,MATCH(Позиція!$C594,Валюта!$C$4:$C$1170,0),T$3)</f>
        <v>1540</v>
      </c>
      <c r="U594">
        <f>INDEX(Валюта!$A$4:$BK$1170,MATCH(Позиція!$C594,Валюта!$C$4:$C$1170,0),U$3)</f>
        <v>0</v>
      </c>
      <c r="V594">
        <f>INDEX(Валюта!$A$4:$BK$1170,MATCH(Позиція!$C594,Валюта!$C$4:$C$1170,0),V$3)</f>
        <v>110</v>
      </c>
      <c r="W594">
        <f>INDEX(Валюта!$A$4:$BK$1170,MATCH(Позиція!$C594,Валюта!$C$4:$C$1170,0),W$3)</f>
        <v>0</v>
      </c>
      <c r="X594">
        <f>INDEX(Валюта!$A$4:$BK$1170,MATCH(Позиція!$C594,Валюта!$C$4:$C$1170,0),X$3)</f>
        <v>0</v>
      </c>
      <c r="Y594">
        <f>INDEX(Валюта!$A$4:$BK$1170,MATCH(Позиція!$C594,Валюта!$C$4:$C$1170,0),Y$3)</f>
        <v>11760</v>
      </c>
      <c r="Z594">
        <f>INDEX(Валюта!$A$4:$BK$1170,MATCH(Позиція!$C594,Валюта!$C$4:$C$1170,0),Z$3)</f>
        <v>0</v>
      </c>
      <c r="AA594">
        <f>INDEX(Валюта!$A$4:$BK$1170,MATCH(Позиція!$C594,Валюта!$C$4:$C$1170,0),AA$3)</f>
        <v>500</v>
      </c>
      <c r="AB594">
        <f>INDEX(Валюта!$A$4:$BK$1170,MATCH(Позиція!$C594,Валюта!$C$4:$C$1170,0),AB$3)</f>
        <v>0</v>
      </c>
      <c r="AC594">
        <f>INDEX(Валюта!$A$4:$BK$1170,MATCH(Позиція!$C594,Валюта!$C$4:$C$1170,0),AC$3)</f>
        <v>6060</v>
      </c>
      <c r="AD594">
        <f>INDEX(Валюта!$A$4:$BK$1170,MATCH(Позиція!$C594,Валюта!$C$4:$C$1170,0),AD$3)</f>
        <v>460</v>
      </c>
      <c r="AE594">
        <f>INDEX(Валюта!$A$4:$BK$1170,MATCH(Позиція!$C594,Валюта!$C$4:$C$1170,0),AE$3)</f>
        <v>330</v>
      </c>
      <c r="AF594">
        <f>INDEX(Валюта!$A$4:$BK$1170,MATCH(Позиція!$C594,Валюта!$C$4:$C$1170,0),AF$3)</f>
        <v>3620</v>
      </c>
      <c r="AG594">
        <f>INDEX(Валюта!$A$4:$BK$1170,MATCH(Позиція!$C594,Валюта!$C$4:$C$1170,0),AG$3)</f>
        <v>3530</v>
      </c>
      <c r="AH594">
        <f>INDEX(Валюта!$A$4:$BK$1170,MATCH(Позиція!$C594,Валюта!$C$4:$C$1170,0),AH$3)</f>
        <v>5800</v>
      </c>
      <c r="AI594">
        <f>INDEX(Валюта!$A$4:$BK$1170,MATCH(Позиція!$C594,Валюта!$C$4:$C$1170,0),AI$3)</f>
        <v>2930</v>
      </c>
      <c r="AJ594">
        <f>INDEX(Валюта!$A$4:$BK$1170,MATCH(Позиція!$C594,Валюта!$C$4:$C$1170,0),AJ$3)</f>
        <v>250</v>
      </c>
      <c r="AK594">
        <f>INDEX(Валюта!$A$4:$BK$1170,MATCH(Позиція!$C594,Валюта!$C$4:$C$1170,0),AK$3)</f>
        <v>1380</v>
      </c>
      <c r="AL594">
        <f>INDEX(Валюта!$A$4:$BK$1170,MATCH(Позиція!$C594,Валюта!$C$4:$C$1170,0),AL$3)</f>
        <v>8190</v>
      </c>
      <c r="AM594">
        <f>INDEX(Валюта!$A$4:$BK$1170,MATCH(Позиція!$C594,Валюта!$C$4:$C$1170,0),AM$3)</f>
        <v>5210</v>
      </c>
      <c r="AN594">
        <f>INDEX(Валюта!$A$4:$BK$1170,MATCH(Позиція!$C594,Валюта!$C$4:$C$1170,0),AN$3)</f>
        <v>260</v>
      </c>
      <c r="AO594">
        <f>INDEX(Валюта!$A$4:$BK$1170,MATCH(Позиція!$C594,Валюта!$C$4:$C$1170,0),AO$3)</f>
        <v>12590</v>
      </c>
      <c r="AP594">
        <f>INDEX(Валюта!$A$4:$BK$1170,MATCH(Позиція!$C594,Валюта!$C$4:$C$1170,0),AP$3)</f>
        <v>14600</v>
      </c>
      <c r="AQ594">
        <f>INDEX(Валюта!$A$4:$BK$1170,MATCH(Позиція!$C594,Валюта!$C$4:$C$1170,0),AQ$3)</f>
        <v>26830</v>
      </c>
      <c r="AR594">
        <f>INDEX(Валюта!$A$4:$BK$1170,MATCH(Позиція!$C594,Валюта!$C$4:$C$1170,0),AR$3)</f>
        <v>20740</v>
      </c>
      <c r="AS594">
        <f>INDEX(Валюта!$A$4:$BK$1170,MATCH(Позиція!$C594,Валюта!$C$4:$C$1170,0),AS$3)</f>
        <v>60</v>
      </c>
      <c r="AT594">
        <f>INDEX(Валюта!$A$4:$BK$1170,MATCH(Позиція!$C594,Валюта!$C$4:$C$1170,0),AT$3)</f>
        <v>33360</v>
      </c>
      <c r="AU594">
        <f>INDEX(Валюта!$A$4:$BK$1170,MATCH(Позиція!$C594,Валюта!$C$4:$C$1170,0),AU$3)</f>
        <v>15750</v>
      </c>
      <c r="AV594">
        <f>INDEX(Валюта!$A$4:$BK$1170,MATCH(Позиція!$C594,Валюта!$C$4:$C$1170,0),AV$3)</f>
        <v>10300</v>
      </c>
      <c r="AW594">
        <f>INDEX(Валюта!$A$4:$BK$1170,MATCH(Позиція!$C594,Валюта!$C$4:$C$1170,0),AW$3)</f>
        <v>27040</v>
      </c>
      <c r="AX594">
        <f>INDEX(Валюта!$A$4:$BK$1170,MATCH(Позиція!$C594,Валюта!$C$4:$C$1170,0),AX$3)</f>
        <v>9630</v>
      </c>
      <c r="AY594">
        <f>INDEX(Валюта!$A$4:$BK$1170,MATCH(Позиція!$C594,Валюта!$C$4:$C$1170,0),AY$3)</f>
        <v>17040</v>
      </c>
      <c r="AZ594">
        <f>INDEX(Валюта!$A$4:$BK$1170,MATCH(Позиція!$C594,Валюта!$C$4:$C$1170,0),AZ$3)</f>
        <v>26310</v>
      </c>
      <c r="BA594">
        <f>INDEX(Валюта!$A$4:$BK$1170,MATCH(Позиція!$C594,Валюта!$C$4:$C$1170,0),BA$3)</f>
        <v>5670</v>
      </c>
      <c r="BB594">
        <f>INDEX(Валюта!$A$4:$BK$1170,MATCH(Позиція!$C594,Валюта!$C$4:$C$1170,0),BB$3)</f>
        <v>42260</v>
      </c>
      <c r="BC594">
        <f>INDEX(Валюта!$A$4:$BK$1170,MATCH(Позиція!$C594,Валюта!$C$4:$C$1170,0),BC$3)</f>
        <v>32940</v>
      </c>
      <c r="BD594">
        <f>INDEX(Валюта!$A$4:$BK$1170,MATCH(Позиція!$C594,Валюта!$C$4:$C$1170,0),BD$3)</f>
        <v>20540</v>
      </c>
      <c r="BE594">
        <f>INDEX(Валюта!$A$4:$BK$1170,MATCH(Позиція!$C594,Валюта!$C$4:$C$1170,0),BE$3)</f>
        <v>35910</v>
      </c>
      <c r="BF594">
        <f>INDEX(Валюта!$A$4:$BK$1170,MATCH(Позиція!$C594,Валюта!$C$4:$C$1170,0),BF$3)</f>
        <v>37670</v>
      </c>
      <c r="BG594">
        <f>INDEX(Валюта!$A$4:$BK$1170,MATCH(Позиція!$C594,Валюта!$C$4:$C$1170,0),BG$3)</f>
        <v>9180</v>
      </c>
      <c r="BH594">
        <f>INDEX(Валюта!$A$4:$BK$1170,MATCH(Позиція!$C594,Валюта!$C$4:$C$1170,0),BH$3)</f>
        <v>470</v>
      </c>
      <c r="BI594">
        <f>INDEX(Валюта!$A$4:$BK$1170,MATCH(Позиція!$C594,Валюта!$C$4:$C$1170,0),BI$3)</f>
        <v>25580</v>
      </c>
      <c r="BJ594">
        <f>INDEX(Валюта!$A$4:$BK$1170,MATCH(Позиція!$C594,Валюта!$C$4:$C$1170,0),BJ$3)</f>
        <v>28360</v>
      </c>
      <c r="BK594">
        <f>INDEX(Валюта!$A$4:$BK$1170,MATCH(Позиція!$C594,Валюта!$C$4:$C$1170,0),BK$3)</f>
        <v>47780</v>
      </c>
    </row>
    <row r="595" spans="1:63" x14ac:dyDescent="0.35">
      <c r="A595">
        <v>11</v>
      </c>
      <c r="B595" s="32" t="s">
        <v>573</v>
      </c>
      <c r="C595" s="32" t="str">
        <f t="shared" si="19"/>
        <v>5208</v>
      </c>
      <c r="D595">
        <f>INDEX(Валюта!$A$4:$BK$1170,MATCH(Позиція!$C595,Валюта!$C$4:$C$1170,0),D$3)</f>
        <v>35435.370000000003</v>
      </c>
      <c r="E595">
        <f>INDEX(Валюта!$A$4:$BK$1170,MATCH(Позиція!$C595,Валюта!$C$4:$C$1170,0),E$3)</f>
        <v>32190.6</v>
      </c>
      <c r="F595">
        <f>INDEX(Валюта!$A$4:$BK$1170,MATCH(Позиція!$C595,Валюта!$C$4:$C$1170,0),F$3)</f>
        <v>30028.69</v>
      </c>
      <c r="G595">
        <f>INDEX(Валюта!$A$4:$BK$1170,MATCH(Позиція!$C595,Валюта!$C$4:$C$1170,0),G$3)</f>
        <v>99763.31</v>
      </c>
      <c r="H595">
        <f>INDEX(Валюта!$A$4:$BK$1170,MATCH(Позиція!$C595,Валюта!$C$4:$C$1170,0),H$3)</f>
        <v>68074.33</v>
      </c>
      <c r="I595">
        <f>INDEX(Валюта!$A$4:$BK$1170,MATCH(Позиція!$C595,Валюта!$C$4:$C$1170,0),I$3)</f>
        <v>92127.790000000008</v>
      </c>
      <c r="J595">
        <f>INDEX(Валюта!$A$4:$BK$1170,MATCH(Позиція!$C595,Валюта!$C$4:$C$1170,0),J$3)</f>
        <v>41079.53</v>
      </c>
      <c r="K595">
        <f>INDEX(Валюта!$A$4:$BK$1170,MATCH(Позиція!$C595,Валюта!$C$4:$C$1170,0),K$3)</f>
        <v>48058.74</v>
      </c>
      <c r="L595">
        <f>INDEX(Валюта!$A$4:$BK$1170,MATCH(Позиція!$C595,Валюта!$C$4:$C$1170,0),L$3)</f>
        <v>39259.31</v>
      </c>
      <c r="M595">
        <f>INDEX(Валюта!$A$4:$BK$1170,MATCH(Позиція!$C595,Валюта!$C$4:$C$1170,0),M$3)</f>
        <v>99284.74</v>
      </c>
      <c r="N595">
        <f>INDEX(Валюта!$A$4:$BK$1170,MATCH(Позиція!$C595,Валюта!$C$4:$C$1170,0),N$3)</f>
        <v>42535.4</v>
      </c>
      <c r="O595">
        <f>INDEX(Валюта!$A$4:$BK$1170,MATCH(Позиція!$C595,Валюта!$C$4:$C$1170,0),O$3)</f>
        <v>15012.57</v>
      </c>
      <c r="P595">
        <f>INDEX(Валюта!$A$4:$BK$1170,MATCH(Позиція!$C595,Валюта!$C$4:$C$1170,0),P$3)</f>
        <v>59440.26</v>
      </c>
      <c r="Q595">
        <f>INDEX(Валюта!$A$4:$BK$1170,MATCH(Позиція!$C595,Валюта!$C$4:$C$1170,0),Q$3)</f>
        <v>57334.720000000001</v>
      </c>
      <c r="R595">
        <f>INDEX(Валюта!$A$4:$BK$1170,MATCH(Позиція!$C595,Валюта!$C$4:$C$1170,0),R$3)</f>
        <v>43941.48</v>
      </c>
      <c r="S595">
        <f>INDEX(Валюта!$A$4:$BK$1170,MATCH(Позиція!$C595,Валюта!$C$4:$C$1170,0),S$3)</f>
        <v>50417.69</v>
      </c>
      <c r="T595">
        <f>INDEX(Валюта!$A$4:$BK$1170,MATCH(Позиція!$C595,Валюта!$C$4:$C$1170,0),T$3)</f>
        <v>48519.26</v>
      </c>
      <c r="U595">
        <f>INDEX(Валюта!$A$4:$BK$1170,MATCH(Позиція!$C595,Валюта!$C$4:$C$1170,0),U$3)</f>
        <v>73969.570000000007</v>
      </c>
      <c r="V595">
        <f>INDEX(Валюта!$A$4:$BK$1170,MATCH(Позиція!$C595,Валюта!$C$4:$C$1170,0),V$3)</f>
        <v>20342.310000000001</v>
      </c>
      <c r="W595">
        <f>INDEX(Валюта!$A$4:$BK$1170,MATCH(Позиція!$C595,Валюта!$C$4:$C$1170,0),W$3)</f>
        <v>66517.47</v>
      </c>
      <c r="X595">
        <f>INDEX(Валюта!$A$4:$BK$1170,MATCH(Позиція!$C595,Валюта!$C$4:$C$1170,0),X$3)</f>
        <v>63981.93</v>
      </c>
      <c r="Y595">
        <f>INDEX(Валюта!$A$4:$BK$1170,MATCH(Позиція!$C595,Валюта!$C$4:$C$1170,0),Y$3)</f>
        <v>34672.83</v>
      </c>
      <c r="Z595">
        <f>INDEX(Валюта!$A$4:$BK$1170,MATCH(Позиція!$C595,Валюта!$C$4:$C$1170,0),Z$3)</f>
        <v>153070.14000000001</v>
      </c>
      <c r="AA595">
        <f>INDEX(Валюта!$A$4:$BK$1170,MATCH(Позиція!$C595,Валюта!$C$4:$C$1170,0),AA$3)</f>
        <v>42466.17</v>
      </c>
      <c r="AB595">
        <f>INDEX(Валюта!$A$4:$BK$1170,MATCH(Позиція!$C595,Валюта!$C$4:$C$1170,0),AB$3)</f>
        <v>24803.74</v>
      </c>
      <c r="AC595">
        <f>INDEX(Валюта!$A$4:$BK$1170,MATCH(Позиція!$C595,Валюта!$C$4:$C$1170,0),AC$3)</f>
        <v>35615.83</v>
      </c>
      <c r="AD595">
        <f>INDEX(Валюта!$A$4:$BK$1170,MATCH(Позиція!$C595,Валюта!$C$4:$C$1170,0),AD$3)</f>
        <v>77642.73</v>
      </c>
      <c r="AE595">
        <f>INDEX(Валюта!$A$4:$BK$1170,MATCH(Позиція!$C595,Валюта!$C$4:$C$1170,0),AE$3)</f>
        <v>55349.85</v>
      </c>
      <c r="AF595">
        <f>INDEX(Валюта!$A$4:$BK$1170,MATCH(Позиція!$C595,Валюта!$C$4:$C$1170,0),AF$3)</f>
        <v>25227.53</v>
      </c>
      <c r="AG595">
        <f>INDEX(Валюта!$A$4:$BK$1170,MATCH(Позиція!$C595,Валюта!$C$4:$C$1170,0),AG$3)</f>
        <v>181177.69</v>
      </c>
      <c r="AH595">
        <f>INDEX(Валюта!$A$4:$BK$1170,MATCH(Позиція!$C595,Валюта!$C$4:$C$1170,0),AH$3)</f>
        <v>58593.34</v>
      </c>
      <c r="AI595">
        <f>INDEX(Валюта!$A$4:$BK$1170,MATCH(Позиція!$C595,Валюта!$C$4:$C$1170,0),AI$3)</f>
        <v>62728.18</v>
      </c>
      <c r="AJ595">
        <f>INDEX(Валюта!$A$4:$BK$1170,MATCH(Позиція!$C595,Валюта!$C$4:$C$1170,0),AJ$3)</f>
        <v>22394.2</v>
      </c>
      <c r="AK595">
        <f>INDEX(Валюта!$A$4:$BK$1170,MATCH(Позиція!$C595,Валюта!$C$4:$C$1170,0),AK$3)</f>
        <v>57470.54</v>
      </c>
      <c r="AL595">
        <f>INDEX(Валюта!$A$4:$BK$1170,MATCH(Позиція!$C595,Валюта!$C$4:$C$1170,0),AL$3)</f>
        <v>48125.09</v>
      </c>
      <c r="AM595">
        <f>INDEX(Валюта!$A$4:$BK$1170,MATCH(Позиція!$C595,Валюта!$C$4:$C$1170,0),AM$3)</f>
        <v>39107.040000000001</v>
      </c>
      <c r="AN595">
        <f>INDEX(Валюта!$A$4:$BK$1170,MATCH(Позиція!$C595,Валюта!$C$4:$C$1170,0),AN$3)</f>
        <v>129462.41</v>
      </c>
      <c r="AO595">
        <f>INDEX(Валюта!$A$4:$BK$1170,MATCH(Позиція!$C595,Валюта!$C$4:$C$1170,0),AO$3)</f>
        <v>50775.94</v>
      </c>
      <c r="AP595">
        <f>INDEX(Валюта!$A$4:$BK$1170,MATCH(Позиція!$C595,Валюта!$C$4:$C$1170,0),AP$3)</f>
        <v>19311.91</v>
      </c>
      <c r="AQ595">
        <f>INDEX(Валюта!$A$4:$BK$1170,MATCH(Позиція!$C595,Валюта!$C$4:$C$1170,0),AQ$3)</f>
        <v>432507.7</v>
      </c>
      <c r="AR595">
        <f>INDEX(Валюта!$A$4:$BK$1170,MATCH(Позиція!$C595,Валюта!$C$4:$C$1170,0),AR$3)</f>
        <v>112390.66</v>
      </c>
      <c r="AS595">
        <f>INDEX(Валюта!$A$4:$BK$1170,MATCH(Позиція!$C595,Валюта!$C$4:$C$1170,0),AS$3)</f>
        <v>48054.84</v>
      </c>
      <c r="AT595">
        <f>INDEX(Валюта!$A$4:$BK$1170,MATCH(Позиція!$C595,Валюта!$C$4:$C$1170,0),AT$3)</f>
        <v>20484.759999999998</v>
      </c>
      <c r="AU595">
        <f>INDEX(Валюта!$A$4:$BK$1170,MATCH(Позиція!$C595,Валюта!$C$4:$C$1170,0),AU$3)</f>
        <v>39882.65</v>
      </c>
      <c r="AV595">
        <f>INDEX(Валюта!$A$4:$BK$1170,MATCH(Позиція!$C595,Валюта!$C$4:$C$1170,0),AV$3)</f>
        <v>23359.38</v>
      </c>
      <c r="AW595">
        <f>INDEX(Валюта!$A$4:$BK$1170,MATCH(Позиція!$C595,Валюта!$C$4:$C$1170,0),AW$3)</f>
        <v>30355.99</v>
      </c>
      <c r="AX595">
        <f>INDEX(Валюта!$A$4:$BK$1170,MATCH(Позиція!$C595,Валюта!$C$4:$C$1170,0),AX$3)</f>
        <v>43193.37</v>
      </c>
      <c r="AY595">
        <f>INDEX(Валюта!$A$4:$BK$1170,MATCH(Позиція!$C595,Валюта!$C$4:$C$1170,0),AY$3)</f>
        <v>15708.58</v>
      </c>
      <c r="AZ595">
        <f>INDEX(Валюта!$A$4:$BK$1170,MATCH(Позиція!$C595,Валюта!$C$4:$C$1170,0),AZ$3)</f>
        <v>47991.43</v>
      </c>
      <c r="BA595">
        <f>INDEX(Валюта!$A$4:$BK$1170,MATCH(Позиція!$C595,Валюта!$C$4:$C$1170,0),BA$3)</f>
        <v>19174.46</v>
      </c>
      <c r="BB595">
        <f>INDEX(Валюта!$A$4:$BK$1170,MATCH(Позиція!$C595,Валюта!$C$4:$C$1170,0),BB$3)</f>
        <v>18178.72</v>
      </c>
      <c r="BC595">
        <f>INDEX(Валюта!$A$4:$BK$1170,MATCH(Позиція!$C595,Валюта!$C$4:$C$1170,0),BC$3)</f>
        <v>41332.519999999997</v>
      </c>
      <c r="BD595">
        <f>INDEX(Валюта!$A$4:$BK$1170,MATCH(Позиція!$C595,Валюта!$C$4:$C$1170,0),BD$3)</f>
        <v>4068.23</v>
      </c>
      <c r="BE595">
        <f>INDEX(Валюта!$A$4:$BK$1170,MATCH(Позиція!$C595,Валюта!$C$4:$C$1170,0),BE$3)</f>
        <v>20507.080000000002</v>
      </c>
      <c r="BF595">
        <f>INDEX(Валюта!$A$4:$BK$1170,MATCH(Позиція!$C595,Валюта!$C$4:$C$1170,0),BF$3)</f>
        <v>52337.72</v>
      </c>
      <c r="BG595">
        <f>INDEX(Валюта!$A$4:$BK$1170,MATCH(Позиція!$C595,Валюта!$C$4:$C$1170,0),BG$3)</f>
        <v>27631.67</v>
      </c>
      <c r="BH595">
        <f>INDEX(Валюта!$A$4:$BK$1170,MATCH(Позиція!$C595,Валюта!$C$4:$C$1170,0),BH$3)</f>
        <v>21364.92</v>
      </c>
      <c r="BI595">
        <f>INDEX(Валюта!$A$4:$BK$1170,MATCH(Позиція!$C595,Валюта!$C$4:$C$1170,0),BI$3)</f>
        <v>26798.09</v>
      </c>
      <c r="BJ595">
        <f>INDEX(Валюта!$A$4:$BK$1170,MATCH(Позиція!$C595,Валюта!$C$4:$C$1170,0),BJ$3)</f>
        <v>33553.11</v>
      </c>
      <c r="BK595">
        <f>INDEX(Валюта!$A$4:$BK$1170,MATCH(Позиція!$C595,Валюта!$C$4:$C$1170,0),BK$3)</f>
        <v>16272.84</v>
      </c>
    </row>
    <row r="596" spans="1:63" x14ac:dyDescent="0.35">
      <c r="A596">
        <v>11</v>
      </c>
      <c r="B596" s="32" t="s">
        <v>574</v>
      </c>
      <c r="C596" s="32" t="str">
        <f t="shared" si="19"/>
        <v>5209</v>
      </c>
      <c r="D596">
        <f>INDEX(Валюта!$A$4:$BK$1170,MATCH(Позиція!$C596,Валюта!$C$4:$C$1170,0),D$3)</f>
        <v>18707.38</v>
      </c>
      <c r="E596">
        <f>INDEX(Валюта!$A$4:$BK$1170,MATCH(Позиція!$C596,Валюта!$C$4:$C$1170,0),E$3)</f>
        <v>10741.63</v>
      </c>
      <c r="F596">
        <f>INDEX(Валюта!$A$4:$BK$1170,MATCH(Позиція!$C596,Валюта!$C$4:$C$1170,0),F$3)</f>
        <v>21491.99</v>
      </c>
      <c r="G596">
        <f>INDEX(Валюта!$A$4:$BK$1170,MATCH(Позиція!$C596,Валюта!$C$4:$C$1170,0),G$3)</f>
        <v>28880</v>
      </c>
      <c r="H596">
        <f>INDEX(Валюта!$A$4:$BK$1170,MATCH(Позиція!$C596,Валюта!$C$4:$C$1170,0),H$3)</f>
        <v>18291.36</v>
      </c>
      <c r="I596">
        <f>INDEX(Валюта!$A$4:$BK$1170,MATCH(Позиція!$C596,Валюта!$C$4:$C$1170,0),I$3)</f>
        <v>21099.97</v>
      </c>
      <c r="J596">
        <f>INDEX(Валюта!$A$4:$BK$1170,MATCH(Позиція!$C596,Валюта!$C$4:$C$1170,0),J$3)</f>
        <v>10135.290000000001</v>
      </c>
      <c r="K596">
        <f>INDEX(Валюта!$A$4:$BK$1170,MATCH(Позиція!$C596,Валюта!$C$4:$C$1170,0),K$3)</f>
        <v>25466.29</v>
      </c>
      <c r="L596">
        <f>INDEX(Валюта!$A$4:$BK$1170,MATCH(Позиція!$C596,Валюта!$C$4:$C$1170,0),L$3)</f>
        <v>12982.81</v>
      </c>
      <c r="M596">
        <f>INDEX(Валюта!$A$4:$BK$1170,MATCH(Позиція!$C596,Валюта!$C$4:$C$1170,0),M$3)</f>
        <v>82306.400000000009</v>
      </c>
      <c r="N596">
        <f>INDEX(Валюта!$A$4:$BK$1170,MATCH(Позиція!$C596,Валюта!$C$4:$C$1170,0),N$3)</f>
        <v>17361.560000000001</v>
      </c>
      <c r="O596">
        <f>INDEX(Валюта!$A$4:$BK$1170,MATCH(Позиція!$C596,Валюта!$C$4:$C$1170,0),O$3)</f>
        <v>15934.39</v>
      </c>
      <c r="P596">
        <f>INDEX(Валюта!$A$4:$BK$1170,MATCH(Позиція!$C596,Валюта!$C$4:$C$1170,0),P$3)</f>
        <v>29120.23</v>
      </c>
      <c r="Q596">
        <f>INDEX(Валюта!$A$4:$BK$1170,MATCH(Позиція!$C596,Валюта!$C$4:$C$1170,0),Q$3)</f>
        <v>18517.080000000002</v>
      </c>
      <c r="R596">
        <f>INDEX(Валюта!$A$4:$BK$1170,MATCH(Позиція!$C596,Валюта!$C$4:$C$1170,0),R$3)</f>
        <v>12019.16</v>
      </c>
      <c r="S596">
        <f>INDEX(Валюта!$A$4:$BK$1170,MATCH(Позиція!$C596,Валюта!$C$4:$C$1170,0),S$3)</f>
        <v>81060</v>
      </c>
      <c r="T596">
        <f>INDEX(Валюта!$A$4:$BK$1170,MATCH(Позиція!$C596,Валюта!$C$4:$C$1170,0),T$3)</f>
        <v>40119.85</v>
      </c>
      <c r="U596">
        <f>INDEX(Валюта!$A$4:$BK$1170,MATCH(Позиція!$C596,Валюта!$C$4:$C$1170,0),U$3)</f>
        <v>29280</v>
      </c>
      <c r="V596">
        <f>INDEX(Валюта!$A$4:$BK$1170,MATCH(Позиція!$C596,Валюта!$C$4:$C$1170,0),V$3)</f>
        <v>22499.63</v>
      </c>
      <c r="W596">
        <f>INDEX(Валюта!$A$4:$BK$1170,MATCH(Позиція!$C596,Валюта!$C$4:$C$1170,0),W$3)</f>
        <v>16479.98</v>
      </c>
      <c r="X596">
        <f>INDEX(Валюта!$A$4:$BK$1170,MATCH(Позиція!$C596,Валюта!$C$4:$C$1170,0),X$3)</f>
        <v>20270</v>
      </c>
      <c r="Y596">
        <f>INDEX(Валюта!$A$4:$BK$1170,MATCH(Позиція!$C596,Валюта!$C$4:$C$1170,0),Y$3)</f>
        <v>25195.59</v>
      </c>
      <c r="Z596">
        <f>INDEX(Валюта!$A$4:$BK$1170,MATCH(Позиція!$C596,Валюта!$C$4:$C$1170,0),Z$3)</f>
        <v>21992.39</v>
      </c>
      <c r="AA596">
        <f>INDEX(Валюта!$A$4:$BK$1170,MATCH(Позиція!$C596,Валюта!$C$4:$C$1170,0),AA$3)</f>
        <v>18510</v>
      </c>
      <c r="AB596">
        <f>INDEX(Валюта!$A$4:$BK$1170,MATCH(Позиція!$C596,Валюта!$C$4:$C$1170,0),AB$3)</f>
        <v>23544.19</v>
      </c>
      <c r="AC596">
        <f>INDEX(Валюта!$A$4:$BK$1170,MATCH(Позиція!$C596,Валюта!$C$4:$C$1170,0),AC$3)</f>
        <v>18310</v>
      </c>
      <c r="AD596">
        <f>INDEX(Валюта!$A$4:$BK$1170,MATCH(Позиція!$C596,Валюта!$C$4:$C$1170,0),AD$3)</f>
        <v>28248.16</v>
      </c>
      <c r="AE596">
        <f>INDEX(Валюта!$A$4:$BK$1170,MATCH(Позиція!$C596,Валюта!$C$4:$C$1170,0),AE$3)</f>
        <v>15639.61</v>
      </c>
      <c r="AF596">
        <f>INDEX(Валюта!$A$4:$BK$1170,MATCH(Позиція!$C596,Валюта!$C$4:$C$1170,0),AF$3)</f>
        <v>13585</v>
      </c>
      <c r="AG596">
        <f>INDEX(Валюта!$A$4:$BK$1170,MATCH(Позиція!$C596,Валюта!$C$4:$C$1170,0),AG$3)</f>
        <v>54764.11</v>
      </c>
      <c r="AH596">
        <f>INDEX(Валюта!$A$4:$BK$1170,MATCH(Позиція!$C596,Валюта!$C$4:$C$1170,0),AH$3)</f>
        <v>17621.25</v>
      </c>
      <c r="AI596">
        <f>INDEX(Валюта!$A$4:$BK$1170,MATCH(Позиція!$C596,Валюта!$C$4:$C$1170,0),AI$3)</f>
        <v>3430.13</v>
      </c>
      <c r="AJ596">
        <f>INDEX(Валюта!$A$4:$BK$1170,MATCH(Позиція!$C596,Валюта!$C$4:$C$1170,0),AJ$3)</f>
        <v>6727.82</v>
      </c>
      <c r="AK596">
        <f>INDEX(Валюта!$A$4:$BK$1170,MATCH(Позиція!$C596,Валюта!$C$4:$C$1170,0),AK$3)</f>
        <v>29340.02</v>
      </c>
      <c r="AL596">
        <f>INDEX(Валюта!$A$4:$BK$1170,MATCH(Позиція!$C596,Валюта!$C$4:$C$1170,0),AL$3)</f>
        <v>47543.59</v>
      </c>
      <c r="AM596">
        <f>INDEX(Валюта!$A$4:$BK$1170,MATCH(Позиція!$C596,Валюта!$C$4:$C$1170,0),AM$3)</f>
        <v>39732.65</v>
      </c>
      <c r="AN596">
        <f>INDEX(Валюта!$A$4:$BK$1170,MATCH(Позиція!$C596,Валюта!$C$4:$C$1170,0),AN$3)</f>
        <v>38762.07</v>
      </c>
      <c r="AO596">
        <f>INDEX(Валюта!$A$4:$BK$1170,MATCH(Позиція!$C596,Валюта!$C$4:$C$1170,0),AO$3)</f>
        <v>12640</v>
      </c>
      <c r="AP596">
        <f>INDEX(Валюта!$A$4:$BK$1170,MATCH(Позиція!$C596,Валюта!$C$4:$C$1170,0),AP$3)</f>
        <v>14321.28</v>
      </c>
      <c r="AQ596">
        <f>INDEX(Валюта!$A$4:$BK$1170,MATCH(Позиція!$C596,Валюта!$C$4:$C$1170,0),AQ$3)</f>
        <v>620</v>
      </c>
      <c r="AR596">
        <f>INDEX(Валюта!$A$4:$BK$1170,MATCH(Позиція!$C596,Валюта!$C$4:$C$1170,0),AR$3)</f>
        <v>16240</v>
      </c>
      <c r="AS596">
        <f>INDEX(Валюта!$A$4:$BK$1170,MATCH(Позиція!$C596,Валюта!$C$4:$C$1170,0),AS$3)</f>
        <v>58460</v>
      </c>
      <c r="AT596">
        <f>INDEX(Валюта!$A$4:$BK$1170,MATCH(Позиція!$C596,Валюта!$C$4:$C$1170,0),AT$3)</f>
        <v>16720</v>
      </c>
      <c r="AU596">
        <f>INDEX(Валюта!$A$4:$BK$1170,MATCH(Позиція!$C596,Валюта!$C$4:$C$1170,0),AU$3)</f>
        <v>8942.16</v>
      </c>
      <c r="AV596">
        <f>INDEX(Валюта!$A$4:$BK$1170,MATCH(Позиція!$C596,Валюта!$C$4:$C$1170,0),AV$3)</f>
        <v>16823.669999999998</v>
      </c>
      <c r="AW596">
        <f>INDEX(Валюта!$A$4:$BK$1170,MATCH(Позиція!$C596,Валюта!$C$4:$C$1170,0),AW$3)</f>
        <v>13573.33</v>
      </c>
      <c r="AX596">
        <f>INDEX(Валюта!$A$4:$BK$1170,MATCH(Позиція!$C596,Валюта!$C$4:$C$1170,0),AX$3)</f>
        <v>16096.3</v>
      </c>
      <c r="AY596">
        <f>INDEX(Валюта!$A$4:$BK$1170,MATCH(Позиція!$C596,Валюта!$C$4:$C$1170,0),AY$3)</f>
        <v>19485.150000000001</v>
      </c>
      <c r="AZ596">
        <f>INDEX(Валюта!$A$4:$BK$1170,MATCH(Позиція!$C596,Валюта!$C$4:$C$1170,0),AZ$3)</f>
        <v>1210.04</v>
      </c>
      <c r="BA596">
        <f>INDEX(Валюта!$A$4:$BK$1170,MATCH(Позиція!$C596,Валюта!$C$4:$C$1170,0),BA$3)</f>
        <v>9360</v>
      </c>
      <c r="BB596">
        <f>INDEX(Валюта!$A$4:$BK$1170,MATCH(Позиція!$C596,Валюта!$C$4:$C$1170,0),BB$3)</f>
        <v>15653.98</v>
      </c>
      <c r="BC596">
        <f>INDEX(Валюта!$A$4:$BK$1170,MATCH(Позиція!$C596,Валюта!$C$4:$C$1170,0),BC$3)</f>
        <v>18976.32</v>
      </c>
      <c r="BD596">
        <f>INDEX(Валюта!$A$4:$BK$1170,MATCH(Позиція!$C596,Валюта!$C$4:$C$1170,0),BD$3)</f>
        <v>1240</v>
      </c>
      <c r="BE596">
        <f>INDEX(Валюта!$A$4:$BK$1170,MATCH(Позиція!$C596,Валюта!$C$4:$C$1170,0),BE$3)</f>
        <v>5820</v>
      </c>
      <c r="BF596">
        <f>INDEX(Валюта!$A$4:$BK$1170,MATCH(Позиція!$C596,Валюта!$C$4:$C$1170,0),BF$3)</f>
        <v>5035.67</v>
      </c>
      <c r="BG596">
        <f>INDEX(Валюта!$A$4:$BK$1170,MATCH(Позиція!$C596,Валюта!$C$4:$C$1170,0),BG$3)</f>
        <v>1010</v>
      </c>
      <c r="BH596">
        <f>INDEX(Валюта!$A$4:$BK$1170,MATCH(Позиція!$C596,Валюта!$C$4:$C$1170,0),BH$3)</f>
        <v>49336.59</v>
      </c>
      <c r="BI596">
        <f>INDEX(Валюта!$A$4:$BK$1170,MATCH(Позиція!$C596,Валюта!$C$4:$C$1170,0),BI$3)</f>
        <v>480</v>
      </c>
      <c r="BJ596">
        <f>INDEX(Валюта!$A$4:$BK$1170,MATCH(Позиція!$C596,Валюта!$C$4:$C$1170,0),BJ$3)</f>
        <v>37083.9</v>
      </c>
      <c r="BK596">
        <f>INDEX(Валюта!$A$4:$BK$1170,MATCH(Позиція!$C596,Валюта!$C$4:$C$1170,0),BK$3)</f>
        <v>4417.28</v>
      </c>
    </row>
    <row r="597" spans="1:63" x14ac:dyDescent="0.35">
      <c r="A597">
        <v>11</v>
      </c>
      <c r="B597" s="32" t="s">
        <v>575</v>
      </c>
      <c r="C597" s="32" t="str">
        <f t="shared" si="19"/>
        <v>5210</v>
      </c>
      <c r="D597">
        <f>INDEX(Валюта!$A$4:$BK$1170,MATCH(Позиція!$C597,Валюта!$C$4:$C$1170,0),D$3)</f>
        <v>537.71</v>
      </c>
      <c r="E597">
        <f>INDEX(Валюта!$A$4:$BK$1170,MATCH(Позиція!$C597,Валюта!$C$4:$C$1170,0),E$3)</f>
        <v>899.25</v>
      </c>
      <c r="F597">
        <f>INDEX(Валюта!$A$4:$BK$1170,MATCH(Позиція!$C597,Валюта!$C$4:$C$1170,0),F$3)</f>
        <v>595.52</v>
      </c>
      <c r="G597">
        <f>INDEX(Валюта!$A$4:$BK$1170,MATCH(Позиція!$C597,Валюта!$C$4:$C$1170,0),G$3)</f>
        <v>354.47</v>
      </c>
      <c r="H597">
        <f>INDEX(Валюта!$A$4:$BK$1170,MATCH(Позиція!$C597,Валюта!$C$4:$C$1170,0),H$3)</f>
        <v>9686.43</v>
      </c>
      <c r="I597">
        <f>INDEX(Валюта!$A$4:$BK$1170,MATCH(Позиція!$C597,Валюта!$C$4:$C$1170,0),I$3)</f>
        <v>1476.71</v>
      </c>
      <c r="J597">
        <f>INDEX(Валюта!$A$4:$BK$1170,MATCH(Позиція!$C597,Валюта!$C$4:$C$1170,0),J$3)</f>
        <v>7065.48</v>
      </c>
      <c r="K597">
        <f>INDEX(Валюта!$A$4:$BK$1170,MATCH(Позиція!$C597,Валюта!$C$4:$C$1170,0),K$3)</f>
        <v>2033.81</v>
      </c>
      <c r="L597">
        <f>INDEX(Валюта!$A$4:$BK$1170,MATCH(Позиція!$C597,Валюта!$C$4:$C$1170,0),L$3)</f>
        <v>1292.45</v>
      </c>
      <c r="M597">
        <f>INDEX(Валюта!$A$4:$BK$1170,MATCH(Позиція!$C597,Валюта!$C$4:$C$1170,0),M$3)</f>
        <v>1432.54</v>
      </c>
      <c r="N597">
        <f>INDEX(Валюта!$A$4:$BK$1170,MATCH(Позиція!$C597,Валюта!$C$4:$C$1170,0),N$3)</f>
        <v>11181.74</v>
      </c>
      <c r="O597">
        <f>INDEX(Валюта!$A$4:$BK$1170,MATCH(Позиція!$C597,Валюта!$C$4:$C$1170,0),O$3)</f>
        <v>2365.33</v>
      </c>
      <c r="P597">
        <f>INDEX(Валюта!$A$4:$BK$1170,MATCH(Позиція!$C597,Валюта!$C$4:$C$1170,0),P$3)</f>
        <v>1030.3900000000001</v>
      </c>
      <c r="Q597">
        <f>INDEX(Валюта!$A$4:$BK$1170,MATCH(Позиція!$C597,Валюта!$C$4:$C$1170,0),Q$3)</f>
        <v>495.08</v>
      </c>
      <c r="R597">
        <f>INDEX(Валюта!$A$4:$BK$1170,MATCH(Позиція!$C597,Валюта!$C$4:$C$1170,0),R$3)</f>
        <v>10107.120000000001</v>
      </c>
      <c r="S597">
        <f>INDEX(Валюта!$A$4:$BK$1170,MATCH(Позиція!$C597,Валюта!$C$4:$C$1170,0),S$3)</f>
        <v>932.08</v>
      </c>
      <c r="T597">
        <f>INDEX(Валюта!$A$4:$BK$1170,MATCH(Позиція!$C597,Валюта!$C$4:$C$1170,0),T$3)</f>
        <v>251.8</v>
      </c>
      <c r="U597">
        <f>INDEX(Валюта!$A$4:$BK$1170,MATCH(Позиція!$C597,Валюта!$C$4:$C$1170,0),U$3)</f>
        <v>4216.67</v>
      </c>
      <c r="V597">
        <f>INDEX(Валюта!$A$4:$BK$1170,MATCH(Позиція!$C597,Валюта!$C$4:$C$1170,0),V$3)</f>
        <v>2310</v>
      </c>
      <c r="W597">
        <f>INDEX(Валюта!$A$4:$BK$1170,MATCH(Позиція!$C597,Валюта!$C$4:$C$1170,0),W$3)</f>
        <v>1729.43</v>
      </c>
      <c r="X597">
        <f>INDEX(Валюта!$A$4:$BK$1170,MATCH(Позиція!$C597,Валюта!$C$4:$C$1170,0),X$3)</f>
        <v>1292.68</v>
      </c>
      <c r="Y597">
        <f>INDEX(Валюта!$A$4:$BK$1170,MATCH(Позиція!$C597,Валюта!$C$4:$C$1170,0),Y$3)</f>
        <v>2590</v>
      </c>
      <c r="Z597">
        <f>INDEX(Валюта!$A$4:$BK$1170,MATCH(Позиція!$C597,Валюта!$C$4:$C$1170,0),Z$3)</f>
        <v>10231.16</v>
      </c>
      <c r="AA597">
        <f>INDEX(Валюта!$A$4:$BK$1170,MATCH(Позиція!$C597,Валюта!$C$4:$C$1170,0),AA$3)</f>
        <v>5110</v>
      </c>
      <c r="AB597">
        <f>INDEX(Валюта!$A$4:$BK$1170,MATCH(Позиція!$C597,Валюта!$C$4:$C$1170,0),AB$3)</f>
        <v>1130.72</v>
      </c>
      <c r="AC597">
        <f>INDEX(Валюта!$A$4:$BK$1170,MATCH(Позиція!$C597,Валюта!$C$4:$C$1170,0),AC$3)</f>
        <v>4744.6900000000014</v>
      </c>
      <c r="AD597">
        <f>INDEX(Валюта!$A$4:$BK$1170,MATCH(Позиція!$C597,Валюта!$C$4:$C$1170,0),AD$3)</f>
        <v>17337.88</v>
      </c>
      <c r="AE597">
        <f>INDEX(Валюта!$A$4:$BK$1170,MATCH(Позиція!$C597,Валюта!$C$4:$C$1170,0),AE$3)</f>
        <v>5364.39</v>
      </c>
      <c r="AF597">
        <f>INDEX(Валюта!$A$4:$BK$1170,MATCH(Позиція!$C597,Валюта!$C$4:$C$1170,0),AF$3)</f>
        <v>356.91</v>
      </c>
      <c r="AG597">
        <f>INDEX(Валюта!$A$4:$BK$1170,MATCH(Позиція!$C597,Валюта!$C$4:$C$1170,0),AG$3)</f>
        <v>15760</v>
      </c>
      <c r="AH597">
        <f>INDEX(Валюта!$A$4:$BK$1170,MATCH(Позиція!$C597,Валюта!$C$4:$C$1170,0),AH$3)</f>
        <v>5834.36</v>
      </c>
      <c r="AI597">
        <f>INDEX(Валюта!$A$4:$BK$1170,MATCH(Позиція!$C597,Валюта!$C$4:$C$1170,0),AI$3)</f>
        <v>2013.03</v>
      </c>
      <c r="AJ597">
        <f>INDEX(Валюта!$A$4:$BK$1170,MATCH(Позиція!$C597,Валюта!$C$4:$C$1170,0),AJ$3)</f>
        <v>767.02</v>
      </c>
      <c r="AK597">
        <f>INDEX(Валюта!$A$4:$BK$1170,MATCH(Позиція!$C597,Валюта!$C$4:$C$1170,0),AK$3)</f>
        <v>9450.630000000001</v>
      </c>
      <c r="AL597">
        <f>INDEX(Валюта!$A$4:$BK$1170,MATCH(Позиція!$C597,Валюта!$C$4:$C$1170,0),AL$3)</f>
        <v>900</v>
      </c>
      <c r="AM597">
        <f>INDEX(Валюта!$A$4:$BK$1170,MATCH(Позиція!$C597,Валюта!$C$4:$C$1170,0),AM$3)</f>
        <v>1371.23</v>
      </c>
      <c r="AN597">
        <f>INDEX(Валюта!$A$4:$BK$1170,MATCH(Позиція!$C597,Валюта!$C$4:$C$1170,0),AN$3)</f>
        <v>1690</v>
      </c>
      <c r="AO597">
        <f>INDEX(Валюта!$A$4:$BK$1170,MATCH(Позиція!$C597,Валюта!$C$4:$C$1170,0),AO$3)</f>
        <v>2331.85</v>
      </c>
      <c r="AP597">
        <f>INDEX(Валюта!$A$4:$BK$1170,MATCH(Позиція!$C597,Валюта!$C$4:$C$1170,0),AP$3)</f>
        <v>282.57</v>
      </c>
      <c r="AQ597">
        <f>INDEX(Валюта!$A$4:$BK$1170,MATCH(Позиція!$C597,Валюта!$C$4:$C$1170,0),AQ$3)</f>
        <v>18451.87</v>
      </c>
      <c r="AR597">
        <f>INDEX(Валюта!$A$4:$BK$1170,MATCH(Позиція!$C597,Валюта!$C$4:$C$1170,0),AR$3)</f>
        <v>785.59</v>
      </c>
      <c r="AS597">
        <f>INDEX(Валюта!$A$4:$BK$1170,MATCH(Позиція!$C597,Валюта!$C$4:$C$1170,0),AS$3)</f>
        <v>810</v>
      </c>
      <c r="AT597">
        <f>INDEX(Валюта!$A$4:$BK$1170,MATCH(Позиція!$C597,Валюта!$C$4:$C$1170,0),AT$3)</f>
        <v>1413.71</v>
      </c>
      <c r="AU597">
        <f>INDEX(Валюта!$A$4:$BK$1170,MATCH(Позиція!$C597,Валюта!$C$4:$C$1170,0),AU$3)</f>
        <v>1064.6600000000001</v>
      </c>
      <c r="AV597">
        <f>INDEX(Валюта!$A$4:$BK$1170,MATCH(Позиція!$C597,Валюта!$C$4:$C$1170,0),AV$3)</f>
        <v>340</v>
      </c>
      <c r="AW597">
        <f>INDEX(Валюта!$A$4:$BK$1170,MATCH(Позиція!$C597,Валюта!$C$4:$C$1170,0),AW$3)</f>
        <v>3580.2</v>
      </c>
      <c r="AX597">
        <f>INDEX(Валюта!$A$4:$BK$1170,MATCH(Позиція!$C597,Валюта!$C$4:$C$1170,0),AX$3)</f>
        <v>1230</v>
      </c>
      <c r="AY597">
        <f>INDEX(Валюта!$A$4:$BK$1170,MATCH(Позиція!$C597,Валюта!$C$4:$C$1170,0),AY$3)</f>
        <v>61.54</v>
      </c>
      <c r="AZ597">
        <f>INDEX(Валюта!$A$4:$BK$1170,MATCH(Позиція!$C597,Валюта!$C$4:$C$1170,0),AZ$3)</f>
        <v>1710</v>
      </c>
      <c r="BA597">
        <f>INDEX(Валюта!$A$4:$BK$1170,MATCH(Позиція!$C597,Валюта!$C$4:$C$1170,0),BA$3)</f>
        <v>5366</v>
      </c>
      <c r="BB597">
        <f>INDEX(Валюта!$A$4:$BK$1170,MATCH(Позиція!$C597,Валюта!$C$4:$C$1170,0),BB$3)</f>
        <v>38115.01</v>
      </c>
      <c r="BC597">
        <f>INDEX(Валюта!$A$4:$BK$1170,MATCH(Позиція!$C597,Валюта!$C$4:$C$1170,0),BC$3)</f>
        <v>5791.32</v>
      </c>
      <c r="BD597">
        <f>INDEX(Валюта!$A$4:$BK$1170,MATCH(Позиція!$C597,Валюта!$C$4:$C$1170,0),BD$3)</f>
        <v>570</v>
      </c>
      <c r="BE597">
        <f>INDEX(Валюта!$A$4:$BK$1170,MATCH(Позиція!$C597,Валюта!$C$4:$C$1170,0),BE$3)</f>
        <v>260</v>
      </c>
      <c r="BF597">
        <f>INDEX(Валюта!$A$4:$BK$1170,MATCH(Позиція!$C597,Валюта!$C$4:$C$1170,0),BF$3)</f>
        <v>1370</v>
      </c>
      <c r="BG597">
        <f>INDEX(Валюта!$A$4:$BK$1170,MATCH(Позиція!$C597,Валюта!$C$4:$C$1170,0),BG$3)</f>
        <v>1711.53</v>
      </c>
      <c r="BH597">
        <f>INDEX(Валюта!$A$4:$BK$1170,MATCH(Позиція!$C597,Валюта!$C$4:$C$1170,0),BH$3)</f>
        <v>260</v>
      </c>
      <c r="BI597">
        <f>INDEX(Валюта!$A$4:$BK$1170,MATCH(Позиція!$C597,Валюта!$C$4:$C$1170,0),BI$3)</f>
        <v>1442.65</v>
      </c>
      <c r="BJ597">
        <f>INDEX(Валюта!$A$4:$BK$1170,MATCH(Позиція!$C597,Валюта!$C$4:$C$1170,0),BJ$3)</f>
        <v>670</v>
      </c>
      <c r="BK597">
        <f>INDEX(Валюта!$A$4:$BK$1170,MATCH(Позиція!$C597,Валюта!$C$4:$C$1170,0),BK$3)</f>
        <v>500</v>
      </c>
    </row>
    <row r="598" spans="1:63" x14ac:dyDescent="0.35">
      <c r="A598">
        <v>11</v>
      </c>
      <c r="B598" s="32" t="s">
        <v>576</v>
      </c>
      <c r="C598" s="32" t="str">
        <f t="shared" si="19"/>
        <v>5211</v>
      </c>
      <c r="D598">
        <f>INDEX(Валюта!$A$4:$BK$1170,MATCH(Позиція!$C598,Валюта!$C$4:$C$1170,0),D$3)</f>
        <v>267560.3</v>
      </c>
      <c r="E598">
        <f>INDEX(Валюта!$A$4:$BK$1170,MATCH(Позиція!$C598,Валюта!$C$4:$C$1170,0),E$3)</f>
        <v>101845.4</v>
      </c>
      <c r="F598">
        <f>INDEX(Валюта!$A$4:$BK$1170,MATCH(Позиція!$C598,Валюта!$C$4:$C$1170,0),F$3)</f>
        <v>107467.32</v>
      </c>
      <c r="G598">
        <f>INDEX(Валюта!$A$4:$BK$1170,MATCH(Позиція!$C598,Валюта!$C$4:$C$1170,0),G$3)</f>
        <v>174052.03</v>
      </c>
      <c r="H598">
        <f>INDEX(Валюта!$A$4:$BK$1170,MATCH(Позиція!$C598,Валюта!$C$4:$C$1170,0),H$3)</f>
        <v>49691.42</v>
      </c>
      <c r="I598">
        <f>INDEX(Валюта!$A$4:$BK$1170,MATCH(Позиція!$C598,Валюта!$C$4:$C$1170,0),I$3)</f>
        <v>143370</v>
      </c>
      <c r="J598">
        <f>INDEX(Валюта!$A$4:$BK$1170,MATCH(Позиція!$C598,Валюта!$C$4:$C$1170,0),J$3)</f>
        <v>141116.24</v>
      </c>
      <c r="K598">
        <f>INDEX(Валюта!$A$4:$BK$1170,MATCH(Позиція!$C598,Валюта!$C$4:$C$1170,0),K$3)</f>
        <v>126975.86</v>
      </c>
      <c r="L598">
        <f>INDEX(Валюта!$A$4:$BK$1170,MATCH(Позиція!$C598,Валюта!$C$4:$C$1170,0),L$3)</f>
        <v>121254.57</v>
      </c>
      <c r="M598">
        <f>INDEX(Валюта!$A$4:$BK$1170,MATCH(Позиція!$C598,Валюта!$C$4:$C$1170,0),M$3)</f>
        <v>116830</v>
      </c>
      <c r="N598">
        <f>INDEX(Валюта!$A$4:$BK$1170,MATCH(Позиція!$C598,Валюта!$C$4:$C$1170,0),N$3)</f>
        <v>114539.89</v>
      </c>
      <c r="O598">
        <f>INDEX(Валюта!$A$4:$BK$1170,MATCH(Позиція!$C598,Валюта!$C$4:$C$1170,0),O$3)</f>
        <v>75416.900000000009</v>
      </c>
      <c r="P598">
        <f>INDEX(Валюта!$A$4:$BK$1170,MATCH(Позиція!$C598,Валюта!$C$4:$C$1170,0),P$3)</f>
        <v>267093.62</v>
      </c>
      <c r="Q598">
        <f>INDEX(Валюта!$A$4:$BK$1170,MATCH(Позиція!$C598,Валюта!$C$4:$C$1170,0),Q$3)</f>
        <v>230238.07999999999</v>
      </c>
      <c r="R598">
        <f>INDEX(Валюта!$A$4:$BK$1170,MATCH(Позиція!$C598,Валюта!$C$4:$C$1170,0),R$3)</f>
        <v>153922.85999999999</v>
      </c>
      <c r="S598">
        <f>INDEX(Валюта!$A$4:$BK$1170,MATCH(Позиція!$C598,Валюта!$C$4:$C$1170,0),S$3)</f>
        <v>234213.5</v>
      </c>
      <c r="T598">
        <f>INDEX(Валюта!$A$4:$BK$1170,MATCH(Позиція!$C598,Валюта!$C$4:$C$1170,0),T$3)</f>
        <v>95437.91</v>
      </c>
      <c r="U598">
        <f>INDEX(Валюта!$A$4:$BK$1170,MATCH(Позиція!$C598,Валюта!$C$4:$C$1170,0),U$3)</f>
        <v>57808.95</v>
      </c>
      <c r="V598">
        <f>INDEX(Валюта!$A$4:$BK$1170,MATCH(Позиція!$C598,Валюта!$C$4:$C$1170,0),V$3)</f>
        <v>115470</v>
      </c>
      <c r="W598">
        <f>INDEX(Валюта!$A$4:$BK$1170,MATCH(Позиція!$C598,Валюта!$C$4:$C$1170,0),W$3)</f>
        <v>52640</v>
      </c>
      <c r="X598">
        <f>INDEX(Валюта!$A$4:$BK$1170,MATCH(Позиція!$C598,Валюта!$C$4:$C$1170,0),X$3)</f>
        <v>53230</v>
      </c>
      <c r="Y598">
        <f>INDEX(Валюта!$A$4:$BK$1170,MATCH(Позиція!$C598,Валюта!$C$4:$C$1170,0),Y$3)</f>
        <v>7173.23</v>
      </c>
      <c r="Z598">
        <f>INDEX(Валюта!$A$4:$BK$1170,MATCH(Позиція!$C598,Валюта!$C$4:$C$1170,0),Z$3)</f>
        <v>201797.93</v>
      </c>
      <c r="AA598">
        <f>INDEX(Валюта!$A$4:$BK$1170,MATCH(Позиція!$C598,Валюта!$C$4:$C$1170,0),AA$3)</f>
        <v>49336.29</v>
      </c>
      <c r="AB598">
        <f>INDEX(Валюта!$A$4:$BK$1170,MATCH(Позиція!$C598,Валюта!$C$4:$C$1170,0),AB$3)</f>
        <v>117159.67</v>
      </c>
      <c r="AC598">
        <f>INDEX(Валюта!$A$4:$BK$1170,MATCH(Позиція!$C598,Валюта!$C$4:$C$1170,0),AC$3)</f>
        <v>108363.93</v>
      </c>
      <c r="AD598">
        <f>INDEX(Валюта!$A$4:$BK$1170,MATCH(Позиція!$C598,Валюта!$C$4:$C$1170,0),AD$3)</f>
        <v>105080</v>
      </c>
      <c r="AE598">
        <f>INDEX(Валюта!$A$4:$BK$1170,MATCH(Позиція!$C598,Валюта!$C$4:$C$1170,0),AE$3)</f>
        <v>100661.15</v>
      </c>
      <c r="AF598">
        <f>INDEX(Валюта!$A$4:$BK$1170,MATCH(Позиція!$C598,Валюта!$C$4:$C$1170,0),AF$3)</f>
        <v>112720</v>
      </c>
      <c r="AG598">
        <f>INDEX(Валюта!$A$4:$BK$1170,MATCH(Позиція!$C598,Валюта!$C$4:$C$1170,0),AG$3)</f>
        <v>79380</v>
      </c>
      <c r="AH598">
        <f>INDEX(Валюта!$A$4:$BK$1170,MATCH(Позиція!$C598,Валюта!$C$4:$C$1170,0),AH$3)</f>
        <v>155813.88</v>
      </c>
      <c r="AI598">
        <f>INDEX(Валюта!$A$4:$BK$1170,MATCH(Позиція!$C598,Валюта!$C$4:$C$1170,0),AI$3)</f>
        <v>146700.20000000001</v>
      </c>
      <c r="AJ598">
        <f>INDEX(Валюта!$A$4:$BK$1170,MATCH(Позиція!$C598,Валюта!$C$4:$C$1170,0),AJ$3)</f>
        <v>58620</v>
      </c>
      <c r="AK598">
        <f>INDEX(Валюта!$A$4:$BK$1170,MATCH(Позиція!$C598,Валюта!$C$4:$C$1170,0),AK$3)</f>
        <v>166980</v>
      </c>
      <c r="AL598">
        <f>INDEX(Валюта!$A$4:$BK$1170,MATCH(Позиція!$C598,Валюта!$C$4:$C$1170,0),AL$3)</f>
        <v>51110</v>
      </c>
      <c r="AM598">
        <f>INDEX(Валюта!$A$4:$BK$1170,MATCH(Позиція!$C598,Валюта!$C$4:$C$1170,0),AM$3)</f>
        <v>64955.49</v>
      </c>
      <c r="AN598">
        <f>INDEX(Валюта!$A$4:$BK$1170,MATCH(Позиція!$C598,Валюта!$C$4:$C$1170,0),AN$3)</f>
        <v>76259.06</v>
      </c>
      <c r="AO598">
        <f>INDEX(Валюта!$A$4:$BK$1170,MATCH(Позиція!$C598,Валюта!$C$4:$C$1170,0),AO$3)</f>
        <v>203833.69</v>
      </c>
      <c r="AP598">
        <f>INDEX(Валюта!$A$4:$BK$1170,MATCH(Позиція!$C598,Валюта!$C$4:$C$1170,0),AP$3)</f>
        <v>17385.47</v>
      </c>
      <c r="AQ598">
        <f>INDEX(Валюта!$A$4:$BK$1170,MATCH(Позиція!$C598,Валюта!$C$4:$C$1170,0),AQ$3)</f>
        <v>16151.12</v>
      </c>
      <c r="AR598">
        <f>INDEX(Валюта!$A$4:$BK$1170,MATCH(Позиція!$C598,Валюта!$C$4:$C$1170,0),AR$3)</f>
        <v>136346.06</v>
      </c>
      <c r="AS598">
        <f>INDEX(Валюта!$A$4:$BK$1170,MATCH(Позиція!$C598,Валюта!$C$4:$C$1170,0),AS$3)</f>
        <v>79650</v>
      </c>
      <c r="AT598">
        <f>INDEX(Валюта!$A$4:$BK$1170,MATCH(Позиція!$C598,Валюта!$C$4:$C$1170,0),AT$3)</f>
        <v>101208.48</v>
      </c>
      <c r="AU598">
        <f>INDEX(Валюта!$A$4:$BK$1170,MATCH(Позиція!$C598,Валюта!$C$4:$C$1170,0),AU$3)</f>
        <v>111819.17</v>
      </c>
      <c r="AV598">
        <f>INDEX(Валюта!$A$4:$BK$1170,MATCH(Позиція!$C598,Валюта!$C$4:$C$1170,0),AV$3)</f>
        <v>58262.91</v>
      </c>
      <c r="AW598">
        <f>INDEX(Валюта!$A$4:$BK$1170,MATCH(Позиція!$C598,Валюта!$C$4:$C$1170,0),AW$3)</f>
        <v>69691.759999999995</v>
      </c>
      <c r="AX598">
        <f>INDEX(Валюта!$A$4:$BK$1170,MATCH(Позиція!$C598,Валюта!$C$4:$C$1170,0),AX$3)</f>
        <v>68961.06</v>
      </c>
      <c r="AY598">
        <f>INDEX(Валюта!$A$4:$BK$1170,MATCH(Позиція!$C598,Валюта!$C$4:$C$1170,0),AY$3)</f>
        <v>14227.52</v>
      </c>
      <c r="AZ598">
        <f>INDEX(Валюта!$A$4:$BK$1170,MATCH(Позиція!$C598,Валюта!$C$4:$C$1170,0),AZ$3)</f>
        <v>151065.04999999999</v>
      </c>
      <c r="BA598">
        <f>INDEX(Валюта!$A$4:$BK$1170,MATCH(Позиція!$C598,Валюта!$C$4:$C$1170,0),BA$3)</f>
        <v>139112.70000000001</v>
      </c>
      <c r="BB598">
        <f>INDEX(Валюта!$A$4:$BK$1170,MATCH(Позиція!$C598,Валюта!$C$4:$C$1170,0),BB$3)</f>
        <v>105654.8</v>
      </c>
      <c r="BC598">
        <f>INDEX(Валюта!$A$4:$BK$1170,MATCH(Позиція!$C598,Валюта!$C$4:$C$1170,0),BC$3)</f>
        <v>150630</v>
      </c>
      <c r="BD598">
        <f>INDEX(Валюта!$A$4:$BK$1170,MATCH(Позиція!$C598,Валюта!$C$4:$C$1170,0),BD$3)</f>
        <v>136379.17000000001</v>
      </c>
      <c r="BE598">
        <f>INDEX(Валюта!$A$4:$BK$1170,MATCH(Позиція!$C598,Валюта!$C$4:$C$1170,0),BE$3)</f>
        <v>160661.22</v>
      </c>
      <c r="BF598">
        <f>INDEX(Валюта!$A$4:$BK$1170,MATCH(Позиція!$C598,Валюта!$C$4:$C$1170,0),BF$3)</f>
        <v>142020</v>
      </c>
      <c r="BG598">
        <f>INDEX(Валюта!$A$4:$BK$1170,MATCH(Позиція!$C598,Валюта!$C$4:$C$1170,0),BG$3)</f>
        <v>225100</v>
      </c>
      <c r="BH598">
        <f>INDEX(Валюта!$A$4:$BK$1170,MATCH(Позиція!$C598,Валюта!$C$4:$C$1170,0),BH$3)</f>
        <v>190574.83</v>
      </c>
      <c r="BI598">
        <f>INDEX(Валюта!$A$4:$BK$1170,MATCH(Позиція!$C598,Валюта!$C$4:$C$1170,0),BI$3)</f>
        <v>141490</v>
      </c>
      <c r="BJ598">
        <f>INDEX(Валюта!$A$4:$BK$1170,MATCH(Позиція!$C598,Валюта!$C$4:$C$1170,0),BJ$3)</f>
        <v>212770</v>
      </c>
      <c r="BK598">
        <f>INDEX(Валюта!$A$4:$BK$1170,MATCH(Позиція!$C598,Валюта!$C$4:$C$1170,0),BK$3)</f>
        <v>93668.05</v>
      </c>
    </row>
    <row r="599" spans="1:63" x14ac:dyDescent="0.35">
      <c r="A599">
        <v>11</v>
      </c>
      <c r="B599" s="32" t="s">
        <v>577</v>
      </c>
      <c r="C599" s="32" t="str">
        <f t="shared" si="19"/>
        <v>5212</v>
      </c>
      <c r="D599">
        <f>INDEX(Валюта!$A$4:$BK$1170,MATCH(Позиція!$C599,Валюта!$C$4:$C$1170,0),D$3)</f>
        <v>32.630000000000003</v>
      </c>
      <c r="E599">
        <f>INDEX(Валюта!$A$4:$BK$1170,MATCH(Позиція!$C599,Валюта!$C$4:$C$1170,0),E$3)</f>
        <v>70</v>
      </c>
      <c r="F599">
        <f>INDEX(Валюта!$A$4:$BK$1170,MATCH(Позиція!$C599,Валюта!$C$4:$C$1170,0),F$3)</f>
        <v>1224</v>
      </c>
      <c r="G599">
        <f>INDEX(Валюта!$A$4:$BK$1170,MATCH(Позиція!$C599,Валюта!$C$4:$C$1170,0),G$3)</f>
        <v>0</v>
      </c>
      <c r="H599">
        <f>INDEX(Валюта!$A$4:$BK$1170,MATCH(Позиція!$C599,Валюта!$C$4:$C$1170,0),H$3)</f>
        <v>0</v>
      </c>
      <c r="I599">
        <f>INDEX(Валюта!$A$4:$BK$1170,MATCH(Позиція!$C599,Валюта!$C$4:$C$1170,0),I$3)</f>
        <v>11.45</v>
      </c>
      <c r="J599">
        <f>INDEX(Валюта!$A$4:$BK$1170,MATCH(Позиція!$C599,Валюта!$C$4:$C$1170,0),J$3)</f>
        <v>41.57</v>
      </c>
      <c r="K599">
        <f>INDEX(Валюта!$A$4:$BK$1170,MATCH(Позиція!$C599,Валюта!$C$4:$C$1170,0),K$3)</f>
        <v>0</v>
      </c>
      <c r="L599">
        <f>INDEX(Валюта!$A$4:$BK$1170,MATCH(Позиція!$C599,Валюта!$C$4:$C$1170,0),L$3)</f>
        <v>0</v>
      </c>
      <c r="M599">
        <f>INDEX(Валюта!$A$4:$BK$1170,MATCH(Позиція!$C599,Валюта!$C$4:$C$1170,0),M$3)</f>
        <v>0</v>
      </c>
      <c r="N599">
        <f>INDEX(Валюта!$A$4:$BK$1170,MATCH(Позиція!$C599,Валюта!$C$4:$C$1170,0),N$3)</f>
        <v>3261.18</v>
      </c>
      <c r="O599">
        <f>INDEX(Валюта!$A$4:$BK$1170,MATCH(Позиція!$C599,Валюта!$C$4:$C$1170,0),O$3)</f>
        <v>83.22</v>
      </c>
      <c r="P599">
        <f>INDEX(Валюта!$A$4:$BK$1170,MATCH(Позиція!$C599,Валюта!$C$4:$C$1170,0),P$3)</f>
        <v>290</v>
      </c>
      <c r="Q599">
        <f>INDEX(Валюта!$A$4:$BK$1170,MATCH(Позиція!$C599,Валюта!$C$4:$C$1170,0),Q$3)</f>
        <v>0</v>
      </c>
      <c r="R599">
        <f>INDEX(Валюта!$A$4:$BK$1170,MATCH(Позиція!$C599,Валюта!$C$4:$C$1170,0),R$3)</f>
        <v>498.74</v>
      </c>
      <c r="S599">
        <f>INDEX(Валюта!$A$4:$BK$1170,MATCH(Позиція!$C599,Валюта!$C$4:$C$1170,0),S$3)</f>
        <v>0</v>
      </c>
      <c r="T599">
        <f>INDEX(Валюта!$A$4:$BK$1170,MATCH(Позиція!$C599,Валюта!$C$4:$C$1170,0),T$3)</f>
        <v>31.29</v>
      </c>
      <c r="U599">
        <f>INDEX(Валюта!$A$4:$BK$1170,MATCH(Позиція!$C599,Валюта!$C$4:$C$1170,0),U$3)</f>
        <v>3612.45</v>
      </c>
      <c r="V599">
        <f>INDEX(Валюта!$A$4:$BK$1170,MATCH(Позиція!$C599,Валюта!$C$4:$C$1170,0),V$3)</f>
        <v>0</v>
      </c>
      <c r="W599">
        <f>INDEX(Валюта!$A$4:$BK$1170,MATCH(Позиція!$C599,Валюта!$C$4:$C$1170,0),W$3)</f>
        <v>2641.6</v>
      </c>
      <c r="X599">
        <f>INDEX(Валюта!$A$4:$BK$1170,MATCH(Позиція!$C599,Валюта!$C$4:$C$1170,0),X$3)</f>
        <v>0</v>
      </c>
      <c r="Y599">
        <f>INDEX(Валюта!$A$4:$BK$1170,MATCH(Позиція!$C599,Валюта!$C$4:$C$1170,0),Y$3)</f>
        <v>0</v>
      </c>
      <c r="Z599">
        <f>INDEX(Валюта!$A$4:$BK$1170,MATCH(Позиція!$C599,Валюта!$C$4:$C$1170,0),Z$3)</f>
        <v>1651.69</v>
      </c>
      <c r="AA599">
        <f>INDEX(Валюта!$A$4:$BK$1170,MATCH(Позиція!$C599,Валюта!$C$4:$C$1170,0),AA$3)</f>
        <v>0</v>
      </c>
      <c r="AB599">
        <f>INDEX(Валюта!$A$4:$BK$1170,MATCH(Позиція!$C599,Валюта!$C$4:$C$1170,0),AB$3)</f>
        <v>30</v>
      </c>
      <c r="AC599">
        <f>INDEX(Валюта!$A$4:$BK$1170,MATCH(Позиція!$C599,Валюта!$C$4:$C$1170,0),AC$3)</f>
        <v>35648.660000000003</v>
      </c>
      <c r="AD599">
        <f>INDEX(Валюта!$A$4:$BK$1170,MATCH(Позиція!$C599,Валюта!$C$4:$C$1170,0),AD$3)</f>
        <v>8444.4</v>
      </c>
      <c r="AE599">
        <f>INDEX(Валюта!$A$4:$BK$1170,MATCH(Позиція!$C599,Валюта!$C$4:$C$1170,0),AE$3)</f>
        <v>2510</v>
      </c>
      <c r="AF599">
        <f>INDEX(Валюта!$A$4:$BK$1170,MATCH(Позиція!$C599,Валюта!$C$4:$C$1170,0),AF$3)</f>
        <v>1240</v>
      </c>
      <c r="AG599">
        <f>INDEX(Валюта!$A$4:$BK$1170,MATCH(Позиція!$C599,Валюта!$C$4:$C$1170,0),AG$3)</f>
        <v>4020</v>
      </c>
      <c r="AH599">
        <f>INDEX(Валюта!$A$4:$BK$1170,MATCH(Позиція!$C599,Валюта!$C$4:$C$1170,0),AH$3)</f>
        <v>2030</v>
      </c>
      <c r="AI599">
        <f>INDEX(Валюта!$A$4:$BK$1170,MATCH(Позиція!$C599,Валюта!$C$4:$C$1170,0),AI$3)</f>
        <v>340</v>
      </c>
      <c r="AJ599">
        <f>INDEX(Валюта!$A$4:$BK$1170,MATCH(Позиція!$C599,Валюта!$C$4:$C$1170,0),AJ$3)</f>
        <v>260</v>
      </c>
      <c r="AK599">
        <f>INDEX(Валюта!$A$4:$BK$1170,MATCH(Позиція!$C599,Валюта!$C$4:$C$1170,0),AK$3)</f>
        <v>0</v>
      </c>
      <c r="AL599">
        <f>INDEX(Валюта!$A$4:$BK$1170,MATCH(Позиція!$C599,Валюта!$C$4:$C$1170,0),AL$3)</f>
        <v>960</v>
      </c>
      <c r="AM599">
        <f>INDEX(Валюта!$A$4:$BK$1170,MATCH(Позиція!$C599,Валюта!$C$4:$C$1170,0),AM$3)</f>
        <v>0</v>
      </c>
      <c r="AN599">
        <f>INDEX(Валюта!$A$4:$BK$1170,MATCH(Позиція!$C599,Валюта!$C$4:$C$1170,0),AN$3)</f>
        <v>0</v>
      </c>
      <c r="AO599">
        <f>INDEX(Валюта!$A$4:$BK$1170,MATCH(Позиція!$C599,Валюта!$C$4:$C$1170,0),AO$3)</f>
        <v>2352.6999999999998</v>
      </c>
      <c r="AP599">
        <f>INDEX(Валюта!$A$4:$BK$1170,MATCH(Позиція!$C599,Валюта!$C$4:$C$1170,0),AP$3)</f>
        <v>160</v>
      </c>
      <c r="AQ599">
        <f>INDEX(Валюта!$A$4:$BK$1170,MATCH(Позиція!$C599,Валюта!$C$4:$C$1170,0),AQ$3)</f>
        <v>0</v>
      </c>
      <c r="AR599">
        <f>INDEX(Валюта!$A$4:$BK$1170,MATCH(Позиція!$C599,Валюта!$C$4:$C$1170,0),AR$3)</f>
        <v>3390</v>
      </c>
      <c r="AS599">
        <f>INDEX(Валюта!$A$4:$BK$1170,MATCH(Позиція!$C599,Валюта!$C$4:$C$1170,0),AS$3)</f>
        <v>5650</v>
      </c>
      <c r="AT599">
        <f>INDEX(Валюта!$A$4:$BK$1170,MATCH(Позиція!$C599,Валюта!$C$4:$C$1170,0),AT$3)</f>
        <v>0</v>
      </c>
      <c r="AU599">
        <f>INDEX(Валюта!$A$4:$BK$1170,MATCH(Позиція!$C599,Валюта!$C$4:$C$1170,0),AU$3)</f>
        <v>0</v>
      </c>
      <c r="AV599">
        <f>INDEX(Валюта!$A$4:$BK$1170,MATCH(Позиція!$C599,Валюта!$C$4:$C$1170,0),AV$3)</f>
        <v>0</v>
      </c>
      <c r="AW599">
        <f>INDEX(Валюта!$A$4:$BK$1170,MATCH(Позиція!$C599,Валюта!$C$4:$C$1170,0),AW$3)</f>
        <v>0</v>
      </c>
      <c r="AX599">
        <f>INDEX(Валюта!$A$4:$BK$1170,MATCH(Позиція!$C599,Валюта!$C$4:$C$1170,0),AX$3)</f>
        <v>0</v>
      </c>
      <c r="AY599">
        <f>INDEX(Валюта!$A$4:$BK$1170,MATCH(Позиція!$C599,Валюта!$C$4:$C$1170,0),AY$3)</f>
        <v>240</v>
      </c>
      <c r="AZ599">
        <f>INDEX(Валюта!$A$4:$BK$1170,MATCH(Позиція!$C599,Валюта!$C$4:$C$1170,0),AZ$3)</f>
        <v>878.25</v>
      </c>
      <c r="BA599">
        <f>INDEX(Валюта!$A$4:$BK$1170,MATCH(Позиція!$C599,Валюта!$C$4:$C$1170,0),BA$3)</f>
        <v>7160.03</v>
      </c>
      <c r="BB599">
        <f>INDEX(Валюта!$A$4:$BK$1170,MATCH(Позиція!$C599,Валюта!$C$4:$C$1170,0),BB$3)</f>
        <v>60.24</v>
      </c>
      <c r="BC599">
        <f>INDEX(Валюта!$A$4:$BK$1170,MATCH(Позиція!$C599,Валюта!$C$4:$C$1170,0),BC$3)</f>
        <v>780</v>
      </c>
      <c r="BD599">
        <f>INDEX(Валюта!$A$4:$BK$1170,MATCH(Позиція!$C599,Валюта!$C$4:$C$1170,0),BD$3)</f>
        <v>282.68</v>
      </c>
      <c r="BE599">
        <f>INDEX(Валюта!$A$4:$BK$1170,MATCH(Позиція!$C599,Валюта!$C$4:$C$1170,0),BE$3)</f>
        <v>1170.1400000000001</v>
      </c>
      <c r="BF599">
        <f>INDEX(Валюта!$A$4:$BK$1170,MATCH(Позиція!$C599,Валюта!$C$4:$C$1170,0),BF$3)</f>
        <v>109.55</v>
      </c>
      <c r="BG599">
        <f>INDEX(Валюта!$A$4:$BK$1170,MATCH(Позиція!$C599,Валюта!$C$4:$C$1170,0),BG$3)</f>
        <v>14710.73</v>
      </c>
      <c r="BH599">
        <f>INDEX(Валюта!$A$4:$BK$1170,MATCH(Позиція!$C599,Валюта!$C$4:$C$1170,0),BH$3)</f>
        <v>669.03</v>
      </c>
      <c r="BI599">
        <f>INDEX(Валюта!$A$4:$BK$1170,MATCH(Позиція!$C599,Валюта!$C$4:$C$1170,0),BI$3)</f>
        <v>42.43</v>
      </c>
      <c r="BJ599">
        <f>INDEX(Валюта!$A$4:$BK$1170,MATCH(Позиція!$C599,Валюта!$C$4:$C$1170,0),BJ$3)</f>
        <v>492.23</v>
      </c>
      <c r="BK599">
        <f>INDEX(Валюта!$A$4:$BK$1170,MATCH(Позиція!$C599,Валюта!$C$4:$C$1170,0),BK$3)</f>
        <v>1306.67</v>
      </c>
    </row>
    <row r="600" spans="1:63" x14ac:dyDescent="0.35">
      <c r="A600">
        <v>11</v>
      </c>
      <c r="B600" s="32" t="s">
        <v>578</v>
      </c>
      <c r="C600" s="32" t="str">
        <f t="shared" si="19"/>
        <v>5301</v>
      </c>
      <c r="D600">
        <f>INDEX(Валюта!$A$4:$BK$1170,MATCH(Позиція!$C600,Валюта!$C$4:$C$1170,0),D$3)</f>
        <v>164270</v>
      </c>
      <c r="E600">
        <f>INDEX(Валюта!$A$4:$BK$1170,MATCH(Позиція!$C600,Валюта!$C$4:$C$1170,0),E$3)</f>
        <v>89310</v>
      </c>
      <c r="F600">
        <f>INDEX(Валюта!$A$4:$BK$1170,MATCH(Позиція!$C600,Валюта!$C$4:$C$1170,0),F$3)</f>
        <v>38760</v>
      </c>
      <c r="G600">
        <f>INDEX(Валюта!$A$4:$BK$1170,MATCH(Позиція!$C600,Валюта!$C$4:$C$1170,0),G$3)</f>
        <v>114800</v>
      </c>
      <c r="H600">
        <f>INDEX(Валюта!$A$4:$BK$1170,MATCH(Позиція!$C600,Валюта!$C$4:$C$1170,0),H$3)</f>
        <v>0</v>
      </c>
      <c r="I600">
        <f>INDEX(Валюта!$A$4:$BK$1170,MATCH(Позиція!$C600,Валюта!$C$4:$C$1170,0),I$3)</f>
        <v>73890</v>
      </c>
      <c r="J600">
        <f>INDEX(Валюта!$A$4:$BK$1170,MATCH(Позиція!$C600,Валюта!$C$4:$C$1170,0),J$3)</f>
        <v>184080</v>
      </c>
      <c r="K600">
        <f>INDEX(Валюта!$A$4:$BK$1170,MATCH(Позиція!$C600,Валюта!$C$4:$C$1170,0),K$3)</f>
        <v>20980</v>
      </c>
      <c r="L600">
        <f>INDEX(Валюта!$A$4:$BK$1170,MATCH(Позиція!$C600,Валюта!$C$4:$C$1170,0),L$3)</f>
        <v>21860</v>
      </c>
      <c r="M600">
        <f>INDEX(Валюта!$A$4:$BK$1170,MATCH(Позиція!$C600,Валюта!$C$4:$C$1170,0),M$3)</f>
        <v>12890</v>
      </c>
      <c r="N600">
        <f>INDEX(Валюта!$A$4:$BK$1170,MATCH(Позиція!$C600,Валюта!$C$4:$C$1170,0),N$3)</f>
        <v>11480</v>
      </c>
      <c r="O600">
        <f>INDEX(Валюта!$A$4:$BK$1170,MATCH(Позиція!$C600,Валюта!$C$4:$C$1170,0),O$3)</f>
        <v>94990</v>
      </c>
      <c r="P600">
        <f>INDEX(Валюта!$A$4:$BK$1170,MATCH(Позиція!$C600,Валюта!$C$4:$C$1170,0),P$3)</f>
        <v>192530</v>
      </c>
      <c r="Q600">
        <f>INDEX(Валюта!$A$4:$BK$1170,MATCH(Позиція!$C600,Валюта!$C$4:$C$1170,0),Q$3)</f>
        <v>75830</v>
      </c>
      <c r="R600">
        <f>INDEX(Валюта!$A$4:$BK$1170,MATCH(Позиція!$C600,Валюта!$C$4:$C$1170,0),R$3)</f>
        <v>235220</v>
      </c>
      <c r="S600">
        <f>INDEX(Валюта!$A$4:$BK$1170,MATCH(Позиція!$C600,Валюта!$C$4:$C$1170,0),S$3)</f>
        <v>126960</v>
      </c>
      <c r="T600">
        <f>INDEX(Валюта!$A$4:$BK$1170,MATCH(Позиція!$C600,Валюта!$C$4:$C$1170,0),T$3)</f>
        <v>96663.8</v>
      </c>
      <c r="U600">
        <f>INDEX(Валюта!$A$4:$BK$1170,MATCH(Позиція!$C600,Валюта!$C$4:$C$1170,0),U$3)</f>
        <v>79232.47</v>
      </c>
      <c r="V600">
        <f>INDEX(Валюта!$A$4:$BK$1170,MATCH(Позиція!$C600,Валюта!$C$4:$C$1170,0),V$3)</f>
        <v>117720</v>
      </c>
      <c r="W600">
        <f>INDEX(Валюта!$A$4:$BK$1170,MATCH(Позиція!$C600,Валюта!$C$4:$C$1170,0),W$3)</f>
        <v>73961.66</v>
      </c>
      <c r="X600">
        <f>INDEX(Валюта!$A$4:$BK$1170,MATCH(Позиція!$C600,Валюта!$C$4:$C$1170,0),X$3)</f>
        <v>62160</v>
      </c>
      <c r="Y600">
        <f>INDEX(Валюта!$A$4:$BK$1170,MATCH(Позиція!$C600,Валюта!$C$4:$C$1170,0),Y$3)</f>
        <v>0</v>
      </c>
      <c r="Z600">
        <f>INDEX(Валюта!$A$4:$BK$1170,MATCH(Позиція!$C600,Валюта!$C$4:$C$1170,0),Z$3)</f>
        <v>79640</v>
      </c>
      <c r="AA600">
        <f>INDEX(Валюта!$A$4:$BK$1170,MATCH(Позиція!$C600,Валюта!$C$4:$C$1170,0),AA$3)</f>
        <v>88970</v>
      </c>
      <c r="AB600">
        <f>INDEX(Валюта!$A$4:$BK$1170,MATCH(Позиція!$C600,Валюта!$C$4:$C$1170,0),AB$3)</f>
        <v>222530</v>
      </c>
      <c r="AC600">
        <f>INDEX(Валюта!$A$4:$BK$1170,MATCH(Позиція!$C600,Валюта!$C$4:$C$1170,0),AC$3)</f>
        <v>79500</v>
      </c>
      <c r="AD600">
        <f>INDEX(Валюта!$A$4:$BK$1170,MATCH(Позиція!$C600,Валюта!$C$4:$C$1170,0),AD$3)</f>
        <v>70890</v>
      </c>
      <c r="AE600">
        <f>INDEX(Валюта!$A$4:$BK$1170,MATCH(Позиція!$C600,Валюта!$C$4:$C$1170,0),AE$3)</f>
        <v>117080</v>
      </c>
      <c r="AF600">
        <f>INDEX(Валюта!$A$4:$BK$1170,MATCH(Позиція!$C600,Валюта!$C$4:$C$1170,0),AF$3)</f>
        <v>153300</v>
      </c>
      <c r="AG600">
        <f>INDEX(Валюта!$A$4:$BK$1170,MATCH(Позиція!$C600,Валюта!$C$4:$C$1170,0),AG$3)</f>
        <v>3362.51</v>
      </c>
      <c r="AH600">
        <f>INDEX(Валюта!$A$4:$BK$1170,MATCH(Позиція!$C600,Валюта!$C$4:$C$1170,0),AH$3)</f>
        <v>4490</v>
      </c>
      <c r="AI600">
        <f>INDEX(Валюта!$A$4:$BK$1170,MATCH(Позиція!$C600,Валюта!$C$4:$C$1170,0),AI$3)</f>
        <v>1170</v>
      </c>
      <c r="AJ600">
        <f>INDEX(Валюта!$A$4:$BK$1170,MATCH(Позиція!$C600,Валюта!$C$4:$C$1170,0),AJ$3)</f>
        <v>1350</v>
      </c>
      <c r="AK600">
        <f>INDEX(Валюта!$A$4:$BK$1170,MATCH(Позиція!$C600,Валюта!$C$4:$C$1170,0),AK$3)</f>
        <v>0</v>
      </c>
      <c r="AL600">
        <f>INDEX(Валюта!$A$4:$BK$1170,MATCH(Позиція!$C600,Валюта!$C$4:$C$1170,0),AL$3)</f>
        <v>56110</v>
      </c>
      <c r="AM600">
        <f>INDEX(Валюта!$A$4:$BK$1170,MATCH(Позиція!$C600,Валюта!$C$4:$C$1170,0),AM$3)</f>
        <v>69950</v>
      </c>
      <c r="AN600">
        <f>INDEX(Валюта!$A$4:$BK$1170,MATCH(Позиція!$C600,Валюта!$C$4:$C$1170,0),AN$3)</f>
        <v>126724.85</v>
      </c>
      <c r="AO600">
        <f>INDEX(Валюта!$A$4:$BK$1170,MATCH(Позиція!$C600,Валюта!$C$4:$C$1170,0),AO$3)</f>
        <v>360.28</v>
      </c>
      <c r="AP600">
        <f>INDEX(Валюта!$A$4:$BK$1170,MATCH(Позиція!$C600,Валюта!$C$4:$C$1170,0),AP$3)</f>
        <v>35560</v>
      </c>
      <c r="AQ600">
        <f>INDEX(Валюта!$A$4:$BK$1170,MATCH(Позиція!$C600,Валюта!$C$4:$C$1170,0),AQ$3)</f>
        <v>100</v>
      </c>
      <c r="AR600">
        <f>INDEX(Валюта!$A$4:$BK$1170,MATCH(Позиція!$C600,Валюта!$C$4:$C$1170,0),AR$3)</f>
        <v>17610</v>
      </c>
      <c r="AS600">
        <f>INDEX(Валюта!$A$4:$BK$1170,MATCH(Позиція!$C600,Валюта!$C$4:$C$1170,0),AS$3)</f>
        <v>500</v>
      </c>
      <c r="AT600">
        <f>INDEX(Валюта!$A$4:$BK$1170,MATCH(Позиція!$C600,Валюта!$C$4:$C$1170,0),AT$3)</f>
        <v>680</v>
      </c>
      <c r="AU600">
        <f>INDEX(Валюта!$A$4:$BK$1170,MATCH(Позиція!$C600,Валюта!$C$4:$C$1170,0),AU$3)</f>
        <v>2060</v>
      </c>
      <c r="AV600">
        <f>INDEX(Валюта!$A$4:$BK$1170,MATCH(Позиція!$C600,Валюта!$C$4:$C$1170,0),AV$3)</f>
        <v>0</v>
      </c>
      <c r="AW600">
        <f>INDEX(Валюта!$A$4:$BK$1170,MATCH(Позиція!$C600,Валюта!$C$4:$C$1170,0),AW$3)</f>
        <v>0</v>
      </c>
      <c r="AX600">
        <f>INDEX(Валюта!$A$4:$BK$1170,MATCH(Позиція!$C600,Валюта!$C$4:$C$1170,0),AX$3)</f>
        <v>540</v>
      </c>
      <c r="AY600">
        <f>INDEX(Валюта!$A$4:$BK$1170,MATCH(Позиція!$C600,Валюта!$C$4:$C$1170,0),AY$3)</f>
        <v>201111.82</v>
      </c>
      <c r="AZ600">
        <f>INDEX(Валюта!$A$4:$BK$1170,MATCH(Позиція!$C600,Валюта!$C$4:$C$1170,0),AZ$3)</f>
        <v>1361.06</v>
      </c>
      <c r="BA600">
        <f>INDEX(Валюта!$A$4:$BK$1170,MATCH(Позиція!$C600,Валюта!$C$4:$C$1170,0),BA$3)</f>
        <v>0.98</v>
      </c>
      <c r="BB600">
        <f>INDEX(Валюта!$A$4:$BK$1170,MATCH(Позиція!$C600,Валюта!$C$4:$C$1170,0),BB$3)</f>
        <v>1050</v>
      </c>
      <c r="BC600">
        <f>INDEX(Валюта!$A$4:$BK$1170,MATCH(Позиція!$C600,Валюта!$C$4:$C$1170,0),BC$3)</f>
        <v>3050</v>
      </c>
      <c r="BD600">
        <f>INDEX(Валюта!$A$4:$BK$1170,MATCH(Позиція!$C600,Валюта!$C$4:$C$1170,0),BD$3)</f>
        <v>263</v>
      </c>
      <c r="BE600">
        <f>INDEX(Валюта!$A$4:$BK$1170,MATCH(Позиція!$C600,Валюта!$C$4:$C$1170,0),BE$3)</f>
        <v>400</v>
      </c>
      <c r="BF600">
        <f>INDEX(Валюта!$A$4:$BK$1170,MATCH(Позиція!$C600,Валюта!$C$4:$C$1170,0),BF$3)</f>
        <v>150</v>
      </c>
      <c r="BG600">
        <f>INDEX(Валюта!$A$4:$BK$1170,MATCH(Позиція!$C600,Валюта!$C$4:$C$1170,0),BG$3)</f>
        <v>1170</v>
      </c>
      <c r="BH600">
        <f>INDEX(Валюта!$A$4:$BK$1170,MATCH(Позиція!$C600,Валюта!$C$4:$C$1170,0),BH$3)</f>
        <v>54000</v>
      </c>
      <c r="BI600">
        <f>INDEX(Валюта!$A$4:$BK$1170,MATCH(Позиція!$C600,Валюта!$C$4:$C$1170,0),BI$3)</f>
        <v>98640</v>
      </c>
      <c r="BJ600">
        <f>INDEX(Валюта!$A$4:$BK$1170,MATCH(Позиція!$C600,Валюта!$C$4:$C$1170,0),BJ$3)</f>
        <v>0</v>
      </c>
      <c r="BK600">
        <f>INDEX(Валюта!$A$4:$BK$1170,MATCH(Позиція!$C600,Валюта!$C$4:$C$1170,0),BK$3)</f>
        <v>26910</v>
      </c>
    </row>
    <row r="601" spans="1:63" x14ac:dyDescent="0.35">
      <c r="A601">
        <v>11</v>
      </c>
      <c r="B601" s="32" t="s">
        <v>579</v>
      </c>
      <c r="C601" s="32" t="str">
        <f t="shared" si="19"/>
        <v>5302</v>
      </c>
      <c r="D601">
        <f>INDEX(Валюта!$A$4:$BK$1170,MATCH(Позиція!$C601,Валюта!$C$4:$C$1170,0),D$3)</f>
        <v>0.75</v>
      </c>
      <c r="E601">
        <f>INDEX(Валюта!$A$4:$BK$1170,MATCH(Позиція!$C601,Валюта!$C$4:$C$1170,0),E$3)</f>
        <v>10390</v>
      </c>
      <c r="F601">
        <f>INDEX(Валюта!$A$4:$BK$1170,MATCH(Позиція!$C601,Валюта!$C$4:$C$1170,0),F$3)</f>
        <v>11130</v>
      </c>
      <c r="G601">
        <f>INDEX(Валюта!$A$4:$BK$1170,MATCH(Позиція!$C601,Валюта!$C$4:$C$1170,0),G$3)</f>
        <v>10700</v>
      </c>
      <c r="H601">
        <f>INDEX(Валюта!$A$4:$BK$1170,MATCH(Позиція!$C601,Валюта!$C$4:$C$1170,0),H$3)</f>
        <v>0</v>
      </c>
      <c r="I601">
        <f>INDEX(Валюта!$A$4:$BK$1170,MATCH(Позиція!$C601,Валюта!$C$4:$C$1170,0),I$3)</f>
        <v>11454.01</v>
      </c>
      <c r="J601">
        <f>INDEX(Валюта!$A$4:$BK$1170,MATCH(Позиція!$C601,Валюта!$C$4:$C$1170,0),J$3)</f>
        <v>11450</v>
      </c>
      <c r="K601">
        <f>INDEX(Валюта!$A$4:$BK$1170,MATCH(Позиція!$C601,Валюта!$C$4:$C$1170,0),K$3)</f>
        <v>11440</v>
      </c>
      <c r="L601">
        <f>INDEX(Валюта!$A$4:$BK$1170,MATCH(Позиція!$C601,Валюта!$C$4:$C$1170,0),L$3)</f>
        <v>11450</v>
      </c>
      <c r="M601">
        <f>INDEX(Валюта!$A$4:$BK$1170,MATCH(Позиція!$C601,Валюта!$C$4:$C$1170,0),M$3)</f>
        <v>0</v>
      </c>
      <c r="N601">
        <f>INDEX(Валюта!$A$4:$BK$1170,MATCH(Позиція!$C601,Валюта!$C$4:$C$1170,0),N$3)</f>
        <v>0</v>
      </c>
      <c r="O601">
        <f>INDEX(Валюта!$A$4:$BK$1170,MATCH(Позиція!$C601,Валюта!$C$4:$C$1170,0),O$3)</f>
        <v>12920</v>
      </c>
      <c r="P601">
        <f>INDEX(Валюта!$A$4:$BK$1170,MATCH(Позиція!$C601,Валюта!$C$4:$C$1170,0),P$3)</f>
        <v>12920</v>
      </c>
      <c r="Q601">
        <f>INDEX(Валюта!$A$4:$BK$1170,MATCH(Позиція!$C601,Валюта!$C$4:$C$1170,0),Q$3)</f>
        <v>13640</v>
      </c>
      <c r="R601">
        <f>INDEX(Валюта!$A$4:$BK$1170,MATCH(Позиція!$C601,Валюта!$C$4:$C$1170,0),R$3)</f>
        <v>0</v>
      </c>
      <c r="S601">
        <f>INDEX(Валюта!$A$4:$BK$1170,MATCH(Позиція!$C601,Валюта!$C$4:$C$1170,0),S$3)</f>
        <v>0</v>
      </c>
      <c r="T601">
        <f>INDEX(Валюта!$A$4:$BK$1170,MATCH(Позиція!$C601,Валюта!$C$4:$C$1170,0),T$3)</f>
        <v>0</v>
      </c>
      <c r="U601">
        <f>INDEX(Валюта!$A$4:$BK$1170,MATCH(Позиція!$C601,Валюта!$C$4:$C$1170,0),U$3)</f>
        <v>0</v>
      </c>
      <c r="V601">
        <f>INDEX(Валюта!$A$4:$BK$1170,MATCH(Позиція!$C601,Валюта!$C$4:$C$1170,0),V$3)</f>
        <v>13550</v>
      </c>
      <c r="W601">
        <f>INDEX(Валюта!$A$4:$BK$1170,MATCH(Позиція!$C601,Валюта!$C$4:$C$1170,0),W$3)</f>
        <v>0</v>
      </c>
      <c r="X601">
        <f>INDEX(Валюта!$A$4:$BK$1170,MATCH(Позиція!$C601,Валюта!$C$4:$C$1170,0),X$3)</f>
        <v>0</v>
      </c>
      <c r="Y601">
        <f>INDEX(Валюта!$A$4:$BK$1170,MATCH(Позиція!$C601,Валюта!$C$4:$C$1170,0),Y$3)</f>
        <v>0</v>
      </c>
      <c r="Z601">
        <f>INDEX(Валюта!$A$4:$BK$1170,MATCH(Позиція!$C601,Валюта!$C$4:$C$1170,0),Z$3)</f>
        <v>0</v>
      </c>
      <c r="AA601">
        <f>INDEX(Валюта!$A$4:$BK$1170,MATCH(Позиція!$C601,Валюта!$C$4:$C$1170,0),AA$3)</f>
        <v>0</v>
      </c>
      <c r="AB601">
        <f>INDEX(Валюта!$A$4:$BK$1170,MATCH(Позиція!$C601,Валюта!$C$4:$C$1170,0),AB$3)</f>
        <v>0</v>
      </c>
      <c r="AC601">
        <f>INDEX(Валюта!$A$4:$BK$1170,MATCH(Позиція!$C601,Валюта!$C$4:$C$1170,0),AC$3)</f>
        <v>0</v>
      </c>
      <c r="AD601">
        <f>INDEX(Валюта!$A$4:$BK$1170,MATCH(Позиція!$C601,Валюта!$C$4:$C$1170,0),AD$3)</f>
        <v>0</v>
      </c>
      <c r="AE601">
        <f>INDEX(Валюта!$A$4:$BK$1170,MATCH(Позиція!$C601,Валюта!$C$4:$C$1170,0),AE$3)</f>
        <v>0</v>
      </c>
      <c r="AF601">
        <f>INDEX(Валюта!$A$4:$BK$1170,MATCH(Позиція!$C601,Валюта!$C$4:$C$1170,0),AF$3)</f>
        <v>0</v>
      </c>
      <c r="AG601">
        <f>INDEX(Валюта!$A$4:$BK$1170,MATCH(Позиція!$C601,Валюта!$C$4:$C$1170,0),AG$3)</f>
        <v>0</v>
      </c>
      <c r="AH601">
        <f>INDEX(Валюта!$A$4:$BK$1170,MATCH(Позиція!$C601,Валюта!$C$4:$C$1170,0),AH$3)</f>
        <v>0</v>
      </c>
      <c r="AI601">
        <f>INDEX(Валюта!$A$4:$BK$1170,MATCH(Позиція!$C601,Валюта!$C$4:$C$1170,0),AI$3)</f>
        <v>0</v>
      </c>
      <c r="AJ601">
        <f>INDEX(Валюта!$A$4:$BK$1170,MATCH(Позиція!$C601,Валюта!$C$4:$C$1170,0),AJ$3)</f>
        <v>0</v>
      </c>
      <c r="AK601">
        <f>INDEX(Валюта!$A$4:$BK$1170,MATCH(Позиція!$C601,Валюта!$C$4:$C$1170,0),AK$3)</f>
        <v>0</v>
      </c>
      <c r="AL601">
        <f>INDEX(Валюта!$A$4:$BK$1170,MATCH(Позиція!$C601,Валюта!$C$4:$C$1170,0),AL$3)</f>
        <v>600</v>
      </c>
      <c r="AM601">
        <f>INDEX(Валюта!$A$4:$BK$1170,MATCH(Позиція!$C601,Валюта!$C$4:$C$1170,0),AM$3)</f>
        <v>0</v>
      </c>
      <c r="AN601">
        <f>INDEX(Валюта!$A$4:$BK$1170,MATCH(Позиція!$C601,Валюта!$C$4:$C$1170,0),AN$3)</f>
        <v>10</v>
      </c>
      <c r="AO601">
        <f>INDEX(Валюта!$A$4:$BK$1170,MATCH(Позиція!$C601,Валюта!$C$4:$C$1170,0),AO$3)</f>
        <v>3.7</v>
      </c>
      <c r="AP601">
        <f>INDEX(Валюта!$A$4:$BK$1170,MATCH(Позиція!$C601,Валюта!$C$4:$C$1170,0),AP$3)</f>
        <v>0</v>
      </c>
      <c r="AQ601">
        <f>INDEX(Валюта!$A$4:$BK$1170,MATCH(Позиція!$C601,Валюта!$C$4:$C$1170,0),AQ$3)</f>
        <v>0</v>
      </c>
      <c r="AR601">
        <f>INDEX(Валюта!$A$4:$BK$1170,MATCH(Позиція!$C601,Валюта!$C$4:$C$1170,0),AR$3)</f>
        <v>16450</v>
      </c>
      <c r="AS601">
        <f>INDEX(Валюта!$A$4:$BK$1170,MATCH(Позиція!$C601,Валюта!$C$4:$C$1170,0),AS$3)</f>
        <v>0</v>
      </c>
      <c r="AT601">
        <f>INDEX(Валюта!$A$4:$BK$1170,MATCH(Позиція!$C601,Валюта!$C$4:$C$1170,0),AT$3)</f>
        <v>660</v>
      </c>
      <c r="AU601">
        <f>INDEX(Валюта!$A$4:$BK$1170,MATCH(Позиція!$C601,Валюта!$C$4:$C$1170,0),AU$3)</f>
        <v>1230</v>
      </c>
      <c r="AV601">
        <f>INDEX(Валюта!$A$4:$BK$1170,MATCH(Позиція!$C601,Валюта!$C$4:$C$1170,0),AV$3)</f>
        <v>640</v>
      </c>
      <c r="AW601">
        <f>INDEX(Валюта!$A$4:$BK$1170,MATCH(Позиція!$C601,Валюта!$C$4:$C$1170,0),AW$3)</f>
        <v>8150</v>
      </c>
      <c r="AX601">
        <f>INDEX(Валюта!$A$4:$BK$1170,MATCH(Позиція!$C601,Валюта!$C$4:$C$1170,0),AX$3)</f>
        <v>8210</v>
      </c>
      <c r="AY601">
        <f>INDEX(Валюта!$A$4:$BK$1170,MATCH(Позиція!$C601,Валюта!$C$4:$C$1170,0),AY$3)</f>
        <v>15660</v>
      </c>
      <c r="AZ601">
        <f>INDEX(Валюта!$A$4:$BK$1170,MATCH(Позиція!$C601,Валюта!$C$4:$C$1170,0),AZ$3)</f>
        <v>0</v>
      </c>
      <c r="BA601">
        <f>INDEX(Валюта!$A$4:$BK$1170,MATCH(Позиція!$C601,Валюта!$C$4:$C$1170,0),BA$3)</f>
        <v>0</v>
      </c>
      <c r="BB601">
        <f>INDEX(Валюта!$A$4:$BK$1170,MATCH(Позиція!$C601,Валюта!$C$4:$C$1170,0),BB$3)</f>
        <v>0</v>
      </c>
      <c r="BC601">
        <f>INDEX(Валюта!$A$4:$BK$1170,MATCH(Позиція!$C601,Валюта!$C$4:$C$1170,0),BC$3)</f>
        <v>0</v>
      </c>
      <c r="BD601">
        <f>INDEX(Валюта!$A$4:$BK$1170,MATCH(Позиція!$C601,Валюта!$C$4:$C$1170,0),BD$3)</f>
        <v>120</v>
      </c>
      <c r="BE601">
        <f>INDEX(Валюта!$A$4:$BK$1170,MATCH(Позиція!$C601,Валюта!$C$4:$C$1170,0),BE$3)</f>
        <v>0</v>
      </c>
      <c r="BF601">
        <f>INDEX(Валюта!$A$4:$BK$1170,MATCH(Позиція!$C601,Валюта!$C$4:$C$1170,0),BF$3)</f>
        <v>0</v>
      </c>
      <c r="BG601">
        <f>INDEX(Валюта!$A$4:$BK$1170,MATCH(Позиція!$C601,Валюта!$C$4:$C$1170,0),BG$3)</f>
        <v>0</v>
      </c>
      <c r="BH601">
        <f>INDEX(Валюта!$A$4:$BK$1170,MATCH(Позиція!$C601,Валюта!$C$4:$C$1170,0),BH$3)</f>
        <v>1430</v>
      </c>
      <c r="BI601">
        <f>INDEX(Валюта!$A$4:$BK$1170,MATCH(Позиція!$C601,Валюта!$C$4:$C$1170,0),BI$3)</f>
        <v>22270</v>
      </c>
      <c r="BJ601">
        <f>INDEX(Валюта!$A$4:$BK$1170,MATCH(Позиція!$C601,Валюта!$C$4:$C$1170,0),BJ$3)</f>
        <v>0</v>
      </c>
      <c r="BK601">
        <f>INDEX(Валюта!$A$4:$BK$1170,MATCH(Позиція!$C601,Валюта!$C$4:$C$1170,0),BK$3)</f>
        <v>27350</v>
      </c>
    </row>
    <row r="602" spans="1:63" x14ac:dyDescent="0.35">
      <c r="A602">
        <v>11</v>
      </c>
      <c r="B602" s="32" t="s">
        <v>580</v>
      </c>
      <c r="C602" s="32" t="str">
        <f t="shared" si="19"/>
        <v>5303</v>
      </c>
      <c r="D602">
        <f>INDEX(Валюта!$A$4:$BK$1170,MATCH(Позиція!$C602,Валюта!$C$4:$C$1170,0),D$3)</f>
        <v>0</v>
      </c>
      <c r="E602">
        <f>INDEX(Валюта!$A$4:$BK$1170,MATCH(Позиція!$C602,Валюта!$C$4:$C$1170,0),E$3)</f>
        <v>0</v>
      </c>
      <c r="F602">
        <f>INDEX(Валюта!$A$4:$BK$1170,MATCH(Позиція!$C602,Валюта!$C$4:$C$1170,0),F$3)</f>
        <v>0</v>
      </c>
      <c r="G602">
        <f>INDEX(Валюта!$A$4:$BK$1170,MATCH(Позиція!$C602,Валюта!$C$4:$C$1170,0),G$3)</f>
        <v>1260</v>
      </c>
      <c r="H602">
        <f>INDEX(Валюта!$A$4:$BK$1170,MATCH(Позиція!$C602,Валюта!$C$4:$C$1170,0),H$3)</f>
        <v>0</v>
      </c>
      <c r="I602">
        <f>INDEX(Валюта!$A$4:$BK$1170,MATCH(Позиція!$C602,Валюта!$C$4:$C$1170,0),I$3)</f>
        <v>0</v>
      </c>
      <c r="J602">
        <f>INDEX(Валюта!$A$4:$BK$1170,MATCH(Позиція!$C602,Валюта!$C$4:$C$1170,0),J$3)</f>
        <v>0</v>
      </c>
      <c r="K602">
        <f>INDEX(Валюта!$A$4:$BK$1170,MATCH(Позиція!$C602,Валюта!$C$4:$C$1170,0),K$3)</f>
        <v>0</v>
      </c>
      <c r="L602">
        <f>INDEX(Валюта!$A$4:$BK$1170,MATCH(Позиція!$C602,Валюта!$C$4:$C$1170,0),L$3)</f>
        <v>0</v>
      </c>
      <c r="M602">
        <f>INDEX(Валюта!$A$4:$BK$1170,MATCH(Позиція!$C602,Валюта!$C$4:$C$1170,0),M$3)</f>
        <v>0</v>
      </c>
      <c r="N602">
        <f>INDEX(Валюта!$A$4:$BK$1170,MATCH(Позиція!$C602,Валюта!$C$4:$C$1170,0),N$3)</f>
        <v>0</v>
      </c>
      <c r="O602">
        <f>INDEX(Валюта!$A$4:$BK$1170,MATCH(Позиція!$C602,Валюта!$C$4:$C$1170,0),O$3)</f>
        <v>0</v>
      </c>
      <c r="P602">
        <f>INDEX(Валюта!$A$4:$BK$1170,MATCH(Позиція!$C602,Валюта!$C$4:$C$1170,0),P$3)</f>
        <v>0</v>
      </c>
      <c r="Q602">
        <f>INDEX(Валюта!$A$4:$BK$1170,MATCH(Позиція!$C602,Валюта!$C$4:$C$1170,0),Q$3)</f>
        <v>0</v>
      </c>
      <c r="R602">
        <f>INDEX(Валюта!$A$4:$BK$1170,MATCH(Позиція!$C602,Валюта!$C$4:$C$1170,0),R$3)</f>
        <v>0</v>
      </c>
      <c r="S602">
        <f>INDEX(Валюта!$A$4:$BK$1170,MATCH(Позиція!$C602,Валюта!$C$4:$C$1170,0),S$3)</f>
        <v>0</v>
      </c>
      <c r="T602">
        <f>INDEX(Валюта!$A$4:$BK$1170,MATCH(Позиція!$C602,Валюта!$C$4:$C$1170,0),T$3)</f>
        <v>0</v>
      </c>
      <c r="U602">
        <f>INDEX(Валюта!$A$4:$BK$1170,MATCH(Позиція!$C602,Валюта!$C$4:$C$1170,0),U$3)</f>
        <v>0</v>
      </c>
      <c r="V602">
        <f>INDEX(Валюта!$A$4:$BK$1170,MATCH(Позиція!$C602,Валюта!$C$4:$C$1170,0),V$3)</f>
        <v>0</v>
      </c>
      <c r="W602">
        <f>INDEX(Валюта!$A$4:$BK$1170,MATCH(Позиція!$C602,Валюта!$C$4:$C$1170,0),W$3)</f>
        <v>0</v>
      </c>
      <c r="X602">
        <f>INDEX(Валюта!$A$4:$BK$1170,MATCH(Позиція!$C602,Валюта!$C$4:$C$1170,0),X$3)</f>
        <v>0</v>
      </c>
      <c r="Y602">
        <f>INDEX(Валюта!$A$4:$BK$1170,MATCH(Позиція!$C602,Валюта!$C$4:$C$1170,0),Y$3)</f>
        <v>0</v>
      </c>
      <c r="Z602">
        <f>INDEX(Валюта!$A$4:$BK$1170,MATCH(Позиція!$C602,Валюта!$C$4:$C$1170,0),Z$3)</f>
        <v>0</v>
      </c>
      <c r="AA602">
        <f>INDEX(Валюта!$A$4:$BK$1170,MATCH(Позиція!$C602,Валюта!$C$4:$C$1170,0),AA$3)</f>
        <v>0</v>
      </c>
      <c r="AB602">
        <f>INDEX(Валюта!$A$4:$BK$1170,MATCH(Позиція!$C602,Валюта!$C$4:$C$1170,0),AB$3)</f>
        <v>0</v>
      </c>
      <c r="AC602">
        <f>INDEX(Валюта!$A$4:$BK$1170,MATCH(Позиція!$C602,Валюта!$C$4:$C$1170,0),AC$3)</f>
        <v>0</v>
      </c>
      <c r="AD602">
        <f>INDEX(Валюта!$A$4:$BK$1170,MATCH(Позиція!$C602,Валюта!$C$4:$C$1170,0),AD$3)</f>
        <v>0</v>
      </c>
      <c r="AE602">
        <f>INDEX(Валюта!$A$4:$BK$1170,MATCH(Позиція!$C602,Валюта!$C$4:$C$1170,0),AE$3)</f>
        <v>0</v>
      </c>
      <c r="AF602">
        <f>INDEX(Валюта!$A$4:$BK$1170,MATCH(Позиція!$C602,Валюта!$C$4:$C$1170,0),AF$3)</f>
        <v>0</v>
      </c>
      <c r="AG602">
        <f>INDEX(Валюта!$A$4:$BK$1170,MATCH(Позиція!$C602,Валюта!$C$4:$C$1170,0),AG$3)</f>
        <v>0</v>
      </c>
      <c r="AH602">
        <f>INDEX(Валюта!$A$4:$BK$1170,MATCH(Позиція!$C602,Валюта!$C$4:$C$1170,0),AH$3)</f>
        <v>960</v>
      </c>
      <c r="AI602">
        <f>INDEX(Валюта!$A$4:$BK$1170,MATCH(Позиція!$C602,Валюта!$C$4:$C$1170,0),AI$3)</f>
        <v>0</v>
      </c>
      <c r="AJ602">
        <f>INDEX(Валюта!$A$4:$BK$1170,MATCH(Позиція!$C602,Валюта!$C$4:$C$1170,0),AJ$3)</f>
        <v>0</v>
      </c>
      <c r="AK602">
        <f>INDEX(Валюта!$A$4:$BK$1170,MATCH(Позиція!$C602,Валюта!$C$4:$C$1170,0),AK$3)</f>
        <v>0</v>
      </c>
      <c r="AL602">
        <f>INDEX(Валюта!$A$4:$BK$1170,MATCH(Позиція!$C602,Валюта!$C$4:$C$1170,0),AL$3)</f>
        <v>0</v>
      </c>
      <c r="AM602">
        <f>INDEX(Валюта!$A$4:$BK$1170,MATCH(Позиція!$C602,Валюта!$C$4:$C$1170,0),AM$3)</f>
        <v>0</v>
      </c>
      <c r="AN602">
        <f>INDEX(Валюта!$A$4:$BK$1170,MATCH(Позиція!$C602,Валюта!$C$4:$C$1170,0),AN$3)</f>
        <v>0</v>
      </c>
      <c r="AO602">
        <f>INDEX(Валюта!$A$4:$BK$1170,MATCH(Позиція!$C602,Валюта!$C$4:$C$1170,0),AO$3)</f>
        <v>0</v>
      </c>
      <c r="AP602">
        <f>INDEX(Валюта!$A$4:$BK$1170,MATCH(Позиція!$C602,Валюта!$C$4:$C$1170,0),AP$3)</f>
        <v>0</v>
      </c>
      <c r="AQ602">
        <f>INDEX(Валюта!$A$4:$BK$1170,MATCH(Позиція!$C602,Валюта!$C$4:$C$1170,0),AQ$3)</f>
        <v>0</v>
      </c>
      <c r="AR602">
        <f>INDEX(Валюта!$A$4:$BK$1170,MATCH(Позиція!$C602,Валюта!$C$4:$C$1170,0),AR$3)</f>
        <v>0</v>
      </c>
      <c r="AS602">
        <f>INDEX(Валюта!$A$4:$BK$1170,MATCH(Позиція!$C602,Валюта!$C$4:$C$1170,0),AS$3)</f>
        <v>0</v>
      </c>
      <c r="AT602">
        <f>INDEX(Валюта!$A$4:$BK$1170,MATCH(Позиція!$C602,Валюта!$C$4:$C$1170,0),AT$3)</f>
        <v>0</v>
      </c>
      <c r="AU602">
        <f>INDEX(Валюта!$A$4:$BK$1170,MATCH(Позиція!$C602,Валюта!$C$4:$C$1170,0),AU$3)</f>
        <v>0</v>
      </c>
      <c r="AV602">
        <f>INDEX(Валюта!$A$4:$BK$1170,MATCH(Позиція!$C602,Валюта!$C$4:$C$1170,0),AV$3)</f>
        <v>0</v>
      </c>
      <c r="AW602">
        <f>INDEX(Валюта!$A$4:$BK$1170,MATCH(Позиція!$C602,Валюта!$C$4:$C$1170,0),AW$3)</f>
        <v>0</v>
      </c>
      <c r="AX602">
        <f>INDEX(Валюта!$A$4:$BK$1170,MATCH(Позиція!$C602,Валюта!$C$4:$C$1170,0),AX$3)</f>
        <v>0</v>
      </c>
      <c r="AY602">
        <f>INDEX(Валюта!$A$4:$BK$1170,MATCH(Позиція!$C602,Валюта!$C$4:$C$1170,0),AY$3)</f>
        <v>0</v>
      </c>
      <c r="AZ602">
        <f>INDEX(Валюта!$A$4:$BK$1170,MATCH(Позиція!$C602,Валюта!$C$4:$C$1170,0),AZ$3)</f>
        <v>0</v>
      </c>
      <c r="BA602">
        <f>INDEX(Валюта!$A$4:$BK$1170,MATCH(Позиція!$C602,Валюта!$C$4:$C$1170,0),BA$3)</f>
        <v>0</v>
      </c>
      <c r="BB602">
        <f>INDEX(Валюта!$A$4:$BK$1170,MATCH(Позиція!$C602,Валюта!$C$4:$C$1170,0),BB$3)</f>
        <v>0</v>
      </c>
      <c r="BC602">
        <f>INDEX(Валюта!$A$4:$BK$1170,MATCH(Позиція!$C602,Валюта!$C$4:$C$1170,0),BC$3)</f>
        <v>0</v>
      </c>
      <c r="BD602">
        <f>INDEX(Валюта!$A$4:$BK$1170,MATCH(Позиція!$C602,Валюта!$C$4:$C$1170,0),BD$3)</f>
        <v>0</v>
      </c>
      <c r="BE602">
        <f>INDEX(Валюта!$A$4:$BK$1170,MATCH(Позиція!$C602,Валюта!$C$4:$C$1170,0),BE$3)</f>
        <v>0</v>
      </c>
      <c r="BF602">
        <f>INDEX(Валюта!$A$4:$BK$1170,MATCH(Позиція!$C602,Валюта!$C$4:$C$1170,0),BF$3)</f>
        <v>0</v>
      </c>
      <c r="BG602">
        <f>INDEX(Валюта!$A$4:$BK$1170,MATCH(Позиція!$C602,Валюта!$C$4:$C$1170,0),BG$3)</f>
        <v>0</v>
      </c>
      <c r="BH602">
        <f>INDEX(Валюта!$A$4:$BK$1170,MATCH(Позиція!$C602,Валюта!$C$4:$C$1170,0),BH$3)</f>
        <v>0</v>
      </c>
      <c r="BI602">
        <f>INDEX(Валюта!$A$4:$BK$1170,MATCH(Позиція!$C602,Валюта!$C$4:$C$1170,0),BI$3)</f>
        <v>0</v>
      </c>
      <c r="BJ602">
        <f>INDEX(Валюта!$A$4:$BK$1170,MATCH(Позиція!$C602,Валюта!$C$4:$C$1170,0),BJ$3)</f>
        <v>3530</v>
      </c>
      <c r="BK602">
        <f>INDEX(Валюта!$A$4:$BK$1170,MATCH(Позиція!$C602,Валюта!$C$4:$C$1170,0),BK$3)</f>
        <v>0</v>
      </c>
    </row>
    <row r="603" spans="1:63" x14ac:dyDescent="0.35">
      <c r="A603">
        <v>11</v>
      </c>
      <c r="B603" s="32" t="s">
        <v>581</v>
      </c>
      <c r="C603" s="32" t="str">
        <f t="shared" si="19"/>
        <v>5305</v>
      </c>
      <c r="D603">
        <f>INDEX(Валюта!$A$4:$BK$1170,MATCH(Позиція!$C603,Валюта!$C$4:$C$1170,0),D$3)</f>
        <v>0</v>
      </c>
      <c r="E603">
        <f>INDEX(Валюта!$A$4:$BK$1170,MATCH(Позиція!$C603,Валюта!$C$4:$C$1170,0),E$3)</f>
        <v>0</v>
      </c>
      <c r="F603">
        <f>INDEX(Валюта!$A$4:$BK$1170,MATCH(Позиція!$C603,Валюта!$C$4:$C$1170,0),F$3)</f>
        <v>0</v>
      </c>
      <c r="G603">
        <f>INDEX(Валюта!$A$4:$BK$1170,MATCH(Позиція!$C603,Валюта!$C$4:$C$1170,0),G$3)</f>
        <v>1520</v>
      </c>
      <c r="H603">
        <f>INDEX(Валюта!$A$4:$BK$1170,MATCH(Позиція!$C603,Валюта!$C$4:$C$1170,0),H$3)</f>
        <v>0</v>
      </c>
      <c r="I603">
        <f>INDEX(Валюта!$A$4:$BK$1170,MATCH(Позиція!$C603,Валюта!$C$4:$C$1170,0),I$3)</f>
        <v>0</v>
      </c>
      <c r="J603">
        <f>INDEX(Валюта!$A$4:$BK$1170,MATCH(Позиція!$C603,Валюта!$C$4:$C$1170,0),J$3)</f>
        <v>8990</v>
      </c>
      <c r="K603">
        <f>INDEX(Валюта!$A$4:$BK$1170,MATCH(Позиція!$C603,Валюта!$C$4:$C$1170,0),K$3)</f>
        <v>0</v>
      </c>
      <c r="L603">
        <f>INDEX(Валюта!$A$4:$BK$1170,MATCH(Позиція!$C603,Валюта!$C$4:$C$1170,0),L$3)</f>
        <v>5490</v>
      </c>
      <c r="M603">
        <f>INDEX(Валюта!$A$4:$BK$1170,MATCH(Позиція!$C603,Валюта!$C$4:$C$1170,0),M$3)</f>
        <v>0</v>
      </c>
      <c r="N603">
        <f>INDEX(Валюта!$A$4:$BK$1170,MATCH(Позиція!$C603,Валюта!$C$4:$C$1170,0),N$3)</f>
        <v>1400</v>
      </c>
      <c r="O603">
        <f>INDEX(Валюта!$A$4:$BK$1170,MATCH(Позиція!$C603,Валюта!$C$4:$C$1170,0),O$3)</f>
        <v>0.39</v>
      </c>
      <c r="P603">
        <f>INDEX(Валюта!$A$4:$BK$1170,MATCH(Позиція!$C603,Валюта!$C$4:$C$1170,0),P$3)</f>
        <v>40</v>
      </c>
      <c r="Q603">
        <f>INDEX(Валюта!$A$4:$BK$1170,MATCH(Позиція!$C603,Валюта!$C$4:$C$1170,0),Q$3)</f>
        <v>0</v>
      </c>
      <c r="R603">
        <f>INDEX(Валюта!$A$4:$BK$1170,MATCH(Позиція!$C603,Валюта!$C$4:$C$1170,0),R$3)</f>
        <v>0</v>
      </c>
      <c r="S603">
        <f>INDEX(Валюта!$A$4:$BK$1170,MATCH(Позиція!$C603,Валюта!$C$4:$C$1170,0),S$3)</f>
        <v>0</v>
      </c>
      <c r="T603">
        <f>INDEX(Валюта!$A$4:$BK$1170,MATCH(Позиція!$C603,Валюта!$C$4:$C$1170,0),T$3)</f>
        <v>0</v>
      </c>
      <c r="U603">
        <f>INDEX(Валюта!$A$4:$BK$1170,MATCH(Позиція!$C603,Валюта!$C$4:$C$1170,0),U$3)</f>
        <v>2.4700000000000002</v>
      </c>
      <c r="V603">
        <f>INDEX(Валюта!$A$4:$BK$1170,MATCH(Позиція!$C603,Валюта!$C$4:$C$1170,0),V$3)</f>
        <v>0</v>
      </c>
      <c r="W603">
        <f>INDEX(Валюта!$A$4:$BK$1170,MATCH(Позиція!$C603,Валюта!$C$4:$C$1170,0),W$3)</f>
        <v>1.66</v>
      </c>
      <c r="X603">
        <f>INDEX(Валюта!$A$4:$BK$1170,MATCH(Позиція!$C603,Валюта!$C$4:$C$1170,0),X$3)</f>
        <v>0</v>
      </c>
      <c r="Y603">
        <f>INDEX(Валюта!$A$4:$BK$1170,MATCH(Позиція!$C603,Валюта!$C$4:$C$1170,0),Y$3)</f>
        <v>0</v>
      </c>
      <c r="Z603">
        <f>INDEX(Валюта!$A$4:$BK$1170,MATCH(Позиція!$C603,Валюта!$C$4:$C$1170,0),Z$3)</f>
        <v>0</v>
      </c>
      <c r="AA603">
        <f>INDEX(Валюта!$A$4:$BK$1170,MATCH(Позиція!$C603,Валюта!$C$4:$C$1170,0),AA$3)</f>
        <v>0</v>
      </c>
      <c r="AB603">
        <f>INDEX(Валюта!$A$4:$BK$1170,MATCH(Позиція!$C603,Валюта!$C$4:$C$1170,0),AB$3)</f>
        <v>20</v>
      </c>
      <c r="AC603">
        <f>INDEX(Валюта!$A$4:$BK$1170,MATCH(Позиція!$C603,Валюта!$C$4:$C$1170,0),AC$3)</f>
        <v>0</v>
      </c>
      <c r="AD603">
        <f>INDEX(Валюта!$A$4:$BK$1170,MATCH(Позиція!$C603,Валюта!$C$4:$C$1170,0),AD$3)</f>
        <v>0</v>
      </c>
      <c r="AE603">
        <f>INDEX(Валюта!$A$4:$BK$1170,MATCH(Позиція!$C603,Валюта!$C$4:$C$1170,0),AE$3)</f>
        <v>0</v>
      </c>
      <c r="AF603">
        <f>INDEX(Валюта!$A$4:$BK$1170,MATCH(Позиція!$C603,Валюта!$C$4:$C$1170,0),AF$3)</f>
        <v>0</v>
      </c>
      <c r="AG603">
        <f>INDEX(Валюта!$A$4:$BK$1170,MATCH(Позиція!$C603,Валюта!$C$4:$C$1170,0),AG$3)</f>
        <v>2.5099999999999998</v>
      </c>
      <c r="AH603">
        <f>INDEX(Валюта!$A$4:$BK$1170,MATCH(Позиція!$C603,Валюта!$C$4:$C$1170,0),AH$3)</f>
        <v>0</v>
      </c>
      <c r="AI603">
        <f>INDEX(Валюта!$A$4:$BK$1170,MATCH(Позиція!$C603,Валюта!$C$4:$C$1170,0),AI$3)</f>
        <v>0</v>
      </c>
      <c r="AJ603">
        <f>INDEX(Валюта!$A$4:$BK$1170,MATCH(Позиція!$C603,Валюта!$C$4:$C$1170,0),AJ$3)</f>
        <v>0</v>
      </c>
      <c r="AK603">
        <f>INDEX(Валюта!$A$4:$BK$1170,MATCH(Позиція!$C603,Валюта!$C$4:$C$1170,0),AK$3)</f>
        <v>0</v>
      </c>
      <c r="AL603">
        <f>INDEX(Валюта!$A$4:$BK$1170,MATCH(Позиція!$C603,Валюта!$C$4:$C$1170,0),AL$3)</f>
        <v>5</v>
      </c>
      <c r="AM603">
        <f>INDEX(Валюта!$A$4:$BK$1170,MATCH(Позиція!$C603,Валюта!$C$4:$C$1170,0),AM$3)</f>
        <v>0</v>
      </c>
      <c r="AN603">
        <f>INDEX(Валюта!$A$4:$BK$1170,MATCH(Позиція!$C603,Валюта!$C$4:$C$1170,0),AN$3)</f>
        <v>0</v>
      </c>
      <c r="AO603">
        <f>INDEX(Валюта!$A$4:$BK$1170,MATCH(Позиція!$C603,Валюта!$C$4:$C$1170,0),AO$3)</f>
        <v>0</v>
      </c>
      <c r="AP603">
        <f>INDEX(Валюта!$A$4:$BK$1170,MATCH(Позиція!$C603,Валюта!$C$4:$C$1170,0),AP$3)</f>
        <v>0</v>
      </c>
      <c r="AQ603">
        <f>INDEX(Валюта!$A$4:$BK$1170,MATCH(Позиція!$C603,Валюта!$C$4:$C$1170,0),AQ$3)</f>
        <v>0</v>
      </c>
      <c r="AR603">
        <f>INDEX(Валюта!$A$4:$BK$1170,MATCH(Позиція!$C603,Валюта!$C$4:$C$1170,0),AR$3)</f>
        <v>0</v>
      </c>
      <c r="AS603">
        <f>INDEX(Валюта!$A$4:$BK$1170,MATCH(Позиція!$C603,Валюта!$C$4:$C$1170,0),AS$3)</f>
        <v>1180</v>
      </c>
      <c r="AT603">
        <f>INDEX(Валюта!$A$4:$BK$1170,MATCH(Позиція!$C603,Валюта!$C$4:$C$1170,0),AT$3)</f>
        <v>0</v>
      </c>
      <c r="AU603">
        <f>INDEX(Валюта!$A$4:$BK$1170,MATCH(Позиція!$C603,Валюта!$C$4:$C$1170,0),AU$3)</f>
        <v>1940</v>
      </c>
      <c r="AV603">
        <f>INDEX(Валюта!$A$4:$BK$1170,MATCH(Позиція!$C603,Валюта!$C$4:$C$1170,0),AV$3)</f>
        <v>0</v>
      </c>
      <c r="AW603">
        <f>INDEX(Валюта!$A$4:$BK$1170,MATCH(Позиція!$C603,Валюта!$C$4:$C$1170,0),AW$3)</f>
        <v>40</v>
      </c>
      <c r="AX603">
        <f>INDEX(Валюта!$A$4:$BK$1170,MATCH(Позиція!$C603,Валюта!$C$4:$C$1170,0),AX$3)</f>
        <v>1210</v>
      </c>
      <c r="AY603">
        <f>INDEX(Валюта!$A$4:$BK$1170,MATCH(Позиція!$C603,Валюта!$C$4:$C$1170,0),AY$3)</f>
        <v>0</v>
      </c>
      <c r="AZ603">
        <f>INDEX(Валюта!$A$4:$BK$1170,MATCH(Позиція!$C603,Валюта!$C$4:$C$1170,0),AZ$3)</f>
        <v>1500</v>
      </c>
      <c r="BA603">
        <f>INDEX(Валюта!$A$4:$BK$1170,MATCH(Позиція!$C603,Валюта!$C$4:$C$1170,0),BA$3)</f>
        <v>0</v>
      </c>
      <c r="BB603">
        <f>INDEX(Валюта!$A$4:$BK$1170,MATCH(Позиція!$C603,Валюта!$C$4:$C$1170,0),BB$3)</f>
        <v>0</v>
      </c>
      <c r="BC603">
        <f>INDEX(Валюта!$A$4:$BK$1170,MATCH(Позиція!$C603,Валюта!$C$4:$C$1170,0),BC$3)</f>
        <v>1440</v>
      </c>
      <c r="BD603">
        <f>INDEX(Валюта!$A$4:$BK$1170,MATCH(Позиція!$C603,Валюта!$C$4:$C$1170,0),BD$3)</f>
        <v>0</v>
      </c>
      <c r="BE603">
        <f>INDEX(Валюта!$A$4:$BK$1170,MATCH(Позиція!$C603,Валюта!$C$4:$C$1170,0),BE$3)</f>
        <v>0</v>
      </c>
      <c r="BF603">
        <f>INDEX(Валюта!$A$4:$BK$1170,MATCH(Позиція!$C603,Валюта!$C$4:$C$1170,0),BF$3)</f>
        <v>0</v>
      </c>
      <c r="BG603">
        <f>INDEX(Валюта!$A$4:$BK$1170,MATCH(Позиція!$C603,Валюта!$C$4:$C$1170,0),BG$3)</f>
        <v>0</v>
      </c>
      <c r="BH603">
        <f>INDEX(Валюта!$A$4:$BK$1170,MATCH(Позиція!$C603,Валюта!$C$4:$C$1170,0),BH$3)</f>
        <v>1680</v>
      </c>
      <c r="BI603">
        <f>INDEX(Валюта!$A$4:$BK$1170,MATCH(Позиція!$C603,Валюта!$C$4:$C$1170,0),BI$3)</f>
        <v>0</v>
      </c>
      <c r="BJ603">
        <f>INDEX(Валюта!$A$4:$BK$1170,MATCH(Позиція!$C603,Валюта!$C$4:$C$1170,0),BJ$3)</f>
        <v>1680</v>
      </c>
      <c r="BK603">
        <f>INDEX(Валюта!$A$4:$BK$1170,MATCH(Позиція!$C603,Валюта!$C$4:$C$1170,0),BK$3)</f>
        <v>0</v>
      </c>
    </row>
    <row r="604" spans="1:63" x14ac:dyDescent="0.35">
      <c r="A604">
        <v>11</v>
      </c>
      <c r="B604" s="32" t="s">
        <v>582</v>
      </c>
      <c r="C604" s="32" t="str">
        <f t="shared" si="19"/>
        <v>5306</v>
      </c>
      <c r="D604">
        <f>INDEX(Валюта!$A$4:$BK$1170,MATCH(Позиція!$C604,Валюта!$C$4:$C$1170,0),D$3)</f>
        <v>0</v>
      </c>
      <c r="E604">
        <f>INDEX(Валюта!$A$4:$BK$1170,MATCH(Позиція!$C604,Валюта!$C$4:$C$1170,0),E$3)</f>
        <v>0</v>
      </c>
      <c r="F604">
        <f>INDEX(Валюта!$A$4:$BK$1170,MATCH(Позиція!$C604,Валюта!$C$4:$C$1170,0),F$3)</f>
        <v>0</v>
      </c>
      <c r="G604">
        <f>INDEX(Валюта!$A$4:$BK$1170,MATCH(Позиція!$C604,Валюта!$C$4:$C$1170,0),G$3)</f>
        <v>0</v>
      </c>
      <c r="H604">
        <f>INDEX(Валюта!$A$4:$BK$1170,MATCH(Позиція!$C604,Валюта!$C$4:$C$1170,0),H$3)</f>
        <v>0</v>
      </c>
      <c r="I604">
        <f>INDEX(Валюта!$A$4:$BK$1170,MATCH(Позиція!$C604,Валюта!$C$4:$C$1170,0),I$3)</f>
        <v>0</v>
      </c>
      <c r="J604">
        <f>INDEX(Валюта!$A$4:$BK$1170,MATCH(Позиція!$C604,Валюта!$C$4:$C$1170,0),J$3)</f>
        <v>20</v>
      </c>
      <c r="K604">
        <f>INDEX(Валюта!$A$4:$BK$1170,MATCH(Позиція!$C604,Валюта!$C$4:$C$1170,0),K$3)</f>
        <v>0</v>
      </c>
      <c r="L604">
        <f>INDEX(Валюта!$A$4:$BK$1170,MATCH(Позиція!$C604,Валюта!$C$4:$C$1170,0),L$3)</f>
        <v>0</v>
      </c>
      <c r="M604">
        <f>INDEX(Валюта!$A$4:$BK$1170,MATCH(Позиція!$C604,Валюта!$C$4:$C$1170,0),M$3)</f>
        <v>0</v>
      </c>
      <c r="N604">
        <f>INDEX(Валюта!$A$4:$BK$1170,MATCH(Позиція!$C604,Валюта!$C$4:$C$1170,0),N$3)</f>
        <v>0</v>
      </c>
      <c r="O604">
        <f>INDEX(Валюта!$A$4:$BK$1170,MATCH(Позиція!$C604,Валюта!$C$4:$C$1170,0),O$3)</f>
        <v>0</v>
      </c>
      <c r="P604">
        <f>INDEX(Валюта!$A$4:$BK$1170,MATCH(Позиція!$C604,Валюта!$C$4:$C$1170,0),P$3)</f>
        <v>0</v>
      </c>
      <c r="Q604">
        <f>INDEX(Валюта!$A$4:$BK$1170,MATCH(Позиція!$C604,Валюта!$C$4:$C$1170,0),Q$3)</f>
        <v>0</v>
      </c>
      <c r="R604">
        <f>INDEX(Валюта!$A$4:$BK$1170,MATCH(Позиція!$C604,Валюта!$C$4:$C$1170,0),R$3)</f>
        <v>0</v>
      </c>
      <c r="S604">
        <f>INDEX(Валюта!$A$4:$BK$1170,MATCH(Позиція!$C604,Валюта!$C$4:$C$1170,0),S$3)</f>
        <v>0</v>
      </c>
      <c r="T604">
        <f>INDEX(Валюта!$A$4:$BK$1170,MATCH(Позиція!$C604,Валюта!$C$4:$C$1170,0),T$3)</f>
        <v>0</v>
      </c>
      <c r="U604">
        <f>INDEX(Валюта!$A$4:$BK$1170,MATCH(Позиція!$C604,Валюта!$C$4:$C$1170,0),U$3)</f>
        <v>174.06</v>
      </c>
      <c r="V604">
        <f>INDEX(Валюта!$A$4:$BK$1170,MATCH(Позиція!$C604,Валюта!$C$4:$C$1170,0),V$3)</f>
        <v>0</v>
      </c>
      <c r="W604">
        <f>INDEX(Валюта!$A$4:$BK$1170,MATCH(Позиція!$C604,Валюта!$C$4:$C$1170,0),W$3)</f>
        <v>40</v>
      </c>
      <c r="X604">
        <f>INDEX(Валюта!$A$4:$BK$1170,MATCH(Позиція!$C604,Валюта!$C$4:$C$1170,0),X$3)</f>
        <v>0</v>
      </c>
      <c r="Y604">
        <f>INDEX(Валюта!$A$4:$BK$1170,MATCH(Позиція!$C604,Валюта!$C$4:$C$1170,0),Y$3)</f>
        <v>30</v>
      </c>
      <c r="Z604">
        <f>INDEX(Валюта!$A$4:$BK$1170,MATCH(Позиція!$C604,Валюта!$C$4:$C$1170,0),Z$3)</f>
        <v>70</v>
      </c>
      <c r="AA604">
        <f>INDEX(Валюта!$A$4:$BK$1170,MATCH(Позиція!$C604,Валюта!$C$4:$C$1170,0),AA$3)</f>
        <v>0</v>
      </c>
      <c r="AB604">
        <f>INDEX(Валюта!$A$4:$BK$1170,MATCH(Позиція!$C604,Валюта!$C$4:$C$1170,0),AB$3)</f>
        <v>10</v>
      </c>
      <c r="AC604">
        <f>INDEX(Валюта!$A$4:$BK$1170,MATCH(Позиція!$C604,Валюта!$C$4:$C$1170,0),AC$3)</f>
        <v>0</v>
      </c>
      <c r="AD604">
        <f>INDEX(Валюта!$A$4:$BK$1170,MATCH(Позиція!$C604,Валюта!$C$4:$C$1170,0),AD$3)</f>
        <v>0</v>
      </c>
      <c r="AE604">
        <f>INDEX(Валюта!$A$4:$BK$1170,MATCH(Позиція!$C604,Валюта!$C$4:$C$1170,0),AE$3)</f>
        <v>38.5</v>
      </c>
      <c r="AF604">
        <f>INDEX(Валюта!$A$4:$BK$1170,MATCH(Позиція!$C604,Валюта!$C$4:$C$1170,0),AF$3)</f>
        <v>0</v>
      </c>
      <c r="AG604">
        <f>INDEX(Валюта!$A$4:$BK$1170,MATCH(Позиція!$C604,Валюта!$C$4:$C$1170,0),AG$3)</f>
        <v>0</v>
      </c>
      <c r="AH604">
        <f>INDEX(Валюта!$A$4:$BK$1170,MATCH(Позиція!$C604,Валюта!$C$4:$C$1170,0),AH$3)</f>
        <v>400</v>
      </c>
      <c r="AI604">
        <f>INDEX(Валюта!$A$4:$BK$1170,MATCH(Позиція!$C604,Валюта!$C$4:$C$1170,0),AI$3)</f>
        <v>0</v>
      </c>
      <c r="AJ604">
        <f>INDEX(Валюта!$A$4:$BK$1170,MATCH(Позиція!$C604,Валюта!$C$4:$C$1170,0),AJ$3)</f>
        <v>300</v>
      </c>
      <c r="AK604">
        <f>INDEX(Валюта!$A$4:$BK$1170,MATCH(Позиція!$C604,Валюта!$C$4:$C$1170,0),AK$3)</f>
        <v>0</v>
      </c>
      <c r="AL604">
        <f>INDEX(Валюта!$A$4:$BK$1170,MATCH(Позиція!$C604,Валюта!$C$4:$C$1170,0),AL$3)</f>
        <v>0</v>
      </c>
      <c r="AM604">
        <f>INDEX(Валюта!$A$4:$BK$1170,MATCH(Позиція!$C604,Валюта!$C$4:$C$1170,0),AM$3)</f>
        <v>0</v>
      </c>
      <c r="AN604">
        <f>INDEX(Валюта!$A$4:$BK$1170,MATCH(Позиція!$C604,Валюта!$C$4:$C$1170,0),AN$3)</f>
        <v>0</v>
      </c>
      <c r="AO604">
        <f>INDEX(Валюта!$A$4:$BK$1170,MATCH(Позиція!$C604,Валюта!$C$4:$C$1170,0),AO$3)</f>
        <v>0</v>
      </c>
      <c r="AP604">
        <f>INDEX(Валюта!$A$4:$BK$1170,MATCH(Позиція!$C604,Валюта!$C$4:$C$1170,0),AP$3)</f>
        <v>0</v>
      </c>
      <c r="AQ604">
        <f>INDEX(Валюта!$A$4:$BK$1170,MATCH(Позиція!$C604,Валюта!$C$4:$C$1170,0),AQ$3)</f>
        <v>30</v>
      </c>
      <c r="AR604">
        <f>INDEX(Валюта!$A$4:$BK$1170,MATCH(Позиція!$C604,Валюта!$C$4:$C$1170,0),AR$3)</f>
        <v>0</v>
      </c>
      <c r="AS604">
        <f>INDEX(Валюта!$A$4:$BK$1170,MATCH(Позиція!$C604,Валюта!$C$4:$C$1170,0),AS$3)</f>
        <v>200</v>
      </c>
      <c r="AT604">
        <f>INDEX(Валюта!$A$4:$BK$1170,MATCH(Позиція!$C604,Валюта!$C$4:$C$1170,0),AT$3)</f>
        <v>0</v>
      </c>
      <c r="AU604">
        <f>INDEX(Валюта!$A$4:$BK$1170,MATCH(Позиція!$C604,Валюта!$C$4:$C$1170,0),AU$3)</f>
        <v>0</v>
      </c>
      <c r="AV604">
        <f>INDEX(Валюта!$A$4:$BK$1170,MATCH(Позиція!$C604,Валюта!$C$4:$C$1170,0),AV$3)</f>
        <v>0</v>
      </c>
      <c r="AW604">
        <f>INDEX(Валюта!$A$4:$BK$1170,MATCH(Позиція!$C604,Валюта!$C$4:$C$1170,0),AW$3)</f>
        <v>0</v>
      </c>
      <c r="AX604">
        <f>INDEX(Валюта!$A$4:$BK$1170,MATCH(Позиція!$C604,Валюта!$C$4:$C$1170,0),AX$3)</f>
        <v>0</v>
      </c>
      <c r="AY604">
        <f>INDEX(Валюта!$A$4:$BK$1170,MATCH(Позиція!$C604,Валюта!$C$4:$C$1170,0),AY$3)</f>
        <v>200</v>
      </c>
      <c r="AZ604">
        <f>INDEX(Валюта!$A$4:$BK$1170,MATCH(Позиція!$C604,Валюта!$C$4:$C$1170,0),AZ$3)</f>
        <v>0</v>
      </c>
      <c r="BA604">
        <f>INDEX(Валюта!$A$4:$BK$1170,MATCH(Позиція!$C604,Валюта!$C$4:$C$1170,0),BA$3)</f>
        <v>0</v>
      </c>
      <c r="BB604">
        <f>INDEX(Валюта!$A$4:$BK$1170,MATCH(Позиція!$C604,Валюта!$C$4:$C$1170,0),BB$3)</f>
        <v>0</v>
      </c>
      <c r="BC604">
        <f>INDEX(Валюта!$A$4:$BK$1170,MATCH(Позиція!$C604,Валюта!$C$4:$C$1170,0),BC$3)</f>
        <v>0</v>
      </c>
      <c r="BD604">
        <f>INDEX(Валюта!$A$4:$BK$1170,MATCH(Позиція!$C604,Валюта!$C$4:$C$1170,0),BD$3)</f>
        <v>0</v>
      </c>
      <c r="BE604">
        <f>INDEX(Валюта!$A$4:$BK$1170,MATCH(Позиція!$C604,Валюта!$C$4:$C$1170,0),BE$3)</f>
        <v>0</v>
      </c>
      <c r="BF604">
        <f>INDEX(Валюта!$A$4:$BK$1170,MATCH(Позиція!$C604,Валюта!$C$4:$C$1170,0),BF$3)</f>
        <v>0</v>
      </c>
      <c r="BG604">
        <f>INDEX(Валюта!$A$4:$BK$1170,MATCH(Позиція!$C604,Валюта!$C$4:$C$1170,0),BG$3)</f>
        <v>0</v>
      </c>
      <c r="BH604">
        <f>INDEX(Валюта!$A$4:$BK$1170,MATCH(Позиція!$C604,Валюта!$C$4:$C$1170,0),BH$3)</f>
        <v>0</v>
      </c>
      <c r="BI604">
        <f>INDEX(Валюта!$A$4:$BK$1170,MATCH(Позиція!$C604,Валюта!$C$4:$C$1170,0),BI$3)</f>
        <v>0</v>
      </c>
      <c r="BJ604">
        <f>INDEX(Валюта!$A$4:$BK$1170,MATCH(Позиція!$C604,Валюта!$C$4:$C$1170,0),BJ$3)</f>
        <v>0</v>
      </c>
      <c r="BK604">
        <f>INDEX(Валюта!$A$4:$BK$1170,MATCH(Позиція!$C604,Валюта!$C$4:$C$1170,0),BK$3)</f>
        <v>0</v>
      </c>
    </row>
    <row r="605" spans="1:63" x14ac:dyDescent="0.35">
      <c r="A605">
        <v>11</v>
      </c>
      <c r="B605" s="32" t="s">
        <v>583</v>
      </c>
      <c r="C605" s="32" t="str">
        <f t="shared" si="19"/>
        <v>5307</v>
      </c>
      <c r="D605">
        <f>INDEX(Валюта!$A$4:$BK$1170,MATCH(Позиція!$C605,Валюта!$C$4:$C$1170,0),D$3)</f>
        <v>0</v>
      </c>
      <c r="E605">
        <f>INDEX(Валюта!$A$4:$BK$1170,MATCH(Позиція!$C605,Валюта!$C$4:$C$1170,0),E$3)</f>
        <v>330</v>
      </c>
      <c r="F605">
        <f>INDEX(Валюта!$A$4:$BK$1170,MATCH(Позиція!$C605,Валюта!$C$4:$C$1170,0),F$3)</f>
        <v>0</v>
      </c>
      <c r="G605">
        <f>INDEX(Валюта!$A$4:$BK$1170,MATCH(Позиція!$C605,Валюта!$C$4:$C$1170,0),G$3)</f>
        <v>0</v>
      </c>
      <c r="H605">
        <f>INDEX(Валюта!$A$4:$BK$1170,MATCH(Позиція!$C605,Валюта!$C$4:$C$1170,0),H$3)</f>
        <v>0</v>
      </c>
      <c r="I605">
        <f>INDEX(Валюта!$A$4:$BK$1170,MATCH(Позиція!$C605,Валюта!$C$4:$C$1170,0),I$3)</f>
        <v>60</v>
      </c>
      <c r="J605">
        <f>INDEX(Валюта!$A$4:$BK$1170,MATCH(Позиція!$C605,Валюта!$C$4:$C$1170,0),J$3)</f>
        <v>0</v>
      </c>
      <c r="K605">
        <f>INDEX(Валюта!$A$4:$BK$1170,MATCH(Позиція!$C605,Валюта!$C$4:$C$1170,0),K$3)</f>
        <v>0</v>
      </c>
      <c r="L605">
        <f>INDEX(Валюта!$A$4:$BK$1170,MATCH(Позиція!$C605,Валюта!$C$4:$C$1170,0),L$3)</f>
        <v>210</v>
      </c>
      <c r="M605">
        <f>INDEX(Валюта!$A$4:$BK$1170,MATCH(Позиція!$C605,Валюта!$C$4:$C$1170,0),M$3)</f>
        <v>0</v>
      </c>
      <c r="N605">
        <f>INDEX(Валюта!$A$4:$BK$1170,MATCH(Позиція!$C605,Валюта!$C$4:$C$1170,0),N$3)</f>
        <v>0</v>
      </c>
      <c r="O605">
        <f>INDEX(Валюта!$A$4:$BK$1170,MATCH(Позиція!$C605,Валюта!$C$4:$C$1170,0),O$3)</f>
        <v>0</v>
      </c>
      <c r="P605">
        <f>INDEX(Валюта!$A$4:$BK$1170,MATCH(Позиція!$C605,Валюта!$C$4:$C$1170,0),P$3)</f>
        <v>0</v>
      </c>
      <c r="Q605">
        <f>INDEX(Валюта!$A$4:$BK$1170,MATCH(Позиція!$C605,Валюта!$C$4:$C$1170,0),Q$3)</f>
        <v>0</v>
      </c>
      <c r="R605">
        <f>INDEX(Валюта!$A$4:$BK$1170,MATCH(Позиція!$C605,Валюта!$C$4:$C$1170,0),R$3)</f>
        <v>0</v>
      </c>
      <c r="S605">
        <f>INDEX(Валюта!$A$4:$BK$1170,MATCH(Позиція!$C605,Валюта!$C$4:$C$1170,0),S$3)</f>
        <v>1000</v>
      </c>
      <c r="T605">
        <f>INDEX(Валюта!$A$4:$BK$1170,MATCH(Позиція!$C605,Валюта!$C$4:$C$1170,0),T$3)</f>
        <v>0</v>
      </c>
      <c r="U605">
        <f>INDEX(Валюта!$A$4:$BK$1170,MATCH(Позиція!$C605,Валюта!$C$4:$C$1170,0),U$3)</f>
        <v>0</v>
      </c>
      <c r="V605">
        <f>INDEX(Валюта!$A$4:$BK$1170,MATCH(Позиція!$C605,Валюта!$C$4:$C$1170,0),V$3)</f>
        <v>0</v>
      </c>
      <c r="W605">
        <f>INDEX(Валюта!$A$4:$BK$1170,MATCH(Позиція!$C605,Валюта!$C$4:$C$1170,0),W$3)</f>
        <v>0</v>
      </c>
      <c r="X605">
        <f>INDEX(Валюта!$A$4:$BK$1170,MATCH(Позиція!$C605,Валюта!$C$4:$C$1170,0),X$3)</f>
        <v>30</v>
      </c>
      <c r="Y605">
        <f>INDEX(Валюта!$A$4:$BK$1170,MATCH(Позиція!$C605,Валюта!$C$4:$C$1170,0),Y$3)</f>
        <v>350</v>
      </c>
      <c r="Z605">
        <f>INDEX(Валюта!$A$4:$BK$1170,MATCH(Позиція!$C605,Валюта!$C$4:$C$1170,0),Z$3)</f>
        <v>0</v>
      </c>
      <c r="AA605">
        <f>INDEX(Валюта!$A$4:$BK$1170,MATCH(Позиція!$C605,Валюта!$C$4:$C$1170,0),AA$3)</f>
        <v>0</v>
      </c>
      <c r="AB605">
        <f>INDEX(Валюта!$A$4:$BK$1170,MATCH(Позиція!$C605,Валюта!$C$4:$C$1170,0),AB$3)</f>
        <v>0</v>
      </c>
      <c r="AC605">
        <f>INDEX(Валюта!$A$4:$BK$1170,MATCH(Позиція!$C605,Валюта!$C$4:$C$1170,0),AC$3)</f>
        <v>0</v>
      </c>
      <c r="AD605">
        <f>INDEX(Валюта!$A$4:$BK$1170,MATCH(Позиція!$C605,Валюта!$C$4:$C$1170,0),AD$3)</f>
        <v>110</v>
      </c>
      <c r="AE605">
        <f>INDEX(Валюта!$A$4:$BK$1170,MATCH(Позиція!$C605,Валюта!$C$4:$C$1170,0),AE$3)</f>
        <v>0</v>
      </c>
      <c r="AF605">
        <f>INDEX(Валюта!$A$4:$BK$1170,MATCH(Позиція!$C605,Валюта!$C$4:$C$1170,0),AF$3)</f>
        <v>180</v>
      </c>
      <c r="AG605">
        <f>INDEX(Валюта!$A$4:$BK$1170,MATCH(Позиція!$C605,Валюта!$C$4:$C$1170,0),AG$3)</f>
        <v>0</v>
      </c>
      <c r="AH605">
        <f>INDEX(Валюта!$A$4:$BK$1170,MATCH(Позиція!$C605,Валюта!$C$4:$C$1170,0),AH$3)</f>
        <v>450</v>
      </c>
      <c r="AI605">
        <f>INDEX(Валюта!$A$4:$BK$1170,MATCH(Позиція!$C605,Валюта!$C$4:$C$1170,0),AI$3)</f>
        <v>0</v>
      </c>
      <c r="AJ605">
        <f>INDEX(Валюта!$A$4:$BK$1170,MATCH(Позиція!$C605,Валюта!$C$4:$C$1170,0),AJ$3)</f>
        <v>0</v>
      </c>
      <c r="AK605">
        <f>INDEX(Валюта!$A$4:$BK$1170,MATCH(Позиція!$C605,Валюта!$C$4:$C$1170,0),AK$3)</f>
        <v>0</v>
      </c>
      <c r="AL605">
        <f>INDEX(Валюта!$A$4:$BK$1170,MATCH(Позиція!$C605,Валюта!$C$4:$C$1170,0),AL$3)</f>
        <v>460</v>
      </c>
      <c r="AM605">
        <f>INDEX(Валюта!$A$4:$BK$1170,MATCH(Позиція!$C605,Валюта!$C$4:$C$1170,0),AM$3)</f>
        <v>0</v>
      </c>
      <c r="AN605">
        <f>INDEX(Валюта!$A$4:$BK$1170,MATCH(Позиція!$C605,Валюта!$C$4:$C$1170,0),AN$3)</f>
        <v>0</v>
      </c>
      <c r="AO605">
        <f>INDEX(Валюта!$A$4:$BK$1170,MATCH(Позиція!$C605,Валюта!$C$4:$C$1170,0),AO$3)</f>
        <v>40</v>
      </c>
      <c r="AP605">
        <f>INDEX(Валюта!$A$4:$BK$1170,MATCH(Позиція!$C605,Валюта!$C$4:$C$1170,0),AP$3)</f>
        <v>0</v>
      </c>
      <c r="AQ605">
        <f>INDEX(Валюта!$A$4:$BK$1170,MATCH(Позиція!$C605,Валюта!$C$4:$C$1170,0),AQ$3)</f>
        <v>6450</v>
      </c>
      <c r="AR605">
        <f>INDEX(Валюта!$A$4:$BK$1170,MATCH(Позиція!$C605,Валюта!$C$4:$C$1170,0),AR$3)</f>
        <v>0</v>
      </c>
      <c r="AS605">
        <f>INDEX(Валюта!$A$4:$BK$1170,MATCH(Позиція!$C605,Валюта!$C$4:$C$1170,0),AS$3)</f>
        <v>444.54</v>
      </c>
      <c r="AT605">
        <f>INDEX(Валюта!$A$4:$BK$1170,MATCH(Позиція!$C605,Валюта!$C$4:$C$1170,0),AT$3)</f>
        <v>685.4</v>
      </c>
      <c r="AU605">
        <f>INDEX(Валюта!$A$4:$BK$1170,MATCH(Позиція!$C605,Валюта!$C$4:$C$1170,0),AU$3)</f>
        <v>10020</v>
      </c>
      <c r="AV605">
        <f>INDEX(Валюта!$A$4:$BK$1170,MATCH(Позиція!$C605,Валюта!$C$4:$C$1170,0),AV$3)</f>
        <v>0</v>
      </c>
      <c r="AW605">
        <f>INDEX(Валюта!$A$4:$BK$1170,MATCH(Позиція!$C605,Валюта!$C$4:$C$1170,0),AW$3)</f>
        <v>53.93</v>
      </c>
      <c r="AX605">
        <f>INDEX(Валюта!$A$4:$BK$1170,MATCH(Позиція!$C605,Валюта!$C$4:$C$1170,0),AX$3)</f>
        <v>290</v>
      </c>
      <c r="AY605">
        <f>INDEX(Валюта!$A$4:$BK$1170,MATCH(Позиція!$C605,Валюта!$C$4:$C$1170,0),AY$3)</f>
        <v>0</v>
      </c>
      <c r="AZ605">
        <f>INDEX(Валюта!$A$4:$BK$1170,MATCH(Позиція!$C605,Валюта!$C$4:$C$1170,0),AZ$3)</f>
        <v>11140</v>
      </c>
      <c r="BA605">
        <f>INDEX(Валюта!$A$4:$BK$1170,MATCH(Позиція!$C605,Валюта!$C$4:$C$1170,0),BA$3)</f>
        <v>0</v>
      </c>
      <c r="BB605">
        <f>INDEX(Валюта!$A$4:$BK$1170,MATCH(Позиція!$C605,Валюта!$C$4:$C$1170,0),BB$3)</f>
        <v>0</v>
      </c>
      <c r="BC605">
        <f>INDEX(Валюта!$A$4:$BK$1170,MATCH(Позиція!$C605,Валюта!$C$4:$C$1170,0),BC$3)</f>
        <v>0</v>
      </c>
      <c r="BD605">
        <f>INDEX(Валюта!$A$4:$BK$1170,MATCH(Позиція!$C605,Валюта!$C$4:$C$1170,0),BD$3)</f>
        <v>90</v>
      </c>
      <c r="BE605">
        <f>INDEX(Валюта!$A$4:$BK$1170,MATCH(Позиція!$C605,Валюта!$C$4:$C$1170,0),BE$3)</f>
        <v>0</v>
      </c>
      <c r="BF605">
        <f>INDEX(Валюта!$A$4:$BK$1170,MATCH(Позиція!$C605,Валюта!$C$4:$C$1170,0),BF$3)</f>
        <v>500</v>
      </c>
      <c r="BG605">
        <f>INDEX(Валюта!$A$4:$BK$1170,MATCH(Позиція!$C605,Валюта!$C$4:$C$1170,0),BG$3)</f>
        <v>330</v>
      </c>
      <c r="BH605">
        <f>INDEX(Валюта!$A$4:$BK$1170,MATCH(Позиція!$C605,Валюта!$C$4:$C$1170,0),BH$3)</f>
        <v>0</v>
      </c>
      <c r="BI605">
        <f>INDEX(Валюта!$A$4:$BK$1170,MATCH(Позиція!$C605,Валюта!$C$4:$C$1170,0),BI$3)</f>
        <v>160</v>
      </c>
      <c r="BJ605">
        <f>INDEX(Валюта!$A$4:$BK$1170,MATCH(Позиція!$C605,Валюта!$C$4:$C$1170,0),BJ$3)</f>
        <v>0</v>
      </c>
      <c r="BK605">
        <f>INDEX(Валюта!$A$4:$BK$1170,MATCH(Позиція!$C605,Валюта!$C$4:$C$1170,0),BK$3)</f>
        <v>0</v>
      </c>
    </row>
    <row r="606" spans="1:63" x14ac:dyDescent="0.35">
      <c r="A606">
        <v>11</v>
      </c>
      <c r="B606" s="32" t="s">
        <v>584</v>
      </c>
      <c r="C606" s="32" t="str">
        <f t="shared" si="19"/>
        <v>5308</v>
      </c>
      <c r="D606">
        <f>INDEX(Валюта!$A$4:$BK$1170,MATCH(Позиція!$C606,Валюта!$C$4:$C$1170,0),D$3)</f>
        <v>0</v>
      </c>
      <c r="E606">
        <f>INDEX(Валюта!$A$4:$BK$1170,MATCH(Позиція!$C606,Валюта!$C$4:$C$1170,0),E$3)</f>
        <v>0</v>
      </c>
      <c r="F606">
        <f>INDEX(Валюта!$A$4:$BK$1170,MATCH(Позиція!$C606,Валюта!$C$4:$C$1170,0),F$3)</f>
        <v>0</v>
      </c>
      <c r="G606">
        <f>INDEX(Валюта!$A$4:$BK$1170,MATCH(Позиція!$C606,Валюта!$C$4:$C$1170,0),G$3)</f>
        <v>0</v>
      </c>
      <c r="H606">
        <f>INDEX(Валюта!$A$4:$BK$1170,MATCH(Позиція!$C606,Валюта!$C$4:$C$1170,0),H$3)</f>
        <v>3760</v>
      </c>
      <c r="I606">
        <f>INDEX(Валюта!$A$4:$BK$1170,MATCH(Позиція!$C606,Валюта!$C$4:$C$1170,0),I$3)</f>
        <v>0</v>
      </c>
      <c r="J606">
        <f>INDEX(Валюта!$A$4:$BK$1170,MATCH(Позиція!$C606,Валюта!$C$4:$C$1170,0),J$3)</f>
        <v>2330.7600000000002</v>
      </c>
      <c r="K606">
        <f>INDEX(Валюта!$A$4:$BK$1170,MATCH(Позиція!$C606,Валюта!$C$4:$C$1170,0),K$3)</f>
        <v>0</v>
      </c>
      <c r="L606">
        <f>INDEX(Валюта!$A$4:$BK$1170,MATCH(Позиція!$C606,Валюта!$C$4:$C$1170,0),L$3)</f>
        <v>0</v>
      </c>
      <c r="M606">
        <f>INDEX(Валюта!$A$4:$BK$1170,MATCH(Позиція!$C606,Валюта!$C$4:$C$1170,0),M$3)</f>
        <v>0</v>
      </c>
      <c r="N606">
        <f>INDEX(Валюта!$A$4:$BK$1170,MATCH(Позиція!$C606,Валюта!$C$4:$C$1170,0),N$3)</f>
        <v>0</v>
      </c>
      <c r="O606">
        <f>INDEX(Валюта!$A$4:$BK$1170,MATCH(Позиція!$C606,Валюта!$C$4:$C$1170,0),O$3)</f>
        <v>0</v>
      </c>
      <c r="P606">
        <f>INDEX(Валюта!$A$4:$BK$1170,MATCH(Позиція!$C606,Валюта!$C$4:$C$1170,0),P$3)</f>
        <v>0</v>
      </c>
      <c r="Q606">
        <f>INDEX(Валюта!$A$4:$BK$1170,MATCH(Позиція!$C606,Валюта!$C$4:$C$1170,0),Q$3)</f>
        <v>0</v>
      </c>
      <c r="R606">
        <f>INDEX(Валюта!$A$4:$BK$1170,MATCH(Позиція!$C606,Валюта!$C$4:$C$1170,0),R$3)</f>
        <v>0</v>
      </c>
      <c r="S606">
        <f>INDEX(Валюта!$A$4:$BK$1170,MATCH(Позиція!$C606,Валюта!$C$4:$C$1170,0),S$3)</f>
        <v>0</v>
      </c>
      <c r="T606">
        <f>INDEX(Валюта!$A$4:$BK$1170,MATCH(Позиція!$C606,Валюта!$C$4:$C$1170,0),T$3)</f>
        <v>0</v>
      </c>
      <c r="U606">
        <f>INDEX(Валюта!$A$4:$BK$1170,MATCH(Позиція!$C606,Валюта!$C$4:$C$1170,0),U$3)</f>
        <v>0</v>
      </c>
      <c r="V606">
        <f>INDEX(Валюта!$A$4:$BK$1170,MATCH(Позиція!$C606,Валюта!$C$4:$C$1170,0),V$3)</f>
        <v>0</v>
      </c>
      <c r="W606">
        <f>INDEX(Валюта!$A$4:$BK$1170,MATCH(Позиція!$C606,Валюта!$C$4:$C$1170,0),W$3)</f>
        <v>40</v>
      </c>
      <c r="X606">
        <f>INDEX(Валюта!$A$4:$BK$1170,MATCH(Позиція!$C606,Валюта!$C$4:$C$1170,0),X$3)</f>
        <v>0</v>
      </c>
      <c r="Y606">
        <f>INDEX(Валюта!$A$4:$BK$1170,MATCH(Позиція!$C606,Валюта!$C$4:$C$1170,0),Y$3)</f>
        <v>0</v>
      </c>
      <c r="Z606">
        <f>INDEX(Валюта!$A$4:$BK$1170,MATCH(Позиція!$C606,Валюта!$C$4:$C$1170,0),Z$3)</f>
        <v>497.65000000000009</v>
      </c>
      <c r="AA606">
        <f>INDEX(Валюта!$A$4:$BK$1170,MATCH(Позиція!$C606,Валюта!$C$4:$C$1170,0),AA$3)</f>
        <v>0</v>
      </c>
      <c r="AB606">
        <f>INDEX(Валюта!$A$4:$BK$1170,MATCH(Позиція!$C606,Валюта!$C$4:$C$1170,0),AB$3)</f>
        <v>0</v>
      </c>
      <c r="AC606">
        <f>INDEX(Валюта!$A$4:$BK$1170,MATCH(Позиція!$C606,Валюта!$C$4:$C$1170,0),AC$3)</f>
        <v>0</v>
      </c>
      <c r="AD606">
        <f>INDEX(Валюта!$A$4:$BK$1170,MATCH(Позиція!$C606,Валюта!$C$4:$C$1170,0),AD$3)</f>
        <v>0</v>
      </c>
      <c r="AE606">
        <f>INDEX(Валюта!$A$4:$BK$1170,MATCH(Позиція!$C606,Валюта!$C$4:$C$1170,0),AE$3)</f>
        <v>620.23</v>
      </c>
      <c r="AF606">
        <f>INDEX(Валюта!$A$4:$BK$1170,MATCH(Позиція!$C606,Валюта!$C$4:$C$1170,0),AF$3)</f>
        <v>0</v>
      </c>
      <c r="AG606">
        <f>INDEX(Валюта!$A$4:$BK$1170,MATCH(Позиція!$C606,Валюта!$C$4:$C$1170,0),AG$3)</f>
        <v>0</v>
      </c>
      <c r="AH606">
        <f>INDEX(Валюта!$A$4:$BK$1170,MATCH(Позиція!$C606,Валюта!$C$4:$C$1170,0),AH$3)</f>
        <v>0</v>
      </c>
      <c r="AI606">
        <f>INDEX(Валюта!$A$4:$BK$1170,MATCH(Позиція!$C606,Валюта!$C$4:$C$1170,0),AI$3)</f>
        <v>0</v>
      </c>
      <c r="AJ606">
        <f>INDEX(Валюта!$A$4:$BK$1170,MATCH(Позиція!$C606,Валюта!$C$4:$C$1170,0),AJ$3)</f>
        <v>0</v>
      </c>
      <c r="AK606">
        <f>INDEX(Валюта!$A$4:$BK$1170,MATCH(Позиція!$C606,Валюта!$C$4:$C$1170,0),AK$3)</f>
        <v>0</v>
      </c>
      <c r="AL606">
        <f>INDEX(Валюта!$A$4:$BK$1170,MATCH(Позиція!$C606,Валюта!$C$4:$C$1170,0),AL$3)</f>
        <v>0</v>
      </c>
      <c r="AM606">
        <f>INDEX(Валюта!$A$4:$BK$1170,MATCH(Позиція!$C606,Валюта!$C$4:$C$1170,0),AM$3)</f>
        <v>0</v>
      </c>
      <c r="AN606">
        <f>INDEX(Валюта!$A$4:$BK$1170,MATCH(Позиція!$C606,Валюта!$C$4:$C$1170,0),AN$3)</f>
        <v>0</v>
      </c>
      <c r="AO606">
        <f>INDEX(Валюта!$A$4:$BK$1170,MATCH(Позиція!$C606,Валюта!$C$4:$C$1170,0),AO$3)</f>
        <v>0</v>
      </c>
      <c r="AP606">
        <f>INDEX(Валюта!$A$4:$BK$1170,MATCH(Позиція!$C606,Валюта!$C$4:$C$1170,0),AP$3)</f>
        <v>0</v>
      </c>
      <c r="AQ606">
        <f>INDEX(Валюта!$A$4:$BK$1170,MATCH(Позиція!$C606,Валюта!$C$4:$C$1170,0),AQ$3)</f>
        <v>0</v>
      </c>
      <c r="AR606">
        <f>INDEX(Валюта!$A$4:$BK$1170,MATCH(Позиція!$C606,Валюта!$C$4:$C$1170,0),AR$3)</f>
        <v>0</v>
      </c>
      <c r="AS606">
        <f>INDEX(Валюта!$A$4:$BK$1170,MATCH(Позиція!$C606,Валюта!$C$4:$C$1170,0),AS$3)</f>
        <v>259.24</v>
      </c>
      <c r="AT606">
        <f>INDEX(Валюта!$A$4:$BK$1170,MATCH(Позиція!$C606,Валюта!$C$4:$C$1170,0),AT$3)</f>
        <v>0</v>
      </c>
      <c r="AU606">
        <f>INDEX(Валюта!$A$4:$BK$1170,MATCH(Позиція!$C606,Валюта!$C$4:$C$1170,0),AU$3)</f>
        <v>0</v>
      </c>
      <c r="AV606">
        <f>INDEX(Валюта!$A$4:$BK$1170,MATCH(Позиція!$C606,Валюта!$C$4:$C$1170,0),AV$3)</f>
        <v>0</v>
      </c>
      <c r="AW606">
        <f>INDEX(Валюта!$A$4:$BK$1170,MATCH(Позиція!$C606,Валюта!$C$4:$C$1170,0),AW$3)</f>
        <v>0</v>
      </c>
      <c r="AX606">
        <f>INDEX(Валюта!$A$4:$BK$1170,MATCH(Позиція!$C606,Валюта!$C$4:$C$1170,0),AX$3)</f>
        <v>0</v>
      </c>
      <c r="AY606">
        <f>INDEX(Валюта!$A$4:$BK$1170,MATCH(Позиція!$C606,Валюта!$C$4:$C$1170,0),AY$3)</f>
        <v>0</v>
      </c>
      <c r="AZ606">
        <f>INDEX(Валюта!$A$4:$BK$1170,MATCH(Позиція!$C606,Валюта!$C$4:$C$1170,0),AZ$3)</f>
        <v>0</v>
      </c>
      <c r="BA606">
        <f>INDEX(Валюта!$A$4:$BK$1170,MATCH(Позиція!$C606,Валюта!$C$4:$C$1170,0),BA$3)</f>
        <v>0</v>
      </c>
      <c r="BB606">
        <f>INDEX(Валюта!$A$4:$BK$1170,MATCH(Позиція!$C606,Валюта!$C$4:$C$1170,0),BB$3)</f>
        <v>0</v>
      </c>
      <c r="BC606">
        <f>INDEX(Валюта!$A$4:$BK$1170,MATCH(Позиція!$C606,Валюта!$C$4:$C$1170,0),BC$3)</f>
        <v>0</v>
      </c>
      <c r="BD606">
        <f>INDEX(Валюта!$A$4:$BK$1170,MATCH(Позиція!$C606,Валюта!$C$4:$C$1170,0),BD$3)</f>
        <v>1053.69</v>
      </c>
      <c r="BE606">
        <f>INDEX(Валюта!$A$4:$BK$1170,MATCH(Позиція!$C606,Валюта!$C$4:$C$1170,0),BE$3)</f>
        <v>0</v>
      </c>
      <c r="BF606">
        <f>INDEX(Валюта!$A$4:$BK$1170,MATCH(Позиція!$C606,Валюта!$C$4:$C$1170,0),BF$3)</f>
        <v>0</v>
      </c>
      <c r="BG606">
        <f>INDEX(Валюта!$A$4:$BK$1170,MATCH(Позиція!$C606,Валюта!$C$4:$C$1170,0),BG$3)</f>
        <v>0</v>
      </c>
      <c r="BH606">
        <f>INDEX(Валюта!$A$4:$BK$1170,MATCH(Позиція!$C606,Валюта!$C$4:$C$1170,0),BH$3)</f>
        <v>0</v>
      </c>
      <c r="BI606">
        <f>INDEX(Валюта!$A$4:$BK$1170,MATCH(Позиція!$C606,Валюта!$C$4:$C$1170,0),BI$3)</f>
        <v>0</v>
      </c>
      <c r="BJ606">
        <f>INDEX(Валюта!$A$4:$BK$1170,MATCH(Позиція!$C606,Валюта!$C$4:$C$1170,0),BJ$3)</f>
        <v>0</v>
      </c>
      <c r="BK606">
        <f>INDEX(Валюта!$A$4:$BK$1170,MATCH(Позиція!$C606,Валюта!$C$4:$C$1170,0),BK$3)</f>
        <v>0</v>
      </c>
    </row>
    <row r="607" spans="1:63" x14ac:dyDescent="0.35">
      <c r="A607">
        <v>11</v>
      </c>
      <c r="B607" s="32" t="s">
        <v>585</v>
      </c>
      <c r="C607" s="32" t="str">
        <f t="shared" si="19"/>
        <v>5309</v>
      </c>
      <c r="D607">
        <f>INDEX(Валюта!$A$4:$BK$1170,MATCH(Позиція!$C607,Валюта!$C$4:$C$1170,0),D$3)</f>
        <v>380</v>
      </c>
      <c r="E607">
        <f>INDEX(Валюта!$A$4:$BK$1170,MATCH(Позиція!$C607,Валюта!$C$4:$C$1170,0),E$3)</f>
        <v>9310</v>
      </c>
      <c r="F607">
        <f>INDEX(Валюта!$A$4:$BK$1170,MATCH(Позиція!$C607,Валюта!$C$4:$C$1170,0),F$3)</f>
        <v>5465.03</v>
      </c>
      <c r="G607">
        <f>INDEX(Валюта!$A$4:$BK$1170,MATCH(Позиція!$C607,Валюта!$C$4:$C$1170,0),G$3)</f>
        <v>0</v>
      </c>
      <c r="H607">
        <f>INDEX(Валюта!$A$4:$BK$1170,MATCH(Позиція!$C607,Валюта!$C$4:$C$1170,0),H$3)</f>
        <v>11770</v>
      </c>
      <c r="I607">
        <f>INDEX(Валюта!$A$4:$BK$1170,MATCH(Позиція!$C607,Валюта!$C$4:$C$1170,0),I$3)</f>
        <v>2030</v>
      </c>
      <c r="J607">
        <f>INDEX(Валюта!$A$4:$BK$1170,MATCH(Позиція!$C607,Валюта!$C$4:$C$1170,0),J$3)</f>
        <v>3063.24</v>
      </c>
      <c r="K607">
        <f>INDEX(Валюта!$A$4:$BK$1170,MATCH(Позиція!$C607,Валюта!$C$4:$C$1170,0),K$3)</f>
        <v>0</v>
      </c>
      <c r="L607">
        <f>INDEX(Валюта!$A$4:$BK$1170,MATCH(Позиція!$C607,Валюта!$C$4:$C$1170,0),L$3)</f>
        <v>2080</v>
      </c>
      <c r="M607">
        <f>INDEX(Валюта!$A$4:$BK$1170,MATCH(Позиція!$C607,Валюта!$C$4:$C$1170,0),M$3)</f>
        <v>590</v>
      </c>
      <c r="N607">
        <f>INDEX(Валюта!$A$4:$BK$1170,MATCH(Позиція!$C607,Валюта!$C$4:$C$1170,0),N$3)</f>
        <v>0</v>
      </c>
      <c r="O607">
        <f>INDEX(Валюта!$A$4:$BK$1170,MATCH(Позиція!$C607,Валюта!$C$4:$C$1170,0),O$3)</f>
        <v>1957.73</v>
      </c>
      <c r="P607">
        <f>INDEX(Валюта!$A$4:$BK$1170,MATCH(Позиція!$C607,Валюта!$C$4:$C$1170,0),P$3)</f>
        <v>20</v>
      </c>
      <c r="Q607">
        <f>INDEX(Валюта!$A$4:$BK$1170,MATCH(Позиція!$C607,Валюта!$C$4:$C$1170,0),Q$3)</f>
        <v>3676.3</v>
      </c>
      <c r="R607">
        <f>INDEX(Валюта!$A$4:$BK$1170,MATCH(Позиція!$C607,Валюта!$C$4:$C$1170,0),R$3)</f>
        <v>2555.62</v>
      </c>
      <c r="S607">
        <f>INDEX(Валюта!$A$4:$BK$1170,MATCH(Позиція!$C607,Валюта!$C$4:$C$1170,0),S$3)</f>
        <v>420</v>
      </c>
      <c r="T607">
        <f>INDEX(Валюта!$A$4:$BK$1170,MATCH(Позиція!$C607,Валюта!$C$4:$C$1170,0),T$3)</f>
        <v>1770</v>
      </c>
      <c r="U607">
        <f>INDEX(Валюта!$A$4:$BK$1170,MATCH(Позиція!$C607,Валюта!$C$4:$C$1170,0),U$3)</f>
        <v>1410</v>
      </c>
      <c r="V607">
        <f>INDEX(Валюта!$A$4:$BK$1170,MATCH(Позиція!$C607,Валюта!$C$4:$C$1170,0),V$3)</f>
        <v>400</v>
      </c>
      <c r="W607">
        <f>INDEX(Валюта!$A$4:$BK$1170,MATCH(Позиція!$C607,Валюта!$C$4:$C$1170,0),W$3)</f>
        <v>0</v>
      </c>
      <c r="X607">
        <f>INDEX(Валюта!$A$4:$BK$1170,MATCH(Позиція!$C607,Валюта!$C$4:$C$1170,0),X$3)</f>
        <v>0</v>
      </c>
      <c r="Y607">
        <f>INDEX(Валюта!$A$4:$BK$1170,MATCH(Позиція!$C607,Валюта!$C$4:$C$1170,0),Y$3)</f>
        <v>0</v>
      </c>
      <c r="Z607">
        <f>INDEX(Валюта!$A$4:$BK$1170,MATCH(Позиція!$C607,Валюта!$C$4:$C$1170,0),Z$3)</f>
        <v>1620.17</v>
      </c>
      <c r="AA607">
        <f>INDEX(Валюта!$A$4:$BK$1170,MATCH(Позиція!$C607,Валюта!$C$4:$C$1170,0),AA$3)</f>
        <v>3300</v>
      </c>
      <c r="AB607">
        <f>INDEX(Валюта!$A$4:$BK$1170,MATCH(Позиція!$C607,Валюта!$C$4:$C$1170,0),AB$3)</f>
        <v>310</v>
      </c>
      <c r="AC607">
        <f>INDEX(Валюта!$A$4:$BK$1170,MATCH(Позиція!$C607,Валюта!$C$4:$C$1170,0),AC$3)</f>
        <v>21419.66</v>
      </c>
      <c r="AD607">
        <f>INDEX(Валюта!$A$4:$BK$1170,MATCH(Позиція!$C607,Валюта!$C$4:$C$1170,0),AD$3)</f>
        <v>0</v>
      </c>
      <c r="AE607">
        <f>INDEX(Валюта!$A$4:$BK$1170,MATCH(Позиція!$C607,Валюта!$C$4:$C$1170,0),AE$3)</f>
        <v>11427.33</v>
      </c>
      <c r="AF607">
        <f>INDEX(Валюта!$A$4:$BK$1170,MATCH(Позиція!$C607,Валюта!$C$4:$C$1170,0),AF$3)</f>
        <v>18722.59</v>
      </c>
      <c r="AG607">
        <f>INDEX(Валюта!$A$4:$BK$1170,MATCH(Позиція!$C607,Валюта!$C$4:$C$1170,0),AG$3)</f>
        <v>16321.25</v>
      </c>
      <c r="AH607">
        <f>INDEX(Валюта!$A$4:$BK$1170,MATCH(Позиція!$C607,Валюта!$C$4:$C$1170,0),AH$3)</f>
        <v>3610</v>
      </c>
      <c r="AI607">
        <f>INDEX(Валюта!$A$4:$BK$1170,MATCH(Позиція!$C607,Валюта!$C$4:$C$1170,0),AI$3)</f>
        <v>0</v>
      </c>
      <c r="AJ607">
        <f>INDEX(Валюта!$A$4:$BK$1170,MATCH(Позиція!$C607,Валюта!$C$4:$C$1170,0),AJ$3)</f>
        <v>5980</v>
      </c>
      <c r="AK607">
        <f>INDEX(Валюта!$A$4:$BK$1170,MATCH(Позиція!$C607,Валюта!$C$4:$C$1170,0),AK$3)</f>
        <v>374.33</v>
      </c>
      <c r="AL607">
        <f>INDEX(Валюта!$A$4:$BK$1170,MATCH(Позиція!$C607,Валюта!$C$4:$C$1170,0),AL$3)</f>
        <v>5160.42</v>
      </c>
      <c r="AM607">
        <f>INDEX(Валюта!$A$4:$BK$1170,MATCH(Позиція!$C607,Валюта!$C$4:$C$1170,0),AM$3)</f>
        <v>4210</v>
      </c>
      <c r="AN607">
        <f>INDEX(Валюта!$A$4:$BK$1170,MATCH(Позиція!$C607,Валюта!$C$4:$C$1170,0),AN$3)</f>
        <v>343.67</v>
      </c>
      <c r="AO607">
        <f>INDEX(Валюта!$A$4:$BK$1170,MATCH(Позиція!$C607,Валюта!$C$4:$C$1170,0),AO$3)</f>
        <v>1120</v>
      </c>
      <c r="AP607">
        <f>INDEX(Валюта!$A$4:$BK$1170,MATCH(Позиція!$C607,Валюта!$C$4:$C$1170,0),AP$3)</f>
        <v>1367.37</v>
      </c>
      <c r="AQ607">
        <f>INDEX(Валюта!$A$4:$BK$1170,MATCH(Позиція!$C607,Валюта!$C$4:$C$1170,0),AQ$3)</f>
        <v>80</v>
      </c>
      <c r="AR607">
        <f>INDEX(Валюта!$A$4:$BK$1170,MATCH(Позиція!$C607,Валюта!$C$4:$C$1170,0),AR$3)</f>
        <v>1292.69</v>
      </c>
      <c r="AS607">
        <f>INDEX(Валюта!$A$4:$BK$1170,MATCH(Позиція!$C607,Валюта!$C$4:$C$1170,0),AS$3)</f>
        <v>240</v>
      </c>
      <c r="AT607">
        <f>INDEX(Валюта!$A$4:$BK$1170,MATCH(Позиція!$C607,Валюта!$C$4:$C$1170,0),AT$3)</f>
        <v>400</v>
      </c>
      <c r="AU607">
        <f>INDEX(Валюта!$A$4:$BK$1170,MATCH(Позиція!$C607,Валюта!$C$4:$C$1170,0),AU$3)</f>
        <v>4.1900000000000004</v>
      </c>
      <c r="AV607">
        <f>INDEX(Валюта!$A$4:$BK$1170,MATCH(Позиція!$C607,Валюта!$C$4:$C$1170,0),AV$3)</f>
        <v>0</v>
      </c>
      <c r="AW607">
        <f>INDEX(Валюта!$A$4:$BK$1170,MATCH(Позиція!$C607,Валюта!$C$4:$C$1170,0),AW$3)</f>
        <v>0</v>
      </c>
      <c r="AX607">
        <f>INDEX(Валюта!$A$4:$BK$1170,MATCH(Позиція!$C607,Валюта!$C$4:$C$1170,0),AX$3)</f>
        <v>14720</v>
      </c>
      <c r="AY607">
        <f>INDEX(Валюта!$A$4:$BK$1170,MATCH(Позиція!$C607,Валюта!$C$4:$C$1170,0),AY$3)</f>
        <v>470</v>
      </c>
      <c r="AZ607">
        <f>INDEX(Валюта!$A$4:$BK$1170,MATCH(Позиція!$C607,Валюта!$C$4:$C$1170,0),AZ$3)</f>
        <v>22368.16</v>
      </c>
      <c r="BA607">
        <f>INDEX(Валюта!$A$4:$BK$1170,MATCH(Позиція!$C607,Валюта!$C$4:$C$1170,0),BA$3)</f>
        <v>1263.92</v>
      </c>
      <c r="BB607">
        <f>INDEX(Валюта!$A$4:$BK$1170,MATCH(Позиція!$C607,Валюта!$C$4:$C$1170,0),BB$3)</f>
        <v>0</v>
      </c>
      <c r="BC607">
        <f>INDEX(Валюта!$A$4:$BK$1170,MATCH(Позиція!$C607,Валюта!$C$4:$C$1170,0),BC$3)</f>
        <v>4043.41</v>
      </c>
      <c r="BD607">
        <f>INDEX(Валюта!$A$4:$BK$1170,MATCH(Позиція!$C607,Валюта!$C$4:$C$1170,0),BD$3)</f>
        <v>1351.8</v>
      </c>
      <c r="BE607">
        <f>INDEX(Валюта!$A$4:$BK$1170,MATCH(Позиція!$C607,Валюта!$C$4:$C$1170,0),BE$3)</f>
        <v>330</v>
      </c>
      <c r="BF607">
        <f>INDEX(Валюта!$A$4:$BK$1170,MATCH(Позиція!$C607,Валюта!$C$4:$C$1170,0),BF$3)</f>
        <v>1240</v>
      </c>
      <c r="BG607">
        <f>INDEX(Валюта!$A$4:$BK$1170,MATCH(Позиція!$C607,Валюта!$C$4:$C$1170,0),BG$3)</f>
        <v>0</v>
      </c>
      <c r="BH607">
        <f>INDEX(Валюта!$A$4:$BK$1170,MATCH(Позиція!$C607,Валюта!$C$4:$C$1170,0),BH$3)</f>
        <v>160</v>
      </c>
      <c r="BI607">
        <f>INDEX(Валюта!$A$4:$BK$1170,MATCH(Позиція!$C607,Валюта!$C$4:$C$1170,0),BI$3)</f>
        <v>230</v>
      </c>
      <c r="BJ607">
        <f>INDEX(Валюта!$A$4:$BK$1170,MATCH(Позиція!$C607,Валюта!$C$4:$C$1170,0),BJ$3)</f>
        <v>590</v>
      </c>
      <c r="BK607">
        <f>INDEX(Валюта!$A$4:$BK$1170,MATCH(Позиція!$C607,Валюта!$C$4:$C$1170,0),BK$3)</f>
        <v>21663.66</v>
      </c>
    </row>
    <row r="608" spans="1:63" x14ac:dyDescent="0.35">
      <c r="A608">
        <v>11</v>
      </c>
      <c r="B608" s="32" t="s">
        <v>586</v>
      </c>
      <c r="C608" s="32" t="str">
        <f t="shared" ref="C608:C639" si="20">LEFT(B608,4)</f>
        <v>5310</v>
      </c>
      <c r="D608">
        <f>INDEX(Валюта!$A$4:$BK$1170,MATCH(Позиція!$C608,Валюта!$C$4:$C$1170,0),D$3)</f>
        <v>0</v>
      </c>
      <c r="E608">
        <f>INDEX(Валюта!$A$4:$BK$1170,MATCH(Позиція!$C608,Валюта!$C$4:$C$1170,0),E$3)</f>
        <v>720</v>
      </c>
      <c r="F608">
        <f>INDEX(Валюта!$A$4:$BK$1170,MATCH(Позиція!$C608,Валюта!$C$4:$C$1170,0),F$3)</f>
        <v>0</v>
      </c>
      <c r="G608">
        <f>INDEX(Валюта!$A$4:$BK$1170,MATCH(Позиція!$C608,Валюта!$C$4:$C$1170,0),G$3)</f>
        <v>2120</v>
      </c>
      <c r="H608">
        <f>INDEX(Валюта!$A$4:$BK$1170,MATCH(Позиція!$C608,Валюта!$C$4:$C$1170,0),H$3)</f>
        <v>4660</v>
      </c>
      <c r="I608">
        <f>INDEX(Валюта!$A$4:$BK$1170,MATCH(Позиція!$C608,Валюта!$C$4:$C$1170,0),I$3)</f>
        <v>0</v>
      </c>
      <c r="J608">
        <f>INDEX(Валюта!$A$4:$BK$1170,MATCH(Позиція!$C608,Валюта!$C$4:$C$1170,0),J$3)</f>
        <v>0</v>
      </c>
      <c r="K608">
        <f>INDEX(Валюта!$A$4:$BK$1170,MATCH(Позиція!$C608,Валюта!$C$4:$C$1170,0),K$3)</f>
        <v>1340</v>
      </c>
      <c r="L608">
        <f>INDEX(Валюта!$A$4:$BK$1170,MATCH(Позиція!$C608,Валюта!$C$4:$C$1170,0),L$3)</f>
        <v>1750</v>
      </c>
      <c r="M608">
        <f>INDEX(Валюта!$A$4:$BK$1170,MATCH(Позиція!$C608,Валюта!$C$4:$C$1170,0),M$3)</f>
        <v>3030</v>
      </c>
      <c r="N608">
        <f>INDEX(Валюта!$A$4:$BK$1170,MATCH(Позиція!$C608,Валюта!$C$4:$C$1170,0),N$3)</f>
        <v>0</v>
      </c>
      <c r="O608">
        <f>INDEX(Валюта!$A$4:$BK$1170,MATCH(Позиція!$C608,Валюта!$C$4:$C$1170,0),O$3)</f>
        <v>190</v>
      </c>
      <c r="P608">
        <f>INDEX(Валюта!$A$4:$BK$1170,MATCH(Позиція!$C608,Валюта!$C$4:$C$1170,0),P$3)</f>
        <v>21420</v>
      </c>
      <c r="Q608">
        <f>INDEX(Валюта!$A$4:$BK$1170,MATCH(Позиція!$C608,Валюта!$C$4:$C$1170,0),Q$3)</f>
        <v>2850</v>
      </c>
      <c r="R608">
        <f>INDEX(Валюта!$A$4:$BK$1170,MATCH(Позиція!$C608,Валюта!$C$4:$C$1170,0),R$3)</f>
        <v>0</v>
      </c>
      <c r="S608">
        <f>INDEX(Валюта!$A$4:$BK$1170,MATCH(Позиція!$C608,Валюта!$C$4:$C$1170,0),S$3)</f>
        <v>1230</v>
      </c>
      <c r="T608">
        <f>INDEX(Валюта!$A$4:$BK$1170,MATCH(Позиція!$C608,Валюта!$C$4:$C$1170,0),T$3)</f>
        <v>6000</v>
      </c>
      <c r="U608">
        <f>INDEX(Валюта!$A$4:$BK$1170,MATCH(Позиція!$C608,Валюта!$C$4:$C$1170,0),U$3)</f>
        <v>0</v>
      </c>
      <c r="V608">
        <f>INDEX(Валюта!$A$4:$BK$1170,MATCH(Позиція!$C608,Валюта!$C$4:$C$1170,0),V$3)</f>
        <v>0</v>
      </c>
      <c r="W608">
        <f>INDEX(Валюта!$A$4:$BK$1170,MATCH(Позиція!$C608,Валюта!$C$4:$C$1170,0),W$3)</f>
        <v>160</v>
      </c>
      <c r="X608">
        <f>INDEX(Валюта!$A$4:$BK$1170,MATCH(Позиція!$C608,Валюта!$C$4:$C$1170,0),X$3)</f>
        <v>1900</v>
      </c>
      <c r="Y608">
        <f>INDEX(Валюта!$A$4:$BK$1170,MATCH(Позиція!$C608,Валюта!$C$4:$C$1170,0),Y$3)</f>
        <v>0</v>
      </c>
      <c r="Z608">
        <f>INDEX(Валюта!$A$4:$BK$1170,MATCH(Позиція!$C608,Валюта!$C$4:$C$1170,0),Z$3)</f>
        <v>2270</v>
      </c>
      <c r="AA608">
        <f>INDEX(Валюта!$A$4:$BK$1170,MATCH(Позиція!$C608,Валюта!$C$4:$C$1170,0),AA$3)</f>
        <v>770</v>
      </c>
      <c r="AB608">
        <f>INDEX(Валюта!$A$4:$BK$1170,MATCH(Позиція!$C608,Валюта!$C$4:$C$1170,0),AB$3)</f>
        <v>60</v>
      </c>
      <c r="AC608">
        <f>INDEX(Валюта!$A$4:$BK$1170,MATCH(Позиція!$C608,Валюта!$C$4:$C$1170,0),AC$3)</f>
        <v>0</v>
      </c>
      <c r="AD608">
        <f>INDEX(Валюта!$A$4:$BK$1170,MATCH(Позиція!$C608,Валюта!$C$4:$C$1170,0),AD$3)</f>
        <v>0</v>
      </c>
      <c r="AE608">
        <f>INDEX(Валюта!$A$4:$BK$1170,MATCH(Позиція!$C608,Валюта!$C$4:$C$1170,0),AE$3)</f>
        <v>17120</v>
      </c>
      <c r="AF608">
        <f>INDEX(Валюта!$A$4:$BK$1170,MATCH(Позиція!$C608,Валюта!$C$4:$C$1170,0),AF$3)</f>
        <v>240</v>
      </c>
      <c r="AG608">
        <f>INDEX(Валюта!$A$4:$BK$1170,MATCH(Позиція!$C608,Валюта!$C$4:$C$1170,0),AG$3)</f>
        <v>0</v>
      </c>
      <c r="AH608">
        <f>INDEX(Валюта!$A$4:$BK$1170,MATCH(Позиція!$C608,Валюта!$C$4:$C$1170,0),AH$3)</f>
        <v>0</v>
      </c>
      <c r="AI608">
        <f>INDEX(Валюта!$A$4:$BK$1170,MATCH(Позиція!$C608,Валюта!$C$4:$C$1170,0),AI$3)</f>
        <v>170</v>
      </c>
      <c r="AJ608">
        <f>INDEX(Валюта!$A$4:$BK$1170,MATCH(Позиція!$C608,Валюта!$C$4:$C$1170,0),AJ$3)</f>
        <v>2870</v>
      </c>
      <c r="AK608">
        <f>INDEX(Валюта!$A$4:$BK$1170,MATCH(Позиція!$C608,Валюта!$C$4:$C$1170,0),AK$3)</f>
        <v>0</v>
      </c>
      <c r="AL608">
        <f>INDEX(Валюта!$A$4:$BK$1170,MATCH(Позиція!$C608,Валюта!$C$4:$C$1170,0),AL$3)</f>
        <v>0</v>
      </c>
      <c r="AM608">
        <f>INDEX(Валюта!$A$4:$BK$1170,MATCH(Позиція!$C608,Валюта!$C$4:$C$1170,0),AM$3)</f>
        <v>18650</v>
      </c>
      <c r="AN608">
        <f>INDEX(Валюта!$A$4:$BK$1170,MATCH(Позиція!$C608,Валюта!$C$4:$C$1170,0),AN$3)</f>
        <v>10</v>
      </c>
      <c r="AO608">
        <f>INDEX(Валюта!$A$4:$BK$1170,MATCH(Позиція!$C608,Валюта!$C$4:$C$1170,0),AO$3)</f>
        <v>0</v>
      </c>
      <c r="AP608">
        <f>INDEX(Валюта!$A$4:$BK$1170,MATCH(Позиція!$C608,Валюта!$C$4:$C$1170,0),AP$3)</f>
        <v>170</v>
      </c>
      <c r="AQ608">
        <f>INDEX(Валюта!$A$4:$BK$1170,MATCH(Позиція!$C608,Валюта!$C$4:$C$1170,0),AQ$3)</f>
        <v>0</v>
      </c>
      <c r="AR608">
        <f>INDEX(Валюта!$A$4:$BK$1170,MATCH(Позиція!$C608,Валюта!$C$4:$C$1170,0),AR$3)</f>
        <v>160</v>
      </c>
      <c r="AS608">
        <f>INDEX(Валюта!$A$4:$BK$1170,MATCH(Позиція!$C608,Валюта!$C$4:$C$1170,0),AS$3)</f>
        <v>150</v>
      </c>
      <c r="AT608">
        <f>INDEX(Валюта!$A$4:$BK$1170,MATCH(Позиція!$C608,Валюта!$C$4:$C$1170,0),AT$3)</f>
        <v>0</v>
      </c>
      <c r="AU608">
        <f>INDEX(Валюта!$A$4:$BK$1170,MATCH(Позиція!$C608,Валюта!$C$4:$C$1170,0),AU$3)</f>
        <v>0</v>
      </c>
      <c r="AV608">
        <f>INDEX(Валюта!$A$4:$BK$1170,MATCH(Позиція!$C608,Валюта!$C$4:$C$1170,0),AV$3)</f>
        <v>2570</v>
      </c>
      <c r="AW608">
        <f>INDEX(Валюта!$A$4:$BK$1170,MATCH(Позиція!$C608,Валюта!$C$4:$C$1170,0),AW$3)</f>
        <v>0</v>
      </c>
      <c r="AX608">
        <f>INDEX(Валюта!$A$4:$BK$1170,MATCH(Позиція!$C608,Валюта!$C$4:$C$1170,0),AX$3)</f>
        <v>0</v>
      </c>
      <c r="AY608">
        <f>INDEX(Валюта!$A$4:$BK$1170,MATCH(Позиція!$C608,Валюта!$C$4:$C$1170,0),AY$3)</f>
        <v>850</v>
      </c>
      <c r="AZ608">
        <f>INDEX(Валюта!$A$4:$BK$1170,MATCH(Позиція!$C608,Валюта!$C$4:$C$1170,0),AZ$3)</f>
        <v>0</v>
      </c>
      <c r="BA608">
        <f>INDEX(Валюта!$A$4:$BK$1170,MATCH(Позиція!$C608,Валюта!$C$4:$C$1170,0),BA$3)</f>
        <v>0</v>
      </c>
      <c r="BB608">
        <f>INDEX(Валюта!$A$4:$BK$1170,MATCH(Позиція!$C608,Валюта!$C$4:$C$1170,0),BB$3)</f>
        <v>2800</v>
      </c>
      <c r="BC608">
        <f>INDEX(Валюта!$A$4:$BK$1170,MATCH(Позиція!$C608,Валюта!$C$4:$C$1170,0),BC$3)</f>
        <v>0</v>
      </c>
      <c r="BD608">
        <f>INDEX(Валюта!$A$4:$BK$1170,MATCH(Позиція!$C608,Валюта!$C$4:$C$1170,0),BD$3)</f>
        <v>0</v>
      </c>
      <c r="BE608">
        <f>INDEX(Валюта!$A$4:$BK$1170,MATCH(Позиція!$C608,Валюта!$C$4:$C$1170,0),BE$3)</f>
        <v>0</v>
      </c>
      <c r="BF608">
        <f>INDEX(Валюта!$A$4:$BK$1170,MATCH(Позиція!$C608,Валюта!$C$4:$C$1170,0),BF$3)</f>
        <v>300</v>
      </c>
      <c r="BG608">
        <f>INDEX(Валюта!$A$4:$BK$1170,MATCH(Позиція!$C608,Валюта!$C$4:$C$1170,0),BG$3)</f>
        <v>0</v>
      </c>
      <c r="BH608">
        <f>INDEX(Валюта!$A$4:$BK$1170,MATCH(Позиція!$C608,Валюта!$C$4:$C$1170,0),BH$3)</f>
        <v>13830</v>
      </c>
      <c r="BI608">
        <f>INDEX(Валюта!$A$4:$BK$1170,MATCH(Позиція!$C608,Валюта!$C$4:$C$1170,0),BI$3)</f>
        <v>0</v>
      </c>
      <c r="BJ608">
        <f>INDEX(Валюта!$A$4:$BK$1170,MATCH(Позиція!$C608,Валюта!$C$4:$C$1170,0),BJ$3)</f>
        <v>0</v>
      </c>
      <c r="BK608">
        <f>INDEX(Валюта!$A$4:$BK$1170,MATCH(Позиція!$C608,Валюта!$C$4:$C$1170,0),BK$3)</f>
        <v>20</v>
      </c>
    </row>
    <row r="609" spans="1:63" x14ac:dyDescent="0.35">
      <c r="A609">
        <v>11</v>
      </c>
      <c r="B609" s="32" t="s">
        <v>587</v>
      </c>
      <c r="C609" s="32" t="str">
        <f t="shared" si="20"/>
        <v>5311</v>
      </c>
      <c r="D609">
        <f>INDEX(Валюта!$A$4:$BK$1170,MATCH(Позиція!$C609,Валюта!$C$4:$C$1170,0),D$3)</f>
        <v>0</v>
      </c>
      <c r="E609">
        <f>INDEX(Валюта!$A$4:$BK$1170,MATCH(Позиція!$C609,Валюта!$C$4:$C$1170,0),E$3)</f>
        <v>0</v>
      </c>
      <c r="F609">
        <f>INDEX(Валюта!$A$4:$BK$1170,MATCH(Позиція!$C609,Валюта!$C$4:$C$1170,0),F$3)</f>
        <v>0</v>
      </c>
      <c r="G609">
        <f>INDEX(Валюта!$A$4:$BK$1170,MATCH(Позиція!$C609,Валюта!$C$4:$C$1170,0),G$3)</f>
        <v>0</v>
      </c>
      <c r="H609">
        <f>INDEX(Валюта!$A$4:$BK$1170,MATCH(Позиція!$C609,Валюта!$C$4:$C$1170,0),H$3)</f>
        <v>0</v>
      </c>
      <c r="I609">
        <f>INDEX(Валюта!$A$4:$BK$1170,MATCH(Позиція!$C609,Валюта!$C$4:$C$1170,0),I$3)</f>
        <v>0</v>
      </c>
      <c r="J609">
        <f>INDEX(Валюта!$A$4:$BK$1170,MATCH(Позиція!$C609,Валюта!$C$4:$C$1170,0),J$3)</f>
        <v>0</v>
      </c>
      <c r="K609">
        <f>INDEX(Валюта!$A$4:$BK$1170,MATCH(Позиція!$C609,Валюта!$C$4:$C$1170,0),K$3)</f>
        <v>0</v>
      </c>
      <c r="L609">
        <f>INDEX(Валюта!$A$4:$BK$1170,MATCH(Позиція!$C609,Валюта!$C$4:$C$1170,0),L$3)</f>
        <v>0</v>
      </c>
      <c r="M609">
        <f>INDEX(Валюта!$A$4:$BK$1170,MATCH(Позиція!$C609,Валюта!$C$4:$C$1170,0),M$3)</f>
        <v>0</v>
      </c>
      <c r="N609">
        <f>INDEX(Валюта!$A$4:$BK$1170,MATCH(Позиція!$C609,Валюта!$C$4:$C$1170,0),N$3)</f>
        <v>0</v>
      </c>
      <c r="O609">
        <f>INDEX(Валюта!$A$4:$BK$1170,MATCH(Позиція!$C609,Валюта!$C$4:$C$1170,0),O$3)</f>
        <v>0</v>
      </c>
      <c r="P609">
        <f>INDEX(Валюта!$A$4:$BK$1170,MATCH(Позиція!$C609,Валюта!$C$4:$C$1170,0),P$3)</f>
        <v>0</v>
      </c>
      <c r="Q609">
        <f>INDEX(Валюта!$A$4:$BK$1170,MATCH(Позиція!$C609,Валюта!$C$4:$C$1170,0),Q$3)</f>
        <v>0</v>
      </c>
      <c r="R609">
        <f>INDEX(Валюта!$A$4:$BK$1170,MATCH(Позиція!$C609,Валюта!$C$4:$C$1170,0),R$3)</f>
        <v>0</v>
      </c>
      <c r="S609">
        <f>INDEX(Валюта!$A$4:$BK$1170,MATCH(Позиція!$C609,Валюта!$C$4:$C$1170,0),S$3)</f>
        <v>120</v>
      </c>
      <c r="T609">
        <f>INDEX(Валюта!$A$4:$BK$1170,MATCH(Позиція!$C609,Валюта!$C$4:$C$1170,0),T$3)</f>
        <v>0</v>
      </c>
      <c r="U609">
        <f>INDEX(Валюта!$A$4:$BK$1170,MATCH(Позиція!$C609,Валюта!$C$4:$C$1170,0),U$3)</f>
        <v>0</v>
      </c>
      <c r="V609">
        <f>INDEX(Валюта!$A$4:$BK$1170,MATCH(Позиція!$C609,Валюта!$C$4:$C$1170,0),V$3)</f>
        <v>0</v>
      </c>
      <c r="W609">
        <f>INDEX(Валюта!$A$4:$BK$1170,MATCH(Позиція!$C609,Валюта!$C$4:$C$1170,0),W$3)</f>
        <v>0</v>
      </c>
      <c r="X609">
        <f>INDEX(Валюта!$A$4:$BK$1170,MATCH(Позиція!$C609,Валюта!$C$4:$C$1170,0),X$3)</f>
        <v>0</v>
      </c>
      <c r="Y609">
        <f>INDEX(Валюта!$A$4:$BK$1170,MATCH(Позиція!$C609,Валюта!$C$4:$C$1170,0),Y$3)</f>
        <v>0</v>
      </c>
      <c r="Z609">
        <f>INDEX(Валюта!$A$4:$BK$1170,MATCH(Позиція!$C609,Валюта!$C$4:$C$1170,0),Z$3)</f>
        <v>100</v>
      </c>
      <c r="AA609">
        <f>INDEX(Валюта!$A$4:$BK$1170,MATCH(Позиція!$C609,Валюта!$C$4:$C$1170,0),AA$3)</f>
        <v>0</v>
      </c>
      <c r="AB609">
        <f>INDEX(Валюта!$A$4:$BK$1170,MATCH(Позиція!$C609,Валюта!$C$4:$C$1170,0),AB$3)</f>
        <v>0</v>
      </c>
      <c r="AC609">
        <f>INDEX(Валюта!$A$4:$BK$1170,MATCH(Позиція!$C609,Валюта!$C$4:$C$1170,0),AC$3)</f>
        <v>80</v>
      </c>
      <c r="AD609">
        <f>INDEX(Валюта!$A$4:$BK$1170,MATCH(Позиція!$C609,Валюта!$C$4:$C$1170,0),AD$3)</f>
        <v>0</v>
      </c>
      <c r="AE609">
        <f>INDEX(Валюта!$A$4:$BK$1170,MATCH(Позиція!$C609,Валюта!$C$4:$C$1170,0),AE$3)</f>
        <v>0</v>
      </c>
      <c r="AF609">
        <f>INDEX(Валюта!$A$4:$BK$1170,MATCH(Позиція!$C609,Валюта!$C$4:$C$1170,0),AF$3)</f>
        <v>0</v>
      </c>
      <c r="AG609">
        <f>INDEX(Валюта!$A$4:$BK$1170,MATCH(Позиція!$C609,Валюта!$C$4:$C$1170,0),AG$3)</f>
        <v>0</v>
      </c>
      <c r="AH609">
        <f>INDEX(Валюта!$A$4:$BK$1170,MATCH(Позиція!$C609,Валюта!$C$4:$C$1170,0),AH$3)</f>
        <v>8.8800000000000008</v>
      </c>
      <c r="AI609">
        <f>INDEX(Валюта!$A$4:$BK$1170,MATCH(Позиція!$C609,Валюта!$C$4:$C$1170,0),AI$3)</f>
        <v>0</v>
      </c>
      <c r="AJ609">
        <f>INDEX(Валюта!$A$4:$BK$1170,MATCH(Позиція!$C609,Валюта!$C$4:$C$1170,0),AJ$3)</f>
        <v>0</v>
      </c>
      <c r="AK609">
        <f>INDEX(Валюта!$A$4:$BK$1170,MATCH(Позиція!$C609,Валюта!$C$4:$C$1170,0),AK$3)</f>
        <v>0</v>
      </c>
      <c r="AL609">
        <f>INDEX(Валюта!$A$4:$BK$1170,MATCH(Позиція!$C609,Валюта!$C$4:$C$1170,0),AL$3)</f>
        <v>130</v>
      </c>
      <c r="AM609">
        <f>INDEX(Валюта!$A$4:$BK$1170,MATCH(Позиція!$C609,Валюта!$C$4:$C$1170,0),AM$3)</f>
        <v>0</v>
      </c>
      <c r="AN609">
        <f>INDEX(Валюта!$A$4:$BK$1170,MATCH(Позиція!$C609,Валюта!$C$4:$C$1170,0),AN$3)</f>
        <v>0</v>
      </c>
      <c r="AO609">
        <f>INDEX(Валюта!$A$4:$BK$1170,MATCH(Позиція!$C609,Валюта!$C$4:$C$1170,0),AO$3)</f>
        <v>0</v>
      </c>
      <c r="AP609">
        <f>INDEX(Валюта!$A$4:$BK$1170,MATCH(Позиція!$C609,Валюта!$C$4:$C$1170,0),AP$3)</f>
        <v>0</v>
      </c>
      <c r="AQ609">
        <f>INDEX(Валюта!$A$4:$BK$1170,MATCH(Позиція!$C609,Валюта!$C$4:$C$1170,0),AQ$3)</f>
        <v>0</v>
      </c>
      <c r="AR609">
        <f>INDEX(Валюта!$A$4:$BK$1170,MATCH(Позиція!$C609,Валюта!$C$4:$C$1170,0),AR$3)</f>
        <v>0</v>
      </c>
      <c r="AS609">
        <f>INDEX(Валюта!$A$4:$BK$1170,MATCH(Позиція!$C609,Валюта!$C$4:$C$1170,0),AS$3)</f>
        <v>0</v>
      </c>
      <c r="AT609">
        <f>INDEX(Валюта!$A$4:$BK$1170,MATCH(Позиція!$C609,Валюта!$C$4:$C$1170,0),AT$3)</f>
        <v>0</v>
      </c>
      <c r="AU609">
        <f>INDEX(Валюта!$A$4:$BK$1170,MATCH(Позиція!$C609,Валюта!$C$4:$C$1170,0),AU$3)</f>
        <v>0</v>
      </c>
      <c r="AV609">
        <f>INDEX(Валюта!$A$4:$BK$1170,MATCH(Позиція!$C609,Валюта!$C$4:$C$1170,0),AV$3)</f>
        <v>0</v>
      </c>
      <c r="AW609">
        <f>INDEX(Валюта!$A$4:$BK$1170,MATCH(Позиція!$C609,Валюта!$C$4:$C$1170,0),AW$3)</f>
        <v>0</v>
      </c>
      <c r="AX609">
        <f>INDEX(Валюта!$A$4:$BK$1170,MATCH(Позиція!$C609,Валюта!$C$4:$C$1170,0),AX$3)</f>
        <v>6070</v>
      </c>
      <c r="AY609">
        <f>INDEX(Валюта!$A$4:$BK$1170,MATCH(Позиція!$C609,Валюта!$C$4:$C$1170,0),AY$3)</f>
        <v>0</v>
      </c>
      <c r="AZ609">
        <f>INDEX(Валюта!$A$4:$BK$1170,MATCH(Позиція!$C609,Валюта!$C$4:$C$1170,0),AZ$3)</f>
        <v>0</v>
      </c>
      <c r="BA609">
        <f>INDEX(Валюта!$A$4:$BK$1170,MATCH(Позиція!$C609,Валюта!$C$4:$C$1170,0),BA$3)</f>
        <v>830</v>
      </c>
      <c r="BB609">
        <f>INDEX(Валюта!$A$4:$BK$1170,MATCH(Позиція!$C609,Валюта!$C$4:$C$1170,0),BB$3)</f>
        <v>0</v>
      </c>
      <c r="BC609">
        <f>INDEX(Валюта!$A$4:$BK$1170,MATCH(Позиція!$C609,Валюта!$C$4:$C$1170,0),BC$3)</f>
        <v>0</v>
      </c>
      <c r="BD609">
        <f>INDEX(Валюта!$A$4:$BK$1170,MATCH(Позиція!$C609,Валюта!$C$4:$C$1170,0),BD$3)</f>
        <v>0</v>
      </c>
      <c r="BE609">
        <f>INDEX(Валюта!$A$4:$BK$1170,MATCH(Позиція!$C609,Валюта!$C$4:$C$1170,0),BE$3)</f>
        <v>680</v>
      </c>
      <c r="BF609">
        <f>INDEX(Валюта!$A$4:$BK$1170,MATCH(Позиція!$C609,Валюта!$C$4:$C$1170,0),BF$3)</f>
        <v>0</v>
      </c>
      <c r="BG609">
        <f>INDEX(Валюта!$A$4:$BK$1170,MATCH(Позиція!$C609,Валюта!$C$4:$C$1170,0),BG$3)</f>
        <v>130</v>
      </c>
      <c r="BH609">
        <f>INDEX(Валюта!$A$4:$BK$1170,MATCH(Позиція!$C609,Валюта!$C$4:$C$1170,0),BH$3)</f>
        <v>0</v>
      </c>
      <c r="BI609">
        <f>INDEX(Валюта!$A$4:$BK$1170,MATCH(Позиція!$C609,Валюта!$C$4:$C$1170,0),BI$3)</f>
        <v>0</v>
      </c>
      <c r="BJ609">
        <f>INDEX(Валюта!$A$4:$BK$1170,MATCH(Позиція!$C609,Валюта!$C$4:$C$1170,0),BJ$3)</f>
        <v>100</v>
      </c>
      <c r="BK609">
        <f>INDEX(Валюта!$A$4:$BK$1170,MATCH(Позиція!$C609,Валюта!$C$4:$C$1170,0),BK$3)</f>
        <v>20</v>
      </c>
    </row>
    <row r="610" spans="1:63" x14ac:dyDescent="0.35">
      <c r="A610">
        <v>11</v>
      </c>
      <c r="B610" s="32" t="s">
        <v>588</v>
      </c>
      <c r="C610" s="32" t="str">
        <f t="shared" si="20"/>
        <v>5401</v>
      </c>
      <c r="D610">
        <f>INDEX(Валюта!$A$4:$BK$1170,MATCH(Позиція!$C610,Валюта!$C$4:$C$1170,0),D$3)</f>
        <v>4718.47</v>
      </c>
      <c r="E610">
        <f>INDEX(Валюта!$A$4:$BK$1170,MATCH(Позиція!$C610,Валюта!$C$4:$C$1170,0),E$3)</f>
        <v>23796.81</v>
      </c>
      <c r="F610">
        <f>INDEX(Валюта!$A$4:$BK$1170,MATCH(Позиція!$C610,Валюта!$C$4:$C$1170,0),F$3)</f>
        <v>7665.34</v>
      </c>
      <c r="G610">
        <f>INDEX(Валюта!$A$4:$BK$1170,MATCH(Позиція!$C610,Валюта!$C$4:$C$1170,0),G$3)</f>
        <v>29014.74</v>
      </c>
      <c r="H610">
        <f>INDEX(Валюта!$A$4:$BK$1170,MATCH(Позиція!$C610,Валюта!$C$4:$C$1170,0),H$3)</f>
        <v>9457.4500000000007</v>
      </c>
      <c r="I610">
        <f>INDEX(Валюта!$A$4:$BK$1170,MATCH(Позиція!$C610,Валюта!$C$4:$C$1170,0),I$3)</f>
        <v>16759.18</v>
      </c>
      <c r="J610">
        <f>INDEX(Валюта!$A$4:$BK$1170,MATCH(Позиція!$C610,Валюта!$C$4:$C$1170,0),J$3)</f>
        <v>14081.79</v>
      </c>
      <c r="K610">
        <f>INDEX(Валюта!$A$4:$BK$1170,MATCH(Позиція!$C610,Валюта!$C$4:$C$1170,0),K$3)</f>
        <v>41480.949999999997</v>
      </c>
      <c r="L610">
        <f>INDEX(Валюта!$A$4:$BK$1170,MATCH(Позиція!$C610,Валюта!$C$4:$C$1170,0),L$3)</f>
        <v>12818.63</v>
      </c>
      <c r="M610">
        <f>INDEX(Валюта!$A$4:$BK$1170,MATCH(Позиція!$C610,Валюта!$C$4:$C$1170,0),M$3)</f>
        <v>21484.63</v>
      </c>
      <c r="N610">
        <f>INDEX(Валюта!$A$4:$BK$1170,MATCH(Позиція!$C610,Валюта!$C$4:$C$1170,0),N$3)</f>
        <v>9569.82</v>
      </c>
      <c r="O610">
        <f>INDEX(Валюта!$A$4:$BK$1170,MATCH(Позиція!$C610,Валюта!$C$4:$C$1170,0),O$3)</f>
        <v>8324.02</v>
      </c>
      <c r="P610">
        <f>INDEX(Валюта!$A$4:$BK$1170,MATCH(Позиція!$C610,Валюта!$C$4:$C$1170,0),P$3)</f>
        <v>6190.09</v>
      </c>
      <c r="Q610">
        <f>INDEX(Валюта!$A$4:$BK$1170,MATCH(Позиція!$C610,Валюта!$C$4:$C$1170,0),Q$3)</f>
        <v>6856.76</v>
      </c>
      <c r="R610">
        <f>INDEX(Валюта!$A$4:$BK$1170,MATCH(Позиція!$C610,Валюта!$C$4:$C$1170,0),R$3)</f>
        <v>22985.54</v>
      </c>
      <c r="S610">
        <f>INDEX(Валюта!$A$4:$BK$1170,MATCH(Позиція!$C610,Валюта!$C$4:$C$1170,0),S$3)</f>
        <v>8390.33</v>
      </c>
      <c r="T610">
        <f>INDEX(Валюта!$A$4:$BK$1170,MATCH(Позиція!$C610,Валюта!$C$4:$C$1170,0),T$3)</f>
        <v>26875.65</v>
      </c>
      <c r="U610">
        <f>INDEX(Валюта!$A$4:$BK$1170,MATCH(Позиція!$C610,Валюта!$C$4:$C$1170,0),U$3)</f>
        <v>11435.36</v>
      </c>
      <c r="V610">
        <f>INDEX(Валюта!$A$4:$BK$1170,MATCH(Позиція!$C610,Валюта!$C$4:$C$1170,0),V$3)</f>
        <v>10708.08</v>
      </c>
      <c r="W610">
        <f>INDEX(Валюта!$A$4:$BK$1170,MATCH(Позиція!$C610,Валюта!$C$4:$C$1170,0),W$3)</f>
        <v>4008.49</v>
      </c>
      <c r="X610">
        <f>INDEX(Валюта!$A$4:$BK$1170,MATCH(Позиція!$C610,Валюта!$C$4:$C$1170,0),X$3)</f>
        <v>20718.099999999999</v>
      </c>
      <c r="Y610">
        <f>INDEX(Валюта!$A$4:$BK$1170,MATCH(Позиція!$C610,Валюта!$C$4:$C$1170,0),Y$3)</f>
        <v>19333.7</v>
      </c>
      <c r="Z610">
        <f>INDEX(Валюта!$A$4:$BK$1170,MATCH(Позиція!$C610,Валюта!$C$4:$C$1170,0),Z$3)</f>
        <v>45884.34</v>
      </c>
      <c r="AA610">
        <f>INDEX(Валюта!$A$4:$BK$1170,MATCH(Позиція!$C610,Валюта!$C$4:$C$1170,0),AA$3)</f>
        <v>89642.58</v>
      </c>
      <c r="AB610">
        <f>INDEX(Валюта!$A$4:$BK$1170,MATCH(Позиція!$C610,Валюта!$C$4:$C$1170,0),AB$3)</f>
        <v>19409.169999999998</v>
      </c>
      <c r="AC610">
        <f>INDEX(Валюта!$A$4:$BK$1170,MATCH(Позиція!$C610,Валюта!$C$4:$C$1170,0),AC$3)</f>
        <v>7026.67</v>
      </c>
      <c r="AD610">
        <f>INDEX(Валюта!$A$4:$BK$1170,MATCH(Позиція!$C610,Валюта!$C$4:$C$1170,0),AD$3)</f>
        <v>13738.6</v>
      </c>
      <c r="AE610">
        <f>INDEX(Валюта!$A$4:$BK$1170,MATCH(Позиція!$C610,Валюта!$C$4:$C$1170,0),AE$3)</f>
        <v>9133.2000000000007</v>
      </c>
      <c r="AF610">
        <f>INDEX(Валюта!$A$4:$BK$1170,MATCH(Позиція!$C610,Валюта!$C$4:$C$1170,0),AF$3)</f>
        <v>6135.04</v>
      </c>
      <c r="AG610">
        <f>INDEX(Валюта!$A$4:$BK$1170,MATCH(Позиція!$C610,Валюта!$C$4:$C$1170,0),AG$3)</f>
        <v>7128.2</v>
      </c>
      <c r="AH610">
        <f>INDEX(Валюта!$A$4:$BK$1170,MATCH(Позиція!$C610,Валюта!$C$4:$C$1170,0),AH$3)</f>
        <v>15412.53</v>
      </c>
      <c r="AI610">
        <f>INDEX(Валюта!$A$4:$BK$1170,MATCH(Позиція!$C610,Валюта!$C$4:$C$1170,0),AI$3)</f>
        <v>38722.730000000003</v>
      </c>
      <c r="AJ610">
        <f>INDEX(Валюта!$A$4:$BK$1170,MATCH(Позиція!$C610,Валюта!$C$4:$C$1170,0),AJ$3)</f>
        <v>16288.02</v>
      </c>
      <c r="AK610">
        <f>INDEX(Валюта!$A$4:$BK$1170,MATCH(Позиція!$C610,Валюта!$C$4:$C$1170,0),AK$3)</f>
        <v>17080.8</v>
      </c>
      <c r="AL610">
        <f>INDEX(Валюта!$A$4:$BK$1170,MATCH(Позиція!$C610,Валюта!$C$4:$C$1170,0),AL$3)</f>
        <v>31287.279999999999</v>
      </c>
      <c r="AM610">
        <f>INDEX(Валюта!$A$4:$BK$1170,MATCH(Позиція!$C610,Валюта!$C$4:$C$1170,0),AM$3)</f>
        <v>40787.75</v>
      </c>
      <c r="AN610">
        <f>INDEX(Валюта!$A$4:$BK$1170,MATCH(Позиція!$C610,Валюта!$C$4:$C$1170,0),AN$3)</f>
        <v>7295.76</v>
      </c>
      <c r="AO610">
        <f>INDEX(Валюта!$A$4:$BK$1170,MATCH(Позиція!$C610,Валюта!$C$4:$C$1170,0),AO$3)</f>
        <v>15597.3</v>
      </c>
      <c r="AP610">
        <f>INDEX(Валюта!$A$4:$BK$1170,MATCH(Позиція!$C610,Валюта!$C$4:$C$1170,0),AP$3)</f>
        <v>7708.42</v>
      </c>
      <c r="AQ610">
        <f>INDEX(Валюта!$A$4:$BK$1170,MATCH(Позиція!$C610,Валюта!$C$4:$C$1170,0),AQ$3)</f>
        <v>15484.89</v>
      </c>
      <c r="AR610">
        <f>INDEX(Валюта!$A$4:$BK$1170,MATCH(Позиція!$C610,Валюта!$C$4:$C$1170,0),AR$3)</f>
        <v>18638.7</v>
      </c>
      <c r="AS610">
        <f>INDEX(Валюта!$A$4:$BK$1170,MATCH(Позиція!$C610,Валюта!$C$4:$C$1170,0),AS$3)</f>
        <v>19498.439999999999</v>
      </c>
      <c r="AT610">
        <f>INDEX(Валюта!$A$4:$BK$1170,MATCH(Позиція!$C610,Валюта!$C$4:$C$1170,0),AT$3)</f>
        <v>15308.38</v>
      </c>
      <c r="AU610">
        <f>INDEX(Валюта!$A$4:$BK$1170,MATCH(Позиція!$C610,Валюта!$C$4:$C$1170,0),AU$3)</f>
        <v>19655.189999999999</v>
      </c>
      <c r="AV610">
        <f>INDEX(Валюта!$A$4:$BK$1170,MATCH(Позиція!$C610,Валюта!$C$4:$C$1170,0),AV$3)</f>
        <v>14057.25</v>
      </c>
      <c r="AW610">
        <f>INDEX(Валюта!$A$4:$BK$1170,MATCH(Позиція!$C610,Валюта!$C$4:$C$1170,0),AW$3)</f>
        <v>16462.91</v>
      </c>
      <c r="AX610">
        <f>INDEX(Валюта!$A$4:$BK$1170,MATCH(Позиція!$C610,Валюта!$C$4:$C$1170,0),AX$3)</f>
        <v>12476.03</v>
      </c>
      <c r="AY610">
        <f>INDEX(Валюта!$A$4:$BK$1170,MATCH(Позиція!$C610,Валюта!$C$4:$C$1170,0),AY$3)</f>
        <v>8965.1</v>
      </c>
      <c r="AZ610">
        <f>INDEX(Валюта!$A$4:$BK$1170,MATCH(Позиція!$C610,Валюта!$C$4:$C$1170,0),AZ$3)</f>
        <v>17111.02</v>
      </c>
      <c r="BA610">
        <f>INDEX(Валюта!$A$4:$BK$1170,MATCH(Позиція!$C610,Валюта!$C$4:$C$1170,0),BA$3)</f>
        <v>12850.82</v>
      </c>
      <c r="BB610">
        <f>INDEX(Валюта!$A$4:$BK$1170,MATCH(Позиція!$C610,Валюта!$C$4:$C$1170,0),BB$3)</f>
        <v>9812.9</v>
      </c>
      <c r="BC610">
        <f>INDEX(Валюта!$A$4:$BK$1170,MATCH(Позиція!$C610,Валюта!$C$4:$C$1170,0),BC$3)</f>
        <v>6824.21</v>
      </c>
      <c r="BD610">
        <f>INDEX(Валюта!$A$4:$BK$1170,MATCH(Позиція!$C610,Валюта!$C$4:$C$1170,0),BD$3)</f>
        <v>3738.03</v>
      </c>
      <c r="BE610">
        <f>INDEX(Валюта!$A$4:$BK$1170,MATCH(Позиція!$C610,Валюта!$C$4:$C$1170,0),BE$3)</f>
        <v>19072.73</v>
      </c>
      <c r="BF610">
        <f>INDEX(Валюта!$A$4:$BK$1170,MATCH(Позиція!$C610,Валюта!$C$4:$C$1170,0),BF$3)</f>
        <v>9859.19</v>
      </c>
      <c r="BG610">
        <f>INDEX(Валюта!$A$4:$BK$1170,MATCH(Позиція!$C610,Валюта!$C$4:$C$1170,0),BG$3)</f>
        <v>13164.13</v>
      </c>
      <c r="BH610">
        <f>INDEX(Валюта!$A$4:$BK$1170,MATCH(Позиція!$C610,Валюта!$C$4:$C$1170,0),BH$3)</f>
        <v>22409.279999999999</v>
      </c>
      <c r="BI610">
        <f>INDEX(Валюта!$A$4:$BK$1170,MATCH(Позиція!$C610,Валюта!$C$4:$C$1170,0),BI$3)</f>
        <v>12188.16</v>
      </c>
      <c r="BJ610">
        <f>INDEX(Валюта!$A$4:$BK$1170,MATCH(Позиція!$C610,Валюта!$C$4:$C$1170,0),BJ$3)</f>
        <v>23305.52</v>
      </c>
      <c r="BK610">
        <f>INDEX(Валюта!$A$4:$BK$1170,MATCH(Позиція!$C610,Валюта!$C$4:$C$1170,0),BK$3)</f>
        <v>6308.56</v>
      </c>
    </row>
    <row r="611" spans="1:63" x14ac:dyDescent="0.35">
      <c r="A611">
        <v>11</v>
      </c>
      <c r="B611" s="32" t="s">
        <v>589</v>
      </c>
      <c r="C611" s="32" t="str">
        <f t="shared" si="20"/>
        <v>5402</v>
      </c>
      <c r="D611">
        <f>INDEX(Валюта!$A$4:$BK$1170,MATCH(Позиція!$C611,Валюта!$C$4:$C$1170,0),D$3)</f>
        <v>452560.04</v>
      </c>
      <c r="E611">
        <f>INDEX(Валюта!$A$4:$BK$1170,MATCH(Позиція!$C611,Валюта!$C$4:$C$1170,0),E$3)</f>
        <v>329812.73</v>
      </c>
      <c r="F611">
        <f>INDEX(Валюта!$A$4:$BK$1170,MATCH(Позиція!$C611,Валюта!$C$4:$C$1170,0),F$3)</f>
        <v>336940.72</v>
      </c>
      <c r="G611">
        <f>INDEX(Валюта!$A$4:$BK$1170,MATCH(Позиція!$C611,Валюта!$C$4:$C$1170,0),G$3)</f>
        <v>440074.23</v>
      </c>
      <c r="H611">
        <f>INDEX(Валюта!$A$4:$BK$1170,MATCH(Позиція!$C611,Валюта!$C$4:$C$1170,0),H$3)</f>
        <v>670391.93000000005</v>
      </c>
      <c r="I611">
        <f>INDEX(Валюта!$A$4:$BK$1170,MATCH(Позиція!$C611,Валюта!$C$4:$C$1170,0),I$3)</f>
        <v>588756.32999999996</v>
      </c>
      <c r="J611">
        <f>INDEX(Валюта!$A$4:$BK$1170,MATCH(Позиція!$C611,Валюта!$C$4:$C$1170,0),J$3)</f>
        <v>619237.45000000007</v>
      </c>
      <c r="K611">
        <f>INDEX(Валюта!$A$4:$BK$1170,MATCH(Позиція!$C611,Валюта!$C$4:$C$1170,0),K$3)</f>
        <v>476659.67</v>
      </c>
      <c r="L611">
        <f>INDEX(Валюта!$A$4:$BK$1170,MATCH(Позиція!$C611,Валюта!$C$4:$C$1170,0),L$3)</f>
        <v>269664.5</v>
      </c>
      <c r="M611">
        <f>INDEX(Валюта!$A$4:$BK$1170,MATCH(Позиція!$C611,Валюта!$C$4:$C$1170,0),M$3)</f>
        <v>507391.15</v>
      </c>
      <c r="N611">
        <f>INDEX(Валюта!$A$4:$BK$1170,MATCH(Позиція!$C611,Валюта!$C$4:$C$1170,0),N$3)</f>
        <v>395275.41000000009</v>
      </c>
      <c r="O611">
        <f>INDEX(Валюта!$A$4:$BK$1170,MATCH(Позиція!$C611,Валюта!$C$4:$C$1170,0),O$3)</f>
        <v>323154.03000000003</v>
      </c>
      <c r="P611">
        <f>INDEX(Валюта!$A$4:$BK$1170,MATCH(Позиція!$C611,Валюта!$C$4:$C$1170,0),P$3)</f>
        <v>450904.37</v>
      </c>
      <c r="Q611">
        <f>INDEX(Валюта!$A$4:$BK$1170,MATCH(Позиція!$C611,Валюта!$C$4:$C$1170,0),Q$3)</f>
        <v>462086.53</v>
      </c>
      <c r="R611">
        <f>INDEX(Валюта!$A$4:$BK$1170,MATCH(Позиція!$C611,Валюта!$C$4:$C$1170,0),R$3)</f>
        <v>600814.36</v>
      </c>
      <c r="S611">
        <f>INDEX(Валюта!$A$4:$BK$1170,MATCH(Позиція!$C611,Валюта!$C$4:$C$1170,0),S$3)</f>
        <v>271027.26</v>
      </c>
      <c r="T611">
        <f>INDEX(Валюта!$A$4:$BK$1170,MATCH(Позиція!$C611,Валюта!$C$4:$C$1170,0),T$3)</f>
        <v>733106.07000000018</v>
      </c>
      <c r="U611">
        <f>INDEX(Валюта!$A$4:$BK$1170,MATCH(Позиція!$C611,Валюта!$C$4:$C$1170,0),U$3)</f>
        <v>1030815.13</v>
      </c>
      <c r="V611">
        <f>INDEX(Валюта!$A$4:$BK$1170,MATCH(Позиція!$C611,Валюта!$C$4:$C$1170,0),V$3)</f>
        <v>580982.63</v>
      </c>
      <c r="W611">
        <f>INDEX(Валюта!$A$4:$BK$1170,MATCH(Позиція!$C611,Валюта!$C$4:$C$1170,0),W$3)</f>
        <v>492058.58</v>
      </c>
      <c r="X611">
        <f>INDEX(Валюта!$A$4:$BK$1170,MATCH(Позиція!$C611,Валюта!$C$4:$C$1170,0),X$3)</f>
        <v>362351.33</v>
      </c>
      <c r="Y611">
        <f>INDEX(Валюта!$A$4:$BK$1170,MATCH(Позиція!$C611,Валюта!$C$4:$C$1170,0),Y$3)</f>
        <v>1103779.3899999999</v>
      </c>
      <c r="Z611">
        <f>INDEX(Валюта!$A$4:$BK$1170,MATCH(Позиція!$C611,Валюта!$C$4:$C$1170,0),Z$3)</f>
        <v>406933.79</v>
      </c>
      <c r="AA611">
        <f>INDEX(Валюта!$A$4:$BK$1170,MATCH(Позиція!$C611,Валюта!$C$4:$C$1170,0),AA$3)</f>
        <v>392731.07</v>
      </c>
      <c r="AB611">
        <f>INDEX(Валюта!$A$4:$BK$1170,MATCH(Позиція!$C611,Валюта!$C$4:$C$1170,0),AB$3)</f>
        <v>642456.4</v>
      </c>
      <c r="AC611">
        <f>INDEX(Валюта!$A$4:$BK$1170,MATCH(Позиція!$C611,Валюта!$C$4:$C$1170,0),AC$3)</f>
        <v>917840.23</v>
      </c>
      <c r="AD611">
        <f>INDEX(Валюта!$A$4:$BK$1170,MATCH(Позиція!$C611,Валюта!$C$4:$C$1170,0),AD$3)</f>
        <v>1309161.3799999999</v>
      </c>
      <c r="AE611">
        <f>INDEX(Валюта!$A$4:$BK$1170,MATCH(Позиція!$C611,Валюта!$C$4:$C$1170,0),AE$3)</f>
        <v>1260762.8799999999</v>
      </c>
      <c r="AF611">
        <f>INDEX(Валюта!$A$4:$BK$1170,MATCH(Позиція!$C611,Валюта!$C$4:$C$1170,0),AF$3)</f>
        <v>1004413.42</v>
      </c>
      <c r="AG611">
        <f>INDEX(Валюта!$A$4:$BK$1170,MATCH(Позиція!$C611,Валюта!$C$4:$C$1170,0),AG$3)</f>
        <v>514690.77</v>
      </c>
      <c r="AH611">
        <f>INDEX(Валюта!$A$4:$BK$1170,MATCH(Позиція!$C611,Валюта!$C$4:$C$1170,0),AH$3)</f>
        <v>291574.49</v>
      </c>
      <c r="AI611">
        <f>INDEX(Валюта!$A$4:$BK$1170,MATCH(Позиція!$C611,Валюта!$C$4:$C$1170,0),AI$3)</f>
        <v>334888.46000000002</v>
      </c>
      <c r="AJ611">
        <f>INDEX(Валюта!$A$4:$BK$1170,MATCH(Позиція!$C611,Валюта!$C$4:$C$1170,0),AJ$3)</f>
        <v>398759.31</v>
      </c>
      <c r="AK611">
        <f>INDEX(Валюта!$A$4:$BK$1170,MATCH(Позиція!$C611,Валюта!$C$4:$C$1170,0),AK$3)</f>
        <v>714657.79</v>
      </c>
      <c r="AL611">
        <f>INDEX(Валюта!$A$4:$BK$1170,MATCH(Позиція!$C611,Валюта!$C$4:$C$1170,0),AL$3)</f>
        <v>535711.07000000007</v>
      </c>
      <c r="AM611">
        <f>INDEX(Валюта!$A$4:$BK$1170,MATCH(Позиція!$C611,Валюта!$C$4:$C$1170,0),AM$3)</f>
        <v>412383.02</v>
      </c>
      <c r="AN611">
        <f>INDEX(Валюта!$A$4:$BK$1170,MATCH(Позиція!$C611,Валюта!$C$4:$C$1170,0),AN$3)</f>
        <v>378230.73</v>
      </c>
      <c r="AO611">
        <f>INDEX(Валюта!$A$4:$BK$1170,MATCH(Позиція!$C611,Валюта!$C$4:$C$1170,0),AO$3)</f>
        <v>473258.17</v>
      </c>
      <c r="AP611">
        <f>INDEX(Валюта!$A$4:$BK$1170,MATCH(Позиція!$C611,Валюта!$C$4:$C$1170,0),AP$3)</f>
        <v>578951.23</v>
      </c>
      <c r="AQ611">
        <f>INDEX(Валюта!$A$4:$BK$1170,MATCH(Позиція!$C611,Валюта!$C$4:$C$1170,0),AQ$3)</f>
        <v>302609.37</v>
      </c>
      <c r="AR611">
        <f>INDEX(Валюта!$A$4:$BK$1170,MATCH(Позиція!$C611,Валюта!$C$4:$C$1170,0),AR$3)</f>
        <v>213361.63</v>
      </c>
      <c r="AS611">
        <f>INDEX(Валюта!$A$4:$BK$1170,MATCH(Позиція!$C611,Валюта!$C$4:$C$1170,0),AS$3)</f>
        <v>326504.5</v>
      </c>
      <c r="AT611">
        <f>INDEX(Валюта!$A$4:$BK$1170,MATCH(Позиція!$C611,Валюта!$C$4:$C$1170,0),AT$3)</f>
        <v>1103790.01</v>
      </c>
      <c r="AU611">
        <f>INDEX(Валюта!$A$4:$BK$1170,MATCH(Позиція!$C611,Валюта!$C$4:$C$1170,0),AU$3)</f>
        <v>501203.44</v>
      </c>
      <c r="AV611">
        <f>INDEX(Валюта!$A$4:$BK$1170,MATCH(Позиція!$C611,Валюта!$C$4:$C$1170,0),AV$3)</f>
        <v>946970.55</v>
      </c>
      <c r="AW611">
        <f>INDEX(Валюта!$A$4:$BK$1170,MATCH(Позиція!$C611,Валюта!$C$4:$C$1170,0),AW$3)</f>
        <v>520283.46</v>
      </c>
      <c r="AX611">
        <f>INDEX(Валюта!$A$4:$BK$1170,MATCH(Позиція!$C611,Валюта!$C$4:$C$1170,0),AX$3)</f>
        <v>567666.68000000005</v>
      </c>
      <c r="AY611">
        <f>INDEX(Валюта!$A$4:$BK$1170,MATCH(Позиція!$C611,Валюта!$C$4:$C$1170,0),AY$3)</f>
        <v>632583.52</v>
      </c>
      <c r="AZ611">
        <f>INDEX(Валюта!$A$4:$BK$1170,MATCH(Позиція!$C611,Валюта!$C$4:$C$1170,0),AZ$3)</f>
        <v>493015.39</v>
      </c>
      <c r="BA611">
        <f>INDEX(Валюта!$A$4:$BK$1170,MATCH(Позиція!$C611,Валюта!$C$4:$C$1170,0),BA$3)</f>
        <v>798087.42</v>
      </c>
      <c r="BB611">
        <f>INDEX(Валюта!$A$4:$BK$1170,MATCH(Позиція!$C611,Валюта!$C$4:$C$1170,0),BB$3)</f>
        <v>950956.06</v>
      </c>
      <c r="BC611">
        <f>INDEX(Валюта!$A$4:$BK$1170,MATCH(Позиція!$C611,Валюта!$C$4:$C$1170,0),BC$3)</f>
        <v>798484.17</v>
      </c>
      <c r="BD611">
        <f>INDEX(Валюта!$A$4:$BK$1170,MATCH(Позиція!$C611,Валюта!$C$4:$C$1170,0),BD$3)</f>
        <v>401125.19</v>
      </c>
      <c r="BE611">
        <f>INDEX(Валюта!$A$4:$BK$1170,MATCH(Позиція!$C611,Валюта!$C$4:$C$1170,0),BE$3)</f>
        <v>487544</v>
      </c>
      <c r="BF611">
        <f>INDEX(Валюта!$A$4:$BK$1170,MATCH(Позиція!$C611,Валюта!$C$4:$C$1170,0),BF$3)</f>
        <v>540156.44999999995</v>
      </c>
      <c r="BG611">
        <f>INDEX(Валюта!$A$4:$BK$1170,MATCH(Позиція!$C611,Валюта!$C$4:$C$1170,0),BG$3)</f>
        <v>751246.57000000018</v>
      </c>
      <c r="BH611">
        <f>INDEX(Валюта!$A$4:$BK$1170,MATCH(Позиція!$C611,Валюта!$C$4:$C$1170,0),BH$3)</f>
        <v>761218.95000000007</v>
      </c>
      <c r="BI611">
        <f>INDEX(Валюта!$A$4:$BK$1170,MATCH(Позиція!$C611,Валюта!$C$4:$C$1170,0),BI$3)</f>
        <v>496137.03</v>
      </c>
      <c r="BJ611">
        <f>INDEX(Валюта!$A$4:$BK$1170,MATCH(Позиція!$C611,Валюта!$C$4:$C$1170,0),BJ$3)</f>
        <v>300836.47999999998</v>
      </c>
      <c r="BK611">
        <f>INDEX(Валюта!$A$4:$BK$1170,MATCH(Позиція!$C611,Валюта!$C$4:$C$1170,0),BK$3)</f>
        <v>510609.76</v>
      </c>
    </row>
    <row r="612" spans="1:63" x14ac:dyDescent="0.35">
      <c r="A612">
        <v>11</v>
      </c>
      <c r="B612" s="32" t="s">
        <v>590</v>
      </c>
      <c r="C612" s="32" t="str">
        <f t="shared" si="20"/>
        <v>5403</v>
      </c>
      <c r="D612">
        <f>INDEX(Валюта!$A$4:$BK$1170,MATCH(Позиція!$C612,Валюта!$C$4:$C$1170,0),D$3)</f>
        <v>0</v>
      </c>
      <c r="E612">
        <f>INDEX(Валюта!$A$4:$BK$1170,MATCH(Позиція!$C612,Валюта!$C$4:$C$1170,0),E$3)</f>
        <v>0</v>
      </c>
      <c r="F612">
        <f>INDEX(Валюта!$A$4:$BK$1170,MATCH(Позиція!$C612,Валюта!$C$4:$C$1170,0),F$3)</f>
        <v>0</v>
      </c>
      <c r="G612">
        <f>INDEX(Валюта!$A$4:$BK$1170,MATCH(Позиція!$C612,Валюта!$C$4:$C$1170,0),G$3)</f>
        <v>7943.06</v>
      </c>
      <c r="H612">
        <f>INDEX(Валюта!$A$4:$BK$1170,MATCH(Позиція!$C612,Валюта!$C$4:$C$1170,0),H$3)</f>
        <v>0</v>
      </c>
      <c r="I612">
        <f>INDEX(Валюта!$A$4:$BK$1170,MATCH(Позиція!$C612,Валюта!$C$4:$C$1170,0),I$3)</f>
        <v>7610</v>
      </c>
      <c r="J612">
        <f>INDEX(Валюта!$A$4:$BK$1170,MATCH(Позиція!$C612,Валюта!$C$4:$C$1170,0),J$3)</f>
        <v>0</v>
      </c>
      <c r="K612">
        <f>INDEX(Валюта!$A$4:$BK$1170,MATCH(Позиція!$C612,Валюта!$C$4:$C$1170,0),K$3)</f>
        <v>0</v>
      </c>
      <c r="L612">
        <f>INDEX(Валюта!$A$4:$BK$1170,MATCH(Позиція!$C612,Валюта!$C$4:$C$1170,0),L$3)</f>
        <v>0</v>
      </c>
      <c r="M612">
        <f>INDEX(Валюта!$A$4:$BK$1170,MATCH(Позиція!$C612,Валюта!$C$4:$C$1170,0),M$3)</f>
        <v>0</v>
      </c>
      <c r="N612">
        <f>INDEX(Валюта!$A$4:$BK$1170,MATCH(Позиція!$C612,Валюта!$C$4:$C$1170,0),N$3)</f>
        <v>0</v>
      </c>
      <c r="O612">
        <f>INDEX(Валюта!$A$4:$BK$1170,MATCH(Позиція!$C612,Валюта!$C$4:$C$1170,0),O$3)</f>
        <v>6910</v>
      </c>
      <c r="P612">
        <f>INDEX(Валюта!$A$4:$BK$1170,MATCH(Позиція!$C612,Валюта!$C$4:$C$1170,0),P$3)</f>
        <v>37.659999999999997</v>
      </c>
      <c r="Q612">
        <f>INDEX(Валюта!$A$4:$BK$1170,MATCH(Позиція!$C612,Валюта!$C$4:$C$1170,0),Q$3)</f>
        <v>0</v>
      </c>
      <c r="R612">
        <f>INDEX(Валюта!$A$4:$BK$1170,MATCH(Позиція!$C612,Валюта!$C$4:$C$1170,0),R$3)</f>
        <v>0</v>
      </c>
      <c r="S612">
        <f>INDEX(Валюта!$A$4:$BK$1170,MATCH(Позиція!$C612,Валюта!$C$4:$C$1170,0),S$3)</f>
        <v>0</v>
      </c>
      <c r="T612">
        <f>INDEX(Валюта!$A$4:$BK$1170,MATCH(Позиція!$C612,Валюта!$C$4:$C$1170,0),T$3)</f>
        <v>0</v>
      </c>
      <c r="U612">
        <f>INDEX(Валюта!$A$4:$BK$1170,MATCH(Позиція!$C612,Валюта!$C$4:$C$1170,0),U$3)</f>
        <v>0</v>
      </c>
      <c r="V612">
        <f>INDEX(Валюта!$A$4:$BK$1170,MATCH(Позиція!$C612,Валюта!$C$4:$C$1170,0),V$3)</f>
        <v>0</v>
      </c>
      <c r="W612">
        <f>INDEX(Валюта!$A$4:$BK$1170,MATCH(Позиція!$C612,Валюта!$C$4:$C$1170,0),W$3)</f>
        <v>0</v>
      </c>
      <c r="X612">
        <f>INDEX(Валюта!$A$4:$BK$1170,MATCH(Позиція!$C612,Валюта!$C$4:$C$1170,0),X$3)</f>
        <v>0</v>
      </c>
      <c r="Y612">
        <f>INDEX(Валюта!$A$4:$BK$1170,MATCH(Позиція!$C612,Валюта!$C$4:$C$1170,0),Y$3)</f>
        <v>0</v>
      </c>
      <c r="Z612">
        <f>INDEX(Валюта!$A$4:$BK$1170,MATCH(Позиція!$C612,Валюта!$C$4:$C$1170,0),Z$3)</f>
        <v>0</v>
      </c>
      <c r="AA612">
        <f>INDEX(Валюта!$A$4:$BK$1170,MATCH(Позиція!$C612,Валюта!$C$4:$C$1170,0),AA$3)</f>
        <v>0</v>
      </c>
      <c r="AB612">
        <f>INDEX(Валюта!$A$4:$BK$1170,MATCH(Позиція!$C612,Валюта!$C$4:$C$1170,0),AB$3)</f>
        <v>0</v>
      </c>
      <c r="AC612">
        <f>INDEX(Валюта!$A$4:$BK$1170,MATCH(Позиція!$C612,Валюта!$C$4:$C$1170,0),AC$3)</f>
        <v>0</v>
      </c>
      <c r="AD612">
        <f>INDEX(Валюта!$A$4:$BK$1170,MATCH(Позиція!$C612,Валюта!$C$4:$C$1170,0),AD$3)</f>
        <v>0</v>
      </c>
      <c r="AE612">
        <f>INDEX(Валюта!$A$4:$BK$1170,MATCH(Позиція!$C612,Валюта!$C$4:$C$1170,0),AE$3)</f>
        <v>590</v>
      </c>
      <c r="AF612">
        <f>INDEX(Валюта!$A$4:$BK$1170,MATCH(Позиція!$C612,Валюта!$C$4:$C$1170,0),AF$3)</f>
        <v>0</v>
      </c>
      <c r="AG612">
        <f>INDEX(Валюта!$A$4:$BK$1170,MATCH(Позиція!$C612,Валюта!$C$4:$C$1170,0),AG$3)</f>
        <v>0</v>
      </c>
      <c r="AH612">
        <f>INDEX(Валюта!$A$4:$BK$1170,MATCH(Позиція!$C612,Валюта!$C$4:$C$1170,0),AH$3)</f>
        <v>0</v>
      </c>
      <c r="AI612">
        <f>INDEX(Валюта!$A$4:$BK$1170,MATCH(Позиція!$C612,Валюта!$C$4:$C$1170,0),AI$3)</f>
        <v>0</v>
      </c>
      <c r="AJ612">
        <f>INDEX(Валюта!$A$4:$BK$1170,MATCH(Позиція!$C612,Валюта!$C$4:$C$1170,0),AJ$3)</f>
        <v>30</v>
      </c>
      <c r="AK612">
        <f>INDEX(Валюта!$A$4:$BK$1170,MATCH(Позиція!$C612,Валюта!$C$4:$C$1170,0),AK$3)</f>
        <v>0</v>
      </c>
      <c r="AL612">
        <f>INDEX(Валюта!$A$4:$BK$1170,MATCH(Позиція!$C612,Валюта!$C$4:$C$1170,0),AL$3)</f>
        <v>0</v>
      </c>
      <c r="AM612">
        <f>INDEX(Валюта!$A$4:$BK$1170,MATCH(Позиція!$C612,Валюта!$C$4:$C$1170,0),AM$3)</f>
        <v>0</v>
      </c>
      <c r="AN612">
        <f>INDEX(Валюта!$A$4:$BK$1170,MATCH(Позиція!$C612,Валюта!$C$4:$C$1170,0),AN$3)</f>
        <v>8650</v>
      </c>
      <c r="AO612">
        <f>INDEX(Валюта!$A$4:$BK$1170,MATCH(Позиція!$C612,Валюта!$C$4:$C$1170,0),AO$3)</f>
        <v>30</v>
      </c>
      <c r="AP612">
        <f>INDEX(Валюта!$A$4:$BK$1170,MATCH(Позиція!$C612,Валюта!$C$4:$C$1170,0),AP$3)</f>
        <v>26220</v>
      </c>
      <c r="AQ612">
        <f>INDEX(Валюта!$A$4:$BK$1170,MATCH(Позиція!$C612,Валюта!$C$4:$C$1170,0),AQ$3)</f>
        <v>0</v>
      </c>
      <c r="AR612">
        <f>INDEX(Валюта!$A$4:$BK$1170,MATCH(Позиція!$C612,Валюта!$C$4:$C$1170,0),AR$3)</f>
        <v>0</v>
      </c>
      <c r="AS612">
        <f>INDEX(Валюта!$A$4:$BK$1170,MATCH(Позиція!$C612,Валюта!$C$4:$C$1170,0),AS$3)</f>
        <v>10050</v>
      </c>
      <c r="AT612">
        <f>INDEX(Валюта!$A$4:$BK$1170,MATCH(Позиція!$C612,Валюта!$C$4:$C$1170,0),AT$3)</f>
        <v>0</v>
      </c>
      <c r="AU612">
        <f>INDEX(Валюта!$A$4:$BK$1170,MATCH(Позиція!$C612,Валюта!$C$4:$C$1170,0),AU$3)</f>
        <v>0</v>
      </c>
      <c r="AV612">
        <f>INDEX(Валюта!$A$4:$BK$1170,MATCH(Позиція!$C612,Валюта!$C$4:$C$1170,0),AV$3)</f>
        <v>0</v>
      </c>
      <c r="AW612">
        <f>INDEX(Валюта!$A$4:$BK$1170,MATCH(Позиція!$C612,Валюта!$C$4:$C$1170,0),AW$3)</f>
        <v>0</v>
      </c>
      <c r="AX612">
        <f>INDEX(Валюта!$A$4:$BK$1170,MATCH(Позиція!$C612,Валюта!$C$4:$C$1170,0),AX$3)</f>
        <v>0</v>
      </c>
      <c r="AY612">
        <f>INDEX(Валюта!$A$4:$BK$1170,MATCH(Позиція!$C612,Валюта!$C$4:$C$1170,0),AY$3)</f>
        <v>0</v>
      </c>
      <c r="AZ612">
        <f>INDEX(Валюта!$A$4:$BK$1170,MATCH(Позиція!$C612,Валюта!$C$4:$C$1170,0),AZ$3)</f>
        <v>0</v>
      </c>
      <c r="BA612">
        <f>INDEX(Валюта!$A$4:$BK$1170,MATCH(Позиція!$C612,Валюта!$C$4:$C$1170,0),BA$3)</f>
        <v>0</v>
      </c>
      <c r="BB612">
        <f>INDEX(Валюта!$A$4:$BK$1170,MATCH(Позиція!$C612,Валюта!$C$4:$C$1170,0),BB$3)</f>
        <v>24480</v>
      </c>
      <c r="BC612">
        <f>INDEX(Валюта!$A$4:$BK$1170,MATCH(Позиція!$C612,Валюта!$C$4:$C$1170,0),BC$3)</f>
        <v>3550</v>
      </c>
      <c r="BD612">
        <f>INDEX(Валюта!$A$4:$BK$1170,MATCH(Позиція!$C612,Валюта!$C$4:$C$1170,0),BD$3)</f>
        <v>0</v>
      </c>
      <c r="BE612">
        <f>INDEX(Валюта!$A$4:$BK$1170,MATCH(Позиція!$C612,Валюта!$C$4:$C$1170,0),BE$3)</f>
        <v>0</v>
      </c>
      <c r="BF612">
        <f>INDEX(Валюта!$A$4:$BK$1170,MATCH(Позиція!$C612,Валюта!$C$4:$C$1170,0),BF$3)</f>
        <v>0</v>
      </c>
      <c r="BG612">
        <f>INDEX(Валюта!$A$4:$BK$1170,MATCH(Позиція!$C612,Валюта!$C$4:$C$1170,0),BG$3)</f>
        <v>0</v>
      </c>
      <c r="BH612">
        <f>INDEX(Валюта!$A$4:$BK$1170,MATCH(Позиція!$C612,Валюта!$C$4:$C$1170,0),BH$3)</f>
        <v>0</v>
      </c>
      <c r="BI612">
        <f>INDEX(Валюта!$A$4:$BK$1170,MATCH(Позиція!$C612,Валюта!$C$4:$C$1170,0),BI$3)</f>
        <v>0</v>
      </c>
      <c r="BJ612">
        <f>INDEX(Валюта!$A$4:$BK$1170,MATCH(Позиція!$C612,Валюта!$C$4:$C$1170,0),BJ$3)</f>
        <v>15320</v>
      </c>
      <c r="BK612">
        <f>INDEX(Валюта!$A$4:$BK$1170,MATCH(Позиція!$C612,Валюта!$C$4:$C$1170,0),BK$3)</f>
        <v>0</v>
      </c>
    </row>
    <row r="613" spans="1:63" x14ac:dyDescent="0.35">
      <c r="A613">
        <v>11</v>
      </c>
      <c r="B613" s="32" t="s">
        <v>591</v>
      </c>
      <c r="C613" s="32" t="str">
        <f t="shared" si="20"/>
        <v>5404</v>
      </c>
      <c r="D613">
        <f>INDEX(Валюта!$A$4:$BK$1170,MATCH(Позиція!$C613,Валюта!$C$4:$C$1170,0),D$3)</f>
        <v>15370</v>
      </c>
      <c r="E613">
        <f>INDEX(Валюта!$A$4:$BK$1170,MATCH(Позиція!$C613,Валюта!$C$4:$C$1170,0),E$3)</f>
        <v>60.44</v>
      </c>
      <c r="F613">
        <f>INDEX(Валюта!$A$4:$BK$1170,MATCH(Позиція!$C613,Валюта!$C$4:$C$1170,0),F$3)</f>
        <v>41.56</v>
      </c>
      <c r="G613">
        <f>INDEX(Валюта!$A$4:$BK$1170,MATCH(Позиція!$C613,Валюта!$C$4:$C$1170,0),G$3)</f>
        <v>21841</v>
      </c>
      <c r="H613">
        <f>INDEX(Валюта!$A$4:$BK$1170,MATCH(Позиція!$C613,Валюта!$C$4:$C$1170,0),H$3)</f>
        <v>59250.5</v>
      </c>
      <c r="I613">
        <f>INDEX(Валюта!$A$4:$BK$1170,MATCH(Позиція!$C613,Валюта!$C$4:$C$1170,0),I$3)</f>
        <v>34180</v>
      </c>
      <c r="J613">
        <f>INDEX(Валюта!$A$4:$BK$1170,MATCH(Позиція!$C613,Валюта!$C$4:$C$1170,0),J$3)</f>
        <v>17320</v>
      </c>
      <c r="K613">
        <f>INDEX(Валюта!$A$4:$BK$1170,MATCH(Позиція!$C613,Валюта!$C$4:$C$1170,0),K$3)</f>
        <v>14080</v>
      </c>
      <c r="L613">
        <f>INDEX(Валюта!$A$4:$BK$1170,MATCH(Позиція!$C613,Валюта!$C$4:$C$1170,0),L$3)</f>
        <v>56481</v>
      </c>
      <c r="M613">
        <f>INDEX(Валюта!$A$4:$BK$1170,MATCH(Позиція!$C613,Валюта!$C$4:$C$1170,0),M$3)</f>
        <v>44140</v>
      </c>
      <c r="N613">
        <f>INDEX(Валюта!$A$4:$BK$1170,MATCH(Позиція!$C613,Валюта!$C$4:$C$1170,0),N$3)</f>
        <v>18951.05</v>
      </c>
      <c r="O613">
        <f>INDEX(Валюта!$A$4:$BK$1170,MATCH(Позиція!$C613,Валюта!$C$4:$C$1170,0),O$3)</f>
        <v>24280</v>
      </c>
      <c r="P613">
        <f>INDEX(Валюта!$A$4:$BK$1170,MATCH(Позиція!$C613,Валюта!$C$4:$C$1170,0),P$3)</f>
        <v>32110</v>
      </c>
      <c r="Q613">
        <f>INDEX(Валюта!$A$4:$BK$1170,MATCH(Позиція!$C613,Валюта!$C$4:$C$1170,0),Q$3)</f>
        <v>11790</v>
      </c>
      <c r="R613">
        <f>INDEX(Валюта!$A$4:$BK$1170,MATCH(Позиція!$C613,Валюта!$C$4:$C$1170,0),R$3)</f>
        <v>23450</v>
      </c>
      <c r="S613">
        <f>INDEX(Валюта!$A$4:$BK$1170,MATCH(Позиція!$C613,Валюта!$C$4:$C$1170,0),S$3)</f>
        <v>27810</v>
      </c>
      <c r="T613">
        <f>INDEX(Валюта!$A$4:$BK$1170,MATCH(Позиція!$C613,Валюта!$C$4:$C$1170,0),T$3)</f>
        <v>11400</v>
      </c>
      <c r="U613">
        <f>INDEX(Валюта!$A$4:$BK$1170,MATCH(Позиція!$C613,Валюта!$C$4:$C$1170,0),U$3)</f>
        <v>23520</v>
      </c>
      <c r="V613">
        <f>INDEX(Валюта!$A$4:$BK$1170,MATCH(Позиція!$C613,Валюта!$C$4:$C$1170,0),V$3)</f>
        <v>19680</v>
      </c>
      <c r="W613">
        <f>INDEX(Валюта!$A$4:$BK$1170,MATCH(Позиція!$C613,Валюта!$C$4:$C$1170,0),W$3)</f>
        <v>65790</v>
      </c>
      <c r="X613">
        <f>INDEX(Валюта!$A$4:$BK$1170,MATCH(Позиція!$C613,Валюта!$C$4:$C$1170,0),X$3)</f>
        <v>15210</v>
      </c>
      <c r="Y613">
        <f>INDEX(Валюта!$A$4:$BK$1170,MATCH(Позиція!$C613,Валюта!$C$4:$C$1170,0),Y$3)</f>
        <v>76570</v>
      </c>
      <c r="Z613">
        <f>INDEX(Валюта!$A$4:$BK$1170,MATCH(Позиція!$C613,Валюта!$C$4:$C$1170,0),Z$3)</f>
        <v>33110</v>
      </c>
      <c r="AA613">
        <f>INDEX(Валюта!$A$4:$BK$1170,MATCH(Позиція!$C613,Валюта!$C$4:$C$1170,0),AA$3)</f>
        <v>32130</v>
      </c>
      <c r="AB613">
        <f>INDEX(Валюта!$A$4:$BK$1170,MATCH(Позиція!$C613,Валюта!$C$4:$C$1170,0),AB$3)</f>
        <v>9780</v>
      </c>
      <c r="AC613">
        <f>INDEX(Валюта!$A$4:$BK$1170,MATCH(Позиція!$C613,Валюта!$C$4:$C$1170,0),AC$3)</f>
        <v>26620</v>
      </c>
      <c r="AD613">
        <f>INDEX(Валюта!$A$4:$BK$1170,MATCH(Позиція!$C613,Валюта!$C$4:$C$1170,0),AD$3)</f>
        <v>7490</v>
      </c>
      <c r="AE613">
        <f>INDEX(Валюта!$A$4:$BK$1170,MATCH(Позиція!$C613,Валюта!$C$4:$C$1170,0),AE$3)</f>
        <v>40410</v>
      </c>
      <c r="AF613">
        <f>INDEX(Валюта!$A$4:$BK$1170,MATCH(Позиція!$C613,Валюта!$C$4:$C$1170,0),AF$3)</f>
        <v>54170</v>
      </c>
      <c r="AG613">
        <f>INDEX(Валюта!$A$4:$BK$1170,MATCH(Позиція!$C613,Валюта!$C$4:$C$1170,0),AG$3)</f>
        <v>22520</v>
      </c>
      <c r="AH613">
        <f>INDEX(Валюта!$A$4:$BK$1170,MATCH(Позиція!$C613,Валюта!$C$4:$C$1170,0),AH$3)</f>
        <v>8090</v>
      </c>
      <c r="AI613">
        <f>INDEX(Валюта!$A$4:$BK$1170,MATCH(Позиція!$C613,Валюта!$C$4:$C$1170,0),AI$3)</f>
        <v>5060</v>
      </c>
      <c r="AJ613">
        <f>INDEX(Валюта!$A$4:$BK$1170,MATCH(Позиція!$C613,Валюта!$C$4:$C$1170,0),AJ$3)</f>
        <v>25540</v>
      </c>
      <c r="AK613">
        <f>INDEX(Валюта!$A$4:$BK$1170,MATCH(Позиція!$C613,Валюта!$C$4:$C$1170,0),AK$3)</f>
        <v>6000</v>
      </c>
      <c r="AL613">
        <f>INDEX(Валюта!$A$4:$BK$1170,MATCH(Позиція!$C613,Валюта!$C$4:$C$1170,0),AL$3)</f>
        <v>8467.4699999999993</v>
      </c>
      <c r="AM613">
        <f>INDEX(Валюта!$A$4:$BK$1170,MATCH(Позиція!$C613,Валюта!$C$4:$C$1170,0),AM$3)</f>
        <v>1360</v>
      </c>
      <c r="AN613">
        <f>INDEX(Валюта!$A$4:$BK$1170,MATCH(Позиція!$C613,Валюта!$C$4:$C$1170,0),AN$3)</f>
        <v>19930</v>
      </c>
      <c r="AO613">
        <f>INDEX(Валюта!$A$4:$BK$1170,MATCH(Позиція!$C613,Валюта!$C$4:$C$1170,0),AO$3)</f>
        <v>8675</v>
      </c>
      <c r="AP613">
        <f>INDEX(Валюта!$A$4:$BK$1170,MATCH(Позиція!$C613,Валюта!$C$4:$C$1170,0),AP$3)</f>
        <v>32700</v>
      </c>
      <c r="AQ613">
        <f>INDEX(Валюта!$A$4:$BK$1170,MATCH(Позиція!$C613,Валюта!$C$4:$C$1170,0),AQ$3)</f>
        <v>1420</v>
      </c>
      <c r="AR613">
        <f>INDEX(Валюта!$A$4:$BK$1170,MATCH(Позиція!$C613,Валюта!$C$4:$C$1170,0),AR$3)</f>
        <v>17297.490000000002</v>
      </c>
      <c r="AS613">
        <f>INDEX(Валюта!$A$4:$BK$1170,MATCH(Позиція!$C613,Валюта!$C$4:$C$1170,0),AS$3)</f>
        <v>8763.33</v>
      </c>
      <c r="AT613">
        <f>INDEX(Валюта!$A$4:$BK$1170,MATCH(Позиція!$C613,Валюта!$C$4:$C$1170,0),AT$3)</f>
        <v>31410</v>
      </c>
      <c r="AU613">
        <f>INDEX(Валюта!$A$4:$BK$1170,MATCH(Позиція!$C613,Валюта!$C$4:$C$1170,0),AU$3)</f>
        <v>13867.55</v>
      </c>
      <c r="AV613">
        <f>INDEX(Валюта!$A$4:$BK$1170,MATCH(Позиція!$C613,Валюта!$C$4:$C$1170,0),AV$3)</f>
        <v>30547.54</v>
      </c>
      <c r="AW613">
        <f>INDEX(Валюта!$A$4:$BK$1170,MATCH(Позиція!$C613,Валюта!$C$4:$C$1170,0),AW$3)</f>
        <v>18457.7</v>
      </c>
      <c r="AX613">
        <f>INDEX(Валюта!$A$4:$BK$1170,MATCH(Позиція!$C613,Валюта!$C$4:$C$1170,0),AX$3)</f>
        <v>57065.82</v>
      </c>
      <c r="AY613">
        <f>INDEX(Валюта!$A$4:$BK$1170,MATCH(Позиція!$C613,Валюта!$C$4:$C$1170,0),AY$3)</f>
        <v>61591.38</v>
      </c>
      <c r="AZ613">
        <f>INDEX(Валюта!$A$4:$BK$1170,MATCH(Позиція!$C613,Валюта!$C$4:$C$1170,0),AZ$3)</f>
        <v>49670</v>
      </c>
      <c r="BA613">
        <f>INDEX(Валюта!$A$4:$BK$1170,MATCH(Позиція!$C613,Валюта!$C$4:$C$1170,0),BA$3)</f>
        <v>31180.94</v>
      </c>
      <c r="BB613">
        <f>INDEX(Валюта!$A$4:$BK$1170,MATCH(Позиція!$C613,Валюта!$C$4:$C$1170,0),BB$3)</f>
        <v>51374.37</v>
      </c>
      <c r="BC613">
        <f>INDEX(Валюта!$A$4:$BK$1170,MATCH(Позиція!$C613,Валюта!$C$4:$C$1170,0),BC$3)</f>
        <v>21744.5</v>
      </c>
      <c r="BD613">
        <f>INDEX(Валюта!$A$4:$BK$1170,MATCH(Позиція!$C613,Валюта!$C$4:$C$1170,0),BD$3)</f>
        <v>29790</v>
      </c>
      <c r="BE613">
        <f>INDEX(Валюта!$A$4:$BK$1170,MATCH(Позиція!$C613,Валюта!$C$4:$C$1170,0),BE$3)</f>
        <v>77410</v>
      </c>
      <c r="BF613">
        <f>INDEX(Валюта!$A$4:$BK$1170,MATCH(Позиція!$C613,Валюта!$C$4:$C$1170,0),BF$3)</f>
        <v>56192.35</v>
      </c>
      <c r="BG613">
        <f>INDEX(Валюта!$A$4:$BK$1170,MATCH(Позиція!$C613,Валюта!$C$4:$C$1170,0),BG$3)</f>
        <v>24790</v>
      </c>
      <c r="BH613">
        <f>INDEX(Валюта!$A$4:$BK$1170,MATCH(Позиція!$C613,Валюта!$C$4:$C$1170,0),BH$3)</f>
        <v>45490</v>
      </c>
      <c r="BI613">
        <f>INDEX(Валюта!$A$4:$BK$1170,MATCH(Позиція!$C613,Валюта!$C$4:$C$1170,0),BI$3)</f>
        <v>44213</v>
      </c>
      <c r="BJ613">
        <f>INDEX(Валюта!$A$4:$BK$1170,MATCH(Позиція!$C613,Валюта!$C$4:$C$1170,0),BJ$3)</f>
        <v>52761.5</v>
      </c>
      <c r="BK613">
        <f>INDEX(Валюта!$A$4:$BK$1170,MATCH(Позиція!$C613,Валюта!$C$4:$C$1170,0),BK$3)</f>
        <v>19532.439999999999</v>
      </c>
    </row>
    <row r="614" spans="1:63" x14ac:dyDescent="0.35">
      <c r="A614">
        <v>11</v>
      </c>
      <c r="B614" s="32" t="s">
        <v>592</v>
      </c>
      <c r="C614" s="32" t="str">
        <f t="shared" si="20"/>
        <v>5405</v>
      </c>
      <c r="D614">
        <f>INDEX(Валюта!$A$4:$BK$1170,MATCH(Позиція!$C614,Валюта!$C$4:$C$1170,0),D$3)</f>
        <v>0</v>
      </c>
      <c r="E614">
        <f>INDEX(Валюта!$A$4:$BK$1170,MATCH(Позиція!$C614,Валюта!$C$4:$C$1170,0),E$3)</f>
        <v>0</v>
      </c>
      <c r="F614">
        <f>INDEX(Валюта!$A$4:$BK$1170,MATCH(Позиція!$C614,Валюта!$C$4:$C$1170,0),F$3)</f>
        <v>0</v>
      </c>
      <c r="G614">
        <f>INDEX(Валюта!$A$4:$BK$1170,MATCH(Позиція!$C614,Валюта!$C$4:$C$1170,0),G$3)</f>
        <v>0</v>
      </c>
      <c r="H614">
        <f>INDEX(Валюта!$A$4:$BK$1170,MATCH(Позиція!$C614,Валюта!$C$4:$C$1170,0),H$3)</f>
        <v>0</v>
      </c>
      <c r="I614">
        <f>INDEX(Валюта!$A$4:$BK$1170,MATCH(Позиція!$C614,Валюта!$C$4:$C$1170,0),I$3)</f>
        <v>10</v>
      </c>
      <c r="J614">
        <f>INDEX(Валюта!$A$4:$BK$1170,MATCH(Позиція!$C614,Валюта!$C$4:$C$1170,0),J$3)</f>
        <v>0</v>
      </c>
      <c r="K614">
        <f>INDEX(Валюта!$A$4:$BK$1170,MATCH(Позиція!$C614,Валюта!$C$4:$C$1170,0),K$3)</f>
        <v>0</v>
      </c>
      <c r="L614">
        <f>INDEX(Валюта!$A$4:$BK$1170,MATCH(Позиція!$C614,Валюта!$C$4:$C$1170,0),L$3)</f>
        <v>0</v>
      </c>
      <c r="M614">
        <f>INDEX(Валюта!$A$4:$BK$1170,MATCH(Позиція!$C614,Валюта!$C$4:$C$1170,0),M$3)</f>
        <v>0</v>
      </c>
      <c r="N614">
        <f>INDEX(Валюта!$A$4:$BK$1170,MATCH(Позиція!$C614,Валюта!$C$4:$C$1170,0),N$3)</f>
        <v>0</v>
      </c>
      <c r="O614">
        <f>INDEX(Валюта!$A$4:$BK$1170,MATCH(Позиція!$C614,Валюта!$C$4:$C$1170,0),O$3)</f>
        <v>0</v>
      </c>
      <c r="P614">
        <f>INDEX(Валюта!$A$4:$BK$1170,MATCH(Позиція!$C614,Валюта!$C$4:$C$1170,0),P$3)</f>
        <v>0</v>
      </c>
      <c r="Q614">
        <f>INDEX(Валюта!$A$4:$BK$1170,MATCH(Позиція!$C614,Валюта!$C$4:$C$1170,0),Q$3)</f>
        <v>0</v>
      </c>
      <c r="R614">
        <f>INDEX(Валюта!$A$4:$BK$1170,MATCH(Позиція!$C614,Валюта!$C$4:$C$1170,0),R$3)</f>
        <v>0</v>
      </c>
      <c r="S614">
        <f>INDEX(Валюта!$A$4:$BK$1170,MATCH(Позиція!$C614,Валюта!$C$4:$C$1170,0),S$3)</f>
        <v>0</v>
      </c>
      <c r="T614">
        <f>INDEX(Валюта!$A$4:$BK$1170,MATCH(Позиція!$C614,Валюта!$C$4:$C$1170,0),T$3)</f>
        <v>0</v>
      </c>
      <c r="U614">
        <f>INDEX(Валюта!$A$4:$BK$1170,MATCH(Позиція!$C614,Валюта!$C$4:$C$1170,0),U$3)</f>
        <v>0</v>
      </c>
      <c r="V614">
        <f>INDEX(Валюта!$A$4:$BK$1170,MATCH(Позиція!$C614,Валюта!$C$4:$C$1170,0),V$3)</f>
        <v>0</v>
      </c>
      <c r="W614">
        <f>INDEX(Валюта!$A$4:$BK$1170,MATCH(Позиція!$C614,Валюта!$C$4:$C$1170,0),W$3)</f>
        <v>0</v>
      </c>
      <c r="X614">
        <f>INDEX(Валюта!$A$4:$BK$1170,MATCH(Позиція!$C614,Валюта!$C$4:$C$1170,0),X$3)</f>
        <v>0</v>
      </c>
      <c r="Y614">
        <f>INDEX(Валюта!$A$4:$BK$1170,MATCH(Позиція!$C614,Валюта!$C$4:$C$1170,0),Y$3)</f>
        <v>0</v>
      </c>
      <c r="Z614">
        <f>INDEX(Валюта!$A$4:$BK$1170,MATCH(Позиція!$C614,Валюта!$C$4:$C$1170,0),Z$3)</f>
        <v>0</v>
      </c>
      <c r="AA614">
        <f>INDEX(Валюта!$A$4:$BK$1170,MATCH(Позиція!$C614,Валюта!$C$4:$C$1170,0),AA$3)</f>
        <v>0</v>
      </c>
      <c r="AB614">
        <f>INDEX(Валюта!$A$4:$BK$1170,MATCH(Позиція!$C614,Валюта!$C$4:$C$1170,0),AB$3)</f>
        <v>0</v>
      </c>
      <c r="AC614">
        <f>INDEX(Валюта!$A$4:$BK$1170,MATCH(Позиція!$C614,Валюта!$C$4:$C$1170,0),AC$3)</f>
        <v>0</v>
      </c>
      <c r="AD614">
        <f>INDEX(Валюта!$A$4:$BK$1170,MATCH(Позиція!$C614,Валюта!$C$4:$C$1170,0),AD$3)</f>
        <v>0</v>
      </c>
      <c r="AE614">
        <f>INDEX(Валюта!$A$4:$BK$1170,MATCH(Позиція!$C614,Валюта!$C$4:$C$1170,0),AE$3)</f>
        <v>0</v>
      </c>
      <c r="AF614">
        <f>INDEX(Валюта!$A$4:$BK$1170,MATCH(Позиція!$C614,Валюта!$C$4:$C$1170,0),AF$3)</f>
        <v>0</v>
      </c>
      <c r="AG614">
        <f>INDEX(Валюта!$A$4:$BK$1170,MATCH(Позиція!$C614,Валюта!$C$4:$C$1170,0),AG$3)</f>
        <v>0</v>
      </c>
      <c r="AH614">
        <f>INDEX(Валюта!$A$4:$BK$1170,MATCH(Позиція!$C614,Валюта!$C$4:$C$1170,0),AH$3)</f>
        <v>0</v>
      </c>
      <c r="AI614">
        <f>INDEX(Валюта!$A$4:$BK$1170,MATCH(Позиція!$C614,Валюта!$C$4:$C$1170,0),AI$3)</f>
        <v>0</v>
      </c>
      <c r="AJ614">
        <f>INDEX(Валюта!$A$4:$BK$1170,MATCH(Позиція!$C614,Валюта!$C$4:$C$1170,0),AJ$3)</f>
        <v>0</v>
      </c>
      <c r="AK614">
        <f>INDEX(Валюта!$A$4:$BK$1170,MATCH(Позиція!$C614,Валюта!$C$4:$C$1170,0),AK$3)</f>
        <v>0</v>
      </c>
      <c r="AL614">
        <f>INDEX(Валюта!$A$4:$BK$1170,MATCH(Позиція!$C614,Валюта!$C$4:$C$1170,0),AL$3)</f>
        <v>0</v>
      </c>
      <c r="AM614">
        <f>INDEX(Валюта!$A$4:$BK$1170,MATCH(Позиція!$C614,Валюта!$C$4:$C$1170,0),AM$3)</f>
        <v>0</v>
      </c>
      <c r="AN614">
        <f>INDEX(Валюта!$A$4:$BK$1170,MATCH(Позиція!$C614,Валюта!$C$4:$C$1170,0),AN$3)</f>
        <v>0</v>
      </c>
      <c r="AO614">
        <f>INDEX(Валюта!$A$4:$BK$1170,MATCH(Позиція!$C614,Валюта!$C$4:$C$1170,0),AO$3)</f>
        <v>0</v>
      </c>
      <c r="AP614">
        <f>INDEX(Валюта!$A$4:$BK$1170,MATCH(Позиція!$C614,Валюта!$C$4:$C$1170,0),AP$3)</f>
        <v>0</v>
      </c>
      <c r="AQ614">
        <f>INDEX(Валюта!$A$4:$BK$1170,MATCH(Позиція!$C614,Валюта!$C$4:$C$1170,0),AQ$3)</f>
        <v>0</v>
      </c>
      <c r="AR614">
        <f>INDEX(Валюта!$A$4:$BK$1170,MATCH(Позиція!$C614,Валюта!$C$4:$C$1170,0),AR$3)</f>
        <v>0</v>
      </c>
      <c r="AS614">
        <f>INDEX(Валюта!$A$4:$BK$1170,MATCH(Позиція!$C614,Валюта!$C$4:$C$1170,0),AS$3)</f>
        <v>0</v>
      </c>
      <c r="AT614">
        <f>INDEX(Валюта!$A$4:$BK$1170,MATCH(Позиція!$C614,Валюта!$C$4:$C$1170,0),AT$3)</f>
        <v>0</v>
      </c>
      <c r="AU614">
        <f>INDEX(Валюта!$A$4:$BK$1170,MATCH(Позиція!$C614,Валюта!$C$4:$C$1170,0),AU$3)</f>
        <v>0</v>
      </c>
      <c r="AV614">
        <f>INDEX(Валюта!$A$4:$BK$1170,MATCH(Позиція!$C614,Валюта!$C$4:$C$1170,0),AV$3)</f>
        <v>0</v>
      </c>
      <c r="AW614">
        <f>INDEX(Валюта!$A$4:$BK$1170,MATCH(Позиція!$C614,Валюта!$C$4:$C$1170,0),AW$3)</f>
        <v>0</v>
      </c>
      <c r="AX614">
        <f>INDEX(Валюта!$A$4:$BK$1170,MATCH(Позиція!$C614,Валюта!$C$4:$C$1170,0),AX$3)</f>
        <v>0</v>
      </c>
      <c r="AY614">
        <f>INDEX(Валюта!$A$4:$BK$1170,MATCH(Позиція!$C614,Валюта!$C$4:$C$1170,0),AY$3)</f>
        <v>0</v>
      </c>
      <c r="AZ614">
        <f>INDEX(Валюта!$A$4:$BK$1170,MATCH(Позиція!$C614,Валюта!$C$4:$C$1170,0),AZ$3)</f>
        <v>0</v>
      </c>
      <c r="BA614">
        <f>INDEX(Валюта!$A$4:$BK$1170,MATCH(Позиція!$C614,Валюта!$C$4:$C$1170,0),BA$3)</f>
        <v>0</v>
      </c>
      <c r="BB614">
        <f>INDEX(Валюта!$A$4:$BK$1170,MATCH(Позиція!$C614,Валюта!$C$4:$C$1170,0),BB$3)</f>
        <v>0</v>
      </c>
      <c r="BC614">
        <f>INDEX(Валюта!$A$4:$BK$1170,MATCH(Позиція!$C614,Валюта!$C$4:$C$1170,0),BC$3)</f>
        <v>0</v>
      </c>
      <c r="BD614">
        <f>INDEX(Валюта!$A$4:$BK$1170,MATCH(Позиція!$C614,Валюта!$C$4:$C$1170,0),BD$3)</f>
        <v>0</v>
      </c>
      <c r="BE614">
        <f>INDEX(Валюта!$A$4:$BK$1170,MATCH(Позиція!$C614,Валюта!$C$4:$C$1170,0),BE$3)</f>
        <v>0</v>
      </c>
      <c r="BF614">
        <f>INDEX(Валюта!$A$4:$BK$1170,MATCH(Позиція!$C614,Валюта!$C$4:$C$1170,0),BF$3)</f>
        <v>0</v>
      </c>
      <c r="BG614">
        <f>INDEX(Валюта!$A$4:$BK$1170,MATCH(Позиція!$C614,Валюта!$C$4:$C$1170,0),BG$3)</f>
        <v>0</v>
      </c>
      <c r="BH614">
        <f>INDEX(Валюта!$A$4:$BK$1170,MATCH(Позиція!$C614,Валюта!$C$4:$C$1170,0),BH$3)</f>
        <v>0</v>
      </c>
      <c r="BI614">
        <f>INDEX(Валюта!$A$4:$BK$1170,MATCH(Позиція!$C614,Валюта!$C$4:$C$1170,0),BI$3)</f>
        <v>0</v>
      </c>
      <c r="BJ614">
        <f>INDEX(Валюта!$A$4:$BK$1170,MATCH(Позиція!$C614,Валюта!$C$4:$C$1170,0),BJ$3)</f>
        <v>0</v>
      </c>
      <c r="BK614">
        <f>INDEX(Валюта!$A$4:$BK$1170,MATCH(Позиція!$C614,Валюта!$C$4:$C$1170,0),BK$3)</f>
        <v>0</v>
      </c>
    </row>
    <row r="615" spans="1:63" x14ac:dyDescent="0.35">
      <c r="A615">
        <v>11</v>
      </c>
      <c r="B615" s="32" t="s">
        <v>593</v>
      </c>
      <c r="C615" s="32" t="str">
        <f t="shared" si="20"/>
        <v>5406</v>
      </c>
      <c r="D615">
        <f>INDEX(Валюта!$A$4:$BK$1170,MATCH(Позиція!$C615,Валюта!$C$4:$C$1170,0),D$3)</f>
        <v>3500</v>
      </c>
      <c r="E615">
        <f>INDEX(Валюта!$A$4:$BK$1170,MATCH(Позиція!$C615,Валюта!$C$4:$C$1170,0),E$3)</f>
        <v>600</v>
      </c>
      <c r="F615">
        <f>INDEX(Валюта!$A$4:$BK$1170,MATCH(Позиція!$C615,Валюта!$C$4:$C$1170,0),F$3)</f>
        <v>0</v>
      </c>
      <c r="G615">
        <f>INDEX(Валюта!$A$4:$BK$1170,MATCH(Позиція!$C615,Валюта!$C$4:$C$1170,0),G$3)</f>
        <v>1010</v>
      </c>
      <c r="H615">
        <f>INDEX(Валюта!$A$4:$BK$1170,MATCH(Позиція!$C615,Валюта!$C$4:$C$1170,0),H$3)</f>
        <v>1162.5999999999999</v>
      </c>
      <c r="I615">
        <f>INDEX(Валюта!$A$4:$BK$1170,MATCH(Позиція!$C615,Валюта!$C$4:$C$1170,0),I$3)</f>
        <v>1083</v>
      </c>
      <c r="J615">
        <f>INDEX(Валюта!$A$4:$BK$1170,MATCH(Позиція!$C615,Валюта!$C$4:$C$1170,0),J$3)</f>
        <v>890</v>
      </c>
      <c r="K615">
        <f>INDEX(Валюта!$A$4:$BK$1170,MATCH(Позиція!$C615,Валюта!$C$4:$C$1170,0),K$3)</f>
        <v>0</v>
      </c>
      <c r="L615">
        <f>INDEX(Валюта!$A$4:$BK$1170,MATCH(Позиція!$C615,Валюта!$C$4:$C$1170,0),L$3)</f>
        <v>11690</v>
      </c>
      <c r="M615">
        <f>INDEX(Валюта!$A$4:$BK$1170,MATCH(Позиція!$C615,Валюта!$C$4:$C$1170,0),M$3)</f>
        <v>9380</v>
      </c>
      <c r="N615">
        <f>INDEX(Валюта!$A$4:$BK$1170,MATCH(Позиція!$C615,Валюта!$C$4:$C$1170,0),N$3)</f>
        <v>35290</v>
      </c>
      <c r="O615">
        <f>INDEX(Валюта!$A$4:$BK$1170,MATCH(Позиція!$C615,Валюта!$C$4:$C$1170,0),O$3)</f>
        <v>14130</v>
      </c>
      <c r="P615">
        <f>INDEX(Валюта!$A$4:$BK$1170,MATCH(Позиція!$C615,Валюта!$C$4:$C$1170,0),P$3)</f>
        <v>7910</v>
      </c>
      <c r="Q615">
        <f>INDEX(Валюта!$A$4:$BK$1170,MATCH(Позиція!$C615,Валюта!$C$4:$C$1170,0),Q$3)</f>
        <v>160</v>
      </c>
      <c r="R615">
        <f>INDEX(Валюта!$A$4:$BK$1170,MATCH(Позиція!$C615,Валюта!$C$4:$C$1170,0),R$3)</f>
        <v>13470.12</v>
      </c>
      <c r="S615">
        <f>INDEX(Валюта!$A$4:$BK$1170,MATCH(Позиція!$C615,Валюта!$C$4:$C$1170,0),S$3)</f>
        <v>8030</v>
      </c>
      <c r="T615">
        <f>INDEX(Валюта!$A$4:$BK$1170,MATCH(Позиція!$C615,Валюта!$C$4:$C$1170,0),T$3)</f>
        <v>13670</v>
      </c>
      <c r="U615">
        <f>INDEX(Валюта!$A$4:$BK$1170,MATCH(Позиція!$C615,Валюта!$C$4:$C$1170,0),U$3)</f>
        <v>20</v>
      </c>
      <c r="V615">
        <f>INDEX(Валюта!$A$4:$BK$1170,MATCH(Позиція!$C615,Валюта!$C$4:$C$1170,0),V$3)</f>
        <v>110</v>
      </c>
      <c r="W615">
        <f>INDEX(Валюта!$A$4:$BK$1170,MATCH(Позиція!$C615,Валюта!$C$4:$C$1170,0),W$3)</f>
        <v>29670</v>
      </c>
      <c r="X615">
        <f>INDEX(Валюта!$A$4:$BK$1170,MATCH(Позиція!$C615,Валюта!$C$4:$C$1170,0),X$3)</f>
        <v>580</v>
      </c>
      <c r="Y615">
        <f>INDEX(Валюта!$A$4:$BK$1170,MATCH(Позиція!$C615,Валюта!$C$4:$C$1170,0),Y$3)</f>
        <v>14490</v>
      </c>
      <c r="Z615">
        <f>INDEX(Валюта!$A$4:$BK$1170,MATCH(Позиція!$C615,Валюта!$C$4:$C$1170,0),Z$3)</f>
        <v>16280</v>
      </c>
      <c r="AA615">
        <f>INDEX(Валюта!$A$4:$BK$1170,MATCH(Позиція!$C615,Валюта!$C$4:$C$1170,0),AA$3)</f>
        <v>14712.19</v>
      </c>
      <c r="AB615">
        <f>INDEX(Валюта!$A$4:$BK$1170,MATCH(Позиція!$C615,Валюта!$C$4:$C$1170,0),AB$3)</f>
        <v>12720</v>
      </c>
      <c r="AC615">
        <f>INDEX(Валюта!$A$4:$BK$1170,MATCH(Позиція!$C615,Валюта!$C$4:$C$1170,0),AC$3)</f>
        <v>1390</v>
      </c>
      <c r="AD615">
        <f>INDEX(Валюта!$A$4:$BK$1170,MATCH(Позиція!$C615,Валюта!$C$4:$C$1170,0),AD$3)</f>
        <v>19540</v>
      </c>
      <c r="AE615">
        <f>INDEX(Валюта!$A$4:$BK$1170,MATCH(Позиція!$C615,Валюта!$C$4:$C$1170,0),AE$3)</f>
        <v>19780</v>
      </c>
      <c r="AF615">
        <f>INDEX(Валюта!$A$4:$BK$1170,MATCH(Позиція!$C615,Валюта!$C$4:$C$1170,0),AF$3)</f>
        <v>20110</v>
      </c>
      <c r="AG615">
        <f>INDEX(Валюта!$A$4:$BK$1170,MATCH(Позиція!$C615,Валюта!$C$4:$C$1170,0),AG$3)</f>
        <v>10</v>
      </c>
      <c r="AH615">
        <f>INDEX(Валюта!$A$4:$BK$1170,MATCH(Позиція!$C615,Валюта!$C$4:$C$1170,0),AH$3)</f>
        <v>10680</v>
      </c>
      <c r="AI615">
        <f>INDEX(Валюта!$A$4:$BK$1170,MATCH(Позиція!$C615,Валюта!$C$4:$C$1170,0),AI$3)</f>
        <v>25490</v>
      </c>
      <c r="AJ615">
        <f>INDEX(Валюта!$A$4:$BK$1170,MATCH(Позиція!$C615,Валюта!$C$4:$C$1170,0),AJ$3)</f>
        <v>7820</v>
      </c>
      <c r="AK615">
        <f>INDEX(Валюта!$A$4:$BK$1170,MATCH(Позиція!$C615,Валюта!$C$4:$C$1170,0),AK$3)</f>
        <v>582.54</v>
      </c>
      <c r="AL615">
        <f>INDEX(Валюта!$A$4:$BK$1170,MATCH(Позиція!$C615,Валюта!$C$4:$C$1170,0),AL$3)</f>
        <v>15550</v>
      </c>
      <c r="AM615">
        <f>INDEX(Валюта!$A$4:$BK$1170,MATCH(Позиція!$C615,Валюта!$C$4:$C$1170,0),AM$3)</f>
        <v>4140</v>
      </c>
      <c r="AN615">
        <f>INDEX(Валюта!$A$4:$BK$1170,MATCH(Позиція!$C615,Валюта!$C$4:$C$1170,0),AN$3)</f>
        <v>530</v>
      </c>
      <c r="AO615">
        <f>INDEX(Валюта!$A$4:$BK$1170,MATCH(Позиція!$C615,Валюта!$C$4:$C$1170,0),AO$3)</f>
        <v>17990</v>
      </c>
      <c r="AP615">
        <f>INDEX(Валюта!$A$4:$BK$1170,MATCH(Позиція!$C615,Валюта!$C$4:$C$1170,0),AP$3)</f>
        <v>900</v>
      </c>
      <c r="AQ615">
        <f>INDEX(Валюта!$A$4:$BK$1170,MATCH(Позиція!$C615,Валюта!$C$4:$C$1170,0),AQ$3)</f>
        <v>270</v>
      </c>
      <c r="AR615">
        <f>INDEX(Валюта!$A$4:$BK$1170,MATCH(Позиція!$C615,Валюта!$C$4:$C$1170,0),AR$3)</f>
        <v>9500</v>
      </c>
      <c r="AS615">
        <f>INDEX(Валюта!$A$4:$BK$1170,MATCH(Позиція!$C615,Валюта!$C$4:$C$1170,0),AS$3)</f>
        <v>31512.26</v>
      </c>
      <c r="AT615">
        <f>INDEX(Валюта!$A$4:$BK$1170,MATCH(Позиція!$C615,Валюта!$C$4:$C$1170,0),AT$3)</f>
        <v>19960</v>
      </c>
      <c r="AU615">
        <f>INDEX(Валюта!$A$4:$BK$1170,MATCH(Позиція!$C615,Валюта!$C$4:$C$1170,0),AU$3)</f>
        <v>10170</v>
      </c>
      <c r="AV615">
        <f>INDEX(Валюта!$A$4:$BK$1170,MATCH(Позиція!$C615,Валюта!$C$4:$C$1170,0),AV$3)</f>
        <v>23450</v>
      </c>
      <c r="AW615">
        <f>INDEX(Валюта!$A$4:$BK$1170,MATCH(Позиція!$C615,Валюта!$C$4:$C$1170,0),AW$3)</f>
        <v>20784.259999999998</v>
      </c>
      <c r="AX615">
        <f>INDEX(Валюта!$A$4:$BK$1170,MATCH(Позиція!$C615,Валюта!$C$4:$C$1170,0),AX$3)</f>
        <v>19790</v>
      </c>
      <c r="AY615">
        <f>INDEX(Валюта!$A$4:$BK$1170,MATCH(Позиція!$C615,Валюта!$C$4:$C$1170,0),AY$3)</f>
        <v>22700</v>
      </c>
      <c r="AZ615">
        <f>INDEX(Валюта!$A$4:$BK$1170,MATCH(Позиція!$C615,Валюта!$C$4:$C$1170,0),AZ$3)</f>
        <v>16680</v>
      </c>
      <c r="BA615">
        <f>INDEX(Валюта!$A$4:$BK$1170,MATCH(Позиція!$C615,Валюта!$C$4:$C$1170,0),BA$3)</f>
        <v>16270</v>
      </c>
      <c r="BB615">
        <f>INDEX(Валюта!$A$4:$BK$1170,MATCH(Позиція!$C615,Валюта!$C$4:$C$1170,0),BB$3)</f>
        <v>39980</v>
      </c>
      <c r="BC615">
        <f>INDEX(Валюта!$A$4:$BK$1170,MATCH(Позиція!$C615,Валюта!$C$4:$C$1170,0),BC$3)</f>
        <v>31330</v>
      </c>
      <c r="BD615">
        <f>INDEX(Валюта!$A$4:$BK$1170,MATCH(Позиція!$C615,Валюта!$C$4:$C$1170,0),BD$3)</f>
        <v>24060</v>
      </c>
      <c r="BE615">
        <f>INDEX(Валюта!$A$4:$BK$1170,MATCH(Позиція!$C615,Валюта!$C$4:$C$1170,0),BE$3)</f>
        <v>19210</v>
      </c>
      <c r="BF615">
        <f>INDEX(Валюта!$A$4:$BK$1170,MATCH(Позиція!$C615,Валюта!$C$4:$C$1170,0),BF$3)</f>
        <v>45660</v>
      </c>
      <c r="BG615">
        <f>INDEX(Валюта!$A$4:$BK$1170,MATCH(Позиція!$C615,Валюта!$C$4:$C$1170,0),BG$3)</f>
        <v>39860</v>
      </c>
      <c r="BH615">
        <f>INDEX(Валюта!$A$4:$BK$1170,MATCH(Позиція!$C615,Валюта!$C$4:$C$1170,0),BH$3)</f>
        <v>31900</v>
      </c>
      <c r="BI615">
        <f>INDEX(Валюта!$A$4:$BK$1170,MATCH(Позиція!$C615,Валюта!$C$4:$C$1170,0),BI$3)</f>
        <v>10810</v>
      </c>
      <c r="BJ615">
        <f>INDEX(Валюта!$A$4:$BK$1170,MATCH(Позиція!$C615,Валюта!$C$4:$C$1170,0),BJ$3)</f>
        <v>26750</v>
      </c>
      <c r="BK615">
        <f>INDEX(Валюта!$A$4:$BK$1170,MATCH(Позиція!$C615,Валюта!$C$4:$C$1170,0),BK$3)</f>
        <v>45350</v>
      </c>
    </row>
    <row r="616" spans="1:63" x14ac:dyDescent="0.35">
      <c r="A616">
        <v>11</v>
      </c>
      <c r="B616" s="32" t="s">
        <v>594</v>
      </c>
      <c r="C616" s="32" t="str">
        <f t="shared" si="20"/>
        <v>5407</v>
      </c>
      <c r="D616">
        <f>INDEX(Валюта!$A$4:$BK$1170,MATCH(Позиція!$C616,Валюта!$C$4:$C$1170,0),D$3)</f>
        <v>150111.41</v>
      </c>
      <c r="E616">
        <f>INDEX(Валюта!$A$4:$BK$1170,MATCH(Позиція!$C616,Валюта!$C$4:$C$1170,0),E$3)</f>
        <v>165241.32</v>
      </c>
      <c r="F616">
        <f>INDEX(Валюта!$A$4:$BK$1170,MATCH(Позиція!$C616,Валюта!$C$4:$C$1170,0),F$3)</f>
        <v>177153.35</v>
      </c>
      <c r="G616">
        <f>INDEX(Валюта!$A$4:$BK$1170,MATCH(Позиція!$C616,Валюта!$C$4:$C$1170,0),G$3)</f>
        <v>101394.77</v>
      </c>
      <c r="H616">
        <f>INDEX(Валюта!$A$4:$BK$1170,MATCH(Позиція!$C616,Валюта!$C$4:$C$1170,0),H$3)</f>
        <v>332592.76</v>
      </c>
      <c r="I616">
        <f>INDEX(Валюта!$A$4:$BK$1170,MATCH(Позиція!$C616,Валюта!$C$4:$C$1170,0),I$3)</f>
        <v>103890.75</v>
      </c>
      <c r="J616">
        <f>INDEX(Валюта!$A$4:$BK$1170,MATCH(Позиція!$C616,Валюта!$C$4:$C$1170,0),J$3)</f>
        <v>332620.84999999998</v>
      </c>
      <c r="K616">
        <f>INDEX(Валюта!$A$4:$BK$1170,MATCH(Позиція!$C616,Валюта!$C$4:$C$1170,0),K$3)</f>
        <v>200847.98</v>
      </c>
      <c r="L616">
        <f>INDEX(Валюта!$A$4:$BK$1170,MATCH(Позиція!$C616,Валюта!$C$4:$C$1170,0),L$3)</f>
        <v>179777.92000000001</v>
      </c>
      <c r="M616">
        <f>INDEX(Валюта!$A$4:$BK$1170,MATCH(Позиція!$C616,Валюта!$C$4:$C$1170,0),M$3)</f>
        <v>201076.39</v>
      </c>
      <c r="N616">
        <f>INDEX(Валюта!$A$4:$BK$1170,MATCH(Позиція!$C616,Валюта!$C$4:$C$1170,0),N$3)</f>
        <v>135430.74</v>
      </c>
      <c r="O616">
        <f>INDEX(Валюта!$A$4:$BK$1170,MATCH(Позиція!$C616,Валюта!$C$4:$C$1170,0),O$3)</f>
        <v>272796.2</v>
      </c>
      <c r="P616">
        <f>INDEX(Валюта!$A$4:$BK$1170,MATCH(Позиція!$C616,Валюта!$C$4:$C$1170,0),P$3)</f>
        <v>119386.23</v>
      </c>
      <c r="Q616">
        <f>INDEX(Валюта!$A$4:$BK$1170,MATCH(Позиція!$C616,Валюта!$C$4:$C$1170,0),Q$3)</f>
        <v>187937.19</v>
      </c>
      <c r="R616">
        <f>INDEX(Валюта!$A$4:$BK$1170,MATCH(Позиція!$C616,Валюта!$C$4:$C$1170,0),R$3)</f>
        <v>201061.54</v>
      </c>
      <c r="S616">
        <f>INDEX(Валюта!$A$4:$BK$1170,MATCH(Позиція!$C616,Валюта!$C$4:$C$1170,0),S$3)</f>
        <v>178977.83</v>
      </c>
      <c r="T616">
        <f>INDEX(Валюта!$A$4:$BK$1170,MATCH(Позиція!$C616,Валюта!$C$4:$C$1170,0),T$3)</f>
        <v>202053.97</v>
      </c>
      <c r="U616">
        <f>INDEX(Валюта!$A$4:$BK$1170,MATCH(Позиція!$C616,Валюта!$C$4:$C$1170,0),U$3)</f>
        <v>142246.65</v>
      </c>
      <c r="V616">
        <f>INDEX(Валюта!$A$4:$BK$1170,MATCH(Позиція!$C616,Валюта!$C$4:$C$1170,0),V$3)</f>
        <v>195070.07</v>
      </c>
      <c r="W616">
        <f>INDEX(Валюта!$A$4:$BK$1170,MATCH(Позиція!$C616,Валюта!$C$4:$C$1170,0),W$3)</f>
        <v>227351.65</v>
      </c>
      <c r="X616">
        <f>INDEX(Валюта!$A$4:$BK$1170,MATCH(Позиція!$C616,Валюта!$C$4:$C$1170,0),X$3)</f>
        <v>336453.13</v>
      </c>
      <c r="Y616">
        <f>INDEX(Валюта!$A$4:$BK$1170,MATCH(Позиція!$C616,Валюта!$C$4:$C$1170,0),Y$3)</f>
        <v>335643.88</v>
      </c>
      <c r="Z616">
        <f>INDEX(Валюта!$A$4:$BK$1170,MATCH(Позиція!$C616,Валюта!$C$4:$C$1170,0),Z$3)</f>
        <v>271364.15000000002</v>
      </c>
      <c r="AA616">
        <f>INDEX(Валюта!$A$4:$BK$1170,MATCH(Позиція!$C616,Валюта!$C$4:$C$1170,0),AA$3)</f>
        <v>215261.43</v>
      </c>
      <c r="AB616">
        <f>INDEX(Валюта!$A$4:$BK$1170,MATCH(Позиція!$C616,Валюта!$C$4:$C$1170,0),AB$3)</f>
        <v>215279.63</v>
      </c>
      <c r="AC616">
        <f>INDEX(Валюта!$A$4:$BK$1170,MATCH(Позиція!$C616,Валюта!$C$4:$C$1170,0),AC$3)</f>
        <v>157009.26</v>
      </c>
      <c r="AD616">
        <f>INDEX(Валюта!$A$4:$BK$1170,MATCH(Позиція!$C616,Валюта!$C$4:$C$1170,0),AD$3)</f>
        <v>263878.48</v>
      </c>
      <c r="AE616">
        <f>INDEX(Валюта!$A$4:$BK$1170,MATCH(Позиція!$C616,Валюта!$C$4:$C$1170,0),AE$3)</f>
        <v>222997.44</v>
      </c>
      <c r="AF616">
        <f>INDEX(Валюта!$A$4:$BK$1170,MATCH(Позиція!$C616,Валюта!$C$4:$C$1170,0),AF$3)</f>
        <v>273679.44</v>
      </c>
      <c r="AG616">
        <f>INDEX(Валюта!$A$4:$BK$1170,MATCH(Позиція!$C616,Валюта!$C$4:$C$1170,0),AG$3)</f>
        <v>375884.18</v>
      </c>
      <c r="AH616">
        <f>INDEX(Валюта!$A$4:$BK$1170,MATCH(Позиція!$C616,Валюта!$C$4:$C$1170,0),AH$3)</f>
        <v>271759.07</v>
      </c>
      <c r="AI616">
        <f>INDEX(Валюта!$A$4:$BK$1170,MATCH(Позиція!$C616,Валюта!$C$4:$C$1170,0),AI$3)</f>
        <v>243777.91</v>
      </c>
      <c r="AJ616">
        <f>INDEX(Валюта!$A$4:$BK$1170,MATCH(Позиція!$C616,Валюта!$C$4:$C$1170,0),AJ$3)</f>
        <v>230484.65</v>
      </c>
      <c r="AK616">
        <f>INDEX(Валюта!$A$4:$BK$1170,MATCH(Позиція!$C616,Валюта!$C$4:$C$1170,0),AK$3)</f>
        <v>293192</v>
      </c>
      <c r="AL616">
        <f>INDEX(Валюта!$A$4:$BK$1170,MATCH(Позиція!$C616,Валюта!$C$4:$C$1170,0),AL$3)</f>
        <v>314893.19</v>
      </c>
      <c r="AM616">
        <f>INDEX(Валюта!$A$4:$BK$1170,MATCH(Позиція!$C616,Валюта!$C$4:$C$1170,0),AM$3)</f>
        <v>211229.24</v>
      </c>
      <c r="AN616">
        <f>INDEX(Валюта!$A$4:$BK$1170,MATCH(Позиція!$C616,Валюта!$C$4:$C$1170,0),AN$3)</f>
        <v>181004.21</v>
      </c>
      <c r="AO616">
        <f>INDEX(Валюта!$A$4:$BK$1170,MATCH(Позиція!$C616,Валюта!$C$4:$C$1170,0),AO$3)</f>
        <v>280236.90999999997</v>
      </c>
      <c r="AP616">
        <f>INDEX(Валюта!$A$4:$BK$1170,MATCH(Позиція!$C616,Валюта!$C$4:$C$1170,0),AP$3)</f>
        <v>193428.99</v>
      </c>
      <c r="AQ616">
        <f>INDEX(Валюта!$A$4:$BK$1170,MATCH(Позиція!$C616,Валюта!$C$4:$C$1170,0),AQ$3)</f>
        <v>84622.16</v>
      </c>
      <c r="AR616">
        <f>INDEX(Валюта!$A$4:$BK$1170,MATCH(Позиція!$C616,Валюта!$C$4:$C$1170,0),AR$3)</f>
        <v>107010.68</v>
      </c>
      <c r="AS616">
        <f>INDEX(Валюта!$A$4:$BK$1170,MATCH(Позиція!$C616,Валюта!$C$4:$C$1170,0),AS$3)</f>
        <v>213347.34</v>
      </c>
      <c r="AT616">
        <f>INDEX(Валюта!$A$4:$BK$1170,MATCH(Позиція!$C616,Валюта!$C$4:$C$1170,0),AT$3)</f>
        <v>96274.59</v>
      </c>
      <c r="AU616">
        <f>INDEX(Валюта!$A$4:$BK$1170,MATCH(Позиція!$C616,Валюта!$C$4:$C$1170,0),AU$3)</f>
        <v>216953.25</v>
      </c>
      <c r="AV616">
        <f>INDEX(Валюта!$A$4:$BK$1170,MATCH(Позиція!$C616,Валюта!$C$4:$C$1170,0),AV$3)</f>
        <v>188704.8</v>
      </c>
      <c r="AW616">
        <f>INDEX(Валюта!$A$4:$BK$1170,MATCH(Позиція!$C616,Валюта!$C$4:$C$1170,0),AW$3)</f>
        <v>313225.16000000009</v>
      </c>
      <c r="AX616">
        <f>INDEX(Валюта!$A$4:$BK$1170,MATCH(Позиція!$C616,Валюта!$C$4:$C$1170,0),AX$3)</f>
        <v>189585.78</v>
      </c>
      <c r="AY616">
        <f>INDEX(Валюта!$A$4:$BK$1170,MATCH(Позиція!$C616,Валюта!$C$4:$C$1170,0),AY$3)</f>
        <v>240096.34</v>
      </c>
      <c r="AZ616">
        <f>INDEX(Валюта!$A$4:$BK$1170,MATCH(Позиція!$C616,Валюта!$C$4:$C$1170,0),AZ$3)</f>
        <v>220541.06</v>
      </c>
      <c r="BA616">
        <f>INDEX(Валюта!$A$4:$BK$1170,MATCH(Позиція!$C616,Валюта!$C$4:$C$1170,0),BA$3)</f>
        <v>176276.11</v>
      </c>
      <c r="BB616">
        <f>INDEX(Валюта!$A$4:$BK$1170,MATCH(Позиція!$C616,Валюта!$C$4:$C$1170,0),BB$3)</f>
        <v>216858.46</v>
      </c>
      <c r="BC616">
        <f>INDEX(Валюта!$A$4:$BK$1170,MATCH(Позиція!$C616,Валюта!$C$4:$C$1170,0),BC$3)</f>
        <v>154102.17000000001</v>
      </c>
      <c r="BD616">
        <f>INDEX(Валюта!$A$4:$BK$1170,MATCH(Позиція!$C616,Валюта!$C$4:$C$1170,0),BD$3)</f>
        <v>91191.62</v>
      </c>
      <c r="BE616">
        <f>INDEX(Валюта!$A$4:$BK$1170,MATCH(Позиція!$C616,Валюта!$C$4:$C$1170,0),BE$3)</f>
        <v>183266.82</v>
      </c>
      <c r="BF616">
        <f>INDEX(Валюта!$A$4:$BK$1170,MATCH(Позиція!$C616,Валюта!$C$4:$C$1170,0),BF$3)</f>
        <v>199124.92</v>
      </c>
      <c r="BG616">
        <f>INDEX(Валюта!$A$4:$BK$1170,MATCH(Позиція!$C616,Валюта!$C$4:$C$1170,0),BG$3)</f>
        <v>218531.59</v>
      </c>
      <c r="BH616">
        <f>INDEX(Валюта!$A$4:$BK$1170,MATCH(Позиція!$C616,Валюта!$C$4:$C$1170,0),BH$3)</f>
        <v>150028.71</v>
      </c>
      <c r="BI616">
        <f>INDEX(Валюта!$A$4:$BK$1170,MATCH(Позиція!$C616,Валюта!$C$4:$C$1170,0),BI$3)</f>
        <v>136595.42000000001</v>
      </c>
      <c r="BJ616">
        <f>INDEX(Валюта!$A$4:$BK$1170,MATCH(Позиція!$C616,Валюта!$C$4:$C$1170,0),BJ$3)</f>
        <v>268173.37</v>
      </c>
      <c r="BK616">
        <f>INDEX(Валюта!$A$4:$BK$1170,MATCH(Позиція!$C616,Валюта!$C$4:$C$1170,0),BK$3)</f>
        <v>128452.83</v>
      </c>
    </row>
    <row r="617" spans="1:63" x14ac:dyDescent="0.35">
      <c r="A617">
        <v>11</v>
      </c>
      <c r="B617" s="32" t="s">
        <v>595</v>
      </c>
      <c r="C617" s="32" t="str">
        <f t="shared" si="20"/>
        <v>5408</v>
      </c>
      <c r="D617">
        <f>INDEX(Валюта!$A$4:$BK$1170,MATCH(Позиція!$C617,Валюта!$C$4:$C$1170,0),D$3)</f>
        <v>32406.99</v>
      </c>
      <c r="E617">
        <f>INDEX(Валюта!$A$4:$BK$1170,MATCH(Позиція!$C617,Валюта!$C$4:$C$1170,0),E$3)</f>
        <v>16818.759999999998</v>
      </c>
      <c r="F617">
        <f>INDEX(Валюта!$A$4:$BK$1170,MATCH(Позиція!$C617,Валюта!$C$4:$C$1170,0),F$3)</f>
        <v>58101.17</v>
      </c>
      <c r="G617">
        <f>INDEX(Валюта!$A$4:$BK$1170,MATCH(Позиція!$C617,Валюта!$C$4:$C$1170,0),G$3)</f>
        <v>62821.63</v>
      </c>
      <c r="H617">
        <f>INDEX(Валюта!$A$4:$BK$1170,MATCH(Позиція!$C617,Валюта!$C$4:$C$1170,0),H$3)</f>
        <v>186795.83</v>
      </c>
      <c r="I617">
        <f>INDEX(Валюта!$A$4:$BK$1170,MATCH(Позиція!$C617,Валюта!$C$4:$C$1170,0),I$3)</f>
        <v>264880.45</v>
      </c>
      <c r="J617">
        <f>INDEX(Валюта!$A$4:$BK$1170,MATCH(Позиція!$C617,Валюта!$C$4:$C$1170,0),J$3)</f>
        <v>440314.25</v>
      </c>
      <c r="K617">
        <f>INDEX(Валюта!$A$4:$BK$1170,MATCH(Позиція!$C617,Валюта!$C$4:$C$1170,0),K$3)</f>
        <v>191045.65</v>
      </c>
      <c r="L617">
        <f>INDEX(Валюта!$A$4:$BK$1170,MATCH(Позиція!$C617,Валюта!$C$4:$C$1170,0),L$3)</f>
        <v>55994.33</v>
      </c>
      <c r="M617">
        <f>INDEX(Валюта!$A$4:$BK$1170,MATCH(Позиція!$C617,Валюта!$C$4:$C$1170,0),M$3)</f>
        <v>270762.3</v>
      </c>
      <c r="N617">
        <f>INDEX(Валюта!$A$4:$BK$1170,MATCH(Позиція!$C617,Валюта!$C$4:$C$1170,0),N$3)</f>
        <v>21247.49</v>
      </c>
      <c r="O617">
        <f>INDEX(Валюта!$A$4:$BK$1170,MATCH(Позиція!$C617,Валюта!$C$4:$C$1170,0),O$3)</f>
        <v>5133.37</v>
      </c>
      <c r="P617">
        <f>INDEX(Валюта!$A$4:$BK$1170,MATCH(Позиція!$C617,Валюта!$C$4:$C$1170,0),P$3)</f>
        <v>15115.27</v>
      </c>
      <c r="Q617">
        <f>INDEX(Валюта!$A$4:$BK$1170,MATCH(Позиція!$C617,Валюта!$C$4:$C$1170,0),Q$3)</f>
        <v>42302.54</v>
      </c>
      <c r="R617">
        <f>INDEX(Валюта!$A$4:$BK$1170,MATCH(Позиція!$C617,Валюта!$C$4:$C$1170,0),R$3)</f>
        <v>13849.98</v>
      </c>
      <c r="S617">
        <f>INDEX(Валюта!$A$4:$BK$1170,MATCH(Позиція!$C617,Валюта!$C$4:$C$1170,0),S$3)</f>
        <v>33233.269999999997</v>
      </c>
      <c r="T617">
        <f>INDEX(Валюта!$A$4:$BK$1170,MATCH(Позиція!$C617,Валюта!$C$4:$C$1170,0),T$3)</f>
        <v>37709.019999999997</v>
      </c>
      <c r="U617">
        <f>INDEX(Валюта!$A$4:$BK$1170,MATCH(Позиція!$C617,Валюта!$C$4:$C$1170,0),U$3)</f>
        <v>17323.22</v>
      </c>
      <c r="V617">
        <f>INDEX(Валюта!$A$4:$BK$1170,MATCH(Позиція!$C617,Валюта!$C$4:$C$1170,0),V$3)</f>
        <v>37678.07</v>
      </c>
      <c r="W617">
        <f>INDEX(Валюта!$A$4:$BK$1170,MATCH(Позиція!$C617,Валюта!$C$4:$C$1170,0),W$3)</f>
        <v>14142.93</v>
      </c>
      <c r="X617">
        <f>INDEX(Валюта!$A$4:$BK$1170,MATCH(Позиція!$C617,Валюта!$C$4:$C$1170,0),X$3)</f>
        <v>59029.38</v>
      </c>
      <c r="Y617">
        <f>INDEX(Валюта!$A$4:$BK$1170,MATCH(Позиція!$C617,Валюта!$C$4:$C$1170,0),Y$3)</f>
        <v>3739.35</v>
      </c>
      <c r="Z617">
        <f>INDEX(Валюта!$A$4:$BK$1170,MATCH(Позиція!$C617,Валюта!$C$4:$C$1170,0),Z$3)</f>
        <v>46832.78</v>
      </c>
      <c r="AA617">
        <f>INDEX(Валюта!$A$4:$BK$1170,MATCH(Позиція!$C617,Валюта!$C$4:$C$1170,0),AA$3)</f>
        <v>21878.18</v>
      </c>
      <c r="AB617">
        <f>INDEX(Валюта!$A$4:$BK$1170,MATCH(Позиція!$C617,Валюта!$C$4:$C$1170,0),AB$3)</f>
        <v>40366</v>
      </c>
      <c r="AC617">
        <f>INDEX(Валюта!$A$4:$BK$1170,MATCH(Позиція!$C617,Валюта!$C$4:$C$1170,0),AC$3)</f>
        <v>69818.61</v>
      </c>
      <c r="AD617">
        <f>INDEX(Валюта!$A$4:$BK$1170,MATCH(Позиція!$C617,Валюта!$C$4:$C$1170,0),AD$3)</f>
        <v>33247.96</v>
      </c>
      <c r="AE617">
        <f>INDEX(Валюта!$A$4:$BK$1170,MATCH(Позиція!$C617,Валюта!$C$4:$C$1170,0),AE$3)</f>
        <v>67475.87</v>
      </c>
      <c r="AF617">
        <f>INDEX(Валюта!$A$4:$BK$1170,MATCH(Позиція!$C617,Валюта!$C$4:$C$1170,0),AF$3)</f>
        <v>20336.82</v>
      </c>
      <c r="AG617">
        <f>INDEX(Валюта!$A$4:$BK$1170,MATCH(Позиція!$C617,Валюта!$C$4:$C$1170,0),AG$3)</f>
        <v>119379.42</v>
      </c>
      <c r="AH617">
        <f>INDEX(Валюта!$A$4:$BK$1170,MATCH(Позиція!$C617,Валюта!$C$4:$C$1170,0),AH$3)</f>
        <v>40721.980000000003</v>
      </c>
      <c r="AI617">
        <f>INDEX(Валюта!$A$4:$BK$1170,MATCH(Позиція!$C617,Валюта!$C$4:$C$1170,0),AI$3)</f>
        <v>47257.47</v>
      </c>
      <c r="AJ617">
        <f>INDEX(Валюта!$A$4:$BK$1170,MATCH(Позиція!$C617,Валюта!$C$4:$C$1170,0),AJ$3)</f>
        <v>44509.18</v>
      </c>
      <c r="AK617">
        <f>INDEX(Валюта!$A$4:$BK$1170,MATCH(Позиція!$C617,Валюта!$C$4:$C$1170,0),AK$3)</f>
        <v>57041</v>
      </c>
      <c r="AL617">
        <f>INDEX(Валюта!$A$4:$BK$1170,MATCH(Позиція!$C617,Валюта!$C$4:$C$1170,0),AL$3)</f>
        <v>60019.51</v>
      </c>
      <c r="AM617">
        <f>INDEX(Валюта!$A$4:$BK$1170,MATCH(Позиція!$C617,Валюта!$C$4:$C$1170,0),AM$3)</f>
        <v>1783.7</v>
      </c>
      <c r="AN617">
        <f>INDEX(Валюта!$A$4:$BK$1170,MATCH(Позиція!$C617,Валюта!$C$4:$C$1170,0),AN$3)</f>
        <v>54842.3</v>
      </c>
      <c r="AO617">
        <f>INDEX(Валюта!$A$4:$BK$1170,MATCH(Позиція!$C617,Валюта!$C$4:$C$1170,0),AO$3)</f>
        <v>60633.02</v>
      </c>
      <c r="AP617">
        <f>INDEX(Валюта!$A$4:$BK$1170,MATCH(Позиція!$C617,Валюта!$C$4:$C$1170,0),AP$3)</f>
        <v>16143.27</v>
      </c>
      <c r="AQ617">
        <f>INDEX(Валюта!$A$4:$BK$1170,MATCH(Позиція!$C617,Валюта!$C$4:$C$1170,0),AQ$3)</f>
        <v>1833.77</v>
      </c>
      <c r="AR617">
        <f>INDEX(Валюта!$A$4:$BK$1170,MATCH(Позиція!$C617,Валюта!$C$4:$C$1170,0),AR$3)</f>
        <v>39708.699999999997</v>
      </c>
      <c r="AS617">
        <f>INDEX(Валюта!$A$4:$BK$1170,MATCH(Позиція!$C617,Валюта!$C$4:$C$1170,0),AS$3)</f>
        <v>84614.64</v>
      </c>
      <c r="AT617">
        <f>INDEX(Валюта!$A$4:$BK$1170,MATCH(Позиція!$C617,Валюта!$C$4:$C$1170,0),AT$3)</f>
        <v>19174.419999999998</v>
      </c>
      <c r="AU617">
        <f>INDEX(Валюта!$A$4:$BK$1170,MATCH(Позиція!$C617,Валюта!$C$4:$C$1170,0),AU$3)</f>
        <v>16456.13</v>
      </c>
      <c r="AV617">
        <f>INDEX(Валюта!$A$4:$BK$1170,MATCH(Позиція!$C617,Валюта!$C$4:$C$1170,0),AV$3)</f>
        <v>20462.759999999998</v>
      </c>
      <c r="AW617">
        <f>INDEX(Валюта!$A$4:$BK$1170,MATCH(Позиція!$C617,Валюта!$C$4:$C$1170,0),AW$3)</f>
        <v>29422.37</v>
      </c>
      <c r="AX617">
        <f>INDEX(Валюта!$A$4:$BK$1170,MATCH(Позиція!$C617,Валюта!$C$4:$C$1170,0),AX$3)</f>
        <v>30113.56</v>
      </c>
      <c r="AY617">
        <f>INDEX(Валюта!$A$4:$BK$1170,MATCH(Позиція!$C617,Валюта!$C$4:$C$1170,0),AY$3)</f>
        <v>9676.59</v>
      </c>
      <c r="AZ617">
        <f>INDEX(Валюта!$A$4:$BK$1170,MATCH(Позиція!$C617,Валюта!$C$4:$C$1170,0),AZ$3)</f>
        <v>25803.4</v>
      </c>
      <c r="BA617">
        <f>INDEX(Валюта!$A$4:$BK$1170,MATCH(Позиція!$C617,Валюта!$C$4:$C$1170,0),BA$3)</f>
        <v>33635.769999999997</v>
      </c>
      <c r="BB617">
        <f>INDEX(Валюта!$A$4:$BK$1170,MATCH(Позиція!$C617,Валюта!$C$4:$C$1170,0),BB$3)</f>
        <v>9597.130000000001</v>
      </c>
      <c r="BC617">
        <f>INDEX(Валюта!$A$4:$BK$1170,MATCH(Позиція!$C617,Валюта!$C$4:$C$1170,0),BC$3)</f>
        <v>3027.96</v>
      </c>
      <c r="BD617">
        <f>INDEX(Валюта!$A$4:$BK$1170,MATCH(Позиція!$C617,Валюта!$C$4:$C$1170,0),BD$3)</f>
        <v>37730</v>
      </c>
      <c r="BE617">
        <f>INDEX(Валюта!$A$4:$BK$1170,MATCH(Позиція!$C617,Валюта!$C$4:$C$1170,0),BE$3)</f>
        <v>8607.48</v>
      </c>
      <c r="BF617">
        <f>INDEX(Валюта!$A$4:$BK$1170,MATCH(Позиція!$C617,Валюта!$C$4:$C$1170,0),BF$3)</f>
        <v>9312.84</v>
      </c>
      <c r="BG617">
        <f>INDEX(Валюта!$A$4:$BK$1170,MATCH(Позиція!$C617,Валюта!$C$4:$C$1170,0),BG$3)</f>
        <v>15830.1</v>
      </c>
      <c r="BH617">
        <f>INDEX(Валюта!$A$4:$BK$1170,MATCH(Позиція!$C617,Валюта!$C$4:$C$1170,0),BH$3)</f>
        <v>12989.99</v>
      </c>
      <c r="BI617">
        <f>INDEX(Валюта!$A$4:$BK$1170,MATCH(Позиція!$C617,Валюта!$C$4:$C$1170,0),BI$3)</f>
        <v>34254.839999999997</v>
      </c>
      <c r="BJ617">
        <f>INDEX(Валюта!$A$4:$BK$1170,MATCH(Позиція!$C617,Валюта!$C$4:$C$1170,0),BJ$3)</f>
        <v>7647.76</v>
      </c>
      <c r="BK617">
        <f>INDEX(Валюта!$A$4:$BK$1170,MATCH(Позиція!$C617,Валюта!$C$4:$C$1170,0),BK$3)</f>
        <v>18059.900000000001</v>
      </c>
    </row>
    <row r="618" spans="1:63" x14ac:dyDescent="0.35">
      <c r="A618">
        <v>11</v>
      </c>
      <c r="B618" s="32" t="s">
        <v>596</v>
      </c>
      <c r="C618" s="32" t="str">
        <f t="shared" si="20"/>
        <v>5501</v>
      </c>
      <c r="D618">
        <f>INDEX(Валюта!$A$4:$BK$1170,MATCH(Позиція!$C618,Валюта!$C$4:$C$1170,0),D$3)</f>
        <v>80</v>
      </c>
      <c r="E618">
        <f>INDEX(Валюта!$A$4:$BK$1170,MATCH(Позиція!$C618,Валюта!$C$4:$C$1170,0),E$3)</f>
        <v>190</v>
      </c>
      <c r="F618">
        <f>INDEX(Валюта!$A$4:$BK$1170,MATCH(Позиція!$C618,Валюта!$C$4:$C$1170,0),F$3)</f>
        <v>20</v>
      </c>
      <c r="G618">
        <f>INDEX(Валюта!$A$4:$BK$1170,MATCH(Позиція!$C618,Валюта!$C$4:$C$1170,0),G$3)</f>
        <v>10</v>
      </c>
      <c r="H618">
        <f>INDEX(Валюта!$A$4:$BK$1170,MATCH(Позиція!$C618,Валюта!$C$4:$C$1170,0),H$3)</f>
        <v>43.4</v>
      </c>
      <c r="I618">
        <f>INDEX(Валюта!$A$4:$BK$1170,MATCH(Позиція!$C618,Валюта!$C$4:$C$1170,0),I$3)</f>
        <v>20</v>
      </c>
      <c r="J618">
        <f>INDEX(Валюта!$A$4:$BK$1170,MATCH(Позиція!$C618,Валюта!$C$4:$C$1170,0),J$3)</f>
        <v>360</v>
      </c>
      <c r="K618">
        <f>INDEX(Валюта!$A$4:$BK$1170,MATCH(Позиція!$C618,Валюта!$C$4:$C$1170,0),K$3)</f>
        <v>170</v>
      </c>
      <c r="L618">
        <f>INDEX(Валюта!$A$4:$BK$1170,MATCH(Позиція!$C618,Валюта!$C$4:$C$1170,0),L$3)</f>
        <v>10</v>
      </c>
      <c r="M618">
        <f>INDEX(Валюта!$A$4:$BK$1170,MATCH(Позиція!$C618,Валюта!$C$4:$C$1170,0),M$3)</f>
        <v>130</v>
      </c>
      <c r="N618">
        <f>INDEX(Валюта!$A$4:$BK$1170,MATCH(Позиція!$C618,Валюта!$C$4:$C$1170,0),N$3)</f>
        <v>80</v>
      </c>
      <c r="O618">
        <f>INDEX(Валюта!$A$4:$BK$1170,MATCH(Позиція!$C618,Валюта!$C$4:$C$1170,0),O$3)</f>
        <v>0</v>
      </c>
      <c r="P618">
        <f>INDEX(Валюта!$A$4:$BK$1170,MATCH(Позиція!$C618,Валюта!$C$4:$C$1170,0),P$3)</f>
        <v>180</v>
      </c>
      <c r="Q618">
        <f>INDEX(Валюта!$A$4:$BK$1170,MATCH(Позиція!$C618,Валюта!$C$4:$C$1170,0),Q$3)</f>
        <v>530</v>
      </c>
      <c r="R618">
        <f>INDEX(Валюта!$A$4:$BK$1170,MATCH(Позиція!$C618,Валюта!$C$4:$C$1170,0),R$3)</f>
        <v>50</v>
      </c>
      <c r="S618">
        <f>INDEX(Валюта!$A$4:$BK$1170,MATCH(Позиція!$C618,Валюта!$C$4:$C$1170,0),S$3)</f>
        <v>0</v>
      </c>
      <c r="T618">
        <f>INDEX(Валюта!$A$4:$BK$1170,MATCH(Позиція!$C618,Валюта!$C$4:$C$1170,0),T$3)</f>
        <v>230</v>
      </c>
      <c r="U618">
        <f>INDEX(Валюта!$A$4:$BK$1170,MATCH(Позиція!$C618,Валюта!$C$4:$C$1170,0),U$3)</f>
        <v>0</v>
      </c>
      <c r="V618">
        <f>INDEX(Валюта!$A$4:$BK$1170,MATCH(Позиція!$C618,Валюта!$C$4:$C$1170,0),V$3)</f>
        <v>0</v>
      </c>
      <c r="W618">
        <f>INDEX(Валюта!$A$4:$BK$1170,MATCH(Позиція!$C618,Валюта!$C$4:$C$1170,0),W$3)</f>
        <v>110</v>
      </c>
      <c r="X618">
        <f>INDEX(Валюта!$A$4:$BK$1170,MATCH(Позиція!$C618,Валюта!$C$4:$C$1170,0),X$3)</f>
        <v>70</v>
      </c>
      <c r="Y618">
        <f>INDEX(Валюта!$A$4:$BK$1170,MATCH(Позиція!$C618,Валюта!$C$4:$C$1170,0),Y$3)</f>
        <v>0</v>
      </c>
      <c r="Z618">
        <f>INDEX(Валюта!$A$4:$BK$1170,MATCH(Позиція!$C618,Валюта!$C$4:$C$1170,0),Z$3)</f>
        <v>360</v>
      </c>
      <c r="AA618">
        <f>INDEX(Валюта!$A$4:$BK$1170,MATCH(Позиція!$C618,Валюта!$C$4:$C$1170,0),AA$3)</f>
        <v>0</v>
      </c>
      <c r="AB618">
        <f>INDEX(Валюта!$A$4:$BK$1170,MATCH(Позиція!$C618,Валюта!$C$4:$C$1170,0),AB$3)</f>
        <v>50</v>
      </c>
      <c r="AC618">
        <f>INDEX(Валюта!$A$4:$BK$1170,MATCH(Позиція!$C618,Валюта!$C$4:$C$1170,0),AC$3)</f>
        <v>0</v>
      </c>
      <c r="AD618">
        <f>INDEX(Валюта!$A$4:$BK$1170,MATCH(Позиція!$C618,Валюта!$C$4:$C$1170,0),AD$3)</f>
        <v>140</v>
      </c>
      <c r="AE618">
        <f>INDEX(Валюта!$A$4:$BK$1170,MATCH(Позиція!$C618,Валюта!$C$4:$C$1170,0),AE$3)</f>
        <v>0</v>
      </c>
      <c r="AF618">
        <f>INDEX(Валюта!$A$4:$BK$1170,MATCH(Позиція!$C618,Валюта!$C$4:$C$1170,0),AF$3)</f>
        <v>70</v>
      </c>
      <c r="AG618">
        <f>INDEX(Валюта!$A$4:$BK$1170,MATCH(Позиція!$C618,Валюта!$C$4:$C$1170,0),AG$3)</f>
        <v>10</v>
      </c>
      <c r="AH618">
        <f>INDEX(Валюта!$A$4:$BK$1170,MATCH(Позиція!$C618,Валюта!$C$4:$C$1170,0),AH$3)</f>
        <v>10</v>
      </c>
      <c r="AI618">
        <f>INDEX(Валюта!$A$4:$BK$1170,MATCH(Позиція!$C618,Валюта!$C$4:$C$1170,0),AI$3)</f>
        <v>230</v>
      </c>
      <c r="AJ618">
        <f>INDEX(Валюта!$A$4:$BK$1170,MATCH(Позиція!$C618,Валюта!$C$4:$C$1170,0),AJ$3)</f>
        <v>30</v>
      </c>
      <c r="AK618">
        <f>INDEX(Валюта!$A$4:$BK$1170,MATCH(Позиція!$C618,Валюта!$C$4:$C$1170,0),AK$3)</f>
        <v>30</v>
      </c>
      <c r="AL618">
        <f>INDEX(Валюта!$A$4:$BK$1170,MATCH(Позиція!$C618,Валюта!$C$4:$C$1170,0),AL$3)</f>
        <v>60</v>
      </c>
      <c r="AM618">
        <f>INDEX(Валюта!$A$4:$BK$1170,MATCH(Позиція!$C618,Валюта!$C$4:$C$1170,0),AM$3)</f>
        <v>4.4000000000000004</v>
      </c>
      <c r="AN618">
        <f>INDEX(Валюта!$A$4:$BK$1170,MATCH(Позиція!$C618,Валюта!$C$4:$C$1170,0),AN$3)</f>
        <v>80</v>
      </c>
      <c r="AO618">
        <f>INDEX(Валюта!$A$4:$BK$1170,MATCH(Позиція!$C618,Валюта!$C$4:$C$1170,0),AO$3)</f>
        <v>20</v>
      </c>
      <c r="AP618">
        <f>INDEX(Валюта!$A$4:$BK$1170,MATCH(Позиція!$C618,Валюта!$C$4:$C$1170,0),AP$3)</f>
        <v>0</v>
      </c>
      <c r="AQ618">
        <f>INDEX(Валюта!$A$4:$BK$1170,MATCH(Позиція!$C618,Валюта!$C$4:$C$1170,0),AQ$3)</f>
        <v>0</v>
      </c>
      <c r="AR618">
        <f>INDEX(Валюта!$A$4:$BK$1170,MATCH(Позиція!$C618,Валюта!$C$4:$C$1170,0),AR$3)</f>
        <v>120</v>
      </c>
      <c r="AS618">
        <f>INDEX(Валюта!$A$4:$BK$1170,MATCH(Позиція!$C618,Валюта!$C$4:$C$1170,0),AS$3)</f>
        <v>780</v>
      </c>
      <c r="AT618">
        <f>INDEX(Валюта!$A$4:$BK$1170,MATCH(Позиція!$C618,Валюта!$C$4:$C$1170,0),AT$3)</f>
        <v>890</v>
      </c>
      <c r="AU618">
        <f>INDEX(Валюта!$A$4:$BK$1170,MATCH(Позиція!$C618,Валюта!$C$4:$C$1170,0),AU$3)</f>
        <v>1420</v>
      </c>
      <c r="AV618">
        <f>INDEX(Валюта!$A$4:$BK$1170,MATCH(Позиція!$C618,Валюта!$C$4:$C$1170,0),AV$3)</f>
        <v>900</v>
      </c>
      <c r="AW618">
        <f>INDEX(Валюта!$A$4:$BK$1170,MATCH(Позиція!$C618,Валюта!$C$4:$C$1170,0),AW$3)</f>
        <v>850</v>
      </c>
      <c r="AX618">
        <f>INDEX(Валюта!$A$4:$BK$1170,MATCH(Позиція!$C618,Валюта!$C$4:$C$1170,0),AX$3)</f>
        <v>1420</v>
      </c>
      <c r="AY618">
        <f>INDEX(Валюта!$A$4:$BK$1170,MATCH(Позиція!$C618,Валюта!$C$4:$C$1170,0),AY$3)</f>
        <v>1720</v>
      </c>
      <c r="AZ618">
        <f>INDEX(Валюта!$A$4:$BK$1170,MATCH(Позиція!$C618,Валюта!$C$4:$C$1170,0),AZ$3)</f>
        <v>60</v>
      </c>
      <c r="BA618">
        <f>INDEX(Валюта!$A$4:$BK$1170,MATCH(Позиція!$C618,Валюта!$C$4:$C$1170,0),BA$3)</f>
        <v>440</v>
      </c>
      <c r="BB618">
        <f>INDEX(Валюта!$A$4:$BK$1170,MATCH(Позиція!$C618,Валюта!$C$4:$C$1170,0),BB$3)</f>
        <v>320</v>
      </c>
      <c r="BC618">
        <f>INDEX(Валюта!$A$4:$BK$1170,MATCH(Позиція!$C618,Валюта!$C$4:$C$1170,0),BC$3)</f>
        <v>210</v>
      </c>
      <c r="BD618">
        <f>INDEX(Валюта!$A$4:$BK$1170,MATCH(Позиція!$C618,Валюта!$C$4:$C$1170,0),BD$3)</f>
        <v>120</v>
      </c>
      <c r="BE618">
        <f>INDEX(Валюта!$A$4:$BK$1170,MATCH(Позиція!$C618,Валюта!$C$4:$C$1170,0),BE$3)</f>
        <v>1280</v>
      </c>
      <c r="BF618">
        <f>INDEX(Валюта!$A$4:$BK$1170,MATCH(Позиція!$C618,Валюта!$C$4:$C$1170,0),BF$3)</f>
        <v>450</v>
      </c>
      <c r="BG618">
        <f>INDEX(Валюта!$A$4:$BK$1170,MATCH(Позиція!$C618,Валюта!$C$4:$C$1170,0),BG$3)</f>
        <v>690</v>
      </c>
      <c r="BH618">
        <f>INDEX(Валюта!$A$4:$BK$1170,MATCH(Позиція!$C618,Валюта!$C$4:$C$1170,0),BH$3)</f>
        <v>820</v>
      </c>
      <c r="BI618">
        <f>INDEX(Валюта!$A$4:$BK$1170,MATCH(Позиція!$C618,Валюта!$C$4:$C$1170,0),BI$3)</f>
        <v>460</v>
      </c>
      <c r="BJ618">
        <f>INDEX(Валюта!$A$4:$BK$1170,MATCH(Позиція!$C618,Валюта!$C$4:$C$1170,0),BJ$3)</f>
        <v>1030</v>
      </c>
      <c r="BK618">
        <f>INDEX(Валюта!$A$4:$BK$1170,MATCH(Позиція!$C618,Валюта!$C$4:$C$1170,0),BK$3)</f>
        <v>300</v>
      </c>
    </row>
    <row r="619" spans="1:63" x14ac:dyDescent="0.35">
      <c r="A619">
        <v>11</v>
      </c>
      <c r="B619" s="32" t="s">
        <v>597</v>
      </c>
      <c r="C619" s="32" t="str">
        <f t="shared" si="20"/>
        <v>5502</v>
      </c>
      <c r="D619">
        <f>INDEX(Валюта!$A$4:$BK$1170,MATCH(Позиція!$C619,Валюта!$C$4:$C$1170,0),D$3)</f>
        <v>0</v>
      </c>
      <c r="E619">
        <f>INDEX(Валюта!$A$4:$BK$1170,MATCH(Позиція!$C619,Валюта!$C$4:$C$1170,0),E$3)</f>
        <v>44160</v>
      </c>
      <c r="F619">
        <f>INDEX(Валюта!$A$4:$BK$1170,MATCH(Позиція!$C619,Валюта!$C$4:$C$1170,0),F$3)</f>
        <v>140250</v>
      </c>
      <c r="G619">
        <f>INDEX(Валюта!$A$4:$BK$1170,MATCH(Позиція!$C619,Валюта!$C$4:$C$1170,0),G$3)</f>
        <v>29040</v>
      </c>
      <c r="H619">
        <f>INDEX(Валюта!$A$4:$BK$1170,MATCH(Позиція!$C619,Валюта!$C$4:$C$1170,0),H$3)</f>
        <v>0</v>
      </c>
      <c r="I619">
        <f>INDEX(Валюта!$A$4:$BK$1170,MATCH(Позиція!$C619,Валюта!$C$4:$C$1170,0),I$3)</f>
        <v>145800</v>
      </c>
      <c r="J619">
        <f>INDEX(Валюта!$A$4:$BK$1170,MATCH(Позиція!$C619,Валюта!$C$4:$C$1170,0),J$3)</f>
        <v>0</v>
      </c>
      <c r="K619">
        <f>INDEX(Валюта!$A$4:$BK$1170,MATCH(Позиція!$C619,Валюта!$C$4:$C$1170,0),K$3)</f>
        <v>7660</v>
      </c>
      <c r="L619">
        <f>INDEX(Валюта!$A$4:$BK$1170,MATCH(Позиція!$C619,Валюта!$C$4:$C$1170,0),L$3)</f>
        <v>5150</v>
      </c>
      <c r="M619">
        <f>INDEX(Валюта!$A$4:$BK$1170,MATCH(Позиція!$C619,Валюта!$C$4:$C$1170,0),M$3)</f>
        <v>95570</v>
      </c>
      <c r="N619">
        <f>INDEX(Валюта!$A$4:$BK$1170,MATCH(Позиція!$C619,Валюта!$C$4:$C$1170,0),N$3)</f>
        <v>0</v>
      </c>
      <c r="O619">
        <f>INDEX(Валюта!$A$4:$BK$1170,MATCH(Позиція!$C619,Валюта!$C$4:$C$1170,0),O$3)</f>
        <v>0</v>
      </c>
      <c r="P619">
        <f>INDEX(Валюта!$A$4:$BK$1170,MATCH(Позиція!$C619,Валюта!$C$4:$C$1170,0),P$3)</f>
        <v>0</v>
      </c>
      <c r="Q619">
        <f>INDEX(Валюта!$A$4:$BK$1170,MATCH(Позиція!$C619,Валюта!$C$4:$C$1170,0),Q$3)</f>
        <v>89050</v>
      </c>
      <c r="R619">
        <f>INDEX(Валюта!$A$4:$BK$1170,MATCH(Позиція!$C619,Валюта!$C$4:$C$1170,0),R$3)</f>
        <v>223170</v>
      </c>
      <c r="S619">
        <f>INDEX(Валюта!$A$4:$BK$1170,MATCH(Позиція!$C619,Валюта!$C$4:$C$1170,0),S$3)</f>
        <v>0</v>
      </c>
      <c r="T619">
        <f>INDEX(Валюта!$A$4:$BK$1170,MATCH(Позиція!$C619,Валюта!$C$4:$C$1170,0),T$3)</f>
        <v>0</v>
      </c>
      <c r="U619">
        <f>INDEX(Валюта!$A$4:$BK$1170,MATCH(Позиція!$C619,Валюта!$C$4:$C$1170,0),U$3)</f>
        <v>0</v>
      </c>
      <c r="V619">
        <f>INDEX(Валюта!$A$4:$BK$1170,MATCH(Позиція!$C619,Валюта!$C$4:$C$1170,0),V$3)</f>
        <v>161420</v>
      </c>
      <c r="W619">
        <f>INDEX(Валюта!$A$4:$BK$1170,MATCH(Позиція!$C619,Валюта!$C$4:$C$1170,0),W$3)</f>
        <v>0</v>
      </c>
      <c r="X619">
        <f>INDEX(Валюта!$A$4:$BK$1170,MATCH(Позиція!$C619,Валюта!$C$4:$C$1170,0),X$3)</f>
        <v>0</v>
      </c>
      <c r="Y619">
        <f>INDEX(Валюта!$A$4:$BK$1170,MATCH(Позиція!$C619,Валюта!$C$4:$C$1170,0),Y$3)</f>
        <v>213610</v>
      </c>
      <c r="Z619">
        <f>INDEX(Валюта!$A$4:$BK$1170,MATCH(Позиція!$C619,Валюта!$C$4:$C$1170,0),Z$3)</f>
        <v>0</v>
      </c>
      <c r="AA619">
        <f>INDEX(Валюта!$A$4:$BK$1170,MATCH(Позиція!$C619,Валюта!$C$4:$C$1170,0),AA$3)</f>
        <v>0</v>
      </c>
      <c r="AB619">
        <f>INDEX(Валюта!$A$4:$BK$1170,MATCH(Позиція!$C619,Валюта!$C$4:$C$1170,0),AB$3)</f>
        <v>12900</v>
      </c>
      <c r="AC619">
        <f>INDEX(Валюта!$A$4:$BK$1170,MATCH(Позиція!$C619,Валюта!$C$4:$C$1170,0),AC$3)</f>
        <v>86370</v>
      </c>
      <c r="AD619">
        <f>INDEX(Валюта!$A$4:$BK$1170,MATCH(Позиція!$C619,Валюта!$C$4:$C$1170,0),AD$3)</f>
        <v>44970</v>
      </c>
      <c r="AE619">
        <f>INDEX(Валюта!$A$4:$BK$1170,MATCH(Позиція!$C619,Валюта!$C$4:$C$1170,0),AE$3)</f>
        <v>0</v>
      </c>
      <c r="AF619">
        <f>INDEX(Валюта!$A$4:$BK$1170,MATCH(Позиція!$C619,Валюта!$C$4:$C$1170,0),AF$3)</f>
        <v>0</v>
      </c>
      <c r="AG619">
        <f>INDEX(Валюта!$A$4:$BK$1170,MATCH(Позиція!$C619,Валюта!$C$4:$C$1170,0),AG$3)</f>
        <v>0</v>
      </c>
      <c r="AH619">
        <f>INDEX(Валюта!$A$4:$BK$1170,MATCH(Позиція!$C619,Валюта!$C$4:$C$1170,0),AH$3)</f>
        <v>2830</v>
      </c>
      <c r="AI619">
        <f>INDEX(Валюта!$A$4:$BK$1170,MATCH(Позиція!$C619,Валюта!$C$4:$C$1170,0),AI$3)</f>
        <v>0</v>
      </c>
      <c r="AJ619">
        <f>INDEX(Валюта!$A$4:$BK$1170,MATCH(Позиція!$C619,Валюта!$C$4:$C$1170,0),AJ$3)</f>
        <v>122790</v>
      </c>
      <c r="AK619">
        <f>INDEX(Валюта!$A$4:$BK$1170,MATCH(Позиція!$C619,Валюта!$C$4:$C$1170,0),AK$3)</f>
        <v>72270</v>
      </c>
      <c r="AL619">
        <f>INDEX(Валюта!$A$4:$BK$1170,MATCH(Позиція!$C619,Валюта!$C$4:$C$1170,0),AL$3)</f>
        <v>25460</v>
      </c>
      <c r="AM619">
        <f>INDEX(Валюта!$A$4:$BK$1170,MATCH(Позиція!$C619,Валюта!$C$4:$C$1170,0),AM$3)</f>
        <v>22220</v>
      </c>
      <c r="AN619">
        <f>INDEX(Валюта!$A$4:$BK$1170,MATCH(Позиція!$C619,Валюта!$C$4:$C$1170,0),AN$3)</f>
        <v>0</v>
      </c>
      <c r="AO619">
        <f>INDEX(Валюта!$A$4:$BK$1170,MATCH(Позиція!$C619,Валюта!$C$4:$C$1170,0),AO$3)</f>
        <v>254450</v>
      </c>
      <c r="AP619">
        <f>INDEX(Валюта!$A$4:$BK$1170,MATCH(Позиція!$C619,Валюта!$C$4:$C$1170,0),AP$3)</f>
        <v>0</v>
      </c>
      <c r="AQ619">
        <f>INDEX(Валюта!$A$4:$BK$1170,MATCH(Позиція!$C619,Валюта!$C$4:$C$1170,0),AQ$3)</f>
        <v>0</v>
      </c>
      <c r="AR619">
        <f>INDEX(Валюта!$A$4:$BK$1170,MATCH(Позиція!$C619,Валюта!$C$4:$C$1170,0),AR$3)</f>
        <v>34470</v>
      </c>
      <c r="AS619">
        <f>INDEX(Валюта!$A$4:$BK$1170,MATCH(Позиція!$C619,Валюта!$C$4:$C$1170,0),AS$3)</f>
        <v>59570</v>
      </c>
      <c r="AT619">
        <f>INDEX(Валюта!$A$4:$BK$1170,MATCH(Позиція!$C619,Валюта!$C$4:$C$1170,0),AT$3)</f>
        <v>0</v>
      </c>
      <c r="AU619">
        <f>INDEX(Валюта!$A$4:$BK$1170,MATCH(Позиція!$C619,Валюта!$C$4:$C$1170,0),AU$3)</f>
        <v>0</v>
      </c>
      <c r="AV619">
        <f>INDEX(Валюта!$A$4:$BK$1170,MATCH(Позиція!$C619,Валюта!$C$4:$C$1170,0),AV$3)</f>
        <v>0</v>
      </c>
      <c r="AW619">
        <f>INDEX(Валюта!$A$4:$BK$1170,MATCH(Позиція!$C619,Валюта!$C$4:$C$1170,0),AW$3)</f>
        <v>0</v>
      </c>
      <c r="AX619">
        <f>INDEX(Валюта!$A$4:$BK$1170,MATCH(Позиція!$C619,Валюта!$C$4:$C$1170,0),AX$3)</f>
        <v>47570</v>
      </c>
      <c r="AY619">
        <f>INDEX(Валюта!$A$4:$BK$1170,MATCH(Позиція!$C619,Валюта!$C$4:$C$1170,0),AY$3)</f>
        <v>5750</v>
      </c>
      <c r="AZ619">
        <f>INDEX(Валюта!$A$4:$BK$1170,MATCH(Позиція!$C619,Валюта!$C$4:$C$1170,0),AZ$3)</f>
        <v>94570</v>
      </c>
      <c r="BA619">
        <f>INDEX(Валюта!$A$4:$BK$1170,MATCH(Позиція!$C619,Валюта!$C$4:$C$1170,0),BA$3)</f>
        <v>152310</v>
      </c>
      <c r="BB619">
        <f>INDEX(Валюта!$A$4:$BK$1170,MATCH(Позиція!$C619,Валюта!$C$4:$C$1170,0),BB$3)</f>
        <v>94330</v>
      </c>
      <c r="BC619">
        <f>INDEX(Валюта!$A$4:$BK$1170,MATCH(Позиція!$C619,Валюта!$C$4:$C$1170,0),BC$3)</f>
        <v>32230</v>
      </c>
      <c r="BD619">
        <f>INDEX(Валюта!$A$4:$BK$1170,MATCH(Позиція!$C619,Валюта!$C$4:$C$1170,0),BD$3)</f>
        <v>194870</v>
      </c>
      <c r="BE619">
        <f>INDEX(Валюта!$A$4:$BK$1170,MATCH(Позиція!$C619,Валюта!$C$4:$C$1170,0),BE$3)</f>
        <v>130160</v>
      </c>
      <c r="BF619">
        <f>INDEX(Валюта!$A$4:$BK$1170,MATCH(Позиція!$C619,Валюта!$C$4:$C$1170,0),BF$3)</f>
        <v>368840</v>
      </c>
      <c r="BG619">
        <f>INDEX(Валюта!$A$4:$BK$1170,MATCH(Позиція!$C619,Валюта!$C$4:$C$1170,0),BG$3)</f>
        <v>186630</v>
      </c>
      <c r="BH619">
        <f>INDEX(Валюта!$A$4:$BK$1170,MATCH(Позиція!$C619,Валюта!$C$4:$C$1170,0),BH$3)</f>
        <v>48400</v>
      </c>
      <c r="BI619">
        <f>INDEX(Валюта!$A$4:$BK$1170,MATCH(Позиція!$C619,Валюта!$C$4:$C$1170,0),BI$3)</f>
        <v>132790</v>
      </c>
      <c r="BJ619">
        <f>INDEX(Валюта!$A$4:$BK$1170,MATCH(Позиція!$C619,Валюта!$C$4:$C$1170,0),BJ$3)</f>
        <v>0</v>
      </c>
      <c r="BK619">
        <f>INDEX(Валюта!$A$4:$BK$1170,MATCH(Позиція!$C619,Валюта!$C$4:$C$1170,0),BK$3)</f>
        <v>44770</v>
      </c>
    </row>
    <row r="620" spans="1:63" x14ac:dyDescent="0.35">
      <c r="A620">
        <v>11</v>
      </c>
      <c r="B620" s="32" t="s">
        <v>598</v>
      </c>
      <c r="C620" s="32" t="str">
        <f t="shared" si="20"/>
        <v>5503</v>
      </c>
      <c r="D620">
        <f>INDEX(Валюта!$A$4:$BK$1170,MATCH(Позиція!$C620,Валюта!$C$4:$C$1170,0),D$3)</f>
        <v>820990</v>
      </c>
      <c r="E620">
        <f>INDEX(Валюта!$A$4:$BK$1170,MATCH(Позиція!$C620,Валюта!$C$4:$C$1170,0),E$3)</f>
        <v>1010280</v>
      </c>
      <c r="F620">
        <f>INDEX(Валюта!$A$4:$BK$1170,MATCH(Позиція!$C620,Валюта!$C$4:$C$1170,0),F$3)</f>
        <v>1267560</v>
      </c>
      <c r="G620">
        <f>INDEX(Валюта!$A$4:$BK$1170,MATCH(Позиція!$C620,Валюта!$C$4:$C$1170,0),G$3)</f>
        <v>1015680</v>
      </c>
      <c r="H620">
        <f>INDEX(Валюта!$A$4:$BK$1170,MATCH(Позиція!$C620,Валюта!$C$4:$C$1170,0),H$3)</f>
        <v>1270410</v>
      </c>
      <c r="I620">
        <f>INDEX(Валюта!$A$4:$BK$1170,MATCH(Позиція!$C620,Валюта!$C$4:$C$1170,0),I$3)</f>
        <v>1335270</v>
      </c>
      <c r="J620">
        <f>INDEX(Валюта!$A$4:$BK$1170,MATCH(Позиція!$C620,Валюта!$C$4:$C$1170,0),J$3)</f>
        <v>989640</v>
      </c>
      <c r="K620">
        <f>INDEX(Валюта!$A$4:$BK$1170,MATCH(Позиція!$C620,Валюта!$C$4:$C$1170,0),K$3)</f>
        <v>1352770</v>
      </c>
      <c r="L620">
        <f>INDEX(Валюта!$A$4:$BK$1170,MATCH(Позиція!$C620,Валюта!$C$4:$C$1170,0),L$3)</f>
        <v>1063360</v>
      </c>
      <c r="M620">
        <f>INDEX(Валюта!$A$4:$BK$1170,MATCH(Позиція!$C620,Валюта!$C$4:$C$1170,0),M$3)</f>
        <v>1204257.8400000001</v>
      </c>
      <c r="N620">
        <f>INDEX(Валюта!$A$4:$BK$1170,MATCH(Позиція!$C620,Валюта!$C$4:$C$1170,0),N$3)</f>
        <v>1107320</v>
      </c>
      <c r="O620">
        <f>INDEX(Валюта!$A$4:$BK$1170,MATCH(Позиція!$C620,Валюта!$C$4:$C$1170,0),O$3)</f>
        <v>1005060</v>
      </c>
      <c r="P620">
        <f>INDEX(Валюта!$A$4:$BK$1170,MATCH(Позиція!$C620,Валюта!$C$4:$C$1170,0),P$3)</f>
        <v>1088950</v>
      </c>
      <c r="Q620">
        <f>INDEX(Валюта!$A$4:$BK$1170,MATCH(Позиція!$C620,Валюта!$C$4:$C$1170,0),Q$3)</f>
        <v>1006700</v>
      </c>
      <c r="R620">
        <f>INDEX(Валюта!$A$4:$BK$1170,MATCH(Позиція!$C620,Валюта!$C$4:$C$1170,0),R$3)</f>
        <v>652850</v>
      </c>
      <c r="S620">
        <f>INDEX(Валюта!$A$4:$BK$1170,MATCH(Позиція!$C620,Валюта!$C$4:$C$1170,0),S$3)</f>
        <v>1090540</v>
      </c>
      <c r="T620">
        <f>INDEX(Валюта!$A$4:$BK$1170,MATCH(Позиція!$C620,Валюта!$C$4:$C$1170,0),T$3)</f>
        <v>1065463.98</v>
      </c>
      <c r="U620">
        <f>INDEX(Валюта!$A$4:$BK$1170,MATCH(Позиція!$C620,Валюта!$C$4:$C$1170,0),U$3)</f>
        <v>1144390</v>
      </c>
      <c r="V620">
        <f>INDEX(Валюта!$A$4:$BK$1170,MATCH(Позиція!$C620,Валюта!$C$4:$C$1170,0),V$3)</f>
        <v>1836850</v>
      </c>
      <c r="W620">
        <f>INDEX(Валюта!$A$4:$BK$1170,MATCH(Позиція!$C620,Валюта!$C$4:$C$1170,0),W$3)</f>
        <v>1307880</v>
      </c>
      <c r="X620">
        <f>INDEX(Валюта!$A$4:$BK$1170,MATCH(Позиція!$C620,Валюта!$C$4:$C$1170,0),X$3)</f>
        <v>1615360</v>
      </c>
      <c r="Y620">
        <f>INDEX(Валюта!$A$4:$BK$1170,MATCH(Позиція!$C620,Валюта!$C$4:$C$1170,0),Y$3)</f>
        <v>1553160</v>
      </c>
      <c r="Z620">
        <f>INDEX(Валюта!$A$4:$BK$1170,MATCH(Позиція!$C620,Валюта!$C$4:$C$1170,0),Z$3)</f>
        <v>2249933</v>
      </c>
      <c r="AA620">
        <f>INDEX(Валюта!$A$4:$BK$1170,MATCH(Позиція!$C620,Валюта!$C$4:$C$1170,0),AA$3)</f>
        <v>1617600</v>
      </c>
      <c r="AB620">
        <f>INDEX(Валюта!$A$4:$BK$1170,MATCH(Позиція!$C620,Валюта!$C$4:$C$1170,0),AB$3)</f>
        <v>1236140.75</v>
      </c>
      <c r="AC620">
        <f>INDEX(Валюта!$A$4:$BK$1170,MATCH(Позиція!$C620,Валюта!$C$4:$C$1170,0),AC$3)</f>
        <v>1607680</v>
      </c>
      <c r="AD620">
        <f>INDEX(Валюта!$A$4:$BK$1170,MATCH(Позиція!$C620,Валюта!$C$4:$C$1170,0),AD$3)</f>
        <v>1684091.35</v>
      </c>
      <c r="AE620">
        <f>INDEX(Валюта!$A$4:$BK$1170,MATCH(Позиція!$C620,Валюта!$C$4:$C$1170,0),AE$3)</f>
        <v>1952195.82</v>
      </c>
      <c r="AF620">
        <f>INDEX(Валюта!$A$4:$BK$1170,MATCH(Позиція!$C620,Валюта!$C$4:$C$1170,0),AF$3)</f>
        <v>1488940</v>
      </c>
      <c r="AG620">
        <f>INDEX(Валюта!$A$4:$BK$1170,MATCH(Позиція!$C620,Валюта!$C$4:$C$1170,0),AG$3)</f>
        <v>1532490</v>
      </c>
      <c r="AH620">
        <f>INDEX(Валюта!$A$4:$BK$1170,MATCH(Позиція!$C620,Валюта!$C$4:$C$1170,0),AH$3)</f>
        <v>1727650</v>
      </c>
      <c r="AI620">
        <f>INDEX(Валюта!$A$4:$BK$1170,MATCH(Позиція!$C620,Валюта!$C$4:$C$1170,0),AI$3)</f>
        <v>1646050</v>
      </c>
      <c r="AJ620">
        <f>INDEX(Валюта!$A$4:$BK$1170,MATCH(Позиція!$C620,Валюта!$C$4:$C$1170,0),AJ$3)</f>
        <v>1567260</v>
      </c>
      <c r="AK620">
        <f>INDEX(Валюта!$A$4:$BK$1170,MATCH(Позиція!$C620,Валюта!$C$4:$C$1170,0),AK$3)</f>
        <v>2222590</v>
      </c>
      <c r="AL620">
        <f>INDEX(Валюта!$A$4:$BK$1170,MATCH(Позиція!$C620,Валюта!$C$4:$C$1170,0),AL$3)</f>
        <v>1360200</v>
      </c>
      <c r="AM620">
        <f>INDEX(Валюта!$A$4:$BK$1170,MATCH(Позиція!$C620,Валюта!$C$4:$C$1170,0),AM$3)</f>
        <v>1134700</v>
      </c>
      <c r="AN620">
        <f>INDEX(Валюта!$A$4:$BK$1170,MATCH(Позиція!$C620,Валюта!$C$4:$C$1170,0),AN$3)</f>
        <v>1158340</v>
      </c>
      <c r="AO620">
        <f>INDEX(Валюта!$A$4:$BK$1170,MATCH(Позиція!$C620,Валюта!$C$4:$C$1170,0),AO$3)</f>
        <v>1110590</v>
      </c>
      <c r="AP620">
        <f>INDEX(Валюта!$A$4:$BK$1170,MATCH(Позиція!$C620,Валюта!$C$4:$C$1170,0),AP$3)</f>
        <v>697900</v>
      </c>
      <c r="AQ620">
        <f>INDEX(Валюта!$A$4:$BK$1170,MATCH(Позиція!$C620,Валюта!$C$4:$C$1170,0),AQ$3)</f>
        <v>104600</v>
      </c>
      <c r="AR620">
        <f>INDEX(Валюта!$A$4:$BK$1170,MATCH(Позиція!$C620,Валюта!$C$4:$C$1170,0),AR$3)</f>
        <v>306280</v>
      </c>
      <c r="AS620">
        <f>INDEX(Валюта!$A$4:$BK$1170,MATCH(Позиція!$C620,Валюта!$C$4:$C$1170,0),AS$3)</f>
        <v>867370</v>
      </c>
      <c r="AT620">
        <f>INDEX(Валюта!$A$4:$BK$1170,MATCH(Позиція!$C620,Валюта!$C$4:$C$1170,0),AT$3)</f>
        <v>1102350</v>
      </c>
      <c r="AU620">
        <f>INDEX(Валюта!$A$4:$BK$1170,MATCH(Позиція!$C620,Валюта!$C$4:$C$1170,0),AU$3)</f>
        <v>1208750</v>
      </c>
      <c r="AV620">
        <f>INDEX(Валюта!$A$4:$BK$1170,MATCH(Позиція!$C620,Валюта!$C$4:$C$1170,0),AV$3)</f>
        <v>1540630</v>
      </c>
      <c r="AW620">
        <f>INDEX(Валюта!$A$4:$BK$1170,MATCH(Позиція!$C620,Валюта!$C$4:$C$1170,0),AW$3)</f>
        <v>1553001.77</v>
      </c>
      <c r="AX620">
        <f>INDEX(Валюта!$A$4:$BK$1170,MATCH(Позиція!$C620,Валюта!$C$4:$C$1170,0),AX$3)</f>
        <v>1485440</v>
      </c>
      <c r="AY620">
        <f>INDEX(Валюта!$A$4:$BK$1170,MATCH(Позиція!$C620,Валюта!$C$4:$C$1170,0),AY$3)</f>
        <v>1614820</v>
      </c>
      <c r="AZ620">
        <f>INDEX(Валюта!$A$4:$BK$1170,MATCH(Позиція!$C620,Валюта!$C$4:$C$1170,0),AZ$3)</f>
        <v>1711490</v>
      </c>
      <c r="BA620">
        <f>INDEX(Валюта!$A$4:$BK$1170,MATCH(Позиція!$C620,Валюта!$C$4:$C$1170,0),BA$3)</f>
        <v>1410487.91</v>
      </c>
      <c r="BB620">
        <f>INDEX(Валюта!$A$4:$BK$1170,MATCH(Позиція!$C620,Валюта!$C$4:$C$1170,0),BB$3)</f>
        <v>1837680</v>
      </c>
      <c r="BC620">
        <f>INDEX(Валюта!$A$4:$BK$1170,MATCH(Позиція!$C620,Валюта!$C$4:$C$1170,0),BC$3)</f>
        <v>1557500</v>
      </c>
      <c r="BD620">
        <f>INDEX(Валюта!$A$4:$BK$1170,MATCH(Позиція!$C620,Валюта!$C$4:$C$1170,0),BD$3)</f>
        <v>1448560</v>
      </c>
      <c r="BE620">
        <f>INDEX(Валюта!$A$4:$BK$1170,MATCH(Позиція!$C620,Валюта!$C$4:$C$1170,0),BE$3)</f>
        <v>1912570</v>
      </c>
      <c r="BF620">
        <f>INDEX(Валюта!$A$4:$BK$1170,MATCH(Позиція!$C620,Валюта!$C$4:$C$1170,0),BF$3)</f>
        <v>2203130</v>
      </c>
      <c r="BG620">
        <f>INDEX(Валюта!$A$4:$BK$1170,MATCH(Позиція!$C620,Валюта!$C$4:$C$1170,0),BG$3)</f>
        <v>1089580</v>
      </c>
      <c r="BH620">
        <f>INDEX(Валюта!$A$4:$BK$1170,MATCH(Позиція!$C620,Валюта!$C$4:$C$1170,0),BH$3)</f>
        <v>1874146.95</v>
      </c>
      <c r="BI620">
        <f>INDEX(Валюта!$A$4:$BK$1170,MATCH(Позиція!$C620,Валюта!$C$4:$C$1170,0),BI$3)</f>
        <v>838900</v>
      </c>
      <c r="BJ620">
        <f>INDEX(Валюта!$A$4:$BK$1170,MATCH(Позиція!$C620,Валюта!$C$4:$C$1170,0),BJ$3)</f>
        <v>1509471.77</v>
      </c>
      <c r="BK620">
        <f>INDEX(Валюта!$A$4:$BK$1170,MATCH(Позиція!$C620,Валюта!$C$4:$C$1170,0),BK$3)</f>
        <v>1395610</v>
      </c>
    </row>
    <row r="621" spans="1:63" x14ac:dyDescent="0.35">
      <c r="A621">
        <v>11</v>
      </c>
      <c r="B621" s="32" t="s">
        <v>599</v>
      </c>
      <c r="C621" s="32" t="str">
        <f t="shared" si="20"/>
        <v>5505</v>
      </c>
      <c r="D621">
        <f>INDEX(Валюта!$A$4:$BK$1170,MATCH(Позиція!$C621,Валюта!$C$4:$C$1170,0),D$3)</f>
        <v>0</v>
      </c>
      <c r="E621">
        <f>INDEX(Валюта!$A$4:$BK$1170,MATCH(Позиція!$C621,Валюта!$C$4:$C$1170,0),E$3)</f>
        <v>0</v>
      </c>
      <c r="F621">
        <f>INDEX(Валюта!$A$4:$BK$1170,MATCH(Позиція!$C621,Валюта!$C$4:$C$1170,0),F$3)</f>
        <v>0</v>
      </c>
      <c r="G621">
        <f>INDEX(Валюта!$A$4:$BK$1170,MATCH(Позиція!$C621,Валюта!$C$4:$C$1170,0),G$3)</f>
        <v>0</v>
      </c>
      <c r="H621">
        <f>INDEX(Валюта!$A$4:$BK$1170,MATCH(Позиція!$C621,Валюта!$C$4:$C$1170,0),H$3)</f>
        <v>2250</v>
      </c>
      <c r="I621">
        <f>INDEX(Валюта!$A$4:$BK$1170,MATCH(Позиція!$C621,Валюта!$C$4:$C$1170,0),I$3)</f>
        <v>420</v>
      </c>
      <c r="J621">
        <f>INDEX(Валюта!$A$4:$BK$1170,MATCH(Позиція!$C621,Валюта!$C$4:$C$1170,0),J$3)</f>
        <v>0</v>
      </c>
      <c r="K621">
        <f>INDEX(Валюта!$A$4:$BK$1170,MATCH(Позиція!$C621,Валюта!$C$4:$C$1170,0),K$3)</f>
        <v>0</v>
      </c>
      <c r="L621">
        <f>INDEX(Валюта!$A$4:$BK$1170,MATCH(Позиція!$C621,Валюта!$C$4:$C$1170,0),L$3)</f>
        <v>370</v>
      </c>
      <c r="M621">
        <f>INDEX(Валюта!$A$4:$BK$1170,MATCH(Позиція!$C621,Валюта!$C$4:$C$1170,0),M$3)</f>
        <v>0</v>
      </c>
      <c r="N621">
        <f>INDEX(Валюта!$A$4:$BK$1170,MATCH(Позиція!$C621,Валюта!$C$4:$C$1170,0),N$3)</f>
        <v>0</v>
      </c>
      <c r="O621">
        <f>INDEX(Валюта!$A$4:$BK$1170,MATCH(Позиція!$C621,Валюта!$C$4:$C$1170,0),O$3)</f>
        <v>0</v>
      </c>
      <c r="P621">
        <f>INDEX(Валюта!$A$4:$BK$1170,MATCH(Позиція!$C621,Валюта!$C$4:$C$1170,0),P$3)</f>
        <v>0</v>
      </c>
      <c r="Q621">
        <f>INDEX(Валюта!$A$4:$BK$1170,MATCH(Позиція!$C621,Валюта!$C$4:$C$1170,0),Q$3)</f>
        <v>0</v>
      </c>
      <c r="R621">
        <f>INDEX(Валюта!$A$4:$BK$1170,MATCH(Позиція!$C621,Валюта!$C$4:$C$1170,0),R$3)</f>
        <v>0</v>
      </c>
      <c r="S621">
        <f>INDEX(Валюта!$A$4:$BK$1170,MATCH(Позиція!$C621,Валюта!$C$4:$C$1170,0),S$3)</f>
        <v>0</v>
      </c>
      <c r="T621">
        <f>INDEX(Валюта!$A$4:$BK$1170,MATCH(Позиція!$C621,Валюта!$C$4:$C$1170,0),T$3)</f>
        <v>0</v>
      </c>
      <c r="U621">
        <f>INDEX(Валюта!$A$4:$BK$1170,MATCH(Позиція!$C621,Валюта!$C$4:$C$1170,0),U$3)</f>
        <v>0</v>
      </c>
      <c r="V621">
        <f>INDEX(Валюта!$A$4:$BK$1170,MATCH(Позиція!$C621,Валюта!$C$4:$C$1170,0),V$3)</f>
        <v>0</v>
      </c>
      <c r="W621">
        <f>INDEX(Валюта!$A$4:$BK$1170,MATCH(Позиція!$C621,Валюта!$C$4:$C$1170,0),W$3)</f>
        <v>0</v>
      </c>
      <c r="X621">
        <f>INDEX(Валюта!$A$4:$BK$1170,MATCH(Позиція!$C621,Валюта!$C$4:$C$1170,0),X$3)</f>
        <v>0</v>
      </c>
      <c r="Y621">
        <f>INDEX(Валюта!$A$4:$BK$1170,MATCH(Позиція!$C621,Валюта!$C$4:$C$1170,0),Y$3)</f>
        <v>0</v>
      </c>
      <c r="Z621">
        <f>INDEX(Валюта!$A$4:$BK$1170,MATCH(Позиція!$C621,Валюта!$C$4:$C$1170,0),Z$3)</f>
        <v>0</v>
      </c>
      <c r="AA621">
        <f>INDEX(Валюта!$A$4:$BK$1170,MATCH(Позиція!$C621,Валюта!$C$4:$C$1170,0),AA$3)</f>
        <v>0</v>
      </c>
      <c r="AB621">
        <f>INDEX(Валюта!$A$4:$BK$1170,MATCH(Позиція!$C621,Валюта!$C$4:$C$1170,0),AB$3)</f>
        <v>0</v>
      </c>
      <c r="AC621">
        <f>INDEX(Валюта!$A$4:$BK$1170,MATCH(Позиція!$C621,Валюта!$C$4:$C$1170,0),AC$3)</f>
        <v>0</v>
      </c>
      <c r="AD621">
        <f>INDEX(Валюта!$A$4:$BK$1170,MATCH(Позиція!$C621,Валюта!$C$4:$C$1170,0),AD$3)</f>
        <v>0</v>
      </c>
      <c r="AE621">
        <f>INDEX(Валюта!$A$4:$BK$1170,MATCH(Позиція!$C621,Валюта!$C$4:$C$1170,0),AE$3)</f>
        <v>0</v>
      </c>
      <c r="AF621">
        <f>INDEX(Валюта!$A$4:$BK$1170,MATCH(Позиція!$C621,Валюта!$C$4:$C$1170,0),AF$3)</f>
        <v>0</v>
      </c>
      <c r="AG621">
        <f>INDEX(Валюта!$A$4:$BK$1170,MATCH(Позиція!$C621,Валюта!$C$4:$C$1170,0),AG$3)</f>
        <v>0</v>
      </c>
      <c r="AH621">
        <f>INDEX(Валюта!$A$4:$BK$1170,MATCH(Позиція!$C621,Валюта!$C$4:$C$1170,0),AH$3)</f>
        <v>0</v>
      </c>
      <c r="AI621">
        <f>INDEX(Валюта!$A$4:$BK$1170,MATCH(Позиція!$C621,Валюта!$C$4:$C$1170,0),AI$3)</f>
        <v>0</v>
      </c>
      <c r="AJ621">
        <f>INDEX(Валюта!$A$4:$BK$1170,MATCH(Позиція!$C621,Валюта!$C$4:$C$1170,0),AJ$3)</f>
        <v>480</v>
      </c>
      <c r="AK621">
        <f>INDEX(Валюта!$A$4:$BK$1170,MATCH(Позиція!$C621,Валюта!$C$4:$C$1170,0),AK$3)</f>
        <v>830</v>
      </c>
      <c r="AL621">
        <f>INDEX(Валюта!$A$4:$BK$1170,MATCH(Позиція!$C621,Валюта!$C$4:$C$1170,0),AL$3)</f>
        <v>0</v>
      </c>
      <c r="AM621">
        <f>INDEX(Валюта!$A$4:$BK$1170,MATCH(Позиція!$C621,Валюта!$C$4:$C$1170,0),AM$3)</f>
        <v>0</v>
      </c>
      <c r="AN621">
        <f>INDEX(Валюта!$A$4:$BK$1170,MATCH(Позиція!$C621,Валюта!$C$4:$C$1170,0),AN$3)</f>
        <v>380</v>
      </c>
      <c r="AO621">
        <f>INDEX(Валюта!$A$4:$BK$1170,MATCH(Позиція!$C621,Валюта!$C$4:$C$1170,0),AO$3)</f>
        <v>0</v>
      </c>
      <c r="AP621">
        <f>INDEX(Валюта!$A$4:$BK$1170,MATCH(Позиція!$C621,Валюта!$C$4:$C$1170,0),AP$3)</f>
        <v>0</v>
      </c>
      <c r="AQ621">
        <f>INDEX(Валюта!$A$4:$BK$1170,MATCH(Позиція!$C621,Валюта!$C$4:$C$1170,0),AQ$3)</f>
        <v>0</v>
      </c>
      <c r="AR621">
        <f>INDEX(Валюта!$A$4:$BK$1170,MATCH(Позиція!$C621,Валюта!$C$4:$C$1170,0),AR$3)</f>
        <v>0</v>
      </c>
      <c r="AS621">
        <f>INDEX(Валюта!$A$4:$BK$1170,MATCH(Позиція!$C621,Валюта!$C$4:$C$1170,0),AS$3)</f>
        <v>0</v>
      </c>
      <c r="AT621">
        <f>INDEX(Валюта!$A$4:$BK$1170,MATCH(Позиція!$C621,Валюта!$C$4:$C$1170,0),AT$3)</f>
        <v>0</v>
      </c>
      <c r="AU621">
        <f>INDEX(Валюта!$A$4:$BK$1170,MATCH(Позиція!$C621,Валюта!$C$4:$C$1170,0),AU$3)</f>
        <v>0</v>
      </c>
      <c r="AV621">
        <f>INDEX(Валюта!$A$4:$BK$1170,MATCH(Позиція!$C621,Валюта!$C$4:$C$1170,0),AV$3)</f>
        <v>200</v>
      </c>
      <c r="AW621">
        <f>INDEX(Валюта!$A$4:$BK$1170,MATCH(Позиція!$C621,Валюта!$C$4:$C$1170,0),AW$3)</f>
        <v>0</v>
      </c>
      <c r="AX621">
        <f>INDEX(Валюта!$A$4:$BK$1170,MATCH(Позиція!$C621,Валюта!$C$4:$C$1170,0),AX$3)</f>
        <v>0</v>
      </c>
      <c r="AY621">
        <f>INDEX(Валюта!$A$4:$BK$1170,MATCH(Позиція!$C621,Валюта!$C$4:$C$1170,0),AY$3)</f>
        <v>0</v>
      </c>
      <c r="AZ621">
        <f>INDEX(Валюта!$A$4:$BK$1170,MATCH(Позиція!$C621,Валюта!$C$4:$C$1170,0),AZ$3)</f>
        <v>0</v>
      </c>
      <c r="BA621">
        <f>INDEX(Валюта!$A$4:$BK$1170,MATCH(Позиція!$C621,Валюта!$C$4:$C$1170,0),BA$3)</f>
        <v>0</v>
      </c>
      <c r="BB621">
        <f>INDEX(Валюта!$A$4:$BK$1170,MATCH(Позиція!$C621,Валюта!$C$4:$C$1170,0),BB$3)</f>
        <v>0</v>
      </c>
      <c r="BC621">
        <f>INDEX(Валюта!$A$4:$BK$1170,MATCH(Позиція!$C621,Валюта!$C$4:$C$1170,0),BC$3)</f>
        <v>0</v>
      </c>
      <c r="BD621">
        <f>INDEX(Валюта!$A$4:$BK$1170,MATCH(Позиція!$C621,Валюта!$C$4:$C$1170,0),BD$3)</f>
        <v>0</v>
      </c>
      <c r="BE621">
        <f>INDEX(Валюта!$A$4:$BK$1170,MATCH(Позиція!$C621,Валюта!$C$4:$C$1170,0),BE$3)</f>
        <v>300</v>
      </c>
      <c r="BF621">
        <f>INDEX(Валюта!$A$4:$BK$1170,MATCH(Позиція!$C621,Валюта!$C$4:$C$1170,0),BF$3)</f>
        <v>0</v>
      </c>
      <c r="BG621">
        <f>INDEX(Валюта!$A$4:$BK$1170,MATCH(Позиція!$C621,Валюта!$C$4:$C$1170,0),BG$3)</f>
        <v>0</v>
      </c>
      <c r="BH621">
        <f>INDEX(Валюта!$A$4:$BK$1170,MATCH(Позиція!$C621,Валюта!$C$4:$C$1170,0),BH$3)</f>
        <v>0</v>
      </c>
      <c r="BI621">
        <f>INDEX(Валюта!$A$4:$BK$1170,MATCH(Позиція!$C621,Валюта!$C$4:$C$1170,0),BI$3)</f>
        <v>390</v>
      </c>
      <c r="BJ621">
        <f>INDEX(Валюта!$A$4:$BK$1170,MATCH(Позиція!$C621,Валюта!$C$4:$C$1170,0),BJ$3)</f>
        <v>0</v>
      </c>
      <c r="BK621">
        <f>INDEX(Валюта!$A$4:$BK$1170,MATCH(Позиція!$C621,Валюта!$C$4:$C$1170,0),BK$3)</f>
        <v>0</v>
      </c>
    </row>
    <row r="622" spans="1:63" x14ac:dyDescent="0.35">
      <c r="A622">
        <v>11</v>
      </c>
      <c r="B622" s="32" t="s">
        <v>600</v>
      </c>
      <c r="C622" s="32" t="str">
        <f t="shared" si="20"/>
        <v>5506</v>
      </c>
      <c r="D622">
        <f>INDEX(Валюта!$A$4:$BK$1170,MATCH(Позиція!$C622,Валюта!$C$4:$C$1170,0),D$3)</f>
        <v>0</v>
      </c>
      <c r="E622">
        <f>INDEX(Валюта!$A$4:$BK$1170,MATCH(Позиція!$C622,Валюта!$C$4:$C$1170,0),E$3)</f>
        <v>3200</v>
      </c>
      <c r="F622">
        <f>INDEX(Валюта!$A$4:$BK$1170,MATCH(Позиція!$C622,Валюта!$C$4:$C$1170,0),F$3)</f>
        <v>0</v>
      </c>
      <c r="G622">
        <f>INDEX(Валюта!$A$4:$BK$1170,MATCH(Позиція!$C622,Валюта!$C$4:$C$1170,0),G$3)</f>
        <v>6350</v>
      </c>
      <c r="H622">
        <f>INDEX(Валюта!$A$4:$BK$1170,MATCH(Позиція!$C622,Валюта!$C$4:$C$1170,0),H$3)</f>
        <v>4600</v>
      </c>
      <c r="I622">
        <f>INDEX(Валюта!$A$4:$BK$1170,MATCH(Позиція!$C622,Валюта!$C$4:$C$1170,0),I$3)</f>
        <v>6020</v>
      </c>
      <c r="J622">
        <f>INDEX(Валюта!$A$4:$BK$1170,MATCH(Позиція!$C622,Валюта!$C$4:$C$1170,0),J$3)</f>
        <v>7510</v>
      </c>
      <c r="K622">
        <f>INDEX(Валюта!$A$4:$BK$1170,MATCH(Позиція!$C622,Валюта!$C$4:$C$1170,0),K$3)</f>
        <v>4630</v>
      </c>
      <c r="L622">
        <f>INDEX(Валюта!$A$4:$BK$1170,MATCH(Позиція!$C622,Валюта!$C$4:$C$1170,0),L$3)</f>
        <v>490</v>
      </c>
      <c r="M622">
        <f>INDEX(Валюта!$A$4:$BK$1170,MATCH(Позиція!$C622,Валюта!$C$4:$C$1170,0),M$3)</f>
        <v>3950</v>
      </c>
      <c r="N622">
        <f>INDEX(Валюта!$A$4:$BK$1170,MATCH(Позиція!$C622,Валюта!$C$4:$C$1170,0),N$3)</f>
        <v>0</v>
      </c>
      <c r="O622">
        <f>INDEX(Валюта!$A$4:$BK$1170,MATCH(Позиція!$C622,Валюта!$C$4:$C$1170,0),O$3)</f>
        <v>8660</v>
      </c>
      <c r="P622">
        <f>INDEX(Валюта!$A$4:$BK$1170,MATCH(Позиція!$C622,Валюта!$C$4:$C$1170,0),P$3)</f>
        <v>7750</v>
      </c>
      <c r="Q622">
        <f>INDEX(Валюта!$A$4:$BK$1170,MATCH(Позиція!$C622,Валюта!$C$4:$C$1170,0),Q$3)</f>
        <v>0</v>
      </c>
      <c r="R622">
        <f>INDEX(Валюта!$A$4:$BK$1170,MATCH(Позиція!$C622,Валюта!$C$4:$C$1170,0),R$3)</f>
        <v>1440</v>
      </c>
      <c r="S622">
        <f>INDEX(Валюта!$A$4:$BK$1170,MATCH(Позиція!$C622,Валюта!$C$4:$C$1170,0),S$3)</f>
        <v>4700</v>
      </c>
      <c r="T622">
        <f>INDEX(Валюта!$A$4:$BK$1170,MATCH(Позиція!$C622,Валюта!$C$4:$C$1170,0),T$3)</f>
        <v>510</v>
      </c>
      <c r="U622">
        <f>INDEX(Валюта!$A$4:$BK$1170,MATCH(Позиція!$C622,Валюта!$C$4:$C$1170,0),U$3)</f>
        <v>0</v>
      </c>
      <c r="V622">
        <f>INDEX(Валюта!$A$4:$BK$1170,MATCH(Позиція!$C622,Валюта!$C$4:$C$1170,0),V$3)</f>
        <v>1680</v>
      </c>
      <c r="W622">
        <f>INDEX(Валюта!$A$4:$BK$1170,MATCH(Позиція!$C622,Валюта!$C$4:$C$1170,0),W$3)</f>
        <v>4820</v>
      </c>
      <c r="X622">
        <f>INDEX(Валюта!$A$4:$BK$1170,MATCH(Позиція!$C622,Валюта!$C$4:$C$1170,0),X$3)</f>
        <v>1820</v>
      </c>
      <c r="Y622">
        <f>INDEX(Валюта!$A$4:$BK$1170,MATCH(Позиція!$C622,Валюта!$C$4:$C$1170,0),Y$3)</f>
        <v>6850</v>
      </c>
      <c r="Z622">
        <f>INDEX(Валюта!$A$4:$BK$1170,MATCH(Позиція!$C622,Валюта!$C$4:$C$1170,0),Z$3)</f>
        <v>4800</v>
      </c>
      <c r="AA622">
        <f>INDEX(Валюта!$A$4:$BK$1170,MATCH(Позиція!$C622,Валюта!$C$4:$C$1170,0),AA$3)</f>
        <v>9300</v>
      </c>
      <c r="AB622">
        <f>INDEX(Валюта!$A$4:$BK$1170,MATCH(Позиція!$C622,Валюта!$C$4:$C$1170,0),AB$3)</f>
        <v>0</v>
      </c>
      <c r="AC622">
        <f>INDEX(Валюта!$A$4:$BK$1170,MATCH(Позиція!$C622,Валюта!$C$4:$C$1170,0),AC$3)</f>
        <v>0</v>
      </c>
      <c r="AD622">
        <f>INDEX(Валюта!$A$4:$BK$1170,MATCH(Позиція!$C622,Валюта!$C$4:$C$1170,0),AD$3)</f>
        <v>0</v>
      </c>
      <c r="AE622">
        <f>INDEX(Валюта!$A$4:$BK$1170,MATCH(Позиція!$C622,Валюта!$C$4:$C$1170,0),AE$3)</f>
        <v>0</v>
      </c>
      <c r="AF622">
        <f>INDEX(Валюта!$A$4:$BK$1170,MATCH(Позиція!$C622,Валюта!$C$4:$C$1170,0),AF$3)</f>
        <v>0</v>
      </c>
      <c r="AG622">
        <f>INDEX(Валюта!$A$4:$BK$1170,MATCH(Позиція!$C622,Валюта!$C$4:$C$1170,0),AG$3)</f>
        <v>4700</v>
      </c>
      <c r="AH622">
        <f>INDEX(Валюта!$A$4:$BK$1170,MATCH(Позиція!$C622,Валюта!$C$4:$C$1170,0),AH$3)</f>
        <v>0</v>
      </c>
      <c r="AI622">
        <f>INDEX(Валюта!$A$4:$BK$1170,MATCH(Позиція!$C622,Валюта!$C$4:$C$1170,0),AI$3)</f>
        <v>0</v>
      </c>
      <c r="AJ622">
        <f>INDEX(Валюта!$A$4:$BK$1170,MATCH(Позиція!$C622,Валюта!$C$4:$C$1170,0),AJ$3)</f>
        <v>0</v>
      </c>
      <c r="AK622">
        <f>INDEX(Валюта!$A$4:$BK$1170,MATCH(Позиція!$C622,Валюта!$C$4:$C$1170,0),AK$3)</f>
        <v>7030</v>
      </c>
      <c r="AL622">
        <f>INDEX(Валюта!$A$4:$BK$1170,MATCH(Позиція!$C622,Валюта!$C$4:$C$1170,0),AL$3)</f>
        <v>5830</v>
      </c>
      <c r="AM622">
        <f>INDEX(Валюта!$A$4:$BK$1170,MATCH(Позиція!$C622,Валюта!$C$4:$C$1170,0),AM$3)</f>
        <v>4700</v>
      </c>
      <c r="AN622">
        <f>INDEX(Валюта!$A$4:$BK$1170,MATCH(Позиція!$C622,Валюта!$C$4:$C$1170,0),AN$3)</f>
        <v>7260</v>
      </c>
      <c r="AO622">
        <f>INDEX(Валюта!$A$4:$BK$1170,MATCH(Позиція!$C622,Валюта!$C$4:$C$1170,0),AO$3)</f>
        <v>3250</v>
      </c>
      <c r="AP622">
        <f>INDEX(Валюта!$A$4:$BK$1170,MATCH(Позиція!$C622,Валюта!$C$4:$C$1170,0),AP$3)</f>
        <v>12650</v>
      </c>
      <c r="AQ622">
        <f>INDEX(Валюта!$A$4:$BK$1170,MATCH(Позиція!$C622,Валюта!$C$4:$C$1170,0),AQ$3)</f>
        <v>0</v>
      </c>
      <c r="AR622">
        <f>INDEX(Валюта!$A$4:$BK$1170,MATCH(Позиція!$C622,Валюта!$C$4:$C$1170,0),AR$3)</f>
        <v>0</v>
      </c>
      <c r="AS622">
        <f>INDEX(Валюта!$A$4:$BK$1170,MATCH(Позиція!$C622,Валюта!$C$4:$C$1170,0),AS$3)</f>
        <v>490</v>
      </c>
      <c r="AT622">
        <f>INDEX(Валюта!$A$4:$BK$1170,MATCH(Позиція!$C622,Валюта!$C$4:$C$1170,0),AT$3)</f>
        <v>4780</v>
      </c>
      <c r="AU622">
        <f>INDEX(Валюта!$A$4:$BK$1170,MATCH(Позиція!$C622,Валюта!$C$4:$C$1170,0),AU$3)</f>
        <v>0</v>
      </c>
      <c r="AV622">
        <f>INDEX(Валюта!$A$4:$BK$1170,MATCH(Позиція!$C622,Валюта!$C$4:$C$1170,0),AV$3)</f>
        <v>0</v>
      </c>
      <c r="AW622">
        <f>INDEX(Валюта!$A$4:$BK$1170,MATCH(Позиція!$C622,Валюта!$C$4:$C$1170,0),AW$3)</f>
        <v>6540</v>
      </c>
      <c r="AX622">
        <f>INDEX(Валюта!$A$4:$BK$1170,MATCH(Позиція!$C622,Валюта!$C$4:$C$1170,0),AX$3)</f>
        <v>234.02</v>
      </c>
      <c r="AY622">
        <f>INDEX(Валюта!$A$4:$BK$1170,MATCH(Позиція!$C622,Валюта!$C$4:$C$1170,0),AY$3)</f>
        <v>7760</v>
      </c>
      <c r="AZ622">
        <f>INDEX(Валюта!$A$4:$BK$1170,MATCH(Позиція!$C622,Валюта!$C$4:$C$1170,0),AZ$3)</f>
        <v>0</v>
      </c>
      <c r="BA622">
        <f>INDEX(Валюта!$A$4:$BK$1170,MATCH(Позиція!$C622,Валюта!$C$4:$C$1170,0),BA$3)</f>
        <v>16537.650000000001</v>
      </c>
      <c r="BB622">
        <f>INDEX(Валюта!$A$4:$BK$1170,MATCH(Позиція!$C622,Валюта!$C$4:$C$1170,0),BB$3)</f>
        <v>12469.7</v>
      </c>
      <c r="BC622">
        <f>INDEX(Валюта!$A$4:$BK$1170,MATCH(Позиція!$C622,Валюта!$C$4:$C$1170,0),BC$3)</f>
        <v>12087.28</v>
      </c>
      <c r="BD622">
        <f>INDEX(Валюта!$A$4:$BK$1170,MATCH(Позиція!$C622,Валюта!$C$4:$C$1170,0),BD$3)</f>
        <v>14200</v>
      </c>
      <c r="BE622">
        <f>INDEX(Валюта!$A$4:$BK$1170,MATCH(Позиція!$C622,Валюта!$C$4:$C$1170,0),BE$3)</f>
        <v>6704.54</v>
      </c>
      <c r="BF622">
        <f>INDEX(Валюта!$A$4:$BK$1170,MATCH(Позиція!$C622,Валюта!$C$4:$C$1170,0),BF$3)</f>
        <v>680</v>
      </c>
      <c r="BG622">
        <f>INDEX(Валюта!$A$4:$BK$1170,MATCH(Позиція!$C622,Валюта!$C$4:$C$1170,0),BG$3)</f>
        <v>8.44</v>
      </c>
      <c r="BH622">
        <f>INDEX(Валюта!$A$4:$BK$1170,MATCH(Позиція!$C622,Валюта!$C$4:$C$1170,0),BH$3)</f>
        <v>0</v>
      </c>
      <c r="BI622">
        <f>INDEX(Валюта!$A$4:$BK$1170,MATCH(Позиція!$C622,Валюта!$C$4:$C$1170,0),BI$3)</f>
        <v>4870</v>
      </c>
      <c r="BJ622">
        <f>INDEX(Валюта!$A$4:$BK$1170,MATCH(Позиція!$C622,Валюта!$C$4:$C$1170,0),BJ$3)</f>
        <v>4301.4799999999996</v>
      </c>
      <c r="BK622">
        <f>INDEX(Валюта!$A$4:$BK$1170,MATCH(Позиція!$C622,Валюта!$C$4:$C$1170,0),BK$3)</f>
        <v>11571.04</v>
      </c>
    </row>
    <row r="623" spans="1:63" x14ac:dyDescent="0.35">
      <c r="A623">
        <v>11</v>
      </c>
      <c r="B623" s="32" t="s">
        <v>601</v>
      </c>
      <c r="C623" s="32" t="str">
        <f t="shared" si="20"/>
        <v>5508</v>
      </c>
      <c r="D623">
        <f>INDEX(Валюта!$A$4:$BK$1170,MATCH(Позиція!$C623,Валюта!$C$4:$C$1170,0),D$3)</f>
        <v>4139.63</v>
      </c>
      <c r="E623">
        <f>INDEX(Валюта!$A$4:$BK$1170,MATCH(Позиція!$C623,Валюта!$C$4:$C$1170,0),E$3)</f>
        <v>6493.08</v>
      </c>
      <c r="F623">
        <f>INDEX(Валюта!$A$4:$BK$1170,MATCH(Позиція!$C623,Валюта!$C$4:$C$1170,0),F$3)</f>
        <v>18730.97</v>
      </c>
      <c r="G623">
        <f>INDEX(Валюта!$A$4:$BK$1170,MATCH(Позиція!$C623,Валюта!$C$4:$C$1170,0),G$3)</f>
        <v>2205.02</v>
      </c>
      <c r="H623">
        <f>INDEX(Валюта!$A$4:$BK$1170,MATCH(Позиція!$C623,Валюта!$C$4:$C$1170,0),H$3)</f>
        <v>3298.55</v>
      </c>
      <c r="I623">
        <f>INDEX(Валюта!$A$4:$BK$1170,MATCH(Позиція!$C623,Валюта!$C$4:$C$1170,0),I$3)</f>
        <v>22326.880000000001</v>
      </c>
      <c r="J623">
        <f>INDEX(Валюта!$A$4:$BK$1170,MATCH(Позиція!$C623,Валюта!$C$4:$C$1170,0),J$3)</f>
        <v>4184.83</v>
      </c>
      <c r="K623">
        <f>INDEX(Валюта!$A$4:$BK$1170,MATCH(Позиція!$C623,Валюта!$C$4:$C$1170,0),K$3)</f>
        <v>4603.8900000000003</v>
      </c>
      <c r="L623">
        <f>INDEX(Валюта!$A$4:$BK$1170,MATCH(Позиція!$C623,Валюта!$C$4:$C$1170,0),L$3)</f>
        <v>5204.5</v>
      </c>
      <c r="M623">
        <f>INDEX(Валюта!$A$4:$BK$1170,MATCH(Позиція!$C623,Валюта!$C$4:$C$1170,0),M$3)</f>
        <v>4683.51</v>
      </c>
      <c r="N623">
        <f>INDEX(Валюта!$A$4:$BK$1170,MATCH(Позиція!$C623,Валюта!$C$4:$C$1170,0),N$3)</f>
        <v>5330.28</v>
      </c>
      <c r="O623">
        <f>INDEX(Валюта!$A$4:$BK$1170,MATCH(Позиція!$C623,Валюта!$C$4:$C$1170,0),O$3)</f>
        <v>15818.65</v>
      </c>
      <c r="P623">
        <f>INDEX(Валюта!$A$4:$BK$1170,MATCH(Позиція!$C623,Валюта!$C$4:$C$1170,0),P$3)</f>
        <v>2661.17</v>
      </c>
      <c r="Q623">
        <f>INDEX(Валюта!$A$4:$BK$1170,MATCH(Позиція!$C623,Валюта!$C$4:$C$1170,0),Q$3)</f>
        <v>4109.26</v>
      </c>
      <c r="R623">
        <f>INDEX(Валюта!$A$4:$BK$1170,MATCH(Позиція!$C623,Валюта!$C$4:$C$1170,0),R$3)</f>
        <v>7356.75</v>
      </c>
      <c r="S623">
        <f>INDEX(Валюта!$A$4:$BK$1170,MATCH(Позиція!$C623,Валюта!$C$4:$C$1170,0),S$3)</f>
        <v>1639.5</v>
      </c>
      <c r="T623">
        <f>INDEX(Валюта!$A$4:$BK$1170,MATCH(Позиція!$C623,Валюта!$C$4:$C$1170,0),T$3)</f>
        <v>2966.19</v>
      </c>
      <c r="U623">
        <f>INDEX(Валюта!$A$4:$BK$1170,MATCH(Позиція!$C623,Валюта!$C$4:$C$1170,0),U$3)</f>
        <v>609.19000000000005</v>
      </c>
      <c r="V623">
        <f>INDEX(Валюта!$A$4:$BK$1170,MATCH(Позиція!$C623,Валюта!$C$4:$C$1170,0),V$3)</f>
        <v>302.88</v>
      </c>
      <c r="W623">
        <f>INDEX(Валюта!$A$4:$BK$1170,MATCH(Позиція!$C623,Валюта!$C$4:$C$1170,0),W$3)</f>
        <v>3955.53</v>
      </c>
      <c r="X623">
        <f>INDEX(Валюта!$A$4:$BK$1170,MATCH(Позиція!$C623,Валюта!$C$4:$C$1170,0),X$3)</f>
        <v>3113.06</v>
      </c>
      <c r="Y623">
        <f>INDEX(Валюта!$A$4:$BK$1170,MATCH(Позиція!$C623,Валюта!$C$4:$C$1170,0),Y$3)</f>
        <v>4210.1499999999996</v>
      </c>
      <c r="Z623">
        <f>INDEX(Валюта!$A$4:$BK$1170,MATCH(Позиція!$C623,Валюта!$C$4:$C$1170,0),Z$3)</f>
        <v>7725.16</v>
      </c>
      <c r="AA623">
        <f>INDEX(Валюта!$A$4:$BK$1170,MATCH(Позиція!$C623,Валюта!$C$4:$C$1170,0),AA$3)</f>
        <v>7994.37</v>
      </c>
      <c r="AB623">
        <f>INDEX(Валюта!$A$4:$BK$1170,MATCH(Позиція!$C623,Валюта!$C$4:$C$1170,0),AB$3)</f>
        <v>7666.43</v>
      </c>
      <c r="AC623">
        <f>INDEX(Валюта!$A$4:$BK$1170,MATCH(Позиція!$C623,Валюта!$C$4:$C$1170,0),AC$3)</f>
        <v>1687.66</v>
      </c>
      <c r="AD623">
        <f>INDEX(Валюта!$A$4:$BK$1170,MATCH(Позиція!$C623,Валюта!$C$4:$C$1170,0),AD$3)</f>
        <v>3300.9</v>
      </c>
      <c r="AE623">
        <f>INDEX(Валюта!$A$4:$BK$1170,MATCH(Позиція!$C623,Валюта!$C$4:$C$1170,0),AE$3)</f>
        <v>2725.55</v>
      </c>
      <c r="AF623">
        <f>INDEX(Валюта!$A$4:$BK$1170,MATCH(Позиція!$C623,Валюта!$C$4:$C$1170,0),AF$3)</f>
        <v>6343.09</v>
      </c>
      <c r="AG623">
        <f>INDEX(Валюта!$A$4:$BK$1170,MATCH(Позиція!$C623,Валюта!$C$4:$C$1170,0),AG$3)</f>
        <v>5604.26</v>
      </c>
      <c r="AH623">
        <f>INDEX(Валюта!$A$4:$BK$1170,MATCH(Позиція!$C623,Валюта!$C$4:$C$1170,0),AH$3)</f>
        <v>4635.6500000000005</v>
      </c>
      <c r="AI623">
        <f>INDEX(Валюта!$A$4:$BK$1170,MATCH(Позиція!$C623,Валюта!$C$4:$C$1170,0),AI$3)</f>
        <v>6593.29</v>
      </c>
      <c r="AJ623">
        <f>INDEX(Валюта!$A$4:$BK$1170,MATCH(Позиція!$C623,Валюта!$C$4:$C$1170,0),AJ$3)</f>
        <v>2415.65</v>
      </c>
      <c r="AK623">
        <f>INDEX(Валюта!$A$4:$BK$1170,MATCH(Позиція!$C623,Валюта!$C$4:$C$1170,0),AK$3)</f>
        <v>4320.34</v>
      </c>
      <c r="AL623">
        <f>INDEX(Валюта!$A$4:$BK$1170,MATCH(Позиція!$C623,Валюта!$C$4:$C$1170,0),AL$3)</f>
        <v>3953.42</v>
      </c>
      <c r="AM623">
        <f>INDEX(Валюта!$A$4:$BK$1170,MATCH(Позиція!$C623,Валюта!$C$4:$C$1170,0),AM$3)</f>
        <v>1226.8900000000001</v>
      </c>
      <c r="AN623">
        <f>INDEX(Валюта!$A$4:$BK$1170,MATCH(Позиція!$C623,Валюта!$C$4:$C$1170,0),AN$3)</f>
        <v>1303.6500000000001</v>
      </c>
      <c r="AO623">
        <f>INDEX(Валюта!$A$4:$BK$1170,MATCH(Позиція!$C623,Валюта!$C$4:$C$1170,0),AO$3)</f>
        <v>900.99</v>
      </c>
      <c r="AP623">
        <f>INDEX(Валюта!$A$4:$BK$1170,MATCH(Позиція!$C623,Валюта!$C$4:$C$1170,0),AP$3)</f>
        <v>1130.75</v>
      </c>
      <c r="AQ623">
        <f>INDEX(Валюта!$A$4:$BK$1170,MATCH(Позиція!$C623,Валюта!$C$4:$C$1170,0),AQ$3)</f>
        <v>6786.52</v>
      </c>
      <c r="AR623">
        <f>INDEX(Валюта!$A$4:$BK$1170,MATCH(Позиція!$C623,Валюта!$C$4:$C$1170,0),AR$3)</f>
        <v>13616.21</v>
      </c>
      <c r="AS623">
        <f>INDEX(Валюта!$A$4:$BK$1170,MATCH(Позиція!$C623,Валюта!$C$4:$C$1170,0),AS$3)</f>
        <v>4800.7700000000004</v>
      </c>
      <c r="AT623">
        <f>INDEX(Валюта!$A$4:$BK$1170,MATCH(Позиція!$C623,Валюта!$C$4:$C$1170,0),AT$3)</f>
        <v>1214.3800000000001</v>
      </c>
      <c r="AU623">
        <f>INDEX(Валюта!$A$4:$BK$1170,MATCH(Позиція!$C623,Валюта!$C$4:$C$1170,0),AU$3)</f>
        <v>1487.7</v>
      </c>
      <c r="AV623">
        <f>INDEX(Валюта!$A$4:$BK$1170,MATCH(Позиція!$C623,Валюта!$C$4:$C$1170,0),AV$3)</f>
        <v>8663.41</v>
      </c>
      <c r="AW623">
        <f>INDEX(Валюта!$A$4:$BK$1170,MATCH(Позиція!$C623,Валюта!$C$4:$C$1170,0),AW$3)</f>
        <v>1718.86</v>
      </c>
      <c r="AX623">
        <f>INDEX(Валюта!$A$4:$BK$1170,MATCH(Позиція!$C623,Валюта!$C$4:$C$1170,0),AX$3)</f>
        <v>759.34</v>
      </c>
      <c r="AY623">
        <f>INDEX(Валюта!$A$4:$BK$1170,MATCH(Позиція!$C623,Валюта!$C$4:$C$1170,0),AY$3)</f>
        <v>2885.82</v>
      </c>
      <c r="AZ623">
        <f>INDEX(Валюта!$A$4:$BK$1170,MATCH(Позиція!$C623,Валюта!$C$4:$C$1170,0),AZ$3)</f>
        <v>3624.85</v>
      </c>
      <c r="BA623">
        <f>INDEX(Валюта!$A$4:$BK$1170,MATCH(Позиція!$C623,Валюта!$C$4:$C$1170,0),BA$3)</f>
        <v>1297.45</v>
      </c>
      <c r="BB623">
        <f>INDEX(Валюта!$A$4:$BK$1170,MATCH(Позиція!$C623,Валюта!$C$4:$C$1170,0),BB$3)</f>
        <v>3387.18</v>
      </c>
      <c r="BC623">
        <f>INDEX(Валюта!$A$4:$BK$1170,MATCH(Позиція!$C623,Валюта!$C$4:$C$1170,0),BC$3)</f>
        <v>4581.49</v>
      </c>
      <c r="BD623">
        <f>INDEX(Валюта!$A$4:$BK$1170,MATCH(Позиція!$C623,Валюта!$C$4:$C$1170,0),BD$3)</f>
        <v>8106.9</v>
      </c>
      <c r="BE623">
        <f>INDEX(Валюта!$A$4:$BK$1170,MATCH(Позиція!$C623,Валюта!$C$4:$C$1170,0),BE$3)</f>
        <v>8545.61</v>
      </c>
      <c r="BF623">
        <f>INDEX(Валюта!$A$4:$BK$1170,MATCH(Позиція!$C623,Валюта!$C$4:$C$1170,0),BF$3)</f>
        <v>3861.88</v>
      </c>
      <c r="BG623">
        <f>INDEX(Валюта!$A$4:$BK$1170,MATCH(Позиція!$C623,Валюта!$C$4:$C$1170,0),BG$3)</f>
        <v>7628.78</v>
      </c>
      <c r="BH623">
        <f>INDEX(Валюта!$A$4:$BK$1170,MATCH(Позиція!$C623,Валюта!$C$4:$C$1170,0),BH$3)</f>
        <v>8053.11</v>
      </c>
      <c r="BI623">
        <f>INDEX(Валюта!$A$4:$BK$1170,MATCH(Позиція!$C623,Валюта!$C$4:$C$1170,0),BI$3)</f>
        <v>11141.5</v>
      </c>
      <c r="BJ623">
        <f>INDEX(Валюта!$A$4:$BK$1170,MATCH(Позиція!$C623,Валюта!$C$4:$C$1170,0),BJ$3)</f>
        <v>1372.8</v>
      </c>
      <c r="BK623">
        <f>INDEX(Валюта!$A$4:$BK$1170,MATCH(Позиція!$C623,Валюта!$C$4:$C$1170,0),BK$3)</f>
        <v>10348.4</v>
      </c>
    </row>
    <row r="624" spans="1:63" x14ac:dyDescent="0.35">
      <c r="A624">
        <v>11</v>
      </c>
      <c r="B624" s="32" t="s">
        <v>602</v>
      </c>
      <c r="C624" s="32" t="str">
        <f t="shared" si="20"/>
        <v>5509</v>
      </c>
      <c r="D624">
        <f>INDEX(Валюта!$A$4:$BK$1170,MATCH(Позиція!$C624,Валюта!$C$4:$C$1170,0),D$3)</f>
        <v>13880</v>
      </c>
      <c r="E624">
        <f>INDEX(Валюта!$A$4:$BK$1170,MATCH(Позиція!$C624,Валюта!$C$4:$C$1170,0),E$3)</f>
        <v>14780</v>
      </c>
      <c r="F624">
        <f>INDEX(Валюта!$A$4:$BK$1170,MATCH(Позиція!$C624,Валюта!$C$4:$C$1170,0),F$3)</f>
        <v>45670</v>
      </c>
      <c r="G624">
        <f>INDEX(Валюта!$A$4:$BK$1170,MATCH(Позиція!$C624,Валюта!$C$4:$C$1170,0),G$3)</f>
        <v>0</v>
      </c>
      <c r="H624">
        <f>INDEX(Валюта!$A$4:$BK$1170,MATCH(Позиція!$C624,Валюта!$C$4:$C$1170,0),H$3)</f>
        <v>11890</v>
      </c>
      <c r="I624">
        <f>INDEX(Валюта!$A$4:$BK$1170,MATCH(Позиція!$C624,Валюта!$C$4:$C$1170,0),I$3)</f>
        <v>0</v>
      </c>
      <c r="J624">
        <f>INDEX(Валюта!$A$4:$BK$1170,MATCH(Позиція!$C624,Валюта!$C$4:$C$1170,0),J$3)</f>
        <v>140</v>
      </c>
      <c r="K624">
        <f>INDEX(Валюта!$A$4:$BK$1170,MATCH(Позиція!$C624,Валюта!$C$4:$C$1170,0),K$3)</f>
        <v>1230</v>
      </c>
      <c r="L624">
        <f>INDEX(Валюта!$A$4:$BK$1170,MATCH(Позиція!$C624,Валюта!$C$4:$C$1170,0),L$3)</f>
        <v>0</v>
      </c>
      <c r="M624">
        <f>INDEX(Валюта!$A$4:$BK$1170,MATCH(Позиція!$C624,Валюта!$C$4:$C$1170,0),M$3)</f>
        <v>1390</v>
      </c>
      <c r="N624">
        <f>INDEX(Валюта!$A$4:$BK$1170,MATCH(Позиція!$C624,Валюта!$C$4:$C$1170,0),N$3)</f>
        <v>31580</v>
      </c>
      <c r="O624">
        <f>INDEX(Валюта!$A$4:$BK$1170,MATCH(Позиція!$C624,Валюта!$C$4:$C$1170,0),O$3)</f>
        <v>0</v>
      </c>
      <c r="P624">
        <f>INDEX(Валюта!$A$4:$BK$1170,MATCH(Позиція!$C624,Валюта!$C$4:$C$1170,0),P$3)</f>
        <v>10070</v>
      </c>
      <c r="Q624">
        <f>INDEX(Валюта!$A$4:$BK$1170,MATCH(Позиція!$C624,Валюта!$C$4:$C$1170,0),Q$3)</f>
        <v>3.92</v>
      </c>
      <c r="R624">
        <f>INDEX(Валюта!$A$4:$BK$1170,MATCH(Позиція!$C624,Валюта!$C$4:$C$1170,0),R$3)</f>
        <v>46300</v>
      </c>
      <c r="S624">
        <f>INDEX(Валюта!$A$4:$BK$1170,MATCH(Позиція!$C624,Валюта!$C$4:$C$1170,0),S$3)</f>
        <v>52070</v>
      </c>
      <c r="T624">
        <f>INDEX(Валюта!$A$4:$BK$1170,MATCH(Позиція!$C624,Валюта!$C$4:$C$1170,0),T$3)</f>
        <v>2110</v>
      </c>
      <c r="U624">
        <f>INDEX(Валюта!$A$4:$BK$1170,MATCH(Позиція!$C624,Валюта!$C$4:$C$1170,0),U$3)</f>
        <v>260</v>
      </c>
      <c r="V624">
        <f>INDEX(Валюта!$A$4:$BK$1170,MATCH(Позиція!$C624,Валюта!$C$4:$C$1170,0),V$3)</f>
        <v>284.14999999999998</v>
      </c>
      <c r="W624">
        <f>INDEX(Валюта!$A$4:$BK$1170,MATCH(Позиція!$C624,Валюта!$C$4:$C$1170,0),W$3)</f>
        <v>0</v>
      </c>
      <c r="X624">
        <f>INDEX(Валюта!$A$4:$BK$1170,MATCH(Позиція!$C624,Валюта!$C$4:$C$1170,0),X$3)</f>
        <v>0</v>
      </c>
      <c r="Y624">
        <f>INDEX(Валюта!$A$4:$BK$1170,MATCH(Позиція!$C624,Валюта!$C$4:$C$1170,0),Y$3)</f>
        <v>2720</v>
      </c>
      <c r="Z624">
        <f>INDEX(Валюта!$A$4:$BK$1170,MATCH(Позиція!$C624,Валюта!$C$4:$C$1170,0),Z$3)</f>
        <v>0</v>
      </c>
      <c r="AA624">
        <f>INDEX(Валюта!$A$4:$BK$1170,MATCH(Позиція!$C624,Валюта!$C$4:$C$1170,0),AA$3)</f>
        <v>0</v>
      </c>
      <c r="AB624">
        <f>INDEX(Валюта!$A$4:$BK$1170,MATCH(Позиція!$C624,Валюта!$C$4:$C$1170,0),AB$3)</f>
        <v>2600</v>
      </c>
      <c r="AC624">
        <f>INDEX(Валюта!$A$4:$BK$1170,MATCH(Позиція!$C624,Валюта!$C$4:$C$1170,0),AC$3)</f>
        <v>1866.69</v>
      </c>
      <c r="AD624">
        <f>INDEX(Валюта!$A$4:$BK$1170,MATCH(Позиція!$C624,Валюта!$C$4:$C$1170,0),AD$3)</f>
        <v>0</v>
      </c>
      <c r="AE624">
        <f>INDEX(Валюта!$A$4:$BK$1170,MATCH(Позиція!$C624,Валюта!$C$4:$C$1170,0),AE$3)</f>
        <v>3812.74</v>
      </c>
      <c r="AF624">
        <f>INDEX(Валюта!$A$4:$BK$1170,MATCH(Позиція!$C624,Валюта!$C$4:$C$1170,0),AF$3)</f>
        <v>40</v>
      </c>
      <c r="AG624">
        <f>INDEX(Валюта!$A$4:$BK$1170,MATCH(Позиція!$C624,Валюта!$C$4:$C$1170,0),AG$3)</f>
        <v>0</v>
      </c>
      <c r="AH624">
        <f>INDEX(Валюта!$A$4:$BK$1170,MATCH(Позиція!$C624,Валюта!$C$4:$C$1170,0),AH$3)</f>
        <v>100</v>
      </c>
      <c r="AI624">
        <f>INDEX(Валюта!$A$4:$BK$1170,MATCH(Позиція!$C624,Валюта!$C$4:$C$1170,0),AI$3)</f>
        <v>0</v>
      </c>
      <c r="AJ624">
        <f>INDEX(Валюта!$A$4:$BK$1170,MATCH(Позиція!$C624,Валюта!$C$4:$C$1170,0),AJ$3)</f>
        <v>0</v>
      </c>
      <c r="AK624">
        <f>INDEX(Валюта!$A$4:$BK$1170,MATCH(Позиція!$C624,Валюта!$C$4:$C$1170,0),AK$3)</f>
        <v>4390</v>
      </c>
      <c r="AL624">
        <f>INDEX(Валюта!$A$4:$BK$1170,MATCH(Позиція!$C624,Валюта!$C$4:$C$1170,0),AL$3)</f>
        <v>0</v>
      </c>
      <c r="AM624">
        <f>INDEX(Валюта!$A$4:$BK$1170,MATCH(Позиція!$C624,Валюта!$C$4:$C$1170,0),AM$3)</f>
        <v>0</v>
      </c>
      <c r="AN624">
        <f>INDEX(Валюта!$A$4:$BK$1170,MATCH(Позиція!$C624,Валюта!$C$4:$C$1170,0),AN$3)</f>
        <v>0</v>
      </c>
      <c r="AO624">
        <f>INDEX(Валюта!$A$4:$BK$1170,MATCH(Позиція!$C624,Валюта!$C$4:$C$1170,0),AO$3)</f>
        <v>134.69</v>
      </c>
      <c r="AP624">
        <f>INDEX(Валюта!$A$4:$BK$1170,MATCH(Позиція!$C624,Валюта!$C$4:$C$1170,0),AP$3)</f>
        <v>0</v>
      </c>
      <c r="AQ624">
        <f>INDEX(Валюта!$A$4:$BK$1170,MATCH(Позиція!$C624,Валюта!$C$4:$C$1170,0),AQ$3)</f>
        <v>4620</v>
      </c>
      <c r="AR624">
        <f>INDEX(Валюта!$A$4:$BK$1170,MATCH(Позиція!$C624,Валюта!$C$4:$C$1170,0),AR$3)</f>
        <v>0</v>
      </c>
      <c r="AS624">
        <f>INDEX(Валюта!$A$4:$BK$1170,MATCH(Позиція!$C624,Валюта!$C$4:$C$1170,0),AS$3)</f>
        <v>0</v>
      </c>
      <c r="AT624">
        <f>INDEX(Валюта!$A$4:$BK$1170,MATCH(Позиція!$C624,Валюта!$C$4:$C$1170,0),AT$3)</f>
        <v>0</v>
      </c>
      <c r="AU624">
        <f>INDEX(Валюта!$A$4:$BK$1170,MATCH(Позиція!$C624,Валюта!$C$4:$C$1170,0),AU$3)</f>
        <v>7460</v>
      </c>
      <c r="AV624">
        <f>INDEX(Валюта!$A$4:$BK$1170,MATCH(Позиція!$C624,Валюта!$C$4:$C$1170,0),AV$3)</f>
        <v>0</v>
      </c>
      <c r="AW624">
        <f>INDEX(Валюта!$A$4:$BK$1170,MATCH(Позиція!$C624,Валюта!$C$4:$C$1170,0),AW$3)</f>
        <v>18880</v>
      </c>
      <c r="AX624">
        <f>INDEX(Валюта!$A$4:$BK$1170,MATCH(Позиція!$C624,Валюта!$C$4:$C$1170,0),AX$3)</f>
        <v>6700</v>
      </c>
      <c r="AY624">
        <f>INDEX(Валюта!$A$4:$BK$1170,MATCH(Позиція!$C624,Валюта!$C$4:$C$1170,0),AY$3)</f>
        <v>0</v>
      </c>
      <c r="AZ624">
        <f>INDEX(Валюта!$A$4:$BK$1170,MATCH(Позиція!$C624,Валюта!$C$4:$C$1170,0),AZ$3)</f>
        <v>0</v>
      </c>
      <c r="BA624">
        <f>INDEX(Валюта!$A$4:$BK$1170,MATCH(Позиція!$C624,Валюта!$C$4:$C$1170,0),BA$3)</f>
        <v>0</v>
      </c>
      <c r="BB624">
        <f>INDEX(Валюта!$A$4:$BK$1170,MATCH(Позиція!$C624,Валюта!$C$4:$C$1170,0),BB$3)</f>
        <v>40760</v>
      </c>
      <c r="BC624">
        <f>INDEX(Валюта!$A$4:$BK$1170,MATCH(Позиція!$C624,Валюта!$C$4:$C$1170,0),BC$3)</f>
        <v>2760</v>
      </c>
      <c r="BD624">
        <f>INDEX(Валюта!$A$4:$BK$1170,MATCH(Позиція!$C624,Валюта!$C$4:$C$1170,0),BD$3)</f>
        <v>0</v>
      </c>
      <c r="BE624">
        <f>INDEX(Валюта!$A$4:$BK$1170,MATCH(Позиція!$C624,Валюта!$C$4:$C$1170,0),BE$3)</f>
        <v>3160</v>
      </c>
      <c r="BF624">
        <f>INDEX(Валюта!$A$4:$BK$1170,MATCH(Позиція!$C624,Валюта!$C$4:$C$1170,0),BF$3)</f>
        <v>2960</v>
      </c>
      <c r="BG624">
        <f>INDEX(Валюта!$A$4:$BK$1170,MATCH(Позиція!$C624,Валюта!$C$4:$C$1170,0),BG$3)</f>
        <v>0</v>
      </c>
      <c r="BH624">
        <f>INDEX(Валюта!$A$4:$BK$1170,MATCH(Позиція!$C624,Валюта!$C$4:$C$1170,0),BH$3)</f>
        <v>3250</v>
      </c>
      <c r="BI624">
        <f>INDEX(Валюта!$A$4:$BK$1170,MATCH(Позиція!$C624,Валюта!$C$4:$C$1170,0),BI$3)</f>
        <v>0</v>
      </c>
      <c r="BJ624">
        <f>INDEX(Валюта!$A$4:$BK$1170,MATCH(Позиція!$C624,Валюта!$C$4:$C$1170,0),BJ$3)</f>
        <v>640</v>
      </c>
      <c r="BK624">
        <f>INDEX(Валюта!$A$4:$BK$1170,MATCH(Позиція!$C624,Валюта!$C$4:$C$1170,0),BK$3)</f>
        <v>35660</v>
      </c>
    </row>
    <row r="625" spans="1:63" x14ac:dyDescent="0.35">
      <c r="A625">
        <v>11</v>
      </c>
      <c r="B625" s="32" t="s">
        <v>603</v>
      </c>
      <c r="C625" s="32" t="str">
        <f t="shared" si="20"/>
        <v>5510</v>
      </c>
      <c r="D625">
        <f>INDEX(Валюта!$A$4:$BK$1170,MATCH(Позиція!$C625,Валюта!$C$4:$C$1170,0),D$3)</f>
        <v>0</v>
      </c>
      <c r="E625">
        <f>INDEX(Валюта!$A$4:$BK$1170,MATCH(Позиція!$C625,Валюта!$C$4:$C$1170,0),E$3)</f>
        <v>0</v>
      </c>
      <c r="F625">
        <f>INDEX(Валюта!$A$4:$BK$1170,MATCH(Позиція!$C625,Валюта!$C$4:$C$1170,0),F$3)</f>
        <v>0</v>
      </c>
      <c r="G625">
        <f>INDEX(Валюта!$A$4:$BK$1170,MATCH(Позиція!$C625,Валюта!$C$4:$C$1170,0),G$3)</f>
        <v>0</v>
      </c>
      <c r="H625">
        <f>INDEX(Валюта!$A$4:$BK$1170,MATCH(Позиція!$C625,Валюта!$C$4:$C$1170,0),H$3)</f>
        <v>0</v>
      </c>
      <c r="I625">
        <f>INDEX(Валюта!$A$4:$BK$1170,MATCH(Позиція!$C625,Валюта!$C$4:$C$1170,0),I$3)</f>
        <v>0</v>
      </c>
      <c r="J625">
        <f>INDEX(Валюта!$A$4:$BK$1170,MATCH(Позиція!$C625,Валюта!$C$4:$C$1170,0),J$3)</f>
        <v>0</v>
      </c>
      <c r="K625">
        <f>INDEX(Валюта!$A$4:$BK$1170,MATCH(Позиція!$C625,Валюта!$C$4:$C$1170,0),K$3)</f>
        <v>780</v>
      </c>
      <c r="L625">
        <f>INDEX(Валюта!$A$4:$BK$1170,MATCH(Позиція!$C625,Валюта!$C$4:$C$1170,0),L$3)</f>
        <v>0</v>
      </c>
      <c r="M625">
        <f>INDEX(Валюта!$A$4:$BK$1170,MATCH(Позиція!$C625,Валюта!$C$4:$C$1170,0),M$3)</f>
        <v>0</v>
      </c>
      <c r="N625">
        <f>INDEX(Валюта!$A$4:$BK$1170,MATCH(Позиція!$C625,Валюта!$C$4:$C$1170,0),N$3)</f>
        <v>0</v>
      </c>
      <c r="O625">
        <f>INDEX(Валюта!$A$4:$BK$1170,MATCH(Позиція!$C625,Валюта!$C$4:$C$1170,0),O$3)</f>
        <v>0</v>
      </c>
      <c r="P625">
        <f>INDEX(Валюта!$A$4:$BK$1170,MATCH(Позиція!$C625,Валюта!$C$4:$C$1170,0),P$3)</f>
        <v>0</v>
      </c>
      <c r="Q625">
        <f>INDEX(Валюта!$A$4:$BK$1170,MATCH(Позиція!$C625,Валюта!$C$4:$C$1170,0),Q$3)</f>
        <v>0</v>
      </c>
      <c r="R625">
        <f>INDEX(Валюта!$A$4:$BK$1170,MATCH(Позиція!$C625,Валюта!$C$4:$C$1170,0),R$3)</f>
        <v>0</v>
      </c>
      <c r="S625">
        <f>INDEX(Валюта!$A$4:$BK$1170,MATCH(Позиція!$C625,Валюта!$C$4:$C$1170,0),S$3)</f>
        <v>0</v>
      </c>
      <c r="T625">
        <f>INDEX(Валюта!$A$4:$BK$1170,MATCH(Позиція!$C625,Валюта!$C$4:$C$1170,0),T$3)</f>
        <v>0</v>
      </c>
      <c r="U625">
        <f>INDEX(Валюта!$A$4:$BK$1170,MATCH(Позиція!$C625,Валюта!$C$4:$C$1170,0),U$3)</f>
        <v>0</v>
      </c>
      <c r="V625">
        <f>INDEX(Валюта!$A$4:$BK$1170,MATCH(Позиція!$C625,Валюта!$C$4:$C$1170,0),V$3)</f>
        <v>0</v>
      </c>
      <c r="W625">
        <f>INDEX(Валюта!$A$4:$BK$1170,MATCH(Позиція!$C625,Валюта!$C$4:$C$1170,0),W$3)</f>
        <v>0</v>
      </c>
      <c r="X625">
        <f>INDEX(Валюта!$A$4:$BK$1170,MATCH(Позиція!$C625,Валюта!$C$4:$C$1170,0),X$3)</f>
        <v>0</v>
      </c>
      <c r="Y625">
        <f>INDEX(Валюта!$A$4:$BK$1170,MATCH(Позиція!$C625,Валюта!$C$4:$C$1170,0),Y$3)</f>
        <v>0</v>
      </c>
      <c r="Z625">
        <f>INDEX(Валюта!$A$4:$BK$1170,MATCH(Позиція!$C625,Валюта!$C$4:$C$1170,0),Z$3)</f>
        <v>0</v>
      </c>
      <c r="AA625">
        <f>INDEX(Валюта!$A$4:$BK$1170,MATCH(Позиція!$C625,Валюта!$C$4:$C$1170,0),AA$3)</f>
        <v>0</v>
      </c>
      <c r="AB625">
        <f>INDEX(Валюта!$A$4:$BK$1170,MATCH(Позиція!$C625,Валюта!$C$4:$C$1170,0),AB$3)</f>
        <v>2415.3000000000002</v>
      </c>
      <c r="AC625">
        <f>INDEX(Валюта!$A$4:$BK$1170,MATCH(Позиція!$C625,Валюта!$C$4:$C$1170,0),AC$3)</f>
        <v>678.49</v>
      </c>
      <c r="AD625">
        <f>INDEX(Валюта!$A$4:$BK$1170,MATCH(Позиція!$C625,Валюта!$C$4:$C$1170,0),AD$3)</f>
        <v>0</v>
      </c>
      <c r="AE625">
        <f>INDEX(Валюта!$A$4:$BK$1170,MATCH(Позиція!$C625,Валюта!$C$4:$C$1170,0),AE$3)</f>
        <v>4450</v>
      </c>
      <c r="AF625">
        <f>INDEX(Валюта!$A$4:$BK$1170,MATCH(Позиція!$C625,Валюта!$C$4:$C$1170,0),AF$3)</f>
        <v>0</v>
      </c>
      <c r="AG625">
        <f>INDEX(Валюта!$A$4:$BK$1170,MATCH(Позиція!$C625,Валюта!$C$4:$C$1170,0),AG$3)</f>
        <v>0</v>
      </c>
      <c r="AH625">
        <f>INDEX(Валюта!$A$4:$BK$1170,MATCH(Позиція!$C625,Валюта!$C$4:$C$1170,0),AH$3)</f>
        <v>0</v>
      </c>
      <c r="AI625">
        <f>INDEX(Валюта!$A$4:$BK$1170,MATCH(Позиція!$C625,Валюта!$C$4:$C$1170,0),AI$3)</f>
        <v>0</v>
      </c>
      <c r="AJ625">
        <f>INDEX(Валюта!$A$4:$BK$1170,MATCH(Позиція!$C625,Валюта!$C$4:$C$1170,0),AJ$3)</f>
        <v>0</v>
      </c>
      <c r="AK625">
        <f>INDEX(Валюта!$A$4:$BK$1170,MATCH(Позиція!$C625,Валюта!$C$4:$C$1170,0),AK$3)</f>
        <v>0</v>
      </c>
      <c r="AL625">
        <f>INDEX(Валюта!$A$4:$BK$1170,MATCH(Позиція!$C625,Валюта!$C$4:$C$1170,0),AL$3)</f>
        <v>0</v>
      </c>
      <c r="AM625">
        <f>INDEX(Валюта!$A$4:$BK$1170,MATCH(Позиція!$C625,Валюта!$C$4:$C$1170,0),AM$3)</f>
        <v>0</v>
      </c>
      <c r="AN625">
        <f>INDEX(Валюта!$A$4:$BK$1170,MATCH(Позиція!$C625,Валюта!$C$4:$C$1170,0),AN$3)</f>
        <v>0</v>
      </c>
      <c r="AO625">
        <f>INDEX(Валюта!$A$4:$BK$1170,MATCH(Позиція!$C625,Валюта!$C$4:$C$1170,0),AO$3)</f>
        <v>0</v>
      </c>
      <c r="AP625">
        <f>INDEX(Валюта!$A$4:$BK$1170,MATCH(Позиція!$C625,Валюта!$C$4:$C$1170,0),AP$3)</f>
        <v>0</v>
      </c>
      <c r="AQ625">
        <f>INDEX(Валюта!$A$4:$BK$1170,MATCH(Позиція!$C625,Валюта!$C$4:$C$1170,0),AQ$3)</f>
        <v>0</v>
      </c>
      <c r="AR625">
        <f>INDEX(Валюта!$A$4:$BK$1170,MATCH(Позиція!$C625,Валюта!$C$4:$C$1170,0),AR$3)</f>
        <v>0</v>
      </c>
      <c r="AS625">
        <f>INDEX(Валюта!$A$4:$BK$1170,MATCH(Позиція!$C625,Валюта!$C$4:$C$1170,0),AS$3)</f>
        <v>0</v>
      </c>
      <c r="AT625">
        <f>INDEX(Валюта!$A$4:$BK$1170,MATCH(Позиція!$C625,Валюта!$C$4:$C$1170,0),AT$3)</f>
        <v>0</v>
      </c>
      <c r="AU625">
        <f>INDEX(Валюта!$A$4:$BK$1170,MATCH(Позиція!$C625,Валюта!$C$4:$C$1170,0),AU$3)</f>
        <v>0</v>
      </c>
      <c r="AV625">
        <f>INDEX(Валюта!$A$4:$BK$1170,MATCH(Позиція!$C625,Валюта!$C$4:$C$1170,0),AV$3)</f>
        <v>0</v>
      </c>
      <c r="AW625">
        <f>INDEX(Валюта!$A$4:$BK$1170,MATCH(Позиція!$C625,Валюта!$C$4:$C$1170,0),AW$3)</f>
        <v>0</v>
      </c>
      <c r="AX625">
        <f>INDEX(Валюта!$A$4:$BK$1170,MATCH(Позиція!$C625,Валюта!$C$4:$C$1170,0),AX$3)</f>
        <v>0</v>
      </c>
      <c r="AY625">
        <f>INDEX(Валюта!$A$4:$BK$1170,MATCH(Позиція!$C625,Валюта!$C$4:$C$1170,0),AY$3)</f>
        <v>0</v>
      </c>
      <c r="AZ625">
        <f>INDEX(Валюта!$A$4:$BK$1170,MATCH(Позиція!$C625,Валюта!$C$4:$C$1170,0),AZ$3)</f>
        <v>0</v>
      </c>
      <c r="BA625">
        <f>INDEX(Валюта!$A$4:$BK$1170,MATCH(Позиція!$C625,Валюта!$C$4:$C$1170,0),BA$3)</f>
        <v>0</v>
      </c>
      <c r="BB625">
        <f>INDEX(Валюта!$A$4:$BK$1170,MATCH(Позиція!$C625,Валюта!$C$4:$C$1170,0),BB$3)</f>
        <v>0</v>
      </c>
      <c r="BC625">
        <f>INDEX(Валюта!$A$4:$BK$1170,MATCH(Позиція!$C625,Валюта!$C$4:$C$1170,0),BC$3)</f>
        <v>0</v>
      </c>
      <c r="BD625">
        <f>INDEX(Валюта!$A$4:$BK$1170,MATCH(Позиція!$C625,Валюта!$C$4:$C$1170,0),BD$3)</f>
        <v>0</v>
      </c>
      <c r="BE625">
        <f>INDEX(Валюта!$A$4:$BK$1170,MATCH(Позиція!$C625,Валюта!$C$4:$C$1170,0),BE$3)</f>
        <v>140</v>
      </c>
      <c r="BF625">
        <f>INDEX(Валюта!$A$4:$BK$1170,MATCH(Позиція!$C625,Валюта!$C$4:$C$1170,0),BF$3)</f>
        <v>0</v>
      </c>
      <c r="BG625">
        <f>INDEX(Валюта!$A$4:$BK$1170,MATCH(Позиція!$C625,Валюта!$C$4:$C$1170,0),BG$3)</f>
        <v>0</v>
      </c>
      <c r="BH625">
        <f>INDEX(Валюта!$A$4:$BK$1170,MATCH(Позиція!$C625,Валюта!$C$4:$C$1170,0),BH$3)</f>
        <v>9280</v>
      </c>
      <c r="BI625">
        <f>INDEX(Валюта!$A$4:$BK$1170,MATCH(Позиція!$C625,Валюта!$C$4:$C$1170,0),BI$3)</f>
        <v>160</v>
      </c>
      <c r="BJ625">
        <f>INDEX(Валюта!$A$4:$BK$1170,MATCH(Позиція!$C625,Валюта!$C$4:$C$1170,0),BJ$3)</f>
        <v>0</v>
      </c>
      <c r="BK625">
        <f>INDEX(Валюта!$A$4:$BK$1170,MATCH(Позиція!$C625,Валюта!$C$4:$C$1170,0),BK$3)</f>
        <v>0</v>
      </c>
    </row>
    <row r="626" spans="1:63" x14ac:dyDescent="0.35">
      <c r="A626">
        <v>11</v>
      </c>
      <c r="B626" s="32" t="s">
        <v>604</v>
      </c>
      <c r="C626" s="32" t="str">
        <f t="shared" si="20"/>
        <v>5511</v>
      </c>
      <c r="D626">
        <f>INDEX(Валюта!$A$4:$BK$1170,MATCH(Позиція!$C626,Валюта!$C$4:$C$1170,0),D$3)</f>
        <v>62.4</v>
      </c>
      <c r="E626">
        <f>INDEX(Валюта!$A$4:$BK$1170,MATCH(Позиція!$C626,Валюта!$C$4:$C$1170,0),E$3)</f>
        <v>12.4</v>
      </c>
      <c r="F626">
        <f>INDEX(Валюта!$A$4:$BK$1170,MATCH(Позиція!$C626,Валюта!$C$4:$C$1170,0),F$3)</f>
        <v>30</v>
      </c>
      <c r="G626">
        <f>INDEX(Валюта!$A$4:$BK$1170,MATCH(Позиція!$C626,Валюта!$C$4:$C$1170,0),G$3)</f>
        <v>67.180000000000007</v>
      </c>
      <c r="H626">
        <f>INDEX(Валюта!$A$4:$BK$1170,MATCH(Позиція!$C626,Валюта!$C$4:$C$1170,0),H$3)</f>
        <v>80</v>
      </c>
      <c r="I626">
        <f>INDEX(Валюта!$A$4:$BK$1170,MATCH(Позиція!$C626,Валюта!$C$4:$C$1170,0),I$3)</f>
        <v>0</v>
      </c>
      <c r="J626">
        <f>INDEX(Валюта!$A$4:$BK$1170,MATCH(Позиція!$C626,Валюта!$C$4:$C$1170,0),J$3)</f>
        <v>0</v>
      </c>
      <c r="K626">
        <f>INDEX(Валюта!$A$4:$BK$1170,MATCH(Позиція!$C626,Валюта!$C$4:$C$1170,0),K$3)</f>
        <v>40</v>
      </c>
      <c r="L626">
        <f>INDEX(Валюта!$A$4:$BK$1170,MATCH(Позиція!$C626,Валюта!$C$4:$C$1170,0),L$3)</f>
        <v>50</v>
      </c>
      <c r="M626">
        <f>INDEX(Валюта!$A$4:$BK$1170,MATCH(Позиція!$C626,Валюта!$C$4:$C$1170,0),M$3)</f>
        <v>110</v>
      </c>
      <c r="N626">
        <f>INDEX(Валюта!$A$4:$BK$1170,MATCH(Позиція!$C626,Валюта!$C$4:$C$1170,0),N$3)</f>
        <v>330</v>
      </c>
      <c r="O626">
        <f>INDEX(Валюта!$A$4:$BK$1170,MATCH(Позиція!$C626,Валюта!$C$4:$C$1170,0),O$3)</f>
        <v>250</v>
      </c>
      <c r="P626">
        <f>INDEX(Валюта!$A$4:$BK$1170,MATCH(Позиція!$C626,Валюта!$C$4:$C$1170,0),P$3)</f>
        <v>540</v>
      </c>
      <c r="Q626">
        <f>INDEX(Валюта!$A$4:$BK$1170,MATCH(Позиція!$C626,Валюта!$C$4:$C$1170,0),Q$3)</f>
        <v>40</v>
      </c>
      <c r="R626">
        <f>INDEX(Валюта!$A$4:$BK$1170,MATCH(Позиція!$C626,Валюта!$C$4:$C$1170,0),R$3)</f>
        <v>10</v>
      </c>
      <c r="S626">
        <f>INDEX(Валюта!$A$4:$BK$1170,MATCH(Позиція!$C626,Валюта!$C$4:$C$1170,0),S$3)</f>
        <v>0</v>
      </c>
      <c r="T626">
        <f>INDEX(Валюта!$A$4:$BK$1170,MATCH(Позиція!$C626,Валюта!$C$4:$C$1170,0),T$3)</f>
        <v>20</v>
      </c>
      <c r="U626">
        <f>INDEX(Валюта!$A$4:$BK$1170,MATCH(Позиція!$C626,Валюта!$C$4:$C$1170,0),U$3)</f>
        <v>0</v>
      </c>
      <c r="V626">
        <f>INDEX(Валюта!$A$4:$BK$1170,MATCH(Позиція!$C626,Валюта!$C$4:$C$1170,0),V$3)</f>
        <v>10</v>
      </c>
      <c r="W626">
        <f>INDEX(Валюта!$A$4:$BK$1170,MATCH(Позиція!$C626,Валюта!$C$4:$C$1170,0),W$3)</f>
        <v>30</v>
      </c>
      <c r="X626">
        <f>INDEX(Валюта!$A$4:$BK$1170,MATCH(Позиція!$C626,Валюта!$C$4:$C$1170,0),X$3)</f>
        <v>12.8</v>
      </c>
      <c r="Y626">
        <f>INDEX(Валюта!$A$4:$BK$1170,MATCH(Позиція!$C626,Валюта!$C$4:$C$1170,0),Y$3)</f>
        <v>50</v>
      </c>
      <c r="Z626">
        <f>INDEX(Валюта!$A$4:$BK$1170,MATCH(Позиція!$C626,Валюта!$C$4:$C$1170,0),Z$3)</f>
        <v>54.8</v>
      </c>
      <c r="AA626">
        <f>INDEX(Валюта!$A$4:$BK$1170,MATCH(Позиція!$C626,Валюта!$C$4:$C$1170,0),AA$3)</f>
        <v>210</v>
      </c>
      <c r="AB626">
        <f>INDEX(Валюта!$A$4:$BK$1170,MATCH(Позиція!$C626,Валюта!$C$4:$C$1170,0),AB$3)</f>
        <v>20</v>
      </c>
      <c r="AC626">
        <f>INDEX(Валюта!$A$4:$BK$1170,MATCH(Позиція!$C626,Валюта!$C$4:$C$1170,0),AC$3)</f>
        <v>29.2</v>
      </c>
      <c r="AD626">
        <f>INDEX(Валюта!$A$4:$BK$1170,MATCH(Позиція!$C626,Валюта!$C$4:$C$1170,0),AD$3)</f>
        <v>2.8</v>
      </c>
      <c r="AE626">
        <f>INDEX(Валюта!$A$4:$BK$1170,MATCH(Позиція!$C626,Валюта!$C$4:$C$1170,0),AE$3)</f>
        <v>10</v>
      </c>
      <c r="AF626">
        <f>INDEX(Валюта!$A$4:$BK$1170,MATCH(Позиція!$C626,Валюта!$C$4:$C$1170,0),AF$3)</f>
        <v>0</v>
      </c>
      <c r="AG626">
        <f>INDEX(Валюта!$A$4:$BK$1170,MATCH(Позиція!$C626,Валюта!$C$4:$C$1170,0),AG$3)</f>
        <v>0</v>
      </c>
      <c r="AH626">
        <f>INDEX(Валюта!$A$4:$BK$1170,MATCH(Позиція!$C626,Валюта!$C$4:$C$1170,0),AH$3)</f>
        <v>30</v>
      </c>
      <c r="AI626">
        <f>INDEX(Валюта!$A$4:$BK$1170,MATCH(Позиція!$C626,Валюта!$C$4:$C$1170,0),AI$3)</f>
        <v>13.6</v>
      </c>
      <c r="AJ626">
        <f>INDEX(Валюта!$A$4:$BK$1170,MATCH(Позиція!$C626,Валюта!$C$4:$C$1170,0),AJ$3)</f>
        <v>30</v>
      </c>
      <c r="AK626">
        <f>INDEX(Валюта!$A$4:$BK$1170,MATCH(Позиція!$C626,Валюта!$C$4:$C$1170,0),AK$3)</f>
        <v>60</v>
      </c>
      <c r="AL626">
        <f>INDEX(Валюта!$A$4:$BK$1170,MATCH(Позиція!$C626,Валюта!$C$4:$C$1170,0),AL$3)</f>
        <v>124.8</v>
      </c>
      <c r="AM626">
        <f>INDEX(Валюта!$A$4:$BK$1170,MATCH(Позиція!$C626,Валюта!$C$4:$C$1170,0),AM$3)</f>
        <v>82.8</v>
      </c>
      <c r="AN626">
        <f>INDEX(Валюта!$A$4:$BK$1170,MATCH(Позиція!$C626,Валюта!$C$4:$C$1170,0),AN$3)</f>
        <v>230</v>
      </c>
      <c r="AO626">
        <f>INDEX(Валюта!$A$4:$BK$1170,MATCH(Позиція!$C626,Валюта!$C$4:$C$1170,0),AO$3)</f>
        <v>50</v>
      </c>
      <c r="AP626">
        <f>INDEX(Валюта!$A$4:$BK$1170,MATCH(Позиція!$C626,Валюта!$C$4:$C$1170,0),AP$3)</f>
        <v>0</v>
      </c>
      <c r="AQ626">
        <f>INDEX(Валюта!$A$4:$BK$1170,MATCH(Позиція!$C626,Валюта!$C$4:$C$1170,0),AQ$3)</f>
        <v>0</v>
      </c>
      <c r="AR626">
        <f>INDEX(Валюта!$A$4:$BK$1170,MATCH(Позиція!$C626,Валюта!$C$4:$C$1170,0),AR$3)</f>
        <v>270</v>
      </c>
      <c r="AS626">
        <f>INDEX(Валюта!$A$4:$BK$1170,MATCH(Позиція!$C626,Валюта!$C$4:$C$1170,0),AS$3)</f>
        <v>0</v>
      </c>
      <c r="AT626">
        <f>INDEX(Валюта!$A$4:$BK$1170,MATCH(Позиція!$C626,Валюта!$C$4:$C$1170,0),AT$3)</f>
        <v>0</v>
      </c>
      <c r="AU626">
        <f>INDEX(Валюта!$A$4:$BK$1170,MATCH(Позиція!$C626,Валюта!$C$4:$C$1170,0),AU$3)</f>
        <v>100</v>
      </c>
      <c r="AV626">
        <f>INDEX(Валюта!$A$4:$BK$1170,MATCH(Позиція!$C626,Валюта!$C$4:$C$1170,0),AV$3)</f>
        <v>50</v>
      </c>
      <c r="AW626">
        <f>INDEX(Валюта!$A$4:$BK$1170,MATCH(Позиція!$C626,Валюта!$C$4:$C$1170,0),AW$3)</f>
        <v>140</v>
      </c>
      <c r="AX626">
        <f>INDEX(Валюта!$A$4:$BK$1170,MATCH(Позиція!$C626,Валюта!$C$4:$C$1170,0),AX$3)</f>
        <v>193.9</v>
      </c>
      <c r="AY626">
        <f>INDEX(Валюта!$A$4:$BK$1170,MATCH(Позиція!$C626,Валюта!$C$4:$C$1170,0),AY$3)</f>
        <v>470</v>
      </c>
      <c r="AZ626">
        <f>INDEX(Валюта!$A$4:$BK$1170,MATCH(Позиція!$C626,Валюта!$C$4:$C$1170,0),AZ$3)</f>
        <v>30</v>
      </c>
      <c r="BA626">
        <f>INDEX(Валюта!$A$4:$BK$1170,MATCH(Позиція!$C626,Валюта!$C$4:$C$1170,0),BA$3)</f>
        <v>760</v>
      </c>
      <c r="BB626">
        <f>INDEX(Валюта!$A$4:$BK$1170,MATCH(Позиція!$C626,Валюта!$C$4:$C$1170,0),BB$3)</f>
        <v>310</v>
      </c>
      <c r="BC626">
        <f>INDEX(Валюта!$A$4:$BK$1170,MATCH(Позиція!$C626,Валюта!$C$4:$C$1170,0),BC$3)</f>
        <v>40</v>
      </c>
      <c r="BD626">
        <f>INDEX(Валюта!$A$4:$BK$1170,MATCH(Позиція!$C626,Валюта!$C$4:$C$1170,0),BD$3)</f>
        <v>30</v>
      </c>
      <c r="BE626">
        <f>INDEX(Валюта!$A$4:$BK$1170,MATCH(Позиція!$C626,Валюта!$C$4:$C$1170,0),BE$3)</f>
        <v>100</v>
      </c>
      <c r="BF626">
        <f>INDEX(Валюта!$A$4:$BK$1170,MATCH(Позиція!$C626,Валюта!$C$4:$C$1170,0),BF$3)</f>
        <v>30</v>
      </c>
      <c r="BG626">
        <f>INDEX(Валюта!$A$4:$BK$1170,MATCH(Позиція!$C626,Валюта!$C$4:$C$1170,0),BG$3)</f>
        <v>430</v>
      </c>
      <c r="BH626">
        <f>INDEX(Валюта!$A$4:$BK$1170,MATCH(Позиція!$C626,Валюта!$C$4:$C$1170,0),BH$3)</f>
        <v>180</v>
      </c>
      <c r="BI626">
        <f>INDEX(Валюта!$A$4:$BK$1170,MATCH(Позиція!$C626,Валюта!$C$4:$C$1170,0),BI$3)</f>
        <v>600</v>
      </c>
      <c r="BJ626">
        <f>INDEX(Валюта!$A$4:$BK$1170,MATCH(Позиція!$C626,Валюта!$C$4:$C$1170,0),BJ$3)</f>
        <v>170</v>
      </c>
      <c r="BK626">
        <f>INDEX(Валюта!$A$4:$BK$1170,MATCH(Позиція!$C626,Валюта!$C$4:$C$1170,0),BK$3)</f>
        <v>260</v>
      </c>
    </row>
    <row r="627" spans="1:63" x14ac:dyDescent="0.35">
      <c r="A627">
        <v>11</v>
      </c>
      <c r="B627" s="32" t="s">
        <v>605</v>
      </c>
      <c r="C627" s="32" t="str">
        <f t="shared" si="20"/>
        <v>5512</v>
      </c>
      <c r="D627">
        <f>INDEX(Валюта!$A$4:$BK$1170,MATCH(Позиція!$C627,Валюта!$C$4:$C$1170,0),D$3)</f>
        <v>51634.080000000002</v>
      </c>
      <c r="E627">
        <f>INDEX(Валюта!$A$4:$BK$1170,MATCH(Позиція!$C627,Валюта!$C$4:$C$1170,0),E$3)</f>
        <v>15001.33</v>
      </c>
      <c r="F627">
        <f>INDEX(Валюта!$A$4:$BK$1170,MATCH(Позиція!$C627,Валюта!$C$4:$C$1170,0),F$3)</f>
        <v>24911.63</v>
      </c>
      <c r="G627">
        <f>INDEX(Валюта!$A$4:$BK$1170,MATCH(Позиція!$C627,Валюта!$C$4:$C$1170,0),G$3)</f>
        <v>41750.1</v>
      </c>
      <c r="H627">
        <f>INDEX(Валюта!$A$4:$BK$1170,MATCH(Позиція!$C627,Валюта!$C$4:$C$1170,0),H$3)</f>
        <v>52041.32</v>
      </c>
      <c r="I627">
        <f>INDEX(Валюта!$A$4:$BK$1170,MATCH(Позиція!$C627,Валюта!$C$4:$C$1170,0),I$3)</f>
        <v>109255.87</v>
      </c>
      <c r="J627">
        <f>INDEX(Валюта!$A$4:$BK$1170,MATCH(Позиція!$C627,Валюта!$C$4:$C$1170,0),J$3)</f>
        <v>34184.839999999997</v>
      </c>
      <c r="K627">
        <f>INDEX(Валюта!$A$4:$BK$1170,MATCH(Позиція!$C627,Валюта!$C$4:$C$1170,0),K$3)</f>
        <v>15551.85</v>
      </c>
      <c r="L627">
        <f>INDEX(Валюта!$A$4:$BK$1170,MATCH(Позиція!$C627,Валюта!$C$4:$C$1170,0),L$3)</f>
        <v>47262.89</v>
      </c>
      <c r="M627">
        <f>INDEX(Валюта!$A$4:$BK$1170,MATCH(Позиція!$C627,Валюта!$C$4:$C$1170,0),M$3)</f>
        <v>30010</v>
      </c>
      <c r="N627">
        <f>INDEX(Валюта!$A$4:$BK$1170,MATCH(Позиція!$C627,Валюта!$C$4:$C$1170,0),N$3)</f>
        <v>37591.83</v>
      </c>
      <c r="O627">
        <f>INDEX(Валюта!$A$4:$BK$1170,MATCH(Позиція!$C627,Валюта!$C$4:$C$1170,0),O$3)</f>
        <v>43701.24</v>
      </c>
      <c r="P627">
        <f>INDEX(Валюта!$A$4:$BK$1170,MATCH(Позиція!$C627,Валюта!$C$4:$C$1170,0),P$3)</f>
        <v>3624.56</v>
      </c>
      <c r="Q627">
        <f>INDEX(Валюта!$A$4:$BK$1170,MATCH(Позиція!$C627,Валюта!$C$4:$C$1170,0),Q$3)</f>
        <v>38480.44</v>
      </c>
      <c r="R627">
        <f>INDEX(Валюта!$A$4:$BK$1170,MATCH(Позиція!$C627,Валюта!$C$4:$C$1170,0),R$3)</f>
        <v>34377.050000000003</v>
      </c>
      <c r="S627">
        <f>INDEX(Валюта!$A$4:$BK$1170,MATCH(Позиція!$C627,Валюта!$C$4:$C$1170,0),S$3)</f>
        <v>30651.85</v>
      </c>
      <c r="T627">
        <f>INDEX(Валюта!$A$4:$BK$1170,MATCH(Позиція!$C627,Валюта!$C$4:$C$1170,0),T$3)</f>
        <v>59794.38</v>
      </c>
      <c r="U627">
        <f>INDEX(Валюта!$A$4:$BK$1170,MATCH(Позиція!$C627,Валюта!$C$4:$C$1170,0),U$3)</f>
        <v>4704.07</v>
      </c>
      <c r="V627">
        <f>INDEX(Валюта!$A$4:$BK$1170,MATCH(Позиція!$C627,Валюта!$C$4:$C$1170,0),V$3)</f>
        <v>33222.910000000003</v>
      </c>
      <c r="W627">
        <f>INDEX(Валюта!$A$4:$BK$1170,MATCH(Позиція!$C627,Валюта!$C$4:$C$1170,0),W$3)</f>
        <v>12990.56</v>
      </c>
      <c r="X627">
        <f>INDEX(Валюта!$A$4:$BK$1170,MATCH(Позиція!$C627,Валюта!$C$4:$C$1170,0),X$3)</f>
        <v>87711.39</v>
      </c>
      <c r="Y627">
        <f>INDEX(Валюта!$A$4:$BK$1170,MATCH(Позиція!$C627,Валюта!$C$4:$C$1170,0),Y$3)</f>
        <v>5443.31</v>
      </c>
      <c r="Z627">
        <f>INDEX(Валюта!$A$4:$BK$1170,MATCH(Позиція!$C627,Валюта!$C$4:$C$1170,0),Z$3)</f>
        <v>61121.75</v>
      </c>
      <c r="AA627">
        <f>INDEX(Валюта!$A$4:$BK$1170,MATCH(Позиція!$C627,Валюта!$C$4:$C$1170,0),AA$3)</f>
        <v>27407.45</v>
      </c>
      <c r="AB627">
        <f>INDEX(Валюта!$A$4:$BK$1170,MATCH(Позиція!$C627,Валюта!$C$4:$C$1170,0),AB$3)</f>
        <v>69596.820000000007</v>
      </c>
      <c r="AC627">
        <f>INDEX(Валюта!$A$4:$BK$1170,MATCH(Позиція!$C627,Валюта!$C$4:$C$1170,0),AC$3)</f>
        <v>26705.1</v>
      </c>
      <c r="AD627">
        <f>INDEX(Валюта!$A$4:$BK$1170,MATCH(Позиція!$C627,Валюта!$C$4:$C$1170,0),AD$3)</f>
        <v>12785.21</v>
      </c>
      <c r="AE627">
        <f>INDEX(Валюта!$A$4:$BK$1170,MATCH(Позиція!$C627,Валюта!$C$4:$C$1170,0),AE$3)</f>
        <v>19553.59</v>
      </c>
      <c r="AF627">
        <f>INDEX(Валюта!$A$4:$BK$1170,MATCH(Позиція!$C627,Валюта!$C$4:$C$1170,0),AF$3)</f>
        <v>90009.59</v>
      </c>
      <c r="AG627">
        <f>INDEX(Валюта!$A$4:$BK$1170,MATCH(Позиція!$C627,Валюта!$C$4:$C$1170,0),AG$3)</f>
        <v>38790.980000000003</v>
      </c>
      <c r="AH627">
        <f>INDEX(Валюта!$A$4:$BK$1170,MATCH(Позиція!$C627,Валюта!$C$4:$C$1170,0),AH$3)</f>
        <v>18735.490000000002</v>
      </c>
      <c r="AI627">
        <f>INDEX(Валюта!$A$4:$BK$1170,MATCH(Позиція!$C627,Валюта!$C$4:$C$1170,0),AI$3)</f>
        <v>37950.15</v>
      </c>
      <c r="AJ627">
        <f>INDEX(Валюта!$A$4:$BK$1170,MATCH(Позиція!$C627,Валюта!$C$4:$C$1170,0),AJ$3)</f>
        <v>24951.83</v>
      </c>
      <c r="AK627">
        <f>INDEX(Валюта!$A$4:$BK$1170,MATCH(Позиція!$C627,Валюта!$C$4:$C$1170,0),AK$3)</f>
        <v>38527.019999999997</v>
      </c>
      <c r="AL627">
        <f>INDEX(Валюта!$A$4:$BK$1170,MATCH(Позиція!$C627,Валюта!$C$4:$C$1170,0),AL$3)</f>
        <v>85651.64</v>
      </c>
      <c r="AM627">
        <f>INDEX(Валюта!$A$4:$BK$1170,MATCH(Позиція!$C627,Валюта!$C$4:$C$1170,0),AM$3)</f>
        <v>36170.910000000003</v>
      </c>
      <c r="AN627">
        <f>INDEX(Валюта!$A$4:$BK$1170,MATCH(Позиція!$C627,Валюта!$C$4:$C$1170,0),AN$3)</f>
        <v>63610.92</v>
      </c>
      <c r="AO627">
        <f>INDEX(Валюта!$A$4:$BK$1170,MATCH(Позиція!$C627,Валюта!$C$4:$C$1170,0),AO$3)</f>
        <v>52407.9</v>
      </c>
      <c r="AP627">
        <f>INDEX(Валюта!$A$4:$BK$1170,MATCH(Позиція!$C627,Валюта!$C$4:$C$1170,0),AP$3)</f>
        <v>48790</v>
      </c>
      <c r="AQ627">
        <f>INDEX(Валюта!$A$4:$BK$1170,MATCH(Позиція!$C627,Валюта!$C$4:$C$1170,0),AQ$3)</f>
        <v>49822.400000000001</v>
      </c>
      <c r="AR627">
        <f>INDEX(Валюта!$A$4:$BK$1170,MATCH(Позиція!$C627,Валюта!$C$4:$C$1170,0),AR$3)</f>
        <v>9109.17</v>
      </c>
      <c r="AS627">
        <f>INDEX(Валюта!$A$4:$BK$1170,MATCH(Позиція!$C627,Валюта!$C$4:$C$1170,0),AS$3)</f>
        <v>26428.99</v>
      </c>
      <c r="AT627">
        <f>INDEX(Валюта!$A$4:$BK$1170,MATCH(Позиція!$C627,Валюта!$C$4:$C$1170,0),AT$3)</f>
        <v>19086.61</v>
      </c>
      <c r="AU627">
        <f>INDEX(Валюта!$A$4:$BK$1170,MATCH(Позиція!$C627,Валюта!$C$4:$C$1170,0),AU$3)</f>
        <v>33100.25</v>
      </c>
      <c r="AV627">
        <f>INDEX(Валюта!$A$4:$BK$1170,MATCH(Позиція!$C627,Валюта!$C$4:$C$1170,0),AV$3)</f>
        <v>14277.27</v>
      </c>
      <c r="AW627">
        <f>INDEX(Валюта!$A$4:$BK$1170,MATCH(Позиція!$C627,Валюта!$C$4:$C$1170,0),AW$3)</f>
        <v>24108.98</v>
      </c>
      <c r="AX627">
        <f>INDEX(Валюта!$A$4:$BK$1170,MATCH(Позиція!$C627,Валюта!$C$4:$C$1170,0),AX$3)</f>
        <v>18023.86</v>
      </c>
      <c r="AY627">
        <f>INDEX(Валюта!$A$4:$BK$1170,MATCH(Позиція!$C627,Валюта!$C$4:$C$1170,0),AY$3)</f>
        <v>3501.96</v>
      </c>
      <c r="AZ627">
        <f>INDEX(Валюта!$A$4:$BK$1170,MATCH(Позиція!$C627,Валюта!$C$4:$C$1170,0),AZ$3)</f>
        <v>33261.64</v>
      </c>
      <c r="BA627">
        <f>INDEX(Валюта!$A$4:$BK$1170,MATCH(Позиція!$C627,Валюта!$C$4:$C$1170,0),BA$3)</f>
        <v>51048.01</v>
      </c>
      <c r="BB627">
        <f>INDEX(Валюта!$A$4:$BK$1170,MATCH(Позиція!$C627,Валюта!$C$4:$C$1170,0),BB$3)</f>
        <v>21438.240000000002</v>
      </c>
      <c r="BC627">
        <f>INDEX(Валюта!$A$4:$BK$1170,MATCH(Позиція!$C627,Валюта!$C$4:$C$1170,0),BC$3)</f>
        <v>65529.95</v>
      </c>
      <c r="BD627">
        <f>INDEX(Валюта!$A$4:$BK$1170,MATCH(Позиція!$C627,Валюта!$C$4:$C$1170,0),BD$3)</f>
        <v>22475.06</v>
      </c>
      <c r="BE627">
        <f>INDEX(Валюта!$A$4:$BK$1170,MATCH(Позиція!$C627,Валюта!$C$4:$C$1170,0),BE$3)</f>
        <v>26281.53</v>
      </c>
      <c r="BF627">
        <f>INDEX(Валюта!$A$4:$BK$1170,MATCH(Позиція!$C627,Валюта!$C$4:$C$1170,0),BF$3)</f>
        <v>34650.18</v>
      </c>
      <c r="BG627">
        <f>INDEX(Валюта!$A$4:$BK$1170,MATCH(Позиція!$C627,Валюта!$C$4:$C$1170,0),BG$3)</f>
        <v>30502.98</v>
      </c>
      <c r="BH627">
        <f>INDEX(Валюта!$A$4:$BK$1170,MATCH(Позиція!$C627,Валюта!$C$4:$C$1170,0),BH$3)</f>
        <v>35000.080000000002</v>
      </c>
      <c r="BI627">
        <f>INDEX(Валюта!$A$4:$BK$1170,MATCH(Позиція!$C627,Валюта!$C$4:$C$1170,0),BI$3)</f>
        <v>6539.49</v>
      </c>
      <c r="BJ627">
        <f>INDEX(Валюта!$A$4:$BK$1170,MATCH(Позиція!$C627,Валюта!$C$4:$C$1170,0),BJ$3)</f>
        <v>15594.81</v>
      </c>
      <c r="BK627">
        <f>INDEX(Валюта!$A$4:$BK$1170,MATCH(Позиція!$C627,Валюта!$C$4:$C$1170,0),BK$3)</f>
        <v>4777.08</v>
      </c>
    </row>
    <row r="628" spans="1:63" x14ac:dyDescent="0.35">
      <c r="A628">
        <v>11</v>
      </c>
      <c r="B628" s="32" t="s">
        <v>606</v>
      </c>
      <c r="C628" s="32" t="str">
        <f t="shared" si="20"/>
        <v>5513</v>
      </c>
      <c r="D628">
        <f>INDEX(Валюта!$A$4:$BK$1170,MATCH(Позиція!$C628,Валюта!$C$4:$C$1170,0),D$3)</f>
        <v>16131.23</v>
      </c>
      <c r="E628">
        <f>INDEX(Валюта!$A$4:$BK$1170,MATCH(Позиція!$C628,Валюта!$C$4:$C$1170,0),E$3)</f>
        <v>2707.95</v>
      </c>
      <c r="F628">
        <f>INDEX(Валюта!$A$4:$BK$1170,MATCH(Позиція!$C628,Валюта!$C$4:$C$1170,0),F$3)</f>
        <v>12186.41</v>
      </c>
      <c r="G628">
        <f>INDEX(Валюта!$A$4:$BK$1170,MATCH(Позиція!$C628,Валюта!$C$4:$C$1170,0),G$3)</f>
        <v>15657.55</v>
      </c>
      <c r="H628">
        <f>INDEX(Валюта!$A$4:$BK$1170,MATCH(Позиція!$C628,Валюта!$C$4:$C$1170,0),H$3)</f>
        <v>312111.48</v>
      </c>
      <c r="I628">
        <f>INDEX(Валюта!$A$4:$BK$1170,MATCH(Позиція!$C628,Валюта!$C$4:$C$1170,0),I$3)</f>
        <v>9395.5500000000011</v>
      </c>
      <c r="J628">
        <f>INDEX(Валюта!$A$4:$BK$1170,MATCH(Позиція!$C628,Валюта!$C$4:$C$1170,0),J$3)</f>
        <v>239461.38</v>
      </c>
      <c r="K628">
        <f>INDEX(Валюта!$A$4:$BK$1170,MATCH(Позиція!$C628,Валюта!$C$4:$C$1170,0),K$3)</f>
        <v>833576.25</v>
      </c>
      <c r="L628">
        <f>INDEX(Валюта!$A$4:$BK$1170,MATCH(Позиція!$C628,Валюта!$C$4:$C$1170,0),L$3)</f>
        <v>1705670.43</v>
      </c>
      <c r="M628">
        <f>INDEX(Валюта!$A$4:$BK$1170,MATCH(Позиція!$C628,Валюта!$C$4:$C$1170,0),M$3)</f>
        <v>725716.84</v>
      </c>
      <c r="N628">
        <f>INDEX(Валюта!$A$4:$BK$1170,MATCH(Позиція!$C628,Валюта!$C$4:$C$1170,0),N$3)</f>
        <v>4574.32</v>
      </c>
      <c r="O628">
        <f>INDEX(Валюта!$A$4:$BK$1170,MATCH(Позиція!$C628,Валюта!$C$4:$C$1170,0),O$3)</f>
        <v>1367.46</v>
      </c>
      <c r="P628">
        <f>INDEX(Валюта!$A$4:$BK$1170,MATCH(Позиція!$C628,Валюта!$C$4:$C$1170,0),P$3)</f>
        <v>16075.58</v>
      </c>
      <c r="Q628">
        <f>INDEX(Валюта!$A$4:$BK$1170,MATCH(Позиція!$C628,Валюта!$C$4:$C$1170,0),Q$3)</f>
        <v>8970.880000000001</v>
      </c>
      <c r="R628">
        <f>INDEX(Валюта!$A$4:$BK$1170,MATCH(Позиція!$C628,Валюта!$C$4:$C$1170,0),R$3)</f>
        <v>9460.49</v>
      </c>
      <c r="S628">
        <f>INDEX(Валюта!$A$4:$BK$1170,MATCH(Позиція!$C628,Валюта!$C$4:$C$1170,0),S$3)</f>
        <v>6018.63</v>
      </c>
      <c r="T628">
        <f>INDEX(Валюта!$A$4:$BK$1170,MATCH(Позиція!$C628,Валюта!$C$4:$C$1170,0),T$3)</f>
        <v>6815.12</v>
      </c>
      <c r="U628">
        <f>INDEX(Валюта!$A$4:$BK$1170,MATCH(Позиція!$C628,Валюта!$C$4:$C$1170,0),U$3)</f>
        <v>3940.56</v>
      </c>
      <c r="V628">
        <f>INDEX(Валюта!$A$4:$BK$1170,MATCH(Позиція!$C628,Валюта!$C$4:$C$1170,0),V$3)</f>
        <v>14857.34</v>
      </c>
      <c r="W628">
        <f>INDEX(Валюта!$A$4:$BK$1170,MATCH(Позиція!$C628,Валюта!$C$4:$C$1170,0),W$3)</f>
        <v>11044.45</v>
      </c>
      <c r="X628">
        <f>INDEX(Валюта!$A$4:$BK$1170,MATCH(Позиція!$C628,Валюта!$C$4:$C$1170,0),X$3)</f>
        <v>1086.58</v>
      </c>
      <c r="Y628">
        <f>INDEX(Валюта!$A$4:$BK$1170,MATCH(Позиція!$C628,Валюта!$C$4:$C$1170,0),Y$3)</f>
        <v>7426.55</v>
      </c>
      <c r="Z628">
        <f>INDEX(Валюта!$A$4:$BK$1170,MATCH(Позиція!$C628,Валюта!$C$4:$C$1170,0),Z$3)</f>
        <v>15881.79</v>
      </c>
      <c r="AA628">
        <f>INDEX(Валюта!$A$4:$BK$1170,MATCH(Позиція!$C628,Валюта!$C$4:$C$1170,0),AA$3)</f>
        <v>4650</v>
      </c>
      <c r="AB628">
        <f>INDEX(Валюта!$A$4:$BK$1170,MATCH(Позиція!$C628,Валюта!$C$4:$C$1170,0),AB$3)</f>
        <v>18098.68</v>
      </c>
      <c r="AC628">
        <f>INDEX(Валюта!$A$4:$BK$1170,MATCH(Позиція!$C628,Валюта!$C$4:$C$1170,0),AC$3)</f>
        <v>7672.67</v>
      </c>
      <c r="AD628">
        <f>INDEX(Валюта!$A$4:$BK$1170,MATCH(Позиція!$C628,Валюта!$C$4:$C$1170,0),AD$3)</f>
        <v>12004.7</v>
      </c>
      <c r="AE628">
        <f>INDEX(Валюта!$A$4:$BK$1170,MATCH(Позиція!$C628,Валюта!$C$4:$C$1170,0),AE$3)</f>
        <v>16872.64</v>
      </c>
      <c r="AF628">
        <f>INDEX(Валюта!$A$4:$BK$1170,MATCH(Позиція!$C628,Валюта!$C$4:$C$1170,0),AF$3)</f>
        <v>11224.31</v>
      </c>
      <c r="AG628">
        <f>INDEX(Валюта!$A$4:$BK$1170,MATCH(Позиція!$C628,Валюта!$C$4:$C$1170,0),AG$3)</f>
        <v>9920</v>
      </c>
      <c r="AH628">
        <f>INDEX(Валюта!$A$4:$BK$1170,MATCH(Позиція!$C628,Валюта!$C$4:$C$1170,0),AH$3)</f>
        <v>8316.4</v>
      </c>
      <c r="AI628">
        <f>INDEX(Валюта!$A$4:$BK$1170,MATCH(Позиція!$C628,Валюта!$C$4:$C$1170,0),AI$3)</f>
        <v>2693.42</v>
      </c>
      <c r="AJ628">
        <f>INDEX(Валюта!$A$4:$BK$1170,MATCH(Позиція!$C628,Валюта!$C$4:$C$1170,0),AJ$3)</f>
        <v>6773.44</v>
      </c>
      <c r="AK628">
        <f>INDEX(Валюта!$A$4:$BK$1170,MATCH(Позиція!$C628,Валюта!$C$4:$C$1170,0),AK$3)</f>
        <v>32484.43</v>
      </c>
      <c r="AL628">
        <f>INDEX(Валюта!$A$4:$BK$1170,MATCH(Позиція!$C628,Валюта!$C$4:$C$1170,0),AL$3)</f>
        <v>29033.54</v>
      </c>
      <c r="AM628">
        <f>INDEX(Валюта!$A$4:$BK$1170,MATCH(Позиція!$C628,Валюта!$C$4:$C$1170,0),AM$3)</f>
        <v>4488.4000000000005</v>
      </c>
      <c r="AN628">
        <f>INDEX(Валюта!$A$4:$BK$1170,MATCH(Позиція!$C628,Валюта!$C$4:$C$1170,0),AN$3)</f>
        <v>10777.06</v>
      </c>
      <c r="AO628">
        <f>INDEX(Валюта!$A$4:$BK$1170,MATCH(Позиція!$C628,Валюта!$C$4:$C$1170,0),AO$3)</f>
        <v>18840.8</v>
      </c>
      <c r="AP628">
        <f>INDEX(Валюта!$A$4:$BK$1170,MATCH(Позиція!$C628,Валюта!$C$4:$C$1170,0),AP$3)</f>
        <v>27866.19</v>
      </c>
      <c r="AQ628">
        <f>INDEX(Валюта!$A$4:$BK$1170,MATCH(Позиція!$C628,Валюта!$C$4:$C$1170,0),AQ$3)</f>
        <v>29084.97</v>
      </c>
      <c r="AR628">
        <f>INDEX(Валюта!$A$4:$BK$1170,MATCH(Позиція!$C628,Валюта!$C$4:$C$1170,0),AR$3)</f>
        <v>14040.16</v>
      </c>
      <c r="AS628">
        <f>INDEX(Валюта!$A$4:$BK$1170,MATCH(Позиція!$C628,Валюта!$C$4:$C$1170,0),AS$3)</f>
        <v>4646.53</v>
      </c>
      <c r="AT628">
        <f>INDEX(Валюта!$A$4:$BK$1170,MATCH(Позиція!$C628,Валюта!$C$4:$C$1170,0),AT$3)</f>
        <v>5673.08</v>
      </c>
      <c r="AU628">
        <f>INDEX(Валюта!$A$4:$BK$1170,MATCH(Позиція!$C628,Валюта!$C$4:$C$1170,0),AU$3)</f>
        <v>1137.8599999999999</v>
      </c>
      <c r="AV628">
        <f>INDEX(Валюта!$A$4:$BK$1170,MATCH(Позиція!$C628,Валюта!$C$4:$C$1170,0),AV$3)</f>
        <v>37384.089999999997</v>
      </c>
      <c r="AW628">
        <f>INDEX(Валюта!$A$4:$BK$1170,MATCH(Позиція!$C628,Валюта!$C$4:$C$1170,0),AW$3)</f>
        <v>6721.81</v>
      </c>
      <c r="AX628">
        <f>INDEX(Валюта!$A$4:$BK$1170,MATCH(Позиція!$C628,Валюта!$C$4:$C$1170,0),AX$3)</f>
        <v>4190.78</v>
      </c>
      <c r="AY628">
        <f>INDEX(Валюта!$A$4:$BK$1170,MATCH(Позиція!$C628,Валюта!$C$4:$C$1170,0),AY$3)</f>
        <v>25744.5</v>
      </c>
      <c r="AZ628">
        <f>INDEX(Валюта!$A$4:$BK$1170,MATCH(Позиція!$C628,Валюта!$C$4:$C$1170,0),AZ$3)</f>
        <v>4415.88</v>
      </c>
      <c r="BA628">
        <f>INDEX(Валюта!$A$4:$BK$1170,MATCH(Позиція!$C628,Валюта!$C$4:$C$1170,0),BA$3)</f>
        <v>39974.47</v>
      </c>
      <c r="BB628">
        <f>INDEX(Валюта!$A$4:$BK$1170,MATCH(Позиція!$C628,Валюта!$C$4:$C$1170,0),BB$3)</f>
        <v>40354.800000000003</v>
      </c>
      <c r="BC628">
        <f>INDEX(Валюта!$A$4:$BK$1170,MATCH(Позиція!$C628,Валюта!$C$4:$C$1170,0),BC$3)</f>
        <v>3780</v>
      </c>
      <c r="BD628">
        <f>INDEX(Валюта!$A$4:$BK$1170,MATCH(Позиція!$C628,Валюта!$C$4:$C$1170,0),BD$3)</f>
        <v>6140</v>
      </c>
      <c r="BE628">
        <f>INDEX(Валюта!$A$4:$BK$1170,MATCH(Позиція!$C628,Валюта!$C$4:$C$1170,0),BE$3)</f>
        <v>5854.8</v>
      </c>
      <c r="BF628">
        <f>INDEX(Валюта!$A$4:$BK$1170,MATCH(Позиція!$C628,Валюта!$C$4:$C$1170,0),BF$3)</f>
        <v>41864.449999999997</v>
      </c>
      <c r="BG628">
        <f>INDEX(Валюта!$A$4:$BK$1170,MATCH(Позиція!$C628,Валюта!$C$4:$C$1170,0),BG$3)</f>
        <v>12224.43</v>
      </c>
      <c r="BH628">
        <f>INDEX(Валюта!$A$4:$BK$1170,MATCH(Позиція!$C628,Валюта!$C$4:$C$1170,0),BH$3)</f>
        <v>34770.15</v>
      </c>
      <c r="BI628">
        <f>INDEX(Валюта!$A$4:$BK$1170,MATCH(Позиція!$C628,Валюта!$C$4:$C$1170,0),BI$3)</f>
        <v>1697.32</v>
      </c>
      <c r="BJ628">
        <f>INDEX(Валюта!$A$4:$BK$1170,MATCH(Позиція!$C628,Валюта!$C$4:$C$1170,0),BJ$3)</f>
        <v>3880.65</v>
      </c>
      <c r="BK628">
        <f>INDEX(Валюта!$A$4:$BK$1170,MATCH(Позиція!$C628,Валюта!$C$4:$C$1170,0),BK$3)</f>
        <v>11125.93</v>
      </c>
    </row>
    <row r="629" spans="1:63" x14ac:dyDescent="0.35">
      <c r="A629">
        <v>11</v>
      </c>
      <c r="B629" s="32" t="s">
        <v>607</v>
      </c>
      <c r="C629" s="32" t="str">
        <f t="shared" si="20"/>
        <v>5514</v>
      </c>
      <c r="D629">
        <f>INDEX(Валюта!$A$4:$BK$1170,MATCH(Позиція!$C629,Валюта!$C$4:$C$1170,0),D$3)</f>
        <v>27448.83</v>
      </c>
      <c r="E629">
        <f>INDEX(Валюта!$A$4:$BK$1170,MATCH(Позиція!$C629,Валюта!$C$4:$C$1170,0),E$3)</f>
        <v>7272.57</v>
      </c>
      <c r="F629">
        <f>INDEX(Валюта!$A$4:$BK$1170,MATCH(Позиція!$C629,Валюта!$C$4:$C$1170,0),F$3)</f>
        <v>23494.49</v>
      </c>
      <c r="G629">
        <f>INDEX(Валюта!$A$4:$BK$1170,MATCH(Позиція!$C629,Валюта!$C$4:$C$1170,0),G$3)</f>
        <v>19203.93</v>
      </c>
      <c r="H629">
        <f>INDEX(Валюта!$A$4:$BK$1170,MATCH(Позиція!$C629,Валюта!$C$4:$C$1170,0),H$3)</f>
        <v>3330.23</v>
      </c>
      <c r="I629">
        <f>INDEX(Валюта!$A$4:$BK$1170,MATCH(Позиція!$C629,Валюта!$C$4:$C$1170,0),I$3)</f>
        <v>20960.12</v>
      </c>
      <c r="J629">
        <f>INDEX(Валюта!$A$4:$BK$1170,MATCH(Позиція!$C629,Валюта!$C$4:$C$1170,0),J$3)</f>
        <v>224802.93</v>
      </c>
      <c r="K629">
        <f>INDEX(Валюта!$A$4:$BK$1170,MATCH(Позиція!$C629,Валюта!$C$4:$C$1170,0),K$3)</f>
        <v>30659.49</v>
      </c>
      <c r="L629">
        <f>INDEX(Валюта!$A$4:$BK$1170,MATCH(Позиція!$C629,Валюта!$C$4:$C$1170,0),L$3)</f>
        <v>14305.78</v>
      </c>
      <c r="M629">
        <f>INDEX(Валюта!$A$4:$BK$1170,MATCH(Позиція!$C629,Валюта!$C$4:$C$1170,0),M$3)</f>
        <v>11771.62</v>
      </c>
      <c r="N629">
        <f>INDEX(Валюта!$A$4:$BK$1170,MATCH(Позиція!$C629,Валюта!$C$4:$C$1170,0),N$3)</f>
        <v>2906.3</v>
      </c>
      <c r="O629">
        <f>INDEX(Валюта!$A$4:$BK$1170,MATCH(Позиція!$C629,Валюта!$C$4:$C$1170,0),O$3)</f>
        <v>12045.16</v>
      </c>
      <c r="P629">
        <f>INDEX(Валюта!$A$4:$BK$1170,MATCH(Позиція!$C629,Валюта!$C$4:$C$1170,0),P$3)</f>
        <v>12700</v>
      </c>
      <c r="Q629">
        <f>INDEX(Валюта!$A$4:$BK$1170,MATCH(Позиція!$C629,Валюта!$C$4:$C$1170,0),Q$3)</f>
        <v>21399.97</v>
      </c>
      <c r="R629">
        <f>INDEX(Валюта!$A$4:$BK$1170,MATCH(Позиція!$C629,Валюта!$C$4:$C$1170,0),R$3)</f>
        <v>13592.23</v>
      </c>
      <c r="S629">
        <f>INDEX(Валюта!$A$4:$BK$1170,MATCH(Позиція!$C629,Валюта!$C$4:$C$1170,0),S$3)</f>
        <v>13391.26</v>
      </c>
      <c r="T629">
        <f>INDEX(Валюта!$A$4:$BK$1170,MATCH(Позиція!$C629,Валюта!$C$4:$C$1170,0),T$3)</f>
        <v>13104.64</v>
      </c>
      <c r="U629">
        <f>INDEX(Валюта!$A$4:$BK$1170,MATCH(Позиція!$C629,Валюта!$C$4:$C$1170,0),U$3)</f>
        <v>9822.36</v>
      </c>
      <c r="V629">
        <f>INDEX(Валюта!$A$4:$BK$1170,MATCH(Позиція!$C629,Валюта!$C$4:$C$1170,0),V$3)</f>
        <v>15900</v>
      </c>
      <c r="W629">
        <f>INDEX(Валюта!$A$4:$BK$1170,MATCH(Позиція!$C629,Валюта!$C$4:$C$1170,0),W$3)</f>
        <v>10765.46</v>
      </c>
      <c r="X629">
        <f>INDEX(Валюта!$A$4:$BK$1170,MATCH(Позиція!$C629,Валюта!$C$4:$C$1170,0),X$3)</f>
        <v>4940</v>
      </c>
      <c r="Y629">
        <f>INDEX(Валюта!$A$4:$BK$1170,MATCH(Позиція!$C629,Валюта!$C$4:$C$1170,0),Y$3)</f>
        <v>3310</v>
      </c>
      <c r="Z629">
        <f>INDEX(Валюта!$A$4:$BK$1170,MATCH(Позиція!$C629,Валюта!$C$4:$C$1170,0),Z$3)</f>
        <v>20116.490000000002</v>
      </c>
      <c r="AA629">
        <f>INDEX(Валюта!$A$4:$BK$1170,MATCH(Позиція!$C629,Валюта!$C$4:$C$1170,0),AA$3)</f>
        <v>26794.2</v>
      </c>
      <c r="AB629">
        <f>INDEX(Валюта!$A$4:$BK$1170,MATCH(Позиція!$C629,Валюта!$C$4:$C$1170,0),AB$3)</f>
        <v>12640.24</v>
      </c>
      <c r="AC629">
        <f>INDEX(Валюта!$A$4:$BK$1170,MATCH(Позиція!$C629,Валюта!$C$4:$C$1170,0),AC$3)</f>
        <v>8433.130000000001</v>
      </c>
      <c r="AD629">
        <f>INDEX(Валюта!$A$4:$BK$1170,MATCH(Позиція!$C629,Валюта!$C$4:$C$1170,0),AD$3)</f>
        <v>23276.2</v>
      </c>
      <c r="AE629">
        <f>INDEX(Валюта!$A$4:$BK$1170,MATCH(Позиція!$C629,Валюта!$C$4:$C$1170,0),AE$3)</f>
        <v>4632.5</v>
      </c>
      <c r="AF629">
        <f>INDEX(Валюта!$A$4:$BK$1170,MATCH(Позиція!$C629,Валюта!$C$4:$C$1170,0),AF$3)</f>
        <v>11954.01</v>
      </c>
      <c r="AG629">
        <f>INDEX(Валюта!$A$4:$BK$1170,MATCH(Позиція!$C629,Валюта!$C$4:$C$1170,0),AG$3)</f>
        <v>6990</v>
      </c>
      <c r="AH629">
        <f>INDEX(Валюта!$A$4:$BK$1170,MATCH(Позиція!$C629,Валюта!$C$4:$C$1170,0),AH$3)</f>
        <v>13570</v>
      </c>
      <c r="AI629">
        <f>INDEX(Валюта!$A$4:$BK$1170,MATCH(Позиція!$C629,Валюта!$C$4:$C$1170,0),AI$3)</f>
        <v>26176.639999999999</v>
      </c>
      <c r="AJ629">
        <f>INDEX(Валюта!$A$4:$BK$1170,MATCH(Позиція!$C629,Валюта!$C$4:$C$1170,0),AJ$3)</f>
        <v>1940</v>
      </c>
      <c r="AK629">
        <f>INDEX(Валюта!$A$4:$BK$1170,MATCH(Позиція!$C629,Валюта!$C$4:$C$1170,0),AK$3)</f>
        <v>8860</v>
      </c>
      <c r="AL629">
        <f>INDEX(Валюта!$A$4:$BK$1170,MATCH(Позиція!$C629,Валюта!$C$4:$C$1170,0),AL$3)</f>
        <v>2750</v>
      </c>
      <c r="AM629">
        <f>INDEX(Валюта!$A$4:$BK$1170,MATCH(Позиція!$C629,Валюта!$C$4:$C$1170,0),AM$3)</f>
        <v>2814.44</v>
      </c>
      <c r="AN629">
        <f>INDEX(Валюта!$A$4:$BK$1170,MATCH(Позиція!$C629,Валюта!$C$4:$C$1170,0),AN$3)</f>
        <v>1650</v>
      </c>
      <c r="AO629">
        <f>INDEX(Валюта!$A$4:$BK$1170,MATCH(Позиція!$C629,Валюта!$C$4:$C$1170,0),AO$3)</f>
        <v>2570</v>
      </c>
      <c r="AP629">
        <f>INDEX(Валюта!$A$4:$BK$1170,MATCH(Позиція!$C629,Валюта!$C$4:$C$1170,0),AP$3)</f>
        <v>4366.03</v>
      </c>
      <c r="AQ629">
        <f>INDEX(Валюта!$A$4:$BK$1170,MATCH(Позиція!$C629,Валюта!$C$4:$C$1170,0),AQ$3)</f>
        <v>5670</v>
      </c>
      <c r="AR629">
        <f>INDEX(Валюта!$A$4:$BK$1170,MATCH(Позиція!$C629,Валюта!$C$4:$C$1170,0),AR$3)</f>
        <v>4461.53</v>
      </c>
      <c r="AS629">
        <f>INDEX(Валюта!$A$4:$BK$1170,MATCH(Позиція!$C629,Валюта!$C$4:$C$1170,0),AS$3)</f>
        <v>24750</v>
      </c>
      <c r="AT629">
        <f>INDEX(Валюта!$A$4:$BK$1170,MATCH(Позиція!$C629,Валюта!$C$4:$C$1170,0),AT$3)</f>
        <v>2171.9499999999998</v>
      </c>
      <c r="AU629">
        <f>INDEX(Валюта!$A$4:$BK$1170,MATCH(Позиція!$C629,Валюта!$C$4:$C$1170,0),AU$3)</f>
        <v>1330</v>
      </c>
      <c r="AV629">
        <f>INDEX(Валюта!$A$4:$BK$1170,MATCH(Позиція!$C629,Валюта!$C$4:$C$1170,0),AV$3)</f>
        <v>27614.400000000001</v>
      </c>
      <c r="AW629">
        <f>INDEX(Валюта!$A$4:$BK$1170,MATCH(Позиція!$C629,Валюта!$C$4:$C$1170,0),AW$3)</f>
        <v>9963.82</v>
      </c>
      <c r="AX629">
        <f>INDEX(Валюта!$A$4:$BK$1170,MATCH(Позиція!$C629,Валюта!$C$4:$C$1170,0),AX$3)</f>
        <v>162.77000000000001</v>
      </c>
      <c r="AY629">
        <f>INDEX(Валюта!$A$4:$BK$1170,MATCH(Позиція!$C629,Валюта!$C$4:$C$1170,0),AY$3)</f>
        <v>3880</v>
      </c>
      <c r="AZ629">
        <f>INDEX(Валюта!$A$4:$BK$1170,MATCH(Позиція!$C629,Валюта!$C$4:$C$1170,0),AZ$3)</f>
        <v>7588.35</v>
      </c>
      <c r="BA629">
        <f>INDEX(Валюта!$A$4:$BK$1170,MATCH(Позиція!$C629,Валюта!$C$4:$C$1170,0),BA$3)</f>
        <v>15443.18</v>
      </c>
      <c r="BB629">
        <f>INDEX(Валюта!$A$4:$BK$1170,MATCH(Позиція!$C629,Валюта!$C$4:$C$1170,0),BB$3)</f>
        <v>17680.849999999999</v>
      </c>
      <c r="BC629">
        <f>INDEX(Валюта!$A$4:$BK$1170,MATCH(Позиція!$C629,Валюта!$C$4:$C$1170,0),BC$3)</f>
        <v>4965.03</v>
      </c>
      <c r="BD629">
        <f>INDEX(Валюта!$A$4:$BK$1170,MATCH(Позиція!$C629,Валюта!$C$4:$C$1170,0),BD$3)</f>
        <v>15719.31</v>
      </c>
      <c r="BE629">
        <f>INDEX(Валюта!$A$4:$BK$1170,MATCH(Позиція!$C629,Валюта!$C$4:$C$1170,0),BE$3)</f>
        <v>23044.080000000002</v>
      </c>
      <c r="BF629">
        <f>INDEX(Валюта!$A$4:$BK$1170,MATCH(Позиція!$C629,Валюта!$C$4:$C$1170,0),BF$3)</f>
        <v>16805.169999999998</v>
      </c>
      <c r="BG629">
        <f>INDEX(Валюта!$A$4:$BK$1170,MATCH(Позиція!$C629,Валюта!$C$4:$C$1170,0),BG$3)</f>
        <v>25370</v>
      </c>
      <c r="BH629">
        <f>INDEX(Валюта!$A$4:$BK$1170,MATCH(Позиція!$C629,Валюта!$C$4:$C$1170,0),BH$3)</f>
        <v>9602.2000000000007</v>
      </c>
      <c r="BI629">
        <f>INDEX(Валюта!$A$4:$BK$1170,MATCH(Позиція!$C629,Валюта!$C$4:$C$1170,0),BI$3)</f>
        <v>6432.32</v>
      </c>
      <c r="BJ629">
        <f>INDEX(Валюта!$A$4:$BK$1170,MATCH(Позиція!$C629,Валюта!$C$4:$C$1170,0),BJ$3)</f>
        <v>13598.41</v>
      </c>
      <c r="BK629">
        <f>INDEX(Валюта!$A$4:$BK$1170,MATCH(Позиція!$C629,Валюта!$C$4:$C$1170,0),BK$3)</f>
        <v>22383.24</v>
      </c>
    </row>
    <row r="630" spans="1:63" x14ac:dyDescent="0.35">
      <c r="A630">
        <v>11</v>
      </c>
      <c r="B630" s="32" t="s">
        <v>608</v>
      </c>
      <c r="C630" s="32" t="str">
        <f t="shared" si="20"/>
        <v>5515</v>
      </c>
      <c r="D630">
        <f>INDEX(Валюта!$A$4:$BK$1170,MATCH(Позиція!$C630,Валюта!$C$4:$C$1170,0),D$3)</f>
        <v>99763.44</v>
      </c>
      <c r="E630">
        <f>INDEX(Валюта!$A$4:$BK$1170,MATCH(Позиція!$C630,Валюта!$C$4:$C$1170,0),E$3)</f>
        <v>199333.1</v>
      </c>
      <c r="F630">
        <f>INDEX(Валюта!$A$4:$BK$1170,MATCH(Позиція!$C630,Валюта!$C$4:$C$1170,0),F$3)</f>
        <v>131864.85999999999</v>
      </c>
      <c r="G630">
        <f>INDEX(Валюта!$A$4:$BK$1170,MATCH(Позиція!$C630,Валюта!$C$4:$C$1170,0),G$3)</f>
        <v>241169.47</v>
      </c>
      <c r="H630">
        <f>INDEX(Валюта!$A$4:$BK$1170,MATCH(Позиція!$C630,Валюта!$C$4:$C$1170,0),H$3)</f>
        <v>417301.06</v>
      </c>
      <c r="I630">
        <f>INDEX(Валюта!$A$4:$BK$1170,MATCH(Позиція!$C630,Валюта!$C$4:$C$1170,0),I$3)</f>
        <v>274247.7</v>
      </c>
      <c r="J630">
        <f>INDEX(Валюта!$A$4:$BK$1170,MATCH(Позиція!$C630,Валюта!$C$4:$C$1170,0),J$3)</f>
        <v>264296.27</v>
      </c>
      <c r="K630">
        <f>INDEX(Валюта!$A$4:$BK$1170,MATCH(Позиція!$C630,Валюта!$C$4:$C$1170,0),K$3)</f>
        <v>169381.06</v>
      </c>
      <c r="L630">
        <f>INDEX(Валюта!$A$4:$BK$1170,MATCH(Позиція!$C630,Валюта!$C$4:$C$1170,0),L$3)</f>
        <v>179483.17</v>
      </c>
      <c r="M630">
        <f>INDEX(Валюта!$A$4:$BK$1170,MATCH(Позиція!$C630,Валюта!$C$4:$C$1170,0),M$3)</f>
        <v>108377.39</v>
      </c>
      <c r="N630">
        <f>INDEX(Валюта!$A$4:$BK$1170,MATCH(Позиція!$C630,Валюта!$C$4:$C$1170,0),N$3)</f>
        <v>31630.51</v>
      </c>
      <c r="O630">
        <f>INDEX(Валюта!$A$4:$BK$1170,MATCH(Позиція!$C630,Валюта!$C$4:$C$1170,0),O$3)</f>
        <v>163490</v>
      </c>
      <c r="P630">
        <f>INDEX(Валюта!$A$4:$BK$1170,MATCH(Позиція!$C630,Валюта!$C$4:$C$1170,0),P$3)</f>
        <v>119852.34</v>
      </c>
      <c r="Q630">
        <f>INDEX(Валюта!$A$4:$BK$1170,MATCH(Позиція!$C630,Валюта!$C$4:$C$1170,0),Q$3)</f>
        <v>140338.67000000001</v>
      </c>
      <c r="R630">
        <f>INDEX(Валюта!$A$4:$BK$1170,MATCH(Позиція!$C630,Валюта!$C$4:$C$1170,0),R$3)</f>
        <v>350890.97</v>
      </c>
      <c r="S630">
        <f>INDEX(Валюта!$A$4:$BK$1170,MATCH(Позиція!$C630,Валюта!$C$4:$C$1170,0),S$3)</f>
        <v>349533.27</v>
      </c>
      <c r="T630">
        <f>INDEX(Валюта!$A$4:$BK$1170,MATCH(Позиція!$C630,Валюта!$C$4:$C$1170,0),T$3)</f>
        <v>333981.36</v>
      </c>
      <c r="U630">
        <f>INDEX(Валюта!$A$4:$BK$1170,MATCH(Позиція!$C630,Валюта!$C$4:$C$1170,0),U$3)</f>
        <v>212505.21</v>
      </c>
      <c r="V630">
        <f>INDEX(Валюта!$A$4:$BK$1170,MATCH(Позиція!$C630,Валюта!$C$4:$C$1170,0),V$3)</f>
        <v>265748.31</v>
      </c>
      <c r="W630">
        <f>INDEX(Валюта!$A$4:$BK$1170,MATCH(Позиція!$C630,Валюта!$C$4:$C$1170,0),W$3)</f>
        <v>180845.02</v>
      </c>
      <c r="X630">
        <f>INDEX(Валюта!$A$4:$BK$1170,MATCH(Позиція!$C630,Валюта!$C$4:$C$1170,0),X$3)</f>
        <v>239662.46</v>
      </c>
      <c r="Y630">
        <f>INDEX(Валюта!$A$4:$BK$1170,MATCH(Позиція!$C630,Валюта!$C$4:$C$1170,0),Y$3)</f>
        <v>113796.6</v>
      </c>
      <c r="Z630">
        <f>INDEX(Валюта!$A$4:$BK$1170,MATCH(Позиція!$C630,Валюта!$C$4:$C$1170,0),Z$3)</f>
        <v>103761.57</v>
      </c>
      <c r="AA630">
        <f>INDEX(Валюта!$A$4:$BK$1170,MATCH(Позиція!$C630,Валюта!$C$4:$C$1170,0),AA$3)</f>
        <v>249343.94</v>
      </c>
      <c r="AB630">
        <f>INDEX(Валюта!$A$4:$BK$1170,MATCH(Позиція!$C630,Валюта!$C$4:$C$1170,0),AB$3)</f>
        <v>53040</v>
      </c>
      <c r="AC630">
        <f>INDEX(Валюта!$A$4:$BK$1170,MATCH(Позиція!$C630,Валюта!$C$4:$C$1170,0),AC$3)</f>
        <v>129871.88</v>
      </c>
      <c r="AD630">
        <f>INDEX(Валюта!$A$4:$BK$1170,MATCH(Позиція!$C630,Валюта!$C$4:$C$1170,0),AD$3)</f>
        <v>231700.95</v>
      </c>
      <c r="AE630">
        <f>INDEX(Валюта!$A$4:$BK$1170,MATCH(Позиція!$C630,Валюта!$C$4:$C$1170,0),AE$3)</f>
        <v>150910</v>
      </c>
      <c r="AF630">
        <f>INDEX(Валюта!$A$4:$BK$1170,MATCH(Позиція!$C630,Валюта!$C$4:$C$1170,0),AF$3)</f>
        <v>56943.75</v>
      </c>
      <c r="AG630">
        <f>INDEX(Валюта!$A$4:$BK$1170,MATCH(Позиція!$C630,Валюта!$C$4:$C$1170,0),AG$3)</f>
        <v>140231.09</v>
      </c>
      <c r="AH630">
        <f>INDEX(Валюта!$A$4:$BK$1170,MATCH(Позиція!$C630,Валюта!$C$4:$C$1170,0),AH$3)</f>
        <v>66178.27</v>
      </c>
      <c r="AI630">
        <f>INDEX(Валюта!$A$4:$BK$1170,MATCH(Позиція!$C630,Валюта!$C$4:$C$1170,0),AI$3)</f>
        <v>40658.14</v>
      </c>
      <c r="AJ630">
        <f>INDEX(Валюта!$A$4:$BK$1170,MATCH(Позиція!$C630,Валюта!$C$4:$C$1170,0),AJ$3)</f>
        <v>73541.600000000006</v>
      </c>
      <c r="AK630">
        <f>INDEX(Валюта!$A$4:$BK$1170,MATCH(Позиція!$C630,Валюта!$C$4:$C$1170,0),AK$3)</f>
        <v>177116.94</v>
      </c>
      <c r="AL630">
        <f>INDEX(Валюта!$A$4:$BK$1170,MATCH(Позиція!$C630,Валюта!$C$4:$C$1170,0),AL$3)</f>
        <v>33610</v>
      </c>
      <c r="AM630">
        <f>INDEX(Валюта!$A$4:$BK$1170,MATCH(Позиція!$C630,Валюта!$C$4:$C$1170,0),AM$3)</f>
        <v>46469.599999999999</v>
      </c>
      <c r="AN630">
        <f>INDEX(Валюта!$A$4:$BK$1170,MATCH(Позиція!$C630,Валюта!$C$4:$C$1170,0),AN$3)</f>
        <v>6866.95</v>
      </c>
      <c r="AO630">
        <f>INDEX(Валюта!$A$4:$BK$1170,MATCH(Позиція!$C630,Валюта!$C$4:$C$1170,0),AO$3)</f>
        <v>98401.94</v>
      </c>
      <c r="AP630">
        <f>INDEX(Валюта!$A$4:$BK$1170,MATCH(Позиція!$C630,Валюта!$C$4:$C$1170,0),AP$3)</f>
        <v>23633.42</v>
      </c>
      <c r="AQ630">
        <f>INDEX(Валюта!$A$4:$BK$1170,MATCH(Позиція!$C630,Валюта!$C$4:$C$1170,0),AQ$3)</f>
        <v>10207.43</v>
      </c>
      <c r="AR630">
        <f>INDEX(Валюта!$A$4:$BK$1170,MATCH(Позиція!$C630,Валюта!$C$4:$C$1170,0),AR$3)</f>
        <v>119158.57</v>
      </c>
      <c r="AS630">
        <f>INDEX(Валюта!$A$4:$BK$1170,MATCH(Позиція!$C630,Валюта!$C$4:$C$1170,0),AS$3)</f>
        <v>32784.9</v>
      </c>
      <c r="AT630">
        <f>INDEX(Валюта!$A$4:$BK$1170,MATCH(Позиція!$C630,Валюта!$C$4:$C$1170,0),AT$3)</f>
        <v>30886.33</v>
      </c>
      <c r="AU630">
        <f>INDEX(Валюта!$A$4:$BK$1170,MATCH(Позиція!$C630,Валюта!$C$4:$C$1170,0),AU$3)</f>
        <v>13222.68</v>
      </c>
      <c r="AV630">
        <f>INDEX(Валюта!$A$4:$BK$1170,MATCH(Позиція!$C630,Валюта!$C$4:$C$1170,0),AV$3)</f>
        <v>25238.3</v>
      </c>
      <c r="AW630">
        <f>INDEX(Валюта!$A$4:$BK$1170,MATCH(Позиція!$C630,Валюта!$C$4:$C$1170,0),AW$3)</f>
        <v>4993.63</v>
      </c>
      <c r="AX630">
        <f>INDEX(Валюта!$A$4:$BK$1170,MATCH(Позиція!$C630,Валюта!$C$4:$C$1170,0),AX$3)</f>
        <v>11591.42</v>
      </c>
      <c r="AY630">
        <f>INDEX(Валюта!$A$4:$BK$1170,MATCH(Позиція!$C630,Валюта!$C$4:$C$1170,0),AY$3)</f>
        <v>467180.94</v>
      </c>
      <c r="AZ630">
        <f>INDEX(Валюта!$A$4:$BK$1170,MATCH(Позиція!$C630,Валюта!$C$4:$C$1170,0),AZ$3)</f>
        <v>4550</v>
      </c>
      <c r="BA630">
        <f>INDEX(Валюта!$A$4:$BK$1170,MATCH(Позиція!$C630,Валюта!$C$4:$C$1170,0),BA$3)</f>
        <v>61012.4</v>
      </c>
      <c r="BB630">
        <f>INDEX(Валюта!$A$4:$BK$1170,MATCH(Позиція!$C630,Валюта!$C$4:$C$1170,0),BB$3)</f>
        <v>62263.74</v>
      </c>
      <c r="BC630">
        <f>INDEX(Валюта!$A$4:$BK$1170,MATCH(Позиція!$C630,Валюта!$C$4:$C$1170,0),BC$3)</f>
        <v>14740</v>
      </c>
      <c r="BD630">
        <f>INDEX(Валюта!$A$4:$BK$1170,MATCH(Позиція!$C630,Валюта!$C$4:$C$1170,0),BD$3)</f>
        <v>25425.79</v>
      </c>
      <c r="BE630">
        <f>INDEX(Валюта!$A$4:$BK$1170,MATCH(Позиція!$C630,Валюта!$C$4:$C$1170,0),BE$3)</f>
        <v>43348.97</v>
      </c>
      <c r="BF630">
        <f>INDEX(Валюта!$A$4:$BK$1170,MATCH(Позиція!$C630,Валюта!$C$4:$C$1170,0),BF$3)</f>
        <v>61344.5</v>
      </c>
      <c r="BG630">
        <f>INDEX(Валюта!$A$4:$BK$1170,MATCH(Позиція!$C630,Валюта!$C$4:$C$1170,0),BG$3)</f>
        <v>70089.290000000008</v>
      </c>
      <c r="BH630">
        <f>INDEX(Валюта!$A$4:$BK$1170,MATCH(Позиція!$C630,Валюта!$C$4:$C$1170,0),BH$3)</f>
        <v>35300.78</v>
      </c>
      <c r="BI630">
        <f>INDEX(Валюта!$A$4:$BK$1170,MATCH(Позиція!$C630,Валюта!$C$4:$C$1170,0),BI$3)</f>
        <v>22030</v>
      </c>
      <c r="BJ630">
        <f>INDEX(Валюта!$A$4:$BK$1170,MATCH(Позиція!$C630,Валюта!$C$4:$C$1170,0),BJ$3)</f>
        <v>73868.09</v>
      </c>
      <c r="BK630">
        <f>INDEX(Валюта!$A$4:$BK$1170,MATCH(Позиція!$C630,Валюта!$C$4:$C$1170,0),BK$3)</f>
        <v>88800.790000000008</v>
      </c>
    </row>
    <row r="631" spans="1:63" x14ac:dyDescent="0.35">
      <c r="A631">
        <v>11</v>
      </c>
      <c r="B631" s="32" t="s">
        <v>609</v>
      </c>
      <c r="C631" s="32" t="str">
        <f t="shared" si="20"/>
        <v>5516</v>
      </c>
      <c r="D631">
        <f>INDEX(Валюта!$A$4:$BK$1170,MATCH(Позиція!$C631,Валюта!$C$4:$C$1170,0),D$3)</f>
        <v>20065.79</v>
      </c>
      <c r="E631">
        <f>INDEX(Валюта!$A$4:$BK$1170,MATCH(Позиція!$C631,Валюта!$C$4:$C$1170,0),E$3)</f>
        <v>1132.3499999999999</v>
      </c>
      <c r="F631">
        <f>INDEX(Валюта!$A$4:$BK$1170,MATCH(Позиція!$C631,Валюта!$C$4:$C$1170,0),F$3)</f>
        <v>2011.81</v>
      </c>
      <c r="G631">
        <f>INDEX(Валюта!$A$4:$BK$1170,MATCH(Позиція!$C631,Валюта!$C$4:$C$1170,0),G$3)</f>
        <v>9202.9500000000007</v>
      </c>
      <c r="H631">
        <f>INDEX(Валюта!$A$4:$BK$1170,MATCH(Позиція!$C631,Валюта!$C$4:$C$1170,0),H$3)</f>
        <v>17746.88</v>
      </c>
      <c r="I631">
        <f>INDEX(Валюта!$A$4:$BK$1170,MATCH(Позиція!$C631,Валюта!$C$4:$C$1170,0),I$3)</f>
        <v>545.32000000000005</v>
      </c>
      <c r="J631">
        <f>INDEX(Валюта!$A$4:$BK$1170,MATCH(Позиція!$C631,Валюта!$C$4:$C$1170,0),J$3)</f>
        <v>2108.7199999999998</v>
      </c>
      <c r="K631">
        <f>INDEX(Валюта!$A$4:$BK$1170,MATCH(Позиція!$C631,Валюта!$C$4:$C$1170,0),K$3)</f>
        <v>9230.4699999999993</v>
      </c>
      <c r="L631">
        <f>INDEX(Валюта!$A$4:$BK$1170,MATCH(Позиція!$C631,Валюта!$C$4:$C$1170,0),L$3)</f>
        <v>36613.39</v>
      </c>
      <c r="M631">
        <f>INDEX(Валюта!$A$4:$BK$1170,MATCH(Позиція!$C631,Валюта!$C$4:$C$1170,0),M$3)</f>
        <v>13145.88</v>
      </c>
      <c r="N631">
        <f>INDEX(Валюта!$A$4:$BK$1170,MATCH(Позиція!$C631,Валюта!$C$4:$C$1170,0),N$3)</f>
        <v>839.71</v>
      </c>
      <c r="O631">
        <f>INDEX(Валюта!$A$4:$BK$1170,MATCH(Позиція!$C631,Валюта!$C$4:$C$1170,0),O$3)</f>
        <v>116860</v>
      </c>
      <c r="P631">
        <f>INDEX(Валюта!$A$4:$BK$1170,MATCH(Позиція!$C631,Валюта!$C$4:$C$1170,0),P$3)</f>
        <v>27725.45</v>
      </c>
      <c r="Q631">
        <f>INDEX(Валюта!$A$4:$BK$1170,MATCH(Позиція!$C631,Валюта!$C$4:$C$1170,0),Q$3)</f>
        <v>36672.68</v>
      </c>
      <c r="R631">
        <f>INDEX(Валюта!$A$4:$BK$1170,MATCH(Позиція!$C631,Валюта!$C$4:$C$1170,0),R$3)</f>
        <v>117631.33</v>
      </c>
      <c r="S631">
        <f>INDEX(Валюта!$A$4:$BK$1170,MATCH(Позиція!$C631,Валюта!$C$4:$C$1170,0),S$3)</f>
        <v>11743.49</v>
      </c>
      <c r="T631">
        <f>INDEX(Валюта!$A$4:$BK$1170,MATCH(Позиція!$C631,Валюта!$C$4:$C$1170,0),T$3)</f>
        <v>141236.51</v>
      </c>
      <c r="U631">
        <f>INDEX(Валюта!$A$4:$BK$1170,MATCH(Позиція!$C631,Валюта!$C$4:$C$1170,0),U$3)</f>
        <v>58592.58</v>
      </c>
      <c r="V631">
        <f>INDEX(Валюта!$A$4:$BK$1170,MATCH(Позиція!$C631,Валюта!$C$4:$C$1170,0),V$3)</f>
        <v>77900</v>
      </c>
      <c r="W631">
        <f>INDEX(Валюта!$A$4:$BK$1170,MATCH(Позиція!$C631,Валюта!$C$4:$C$1170,0),W$3)</f>
        <v>818.30000000000018</v>
      </c>
      <c r="X631">
        <f>INDEX(Валюта!$A$4:$BK$1170,MATCH(Позиція!$C631,Валюта!$C$4:$C$1170,0),X$3)</f>
        <v>15482.47</v>
      </c>
      <c r="Y631">
        <f>INDEX(Валюта!$A$4:$BK$1170,MATCH(Позиція!$C631,Валюта!$C$4:$C$1170,0),Y$3)</f>
        <v>128.41</v>
      </c>
      <c r="Z631">
        <f>INDEX(Валюта!$A$4:$BK$1170,MATCH(Позиція!$C631,Валюта!$C$4:$C$1170,0),Z$3)</f>
        <v>15894.73</v>
      </c>
      <c r="AA631">
        <f>INDEX(Валюта!$A$4:$BK$1170,MATCH(Позиція!$C631,Валюта!$C$4:$C$1170,0),AA$3)</f>
        <v>4471.87</v>
      </c>
      <c r="AB631">
        <f>INDEX(Валюта!$A$4:$BK$1170,MATCH(Позиція!$C631,Валюта!$C$4:$C$1170,0),AB$3)</f>
        <v>18864.02</v>
      </c>
      <c r="AC631">
        <f>INDEX(Валюта!$A$4:$BK$1170,MATCH(Позиція!$C631,Валюта!$C$4:$C$1170,0),AC$3)</f>
        <v>13857.15</v>
      </c>
      <c r="AD631">
        <f>INDEX(Валюта!$A$4:$BK$1170,MATCH(Позиція!$C631,Валюта!$C$4:$C$1170,0),AD$3)</f>
        <v>3674.53</v>
      </c>
      <c r="AE631">
        <f>INDEX(Валюта!$A$4:$BK$1170,MATCH(Позиція!$C631,Валюта!$C$4:$C$1170,0),AE$3)</f>
        <v>12956.95</v>
      </c>
      <c r="AF631">
        <f>INDEX(Валюта!$A$4:$BK$1170,MATCH(Позиція!$C631,Валюта!$C$4:$C$1170,0),AF$3)</f>
        <v>4026.32</v>
      </c>
      <c r="AG631">
        <f>INDEX(Валюта!$A$4:$BK$1170,MATCH(Позиція!$C631,Валюта!$C$4:$C$1170,0),AG$3)</f>
        <v>39899.910000000003</v>
      </c>
      <c r="AH631">
        <f>INDEX(Валюта!$A$4:$BK$1170,MATCH(Позиція!$C631,Валюта!$C$4:$C$1170,0),AH$3)</f>
        <v>11779.07</v>
      </c>
      <c r="AI631">
        <f>INDEX(Валюта!$A$4:$BK$1170,MATCH(Позиція!$C631,Валюта!$C$4:$C$1170,0),AI$3)</f>
        <v>27981.1</v>
      </c>
      <c r="AJ631">
        <f>INDEX(Валюта!$A$4:$BK$1170,MATCH(Позиція!$C631,Валюта!$C$4:$C$1170,0),AJ$3)</f>
        <v>2054.2600000000002</v>
      </c>
      <c r="AK631">
        <f>INDEX(Валюта!$A$4:$BK$1170,MATCH(Позиція!$C631,Валюта!$C$4:$C$1170,0),AK$3)</f>
        <v>22165.54</v>
      </c>
      <c r="AL631">
        <f>INDEX(Валюта!$A$4:$BK$1170,MATCH(Позиція!$C631,Валюта!$C$4:$C$1170,0),AL$3)</f>
        <v>5794.19</v>
      </c>
      <c r="AM631">
        <f>INDEX(Валюта!$A$4:$BK$1170,MATCH(Позиція!$C631,Валюта!$C$4:$C$1170,0),AM$3)</f>
        <v>27743.84</v>
      </c>
      <c r="AN631">
        <f>INDEX(Валюта!$A$4:$BK$1170,MATCH(Позиція!$C631,Валюта!$C$4:$C$1170,0),AN$3)</f>
        <v>19436.21</v>
      </c>
      <c r="AO631">
        <f>INDEX(Валюта!$A$4:$BK$1170,MATCH(Позиція!$C631,Валюта!$C$4:$C$1170,0),AO$3)</f>
        <v>31629.83</v>
      </c>
      <c r="AP631">
        <f>INDEX(Валюта!$A$4:$BK$1170,MATCH(Позиція!$C631,Валюта!$C$4:$C$1170,0),AP$3)</f>
        <v>25805.74</v>
      </c>
      <c r="AQ631">
        <f>INDEX(Валюта!$A$4:$BK$1170,MATCH(Позиція!$C631,Валюта!$C$4:$C$1170,0),AQ$3)</f>
        <v>43384.38</v>
      </c>
      <c r="AR631">
        <f>INDEX(Валюта!$A$4:$BK$1170,MATCH(Позиція!$C631,Валюта!$C$4:$C$1170,0),AR$3)</f>
        <v>260.02</v>
      </c>
      <c r="AS631">
        <f>INDEX(Валюта!$A$4:$BK$1170,MATCH(Позиція!$C631,Валюта!$C$4:$C$1170,0),AS$3)</f>
        <v>26530.7</v>
      </c>
      <c r="AT631">
        <f>INDEX(Валюта!$A$4:$BK$1170,MATCH(Позиція!$C631,Валюта!$C$4:$C$1170,0),AT$3)</f>
        <v>3625.7</v>
      </c>
      <c r="AU631">
        <f>INDEX(Валюта!$A$4:$BK$1170,MATCH(Позиція!$C631,Валюта!$C$4:$C$1170,0),AU$3)</f>
        <v>7871.25</v>
      </c>
      <c r="AV631">
        <f>INDEX(Валюта!$A$4:$BK$1170,MATCH(Позиція!$C631,Валюта!$C$4:$C$1170,0),AV$3)</f>
        <v>230.78</v>
      </c>
      <c r="AW631">
        <f>INDEX(Валюта!$A$4:$BK$1170,MATCH(Позиція!$C631,Валюта!$C$4:$C$1170,0),AW$3)</f>
        <v>23156.97</v>
      </c>
      <c r="AX631">
        <f>INDEX(Валюта!$A$4:$BK$1170,MATCH(Позиція!$C631,Валюта!$C$4:$C$1170,0),AX$3)</f>
        <v>6441.45</v>
      </c>
      <c r="AY631">
        <f>INDEX(Валюта!$A$4:$BK$1170,MATCH(Позиція!$C631,Валюта!$C$4:$C$1170,0),AY$3)</f>
        <v>5821.01</v>
      </c>
      <c r="AZ631">
        <f>INDEX(Валюта!$A$4:$BK$1170,MATCH(Позиція!$C631,Валюта!$C$4:$C$1170,0),AZ$3)</f>
        <v>80495.930000000008</v>
      </c>
      <c r="BA631">
        <f>INDEX(Валюта!$A$4:$BK$1170,MATCH(Позиція!$C631,Валюта!$C$4:$C$1170,0),BA$3)</f>
        <v>19485.66</v>
      </c>
      <c r="BB631">
        <f>INDEX(Валюта!$A$4:$BK$1170,MATCH(Позиція!$C631,Валюта!$C$4:$C$1170,0),BB$3)</f>
        <v>120024.47</v>
      </c>
      <c r="BC631">
        <f>INDEX(Валюта!$A$4:$BK$1170,MATCH(Позиція!$C631,Валюта!$C$4:$C$1170,0),BC$3)</f>
        <v>85189.34</v>
      </c>
      <c r="BD631">
        <f>INDEX(Валюта!$A$4:$BK$1170,MATCH(Позиція!$C631,Валюта!$C$4:$C$1170,0),BD$3)</f>
        <v>21.42</v>
      </c>
      <c r="BE631">
        <f>INDEX(Валюта!$A$4:$BK$1170,MATCH(Позиція!$C631,Валюта!$C$4:$C$1170,0),BE$3)</f>
        <v>103482.89</v>
      </c>
      <c r="BF631">
        <f>INDEX(Валюта!$A$4:$BK$1170,MATCH(Позиція!$C631,Валюта!$C$4:$C$1170,0),BF$3)</f>
        <v>102688.16</v>
      </c>
      <c r="BG631">
        <f>INDEX(Валюта!$A$4:$BK$1170,MATCH(Позиція!$C631,Валюта!$C$4:$C$1170,0),BG$3)</f>
        <v>31192.83</v>
      </c>
      <c r="BH631">
        <f>INDEX(Валюта!$A$4:$BK$1170,MATCH(Позиція!$C631,Валюта!$C$4:$C$1170,0),BH$3)</f>
        <v>92955.35</v>
      </c>
      <c r="BI631">
        <f>INDEX(Валюта!$A$4:$BK$1170,MATCH(Позиція!$C631,Валюта!$C$4:$C$1170,0),BI$3)</f>
        <v>176329.79</v>
      </c>
      <c r="BJ631">
        <f>INDEX(Валюта!$A$4:$BK$1170,MATCH(Позиція!$C631,Валюта!$C$4:$C$1170,0),BJ$3)</f>
        <v>95713.23</v>
      </c>
      <c r="BK631">
        <f>INDEX(Валюта!$A$4:$BK$1170,MATCH(Позиція!$C631,Валюта!$C$4:$C$1170,0),BK$3)</f>
        <v>91497.01</v>
      </c>
    </row>
    <row r="632" spans="1:63" x14ac:dyDescent="0.35">
      <c r="A632">
        <v>11</v>
      </c>
      <c r="B632" s="32" t="s">
        <v>610</v>
      </c>
      <c r="C632" s="32" t="str">
        <f t="shared" si="20"/>
        <v>5601</v>
      </c>
      <c r="D632">
        <f>INDEX(Валюта!$A$4:$BK$1170,MATCH(Позиція!$C632,Валюта!$C$4:$C$1170,0),D$3)</f>
        <v>2556733.48</v>
      </c>
      <c r="E632">
        <f>INDEX(Валюта!$A$4:$BK$1170,MATCH(Позиція!$C632,Валюта!$C$4:$C$1170,0),E$3)</f>
        <v>3790266.59</v>
      </c>
      <c r="F632">
        <f>INDEX(Валюта!$A$4:$BK$1170,MATCH(Позиція!$C632,Валюта!$C$4:$C$1170,0),F$3)</f>
        <v>3747042.37</v>
      </c>
      <c r="G632">
        <f>INDEX(Валюта!$A$4:$BK$1170,MATCH(Позиція!$C632,Валюта!$C$4:$C$1170,0),G$3)</f>
        <v>3575891.37</v>
      </c>
      <c r="H632">
        <f>INDEX(Валюта!$A$4:$BK$1170,MATCH(Позиція!$C632,Валюта!$C$4:$C$1170,0),H$3)</f>
        <v>4097368.31</v>
      </c>
      <c r="I632">
        <f>INDEX(Валюта!$A$4:$BK$1170,MATCH(Позиція!$C632,Валюта!$C$4:$C$1170,0),I$3)</f>
        <v>4749735.9800000004</v>
      </c>
      <c r="J632">
        <f>INDEX(Валюта!$A$4:$BK$1170,MATCH(Позиція!$C632,Валюта!$C$4:$C$1170,0),J$3)</f>
        <v>4642209.08</v>
      </c>
      <c r="K632">
        <f>INDEX(Валюта!$A$4:$BK$1170,MATCH(Позиція!$C632,Валюта!$C$4:$C$1170,0),K$3)</f>
        <v>4458468.88</v>
      </c>
      <c r="L632">
        <f>INDEX(Валюта!$A$4:$BK$1170,MATCH(Позиція!$C632,Валюта!$C$4:$C$1170,0),L$3)</f>
        <v>4694556.2699999996</v>
      </c>
      <c r="M632">
        <f>INDEX(Валюта!$A$4:$BK$1170,MATCH(Позиція!$C632,Валюта!$C$4:$C$1170,0),M$3)</f>
        <v>5125880.83</v>
      </c>
      <c r="N632">
        <f>INDEX(Валюта!$A$4:$BK$1170,MATCH(Позиція!$C632,Валюта!$C$4:$C$1170,0),N$3)</f>
        <v>4328016.75</v>
      </c>
      <c r="O632">
        <f>INDEX(Валюта!$A$4:$BK$1170,MATCH(Позиція!$C632,Валюта!$C$4:$C$1170,0),O$3)</f>
        <v>3070934.51</v>
      </c>
      <c r="P632">
        <f>INDEX(Валюта!$A$4:$BK$1170,MATCH(Позиція!$C632,Валюта!$C$4:$C$1170,0),P$3)</f>
        <v>3777658.64</v>
      </c>
      <c r="Q632">
        <f>INDEX(Валюта!$A$4:$BK$1170,MATCH(Позиція!$C632,Валюта!$C$4:$C$1170,0),Q$3)</f>
        <v>3974651.59</v>
      </c>
      <c r="R632">
        <f>INDEX(Валюта!$A$4:$BK$1170,MATCH(Позиція!$C632,Валюта!$C$4:$C$1170,0),R$3)</f>
        <v>5761623.5899999999</v>
      </c>
      <c r="S632">
        <f>INDEX(Валюта!$A$4:$BK$1170,MATCH(Позиція!$C632,Валюта!$C$4:$C$1170,0),S$3)</f>
        <v>4750985.09</v>
      </c>
      <c r="T632">
        <f>INDEX(Валюта!$A$4:$BK$1170,MATCH(Позиція!$C632,Валюта!$C$4:$C$1170,0),T$3)</f>
        <v>4640203.1900000004</v>
      </c>
      <c r="U632">
        <f>INDEX(Валюта!$A$4:$BK$1170,MATCH(Позиція!$C632,Валюта!$C$4:$C$1170,0),U$3)</f>
        <v>3659511.12</v>
      </c>
      <c r="V632">
        <f>INDEX(Валюта!$A$4:$BK$1170,MATCH(Позиція!$C632,Валюта!$C$4:$C$1170,0),V$3)</f>
        <v>4812603.8500000006</v>
      </c>
      <c r="W632">
        <f>INDEX(Валюта!$A$4:$BK$1170,MATCH(Позиція!$C632,Валюта!$C$4:$C$1170,0),W$3)</f>
        <v>7560612.5099999998</v>
      </c>
      <c r="X632">
        <f>INDEX(Валюта!$A$4:$BK$1170,MATCH(Позиція!$C632,Валюта!$C$4:$C$1170,0),X$3)</f>
        <v>6497884.3700000001</v>
      </c>
      <c r="Y632">
        <f>INDEX(Валюта!$A$4:$BK$1170,MATCH(Позиція!$C632,Валюта!$C$4:$C$1170,0),Y$3)</f>
        <v>7600856.0099999998</v>
      </c>
      <c r="Z632">
        <f>INDEX(Валюта!$A$4:$BK$1170,MATCH(Позиція!$C632,Валюта!$C$4:$C$1170,0),Z$3)</f>
        <v>6859191.3600000003</v>
      </c>
      <c r="AA632">
        <f>INDEX(Валюта!$A$4:$BK$1170,MATCH(Позиція!$C632,Валюта!$C$4:$C$1170,0),AA$3)</f>
        <v>6167634.1299999999</v>
      </c>
      <c r="AB632">
        <f>INDEX(Валюта!$A$4:$BK$1170,MATCH(Позиція!$C632,Валюта!$C$4:$C$1170,0),AB$3)</f>
        <v>6718194.3799999999</v>
      </c>
      <c r="AC632">
        <f>INDEX(Валюта!$A$4:$BK$1170,MATCH(Позиція!$C632,Валюта!$C$4:$C$1170,0),AC$3)</f>
        <v>6312671.1200000001</v>
      </c>
      <c r="AD632">
        <f>INDEX(Валюта!$A$4:$BK$1170,MATCH(Позиція!$C632,Валюта!$C$4:$C$1170,0),AD$3)</f>
        <v>7452859.0099999998</v>
      </c>
      <c r="AE632">
        <f>INDEX(Валюта!$A$4:$BK$1170,MATCH(Позиція!$C632,Валюта!$C$4:$C$1170,0),AE$3)</f>
        <v>6797199.6299999999</v>
      </c>
      <c r="AF632">
        <f>INDEX(Валюта!$A$4:$BK$1170,MATCH(Позиція!$C632,Валюта!$C$4:$C$1170,0),AF$3)</f>
        <v>6079384.9699999997</v>
      </c>
      <c r="AG632">
        <f>INDEX(Валюта!$A$4:$BK$1170,MATCH(Позиція!$C632,Валюта!$C$4:$C$1170,0),AG$3)</f>
        <v>6182853.0800000001</v>
      </c>
      <c r="AH632">
        <f>INDEX(Валюта!$A$4:$BK$1170,MATCH(Позиція!$C632,Валюта!$C$4:$C$1170,0),AH$3)</f>
        <v>7258990.54</v>
      </c>
      <c r="AI632">
        <f>INDEX(Валюта!$A$4:$BK$1170,MATCH(Позиція!$C632,Валюта!$C$4:$C$1170,0),AI$3)</f>
        <v>6864828.6900000004</v>
      </c>
      <c r="AJ632">
        <f>INDEX(Валюта!$A$4:$BK$1170,MATCH(Позиція!$C632,Валюта!$C$4:$C$1170,0),AJ$3)</f>
        <v>5678261.21</v>
      </c>
      <c r="AK632">
        <f>INDEX(Валюта!$A$4:$BK$1170,MATCH(Позиція!$C632,Валюта!$C$4:$C$1170,0),AK$3)</f>
        <v>8153073.71</v>
      </c>
      <c r="AL632">
        <f>INDEX(Валюта!$A$4:$BK$1170,MATCH(Позиція!$C632,Валюта!$C$4:$C$1170,0),AL$3)</f>
        <v>6897795.8899999997</v>
      </c>
      <c r="AM632">
        <f>INDEX(Валюта!$A$4:$BK$1170,MATCH(Позиція!$C632,Валюта!$C$4:$C$1170,0),AM$3)</f>
        <v>5633629.2199999997</v>
      </c>
      <c r="AN632">
        <f>INDEX(Валюта!$A$4:$BK$1170,MATCH(Позиція!$C632,Валюта!$C$4:$C$1170,0),AN$3)</f>
        <v>7221879.8899999997</v>
      </c>
      <c r="AO632">
        <f>INDEX(Валюта!$A$4:$BK$1170,MATCH(Позиція!$C632,Валюта!$C$4:$C$1170,0),AO$3)</f>
        <v>6192085.5800000001</v>
      </c>
      <c r="AP632">
        <f>INDEX(Валюта!$A$4:$BK$1170,MATCH(Позиція!$C632,Валюта!$C$4:$C$1170,0),AP$3)</f>
        <v>6823639.5899999999</v>
      </c>
      <c r="AQ632">
        <f>INDEX(Валюта!$A$4:$BK$1170,MATCH(Позиція!$C632,Валюта!$C$4:$C$1170,0),AQ$3)</f>
        <v>5934545.6100000003</v>
      </c>
      <c r="AR632">
        <f>INDEX(Валюта!$A$4:$BK$1170,MATCH(Позиція!$C632,Валюта!$C$4:$C$1170,0),AR$3)</f>
        <v>5454564.3899999997</v>
      </c>
      <c r="AS632">
        <f>INDEX(Валюта!$A$4:$BK$1170,MATCH(Позиція!$C632,Валюта!$C$4:$C$1170,0),AS$3)</f>
        <v>4711995.68</v>
      </c>
      <c r="AT632">
        <f>INDEX(Валюта!$A$4:$BK$1170,MATCH(Позиція!$C632,Валюта!$C$4:$C$1170,0),AT$3)</f>
        <v>4679206.92</v>
      </c>
      <c r="AU632">
        <f>INDEX(Валюта!$A$4:$BK$1170,MATCH(Позиція!$C632,Валюта!$C$4:$C$1170,0),AU$3)</f>
        <v>4548373.99</v>
      </c>
      <c r="AV632">
        <f>INDEX(Валюта!$A$4:$BK$1170,MATCH(Позиція!$C632,Валюта!$C$4:$C$1170,0),AV$3)</f>
        <v>7099196.29</v>
      </c>
      <c r="AW632">
        <f>INDEX(Валюта!$A$4:$BK$1170,MATCH(Позиція!$C632,Валюта!$C$4:$C$1170,0),AW$3)</f>
        <v>6259498.21</v>
      </c>
      <c r="AX632">
        <f>INDEX(Валюта!$A$4:$BK$1170,MATCH(Позиція!$C632,Валюта!$C$4:$C$1170,0),AX$3)</f>
        <v>6016799.6799999997</v>
      </c>
      <c r="AY632">
        <f>INDEX(Валюта!$A$4:$BK$1170,MATCH(Позиція!$C632,Валюта!$C$4:$C$1170,0),AY$3)</f>
        <v>5943944.2300000004</v>
      </c>
      <c r="AZ632">
        <f>INDEX(Валюта!$A$4:$BK$1170,MATCH(Позиція!$C632,Валюта!$C$4:$C$1170,0),AZ$3)</f>
        <v>6855544.1900000004</v>
      </c>
      <c r="BA632">
        <f>INDEX(Валюта!$A$4:$BK$1170,MATCH(Позиція!$C632,Валюта!$C$4:$C$1170,0),BA$3)</f>
        <v>5557245.4100000001</v>
      </c>
      <c r="BB632">
        <f>INDEX(Валюта!$A$4:$BK$1170,MATCH(Позиція!$C632,Валюта!$C$4:$C$1170,0),BB$3)</f>
        <v>6361728.8600000003</v>
      </c>
      <c r="BC632">
        <f>INDEX(Валюта!$A$4:$BK$1170,MATCH(Позиція!$C632,Валюта!$C$4:$C$1170,0),BC$3)</f>
        <v>6848652.7300000004</v>
      </c>
      <c r="BD632">
        <f>INDEX(Валюта!$A$4:$BK$1170,MATCH(Позиція!$C632,Валюта!$C$4:$C$1170,0),BD$3)</f>
        <v>7043454.75</v>
      </c>
      <c r="BE632">
        <f>INDEX(Валюта!$A$4:$BK$1170,MATCH(Позиція!$C632,Валюта!$C$4:$C$1170,0),BE$3)</f>
        <v>7572484.5099999998</v>
      </c>
      <c r="BF632">
        <f>INDEX(Валюта!$A$4:$BK$1170,MATCH(Позиція!$C632,Валюта!$C$4:$C$1170,0),BF$3)</f>
        <v>6519724.1799999997</v>
      </c>
      <c r="BG632">
        <f>INDEX(Валюта!$A$4:$BK$1170,MATCH(Позиція!$C632,Валюта!$C$4:$C$1170,0),BG$3)</f>
        <v>6726008.21</v>
      </c>
      <c r="BH632">
        <f>INDEX(Валюта!$A$4:$BK$1170,MATCH(Позиція!$C632,Валюта!$C$4:$C$1170,0),BH$3)</f>
        <v>6078919.6100000003</v>
      </c>
      <c r="BI632">
        <f>INDEX(Валюта!$A$4:$BK$1170,MATCH(Позиція!$C632,Валюта!$C$4:$C$1170,0),BI$3)</f>
        <v>7313842.3499999996</v>
      </c>
      <c r="BJ632">
        <f>INDEX(Валюта!$A$4:$BK$1170,MATCH(Позиція!$C632,Валюта!$C$4:$C$1170,0),BJ$3)</f>
        <v>7095632.8600000003</v>
      </c>
      <c r="BK632">
        <f>INDEX(Валюта!$A$4:$BK$1170,MATCH(Позиція!$C632,Валюта!$C$4:$C$1170,0),BK$3)</f>
        <v>6195116.5800000001</v>
      </c>
    </row>
    <row r="633" spans="1:63" x14ac:dyDescent="0.35">
      <c r="A633">
        <v>11</v>
      </c>
      <c r="B633" s="32" t="s">
        <v>611</v>
      </c>
      <c r="C633" s="32" t="str">
        <f t="shared" si="20"/>
        <v>5602</v>
      </c>
      <c r="D633">
        <f>INDEX(Валюта!$A$4:$BK$1170,MATCH(Позиція!$C633,Валюта!$C$4:$C$1170,0),D$3)</f>
        <v>37192.74</v>
      </c>
      <c r="E633">
        <f>INDEX(Валюта!$A$4:$BK$1170,MATCH(Позиція!$C633,Валюта!$C$4:$C$1170,0),E$3)</f>
        <v>59516.24</v>
      </c>
      <c r="F633">
        <f>INDEX(Валюта!$A$4:$BK$1170,MATCH(Позиція!$C633,Валюта!$C$4:$C$1170,0),F$3)</f>
        <v>73193.27</v>
      </c>
      <c r="G633">
        <f>INDEX(Валюта!$A$4:$BK$1170,MATCH(Позиція!$C633,Валюта!$C$4:$C$1170,0),G$3)</f>
        <v>50987.9</v>
      </c>
      <c r="H633">
        <f>INDEX(Валюта!$A$4:$BK$1170,MATCH(Позиція!$C633,Валюта!$C$4:$C$1170,0),H$3)</f>
        <v>49913.8</v>
      </c>
      <c r="I633">
        <f>INDEX(Валюта!$A$4:$BK$1170,MATCH(Позиція!$C633,Валюта!$C$4:$C$1170,0),I$3)</f>
        <v>15791.61</v>
      </c>
      <c r="J633">
        <f>INDEX(Валюта!$A$4:$BK$1170,MATCH(Позиція!$C633,Валюта!$C$4:$C$1170,0),J$3)</f>
        <v>18580.349999999999</v>
      </c>
      <c r="K633">
        <f>INDEX(Валюта!$A$4:$BK$1170,MATCH(Позиція!$C633,Валюта!$C$4:$C$1170,0),K$3)</f>
        <v>15690.81</v>
      </c>
      <c r="L633">
        <f>INDEX(Валюта!$A$4:$BK$1170,MATCH(Позиція!$C633,Валюта!$C$4:$C$1170,0),L$3)</f>
        <v>44881.7</v>
      </c>
      <c r="M633">
        <f>INDEX(Валюта!$A$4:$BK$1170,MATCH(Позиція!$C633,Валюта!$C$4:$C$1170,0),M$3)</f>
        <v>35452.839999999997</v>
      </c>
      <c r="N633">
        <f>INDEX(Валюта!$A$4:$BK$1170,MATCH(Позиція!$C633,Валюта!$C$4:$C$1170,0),N$3)</f>
        <v>45532.67</v>
      </c>
      <c r="O633">
        <f>INDEX(Валюта!$A$4:$BK$1170,MATCH(Позиція!$C633,Валюта!$C$4:$C$1170,0),O$3)</f>
        <v>48724.3</v>
      </c>
      <c r="P633">
        <f>INDEX(Валюта!$A$4:$BK$1170,MATCH(Позиція!$C633,Валюта!$C$4:$C$1170,0),P$3)</f>
        <v>16743.38</v>
      </c>
      <c r="Q633">
        <f>INDEX(Валюта!$A$4:$BK$1170,MATCH(Позиція!$C633,Валюта!$C$4:$C$1170,0),Q$3)</f>
        <v>55724.06</v>
      </c>
      <c r="R633">
        <f>INDEX(Валюта!$A$4:$BK$1170,MATCH(Позиція!$C633,Валюта!$C$4:$C$1170,0),R$3)</f>
        <v>36917.4</v>
      </c>
      <c r="S633">
        <f>INDEX(Валюта!$A$4:$BK$1170,MATCH(Позиція!$C633,Валюта!$C$4:$C$1170,0),S$3)</f>
        <v>45375.67</v>
      </c>
      <c r="T633">
        <f>INDEX(Валюта!$A$4:$BK$1170,MATCH(Позиція!$C633,Валюта!$C$4:$C$1170,0),T$3)</f>
        <v>55157.88</v>
      </c>
      <c r="U633">
        <f>INDEX(Валюта!$A$4:$BK$1170,MATCH(Позиція!$C633,Валюта!$C$4:$C$1170,0),U$3)</f>
        <v>56784.09</v>
      </c>
      <c r="V633">
        <f>INDEX(Валюта!$A$4:$BK$1170,MATCH(Позиція!$C633,Валюта!$C$4:$C$1170,0),V$3)</f>
        <v>21797.360000000001</v>
      </c>
      <c r="W633">
        <f>INDEX(Валюта!$A$4:$BK$1170,MATCH(Позиція!$C633,Валюта!$C$4:$C$1170,0),W$3)</f>
        <v>15534.21</v>
      </c>
      <c r="X633">
        <f>INDEX(Валюта!$A$4:$BK$1170,MATCH(Позиція!$C633,Валюта!$C$4:$C$1170,0),X$3)</f>
        <v>24066.93</v>
      </c>
      <c r="Y633">
        <f>INDEX(Валюта!$A$4:$BK$1170,MATCH(Позиція!$C633,Валюта!$C$4:$C$1170,0),Y$3)</f>
        <v>44310.6</v>
      </c>
      <c r="Z633">
        <f>INDEX(Валюта!$A$4:$BK$1170,MATCH(Позиція!$C633,Валюта!$C$4:$C$1170,0),Z$3)</f>
        <v>37001.449999999997</v>
      </c>
      <c r="AA633">
        <f>INDEX(Валюта!$A$4:$BK$1170,MATCH(Позиція!$C633,Валюта!$C$4:$C$1170,0),AA$3)</f>
        <v>25338.33</v>
      </c>
      <c r="AB633">
        <f>INDEX(Валюта!$A$4:$BK$1170,MATCH(Позиція!$C633,Валюта!$C$4:$C$1170,0),AB$3)</f>
        <v>21617.37</v>
      </c>
      <c r="AC633">
        <f>INDEX(Валюта!$A$4:$BK$1170,MATCH(Позиція!$C633,Валюта!$C$4:$C$1170,0),AC$3)</f>
        <v>150115.14000000001</v>
      </c>
      <c r="AD633">
        <f>INDEX(Валюта!$A$4:$BK$1170,MATCH(Позиція!$C633,Валюта!$C$4:$C$1170,0),AD$3)</f>
        <v>21903.1</v>
      </c>
      <c r="AE633">
        <f>INDEX(Валюта!$A$4:$BK$1170,MATCH(Позиція!$C633,Валюта!$C$4:$C$1170,0),AE$3)</f>
        <v>20926.439999999999</v>
      </c>
      <c r="AF633">
        <f>INDEX(Валюта!$A$4:$BK$1170,MATCH(Позиція!$C633,Валюта!$C$4:$C$1170,0),AF$3)</f>
        <v>20165.75</v>
      </c>
      <c r="AG633">
        <f>INDEX(Валюта!$A$4:$BK$1170,MATCH(Позиція!$C633,Валюта!$C$4:$C$1170,0),AG$3)</f>
        <v>721.33</v>
      </c>
      <c r="AH633">
        <f>INDEX(Валюта!$A$4:$BK$1170,MATCH(Позиція!$C633,Валюта!$C$4:$C$1170,0),AH$3)</f>
        <v>5952.5</v>
      </c>
      <c r="AI633">
        <f>INDEX(Валюта!$A$4:$BK$1170,MATCH(Позиція!$C633,Валюта!$C$4:$C$1170,0),AI$3)</f>
        <v>14547.57</v>
      </c>
      <c r="AJ633">
        <f>INDEX(Валюта!$A$4:$BK$1170,MATCH(Позиція!$C633,Валюта!$C$4:$C$1170,0),AJ$3)</f>
        <v>45700.54</v>
      </c>
      <c r="AK633">
        <f>INDEX(Валюта!$A$4:$BK$1170,MATCH(Позиція!$C633,Валюта!$C$4:$C$1170,0),AK$3)</f>
        <v>14533.52</v>
      </c>
      <c r="AL633">
        <f>INDEX(Валюта!$A$4:$BK$1170,MATCH(Позиція!$C633,Валюта!$C$4:$C$1170,0),AL$3)</f>
        <v>31455.03</v>
      </c>
      <c r="AM633">
        <f>INDEX(Валюта!$A$4:$BK$1170,MATCH(Позиція!$C633,Валюта!$C$4:$C$1170,0),AM$3)</f>
        <v>13052.91</v>
      </c>
      <c r="AN633">
        <f>INDEX(Валюта!$A$4:$BK$1170,MATCH(Позиція!$C633,Валюта!$C$4:$C$1170,0),AN$3)</f>
        <v>44521.94</v>
      </c>
      <c r="AO633">
        <f>INDEX(Валюта!$A$4:$BK$1170,MATCH(Позиція!$C633,Валюта!$C$4:$C$1170,0),AO$3)</f>
        <v>4450</v>
      </c>
      <c r="AP633">
        <f>INDEX(Валюта!$A$4:$BK$1170,MATCH(Позиція!$C633,Валюта!$C$4:$C$1170,0),AP$3)</f>
        <v>19448.48</v>
      </c>
      <c r="AQ633">
        <f>INDEX(Валюта!$A$4:$BK$1170,MATCH(Позиція!$C633,Валюта!$C$4:$C$1170,0),AQ$3)</f>
        <v>6340.57</v>
      </c>
      <c r="AR633">
        <f>INDEX(Валюта!$A$4:$BK$1170,MATCH(Позиція!$C633,Валюта!$C$4:$C$1170,0),AR$3)</f>
        <v>7653.02</v>
      </c>
      <c r="AS633">
        <f>INDEX(Валюта!$A$4:$BK$1170,MATCH(Позиція!$C633,Валюта!$C$4:$C$1170,0),AS$3)</f>
        <v>114829.35</v>
      </c>
      <c r="AT633">
        <f>INDEX(Валюта!$A$4:$BK$1170,MATCH(Позиція!$C633,Валюта!$C$4:$C$1170,0),AT$3)</f>
        <v>114576.24</v>
      </c>
      <c r="AU633">
        <f>INDEX(Валюта!$A$4:$BK$1170,MATCH(Позиція!$C633,Валюта!$C$4:$C$1170,0),AU$3)</f>
        <v>95698.930000000008</v>
      </c>
      <c r="AV633">
        <f>INDEX(Валюта!$A$4:$BK$1170,MATCH(Позиція!$C633,Валюта!$C$4:$C$1170,0),AV$3)</f>
        <v>23805.01</v>
      </c>
      <c r="AW633">
        <f>INDEX(Валюта!$A$4:$BK$1170,MATCH(Позиція!$C633,Валюта!$C$4:$C$1170,0),AW$3)</f>
        <v>682.72</v>
      </c>
      <c r="AX633">
        <f>INDEX(Валюта!$A$4:$BK$1170,MATCH(Позиція!$C633,Валюта!$C$4:$C$1170,0),AX$3)</f>
        <v>1050</v>
      </c>
      <c r="AY633">
        <f>INDEX(Валюта!$A$4:$BK$1170,MATCH(Позиція!$C633,Валюта!$C$4:$C$1170,0),AY$3)</f>
        <v>12546.42</v>
      </c>
      <c r="AZ633">
        <f>INDEX(Валюта!$A$4:$BK$1170,MATCH(Позиція!$C633,Валюта!$C$4:$C$1170,0),AZ$3)</f>
        <v>182925.21</v>
      </c>
      <c r="BA633">
        <f>INDEX(Валюта!$A$4:$BK$1170,MATCH(Позиція!$C633,Валюта!$C$4:$C$1170,0),BA$3)</f>
        <v>25788.15</v>
      </c>
      <c r="BB633">
        <f>INDEX(Валюта!$A$4:$BK$1170,MATCH(Позиція!$C633,Валюта!$C$4:$C$1170,0),BB$3)</f>
        <v>90524.17</v>
      </c>
      <c r="BC633">
        <f>INDEX(Валюта!$A$4:$BK$1170,MATCH(Позиція!$C633,Валюта!$C$4:$C$1170,0),BC$3)</f>
        <v>100630</v>
      </c>
      <c r="BD633">
        <f>INDEX(Валюта!$A$4:$BK$1170,MATCH(Позиція!$C633,Валюта!$C$4:$C$1170,0),BD$3)</f>
        <v>61504.56</v>
      </c>
      <c r="BE633">
        <f>INDEX(Валюта!$A$4:$BK$1170,MATCH(Позиція!$C633,Валюта!$C$4:$C$1170,0),BE$3)</f>
        <v>122327.53</v>
      </c>
      <c r="BF633">
        <f>INDEX(Валюта!$A$4:$BK$1170,MATCH(Позиція!$C633,Валюта!$C$4:$C$1170,0),BF$3)</f>
        <v>79419.06</v>
      </c>
      <c r="BG633">
        <f>INDEX(Валюта!$A$4:$BK$1170,MATCH(Позиція!$C633,Валюта!$C$4:$C$1170,0),BG$3)</f>
        <v>28910</v>
      </c>
      <c r="BH633">
        <f>INDEX(Валюта!$A$4:$BK$1170,MATCH(Позиція!$C633,Валюта!$C$4:$C$1170,0),BH$3)</f>
        <v>111002.71</v>
      </c>
      <c r="BI633">
        <f>INDEX(Валюта!$A$4:$BK$1170,MATCH(Позиція!$C633,Валюта!$C$4:$C$1170,0),BI$3)</f>
        <v>12324.9</v>
      </c>
      <c r="BJ633">
        <f>INDEX(Валюта!$A$4:$BK$1170,MATCH(Позиція!$C633,Валюта!$C$4:$C$1170,0),BJ$3)</f>
        <v>14757.4</v>
      </c>
      <c r="BK633">
        <f>INDEX(Валюта!$A$4:$BK$1170,MATCH(Позиція!$C633,Валюта!$C$4:$C$1170,0),BK$3)</f>
        <v>110701.53</v>
      </c>
    </row>
    <row r="634" spans="1:63" x14ac:dyDescent="0.35">
      <c r="A634">
        <v>11</v>
      </c>
      <c r="B634" s="32" t="s">
        <v>612</v>
      </c>
      <c r="C634" s="32" t="str">
        <f t="shared" si="20"/>
        <v>5603</v>
      </c>
      <c r="D634">
        <f>INDEX(Валюта!$A$4:$BK$1170,MATCH(Позиція!$C634,Валюта!$C$4:$C$1170,0),D$3)</f>
        <v>253446.42</v>
      </c>
      <c r="E634">
        <f>INDEX(Валюта!$A$4:$BK$1170,MATCH(Позиція!$C634,Валюта!$C$4:$C$1170,0),E$3)</f>
        <v>595220.82999999996</v>
      </c>
      <c r="F634">
        <f>INDEX(Валюта!$A$4:$BK$1170,MATCH(Позиція!$C634,Валюта!$C$4:$C$1170,0),F$3)</f>
        <v>810442.93</v>
      </c>
      <c r="G634">
        <f>INDEX(Валюта!$A$4:$BK$1170,MATCH(Позиція!$C634,Валюта!$C$4:$C$1170,0),G$3)</f>
        <v>703001.45000000007</v>
      </c>
      <c r="H634">
        <f>INDEX(Валюта!$A$4:$BK$1170,MATCH(Позиція!$C634,Валюта!$C$4:$C$1170,0),H$3)</f>
        <v>703615.8</v>
      </c>
      <c r="I634">
        <f>INDEX(Валюта!$A$4:$BK$1170,MATCH(Позиція!$C634,Валюта!$C$4:$C$1170,0),I$3)</f>
        <v>701365.82000000018</v>
      </c>
      <c r="J634">
        <f>INDEX(Валюта!$A$4:$BK$1170,MATCH(Позиція!$C634,Валюта!$C$4:$C$1170,0),J$3)</f>
        <v>738069.31</v>
      </c>
      <c r="K634">
        <f>INDEX(Валюта!$A$4:$BK$1170,MATCH(Позиція!$C634,Валюта!$C$4:$C$1170,0),K$3)</f>
        <v>588739.55000000005</v>
      </c>
      <c r="L634">
        <f>INDEX(Валюта!$A$4:$BK$1170,MATCH(Позиція!$C634,Валюта!$C$4:$C$1170,0),L$3)</f>
        <v>590885.03</v>
      </c>
      <c r="M634">
        <f>INDEX(Валюта!$A$4:$BK$1170,MATCH(Позиція!$C634,Валюта!$C$4:$C$1170,0),M$3)</f>
        <v>760064.22</v>
      </c>
      <c r="N634">
        <f>INDEX(Валюта!$A$4:$BK$1170,MATCH(Позиція!$C634,Валюта!$C$4:$C$1170,0),N$3)</f>
        <v>741895.82000000018</v>
      </c>
      <c r="O634">
        <f>INDEX(Валюта!$A$4:$BK$1170,MATCH(Позиція!$C634,Валюта!$C$4:$C$1170,0),O$3)</f>
        <v>1131003.22</v>
      </c>
      <c r="P634">
        <f>INDEX(Валюта!$A$4:$BK$1170,MATCH(Позиція!$C634,Валюта!$C$4:$C$1170,0),P$3)</f>
        <v>260296.38</v>
      </c>
      <c r="Q634">
        <f>INDEX(Валюта!$A$4:$BK$1170,MATCH(Позиція!$C634,Валюта!$C$4:$C$1170,0),Q$3)</f>
        <v>504239.55</v>
      </c>
      <c r="R634">
        <f>INDEX(Валюта!$A$4:$BK$1170,MATCH(Позиція!$C634,Валюта!$C$4:$C$1170,0),R$3)</f>
        <v>566956.49</v>
      </c>
      <c r="S634">
        <f>INDEX(Валюта!$A$4:$BK$1170,MATCH(Позиція!$C634,Валюта!$C$4:$C$1170,0),S$3)</f>
        <v>521420.38</v>
      </c>
      <c r="T634">
        <f>INDEX(Валюта!$A$4:$BK$1170,MATCH(Позиція!$C634,Валюта!$C$4:$C$1170,0),T$3)</f>
        <v>709143.22</v>
      </c>
      <c r="U634">
        <f>INDEX(Валюта!$A$4:$BK$1170,MATCH(Позиція!$C634,Валюта!$C$4:$C$1170,0),U$3)</f>
        <v>816215.22</v>
      </c>
      <c r="V634">
        <f>INDEX(Валюта!$A$4:$BK$1170,MATCH(Позиція!$C634,Валюта!$C$4:$C$1170,0),V$3)</f>
        <v>957254.14</v>
      </c>
      <c r="W634">
        <f>INDEX(Валюта!$A$4:$BK$1170,MATCH(Позиція!$C634,Валюта!$C$4:$C$1170,0),W$3)</f>
        <v>893290.07000000018</v>
      </c>
      <c r="X634">
        <f>INDEX(Валюта!$A$4:$BK$1170,MATCH(Позиція!$C634,Валюта!$C$4:$C$1170,0),X$3)</f>
        <v>848346.19</v>
      </c>
      <c r="Y634">
        <f>INDEX(Валюта!$A$4:$BK$1170,MATCH(Позиція!$C634,Валюта!$C$4:$C$1170,0),Y$3)</f>
        <v>823962.1</v>
      </c>
      <c r="Z634">
        <f>INDEX(Валюта!$A$4:$BK$1170,MATCH(Позиція!$C634,Валюта!$C$4:$C$1170,0),Z$3)</f>
        <v>993392.51</v>
      </c>
      <c r="AA634">
        <f>INDEX(Валюта!$A$4:$BK$1170,MATCH(Позиція!$C634,Валюта!$C$4:$C$1170,0),AA$3)</f>
        <v>485111.89</v>
      </c>
      <c r="AB634">
        <f>INDEX(Валюта!$A$4:$BK$1170,MATCH(Позиція!$C634,Валюта!$C$4:$C$1170,0),AB$3)</f>
        <v>413839.71</v>
      </c>
      <c r="AC634">
        <f>INDEX(Валюта!$A$4:$BK$1170,MATCH(Позиція!$C634,Валюта!$C$4:$C$1170,0),AC$3)</f>
        <v>997854.93</v>
      </c>
      <c r="AD634">
        <f>INDEX(Валюта!$A$4:$BK$1170,MATCH(Позиція!$C634,Валюта!$C$4:$C$1170,0),AD$3)</f>
        <v>813841.13</v>
      </c>
      <c r="AE634">
        <f>INDEX(Валюта!$A$4:$BK$1170,MATCH(Позиція!$C634,Валюта!$C$4:$C$1170,0),AE$3)</f>
        <v>843490.11</v>
      </c>
      <c r="AF634">
        <f>INDEX(Валюта!$A$4:$BK$1170,MATCH(Позиція!$C634,Валюта!$C$4:$C$1170,0),AF$3)</f>
        <v>1061191.71</v>
      </c>
      <c r="AG634">
        <f>INDEX(Валюта!$A$4:$BK$1170,MATCH(Позиція!$C634,Валюта!$C$4:$C$1170,0),AG$3)</f>
        <v>843823.37</v>
      </c>
      <c r="AH634">
        <f>INDEX(Валюта!$A$4:$BK$1170,MATCH(Позиція!$C634,Валюта!$C$4:$C$1170,0),AH$3)</f>
        <v>1086842.1000000001</v>
      </c>
      <c r="AI634">
        <f>INDEX(Валюта!$A$4:$BK$1170,MATCH(Позиція!$C634,Валюта!$C$4:$C$1170,0),AI$3)</f>
        <v>767764.18</v>
      </c>
      <c r="AJ634">
        <f>INDEX(Валюта!$A$4:$BK$1170,MATCH(Позиція!$C634,Валюта!$C$4:$C$1170,0),AJ$3)</f>
        <v>799118.83000000007</v>
      </c>
      <c r="AK634">
        <f>INDEX(Валюта!$A$4:$BK$1170,MATCH(Позиція!$C634,Валюта!$C$4:$C$1170,0),AK$3)</f>
        <v>997757.20000000007</v>
      </c>
      <c r="AL634">
        <f>INDEX(Валюта!$A$4:$BK$1170,MATCH(Позиція!$C634,Валюта!$C$4:$C$1170,0),AL$3)</f>
        <v>675125.34</v>
      </c>
      <c r="AM634">
        <f>INDEX(Валюта!$A$4:$BK$1170,MATCH(Позиція!$C634,Валюта!$C$4:$C$1170,0),AM$3)</f>
        <v>338827.1</v>
      </c>
      <c r="AN634">
        <f>INDEX(Валюта!$A$4:$BK$1170,MATCH(Позиція!$C634,Валюта!$C$4:$C$1170,0),AN$3)</f>
        <v>518975.36</v>
      </c>
      <c r="AO634">
        <f>INDEX(Валюта!$A$4:$BK$1170,MATCH(Позиція!$C634,Валюта!$C$4:$C$1170,0),AO$3)</f>
        <v>598869.95000000007</v>
      </c>
      <c r="AP634">
        <f>INDEX(Валюта!$A$4:$BK$1170,MATCH(Позиція!$C634,Валюта!$C$4:$C$1170,0),AP$3)</f>
        <v>1002971.47</v>
      </c>
      <c r="AQ634">
        <f>INDEX(Валюта!$A$4:$BK$1170,MATCH(Позиція!$C634,Валюта!$C$4:$C$1170,0),AQ$3)</f>
        <v>886465.79</v>
      </c>
      <c r="AR634">
        <f>INDEX(Валюта!$A$4:$BK$1170,MATCH(Позиція!$C634,Валюта!$C$4:$C$1170,0),AR$3)</f>
        <v>1483743.06</v>
      </c>
      <c r="AS634">
        <f>INDEX(Валюта!$A$4:$BK$1170,MATCH(Позиція!$C634,Валюта!$C$4:$C$1170,0),AS$3)</f>
        <v>1800144.72</v>
      </c>
      <c r="AT634">
        <f>INDEX(Валюта!$A$4:$BK$1170,MATCH(Позиція!$C634,Валюта!$C$4:$C$1170,0),AT$3)</f>
        <v>1666197.54</v>
      </c>
      <c r="AU634">
        <f>INDEX(Валюта!$A$4:$BK$1170,MATCH(Позиція!$C634,Валюта!$C$4:$C$1170,0),AU$3)</f>
        <v>1802123.98</v>
      </c>
      <c r="AV634">
        <f>INDEX(Валюта!$A$4:$BK$1170,MATCH(Позиція!$C634,Валюта!$C$4:$C$1170,0),AV$3)</f>
        <v>1746619.71</v>
      </c>
      <c r="AW634">
        <f>INDEX(Валюта!$A$4:$BK$1170,MATCH(Позиція!$C634,Валюта!$C$4:$C$1170,0),AW$3)</f>
        <v>1180876.56</v>
      </c>
      <c r="AX634">
        <f>INDEX(Валюта!$A$4:$BK$1170,MATCH(Позиція!$C634,Валюта!$C$4:$C$1170,0),AX$3)</f>
        <v>1168031.53</v>
      </c>
      <c r="AY634">
        <f>INDEX(Валюта!$A$4:$BK$1170,MATCH(Позиція!$C634,Валюта!$C$4:$C$1170,0),AY$3)</f>
        <v>1109092.25</v>
      </c>
      <c r="AZ634">
        <f>INDEX(Валюта!$A$4:$BK$1170,MATCH(Позиція!$C634,Валюта!$C$4:$C$1170,0),AZ$3)</f>
        <v>875143.32000000018</v>
      </c>
      <c r="BA634">
        <f>INDEX(Валюта!$A$4:$BK$1170,MATCH(Позиція!$C634,Валюта!$C$4:$C$1170,0),BA$3)</f>
        <v>1290871.8</v>
      </c>
      <c r="BB634">
        <f>INDEX(Валюта!$A$4:$BK$1170,MATCH(Позиція!$C634,Валюта!$C$4:$C$1170,0),BB$3)</f>
        <v>1591463.8</v>
      </c>
      <c r="BC634">
        <f>INDEX(Валюта!$A$4:$BK$1170,MATCH(Позиція!$C634,Валюта!$C$4:$C$1170,0),BC$3)</f>
        <v>1611083.28</v>
      </c>
      <c r="BD634">
        <f>INDEX(Валюта!$A$4:$BK$1170,MATCH(Позиція!$C634,Валюта!$C$4:$C$1170,0),BD$3)</f>
        <v>1286760.72</v>
      </c>
      <c r="BE634">
        <f>INDEX(Валюта!$A$4:$BK$1170,MATCH(Позиція!$C634,Валюта!$C$4:$C$1170,0),BE$3)</f>
        <v>1008325.91</v>
      </c>
      <c r="BF634">
        <f>INDEX(Валюта!$A$4:$BK$1170,MATCH(Позиція!$C634,Валюта!$C$4:$C$1170,0),BF$3)</f>
        <v>1296607.95</v>
      </c>
      <c r="BG634">
        <f>INDEX(Валюта!$A$4:$BK$1170,MATCH(Позиція!$C634,Валюта!$C$4:$C$1170,0),BG$3)</f>
        <v>1226809.71</v>
      </c>
      <c r="BH634">
        <f>INDEX(Валюта!$A$4:$BK$1170,MATCH(Позиція!$C634,Валюта!$C$4:$C$1170,0),BH$3)</f>
        <v>1258702.53</v>
      </c>
      <c r="BI634">
        <f>INDEX(Валюта!$A$4:$BK$1170,MATCH(Позиція!$C634,Валюта!$C$4:$C$1170,0),BI$3)</f>
        <v>1211511.81</v>
      </c>
      <c r="BJ634">
        <f>INDEX(Валюта!$A$4:$BK$1170,MATCH(Позиція!$C634,Валюта!$C$4:$C$1170,0),BJ$3)</f>
        <v>1425711.93</v>
      </c>
      <c r="BK634">
        <f>INDEX(Валюта!$A$4:$BK$1170,MATCH(Позиція!$C634,Валюта!$C$4:$C$1170,0),BK$3)</f>
        <v>1283191.5</v>
      </c>
    </row>
    <row r="635" spans="1:63" x14ac:dyDescent="0.35">
      <c r="A635">
        <v>11</v>
      </c>
      <c r="B635" s="32" t="s">
        <v>613</v>
      </c>
      <c r="C635" s="32" t="str">
        <f t="shared" si="20"/>
        <v>5604</v>
      </c>
      <c r="D635">
        <f>INDEX(Валюта!$A$4:$BK$1170,MATCH(Позиція!$C635,Валюта!$C$4:$C$1170,0),D$3)</f>
        <v>860</v>
      </c>
      <c r="E635">
        <f>INDEX(Валюта!$A$4:$BK$1170,MATCH(Позиція!$C635,Валюта!$C$4:$C$1170,0),E$3)</f>
        <v>10</v>
      </c>
      <c r="F635">
        <f>INDEX(Валюта!$A$4:$BK$1170,MATCH(Позиція!$C635,Валюта!$C$4:$C$1170,0),F$3)</f>
        <v>105.66</v>
      </c>
      <c r="G635">
        <f>INDEX(Валюта!$A$4:$BK$1170,MATCH(Позиція!$C635,Валюта!$C$4:$C$1170,0),G$3)</f>
        <v>143.19</v>
      </c>
      <c r="H635">
        <f>INDEX(Валюта!$A$4:$BK$1170,MATCH(Позиція!$C635,Валюта!$C$4:$C$1170,0),H$3)</f>
        <v>283.5</v>
      </c>
      <c r="I635">
        <f>INDEX(Валюта!$A$4:$BK$1170,MATCH(Позиція!$C635,Валюта!$C$4:$C$1170,0),I$3)</f>
        <v>441</v>
      </c>
      <c r="J635">
        <f>INDEX(Валюта!$A$4:$BK$1170,MATCH(Позиція!$C635,Валюта!$C$4:$C$1170,0),J$3)</f>
        <v>280</v>
      </c>
      <c r="K635">
        <f>INDEX(Валюта!$A$4:$BK$1170,MATCH(Позиція!$C635,Валюта!$C$4:$C$1170,0),K$3)</f>
        <v>92.37</v>
      </c>
      <c r="L635">
        <f>INDEX(Валюта!$A$4:$BK$1170,MATCH(Позиція!$C635,Валюта!$C$4:$C$1170,0),L$3)</f>
        <v>68.989999999999995</v>
      </c>
      <c r="M635">
        <f>INDEX(Валюта!$A$4:$BK$1170,MATCH(Позиція!$C635,Валюта!$C$4:$C$1170,0),M$3)</f>
        <v>2486.31</v>
      </c>
      <c r="N635">
        <f>INDEX(Валюта!$A$4:$BK$1170,MATCH(Позиція!$C635,Валюта!$C$4:$C$1170,0),N$3)</f>
        <v>2381.87</v>
      </c>
      <c r="O635">
        <f>INDEX(Валюта!$A$4:$BK$1170,MATCH(Позиція!$C635,Валюта!$C$4:$C$1170,0),O$3)</f>
        <v>10</v>
      </c>
      <c r="P635">
        <f>INDEX(Валюта!$A$4:$BK$1170,MATCH(Позиція!$C635,Валюта!$C$4:$C$1170,0),P$3)</f>
        <v>2910</v>
      </c>
      <c r="Q635">
        <f>INDEX(Валюта!$A$4:$BK$1170,MATCH(Позиція!$C635,Валюта!$C$4:$C$1170,0),Q$3)</f>
        <v>10</v>
      </c>
      <c r="R635">
        <f>INDEX(Валюта!$A$4:$BK$1170,MATCH(Позиція!$C635,Валюта!$C$4:$C$1170,0),R$3)</f>
        <v>60</v>
      </c>
      <c r="S635">
        <f>INDEX(Валюта!$A$4:$BK$1170,MATCH(Позиція!$C635,Валюта!$C$4:$C$1170,0),S$3)</f>
        <v>61.95</v>
      </c>
      <c r="T635">
        <f>INDEX(Валюта!$A$4:$BK$1170,MATCH(Позиція!$C635,Валюта!$C$4:$C$1170,0),T$3)</f>
        <v>257.12</v>
      </c>
      <c r="U635">
        <f>INDEX(Валюта!$A$4:$BK$1170,MATCH(Позиція!$C635,Валюта!$C$4:$C$1170,0),U$3)</f>
        <v>20</v>
      </c>
      <c r="V635">
        <f>INDEX(Валюта!$A$4:$BK$1170,MATCH(Позиція!$C635,Валюта!$C$4:$C$1170,0),V$3)</f>
        <v>60</v>
      </c>
      <c r="W635">
        <f>INDEX(Валюта!$A$4:$BK$1170,MATCH(Позиція!$C635,Валюта!$C$4:$C$1170,0),W$3)</f>
        <v>420</v>
      </c>
      <c r="X635">
        <f>INDEX(Валюта!$A$4:$BK$1170,MATCH(Позиція!$C635,Валюта!$C$4:$C$1170,0),X$3)</f>
        <v>184.5</v>
      </c>
      <c r="Y635">
        <f>INDEX(Валюта!$A$4:$BK$1170,MATCH(Позиція!$C635,Валюта!$C$4:$C$1170,0),Y$3)</f>
        <v>500.93</v>
      </c>
      <c r="Z635">
        <f>INDEX(Валюта!$A$4:$BK$1170,MATCH(Позиція!$C635,Валюта!$C$4:$C$1170,0),Z$3)</f>
        <v>214.65</v>
      </c>
      <c r="AA635">
        <f>INDEX(Валюта!$A$4:$BK$1170,MATCH(Позиція!$C635,Валюта!$C$4:$C$1170,0),AA$3)</f>
        <v>231.26</v>
      </c>
      <c r="AB635">
        <f>INDEX(Валюта!$A$4:$BK$1170,MATCH(Позиція!$C635,Валюта!$C$4:$C$1170,0),AB$3)</f>
        <v>550.18000000000006</v>
      </c>
      <c r="AC635">
        <f>INDEX(Валюта!$A$4:$BK$1170,MATCH(Позиція!$C635,Валюта!$C$4:$C$1170,0),AC$3)</f>
        <v>480</v>
      </c>
      <c r="AD635">
        <f>INDEX(Валюта!$A$4:$BK$1170,MATCH(Позиція!$C635,Валюта!$C$4:$C$1170,0),AD$3)</f>
        <v>740</v>
      </c>
      <c r="AE635">
        <f>INDEX(Валюта!$A$4:$BK$1170,MATCH(Позиція!$C635,Валюта!$C$4:$C$1170,0),AE$3)</f>
        <v>540</v>
      </c>
      <c r="AF635">
        <f>INDEX(Валюта!$A$4:$BK$1170,MATCH(Позиція!$C635,Валюта!$C$4:$C$1170,0),AF$3)</f>
        <v>410</v>
      </c>
      <c r="AG635">
        <f>INDEX(Валюта!$A$4:$BK$1170,MATCH(Позиція!$C635,Валюта!$C$4:$C$1170,0),AG$3)</f>
        <v>30</v>
      </c>
      <c r="AH635">
        <f>INDEX(Валюта!$A$4:$BK$1170,MATCH(Позиція!$C635,Валюта!$C$4:$C$1170,0),AH$3)</f>
        <v>150</v>
      </c>
      <c r="AI635">
        <f>INDEX(Валюта!$A$4:$BK$1170,MATCH(Позиція!$C635,Валюта!$C$4:$C$1170,0),AI$3)</f>
        <v>1206.6099999999999</v>
      </c>
      <c r="AJ635">
        <f>INDEX(Валюта!$A$4:$BK$1170,MATCH(Позиція!$C635,Валюта!$C$4:$C$1170,0),AJ$3)</f>
        <v>909.5</v>
      </c>
      <c r="AK635">
        <f>INDEX(Валюта!$A$4:$BK$1170,MATCH(Позиція!$C635,Валюта!$C$4:$C$1170,0),AK$3)</f>
        <v>825.32</v>
      </c>
      <c r="AL635">
        <f>INDEX(Валюта!$A$4:$BK$1170,MATCH(Позиція!$C635,Валюта!$C$4:$C$1170,0),AL$3)</f>
        <v>778.65</v>
      </c>
      <c r="AM635">
        <f>INDEX(Валюта!$A$4:$BK$1170,MATCH(Позиція!$C635,Валюта!$C$4:$C$1170,0),AM$3)</f>
        <v>1260</v>
      </c>
      <c r="AN635">
        <f>INDEX(Валюта!$A$4:$BK$1170,MATCH(Позиція!$C635,Валюта!$C$4:$C$1170,0),AN$3)</f>
        <v>268.25</v>
      </c>
      <c r="AO635">
        <f>INDEX(Валюта!$A$4:$BK$1170,MATCH(Позиція!$C635,Валюта!$C$4:$C$1170,0),AO$3)</f>
        <v>2152.86</v>
      </c>
      <c r="AP635">
        <f>INDEX(Валюта!$A$4:$BK$1170,MATCH(Позиція!$C635,Валюта!$C$4:$C$1170,0),AP$3)</f>
        <v>220.09</v>
      </c>
      <c r="AQ635">
        <f>INDEX(Валюта!$A$4:$BK$1170,MATCH(Позиція!$C635,Валюта!$C$4:$C$1170,0),AQ$3)</f>
        <v>530</v>
      </c>
      <c r="AR635">
        <f>INDEX(Валюта!$A$4:$BK$1170,MATCH(Позиція!$C635,Валюта!$C$4:$C$1170,0),AR$3)</f>
        <v>39994.42</v>
      </c>
      <c r="AS635">
        <f>INDEX(Валюта!$A$4:$BK$1170,MATCH(Позиція!$C635,Валюта!$C$4:$C$1170,0),AS$3)</f>
        <v>1032.94</v>
      </c>
      <c r="AT635">
        <f>INDEX(Валюта!$A$4:$BK$1170,MATCH(Позиція!$C635,Валюта!$C$4:$C$1170,0),AT$3)</f>
        <v>2600.1799999999998</v>
      </c>
      <c r="AU635">
        <f>INDEX(Валюта!$A$4:$BK$1170,MATCH(Позиція!$C635,Валюта!$C$4:$C$1170,0),AU$3)</f>
        <v>1198.49</v>
      </c>
      <c r="AV635">
        <f>INDEX(Валюта!$A$4:$BK$1170,MATCH(Позиція!$C635,Валюта!$C$4:$C$1170,0),AV$3)</f>
        <v>520.29999999999995</v>
      </c>
      <c r="AW635">
        <f>INDEX(Валюта!$A$4:$BK$1170,MATCH(Позиція!$C635,Валюта!$C$4:$C$1170,0),AW$3)</f>
        <v>1628.81</v>
      </c>
      <c r="AX635">
        <f>INDEX(Валюта!$A$4:$BK$1170,MATCH(Позиція!$C635,Валюта!$C$4:$C$1170,0),AX$3)</f>
        <v>2113.08</v>
      </c>
      <c r="AY635">
        <f>INDEX(Валюта!$A$4:$BK$1170,MATCH(Позиція!$C635,Валюта!$C$4:$C$1170,0),AY$3)</f>
        <v>915.34</v>
      </c>
      <c r="AZ635">
        <f>INDEX(Валюта!$A$4:$BK$1170,MATCH(Позиція!$C635,Валюта!$C$4:$C$1170,0),AZ$3)</f>
        <v>717.58</v>
      </c>
      <c r="BA635">
        <f>INDEX(Валюта!$A$4:$BK$1170,MATCH(Позиція!$C635,Валюта!$C$4:$C$1170,0),BA$3)</f>
        <v>918.83</v>
      </c>
      <c r="BB635">
        <f>INDEX(Валюта!$A$4:$BK$1170,MATCH(Позиція!$C635,Валюта!$C$4:$C$1170,0),BB$3)</f>
        <v>815.78</v>
      </c>
      <c r="BC635">
        <f>INDEX(Валюта!$A$4:$BK$1170,MATCH(Позиція!$C635,Валюта!$C$4:$C$1170,0),BC$3)</f>
        <v>670.94</v>
      </c>
      <c r="BD635">
        <f>INDEX(Валюта!$A$4:$BK$1170,MATCH(Позиція!$C635,Валюта!$C$4:$C$1170,0),BD$3)</f>
        <v>1051.0999999999999</v>
      </c>
      <c r="BE635">
        <f>INDEX(Валюта!$A$4:$BK$1170,MATCH(Позиція!$C635,Валюта!$C$4:$C$1170,0),BE$3)</f>
        <v>1083.76</v>
      </c>
      <c r="BF635">
        <f>INDEX(Валюта!$A$4:$BK$1170,MATCH(Позиція!$C635,Валюта!$C$4:$C$1170,0),BF$3)</f>
        <v>2225.9899999999998</v>
      </c>
      <c r="BG635">
        <f>INDEX(Валюта!$A$4:$BK$1170,MATCH(Позиція!$C635,Валюта!$C$4:$C$1170,0),BG$3)</f>
        <v>1884.16</v>
      </c>
      <c r="BH635">
        <f>INDEX(Валюта!$A$4:$BK$1170,MATCH(Позиція!$C635,Валюта!$C$4:$C$1170,0),BH$3)</f>
        <v>47105.51</v>
      </c>
      <c r="BI635">
        <f>INDEX(Валюта!$A$4:$BK$1170,MATCH(Позиція!$C635,Валюта!$C$4:$C$1170,0),BI$3)</f>
        <v>894.27</v>
      </c>
      <c r="BJ635">
        <f>INDEX(Валюта!$A$4:$BK$1170,MATCH(Позиція!$C635,Валюта!$C$4:$C$1170,0),BJ$3)</f>
        <v>9846.49</v>
      </c>
      <c r="BK635">
        <f>INDEX(Валюта!$A$4:$BK$1170,MATCH(Позиція!$C635,Валюта!$C$4:$C$1170,0),BK$3)</f>
        <v>6963.16</v>
      </c>
    </row>
    <row r="636" spans="1:63" x14ac:dyDescent="0.35">
      <c r="A636">
        <v>11</v>
      </c>
      <c r="B636" s="32" t="s">
        <v>614</v>
      </c>
      <c r="C636" s="32" t="str">
        <f t="shared" si="20"/>
        <v>5605</v>
      </c>
      <c r="D636">
        <f>INDEX(Валюта!$A$4:$BK$1170,MATCH(Позиція!$C636,Валюта!$C$4:$C$1170,0),D$3)</f>
        <v>750.7</v>
      </c>
      <c r="E636">
        <f>INDEX(Валюта!$A$4:$BK$1170,MATCH(Позиція!$C636,Валюта!$C$4:$C$1170,0),E$3)</f>
        <v>0.53</v>
      </c>
      <c r="F636">
        <f>INDEX(Валюта!$A$4:$BK$1170,MATCH(Позиція!$C636,Валюта!$C$4:$C$1170,0),F$3)</f>
        <v>634.46</v>
      </c>
      <c r="G636">
        <f>INDEX(Валюта!$A$4:$BK$1170,MATCH(Позиція!$C636,Валюта!$C$4:$C$1170,0),G$3)</f>
        <v>0</v>
      </c>
      <c r="H636">
        <f>INDEX(Валюта!$A$4:$BK$1170,MATCH(Позиція!$C636,Валюта!$C$4:$C$1170,0),H$3)</f>
        <v>0</v>
      </c>
      <c r="I636">
        <f>INDEX(Валюта!$A$4:$BK$1170,MATCH(Позиція!$C636,Валюта!$C$4:$C$1170,0),I$3)</f>
        <v>0</v>
      </c>
      <c r="J636">
        <f>INDEX(Валюта!$A$4:$BK$1170,MATCH(Позиція!$C636,Валюта!$C$4:$C$1170,0),J$3)</f>
        <v>0</v>
      </c>
      <c r="K636">
        <f>INDEX(Валюта!$A$4:$BK$1170,MATCH(Позиція!$C636,Валюта!$C$4:$C$1170,0),K$3)</f>
        <v>5035.09</v>
      </c>
      <c r="L636">
        <f>INDEX(Валюта!$A$4:$BK$1170,MATCH(Позиція!$C636,Валюта!$C$4:$C$1170,0),L$3)</f>
        <v>0</v>
      </c>
      <c r="M636">
        <f>INDEX(Валюта!$A$4:$BK$1170,MATCH(Позиція!$C636,Валюта!$C$4:$C$1170,0),M$3)</f>
        <v>0</v>
      </c>
      <c r="N636">
        <f>INDEX(Валюта!$A$4:$BK$1170,MATCH(Позиція!$C636,Валюта!$C$4:$C$1170,0),N$3)</f>
        <v>1410</v>
      </c>
      <c r="O636">
        <f>INDEX(Валюта!$A$4:$BK$1170,MATCH(Позиція!$C636,Валюта!$C$4:$C$1170,0),O$3)</f>
        <v>0</v>
      </c>
      <c r="P636">
        <f>INDEX(Валюта!$A$4:$BK$1170,MATCH(Позиція!$C636,Валюта!$C$4:$C$1170,0),P$3)</f>
        <v>0</v>
      </c>
      <c r="Q636">
        <f>INDEX(Валюта!$A$4:$BK$1170,MATCH(Позиція!$C636,Валюта!$C$4:$C$1170,0),Q$3)</f>
        <v>0</v>
      </c>
      <c r="R636">
        <f>INDEX(Валюта!$A$4:$BK$1170,MATCH(Позиція!$C636,Валюта!$C$4:$C$1170,0),R$3)</f>
        <v>8.17</v>
      </c>
      <c r="S636">
        <f>INDEX(Валюта!$A$4:$BK$1170,MATCH(Позиція!$C636,Валюта!$C$4:$C$1170,0),S$3)</f>
        <v>0</v>
      </c>
      <c r="T636">
        <f>INDEX(Валюта!$A$4:$BK$1170,MATCH(Позиція!$C636,Валюта!$C$4:$C$1170,0),T$3)</f>
        <v>0</v>
      </c>
      <c r="U636">
        <f>INDEX(Валюта!$A$4:$BK$1170,MATCH(Позиція!$C636,Валюта!$C$4:$C$1170,0),U$3)</f>
        <v>9918.39</v>
      </c>
      <c r="V636">
        <f>INDEX(Валюта!$A$4:$BK$1170,MATCH(Позиція!$C636,Валюта!$C$4:$C$1170,0),V$3)</f>
        <v>9181.14</v>
      </c>
      <c r="W636">
        <f>INDEX(Валюта!$A$4:$BK$1170,MATCH(Позиція!$C636,Валюта!$C$4:$C$1170,0),W$3)</f>
        <v>3659</v>
      </c>
      <c r="X636">
        <f>INDEX(Валюта!$A$4:$BK$1170,MATCH(Позиція!$C636,Валюта!$C$4:$C$1170,0),X$3)</f>
        <v>3514.98</v>
      </c>
      <c r="Y636">
        <f>INDEX(Валюта!$A$4:$BK$1170,MATCH(Позиція!$C636,Валюта!$C$4:$C$1170,0),Y$3)</f>
        <v>4021.36</v>
      </c>
      <c r="Z636">
        <f>INDEX(Валюта!$A$4:$BK$1170,MATCH(Позиція!$C636,Валюта!$C$4:$C$1170,0),Z$3)</f>
        <v>210</v>
      </c>
      <c r="AA636">
        <f>INDEX(Валюта!$A$4:$BK$1170,MATCH(Позиція!$C636,Валюта!$C$4:$C$1170,0),AA$3)</f>
        <v>1455.1</v>
      </c>
      <c r="AB636">
        <f>INDEX(Валюта!$A$4:$BK$1170,MATCH(Позиція!$C636,Валюта!$C$4:$C$1170,0),AB$3)</f>
        <v>1980.41</v>
      </c>
      <c r="AC636">
        <f>INDEX(Валюта!$A$4:$BK$1170,MATCH(Позиція!$C636,Валюта!$C$4:$C$1170,0),AC$3)</f>
        <v>100</v>
      </c>
      <c r="AD636">
        <f>INDEX(Валюта!$A$4:$BK$1170,MATCH(Позиція!$C636,Валюта!$C$4:$C$1170,0),AD$3)</f>
        <v>1590</v>
      </c>
      <c r="AE636">
        <f>INDEX(Валюта!$A$4:$BK$1170,MATCH(Позиція!$C636,Валюта!$C$4:$C$1170,0),AE$3)</f>
        <v>20</v>
      </c>
      <c r="AF636">
        <f>INDEX(Валюта!$A$4:$BK$1170,MATCH(Позиція!$C636,Валюта!$C$4:$C$1170,0),AF$3)</f>
        <v>2316.79</v>
      </c>
      <c r="AG636">
        <f>INDEX(Валюта!$A$4:$BK$1170,MATCH(Позиція!$C636,Валюта!$C$4:$C$1170,0),AG$3)</f>
        <v>10</v>
      </c>
      <c r="AH636">
        <f>INDEX(Валюта!$A$4:$BK$1170,MATCH(Позиція!$C636,Валюта!$C$4:$C$1170,0),AH$3)</f>
        <v>5.1000000000000014</v>
      </c>
      <c r="AI636">
        <f>INDEX(Валюта!$A$4:$BK$1170,MATCH(Позиція!$C636,Валюта!$C$4:$C$1170,0),AI$3)</f>
        <v>80</v>
      </c>
      <c r="AJ636">
        <f>INDEX(Валюта!$A$4:$BK$1170,MATCH(Позиція!$C636,Валюта!$C$4:$C$1170,0),AJ$3)</f>
        <v>50</v>
      </c>
      <c r="AK636">
        <f>INDEX(Валюта!$A$4:$BK$1170,MATCH(Позиція!$C636,Валюта!$C$4:$C$1170,0),AK$3)</f>
        <v>70</v>
      </c>
      <c r="AL636">
        <f>INDEX(Валюта!$A$4:$BK$1170,MATCH(Позиція!$C636,Валюта!$C$4:$C$1170,0),AL$3)</f>
        <v>6152.61</v>
      </c>
      <c r="AM636">
        <f>INDEX(Валюта!$A$4:$BK$1170,MATCH(Позиція!$C636,Валюта!$C$4:$C$1170,0),AM$3)</f>
        <v>2460.67</v>
      </c>
      <c r="AN636">
        <f>INDEX(Валюта!$A$4:$BK$1170,MATCH(Позиція!$C636,Валюта!$C$4:$C$1170,0),AN$3)</f>
        <v>0</v>
      </c>
      <c r="AO636">
        <f>INDEX(Валюта!$A$4:$BK$1170,MATCH(Позиція!$C636,Валюта!$C$4:$C$1170,0),AO$3)</f>
        <v>60</v>
      </c>
      <c r="AP636">
        <f>INDEX(Валюта!$A$4:$BK$1170,MATCH(Позиція!$C636,Валюта!$C$4:$C$1170,0),AP$3)</f>
        <v>220</v>
      </c>
      <c r="AQ636">
        <f>INDEX(Валюта!$A$4:$BK$1170,MATCH(Позиція!$C636,Валюта!$C$4:$C$1170,0),AQ$3)</f>
        <v>50</v>
      </c>
      <c r="AR636">
        <f>INDEX(Валюта!$A$4:$BK$1170,MATCH(Позиція!$C636,Валюта!$C$4:$C$1170,0),AR$3)</f>
        <v>40</v>
      </c>
      <c r="AS636">
        <f>INDEX(Валюта!$A$4:$BK$1170,MATCH(Позиція!$C636,Валюта!$C$4:$C$1170,0),AS$3)</f>
        <v>20</v>
      </c>
      <c r="AT636">
        <f>INDEX(Валюта!$A$4:$BK$1170,MATCH(Позиція!$C636,Валюта!$C$4:$C$1170,0),AT$3)</f>
        <v>3964.84</v>
      </c>
      <c r="AU636">
        <f>INDEX(Валюта!$A$4:$BK$1170,MATCH(Позиція!$C636,Валюта!$C$4:$C$1170,0),AU$3)</f>
        <v>24.18</v>
      </c>
      <c r="AV636">
        <f>INDEX(Валюта!$A$4:$BK$1170,MATCH(Позиція!$C636,Валюта!$C$4:$C$1170,0),AV$3)</f>
        <v>0</v>
      </c>
      <c r="AW636">
        <f>INDEX(Валюта!$A$4:$BK$1170,MATCH(Позиція!$C636,Валюта!$C$4:$C$1170,0),AW$3)</f>
        <v>30</v>
      </c>
      <c r="AX636">
        <f>INDEX(Валюта!$A$4:$BK$1170,MATCH(Позиція!$C636,Валюта!$C$4:$C$1170,0),AX$3)</f>
        <v>0</v>
      </c>
      <c r="AY636">
        <f>INDEX(Валюта!$A$4:$BK$1170,MATCH(Позиція!$C636,Валюта!$C$4:$C$1170,0),AY$3)</f>
        <v>0</v>
      </c>
      <c r="AZ636">
        <f>INDEX(Валюта!$A$4:$BK$1170,MATCH(Позиція!$C636,Валюта!$C$4:$C$1170,0),AZ$3)</f>
        <v>30</v>
      </c>
      <c r="BA636">
        <f>INDEX(Валюта!$A$4:$BK$1170,MATCH(Позиція!$C636,Валюта!$C$4:$C$1170,0),BA$3)</f>
        <v>23.74</v>
      </c>
      <c r="BB636">
        <f>INDEX(Валюта!$A$4:$BK$1170,MATCH(Позиція!$C636,Валюта!$C$4:$C$1170,0),BB$3)</f>
        <v>100</v>
      </c>
      <c r="BC636">
        <f>INDEX(Валюта!$A$4:$BK$1170,MATCH(Позиція!$C636,Валюта!$C$4:$C$1170,0),BC$3)</f>
        <v>2550</v>
      </c>
      <c r="BD636">
        <f>INDEX(Валюта!$A$4:$BK$1170,MATCH(Позиція!$C636,Валюта!$C$4:$C$1170,0),BD$3)</f>
        <v>420</v>
      </c>
      <c r="BE636">
        <f>INDEX(Валюта!$A$4:$BK$1170,MATCH(Позиція!$C636,Валюта!$C$4:$C$1170,0),BE$3)</f>
        <v>0</v>
      </c>
      <c r="BF636">
        <f>INDEX(Валюта!$A$4:$BK$1170,MATCH(Позиція!$C636,Валюта!$C$4:$C$1170,0),BF$3)</f>
        <v>0</v>
      </c>
      <c r="BG636">
        <f>INDEX(Валюта!$A$4:$BK$1170,MATCH(Позиція!$C636,Валюта!$C$4:$C$1170,0),BG$3)</f>
        <v>4.1900000000000004</v>
      </c>
      <c r="BH636">
        <f>INDEX(Валюта!$A$4:$BK$1170,MATCH(Позиція!$C636,Валюта!$C$4:$C$1170,0),BH$3)</f>
        <v>0</v>
      </c>
      <c r="BI636">
        <f>INDEX(Валюта!$A$4:$BK$1170,MATCH(Позиція!$C636,Валюта!$C$4:$C$1170,0),BI$3)</f>
        <v>0</v>
      </c>
      <c r="BJ636">
        <f>INDEX(Валюта!$A$4:$BK$1170,MATCH(Позиція!$C636,Валюта!$C$4:$C$1170,0),BJ$3)</f>
        <v>781.67000000000007</v>
      </c>
      <c r="BK636">
        <f>INDEX(Валюта!$A$4:$BK$1170,MATCH(Позиція!$C636,Валюта!$C$4:$C$1170,0),BK$3)</f>
        <v>0</v>
      </c>
    </row>
    <row r="637" spans="1:63" x14ac:dyDescent="0.35">
      <c r="A637">
        <v>11</v>
      </c>
      <c r="B637" s="32" t="s">
        <v>615</v>
      </c>
      <c r="C637" s="32" t="str">
        <f t="shared" si="20"/>
        <v>5606</v>
      </c>
      <c r="D637">
        <f>INDEX(Валюта!$A$4:$BK$1170,MATCH(Позиція!$C637,Валюта!$C$4:$C$1170,0),D$3)</f>
        <v>682413.79</v>
      </c>
      <c r="E637">
        <f>INDEX(Валюта!$A$4:$BK$1170,MATCH(Позиція!$C637,Валюта!$C$4:$C$1170,0),E$3)</f>
        <v>560881.69000000006</v>
      </c>
      <c r="F637">
        <f>INDEX(Валюта!$A$4:$BK$1170,MATCH(Позиція!$C637,Валюта!$C$4:$C$1170,0),F$3)</f>
        <v>556226.21</v>
      </c>
      <c r="G637">
        <f>INDEX(Валюта!$A$4:$BK$1170,MATCH(Позиція!$C637,Валюта!$C$4:$C$1170,0),G$3)</f>
        <v>580334.17000000004</v>
      </c>
      <c r="H637">
        <f>INDEX(Валюта!$A$4:$BK$1170,MATCH(Позиція!$C637,Валюта!$C$4:$C$1170,0),H$3)</f>
        <v>655797.85</v>
      </c>
      <c r="I637">
        <f>INDEX(Валюта!$A$4:$BK$1170,MATCH(Позиція!$C637,Валюта!$C$4:$C$1170,0),I$3)</f>
        <v>216430.52</v>
      </c>
      <c r="J637">
        <f>INDEX(Валюта!$A$4:$BK$1170,MATCH(Позиція!$C637,Валюта!$C$4:$C$1170,0),J$3)</f>
        <v>474266.28</v>
      </c>
      <c r="K637">
        <f>INDEX(Валюта!$A$4:$BK$1170,MATCH(Позиція!$C637,Валюта!$C$4:$C$1170,0),K$3)</f>
        <v>804831.34</v>
      </c>
      <c r="L637">
        <f>INDEX(Валюта!$A$4:$BK$1170,MATCH(Позиція!$C637,Валюта!$C$4:$C$1170,0),L$3)</f>
        <v>665478.07000000018</v>
      </c>
      <c r="M637">
        <f>INDEX(Валюта!$A$4:$BK$1170,MATCH(Позиція!$C637,Валюта!$C$4:$C$1170,0),M$3)</f>
        <v>538230.94000000006</v>
      </c>
      <c r="N637">
        <f>INDEX(Валюта!$A$4:$BK$1170,MATCH(Позиція!$C637,Валюта!$C$4:$C$1170,0),N$3)</f>
        <v>1041167.98</v>
      </c>
      <c r="O637">
        <f>INDEX(Валюта!$A$4:$BK$1170,MATCH(Позиція!$C637,Валюта!$C$4:$C$1170,0),O$3)</f>
        <v>539871.06000000006</v>
      </c>
      <c r="P637">
        <f>INDEX(Валюта!$A$4:$BK$1170,MATCH(Позиція!$C637,Валюта!$C$4:$C$1170,0),P$3)</f>
        <v>542781.54</v>
      </c>
      <c r="Q637">
        <f>INDEX(Валюта!$A$4:$BK$1170,MATCH(Позиція!$C637,Валюта!$C$4:$C$1170,0),Q$3)</f>
        <v>1096540.43</v>
      </c>
      <c r="R637">
        <f>INDEX(Валюта!$A$4:$BK$1170,MATCH(Позиція!$C637,Валюта!$C$4:$C$1170,0),R$3)</f>
        <v>934573.38</v>
      </c>
      <c r="S637">
        <f>INDEX(Валюта!$A$4:$BK$1170,MATCH(Позиція!$C637,Валюта!$C$4:$C$1170,0),S$3)</f>
        <v>736620</v>
      </c>
      <c r="T637">
        <f>INDEX(Валюта!$A$4:$BK$1170,MATCH(Позиція!$C637,Валюта!$C$4:$C$1170,0),T$3)</f>
        <v>706230.97</v>
      </c>
      <c r="U637">
        <f>INDEX(Валюта!$A$4:$BK$1170,MATCH(Позиція!$C637,Валюта!$C$4:$C$1170,0),U$3)</f>
        <v>182940.2</v>
      </c>
      <c r="V637">
        <f>INDEX(Валюта!$A$4:$BK$1170,MATCH(Позиція!$C637,Валюта!$C$4:$C$1170,0),V$3)</f>
        <v>665423.02</v>
      </c>
      <c r="W637">
        <f>INDEX(Валюта!$A$4:$BK$1170,MATCH(Позиція!$C637,Валюта!$C$4:$C$1170,0),W$3)</f>
        <v>513790.87</v>
      </c>
      <c r="X637">
        <f>INDEX(Валюта!$A$4:$BK$1170,MATCH(Позиція!$C637,Валюта!$C$4:$C$1170,0),X$3)</f>
        <v>514351.93</v>
      </c>
      <c r="Y637">
        <f>INDEX(Валюта!$A$4:$BK$1170,MATCH(Позиція!$C637,Валюта!$C$4:$C$1170,0),Y$3)</f>
        <v>523674.28</v>
      </c>
      <c r="Z637">
        <f>INDEX(Валюта!$A$4:$BK$1170,MATCH(Позиція!$C637,Валюта!$C$4:$C$1170,0),Z$3)</f>
        <v>674530</v>
      </c>
      <c r="AA637">
        <f>INDEX(Валюта!$A$4:$BK$1170,MATCH(Позиція!$C637,Валюта!$C$4:$C$1170,0),AA$3)</f>
        <v>498144.64</v>
      </c>
      <c r="AB637">
        <f>INDEX(Валюта!$A$4:$BK$1170,MATCH(Позиція!$C637,Валюта!$C$4:$C$1170,0),AB$3)</f>
        <v>518870</v>
      </c>
      <c r="AC637">
        <f>INDEX(Валюта!$A$4:$BK$1170,MATCH(Позиція!$C637,Валюта!$C$4:$C$1170,0),AC$3)</f>
        <v>620184.4</v>
      </c>
      <c r="AD637">
        <f>INDEX(Валюта!$A$4:$BK$1170,MATCH(Позиція!$C637,Валюта!$C$4:$C$1170,0),AD$3)</f>
        <v>513074.39</v>
      </c>
      <c r="AE637">
        <f>INDEX(Валюта!$A$4:$BK$1170,MATCH(Позиція!$C637,Валюта!$C$4:$C$1170,0),AE$3)</f>
        <v>150060</v>
      </c>
      <c r="AF637">
        <f>INDEX(Валюта!$A$4:$BK$1170,MATCH(Позиція!$C637,Валюта!$C$4:$C$1170,0),AF$3)</f>
        <v>290870</v>
      </c>
      <c r="AG637">
        <f>INDEX(Валюта!$A$4:$BK$1170,MATCH(Позиція!$C637,Валюта!$C$4:$C$1170,0),AG$3)</f>
        <v>20</v>
      </c>
      <c r="AH637">
        <f>INDEX(Валюта!$A$4:$BK$1170,MATCH(Позиція!$C637,Валюта!$C$4:$C$1170,0),AH$3)</f>
        <v>317910</v>
      </c>
      <c r="AI637">
        <f>INDEX(Валюта!$A$4:$BK$1170,MATCH(Позиція!$C637,Валюта!$C$4:$C$1170,0),AI$3)</f>
        <v>806050</v>
      </c>
      <c r="AJ637">
        <f>INDEX(Валюта!$A$4:$BK$1170,MATCH(Позиція!$C637,Валюта!$C$4:$C$1170,0),AJ$3)</f>
        <v>567960.36</v>
      </c>
      <c r="AK637">
        <f>INDEX(Валюта!$A$4:$BK$1170,MATCH(Позиція!$C637,Валюта!$C$4:$C$1170,0),AK$3)</f>
        <v>855660.43</v>
      </c>
      <c r="AL637">
        <f>INDEX(Валюта!$A$4:$BK$1170,MATCH(Позиція!$C637,Валюта!$C$4:$C$1170,0),AL$3)</f>
        <v>503380.55</v>
      </c>
      <c r="AM637">
        <f>INDEX(Валюта!$A$4:$BK$1170,MATCH(Позиція!$C637,Валюта!$C$4:$C$1170,0),AM$3)</f>
        <v>622150</v>
      </c>
      <c r="AN637">
        <f>INDEX(Валюта!$A$4:$BK$1170,MATCH(Позиція!$C637,Валюта!$C$4:$C$1170,0),AN$3)</f>
        <v>481974.08</v>
      </c>
      <c r="AO637">
        <f>INDEX(Валюта!$A$4:$BK$1170,MATCH(Позиція!$C637,Валюта!$C$4:$C$1170,0),AO$3)</f>
        <v>802483.94</v>
      </c>
      <c r="AP637">
        <f>INDEX(Валюта!$A$4:$BK$1170,MATCH(Позиція!$C637,Валюта!$C$4:$C$1170,0),AP$3)</f>
        <v>657170</v>
      </c>
      <c r="AQ637">
        <f>INDEX(Валюта!$A$4:$BK$1170,MATCH(Позиція!$C637,Валюта!$C$4:$C$1170,0),AQ$3)</f>
        <v>164811.10999999999</v>
      </c>
      <c r="AR637">
        <f>INDEX(Валюта!$A$4:$BK$1170,MATCH(Позиція!$C637,Валюта!$C$4:$C$1170,0),AR$3)</f>
        <v>45470</v>
      </c>
      <c r="AS637">
        <f>INDEX(Валюта!$A$4:$BK$1170,MATCH(Позиція!$C637,Валюта!$C$4:$C$1170,0),AS$3)</f>
        <v>159235.39000000001</v>
      </c>
      <c r="AT637">
        <f>INDEX(Валюта!$A$4:$BK$1170,MATCH(Позиція!$C637,Валюта!$C$4:$C$1170,0),AT$3)</f>
        <v>670838.46</v>
      </c>
      <c r="AU637">
        <f>INDEX(Валюта!$A$4:$BK$1170,MATCH(Позиція!$C637,Валюта!$C$4:$C$1170,0),AU$3)</f>
        <v>539332.42000000004</v>
      </c>
      <c r="AV637">
        <f>INDEX(Валюта!$A$4:$BK$1170,MATCH(Позиція!$C637,Валюта!$C$4:$C$1170,0),AV$3)</f>
        <v>584031.38</v>
      </c>
      <c r="AW637">
        <f>INDEX(Валюта!$A$4:$BK$1170,MATCH(Позиція!$C637,Валюта!$C$4:$C$1170,0),AW$3)</f>
        <v>384600</v>
      </c>
      <c r="AX637">
        <f>INDEX(Валюта!$A$4:$BK$1170,MATCH(Позиція!$C637,Валюта!$C$4:$C$1170,0),AX$3)</f>
        <v>355710.47</v>
      </c>
      <c r="AY637">
        <f>INDEX(Валюта!$A$4:$BK$1170,MATCH(Позиція!$C637,Валюта!$C$4:$C$1170,0),AY$3)</f>
        <v>528590.81000000006</v>
      </c>
      <c r="AZ637">
        <f>INDEX(Валюта!$A$4:$BK$1170,MATCH(Позиція!$C637,Валюта!$C$4:$C$1170,0),AZ$3)</f>
        <v>350010</v>
      </c>
      <c r="BA637">
        <f>INDEX(Валюта!$A$4:$BK$1170,MATCH(Позиція!$C637,Валюта!$C$4:$C$1170,0),BA$3)</f>
        <v>584870</v>
      </c>
      <c r="BB637">
        <f>INDEX(Валюта!$A$4:$BK$1170,MATCH(Позиція!$C637,Валюта!$C$4:$C$1170,0),BB$3)</f>
        <v>523870</v>
      </c>
      <c r="BC637">
        <f>INDEX(Валюта!$A$4:$BK$1170,MATCH(Позиція!$C637,Валюта!$C$4:$C$1170,0),BC$3)</f>
        <v>327230</v>
      </c>
      <c r="BD637">
        <f>INDEX(Валюта!$A$4:$BK$1170,MATCH(Позиція!$C637,Валюта!$C$4:$C$1170,0),BD$3)</f>
        <v>526070</v>
      </c>
      <c r="BE637">
        <f>INDEX(Валюта!$A$4:$BK$1170,MATCH(Позиція!$C637,Валюта!$C$4:$C$1170,0),BE$3)</f>
        <v>518680</v>
      </c>
      <c r="BF637">
        <f>INDEX(Валюта!$A$4:$BK$1170,MATCH(Позиція!$C637,Валюта!$C$4:$C$1170,0),BF$3)</f>
        <v>399240</v>
      </c>
      <c r="BG637">
        <f>INDEX(Валюта!$A$4:$BK$1170,MATCH(Позиція!$C637,Валюта!$C$4:$C$1170,0),BG$3)</f>
        <v>273260</v>
      </c>
      <c r="BH637">
        <f>INDEX(Валюта!$A$4:$BK$1170,MATCH(Позиція!$C637,Валюта!$C$4:$C$1170,0),BH$3)</f>
        <v>432980</v>
      </c>
      <c r="BI637">
        <f>INDEX(Валюта!$A$4:$BK$1170,MATCH(Позиція!$C637,Валюта!$C$4:$C$1170,0),BI$3)</f>
        <v>427081.74</v>
      </c>
      <c r="BJ637">
        <f>INDEX(Валюта!$A$4:$BK$1170,MATCH(Позиція!$C637,Валюта!$C$4:$C$1170,0),BJ$3)</f>
        <v>419960</v>
      </c>
      <c r="BK637">
        <f>INDEX(Валюта!$A$4:$BK$1170,MATCH(Позиція!$C637,Валюта!$C$4:$C$1170,0),BK$3)</f>
        <v>616522.45000000007</v>
      </c>
    </row>
    <row r="638" spans="1:63" x14ac:dyDescent="0.35">
      <c r="A638">
        <v>11</v>
      </c>
      <c r="B638" s="32" t="s">
        <v>616</v>
      </c>
      <c r="C638" s="32" t="str">
        <f t="shared" si="20"/>
        <v>5607</v>
      </c>
      <c r="D638">
        <f>INDEX(Валюта!$A$4:$BK$1170,MATCH(Позиція!$C638,Валюта!$C$4:$C$1170,0),D$3)</f>
        <v>219114.29</v>
      </c>
      <c r="E638">
        <f>INDEX(Валюта!$A$4:$BK$1170,MATCH(Позиція!$C638,Валюта!$C$4:$C$1170,0),E$3)</f>
        <v>109927.32</v>
      </c>
      <c r="F638">
        <f>INDEX(Валюта!$A$4:$BK$1170,MATCH(Позиція!$C638,Валюта!$C$4:$C$1170,0),F$3)</f>
        <v>102483.53</v>
      </c>
      <c r="G638">
        <f>INDEX(Валюта!$A$4:$BK$1170,MATCH(Позиція!$C638,Валюта!$C$4:$C$1170,0),G$3)</f>
        <v>69732.97</v>
      </c>
      <c r="H638">
        <f>INDEX(Валюта!$A$4:$BK$1170,MATCH(Позиція!$C638,Валюта!$C$4:$C$1170,0),H$3)</f>
        <v>90920.7</v>
      </c>
      <c r="I638">
        <f>INDEX(Валюта!$A$4:$BK$1170,MATCH(Позиція!$C638,Валюта!$C$4:$C$1170,0),I$3)</f>
        <v>80997.73</v>
      </c>
      <c r="J638">
        <f>INDEX(Валюта!$A$4:$BK$1170,MATCH(Позиція!$C638,Валюта!$C$4:$C$1170,0),J$3)</f>
        <v>99452.69</v>
      </c>
      <c r="K638">
        <f>INDEX(Валюта!$A$4:$BK$1170,MATCH(Позиція!$C638,Валюта!$C$4:$C$1170,0),K$3)</f>
        <v>220067.04</v>
      </c>
      <c r="L638">
        <f>INDEX(Валюта!$A$4:$BK$1170,MATCH(Позиція!$C638,Валюта!$C$4:$C$1170,0),L$3)</f>
        <v>75425.790000000008</v>
      </c>
      <c r="M638">
        <f>INDEX(Валюта!$A$4:$BK$1170,MATCH(Позиція!$C638,Валюта!$C$4:$C$1170,0),M$3)</f>
        <v>67331.59</v>
      </c>
      <c r="N638">
        <f>INDEX(Валюта!$A$4:$BK$1170,MATCH(Позиція!$C638,Валюта!$C$4:$C$1170,0),N$3)</f>
        <v>134490.49</v>
      </c>
      <c r="O638">
        <f>INDEX(Валюта!$A$4:$BK$1170,MATCH(Позиція!$C638,Валюта!$C$4:$C$1170,0),O$3)</f>
        <v>243237.93</v>
      </c>
      <c r="P638">
        <f>INDEX(Валюта!$A$4:$BK$1170,MATCH(Позиція!$C638,Валюта!$C$4:$C$1170,0),P$3)</f>
        <v>98050</v>
      </c>
      <c r="Q638">
        <f>INDEX(Валюта!$A$4:$BK$1170,MATCH(Позиція!$C638,Валюта!$C$4:$C$1170,0),Q$3)</f>
        <v>86065.400000000009</v>
      </c>
      <c r="R638">
        <f>INDEX(Валюта!$A$4:$BK$1170,MATCH(Позиція!$C638,Валюта!$C$4:$C$1170,0),R$3)</f>
        <v>64802.74</v>
      </c>
      <c r="S638">
        <f>INDEX(Валюта!$A$4:$BK$1170,MATCH(Позиція!$C638,Валюта!$C$4:$C$1170,0),S$3)</f>
        <v>32711.53</v>
      </c>
      <c r="T638">
        <f>INDEX(Валюта!$A$4:$BK$1170,MATCH(Позиція!$C638,Валюта!$C$4:$C$1170,0),T$3)</f>
        <v>128803.62</v>
      </c>
      <c r="U638">
        <f>INDEX(Валюта!$A$4:$BK$1170,MATCH(Позиція!$C638,Валюта!$C$4:$C$1170,0),U$3)</f>
        <v>162788.92000000001</v>
      </c>
      <c r="V638">
        <f>INDEX(Валюта!$A$4:$BK$1170,MATCH(Позиція!$C638,Валюта!$C$4:$C$1170,0),V$3)</f>
        <v>51063.99</v>
      </c>
      <c r="W638">
        <f>INDEX(Валюта!$A$4:$BK$1170,MATCH(Позиція!$C638,Валюта!$C$4:$C$1170,0),W$3)</f>
        <v>113713.19</v>
      </c>
      <c r="X638">
        <f>INDEX(Валюта!$A$4:$BK$1170,MATCH(Позиція!$C638,Валюта!$C$4:$C$1170,0),X$3)</f>
        <v>43303.4</v>
      </c>
      <c r="Y638">
        <f>INDEX(Валюта!$A$4:$BK$1170,MATCH(Позиція!$C638,Валюта!$C$4:$C$1170,0),Y$3)</f>
        <v>59574.32</v>
      </c>
      <c r="Z638">
        <f>INDEX(Валюта!$A$4:$BK$1170,MATCH(Позиція!$C638,Валюта!$C$4:$C$1170,0),Z$3)</f>
        <v>24120</v>
      </c>
      <c r="AA638">
        <f>INDEX(Валюта!$A$4:$BK$1170,MATCH(Позиція!$C638,Валюта!$C$4:$C$1170,0),AA$3)</f>
        <v>42081.15</v>
      </c>
      <c r="AB638">
        <f>INDEX(Валюта!$A$4:$BK$1170,MATCH(Позиція!$C638,Валюта!$C$4:$C$1170,0),AB$3)</f>
        <v>22867.8</v>
      </c>
      <c r="AC638">
        <f>INDEX(Валюта!$A$4:$BK$1170,MATCH(Позиція!$C638,Валюта!$C$4:$C$1170,0),AC$3)</f>
        <v>49114.42</v>
      </c>
      <c r="AD638">
        <f>INDEX(Валюта!$A$4:$BK$1170,MATCH(Позиція!$C638,Валюта!$C$4:$C$1170,0),AD$3)</f>
        <v>61122.03</v>
      </c>
      <c r="AE638">
        <f>INDEX(Валюта!$A$4:$BK$1170,MATCH(Позиція!$C638,Валюта!$C$4:$C$1170,0),AE$3)</f>
        <v>316519.42</v>
      </c>
      <c r="AF638">
        <f>INDEX(Валюта!$A$4:$BK$1170,MATCH(Позиція!$C638,Валюта!$C$4:$C$1170,0),AF$3)</f>
        <v>70584.160000000003</v>
      </c>
      <c r="AG638">
        <f>INDEX(Валюта!$A$4:$BK$1170,MATCH(Позиція!$C638,Валюта!$C$4:$C$1170,0),AG$3)</f>
        <v>52885.599999999999</v>
      </c>
      <c r="AH638">
        <f>INDEX(Валюта!$A$4:$BK$1170,MATCH(Позиція!$C638,Валюта!$C$4:$C$1170,0),AH$3)</f>
        <v>26863.63</v>
      </c>
      <c r="AI638">
        <f>INDEX(Валюта!$A$4:$BK$1170,MATCH(Позиція!$C638,Валюта!$C$4:$C$1170,0),AI$3)</f>
        <v>74658.540000000008</v>
      </c>
      <c r="AJ638">
        <f>INDEX(Валюта!$A$4:$BK$1170,MATCH(Позиція!$C638,Валюта!$C$4:$C$1170,0),AJ$3)</f>
        <v>77988.479999999996</v>
      </c>
      <c r="AK638">
        <f>INDEX(Валюта!$A$4:$BK$1170,MATCH(Позиція!$C638,Валюта!$C$4:$C$1170,0),AK$3)</f>
        <v>227040</v>
      </c>
      <c r="AL638">
        <f>INDEX(Валюта!$A$4:$BK$1170,MATCH(Позиція!$C638,Валюта!$C$4:$C$1170,0),AL$3)</f>
        <v>106275.51</v>
      </c>
      <c r="AM638">
        <f>INDEX(Валюта!$A$4:$BK$1170,MATCH(Позиція!$C638,Валюта!$C$4:$C$1170,0),AM$3)</f>
        <v>110351.67999999999</v>
      </c>
      <c r="AN638">
        <f>INDEX(Валюта!$A$4:$BK$1170,MATCH(Позиція!$C638,Валюта!$C$4:$C$1170,0),AN$3)</f>
        <v>88870</v>
      </c>
      <c r="AO638">
        <f>INDEX(Валюта!$A$4:$BK$1170,MATCH(Позиція!$C638,Валюта!$C$4:$C$1170,0),AO$3)</f>
        <v>83090.7</v>
      </c>
      <c r="AP638">
        <f>INDEX(Валюта!$A$4:$BK$1170,MATCH(Позиція!$C638,Валюта!$C$4:$C$1170,0),AP$3)</f>
        <v>98724.75</v>
      </c>
      <c r="AQ638">
        <f>INDEX(Валюта!$A$4:$BK$1170,MATCH(Позиція!$C638,Валюта!$C$4:$C$1170,0),AQ$3)</f>
        <v>105569.60000000001</v>
      </c>
      <c r="AR638">
        <f>INDEX(Валюта!$A$4:$BK$1170,MATCH(Позиція!$C638,Валюта!$C$4:$C$1170,0),AR$3)</f>
        <v>84400</v>
      </c>
      <c r="AS638">
        <f>INDEX(Валюта!$A$4:$BK$1170,MATCH(Позиція!$C638,Валюта!$C$4:$C$1170,0),AS$3)</f>
        <v>72460.350000000006</v>
      </c>
      <c r="AT638">
        <f>INDEX(Валюта!$A$4:$BK$1170,MATCH(Позиція!$C638,Валюта!$C$4:$C$1170,0),AT$3)</f>
        <v>131864.24</v>
      </c>
      <c r="AU638">
        <f>INDEX(Валюта!$A$4:$BK$1170,MATCH(Позиція!$C638,Валюта!$C$4:$C$1170,0),AU$3)</f>
        <v>29112.959999999999</v>
      </c>
      <c r="AV638">
        <f>INDEX(Валюта!$A$4:$BK$1170,MATCH(Позиція!$C638,Валюта!$C$4:$C$1170,0),AV$3)</f>
        <v>173493.69</v>
      </c>
      <c r="AW638">
        <f>INDEX(Валюта!$A$4:$BK$1170,MATCH(Позиція!$C638,Валюта!$C$4:$C$1170,0),AW$3)</f>
        <v>78161.509999999995</v>
      </c>
      <c r="AX638">
        <f>INDEX(Валюта!$A$4:$BK$1170,MATCH(Позиція!$C638,Валюта!$C$4:$C$1170,0),AX$3)</f>
        <v>78515.38</v>
      </c>
      <c r="AY638">
        <f>INDEX(Валюта!$A$4:$BK$1170,MATCH(Позиція!$C638,Валюта!$C$4:$C$1170,0),AY$3)</f>
        <v>89271.96</v>
      </c>
      <c r="AZ638">
        <f>INDEX(Валюта!$A$4:$BK$1170,MATCH(Позиція!$C638,Валюта!$C$4:$C$1170,0),AZ$3)</f>
        <v>97507.86</v>
      </c>
      <c r="BA638">
        <f>INDEX(Валюта!$A$4:$BK$1170,MATCH(Позиція!$C638,Валюта!$C$4:$C$1170,0),BA$3)</f>
        <v>84368.31</v>
      </c>
      <c r="BB638">
        <f>INDEX(Валюта!$A$4:$BK$1170,MATCH(Позиція!$C638,Валюта!$C$4:$C$1170,0),BB$3)</f>
        <v>93521.35</v>
      </c>
      <c r="BC638">
        <f>INDEX(Валюта!$A$4:$BK$1170,MATCH(Позиція!$C638,Валюта!$C$4:$C$1170,0),BC$3)</f>
        <v>121437.01</v>
      </c>
      <c r="BD638">
        <f>INDEX(Валюта!$A$4:$BK$1170,MATCH(Позиція!$C638,Валюта!$C$4:$C$1170,0),BD$3)</f>
        <v>114199.8</v>
      </c>
      <c r="BE638">
        <f>INDEX(Валюта!$A$4:$BK$1170,MATCH(Позиція!$C638,Валюта!$C$4:$C$1170,0),BE$3)</f>
        <v>71702.33</v>
      </c>
      <c r="BF638">
        <f>INDEX(Валюта!$A$4:$BK$1170,MATCH(Позиція!$C638,Валюта!$C$4:$C$1170,0),BF$3)</f>
        <v>230102.91</v>
      </c>
      <c r="BG638">
        <f>INDEX(Валюта!$A$4:$BK$1170,MATCH(Позиція!$C638,Валюта!$C$4:$C$1170,0),BG$3)</f>
        <v>223982.73</v>
      </c>
      <c r="BH638">
        <f>INDEX(Валюта!$A$4:$BK$1170,MATCH(Позиція!$C638,Валюта!$C$4:$C$1170,0),BH$3)</f>
        <v>87060.49</v>
      </c>
      <c r="BI638">
        <f>INDEX(Валюта!$A$4:$BK$1170,MATCH(Позиція!$C638,Валюта!$C$4:$C$1170,0),BI$3)</f>
        <v>128141.21</v>
      </c>
      <c r="BJ638">
        <f>INDEX(Валюта!$A$4:$BK$1170,MATCH(Позиція!$C638,Валюта!$C$4:$C$1170,0),BJ$3)</f>
        <v>203623.73</v>
      </c>
      <c r="BK638">
        <f>INDEX(Валюта!$A$4:$BK$1170,MATCH(Позиція!$C638,Валюта!$C$4:$C$1170,0),BK$3)</f>
        <v>214635.02</v>
      </c>
    </row>
    <row r="639" spans="1:63" x14ac:dyDescent="0.35">
      <c r="A639">
        <v>11</v>
      </c>
      <c r="B639" s="32" t="s">
        <v>617</v>
      </c>
      <c r="C639" s="32" t="str">
        <f t="shared" si="20"/>
        <v>5608</v>
      </c>
      <c r="D639">
        <f>INDEX(Валюта!$A$4:$BK$1170,MATCH(Позиція!$C639,Валюта!$C$4:$C$1170,0),D$3)</f>
        <v>8580</v>
      </c>
      <c r="E639">
        <f>INDEX(Валюта!$A$4:$BK$1170,MATCH(Позиція!$C639,Валюта!$C$4:$C$1170,0),E$3)</f>
        <v>40690</v>
      </c>
      <c r="F639">
        <f>INDEX(Валюта!$A$4:$BK$1170,MATCH(Позиція!$C639,Валюта!$C$4:$C$1170,0),F$3)</f>
        <v>11250</v>
      </c>
      <c r="G639">
        <f>INDEX(Валюта!$A$4:$BK$1170,MATCH(Позиція!$C639,Валюта!$C$4:$C$1170,0),G$3)</f>
        <v>31200</v>
      </c>
      <c r="H639">
        <f>INDEX(Валюта!$A$4:$BK$1170,MATCH(Позиція!$C639,Валюта!$C$4:$C$1170,0),H$3)</f>
        <v>39080</v>
      </c>
      <c r="I639">
        <f>INDEX(Валюта!$A$4:$BK$1170,MATCH(Позиція!$C639,Валюта!$C$4:$C$1170,0),I$3)</f>
        <v>57140</v>
      </c>
      <c r="J639">
        <f>INDEX(Валюта!$A$4:$BK$1170,MATCH(Позиція!$C639,Валюта!$C$4:$C$1170,0),J$3)</f>
        <v>32950</v>
      </c>
      <c r="K639">
        <f>INDEX(Валюта!$A$4:$BK$1170,MATCH(Позиція!$C639,Валюта!$C$4:$C$1170,0),K$3)</f>
        <v>4070</v>
      </c>
      <c r="L639">
        <f>INDEX(Валюта!$A$4:$BK$1170,MATCH(Позиція!$C639,Валюта!$C$4:$C$1170,0),L$3)</f>
        <v>27230</v>
      </c>
      <c r="M639">
        <f>INDEX(Валюта!$A$4:$BK$1170,MATCH(Позиція!$C639,Валюта!$C$4:$C$1170,0),M$3)</f>
        <v>8630</v>
      </c>
      <c r="N639">
        <f>INDEX(Валюта!$A$4:$BK$1170,MATCH(Позиція!$C639,Валюта!$C$4:$C$1170,0),N$3)</f>
        <v>5080</v>
      </c>
      <c r="O639">
        <f>INDEX(Валюта!$A$4:$BK$1170,MATCH(Позиція!$C639,Валюта!$C$4:$C$1170,0),O$3)</f>
        <v>8820</v>
      </c>
      <c r="P639">
        <f>INDEX(Валюта!$A$4:$BK$1170,MATCH(Позиція!$C639,Валюта!$C$4:$C$1170,0),P$3)</f>
        <v>47420</v>
      </c>
      <c r="Q639">
        <f>INDEX(Валюта!$A$4:$BK$1170,MATCH(Позиція!$C639,Валюта!$C$4:$C$1170,0),Q$3)</f>
        <v>33400</v>
      </c>
      <c r="R639">
        <f>INDEX(Валюта!$A$4:$BK$1170,MATCH(Позиція!$C639,Валюта!$C$4:$C$1170,0),R$3)</f>
        <v>33310.01</v>
      </c>
      <c r="S639">
        <f>INDEX(Валюта!$A$4:$BK$1170,MATCH(Позиція!$C639,Валюта!$C$4:$C$1170,0),S$3)</f>
        <v>50830</v>
      </c>
      <c r="T639">
        <f>INDEX(Валюта!$A$4:$BK$1170,MATCH(Позиція!$C639,Валюта!$C$4:$C$1170,0),T$3)</f>
        <v>54990</v>
      </c>
      <c r="U639">
        <f>INDEX(Валюта!$A$4:$BK$1170,MATCH(Позиція!$C639,Валюта!$C$4:$C$1170,0),U$3)</f>
        <v>30340</v>
      </c>
      <c r="V639">
        <f>INDEX(Валюта!$A$4:$BK$1170,MATCH(Позиція!$C639,Валюта!$C$4:$C$1170,0),V$3)</f>
        <v>30340</v>
      </c>
      <c r="W639">
        <f>INDEX(Валюта!$A$4:$BK$1170,MATCH(Позиція!$C639,Валюта!$C$4:$C$1170,0),W$3)</f>
        <v>6290</v>
      </c>
      <c r="X639">
        <f>INDEX(Валюта!$A$4:$BK$1170,MATCH(Позиція!$C639,Валюта!$C$4:$C$1170,0),X$3)</f>
        <v>6833</v>
      </c>
      <c r="Y639">
        <f>INDEX(Валюта!$A$4:$BK$1170,MATCH(Позиція!$C639,Валюта!$C$4:$C$1170,0),Y$3)</f>
        <v>1990</v>
      </c>
      <c r="Z639">
        <f>INDEX(Валюта!$A$4:$BK$1170,MATCH(Позиція!$C639,Валюта!$C$4:$C$1170,0),Z$3)</f>
        <v>5888.17</v>
      </c>
      <c r="AA639">
        <f>INDEX(Валюта!$A$4:$BK$1170,MATCH(Позиція!$C639,Валюта!$C$4:$C$1170,0),AA$3)</f>
        <v>5790</v>
      </c>
      <c r="AB639">
        <f>INDEX(Валюта!$A$4:$BK$1170,MATCH(Позиція!$C639,Валюта!$C$4:$C$1170,0),AB$3)</f>
        <v>64570</v>
      </c>
      <c r="AC639">
        <f>INDEX(Валюта!$A$4:$BK$1170,MATCH(Позиція!$C639,Валюта!$C$4:$C$1170,0),AC$3)</f>
        <v>26600</v>
      </c>
      <c r="AD639">
        <f>INDEX(Валюта!$A$4:$BK$1170,MATCH(Позиція!$C639,Валюта!$C$4:$C$1170,0),AD$3)</f>
        <v>71220</v>
      </c>
      <c r="AE639">
        <f>INDEX(Валюта!$A$4:$BK$1170,MATCH(Позиція!$C639,Валюта!$C$4:$C$1170,0),AE$3)</f>
        <v>47530.94</v>
      </c>
      <c r="AF639">
        <f>INDEX(Валюта!$A$4:$BK$1170,MATCH(Позиція!$C639,Валюта!$C$4:$C$1170,0),AF$3)</f>
        <v>39160</v>
      </c>
      <c r="AG639">
        <f>INDEX(Валюта!$A$4:$BK$1170,MATCH(Позиція!$C639,Валюта!$C$4:$C$1170,0),AG$3)</f>
        <v>70943.600000000006</v>
      </c>
      <c r="AH639">
        <f>INDEX(Валюта!$A$4:$BK$1170,MATCH(Позиція!$C639,Валюта!$C$4:$C$1170,0),AH$3)</f>
        <v>37100</v>
      </c>
      <c r="AI639">
        <f>INDEX(Валюта!$A$4:$BK$1170,MATCH(Позиція!$C639,Валюта!$C$4:$C$1170,0),AI$3)</f>
        <v>8660</v>
      </c>
      <c r="AJ639">
        <f>INDEX(Валюта!$A$4:$BK$1170,MATCH(Позиція!$C639,Валюта!$C$4:$C$1170,0),AJ$3)</f>
        <v>16125.94</v>
      </c>
      <c r="AK639">
        <f>INDEX(Валюта!$A$4:$BK$1170,MATCH(Позиція!$C639,Валюта!$C$4:$C$1170,0),AK$3)</f>
        <v>7530</v>
      </c>
      <c r="AL639">
        <f>INDEX(Валюта!$A$4:$BK$1170,MATCH(Позиція!$C639,Валюта!$C$4:$C$1170,0),AL$3)</f>
        <v>7360</v>
      </c>
      <c r="AM639">
        <f>INDEX(Валюта!$A$4:$BK$1170,MATCH(Позиція!$C639,Валюта!$C$4:$C$1170,0),AM$3)</f>
        <v>37100</v>
      </c>
      <c r="AN639">
        <f>INDEX(Валюта!$A$4:$BK$1170,MATCH(Позиція!$C639,Валюта!$C$4:$C$1170,0),AN$3)</f>
        <v>31190.09</v>
      </c>
      <c r="AO639">
        <f>INDEX(Валюта!$A$4:$BK$1170,MATCH(Позиція!$C639,Валюта!$C$4:$C$1170,0),AO$3)</f>
        <v>12090</v>
      </c>
      <c r="AP639">
        <f>INDEX(Валюта!$A$4:$BK$1170,MATCH(Позиція!$C639,Валюта!$C$4:$C$1170,0),AP$3)</f>
        <v>40670</v>
      </c>
      <c r="AQ639">
        <f>INDEX(Валюта!$A$4:$BK$1170,MATCH(Позиція!$C639,Валюта!$C$4:$C$1170,0),AQ$3)</f>
        <v>31580</v>
      </c>
      <c r="AR639">
        <f>INDEX(Валюта!$A$4:$BK$1170,MATCH(Позиція!$C639,Валюта!$C$4:$C$1170,0),AR$3)</f>
        <v>91684.150000000009</v>
      </c>
      <c r="AS639">
        <f>INDEX(Валюта!$A$4:$BK$1170,MATCH(Позиція!$C639,Валюта!$C$4:$C$1170,0),AS$3)</f>
        <v>91533.790000000008</v>
      </c>
      <c r="AT639">
        <f>INDEX(Валюта!$A$4:$BK$1170,MATCH(Позиція!$C639,Валюта!$C$4:$C$1170,0),AT$3)</f>
        <v>120814.88</v>
      </c>
      <c r="AU639">
        <f>INDEX(Валюта!$A$4:$BK$1170,MATCH(Позиція!$C639,Валюта!$C$4:$C$1170,0),AU$3)</f>
        <v>22852.799999999999</v>
      </c>
      <c r="AV639">
        <f>INDEX(Валюта!$A$4:$BK$1170,MATCH(Позиція!$C639,Валюта!$C$4:$C$1170,0),AV$3)</f>
        <v>29772.69</v>
      </c>
      <c r="AW639">
        <f>INDEX(Валюта!$A$4:$BK$1170,MATCH(Позиція!$C639,Валюта!$C$4:$C$1170,0),AW$3)</f>
        <v>5534.77</v>
      </c>
      <c r="AX639">
        <f>INDEX(Валюта!$A$4:$BK$1170,MATCH(Позиція!$C639,Валюта!$C$4:$C$1170,0),AX$3)</f>
        <v>27516.22</v>
      </c>
      <c r="AY639">
        <f>INDEX(Валюта!$A$4:$BK$1170,MATCH(Позиція!$C639,Валюта!$C$4:$C$1170,0),AY$3)</f>
        <v>2485.0700000000002</v>
      </c>
      <c r="AZ639">
        <f>INDEX(Валюта!$A$4:$BK$1170,MATCH(Позиція!$C639,Валюта!$C$4:$C$1170,0),AZ$3)</f>
        <v>31705.78</v>
      </c>
      <c r="BA639">
        <f>INDEX(Валюта!$A$4:$BK$1170,MATCH(Позиція!$C639,Валюта!$C$4:$C$1170,0),BA$3)</f>
        <v>101688.63</v>
      </c>
      <c r="BB639">
        <f>INDEX(Валюта!$A$4:$BK$1170,MATCH(Позиція!$C639,Валюта!$C$4:$C$1170,0),BB$3)</f>
        <v>67360.070000000007</v>
      </c>
      <c r="BC639">
        <f>INDEX(Валюта!$A$4:$BK$1170,MATCH(Позиція!$C639,Валюта!$C$4:$C$1170,0),BC$3)</f>
        <v>47454.25</v>
      </c>
      <c r="BD639">
        <f>INDEX(Валюта!$A$4:$BK$1170,MATCH(Позиція!$C639,Валюта!$C$4:$C$1170,0),BD$3)</f>
        <v>149718.62</v>
      </c>
      <c r="BE639">
        <f>INDEX(Валюта!$A$4:$BK$1170,MATCH(Позиція!$C639,Валюта!$C$4:$C$1170,0),BE$3)</f>
        <v>169205.89</v>
      </c>
      <c r="BF639">
        <f>INDEX(Валюта!$A$4:$BK$1170,MATCH(Позиція!$C639,Валюта!$C$4:$C$1170,0),BF$3)</f>
        <v>124114.89</v>
      </c>
      <c r="BG639">
        <f>INDEX(Валюта!$A$4:$BK$1170,MATCH(Позиція!$C639,Валюта!$C$4:$C$1170,0),BG$3)</f>
        <v>104804.19</v>
      </c>
      <c r="BH639">
        <f>INDEX(Валюта!$A$4:$BK$1170,MATCH(Позиція!$C639,Валюта!$C$4:$C$1170,0),BH$3)</f>
        <v>99293.58</v>
      </c>
      <c r="BI639">
        <f>INDEX(Валюта!$A$4:$BK$1170,MATCH(Позиція!$C639,Валюта!$C$4:$C$1170,0),BI$3)</f>
        <v>16184.89</v>
      </c>
      <c r="BJ639">
        <f>INDEX(Валюта!$A$4:$BK$1170,MATCH(Позиція!$C639,Валюта!$C$4:$C$1170,0),BJ$3)</f>
        <v>5985.91</v>
      </c>
      <c r="BK639">
        <f>INDEX(Валюта!$A$4:$BK$1170,MATCH(Позиція!$C639,Валюта!$C$4:$C$1170,0),BK$3)</f>
        <v>146140</v>
      </c>
    </row>
    <row r="640" spans="1:63" x14ac:dyDescent="0.35">
      <c r="A640">
        <v>11</v>
      </c>
      <c r="B640" s="32" t="s">
        <v>618</v>
      </c>
      <c r="C640" s="32" t="str">
        <f t="shared" ref="C640:C671" si="21">LEFT(B640,4)</f>
        <v>5609</v>
      </c>
      <c r="D640">
        <f>INDEX(Валюта!$A$4:$BK$1170,MATCH(Позиція!$C640,Валюта!$C$4:$C$1170,0),D$3)</f>
        <v>800</v>
      </c>
      <c r="E640">
        <f>INDEX(Валюта!$A$4:$BK$1170,MATCH(Позиція!$C640,Валюта!$C$4:$C$1170,0),E$3)</f>
        <v>6154</v>
      </c>
      <c r="F640">
        <f>INDEX(Валюта!$A$4:$BK$1170,MATCH(Позиція!$C640,Валюта!$C$4:$C$1170,0),F$3)</f>
        <v>641.20000000000005</v>
      </c>
      <c r="G640">
        <f>INDEX(Валюта!$A$4:$BK$1170,MATCH(Позиція!$C640,Валюта!$C$4:$C$1170,0),G$3)</f>
        <v>953.11</v>
      </c>
      <c r="H640">
        <f>INDEX(Валюта!$A$4:$BK$1170,MATCH(Позиція!$C640,Валюта!$C$4:$C$1170,0),H$3)</f>
        <v>7972.1</v>
      </c>
      <c r="I640">
        <f>INDEX(Валюта!$A$4:$BK$1170,MATCH(Позиція!$C640,Валюта!$C$4:$C$1170,0),I$3)</f>
        <v>1492</v>
      </c>
      <c r="J640">
        <f>INDEX(Валюта!$A$4:$BK$1170,MATCH(Позиція!$C640,Валюта!$C$4:$C$1170,0),J$3)</f>
        <v>8570.36</v>
      </c>
      <c r="K640">
        <f>INDEX(Валюта!$A$4:$BK$1170,MATCH(Позиція!$C640,Валюта!$C$4:$C$1170,0),K$3)</f>
        <v>6944.4</v>
      </c>
      <c r="L640">
        <f>INDEX(Валюта!$A$4:$BK$1170,MATCH(Позиція!$C640,Валюта!$C$4:$C$1170,0),L$3)</f>
        <v>1897.04</v>
      </c>
      <c r="M640">
        <f>INDEX(Валюта!$A$4:$BK$1170,MATCH(Позиція!$C640,Валюта!$C$4:$C$1170,0),M$3)</f>
        <v>834.26</v>
      </c>
      <c r="N640">
        <f>INDEX(Валюта!$A$4:$BK$1170,MATCH(Позиція!$C640,Валюта!$C$4:$C$1170,0),N$3)</f>
        <v>6744</v>
      </c>
      <c r="O640">
        <f>INDEX(Валюта!$A$4:$BK$1170,MATCH(Позиція!$C640,Валюта!$C$4:$C$1170,0),O$3)</f>
        <v>1344.25</v>
      </c>
      <c r="P640">
        <f>INDEX(Валюта!$A$4:$BK$1170,MATCH(Позиція!$C640,Валюта!$C$4:$C$1170,0),P$3)</f>
        <v>484.2</v>
      </c>
      <c r="Q640">
        <f>INDEX(Валюта!$A$4:$BK$1170,MATCH(Позиція!$C640,Валюта!$C$4:$C$1170,0),Q$3)</f>
        <v>9917.89</v>
      </c>
      <c r="R640">
        <f>INDEX(Валюта!$A$4:$BK$1170,MATCH(Позиція!$C640,Валюта!$C$4:$C$1170,0),R$3)</f>
        <v>7695.13</v>
      </c>
      <c r="S640">
        <f>INDEX(Валюта!$A$4:$BK$1170,MATCH(Позиція!$C640,Валюта!$C$4:$C$1170,0),S$3)</f>
        <v>2314.04</v>
      </c>
      <c r="T640">
        <f>INDEX(Валюта!$A$4:$BK$1170,MATCH(Позиція!$C640,Валюта!$C$4:$C$1170,0),T$3)</f>
        <v>4925</v>
      </c>
      <c r="U640">
        <f>INDEX(Валюта!$A$4:$BK$1170,MATCH(Позиція!$C640,Валюта!$C$4:$C$1170,0),U$3)</f>
        <v>2675</v>
      </c>
      <c r="V640">
        <f>INDEX(Валюта!$A$4:$BK$1170,MATCH(Позиція!$C640,Валюта!$C$4:$C$1170,0),V$3)</f>
        <v>7408.1</v>
      </c>
      <c r="W640">
        <f>INDEX(Валюта!$A$4:$BK$1170,MATCH(Позиція!$C640,Валюта!$C$4:$C$1170,0),W$3)</f>
        <v>3654.3</v>
      </c>
      <c r="X640">
        <f>INDEX(Валюта!$A$4:$BK$1170,MATCH(Позиція!$C640,Валюта!$C$4:$C$1170,0),X$3)</f>
        <v>1282.8499999999999</v>
      </c>
      <c r="Y640">
        <f>INDEX(Валюта!$A$4:$BK$1170,MATCH(Позиція!$C640,Валюта!$C$4:$C$1170,0),Y$3)</f>
        <v>6323.2</v>
      </c>
      <c r="Z640">
        <f>INDEX(Валюта!$A$4:$BK$1170,MATCH(Позиція!$C640,Валюта!$C$4:$C$1170,0),Z$3)</f>
        <v>2184.8000000000002</v>
      </c>
      <c r="AA640">
        <f>INDEX(Валюта!$A$4:$BK$1170,MATCH(Позиція!$C640,Валюта!$C$4:$C$1170,0),AA$3)</f>
        <v>6638.57</v>
      </c>
      <c r="AB640">
        <f>INDEX(Валюта!$A$4:$BK$1170,MATCH(Позиція!$C640,Валюта!$C$4:$C$1170,0),AB$3)</f>
        <v>2144.79</v>
      </c>
      <c r="AC640">
        <f>INDEX(Валюта!$A$4:$BK$1170,MATCH(Позиція!$C640,Валюта!$C$4:$C$1170,0),AC$3)</f>
        <v>1402</v>
      </c>
      <c r="AD640">
        <f>INDEX(Валюта!$A$4:$BK$1170,MATCH(Позиція!$C640,Валюта!$C$4:$C$1170,0),AD$3)</f>
        <v>11609.31</v>
      </c>
      <c r="AE640">
        <f>INDEX(Валюта!$A$4:$BK$1170,MATCH(Позиція!$C640,Валюта!$C$4:$C$1170,0),AE$3)</f>
        <v>12943.7</v>
      </c>
      <c r="AF640">
        <f>INDEX(Валюта!$A$4:$BK$1170,MATCH(Позиція!$C640,Валюта!$C$4:$C$1170,0),AF$3)</f>
        <v>8243.75</v>
      </c>
      <c r="AG640">
        <f>INDEX(Валюта!$A$4:$BK$1170,MATCH(Позиція!$C640,Валюта!$C$4:$C$1170,0),AG$3)</f>
        <v>7322.28</v>
      </c>
      <c r="AH640">
        <f>INDEX(Валюта!$A$4:$BK$1170,MATCH(Позиція!$C640,Валюта!$C$4:$C$1170,0),AH$3)</f>
        <v>4892.2</v>
      </c>
      <c r="AI640">
        <f>INDEX(Валюта!$A$4:$BK$1170,MATCH(Позиція!$C640,Валюта!$C$4:$C$1170,0),AI$3)</f>
        <v>6780</v>
      </c>
      <c r="AJ640">
        <f>INDEX(Валюта!$A$4:$BK$1170,MATCH(Позиція!$C640,Валюта!$C$4:$C$1170,0),AJ$3)</f>
        <v>7384.68</v>
      </c>
      <c r="AK640">
        <f>INDEX(Валюта!$A$4:$BK$1170,MATCH(Позиція!$C640,Валюта!$C$4:$C$1170,0),AK$3)</f>
        <v>7322.26</v>
      </c>
      <c r="AL640">
        <f>INDEX(Валюта!$A$4:$BK$1170,MATCH(Позиція!$C640,Валюта!$C$4:$C$1170,0),AL$3)</f>
        <v>8131.44</v>
      </c>
      <c r="AM640">
        <f>INDEX(Валюта!$A$4:$BK$1170,MATCH(Позиція!$C640,Валюта!$C$4:$C$1170,0),AM$3)</f>
        <v>3514.33</v>
      </c>
      <c r="AN640">
        <f>INDEX(Валюта!$A$4:$BK$1170,MATCH(Позиція!$C640,Валюта!$C$4:$C$1170,0),AN$3)</f>
        <v>3860.19</v>
      </c>
      <c r="AO640">
        <f>INDEX(Валюта!$A$4:$BK$1170,MATCH(Позиція!$C640,Валюта!$C$4:$C$1170,0),AO$3)</f>
        <v>1993.62</v>
      </c>
      <c r="AP640">
        <f>INDEX(Валюта!$A$4:$BK$1170,MATCH(Позиція!$C640,Валюта!$C$4:$C$1170,0),AP$3)</f>
        <v>4732.21</v>
      </c>
      <c r="AQ640">
        <f>INDEX(Валюта!$A$4:$BK$1170,MATCH(Позиція!$C640,Валюта!$C$4:$C$1170,0),AQ$3)</f>
        <v>3460</v>
      </c>
      <c r="AR640">
        <f>INDEX(Валюта!$A$4:$BK$1170,MATCH(Позиція!$C640,Валюта!$C$4:$C$1170,0),AR$3)</f>
        <v>5420</v>
      </c>
      <c r="AS640">
        <f>INDEX(Валюта!$A$4:$BK$1170,MATCH(Позиція!$C640,Валюта!$C$4:$C$1170,0),AS$3)</f>
        <v>14907.95</v>
      </c>
      <c r="AT640">
        <f>INDEX(Валюта!$A$4:$BK$1170,MATCH(Позиція!$C640,Валюта!$C$4:$C$1170,0),AT$3)</f>
        <v>5333.87</v>
      </c>
      <c r="AU640">
        <f>INDEX(Валюта!$A$4:$BK$1170,MATCH(Позиція!$C640,Валюта!$C$4:$C$1170,0),AU$3)</f>
        <v>3027.96</v>
      </c>
      <c r="AV640">
        <f>INDEX(Валюта!$A$4:$BK$1170,MATCH(Позиція!$C640,Валюта!$C$4:$C$1170,0),AV$3)</f>
        <v>6490.5</v>
      </c>
      <c r="AW640">
        <f>INDEX(Валюта!$A$4:$BK$1170,MATCH(Позиція!$C640,Валюта!$C$4:$C$1170,0),AW$3)</f>
        <v>4753.0200000000004</v>
      </c>
      <c r="AX640">
        <f>INDEX(Валюта!$A$4:$BK$1170,MATCH(Позиція!$C640,Валюта!$C$4:$C$1170,0),AX$3)</f>
        <v>10405.44</v>
      </c>
      <c r="AY640">
        <f>INDEX(Валюта!$A$4:$BK$1170,MATCH(Позиція!$C640,Валюта!$C$4:$C$1170,0),AY$3)</f>
        <v>3236.73</v>
      </c>
      <c r="AZ640">
        <f>INDEX(Валюта!$A$4:$BK$1170,MATCH(Позиція!$C640,Валюта!$C$4:$C$1170,0),AZ$3)</f>
        <v>11684.84</v>
      </c>
      <c r="BA640">
        <f>INDEX(Валюта!$A$4:$BK$1170,MATCH(Позиція!$C640,Валюта!$C$4:$C$1170,0),BA$3)</f>
        <v>14281.81</v>
      </c>
      <c r="BB640">
        <f>INDEX(Валюта!$A$4:$BK$1170,MATCH(Позиція!$C640,Валюта!$C$4:$C$1170,0),BB$3)</f>
        <v>3487.74</v>
      </c>
      <c r="BC640">
        <f>INDEX(Валюта!$A$4:$BK$1170,MATCH(Позиція!$C640,Валюта!$C$4:$C$1170,0),BC$3)</f>
        <v>8480.9500000000007</v>
      </c>
      <c r="BD640">
        <f>INDEX(Валюта!$A$4:$BK$1170,MATCH(Позиція!$C640,Валюта!$C$4:$C$1170,0),BD$3)</f>
        <v>2783.86</v>
      </c>
      <c r="BE640">
        <f>INDEX(Валюта!$A$4:$BK$1170,MATCH(Позиція!$C640,Валюта!$C$4:$C$1170,0),BE$3)</f>
        <v>8429.26</v>
      </c>
      <c r="BF640">
        <f>INDEX(Валюта!$A$4:$BK$1170,MATCH(Позиція!$C640,Валюта!$C$4:$C$1170,0),BF$3)</f>
        <v>4757.91</v>
      </c>
      <c r="BG640">
        <f>INDEX(Валюта!$A$4:$BK$1170,MATCH(Позиція!$C640,Валюта!$C$4:$C$1170,0),BG$3)</f>
        <v>95301.430000000008</v>
      </c>
      <c r="BH640">
        <f>INDEX(Валюта!$A$4:$BK$1170,MATCH(Позиція!$C640,Валюта!$C$4:$C$1170,0),BH$3)</f>
        <v>6556.75</v>
      </c>
      <c r="BI640">
        <f>INDEX(Валюта!$A$4:$BK$1170,MATCH(Позиція!$C640,Валюта!$C$4:$C$1170,0),BI$3)</f>
        <v>14252.05</v>
      </c>
      <c r="BJ640">
        <f>INDEX(Валюта!$A$4:$BK$1170,MATCH(Позиція!$C640,Валюта!$C$4:$C$1170,0),BJ$3)</f>
        <v>3865.24</v>
      </c>
      <c r="BK640">
        <f>INDEX(Валюта!$A$4:$BK$1170,MATCH(Позиція!$C640,Валюта!$C$4:$C$1170,0),BK$3)</f>
        <v>4912.96</v>
      </c>
    </row>
    <row r="641" spans="1:63" x14ac:dyDescent="0.35">
      <c r="A641">
        <v>11</v>
      </c>
      <c r="B641" s="32" t="s">
        <v>619</v>
      </c>
      <c r="C641" s="32" t="str">
        <f t="shared" si="21"/>
        <v>5701</v>
      </c>
      <c r="D641">
        <f>INDEX(Валюта!$A$4:$BK$1170,MATCH(Позиція!$C641,Валюта!$C$4:$C$1170,0),D$3)</f>
        <v>0</v>
      </c>
      <c r="E641">
        <f>INDEX(Валюта!$A$4:$BK$1170,MATCH(Позиція!$C641,Валюта!$C$4:$C$1170,0),E$3)</f>
        <v>500</v>
      </c>
      <c r="F641">
        <f>INDEX(Валюта!$A$4:$BK$1170,MATCH(Позиція!$C641,Валюта!$C$4:$C$1170,0),F$3)</f>
        <v>0</v>
      </c>
      <c r="G641">
        <f>INDEX(Валюта!$A$4:$BK$1170,MATCH(Позиція!$C641,Валюта!$C$4:$C$1170,0),G$3)</f>
        <v>0</v>
      </c>
      <c r="H641">
        <f>INDEX(Валюта!$A$4:$BK$1170,MATCH(Позиція!$C641,Валюта!$C$4:$C$1170,0),H$3)</f>
        <v>0</v>
      </c>
      <c r="I641">
        <f>INDEX(Валюта!$A$4:$BK$1170,MATCH(Позиція!$C641,Валюта!$C$4:$C$1170,0),I$3)</f>
        <v>0</v>
      </c>
      <c r="J641">
        <f>INDEX(Валюта!$A$4:$BK$1170,MATCH(Позиція!$C641,Валюта!$C$4:$C$1170,0),J$3)</f>
        <v>15000</v>
      </c>
      <c r="K641">
        <f>INDEX(Валюта!$A$4:$BK$1170,MATCH(Позиція!$C641,Валюта!$C$4:$C$1170,0),K$3)</f>
        <v>0</v>
      </c>
      <c r="L641">
        <f>INDEX(Валюта!$A$4:$BK$1170,MATCH(Позиція!$C641,Валюта!$C$4:$C$1170,0),L$3)</f>
        <v>0</v>
      </c>
      <c r="M641">
        <f>INDEX(Валюта!$A$4:$BK$1170,MATCH(Позиція!$C641,Валюта!$C$4:$C$1170,0),M$3)</f>
        <v>11590</v>
      </c>
      <c r="N641">
        <f>INDEX(Валюта!$A$4:$BK$1170,MATCH(Позиція!$C641,Валюта!$C$4:$C$1170,0),N$3)</f>
        <v>0</v>
      </c>
      <c r="O641">
        <f>INDEX(Валюта!$A$4:$BK$1170,MATCH(Позиція!$C641,Валюта!$C$4:$C$1170,0),O$3)</f>
        <v>0</v>
      </c>
      <c r="P641">
        <f>INDEX(Валюта!$A$4:$BK$1170,MATCH(Позиція!$C641,Валюта!$C$4:$C$1170,0),P$3)</f>
        <v>0</v>
      </c>
      <c r="Q641">
        <f>INDEX(Валюта!$A$4:$BK$1170,MATCH(Позиція!$C641,Валюта!$C$4:$C$1170,0),Q$3)</f>
        <v>0</v>
      </c>
      <c r="R641">
        <f>INDEX(Валюта!$A$4:$BK$1170,MATCH(Позиція!$C641,Валюта!$C$4:$C$1170,0),R$3)</f>
        <v>0</v>
      </c>
      <c r="S641">
        <f>INDEX(Валюта!$A$4:$BK$1170,MATCH(Позиція!$C641,Валюта!$C$4:$C$1170,0),S$3)</f>
        <v>0</v>
      </c>
      <c r="T641">
        <f>INDEX(Валюта!$A$4:$BK$1170,MATCH(Позиція!$C641,Валюта!$C$4:$C$1170,0),T$3)</f>
        <v>0</v>
      </c>
      <c r="U641">
        <f>INDEX(Валюта!$A$4:$BK$1170,MATCH(Позиція!$C641,Валюта!$C$4:$C$1170,0),U$3)</f>
        <v>0</v>
      </c>
      <c r="V641">
        <f>INDEX(Валюта!$A$4:$BK$1170,MATCH(Позиція!$C641,Валюта!$C$4:$C$1170,0),V$3)</f>
        <v>0</v>
      </c>
      <c r="W641">
        <f>INDEX(Валюта!$A$4:$BK$1170,MATCH(Позиція!$C641,Валюта!$C$4:$C$1170,0),W$3)</f>
        <v>0</v>
      </c>
      <c r="X641">
        <f>INDEX(Валюта!$A$4:$BK$1170,MATCH(Позиція!$C641,Валюта!$C$4:$C$1170,0),X$3)</f>
        <v>0</v>
      </c>
      <c r="Y641">
        <f>INDEX(Валюта!$A$4:$BK$1170,MATCH(Позиція!$C641,Валюта!$C$4:$C$1170,0),Y$3)</f>
        <v>0</v>
      </c>
      <c r="Z641">
        <f>INDEX(Валюта!$A$4:$BK$1170,MATCH(Позиція!$C641,Валюта!$C$4:$C$1170,0),Z$3)</f>
        <v>0</v>
      </c>
      <c r="AA641">
        <f>INDEX(Валюта!$A$4:$BK$1170,MATCH(Позиція!$C641,Валюта!$C$4:$C$1170,0),AA$3)</f>
        <v>0</v>
      </c>
      <c r="AB641">
        <f>INDEX(Валюта!$A$4:$BK$1170,MATCH(Позиція!$C641,Валюта!$C$4:$C$1170,0),AB$3)</f>
        <v>2060</v>
      </c>
      <c r="AC641">
        <f>INDEX(Валюта!$A$4:$BK$1170,MATCH(Позиція!$C641,Валюта!$C$4:$C$1170,0),AC$3)</f>
        <v>0</v>
      </c>
      <c r="AD641">
        <f>INDEX(Валюта!$A$4:$BK$1170,MATCH(Позиція!$C641,Валюта!$C$4:$C$1170,0),AD$3)</f>
        <v>6050</v>
      </c>
      <c r="AE641">
        <f>INDEX(Валюта!$A$4:$BK$1170,MATCH(Позиція!$C641,Валюта!$C$4:$C$1170,0),AE$3)</f>
        <v>0</v>
      </c>
      <c r="AF641">
        <f>INDEX(Валюта!$A$4:$BK$1170,MATCH(Позиція!$C641,Валюта!$C$4:$C$1170,0),AF$3)</f>
        <v>0</v>
      </c>
      <c r="AG641">
        <f>INDEX(Валюта!$A$4:$BK$1170,MATCH(Позиція!$C641,Валюта!$C$4:$C$1170,0),AG$3)</f>
        <v>0</v>
      </c>
      <c r="AH641">
        <f>INDEX(Валюта!$A$4:$BK$1170,MATCH(Позиція!$C641,Валюта!$C$4:$C$1170,0),AH$3)</f>
        <v>0</v>
      </c>
      <c r="AI641">
        <f>INDEX(Валюта!$A$4:$BK$1170,MATCH(Позиція!$C641,Валюта!$C$4:$C$1170,0),AI$3)</f>
        <v>0</v>
      </c>
      <c r="AJ641">
        <f>INDEX(Валюта!$A$4:$BK$1170,MATCH(Позиція!$C641,Валюта!$C$4:$C$1170,0),AJ$3)</f>
        <v>0</v>
      </c>
      <c r="AK641">
        <f>INDEX(Валюта!$A$4:$BK$1170,MATCH(Позиція!$C641,Валюта!$C$4:$C$1170,0),AK$3)</f>
        <v>0</v>
      </c>
      <c r="AL641">
        <f>INDEX(Валюта!$A$4:$BK$1170,MATCH(Позиція!$C641,Валюта!$C$4:$C$1170,0),AL$3)</f>
        <v>0</v>
      </c>
      <c r="AM641">
        <f>INDEX(Валюта!$A$4:$BK$1170,MATCH(Позиція!$C641,Валюта!$C$4:$C$1170,0),AM$3)</f>
        <v>4</v>
      </c>
      <c r="AN641">
        <f>INDEX(Валюта!$A$4:$BK$1170,MATCH(Позиція!$C641,Валюта!$C$4:$C$1170,0),AN$3)</f>
        <v>0</v>
      </c>
      <c r="AO641">
        <f>INDEX(Валюта!$A$4:$BK$1170,MATCH(Позиція!$C641,Валюта!$C$4:$C$1170,0),AO$3)</f>
        <v>0</v>
      </c>
      <c r="AP641">
        <f>INDEX(Валюта!$A$4:$BK$1170,MATCH(Позиція!$C641,Валюта!$C$4:$C$1170,0),AP$3)</f>
        <v>0</v>
      </c>
      <c r="AQ641">
        <f>INDEX(Валюта!$A$4:$BK$1170,MATCH(Позиція!$C641,Валюта!$C$4:$C$1170,0),AQ$3)</f>
        <v>0</v>
      </c>
      <c r="AR641">
        <f>INDEX(Валюта!$A$4:$BK$1170,MATCH(Позиція!$C641,Валюта!$C$4:$C$1170,0),AR$3)</f>
        <v>0</v>
      </c>
      <c r="AS641">
        <f>INDEX(Валюта!$A$4:$BK$1170,MATCH(Позиція!$C641,Валюта!$C$4:$C$1170,0),AS$3)</f>
        <v>0</v>
      </c>
      <c r="AT641">
        <f>INDEX(Валюта!$A$4:$BK$1170,MATCH(Позиція!$C641,Валюта!$C$4:$C$1170,0),AT$3)</f>
        <v>0</v>
      </c>
      <c r="AU641">
        <f>INDEX(Валюта!$A$4:$BK$1170,MATCH(Позиція!$C641,Валюта!$C$4:$C$1170,0),AU$3)</f>
        <v>0</v>
      </c>
      <c r="AV641">
        <f>INDEX(Валюта!$A$4:$BK$1170,MATCH(Позиція!$C641,Валюта!$C$4:$C$1170,0),AV$3)</f>
        <v>370</v>
      </c>
      <c r="AW641">
        <f>INDEX(Валюта!$A$4:$BK$1170,MATCH(Позиція!$C641,Валюта!$C$4:$C$1170,0),AW$3)</f>
        <v>0</v>
      </c>
      <c r="AX641">
        <f>INDEX(Валюта!$A$4:$BK$1170,MATCH(Позиція!$C641,Валюта!$C$4:$C$1170,0),AX$3)</f>
        <v>0</v>
      </c>
      <c r="AY641">
        <f>INDEX(Валюта!$A$4:$BK$1170,MATCH(Позиція!$C641,Валюта!$C$4:$C$1170,0),AY$3)</f>
        <v>0</v>
      </c>
      <c r="AZ641">
        <f>INDEX(Валюта!$A$4:$BK$1170,MATCH(Позиція!$C641,Валюта!$C$4:$C$1170,0),AZ$3)</f>
        <v>0</v>
      </c>
      <c r="BA641">
        <f>INDEX(Валюта!$A$4:$BK$1170,MATCH(Позиція!$C641,Валюта!$C$4:$C$1170,0),BA$3)</f>
        <v>0</v>
      </c>
      <c r="BB641">
        <f>INDEX(Валюта!$A$4:$BK$1170,MATCH(Позиція!$C641,Валюта!$C$4:$C$1170,0),BB$3)</f>
        <v>0</v>
      </c>
      <c r="BC641">
        <f>INDEX(Валюта!$A$4:$BK$1170,MATCH(Позиція!$C641,Валюта!$C$4:$C$1170,0),BC$3)</f>
        <v>0</v>
      </c>
      <c r="BD641">
        <f>INDEX(Валюта!$A$4:$BK$1170,MATCH(Позиція!$C641,Валюта!$C$4:$C$1170,0),BD$3)</f>
        <v>0</v>
      </c>
      <c r="BE641">
        <f>INDEX(Валюта!$A$4:$BK$1170,MATCH(Позиція!$C641,Валюта!$C$4:$C$1170,0),BE$3)</f>
        <v>90</v>
      </c>
      <c r="BF641">
        <f>INDEX(Валюта!$A$4:$BK$1170,MATCH(Позиція!$C641,Валюта!$C$4:$C$1170,0),BF$3)</f>
        <v>0</v>
      </c>
      <c r="BG641">
        <f>INDEX(Валюта!$A$4:$BK$1170,MATCH(Позиція!$C641,Валюта!$C$4:$C$1170,0),BG$3)</f>
        <v>0</v>
      </c>
      <c r="BH641">
        <f>INDEX(Валюта!$A$4:$BK$1170,MATCH(Позиція!$C641,Валюта!$C$4:$C$1170,0),BH$3)</f>
        <v>0</v>
      </c>
      <c r="BI641">
        <f>INDEX(Валюта!$A$4:$BK$1170,MATCH(Позиція!$C641,Валюта!$C$4:$C$1170,0),BI$3)</f>
        <v>0</v>
      </c>
      <c r="BJ641">
        <f>INDEX(Валюта!$A$4:$BK$1170,MATCH(Позиція!$C641,Валюта!$C$4:$C$1170,0),BJ$3)</f>
        <v>0</v>
      </c>
      <c r="BK641">
        <f>INDEX(Валюта!$A$4:$BK$1170,MATCH(Позиція!$C641,Валюта!$C$4:$C$1170,0),BK$3)</f>
        <v>0</v>
      </c>
    </row>
    <row r="642" spans="1:63" x14ac:dyDescent="0.35">
      <c r="A642">
        <v>11</v>
      </c>
      <c r="B642" s="32" t="s">
        <v>620</v>
      </c>
      <c r="C642" s="32" t="str">
        <f t="shared" si="21"/>
        <v>5702</v>
      </c>
      <c r="D642">
        <f>INDEX(Валюта!$A$4:$BK$1170,MATCH(Позиція!$C642,Валюта!$C$4:$C$1170,0),D$3)</f>
        <v>594640</v>
      </c>
      <c r="E642">
        <f>INDEX(Валюта!$A$4:$BK$1170,MATCH(Позиція!$C642,Валюта!$C$4:$C$1170,0),E$3)</f>
        <v>807210</v>
      </c>
      <c r="F642">
        <f>INDEX(Валюта!$A$4:$BK$1170,MATCH(Позиція!$C642,Валюта!$C$4:$C$1170,0),F$3)</f>
        <v>1075270</v>
      </c>
      <c r="G642">
        <f>INDEX(Валюта!$A$4:$BK$1170,MATCH(Позиція!$C642,Валюта!$C$4:$C$1170,0),G$3)</f>
        <v>654400</v>
      </c>
      <c r="H642">
        <f>INDEX(Валюта!$A$4:$BK$1170,MATCH(Позиція!$C642,Валюта!$C$4:$C$1170,0),H$3)</f>
        <v>801690</v>
      </c>
      <c r="I642">
        <f>INDEX(Валюта!$A$4:$BK$1170,MATCH(Позиція!$C642,Валюта!$C$4:$C$1170,0),I$3)</f>
        <v>700940</v>
      </c>
      <c r="J642">
        <f>INDEX(Валюта!$A$4:$BK$1170,MATCH(Позиція!$C642,Валюта!$C$4:$C$1170,0),J$3)</f>
        <v>640300</v>
      </c>
      <c r="K642">
        <f>INDEX(Валюта!$A$4:$BK$1170,MATCH(Позиція!$C642,Валюта!$C$4:$C$1170,0),K$3)</f>
        <v>998510</v>
      </c>
      <c r="L642">
        <f>INDEX(Валюта!$A$4:$BK$1170,MATCH(Позиція!$C642,Валюта!$C$4:$C$1170,0),L$3)</f>
        <v>968300</v>
      </c>
      <c r="M642">
        <f>INDEX(Валюта!$A$4:$BK$1170,MATCH(Позиція!$C642,Валюта!$C$4:$C$1170,0),M$3)</f>
        <v>1036120</v>
      </c>
      <c r="N642">
        <f>INDEX(Валюта!$A$4:$BK$1170,MATCH(Позиція!$C642,Валюта!$C$4:$C$1170,0),N$3)</f>
        <v>1467550</v>
      </c>
      <c r="O642">
        <f>INDEX(Валюта!$A$4:$BK$1170,MATCH(Позиція!$C642,Валюта!$C$4:$C$1170,0),O$3)</f>
        <v>1276360</v>
      </c>
      <c r="P642">
        <f>INDEX(Валюта!$A$4:$BK$1170,MATCH(Позиція!$C642,Валюта!$C$4:$C$1170,0),P$3)</f>
        <v>1068890</v>
      </c>
      <c r="Q642">
        <f>INDEX(Валюта!$A$4:$BK$1170,MATCH(Позиція!$C642,Валюта!$C$4:$C$1170,0),Q$3)</f>
        <v>1190530</v>
      </c>
      <c r="R642">
        <f>INDEX(Валюта!$A$4:$BK$1170,MATCH(Позиція!$C642,Валюта!$C$4:$C$1170,0),R$3)</f>
        <v>1312040</v>
      </c>
      <c r="S642">
        <f>INDEX(Валюта!$A$4:$BK$1170,MATCH(Позиція!$C642,Валюта!$C$4:$C$1170,0),S$3)</f>
        <v>738940</v>
      </c>
      <c r="T642">
        <f>INDEX(Валюта!$A$4:$BK$1170,MATCH(Позиція!$C642,Валюта!$C$4:$C$1170,0),T$3)</f>
        <v>946820</v>
      </c>
      <c r="U642">
        <f>INDEX(Валюта!$A$4:$BK$1170,MATCH(Позиція!$C642,Валюта!$C$4:$C$1170,0),U$3)</f>
        <v>785320</v>
      </c>
      <c r="V642">
        <f>INDEX(Валюта!$A$4:$BK$1170,MATCH(Позиція!$C642,Валюта!$C$4:$C$1170,0),V$3)</f>
        <v>824980</v>
      </c>
      <c r="W642">
        <f>INDEX(Валюта!$A$4:$BK$1170,MATCH(Позиція!$C642,Валюта!$C$4:$C$1170,0),W$3)</f>
        <v>1189100</v>
      </c>
      <c r="X642">
        <f>INDEX(Валюта!$A$4:$BK$1170,MATCH(Позиція!$C642,Валюта!$C$4:$C$1170,0),X$3)</f>
        <v>1296080</v>
      </c>
      <c r="Y642">
        <f>INDEX(Валюта!$A$4:$BK$1170,MATCH(Позиція!$C642,Валюта!$C$4:$C$1170,0),Y$3)</f>
        <v>1443830</v>
      </c>
      <c r="Z642">
        <f>INDEX(Валюта!$A$4:$BK$1170,MATCH(Позиція!$C642,Валюта!$C$4:$C$1170,0),Z$3)</f>
        <v>1218710</v>
      </c>
      <c r="AA642">
        <f>INDEX(Валюта!$A$4:$BK$1170,MATCH(Позиція!$C642,Валюта!$C$4:$C$1170,0),AA$3)</f>
        <v>1241670</v>
      </c>
      <c r="AB642">
        <f>INDEX(Валюта!$A$4:$BK$1170,MATCH(Позиція!$C642,Валюта!$C$4:$C$1170,0),AB$3)</f>
        <v>1387760</v>
      </c>
      <c r="AC642">
        <f>INDEX(Валюта!$A$4:$BK$1170,MATCH(Позиція!$C642,Валюта!$C$4:$C$1170,0),AC$3)</f>
        <v>1387982.16</v>
      </c>
      <c r="AD642">
        <f>INDEX(Валюта!$A$4:$BK$1170,MATCH(Позиція!$C642,Валюта!$C$4:$C$1170,0),AD$3)</f>
        <v>1535304.8</v>
      </c>
      <c r="AE642">
        <f>INDEX(Валюта!$A$4:$BK$1170,MATCH(Позиція!$C642,Валюта!$C$4:$C$1170,0),AE$3)</f>
        <v>1299890</v>
      </c>
      <c r="AF642">
        <f>INDEX(Валюта!$A$4:$BK$1170,MATCH(Позиція!$C642,Валюта!$C$4:$C$1170,0),AF$3)</f>
        <v>1351340</v>
      </c>
      <c r="AG642">
        <f>INDEX(Валюта!$A$4:$BK$1170,MATCH(Позиція!$C642,Валюта!$C$4:$C$1170,0),AG$3)</f>
        <v>837800</v>
      </c>
      <c r="AH642">
        <f>INDEX(Валюта!$A$4:$BK$1170,MATCH(Позиція!$C642,Валюта!$C$4:$C$1170,0),AH$3)</f>
        <v>768590</v>
      </c>
      <c r="AI642">
        <f>INDEX(Валюта!$A$4:$BK$1170,MATCH(Позиція!$C642,Валюта!$C$4:$C$1170,0),AI$3)</f>
        <v>1560573.33</v>
      </c>
      <c r="AJ642">
        <f>INDEX(Валюта!$A$4:$BK$1170,MATCH(Позиція!$C642,Валюта!$C$4:$C$1170,0),AJ$3)</f>
        <v>1619400</v>
      </c>
      <c r="AK642">
        <f>INDEX(Валюта!$A$4:$BK$1170,MATCH(Позиція!$C642,Валюта!$C$4:$C$1170,0),AK$3)</f>
        <v>1991340</v>
      </c>
      <c r="AL642">
        <f>INDEX(Валюта!$A$4:$BK$1170,MATCH(Позиція!$C642,Валюта!$C$4:$C$1170,0),AL$3)</f>
        <v>2173090</v>
      </c>
      <c r="AM642">
        <f>INDEX(Валюта!$A$4:$BK$1170,MATCH(Позиція!$C642,Валюта!$C$4:$C$1170,0),AM$3)</f>
        <v>1669493.35</v>
      </c>
      <c r="AN642">
        <f>INDEX(Валюта!$A$4:$BK$1170,MATCH(Позиція!$C642,Валюта!$C$4:$C$1170,0),AN$3)</f>
        <v>1885893.35</v>
      </c>
      <c r="AO642">
        <f>INDEX(Валюта!$A$4:$BK$1170,MATCH(Позиція!$C642,Валюта!$C$4:$C$1170,0),AO$3)</f>
        <v>1906410</v>
      </c>
      <c r="AP642">
        <f>INDEX(Валюта!$A$4:$BK$1170,MATCH(Позиція!$C642,Валюта!$C$4:$C$1170,0),AP$3)</f>
        <v>1657980</v>
      </c>
      <c r="AQ642">
        <f>INDEX(Валюта!$A$4:$BK$1170,MATCH(Позиція!$C642,Валюта!$C$4:$C$1170,0),AQ$3)</f>
        <v>556320</v>
      </c>
      <c r="AR642">
        <f>INDEX(Валюта!$A$4:$BK$1170,MATCH(Позиція!$C642,Валюта!$C$4:$C$1170,0),AR$3)</f>
        <v>693940</v>
      </c>
      <c r="AS642">
        <f>INDEX(Валюта!$A$4:$BK$1170,MATCH(Позиція!$C642,Валюта!$C$4:$C$1170,0),AS$3)</f>
        <v>1282140</v>
      </c>
      <c r="AT642">
        <f>INDEX(Валюта!$A$4:$BK$1170,MATCH(Позиція!$C642,Валюта!$C$4:$C$1170,0),AT$3)</f>
        <v>1667660</v>
      </c>
      <c r="AU642">
        <f>INDEX(Валюта!$A$4:$BK$1170,MATCH(Позиція!$C642,Валюта!$C$4:$C$1170,0),AU$3)</f>
        <v>2065740</v>
      </c>
      <c r="AV642">
        <f>INDEX(Валюта!$A$4:$BK$1170,MATCH(Позиція!$C642,Валюта!$C$4:$C$1170,0),AV$3)</f>
        <v>2227780</v>
      </c>
      <c r="AW642">
        <f>INDEX(Валюта!$A$4:$BK$1170,MATCH(Позиція!$C642,Валюта!$C$4:$C$1170,0),AW$3)</f>
        <v>2102770</v>
      </c>
      <c r="AX642">
        <f>INDEX(Валюта!$A$4:$BK$1170,MATCH(Позиція!$C642,Валюта!$C$4:$C$1170,0),AX$3)</f>
        <v>2602950</v>
      </c>
      <c r="AY642">
        <f>INDEX(Валюта!$A$4:$BK$1170,MATCH(Позиція!$C642,Валюта!$C$4:$C$1170,0),AY$3)</f>
        <v>2550940</v>
      </c>
      <c r="AZ642">
        <f>INDEX(Валюта!$A$4:$BK$1170,MATCH(Позиція!$C642,Валюта!$C$4:$C$1170,0),AZ$3)</f>
        <v>2053810</v>
      </c>
      <c r="BA642">
        <f>INDEX(Валюта!$A$4:$BK$1170,MATCH(Позиція!$C642,Валюта!$C$4:$C$1170,0),BA$3)</f>
        <v>1990463.79</v>
      </c>
      <c r="BB642">
        <f>INDEX(Валюта!$A$4:$BK$1170,MATCH(Позиція!$C642,Валюта!$C$4:$C$1170,0),BB$3)</f>
        <v>1980180</v>
      </c>
      <c r="BC642">
        <f>INDEX(Валюта!$A$4:$BK$1170,MATCH(Позиція!$C642,Валюта!$C$4:$C$1170,0),BC$3)</f>
        <v>1995800</v>
      </c>
      <c r="BD642">
        <f>INDEX(Валюта!$A$4:$BK$1170,MATCH(Позиція!$C642,Валюта!$C$4:$C$1170,0),BD$3)</f>
        <v>1875860</v>
      </c>
      <c r="BE642">
        <f>INDEX(Валюта!$A$4:$BK$1170,MATCH(Позиція!$C642,Валюта!$C$4:$C$1170,0),BE$3)</f>
        <v>2147450</v>
      </c>
      <c r="BF642">
        <f>INDEX(Валюта!$A$4:$BK$1170,MATCH(Позиція!$C642,Валюта!$C$4:$C$1170,0),BF$3)</f>
        <v>2495520</v>
      </c>
      <c r="BG642">
        <f>INDEX(Валюта!$A$4:$BK$1170,MATCH(Позиція!$C642,Валюта!$C$4:$C$1170,0),BG$3)</f>
        <v>2471340</v>
      </c>
      <c r="BH642">
        <f>INDEX(Валюта!$A$4:$BK$1170,MATCH(Позиція!$C642,Валюта!$C$4:$C$1170,0),BH$3)</f>
        <v>2701730</v>
      </c>
      <c r="BI642">
        <f>INDEX(Валюта!$A$4:$BK$1170,MATCH(Позиція!$C642,Валюта!$C$4:$C$1170,0),BI$3)</f>
        <v>2532430</v>
      </c>
      <c r="BJ642">
        <f>INDEX(Валюта!$A$4:$BK$1170,MATCH(Позиція!$C642,Валюта!$C$4:$C$1170,0),BJ$3)</f>
        <v>3072880</v>
      </c>
      <c r="BK642">
        <f>INDEX(Валюта!$A$4:$BK$1170,MATCH(Позиція!$C642,Валюта!$C$4:$C$1170,0),BK$3)</f>
        <v>2654950</v>
      </c>
    </row>
    <row r="643" spans="1:63" x14ac:dyDescent="0.35">
      <c r="A643">
        <v>11</v>
      </c>
      <c r="B643" s="32" t="s">
        <v>621</v>
      </c>
      <c r="C643" s="32" t="str">
        <f t="shared" si="21"/>
        <v>5703</v>
      </c>
      <c r="D643">
        <f>INDEX(Валюта!$A$4:$BK$1170,MATCH(Позиція!$C643,Валюта!$C$4:$C$1170,0),D$3)</f>
        <v>16110</v>
      </c>
      <c r="E643">
        <f>INDEX(Валюта!$A$4:$BK$1170,MATCH(Позиція!$C643,Валюта!$C$4:$C$1170,0),E$3)</f>
        <v>20910</v>
      </c>
      <c r="F643">
        <f>INDEX(Валюта!$A$4:$BK$1170,MATCH(Позиція!$C643,Валюта!$C$4:$C$1170,0),F$3)</f>
        <v>49874.84</v>
      </c>
      <c r="G643">
        <f>INDEX(Валюта!$A$4:$BK$1170,MATCH(Позиція!$C643,Валюта!$C$4:$C$1170,0),G$3)</f>
        <v>76040</v>
      </c>
      <c r="H643">
        <f>INDEX(Валюта!$A$4:$BK$1170,MATCH(Позиція!$C643,Валюта!$C$4:$C$1170,0),H$3)</f>
        <v>55840</v>
      </c>
      <c r="I643">
        <f>INDEX(Валюта!$A$4:$BK$1170,MATCH(Позиція!$C643,Валюта!$C$4:$C$1170,0),I$3)</f>
        <v>6600</v>
      </c>
      <c r="J643">
        <f>INDEX(Валюта!$A$4:$BK$1170,MATCH(Позиція!$C643,Валюта!$C$4:$C$1170,0),J$3)</f>
        <v>58850</v>
      </c>
      <c r="K643">
        <f>INDEX(Валюта!$A$4:$BK$1170,MATCH(Позиція!$C643,Валюта!$C$4:$C$1170,0),K$3)</f>
        <v>22660</v>
      </c>
      <c r="L643">
        <f>INDEX(Валюта!$A$4:$BK$1170,MATCH(Позиція!$C643,Валюта!$C$4:$C$1170,0),L$3)</f>
        <v>57551.83</v>
      </c>
      <c r="M643">
        <f>INDEX(Валюта!$A$4:$BK$1170,MATCH(Позиція!$C643,Валюта!$C$4:$C$1170,0),M$3)</f>
        <v>24420</v>
      </c>
      <c r="N643">
        <f>INDEX(Валюта!$A$4:$BK$1170,MATCH(Позиція!$C643,Валюта!$C$4:$C$1170,0),N$3)</f>
        <v>41110</v>
      </c>
      <c r="O643">
        <f>INDEX(Валюта!$A$4:$BK$1170,MATCH(Позиція!$C643,Валюта!$C$4:$C$1170,0),O$3)</f>
        <v>18310</v>
      </c>
      <c r="P643">
        <f>INDEX(Валюта!$A$4:$BK$1170,MATCH(Позиція!$C643,Валюта!$C$4:$C$1170,0),P$3)</f>
        <v>36150</v>
      </c>
      <c r="Q643">
        <f>INDEX(Валюта!$A$4:$BK$1170,MATCH(Позиція!$C643,Валюта!$C$4:$C$1170,0),Q$3)</f>
        <v>46520</v>
      </c>
      <c r="R643">
        <f>INDEX(Валюта!$A$4:$BK$1170,MATCH(Позиція!$C643,Валюта!$C$4:$C$1170,0),R$3)</f>
        <v>29790</v>
      </c>
      <c r="S643">
        <f>INDEX(Валюта!$A$4:$BK$1170,MATCH(Позиція!$C643,Валюта!$C$4:$C$1170,0),S$3)</f>
        <v>19121.88</v>
      </c>
      <c r="T643">
        <f>INDEX(Валюта!$A$4:$BK$1170,MATCH(Позиція!$C643,Валюта!$C$4:$C$1170,0),T$3)</f>
        <v>48060</v>
      </c>
      <c r="U643">
        <f>INDEX(Валюта!$A$4:$BK$1170,MATCH(Позиція!$C643,Валюта!$C$4:$C$1170,0),U$3)</f>
        <v>32770</v>
      </c>
      <c r="V643">
        <f>INDEX(Валюта!$A$4:$BK$1170,MATCH(Позиція!$C643,Валюта!$C$4:$C$1170,0),V$3)</f>
        <v>3040</v>
      </c>
      <c r="W643">
        <f>INDEX(Валюта!$A$4:$BK$1170,MATCH(Позиція!$C643,Валюта!$C$4:$C$1170,0),W$3)</f>
        <v>4000</v>
      </c>
      <c r="X643">
        <f>INDEX(Валюта!$A$4:$BK$1170,MATCH(Позиція!$C643,Валюта!$C$4:$C$1170,0),X$3)</f>
        <v>33220</v>
      </c>
      <c r="Y643">
        <f>INDEX(Валюта!$A$4:$BK$1170,MATCH(Позиція!$C643,Валюта!$C$4:$C$1170,0),Y$3)</f>
        <v>10330</v>
      </c>
      <c r="Z643">
        <f>INDEX(Валюта!$A$4:$BK$1170,MATCH(Позиція!$C643,Валюта!$C$4:$C$1170,0),Z$3)</f>
        <v>2600</v>
      </c>
      <c r="AA643">
        <f>INDEX(Валюта!$A$4:$BK$1170,MATCH(Позиція!$C643,Валюта!$C$4:$C$1170,0),AA$3)</f>
        <v>43660</v>
      </c>
      <c r="AB643">
        <f>INDEX(Валюта!$A$4:$BK$1170,MATCH(Позиція!$C643,Валюта!$C$4:$C$1170,0),AB$3)</f>
        <v>18500</v>
      </c>
      <c r="AC643">
        <f>INDEX(Валюта!$A$4:$BK$1170,MATCH(Позиція!$C643,Валюта!$C$4:$C$1170,0),AC$3)</f>
        <v>2600</v>
      </c>
      <c r="AD643">
        <f>INDEX(Валюта!$A$4:$BK$1170,MATCH(Позиція!$C643,Валюта!$C$4:$C$1170,0),AD$3)</f>
        <v>18380</v>
      </c>
      <c r="AE643">
        <f>INDEX(Валюта!$A$4:$BK$1170,MATCH(Позиція!$C643,Валюта!$C$4:$C$1170,0),AE$3)</f>
        <v>85070</v>
      </c>
      <c r="AF643">
        <f>INDEX(Валюта!$A$4:$BK$1170,MATCH(Позиція!$C643,Валюта!$C$4:$C$1170,0),AF$3)</f>
        <v>2180</v>
      </c>
      <c r="AG643">
        <f>INDEX(Валюта!$A$4:$BK$1170,MATCH(Позиція!$C643,Валюта!$C$4:$C$1170,0),AG$3)</f>
        <v>30670</v>
      </c>
      <c r="AH643">
        <f>INDEX(Валюта!$A$4:$BK$1170,MATCH(Позиція!$C643,Валюта!$C$4:$C$1170,0),AH$3)</f>
        <v>2220</v>
      </c>
      <c r="AI643">
        <f>INDEX(Валюта!$A$4:$BK$1170,MATCH(Позиція!$C643,Валюта!$C$4:$C$1170,0),AI$3)</f>
        <v>16700</v>
      </c>
      <c r="AJ643">
        <f>INDEX(Валюта!$A$4:$BK$1170,MATCH(Позиція!$C643,Валюта!$C$4:$C$1170,0),AJ$3)</f>
        <v>26660</v>
      </c>
      <c r="AK643">
        <f>INDEX(Валюта!$A$4:$BK$1170,MATCH(Позиція!$C643,Валюта!$C$4:$C$1170,0),AK$3)</f>
        <v>2630</v>
      </c>
      <c r="AL643">
        <f>INDEX(Валюта!$A$4:$BK$1170,MATCH(Позиція!$C643,Валюта!$C$4:$C$1170,0),AL$3)</f>
        <v>30760</v>
      </c>
      <c r="AM643">
        <f>INDEX(Валюта!$A$4:$BK$1170,MATCH(Позиція!$C643,Валюта!$C$4:$C$1170,0),AM$3)</f>
        <v>30630</v>
      </c>
      <c r="AN643">
        <f>INDEX(Валюта!$A$4:$BK$1170,MATCH(Позиція!$C643,Валюта!$C$4:$C$1170,0),AN$3)</f>
        <v>2390</v>
      </c>
      <c r="AO643">
        <f>INDEX(Валюта!$A$4:$BK$1170,MATCH(Позиція!$C643,Валюта!$C$4:$C$1170,0),AO$3)</f>
        <v>31790</v>
      </c>
      <c r="AP643">
        <f>INDEX(Валюта!$A$4:$BK$1170,MATCH(Позиція!$C643,Валюта!$C$4:$C$1170,0),AP$3)</f>
        <v>380</v>
      </c>
      <c r="AQ643">
        <f>INDEX(Валюта!$A$4:$BK$1170,MATCH(Позиція!$C643,Валюта!$C$4:$C$1170,0),AQ$3)</f>
        <v>6700</v>
      </c>
      <c r="AR643">
        <f>INDEX(Валюта!$A$4:$BK$1170,MATCH(Позиція!$C643,Валюта!$C$4:$C$1170,0),AR$3)</f>
        <v>5040</v>
      </c>
      <c r="AS643">
        <f>INDEX(Валюта!$A$4:$BK$1170,MATCH(Позиція!$C643,Валюта!$C$4:$C$1170,0),AS$3)</f>
        <v>4865.62</v>
      </c>
      <c r="AT643">
        <f>INDEX(Валюта!$A$4:$BK$1170,MATCH(Позиція!$C643,Валюта!$C$4:$C$1170,0),AT$3)</f>
        <v>8320</v>
      </c>
      <c r="AU643">
        <f>INDEX(Валюта!$A$4:$BK$1170,MATCH(Позиція!$C643,Валюта!$C$4:$C$1170,0),AU$3)</f>
        <v>7990</v>
      </c>
      <c r="AV643">
        <f>INDEX(Валюта!$A$4:$BK$1170,MATCH(Позиція!$C643,Валюта!$C$4:$C$1170,0),AV$3)</f>
        <v>4600</v>
      </c>
      <c r="AW643">
        <f>INDEX(Валюта!$A$4:$BK$1170,MATCH(Позиція!$C643,Валюта!$C$4:$C$1170,0),AW$3)</f>
        <v>42140</v>
      </c>
      <c r="AX643">
        <f>INDEX(Валюта!$A$4:$BK$1170,MATCH(Позиція!$C643,Валюта!$C$4:$C$1170,0),AX$3)</f>
        <v>31340</v>
      </c>
      <c r="AY643">
        <f>INDEX(Валюта!$A$4:$BK$1170,MATCH(Позиція!$C643,Валюта!$C$4:$C$1170,0),AY$3)</f>
        <v>9070</v>
      </c>
      <c r="AZ643">
        <f>INDEX(Валюта!$A$4:$BK$1170,MATCH(Позиція!$C643,Валюта!$C$4:$C$1170,0),AZ$3)</f>
        <v>2610</v>
      </c>
      <c r="BA643">
        <f>INDEX(Валюта!$A$4:$BK$1170,MATCH(Позиція!$C643,Валюта!$C$4:$C$1170,0),BA$3)</f>
        <v>9192.8000000000011</v>
      </c>
      <c r="BB643">
        <f>INDEX(Валюта!$A$4:$BK$1170,MATCH(Позиція!$C643,Валюта!$C$4:$C$1170,0),BB$3)</f>
        <v>6280</v>
      </c>
      <c r="BC643">
        <f>INDEX(Валюта!$A$4:$BK$1170,MATCH(Позиція!$C643,Валюта!$C$4:$C$1170,0),BC$3)</f>
        <v>8450</v>
      </c>
      <c r="BD643">
        <f>INDEX(Валюта!$A$4:$BK$1170,MATCH(Позиція!$C643,Валюта!$C$4:$C$1170,0),BD$3)</f>
        <v>8200</v>
      </c>
      <c r="BE643">
        <f>INDEX(Валюта!$A$4:$BK$1170,MATCH(Позиція!$C643,Валюта!$C$4:$C$1170,0),BE$3)</f>
        <v>49130</v>
      </c>
      <c r="BF643">
        <f>INDEX(Валюта!$A$4:$BK$1170,MATCH(Позиція!$C643,Валюта!$C$4:$C$1170,0),BF$3)</f>
        <v>24280</v>
      </c>
      <c r="BG643">
        <f>INDEX(Валюта!$A$4:$BK$1170,MATCH(Позиція!$C643,Валюта!$C$4:$C$1170,0),BG$3)</f>
        <v>7990</v>
      </c>
      <c r="BH643">
        <f>INDEX(Валюта!$A$4:$BK$1170,MATCH(Позиція!$C643,Валюта!$C$4:$C$1170,0),BH$3)</f>
        <v>46220</v>
      </c>
      <c r="BI643">
        <f>INDEX(Валюта!$A$4:$BK$1170,MATCH(Позиція!$C643,Валюта!$C$4:$C$1170,0),BI$3)</f>
        <v>36840</v>
      </c>
      <c r="BJ643">
        <f>INDEX(Валюта!$A$4:$BK$1170,MATCH(Позиція!$C643,Валюта!$C$4:$C$1170,0),BJ$3)</f>
        <v>21250</v>
      </c>
      <c r="BK643">
        <f>INDEX(Валюта!$A$4:$BK$1170,MATCH(Позиція!$C643,Валюта!$C$4:$C$1170,0),BK$3)</f>
        <v>42540</v>
      </c>
    </row>
    <row r="644" spans="1:63" x14ac:dyDescent="0.35">
      <c r="A644">
        <v>11</v>
      </c>
      <c r="B644" s="32" t="s">
        <v>622</v>
      </c>
      <c r="C644" s="32" t="str">
        <f t="shared" si="21"/>
        <v>5704</v>
      </c>
      <c r="D644">
        <f>INDEX(Валюта!$A$4:$BK$1170,MATCH(Позиція!$C644,Валюта!$C$4:$C$1170,0),D$3)</f>
        <v>0</v>
      </c>
      <c r="E644">
        <f>INDEX(Валюта!$A$4:$BK$1170,MATCH(Позиція!$C644,Валюта!$C$4:$C$1170,0),E$3)</f>
        <v>0</v>
      </c>
      <c r="F644">
        <f>INDEX(Валюта!$A$4:$BK$1170,MATCH(Позиція!$C644,Валюта!$C$4:$C$1170,0),F$3)</f>
        <v>0</v>
      </c>
      <c r="G644">
        <f>INDEX(Валюта!$A$4:$BK$1170,MATCH(Позиція!$C644,Валюта!$C$4:$C$1170,0),G$3)</f>
        <v>0</v>
      </c>
      <c r="H644">
        <f>INDEX(Валюта!$A$4:$BK$1170,MATCH(Позиція!$C644,Валюта!$C$4:$C$1170,0),H$3)</f>
        <v>0</v>
      </c>
      <c r="I644">
        <f>INDEX(Валюта!$A$4:$BK$1170,MATCH(Позиція!$C644,Валюта!$C$4:$C$1170,0),I$3)</f>
        <v>0</v>
      </c>
      <c r="J644">
        <f>INDEX(Валюта!$A$4:$BK$1170,MATCH(Позиція!$C644,Валюта!$C$4:$C$1170,0),J$3)</f>
        <v>9860</v>
      </c>
      <c r="K644">
        <f>INDEX(Валюта!$A$4:$BK$1170,MATCH(Позиція!$C644,Валюта!$C$4:$C$1170,0),K$3)</f>
        <v>0</v>
      </c>
      <c r="L644">
        <f>INDEX(Валюта!$A$4:$BK$1170,MATCH(Позиція!$C644,Валюта!$C$4:$C$1170,0),L$3)</f>
        <v>0</v>
      </c>
      <c r="M644">
        <f>INDEX(Валюта!$A$4:$BK$1170,MATCH(Позиція!$C644,Валюта!$C$4:$C$1170,0),M$3)</f>
        <v>40</v>
      </c>
      <c r="N644">
        <f>INDEX(Валюта!$A$4:$BK$1170,MATCH(Позиція!$C644,Валюта!$C$4:$C$1170,0),N$3)</f>
        <v>0</v>
      </c>
      <c r="O644">
        <f>INDEX(Валюта!$A$4:$BK$1170,MATCH(Позиція!$C644,Валюта!$C$4:$C$1170,0),O$3)</f>
        <v>0</v>
      </c>
      <c r="P644">
        <f>INDEX(Валюта!$A$4:$BK$1170,MATCH(Позиція!$C644,Валюта!$C$4:$C$1170,0),P$3)</f>
        <v>100</v>
      </c>
      <c r="Q644">
        <f>INDEX(Валюта!$A$4:$BK$1170,MATCH(Позиція!$C644,Валюта!$C$4:$C$1170,0),Q$3)</f>
        <v>0</v>
      </c>
      <c r="R644">
        <f>INDEX(Валюта!$A$4:$BK$1170,MATCH(Позиція!$C644,Валюта!$C$4:$C$1170,0),R$3)</f>
        <v>140</v>
      </c>
      <c r="S644">
        <f>INDEX(Валюта!$A$4:$BK$1170,MATCH(Позиція!$C644,Валюта!$C$4:$C$1170,0),S$3)</f>
        <v>30</v>
      </c>
      <c r="T644">
        <f>INDEX(Валюта!$A$4:$BK$1170,MATCH(Позиція!$C644,Валюта!$C$4:$C$1170,0),T$3)</f>
        <v>0</v>
      </c>
      <c r="U644">
        <f>INDEX(Валюта!$A$4:$BK$1170,MATCH(Позиція!$C644,Валюта!$C$4:$C$1170,0),U$3)</f>
        <v>3.7</v>
      </c>
      <c r="V644">
        <f>INDEX(Валюта!$A$4:$BK$1170,MATCH(Позиція!$C644,Валюта!$C$4:$C$1170,0),V$3)</f>
        <v>0</v>
      </c>
      <c r="W644">
        <f>INDEX(Валюта!$A$4:$BK$1170,MATCH(Позиція!$C644,Валюта!$C$4:$C$1170,0),W$3)</f>
        <v>0</v>
      </c>
      <c r="X644">
        <f>INDEX(Валюта!$A$4:$BK$1170,MATCH(Позиція!$C644,Валюта!$C$4:$C$1170,0),X$3)</f>
        <v>0</v>
      </c>
      <c r="Y644">
        <f>INDEX(Валюта!$A$4:$BK$1170,MATCH(Позиція!$C644,Валюта!$C$4:$C$1170,0),Y$3)</f>
        <v>130</v>
      </c>
      <c r="Z644">
        <f>INDEX(Валюта!$A$4:$BK$1170,MATCH(Позиція!$C644,Валюта!$C$4:$C$1170,0),Z$3)</f>
        <v>0</v>
      </c>
      <c r="AA644">
        <f>INDEX(Валюта!$A$4:$BK$1170,MATCH(Позиція!$C644,Валюта!$C$4:$C$1170,0),AA$3)</f>
        <v>0</v>
      </c>
      <c r="AB644">
        <f>INDEX(Валюта!$A$4:$BK$1170,MATCH(Позиція!$C644,Валюта!$C$4:$C$1170,0),AB$3)</f>
        <v>190</v>
      </c>
      <c r="AC644">
        <f>INDEX(Валюта!$A$4:$BK$1170,MATCH(Позиція!$C644,Валюта!$C$4:$C$1170,0),AC$3)</f>
        <v>0</v>
      </c>
      <c r="AD644">
        <f>INDEX(Валюта!$A$4:$BK$1170,MATCH(Позиція!$C644,Валюта!$C$4:$C$1170,0),AD$3)</f>
        <v>0</v>
      </c>
      <c r="AE644">
        <f>INDEX(Валюта!$A$4:$BK$1170,MATCH(Позиція!$C644,Валюта!$C$4:$C$1170,0),AE$3)</f>
        <v>30</v>
      </c>
      <c r="AF644">
        <f>INDEX(Валюта!$A$4:$BK$1170,MATCH(Позиція!$C644,Валюта!$C$4:$C$1170,0),AF$3)</f>
        <v>0</v>
      </c>
      <c r="AG644">
        <f>INDEX(Валюта!$A$4:$BK$1170,MATCH(Позиція!$C644,Валюта!$C$4:$C$1170,0),AG$3)</f>
        <v>0</v>
      </c>
      <c r="AH644">
        <f>INDEX(Валюта!$A$4:$BK$1170,MATCH(Позиція!$C644,Валюта!$C$4:$C$1170,0),AH$3)</f>
        <v>0</v>
      </c>
      <c r="AI644">
        <f>INDEX(Валюта!$A$4:$BK$1170,MATCH(Позиція!$C644,Валюта!$C$4:$C$1170,0),AI$3)</f>
        <v>0</v>
      </c>
      <c r="AJ644">
        <f>INDEX(Валюта!$A$4:$BK$1170,MATCH(Позиція!$C644,Валюта!$C$4:$C$1170,0),AJ$3)</f>
        <v>0</v>
      </c>
      <c r="AK644">
        <f>INDEX(Валюта!$A$4:$BK$1170,MATCH(Позиція!$C644,Валюта!$C$4:$C$1170,0),AK$3)</f>
        <v>0</v>
      </c>
      <c r="AL644">
        <f>INDEX(Валюта!$A$4:$BK$1170,MATCH(Позиція!$C644,Валюта!$C$4:$C$1170,0),AL$3)</f>
        <v>140</v>
      </c>
      <c r="AM644">
        <f>INDEX(Валюта!$A$4:$BK$1170,MATCH(Позиція!$C644,Валюта!$C$4:$C$1170,0),AM$3)</f>
        <v>0</v>
      </c>
      <c r="AN644">
        <f>INDEX(Валюта!$A$4:$BK$1170,MATCH(Позиція!$C644,Валюта!$C$4:$C$1170,0),AN$3)</f>
        <v>15300</v>
      </c>
      <c r="AO644">
        <f>INDEX(Валюта!$A$4:$BK$1170,MATCH(Позиція!$C644,Валюта!$C$4:$C$1170,0),AO$3)</f>
        <v>20</v>
      </c>
      <c r="AP644">
        <f>INDEX(Валюта!$A$4:$BK$1170,MATCH(Позиція!$C644,Валюта!$C$4:$C$1170,0),AP$3)</f>
        <v>0</v>
      </c>
      <c r="AQ644">
        <f>INDEX(Валюта!$A$4:$BK$1170,MATCH(Позиція!$C644,Валюта!$C$4:$C$1170,0),AQ$3)</f>
        <v>0</v>
      </c>
      <c r="AR644">
        <f>INDEX(Валюта!$A$4:$BK$1170,MATCH(Позиція!$C644,Валюта!$C$4:$C$1170,0),AR$3)</f>
        <v>0</v>
      </c>
      <c r="AS644">
        <f>INDEX(Валюта!$A$4:$BK$1170,MATCH(Позиція!$C644,Валюта!$C$4:$C$1170,0),AS$3)</f>
        <v>0</v>
      </c>
      <c r="AT644">
        <f>INDEX(Валюта!$A$4:$BK$1170,MATCH(Позиція!$C644,Валюта!$C$4:$C$1170,0),AT$3)</f>
        <v>0</v>
      </c>
      <c r="AU644">
        <f>INDEX(Валюта!$A$4:$BK$1170,MATCH(Позиція!$C644,Валюта!$C$4:$C$1170,0),AU$3)</f>
        <v>0</v>
      </c>
      <c r="AV644">
        <f>INDEX(Валюта!$A$4:$BK$1170,MATCH(Позиція!$C644,Валюта!$C$4:$C$1170,0),AV$3)</f>
        <v>0</v>
      </c>
      <c r="AW644">
        <f>INDEX(Валюта!$A$4:$BK$1170,MATCH(Позиція!$C644,Валюта!$C$4:$C$1170,0),AW$3)</f>
        <v>440</v>
      </c>
      <c r="AX644">
        <f>INDEX(Валюта!$A$4:$BK$1170,MATCH(Позиція!$C644,Валюта!$C$4:$C$1170,0),AX$3)</f>
        <v>230</v>
      </c>
      <c r="AY644">
        <f>INDEX(Валюта!$A$4:$BK$1170,MATCH(Позиція!$C644,Валюта!$C$4:$C$1170,0),AY$3)</f>
        <v>0</v>
      </c>
      <c r="AZ644">
        <f>INDEX(Валюта!$A$4:$BK$1170,MATCH(Позиція!$C644,Валюта!$C$4:$C$1170,0),AZ$3)</f>
        <v>230</v>
      </c>
      <c r="BA644">
        <f>INDEX(Валюта!$A$4:$BK$1170,MATCH(Позиція!$C644,Валюта!$C$4:$C$1170,0),BA$3)</f>
        <v>110</v>
      </c>
      <c r="BB644">
        <f>INDEX(Валюта!$A$4:$BK$1170,MATCH(Позиція!$C644,Валюта!$C$4:$C$1170,0),BB$3)</f>
        <v>330</v>
      </c>
      <c r="BC644">
        <f>INDEX(Валюта!$A$4:$BK$1170,MATCH(Позиція!$C644,Валюта!$C$4:$C$1170,0),BC$3)</f>
        <v>0</v>
      </c>
      <c r="BD644">
        <f>INDEX(Валюта!$A$4:$BK$1170,MATCH(Позиція!$C644,Валюта!$C$4:$C$1170,0),BD$3)</f>
        <v>0</v>
      </c>
      <c r="BE644">
        <f>INDEX(Валюта!$A$4:$BK$1170,MATCH(Позиція!$C644,Валюта!$C$4:$C$1170,0),BE$3)</f>
        <v>0</v>
      </c>
      <c r="BF644">
        <f>INDEX(Валюта!$A$4:$BK$1170,MATCH(Позиція!$C644,Валюта!$C$4:$C$1170,0),BF$3)</f>
        <v>0</v>
      </c>
      <c r="BG644">
        <f>INDEX(Валюта!$A$4:$BK$1170,MATCH(Позиція!$C644,Валюта!$C$4:$C$1170,0),BG$3)</f>
        <v>0</v>
      </c>
      <c r="BH644">
        <f>INDEX(Валюта!$A$4:$BK$1170,MATCH(Позиція!$C644,Валюта!$C$4:$C$1170,0),BH$3)</f>
        <v>210</v>
      </c>
      <c r="BI644">
        <f>INDEX(Валюта!$A$4:$BK$1170,MATCH(Позиція!$C644,Валюта!$C$4:$C$1170,0),BI$3)</f>
        <v>20</v>
      </c>
      <c r="BJ644">
        <f>INDEX(Валюта!$A$4:$BK$1170,MATCH(Позиція!$C644,Валюта!$C$4:$C$1170,0),BJ$3)</f>
        <v>0</v>
      </c>
      <c r="BK644">
        <f>INDEX(Валюта!$A$4:$BK$1170,MATCH(Позиція!$C644,Валюта!$C$4:$C$1170,0),BK$3)</f>
        <v>200</v>
      </c>
    </row>
    <row r="645" spans="1:63" x14ac:dyDescent="0.35">
      <c r="A645">
        <v>11</v>
      </c>
      <c r="B645" s="32" t="s">
        <v>623</v>
      </c>
      <c r="C645" s="32" t="str">
        <f t="shared" si="21"/>
        <v>5705</v>
      </c>
      <c r="D645">
        <f>INDEX(Валюта!$A$4:$BK$1170,MATCH(Позиція!$C645,Валюта!$C$4:$C$1170,0),D$3)</f>
        <v>0</v>
      </c>
      <c r="E645">
        <f>INDEX(Валюта!$A$4:$BK$1170,MATCH(Позиція!$C645,Валюта!$C$4:$C$1170,0),E$3)</f>
        <v>460</v>
      </c>
      <c r="F645">
        <f>INDEX(Валюта!$A$4:$BK$1170,MATCH(Позиція!$C645,Валюта!$C$4:$C$1170,0),F$3)</f>
        <v>310</v>
      </c>
      <c r="G645">
        <f>INDEX(Валюта!$A$4:$BK$1170,MATCH(Позиція!$C645,Валюта!$C$4:$C$1170,0),G$3)</f>
        <v>50</v>
      </c>
      <c r="H645">
        <f>INDEX(Валюта!$A$4:$BK$1170,MATCH(Позиція!$C645,Валюта!$C$4:$C$1170,0),H$3)</f>
        <v>180</v>
      </c>
      <c r="I645">
        <f>INDEX(Валюта!$A$4:$BK$1170,MATCH(Позиція!$C645,Валюта!$C$4:$C$1170,0),I$3)</f>
        <v>1640</v>
      </c>
      <c r="J645">
        <f>INDEX(Валюта!$A$4:$BK$1170,MATCH(Позиція!$C645,Валюта!$C$4:$C$1170,0),J$3)</f>
        <v>1080</v>
      </c>
      <c r="K645">
        <f>INDEX(Валюта!$A$4:$BK$1170,MATCH(Позиція!$C645,Валюта!$C$4:$C$1170,0),K$3)</f>
        <v>90</v>
      </c>
      <c r="L645">
        <f>INDEX(Валюта!$A$4:$BK$1170,MATCH(Позиція!$C645,Валюта!$C$4:$C$1170,0),L$3)</f>
        <v>1950</v>
      </c>
      <c r="M645">
        <f>INDEX(Валюта!$A$4:$BK$1170,MATCH(Позиція!$C645,Валюта!$C$4:$C$1170,0),M$3)</f>
        <v>190</v>
      </c>
      <c r="N645">
        <f>INDEX(Валюта!$A$4:$BK$1170,MATCH(Позиція!$C645,Валюта!$C$4:$C$1170,0),N$3)</f>
        <v>210</v>
      </c>
      <c r="O645">
        <f>INDEX(Валюта!$A$4:$BK$1170,MATCH(Позиція!$C645,Валюта!$C$4:$C$1170,0),O$3)</f>
        <v>160</v>
      </c>
      <c r="P645">
        <f>INDEX(Валюта!$A$4:$BK$1170,MATCH(Позиція!$C645,Валюта!$C$4:$C$1170,0),P$3)</f>
        <v>1520</v>
      </c>
      <c r="Q645">
        <f>INDEX(Валюта!$A$4:$BK$1170,MATCH(Позиція!$C645,Валюта!$C$4:$C$1170,0),Q$3)</f>
        <v>300</v>
      </c>
      <c r="R645">
        <f>INDEX(Валюта!$A$4:$BK$1170,MATCH(Позиція!$C645,Валюта!$C$4:$C$1170,0),R$3)</f>
        <v>490</v>
      </c>
      <c r="S645">
        <f>INDEX(Валюта!$A$4:$BK$1170,MATCH(Позиція!$C645,Валюта!$C$4:$C$1170,0),S$3)</f>
        <v>20</v>
      </c>
      <c r="T645">
        <f>INDEX(Валюта!$A$4:$BK$1170,MATCH(Позиція!$C645,Валюта!$C$4:$C$1170,0),T$3)</f>
        <v>250</v>
      </c>
      <c r="U645">
        <f>INDEX(Валюта!$A$4:$BK$1170,MATCH(Позиція!$C645,Валюта!$C$4:$C$1170,0),U$3)</f>
        <v>12064</v>
      </c>
      <c r="V645">
        <f>INDEX(Валюта!$A$4:$BK$1170,MATCH(Позиція!$C645,Валюта!$C$4:$C$1170,0),V$3)</f>
        <v>640</v>
      </c>
      <c r="W645">
        <f>INDEX(Валюта!$A$4:$BK$1170,MATCH(Позиція!$C645,Валюта!$C$4:$C$1170,0),W$3)</f>
        <v>620</v>
      </c>
      <c r="X645">
        <f>INDEX(Валюта!$A$4:$BK$1170,MATCH(Позиція!$C645,Валюта!$C$4:$C$1170,0),X$3)</f>
        <v>670</v>
      </c>
      <c r="Y645">
        <f>INDEX(Валюта!$A$4:$BK$1170,MATCH(Позиція!$C645,Валюта!$C$4:$C$1170,0),Y$3)</f>
        <v>0</v>
      </c>
      <c r="Z645">
        <f>INDEX(Валюта!$A$4:$BK$1170,MATCH(Позиція!$C645,Валюта!$C$4:$C$1170,0),Z$3)</f>
        <v>350</v>
      </c>
      <c r="AA645">
        <f>INDEX(Валюта!$A$4:$BK$1170,MATCH(Позиція!$C645,Валюта!$C$4:$C$1170,0),AA$3)</f>
        <v>381.08</v>
      </c>
      <c r="AB645">
        <f>INDEX(Валюта!$A$4:$BK$1170,MATCH(Позиція!$C645,Валюта!$C$4:$C$1170,0),AB$3)</f>
        <v>50</v>
      </c>
      <c r="AC645">
        <f>INDEX(Валюта!$A$4:$BK$1170,MATCH(Позиція!$C645,Валюта!$C$4:$C$1170,0),AC$3)</f>
        <v>180</v>
      </c>
      <c r="AD645">
        <f>INDEX(Валюта!$A$4:$BK$1170,MATCH(Позиція!$C645,Валюта!$C$4:$C$1170,0),AD$3)</f>
        <v>270</v>
      </c>
      <c r="AE645">
        <f>INDEX(Валюта!$A$4:$BK$1170,MATCH(Позиція!$C645,Валюта!$C$4:$C$1170,0),AE$3)</f>
        <v>65</v>
      </c>
      <c r="AF645">
        <f>INDEX(Валюта!$A$4:$BK$1170,MATCH(Позиція!$C645,Валюта!$C$4:$C$1170,0),AF$3)</f>
        <v>9640</v>
      </c>
      <c r="AG645">
        <f>INDEX(Валюта!$A$4:$BK$1170,MATCH(Позиція!$C645,Валюта!$C$4:$C$1170,0),AG$3)</f>
        <v>1810</v>
      </c>
      <c r="AH645">
        <f>INDEX(Валюта!$A$4:$BK$1170,MATCH(Позиція!$C645,Валюта!$C$4:$C$1170,0),AH$3)</f>
        <v>1610</v>
      </c>
      <c r="AI645">
        <f>INDEX(Валюта!$A$4:$BK$1170,MATCH(Позиція!$C645,Валюта!$C$4:$C$1170,0),AI$3)</f>
        <v>1400</v>
      </c>
      <c r="AJ645">
        <f>INDEX(Валюта!$A$4:$BK$1170,MATCH(Позиція!$C645,Валюта!$C$4:$C$1170,0),AJ$3)</f>
        <v>7260</v>
      </c>
      <c r="AK645">
        <f>INDEX(Валюта!$A$4:$BK$1170,MATCH(Позиція!$C645,Валюта!$C$4:$C$1170,0),AK$3)</f>
        <v>3660</v>
      </c>
      <c r="AL645">
        <f>INDEX(Валюта!$A$4:$BK$1170,MATCH(Позиція!$C645,Валюта!$C$4:$C$1170,0),AL$3)</f>
        <v>8280</v>
      </c>
      <c r="AM645">
        <f>INDEX(Валюта!$A$4:$BK$1170,MATCH(Позиція!$C645,Валюта!$C$4:$C$1170,0),AM$3)</f>
        <v>2030</v>
      </c>
      <c r="AN645">
        <f>INDEX(Валюта!$A$4:$BK$1170,MATCH(Позиція!$C645,Валюта!$C$4:$C$1170,0),AN$3)</f>
        <v>8230</v>
      </c>
      <c r="AO645">
        <f>INDEX(Валюта!$A$4:$BK$1170,MATCH(Позиція!$C645,Валюта!$C$4:$C$1170,0),AO$3)</f>
        <v>90</v>
      </c>
      <c r="AP645">
        <f>INDEX(Валюта!$A$4:$BK$1170,MATCH(Позиція!$C645,Валюта!$C$4:$C$1170,0),AP$3)</f>
        <v>700</v>
      </c>
      <c r="AQ645">
        <f>INDEX(Валюта!$A$4:$BK$1170,MATCH(Позиція!$C645,Валюта!$C$4:$C$1170,0),AQ$3)</f>
        <v>80</v>
      </c>
      <c r="AR645">
        <f>INDEX(Валюта!$A$4:$BK$1170,MATCH(Позиція!$C645,Валюта!$C$4:$C$1170,0),AR$3)</f>
        <v>3160</v>
      </c>
      <c r="AS645">
        <f>INDEX(Валюта!$A$4:$BK$1170,MATCH(Позиція!$C645,Валюта!$C$4:$C$1170,0),AS$3)</f>
        <v>2.44</v>
      </c>
      <c r="AT645">
        <f>INDEX(Валюта!$A$4:$BK$1170,MATCH(Позиція!$C645,Валюта!$C$4:$C$1170,0),AT$3)</f>
        <v>5880</v>
      </c>
      <c r="AU645">
        <f>INDEX(Валюта!$A$4:$BK$1170,MATCH(Позиція!$C645,Валюта!$C$4:$C$1170,0),AU$3)</f>
        <v>700</v>
      </c>
      <c r="AV645">
        <f>INDEX(Валюта!$A$4:$BK$1170,MATCH(Позиція!$C645,Валюта!$C$4:$C$1170,0),AV$3)</f>
        <v>30</v>
      </c>
      <c r="AW645">
        <f>INDEX(Валюта!$A$4:$BK$1170,MATCH(Позиція!$C645,Валюта!$C$4:$C$1170,0),AW$3)</f>
        <v>670</v>
      </c>
      <c r="AX645">
        <f>INDEX(Валюта!$A$4:$BK$1170,MATCH(Позиція!$C645,Валюта!$C$4:$C$1170,0),AX$3)</f>
        <v>4000</v>
      </c>
      <c r="AY645">
        <f>INDEX(Валюта!$A$4:$BK$1170,MATCH(Позиція!$C645,Валюта!$C$4:$C$1170,0),AY$3)</f>
        <v>2590</v>
      </c>
      <c r="AZ645">
        <f>INDEX(Валюта!$A$4:$BK$1170,MATCH(Позиція!$C645,Валюта!$C$4:$C$1170,0),AZ$3)</f>
        <v>0</v>
      </c>
      <c r="BA645">
        <f>INDEX(Валюта!$A$4:$BK$1170,MATCH(Позиція!$C645,Валюта!$C$4:$C$1170,0),BA$3)</f>
        <v>1920</v>
      </c>
      <c r="BB645">
        <f>INDEX(Валюта!$A$4:$BK$1170,MATCH(Позиція!$C645,Валюта!$C$4:$C$1170,0),BB$3)</f>
        <v>7471.58</v>
      </c>
      <c r="BC645">
        <f>INDEX(Валюта!$A$4:$BK$1170,MATCH(Позиція!$C645,Валюта!$C$4:$C$1170,0),BC$3)</f>
        <v>7620.07</v>
      </c>
      <c r="BD645">
        <f>INDEX(Валюта!$A$4:$BK$1170,MATCH(Позиція!$C645,Валюта!$C$4:$C$1170,0),BD$3)</f>
        <v>3380</v>
      </c>
      <c r="BE645">
        <f>INDEX(Валюта!$A$4:$BK$1170,MATCH(Позиція!$C645,Валюта!$C$4:$C$1170,0),BE$3)</f>
        <v>4850</v>
      </c>
      <c r="BF645">
        <f>INDEX(Валюта!$A$4:$BK$1170,MATCH(Позиція!$C645,Валюта!$C$4:$C$1170,0),BF$3)</f>
        <v>0</v>
      </c>
      <c r="BG645">
        <f>INDEX(Валюта!$A$4:$BK$1170,MATCH(Позиція!$C645,Валюта!$C$4:$C$1170,0),BG$3)</f>
        <v>50</v>
      </c>
      <c r="BH645">
        <f>INDEX(Валюта!$A$4:$BK$1170,MATCH(Позиція!$C645,Валюта!$C$4:$C$1170,0),BH$3)</f>
        <v>104.71</v>
      </c>
      <c r="BI645">
        <f>INDEX(Валюта!$A$4:$BK$1170,MATCH(Позиція!$C645,Валюта!$C$4:$C$1170,0),BI$3)</f>
        <v>460</v>
      </c>
      <c r="BJ645">
        <f>INDEX(Валюта!$A$4:$BK$1170,MATCH(Позиція!$C645,Валюта!$C$4:$C$1170,0),BJ$3)</f>
        <v>570</v>
      </c>
      <c r="BK645">
        <f>INDEX(Валюта!$A$4:$BK$1170,MATCH(Позиція!$C645,Валюта!$C$4:$C$1170,0),BK$3)</f>
        <v>50</v>
      </c>
    </row>
    <row r="646" spans="1:63" x14ac:dyDescent="0.35">
      <c r="A646">
        <v>11</v>
      </c>
      <c r="B646" s="32" t="s">
        <v>624</v>
      </c>
      <c r="C646" s="32" t="str">
        <f t="shared" si="21"/>
        <v>5801</v>
      </c>
      <c r="D646">
        <f>INDEX(Валюта!$A$4:$BK$1170,MATCH(Позиція!$C646,Валюта!$C$4:$C$1170,0),D$3)</f>
        <v>150</v>
      </c>
      <c r="E646">
        <f>INDEX(Валюта!$A$4:$BK$1170,MATCH(Позиція!$C646,Валюта!$C$4:$C$1170,0),E$3)</f>
        <v>3578.49</v>
      </c>
      <c r="F646">
        <f>INDEX(Валюта!$A$4:$BK$1170,MATCH(Позиція!$C646,Валюта!$C$4:$C$1170,0),F$3)</f>
        <v>6590</v>
      </c>
      <c r="G646">
        <f>INDEX(Валюта!$A$4:$BK$1170,MATCH(Позиція!$C646,Валюта!$C$4:$C$1170,0),G$3)</f>
        <v>122.34</v>
      </c>
      <c r="H646">
        <f>INDEX(Валюта!$A$4:$BK$1170,MATCH(Позиція!$C646,Валюта!$C$4:$C$1170,0),H$3)</f>
        <v>1581.13</v>
      </c>
      <c r="I646">
        <f>INDEX(Валюта!$A$4:$BK$1170,MATCH(Позиція!$C646,Валюта!$C$4:$C$1170,0),I$3)</f>
        <v>2369.4299999999998</v>
      </c>
      <c r="J646">
        <f>INDEX(Валюта!$A$4:$BK$1170,MATCH(Позиція!$C646,Валюта!$C$4:$C$1170,0),J$3)</f>
        <v>461.56</v>
      </c>
      <c r="K646">
        <f>INDEX(Валюта!$A$4:$BK$1170,MATCH(Позиція!$C646,Валюта!$C$4:$C$1170,0),K$3)</f>
        <v>3070</v>
      </c>
      <c r="L646">
        <f>INDEX(Валюта!$A$4:$BK$1170,MATCH(Позиція!$C646,Валюта!$C$4:$C$1170,0),L$3)</f>
        <v>2101.92</v>
      </c>
      <c r="M646">
        <f>INDEX(Валюта!$A$4:$BK$1170,MATCH(Позиція!$C646,Валюта!$C$4:$C$1170,0),M$3)</f>
        <v>10200</v>
      </c>
      <c r="N646">
        <f>INDEX(Валюта!$A$4:$BK$1170,MATCH(Позиція!$C646,Валюта!$C$4:$C$1170,0),N$3)</f>
        <v>17480</v>
      </c>
      <c r="O646">
        <f>INDEX(Валюта!$A$4:$BK$1170,MATCH(Позиція!$C646,Валюта!$C$4:$C$1170,0),O$3)</f>
        <v>3980</v>
      </c>
      <c r="P646">
        <f>INDEX(Валюта!$A$4:$BK$1170,MATCH(Позиція!$C646,Валюта!$C$4:$C$1170,0),P$3)</f>
        <v>4660</v>
      </c>
      <c r="Q646">
        <f>INDEX(Валюта!$A$4:$BK$1170,MATCH(Позиція!$C646,Валюта!$C$4:$C$1170,0),Q$3)</f>
        <v>720</v>
      </c>
      <c r="R646">
        <f>INDEX(Валюта!$A$4:$BK$1170,MATCH(Позиція!$C646,Валюта!$C$4:$C$1170,0),R$3)</f>
        <v>1630</v>
      </c>
      <c r="S646">
        <f>INDEX(Валюта!$A$4:$BK$1170,MATCH(Позиція!$C646,Валюта!$C$4:$C$1170,0),S$3)</f>
        <v>910</v>
      </c>
      <c r="T646">
        <f>INDEX(Валюта!$A$4:$BK$1170,MATCH(Позиція!$C646,Валюта!$C$4:$C$1170,0),T$3)</f>
        <v>2240</v>
      </c>
      <c r="U646">
        <f>INDEX(Валюта!$A$4:$BK$1170,MATCH(Позиція!$C646,Валюта!$C$4:$C$1170,0),U$3)</f>
        <v>11527.03</v>
      </c>
      <c r="V646">
        <f>INDEX(Валюта!$A$4:$BK$1170,MATCH(Позиція!$C646,Валюта!$C$4:$C$1170,0),V$3)</f>
        <v>0</v>
      </c>
      <c r="W646">
        <f>INDEX(Валюта!$A$4:$BK$1170,MATCH(Позиція!$C646,Валюта!$C$4:$C$1170,0),W$3)</f>
        <v>13280</v>
      </c>
      <c r="X646">
        <f>INDEX(Валюта!$A$4:$BK$1170,MATCH(Позиція!$C646,Валюта!$C$4:$C$1170,0),X$3)</f>
        <v>35730</v>
      </c>
      <c r="Y646">
        <f>INDEX(Валюта!$A$4:$BK$1170,MATCH(Позиція!$C646,Валюта!$C$4:$C$1170,0),Y$3)</f>
        <v>7045.94</v>
      </c>
      <c r="Z646">
        <f>INDEX(Валюта!$A$4:$BK$1170,MATCH(Позиція!$C646,Валюта!$C$4:$C$1170,0),Z$3)</f>
        <v>7430</v>
      </c>
      <c r="AA646">
        <f>INDEX(Валюта!$A$4:$BK$1170,MATCH(Позиція!$C646,Валюта!$C$4:$C$1170,0),AA$3)</f>
        <v>5620</v>
      </c>
      <c r="AB646">
        <f>INDEX(Валюта!$A$4:$BK$1170,MATCH(Позиція!$C646,Валюта!$C$4:$C$1170,0),AB$3)</f>
        <v>2960</v>
      </c>
      <c r="AC646">
        <f>INDEX(Валюта!$A$4:$BK$1170,MATCH(Позиція!$C646,Валюта!$C$4:$C$1170,0),AC$3)</f>
        <v>8640</v>
      </c>
      <c r="AD646">
        <f>INDEX(Валюта!$A$4:$BK$1170,MATCH(Позиція!$C646,Валюта!$C$4:$C$1170,0),AD$3)</f>
        <v>3890</v>
      </c>
      <c r="AE646">
        <f>INDEX(Валюта!$A$4:$BK$1170,MATCH(Позиція!$C646,Валюта!$C$4:$C$1170,0),AE$3)</f>
        <v>810</v>
      </c>
      <c r="AF646">
        <f>INDEX(Валюта!$A$4:$BK$1170,MATCH(Позиція!$C646,Валюта!$C$4:$C$1170,0),AF$3)</f>
        <v>150</v>
      </c>
      <c r="AG646">
        <f>INDEX(Валюта!$A$4:$BK$1170,MATCH(Позиція!$C646,Валюта!$C$4:$C$1170,0),AG$3)</f>
        <v>4764.51</v>
      </c>
      <c r="AH646">
        <f>INDEX(Валюта!$A$4:$BK$1170,MATCH(Позиція!$C646,Валюта!$C$4:$C$1170,0),AH$3)</f>
        <v>314.51</v>
      </c>
      <c r="AI646">
        <f>INDEX(Валюта!$A$4:$BK$1170,MATCH(Позиція!$C646,Валюта!$C$4:$C$1170,0),AI$3)</f>
        <v>19330</v>
      </c>
      <c r="AJ646">
        <f>INDEX(Валюта!$A$4:$BK$1170,MATCH(Позиція!$C646,Валюта!$C$4:$C$1170,0),AJ$3)</f>
        <v>3300</v>
      </c>
      <c r="AK646">
        <f>INDEX(Валюта!$A$4:$BK$1170,MATCH(Позиція!$C646,Валюта!$C$4:$C$1170,0),AK$3)</f>
        <v>22720</v>
      </c>
      <c r="AL646">
        <f>INDEX(Валюта!$A$4:$BK$1170,MATCH(Позиція!$C646,Валюта!$C$4:$C$1170,0),AL$3)</f>
        <v>16410.099999999999</v>
      </c>
      <c r="AM646">
        <f>INDEX(Валюта!$A$4:$BK$1170,MATCH(Позиція!$C646,Валюта!$C$4:$C$1170,0),AM$3)</f>
        <v>1543.86</v>
      </c>
      <c r="AN646">
        <f>INDEX(Валюта!$A$4:$BK$1170,MATCH(Позиція!$C646,Валюта!$C$4:$C$1170,0),AN$3)</f>
        <v>2170</v>
      </c>
      <c r="AO646">
        <f>INDEX(Валюта!$A$4:$BK$1170,MATCH(Позиція!$C646,Валюта!$C$4:$C$1170,0),AO$3)</f>
        <v>18140</v>
      </c>
      <c r="AP646">
        <f>INDEX(Валюта!$A$4:$BK$1170,MATCH(Позиція!$C646,Валюта!$C$4:$C$1170,0),AP$3)</f>
        <v>1900</v>
      </c>
      <c r="AQ646">
        <f>INDEX(Валюта!$A$4:$BK$1170,MATCH(Позиція!$C646,Валюта!$C$4:$C$1170,0),AQ$3)</f>
        <v>0</v>
      </c>
      <c r="AR646">
        <f>INDEX(Валюта!$A$4:$BK$1170,MATCH(Позиція!$C646,Валюта!$C$4:$C$1170,0),AR$3)</f>
        <v>13352.04</v>
      </c>
      <c r="AS646">
        <f>INDEX(Валюта!$A$4:$BK$1170,MATCH(Позиція!$C646,Валюта!$C$4:$C$1170,0),AS$3)</f>
        <v>18820</v>
      </c>
      <c r="AT646">
        <f>INDEX(Валюта!$A$4:$BK$1170,MATCH(Позиція!$C646,Валюта!$C$4:$C$1170,0),AT$3)</f>
        <v>10</v>
      </c>
      <c r="AU646">
        <f>INDEX(Валюта!$A$4:$BK$1170,MATCH(Позиція!$C646,Валюта!$C$4:$C$1170,0),AU$3)</f>
        <v>330</v>
      </c>
      <c r="AV646">
        <f>INDEX(Валюта!$A$4:$BK$1170,MATCH(Позиція!$C646,Валюта!$C$4:$C$1170,0),AV$3)</f>
        <v>7530</v>
      </c>
      <c r="AW646">
        <f>INDEX(Валюта!$A$4:$BK$1170,MATCH(Позиція!$C646,Валюта!$C$4:$C$1170,0),AW$3)</f>
        <v>4914.87</v>
      </c>
      <c r="AX646">
        <f>INDEX(Валюта!$A$4:$BK$1170,MATCH(Позиція!$C646,Валюта!$C$4:$C$1170,0),AX$3)</f>
        <v>2390</v>
      </c>
      <c r="AY646">
        <f>INDEX(Валюта!$A$4:$BK$1170,MATCH(Позиція!$C646,Валюта!$C$4:$C$1170,0),AY$3)</f>
        <v>9140</v>
      </c>
      <c r="AZ646">
        <f>INDEX(Валюта!$A$4:$BK$1170,MATCH(Позиція!$C646,Валюта!$C$4:$C$1170,0),AZ$3)</f>
        <v>1950</v>
      </c>
      <c r="BA646">
        <f>INDEX(Валюта!$A$4:$BK$1170,MATCH(Позиція!$C646,Валюта!$C$4:$C$1170,0),BA$3)</f>
        <v>37634.36</v>
      </c>
      <c r="BB646">
        <f>INDEX(Валюта!$A$4:$BK$1170,MATCH(Позиція!$C646,Валюта!$C$4:$C$1170,0),BB$3)</f>
        <v>13003.21</v>
      </c>
      <c r="BC646">
        <f>INDEX(Валюта!$A$4:$BK$1170,MATCH(Позиція!$C646,Валюта!$C$4:$C$1170,0),BC$3)</f>
        <v>8752.17</v>
      </c>
      <c r="BD646">
        <f>INDEX(Валюта!$A$4:$BK$1170,MATCH(Позиція!$C646,Валюта!$C$4:$C$1170,0),BD$3)</f>
        <v>37640</v>
      </c>
      <c r="BE646">
        <f>INDEX(Валюта!$A$4:$BK$1170,MATCH(Позиція!$C646,Валюта!$C$4:$C$1170,0),BE$3)</f>
        <v>9620</v>
      </c>
      <c r="BF646">
        <f>INDEX(Валюта!$A$4:$BK$1170,MATCH(Позиція!$C646,Валюта!$C$4:$C$1170,0),BF$3)</f>
        <v>6170</v>
      </c>
      <c r="BG646">
        <f>INDEX(Валюта!$A$4:$BK$1170,MATCH(Позиція!$C646,Валюта!$C$4:$C$1170,0),BG$3)</f>
        <v>33180</v>
      </c>
      <c r="BH646">
        <f>INDEX(Валюта!$A$4:$BK$1170,MATCH(Позиція!$C646,Валюта!$C$4:$C$1170,0),BH$3)</f>
        <v>7744</v>
      </c>
      <c r="BI646">
        <f>INDEX(Валюта!$A$4:$BK$1170,MATCH(Позиція!$C646,Валюта!$C$4:$C$1170,0),BI$3)</f>
        <v>4827.95</v>
      </c>
      <c r="BJ646">
        <f>INDEX(Валюта!$A$4:$BK$1170,MATCH(Позиція!$C646,Валюта!$C$4:$C$1170,0),BJ$3)</f>
        <v>11664</v>
      </c>
      <c r="BK646">
        <f>INDEX(Валюта!$A$4:$BK$1170,MATCH(Позиція!$C646,Валюта!$C$4:$C$1170,0),BK$3)</f>
        <v>11320</v>
      </c>
    </row>
    <row r="647" spans="1:63" x14ac:dyDescent="0.35">
      <c r="A647">
        <v>11</v>
      </c>
      <c r="B647" s="32" t="s">
        <v>625</v>
      </c>
      <c r="C647" s="32" t="str">
        <f t="shared" si="21"/>
        <v>5802</v>
      </c>
      <c r="D647">
        <f>INDEX(Валюта!$A$4:$BK$1170,MATCH(Позиція!$C647,Валюта!$C$4:$C$1170,0),D$3)</f>
        <v>0</v>
      </c>
      <c r="E647">
        <f>INDEX(Валюта!$A$4:$BK$1170,MATCH(Позиція!$C647,Валюта!$C$4:$C$1170,0),E$3)</f>
        <v>40</v>
      </c>
      <c r="F647">
        <f>INDEX(Валюта!$A$4:$BK$1170,MATCH(Позиція!$C647,Валюта!$C$4:$C$1170,0),F$3)</f>
        <v>0</v>
      </c>
      <c r="G647">
        <f>INDEX(Валюта!$A$4:$BK$1170,MATCH(Позиція!$C647,Валюта!$C$4:$C$1170,0),G$3)</f>
        <v>12.8</v>
      </c>
      <c r="H647">
        <f>INDEX(Валюта!$A$4:$BK$1170,MATCH(Позиція!$C647,Валюта!$C$4:$C$1170,0),H$3)</f>
        <v>70</v>
      </c>
      <c r="I647">
        <f>INDEX(Валюта!$A$4:$BK$1170,MATCH(Позиція!$C647,Валюта!$C$4:$C$1170,0),I$3)</f>
        <v>0</v>
      </c>
      <c r="J647">
        <f>INDEX(Валюта!$A$4:$BK$1170,MATCH(Позиція!$C647,Валюта!$C$4:$C$1170,0),J$3)</f>
        <v>0</v>
      </c>
      <c r="K647">
        <f>INDEX(Валюта!$A$4:$BK$1170,MATCH(Позиція!$C647,Валюта!$C$4:$C$1170,0),K$3)</f>
        <v>0</v>
      </c>
      <c r="L647">
        <f>INDEX(Валюта!$A$4:$BK$1170,MATCH(Позиція!$C647,Валюта!$C$4:$C$1170,0),L$3)</f>
        <v>0</v>
      </c>
      <c r="M647">
        <f>INDEX(Валюта!$A$4:$BK$1170,MATCH(Позиція!$C647,Валюта!$C$4:$C$1170,0),M$3)</f>
        <v>0</v>
      </c>
      <c r="N647">
        <f>INDEX(Валюта!$A$4:$BK$1170,MATCH(Позиція!$C647,Валюта!$C$4:$C$1170,0),N$3)</f>
        <v>0</v>
      </c>
      <c r="O647">
        <f>INDEX(Валюта!$A$4:$BK$1170,MATCH(Позиція!$C647,Валюта!$C$4:$C$1170,0),O$3)</f>
        <v>0</v>
      </c>
      <c r="P647">
        <f>INDEX(Валюта!$A$4:$BK$1170,MATCH(Позиція!$C647,Валюта!$C$4:$C$1170,0),P$3)</f>
        <v>0</v>
      </c>
      <c r="Q647">
        <f>INDEX(Валюта!$A$4:$BK$1170,MATCH(Позиція!$C647,Валюта!$C$4:$C$1170,0),Q$3)</f>
        <v>0</v>
      </c>
      <c r="R647">
        <f>INDEX(Валюта!$A$4:$BK$1170,MATCH(Позиція!$C647,Валюта!$C$4:$C$1170,0),R$3)</f>
        <v>0</v>
      </c>
      <c r="S647">
        <f>INDEX(Валюта!$A$4:$BK$1170,MATCH(Позиція!$C647,Валюта!$C$4:$C$1170,0),S$3)</f>
        <v>0</v>
      </c>
      <c r="T647">
        <f>INDEX(Валюта!$A$4:$BK$1170,MATCH(Позиція!$C647,Валюта!$C$4:$C$1170,0),T$3)</f>
        <v>0</v>
      </c>
      <c r="U647">
        <f>INDEX(Валюта!$A$4:$BK$1170,MATCH(Позиція!$C647,Валюта!$C$4:$C$1170,0),U$3)</f>
        <v>16494.21</v>
      </c>
      <c r="V647">
        <f>INDEX(Валюта!$A$4:$BK$1170,MATCH(Позиція!$C647,Валюта!$C$4:$C$1170,0),V$3)</f>
        <v>0</v>
      </c>
      <c r="W647">
        <f>INDEX(Валюта!$A$4:$BK$1170,MATCH(Позиція!$C647,Валюта!$C$4:$C$1170,0),W$3)</f>
        <v>0</v>
      </c>
      <c r="X647">
        <f>INDEX(Валюта!$A$4:$BK$1170,MATCH(Позиція!$C647,Валюта!$C$4:$C$1170,0),X$3)</f>
        <v>0</v>
      </c>
      <c r="Y647">
        <f>INDEX(Валюта!$A$4:$BK$1170,MATCH(Позиція!$C647,Валюта!$C$4:$C$1170,0),Y$3)</f>
        <v>0</v>
      </c>
      <c r="Z647">
        <f>INDEX(Валюта!$A$4:$BK$1170,MATCH(Позиція!$C647,Валюта!$C$4:$C$1170,0),Z$3)</f>
        <v>0</v>
      </c>
      <c r="AA647">
        <f>INDEX(Валюта!$A$4:$BK$1170,MATCH(Позиція!$C647,Валюта!$C$4:$C$1170,0),AA$3)</f>
        <v>0</v>
      </c>
      <c r="AB647">
        <f>INDEX(Валюта!$A$4:$BK$1170,MATCH(Позиція!$C647,Валюта!$C$4:$C$1170,0),AB$3)</f>
        <v>0</v>
      </c>
      <c r="AC647">
        <f>INDEX(Валюта!$A$4:$BK$1170,MATCH(Позиція!$C647,Валюта!$C$4:$C$1170,0),AC$3)</f>
        <v>0</v>
      </c>
      <c r="AD647">
        <f>INDEX(Валюта!$A$4:$BK$1170,MATCH(Позиція!$C647,Валюта!$C$4:$C$1170,0),AD$3)</f>
        <v>0</v>
      </c>
      <c r="AE647">
        <f>INDEX(Валюта!$A$4:$BK$1170,MATCH(Позиція!$C647,Валюта!$C$4:$C$1170,0),AE$3)</f>
        <v>5630</v>
      </c>
      <c r="AF647">
        <f>INDEX(Валюта!$A$4:$BK$1170,MATCH(Позиція!$C647,Валюта!$C$4:$C$1170,0),AF$3)</f>
        <v>11690</v>
      </c>
      <c r="AG647">
        <f>INDEX(Валюта!$A$4:$BK$1170,MATCH(Позиція!$C647,Валюта!$C$4:$C$1170,0),AG$3)</f>
        <v>0</v>
      </c>
      <c r="AH647">
        <f>INDEX(Валюта!$A$4:$BK$1170,MATCH(Позиція!$C647,Валюта!$C$4:$C$1170,0),AH$3)</f>
        <v>0</v>
      </c>
      <c r="AI647">
        <f>INDEX(Валюта!$A$4:$BK$1170,MATCH(Позиція!$C647,Валюта!$C$4:$C$1170,0),AI$3)</f>
        <v>16130</v>
      </c>
      <c r="AJ647">
        <f>INDEX(Валюта!$A$4:$BK$1170,MATCH(Позиція!$C647,Валюта!$C$4:$C$1170,0),AJ$3)</f>
        <v>0</v>
      </c>
      <c r="AK647">
        <f>INDEX(Валюта!$A$4:$BK$1170,MATCH(Позиція!$C647,Валюта!$C$4:$C$1170,0),AK$3)</f>
        <v>0</v>
      </c>
      <c r="AL647">
        <f>INDEX(Валюта!$A$4:$BK$1170,MATCH(Позиція!$C647,Валюта!$C$4:$C$1170,0),AL$3)</f>
        <v>0</v>
      </c>
      <c r="AM647">
        <f>INDEX(Валюта!$A$4:$BK$1170,MATCH(Позиція!$C647,Валюта!$C$4:$C$1170,0),AM$3)</f>
        <v>0</v>
      </c>
      <c r="AN647">
        <f>INDEX(Валюта!$A$4:$BK$1170,MATCH(Позиція!$C647,Валюта!$C$4:$C$1170,0),AN$3)</f>
        <v>0</v>
      </c>
      <c r="AO647">
        <f>INDEX(Валюта!$A$4:$BK$1170,MATCH(Позиція!$C647,Валюта!$C$4:$C$1170,0),AO$3)</f>
        <v>0</v>
      </c>
      <c r="AP647">
        <f>INDEX(Валюта!$A$4:$BK$1170,MATCH(Позиція!$C647,Валюта!$C$4:$C$1170,0),AP$3)</f>
        <v>0</v>
      </c>
      <c r="AQ647">
        <f>INDEX(Валюта!$A$4:$BK$1170,MATCH(Позиція!$C647,Валюта!$C$4:$C$1170,0),AQ$3)</f>
        <v>0</v>
      </c>
      <c r="AR647">
        <f>INDEX(Валюта!$A$4:$BK$1170,MATCH(Позиція!$C647,Валюта!$C$4:$C$1170,0),AR$3)</f>
        <v>12410</v>
      </c>
      <c r="AS647">
        <f>INDEX(Валюта!$A$4:$BK$1170,MATCH(Позиція!$C647,Валюта!$C$4:$C$1170,0),AS$3)</f>
        <v>0</v>
      </c>
      <c r="AT647">
        <f>INDEX(Валюта!$A$4:$BK$1170,MATCH(Позиція!$C647,Валюта!$C$4:$C$1170,0),AT$3)</f>
        <v>0</v>
      </c>
      <c r="AU647">
        <f>INDEX(Валюта!$A$4:$BK$1170,MATCH(Позиція!$C647,Валюта!$C$4:$C$1170,0),AU$3)</f>
        <v>0</v>
      </c>
      <c r="AV647">
        <f>INDEX(Валюта!$A$4:$BK$1170,MATCH(Позиція!$C647,Валюта!$C$4:$C$1170,0),AV$3)</f>
        <v>0</v>
      </c>
      <c r="AW647">
        <f>INDEX(Валюта!$A$4:$BK$1170,MATCH(Позиція!$C647,Валюта!$C$4:$C$1170,0),AW$3)</f>
        <v>0</v>
      </c>
      <c r="AX647">
        <f>INDEX(Валюта!$A$4:$BK$1170,MATCH(Позиція!$C647,Валюта!$C$4:$C$1170,0),AX$3)</f>
        <v>0</v>
      </c>
      <c r="AY647">
        <f>INDEX(Валюта!$A$4:$BK$1170,MATCH(Позиція!$C647,Валюта!$C$4:$C$1170,0),AY$3)</f>
        <v>0</v>
      </c>
      <c r="AZ647">
        <f>INDEX(Валюта!$A$4:$BK$1170,MATCH(Позиція!$C647,Валюта!$C$4:$C$1170,0),AZ$3)</f>
        <v>0</v>
      </c>
      <c r="BA647">
        <f>INDEX(Валюта!$A$4:$BK$1170,MATCH(Позиція!$C647,Валюта!$C$4:$C$1170,0),BA$3)</f>
        <v>0</v>
      </c>
      <c r="BB647">
        <f>INDEX(Валюта!$A$4:$BK$1170,MATCH(Позиція!$C647,Валюта!$C$4:$C$1170,0),BB$3)</f>
        <v>0</v>
      </c>
      <c r="BC647">
        <f>INDEX(Валюта!$A$4:$BK$1170,MATCH(Позиція!$C647,Валюта!$C$4:$C$1170,0),BC$3)</f>
        <v>0</v>
      </c>
      <c r="BD647">
        <f>INDEX(Валюта!$A$4:$BK$1170,MATCH(Позиція!$C647,Валюта!$C$4:$C$1170,0),BD$3)</f>
        <v>0</v>
      </c>
      <c r="BE647">
        <f>INDEX(Валюта!$A$4:$BK$1170,MATCH(Позиція!$C647,Валюта!$C$4:$C$1170,0),BE$3)</f>
        <v>0</v>
      </c>
      <c r="BF647">
        <f>INDEX(Валюта!$A$4:$BK$1170,MATCH(Позиція!$C647,Валюта!$C$4:$C$1170,0),BF$3)</f>
        <v>0</v>
      </c>
      <c r="BG647">
        <f>INDEX(Валюта!$A$4:$BK$1170,MATCH(Позиція!$C647,Валюта!$C$4:$C$1170,0),BG$3)</f>
        <v>0</v>
      </c>
      <c r="BH647">
        <f>INDEX(Валюта!$A$4:$BK$1170,MATCH(Позиція!$C647,Валюта!$C$4:$C$1170,0),BH$3)</f>
        <v>0</v>
      </c>
      <c r="BI647">
        <f>INDEX(Валюта!$A$4:$BK$1170,MATCH(Позиція!$C647,Валюта!$C$4:$C$1170,0),BI$3)</f>
        <v>12770</v>
      </c>
      <c r="BJ647">
        <f>INDEX(Валюта!$A$4:$BK$1170,MATCH(Позиція!$C647,Валюта!$C$4:$C$1170,0),BJ$3)</f>
        <v>0</v>
      </c>
      <c r="BK647">
        <f>INDEX(Валюта!$A$4:$BK$1170,MATCH(Позиція!$C647,Валюта!$C$4:$C$1170,0),BK$3)</f>
        <v>0</v>
      </c>
    </row>
    <row r="648" spans="1:63" x14ac:dyDescent="0.35">
      <c r="A648">
        <v>11</v>
      </c>
      <c r="B648" s="32" t="s">
        <v>626</v>
      </c>
      <c r="C648" s="32" t="str">
        <f t="shared" si="21"/>
        <v>5803</v>
      </c>
      <c r="D648">
        <f>INDEX(Валюта!$A$4:$BK$1170,MATCH(Позиція!$C648,Валюта!$C$4:$C$1170,0),D$3)</f>
        <v>0</v>
      </c>
      <c r="E648">
        <f>INDEX(Валюта!$A$4:$BK$1170,MATCH(Позиція!$C648,Валюта!$C$4:$C$1170,0),E$3)</f>
        <v>0</v>
      </c>
      <c r="F648">
        <f>INDEX(Валюта!$A$4:$BK$1170,MATCH(Позиція!$C648,Валюта!$C$4:$C$1170,0),F$3)</f>
        <v>0</v>
      </c>
      <c r="G648">
        <f>INDEX(Валюта!$A$4:$BK$1170,MATCH(Позиція!$C648,Валюта!$C$4:$C$1170,0),G$3)</f>
        <v>0</v>
      </c>
      <c r="H648">
        <f>INDEX(Валюта!$A$4:$BK$1170,MATCH(Позиція!$C648,Валюта!$C$4:$C$1170,0),H$3)</f>
        <v>0</v>
      </c>
      <c r="I648">
        <f>INDEX(Валюта!$A$4:$BK$1170,MATCH(Позиція!$C648,Валюта!$C$4:$C$1170,0),I$3)</f>
        <v>0</v>
      </c>
      <c r="J648">
        <f>INDEX(Валюта!$A$4:$BK$1170,MATCH(Позиція!$C648,Валюта!$C$4:$C$1170,0),J$3)</f>
        <v>0</v>
      </c>
      <c r="K648">
        <f>INDEX(Валюта!$A$4:$BK$1170,MATCH(Позиція!$C648,Валюта!$C$4:$C$1170,0),K$3)</f>
        <v>0</v>
      </c>
      <c r="L648">
        <f>INDEX(Валюта!$A$4:$BK$1170,MATCH(Позиція!$C648,Валюта!$C$4:$C$1170,0),L$3)</f>
        <v>0</v>
      </c>
      <c r="M648">
        <f>INDEX(Валюта!$A$4:$BK$1170,MATCH(Позиція!$C648,Валюта!$C$4:$C$1170,0),M$3)</f>
        <v>0</v>
      </c>
      <c r="N648">
        <f>INDEX(Валюта!$A$4:$BK$1170,MATCH(Позиція!$C648,Валюта!$C$4:$C$1170,0),N$3)</f>
        <v>0</v>
      </c>
      <c r="O648">
        <f>INDEX(Валюта!$A$4:$BK$1170,MATCH(Позиція!$C648,Валюта!$C$4:$C$1170,0),O$3)</f>
        <v>0</v>
      </c>
      <c r="P648">
        <f>INDEX(Валюта!$A$4:$BK$1170,MATCH(Позиція!$C648,Валюта!$C$4:$C$1170,0),P$3)</f>
        <v>0</v>
      </c>
      <c r="Q648">
        <f>INDEX(Валюта!$A$4:$BK$1170,MATCH(Позиція!$C648,Валюта!$C$4:$C$1170,0),Q$3)</f>
        <v>0</v>
      </c>
      <c r="R648">
        <f>INDEX(Валюта!$A$4:$BK$1170,MATCH(Позиція!$C648,Валюта!$C$4:$C$1170,0),R$3)</f>
        <v>0</v>
      </c>
      <c r="S648">
        <f>INDEX(Валюта!$A$4:$BK$1170,MATCH(Позиція!$C648,Валюта!$C$4:$C$1170,0),S$3)</f>
        <v>0</v>
      </c>
      <c r="T648">
        <f>INDEX(Валюта!$A$4:$BK$1170,MATCH(Позиція!$C648,Валюта!$C$4:$C$1170,0),T$3)</f>
        <v>0</v>
      </c>
      <c r="U648">
        <f>INDEX(Валюта!$A$4:$BK$1170,MATCH(Позиція!$C648,Валюта!$C$4:$C$1170,0),U$3)</f>
        <v>0</v>
      </c>
      <c r="V648">
        <f>INDEX(Валюта!$A$4:$BK$1170,MATCH(Позиція!$C648,Валюта!$C$4:$C$1170,0),V$3)</f>
        <v>0</v>
      </c>
      <c r="W648">
        <f>INDEX(Валюта!$A$4:$BK$1170,MATCH(Позиція!$C648,Валюта!$C$4:$C$1170,0),W$3)</f>
        <v>0</v>
      </c>
      <c r="X648">
        <f>INDEX(Валюта!$A$4:$BK$1170,MATCH(Позиція!$C648,Валюта!$C$4:$C$1170,0),X$3)</f>
        <v>0</v>
      </c>
      <c r="Y648">
        <f>INDEX(Валюта!$A$4:$BK$1170,MATCH(Позиція!$C648,Валюта!$C$4:$C$1170,0),Y$3)</f>
        <v>0</v>
      </c>
      <c r="Z648">
        <f>INDEX(Валюта!$A$4:$BK$1170,MATCH(Позиція!$C648,Валюта!$C$4:$C$1170,0),Z$3)</f>
        <v>0</v>
      </c>
      <c r="AA648">
        <f>INDEX(Валюта!$A$4:$BK$1170,MATCH(Позиція!$C648,Валюта!$C$4:$C$1170,0),AA$3)</f>
        <v>0</v>
      </c>
      <c r="AB648">
        <f>INDEX(Валюта!$A$4:$BK$1170,MATCH(Позиція!$C648,Валюта!$C$4:$C$1170,0),AB$3)</f>
        <v>0</v>
      </c>
      <c r="AC648">
        <f>INDEX(Валюта!$A$4:$BK$1170,MATCH(Позиція!$C648,Валюта!$C$4:$C$1170,0),AC$3)</f>
        <v>0</v>
      </c>
      <c r="AD648">
        <f>INDEX(Валюта!$A$4:$BK$1170,MATCH(Позиція!$C648,Валюта!$C$4:$C$1170,0),AD$3)</f>
        <v>0</v>
      </c>
      <c r="AE648">
        <f>INDEX(Валюта!$A$4:$BK$1170,MATCH(Позиція!$C648,Валюта!$C$4:$C$1170,0),AE$3)</f>
        <v>0</v>
      </c>
      <c r="AF648">
        <f>INDEX(Валюта!$A$4:$BK$1170,MATCH(Позиція!$C648,Валюта!$C$4:$C$1170,0),AF$3)</f>
        <v>0</v>
      </c>
      <c r="AG648">
        <f>INDEX(Валюта!$A$4:$BK$1170,MATCH(Позиція!$C648,Валюта!$C$4:$C$1170,0),AG$3)</f>
        <v>0</v>
      </c>
      <c r="AH648">
        <f>INDEX(Валюта!$A$4:$BK$1170,MATCH(Позиція!$C648,Валюта!$C$4:$C$1170,0),AH$3)</f>
        <v>0</v>
      </c>
      <c r="AI648">
        <f>INDEX(Валюта!$A$4:$BK$1170,MATCH(Позиція!$C648,Валюта!$C$4:$C$1170,0),AI$3)</f>
        <v>0</v>
      </c>
      <c r="AJ648">
        <f>INDEX(Валюта!$A$4:$BK$1170,MATCH(Позиція!$C648,Валюта!$C$4:$C$1170,0),AJ$3)</f>
        <v>0</v>
      </c>
      <c r="AK648">
        <f>INDEX(Валюта!$A$4:$BK$1170,MATCH(Позиція!$C648,Валюта!$C$4:$C$1170,0),AK$3)</f>
        <v>0</v>
      </c>
      <c r="AL648">
        <f>INDEX(Валюта!$A$4:$BK$1170,MATCH(Позиція!$C648,Валюта!$C$4:$C$1170,0),AL$3)</f>
        <v>0</v>
      </c>
      <c r="AM648">
        <f>INDEX(Валюта!$A$4:$BK$1170,MATCH(Позиція!$C648,Валюта!$C$4:$C$1170,0),AM$3)</f>
        <v>0</v>
      </c>
      <c r="AN648">
        <f>INDEX(Валюта!$A$4:$BK$1170,MATCH(Позиція!$C648,Валюта!$C$4:$C$1170,0),AN$3)</f>
        <v>0</v>
      </c>
      <c r="AO648">
        <f>INDEX(Валюта!$A$4:$BK$1170,MATCH(Позиція!$C648,Валюта!$C$4:$C$1170,0),AO$3)</f>
        <v>0</v>
      </c>
      <c r="AP648">
        <f>INDEX(Валюта!$A$4:$BK$1170,MATCH(Позиція!$C648,Валюта!$C$4:$C$1170,0),AP$3)</f>
        <v>0</v>
      </c>
      <c r="AQ648">
        <f>INDEX(Валюта!$A$4:$BK$1170,MATCH(Позиція!$C648,Валюта!$C$4:$C$1170,0),AQ$3)</f>
        <v>0</v>
      </c>
      <c r="AR648">
        <f>INDEX(Валюта!$A$4:$BK$1170,MATCH(Позиція!$C648,Валюта!$C$4:$C$1170,0),AR$3)</f>
        <v>0</v>
      </c>
      <c r="AS648">
        <f>INDEX(Валюта!$A$4:$BK$1170,MATCH(Позиція!$C648,Валюта!$C$4:$C$1170,0),AS$3)</f>
        <v>0</v>
      </c>
      <c r="AT648">
        <f>INDEX(Валюта!$A$4:$BK$1170,MATCH(Позиція!$C648,Валюта!$C$4:$C$1170,0),AT$3)</f>
        <v>0</v>
      </c>
      <c r="AU648">
        <f>INDEX(Валюта!$A$4:$BK$1170,MATCH(Позиція!$C648,Валюта!$C$4:$C$1170,0),AU$3)</f>
        <v>0</v>
      </c>
      <c r="AV648">
        <f>INDEX(Валюта!$A$4:$BK$1170,MATCH(Позиція!$C648,Валюта!$C$4:$C$1170,0),AV$3)</f>
        <v>0</v>
      </c>
      <c r="AW648">
        <f>INDEX(Валюта!$A$4:$BK$1170,MATCH(Позиція!$C648,Валюта!$C$4:$C$1170,0),AW$3)</f>
        <v>0</v>
      </c>
      <c r="AX648">
        <f>INDEX(Валюта!$A$4:$BK$1170,MATCH(Позиція!$C648,Валюта!$C$4:$C$1170,0),AX$3)</f>
        <v>0</v>
      </c>
      <c r="AY648">
        <f>INDEX(Валюта!$A$4:$BK$1170,MATCH(Позиція!$C648,Валюта!$C$4:$C$1170,0),AY$3)</f>
        <v>0</v>
      </c>
      <c r="AZ648">
        <f>INDEX(Валюта!$A$4:$BK$1170,MATCH(Позиція!$C648,Валюта!$C$4:$C$1170,0),AZ$3)</f>
        <v>0</v>
      </c>
      <c r="BA648">
        <f>INDEX(Валюта!$A$4:$BK$1170,MATCH(Позиція!$C648,Валюта!$C$4:$C$1170,0),BA$3)</f>
        <v>0</v>
      </c>
      <c r="BB648">
        <f>INDEX(Валюта!$A$4:$BK$1170,MATCH(Позиція!$C648,Валюта!$C$4:$C$1170,0),BB$3)</f>
        <v>0</v>
      </c>
      <c r="BC648">
        <f>INDEX(Валюта!$A$4:$BK$1170,MATCH(Позиція!$C648,Валюта!$C$4:$C$1170,0),BC$3)</f>
        <v>150</v>
      </c>
      <c r="BD648">
        <f>INDEX(Валюта!$A$4:$BK$1170,MATCH(Позиція!$C648,Валюта!$C$4:$C$1170,0),BD$3)</f>
        <v>0</v>
      </c>
      <c r="BE648">
        <f>INDEX(Валюта!$A$4:$BK$1170,MATCH(Позиція!$C648,Валюта!$C$4:$C$1170,0),BE$3)</f>
        <v>0</v>
      </c>
      <c r="BF648">
        <f>INDEX(Валюта!$A$4:$BK$1170,MATCH(Позиція!$C648,Валюта!$C$4:$C$1170,0),BF$3)</f>
        <v>0</v>
      </c>
      <c r="BG648">
        <f>INDEX(Валюта!$A$4:$BK$1170,MATCH(Позиція!$C648,Валюта!$C$4:$C$1170,0),BG$3)</f>
        <v>0</v>
      </c>
      <c r="BH648">
        <f>INDEX(Валюта!$A$4:$BK$1170,MATCH(Позиція!$C648,Валюта!$C$4:$C$1170,0),BH$3)</f>
        <v>0</v>
      </c>
      <c r="BI648">
        <f>INDEX(Валюта!$A$4:$BK$1170,MATCH(Позиція!$C648,Валюта!$C$4:$C$1170,0),BI$3)</f>
        <v>0</v>
      </c>
      <c r="BJ648">
        <f>INDEX(Валюта!$A$4:$BK$1170,MATCH(Позиція!$C648,Валюта!$C$4:$C$1170,0),BJ$3)</f>
        <v>0</v>
      </c>
      <c r="BK648">
        <f>INDEX(Валюта!$A$4:$BK$1170,MATCH(Позиція!$C648,Валюта!$C$4:$C$1170,0),BK$3)</f>
        <v>230</v>
      </c>
    </row>
    <row r="649" spans="1:63" x14ac:dyDescent="0.35">
      <c r="A649">
        <v>11</v>
      </c>
      <c r="B649" s="32" t="s">
        <v>627</v>
      </c>
      <c r="C649" s="32" t="str">
        <f t="shared" si="21"/>
        <v>5804</v>
      </c>
      <c r="D649">
        <f>INDEX(Валюта!$A$4:$BK$1170,MATCH(Позиція!$C649,Валюта!$C$4:$C$1170,0),D$3)</f>
        <v>180</v>
      </c>
      <c r="E649">
        <f>INDEX(Валюта!$A$4:$BK$1170,MATCH(Позиція!$C649,Валюта!$C$4:$C$1170,0),E$3)</f>
        <v>1060.7</v>
      </c>
      <c r="F649">
        <f>INDEX(Валюта!$A$4:$BK$1170,MATCH(Позиція!$C649,Валюта!$C$4:$C$1170,0),F$3)</f>
        <v>4680</v>
      </c>
      <c r="G649">
        <f>INDEX(Валюта!$A$4:$BK$1170,MATCH(Позиція!$C649,Валюта!$C$4:$C$1170,0),G$3)</f>
        <v>280</v>
      </c>
      <c r="H649">
        <f>INDEX(Валюта!$A$4:$BK$1170,MATCH(Позиція!$C649,Валюта!$C$4:$C$1170,0),H$3)</f>
        <v>1839.85</v>
      </c>
      <c r="I649">
        <f>INDEX(Валюта!$A$4:$BK$1170,MATCH(Позиція!$C649,Валюта!$C$4:$C$1170,0),I$3)</f>
        <v>1380.8</v>
      </c>
      <c r="J649">
        <f>INDEX(Валюта!$A$4:$BK$1170,MATCH(Позиція!$C649,Валюта!$C$4:$C$1170,0),J$3)</f>
        <v>16080</v>
      </c>
      <c r="K649">
        <f>INDEX(Валюта!$A$4:$BK$1170,MATCH(Позиція!$C649,Валюта!$C$4:$C$1170,0),K$3)</f>
        <v>450</v>
      </c>
      <c r="L649">
        <f>INDEX(Валюта!$A$4:$BK$1170,MATCH(Позиція!$C649,Валюта!$C$4:$C$1170,0),L$3)</f>
        <v>4444.58</v>
      </c>
      <c r="M649">
        <f>INDEX(Валюта!$A$4:$BK$1170,MATCH(Позиція!$C649,Валюта!$C$4:$C$1170,0),M$3)</f>
        <v>11693.22</v>
      </c>
      <c r="N649">
        <f>INDEX(Валюта!$A$4:$BK$1170,MATCH(Позиція!$C649,Валюта!$C$4:$C$1170,0),N$3)</f>
        <v>5882.68</v>
      </c>
      <c r="O649">
        <f>INDEX(Валюта!$A$4:$BK$1170,MATCH(Позиція!$C649,Валюта!$C$4:$C$1170,0),O$3)</f>
        <v>600</v>
      </c>
      <c r="P649">
        <f>INDEX(Валюта!$A$4:$BK$1170,MATCH(Позиція!$C649,Валюта!$C$4:$C$1170,0),P$3)</f>
        <v>4130</v>
      </c>
      <c r="Q649">
        <f>INDEX(Валюта!$A$4:$BK$1170,MATCH(Позиція!$C649,Валюта!$C$4:$C$1170,0),Q$3)</f>
        <v>70</v>
      </c>
      <c r="R649">
        <f>INDEX(Валюта!$A$4:$BK$1170,MATCH(Позиція!$C649,Валюта!$C$4:$C$1170,0),R$3)</f>
        <v>2120.16</v>
      </c>
      <c r="S649">
        <f>INDEX(Валюта!$A$4:$BK$1170,MATCH(Позиція!$C649,Валюта!$C$4:$C$1170,0),S$3)</f>
        <v>920</v>
      </c>
      <c r="T649">
        <f>INDEX(Валюта!$A$4:$BK$1170,MATCH(Позиція!$C649,Валюта!$C$4:$C$1170,0),T$3)</f>
        <v>11380</v>
      </c>
      <c r="U649">
        <f>INDEX(Валюта!$A$4:$BK$1170,MATCH(Позиція!$C649,Валюта!$C$4:$C$1170,0),U$3)</f>
        <v>2210</v>
      </c>
      <c r="V649">
        <f>INDEX(Валюта!$A$4:$BK$1170,MATCH(Позиція!$C649,Валюта!$C$4:$C$1170,0),V$3)</f>
        <v>31020</v>
      </c>
      <c r="W649">
        <f>INDEX(Валюта!$A$4:$BK$1170,MATCH(Позиція!$C649,Валюта!$C$4:$C$1170,0),W$3)</f>
        <v>3240.41</v>
      </c>
      <c r="X649">
        <f>INDEX(Валюта!$A$4:$BK$1170,MATCH(Позиція!$C649,Валюта!$C$4:$C$1170,0),X$3)</f>
        <v>162038.38</v>
      </c>
      <c r="Y649">
        <f>INDEX(Валюта!$A$4:$BK$1170,MATCH(Позиція!$C649,Валюта!$C$4:$C$1170,0),Y$3)</f>
        <v>112504.56</v>
      </c>
      <c r="Z649">
        <f>INDEX(Валюта!$A$4:$BK$1170,MATCH(Позиція!$C649,Валюта!$C$4:$C$1170,0),Z$3)</f>
        <v>3460</v>
      </c>
      <c r="AA649">
        <f>INDEX(Валюта!$A$4:$BK$1170,MATCH(Позиція!$C649,Валюта!$C$4:$C$1170,0),AA$3)</f>
        <v>2590</v>
      </c>
      <c r="AB649">
        <f>INDEX(Валюта!$A$4:$BK$1170,MATCH(Позиція!$C649,Валюта!$C$4:$C$1170,0),AB$3)</f>
        <v>12571.39</v>
      </c>
      <c r="AC649">
        <f>INDEX(Валюта!$A$4:$BK$1170,MATCH(Позиція!$C649,Валюта!$C$4:$C$1170,0),AC$3)</f>
        <v>4450</v>
      </c>
      <c r="AD649">
        <f>INDEX(Валюта!$A$4:$BK$1170,MATCH(Позиція!$C649,Валюта!$C$4:$C$1170,0),AD$3)</f>
        <v>15176.33</v>
      </c>
      <c r="AE649">
        <f>INDEX(Валюта!$A$4:$BK$1170,MATCH(Позиція!$C649,Валюта!$C$4:$C$1170,0),AE$3)</f>
        <v>6538.73</v>
      </c>
      <c r="AF649">
        <f>INDEX(Валюта!$A$4:$BK$1170,MATCH(Позиція!$C649,Валюта!$C$4:$C$1170,0),AF$3)</f>
        <v>4730</v>
      </c>
      <c r="AG649">
        <f>INDEX(Валюта!$A$4:$BK$1170,MATCH(Позиція!$C649,Валюта!$C$4:$C$1170,0),AG$3)</f>
        <v>2310</v>
      </c>
      <c r="AH649">
        <f>INDEX(Валюта!$A$4:$BK$1170,MATCH(Позиція!$C649,Валюта!$C$4:$C$1170,0),AH$3)</f>
        <v>1964.39</v>
      </c>
      <c r="AI649">
        <f>INDEX(Валюта!$A$4:$BK$1170,MATCH(Позиція!$C649,Валюта!$C$4:$C$1170,0),AI$3)</f>
        <v>9160</v>
      </c>
      <c r="AJ649">
        <f>INDEX(Валюта!$A$4:$BK$1170,MATCH(Позиція!$C649,Валюта!$C$4:$C$1170,0),AJ$3)</f>
        <v>1390</v>
      </c>
      <c r="AK649">
        <f>INDEX(Валюта!$A$4:$BK$1170,MATCH(Позиція!$C649,Валюта!$C$4:$C$1170,0),AK$3)</f>
        <v>12370</v>
      </c>
      <c r="AL649">
        <f>INDEX(Валюта!$A$4:$BK$1170,MATCH(Позиція!$C649,Валюта!$C$4:$C$1170,0),AL$3)</f>
        <v>800</v>
      </c>
      <c r="AM649">
        <f>INDEX(Валюта!$A$4:$BK$1170,MATCH(Позиція!$C649,Валюта!$C$4:$C$1170,0),AM$3)</f>
        <v>2530</v>
      </c>
      <c r="AN649">
        <f>INDEX(Валюта!$A$4:$BK$1170,MATCH(Позиція!$C649,Валюта!$C$4:$C$1170,0),AN$3)</f>
        <v>3180</v>
      </c>
      <c r="AO649">
        <f>INDEX(Валюта!$A$4:$BK$1170,MATCH(Позиція!$C649,Валюта!$C$4:$C$1170,0),AO$3)</f>
        <v>2772.66</v>
      </c>
      <c r="AP649">
        <f>INDEX(Валюта!$A$4:$BK$1170,MATCH(Позиція!$C649,Валюта!$C$4:$C$1170,0),AP$3)</f>
        <v>7999.43</v>
      </c>
      <c r="AQ649">
        <f>INDEX(Валюта!$A$4:$BK$1170,MATCH(Позиція!$C649,Валюта!$C$4:$C$1170,0),AQ$3)</f>
        <v>562.73</v>
      </c>
      <c r="AR649">
        <f>INDEX(Валюта!$A$4:$BK$1170,MATCH(Позиція!$C649,Валюта!$C$4:$C$1170,0),AR$3)</f>
        <v>2620</v>
      </c>
      <c r="AS649">
        <f>INDEX(Валюта!$A$4:$BK$1170,MATCH(Позиція!$C649,Валюта!$C$4:$C$1170,0),AS$3)</f>
        <v>2960</v>
      </c>
      <c r="AT649">
        <f>INDEX(Валюта!$A$4:$BK$1170,MATCH(Позиція!$C649,Валюта!$C$4:$C$1170,0),AT$3)</f>
        <v>3473</v>
      </c>
      <c r="AU649">
        <f>INDEX(Валюта!$A$4:$BK$1170,MATCH(Позиція!$C649,Валюта!$C$4:$C$1170,0),AU$3)</f>
        <v>3984</v>
      </c>
      <c r="AV649">
        <f>INDEX(Валюта!$A$4:$BK$1170,MATCH(Позиція!$C649,Валюта!$C$4:$C$1170,0),AV$3)</f>
        <v>10754.82</v>
      </c>
      <c r="AW649">
        <f>INDEX(Валюта!$A$4:$BK$1170,MATCH(Позиція!$C649,Валюта!$C$4:$C$1170,0),AW$3)</f>
        <v>3732</v>
      </c>
      <c r="AX649">
        <f>INDEX(Валюта!$A$4:$BK$1170,MATCH(Позиція!$C649,Валюта!$C$4:$C$1170,0),AX$3)</f>
        <v>6380</v>
      </c>
      <c r="AY649">
        <f>INDEX(Валюта!$A$4:$BK$1170,MATCH(Позиція!$C649,Валюта!$C$4:$C$1170,0),AY$3)</f>
        <v>5695</v>
      </c>
      <c r="AZ649">
        <f>INDEX(Валюта!$A$4:$BK$1170,MATCH(Позиція!$C649,Валюта!$C$4:$C$1170,0),AZ$3)</f>
        <v>2475</v>
      </c>
      <c r="BA649">
        <f>INDEX(Валюта!$A$4:$BK$1170,MATCH(Позиція!$C649,Валюта!$C$4:$C$1170,0),BA$3)</f>
        <v>9080</v>
      </c>
      <c r="BB649">
        <f>INDEX(Валюта!$A$4:$BK$1170,MATCH(Позиція!$C649,Валюта!$C$4:$C$1170,0),BB$3)</f>
        <v>25650</v>
      </c>
      <c r="BC649">
        <f>INDEX(Валюта!$A$4:$BK$1170,MATCH(Позиція!$C649,Валюта!$C$4:$C$1170,0),BC$3)</f>
        <v>11784.51</v>
      </c>
      <c r="BD649">
        <f>INDEX(Валюта!$A$4:$BK$1170,MATCH(Позиція!$C649,Валюта!$C$4:$C$1170,0),BD$3)</f>
        <v>8740</v>
      </c>
      <c r="BE649">
        <f>INDEX(Валюта!$A$4:$BK$1170,MATCH(Позиція!$C649,Валюта!$C$4:$C$1170,0),BE$3)</f>
        <v>18370</v>
      </c>
      <c r="BF649">
        <f>INDEX(Валюта!$A$4:$BK$1170,MATCH(Позиція!$C649,Валюта!$C$4:$C$1170,0),BF$3)</f>
        <v>12170</v>
      </c>
      <c r="BG649">
        <f>INDEX(Валюта!$A$4:$BK$1170,MATCH(Позиція!$C649,Валюта!$C$4:$C$1170,0),BG$3)</f>
        <v>17510</v>
      </c>
      <c r="BH649">
        <f>INDEX(Валюта!$A$4:$BK$1170,MATCH(Позиція!$C649,Валюта!$C$4:$C$1170,0),BH$3)</f>
        <v>46750.15</v>
      </c>
      <c r="BI649">
        <f>INDEX(Валюта!$A$4:$BK$1170,MATCH(Позиція!$C649,Валюта!$C$4:$C$1170,0),BI$3)</f>
        <v>19090</v>
      </c>
      <c r="BJ649">
        <f>INDEX(Валюта!$A$4:$BK$1170,MATCH(Позиція!$C649,Валюта!$C$4:$C$1170,0),BJ$3)</f>
        <v>21250</v>
      </c>
      <c r="BK649">
        <f>INDEX(Валюта!$A$4:$BK$1170,MATCH(Позиція!$C649,Валюта!$C$4:$C$1170,0),BK$3)</f>
        <v>29866.22</v>
      </c>
    </row>
    <row r="650" spans="1:63" x14ac:dyDescent="0.35">
      <c r="A650">
        <v>11</v>
      </c>
      <c r="B650" s="32" t="s">
        <v>628</v>
      </c>
      <c r="C650" s="32" t="str">
        <f t="shared" si="21"/>
        <v>5805</v>
      </c>
      <c r="D650">
        <f>INDEX(Валюта!$A$4:$BK$1170,MATCH(Позиція!$C650,Валюта!$C$4:$C$1170,0),D$3)</f>
        <v>0</v>
      </c>
      <c r="E650">
        <f>INDEX(Валюта!$A$4:$BK$1170,MATCH(Позиція!$C650,Валюта!$C$4:$C$1170,0),E$3)</f>
        <v>170</v>
      </c>
      <c r="F650">
        <f>INDEX(Валюта!$A$4:$BK$1170,MATCH(Позиція!$C650,Валюта!$C$4:$C$1170,0),F$3)</f>
        <v>0</v>
      </c>
      <c r="G650">
        <f>INDEX(Валюта!$A$4:$BK$1170,MATCH(Позиція!$C650,Валюта!$C$4:$C$1170,0),G$3)</f>
        <v>0</v>
      </c>
      <c r="H650">
        <f>INDEX(Валюта!$A$4:$BK$1170,MATCH(Позиція!$C650,Валюта!$C$4:$C$1170,0),H$3)</f>
        <v>0</v>
      </c>
      <c r="I650">
        <f>INDEX(Валюта!$A$4:$BK$1170,MATCH(Позиція!$C650,Валюта!$C$4:$C$1170,0),I$3)</f>
        <v>219.9</v>
      </c>
      <c r="J650">
        <f>INDEX(Валюта!$A$4:$BK$1170,MATCH(Позиція!$C650,Валюта!$C$4:$C$1170,0),J$3)</f>
        <v>0</v>
      </c>
      <c r="K650">
        <f>INDEX(Валюта!$A$4:$BK$1170,MATCH(Позиція!$C650,Валюта!$C$4:$C$1170,0),K$3)</f>
        <v>0</v>
      </c>
      <c r="L650">
        <f>INDEX(Валюта!$A$4:$BK$1170,MATCH(Позиція!$C650,Валюта!$C$4:$C$1170,0),L$3)</f>
        <v>0</v>
      </c>
      <c r="M650">
        <f>INDEX(Валюта!$A$4:$BK$1170,MATCH(Позиція!$C650,Валюта!$C$4:$C$1170,0),M$3)</f>
        <v>58.65</v>
      </c>
      <c r="N650">
        <f>INDEX(Валюта!$A$4:$BK$1170,MATCH(Позиція!$C650,Валюта!$C$4:$C$1170,0),N$3)</f>
        <v>0</v>
      </c>
      <c r="O650">
        <f>INDEX(Валюта!$A$4:$BK$1170,MATCH(Позиція!$C650,Валюта!$C$4:$C$1170,0),O$3)</f>
        <v>0</v>
      </c>
      <c r="P650">
        <f>INDEX(Валюта!$A$4:$BK$1170,MATCH(Позиція!$C650,Валюта!$C$4:$C$1170,0),P$3)</f>
        <v>0</v>
      </c>
      <c r="Q650">
        <f>INDEX(Валюта!$A$4:$BK$1170,MATCH(Позиція!$C650,Валюта!$C$4:$C$1170,0),Q$3)</f>
        <v>0</v>
      </c>
      <c r="R650">
        <f>INDEX(Валюта!$A$4:$BK$1170,MATCH(Позиція!$C650,Валюта!$C$4:$C$1170,0),R$3)</f>
        <v>0</v>
      </c>
      <c r="S650">
        <f>INDEX(Валюта!$A$4:$BK$1170,MATCH(Позиція!$C650,Валюта!$C$4:$C$1170,0),S$3)</f>
        <v>0</v>
      </c>
      <c r="T650">
        <f>INDEX(Валюта!$A$4:$BK$1170,MATCH(Позиція!$C650,Валюта!$C$4:$C$1170,0),T$3)</f>
        <v>0</v>
      </c>
      <c r="U650">
        <f>INDEX(Валюта!$A$4:$BK$1170,MATCH(Позиція!$C650,Валюта!$C$4:$C$1170,0),U$3)</f>
        <v>0</v>
      </c>
      <c r="V650">
        <f>INDEX(Валюта!$A$4:$BK$1170,MATCH(Позиція!$C650,Валюта!$C$4:$C$1170,0),V$3)</f>
        <v>0</v>
      </c>
      <c r="W650">
        <f>INDEX(Валюта!$A$4:$BK$1170,MATCH(Позиція!$C650,Валюта!$C$4:$C$1170,0),W$3)</f>
        <v>0</v>
      </c>
      <c r="X650">
        <f>INDEX(Валюта!$A$4:$BK$1170,MATCH(Позиція!$C650,Валюта!$C$4:$C$1170,0),X$3)</f>
        <v>0</v>
      </c>
      <c r="Y650">
        <f>INDEX(Валюта!$A$4:$BK$1170,MATCH(Позиція!$C650,Валюта!$C$4:$C$1170,0),Y$3)</f>
        <v>0</v>
      </c>
      <c r="Z650">
        <f>INDEX(Валюта!$A$4:$BK$1170,MATCH(Позиція!$C650,Валюта!$C$4:$C$1170,0),Z$3)</f>
        <v>0</v>
      </c>
      <c r="AA650">
        <f>INDEX(Валюта!$A$4:$BK$1170,MATCH(Позиція!$C650,Валюта!$C$4:$C$1170,0),AA$3)</f>
        <v>0</v>
      </c>
      <c r="AB650">
        <f>INDEX(Валюта!$A$4:$BK$1170,MATCH(Позиція!$C650,Валюта!$C$4:$C$1170,0),AB$3)</f>
        <v>0</v>
      </c>
      <c r="AC650">
        <f>INDEX(Валюта!$A$4:$BK$1170,MATCH(Позиція!$C650,Валюта!$C$4:$C$1170,0),AC$3)</f>
        <v>0</v>
      </c>
      <c r="AD650">
        <f>INDEX(Валюта!$A$4:$BK$1170,MATCH(Позиція!$C650,Валюта!$C$4:$C$1170,0),AD$3)</f>
        <v>3.39</v>
      </c>
      <c r="AE650">
        <f>INDEX(Валюта!$A$4:$BK$1170,MATCH(Позиція!$C650,Валюта!$C$4:$C$1170,0),AE$3)</f>
        <v>0</v>
      </c>
      <c r="AF650">
        <f>INDEX(Валюта!$A$4:$BK$1170,MATCH(Позиція!$C650,Валюта!$C$4:$C$1170,0),AF$3)</f>
        <v>0</v>
      </c>
      <c r="AG650">
        <f>INDEX(Валюта!$A$4:$BK$1170,MATCH(Позиція!$C650,Валюта!$C$4:$C$1170,0),AG$3)</f>
        <v>0</v>
      </c>
      <c r="AH650">
        <f>INDEX(Валюта!$A$4:$BK$1170,MATCH(Позиція!$C650,Валюта!$C$4:$C$1170,0),AH$3)</f>
        <v>0</v>
      </c>
      <c r="AI650">
        <f>INDEX(Валюта!$A$4:$BK$1170,MATCH(Позиція!$C650,Валюта!$C$4:$C$1170,0),AI$3)</f>
        <v>0</v>
      </c>
      <c r="AJ650">
        <f>INDEX(Валюта!$A$4:$BK$1170,MATCH(Позиція!$C650,Валюта!$C$4:$C$1170,0),AJ$3)</f>
        <v>0</v>
      </c>
      <c r="AK650">
        <f>INDEX(Валюта!$A$4:$BK$1170,MATCH(Позиція!$C650,Валюта!$C$4:$C$1170,0),AK$3)</f>
        <v>0</v>
      </c>
      <c r="AL650">
        <f>INDEX(Валюта!$A$4:$BK$1170,MATCH(Позиція!$C650,Валюта!$C$4:$C$1170,0),AL$3)</f>
        <v>0</v>
      </c>
      <c r="AM650">
        <f>INDEX(Валюта!$A$4:$BK$1170,MATCH(Позиція!$C650,Валюта!$C$4:$C$1170,0),AM$3)</f>
        <v>0</v>
      </c>
      <c r="AN650">
        <f>INDEX(Валюта!$A$4:$BK$1170,MATCH(Позиція!$C650,Валюта!$C$4:$C$1170,0),AN$3)</f>
        <v>1410</v>
      </c>
      <c r="AO650">
        <f>INDEX(Валюта!$A$4:$BK$1170,MATCH(Позиція!$C650,Валюта!$C$4:$C$1170,0),AO$3)</f>
        <v>0</v>
      </c>
      <c r="AP650">
        <f>INDEX(Валюта!$A$4:$BK$1170,MATCH(Позиція!$C650,Валюта!$C$4:$C$1170,0),AP$3)</f>
        <v>960</v>
      </c>
      <c r="AQ650">
        <f>INDEX(Валюта!$A$4:$BK$1170,MATCH(Позиція!$C650,Валюта!$C$4:$C$1170,0),AQ$3)</f>
        <v>1270</v>
      </c>
      <c r="AR650">
        <f>INDEX(Валюта!$A$4:$BK$1170,MATCH(Позиція!$C650,Валюта!$C$4:$C$1170,0),AR$3)</f>
        <v>0</v>
      </c>
      <c r="AS650">
        <f>INDEX(Валюта!$A$4:$BK$1170,MATCH(Позиція!$C650,Валюта!$C$4:$C$1170,0),AS$3)</f>
        <v>0</v>
      </c>
      <c r="AT650">
        <f>INDEX(Валюта!$A$4:$BK$1170,MATCH(Позиція!$C650,Валюта!$C$4:$C$1170,0),AT$3)</f>
        <v>1220</v>
      </c>
      <c r="AU650">
        <f>INDEX(Валюта!$A$4:$BK$1170,MATCH(Позиція!$C650,Валюта!$C$4:$C$1170,0),AU$3)</f>
        <v>0</v>
      </c>
      <c r="AV650">
        <f>INDEX(Валюта!$A$4:$BK$1170,MATCH(Позиція!$C650,Валюта!$C$4:$C$1170,0),AV$3)</f>
        <v>730</v>
      </c>
      <c r="AW650">
        <f>INDEX(Валюта!$A$4:$BK$1170,MATCH(Позиція!$C650,Валюта!$C$4:$C$1170,0),AW$3)</f>
        <v>0</v>
      </c>
      <c r="AX650">
        <f>INDEX(Валюта!$A$4:$BK$1170,MATCH(Позиція!$C650,Валюта!$C$4:$C$1170,0),AX$3)</f>
        <v>0</v>
      </c>
      <c r="AY650">
        <f>INDEX(Валюта!$A$4:$BK$1170,MATCH(Позиція!$C650,Валюта!$C$4:$C$1170,0),AY$3)</f>
        <v>0</v>
      </c>
      <c r="AZ650">
        <f>INDEX(Валюта!$A$4:$BK$1170,MATCH(Позиція!$C650,Валюта!$C$4:$C$1170,0),AZ$3)</f>
        <v>0</v>
      </c>
      <c r="BA650">
        <f>INDEX(Валюта!$A$4:$BK$1170,MATCH(Позиція!$C650,Валюта!$C$4:$C$1170,0),BA$3)</f>
        <v>0</v>
      </c>
      <c r="BB650">
        <f>INDEX(Валюта!$A$4:$BK$1170,MATCH(Позиція!$C650,Валюта!$C$4:$C$1170,0),BB$3)</f>
        <v>0</v>
      </c>
      <c r="BC650">
        <f>INDEX(Валюта!$A$4:$BK$1170,MATCH(Позиція!$C650,Валюта!$C$4:$C$1170,0),BC$3)</f>
        <v>0</v>
      </c>
      <c r="BD650">
        <f>INDEX(Валюта!$A$4:$BK$1170,MATCH(Позиція!$C650,Валюта!$C$4:$C$1170,0),BD$3)</f>
        <v>1130</v>
      </c>
      <c r="BE650">
        <f>INDEX(Валюта!$A$4:$BK$1170,MATCH(Позиція!$C650,Валюта!$C$4:$C$1170,0),BE$3)</f>
        <v>0</v>
      </c>
      <c r="BF650">
        <f>INDEX(Валюта!$A$4:$BK$1170,MATCH(Позиція!$C650,Валюта!$C$4:$C$1170,0),BF$3)</f>
        <v>0</v>
      </c>
      <c r="BG650">
        <f>INDEX(Валюта!$A$4:$BK$1170,MATCH(Позиція!$C650,Валюта!$C$4:$C$1170,0),BG$3)</f>
        <v>0</v>
      </c>
      <c r="BH650">
        <f>INDEX(Валюта!$A$4:$BK$1170,MATCH(Позиція!$C650,Валюта!$C$4:$C$1170,0),BH$3)</f>
        <v>0</v>
      </c>
      <c r="BI650">
        <f>INDEX(Валюта!$A$4:$BK$1170,MATCH(Позиція!$C650,Валюта!$C$4:$C$1170,0),BI$3)</f>
        <v>0</v>
      </c>
      <c r="BJ650">
        <f>INDEX(Валюта!$A$4:$BK$1170,MATCH(Позиція!$C650,Валюта!$C$4:$C$1170,0),BJ$3)</f>
        <v>0</v>
      </c>
      <c r="BK650">
        <f>INDEX(Валюта!$A$4:$BK$1170,MATCH(Позиція!$C650,Валюта!$C$4:$C$1170,0),BK$3)</f>
        <v>0</v>
      </c>
    </row>
    <row r="651" spans="1:63" x14ac:dyDescent="0.35">
      <c r="A651">
        <v>11</v>
      </c>
      <c r="B651" s="32" t="s">
        <v>629</v>
      </c>
      <c r="C651" s="32" t="str">
        <f t="shared" si="21"/>
        <v>5806</v>
      </c>
      <c r="D651">
        <f>INDEX(Валюта!$A$4:$BK$1170,MATCH(Позиція!$C651,Валюта!$C$4:$C$1170,0),D$3)</f>
        <v>134964.18</v>
      </c>
      <c r="E651">
        <f>INDEX(Валюта!$A$4:$BK$1170,MATCH(Позиція!$C651,Валюта!$C$4:$C$1170,0),E$3)</f>
        <v>88241.540000000008</v>
      </c>
      <c r="F651">
        <f>INDEX(Валюта!$A$4:$BK$1170,MATCH(Позиція!$C651,Валюта!$C$4:$C$1170,0),F$3)</f>
        <v>90769.930000000008</v>
      </c>
      <c r="G651">
        <f>INDEX(Валюта!$A$4:$BK$1170,MATCH(Позиція!$C651,Валюта!$C$4:$C$1170,0),G$3)</f>
        <v>119579.25</v>
      </c>
      <c r="H651">
        <f>INDEX(Валюта!$A$4:$BK$1170,MATCH(Позиція!$C651,Валюта!$C$4:$C$1170,0),H$3)</f>
        <v>74747.81</v>
      </c>
      <c r="I651">
        <f>INDEX(Валюта!$A$4:$BK$1170,MATCH(Позиція!$C651,Валюта!$C$4:$C$1170,0),I$3)</f>
        <v>106254.18</v>
      </c>
      <c r="J651">
        <f>INDEX(Валюта!$A$4:$BK$1170,MATCH(Позиція!$C651,Валюта!$C$4:$C$1170,0),J$3)</f>
        <v>109850.05</v>
      </c>
      <c r="K651">
        <f>INDEX(Валюта!$A$4:$BK$1170,MATCH(Позиція!$C651,Валюта!$C$4:$C$1170,0),K$3)</f>
        <v>112079.46</v>
      </c>
      <c r="L651">
        <f>INDEX(Валюта!$A$4:$BK$1170,MATCH(Позиція!$C651,Валюта!$C$4:$C$1170,0),L$3)</f>
        <v>106746.04</v>
      </c>
      <c r="M651">
        <f>INDEX(Валюта!$A$4:$BK$1170,MATCH(Позиція!$C651,Валюта!$C$4:$C$1170,0),M$3)</f>
        <v>176915.51</v>
      </c>
      <c r="N651">
        <f>INDEX(Валюта!$A$4:$BK$1170,MATCH(Позиція!$C651,Валюта!$C$4:$C$1170,0),N$3)</f>
        <v>109530.53</v>
      </c>
      <c r="O651">
        <f>INDEX(Валюта!$A$4:$BK$1170,MATCH(Позиція!$C651,Валюта!$C$4:$C$1170,0),O$3)</f>
        <v>118190.2</v>
      </c>
      <c r="P651">
        <f>INDEX(Валюта!$A$4:$BK$1170,MATCH(Позиція!$C651,Валюта!$C$4:$C$1170,0),P$3)</f>
        <v>110550.52</v>
      </c>
      <c r="Q651">
        <f>INDEX(Валюта!$A$4:$BK$1170,MATCH(Позиція!$C651,Валюта!$C$4:$C$1170,0),Q$3)</f>
        <v>121867.57</v>
      </c>
      <c r="R651">
        <f>INDEX(Валюта!$A$4:$BK$1170,MATCH(Позиція!$C651,Валюта!$C$4:$C$1170,0),R$3)</f>
        <v>149163.38</v>
      </c>
      <c r="S651">
        <f>INDEX(Валюта!$A$4:$BK$1170,MATCH(Позиція!$C651,Валюта!$C$4:$C$1170,0),S$3)</f>
        <v>114821.14</v>
      </c>
      <c r="T651">
        <f>INDEX(Валюта!$A$4:$BK$1170,MATCH(Позиція!$C651,Валюта!$C$4:$C$1170,0),T$3)</f>
        <v>113434.53</v>
      </c>
      <c r="U651">
        <f>INDEX(Валюта!$A$4:$BK$1170,MATCH(Позиція!$C651,Валюта!$C$4:$C$1170,0),U$3)</f>
        <v>108910.83</v>
      </c>
      <c r="V651">
        <f>INDEX(Валюта!$A$4:$BK$1170,MATCH(Позиція!$C651,Валюта!$C$4:$C$1170,0),V$3)</f>
        <v>87070.81</v>
      </c>
      <c r="W651">
        <f>INDEX(Валюта!$A$4:$BK$1170,MATCH(Позиція!$C651,Валюта!$C$4:$C$1170,0),W$3)</f>
        <v>74852.430000000008</v>
      </c>
      <c r="X651">
        <f>INDEX(Валюта!$A$4:$BK$1170,MATCH(Позиція!$C651,Валюта!$C$4:$C$1170,0),X$3)</f>
        <v>142851.66</v>
      </c>
      <c r="Y651">
        <f>INDEX(Валюта!$A$4:$BK$1170,MATCH(Позиція!$C651,Валюта!$C$4:$C$1170,0),Y$3)</f>
        <v>47771.43</v>
      </c>
      <c r="Z651">
        <f>INDEX(Валюта!$A$4:$BK$1170,MATCH(Позиція!$C651,Валюта!$C$4:$C$1170,0),Z$3)</f>
        <v>119334.66</v>
      </c>
      <c r="AA651">
        <f>INDEX(Валюта!$A$4:$BK$1170,MATCH(Позиція!$C651,Валюта!$C$4:$C$1170,0),AA$3)</f>
        <v>37601.449999999997</v>
      </c>
      <c r="AB651">
        <f>INDEX(Валюта!$A$4:$BK$1170,MATCH(Позиція!$C651,Валюта!$C$4:$C$1170,0),AB$3)</f>
        <v>106234.28</v>
      </c>
      <c r="AC651">
        <f>INDEX(Валюта!$A$4:$BK$1170,MATCH(Позиція!$C651,Валюта!$C$4:$C$1170,0),AC$3)</f>
        <v>76078.290000000008</v>
      </c>
      <c r="AD651">
        <f>INDEX(Валюта!$A$4:$BK$1170,MATCH(Позиція!$C651,Валюта!$C$4:$C$1170,0),AD$3)</f>
        <v>78989.03</v>
      </c>
      <c r="AE651">
        <f>INDEX(Валюта!$A$4:$BK$1170,MATCH(Позиція!$C651,Валюта!$C$4:$C$1170,0),AE$3)</f>
        <v>81332.97</v>
      </c>
      <c r="AF651">
        <f>INDEX(Валюта!$A$4:$BK$1170,MATCH(Позиція!$C651,Валюта!$C$4:$C$1170,0),AF$3)</f>
        <v>94980.83</v>
      </c>
      <c r="AG651">
        <f>INDEX(Валюта!$A$4:$BK$1170,MATCH(Позиція!$C651,Валюта!$C$4:$C$1170,0),AG$3)</f>
        <v>44291.59</v>
      </c>
      <c r="AH651">
        <f>INDEX(Валюта!$A$4:$BK$1170,MATCH(Позиція!$C651,Валюта!$C$4:$C$1170,0),AH$3)</f>
        <v>59662.71</v>
      </c>
      <c r="AI651">
        <f>INDEX(Валюта!$A$4:$BK$1170,MATCH(Позиція!$C651,Валюта!$C$4:$C$1170,0),AI$3)</f>
        <v>65633.430000000008</v>
      </c>
      <c r="AJ651">
        <f>INDEX(Валюта!$A$4:$BK$1170,MATCH(Позиція!$C651,Валюта!$C$4:$C$1170,0),AJ$3)</f>
        <v>37753.25</v>
      </c>
      <c r="AK651">
        <f>INDEX(Валюта!$A$4:$BK$1170,MATCH(Позиція!$C651,Валюта!$C$4:$C$1170,0),AK$3)</f>
        <v>85104.290000000008</v>
      </c>
      <c r="AL651">
        <f>INDEX(Валюта!$A$4:$BK$1170,MATCH(Позиція!$C651,Валюта!$C$4:$C$1170,0),AL$3)</f>
        <v>129264.8</v>
      </c>
      <c r="AM651">
        <f>INDEX(Валюта!$A$4:$BK$1170,MATCH(Позиція!$C651,Валюта!$C$4:$C$1170,0),AM$3)</f>
        <v>39281.67</v>
      </c>
      <c r="AN651">
        <f>INDEX(Валюта!$A$4:$BK$1170,MATCH(Позиція!$C651,Валюта!$C$4:$C$1170,0),AN$3)</f>
        <v>48778.15</v>
      </c>
      <c r="AO651">
        <f>INDEX(Валюта!$A$4:$BK$1170,MATCH(Позиція!$C651,Валюта!$C$4:$C$1170,0),AO$3)</f>
        <v>85672.94</v>
      </c>
      <c r="AP651">
        <f>INDEX(Валюта!$A$4:$BK$1170,MATCH(Позиція!$C651,Валюта!$C$4:$C$1170,0),AP$3)</f>
        <v>129115.29</v>
      </c>
      <c r="AQ651">
        <f>INDEX(Валюта!$A$4:$BK$1170,MATCH(Позиція!$C651,Валюта!$C$4:$C$1170,0),AQ$3)</f>
        <v>181013.64</v>
      </c>
      <c r="AR651">
        <f>INDEX(Валюта!$A$4:$BK$1170,MATCH(Позиція!$C651,Валюта!$C$4:$C$1170,0),AR$3)</f>
        <v>72873.56</v>
      </c>
      <c r="AS651">
        <f>INDEX(Валюта!$A$4:$BK$1170,MATCH(Позиція!$C651,Валюта!$C$4:$C$1170,0),AS$3)</f>
        <v>189408.78</v>
      </c>
      <c r="AT651">
        <f>INDEX(Валюта!$A$4:$BK$1170,MATCH(Позиція!$C651,Валюта!$C$4:$C$1170,0),AT$3)</f>
        <v>61667.55</v>
      </c>
      <c r="AU651">
        <f>INDEX(Валюта!$A$4:$BK$1170,MATCH(Позиція!$C651,Валюта!$C$4:$C$1170,0),AU$3)</f>
        <v>98665.84</v>
      </c>
      <c r="AV651">
        <f>INDEX(Валюта!$A$4:$BK$1170,MATCH(Позиція!$C651,Валюта!$C$4:$C$1170,0),AV$3)</f>
        <v>110927.6</v>
      </c>
      <c r="AW651">
        <f>INDEX(Валюта!$A$4:$BK$1170,MATCH(Позиція!$C651,Валюта!$C$4:$C$1170,0),AW$3)</f>
        <v>120245.13</v>
      </c>
      <c r="AX651">
        <f>INDEX(Валюта!$A$4:$BK$1170,MATCH(Позиція!$C651,Валюта!$C$4:$C$1170,0),AX$3)</f>
        <v>110443.04</v>
      </c>
      <c r="AY651">
        <f>INDEX(Валюта!$A$4:$BK$1170,MATCH(Позиція!$C651,Валюта!$C$4:$C$1170,0),AY$3)</f>
        <v>78616.09</v>
      </c>
      <c r="AZ651">
        <f>INDEX(Валюта!$A$4:$BK$1170,MATCH(Позиція!$C651,Валюта!$C$4:$C$1170,0),AZ$3)</f>
        <v>56342.8</v>
      </c>
      <c r="BA651">
        <f>INDEX(Валюта!$A$4:$BK$1170,MATCH(Позиція!$C651,Валюта!$C$4:$C$1170,0),BA$3)</f>
        <v>81052.479999999996</v>
      </c>
      <c r="BB651">
        <f>INDEX(Валюта!$A$4:$BK$1170,MATCH(Позиція!$C651,Валюта!$C$4:$C$1170,0),BB$3)</f>
        <v>91570.57</v>
      </c>
      <c r="BC651">
        <f>INDEX(Валюта!$A$4:$BK$1170,MATCH(Позиція!$C651,Валюта!$C$4:$C$1170,0),BC$3)</f>
        <v>99051.23</v>
      </c>
      <c r="BD651">
        <f>INDEX(Валюта!$A$4:$BK$1170,MATCH(Позиція!$C651,Валюта!$C$4:$C$1170,0),BD$3)</f>
        <v>174751.52</v>
      </c>
      <c r="BE651">
        <f>INDEX(Валюта!$A$4:$BK$1170,MATCH(Позиція!$C651,Валюта!$C$4:$C$1170,0),BE$3)</f>
        <v>61082.54</v>
      </c>
      <c r="BF651">
        <f>INDEX(Валюта!$A$4:$BK$1170,MATCH(Позиція!$C651,Валюта!$C$4:$C$1170,0),BF$3)</f>
        <v>113859.55</v>
      </c>
      <c r="BG651">
        <f>INDEX(Валюта!$A$4:$BK$1170,MATCH(Позиція!$C651,Валюта!$C$4:$C$1170,0),BG$3)</f>
        <v>111545.34</v>
      </c>
      <c r="BH651">
        <f>INDEX(Валюта!$A$4:$BK$1170,MATCH(Позиція!$C651,Валюта!$C$4:$C$1170,0),BH$3)</f>
        <v>116437.63</v>
      </c>
      <c r="BI651">
        <f>INDEX(Валюта!$A$4:$BK$1170,MATCH(Позиція!$C651,Валюта!$C$4:$C$1170,0),BI$3)</f>
        <v>28677.62</v>
      </c>
      <c r="BJ651">
        <f>INDEX(Валюта!$A$4:$BK$1170,MATCH(Позиція!$C651,Валюта!$C$4:$C$1170,0),BJ$3)</f>
        <v>119130.91</v>
      </c>
      <c r="BK651">
        <f>INDEX(Валюта!$A$4:$BK$1170,MATCH(Позиція!$C651,Валюта!$C$4:$C$1170,0),BK$3)</f>
        <v>149550.12</v>
      </c>
    </row>
    <row r="652" spans="1:63" x14ac:dyDescent="0.35">
      <c r="A652">
        <v>11</v>
      </c>
      <c r="B652" s="32" t="s">
        <v>630</v>
      </c>
      <c r="C652" s="32" t="str">
        <f t="shared" si="21"/>
        <v>5807</v>
      </c>
      <c r="D652">
        <f>INDEX(Валюта!$A$4:$BK$1170,MATCH(Позиція!$C652,Валюта!$C$4:$C$1170,0),D$3)</f>
        <v>9583.17</v>
      </c>
      <c r="E652">
        <f>INDEX(Валюта!$A$4:$BK$1170,MATCH(Позиція!$C652,Валюта!$C$4:$C$1170,0),E$3)</f>
        <v>6182.51</v>
      </c>
      <c r="F652">
        <f>INDEX(Валюта!$A$4:$BK$1170,MATCH(Позиція!$C652,Валюта!$C$4:$C$1170,0),F$3)</f>
        <v>14909.85</v>
      </c>
      <c r="G652">
        <f>INDEX(Валюта!$A$4:$BK$1170,MATCH(Позиція!$C652,Валюта!$C$4:$C$1170,0),G$3)</f>
        <v>5645.25</v>
      </c>
      <c r="H652">
        <f>INDEX(Валюта!$A$4:$BK$1170,MATCH(Позиція!$C652,Валюта!$C$4:$C$1170,0),H$3)</f>
        <v>4696.28</v>
      </c>
      <c r="I652">
        <f>INDEX(Валюта!$A$4:$BK$1170,MATCH(Позиція!$C652,Валюта!$C$4:$C$1170,0),I$3)</f>
        <v>9228.48</v>
      </c>
      <c r="J652">
        <f>INDEX(Валюта!$A$4:$BK$1170,MATCH(Позиція!$C652,Валюта!$C$4:$C$1170,0),J$3)</f>
        <v>6634.83</v>
      </c>
      <c r="K652">
        <f>INDEX(Валюта!$A$4:$BK$1170,MATCH(Позиція!$C652,Валюта!$C$4:$C$1170,0),K$3)</f>
        <v>48250.25</v>
      </c>
      <c r="L652">
        <f>INDEX(Валюта!$A$4:$BK$1170,MATCH(Позиція!$C652,Валюта!$C$4:$C$1170,0),L$3)</f>
        <v>27509.29</v>
      </c>
      <c r="M652">
        <f>INDEX(Валюта!$A$4:$BK$1170,MATCH(Позиція!$C652,Валюта!$C$4:$C$1170,0),M$3)</f>
        <v>7356.66</v>
      </c>
      <c r="N652">
        <f>INDEX(Валюта!$A$4:$BK$1170,MATCH(Позиція!$C652,Валюта!$C$4:$C$1170,0),N$3)</f>
        <v>10552.21</v>
      </c>
      <c r="O652">
        <f>INDEX(Валюта!$A$4:$BK$1170,MATCH(Позиція!$C652,Валюта!$C$4:$C$1170,0),O$3)</f>
        <v>10886.76</v>
      </c>
      <c r="P652">
        <f>INDEX(Валюта!$A$4:$BK$1170,MATCH(Позиція!$C652,Валюта!$C$4:$C$1170,0),P$3)</f>
        <v>5005.49</v>
      </c>
      <c r="Q652">
        <f>INDEX(Валюта!$A$4:$BK$1170,MATCH(Позиція!$C652,Валюта!$C$4:$C$1170,0),Q$3)</f>
        <v>9863.06</v>
      </c>
      <c r="R652">
        <f>INDEX(Валюта!$A$4:$BK$1170,MATCH(Позиція!$C652,Валюта!$C$4:$C$1170,0),R$3)</f>
        <v>8791.69</v>
      </c>
      <c r="S652">
        <f>INDEX(Валюта!$A$4:$BK$1170,MATCH(Позиція!$C652,Валюта!$C$4:$C$1170,0),S$3)</f>
        <v>11791.87</v>
      </c>
      <c r="T652">
        <f>INDEX(Валюта!$A$4:$BK$1170,MATCH(Позиція!$C652,Валюта!$C$4:$C$1170,0),T$3)</f>
        <v>11515.57</v>
      </c>
      <c r="U652">
        <f>INDEX(Валюта!$A$4:$BK$1170,MATCH(Позиція!$C652,Валюта!$C$4:$C$1170,0),U$3)</f>
        <v>8856.18</v>
      </c>
      <c r="V652">
        <f>INDEX(Валюта!$A$4:$BK$1170,MATCH(Позиція!$C652,Валюта!$C$4:$C$1170,0),V$3)</f>
        <v>6796.97</v>
      </c>
      <c r="W652">
        <f>INDEX(Валюта!$A$4:$BK$1170,MATCH(Позиція!$C652,Валюта!$C$4:$C$1170,0),W$3)</f>
        <v>8956.26</v>
      </c>
      <c r="X652">
        <f>INDEX(Валюта!$A$4:$BK$1170,MATCH(Позиція!$C652,Валюта!$C$4:$C$1170,0),X$3)</f>
        <v>5299.14</v>
      </c>
      <c r="Y652">
        <f>INDEX(Валюта!$A$4:$BK$1170,MATCH(Позиція!$C652,Валюта!$C$4:$C$1170,0),Y$3)</f>
        <v>8273.68</v>
      </c>
      <c r="Z652">
        <f>INDEX(Валюта!$A$4:$BK$1170,MATCH(Позиція!$C652,Валюта!$C$4:$C$1170,0),Z$3)</f>
        <v>14591.65</v>
      </c>
      <c r="AA652">
        <f>INDEX(Валюта!$A$4:$BK$1170,MATCH(Позиція!$C652,Валюта!$C$4:$C$1170,0),AA$3)</f>
        <v>9049.24</v>
      </c>
      <c r="AB652">
        <f>INDEX(Валюта!$A$4:$BK$1170,MATCH(Позиція!$C652,Валюта!$C$4:$C$1170,0),AB$3)</f>
        <v>6581.69</v>
      </c>
      <c r="AC652">
        <f>INDEX(Валюта!$A$4:$BK$1170,MATCH(Позиція!$C652,Валюта!$C$4:$C$1170,0),AC$3)</f>
        <v>7636.38</v>
      </c>
      <c r="AD652">
        <f>INDEX(Валюта!$A$4:$BK$1170,MATCH(Позиція!$C652,Валюта!$C$4:$C$1170,0),AD$3)</f>
        <v>7580.89</v>
      </c>
      <c r="AE652">
        <f>INDEX(Валюта!$A$4:$BK$1170,MATCH(Позиція!$C652,Валюта!$C$4:$C$1170,0),AE$3)</f>
        <v>17419.98</v>
      </c>
      <c r="AF652">
        <f>INDEX(Валюта!$A$4:$BK$1170,MATCH(Позиція!$C652,Валюта!$C$4:$C$1170,0),AF$3)</f>
        <v>7385.82</v>
      </c>
      <c r="AG652">
        <f>INDEX(Валюта!$A$4:$BK$1170,MATCH(Позиція!$C652,Валюта!$C$4:$C$1170,0),AG$3)</f>
        <v>3171.62</v>
      </c>
      <c r="AH652">
        <f>INDEX(Валюта!$A$4:$BK$1170,MATCH(Позиція!$C652,Валюта!$C$4:$C$1170,0),AH$3)</f>
        <v>2036.51</v>
      </c>
      <c r="AI652">
        <f>INDEX(Валюта!$A$4:$BK$1170,MATCH(Позиція!$C652,Валюта!$C$4:$C$1170,0),AI$3)</f>
        <v>4454.79</v>
      </c>
      <c r="AJ652">
        <f>INDEX(Валюта!$A$4:$BK$1170,MATCH(Позиція!$C652,Валюта!$C$4:$C$1170,0),AJ$3)</f>
        <v>4959.96</v>
      </c>
      <c r="AK652">
        <f>INDEX(Валюта!$A$4:$BK$1170,MATCH(Позиція!$C652,Валюта!$C$4:$C$1170,0),AK$3)</f>
        <v>5499.6900000000014</v>
      </c>
      <c r="AL652">
        <f>INDEX(Валюта!$A$4:$BK$1170,MATCH(Позиція!$C652,Валюта!$C$4:$C$1170,0),AL$3)</f>
        <v>6531.77</v>
      </c>
      <c r="AM652">
        <f>INDEX(Валюта!$A$4:$BK$1170,MATCH(Позиція!$C652,Валюта!$C$4:$C$1170,0),AM$3)</f>
        <v>5124.4799999999996</v>
      </c>
      <c r="AN652">
        <f>INDEX(Валюта!$A$4:$BK$1170,MATCH(Позиція!$C652,Валюта!$C$4:$C$1170,0),AN$3)</f>
        <v>2073.48</v>
      </c>
      <c r="AO652">
        <f>INDEX(Валюта!$A$4:$BK$1170,MATCH(Позиція!$C652,Валюта!$C$4:$C$1170,0),AO$3)</f>
        <v>5389.2</v>
      </c>
      <c r="AP652">
        <f>INDEX(Валюта!$A$4:$BK$1170,MATCH(Позиція!$C652,Валюта!$C$4:$C$1170,0),AP$3)</f>
        <v>6730.08</v>
      </c>
      <c r="AQ652">
        <f>INDEX(Валюта!$A$4:$BK$1170,MATCH(Позиція!$C652,Валюта!$C$4:$C$1170,0),AQ$3)</f>
        <v>5029.99</v>
      </c>
      <c r="AR652">
        <f>INDEX(Валюта!$A$4:$BK$1170,MATCH(Позиція!$C652,Валюта!$C$4:$C$1170,0),AR$3)</f>
        <v>2945.12</v>
      </c>
      <c r="AS652">
        <f>INDEX(Валюта!$A$4:$BK$1170,MATCH(Позиція!$C652,Валюта!$C$4:$C$1170,0),AS$3)</f>
        <v>4806.91</v>
      </c>
      <c r="AT652">
        <f>INDEX(Валюта!$A$4:$BK$1170,MATCH(Позиція!$C652,Валюта!$C$4:$C$1170,0),AT$3)</f>
        <v>8977.5500000000011</v>
      </c>
      <c r="AU652">
        <f>INDEX(Валюта!$A$4:$BK$1170,MATCH(Позиція!$C652,Валюта!$C$4:$C$1170,0),AU$3)</f>
        <v>2084.0100000000002</v>
      </c>
      <c r="AV652">
        <f>INDEX(Валюта!$A$4:$BK$1170,MATCH(Позиція!$C652,Валюта!$C$4:$C$1170,0),AV$3)</f>
        <v>6887.43</v>
      </c>
      <c r="AW652">
        <f>INDEX(Валюта!$A$4:$BK$1170,MATCH(Позиція!$C652,Валюта!$C$4:$C$1170,0),AW$3)</f>
        <v>7629.23</v>
      </c>
      <c r="AX652">
        <f>INDEX(Валюта!$A$4:$BK$1170,MATCH(Позиція!$C652,Валюта!$C$4:$C$1170,0),AX$3)</f>
        <v>21372.11</v>
      </c>
      <c r="AY652">
        <f>INDEX(Валюта!$A$4:$BK$1170,MATCH(Позиція!$C652,Валюта!$C$4:$C$1170,0),AY$3)</f>
        <v>5532.47</v>
      </c>
      <c r="AZ652">
        <f>INDEX(Валюта!$A$4:$BK$1170,MATCH(Позиція!$C652,Валюта!$C$4:$C$1170,0),AZ$3)</f>
        <v>12504.29</v>
      </c>
      <c r="BA652">
        <f>INDEX(Валюта!$A$4:$BK$1170,MATCH(Позиція!$C652,Валюта!$C$4:$C$1170,0),BA$3)</f>
        <v>7755.86</v>
      </c>
      <c r="BB652">
        <f>INDEX(Валюта!$A$4:$BK$1170,MATCH(Позиція!$C652,Валюта!$C$4:$C$1170,0),BB$3)</f>
        <v>5621.9000000000005</v>
      </c>
      <c r="BC652">
        <f>INDEX(Валюта!$A$4:$BK$1170,MATCH(Позиція!$C652,Валюта!$C$4:$C$1170,0),BC$3)</f>
        <v>5768.08</v>
      </c>
      <c r="BD652">
        <f>INDEX(Валюта!$A$4:$BK$1170,MATCH(Позиція!$C652,Валюта!$C$4:$C$1170,0),BD$3)</f>
        <v>3855.73</v>
      </c>
      <c r="BE652">
        <f>INDEX(Валюта!$A$4:$BK$1170,MATCH(Позиція!$C652,Валюта!$C$4:$C$1170,0),BE$3)</f>
        <v>7123.12</v>
      </c>
      <c r="BF652">
        <f>INDEX(Валюта!$A$4:$BK$1170,MATCH(Позиція!$C652,Валюта!$C$4:$C$1170,0),BF$3)</f>
        <v>4274.8</v>
      </c>
      <c r="BG652">
        <f>INDEX(Валюта!$A$4:$BK$1170,MATCH(Позиція!$C652,Валюта!$C$4:$C$1170,0),BG$3)</f>
        <v>11326.35</v>
      </c>
      <c r="BH652">
        <f>INDEX(Валюта!$A$4:$BK$1170,MATCH(Позиція!$C652,Валюта!$C$4:$C$1170,0),BH$3)</f>
        <v>4469.16</v>
      </c>
      <c r="BI652">
        <f>INDEX(Валюта!$A$4:$BK$1170,MATCH(Позиція!$C652,Валюта!$C$4:$C$1170,0),BI$3)</f>
        <v>1684.21</v>
      </c>
      <c r="BJ652">
        <f>INDEX(Валюта!$A$4:$BK$1170,MATCH(Позиція!$C652,Валюта!$C$4:$C$1170,0),BJ$3)</f>
        <v>7555.6</v>
      </c>
      <c r="BK652">
        <f>INDEX(Валюта!$A$4:$BK$1170,MATCH(Позиція!$C652,Валюта!$C$4:$C$1170,0),BK$3)</f>
        <v>9236.82</v>
      </c>
    </row>
    <row r="653" spans="1:63" x14ac:dyDescent="0.35">
      <c r="A653">
        <v>11</v>
      </c>
      <c r="B653" s="32" t="s">
        <v>631</v>
      </c>
      <c r="C653" s="32" t="str">
        <f t="shared" si="21"/>
        <v>5808</v>
      </c>
      <c r="D653">
        <f>INDEX(Валюта!$A$4:$BK$1170,MATCH(Позиція!$C653,Валюта!$C$4:$C$1170,0),D$3)</f>
        <v>226702.56</v>
      </c>
      <c r="E653">
        <f>INDEX(Валюта!$A$4:$BK$1170,MATCH(Позиція!$C653,Валюта!$C$4:$C$1170,0),E$3)</f>
        <v>138165.82999999999</v>
      </c>
      <c r="F653">
        <f>INDEX(Валюта!$A$4:$BK$1170,MATCH(Позиція!$C653,Валюта!$C$4:$C$1170,0),F$3)</f>
        <v>202550.03</v>
      </c>
      <c r="G653">
        <f>INDEX(Валюта!$A$4:$BK$1170,MATCH(Позиція!$C653,Валюта!$C$4:$C$1170,0),G$3)</f>
        <v>126151.13</v>
      </c>
      <c r="H653">
        <f>INDEX(Валюта!$A$4:$BK$1170,MATCH(Позиція!$C653,Валюта!$C$4:$C$1170,0),H$3)</f>
        <v>158209.60999999999</v>
      </c>
      <c r="I653">
        <f>INDEX(Валюта!$A$4:$BK$1170,MATCH(Позиція!$C653,Валюта!$C$4:$C$1170,0),I$3)</f>
        <v>187443.91</v>
      </c>
      <c r="J653">
        <f>INDEX(Валюта!$A$4:$BK$1170,MATCH(Позиція!$C653,Валюта!$C$4:$C$1170,0),J$3)</f>
        <v>174945.37</v>
      </c>
      <c r="K653">
        <f>INDEX(Валюта!$A$4:$BK$1170,MATCH(Позиція!$C653,Валюта!$C$4:$C$1170,0),K$3)</f>
        <v>142937.18</v>
      </c>
      <c r="L653">
        <f>INDEX(Валюта!$A$4:$BK$1170,MATCH(Позиція!$C653,Валюта!$C$4:$C$1170,0),L$3)</f>
        <v>193329.01</v>
      </c>
      <c r="M653">
        <f>INDEX(Валюта!$A$4:$BK$1170,MATCH(Позиція!$C653,Валюта!$C$4:$C$1170,0),M$3)</f>
        <v>132310.84</v>
      </c>
      <c r="N653">
        <f>INDEX(Валюта!$A$4:$BK$1170,MATCH(Позиція!$C653,Валюта!$C$4:$C$1170,0),N$3)</f>
        <v>133747.49</v>
      </c>
      <c r="O653">
        <f>INDEX(Валюта!$A$4:$BK$1170,MATCH(Позиція!$C653,Валюта!$C$4:$C$1170,0),O$3)</f>
        <v>128919.26</v>
      </c>
      <c r="P653">
        <f>INDEX(Валюта!$A$4:$BK$1170,MATCH(Позиція!$C653,Валюта!$C$4:$C$1170,0),P$3)</f>
        <v>169128.87</v>
      </c>
      <c r="Q653">
        <f>INDEX(Валюта!$A$4:$BK$1170,MATCH(Позиція!$C653,Валюта!$C$4:$C$1170,0),Q$3)</f>
        <v>177373.61</v>
      </c>
      <c r="R653">
        <f>INDEX(Валюта!$A$4:$BK$1170,MATCH(Позиція!$C653,Валюта!$C$4:$C$1170,0),R$3)</f>
        <v>188313.54</v>
      </c>
      <c r="S653">
        <f>INDEX(Валюта!$A$4:$BK$1170,MATCH(Позиція!$C653,Валюта!$C$4:$C$1170,0),S$3)</f>
        <v>157118.07999999999</v>
      </c>
      <c r="T653">
        <f>INDEX(Валюта!$A$4:$BK$1170,MATCH(Позиція!$C653,Валюта!$C$4:$C$1170,0),T$3)</f>
        <v>160348.4</v>
      </c>
      <c r="U653">
        <f>INDEX(Валюта!$A$4:$BK$1170,MATCH(Позиція!$C653,Валюта!$C$4:$C$1170,0),U$3)</f>
        <v>198067.76</v>
      </c>
      <c r="V653">
        <f>INDEX(Валюта!$A$4:$BK$1170,MATCH(Позиція!$C653,Валюта!$C$4:$C$1170,0),V$3)</f>
        <v>126999.7</v>
      </c>
      <c r="W653">
        <f>INDEX(Валюта!$A$4:$BK$1170,MATCH(Позиція!$C653,Валюта!$C$4:$C$1170,0),W$3)</f>
        <v>171854.68</v>
      </c>
      <c r="X653">
        <f>INDEX(Валюта!$A$4:$BK$1170,MATCH(Позиція!$C653,Валюта!$C$4:$C$1170,0),X$3)</f>
        <v>95768.21</v>
      </c>
      <c r="Y653">
        <f>INDEX(Валюта!$A$4:$BK$1170,MATCH(Позиція!$C653,Валюта!$C$4:$C$1170,0),Y$3)</f>
        <v>171009.34</v>
      </c>
      <c r="Z653">
        <f>INDEX(Валюта!$A$4:$BK$1170,MATCH(Позиція!$C653,Валюта!$C$4:$C$1170,0),Z$3)</f>
        <v>165750.45000000001</v>
      </c>
      <c r="AA653">
        <f>INDEX(Валюта!$A$4:$BK$1170,MATCH(Позиція!$C653,Валюта!$C$4:$C$1170,0),AA$3)</f>
        <v>70704.160000000003</v>
      </c>
      <c r="AB653">
        <f>INDEX(Валюта!$A$4:$BK$1170,MATCH(Позиція!$C653,Валюта!$C$4:$C$1170,0),AB$3)</f>
        <v>213009.12</v>
      </c>
      <c r="AC653">
        <f>INDEX(Валюта!$A$4:$BK$1170,MATCH(Позиція!$C653,Валюта!$C$4:$C$1170,0),AC$3)</f>
        <v>171602.78</v>
      </c>
      <c r="AD653">
        <f>INDEX(Валюта!$A$4:$BK$1170,MATCH(Позиція!$C653,Валюта!$C$4:$C$1170,0),AD$3)</f>
        <v>224655.48</v>
      </c>
      <c r="AE653">
        <f>INDEX(Валюта!$A$4:$BK$1170,MATCH(Позиція!$C653,Валюта!$C$4:$C$1170,0),AE$3)</f>
        <v>184684.39</v>
      </c>
      <c r="AF653">
        <f>INDEX(Валюта!$A$4:$BK$1170,MATCH(Позиція!$C653,Валюта!$C$4:$C$1170,0),AF$3)</f>
        <v>228601.93</v>
      </c>
      <c r="AG653">
        <f>INDEX(Валюта!$A$4:$BK$1170,MATCH(Позиція!$C653,Валюта!$C$4:$C$1170,0),AG$3)</f>
        <v>153155.81</v>
      </c>
      <c r="AH653">
        <f>INDEX(Валюта!$A$4:$BK$1170,MATCH(Позиція!$C653,Валюта!$C$4:$C$1170,0),AH$3)</f>
        <v>152463.94</v>
      </c>
      <c r="AI653">
        <f>INDEX(Валюта!$A$4:$BK$1170,MATCH(Позиція!$C653,Валюта!$C$4:$C$1170,0),AI$3)</f>
        <v>184832.01</v>
      </c>
      <c r="AJ653">
        <f>INDEX(Валюта!$A$4:$BK$1170,MATCH(Позиція!$C653,Валюта!$C$4:$C$1170,0),AJ$3)</f>
        <v>152524.96</v>
      </c>
      <c r="AK653">
        <f>INDEX(Валюта!$A$4:$BK$1170,MATCH(Позиція!$C653,Валюта!$C$4:$C$1170,0),AK$3)</f>
        <v>181196.33</v>
      </c>
      <c r="AL653">
        <f>INDEX(Валюта!$A$4:$BK$1170,MATCH(Позиція!$C653,Валюта!$C$4:$C$1170,0),AL$3)</f>
        <v>206699.63</v>
      </c>
      <c r="AM653">
        <f>INDEX(Валюта!$A$4:$BK$1170,MATCH(Позиція!$C653,Валюта!$C$4:$C$1170,0),AM$3)</f>
        <v>103946.23</v>
      </c>
      <c r="AN653">
        <f>INDEX(Валюта!$A$4:$BK$1170,MATCH(Позиція!$C653,Валюта!$C$4:$C$1170,0),AN$3)</f>
        <v>236113.79</v>
      </c>
      <c r="AO653">
        <f>INDEX(Валюта!$A$4:$BK$1170,MATCH(Позиція!$C653,Валюта!$C$4:$C$1170,0),AO$3)</f>
        <v>213006.48</v>
      </c>
      <c r="AP653">
        <f>INDEX(Валюта!$A$4:$BK$1170,MATCH(Позиція!$C653,Валюта!$C$4:$C$1170,0),AP$3)</f>
        <v>210276.7</v>
      </c>
      <c r="AQ653">
        <f>INDEX(Валюта!$A$4:$BK$1170,MATCH(Позиція!$C653,Валюта!$C$4:$C$1170,0),AQ$3)</f>
        <v>191680.15</v>
      </c>
      <c r="AR653">
        <f>INDEX(Валюта!$A$4:$BK$1170,MATCH(Позиція!$C653,Валюта!$C$4:$C$1170,0),AR$3)</f>
        <v>165433.57</v>
      </c>
      <c r="AS653">
        <f>INDEX(Валюта!$A$4:$BK$1170,MATCH(Позиція!$C653,Валюта!$C$4:$C$1170,0),AS$3)</f>
        <v>176854.31</v>
      </c>
      <c r="AT653">
        <f>INDEX(Валюта!$A$4:$BK$1170,MATCH(Позиція!$C653,Валюта!$C$4:$C$1170,0),AT$3)</f>
        <v>286423.87</v>
      </c>
      <c r="AU653">
        <f>INDEX(Валюта!$A$4:$BK$1170,MATCH(Позиція!$C653,Валюта!$C$4:$C$1170,0),AU$3)</f>
        <v>235052.65</v>
      </c>
      <c r="AV653">
        <f>INDEX(Валюта!$A$4:$BK$1170,MATCH(Позиція!$C653,Валюта!$C$4:$C$1170,0),AV$3)</f>
        <v>153359.48000000001</v>
      </c>
      <c r="AW653">
        <f>INDEX(Валюта!$A$4:$BK$1170,MATCH(Позиція!$C653,Валюта!$C$4:$C$1170,0),AW$3)</f>
        <v>264614.65999999997</v>
      </c>
      <c r="AX653">
        <f>INDEX(Валюта!$A$4:$BK$1170,MATCH(Позиція!$C653,Валюта!$C$4:$C$1170,0),AX$3)</f>
        <v>213134.33</v>
      </c>
      <c r="AY653">
        <f>INDEX(Валюта!$A$4:$BK$1170,MATCH(Позиція!$C653,Валюта!$C$4:$C$1170,0),AY$3)</f>
        <v>166674.76999999999</v>
      </c>
      <c r="AZ653">
        <f>INDEX(Валюта!$A$4:$BK$1170,MATCH(Позиція!$C653,Валюта!$C$4:$C$1170,0),AZ$3)</f>
        <v>301008.59000000003</v>
      </c>
      <c r="BA653">
        <f>INDEX(Валюта!$A$4:$BK$1170,MATCH(Позиція!$C653,Валюта!$C$4:$C$1170,0),BA$3)</f>
        <v>253708.82</v>
      </c>
      <c r="BB653">
        <f>INDEX(Валюта!$A$4:$BK$1170,MATCH(Позиція!$C653,Валюта!$C$4:$C$1170,0),BB$3)</f>
        <v>212920.5</v>
      </c>
      <c r="BC653">
        <f>INDEX(Валюта!$A$4:$BK$1170,MATCH(Позиція!$C653,Валюта!$C$4:$C$1170,0),BC$3)</f>
        <v>281158.33</v>
      </c>
      <c r="BD653">
        <f>INDEX(Валюта!$A$4:$BK$1170,MATCH(Позиція!$C653,Валюта!$C$4:$C$1170,0),BD$3)</f>
        <v>218473.9</v>
      </c>
      <c r="BE653">
        <f>INDEX(Валюта!$A$4:$BK$1170,MATCH(Позиція!$C653,Валюта!$C$4:$C$1170,0),BE$3)</f>
        <v>262365.58</v>
      </c>
      <c r="BF653">
        <f>INDEX(Валюта!$A$4:$BK$1170,MATCH(Позиція!$C653,Валюта!$C$4:$C$1170,0),BF$3)</f>
        <v>275993.78999999998</v>
      </c>
      <c r="BG653">
        <f>INDEX(Валюта!$A$4:$BK$1170,MATCH(Позиція!$C653,Валюта!$C$4:$C$1170,0),BG$3)</f>
        <v>221141.48</v>
      </c>
      <c r="BH653">
        <f>INDEX(Валюта!$A$4:$BK$1170,MATCH(Позиція!$C653,Валюта!$C$4:$C$1170,0),BH$3)</f>
        <v>194023.18</v>
      </c>
      <c r="BI653">
        <f>INDEX(Валюта!$A$4:$BK$1170,MATCH(Позиція!$C653,Валюта!$C$4:$C$1170,0),BI$3)</f>
        <v>261723.27</v>
      </c>
      <c r="BJ653">
        <f>INDEX(Валюта!$A$4:$BK$1170,MATCH(Позиція!$C653,Валюта!$C$4:$C$1170,0),BJ$3)</f>
        <v>234560.3</v>
      </c>
      <c r="BK653">
        <f>INDEX(Валюта!$A$4:$BK$1170,MATCH(Позиція!$C653,Валюта!$C$4:$C$1170,0),BK$3)</f>
        <v>262869.55</v>
      </c>
    </row>
    <row r="654" spans="1:63" x14ac:dyDescent="0.35">
      <c r="A654">
        <v>11</v>
      </c>
      <c r="B654" s="32" t="s">
        <v>632</v>
      </c>
      <c r="C654" s="32" t="str">
        <f t="shared" si="21"/>
        <v>5810</v>
      </c>
      <c r="D654">
        <f>INDEX(Валюта!$A$4:$BK$1170,MATCH(Позиція!$C654,Валюта!$C$4:$C$1170,0),D$3)</f>
        <v>3590</v>
      </c>
      <c r="E654">
        <f>INDEX(Валюта!$A$4:$BK$1170,MATCH(Позиція!$C654,Валюта!$C$4:$C$1170,0),E$3)</f>
        <v>184.29</v>
      </c>
      <c r="F654">
        <f>INDEX(Валюта!$A$4:$BK$1170,MATCH(Позиція!$C654,Валюта!$C$4:$C$1170,0),F$3)</f>
        <v>18880</v>
      </c>
      <c r="G654">
        <f>INDEX(Валюта!$A$4:$BK$1170,MATCH(Позиція!$C654,Валюта!$C$4:$C$1170,0),G$3)</f>
        <v>260</v>
      </c>
      <c r="H654">
        <f>INDEX(Валюта!$A$4:$BK$1170,MATCH(Позиція!$C654,Валюта!$C$4:$C$1170,0),H$3)</f>
        <v>12210</v>
      </c>
      <c r="I654">
        <f>INDEX(Валюта!$A$4:$BK$1170,MATCH(Позиція!$C654,Валюта!$C$4:$C$1170,0),I$3)</f>
        <v>10</v>
      </c>
      <c r="J654">
        <f>INDEX(Валюта!$A$4:$BK$1170,MATCH(Позиція!$C654,Валюта!$C$4:$C$1170,0),J$3)</f>
        <v>3880</v>
      </c>
      <c r="K654">
        <f>INDEX(Валюта!$A$4:$BK$1170,MATCH(Позиція!$C654,Валюта!$C$4:$C$1170,0),K$3)</f>
        <v>496.22</v>
      </c>
      <c r="L654">
        <f>INDEX(Валюта!$A$4:$BK$1170,MATCH(Позиція!$C654,Валюта!$C$4:$C$1170,0),L$3)</f>
        <v>508.40000000000009</v>
      </c>
      <c r="M654">
        <f>INDEX(Валюта!$A$4:$BK$1170,MATCH(Позиція!$C654,Валюта!$C$4:$C$1170,0),M$3)</f>
        <v>7647.83</v>
      </c>
      <c r="N654">
        <f>INDEX(Валюта!$A$4:$BK$1170,MATCH(Позиція!$C654,Валюта!$C$4:$C$1170,0),N$3)</f>
        <v>2902.29</v>
      </c>
      <c r="O654">
        <f>INDEX(Валюта!$A$4:$BK$1170,MATCH(Позиція!$C654,Валюта!$C$4:$C$1170,0),O$3)</f>
        <v>1594.75</v>
      </c>
      <c r="P654">
        <f>INDEX(Валюта!$A$4:$BK$1170,MATCH(Позиція!$C654,Валюта!$C$4:$C$1170,0),P$3)</f>
        <v>170</v>
      </c>
      <c r="Q654">
        <f>INDEX(Валюта!$A$4:$BK$1170,MATCH(Позиція!$C654,Валюта!$C$4:$C$1170,0),Q$3)</f>
        <v>1561.52</v>
      </c>
      <c r="R654">
        <f>INDEX(Валюта!$A$4:$BK$1170,MATCH(Позиція!$C654,Валюта!$C$4:$C$1170,0),R$3)</f>
        <v>1547.67</v>
      </c>
      <c r="S654">
        <f>INDEX(Валюта!$A$4:$BK$1170,MATCH(Позиція!$C654,Валюта!$C$4:$C$1170,0),S$3)</f>
        <v>2607.86</v>
      </c>
      <c r="T654">
        <f>INDEX(Валюта!$A$4:$BK$1170,MATCH(Позиція!$C654,Валюта!$C$4:$C$1170,0),T$3)</f>
        <v>9591.34</v>
      </c>
      <c r="U654">
        <f>INDEX(Валюта!$A$4:$BK$1170,MATCH(Позиція!$C654,Валюта!$C$4:$C$1170,0),U$3)</f>
        <v>1787.78</v>
      </c>
      <c r="V654">
        <f>INDEX(Валюта!$A$4:$BK$1170,MATCH(Позиція!$C654,Валюта!$C$4:$C$1170,0),V$3)</f>
        <v>1591</v>
      </c>
      <c r="W654">
        <f>INDEX(Валюта!$A$4:$BK$1170,MATCH(Позиція!$C654,Валюта!$C$4:$C$1170,0),W$3)</f>
        <v>0</v>
      </c>
      <c r="X654">
        <f>INDEX(Валюта!$A$4:$BK$1170,MATCH(Позиція!$C654,Валюта!$C$4:$C$1170,0),X$3)</f>
        <v>370</v>
      </c>
      <c r="Y654">
        <f>INDEX(Валюта!$A$4:$BK$1170,MATCH(Позиція!$C654,Валюта!$C$4:$C$1170,0),Y$3)</f>
        <v>160</v>
      </c>
      <c r="Z654">
        <f>INDEX(Валюта!$A$4:$BK$1170,MATCH(Позиція!$C654,Валюта!$C$4:$C$1170,0),Z$3)</f>
        <v>457.54</v>
      </c>
      <c r="AA654">
        <f>INDEX(Валюта!$A$4:$BK$1170,MATCH(Позиція!$C654,Валюта!$C$4:$C$1170,0),AA$3)</f>
        <v>450.74</v>
      </c>
      <c r="AB654">
        <f>INDEX(Валюта!$A$4:$BK$1170,MATCH(Позиція!$C654,Валюта!$C$4:$C$1170,0),AB$3)</f>
        <v>13650</v>
      </c>
      <c r="AC654">
        <f>INDEX(Валюта!$A$4:$BK$1170,MATCH(Позиція!$C654,Валюта!$C$4:$C$1170,0),AC$3)</f>
        <v>143.97999999999999</v>
      </c>
      <c r="AD654">
        <f>INDEX(Валюта!$A$4:$BK$1170,MATCH(Позиція!$C654,Валюта!$C$4:$C$1170,0),AD$3)</f>
        <v>7519.94</v>
      </c>
      <c r="AE654">
        <f>INDEX(Валюта!$A$4:$BK$1170,MATCH(Позиція!$C654,Валюта!$C$4:$C$1170,0),AE$3)</f>
        <v>3810</v>
      </c>
      <c r="AF654">
        <f>INDEX(Валюта!$A$4:$BK$1170,MATCH(Позиція!$C654,Валюта!$C$4:$C$1170,0),AF$3)</f>
        <v>62.96</v>
      </c>
      <c r="AG654">
        <f>INDEX(Валюта!$A$4:$BK$1170,MATCH(Позиція!$C654,Валюта!$C$4:$C$1170,0),AG$3)</f>
        <v>50</v>
      </c>
      <c r="AH654">
        <f>INDEX(Валюта!$A$4:$BK$1170,MATCH(Позиція!$C654,Валюта!$C$4:$C$1170,0),AH$3)</f>
        <v>60.15</v>
      </c>
      <c r="AI654">
        <f>INDEX(Валюта!$A$4:$BK$1170,MATCH(Позиція!$C654,Валюта!$C$4:$C$1170,0),AI$3)</f>
        <v>9470</v>
      </c>
      <c r="AJ654">
        <f>INDEX(Валюта!$A$4:$BK$1170,MATCH(Позиція!$C654,Валюта!$C$4:$C$1170,0),AJ$3)</f>
        <v>3.57</v>
      </c>
      <c r="AK654">
        <f>INDEX(Валюта!$A$4:$BK$1170,MATCH(Позиція!$C654,Валюта!$C$4:$C$1170,0),AK$3)</f>
        <v>0</v>
      </c>
      <c r="AL654">
        <f>INDEX(Валюта!$A$4:$BK$1170,MATCH(Позиція!$C654,Валюта!$C$4:$C$1170,0),AL$3)</f>
        <v>0</v>
      </c>
      <c r="AM654">
        <f>INDEX(Валюта!$A$4:$BK$1170,MATCH(Позиція!$C654,Валюта!$C$4:$C$1170,0),AM$3)</f>
        <v>189.35</v>
      </c>
      <c r="AN654">
        <f>INDEX(Валюта!$A$4:$BK$1170,MATCH(Позиція!$C654,Валюта!$C$4:$C$1170,0),AN$3)</f>
        <v>14030</v>
      </c>
      <c r="AO654">
        <f>INDEX(Валюта!$A$4:$BK$1170,MATCH(Позиція!$C654,Валюта!$C$4:$C$1170,0),AO$3)</f>
        <v>260</v>
      </c>
      <c r="AP654">
        <f>INDEX(Валюта!$A$4:$BK$1170,MATCH(Позиція!$C654,Валюта!$C$4:$C$1170,0),AP$3)</f>
        <v>0.32</v>
      </c>
      <c r="AQ654">
        <f>INDEX(Валюта!$A$4:$BK$1170,MATCH(Позиція!$C654,Валюта!$C$4:$C$1170,0),AQ$3)</f>
        <v>345.49</v>
      </c>
      <c r="AR654">
        <f>INDEX(Валюта!$A$4:$BK$1170,MATCH(Позиція!$C654,Валюта!$C$4:$C$1170,0),AR$3)</f>
        <v>0</v>
      </c>
      <c r="AS654">
        <f>INDEX(Валюта!$A$4:$BK$1170,MATCH(Позиція!$C654,Валюта!$C$4:$C$1170,0),AS$3)</f>
        <v>9395.89</v>
      </c>
      <c r="AT654">
        <f>INDEX(Валюта!$A$4:$BK$1170,MATCH(Позиція!$C654,Валюта!$C$4:$C$1170,0),AT$3)</f>
        <v>7812.51</v>
      </c>
      <c r="AU654">
        <f>INDEX(Валюта!$A$4:$BK$1170,MATCH(Позиція!$C654,Валюта!$C$4:$C$1170,0),AU$3)</f>
        <v>0</v>
      </c>
      <c r="AV654">
        <f>INDEX(Валюта!$A$4:$BK$1170,MATCH(Позиція!$C654,Валюта!$C$4:$C$1170,0),AV$3)</f>
        <v>12110</v>
      </c>
      <c r="AW654">
        <f>INDEX(Валюта!$A$4:$BK$1170,MATCH(Позиція!$C654,Валюта!$C$4:$C$1170,0),AW$3)</f>
        <v>4100</v>
      </c>
      <c r="AX654">
        <f>INDEX(Валюта!$A$4:$BK$1170,MATCH(Позиція!$C654,Валюта!$C$4:$C$1170,0),AX$3)</f>
        <v>3960</v>
      </c>
      <c r="AY654">
        <f>INDEX(Валюта!$A$4:$BK$1170,MATCH(Позиція!$C654,Валюта!$C$4:$C$1170,0),AY$3)</f>
        <v>5110</v>
      </c>
      <c r="AZ654">
        <f>INDEX(Валюта!$A$4:$BK$1170,MATCH(Позиція!$C654,Валюта!$C$4:$C$1170,0),AZ$3)</f>
        <v>58020</v>
      </c>
      <c r="BA654">
        <f>INDEX(Валюта!$A$4:$BK$1170,MATCH(Позиція!$C654,Валюта!$C$4:$C$1170,0),BA$3)</f>
        <v>3172.12</v>
      </c>
      <c r="BB654">
        <f>INDEX(Валюта!$A$4:$BK$1170,MATCH(Позиція!$C654,Валюта!$C$4:$C$1170,0),BB$3)</f>
        <v>1980</v>
      </c>
      <c r="BC654">
        <f>INDEX(Валюта!$A$4:$BK$1170,MATCH(Позиція!$C654,Валюта!$C$4:$C$1170,0),BC$3)</f>
        <v>7452.12</v>
      </c>
      <c r="BD654">
        <f>INDEX(Валюта!$A$4:$BK$1170,MATCH(Позиція!$C654,Валюта!$C$4:$C$1170,0),BD$3)</f>
        <v>9342.5400000000009</v>
      </c>
      <c r="BE654">
        <f>INDEX(Валюта!$A$4:$BK$1170,MATCH(Позиція!$C654,Валюта!$C$4:$C$1170,0),BE$3)</f>
        <v>4333.13</v>
      </c>
      <c r="BF654">
        <f>INDEX(Валюта!$A$4:$BK$1170,MATCH(Позиція!$C654,Валюта!$C$4:$C$1170,0),BF$3)</f>
        <v>12562.63</v>
      </c>
      <c r="BG654">
        <f>INDEX(Валюта!$A$4:$BK$1170,MATCH(Позиція!$C654,Валюта!$C$4:$C$1170,0),BG$3)</f>
        <v>6362.37</v>
      </c>
      <c r="BH654">
        <f>INDEX(Валюта!$A$4:$BK$1170,MATCH(Позиція!$C654,Валюта!$C$4:$C$1170,0),BH$3)</f>
        <v>36740</v>
      </c>
      <c r="BI654">
        <f>INDEX(Валюта!$A$4:$BK$1170,MATCH(Позиція!$C654,Валюта!$C$4:$C$1170,0),BI$3)</f>
        <v>834.13</v>
      </c>
      <c r="BJ654">
        <f>INDEX(Валюта!$A$4:$BK$1170,MATCH(Позиція!$C654,Валюта!$C$4:$C$1170,0),BJ$3)</f>
        <v>17450.78</v>
      </c>
      <c r="BK654">
        <f>INDEX(Валюта!$A$4:$BK$1170,MATCH(Позиція!$C654,Валюта!$C$4:$C$1170,0),BK$3)</f>
        <v>25080.63</v>
      </c>
    </row>
    <row r="655" spans="1:63" x14ac:dyDescent="0.35">
      <c r="A655">
        <v>11</v>
      </c>
      <c r="B655" s="32" t="s">
        <v>633</v>
      </c>
      <c r="C655" s="32" t="str">
        <f t="shared" si="21"/>
        <v>5811</v>
      </c>
      <c r="D655">
        <f>INDEX(Валюта!$A$4:$BK$1170,MATCH(Позиція!$C655,Валюта!$C$4:$C$1170,0),D$3)</f>
        <v>18854.490000000002</v>
      </c>
      <c r="E655">
        <f>INDEX(Валюта!$A$4:$BK$1170,MATCH(Позиція!$C655,Валюта!$C$4:$C$1170,0),E$3)</f>
        <v>19130.91</v>
      </c>
      <c r="F655">
        <f>INDEX(Валюта!$A$4:$BK$1170,MATCH(Позиція!$C655,Валюта!$C$4:$C$1170,0),F$3)</f>
        <v>44051.81</v>
      </c>
      <c r="G655">
        <f>INDEX(Валюта!$A$4:$BK$1170,MATCH(Позиція!$C655,Валюта!$C$4:$C$1170,0),G$3)</f>
        <v>13499.55</v>
      </c>
      <c r="H655">
        <f>INDEX(Валюта!$A$4:$BK$1170,MATCH(Позиція!$C655,Валюта!$C$4:$C$1170,0),H$3)</f>
        <v>29366.12</v>
      </c>
      <c r="I655">
        <f>INDEX(Валюта!$A$4:$BK$1170,MATCH(Позиція!$C655,Валюта!$C$4:$C$1170,0),I$3)</f>
        <v>25264.23</v>
      </c>
      <c r="J655">
        <f>INDEX(Валюта!$A$4:$BK$1170,MATCH(Позиція!$C655,Валюта!$C$4:$C$1170,0),J$3)</f>
        <v>10860.69</v>
      </c>
      <c r="K655">
        <f>INDEX(Валюта!$A$4:$BK$1170,MATCH(Позиція!$C655,Валюта!$C$4:$C$1170,0),K$3)</f>
        <v>12503.61</v>
      </c>
      <c r="L655">
        <f>INDEX(Валюта!$A$4:$BK$1170,MATCH(Позиція!$C655,Валюта!$C$4:$C$1170,0),L$3)</f>
        <v>21507.59</v>
      </c>
      <c r="M655">
        <f>INDEX(Валюта!$A$4:$BK$1170,MATCH(Позиція!$C655,Валюта!$C$4:$C$1170,0),M$3)</f>
        <v>10190.969999999999</v>
      </c>
      <c r="N655">
        <f>INDEX(Валюта!$A$4:$BK$1170,MATCH(Позиція!$C655,Валюта!$C$4:$C$1170,0),N$3)</f>
        <v>7859.09</v>
      </c>
      <c r="O655">
        <f>INDEX(Валюта!$A$4:$BK$1170,MATCH(Позиція!$C655,Валюта!$C$4:$C$1170,0),O$3)</f>
        <v>986.92000000000007</v>
      </c>
      <c r="P655">
        <f>INDEX(Валюта!$A$4:$BK$1170,MATCH(Позиція!$C655,Валюта!$C$4:$C$1170,0),P$3)</f>
        <v>3285.39</v>
      </c>
      <c r="Q655">
        <f>INDEX(Валюта!$A$4:$BK$1170,MATCH(Позиція!$C655,Валюта!$C$4:$C$1170,0),Q$3)</f>
        <v>320</v>
      </c>
      <c r="R655">
        <f>INDEX(Валюта!$A$4:$BK$1170,MATCH(Позиція!$C655,Валюта!$C$4:$C$1170,0),R$3)</f>
        <v>800</v>
      </c>
      <c r="S655">
        <f>INDEX(Валюта!$A$4:$BK$1170,MATCH(Позиція!$C655,Валюта!$C$4:$C$1170,0),S$3)</f>
        <v>980</v>
      </c>
      <c r="T655">
        <f>INDEX(Валюта!$A$4:$BK$1170,MATCH(Позиція!$C655,Валюта!$C$4:$C$1170,0),T$3)</f>
        <v>194.5</v>
      </c>
      <c r="U655">
        <f>INDEX(Валюта!$A$4:$BK$1170,MATCH(Позиція!$C655,Валюта!$C$4:$C$1170,0),U$3)</f>
        <v>28490</v>
      </c>
      <c r="V655">
        <f>INDEX(Валюта!$A$4:$BK$1170,MATCH(Позиція!$C655,Валюта!$C$4:$C$1170,0),V$3)</f>
        <v>17980</v>
      </c>
      <c r="W655">
        <f>INDEX(Валюта!$A$4:$BK$1170,MATCH(Позиція!$C655,Валюта!$C$4:$C$1170,0),W$3)</f>
        <v>7770</v>
      </c>
      <c r="X655">
        <f>INDEX(Валюта!$A$4:$BK$1170,MATCH(Позиція!$C655,Валюта!$C$4:$C$1170,0),X$3)</f>
        <v>3815.09</v>
      </c>
      <c r="Y655">
        <f>INDEX(Валюта!$A$4:$BK$1170,MATCH(Позиція!$C655,Валюта!$C$4:$C$1170,0),Y$3)</f>
        <v>273.29000000000002</v>
      </c>
      <c r="Z655">
        <f>INDEX(Валюта!$A$4:$BK$1170,MATCH(Позиція!$C655,Валюта!$C$4:$C$1170,0),Z$3)</f>
        <v>4685.59</v>
      </c>
      <c r="AA655">
        <f>INDEX(Валюта!$A$4:$BK$1170,MATCH(Позиція!$C655,Валюта!$C$4:$C$1170,0),AA$3)</f>
        <v>12140</v>
      </c>
      <c r="AB655">
        <f>INDEX(Валюта!$A$4:$BK$1170,MATCH(Позиція!$C655,Валюта!$C$4:$C$1170,0),AB$3)</f>
        <v>4870</v>
      </c>
      <c r="AC655">
        <f>INDEX(Валюта!$A$4:$BK$1170,MATCH(Позиція!$C655,Валюта!$C$4:$C$1170,0),AC$3)</f>
        <v>4940.1000000000004</v>
      </c>
      <c r="AD655">
        <f>INDEX(Валюта!$A$4:$BK$1170,MATCH(Позиція!$C655,Валюта!$C$4:$C$1170,0),AD$3)</f>
        <v>940</v>
      </c>
      <c r="AE655">
        <f>INDEX(Валюта!$A$4:$BK$1170,MATCH(Позиція!$C655,Валюта!$C$4:$C$1170,0),AE$3)</f>
        <v>12810</v>
      </c>
      <c r="AF655">
        <f>INDEX(Валюта!$A$4:$BK$1170,MATCH(Позиція!$C655,Валюта!$C$4:$C$1170,0),AF$3)</f>
        <v>520</v>
      </c>
      <c r="AG655">
        <f>INDEX(Валюта!$A$4:$BK$1170,MATCH(Позиція!$C655,Валюта!$C$4:$C$1170,0),AG$3)</f>
        <v>1390</v>
      </c>
      <c r="AH655">
        <f>INDEX(Валюта!$A$4:$BK$1170,MATCH(Позиція!$C655,Валюта!$C$4:$C$1170,0),AH$3)</f>
        <v>4310</v>
      </c>
      <c r="AI655">
        <f>INDEX(Валюта!$A$4:$BK$1170,MATCH(Позиція!$C655,Валюта!$C$4:$C$1170,0),AI$3)</f>
        <v>4897.6400000000003</v>
      </c>
      <c r="AJ655">
        <f>INDEX(Валюта!$A$4:$BK$1170,MATCH(Позиція!$C655,Валюта!$C$4:$C$1170,0),AJ$3)</f>
        <v>7881.67</v>
      </c>
      <c r="AK655">
        <f>INDEX(Валюта!$A$4:$BK$1170,MATCH(Позиція!$C655,Валюта!$C$4:$C$1170,0),AK$3)</f>
        <v>3259.91</v>
      </c>
      <c r="AL655">
        <f>INDEX(Валюта!$A$4:$BK$1170,MATCH(Позиція!$C655,Валюта!$C$4:$C$1170,0),AL$3)</f>
        <v>10118.69</v>
      </c>
      <c r="AM655">
        <f>INDEX(Валюта!$A$4:$BK$1170,MATCH(Позиція!$C655,Валюта!$C$4:$C$1170,0),AM$3)</f>
        <v>2197.89</v>
      </c>
      <c r="AN655">
        <f>INDEX(Валюта!$A$4:$BK$1170,MATCH(Позиція!$C655,Валюта!$C$4:$C$1170,0),AN$3)</f>
        <v>1700.91</v>
      </c>
      <c r="AO655">
        <f>INDEX(Валюта!$A$4:$BK$1170,MATCH(Позиція!$C655,Валюта!$C$4:$C$1170,0),AO$3)</f>
        <v>3193.33</v>
      </c>
      <c r="AP655">
        <f>INDEX(Валюта!$A$4:$BK$1170,MATCH(Позиція!$C655,Валюта!$C$4:$C$1170,0),AP$3)</f>
        <v>6850</v>
      </c>
      <c r="AQ655">
        <f>INDEX(Валюта!$A$4:$BK$1170,MATCH(Позиція!$C655,Валюта!$C$4:$C$1170,0),AQ$3)</f>
        <v>3640</v>
      </c>
      <c r="AR655">
        <f>INDEX(Валюта!$A$4:$BK$1170,MATCH(Позиція!$C655,Валюта!$C$4:$C$1170,0),AR$3)</f>
        <v>409.18</v>
      </c>
      <c r="AS655">
        <f>INDEX(Валюта!$A$4:$BK$1170,MATCH(Позиція!$C655,Валюта!$C$4:$C$1170,0),AS$3)</f>
        <v>660</v>
      </c>
      <c r="AT655">
        <f>INDEX(Валюта!$A$4:$BK$1170,MATCH(Позиція!$C655,Валюта!$C$4:$C$1170,0),AT$3)</f>
        <v>4840</v>
      </c>
      <c r="AU655">
        <f>INDEX(Валюта!$A$4:$BK$1170,MATCH(Позиція!$C655,Валюта!$C$4:$C$1170,0),AU$3)</f>
        <v>1171.94</v>
      </c>
      <c r="AV655">
        <f>INDEX(Валюта!$A$4:$BK$1170,MATCH(Позиція!$C655,Валюта!$C$4:$C$1170,0),AV$3)</f>
        <v>1133.47</v>
      </c>
      <c r="AW655">
        <f>INDEX(Валюта!$A$4:$BK$1170,MATCH(Позиція!$C655,Валюта!$C$4:$C$1170,0),AW$3)</f>
        <v>12140.68</v>
      </c>
      <c r="AX655">
        <f>INDEX(Валюта!$A$4:$BK$1170,MATCH(Позиція!$C655,Валюта!$C$4:$C$1170,0),AX$3)</f>
        <v>5640</v>
      </c>
      <c r="AY655">
        <f>INDEX(Валюта!$A$4:$BK$1170,MATCH(Позиція!$C655,Валюта!$C$4:$C$1170,0),AY$3)</f>
        <v>2060</v>
      </c>
      <c r="AZ655">
        <f>INDEX(Валюта!$A$4:$BK$1170,MATCH(Позиція!$C655,Валюта!$C$4:$C$1170,0),AZ$3)</f>
        <v>4970</v>
      </c>
      <c r="BA655">
        <f>INDEX(Валюта!$A$4:$BK$1170,MATCH(Позиція!$C655,Валюта!$C$4:$C$1170,0),BA$3)</f>
        <v>1617.54</v>
      </c>
      <c r="BB655">
        <f>INDEX(Валюта!$A$4:$BK$1170,MATCH(Позиція!$C655,Валюта!$C$4:$C$1170,0),BB$3)</f>
        <v>800</v>
      </c>
      <c r="BC655">
        <f>INDEX(Валюта!$A$4:$BK$1170,MATCH(Позиція!$C655,Валюта!$C$4:$C$1170,0),BC$3)</f>
        <v>7290</v>
      </c>
      <c r="BD655">
        <f>INDEX(Валюта!$A$4:$BK$1170,MATCH(Позиція!$C655,Валюта!$C$4:$C$1170,0),BD$3)</f>
        <v>4059.45</v>
      </c>
      <c r="BE655">
        <f>INDEX(Валюта!$A$4:$BK$1170,MATCH(Позиція!$C655,Валюта!$C$4:$C$1170,0),BE$3)</f>
        <v>12060</v>
      </c>
      <c r="BF655">
        <f>INDEX(Валюта!$A$4:$BK$1170,MATCH(Позиція!$C655,Валюта!$C$4:$C$1170,0),BF$3)</f>
        <v>790.22</v>
      </c>
      <c r="BG655">
        <f>INDEX(Валюта!$A$4:$BK$1170,MATCH(Позиція!$C655,Валюта!$C$4:$C$1170,0),BG$3)</f>
        <v>10033.17</v>
      </c>
      <c r="BH655">
        <f>INDEX(Валюта!$A$4:$BK$1170,MATCH(Позиція!$C655,Валюта!$C$4:$C$1170,0),BH$3)</f>
        <v>8952.07</v>
      </c>
      <c r="BI655">
        <f>INDEX(Валюта!$A$4:$BK$1170,MATCH(Позиція!$C655,Валюта!$C$4:$C$1170,0),BI$3)</f>
        <v>7750</v>
      </c>
      <c r="BJ655">
        <f>INDEX(Валюта!$A$4:$BK$1170,MATCH(Позиція!$C655,Валюта!$C$4:$C$1170,0),BJ$3)</f>
        <v>770</v>
      </c>
      <c r="BK655">
        <f>INDEX(Валюта!$A$4:$BK$1170,MATCH(Позиція!$C655,Валюта!$C$4:$C$1170,0),BK$3)</f>
        <v>780.61</v>
      </c>
    </row>
    <row r="656" spans="1:63" x14ac:dyDescent="0.35">
      <c r="A656">
        <v>11</v>
      </c>
      <c r="B656" s="32" t="s">
        <v>634</v>
      </c>
      <c r="C656" s="32" t="str">
        <f t="shared" si="21"/>
        <v>5901</v>
      </c>
      <c r="D656">
        <f>INDEX(Валюта!$A$4:$BK$1170,MATCH(Позиція!$C656,Валюта!$C$4:$C$1170,0),D$3)</f>
        <v>0</v>
      </c>
      <c r="E656">
        <f>INDEX(Валюта!$A$4:$BK$1170,MATCH(Позиція!$C656,Валюта!$C$4:$C$1170,0),E$3)</f>
        <v>0</v>
      </c>
      <c r="F656">
        <f>INDEX(Валюта!$A$4:$BK$1170,MATCH(Позиція!$C656,Валюта!$C$4:$C$1170,0),F$3)</f>
        <v>13520</v>
      </c>
      <c r="G656">
        <f>INDEX(Валюта!$A$4:$BK$1170,MATCH(Позиція!$C656,Валюта!$C$4:$C$1170,0),G$3)</f>
        <v>1300</v>
      </c>
      <c r="H656">
        <f>INDEX(Валюта!$A$4:$BK$1170,MATCH(Позиція!$C656,Валюта!$C$4:$C$1170,0),H$3)</f>
        <v>15810</v>
      </c>
      <c r="I656">
        <f>INDEX(Валюта!$A$4:$BK$1170,MATCH(Позиція!$C656,Валюта!$C$4:$C$1170,0),I$3)</f>
        <v>24650</v>
      </c>
      <c r="J656">
        <f>INDEX(Валюта!$A$4:$BK$1170,MATCH(Позиція!$C656,Валюта!$C$4:$C$1170,0),J$3)</f>
        <v>11120</v>
      </c>
      <c r="K656">
        <f>INDEX(Валюта!$A$4:$BK$1170,MATCH(Позиція!$C656,Валюта!$C$4:$C$1170,0),K$3)</f>
        <v>23670</v>
      </c>
      <c r="L656">
        <f>INDEX(Валюта!$A$4:$BK$1170,MATCH(Позиція!$C656,Валюта!$C$4:$C$1170,0),L$3)</f>
        <v>9270</v>
      </c>
      <c r="M656">
        <f>INDEX(Валюта!$A$4:$BK$1170,MATCH(Позиція!$C656,Валюта!$C$4:$C$1170,0),M$3)</f>
        <v>18150</v>
      </c>
      <c r="N656">
        <f>INDEX(Валюта!$A$4:$BK$1170,MATCH(Позиція!$C656,Валюта!$C$4:$C$1170,0),N$3)</f>
        <v>8750</v>
      </c>
      <c r="O656">
        <f>INDEX(Валюта!$A$4:$BK$1170,MATCH(Позиція!$C656,Валюта!$C$4:$C$1170,0),O$3)</f>
        <v>20540</v>
      </c>
      <c r="P656">
        <f>INDEX(Валюта!$A$4:$BK$1170,MATCH(Позиція!$C656,Валюта!$C$4:$C$1170,0),P$3)</f>
        <v>0</v>
      </c>
      <c r="Q656">
        <f>INDEX(Валюта!$A$4:$BK$1170,MATCH(Позиція!$C656,Валюта!$C$4:$C$1170,0),Q$3)</f>
        <v>18750</v>
      </c>
      <c r="R656">
        <f>INDEX(Валюта!$A$4:$BK$1170,MATCH(Позиція!$C656,Валюта!$C$4:$C$1170,0),R$3)</f>
        <v>8360</v>
      </c>
      <c r="S656">
        <f>INDEX(Валюта!$A$4:$BK$1170,MATCH(Позиція!$C656,Валюта!$C$4:$C$1170,0),S$3)</f>
        <v>28850</v>
      </c>
      <c r="T656">
        <f>INDEX(Валюта!$A$4:$BK$1170,MATCH(Позиція!$C656,Валюта!$C$4:$C$1170,0),T$3)</f>
        <v>16640</v>
      </c>
      <c r="U656">
        <f>INDEX(Валюта!$A$4:$BK$1170,MATCH(Позиція!$C656,Валюта!$C$4:$C$1170,0),U$3)</f>
        <v>16160</v>
      </c>
      <c r="V656">
        <f>INDEX(Валюта!$A$4:$BK$1170,MATCH(Позиція!$C656,Валюта!$C$4:$C$1170,0),V$3)</f>
        <v>1400</v>
      </c>
      <c r="W656">
        <f>INDEX(Валюта!$A$4:$BK$1170,MATCH(Позиція!$C656,Валюта!$C$4:$C$1170,0),W$3)</f>
        <v>16930</v>
      </c>
      <c r="X656">
        <f>INDEX(Валюта!$A$4:$BK$1170,MATCH(Позиція!$C656,Валюта!$C$4:$C$1170,0),X$3)</f>
        <v>44230</v>
      </c>
      <c r="Y656">
        <f>INDEX(Валюта!$A$4:$BK$1170,MATCH(Позиція!$C656,Валюта!$C$4:$C$1170,0),Y$3)</f>
        <v>32010</v>
      </c>
      <c r="Z656">
        <f>INDEX(Валюта!$A$4:$BK$1170,MATCH(Позиція!$C656,Валюта!$C$4:$C$1170,0),Z$3)</f>
        <v>18700</v>
      </c>
      <c r="AA656">
        <f>INDEX(Валюта!$A$4:$BK$1170,MATCH(Позиція!$C656,Валюта!$C$4:$C$1170,0),AA$3)</f>
        <v>29940</v>
      </c>
      <c r="AB656">
        <f>INDEX(Валюта!$A$4:$BK$1170,MATCH(Позиція!$C656,Валюта!$C$4:$C$1170,0),AB$3)</f>
        <v>13970</v>
      </c>
      <c r="AC656">
        <f>INDEX(Валюта!$A$4:$BK$1170,MATCH(Позиція!$C656,Валюта!$C$4:$C$1170,0),AC$3)</f>
        <v>17920</v>
      </c>
      <c r="AD656">
        <f>INDEX(Валюта!$A$4:$BK$1170,MATCH(Позиція!$C656,Валюта!$C$4:$C$1170,0),AD$3)</f>
        <v>40950</v>
      </c>
      <c r="AE656">
        <f>INDEX(Валюта!$A$4:$BK$1170,MATCH(Позиція!$C656,Валюта!$C$4:$C$1170,0),AE$3)</f>
        <v>12650</v>
      </c>
      <c r="AF656">
        <f>INDEX(Валюта!$A$4:$BK$1170,MATCH(Позиція!$C656,Валюта!$C$4:$C$1170,0),AF$3)</f>
        <v>22130</v>
      </c>
      <c r="AG656">
        <f>INDEX(Валюта!$A$4:$BK$1170,MATCH(Позиція!$C656,Валюта!$C$4:$C$1170,0),AG$3)</f>
        <v>12800</v>
      </c>
      <c r="AH656">
        <f>INDEX(Валюта!$A$4:$BK$1170,MATCH(Позиція!$C656,Валюта!$C$4:$C$1170,0),AH$3)</f>
        <v>14290</v>
      </c>
      <c r="AI656">
        <f>INDEX(Валюта!$A$4:$BK$1170,MATCH(Позиція!$C656,Валюта!$C$4:$C$1170,0),AI$3)</f>
        <v>19300</v>
      </c>
      <c r="AJ656">
        <f>INDEX(Валюта!$A$4:$BK$1170,MATCH(Позиція!$C656,Валюта!$C$4:$C$1170,0),AJ$3)</f>
        <v>17260</v>
      </c>
      <c r="AK656">
        <f>INDEX(Валюта!$A$4:$BK$1170,MATCH(Позиція!$C656,Валюта!$C$4:$C$1170,0),AK$3)</f>
        <v>29020</v>
      </c>
      <c r="AL656">
        <f>INDEX(Валюта!$A$4:$BK$1170,MATCH(Позиція!$C656,Валюта!$C$4:$C$1170,0),AL$3)</f>
        <v>14070</v>
      </c>
      <c r="AM656">
        <f>INDEX(Валюта!$A$4:$BK$1170,MATCH(Позиція!$C656,Валюта!$C$4:$C$1170,0),AM$3)</f>
        <v>7146.43</v>
      </c>
      <c r="AN656">
        <f>INDEX(Валюта!$A$4:$BK$1170,MATCH(Позиція!$C656,Валюта!$C$4:$C$1170,0),AN$3)</f>
        <v>27810</v>
      </c>
      <c r="AO656">
        <f>INDEX(Валюта!$A$4:$BK$1170,MATCH(Позиція!$C656,Валюта!$C$4:$C$1170,0),AO$3)</f>
        <v>24550</v>
      </c>
      <c r="AP656">
        <f>INDEX(Валюта!$A$4:$BK$1170,MATCH(Позиція!$C656,Валюта!$C$4:$C$1170,0),AP$3)</f>
        <v>15100</v>
      </c>
      <c r="AQ656">
        <f>INDEX(Валюта!$A$4:$BK$1170,MATCH(Позиція!$C656,Валюта!$C$4:$C$1170,0),AQ$3)</f>
        <v>31410</v>
      </c>
      <c r="AR656">
        <f>INDEX(Валюта!$A$4:$BK$1170,MATCH(Позиція!$C656,Валюта!$C$4:$C$1170,0),AR$3)</f>
        <v>27510</v>
      </c>
      <c r="AS656">
        <f>INDEX(Валюта!$A$4:$BK$1170,MATCH(Позиція!$C656,Валюта!$C$4:$C$1170,0),AS$3)</f>
        <v>21620</v>
      </c>
      <c r="AT656">
        <f>INDEX(Валюта!$A$4:$BK$1170,MATCH(Позиція!$C656,Валюта!$C$4:$C$1170,0),AT$3)</f>
        <v>23300</v>
      </c>
      <c r="AU656">
        <f>INDEX(Валюта!$A$4:$BK$1170,MATCH(Позиція!$C656,Валюта!$C$4:$C$1170,0),AU$3)</f>
        <v>25880</v>
      </c>
      <c r="AV656">
        <f>INDEX(Валюта!$A$4:$BK$1170,MATCH(Позиція!$C656,Валюта!$C$4:$C$1170,0),AV$3)</f>
        <v>43420</v>
      </c>
      <c r="AW656">
        <f>INDEX(Валюта!$A$4:$BK$1170,MATCH(Позиція!$C656,Валюта!$C$4:$C$1170,0),AW$3)</f>
        <v>45160</v>
      </c>
      <c r="AX656">
        <f>INDEX(Валюта!$A$4:$BK$1170,MATCH(Позиція!$C656,Валюта!$C$4:$C$1170,0),AX$3)</f>
        <v>37300</v>
      </c>
      <c r="AY656">
        <f>INDEX(Валюта!$A$4:$BK$1170,MATCH(Позиція!$C656,Валюта!$C$4:$C$1170,0),AY$3)</f>
        <v>49270</v>
      </c>
      <c r="AZ656">
        <f>INDEX(Валюта!$A$4:$BK$1170,MATCH(Позиція!$C656,Валюта!$C$4:$C$1170,0),AZ$3)</f>
        <v>23740</v>
      </c>
      <c r="BA656">
        <f>INDEX(Валюта!$A$4:$BK$1170,MATCH(Позиція!$C656,Валюта!$C$4:$C$1170,0),BA$3)</f>
        <v>19518.919999999998</v>
      </c>
      <c r="BB656">
        <f>INDEX(Валюта!$A$4:$BK$1170,MATCH(Позиція!$C656,Валюта!$C$4:$C$1170,0),BB$3)</f>
        <v>63630</v>
      </c>
      <c r="BC656">
        <f>INDEX(Валюта!$A$4:$BK$1170,MATCH(Позиція!$C656,Валюта!$C$4:$C$1170,0),BC$3)</f>
        <v>60821.82</v>
      </c>
      <c r="BD656">
        <f>INDEX(Валюта!$A$4:$BK$1170,MATCH(Позиція!$C656,Валюта!$C$4:$C$1170,0),BD$3)</f>
        <v>48020</v>
      </c>
      <c r="BE656">
        <f>INDEX(Валюта!$A$4:$BK$1170,MATCH(Позиція!$C656,Валюта!$C$4:$C$1170,0),BE$3)</f>
        <v>60829.79</v>
      </c>
      <c r="BF656">
        <f>INDEX(Валюта!$A$4:$BK$1170,MATCH(Позиція!$C656,Валюта!$C$4:$C$1170,0),BF$3)</f>
        <v>42620</v>
      </c>
      <c r="BG656">
        <f>INDEX(Валюта!$A$4:$BK$1170,MATCH(Позиція!$C656,Валюта!$C$4:$C$1170,0),BG$3)</f>
        <v>75113.240000000005</v>
      </c>
      <c r="BH656">
        <f>INDEX(Валюта!$A$4:$BK$1170,MATCH(Позиція!$C656,Валюта!$C$4:$C$1170,0),BH$3)</f>
        <v>61809.55</v>
      </c>
      <c r="BI656">
        <f>INDEX(Валюта!$A$4:$BK$1170,MATCH(Позиція!$C656,Валюта!$C$4:$C$1170,0),BI$3)</f>
        <v>52590.81</v>
      </c>
      <c r="BJ656">
        <f>INDEX(Валюта!$A$4:$BK$1170,MATCH(Позиція!$C656,Валюта!$C$4:$C$1170,0),BJ$3)</f>
        <v>34450.199999999997</v>
      </c>
      <c r="BK656">
        <f>INDEX(Валюта!$A$4:$BK$1170,MATCH(Позиція!$C656,Валюта!$C$4:$C$1170,0),BK$3)</f>
        <v>56251.06</v>
      </c>
    </row>
    <row r="657" spans="1:63" x14ac:dyDescent="0.35">
      <c r="A657">
        <v>11</v>
      </c>
      <c r="B657" s="32" t="s">
        <v>635</v>
      </c>
      <c r="C657" s="32" t="str">
        <f t="shared" si="21"/>
        <v>5902</v>
      </c>
      <c r="D657">
        <f>INDEX(Валюта!$A$4:$BK$1170,MATCH(Позиція!$C657,Валюта!$C$4:$C$1170,0),D$3)</f>
        <v>0</v>
      </c>
      <c r="E657">
        <f>INDEX(Валюта!$A$4:$BK$1170,MATCH(Позиція!$C657,Валюта!$C$4:$C$1170,0),E$3)</f>
        <v>0</v>
      </c>
      <c r="F657">
        <f>INDEX(Валюта!$A$4:$BK$1170,MATCH(Позиція!$C657,Валюта!$C$4:$C$1170,0),F$3)</f>
        <v>0</v>
      </c>
      <c r="G657">
        <f>INDEX(Валюта!$A$4:$BK$1170,MATCH(Позиція!$C657,Валюта!$C$4:$C$1170,0),G$3)</f>
        <v>0</v>
      </c>
      <c r="H657">
        <f>INDEX(Валюта!$A$4:$BK$1170,MATCH(Позиція!$C657,Валюта!$C$4:$C$1170,0),H$3)</f>
        <v>0</v>
      </c>
      <c r="I657">
        <f>INDEX(Валюта!$A$4:$BK$1170,MATCH(Позиція!$C657,Валюта!$C$4:$C$1170,0),I$3)</f>
        <v>0</v>
      </c>
      <c r="J657">
        <f>INDEX(Валюта!$A$4:$BK$1170,MATCH(Позиція!$C657,Валюта!$C$4:$C$1170,0),J$3)</f>
        <v>0</v>
      </c>
      <c r="K657">
        <f>INDEX(Валюта!$A$4:$BK$1170,MATCH(Позиція!$C657,Валюта!$C$4:$C$1170,0),K$3)</f>
        <v>0</v>
      </c>
      <c r="L657">
        <f>INDEX(Валюта!$A$4:$BK$1170,MATCH(Позиція!$C657,Валюта!$C$4:$C$1170,0),L$3)</f>
        <v>0</v>
      </c>
      <c r="M657">
        <f>INDEX(Валюта!$A$4:$BK$1170,MATCH(Позиція!$C657,Валюта!$C$4:$C$1170,0),M$3)</f>
        <v>0</v>
      </c>
      <c r="N657">
        <f>INDEX(Валюта!$A$4:$BK$1170,MATCH(Позиція!$C657,Валюта!$C$4:$C$1170,0),N$3)</f>
        <v>0</v>
      </c>
      <c r="O657">
        <f>INDEX(Валюта!$A$4:$BK$1170,MATCH(Позиція!$C657,Валюта!$C$4:$C$1170,0),O$3)</f>
        <v>0</v>
      </c>
      <c r="P657">
        <f>INDEX(Валюта!$A$4:$BK$1170,MATCH(Позиція!$C657,Валюта!$C$4:$C$1170,0),P$3)</f>
        <v>0</v>
      </c>
      <c r="Q657">
        <f>INDEX(Валюта!$A$4:$BK$1170,MATCH(Позиція!$C657,Валюта!$C$4:$C$1170,0),Q$3)</f>
        <v>0</v>
      </c>
      <c r="R657">
        <f>INDEX(Валюта!$A$4:$BK$1170,MATCH(Позиція!$C657,Валюта!$C$4:$C$1170,0),R$3)</f>
        <v>0</v>
      </c>
      <c r="S657">
        <f>INDEX(Валюта!$A$4:$BK$1170,MATCH(Позиція!$C657,Валюта!$C$4:$C$1170,0),S$3)</f>
        <v>0</v>
      </c>
      <c r="T657">
        <f>INDEX(Валюта!$A$4:$BK$1170,MATCH(Позиція!$C657,Валюта!$C$4:$C$1170,0),T$3)</f>
        <v>0</v>
      </c>
      <c r="U657">
        <f>INDEX(Валюта!$A$4:$BK$1170,MATCH(Позиція!$C657,Валюта!$C$4:$C$1170,0),U$3)</f>
        <v>3330</v>
      </c>
      <c r="V657">
        <f>INDEX(Валюта!$A$4:$BK$1170,MATCH(Позиція!$C657,Валюта!$C$4:$C$1170,0),V$3)</f>
        <v>0</v>
      </c>
      <c r="W657">
        <f>INDEX(Валюта!$A$4:$BK$1170,MATCH(Позиція!$C657,Валюта!$C$4:$C$1170,0),W$3)</f>
        <v>0</v>
      </c>
      <c r="X657">
        <f>INDEX(Валюта!$A$4:$BK$1170,MATCH(Позиція!$C657,Валюта!$C$4:$C$1170,0),X$3)</f>
        <v>0</v>
      </c>
      <c r="Y657">
        <f>INDEX(Валюта!$A$4:$BK$1170,MATCH(Позиція!$C657,Валюта!$C$4:$C$1170,0),Y$3)</f>
        <v>0</v>
      </c>
      <c r="Z657">
        <f>INDEX(Валюта!$A$4:$BK$1170,MATCH(Позиція!$C657,Валюта!$C$4:$C$1170,0),Z$3)</f>
        <v>0</v>
      </c>
      <c r="AA657">
        <f>INDEX(Валюта!$A$4:$BK$1170,MATCH(Позиція!$C657,Валюта!$C$4:$C$1170,0),AA$3)</f>
        <v>0</v>
      </c>
      <c r="AB657">
        <f>INDEX(Валюта!$A$4:$BK$1170,MATCH(Позиція!$C657,Валюта!$C$4:$C$1170,0),AB$3)</f>
        <v>0</v>
      </c>
      <c r="AC657">
        <f>INDEX(Валюта!$A$4:$BK$1170,MATCH(Позиція!$C657,Валюта!$C$4:$C$1170,0),AC$3)</f>
        <v>0</v>
      </c>
      <c r="AD657">
        <f>INDEX(Валюта!$A$4:$BK$1170,MATCH(Позиція!$C657,Валюта!$C$4:$C$1170,0),AD$3)</f>
        <v>0</v>
      </c>
      <c r="AE657">
        <f>INDEX(Валюта!$A$4:$BK$1170,MATCH(Позиція!$C657,Валюта!$C$4:$C$1170,0),AE$3)</f>
        <v>0</v>
      </c>
      <c r="AF657">
        <f>INDEX(Валюта!$A$4:$BK$1170,MATCH(Позиція!$C657,Валюта!$C$4:$C$1170,0),AF$3)</f>
        <v>0</v>
      </c>
      <c r="AG657">
        <f>INDEX(Валюта!$A$4:$BK$1170,MATCH(Позиція!$C657,Валюта!$C$4:$C$1170,0),AG$3)</f>
        <v>0</v>
      </c>
      <c r="AH657">
        <f>INDEX(Валюта!$A$4:$BK$1170,MATCH(Позиція!$C657,Валюта!$C$4:$C$1170,0),AH$3)</f>
        <v>0</v>
      </c>
      <c r="AI657">
        <f>INDEX(Валюта!$A$4:$BK$1170,MATCH(Позиція!$C657,Валюта!$C$4:$C$1170,0),AI$3)</f>
        <v>0</v>
      </c>
      <c r="AJ657">
        <f>INDEX(Валюта!$A$4:$BK$1170,MATCH(Позиція!$C657,Валюта!$C$4:$C$1170,0),AJ$3)</f>
        <v>0</v>
      </c>
      <c r="AK657">
        <f>INDEX(Валюта!$A$4:$BK$1170,MATCH(Позиція!$C657,Валюта!$C$4:$C$1170,0),AK$3)</f>
        <v>0</v>
      </c>
      <c r="AL657">
        <f>INDEX(Валюта!$A$4:$BK$1170,MATCH(Позиція!$C657,Валюта!$C$4:$C$1170,0),AL$3)</f>
        <v>0</v>
      </c>
      <c r="AM657">
        <f>INDEX(Валюта!$A$4:$BK$1170,MATCH(Позиція!$C657,Валюта!$C$4:$C$1170,0),AM$3)</f>
        <v>0</v>
      </c>
      <c r="AN657">
        <f>INDEX(Валюта!$A$4:$BK$1170,MATCH(Позиція!$C657,Валюта!$C$4:$C$1170,0),AN$3)</f>
        <v>0</v>
      </c>
      <c r="AO657">
        <f>INDEX(Валюта!$A$4:$BK$1170,MATCH(Позиція!$C657,Валюта!$C$4:$C$1170,0),AO$3)</f>
        <v>0</v>
      </c>
      <c r="AP657">
        <f>INDEX(Валюта!$A$4:$BK$1170,MATCH(Позиція!$C657,Валюта!$C$4:$C$1170,0),AP$3)</f>
        <v>0</v>
      </c>
      <c r="AQ657">
        <f>INDEX(Валюта!$A$4:$BK$1170,MATCH(Позиція!$C657,Валюта!$C$4:$C$1170,0),AQ$3)</f>
        <v>0</v>
      </c>
      <c r="AR657">
        <f>INDEX(Валюта!$A$4:$BK$1170,MATCH(Позиція!$C657,Валюта!$C$4:$C$1170,0),AR$3)</f>
        <v>0</v>
      </c>
      <c r="AS657">
        <f>INDEX(Валюта!$A$4:$BK$1170,MATCH(Позиція!$C657,Валюта!$C$4:$C$1170,0),AS$3)</f>
        <v>0</v>
      </c>
      <c r="AT657">
        <f>INDEX(Валюта!$A$4:$BK$1170,MATCH(Позиція!$C657,Валюта!$C$4:$C$1170,0),AT$3)</f>
        <v>0</v>
      </c>
      <c r="AU657">
        <f>INDEX(Валюта!$A$4:$BK$1170,MATCH(Позиція!$C657,Валюта!$C$4:$C$1170,0),AU$3)</f>
        <v>0</v>
      </c>
      <c r="AV657">
        <f>INDEX(Валюта!$A$4:$BK$1170,MATCH(Позиція!$C657,Валюта!$C$4:$C$1170,0),AV$3)</f>
        <v>0</v>
      </c>
      <c r="AW657">
        <f>INDEX(Валюта!$A$4:$BK$1170,MATCH(Позиція!$C657,Валюта!$C$4:$C$1170,0),AW$3)</f>
        <v>0</v>
      </c>
      <c r="AX657">
        <f>INDEX(Валюта!$A$4:$BK$1170,MATCH(Позиція!$C657,Валюта!$C$4:$C$1170,0),AX$3)</f>
        <v>0</v>
      </c>
      <c r="AY657">
        <f>INDEX(Валюта!$A$4:$BK$1170,MATCH(Позиція!$C657,Валюта!$C$4:$C$1170,0),AY$3)</f>
        <v>0</v>
      </c>
      <c r="AZ657">
        <f>INDEX(Валюта!$A$4:$BK$1170,MATCH(Позиція!$C657,Валюта!$C$4:$C$1170,0),AZ$3)</f>
        <v>0</v>
      </c>
      <c r="BA657">
        <f>INDEX(Валюта!$A$4:$BK$1170,MATCH(Позиція!$C657,Валюта!$C$4:$C$1170,0),BA$3)</f>
        <v>0</v>
      </c>
      <c r="BB657">
        <f>INDEX(Валюта!$A$4:$BK$1170,MATCH(Позиція!$C657,Валюта!$C$4:$C$1170,0),BB$3)</f>
        <v>0</v>
      </c>
      <c r="BC657">
        <f>INDEX(Валюта!$A$4:$BK$1170,MATCH(Позиція!$C657,Валюта!$C$4:$C$1170,0),BC$3)</f>
        <v>0</v>
      </c>
      <c r="BD657">
        <f>INDEX(Валюта!$A$4:$BK$1170,MATCH(Позиція!$C657,Валюта!$C$4:$C$1170,0),BD$3)</f>
        <v>0</v>
      </c>
      <c r="BE657">
        <f>INDEX(Валюта!$A$4:$BK$1170,MATCH(Позиція!$C657,Валюта!$C$4:$C$1170,0),BE$3)</f>
        <v>0</v>
      </c>
      <c r="BF657">
        <f>INDEX(Валюта!$A$4:$BK$1170,MATCH(Позиція!$C657,Валюта!$C$4:$C$1170,0),BF$3)</f>
        <v>0</v>
      </c>
      <c r="BG657">
        <f>INDEX(Валюта!$A$4:$BK$1170,MATCH(Позиція!$C657,Валюта!$C$4:$C$1170,0),BG$3)</f>
        <v>0</v>
      </c>
      <c r="BH657">
        <f>INDEX(Валюта!$A$4:$BK$1170,MATCH(Позиція!$C657,Валюта!$C$4:$C$1170,0),BH$3)</f>
        <v>0</v>
      </c>
      <c r="BI657">
        <f>INDEX(Валюта!$A$4:$BK$1170,MATCH(Позиція!$C657,Валюта!$C$4:$C$1170,0),BI$3)</f>
        <v>0</v>
      </c>
      <c r="BJ657">
        <f>INDEX(Валюта!$A$4:$BK$1170,MATCH(Позиція!$C657,Валюта!$C$4:$C$1170,0),BJ$3)</f>
        <v>0</v>
      </c>
      <c r="BK657">
        <f>INDEX(Валюта!$A$4:$BK$1170,MATCH(Позиція!$C657,Валюта!$C$4:$C$1170,0),BK$3)</f>
        <v>0</v>
      </c>
    </row>
    <row r="658" spans="1:63" x14ac:dyDescent="0.35">
      <c r="A658">
        <v>11</v>
      </c>
      <c r="B658" s="32" t="s">
        <v>636</v>
      </c>
      <c r="C658" s="32" t="str">
        <f t="shared" si="21"/>
        <v>5903</v>
      </c>
      <c r="D658">
        <f>INDEX(Валюта!$A$4:$BK$1170,MATCH(Позиція!$C658,Валюта!$C$4:$C$1170,0),D$3)</f>
        <v>45414.8</v>
      </c>
      <c r="E658">
        <f>INDEX(Валюта!$A$4:$BK$1170,MATCH(Позиція!$C658,Валюта!$C$4:$C$1170,0),E$3)</f>
        <v>87108.7</v>
      </c>
      <c r="F658">
        <f>INDEX(Валюта!$A$4:$BK$1170,MATCH(Позиція!$C658,Валюта!$C$4:$C$1170,0),F$3)</f>
        <v>106426.04</v>
      </c>
      <c r="G658">
        <f>INDEX(Валюта!$A$4:$BK$1170,MATCH(Позиція!$C658,Валюта!$C$4:$C$1170,0),G$3)</f>
        <v>20856.830000000002</v>
      </c>
      <c r="H658">
        <f>INDEX(Валюта!$A$4:$BK$1170,MATCH(Позиція!$C658,Валюта!$C$4:$C$1170,0),H$3)</f>
        <v>82405.97</v>
      </c>
      <c r="I658">
        <f>INDEX(Валюта!$A$4:$BK$1170,MATCH(Позиція!$C658,Валюта!$C$4:$C$1170,0),I$3)</f>
        <v>123605.66</v>
      </c>
      <c r="J658">
        <f>INDEX(Валюта!$A$4:$BK$1170,MATCH(Позиція!$C658,Валюта!$C$4:$C$1170,0),J$3)</f>
        <v>116478.39</v>
      </c>
      <c r="K658">
        <f>INDEX(Валюта!$A$4:$BK$1170,MATCH(Позиція!$C658,Валюта!$C$4:$C$1170,0),K$3)</f>
        <v>61053.14</v>
      </c>
      <c r="L658">
        <f>INDEX(Валюта!$A$4:$BK$1170,MATCH(Позиція!$C658,Валюта!$C$4:$C$1170,0),L$3)</f>
        <v>64777.82</v>
      </c>
      <c r="M658">
        <f>INDEX(Валюта!$A$4:$BK$1170,MATCH(Позиція!$C658,Валюта!$C$4:$C$1170,0),M$3)</f>
        <v>172259.93</v>
      </c>
      <c r="N658">
        <f>INDEX(Валюта!$A$4:$BK$1170,MATCH(Позиція!$C658,Валюта!$C$4:$C$1170,0),N$3)</f>
        <v>185066.75</v>
      </c>
      <c r="O658">
        <f>INDEX(Валюта!$A$4:$BK$1170,MATCH(Позиція!$C658,Валюта!$C$4:$C$1170,0),O$3)</f>
        <v>23359.15</v>
      </c>
      <c r="P658">
        <f>INDEX(Валюта!$A$4:$BK$1170,MATCH(Позиція!$C658,Валюта!$C$4:$C$1170,0),P$3)</f>
        <v>46064.07</v>
      </c>
      <c r="Q658">
        <f>INDEX(Валюта!$A$4:$BK$1170,MATCH(Позиція!$C658,Валюта!$C$4:$C$1170,0),Q$3)</f>
        <v>126371.55</v>
      </c>
      <c r="R658">
        <f>INDEX(Валюта!$A$4:$BK$1170,MATCH(Позиція!$C658,Валюта!$C$4:$C$1170,0),R$3)</f>
        <v>91292.94</v>
      </c>
      <c r="S658">
        <f>INDEX(Валюта!$A$4:$BK$1170,MATCH(Позиція!$C658,Валюта!$C$4:$C$1170,0),S$3)</f>
        <v>28407.21</v>
      </c>
      <c r="T658">
        <f>INDEX(Валюта!$A$4:$BK$1170,MATCH(Позиція!$C658,Валюта!$C$4:$C$1170,0),T$3)</f>
        <v>108738.28</v>
      </c>
      <c r="U658">
        <f>INDEX(Валюта!$A$4:$BK$1170,MATCH(Позиція!$C658,Валюта!$C$4:$C$1170,0),U$3)</f>
        <v>80018.12</v>
      </c>
      <c r="V658">
        <f>INDEX(Валюта!$A$4:$BK$1170,MATCH(Позиція!$C658,Валюта!$C$4:$C$1170,0),V$3)</f>
        <v>83186.86</v>
      </c>
      <c r="W658">
        <f>INDEX(Валюта!$A$4:$BK$1170,MATCH(Позиція!$C658,Валюта!$C$4:$C$1170,0),W$3)</f>
        <v>125898.53</v>
      </c>
      <c r="X658">
        <f>INDEX(Валюта!$A$4:$BK$1170,MATCH(Позиція!$C658,Валюта!$C$4:$C$1170,0),X$3)</f>
        <v>128512.88</v>
      </c>
      <c r="Y658">
        <f>INDEX(Валюта!$A$4:$BK$1170,MATCH(Позиція!$C658,Валюта!$C$4:$C$1170,0),Y$3)</f>
        <v>147841.07999999999</v>
      </c>
      <c r="Z658">
        <f>INDEX(Валюта!$A$4:$BK$1170,MATCH(Позиція!$C658,Валюта!$C$4:$C$1170,0),Z$3)</f>
        <v>99288.46</v>
      </c>
      <c r="AA658">
        <f>INDEX(Валюта!$A$4:$BK$1170,MATCH(Позиція!$C658,Валюта!$C$4:$C$1170,0),AA$3)</f>
        <v>88004.900000000009</v>
      </c>
      <c r="AB658">
        <f>INDEX(Валюта!$A$4:$BK$1170,MATCH(Позиція!$C658,Валюта!$C$4:$C$1170,0),AB$3)</f>
        <v>85472.790000000008</v>
      </c>
      <c r="AC658">
        <f>INDEX(Валюта!$A$4:$BK$1170,MATCH(Позиція!$C658,Валюта!$C$4:$C$1170,0),AC$3)</f>
        <v>62202.22</v>
      </c>
      <c r="AD658">
        <f>INDEX(Валюта!$A$4:$BK$1170,MATCH(Позиція!$C658,Валюта!$C$4:$C$1170,0),AD$3)</f>
        <v>101003.84</v>
      </c>
      <c r="AE658">
        <f>INDEX(Валюта!$A$4:$BK$1170,MATCH(Позиція!$C658,Валюта!$C$4:$C$1170,0),AE$3)</f>
        <v>145038.57</v>
      </c>
      <c r="AF658">
        <f>INDEX(Валюта!$A$4:$BK$1170,MATCH(Позиція!$C658,Валюта!$C$4:$C$1170,0),AF$3)</f>
        <v>68784.69</v>
      </c>
      <c r="AG658">
        <f>INDEX(Валюта!$A$4:$BK$1170,MATCH(Позиція!$C658,Валюта!$C$4:$C$1170,0),AG$3)</f>
        <v>78796.83</v>
      </c>
      <c r="AH658">
        <f>INDEX(Валюта!$A$4:$BK$1170,MATCH(Позиція!$C658,Валюта!$C$4:$C$1170,0),AH$3)</f>
        <v>131976.42000000001</v>
      </c>
      <c r="AI658">
        <f>INDEX(Валюта!$A$4:$BK$1170,MATCH(Позиція!$C658,Валюта!$C$4:$C$1170,0),AI$3)</f>
        <v>108069.47</v>
      </c>
      <c r="AJ658">
        <f>INDEX(Валюта!$A$4:$BK$1170,MATCH(Позиція!$C658,Валюта!$C$4:$C$1170,0),AJ$3)</f>
        <v>215771.59</v>
      </c>
      <c r="AK658">
        <f>INDEX(Валюта!$A$4:$BK$1170,MATCH(Позиція!$C658,Валюта!$C$4:$C$1170,0),AK$3)</f>
        <v>74149.08</v>
      </c>
      <c r="AL658">
        <f>INDEX(Валюта!$A$4:$BK$1170,MATCH(Позиція!$C658,Валюта!$C$4:$C$1170,0),AL$3)</f>
        <v>105386.8</v>
      </c>
      <c r="AM658">
        <f>INDEX(Валюта!$A$4:$BK$1170,MATCH(Позиція!$C658,Валюта!$C$4:$C$1170,0),AM$3)</f>
        <v>136836.54999999999</v>
      </c>
      <c r="AN658">
        <f>INDEX(Валюта!$A$4:$BK$1170,MATCH(Позиція!$C658,Валюта!$C$4:$C$1170,0),AN$3)</f>
        <v>73576.7</v>
      </c>
      <c r="AO658">
        <f>INDEX(Валюта!$A$4:$BK$1170,MATCH(Позиція!$C658,Валюта!$C$4:$C$1170,0),AO$3)</f>
        <v>137924.20000000001</v>
      </c>
      <c r="AP658">
        <f>INDEX(Валюта!$A$4:$BK$1170,MATCH(Позиція!$C658,Валюта!$C$4:$C$1170,0),AP$3)</f>
        <v>87213.91</v>
      </c>
      <c r="AQ658">
        <f>INDEX(Валюта!$A$4:$BK$1170,MATCH(Позиція!$C658,Валюта!$C$4:$C$1170,0),AQ$3)</f>
        <v>152470.5</v>
      </c>
      <c r="AR658">
        <f>INDEX(Валюта!$A$4:$BK$1170,MATCH(Позиція!$C658,Валюта!$C$4:$C$1170,0),AR$3)</f>
        <v>131183.59</v>
      </c>
      <c r="AS658">
        <f>INDEX(Валюта!$A$4:$BK$1170,MATCH(Позиція!$C658,Валюта!$C$4:$C$1170,0),AS$3)</f>
        <v>118134.87</v>
      </c>
      <c r="AT658">
        <f>INDEX(Валюта!$A$4:$BK$1170,MATCH(Позиція!$C658,Валюта!$C$4:$C$1170,0),AT$3)</f>
        <v>110353.01</v>
      </c>
      <c r="AU658">
        <f>INDEX(Валюта!$A$4:$BK$1170,MATCH(Позиція!$C658,Валюта!$C$4:$C$1170,0),AU$3)</f>
        <v>110966.59</v>
      </c>
      <c r="AV658">
        <f>INDEX(Валюта!$A$4:$BK$1170,MATCH(Позиція!$C658,Валюта!$C$4:$C$1170,0),AV$3)</f>
        <v>124208.62</v>
      </c>
      <c r="AW658">
        <f>INDEX(Валюта!$A$4:$BK$1170,MATCH(Позиція!$C658,Валюта!$C$4:$C$1170,0),AW$3)</f>
        <v>127429.82</v>
      </c>
      <c r="AX658">
        <f>INDEX(Валюта!$A$4:$BK$1170,MATCH(Позиція!$C658,Валюта!$C$4:$C$1170,0),AX$3)</f>
        <v>154957.32999999999</v>
      </c>
      <c r="AY658">
        <f>INDEX(Валюта!$A$4:$BK$1170,MATCH(Позиція!$C658,Валюта!$C$4:$C$1170,0),AY$3)</f>
        <v>164044.91</v>
      </c>
      <c r="AZ658">
        <f>INDEX(Валюта!$A$4:$BK$1170,MATCH(Позиція!$C658,Валюта!$C$4:$C$1170,0),AZ$3)</f>
        <v>97284.040000000008</v>
      </c>
      <c r="BA658">
        <f>INDEX(Валюта!$A$4:$BK$1170,MATCH(Позиція!$C658,Валюта!$C$4:$C$1170,0),BA$3)</f>
        <v>115235.58</v>
      </c>
      <c r="BB658">
        <f>INDEX(Валюта!$A$4:$BK$1170,MATCH(Позиція!$C658,Валюта!$C$4:$C$1170,0),BB$3)</f>
        <v>163078.54999999999</v>
      </c>
      <c r="BC658">
        <f>INDEX(Валюта!$A$4:$BK$1170,MATCH(Позиція!$C658,Валюта!$C$4:$C$1170,0),BC$3)</f>
        <v>170216</v>
      </c>
      <c r="BD658">
        <f>INDEX(Валюта!$A$4:$BK$1170,MATCH(Позиція!$C658,Валюта!$C$4:$C$1170,0),BD$3)</f>
        <v>144856.71</v>
      </c>
      <c r="BE658">
        <f>INDEX(Валюта!$A$4:$BK$1170,MATCH(Позиція!$C658,Валюта!$C$4:$C$1170,0),BE$3)</f>
        <v>196149.55</v>
      </c>
      <c r="BF658">
        <f>INDEX(Валюта!$A$4:$BK$1170,MATCH(Позиція!$C658,Валюта!$C$4:$C$1170,0),BF$3)</f>
        <v>160166.1</v>
      </c>
      <c r="BG658">
        <f>INDEX(Валюта!$A$4:$BK$1170,MATCH(Позиція!$C658,Валюта!$C$4:$C$1170,0),BG$3)</f>
        <v>129417.77</v>
      </c>
      <c r="BH658">
        <f>INDEX(Валюта!$A$4:$BK$1170,MATCH(Позиція!$C658,Валюта!$C$4:$C$1170,0),BH$3)</f>
        <v>191757.66</v>
      </c>
      <c r="BI658">
        <f>INDEX(Валюта!$A$4:$BK$1170,MATCH(Позиція!$C658,Валюта!$C$4:$C$1170,0),BI$3)</f>
        <v>241848.13</v>
      </c>
      <c r="BJ658">
        <f>INDEX(Валюта!$A$4:$BK$1170,MATCH(Позиція!$C658,Валюта!$C$4:$C$1170,0),BJ$3)</f>
        <v>292727.28000000003</v>
      </c>
      <c r="BK658">
        <f>INDEX(Валюта!$A$4:$BK$1170,MATCH(Позиція!$C658,Валюта!$C$4:$C$1170,0),BK$3)</f>
        <v>175457.78</v>
      </c>
    </row>
    <row r="659" spans="1:63" x14ac:dyDescent="0.35">
      <c r="A659">
        <v>11</v>
      </c>
      <c r="B659" s="32" t="s">
        <v>637</v>
      </c>
      <c r="C659" s="32" t="str">
        <f t="shared" si="21"/>
        <v>5904</v>
      </c>
      <c r="D659">
        <f>INDEX(Валюта!$A$4:$BK$1170,MATCH(Позиція!$C659,Валюта!$C$4:$C$1170,0),D$3)</f>
        <v>192680</v>
      </c>
      <c r="E659">
        <f>INDEX(Валюта!$A$4:$BK$1170,MATCH(Позиція!$C659,Валюта!$C$4:$C$1170,0),E$3)</f>
        <v>442110</v>
      </c>
      <c r="F659">
        <f>INDEX(Валюта!$A$4:$BK$1170,MATCH(Позиція!$C659,Валюта!$C$4:$C$1170,0),F$3)</f>
        <v>259870</v>
      </c>
      <c r="G659">
        <f>INDEX(Валюта!$A$4:$BK$1170,MATCH(Позиція!$C659,Валюта!$C$4:$C$1170,0),G$3)</f>
        <v>262640</v>
      </c>
      <c r="H659">
        <f>INDEX(Валюта!$A$4:$BK$1170,MATCH(Позиція!$C659,Валюта!$C$4:$C$1170,0),H$3)</f>
        <v>494430</v>
      </c>
      <c r="I659">
        <f>INDEX(Валюта!$A$4:$BK$1170,MATCH(Позиція!$C659,Валюта!$C$4:$C$1170,0),I$3)</f>
        <v>266600</v>
      </c>
      <c r="J659">
        <f>INDEX(Валюта!$A$4:$BK$1170,MATCH(Позиція!$C659,Валюта!$C$4:$C$1170,0),J$3)</f>
        <v>353980</v>
      </c>
      <c r="K659">
        <f>INDEX(Валюта!$A$4:$BK$1170,MATCH(Позиція!$C659,Валюта!$C$4:$C$1170,0),K$3)</f>
        <v>158380</v>
      </c>
      <c r="L659">
        <f>INDEX(Валюта!$A$4:$BK$1170,MATCH(Позиція!$C659,Валюта!$C$4:$C$1170,0),L$3)</f>
        <v>712070</v>
      </c>
      <c r="M659">
        <f>INDEX(Валюта!$A$4:$BK$1170,MATCH(Позиція!$C659,Валюта!$C$4:$C$1170,0),M$3)</f>
        <v>354810</v>
      </c>
      <c r="N659">
        <f>INDEX(Валюта!$A$4:$BK$1170,MATCH(Позиція!$C659,Валюта!$C$4:$C$1170,0),N$3)</f>
        <v>704150</v>
      </c>
      <c r="O659">
        <f>INDEX(Валюта!$A$4:$BK$1170,MATCH(Позиція!$C659,Валюта!$C$4:$C$1170,0),O$3)</f>
        <v>724880</v>
      </c>
      <c r="P659">
        <f>INDEX(Валюта!$A$4:$BK$1170,MATCH(Позиція!$C659,Валюта!$C$4:$C$1170,0),P$3)</f>
        <v>228590</v>
      </c>
      <c r="Q659">
        <f>INDEX(Валюта!$A$4:$BK$1170,MATCH(Позиція!$C659,Валюта!$C$4:$C$1170,0),Q$3)</f>
        <v>256300</v>
      </c>
      <c r="R659">
        <f>INDEX(Валюта!$A$4:$BK$1170,MATCH(Позиція!$C659,Валюта!$C$4:$C$1170,0),R$3)</f>
        <v>594720</v>
      </c>
      <c r="S659">
        <f>INDEX(Валюта!$A$4:$BK$1170,MATCH(Позиція!$C659,Валюта!$C$4:$C$1170,0),S$3)</f>
        <v>622430</v>
      </c>
      <c r="T659">
        <f>INDEX(Валюта!$A$4:$BK$1170,MATCH(Позиція!$C659,Валюта!$C$4:$C$1170,0),T$3)</f>
        <v>471920</v>
      </c>
      <c r="U659">
        <f>INDEX(Валюта!$A$4:$BK$1170,MATCH(Позиція!$C659,Валюта!$C$4:$C$1170,0),U$3)</f>
        <v>385220</v>
      </c>
      <c r="V659">
        <f>INDEX(Валюта!$A$4:$BK$1170,MATCH(Позиція!$C659,Валюта!$C$4:$C$1170,0),V$3)</f>
        <v>846900</v>
      </c>
      <c r="W659">
        <f>INDEX(Валюта!$A$4:$BK$1170,MATCH(Позиція!$C659,Валюта!$C$4:$C$1170,0),W$3)</f>
        <v>625210</v>
      </c>
      <c r="X659">
        <f>INDEX(Валюта!$A$4:$BK$1170,MATCH(Позиція!$C659,Валюта!$C$4:$C$1170,0),X$3)</f>
        <v>359180</v>
      </c>
      <c r="Y659">
        <f>INDEX(Валюта!$A$4:$BK$1170,MATCH(Позиція!$C659,Валюта!$C$4:$C$1170,0),Y$3)</f>
        <v>482590</v>
      </c>
      <c r="Z659">
        <f>INDEX(Валюта!$A$4:$BK$1170,MATCH(Позиція!$C659,Валюта!$C$4:$C$1170,0),Z$3)</f>
        <v>584460</v>
      </c>
      <c r="AA659">
        <f>INDEX(Валюта!$A$4:$BK$1170,MATCH(Позиція!$C659,Валюта!$C$4:$C$1170,0),AA$3)</f>
        <v>490710</v>
      </c>
      <c r="AB659">
        <f>INDEX(Валюта!$A$4:$BK$1170,MATCH(Позиція!$C659,Валюта!$C$4:$C$1170,0),AB$3)</f>
        <v>66320</v>
      </c>
      <c r="AC659">
        <f>INDEX(Валюта!$A$4:$BK$1170,MATCH(Позиція!$C659,Валюта!$C$4:$C$1170,0),AC$3)</f>
        <v>623640</v>
      </c>
      <c r="AD659">
        <f>INDEX(Валюта!$A$4:$BK$1170,MATCH(Позиція!$C659,Валюта!$C$4:$C$1170,0),AD$3)</f>
        <v>559420</v>
      </c>
      <c r="AE659">
        <f>INDEX(Валюта!$A$4:$BK$1170,MATCH(Позиція!$C659,Валюта!$C$4:$C$1170,0),AE$3)</f>
        <v>629540</v>
      </c>
      <c r="AF659">
        <f>INDEX(Валюта!$A$4:$BK$1170,MATCH(Позиція!$C659,Валюта!$C$4:$C$1170,0),AF$3)</f>
        <v>207300</v>
      </c>
      <c r="AG659">
        <f>INDEX(Валюта!$A$4:$BK$1170,MATCH(Позиція!$C659,Валюта!$C$4:$C$1170,0),AG$3)</f>
        <v>390850</v>
      </c>
      <c r="AH659">
        <f>INDEX(Валюта!$A$4:$BK$1170,MATCH(Позиція!$C659,Валюта!$C$4:$C$1170,0),AH$3)</f>
        <v>604120</v>
      </c>
      <c r="AI659">
        <f>INDEX(Валюта!$A$4:$BK$1170,MATCH(Позиція!$C659,Валюта!$C$4:$C$1170,0),AI$3)</f>
        <v>456910</v>
      </c>
      <c r="AJ659">
        <f>INDEX(Валюта!$A$4:$BK$1170,MATCH(Позиція!$C659,Валюта!$C$4:$C$1170,0),AJ$3)</f>
        <v>363690</v>
      </c>
      <c r="AK659">
        <f>INDEX(Валюта!$A$4:$BK$1170,MATCH(Позиція!$C659,Валюта!$C$4:$C$1170,0),AK$3)</f>
        <v>728360</v>
      </c>
      <c r="AL659">
        <f>INDEX(Валюта!$A$4:$BK$1170,MATCH(Позиція!$C659,Валюта!$C$4:$C$1170,0),AL$3)</f>
        <v>421080</v>
      </c>
      <c r="AM659">
        <f>INDEX(Валюта!$A$4:$BK$1170,MATCH(Позиція!$C659,Валюта!$C$4:$C$1170,0),AM$3)</f>
        <v>510440</v>
      </c>
      <c r="AN659">
        <f>INDEX(Валюта!$A$4:$BK$1170,MATCH(Позиція!$C659,Валюта!$C$4:$C$1170,0),AN$3)</f>
        <v>204390</v>
      </c>
      <c r="AO659">
        <f>INDEX(Валюта!$A$4:$BK$1170,MATCH(Позиція!$C659,Валюта!$C$4:$C$1170,0),AO$3)</f>
        <v>347510</v>
      </c>
      <c r="AP659">
        <f>INDEX(Валюта!$A$4:$BK$1170,MATCH(Позиція!$C659,Валюта!$C$4:$C$1170,0),AP$3)</f>
        <v>564260</v>
      </c>
      <c r="AQ659">
        <f>INDEX(Валюта!$A$4:$BK$1170,MATCH(Позиція!$C659,Валюта!$C$4:$C$1170,0),AQ$3)</f>
        <v>136600</v>
      </c>
      <c r="AR659">
        <f>INDEX(Валюта!$A$4:$BK$1170,MATCH(Позиція!$C659,Валюта!$C$4:$C$1170,0),AR$3)</f>
        <v>34990</v>
      </c>
      <c r="AS659">
        <f>INDEX(Валюта!$A$4:$BK$1170,MATCH(Позиція!$C659,Валюта!$C$4:$C$1170,0),AS$3)</f>
        <v>297730</v>
      </c>
      <c r="AT659">
        <f>INDEX(Валюта!$A$4:$BK$1170,MATCH(Позиція!$C659,Валюта!$C$4:$C$1170,0),AT$3)</f>
        <v>268500</v>
      </c>
      <c r="AU659">
        <f>INDEX(Валюта!$A$4:$BK$1170,MATCH(Позиція!$C659,Валюта!$C$4:$C$1170,0),AU$3)</f>
        <v>544850</v>
      </c>
      <c r="AV659">
        <f>INDEX(Валюта!$A$4:$BK$1170,MATCH(Позиція!$C659,Валюта!$C$4:$C$1170,0),AV$3)</f>
        <v>471010</v>
      </c>
      <c r="AW659">
        <f>INDEX(Валюта!$A$4:$BK$1170,MATCH(Позиція!$C659,Валюта!$C$4:$C$1170,0),AW$3)</f>
        <v>737140</v>
      </c>
      <c r="AX659">
        <f>INDEX(Валюта!$A$4:$BK$1170,MATCH(Позиція!$C659,Валюта!$C$4:$C$1170,0),AX$3)</f>
        <v>621860</v>
      </c>
      <c r="AY659">
        <f>INDEX(Валюта!$A$4:$BK$1170,MATCH(Позиція!$C659,Валюта!$C$4:$C$1170,0),AY$3)</f>
        <v>282820</v>
      </c>
      <c r="AZ659">
        <f>INDEX(Валюта!$A$4:$BK$1170,MATCH(Позиція!$C659,Валюта!$C$4:$C$1170,0),AZ$3)</f>
        <v>133190</v>
      </c>
      <c r="BA659">
        <f>INDEX(Валюта!$A$4:$BK$1170,MATCH(Позиція!$C659,Валюта!$C$4:$C$1170,0),BA$3)</f>
        <v>35255</v>
      </c>
      <c r="BB659">
        <f>INDEX(Валюта!$A$4:$BK$1170,MATCH(Позиція!$C659,Валюта!$C$4:$C$1170,0),BB$3)</f>
        <v>207840</v>
      </c>
      <c r="BC659">
        <f>INDEX(Валюта!$A$4:$BK$1170,MATCH(Позиція!$C659,Валюта!$C$4:$C$1170,0),BC$3)</f>
        <v>100950</v>
      </c>
      <c r="BD659">
        <f>INDEX(Валюта!$A$4:$BK$1170,MATCH(Позиція!$C659,Валюта!$C$4:$C$1170,0),BD$3)</f>
        <v>148990</v>
      </c>
      <c r="BE659">
        <f>INDEX(Валюта!$A$4:$BK$1170,MATCH(Позиція!$C659,Валюта!$C$4:$C$1170,0),BE$3)</f>
        <v>281050</v>
      </c>
      <c r="BF659">
        <f>INDEX(Валюта!$A$4:$BK$1170,MATCH(Позиція!$C659,Валюта!$C$4:$C$1170,0),BF$3)</f>
        <v>762720</v>
      </c>
      <c r="BG659">
        <f>INDEX(Валюта!$A$4:$BK$1170,MATCH(Позиція!$C659,Валюта!$C$4:$C$1170,0),BG$3)</f>
        <v>409830</v>
      </c>
      <c r="BH659">
        <f>INDEX(Валюта!$A$4:$BK$1170,MATCH(Позиція!$C659,Валюта!$C$4:$C$1170,0),BH$3)</f>
        <v>492920</v>
      </c>
      <c r="BI659">
        <f>INDEX(Валюта!$A$4:$BK$1170,MATCH(Позиція!$C659,Валюта!$C$4:$C$1170,0),BI$3)</f>
        <v>403590</v>
      </c>
      <c r="BJ659">
        <f>INDEX(Валюта!$A$4:$BK$1170,MATCH(Позиція!$C659,Валюта!$C$4:$C$1170,0),BJ$3)</f>
        <v>634960</v>
      </c>
      <c r="BK659">
        <f>INDEX(Валюта!$A$4:$BK$1170,MATCH(Позиція!$C659,Валюта!$C$4:$C$1170,0),BK$3)</f>
        <v>281920</v>
      </c>
    </row>
    <row r="660" spans="1:63" x14ac:dyDescent="0.35">
      <c r="A660">
        <v>11</v>
      </c>
      <c r="B660" s="32" t="s">
        <v>638</v>
      </c>
      <c r="C660" s="32" t="str">
        <f t="shared" si="21"/>
        <v>5905</v>
      </c>
      <c r="D660">
        <f>INDEX(Валюта!$A$4:$BK$1170,MATCH(Позиція!$C660,Валюта!$C$4:$C$1170,0),D$3)</f>
        <v>0</v>
      </c>
      <c r="E660">
        <f>INDEX(Валюта!$A$4:$BK$1170,MATCH(Позиція!$C660,Валюта!$C$4:$C$1170,0),E$3)</f>
        <v>0</v>
      </c>
      <c r="F660">
        <f>INDEX(Валюта!$A$4:$BK$1170,MATCH(Позиція!$C660,Валюта!$C$4:$C$1170,0),F$3)</f>
        <v>0</v>
      </c>
      <c r="G660">
        <f>INDEX(Валюта!$A$4:$BK$1170,MATCH(Позиція!$C660,Валюта!$C$4:$C$1170,0),G$3)</f>
        <v>0</v>
      </c>
      <c r="H660">
        <f>INDEX(Валюта!$A$4:$BK$1170,MATCH(Позиція!$C660,Валюта!$C$4:$C$1170,0),H$3)</f>
        <v>0</v>
      </c>
      <c r="I660">
        <f>INDEX(Валюта!$A$4:$BK$1170,MATCH(Позиція!$C660,Валюта!$C$4:$C$1170,0),I$3)</f>
        <v>0</v>
      </c>
      <c r="J660">
        <f>INDEX(Валюта!$A$4:$BK$1170,MATCH(Позиція!$C660,Валюта!$C$4:$C$1170,0),J$3)</f>
        <v>0</v>
      </c>
      <c r="K660">
        <f>INDEX(Валюта!$A$4:$BK$1170,MATCH(Позиція!$C660,Валюта!$C$4:$C$1170,0),K$3)</f>
        <v>0</v>
      </c>
      <c r="L660">
        <f>INDEX(Валюта!$A$4:$BK$1170,MATCH(Позиція!$C660,Валюта!$C$4:$C$1170,0),L$3)</f>
        <v>0</v>
      </c>
      <c r="M660">
        <f>INDEX(Валюта!$A$4:$BK$1170,MATCH(Позиція!$C660,Валюта!$C$4:$C$1170,0),M$3)</f>
        <v>0</v>
      </c>
      <c r="N660">
        <f>INDEX(Валюта!$A$4:$BK$1170,MATCH(Позиція!$C660,Валюта!$C$4:$C$1170,0),N$3)</f>
        <v>0</v>
      </c>
      <c r="O660">
        <f>INDEX(Валюта!$A$4:$BK$1170,MATCH(Позиція!$C660,Валюта!$C$4:$C$1170,0),O$3)</f>
        <v>0</v>
      </c>
      <c r="P660">
        <f>INDEX(Валюта!$A$4:$BK$1170,MATCH(Позиція!$C660,Валюта!$C$4:$C$1170,0),P$3)</f>
        <v>0</v>
      </c>
      <c r="Q660">
        <f>INDEX(Валюта!$A$4:$BK$1170,MATCH(Позиція!$C660,Валюта!$C$4:$C$1170,0),Q$3)</f>
        <v>0</v>
      </c>
      <c r="R660">
        <f>INDEX(Валюта!$A$4:$BK$1170,MATCH(Позиція!$C660,Валюта!$C$4:$C$1170,0),R$3)</f>
        <v>0</v>
      </c>
      <c r="S660">
        <f>INDEX(Валюта!$A$4:$BK$1170,MATCH(Позиція!$C660,Валюта!$C$4:$C$1170,0),S$3)</f>
        <v>0</v>
      </c>
      <c r="T660">
        <f>INDEX(Валюта!$A$4:$BK$1170,MATCH(Позиція!$C660,Валюта!$C$4:$C$1170,0),T$3)</f>
        <v>0</v>
      </c>
      <c r="U660">
        <f>INDEX(Валюта!$A$4:$BK$1170,MATCH(Позиція!$C660,Валюта!$C$4:$C$1170,0),U$3)</f>
        <v>0</v>
      </c>
      <c r="V660">
        <f>INDEX(Валюта!$A$4:$BK$1170,MATCH(Позиція!$C660,Валюта!$C$4:$C$1170,0),V$3)</f>
        <v>0</v>
      </c>
      <c r="W660">
        <f>INDEX(Валюта!$A$4:$BK$1170,MATCH(Позиція!$C660,Валюта!$C$4:$C$1170,0),W$3)</f>
        <v>0</v>
      </c>
      <c r="X660">
        <f>INDEX(Валюта!$A$4:$BK$1170,MATCH(Позиція!$C660,Валюта!$C$4:$C$1170,0),X$3)</f>
        <v>0</v>
      </c>
      <c r="Y660">
        <f>INDEX(Валюта!$A$4:$BK$1170,MATCH(Позиція!$C660,Валюта!$C$4:$C$1170,0),Y$3)</f>
        <v>0</v>
      </c>
      <c r="Z660">
        <f>INDEX(Валюта!$A$4:$BK$1170,MATCH(Позиція!$C660,Валюта!$C$4:$C$1170,0),Z$3)</f>
        <v>0</v>
      </c>
      <c r="AA660">
        <f>INDEX(Валюта!$A$4:$BK$1170,MATCH(Позиція!$C660,Валюта!$C$4:$C$1170,0),AA$3)</f>
        <v>0</v>
      </c>
      <c r="AB660">
        <f>INDEX(Валюта!$A$4:$BK$1170,MATCH(Позиція!$C660,Валюта!$C$4:$C$1170,0),AB$3)</f>
        <v>0</v>
      </c>
      <c r="AC660">
        <f>INDEX(Валюта!$A$4:$BK$1170,MATCH(Позиція!$C660,Валюта!$C$4:$C$1170,0),AC$3)</f>
        <v>8200</v>
      </c>
      <c r="AD660">
        <f>INDEX(Валюта!$A$4:$BK$1170,MATCH(Позиція!$C660,Валюта!$C$4:$C$1170,0),AD$3)</f>
        <v>0</v>
      </c>
      <c r="AE660">
        <f>INDEX(Валюта!$A$4:$BK$1170,MATCH(Позиція!$C660,Валюта!$C$4:$C$1170,0),AE$3)</f>
        <v>0</v>
      </c>
      <c r="AF660">
        <f>INDEX(Валюта!$A$4:$BK$1170,MATCH(Позиція!$C660,Валюта!$C$4:$C$1170,0),AF$3)</f>
        <v>0</v>
      </c>
      <c r="AG660">
        <f>INDEX(Валюта!$A$4:$BK$1170,MATCH(Позиція!$C660,Валюта!$C$4:$C$1170,0),AG$3)</f>
        <v>0</v>
      </c>
      <c r="AH660">
        <f>INDEX(Валюта!$A$4:$BK$1170,MATCH(Позиція!$C660,Валюта!$C$4:$C$1170,0),AH$3)</f>
        <v>15250</v>
      </c>
      <c r="AI660">
        <f>INDEX(Валюта!$A$4:$BK$1170,MATCH(Позиція!$C660,Валюта!$C$4:$C$1170,0),AI$3)</f>
        <v>0</v>
      </c>
      <c r="AJ660">
        <f>INDEX(Валюта!$A$4:$BK$1170,MATCH(Позиція!$C660,Валюта!$C$4:$C$1170,0),AJ$3)</f>
        <v>0</v>
      </c>
      <c r="AK660">
        <f>INDEX(Валюта!$A$4:$BK$1170,MATCH(Позиція!$C660,Валюта!$C$4:$C$1170,0),AK$3)</f>
        <v>0</v>
      </c>
      <c r="AL660">
        <f>INDEX(Валюта!$A$4:$BK$1170,MATCH(Позиція!$C660,Валюта!$C$4:$C$1170,0),AL$3)</f>
        <v>0</v>
      </c>
      <c r="AM660">
        <f>INDEX(Валюта!$A$4:$BK$1170,MATCH(Позиція!$C660,Валюта!$C$4:$C$1170,0),AM$3)</f>
        <v>8460</v>
      </c>
      <c r="AN660">
        <f>INDEX(Валюта!$A$4:$BK$1170,MATCH(Позиція!$C660,Валюта!$C$4:$C$1170,0),AN$3)</f>
        <v>60</v>
      </c>
      <c r="AO660">
        <f>INDEX(Валюта!$A$4:$BK$1170,MATCH(Позиція!$C660,Валюта!$C$4:$C$1170,0),AO$3)</f>
        <v>0</v>
      </c>
      <c r="AP660">
        <f>INDEX(Валюта!$A$4:$BK$1170,MATCH(Позиція!$C660,Валюта!$C$4:$C$1170,0),AP$3)</f>
        <v>0</v>
      </c>
      <c r="AQ660">
        <f>INDEX(Валюта!$A$4:$BK$1170,MATCH(Позиція!$C660,Валюта!$C$4:$C$1170,0),AQ$3)</f>
        <v>0</v>
      </c>
      <c r="AR660">
        <f>INDEX(Валюта!$A$4:$BK$1170,MATCH(Позиція!$C660,Валюта!$C$4:$C$1170,0),AR$3)</f>
        <v>0</v>
      </c>
      <c r="AS660">
        <f>INDEX(Валюта!$A$4:$BK$1170,MATCH(Позиція!$C660,Валюта!$C$4:$C$1170,0),AS$3)</f>
        <v>0</v>
      </c>
      <c r="AT660">
        <f>INDEX(Валюта!$A$4:$BK$1170,MATCH(Позиція!$C660,Валюта!$C$4:$C$1170,0),AT$3)</f>
        <v>0</v>
      </c>
      <c r="AU660">
        <f>INDEX(Валюта!$A$4:$BK$1170,MATCH(Позиція!$C660,Валюта!$C$4:$C$1170,0),AU$3)</f>
        <v>0</v>
      </c>
      <c r="AV660">
        <f>INDEX(Валюта!$A$4:$BK$1170,MATCH(Позиція!$C660,Валюта!$C$4:$C$1170,0),AV$3)</f>
        <v>0</v>
      </c>
      <c r="AW660">
        <f>INDEX(Валюта!$A$4:$BK$1170,MATCH(Позиція!$C660,Валюта!$C$4:$C$1170,0),AW$3)</f>
        <v>0</v>
      </c>
      <c r="AX660">
        <f>INDEX(Валюта!$A$4:$BK$1170,MATCH(Позиція!$C660,Валюта!$C$4:$C$1170,0),AX$3)</f>
        <v>0</v>
      </c>
      <c r="AY660">
        <f>INDEX(Валюта!$A$4:$BK$1170,MATCH(Позиція!$C660,Валюта!$C$4:$C$1170,0),AY$3)</f>
        <v>0</v>
      </c>
      <c r="AZ660">
        <f>INDEX(Валюта!$A$4:$BK$1170,MATCH(Позиція!$C660,Валюта!$C$4:$C$1170,0),AZ$3)</f>
        <v>0</v>
      </c>
      <c r="BA660">
        <f>INDEX(Валюта!$A$4:$BK$1170,MATCH(Позиція!$C660,Валюта!$C$4:$C$1170,0),BA$3)</f>
        <v>0</v>
      </c>
      <c r="BB660">
        <f>INDEX(Валюта!$A$4:$BK$1170,MATCH(Позиція!$C660,Валюта!$C$4:$C$1170,0),BB$3)</f>
        <v>0</v>
      </c>
      <c r="BC660">
        <f>INDEX(Валюта!$A$4:$BK$1170,MATCH(Позиція!$C660,Валюта!$C$4:$C$1170,0),BC$3)</f>
        <v>0</v>
      </c>
      <c r="BD660">
        <f>INDEX(Валюта!$A$4:$BK$1170,MATCH(Позиція!$C660,Валюта!$C$4:$C$1170,0),BD$3)</f>
        <v>0</v>
      </c>
      <c r="BE660">
        <f>INDEX(Валюта!$A$4:$BK$1170,MATCH(Позиція!$C660,Валюта!$C$4:$C$1170,0),BE$3)</f>
        <v>0</v>
      </c>
      <c r="BF660">
        <f>INDEX(Валюта!$A$4:$BK$1170,MATCH(Позиція!$C660,Валюта!$C$4:$C$1170,0),BF$3)</f>
        <v>0</v>
      </c>
      <c r="BG660">
        <f>INDEX(Валюта!$A$4:$BK$1170,MATCH(Позиція!$C660,Валюта!$C$4:$C$1170,0),BG$3)</f>
        <v>0</v>
      </c>
      <c r="BH660">
        <f>INDEX(Валюта!$A$4:$BK$1170,MATCH(Позиція!$C660,Валюта!$C$4:$C$1170,0),BH$3)</f>
        <v>0</v>
      </c>
      <c r="BI660">
        <f>INDEX(Валюта!$A$4:$BK$1170,MATCH(Позиція!$C660,Валюта!$C$4:$C$1170,0),BI$3)</f>
        <v>0</v>
      </c>
      <c r="BJ660">
        <f>INDEX(Валюта!$A$4:$BK$1170,MATCH(Позиція!$C660,Валюта!$C$4:$C$1170,0),BJ$3)</f>
        <v>0</v>
      </c>
      <c r="BK660">
        <f>INDEX(Валюта!$A$4:$BK$1170,MATCH(Позиція!$C660,Валюта!$C$4:$C$1170,0),BK$3)</f>
        <v>0</v>
      </c>
    </row>
    <row r="661" spans="1:63" x14ac:dyDescent="0.35">
      <c r="A661">
        <v>11</v>
      </c>
      <c r="B661" s="32" t="s">
        <v>639</v>
      </c>
      <c r="C661" s="32" t="str">
        <f t="shared" si="21"/>
        <v>5906</v>
      </c>
      <c r="D661">
        <f>INDEX(Валюта!$A$4:$BK$1170,MATCH(Позиція!$C661,Валюта!$C$4:$C$1170,0),D$3)</f>
        <v>4303.93</v>
      </c>
      <c r="E661">
        <f>INDEX(Валюта!$A$4:$BK$1170,MATCH(Позиція!$C661,Валюта!$C$4:$C$1170,0),E$3)</f>
        <v>3652.64</v>
      </c>
      <c r="F661">
        <f>INDEX(Валюта!$A$4:$BK$1170,MATCH(Позиція!$C661,Валюта!$C$4:$C$1170,0),F$3)</f>
        <v>9580.85</v>
      </c>
      <c r="G661">
        <f>INDEX(Валюта!$A$4:$BK$1170,MATCH(Позиція!$C661,Валюта!$C$4:$C$1170,0),G$3)</f>
        <v>14402.58</v>
      </c>
      <c r="H661">
        <f>INDEX(Валюта!$A$4:$BK$1170,MATCH(Позиція!$C661,Валюта!$C$4:$C$1170,0),H$3)</f>
        <v>12565.63</v>
      </c>
      <c r="I661">
        <f>INDEX(Валюта!$A$4:$BK$1170,MATCH(Позиція!$C661,Валюта!$C$4:$C$1170,0),I$3)</f>
        <v>41199.18</v>
      </c>
      <c r="J661">
        <f>INDEX(Валюта!$A$4:$BK$1170,MATCH(Позиція!$C661,Валюта!$C$4:$C$1170,0),J$3)</f>
        <v>16010.28</v>
      </c>
      <c r="K661">
        <f>INDEX(Валюта!$A$4:$BK$1170,MATCH(Позиція!$C661,Валюта!$C$4:$C$1170,0),K$3)</f>
        <v>9904.65</v>
      </c>
      <c r="L661">
        <f>INDEX(Валюта!$A$4:$BK$1170,MATCH(Позиція!$C661,Валюта!$C$4:$C$1170,0),L$3)</f>
        <v>11004.27</v>
      </c>
      <c r="M661">
        <f>INDEX(Валюта!$A$4:$BK$1170,MATCH(Позиція!$C661,Валюта!$C$4:$C$1170,0),M$3)</f>
        <v>41830.160000000003</v>
      </c>
      <c r="N661">
        <f>INDEX(Валюта!$A$4:$BK$1170,MATCH(Позиція!$C661,Валюта!$C$4:$C$1170,0),N$3)</f>
        <v>18102.599999999999</v>
      </c>
      <c r="O661">
        <f>INDEX(Валюта!$A$4:$BK$1170,MATCH(Позиція!$C661,Валюта!$C$4:$C$1170,0),O$3)</f>
        <v>6647.72</v>
      </c>
      <c r="P661">
        <f>INDEX(Валюта!$A$4:$BK$1170,MATCH(Позиція!$C661,Валюта!$C$4:$C$1170,0),P$3)</f>
        <v>9871.2900000000009</v>
      </c>
      <c r="Q661">
        <f>INDEX(Валюта!$A$4:$BK$1170,MATCH(Позиція!$C661,Валюта!$C$4:$C$1170,0),Q$3)</f>
        <v>20936.810000000001</v>
      </c>
      <c r="R661">
        <f>INDEX(Валюта!$A$4:$BK$1170,MATCH(Позиція!$C661,Валюта!$C$4:$C$1170,0),R$3)</f>
        <v>3672.56</v>
      </c>
      <c r="S661">
        <f>INDEX(Валюта!$A$4:$BK$1170,MATCH(Позиція!$C661,Валюта!$C$4:$C$1170,0),S$3)</f>
        <v>29040.99</v>
      </c>
      <c r="T661">
        <f>INDEX(Валюта!$A$4:$BK$1170,MATCH(Позиція!$C661,Валюта!$C$4:$C$1170,0),T$3)</f>
        <v>14132.22</v>
      </c>
      <c r="U661">
        <f>INDEX(Валюта!$A$4:$BK$1170,MATCH(Позиція!$C661,Валюта!$C$4:$C$1170,0),U$3)</f>
        <v>38225.43</v>
      </c>
      <c r="V661">
        <f>INDEX(Валюта!$A$4:$BK$1170,MATCH(Позиція!$C661,Валюта!$C$4:$C$1170,0),V$3)</f>
        <v>14518.25</v>
      </c>
      <c r="W661">
        <f>INDEX(Валюта!$A$4:$BK$1170,MATCH(Позиція!$C661,Валюта!$C$4:$C$1170,0),W$3)</f>
        <v>3149.35</v>
      </c>
      <c r="X661">
        <f>INDEX(Валюта!$A$4:$BK$1170,MATCH(Позиція!$C661,Валюта!$C$4:$C$1170,0),X$3)</f>
        <v>10651.74</v>
      </c>
      <c r="Y661">
        <f>INDEX(Валюта!$A$4:$BK$1170,MATCH(Позиція!$C661,Валюта!$C$4:$C$1170,0),Y$3)</f>
        <v>5583.68</v>
      </c>
      <c r="Z661">
        <f>INDEX(Валюта!$A$4:$BK$1170,MATCH(Позиція!$C661,Валюта!$C$4:$C$1170,0),Z$3)</f>
        <v>23487.08</v>
      </c>
      <c r="AA661">
        <f>INDEX(Валюта!$A$4:$BK$1170,MATCH(Позиція!$C661,Валюта!$C$4:$C$1170,0),AA$3)</f>
        <v>15869.67</v>
      </c>
      <c r="AB661">
        <f>INDEX(Валюта!$A$4:$BK$1170,MATCH(Позиція!$C661,Валюта!$C$4:$C$1170,0),AB$3)</f>
        <v>24218.7</v>
      </c>
      <c r="AC661">
        <f>INDEX(Валюта!$A$4:$BK$1170,MATCH(Позиція!$C661,Валюта!$C$4:$C$1170,0),AC$3)</f>
        <v>5171.34</v>
      </c>
      <c r="AD661">
        <f>INDEX(Валюта!$A$4:$BK$1170,MATCH(Позиція!$C661,Валюта!$C$4:$C$1170,0),AD$3)</f>
        <v>6540.96</v>
      </c>
      <c r="AE661">
        <f>INDEX(Валюта!$A$4:$BK$1170,MATCH(Позиція!$C661,Валюта!$C$4:$C$1170,0),AE$3)</f>
        <v>22579.19</v>
      </c>
      <c r="AF661">
        <f>INDEX(Валюта!$A$4:$BK$1170,MATCH(Позиція!$C661,Валюта!$C$4:$C$1170,0),AF$3)</f>
        <v>11769.35</v>
      </c>
      <c r="AG661">
        <f>INDEX(Валюта!$A$4:$BK$1170,MATCH(Позиція!$C661,Валюта!$C$4:$C$1170,0),AG$3)</f>
        <v>19420.11</v>
      </c>
      <c r="AH661">
        <f>INDEX(Валюта!$A$4:$BK$1170,MATCH(Позиція!$C661,Валюта!$C$4:$C$1170,0),AH$3)</f>
        <v>30886.17</v>
      </c>
      <c r="AI661">
        <f>INDEX(Валюта!$A$4:$BK$1170,MATCH(Позиція!$C661,Валюта!$C$4:$C$1170,0),AI$3)</f>
        <v>39001.230000000003</v>
      </c>
      <c r="AJ661">
        <f>INDEX(Валюта!$A$4:$BK$1170,MATCH(Позиція!$C661,Валюта!$C$4:$C$1170,0),AJ$3)</f>
        <v>92737.64</v>
      </c>
      <c r="AK661">
        <f>INDEX(Валюта!$A$4:$BK$1170,MATCH(Позиція!$C661,Валюта!$C$4:$C$1170,0),AK$3)</f>
        <v>38081.379999999997</v>
      </c>
      <c r="AL661">
        <f>INDEX(Валюта!$A$4:$BK$1170,MATCH(Позиція!$C661,Валюта!$C$4:$C$1170,0),AL$3)</f>
        <v>55637.83</v>
      </c>
      <c r="AM661">
        <f>INDEX(Валюта!$A$4:$BK$1170,MATCH(Позиція!$C661,Валюта!$C$4:$C$1170,0),AM$3)</f>
        <v>16827.38</v>
      </c>
      <c r="AN661">
        <f>INDEX(Валюта!$A$4:$BK$1170,MATCH(Позиція!$C661,Валюта!$C$4:$C$1170,0),AN$3)</f>
        <v>6624.91</v>
      </c>
      <c r="AO661">
        <f>INDEX(Валюта!$A$4:$BK$1170,MATCH(Позиція!$C661,Валюта!$C$4:$C$1170,0),AO$3)</f>
        <v>22100.55</v>
      </c>
      <c r="AP661">
        <f>INDEX(Валюта!$A$4:$BK$1170,MATCH(Позиція!$C661,Валюта!$C$4:$C$1170,0),AP$3)</f>
        <v>9416.06</v>
      </c>
      <c r="AQ661">
        <f>INDEX(Валюта!$A$4:$BK$1170,MATCH(Позиція!$C661,Валюта!$C$4:$C$1170,0),AQ$3)</f>
        <v>9219.98</v>
      </c>
      <c r="AR661">
        <f>INDEX(Валюта!$A$4:$BK$1170,MATCH(Позиція!$C661,Валюта!$C$4:$C$1170,0),AR$3)</f>
        <v>6705.13</v>
      </c>
      <c r="AS661">
        <f>INDEX(Валюта!$A$4:$BK$1170,MATCH(Позиція!$C661,Валюта!$C$4:$C$1170,0),AS$3)</f>
        <v>18116.73</v>
      </c>
      <c r="AT661">
        <f>INDEX(Валюта!$A$4:$BK$1170,MATCH(Позиція!$C661,Валюта!$C$4:$C$1170,0),AT$3)</f>
        <v>11052.89</v>
      </c>
      <c r="AU661">
        <f>INDEX(Валюта!$A$4:$BK$1170,MATCH(Позиція!$C661,Валюта!$C$4:$C$1170,0),AU$3)</f>
        <v>27377.63</v>
      </c>
      <c r="AV661">
        <f>INDEX(Валюта!$A$4:$BK$1170,MATCH(Позиція!$C661,Валюта!$C$4:$C$1170,0),AV$3)</f>
        <v>32624.560000000001</v>
      </c>
      <c r="AW661">
        <f>INDEX(Валюта!$A$4:$BK$1170,MATCH(Позиція!$C661,Валюта!$C$4:$C$1170,0),AW$3)</f>
        <v>31524.57</v>
      </c>
      <c r="AX661">
        <f>INDEX(Валюта!$A$4:$BK$1170,MATCH(Позиція!$C661,Валюта!$C$4:$C$1170,0),AX$3)</f>
        <v>26163.29</v>
      </c>
      <c r="AY661">
        <f>INDEX(Валюта!$A$4:$BK$1170,MATCH(Позиція!$C661,Валюта!$C$4:$C$1170,0),AY$3)</f>
        <v>40862.6</v>
      </c>
      <c r="AZ661">
        <f>INDEX(Валюта!$A$4:$BK$1170,MATCH(Позиція!$C661,Валюта!$C$4:$C$1170,0),AZ$3)</f>
        <v>8136.11</v>
      </c>
      <c r="BA661">
        <f>INDEX(Валюта!$A$4:$BK$1170,MATCH(Позиція!$C661,Валюта!$C$4:$C$1170,0),BA$3)</f>
        <v>10597.08</v>
      </c>
      <c r="BB661">
        <f>INDEX(Валюта!$A$4:$BK$1170,MATCH(Позиція!$C661,Валюта!$C$4:$C$1170,0),BB$3)</f>
        <v>9109</v>
      </c>
      <c r="BC661">
        <f>INDEX(Валюта!$A$4:$BK$1170,MATCH(Позиція!$C661,Валюта!$C$4:$C$1170,0),BC$3)</f>
        <v>21660.31</v>
      </c>
      <c r="BD661">
        <f>INDEX(Валюта!$A$4:$BK$1170,MATCH(Позиція!$C661,Валюта!$C$4:$C$1170,0),BD$3)</f>
        <v>22325.74</v>
      </c>
      <c r="BE661">
        <f>INDEX(Валюта!$A$4:$BK$1170,MATCH(Позиція!$C661,Валюта!$C$4:$C$1170,0),BE$3)</f>
        <v>16715.919999999998</v>
      </c>
      <c r="BF661">
        <f>INDEX(Валюта!$A$4:$BK$1170,MATCH(Позиція!$C661,Валюта!$C$4:$C$1170,0),BF$3)</f>
        <v>6920.54</v>
      </c>
      <c r="BG661">
        <f>INDEX(Валюта!$A$4:$BK$1170,MATCH(Позиція!$C661,Валюта!$C$4:$C$1170,0),BG$3)</f>
        <v>8753.17</v>
      </c>
      <c r="BH661">
        <f>INDEX(Валюта!$A$4:$BK$1170,MATCH(Позиція!$C661,Валюта!$C$4:$C$1170,0),BH$3)</f>
        <v>13147.94</v>
      </c>
      <c r="BI661">
        <f>INDEX(Валюта!$A$4:$BK$1170,MATCH(Позиція!$C661,Валюта!$C$4:$C$1170,0),BI$3)</f>
        <v>120471.31</v>
      </c>
      <c r="BJ661">
        <f>INDEX(Валюта!$A$4:$BK$1170,MATCH(Позиція!$C661,Валюта!$C$4:$C$1170,0),BJ$3)</f>
        <v>66336.41</v>
      </c>
      <c r="BK661">
        <f>INDEX(Валюта!$A$4:$BK$1170,MATCH(Позиція!$C661,Валюта!$C$4:$C$1170,0),BK$3)</f>
        <v>168616.76</v>
      </c>
    </row>
    <row r="662" spans="1:63" x14ac:dyDescent="0.35">
      <c r="A662">
        <v>11</v>
      </c>
      <c r="B662" s="32" t="s">
        <v>640</v>
      </c>
      <c r="C662" s="32" t="str">
        <f t="shared" si="21"/>
        <v>5907</v>
      </c>
      <c r="D662">
        <f>INDEX(Валюта!$A$4:$BK$1170,MATCH(Позиція!$C662,Валюта!$C$4:$C$1170,0),D$3)</f>
        <v>0</v>
      </c>
      <c r="E662">
        <f>INDEX(Валюта!$A$4:$BK$1170,MATCH(Позиція!$C662,Валюта!$C$4:$C$1170,0),E$3)</f>
        <v>0</v>
      </c>
      <c r="F662">
        <f>INDEX(Валюта!$A$4:$BK$1170,MATCH(Позиція!$C662,Валюта!$C$4:$C$1170,0),F$3)</f>
        <v>1654.94</v>
      </c>
      <c r="G662">
        <f>INDEX(Валюта!$A$4:$BK$1170,MATCH(Позиція!$C662,Валюта!$C$4:$C$1170,0),G$3)</f>
        <v>1346.05</v>
      </c>
      <c r="H662">
        <f>INDEX(Валюта!$A$4:$BK$1170,MATCH(Позиція!$C662,Валюта!$C$4:$C$1170,0),H$3)</f>
        <v>774.63</v>
      </c>
      <c r="I662">
        <f>INDEX(Валюта!$A$4:$BK$1170,MATCH(Позиція!$C662,Валюта!$C$4:$C$1170,0),I$3)</f>
        <v>10</v>
      </c>
      <c r="J662">
        <f>INDEX(Валюта!$A$4:$BK$1170,MATCH(Позиція!$C662,Валюта!$C$4:$C$1170,0),J$3)</f>
        <v>2280</v>
      </c>
      <c r="K662">
        <f>INDEX(Валюта!$A$4:$BK$1170,MATCH(Позиція!$C662,Валюта!$C$4:$C$1170,0),K$3)</f>
        <v>656.49</v>
      </c>
      <c r="L662">
        <f>INDEX(Валюта!$A$4:$BK$1170,MATCH(Позиція!$C662,Валюта!$C$4:$C$1170,0),L$3)</f>
        <v>2931.33</v>
      </c>
      <c r="M662">
        <f>INDEX(Валюта!$A$4:$BK$1170,MATCH(Позиція!$C662,Валюта!$C$4:$C$1170,0),M$3)</f>
        <v>3335.08</v>
      </c>
      <c r="N662">
        <f>INDEX(Валюта!$A$4:$BK$1170,MATCH(Позиція!$C662,Валюта!$C$4:$C$1170,0),N$3)</f>
        <v>2.93</v>
      </c>
      <c r="O662">
        <f>INDEX(Валюта!$A$4:$BK$1170,MATCH(Позиція!$C662,Валюта!$C$4:$C$1170,0),O$3)</f>
        <v>3982.86</v>
      </c>
      <c r="P662">
        <f>INDEX(Валюта!$A$4:$BK$1170,MATCH(Позиція!$C662,Валюта!$C$4:$C$1170,0),P$3)</f>
        <v>24.06</v>
      </c>
      <c r="Q662">
        <f>INDEX(Валюта!$A$4:$BK$1170,MATCH(Позиція!$C662,Валюта!$C$4:$C$1170,0),Q$3)</f>
        <v>21130.31</v>
      </c>
      <c r="R662">
        <f>INDEX(Валюта!$A$4:$BK$1170,MATCH(Позиція!$C662,Валюта!$C$4:$C$1170,0),R$3)</f>
        <v>1230.79</v>
      </c>
      <c r="S662">
        <f>INDEX(Валюта!$A$4:$BK$1170,MATCH(Позиція!$C662,Валюта!$C$4:$C$1170,0),S$3)</f>
        <v>8631.35</v>
      </c>
      <c r="T662">
        <f>INDEX(Валюта!$A$4:$BK$1170,MATCH(Позиція!$C662,Валюта!$C$4:$C$1170,0),T$3)</f>
        <v>3166.12</v>
      </c>
      <c r="U662">
        <f>INDEX(Валюта!$A$4:$BK$1170,MATCH(Позиція!$C662,Валюта!$C$4:$C$1170,0),U$3)</f>
        <v>1321.54</v>
      </c>
      <c r="V662">
        <f>INDEX(Валюта!$A$4:$BK$1170,MATCH(Позиція!$C662,Валюта!$C$4:$C$1170,0),V$3)</f>
        <v>9461.9699999999993</v>
      </c>
      <c r="W662">
        <f>INDEX(Валюта!$A$4:$BK$1170,MATCH(Позиція!$C662,Валюта!$C$4:$C$1170,0),W$3)</f>
        <v>5050</v>
      </c>
      <c r="X662">
        <f>INDEX(Валюта!$A$4:$BK$1170,MATCH(Позиція!$C662,Валюта!$C$4:$C$1170,0),X$3)</f>
        <v>10550</v>
      </c>
      <c r="Y662">
        <f>INDEX(Валюта!$A$4:$BK$1170,MATCH(Позиція!$C662,Валюта!$C$4:$C$1170,0),Y$3)</f>
        <v>42.55</v>
      </c>
      <c r="Z662">
        <f>INDEX(Валюта!$A$4:$BK$1170,MATCH(Позиція!$C662,Валюта!$C$4:$C$1170,0),Z$3)</f>
        <v>5364.83</v>
      </c>
      <c r="AA662">
        <f>INDEX(Валюта!$A$4:$BK$1170,MATCH(Позиція!$C662,Валюта!$C$4:$C$1170,0),AA$3)</f>
        <v>54664.43</v>
      </c>
      <c r="AB662">
        <f>INDEX(Валюта!$A$4:$BK$1170,MATCH(Позиція!$C662,Валюта!$C$4:$C$1170,0),AB$3)</f>
        <v>7113.51</v>
      </c>
      <c r="AC662">
        <f>INDEX(Валюта!$A$4:$BK$1170,MATCH(Позиція!$C662,Валюта!$C$4:$C$1170,0),AC$3)</f>
        <v>1118.23</v>
      </c>
      <c r="AD662">
        <f>INDEX(Валюта!$A$4:$BK$1170,MATCH(Позиція!$C662,Валюта!$C$4:$C$1170,0),AD$3)</f>
        <v>4.17</v>
      </c>
      <c r="AE662">
        <f>INDEX(Валюта!$A$4:$BK$1170,MATCH(Позиція!$C662,Валюта!$C$4:$C$1170,0),AE$3)</f>
        <v>8285.0400000000009</v>
      </c>
      <c r="AF662">
        <f>INDEX(Валюта!$A$4:$BK$1170,MATCH(Позиція!$C662,Валюта!$C$4:$C$1170,0),AF$3)</f>
        <v>5064.84</v>
      </c>
      <c r="AG662">
        <f>INDEX(Валюта!$A$4:$BK$1170,MATCH(Позиція!$C662,Валюта!$C$4:$C$1170,0),AG$3)</f>
        <v>9210</v>
      </c>
      <c r="AH662">
        <f>INDEX(Валюта!$A$4:$BK$1170,MATCH(Позиція!$C662,Валюта!$C$4:$C$1170,0),AH$3)</f>
        <v>378.78</v>
      </c>
      <c r="AI662">
        <f>INDEX(Валюта!$A$4:$BK$1170,MATCH(Позиція!$C662,Валюта!$C$4:$C$1170,0),AI$3)</f>
        <v>8943.67</v>
      </c>
      <c r="AJ662">
        <f>INDEX(Валюта!$A$4:$BK$1170,MATCH(Позиція!$C662,Валюта!$C$4:$C$1170,0),AJ$3)</f>
        <v>7266.06</v>
      </c>
      <c r="AK662">
        <f>INDEX(Валюта!$A$4:$BK$1170,MATCH(Позиція!$C662,Валюта!$C$4:$C$1170,0),AK$3)</f>
        <v>2049.67</v>
      </c>
      <c r="AL662">
        <f>INDEX(Валюта!$A$4:$BK$1170,MATCH(Позиція!$C662,Валюта!$C$4:$C$1170,0),AL$3)</f>
        <v>9616.15</v>
      </c>
      <c r="AM662">
        <f>INDEX(Валюта!$A$4:$BK$1170,MATCH(Позиція!$C662,Валюта!$C$4:$C$1170,0),AM$3)</f>
        <v>3356.87</v>
      </c>
      <c r="AN662">
        <f>INDEX(Валюта!$A$4:$BK$1170,MATCH(Позиція!$C662,Валюта!$C$4:$C$1170,0),AN$3)</f>
        <v>847.49</v>
      </c>
      <c r="AO662">
        <f>INDEX(Валюта!$A$4:$BK$1170,MATCH(Позиція!$C662,Валюта!$C$4:$C$1170,0),AO$3)</f>
        <v>796.9</v>
      </c>
      <c r="AP662">
        <f>INDEX(Валюта!$A$4:$BK$1170,MATCH(Позиція!$C662,Валюта!$C$4:$C$1170,0),AP$3)</f>
        <v>4690.1900000000014</v>
      </c>
      <c r="AQ662">
        <f>INDEX(Валюта!$A$4:$BK$1170,MATCH(Позиція!$C662,Валюта!$C$4:$C$1170,0),AQ$3)</f>
        <v>0</v>
      </c>
      <c r="AR662">
        <f>INDEX(Валюта!$A$4:$BK$1170,MATCH(Позиція!$C662,Валюта!$C$4:$C$1170,0),AR$3)</f>
        <v>3762.13</v>
      </c>
      <c r="AS662">
        <f>INDEX(Валюта!$A$4:$BK$1170,MATCH(Позиція!$C662,Валюта!$C$4:$C$1170,0),AS$3)</f>
        <v>11595.45</v>
      </c>
      <c r="AT662">
        <f>INDEX(Валюта!$A$4:$BK$1170,MATCH(Позиція!$C662,Валюта!$C$4:$C$1170,0),AT$3)</f>
        <v>25326.799999999999</v>
      </c>
      <c r="AU662">
        <f>INDEX(Валюта!$A$4:$BK$1170,MATCH(Позиція!$C662,Валюта!$C$4:$C$1170,0),AU$3)</f>
        <v>376.97</v>
      </c>
      <c r="AV662">
        <f>INDEX(Валюта!$A$4:$BK$1170,MATCH(Позиція!$C662,Валюта!$C$4:$C$1170,0),AV$3)</f>
        <v>10050.69</v>
      </c>
      <c r="AW662">
        <f>INDEX(Валюта!$A$4:$BK$1170,MATCH(Позиція!$C662,Валюта!$C$4:$C$1170,0),AW$3)</f>
        <v>26791.55</v>
      </c>
      <c r="AX662">
        <f>INDEX(Валюта!$A$4:$BK$1170,MATCH(Позиція!$C662,Валюта!$C$4:$C$1170,0),AX$3)</f>
        <v>37319.4</v>
      </c>
      <c r="AY662">
        <f>INDEX(Валюта!$A$4:$BK$1170,MATCH(Позиція!$C662,Валюта!$C$4:$C$1170,0),AY$3)</f>
        <v>187.85</v>
      </c>
      <c r="AZ662">
        <f>INDEX(Валюта!$A$4:$BK$1170,MATCH(Позиція!$C662,Валюта!$C$4:$C$1170,0),AZ$3)</f>
        <v>5965.22</v>
      </c>
      <c r="BA662">
        <f>INDEX(Валюта!$A$4:$BK$1170,MATCH(Позиція!$C662,Валюта!$C$4:$C$1170,0),BA$3)</f>
        <v>630.83000000000004</v>
      </c>
      <c r="BB662">
        <f>INDEX(Валюта!$A$4:$BK$1170,MATCH(Позиція!$C662,Валюта!$C$4:$C$1170,0),BB$3)</f>
        <v>27059.86</v>
      </c>
      <c r="BC662">
        <f>INDEX(Валюта!$A$4:$BK$1170,MATCH(Позиція!$C662,Валюта!$C$4:$C$1170,0),BC$3)</f>
        <v>14772.44</v>
      </c>
      <c r="BD662">
        <f>INDEX(Валюта!$A$4:$BK$1170,MATCH(Позиція!$C662,Валюта!$C$4:$C$1170,0),BD$3)</f>
        <v>22721.93</v>
      </c>
      <c r="BE662">
        <f>INDEX(Валюта!$A$4:$BK$1170,MATCH(Позиція!$C662,Валюта!$C$4:$C$1170,0),BE$3)</f>
        <v>36085.040000000001</v>
      </c>
      <c r="BF662">
        <f>INDEX(Валюта!$A$4:$BK$1170,MATCH(Позиція!$C662,Валюта!$C$4:$C$1170,0),BF$3)</f>
        <v>22767.14</v>
      </c>
      <c r="BG662">
        <f>INDEX(Валюта!$A$4:$BK$1170,MATCH(Позиція!$C662,Валюта!$C$4:$C$1170,0),BG$3)</f>
        <v>654.80000000000018</v>
      </c>
      <c r="BH662">
        <f>INDEX(Валюта!$A$4:$BK$1170,MATCH(Позиція!$C662,Валюта!$C$4:$C$1170,0),BH$3)</f>
        <v>38618.620000000003</v>
      </c>
      <c r="BI662">
        <f>INDEX(Валюта!$A$4:$BK$1170,MATCH(Позиція!$C662,Валюта!$C$4:$C$1170,0),BI$3)</f>
        <v>156.54</v>
      </c>
      <c r="BJ662">
        <f>INDEX(Валюта!$A$4:$BK$1170,MATCH(Позиція!$C662,Валюта!$C$4:$C$1170,0),BJ$3)</f>
        <v>5773.35</v>
      </c>
      <c r="BK662">
        <f>INDEX(Валюта!$A$4:$BK$1170,MATCH(Позиція!$C662,Валюта!$C$4:$C$1170,0),BK$3)</f>
        <v>434.79</v>
      </c>
    </row>
    <row r="663" spans="1:63" x14ac:dyDescent="0.35">
      <c r="A663">
        <v>11</v>
      </c>
      <c r="B663" s="32" t="s">
        <v>641</v>
      </c>
      <c r="C663" s="32" t="str">
        <f t="shared" si="21"/>
        <v>5908</v>
      </c>
      <c r="D663">
        <f>INDEX(Валюта!$A$4:$BK$1170,MATCH(Позиція!$C663,Валюта!$C$4:$C$1170,0),D$3)</f>
        <v>2760</v>
      </c>
      <c r="E663">
        <f>INDEX(Валюта!$A$4:$BK$1170,MATCH(Позиція!$C663,Валюта!$C$4:$C$1170,0),E$3)</f>
        <v>0</v>
      </c>
      <c r="F663">
        <f>INDEX(Валюта!$A$4:$BK$1170,MATCH(Позиція!$C663,Валюта!$C$4:$C$1170,0),F$3)</f>
        <v>0</v>
      </c>
      <c r="G663">
        <f>INDEX(Валюта!$A$4:$BK$1170,MATCH(Позиція!$C663,Валюта!$C$4:$C$1170,0),G$3)</f>
        <v>0</v>
      </c>
      <c r="H663">
        <f>INDEX(Валюта!$A$4:$BK$1170,MATCH(Позиція!$C663,Валюта!$C$4:$C$1170,0),H$3)</f>
        <v>24.5</v>
      </c>
      <c r="I663">
        <f>INDEX(Валюта!$A$4:$BK$1170,MATCH(Позиція!$C663,Валюта!$C$4:$C$1170,0),I$3)</f>
        <v>0</v>
      </c>
      <c r="J663">
        <f>INDEX(Валюта!$A$4:$BK$1170,MATCH(Позиція!$C663,Валюта!$C$4:$C$1170,0),J$3)</f>
        <v>4060</v>
      </c>
      <c r="K663">
        <f>INDEX(Валюта!$A$4:$BK$1170,MATCH(Позиція!$C663,Валюта!$C$4:$C$1170,0),K$3)</f>
        <v>0</v>
      </c>
      <c r="L663">
        <f>INDEX(Валюта!$A$4:$BK$1170,MATCH(Позиція!$C663,Валюта!$C$4:$C$1170,0),L$3)</f>
        <v>20</v>
      </c>
      <c r="M663">
        <f>INDEX(Валюта!$A$4:$BK$1170,MATCH(Позиція!$C663,Валюта!$C$4:$C$1170,0),M$3)</f>
        <v>0</v>
      </c>
      <c r="N663">
        <f>INDEX(Валюта!$A$4:$BK$1170,MATCH(Позиція!$C663,Валюта!$C$4:$C$1170,0),N$3)</f>
        <v>6340</v>
      </c>
      <c r="O663">
        <f>INDEX(Валюта!$A$4:$BK$1170,MATCH(Позиція!$C663,Валюта!$C$4:$C$1170,0),O$3)</f>
        <v>0</v>
      </c>
      <c r="P663">
        <f>INDEX(Валюта!$A$4:$BK$1170,MATCH(Позиція!$C663,Валюта!$C$4:$C$1170,0),P$3)</f>
        <v>100</v>
      </c>
      <c r="Q663">
        <f>INDEX(Валюта!$A$4:$BK$1170,MATCH(Позиція!$C663,Валюта!$C$4:$C$1170,0),Q$3)</f>
        <v>0</v>
      </c>
      <c r="R663">
        <f>INDEX(Валюта!$A$4:$BK$1170,MATCH(Позиція!$C663,Валюта!$C$4:$C$1170,0),R$3)</f>
        <v>20</v>
      </c>
      <c r="S663">
        <f>INDEX(Валюта!$A$4:$BK$1170,MATCH(Позиція!$C663,Валюта!$C$4:$C$1170,0),S$3)</f>
        <v>0</v>
      </c>
      <c r="T663">
        <f>INDEX(Валюта!$A$4:$BK$1170,MATCH(Позиція!$C663,Валюта!$C$4:$C$1170,0),T$3)</f>
        <v>0</v>
      </c>
      <c r="U663">
        <f>INDEX(Валюта!$A$4:$BK$1170,MATCH(Позиція!$C663,Валюта!$C$4:$C$1170,0),U$3)</f>
        <v>0</v>
      </c>
      <c r="V663">
        <f>INDEX(Валюта!$A$4:$BK$1170,MATCH(Позиція!$C663,Валюта!$C$4:$C$1170,0),V$3)</f>
        <v>0</v>
      </c>
      <c r="W663">
        <f>INDEX(Валюта!$A$4:$BK$1170,MATCH(Позиція!$C663,Валюта!$C$4:$C$1170,0),W$3)</f>
        <v>0</v>
      </c>
      <c r="X663">
        <f>INDEX(Валюта!$A$4:$BK$1170,MATCH(Позиція!$C663,Валюта!$C$4:$C$1170,0),X$3)</f>
        <v>0</v>
      </c>
      <c r="Y663">
        <f>INDEX(Валюта!$A$4:$BK$1170,MATCH(Позиція!$C663,Валюта!$C$4:$C$1170,0),Y$3)</f>
        <v>0</v>
      </c>
      <c r="Z663">
        <f>INDEX(Валюта!$A$4:$BK$1170,MATCH(Позиція!$C663,Валюта!$C$4:$C$1170,0),Z$3)</f>
        <v>1</v>
      </c>
      <c r="AA663">
        <f>INDEX(Валюта!$A$4:$BK$1170,MATCH(Позиція!$C663,Валюта!$C$4:$C$1170,0),AA$3)</f>
        <v>0.70000000000000018</v>
      </c>
      <c r="AB663">
        <f>INDEX(Валюта!$A$4:$BK$1170,MATCH(Позиція!$C663,Валюта!$C$4:$C$1170,0),AB$3)</f>
        <v>1</v>
      </c>
      <c r="AC663">
        <f>INDEX(Валюта!$A$4:$BK$1170,MATCH(Позиція!$C663,Валюта!$C$4:$C$1170,0),AC$3)</f>
        <v>0</v>
      </c>
      <c r="AD663">
        <f>INDEX(Валюта!$A$4:$BK$1170,MATCH(Позиція!$C663,Валюта!$C$4:$C$1170,0),AD$3)</f>
        <v>0</v>
      </c>
      <c r="AE663">
        <f>INDEX(Валюта!$A$4:$BK$1170,MATCH(Позиція!$C663,Валюта!$C$4:$C$1170,0),AE$3)</f>
        <v>0</v>
      </c>
      <c r="AF663">
        <f>INDEX(Валюта!$A$4:$BK$1170,MATCH(Позиція!$C663,Валюта!$C$4:$C$1170,0),AF$3)</f>
        <v>0.4</v>
      </c>
      <c r="AG663">
        <f>INDEX(Валюта!$A$4:$BK$1170,MATCH(Позиція!$C663,Валюта!$C$4:$C$1170,0),AG$3)</f>
        <v>0</v>
      </c>
      <c r="AH663">
        <f>INDEX(Валюта!$A$4:$BK$1170,MATCH(Позиція!$C663,Валюта!$C$4:$C$1170,0),AH$3)</f>
        <v>0</v>
      </c>
      <c r="AI663">
        <f>INDEX(Валюта!$A$4:$BK$1170,MATCH(Позиція!$C663,Валюта!$C$4:$C$1170,0),AI$3)</f>
        <v>0</v>
      </c>
      <c r="AJ663">
        <f>INDEX(Валюта!$A$4:$BK$1170,MATCH(Позиція!$C663,Валюта!$C$4:$C$1170,0),AJ$3)</f>
        <v>3.6</v>
      </c>
      <c r="AK663">
        <f>INDEX(Валюта!$A$4:$BK$1170,MATCH(Позиція!$C663,Валюта!$C$4:$C$1170,0),AK$3)</f>
        <v>10</v>
      </c>
      <c r="AL663">
        <f>INDEX(Валюта!$A$4:$BK$1170,MATCH(Позиція!$C663,Валюта!$C$4:$C$1170,0),AL$3)</f>
        <v>1.2</v>
      </c>
      <c r="AM663">
        <f>INDEX(Валюта!$A$4:$BK$1170,MATCH(Позиція!$C663,Валюта!$C$4:$C$1170,0),AM$3)</f>
        <v>0</v>
      </c>
      <c r="AN663">
        <f>INDEX(Валюта!$A$4:$BK$1170,MATCH(Позиція!$C663,Валюта!$C$4:$C$1170,0),AN$3)</f>
        <v>0</v>
      </c>
      <c r="AO663">
        <f>INDEX(Валюта!$A$4:$BK$1170,MATCH(Позиція!$C663,Валюта!$C$4:$C$1170,0),AO$3)</f>
        <v>0</v>
      </c>
      <c r="AP663">
        <f>INDEX(Валюта!$A$4:$BK$1170,MATCH(Позиція!$C663,Валюта!$C$4:$C$1170,0),AP$3)</f>
        <v>90</v>
      </c>
      <c r="AQ663">
        <f>INDEX(Валюта!$A$4:$BK$1170,MATCH(Позиція!$C663,Валюта!$C$4:$C$1170,0),AQ$3)</f>
        <v>0</v>
      </c>
      <c r="AR663">
        <f>INDEX(Валюта!$A$4:$BK$1170,MATCH(Позиція!$C663,Валюта!$C$4:$C$1170,0),AR$3)</f>
        <v>0</v>
      </c>
      <c r="AS663">
        <f>INDEX(Валюта!$A$4:$BK$1170,MATCH(Позиція!$C663,Валюта!$C$4:$C$1170,0),AS$3)</f>
        <v>0</v>
      </c>
      <c r="AT663">
        <f>INDEX(Валюта!$A$4:$BK$1170,MATCH(Позиція!$C663,Валюта!$C$4:$C$1170,0),AT$3)</f>
        <v>0</v>
      </c>
      <c r="AU663">
        <f>INDEX(Валюта!$A$4:$BK$1170,MATCH(Позиція!$C663,Валюта!$C$4:$C$1170,0),AU$3)</f>
        <v>0</v>
      </c>
      <c r="AV663">
        <f>INDEX(Валюта!$A$4:$BK$1170,MATCH(Позиція!$C663,Валюта!$C$4:$C$1170,0),AV$3)</f>
        <v>310</v>
      </c>
      <c r="AW663">
        <f>INDEX(Валюта!$A$4:$BK$1170,MATCH(Позиція!$C663,Валюта!$C$4:$C$1170,0),AW$3)</f>
        <v>0</v>
      </c>
      <c r="AX663">
        <f>INDEX(Валюта!$A$4:$BK$1170,MATCH(Позиція!$C663,Валюта!$C$4:$C$1170,0),AX$3)</f>
        <v>20</v>
      </c>
      <c r="AY663">
        <f>INDEX(Валюта!$A$4:$BK$1170,MATCH(Позиція!$C663,Валюта!$C$4:$C$1170,0),AY$3)</f>
        <v>0</v>
      </c>
      <c r="AZ663">
        <f>INDEX(Валюта!$A$4:$BK$1170,MATCH(Позиція!$C663,Валюта!$C$4:$C$1170,0),AZ$3)</f>
        <v>0</v>
      </c>
      <c r="BA663">
        <f>INDEX(Валюта!$A$4:$BK$1170,MATCH(Позиція!$C663,Валюта!$C$4:$C$1170,0),BA$3)</f>
        <v>0</v>
      </c>
      <c r="BB663">
        <f>INDEX(Валюта!$A$4:$BK$1170,MATCH(Позиція!$C663,Валюта!$C$4:$C$1170,0),BB$3)</f>
        <v>1.36</v>
      </c>
      <c r="BC663">
        <f>INDEX(Валюта!$A$4:$BK$1170,MATCH(Позиція!$C663,Валюта!$C$4:$C$1170,0),BC$3)</f>
        <v>0</v>
      </c>
      <c r="BD663">
        <f>INDEX(Валюта!$A$4:$BK$1170,MATCH(Позиція!$C663,Валюта!$C$4:$C$1170,0),BD$3)</f>
        <v>20</v>
      </c>
      <c r="BE663">
        <f>INDEX(Валюта!$A$4:$BK$1170,MATCH(Позиція!$C663,Валюта!$C$4:$C$1170,0),BE$3)</f>
        <v>0</v>
      </c>
      <c r="BF663">
        <f>INDEX(Валюта!$A$4:$BK$1170,MATCH(Позиція!$C663,Валюта!$C$4:$C$1170,0),BF$3)</f>
        <v>0</v>
      </c>
      <c r="BG663">
        <f>INDEX(Валюта!$A$4:$BK$1170,MATCH(Позиція!$C663,Валюта!$C$4:$C$1170,0),BG$3)</f>
        <v>0</v>
      </c>
      <c r="BH663">
        <f>INDEX(Валюта!$A$4:$BK$1170,MATCH(Позиція!$C663,Валюта!$C$4:$C$1170,0),BH$3)</f>
        <v>50.16</v>
      </c>
      <c r="BI663">
        <f>INDEX(Валюта!$A$4:$BK$1170,MATCH(Позиція!$C663,Валюта!$C$4:$C$1170,0),BI$3)</f>
        <v>0</v>
      </c>
      <c r="BJ663">
        <f>INDEX(Валюта!$A$4:$BK$1170,MATCH(Позиція!$C663,Валюта!$C$4:$C$1170,0),BJ$3)</f>
        <v>0</v>
      </c>
      <c r="BK663">
        <f>INDEX(Валюта!$A$4:$BK$1170,MATCH(Позиція!$C663,Валюта!$C$4:$C$1170,0),BK$3)</f>
        <v>0</v>
      </c>
    </row>
    <row r="664" spans="1:63" x14ac:dyDescent="0.35">
      <c r="A664">
        <v>11</v>
      </c>
      <c r="B664" s="32" t="s">
        <v>642</v>
      </c>
      <c r="C664" s="32" t="str">
        <f t="shared" si="21"/>
        <v>5909</v>
      </c>
      <c r="D664">
        <f>INDEX(Валюта!$A$4:$BK$1170,MATCH(Позиція!$C664,Валюта!$C$4:$C$1170,0),D$3)</f>
        <v>459</v>
      </c>
      <c r="E664">
        <f>INDEX(Валюта!$A$4:$BK$1170,MATCH(Позиція!$C664,Валюта!$C$4:$C$1170,0),E$3)</f>
        <v>206.54</v>
      </c>
      <c r="F664">
        <f>INDEX(Валюта!$A$4:$BK$1170,MATCH(Позиція!$C664,Валюта!$C$4:$C$1170,0),F$3)</f>
        <v>3249.63</v>
      </c>
      <c r="G664">
        <f>INDEX(Валюта!$A$4:$BK$1170,MATCH(Позиція!$C664,Валюта!$C$4:$C$1170,0),G$3)</f>
        <v>158.41999999999999</v>
      </c>
      <c r="H664">
        <f>INDEX(Валюта!$A$4:$BK$1170,MATCH(Позиція!$C664,Валюта!$C$4:$C$1170,0),H$3)</f>
        <v>86.5</v>
      </c>
      <c r="I664">
        <f>INDEX(Валюта!$A$4:$BK$1170,MATCH(Позиція!$C664,Валюта!$C$4:$C$1170,0),I$3)</f>
        <v>1899.27</v>
      </c>
      <c r="J664">
        <f>INDEX(Валюта!$A$4:$BK$1170,MATCH(Позиція!$C664,Валюта!$C$4:$C$1170,0),J$3)</f>
        <v>533.04999999999995</v>
      </c>
      <c r="K664">
        <f>INDEX(Валюта!$A$4:$BK$1170,MATCH(Позиція!$C664,Валюта!$C$4:$C$1170,0),K$3)</f>
        <v>4037.37</v>
      </c>
      <c r="L664">
        <f>INDEX(Валюта!$A$4:$BK$1170,MATCH(Позиція!$C664,Валюта!$C$4:$C$1170,0),L$3)</f>
        <v>791.26</v>
      </c>
      <c r="M664">
        <f>INDEX(Валюта!$A$4:$BK$1170,MATCH(Позиція!$C664,Валюта!$C$4:$C$1170,0),M$3)</f>
        <v>12668.32</v>
      </c>
      <c r="N664">
        <f>INDEX(Валюта!$A$4:$BK$1170,MATCH(Позиція!$C664,Валюта!$C$4:$C$1170,0),N$3)</f>
        <v>954.68</v>
      </c>
      <c r="O664">
        <f>INDEX(Валюта!$A$4:$BK$1170,MATCH(Позиція!$C664,Валюта!$C$4:$C$1170,0),O$3)</f>
        <v>840</v>
      </c>
      <c r="P664">
        <f>INDEX(Валюта!$A$4:$BK$1170,MATCH(Позиція!$C664,Валюта!$C$4:$C$1170,0),P$3)</f>
        <v>165.2</v>
      </c>
      <c r="Q664">
        <f>INDEX(Валюта!$A$4:$BK$1170,MATCH(Позиція!$C664,Валюта!$C$4:$C$1170,0),Q$3)</f>
        <v>2389.46</v>
      </c>
      <c r="R664">
        <f>INDEX(Валюта!$A$4:$BK$1170,MATCH(Позиція!$C664,Валюта!$C$4:$C$1170,0),R$3)</f>
        <v>436.22</v>
      </c>
      <c r="S664">
        <f>INDEX(Валюта!$A$4:$BK$1170,MATCH(Позиція!$C664,Валюта!$C$4:$C$1170,0),S$3)</f>
        <v>20130.669999999998</v>
      </c>
      <c r="T664">
        <f>INDEX(Валюта!$A$4:$BK$1170,MATCH(Позиція!$C664,Валюта!$C$4:$C$1170,0),T$3)</f>
        <v>498.59</v>
      </c>
      <c r="U664">
        <f>INDEX(Валюта!$A$4:$BK$1170,MATCH(Позиція!$C664,Валюта!$C$4:$C$1170,0),U$3)</f>
        <v>300.2</v>
      </c>
      <c r="V664">
        <f>INDEX(Валюта!$A$4:$BK$1170,MATCH(Позиція!$C664,Валюта!$C$4:$C$1170,0),V$3)</f>
        <v>5100.38</v>
      </c>
      <c r="W664">
        <f>INDEX(Валюта!$A$4:$BK$1170,MATCH(Позиція!$C664,Валюта!$C$4:$C$1170,0),W$3)</f>
        <v>508.34</v>
      </c>
      <c r="X664">
        <f>INDEX(Валюта!$A$4:$BK$1170,MATCH(Позиція!$C664,Валюта!$C$4:$C$1170,0),X$3)</f>
        <v>300.90000000000009</v>
      </c>
      <c r="Y664">
        <f>INDEX(Валюта!$A$4:$BK$1170,MATCH(Позиція!$C664,Валюта!$C$4:$C$1170,0),Y$3)</f>
        <v>1684.52</v>
      </c>
      <c r="Z664">
        <f>INDEX(Валюта!$A$4:$BK$1170,MATCH(Позиція!$C664,Валюта!$C$4:$C$1170,0),Z$3)</f>
        <v>561.04</v>
      </c>
      <c r="AA664">
        <f>INDEX(Валюта!$A$4:$BK$1170,MATCH(Позиція!$C664,Валюта!$C$4:$C$1170,0),AA$3)</f>
        <v>2880.55</v>
      </c>
      <c r="AB664">
        <f>INDEX(Валюта!$A$4:$BK$1170,MATCH(Позиція!$C664,Валюта!$C$4:$C$1170,0),AB$3)</f>
        <v>752.9</v>
      </c>
      <c r="AC664">
        <f>INDEX(Валюта!$A$4:$BK$1170,MATCH(Позиція!$C664,Валюта!$C$4:$C$1170,0),AC$3)</f>
        <v>356.43</v>
      </c>
      <c r="AD664">
        <f>INDEX(Валюта!$A$4:$BK$1170,MATCH(Позиція!$C664,Валюта!$C$4:$C$1170,0),AD$3)</f>
        <v>1401.17</v>
      </c>
      <c r="AE664">
        <f>INDEX(Валюта!$A$4:$BK$1170,MATCH(Позиція!$C664,Валюта!$C$4:$C$1170,0),AE$3)</f>
        <v>300.15000000000009</v>
      </c>
      <c r="AF664">
        <f>INDEX(Валюта!$A$4:$BK$1170,MATCH(Позиція!$C664,Валюта!$C$4:$C$1170,0),AF$3)</f>
        <v>652.38</v>
      </c>
      <c r="AG664">
        <f>INDEX(Валюта!$A$4:$BK$1170,MATCH(Позиція!$C664,Валюта!$C$4:$C$1170,0),AG$3)</f>
        <v>11096.13</v>
      </c>
      <c r="AH664">
        <f>INDEX(Валюта!$A$4:$BK$1170,MATCH(Позиція!$C664,Валюта!$C$4:$C$1170,0),AH$3)</f>
        <v>5.62</v>
      </c>
      <c r="AI664">
        <f>INDEX(Валюта!$A$4:$BK$1170,MATCH(Позиція!$C664,Валюта!$C$4:$C$1170,0),AI$3)</f>
        <v>653.54</v>
      </c>
      <c r="AJ664">
        <f>INDEX(Валюта!$A$4:$BK$1170,MATCH(Позиція!$C664,Валюта!$C$4:$C$1170,0),AJ$3)</f>
        <v>1577.87</v>
      </c>
      <c r="AK664">
        <f>INDEX(Валюта!$A$4:$BK$1170,MATCH(Позиція!$C664,Валюта!$C$4:$C$1170,0),AK$3)</f>
        <v>1590.16</v>
      </c>
      <c r="AL664">
        <f>INDEX(Валюта!$A$4:$BK$1170,MATCH(Позиція!$C664,Валюта!$C$4:$C$1170,0),AL$3)</f>
        <v>1570.26</v>
      </c>
      <c r="AM664">
        <f>INDEX(Валюта!$A$4:$BK$1170,MATCH(Позиція!$C664,Валюта!$C$4:$C$1170,0),AM$3)</f>
        <v>16773.349999999999</v>
      </c>
      <c r="AN664">
        <f>INDEX(Валюта!$A$4:$BK$1170,MATCH(Позиція!$C664,Валюта!$C$4:$C$1170,0),AN$3)</f>
        <v>607.15</v>
      </c>
      <c r="AO664">
        <f>INDEX(Валюта!$A$4:$BK$1170,MATCH(Позиція!$C664,Валюта!$C$4:$C$1170,0),AO$3)</f>
        <v>680</v>
      </c>
      <c r="AP664">
        <f>INDEX(Валюта!$A$4:$BK$1170,MATCH(Позиція!$C664,Валюта!$C$4:$C$1170,0),AP$3)</f>
        <v>7772.79</v>
      </c>
      <c r="AQ664">
        <f>INDEX(Валюта!$A$4:$BK$1170,MATCH(Позиція!$C664,Валюта!$C$4:$C$1170,0),AQ$3)</f>
        <v>9642.5500000000011</v>
      </c>
      <c r="AR664">
        <f>INDEX(Валюта!$A$4:$BK$1170,MATCH(Позиція!$C664,Валюта!$C$4:$C$1170,0),AR$3)</f>
        <v>1719.05</v>
      </c>
      <c r="AS664">
        <f>INDEX(Валюта!$A$4:$BK$1170,MATCH(Позиція!$C664,Валюта!$C$4:$C$1170,0),AS$3)</f>
        <v>19105.419999999998</v>
      </c>
      <c r="AT664">
        <f>INDEX(Валюта!$A$4:$BK$1170,MATCH(Позиція!$C664,Валюта!$C$4:$C$1170,0),AT$3)</f>
        <v>2482.3200000000002</v>
      </c>
      <c r="AU664">
        <f>INDEX(Валюта!$A$4:$BK$1170,MATCH(Позиція!$C664,Валюта!$C$4:$C$1170,0),AU$3)</f>
        <v>5907.52</v>
      </c>
      <c r="AV664">
        <f>INDEX(Валюта!$A$4:$BK$1170,MATCH(Позиція!$C664,Валюта!$C$4:$C$1170,0),AV$3)</f>
        <v>9578.5500000000011</v>
      </c>
      <c r="AW664">
        <f>INDEX(Валюта!$A$4:$BK$1170,MATCH(Позиція!$C664,Валюта!$C$4:$C$1170,0),AW$3)</f>
        <v>585.96</v>
      </c>
      <c r="AX664">
        <f>INDEX(Валюта!$A$4:$BK$1170,MATCH(Позиція!$C664,Валюта!$C$4:$C$1170,0),AX$3)</f>
        <v>4499.37</v>
      </c>
      <c r="AY664">
        <f>INDEX(Валюта!$A$4:$BK$1170,MATCH(Позиція!$C664,Валюта!$C$4:$C$1170,0),AY$3)</f>
        <v>1469.25</v>
      </c>
      <c r="AZ664">
        <f>INDEX(Валюта!$A$4:$BK$1170,MATCH(Позиція!$C664,Валюта!$C$4:$C$1170,0),AZ$3)</f>
        <v>1424.96</v>
      </c>
      <c r="BA664">
        <f>INDEX(Валюта!$A$4:$BK$1170,MATCH(Позиція!$C664,Валюта!$C$4:$C$1170,0),BA$3)</f>
        <v>1104.48</v>
      </c>
      <c r="BB664">
        <f>INDEX(Валюта!$A$4:$BK$1170,MATCH(Позиція!$C664,Валюта!$C$4:$C$1170,0),BB$3)</f>
        <v>160</v>
      </c>
      <c r="BC664">
        <f>INDEX(Валюта!$A$4:$BK$1170,MATCH(Позиція!$C664,Валюта!$C$4:$C$1170,0),BC$3)</f>
        <v>521.72</v>
      </c>
      <c r="BD664">
        <f>INDEX(Валюта!$A$4:$BK$1170,MATCH(Позиція!$C664,Валюта!$C$4:$C$1170,0),BD$3)</f>
        <v>320.91000000000003</v>
      </c>
      <c r="BE664">
        <f>INDEX(Валюта!$A$4:$BK$1170,MATCH(Позиція!$C664,Валюта!$C$4:$C$1170,0),BE$3)</f>
        <v>770.30000000000018</v>
      </c>
      <c r="BF664">
        <f>INDEX(Валюта!$A$4:$BK$1170,MATCH(Позиція!$C664,Валюта!$C$4:$C$1170,0),BF$3)</f>
        <v>0.32</v>
      </c>
      <c r="BG664">
        <f>INDEX(Валюта!$A$4:$BK$1170,MATCH(Позиція!$C664,Валюта!$C$4:$C$1170,0),BG$3)</f>
        <v>1194.8</v>
      </c>
      <c r="BH664">
        <f>INDEX(Валюта!$A$4:$BK$1170,MATCH(Позиція!$C664,Валюта!$C$4:$C$1170,0),BH$3)</f>
        <v>992.27</v>
      </c>
      <c r="BI664">
        <f>INDEX(Валюта!$A$4:$BK$1170,MATCH(Позиція!$C664,Валюта!$C$4:$C$1170,0),BI$3)</f>
        <v>413.66</v>
      </c>
      <c r="BJ664">
        <f>INDEX(Валюта!$A$4:$BK$1170,MATCH(Позиція!$C664,Валюта!$C$4:$C$1170,0),BJ$3)</f>
        <v>194.32</v>
      </c>
      <c r="BK664">
        <f>INDEX(Валюта!$A$4:$BK$1170,MATCH(Позиція!$C664,Валюта!$C$4:$C$1170,0),BK$3)</f>
        <v>3980</v>
      </c>
    </row>
    <row r="665" spans="1:63" x14ac:dyDescent="0.35">
      <c r="A665">
        <v>11</v>
      </c>
      <c r="B665" s="32" t="s">
        <v>643</v>
      </c>
      <c r="C665" s="32" t="str">
        <f t="shared" si="21"/>
        <v>5910</v>
      </c>
      <c r="D665">
        <f>INDEX(Валюта!$A$4:$BK$1170,MATCH(Позиція!$C665,Валюта!$C$4:$C$1170,0),D$3)</f>
        <v>2550</v>
      </c>
      <c r="E665">
        <f>INDEX(Валюта!$A$4:$BK$1170,MATCH(Позиція!$C665,Валюта!$C$4:$C$1170,0),E$3)</f>
        <v>6490</v>
      </c>
      <c r="F665">
        <f>INDEX(Валюта!$A$4:$BK$1170,MATCH(Позиція!$C665,Валюта!$C$4:$C$1170,0),F$3)</f>
        <v>17948.27</v>
      </c>
      <c r="G665">
        <f>INDEX(Валюта!$A$4:$BK$1170,MATCH(Позиція!$C665,Валюта!$C$4:$C$1170,0),G$3)</f>
        <v>18132.400000000001</v>
      </c>
      <c r="H665">
        <f>INDEX(Валюта!$A$4:$BK$1170,MATCH(Позиція!$C665,Валюта!$C$4:$C$1170,0),H$3)</f>
        <v>12520</v>
      </c>
      <c r="I665">
        <f>INDEX(Валюта!$A$4:$BK$1170,MATCH(Позиція!$C665,Валюта!$C$4:$C$1170,0),I$3)</f>
        <v>9750</v>
      </c>
      <c r="J665">
        <f>INDEX(Валюта!$A$4:$BK$1170,MATCH(Позиція!$C665,Валюта!$C$4:$C$1170,0),J$3)</f>
        <v>15650</v>
      </c>
      <c r="K665">
        <f>INDEX(Валюта!$A$4:$BK$1170,MATCH(Позиція!$C665,Валюта!$C$4:$C$1170,0),K$3)</f>
        <v>23810</v>
      </c>
      <c r="L665">
        <f>INDEX(Валюта!$A$4:$BK$1170,MATCH(Позиція!$C665,Валюта!$C$4:$C$1170,0),L$3)</f>
        <v>15950</v>
      </c>
      <c r="M665">
        <f>INDEX(Валюта!$A$4:$BK$1170,MATCH(Позиція!$C665,Валюта!$C$4:$C$1170,0),M$3)</f>
        <v>7360</v>
      </c>
      <c r="N665">
        <f>INDEX(Валюта!$A$4:$BK$1170,MATCH(Позиція!$C665,Валюта!$C$4:$C$1170,0),N$3)</f>
        <v>6680</v>
      </c>
      <c r="O665">
        <f>INDEX(Валюта!$A$4:$BK$1170,MATCH(Позиція!$C665,Валюта!$C$4:$C$1170,0),O$3)</f>
        <v>7790</v>
      </c>
      <c r="P665">
        <f>INDEX(Валюта!$A$4:$BK$1170,MATCH(Позиція!$C665,Валюта!$C$4:$C$1170,0),P$3)</f>
        <v>16825.02</v>
      </c>
      <c r="Q665">
        <f>INDEX(Валюта!$A$4:$BK$1170,MATCH(Позиція!$C665,Валюта!$C$4:$C$1170,0),Q$3)</f>
        <v>1890</v>
      </c>
      <c r="R665">
        <f>INDEX(Валюта!$A$4:$BK$1170,MATCH(Позиція!$C665,Валюта!$C$4:$C$1170,0),R$3)</f>
        <v>2994.52</v>
      </c>
      <c r="S665">
        <f>INDEX(Валюта!$A$4:$BK$1170,MATCH(Позиція!$C665,Валюта!$C$4:$C$1170,0),S$3)</f>
        <v>3030</v>
      </c>
      <c r="T665">
        <f>INDEX(Валюта!$A$4:$BK$1170,MATCH(Позиція!$C665,Валюта!$C$4:$C$1170,0),T$3)</f>
        <v>18650</v>
      </c>
      <c r="U665">
        <f>INDEX(Валюта!$A$4:$BK$1170,MATCH(Позиція!$C665,Валюта!$C$4:$C$1170,0),U$3)</f>
        <v>4820</v>
      </c>
      <c r="V665">
        <f>INDEX(Валюта!$A$4:$BK$1170,MATCH(Позиція!$C665,Валюта!$C$4:$C$1170,0),V$3)</f>
        <v>2360</v>
      </c>
      <c r="W665">
        <f>INDEX(Валюта!$A$4:$BK$1170,MATCH(Позиція!$C665,Валюта!$C$4:$C$1170,0),W$3)</f>
        <v>3640</v>
      </c>
      <c r="X665">
        <f>INDEX(Валюта!$A$4:$BK$1170,MATCH(Позиція!$C665,Валюта!$C$4:$C$1170,0),X$3)</f>
        <v>29420</v>
      </c>
      <c r="Y665">
        <f>INDEX(Валюта!$A$4:$BK$1170,MATCH(Позиція!$C665,Валюта!$C$4:$C$1170,0),Y$3)</f>
        <v>8400</v>
      </c>
      <c r="Z665">
        <f>INDEX(Валюта!$A$4:$BK$1170,MATCH(Позиція!$C665,Валюта!$C$4:$C$1170,0),Z$3)</f>
        <v>14740</v>
      </c>
      <c r="AA665">
        <f>INDEX(Валюта!$A$4:$BK$1170,MATCH(Позиція!$C665,Валюта!$C$4:$C$1170,0),AA$3)</f>
        <v>1880</v>
      </c>
      <c r="AB665">
        <f>INDEX(Валюта!$A$4:$BK$1170,MATCH(Позиція!$C665,Валюта!$C$4:$C$1170,0),AB$3)</f>
        <v>23560</v>
      </c>
      <c r="AC665">
        <f>INDEX(Валюта!$A$4:$BK$1170,MATCH(Позиція!$C665,Валюта!$C$4:$C$1170,0),AC$3)</f>
        <v>15980</v>
      </c>
      <c r="AD665">
        <f>INDEX(Валюта!$A$4:$BK$1170,MATCH(Позиція!$C665,Валюта!$C$4:$C$1170,0),AD$3)</f>
        <v>12260</v>
      </c>
      <c r="AE665">
        <f>INDEX(Валюта!$A$4:$BK$1170,MATCH(Позиція!$C665,Валюта!$C$4:$C$1170,0),AE$3)</f>
        <v>23150</v>
      </c>
      <c r="AF665">
        <f>INDEX(Валюта!$A$4:$BK$1170,MATCH(Позиція!$C665,Валюта!$C$4:$C$1170,0),AF$3)</f>
        <v>13150</v>
      </c>
      <c r="AG665">
        <f>INDEX(Валюта!$A$4:$BK$1170,MATCH(Позиція!$C665,Валюта!$C$4:$C$1170,0),AG$3)</f>
        <v>4350</v>
      </c>
      <c r="AH665">
        <f>INDEX(Валюта!$A$4:$BK$1170,MATCH(Позиція!$C665,Валюта!$C$4:$C$1170,0),AH$3)</f>
        <v>10275.42</v>
      </c>
      <c r="AI665">
        <f>INDEX(Валюта!$A$4:$BK$1170,MATCH(Позиція!$C665,Валюта!$C$4:$C$1170,0),AI$3)</f>
        <v>13730</v>
      </c>
      <c r="AJ665">
        <f>INDEX(Валюта!$A$4:$BK$1170,MATCH(Позиція!$C665,Валюта!$C$4:$C$1170,0),AJ$3)</f>
        <v>39430</v>
      </c>
      <c r="AK665">
        <f>INDEX(Валюта!$A$4:$BK$1170,MATCH(Позиція!$C665,Валюта!$C$4:$C$1170,0),AK$3)</f>
        <v>7870.05</v>
      </c>
      <c r="AL665">
        <f>INDEX(Валюта!$A$4:$BK$1170,MATCH(Позиція!$C665,Валюта!$C$4:$C$1170,0),AL$3)</f>
        <v>11776.15</v>
      </c>
      <c r="AM665">
        <f>INDEX(Валюта!$A$4:$BK$1170,MATCH(Позиція!$C665,Валюта!$C$4:$C$1170,0),AM$3)</f>
        <v>7091.25</v>
      </c>
      <c r="AN665">
        <f>INDEX(Валюта!$A$4:$BK$1170,MATCH(Позиція!$C665,Валюта!$C$4:$C$1170,0),AN$3)</f>
        <v>7710.25</v>
      </c>
      <c r="AO665">
        <f>INDEX(Валюта!$A$4:$BK$1170,MATCH(Позиція!$C665,Валюта!$C$4:$C$1170,0),AO$3)</f>
        <v>12499</v>
      </c>
      <c r="AP665">
        <f>INDEX(Валюта!$A$4:$BK$1170,MATCH(Позиція!$C665,Валюта!$C$4:$C$1170,0),AP$3)</f>
        <v>11457.75</v>
      </c>
      <c r="AQ665">
        <f>INDEX(Валюта!$A$4:$BK$1170,MATCH(Позиція!$C665,Валюта!$C$4:$C$1170,0),AQ$3)</f>
        <v>9310</v>
      </c>
      <c r="AR665">
        <f>INDEX(Валюта!$A$4:$BK$1170,MATCH(Позиція!$C665,Валюта!$C$4:$C$1170,0),AR$3)</f>
        <v>6595</v>
      </c>
      <c r="AS665">
        <f>INDEX(Валюта!$A$4:$BK$1170,MATCH(Позиція!$C665,Валюта!$C$4:$C$1170,0),AS$3)</f>
        <v>5194.25</v>
      </c>
      <c r="AT665">
        <f>INDEX(Валюта!$A$4:$BK$1170,MATCH(Позиція!$C665,Валюта!$C$4:$C$1170,0),AT$3)</f>
        <v>20580</v>
      </c>
      <c r="AU665">
        <f>INDEX(Валюта!$A$4:$BK$1170,MATCH(Позиція!$C665,Валюта!$C$4:$C$1170,0),AU$3)</f>
        <v>8982.69</v>
      </c>
      <c r="AV665">
        <f>INDEX(Валюта!$A$4:$BK$1170,MATCH(Позиція!$C665,Валюта!$C$4:$C$1170,0),AV$3)</f>
        <v>5032.6000000000004</v>
      </c>
      <c r="AW665">
        <f>INDEX(Валюта!$A$4:$BK$1170,MATCH(Позиція!$C665,Валюта!$C$4:$C$1170,0),AW$3)</f>
        <v>14144.7</v>
      </c>
      <c r="AX665">
        <f>INDEX(Валюта!$A$4:$BK$1170,MATCH(Позиція!$C665,Валюта!$C$4:$C$1170,0),AX$3)</f>
        <v>6500</v>
      </c>
      <c r="AY665">
        <f>INDEX(Валюта!$A$4:$BK$1170,MATCH(Позиція!$C665,Валюта!$C$4:$C$1170,0),AY$3)</f>
        <v>544.4</v>
      </c>
      <c r="AZ665">
        <f>INDEX(Валюта!$A$4:$BK$1170,MATCH(Позиція!$C665,Валюта!$C$4:$C$1170,0),AZ$3)</f>
        <v>23910</v>
      </c>
      <c r="BA665">
        <f>INDEX(Валюта!$A$4:$BK$1170,MATCH(Позиція!$C665,Валюта!$C$4:$C$1170,0),BA$3)</f>
        <v>6200</v>
      </c>
      <c r="BB665">
        <f>INDEX(Валюта!$A$4:$BK$1170,MATCH(Позиція!$C665,Валюта!$C$4:$C$1170,0),BB$3)</f>
        <v>240</v>
      </c>
      <c r="BC665">
        <f>INDEX(Валюта!$A$4:$BK$1170,MATCH(Позиція!$C665,Валюта!$C$4:$C$1170,0),BC$3)</f>
        <v>20320</v>
      </c>
      <c r="BD665">
        <f>INDEX(Валюта!$A$4:$BK$1170,MATCH(Позиція!$C665,Валюта!$C$4:$C$1170,0),BD$3)</f>
        <v>2670</v>
      </c>
      <c r="BE665">
        <f>INDEX(Валюта!$A$4:$BK$1170,MATCH(Позиція!$C665,Валюта!$C$4:$C$1170,0),BE$3)</f>
        <v>21450</v>
      </c>
      <c r="BF665">
        <f>INDEX(Валюта!$A$4:$BK$1170,MATCH(Позиція!$C665,Валюта!$C$4:$C$1170,0),BF$3)</f>
        <v>22220</v>
      </c>
      <c r="BG665">
        <f>INDEX(Валюта!$A$4:$BK$1170,MATCH(Позиція!$C665,Валюта!$C$4:$C$1170,0),BG$3)</f>
        <v>2120</v>
      </c>
      <c r="BH665">
        <f>INDEX(Валюта!$A$4:$BK$1170,MATCH(Позиція!$C665,Валюта!$C$4:$C$1170,0),BH$3)</f>
        <v>3880</v>
      </c>
      <c r="BI665">
        <f>INDEX(Валюта!$A$4:$BK$1170,MATCH(Позиція!$C665,Валюта!$C$4:$C$1170,0),BI$3)</f>
        <v>7090</v>
      </c>
      <c r="BJ665">
        <f>INDEX(Валюта!$A$4:$BK$1170,MATCH(Позиція!$C665,Валюта!$C$4:$C$1170,0),BJ$3)</f>
        <v>8320</v>
      </c>
      <c r="BK665">
        <f>INDEX(Валюта!$A$4:$BK$1170,MATCH(Позиція!$C665,Валюта!$C$4:$C$1170,0),BK$3)</f>
        <v>9830</v>
      </c>
    </row>
    <row r="666" spans="1:63" x14ac:dyDescent="0.35">
      <c r="A666">
        <v>11</v>
      </c>
      <c r="B666" s="32" t="s">
        <v>644</v>
      </c>
      <c r="C666" s="32" t="str">
        <f t="shared" si="21"/>
        <v>5911</v>
      </c>
      <c r="D666">
        <f>INDEX(Валюта!$A$4:$BK$1170,MATCH(Позиція!$C666,Валюта!$C$4:$C$1170,0),D$3)</f>
        <v>84588.479999999996</v>
      </c>
      <c r="E666">
        <f>INDEX(Валюта!$A$4:$BK$1170,MATCH(Позиція!$C666,Валюта!$C$4:$C$1170,0),E$3)</f>
        <v>132089.53</v>
      </c>
      <c r="F666">
        <f>INDEX(Валюта!$A$4:$BK$1170,MATCH(Позиція!$C666,Валюта!$C$4:$C$1170,0),F$3)</f>
        <v>19519.52</v>
      </c>
      <c r="G666">
        <f>INDEX(Валюта!$A$4:$BK$1170,MATCH(Позиція!$C666,Валюта!$C$4:$C$1170,0),G$3)</f>
        <v>160424.59</v>
      </c>
      <c r="H666">
        <f>INDEX(Валюта!$A$4:$BK$1170,MATCH(Позиція!$C666,Валюта!$C$4:$C$1170,0),H$3)</f>
        <v>309837.51</v>
      </c>
      <c r="I666">
        <f>INDEX(Валюта!$A$4:$BK$1170,MATCH(Позиція!$C666,Валюта!$C$4:$C$1170,0),I$3)</f>
        <v>372384.59</v>
      </c>
      <c r="J666">
        <f>INDEX(Валюта!$A$4:$BK$1170,MATCH(Позиція!$C666,Валюта!$C$4:$C$1170,0),J$3)</f>
        <v>74860.639999999999</v>
      </c>
      <c r="K666">
        <f>INDEX(Валюта!$A$4:$BK$1170,MATCH(Позиція!$C666,Валюта!$C$4:$C$1170,0),K$3)</f>
        <v>147803.79999999999</v>
      </c>
      <c r="L666">
        <f>INDEX(Валюта!$A$4:$BK$1170,MATCH(Позиція!$C666,Валюта!$C$4:$C$1170,0),L$3)</f>
        <v>116912.94</v>
      </c>
      <c r="M666">
        <f>INDEX(Валюта!$A$4:$BK$1170,MATCH(Позиція!$C666,Валюта!$C$4:$C$1170,0),M$3)</f>
        <v>136687.14000000001</v>
      </c>
      <c r="N666">
        <f>INDEX(Валюта!$A$4:$BK$1170,MATCH(Позиція!$C666,Валюта!$C$4:$C$1170,0),N$3)</f>
        <v>254802.61</v>
      </c>
      <c r="O666">
        <f>INDEX(Валюта!$A$4:$BK$1170,MATCH(Позиція!$C666,Валюта!$C$4:$C$1170,0),O$3)</f>
        <v>167024.26</v>
      </c>
      <c r="P666">
        <f>INDEX(Валюта!$A$4:$BK$1170,MATCH(Позиція!$C666,Валюта!$C$4:$C$1170,0),P$3)</f>
        <v>86585.44</v>
      </c>
      <c r="Q666">
        <f>INDEX(Валюта!$A$4:$BK$1170,MATCH(Позиція!$C666,Валюта!$C$4:$C$1170,0),Q$3)</f>
        <v>334391.05</v>
      </c>
      <c r="R666">
        <f>INDEX(Валюта!$A$4:$BK$1170,MATCH(Позиція!$C666,Валюта!$C$4:$C$1170,0),R$3)</f>
        <v>344008.12</v>
      </c>
      <c r="S666">
        <f>INDEX(Валюта!$A$4:$BK$1170,MATCH(Позиція!$C666,Валюта!$C$4:$C$1170,0),S$3)</f>
        <v>242439.4</v>
      </c>
      <c r="T666">
        <f>INDEX(Валюта!$A$4:$BK$1170,MATCH(Позиція!$C666,Валюта!$C$4:$C$1170,0),T$3)</f>
        <v>222428.19</v>
      </c>
      <c r="U666">
        <f>INDEX(Валюта!$A$4:$BK$1170,MATCH(Позиція!$C666,Валюта!$C$4:$C$1170,0),U$3)</f>
        <v>181664.23</v>
      </c>
      <c r="V666">
        <f>INDEX(Валюта!$A$4:$BK$1170,MATCH(Позиція!$C666,Валюта!$C$4:$C$1170,0),V$3)</f>
        <v>276185.38</v>
      </c>
      <c r="W666">
        <f>INDEX(Валюта!$A$4:$BK$1170,MATCH(Позиція!$C666,Валюта!$C$4:$C$1170,0),W$3)</f>
        <v>365757.43</v>
      </c>
      <c r="X666">
        <f>INDEX(Валюта!$A$4:$BK$1170,MATCH(Позиція!$C666,Валюта!$C$4:$C$1170,0),X$3)</f>
        <v>78839.5</v>
      </c>
      <c r="Y666">
        <f>INDEX(Валюта!$A$4:$BK$1170,MATCH(Позиція!$C666,Валюта!$C$4:$C$1170,0),Y$3)</f>
        <v>447605.22</v>
      </c>
      <c r="Z666">
        <f>INDEX(Валюта!$A$4:$BK$1170,MATCH(Позиція!$C666,Валюта!$C$4:$C$1170,0),Z$3)</f>
        <v>179577.73</v>
      </c>
      <c r="AA666">
        <f>INDEX(Валюта!$A$4:$BK$1170,MATCH(Позиція!$C666,Валюта!$C$4:$C$1170,0),AA$3)</f>
        <v>241833.56</v>
      </c>
      <c r="AB666">
        <f>INDEX(Валюта!$A$4:$BK$1170,MATCH(Позиція!$C666,Валюта!$C$4:$C$1170,0),AB$3)</f>
        <v>223142.15</v>
      </c>
      <c r="AC666">
        <f>INDEX(Валюта!$A$4:$BK$1170,MATCH(Позиція!$C666,Валюта!$C$4:$C$1170,0),AC$3)</f>
        <v>86955.28</v>
      </c>
      <c r="AD666">
        <f>INDEX(Валюта!$A$4:$BK$1170,MATCH(Позиція!$C666,Валюта!$C$4:$C$1170,0),AD$3)</f>
        <v>245651.13</v>
      </c>
      <c r="AE666">
        <f>INDEX(Валюта!$A$4:$BK$1170,MATCH(Позиція!$C666,Валюта!$C$4:$C$1170,0),AE$3)</f>
        <v>479474.01</v>
      </c>
      <c r="AF666">
        <f>INDEX(Валюта!$A$4:$BK$1170,MATCH(Позиція!$C666,Валюта!$C$4:$C$1170,0),AF$3)</f>
        <v>192631.99</v>
      </c>
      <c r="AG666">
        <f>INDEX(Валюта!$A$4:$BK$1170,MATCH(Позиція!$C666,Валюта!$C$4:$C$1170,0),AG$3)</f>
        <v>368942.83</v>
      </c>
      <c r="AH666">
        <f>INDEX(Валюта!$A$4:$BK$1170,MATCH(Позиція!$C666,Валюта!$C$4:$C$1170,0),AH$3)</f>
        <v>533550.96</v>
      </c>
      <c r="AI666">
        <f>INDEX(Валюта!$A$4:$BK$1170,MATCH(Позиція!$C666,Валюта!$C$4:$C$1170,0),AI$3)</f>
        <v>211859.20000000001</v>
      </c>
      <c r="AJ666">
        <f>INDEX(Валюта!$A$4:$BK$1170,MATCH(Позиція!$C666,Валюта!$C$4:$C$1170,0),AJ$3)</f>
        <v>197018.28</v>
      </c>
      <c r="AK666">
        <f>INDEX(Валюта!$A$4:$BK$1170,MATCH(Позиція!$C666,Валюта!$C$4:$C$1170,0),AK$3)</f>
        <v>250972.51</v>
      </c>
      <c r="AL666">
        <f>INDEX(Валюта!$A$4:$BK$1170,MATCH(Позиція!$C666,Валюта!$C$4:$C$1170,0),AL$3)</f>
        <v>387788.2</v>
      </c>
      <c r="AM666">
        <f>INDEX(Валюта!$A$4:$BK$1170,MATCH(Позиція!$C666,Валюта!$C$4:$C$1170,0),AM$3)</f>
        <v>165881.56</v>
      </c>
      <c r="AN666">
        <f>INDEX(Валюта!$A$4:$BK$1170,MATCH(Позиція!$C666,Валюта!$C$4:$C$1170,0),AN$3)</f>
        <v>67093.19</v>
      </c>
      <c r="AO666">
        <f>INDEX(Валюта!$A$4:$BK$1170,MATCH(Позиція!$C666,Валюта!$C$4:$C$1170,0),AO$3)</f>
        <v>260889.66</v>
      </c>
      <c r="AP666">
        <f>INDEX(Валюта!$A$4:$BK$1170,MATCH(Позиція!$C666,Валюта!$C$4:$C$1170,0),AP$3)</f>
        <v>326678.78999999998</v>
      </c>
      <c r="AQ666">
        <f>INDEX(Валюта!$A$4:$BK$1170,MATCH(Позиція!$C666,Валюта!$C$4:$C$1170,0),AQ$3)</f>
        <v>263634.36</v>
      </c>
      <c r="AR666">
        <f>INDEX(Валюта!$A$4:$BK$1170,MATCH(Позиція!$C666,Валюта!$C$4:$C$1170,0),AR$3)</f>
        <v>389964.48</v>
      </c>
      <c r="AS666">
        <f>INDEX(Валюта!$A$4:$BK$1170,MATCH(Позиція!$C666,Валюта!$C$4:$C$1170,0),AS$3)</f>
        <v>286646.94</v>
      </c>
      <c r="AT666">
        <f>INDEX(Валюта!$A$4:$BK$1170,MATCH(Позиція!$C666,Валюта!$C$4:$C$1170,0),AT$3)</f>
        <v>324203.34000000003</v>
      </c>
      <c r="AU666">
        <f>INDEX(Валюта!$A$4:$BK$1170,MATCH(Позиція!$C666,Валюта!$C$4:$C$1170,0),AU$3)</f>
        <v>99778.19</v>
      </c>
      <c r="AV666">
        <f>INDEX(Валюта!$A$4:$BK$1170,MATCH(Позиція!$C666,Валюта!$C$4:$C$1170,0),AV$3)</f>
        <v>370951.57</v>
      </c>
      <c r="AW666">
        <f>INDEX(Валюта!$A$4:$BK$1170,MATCH(Позиція!$C666,Валюта!$C$4:$C$1170,0),AW$3)</f>
        <v>324309.89</v>
      </c>
      <c r="AX666">
        <f>INDEX(Валюта!$A$4:$BK$1170,MATCH(Позиція!$C666,Валюта!$C$4:$C$1170,0),AX$3)</f>
        <v>128664</v>
      </c>
      <c r="AY666">
        <f>INDEX(Валюта!$A$4:$BK$1170,MATCH(Позиція!$C666,Валюта!$C$4:$C$1170,0),AY$3)</f>
        <v>406977.53</v>
      </c>
      <c r="AZ666">
        <f>INDEX(Валюта!$A$4:$BK$1170,MATCH(Позиція!$C666,Валюта!$C$4:$C$1170,0),AZ$3)</f>
        <v>204741.52</v>
      </c>
      <c r="BA666">
        <f>INDEX(Валюта!$A$4:$BK$1170,MATCH(Позиція!$C666,Валюта!$C$4:$C$1170,0),BA$3)</f>
        <v>186269.17</v>
      </c>
      <c r="BB666">
        <f>INDEX(Валюта!$A$4:$BK$1170,MATCH(Позиція!$C666,Валюта!$C$4:$C$1170,0),BB$3)</f>
        <v>221996.83</v>
      </c>
      <c r="BC666">
        <f>INDEX(Валюта!$A$4:$BK$1170,MATCH(Позиція!$C666,Валюта!$C$4:$C$1170,0),BC$3)</f>
        <v>280767.08</v>
      </c>
      <c r="BD666">
        <f>INDEX(Валюта!$A$4:$BK$1170,MATCH(Позиція!$C666,Валюта!$C$4:$C$1170,0),BD$3)</f>
        <v>402191.5</v>
      </c>
      <c r="BE666">
        <f>INDEX(Валюта!$A$4:$BK$1170,MATCH(Позиція!$C666,Валюта!$C$4:$C$1170,0),BE$3)</f>
        <v>334558.44</v>
      </c>
      <c r="BF666">
        <f>INDEX(Валюта!$A$4:$BK$1170,MATCH(Позиція!$C666,Валюта!$C$4:$C$1170,0),BF$3)</f>
        <v>157122.14000000001</v>
      </c>
      <c r="BG666">
        <f>INDEX(Валюта!$A$4:$BK$1170,MATCH(Позиція!$C666,Валюта!$C$4:$C$1170,0),BG$3)</f>
        <v>330998.71000000002</v>
      </c>
      <c r="BH666">
        <f>INDEX(Валюта!$A$4:$BK$1170,MATCH(Позиція!$C666,Валюта!$C$4:$C$1170,0),BH$3)</f>
        <v>566984.31000000006</v>
      </c>
      <c r="BI666">
        <f>INDEX(Валюта!$A$4:$BK$1170,MATCH(Позиція!$C666,Валюта!$C$4:$C$1170,0),BI$3)</f>
        <v>270091.82</v>
      </c>
      <c r="BJ666">
        <f>INDEX(Валюта!$A$4:$BK$1170,MATCH(Позиція!$C666,Валюта!$C$4:$C$1170,0),BJ$3)</f>
        <v>230091.51</v>
      </c>
      <c r="BK666">
        <f>INDEX(Валюта!$A$4:$BK$1170,MATCH(Позиція!$C666,Валюта!$C$4:$C$1170,0),BK$3)</f>
        <v>730131.8</v>
      </c>
    </row>
    <row r="667" spans="1:63" x14ac:dyDescent="0.35">
      <c r="A667">
        <v>11</v>
      </c>
      <c r="B667" s="32" t="s">
        <v>645</v>
      </c>
      <c r="C667" s="32" t="str">
        <f t="shared" si="21"/>
        <v>6001</v>
      </c>
      <c r="D667">
        <f>INDEX(Валюта!$A$4:$BK$1170,MATCH(Позиція!$C667,Валюта!$C$4:$C$1170,0),D$3)</f>
        <v>94720</v>
      </c>
      <c r="E667">
        <f>INDEX(Валюта!$A$4:$BK$1170,MATCH(Позиція!$C667,Валюта!$C$4:$C$1170,0),E$3)</f>
        <v>110970</v>
      </c>
      <c r="F667">
        <f>INDEX(Валюта!$A$4:$BK$1170,MATCH(Позиція!$C667,Валюта!$C$4:$C$1170,0),F$3)</f>
        <v>232800</v>
      </c>
      <c r="G667">
        <f>INDEX(Валюта!$A$4:$BK$1170,MATCH(Позиція!$C667,Валюта!$C$4:$C$1170,0),G$3)</f>
        <v>62288.38</v>
      </c>
      <c r="H667">
        <f>INDEX(Валюта!$A$4:$BK$1170,MATCH(Позиція!$C667,Валюта!$C$4:$C$1170,0),H$3)</f>
        <v>196371</v>
      </c>
      <c r="I667">
        <f>INDEX(Валюта!$A$4:$BK$1170,MATCH(Позиція!$C667,Валюта!$C$4:$C$1170,0),I$3)</f>
        <v>230084.87</v>
      </c>
      <c r="J667">
        <f>INDEX(Валюта!$A$4:$BK$1170,MATCH(Позиція!$C667,Валюта!$C$4:$C$1170,0),J$3)</f>
        <v>125902.16</v>
      </c>
      <c r="K667">
        <f>INDEX(Валюта!$A$4:$BK$1170,MATCH(Позиція!$C667,Валюта!$C$4:$C$1170,0),K$3)</f>
        <v>279260</v>
      </c>
      <c r="L667">
        <f>INDEX(Валюта!$A$4:$BK$1170,MATCH(Позиція!$C667,Валюта!$C$4:$C$1170,0),L$3)</f>
        <v>160820</v>
      </c>
      <c r="M667">
        <f>INDEX(Валюта!$A$4:$BK$1170,MATCH(Позиція!$C667,Валюта!$C$4:$C$1170,0),M$3)</f>
        <v>93950</v>
      </c>
      <c r="N667">
        <f>INDEX(Валюта!$A$4:$BK$1170,MATCH(Позиція!$C667,Валюта!$C$4:$C$1170,0),N$3)</f>
        <v>74390.89</v>
      </c>
      <c r="O667">
        <f>INDEX(Валюта!$A$4:$BK$1170,MATCH(Позиція!$C667,Валюта!$C$4:$C$1170,0),O$3)</f>
        <v>50040</v>
      </c>
      <c r="P667">
        <f>INDEX(Валюта!$A$4:$BK$1170,MATCH(Позиція!$C667,Валюта!$C$4:$C$1170,0),P$3)</f>
        <v>40230</v>
      </c>
      <c r="Q667">
        <f>INDEX(Валюта!$A$4:$BK$1170,MATCH(Позиція!$C667,Валюта!$C$4:$C$1170,0),Q$3)</f>
        <v>5910</v>
      </c>
      <c r="R667">
        <f>INDEX(Валюта!$A$4:$BK$1170,MATCH(Позиція!$C667,Валюта!$C$4:$C$1170,0),R$3)</f>
        <v>73136.900000000009</v>
      </c>
      <c r="S667">
        <f>INDEX(Валюта!$A$4:$BK$1170,MATCH(Позиція!$C667,Валюта!$C$4:$C$1170,0),S$3)</f>
        <v>39985.360000000001</v>
      </c>
      <c r="T667">
        <f>INDEX(Валюта!$A$4:$BK$1170,MATCH(Позиція!$C667,Валюта!$C$4:$C$1170,0),T$3)</f>
        <v>67107.180000000008</v>
      </c>
      <c r="U667">
        <f>INDEX(Валюта!$A$4:$BK$1170,MATCH(Позиція!$C667,Валюта!$C$4:$C$1170,0),U$3)</f>
        <v>56631.92</v>
      </c>
      <c r="V667">
        <f>INDEX(Валюта!$A$4:$BK$1170,MATCH(Позиція!$C667,Валюта!$C$4:$C$1170,0),V$3)</f>
        <v>14152.01</v>
      </c>
      <c r="W667">
        <f>INDEX(Валюта!$A$4:$BK$1170,MATCH(Позиція!$C667,Валюта!$C$4:$C$1170,0),W$3)</f>
        <v>41475.75</v>
      </c>
      <c r="X667">
        <f>INDEX(Валюта!$A$4:$BK$1170,MATCH(Позиція!$C667,Валюта!$C$4:$C$1170,0),X$3)</f>
        <v>67955.83</v>
      </c>
      <c r="Y667">
        <f>INDEX(Валюта!$A$4:$BK$1170,MATCH(Позиція!$C667,Валюта!$C$4:$C$1170,0),Y$3)</f>
        <v>93810.31</v>
      </c>
      <c r="Z667">
        <f>INDEX(Валюта!$A$4:$BK$1170,MATCH(Позиція!$C667,Валюта!$C$4:$C$1170,0),Z$3)</f>
        <v>40751.300000000003</v>
      </c>
      <c r="AA667">
        <f>INDEX(Валюта!$A$4:$BK$1170,MATCH(Позиція!$C667,Валюта!$C$4:$C$1170,0),AA$3)</f>
        <v>34814</v>
      </c>
      <c r="AB667">
        <f>INDEX(Валюта!$A$4:$BK$1170,MATCH(Позиція!$C667,Валюта!$C$4:$C$1170,0),AB$3)</f>
        <v>37770.07</v>
      </c>
      <c r="AC667">
        <f>INDEX(Валюта!$A$4:$BK$1170,MATCH(Позиція!$C667,Валюта!$C$4:$C$1170,0),AC$3)</f>
        <v>46265.32</v>
      </c>
      <c r="AD667">
        <f>INDEX(Валюта!$A$4:$BK$1170,MATCH(Позиція!$C667,Валюта!$C$4:$C$1170,0),AD$3)</f>
        <v>24230</v>
      </c>
      <c r="AE667">
        <f>INDEX(Валюта!$A$4:$BK$1170,MATCH(Позиція!$C667,Валюта!$C$4:$C$1170,0),AE$3)</f>
        <v>30390</v>
      </c>
      <c r="AF667">
        <f>INDEX(Валюта!$A$4:$BK$1170,MATCH(Позиція!$C667,Валюта!$C$4:$C$1170,0),AF$3)</f>
        <v>29470.1</v>
      </c>
      <c r="AG667">
        <f>INDEX(Валюта!$A$4:$BK$1170,MATCH(Позиція!$C667,Валюта!$C$4:$C$1170,0),AG$3)</f>
        <v>97590</v>
      </c>
      <c r="AH667">
        <f>INDEX(Валюта!$A$4:$BK$1170,MATCH(Позиція!$C667,Валюта!$C$4:$C$1170,0),AH$3)</f>
        <v>89710</v>
      </c>
      <c r="AI667">
        <f>INDEX(Валюта!$A$4:$BK$1170,MATCH(Позиція!$C667,Валюта!$C$4:$C$1170,0),AI$3)</f>
        <v>79001.47</v>
      </c>
      <c r="AJ667">
        <f>INDEX(Валюта!$A$4:$BK$1170,MATCH(Позиція!$C667,Валюта!$C$4:$C$1170,0),AJ$3)</f>
        <v>37022.92</v>
      </c>
      <c r="AK667">
        <f>INDEX(Валюта!$A$4:$BK$1170,MATCH(Позиція!$C667,Валюта!$C$4:$C$1170,0),AK$3)</f>
        <v>28355.03</v>
      </c>
      <c r="AL667">
        <f>INDEX(Валюта!$A$4:$BK$1170,MATCH(Позиція!$C667,Валюта!$C$4:$C$1170,0),AL$3)</f>
        <v>23659.41</v>
      </c>
      <c r="AM667">
        <f>INDEX(Валюта!$A$4:$BK$1170,MATCH(Позиція!$C667,Валюта!$C$4:$C$1170,0),AM$3)</f>
        <v>30330</v>
      </c>
      <c r="AN667">
        <f>INDEX(Валюта!$A$4:$BK$1170,MATCH(Позиція!$C667,Валюта!$C$4:$C$1170,0),AN$3)</f>
        <v>0</v>
      </c>
      <c r="AO667">
        <f>INDEX(Валюта!$A$4:$BK$1170,MATCH(Позиція!$C667,Валюта!$C$4:$C$1170,0),AO$3)</f>
        <v>32433.279999999999</v>
      </c>
      <c r="AP667">
        <f>INDEX(Валюта!$A$4:$BK$1170,MATCH(Позиція!$C667,Валюта!$C$4:$C$1170,0),AP$3)</f>
        <v>70960.88</v>
      </c>
      <c r="AQ667">
        <f>INDEX(Валюта!$A$4:$BK$1170,MATCH(Позиція!$C667,Валюта!$C$4:$C$1170,0),AQ$3)</f>
        <v>4931.3599999999997</v>
      </c>
      <c r="AR667">
        <f>INDEX(Валюта!$A$4:$BK$1170,MATCH(Позиція!$C667,Валюта!$C$4:$C$1170,0),AR$3)</f>
        <v>44970</v>
      </c>
      <c r="AS667">
        <f>INDEX(Валюта!$A$4:$BK$1170,MATCH(Позиція!$C667,Валюта!$C$4:$C$1170,0),AS$3)</f>
        <v>6591.84</v>
      </c>
      <c r="AT667">
        <f>INDEX(Валюта!$A$4:$BK$1170,MATCH(Позиція!$C667,Валюта!$C$4:$C$1170,0),AT$3)</f>
        <v>65280</v>
      </c>
      <c r="AU667">
        <f>INDEX(Валюта!$A$4:$BK$1170,MATCH(Позиція!$C667,Валюта!$C$4:$C$1170,0),AU$3)</f>
        <v>46061.1</v>
      </c>
      <c r="AV667">
        <f>INDEX(Валюта!$A$4:$BK$1170,MATCH(Позиція!$C667,Валюта!$C$4:$C$1170,0),AV$3)</f>
        <v>33300.120000000003</v>
      </c>
      <c r="AW667">
        <f>INDEX(Валюта!$A$4:$BK$1170,MATCH(Позиція!$C667,Валюта!$C$4:$C$1170,0),AW$3)</f>
        <v>98161.35</v>
      </c>
      <c r="AX667">
        <f>INDEX(Валюта!$A$4:$BK$1170,MATCH(Позиція!$C667,Валюта!$C$4:$C$1170,0),AX$3)</f>
        <v>16380</v>
      </c>
      <c r="AY667">
        <f>INDEX(Валюта!$A$4:$BK$1170,MATCH(Позиція!$C667,Валюта!$C$4:$C$1170,0),AY$3)</f>
        <v>76491.69</v>
      </c>
      <c r="AZ667">
        <f>INDEX(Валюта!$A$4:$BK$1170,MATCH(Позиція!$C667,Валюта!$C$4:$C$1170,0),AZ$3)</f>
        <v>19120</v>
      </c>
      <c r="BA667">
        <f>INDEX(Валюта!$A$4:$BK$1170,MATCH(Позиція!$C667,Валюта!$C$4:$C$1170,0),BA$3)</f>
        <v>23673.73</v>
      </c>
      <c r="BB667">
        <f>INDEX(Валюта!$A$4:$BK$1170,MATCH(Позиція!$C667,Валюта!$C$4:$C$1170,0),BB$3)</f>
        <v>52790.83</v>
      </c>
      <c r="BC667">
        <f>INDEX(Валюта!$A$4:$BK$1170,MATCH(Позиція!$C667,Валюта!$C$4:$C$1170,0),BC$3)</f>
        <v>48132.94</v>
      </c>
      <c r="BD667">
        <f>INDEX(Валюта!$A$4:$BK$1170,MATCH(Позиція!$C667,Валюта!$C$4:$C$1170,0),BD$3)</f>
        <v>38444.18</v>
      </c>
      <c r="BE667">
        <f>INDEX(Валюта!$A$4:$BK$1170,MATCH(Позиція!$C667,Валюта!$C$4:$C$1170,0),BE$3)</f>
        <v>33742.46</v>
      </c>
      <c r="BF667">
        <f>INDEX(Валюта!$A$4:$BK$1170,MATCH(Позиція!$C667,Валюта!$C$4:$C$1170,0),BF$3)</f>
        <v>26612.23</v>
      </c>
      <c r="BG667">
        <f>INDEX(Валюта!$A$4:$BK$1170,MATCH(Позиція!$C667,Валюта!$C$4:$C$1170,0),BG$3)</f>
        <v>33163.800000000003</v>
      </c>
      <c r="BH667">
        <f>INDEX(Валюта!$A$4:$BK$1170,MATCH(Позиція!$C667,Валюта!$C$4:$C$1170,0),BH$3)</f>
        <v>94259.839999999997</v>
      </c>
      <c r="BI667">
        <f>INDEX(Валюта!$A$4:$BK$1170,MATCH(Позиція!$C667,Валюта!$C$4:$C$1170,0),BI$3)</f>
        <v>49851.13</v>
      </c>
      <c r="BJ667">
        <f>INDEX(Валюта!$A$4:$BK$1170,MATCH(Позиція!$C667,Валюта!$C$4:$C$1170,0),BJ$3)</f>
        <v>82389.16</v>
      </c>
      <c r="BK667">
        <f>INDEX(Валюта!$A$4:$BK$1170,MATCH(Позиція!$C667,Валюта!$C$4:$C$1170,0),BK$3)</f>
        <v>31120</v>
      </c>
    </row>
    <row r="668" spans="1:63" x14ac:dyDescent="0.35">
      <c r="A668">
        <v>11</v>
      </c>
      <c r="B668" s="32" t="s">
        <v>646</v>
      </c>
      <c r="C668" s="32" t="str">
        <f t="shared" si="21"/>
        <v>6002</v>
      </c>
      <c r="D668">
        <f>INDEX(Валюта!$A$4:$BK$1170,MATCH(Позиція!$C668,Валюта!$C$4:$C$1170,0),D$3)</f>
        <v>0</v>
      </c>
      <c r="E668">
        <f>INDEX(Валюта!$A$4:$BK$1170,MATCH(Позиція!$C668,Валюта!$C$4:$C$1170,0),E$3)</f>
        <v>0.36</v>
      </c>
      <c r="F668">
        <f>INDEX(Валюта!$A$4:$BK$1170,MATCH(Позиція!$C668,Валюта!$C$4:$C$1170,0),F$3)</f>
        <v>3.67</v>
      </c>
      <c r="G668">
        <f>INDEX(Валюта!$A$4:$BK$1170,MATCH(Позиція!$C668,Валюта!$C$4:$C$1170,0),G$3)</f>
        <v>0</v>
      </c>
      <c r="H668">
        <f>INDEX(Валюта!$A$4:$BK$1170,MATCH(Позиція!$C668,Валюта!$C$4:$C$1170,0),H$3)</f>
        <v>0</v>
      </c>
      <c r="I668">
        <f>INDEX(Валюта!$A$4:$BK$1170,MATCH(Позиція!$C668,Валюта!$C$4:$C$1170,0),I$3)</f>
        <v>0</v>
      </c>
      <c r="J668">
        <f>INDEX(Валюта!$A$4:$BK$1170,MATCH(Позиція!$C668,Валюта!$C$4:$C$1170,0),J$3)</f>
        <v>102.96</v>
      </c>
      <c r="K668">
        <f>INDEX(Валюта!$A$4:$BK$1170,MATCH(Позиція!$C668,Валюта!$C$4:$C$1170,0),K$3)</f>
        <v>0</v>
      </c>
      <c r="L668">
        <f>INDEX(Валюта!$A$4:$BK$1170,MATCH(Позиція!$C668,Валюта!$C$4:$C$1170,0),L$3)</f>
        <v>0.45</v>
      </c>
      <c r="M668">
        <f>INDEX(Валюта!$A$4:$BK$1170,MATCH(Позиція!$C668,Валюта!$C$4:$C$1170,0),M$3)</f>
        <v>4.97</v>
      </c>
      <c r="N668">
        <f>INDEX(Валюта!$A$4:$BK$1170,MATCH(Позиція!$C668,Валюта!$C$4:$C$1170,0),N$3)</f>
        <v>0</v>
      </c>
      <c r="O668">
        <f>INDEX(Валюта!$A$4:$BK$1170,MATCH(Позиція!$C668,Валюта!$C$4:$C$1170,0),O$3)</f>
        <v>10240.19</v>
      </c>
      <c r="P668">
        <f>INDEX(Валюта!$A$4:$BK$1170,MATCH(Позиція!$C668,Валюта!$C$4:$C$1170,0),P$3)</f>
        <v>6.69</v>
      </c>
      <c r="Q668">
        <f>INDEX(Валюта!$A$4:$BK$1170,MATCH(Позиція!$C668,Валюта!$C$4:$C$1170,0),Q$3)</f>
        <v>60.38</v>
      </c>
      <c r="R668">
        <f>INDEX(Валюта!$A$4:$BK$1170,MATCH(Позиція!$C668,Валюта!$C$4:$C$1170,0),R$3)</f>
        <v>830.33</v>
      </c>
      <c r="S668">
        <f>INDEX(Валюта!$A$4:$BK$1170,MATCH(Позиція!$C668,Валюта!$C$4:$C$1170,0),S$3)</f>
        <v>320</v>
      </c>
      <c r="T668">
        <f>INDEX(Валюта!$A$4:$BK$1170,MATCH(Позиція!$C668,Валюта!$C$4:$C$1170,0),T$3)</f>
        <v>50</v>
      </c>
      <c r="U668">
        <f>INDEX(Валюта!$A$4:$BK$1170,MATCH(Позиція!$C668,Валюта!$C$4:$C$1170,0),U$3)</f>
        <v>360.04</v>
      </c>
      <c r="V668">
        <f>INDEX(Валюта!$A$4:$BK$1170,MATCH(Позиція!$C668,Валюта!$C$4:$C$1170,0),V$3)</f>
        <v>19.16</v>
      </c>
      <c r="W668">
        <f>INDEX(Валюта!$A$4:$BK$1170,MATCH(Позиція!$C668,Валюта!$C$4:$C$1170,0),W$3)</f>
        <v>340.71</v>
      </c>
      <c r="X668">
        <f>INDEX(Валюта!$A$4:$BK$1170,MATCH(Позиція!$C668,Валюта!$C$4:$C$1170,0),X$3)</f>
        <v>0</v>
      </c>
      <c r="Y668">
        <f>INDEX(Валюта!$A$4:$BK$1170,MATCH(Позиція!$C668,Валюта!$C$4:$C$1170,0),Y$3)</f>
        <v>1980.06</v>
      </c>
      <c r="Z668">
        <f>INDEX(Валюта!$A$4:$BK$1170,MATCH(Позиція!$C668,Валюта!$C$4:$C$1170,0),Z$3)</f>
        <v>50</v>
      </c>
      <c r="AA668">
        <f>INDEX(Валюта!$A$4:$BK$1170,MATCH(Позиція!$C668,Валюта!$C$4:$C$1170,0),AA$3)</f>
        <v>7495</v>
      </c>
      <c r="AB668">
        <f>INDEX(Валюта!$A$4:$BK$1170,MATCH(Позиція!$C668,Валюта!$C$4:$C$1170,0),AB$3)</f>
        <v>199.08</v>
      </c>
      <c r="AC668">
        <f>INDEX(Валюта!$A$4:$BK$1170,MATCH(Позиція!$C668,Валюта!$C$4:$C$1170,0),AC$3)</f>
        <v>9.82</v>
      </c>
      <c r="AD668">
        <f>INDEX(Валюта!$A$4:$BK$1170,MATCH(Позиція!$C668,Валюта!$C$4:$C$1170,0),AD$3)</f>
        <v>10.78</v>
      </c>
      <c r="AE668">
        <f>INDEX(Валюта!$A$4:$BK$1170,MATCH(Позиція!$C668,Валюта!$C$4:$C$1170,0),AE$3)</f>
        <v>0</v>
      </c>
      <c r="AF668">
        <f>INDEX(Валюта!$A$4:$BK$1170,MATCH(Позиція!$C668,Валюта!$C$4:$C$1170,0),AF$3)</f>
        <v>170</v>
      </c>
      <c r="AG668">
        <f>INDEX(Валюта!$A$4:$BK$1170,MATCH(Позиція!$C668,Валюта!$C$4:$C$1170,0),AG$3)</f>
        <v>43850</v>
      </c>
      <c r="AH668">
        <f>INDEX(Валюта!$A$4:$BK$1170,MATCH(Позиція!$C668,Валюта!$C$4:$C$1170,0),AH$3)</f>
        <v>800</v>
      </c>
      <c r="AI668">
        <f>INDEX(Валюта!$A$4:$BK$1170,MATCH(Позиція!$C668,Валюта!$C$4:$C$1170,0),AI$3)</f>
        <v>4.9000000000000004</v>
      </c>
      <c r="AJ668">
        <f>INDEX(Валюта!$A$4:$BK$1170,MATCH(Позиція!$C668,Валюта!$C$4:$C$1170,0),AJ$3)</f>
        <v>1298.18</v>
      </c>
      <c r="AK668">
        <f>INDEX(Валюта!$A$4:$BK$1170,MATCH(Позиція!$C668,Валюта!$C$4:$C$1170,0),AK$3)</f>
        <v>3969.2</v>
      </c>
      <c r="AL668">
        <f>INDEX(Валюта!$A$4:$BK$1170,MATCH(Позиція!$C668,Валюта!$C$4:$C$1170,0),AL$3)</f>
        <v>0</v>
      </c>
      <c r="AM668">
        <f>INDEX(Валюта!$A$4:$BK$1170,MATCH(Позиція!$C668,Валюта!$C$4:$C$1170,0),AM$3)</f>
        <v>0</v>
      </c>
      <c r="AN668">
        <f>INDEX(Валюта!$A$4:$BK$1170,MATCH(Позиція!$C668,Валюта!$C$4:$C$1170,0),AN$3)</f>
        <v>1240</v>
      </c>
      <c r="AO668">
        <f>INDEX(Валюта!$A$4:$BK$1170,MATCH(Позиція!$C668,Валюта!$C$4:$C$1170,0),AO$3)</f>
        <v>30</v>
      </c>
      <c r="AP668">
        <f>INDEX(Валюта!$A$4:$BK$1170,MATCH(Позиція!$C668,Валюта!$C$4:$C$1170,0),AP$3)</f>
        <v>209.46</v>
      </c>
      <c r="AQ668">
        <f>INDEX(Валюта!$A$4:$BK$1170,MATCH(Позиція!$C668,Валюта!$C$4:$C$1170,0),AQ$3)</f>
        <v>2849.52</v>
      </c>
      <c r="AR668">
        <f>INDEX(Валюта!$A$4:$BK$1170,MATCH(Позиція!$C668,Валюта!$C$4:$C$1170,0),AR$3)</f>
        <v>1384.19</v>
      </c>
      <c r="AS668">
        <f>INDEX(Валюта!$A$4:$BK$1170,MATCH(Позиція!$C668,Валюта!$C$4:$C$1170,0),AS$3)</f>
        <v>4748.87</v>
      </c>
      <c r="AT668">
        <f>INDEX(Валюта!$A$4:$BK$1170,MATCH(Позиція!$C668,Валюта!$C$4:$C$1170,0),AT$3)</f>
        <v>9925.4600000000009</v>
      </c>
      <c r="AU668">
        <f>INDEX(Валюта!$A$4:$BK$1170,MATCH(Позиція!$C668,Валюта!$C$4:$C$1170,0),AU$3)</f>
        <v>37574.230000000003</v>
      </c>
      <c r="AV668">
        <f>INDEX(Валюта!$A$4:$BK$1170,MATCH(Позиція!$C668,Валюта!$C$4:$C$1170,0),AV$3)</f>
        <v>19749.79</v>
      </c>
      <c r="AW668">
        <f>INDEX(Валюта!$A$4:$BK$1170,MATCH(Позиція!$C668,Валюта!$C$4:$C$1170,0),AW$3)</f>
        <v>75859.69</v>
      </c>
      <c r="AX668">
        <f>INDEX(Валюта!$A$4:$BK$1170,MATCH(Позиція!$C668,Валюта!$C$4:$C$1170,0),AX$3)</f>
        <v>45450.84</v>
      </c>
      <c r="AY668">
        <f>INDEX(Валюта!$A$4:$BK$1170,MATCH(Позиція!$C668,Валюта!$C$4:$C$1170,0),AY$3)</f>
        <v>246.59</v>
      </c>
      <c r="AZ668">
        <f>INDEX(Валюта!$A$4:$BK$1170,MATCH(Позиція!$C668,Валюта!$C$4:$C$1170,0),AZ$3)</f>
        <v>16725.68</v>
      </c>
      <c r="BA668">
        <f>INDEX(Валюта!$A$4:$BK$1170,MATCH(Позиція!$C668,Валюта!$C$4:$C$1170,0),BA$3)</f>
        <v>181.7</v>
      </c>
      <c r="BB668">
        <f>INDEX(Валюта!$A$4:$BK$1170,MATCH(Позиція!$C668,Валюта!$C$4:$C$1170,0),BB$3)</f>
        <v>22860.84</v>
      </c>
      <c r="BC668">
        <f>INDEX(Валюта!$A$4:$BK$1170,MATCH(Позиція!$C668,Валюта!$C$4:$C$1170,0),BC$3)</f>
        <v>58890.2</v>
      </c>
      <c r="BD668">
        <f>INDEX(Валюта!$A$4:$BK$1170,MATCH(Позиція!$C668,Валюта!$C$4:$C$1170,0),BD$3)</f>
        <v>33107.61</v>
      </c>
      <c r="BE668">
        <f>INDEX(Валюта!$A$4:$BK$1170,MATCH(Позиція!$C668,Валюта!$C$4:$C$1170,0),BE$3)</f>
        <v>11012.89</v>
      </c>
      <c r="BF668">
        <f>INDEX(Валюта!$A$4:$BK$1170,MATCH(Позиція!$C668,Валюта!$C$4:$C$1170,0),BF$3)</f>
        <v>1852.87</v>
      </c>
      <c r="BG668">
        <f>INDEX(Валюта!$A$4:$BK$1170,MATCH(Позиція!$C668,Валюта!$C$4:$C$1170,0),BG$3)</f>
        <v>360</v>
      </c>
      <c r="BH668">
        <f>INDEX(Валюта!$A$4:$BK$1170,MATCH(Позиція!$C668,Валюта!$C$4:$C$1170,0),BH$3)</f>
        <v>180</v>
      </c>
      <c r="BI668">
        <f>INDEX(Валюта!$A$4:$BK$1170,MATCH(Позиція!$C668,Валюта!$C$4:$C$1170,0),BI$3)</f>
        <v>880</v>
      </c>
      <c r="BJ668">
        <f>INDEX(Валюта!$A$4:$BK$1170,MATCH(Позиція!$C668,Валюта!$C$4:$C$1170,0),BJ$3)</f>
        <v>1475.98</v>
      </c>
      <c r="BK668">
        <f>INDEX(Валюта!$A$4:$BK$1170,MATCH(Позиція!$C668,Валюта!$C$4:$C$1170,0),BK$3)</f>
        <v>93.59</v>
      </c>
    </row>
    <row r="669" spans="1:63" x14ac:dyDescent="0.35">
      <c r="A669">
        <v>11</v>
      </c>
      <c r="B669" s="32" t="s">
        <v>647</v>
      </c>
      <c r="C669" s="32" t="str">
        <f t="shared" si="21"/>
        <v>6003</v>
      </c>
      <c r="D669">
        <f>INDEX(Валюта!$A$4:$BK$1170,MATCH(Позиція!$C669,Валюта!$C$4:$C$1170,0),D$3)</f>
        <v>0.82</v>
      </c>
      <c r="E669">
        <f>INDEX(Валюта!$A$4:$BK$1170,MATCH(Позиція!$C669,Валюта!$C$4:$C$1170,0),E$3)</f>
        <v>60</v>
      </c>
      <c r="F669">
        <f>INDEX(Валюта!$A$4:$BK$1170,MATCH(Позиція!$C669,Валюта!$C$4:$C$1170,0),F$3)</f>
        <v>1892.19</v>
      </c>
      <c r="G669">
        <f>INDEX(Валюта!$A$4:$BK$1170,MATCH(Позиція!$C669,Валюта!$C$4:$C$1170,0),G$3)</f>
        <v>180.81</v>
      </c>
      <c r="H669">
        <f>INDEX(Валюта!$A$4:$BK$1170,MATCH(Позиція!$C669,Валюта!$C$4:$C$1170,0),H$3)</f>
        <v>19.79</v>
      </c>
      <c r="I669">
        <f>INDEX(Валюта!$A$4:$BK$1170,MATCH(Позиція!$C669,Валюта!$C$4:$C$1170,0),I$3)</f>
        <v>0</v>
      </c>
      <c r="J669">
        <f>INDEX(Валюта!$A$4:$BK$1170,MATCH(Позиція!$C669,Валюта!$C$4:$C$1170,0),J$3)</f>
        <v>0.64</v>
      </c>
      <c r="K669">
        <f>INDEX(Валюта!$A$4:$BK$1170,MATCH(Позиція!$C669,Валюта!$C$4:$C$1170,0),K$3)</f>
        <v>471.95</v>
      </c>
      <c r="L669">
        <f>INDEX(Валюта!$A$4:$BK$1170,MATCH(Позиція!$C669,Валюта!$C$4:$C$1170,0),L$3)</f>
        <v>8.5400000000000009</v>
      </c>
      <c r="M669">
        <f>INDEX(Валюта!$A$4:$BK$1170,MATCH(Позиція!$C669,Валюта!$C$4:$C$1170,0),M$3)</f>
        <v>3.58</v>
      </c>
      <c r="N669">
        <f>INDEX(Валюта!$A$4:$BK$1170,MATCH(Позиція!$C669,Валюта!$C$4:$C$1170,0),N$3)</f>
        <v>40.5</v>
      </c>
      <c r="O669">
        <f>INDEX(Валюта!$A$4:$BK$1170,MATCH(Позиція!$C669,Валюта!$C$4:$C$1170,0),O$3)</f>
        <v>0.2</v>
      </c>
      <c r="P669">
        <f>INDEX(Валюта!$A$4:$BK$1170,MATCH(Позиція!$C669,Валюта!$C$4:$C$1170,0),P$3)</f>
        <v>0</v>
      </c>
      <c r="Q669">
        <f>INDEX(Валюта!$A$4:$BK$1170,MATCH(Позиція!$C669,Валюта!$C$4:$C$1170,0),Q$3)</f>
        <v>174.37</v>
      </c>
      <c r="R669">
        <f>INDEX(Валюта!$A$4:$BK$1170,MATCH(Позиція!$C669,Валюта!$C$4:$C$1170,0),R$3)</f>
        <v>62.31</v>
      </c>
      <c r="S669">
        <f>INDEX(Валюта!$A$4:$BK$1170,MATCH(Позиція!$C669,Валюта!$C$4:$C$1170,0),S$3)</f>
        <v>0</v>
      </c>
      <c r="T669">
        <f>INDEX(Валюта!$A$4:$BK$1170,MATCH(Позиція!$C669,Валюта!$C$4:$C$1170,0),T$3)</f>
        <v>0.14000000000000001</v>
      </c>
      <c r="U669">
        <f>INDEX(Валюта!$A$4:$BK$1170,MATCH(Позиція!$C669,Валюта!$C$4:$C$1170,0),U$3)</f>
        <v>0</v>
      </c>
      <c r="V669">
        <f>INDEX(Валюта!$A$4:$BK$1170,MATCH(Позиція!$C669,Валюта!$C$4:$C$1170,0),V$3)</f>
        <v>6.09</v>
      </c>
      <c r="W669">
        <f>INDEX(Валюта!$A$4:$BK$1170,MATCH(Позиція!$C669,Валюта!$C$4:$C$1170,0),W$3)</f>
        <v>7.92</v>
      </c>
      <c r="X669">
        <f>INDEX(Валюта!$A$4:$BK$1170,MATCH(Позиція!$C669,Валюта!$C$4:$C$1170,0),X$3)</f>
        <v>8.5</v>
      </c>
      <c r="Y669">
        <f>INDEX(Валюта!$A$4:$BK$1170,MATCH(Позиція!$C669,Валюта!$C$4:$C$1170,0),Y$3)</f>
        <v>0.55000000000000004</v>
      </c>
      <c r="Z669">
        <f>INDEX(Валюта!$A$4:$BK$1170,MATCH(Позиція!$C669,Валюта!$C$4:$C$1170,0),Z$3)</f>
        <v>1.21</v>
      </c>
      <c r="AA669">
        <f>INDEX(Валюта!$A$4:$BK$1170,MATCH(Позиція!$C669,Валюта!$C$4:$C$1170,0),AA$3)</f>
        <v>260</v>
      </c>
      <c r="AB669">
        <f>INDEX(Валюта!$A$4:$BK$1170,MATCH(Позиція!$C669,Валюта!$C$4:$C$1170,0),AB$3)</f>
        <v>0.56000000000000005</v>
      </c>
      <c r="AC669">
        <f>INDEX(Валюта!$A$4:$BK$1170,MATCH(Позиція!$C669,Валюта!$C$4:$C$1170,0),AC$3)</f>
        <v>4.91</v>
      </c>
      <c r="AD669">
        <f>INDEX(Валюта!$A$4:$BK$1170,MATCH(Позиція!$C669,Валюта!$C$4:$C$1170,0),AD$3)</f>
        <v>1.87</v>
      </c>
      <c r="AE669">
        <f>INDEX(Валюта!$A$4:$BK$1170,MATCH(Позиція!$C669,Валюта!$C$4:$C$1170,0),AE$3)</f>
        <v>2.64</v>
      </c>
      <c r="AF669">
        <f>INDEX(Валюта!$A$4:$BK$1170,MATCH(Позиція!$C669,Валюта!$C$4:$C$1170,0),AF$3)</f>
        <v>218.43</v>
      </c>
      <c r="AG669">
        <f>INDEX(Валюта!$A$4:$BK$1170,MATCH(Позиція!$C669,Валюта!$C$4:$C$1170,0),AG$3)</f>
        <v>0</v>
      </c>
      <c r="AH669">
        <f>INDEX(Валюта!$A$4:$BK$1170,MATCH(Позиція!$C669,Валюта!$C$4:$C$1170,0),AH$3)</f>
        <v>130</v>
      </c>
      <c r="AI669">
        <f>INDEX(Валюта!$A$4:$BK$1170,MATCH(Позиція!$C669,Валюта!$C$4:$C$1170,0),AI$3)</f>
        <v>2.0299999999999998</v>
      </c>
      <c r="AJ669">
        <f>INDEX(Валюта!$A$4:$BK$1170,MATCH(Позиція!$C669,Валюта!$C$4:$C$1170,0),AJ$3)</f>
        <v>2196</v>
      </c>
      <c r="AK669">
        <f>INDEX(Валюта!$A$4:$BK$1170,MATCH(Позиція!$C669,Валюта!$C$4:$C$1170,0),AK$3)</f>
        <v>6.98</v>
      </c>
      <c r="AL669">
        <f>INDEX(Валюта!$A$4:$BK$1170,MATCH(Позиція!$C669,Валюта!$C$4:$C$1170,0),AL$3)</f>
        <v>52.06</v>
      </c>
      <c r="AM669">
        <f>INDEX(Валюта!$A$4:$BK$1170,MATCH(Позиція!$C669,Валюта!$C$4:$C$1170,0),AM$3)</f>
        <v>88.05</v>
      </c>
      <c r="AN669">
        <f>INDEX(Валюта!$A$4:$BK$1170,MATCH(Позиція!$C669,Валюта!$C$4:$C$1170,0),AN$3)</f>
        <v>10.93</v>
      </c>
      <c r="AO669">
        <f>INDEX(Валюта!$A$4:$BK$1170,MATCH(Позиція!$C669,Валюта!$C$4:$C$1170,0),AO$3)</f>
        <v>23.94</v>
      </c>
      <c r="AP669">
        <f>INDEX(Валюта!$A$4:$BK$1170,MATCH(Позиція!$C669,Валюта!$C$4:$C$1170,0),AP$3)</f>
        <v>175.44</v>
      </c>
      <c r="AQ669">
        <f>INDEX(Валюта!$A$4:$BK$1170,MATCH(Позиція!$C669,Валюта!$C$4:$C$1170,0),AQ$3)</f>
        <v>104.33</v>
      </c>
      <c r="AR669">
        <f>INDEX(Валюта!$A$4:$BK$1170,MATCH(Позиція!$C669,Валюта!$C$4:$C$1170,0),AR$3)</f>
        <v>562.29</v>
      </c>
      <c r="AS669">
        <f>INDEX(Валюта!$A$4:$BK$1170,MATCH(Позиція!$C669,Валюта!$C$4:$C$1170,0),AS$3)</f>
        <v>40</v>
      </c>
      <c r="AT669">
        <f>INDEX(Валюта!$A$4:$BK$1170,MATCH(Позиція!$C669,Валюта!$C$4:$C$1170,0),AT$3)</f>
        <v>317.61</v>
      </c>
      <c r="AU669">
        <f>INDEX(Валюта!$A$4:$BK$1170,MATCH(Позиція!$C669,Валюта!$C$4:$C$1170,0),AU$3)</f>
        <v>1122.5999999999999</v>
      </c>
      <c r="AV669">
        <f>INDEX(Валюта!$A$4:$BK$1170,MATCH(Позиція!$C669,Валюта!$C$4:$C$1170,0),AV$3)</f>
        <v>55.79</v>
      </c>
      <c r="AW669">
        <f>INDEX(Валюта!$A$4:$BK$1170,MATCH(Позиція!$C669,Валюта!$C$4:$C$1170,0),AW$3)</f>
        <v>1.7</v>
      </c>
      <c r="AX669">
        <f>INDEX(Валюта!$A$4:$BK$1170,MATCH(Позиція!$C669,Валюта!$C$4:$C$1170,0),AX$3)</f>
        <v>1042.08</v>
      </c>
      <c r="AY669">
        <f>INDEX(Валюта!$A$4:$BK$1170,MATCH(Позиція!$C669,Валюта!$C$4:$C$1170,0),AY$3)</f>
        <v>2510.39</v>
      </c>
      <c r="AZ669">
        <f>INDEX(Валюта!$A$4:$BK$1170,MATCH(Позиція!$C669,Валюта!$C$4:$C$1170,0),AZ$3)</f>
        <v>2.5499999999999998</v>
      </c>
      <c r="BA669">
        <f>INDEX(Валюта!$A$4:$BK$1170,MATCH(Позиція!$C669,Валюта!$C$4:$C$1170,0),BA$3)</f>
        <v>1013.44</v>
      </c>
      <c r="BB669">
        <f>INDEX(Валюта!$A$4:$BK$1170,MATCH(Позиція!$C669,Валюта!$C$4:$C$1170,0),BB$3)</f>
        <v>55.27</v>
      </c>
      <c r="BC669">
        <f>INDEX(Валюта!$A$4:$BK$1170,MATCH(Позиція!$C669,Валюта!$C$4:$C$1170,0),BC$3)</f>
        <v>4.5199999999999996</v>
      </c>
      <c r="BD669">
        <f>INDEX(Валюта!$A$4:$BK$1170,MATCH(Позиція!$C669,Валюта!$C$4:$C$1170,0),BD$3)</f>
        <v>680</v>
      </c>
      <c r="BE669">
        <f>INDEX(Валюта!$A$4:$BK$1170,MATCH(Позиція!$C669,Валюта!$C$4:$C$1170,0),BE$3)</f>
        <v>92.52</v>
      </c>
      <c r="BF669">
        <f>INDEX(Валюта!$A$4:$BK$1170,MATCH(Позиція!$C669,Валюта!$C$4:$C$1170,0),BF$3)</f>
        <v>12.94</v>
      </c>
      <c r="BG669">
        <f>INDEX(Валюта!$A$4:$BK$1170,MATCH(Позиція!$C669,Валюта!$C$4:$C$1170,0),BG$3)</f>
        <v>3533</v>
      </c>
      <c r="BH669">
        <f>INDEX(Валюта!$A$4:$BK$1170,MATCH(Позиція!$C669,Валюта!$C$4:$C$1170,0),BH$3)</f>
        <v>55.55</v>
      </c>
      <c r="BI669">
        <f>INDEX(Валюта!$A$4:$BK$1170,MATCH(Позиція!$C669,Валюта!$C$4:$C$1170,0),BI$3)</f>
        <v>189.18</v>
      </c>
      <c r="BJ669">
        <f>INDEX(Валюта!$A$4:$BK$1170,MATCH(Позиція!$C669,Валюта!$C$4:$C$1170,0),BJ$3)</f>
        <v>46.42</v>
      </c>
      <c r="BK669">
        <f>INDEX(Валюта!$A$4:$BK$1170,MATCH(Позиція!$C669,Валюта!$C$4:$C$1170,0),BK$3)</f>
        <v>406.1</v>
      </c>
    </row>
    <row r="670" spans="1:63" x14ac:dyDescent="0.35">
      <c r="A670">
        <v>11</v>
      </c>
      <c r="B670" s="32" t="s">
        <v>648</v>
      </c>
      <c r="C670" s="32" t="str">
        <f t="shared" si="21"/>
        <v>6004</v>
      </c>
      <c r="D670">
        <f>INDEX(Валюта!$A$4:$BK$1170,MATCH(Позиція!$C670,Валюта!$C$4:$C$1170,0),D$3)</f>
        <v>34114.29</v>
      </c>
      <c r="E670">
        <f>INDEX(Валюта!$A$4:$BK$1170,MATCH(Позиція!$C670,Валюта!$C$4:$C$1170,0),E$3)</f>
        <v>2977.86</v>
      </c>
      <c r="F670">
        <f>INDEX(Валюта!$A$4:$BK$1170,MATCH(Позиція!$C670,Валюта!$C$4:$C$1170,0),F$3)</f>
        <v>9338.59</v>
      </c>
      <c r="G670">
        <f>INDEX(Валюта!$A$4:$BK$1170,MATCH(Позиція!$C670,Валюта!$C$4:$C$1170,0),G$3)</f>
        <v>101810.81</v>
      </c>
      <c r="H670">
        <f>INDEX(Валюта!$A$4:$BK$1170,MATCH(Позиція!$C670,Валюта!$C$4:$C$1170,0),H$3)</f>
        <v>51530</v>
      </c>
      <c r="I670">
        <f>INDEX(Валюта!$A$4:$BK$1170,MATCH(Позиція!$C670,Валюта!$C$4:$C$1170,0),I$3)</f>
        <v>15440.91</v>
      </c>
      <c r="J670">
        <f>INDEX(Валюта!$A$4:$BK$1170,MATCH(Позиція!$C670,Валюта!$C$4:$C$1170,0),J$3)</f>
        <v>37020.949999999997</v>
      </c>
      <c r="K670">
        <f>INDEX(Валюта!$A$4:$BK$1170,MATCH(Позиція!$C670,Валюта!$C$4:$C$1170,0),K$3)</f>
        <v>99267.39</v>
      </c>
      <c r="L670">
        <f>INDEX(Валюта!$A$4:$BK$1170,MATCH(Позиція!$C670,Валюта!$C$4:$C$1170,0),L$3)</f>
        <v>57453.97</v>
      </c>
      <c r="M670">
        <f>INDEX(Валюта!$A$4:$BK$1170,MATCH(Позиція!$C670,Валюта!$C$4:$C$1170,0),M$3)</f>
        <v>11948.86</v>
      </c>
      <c r="N670">
        <f>INDEX(Валюта!$A$4:$BK$1170,MATCH(Позиція!$C670,Валюта!$C$4:$C$1170,0),N$3)</f>
        <v>28910</v>
      </c>
      <c r="O670">
        <f>INDEX(Валюта!$A$4:$BK$1170,MATCH(Позиція!$C670,Валюта!$C$4:$C$1170,0),O$3)</f>
        <v>45750</v>
      </c>
      <c r="P670">
        <f>INDEX(Валюта!$A$4:$BK$1170,MATCH(Позиція!$C670,Валюта!$C$4:$C$1170,0),P$3)</f>
        <v>3056.06</v>
      </c>
      <c r="Q670">
        <f>INDEX(Валюта!$A$4:$BK$1170,MATCH(Позиція!$C670,Валюта!$C$4:$C$1170,0),Q$3)</f>
        <v>45903.94</v>
      </c>
      <c r="R670">
        <f>INDEX(Валюта!$A$4:$BK$1170,MATCH(Позиція!$C670,Валюта!$C$4:$C$1170,0),R$3)</f>
        <v>28322.87</v>
      </c>
      <c r="S670">
        <f>INDEX(Валюта!$A$4:$BK$1170,MATCH(Позиція!$C670,Валюта!$C$4:$C$1170,0),S$3)</f>
        <v>4882.42</v>
      </c>
      <c r="T670">
        <f>INDEX(Валюта!$A$4:$BK$1170,MATCH(Позиція!$C670,Валюта!$C$4:$C$1170,0),T$3)</f>
        <v>72584.479999999996</v>
      </c>
      <c r="U670">
        <f>INDEX(Валюта!$A$4:$BK$1170,MATCH(Позиція!$C670,Валюта!$C$4:$C$1170,0),U$3)</f>
        <v>1216.8399999999999</v>
      </c>
      <c r="V670">
        <f>INDEX(Валюта!$A$4:$BK$1170,MATCH(Позиція!$C670,Валюта!$C$4:$C$1170,0),V$3)</f>
        <v>51275.08</v>
      </c>
      <c r="W670">
        <f>INDEX(Валюта!$A$4:$BK$1170,MATCH(Позиція!$C670,Валюта!$C$4:$C$1170,0),W$3)</f>
        <v>26646.07</v>
      </c>
      <c r="X670">
        <f>INDEX(Валюта!$A$4:$BK$1170,MATCH(Позиція!$C670,Валюта!$C$4:$C$1170,0),X$3)</f>
        <v>11020.61</v>
      </c>
      <c r="Y670">
        <f>INDEX(Валюта!$A$4:$BK$1170,MATCH(Позиція!$C670,Валюта!$C$4:$C$1170,0),Y$3)</f>
        <v>15630.82</v>
      </c>
      <c r="Z670">
        <f>INDEX(Валюта!$A$4:$BK$1170,MATCH(Позиція!$C670,Валюта!$C$4:$C$1170,0),Z$3)</f>
        <v>11200</v>
      </c>
      <c r="AA670">
        <f>INDEX(Валюта!$A$4:$BK$1170,MATCH(Позиція!$C670,Валюта!$C$4:$C$1170,0),AA$3)</f>
        <v>149800</v>
      </c>
      <c r="AB670">
        <f>INDEX(Валюта!$A$4:$BK$1170,MATCH(Позиція!$C670,Валюта!$C$4:$C$1170,0),AB$3)</f>
        <v>29084.55</v>
      </c>
      <c r="AC670">
        <f>INDEX(Валюта!$A$4:$BK$1170,MATCH(Позиція!$C670,Валюта!$C$4:$C$1170,0),AC$3)</f>
        <v>40985.68</v>
      </c>
      <c r="AD670">
        <f>INDEX(Валюта!$A$4:$BK$1170,MATCH(Позиція!$C670,Валюта!$C$4:$C$1170,0),AD$3)</f>
        <v>20650.04</v>
      </c>
      <c r="AE670">
        <f>INDEX(Валюта!$A$4:$BK$1170,MATCH(Позиція!$C670,Валюта!$C$4:$C$1170,0),AE$3)</f>
        <v>26250</v>
      </c>
      <c r="AF670">
        <f>INDEX(Валюта!$A$4:$BK$1170,MATCH(Позиція!$C670,Валюта!$C$4:$C$1170,0),AF$3)</f>
        <v>59460.04</v>
      </c>
      <c r="AG670">
        <f>INDEX(Валюта!$A$4:$BK$1170,MATCH(Позиція!$C670,Валюта!$C$4:$C$1170,0),AG$3)</f>
        <v>677456.5</v>
      </c>
      <c r="AH670">
        <f>INDEX(Валюта!$A$4:$BK$1170,MATCH(Позиція!$C670,Валюта!$C$4:$C$1170,0),AH$3)</f>
        <v>236660.26</v>
      </c>
      <c r="AI670">
        <f>INDEX(Валюта!$A$4:$BK$1170,MATCH(Позиція!$C670,Валюта!$C$4:$C$1170,0),AI$3)</f>
        <v>23295.599999999999</v>
      </c>
      <c r="AJ670">
        <f>INDEX(Валюта!$A$4:$BK$1170,MATCH(Позиція!$C670,Валюта!$C$4:$C$1170,0),AJ$3)</f>
        <v>2896.37</v>
      </c>
      <c r="AK670">
        <f>INDEX(Валюта!$A$4:$BK$1170,MATCH(Позиція!$C670,Валюта!$C$4:$C$1170,0),AK$3)</f>
        <v>14095.38</v>
      </c>
      <c r="AL670">
        <f>INDEX(Валюта!$A$4:$BK$1170,MATCH(Позиція!$C670,Валюта!$C$4:$C$1170,0),AL$3)</f>
        <v>45595.519999999997</v>
      </c>
      <c r="AM670">
        <f>INDEX(Валюта!$A$4:$BK$1170,MATCH(Позиція!$C670,Валюта!$C$4:$C$1170,0),AM$3)</f>
        <v>7841.98</v>
      </c>
      <c r="AN670">
        <f>INDEX(Валюта!$A$4:$BK$1170,MATCH(Позиція!$C670,Валюта!$C$4:$C$1170,0),AN$3)</f>
        <v>108715.78</v>
      </c>
      <c r="AO670">
        <f>INDEX(Валюта!$A$4:$BK$1170,MATCH(Позиція!$C670,Валюта!$C$4:$C$1170,0),AO$3)</f>
        <v>70587.94</v>
      </c>
      <c r="AP670">
        <f>INDEX(Валюта!$A$4:$BK$1170,MATCH(Позиція!$C670,Валюта!$C$4:$C$1170,0),AP$3)</f>
        <v>9102.82</v>
      </c>
      <c r="AQ670">
        <f>INDEX(Валюта!$A$4:$BK$1170,MATCH(Позиція!$C670,Валюта!$C$4:$C$1170,0),AQ$3)</f>
        <v>6800</v>
      </c>
      <c r="AR670">
        <f>INDEX(Валюта!$A$4:$BK$1170,MATCH(Позиція!$C670,Валюта!$C$4:$C$1170,0),AR$3)</f>
        <v>11288.67</v>
      </c>
      <c r="AS670">
        <f>INDEX(Валюта!$A$4:$BK$1170,MATCH(Позиція!$C670,Валюта!$C$4:$C$1170,0),AS$3)</f>
        <v>13746.87</v>
      </c>
      <c r="AT670">
        <f>INDEX(Валюта!$A$4:$BK$1170,MATCH(Позиція!$C670,Валюта!$C$4:$C$1170,0),AT$3)</f>
        <v>93692.479999999996</v>
      </c>
      <c r="AU670">
        <f>INDEX(Валюта!$A$4:$BK$1170,MATCH(Позиція!$C670,Валюта!$C$4:$C$1170,0),AU$3)</f>
        <v>4502.7700000000004</v>
      </c>
      <c r="AV670">
        <f>INDEX(Валюта!$A$4:$BK$1170,MATCH(Позиція!$C670,Валюта!$C$4:$C$1170,0),AV$3)</f>
        <v>2279.19</v>
      </c>
      <c r="AW670">
        <f>INDEX(Валюта!$A$4:$BK$1170,MATCH(Позиція!$C670,Валюта!$C$4:$C$1170,0),AW$3)</f>
        <v>23570</v>
      </c>
      <c r="AX670">
        <f>INDEX(Валюта!$A$4:$BK$1170,MATCH(Позиція!$C670,Валюта!$C$4:$C$1170,0),AX$3)</f>
        <v>2122.44</v>
      </c>
      <c r="AY670">
        <f>INDEX(Валюта!$A$4:$BK$1170,MATCH(Позиція!$C670,Валюта!$C$4:$C$1170,0),AY$3)</f>
        <v>7644.64</v>
      </c>
      <c r="AZ670">
        <f>INDEX(Валюта!$A$4:$BK$1170,MATCH(Позиція!$C670,Валюта!$C$4:$C$1170,0),AZ$3)</f>
        <v>4213.68</v>
      </c>
      <c r="BA670">
        <f>INDEX(Валюта!$A$4:$BK$1170,MATCH(Позиція!$C670,Валюта!$C$4:$C$1170,0),BA$3)</f>
        <v>55899.08</v>
      </c>
      <c r="BB670">
        <f>INDEX(Валюта!$A$4:$BK$1170,MATCH(Позиція!$C670,Валюта!$C$4:$C$1170,0),BB$3)</f>
        <v>85751.25</v>
      </c>
      <c r="BC670">
        <f>INDEX(Валюта!$A$4:$BK$1170,MATCH(Позиція!$C670,Валюта!$C$4:$C$1170,0),BC$3)</f>
        <v>28896.27</v>
      </c>
      <c r="BD670">
        <f>INDEX(Валюта!$A$4:$BK$1170,MATCH(Позиція!$C670,Валюта!$C$4:$C$1170,0),BD$3)</f>
        <v>13415.74</v>
      </c>
      <c r="BE670">
        <f>INDEX(Валюта!$A$4:$BK$1170,MATCH(Позиція!$C670,Валюта!$C$4:$C$1170,0),BE$3)</f>
        <v>764.82</v>
      </c>
      <c r="BF670">
        <f>INDEX(Валюта!$A$4:$BK$1170,MATCH(Позиція!$C670,Валюта!$C$4:$C$1170,0),BF$3)</f>
        <v>47097.47</v>
      </c>
      <c r="BG670">
        <f>INDEX(Валюта!$A$4:$BK$1170,MATCH(Позиція!$C670,Валюта!$C$4:$C$1170,0),BG$3)</f>
        <v>3026.73</v>
      </c>
      <c r="BH670">
        <f>INDEX(Валюта!$A$4:$BK$1170,MATCH(Позиція!$C670,Валюта!$C$4:$C$1170,0),BH$3)</f>
        <v>28319.43</v>
      </c>
      <c r="BI670">
        <f>INDEX(Валюта!$A$4:$BK$1170,MATCH(Позиція!$C670,Валюта!$C$4:$C$1170,0),BI$3)</f>
        <v>42605.08</v>
      </c>
      <c r="BJ670">
        <f>INDEX(Валюта!$A$4:$BK$1170,MATCH(Позиція!$C670,Валюта!$C$4:$C$1170,0),BJ$3)</f>
        <v>8670</v>
      </c>
      <c r="BK670">
        <f>INDEX(Валюта!$A$4:$BK$1170,MATCH(Позиція!$C670,Валюта!$C$4:$C$1170,0),BK$3)</f>
        <v>1103.94</v>
      </c>
    </row>
    <row r="671" spans="1:63" x14ac:dyDescent="0.35">
      <c r="A671">
        <v>11</v>
      </c>
      <c r="B671" s="32" t="s">
        <v>649</v>
      </c>
      <c r="C671" s="32" t="str">
        <f t="shared" si="21"/>
        <v>6005</v>
      </c>
      <c r="D671">
        <f>INDEX(Валюта!$A$4:$BK$1170,MATCH(Позиція!$C671,Валюта!$C$4:$C$1170,0),D$3)</f>
        <v>125650.82</v>
      </c>
      <c r="E671">
        <f>INDEX(Валюта!$A$4:$BK$1170,MATCH(Позиція!$C671,Валюта!$C$4:$C$1170,0),E$3)</f>
        <v>34781.75</v>
      </c>
      <c r="F671">
        <f>INDEX(Валюта!$A$4:$BK$1170,MATCH(Позиція!$C671,Валюта!$C$4:$C$1170,0),F$3)</f>
        <v>78312.44</v>
      </c>
      <c r="G671">
        <f>INDEX(Валюта!$A$4:$BK$1170,MATCH(Позиція!$C671,Валюта!$C$4:$C$1170,0),G$3)</f>
        <v>37934.14</v>
      </c>
      <c r="H671">
        <f>INDEX(Валюта!$A$4:$BK$1170,MATCH(Позиція!$C671,Валюта!$C$4:$C$1170,0),H$3)</f>
        <v>93570.040000000008</v>
      </c>
      <c r="I671">
        <f>INDEX(Валюта!$A$4:$BK$1170,MATCH(Позиція!$C671,Валюта!$C$4:$C$1170,0),I$3)</f>
        <v>127734.79</v>
      </c>
      <c r="J671">
        <f>INDEX(Валюта!$A$4:$BK$1170,MATCH(Позиція!$C671,Валюта!$C$4:$C$1170,0),J$3)</f>
        <v>86174.2</v>
      </c>
      <c r="K671">
        <f>INDEX(Валюта!$A$4:$BK$1170,MATCH(Позиція!$C671,Валюта!$C$4:$C$1170,0),K$3)</f>
        <v>18159.939999999999</v>
      </c>
      <c r="L671">
        <f>INDEX(Валюта!$A$4:$BK$1170,MATCH(Позиція!$C671,Валюта!$C$4:$C$1170,0),L$3)</f>
        <v>92789.430000000008</v>
      </c>
      <c r="M671">
        <f>INDEX(Валюта!$A$4:$BK$1170,MATCH(Позиція!$C671,Валюта!$C$4:$C$1170,0),M$3)</f>
        <v>111312</v>
      </c>
      <c r="N671">
        <f>INDEX(Валюта!$A$4:$BK$1170,MATCH(Позиція!$C671,Валюта!$C$4:$C$1170,0),N$3)</f>
        <v>146413.99</v>
      </c>
      <c r="O671">
        <f>INDEX(Валюта!$A$4:$BK$1170,MATCH(Позиція!$C671,Валюта!$C$4:$C$1170,0),O$3)</f>
        <v>139147.6</v>
      </c>
      <c r="P671">
        <f>INDEX(Валюта!$A$4:$BK$1170,MATCH(Позиція!$C671,Валюта!$C$4:$C$1170,0),P$3)</f>
        <v>117219.18</v>
      </c>
      <c r="Q671">
        <f>INDEX(Валюта!$A$4:$BK$1170,MATCH(Позиція!$C671,Валюта!$C$4:$C$1170,0),Q$3)</f>
        <v>78146.040000000008</v>
      </c>
      <c r="R671">
        <f>INDEX(Валюта!$A$4:$BK$1170,MATCH(Позиція!$C671,Валюта!$C$4:$C$1170,0),R$3)</f>
        <v>89921.33</v>
      </c>
      <c r="S671">
        <f>INDEX(Валюта!$A$4:$BK$1170,MATCH(Позиція!$C671,Валюта!$C$4:$C$1170,0),S$3)</f>
        <v>60157.18</v>
      </c>
      <c r="T671">
        <f>INDEX(Валюта!$A$4:$BK$1170,MATCH(Позиція!$C671,Валюта!$C$4:$C$1170,0),T$3)</f>
        <v>82539.87</v>
      </c>
      <c r="U671">
        <f>INDEX(Валюта!$A$4:$BK$1170,MATCH(Позиція!$C671,Валюта!$C$4:$C$1170,0),U$3)</f>
        <v>83935.52</v>
      </c>
      <c r="V671">
        <f>INDEX(Валюта!$A$4:$BK$1170,MATCH(Позиція!$C671,Валюта!$C$4:$C$1170,0),V$3)</f>
        <v>32082.59</v>
      </c>
      <c r="W671">
        <f>INDEX(Валюта!$A$4:$BK$1170,MATCH(Позиція!$C671,Валюта!$C$4:$C$1170,0),W$3)</f>
        <v>95234.82</v>
      </c>
      <c r="X671">
        <f>INDEX(Валюта!$A$4:$BK$1170,MATCH(Позиція!$C671,Валюта!$C$4:$C$1170,0),X$3)</f>
        <v>82448.33</v>
      </c>
      <c r="Y671">
        <f>INDEX(Валюта!$A$4:$BK$1170,MATCH(Позиція!$C671,Валюта!$C$4:$C$1170,0),Y$3)</f>
        <v>43662.720000000001</v>
      </c>
      <c r="Z671">
        <f>INDEX(Валюта!$A$4:$BK$1170,MATCH(Позиція!$C671,Валюта!$C$4:$C$1170,0),Z$3)</f>
        <v>65406.57</v>
      </c>
      <c r="AA671">
        <f>INDEX(Валюта!$A$4:$BK$1170,MATCH(Позиція!$C671,Валюта!$C$4:$C$1170,0),AA$3)</f>
        <v>103633.7</v>
      </c>
      <c r="AB671">
        <f>INDEX(Валюта!$A$4:$BK$1170,MATCH(Позиція!$C671,Валюта!$C$4:$C$1170,0),AB$3)</f>
        <v>80220.850000000006</v>
      </c>
      <c r="AC671">
        <f>INDEX(Валюта!$A$4:$BK$1170,MATCH(Позиція!$C671,Валюта!$C$4:$C$1170,0),AC$3)</f>
        <v>142162.17000000001</v>
      </c>
      <c r="AD671">
        <f>INDEX(Валюта!$A$4:$BK$1170,MATCH(Позиція!$C671,Валюта!$C$4:$C$1170,0),AD$3)</f>
        <v>92383.8</v>
      </c>
      <c r="AE671">
        <f>INDEX(Валюта!$A$4:$BK$1170,MATCH(Позиція!$C671,Валюта!$C$4:$C$1170,0),AE$3)</f>
        <v>42130.91</v>
      </c>
      <c r="AF671">
        <f>INDEX(Валюта!$A$4:$BK$1170,MATCH(Позиція!$C671,Валюта!$C$4:$C$1170,0),AF$3)</f>
        <v>137789.03</v>
      </c>
      <c r="AG671">
        <f>INDEX(Валюта!$A$4:$BK$1170,MATCH(Позиція!$C671,Валюта!$C$4:$C$1170,0),AG$3)</f>
        <v>96710.91</v>
      </c>
      <c r="AH671">
        <f>INDEX(Валюта!$A$4:$BK$1170,MATCH(Позиція!$C671,Валюта!$C$4:$C$1170,0),AH$3)</f>
        <v>50833.78</v>
      </c>
      <c r="AI671">
        <f>INDEX(Валюта!$A$4:$BK$1170,MATCH(Позиція!$C671,Валюта!$C$4:$C$1170,0),AI$3)</f>
        <v>153791.22</v>
      </c>
      <c r="AJ671">
        <f>INDEX(Валюта!$A$4:$BK$1170,MATCH(Позиція!$C671,Валюта!$C$4:$C$1170,0),AJ$3)</f>
        <v>127280.26</v>
      </c>
      <c r="AK671">
        <f>INDEX(Валюта!$A$4:$BK$1170,MATCH(Позиція!$C671,Валюта!$C$4:$C$1170,0),AK$3)</f>
        <v>178501.9</v>
      </c>
      <c r="AL671">
        <f>INDEX(Валюта!$A$4:$BK$1170,MATCH(Позиція!$C671,Валюта!$C$4:$C$1170,0),AL$3)</f>
        <v>230239.3</v>
      </c>
      <c r="AM671">
        <f>INDEX(Валюта!$A$4:$BK$1170,MATCH(Позиція!$C671,Валюта!$C$4:$C$1170,0),AM$3)</f>
        <v>166077.41</v>
      </c>
      <c r="AN671">
        <f>INDEX(Валюта!$A$4:$BK$1170,MATCH(Позиція!$C671,Валюта!$C$4:$C$1170,0),AN$3)</f>
        <v>126247.3</v>
      </c>
      <c r="AO671">
        <f>INDEX(Валюта!$A$4:$BK$1170,MATCH(Позиція!$C671,Валюта!$C$4:$C$1170,0),AO$3)</f>
        <v>225673.55</v>
      </c>
      <c r="AP671">
        <f>INDEX(Валюта!$A$4:$BK$1170,MATCH(Позиція!$C671,Валюта!$C$4:$C$1170,0),AP$3)</f>
        <v>185026.46</v>
      </c>
      <c r="AQ671">
        <f>INDEX(Валюта!$A$4:$BK$1170,MATCH(Позиція!$C671,Валюта!$C$4:$C$1170,0),AQ$3)</f>
        <v>131368.48000000001</v>
      </c>
      <c r="AR671">
        <f>INDEX(Валюта!$A$4:$BK$1170,MATCH(Позиція!$C671,Валюта!$C$4:$C$1170,0),AR$3)</f>
        <v>54210.64</v>
      </c>
      <c r="AS671">
        <f>INDEX(Валюта!$A$4:$BK$1170,MATCH(Позиція!$C671,Валюта!$C$4:$C$1170,0),AS$3)</f>
        <v>61061.26</v>
      </c>
      <c r="AT671">
        <f>INDEX(Валюта!$A$4:$BK$1170,MATCH(Позиція!$C671,Валюта!$C$4:$C$1170,0),AT$3)</f>
        <v>135627.12</v>
      </c>
      <c r="AU671">
        <f>INDEX(Валюта!$A$4:$BK$1170,MATCH(Позиція!$C671,Валюта!$C$4:$C$1170,0),AU$3)</f>
        <v>160337.9</v>
      </c>
      <c r="AV671">
        <f>INDEX(Валюта!$A$4:$BK$1170,MATCH(Позиція!$C671,Валюта!$C$4:$C$1170,0),AV$3)</f>
        <v>181284.67</v>
      </c>
      <c r="AW671">
        <f>INDEX(Валюта!$A$4:$BK$1170,MATCH(Позиція!$C671,Валюта!$C$4:$C$1170,0),AW$3)</f>
        <v>223369.28</v>
      </c>
      <c r="AX671">
        <f>INDEX(Валюта!$A$4:$BK$1170,MATCH(Позиція!$C671,Валюта!$C$4:$C$1170,0),AX$3)</f>
        <v>178350.07</v>
      </c>
      <c r="AY671">
        <f>INDEX(Валюта!$A$4:$BK$1170,MATCH(Позиція!$C671,Валюта!$C$4:$C$1170,0),AY$3)</f>
        <v>158531.60999999999</v>
      </c>
      <c r="AZ671">
        <f>INDEX(Валюта!$A$4:$BK$1170,MATCH(Позиція!$C671,Валюта!$C$4:$C$1170,0),AZ$3)</f>
        <v>109719.21</v>
      </c>
      <c r="BA671">
        <f>INDEX(Валюта!$A$4:$BK$1170,MATCH(Позиція!$C671,Валюта!$C$4:$C$1170,0),BA$3)</f>
        <v>109515.69</v>
      </c>
      <c r="BB671">
        <f>INDEX(Валюта!$A$4:$BK$1170,MATCH(Позиція!$C671,Валюта!$C$4:$C$1170,0),BB$3)</f>
        <v>105400.61</v>
      </c>
      <c r="BC671">
        <f>INDEX(Валюта!$A$4:$BK$1170,MATCH(Позиція!$C671,Валюта!$C$4:$C$1170,0),BC$3)</f>
        <v>43048.63</v>
      </c>
      <c r="BD671">
        <f>INDEX(Валюта!$A$4:$BK$1170,MATCH(Позиція!$C671,Валюта!$C$4:$C$1170,0),BD$3)</f>
        <v>270422.31</v>
      </c>
      <c r="BE671">
        <f>INDEX(Валюта!$A$4:$BK$1170,MATCH(Позиція!$C671,Валюта!$C$4:$C$1170,0),BE$3)</f>
        <v>194876.31</v>
      </c>
      <c r="BF671">
        <f>INDEX(Валюта!$A$4:$BK$1170,MATCH(Позиція!$C671,Валюта!$C$4:$C$1170,0),BF$3)</f>
        <v>89156.27</v>
      </c>
      <c r="BG671">
        <f>INDEX(Валюта!$A$4:$BK$1170,MATCH(Позиція!$C671,Валюта!$C$4:$C$1170,0),BG$3)</f>
        <v>152484.93</v>
      </c>
      <c r="BH671">
        <f>INDEX(Валюта!$A$4:$BK$1170,MATCH(Позиція!$C671,Валюта!$C$4:$C$1170,0),BH$3)</f>
        <v>111140.54</v>
      </c>
      <c r="BI671">
        <f>INDEX(Валюта!$A$4:$BK$1170,MATCH(Позиція!$C671,Валюта!$C$4:$C$1170,0),BI$3)</f>
        <v>142060</v>
      </c>
      <c r="BJ671">
        <f>INDEX(Валюта!$A$4:$BK$1170,MATCH(Позиція!$C671,Валюта!$C$4:$C$1170,0),BJ$3)</f>
        <v>221782.2</v>
      </c>
      <c r="BK671">
        <f>INDEX(Валюта!$A$4:$BK$1170,MATCH(Позиція!$C671,Валюта!$C$4:$C$1170,0),BK$3)</f>
        <v>264783.11</v>
      </c>
    </row>
    <row r="672" spans="1:63" x14ac:dyDescent="0.35">
      <c r="A672">
        <v>11</v>
      </c>
      <c r="B672" s="32" t="s">
        <v>650</v>
      </c>
      <c r="C672" s="32" t="str">
        <f t="shared" ref="C672:C703" si="22">LEFT(B672,4)</f>
        <v>6006</v>
      </c>
      <c r="D672">
        <f>INDEX(Валюта!$A$4:$BK$1170,MATCH(Позиція!$C672,Валюта!$C$4:$C$1170,0),D$3)</f>
        <v>406077.46</v>
      </c>
      <c r="E672">
        <f>INDEX(Валюта!$A$4:$BK$1170,MATCH(Позиція!$C672,Валюта!$C$4:$C$1170,0),E$3)</f>
        <v>693552.73</v>
      </c>
      <c r="F672">
        <f>INDEX(Валюта!$A$4:$BK$1170,MATCH(Позиція!$C672,Валюта!$C$4:$C$1170,0),F$3)</f>
        <v>426121</v>
      </c>
      <c r="G672">
        <f>INDEX(Валюта!$A$4:$BK$1170,MATCH(Позиція!$C672,Валюта!$C$4:$C$1170,0),G$3)</f>
        <v>464678.64</v>
      </c>
      <c r="H672">
        <f>INDEX(Валюта!$A$4:$BK$1170,MATCH(Позиція!$C672,Валюта!$C$4:$C$1170,0),H$3)</f>
        <v>660286.76</v>
      </c>
      <c r="I672">
        <f>INDEX(Валюта!$A$4:$BK$1170,MATCH(Позиція!$C672,Валюта!$C$4:$C$1170,0),I$3)</f>
        <v>720289.20000000007</v>
      </c>
      <c r="J672">
        <f>INDEX(Валюта!$A$4:$BK$1170,MATCH(Позиція!$C672,Валюта!$C$4:$C$1170,0),J$3)</f>
        <v>370053.3</v>
      </c>
      <c r="K672">
        <f>INDEX(Валюта!$A$4:$BK$1170,MATCH(Позиція!$C672,Валюта!$C$4:$C$1170,0),K$3)</f>
        <v>921902.81</v>
      </c>
      <c r="L672">
        <f>INDEX(Валюта!$A$4:$BK$1170,MATCH(Позиція!$C672,Валюта!$C$4:$C$1170,0),L$3)</f>
        <v>693145.12</v>
      </c>
      <c r="M672">
        <f>INDEX(Валюта!$A$4:$BK$1170,MATCH(Позиція!$C672,Валюта!$C$4:$C$1170,0),M$3)</f>
        <v>972028.35</v>
      </c>
      <c r="N672">
        <f>INDEX(Валюта!$A$4:$BK$1170,MATCH(Позиція!$C672,Валюта!$C$4:$C$1170,0),N$3)</f>
        <v>1203084.82</v>
      </c>
      <c r="O672">
        <f>INDEX(Валюта!$A$4:$BK$1170,MATCH(Позиція!$C672,Валюта!$C$4:$C$1170,0),O$3)</f>
        <v>1386530.81</v>
      </c>
      <c r="P672">
        <f>INDEX(Валюта!$A$4:$BK$1170,MATCH(Позиція!$C672,Валюта!$C$4:$C$1170,0),P$3)</f>
        <v>687027.03</v>
      </c>
      <c r="Q672">
        <f>INDEX(Валюта!$A$4:$BK$1170,MATCH(Позиція!$C672,Валюта!$C$4:$C$1170,0),Q$3)</f>
        <v>983712.70000000007</v>
      </c>
      <c r="R672">
        <f>INDEX(Валюта!$A$4:$BK$1170,MATCH(Позиція!$C672,Валюта!$C$4:$C$1170,0),R$3)</f>
        <v>886712.24</v>
      </c>
      <c r="S672">
        <f>INDEX(Валюта!$A$4:$BK$1170,MATCH(Позиція!$C672,Валюта!$C$4:$C$1170,0),S$3)</f>
        <v>925228.63</v>
      </c>
      <c r="T672">
        <f>INDEX(Валюта!$A$4:$BK$1170,MATCH(Позиція!$C672,Валюта!$C$4:$C$1170,0),T$3)</f>
        <v>540938.48</v>
      </c>
      <c r="U672">
        <f>INDEX(Валюта!$A$4:$BK$1170,MATCH(Позиція!$C672,Валюта!$C$4:$C$1170,0),U$3)</f>
        <v>516798.53</v>
      </c>
      <c r="V672">
        <f>INDEX(Валюта!$A$4:$BK$1170,MATCH(Позиція!$C672,Валюта!$C$4:$C$1170,0),V$3)</f>
        <v>481400</v>
      </c>
      <c r="W672">
        <f>INDEX(Валюта!$A$4:$BK$1170,MATCH(Позиція!$C672,Валюта!$C$4:$C$1170,0),W$3)</f>
        <v>957896.59</v>
      </c>
      <c r="X672">
        <f>INDEX(Валюта!$A$4:$BK$1170,MATCH(Позиція!$C672,Валюта!$C$4:$C$1170,0),X$3)</f>
        <v>680135.49</v>
      </c>
      <c r="Y672">
        <f>INDEX(Валюта!$A$4:$BK$1170,MATCH(Позиція!$C672,Валюта!$C$4:$C$1170,0),Y$3)</f>
        <v>544120.07999999996</v>
      </c>
      <c r="Z672">
        <f>INDEX(Валюта!$A$4:$BK$1170,MATCH(Позиція!$C672,Валюта!$C$4:$C$1170,0),Z$3)</f>
        <v>427826.9</v>
      </c>
      <c r="AA672">
        <f>INDEX(Валюта!$A$4:$BK$1170,MATCH(Позиція!$C672,Валюта!$C$4:$C$1170,0),AA$3)</f>
        <v>377708.68</v>
      </c>
      <c r="AB672">
        <f>INDEX(Валюта!$A$4:$BK$1170,MATCH(Позиція!$C672,Валюта!$C$4:$C$1170,0),AB$3)</f>
        <v>188318.45</v>
      </c>
      <c r="AC672">
        <f>INDEX(Валюта!$A$4:$BK$1170,MATCH(Позиція!$C672,Валюта!$C$4:$C$1170,0),AC$3)</f>
        <v>187030.14</v>
      </c>
      <c r="AD672">
        <f>INDEX(Валюта!$A$4:$BK$1170,MATCH(Позиція!$C672,Валюта!$C$4:$C$1170,0),AD$3)</f>
        <v>254004.95</v>
      </c>
      <c r="AE672">
        <f>INDEX(Валюта!$A$4:$BK$1170,MATCH(Позиція!$C672,Валюта!$C$4:$C$1170,0),AE$3)</f>
        <v>72493.88</v>
      </c>
      <c r="AF672">
        <f>INDEX(Валюта!$A$4:$BK$1170,MATCH(Позиція!$C672,Валюта!$C$4:$C$1170,0),AF$3)</f>
        <v>119063.25</v>
      </c>
      <c r="AG672">
        <f>INDEX(Валюта!$A$4:$BK$1170,MATCH(Позиція!$C672,Валюта!$C$4:$C$1170,0),AG$3)</f>
        <v>273660.78000000003</v>
      </c>
      <c r="AH672">
        <f>INDEX(Валюта!$A$4:$BK$1170,MATCH(Позиція!$C672,Валюта!$C$4:$C$1170,0),AH$3)</f>
        <v>228793.53</v>
      </c>
      <c r="AI672">
        <f>INDEX(Валюта!$A$4:$BK$1170,MATCH(Позиція!$C672,Валюта!$C$4:$C$1170,0),AI$3)</f>
        <v>103450.84</v>
      </c>
      <c r="AJ672">
        <f>INDEX(Валюта!$A$4:$BK$1170,MATCH(Позиція!$C672,Валюта!$C$4:$C$1170,0),AJ$3)</f>
        <v>238518.56</v>
      </c>
      <c r="AK672">
        <f>INDEX(Валюта!$A$4:$BK$1170,MATCH(Позиція!$C672,Валюта!$C$4:$C$1170,0),AK$3)</f>
        <v>255354.74</v>
      </c>
      <c r="AL672">
        <f>INDEX(Валюта!$A$4:$BK$1170,MATCH(Позиція!$C672,Валюта!$C$4:$C$1170,0),AL$3)</f>
        <v>283165.78999999998</v>
      </c>
      <c r="AM672">
        <f>INDEX(Валюта!$A$4:$BK$1170,MATCH(Позиція!$C672,Валюта!$C$4:$C$1170,0),AM$3)</f>
        <v>86014.45</v>
      </c>
      <c r="AN672">
        <f>INDEX(Валюта!$A$4:$BK$1170,MATCH(Позиція!$C672,Валюта!$C$4:$C$1170,0),AN$3)</f>
        <v>290769.82</v>
      </c>
      <c r="AO672">
        <f>INDEX(Валюта!$A$4:$BK$1170,MATCH(Позиція!$C672,Валюта!$C$4:$C$1170,0),AO$3)</f>
        <v>217486.14</v>
      </c>
      <c r="AP672">
        <f>INDEX(Валюта!$A$4:$BK$1170,MATCH(Позиція!$C672,Валюта!$C$4:$C$1170,0),AP$3)</f>
        <v>463893.48</v>
      </c>
      <c r="AQ672">
        <f>INDEX(Валюта!$A$4:$BK$1170,MATCH(Позиція!$C672,Валюта!$C$4:$C$1170,0),AQ$3)</f>
        <v>248206.4</v>
      </c>
      <c r="AR672">
        <f>INDEX(Валюта!$A$4:$BK$1170,MATCH(Позиція!$C672,Валюта!$C$4:$C$1170,0),AR$3)</f>
        <v>49680.52</v>
      </c>
      <c r="AS672">
        <f>INDEX(Валюта!$A$4:$BK$1170,MATCH(Позиція!$C672,Валюта!$C$4:$C$1170,0),AS$3)</f>
        <v>44192.94</v>
      </c>
      <c r="AT672">
        <f>INDEX(Валюта!$A$4:$BK$1170,MATCH(Позиція!$C672,Валюта!$C$4:$C$1170,0),AT$3)</f>
        <v>217601</v>
      </c>
      <c r="AU672">
        <f>INDEX(Валюта!$A$4:$BK$1170,MATCH(Позиція!$C672,Валюта!$C$4:$C$1170,0),AU$3)</f>
        <v>121828.42</v>
      </c>
      <c r="AV672">
        <f>INDEX(Валюта!$A$4:$BK$1170,MATCH(Позиція!$C672,Валюта!$C$4:$C$1170,0),AV$3)</f>
        <v>64500.22</v>
      </c>
      <c r="AW672">
        <f>INDEX(Валюта!$A$4:$BK$1170,MATCH(Позиція!$C672,Валюта!$C$4:$C$1170,0),AW$3)</f>
        <v>215005.91</v>
      </c>
      <c r="AX672">
        <f>INDEX(Валюта!$A$4:$BK$1170,MATCH(Позиція!$C672,Валюта!$C$4:$C$1170,0),AX$3)</f>
        <v>299931.17</v>
      </c>
      <c r="AY672">
        <f>INDEX(Валюта!$A$4:$BK$1170,MATCH(Позиція!$C672,Валюта!$C$4:$C$1170,0),AY$3)</f>
        <v>317289.52</v>
      </c>
      <c r="AZ672">
        <f>INDEX(Валюта!$A$4:$BK$1170,MATCH(Позиція!$C672,Валюта!$C$4:$C$1170,0),AZ$3)</f>
        <v>137748.24</v>
      </c>
      <c r="BA672">
        <f>INDEX(Валюта!$A$4:$BK$1170,MATCH(Позиція!$C672,Валюта!$C$4:$C$1170,0),BA$3)</f>
        <v>324506.34999999998</v>
      </c>
      <c r="BB672">
        <f>INDEX(Валюта!$A$4:$BK$1170,MATCH(Позиція!$C672,Валюта!$C$4:$C$1170,0),BB$3)</f>
        <v>333872.51</v>
      </c>
      <c r="BC672">
        <f>INDEX(Валюта!$A$4:$BK$1170,MATCH(Позиція!$C672,Валюта!$C$4:$C$1170,0),BC$3)</f>
        <v>583554.52</v>
      </c>
      <c r="BD672">
        <f>INDEX(Валюта!$A$4:$BK$1170,MATCH(Позиція!$C672,Валюта!$C$4:$C$1170,0),BD$3)</f>
        <v>238393.22</v>
      </c>
      <c r="BE672">
        <f>INDEX(Валюта!$A$4:$BK$1170,MATCH(Позиція!$C672,Валюта!$C$4:$C$1170,0),BE$3)</f>
        <v>536140.41</v>
      </c>
      <c r="BF672">
        <f>INDEX(Валюта!$A$4:$BK$1170,MATCH(Позиція!$C672,Валюта!$C$4:$C$1170,0),BF$3)</f>
        <v>413531.56</v>
      </c>
      <c r="BG672">
        <f>INDEX(Валюта!$A$4:$BK$1170,MATCH(Позиція!$C672,Валюта!$C$4:$C$1170,0),BG$3)</f>
        <v>750506.18</v>
      </c>
      <c r="BH672">
        <f>INDEX(Валюта!$A$4:$BK$1170,MATCH(Позиція!$C672,Валюта!$C$4:$C$1170,0),BH$3)</f>
        <v>355986.22</v>
      </c>
      <c r="BI672">
        <f>INDEX(Валюта!$A$4:$BK$1170,MATCH(Позиція!$C672,Валюта!$C$4:$C$1170,0),BI$3)</f>
        <v>734946.31</v>
      </c>
      <c r="BJ672">
        <f>INDEX(Валюта!$A$4:$BK$1170,MATCH(Позиція!$C672,Валюта!$C$4:$C$1170,0),BJ$3)</f>
        <v>598732.77</v>
      </c>
      <c r="BK672">
        <f>INDEX(Валюта!$A$4:$BK$1170,MATCH(Позиція!$C672,Валюта!$C$4:$C$1170,0),BK$3)</f>
        <v>617166.57999999996</v>
      </c>
    </row>
    <row r="673" spans="1:63" x14ac:dyDescent="0.35">
      <c r="A673">
        <v>11</v>
      </c>
      <c r="B673" s="32" t="s">
        <v>651</v>
      </c>
      <c r="C673" s="32" t="str">
        <f t="shared" si="22"/>
        <v>6101</v>
      </c>
      <c r="D673">
        <f>INDEX(Валюта!$A$4:$BK$1170,MATCH(Позиція!$C673,Валюта!$C$4:$C$1170,0),D$3)</f>
        <v>22318.63</v>
      </c>
      <c r="E673">
        <f>INDEX(Валюта!$A$4:$BK$1170,MATCH(Позиція!$C673,Валюта!$C$4:$C$1170,0),E$3)</f>
        <v>18219.66</v>
      </c>
      <c r="F673">
        <f>INDEX(Валюта!$A$4:$BK$1170,MATCH(Позиція!$C673,Валюта!$C$4:$C$1170,0),F$3)</f>
        <v>9524.7199999999993</v>
      </c>
      <c r="G673">
        <f>INDEX(Валюта!$A$4:$BK$1170,MATCH(Позиція!$C673,Валюта!$C$4:$C$1170,0),G$3)</f>
        <v>9793.8700000000008</v>
      </c>
      <c r="H673">
        <f>INDEX(Валюта!$A$4:$BK$1170,MATCH(Позиція!$C673,Валюта!$C$4:$C$1170,0),H$3)</f>
        <v>7720.92</v>
      </c>
      <c r="I673">
        <f>INDEX(Валюта!$A$4:$BK$1170,MATCH(Позиція!$C673,Валюта!$C$4:$C$1170,0),I$3)</f>
        <v>324051.66000000009</v>
      </c>
      <c r="J673">
        <f>INDEX(Валюта!$A$4:$BK$1170,MATCH(Позиція!$C673,Валюта!$C$4:$C$1170,0),J$3)</f>
        <v>180895.7</v>
      </c>
      <c r="K673">
        <f>INDEX(Валюта!$A$4:$BK$1170,MATCH(Позиція!$C673,Валюта!$C$4:$C$1170,0),K$3)</f>
        <v>117015.83</v>
      </c>
      <c r="L673">
        <f>INDEX(Валюта!$A$4:$BK$1170,MATCH(Позиція!$C673,Валюта!$C$4:$C$1170,0),L$3)</f>
        <v>54783.78</v>
      </c>
      <c r="M673">
        <f>INDEX(Валюта!$A$4:$BK$1170,MATCH(Позиція!$C673,Валюта!$C$4:$C$1170,0),M$3)</f>
        <v>49421.42</v>
      </c>
      <c r="N673">
        <f>INDEX(Валюта!$A$4:$BK$1170,MATCH(Позиція!$C673,Валюта!$C$4:$C$1170,0),N$3)</f>
        <v>23244.99</v>
      </c>
      <c r="O673">
        <f>INDEX(Валюта!$A$4:$BK$1170,MATCH(Позиція!$C673,Валюта!$C$4:$C$1170,0),O$3)</f>
        <v>34063.5</v>
      </c>
      <c r="P673">
        <f>INDEX(Валюта!$A$4:$BK$1170,MATCH(Позиція!$C673,Валюта!$C$4:$C$1170,0),P$3)</f>
        <v>11710.88</v>
      </c>
      <c r="Q673">
        <f>INDEX(Валюта!$A$4:$BK$1170,MATCH(Позиція!$C673,Валюта!$C$4:$C$1170,0),Q$3)</f>
        <v>8648.2000000000007</v>
      </c>
      <c r="R673">
        <f>INDEX(Валюта!$A$4:$BK$1170,MATCH(Позиція!$C673,Валюта!$C$4:$C$1170,0),R$3)</f>
        <v>17968.72</v>
      </c>
      <c r="S673">
        <f>INDEX(Валюта!$A$4:$BK$1170,MATCH(Позиція!$C673,Валюта!$C$4:$C$1170,0),S$3)</f>
        <v>21150.84</v>
      </c>
      <c r="T673">
        <f>INDEX(Валюта!$A$4:$BK$1170,MATCH(Позиція!$C673,Валюта!$C$4:$C$1170,0),T$3)</f>
        <v>127320.11</v>
      </c>
      <c r="U673">
        <f>INDEX(Валюта!$A$4:$BK$1170,MATCH(Позиція!$C673,Валюта!$C$4:$C$1170,0),U$3)</f>
        <v>91899.05</v>
      </c>
      <c r="V673">
        <f>INDEX(Валюта!$A$4:$BK$1170,MATCH(Позиція!$C673,Валюта!$C$4:$C$1170,0),V$3)</f>
        <v>102738.81</v>
      </c>
      <c r="W673">
        <f>INDEX(Валюта!$A$4:$BK$1170,MATCH(Позиція!$C673,Валюта!$C$4:$C$1170,0),W$3)</f>
        <v>159603.62</v>
      </c>
      <c r="X673">
        <f>INDEX(Валюта!$A$4:$BK$1170,MATCH(Позиція!$C673,Валюта!$C$4:$C$1170,0),X$3)</f>
        <v>41603.089999999997</v>
      </c>
      <c r="Y673">
        <f>INDEX(Валюта!$A$4:$BK$1170,MATCH(Позиція!$C673,Валюта!$C$4:$C$1170,0),Y$3)</f>
        <v>99488.31</v>
      </c>
      <c r="Z673">
        <f>INDEX(Валюта!$A$4:$BK$1170,MATCH(Позиція!$C673,Валюта!$C$4:$C$1170,0),Z$3)</f>
        <v>163075.26999999999</v>
      </c>
      <c r="AA673">
        <f>INDEX(Валюта!$A$4:$BK$1170,MATCH(Позиція!$C673,Валюта!$C$4:$C$1170,0),AA$3)</f>
        <v>209235.17</v>
      </c>
      <c r="AB673">
        <f>INDEX(Валюта!$A$4:$BK$1170,MATCH(Позиція!$C673,Валюта!$C$4:$C$1170,0),AB$3)</f>
        <v>139245.64000000001</v>
      </c>
      <c r="AC673">
        <f>INDEX(Валюта!$A$4:$BK$1170,MATCH(Позиція!$C673,Валюта!$C$4:$C$1170,0),AC$3)</f>
        <v>84317.290000000008</v>
      </c>
      <c r="AD673">
        <f>INDEX(Валюта!$A$4:$BK$1170,MATCH(Позиція!$C673,Валюта!$C$4:$C$1170,0),AD$3)</f>
        <v>45636.62</v>
      </c>
      <c r="AE673">
        <f>INDEX(Валюта!$A$4:$BK$1170,MATCH(Позиція!$C673,Валюта!$C$4:$C$1170,0),AE$3)</f>
        <v>21894.36</v>
      </c>
      <c r="AF673">
        <f>INDEX(Валюта!$A$4:$BK$1170,MATCH(Позиція!$C673,Валюта!$C$4:$C$1170,0),AF$3)</f>
        <v>147957.5</v>
      </c>
      <c r="AG673">
        <f>INDEX(Валюта!$A$4:$BK$1170,MATCH(Позиція!$C673,Валюта!$C$4:$C$1170,0),AG$3)</f>
        <v>295538.05</v>
      </c>
      <c r="AH673">
        <f>INDEX(Валюта!$A$4:$BK$1170,MATCH(Позиція!$C673,Валюта!$C$4:$C$1170,0),AH$3)</f>
        <v>103868.41</v>
      </c>
      <c r="AI673">
        <f>INDEX(Валюта!$A$4:$BK$1170,MATCH(Позиція!$C673,Валюта!$C$4:$C$1170,0),AI$3)</f>
        <v>247047.27</v>
      </c>
      <c r="AJ673">
        <f>INDEX(Валюта!$A$4:$BK$1170,MATCH(Позиція!$C673,Валюта!$C$4:$C$1170,0),AJ$3)</f>
        <v>31777.95</v>
      </c>
      <c r="AK673">
        <f>INDEX(Валюта!$A$4:$BK$1170,MATCH(Позиція!$C673,Валюта!$C$4:$C$1170,0),AK$3)</f>
        <v>44820.18</v>
      </c>
      <c r="AL673">
        <f>INDEX(Валюта!$A$4:$BK$1170,MATCH(Позиція!$C673,Валюта!$C$4:$C$1170,0),AL$3)</f>
        <v>138010.12</v>
      </c>
      <c r="AM673">
        <f>INDEX(Валюта!$A$4:$BK$1170,MATCH(Позиція!$C673,Валюта!$C$4:$C$1170,0),AM$3)</f>
        <v>294623.61</v>
      </c>
      <c r="AN673">
        <f>INDEX(Валюта!$A$4:$BK$1170,MATCH(Позиція!$C673,Валюта!$C$4:$C$1170,0),AN$3)</f>
        <v>14526.72</v>
      </c>
      <c r="AO673">
        <f>INDEX(Валюта!$A$4:$BK$1170,MATCH(Позиція!$C673,Валюта!$C$4:$C$1170,0),AO$3)</f>
        <v>98014.47</v>
      </c>
      <c r="AP673">
        <f>INDEX(Валюта!$A$4:$BK$1170,MATCH(Позиція!$C673,Валюта!$C$4:$C$1170,0),AP$3)</f>
        <v>19273.79</v>
      </c>
      <c r="AQ673">
        <f>INDEX(Валюта!$A$4:$BK$1170,MATCH(Позиція!$C673,Валюта!$C$4:$C$1170,0),AQ$3)</f>
        <v>49750.96</v>
      </c>
      <c r="AR673">
        <f>INDEX(Валюта!$A$4:$BK$1170,MATCH(Позиція!$C673,Валюта!$C$4:$C$1170,0),AR$3)</f>
        <v>41424.239999999998</v>
      </c>
      <c r="AS673">
        <f>INDEX(Валюта!$A$4:$BK$1170,MATCH(Позиція!$C673,Валюта!$C$4:$C$1170,0),AS$3)</f>
        <v>21943.05</v>
      </c>
      <c r="AT673">
        <f>INDEX(Валюта!$A$4:$BK$1170,MATCH(Позиція!$C673,Валюта!$C$4:$C$1170,0),AT$3)</f>
        <v>276659.43</v>
      </c>
      <c r="AU673">
        <f>INDEX(Валюта!$A$4:$BK$1170,MATCH(Позиція!$C673,Валюта!$C$4:$C$1170,0),AU$3)</f>
        <v>51913.72</v>
      </c>
      <c r="AV673">
        <f>INDEX(Валюта!$A$4:$BK$1170,MATCH(Позиція!$C673,Валюта!$C$4:$C$1170,0),AV$3)</f>
        <v>101785.33</v>
      </c>
      <c r="AW673">
        <f>INDEX(Валюта!$A$4:$BK$1170,MATCH(Позиція!$C673,Валюта!$C$4:$C$1170,0),AW$3)</f>
        <v>26904.95</v>
      </c>
      <c r="AX673">
        <f>INDEX(Валюта!$A$4:$BK$1170,MATCH(Позиція!$C673,Валюта!$C$4:$C$1170,0),AX$3)</f>
        <v>25802.43</v>
      </c>
      <c r="AY673">
        <f>INDEX(Валюта!$A$4:$BK$1170,MATCH(Позиція!$C673,Валюта!$C$4:$C$1170,0),AY$3)</f>
        <v>18167.93</v>
      </c>
      <c r="AZ673">
        <f>INDEX(Валюта!$A$4:$BK$1170,MATCH(Позиція!$C673,Валюта!$C$4:$C$1170,0),AZ$3)</f>
        <v>43962.76</v>
      </c>
      <c r="BA673">
        <f>INDEX(Валюта!$A$4:$BK$1170,MATCH(Позиція!$C673,Валюта!$C$4:$C$1170,0),BA$3)</f>
        <v>28078.37</v>
      </c>
      <c r="BB673">
        <f>INDEX(Валюта!$A$4:$BK$1170,MATCH(Позиція!$C673,Валюта!$C$4:$C$1170,0),BB$3)</f>
        <v>68743.27</v>
      </c>
      <c r="BC673">
        <f>INDEX(Валюта!$A$4:$BK$1170,MATCH(Позиція!$C673,Валюта!$C$4:$C$1170,0),BC$3)</f>
        <v>108638.94</v>
      </c>
      <c r="BD673">
        <f>INDEX(Валюта!$A$4:$BK$1170,MATCH(Позиція!$C673,Валюта!$C$4:$C$1170,0),BD$3)</f>
        <v>171043.19</v>
      </c>
      <c r="BE673">
        <f>INDEX(Валюта!$A$4:$BK$1170,MATCH(Позиція!$C673,Валюта!$C$4:$C$1170,0),BE$3)</f>
        <v>35395.9</v>
      </c>
      <c r="BF673">
        <f>INDEX(Валюта!$A$4:$BK$1170,MATCH(Позиція!$C673,Валюта!$C$4:$C$1170,0),BF$3)</f>
        <v>214085.32</v>
      </c>
      <c r="BG673">
        <f>INDEX(Валюта!$A$4:$BK$1170,MATCH(Позиція!$C673,Валюта!$C$4:$C$1170,0),BG$3)</f>
        <v>43529.5</v>
      </c>
      <c r="BH673">
        <f>INDEX(Валюта!$A$4:$BK$1170,MATCH(Позиція!$C673,Валюта!$C$4:$C$1170,0),BH$3)</f>
        <v>32527.86</v>
      </c>
      <c r="BI673">
        <f>INDEX(Валюта!$A$4:$BK$1170,MATCH(Позиція!$C673,Валюта!$C$4:$C$1170,0),BI$3)</f>
        <v>60461.98</v>
      </c>
      <c r="BJ673">
        <f>INDEX(Валюта!$A$4:$BK$1170,MATCH(Позиція!$C673,Валюта!$C$4:$C$1170,0),BJ$3)</f>
        <v>48648.28</v>
      </c>
      <c r="BK673">
        <f>INDEX(Валюта!$A$4:$BK$1170,MATCH(Позиція!$C673,Валюта!$C$4:$C$1170,0),BK$3)</f>
        <v>65889.63</v>
      </c>
    </row>
    <row r="674" spans="1:63" x14ac:dyDescent="0.35">
      <c r="A674">
        <v>11</v>
      </c>
      <c r="B674" s="32" t="s">
        <v>652</v>
      </c>
      <c r="C674" s="32" t="str">
        <f t="shared" si="22"/>
        <v>6102</v>
      </c>
      <c r="D674">
        <f>INDEX(Валюта!$A$4:$BK$1170,MATCH(Позиція!$C674,Валюта!$C$4:$C$1170,0),D$3)</f>
        <v>74895</v>
      </c>
      <c r="E674">
        <f>INDEX(Валюта!$A$4:$BK$1170,MATCH(Позиція!$C674,Валюта!$C$4:$C$1170,0),E$3)</f>
        <v>26817.19</v>
      </c>
      <c r="F674">
        <f>INDEX(Валюта!$A$4:$BK$1170,MATCH(Позиція!$C674,Валюта!$C$4:$C$1170,0),F$3)</f>
        <v>48766.98</v>
      </c>
      <c r="G674">
        <f>INDEX(Валюта!$A$4:$BK$1170,MATCH(Позиція!$C674,Валюта!$C$4:$C$1170,0),G$3)</f>
        <v>7481.68</v>
      </c>
      <c r="H674">
        <f>INDEX(Валюта!$A$4:$BK$1170,MATCH(Позиція!$C674,Валюта!$C$4:$C$1170,0),H$3)</f>
        <v>205410.5</v>
      </c>
      <c r="I674">
        <f>INDEX(Валюта!$A$4:$BK$1170,MATCH(Позиція!$C674,Валюта!$C$4:$C$1170,0),I$3)</f>
        <v>624236.37</v>
      </c>
      <c r="J674">
        <f>INDEX(Валюта!$A$4:$BK$1170,MATCH(Позиція!$C674,Валюта!$C$4:$C$1170,0),J$3)</f>
        <v>481371.57</v>
      </c>
      <c r="K674">
        <f>INDEX(Валюта!$A$4:$BK$1170,MATCH(Позиція!$C674,Валюта!$C$4:$C$1170,0),K$3)</f>
        <v>891779.34</v>
      </c>
      <c r="L674">
        <f>INDEX(Валюта!$A$4:$BK$1170,MATCH(Позиція!$C674,Валюта!$C$4:$C$1170,0),L$3)</f>
        <v>424907.64</v>
      </c>
      <c r="M674">
        <f>INDEX(Валюта!$A$4:$BK$1170,MATCH(Позиція!$C674,Валюта!$C$4:$C$1170,0),M$3)</f>
        <v>52354.21</v>
      </c>
      <c r="N674">
        <f>INDEX(Валюта!$A$4:$BK$1170,MATCH(Позиція!$C674,Валюта!$C$4:$C$1170,0),N$3)</f>
        <v>95748.25</v>
      </c>
      <c r="O674">
        <f>INDEX(Валюта!$A$4:$BK$1170,MATCH(Позиція!$C674,Валюта!$C$4:$C$1170,0),O$3)</f>
        <v>97063.23</v>
      </c>
      <c r="P674">
        <f>INDEX(Валюта!$A$4:$BK$1170,MATCH(Позиція!$C674,Валюта!$C$4:$C$1170,0),P$3)</f>
        <v>113922.87</v>
      </c>
      <c r="Q674">
        <f>INDEX(Валюта!$A$4:$BK$1170,MATCH(Позиція!$C674,Валюта!$C$4:$C$1170,0),Q$3)</f>
        <v>32645.95</v>
      </c>
      <c r="R674">
        <f>INDEX(Валюта!$A$4:$BK$1170,MATCH(Позиція!$C674,Валюта!$C$4:$C$1170,0),R$3)</f>
        <v>32431.3</v>
      </c>
      <c r="S674">
        <f>INDEX(Валюта!$A$4:$BK$1170,MATCH(Позиція!$C674,Валюта!$C$4:$C$1170,0),S$3)</f>
        <v>62325.29</v>
      </c>
      <c r="T674">
        <f>INDEX(Валюта!$A$4:$BK$1170,MATCH(Позиція!$C674,Валюта!$C$4:$C$1170,0),T$3)</f>
        <v>380179.95</v>
      </c>
      <c r="U674">
        <f>INDEX(Валюта!$A$4:$BK$1170,MATCH(Позиція!$C674,Валюта!$C$4:$C$1170,0),U$3)</f>
        <v>582650.84</v>
      </c>
      <c r="V674">
        <f>INDEX(Валюта!$A$4:$BK$1170,MATCH(Позиція!$C674,Валюта!$C$4:$C$1170,0),V$3)</f>
        <v>479563.18</v>
      </c>
      <c r="W674">
        <f>INDEX(Валюта!$A$4:$BK$1170,MATCH(Позиція!$C674,Валюта!$C$4:$C$1170,0),W$3)</f>
        <v>731733.16</v>
      </c>
      <c r="X674">
        <f>INDEX(Валюта!$A$4:$BK$1170,MATCH(Позиція!$C674,Валюта!$C$4:$C$1170,0),X$3)</f>
        <v>364816.7</v>
      </c>
      <c r="Y674">
        <f>INDEX(Валюта!$A$4:$BK$1170,MATCH(Позиція!$C674,Валюта!$C$4:$C$1170,0),Y$3)</f>
        <v>206002.82</v>
      </c>
      <c r="Z674">
        <f>INDEX(Валюта!$A$4:$BK$1170,MATCH(Позиція!$C674,Валюта!$C$4:$C$1170,0),Z$3)</f>
        <v>67160.22</v>
      </c>
      <c r="AA674">
        <f>INDEX(Валюта!$A$4:$BK$1170,MATCH(Позиція!$C674,Валюта!$C$4:$C$1170,0),AA$3)</f>
        <v>146321.66</v>
      </c>
      <c r="AB674">
        <f>INDEX(Валюта!$A$4:$BK$1170,MATCH(Позиція!$C674,Валюта!$C$4:$C$1170,0),AB$3)</f>
        <v>104564.61</v>
      </c>
      <c r="AC674">
        <f>INDEX(Валюта!$A$4:$BK$1170,MATCH(Позиція!$C674,Валюта!$C$4:$C$1170,0),AC$3)</f>
        <v>44564.04</v>
      </c>
      <c r="AD674">
        <f>INDEX(Валюта!$A$4:$BK$1170,MATCH(Позиція!$C674,Валюта!$C$4:$C$1170,0),AD$3)</f>
        <v>104697.91</v>
      </c>
      <c r="AE674">
        <f>INDEX(Валюта!$A$4:$BK$1170,MATCH(Позиція!$C674,Валюта!$C$4:$C$1170,0),AE$3)</f>
        <v>116275.11</v>
      </c>
      <c r="AF674">
        <f>INDEX(Валюта!$A$4:$BK$1170,MATCH(Позиція!$C674,Валюта!$C$4:$C$1170,0),AF$3)</f>
        <v>417012.39</v>
      </c>
      <c r="AG674">
        <f>INDEX(Валюта!$A$4:$BK$1170,MATCH(Позиція!$C674,Валюта!$C$4:$C$1170,0),AG$3)</f>
        <v>434176.37</v>
      </c>
      <c r="AH674">
        <f>INDEX(Валюта!$A$4:$BK$1170,MATCH(Позиція!$C674,Валюта!$C$4:$C$1170,0),AH$3)</f>
        <v>477475.68</v>
      </c>
      <c r="AI674">
        <f>INDEX(Валюта!$A$4:$BK$1170,MATCH(Позиція!$C674,Валюта!$C$4:$C$1170,0),AI$3)</f>
        <v>542922.73</v>
      </c>
      <c r="AJ674">
        <f>INDEX(Валюта!$A$4:$BK$1170,MATCH(Позиція!$C674,Валюта!$C$4:$C$1170,0),AJ$3)</f>
        <v>146892.76999999999</v>
      </c>
      <c r="AK674">
        <f>INDEX(Валюта!$A$4:$BK$1170,MATCH(Позиція!$C674,Валюта!$C$4:$C$1170,0),AK$3)</f>
        <v>28564.61</v>
      </c>
      <c r="AL674">
        <f>INDEX(Валюта!$A$4:$BK$1170,MATCH(Позиція!$C674,Валюта!$C$4:$C$1170,0),AL$3)</f>
        <v>90241.7</v>
      </c>
      <c r="AM674">
        <f>INDEX(Валюта!$A$4:$BK$1170,MATCH(Позиція!$C674,Валюта!$C$4:$C$1170,0),AM$3)</f>
        <v>198258.26</v>
      </c>
      <c r="AN674">
        <f>INDEX(Валюта!$A$4:$BK$1170,MATCH(Позиція!$C674,Валюта!$C$4:$C$1170,0),AN$3)</f>
        <v>23785.599999999999</v>
      </c>
      <c r="AO674">
        <f>INDEX(Валюта!$A$4:$BK$1170,MATCH(Позиція!$C674,Валюта!$C$4:$C$1170,0),AO$3)</f>
        <v>70523.41</v>
      </c>
      <c r="AP674">
        <f>INDEX(Валюта!$A$4:$BK$1170,MATCH(Позиція!$C674,Валюта!$C$4:$C$1170,0),AP$3)</f>
        <v>28689.51</v>
      </c>
      <c r="AQ674">
        <f>INDEX(Валюта!$A$4:$BK$1170,MATCH(Позиція!$C674,Валюта!$C$4:$C$1170,0),AQ$3)</f>
        <v>35663.160000000003</v>
      </c>
      <c r="AR674">
        <f>INDEX(Валюта!$A$4:$BK$1170,MATCH(Позиція!$C674,Валюта!$C$4:$C$1170,0),AR$3)</f>
        <v>119665.7</v>
      </c>
      <c r="AS674">
        <f>INDEX(Валюта!$A$4:$BK$1170,MATCH(Позиція!$C674,Валюта!$C$4:$C$1170,0),AS$3)</f>
        <v>398215.71</v>
      </c>
      <c r="AT674">
        <f>INDEX(Валюта!$A$4:$BK$1170,MATCH(Позиція!$C674,Валюта!$C$4:$C$1170,0),AT$3)</f>
        <v>575125.1</v>
      </c>
      <c r="AU674">
        <f>INDEX(Валюта!$A$4:$BK$1170,MATCH(Позиція!$C674,Валюта!$C$4:$C$1170,0),AU$3)</f>
        <v>535874.09</v>
      </c>
      <c r="AV674">
        <f>INDEX(Валюта!$A$4:$BK$1170,MATCH(Позиція!$C674,Валюта!$C$4:$C$1170,0),AV$3)</f>
        <v>331094.83</v>
      </c>
      <c r="AW674">
        <f>INDEX(Валюта!$A$4:$BK$1170,MATCH(Позиція!$C674,Валюта!$C$4:$C$1170,0),AW$3)</f>
        <v>188748.59</v>
      </c>
      <c r="AX674">
        <f>INDEX(Валюта!$A$4:$BK$1170,MATCH(Позиція!$C674,Валюта!$C$4:$C$1170,0),AX$3)</f>
        <v>142911.17000000001</v>
      </c>
      <c r="AY674">
        <f>INDEX(Валюта!$A$4:$BK$1170,MATCH(Позиція!$C674,Валюта!$C$4:$C$1170,0),AY$3)</f>
        <v>223482.23999999999</v>
      </c>
      <c r="AZ674">
        <f>INDEX(Валюта!$A$4:$BK$1170,MATCH(Позиція!$C674,Валюта!$C$4:$C$1170,0),AZ$3)</f>
        <v>95742.26</v>
      </c>
      <c r="BA674">
        <f>INDEX(Валюта!$A$4:$BK$1170,MATCH(Позиція!$C674,Валюта!$C$4:$C$1170,0),BA$3)</f>
        <v>43916.12</v>
      </c>
      <c r="BB674">
        <f>INDEX(Валюта!$A$4:$BK$1170,MATCH(Позиція!$C674,Валюта!$C$4:$C$1170,0),BB$3)</f>
        <v>34435.19</v>
      </c>
      <c r="BC674">
        <f>INDEX(Валюта!$A$4:$BK$1170,MATCH(Позиція!$C674,Валюта!$C$4:$C$1170,0),BC$3)</f>
        <v>9944.7800000000007</v>
      </c>
      <c r="BD674">
        <f>INDEX(Валюта!$A$4:$BK$1170,MATCH(Позиція!$C674,Валюта!$C$4:$C$1170,0),BD$3)</f>
        <v>364744.29</v>
      </c>
      <c r="BE674">
        <f>INDEX(Валюта!$A$4:$BK$1170,MATCH(Позиція!$C674,Валюта!$C$4:$C$1170,0),BE$3)</f>
        <v>524963.41</v>
      </c>
      <c r="BF674">
        <f>INDEX(Валюта!$A$4:$BK$1170,MATCH(Позиція!$C674,Валюта!$C$4:$C$1170,0),BF$3)</f>
        <v>637584.21</v>
      </c>
      <c r="BG674">
        <f>INDEX(Валюта!$A$4:$BK$1170,MATCH(Позиція!$C674,Валюта!$C$4:$C$1170,0),BG$3)</f>
        <v>309514.59000000003</v>
      </c>
      <c r="BH674">
        <f>INDEX(Валюта!$A$4:$BK$1170,MATCH(Позиція!$C674,Валюта!$C$4:$C$1170,0),BH$3)</f>
        <v>201760.87</v>
      </c>
      <c r="BI674">
        <f>INDEX(Валюта!$A$4:$BK$1170,MATCH(Позиція!$C674,Валюта!$C$4:$C$1170,0),BI$3)</f>
        <v>293555.27</v>
      </c>
      <c r="BJ674">
        <f>INDEX(Валюта!$A$4:$BK$1170,MATCH(Позиція!$C674,Валюта!$C$4:$C$1170,0),BJ$3)</f>
        <v>156046.46</v>
      </c>
      <c r="BK674">
        <f>INDEX(Валюта!$A$4:$BK$1170,MATCH(Позиція!$C674,Валюта!$C$4:$C$1170,0),BK$3)</f>
        <v>222075.16</v>
      </c>
    </row>
    <row r="675" spans="1:63" x14ac:dyDescent="0.35">
      <c r="A675">
        <v>11</v>
      </c>
      <c r="B675" s="32" t="s">
        <v>653</v>
      </c>
      <c r="C675" s="32" t="str">
        <f t="shared" si="22"/>
        <v>6103</v>
      </c>
      <c r="D675">
        <f>INDEX(Валюта!$A$4:$BK$1170,MATCH(Позиція!$C675,Валюта!$C$4:$C$1170,0),D$3)</f>
        <v>122530.22</v>
      </c>
      <c r="E675">
        <f>INDEX(Валюта!$A$4:$BK$1170,MATCH(Позиція!$C675,Валюта!$C$4:$C$1170,0),E$3)</f>
        <v>311162.78000000003</v>
      </c>
      <c r="F675">
        <f>INDEX(Валюта!$A$4:$BK$1170,MATCH(Позиція!$C675,Валюта!$C$4:$C$1170,0),F$3)</f>
        <v>224918.04</v>
      </c>
      <c r="G675">
        <f>INDEX(Валюта!$A$4:$BK$1170,MATCH(Позиція!$C675,Валюта!$C$4:$C$1170,0),G$3)</f>
        <v>65215.23</v>
      </c>
      <c r="H675">
        <f>INDEX(Валюта!$A$4:$BK$1170,MATCH(Позиція!$C675,Валюта!$C$4:$C$1170,0),H$3)</f>
        <v>147557.12</v>
      </c>
      <c r="I675">
        <f>INDEX(Валюта!$A$4:$BK$1170,MATCH(Позиція!$C675,Валюта!$C$4:$C$1170,0),I$3)</f>
        <v>189392.13</v>
      </c>
      <c r="J675">
        <f>INDEX(Валюта!$A$4:$BK$1170,MATCH(Позиція!$C675,Валюта!$C$4:$C$1170,0),J$3)</f>
        <v>350055.13</v>
      </c>
      <c r="K675">
        <f>INDEX(Валюта!$A$4:$BK$1170,MATCH(Позиція!$C675,Валюта!$C$4:$C$1170,0),K$3)</f>
        <v>201525.78</v>
      </c>
      <c r="L675">
        <f>INDEX(Валюта!$A$4:$BK$1170,MATCH(Позиція!$C675,Валюта!$C$4:$C$1170,0),L$3)</f>
        <v>145815.24</v>
      </c>
      <c r="M675">
        <f>INDEX(Валюта!$A$4:$BK$1170,MATCH(Позиція!$C675,Валюта!$C$4:$C$1170,0),M$3)</f>
        <v>266409.8</v>
      </c>
      <c r="N675">
        <f>INDEX(Валюта!$A$4:$BK$1170,MATCH(Позиція!$C675,Валюта!$C$4:$C$1170,0),N$3)</f>
        <v>139911.41</v>
      </c>
      <c r="O675">
        <f>INDEX(Валюта!$A$4:$BK$1170,MATCH(Позиція!$C675,Валюта!$C$4:$C$1170,0),O$3)</f>
        <v>506403.74</v>
      </c>
      <c r="P675">
        <f>INDEX(Валюта!$A$4:$BK$1170,MATCH(Позиція!$C675,Валюта!$C$4:$C$1170,0),P$3)</f>
        <v>161223.96</v>
      </c>
      <c r="Q675">
        <f>INDEX(Валюта!$A$4:$BK$1170,MATCH(Позиція!$C675,Валюта!$C$4:$C$1170,0),Q$3)</f>
        <v>193146.47</v>
      </c>
      <c r="R675">
        <f>INDEX(Валюта!$A$4:$BK$1170,MATCH(Позиція!$C675,Валюта!$C$4:$C$1170,0),R$3)</f>
        <v>196675.09</v>
      </c>
      <c r="S675">
        <f>INDEX(Валюта!$A$4:$BK$1170,MATCH(Позиція!$C675,Валюта!$C$4:$C$1170,0),S$3)</f>
        <v>89431.41</v>
      </c>
      <c r="T675">
        <f>INDEX(Валюта!$A$4:$BK$1170,MATCH(Позиція!$C675,Валюта!$C$4:$C$1170,0),T$3)</f>
        <v>286874.31</v>
      </c>
      <c r="U675">
        <f>INDEX(Валюта!$A$4:$BK$1170,MATCH(Позиція!$C675,Валюта!$C$4:$C$1170,0),U$3)</f>
        <v>287334.43</v>
      </c>
      <c r="V675">
        <f>INDEX(Валюта!$A$4:$BK$1170,MATCH(Позиція!$C675,Валюта!$C$4:$C$1170,0),V$3)</f>
        <v>309404.26</v>
      </c>
      <c r="W675">
        <f>INDEX(Валюта!$A$4:$BK$1170,MATCH(Позиція!$C675,Валюта!$C$4:$C$1170,0),W$3)</f>
        <v>255087.52</v>
      </c>
      <c r="X675">
        <f>INDEX(Валюта!$A$4:$BK$1170,MATCH(Позиція!$C675,Валюта!$C$4:$C$1170,0),X$3)</f>
        <v>204088.28</v>
      </c>
      <c r="Y675">
        <f>INDEX(Валюта!$A$4:$BK$1170,MATCH(Позиція!$C675,Валюта!$C$4:$C$1170,0),Y$3)</f>
        <v>249885.25</v>
      </c>
      <c r="Z675">
        <f>INDEX(Валюта!$A$4:$BK$1170,MATCH(Позиція!$C675,Валюта!$C$4:$C$1170,0),Z$3)</f>
        <v>357853.3</v>
      </c>
      <c r="AA675">
        <f>INDEX(Валюта!$A$4:$BK$1170,MATCH(Позиція!$C675,Валюта!$C$4:$C$1170,0),AA$3)</f>
        <v>380394.1</v>
      </c>
      <c r="AB675">
        <f>INDEX(Валюта!$A$4:$BK$1170,MATCH(Позиція!$C675,Валюта!$C$4:$C$1170,0),AB$3)</f>
        <v>199742.4</v>
      </c>
      <c r="AC675">
        <f>INDEX(Валюта!$A$4:$BK$1170,MATCH(Позиція!$C675,Валюта!$C$4:$C$1170,0),AC$3)</f>
        <v>212083.64</v>
      </c>
      <c r="AD675">
        <f>INDEX(Валюта!$A$4:$BK$1170,MATCH(Позиція!$C675,Валюта!$C$4:$C$1170,0),AD$3)</f>
        <v>318209.77</v>
      </c>
      <c r="AE675">
        <f>INDEX(Валюта!$A$4:$BK$1170,MATCH(Позиція!$C675,Валюта!$C$4:$C$1170,0),AE$3)</f>
        <v>429100.71</v>
      </c>
      <c r="AF675">
        <f>INDEX(Валюта!$A$4:$BK$1170,MATCH(Позиція!$C675,Валюта!$C$4:$C$1170,0),AF$3)</f>
        <v>225950.5</v>
      </c>
      <c r="AG675">
        <f>INDEX(Валюта!$A$4:$BK$1170,MATCH(Позиція!$C675,Валюта!$C$4:$C$1170,0),AG$3)</f>
        <v>233857.46</v>
      </c>
      <c r="AH675">
        <f>INDEX(Валюта!$A$4:$BK$1170,MATCH(Позиція!$C675,Валюта!$C$4:$C$1170,0),AH$3)</f>
        <v>542425.30000000005</v>
      </c>
      <c r="AI675">
        <f>INDEX(Валюта!$A$4:$BK$1170,MATCH(Позиція!$C675,Валюта!$C$4:$C$1170,0),AI$3)</f>
        <v>148265.82999999999</v>
      </c>
      <c r="AJ675">
        <f>INDEX(Валюта!$A$4:$BK$1170,MATCH(Позиція!$C675,Валюта!$C$4:$C$1170,0),AJ$3)</f>
        <v>344552.33</v>
      </c>
      <c r="AK675">
        <f>INDEX(Валюта!$A$4:$BK$1170,MATCH(Позиція!$C675,Валюта!$C$4:$C$1170,0),AK$3)</f>
        <v>246219.98</v>
      </c>
      <c r="AL675">
        <f>INDEX(Валюта!$A$4:$BK$1170,MATCH(Позиція!$C675,Валюта!$C$4:$C$1170,0),AL$3)</f>
        <v>451190.19</v>
      </c>
      <c r="AM675">
        <f>INDEX(Валюта!$A$4:$BK$1170,MATCH(Позиція!$C675,Валюта!$C$4:$C$1170,0),AM$3)</f>
        <v>156892.32999999999</v>
      </c>
      <c r="AN675">
        <f>INDEX(Валюта!$A$4:$BK$1170,MATCH(Позиція!$C675,Валюта!$C$4:$C$1170,0),AN$3)</f>
        <v>316769.75</v>
      </c>
      <c r="AO675">
        <f>INDEX(Валюта!$A$4:$BK$1170,MATCH(Позиція!$C675,Валюта!$C$4:$C$1170,0),AO$3)</f>
        <v>206399.76</v>
      </c>
      <c r="AP675">
        <f>INDEX(Валюта!$A$4:$BK$1170,MATCH(Позиція!$C675,Валюта!$C$4:$C$1170,0),AP$3)</f>
        <v>182797.53</v>
      </c>
      <c r="AQ675">
        <f>INDEX(Валюта!$A$4:$BK$1170,MATCH(Позиція!$C675,Валюта!$C$4:$C$1170,0),AQ$3)</f>
        <v>130546.91</v>
      </c>
      <c r="AR675">
        <f>INDEX(Валюта!$A$4:$BK$1170,MATCH(Позиція!$C675,Валюта!$C$4:$C$1170,0),AR$3)</f>
        <v>232496.58</v>
      </c>
      <c r="AS675">
        <f>INDEX(Валюта!$A$4:$BK$1170,MATCH(Позиція!$C675,Валюта!$C$4:$C$1170,0),AS$3)</f>
        <v>188219.54</v>
      </c>
      <c r="AT675">
        <f>INDEX(Валюта!$A$4:$BK$1170,MATCH(Позиція!$C675,Валюта!$C$4:$C$1170,0),AT$3)</f>
        <v>280535.71999999997</v>
      </c>
      <c r="AU675">
        <f>INDEX(Валюта!$A$4:$BK$1170,MATCH(Позиція!$C675,Валюта!$C$4:$C$1170,0),AU$3)</f>
        <v>215439.25</v>
      </c>
      <c r="AV675">
        <f>INDEX(Валюта!$A$4:$BK$1170,MATCH(Позиція!$C675,Валюта!$C$4:$C$1170,0),AV$3)</f>
        <v>160384.81</v>
      </c>
      <c r="AW675">
        <f>INDEX(Валюта!$A$4:$BK$1170,MATCH(Позиція!$C675,Валюта!$C$4:$C$1170,0),AW$3)</f>
        <v>126108.4</v>
      </c>
      <c r="AX675">
        <f>INDEX(Валюта!$A$4:$BK$1170,MATCH(Позиція!$C675,Валюта!$C$4:$C$1170,0),AX$3)</f>
        <v>104194.69</v>
      </c>
      <c r="AY675">
        <f>INDEX(Валюта!$A$4:$BK$1170,MATCH(Позиція!$C675,Валюта!$C$4:$C$1170,0),AY$3)</f>
        <v>275656.12</v>
      </c>
      <c r="AZ675">
        <f>INDEX(Валюта!$A$4:$BK$1170,MATCH(Позиція!$C675,Валюта!$C$4:$C$1170,0),AZ$3)</f>
        <v>397032.29</v>
      </c>
      <c r="BA675">
        <f>INDEX(Валюта!$A$4:$BK$1170,MATCH(Позиція!$C675,Валюта!$C$4:$C$1170,0),BA$3)</f>
        <v>134329.82</v>
      </c>
      <c r="BB675">
        <f>INDEX(Валюта!$A$4:$BK$1170,MATCH(Позиція!$C675,Валюта!$C$4:$C$1170,0),BB$3)</f>
        <v>124500.85</v>
      </c>
      <c r="BC675">
        <f>INDEX(Валюта!$A$4:$BK$1170,MATCH(Позиція!$C675,Валюта!$C$4:$C$1170,0),BC$3)</f>
        <v>153723.75</v>
      </c>
      <c r="BD675">
        <f>INDEX(Валюта!$A$4:$BK$1170,MATCH(Позиція!$C675,Валюта!$C$4:$C$1170,0),BD$3)</f>
        <v>264030.73</v>
      </c>
      <c r="BE675">
        <f>INDEX(Валюта!$A$4:$BK$1170,MATCH(Позиція!$C675,Валюта!$C$4:$C$1170,0),BE$3)</f>
        <v>435740.46</v>
      </c>
      <c r="BF675">
        <f>INDEX(Валюта!$A$4:$BK$1170,MATCH(Позиція!$C675,Валюта!$C$4:$C$1170,0),BF$3)</f>
        <v>298556.71000000002</v>
      </c>
      <c r="BG675">
        <f>INDEX(Валюта!$A$4:$BK$1170,MATCH(Позиція!$C675,Валюта!$C$4:$C$1170,0),BG$3)</f>
        <v>471149.24</v>
      </c>
      <c r="BH675">
        <f>INDEX(Валюта!$A$4:$BK$1170,MATCH(Позиція!$C675,Валюта!$C$4:$C$1170,0),BH$3)</f>
        <v>380393.86</v>
      </c>
      <c r="BI675">
        <f>INDEX(Валюта!$A$4:$BK$1170,MATCH(Позиція!$C675,Валюта!$C$4:$C$1170,0),BI$3)</f>
        <v>343994.2</v>
      </c>
      <c r="BJ675">
        <f>INDEX(Валюта!$A$4:$BK$1170,MATCH(Позиція!$C675,Валюта!$C$4:$C$1170,0),BJ$3)</f>
        <v>278287.86</v>
      </c>
      <c r="BK675">
        <f>INDEX(Валюта!$A$4:$BK$1170,MATCH(Позиція!$C675,Валюта!$C$4:$C$1170,0),BK$3)</f>
        <v>573294.31000000006</v>
      </c>
    </row>
    <row r="676" spans="1:63" x14ac:dyDescent="0.35">
      <c r="A676">
        <v>11</v>
      </c>
      <c r="B676" s="32" t="s">
        <v>654</v>
      </c>
      <c r="C676" s="32" t="str">
        <f t="shared" si="22"/>
        <v>6104</v>
      </c>
      <c r="D676">
        <f>INDEX(Валюта!$A$4:$BK$1170,MATCH(Позиція!$C676,Валюта!$C$4:$C$1170,0),D$3)</f>
        <v>1939743.44</v>
      </c>
      <c r="E676">
        <f>INDEX(Валюта!$A$4:$BK$1170,MATCH(Позиція!$C676,Валюта!$C$4:$C$1170,0),E$3)</f>
        <v>2217216.5099999998</v>
      </c>
      <c r="F676">
        <f>INDEX(Валюта!$A$4:$BK$1170,MATCH(Позиція!$C676,Валюта!$C$4:$C$1170,0),F$3)</f>
        <v>1776919.85</v>
      </c>
      <c r="G676">
        <f>INDEX(Валюта!$A$4:$BK$1170,MATCH(Позиція!$C676,Валюта!$C$4:$C$1170,0),G$3)</f>
        <v>2223249.0699999998</v>
      </c>
      <c r="H676">
        <f>INDEX(Валюта!$A$4:$BK$1170,MATCH(Позиція!$C676,Валюта!$C$4:$C$1170,0),H$3)</f>
        <v>2115011.35</v>
      </c>
      <c r="I676">
        <f>INDEX(Валюта!$A$4:$BK$1170,MATCH(Позиція!$C676,Валюта!$C$4:$C$1170,0),I$3)</f>
        <v>2779051.6</v>
      </c>
      <c r="J676">
        <f>INDEX(Валюта!$A$4:$BK$1170,MATCH(Позиція!$C676,Валюта!$C$4:$C$1170,0),J$3)</f>
        <v>3221384.19</v>
      </c>
      <c r="K676">
        <f>INDEX(Валюта!$A$4:$BK$1170,MATCH(Позиція!$C676,Валюта!$C$4:$C$1170,0),K$3)</f>
        <v>3036271.79</v>
      </c>
      <c r="L676">
        <f>INDEX(Валюта!$A$4:$BK$1170,MATCH(Позиція!$C676,Валюта!$C$4:$C$1170,0),L$3)</f>
        <v>3339456.68</v>
      </c>
      <c r="M676">
        <f>INDEX(Валюта!$A$4:$BK$1170,MATCH(Позиція!$C676,Валюта!$C$4:$C$1170,0),M$3)</f>
        <v>2748524.58</v>
      </c>
      <c r="N676">
        <f>INDEX(Валюта!$A$4:$BK$1170,MATCH(Позиція!$C676,Валюта!$C$4:$C$1170,0),N$3)</f>
        <v>3005501.38</v>
      </c>
      <c r="O676">
        <f>INDEX(Валюта!$A$4:$BK$1170,MATCH(Позиція!$C676,Валюта!$C$4:$C$1170,0),O$3)</f>
        <v>2415307.11</v>
      </c>
      <c r="P676">
        <f>INDEX(Валюта!$A$4:$BK$1170,MATCH(Позиція!$C676,Валюта!$C$4:$C$1170,0),P$3)</f>
        <v>2722157.32</v>
      </c>
      <c r="Q676">
        <f>INDEX(Валюта!$A$4:$BK$1170,MATCH(Позиція!$C676,Валюта!$C$4:$C$1170,0),Q$3)</f>
        <v>2761935.1</v>
      </c>
      <c r="R676">
        <f>INDEX(Валюта!$A$4:$BK$1170,MATCH(Позиція!$C676,Валюта!$C$4:$C$1170,0),R$3)</f>
        <v>2587836.77</v>
      </c>
      <c r="S676">
        <f>INDEX(Валюта!$A$4:$BK$1170,MATCH(Позиція!$C676,Валюта!$C$4:$C$1170,0),S$3)</f>
        <v>2430869.5</v>
      </c>
      <c r="T676">
        <f>INDEX(Валюта!$A$4:$BK$1170,MATCH(Позиція!$C676,Валюта!$C$4:$C$1170,0),T$3)</f>
        <v>3162533.74</v>
      </c>
      <c r="U676">
        <f>INDEX(Валюта!$A$4:$BK$1170,MATCH(Позиція!$C676,Валюта!$C$4:$C$1170,0),U$3)</f>
        <v>3059971.27</v>
      </c>
      <c r="V676">
        <f>INDEX(Валюта!$A$4:$BK$1170,MATCH(Позиція!$C676,Валюта!$C$4:$C$1170,0),V$3)</f>
        <v>4541323.93</v>
      </c>
      <c r="W676">
        <f>INDEX(Валюта!$A$4:$BK$1170,MATCH(Позиція!$C676,Валюта!$C$4:$C$1170,0),W$3)</f>
        <v>3834011.54</v>
      </c>
      <c r="X676">
        <f>INDEX(Валюта!$A$4:$BK$1170,MATCH(Позиція!$C676,Валюта!$C$4:$C$1170,0),X$3)</f>
        <v>3093199.34</v>
      </c>
      <c r="Y676">
        <f>INDEX(Валюта!$A$4:$BK$1170,MATCH(Позиція!$C676,Валюта!$C$4:$C$1170,0),Y$3)</f>
        <v>2705003.3</v>
      </c>
      <c r="Z676">
        <f>INDEX(Валюта!$A$4:$BK$1170,MATCH(Позиція!$C676,Валюта!$C$4:$C$1170,0),Z$3)</f>
        <v>2881310.03</v>
      </c>
      <c r="AA676">
        <f>INDEX(Валюта!$A$4:$BK$1170,MATCH(Позиція!$C676,Валюта!$C$4:$C$1170,0),AA$3)</f>
        <v>2188054.2000000002</v>
      </c>
      <c r="AB676">
        <f>INDEX(Валюта!$A$4:$BK$1170,MATCH(Позиція!$C676,Валюта!$C$4:$C$1170,0),AB$3)</f>
        <v>2864363.68</v>
      </c>
      <c r="AC676">
        <f>INDEX(Валюта!$A$4:$BK$1170,MATCH(Позиція!$C676,Валюта!$C$4:$C$1170,0),AC$3)</f>
        <v>2149700.2200000002</v>
      </c>
      <c r="AD676">
        <f>INDEX(Валюта!$A$4:$BK$1170,MATCH(Позиція!$C676,Валюта!$C$4:$C$1170,0),AD$3)</f>
        <v>2044958.94</v>
      </c>
      <c r="AE676">
        <f>INDEX(Валюта!$A$4:$BK$1170,MATCH(Позиція!$C676,Валюта!$C$4:$C$1170,0),AE$3)</f>
        <v>1775028.42</v>
      </c>
      <c r="AF676">
        <f>INDEX(Валюта!$A$4:$BK$1170,MATCH(Позиція!$C676,Валюта!$C$4:$C$1170,0),AF$3)</f>
        <v>2297441.54</v>
      </c>
      <c r="AG676">
        <f>INDEX(Валюта!$A$4:$BK$1170,MATCH(Позиція!$C676,Валюта!$C$4:$C$1170,0),AG$3)</f>
        <v>2684641.3</v>
      </c>
      <c r="AH676">
        <f>INDEX(Валюта!$A$4:$BK$1170,MATCH(Позиція!$C676,Валюта!$C$4:$C$1170,0),AH$3)</f>
        <v>2901086.35</v>
      </c>
      <c r="AI676">
        <f>INDEX(Валюта!$A$4:$BK$1170,MATCH(Позиція!$C676,Валюта!$C$4:$C$1170,0),AI$3)</f>
        <v>2473694.9500000002</v>
      </c>
      <c r="AJ676">
        <f>INDEX(Валюта!$A$4:$BK$1170,MATCH(Позиція!$C676,Валюта!$C$4:$C$1170,0),AJ$3)</f>
        <v>2161831.4900000002</v>
      </c>
      <c r="AK676">
        <f>INDEX(Валюта!$A$4:$BK$1170,MATCH(Позиція!$C676,Валюта!$C$4:$C$1170,0),AK$3)</f>
        <v>1856590.06</v>
      </c>
      <c r="AL676">
        <f>INDEX(Валюта!$A$4:$BK$1170,MATCH(Позиція!$C676,Валюта!$C$4:$C$1170,0),AL$3)</f>
        <v>1968328.39</v>
      </c>
      <c r="AM676">
        <f>INDEX(Валюта!$A$4:$BK$1170,MATCH(Позиція!$C676,Валюта!$C$4:$C$1170,0),AM$3)</f>
        <v>2340746.67</v>
      </c>
      <c r="AN676">
        <f>INDEX(Валюта!$A$4:$BK$1170,MATCH(Позиція!$C676,Валюта!$C$4:$C$1170,0),AN$3)</f>
        <v>2508895.39</v>
      </c>
      <c r="AO676">
        <f>INDEX(Валюта!$A$4:$BK$1170,MATCH(Позиція!$C676,Валюта!$C$4:$C$1170,0),AO$3)</f>
        <v>2121214.39</v>
      </c>
      <c r="AP676">
        <f>INDEX(Валюта!$A$4:$BK$1170,MATCH(Позиція!$C676,Валюта!$C$4:$C$1170,0),AP$3)</f>
        <v>1372679.54</v>
      </c>
      <c r="AQ676">
        <f>INDEX(Валюта!$A$4:$BK$1170,MATCH(Позиція!$C676,Валюта!$C$4:$C$1170,0),AQ$3)</f>
        <v>1158763.26</v>
      </c>
      <c r="AR676">
        <f>INDEX(Валюта!$A$4:$BK$1170,MATCH(Позиція!$C676,Валюта!$C$4:$C$1170,0),AR$3)</f>
        <v>1681599.53</v>
      </c>
      <c r="AS676">
        <f>INDEX(Валюта!$A$4:$BK$1170,MATCH(Позиція!$C676,Валюта!$C$4:$C$1170,0),AS$3)</f>
        <v>1858315.63</v>
      </c>
      <c r="AT676">
        <f>INDEX(Валюта!$A$4:$BK$1170,MATCH(Позиція!$C676,Валюта!$C$4:$C$1170,0),AT$3)</f>
        <v>3338333.18</v>
      </c>
      <c r="AU676">
        <f>INDEX(Валюта!$A$4:$BK$1170,MATCH(Позиція!$C676,Валюта!$C$4:$C$1170,0),AU$3)</f>
        <v>3235876.79</v>
      </c>
      <c r="AV676">
        <f>INDEX(Валюта!$A$4:$BK$1170,MATCH(Позиція!$C676,Валюта!$C$4:$C$1170,0),AV$3)</f>
        <v>2382107.3199999998</v>
      </c>
      <c r="AW676">
        <f>INDEX(Валюта!$A$4:$BK$1170,MATCH(Позиція!$C676,Валюта!$C$4:$C$1170,0),AW$3)</f>
        <v>1760594.79</v>
      </c>
      <c r="AX676">
        <f>INDEX(Валюта!$A$4:$BK$1170,MATCH(Позиція!$C676,Валюта!$C$4:$C$1170,0),AX$3)</f>
        <v>1888514.26</v>
      </c>
      <c r="AY676">
        <f>INDEX(Валюта!$A$4:$BK$1170,MATCH(Позиція!$C676,Валюта!$C$4:$C$1170,0),AY$3)</f>
        <v>2344689.38</v>
      </c>
      <c r="AZ676">
        <f>INDEX(Валюта!$A$4:$BK$1170,MATCH(Позиція!$C676,Валюта!$C$4:$C$1170,0),AZ$3)</f>
        <v>2112633.5499999998</v>
      </c>
      <c r="BA676">
        <f>INDEX(Валюта!$A$4:$BK$1170,MATCH(Позиція!$C676,Валюта!$C$4:$C$1170,0),BA$3)</f>
        <v>2253690.41</v>
      </c>
      <c r="BB676">
        <f>INDEX(Валюта!$A$4:$BK$1170,MATCH(Позиція!$C676,Валюта!$C$4:$C$1170,0),BB$3)</f>
        <v>1903184.28</v>
      </c>
      <c r="BC676">
        <f>INDEX(Валюта!$A$4:$BK$1170,MATCH(Позиція!$C676,Валюта!$C$4:$C$1170,0),BC$3)</f>
        <v>2132753.42</v>
      </c>
      <c r="BD676">
        <f>INDEX(Валюта!$A$4:$BK$1170,MATCH(Позиція!$C676,Валюта!$C$4:$C$1170,0),BD$3)</f>
        <v>1907963.19</v>
      </c>
      <c r="BE676">
        <f>INDEX(Валюта!$A$4:$BK$1170,MATCH(Позиція!$C676,Валюта!$C$4:$C$1170,0),BE$3)</f>
        <v>3300851.53</v>
      </c>
      <c r="BF676">
        <f>INDEX(Валюта!$A$4:$BK$1170,MATCH(Позиція!$C676,Валюта!$C$4:$C$1170,0),BF$3)</f>
        <v>4167055.72</v>
      </c>
      <c r="BG676">
        <f>INDEX(Валюта!$A$4:$BK$1170,MATCH(Позиція!$C676,Валюта!$C$4:$C$1170,0),BG$3)</f>
        <v>2763520.28</v>
      </c>
      <c r="BH676">
        <f>INDEX(Валюта!$A$4:$BK$1170,MATCH(Позиція!$C676,Валюта!$C$4:$C$1170,0),BH$3)</f>
        <v>2405896.79</v>
      </c>
      <c r="BI676">
        <f>INDEX(Валюта!$A$4:$BK$1170,MATCH(Позиція!$C676,Валюта!$C$4:$C$1170,0),BI$3)</f>
        <v>2407004.09</v>
      </c>
      <c r="BJ676">
        <f>INDEX(Валюта!$A$4:$BK$1170,MATCH(Позиція!$C676,Валюта!$C$4:$C$1170,0),BJ$3)</f>
        <v>2154890.25</v>
      </c>
      <c r="BK676">
        <f>INDEX(Валюта!$A$4:$BK$1170,MATCH(Позиція!$C676,Валюта!$C$4:$C$1170,0),BK$3)</f>
        <v>3154622.54</v>
      </c>
    </row>
    <row r="677" spans="1:63" x14ac:dyDescent="0.35">
      <c r="A677">
        <v>11</v>
      </c>
      <c r="B677" s="32" t="s">
        <v>655</v>
      </c>
      <c r="C677" s="32" t="str">
        <f t="shared" si="22"/>
        <v>6105</v>
      </c>
      <c r="D677">
        <f>INDEX(Валюта!$A$4:$BK$1170,MATCH(Позиція!$C677,Валюта!$C$4:$C$1170,0),D$3)</f>
        <v>33441.730000000003</v>
      </c>
      <c r="E677">
        <f>INDEX(Валюта!$A$4:$BK$1170,MATCH(Позиція!$C677,Валюта!$C$4:$C$1170,0),E$3)</f>
        <v>81709.59</v>
      </c>
      <c r="F677">
        <f>INDEX(Валюта!$A$4:$BK$1170,MATCH(Позиція!$C677,Валюта!$C$4:$C$1170,0),F$3)</f>
        <v>34484.589999999997</v>
      </c>
      <c r="G677">
        <f>INDEX(Валюта!$A$4:$BK$1170,MATCH(Позиція!$C677,Валюта!$C$4:$C$1170,0),G$3)</f>
        <v>54953.54</v>
      </c>
      <c r="H677">
        <f>INDEX(Валюта!$A$4:$BK$1170,MATCH(Позиція!$C677,Валюта!$C$4:$C$1170,0),H$3)</f>
        <v>67614.680000000008</v>
      </c>
      <c r="I677">
        <f>INDEX(Валюта!$A$4:$BK$1170,MATCH(Позиція!$C677,Валюта!$C$4:$C$1170,0),I$3)</f>
        <v>122459.52</v>
      </c>
      <c r="J677">
        <f>INDEX(Валюта!$A$4:$BK$1170,MATCH(Позиція!$C677,Валюта!$C$4:$C$1170,0),J$3)</f>
        <v>134976.56</v>
      </c>
      <c r="K677">
        <f>INDEX(Валюта!$A$4:$BK$1170,MATCH(Позиція!$C677,Валюта!$C$4:$C$1170,0),K$3)</f>
        <v>79810.89</v>
      </c>
      <c r="L677">
        <f>INDEX(Валюта!$A$4:$BK$1170,MATCH(Позиція!$C677,Валюта!$C$4:$C$1170,0),L$3)</f>
        <v>71457.56</v>
      </c>
      <c r="M677">
        <f>INDEX(Валюта!$A$4:$BK$1170,MATCH(Позиція!$C677,Валюта!$C$4:$C$1170,0),M$3)</f>
        <v>122647.47</v>
      </c>
      <c r="N677">
        <f>INDEX(Валюта!$A$4:$BK$1170,MATCH(Позиція!$C677,Валюта!$C$4:$C$1170,0),N$3)</f>
        <v>92433.75</v>
      </c>
      <c r="O677">
        <f>INDEX(Валюта!$A$4:$BK$1170,MATCH(Позиція!$C677,Валюта!$C$4:$C$1170,0),O$3)</f>
        <v>61645.15</v>
      </c>
      <c r="P677">
        <f>INDEX(Валюта!$A$4:$BK$1170,MATCH(Позиція!$C677,Валюта!$C$4:$C$1170,0),P$3)</f>
        <v>45106.86</v>
      </c>
      <c r="Q677">
        <f>INDEX(Валюта!$A$4:$BK$1170,MATCH(Позиція!$C677,Валюта!$C$4:$C$1170,0),Q$3)</f>
        <v>89314.45</v>
      </c>
      <c r="R677">
        <f>INDEX(Валюта!$A$4:$BK$1170,MATCH(Позиція!$C677,Валюта!$C$4:$C$1170,0),R$3)</f>
        <v>110800.91</v>
      </c>
      <c r="S677">
        <f>INDEX(Валюта!$A$4:$BK$1170,MATCH(Позиція!$C677,Валюта!$C$4:$C$1170,0),S$3)</f>
        <v>67281.149999999994</v>
      </c>
      <c r="T677">
        <f>INDEX(Валюта!$A$4:$BK$1170,MATCH(Позиція!$C677,Валюта!$C$4:$C$1170,0),T$3)</f>
        <v>118227.28</v>
      </c>
      <c r="U677">
        <f>INDEX(Валюта!$A$4:$BK$1170,MATCH(Позиція!$C677,Валюта!$C$4:$C$1170,0),U$3)</f>
        <v>83088.97</v>
      </c>
      <c r="V677">
        <f>INDEX(Валюта!$A$4:$BK$1170,MATCH(Позиція!$C677,Валюта!$C$4:$C$1170,0),V$3)</f>
        <v>110284.36</v>
      </c>
      <c r="W677">
        <f>INDEX(Валюта!$A$4:$BK$1170,MATCH(Позиція!$C677,Валюта!$C$4:$C$1170,0),W$3)</f>
        <v>85357.37</v>
      </c>
      <c r="X677">
        <f>INDEX(Валюта!$A$4:$BK$1170,MATCH(Позиція!$C677,Валюта!$C$4:$C$1170,0),X$3)</f>
        <v>68988.28</v>
      </c>
      <c r="Y677">
        <f>INDEX(Валюта!$A$4:$BK$1170,MATCH(Позиція!$C677,Валюта!$C$4:$C$1170,0),Y$3)</f>
        <v>74484.03</v>
      </c>
      <c r="Z677">
        <f>INDEX(Валюта!$A$4:$BK$1170,MATCH(Позиція!$C677,Валюта!$C$4:$C$1170,0),Z$3)</f>
        <v>68814.290000000008</v>
      </c>
      <c r="AA677">
        <f>INDEX(Валюта!$A$4:$BK$1170,MATCH(Позиція!$C677,Валюта!$C$4:$C$1170,0),AA$3)</f>
        <v>40374.71</v>
      </c>
      <c r="AB677">
        <f>INDEX(Валюта!$A$4:$BK$1170,MATCH(Позиція!$C677,Валюта!$C$4:$C$1170,0),AB$3)</f>
        <v>40959.43</v>
      </c>
      <c r="AC677">
        <f>INDEX(Валюта!$A$4:$BK$1170,MATCH(Позиція!$C677,Валюта!$C$4:$C$1170,0),AC$3)</f>
        <v>30440.33</v>
      </c>
      <c r="AD677">
        <f>INDEX(Валюта!$A$4:$BK$1170,MATCH(Позиція!$C677,Валюта!$C$4:$C$1170,0),AD$3)</f>
        <v>37878.730000000003</v>
      </c>
      <c r="AE677">
        <f>INDEX(Валюта!$A$4:$BK$1170,MATCH(Позиція!$C677,Валюта!$C$4:$C$1170,0),AE$3)</f>
        <v>32475.24</v>
      </c>
      <c r="AF677">
        <f>INDEX(Валюта!$A$4:$BK$1170,MATCH(Позиція!$C677,Валюта!$C$4:$C$1170,0),AF$3)</f>
        <v>52133.26</v>
      </c>
      <c r="AG677">
        <f>INDEX(Валюта!$A$4:$BK$1170,MATCH(Позиція!$C677,Валюта!$C$4:$C$1170,0),AG$3)</f>
        <v>61152.41</v>
      </c>
      <c r="AH677">
        <f>INDEX(Валюта!$A$4:$BK$1170,MATCH(Позиція!$C677,Валюта!$C$4:$C$1170,0),AH$3)</f>
        <v>64577.43</v>
      </c>
      <c r="AI677">
        <f>INDEX(Валюта!$A$4:$BK$1170,MATCH(Позиція!$C677,Валюта!$C$4:$C$1170,0),AI$3)</f>
        <v>40519.339999999997</v>
      </c>
      <c r="AJ677">
        <f>INDEX(Валюта!$A$4:$BK$1170,MATCH(Позиція!$C677,Валюта!$C$4:$C$1170,0),AJ$3)</f>
        <v>34900.800000000003</v>
      </c>
      <c r="AK677">
        <f>INDEX(Валюта!$A$4:$BK$1170,MATCH(Позиція!$C677,Валюта!$C$4:$C$1170,0),AK$3)</f>
        <v>41332.22</v>
      </c>
      <c r="AL677">
        <f>INDEX(Валюта!$A$4:$BK$1170,MATCH(Позиція!$C677,Валюта!$C$4:$C$1170,0),AL$3)</f>
        <v>79999.23</v>
      </c>
      <c r="AM677">
        <f>INDEX(Валюта!$A$4:$BK$1170,MATCH(Позиція!$C677,Валюта!$C$4:$C$1170,0),AM$3)</f>
        <v>30141.94</v>
      </c>
      <c r="AN677">
        <f>INDEX(Валюта!$A$4:$BK$1170,MATCH(Позиція!$C677,Валюта!$C$4:$C$1170,0),AN$3)</f>
        <v>40522.53</v>
      </c>
      <c r="AO677">
        <f>INDEX(Валюта!$A$4:$BK$1170,MATCH(Позиція!$C677,Валюта!$C$4:$C$1170,0),AO$3)</f>
        <v>44911.29</v>
      </c>
      <c r="AP677">
        <f>INDEX(Валюта!$A$4:$BK$1170,MATCH(Позиція!$C677,Валюта!$C$4:$C$1170,0),AP$3)</f>
        <v>15939.02</v>
      </c>
      <c r="AQ677">
        <f>INDEX(Валюта!$A$4:$BK$1170,MATCH(Позиція!$C677,Валюта!$C$4:$C$1170,0),AQ$3)</f>
        <v>7129.12</v>
      </c>
      <c r="AR677">
        <f>INDEX(Валюта!$A$4:$BK$1170,MATCH(Позиція!$C677,Валюта!$C$4:$C$1170,0),AR$3)</f>
        <v>6532.08</v>
      </c>
      <c r="AS677">
        <f>INDEX(Валюта!$A$4:$BK$1170,MATCH(Позиція!$C677,Валюта!$C$4:$C$1170,0),AS$3)</f>
        <v>142881.62</v>
      </c>
      <c r="AT677">
        <f>INDEX(Валюта!$A$4:$BK$1170,MATCH(Позиція!$C677,Валюта!$C$4:$C$1170,0),AT$3)</f>
        <v>30143.119999999999</v>
      </c>
      <c r="AU677">
        <f>INDEX(Валюта!$A$4:$BK$1170,MATCH(Позиція!$C677,Валюта!$C$4:$C$1170,0),AU$3)</f>
        <v>115349.21</v>
      </c>
      <c r="AV677">
        <f>INDEX(Валюта!$A$4:$BK$1170,MATCH(Позиція!$C677,Валюта!$C$4:$C$1170,0),AV$3)</f>
        <v>76576.67</v>
      </c>
      <c r="AW677">
        <f>INDEX(Валюта!$A$4:$BK$1170,MATCH(Позиція!$C677,Валюта!$C$4:$C$1170,0),AW$3)</f>
        <v>34430.58</v>
      </c>
      <c r="AX677">
        <f>INDEX(Валюта!$A$4:$BK$1170,MATCH(Позиція!$C677,Валюта!$C$4:$C$1170,0),AX$3)</f>
        <v>15768.77</v>
      </c>
      <c r="AY677">
        <f>INDEX(Валюта!$A$4:$BK$1170,MATCH(Позиція!$C677,Валюта!$C$4:$C$1170,0),AY$3)</f>
        <v>23495.599999999999</v>
      </c>
      <c r="AZ677">
        <f>INDEX(Валюта!$A$4:$BK$1170,MATCH(Позиція!$C677,Валюта!$C$4:$C$1170,0),AZ$3)</f>
        <v>56143.31</v>
      </c>
      <c r="BA677">
        <f>INDEX(Валюта!$A$4:$BK$1170,MATCH(Позиція!$C677,Валюта!$C$4:$C$1170,0),BA$3)</f>
        <v>72658.64</v>
      </c>
      <c r="BB677">
        <f>INDEX(Валюта!$A$4:$BK$1170,MATCH(Позиція!$C677,Валюта!$C$4:$C$1170,0),BB$3)</f>
        <v>21671.73</v>
      </c>
      <c r="BC677">
        <f>INDEX(Валюта!$A$4:$BK$1170,MATCH(Позиція!$C677,Валюта!$C$4:$C$1170,0),BC$3)</f>
        <v>53430.92</v>
      </c>
      <c r="BD677">
        <f>INDEX(Валюта!$A$4:$BK$1170,MATCH(Позиція!$C677,Валюта!$C$4:$C$1170,0),BD$3)</f>
        <v>52494.67</v>
      </c>
      <c r="BE677">
        <f>INDEX(Валюта!$A$4:$BK$1170,MATCH(Позиція!$C677,Валюта!$C$4:$C$1170,0),BE$3)</f>
        <v>203519.04</v>
      </c>
      <c r="BF677">
        <f>INDEX(Валюта!$A$4:$BK$1170,MATCH(Позиція!$C677,Валюта!$C$4:$C$1170,0),BF$3)</f>
        <v>204416.74</v>
      </c>
      <c r="BG677">
        <f>INDEX(Валюта!$A$4:$BK$1170,MATCH(Позиція!$C677,Валюта!$C$4:$C$1170,0),BG$3)</f>
        <v>71623.94</v>
      </c>
      <c r="BH677">
        <f>INDEX(Валюта!$A$4:$BK$1170,MATCH(Позиція!$C677,Валюта!$C$4:$C$1170,0),BH$3)</f>
        <v>76734.42</v>
      </c>
      <c r="BI677">
        <f>INDEX(Валюта!$A$4:$BK$1170,MATCH(Позиція!$C677,Валюта!$C$4:$C$1170,0),BI$3)</f>
        <v>111076.09</v>
      </c>
      <c r="BJ677">
        <f>INDEX(Валюта!$A$4:$BK$1170,MATCH(Позиція!$C677,Валюта!$C$4:$C$1170,0),BJ$3)</f>
        <v>93841.33</v>
      </c>
      <c r="BK677">
        <f>INDEX(Валюта!$A$4:$BK$1170,MATCH(Позиція!$C677,Валюта!$C$4:$C$1170,0),BK$3)</f>
        <v>109913.25</v>
      </c>
    </row>
    <row r="678" spans="1:63" x14ac:dyDescent="0.35">
      <c r="A678">
        <v>11</v>
      </c>
      <c r="B678" s="32" t="s">
        <v>656</v>
      </c>
      <c r="C678" s="32" t="str">
        <f t="shared" si="22"/>
        <v>6106</v>
      </c>
      <c r="D678">
        <f>INDEX(Валюта!$A$4:$BK$1170,MATCH(Позиція!$C678,Валюта!$C$4:$C$1170,0),D$3)</f>
        <v>685941.16</v>
      </c>
      <c r="E678">
        <f>INDEX(Валюта!$A$4:$BK$1170,MATCH(Позиція!$C678,Валюта!$C$4:$C$1170,0),E$3)</f>
        <v>840332.20000000007</v>
      </c>
      <c r="F678">
        <f>INDEX(Валюта!$A$4:$BK$1170,MATCH(Позиція!$C678,Валюта!$C$4:$C$1170,0),F$3)</f>
        <v>904444.29</v>
      </c>
      <c r="G678">
        <f>INDEX(Валюта!$A$4:$BK$1170,MATCH(Позиція!$C678,Валюта!$C$4:$C$1170,0),G$3)</f>
        <v>432725.81</v>
      </c>
      <c r="H678">
        <f>INDEX(Валюта!$A$4:$BK$1170,MATCH(Позиція!$C678,Валюта!$C$4:$C$1170,0),H$3)</f>
        <v>776450.89</v>
      </c>
      <c r="I678">
        <f>INDEX(Валюта!$A$4:$BK$1170,MATCH(Позиція!$C678,Валюта!$C$4:$C$1170,0),I$3)</f>
        <v>431946.11</v>
      </c>
      <c r="J678">
        <f>INDEX(Валюта!$A$4:$BK$1170,MATCH(Позиція!$C678,Валюта!$C$4:$C$1170,0),J$3)</f>
        <v>563312.26</v>
      </c>
      <c r="K678">
        <f>INDEX(Валюта!$A$4:$BK$1170,MATCH(Позиція!$C678,Валюта!$C$4:$C$1170,0),K$3)</f>
        <v>683640.41</v>
      </c>
      <c r="L678">
        <f>INDEX(Валюта!$A$4:$BK$1170,MATCH(Позиція!$C678,Валюта!$C$4:$C$1170,0),L$3)</f>
        <v>510235.07</v>
      </c>
      <c r="M678">
        <f>INDEX(Валюта!$A$4:$BK$1170,MATCH(Позиція!$C678,Валюта!$C$4:$C$1170,0),M$3)</f>
        <v>358857.77</v>
      </c>
      <c r="N678">
        <f>INDEX(Валюта!$A$4:$BK$1170,MATCH(Позиція!$C678,Валюта!$C$4:$C$1170,0),N$3)</f>
        <v>459092.91000000009</v>
      </c>
      <c r="O678">
        <f>INDEX(Валюта!$A$4:$BK$1170,MATCH(Позиція!$C678,Валюта!$C$4:$C$1170,0),O$3)</f>
        <v>665450.68999999994</v>
      </c>
      <c r="P678">
        <f>INDEX(Валюта!$A$4:$BK$1170,MATCH(Позиція!$C678,Валюта!$C$4:$C$1170,0),P$3)</f>
        <v>790945.52</v>
      </c>
      <c r="Q678">
        <f>INDEX(Валюта!$A$4:$BK$1170,MATCH(Позиція!$C678,Валюта!$C$4:$C$1170,0),Q$3)</f>
        <v>936028.33000000007</v>
      </c>
      <c r="R678">
        <f>INDEX(Валюта!$A$4:$BK$1170,MATCH(Позиція!$C678,Валюта!$C$4:$C$1170,0),R$3)</f>
        <v>1136143.07</v>
      </c>
      <c r="S678">
        <f>INDEX(Валюта!$A$4:$BK$1170,MATCH(Позиція!$C678,Валюта!$C$4:$C$1170,0),S$3)</f>
        <v>425874.02</v>
      </c>
      <c r="T678">
        <f>INDEX(Валюта!$A$4:$BK$1170,MATCH(Позиція!$C678,Валюта!$C$4:$C$1170,0),T$3)</f>
        <v>601763.13</v>
      </c>
      <c r="U678">
        <f>INDEX(Валюта!$A$4:$BK$1170,MATCH(Позиція!$C678,Валюта!$C$4:$C$1170,0),U$3)</f>
        <v>427355.92</v>
      </c>
      <c r="V678">
        <f>INDEX(Валюта!$A$4:$BK$1170,MATCH(Позиція!$C678,Валюта!$C$4:$C$1170,0),V$3)</f>
        <v>668333.48</v>
      </c>
      <c r="W678">
        <f>INDEX(Валюта!$A$4:$BK$1170,MATCH(Позиція!$C678,Валюта!$C$4:$C$1170,0),W$3)</f>
        <v>696511.6</v>
      </c>
      <c r="X678">
        <f>INDEX(Валюта!$A$4:$BK$1170,MATCH(Позиція!$C678,Валюта!$C$4:$C$1170,0),X$3)</f>
        <v>342158.77</v>
      </c>
      <c r="Y678">
        <f>INDEX(Валюта!$A$4:$BK$1170,MATCH(Позиція!$C678,Валюта!$C$4:$C$1170,0),Y$3)</f>
        <v>350118.32</v>
      </c>
      <c r="Z678">
        <f>INDEX(Валюта!$A$4:$BK$1170,MATCH(Позиція!$C678,Валюта!$C$4:$C$1170,0),Z$3)</f>
        <v>302711.49</v>
      </c>
      <c r="AA678">
        <f>INDEX(Валюта!$A$4:$BK$1170,MATCH(Позиція!$C678,Валюта!$C$4:$C$1170,0),AA$3)</f>
        <v>511949.9</v>
      </c>
      <c r="AB678">
        <f>INDEX(Валюта!$A$4:$BK$1170,MATCH(Позиція!$C678,Валюта!$C$4:$C$1170,0),AB$3)</f>
        <v>565947.85</v>
      </c>
      <c r="AC678">
        <f>INDEX(Валюта!$A$4:$BK$1170,MATCH(Позиція!$C678,Валюта!$C$4:$C$1170,0),AC$3)</f>
        <v>608086.74</v>
      </c>
      <c r="AD678">
        <f>INDEX(Валюта!$A$4:$BK$1170,MATCH(Позиція!$C678,Валюта!$C$4:$C$1170,0),AD$3)</f>
        <v>681028.66</v>
      </c>
      <c r="AE678">
        <f>INDEX(Валюта!$A$4:$BK$1170,MATCH(Позиція!$C678,Валюта!$C$4:$C$1170,0),AE$3)</f>
        <v>489905.77</v>
      </c>
      <c r="AF678">
        <f>INDEX(Валюта!$A$4:$BK$1170,MATCH(Позиція!$C678,Валюта!$C$4:$C$1170,0),AF$3)</f>
        <v>619073.48</v>
      </c>
      <c r="AG678">
        <f>INDEX(Валюта!$A$4:$BK$1170,MATCH(Позиція!$C678,Валюта!$C$4:$C$1170,0),AG$3)</f>
        <v>450760</v>
      </c>
      <c r="AH678">
        <f>INDEX(Валюта!$A$4:$BK$1170,MATCH(Позиція!$C678,Валюта!$C$4:$C$1170,0),AH$3)</f>
        <v>499303.58</v>
      </c>
      <c r="AI678">
        <f>INDEX(Валюта!$A$4:$BK$1170,MATCH(Позиція!$C678,Валюта!$C$4:$C$1170,0),AI$3)</f>
        <v>525371.57999999996</v>
      </c>
      <c r="AJ678">
        <f>INDEX(Валюта!$A$4:$BK$1170,MATCH(Позиція!$C678,Валюта!$C$4:$C$1170,0),AJ$3)</f>
        <v>373170.75</v>
      </c>
      <c r="AK678">
        <f>INDEX(Валюта!$A$4:$BK$1170,MATCH(Позиція!$C678,Валюта!$C$4:$C$1170,0),AK$3)</f>
        <v>340935.19</v>
      </c>
      <c r="AL678">
        <f>INDEX(Валюта!$A$4:$BK$1170,MATCH(Позиція!$C678,Валюта!$C$4:$C$1170,0),AL$3)</f>
        <v>516610.09</v>
      </c>
      <c r="AM678">
        <f>INDEX(Валюта!$A$4:$BK$1170,MATCH(Позиція!$C678,Валюта!$C$4:$C$1170,0),AM$3)</f>
        <v>386040.62</v>
      </c>
      <c r="AN678">
        <f>INDEX(Валюта!$A$4:$BK$1170,MATCH(Позиція!$C678,Валюта!$C$4:$C$1170,0),AN$3)</f>
        <v>334873.67</v>
      </c>
      <c r="AO678">
        <f>INDEX(Валюта!$A$4:$BK$1170,MATCH(Позиція!$C678,Валюта!$C$4:$C$1170,0),AO$3)</f>
        <v>537316.22</v>
      </c>
      <c r="AP678">
        <f>INDEX(Валюта!$A$4:$BK$1170,MATCH(Позиція!$C678,Валюта!$C$4:$C$1170,0),AP$3)</f>
        <v>624675.75</v>
      </c>
      <c r="AQ678">
        <f>INDEX(Валюта!$A$4:$BK$1170,MATCH(Позиція!$C678,Валюта!$C$4:$C$1170,0),AQ$3)</f>
        <v>427832.06</v>
      </c>
      <c r="AR678">
        <f>INDEX(Валюта!$A$4:$BK$1170,MATCH(Позиція!$C678,Валюта!$C$4:$C$1170,0),AR$3)</f>
        <v>421710.63</v>
      </c>
      <c r="AS678">
        <f>INDEX(Валюта!$A$4:$BK$1170,MATCH(Позиція!$C678,Валюта!$C$4:$C$1170,0),AS$3)</f>
        <v>360923.76</v>
      </c>
      <c r="AT678">
        <f>INDEX(Валюта!$A$4:$BK$1170,MATCH(Позиція!$C678,Валюта!$C$4:$C$1170,0),AT$3)</f>
        <v>382698.28</v>
      </c>
      <c r="AU678">
        <f>INDEX(Валюта!$A$4:$BK$1170,MATCH(Позиція!$C678,Валюта!$C$4:$C$1170,0),AU$3)</f>
        <v>464976.52</v>
      </c>
      <c r="AV678">
        <f>INDEX(Валюта!$A$4:$BK$1170,MATCH(Позиція!$C678,Валюта!$C$4:$C$1170,0),AV$3)</f>
        <v>329013.82</v>
      </c>
      <c r="AW678">
        <f>INDEX(Валюта!$A$4:$BK$1170,MATCH(Позиція!$C678,Валюта!$C$4:$C$1170,0),AW$3)</f>
        <v>512095.74</v>
      </c>
      <c r="AX678">
        <f>INDEX(Валюта!$A$4:$BK$1170,MATCH(Позиція!$C678,Валюта!$C$4:$C$1170,0),AX$3)</f>
        <v>482750.74</v>
      </c>
      <c r="AY678">
        <f>INDEX(Валюта!$A$4:$BK$1170,MATCH(Позиція!$C678,Валюта!$C$4:$C$1170,0),AY$3)</f>
        <v>485480.84</v>
      </c>
      <c r="AZ678">
        <f>INDEX(Валюта!$A$4:$BK$1170,MATCH(Позиція!$C678,Валюта!$C$4:$C$1170,0),AZ$3)</f>
        <v>352507.1</v>
      </c>
      <c r="BA678">
        <f>INDEX(Валюта!$A$4:$BK$1170,MATCH(Позиція!$C678,Валюта!$C$4:$C$1170,0),BA$3)</f>
        <v>499051.36</v>
      </c>
      <c r="BB678">
        <f>INDEX(Валюта!$A$4:$BK$1170,MATCH(Позиція!$C678,Валюта!$C$4:$C$1170,0),BB$3)</f>
        <v>638373.52</v>
      </c>
      <c r="BC678">
        <f>INDEX(Валюта!$A$4:$BK$1170,MATCH(Позиція!$C678,Валюта!$C$4:$C$1170,0),BC$3)</f>
        <v>672960.49</v>
      </c>
      <c r="BD678">
        <f>INDEX(Валюта!$A$4:$BK$1170,MATCH(Позиція!$C678,Валюта!$C$4:$C$1170,0),BD$3)</f>
        <v>601290.54</v>
      </c>
      <c r="BE678">
        <f>INDEX(Валюта!$A$4:$BK$1170,MATCH(Позиція!$C678,Валюта!$C$4:$C$1170,0),BE$3)</f>
        <v>408194.2</v>
      </c>
      <c r="BF678">
        <f>INDEX(Валюта!$A$4:$BK$1170,MATCH(Позиція!$C678,Валюта!$C$4:$C$1170,0),BF$3)</f>
        <v>512111.25</v>
      </c>
      <c r="BG678">
        <f>INDEX(Валюта!$A$4:$BK$1170,MATCH(Позиція!$C678,Валюта!$C$4:$C$1170,0),BG$3)</f>
        <v>344809.73</v>
      </c>
      <c r="BH678">
        <f>INDEX(Валюта!$A$4:$BK$1170,MATCH(Позиція!$C678,Валюта!$C$4:$C$1170,0),BH$3)</f>
        <v>540933.65</v>
      </c>
      <c r="BI678">
        <f>INDEX(Валюта!$A$4:$BK$1170,MATCH(Позиція!$C678,Валюта!$C$4:$C$1170,0),BI$3)</f>
        <v>379820.42</v>
      </c>
      <c r="BJ678">
        <f>INDEX(Валюта!$A$4:$BK$1170,MATCH(Позиція!$C678,Валюта!$C$4:$C$1170,0),BJ$3)</f>
        <v>610562.82000000018</v>
      </c>
      <c r="BK678">
        <f>INDEX(Валюта!$A$4:$BK$1170,MATCH(Позиція!$C678,Валюта!$C$4:$C$1170,0),BK$3)</f>
        <v>520034.05</v>
      </c>
    </row>
    <row r="679" spans="1:63" x14ac:dyDescent="0.35">
      <c r="A679">
        <v>11</v>
      </c>
      <c r="B679" s="32" t="s">
        <v>657</v>
      </c>
      <c r="C679" s="32" t="str">
        <f t="shared" si="22"/>
        <v>6107</v>
      </c>
      <c r="D679">
        <f>INDEX(Валюта!$A$4:$BK$1170,MATCH(Позиція!$C679,Валюта!$C$4:$C$1170,0),D$3)</f>
        <v>103220.22</v>
      </c>
      <c r="E679">
        <f>INDEX(Валюта!$A$4:$BK$1170,MATCH(Позиція!$C679,Валюта!$C$4:$C$1170,0),E$3)</f>
        <v>156874.65</v>
      </c>
      <c r="F679">
        <f>INDEX(Валюта!$A$4:$BK$1170,MATCH(Позиція!$C679,Валюта!$C$4:$C$1170,0),F$3)</f>
        <v>99511.680000000008</v>
      </c>
      <c r="G679">
        <f>INDEX(Валюта!$A$4:$BK$1170,MATCH(Позиція!$C679,Валюта!$C$4:$C$1170,0),G$3)</f>
        <v>98772.34</v>
      </c>
      <c r="H679">
        <f>INDEX(Валюта!$A$4:$BK$1170,MATCH(Позиція!$C679,Валюта!$C$4:$C$1170,0),H$3)</f>
        <v>104690.69</v>
      </c>
      <c r="I679">
        <f>INDEX(Валюта!$A$4:$BK$1170,MATCH(Позиція!$C679,Валюта!$C$4:$C$1170,0),I$3)</f>
        <v>190214.74</v>
      </c>
      <c r="J679">
        <f>INDEX(Валюта!$A$4:$BK$1170,MATCH(Позиція!$C679,Валюта!$C$4:$C$1170,0),J$3)</f>
        <v>65150.35</v>
      </c>
      <c r="K679">
        <f>INDEX(Валюта!$A$4:$BK$1170,MATCH(Позиція!$C679,Валюта!$C$4:$C$1170,0),K$3)</f>
        <v>214992.52</v>
      </c>
      <c r="L679">
        <f>INDEX(Валюта!$A$4:$BK$1170,MATCH(Позиція!$C679,Валюта!$C$4:$C$1170,0),L$3)</f>
        <v>153138.91</v>
      </c>
      <c r="M679">
        <f>INDEX(Валюта!$A$4:$BK$1170,MATCH(Позиція!$C679,Валюта!$C$4:$C$1170,0),M$3)</f>
        <v>134431.57999999999</v>
      </c>
      <c r="N679">
        <f>INDEX(Валюта!$A$4:$BK$1170,MATCH(Позиція!$C679,Валюта!$C$4:$C$1170,0),N$3)</f>
        <v>143444.72</v>
      </c>
      <c r="O679">
        <f>INDEX(Валюта!$A$4:$BK$1170,MATCH(Позиція!$C679,Валюта!$C$4:$C$1170,0),O$3)</f>
        <v>142802.60999999999</v>
      </c>
      <c r="P679">
        <f>INDEX(Валюта!$A$4:$BK$1170,MATCH(Позиція!$C679,Валюта!$C$4:$C$1170,0),P$3)</f>
        <v>73757.259999999995</v>
      </c>
      <c r="Q679">
        <f>INDEX(Валюта!$A$4:$BK$1170,MATCH(Позиція!$C679,Валюта!$C$4:$C$1170,0),Q$3)</f>
        <v>133261.69</v>
      </c>
      <c r="R679">
        <f>INDEX(Валюта!$A$4:$BK$1170,MATCH(Позиція!$C679,Валюта!$C$4:$C$1170,0),R$3)</f>
        <v>72740.800000000003</v>
      </c>
      <c r="S679">
        <f>INDEX(Валюта!$A$4:$BK$1170,MATCH(Позиція!$C679,Валюта!$C$4:$C$1170,0),S$3)</f>
        <v>180671.27</v>
      </c>
      <c r="T679">
        <f>INDEX(Валюта!$A$4:$BK$1170,MATCH(Позиція!$C679,Валюта!$C$4:$C$1170,0),T$3)</f>
        <v>231583.12</v>
      </c>
      <c r="U679">
        <f>INDEX(Валюта!$A$4:$BK$1170,MATCH(Позиція!$C679,Валюта!$C$4:$C$1170,0),U$3)</f>
        <v>220468.05</v>
      </c>
      <c r="V679">
        <f>INDEX(Валюта!$A$4:$BK$1170,MATCH(Позиція!$C679,Валюта!$C$4:$C$1170,0),V$3)</f>
        <v>174878.11</v>
      </c>
      <c r="W679">
        <f>INDEX(Валюта!$A$4:$BK$1170,MATCH(Позиція!$C679,Валюта!$C$4:$C$1170,0),W$3)</f>
        <v>250521.71</v>
      </c>
      <c r="X679">
        <f>INDEX(Валюта!$A$4:$BK$1170,MATCH(Позиція!$C679,Валюта!$C$4:$C$1170,0),X$3)</f>
        <v>106595.08</v>
      </c>
      <c r="Y679">
        <f>INDEX(Валюта!$A$4:$BK$1170,MATCH(Позиція!$C679,Валюта!$C$4:$C$1170,0),Y$3)</f>
        <v>249620.41</v>
      </c>
      <c r="Z679">
        <f>INDEX(Валюта!$A$4:$BK$1170,MATCH(Позиція!$C679,Валюта!$C$4:$C$1170,0),Z$3)</f>
        <v>179582</v>
      </c>
      <c r="AA679">
        <f>INDEX(Валюта!$A$4:$BK$1170,MATCH(Позиція!$C679,Валюта!$C$4:$C$1170,0),AA$3)</f>
        <v>93575.150000000009</v>
      </c>
      <c r="AB679">
        <f>INDEX(Валюта!$A$4:$BK$1170,MATCH(Позиція!$C679,Валюта!$C$4:$C$1170,0),AB$3)</f>
        <v>95599.63</v>
      </c>
      <c r="AC679">
        <f>INDEX(Валюта!$A$4:$BK$1170,MATCH(Позиція!$C679,Валюта!$C$4:$C$1170,0),AC$3)</f>
        <v>103105.16</v>
      </c>
      <c r="AD679">
        <f>INDEX(Валюта!$A$4:$BK$1170,MATCH(Позиція!$C679,Валюта!$C$4:$C$1170,0),AD$3)</f>
        <v>101593.99</v>
      </c>
      <c r="AE679">
        <f>INDEX(Валюта!$A$4:$BK$1170,MATCH(Позиція!$C679,Валюта!$C$4:$C$1170,0),AE$3)</f>
        <v>133665.74</v>
      </c>
      <c r="AF679">
        <f>INDEX(Валюта!$A$4:$BK$1170,MATCH(Позиція!$C679,Валюта!$C$4:$C$1170,0),AF$3)</f>
        <v>172842.94</v>
      </c>
      <c r="AG679">
        <f>INDEX(Валюта!$A$4:$BK$1170,MATCH(Позиція!$C679,Валюта!$C$4:$C$1170,0),AG$3)</f>
        <v>159837.29999999999</v>
      </c>
      <c r="AH679">
        <f>INDEX(Валюта!$A$4:$BK$1170,MATCH(Позиція!$C679,Валюта!$C$4:$C$1170,0),AH$3)</f>
        <v>108477.96</v>
      </c>
      <c r="AI679">
        <f>INDEX(Валюта!$A$4:$BK$1170,MATCH(Позиція!$C679,Валюта!$C$4:$C$1170,0),AI$3)</f>
        <v>119527.11</v>
      </c>
      <c r="AJ679">
        <f>INDEX(Валюта!$A$4:$BK$1170,MATCH(Позиція!$C679,Валюта!$C$4:$C$1170,0),AJ$3)</f>
        <v>259451.67</v>
      </c>
      <c r="AK679">
        <f>INDEX(Валюта!$A$4:$BK$1170,MATCH(Позиція!$C679,Валюта!$C$4:$C$1170,0),AK$3)</f>
        <v>135209.97</v>
      </c>
      <c r="AL679">
        <f>INDEX(Валюта!$A$4:$BK$1170,MATCH(Позиція!$C679,Валюта!$C$4:$C$1170,0),AL$3)</f>
        <v>178037.69</v>
      </c>
      <c r="AM679">
        <f>INDEX(Валюта!$A$4:$BK$1170,MATCH(Позиція!$C679,Валюта!$C$4:$C$1170,0),AM$3)</f>
        <v>166131.39000000001</v>
      </c>
      <c r="AN679">
        <f>INDEX(Валюта!$A$4:$BK$1170,MATCH(Позиція!$C679,Валюта!$C$4:$C$1170,0),AN$3)</f>
        <v>219487.41</v>
      </c>
      <c r="AO679">
        <f>INDEX(Валюта!$A$4:$BK$1170,MATCH(Позиція!$C679,Валюта!$C$4:$C$1170,0),AO$3)</f>
        <v>201712.69</v>
      </c>
      <c r="AP679">
        <f>INDEX(Валюта!$A$4:$BK$1170,MATCH(Позиція!$C679,Валюта!$C$4:$C$1170,0),AP$3)</f>
        <v>128962.55</v>
      </c>
      <c r="AQ679">
        <f>INDEX(Валюта!$A$4:$BK$1170,MATCH(Позиція!$C679,Валюта!$C$4:$C$1170,0),AQ$3)</f>
        <v>103213.74</v>
      </c>
      <c r="AR679">
        <f>INDEX(Валюта!$A$4:$BK$1170,MATCH(Позиція!$C679,Валюта!$C$4:$C$1170,0),AR$3)</f>
        <v>111199.9</v>
      </c>
      <c r="AS679">
        <f>INDEX(Валюта!$A$4:$BK$1170,MATCH(Позиція!$C679,Валюта!$C$4:$C$1170,0),AS$3)</f>
        <v>221706.72</v>
      </c>
      <c r="AT679">
        <f>INDEX(Валюта!$A$4:$BK$1170,MATCH(Позиція!$C679,Валюта!$C$4:$C$1170,0),AT$3)</f>
        <v>126481.08</v>
      </c>
      <c r="AU679">
        <f>INDEX(Валюта!$A$4:$BK$1170,MATCH(Позиція!$C679,Валюта!$C$4:$C$1170,0),AU$3)</f>
        <v>118061.86</v>
      </c>
      <c r="AV679">
        <f>INDEX(Валюта!$A$4:$BK$1170,MATCH(Позиція!$C679,Валюта!$C$4:$C$1170,0),AV$3)</f>
        <v>102852.27</v>
      </c>
      <c r="AW679">
        <f>INDEX(Валюта!$A$4:$BK$1170,MATCH(Позиція!$C679,Валюта!$C$4:$C$1170,0),AW$3)</f>
        <v>246541.62</v>
      </c>
      <c r="AX679">
        <f>INDEX(Валюта!$A$4:$BK$1170,MATCH(Позиція!$C679,Валюта!$C$4:$C$1170,0),AX$3)</f>
        <v>127588.44</v>
      </c>
      <c r="AY679">
        <f>INDEX(Валюта!$A$4:$BK$1170,MATCH(Позиція!$C679,Валюта!$C$4:$C$1170,0),AY$3)</f>
        <v>110670.46</v>
      </c>
      <c r="AZ679">
        <f>INDEX(Валюта!$A$4:$BK$1170,MATCH(Позиція!$C679,Валюта!$C$4:$C$1170,0),AZ$3)</f>
        <v>135773.47</v>
      </c>
      <c r="BA679">
        <f>INDEX(Валюта!$A$4:$BK$1170,MATCH(Позиція!$C679,Валюта!$C$4:$C$1170,0),BA$3)</f>
        <v>161969.29999999999</v>
      </c>
      <c r="BB679">
        <f>INDEX(Валюта!$A$4:$BK$1170,MATCH(Позиція!$C679,Валюта!$C$4:$C$1170,0),BB$3)</f>
        <v>187718.26</v>
      </c>
      <c r="BC679">
        <f>INDEX(Валюта!$A$4:$BK$1170,MATCH(Позиція!$C679,Валюта!$C$4:$C$1170,0),BC$3)</f>
        <v>190141.35</v>
      </c>
      <c r="BD679">
        <f>INDEX(Валюта!$A$4:$BK$1170,MATCH(Позиція!$C679,Валюта!$C$4:$C$1170,0),BD$3)</f>
        <v>236127.25</v>
      </c>
      <c r="BE679">
        <f>INDEX(Валюта!$A$4:$BK$1170,MATCH(Позиція!$C679,Валюта!$C$4:$C$1170,0),BE$3)</f>
        <v>262412.09000000003</v>
      </c>
      <c r="BF679">
        <f>INDEX(Валюта!$A$4:$BK$1170,MATCH(Позиція!$C679,Валюта!$C$4:$C$1170,0),BF$3)</f>
        <v>237241.51</v>
      </c>
      <c r="BG679">
        <f>INDEX(Валюта!$A$4:$BK$1170,MATCH(Позиція!$C679,Валюта!$C$4:$C$1170,0),BG$3)</f>
        <v>181239.34</v>
      </c>
      <c r="BH679">
        <f>INDEX(Валюта!$A$4:$BK$1170,MATCH(Позиція!$C679,Валюта!$C$4:$C$1170,0),BH$3)</f>
        <v>270751.88</v>
      </c>
      <c r="BI679">
        <f>INDEX(Валюта!$A$4:$BK$1170,MATCH(Позиція!$C679,Валюта!$C$4:$C$1170,0),BI$3)</f>
        <v>415881.41000000009</v>
      </c>
      <c r="BJ679">
        <f>INDEX(Валюта!$A$4:$BK$1170,MATCH(Позиція!$C679,Валюта!$C$4:$C$1170,0),BJ$3)</f>
        <v>247303.5</v>
      </c>
      <c r="BK679">
        <f>INDEX(Валюта!$A$4:$BK$1170,MATCH(Позиція!$C679,Валюта!$C$4:$C$1170,0),BK$3)</f>
        <v>198280.08</v>
      </c>
    </row>
    <row r="680" spans="1:63" x14ac:dyDescent="0.35">
      <c r="A680">
        <v>11</v>
      </c>
      <c r="B680" s="32" t="s">
        <v>658</v>
      </c>
      <c r="C680" s="32" t="str">
        <f t="shared" si="22"/>
        <v>6108</v>
      </c>
      <c r="D680">
        <f>INDEX(Валюта!$A$4:$BK$1170,MATCH(Позиція!$C680,Валюта!$C$4:$C$1170,0),D$3)</f>
        <v>619344.38</v>
      </c>
      <c r="E680">
        <f>INDEX(Валюта!$A$4:$BK$1170,MATCH(Позиція!$C680,Валюта!$C$4:$C$1170,0),E$3)</f>
        <v>777482.81</v>
      </c>
      <c r="F680">
        <f>INDEX(Валюта!$A$4:$BK$1170,MATCH(Позиція!$C680,Валюта!$C$4:$C$1170,0),F$3)</f>
        <v>849745.19</v>
      </c>
      <c r="G680">
        <f>INDEX(Валюта!$A$4:$BK$1170,MATCH(Позиція!$C680,Валюта!$C$4:$C$1170,0),G$3)</f>
        <v>1391439.06</v>
      </c>
      <c r="H680">
        <f>INDEX(Валюта!$A$4:$BK$1170,MATCH(Позиція!$C680,Валюта!$C$4:$C$1170,0),H$3)</f>
        <v>468488.38</v>
      </c>
      <c r="I680">
        <f>INDEX(Валюта!$A$4:$BK$1170,MATCH(Позиція!$C680,Валюта!$C$4:$C$1170,0),I$3)</f>
        <v>1052764.25</v>
      </c>
      <c r="J680">
        <f>INDEX(Валюта!$A$4:$BK$1170,MATCH(Позиція!$C680,Валюта!$C$4:$C$1170,0),J$3)</f>
        <v>737940.04</v>
      </c>
      <c r="K680">
        <f>INDEX(Валюта!$A$4:$BK$1170,MATCH(Позиція!$C680,Валюта!$C$4:$C$1170,0),K$3)</f>
        <v>674165.9</v>
      </c>
      <c r="L680">
        <f>INDEX(Валюта!$A$4:$BK$1170,MATCH(Позиція!$C680,Валюта!$C$4:$C$1170,0),L$3)</f>
        <v>744826.95000000007</v>
      </c>
      <c r="M680">
        <f>INDEX(Валюта!$A$4:$BK$1170,MATCH(Позиція!$C680,Валюта!$C$4:$C$1170,0),M$3)</f>
        <v>758461.70000000007</v>
      </c>
      <c r="N680">
        <f>INDEX(Валюта!$A$4:$BK$1170,MATCH(Позиція!$C680,Валюта!$C$4:$C$1170,0),N$3)</f>
        <v>1349025.34</v>
      </c>
      <c r="O680">
        <f>INDEX(Валюта!$A$4:$BK$1170,MATCH(Позиція!$C680,Валюта!$C$4:$C$1170,0),O$3)</f>
        <v>737978.9</v>
      </c>
      <c r="P680">
        <f>INDEX(Валюта!$A$4:$BK$1170,MATCH(Позиція!$C680,Валюта!$C$4:$C$1170,0),P$3)</f>
        <v>686942.74</v>
      </c>
      <c r="Q680">
        <f>INDEX(Валюта!$A$4:$BK$1170,MATCH(Позиція!$C680,Валюта!$C$4:$C$1170,0),Q$3)</f>
        <v>620053.45000000007</v>
      </c>
      <c r="R680">
        <f>INDEX(Валюта!$A$4:$BK$1170,MATCH(Позиція!$C680,Валюта!$C$4:$C$1170,0),R$3)</f>
        <v>578430.74</v>
      </c>
      <c r="S680">
        <f>INDEX(Валюта!$A$4:$BK$1170,MATCH(Позиція!$C680,Валюта!$C$4:$C$1170,0),S$3)</f>
        <v>918734.52</v>
      </c>
      <c r="T680">
        <f>INDEX(Валюта!$A$4:$BK$1170,MATCH(Позиція!$C680,Валюта!$C$4:$C$1170,0),T$3)</f>
        <v>1259852.52</v>
      </c>
      <c r="U680">
        <f>INDEX(Валюта!$A$4:$BK$1170,MATCH(Позиція!$C680,Валюта!$C$4:$C$1170,0),U$3)</f>
        <v>855559.84</v>
      </c>
      <c r="V680">
        <f>INDEX(Валюта!$A$4:$BK$1170,MATCH(Позиція!$C680,Валюта!$C$4:$C$1170,0),V$3)</f>
        <v>717345.85</v>
      </c>
      <c r="W680">
        <f>INDEX(Валюта!$A$4:$BK$1170,MATCH(Позиція!$C680,Валюта!$C$4:$C$1170,0),W$3)</f>
        <v>676854.5</v>
      </c>
      <c r="X680">
        <f>INDEX(Валюта!$A$4:$BK$1170,MATCH(Позиція!$C680,Валюта!$C$4:$C$1170,0),X$3)</f>
        <v>624912</v>
      </c>
      <c r="Y680">
        <f>INDEX(Валюта!$A$4:$BK$1170,MATCH(Позиція!$C680,Валюта!$C$4:$C$1170,0),Y$3)</f>
        <v>861380.8</v>
      </c>
      <c r="Z680">
        <f>INDEX(Валюта!$A$4:$BK$1170,MATCH(Позиція!$C680,Валюта!$C$4:$C$1170,0),Z$3)</f>
        <v>1261818.8600000001</v>
      </c>
      <c r="AA680">
        <f>INDEX(Валюта!$A$4:$BK$1170,MATCH(Позиція!$C680,Валюта!$C$4:$C$1170,0),AA$3)</f>
        <v>765788.13</v>
      </c>
      <c r="AB680">
        <f>INDEX(Валюта!$A$4:$BK$1170,MATCH(Позиція!$C680,Валюта!$C$4:$C$1170,0),AB$3)</f>
        <v>557025.32000000007</v>
      </c>
      <c r="AC680">
        <f>INDEX(Валюта!$A$4:$BK$1170,MATCH(Позиція!$C680,Валюта!$C$4:$C$1170,0),AC$3)</f>
        <v>790806.57000000018</v>
      </c>
      <c r="AD680">
        <f>INDEX(Валюта!$A$4:$BK$1170,MATCH(Позиція!$C680,Валюта!$C$4:$C$1170,0),AD$3)</f>
        <v>543152.18000000005</v>
      </c>
      <c r="AE680">
        <f>INDEX(Валюта!$A$4:$BK$1170,MATCH(Позиція!$C680,Валюта!$C$4:$C$1170,0),AE$3)</f>
        <v>752286.51</v>
      </c>
      <c r="AF680">
        <f>INDEX(Валюта!$A$4:$BK$1170,MATCH(Позиція!$C680,Валюта!$C$4:$C$1170,0),AF$3)</f>
        <v>1020977.1</v>
      </c>
      <c r="AG680">
        <f>INDEX(Валюта!$A$4:$BK$1170,MATCH(Позиція!$C680,Валюта!$C$4:$C$1170,0),AG$3)</f>
        <v>846759.47</v>
      </c>
      <c r="AH680">
        <f>INDEX(Валюта!$A$4:$BK$1170,MATCH(Позиція!$C680,Валюта!$C$4:$C$1170,0),AH$3)</f>
        <v>1253961.96</v>
      </c>
      <c r="AI680">
        <f>INDEX(Валюта!$A$4:$BK$1170,MATCH(Позиція!$C680,Валюта!$C$4:$C$1170,0),AI$3)</f>
        <v>880266.25</v>
      </c>
      <c r="AJ680">
        <f>INDEX(Валюта!$A$4:$BK$1170,MATCH(Позиція!$C680,Валюта!$C$4:$C$1170,0),AJ$3)</f>
        <v>945837.86</v>
      </c>
      <c r="AK680">
        <f>INDEX(Валюта!$A$4:$BK$1170,MATCH(Позиція!$C680,Валюта!$C$4:$C$1170,0),AK$3)</f>
        <v>1170464.3600000001</v>
      </c>
      <c r="AL680">
        <f>INDEX(Валюта!$A$4:$BK$1170,MATCH(Позиція!$C680,Валюта!$C$4:$C$1170,0),AL$3)</f>
        <v>1320472.23</v>
      </c>
      <c r="AM680">
        <f>INDEX(Валюта!$A$4:$BK$1170,MATCH(Позиція!$C680,Валюта!$C$4:$C$1170,0),AM$3)</f>
        <v>1061784.98</v>
      </c>
      <c r="AN680">
        <f>INDEX(Валюта!$A$4:$BK$1170,MATCH(Позиція!$C680,Валюта!$C$4:$C$1170,0),AN$3)</f>
        <v>732563.89</v>
      </c>
      <c r="AO680">
        <f>INDEX(Валюта!$A$4:$BK$1170,MATCH(Позиція!$C680,Валюта!$C$4:$C$1170,0),AO$3)</f>
        <v>536706.38</v>
      </c>
      <c r="AP680">
        <f>INDEX(Валюта!$A$4:$BK$1170,MATCH(Позиція!$C680,Валюта!$C$4:$C$1170,0),AP$3)</f>
        <v>564602.18000000005</v>
      </c>
      <c r="AQ680">
        <f>INDEX(Валюта!$A$4:$BK$1170,MATCH(Позиція!$C680,Валюта!$C$4:$C$1170,0),AQ$3)</f>
        <v>569896.14</v>
      </c>
      <c r="AR680">
        <f>INDEX(Валюта!$A$4:$BK$1170,MATCH(Позиція!$C680,Валюта!$C$4:$C$1170,0),AR$3)</f>
        <v>807569.21</v>
      </c>
      <c r="AS680">
        <f>INDEX(Валюта!$A$4:$BK$1170,MATCH(Позиція!$C680,Валюта!$C$4:$C$1170,0),AS$3)</f>
        <v>443366.64</v>
      </c>
      <c r="AT680">
        <f>INDEX(Валюта!$A$4:$BK$1170,MATCH(Позиція!$C680,Валюта!$C$4:$C$1170,0),AT$3)</f>
        <v>678543.38</v>
      </c>
      <c r="AU680">
        <f>INDEX(Валюта!$A$4:$BK$1170,MATCH(Позиція!$C680,Валюта!$C$4:$C$1170,0),AU$3)</f>
        <v>411542.72</v>
      </c>
      <c r="AV680">
        <f>INDEX(Валюта!$A$4:$BK$1170,MATCH(Позиція!$C680,Валюта!$C$4:$C$1170,0),AV$3)</f>
        <v>817044.67</v>
      </c>
      <c r="AW680">
        <f>INDEX(Валюта!$A$4:$BK$1170,MATCH(Позиція!$C680,Валюта!$C$4:$C$1170,0),AW$3)</f>
        <v>969950.14</v>
      </c>
      <c r="AX680">
        <f>INDEX(Валюта!$A$4:$BK$1170,MATCH(Позиція!$C680,Валюта!$C$4:$C$1170,0),AX$3)</f>
        <v>1169947.93</v>
      </c>
      <c r="AY680">
        <f>INDEX(Валюта!$A$4:$BK$1170,MATCH(Позиція!$C680,Валюта!$C$4:$C$1170,0),AY$3)</f>
        <v>749674.51</v>
      </c>
      <c r="AZ680">
        <f>INDEX(Валюта!$A$4:$BK$1170,MATCH(Позиція!$C680,Валюта!$C$4:$C$1170,0),AZ$3)</f>
        <v>649552.11</v>
      </c>
      <c r="BA680">
        <f>INDEX(Валюта!$A$4:$BK$1170,MATCH(Позиція!$C680,Валюта!$C$4:$C$1170,0),BA$3)</f>
        <v>604267.07999999996</v>
      </c>
      <c r="BB680">
        <f>INDEX(Валюта!$A$4:$BK$1170,MATCH(Позиція!$C680,Валюта!$C$4:$C$1170,0),BB$3)</f>
        <v>665179.98</v>
      </c>
      <c r="BC680">
        <f>INDEX(Валюта!$A$4:$BK$1170,MATCH(Позиція!$C680,Валюта!$C$4:$C$1170,0),BC$3)</f>
        <v>1423676.36</v>
      </c>
      <c r="BD680">
        <f>INDEX(Валюта!$A$4:$BK$1170,MATCH(Позиція!$C680,Валюта!$C$4:$C$1170,0),BD$3)</f>
        <v>971123.92</v>
      </c>
      <c r="BE680">
        <f>INDEX(Валюта!$A$4:$BK$1170,MATCH(Позиція!$C680,Валюта!$C$4:$C$1170,0),BE$3)</f>
        <v>897307.68</v>
      </c>
      <c r="BF680">
        <f>INDEX(Валюта!$A$4:$BK$1170,MATCH(Позиція!$C680,Валюта!$C$4:$C$1170,0),BF$3)</f>
        <v>1320357.8400000001</v>
      </c>
      <c r="BG680">
        <f>INDEX(Валюта!$A$4:$BK$1170,MATCH(Позиція!$C680,Валюта!$C$4:$C$1170,0),BG$3)</f>
        <v>1109971.45</v>
      </c>
      <c r="BH680">
        <f>INDEX(Валюта!$A$4:$BK$1170,MATCH(Позиція!$C680,Валюта!$C$4:$C$1170,0),BH$3)</f>
        <v>901035.3</v>
      </c>
      <c r="BI680">
        <f>INDEX(Валюта!$A$4:$BK$1170,MATCH(Позиція!$C680,Валюта!$C$4:$C$1170,0),BI$3)</f>
        <v>1391932.05</v>
      </c>
      <c r="BJ680">
        <f>INDEX(Валюта!$A$4:$BK$1170,MATCH(Позиція!$C680,Валюта!$C$4:$C$1170,0),BJ$3)</f>
        <v>1481355.97</v>
      </c>
      <c r="BK680">
        <f>INDEX(Валюта!$A$4:$BK$1170,MATCH(Позиція!$C680,Валюта!$C$4:$C$1170,0),BK$3)</f>
        <v>886684.35</v>
      </c>
    </row>
    <row r="681" spans="1:63" x14ac:dyDescent="0.35">
      <c r="A681">
        <v>11</v>
      </c>
      <c r="B681" s="32" t="s">
        <v>659</v>
      </c>
      <c r="C681" s="32" t="str">
        <f t="shared" si="22"/>
        <v>6109</v>
      </c>
      <c r="D681">
        <f>INDEX(Валюта!$A$4:$BK$1170,MATCH(Позиція!$C681,Валюта!$C$4:$C$1170,0),D$3)</f>
        <v>2047230.43</v>
      </c>
      <c r="E681">
        <f>INDEX(Валюта!$A$4:$BK$1170,MATCH(Позиція!$C681,Валюта!$C$4:$C$1170,0),E$3)</f>
        <v>1910675.72</v>
      </c>
      <c r="F681">
        <f>INDEX(Валюта!$A$4:$BK$1170,MATCH(Позиція!$C681,Валюта!$C$4:$C$1170,0),F$3)</f>
        <v>1381822.93</v>
      </c>
      <c r="G681">
        <f>INDEX(Валюта!$A$4:$BK$1170,MATCH(Позиція!$C681,Валюта!$C$4:$C$1170,0),G$3)</f>
        <v>1453143.32</v>
      </c>
      <c r="H681">
        <f>INDEX(Валюта!$A$4:$BK$1170,MATCH(Позиція!$C681,Валюта!$C$4:$C$1170,0),H$3)</f>
        <v>2225055.14</v>
      </c>
      <c r="I681">
        <f>INDEX(Валюта!$A$4:$BK$1170,MATCH(Позиція!$C681,Валюта!$C$4:$C$1170,0),I$3)</f>
        <v>2073095.62</v>
      </c>
      <c r="J681">
        <f>INDEX(Валюта!$A$4:$BK$1170,MATCH(Позиція!$C681,Валюта!$C$4:$C$1170,0),J$3)</f>
        <v>1854177.47</v>
      </c>
      <c r="K681">
        <f>INDEX(Валюта!$A$4:$BK$1170,MATCH(Позиція!$C681,Валюта!$C$4:$C$1170,0),K$3)</f>
        <v>1904476.31</v>
      </c>
      <c r="L681">
        <f>INDEX(Валюта!$A$4:$BK$1170,MATCH(Позиція!$C681,Валюта!$C$4:$C$1170,0),L$3)</f>
        <v>2218765.38</v>
      </c>
      <c r="M681">
        <f>INDEX(Валюта!$A$4:$BK$1170,MATCH(Позиція!$C681,Валюта!$C$4:$C$1170,0),M$3)</f>
        <v>2152246.3199999998</v>
      </c>
      <c r="N681">
        <f>INDEX(Валюта!$A$4:$BK$1170,MATCH(Позиція!$C681,Валюта!$C$4:$C$1170,0),N$3)</f>
        <v>2470507.1800000002</v>
      </c>
      <c r="O681">
        <f>INDEX(Валюта!$A$4:$BK$1170,MATCH(Позиція!$C681,Валюта!$C$4:$C$1170,0),O$3)</f>
        <v>2664666.89</v>
      </c>
      <c r="P681">
        <f>INDEX(Валюта!$A$4:$BK$1170,MATCH(Позиція!$C681,Валюта!$C$4:$C$1170,0),P$3)</f>
        <v>2430914.08</v>
      </c>
      <c r="Q681">
        <f>INDEX(Валюта!$A$4:$BK$1170,MATCH(Позиція!$C681,Валюта!$C$4:$C$1170,0),Q$3)</f>
        <v>2579310.12</v>
      </c>
      <c r="R681">
        <f>INDEX(Валюта!$A$4:$BK$1170,MATCH(Позиція!$C681,Валюта!$C$4:$C$1170,0),R$3)</f>
        <v>2310997.2999999998</v>
      </c>
      <c r="S681">
        <f>INDEX(Валюта!$A$4:$BK$1170,MATCH(Позиція!$C681,Валюта!$C$4:$C$1170,0),S$3)</f>
        <v>1591625.02</v>
      </c>
      <c r="T681">
        <f>INDEX(Валюта!$A$4:$BK$1170,MATCH(Позиція!$C681,Валюта!$C$4:$C$1170,0),T$3)</f>
        <v>2510067.33</v>
      </c>
      <c r="U681">
        <f>INDEX(Валюта!$A$4:$BK$1170,MATCH(Позиція!$C681,Валюта!$C$4:$C$1170,0),U$3)</f>
        <v>2193928.4700000002</v>
      </c>
      <c r="V681">
        <f>INDEX(Валюта!$A$4:$BK$1170,MATCH(Позиція!$C681,Валюта!$C$4:$C$1170,0),V$3)</f>
        <v>3044919.31</v>
      </c>
      <c r="W681">
        <f>INDEX(Валюта!$A$4:$BK$1170,MATCH(Позиція!$C681,Валюта!$C$4:$C$1170,0),W$3)</f>
        <v>1907847.87</v>
      </c>
      <c r="X681">
        <f>INDEX(Валюта!$A$4:$BK$1170,MATCH(Позиція!$C681,Валюта!$C$4:$C$1170,0),X$3)</f>
        <v>1451332.65</v>
      </c>
      <c r="Y681">
        <f>INDEX(Валюта!$A$4:$BK$1170,MATCH(Позиція!$C681,Валюта!$C$4:$C$1170,0),Y$3)</f>
        <v>2239559.23</v>
      </c>
      <c r="Z681">
        <f>INDEX(Валюта!$A$4:$BK$1170,MATCH(Позиція!$C681,Валюта!$C$4:$C$1170,0),Z$3)</f>
        <v>2515929.7599999998</v>
      </c>
      <c r="AA681">
        <f>INDEX(Валюта!$A$4:$BK$1170,MATCH(Позиція!$C681,Валюта!$C$4:$C$1170,0),AA$3)</f>
        <v>2835945.43</v>
      </c>
      <c r="AB681">
        <f>INDEX(Валюта!$A$4:$BK$1170,MATCH(Позиція!$C681,Валюта!$C$4:$C$1170,0),AB$3)</f>
        <v>2014937.5</v>
      </c>
      <c r="AC681">
        <f>INDEX(Валюта!$A$4:$BK$1170,MATCH(Позиція!$C681,Валюта!$C$4:$C$1170,0),AC$3)</f>
        <v>2364391.88</v>
      </c>
      <c r="AD681">
        <f>INDEX(Валюта!$A$4:$BK$1170,MATCH(Позиція!$C681,Валюта!$C$4:$C$1170,0),AD$3)</f>
        <v>2181328.73</v>
      </c>
      <c r="AE681">
        <f>INDEX(Валюта!$A$4:$BK$1170,MATCH(Позиція!$C681,Валюта!$C$4:$C$1170,0),AE$3)</f>
        <v>2154322.7400000002</v>
      </c>
      <c r="AF681">
        <f>INDEX(Валюта!$A$4:$BK$1170,MATCH(Позиція!$C681,Валюта!$C$4:$C$1170,0),AF$3)</f>
        <v>2085336.02</v>
      </c>
      <c r="AG681">
        <f>INDEX(Валюта!$A$4:$BK$1170,MATCH(Позиція!$C681,Валюта!$C$4:$C$1170,0),AG$3)</f>
        <v>2038368.28</v>
      </c>
      <c r="AH681">
        <f>INDEX(Валюта!$A$4:$BK$1170,MATCH(Позиція!$C681,Валюта!$C$4:$C$1170,0),AH$3)</f>
        <v>2601751.31</v>
      </c>
      <c r="AI681">
        <f>INDEX(Валюта!$A$4:$BK$1170,MATCH(Позиція!$C681,Валюта!$C$4:$C$1170,0),AI$3)</f>
        <v>1401320.15</v>
      </c>
      <c r="AJ681">
        <f>INDEX(Валюта!$A$4:$BK$1170,MATCH(Позиція!$C681,Валюта!$C$4:$C$1170,0),AJ$3)</f>
        <v>1482420.48</v>
      </c>
      <c r="AK681">
        <f>INDEX(Валюта!$A$4:$BK$1170,MATCH(Позиція!$C681,Валюта!$C$4:$C$1170,0),AK$3)</f>
        <v>2064775.77</v>
      </c>
      <c r="AL681">
        <f>INDEX(Валюта!$A$4:$BK$1170,MATCH(Позиція!$C681,Валюта!$C$4:$C$1170,0),AL$3)</f>
        <v>2192554.38</v>
      </c>
      <c r="AM681">
        <f>INDEX(Валюта!$A$4:$BK$1170,MATCH(Позиція!$C681,Валюта!$C$4:$C$1170,0),AM$3)</f>
        <v>2402177.29</v>
      </c>
      <c r="AN681">
        <f>INDEX(Валюта!$A$4:$BK$1170,MATCH(Позиція!$C681,Валюта!$C$4:$C$1170,0),AN$3)</f>
        <v>2122202.2999999998</v>
      </c>
      <c r="AO681">
        <f>INDEX(Валюта!$A$4:$BK$1170,MATCH(Позиція!$C681,Валюта!$C$4:$C$1170,0),AO$3)</f>
        <v>2005173.12</v>
      </c>
      <c r="AP681">
        <f>INDEX(Валюта!$A$4:$BK$1170,MATCH(Позиція!$C681,Валюта!$C$4:$C$1170,0),AP$3)</f>
        <v>1890083.77</v>
      </c>
      <c r="AQ681">
        <f>INDEX(Валюта!$A$4:$BK$1170,MATCH(Позиція!$C681,Валюта!$C$4:$C$1170,0),AQ$3)</f>
        <v>1378611.86</v>
      </c>
      <c r="AR681">
        <f>INDEX(Валюта!$A$4:$BK$1170,MATCH(Позиція!$C681,Валюта!$C$4:$C$1170,0),AR$3)</f>
        <v>1705950.45</v>
      </c>
      <c r="AS681">
        <f>INDEX(Валюта!$A$4:$BK$1170,MATCH(Позиція!$C681,Валюта!$C$4:$C$1170,0),AS$3)</f>
        <v>1722457.33</v>
      </c>
      <c r="AT681">
        <f>INDEX(Валюта!$A$4:$BK$1170,MATCH(Позиція!$C681,Валюта!$C$4:$C$1170,0),AT$3)</f>
        <v>1943609.71</v>
      </c>
      <c r="AU681">
        <f>INDEX(Валюта!$A$4:$BK$1170,MATCH(Позиція!$C681,Валюта!$C$4:$C$1170,0),AU$3)</f>
        <v>1126100.24</v>
      </c>
      <c r="AV681">
        <f>INDEX(Валюта!$A$4:$BK$1170,MATCH(Позиція!$C681,Валюта!$C$4:$C$1170,0),AV$3)</f>
        <v>1318567.0900000001</v>
      </c>
      <c r="AW681">
        <f>INDEX(Валюта!$A$4:$BK$1170,MATCH(Позиція!$C681,Валюта!$C$4:$C$1170,0),AW$3)</f>
        <v>1880910.94</v>
      </c>
      <c r="AX681">
        <f>INDEX(Валюта!$A$4:$BK$1170,MATCH(Позиція!$C681,Валюта!$C$4:$C$1170,0),AX$3)</f>
        <v>1785122.23</v>
      </c>
      <c r="AY681">
        <f>INDEX(Валюта!$A$4:$BK$1170,MATCH(Позиція!$C681,Валюта!$C$4:$C$1170,0),AY$3)</f>
        <v>2317310.19</v>
      </c>
      <c r="AZ681">
        <f>INDEX(Валюта!$A$4:$BK$1170,MATCH(Позиція!$C681,Валюта!$C$4:$C$1170,0),AZ$3)</f>
        <v>2286562.79</v>
      </c>
      <c r="BA681">
        <f>INDEX(Валюта!$A$4:$BK$1170,MATCH(Позиція!$C681,Валюта!$C$4:$C$1170,0),BA$3)</f>
        <v>2684949.49</v>
      </c>
      <c r="BB681">
        <f>INDEX(Валюта!$A$4:$BK$1170,MATCH(Позиція!$C681,Валюта!$C$4:$C$1170,0),BB$3)</f>
        <v>2462053.6</v>
      </c>
      <c r="BC681">
        <f>INDEX(Валюта!$A$4:$BK$1170,MATCH(Позиція!$C681,Валюта!$C$4:$C$1170,0),BC$3)</f>
        <v>1980012.39</v>
      </c>
      <c r="BD681">
        <f>INDEX(Валюта!$A$4:$BK$1170,MATCH(Позиція!$C681,Валюта!$C$4:$C$1170,0),BD$3)</f>
        <v>1912831.62</v>
      </c>
      <c r="BE681">
        <f>INDEX(Валюта!$A$4:$BK$1170,MATCH(Позиція!$C681,Валюта!$C$4:$C$1170,0),BE$3)</f>
        <v>1736359.17</v>
      </c>
      <c r="BF681">
        <f>INDEX(Валюта!$A$4:$BK$1170,MATCH(Позиція!$C681,Валюта!$C$4:$C$1170,0),BF$3)</f>
        <v>2078236.36</v>
      </c>
      <c r="BG681">
        <f>INDEX(Валюта!$A$4:$BK$1170,MATCH(Позиція!$C681,Валюта!$C$4:$C$1170,0),BG$3)</f>
        <v>1291642.57</v>
      </c>
      <c r="BH681">
        <f>INDEX(Валюта!$A$4:$BK$1170,MATCH(Позиція!$C681,Валюта!$C$4:$C$1170,0),BH$3)</f>
        <v>1692214.81</v>
      </c>
      <c r="BI681">
        <f>INDEX(Валюта!$A$4:$BK$1170,MATCH(Позиція!$C681,Валюта!$C$4:$C$1170,0),BI$3)</f>
        <v>1823847.55</v>
      </c>
      <c r="BJ681">
        <f>INDEX(Валюта!$A$4:$BK$1170,MATCH(Позиція!$C681,Валюта!$C$4:$C$1170,0),BJ$3)</f>
        <v>1862277.9</v>
      </c>
      <c r="BK681">
        <f>INDEX(Валюта!$A$4:$BK$1170,MATCH(Позиція!$C681,Валюта!$C$4:$C$1170,0),BK$3)</f>
        <v>1854615.95</v>
      </c>
    </row>
    <row r="682" spans="1:63" x14ac:dyDescent="0.35">
      <c r="A682">
        <v>11</v>
      </c>
      <c r="B682" s="32" t="s">
        <v>660</v>
      </c>
      <c r="C682" s="32" t="str">
        <f t="shared" si="22"/>
        <v>6110</v>
      </c>
      <c r="D682">
        <f>INDEX(Валюта!$A$4:$BK$1170,MATCH(Позиція!$C682,Валюта!$C$4:$C$1170,0),D$3)</f>
        <v>242357.11</v>
      </c>
      <c r="E682">
        <f>INDEX(Валюта!$A$4:$BK$1170,MATCH(Позиція!$C682,Валюта!$C$4:$C$1170,0),E$3)</f>
        <v>359695.7</v>
      </c>
      <c r="F682">
        <f>INDEX(Валюта!$A$4:$BK$1170,MATCH(Позиція!$C682,Валюта!$C$4:$C$1170,0),F$3)</f>
        <v>361964.42</v>
      </c>
      <c r="G682">
        <f>INDEX(Валюта!$A$4:$BK$1170,MATCH(Позиція!$C682,Валюта!$C$4:$C$1170,0),G$3)</f>
        <v>428546.29</v>
      </c>
      <c r="H682">
        <f>INDEX(Валюта!$A$4:$BK$1170,MATCH(Позиція!$C682,Валюта!$C$4:$C$1170,0),H$3)</f>
        <v>630002.68999999994</v>
      </c>
      <c r="I682">
        <f>INDEX(Валюта!$A$4:$BK$1170,MATCH(Позиція!$C682,Валюта!$C$4:$C$1170,0),I$3)</f>
        <v>826586.25</v>
      </c>
      <c r="J682">
        <f>INDEX(Валюта!$A$4:$BK$1170,MATCH(Позиція!$C682,Валюта!$C$4:$C$1170,0),J$3)</f>
        <v>1263271.3899999999</v>
      </c>
      <c r="K682">
        <f>INDEX(Валюта!$A$4:$BK$1170,MATCH(Позиція!$C682,Валюта!$C$4:$C$1170,0),K$3)</f>
        <v>928261.46</v>
      </c>
      <c r="L682">
        <f>INDEX(Валюта!$A$4:$BK$1170,MATCH(Позиція!$C682,Валюта!$C$4:$C$1170,0),L$3)</f>
        <v>780596.79</v>
      </c>
      <c r="M682">
        <f>INDEX(Валюта!$A$4:$BK$1170,MATCH(Позиція!$C682,Валюта!$C$4:$C$1170,0),M$3)</f>
        <v>723220.37</v>
      </c>
      <c r="N682">
        <f>INDEX(Валюта!$A$4:$BK$1170,MATCH(Позиція!$C682,Валюта!$C$4:$C$1170,0),N$3)</f>
        <v>802159.23</v>
      </c>
      <c r="O682">
        <f>INDEX(Валюта!$A$4:$BK$1170,MATCH(Позиція!$C682,Валюта!$C$4:$C$1170,0),O$3)</f>
        <v>712961.41</v>
      </c>
      <c r="P682">
        <f>INDEX(Валюта!$A$4:$BK$1170,MATCH(Позиція!$C682,Валюта!$C$4:$C$1170,0),P$3)</f>
        <v>521571.69</v>
      </c>
      <c r="Q682">
        <f>INDEX(Валюта!$A$4:$BK$1170,MATCH(Позиція!$C682,Валюта!$C$4:$C$1170,0),Q$3)</f>
        <v>485840.79</v>
      </c>
      <c r="R682">
        <f>INDEX(Валюта!$A$4:$BK$1170,MATCH(Позиція!$C682,Валюта!$C$4:$C$1170,0),R$3)</f>
        <v>523662.08000000002</v>
      </c>
      <c r="S682">
        <f>INDEX(Валюта!$A$4:$BK$1170,MATCH(Позиція!$C682,Валюта!$C$4:$C$1170,0),S$3)</f>
        <v>520665.88</v>
      </c>
      <c r="T682">
        <f>INDEX(Валюта!$A$4:$BK$1170,MATCH(Позиція!$C682,Валюта!$C$4:$C$1170,0),T$3)</f>
        <v>539554.31000000006</v>
      </c>
      <c r="U682">
        <f>INDEX(Валюта!$A$4:$BK$1170,MATCH(Позиція!$C682,Валюта!$C$4:$C$1170,0),U$3)</f>
        <v>1091847.44</v>
      </c>
      <c r="V682">
        <f>INDEX(Валюта!$A$4:$BK$1170,MATCH(Позиція!$C682,Валюта!$C$4:$C$1170,0),V$3)</f>
        <v>1080699.19</v>
      </c>
      <c r="W682">
        <f>INDEX(Валюта!$A$4:$BK$1170,MATCH(Позиція!$C682,Валюта!$C$4:$C$1170,0),W$3)</f>
        <v>987004.08000000007</v>
      </c>
      <c r="X682">
        <f>INDEX(Валюта!$A$4:$BK$1170,MATCH(Позиція!$C682,Валюта!$C$4:$C$1170,0),X$3)</f>
        <v>945479.66</v>
      </c>
      <c r="Y682">
        <f>INDEX(Валюта!$A$4:$BK$1170,MATCH(Позиція!$C682,Валюта!$C$4:$C$1170,0),Y$3)</f>
        <v>880176.04</v>
      </c>
      <c r="Z682">
        <f>INDEX(Валюта!$A$4:$BK$1170,MATCH(Позиція!$C682,Валюта!$C$4:$C$1170,0),Z$3)</f>
        <v>717444.75</v>
      </c>
      <c r="AA682">
        <f>INDEX(Валюта!$A$4:$BK$1170,MATCH(Позиція!$C682,Валюта!$C$4:$C$1170,0),AA$3)</f>
        <v>633221.42000000004</v>
      </c>
      <c r="AB682">
        <f>INDEX(Валюта!$A$4:$BK$1170,MATCH(Позиція!$C682,Валюта!$C$4:$C$1170,0),AB$3)</f>
        <v>536402.31000000006</v>
      </c>
      <c r="AC682">
        <f>INDEX(Валюта!$A$4:$BK$1170,MATCH(Позиція!$C682,Валюта!$C$4:$C$1170,0),AC$3)</f>
        <v>542884.25</v>
      </c>
      <c r="AD682">
        <f>INDEX(Валюта!$A$4:$BK$1170,MATCH(Позиція!$C682,Валюта!$C$4:$C$1170,0),AD$3)</f>
        <v>547038.81000000006</v>
      </c>
      <c r="AE682">
        <f>INDEX(Валюта!$A$4:$BK$1170,MATCH(Позиція!$C682,Валюта!$C$4:$C$1170,0),AE$3)</f>
        <v>296503.94</v>
      </c>
      <c r="AF682">
        <f>INDEX(Валюта!$A$4:$BK$1170,MATCH(Позиція!$C682,Валюта!$C$4:$C$1170,0),AF$3)</f>
        <v>522000.09</v>
      </c>
      <c r="AG682">
        <f>INDEX(Валюта!$A$4:$BK$1170,MATCH(Позиція!$C682,Валюта!$C$4:$C$1170,0),AG$3)</f>
        <v>932743.73</v>
      </c>
      <c r="AH682">
        <f>INDEX(Валюта!$A$4:$BK$1170,MATCH(Позиція!$C682,Валюта!$C$4:$C$1170,0),AH$3)</f>
        <v>1201170.5</v>
      </c>
      <c r="AI682">
        <f>INDEX(Валюта!$A$4:$BK$1170,MATCH(Позиція!$C682,Валюта!$C$4:$C$1170,0),AI$3)</f>
        <v>938620.18</v>
      </c>
      <c r="AJ682">
        <f>INDEX(Валюта!$A$4:$BK$1170,MATCH(Позиція!$C682,Валюта!$C$4:$C$1170,0),AJ$3)</f>
        <v>1181644.1000000001</v>
      </c>
      <c r="AK682">
        <f>INDEX(Валюта!$A$4:$BK$1170,MATCH(Позиція!$C682,Валюта!$C$4:$C$1170,0),AK$3)</f>
        <v>801986.06</v>
      </c>
      <c r="AL682">
        <f>INDEX(Валюта!$A$4:$BK$1170,MATCH(Позиція!$C682,Валюта!$C$4:$C$1170,0),AL$3)</f>
        <v>752226.78</v>
      </c>
      <c r="AM682">
        <f>INDEX(Валюта!$A$4:$BK$1170,MATCH(Позиція!$C682,Валюта!$C$4:$C$1170,0),AM$3)</f>
        <v>519364.18</v>
      </c>
      <c r="AN682">
        <f>INDEX(Валюта!$A$4:$BK$1170,MATCH(Позиція!$C682,Валюта!$C$4:$C$1170,0),AN$3)</f>
        <v>337536.8</v>
      </c>
      <c r="AO682">
        <f>INDEX(Валюта!$A$4:$BK$1170,MATCH(Позиція!$C682,Валюта!$C$4:$C$1170,0),AO$3)</f>
        <v>352228.01</v>
      </c>
      <c r="AP682">
        <f>INDEX(Валюта!$A$4:$BK$1170,MATCH(Позиція!$C682,Валюта!$C$4:$C$1170,0),AP$3)</f>
        <v>387737.84</v>
      </c>
      <c r="AQ682">
        <f>INDEX(Валюта!$A$4:$BK$1170,MATCH(Позиція!$C682,Валюта!$C$4:$C$1170,0),AQ$3)</f>
        <v>159968.17000000001</v>
      </c>
      <c r="AR682">
        <f>INDEX(Валюта!$A$4:$BK$1170,MATCH(Позиція!$C682,Валюта!$C$4:$C$1170,0),AR$3)</f>
        <v>264356.09999999998</v>
      </c>
      <c r="AS682">
        <f>INDEX(Валюта!$A$4:$BK$1170,MATCH(Позиція!$C682,Валюта!$C$4:$C$1170,0),AS$3)</f>
        <v>524033.15</v>
      </c>
      <c r="AT682">
        <f>INDEX(Валюта!$A$4:$BK$1170,MATCH(Позиція!$C682,Валюта!$C$4:$C$1170,0),AT$3)</f>
        <v>815764.16</v>
      </c>
      <c r="AU682">
        <f>INDEX(Валюта!$A$4:$BK$1170,MATCH(Позиція!$C682,Валюта!$C$4:$C$1170,0),AU$3)</f>
        <v>897139.11</v>
      </c>
      <c r="AV682">
        <f>INDEX(Валюта!$A$4:$BK$1170,MATCH(Позиція!$C682,Валюта!$C$4:$C$1170,0),AV$3)</f>
        <v>1009338.17</v>
      </c>
      <c r="AW682">
        <f>INDEX(Валюта!$A$4:$BK$1170,MATCH(Позиція!$C682,Валюта!$C$4:$C$1170,0),AW$3)</f>
        <v>778469.82000000018</v>
      </c>
      <c r="AX682">
        <f>INDEX(Валюта!$A$4:$BK$1170,MATCH(Позиція!$C682,Валюта!$C$4:$C$1170,0),AX$3)</f>
        <v>530521.16</v>
      </c>
      <c r="AY682">
        <f>INDEX(Валюта!$A$4:$BK$1170,MATCH(Позиція!$C682,Валюта!$C$4:$C$1170,0),AY$3)</f>
        <v>730385.25</v>
      </c>
      <c r="AZ682">
        <f>INDEX(Валюта!$A$4:$BK$1170,MATCH(Позиція!$C682,Валюта!$C$4:$C$1170,0),AZ$3)</f>
        <v>489600.12</v>
      </c>
      <c r="BA682">
        <f>INDEX(Валюта!$A$4:$BK$1170,MATCH(Позиція!$C682,Валюта!$C$4:$C$1170,0),BA$3)</f>
        <v>420769.67</v>
      </c>
      <c r="BB682">
        <f>INDEX(Валюта!$A$4:$BK$1170,MATCH(Позиція!$C682,Валюта!$C$4:$C$1170,0),BB$3)</f>
        <v>365595.34</v>
      </c>
      <c r="BC682">
        <f>INDEX(Валюта!$A$4:$BK$1170,MATCH(Позиція!$C682,Валюта!$C$4:$C$1170,0),BC$3)</f>
        <v>473670.5</v>
      </c>
      <c r="BD682">
        <f>INDEX(Валюта!$A$4:$BK$1170,MATCH(Позиція!$C682,Валюта!$C$4:$C$1170,0),BD$3)</f>
        <v>427145.84</v>
      </c>
      <c r="BE682">
        <f>INDEX(Валюта!$A$4:$BK$1170,MATCH(Позиція!$C682,Валюта!$C$4:$C$1170,0),BE$3)</f>
        <v>892470.05</v>
      </c>
      <c r="BF682">
        <f>INDEX(Валюта!$A$4:$BK$1170,MATCH(Позиція!$C682,Валюта!$C$4:$C$1170,0),BF$3)</f>
        <v>1237922.31</v>
      </c>
      <c r="BG682">
        <f>INDEX(Валюта!$A$4:$BK$1170,MATCH(Позиція!$C682,Валюта!$C$4:$C$1170,0),BG$3)</f>
        <v>1380789.27</v>
      </c>
      <c r="BH682">
        <f>INDEX(Валюта!$A$4:$BK$1170,MATCH(Позиція!$C682,Валюта!$C$4:$C$1170,0),BH$3)</f>
        <v>1096105.4099999999</v>
      </c>
      <c r="BI682">
        <f>INDEX(Валюта!$A$4:$BK$1170,MATCH(Позиція!$C682,Валюта!$C$4:$C$1170,0),BI$3)</f>
        <v>743807.18</v>
      </c>
      <c r="BJ682">
        <f>INDEX(Валюта!$A$4:$BK$1170,MATCH(Позиція!$C682,Валюта!$C$4:$C$1170,0),BJ$3)</f>
        <v>1032466.48</v>
      </c>
      <c r="BK682">
        <f>INDEX(Валюта!$A$4:$BK$1170,MATCH(Позиція!$C682,Валюта!$C$4:$C$1170,0),BK$3)</f>
        <v>710976.01</v>
      </c>
    </row>
    <row r="683" spans="1:63" x14ac:dyDescent="0.35">
      <c r="A683">
        <v>11</v>
      </c>
      <c r="B683" s="32" t="s">
        <v>661</v>
      </c>
      <c r="C683" s="32" t="str">
        <f t="shared" si="22"/>
        <v>6111</v>
      </c>
      <c r="D683">
        <f>INDEX(Валюта!$A$4:$BK$1170,MATCH(Позиція!$C683,Валюта!$C$4:$C$1170,0),D$3)</f>
        <v>541107.69999999995</v>
      </c>
      <c r="E683">
        <f>INDEX(Валюта!$A$4:$BK$1170,MATCH(Позиція!$C683,Валюта!$C$4:$C$1170,0),E$3)</f>
        <v>768206.89</v>
      </c>
      <c r="F683">
        <f>INDEX(Валюта!$A$4:$BK$1170,MATCH(Позиція!$C683,Валюта!$C$4:$C$1170,0),F$3)</f>
        <v>736243.21</v>
      </c>
      <c r="G683">
        <f>INDEX(Валюта!$A$4:$BK$1170,MATCH(Позиція!$C683,Валюта!$C$4:$C$1170,0),G$3)</f>
        <v>685192.3</v>
      </c>
      <c r="H683">
        <f>INDEX(Валюта!$A$4:$BK$1170,MATCH(Позиція!$C683,Валюта!$C$4:$C$1170,0),H$3)</f>
        <v>712552.27</v>
      </c>
      <c r="I683">
        <f>INDEX(Валюта!$A$4:$BK$1170,MATCH(Позиція!$C683,Валюта!$C$4:$C$1170,0),I$3)</f>
        <v>751543.24</v>
      </c>
      <c r="J683">
        <f>INDEX(Валюта!$A$4:$BK$1170,MATCH(Позиція!$C683,Валюта!$C$4:$C$1170,0),J$3)</f>
        <v>903134.05</v>
      </c>
      <c r="K683">
        <f>INDEX(Валюта!$A$4:$BK$1170,MATCH(Позиція!$C683,Валюта!$C$4:$C$1170,0),K$3)</f>
        <v>797933.25</v>
      </c>
      <c r="L683">
        <f>INDEX(Валюта!$A$4:$BK$1170,MATCH(Позиція!$C683,Валюта!$C$4:$C$1170,0),L$3)</f>
        <v>762861.44</v>
      </c>
      <c r="M683">
        <f>INDEX(Валюта!$A$4:$BK$1170,MATCH(Позиція!$C683,Валюта!$C$4:$C$1170,0),M$3)</f>
        <v>719210.87</v>
      </c>
      <c r="N683">
        <f>INDEX(Валюта!$A$4:$BK$1170,MATCH(Позиція!$C683,Валюта!$C$4:$C$1170,0),N$3)</f>
        <v>598351.88</v>
      </c>
      <c r="O683">
        <f>INDEX(Валюта!$A$4:$BK$1170,MATCH(Позиція!$C683,Валюта!$C$4:$C$1170,0),O$3)</f>
        <v>640467.74</v>
      </c>
      <c r="P683">
        <f>INDEX(Валюта!$A$4:$BK$1170,MATCH(Позиція!$C683,Валюта!$C$4:$C$1170,0),P$3)</f>
        <v>665735.67000000004</v>
      </c>
      <c r="Q683">
        <f>INDEX(Валюта!$A$4:$BK$1170,MATCH(Позиція!$C683,Валюта!$C$4:$C$1170,0),Q$3)</f>
        <v>765125.15</v>
      </c>
      <c r="R683">
        <f>INDEX(Валюта!$A$4:$BK$1170,MATCH(Позиція!$C683,Валюта!$C$4:$C$1170,0),R$3)</f>
        <v>539353.11</v>
      </c>
      <c r="S683">
        <f>INDEX(Валюта!$A$4:$BK$1170,MATCH(Позиція!$C683,Валюта!$C$4:$C$1170,0),S$3)</f>
        <v>315738.87</v>
      </c>
      <c r="T683">
        <f>INDEX(Валюта!$A$4:$BK$1170,MATCH(Позиція!$C683,Валюта!$C$4:$C$1170,0),T$3)</f>
        <v>342062.83</v>
      </c>
      <c r="U683">
        <f>INDEX(Валюта!$A$4:$BK$1170,MATCH(Позиція!$C683,Валюта!$C$4:$C$1170,0),U$3)</f>
        <v>557679.46</v>
      </c>
      <c r="V683">
        <f>INDEX(Валюта!$A$4:$BK$1170,MATCH(Позиція!$C683,Валюта!$C$4:$C$1170,0),V$3)</f>
        <v>697848.67</v>
      </c>
      <c r="W683">
        <f>INDEX(Валюта!$A$4:$BK$1170,MATCH(Позиція!$C683,Валюта!$C$4:$C$1170,0),W$3)</f>
        <v>1390192.56</v>
      </c>
      <c r="X683">
        <f>INDEX(Валюта!$A$4:$BK$1170,MATCH(Позиція!$C683,Валюта!$C$4:$C$1170,0),X$3)</f>
        <v>639935.68999999994</v>
      </c>
      <c r="Y683">
        <f>INDEX(Валюта!$A$4:$BK$1170,MATCH(Позиція!$C683,Валюта!$C$4:$C$1170,0),Y$3)</f>
        <v>604451.05000000005</v>
      </c>
      <c r="Z683">
        <f>INDEX(Валюта!$A$4:$BK$1170,MATCH(Позиція!$C683,Валюта!$C$4:$C$1170,0),Z$3)</f>
        <v>837825.51</v>
      </c>
      <c r="AA683">
        <f>INDEX(Валюта!$A$4:$BK$1170,MATCH(Позиція!$C683,Валюта!$C$4:$C$1170,0),AA$3)</f>
        <v>639139.65</v>
      </c>
      <c r="AB683">
        <f>INDEX(Валюта!$A$4:$BK$1170,MATCH(Позиція!$C683,Валюта!$C$4:$C$1170,0),AB$3)</f>
        <v>992435.81</v>
      </c>
      <c r="AC683">
        <f>INDEX(Валюта!$A$4:$BK$1170,MATCH(Позиція!$C683,Валюта!$C$4:$C$1170,0),AC$3)</f>
        <v>1032685.76</v>
      </c>
      <c r="AD683">
        <f>INDEX(Валюта!$A$4:$BK$1170,MATCH(Позиція!$C683,Валюта!$C$4:$C$1170,0),AD$3)</f>
        <v>851356.93</v>
      </c>
      <c r="AE683">
        <f>INDEX(Валюта!$A$4:$BK$1170,MATCH(Позиція!$C683,Валюта!$C$4:$C$1170,0),AE$3)</f>
        <v>787516.44</v>
      </c>
      <c r="AF683">
        <f>INDEX(Валюта!$A$4:$BK$1170,MATCH(Позиція!$C683,Валюта!$C$4:$C$1170,0),AF$3)</f>
        <v>1082609.9099999999</v>
      </c>
      <c r="AG683">
        <f>INDEX(Валюта!$A$4:$BK$1170,MATCH(Позиція!$C683,Валюта!$C$4:$C$1170,0),AG$3)</f>
        <v>1058662.05</v>
      </c>
      <c r="AH683">
        <f>INDEX(Валюта!$A$4:$BK$1170,MATCH(Позиція!$C683,Валюта!$C$4:$C$1170,0),AH$3)</f>
        <v>1009142.05</v>
      </c>
      <c r="AI683">
        <f>INDEX(Валюта!$A$4:$BK$1170,MATCH(Позиція!$C683,Валюта!$C$4:$C$1170,0),AI$3)</f>
        <v>1232844.01</v>
      </c>
      <c r="AJ683">
        <f>INDEX(Валюта!$A$4:$BK$1170,MATCH(Позиція!$C683,Валюта!$C$4:$C$1170,0),AJ$3)</f>
        <v>904691.29</v>
      </c>
      <c r="AK683">
        <f>INDEX(Валюта!$A$4:$BK$1170,MATCH(Позиція!$C683,Валюта!$C$4:$C$1170,0),AK$3)</f>
        <v>900164.24</v>
      </c>
      <c r="AL683">
        <f>INDEX(Валюта!$A$4:$BK$1170,MATCH(Позиція!$C683,Валюта!$C$4:$C$1170,0),AL$3)</f>
        <v>778659.72</v>
      </c>
      <c r="AM683">
        <f>INDEX(Валюта!$A$4:$BK$1170,MATCH(Позиція!$C683,Валюта!$C$4:$C$1170,0),AM$3)</f>
        <v>618449.70000000007</v>
      </c>
      <c r="AN683">
        <f>INDEX(Валюта!$A$4:$BK$1170,MATCH(Позиція!$C683,Валюта!$C$4:$C$1170,0),AN$3)</f>
        <v>1072299.08</v>
      </c>
      <c r="AO683">
        <f>INDEX(Валюта!$A$4:$BK$1170,MATCH(Позиція!$C683,Валюта!$C$4:$C$1170,0),AO$3)</f>
        <v>1607363.25</v>
      </c>
      <c r="AP683">
        <f>INDEX(Валюта!$A$4:$BK$1170,MATCH(Позиція!$C683,Валюта!$C$4:$C$1170,0),AP$3)</f>
        <v>1257680.97</v>
      </c>
      <c r="AQ683">
        <f>INDEX(Валюта!$A$4:$BK$1170,MATCH(Позиція!$C683,Валюта!$C$4:$C$1170,0),AQ$3)</f>
        <v>932105.95000000007</v>
      </c>
      <c r="AR683">
        <f>INDEX(Валюта!$A$4:$BK$1170,MATCH(Позиція!$C683,Валюта!$C$4:$C$1170,0),AR$3)</f>
        <v>755209.71</v>
      </c>
      <c r="AS683">
        <f>INDEX(Валюта!$A$4:$BK$1170,MATCH(Позиція!$C683,Валюта!$C$4:$C$1170,0),AS$3)</f>
        <v>1342065.1200000001</v>
      </c>
      <c r="AT683">
        <f>INDEX(Валюта!$A$4:$BK$1170,MATCH(Позиція!$C683,Валюта!$C$4:$C$1170,0),AT$3)</f>
        <v>1447319.71</v>
      </c>
      <c r="AU683">
        <f>INDEX(Валюта!$A$4:$BK$1170,MATCH(Позиція!$C683,Валюта!$C$4:$C$1170,0),AU$3)</f>
        <v>1439280.79</v>
      </c>
      <c r="AV683">
        <f>INDEX(Валюта!$A$4:$BK$1170,MATCH(Позиція!$C683,Валюта!$C$4:$C$1170,0),AV$3)</f>
        <v>1324906.54</v>
      </c>
      <c r="AW683">
        <f>INDEX(Валюта!$A$4:$BK$1170,MATCH(Позиція!$C683,Валюта!$C$4:$C$1170,0),AW$3)</f>
        <v>919138.17</v>
      </c>
      <c r="AX683">
        <f>INDEX(Валюта!$A$4:$BK$1170,MATCH(Позиція!$C683,Валюта!$C$4:$C$1170,0),AX$3)</f>
        <v>884245.58000000007</v>
      </c>
      <c r="AY683">
        <f>INDEX(Валюта!$A$4:$BK$1170,MATCH(Позиція!$C683,Валюта!$C$4:$C$1170,0),AY$3)</f>
        <v>1404729.39</v>
      </c>
      <c r="AZ683">
        <f>INDEX(Валюта!$A$4:$BK$1170,MATCH(Позиція!$C683,Валюта!$C$4:$C$1170,0),AZ$3)</f>
        <v>1162701.94</v>
      </c>
      <c r="BA683">
        <f>INDEX(Валюта!$A$4:$BK$1170,MATCH(Позиція!$C683,Валюта!$C$4:$C$1170,0),BA$3)</f>
        <v>941549.54</v>
      </c>
      <c r="BB683">
        <f>INDEX(Валюта!$A$4:$BK$1170,MATCH(Позиція!$C683,Валюта!$C$4:$C$1170,0),BB$3)</f>
        <v>1101972.26</v>
      </c>
      <c r="BC683">
        <f>INDEX(Валюта!$A$4:$BK$1170,MATCH(Позиція!$C683,Валюта!$C$4:$C$1170,0),BC$3)</f>
        <v>1241490.1499999999</v>
      </c>
      <c r="BD683">
        <f>INDEX(Валюта!$A$4:$BK$1170,MATCH(Позиція!$C683,Валюта!$C$4:$C$1170,0),BD$3)</f>
        <v>982016.46</v>
      </c>
      <c r="BE683">
        <f>INDEX(Валюта!$A$4:$BK$1170,MATCH(Позиція!$C683,Валюта!$C$4:$C$1170,0),BE$3)</f>
        <v>1630864.55</v>
      </c>
      <c r="BF683">
        <f>INDEX(Валюта!$A$4:$BK$1170,MATCH(Позиція!$C683,Валюта!$C$4:$C$1170,0),BF$3)</f>
        <v>1782564.09</v>
      </c>
      <c r="BG683">
        <f>INDEX(Валюта!$A$4:$BK$1170,MATCH(Позиція!$C683,Валюта!$C$4:$C$1170,0),BG$3)</f>
        <v>1757752.4</v>
      </c>
      <c r="BH683">
        <f>INDEX(Валюта!$A$4:$BK$1170,MATCH(Позиція!$C683,Валюта!$C$4:$C$1170,0),BH$3)</f>
        <v>1627657.15</v>
      </c>
      <c r="BI683">
        <f>INDEX(Валюта!$A$4:$BK$1170,MATCH(Позиція!$C683,Валюта!$C$4:$C$1170,0),BI$3)</f>
        <v>1624645.68</v>
      </c>
      <c r="BJ683">
        <f>INDEX(Валюта!$A$4:$BK$1170,MATCH(Позиція!$C683,Валюта!$C$4:$C$1170,0),BJ$3)</f>
        <v>1565867.1</v>
      </c>
      <c r="BK683">
        <f>INDEX(Валюта!$A$4:$BK$1170,MATCH(Позиція!$C683,Валюта!$C$4:$C$1170,0),BK$3)</f>
        <v>1847806.77</v>
      </c>
    </row>
    <row r="684" spans="1:63" x14ac:dyDescent="0.35">
      <c r="A684">
        <v>11</v>
      </c>
      <c r="B684" s="32" t="s">
        <v>662</v>
      </c>
      <c r="C684" s="32" t="str">
        <f t="shared" si="22"/>
        <v>6112</v>
      </c>
      <c r="D684">
        <f>INDEX(Валюта!$A$4:$BK$1170,MATCH(Позиція!$C684,Валюта!$C$4:$C$1170,0),D$3)</f>
        <v>739426.9</v>
      </c>
      <c r="E684">
        <f>INDEX(Валюта!$A$4:$BK$1170,MATCH(Позиція!$C684,Валюта!$C$4:$C$1170,0),E$3)</f>
        <v>756329.67</v>
      </c>
      <c r="F684">
        <f>INDEX(Валюта!$A$4:$BK$1170,MATCH(Позиція!$C684,Валюта!$C$4:$C$1170,0),F$3)</f>
        <v>928810</v>
      </c>
      <c r="G684">
        <f>INDEX(Валюта!$A$4:$BK$1170,MATCH(Позиція!$C684,Валюта!$C$4:$C$1170,0),G$3)</f>
        <v>439619.38</v>
      </c>
      <c r="H684">
        <f>INDEX(Валюта!$A$4:$BK$1170,MATCH(Позиція!$C684,Валюта!$C$4:$C$1170,0),H$3)</f>
        <v>187199.07</v>
      </c>
      <c r="I684">
        <f>INDEX(Валюта!$A$4:$BK$1170,MATCH(Позиція!$C684,Валюта!$C$4:$C$1170,0),I$3)</f>
        <v>172523.86</v>
      </c>
      <c r="J684">
        <f>INDEX(Валюта!$A$4:$BK$1170,MATCH(Позиція!$C684,Валюта!$C$4:$C$1170,0),J$3)</f>
        <v>140867.42000000001</v>
      </c>
      <c r="K684">
        <f>INDEX(Валюта!$A$4:$BK$1170,MATCH(Позиція!$C684,Валюта!$C$4:$C$1170,0),K$3)</f>
        <v>32836.76</v>
      </c>
      <c r="L684">
        <f>INDEX(Валюта!$A$4:$BK$1170,MATCH(Позиція!$C684,Валюта!$C$4:$C$1170,0),L$3)</f>
        <v>186665.95</v>
      </c>
      <c r="M684">
        <f>INDEX(Валюта!$A$4:$BK$1170,MATCH(Позиція!$C684,Валюта!$C$4:$C$1170,0),M$3)</f>
        <v>176138.44</v>
      </c>
      <c r="N684">
        <f>INDEX(Валюта!$A$4:$BK$1170,MATCH(Позиція!$C684,Валюта!$C$4:$C$1170,0),N$3)</f>
        <v>665232.14</v>
      </c>
      <c r="O684">
        <f>INDEX(Валюта!$A$4:$BK$1170,MATCH(Позиція!$C684,Валюта!$C$4:$C$1170,0),O$3)</f>
        <v>822874.83000000007</v>
      </c>
      <c r="P684">
        <f>INDEX(Валюта!$A$4:$BK$1170,MATCH(Позиція!$C684,Валюта!$C$4:$C$1170,0),P$3)</f>
        <v>943245.35</v>
      </c>
      <c r="Q684">
        <f>INDEX(Валюта!$A$4:$BK$1170,MATCH(Позиція!$C684,Валюта!$C$4:$C$1170,0),Q$3)</f>
        <v>891728.06</v>
      </c>
      <c r="R684">
        <f>INDEX(Валюта!$A$4:$BK$1170,MATCH(Позиція!$C684,Валюта!$C$4:$C$1170,0),R$3)</f>
        <v>1105844.72</v>
      </c>
      <c r="S684">
        <f>INDEX(Валюта!$A$4:$BK$1170,MATCH(Позиція!$C684,Валюта!$C$4:$C$1170,0),S$3)</f>
        <v>673437.74</v>
      </c>
      <c r="T684">
        <f>INDEX(Валюта!$A$4:$BK$1170,MATCH(Позиція!$C684,Валюта!$C$4:$C$1170,0),T$3)</f>
        <v>577467.51</v>
      </c>
      <c r="U684">
        <f>INDEX(Валюта!$A$4:$BK$1170,MATCH(Позиція!$C684,Валюта!$C$4:$C$1170,0),U$3)</f>
        <v>500594.16000000009</v>
      </c>
      <c r="V684">
        <f>INDEX(Валюта!$A$4:$BK$1170,MATCH(Позиція!$C684,Валюта!$C$4:$C$1170,0),V$3)</f>
        <v>277582.2</v>
      </c>
      <c r="W684">
        <f>INDEX(Валюта!$A$4:$BK$1170,MATCH(Позиція!$C684,Валюта!$C$4:$C$1170,0),W$3)</f>
        <v>87371.74</v>
      </c>
      <c r="X684">
        <f>INDEX(Валюта!$A$4:$BK$1170,MATCH(Позиція!$C684,Валюта!$C$4:$C$1170,0),X$3)</f>
        <v>82677.77</v>
      </c>
      <c r="Y684">
        <f>INDEX(Валюта!$A$4:$BK$1170,MATCH(Позиція!$C684,Валюта!$C$4:$C$1170,0),Y$3)</f>
        <v>575040.01</v>
      </c>
      <c r="Z684">
        <f>INDEX(Валюта!$A$4:$BK$1170,MATCH(Позиція!$C684,Валюта!$C$4:$C$1170,0),Z$3)</f>
        <v>828599.34</v>
      </c>
      <c r="AA684">
        <f>INDEX(Валюта!$A$4:$BK$1170,MATCH(Позиція!$C684,Валюта!$C$4:$C$1170,0),AA$3)</f>
        <v>852911.27</v>
      </c>
      <c r="AB684">
        <f>INDEX(Валюта!$A$4:$BK$1170,MATCH(Позиція!$C684,Валюта!$C$4:$C$1170,0),AB$3)</f>
        <v>713408.07000000018</v>
      </c>
      <c r="AC684">
        <f>INDEX(Валюта!$A$4:$BK$1170,MATCH(Позиція!$C684,Валюта!$C$4:$C$1170,0),AC$3)</f>
        <v>1074925.6100000001</v>
      </c>
      <c r="AD684">
        <f>INDEX(Валюта!$A$4:$BK$1170,MATCH(Позиція!$C684,Валюта!$C$4:$C$1170,0),AD$3)</f>
        <v>1295163.19</v>
      </c>
      <c r="AE684">
        <f>INDEX(Валюта!$A$4:$BK$1170,MATCH(Позиція!$C684,Валюта!$C$4:$C$1170,0),AE$3)</f>
        <v>759839.32000000018</v>
      </c>
      <c r="AF684">
        <f>INDEX(Валюта!$A$4:$BK$1170,MATCH(Позиція!$C684,Валюта!$C$4:$C$1170,0),AF$3)</f>
        <v>683521.89</v>
      </c>
      <c r="AG684">
        <f>INDEX(Валюта!$A$4:$BK$1170,MATCH(Позиція!$C684,Валюта!$C$4:$C$1170,0),AG$3)</f>
        <v>465196.32</v>
      </c>
      <c r="AH684">
        <f>INDEX(Валюта!$A$4:$BK$1170,MATCH(Позиція!$C684,Валюта!$C$4:$C$1170,0),AH$3)</f>
        <v>213214.84</v>
      </c>
      <c r="AI684">
        <f>INDEX(Валюта!$A$4:$BK$1170,MATCH(Позиція!$C684,Валюта!$C$4:$C$1170,0),AI$3)</f>
        <v>126261.24</v>
      </c>
      <c r="AJ684">
        <f>INDEX(Валюта!$A$4:$BK$1170,MATCH(Позиція!$C684,Валюта!$C$4:$C$1170,0),AJ$3)</f>
        <v>369736.75</v>
      </c>
      <c r="AK684">
        <f>INDEX(Валюта!$A$4:$BK$1170,MATCH(Позиція!$C684,Валюта!$C$4:$C$1170,0),AK$3)</f>
        <v>628241.18000000005</v>
      </c>
      <c r="AL684">
        <f>INDEX(Валюта!$A$4:$BK$1170,MATCH(Позиція!$C684,Валюта!$C$4:$C$1170,0),AL$3)</f>
        <v>963960.02</v>
      </c>
      <c r="AM684">
        <f>INDEX(Валюта!$A$4:$BK$1170,MATCH(Позиція!$C684,Валюта!$C$4:$C$1170,0),AM$3)</f>
        <v>795249.44</v>
      </c>
      <c r="AN684">
        <f>INDEX(Валюта!$A$4:$BK$1170,MATCH(Позиція!$C684,Валюта!$C$4:$C$1170,0),AN$3)</f>
        <v>917870.55</v>
      </c>
      <c r="AO684">
        <f>INDEX(Валюта!$A$4:$BK$1170,MATCH(Позиція!$C684,Валюта!$C$4:$C$1170,0),AO$3)</f>
        <v>1124758.21</v>
      </c>
      <c r="AP684">
        <f>INDEX(Валюта!$A$4:$BK$1170,MATCH(Позиція!$C684,Валюта!$C$4:$C$1170,0),AP$3)</f>
        <v>779558.47</v>
      </c>
      <c r="AQ684">
        <f>INDEX(Валюта!$A$4:$BK$1170,MATCH(Позиція!$C684,Валюта!$C$4:$C$1170,0),AQ$3)</f>
        <v>390489.55</v>
      </c>
      <c r="AR684">
        <f>INDEX(Валюта!$A$4:$BK$1170,MATCH(Позиція!$C684,Валюта!$C$4:$C$1170,0),AR$3)</f>
        <v>411918.07</v>
      </c>
      <c r="AS684">
        <f>INDEX(Валюта!$A$4:$BK$1170,MATCH(Позиція!$C684,Валюта!$C$4:$C$1170,0),AS$3)</f>
        <v>284657.21000000002</v>
      </c>
      <c r="AT684">
        <f>INDEX(Валюта!$A$4:$BK$1170,MATCH(Позиція!$C684,Валюта!$C$4:$C$1170,0),AT$3)</f>
        <v>359162.74</v>
      </c>
      <c r="AU684">
        <f>INDEX(Валюта!$A$4:$BK$1170,MATCH(Позиція!$C684,Валюта!$C$4:$C$1170,0),AU$3)</f>
        <v>74917.960000000006</v>
      </c>
      <c r="AV684">
        <f>INDEX(Валюта!$A$4:$BK$1170,MATCH(Позиція!$C684,Валюта!$C$4:$C$1170,0),AV$3)</f>
        <v>164670.54</v>
      </c>
      <c r="AW684">
        <f>INDEX(Валюта!$A$4:$BK$1170,MATCH(Позиція!$C684,Валюта!$C$4:$C$1170,0),AW$3)</f>
        <v>404459.18</v>
      </c>
      <c r="AX684">
        <f>INDEX(Валюта!$A$4:$BK$1170,MATCH(Позиція!$C684,Валюта!$C$4:$C$1170,0),AX$3)</f>
        <v>239393.45</v>
      </c>
      <c r="AY684">
        <f>INDEX(Валюта!$A$4:$BK$1170,MATCH(Позиція!$C684,Валюта!$C$4:$C$1170,0),AY$3)</f>
        <v>643534.62</v>
      </c>
      <c r="AZ684">
        <f>INDEX(Валюта!$A$4:$BK$1170,MATCH(Позиція!$C684,Валюта!$C$4:$C$1170,0),AZ$3)</f>
        <v>819547.88</v>
      </c>
      <c r="BA684">
        <f>INDEX(Валюта!$A$4:$BK$1170,MATCH(Позиція!$C684,Валюта!$C$4:$C$1170,0),BA$3)</f>
        <v>1018634.16</v>
      </c>
      <c r="BB684">
        <f>INDEX(Валюта!$A$4:$BK$1170,MATCH(Позиція!$C684,Валюта!$C$4:$C$1170,0),BB$3)</f>
        <v>898043.92</v>
      </c>
      <c r="BC684">
        <f>INDEX(Валюта!$A$4:$BK$1170,MATCH(Позиція!$C684,Валюта!$C$4:$C$1170,0),BC$3)</f>
        <v>597754.74</v>
      </c>
      <c r="BD684">
        <f>INDEX(Валюта!$A$4:$BK$1170,MATCH(Позиція!$C684,Валюта!$C$4:$C$1170,0),BD$3)</f>
        <v>430877.58</v>
      </c>
      <c r="BE684">
        <f>INDEX(Валюта!$A$4:$BK$1170,MATCH(Позиція!$C684,Валюта!$C$4:$C$1170,0),BE$3)</f>
        <v>264904.01</v>
      </c>
      <c r="BF684">
        <f>INDEX(Валюта!$A$4:$BK$1170,MATCH(Позиція!$C684,Валюта!$C$4:$C$1170,0),BF$3)</f>
        <v>284728.59999999998</v>
      </c>
      <c r="BG684">
        <f>INDEX(Валюта!$A$4:$BK$1170,MATCH(Позиція!$C684,Валюта!$C$4:$C$1170,0),BG$3)</f>
        <v>97695.61</v>
      </c>
      <c r="BH684">
        <f>INDEX(Валюта!$A$4:$BK$1170,MATCH(Позиція!$C684,Валюта!$C$4:$C$1170,0),BH$3)</f>
        <v>171204.48000000001</v>
      </c>
      <c r="BI684">
        <f>INDEX(Валюта!$A$4:$BK$1170,MATCH(Позиція!$C684,Валюта!$C$4:$C$1170,0),BI$3)</f>
        <v>530407.5</v>
      </c>
      <c r="BJ684">
        <f>INDEX(Валюта!$A$4:$BK$1170,MATCH(Позиція!$C684,Валюта!$C$4:$C$1170,0),BJ$3)</f>
        <v>636519.21</v>
      </c>
      <c r="BK684">
        <f>INDEX(Валюта!$A$4:$BK$1170,MATCH(Позиція!$C684,Валюта!$C$4:$C$1170,0),BK$3)</f>
        <v>595709.98</v>
      </c>
    </row>
    <row r="685" spans="1:63" x14ac:dyDescent="0.35">
      <c r="A685">
        <v>11</v>
      </c>
      <c r="B685" s="32" t="s">
        <v>663</v>
      </c>
      <c r="C685" s="32" t="str">
        <f t="shared" si="22"/>
        <v>6113</v>
      </c>
      <c r="D685">
        <f>INDEX(Валюта!$A$4:$BK$1170,MATCH(Позиція!$C685,Валюта!$C$4:$C$1170,0),D$3)</f>
        <v>0</v>
      </c>
      <c r="E685">
        <f>INDEX(Валюта!$A$4:$BK$1170,MATCH(Позиція!$C685,Валюта!$C$4:$C$1170,0),E$3)</f>
        <v>0</v>
      </c>
      <c r="F685">
        <f>INDEX(Валюта!$A$4:$BK$1170,MATCH(Позиція!$C685,Валюта!$C$4:$C$1170,0),F$3)</f>
        <v>0</v>
      </c>
      <c r="G685">
        <f>INDEX(Валюта!$A$4:$BK$1170,MATCH(Позиція!$C685,Валюта!$C$4:$C$1170,0),G$3)</f>
        <v>0</v>
      </c>
      <c r="H685">
        <f>INDEX(Валюта!$A$4:$BK$1170,MATCH(Позиція!$C685,Валюта!$C$4:$C$1170,0),H$3)</f>
        <v>0</v>
      </c>
      <c r="I685">
        <f>INDEX(Валюта!$A$4:$BK$1170,MATCH(Позиція!$C685,Валюта!$C$4:$C$1170,0),I$3)</f>
        <v>0</v>
      </c>
      <c r="J685">
        <f>INDEX(Валюта!$A$4:$BK$1170,MATCH(Позиція!$C685,Валюта!$C$4:$C$1170,0),J$3)</f>
        <v>7821.28</v>
      </c>
      <c r="K685">
        <f>INDEX(Валюта!$A$4:$BK$1170,MATCH(Позиція!$C685,Валюта!$C$4:$C$1170,0),K$3)</f>
        <v>0</v>
      </c>
      <c r="L685">
        <f>INDEX(Валюта!$A$4:$BK$1170,MATCH(Позиція!$C685,Валюта!$C$4:$C$1170,0),L$3)</f>
        <v>0</v>
      </c>
      <c r="M685">
        <f>INDEX(Валюта!$A$4:$BK$1170,MATCH(Позиція!$C685,Валюта!$C$4:$C$1170,0),M$3)</f>
        <v>0</v>
      </c>
      <c r="N685">
        <f>INDEX(Валюта!$A$4:$BK$1170,MATCH(Позиція!$C685,Валюта!$C$4:$C$1170,0),N$3)</f>
        <v>0</v>
      </c>
      <c r="O685">
        <f>INDEX(Валюта!$A$4:$BK$1170,MATCH(Позиція!$C685,Валюта!$C$4:$C$1170,0),O$3)</f>
        <v>0</v>
      </c>
      <c r="P685">
        <f>INDEX(Валюта!$A$4:$BK$1170,MATCH(Позиція!$C685,Валюта!$C$4:$C$1170,0),P$3)</f>
        <v>453.57</v>
      </c>
      <c r="Q685">
        <f>INDEX(Валюта!$A$4:$BK$1170,MATCH(Позиція!$C685,Валюта!$C$4:$C$1170,0),Q$3)</f>
        <v>0</v>
      </c>
      <c r="R685">
        <f>INDEX(Валюта!$A$4:$BK$1170,MATCH(Позиція!$C685,Валюта!$C$4:$C$1170,0),R$3)</f>
        <v>0</v>
      </c>
      <c r="S685">
        <f>INDEX(Валюта!$A$4:$BK$1170,MATCH(Позиція!$C685,Валюта!$C$4:$C$1170,0),S$3)</f>
        <v>0</v>
      </c>
      <c r="T685">
        <f>INDEX(Валюта!$A$4:$BK$1170,MATCH(Позиція!$C685,Валюта!$C$4:$C$1170,0),T$3)</f>
        <v>1699.74</v>
      </c>
      <c r="U685">
        <f>INDEX(Валюта!$A$4:$BK$1170,MATCH(Позиція!$C685,Валюта!$C$4:$C$1170,0),U$3)</f>
        <v>960</v>
      </c>
      <c r="V685">
        <f>INDEX(Валюта!$A$4:$BK$1170,MATCH(Позиція!$C685,Валюта!$C$4:$C$1170,0),V$3)</f>
        <v>0</v>
      </c>
      <c r="W685">
        <f>INDEX(Валюта!$A$4:$BK$1170,MATCH(Позиція!$C685,Валюта!$C$4:$C$1170,0),W$3)</f>
        <v>0</v>
      </c>
      <c r="X685">
        <f>INDEX(Валюта!$A$4:$BK$1170,MATCH(Позиція!$C685,Валюта!$C$4:$C$1170,0),X$3)</f>
        <v>0</v>
      </c>
      <c r="Y685">
        <f>INDEX(Валюта!$A$4:$BK$1170,MATCH(Позиція!$C685,Валюта!$C$4:$C$1170,0),Y$3)</f>
        <v>0</v>
      </c>
      <c r="Z685">
        <f>INDEX(Валюта!$A$4:$BK$1170,MATCH(Позиція!$C685,Валюта!$C$4:$C$1170,0),Z$3)</f>
        <v>0</v>
      </c>
      <c r="AA685">
        <f>INDEX(Валюта!$A$4:$BK$1170,MATCH(Позиція!$C685,Валюта!$C$4:$C$1170,0),AA$3)</f>
        <v>0</v>
      </c>
      <c r="AB685">
        <f>INDEX(Валюта!$A$4:$BK$1170,MATCH(Позиція!$C685,Валюта!$C$4:$C$1170,0),AB$3)</f>
        <v>0</v>
      </c>
      <c r="AC685">
        <f>INDEX(Валюта!$A$4:$BK$1170,MATCH(Позиція!$C685,Валюта!$C$4:$C$1170,0),AC$3)</f>
        <v>2110.92</v>
      </c>
      <c r="AD685">
        <f>INDEX(Валюта!$A$4:$BK$1170,MATCH(Позиція!$C685,Валюта!$C$4:$C$1170,0),AD$3)</f>
        <v>0</v>
      </c>
      <c r="AE685">
        <f>INDEX(Валюта!$A$4:$BK$1170,MATCH(Позиція!$C685,Валюта!$C$4:$C$1170,0),AE$3)</f>
        <v>0</v>
      </c>
      <c r="AF685">
        <f>INDEX(Валюта!$A$4:$BK$1170,MATCH(Позиція!$C685,Валюта!$C$4:$C$1170,0),AF$3)</f>
        <v>0</v>
      </c>
      <c r="AG685">
        <f>INDEX(Валюта!$A$4:$BK$1170,MATCH(Позиція!$C685,Валюта!$C$4:$C$1170,0),AG$3)</f>
        <v>6455.53</v>
      </c>
      <c r="AH685">
        <f>INDEX(Валюта!$A$4:$BK$1170,MATCH(Позиція!$C685,Валюта!$C$4:$C$1170,0),AH$3)</f>
        <v>0</v>
      </c>
      <c r="AI685">
        <f>INDEX(Валюта!$A$4:$BK$1170,MATCH(Позиція!$C685,Валюта!$C$4:$C$1170,0),AI$3)</f>
        <v>0</v>
      </c>
      <c r="AJ685">
        <f>INDEX(Валюта!$A$4:$BK$1170,MATCH(Позиція!$C685,Валюта!$C$4:$C$1170,0),AJ$3)</f>
        <v>0</v>
      </c>
      <c r="AK685">
        <f>INDEX(Валюта!$A$4:$BK$1170,MATCH(Позиція!$C685,Валюта!$C$4:$C$1170,0),AK$3)</f>
        <v>0</v>
      </c>
      <c r="AL685">
        <f>INDEX(Валюта!$A$4:$BK$1170,MATCH(Позиція!$C685,Валюта!$C$4:$C$1170,0),AL$3)</f>
        <v>0</v>
      </c>
      <c r="AM685">
        <f>INDEX(Валюта!$A$4:$BK$1170,MATCH(Позиція!$C685,Валюта!$C$4:$C$1170,0),AM$3)</f>
        <v>0</v>
      </c>
      <c r="AN685">
        <f>INDEX(Валюта!$A$4:$BK$1170,MATCH(Позиція!$C685,Валюта!$C$4:$C$1170,0),AN$3)</f>
        <v>0</v>
      </c>
      <c r="AO685">
        <f>INDEX(Валюта!$A$4:$BK$1170,MATCH(Позиція!$C685,Валюта!$C$4:$C$1170,0),AO$3)</f>
        <v>0</v>
      </c>
      <c r="AP685">
        <f>INDEX(Валюта!$A$4:$BK$1170,MATCH(Позиція!$C685,Валюта!$C$4:$C$1170,0),AP$3)</f>
        <v>11135.78</v>
      </c>
      <c r="AQ685">
        <f>INDEX(Валюта!$A$4:$BK$1170,MATCH(Позиція!$C685,Валюта!$C$4:$C$1170,0),AQ$3)</f>
        <v>33853.279999999999</v>
      </c>
      <c r="AR685">
        <f>INDEX(Валюта!$A$4:$BK$1170,MATCH(Позиція!$C685,Валюта!$C$4:$C$1170,0),AR$3)</f>
        <v>41656.75</v>
      </c>
      <c r="AS685">
        <f>INDEX(Валюта!$A$4:$BK$1170,MATCH(Позиція!$C685,Валюта!$C$4:$C$1170,0),AS$3)</f>
        <v>526.62</v>
      </c>
      <c r="AT685">
        <f>INDEX(Валюта!$A$4:$BK$1170,MATCH(Позиція!$C685,Валюта!$C$4:$C$1170,0),AT$3)</f>
        <v>7520.33</v>
      </c>
      <c r="AU685">
        <f>INDEX(Валюта!$A$4:$BK$1170,MATCH(Позиція!$C685,Валюта!$C$4:$C$1170,0),AU$3)</f>
        <v>0</v>
      </c>
      <c r="AV685">
        <f>INDEX(Валюта!$A$4:$BK$1170,MATCH(Позиція!$C685,Валюта!$C$4:$C$1170,0),AV$3)</f>
        <v>0</v>
      </c>
      <c r="AW685">
        <f>INDEX(Валюта!$A$4:$BK$1170,MATCH(Позиція!$C685,Валюта!$C$4:$C$1170,0),AW$3)</f>
        <v>740</v>
      </c>
      <c r="AX685">
        <f>INDEX(Валюта!$A$4:$BK$1170,MATCH(Позиція!$C685,Валюта!$C$4:$C$1170,0),AX$3)</f>
        <v>0</v>
      </c>
      <c r="AY685">
        <f>INDEX(Валюта!$A$4:$BK$1170,MATCH(Позиція!$C685,Валюта!$C$4:$C$1170,0),AY$3)</f>
        <v>0</v>
      </c>
      <c r="AZ685">
        <f>INDEX(Валюта!$A$4:$BK$1170,MATCH(Позиція!$C685,Валюта!$C$4:$C$1170,0),AZ$3)</f>
        <v>1216.8</v>
      </c>
      <c r="BA685">
        <f>INDEX(Валюта!$A$4:$BK$1170,MATCH(Позиція!$C685,Валюта!$C$4:$C$1170,0),BA$3)</f>
        <v>3885.65</v>
      </c>
      <c r="BB685">
        <f>INDEX(Валюта!$A$4:$BK$1170,MATCH(Позиція!$C685,Валюта!$C$4:$C$1170,0),BB$3)</f>
        <v>0</v>
      </c>
      <c r="BC685">
        <f>INDEX(Валюта!$A$4:$BK$1170,MATCH(Позиція!$C685,Валюта!$C$4:$C$1170,0),BC$3)</f>
        <v>1373.97</v>
      </c>
      <c r="BD685">
        <f>INDEX(Валюта!$A$4:$BK$1170,MATCH(Позиція!$C685,Валюта!$C$4:$C$1170,0),BD$3)</f>
        <v>1283.01</v>
      </c>
      <c r="BE685">
        <f>INDEX(Валюта!$A$4:$BK$1170,MATCH(Позиція!$C685,Валюта!$C$4:$C$1170,0),BE$3)</f>
        <v>0</v>
      </c>
      <c r="BF685">
        <f>INDEX(Валюта!$A$4:$BK$1170,MATCH(Позиція!$C685,Валюта!$C$4:$C$1170,0),BF$3)</f>
        <v>4117.82</v>
      </c>
      <c r="BG685">
        <f>INDEX(Валюта!$A$4:$BK$1170,MATCH(Позиція!$C685,Валюта!$C$4:$C$1170,0),BG$3)</f>
        <v>2106.88</v>
      </c>
      <c r="BH685">
        <f>INDEX(Валюта!$A$4:$BK$1170,MATCH(Позиція!$C685,Валюта!$C$4:$C$1170,0),BH$3)</f>
        <v>0</v>
      </c>
      <c r="BI685">
        <f>INDEX(Валюта!$A$4:$BK$1170,MATCH(Позиція!$C685,Валюта!$C$4:$C$1170,0),BI$3)</f>
        <v>1796.5</v>
      </c>
      <c r="BJ685">
        <f>INDEX(Валюта!$A$4:$BK$1170,MATCH(Позиція!$C685,Валюта!$C$4:$C$1170,0),BJ$3)</f>
        <v>7499.24</v>
      </c>
      <c r="BK685">
        <f>INDEX(Валюта!$A$4:$BK$1170,MATCH(Позиція!$C685,Валюта!$C$4:$C$1170,0),BK$3)</f>
        <v>3069.25</v>
      </c>
    </row>
    <row r="686" spans="1:63" x14ac:dyDescent="0.35">
      <c r="A686">
        <v>11</v>
      </c>
      <c r="B686" s="32" t="s">
        <v>664</v>
      </c>
      <c r="C686" s="32" t="str">
        <f t="shared" si="22"/>
        <v>6114</v>
      </c>
      <c r="D686">
        <f>INDEX(Валюта!$A$4:$BK$1170,MATCH(Позиція!$C686,Валюта!$C$4:$C$1170,0),D$3)</f>
        <v>62646.400000000001</v>
      </c>
      <c r="E686">
        <f>INDEX(Валюта!$A$4:$BK$1170,MATCH(Позиція!$C686,Валюта!$C$4:$C$1170,0),E$3)</f>
        <v>66635.66</v>
      </c>
      <c r="F686">
        <f>INDEX(Валюта!$A$4:$BK$1170,MATCH(Позиція!$C686,Валюта!$C$4:$C$1170,0),F$3)</f>
        <v>81190.27</v>
      </c>
      <c r="G686">
        <f>INDEX(Валюта!$A$4:$BK$1170,MATCH(Позиція!$C686,Валюта!$C$4:$C$1170,0),G$3)</f>
        <v>91345.64</v>
      </c>
      <c r="H686">
        <f>INDEX(Валюта!$A$4:$BK$1170,MATCH(Позиція!$C686,Валюта!$C$4:$C$1170,0),H$3)</f>
        <v>101798.74</v>
      </c>
      <c r="I686">
        <f>INDEX(Валюта!$A$4:$BK$1170,MATCH(Позиція!$C686,Валюта!$C$4:$C$1170,0),I$3)</f>
        <v>88883.900000000009</v>
      </c>
      <c r="J686">
        <f>INDEX(Валюта!$A$4:$BK$1170,MATCH(Позиція!$C686,Валюта!$C$4:$C$1170,0),J$3)</f>
        <v>57869.53</v>
      </c>
      <c r="K686">
        <f>INDEX(Валюта!$A$4:$BK$1170,MATCH(Позиція!$C686,Валюта!$C$4:$C$1170,0),K$3)</f>
        <v>77376.490000000005</v>
      </c>
      <c r="L686">
        <f>INDEX(Валюта!$A$4:$BK$1170,MATCH(Позиція!$C686,Валюта!$C$4:$C$1170,0),L$3)</f>
        <v>92039.38</v>
      </c>
      <c r="M686">
        <f>INDEX(Валюта!$A$4:$BK$1170,MATCH(Позиція!$C686,Валюта!$C$4:$C$1170,0),M$3)</f>
        <v>169133.38</v>
      </c>
      <c r="N686">
        <f>INDEX(Валюта!$A$4:$BK$1170,MATCH(Позиція!$C686,Валюта!$C$4:$C$1170,0),N$3)</f>
        <v>91743.08</v>
      </c>
      <c r="O686">
        <f>INDEX(Валюта!$A$4:$BK$1170,MATCH(Позиція!$C686,Валюта!$C$4:$C$1170,0),O$3)</f>
        <v>66601.850000000006</v>
      </c>
      <c r="P686">
        <f>INDEX(Валюта!$A$4:$BK$1170,MATCH(Позиція!$C686,Валюта!$C$4:$C$1170,0),P$3)</f>
        <v>107882.89</v>
      </c>
      <c r="Q686">
        <f>INDEX(Валюта!$A$4:$BK$1170,MATCH(Позиція!$C686,Валюта!$C$4:$C$1170,0),Q$3)</f>
        <v>123517.05</v>
      </c>
      <c r="R686">
        <f>INDEX(Валюта!$A$4:$BK$1170,MATCH(Позиція!$C686,Валюта!$C$4:$C$1170,0),R$3)</f>
        <v>132035.79</v>
      </c>
      <c r="S686">
        <f>INDEX(Валюта!$A$4:$BK$1170,MATCH(Позиція!$C686,Валюта!$C$4:$C$1170,0),S$3)</f>
        <v>95933.58</v>
      </c>
      <c r="T686">
        <f>INDEX(Валюта!$A$4:$BK$1170,MATCH(Позиція!$C686,Валюта!$C$4:$C$1170,0),T$3)</f>
        <v>116419.47</v>
      </c>
      <c r="U686">
        <f>INDEX(Валюта!$A$4:$BK$1170,MATCH(Позиція!$C686,Валюта!$C$4:$C$1170,0),U$3)</f>
        <v>138583.49</v>
      </c>
      <c r="V686">
        <f>INDEX(Валюта!$A$4:$BK$1170,MATCH(Позиція!$C686,Валюта!$C$4:$C$1170,0),V$3)</f>
        <v>100420.23</v>
      </c>
      <c r="W686">
        <f>INDEX(Валюта!$A$4:$BK$1170,MATCH(Позиція!$C686,Валюта!$C$4:$C$1170,0),W$3)</f>
        <v>78766.8</v>
      </c>
      <c r="X686">
        <f>INDEX(Валюта!$A$4:$BK$1170,MATCH(Позиція!$C686,Валюта!$C$4:$C$1170,0),X$3)</f>
        <v>83482.44</v>
      </c>
      <c r="Y686">
        <f>INDEX(Валюта!$A$4:$BK$1170,MATCH(Позиція!$C686,Валюта!$C$4:$C$1170,0),Y$3)</f>
        <v>172996.84</v>
      </c>
      <c r="Z686">
        <f>INDEX(Валюта!$A$4:$BK$1170,MATCH(Позиція!$C686,Валюта!$C$4:$C$1170,0),Z$3)</f>
        <v>194981.4</v>
      </c>
      <c r="AA686">
        <f>INDEX(Валюта!$A$4:$BK$1170,MATCH(Позиція!$C686,Валюта!$C$4:$C$1170,0),AA$3)</f>
        <v>100877.37</v>
      </c>
      <c r="AB686">
        <f>INDEX(Валюта!$A$4:$BK$1170,MATCH(Позиція!$C686,Валюта!$C$4:$C$1170,0),AB$3)</f>
        <v>94464.78</v>
      </c>
      <c r="AC686">
        <f>INDEX(Валюта!$A$4:$BK$1170,MATCH(Позиція!$C686,Валюта!$C$4:$C$1170,0),AC$3)</f>
        <v>119139.78</v>
      </c>
      <c r="AD686">
        <f>INDEX(Валюта!$A$4:$BK$1170,MATCH(Позиція!$C686,Валюта!$C$4:$C$1170,0),AD$3)</f>
        <v>145354.03</v>
      </c>
      <c r="AE686">
        <f>INDEX(Валюта!$A$4:$BK$1170,MATCH(Позиція!$C686,Валюта!$C$4:$C$1170,0),AE$3)</f>
        <v>120878.8</v>
      </c>
      <c r="AF686">
        <f>INDEX(Валюта!$A$4:$BK$1170,MATCH(Позиція!$C686,Валюта!$C$4:$C$1170,0),AF$3)</f>
        <v>139193</v>
      </c>
      <c r="AG686">
        <f>INDEX(Валюта!$A$4:$BK$1170,MATCH(Позиція!$C686,Валюта!$C$4:$C$1170,0),AG$3)</f>
        <v>130953.45</v>
      </c>
      <c r="AH686">
        <f>INDEX(Валюта!$A$4:$BK$1170,MATCH(Позиція!$C686,Валюта!$C$4:$C$1170,0),AH$3)</f>
        <v>133753.95000000001</v>
      </c>
      <c r="AI686">
        <f>INDEX(Валюта!$A$4:$BK$1170,MATCH(Позиція!$C686,Валюта!$C$4:$C$1170,0),AI$3)</f>
        <v>116668.44</v>
      </c>
      <c r="AJ686">
        <f>INDEX(Валюта!$A$4:$BK$1170,MATCH(Позиція!$C686,Валюта!$C$4:$C$1170,0),AJ$3)</f>
        <v>86183.1</v>
      </c>
      <c r="AK686">
        <f>INDEX(Валюта!$A$4:$BK$1170,MATCH(Позиція!$C686,Валюта!$C$4:$C$1170,0),AK$3)</f>
        <v>154410.12</v>
      </c>
      <c r="AL686">
        <f>INDEX(Валюта!$A$4:$BK$1170,MATCH(Позиція!$C686,Валюта!$C$4:$C$1170,0),AL$3)</f>
        <v>212141.31</v>
      </c>
      <c r="AM686">
        <f>INDEX(Валюта!$A$4:$BK$1170,MATCH(Позиція!$C686,Валюта!$C$4:$C$1170,0),AM$3)</f>
        <v>133020.32</v>
      </c>
      <c r="AN686">
        <f>INDEX(Валюта!$A$4:$BK$1170,MATCH(Позиція!$C686,Валюта!$C$4:$C$1170,0),AN$3)</f>
        <v>157024.78</v>
      </c>
      <c r="AO686">
        <f>INDEX(Валюта!$A$4:$BK$1170,MATCH(Позиція!$C686,Валюта!$C$4:$C$1170,0),AO$3)</f>
        <v>163681.07999999999</v>
      </c>
      <c r="AP686">
        <f>INDEX(Валюта!$A$4:$BK$1170,MATCH(Позиція!$C686,Валюта!$C$4:$C$1170,0),AP$3)</f>
        <v>89526.94</v>
      </c>
      <c r="AQ686">
        <f>INDEX(Валюта!$A$4:$BK$1170,MATCH(Позиція!$C686,Валюта!$C$4:$C$1170,0),AQ$3)</f>
        <v>82911.02</v>
      </c>
      <c r="AR686">
        <f>INDEX(Валюта!$A$4:$BK$1170,MATCH(Позиція!$C686,Валюта!$C$4:$C$1170,0),AR$3)</f>
        <v>125715.19</v>
      </c>
      <c r="AS686">
        <f>INDEX(Валюта!$A$4:$BK$1170,MATCH(Позиція!$C686,Валюта!$C$4:$C$1170,0),AS$3)</f>
        <v>176568.67</v>
      </c>
      <c r="AT686">
        <f>INDEX(Валюта!$A$4:$BK$1170,MATCH(Позиція!$C686,Валюта!$C$4:$C$1170,0),AT$3)</f>
        <v>127530.79</v>
      </c>
      <c r="AU686">
        <f>INDEX(Валюта!$A$4:$BK$1170,MATCH(Позиція!$C686,Валюта!$C$4:$C$1170,0),AU$3)</f>
        <v>80887.91</v>
      </c>
      <c r="AV686">
        <f>INDEX(Валюта!$A$4:$BK$1170,MATCH(Позиція!$C686,Валюта!$C$4:$C$1170,0),AV$3)</f>
        <v>91437.37</v>
      </c>
      <c r="AW686">
        <f>INDEX(Валюта!$A$4:$BK$1170,MATCH(Позиція!$C686,Валюта!$C$4:$C$1170,0),AW$3)</f>
        <v>143162.85</v>
      </c>
      <c r="AX686">
        <f>INDEX(Валюта!$A$4:$BK$1170,MATCH(Позиція!$C686,Валюта!$C$4:$C$1170,0),AX$3)</f>
        <v>147189.47</v>
      </c>
      <c r="AY686">
        <f>INDEX(Валюта!$A$4:$BK$1170,MATCH(Позиція!$C686,Валюта!$C$4:$C$1170,0),AY$3)</f>
        <v>190179.25</v>
      </c>
      <c r="AZ686">
        <f>INDEX(Валюта!$A$4:$BK$1170,MATCH(Позиція!$C686,Валюта!$C$4:$C$1170,0),AZ$3)</f>
        <v>124807.64</v>
      </c>
      <c r="BA686">
        <f>INDEX(Валюта!$A$4:$BK$1170,MATCH(Позиція!$C686,Валюта!$C$4:$C$1170,0),BA$3)</f>
        <v>193281.79</v>
      </c>
      <c r="BB686">
        <f>INDEX(Валюта!$A$4:$BK$1170,MATCH(Позиція!$C686,Валюта!$C$4:$C$1170,0),BB$3)</f>
        <v>57327.9</v>
      </c>
      <c r="BC686">
        <f>INDEX(Валюта!$A$4:$BK$1170,MATCH(Позиція!$C686,Валюта!$C$4:$C$1170,0),BC$3)</f>
        <v>130075</v>
      </c>
      <c r="BD686">
        <f>INDEX(Валюта!$A$4:$BK$1170,MATCH(Позиція!$C686,Валюта!$C$4:$C$1170,0),BD$3)</f>
        <v>116318.71</v>
      </c>
      <c r="BE686">
        <f>INDEX(Валюта!$A$4:$BK$1170,MATCH(Позиція!$C686,Валюта!$C$4:$C$1170,0),BE$3)</f>
        <v>136517.28</v>
      </c>
      <c r="BF686">
        <f>INDEX(Валюта!$A$4:$BK$1170,MATCH(Позиція!$C686,Валюта!$C$4:$C$1170,0),BF$3)</f>
        <v>153050.67000000001</v>
      </c>
      <c r="BG686">
        <f>INDEX(Валюта!$A$4:$BK$1170,MATCH(Позиція!$C686,Валюта!$C$4:$C$1170,0),BG$3)</f>
        <v>108457.69</v>
      </c>
      <c r="BH686">
        <f>INDEX(Валюта!$A$4:$BK$1170,MATCH(Позиція!$C686,Валюта!$C$4:$C$1170,0),BH$3)</f>
        <v>174086.59</v>
      </c>
      <c r="BI686">
        <f>INDEX(Валюта!$A$4:$BK$1170,MATCH(Позиція!$C686,Валюта!$C$4:$C$1170,0),BI$3)</f>
        <v>245382.99</v>
      </c>
      <c r="BJ686">
        <f>INDEX(Валюта!$A$4:$BK$1170,MATCH(Позиція!$C686,Валюта!$C$4:$C$1170,0),BJ$3)</f>
        <v>203736.38</v>
      </c>
      <c r="BK686">
        <f>INDEX(Валюта!$A$4:$BK$1170,MATCH(Позиція!$C686,Валюта!$C$4:$C$1170,0),BK$3)</f>
        <v>277473.94</v>
      </c>
    </row>
    <row r="687" spans="1:63" x14ac:dyDescent="0.35">
      <c r="A687">
        <v>11</v>
      </c>
      <c r="B687" s="32" t="s">
        <v>665</v>
      </c>
      <c r="C687" s="32" t="str">
        <f t="shared" si="22"/>
        <v>6115</v>
      </c>
      <c r="D687">
        <f>INDEX(Валюта!$A$4:$BK$1170,MATCH(Позиція!$C687,Валюта!$C$4:$C$1170,0),D$3)</f>
        <v>1204035.17</v>
      </c>
      <c r="E687">
        <f>INDEX(Валюта!$A$4:$BK$1170,MATCH(Позиція!$C687,Валюта!$C$4:$C$1170,0),E$3)</f>
        <v>936192.36</v>
      </c>
      <c r="F687">
        <f>INDEX(Валюта!$A$4:$BK$1170,MATCH(Позиція!$C687,Валюта!$C$4:$C$1170,0),F$3)</f>
        <v>1108229.52</v>
      </c>
      <c r="G687">
        <f>INDEX(Валюта!$A$4:$BK$1170,MATCH(Позиція!$C687,Валюта!$C$4:$C$1170,0),G$3)</f>
        <v>1001912.2</v>
      </c>
      <c r="H687">
        <f>INDEX(Валюта!$A$4:$BK$1170,MATCH(Позиція!$C687,Валюта!$C$4:$C$1170,0),H$3)</f>
        <v>1009248.7</v>
      </c>
      <c r="I687">
        <f>INDEX(Валюта!$A$4:$BK$1170,MATCH(Позиція!$C687,Валюта!$C$4:$C$1170,0),I$3)</f>
        <v>1691848.91</v>
      </c>
      <c r="J687">
        <f>INDEX(Валюта!$A$4:$BK$1170,MATCH(Позиція!$C687,Валюта!$C$4:$C$1170,0),J$3)</f>
        <v>1062545.23</v>
      </c>
      <c r="K687">
        <f>INDEX(Валюта!$A$4:$BK$1170,MATCH(Позиція!$C687,Валюта!$C$4:$C$1170,0),K$3)</f>
        <v>1828980.33</v>
      </c>
      <c r="L687">
        <f>INDEX(Валюта!$A$4:$BK$1170,MATCH(Позиція!$C687,Валюта!$C$4:$C$1170,0),L$3)</f>
        <v>2055469.34</v>
      </c>
      <c r="M687">
        <f>INDEX(Валюта!$A$4:$BK$1170,MATCH(Позиція!$C687,Валюта!$C$4:$C$1170,0),M$3)</f>
        <v>1572685.74</v>
      </c>
      <c r="N687">
        <f>INDEX(Валюта!$A$4:$BK$1170,MATCH(Позиція!$C687,Валюта!$C$4:$C$1170,0),N$3)</f>
        <v>1467912.16</v>
      </c>
      <c r="O687">
        <f>INDEX(Валюта!$A$4:$BK$1170,MATCH(Позиція!$C687,Валюта!$C$4:$C$1170,0),O$3)</f>
        <v>1478205.36</v>
      </c>
      <c r="P687">
        <f>INDEX(Валюта!$A$4:$BK$1170,MATCH(Позиція!$C687,Валюта!$C$4:$C$1170,0),P$3)</f>
        <v>1080528.03</v>
      </c>
      <c r="Q687">
        <f>INDEX(Валюта!$A$4:$BK$1170,MATCH(Позиція!$C687,Валюта!$C$4:$C$1170,0),Q$3)</f>
        <v>1546586.52</v>
      </c>
      <c r="R687">
        <f>INDEX(Валюта!$A$4:$BK$1170,MATCH(Позиція!$C687,Валюта!$C$4:$C$1170,0),R$3)</f>
        <v>1228754.4099999999</v>
      </c>
      <c r="S687">
        <f>INDEX(Валюта!$A$4:$BK$1170,MATCH(Позиція!$C687,Валюта!$C$4:$C$1170,0),S$3)</f>
        <v>1233726.54</v>
      </c>
      <c r="T687">
        <f>INDEX(Валюта!$A$4:$BK$1170,MATCH(Позиція!$C687,Валюта!$C$4:$C$1170,0),T$3)</f>
        <v>813636.96</v>
      </c>
      <c r="U687">
        <f>INDEX(Валюта!$A$4:$BK$1170,MATCH(Позиція!$C687,Валюта!$C$4:$C$1170,0),U$3)</f>
        <v>1590509.3</v>
      </c>
      <c r="V687">
        <f>INDEX(Валюта!$A$4:$BK$1170,MATCH(Позиція!$C687,Валюта!$C$4:$C$1170,0),V$3)</f>
        <v>2294255.6</v>
      </c>
      <c r="W687">
        <f>INDEX(Валюта!$A$4:$BK$1170,MATCH(Позиція!$C687,Валюта!$C$4:$C$1170,0),W$3)</f>
        <v>2252923.2000000002</v>
      </c>
      <c r="X687">
        <f>INDEX(Валюта!$A$4:$BK$1170,MATCH(Позиція!$C687,Валюта!$C$4:$C$1170,0),X$3)</f>
        <v>1563499.53</v>
      </c>
      <c r="Y687">
        <f>INDEX(Валюта!$A$4:$BK$1170,MATCH(Позиція!$C687,Валюта!$C$4:$C$1170,0),Y$3)</f>
        <v>2102583.1800000002</v>
      </c>
      <c r="Z687">
        <f>INDEX(Валюта!$A$4:$BK$1170,MATCH(Позиція!$C687,Валюта!$C$4:$C$1170,0),Z$3)</f>
        <v>1790448.48</v>
      </c>
      <c r="AA687">
        <f>INDEX(Валюта!$A$4:$BK$1170,MATCH(Позиція!$C687,Валюта!$C$4:$C$1170,0),AA$3)</f>
        <v>1391362.28</v>
      </c>
      <c r="AB687">
        <f>INDEX(Валюта!$A$4:$BK$1170,MATCH(Позиція!$C687,Валюта!$C$4:$C$1170,0),AB$3)</f>
        <v>1110609.23</v>
      </c>
      <c r="AC687">
        <f>INDEX(Валюта!$A$4:$BK$1170,MATCH(Позиція!$C687,Валюта!$C$4:$C$1170,0),AC$3)</f>
        <v>1482023.41</v>
      </c>
      <c r="AD687">
        <f>INDEX(Валюта!$A$4:$BK$1170,MATCH(Позиція!$C687,Валюта!$C$4:$C$1170,0),AD$3)</f>
        <v>1471134.14</v>
      </c>
      <c r="AE687">
        <f>INDEX(Валюта!$A$4:$BK$1170,MATCH(Позиція!$C687,Валюта!$C$4:$C$1170,0),AE$3)</f>
        <v>1224477.4099999999</v>
      </c>
      <c r="AF687">
        <f>INDEX(Валюта!$A$4:$BK$1170,MATCH(Позиція!$C687,Валюта!$C$4:$C$1170,0),AF$3)</f>
        <v>721089.14</v>
      </c>
      <c r="AG687">
        <f>INDEX(Валюта!$A$4:$BK$1170,MATCH(Позиція!$C687,Валюта!$C$4:$C$1170,0),AG$3)</f>
        <v>857446.94</v>
      </c>
      <c r="AH687">
        <f>INDEX(Валюта!$A$4:$BK$1170,MATCH(Позиція!$C687,Валюта!$C$4:$C$1170,0),AH$3)</f>
        <v>1055845.3999999999</v>
      </c>
      <c r="AI687">
        <f>INDEX(Валюта!$A$4:$BK$1170,MATCH(Позиція!$C687,Валюта!$C$4:$C$1170,0),AI$3)</f>
        <v>1178467.28</v>
      </c>
      <c r="AJ687">
        <f>INDEX(Валюта!$A$4:$BK$1170,MATCH(Позиція!$C687,Валюта!$C$4:$C$1170,0),AJ$3)</f>
        <v>1330017.04</v>
      </c>
      <c r="AK687">
        <f>INDEX(Валюта!$A$4:$BK$1170,MATCH(Позиція!$C687,Валюта!$C$4:$C$1170,0),AK$3)</f>
        <v>1232280.32</v>
      </c>
      <c r="AL687">
        <f>INDEX(Валюта!$A$4:$BK$1170,MATCH(Позиція!$C687,Валюта!$C$4:$C$1170,0),AL$3)</f>
        <v>1221310.58</v>
      </c>
      <c r="AM687">
        <f>INDEX(Валюта!$A$4:$BK$1170,MATCH(Позиція!$C687,Валюта!$C$4:$C$1170,0),AM$3)</f>
        <v>844660.86</v>
      </c>
      <c r="AN687">
        <f>INDEX(Валюта!$A$4:$BK$1170,MATCH(Позиція!$C687,Валюта!$C$4:$C$1170,0),AN$3)</f>
        <v>1239749.43</v>
      </c>
      <c r="AO687">
        <f>INDEX(Валюта!$A$4:$BK$1170,MATCH(Позиція!$C687,Валюта!$C$4:$C$1170,0),AO$3)</f>
        <v>832752.86</v>
      </c>
      <c r="AP687">
        <f>INDEX(Валюта!$A$4:$BK$1170,MATCH(Позиція!$C687,Валюта!$C$4:$C$1170,0),AP$3)</f>
        <v>840639.31</v>
      </c>
      <c r="AQ687">
        <f>INDEX(Валюта!$A$4:$BK$1170,MATCH(Позиція!$C687,Валюта!$C$4:$C$1170,0),AQ$3)</f>
        <v>429569.85</v>
      </c>
      <c r="AR687">
        <f>INDEX(Валюта!$A$4:$BK$1170,MATCH(Позиція!$C687,Валюта!$C$4:$C$1170,0),AR$3)</f>
        <v>430801.16000000009</v>
      </c>
      <c r="AS687">
        <f>INDEX(Валюта!$A$4:$BK$1170,MATCH(Позиція!$C687,Валюта!$C$4:$C$1170,0),AS$3)</f>
        <v>862146.64</v>
      </c>
      <c r="AT687">
        <f>INDEX(Валюта!$A$4:$BK$1170,MATCH(Позиція!$C687,Валюта!$C$4:$C$1170,0),AT$3)</f>
        <v>1162142.04</v>
      </c>
      <c r="AU687">
        <f>INDEX(Валюта!$A$4:$BK$1170,MATCH(Позиція!$C687,Валюта!$C$4:$C$1170,0),AU$3)</f>
        <v>1171096.44</v>
      </c>
      <c r="AV687">
        <f>INDEX(Валюта!$A$4:$BK$1170,MATCH(Позиція!$C687,Валюта!$C$4:$C$1170,0),AV$3)</f>
        <v>1121702.08</v>
      </c>
      <c r="AW687">
        <f>INDEX(Валюта!$A$4:$BK$1170,MATCH(Позиція!$C687,Валюта!$C$4:$C$1170,0),AW$3)</f>
        <v>1002921.83</v>
      </c>
      <c r="AX687">
        <f>INDEX(Валюта!$A$4:$BK$1170,MATCH(Позиція!$C687,Валюта!$C$4:$C$1170,0),AX$3)</f>
        <v>883773.05</v>
      </c>
      <c r="AY687">
        <f>INDEX(Валюта!$A$4:$BK$1170,MATCH(Позиція!$C687,Валюта!$C$4:$C$1170,0),AY$3)</f>
        <v>896137.98</v>
      </c>
      <c r="AZ687">
        <f>INDEX(Валюта!$A$4:$BK$1170,MATCH(Позиція!$C687,Валюта!$C$4:$C$1170,0),AZ$3)</f>
        <v>892598.05</v>
      </c>
      <c r="BA687">
        <f>INDEX(Валюта!$A$4:$BK$1170,MATCH(Позиція!$C687,Валюта!$C$4:$C$1170,0),BA$3)</f>
        <v>920059.89</v>
      </c>
      <c r="BB687">
        <f>INDEX(Валюта!$A$4:$BK$1170,MATCH(Позиція!$C687,Валюта!$C$4:$C$1170,0),BB$3)</f>
        <v>1024249.79</v>
      </c>
      <c r="BC687">
        <f>INDEX(Валюта!$A$4:$BK$1170,MATCH(Позиція!$C687,Валюта!$C$4:$C$1170,0),BC$3)</f>
        <v>1000106.91</v>
      </c>
      <c r="BD687">
        <f>INDEX(Валюта!$A$4:$BK$1170,MATCH(Позиція!$C687,Валюта!$C$4:$C$1170,0),BD$3)</f>
        <v>665405.92000000004</v>
      </c>
      <c r="BE687">
        <f>INDEX(Валюта!$A$4:$BK$1170,MATCH(Позиція!$C687,Валюта!$C$4:$C$1170,0),BE$3)</f>
        <v>1059012.3</v>
      </c>
      <c r="BF687">
        <f>INDEX(Валюта!$A$4:$BK$1170,MATCH(Позиція!$C687,Валюта!$C$4:$C$1170,0),BF$3)</f>
        <v>1268808.6399999999</v>
      </c>
      <c r="BG687">
        <f>INDEX(Валюта!$A$4:$BK$1170,MATCH(Позиція!$C687,Валюта!$C$4:$C$1170,0),BG$3)</f>
        <v>1355923.93</v>
      </c>
      <c r="BH687">
        <f>INDEX(Валюта!$A$4:$BK$1170,MATCH(Позиція!$C687,Валюта!$C$4:$C$1170,0),BH$3)</f>
        <v>1805828.6</v>
      </c>
      <c r="BI687">
        <f>INDEX(Валюта!$A$4:$BK$1170,MATCH(Позиція!$C687,Валюта!$C$4:$C$1170,0),BI$3)</f>
        <v>1864629.67</v>
      </c>
      <c r="BJ687">
        <f>INDEX(Валюта!$A$4:$BK$1170,MATCH(Позиція!$C687,Валюта!$C$4:$C$1170,0),BJ$3)</f>
        <v>1469026.43</v>
      </c>
      <c r="BK687">
        <f>INDEX(Валюта!$A$4:$BK$1170,MATCH(Позиція!$C687,Валюта!$C$4:$C$1170,0),BK$3)</f>
        <v>1887469.32</v>
      </c>
    </row>
    <row r="688" spans="1:63" x14ac:dyDescent="0.35">
      <c r="A688">
        <v>11</v>
      </c>
      <c r="B688" s="32" t="s">
        <v>666</v>
      </c>
      <c r="C688" s="32" t="str">
        <f t="shared" si="22"/>
        <v>6116</v>
      </c>
      <c r="D688">
        <f>INDEX(Валюта!$A$4:$BK$1170,MATCH(Позиція!$C688,Валюта!$C$4:$C$1170,0),D$3)</f>
        <v>13765.44</v>
      </c>
      <c r="E688">
        <f>INDEX(Валюта!$A$4:$BK$1170,MATCH(Позиція!$C688,Валюта!$C$4:$C$1170,0),E$3)</f>
        <v>19490.689999999999</v>
      </c>
      <c r="F688">
        <f>INDEX(Валюта!$A$4:$BK$1170,MATCH(Позиція!$C688,Валюта!$C$4:$C$1170,0),F$3)</f>
        <v>46757.09</v>
      </c>
      <c r="G688">
        <f>INDEX(Валюта!$A$4:$BK$1170,MATCH(Позиція!$C688,Валюта!$C$4:$C$1170,0),G$3)</f>
        <v>38161.949999999997</v>
      </c>
      <c r="H688">
        <f>INDEX(Валюта!$A$4:$BK$1170,MATCH(Позиція!$C688,Валюта!$C$4:$C$1170,0),H$3)</f>
        <v>63121.16</v>
      </c>
      <c r="I688">
        <f>INDEX(Валюта!$A$4:$BK$1170,MATCH(Позиція!$C688,Валюта!$C$4:$C$1170,0),I$3)</f>
        <v>16836.240000000002</v>
      </c>
      <c r="J688">
        <f>INDEX(Валюта!$A$4:$BK$1170,MATCH(Позиція!$C688,Валюта!$C$4:$C$1170,0),J$3)</f>
        <v>22421.17</v>
      </c>
      <c r="K688">
        <f>INDEX(Валюта!$A$4:$BK$1170,MATCH(Позиція!$C688,Валюта!$C$4:$C$1170,0),K$3)</f>
        <v>85017.94</v>
      </c>
      <c r="L688">
        <f>INDEX(Валюта!$A$4:$BK$1170,MATCH(Позиція!$C688,Валюта!$C$4:$C$1170,0),L$3)</f>
        <v>22472.73</v>
      </c>
      <c r="M688">
        <f>INDEX(Валюта!$A$4:$BK$1170,MATCH(Позиція!$C688,Валюта!$C$4:$C$1170,0),M$3)</f>
        <v>36531.53</v>
      </c>
      <c r="N688">
        <f>INDEX(Валюта!$A$4:$BK$1170,MATCH(Позиція!$C688,Валюта!$C$4:$C$1170,0),N$3)</f>
        <v>68531.899999999994</v>
      </c>
      <c r="O688">
        <f>INDEX(Валюта!$A$4:$BK$1170,MATCH(Позиція!$C688,Валюта!$C$4:$C$1170,0),O$3)</f>
        <v>35667.300000000003</v>
      </c>
      <c r="P688">
        <f>INDEX(Валюта!$A$4:$BK$1170,MATCH(Позиція!$C688,Валюта!$C$4:$C$1170,0),P$3)</f>
        <v>7906.81</v>
      </c>
      <c r="Q688">
        <f>INDEX(Валюта!$A$4:$BK$1170,MATCH(Позиція!$C688,Валюта!$C$4:$C$1170,0),Q$3)</f>
        <v>16845.580000000002</v>
      </c>
      <c r="R688">
        <f>INDEX(Валюта!$A$4:$BK$1170,MATCH(Позиція!$C688,Валюта!$C$4:$C$1170,0),R$3)</f>
        <v>67313.899999999994</v>
      </c>
      <c r="S688">
        <f>INDEX(Валюта!$A$4:$BK$1170,MATCH(Позиція!$C688,Валюта!$C$4:$C$1170,0),S$3)</f>
        <v>26175</v>
      </c>
      <c r="T688">
        <f>INDEX(Валюта!$A$4:$BK$1170,MATCH(Позиція!$C688,Валюта!$C$4:$C$1170,0),T$3)</f>
        <v>25435.83</v>
      </c>
      <c r="U688">
        <f>INDEX(Валюта!$A$4:$BK$1170,MATCH(Позиція!$C688,Валюта!$C$4:$C$1170,0),U$3)</f>
        <v>32032.560000000001</v>
      </c>
      <c r="V688">
        <f>INDEX(Валюта!$A$4:$BK$1170,MATCH(Позиція!$C688,Валюта!$C$4:$C$1170,0),V$3)</f>
        <v>19569.75</v>
      </c>
      <c r="W688">
        <f>INDEX(Валюта!$A$4:$BK$1170,MATCH(Позиція!$C688,Валюта!$C$4:$C$1170,0),W$3)</f>
        <v>59162.25</v>
      </c>
      <c r="X688">
        <f>INDEX(Валюта!$A$4:$BK$1170,MATCH(Позиція!$C688,Валюта!$C$4:$C$1170,0),X$3)</f>
        <v>13040.67</v>
      </c>
      <c r="Y688">
        <f>INDEX(Валюта!$A$4:$BK$1170,MATCH(Позиція!$C688,Валюта!$C$4:$C$1170,0),Y$3)</f>
        <v>63723.03</v>
      </c>
      <c r="Z688">
        <f>INDEX(Валюта!$A$4:$BK$1170,MATCH(Позиція!$C688,Валюта!$C$4:$C$1170,0),Z$3)</f>
        <v>31605.91</v>
      </c>
      <c r="AA688">
        <f>INDEX(Валюта!$A$4:$BK$1170,MATCH(Позиція!$C688,Валюта!$C$4:$C$1170,0),AA$3)</f>
        <v>63077.56</v>
      </c>
      <c r="AB688">
        <f>INDEX(Валюта!$A$4:$BK$1170,MATCH(Позиція!$C688,Валюта!$C$4:$C$1170,0),AB$3)</f>
        <v>7310.78</v>
      </c>
      <c r="AC688">
        <f>INDEX(Валюта!$A$4:$BK$1170,MATCH(Позиція!$C688,Валюта!$C$4:$C$1170,0),AC$3)</f>
        <v>17882.77</v>
      </c>
      <c r="AD688">
        <f>INDEX(Валюта!$A$4:$BK$1170,MATCH(Позиція!$C688,Валюта!$C$4:$C$1170,0),AD$3)</f>
        <v>36662.870000000003</v>
      </c>
      <c r="AE688">
        <f>INDEX(Валюта!$A$4:$BK$1170,MATCH(Позиція!$C688,Валюта!$C$4:$C$1170,0),AE$3)</f>
        <v>64101.13</v>
      </c>
      <c r="AF688">
        <f>INDEX(Валюта!$A$4:$BK$1170,MATCH(Позиція!$C688,Валюта!$C$4:$C$1170,0),AF$3)</f>
        <v>21444.28</v>
      </c>
      <c r="AG688">
        <f>INDEX(Валюта!$A$4:$BK$1170,MATCH(Позиція!$C688,Валюта!$C$4:$C$1170,0),AG$3)</f>
        <v>49101.58</v>
      </c>
      <c r="AH688">
        <f>INDEX(Валюта!$A$4:$BK$1170,MATCH(Позиція!$C688,Валюта!$C$4:$C$1170,0),AH$3)</f>
        <v>37093.31</v>
      </c>
      <c r="AI688">
        <f>INDEX(Валюта!$A$4:$BK$1170,MATCH(Позиція!$C688,Валюта!$C$4:$C$1170,0),AI$3)</f>
        <v>16351.81</v>
      </c>
      <c r="AJ688">
        <f>INDEX(Валюта!$A$4:$BK$1170,MATCH(Позиція!$C688,Валюта!$C$4:$C$1170,0),AJ$3)</f>
        <v>37738.269999999997</v>
      </c>
      <c r="AK688">
        <f>INDEX(Валюта!$A$4:$BK$1170,MATCH(Позиція!$C688,Валюта!$C$4:$C$1170,0),AK$3)</f>
        <v>35177.919999999998</v>
      </c>
      <c r="AL688">
        <f>INDEX(Валюта!$A$4:$BK$1170,MATCH(Позиція!$C688,Валюта!$C$4:$C$1170,0),AL$3)</f>
        <v>66942.58</v>
      </c>
      <c r="AM688">
        <f>INDEX(Валюта!$A$4:$BK$1170,MATCH(Позиція!$C688,Валюта!$C$4:$C$1170,0),AM$3)</f>
        <v>45942.78</v>
      </c>
      <c r="AN688">
        <f>INDEX(Валюта!$A$4:$BK$1170,MATCH(Позиція!$C688,Валюта!$C$4:$C$1170,0),AN$3)</f>
        <v>8885.17</v>
      </c>
      <c r="AO688">
        <f>INDEX(Валюта!$A$4:$BK$1170,MATCH(Позиція!$C688,Валюта!$C$4:$C$1170,0),AO$3)</f>
        <v>63777.87</v>
      </c>
      <c r="AP688">
        <f>INDEX(Валюта!$A$4:$BK$1170,MATCH(Позиція!$C688,Валюта!$C$4:$C$1170,0),AP$3)</f>
        <v>51512.01</v>
      </c>
      <c r="AQ688">
        <f>INDEX(Валюта!$A$4:$BK$1170,MATCH(Позиція!$C688,Валюта!$C$4:$C$1170,0),AQ$3)</f>
        <v>22225.8</v>
      </c>
      <c r="AR688">
        <f>INDEX(Валюта!$A$4:$BK$1170,MATCH(Позиція!$C688,Валюта!$C$4:$C$1170,0),AR$3)</f>
        <v>22413.41</v>
      </c>
      <c r="AS688">
        <f>INDEX(Валюта!$A$4:$BK$1170,MATCH(Позиція!$C688,Валюта!$C$4:$C$1170,0),AS$3)</f>
        <v>22730.53</v>
      </c>
      <c r="AT688">
        <f>INDEX(Валюта!$A$4:$BK$1170,MATCH(Позиція!$C688,Валюта!$C$4:$C$1170,0),AT$3)</f>
        <v>49101.9</v>
      </c>
      <c r="AU688">
        <f>INDEX(Валюта!$A$4:$BK$1170,MATCH(Позиція!$C688,Валюта!$C$4:$C$1170,0),AU$3)</f>
        <v>15622.1</v>
      </c>
      <c r="AV688">
        <f>INDEX(Валюта!$A$4:$BK$1170,MATCH(Позиція!$C688,Валюта!$C$4:$C$1170,0),AV$3)</f>
        <v>11050.55</v>
      </c>
      <c r="AW688">
        <f>INDEX(Валюта!$A$4:$BK$1170,MATCH(Позиція!$C688,Валюта!$C$4:$C$1170,0),AW$3)</f>
        <v>30722.15</v>
      </c>
      <c r="AX688">
        <f>INDEX(Валюта!$A$4:$BK$1170,MATCH(Позиція!$C688,Валюта!$C$4:$C$1170,0),AX$3)</f>
        <v>38182.32</v>
      </c>
      <c r="AY688">
        <f>INDEX(Валюта!$A$4:$BK$1170,MATCH(Позиція!$C688,Валюта!$C$4:$C$1170,0),AY$3)</f>
        <v>49957.63</v>
      </c>
      <c r="AZ688">
        <f>INDEX(Валюта!$A$4:$BK$1170,MATCH(Позиція!$C688,Валюта!$C$4:$C$1170,0),AZ$3)</f>
        <v>24999.09</v>
      </c>
      <c r="BA688">
        <f>INDEX(Валюта!$A$4:$BK$1170,MATCH(Позиція!$C688,Валюта!$C$4:$C$1170,0),BA$3)</f>
        <v>29799.89</v>
      </c>
      <c r="BB688">
        <f>INDEX(Валюта!$A$4:$BK$1170,MATCH(Позиція!$C688,Валюта!$C$4:$C$1170,0),BB$3)</f>
        <v>15959.51</v>
      </c>
      <c r="BC688">
        <f>INDEX(Валюта!$A$4:$BK$1170,MATCH(Позиція!$C688,Валюта!$C$4:$C$1170,0),BC$3)</f>
        <v>36693.47</v>
      </c>
      <c r="BD688">
        <f>INDEX(Валюта!$A$4:$BK$1170,MATCH(Позиція!$C688,Валюта!$C$4:$C$1170,0),BD$3)</f>
        <v>17268.599999999999</v>
      </c>
      <c r="BE688">
        <f>INDEX(Валюта!$A$4:$BK$1170,MATCH(Позиція!$C688,Валюта!$C$4:$C$1170,0),BE$3)</f>
        <v>59038.61</v>
      </c>
      <c r="BF688">
        <f>INDEX(Валюта!$A$4:$BK$1170,MATCH(Позиція!$C688,Валюта!$C$4:$C$1170,0),BF$3)</f>
        <v>27707.68</v>
      </c>
      <c r="BG688">
        <f>INDEX(Валюта!$A$4:$BK$1170,MATCH(Позиція!$C688,Валюта!$C$4:$C$1170,0),BG$3)</f>
        <v>51393.279999999999</v>
      </c>
      <c r="BH688">
        <f>INDEX(Валюта!$A$4:$BK$1170,MATCH(Позиція!$C688,Валюта!$C$4:$C$1170,0),BH$3)</f>
        <v>36583.5</v>
      </c>
      <c r="BI688">
        <f>INDEX(Валюта!$A$4:$BK$1170,MATCH(Позиція!$C688,Валюта!$C$4:$C$1170,0),BI$3)</f>
        <v>77484.88</v>
      </c>
      <c r="BJ688">
        <f>INDEX(Валюта!$A$4:$BK$1170,MATCH(Позиція!$C688,Валюта!$C$4:$C$1170,0),BJ$3)</f>
        <v>57917.89</v>
      </c>
      <c r="BK688">
        <f>INDEX(Валюта!$A$4:$BK$1170,MATCH(Позиція!$C688,Валюта!$C$4:$C$1170,0),BK$3)</f>
        <v>66069.81</v>
      </c>
    </row>
    <row r="689" spans="1:63" x14ac:dyDescent="0.35">
      <c r="A689">
        <v>11</v>
      </c>
      <c r="B689" s="32" t="s">
        <v>667</v>
      </c>
      <c r="C689" s="32" t="str">
        <f t="shared" si="22"/>
        <v>6117</v>
      </c>
      <c r="D689">
        <f>INDEX(Валюта!$A$4:$BK$1170,MATCH(Позиція!$C689,Валюта!$C$4:$C$1170,0),D$3)</f>
        <v>6480.77</v>
      </c>
      <c r="E689">
        <f>INDEX(Валюта!$A$4:$BK$1170,MATCH(Позиція!$C689,Валюта!$C$4:$C$1170,0),E$3)</f>
        <v>26169.38</v>
      </c>
      <c r="F689">
        <f>INDEX(Валюта!$A$4:$BK$1170,MATCH(Позиція!$C689,Валюта!$C$4:$C$1170,0),F$3)</f>
        <v>27282.5</v>
      </c>
      <c r="G689">
        <f>INDEX(Валюта!$A$4:$BK$1170,MATCH(Позиція!$C689,Валюта!$C$4:$C$1170,0),G$3)</f>
        <v>16076.81</v>
      </c>
      <c r="H689">
        <f>INDEX(Валюта!$A$4:$BK$1170,MATCH(Позиція!$C689,Валюта!$C$4:$C$1170,0),H$3)</f>
        <v>15397.2</v>
      </c>
      <c r="I689">
        <f>INDEX(Валюта!$A$4:$BK$1170,MATCH(Позиція!$C689,Валюта!$C$4:$C$1170,0),I$3)</f>
        <v>22295.35</v>
      </c>
      <c r="J689">
        <f>INDEX(Валюта!$A$4:$BK$1170,MATCH(Позиція!$C689,Валюта!$C$4:$C$1170,0),J$3)</f>
        <v>47457.93</v>
      </c>
      <c r="K689">
        <f>INDEX(Валюта!$A$4:$BK$1170,MATCH(Позиція!$C689,Валюта!$C$4:$C$1170,0),K$3)</f>
        <v>58989.15</v>
      </c>
      <c r="L689">
        <f>INDEX(Валюта!$A$4:$BK$1170,MATCH(Позиція!$C689,Валюта!$C$4:$C$1170,0),L$3)</f>
        <v>21285.88</v>
      </c>
      <c r="M689">
        <f>INDEX(Валюта!$A$4:$BK$1170,MATCH(Позиція!$C689,Валюта!$C$4:$C$1170,0),M$3)</f>
        <v>54102.69</v>
      </c>
      <c r="N689">
        <f>INDEX(Валюта!$A$4:$BK$1170,MATCH(Позиція!$C689,Валюта!$C$4:$C$1170,0),N$3)</f>
        <v>41713.82</v>
      </c>
      <c r="O689">
        <f>INDEX(Валюта!$A$4:$BK$1170,MATCH(Позиція!$C689,Валюта!$C$4:$C$1170,0),O$3)</f>
        <v>45284.79</v>
      </c>
      <c r="P689">
        <f>INDEX(Валюта!$A$4:$BK$1170,MATCH(Позиція!$C689,Валюта!$C$4:$C$1170,0),P$3)</f>
        <v>11607.47</v>
      </c>
      <c r="Q689">
        <f>INDEX(Валюта!$A$4:$BK$1170,MATCH(Позиція!$C689,Валюта!$C$4:$C$1170,0),Q$3)</f>
        <v>11579.08</v>
      </c>
      <c r="R689">
        <f>INDEX(Валюта!$A$4:$BK$1170,MATCH(Позиція!$C689,Валюта!$C$4:$C$1170,0),R$3)</f>
        <v>20413.599999999999</v>
      </c>
      <c r="S689">
        <f>INDEX(Валюта!$A$4:$BK$1170,MATCH(Позиція!$C689,Валюта!$C$4:$C$1170,0),S$3)</f>
        <v>8291.3700000000008</v>
      </c>
      <c r="T689">
        <f>INDEX(Валюта!$A$4:$BK$1170,MATCH(Позиція!$C689,Валюта!$C$4:$C$1170,0),T$3)</f>
        <v>27858.02</v>
      </c>
      <c r="U689">
        <f>INDEX(Валюта!$A$4:$BK$1170,MATCH(Позиція!$C689,Валюта!$C$4:$C$1170,0),U$3)</f>
        <v>112649.96</v>
      </c>
      <c r="V689">
        <f>INDEX(Валюта!$A$4:$BK$1170,MATCH(Позиція!$C689,Валюта!$C$4:$C$1170,0),V$3)</f>
        <v>40920.85</v>
      </c>
      <c r="W689">
        <f>INDEX(Валюта!$A$4:$BK$1170,MATCH(Позиція!$C689,Валюта!$C$4:$C$1170,0),W$3)</f>
        <v>10795.54</v>
      </c>
      <c r="X689">
        <f>INDEX(Валюта!$A$4:$BK$1170,MATCH(Позиція!$C689,Валюта!$C$4:$C$1170,0),X$3)</f>
        <v>8909.5400000000009</v>
      </c>
      <c r="Y689">
        <f>INDEX(Валюта!$A$4:$BK$1170,MATCH(Позиція!$C689,Валюта!$C$4:$C$1170,0),Y$3)</f>
        <v>33842.07</v>
      </c>
      <c r="Z689">
        <f>INDEX(Валюта!$A$4:$BK$1170,MATCH(Позиція!$C689,Валюта!$C$4:$C$1170,0),Z$3)</f>
        <v>98768.87</v>
      </c>
      <c r="AA689">
        <f>INDEX(Валюта!$A$4:$BK$1170,MATCH(Позиція!$C689,Валюта!$C$4:$C$1170,0),AA$3)</f>
        <v>34532.49</v>
      </c>
      <c r="AB689">
        <f>INDEX(Валюта!$A$4:$BK$1170,MATCH(Позиція!$C689,Валюта!$C$4:$C$1170,0),AB$3)</f>
        <v>38249.660000000003</v>
      </c>
      <c r="AC689">
        <f>INDEX(Валюта!$A$4:$BK$1170,MATCH(Позиція!$C689,Валюта!$C$4:$C$1170,0),AC$3)</f>
        <v>61190.79</v>
      </c>
      <c r="AD689">
        <f>INDEX(Валюта!$A$4:$BK$1170,MATCH(Позиція!$C689,Валюта!$C$4:$C$1170,0),AD$3)</f>
        <v>20255.48</v>
      </c>
      <c r="AE689">
        <f>INDEX(Валюта!$A$4:$BK$1170,MATCH(Позиція!$C689,Валюта!$C$4:$C$1170,0),AE$3)</f>
        <v>42316.5</v>
      </c>
      <c r="AF689">
        <f>INDEX(Валюта!$A$4:$BK$1170,MATCH(Позиція!$C689,Валюта!$C$4:$C$1170,0),AF$3)</f>
        <v>136122.67000000001</v>
      </c>
      <c r="AG689">
        <f>INDEX(Валюта!$A$4:$BK$1170,MATCH(Позиція!$C689,Валюта!$C$4:$C$1170,0),AG$3)</f>
        <v>112138.35</v>
      </c>
      <c r="AH689">
        <f>INDEX(Валюта!$A$4:$BK$1170,MATCH(Позиція!$C689,Валюта!$C$4:$C$1170,0),AH$3)</f>
        <v>16796.560000000001</v>
      </c>
      <c r="AI689">
        <f>INDEX(Валюта!$A$4:$BK$1170,MATCH(Позиція!$C689,Валюта!$C$4:$C$1170,0),AI$3)</f>
        <v>23774.15</v>
      </c>
      <c r="AJ689">
        <f>INDEX(Валюта!$A$4:$BK$1170,MATCH(Позиція!$C689,Валюта!$C$4:$C$1170,0),AJ$3)</f>
        <v>28851.05</v>
      </c>
      <c r="AK689">
        <f>INDEX(Валюта!$A$4:$BK$1170,MATCH(Позиція!$C689,Валюта!$C$4:$C$1170,0),AK$3)</f>
        <v>25950.07</v>
      </c>
      <c r="AL689">
        <f>INDEX(Валюта!$A$4:$BK$1170,MATCH(Позиція!$C689,Валюта!$C$4:$C$1170,0),AL$3)</f>
        <v>38322.160000000003</v>
      </c>
      <c r="AM689">
        <f>INDEX(Валюта!$A$4:$BK$1170,MATCH(Позиція!$C689,Валюта!$C$4:$C$1170,0),AM$3)</f>
        <v>15513.96</v>
      </c>
      <c r="AN689">
        <f>INDEX(Валюта!$A$4:$BK$1170,MATCH(Позиція!$C689,Валюта!$C$4:$C$1170,0),AN$3)</f>
        <v>34585.269999999997</v>
      </c>
      <c r="AO689">
        <f>INDEX(Валюта!$A$4:$BK$1170,MATCH(Позиція!$C689,Валюта!$C$4:$C$1170,0),AO$3)</f>
        <v>12643.05</v>
      </c>
      <c r="AP689">
        <f>INDEX(Валюта!$A$4:$BK$1170,MATCH(Позиція!$C689,Валюта!$C$4:$C$1170,0),AP$3)</f>
        <v>23734.65</v>
      </c>
      <c r="AQ689">
        <f>INDEX(Валюта!$A$4:$BK$1170,MATCH(Позиція!$C689,Валюта!$C$4:$C$1170,0),AQ$3)</f>
        <v>16031.25</v>
      </c>
      <c r="AR689">
        <f>INDEX(Валюта!$A$4:$BK$1170,MATCH(Позиція!$C689,Валюта!$C$4:$C$1170,0),AR$3)</f>
        <v>158478.57</v>
      </c>
      <c r="AS689">
        <f>INDEX(Валюта!$A$4:$BK$1170,MATCH(Позиція!$C689,Валюта!$C$4:$C$1170,0),AS$3)</f>
        <v>94866.32</v>
      </c>
      <c r="AT689">
        <f>INDEX(Валюта!$A$4:$BK$1170,MATCH(Позиція!$C689,Валюта!$C$4:$C$1170,0),AT$3)</f>
        <v>48795.89</v>
      </c>
      <c r="AU689">
        <f>INDEX(Валюта!$A$4:$BK$1170,MATCH(Позиція!$C689,Валюта!$C$4:$C$1170,0),AU$3)</f>
        <v>53532.17</v>
      </c>
      <c r="AV689">
        <f>INDEX(Валюта!$A$4:$BK$1170,MATCH(Позиція!$C689,Валюта!$C$4:$C$1170,0),AV$3)</f>
        <v>103610.43</v>
      </c>
      <c r="AW689">
        <f>INDEX(Валюта!$A$4:$BK$1170,MATCH(Позиція!$C689,Валюта!$C$4:$C$1170,0),AW$3)</f>
        <v>73219.759999999995</v>
      </c>
      <c r="AX689">
        <f>INDEX(Валюта!$A$4:$BK$1170,MATCH(Позиція!$C689,Валюта!$C$4:$C$1170,0),AX$3)</f>
        <v>213546.04</v>
      </c>
      <c r="AY689">
        <f>INDEX(Валюта!$A$4:$BK$1170,MATCH(Позиція!$C689,Валюта!$C$4:$C$1170,0),AY$3)</f>
        <v>133748.4</v>
      </c>
      <c r="AZ689">
        <f>INDEX(Валюта!$A$4:$BK$1170,MATCH(Позиція!$C689,Валюта!$C$4:$C$1170,0),AZ$3)</f>
        <v>54585.65</v>
      </c>
      <c r="BA689">
        <f>INDEX(Валюта!$A$4:$BK$1170,MATCH(Позиція!$C689,Валюта!$C$4:$C$1170,0),BA$3)</f>
        <v>92618.37</v>
      </c>
      <c r="BB689">
        <f>INDEX(Валюта!$A$4:$BK$1170,MATCH(Позиція!$C689,Валюта!$C$4:$C$1170,0),BB$3)</f>
        <v>45330.06</v>
      </c>
      <c r="BC689">
        <f>INDEX(Валюта!$A$4:$BK$1170,MATCH(Позиція!$C689,Валюта!$C$4:$C$1170,0),BC$3)</f>
        <v>40988.370000000003</v>
      </c>
      <c r="BD689">
        <f>INDEX(Валюта!$A$4:$BK$1170,MATCH(Позиція!$C689,Валюта!$C$4:$C$1170,0),BD$3)</f>
        <v>36988.870000000003</v>
      </c>
      <c r="BE689">
        <f>INDEX(Валюта!$A$4:$BK$1170,MATCH(Позиція!$C689,Валюта!$C$4:$C$1170,0),BE$3)</f>
        <v>99101.25</v>
      </c>
      <c r="BF689">
        <f>INDEX(Валюта!$A$4:$BK$1170,MATCH(Позиція!$C689,Валюта!$C$4:$C$1170,0),BF$3)</f>
        <v>122363.03</v>
      </c>
      <c r="BG689">
        <f>INDEX(Валюта!$A$4:$BK$1170,MATCH(Позиція!$C689,Валюта!$C$4:$C$1170,0),BG$3)</f>
        <v>84965.92</v>
      </c>
      <c r="BH689">
        <f>INDEX(Валюта!$A$4:$BK$1170,MATCH(Позиція!$C689,Валюта!$C$4:$C$1170,0),BH$3)</f>
        <v>22430.07</v>
      </c>
      <c r="BI689">
        <f>INDEX(Валюта!$A$4:$BK$1170,MATCH(Позиція!$C689,Валюта!$C$4:$C$1170,0),BI$3)</f>
        <v>65689.210000000006</v>
      </c>
      <c r="BJ689">
        <f>INDEX(Валюта!$A$4:$BK$1170,MATCH(Позиція!$C689,Валюта!$C$4:$C$1170,0),BJ$3)</f>
        <v>49147.5</v>
      </c>
      <c r="BK689">
        <f>INDEX(Валюта!$A$4:$BK$1170,MATCH(Позиція!$C689,Валюта!$C$4:$C$1170,0),BK$3)</f>
        <v>92282.41</v>
      </c>
    </row>
    <row r="690" spans="1:63" x14ac:dyDescent="0.35">
      <c r="A690">
        <v>11</v>
      </c>
      <c r="B690" s="32" t="s">
        <v>668</v>
      </c>
      <c r="C690" s="32" t="str">
        <f t="shared" si="22"/>
        <v>6201</v>
      </c>
      <c r="D690">
        <f>INDEX(Валюта!$A$4:$BK$1170,MATCH(Позиція!$C690,Валюта!$C$4:$C$1170,0),D$3)</f>
        <v>1637115.72</v>
      </c>
      <c r="E690">
        <f>INDEX(Валюта!$A$4:$BK$1170,MATCH(Позиція!$C690,Валюта!$C$4:$C$1170,0),E$3)</f>
        <v>1687019.37</v>
      </c>
      <c r="F690">
        <f>INDEX(Валюта!$A$4:$BK$1170,MATCH(Позиція!$C690,Валюта!$C$4:$C$1170,0),F$3)</f>
        <v>2807511.31</v>
      </c>
      <c r="G690">
        <f>INDEX(Валюта!$A$4:$BK$1170,MATCH(Позиція!$C690,Валюта!$C$4:$C$1170,0),G$3)</f>
        <v>1926835.76</v>
      </c>
      <c r="H690">
        <f>INDEX(Валюта!$A$4:$BK$1170,MATCH(Позиція!$C690,Валюта!$C$4:$C$1170,0),H$3)</f>
        <v>3095063.83</v>
      </c>
      <c r="I690">
        <f>INDEX(Валюта!$A$4:$BK$1170,MATCH(Позиція!$C690,Валюта!$C$4:$C$1170,0),I$3)</f>
        <v>4190241.8</v>
      </c>
      <c r="J690">
        <f>INDEX(Валюта!$A$4:$BK$1170,MATCH(Позиція!$C690,Валюта!$C$4:$C$1170,0),J$3)</f>
        <v>4076657.53</v>
      </c>
      <c r="K690">
        <f>INDEX(Валюта!$A$4:$BK$1170,MATCH(Позиція!$C690,Валюта!$C$4:$C$1170,0),K$3)</f>
        <v>3884895.21</v>
      </c>
      <c r="L690">
        <f>INDEX(Валюта!$A$4:$BK$1170,MATCH(Позиція!$C690,Валюта!$C$4:$C$1170,0),L$3)</f>
        <v>4698797.6500000004</v>
      </c>
      <c r="M690">
        <f>INDEX(Валюта!$A$4:$BK$1170,MATCH(Позиція!$C690,Валюта!$C$4:$C$1170,0),M$3)</f>
        <v>3921135.44</v>
      </c>
      <c r="N690">
        <f>INDEX(Валюта!$A$4:$BK$1170,MATCH(Позиція!$C690,Валюта!$C$4:$C$1170,0),N$3)</f>
        <v>2824600.04</v>
      </c>
      <c r="O690">
        <f>INDEX(Валюта!$A$4:$BK$1170,MATCH(Позиція!$C690,Валюта!$C$4:$C$1170,0),O$3)</f>
        <v>3101968.74</v>
      </c>
      <c r="P690">
        <f>INDEX(Валюта!$A$4:$BK$1170,MATCH(Позиція!$C690,Валюта!$C$4:$C$1170,0),P$3)</f>
        <v>1726118.84</v>
      </c>
      <c r="Q690">
        <f>INDEX(Валюта!$A$4:$BK$1170,MATCH(Позиція!$C690,Валюта!$C$4:$C$1170,0),Q$3)</f>
        <v>2220938.36</v>
      </c>
      <c r="R690">
        <f>INDEX(Валюта!$A$4:$BK$1170,MATCH(Позиція!$C690,Валюта!$C$4:$C$1170,0),R$3)</f>
        <v>3383250.91</v>
      </c>
      <c r="S690">
        <f>INDEX(Валюта!$A$4:$BK$1170,MATCH(Позиція!$C690,Валюта!$C$4:$C$1170,0),S$3)</f>
        <v>3199390.63</v>
      </c>
      <c r="T690">
        <f>INDEX(Валюта!$A$4:$BK$1170,MATCH(Позиція!$C690,Валюта!$C$4:$C$1170,0),T$3)</f>
        <v>3218238.66</v>
      </c>
      <c r="U690">
        <f>INDEX(Валюта!$A$4:$BK$1170,MATCH(Позиція!$C690,Валюта!$C$4:$C$1170,0),U$3)</f>
        <v>3798173.05</v>
      </c>
      <c r="V690">
        <f>INDEX(Валюта!$A$4:$BK$1170,MATCH(Позиція!$C690,Валюта!$C$4:$C$1170,0),V$3)</f>
        <v>4319590.25</v>
      </c>
      <c r="W690">
        <f>INDEX(Валюта!$A$4:$BK$1170,MATCH(Позиція!$C690,Валюта!$C$4:$C$1170,0),W$3)</f>
        <v>4823229.7</v>
      </c>
      <c r="X690">
        <f>INDEX(Валюта!$A$4:$BK$1170,MATCH(Позиція!$C690,Валюта!$C$4:$C$1170,0),X$3)</f>
        <v>4218375.83</v>
      </c>
      <c r="Y690">
        <f>INDEX(Валюта!$A$4:$BK$1170,MATCH(Позиція!$C690,Валюта!$C$4:$C$1170,0),Y$3)</f>
        <v>2631522.61</v>
      </c>
      <c r="Z690">
        <f>INDEX(Валюта!$A$4:$BK$1170,MATCH(Позиція!$C690,Валюта!$C$4:$C$1170,0),Z$3)</f>
        <v>3139771.85</v>
      </c>
      <c r="AA690">
        <f>INDEX(Валюта!$A$4:$BK$1170,MATCH(Позиція!$C690,Валюта!$C$4:$C$1170,0),AA$3)</f>
        <v>2836400.97</v>
      </c>
      <c r="AB690">
        <f>INDEX(Валюта!$A$4:$BK$1170,MATCH(Позиція!$C690,Валюта!$C$4:$C$1170,0),AB$3)</f>
        <v>1170196.22</v>
      </c>
      <c r="AC690">
        <f>INDEX(Валюта!$A$4:$BK$1170,MATCH(Позиція!$C690,Валюта!$C$4:$C$1170,0),AC$3)</f>
        <v>2658197.81</v>
      </c>
      <c r="AD690">
        <f>INDEX(Валюта!$A$4:$BK$1170,MATCH(Позиція!$C690,Валюта!$C$4:$C$1170,0),AD$3)</f>
        <v>3420573.89</v>
      </c>
      <c r="AE690">
        <f>INDEX(Валюта!$A$4:$BK$1170,MATCH(Позиція!$C690,Валюта!$C$4:$C$1170,0),AE$3)</f>
        <v>3793740.9</v>
      </c>
      <c r="AF690">
        <f>INDEX(Валюта!$A$4:$BK$1170,MATCH(Позиція!$C690,Валюта!$C$4:$C$1170,0),AF$3)</f>
        <v>4696744.21</v>
      </c>
      <c r="AG690">
        <f>INDEX(Валюта!$A$4:$BK$1170,MATCH(Позиція!$C690,Валюта!$C$4:$C$1170,0),AG$3)</f>
        <v>2890888.22</v>
      </c>
      <c r="AH690">
        <f>INDEX(Валюта!$A$4:$BK$1170,MATCH(Позиція!$C690,Валюта!$C$4:$C$1170,0),AH$3)</f>
        <v>4839815.96</v>
      </c>
      <c r="AI690">
        <f>INDEX(Валюта!$A$4:$BK$1170,MATCH(Позиція!$C690,Валюта!$C$4:$C$1170,0),AI$3)</f>
        <v>5401774.8799999999</v>
      </c>
      <c r="AJ690">
        <f>INDEX(Валюта!$A$4:$BK$1170,MATCH(Позиція!$C690,Валюта!$C$4:$C$1170,0),AJ$3)</f>
        <v>3751389.81</v>
      </c>
      <c r="AK690">
        <f>INDEX(Валюта!$A$4:$BK$1170,MATCH(Позиція!$C690,Валюта!$C$4:$C$1170,0),AK$3)</f>
        <v>2515112.4</v>
      </c>
      <c r="AL690">
        <f>INDEX(Валюта!$A$4:$BK$1170,MATCH(Позиція!$C690,Валюта!$C$4:$C$1170,0),AL$3)</f>
        <v>2604886.15</v>
      </c>
      <c r="AM690">
        <f>INDEX(Валюта!$A$4:$BK$1170,MATCH(Позиція!$C690,Валюта!$C$4:$C$1170,0),AM$3)</f>
        <v>2364605.0699999998</v>
      </c>
      <c r="AN690">
        <f>INDEX(Валюта!$A$4:$BK$1170,MATCH(Позиція!$C690,Валюта!$C$4:$C$1170,0),AN$3)</f>
        <v>1750750.87</v>
      </c>
      <c r="AO690">
        <f>INDEX(Валюта!$A$4:$BK$1170,MATCH(Позиція!$C690,Валюта!$C$4:$C$1170,0),AO$3)</f>
        <v>2376456.5299999998</v>
      </c>
      <c r="AP690">
        <f>INDEX(Валюта!$A$4:$BK$1170,MATCH(Позиція!$C690,Валюта!$C$4:$C$1170,0),AP$3)</f>
        <v>2281896.5699999998</v>
      </c>
      <c r="AQ690">
        <f>INDEX(Валюта!$A$4:$BK$1170,MATCH(Позиція!$C690,Валюта!$C$4:$C$1170,0),AQ$3)</f>
        <v>980735.67</v>
      </c>
      <c r="AR690">
        <f>INDEX(Валюта!$A$4:$BK$1170,MATCH(Позиція!$C690,Валюта!$C$4:$C$1170,0),AR$3)</f>
        <v>3309206.78</v>
      </c>
      <c r="AS690">
        <f>INDEX(Валюта!$A$4:$BK$1170,MATCH(Позиція!$C690,Валюта!$C$4:$C$1170,0),AS$3)</f>
        <v>2358457.0099999998</v>
      </c>
      <c r="AT690">
        <f>INDEX(Валюта!$A$4:$BK$1170,MATCH(Позиція!$C690,Валюта!$C$4:$C$1170,0),AT$3)</f>
        <v>3651687.07</v>
      </c>
      <c r="AU690">
        <f>INDEX(Валюта!$A$4:$BK$1170,MATCH(Позиція!$C690,Валюта!$C$4:$C$1170,0),AU$3)</f>
        <v>4059395.45</v>
      </c>
      <c r="AV690">
        <f>INDEX(Валюта!$A$4:$BK$1170,MATCH(Позиція!$C690,Валюта!$C$4:$C$1170,0),AV$3)</f>
        <v>4088090.27</v>
      </c>
      <c r="AW690">
        <f>INDEX(Валюта!$A$4:$BK$1170,MATCH(Позиція!$C690,Валюта!$C$4:$C$1170,0),AW$3)</f>
        <v>2497708.1800000002</v>
      </c>
      <c r="AX690">
        <f>INDEX(Валюта!$A$4:$BK$1170,MATCH(Позиція!$C690,Валюта!$C$4:$C$1170,0),AX$3)</f>
        <v>1802670.1</v>
      </c>
      <c r="AY690">
        <f>INDEX(Валюта!$A$4:$BK$1170,MATCH(Позиція!$C690,Валюта!$C$4:$C$1170,0),AY$3)</f>
        <v>1583052.66</v>
      </c>
      <c r="AZ690">
        <f>INDEX(Валюта!$A$4:$BK$1170,MATCH(Позиція!$C690,Валюта!$C$4:$C$1170,0),AZ$3)</f>
        <v>919019.78</v>
      </c>
      <c r="BA690">
        <f>INDEX(Валюта!$A$4:$BK$1170,MATCH(Позиція!$C690,Валюта!$C$4:$C$1170,0),BA$3)</f>
        <v>708059.42</v>
      </c>
      <c r="BB690">
        <f>INDEX(Валюта!$A$4:$BK$1170,MATCH(Позиція!$C690,Валюта!$C$4:$C$1170,0),BB$3)</f>
        <v>602954.20000000007</v>
      </c>
      <c r="BC690">
        <f>INDEX(Валюта!$A$4:$BK$1170,MATCH(Позиція!$C690,Валюта!$C$4:$C$1170,0),BC$3)</f>
        <v>1305864.8</v>
      </c>
      <c r="BD690">
        <f>INDEX(Валюта!$A$4:$BK$1170,MATCH(Позиція!$C690,Валюта!$C$4:$C$1170,0),BD$3)</f>
        <v>1726808.68</v>
      </c>
      <c r="BE690">
        <f>INDEX(Валюта!$A$4:$BK$1170,MATCH(Позиція!$C690,Валюта!$C$4:$C$1170,0),BE$3)</f>
        <v>2926135.14</v>
      </c>
      <c r="BF690">
        <f>INDEX(Валюта!$A$4:$BK$1170,MATCH(Позиція!$C690,Валюта!$C$4:$C$1170,0),BF$3)</f>
        <v>3046560.12</v>
      </c>
      <c r="BG690">
        <f>INDEX(Валюта!$A$4:$BK$1170,MATCH(Позиція!$C690,Валюта!$C$4:$C$1170,0),BG$3)</f>
        <v>3653151.36</v>
      </c>
      <c r="BH690">
        <f>INDEX(Валюта!$A$4:$BK$1170,MATCH(Позиція!$C690,Валюта!$C$4:$C$1170,0),BH$3)</f>
        <v>3622981.59</v>
      </c>
      <c r="BI690">
        <f>INDEX(Валюта!$A$4:$BK$1170,MATCH(Позиція!$C690,Валюта!$C$4:$C$1170,0),BI$3)</f>
        <v>2534910.7200000002</v>
      </c>
      <c r="BJ690">
        <f>INDEX(Валюта!$A$4:$BK$1170,MATCH(Позиція!$C690,Валюта!$C$4:$C$1170,0),BJ$3)</f>
        <v>1569039.29</v>
      </c>
      <c r="BK690">
        <f>INDEX(Валюта!$A$4:$BK$1170,MATCH(Позиція!$C690,Валюта!$C$4:$C$1170,0),BK$3)</f>
        <v>2294576.31</v>
      </c>
    </row>
    <row r="691" spans="1:63" x14ac:dyDescent="0.35">
      <c r="A691">
        <v>11</v>
      </c>
      <c r="B691" s="32" t="s">
        <v>669</v>
      </c>
      <c r="C691" s="32" t="str">
        <f t="shared" si="22"/>
        <v>6202</v>
      </c>
      <c r="D691">
        <f>INDEX(Валюта!$A$4:$BK$1170,MATCH(Позиція!$C691,Валюта!$C$4:$C$1170,0),D$3)</f>
        <v>1593098.19</v>
      </c>
      <c r="E691">
        <f>INDEX(Валюта!$A$4:$BK$1170,MATCH(Позиція!$C691,Валюта!$C$4:$C$1170,0),E$3)</f>
        <v>1214403.3</v>
      </c>
      <c r="F691">
        <f>INDEX(Валюта!$A$4:$BK$1170,MATCH(Позиція!$C691,Валюта!$C$4:$C$1170,0),F$3)</f>
        <v>280286.8</v>
      </c>
      <c r="G691">
        <f>INDEX(Валюта!$A$4:$BK$1170,MATCH(Позиція!$C691,Валюта!$C$4:$C$1170,0),G$3)</f>
        <v>895572.6</v>
      </c>
      <c r="H691">
        <f>INDEX(Валюта!$A$4:$BK$1170,MATCH(Позиція!$C691,Валюта!$C$4:$C$1170,0),H$3)</f>
        <v>1971362.8</v>
      </c>
      <c r="I691">
        <f>INDEX(Валюта!$A$4:$BK$1170,MATCH(Позиція!$C691,Валюта!$C$4:$C$1170,0),I$3)</f>
        <v>3147199.65</v>
      </c>
      <c r="J691">
        <f>INDEX(Валюта!$A$4:$BK$1170,MATCH(Позиція!$C691,Валюта!$C$4:$C$1170,0),J$3)</f>
        <v>4714789.5</v>
      </c>
      <c r="K691">
        <f>INDEX(Валюта!$A$4:$BK$1170,MATCH(Позиція!$C691,Валюта!$C$4:$C$1170,0),K$3)</f>
        <v>5356876.68</v>
      </c>
      <c r="L691">
        <f>INDEX(Валюта!$A$4:$BK$1170,MATCH(Позиція!$C691,Валюта!$C$4:$C$1170,0),L$3)</f>
        <v>5272848.42</v>
      </c>
      <c r="M691">
        <f>INDEX(Валюта!$A$4:$BK$1170,MATCH(Позиція!$C691,Валюта!$C$4:$C$1170,0),M$3)</f>
        <v>1836426.08</v>
      </c>
      <c r="N691">
        <f>INDEX(Валюта!$A$4:$BK$1170,MATCH(Позиція!$C691,Валюта!$C$4:$C$1170,0),N$3)</f>
        <v>1738502.33</v>
      </c>
      <c r="O691">
        <f>INDEX(Валюта!$A$4:$BK$1170,MATCH(Позиція!$C691,Валюта!$C$4:$C$1170,0),O$3)</f>
        <v>1807974.87</v>
      </c>
      <c r="P691">
        <f>INDEX(Валюта!$A$4:$BK$1170,MATCH(Позиція!$C691,Валюта!$C$4:$C$1170,0),P$3)</f>
        <v>1193454.6399999999</v>
      </c>
      <c r="Q691">
        <f>INDEX(Валюта!$A$4:$BK$1170,MATCH(Позиція!$C691,Валюта!$C$4:$C$1170,0),Q$3)</f>
        <v>1112316.17</v>
      </c>
      <c r="R691">
        <f>INDEX(Валюта!$A$4:$BK$1170,MATCH(Позиція!$C691,Валюта!$C$4:$C$1170,0),R$3)</f>
        <v>511869.54</v>
      </c>
      <c r="S691">
        <f>INDEX(Валюта!$A$4:$BK$1170,MATCH(Позиція!$C691,Валюта!$C$4:$C$1170,0),S$3)</f>
        <v>1263111</v>
      </c>
      <c r="T691">
        <f>INDEX(Валюта!$A$4:$BK$1170,MATCH(Позиція!$C691,Валюта!$C$4:$C$1170,0),T$3)</f>
        <v>1956243</v>
      </c>
      <c r="U691">
        <f>INDEX(Валюта!$A$4:$BK$1170,MATCH(Позиція!$C691,Валюта!$C$4:$C$1170,0),U$3)</f>
        <v>2691303</v>
      </c>
      <c r="V691">
        <f>INDEX(Валюта!$A$4:$BK$1170,MATCH(Позиція!$C691,Валюта!$C$4:$C$1170,0),V$3)</f>
        <v>5341212.8500000006</v>
      </c>
      <c r="W691">
        <f>INDEX(Валюта!$A$4:$BK$1170,MATCH(Позиція!$C691,Валюта!$C$4:$C$1170,0),W$3)</f>
        <v>6927892.8300000001</v>
      </c>
      <c r="X691">
        <f>INDEX(Валюта!$A$4:$BK$1170,MATCH(Позиція!$C691,Валюта!$C$4:$C$1170,0),X$3)</f>
        <v>4788549.1399999997</v>
      </c>
      <c r="Y691">
        <f>INDEX(Валюта!$A$4:$BK$1170,MATCH(Позиція!$C691,Валюта!$C$4:$C$1170,0),Y$3)</f>
        <v>1977905.3</v>
      </c>
      <c r="Z691">
        <f>INDEX(Валюта!$A$4:$BK$1170,MATCH(Позиція!$C691,Валюта!$C$4:$C$1170,0),Z$3)</f>
        <v>1507743.19</v>
      </c>
      <c r="AA691">
        <f>INDEX(Валюта!$A$4:$BK$1170,MATCH(Позиція!$C691,Валюта!$C$4:$C$1170,0),AA$3)</f>
        <v>1641750.58</v>
      </c>
      <c r="AB691">
        <f>INDEX(Валюта!$A$4:$BK$1170,MATCH(Позиція!$C691,Валюта!$C$4:$C$1170,0),AB$3)</f>
        <v>1551879.4</v>
      </c>
      <c r="AC691">
        <f>INDEX(Валюта!$A$4:$BK$1170,MATCH(Позиція!$C691,Валюта!$C$4:$C$1170,0),AC$3)</f>
        <v>773910.73</v>
      </c>
      <c r="AD691">
        <f>INDEX(Валюта!$A$4:$BK$1170,MATCH(Позиція!$C691,Валюта!$C$4:$C$1170,0),AD$3)</f>
        <v>783923.32000000018</v>
      </c>
      <c r="AE691">
        <f>INDEX(Валюта!$A$4:$BK$1170,MATCH(Позиція!$C691,Валюта!$C$4:$C$1170,0),AE$3)</f>
        <v>883031.72</v>
      </c>
      <c r="AF691">
        <f>INDEX(Валюта!$A$4:$BK$1170,MATCH(Позиція!$C691,Валюта!$C$4:$C$1170,0),AF$3)</f>
        <v>2316614.7200000002</v>
      </c>
      <c r="AG691">
        <f>INDEX(Валюта!$A$4:$BK$1170,MATCH(Позиція!$C691,Валюта!$C$4:$C$1170,0),AG$3)</f>
        <v>3011696.48</v>
      </c>
      <c r="AH691">
        <f>INDEX(Валюта!$A$4:$BK$1170,MATCH(Позиція!$C691,Валюта!$C$4:$C$1170,0),AH$3)</f>
        <v>5722140.1299999999</v>
      </c>
      <c r="AI691">
        <f>INDEX(Валюта!$A$4:$BK$1170,MATCH(Позиція!$C691,Валюта!$C$4:$C$1170,0),AI$3)</f>
        <v>5377864.04</v>
      </c>
      <c r="AJ691">
        <f>INDEX(Валюта!$A$4:$BK$1170,MATCH(Позиція!$C691,Валюта!$C$4:$C$1170,0),AJ$3)</f>
        <v>4372618.08</v>
      </c>
      <c r="AK691">
        <f>INDEX(Валюта!$A$4:$BK$1170,MATCH(Позиція!$C691,Валюта!$C$4:$C$1170,0),AK$3)</f>
        <v>2926553.29</v>
      </c>
      <c r="AL691">
        <f>INDEX(Валюта!$A$4:$BK$1170,MATCH(Позиція!$C691,Валюта!$C$4:$C$1170,0),AL$3)</f>
        <v>1663033.65</v>
      </c>
      <c r="AM691">
        <f>INDEX(Валюта!$A$4:$BK$1170,MATCH(Позиція!$C691,Валюта!$C$4:$C$1170,0),AM$3)</f>
        <v>1380662.29</v>
      </c>
      <c r="AN691">
        <f>INDEX(Валюта!$A$4:$BK$1170,MATCH(Позиція!$C691,Валюта!$C$4:$C$1170,0),AN$3)</f>
        <v>1217720.57</v>
      </c>
      <c r="AO691">
        <f>INDEX(Валюта!$A$4:$BK$1170,MATCH(Позиція!$C691,Валюта!$C$4:$C$1170,0),AO$3)</f>
        <v>919230.63</v>
      </c>
      <c r="AP691">
        <f>INDEX(Валюта!$A$4:$BK$1170,MATCH(Позиція!$C691,Валюта!$C$4:$C$1170,0),AP$3)</f>
        <v>624123.62</v>
      </c>
      <c r="AQ691">
        <f>INDEX(Валюта!$A$4:$BK$1170,MATCH(Позиція!$C691,Валюта!$C$4:$C$1170,0),AQ$3)</f>
        <v>816179.25</v>
      </c>
      <c r="AR691">
        <f>INDEX(Валюта!$A$4:$BK$1170,MATCH(Позиція!$C691,Валюта!$C$4:$C$1170,0),AR$3)</f>
        <v>1125481.03</v>
      </c>
      <c r="AS691">
        <f>INDEX(Валюта!$A$4:$BK$1170,MATCH(Позиція!$C691,Валюта!$C$4:$C$1170,0),AS$3)</f>
        <v>1550119.14</v>
      </c>
      <c r="AT691">
        <f>INDEX(Валюта!$A$4:$BK$1170,MATCH(Позиція!$C691,Валюта!$C$4:$C$1170,0),AT$3)</f>
        <v>4384067.6100000003</v>
      </c>
      <c r="AU691">
        <f>INDEX(Валюта!$A$4:$BK$1170,MATCH(Позиція!$C691,Валюта!$C$4:$C$1170,0),AU$3)</f>
        <v>4552634.29</v>
      </c>
      <c r="AV691">
        <f>INDEX(Валюта!$A$4:$BK$1170,MATCH(Позиція!$C691,Валюта!$C$4:$C$1170,0),AV$3)</f>
        <v>4185719.59</v>
      </c>
      <c r="AW691">
        <f>INDEX(Валюта!$A$4:$BK$1170,MATCH(Позиція!$C691,Валюта!$C$4:$C$1170,0),AW$3)</f>
        <v>2319411.0499999998</v>
      </c>
      <c r="AX691">
        <f>INDEX(Валюта!$A$4:$BK$1170,MATCH(Позиція!$C691,Валюта!$C$4:$C$1170,0),AX$3)</f>
        <v>1338395.1100000001</v>
      </c>
      <c r="AY691">
        <f>INDEX(Валюта!$A$4:$BK$1170,MATCH(Позиція!$C691,Валюта!$C$4:$C$1170,0),AY$3)</f>
        <v>994287.93</v>
      </c>
      <c r="AZ691">
        <f>INDEX(Валюта!$A$4:$BK$1170,MATCH(Позиція!$C691,Валюта!$C$4:$C$1170,0),AZ$3)</f>
        <v>694010.75</v>
      </c>
      <c r="BA691">
        <f>INDEX(Валюта!$A$4:$BK$1170,MATCH(Позиція!$C691,Валюта!$C$4:$C$1170,0),BA$3)</f>
        <v>475106.51</v>
      </c>
      <c r="BB691">
        <f>INDEX(Валюта!$A$4:$BK$1170,MATCH(Позиція!$C691,Валюта!$C$4:$C$1170,0),BB$3)</f>
        <v>742735.24</v>
      </c>
      <c r="BC691">
        <f>INDEX(Валюта!$A$4:$BK$1170,MATCH(Позиція!$C691,Валюта!$C$4:$C$1170,0),BC$3)</f>
        <v>584190.20000000007</v>
      </c>
      <c r="BD691">
        <f>INDEX(Валюта!$A$4:$BK$1170,MATCH(Позиція!$C691,Валюта!$C$4:$C$1170,0),BD$3)</f>
        <v>1183017.55</v>
      </c>
      <c r="BE691">
        <f>INDEX(Валюта!$A$4:$BK$1170,MATCH(Позиція!$C691,Валюта!$C$4:$C$1170,0),BE$3)</f>
        <v>2240190.17</v>
      </c>
      <c r="BF691">
        <f>INDEX(Валюта!$A$4:$BK$1170,MATCH(Позиція!$C691,Валюта!$C$4:$C$1170,0),BF$3)</f>
        <v>3634397.51</v>
      </c>
      <c r="BG691">
        <f>INDEX(Валюта!$A$4:$BK$1170,MATCH(Позиція!$C691,Валюта!$C$4:$C$1170,0),BG$3)</f>
        <v>4494584.7</v>
      </c>
      <c r="BH691">
        <f>INDEX(Валюта!$A$4:$BK$1170,MATCH(Позиція!$C691,Валюта!$C$4:$C$1170,0),BH$3)</f>
        <v>2929893.78</v>
      </c>
      <c r="BI691">
        <f>INDEX(Валюта!$A$4:$BK$1170,MATCH(Позиція!$C691,Валюта!$C$4:$C$1170,0),BI$3)</f>
        <v>1687326.05</v>
      </c>
      <c r="BJ691">
        <f>INDEX(Валюта!$A$4:$BK$1170,MATCH(Позиція!$C691,Валюта!$C$4:$C$1170,0),BJ$3)</f>
        <v>1223724.17</v>
      </c>
      <c r="BK691">
        <f>INDEX(Валюта!$A$4:$BK$1170,MATCH(Позиція!$C691,Валюта!$C$4:$C$1170,0),BK$3)</f>
        <v>1433456.52</v>
      </c>
    </row>
    <row r="692" spans="1:63" x14ac:dyDescent="0.35">
      <c r="A692">
        <v>11</v>
      </c>
      <c r="B692" s="32" t="s">
        <v>670</v>
      </c>
      <c r="C692" s="32" t="str">
        <f t="shared" si="22"/>
        <v>6203</v>
      </c>
      <c r="D692">
        <f>INDEX(Валюта!$A$4:$BK$1170,MATCH(Позиція!$C692,Валюта!$C$4:$C$1170,0),D$3)</f>
        <v>11234446.34</v>
      </c>
      <c r="E692">
        <f>INDEX(Валюта!$A$4:$BK$1170,MATCH(Позиція!$C692,Валюта!$C$4:$C$1170,0),E$3)</f>
        <v>11758651.57</v>
      </c>
      <c r="F692">
        <f>INDEX(Валюта!$A$4:$BK$1170,MATCH(Позиція!$C692,Валюта!$C$4:$C$1170,0),F$3)</f>
        <v>14325546.85</v>
      </c>
      <c r="G692">
        <f>INDEX(Валюта!$A$4:$BK$1170,MATCH(Позиція!$C692,Валюта!$C$4:$C$1170,0),G$3)</f>
        <v>9148724.1099999994</v>
      </c>
      <c r="H692">
        <f>INDEX(Валюта!$A$4:$BK$1170,MATCH(Позиція!$C692,Валюта!$C$4:$C$1170,0),H$3)</f>
        <v>12888514.17</v>
      </c>
      <c r="I692">
        <f>INDEX(Валюта!$A$4:$BK$1170,MATCH(Позиція!$C692,Валюта!$C$4:$C$1170,0),I$3)</f>
        <v>14477542.119999999</v>
      </c>
      <c r="J692">
        <f>INDEX(Валюта!$A$4:$BK$1170,MATCH(Позиція!$C692,Валюта!$C$4:$C$1170,0),J$3)</f>
        <v>13360913.93</v>
      </c>
      <c r="K692">
        <f>INDEX(Валюта!$A$4:$BK$1170,MATCH(Позиція!$C692,Валюта!$C$4:$C$1170,0),K$3)</f>
        <v>11341540.58</v>
      </c>
      <c r="L692">
        <f>INDEX(Валюта!$A$4:$BK$1170,MATCH(Позиція!$C692,Валюта!$C$4:$C$1170,0),L$3)</f>
        <v>12277341.68</v>
      </c>
      <c r="M692">
        <f>INDEX(Валюта!$A$4:$BK$1170,MATCH(Позиція!$C692,Валюта!$C$4:$C$1170,0),M$3)</f>
        <v>10399575.76</v>
      </c>
      <c r="N692">
        <f>INDEX(Валюта!$A$4:$BK$1170,MATCH(Позиція!$C692,Валюта!$C$4:$C$1170,0),N$3)</f>
        <v>13127276.02</v>
      </c>
      <c r="O692">
        <f>INDEX(Валюта!$A$4:$BK$1170,MATCH(Позиція!$C692,Валюта!$C$4:$C$1170,0),O$3)</f>
        <v>15126761.35</v>
      </c>
      <c r="P692">
        <f>INDEX(Валюта!$A$4:$BK$1170,MATCH(Позиція!$C692,Валюта!$C$4:$C$1170,0),P$3)</f>
        <v>13446846.84</v>
      </c>
      <c r="Q692">
        <f>INDEX(Валюта!$A$4:$BK$1170,MATCH(Позиція!$C692,Валюта!$C$4:$C$1170,0),Q$3)</f>
        <v>14942641.300000001</v>
      </c>
      <c r="R692">
        <f>INDEX(Валюта!$A$4:$BK$1170,MATCH(Позиція!$C692,Валюта!$C$4:$C$1170,0),R$3)</f>
        <v>14173834.83</v>
      </c>
      <c r="S692">
        <f>INDEX(Валюта!$A$4:$BK$1170,MATCH(Позиція!$C692,Валюта!$C$4:$C$1170,0),S$3)</f>
        <v>10594056.119999999</v>
      </c>
      <c r="T692">
        <f>INDEX(Валюта!$A$4:$BK$1170,MATCH(Позиція!$C692,Валюта!$C$4:$C$1170,0),T$3)</f>
        <v>11697863.130000001</v>
      </c>
      <c r="U692">
        <f>INDEX(Валюта!$A$4:$BK$1170,MATCH(Позиція!$C692,Валюта!$C$4:$C$1170,0),U$3)</f>
        <v>14636681.27</v>
      </c>
      <c r="V692">
        <f>INDEX(Валюта!$A$4:$BK$1170,MATCH(Позиція!$C692,Валюта!$C$4:$C$1170,0),V$3)</f>
        <v>12560997.060000001</v>
      </c>
      <c r="W692">
        <f>INDEX(Валюта!$A$4:$BK$1170,MATCH(Позиція!$C692,Валюта!$C$4:$C$1170,0),W$3)</f>
        <v>12860996.92</v>
      </c>
      <c r="X692">
        <f>INDEX(Валюта!$A$4:$BK$1170,MATCH(Позиція!$C692,Валюта!$C$4:$C$1170,0),X$3)</f>
        <v>10827036.15</v>
      </c>
      <c r="Y692">
        <f>INDEX(Валюта!$A$4:$BK$1170,MATCH(Позиція!$C692,Валюта!$C$4:$C$1170,0),Y$3)</f>
        <v>9759481.370000001</v>
      </c>
      <c r="Z692">
        <f>INDEX(Валюта!$A$4:$BK$1170,MATCH(Позиція!$C692,Валюта!$C$4:$C$1170,0),Z$3)</f>
        <v>12478722.279999999</v>
      </c>
      <c r="AA692">
        <f>INDEX(Валюта!$A$4:$BK$1170,MATCH(Позиція!$C692,Валюта!$C$4:$C$1170,0),AA$3)</f>
        <v>13729473.59</v>
      </c>
      <c r="AB692">
        <f>INDEX(Валюта!$A$4:$BK$1170,MATCH(Позиція!$C692,Валюта!$C$4:$C$1170,0),AB$3)</f>
        <v>12506483.27</v>
      </c>
      <c r="AC692">
        <f>INDEX(Валюта!$A$4:$BK$1170,MATCH(Позиція!$C692,Валюта!$C$4:$C$1170,0),AC$3)</f>
        <v>13207523.83</v>
      </c>
      <c r="AD692">
        <f>INDEX(Валюта!$A$4:$BK$1170,MATCH(Позиція!$C692,Валюта!$C$4:$C$1170,0),AD$3)</f>
        <v>13452272.810000001</v>
      </c>
      <c r="AE692">
        <f>INDEX(Валюта!$A$4:$BK$1170,MATCH(Позиція!$C692,Валюта!$C$4:$C$1170,0),AE$3)</f>
        <v>11288449.869999999</v>
      </c>
      <c r="AF692">
        <f>INDEX(Валюта!$A$4:$BK$1170,MATCH(Позиція!$C692,Валюта!$C$4:$C$1170,0),AF$3)</f>
        <v>10769173.75</v>
      </c>
      <c r="AG692">
        <f>INDEX(Валюта!$A$4:$BK$1170,MATCH(Позиція!$C692,Валюта!$C$4:$C$1170,0),AG$3)</f>
        <v>13177244.449999999</v>
      </c>
      <c r="AH692">
        <f>INDEX(Валюта!$A$4:$BK$1170,MATCH(Позиція!$C692,Валюта!$C$4:$C$1170,0),AH$3)</f>
        <v>11477260.6</v>
      </c>
      <c r="AI692">
        <f>INDEX(Валюта!$A$4:$BK$1170,MATCH(Позиція!$C692,Валюта!$C$4:$C$1170,0),AI$3)</f>
        <v>10932170.119999999</v>
      </c>
      <c r="AJ692">
        <f>INDEX(Валюта!$A$4:$BK$1170,MATCH(Позиція!$C692,Валюта!$C$4:$C$1170,0),AJ$3)</f>
        <v>10291568.449999999</v>
      </c>
      <c r="AK692">
        <f>INDEX(Валюта!$A$4:$BK$1170,MATCH(Позиція!$C692,Валюта!$C$4:$C$1170,0),AK$3)</f>
        <v>10513978.279999999</v>
      </c>
      <c r="AL692">
        <f>INDEX(Валюта!$A$4:$BK$1170,MATCH(Позиція!$C692,Валюта!$C$4:$C$1170,0),AL$3)</f>
        <v>12738877.65</v>
      </c>
      <c r="AM692">
        <f>INDEX(Валюта!$A$4:$BK$1170,MATCH(Позиція!$C692,Валюта!$C$4:$C$1170,0),AM$3)</f>
        <v>12317523.800000001</v>
      </c>
      <c r="AN692">
        <f>INDEX(Валюта!$A$4:$BK$1170,MATCH(Позиція!$C692,Валюта!$C$4:$C$1170,0),AN$3)</f>
        <v>12684382.359999999</v>
      </c>
      <c r="AO692">
        <f>INDEX(Валюта!$A$4:$BK$1170,MATCH(Позиція!$C692,Валюта!$C$4:$C$1170,0),AO$3)</f>
        <v>10884703.210000001</v>
      </c>
      <c r="AP692">
        <f>INDEX(Валюта!$A$4:$BK$1170,MATCH(Позиція!$C692,Валюта!$C$4:$C$1170,0),AP$3)</f>
        <v>9573376.6899999995</v>
      </c>
      <c r="AQ692">
        <f>INDEX(Валюта!$A$4:$BK$1170,MATCH(Позиція!$C692,Валюта!$C$4:$C$1170,0),AQ$3)</f>
        <v>3958655.32</v>
      </c>
      <c r="AR692">
        <f>INDEX(Валюта!$A$4:$BK$1170,MATCH(Позиція!$C692,Валюта!$C$4:$C$1170,0),AR$3)</f>
        <v>8622558.3300000001</v>
      </c>
      <c r="AS692">
        <f>INDEX(Валюта!$A$4:$BK$1170,MATCH(Позиція!$C692,Валюта!$C$4:$C$1170,0),AS$3)</f>
        <v>10596762.98</v>
      </c>
      <c r="AT692">
        <f>INDEX(Валюта!$A$4:$BK$1170,MATCH(Позиція!$C692,Валюта!$C$4:$C$1170,0),AT$3)</f>
        <v>12780081.51</v>
      </c>
      <c r="AU692">
        <f>INDEX(Валюта!$A$4:$BK$1170,MATCH(Позиція!$C692,Валюта!$C$4:$C$1170,0),AU$3)</f>
        <v>10414218.68</v>
      </c>
      <c r="AV692">
        <f>INDEX(Валюта!$A$4:$BK$1170,MATCH(Позиція!$C692,Валюта!$C$4:$C$1170,0),AV$3)</f>
        <v>9720225.3800000008</v>
      </c>
      <c r="AW692">
        <f>INDEX(Валюта!$A$4:$BK$1170,MATCH(Позиція!$C692,Валюта!$C$4:$C$1170,0),AW$3)</f>
        <v>7406980.71</v>
      </c>
      <c r="AX692">
        <f>INDEX(Валюта!$A$4:$BK$1170,MATCH(Позиція!$C692,Валюта!$C$4:$C$1170,0),AX$3)</f>
        <v>9739116.4000000004</v>
      </c>
      <c r="AY692">
        <f>INDEX(Валюта!$A$4:$BK$1170,MATCH(Позиція!$C692,Валюта!$C$4:$C$1170,0),AY$3)</f>
        <v>10372261.6</v>
      </c>
      <c r="AZ692">
        <f>INDEX(Валюта!$A$4:$BK$1170,MATCH(Позиція!$C692,Валюта!$C$4:$C$1170,0),AZ$3)</f>
        <v>10366239.199999999</v>
      </c>
      <c r="BA692">
        <f>INDEX(Валюта!$A$4:$BK$1170,MATCH(Позиція!$C692,Валюта!$C$4:$C$1170,0),BA$3)</f>
        <v>10194606.34</v>
      </c>
      <c r="BB692">
        <f>INDEX(Валюта!$A$4:$BK$1170,MATCH(Позиція!$C692,Валюта!$C$4:$C$1170,0),BB$3)</f>
        <v>8971056.0199999996</v>
      </c>
      <c r="BC692">
        <f>INDEX(Валюта!$A$4:$BK$1170,MATCH(Позиція!$C692,Валюта!$C$4:$C$1170,0),BC$3)</f>
        <v>9192155.3800000008</v>
      </c>
      <c r="BD692">
        <f>INDEX(Валюта!$A$4:$BK$1170,MATCH(Позиція!$C692,Валюта!$C$4:$C$1170,0),BD$3)</f>
        <v>7144044.0300000003</v>
      </c>
      <c r="BE692">
        <f>INDEX(Валюта!$A$4:$BK$1170,MATCH(Позиція!$C692,Валюта!$C$4:$C$1170,0),BE$3)</f>
        <v>9308065.5800000001</v>
      </c>
      <c r="BF692">
        <f>INDEX(Валюта!$A$4:$BK$1170,MATCH(Позиція!$C692,Валюта!$C$4:$C$1170,0),BF$3)</f>
        <v>12228748.779999999</v>
      </c>
      <c r="BG692">
        <f>INDEX(Валюта!$A$4:$BK$1170,MATCH(Позиція!$C692,Валюта!$C$4:$C$1170,0),BG$3)</f>
        <v>8824210.2400000002</v>
      </c>
      <c r="BH692">
        <f>INDEX(Валюта!$A$4:$BK$1170,MATCH(Позиція!$C692,Валюта!$C$4:$C$1170,0),BH$3)</f>
        <v>9704648.3200000003</v>
      </c>
      <c r="BI692">
        <f>INDEX(Валюта!$A$4:$BK$1170,MATCH(Позиція!$C692,Валюта!$C$4:$C$1170,0),BI$3)</f>
        <v>9563360.4399999995</v>
      </c>
      <c r="BJ692">
        <f>INDEX(Валюта!$A$4:$BK$1170,MATCH(Позиція!$C692,Валюта!$C$4:$C$1170,0),BJ$3)</f>
        <v>10860407.460000001</v>
      </c>
      <c r="BK692">
        <f>INDEX(Валюта!$A$4:$BK$1170,MATCH(Позиція!$C692,Валюта!$C$4:$C$1170,0),BK$3)</f>
        <v>12885941.25</v>
      </c>
    </row>
    <row r="693" spans="1:63" x14ac:dyDescent="0.35">
      <c r="A693">
        <v>11</v>
      </c>
      <c r="B693" s="32" t="s">
        <v>671</v>
      </c>
      <c r="C693" s="32" t="str">
        <f t="shared" si="22"/>
        <v>6204</v>
      </c>
      <c r="D693">
        <f>INDEX(Валюта!$A$4:$BK$1170,MATCH(Позиція!$C693,Валюта!$C$4:$C$1170,0),D$3)</f>
        <v>7615865.3700000001</v>
      </c>
      <c r="E693">
        <f>INDEX(Валюта!$A$4:$BK$1170,MATCH(Позиція!$C693,Валюта!$C$4:$C$1170,0),E$3)</f>
        <v>8950236.3200000003</v>
      </c>
      <c r="F693">
        <f>INDEX(Валюта!$A$4:$BK$1170,MATCH(Позиція!$C693,Валюта!$C$4:$C$1170,0),F$3)</f>
        <v>7370197.7800000003</v>
      </c>
      <c r="G693">
        <f>INDEX(Валюта!$A$4:$BK$1170,MATCH(Позиція!$C693,Валюта!$C$4:$C$1170,0),G$3)</f>
        <v>5279605.57</v>
      </c>
      <c r="H693">
        <f>INDEX(Валюта!$A$4:$BK$1170,MATCH(Позиція!$C693,Валюта!$C$4:$C$1170,0),H$3)</f>
        <v>6424252.6399999997</v>
      </c>
      <c r="I693">
        <f>INDEX(Валюта!$A$4:$BK$1170,MATCH(Позиція!$C693,Валюта!$C$4:$C$1170,0),I$3)</f>
        <v>7618306.5700000003</v>
      </c>
      <c r="J693">
        <f>INDEX(Валюта!$A$4:$BK$1170,MATCH(Позиція!$C693,Валюта!$C$4:$C$1170,0),J$3)</f>
        <v>7091893.8499999996</v>
      </c>
      <c r="K693">
        <f>INDEX(Валюта!$A$4:$BK$1170,MATCH(Позиція!$C693,Валюта!$C$4:$C$1170,0),K$3)</f>
        <v>6813219.75</v>
      </c>
      <c r="L693">
        <f>INDEX(Валюта!$A$4:$BK$1170,MATCH(Позиція!$C693,Валюта!$C$4:$C$1170,0),L$3)</f>
        <v>6322313.2199999997</v>
      </c>
      <c r="M693">
        <f>INDEX(Валюта!$A$4:$BK$1170,MATCH(Позиція!$C693,Валюта!$C$4:$C$1170,0),M$3)</f>
        <v>5834425.9699999997</v>
      </c>
      <c r="N693">
        <f>INDEX(Валюта!$A$4:$BK$1170,MATCH(Позиція!$C693,Валюта!$C$4:$C$1170,0),N$3)</f>
        <v>8042708.1299999999</v>
      </c>
      <c r="O693">
        <f>INDEX(Валюта!$A$4:$BK$1170,MATCH(Позиція!$C693,Валюта!$C$4:$C$1170,0),O$3)</f>
        <v>9270514.8800000008</v>
      </c>
      <c r="P693">
        <f>INDEX(Валюта!$A$4:$BK$1170,MATCH(Позиція!$C693,Валюта!$C$4:$C$1170,0),P$3)</f>
        <v>9171190</v>
      </c>
      <c r="Q693">
        <f>INDEX(Валюта!$A$4:$BK$1170,MATCH(Позиція!$C693,Валюта!$C$4:$C$1170,0),Q$3)</f>
        <v>9940450.3800000008</v>
      </c>
      <c r="R693">
        <f>INDEX(Валюта!$A$4:$BK$1170,MATCH(Позиція!$C693,Валюта!$C$4:$C$1170,0),R$3)</f>
        <v>10321392.66</v>
      </c>
      <c r="S693">
        <f>INDEX(Валюта!$A$4:$BK$1170,MATCH(Позиція!$C693,Валюта!$C$4:$C$1170,0),S$3)</f>
        <v>6866308</v>
      </c>
      <c r="T693">
        <f>INDEX(Валюта!$A$4:$BK$1170,MATCH(Позиція!$C693,Валюта!$C$4:$C$1170,0),T$3)</f>
        <v>7517261.9900000002</v>
      </c>
      <c r="U693">
        <f>INDEX(Валюта!$A$4:$BK$1170,MATCH(Позиція!$C693,Валюта!$C$4:$C$1170,0),U$3)</f>
        <v>8167563.5800000001</v>
      </c>
      <c r="V693">
        <f>INDEX(Валюта!$A$4:$BK$1170,MATCH(Позиція!$C693,Валюта!$C$4:$C$1170,0),V$3)</f>
        <v>7876170.21</v>
      </c>
      <c r="W693">
        <f>INDEX(Валюта!$A$4:$BK$1170,MATCH(Позиція!$C693,Валюта!$C$4:$C$1170,0),W$3)</f>
        <v>6933841.1299999999</v>
      </c>
      <c r="X693">
        <f>INDEX(Валюта!$A$4:$BK$1170,MATCH(Позиція!$C693,Валюта!$C$4:$C$1170,0),X$3)</f>
        <v>6877344.1500000004</v>
      </c>
      <c r="Y693">
        <f>INDEX(Валюта!$A$4:$BK$1170,MATCH(Позиція!$C693,Валюта!$C$4:$C$1170,0),Y$3)</f>
        <v>6816302.9000000004</v>
      </c>
      <c r="Z693">
        <f>INDEX(Валюта!$A$4:$BK$1170,MATCH(Позиція!$C693,Валюта!$C$4:$C$1170,0),Z$3)</f>
        <v>8958967.620000001</v>
      </c>
      <c r="AA693">
        <f>INDEX(Валюта!$A$4:$BK$1170,MATCH(Позиція!$C693,Валюта!$C$4:$C$1170,0),AA$3)</f>
        <v>9478371.6799999997</v>
      </c>
      <c r="AB693">
        <f>INDEX(Валюта!$A$4:$BK$1170,MATCH(Позиція!$C693,Валюта!$C$4:$C$1170,0),AB$3)</f>
        <v>10092453.140000001</v>
      </c>
      <c r="AC693">
        <f>INDEX(Валюта!$A$4:$BK$1170,MATCH(Позиція!$C693,Валюта!$C$4:$C$1170,0),AC$3)</f>
        <v>11410657.439999999</v>
      </c>
      <c r="AD693">
        <f>INDEX(Валюта!$A$4:$BK$1170,MATCH(Позиція!$C693,Валюта!$C$4:$C$1170,0),AD$3)</f>
        <v>10198409.48</v>
      </c>
      <c r="AE693">
        <f>INDEX(Валюта!$A$4:$BK$1170,MATCH(Позиція!$C693,Валюта!$C$4:$C$1170,0),AE$3)</f>
        <v>5873382.7699999996</v>
      </c>
      <c r="AF693">
        <f>INDEX(Валюта!$A$4:$BK$1170,MATCH(Позиція!$C693,Валюта!$C$4:$C$1170,0),AF$3)</f>
        <v>7473878.4500000002</v>
      </c>
      <c r="AG693">
        <f>INDEX(Валюта!$A$4:$BK$1170,MATCH(Позиція!$C693,Валюта!$C$4:$C$1170,0),AG$3)</f>
        <v>8173635.0800000001</v>
      </c>
      <c r="AH693">
        <f>INDEX(Валюта!$A$4:$BK$1170,MATCH(Позиція!$C693,Валюта!$C$4:$C$1170,0),AH$3)</f>
        <v>8922680.0199999996</v>
      </c>
      <c r="AI693">
        <f>INDEX(Валюта!$A$4:$BK$1170,MATCH(Позиція!$C693,Валюта!$C$4:$C$1170,0),AI$3)</f>
        <v>8102334.79</v>
      </c>
      <c r="AJ693">
        <f>INDEX(Валюта!$A$4:$BK$1170,MATCH(Позиція!$C693,Валюта!$C$4:$C$1170,0),AJ$3)</f>
        <v>6562007.8600000003</v>
      </c>
      <c r="AK693">
        <f>INDEX(Валюта!$A$4:$BK$1170,MATCH(Позиція!$C693,Валюта!$C$4:$C$1170,0),AK$3)</f>
        <v>7006390.5199999996</v>
      </c>
      <c r="AL693">
        <f>INDEX(Валюта!$A$4:$BK$1170,MATCH(Позиція!$C693,Валюта!$C$4:$C$1170,0),AL$3)</f>
        <v>8620279.0099999998</v>
      </c>
      <c r="AM693">
        <f>INDEX(Валюта!$A$4:$BK$1170,MATCH(Позиція!$C693,Валюта!$C$4:$C$1170,0),AM$3)</f>
        <v>9368577.3900000006</v>
      </c>
      <c r="AN693">
        <f>INDEX(Валюта!$A$4:$BK$1170,MATCH(Позиція!$C693,Валюта!$C$4:$C$1170,0),AN$3)</f>
        <v>10052593.029999999</v>
      </c>
      <c r="AO693">
        <f>INDEX(Валюта!$A$4:$BK$1170,MATCH(Позиція!$C693,Валюта!$C$4:$C$1170,0),AO$3)</f>
        <v>11698604.84</v>
      </c>
      <c r="AP693">
        <f>INDEX(Валюта!$A$4:$BK$1170,MATCH(Позиція!$C693,Валюта!$C$4:$C$1170,0),AP$3)</f>
        <v>7910984.96</v>
      </c>
      <c r="AQ693">
        <f>INDEX(Валюта!$A$4:$BK$1170,MATCH(Позиція!$C693,Валюта!$C$4:$C$1170,0),AQ$3)</f>
        <v>4295691.01</v>
      </c>
      <c r="AR693">
        <f>INDEX(Валюта!$A$4:$BK$1170,MATCH(Позиція!$C693,Валюта!$C$4:$C$1170,0),AR$3)</f>
        <v>5680056.6500000004</v>
      </c>
      <c r="AS693">
        <f>INDEX(Валюта!$A$4:$BK$1170,MATCH(Позиція!$C693,Валюта!$C$4:$C$1170,0),AS$3)</f>
        <v>7365087.0300000003</v>
      </c>
      <c r="AT693">
        <f>INDEX(Валюта!$A$4:$BK$1170,MATCH(Позиція!$C693,Валюта!$C$4:$C$1170,0),AT$3)</f>
        <v>8337039.3300000001</v>
      </c>
      <c r="AU693">
        <f>INDEX(Валюта!$A$4:$BK$1170,MATCH(Позиція!$C693,Валюта!$C$4:$C$1170,0),AU$3)</f>
        <v>6567227.71</v>
      </c>
      <c r="AV693">
        <f>INDEX(Валюта!$A$4:$BK$1170,MATCH(Позиція!$C693,Валюта!$C$4:$C$1170,0),AV$3)</f>
        <v>6362512.9299999997</v>
      </c>
      <c r="AW693">
        <f>INDEX(Валюта!$A$4:$BK$1170,MATCH(Позиція!$C693,Валюта!$C$4:$C$1170,0),AW$3)</f>
        <v>6032328.0899999999</v>
      </c>
      <c r="AX693">
        <f>INDEX(Валюта!$A$4:$BK$1170,MATCH(Позиція!$C693,Валюта!$C$4:$C$1170,0),AX$3)</f>
        <v>5537164.5</v>
      </c>
      <c r="AY693">
        <f>INDEX(Валюта!$A$4:$BK$1170,MATCH(Позиція!$C693,Валюта!$C$4:$C$1170,0),AY$3)</f>
        <v>8839944.1899999995</v>
      </c>
      <c r="AZ693">
        <f>INDEX(Валюта!$A$4:$BK$1170,MATCH(Позиція!$C693,Валюта!$C$4:$C$1170,0),AZ$3)</f>
        <v>7885897.8200000003</v>
      </c>
      <c r="BA693">
        <f>INDEX(Валюта!$A$4:$BK$1170,MATCH(Позиція!$C693,Валюта!$C$4:$C$1170,0),BA$3)</f>
        <v>7967738.6900000004</v>
      </c>
      <c r="BB693">
        <f>INDEX(Валюта!$A$4:$BK$1170,MATCH(Позиція!$C693,Валюта!$C$4:$C$1170,0),BB$3)</f>
        <v>7693449.9800000004</v>
      </c>
      <c r="BC693">
        <f>INDEX(Валюта!$A$4:$BK$1170,MATCH(Позиція!$C693,Валюта!$C$4:$C$1170,0),BC$3)</f>
        <v>6857841.0300000003</v>
      </c>
      <c r="BD693">
        <f>INDEX(Валюта!$A$4:$BK$1170,MATCH(Позиція!$C693,Валюта!$C$4:$C$1170,0),BD$3)</f>
        <v>5749847.2199999997</v>
      </c>
      <c r="BE693">
        <f>INDEX(Валюта!$A$4:$BK$1170,MATCH(Позиція!$C693,Валюта!$C$4:$C$1170,0),BE$3)</f>
        <v>7428187.9100000001</v>
      </c>
      <c r="BF693">
        <f>INDEX(Валюта!$A$4:$BK$1170,MATCH(Позиція!$C693,Валюта!$C$4:$C$1170,0),BF$3)</f>
        <v>8112961.5099999998</v>
      </c>
      <c r="BG693">
        <f>INDEX(Валюта!$A$4:$BK$1170,MATCH(Позиція!$C693,Валюта!$C$4:$C$1170,0),BG$3)</f>
        <v>7505986.3799999999</v>
      </c>
      <c r="BH693">
        <f>INDEX(Валюта!$A$4:$BK$1170,MATCH(Позиція!$C693,Валюта!$C$4:$C$1170,0),BH$3)</f>
        <v>7627222.8399999999</v>
      </c>
      <c r="BI693">
        <f>INDEX(Валюта!$A$4:$BK$1170,MATCH(Позиція!$C693,Валюта!$C$4:$C$1170,0),BI$3)</f>
        <v>6880441.2199999997</v>
      </c>
      <c r="BJ693">
        <f>INDEX(Валюта!$A$4:$BK$1170,MATCH(Позиція!$C693,Валюта!$C$4:$C$1170,0),BJ$3)</f>
        <v>7361882.1699999999</v>
      </c>
      <c r="BK693">
        <f>INDEX(Валюта!$A$4:$BK$1170,MATCH(Позиція!$C693,Валюта!$C$4:$C$1170,0),BK$3)</f>
        <v>9879748.8200000003</v>
      </c>
    </row>
    <row r="694" spans="1:63" x14ac:dyDescent="0.35">
      <c r="A694">
        <v>11</v>
      </c>
      <c r="B694" s="32" t="s">
        <v>672</v>
      </c>
      <c r="C694" s="32" t="str">
        <f t="shared" si="22"/>
        <v>6205</v>
      </c>
      <c r="D694">
        <f>INDEX(Валюта!$A$4:$BK$1170,MATCH(Позиція!$C694,Валюта!$C$4:$C$1170,0),D$3)</f>
        <v>1051979</v>
      </c>
      <c r="E694">
        <f>INDEX(Валюта!$A$4:$BK$1170,MATCH(Позиція!$C694,Валюта!$C$4:$C$1170,0),E$3)</f>
        <v>1482114</v>
      </c>
      <c r="F694">
        <f>INDEX(Валюта!$A$4:$BK$1170,MATCH(Позиція!$C694,Валюта!$C$4:$C$1170,0),F$3)</f>
        <v>1372898.04</v>
      </c>
      <c r="G694">
        <f>INDEX(Валюта!$A$4:$BK$1170,MATCH(Позиція!$C694,Валюта!$C$4:$C$1170,0),G$3)</f>
        <v>934939.5</v>
      </c>
      <c r="H694">
        <f>INDEX(Валюта!$A$4:$BK$1170,MATCH(Позиція!$C694,Валюта!$C$4:$C$1170,0),H$3)</f>
        <v>1106527.9099999999</v>
      </c>
      <c r="I694">
        <f>INDEX(Валюта!$A$4:$BK$1170,MATCH(Позиція!$C694,Валюта!$C$4:$C$1170,0),I$3)</f>
        <v>1256439.99</v>
      </c>
      <c r="J694">
        <f>INDEX(Валюта!$A$4:$BK$1170,MATCH(Позиція!$C694,Валюта!$C$4:$C$1170,0),J$3)</f>
        <v>1422424.59</v>
      </c>
      <c r="K694">
        <f>INDEX(Валюта!$A$4:$BK$1170,MATCH(Позиція!$C694,Валюта!$C$4:$C$1170,0),K$3)</f>
        <v>1305945.57</v>
      </c>
      <c r="L694">
        <f>INDEX(Валюта!$A$4:$BK$1170,MATCH(Позиція!$C694,Валюта!$C$4:$C$1170,0),L$3)</f>
        <v>1336027.01</v>
      </c>
      <c r="M694">
        <f>INDEX(Валюта!$A$4:$BK$1170,MATCH(Позиція!$C694,Валюта!$C$4:$C$1170,0),M$3)</f>
        <v>1419115.24</v>
      </c>
      <c r="N694">
        <f>INDEX(Валюта!$A$4:$BK$1170,MATCH(Позиція!$C694,Валюта!$C$4:$C$1170,0),N$3)</f>
        <v>1161331.77</v>
      </c>
      <c r="O694">
        <f>INDEX(Валюта!$A$4:$BK$1170,MATCH(Позиція!$C694,Валюта!$C$4:$C$1170,0),O$3)</f>
        <v>1246681.6499999999</v>
      </c>
      <c r="P694">
        <f>INDEX(Валюта!$A$4:$BK$1170,MATCH(Позиція!$C694,Валюта!$C$4:$C$1170,0),P$3)</f>
        <v>1423541.93</v>
      </c>
      <c r="Q694">
        <f>INDEX(Валюта!$A$4:$BK$1170,MATCH(Позиція!$C694,Валюта!$C$4:$C$1170,0),Q$3)</f>
        <v>1403480.64</v>
      </c>
      <c r="R694">
        <f>INDEX(Валюта!$A$4:$BK$1170,MATCH(Позиція!$C694,Валюта!$C$4:$C$1170,0),R$3)</f>
        <v>1515319.04</v>
      </c>
      <c r="S694">
        <f>INDEX(Валюта!$A$4:$BK$1170,MATCH(Позиція!$C694,Валюта!$C$4:$C$1170,0),S$3)</f>
        <v>1132200.69</v>
      </c>
      <c r="T694">
        <f>INDEX(Валюта!$A$4:$BK$1170,MATCH(Позиція!$C694,Валюта!$C$4:$C$1170,0),T$3)</f>
        <v>1239393.92</v>
      </c>
      <c r="U694">
        <f>INDEX(Валюта!$A$4:$BK$1170,MATCH(Позиція!$C694,Валюта!$C$4:$C$1170,0),U$3)</f>
        <v>1462656.5</v>
      </c>
      <c r="V694">
        <f>INDEX(Валюта!$A$4:$BK$1170,MATCH(Позиція!$C694,Валюта!$C$4:$C$1170,0),V$3)</f>
        <v>1219487.74</v>
      </c>
      <c r="W694">
        <f>INDEX(Валюта!$A$4:$BK$1170,MATCH(Позиція!$C694,Валюта!$C$4:$C$1170,0),W$3)</f>
        <v>1339116.44</v>
      </c>
      <c r="X694">
        <f>INDEX(Валюта!$A$4:$BK$1170,MATCH(Позиція!$C694,Валюта!$C$4:$C$1170,0),X$3)</f>
        <v>1199328.24</v>
      </c>
      <c r="Y694">
        <f>INDEX(Валюта!$A$4:$BK$1170,MATCH(Позиція!$C694,Валюта!$C$4:$C$1170,0),Y$3)</f>
        <v>951106.09</v>
      </c>
      <c r="Z694">
        <f>INDEX(Валюта!$A$4:$BK$1170,MATCH(Позиція!$C694,Валюта!$C$4:$C$1170,0),Z$3)</f>
        <v>1319931.73</v>
      </c>
      <c r="AA694">
        <f>INDEX(Валюта!$A$4:$BK$1170,MATCH(Позиція!$C694,Валюта!$C$4:$C$1170,0),AA$3)</f>
        <v>998263.93</v>
      </c>
      <c r="AB694">
        <f>INDEX(Валюта!$A$4:$BK$1170,MATCH(Позиція!$C694,Валюта!$C$4:$C$1170,0),AB$3)</f>
        <v>1041254.78</v>
      </c>
      <c r="AC694">
        <f>INDEX(Валюта!$A$4:$BK$1170,MATCH(Позиція!$C694,Валюта!$C$4:$C$1170,0),AC$3)</f>
        <v>1299725.76</v>
      </c>
      <c r="AD694">
        <f>INDEX(Валюта!$A$4:$BK$1170,MATCH(Позиція!$C694,Валюта!$C$4:$C$1170,0),AD$3)</f>
        <v>1357402.98</v>
      </c>
      <c r="AE694">
        <f>INDEX(Валюта!$A$4:$BK$1170,MATCH(Позиція!$C694,Валюта!$C$4:$C$1170,0),AE$3)</f>
        <v>1197241.52</v>
      </c>
      <c r="AF694">
        <f>INDEX(Валюта!$A$4:$BK$1170,MATCH(Позиція!$C694,Валюта!$C$4:$C$1170,0),AF$3)</f>
        <v>1207274.76</v>
      </c>
      <c r="AG694">
        <f>INDEX(Валюта!$A$4:$BK$1170,MATCH(Позиція!$C694,Валюта!$C$4:$C$1170,0),AG$3)</f>
        <v>1061548.6299999999</v>
      </c>
      <c r="AH694">
        <f>INDEX(Валюта!$A$4:$BK$1170,MATCH(Позиція!$C694,Валюта!$C$4:$C$1170,0),AH$3)</f>
        <v>1271339.53</v>
      </c>
      <c r="AI694">
        <f>INDEX(Валюта!$A$4:$BK$1170,MATCH(Позиція!$C694,Валюта!$C$4:$C$1170,0),AI$3)</f>
        <v>1402859.86</v>
      </c>
      <c r="AJ694">
        <f>INDEX(Валюта!$A$4:$BK$1170,MATCH(Позиція!$C694,Валюта!$C$4:$C$1170,0),AJ$3)</f>
        <v>963288.99</v>
      </c>
      <c r="AK694">
        <f>INDEX(Валюта!$A$4:$BK$1170,MATCH(Позиція!$C694,Валюта!$C$4:$C$1170,0),AK$3)</f>
        <v>1057554.8500000001</v>
      </c>
      <c r="AL694">
        <f>INDEX(Валюта!$A$4:$BK$1170,MATCH(Позиція!$C694,Валюта!$C$4:$C$1170,0),AL$3)</f>
        <v>1259564.33</v>
      </c>
      <c r="AM694">
        <f>INDEX(Валюта!$A$4:$BK$1170,MATCH(Позиція!$C694,Валюта!$C$4:$C$1170,0),AM$3)</f>
        <v>1071394.99</v>
      </c>
      <c r="AN694">
        <f>INDEX(Валюта!$A$4:$BK$1170,MATCH(Позиція!$C694,Валюта!$C$4:$C$1170,0),AN$3)</f>
        <v>1220140.53</v>
      </c>
      <c r="AO694">
        <f>INDEX(Валюта!$A$4:$BK$1170,MATCH(Позиція!$C694,Валюта!$C$4:$C$1170,0),AO$3)</f>
        <v>988800.19</v>
      </c>
      <c r="AP694">
        <f>INDEX(Валюта!$A$4:$BK$1170,MATCH(Позиція!$C694,Валюта!$C$4:$C$1170,0),AP$3)</f>
        <v>1206318.45</v>
      </c>
      <c r="AQ694">
        <f>INDEX(Валюта!$A$4:$BK$1170,MATCH(Позиція!$C694,Валюта!$C$4:$C$1170,0),AQ$3)</f>
        <v>257552.11</v>
      </c>
      <c r="AR694">
        <f>INDEX(Валюта!$A$4:$BK$1170,MATCH(Позиція!$C694,Валюта!$C$4:$C$1170,0),AR$3)</f>
        <v>273312.07</v>
      </c>
      <c r="AS694">
        <f>INDEX(Валюта!$A$4:$BK$1170,MATCH(Позиція!$C694,Валюта!$C$4:$C$1170,0),AS$3)</f>
        <v>326744.71999999997</v>
      </c>
      <c r="AT694">
        <f>INDEX(Валюта!$A$4:$BK$1170,MATCH(Позиція!$C694,Валюта!$C$4:$C$1170,0),AT$3)</f>
        <v>650551.81000000006</v>
      </c>
      <c r="AU694">
        <f>INDEX(Валюта!$A$4:$BK$1170,MATCH(Позиція!$C694,Валюта!$C$4:$C$1170,0),AU$3)</f>
        <v>506676.88</v>
      </c>
      <c r="AV694">
        <f>INDEX(Валюта!$A$4:$BK$1170,MATCH(Позиція!$C694,Валюта!$C$4:$C$1170,0),AV$3)</f>
        <v>650568.4</v>
      </c>
      <c r="AW694">
        <f>INDEX(Валюта!$A$4:$BK$1170,MATCH(Позиція!$C694,Валюта!$C$4:$C$1170,0),AW$3)</f>
        <v>640643.53</v>
      </c>
      <c r="AX694">
        <f>INDEX(Валюта!$A$4:$BK$1170,MATCH(Позиція!$C694,Валюта!$C$4:$C$1170,0),AX$3)</f>
        <v>652280.99</v>
      </c>
      <c r="AY694">
        <f>INDEX(Валюта!$A$4:$BK$1170,MATCH(Позиція!$C694,Валюта!$C$4:$C$1170,0),AY$3)</f>
        <v>580071.52</v>
      </c>
      <c r="AZ694">
        <f>INDEX(Валюта!$A$4:$BK$1170,MATCH(Позиція!$C694,Валюта!$C$4:$C$1170,0),AZ$3)</f>
        <v>319297.06</v>
      </c>
      <c r="BA694">
        <f>INDEX(Валюта!$A$4:$BK$1170,MATCH(Позиція!$C694,Валюта!$C$4:$C$1170,0),BA$3)</f>
        <v>631938.84</v>
      </c>
      <c r="BB694">
        <f>INDEX(Валюта!$A$4:$BK$1170,MATCH(Позиція!$C694,Валюта!$C$4:$C$1170,0),BB$3)</f>
        <v>438350.36</v>
      </c>
      <c r="BC694">
        <f>INDEX(Валюта!$A$4:$BK$1170,MATCH(Позиція!$C694,Валюта!$C$4:$C$1170,0),BC$3)</f>
        <v>342362.1</v>
      </c>
      <c r="BD694">
        <f>INDEX(Валюта!$A$4:$BK$1170,MATCH(Позиція!$C694,Валюта!$C$4:$C$1170,0),BD$3)</f>
        <v>503398.44</v>
      </c>
      <c r="BE694">
        <f>INDEX(Валюта!$A$4:$BK$1170,MATCH(Позиція!$C694,Валюта!$C$4:$C$1170,0),BE$3)</f>
        <v>502042.41000000009</v>
      </c>
      <c r="BF694">
        <f>INDEX(Валюта!$A$4:$BK$1170,MATCH(Позиція!$C694,Валюта!$C$4:$C$1170,0),BF$3)</f>
        <v>761514.19</v>
      </c>
      <c r="BG694">
        <f>INDEX(Валюта!$A$4:$BK$1170,MATCH(Позиція!$C694,Валюта!$C$4:$C$1170,0),BG$3)</f>
        <v>624474.77</v>
      </c>
      <c r="BH694">
        <f>INDEX(Валюта!$A$4:$BK$1170,MATCH(Позиція!$C694,Валюта!$C$4:$C$1170,0),BH$3)</f>
        <v>841681.42</v>
      </c>
      <c r="BI694">
        <f>INDEX(Валюта!$A$4:$BK$1170,MATCH(Позиція!$C694,Валюта!$C$4:$C$1170,0),BI$3)</f>
        <v>643643.32000000018</v>
      </c>
      <c r="BJ694">
        <f>INDEX(Валюта!$A$4:$BK$1170,MATCH(Позиція!$C694,Валюта!$C$4:$C$1170,0),BJ$3)</f>
        <v>616316.87</v>
      </c>
      <c r="BK694">
        <f>INDEX(Валюта!$A$4:$BK$1170,MATCH(Позиція!$C694,Валюта!$C$4:$C$1170,0),BK$3)</f>
        <v>861494.73</v>
      </c>
    </row>
    <row r="695" spans="1:63" x14ac:dyDescent="0.35">
      <c r="A695">
        <v>11</v>
      </c>
      <c r="B695" s="32" t="s">
        <v>673</v>
      </c>
      <c r="C695" s="32" t="str">
        <f t="shared" si="22"/>
        <v>6206</v>
      </c>
      <c r="D695">
        <f>INDEX(Валюта!$A$4:$BK$1170,MATCH(Позиція!$C695,Валюта!$C$4:$C$1170,0),D$3)</f>
        <v>1550572.35</v>
      </c>
      <c r="E695">
        <f>INDEX(Валюта!$A$4:$BK$1170,MATCH(Позиція!$C695,Валюта!$C$4:$C$1170,0),E$3)</f>
        <v>1582238.4</v>
      </c>
      <c r="F695">
        <f>INDEX(Валюта!$A$4:$BK$1170,MATCH(Позиція!$C695,Валюта!$C$4:$C$1170,0),F$3)</f>
        <v>1588354.27</v>
      </c>
      <c r="G695">
        <f>INDEX(Валюта!$A$4:$BK$1170,MATCH(Позиція!$C695,Валюта!$C$4:$C$1170,0),G$3)</f>
        <v>962728.63</v>
      </c>
      <c r="H695">
        <f>INDEX(Валюта!$A$4:$BK$1170,MATCH(Позиція!$C695,Валюта!$C$4:$C$1170,0),H$3)</f>
        <v>1464929.4</v>
      </c>
      <c r="I695">
        <f>INDEX(Валюта!$A$4:$BK$1170,MATCH(Позиція!$C695,Валюта!$C$4:$C$1170,0),I$3)</f>
        <v>1740801.26</v>
      </c>
      <c r="J695">
        <f>INDEX(Валюта!$A$4:$BK$1170,MATCH(Позиція!$C695,Валюта!$C$4:$C$1170,0),J$3)</f>
        <v>1659519.04</v>
      </c>
      <c r="K695">
        <f>INDEX(Валюта!$A$4:$BK$1170,MATCH(Позиція!$C695,Валюта!$C$4:$C$1170,0),K$3)</f>
        <v>1111085.44</v>
      </c>
      <c r="L695">
        <f>INDEX(Валюта!$A$4:$BK$1170,MATCH(Позиція!$C695,Валюта!$C$4:$C$1170,0),L$3)</f>
        <v>1585092.73</v>
      </c>
      <c r="M695">
        <f>INDEX(Валюта!$A$4:$BK$1170,MATCH(Позиція!$C695,Валюта!$C$4:$C$1170,0),M$3)</f>
        <v>1311074.26</v>
      </c>
      <c r="N695">
        <f>INDEX(Валюта!$A$4:$BK$1170,MATCH(Позиція!$C695,Валюта!$C$4:$C$1170,0),N$3)</f>
        <v>1384783.83</v>
      </c>
      <c r="O695">
        <f>INDEX(Валюта!$A$4:$BK$1170,MATCH(Позиція!$C695,Валюта!$C$4:$C$1170,0),O$3)</f>
        <v>2253407.59</v>
      </c>
      <c r="P695">
        <f>INDEX(Валюта!$A$4:$BK$1170,MATCH(Позиція!$C695,Валюта!$C$4:$C$1170,0),P$3)</f>
        <v>1512586.31</v>
      </c>
      <c r="Q695">
        <f>INDEX(Валюта!$A$4:$BK$1170,MATCH(Позиція!$C695,Валюта!$C$4:$C$1170,0),Q$3)</f>
        <v>1761902.65</v>
      </c>
      <c r="R695">
        <f>INDEX(Валюта!$A$4:$BK$1170,MATCH(Позиція!$C695,Валюта!$C$4:$C$1170,0),R$3)</f>
        <v>1768425.81</v>
      </c>
      <c r="S695">
        <f>INDEX(Валюта!$A$4:$BK$1170,MATCH(Позиція!$C695,Валюта!$C$4:$C$1170,0),S$3)</f>
        <v>1296760.6000000001</v>
      </c>
      <c r="T695">
        <f>INDEX(Валюта!$A$4:$BK$1170,MATCH(Позиція!$C695,Валюта!$C$4:$C$1170,0),T$3)</f>
        <v>1187213.99</v>
      </c>
      <c r="U695">
        <f>INDEX(Валюта!$A$4:$BK$1170,MATCH(Позиція!$C695,Валюта!$C$4:$C$1170,0),U$3)</f>
        <v>2061513.72</v>
      </c>
      <c r="V695">
        <f>INDEX(Валюта!$A$4:$BK$1170,MATCH(Позиція!$C695,Валюта!$C$4:$C$1170,0),V$3)</f>
        <v>1783928.39</v>
      </c>
      <c r="W695">
        <f>INDEX(Валюта!$A$4:$BK$1170,MATCH(Позиція!$C695,Валюта!$C$4:$C$1170,0),W$3)</f>
        <v>1620732.72</v>
      </c>
      <c r="X695">
        <f>INDEX(Валюта!$A$4:$BK$1170,MATCH(Позиція!$C695,Валюта!$C$4:$C$1170,0),X$3)</f>
        <v>860134.42</v>
      </c>
      <c r="Y695">
        <f>INDEX(Валюта!$A$4:$BK$1170,MATCH(Позиція!$C695,Валюта!$C$4:$C$1170,0),Y$3)</f>
        <v>728632.73</v>
      </c>
      <c r="Z695">
        <f>INDEX(Валюта!$A$4:$BK$1170,MATCH(Позиція!$C695,Валюта!$C$4:$C$1170,0),Z$3)</f>
        <v>1359730.83</v>
      </c>
      <c r="AA695">
        <f>INDEX(Валюта!$A$4:$BK$1170,MATCH(Позиція!$C695,Валюта!$C$4:$C$1170,0),AA$3)</f>
        <v>1333039.8899999999</v>
      </c>
      <c r="AB695">
        <f>INDEX(Валюта!$A$4:$BK$1170,MATCH(Позиція!$C695,Валюта!$C$4:$C$1170,0),AB$3)</f>
        <v>1572320.46</v>
      </c>
      <c r="AC695">
        <f>INDEX(Валюта!$A$4:$BK$1170,MATCH(Позиція!$C695,Валюта!$C$4:$C$1170,0),AC$3)</f>
        <v>1779697.82</v>
      </c>
      <c r="AD695">
        <f>INDEX(Валюта!$A$4:$BK$1170,MATCH(Позиція!$C695,Валюта!$C$4:$C$1170,0),AD$3)</f>
        <v>1754909.16</v>
      </c>
      <c r="AE695">
        <f>INDEX(Валюта!$A$4:$BK$1170,MATCH(Позиція!$C695,Валюта!$C$4:$C$1170,0),AE$3)</f>
        <v>890757.08000000007</v>
      </c>
      <c r="AF695">
        <f>INDEX(Валюта!$A$4:$BK$1170,MATCH(Позиція!$C695,Валюта!$C$4:$C$1170,0),AF$3)</f>
        <v>1173003.83</v>
      </c>
      <c r="AG695">
        <f>INDEX(Валюта!$A$4:$BK$1170,MATCH(Позиція!$C695,Валюта!$C$4:$C$1170,0),AG$3)</f>
        <v>1523898.34</v>
      </c>
      <c r="AH695">
        <f>INDEX(Валюта!$A$4:$BK$1170,MATCH(Позиція!$C695,Валюта!$C$4:$C$1170,0),AH$3)</f>
        <v>1384095.95</v>
      </c>
      <c r="AI695">
        <f>INDEX(Валюта!$A$4:$BK$1170,MATCH(Позиція!$C695,Валюта!$C$4:$C$1170,0),AI$3)</f>
        <v>1307390.1399999999</v>
      </c>
      <c r="AJ695">
        <f>INDEX(Валюта!$A$4:$BK$1170,MATCH(Позиція!$C695,Валюта!$C$4:$C$1170,0),AJ$3)</f>
        <v>806515.39</v>
      </c>
      <c r="AK695">
        <f>INDEX(Валюта!$A$4:$BK$1170,MATCH(Позиція!$C695,Валюта!$C$4:$C$1170,0),AK$3)</f>
        <v>971248.31</v>
      </c>
      <c r="AL695">
        <f>INDEX(Валюта!$A$4:$BK$1170,MATCH(Позиція!$C695,Валюта!$C$4:$C$1170,0),AL$3)</f>
        <v>1158089.42</v>
      </c>
      <c r="AM695">
        <f>INDEX(Валюта!$A$4:$BK$1170,MATCH(Позиція!$C695,Валюта!$C$4:$C$1170,0),AM$3)</f>
        <v>1354134.43</v>
      </c>
      <c r="AN695">
        <f>INDEX(Валюта!$A$4:$BK$1170,MATCH(Позиція!$C695,Валюта!$C$4:$C$1170,0),AN$3)</f>
        <v>1365435.35</v>
      </c>
      <c r="AO695">
        <f>INDEX(Валюта!$A$4:$BK$1170,MATCH(Позиція!$C695,Валюта!$C$4:$C$1170,0),AO$3)</f>
        <v>1519532.38</v>
      </c>
      <c r="AP695">
        <f>INDEX(Валюта!$A$4:$BK$1170,MATCH(Позиція!$C695,Валюта!$C$4:$C$1170,0),AP$3)</f>
        <v>1265779.96</v>
      </c>
      <c r="AQ695">
        <f>INDEX(Валюта!$A$4:$BK$1170,MATCH(Позиція!$C695,Валюта!$C$4:$C$1170,0),AQ$3)</f>
        <v>477145.41000000009</v>
      </c>
      <c r="AR695">
        <f>INDEX(Валюта!$A$4:$BK$1170,MATCH(Позиція!$C695,Валюта!$C$4:$C$1170,0),AR$3)</f>
        <v>546258.36</v>
      </c>
      <c r="AS695">
        <f>INDEX(Валюта!$A$4:$BK$1170,MATCH(Позиція!$C695,Валюта!$C$4:$C$1170,0),AS$3)</f>
        <v>755522.5</v>
      </c>
      <c r="AT695">
        <f>INDEX(Валюта!$A$4:$BK$1170,MATCH(Позиція!$C695,Валюта!$C$4:$C$1170,0),AT$3)</f>
        <v>1263272.1000000001</v>
      </c>
      <c r="AU695">
        <f>INDEX(Валюта!$A$4:$BK$1170,MATCH(Позиція!$C695,Валюта!$C$4:$C$1170,0),AU$3)</f>
        <v>1393557.64</v>
      </c>
      <c r="AV695">
        <f>INDEX(Валюта!$A$4:$BK$1170,MATCH(Позиція!$C695,Валюта!$C$4:$C$1170,0),AV$3)</f>
        <v>764857.77</v>
      </c>
      <c r="AW695">
        <f>INDEX(Валюта!$A$4:$BK$1170,MATCH(Позиція!$C695,Валюта!$C$4:$C$1170,0),AW$3)</f>
        <v>975877.04</v>
      </c>
      <c r="AX695">
        <f>INDEX(Валюта!$A$4:$BK$1170,MATCH(Позиція!$C695,Валюта!$C$4:$C$1170,0),AX$3)</f>
        <v>943615.21</v>
      </c>
      <c r="AY695">
        <f>INDEX(Валюта!$A$4:$BK$1170,MATCH(Позиція!$C695,Валюта!$C$4:$C$1170,0),AY$3)</f>
        <v>1109783.47</v>
      </c>
      <c r="AZ695">
        <f>INDEX(Валюта!$A$4:$BK$1170,MATCH(Позиція!$C695,Валюта!$C$4:$C$1170,0),AZ$3)</f>
        <v>1222021.94</v>
      </c>
      <c r="BA695">
        <f>INDEX(Валюта!$A$4:$BK$1170,MATCH(Позиція!$C695,Валюта!$C$4:$C$1170,0),BA$3)</f>
        <v>1070162.6299999999</v>
      </c>
      <c r="BB695">
        <f>INDEX(Валюта!$A$4:$BK$1170,MATCH(Позиція!$C695,Валюта!$C$4:$C$1170,0),BB$3)</f>
        <v>974573.89</v>
      </c>
      <c r="BC695">
        <f>INDEX(Валюта!$A$4:$BK$1170,MATCH(Позиція!$C695,Валюта!$C$4:$C$1170,0),BC$3)</f>
        <v>776320.54</v>
      </c>
      <c r="BD695">
        <f>INDEX(Валюта!$A$4:$BK$1170,MATCH(Позиція!$C695,Валюта!$C$4:$C$1170,0),BD$3)</f>
        <v>1202811.3700000001</v>
      </c>
      <c r="BE695">
        <f>INDEX(Валюта!$A$4:$BK$1170,MATCH(Позиція!$C695,Валюта!$C$4:$C$1170,0),BE$3)</f>
        <v>858880.96</v>
      </c>
      <c r="BF695">
        <f>INDEX(Валюта!$A$4:$BK$1170,MATCH(Позиція!$C695,Валюта!$C$4:$C$1170,0),BF$3)</f>
        <v>1086451.0900000001</v>
      </c>
      <c r="BG695">
        <f>INDEX(Валюта!$A$4:$BK$1170,MATCH(Позиція!$C695,Валюта!$C$4:$C$1170,0),BG$3)</f>
        <v>951294.77</v>
      </c>
      <c r="BH695">
        <f>INDEX(Валюта!$A$4:$BK$1170,MATCH(Позиція!$C695,Валюта!$C$4:$C$1170,0),BH$3)</f>
        <v>748791.09</v>
      </c>
      <c r="BI695">
        <f>INDEX(Валюта!$A$4:$BK$1170,MATCH(Позиція!$C695,Валюта!$C$4:$C$1170,0),BI$3)</f>
        <v>684677.09</v>
      </c>
      <c r="BJ695">
        <f>INDEX(Валюта!$A$4:$BK$1170,MATCH(Позиція!$C695,Валюта!$C$4:$C$1170,0),BJ$3)</f>
        <v>662615.39</v>
      </c>
      <c r="BK695">
        <f>INDEX(Валюта!$A$4:$BK$1170,MATCH(Позиція!$C695,Валюта!$C$4:$C$1170,0),BK$3)</f>
        <v>1348717.31</v>
      </c>
    </row>
    <row r="696" spans="1:63" x14ac:dyDescent="0.35">
      <c r="A696">
        <v>11</v>
      </c>
      <c r="B696" s="32" t="s">
        <v>674</v>
      </c>
      <c r="C696" s="32" t="str">
        <f t="shared" si="22"/>
        <v>6207</v>
      </c>
      <c r="D696">
        <f>INDEX(Валюта!$A$4:$BK$1170,MATCH(Позиція!$C696,Валюта!$C$4:$C$1170,0),D$3)</f>
        <v>230</v>
      </c>
      <c r="E696">
        <f>INDEX(Валюта!$A$4:$BK$1170,MATCH(Позиція!$C696,Валюта!$C$4:$C$1170,0),E$3)</f>
        <v>3733.26</v>
      </c>
      <c r="F696">
        <f>INDEX(Валюта!$A$4:$BK$1170,MATCH(Позиція!$C696,Валюта!$C$4:$C$1170,0),F$3)</f>
        <v>27884.42</v>
      </c>
      <c r="G696">
        <f>INDEX(Валюта!$A$4:$BK$1170,MATCH(Позиція!$C696,Валюта!$C$4:$C$1170,0),G$3)</f>
        <v>26949.59</v>
      </c>
      <c r="H696">
        <f>INDEX(Валюта!$A$4:$BK$1170,MATCH(Позиція!$C696,Валюта!$C$4:$C$1170,0),H$3)</f>
        <v>8789.76</v>
      </c>
      <c r="I696">
        <f>INDEX(Валюта!$A$4:$BK$1170,MATCH(Позиція!$C696,Валюта!$C$4:$C$1170,0),I$3)</f>
        <v>655.29</v>
      </c>
      <c r="J696">
        <f>INDEX(Валюта!$A$4:$BK$1170,MATCH(Позиція!$C696,Валюта!$C$4:$C$1170,0),J$3)</f>
        <v>679.57</v>
      </c>
      <c r="K696">
        <f>INDEX(Валюта!$A$4:$BK$1170,MATCH(Позиція!$C696,Валюта!$C$4:$C$1170,0),K$3)</f>
        <v>9617.41</v>
      </c>
      <c r="L696">
        <f>INDEX(Валюта!$A$4:$BK$1170,MATCH(Позиція!$C696,Валюта!$C$4:$C$1170,0),L$3)</f>
        <v>0</v>
      </c>
      <c r="M696">
        <f>INDEX(Валюта!$A$4:$BK$1170,MATCH(Позиція!$C696,Валюта!$C$4:$C$1170,0),M$3)</f>
        <v>20</v>
      </c>
      <c r="N696">
        <f>INDEX(Валюта!$A$4:$BK$1170,MATCH(Позиція!$C696,Валюта!$C$4:$C$1170,0),N$3)</f>
        <v>142</v>
      </c>
      <c r="O696">
        <f>INDEX(Валюта!$A$4:$BK$1170,MATCH(Позиція!$C696,Валюта!$C$4:$C$1170,0),O$3)</f>
        <v>0</v>
      </c>
      <c r="P696">
        <f>INDEX(Валюта!$A$4:$BK$1170,MATCH(Позиція!$C696,Валюта!$C$4:$C$1170,0),P$3)</f>
        <v>220</v>
      </c>
      <c r="Q696">
        <f>INDEX(Валюта!$A$4:$BK$1170,MATCH(Позиція!$C696,Валюта!$C$4:$C$1170,0),Q$3)</f>
        <v>3363.36</v>
      </c>
      <c r="R696">
        <f>INDEX(Валюта!$A$4:$BK$1170,MATCH(Позиція!$C696,Валюта!$C$4:$C$1170,0),R$3)</f>
        <v>14442.41</v>
      </c>
      <c r="S696">
        <f>INDEX(Валюта!$A$4:$BK$1170,MATCH(Позиція!$C696,Валюта!$C$4:$C$1170,0),S$3)</f>
        <v>3030.32</v>
      </c>
      <c r="T696">
        <f>INDEX(Валюта!$A$4:$BK$1170,MATCH(Позиція!$C696,Валюта!$C$4:$C$1170,0),T$3)</f>
        <v>9066.07</v>
      </c>
      <c r="U696">
        <f>INDEX(Валюта!$A$4:$BK$1170,MATCH(Позиція!$C696,Валюта!$C$4:$C$1170,0),U$3)</f>
        <v>620</v>
      </c>
      <c r="V696">
        <f>INDEX(Валюта!$A$4:$BK$1170,MATCH(Позиція!$C696,Валюта!$C$4:$C$1170,0),V$3)</f>
        <v>22479.360000000001</v>
      </c>
      <c r="W696">
        <f>INDEX(Валюта!$A$4:$BK$1170,MATCH(Позиція!$C696,Валюта!$C$4:$C$1170,0),W$3)</f>
        <v>3120</v>
      </c>
      <c r="X696">
        <f>INDEX(Валюта!$A$4:$BK$1170,MATCH(Позиція!$C696,Валюта!$C$4:$C$1170,0),X$3)</f>
        <v>8200.7199999999993</v>
      </c>
      <c r="Y696">
        <f>INDEX(Валюта!$A$4:$BK$1170,MATCH(Позиція!$C696,Валюта!$C$4:$C$1170,0),Y$3)</f>
        <v>340</v>
      </c>
      <c r="Z696">
        <f>INDEX(Валюта!$A$4:$BK$1170,MATCH(Позиція!$C696,Валюта!$C$4:$C$1170,0),Z$3)</f>
        <v>17375.73</v>
      </c>
      <c r="AA696">
        <f>INDEX(Валюта!$A$4:$BK$1170,MATCH(Позиція!$C696,Валюта!$C$4:$C$1170,0),AA$3)</f>
        <v>214.82</v>
      </c>
      <c r="AB696">
        <f>INDEX(Валюта!$A$4:$BK$1170,MATCH(Позиція!$C696,Валюта!$C$4:$C$1170,0),AB$3)</f>
        <v>950</v>
      </c>
      <c r="AC696">
        <f>INDEX(Валюта!$A$4:$BK$1170,MATCH(Позиція!$C696,Валюта!$C$4:$C$1170,0),AC$3)</f>
        <v>15563.94</v>
      </c>
      <c r="AD696">
        <f>INDEX(Валюта!$A$4:$BK$1170,MATCH(Позиція!$C696,Валюта!$C$4:$C$1170,0),AD$3)</f>
        <v>227.8</v>
      </c>
      <c r="AE696">
        <f>INDEX(Валюта!$A$4:$BK$1170,MATCH(Позиція!$C696,Валюта!$C$4:$C$1170,0),AE$3)</f>
        <v>8389.5300000000007</v>
      </c>
      <c r="AF696">
        <f>INDEX(Валюта!$A$4:$BK$1170,MATCH(Позиція!$C696,Валюта!$C$4:$C$1170,0),AF$3)</f>
        <v>14214.9</v>
      </c>
      <c r="AG696">
        <f>INDEX(Валюта!$A$4:$BK$1170,MATCH(Позиція!$C696,Валюта!$C$4:$C$1170,0),AG$3)</f>
        <v>19392.740000000002</v>
      </c>
      <c r="AH696">
        <f>INDEX(Валюта!$A$4:$BK$1170,MATCH(Позиція!$C696,Валюта!$C$4:$C$1170,0),AH$3)</f>
        <v>130</v>
      </c>
      <c r="AI696">
        <f>INDEX(Валюта!$A$4:$BK$1170,MATCH(Позиція!$C696,Валюта!$C$4:$C$1170,0),AI$3)</f>
        <v>430</v>
      </c>
      <c r="AJ696">
        <f>INDEX(Валюта!$A$4:$BK$1170,MATCH(Позиція!$C696,Валюта!$C$4:$C$1170,0),AJ$3)</f>
        <v>805.31</v>
      </c>
      <c r="AK696">
        <f>INDEX(Валюта!$A$4:$BK$1170,MATCH(Позиція!$C696,Валюта!$C$4:$C$1170,0),AK$3)</f>
        <v>3200.91</v>
      </c>
      <c r="AL696">
        <f>INDEX(Валюта!$A$4:$BK$1170,MATCH(Позиція!$C696,Валюта!$C$4:$C$1170,0),AL$3)</f>
        <v>15369.65</v>
      </c>
      <c r="AM696">
        <f>INDEX(Валюта!$A$4:$BK$1170,MATCH(Позиція!$C696,Валюта!$C$4:$C$1170,0),AM$3)</f>
        <v>17913.490000000002</v>
      </c>
      <c r="AN696">
        <f>INDEX(Валюта!$A$4:$BK$1170,MATCH(Позиція!$C696,Валюта!$C$4:$C$1170,0),AN$3)</f>
        <v>11006.18</v>
      </c>
      <c r="AO696">
        <f>INDEX(Валюта!$A$4:$BK$1170,MATCH(Позиція!$C696,Валюта!$C$4:$C$1170,0),AO$3)</f>
        <v>40</v>
      </c>
      <c r="AP696">
        <f>INDEX(Валюта!$A$4:$BK$1170,MATCH(Позиція!$C696,Валюта!$C$4:$C$1170,0),AP$3)</f>
        <v>19133.330000000002</v>
      </c>
      <c r="AQ696">
        <f>INDEX(Валюта!$A$4:$BK$1170,MATCH(Позиція!$C696,Валюта!$C$4:$C$1170,0),AQ$3)</f>
        <v>2001.71</v>
      </c>
      <c r="AR696">
        <f>INDEX(Валюта!$A$4:$BK$1170,MATCH(Позиція!$C696,Валюта!$C$4:$C$1170,0),AR$3)</f>
        <v>200</v>
      </c>
      <c r="AS696">
        <f>INDEX(Валюта!$A$4:$BK$1170,MATCH(Позиція!$C696,Валюта!$C$4:$C$1170,0),AS$3)</f>
        <v>2610</v>
      </c>
      <c r="AT696">
        <f>INDEX(Валюта!$A$4:$BK$1170,MATCH(Позиція!$C696,Валюта!$C$4:$C$1170,0),AT$3)</f>
        <v>750</v>
      </c>
      <c r="AU696">
        <f>INDEX(Валюта!$A$4:$BK$1170,MATCH(Позиція!$C696,Валюта!$C$4:$C$1170,0),AU$3)</f>
        <v>2660</v>
      </c>
      <c r="AV696">
        <f>INDEX(Валюта!$A$4:$BK$1170,MATCH(Позиція!$C696,Валюта!$C$4:$C$1170,0),AV$3)</f>
        <v>5108.24</v>
      </c>
      <c r="AW696">
        <f>INDEX(Валюта!$A$4:$BK$1170,MATCH(Позиція!$C696,Валюта!$C$4:$C$1170,0),AW$3)</f>
        <v>4769.1099999999997</v>
      </c>
      <c r="AX696">
        <f>INDEX(Валюта!$A$4:$BK$1170,MATCH(Позиція!$C696,Валюта!$C$4:$C$1170,0),AX$3)</f>
        <v>2150</v>
      </c>
      <c r="AY696">
        <f>INDEX(Валюта!$A$4:$BK$1170,MATCH(Позиція!$C696,Валюта!$C$4:$C$1170,0),AY$3)</f>
        <v>8302.7999999999993</v>
      </c>
      <c r="AZ696">
        <f>INDEX(Валюта!$A$4:$BK$1170,MATCH(Позиція!$C696,Валюта!$C$4:$C$1170,0),AZ$3)</f>
        <v>650</v>
      </c>
      <c r="BA696">
        <f>INDEX(Валюта!$A$4:$BK$1170,MATCH(Позиція!$C696,Валюта!$C$4:$C$1170,0),BA$3)</f>
        <v>2790.63</v>
      </c>
      <c r="BB696">
        <f>INDEX(Валюта!$A$4:$BK$1170,MATCH(Позиція!$C696,Валюта!$C$4:$C$1170,0),BB$3)</f>
        <v>9198.26</v>
      </c>
      <c r="BC696">
        <f>INDEX(Валюта!$A$4:$BK$1170,MATCH(Позиція!$C696,Валюта!$C$4:$C$1170,0),BC$3)</f>
        <v>181.26</v>
      </c>
      <c r="BD696">
        <f>INDEX(Валюта!$A$4:$BK$1170,MATCH(Позиція!$C696,Валюта!$C$4:$C$1170,0),BD$3)</f>
        <v>958.58</v>
      </c>
      <c r="BE696">
        <f>INDEX(Валюта!$A$4:$BK$1170,MATCH(Позиція!$C696,Валюта!$C$4:$C$1170,0),BE$3)</f>
        <v>62173.19</v>
      </c>
      <c r="BF696">
        <f>INDEX(Валюта!$A$4:$BK$1170,MATCH(Позиція!$C696,Валюта!$C$4:$C$1170,0),BF$3)</f>
        <v>48219.15</v>
      </c>
      <c r="BG696">
        <f>INDEX(Валюта!$A$4:$BK$1170,MATCH(Позиція!$C696,Валюта!$C$4:$C$1170,0),BG$3)</f>
        <v>34550.019999999997</v>
      </c>
      <c r="BH696">
        <f>INDEX(Валюта!$A$4:$BK$1170,MATCH(Позиція!$C696,Валюта!$C$4:$C$1170,0),BH$3)</f>
        <v>11533.38</v>
      </c>
      <c r="BI696">
        <f>INDEX(Валюта!$A$4:$BK$1170,MATCH(Позиція!$C696,Валюта!$C$4:$C$1170,0),BI$3)</f>
        <v>3218.91</v>
      </c>
      <c r="BJ696">
        <f>INDEX(Валюта!$A$4:$BK$1170,MATCH(Позиція!$C696,Валюта!$C$4:$C$1170,0),BJ$3)</f>
        <v>57784.56</v>
      </c>
      <c r="BK696">
        <f>INDEX(Валюта!$A$4:$BK$1170,MATCH(Позиція!$C696,Валюта!$C$4:$C$1170,0),BK$3)</f>
        <v>7483.37</v>
      </c>
    </row>
    <row r="697" spans="1:63" x14ac:dyDescent="0.35">
      <c r="A697">
        <v>11</v>
      </c>
      <c r="B697" s="32" t="s">
        <v>675</v>
      </c>
      <c r="C697" s="32" t="str">
        <f t="shared" si="22"/>
        <v>6208</v>
      </c>
      <c r="D697">
        <f>INDEX(Валюта!$A$4:$BK$1170,MATCH(Позиція!$C697,Валюта!$C$4:$C$1170,0),D$3)</f>
        <v>4809.78</v>
      </c>
      <c r="E697">
        <f>INDEX(Валюта!$A$4:$BK$1170,MATCH(Позиція!$C697,Валюта!$C$4:$C$1170,0),E$3)</f>
        <v>51967.5</v>
      </c>
      <c r="F697">
        <f>INDEX(Валюта!$A$4:$BK$1170,MATCH(Позиція!$C697,Валюта!$C$4:$C$1170,0),F$3)</f>
        <v>15145.11</v>
      </c>
      <c r="G697">
        <f>INDEX(Валюта!$A$4:$BK$1170,MATCH(Позиція!$C697,Валюта!$C$4:$C$1170,0),G$3)</f>
        <v>2911.54</v>
      </c>
      <c r="H697">
        <f>INDEX(Валюта!$A$4:$BK$1170,MATCH(Позиція!$C697,Валюта!$C$4:$C$1170,0),H$3)</f>
        <v>31220.17</v>
      </c>
      <c r="I697">
        <f>INDEX(Валюта!$A$4:$BK$1170,MATCH(Позиція!$C697,Валюта!$C$4:$C$1170,0),I$3)</f>
        <v>2829.38</v>
      </c>
      <c r="J697">
        <f>INDEX(Валюта!$A$4:$BK$1170,MATCH(Позиція!$C697,Валюта!$C$4:$C$1170,0),J$3)</f>
        <v>1527.8</v>
      </c>
      <c r="K697">
        <f>INDEX(Валюта!$A$4:$BK$1170,MATCH(Позиція!$C697,Валюта!$C$4:$C$1170,0),K$3)</f>
        <v>33147.86</v>
      </c>
      <c r="L697">
        <f>INDEX(Валюта!$A$4:$BK$1170,MATCH(Позиція!$C697,Валюта!$C$4:$C$1170,0),L$3)</f>
        <v>43756.44</v>
      </c>
      <c r="M697">
        <f>INDEX(Валюта!$A$4:$BK$1170,MATCH(Позиція!$C697,Валюта!$C$4:$C$1170,0),M$3)</f>
        <v>8324.82</v>
      </c>
      <c r="N697">
        <f>INDEX(Валюта!$A$4:$BK$1170,MATCH(Позиція!$C697,Валюта!$C$4:$C$1170,0),N$3)</f>
        <v>53082.61</v>
      </c>
      <c r="O697">
        <f>INDEX(Валюта!$A$4:$BK$1170,MATCH(Позиція!$C697,Валюта!$C$4:$C$1170,0),O$3)</f>
        <v>14741.92</v>
      </c>
      <c r="P697">
        <f>INDEX(Валюта!$A$4:$BK$1170,MATCH(Позиція!$C697,Валюта!$C$4:$C$1170,0),P$3)</f>
        <v>1970.39</v>
      </c>
      <c r="Q697">
        <f>INDEX(Валюта!$A$4:$BK$1170,MATCH(Позиція!$C697,Валюта!$C$4:$C$1170,0),Q$3)</f>
        <v>2988.82</v>
      </c>
      <c r="R697">
        <f>INDEX(Валюта!$A$4:$BK$1170,MATCH(Позиція!$C697,Валюта!$C$4:$C$1170,0),R$3)</f>
        <v>36836.660000000003</v>
      </c>
      <c r="S697">
        <f>INDEX(Валюта!$A$4:$BK$1170,MATCH(Позиція!$C697,Валюта!$C$4:$C$1170,0),S$3)</f>
        <v>14428.87</v>
      </c>
      <c r="T697">
        <f>INDEX(Валюта!$A$4:$BK$1170,MATCH(Позиція!$C697,Валюта!$C$4:$C$1170,0),T$3)</f>
        <v>12262.64</v>
      </c>
      <c r="U697">
        <f>INDEX(Валюта!$A$4:$BK$1170,MATCH(Позиція!$C697,Валюта!$C$4:$C$1170,0),U$3)</f>
        <v>8260.07</v>
      </c>
      <c r="V697">
        <f>INDEX(Валюта!$A$4:$BK$1170,MATCH(Позиція!$C697,Валюта!$C$4:$C$1170,0),V$3)</f>
        <v>13899.94</v>
      </c>
      <c r="W697">
        <f>INDEX(Валюта!$A$4:$BK$1170,MATCH(Позиція!$C697,Валюта!$C$4:$C$1170,0),W$3)</f>
        <v>10910.77</v>
      </c>
      <c r="X697">
        <f>INDEX(Валюта!$A$4:$BK$1170,MATCH(Позиція!$C697,Валюта!$C$4:$C$1170,0),X$3)</f>
        <v>11352.29</v>
      </c>
      <c r="Y697">
        <f>INDEX(Валюта!$A$4:$BK$1170,MATCH(Позиція!$C697,Валюта!$C$4:$C$1170,0),Y$3)</f>
        <v>24080.32</v>
      </c>
      <c r="Z697">
        <f>INDEX(Валюта!$A$4:$BK$1170,MATCH(Позиція!$C697,Валюта!$C$4:$C$1170,0),Z$3)</f>
        <v>34330.410000000003</v>
      </c>
      <c r="AA697">
        <f>INDEX(Валюта!$A$4:$BK$1170,MATCH(Позиція!$C697,Валюта!$C$4:$C$1170,0),AA$3)</f>
        <v>45509.14</v>
      </c>
      <c r="AB697">
        <f>INDEX(Валюта!$A$4:$BK$1170,MATCH(Позиція!$C697,Валюта!$C$4:$C$1170,0),AB$3)</f>
        <v>2142.39</v>
      </c>
      <c r="AC697">
        <f>INDEX(Валюта!$A$4:$BK$1170,MATCH(Позиція!$C697,Валюта!$C$4:$C$1170,0),AC$3)</f>
        <v>72143.69</v>
      </c>
      <c r="AD697">
        <f>INDEX(Валюта!$A$4:$BK$1170,MATCH(Позиція!$C697,Валюта!$C$4:$C$1170,0),AD$3)</f>
        <v>34749.4</v>
      </c>
      <c r="AE697">
        <f>INDEX(Валюта!$A$4:$BK$1170,MATCH(Позиція!$C697,Валюта!$C$4:$C$1170,0),AE$3)</f>
        <v>20750.439999999999</v>
      </c>
      <c r="AF697">
        <f>INDEX(Валюта!$A$4:$BK$1170,MATCH(Позиція!$C697,Валюта!$C$4:$C$1170,0),AF$3)</f>
        <v>62909.56</v>
      </c>
      <c r="AG697">
        <f>INDEX(Валюта!$A$4:$BK$1170,MATCH(Позиція!$C697,Валюта!$C$4:$C$1170,0),AG$3)</f>
        <v>58089.9</v>
      </c>
      <c r="AH697">
        <f>INDEX(Валюта!$A$4:$BK$1170,MATCH(Позиція!$C697,Валюта!$C$4:$C$1170,0),AH$3)</f>
        <v>77470.990000000005</v>
      </c>
      <c r="AI697">
        <f>INDEX(Валюта!$A$4:$BK$1170,MATCH(Позиція!$C697,Валюта!$C$4:$C$1170,0),AI$3)</f>
        <v>210761.56</v>
      </c>
      <c r="AJ697">
        <f>INDEX(Валюта!$A$4:$BK$1170,MATCH(Позиція!$C697,Валюта!$C$4:$C$1170,0),AJ$3)</f>
        <v>127587.44</v>
      </c>
      <c r="AK697">
        <f>INDEX(Валюта!$A$4:$BK$1170,MATCH(Позиція!$C697,Валюта!$C$4:$C$1170,0),AK$3)</f>
        <v>164947.49</v>
      </c>
      <c r="AL697">
        <f>INDEX(Валюта!$A$4:$BK$1170,MATCH(Позиція!$C697,Валюта!$C$4:$C$1170,0),AL$3)</f>
        <v>162372.46</v>
      </c>
      <c r="AM697">
        <f>INDEX(Валюта!$A$4:$BK$1170,MATCH(Позиція!$C697,Валюта!$C$4:$C$1170,0),AM$3)</f>
        <v>113525.73</v>
      </c>
      <c r="AN697">
        <f>INDEX(Валюта!$A$4:$BK$1170,MATCH(Позиція!$C697,Валюта!$C$4:$C$1170,0),AN$3)</f>
        <v>95512.790000000008</v>
      </c>
      <c r="AO697">
        <f>INDEX(Валюта!$A$4:$BK$1170,MATCH(Позиція!$C697,Валюта!$C$4:$C$1170,0),AO$3)</f>
        <v>101722.76</v>
      </c>
      <c r="AP697">
        <f>INDEX(Валюта!$A$4:$BK$1170,MATCH(Позиція!$C697,Валюта!$C$4:$C$1170,0),AP$3)</f>
        <v>87448.74</v>
      </c>
      <c r="AQ697">
        <f>INDEX(Валюта!$A$4:$BK$1170,MATCH(Позиція!$C697,Валюта!$C$4:$C$1170,0),AQ$3)</f>
        <v>58814.52</v>
      </c>
      <c r="AR697">
        <f>INDEX(Валюта!$A$4:$BK$1170,MATCH(Позиція!$C697,Валюта!$C$4:$C$1170,0),AR$3)</f>
        <v>112932.11</v>
      </c>
      <c r="AS697">
        <f>INDEX(Валюта!$A$4:$BK$1170,MATCH(Позиція!$C697,Валюта!$C$4:$C$1170,0),AS$3)</f>
        <v>90063.6</v>
      </c>
      <c r="AT697">
        <f>INDEX(Валюта!$A$4:$BK$1170,MATCH(Позиція!$C697,Валюта!$C$4:$C$1170,0),AT$3)</f>
        <v>243391.75</v>
      </c>
      <c r="AU697">
        <f>INDEX(Валюта!$A$4:$BK$1170,MATCH(Позиція!$C697,Валюта!$C$4:$C$1170,0),AU$3)</f>
        <v>190728.1</v>
      </c>
      <c r="AV697">
        <f>INDEX(Валюта!$A$4:$BK$1170,MATCH(Позиція!$C697,Валюта!$C$4:$C$1170,0),AV$3)</f>
        <v>150078.37</v>
      </c>
      <c r="AW697">
        <f>INDEX(Валюта!$A$4:$BK$1170,MATCH(Позиція!$C697,Валюта!$C$4:$C$1170,0),AW$3)</f>
        <v>160118.49</v>
      </c>
      <c r="AX697">
        <f>INDEX(Валюта!$A$4:$BK$1170,MATCH(Позиція!$C697,Валюта!$C$4:$C$1170,0),AX$3)</f>
        <v>276204.02</v>
      </c>
      <c r="AY697">
        <f>INDEX(Валюта!$A$4:$BK$1170,MATCH(Позиція!$C697,Валюта!$C$4:$C$1170,0),AY$3)</f>
        <v>430568.09</v>
      </c>
      <c r="AZ697">
        <f>INDEX(Валюта!$A$4:$BK$1170,MATCH(Позиція!$C697,Валюта!$C$4:$C$1170,0),AZ$3)</f>
        <v>240635.96</v>
      </c>
      <c r="BA697">
        <f>INDEX(Валюта!$A$4:$BK$1170,MATCH(Позиція!$C697,Валюта!$C$4:$C$1170,0),BA$3)</f>
        <v>267420</v>
      </c>
      <c r="BB697">
        <f>INDEX(Валюта!$A$4:$BK$1170,MATCH(Позиція!$C697,Валюта!$C$4:$C$1170,0),BB$3)</f>
        <v>378208.94</v>
      </c>
      <c r="BC697">
        <f>INDEX(Валюта!$A$4:$BK$1170,MATCH(Позиція!$C697,Валюта!$C$4:$C$1170,0),BC$3)</f>
        <v>311085.34999999998</v>
      </c>
      <c r="BD697">
        <f>INDEX(Валюта!$A$4:$BK$1170,MATCH(Позиція!$C697,Валюта!$C$4:$C$1170,0),BD$3)</f>
        <v>219260.92</v>
      </c>
      <c r="BE697">
        <f>INDEX(Валюта!$A$4:$BK$1170,MATCH(Позиція!$C697,Валюта!$C$4:$C$1170,0),BE$3)</f>
        <v>740912.53</v>
      </c>
      <c r="BF697">
        <f>INDEX(Валюта!$A$4:$BK$1170,MATCH(Позиція!$C697,Валюта!$C$4:$C$1170,0),BF$3)</f>
        <v>385625.97</v>
      </c>
      <c r="BG697">
        <f>INDEX(Валюта!$A$4:$BK$1170,MATCH(Позиція!$C697,Валюта!$C$4:$C$1170,0),BG$3)</f>
        <v>502213.1</v>
      </c>
      <c r="BH697">
        <f>INDEX(Валюта!$A$4:$BK$1170,MATCH(Позиція!$C697,Валюта!$C$4:$C$1170,0),BH$3)</f>
        <v>401109.23</v>
      </c>
      <c r="BI697">
        <f>INDEX(Валюта!$A$4:$BK$1170,MATCH(Позиція!$C697,Валюта!$C$4:$C$1170,0),BI$3)</f>
        <v>355834.84</v>
      </c>
      <c r="BJ697">
        <f>INDEX(Валюта!$A$4:$BK$1170,MATCH(Позиція!$C697,Валюта!$C$4:$C$1170,0),BJ$3)</f>
        <v>658590.23</v>
      </c>
      <c r="BK697">
        <f>INDEX(Валюта!$A$4:$BK$1170,MATCH(Позиція!$C697,Валюта!$C$4:$C$1170,0),BK$3)</f>
        <v>264069.44</v>
      </c>
    </row>
    <row r="698" spans="1:63" x14ac:dyDescent="0.35">
      <c r="A698">
        <v>11</v>
      </c>
      <c r="B698" s="32" t="s">
        <v>676</v>
      </c>
      <c r="C698" s="32" t="str">
        <f t="shared" si="22"/>
        <v>6209</v>
      </c>
      <c r="D698">
        <f>INDEX(Валюта!$A$4:$BK$1170,MATCH(Позиція!$C698,Валюта!$C$4:$C$1170,0),D$3)</f>
        <v>48646.84</v>
      </c>
      <c r="E698">
        <f>INDEX(Валюта!$A$4:$BK$1170,MATCH(Позиція!$C698,Валюта!$C$4:$C$1170,0),E$3)</f>
        <v>90548.31</v>
      </c>
      <c r="F698">
        <f>INDEX(Валюта!$A$4:$BK$1170,MATCH(Позиція!$C698,Валюта!$C$4:$C$1170,0),F$3)</f>
        <v>42945.91</v>
      </c>
      <c r="G698">
        <f>INDEX(Валюта!$A$4:$BK$1170,MATCH(Позиція!$C698,Валюта!$C$4:$C$1170,0),G$3)</f>
        <v>14333.13</v>
      </c>
      <c r="H698">
        <f>INDEX(Валюта!$A$4:$BK$1170,MATCH(Позиція!$C698,Валюта!$C$4:$C$1170,0),H$3)</f>
        <v>28827.47</v>
      </c>
      <c r="I698">
        <f>INDEX(Валюта!$A$4:$BK$1170,MATCH(Позиція!$C698,Валюта!$C$4:$C$1170,0),I$3)</f>
        <v>34750.559999999998</v>
      </c>
      <c r="J698">
        <f>INDEX(Валюта!$A$4:$BK$1170,MATCH(Позиція!$C698,Валюта!$C$4:$C$1170,0),J$3)</f>
        <v>16201.9</v>
      </c>
      <c r="K698">
        <f>INDEX(Валюта!$A$4:$BK$1170,MATCH(Позиція!$C698,Валюта!$C$4:$C$1170,0),K$3)</f>
        <v>91382.930000000008</v>
      </c>
      <c r="L698">
        <f>INDEX(Валюта!$A$4:$BK$1170,MATCH(Позиція!$C698,Валюта!$C$4:$C$1170,0),L$3)</f>
        <v>28689.69</v>
      </c>
      <c r="M698">
        <f>INDEX(Валюта!$A$4:$BK$1170,MATCH(Позиція!$C698,Валюта!$C$4:$C$1170,0),M$3)</f>
        <v>35232.699999999997</v>
      </c>
      <c r="N698">
        <f>INDEX(Валюта!$A$4:$BK$1170,MATCH(Позиція!$C698,Валюта!$C$4:$C$1170,0),N$3)</f>
        <v>23425.69</v>
      </c>
      <c r="O698">
        <f>INDEX(Валюта!$A$4:$BK$1170,MATCH(Позиція!$C698,Валюта!$C$4:$C$1170,0),O$3)</f>
        <v>2239.1799999999998</v>
      </c>
      <c r="P698">
        <f>INDEX(Валюта!$A$4:$BK$1170,MATCH(Позиція!$C698,Валюта!$C$4:$C$1170,0),P$3)</f>
        <v>14132.07</v>
      </c>
      <c r="Q698">
        <f>INDEX(Валюта!$A$4:$BK$1170,MATCH(Позиція!$C698,Валюта!$C$4:$C$1170,0),Q$3)</f>
        <v>34070.910000000003</v>
      </c>
      <c r="R698">
        <f>INDEX(Валюта!$A$4:$BK$1170,MATCH(Позиція!$C698,Валюта!$C$4:$C$1170,0),R$3)</f>
        <v>49439.06</v>
      </c>
      <c r="S698">
        <f>INDEX(Валюта!$A$4:$BK$1170,MATCH(Позиція!$C698,Валюта!$C$4:$C$1170,0),S$3)</f>
        <v>22899.82</v>
      </c>
      <c r="T698">
        <f>INDEX(Валюта!$A$4:$BK$1170,MATCH(Позиція!$C698,Валюта!$C$4:$C$1170,0),T$3)</f>
        <v>41928.5</v>
      </c>
      <c r="U698">
        <f>INDEX(Валюта!$A$4:$BK$1170,MATCH(Позиція!$C698,Валюта!$C$4:$C$1170,0),U$3)</f>
        <v>18397.669999999998</v>
      </c>
      <c r="V698">
        <f>INDEX(Валюта!$A$4:$BK$1170,MATCH(Позиція!$C698,Валюта!$C$4:$C$1170,0),V$3)</f>
        <v>166818.21</v>
      </c>
      <c r="W698">
        <f>INDEX(Валюта!$A$4:$BK$1170,MATCH(Позиція!$C698,Валюта!$C$4:$C$1170,0),W$3)</f>
        <v>62639.14</v>
      </c>
      <c r="X698">
        <f>INDEX(Валюта!$A$4:$BK$1170,MATCH(Позиція!$C698,Валюта!$C$4:$C$1170,0),X$3)</f>
        <v>51332.59</v>
      </c>
      <c r="Y698">
        <f>INDEX(Валюта!$A$4:$BK$1170,MATCH(Позиція!$C698,Валюта!$C$4:$C$1170,0),Y$3)</f>
        <v>33106.76</v>
      </c>
      <c r="Z698">
        <f>INDEX(Валюта!$A$4:$BK$1170,MATCH(Позиція!$C698,Валюта!$C$4:$C$1170,0),Z$3)</f>
        <v>17730.43</v>
      </c>
      <c r="AA698">
        <f>INDEX(Валюта!$A$4:$BK$1170,MATCH(Позиція!$C698,Валюта!$C$4:$C$1170,0),AA$3)</f>
        <v>8309.93</v>
      </c>
      <c r="AB698">
        <f>INDEX(Валюта!$A$4:$BK$1170,MATCH(Позиція!$C698,Валюта!$C$4:$C$1170,0),AB$3)</f>
        <v>10221.31</v>
      </c>
      <c r="AC698">
        <f>INDEX(Валюта!$A$4:$BK$1170,MATCH(Позиція!$C698,Валюта!$C$4:$C$1170,0),AC$3)</f>
        <v>44748.4</v>
      </c>
      <c r="AD698">
        <f>INDEX(Валюта!$A$4:$BK$1170,MATCH(Позиція!$C698,Валюта!$C$4:$C$1170,0),AD$3)</f>
        <v>18547.490000000002</v>
      </c>
      <c r="AE698">
        <f>INDEX(Валюта!$A$4:$BK$1170,MATCH(Позиція!$C698,Валюта!$C$4:$C$1170,0),AE$3)</f>
        <v>7575.95</v>
      </c>
      <c r="AF698">
        <f>INDEX(Валюта!$A$4:$BK$1170,MATCH(Позиція!$C698,Валюта!$C$4:$C$1170,0),AF$3)</f>
        <v>74040.960000000006</v>
      </c>
      <c r="AG698">
        <f>INDEX(Валюта!$A$4:$BK$1170,MATCH(Позиція!$C698,Валюта!$C$4:$C$1170,0),AG$3)</f>
        <v>155807.75</v>
      </c>
      <c r="AH698">
        <f>INDEX(Валюта!$A$4:$BK$1170,MATCH(Позиція!$C698,Валюта!$C$4:$C$1170,0),AH$3)</f>
        <v>234427.21</v>
      </c>
      <c r="AI698">
        <f>INDEX(Валюта!$A$4:$BK$1170,MATCH(Позиція!$C698,Валюта!$C$4:$C$1170,0),AI$3)</f>
        <v>117032.63</v>
      </c>
      <c r="AJ698">
        <f>INDEX(Валюта!$A$4:$BK$1170,MATCH(Позиція!$C698,Валюта!$C$4:$C$1170,0),AJ$3)</f>
        <v>56309.15</v>
      </c>
      <c r="AK698">
        <f>INDEX(Валюта!$A$4:$BK$1170,MATCH(Позиція!$C698,Валюта!$C$4:$C$1170,0),AK$3)</f>
        <v>43461.02</v>
      </c>
      <c r="AL698">
        <f>INDEX(Валюта!$A$4:$BK$1170,MATCH(Позиція!$C698,Валюта!$C$4:$C$1170,0),AL$3)</f>
        <v>13610.48</v>
      </c>
      <c r="AM698">
        <f>INDEX(Валюта!$A$4:$BK$1170,MATCH(Позиція!$C698,Валюта!$C$4:$C$1170,0),AM$3)</f>
        <v>42415.53</v>
      </c>
      <c r="AN698">
        <f>INDEX(Валюта!$A$4:$BK$1170,MATCH(Позиція!$C698,Валюта!$C$4:$C$1170,0),AN$3)</f>
        <v>28275.16</v>
      </c>
      <c r="AO698">
        <f>INDEX(Валюта!$A$4:$BK$1170,MATCH(Позиція!$C698,Валюта!$C$4:$C$1170,0),AO$3)</f>
        <v>48654.95</v>
      </c>
      <c r="AP698">
        <f>INDEX(Валюта!$A$4:$BK$1170,MATCH(Позиція!$C698,Валюта!$C$4:$C$1170,0),AP$3)</f>
        <v>6074.33</v>
      </c>
      <c r="AQ698">
        <f>INDEX(Валюта!$A$4:$BK$1170,MATCH(Позиція!$C698,Валюта!$C$4:$C$1170,0),AQ$3)</f>
        <v>0</v>
      </c>
      <c r="AR698">
        <f>INDEX(Валюта!$A$4:$BK$1170,MATCH(Позиція!$C698,Валюта!$C$4:$C$1170,0),AR$3)</f>
        <v>584.75</v>
      </c>
      <c r="AS698">
        <f>INDEX(Валюта!$A$4:$BK$1170,MATCH(Позиція!$C698,Валюта!$C$4:$C$1170,0),AS$3)</f>
        <v>159666.26999999999</v>
      </c>
      <c r="AT698">
        <f>INDEX(Валюта!$A$4:$BK$1170,MATCH(Позиція!$C698,Валюта!$C$4:$C$1170,0),AT$3)</f>
        <v>42493.440000000002</v>
      </c>
      <c r="AU698">
        <f>INDEX(Валюта!$A$4:$BK$1170,MATCH(Позиція!$C698,Валюта!$C$4:$C$1170,0),AU$3)</f>
        <v>77610.009999999995</v>
      </c>
      <c r="AV698">
        <f>INDEX(Валюта!$A$4:$BK$1170,MATCH(Позиція!$C698,Валюта!$C$4:$C$1170,0),AV$3)</f>
        <v>24125.24</v>
      </c>
      <c r="AW698">
        <f>INDEX(Валюта!$A$4:$BK$1170,MATCH(Позиція!$C698,Валюта!$C$4:$C$1170,0),AW$3)</f>
        <v>23509.18</v>
      </c>
      <c r="AX698">
        <f>INDEX(Валюта!$A$4:$BK$1170,MATCH(Позиція!$C698,Валюта!$C$4:$C$1170,0),AX$3)</f>
        <v>3802.59</v>
      </c>
      <c r="AY698">
        <f>INDEX(Валюта!$A$4:$BK$1170,MATCH(Позиція!$C698,Валюта!$C$4:$C$1170,0),AY$3)</f>
        <v>2150</v>
      </c>
      <c r="AZ698">
        <f>INDEX(Валюта!$A$4:$BK$1170,MATCH(Позиція!$C698,Валюта!$C$4:$C$1170,0),AZ$3)</f>
        <v>27677.35</v>
      </c>
      <c r="BA698">
        <f>INDEX(Валюта!$A$4:$BK$1170,MATCH(Позиція!$C698,Валюта!$C$4:$C$1170,0),BA$3)</f>
        <v>7100.2</v>
      </c>
      <c r="BB698">
        <f>INDEX(Валюта!$A$4:$BK$1170,MATCH(Позиція!$C698,Валюта!$C$4:$C$1170,0),BB$3)</f>
        <v>13490.81</v>
      </c>
      <c r="BC698">
        <f>INDEX(Валюта!$A$4:$BK$1170,MATCH(Позиція!$C698,Валюта!$C$4:$C$1170,0),BC$3)</f>
        <v>31315.22</v>
      </c>
      <c r="BD698">
        <f>INDEX(Валюта!$A$4:$BK$1170,MATCH(Позиція!$C698,Валюта!$C$4:$C$1170,0),BD$3)</f>
        <v>6491.5</v>
      </c>
      <c r="BE698">
        <f>INDEX(Валюта!$A$4:$BK$1170,MATCH(Позиція!$C698,Валюта!$C$4:$C$1170,0),BE$3)</f>
        <v>547355.84</v>
      </c>
      <c r="BF698">
        <f>INDEX(Валюта!$A$4:$BK$1170,MATCH(Позиція!$C698,Валюта!$C$4:$C$1170,0),BF$3)</f>
        <v>24900.73</v>
      </c>
      <c r="BG698">
        <f>INDEX(Валюта!$A$4:$BK$1170,MATCH(Позиція!$C698,Валюта!$C$4:$C$1170,0),BG$3)</f>
        <v>31253.35</v>
      </c>
      <c r="BH698">
        <f>INDEX(Валюта!$A$4:$BK$1170,MATCH(Позиція!$C698,Валюта!$C$4:$C$1170,0),BH$3)</f>
        <v>57987.519999999997</v>
      </c>
      <c r="BI698">
        <f>INDEX(Валюта!$A$4:$BK$1170,MATCH(Позиція!$C698,Валюта!$C$4:$C$1170,0),BI$3)</f>
        <v>8670.52</v>
      </c>
      <c r="BJ698">
        <f>INDEX(Валюта!$A$4:$BK$1170,MATCH(Позиція!$C698,Валюта!$C$4:$C$1170,0),BJ$3)</f>
        <v>26594.720000000001</v>
      </c>
      <c r="BK698">
        <f>INDEX(Валюта!$A$4:$BK$1170,MATCH(Позиція!$C698,Валюта!$C$4:$C$1170,0),BK$3)</f>
        <v>46064.37</v>
      </c>
    </row>
    <row r="699" spans="1:63" x14ac:dyDescent="0.35">
      <c r="A699">
        <v>11</v>
      </c>
      <c r="B699" s="32" t="s">
        <v>677</v>
      </c>
      <c r="C699" s="32" t="str">
        <f t="shared" si="22"/>
        <v>6210</v>
      </c>
      <c r="D699">
        <f>INDEX(Валюта!$A$4:$BK$1170,MATCH(Позиція!$C699,Валюта!$C$4:$C$1170,0),D$3)</f>
        <v>480133.82</v>
      </c>
      <c r="E699">
        <f>INDEX(Валюта!$A$4:$BK$1170,MATCH(Позиція!$C699,Валюта!$C$4:$C$1170,0),E$3)</f>
        <v>598785.37</v>
      </c>
      <c r="F699">
        <f>INDEX(Валюта!$A$4:$BK$1170,MATCH(Позиція!$C699,Валюта!$C$4:$C$1170,0),F$3)</f>
        <v>697087.89</v>
      </c>
      <c r="G699">
        <f>INDEX(Валюта!$A$4:$BK$1170,MATCH(Позиція!$C699,Валюта!$C$4:$C$1170,0),G$3)</f>
        <v>520167.39</v>
      </c>
      <c r="H699">
        <f>INDEX(Валюта!$A$4:$BK$1170,MATCH(Позиція!$C699,Валюта!$C$4:$C$1170,0),H$3)</f>
        <v>625338.89</v>
      </c>
      <c r="I699">
        <f>INDEX(Валюта!$A$4:$BK$1170,MATCH(Позиція!$C699,Валюта!$C$4:$C$1170,0),I$3)</f>
        <v>609925.68999999994</v>
      </c>
      <c r="J699">
        <f>INDEX(Валюта!$A$4:$BK$1170,MATCH(Позиція!$C699,Валюта!$C$4:$C$1170,0),J$3)</f>
        <v>531314.94999999995</v>
      </c>
      <c r="K699">
        <f>INDEX(Валюта!$A$4:$BK$1170,MATCH(Позиція!$C699,Валюта!$C$4:$C$1170,0),K$3)</f>
        <v>1134082.8799999999</v>
      </c>
      <c r="L699">
        <f>INDEX(Валюта!$A$4:$BK$1170,MATCH(Позиція!$C699,Валюта!$C$4:$C$1170,0),L$3)</f>
        <v>769900.39</v>
      </c>
      <c r="M699">
        <f>INDEX(Валюта!$A$4:$BK$1170,MATCH(Позиція!$C699,Валюта!$C$4:$C$1170,0),M$3)</f>
        <v>906861.64</v>
      </c>
      <c r="N699">
        <f>INDEX(Валюта!$A$4:$BK$1170,MATCH(Позиція!$C699,Валюта!$C$4:$C$1170,0),N$3)</f>
        <v>864479.37</v>
      </c>
      <c r="O699">
        <f>INDEX(Валюта!$A$4:$BK$1170,MATCH(Позиція!$C699,Валюта!$C$4:$C$1170,0),O$3)</f>
        <v>1328967.48</v>
      </c>
      <c r="P699">
        <f>INDEX(Валюта!$A$4:$BK$1170,MATCH(Позиція!$C699,Валюта!$C$4:$C$1170,0),P$3)</f>
        <v>927177.22</v>
      </c>
      <c r="Q699">
        <f>INDEX(Валюта!$A$4:$BK$1170,MATCH(Позиція!$C699,Валюта!$C$4:$C$1170,0),Q$3)</f>
        <v>1026000.68</v>
      </c>
      <c r="R699">
        <f>INDEX(Валюта!$A$4:$BK$1170,MATCH(Позиція!$C699,Валюта!$C$4:$C$1170,0),R$3)</f>
        <v>979061.68</v>
      </c>
      <c r="S699">
        <f>INDEX(Валюта!$A$4:$BK$1170,MATCH(Позиція!$C699,Валюта!$C$4:$C$1170,0),S$3)</f>
        <v>835479.05</v>
      </c>
      <c r="T699">
        <f>INDEX(Валюта!$A$4:$BK$1170,MATCH(Позиція!$C699,Валюта!$C$4:$C$1170,0),T$3)</f>
        <v>969216.72</v>
      </c>
      <c r="U699">
        <f>INDEX(Валюта!$A$4:$BK$1170,MATCH(Позиція!$C699,Валюта!$C$4:$C$1170,0),U$3)</f>
        <v>1100855.22</v>
      </c>
      <c r="V699">
        <f>INDEX(Валюта!$A$4:$BK$1170,MATCH(Позиція!$C699,Валюта!$C$4:$C$1170,0),V$3)</f>
        <v>975117.6</v>
      </c>
      <c r="W699">
        <f>INDEX(Валюта!$A$4:$BK$1170,MATCH(Позиція!$C699,Валюта!$C$4:$C$1170,0),W$3)</f>
        <v>850461.69</v>
      </c>
      <c r="X699">
        <f>INDEX(Валюта!$A$4:$BK$1170,MATCH(Позиція!$C699,Валюта!$C$4:$C$1170,0),X$3)</f>
        <v>762578</v>
      </c>
      <c r="Y699">
        <f>INDEX(Валюта!$A$4:$BK$1170,MATCH(Позиція!$C699,Валюта!$C$4:$C$1170,0),Y$3)</f>
        <v>947311.27</v>
      </c>
      <c r="Z699">
        <f>INDEX(Валюта!$A$4:$BK$1170,MATCH(Позиція!$C699,Валюта!$C$4:$C$1170,0),Z$3)</f>
        <v>853733.34</v>
      </c>
      <c r="AA699">
        <f>INDEX(Валюта!$A$4:$BK$1170,MATCH(Позиція!$C699,Валюта!$C$4:$C$1170,0),AA$3)</f>
        <v>705722.76</v>
      </c>
      <c r="AB699">
        <f>INDEX(Валюта!$A$4:$BK$1170,MATCH(Позиція!$C699,Валюта!$C$4:$C$1170,0),AB$3)</f>
        <v>654038.96</v>
      </c>
      <c r="AC699">
        <f>INDEX(Валюта!$A$4:$BK$1170,MATCH(Позиція!$C699,Валюта!$C$4:$C$1170,0),AC$3)</f>
        <v>859097.63</v>
      </c>
      <c r="AD699">
        <f>INDEX(Валюта!$A$4:$BK$1170,MATCH(Позиція!$C699,Валюта!$C$4:$C$1170,0),AD$3)</f>
        <v>1254886.73</v>
      </c>
      <c r="AE699">
        <f>INDEX(Валюта!$A$4:$BK$1170,MATCH(Позиція!$C699,Валюта!$C$4:$C$1170,0),AE$3)</f>
        <v>781088.77</v>
      </c>
      <c r="AF699">
        <f>INDEX(Валюта!$A$4:$BK$1170,MATCH(Позиція!$C699,Валюта!$C$4:$C$1170,0),AF$3)</f>
        <v>859970.36</v>
      </c>
      <c r="AG699">
        <f>INDEX(Валюта!$A$4:$BK$1170,MATCH(Позиція!$C699,Валюта!$C$4:$C$1170,0),AG$3)</f>
        <v>649389.17000000004</v>
      </c>
      <c r="AH699">
        <f>INDEX(Валюта!$A$4:$BK$1170,MATCH(Позиція!$C699,Валюта!$C$4:$C$1170,0),AH$3)</f>
        <v>957471.38</v>
      </c>
      <c r="AI699">
        <f>INDEX(Валюта!$A$4:$BK$1170,MATCH(Позиція!$C699,Валюта!$C$4:$C$1170,0),AI$3)</f>
        <v>1054079.51</v>
      </c>
      <c r="AJ699">
        <f>INDEX(Валюта!$A$4:$BK$1170,MATCH(Позиція!$C699,Валюта!$C$4:$C$1170,0),AJ$3)</f>
        <v>655272.64</v>
      </c>
      <c r="AK699">
        <f>INDEX(Валюта!$A$4:$BK$1170,MATCH(Позиція!$C699,Валюта!$C$4:$C$1170,0),AK$3)</f>
        <v>1009103.44</v>
      </c>
      <c r="AL699">
        <f>INDEX(Валюта!$A$4:$BK$1170,MATCH(Позиція!$C699,Валюта!$C$4:$C$1170,0),AL$3)</f>
        <v>1114601.02</v>
      </c>
      <c r="AM699">
        <f>INDEX(Валюта!$A$4:$BK$1170,MATCH(Позиція!$C699,Валюта!$C$4:$C$1170,0),AM$3)</f>
        <v>1016993.99</v>
      </c>
      <c r="AN699">
        <f>INDEX(Валюта!$A$4:$BK$1170,MATCH(Позиція!$C699,Валюта!$C$4:$C$1170,0),AN$3)</f>
        <v>959174.94</v>
      </c>
      <c r="AO699">
        <f>INDEX(Валюта!$A$4:$BK$1170,MATCH(Позиція!$C699,Валюта!$C$4:$C$1170,0),AO$3)</f>
        <v>1449589.6</v>
      </c>
      <c r="AP699">
        <f>INDEX(Валюта!$A$4:$BK$1170,MATCH(Позиція!$C699,Валюта!$C$4:$C$1170,0),AP$3)</f>
        <v>724480.4</v>
      </c>
      <c r="AQ699">
        <f>INDEX(Валюта!$A$4:$BK$1170,MATCH(Позиція!$C699,Валюта!$C$4:$C$1170,0),AQ$3)</f>
        <v>283532.59000000003</v>
      </c>
      <c r="AR699">
        <f>INDEX(Валюта!$A$4:$BK$1170,MATCH(Позиція!$C699,Валюта!$C$4:$C$1170,0),AR$3)</f>
        <v>1040522.99</v>
      </c>
      <c r="AS699">
        <f>INDEX(Валюта!$A$4:$BK$1170,MATCH(Позиція!$C699,Валюта!$C$4:$C$1170,0),AS$3)</f>
        <v>1388381.54</v>
      </c>
      <c r="AT699">
        <f>INDEX(Валюта!$A$4:$BK$1170,MATCH(Позиція!$C699,Валюта!$C$4:$C$1170,0),AT$3)</f>
        <v>2984147.18</v>
      </c>
      <c r="AU699">
        <f>INDEX(Валюта!$A$4:$BK$1170,MATCH(Позиція!$C699,Валюта!$C$4:$C$1170,0),AU$3)</f>
        <v>4134539.33</v>
      </c>
      <c r="AV699">
        <f>INDEX(Валюта!$A$4:$BK$1170,MATCH(Позиція!$C699,Валюта!$C$4:$C$1170,0),AV$3)</f>
        <v>4892595.74</v>
      </c>
      <c r="AW699">
        <f>INDEX(Валюта!$A$4:$BK$1170,MATCH(Позиція!$C699,Валюта!$C$4:$C$1170,0),AW$3)</f>
        <v>3526643.27</v>
      </c>
      <c r="AX699">
        <f>INDEX(Валюта!$A$4:$BK$1170,MATCH(Позиція!$C699,Валюта!$C$4:$C$1170,0),AX$3)</f>
        <v>2383434.7200000002</v>
      </c>
      <c r="AY699">
        <f>INDEX(Валюта!$A$4:$BK$1170,MATCH(Позиція!$C699,Валюта!$C$4:$C$1170,0),AY$3)</f>
        <v>2715573.57</v>
      </c>
      <c r="AZ699">
        <f>INDEX(Валюта!$A$4:$BK$1170,MATCH(Позиція!$C699,Валюта!$C$4:$C$1170,0),AZ$3)</f>
        <v>1324153.96</v>
      </c>
      <c r="BA699">
        <f>INDEX(Валюта!$A$4:$BK$1170,MATCH(Позиція!$C699,Валюта!$C$4:$C$1170,0),BA$3)</f>
        <v>1463981.71</v>
      </c>
      <c r="BB699">
        <f>INDEX(Валюта!$A$4:$BK$1170,MATCH(Позиція!$C699,Валюта!$C$4:$C$1170,0),BB$3)</f>
        <v>1750919.76</v>
      </c>
      <c r="BC699">
        <f>INDEX(Валюта!$A$4:$BK$1170,MATCH(Позиція!$C699,Валюта!$C$4:$C$1170,0),BC$3)</f>
        <v>1372152.25</v>
      </c>
      <c r="BD699">
        <f>INDEX(Валюта!$A$4:$BK$1170,MATCH(Позиція!$C699,Валюта!$C$4:$C$1170,0),BD$3)</f>
        <v>952692.16</v>
      </c>
      <c r="BE699">
        <f>INDEX(Валюта!$A$4:$BK$1170,MATCH(Позиція!$C699,Валюта!$C$4:$C$1170,0),BE$3)</f>
        <v>1057834.03</v>
      </c>
      <c r="BF699">
        <f>INDEX(Валюта!$A$4:$BK$1170,MATCH(Позиція!$C699,Валюта!$C$4:$C$1170,0),BF$3)</f>
        <v>948548.28</v>
      </c>
      <c r="BG699">
        <f>INDEX(Валюта!$A$4:$BK$1170,MATCH(Позиція!$C699,Валюта!$C$4:$C$1170,0),BG$3)</f>
        <v>1141691.18</v>
      </c>
      <c r="BH699">
        <f>INDEX(Валюта!$A$4:$BK$1170,MATCH(Позиція!$C699,Валюта!$C$4:$C$1170,0),BH$3)</f>
        <v>973857.74</v>
      </c>
      <c r="BI699">
        <f>INDEX(Валюта!$A$4:$BK$1170,MATCH(Позиція!$C699,Валюта!$C$4:$C$1170,0),BI$3)</f>
        <v>1019648.23</v>
      </c>
      <c r="BJ699">
        <f>INDEX(Валюта!$A$4:$BK$1170,MATCH(Позиція!$C699,Валюта!$C$4:$C$1170,0),BJ$3)</f>
        <v>817057.47</v>
      </c>
      <c r="BK699">
        <f>INDEX(Валюта!$A$4:$BK$1170,MATCH(Позиція!$C699,Валюта!$C$4:$C$1170,0),BK$3)</f>
        <v>908744.81</v>
      </c>
    </row>
    <row r="700" spans="1:63" x14ac:dyDescent="0.35">
      <c r="A700">
        <v>11</v>
      </c>
      <c r="B700" s="32" t="s">
        <v>678</v>
      </c>
      <c r="C700" s="32" t="str">
        <f t="shared" si="22"/>
        <v>6211</v>
      </c>
      <c r="D700">
        <f>INDEX(Валюта!$A$4:$BK$1170,MATCH(Позиція!$C700,Валюта!$C$4:$C$1170,0),D$3)</f>
        <v>881680.88</v>
      </c>
      <c r="E700">
        <f>INDEX(Валюта!$A$4:$BK$1170,MATCH(Позиція!$C700,Валюта!$C$4:$C$1170,0),E$3)</f>
        <v>879064.69</v>
      </c>
      <c r="F700">
        <f>INDEX(Валюта!$A$4:$BK$1170,MATCH(Позиція!$C700,Валюта!$C$4:$C$1170,0),F$3)</f>
        <v>1257912.1599999999</v>
      </c>
      <c r="G700">
        <f>INDEX(Валюта!$A$4:$BK$1170,MATCH(Позиція!$C700,Валюта!$C$4:$C$1170,0),G$3)</f>
        <v>958706.81</v>
      </c>
      <c r="H700">
        <f>INDEX(Валюта!$A$4:$BK$1170,MATCH(Позиція!$C700,Валюта!$C$4:$C$1170,0),H$3)</f>
        <v>943302.53</v>
      </c>
      <c r="I700">
        <f>INDEX(Валюта!$A$4:$BK$1170,MATCH(Позиція!$C700,Валюта!$C$4:$C$1170,0),I$3)</f>
        <v>924258.52</v>
      </c>
      <c r="J700">
        <f>INDEX(Валюта!$A$4:$BK$1170,MATCH(Позиція!$C700,Валюта!$C$4:$C$1170,0),J$3)</f>
        <v>784228.77</v>
      </c>
      <c r="K700">
        <f>INDEX(Валюта!$A$4:$BK$1170,MATCH(Позиція!$C700,Валюта!$C$4:$C$1170,0),K$3)</f>
        <v>1102454.26</v>
      </c>
      <c r="L700">
        <f>INDEX(Валюта!$A$4:$BK$1170,MATCH(Позиція!$C700,Валюта!$C$4:$C$1170,0),L$3)</f>
        <v>1047580.91</v>
      </c>
      <c r="M700">
        <f>INDEX(Валюта!$A$4:$BK$1170,MATCH(Позиція!$C700,Валюта!$C$4:$C$1170,0),M$3)</f>
        <v>1249619.73</v>
      </c>
      <c r="N700">
        <f>INDEX(Валюта!$A$4:$BK$1170,MATCH(Позиція!$C700,Валюта!$C$4:$C$1170,0),N$3)</f>
        <v>1184951.79</v>
      </c>
      <c r="O700">
        <f>INDEX(Валюта!$A$4:$BK$1170,MATCH(Позиція!$C700,Валюта!$C$4:$C$1170,0),O$3)</f>
        <v>1522200.86</v>
      </c>
      <c r="P700">
        <f>INDEX(Валюта!$A$4:$BK$1170,MATCH(Позиція!$C700,Валюта!$C$4:$C$1170,0),P$3)</f>
        <v>1355431.05</v>
      </c>
      <c r="Q700">
        <f>INDEX(Валюта!$A$4:$BK$1170,MATCH(Позиція!$C700,Валюта!$C$4:$C$1170,0),Q$3)</f>
        <v>1277578.42</v>
      </c>
      <c r="R700">
        <f>INDEX(Валюта!$A$4:$BK$1170,MATCH(Позиція!$C700,Валюта!$C$4:$C$1170,0),R$3)</f>
        <v>1499761.56</v>
      </c>
      <c r="S700">
        <f>INDEX(Валюта!$A$4:$BK$1170,MATCH(Позиція!$C700,Валюта!$C$4:$C$1170,0),S$3)</f>
        <v>1613550.83</v>
      </c>
      <c r="T700">
        <f>INDEX(Валюта!$A$4:$BK$1170,MATCH(Позиція!$C700,Валюта!$C$4:$C$1170,0),T$3)</f>
        <v>1392775.08</v>
      </c>
      <c r="U700">
        <f>INDEX(Валюта!$A$4:$BK$1170,MATCH(Позиція!$C700,Валюта!$C$4:$C$1170,0),U$3)</f>
        <v>1260890.06</v>
      </c>
      <c r="V700">
        <f>INDEX(Валюта!$A$4:$BK$1170,MATCH(Позиція!$C700,Валюта!$C$4:$C$1170,0),V$3)</f>
        <v>837817.98</v>
      </c>
      <c r="W700">
        <f>INDEX(Валюта!$A$4:$BK$1170,MATCH(Позиція!$C700,Валюта!$C$4:$C$1170,0),W$3)</f>
        <v>1515186.09</v>
      </c>
      <c r="X700">
        <f>INDEX(Валюта!$A$4:$BK$1170,MATCH(Позиція!$C700,Валюта!$C$4:$C$1170,0),X$3)</f>
        <v>976006.33000000007</v>
      </c>
      <c r="Y700">
        <f>INDEX(Валюта!$A$4:$BK$1170,MATCH(Позиція!$C700,Валюта!$C$4:$C$1170,0),Y$3)</f>
        <v>1382356.9</v>
      </c>
      <c r="Z700">
        <f>INDEX(Валюта!$A$4:$BK$1170,MATCH(Позиція!$C700,Валюта!$C$4:$C$1170,0),Z$3)</f>
        <v>1519664.77</v>
      </c>
      <c r="AA700">
        <f>INDEX(Валюта!$A$4:$BK$1170,MATCH(Позиція!$C700,Валюта!$C$4:$C$1170,0),AA$3)</f>
        <v>1422296.26</v>
      </c>
      <c r="AB700">
        <f>INDEX(Валюта!$A$4:$BK$1170,MATCH(Позиція!$C700,Валюта!$C$4:$C$1170,0),AB$3)</f>
        <v>1821682.49</v>
      </c>
      <c r="AC700">
        <f>INDEX(Валюта!$A$4:$BK$1170,MATCH(Позиція!$C700,Валюта!$C$4:$C$1170,0),AC$3)</f>
        <v>1442431.35</v>
      </c>
      <c r="AD700">
        <f>INDEX(Валюта!$A$4:$BK$1170,MATCH(Позиція!$C700,Валюта!$C$4:$C$1170,0),AD$3)</f>
        <v>1391167.44</v>
      </c>
      <c r="AE700">
        <f>INDEX(Валюта!$A$4:$BK$1170,MATCH(Позиція!$C700,Валюта!$C$4:$C$1170,0),AE$3)</f>
        <v>1238198.47</v>
      </c>
      <c r="AF700">
        <f>INDEX(Валюта!$A$4:$BK$1170,MATCH(Позиція!$C700,Валюта!$C$4:$C$1170,0),AF$3)</f>
        <v>1109410.52</v>
      </c>
      <c r="AG700">
        <f>INDEX(Валюта!$A$4:$BK$1170,MATCH(Позиція!$C700,Валюта!$C$4:$C$1170,0),AG$3)</f>
        <v>880171.08000000007</v>
      </c>
      <c r="AH700">
        <f>INDEX(Валюта!$A$4:$BK$1170,MATCH(Позиція!$C700,Валюта!$C$4:$C$1170,0),AH$3)</f>
        <v>1051307.98</v>
      </c>
      <c r="AI700">
        <f>INDEX(Валюта!$A$4:$BK$1170,MATCH(Позиція!$C700,Валюта!$C$4:$C$1170,0),AI$3)</f>
        <v>1305138.22</v>
      </c>
      <c r="AJ700">
        <f>INDEX(Валюта!$A$4:$BK$1170,MATCH(Позиція!$C700,Валюта!$C$4:$C$1170,0),AJ$3)</f>
        <v>1064891.6000000001</v>
      </c>
      <c r="AK700">
        <f>INDEX(Валюта!$A$4:$BK$1170,MATCH(Позиція!$C700,Валюта!$C$4:$C$1170,0),AK$3)</f>
        <v>1111424.68</v>
      </c>
      <c r="AL700">
        <f>INDEX(Валюта!$A$4:$BK$1170,MATCH(Позиція!$C700,Валюта!$C$4:$C$1170,0),AL$3)</f>
        <v>1139926.92</v>
      </c>
      <c r="AM700">
        <f>INDEX(Валюта!$A$4:$BK$1170,MATCH(Позиція!$C700,Валюта!$C$4:$C$1170,0),AM$3)</f>
        <v>1233554.3999999999</v>
      </c>
      <c r="AN700">
        <f>INDEX(Валюта!$A$4:$BK$1170,MATCH(Позиція!$C700,Валюта!$C$4:$C$1170,0),AN$3)</f>
        <v>1212830.26</v>
      </c>
      <c r="AO700">
        <f>INDEX(Валюта!$A$4:$BK$1170,MATCH(Позиція!$C700,Валюта!$C$4:$C$1170,0),AO$3)</f>
        <v>1314612.1200000001</v>
      </c>
      <c r="AP700">
        <f>INDEX(Валюта!$A$4:$BK$1170,MATCH(Позиція!$C700,Валюта!$C$4:$C$1170,0),AP$3)</f>
        <v>853039.29</v>
      </c>
      <c r="AQ700">
        <f>INDEX(Валюта!$A$4:$BK$1170,MATCH(Позиція!$C700,Валюта!$C$4:$C$1170,0),AQ$3)</f>
        <v>492261.81</v>
      </c>
      <c r="AR700">
        <f>INDEX(Валюта!$A$4:$BK$1170,MATCH(Позиція!$C700,Валюта!$C$4:$C$1170,0),AR$3)</f>
        <v>1081597.56</v>
      </c>
      <c r="AS700">
        <f>INDEX(Валюта!$A$4:$BK$1170,MATCH(Позиція!$C700,Валюта!$C$4:$C$1170,0),AS$3)</f>
        <v>1652043.67</v>
      </c>
      <c r="AT700">
        <f>INDEX(Валюта!$A$4:$BK$1170,MATCH(Позиція!$C700,Валюта!$C$4:$C$1170,0),AT$3)</f>
        <v>1234475.27</v>
      </c>
      <c r="AU700">
        <f>INDEX(Валюта!$A$4:$BK$1170,MATCH(Позиція!$C700,Валюта!$C$4:$C$1170,0),AU$3)</f>
        <v>1097898.3600000001</v>
      </c>
      <c r="AV700">
        <f>INDEX(Валюта!$A$4:$BK$1170,MATCH(Позиція!$C700,Валюта!$C$4:$C$1170,0),AV$3)</f>
        <v>981980.87</v>
      </c>
      <c r="AW700">
        <f>INDEX(Валюта!$A$4:$BK$1170,MATCH(Позиція!$C700,Валюта!$C$4:$C$1170,0),AW$3)</f>
        <v>1042257.89</v>
      </c>
      <c r="AX700">
        <f>INDEX(Валюта!$A$4:$BK$1170,MATCH(Позиція!$C700,Валюта!$C$4:$C$1170,0),AX$3)</f>
        <v>1048411.76</v>
      </c>
      <c r="AY700">
        <f>INDEX(Валюта!$A$4:$BK$1170,MATCH(Позиція!$C700,Валюта!$C$4:$C$1170,0),AY$3)</f>
        <v>1360214.86</v>
      </c>
      <c r="AZ700">
        <f>INDEX(Валюта!$A$4:$BK$1170,MATCH(Позиція!$C700,Валюта!$C$4:$C$1170,0),AZ$3)</f>
        <v>1434575.53</v>
      </c>
      <c r="BA700">
        <f>INDEX(Валюта!$A$4:$BK$1170,MATCH(Позиція!$C700,Валюта!$C$4:$C$1170,0),BA$3)</f>
        <v>1399478.09</v>
      </c>
      <c r="BB700">
        <f>INDEX(Валюта!$A$4:$BK$1170,MATCH(Позиція!$C700,Валюта!$C$4:$C$1170,0),BB$3)</f>
        <v>1340239.25</v>
      </c>
      <c r="BC700">
        <f>INDEX(Валюта!$A$4:$BK$1170,MATCH(Позиція!$C700,Валюта!$C$4:$C$1170,0),BC$3)</f>
        <v>1840422.82</v>
      </c>
      <c r="BD700">
        <f>INDEX(Валюта!$A$4:$BK$1170,MATCH(Позиція!$C700,Валюта!$C$4:$C$1170,0),BD$3)</f>
        <v>1173968.81</v>
      </c>
      <c r="BE700">
        <f>INDEX(Валюта!$A$4:$BK$1170,MATCH(Позиція!$C700,Валюта!$C$4:$C$1170,0),BE$3)</f>
        <v>1281211.49</v>
      </c>
      <c r="BF700">
        <f>INDEX(Валюта!$A$4:$BK$1170,MATCH(Позиція!$C700,Валюта!$C$4:$C$1170,0),BF$3)</f>
        <v>1141134.27</v>
      </c>
      <c r="BG700">
        <f>INDEX(Валюта!$A$4:$BK$1170,MATCH(Позиція!$C700,Валюта!$C$4:$C$1170,0),BG$3)</f>
        <v>1066885.47</v>
      </c>
      <c r="BH700">
        <f>INDEX(Валюта!$A$4:$BK$1170,MATCH(Позиція!$C700,Валюта!$C$4:$C$1170,0),BH$3)</f>
        <v>1671452.73</v>
      </c>
      <c r="BI700">
        <f>INDEX(Валюта!$A$4:$BK$1170,MATCH(Позиція!$C700,Валюта!$C$4:$C$1170,0),BI$3)</f>
        <v>1352421</v>
      </c>
      <c r="BJ700">
        <f>INDEX(Валюта!$A$4:$BK$1170,MATCH(Позиція!$C700,Валюта!$C$4:$C$1170,0),BJ$3)</f>
        <v>1592360.03</v>
      </c>
      <c r="BK700">
        <f>INDEX(Валюта!$A$4:$BK$1170,MATCH(Позиція!$C700,Валюта!$C$4:$C$1170,0),BK$3)</f>
        <v>1533942.91</v>
      </c>
    </row>
    <row r="701" spans="1:63" x14ac:dyDescent="0.35">
      <c r="A701">
        <v>11</v>
      </c>
      <c r="B701" s="32" t="s">
        <v>679</v>
      </c>
      <c r="C701" s="32" t="str">
        <f t="shared" si="22"/>
        <v>6212</v>
      </c>
      <c r="D701">
        <f>INDEX(Валюта!$A$4:$BK$1170,MATCH(Позиція!$C701,Валюта!$C$4:$C$1170,0),D$3)</f>
        <v>861292.54</v>
      </c>
      <c r="E701">
        <f>INDEX(Валюта!$A$4:$BK$1170,MATCH(Позиція!$C701,Валюта!$C$4:$C$1170,0),E$3)</f>
        <v>938766.11</v>
      </c>
      <c r="F701">
        <f>INDEX(Валюта!$A$4:$BK$1170,MATCH(Позиція!$C701,Валюта!$C$4:$C$1170,0),F$3)</f>
        <v>1496550.04</v>
      </c>
      <c r="G701">
        <f>INDEX(Валюта!$A$4:$BK$1170,MATCH(Позиція!$C701,Валюта!$C$4:$C$1170,0),G$3)</f>
        <v>1422146.88</v>
      </c>
      <c r="H701">
        <f>INDEX(Валюта!$A$4:$BK$1170,MATCH(Позиція!$C701,Валюта!$C$4:$C$1170,0),H$3)</f>
        <v>1287743.82</v>
      </c>
      <c r="I701">
        <f>INDEX(Валюта!$A$4:$BK$1170,MATCH(Позиція!$C701,Валюта!$C$4:$C$1170,0),I$3)</f>
        <v>1317164.55</v>
      </c>
      <c r="J701">
        <f>INDEX(Валюта!$A$4:$BK$1170,MATCH(Позиція!$C701,Валюта!$C$4:$C$1170,0),J$3)</f>
        <v>724646.58</v>
      </c>
      <c r="K701">
        <f>INDEX(Валюта!$A$4:$BK$1170,MATCH(Позиція!$C701,Валюта!$C$4:$C$1170,0),K$3)</f>
        <v>736139.95000000007</v>
      </c>
      <c r="L701">
        <f>INDEX(Валюта!$A$4:$BK$1170,MATCH(Позиція!$C701,Валюта!$C$4:$C$1170,0),L$3)</f>
        <v>1316901.68</v>
      </c>
      <c r="M701">
        <f>INDEX(Валюта!$A$4:$BK$1170,MATCH(Позиція!$C701,Валюта!$C$4:$C$1170,0),M$3)</f>
        <v>1173510.47</v>
      </c>
      <c r="N701">
        <f>INDEX(Валюта!$A$4:$BK$1170,MATCH(Позиція!$C701,Валюта!$C$4:$C$1170,0),N$3)</f>
        <v>1299913.5900000001</v>
      </c>
      <c r="O701">
        <f>INDEX(Валюта!$A$4:$BK$1170,MATCH(Позиція!$C701,Валюта!$C$4:$C$1170,0),O$3)</f>
        <v>1169276.3999999999</v>
      </c>
      <c r="P701">
        <f>INDEX(Валюта!$A$4:$BK$1170,MATCH(Позиція!$C701,Валюта!$C$4:$C$1170,0),P$3)</f>
        <v>1208443.5900000001</v>
      </c>
      <c r="Q701">
        <f>INDEX(Валюта!$A$4:$BK$1170,MATCH(Позиція!$C701,Валюта!$C$4:$C$1170,0),Q$3)</f>
        <v>1268977.56</v>
      </c>
      <c r="R701">
        <f>INDEX(Валюта!$A$4:$BK$1170,MATCH(Позиція!$C701,Валюта!$C$4:$C$1170,0),R$3)</f>
        <v>1410955.3</v>
      </c>
      <c r="S701">
        <f>INDEX(Валюта!$A$4:$BK$1170,MATCH(Позиція!$C701,Валюта!$C$4:$C$1170,0),S$3)</f>
        <v>1760537.15</v>
      </c>
      <c r="T701">
        <f>INDEX(Валюта!$A$4:$BK$1170,MATCH(Позиція!$C701,Валюта!$C$4:$C$1170,0),T$3)</f>
        <v>1423774.48</v>
      </c>
      <c r="U701">
        <f>INDEX(Валюта!$A$4:$BK$1170,MATCH(Позиція!$C701,Валюта!$C$4:$C$1170,0),U$3)</f>
        <v>1627454.29</v>
      </c>
      <c r="V701">
        <f>INDEX(Валюта!$A$4:$BK$1170,MATCH(Позиція!$C701,Валюта!$C$4:$C$1170,0),V$3)</f>
        <v>1648875.77</v>
      </c>
      <c r="W701">
        <f>INDEX(Валюта!$A$4:$BK$1170,MATCH(Позиція!$C701,Валюта!$C$4:$C$1170,0),W$3)</f>
        <v>881855.02</v>
      </c>
      <c r="X701">
        <f>INDEX(Валюта!$A$4:$BK$1170,MATCH(Позиція!$C701,Валюта!$C$4:$C$1170,0),X$3)</f>
        <v>1102638.3600000001</v>
      </c>
      <c r="Y701">
        <f>INDEX(Валюта!$A$4:$BK$1170,MATCH(Позиція!$C701,Валюта!$C$4:$C$1170,0),Y$3)</f>
        <v>1329088.08</v>
      </c>
      <c r="Z701">
        <f>INDEX(Валюта!$A$4:$BK$1170,MATCH(Позиція!$C701,Валюта!$C$4:$C$1170,0),Z$3)</f>
        <v>1647917.48</v>
      </c>
      <c r="AA701">
        <f>INDEX(Валюта!$A$4:$BK$1170,MATCH(Позиція!$C701,Валюта!$C$4:$C$1170,0),AA$3)</f>
        <v>787950.58000000007</v>
      </c>
      <c r="AB701">
        <f>INDEX(Валюта!$A$4:$BK$1170,MATCH(Позиція!$C701,Валюта!$C$4:$C$1170,0),AB$3)</f>
        <v>1058579.5900000001</v>
      </c>
      <c r="AC701">
        <f>INDEX(Валюта!$A$4:$BK$1170,MATCH(Позиція!$C701,Валюта!$C$4:$C$1170,0),AC$3)</f>
        <v>1152135.8</v>
      </c>
      <c r="AD701">
        <f>INDEX(Валюта!$A$4:$BK$1170,MATCH(Позиція!$C701,Валюта!$C$4:$C$1170,0),AD$3)</f>
        <v>1409389.1</v>
      </c>
      <c r="AE701">
        <f>INDEX(Валюта!$A$4:$BK$1170,MATCH(Позиція!$C701,Валюта!$C$4:$C$1170,0),AE$3)</f>
        <v>1281555.8400000001</v>
      </c>
      <c r="AF701">
        <f>INDEX(Валюта!$A$4:$BK$1170,MATCH(Позиція!$C701,Валюта!$C$4:$C$1170,0),AF$3)</f>
        <v>1032656.02</v>
      </c>
      <c r="AG701">
        <f>INDEX(Валюта!$A$4:$BK$1170,MATCH(Позиція!$C701,Валюта!$C$4:$C$1170,0),AG$3)</f>
        <v>1022055.21</v>
      </c>
      <c r="AH701">
        <f>INDEX(Валюта!$A$4:$BK$1170,MATCH(Позиція!$C701,Валюта!$C$4:$C$1170,0),AH$3)</f>
        <v>997077.47</v>
      </c>
      <c r="AI701">
        <f>INDEX(Валюта!$A$4:$BK$1170,MATCH(Позиція!$C701,Валюта!$C$4:$C$1170,0),AI$3)</f>
        <v>569554.57000000007</v>
      </c>
      <c r="AJ701">
        <f>INDEX(Валюта!$A$4:$BK$1170,MATCH(Позиція!$C701,Валюта!$C$4:$C$1170,0),AJ$3)</f>
        <v>1086002.9099999999</v>
      </c>
      <c r="AK701">
        <f>INDEX(Валюта!$A$4:$BK$1170,MATCH(Позиція!$C701,Валюта!$C$4:$C$1170,0),AK$3)</f>
        <v>1162561.8700000001</v>
      </c>
      <c r="AL701">
        <f>INDEX(Валюта!$A$4:$BK$1170,MATCH(Позиція!$C701,Валюта!$C$4:$C$1170,0),AL$3)</f>
        <v>1160227.25</v>
      </c>
      <c r="AM701">
        <f>INDEX(Валюта!$A$4:$BK$1170,MATCH(Позиція!$C701,Валюта!$C$4:$C$1170,0),AM$3)</f>
        <v>904153.3</v>
      </c>
      <c r="AN701">
        <f>INDEX(Валюта!$A$4:$BK$1170,MATCH(Позиція!$C701,Валюта!$C$4:$C$1170,0),AN$3)</f>
        <v>939040.48</v>
      </c>
      <c r="AO701">
        <f>INDEX(Валюта!$A$4:$BK$1170,MATCH(Позиція!$C701,Валюта!$C$4:$C$1170,0),AO$3)</f>
        <v>898269.09</v>
      </c>
      <c r="AP701">
        <f>INDEX(Валюта!$A$4:$BK$1170,MATCH(Позиція!$C701,Валюта!$C$4:$C$1170,0),AP$3)</f>
        <v>782285.22</v>
      </c>
      <c r="AQ701">
        <f>INDEX(Валюта!$A$4:$BK$1170,MATCH(Позиція!$C701,Валюта!$C$4:$C$1170,0),AQ$3)</f>
        <v>851606.20000000007</v>
      </c>
      <c r="AR701">
        <f>INDEX(Валюта!$A$4:$BK$1170,MATCH(Позиція!$C701,Валюта!$C$4:$C$1170,0),AR$3)</f>
        <v>724089.53</v>
      </c>
      <c r="AS701">
        <f>INDEX(Валюта!$A$4:$BK$1170,MATCH(Позиція!$C701,Валюта!$C$4:$C$1170,0),AS$3)</f>
        <v>440867.83</v>
      </c>
      <c r="AT701">
        <f>INDEX(Валюта!$A$4:$BK$1170,MATCH(Позиція!$C701,Валюта!$C$4:$C$1170,0),AT$3)</f>
        <v>756585.52</v>
      </c>
      <c r="AU701">
        <f>INDEX(Валюта!$A$4:$BK$1170,MATCH(Позиція!$C701,Валюта!$C$4:$C$1170,0),AU$3)</f>
        <v>564751.96</v>
      </c>
      <c r="AV701">
        <f>INDEX(Валюта!$A$4:$BK$1170,MATCH(Позиція!$C701,Валюта!$C$4:$C$1170,0),AV$3)</f>
        <v>901681.24</v>
      </c>
      <c r="AW701">
        <f>INDEX(Валюта!$A$4:$BK$1170,MATCH(Позиція!$C701,Валюта!$C$4:$C$1170,0),AW$3)</f>
        <v>1417693.95</v>
      </c>
      <c r="AX701">
        <f>INDEX(Валюта!$A$4:$BK$1170,MATCH(Позиція!$C701,Валюта!$C$4:$C$1170,0),AX$3)</f>
        <v>1077386.22</v>
      </c>
      <c r="AY701">
        <f>INDEX(Валюта!$A$4:$BK$1170,MATCH(Позиція!$C701,Валюта!$C$4:$C$1170,0),AY$3)</f>
        <v>1068526.25</v>
      </c>
      <c r="AZ701">
        <f>INDEX(Валюта!$A$4:$BK$1170,MATCH(Позиція!$C701,Валюта!$C$4:$C$1170,0),AZ$3)</f>
        <v>1105007.74</v>
      </c>
      <c r="BA701">
        <f>INDEX(Валюта!$A$4:$BK$1170,MATCH(Позиція!$C701,Валюта!$C$4:$C$1170,0),BA$3)</f>
        <v>941871.45000000007</v>
      </c>
      <c r="BB701">
        <f>INDEX(Валюта!$A$4:$BK$1170,MATCH(Позиція!$C701,Валюта!$C$4:$C$1170,0),BB$3)</f>
        <v>1342124.52</v>
      </c>
      <c r="BC701">
        <f>INDEX(Валюта!$A$4:$BK$1170,MATCH(Позиція!$C701,Валюта!$C$4:$C$1170,0),BC$3)</f>
        <v>1595640.88</v>
      </c>
      <c r="BD701">
        <f>INDEX(Валюта!$A$4:$BK$1170,MATCH(Позиція!$C701,Валюта!$C$4:$C$1170,0),BD$3)</f>
        <v>1302332.77</v>
      </c>
      <c r="BE701">
        <f>INDEX(Валюта!$A$4:$BK$1170,MATCH(Позиція!$C701,Валюта!$C$4:$C$1170,0),BE$3)</f>
        <v>1583522.1</v>
      </c>
      <c r="BF701">
        <f>INDEX(Валюта!$A$4:$BK$1170,MATCH(Позиція!$C701,Валюта!$C$4:$C$1170,0),BF$3)</f>
        <v>1635142.47</v>
      </c>
      <c r="BG701">
        <f>INDEX(Валюта!$A$4:$BK$1170,MATCH(Позиція!$C701,Валюта!$C$4:$C$1170,0),BG$3)</f>
        <v>449171.92</v>
      </c>
      <c r="BH701">
        <f>INDEX(Валюта!$A$4:$BK$1170,MATCH(Позиція!$C701,Валюта!$C$4:$C$1170,0),BH$3)</f>
        <v>1234460.1599999999</v>
      </c>
      <c r="BI701">
        <f>INDEX(Валюта!$A$4:$BK$1170,MATCH(Позиція!$C701,Валюта!$C$4:$C$1170,0),BI$3)</f>
        <v>1484359.63</v>
      </c>
      <c r="BJ701">
        <f>INDEX(Валюта!$A$4:$BK$1170,MATCH(Позиція!$C701,Валюта!$C$4:$C$1170,0),BJ$3)</f>
        <v>1454178.88</v>
      </c>
      <c r="BK701">
        <f>INDEX(Валюта!$A$4:$BK$1170,MATCH(Позиція!$C701,Валюта!$C$4:$C$1170,0),BK$3)</f>
        <v>1293354.81</v>
      </c>
    </row>
    <row r="702" spans="1:63" x14ac:dyDescent="0.35">
      <c r="A702">
        <v>11</v>
      </c>
      <c r="B702" s="32" t="s">
        <v>680</v>
      </c>
      <c r="C702" s="32" t="str">
        <f t="shared" si="22"/>
        <v>6213</v>
      </c>
      <c r="D702">
        <f>INDEX(Валюта!$A$4:$BK$1170,MATCH(Позиція!$C702,Валюта!$C$4:$C$1170,0),D$3)</f>
        <v>460</v>
      </c>
      <c r="E702">
        <f>INDEX(Валюта!$A$4:$BK$1170,MATCH(Позиція!$C702,Валюта!$C$4:$C$1170,0),E$3)</f>
        <v>60</v>
      </c>
      <c r="F702">
        <f>INDEX(Валюта!$A$4:$BK$1170,MATCH(Позиція!$C702,Валюта!$C$4:$C$1170,0),F$3)</f>
        <v>300</v>
      </c>
      <c r="G702">
        <f>INDEX(Валюта!$A$4:$BK$1170,MATCH(Позиція!$C702,Валюта!$C$4:$C$1170,0),G$3)</f>
        <v>100</v>
      </c>
      <c r="H702">
        <f>INDEX(Валюта!$A$4:$BK$1170,MATCH(Позиція!$C702,Валюта!$C$4:$C$1170,0),H$3)</f>
        <v>0</v>
      </c>
      <c r="I702">
        <f>INDEX(Валюта!$A$4:$BK$1170,MATCH(Позиція!$C702,Валюта!$C$4:$C$1170,0),I$3)</f>
        <v>90</v>
      </c>
      <c r="J702">
        <f>INDEX(Валюта!$A$4:$BK$1170,MATCH(Позиція!$C702,Валюта!$C$4:$C$1170,0),J$3)</f>
        <v>230</v>
      </c>
      <c r="K702">
        <f>INDEX(Валюта!$A$4:$BK$1170,MATCH(Позиція!$C702,Валюта!$C$4:$C$1170,0),K$3)</f>
        <v>150</v>
      </c>
      <c r="L702">
        <f>INDEX(Валюта!$A$4:$BK$1170,MATCH(Позиція!$C702,Валюта!$C$4:$C$1170,0),L$3)</f>
        <v>10</v>
      </c>
      <c r="M702">
        <f>INDEX(Валюта!$A$4:$BK$1170,MATCH(Позиція!$C702,Валюта!$C$4:$C$1170,0),M$3)</f>
        <v>510</v>
      </c>
      <c r="N702">
        <f>INDEX(Валюта!$A$4:$BK$1170,MATCH(Позиція!$C702,Валюта!$C$4:$C$1170,0),N$3)</f>
        <v>400</v>
      </c>
      <c r="O702">
        <f>INDEX(Валюта!$A$4:$BK$1170,MATCH(Позиція!$C702,Валюта!$C$4:$C$1170,0),O$3)</f>
        <v>160</v>
      </c>
      <c r="P702">
        <f>INDEX(Валюта!$A$4:$BK$1170,MATCH(Позиція!$C702,Валюта!$C$4:$C$1170,0),P$3)</f>
        <v>1801.21</v>
      </c>
      <c r="Q702">
        <f>INDEX(Валюта!$A$4:$BK$1170,MATCH(Позиція!$C702,Валюта!$C$4:$C$1170,0),Q$3)</f>
        <v>970</v>
      </c>
      <c r="R702">
        <f>INDEX(Валюта!$A$4:$BK$1170,MATCH(Позиція!$C702,Валюта!$C$4:$C$1170,0),R$3)</f>
        <v>120</v>
      </c>
      <c r="S702">
        <f>INDEX(Валюта!$A$4:$BK$1170,MATCH(Позиція!$C702,Валюта!$C$4:$C$1170,0),S$3)</f>
        <v>70</v>
      </c>
      <c r="T702">
        <f>INDEX(Валюта!$A$4:$BK$1170,MATCH(Позиція!$C702,Валюта!$C$4:$C$1170,0),T$3)</f>
        <v>41.62</v>
      </c>
      <c r="U702">
        <f>INDEX(Валюта!$A$4:$BK$1170,MATCH(Позиція!$C702,Валюта!$C$4:$C$1170,0),U$3)</f>
        <v>240</v>
      </c>
      <c r="V702">
        <f>INDEX(Валюта!$A$4:$BK$1170,MATCH(Позиція!$C702,Валюта!$C$4:$C$1170,0),V$3)</f>
        <v>50</v>
      </c>
      <c r="W702">
        <f>INDEX(Валюта!$A$4:$BK$1170,MATCH(Позиція!$C702,Валюта!$C$4:$C$1170,0),W$3)</f>
        <v>150</v>
      </c>
      <c r="X702">
        <f>INDEX(Валюта!$A$4:$BK$1170,MATCH(Позиція!$C702,Валюта!$C$4:$C$1170,0),X$3)</f>
        <v>50</v>
      </c>
      <c r="Y702">
        <f>INDEX(Валюта!$A$4:$BK$1170,MATCH(Позиція!$C702,Валюта!$C$4:$C$1170,0),Y$3)</f>
        <v>390</v>
      </c>
      <c r="Z702">
        <f>INDEX(Валюта!$A$4:$BK$1170,MATCH(Позиція!$C702,Валюта!$C$4:$C$1170,0),Z$3)</f>
        <v>60</v>
      </c>
      <c r="AA702">
        <f>INDEX(Валюта!$A$4:$BK$1170,MATCH(Позиція!$C702,Валюта!$C$4:$C$1170,0),AA$3)</f>
        <v>20</v>
      </c>
      <c r="AB702">
        <f>INDEX(Валюта!$A$4:$BK$1170,MATCH(Позиція!$C702,Валюта!$C$4:$C$1170,0),AB$3)</f>
        <v>80</v>
      </c>
      <c r="AC702">
        <f>INDEX(Валюта!$A$4:$BK$1170,MATCH(Позиція!$C702,Валюта!$C$4:$C$1170,0),AC$3)</f>
        <v>194.01</v>
      </c>
      <c r="AD702">
        <f>INDEX(Валюта!$A$4:$BK$1170,MATCH(Позиція!$C702,Валюта!$C$4:$C$1170,0),AD$3)</f>
        <v>0</v>
      </c>
      <c r="AE702">
        <f>INDEX(Валюта!$A$4:$BK$1170,MATCH(Позиція!$C702,Валюта!$C$4:$C$1170,0),AE$3)</f>
        <v>90</v>
      </c>
      <c r="AF702">
        <f>INDEX(Валюта!$A$4:$BK$1170,MATCH(Позиція!$C702,Валюта!$C$4:$C$1170,0),AF$3)</f>
        <v>50</v>
      </c>
      <c r="AG702">
        <f>INDEX(Валюта!$A$4:$BK$1170,MATCH(Позиція!$C702,Валюта!$C$4:$C$1170,0),AG$3)</f>
        <v>80</v>
      </c>
      <c r="AH702">
        <f>INDEX(Валюта!$A$4:$BK$1170,MATCH(Позиція!$C702,Валюта!$C$4:$C$1170,0),AH$3)</f>
        <v>220</v>
      </c>
      <c r="AI702">
        <f>INDEX(Валюта!$A$4:$BK$1170,MATCH(Позиція!$C702,Валюта!$C$4:$C$1170,0),AI$3)</f>
        <v>510</v>
      </c>
      <c r="AJ702">
        <f>INDEX(Валюта!$A$4:$BK$1170,MATCH(Позиція!$C702,Валюта!$C$4:$C$1170,0),AJ$3)</f>
        <v>60</v>
      </c>
      <c r="AK702">
        <f>INDEX(Валюта!$A$4:$BK$1170,MATCH(Позиція!$C702,Валюта!$C$4:$C$1170,0),AK$3)</f>
        <v>313.26</v>
      </c>
      <c r="AL702">
        <f>INDEX(Валюта!$A$4:$BK$1170,MATCH(Позиція!$C702,Валюта!$C$4:$C$1170,0),AL$3)</f>
        <v>84.52</v>
      </c>
      <c r="AM702">
        <f>INDEX(Валюта!$A$4:$BK$1170,MATCH(Позиція!$C702,Валюта!$C$4:$C$1170,0),AM$3)</f>
        <v>40</v>
      </c>
      <c r="AN702">
        <f>INDEX(Валюта!$A$4:$BK$1170,MATCH(Позиція!$C702,Валюта!$C$4:$C$1170,0),AN$3)</f>
        <v>40</v>
      </c>
      <c r="AO702">
        <f>INDEX(Валюта!$A$4:$BK$1170,MATCH(Позиція!$C702,Валюта!$C$4:$C$1170,0),AO$3)</f>
        <v>2433.17</v>
      </c>
      <c r="AP702">
        <f>INDEX(Валюта!$A$4:$BK$1170,MATCH(Позиція!$C702,Валюта!$C$4:$C$1170,0),AP$3)</f>
        <v>104.48</v>
      </c>
      <c r="AQ702">
        <f>INDEX(Валюта!$A$4:$BK$1170,MATCH(Позиція!$C702,Валюта!$C$4:$C$1170,0),AQ$3)</f>
        <v>20</v>
      </c>
      <c r="AR702">
        <f>INDEX(Валюта!$A$4:$BK$1170,MATCH(Позиція!$C702,Валюта!$C$4:$C$1170,0),AR$3)</f>
        <v>0</v>
      </c>
      <c r="AS702">
        <f>INDEX(Валюта!$A$4:$BK$1170,MATCH(Позиція!$C702,Валюта!$C$4:$C$1170,0),AS$3)</f>
        <v>0</v>
      </c>
      <c r="AT702">
        <f>INDEX(Валюта!$A$4:$BK$1170,MATCH(Позиція!$C702,Валюта!$C$4:$C$1170,0),AT$3)</f>
        <v>290</v>
      </c>
      <c r="AU702">
        <f>INDEX(Валюта!$A$4:$BK$1170,MATCH(Позиція!$C702,Валюта!$C$4:$C$1170,0),AU$3)</f>
        <v>26.09</v>
      </c>
      <c r="AV702">
        <f>INDEX(Валюта!$A$4:$BK$1170,MATCH(Позиція!$C702,Валюта!$C$4:$C$1170,0),AV$3)</f>
        <v>0</v>
      </c>
      <c r="AW702">
        <f>INDEX(Валюта!$A$4:$BK$1170,MATCH(Позиція!$C702,Валюта!$C$4:$C$1170,0),AW$3)</f>
        <v>65.44</v>
      </c>
      <c r="AX702">
        <f>INDEX(Валюта!$A$4:$BK$1170,MATCH(Позиція!$C702,Валюта!$C$4:$C$1170,0),AX$3)</f>
        <v>1.4</v>
      </c>
      <c r="AY702">
        <f>INDEX(Валюта!$A$4:$BK$1170,MATCH(Позиція!$C702,Валюта!$C$4:$C$1170,0),AY$3)</f>
        <v>0.37</v>
      </c>
      <c r="AZ702">
        <f>INDEX(Валюта!$A$4:$BK$1170,MATCH(Позиція!$C702,Валюта!$C$4:$C$1170,0),AZ$3)</f>
        <v>0</v>
      </c>
      <c r="BA702">
        <f>INDEX(Валюта!$A$4:$BK$1170,MATCH(Позиція!$C702,Валюта!$C$4:$C$1170,0),BA$3)</f>
        <v>1.4</v>
      </c>
      <c r="BB702">
        <f>INDEX(Валюта!$A$4:$BK$1170,MATCH(Позиція!$C702,Валюта!$C$4:$C$1170,0),BB$3)</f>
        <v>0</v>
      </c>
      <c r="BC702">
        <f>INDEX(Валюта!$A$4:$BK$1170,MATCH(Позиція!$C702,Валюта!$C$4:$C$1170,0),BC$3)</f>
        <v>1190</v>
      </c>
      <c r="BD702">
        <f>INDEX(Валюта!$A$4:$BK$1170,MATCH(Позиція!$C702,Валюта!$C$4:$C$1170,0),BD$3)</f>
        <v>0</v>
      </c>
      <c r="BE702">
        <f>INDEX(Валюта!$A$4:$BK$1170,MATCH(Позиція!$C702,Валюта!$C$4:$C$1170,0),BE$3)</f>
        <v>60</v>
      </c>
      <c r="BF702">
        <f>INDEX(Валюта!$A$4:$BK$1170,MATCH(Позиція!$C702,Валюта!$C$4:$C$1170,0),BF$3)</f>
        <v>20</v>
      </c>
      <c r="BG702">
        <f>INDEX(Валюта!$A$4:$BK$1170,MATCH(Позиція!$C702,Валюта!$C$4:$C$1170,0),BG$3)</f>
        <v>30</v>
      </c>
      <c r="BH702">
        <f>INDEX(Валюта!$A$4:$BK$1170,MATCH(Позиція!$C702,Валюта!$C$4:$C$1170,0),BH$3)</f>
        <v>170</v>
      </c>
      <c r="BI702">
        <f>INDEX(Валюта!$A$4:$BK$1170,MATCH(Позиція!$C702,Валюта!$C$4:$C$1170,0),BI$3)</f>
        <v>203.14</v>
      </c>
      <c r="BJ702">
        <f>INDEX(Валюта!$A$4:$BK$1170,MATCH(Позиція!$C702,Валюта!$C$4:$C$1170,0),BJ$3)</f>
        <v>0</v>
      </c>
      <c r="BK702">
        <f>INDEX(Валюта!$A$4:$BK$1170,MATCH(Позиція!$C702,Валюта!$C$4:$C$1170,0),BK$3)</f>
        <v>30</v>
      </c>
    </row>
    <row r="703" spans="1:63" x14ac:dyDescent="0.35">
      <c r="A703">
        <v>11</v>
      </c>
      <c r="B703" s="32" t="s">
        <v>681</v>
      </c>
      <c r="C703" s="32" t="str">
        <f t="shared" si="22"/>
        <v>6214</v>
      </c>
      <c r="D703">
        <f>INDEX(Валюта!$A$4:$BK$1170,MATCH(Позиція!$C703,Валюта!$C$4:$C$1170,0),D$3)</f>
        <v>60063.7</v>
      </c>
      <c r="E703">
        <f>INDEX(Валюта!$A$4:$BK$1170,MATCH(Позиція!$C703,Валюта!$C$4:$C$1170,0),E$3)</f>
        <v>69024.509999999995</v>
      </c>
      <c r="F703">
        <f>INDEX(Валюта!$A$4:$BK$1170,MATCH(Позиція!$C703,Валюта!$C$4:$C$1170,0),F$3)</f>
        <v>54346.68</v>
      </c>
      <c r="G703">
        <f>INDEX(Валюта!$A$4:$BK$1170,MATCH(Позиція!$C703,Валюта!$C$4:$C$1170,0),G$3)</f>
        <v>50083.4</v>
      </c>
      <c r="H703">
        <f>INDEX(Валюта!$A$4:$BK$1170,MATCH(Позиція!$C703,Валюта!$C$4:$C$1170,0),H$3)</f>
        <v>63944.97</v>
      </c>
      <c r="I703">
        <f>INDEX(Валюта!$A$4:$BK$1170,MATCH(Позиція!$C703,Валюта!$C$4:$C$1170,0),I$3)</f>
        <v>57994.54</v>
      </c>
      <c r="J703">
        <f>INDEX(Валюта!$A$4:$BK$1170,MATCH(Позиція!$C703,Валюта!$C$4:$C$1170,0),J$3)</f>
        <v>50194.51</v>
      </c>
      <c r="K703">
        <f>INDEX(Валюта!$A$4:$BK$1170,MATCH(Позиція!$C703,Валюта!$C$4:$C$1170,0),K$3)</f>
        <v>59743.41</v>
      </c>
      <c r="L703">
        <f>INDEX(Валюта!$A$4:$BK$1170,MATCH(Позиція!$C703,Валюта!$C$4:$C$1170,0),L$3)</f>
        <v>71443.900000000009</v>
      </c>
      <c r="M703">
        <f>INDEX(Валюта!$A$4:$BK$1170,MATCH(Позиція!$C703,Валюта!$C$4:$C$1170,0),M$3)</f>
        <v>63430.879999999997</v>
      </c>
      <c r="N703">
        <f>INDEX(Валюта!$A$4:$BK$1170,MATCH(Позиція!$C703,Валюта!$C$4:$C$1170,0),N$3)</f>
        <v>91264.25</v>
      </c>
      <c r="O703">
        <f>INDEX(Валюта!$A$4:$BK$1170,MATCH(Позиція!$C703,Валюта!$C$4:$C$1170,0),O$3)</f>
        <v>77684.11</v>
      </c>
      <c r="P703">
        <f>INDEX(Валюта!$A$4:$BK$1170,MATCH(Позиція!$C703,Валюта!$C$4:$C$1170,0),P$3)</f>
        <v>50626.63</v>
      </c>
      <c r="Q703">
        <f>INDEX(Валюта!$A$4:$BK$1170,MATCH(Позиція!$C703,Валюта!$C$4:$C$1170,0),Q$3)</f>
        <v>82464.31</v>
      </c>
      <c r="R703">
        <f>INDEX(Валюта!$A$4:$BK$1170,MATCH(Позиція!$C703,Валюта!$C$4:$C$1170,0),R$3)</f>
        <v>62960.93</v>
      </c>
      <c r="S703">
        <f>INDEX(Валюта!$A$4:$BK$1170,MATCH(Позиція!$C703,Валюта!$C$4:$C$1170,0),S$3)</f>
        <v>38214.35</v>
      </c>
      <c r="T703">
        <f>INDEX(Валюта!$A$4:$BK$1170,MATCH(Позиція!$C703,Валюта!$C$4:$C$1170,0),T$3)</f>
        <v>87879.37</v>
      </c>
      <c r="U703">
        <f>INDEX(Валюта!$A$4:$BK$1170,MATCH(Позиція!$C703,Валюта!$C$4:$C$1170,0),U$3)</f>
        <v>62940.4</v>
      </c>
      <c r="V703">
        <f>INDEX(Валюта!$A$4:$BK$1170,MATCH(Позиція!$C703,Валюта!$C$4:$C$1170,0),V$3)</f>
        <v>55986.11</v>
      </c>
      <c r="W703">
        <f>INDEX(Валюта!$A$4:$BK$1170,MATCH(Позиція!$C703,Валюта!$C$4:$C$1170,0),W$3)</f>
        <v>81278.23</v>
      </c>
      <c r="X703">
        <f>INDEX(Валюта!$A$4:$BK$1170,MATCH(Позиція!$C703,Валюта!$C$4:$C$1170,0),X$3)</f>
        <v>53259.81</v>
      </c>
      <c r="Y703">
        <f>INDEX(Валюта!$A$4:$BK$1170,MATCH(Позиція!$C703,Валюта!$C$4:$C$1170,0),Y$3)</f>
        <v>83586.48</v>
      </c>
      <c r="Z703">
        <f>INDEX(Валюта!$A$4:$BK$1170,MATCH(Позиція!$C703,Валюта!$C$4:$C$1170,0),Z$3)</f>
        <v>81513.040000000008</v>
      </c>
      <c r="AA703">
        <f>INDEX(Валюта!$A$4:$BK$1170,MATCH(Позиція!$C703,Валюта!$C$4:$C$1170,0),AA$3)</f>
        <v>73035.02</v>
      </c>
      <c r="AB703">
        <f>INDEX(Валюта!$A$4:$BK$1170,MATCH(Позиція!$C703,Валюта!$C$4:$C$1170,0),AB$3)</f>
        <v>49403.73</v>
      </c>
      <c r="AC703">
        <f>INDEX(Валюта!$A$4:$BK$1170,MATCH(Позиція!$C703,Валюта!$C$4:$C$1170,0),AC$3)</f>
        <v>79303.31</v>
      </c>
      <c r="AD703">
        <f>INDEX(Валюта!$A$4:$BK$1170,MATCH(Позиція!$C703,Валюта!$C$4:$C$1170,0),AD$3)</f>
        <v>82585.320000000007</v>
      </c>
      <c r="AE703">
        <f>INDEX(Валюта!$A$4:$BK$1170,MATCH(Позиція!$C703,Валюта!$C$4:$C$1170,0),AE$3)</f>
        <v>58696.22</v>
      </c>
      <c r="AF703">
        <f>INDEX(Валюта!$A$4:$BK$1170,MATCH(Позиція!$C703,Валюта!$C$4:$C$1170,0),AF$3)</f>
        <v>71648.710000000006</v>
      </c>
      <c r="AG703">
        <f>INDEX(Валюта!$A$4:$BK$1170,MATCH(Позиція!$C703,Валюта!$C$4:$C$1170,0),AG$3)</f>
        <v>49396.27</v>
      </c>
      <c r="AH703">
        <f>INDEX(Валюта!$A$4:$BK$1170,MATCH(Позиція!$C703,Валюта!$C$4:$C$1170,0),AH$3)</f>
        <v>83637.259999999995</v>
      </c>
      <c r="AI703">
        <f>INDEX(Валюта!$A$4:$BK$1170,MATCH(Позиція!$C703,Валюта!$C$4:$C$1170,0),AI$3)</f>
        <v>84372.47</v>
      </c>
      <c r="AJ703">
        <f>INDEX(Валюта!$A$4:$BK$1170,MATCH(Позиція!$C703,Валюта!$C$4:$C$1170,0),AJ$3)</f>
        <v>43467.33</v>
      </c>
      <c r="AK703">
        <f>INDEX(Валюта!$A$4:$BK$1170,MATCH(Позиція!$C703,Валюта!$C$4:$C$1170,0),AK$3)</f>
        <v>72148.73</v>
      </c>
      <c r="AL703">
        <f>INDEX(Валюта!$A$4:$BK$1170,MATCH(Позиція!$C703,Валюта!$C$4:$C$1170,0),AL$3)</f>
        <v>71920.42</v>
      </c>
      <c r="AM703">
        <f>INDEX(Валюта!$A$4:$BK$1170,MATCH(Позиція!$C703,Валюта!$C$4:$C$1170,0),AM$3)</f>
        <v>66121.3</v>
      </c>
      <c r="AN703">
        <f>INDEX(Валюта!$A$4:$BK$1170,MATCH(Позиція!$C703,Валюта!$C$4:$C$1170,0),AN$3)</f>
        <v>42508.27</v>
      </c>
      <c r="AO703">
        <f>INDEX(Валюта!$A$4:$BK$1170,MATCH(Позиція!$C703,Валюта!$C$4:$C$1170,0),AO$3)</f>
        <v>48475.12</v>
      </c>
      <c r="AP703">
        <f>INDEX(Валюта!$A$4:$BK$1170,MATCH(Позиція!$C703,Валюта!$C$4:$C$1170,0),AP$3)</f>
        <v>31047.25</v>
      </c>
      <c r="AQ703">
        <f>INDEX(Валюта!$A$4:$BK$1170,MATCH(Позиція!$C703,Валюта!$C$4:$C$1170,0),AQ$3)</f>
        <v>5985.49</v>
      </c>
      <c r="AR703">
        <f>INDEX(Валюта!$A$4:$BK$1170,MATCH(Позиція!$C703,Валюта!$C$4:$C$1170,0),AR$3)</f>
        <v>22646.66</v>
      </c>
      <c r="AS703">
        <f>INDEX(Валюта!$A$4:$BK$1170,MATCH(Позиція!$C703,Валюта!$C$4:$C$1170,0),AS$3)</f>
        <v>5295.68</v>
      </c>
      <c r="AT703">
        <f>INDEX(Валюта!$A$4:$BK$1170,MATCH(Позиція!$C703,Валюта!$C$4:$C$1170,0),AT$3)</f>
        <v>48242.19</v>
      </c>
      <c r="AU703">
        <f>INDEX(Валюта!$A$4:$BK$1170,MATCH(Позиція!$C703,Валюта!$C$4:$C$1170,0),AU$3)</f>
        <v>51278.16</v>
      </c>
      <c r="AV703">
        <f>INDEX(Валюта!$A$4:$BK$1170,MATCH(Позиція!$C703,Валюта!$C$4:$C$1170,0),AV$3)</f>
        <v>24877.82</v>
      </c>
      <c r="AW703">
        <f>INDEX(Валюта!$A$4:$BK$1170,MATCH(Позиція!$C703,Валюта!$C$4:$C$1170,0),AW$3)</f>
        <v>50611.74</v>
      </c>
      <c r="AX703">
        <f>INDEX(Валюта!$A$4:$BK$1170,MATCH(Позиція!$C703,Валюта!$C$4:$C$1170,0),AX$3)</f>
        <v>33667.410000000003</v>
      </c>
      <c r="AY703">
        <f>INDEX(Валюта!$A$4:$BK$1170,MATCH(Позиція!$C703,Валюта!$C$4:$C$1170,0),AY$3)</f>
        <v>20480</v>
      </c>
      <c r="AZ703">
        <f>INDEX(Валюта!$A$4:$BK$1170,MATCH(Позиція!$C703,Валюта!$C$4:$C$1170,0),AZ$3)</f>
        <v>38664.26</v>
      </c>
      <c r="BA703">
        <f>INDEX(Валюта!$A$4:$BK$1170,MATCH(Позиція!$C703,Валюта!$C$4:$C$1170,0),BA$3)</f>
        <v>15177.26</v>
      </c>
      <c r="BB703">
        <f>INDEX(Валюта!$A$4:$BK$1170,MATCH(Позиція!$C703,Валюта!$C$4:$C$1170,0),BB$3)</f>
        <v>24242.54</v>
      </c>
      <c r="BC703">
        <f>INDEX(Валюта!$A$4:$BK$1170,MATCH(Позиція!$C703,Валюта!$C$4:$C$1170,0),BC$3)</f>
        <v>18028.34</v>
      </c>
      <c r="BD703">
        <f>INDEX(Валюта!$A$4:$BK$1170,MATCH(Позиція!$C703,Валюта!$C$4:$C$1170,0),BD$3)</f>
        <v>37473.93</v>
      </c>
      <c r="BE703">
        <f>INDEX(Валюта!$A$4:$BK$1170,MATCH(Позиція!$C703,Валюта!$C$4:$C$1170,0),BE$3)</f>
        <v>20682.689999999999</v>
      </c>
      <c r="BF703">
        <f>INDEX(Валюта!$A$4:$BK$1170,MATCH(Позиція!$C703,Валюта!$C$4:$C$1170,0),BF$3)</f>
        <v>78032.38</v>
      </c>
      <c r="BG703">
        <f>INDEX(Валюта!$A$4:$BK$1170,MATCH(Позиція!$C703,Валюта!$C$4:$C$1170,0),BG$3)</f>
        <v>57712.36</v>
      </c>
      <c r="BH703">
        <f>INDEX(Валюта!$A$4:$BK$1170,MATCH(Позиція!$C703,Валюта!$C$4:$C$1170,0),BH$3)</f>
        <v>75035.89</v>
      </c>
      <c r="BI703">
        <f>INDEX(Валюта!$A$4:$BK$1170,MATCH(Позиція!$C703,Валюта!$C$4:$C$1170,0),BI$3)</f>
        <v>53784.66</v>
      </c>
      <c r="BJ703">
        <f>INDEX(Валюта!$A$4:$BK$1170,MATCH(Позиція!$C703,Валюта!$C$4:$C$1170,0),BJ$3)</f>
        <v>47965.9</v>
      </c>
      <c r="BK703">
        <f>INDEX(Валюта!$A$4:$BK$1170,MATCH(Позиція!$C703,Валюта!$C$4:$C$1170,0),BK$3)</f>
        <v>68358.720000000001</v>
      </c>
    </row>
    <row r="704" spans="1:63" x14ac:dyDescent="0.35">
      <c r="A704">
        <v>11</v>
      </c>
      <c r="B704" s="32" t="s">
        <v>682</v>
      </c>
      <c r="C704" s="32" t="str">
        <f t="shared" ref="C704:C716" si="23">LEFT(B704,4)</f>
        <v>6215</v>
      </c>
      <c r="D704">
        <f>INDEX(Валюта!$A$4:$BK$1170,MATCH(Позиція!$C704,Валюта!$C$4:$C$1170,0),D$3)</f>
        <v>4672.8</v>
      </c>
      <c r="E704">
        <f>INDEX(Валюта!$A$4:$BK$1170,MATCH(Позиція!$C704,Валюта!$C$4:$C$1170,0),E$3)</f>
        <v>3000</v>
      </c>
      <c r="F704">
        <f>INDEX(Валюта!$A$4:$BK$1170,MATCH(Позиція!$C704,Валюта!$C$4:$C$1170,0),F$3)</f>
        <v>4530</v>
      </c>
      <c r="G704">
        <f>INDEX(Валюта!$A$4:$BK$1170,MATCH(Позиція!$C704,Валюта!$C$4:$C$1170,0),G$3)</f>
        <v>2960</v>
      </c>
      <c r="H704">
        <f>INDEX(Валюта!$A$4:$BK$1170,MATCH(Позиція!$C704,Валюта!$C$4:$C$1170,0),H$3)</f>
        <v>3729.6</v>
      </c>
      <c r="I704">
        <f>INDEX(Валюта!$A$4:$BK$1170,MATCH(Позиція!$C704,Валюта!$C$4:$C$1170,0),I$3)</f>
        <v>4162.04</v>
      </c>
      <c r="J704">
        <f>INDEX(Валюта!$A$4:$BK$1170,MATCH(Позиція!$C704,Валюта!$C$4:$C$1170,0),J$3)</f>
        <v>4310</v>
      </c>
      <c r="K704">
        <f>INDEX(Валюта!$A$4:$BK$1170,MATCH(Позиція!$C704,Валюта!$C$4:$C$1170,0),K$3)</f>
        <v>4939.92</v>
      </c>
      <c r="L704">
        <f>INDEX(Валюта!$A$4:$BK$1170,MATCH(Позиція!$C704,Валюта!$C$4:$C$1170,0),L$3)</f>
        <v>3170</v>
      </c>
      <c r="M704">
        <f>INDEX(Валюта!$A$4:$BK$1170,MATCH(Позиція!$C704,Валюта!$C$4:$C$1170,0),M$3)</f>
        <v>3710</v>
      </c>
      <c r="N704">
        <f>INDEX(Валюта!$A$4:$BK$1170,MATCH(Позиція!$C704,Валюта!$C$4:$C$1170,0),N$3)</f>
        <v>3970</v>
      </c>
      <c r="O704">
        <f>INDEX(Валюта!$A$4:$BK$1170,MATCH(Позиція!$C704,Валюта!$C$4:$C$1170,0),O$3)</f>
        <v>2610</v>
      </c>
      <c r="P704">
        <f>INDEX(Валюта!$A$4:$BK$1170,MATCH(Позиція!$C704,Валюта!$C$4:$C$1170,0),P$3)</f>
        <v>4380</v>
      </c>
      <c r="Q704">
        <f>INDEX(Валюта!$A$4:$BK$1170,MATCH(Позиція!$C704,Валюта!$C$4:$C$1170,0),Q$3)</f>
        <v>2790</v>
      </c>
      <c r="R704">
        <f>INDEX(Валюта!$A$4:$BK$1170,MATCH(Позиція!$C704,Валюта!$C$4:$C$1170,0),R$3)</f>
        <v>1840</v>
      </c>
      <c r="S704">
        <f>INDEX(Валюта!$A$4:$BK$1170,MATCH(Позиція!$C704,Валюта!$C$4:$C$1170,0),S$3)</f>
        <v>4470</v>
      </c>
      <c r="T704">
        <f>INDEX(Валюта!$A$4:$BK$1170,MATCH(Позиція!$C704,Валюта!$C$4:$C$1170,0),T$3)</f>
        <v>3600</v>
      </c>
      <c r="U704">
        <f>INDEX(Валюта!$A$4:$BK$1170,MATCH(Позиція!$C704,Валюта!$C$4:$C$1170,0),U$3)</f>
        <v>5050</v>
      </c>
      <c r="V704">
        <f>INDEX(Валюта!$A$4:$BK$1170,MATCH(Позиція!$C704,Валюта!$C$4:$C$1170,0),V$3)</f>
        <v>4150</v>
      </c>
      <c r="W704">
        <f>INDEX(Валюта!$A$4:$BK$1170,MATCH(Позиція!$C704,Валюта!$C$4:$C$1170,0),W$3)</f>
        <v>4820</v>
      </c>
      <c r="X704">
        <f>INDEX(Валюта!$A$4:$BK$1170,MATCH(Позиція!$C704,Валюта!$C$4:$C$1170,0),X$3)</f>
        <v>2730</v>
      </c>
      <c r="Y704">
        <f>INDEX(Валюта!$A$4:$BK$1170,MATCH(Позиція!$C704,Валюта!$C$4:$C$1170,0),Y$3)</f>
        <v>4723</v>
      </c>
      <c r="Z704">
        <f>INDEX(Валюта!$A$4:$BK$1170,MATCH(Позиція!$C704,Валюта!$C$4:$C$1170,0),Z$3)</f>
        <v>3650</v>
      </c>
      <c r="AA704">
        <f>INDEX(Валюта!$A$4:$BK$1170,MATCH(Позиція!$C704,Валюта!$C$4:$C$1170,0),AA$3)</f>
        <v>3385.69</v>
      </c>
      <c r="AB704">
        <f>INDEX(Валюта!$A$4:$BK$1170,MATCH(Позиція!$C704,Валюта!$C$4:$C$1170,0),AB$3)</f>
        <v>4792.03</v>
      </c>
      <c r="AC704">
        <f>INDEX(Валюта!$A$4:$BK$1170,MATCH(Позиція!$C704,Валюта!$C$4:$C$1170,0),AC$3)</f>
        <v>4173.83</v>
      </c>
      <c r="AD704">
        <f>INDEX(Валюта!$A$4:$BK$1170,MATCH(Позиція!$C704,Валюта!$C$4:$C$1170,0),AD$3)</f>
        <v>2895.52</v>
      </c>
      <c r="AE704">
        <f>INDEX(Валюта!$A$4:$BK$1170,MATCH(Позиція!$C704,Валюта!$C$4:$C$1170,0),AE$3)</f>
        <v>4380</v>
      </c>
      <c r="AF704">
        <f>INDEX(Валюта!$A$4:$BK$1170,MATCH(Позиція!$C704,Валюта!$C$4:$C$1170,0),AF$3)</f>
        <v>5470</v>
      </c>
      <c r="AG704">
        <f>INDEX(Валюта!$A$4:$BK$1170,MATCH(Позиція!$C704,Валюта!$C$4:$C$1170,0),AG$3)</f>
        <v>3518.04</v>
      </c>
      <c r="AH704">
        <f>INDEX(Валюта!$A$4:$BK$1170,MATCH(Позиція!$C704,Валюта!$C$4:$C$1170,0),AH$3)</f>
        <v>4441.18</v>
      </c>
      <c r="AI704">
        <f>INDEX(Валюта!$A$4:$BK$1170,MATCH(Позиція!$C704,Валюта!$C$4:$C$1170,0),AI$3)</f>
        <v>4920</v>
      </c>
      <c r="AJ704">
        <f>INDEX(Валюта!$A$4:$BK$1170,MATCH(Позиція!$C704,Валюта!$C$4:$C$1170,0),AJ$3)</f>
        <v>2530</v>
      </c>
      <c r="AK704">
        <f>INDEX(Валюта!$A$4:$BK$1170,MATCH(Позиція!$C704,Валюта!$C$4:$C$1170,0),AK$3)</f>
        <v>5430.3</v>
      </c>
      <c r="AL704">
        <f>INDEX(Валюта!$A$4:$BK$1170,MATCH(Позиція!$C704,Валюта!$C$4:$C$1170,0),AL$3)</f>
        <v>4390</v>
      </c>
      <c r="AM704">
        <f>INDEX(Валюта!$A$4:$BK$1170,MATCH(Позиція!$C704,Валюта!$C$4:$C$1170,0),AM$3)</f>
        <v>3050</v>
      </c>
      <c r="AN704">
        <f>INDEX(Валюта!$A$4:$BK$1170,MATCH(Позиція!$C704,Валюта!$C$4:$C$1170,0),AN$3)</f>
        <v>3720</v>
      </c>
      <c r="AO704">
        <f>INDEX(Валюта!$A$4:$BK$1170,MATCH(Позиція!$C704,Валюта!$C$4:$C$1170,0),AO$3)</f>
        <v>3810</v>
      </c>
      <c r="AP704">
        <f>INDEX(Валюта!$A$4:$BK$1170,MATCH(Позиція!$C704,Валюта!$C$4:$C$1170,0),AP$3)</f>
        <v>3180</v>
      </c>
      <c r="AQ704">
        <f>INDEX(Валюта!$A$4:$BK$1170,MATCH(Позиція!$C704,Валюта!$C$4:$C$1170,0),AQ$3)</f>
        <v>810</v>
      </c>
      <c r="AR704">
        <f>INDEX(Валюта!$A$4:$BK$1170,MATCH(Позиція!$C704,Валюта!$C$4:$C$1170,0),AR$3)</f>
        <v>0</v>
      </c>
      <c r="AS704">
        <f>INDEX(Валюта!$A$4:$BK$1170,MATCH(Позиція!$C704,Валюта!$C$4:$C$1170,0),AS$3)</f>
        <v>2458.41</v>
      </c>
      <c r="AT704">
        <f>INDEX(Валюта!$A$4:$BK$1170,MATCH(Позиція!$C704,Валюта!$C$4:$C$1170,0),AT$3)</f>
        <v>2320</v>
      </c>
      <c r="AU704">
        <f>INDEX(Валюта!$A$4:$BK$1170,MATCH(Позиція!$C704,Валюта!$C$4:$C$1170,0),AU$3)</f>
        <v>1092.3399999999999</v>
      </c>
      <c r="AV704">
        <f>INDEX(Валюта!$A$4:$BK$1170,MATCH(Позиція!$C704,Валюта!$C$4:$C$1170,0),AV$3)</f>
        <v>1700</v>
      </c>
      <c r="AW704">
        <f>INDEX(Валюта!$A$4:$BK$1170,MATCH(Позиція!$C704,Валюта!$C$4:$C$1170,0),AW$3)</f>
        <v>5250</v>
      </c>
      <c r="AX704">
        <f>INDEX(Валюта!$A$4:$BK$1170,MATCH(Позиція!$C704,Валюта!$C$4:$C$1170,0),AX$3)</f>
        <v>2080</v>
      </c>
      <c r="AY704">
        <f>INDEX(Валюта!$A$4:$BK$1170,MATCH(Позиція!$C704,Валюта!$C$4:$C$1170,0),AY$3)</f>
        <v>1770</v>
      </c>
      <c r="AZ704">
        <f>INDEX(Валюта!$A$4:$BK$1170,MATCH(Позиція!$C704,Валюта!$C$4:$C$1170,0),AZ$3)</f>
        <v>1120</v>
      </c>
      <c r="BA704">
        <f>INDEX(Валюта!$A$4:$BK$1170,MATCH(Позиція!$C704,Валюта!$C$4:$C$1170,0),BA$3)</f>
        <v>1960</v>
      </c>
      <c r="BB704">
        <f>INDEX(Валюта!$A$4:$BK$1170,MATCH(Позиція!$C704,Валюта!$C$4:$C$1170,0),BB$3)</f>
        <v>1180</v>
      </c>
      <c r="BC704">
        <f>INDEX(Валюта!$A$4:$BK$1170,MATCH(Позиція!$C704,Валюта!$C$4:$C$1170,0),BC$3)</f>
        <v>11567.9</v>
      </c>
      <c r="BD704">
        <f>INDEX(Валюта!$A$4:$BK$1170,MATCH(Позиція!$C704,Валюта!$C$4:$C$1170,0),BD$3)</f>
        <v>13005.52</v>
      </c>
      <c r="BE704">
        <f>INDEX(Валюта!$A$4:$BK$1170,MATCH(Позиція!$C704,Валюта!$C$4:$C$1170,0),BE$3)</f>
        <v>37141.279999999999</v>
      </c>
      <c r="BF704">
        <f>INDEX(Валюта!$A$4:$BK$1170,MATCH(Позиція!$C704,Валюта!$C$4:$C$1170,0),BF$3)</f>
        <v>22732.38</v>
      </c>
      <c r="BG704">
        <f>INDEX(Валюта!$A$4:$BK$1170,MATCH(Позиція!$C704,Валюта!$C$4:$C$1170,0),BG$3)</f>
        <v>1597.88</v>
      </c>
      <c r="BH704">
        <f>INDEX(Валюта!$A$4:$BK$1170,MATCH(Позиція!$C704,Валюта!$C$4:$C$1170,0),BH$3)</f>
        <v>3940</v>
      </c>
      <c r="BI704">
        <f>INDEX(Валюта!$A$4:$BK$1170,MATCH(Позиція!$C704,Валюта!$C$4:$C$1170,0),BI$3)</f>
        <v>2945</v>
      </c>
      <c r="BJ704">
        <f>INDEX(Валюта!$A$4:$BK$1170,MATCH(Позиція!$C704,Валюта!$C$4:$C$1170,0),BJ$3)</f>
        <v>1540</v>
      </c>
      <c r="BK704">
        <f>INDEX(Валюта!$A$4:$BK$1170,MATCH(Позиція!$C704,Валюта!$C$4:$C$1170,0),BK$3)</f>
        <v>2950</v>
      </c>
    </row>
    <row r="705" spans="1:63" x14ac:dyDescent="0.35">
      <c r="A705">
        <v>11</v>
      </c>
      <c r="B705" s="32" t="s">
        <v>683</v>
      </c>
      <c r="C705" s="32" t="str">
        <f t="shared" si="23"/>
        <v>6216</v>
      </c>
      <c r="D705">
        <f>INDEX(Валюта!$A$4:$BK$1170,MATCH(Позиція!$C705,Валюта!$C$4:$C$1170,0),D$3)</f>
        <v>302039.17</v>
      </c>
      <c r="E705">
        <f>INDEX(Валюта!$A$4:$BK$1170,MATCH(Позиція!$C705,Валюта!$C$4:$C$1170,0),E$3)</f>
        <v>280252.89</v>
      </c>
      <c r="F705">
        <f>INDEX(Валюта!$A$4:$BK$1170,MATCH(Позиція!$C705,Валюта!$C$4:$C$1170,0),F$3)</f>
        <v>359871.18</v>
      </c>
      <c r="G705">
        <f>INDEX(Валюта!$A$4:$BK$1170,MATCH(Позиція!$C705,Валюта!$C$4:$C$1170,0),G$3)</f>
        <v>313428.91000000009</v>
      </c>
      <c r="H705">
        <f>INDEX(Валюта!$A$4:$BK$1170,MATCH(Позиція!$C705,Валюта!$C$4:$C$1170,0),H$3)</f>
        <v>264017.26</v>
      </c>
      <c r="I705">
        <f>INDEX(Валюта!$A$4:$BK$1170,MATCH(Позиція!$C705,Валюта!$C$4:$C$1170,0),I$3)</f>
        <v>406570.74</v>
      </c>
      <c r="J705">
        <f>INDEX(Валюта!$A$4:$BK$1170,MATCH(Позиція!$C705,Валюта!$C$4:$C$1170,0),J$3)</f>
        <v>387209.47</v>
      </c>
      <c r="K705">
        <f>INDEX(Валюта!$A$4:$BK$1170,MATCH(Позиція!$C705,Валюта!$C$4:$C$1170,0),K$3)</f>
        <v>224216.02</v>
      </c>
      <c r="L705">
        <f>INDEX(Валюта!$A$4:$BK$1170,MATCH(Позиція!$C705,Валюта!$C$4:$C$1170,0),L$3)</f>
        <v>308793.26</v>
      </c>
      <c r="M705">
        <f>INDEX(Валюта!$A$4:$BK$1170,MATCH(Позиція!$C705,Валюта!$C$4:$C$1170,0),M$3)</f>
        <v>373778.08</v>
      </c>
      <c r="N705">
        <f>INDEX(Валюта!$A$4:$BK$1170,MATCH(Позиція!$C705,Валюта!$C$4:$C$1170,0),N$3)</f>
        <v>522323.98</v>
      </c>
      <c r="O705">
        <f>INDEX(Валюта!$A$4:$BK$1170,MATCH(Позиція!$C705,Валюта!$C$4:$C$1170,0),O$3)</f>
        <v>403461.14</v>
      </c>
      <c r="P705">
        <f>INDEX(Валюта!$A$4:$BK$1170,MATCH(Позиція!$C705,Валюта!$C$4:$C$1170,0),P$3)</f>
        <v>436005.5</v>
      </c>
      <c r="Q705">
        <f>INDEX(Валюта!$A$4:$BK$1170,MATCH(Позиція!$C705,Валюта!$C$4:$C$1170,0),Q$3)</f>
        <v>340935.08</v>
      </c>
      <c r="R705">
        <f>INDEX(Валюта!$A$4:$BK$1170,MATCH(Позиція!$C705,Валюта!$C$4:$C$1170,0),R$3)</f>
        <v>447866.2</v>
      </c>
      <c r="S705">
        <f>INDEX(Валюта!$A$4:$BK$1170,MATCH(Позиція!$C705,Валюта!$C$4:$C$1170,0),S$3)</f>
        <v>424156.86</v>
      </c>
      <c r="T705">
        <f>INDEX(Валюта!$A$4:$BK$1170,MATCH(Позиція!$C705,Валюта!$C$4:$C$1170,0),T$3)</f>
        <v>402793.2</v>
      </c>
      <c r="U705">
        <f>INDEX(Валюта!$A$4:$BK$1170,MATCH(Позиція!$C705,Валюта!$C$4:$C$1170,0),U$3)</f>
        <v>427312.65</v>
      </c>
      <c r="V705">
        <f>INDEX(Валюта!$A$4:$BK$1170,MATCH(Позиція!$C705,Валюта!$C$4:$C$1170,0),V$3)</f>
        <v>442061.24</v>
      </c>
      <c r="W705">
        <f>INDEX(Валюта!$A$4:$BK$1170,MATCH(Позиція!$C705,Валюта!$C$4:$C$1170,0),W$3)</f>
        <v>325939.93</v>
      </c>
      <c r="X705">
        <f>INDEX(Валюта!$A$4:$BK$1170,MATCH(Позиція!$C705,Валюта!$C$4:$C$1170,0),X$3)</f>
        <v>279295.09000000003</v>
      </c>
      <c r="Y705">
        <f>INDEX(Валюта!$A$4:$BK$1170,MATCH(Позиція!$C705,Валюта!$C$4:$C$1170,0),Y$3)</f>
        <v>443038.07</v>
      </c>
      <c r="Z705">
        <f>INDEX(Валюта!$A$4:$BK$1170,MATCH(Позиція!$C705,Валюта!$C$4:$C$1170,0),Z$3)</f>
        <v>623470.45000000007</v>
      </c>
      <c r="AA705">
        <f>INDEX(Валюта!$A$4:$BK$1170,MATCH(Позиція!$C705,Валюта!$C$4:$C$1170,0),AA$3)</f>
        <v>531196.59</v>
      </c>
      <c r="AB705">
        <f>INDEX(Валюта!$A$4:$BK$1170,MATCH(Позиція!$C705,Валюта!$C$4:$C$1170,0),AB$3)</f>
        <v>398448.86</v>
      </c>
      <c r="AC705">
        <f>INDEX(Валюта!$A$4:$BK$1170,MATCH(Позиція!$C705,Валюта!$C$4:$C$1170,0),AC$3)</f>
        <v>404862.93</v>
      </c>
      <c r="AD705">
        <f>INDEX(Валюта!$A$4:$BK$1170,MATCH(Позиція!$C705,Валюта!$C$4:$C$1170,0),AD$3)</f>
        <v>479702.59</v>
      </c>
      <c r="AE705">
        <f>INDEX(Валюта!$A$4:$BK$1170,MATCH(Позиція!$C705,Валюта!$C$4:$C$1170,0),AE$3)</f>
        <v>514799.73</v>
      </c>
      <c r="AF705">
        <f>INDEX(Валюта!$A$4:$BK$1170,MATCH(Позиція!$C705,Валюта!$C$4:$C$1170,0),AF$3)</f>
        <v>527525.74</v>
      </c>
      <c r="AG705">
        <f>INDEX(Валюта!$A$4:$BK$1170,MATCH(Позиція!$C705,Валюта!$C$4:$C$1170,0),AG$3)</f>
        <v>487304.96000000002</v>
      </c>
      <c r="AH705">
        <f>INDEX(Валюта!$A$4:$BK$1170,MATCH(Позиція!$C705,Валюта!$C$4:$C$1170,0),AH$3)</f>
        <v>572653.24</v>
      </c>
      <c r="AI705">
        <f>INDEX(Валюта!$A$4:$BK$1170,MATCH(Позиція!$C705,Валюта!$C$4:$C$1170,0),AI$3)</f>
        <v>279886.3</v>
      </c>
      <c r="AJ705">
        <f>INDEX(Валюта!$A$4:$BK$1170,MATCH(Позиція!$C705,Валюта!$C$4:$C$1170,0),AJ$3)</f>
        <v>304793.03000000003</v>
      </c>
      <c r="AK705">
        <f>INDEX(Валюта!$A$4:$BK$1170,MATCH(Позиція!$C705,Валюта!$C$4:$C$1170,0),AK$3)</f>
        <v>562630.63</v>
      </c>
      <c r="AL705">
        <f>INDEX(Валюта!$A$4:$BK$1170,MATCH(Позиція!$C705,Валюта!$C$4:$C$1170,0),AL$3)</f>
        <v>445264.98</v>
      </c>
      <c r="AM705">
        <f>INDEX(Валюта!$A$4:$BK$1170,MATCH(Позиція!$C705,Валюта!$C$4:$C$1170,0),AM$3)</f>
        <v>413218.75</v>
      </c>
      <c r="AN705">
        <f>INDEX(Валюта!$A$4:$BK$1170,MATCH(Позиція!$C705,Валюта!$C$4:$C$1170,0),AN$3)</f>
        <v>615210.76</v>
      </c>
      <c r="AO705">
        <f>INDEX(Валюта!$A$4:$BK$1170,MATCH(Позиція!$C705,Валюта!$C$4:$C$1170,0),AO$3)</f>
        <v>474807.09</v>
      </c>
      <c r="AP705">
        <f>INDEX(Валюта!$A$4:$BK$1170,MATCH(Позиція!$C705,Валюта!$C$4:$C$1170,0),AP$3)</f>
        <v>484401.51</v>
      </c>
      <c r="AQ705">
        <f>INDEX(Валюта!$A$4:$BK$1170,MATCH(Позиція!$C705,Валюта!$C$4:$C$1170,0),AQ$3)</f>
        <v>180980.97</v>
      </c>
      <c r="AR705">
        <f>INDEX(Валюта!$A$4:$BK$1170,MATCH(Позиція!$C705,Валюта!$C$4:$C$1170,0),AR$3)</f>
        <v>303835.64</v>
      </c>
      <c r="AS705">
        <f>INDEX(Валюта!$A$4:$BK$1170,MATCH(Позиція!$C705,Валюта!$C$4:$C$1170,0),AS$3)</f>
        <v>484451.65</v>
      </c>
      <c r="AT705">
        <f>INDEX(Валюта!$A$4:$BK$1170,MATCH(Позиція!$C705,Валюта!$C$4:$C$1170,0),AT$3)</f>
        <v>478317.6</v>
      </c>
      <c r="AU705">
        <f>INDEX(Валюта!$A$4:$BK$1170,MATCH(Позиція!$C705,Валюта!$C$4:$C$1170,0),AU$3)</f>
        <v>400181.13</v>
      </c>
      <c r="AV705">
        <f>INDEX(Валюта!$A$4:$BK$1170,MATCH(Позиція!$C705,Валюта!$C$4:$C$1170,0),AV$3)</f>
        <v>290084.12</v>
      </c>
      <c r="AW705">
        <f>INDEX(Валюта!$A$4:$BK$1170,MATCH(Позиція!$C705,Валюта!$C$4:$C$1170,0),AW$3)</f>
        <v>324713.91000000009</v>
      </c>
      <c r="AX705">
        <f>INDEX(Валюта!$A$4:$BK$1170,MATCH(Позиція!$C705,Валюта!$C$4:$C$1170,0),AX$3)</f>
        <v>339796.25</v>
      </c>
      <c r="AY705">
        <f>INDEX(Валюта!$A$4:$BK$1170,MATCH(Позиція!$C705,Валюта!$C$4:$C$1170,0),AY$3)</f>
        <v>253556.99</v>
      </c>
      <c r="AZ705">
        <f>INDEX(Валюта!$A$4:$BK$1170,MATCH(Позиція!$C705,Валюта!$C$4:$C$1170,0),AZ$3)</f>
        <v>239837.36</v>
      </c>
      <c r="BA705">
        <f>INDEX(Валюта!$A$4:$BK$1170,MATCH(Позиція!$C705,Валюта!$C$4:$C$1170,0),BA$3)</f>
        <v>198846.35</v>
      </c>
      <c r="BB705">
        <f>INDEX(Валюта!$A$4:$BK$1170,MATCH(Позиція!$C705,Валюта!$C$4:$C$1170,0),BB$3)</f>
        <v>472336.35</v>
      </c>
      <c r="BC705">
        <f>INDEX(Валюта!$A$4:$BK$1170,MATCH(Позиція!$C705,Валюта!$C$4:$C$1170,0),BC$3)</f>
        <v>419686.66000000009</v>
      </c>
      <c r="BD705">
        <f>INDEX(Валюта!$A$4:$BK$1170,MATCH(Позиція!$C705,Валюта!$C$4:$C$1170,0),BD$3)</f>
        <v>292827.02</v>
      </c>
      <c r="BE705">
        <f>INDEX(Валюта!$A$4:$BK$1170,MATCH(Позиція!$C705,Валюта!$C$4:$C$1170,0),BE$3)</f>
        <v>413266.16000000009</v>
      </c>
      <c r="BF705">
        <f>INDEX(Валюта!$A$4:$BK$1170,MATCH(Позиція!$C705,Валюта!$C$4:$C$1170,0),BF$3)</f>
        <v>494854.03</v>
      </c>
      <c r="BG705">
        <f>INDEX(Валюта!$A$4:$BK$1170,MATCH(Позиція!$C705,Валюта!$C$4:$C$1170,0),BG$3)</f>
        <v>328372.92</v>
      </c>
      <c r="BH705">
        <f>INDEX(Валюта!$A$4:$BK$1170,MATCH(Позиція!$C705,Валюта!$C$4:$C$1170,0),BH$3)</f>
        <v>188907.86</v>
      </c>
      <c r="BI705">
        <f>INDEX(Валюта!$A$4:$BK$1170,MATCH(Позиція!$C705,Валюта!$C$4:$C$1170,0),BI$3)</f>
        <v>299454.46000000002</v>
      </c>
      <c r="BJ705">
        <f>INDEX(Валюта!$A$4:$BK$1170,MATCH(Позиція!$C705,Валюта!$C$4:$C$1170,0),BJ$3)</f>
        <v>276232.08</v>
      </c>
      <c r="BK705">
        <f>INDEX(Валюта!$A$4:$BK$1170,MATCH(Позиція!$C705,Валюта!$C$4:$C$1170,0),BK$3)</f>
        <v>395069.91000000009</v>
      </c>
    </row>
    <row r="706" spans="1:63" x14ac:dyDescent="0.35">
      <c r="A706">
        <v>11</v>
      </c>
      <c r="B706" s="32" t="s">
        <v>684</v>
      </c>
      <c r="C706" s="32" t="str">
        <f t="shared" si="23"/>
        <v>6217</v>
      </c>
      <c r="D706">
        <f>INDEX(Валюта!$A$4:$BK$1170,MATCH(Позиція!$C706,Валюта!$C$4:$C$1170,0),D$3)</f>
        <v>36096.17</v>
      </c>
      <c r="E706">
        <f>INDEX(Валюта!$A$4:$BK$1170,MATCH(Позиція!$C706,Валюта!$C$4:$C$1170,0),E$3)</f>
        <v>16889.310000000001</v>
      </c>
      <c r="F706">
        <f>INDEX(Валюта!$A$4:$BK$1170,MATCH(Позиція!$C706,Валюта!$C$4:$C$1170,0),F$3)</f>
        <v>14798.96</v>
      </c>
      <c r="G706">
        <f>INDEX(Валюта!$A$4:$BK$1170,MATCH(Позиція!$C706,Валюта!$C$4:$C$1170,0),G$3)</f>
        <v>33985.160000000003</v>
      </c>
      <c r="H706">
        <f>INDEX(Валюта!$A$4:$BK$1170,MATCH(Позиція!$C706,Валюта!$C$4:$C$1170,0),H$3)</f>
        <v>35328.15</v>
      </c>
      <c r="I706">
        <f>INDEX(Валюта!$A$4:$BK$1170,MATCH(Позиція!$C706,Валюта!$C$4:$C$1170,0),I$3)</f>
        <v>50535.79</v>
      </c>
      <c r="J706">
        <f>INDEX(Валюта!$A$4:$BK$1170,MATCH(Позиція!$C706,Валюта!$C$4:$C$1170,0),J$3)</f>
        <v>20922.27</v>
      </c>
      <c r="K706">
        <f>INDEX(Валюта!$A$4:$BK$1170,MATCH(Позиція!$C706,Валюта!$C$4:$C$1170,0),K$3)</f>
        <v>88343.28</v>
      </c>
      <c r="L706">
        <f>INDEX(Валюта!$A$4:$BK$1170,MATCH(Позиція!$C706,Валюта!$C$4:$C$1170,0),L$3)</f>
        <v>87510.430000000008</v>
      </c>
      <c r="M706">
        <f>INDEX(Валюта!$A$4:$BK$1170,MATCH(Позиція!$C706,Валюта!$C$4:$C$1170,0),M$3)</f>
        <v>43444.14</v>
      </c>
      <c r="N706">
        <f>INDEX(Валюта!$A$4:$BK$1170,MATCH(Позиція!$C706,Валюта!$C$4:$C$1170,0),N$3)</f>
        <v>71479.78</v>
      </c>
      <c r="O706">
        <f>INDEX(Валюта!$A$4:$BK$1170,MATCH(Позиція!$C706,Валюта!$C$4:$C$1170,0),O$3)</f>
        <v>49858.19</v>
      </c>
      <c r="P706">
        <f>INDEX(Валюта!$A$4:$BK$1170,MATCH(Позиція!$C706,Валюта!$C$4:$C$1170,0),P$3)</f>
        <v>35673</v>
      </c>
      <c r="Q706">
        <f>INDEX(Валюта!$A$4:$BK$1170,MATCH(Позиція!$C706,Валюта!$C$4:$C$1170,0),Q$3)</f>
        <v>36403.83</v>
      </c>
      <c r="R706">
        <f>INDEX(Валюта!$A$4:$BK$1170,MATCH(Позиція!$C706,Валюта!$C$4:$C$1170,0),R$3)</f>
        <v>89367.430000000008</v>
      </c>
      <c r="S706">
        <f>INDEX(Валюта!$A$4:$BK$1170,MATCH(Позиція!$C706,Валюта!$C$4:$C$1170,0),S$3)</f>
        <v>52288.87</v>
      </c>
      <c r="T706">
        <f>INDEX(Валюта!$A$4:$BK$1170,MATCH(Позиція!$C706,Валюта!$C$4:$C$1170,0),T$3)</f>
        <v>85434.3</v>
      </c>
      <c r="U706">
        <f>INDEX(Валюта!$A$4:$BK$1170,MATCH(Позиція!$C706,Валюта!$C$4:$C$1170,0),U$3)</f>
        <v>51667.19</v>
      </c>
      <c r="V706">
        <f>INDEX(Валюта!$A$4:$BK$1170,MATCH(Позиція!$C706,Валюта!$C$4:$C$1170,0),V$3)</f>
        <v>70079.759999999995</v>
      </c>
      <c r="W706">
        <f>INDEX(Валюта!$A$4:$BK$1170,MATCH(Позиція!$C706,Валюта!$C$4:$C$1170,0),W$3)</f>
        <v>33944.379999999997</v>
      </c>
      <c r="X706">
        <f>INDEX(Валюта!$A$4:$BK$1170,MATCH(Позиція!$C706,Валюта!$C$4:$C$1170,0),X$3)</f>
        <v>85376.19</v>
      </c>
      <c r="Y706">
        <f>INDEX(Валюта!$A$4:$BK$1170,MATCH(Позиція!$C706,Валюта!$C$4:$C$1170,0),Y$3)</f>
        <v>48091.91</v>
      </c>
      <c r="Z706">
        <f>INDEX(Валюта!$A$4:$BK$1170,MATCH(Позиція!$C706,Валюта!$C$4:$C$1170,0),Z$3)</f>
        <v>59530.94</v>
      </c>
      <c r="AA706">
        <f>INDEX(Валюта!$A$4:$BK$1170,MATCH(Позиція!$C706,Валюта!$C$4:$C$1170,0),AA$3)</f>
        <v>31405.52</v>
      </c>
      <c r="AB706">
        <f>INDEX(Валюта!$A$4:$BK$1170,MATCH(Позиція!$C706,Валюта!$C$4:$C$1170,0),AB$3)</f>
        <v>13559.44</v>
      </c>
      <c r="AC706">
        <f>INDEX(Валюта!$A$4:$BK$1170,MATCH(Позиція!$C706,Валюта!$C$4:$C$1170,0),AC$3)</f>
        <v>121898.65</v>
      </c>
      <c r="AD706">
        <f>INDEX(Валюта!$A$4:$BK$1170,MATCH(Позиція!$C706,Валюта!$C$4:$C$1170,0),AD$3)</f>
        <v>47313.49</v>
      </c>
      <c r="AE706">
        <f>INDEX(Валюта!$A$4:$BK$1170,MATCH(Позиція!$C706,Валюта!$C$4:$C$1170,0),AE$3)</f>
        <v>37083.64</v>
      </c>
      <c r="AF706">
        <f>INDEX(Валюта!$A$4:$BK$1170,MATCH(Позиція!$C706,Валюта!$C$4:$C$1170,0),AF$3)</f>
        <v>75414.77</v>
      </c>
      <c r="AG706">
        <f>INDEX(Валюта!$A$4:$BK$1170,MATCH(Позиція!$C706,Валюта!$C$4:$C$1170,0),AG$3)</f>
        <v>33125.33</v>
      </c>
      <c r="AH706">
        <f>INDEX(Валюта!$A$4:$BK$1170,MATCH(Позиція!$C706,Валюта!$C$4:$C$1170,0),AH$3)</f>
        <v>14313.44</v>
      </c>
      <c r="AI706">
        <f>INDEX(Валюта!$A$4:$BK$1170,MATCH(Позиція!$C706,Валюта!$C$4:$C$1170,0),AI$3)</f>
        <v>37902.51</v>
      </c>
      <c r="AJ706">
        <f>INDEX(Валюта!$A$4:$BK$1170,MATCH(Позиція!$C706,Валюта!$C$4:$C$1170,0),AJ$3)</f>
        <v>40816.910000000003</v>
      </c>
      <c r="AK706">
        <f>INDEX(Валюта!$A$4:$BK$1170,MATCH(Позиція!$C706,Валюта!$C$4:$C$1170,0),AK$3)</f>
        <v>103793.44</v>
      </c>
      <c r="AL706">
        <f>INDEX(Валюта!$A$4:$BK$1170,MATCH(Позиція!$C706,Валюта!$C$4:$C$1170,0),AL$3)</f>
        <v>62932.160000000003</v>
      </c>
      <c r="AM706">
        <f>INDEX(Валюта!$A$4:$BK$1170,MATCH(Позиція!$C706,Валюта!$C$4:$C$1170,0),AM$3)</f>
        <v>42373.88</v>
      </c>
      <c r="AN706">
        <f>INDEX(Валюта!$A$4:$BK$1170,MATCH(Позиція!$C706,Валюта!$C$4:$C$1170,0),AN$3)</f>
        <v>94716.19</v>
      </c>
      <c r="AO706">
        <f>INDEX(Валюта!$A$4:$BK$1170,MATCH(Позиція!$C706,Валюта!$C$4:$C$1170,0),AO$3)</f>
        <v>54116.9</v>
      </c>
      <c r="AP706">
        <f>INDEX(Валюта!$A$4:$BK$1170,MATCH(Позиція!$C706,Валюта!$C$4:$C$1170,0),AP$3)</f>
        <v>62754.58</v>
      </c>
      <c r="AQ706">
        <f>INDEX(Валюта!$A$4:$BK$1170,MATCH(Позиція!$C706,Валюта!$C$4:$C$1170,0),AQ$3)</f>
        <v>22804.35</v>
      </c>
      <c r="AR706">
        <f>INDEX(Валюта!$A$4:$BK$1170,MATCH(Позиція!$C706,Валюта!$C$4:$C$1170,0),AR$3)</f>
        <v>109197.87</v>
      </c>
      <c r="AS706">
        <f>INDEX(Валюта!$A$4:$BK$1170,MATCH(Позиція!$C706,Валюта!$C$4:$C$1170,0),AS$3)</f>
        <v>108271.64</v>
      </c>
      <c r="AT706">
        <f>INDEX(Валюта!$A$4:$BK$1170,MATCH(Позиція!$C706,Валюта!$C$4:$C$1170,0),AT$3)</f>
        <v>68355.95</v>
      </c>
      <c r="AU706">
        <f>INDEX(Валюта!$A$4:$BK$1170,MATCH(Позиція!$C706,Валюта!$C$4:$C$1170,0),AU$3)</f>
        <v>41897.26</v>
      </c>
      <c r="AV706">
        <f>INDEX(Валюта!$A$4:$BK$1170,MATCH(Позиція!$C706,Валюта!$C$4:$C$1170,0),AV$3)</f>
        <v>50542.29</v>
      </c>
      <c r="AW706">
        <f>INDEX(Валюта!$A$4:$BK$1170,MATCH(Позиція!$C706,Валюта!$C$4:$C$1170,0),AW$3)</f>
        <v>105932.81</v>
      </c>
      <c r="AX706">
        <f>INDEX(Валюта!$A$4:$BK$1170,MATCH(Позиція!$C706,Валюта!$C$4:$C$1170,0),AX$3)</f>
        <v>124628.83</v>
      </c>
      <c r="AY706">
        <f>INDEX(Валюта!$A$4:$BK$1170,MATCH(Позиція!$C706,Валюта!$C$4:$C$1170,0),AY$3)</f>
        <v>44020.33</v>
      </c>
      <c r="AZ706">
        <f>INDEX(Валюта!$A$4:$BK$1170,MATCH(Позиція!$C706,Валюта!$C$4:$C$1170,0),AZ$3)</f>
        <v>89727.930000000008</v>
      </c>
      <c r="BA706">
        <f>INDEX(Валюта!$A$4:$BK$1170,MATCH(Позиція!$C706,Валюта!$C$4:$C$1170,0),BA$3)</f>
        <v>57373.81</v>
      </c>
      <c r="BB706">
        <f>INDEX(Валюта!$A$4:$BK$1170,MATCH(Позиція!$C706,Валюта!$C$4:$C$1170,0),BB$3)</f>
        <v>126030.11</v>
      </c>
      <c r="BC706">
        <f>INDEX(Валюта!$A$4:$BK$1170,MATCH(Позиція!$C706,Валюта!$C$4:$C$1170,0),BC$3)</f>
        <v>218142.99</v>
      </c>
      <c r="BD706">
        <f>INDEX(Валюта!$A$4:$BK$1170,MATCH(Позиція!$C706,Валюта!$C$4:$C$1170,0),BD$3)</f>
        <v>84177.930000000008</v>
      </c>
      <c r="BE706">
        <f>INDEX(Валюта!$A$4:$BK$1170,MATCH(Позиція!$C706,Валюта!$C$4:$C$1170,0),BE$3)</f>
        <v>174263.59</v>
      </c>
      <c r="BF706">
        <f>INDEX(Валюта!$A$4:$BK$1170,MATCH(Позиція!$C706,Валюта!$C$4:$C$1170,0),BF$3)</f>
        <v>63243.58</v>
      </c>
      <c r="BG706">
        <f>INDEX(Валюта!$A$4:$BK$1170,MATCH(Позиція!$C706,Валюта!$C$4:$C$1170,0),BG$3)</f>
        <v>23683.200000000001</v>
      </c>
      <c r="BH706">
        <f>INDEX(Валюта!$A$4:$BK$1170,MATCH(Позиція!$C706,Валюта!$C$4:$C$1170,0),BH$3)</f>
        <v>102586.87</v>
      </c>
      <c r="BI706">
        <f>INDEX(Валюта!$A$4:$BK$1170,MATCH(Позиція!$C706,Валюта!$C$4:$C$1170,0),BI$3)</f>
        <v>112174.67</v>
      </c>
      <c r="BJ706">
        <f>INDEX(Валюта!$A$4:$BK$1170,MATCH(Позиція!$C706,Валюта!$C$4:$C$1170,0),BJ$3)</f>
        <v>171107.28</v>
      </c>
      <c r="BK706">
        <f>INDEX(Валюта!$A$4:$BK$1170,MATCH(Позиція!$C706,Валюта!$C$4:$C$1170,0),BK$3)</f>
        <v>88148.81</v>
      </c>
    </row>
    <row r="707" spans="1:63" x14ac:dyDescent="0.35">
      <c r="A707">
        <v>11</v>
      </c>
      <c r="B707" s="32" t="s">
        <v>685</v>
      </c>
      <c r="C707" s="32" t="str">
        <f t="shared" si="23"/>
        <v>6301</v>
      </c>
      <c r="D707">
        <f>INDEX(Валюта!$A$4:$BK$1170,MATCH(Позиція!$C707,Валюта!$C$4:$C$1170,0),D$3)</f>
        <v>370520</v>
      </c>
      <c r="E707">
        <f>INDEX(Валюта!$A$4:$BK$1170,MATCH(Позиція!$C707,Валюта!$C$4:$C$1170,0),E$3)</f>
        <v>338635.32</v>
      </c>
      <c r="F707">
        <f>INDEX(Валюта!$A$4:$BK$1170,MATCH(Позиція!$C707,Валюта!$C$4:$C$1170,0),F$3)</f>
        <v>350407.62</v>
      </c>
      <c r="G707">
        <f>INDEX(Валюта!$A$4:$BK$1170,MATCH(Позиція!$C707,Валюта!$C$4:$C$1170,0),G$3)</f>
        <v>267240.55</v>
      </c>
      <c r="H707">
        <f>INDEX(Валюта!$A$4:$BK$1170,MATCH(Позиція!$C707,Валюта!$C$4:$C$1170,0),H$3)</f>
        <v>229398.8</v>
      </c>
      <c r="I707">
        <f>INDEX(Валюта!$A$4:$BK$1170,MATCH(Позиція!$C707,Валюта!$C$4:$C$1170,0),I$3)</f>
        <v>331860</v>
      </c>
      <c r="J707">
        <f>INDEX(Валюта!$A$4:$BK$1170,MATCH(Позиція!$C707,Валюта!$C$4:$C$1170,0),J$3)</f>
        <v>255884.04</v>
      </c>
      <c r="K707">
        <f>INDEX(Валюта!$A$4:$BK$1170,MATCH(Позиція!$C707,Валюта!$C$4:$C$1170,0),K$3)</f>
        <v>400582.92</v>
      </c>
      <c r="L707">
        <f>INDEX(Валюта!$A$4:$BK$1170,MATCH(Позиція!$C707,Валюта!$C$4:$C$1170,0),L$3)</f>
        <v>879951.06</v>
      </c>
      <c r="M707">
        <f>INDEX(Валюта!$A$4:$BK$1170,MATCH(Позиція!$C707,Валюта!$C$4:$C$1170,0),M$3)</f>
        <v>606624.70000000007</v>
      </c>
      <c r="N707">
        <f>INDEX(Валюта!$A$4:$BK$1170,MATCH(Позиція!$C707,Валюта!$C$4:$C$1170,0),N$3)</f>
        <v>507730</v>
      </c>
      <c r="O707">
        <f>INDEX(Валюта!$A$4:$BK$1170,MATCH(Позиція!$C707,Валюта!$C$4:$C$1170,0),O$3)</f>
        <v>655923.31000000006</v>
      </c>
      <c r="P707">
        <f>INDEX(Валюта!$A$4:$BK$1170,MATCH(Позиція!$C707,Валюта!$C$4:$C$1170,0),P$3)</f>
        <v>554443.36</v>
      </c>
      <c r="Q707">
        <f>INDEX(Валюта!$A$4:$BK$1170,MATCH(Позиція!$C707,Валюта!$C$4:$C$1170,0),Q$3)</f>
        <v>511949.05</v>
      </c>
      <c r="R707">
        <f>INDEX(Валюта!$A$4:$BK$1170,MATCH(Позиція!$C707,Валюта!$C$4:$C$1170,0),R$3)</f>
        <v>619418.43000000005</v>
      </c>
      <c r="S707">
        <f>INDEX(Валюта!$A$4:$BK$1170,MATCH(Позиція!$C707,Валюта!$C$4:$C$1170,0),S$3)</f>
        <v>436440</v>
      </c>
      <c r="T707">
        <f>INDEX(Валюта!$A$4:$BK$1170,MATCH(Позиція!$C707,Валюта!$C$4:$C$1170,0),T$3)</f>
        <v>219010.4</v>
      </c>
      <c r="U707">
        <f>INDEX(Валюта!$A$4:$BK$1170,MATCH(Позиція!$C707,Валюта!$C$4:$C$1170,0),U$3)</f>
        <v>373120</v>
      </c>
      <c r="V707">
        <f>INDEX(Валюта!$A$4:$BK$1170,MATCH(Позиція!$C707,Валюта!$C$4:$C$1170,0),V$3)</f>
        <v>317164.32</v>
      </c>
      <c r="W707">
        <f>INDEX(Валюта!$A$4:$BK$1170,MATCH(Позиція!$C707,Валюта!$C$4:$C$1170,0),W$3)</f>
        <v>528815.53</v>
      </c>
      <c r="X707">
        <f>INDEX(Валюта!$A$4:$BK$1170,MATCH(Позиція!$C707,Валюта!$C$4:$C$1170,0),X$3)</f>
        <v>626690</v>
      </c>
      <c r="Y707">
        <f>INDEX(Валюта!$A$4:$BK$1170,MATCH(Позиція!$C707,Валюта!$C$4:$C$1170,0),Y$3)</f>
        <v>641016.43000000005</v>
      </c>
      <c r="Z707">
        <f>INDEX(Валюта!$A$4:$BK$1170,MATCH(Позиція!$C707,Валюта!$C$4:$C$1170,0),Z$3)</f>
        <v>671353.55</v>
      </c>
      <c r="AA707">
        <f>INDEX(Валюта!$A$4:$BK$1170,MATCH(Позиція!$C707,Валюта!$C$4:$C$1170,0),AA$3)</f>
        <v>642862.28</v>
      </c>
      <c r="AB707">
        <f>INDEX(Валюта!$A$4:$BK$1170,MATCH(Позиція!$C707,Валюта!$C$4:$C$1170,0),AB$3)</f>
        <v>565708.99</v>
      </c>
      <c r="AC707">
        <f>INDEX(Валюта!$A$4:$BK$1170,MATCH(Позиція!$C707,Валюта!$C$4:$C$1170,0),AC$3)</f>
        <v>458545</v>
      </c>
      <c r="AD707">
        <f>INDEX(Валюта!$A$4:$BK$1170,MATCH(Позиція!$C707,Валюта!$C$4:$C$1170,0),AD$3)</f>
        <v>645681.91</v>
      </c>
      <c r="AE707">
        <f>INDEX(Валюта!$A$4:$BK$1170,MATCH(Позиція!$C707,Валюта!$C$4:$C$1170,0),AE$3)</f>
        <v>329770</v>
      </c>
      <c r="AF707">
        <f>INDEX(Валюта!$A$4:$BK$1170,MATCH(Позиція!$C707,Валюта!$C$4:$C$1170,0),AF$3)</f>
        <v>418447.85</v>
      </c>
      <c r="AG707">
        <f>INDEX(Валюта!$A$4:$BK$1170,MATCH(Позиція!$C707,Валюта!$C$4:$C$1170,0),AG$3)</f>
        <v>453280</v>
      </c>
      <c r="AH707">
        <f>INDEX(Валюта!$A$4:$BK$1170,MATCH(Позиція!$C707,Валюта!$C$4:$C$1170,0),AH$3)</f>
        <v>633220</v>
      </c>
      <c r="AI707">
        <f>INDEX(Валюта!$A$4:$BK$1170,MATCH(Позиція!$C707,Валюта!$C$4:$C$1170,0),AI$3)</f>
        <v>757072.18</v>
      </c>
      <c r="AJ707">
        <f>INDEX(Валюта!$A$4:$BK$1170,MATCH(Позиція!$C707,Валюта!$C$4:$C$1170,0),AJ$3)</f>
        <v>802467.22</v>
      </c>
      <c r="AK707">
        <f>INDEX(Валюта!$A$4:$BK$1170,MATCH(Позиція!$C707,Валюта!$C$4:$C$1170,0),AK$3)</f>
        <v>687820</v>
      </c>
      <c r="AL707">
        <f>INDEX(Валюта!$A$4:$BK$1170,MATCH(Позиція!$C707,Валюта!$C$4:$C$1170,0),AL$3)</f>
        <v>573494.57000000007</v>
      </c>
      <c r="AM707">
        <f>INDEX(Валюта!$A$4:$BK$1170,MATCH(Позиція!$C707,Валюта!$C$4:$C$1170,0),AM$3)</f>
        <v>557730</v>
      </c>
      <c r="AN707">
        <f>INDEX(Валюта!$A$4:$BK$1170,MATCH(Позиція!$C707,Валюта!$C$4:$C$1170,0),AN$3)</f>
        <v>357482.51</v>
      </c>
      <c r="AO707">
        <f>INDEX(Валюта!$A$4:$BK$1170,MATCH(Позиція!$C707,Валюта!$C$4:$C$1170,0),AO$3)</f>
        <v>558520.75</v>
      </c>
      <c r="AP707">
        <f>INDEX(Валюта!$A$4:$BK$1170,MATCH(Позиція!$C707,Валюта!$C$4:$C$1170,0),AP$3)</f>
        <v>385970.81</v>
      </c>
      <c r="AQ707">
        <f>INDEX(Валюта!$A$4:$BK$1170,MATCH(Позиція!$C707,Валюта!$C$4:$C$1170,0),AQ$3)</f>
        <v>153340</v>
      </c>
      <c r="AR707">
        <f>INDEX(Валюта!$A$4:$BK$1170,MATCH(Позиція!$C707,Валюта!$C$4:$C$1170,0),AR$3)</f>
        <v>182051.87</v>
      </c>
      <c r="AS707">
        <f>INDEX(Валюта!$A$4:$BK$1170,MATCH(Позиція!$C707,Валюта!$C$4:$C$1170,0),AS$3)</f>
        <v>208489.17</v>
      </c>
      <c r="AT707">
        <f>INDEX(Валюта!$A$4:$BK$1170,MATCH(Позиція!$C707,Валюта!$C$4:$C$1170,0),AT$3)</f>
        <v>604851.6</v>
      </c>
      <c r="AU707">
        <f>INDEX(Валюта!$A$4:$BK$1170,MATCH(Позиція!$C707,Валюта!$C$4:$C$1170,0),AU$3)</f>
        <v>439274.85</v>
      </c>
      <c r="AV707">
        <f>INDEX(Валюта!$A$4:$BK$1170,MATCH(Позиція!$C707,Валюта!$C$4:$C$1170,0),AV$3)</f>
        <v>754079.74</v>
      </c>
      <c r="AW707">
        <f>INDEX(Валюта!$A$4:$BK$1170,MATCH(Позиція!$C707,Валюта!$C$4:$C$1170,0),AW$3)</f>
        <v>1074703.6599999999</v>
      </c>
      <c r="AX707">
        <f>INDEX(Валюта!$A$4:$BK$1170,MATCH(Позиція!$C707,Валюта!$C$4:$C$1170,0),AX$3)</f>
        <v>749894.36</v>
      </c>
      <c r="AY707">
        <f>INDEX(Валюта!$A$4:$BK$1170,MATCH(Позиція!$C707,Валюта!$C$4:$C$1170,0),AY$3)</f>
        <v>608890.45000000007</v>
      </c>
      <c r="AZ707">
        <f>INDEX(Валюта!$A$4:$BK$1170,MATCH(Позиція!$C707,Валюта!$C$4:$C$1170,0),AZ$3)</f>
        <v>657694.37</v>
      </c>
      <c r="BA707">
        <f>INDEX(Валюта!$A$4:$BK$1170,MATCH(Позиція!$C707,Валюта!$C$4:$C$1170,0),BA$3)</f>
        <v>647480</v>
      </c>
      <c r="BB707">
        <f>INDEX(Валюта!$A$4:$BK$1170,MATCH(Позиція!$C707,Валюта!$C$4:$C$1170,0),BB$3)</f>
        <v>603695.63</v>
      </c>
      <c r="BC707">
        <f>INDEX(Валюта!$A$4:$BK$1170,MATCH(Позиція!$C707,Валюта!$C$4:$C$1170,0),BC$3)</f>
        <v>472984.46</v>
      </c>
      <c r="BD707">
        <f>INDEX(Валюта!$A$4:$BK$1170,MATCH(Позиція!$C707,Валюта!$C$4:$C$1170,0),BD$3)</f>
        <v>543193.77</v>
      </c>
      <c r="BE707">
        <f>INDEX(Валюта!$A$4:$BK$1170,MATCH(Позиція!$C707,Валюта!$C$4:$C$1170,0),BE$3)</f>
        <v>861853.66</v>
      </c>
      <c r="BF707">
        <f>INDEX(Валюта!$A$4:$BK$1170,MATCH(Позиція!$C707,Валюта!$C$4:$C$1170,0),BF$3)</f>
        <v>883751.14</v>
      </c>
      <c r="BG707">
        <f>INDEX(Валюта!$A$4:$BK$1170,MATCH(Позиція!$C707,Валюта!$C$4:$C$1170,0),BG$3)</f>
        <v>872759.04</v>
      </c>
      <c r="BH707">
        <f>INDEX(Валюта!$A$4:$BK$1170,MATCH(Позиція!$C707,Валюта!$C$4:$C$1170,0),BH$3)</f>
        <v>981290.55</v>
      </c>
      <c r="BI707">
        <f>INDEX(Валюта!$A$4:$BK$1170,MATCH(Позиція!$C707,Валюта!$C$4:$C$1170,0),BI$3)</f>
        <v>1409042.7</v>
      </c>
      <c r="BJ707">
        <f>INDEX(Валюта!$A$4:$BK$1170,MATCH(Позиція!$C707,Валюта!$C$4:$C$1170,0),BJ$3)</f>
        <v>1200973.5</v>
      </c>
      <c r="BK707">
        <f>INDEX(Валюта!$A$4:$BK$1170,MATCH(Позиція!$C707,Валюта!$C$4:$C$1170,0),BK$3)</f>
        <v>849929.87</v>
      </c>
    </row>
    <row r="708" spans="1:63" x14ac:dyDescent="0.35">
      <c r="A708">
        <v>11</v>
      </c>
      <c r="B708" s="32" t="s">
        <v>686</v>
      </c>
      <c r="C708" s="32" t="str">
        <f t="shared" si="23"/>
        <v>6302</v>
      </c>
      <c r="D708">
        <f>INDEX(Валюта!$A$4:$BK$1170,MATCH(Позиція!$C708,Валюта!$C$4:$C$1170,0),D$3)</f>
        <v>404194.11</v>
      </c>
      <c r="E708">
        <f>INDEX(Валюта!$A$4:$BK$1170,MATCH(Позиція!$C708,Валюта!$C$4:$C$1170,0),E$3)</f>
        <v>441736.32</v>
      </c>
      <c r="F708">
        <f>INDEX(Валюта!$A$4:$BK$1170,MATCH(Позиція!$C708,Валюта!$C$4:$C$1170,0),F$3)</f>
        <v>540518.91</v>
      </c>
      <c r="G708">
        <f>INDEX(Валюта!$A$4:$BK$1170,MATCH(Позиція!$C708,Валюта!$C$4:$C$1170,0),G$3)</f>
        <v>442308.97</v>
      </c>
      <c r="H708">
        <f>INDEX(Валюта!$A$4:$BK$1170,MATCH(Позиція!$C708,Валюта!$C$4:$C$1170,0),H$3)</f>
        <v>307803.32</v>
      </c>
      <c r="I708">
        <f>INDEX(Валюта!$A$4:$BK$1170,MATCH(Позиція!$C708,Валюта!$C$4:$C$1170,0),I$3)</f>
        <v>586052.49</v>
      </c>
      <c r="J708">
        <f>INDEX(Валюта!$A$4:$BK$1170,MATCH(Позиція!$C708,Валюта!$C$4:$C$1170,0),J$3)</f>
        <v>498709.1</v>
      </c>
      <c r="K708">
        <f>INDEX(Валюта!$A$4:$BK$1170,MATCH(Позиція!$C708,Валюта!$C$4:$C$1170,0),K$3)</f>
        <v>452667.74</v>
      </c>
      <c r="L708">
        <f>INDEX(Валюта!$A$4:$BK$1170,MATCH(Позиція!$C708,Валюта!$C$4:$C$1170,0),L$3)</f>
        <v>555965.19000000006</v>
      </c>
      <c r="M708">
        <f>INDEX(Валюта!$A$4:$BK$1170,MATCH(Позиція!$C708,Валюта!$C$4:$C$1170,0),M$3)</f>
        <v>318043.66000000009</v>
      </c>
      <c r="N708">
        <f>INDEX(Валюта!$A$4:$BK$1170,MATCH(Позиція!$C708,Валюта!$C$4:$C$1170,0),N$3)</f>
        <v>392921.24</v>
      </c>
      <c r="O708">
        <f>INDEX(Валюта!$A$4:$BK$1170,MATCH(Позиція!$C708,Валюта!$C$4:$C$1170,0),O$3)</f>
        <v>394518.61</v>
      </c>
      <c r="P708">
        <f>INDEX(Валюта!$A$4:$BK$1170,MATCH(Позиція!$C708,Валюта!$C$4:$C$1170,0),P$3)</f>
        <v>443982.42</v>
      </c>
      <c r="Q708">
        <f>INDEX(Валюта!$A$4:$BK$1170,MATCH(Позиція!$C708,Валюта!$C$4:$C$1170,0),Q$3)</f>
        <v>410814.76</v>
      </c>
      <c r="R708">
        <f>INDEX(Валюта!$A$4:$BK$1170,MATCH(Позиція!$C708,Валюта!$C$4:$C$1170,0),R$3)</f>
        <v>477609.44</v>
      </c>
      <c r="S708">
        <f>INDEX(Валюта!$A$4:$BK$1170,MATCH(Позиція!$C708,Валюта!$C$4:$C$1170,0),S$3)</f>
        <v>412750.24</v>
      </c>
      <c r="T708">
        <f>INDEX(Валюта!$A$4:$BK$1170,MATCH(Позиція!$C708,Валюта!$C$4:$C$1170,0),T$3)</f>
        <v>441773.2</v>
      </c>
      <c r="U708">
        <f>INDEX(Валюта!$A$4:$BK$1170,MATCH(Позиція!$C708,Валюта!$C$4:$C$1170,0),U$3)</f>
        <v>546871.94000000006</v>
      </c>
      <c r="V708">
        <f>INDEX(Валюта!$A$4:$BK$1170,MATCH(Позиція!$C708,Валюта!$C$4:$C$1170,0),V$3)</f>
        <v>430083.02</v>
      </c>
      <c r="W708">
        <f>INDEX(Валюта!$A$4:$BK$1170,MATCH(Позиція!$C708,Валюта!$C$4:$C$1170,0),W$3)</f>
        <v>323329.59000000003</v>
      </c>
      <c r="X708">
        <f>INDEX(Валюта!$A$4:$BK$1170,MATCH(Позиція!$C708,Валюта!$C$4:$C$1170,0),X$3)</f>
        <v>401691.45</v>
      </c>
      <c r="Y708">
        <f>INDEX(Валюта!$A$4:$BK$1170,MATCH(Позиція!$C708,Валюта!$C$4:$C$1170,0),Y$3)</f>
        <v>497922.17</v>
      </c>
      <c r="Z708">
        <f>INDEX(Валюта!$A$4:$BK$1170,MATCH(Позиція!$C708,Валюта!$C$4:$C$1170,0),Z$3)</f>
        <v>469261.72</v>
      </c>
      <c r="AA708">
        <f>INDEX(Валюта!$A$4:$BK$1170,MATCH(Позиція!$C708,Валюта!$C$4:$C$1170,0),AA$3)</f>
        <v>420457.88</v>
      </c>
      <c r="AB708">
        <f>INDEX(Валюта!$A$4:$BK$1170,MATCH(Позиція!$C708,Валюта!$C$4:$C$1170,0),AB$3)</f>
        <v>513237.68</v>
      </c>
      <c r="AC708">
        <f>INDEX(Валюта!$A$4:$BK$1170,MATCH(Позиція!$C708,Валюта!$C$4:$C$1170,0),AC$3)</f>
        <v>381264.67</v>
      </c>
      <c r="AD708">
        <f>INDEX(Валюта!$A$4:$BK$1170,MATCH(Позиція!$C708,Валюта!$C$4:$C$1170,0),AD$3)</f>
        <v>710242.22</v>
      </c>
      <c r="AE708">
        <f>INDEX(Валюта!$A$4:$BK$1170,MATCH(Позиція!$C708,Валюта!$C$4:$C$1170,0),AE$3)</f>
        <v>421441.68</v>
      </c>
      <c r="AF708">
        <f>INDEX(Валюта!$A$4:$BK$1170,MATCH(Позиція!$C708,Валюта!$C$4:$C$1170,0),AF$3)</f>
        <v>449517.03</v>
      </c>
      <c r="AG708">
        <f>INDEX(Валюта!$A$4:$BK$1170,MATCH(Позиція!$C708,Валюта!$C$4:$C$1170,0),AG$3)</f>
        <v>500440.44</v>
      </c>
      <c r="AH708">
        <f>INDEX(Валюта!$A$4:$BK$1170,MATCH(Позиція!$C708,Валюта!$C$4:$C$1170,0),AH$3)</f>
        <v>593304.57000000018</v>
      </c>
      <c r="AI708">
        <f>INDEX(Валюта!$A$4:$BK$1170,MATCH(Позиція!$C708,Валюта!$C$4:$C$1170,0),AI$3)</f>
        <v>555125.29</v>
      </c>
      <c r="AJ708">
        <f>INDEX(Валюта!$A$4:$BK$1170,MATCH(Позиція!$C708,Валюта!$C$4:$C$1170,0),AJ$3)</f>
        <v>636839.22</v>
      </c>
      <c r="AK708">
        <f>INDEX(Валюта!$A$4:$BK$1170,MATCH(Позиція!$C708,Валюта!$C$4:$C$1170,0),AK$3)</f>
        <v>563120.64000000001</v>
      </c>
      <c r="AL708">
        <f>INDEX(Валюта!$A$4:$BK$1170,MATCH(Позиція!$C708,Валюта!$C$4:$C$1170,0),AL$3)</f>
        <v>564864.5</v>
      </c>
      <c r="AM708">
        <f>INDEX(Валюта!$A$4:$BK$1170,MATCH(Позиція!$C708,Валюта!$C$4:$C$1170,0),AM$3)</f>
        <v>540230.53</v>
      </c>
      <c r="AN708">
        <f>INDEX(Валюта!$A$4:$BK$1170,MATCH(Позиція!$C708,Валюта!$C$4:$C$1170,0),AN$3)</f>
        <v>504575.81</v>
      </c>
      <c r="AO708">
        <f>INDEX(Валюта!$A$4:$BK$1170,MATCH(Позиція!$C708,Валюта!$C$4:$C$1170,0),AO$3)</f>
        <v>598462.14</v>
      </c>
      <c r="AP708">
        <f>INDEX(Валюта!$A$4:$BK$1170,MATCH(Позиція!$C708,Валюта!$C$4:$C$1170,0),AP$3)</f>
        <v>478532.68</v>
      </c>
      <c r="AQ708">
        <f>INDEX(Валюта!$A$4:$BK$1170,MATCH(Позиція!$C708,Валюта!$C$4:$C$1170,0),AQ$3)</f>
        <v>381091.04</v>
      </c>
      <c r="AR708">
        <f>INDEX(Валюта!$A$4:$BK$1170,MATCH(Позиція!$C708,Валюта!$C$4:$C$1170,0),AR$3)</f>
        <v>295541.84999999998</v>
      </c>
      <c r="AS708">
        <f>INDEX(Валюта!$A$4:$BK$1170,MATCH(Позиція!$C708,Валюта!$C$4:$C$1170,0),AS$3)</f>
        <v>905584.64000000001</v>
      </c>
      <c r="AT708">
        <f>INDEX(Валюта!$A$4:$BK$1170,MATCH(Позиція!$C708,Валюта!$C$4:$C$1170,0),AT$3)</f>
        <v>875870.6</v>
      </c>
      <c r="AU708">
        <f>INDEX(Валюта!$A$4:$BK$1170,MATCH(Позиція!$C708,Валюта!$C$4:$C$1170,0),AU$3)</f>
        <v>791849.39</v>
      </c>
      <c r="AV708">
        <f>INDEX(Валюта!$A$4:$BK$1170,MATCH(Позиція!$C708,Валюта!$C$4:$C$1170,0),AV$3)</f>
        <v>492345.46</v>
      </c>
      <c r="AW708">
        <f>INDEX(Валюта!$A$4:$BK$1170,MATCH(Позиція!$C708,Валюта!$C$4:$C$1170,0),AW$3)</f>
        <v>597922.82999999996</v>
      </c>
      <c r="AX708">
        <f>INDEX(Валюта!$A$4:$BK$1170,MATCH(Позиція!$C708,Валюта!$C$4:$C$1170,0),AX$3)</f>
        <v>430402.94</v>
      </c>
      <c r="AY708">
        <f>INDEX(Валюта!$A$4:$BK$1170,MATCH(Позиція!$C708,Валюта!$C$4:$C$1170,0),AY$3)</f>
        <v>512548.44</v>
      </c>
      <c r="AZ708">
        <f>INDEX(Валюта!$A$4:$BK$1170,MATCH(Позиція!$C708,Валюта!$C$4:$C$1170,0),AZ$3)</f>
        <v>788692.39</v>
      </c>
      <c r="BA708">
        <f>INDEX(Валюта!$A$4:$BK$1170,MATCH(Позиція!$C708,Валюта!$C$4:$C$1170,0),BA$3)</f>
        <v>680518.1</v>
      </c>
      <c r="BB708">
        <f>INDEX(Валюта!$A$4:$BK$1170,MATCH(Позиція!$C708,Валюта!$C$4:$C$1170,0),BB$3)</f>
        <v>653302.64</v>
      </c>
      <c r="BC708">
        <f>INDEX(Валюта!$A$4:$BK$1170,MATCH(Позиція!$C708,Валюта!$C$4:$C$1170,0),BC$3)</f>
        <v>633915.67000000004</v>
      </c>
      <c r="BD708">
        <f>INDEX(Валюта!$A$4:$BK$1170,MATCH(Позиція!$C708,Валюта!$C$4:$C$1170,0),BD$3)</f>
        <v>662495.4</v>
      </c>
      <c r="BE708">
        <f>INDEX(Валюта!$A$4:$BK$1170,MATCH(Позиція!$C708,Валюта!$C$4:$C$1170,0),BE$3)</f>
        <v>801062.02</v>
      </c>
      <c r="BF708">
        <f>INDEX(Валюта!$A$4:$BK$1170,MATCH(Позиція!$C708,Валюта!$C$4:$C$1170,0),BF$3)</f>
        <v>883154.62</v>
      </c>
      <c r="BG708">
        <f>INDEX(Валюта!$A$4:$BK$1170,MATCH(Позиція!$C708,Валюта!$C$4:$C$1170,0),BG$3)</f>
        <v>722531.5</v>
      </c>
      <c r="BH708">
        <f>INDEX(Валюта!$A$4:$BK$1170,MATCH(Позиція!$C708,Валюта!$C$4:$C$1170,0),BH$3)</f>
        <v>595488.68999999994</v>
      </c>
      <c r="BI708">
        <f>INDEX(Валюта!$A$4:$BK$1170,MATCH(Позиція!$C708,Валюта!$C$4:$C$1170,0),BI$3)</f>
        <v>578215.74</v>
      </c>
      <c r="BJ708">
        <f>INDEX(Валюта!$A$4:$BK$1170,MATCH(Позиція!$C708,Валюта!$C$4:$C$1170,0),BJ$3)</f>
        <v>603160</v>
      </c>
      <c r="BK708">
        <f>INDEX(Валюта!$A$4:$BK$1170,MATCH(Позиція!$C708,Валюта!$C$4:$C$1170,0),BK$3)</f>
        <v>398522.71</v>
      </c>
    </row>
    <row r="709" spans="1:63" x14ac:dyDescent="0.35">
      <c r="A709">
        <v>11</v>
      </c>
      <c r="B709" s="32" t="s">
        <v>687</v>
      </c>
      <c r="C709" s="32" t="str">
        <f t="shared" si="23"/>
        <v>6303</v>
      </c>
      <c r="D709">
        <f>INDEX(Валюта!$A$4:$BK$1170,MATCH(Позиція!$C709,Валюта!$C$4:$C$1170,0),D$3)</f>
        <v>927710</v>
      </c>
      <c r="E709">
        <f>INDEX(Валюта!$A$4:$BK$1170,MATCH(Позиція!$C709,Валюта!$C$4:$C$1170,0),E$3)</f>
        <v>1097850</v>
      </c>
      <c r="F709">
        <f>INDEX(Валюта!$A$4:$BK$1170,MATCH(Позиція!$C709,Валюта!$C$4:$C$1170,0),F$3)</f>
        <v>1127360</v>
      </c>
      <c r="G709">
        <f>INDEX(Валюта!$A$4:$BK$1170,MATCH(Позиція!$C709,Валюта!$C$4:$C$1170,0),G$3)</f>
        <v>871160</v>
      </c>
      <c r="H709">
        <f>INDEX(Валюта!$A$4:$BK$1170,MATCH(Позиція!$C709,Валюта!$C$4:$C$1170,0),H$3)</f>
        <v>861590</v>
      </c>
      <c r="I709">
        <f>INDEX(Валюта!$A$4:$BK$1170,MATCH(Позиція!$C709,Валюта!$C$4:$C$1170,0),I$3)</f>
        <v>935980</v>
      </c>
      <c r="J709">
        <f>INDEX(Валюта!$A$4:$BK$1170,MATCH(Позиція!$C709,Валюта!$C$4:$C$1170,0),J$3)</f>
        <v>954250</v>
      </c>
      <c r="K709">
        <f>INDEX(Валюта!$A$4:$BK$1170,MATCH(Позиція!$C709,Валюта!$C$4:$C$1170,0),K$3)</f>
        <v>897612.99</v>
      </c>
      <c r="L709">
        <f>INDEX(Валюта!$A$4:$BK$1170,MATCH(Позиція!$C709,Валюта!$C$4:$C$1170,0),L$3)</f>
        <v>1241270.5</v>
      </c>
      <c r="M709">
        <f>INDEX(Валюта!$A$4:$BK$1170,MATCH(Позиція!$C709,Валюта!$C$4:$C$1170,0),M$3)</f>
        <v>1094920</v>
      </c>
      <c r="N709">
        <f>INDEX(Валюта!$A$4:$BK$1170,MATCH(Позиція!$C709,Валюта!$C$4:$C$1170,0),N$3)</f>
        <v>1158772.72</v>
      </c>
      <c r="O709">
        <f>INDEX(Валюта!$A$4:$BK$1170,MATCH(Позиція!$C709,Валюта!$C$4:$C$1170,0),O$3)</f>
        <v>1015910</v>
      </c>
      <c r="P709">
        <f>INDEX(Валюта!$A$4:$BK$1170,MATCH(Позиція!$C709,Валюта!$C$4:$C$1170,0),P$3)</f>
        <v>985620</v>
      </c>
      <c r="Q709">
        <f>INDEX(Валюта!$A$4:$BK$1170,MATCH(Позиція!$C709,Валюта!$C$4:$C$1170,0),Q$3)</f>
        <v>1051846.3700000001</v>
      </c>
      <c r="R709">
        <f>INDEX(Валюта!$A$4:$BK$1170,MATCH(Позиція!$C709,Валюта!$C$4:$C$1170,0),R$3)</f>
        <v>1317040</v>
      </c>
      <c r="S709">
        <f>INDEX(Валюта!$A$4:$BK$1170,MATCH(Позиція!$C709,Валюта!$C$4:$C$1170,0),S$3)</f>
        <v>917890</v>
      </c>
      <c r="T709">
        <f>INDEX(Валюта!$A$4:$BK$1170,MATCH(Позиція!$C709,Валюта!$C$4:$C$1170,0),T$3)</f>
        <v>930480</v>
      </c>
      <c r="U709">
        <f>INDEX(Валюта!$A$4:$BK$1170,MATCH(Позиція!$C709,Валюта!$C$4:$C$1170,0),U$3)</f>
        <v>1152230</v>
      </c>
      <c r="V709">
        <f>INDEX(Валюта!$A$4:$BK$1170,MATCH(Позиція!$C709,Валюта!$C$4:$C$1170,0),V$3)</f>
        <v>752190.48</v>
      </c>
      <c r="W709">
        <f>INDEX(Валюта!$A$4:$BK$1170,MATCH(Позиція!$C709,Валюта!$C$4:$C$1170,0),W$3)</f>
        <v>819560</v>
      </c>
      <c r="X709">
        <f>INDEX(Валюта!$A$4:$BK$1170,MATCH(Позиція!$C709,Валюта!$C$4:$C$1170,0),X$3)</f>
        <v>966910</v>
      </c>
      <c r="Y709">
        <f>INDEX(Валюта!$A$4:$BK$1170,MATCH(Позиція!$C709,Валюта!$C$4:$C$1170,0),Y$3)</f>
        <v>1091000</v>
      </c>
      <c r="Z709">
        <f>INDEX(Валюта!$A$4:$BK$1170,MATCH(Позиція!$C709,Валюта!$C$4:$C$1170,0),Z$3)</f>
        <v>1196338.02</v>
      </c>
      <c r="AA709">
        <f>INDEX(Валюта!$A$4:$BK$1170,MATCH(Позиція!$C709,Валюта!$C$4:$C$1170,0),AA$3)</f>
        <v>868010</v>
      </c>
      <c r="AB709">
        <f>INDEX(Валюта!$A$4:$BK$1170,MATCH(Позиція!$C709,Валюта!$C$4:$C$1170,0),AB$3)</f>
        <v>901180</v>
      </c>
      <c r="AC709">
        <f>INDEX(Валюта!$A$4:$BK$1170,MATCH(Позиція!$C709,Валюта!$C$4:$C$1170,0),AC$3)</f>
        <v>1018680</v>
      </c>
      <c r="AD709">
        <f>INDEX(Валюта!$A$4:$BK$1170,MATCH(Позиція!$C709,Валюта!$C$4:$C$1170,0),AD$3)</f>
        <v>1304570</v>
      </c>
      <c r="AE709">
        <f>INDEX(Валюта!$A$4:$BK$1170,MATCH(Позиція!$C709,Валюта!$C$4:$C$1170,0),AE$3)</f>
        <v>1128320</v>
      </c>
      <c r="AF709">
        <f>INDEX(Валюта!$A$4:$BK$1170,MATCH(Позиція!$C709,Валюта!$C$4:$C$1170,0),AF$3)</f>
        <v>1320490</v>
      </c>
      <c r="AG709">
        <f>INDEX(Валюта!$A$4:$BK$1170,MATCH(Позиція!$C709,Валюта!$C$4:$C$1170,0),AG$3)</f>
        <v>948590</v>
      </c>
      <c r="AH709">
        <f>INDEX(Валюта!$A$4:$BK$1170,MATCH(Позиція!$C709,Валюта!$C$4:$C$1170,0),AH$3)</f>
        <v>947100</v>
      </c>
      <c r="AI709">
        <f>INDEX(Валюта!$A$4:$BK$1170,MATCH(Позиція!$C709,Валюта!$C$4:$C$1170,0),AI$3)</f>
        <v>1045333.2</v>
      </c>
      <c r="AJ709">
        <f>INDEX(Валюта!$A$4:$BK$1170,MATCH(Позиція!$C709,Валюта!$C$4:$C$1170,0),AJ$3)</f>
        <v>871420</v>
      </c>
      <c r="AK709">
        <f>INDEX(Валюта!$A$4:$BK$1170,MATCH(Позиція!$C709,Валюта!$C$4:$C$1170,0),AK$3)</f>
        <v>1033810</v>
      </c>
      <c r="AL709">
        <f>INDEX(Валюта!$A$4:$BK$1170,MATCH(Позиція!$C709,Валюта!$C$4:$C$1170,0),AL$3)</f>
        <v>1117910</v>
      </c>
      <c r="AM709">
        <f>INDEX(Валюта!$A$4:$BK$1170,MATCH(Позиція!$C709,Валюта!$C$4:$C$1170,0),AM$3)</f>
        <v>987720</v>
      </c>
      <c r="AN709">
        <f>INDEX(Валюта!$A$4:$BK$1170,MATCH(Позиція!$C709,Валюта!$C$4:$C$1170,0),AN$3)</f>
        <v>978530</v>
      </c>
      <c r="AO709">
        <f>INDEX(Валюта!$A$4:$BK$1170,MATCH(Позиція!$C709,Валюта!$C$4:$C$1170,0),AO$3)</f>
        <v>1057620</v>
      </c>
      <c r="AP709">
        <f>INDEX(Валюта!$A$4:$BK$1170,MATCH(Позиція!$C709,Валюта!$C$4:$C$1170,0),AP$3)</f>
        <v>821180</v>
      </c>
      <c r="AQ709">
        <f>INDEX(Валюта!$A$4:$BK$1170,MATCH(Позиція!$C709,Валюта!$C$4:$C$1170,0),AQ$3)</f>
        <v>317360</v>
      </c>
      <c r="AR709">
        <f>INDEX(Валюта!$A$4:$BK$1170,MATCH(Позиція!$C709,Валюта!$C$4:$C$1170,0),AR$3)</f>
        <v>888220</v>
      </c>
      <c r="AS709">
        <f>INDEX(Валюта!$A$4:$BK$1170,MATCH(Позиція!$C709,Валюта!$C$4:$C$1170,0),AS$3)</f>
        <v>1365555.77</v>
      </c>
      <c r="AT709">
        <f>INDEX(Валюта!$A$4:$BK$1170,MATCH(Позиція!$C709,Валюта!$C$4:$C$1170,0),AT$3)</f>
        <v>1435642.96</v>
      </c>
      <c r="AU709">
        <f>INDEX(Валюта!$A$4:$BK$1170,MATCH(Позиція!$C709,Валюта!$C$4:$C$1170,0),AU$3)</f>
        <v>1202360</v>
      </c>
      <c r="AV709">
        <f>INDEX(Валюта!$A$4:$BK$1170,MATCH(Позиція!$C709,Валюта!$C$4:$C$1170,0),AV$3)</f>
        <v>1172510</v>
      </c>
      <c r="AW709">
        <f>INDEX(Валюта!$A$4:$BK$1170,MATCH(Позиція!$C709,Валюта!$C$4:$C$1170,0),AW$3)</f>
        <v>1408879.74</v>
      </c>
      <c r="AX709">
        <f>INDEX(Валюта!$A$4:$BK$1170,MATCH(Позиція!$C709,Валюта!$C$4:$C$1170,0),AX$3)</f>
        <v>1133340</v>
      </c>
      <c r="AY709">
        <f>INDEX(Валюта!$A$4:$BK$1170,MATCH(Позиція!$C709,Валюта!$C$4:$C$1170,0),AY$3)</f>
        <v>899360</v>
      </c>
      <c r="AZ709">
        <f>INDEX(Валюта!$A$4:$BK$1170,MATCH(Позиція!$C709,Валюта!$C$4:$C$1170,0),AZ$3)</f>
        <v>895397.59</v>
      </c>
      <c r="BA709">
        <f>INDEX(Валюта!$A$4:$BK$1170,MATCH(Позиція!$C709,Валюта!$C$4:$C$1170,0),BA$3)</f>
        <v>1114298.68</v>
      </c>
      <c r="BB709">
        <f>INDEX(Валюта!$A$4:$BK$1170,MATCH(Позиція!$C709,Валюта!$C$4:$C$1170,0),BB$3)</f>
        <v>1588992.4</v>
      </c>
      <c r="BC709">
        <f>INDEX(Валюта!$A$4:$BK$1170,MATCH(Позиція!$C709,Валюта!$C$4:$C$1170,0),BC$3)</f>
        <v>1552329.6</v>
      </c>
      <c r="BD709">
        <f>INDEX(Валюта!$A$4:$BK$1170,MATCH(Позиція!$C709,Валюта!$C$4:$C$1170,0),BD$3)</f>
        <v>1114693.33</v>
      </c>
      <c r="BE709">
        <f>INDEX(Валюта!$A$4:$BK$1170,MATCH(Позиція!$C709,Валюта!$C$4:$C$1170,0),BE$3)</f>
        <v>1112228.21</v>
      </c>
      <c r="BF709">
        <f>INDEX(Валюта!$A$4:$BK$1170,MATCH(Позиція!$C709,Валюта!$C$4:$C$1170,0),BF$3)</f>
        <v>1293297.99</v>
      </c>
      <c r="BG709">
        <f>INDEX(Валюта!$A$4:$BK$1170,MATCH(Позиція!$C709,Валюта!$C$4:$C$1170,0),BG$3)</f>
        <v>988154.35</v>
      </c>
      <c r="BH709">
        <f>INDEX(Валюта!$A$4:$BK$1170,MATCH(Позиція!$C709,Валюта!$C$4:$C$1170,0),BH$3)</f>
        <v>1063883.26</v>
      </c>
      <c r="BI709">
        <f>INDEX(Валюта!$A$4:$BK$1170,MATCH(Позиція!$C709,Валюта!$C$4:$C$1170,0),BI$3)</f>
        <v>1161442.77</v>
      </c>
      <c r="BJ709">
        <f>INDEX(Валюта!$A$4:$BK$1170,MATCH(Позиція!$C709,Валюта!$C$4:$C$1170,0),BJ$3)</f>
        <v>1092748.6499999999</v>
      </c>
      <c r="BK709">
        <f>INDEX(Валюта!$A$4:$BK$1170,MATCH(Позиція!$C709,Валюта!$C$4:$C$1170,0),BK$3)</f>
        <v>1040330.91</v>
      </c>
    </row>
    <row r="710" spans="1:63" x14ac:dyDescent="0.35">
      <c r="A710">
        <v>11</v>
      </c>
      <c r="B710" s="32" t="s">
        <v>688</v>
      </c>
      <c r="C710" s="32" t="str">
        <f t="shared" si="23"/>
        <v>6304</v>
      </c>
      <c r="D710">
        <f>INDEX(Валюта!$A$4:$BK$1170,MATCH(Позиція!$C710,Валюта!$C$4:$C$1170,0),D$3)</f>
        <v>1764843.11</v>
      </c>
      <c r="E710">
        <f>INDEX(Валюта!$A$4:$BK$1170,MATCH(Позиція!$C710,Валюта!$C$4:$C$1170,0),E$3)</f>
        <v>2524472.31</v>
      </c>
      <c r="F710">
        <f>INDEX(Валюта!$A$4:$BK$1170,MATCH(Позиція!$C710,Валюта!$C$4:$C$1170,0),F$3)</f>
        <v>2980241.46</v>
      </c>
      <c r="G710">
        <f>INDEX(Валюта!$A$4:$BK$1170,MATCH(Позиція!$C710,Валюта!$C$4:$C$1170,0),G$3)</f>
        <v>1745063.08</v>
      </c>
      <c r="H710">
        <f>INDEX(Валюта!$A$4:$BK$1170,MATCH(Позиція!$C710,Валюта!$C$4:$C$1170,0),H$3)</f>
        <v>2013274.57</v>
      </c>
      <c r="I710">
        <f>INDEX(Валюта!$A$4:$BK$1170,MATCH(Позиція!$C710,Валюта!$C$4:$C$1170,0),I$3)</f>
        <v>2819914.72</v>
      </c>
      <c r="J710">
        <f>INDEX(Валюта!$A$4:$BK$1170,MATCH(Позиція!$C710,Валюта!$C$4:$C$1170,0),J$3)</f>
        <v>1103532.6499999999</v>
      </c>
      <c r="K710">
        <f>INDEX(Валюта!$A$4:$BK$1170,MATCH(Позиція!$C710,Валюта!$C$4:$C$1170,0),K$3)</f>
        <v>2294832.96</v>
      </c>
      <c r="L710">
        <f>INDEX(Валюта!$A$4:$BK$1170,MATCH(Позиція!$C710,Валюта!$C$4:$C$1170,0),L$3)</f>
        <v>3383423.62</v>
      </c>
      <c r="M710">
        <f>INDEX(Валюта!$A$4:$BK$1170,MATCH(Позиція!$C710,Валюта!$C$4:$C$1170,0),M$3)</f>
        <v>2382670.7000000002</v>
      </c>
      <c r="N710">
        <f>INDEX(Валюта!$A$4:$BK$1170,MATCH(Позиція!$C710,Валюта!$C$4:$C$1170,0),N$3)</f>
        <v>2348902.85</v>
      </c>
      <c r="O710">
        <f>INDEX(Валюта!$A$4:$BK$1170,MATCH(Позиція!$C710,Валюта!$C$4:$C$1170,0),O$3)</f>
        <v>2560648.8199999998</v>
      </c>
      <c r="P710">
        <f>INDEX(Валюта!$A$4:$BK$1170,MATCH(Позиція!$C710,Валюта!$C$4:$C$1170,0),P$3)</f>
        <v>2116972.87</v>
      </c>
      <c r="Q710">
        <f>INDEX(Валюта!$A$4:$BK$1170,MATCH(Позиція!$C710,Валюта!$C$4:$C$1170,0),Q$3)</f>
        <v>3266310.26</v>
      </c>
      <c r="R710">
        <f>INDEX(Валюта!$A$4:$BK$1170,MATCH(Позиція!$C710,Валюта!$C$4:$C$1170,0),R$3)</f>
        <v>4025288.51</v>
      </c>
      <c r="S710">
        <f>INDEX(Валюта!$A$4:$BK$1170,MATCH(Позиція!$C710,Валюта!$C$4:$C$1170,0),S$3)</f>
        <v>3264197.7</v>
      </c>
      <c r="T710">
        <f>INDEX(Валюта!$A$4:$BK$1170,MATCH(Позиція!$C710,Валюта!$C$4:$C$1170,0),T$3)</f>
        <v>3292810.26</v>
      </c>
      <c r="U710">
        <f>INDEX(Валюта!$A$4:$BK$1170,MATCH(Позиція!$C710,Валюта!$C$4:$C$1170,0),U$3)</f>
        <v>3222553.49</v>
      </c>
      <c r="V710">
        <f>INDEX(Валюта!$A$4:$BK$1170,MATCH(Позиція!$C710,Валюта!$C$4:$C$1170,0),V$3)</f>
        <v>1353511.37</v>
      </c>
      <c r="W710">
        <f>INDEX(Валюта!$A$4:$BK$1170,MATCH(Позиція!$C710,Валюта!$C$4:$C$1170,0),W$3)</f>
        <v>3580568.84</v>
      </c>
      <c r="X710">
        <f>INDEX(Валюта!$A$4:$BK$1170,MATCH(Позиція!$C710,Валюта!$C$4:$C$1170,0),X$3)</f>
        <v>3516820.07</v>
      </c>
      <c r="Y710">
        <f>INDEX(Валюта!$A$4:$BK$1170,MATCH(Позиція!$C710,Валюта!$C$4:$C$1170,0),Y$3)</f>
        <v>3803516.07</v>
      </c>
      <c r="Z710">
        <f>INDEX(Валюта!$A$4:$BK$1170,MATCH(Позиція!$C710,Валюта!$C$4:$C$1170,0),Z$3)</f>
        <v>4411431.26</v>
      </c>
      <c r="AA710">
        <f>INDEX(Валюта!$A$4:$BK$1170,MATCH(Позиція!$C710,Валюта!$C$4:$C$1170,0),AA$3)</f>
        <v>3877744.92</v>
      </c>
      <c r="AB710">
        <f>INDEX(Валюта!$A$4:$BK$1170,MATCH(Позиція!$C710,Валюта!$C$4:$C$1170,0),AB$3)</f>
        <v>3523310.59</v>
      </c>
      <c r="AC710">
        <f>INDEX(Валюта!$A$4:$BK$1170,MATCH(Позиція!$C710,Валюта!$C$4:$C$1170,0),AC$3)</f>
        <v>4058543.76</v>
      </c>
      <c r="AD710">
        <f>INDEX(Валюта!$A$4:$BK$1170,MATCH(Позиція!$C710,Валюта!$C$4:$C$1170,0),AD$3)</f>
        <v>4015374.01</v>
      </c>
      <c r="AE710">
        <f>INDEX(Валюта!$A$4:$BK$1170,MATCH(Позиція!$C710,Валюта!$C$4:$C$1170,0),AE$3)</f>
        <v>3691480.94</v>
      </c>
      <c r="AF710">
        <f>INDEX(Валюта!$A$4:$BK$1170,MATCH(Позиція!$C710,Валюта!$C$4:$C$1170,0),AF$3)</f>
        <v>3520331.82</v>
      </c>
      <c r="AG710">
        <f>INDEX(Валюта!$A$4:$BK$1170,MATCH(Позиція!$C710,Валюта!$C$4:$C$1170,0),AG$3)</f>
        <v>2930990.52</v>
      </c>
      <c r="AH710">
        <f>INDEX(Валюта!$A$4:$BK$1170,MATCH(Позиція!$C710,Валюта!$C$4:$C$1170,0),AH$3)</f>
        <v>1840019.93</v>
      </c>
      <c r="AI710">
        <f>INDEX(Валюта!$A$4:$BK$1170,MATCH(Позиція!$C710,Валюта!$C$4:$C$1170,0),AI$3)</f>
        <v>4546300.0199999996</v>
      </c>
      <c r="AJ710">
        <f>INDEX(Валюта!$A$4:$BK$1170,MATCH(Позиція!$C710,Валюта!$C$4:$C$1170,0),AJ$3)</f>
        <v>3937023.19</v>
      </c>
      <c r="AK710">
        <f>INDEX(Валюта!$A$4:$BK$1170,MATCH(Позиція!$C710,Валюта!$C$4:$C$1170,0),AK$3)</f>
        <v>4486987.26</v>
      </c>
      <c r="AL710">
        <f>INDEX(Валюта!$A$4:$BK$1170,MATCH(Позиція!$C710,Валюта!$C$4:$C$1170,0),AL$3)</f>
        <v>4423381.8600000003</v>
      </c>
      <c r="AM710">
        <f>INDEX(Валюта!$A$4:$BK$1170,MATCH(Позиція!$C710,Валюта!$C$4:$C$1170,0),AM$3)</f>
        <v>3322414.73</v>
      </c>
      <c r="AN710">
        <f>INDEX(Валюта!$A$4:$BK$1170,MATCH(Позиція!$C710,Валюта!$C$4:$C$1170,0),AN$3)</f>
        <v>4095584.33</v>
      </c>
      <c r="AO710">
        <f>INDEX(Валюта!$A$4:$BK$1170,MATCH(Позиція!$C710,Валюта!$C$4:$C$1170,0),AO$3)</f>
        <v>4483937.93</v>
      </c>
      <c r="AP710">
        <f>INDEX(Валюта!$A$4:$BK$1170,MATCH(Позиція!$C710,Валюта!$C$4:$C$1170,0),AP$3)</f>
        <v>4121572.7</v>
      </c>
      <c r="AQ710">
        <f>INDEX(Валюта!$A$4:$BK$1170,MATCH(Позиція!$C710,Валюта!$C$4:$C$1170,0),AQ$3)</f>
        <v>2406147.04</v>
      </c>
      <c r="AR710">
        <f>INDEX(Валюта!$A$4:$BK$1170,MATCH(Позиція!$C710,Валюта!$C$4:$C$1170,0),AR$3)</f>
        <v>1146602.04</v>
      </c>
      <c r="AS710">
        <f>INDEX(Валюта!$A$4:$BK$1170,MATCH(Позиція!$C710,Валюта!$C$4:$C$1170,0),AS$3)</f>
        <v>1450159.64</v>
      </c>
      <c r="AT710">
        <f>INDEX(Валюта!$A$4:$BK$1170,MATCH(Позиція!$C710,Валюта!$C$4:$C$1170,0),AT$3)</f>
        <v>2377538.71</v>
      </c>
      <c r="AU710">
        <f>INDEX(Валюта!$A$4:$BK$1170,MATCH(Позиція!$C710,Валюта!$C$4:$C$1170,0),AU$3)</f>
        <v>4573121.72</v>
      </c>
      <c r="AV710">
        <f>INDEX(Валюта!$A$4:$BK$1170,MATCH(Позиція!$C710,Валюта!$C$4:$C$1170,0),AV$3)</f>
        <v>5327678.26</v>
      </c>
      <c r="AW710">
        <f>INDEX(Валюта!$A$4:$BK$1170,MATCH(Позиція!$C710,Валюта!$C$4:$C$1170,0),AW$3)</f>
        <v>6177952.4199999999</v>
      </c>
      <c r="AX710">
        <f>INDEX(Валюта!$A$4:$BK$1170,MATCH(Позиція!$C710,Валюта!$C$4:$C$1170,0),AX$3)</f>
        <v>5303356.3500000006</v>
      </c>
      <c r="AY710">
        <f>INDEX(Валюта!$A$4:$BK$1170,MATCH(Позиція!$C710,Валюта!$C$4:$C$1170,0),AY$3)</f>
        <v>5602739.4500000002</v>
      </c>
      <c r="AZ710">
        <f>INDEX(Валюта!$A$4:$BK$1170,MATCH(Позиція!$C710,Валюта!$C$4:$C$1170,0),AZ$3)</f>
        <v>4510186.59</v>
      </c>
      <c r="BA710">
        <f>INDEX(Валюта!$A$4:$BK$1170,MATCH(Позиція!$C710,Валюта!$C$4:$C$1170,0),BA$3)</f>
        <v>5153782.17</v>
      </c>
      <c r="BB710">
        <f>INDEX(Валюта!$A$4:$BK$1170,MATCH(Позиція!$C710,Валюта!$C$4:$C$1170,0),BB$3)</f>
        <v>4829473.04</v>
      </c>
      <c r="BC710">
        <f>INDEX(Валюта!$A$4:$BK$1170,MATCH(Позиція!$C710,Валюта!$C$4:$C$1170,0),BC$3)</f>
        <v>6015064.6399999997</v>
      </c>
      <c r="BD710">
        <f>INDEX(Валюта!$A$4:$BK$1170,MATCH(Позиція!$C710,Валюта!$C$4:$C$1170,0),BD$3)</f>
        <v>5218607.8899999997</v>
      </c>
      <c r="BE710">
        <f>INDEX(Валюта!$A$4:$BK$1170,MATCH(Позиція!$C710,Валюта!$C$4:$C$1170,0),BE$3)</f>
        <v>5435074.1399999997</v>
      </c>
      <c r="BF710">
        <f>INDEX(Валюта!$A$4:$BK$1170,MATCH(Позиція!$C710,Валюта!$C$4:$C$1170,0),BF$3)</f>
        <v>3674645.75</v>
      </c>
      <c r="BG710">
        <f>INDEX(Валюта!$A$4:$BK$1170,MATCH(Позиція!$C710,Валюта!$C$4:$C$1170,0),BG$3)</f>
        <v>5585535.1900000004</v>
      </c>
      <c r="BH710">
        <f>INDEX(Валюта!$A$4:$BK$1170,MATCH(Позиція!$C710,Валюта!$C$4:$C$1170,0),BH$3)</f>
        <v>5624409.1000000006</v>
      </c>
      <c r="BI710">
        <f>INDEX(Валюта!$A$4:$BK$1170,MATCH(Позиція!$C710,Валюта!$C$4:$C$1170,0),BI$3)</f>
        <v>5537232.1500000004</v>
      </c>
      <c r="BJ710">
        <f>INDEX(Валюта!$A$4:$BK$1170,MATCH(Позиція!$C710,Валюта!$C$4:$C$1170,0),BJ$3)</f>
        <v>4577325.99</v>
      </c>
      <c r="BK710">
        <f>INDEX(Валюта!$A$4:$BK$1170,MATCH(Позиція!$C710,Валюта!$C$4:$C$1170,0),BK$3)</f>
        <v>4349856.29</v>
      </c>
    </row>
    <row r="711" spans="1:63" x14ac:dyDescent="0.35">
      <c r="A711">
        <v>11</v>
      </c>
      <c r="B711" s="32" t="s">
        <v>689</v>
      </c>
      <c r="C711" s="32" t="str">
        <f t="shared" si="23"/>
        <v>6305</v>
      </c>
      <c r="D711">
        <f>INDEX(Валюта!$A$4:$BK$1170,MATCH(Позиція!$C711,Валюта!$C$4:$C$1170,0),D$3)</f>
        <v>933496.73</v>
      </c>
      <c r="E711">
        <f>INDEX(Валюта!$A$4:$BK$1170,MATCH(Позиція!$C711,Валюта!$C$4:$C$1170,0),E$3)</f>
        <v>1362673.03</v>
      </c>
      <c r="F711">
        <f>INDEX(Валюта!$A$4:$BK$1170,MATCH(Позиція!$C711,Валюта!$C$4:$C$1170,0),F$3)</f>
        <v>1719496.86</v>
      </c>
      <c r="G711">
        <f>INDEX(Валюта!$A$4:$BK$1170,MATCH(Позиція!$C711,Валюта!$C$4:$C$1170,0),G$3)</f>
        <v>1480263.92</v>
      </c>
      <c r="H711">
        <f>INDEX(Валюта!$A$4:$BK$1170,MATCH(Позиція!$C711,Валюта!$C$4:$C$1170,0),H$3)</f>
        <v>1758263.52</v>
      </c>
      <c r="I711">
        <f>INDEX(Валюта!$A$4:$BK$1170,MATCH(Позиція!$C711,Валюта!$C$4:$C$1170,0),I$3)</f>
        <v>1614392.05</v>
      </c>
      <c r="J711">
        <f>INDEX(Валюта!$A$4:$BK$1170,MATCH(Позиція!$C711,Валюта!$C$4:$C$1170,0),J$3)</f>
        <v>1617014.41</v>
      </c>
      <c r="K711">
        <f>INDEX(Валюта!$A$4:$BK$1170,MATCH(Позиція!$C711,Валюта!$C$4:$C$1170,0),K$3)</f>
        <v>1775070</v>
      </c>
      <c r="L711">
        <f>INDEX(Валюта!$A$4:$BK$1170,MATCH(Позиція!$C711,Валюта!$C$4:$C$1170,0),L$3)</f>
        <v>1734206.52</v>
      </c>
      <c r="M711">
        <f>INDEX(Валюта!$A$4:$BK$1170,MATCH(Позиція!$C711,Валюта!$C$4:$C$1170,0),M$3)</f>
        <v>2064799.9</v>
      </c>
      <c r="N711">
        <f>INDEX(Валюта!$A$4:$BK$1170,MATCH(Позиція!$C711,Валюта!$C$4:$C$1170,0),N$3)</f>
        <v>2107510.7799999998</v>
      </c>
      <c r="O711">
        <f>INDEX(Валюта!$A$4:$BK$1170,MATCH(Позиція!$C711,Валюта!$C$4:$C$1170,0),O$3)</f>
        <v>1978560</v>
      </c>
      <c r="P711">
        <f>INDEX(Валюта!$A$4:$BK$1170,MATCH(Позиція!$C711,Валюта!$C$4:$C$1170,0),P$3)</f>
        <v>1853019.19</v>
      </c>
      <c r="Q711">
        <f>INDEX(Валюта!$A$4:$BK$1170,MATCH(Позиція!$C711,Валюта!$C$4:$C$1170,0),Q$3)</f>
        <v>1568811.9</v>
      </c>
      <c r="R711">
        <f>INDEX(Валюта!$A$4:$BK$1170,MATCH(Позиція!$C711,Валюта!$C$4:$C$1170,0),R$3)</f>
        <v>1692299.71</v>
      </c>
      <c r="S711">
        <f>INDEX(Валюта!$A$4:$BK$1170,MATCH(Позиція!$C711,Валюта!$C$4:$C$1170,0),S$3)</f>
        <v>1887148.37</v>
      </c>
      <c r="T711">
        <f>INDEX(Валюта!$A$4:$BK$1170,MATCH(Позиція!$C711,Валюта!$C$4:$C$1170,0),T$3)</f>
        <v>1927705.45</v>
      </c>
      <c r="U711">
        <f>INDEX(Валюта!$A$4:$BK$1170,MATCH(Позиція!$C711,Валюта!$C$4:$C$1170,0),U$3)</f>
        <v>1689210.07</v>
      </c>
      <c r="V711">
        <f>INDEX(Валюта!$A$4:$BK$1170,MATCH(Позиція!$C711,Валюта!$C$4:$C$1170,0),V$3)</f>
        <v>1487361.67</v>
      </c>
      <c r="W711">
        <f>INDEX(Валюта!$A$4:$BK$1170,MATCH(Позиція!$C711,Валюта!$C$4:$C$1170,0),W$3)</f>
        <v>1574881.47</v>
      </c>
      <c r="X711">
        <f>INDEX(Валюта!$A$4:$BK$1170,MATCH(Позиція!$C711,Валюта!$C$4:$C$1170,0),X$3)</f>
        <v>1542676.12</v>
      </c>
      <c r="Y711">
        <f>INDEX(Валюта!$A$4:$BK$1170,MATCH(Позиція!$C711,Валюта!$C$4:$C$1170,0),Y$3)</f>
        <v>1990522.29</v>
      </c>
      <c r="Z711">
        <f>INDEX(Валюта!$A$4:$BK$1170,MATCH(Позиція!$C711,Валюта!$C$4:$C$1170,0),Z$3)</f>
        <v>1964747.15</v>
      </c>
      <c r="AA711">
        <f>INDEX(Валюта!$A$4:$BK$1170,MATCH(Позиція!$C711,Валюта!$C$4:$C$1170,0),AA$3)</f>
        <v>1794562.79</v>
      </c>
      <c r="AB711">
        <f>INDEX(Валюта!$A$4:$BK$1170,MATCH(Позиція!$C711,Валюта!$C$4:$C$1170,0),AB$3)</f>
        <v>2023143.58</v>
      </c>
      <c r="AC711">
        <f>INDEX(Валюта!$A$4:$BK$1170,MATCH(Позиція!$C711,Валюта!$C$4:$C$1170,0),AC$3)</f>
        <v>1890162.89</v>
      </c>
      <c r="AD711">
        <f>INDEX(Валюта!$A$4:$BK$1170,MATCH(Позиція!$C711,Валюта!$C$4:$C$1170,0),AD$3)</f>
        <v>2158578.3199999998</v>
      </c>
      <c r="AE711">
        <f>INDEX(Валюта!$A$4:$BK$1170,MATCH(Позиція!$C711,Валюта!$C$4:$C$1170,0),AE$3)</f>
        <v>1830165.11</v>
      </c>
      <c r="AF711">
        <f>INDEX(Валюта!$A$4:$BK$1170,MATCH(Позиція!$C711,Валюта!$C$4:$C$1170,0),AF$3)</f>
        <v>1843414.79</v>
      </c>
      <c r="AG711">
        <f>INDEX(Валюта!$A$4:$BK$1170,MATCH(Позиція!$C711,Валюта!$C$4:$C$1170,0),AG$3)</f>
        <v>1478132.05</v>
      </c>
      <c r="AH711">
        <f>INDEX(Валюта!$A$4:$BK$1170,MATCH(Позиція!$C711,Валюта!$C$4:$C$1170,0),AH$3)</f>
        <v>2081811.19</v>
      </c>
      <c r="AI711">
        <f>INDEX(Валюта!$A$4:$BK$1170,MATCH(Позиція!$C711,Валюта!$C$4:$C$1170,0),AI$3)</f>
        <v>2029582.25</v>
      </c>
      <c r="AJ711">
        <f>INDEX(Валюта!$A$4:$BK$1170,MATCH(Позиція!$C711,Валюта!$C$4:$C$1170,0),AJ$3)</f>
        <v>1968025.58</v>
      </c>
      <c r="AK711">
        <f>INDEX(Валюта!$A$4:$BK$1170,MATCH(Позиція!$C711,Валюта!$C$4:$C$1170,0),AK$3)</f>
        <v>1815289.64</v>
      </c>
      <c r="AL711">
        <f>INDEX(Валюта!$A$4:$BK$1170,MATCH(Позиція!$C711,Валюта!$C$4:$C$1170,0),AL$3)</f>
        <v>1755286.48</v>
      </c>
      <c r="AM711">
        <f>INDEX(Валюта!$A$4:$BK$1170,MATCH(Позиція!$C711,Валюта!$C$4:$C$1170,0),AM$3)</f>
        <v>1740923.86</v>
      </c>
      <c r="AN711">
        <f>INDEX(Валюта!$A$4:$BK$1170,MATCH(Позиція!$C711,Валюта!$C$4:$C$1170,0),AN$3)</f>
        <v>1822055.42</v>
      </c>
      <c r="AO711">
        <f>INDEX(Валюта!$A$4:$BK$1170,MATCH(Позиція!$C711,Валюта!$C$4:$C$1170,0),AO$3)</f>
        <v>2017331.98</v>
      </c>
      <c r="AP711">
        <f>INDEX(Валюта!$A$4:$BK$1170,MATCH(Позиція!$C711,Валюта!$C$4:$C$1170,0),AP$3)</f>
        <v>2109610.16</v>
      </c>
      <c r="AQ711">
        <f>INDEX(Валюта!$A$4:$BK$1170,MATCH(Позиція!$C711,Валюта!$C$4:$C$1170,0),AQ$3)</f>
        <v>2241444.7999999998</v>
      </c>
      <c r="AR711">
        <f>INDEX(Валюта!$A$4:$BK$1170,MATCH(Позиція!$C711,Валюта!$C$4:$C$1170,0),AR$3)</f>
        <v>2359750</v>
      </c>
      <c r="AS711">
        <f>INDEX(Валюта!$A$4:$BK$1170,MATCH(Позиція!$C711,Валюта!$C$4:$C$1170,0),AS$3)</f>
        <v>2348995.36</v>
      </c>
      <c r="AT711">
        <f>INDEX(Валюта!$A$4:$BK$1170,MATCH(Позиція!$C711,Валюта!$C$4:$C$1170,0),AT$3)</f>
        <v>2670130.5</v>
      </c>
      <c r="AU711">
        <f>INDEX(Валюта!$A$4:$BK$1170,MATCH(Позиція!$C711,Валюта!$C$4:$C$1170,0),AU$3)</f>
        <v>2589323.4900000002</v>
      </c>
      <c r="AV711">
        <f>INDEX(Валюта!$A$4:$BK$1170,MATCH(Позиція!$C711,Валюта!$C$4:$C$1170,0),AV$3)</f>
        <v>2108034.09</v>
      </c>
      <c r="AW711">
        <f>INDEX(Валюта!$A$4:$BK$1170,MATCH(Позиція!$C711,Валюта!$C$4:$C$1170,0),AW$3)</f>
        <v>2411452.9900000002</v>
      </c>
      <c r="AX711">
        <f>INDEX(Валюта!$A$4:$BK$1170,MATCH(Позиція!$C711,Валюта!$C$4:$C$1170,0),AX$3)</f>
        <v>2620539.69</v>
      </c>
      <c r="AY711">
        <f>INDEX(Валюта!$A$4:$BK$1170,MATCH(Позиція!$C711,Валюта!$C$4:$C$1170,0),AY$3)</f>
        <v>2195947.2200000002</v>
      </c>
      <c r="AZ711">
        <f>INDEX(Валюта!$A$4:$BK$1170,MATCH(Позиція!$C711,Валюта!$C$4:$C$1170,0),AZ$3)</f>
        <v>1989679.86</v>
      </c>
      <c r="BA711">
        <f>INDEX(Валюта!$A$4:$BK$1170,MATCH(Позиція!$C711,Валюта!$C$4:$C$1170,0),BA$3)</f>
        <v>2671174.4900000002</v>
      </c>
      <c r="BB711">
        <f>INDEX(Валюта!$A$4:$BK$1170,MATCH(Позиція!$C711,Валюта!$C$4:$C$1170,0),BB$3)</f>
        <v>2737603.16</v>
      </c>
      <c r="BC711">
        <f>INDEX(Валюта!$A$4:$BK$1170,MATCH(Позиція!$C711,Валюта!$C$4:$C$1170,0),BC$3)</f>
        <v>3505395.48</v>
      </c>
      <c r="BD711">
        <f>INDEX(Валюта!$A$4:$BK$1170,MATCH(Позиція!$C711,Валюта!$C$4:$C$1170,0),BD$3)</f>
        <v>2923363.6</v>
      </c>
      <c r="BE711">
        <f>INDEX(Валюта!$A$4:$BK$1170,MATCH(Позиція!$C711,Валюта!$C$4:$C$1170,0),BE$3)</f>
        <v>2361748.73</v>
      </c>
      <c r="BF711">
        <f>INDEX(Валюта!$A$4:$BK$1170,MATCH(Позиція!$C711,Валюта!$C$4:$C$1170,0),BF$3)</f>
        <v>3232512.44</v>
      </c>
      <c r="BG711">
        <f>INDEX(Валюта!$A$4:$BK$1170,MATCH(Позиція!$C711,Валюта!$C$4:$C$1170,0),BG$3)</f>
        <v>2474356.58</v>
      </c>
      <c r="BH711">
        <f>INDEX(Валюта!$A$4:$BK$1170,MATCH(Позиція!$C711,Валюта!$C$4:$C$1170,0),BH$3)</f>
        <v>3120214.43</v>
      </c>
      <c r="BI711">
        <f>INDEX(Валюта!$A$4:$BK$1170,MATCH(Позиція!$C711,Валюта!$C$4:$C$1170,0),BI$3)</f>
        <v>3234331.77</v>
      </c>
      <c r="BJ711">
        <f>INDEX(Валюта!$A$4:$BK$1170,MATCH(Позиція!$C711,Валюта!$C$4:$C$1170,0),BJ$3)</f>
        <v>2636736.4900000002</v>
      </c>
      <c r="BK711">
        <f>INDEX(Валюта!$A$4:$BK$1170,MATCH(Позиція!$C711,Валюта!$C$4:$C$1170,0),BK$3)</f>
        <v>3141463.31</v>
      </c>
    </row>
    <row r="712" spans="1:63" x14ac:dyDescent="0.35">
      <c r="A712">
        <v>11</v>
      </c>
      <c r="B712" s="32" t="s">
        <v>690</v>
      </c>
      <c r="C712" s="32" t="str">
        <f t="shared" si="23"/>
        <v>6306</v>
      </c>
      <c r="D712">
        <f>INDEX(Валюта!$A$4:$BK$1170,MATCH(Позиція!$C712,Валюта!$C$4:$C$1170,0),D$3)</f>
        <v>36090</v>
      </c>
      <c r="E712">
        <f>INDEX(Валюта!$A$4:$BK$1170,MATCH(Позиція!$C712,Валюта!$C$4:$C$1170,0),E$3)</f>
        <v>107840</v>
      </c>
      <c r="F712">
        <f>INDEX(Валюта!$A$4:$BK$1170,MATCH(Позиція!$C712,Валюта!$C$4:$C$1170,0),F$3)</f>
        <v>341600</v>
      </c>
      <c r="G712">
        <f>INDEX(Валюта!$A$4:$BK$1170,MATCH(Позиція!$C712,Валюта!$C$4:$C$1170,0),G$3)</f>
        <v>181810</v>
      </c>
      <c r="H712">
        <f>INDEX(Валюта!$A$4:$BK$1170,MATCH(Позиція!$C712,Валюта!$C$4:$C$1170,0),H$3)</f>
        <v>284510</v>
      </c>
      <c r="I712">
        <f>INDEX(Валюта!$A$4:$BK$1170,MATCH(Позиція!$C712,Валюта!$C$4:$C$1170,0),I$3)</f>
        <v>78694.2</v>
      </c>
      <c r="J712">
        <f>INDEX(Валюта!$A$4:$BK$1170,MATCH(Позиція!$C712,Валюта!$C$4:$C$1170,0),J$3)</f>
        <v>144140</v>
      </c>
      <c r="K712">
        <f>INDEX(Валюта!$A$4:$BK$1170,MATCH(Позиція!$C712,Валюта!$C$4:$C$1170,0),K$3)</f>
        <v>43520</v>
      </c>
      <c r="L712">
        <f>INDEX(Валюта!$A$4:$BK$1170,MATCH(Позиція!$C712,Валюта!$C$4:$C$1170,0),L$3)</f>
        <v>50220</v>
      </c>
      <c r="M712">
        <f>INDEX(Валюта!$A$4:$BK$1170,MATCH(Позиція!$C712,Валюта!$C$4:$C$1170,0),M$3)</f>
        <v>53298</v>
      </c>
      <c r="N712">
        <f>INDEX(Валюта!$A$4:$BK$1170,MATCH(Позиція!$C712,Валюта!$C$4:$C$1170,0),N$3)</f>
        <v>103610</v>
      </c>
      <c r="O712">
        <f>INDEX(Валюта!$A$4:$BK$1170,MATCH(Позиція!$C712,Валюта!$C$4:$C$1170,0),O$3)</f>
        <v>83920</v>
      </c>
      <c r="P712">
        <f>INDEX(Валюта!$A$4:$BK$1170,MATCH(Позиція!$C712,Валюта!$C$4:$C$1170,0),P$3)</f>
        <v>50590.12</v>
      </c>
      <c r="Q712">
        <f>INDEX(Валюта!$A$4:$BK$1170,MATCH(Позиція!$C712,Валюта!$C$4:$C$1170,0),Q$3)</f>
        <v>153880</v>
      </c>
      <c r="R712">
        <f>INDEX(Валюта!$A$4:$BK$1170,MATCH(Позиція!$C712,Валюта!$C$4:$C$1170,0),R$3)</f>
        <v>160220</v>
      </c>
      <c r="S712">
        <f>INDEX(Валюта!$A$4:$BK$1170,MATCH(Позиція!$C712,Валюта!$C$4:$C$1170,0),S$3)</f>
        <v>188566.74</v>
      </c>
      <c r="T712">
        <f>INDEX(Валюта!$A$4:$BK$1170,MATCH(Позиція!$C712,Валюта!$C$4:$C$1170,0),T$3)</f>
        <v>297170</v>
      </c>
      <c r="U712">
        <f>INDEX(Валюта!$A$4:$BK$1170,MATCH(Позиція!$C712,Валюта!$C$4:$C$1170,0),U$3)</f>
        <v>173220</v>
      </c>
      <c r="V712">
        <f>INDEX(Валюта!$A$4:$BK$1170,MATCH(Позиція!$C712,Валюта!$C$4:$C$1170,0),V$3)</f>
        <v>61630</v>
      </c>
      <c r="W712">
        <f>INDEX(Валюта!$A$4:$BK$1170,MATCH(Позиція!$C712,Валюта!$C$4:$C$1170,0),W$3)</f>
        <v>97680</v>
      </c>
      <c r="X712">
        <f>INDEX(Валюта!$A$4:$BK$1170,MATCH(Позиція!$C712,Валюта!$C$4:$C$1170,0),X$3)</f>
        <v>39270</v>
      </c>
      <c r="Y712">
        <f>INDEX(Валюта!$A$4:$BK$1170,MATCH(Позиція!$C712,Валюта!$C$4:$C$1170,0),Y$3)</f>
        <v>29550</v>
      </c>
      <c r="Z712">
        <f>INDEX(Валюта!$A$4:$BK$1170,MATCH(Позиція!$C712,Валюта!$C$4:$C$1170,0),Z$3)</f>
        <v>267073.09999999998</v>
      </c>
      <c r="AA712">
        <f>INDEX(Валюта!$A$4:$BK$1170,MATCH(Позиція!$C712,Валюта!$C$4:$C$1170,0),AA$3)</f>
        <v>116610</v>
      </c>
      <c r="AB712">
        <f>INDEX(Валюта!$A$4:$BK$1170,MATCH(Позиція!$C712,Валюта!$C$4:$C$1170,0),AB$3)</f>
        <v>59310</v>
      </c>
      <c r="AC712">
        <f>INDEX(Валюта!$A$4:$BK$1170,MATCH(Позиція!$C712,Валюта!$C$4:$C$1170,0),AC$3)</f>
        <v>159840</v>
      </c>
      <c r="AD712">
        <f>INDEX(Валюта!$A$4:$BK$1170,MATCH(Позиція!$C712,Валюта!$C$4:$C$1170,0),AD$3)</f>
        <v>140400</v>
      </c>
      <c r="AE712">
        <f>INDEX(Валюта!$A$4:$BK$1170,MATCH(Позиція!$C712,Валюта!$C$4:$C$1170,0),AE$3)</f>
        <v>208220</v>
      </c>
      <c r="AF712">
        <f>INDEX(Валюта!$A$4:$BK$1170,MATCH(Позиція!$C712,Валюта!$C$4:$C$1170,0),AF$3)</f>
        <v>397370</v>
      </c>
      <c r="AG712">
        <f>INDEX(Валюта!$A$4:$BK$1170,MATCH(Позиція!$C712,Валюта!$C$4:$C$1170,0),AG$3)</f>
        <v>99230</v>
      </c>
      <c r="AH712">
        <f>INDEX(Валюта!$A$4:$BK$1170,MATCH(Позиція!$C712,Валюта!$C$4:$C$1170,0),AH$3)</f>
        <v>66400</v>
      </c>
      <c r="AI712">
        <f>INDEX(Валюта!$A$4:$BK$1170,MATCH(Позиція!$C712,Валюта!$C$4:$C$1170,0),AI$3)</f>
        <v>27340</v>
      </c>
      <c r="AJ712">
        <f>INDEX(Валюта!$A$4:$BK$1170,MATCH(Позиція!$C712,Валюта!$C$4:$C$1170,0),AJ$3)</f>
        <v>36790</v>
      </c>
      <c r="AK712">
        <f>INDEX(Валюта!$A$4:$BK$1170,MATCH(Позиція!$C712,Валюта!$C$4:$C$1170,0),AK$3)</f>
        <v>95510</v>
      </c>
      <c r="AL712">
        <f>INDEX(Валюта!$A$4:$BK$1170,MATCH(Позиція!$C712,Валюта!$C$4:$C$1170,0),AL$3)</f>
        <v>99480</v>
      </c>
      <c r="AM712">
        <f>INDEX(Валюта!$A$4:$BK$1170,MATCH(Позиція!$C712,Валюта!$C$4:$C$1170,0),AM$3)</f>
        <v>121090</v>
      </c>
      <c r="AN712">
        <f>INDEX(Валюта!$A$4:$BK$1170,MATCH(Позиція!$C712,Валюта!$C$4:$C$1170,0),AN$3)</f>
        <v>77010</v>
      </c>
      <c r="AO712">
        <f>INDEX(Валюта!$A$4:$BK$1170,MATCH(Позиція!$C712,Валюта!$C$4:$C$1170,0),AO$3)</f>
        <v>276180</v>
      </c>
      <c r="AP712">
        <f>INDEX(Валюта!$A$4:$BK$1170,MATCH(Позиція!$C712,Валюта!$C$4:$C$1170,0),AP$3)</f>
        <v>298280</v>
      </c>
      <c r="AQ712">
        <f>INDEX(Валюта!$A$4:$BK$1170,MATCH(Позиція!$C712,Валюта!$C$4:$C$1170,0),AQ$3)</f>
        <v>111960</v>
      </c>
      <c r="AR712">
        <f>INDEX(Валюта!$A$4:$BK$1170,MATCH(Позиція!$C712,Валюта!$C$4:$C$1170,0),AR$3)</f>
        <v>80300.17</v>
      </c>
      <c r="AS712">
        <f>INDEX(Валюта!$A$4:$BK$1170,MATCH(Позиція!$C712,Валюта!$C$4:$C$1170,0),AS$3)</f>
        <v>98707.760000000009</v>
      </c>
      <c r="AT712">
        <f>INDEX(Валюта!$A$4:$BK$1170,MATCH(Позиція!$C712,Валюта!$C$4:$C$1170,0),AT$3)</f>
        <v>72062.69</v>
      </c>
      <c r="AU712">
        <f>INDEX(Валюта!$A$4:$BK$1170,MATCH(Позиція!$C712,Валюта!$C$4:$C$1170,0),AU$3)</f>
        <v>99972.66</v>
      </c>
      <c r="AV712">
        <f>INDEX(Валюта!$A$4:$BK$1170,MATCH(Позиція!$C712,Валюта!$C$4:$C$1170,0),AV$3)</f>
        <v>62830</v>
      </c>
      <c r="AW712">
        <f>INDEX(Валюта!$A$4:$BK$1170,MATCH(Позиція!$C712,Валюта!$C$4:$C$1170,0),AW$3)</f>
        <v>39501.040000000001</v>
      </c>
      <c r="AX712">
        <f>INDEX(Валюта!$A$4:$BK$1170,MATCH(Позиція!$C712,Валюта!$C$4:$C$1170,0),AX$3)</f>
        <v>88960.6</v>
      </c>
      <c r="AY712">
        <f>INDEX(Валюта!$A$4:$BK$1170,MATCH(Позиція!$C712,Валюта!$C$4:$C$1170,0),AY$3)</f>
        <v>180200</v>
      </c>
      <c r="AZ712">
        <f>INDEX(Валюта!$A$4:$BK$1170,MATCH(Позиція!$C712,Валюта!$C$4:$C$1170,0),AZ$3)</f>
        <v>84630</v>
      </c>
      <c r="BA712">
        <f>INDEX(Валюта!$A$4:$BK$1170,MATCH(Позиція!$C712,Валюта!$C$4:$C$1170,0),BA$3)</f>
        <v>10348.17</v>
      </c>
      <c r="BB712">
        <f>INDEX(Валюта!$A$4:$BK$1170,MATCH(Позиція!$C712,Валюта!$C$4:$C$1170,0),BB$3)</f>
        <v>159200</v>
      </c>
      <c r="BC712">
        <f>INDEX(Валюта!$A$4:$BK$1170,MATCH(Позиція!$C712,Валюта!$C$4:$C$1170,0),BC$3)</f>
        <v>311145.28999999998</v>
      </c>
      <c r="BD712">
        <f>INDEX(Валюта!$A$4:$BK$1170,MATCH(Позиція!$C712,Валюта!$C$4:$C$1170,0),BD$3)</f>
        <v>109110.35</v>
      </c>
      <c r="BE712">
        <f>INDEX(Валюта!$A$4:$BK$1170,MATCH(Позиція!$C712,Валюта!$C$4:$C$1170,0),BE$3)</f>
        <v>193905.96</v>
      </c>
      <c r="BF712">
        <f>INDEX(Валюта!$A$4:$BK$1170,MATCH(Позиція!$C712,Валюта!$C$4:$C$1170,0),BF$3)</f>
        <v>97708.540000000008</v>
      </c>
      <c r="BG712">
        <f>INDEX(Валюта!$A$4:$BK$1170,MATCH(Позиція!$C712,Валюта!$C$4:$C$1170,0),BG$3)</f>
        <v>215958.74</v>
      </c>
      <c r="BH712">
        <f>INDEX(Валюта!$A$4:$BK$1170,MATCH(Позиція!$C712,Валюта!$C$4:$C$1170,0),BH$3)</f>
        <v>57370.75</v>
      </c>
      <c r="BI712">
        <f>INDEX(Валюта!$A$4:$BK$1170,MATCH(Позиція!$C712,Валюта!$C$4:$C$1170,0),BI$3)</f>
        <v>89559.73</v>
      </c>
      <c r="BJ712">
        <f>INDEX(Валюта!$A$4:$BK$1170,MATCH(Позиція!$C712,Валюта!$C$4:$C$1170,0),BJ$3)</f>
        <v>119681.96</v>
      </c>
      <c r="BK712">
        <f>INDEX(Валюта!$A$4:$BK$1170,MATCH(Позиція!$C712,Валюта!$C$4:$C$1170,0),BK$3)</f>
        <v>115320</v>
      </c>
    </row>
    <row r="713" spans="1:63" x14ac:dyDescent="0.35">
      <c r="A713">
        <v>11</v>
      </c>
      <c r="B713" s="32" t="s">
        <v>691</v>
      </c>
      <c r="C713" s="32" t="str">
        <f t="shared" si="23"/>
        <v>6307</v>
      </c>
      <c r="D713">
        <f>INDEX(Валюта!$A$4:$BK$1170,MATCH(Позиція!$C713,Валюта!$C$4:$C$1170,0),D$3)</f>
        <v>2933508.11</v>
      </c>
      <c r="E713">
        <f>INDEX(Валюта!$A$4:$BK$1170,MATCH(Позиція!$C713,Валюта!$C$4:$C$1170,0),E$3)</f>
        <v>3189011.88</v>
      </c>
      <c r="F713">
        <f>INDEX(Валюта!$A$4:$BK$1170,MATCH(Позиція!$C713,Валюта!$C$4:$C$1170,0),F$3)</f>
        <v>3380686.3</v>
      </c>
      <c r="G713">
        <f>INDEX(Валюта!$A$4:$BK$1170,MATCH(Позиція!$C713,Валюта!$C$4:$C$1170,0),G$3)</f>
        <v>3118987.41</v>
      </c>
      <c r="H713">
        <f>INDEX(Валюта!$A$4:$BK$1170,MATCH(Позиція!$C713,Валюта!$C$4:$C$1170,0),H$3)</f>
        <v>3154074.94</v>
      </c>
      <c r="I713">
        <f>INDEX(Валюта!$A$4:$BK$1170,MATCH(Позиція!$C713,Валюта!$C$4:$C$1170,0),I$3)</f>
        <v>3598385.79</v>
      </c>
      <c r="J713">
        <f>INDEX(Валюта!$A$4:$BK$1170,MATCH(Позиція!$C713,Валюта!$C$4:$C$1170,0),J$3)</f>
        <v>3524614.5</v>
      </c>
      <c r="K713">
        <f>INDEX(Валюта!$A$4:$BK$1170,MATCH(Позиція!$C713,Валюта!$C$4:$C$1170,0),K$3)</f>
        <v>3429122.2</v>
      </c>
      <c r="L713">
        <f>INDEX(Валюта!$A$4:$BK$1170,MATCH(Позиція!$C713,Валюта!$C$4:$C$1170,0),L$3)</f>
        <v>4201352.43</v>
      </c>
      <c r="M713">
        <f>INDEX(Валюта!$A$4:$BK$1170,MATCH(Позиція!$C713,Валюта!$C$4:$C$1170,0),M$3)</f>
        <v>4046812.97</v>
      </c>
      <c r="N713">
        <f>INDEX(Валюта!$A$4:$BK$1170,MATCH(Позиція!$C713,Валюта!$C$4:$C$1170,0),N$3)</f>
        <v>4140907.23</v>
      </c>
      <c r="O713">
        <f>INDEX(Валюта!$A$4:$BK$1170,MATCH(Позиція!$C713,Валюта!$C$4:$C$1170,0),O$3)</f>
        <v>4178087.67</v>
      </c>
      <c r="P713">
        <f>INDEX(Валюта!$A$4:$BK$1170,MATCH(Позиція!$C713,Валюта!$C$4:$C$1170,0),P$3)</f>
        <v>4549381.9400000004</v>
      </c>
      <c r="Q713">
        <f>INDEX(Валюта!$A$4:$BK$1170,MATCH(Позиція!$C713,Валюта!$C$4:$C$1170,0),Q$3)</f>
        <v>5089706.7699999996</v>
      </c>
      <c r="R713">
        <f>INDEX(Валюта!$A$4:$BK$1170,MATCH(Позиція!$C713,Валюта!$C$4:$C$1170,0),R$3)</f>
        <v>5545261.0899999999</v>
      </c>
      <c r="S713">
        <f>INDEX(Валюта!$A$4:$BK$1170,MATCH(Позиція!$C713,Валюта!$C$4:$C$1170,0),S$3)</f>
        <v>4551567.57</v>
      </c>
      <c r="T713">
        <f>INDEX(Валюта!$A$4:$BK$1170,MATCH(Позиція!$C713,Валюта!$C$4:$C$1170,0),T$3)</f>
        <v>4433250.13</v>
      </c>
      <c r="U713">
        <f>INDEX(Валюта!$A$4:$BK$1170,MATCH(Позиція!$C713,Валюта!$C$4:$C$1170,0),U$3)</f>
        <v>4353899.17</v>
      </c>
      <c r="V713">
        <f>INDEX(Валюта!$A$4:$BK$1170,MATCH(Позиція!$C713,Валюта!$C$4:$C$1170,0),V$3)</f>
        <v>3785074.17</v>
      </c>
      <c r="W713">
        <f>INDEX(Валюта!$A$4:$BK$1170,MATCH(Позиція!$C713,Валюта!$C$4:$C$1170,0),W$3)</f>
        <v>3969947.83</v>
      </c>
      <c r="X713">
        <f>INDEX(Валюта!$A$4:$BK$1170,MATCH(Позиція!$C713,Валюта!$C$4:$C$1170,0),X$3)</f>
        <v>4682952.3</v>
      </c>
      <c r="Y713">
        <f>INDEX(Валюта!$A$4:$BK$1170,MATCH(Позиція!$C713,Валюта!$C$4:$C$1170,0),Y$3)</f>
        <v>4572489.1100000003</v>
      </c>
      <c r="Z713">
        <f>INDEX(Валюта!$A$4:$BK$1170,MATCH(Позиція!$C713,Валюта!$C$4:$C$1170,0),Z$3)</f>
        <v>5005851.49</v>
      </c>
      <c r="AA713">
        <f>INDEX(Валюта!$A$4:$BK$1170,MATCH(Позиція!$C713,Валюта!$C$4:$C$1170,0),AA$3)</f>
        <v>4296704.63</v>
      </c>
      <c r="AB713">
        <f>INDEX(Валюта!$A$4:$BK$1170,MATCH(Позиція!$C713,Валюта!$C$4:$C$1170,0),AB$3)</f>
        <v>3985288.67</v>
      </c>
      <c r="AC713">
        <f>INDEX(Валюта!$A$4:$BK$1170,MATCH(Позиція!$C713,Валюта!$C$4:$C$1170,0),AC$3)</f>
        <v>4765214.8</v>
      </c>
      <c r="AD713">
        <f>INDEX(Валюта!$A$4:$BK$1170,MATCH(Позиція!$C713,Валюта!$C$4:$C$1170,0),AD$3)</f>
        <v>5577087.1299999999</v>
      </c>
      <c r="AE713">
        <f>INDEX(Валюта!$A$4:$BK$1170,MATCH(Позиція!$C713,Валюта!$C$4:$C$1170,0),AE$3)</f>
        <v>4617392.0199999996</v>
      </c>
      <c r="AF713">
        <f>INDEX(Валюта!$A$4:$BK$1170,MATCH(Позиція!$C713,Валюта!$C$4:$C$1170,0),AF$3)</f>
        <v>4782955.8899999997</v>
      </c>
      <c r="AG713">
        <f>INDEX(Валюта!$A$4:$BK$1170,MATCH(Позиція!$C713,Валюта!$C$4:$C$1170,0),AG$3)</f>
        <v>4372362.16</v>
      </c>
      <c r="AH713">
        <f>INDEX(Валюта!$A$4:$BK$1170,MATCH(Позиція!$C713,Валюта!$C$4:$C$1170,0),AH$3)</f>
        <v>4265460.99</v>
      </c>
      <c r="AI713">
        <f>INDEX(Валюта!$A$4:$BK$1170,MATCH(Позиція!$C713,Валюта!$C$4:$C$1170,0),AI$3)</f>
        <v>3911072.59</v>
      </c>
      <c r="AJ713">
        <f>INDEX(Валюта!$A$4:$BK$1170,MATCH(Позиція!$C713,Валюта!$C$4:$C$1170,0),AJ$3)</f>
        <v>4413930.78</v>
      </c>
      <c r="AK713">
        <f>INDEX(Валюта!$A$4:$BK$1170,MATCH(Позиція!$C713,Валюта!$C$4:$C$1170,0),AK$3)</f>
        <v>4356870.12</v>
      </c>
      <c r="AL713">
        <f>INDEX(Валюта!$A$4:$BK$1170,MATCH(Позиція!$C713,Валюта!$C$4:$C$1170,0),AL$3)</f>
        <v>5534854.1000000006</v>
      </c>
      <c r="AM713">
        <f>INDEX(Валюта!$A$4:$BK$1170,MATCH(Позиція!$C713,Валюта!$C$4:$C$1170,0),AM$3)</f>
        <v>3605370.48</v>
      </c>
      <c r="AN713">
        <f>INDEX(Валюта!$A$4:$BK$1170,MATCH(Позиція!$C713,Валюта!$C$4:$C$1170,0),AN$3)</f>
        <v>4669808.53</v>
      </c>
      <c r="AO713">
        <f>INDEX(Валюта!$A$4:$BK$1170,MATCH(Позиція!$C713,Валюта!$C$4:$C$1170,0),AO$3)</f>
        <v>10079544.060000001</v>
      </c>
      <c r="AP713">
        <f>INDEX(Валюта!$A$4:$BK$1170,MATCH(Позиція!$C713,Валюта!$C$4:$C$1170,0),AP$3)</f>
        <v>6258935.0199999996</v>
      </c>
      <c r="AQ713">
        <f>INDEX(Валюта!$A$4:$BK$1170,MATCH(Позиція!$C713,Валюта!$C$4:$C$1170,0),AQ$3)</f>
        <v>1686918.6</v>
      </c>
      <c r="AR713">
        <f>INDEX(Валюта!$A$4:$BK$1170,MATCH(Позиція!$C713,Валюта!$C$4:$C$1170,0),AR$3)</f>
        <v>3007991.63</v>
      </c>
      <c r="AS713">
        <f>INDEX(Валюта!$A$4:$BK$1170,MATCH(Позиція!$C713,Валюта!$C$4:$C$1170,0),AS$3)</f>
        <v>4320450.2699999996</v>
      </c>
      <c r="AT713">
        <f>INDEX(Валюта!$A$4:$BK$1170,MATCH(Позиція!$C713,Валюта!$C$4:$C$1170,0),AT$3)</f>
        <v>3937701.55</v>
      </c>
      <c r="AU713">
        <f>INDEX(Валюта!$A$4:$BK$1170,MATCH(Позиція!$C713,Валюта!$C$4:$C$1170,0),AU$3)</f>
        <v>4007223.89</v>
      </c>
      <c r="AV713">
        <f>INDEX(Валюта!$A$4:$BK$1170,MATCH(Позиція!$C713,Валюта!$C$4:$C$1170,0),AV$3)</f>
        <v>4789890.96</v>
      </c>
      <c r="AW713">
        <f>INDEX(Валюта!$A$4:$BK$1170,MATCH(Позиція!$C713,Валюта!$C$4:$C$1170,0),AW$3)</f>
        <v>5349100.1000000006</v>
      </c>
      <c r="AX713">
        <f>INDEX(Валюта!$A$4:$BK$1170,MATCH(Позиція!$C713,Валюта!$C$4:$C$1170,0),AX$3)</f>
        <v>5321000.07</v>
      </c>
      <c r="AY713">
        <f>INDEX(Валюта!$A$4:$BK$1170,MATCH(Позиція!$C713,Валюта!$C$4:$C$1170,0),AY$3)</f>
        <v>4981839.6000000006</v>
      </c>
      <c r="AZ713">
        <f>INDEX(Валюта!$A$4:$BK$1170,MATCH(Позиція!$C713,Валюта!$C$4:$C$1170,0),AZ$3)</f>
        <v>4621532.7699999996</v>
      </c>
      <c r="BA713">
        <f>INDEX(Валюта!$A$4:$BK$1170,MATCH(Позиція!$C713,Валюта!$C$4:$C$1170,0),BA$3)</f>
        <v>5522258.1600000001</v>
      </c>
      <c r="BB713">
        <f>INDEX(Валюта!$A$4:$BK$1170,MATCH(Позиція!$C713,Валюта!$C$4:$C$1170,0),BB$3)</f>
        <v>5459931.5300000003</v>
      </c>
      <c r="BC713">
        <f>INDEX(Валюта!$A$4:$BK$1170,MATCH(Позиція!$C713,Валюта!$C$4:$C$1170,0),BC$3)</f>
        <v>5615269.3500000006</v>
      </c>
      <c r="BD713">
        <f>INDEX(Валюта!$A$4:$BK$1170,MATCH(Позиція!$C713,Валюта!$C$4:$C$1170,0),BD$3)</f>
        <v>4825608.97</v>
      </c>
      <c r="BE713">
        <f>INDEX(Валюта!$A$4:$BK$1170,MATCH(Позиція!$C713,Валюта!$C$4:$C$1170,0),BE$3)</f>
        <v>5682755.3200000003</v>
      </c>
      <c r="BF713">
        <f>INDEX(Валюта!$A$4:$BK$1170,MATCH(Позиція!$C713,Валюта!$C$4:$C$1170,0),BF$3)</f>
        <v>4495043.45</v>
      </c>
      <c r="BG713">
        <f>INDEX(Валюта!$A$4:$BK$1170,MATCH(Позиція!$C713,Валюта!$C$4:$C$1170,0),BG$3)</f>
        <v>3919270.57</v>
      </c>
      <c r="BH713">
        <f>INDEX(Валюта!$A$4:$BK$1170,MATCH(Позиція!$C713,Валюта!$C$4:$C$1170,0),BH$3)</f>
        <v>4776254.33</v>
      </c>
      <c r="BI713">
        <f>INDEX(Валюта!$A$4:$BK$1170,MATCH(Позиція!$C713,Валюта!$C$4:$C$1170,0),BI$3)</f>
        <v>4978281.3</v>
      </c>
      <c r="BJ713">
        <f>INDEX(Валюта!$A$4:$BK$1170,MATCH(Позиція!$C713,Валюта!$C$4:$C$1170,0),BJ$3)</f>
        <v>5404386.0700000003</v>
      </c>
      <c r="BK713">
        <f>INDEX(Валюта!$A$4:$BK$1170,MATCH(Позиція!$C713,Валюта!$C$4:$C$1170,0),BK$3)</f>
        <v>4607359.7699999996</v>
      </c>
    </row>
    <row r="714" spans="1:63" x14ac:dyDescent="0.35">
      <c r="A714">
        <v>11</v>
      </c>
      <c r="B714" s="32" t="s">
        <v>692</v>
      </c>
      <c r="C714" s="32" t="str">
        <f t="shared" si="23"/>
        <v>6308</v>
      </c>
      <c r="D714">
        <f>INDEX(Валюта!$A$4:$BK$1170,MATCH(Позиція!$C714,Валюта!$C$4:$C$1170,0),D$3)</f>
        <v>48980</v>
      </c>
      <c r="E714">
        <f>INDEX(Валюта!$A$4:$BK$1170,MATCH(Позиція!$C714,Валюта!$C$4:$C$1170,0),E$3)</f>
        <v>29540</v>
      </c>
      <c r="F714">
        <f>INDEX(Валюта!$A$4:$BK$1170,MATCH(Позиція!$C714,Валюта!$C$4:$C$1170,0),F$3)</f>
        <v>65340</v>
      </c>
      <c r="G714">
        <f>INDEX(Валюта!$A$4:$BK$1170,MATCH(Позиція!$C714,Валюта!$C$4:$C$1170,0),G$3)</f>
        <v>44117.8</v>
      </c>
      <c r="H714">
        <f>INDEX(Валюта!$A$4:$BK$1170,MATCH(Позиція!$C714,Валюта!$C$4:$C$1170,0),H$3)</f>
        <v>52371.05</v>
      </c>
      <c r="I714">
        <f>INDEX(Валюта!$A$4:$BK$1170,MATCH(Позиція!$C714,Валюта!$C$4:$C$1170,0),I$3)</f>
        <v>51370</v>
      </c>
      <c r="J714">
        <f>INDEX(Валюта!$A$4:$BK$1170,MATCH(Позиція!$C714,Валюта!$C$4:$C$1170,0),J$3)</f>
        <v>48300</v>
      </c>
      <c r="K714">
        <f>INDEX(Валюта!$A$4:$BK$1170,MATCH(Позиція!$C714,Валюта!$C$4:$C$1170,0),K$3)</f>
        <v>48130</v>
      </c>
      <c r="L714">
        <f>INDEX(Валюта!$A$4:$BK$1170,MATCH(Позиція!$C714,Валюта!$C$4:$C$1170,0),L$3)</f>
        <v>64200</v>
      </c>
      <c r="M714">
        <f>INDEX(Валюта!$A$4:$BK$1170,MATCH(Позиція!$C714,Валюта!$C$4:$C$1170,0),M$3)</f>
        <v>18394.509999999998</v>
      </c>
      <c r="N714">
        <f>INDEX(Валюта!$A$4:$BK$1170,MATCH(Позиція!$C714,Валюта!$C$4:$C$1170,0),N$3)</f>
        <v>50444</v>
      </c>
      <c r="O714">
        <f>INDEX(Валюта!$A$4:$BK$1170,MATCH(Позиція!$C714,Валюта!$C$4:$C$1170,0),O$3)</f>
        <v>61180</v>
      </c>
      <c r="P714">
        <f>INDEX(Валюта!$A$4:$BK$1170,MATCH(Позиція!$C714,Валюта!$C$4:$C$1170,0),P$3)</f>
        <v>63950</v>
      </c>
      <c r="Q714">
        <f>INDEX(Валюта!$A$4:$BK$1170,MATCH(Позиція!$C714,Валюта!$C$4:$C$1170,0),Q$3)</f>
        <v>74870</v>
      </c>
      <c r="R714">
        <f>INDEX(Валюта!$A$4:$BK$1170,MATCH(Позиція!$C714,Валюта!$C$4:$C$1170,0),R$3)</f>
        <v>14560</v>
      </c>
      <c r="S714">
        <f>INDEX(Валюта!$A$4:$BK$1170,MATCH(Позиція!$C714,Валюта!$C$4:$C$1170,0),S$3)</f>
        <v>52340</v>
      </c>
      <c r="T714">
        <f>INDEX(Валюта!$A$4:$BK$1170,MATCH(Позиція!$C714,Валюта!$C$4:$C$1170,0),T$3)</f>
        <v>39540</v>
      </c>
      <c r="U714">
        <f>INDEX(Валюта!$A$4:$BK$1170,MATCH(Позиція!$C714,Валюта!$C$4:$C$1170,0),U$3)</f>
        <v>28630</v>
      </c>
      <c r="V714">
        <f>INDEX(Валюта!$A$4:$BK$1170,MATCH(Позиція!$C714,Валюта!$C$4:$C$1170,0),V$3)</f>
        <v>39254.76</v>
      </c>
      <c r="W714">
        <f>INDEX(Валюта!$A$4:$BK$1170,MATCH(Позиція!$C714,Валюта!$C$4:$C$1170,0),W$3)</f>
        <v>29031.11</v>
      </c>
      <c r="X714">
        <f>INDEX(Валюта!$A$4:$BK$1170,MATCH(Позиція!$C714,Валюта!$C$4:$C$1170,0),X$3)</f>
        <v>49540</v>
      </c>
      <c r="Y714">
        <f>INDEX(Валюта!$A$4:$BK$1170,MATCH(Позиція!$C714,Валюта!$C$4:$C$1170,0),Y$3)</f>
        <v>50620</v>
      </c>
      <c r="Z714">
        <f>INDEX(Валюта!$A$4:$BK$1170,MATCH(Позиція!$C714,Валюта!$C$4:$C$1170,0),Z$3)</f>
        <v>52992.7</v>
      </c>
      <c r="AA714">
        <f>INDEX(Валюта!$A$4:$BK$1170,MATCH(Позиція!$C714,Валюта!$C$4:$C$1170,0),AA$3)</f>
        <v>64784.65</v>
      </c>
      <c r="AB714">
        <f>INDEX(Валюта!$A$4:$BK$1170,MATCH(Позиція!$C714,Валюта!$C$4:$C$1170,0),AB$3)</f>
        <v>53010</v>
      </c>
      <c r="AC714">
        <f>INDEX(Валюта!$A$4:$BK$1170,MATCH(Позиція!$C714,Валюта!$C$4:$C$1170,0),AC$3)</f>
        <v>70390</v>
      </c>
      <c r="AD714">
        <f>INDEX(Валюта!$A$4:$BK$1170,MATCH(Позиція!$C714,Валюта!$C$4:$C$1170,0),AD$3)</f>
        <v>98262.010000000009</v>
      </c>
      <c r="AE714">
        <f>INDEX(Валюта!$A$4:$BK$1170,MATCH(Позиція!$C714,Валюта!$C$4:$C$1170,0),AE$3)</f>
        <v>55830</v>
      </c>
      <c r="AF714">
        <f>INDEX(Валюта!$A$4:$BK$1170,MATCH(Позиція!$C714,Валюта!$C$4:$C$1170,0),AF$3)</f>
        <v>31170</v>
      </c>
      <c r="AG714">
        <f>INDEX(Валюта!$A$4:$BK$1170,MATCH(Позиція!$C714,Валюта!$C$4:$C$1170,0),AG$3)</f>
        <v>55780</v>
      </c>
      <c r="AH714">
        <f>INDEX(Валюта!$A$4:$BK$1170,MATCH(Позиція!$C714,Валюта!$C$4:$C$1170,0),AH$3)</f>
        <v>35304.410000000003</v>
      </c>
      <c r="AI714">
        <f>INDEX(Валюта!$A$4:$BK$1170,MATCH(Позиція!$C714,Валюта!$C$4:$C$1170,0),AI$3)</f>
        <v>43290</v>
      </c>
      <c r="AJ714">
        <f>INDEX(Валюта!$A$4:$BK$1170,MATCH(Позиція!$C714,Валюта!$C$4:$C$1170,0),AJ$3)</f>
        <v>53620</v>
      </c>
      <c r="AK714">
        <f>INDEX(Валюта!$A$4:$BK$1170,MATCH(Позиція!$C714,Валюта!$C$4:$C$1170,0),AK$3)</f>
        <v>113140</v>
      </c>
      <c r="AL714">
        <f>INDEX(Валюта!$A$4:$BK$1170,MATCH(Позиція!$C714,Валюта!$C$4:$C$1170,0),AL$3)</f>
        <v>62830</v>
      </c>
      <c r="AM714">
        <f>INDEX(Валюта!$A$4:$BK$1170,MATCH(Позиція!$C714,Валюта!$C$4:$C$1170,0),AM$3)</f>
        <v>37320</v>
      </c>
      <c r="AN714">
        <f>INDEX(Валюта!$A$4:$BK$1170,MATCH(Позиція!$C714,Валюта!$C$4:$C$1170,0),AN$3)</f>
        <v>52720</v>
      </c>
      <c r="AO714">
        <f>INDEX(Валюта!$A$4:$BK$1170,MATCH(Позиція!$C714,Валюта!$C$4:$C$1170,0),AO$3)</f>
        <v>90950</v>
      </c>
      <c r="AP714">
        <f>INDEX(Валюта!$A$4:$BK$1170,MATCH(Позиція!$C714,Валюта!$C$4:$C$1170,0),AP$3)</f>
        <v>37330</v>
      </c>
      <c r="AQ714">
        <f>INDEX(Валюта!$A$4:$BK$1170,MATCH(Позиція!$C714,Валюта!$C$4:$C$1170,0),AQ$3)</f>
        <v>42710</v>
      </c>
      <c r="AR714">
        <f>INDEX(Валюта!$A$4:$BK$1170,MATCH(Позиція!$C714,Валюта!$C$4:$C$1170,0),AR$3)</f>
        <v>47010</v>
      </c>
      <c r="AS714">
        <f>INDEX(Валюта!$A$4:$BK$1170,MATCH(Позиція!$C714,Валюта!$C$4:$C$1170,0),AS$3)</f>
        <v>73510</v>
      </c>
      <c r="AT714">
        <f>INDEX(Валюта!$A$4:$BK$1170,MATCH(Позиція!$C714,Валюта!$C$4:$C$1170,0),AT$3)</f>
        <v>49950</v>
      </c>
      <c r="AU714">
        <f>INDEX(Валюта!$A$4:$BK$1170,MATCH(Позиція!$C714,Валюта!$C$4:$C$1170,0),AU$3)</f>
        <v>87410</v>
      </c>
      <c r="AV714">
        <f>INDEX(Валюта!$A$4:$BK$1170,MATCH(Позиція!$C714,Валюта!$C$4:$C$1170,0),AV$3)</f>
        <v>50380</v>
      </c>
      <c r="AW714">
        <f>INDEX(Валюта!$A$4:$BK$1170,MATCH(Позиція!$C714,Валюта!$C$4:$C$1170,0),AW$3)</f>
        <v>60936.22</v>
      </c>
      <c r="AX714">
        <f>INDEX(Валюта!$A$4:$BK$1170,MATCH(Позиція!$C714,Валюта!$C$4:$C$1170,0),AX$3)</f>
        <v>100500</v>
      </c>
      <c r="AY714">
        <f>INDEX(Валюта!$A$4:$BK$1170,MATCH(Позиція!$C714,Валюта!$C$4:$C$1170,0),AY$3)</f>
        <v>60540</v>
      </c>
      <c r="AZ714">
        <f>INDEX(Валюта!$A$4:$BK$1170,MATCH(Позиція!$C714,Валюта!$C$4:$C$1170,0),AZ$3)</f>
        <v>57590</v>
      </c>
      <c r="BA714">
        <f>INDEX(Валюта!$A$4:$BK$1170,MATCH(Позиція!$C714,Валюта!$C$4:$C$1170,0),BA$3)</f>
        <v>92689.2</v>
      </c>
      <c r="BB714">
        <f>INDEX(Валюта!$A$4:$BK$1170,MATCH(Позиція!$C714,Валюта!$C$4:$C$1170,0),BB$3)</f>
        <v>105465.29</v>
      </c>
      <c r="BC714">
        <f>INDEX(Валюта!$A$4:$BK$1170,MATCH(Позиція!$C714,Валюта!$C$4:$C$1170,0),BC$3)</f>
        <v>69405.95</v>
      </c>
      <c r="BD714">
        <f>INDEX(Валюта!$A$4:$BK$1170,MATCH(Позиція!$C714,Валюта!$C$4:$C$1170,0),BD$3)</f>
        <v>44578.46</v>
      </c>
      <c r="BE714">
        <f>INDEX(Валюта!$A$4:$BK$1170,MATCH(Позиція!$C714,Валюта!$C$4:$C$1170,0),BE$3)</f>
        <v>51572.02</v>
      </c>
      <c r="BF714">
        <f>INDEX(Валюта!$A$4:$BK$1170,MATCH(Позиція!$C714,Валюта!$C$4:$C$1170,0),BF$3)</f>
        <v>25824.14</v>
      </c>
      <c r="BG714">
        <f>INDEX(Валюта!$A$4:$BK$1170,MATCH(Позиція!$C714,Валюта!$C$4:$C$1170,0),BG$3)</f>
        <v>57840</v>
      </c>
      <c r="BH714">
        <f>INDEX(Валюта!$A$4:$BK$1170,MATCH(Позиція!$C714,Валюта!$C$4:$C$1170,0),BH$3)</f>
        <v>62900</v>
      </c>
      <c r="BI714">
        <f>INDEX(Валюта!$A$4:$BK$1170,MATCH(Позиція!$C714,Валюта!$C$4:$C$1170,0),BI$3)</f>
        <v>66381.61</v>
      </c>
      <c r="BJ714">
        <f>INDEX(Валюта!$A$4:$BK$1170,MATCH(Позиція!$C714,Валюта!$C$4:$C$1170,0),BJ$3)</f>
        <v>29673.33</v>
      </c>
      <c r="BK714">
        <f>INDEX(Валюта!$A$4:$BK$1170,MATCH(Позиція!$C714,Валюта!$C$4:$C$1170,0),BK$3)</f>
        <v>62120.02</v>
      </c>
    </row>
    <row r="715" spans="1:63" x14ac:dyDescent="0.35">
      <c r="A715">
        <v>11</v>
      </c>
      <c r="B715" s="32" t="s">
        <v>693</v>
      </c>
      <c r="C715" s="32" t="str">
        <f t="shared" si="23"/>
        <v>6309</v>
      </c>
      <c r="D715">
        <f>INDEX(Валюта!$A$4:$BK$1170,MATCH(Позиція!$C715,Валюта!$C$4:$C$1170,0),D$3)</f>
        <v>20</v>
      </c>
      <c r="E715">
        <f>INDEX(Валюта!$A$4:$BK$1170,MATCH(Позиція!$C715,Валюта!$C$4:$C$1170,0),E$3)</f>
        <v>28390</v>
      </c>
      <c r="F715">
        <f>INDEX(Валюта!$A$4:$BK$1170,MATCH(Позиція!$C715,Валюта!$C$4:$C$1170,0),F$3)</f>
        <v>140</v>
      </c>
      <c r="G715">
        <f>INDEX(Валюта!$A$4:$BK$1170,MATCH(Позиція!$C715,Валюта!$C$4:$C$1170,0),G$3)</f>
        <v>1410</v>
      </c>
      <c r="H715">
        <f>INDEX(Валюта!$A$4:$BK$1170,MATCH(Позиція!$C715,Валюта!$C$4:$C$1170,0),H$3)</f>
        <v>1140</v>
      </c>
      <c r="I715">
        <f>INDEX(Валюта!$A$4:$BK$1170,MATCH(Позиція!$C715,Валюта!$C$4:$C$1170,0),I$3)</f>
        <v>0</v>
      </c>
      <c r="J715">
        <f>INDEX(Валюта!$A$4:$BK$1170,MATCH(Позиція!$C715,Валюта!$C$4:$C$1170,0),J$3)</f>
        <v>210</v>
      </c>
      <c r="K715">
        <f>INDEX(Валюта!$A$4:$BK$1170,MATCH(Позиція!$C715,Валюта!$C$4:$C$1170,0),K$3)</f>
        <v>16960</v>
      </c>
      <c r="L715">
        <f>INDEX(Валюта!$A$4:$BK$1170,MATCH(Позиція!$C715,Валюта!$C$4:$C$1170,0),L$3)</f>
        <v>36450</v>
      </c>
      <c r="M715">
        <f>INDEX(Валюта!$A$4:$BK$1170,MATCH(Позиція!$C715,Валюта!$C$4:$C$1170,0),M$3)</f>
        <v>0</v>
      </c>
      <c r="N715">
        <f>INDEX(Валюта!$A$4:$BK$1170,MATCH(Позиція!$C715,Валюта!$C$4:$C$1170,0),N$3)</f>
        <v>35320</v>
      </c>
      <c r="O715">
        <f>INDEX(Валюта!$A$4:$BK$1170,MATCH(Позиція!$C715,Валюта!$C$4:$C$1170,0),O$3)</f>
        <v>4.12</v>
      </c>
      <c r="P715">
        <f>INDEX(Валюта!$A$4:$BK$1170,MATCH(Позиція!$C715,Валюта!$C$4:$C$1170,0),P$3)</f>
        <v>831.21</v>
      </c>
      <c r="Q715">
        <f>INDEX(Валюта!$A$4:$BK$1170,MATCH(Позиція!$C715,Валюта!$C$4:$C$1170,0),Q$3)</f>
        <v>18940</v>
      </c>
      <c r="R715">
        <f>INDEX(Валюта!$A$4:$BK$1170,MATCH(Позиція!$C715,Валюта!$C$4:$C$1170,0),R$3)</f>
        <v>4130</v>
      </c>
      <c r="S715">
        <f>INDEX(Валюта!$A$4:$BK$1170,MATCH(Позиція!$C715,Валюта!$C$4:$C$1170,0),S$3)</f>
        <v>0</v>
      </c>
      <c r="T715">
        <f>INDEX(Валюта!$A$4:$BK$1170,MATCH(Позиція!$C715,Валюта!$C$4:$C$1170,0),T$3)</f>
        <v>16380</v>
      </c>
      <c r="U715">
        <f>INDEX(Валюта!$A$4:$BK$1170,MATCH(Позиція!$C715,Валюта!$C$4:$C$1170,0),U$3)</f>
        <v>26070</v>
      </c>
      <c r="V715">
        <f>INDEX(Валюта!$A$4:$BK$1170,MATCH(Позиція!$C715,Валюта!$C$4:$C$1170,0),V$3)</f>
        <v>16662.099999999999</v>
      </c>
      <c r="W715">
        <f>INDEX(Валюта!$A$4:$BK$1170,MATCH(Позиція!$C715,Валюта!$C$4:$C$1170,0),W$3)</f>
        <v>51600</v>
      </c>
      <c r="X715">
        <f>INDEX(Валюта!$A$4:$BK$1170,MATCH(Позиція!$C715,Валюта!$C$4:$C$1170,0),X$3)</f>
        <v>36250</v>
      </c>
      <c r="Y715">
        <f>INDEX(Валюта!$A$4:$BK$1170,MATCH(Позиція!$C715,Валюта!$C$4:$C$1170,0),Y$3)</f>
        <v>2765.56</v>
      </c>
      <c r="Z715">
        <f>INDEX(Валюта!$A$4:$BK$1170,MATCH(Позиція!$C715,Валюта!$C$4:$C$1170,0),Z$3)</f>
        <v>0</v>
      </c>
      <c r="AA715">
        <f>INDEX(Валюта!$A$4:$BK$1170,MATCH(Позиція!$C715,Валюта!$C$4:$C$1170,0),AA$3)</f>
        <v>7652.16</v>
      </c>
      <c r="AB715">
        <f>INDEX(Валюта!$A$4:$BK$1170,MATCH(Позиція!$C715,Валюта!$C$4:$C$1170,0),AB$3)</f>
        <v>154030</v>
      </c>
      <c r="AC715">
        <f>INDEX(Валюта!$A$4:$BK$1170,MATCH(Позиція!$C715,Валюта!$C$4:$C$1170,0),AC$3)</f>
        <v>127760</v>
      </c>
      <c r="AD715">
        <f>INDEX(Валюта!$A$4:$BK$1170,MATCH(Позиція!$C715,Валюта!$C$4:$C$1170,0),AD$3)</f>
        <v>194690</v>
      </c>
      <c r="AE715">
        <f>INDEX(Валюта!$A$4:$BK$1170,MATCH(Позиція!$C715,Валюта!$C$4:$C$1170,0),AE$3)</f>
        <v>215690</v>
      </c>
      <c r="AF715">
        <f>INDEX(Валюта!$A$4:$BK$1170,MATCH(Позиція!$C715,Валюта!$C$4:$C$1170,0),AF$3)</f>
        <v>86510</v>
      </c>
      <c r="AG715">
        <f>INDEX(Валюта!$A$4:$BK$1170,MATCH(Позиція!$C715,Валюта!$C$4:$C$1170,0),AG$3)</f>
        <v>125570</v>
      </c>
      <c r="AH715">
        <f>INDEX(Валюта!$A$4:$BK$1170,MATCH(Позиція!$C715,Валюта!$C$4:$C$1170,0),AH$3)</f>
        <v>504610</v>
      </c>
      <c r="AI715">
        <f>INDEX(Валюта!$A$4:$BK$1170,MATCH(Позиція!$C715,Валюта!$C$4:$C$1170,0),AI$3)</f>
        <v>271490</v>
      </c>
      <c r="AJ715">
        <f>INDEX(Валюта!$A$4:$BK$1170,MATCH(Позиція!$C715,Валюта!$C$4:$C$1170,0),AJ$3)</f>
        <v>141600</v>
      </c>
      <c r="AK715">
        <f>INDEX(Валюта!$A$4:$BK$1170,MATCH(Позиція!$C715,Валюта!$C$4:$C$1170,0),AK$3)</f>
        <v>732180</v>
      </c>
      <c r="AL715">
        <f>INDEX(Валюта!$A$4:$BK$1170,MATCH(Позиція!$C715,Валюта!$C$4:$C$1170,0),AL$3)</f>
        <v>616480</v>
      </c>
      <c r="AM715">
        <f>INDEX(Валюта!$A$4:$BK$1170,MATCH(Позиція!$C715,Валюта!$C$4:$C$1170,0),AM$3)</f>
        <v>348060</v>
      </c>
      <c r="AN715">
        <f>INDEX(Валюта!$A$4:$BK$1170,MATCH(Позиція!$C715,Валюта!$C$4:$C$1170,0),AN$3)</f>
        <v>362940</v>
      </c>
      <c r="AO715">
        <f>INDEX(Валюта!$A$4:$BK$1170,MATCH(Позиція!$C715,Валюта!$C$4:$C$1170,0),AO$3)</f>
        <v>434330</v>
      </c>
      <c r="AP715">
        <f>INDEX(Валюта!$A$4:$BK$1170,MATCH(Позиція!$C715,Валюта!$C$4:$C$1170,0),AP$3)</f>
        <v>456750</v>
      </c>
      <c r="AQ715">
        <f>INDEX(Валюта!$A$4:$BK$1170,MATCH(Позиція!$C715,Валюта!$C$4:$C$1170,0),AQ$3)</f>
        <v>51320</v>
      </c>
      <c r="AR715">
        <f>INDEX(Валюта!$A$4:$BK$1170,MATCH(Позиція!$C715,Валюта!$C$4:$C$1170,0),AR$3)</f>
        <v>50670</v>
      </c>
      <c r="AS715">
        <f>INDEX(Валюта!$A$4:$BK$1170,MATCH(Позиція!$C715,Валюта!$C$4:$C$1170,0),AS$3)</f>
        <v>268680</v>
      </c>
      <c r="AT715">
        <f>INDEX(Валюта!$A$4:$BK$1170,MATCH(Позиція!$C715,Валюта!$C$4:$C$1170,0),AT$3)</f>
        <v>255090</v>
      </c>
      <c r="AU715">
        <f>INDEX(Валюта!$A$4:$BK$1170,MATCH(Позиція!$C715,Валюта!$C$4:$C$1170,0),AU$3)</f>
        <v>285750</v>
      </c>
      <c r="AV715">
        <f>INDEX(Валюта!$A$4:$BK$1170,MATCH(Позиція!$C715,Валюта!$C$4:$C$1170,0),AV$3)</f>
        <v>366250</v>
      </c>
      <c r="AW715">
        <f>INDEX(Валюта!$A$4:$BK$1170,MATCH(Позиція!$C715,Валюта!$C$4:$C$1170,0),AW$3)</f>
        <v>589900</v>
      </c>
      <c r="AX715">
        <f>INDEX(Валюта!$A$4:$BK$1170,MATCH(Позиція!$C715,Валюта!$C$4:$C$1170,0),AX$3)</f>
        <v>474270</v>
      </c>
      <c r="AY715">
        <f>INDEX(Валюта!$A$4:$BK$1170,MATCH(Позиція!$C715,Валюта!$C$4:$C$1170,0),AY$3)</f>
        <v>532753.22</v>
      </c>
      <c r="AZ715">
        <f>INDEX(Валюта!$A$4:$BK$1170,MATCH(Позиція!$C715,Валюта!$C$4:$C$1170,0),AZ$3)</f>
        <v>202650</v>
      </c>
      <c r="BA715">
        <f>INDEX(Валюта!$A$4:$BK$1170,MATCH(Позиція!$C715,Валюта!$C$4:$C$1170,0),BA$3)</f>
        <v>484970</v>
      </c>
      <c r="BB715">
        <f>INDEX(Валюта!$A$4:$BK$1170,MATCH(Позиція!$C715,Валюта!$C$4:$C$1170,0),BB$3)</f>
        <v>829510</v>
      </c>
      <c r="BC715">
        <f>INDEX(Валюта!$A$4:$BK$1170,MATCH(Позиція!$C715,Валюта!$C$4:$C$1170,0),BC$3)</f>
        <v>965880</v>
      </c>
      <c r="BD715">
        <f>INDEX(Валюта!$A$4:$BK$1170,MATCH(Позиція!$C715,Валюта!$C$4:$C$1170,0),BD$3)</f>
        <v>722560</v>
      </c>
      <c r="BE715">
        <f>INDEX(Валюта!$A$4:$BK$1170,MATCH(Позиція!$C715,Валюта!$C$4:$C$1170,0),BE$3)</f>
        <v>761090</v>
      </c>
      <c r="BF715">
        <f>INDEX(Валюта!$A$4:$BK$1170,MATCH(Позиція!$C715,Валюта!$C$4:$C$1170,0),BF$3)</f>
        <v>763580</v>
      </c>
      <c r="BG715">
        <f>INDEX(Валюта!$A$4:$BK$1170,MATCH(Позиція!$C715,Валюта!$C$4:$C$1170,0),BG$3)</f>
        <v>800200</v>
      </c>
      <c r="BH715">
        <f>INDEX(Валюта!$A$4:$BK$1170,MATCH(Позиція!$C715,Валюта!$C$4:$C$1170,0),BH$3)</f>
        <v>925920</v>
      </c>
      <c r="BI715">
        <f>INDEX(Валюта!$A$4:$BK$1170,MATCH(Позиція!$C715,Валюта!$C$4:$C$1170,0),BI$3)</f>
        <v>1242600</v>
      </c>
      <c r="BJ715">
        <f>INDEX(Валюта!$A$4:$BK$1170,MATCH(Позиція!$C715,Валюта!$C$4:$C$1170,0),BJ$3)</f>
        <v>968050</v>
      </c>
      <c r="BK715">
        <f>INDEX(Валюта!$A$4:$BK$1170,MATCH(Позиція!$C715,Валюта!$C$4:$C$1170,0),BK$3)</f>
        <v>1312970</v>
      </c>
    </row>
    <row r="716" spans="1:63" x14ac:dyDescent="0.35">
      <c r="A716">
        <v>11</v>
      </c>
      <c r="B716" s="32" t="s">
        <v>694</v>
      </c>
      <c r="C716" s="32" t="str">
        <f t="shared" si="23"/>
        <v>6310</v>
      </c>
      <c r="D716">
        <f>INDEX(Валюта!$A$4:$BK$1170,MATCH(Позиція!$C716,Валюта!$C$4:$C$1170,0),D$3)</f>
        <v>14834.92</v>
      </c>
      <c r="E716">
        <f>INDEX(Валюта!$A$4:$BK$1170,MATCH(Позиція!$C716,Валюта!$C$4:$C$1170,0),E$3)</f>
        <v>14049.32</v>
      </c>
      <c r="F716">
        <f>INDEX(Валюта!$A$4:$BK$1170,MATCH(Позиція!$C716,Валюта!$C$4:$C$1170,0),F$3)</f>
        <v>20550</v>
      </c>
      <c r="G716">
        <f>INDEX(Валюта!$A$4:$BK$1170,MATCH(Позиція!$C716,Валюта!$C$4:$C$1170,0),G$3)</f>
        <v>19431.759999999998</v>
      </c>
      <c r="H716">
        <f>INDEX(Валюта!$A$4:$BK$1170,MATCH(Позиція!$C716,Валюта!$C$4:$C$1170,0),H$3)</f>
        <v>32863.699999999997</v>
      </c>
      <c r="I716">
        <f>INDEX(Валюта!$A$4:$BK$1170,MATCH(Позиція!$C716,Валюта!$C$4:$C$1170,0),I$3)</f>
        <v>27937.23</v>
      </c>
      <c r="J716">
        <f>INDEX(Валюта!$A$4:$BK$1170,MATCH(Позиція!$C716,Валюта!$C$4:$C$1170,0),J$3)</f>
        <v>59435.96</v>
      </c>
      <c r="K716">
        <f>INDEX(Валюта!$A$4:$BK$1170,MATCH(Позиція!$C716,Валюта!$C$4:$C$1170,0),K$3)</f>
        <v>13877.02</v>
      </c>
      <c r="L716">
        <f>INDEX(Валюта!$A$4:$BK$1170,MATCH(Позиція!$C716,Валюта!$C$4:$C$1170,0),L$3)</f>
        <v>33377.870000000003</v>
      </c>
      <c r="M716">
        <f>INDEX(Валюта!$A$4:$BK$1170,MATCH(Позиція!$C716,Валюта!$C$4:$C$1170,0),M$3)</f>
        <v>33905.980000000003</v>
      </c>
      <c r="N716">
        <f>INDEX(Валюта!$A$4:$BK$1170,MATCH(Позиція!$C716,Валюта!$C$4:$C$1170,0),N$3)</f>
        <v>54175.37</v>
      </c>
      <c r="O716">
        <f>INDEX(Валюта!$A$4:$BK$1170,MATCH(Позиція!$C716,Валюта!$C$4:$C$1170,0),O$3)</f>
        <v>42460.89</v>
      </c>
      <c r="P716">
        <f>INDEX(Валюта!$A$4:$BK$1170,MATCH(Позиція!$C716,Валюта!$C$4:$C$1170,0),P$3)</f>
        <v>43603.73</v>
      </c>
      <c r="Q716">
        <f>INDEX(Валюта!$A$4:$BK$1170,MATCH(Позиція!$C716,Валюта!$C$4:$C$1170,0),Q$3)</f>
        <v>66041.36</v>
      </c>
      <c r="R716">
        <f>INDEX(Валюта!$A$4:$BK$1170,MATCH(Позиція!$C716,Валюта!$C$4:$C$1170,0),R$3)</f>
        <v>56446.18</v>
      </c>
      <c r="S716">
        <f>INDEX(Валюта!$A$4:$BK$1170,MATCH(Позиція!$C716,Валюта!$C$4:$C$1170,0),S$3)</f>
        <v>71381.63</v>
      </c>
      <c r="T716">
        <f>INDEX(Валюта!$A$4:$BK$1170,MATCH(Позиція!$C716,Валюта!$C$4:$C$1170,0),T$3)</f>
        <v>47675.56</v>
      </c>
      <c r="U716">
        <f>INDEX(Валюта!$A$4:$BK$1170,MATCH(Позиція!$C716,Валюта!$C$4:$C$1170,0),U$3)</f>
        <v>53921.54</v>
      </c>
      <c r="V716">
        <f>INDEX(Валюта!$A$4:$BK$1170,MATCH(Позиція!$C716,Валюта!$C$4:$C$1170,0),V$3)</f>
        <v>76913.62</v>
      </c>
      <c r="W716">
        <f>INDEX(Валюта!$A$4:$BK$1170,MATCH(Позиція!$C716,Валюта!$C$4:$C$1170,0),W$3)</f>
        <v>60272.47</v>
      </c>
      <c r="X716">
        <f>INDEX(Валюта!$A$4:$BK$1170,MATCH(Позиція!$C716,Валюта!$C$4:$C$1170,0),X$3)</f>
        <v>82343.03</v>
      </c>
      <c r="Y716">
        <f>INDEX(Валюта!$A$4:$BK$1170,MATCH(Позиція!$C716,Валюта!$C$4:$C$1170,0),Y$3)</f>
        <v>78535.31</v>
      </c>
      <c r="Z716">
        <f>INDEX(Валюта!$A$4:$BK$1170,MATCH(Позиція!$C716,Валюта!$C$4:$C$1170,0),Z$3)</f>
        <v>60520.47</v>
      </c>
      <c r="AA716">
        <f>INDEX(Валюта!$A$4:$BK$1170,MATCH(Позиція!$C716,Валюта!$C$4:$C$1170,0),AA$3)</f>
        <v>70440</v>
      </c>
      <c r="AB716">
        <f>INDEX(Валюта!$A$4:$BK$1170,MATCH(Позиція!$C716,Валюта!$C$4:$C$1170,0),AB$3)</f>
        <v>60880</v>
      </c>
      <c r="AC716">
        <f>INDEX(Валюта!$A$4:$BK$1170,MATCH(Позиція!$C716,Валюта!$C$4:$C$1170,0),AC$3)</f>
        <v>72145.22</v>
      </c>
      <c r="AD716">
        <f>INDEX(Валюта!$A$4:$BK$1170,MATCH(Позиція!$C716,Валюта!$C$4:$C$1170,0),AD$3)</f>
        <v>76576.94</v>
      </c>
      <c r="AE716">
        <f>INDEX(Валюта!$A$4:$BK$1170,MATCH(Позиція!$C716,Валюта!$C$4:$C$1170,0),AE$3)</f>
        <v>69923.490000000005</v>
      </c>
      <c r="AF716">
        <f>INDEX(Валюта!$A$4:$BK$1170,MATCH(Позиція!$C716,Валюта!$C$4:$C$1170,0),AF$3)</f>
        <v>72765.03</v>
      </c>
      <c r="AG716">
        <f>INDEX(Валюта!$A$4:$BK$1170,MATCH(Позиція!$C716,Валюта!$C$4:$C$1170,0),AG$3)</f>
        <v>66140.73</v>
      </c>
      <c r="AH716">
        <f>INDEX(Валюта!$A$4:$BK$1170,MATCH(Позиція!$C716,Валюта!$C$4:$C$1170,0),AH$3)</f>
        <v>79701.440000000002</v>
      </c>
      <c r="AI716">
        <f>INDEX(Валюта!$A$4:$BK$1170,MATCH(Позиція!$C716,Валюта!$C$4:$C$1170,0),AI$3)</f>
        <v>72271.03</v>
      </c>
      <c r="AJ716">
        <f>INDEX(Валюта!$A$4:$BK$1170,MATCH(Позиція!$C716,Валюта!$C$4:$C$1170,0),AJ$3)</f>
        <v>58853.34</v>
      </c>
      <c r="AK716">
        <f>INDEX(Валюта!$A$4:$BK$1170,MATCH(Позиція!$C716,Валюта!$C$4:$C$1170,0),AK$3)</f>
        <v>77651.350000000006</v>
      </c>
      <c r="AL716">
        <f>INDEX(Валюта!$A$4:$BK$1170,MATCH(Позиція!$C716,Валюта!$C$4:$C$1170,0),AL$3)</f>
        <v>83640.12</v>
      </c>
      <c r="AM716">
        <f>INDEX(Валюта!$A$4:$BK$1170,MATCH(Позиція!$C716,Валюта!$C$4:$C$1170,0),AM$3)</f>
        <v>80648.91</v>
      </c>
      <c r="AN716">
        <f>INDEX(Валюта!$A$4:$BK$1170,MATCH(Позиція!$C716,Валюта!$C$4:$C$1170,0),AN$3)</f>
        <v>73830</v>
      </c>
      <c r="AO716">
        <f>INDEX(Валюта!$A$4:$BK$1170,MATCH(Позиція!$C716,Валюта!$C$4:$C$1170,0),AO$3)</f>
        <v>106622.79</v>
      </c>
      <c r="AP716">
        <f>INDEX(Валюта!$A$4:$BK$1170,MATCH(Позиція!$C716,Валюта!$C$4:$C$1170,0),AP$3)</f>
        <v>66992.399999999994</v>
      </c>
      <c r="AQ716">
        <f>INDEX(Валюта!$A$4:$BK$1170,MATCH(Позиція!$C716,Валюта!$C$4:$C$1170,0),AQ$3)</f>
        <v>45200.11</v>
      </c>
      <c r="AR716">
        <f>INDEX(Валюта!$A$4:$BK$1170,MATCH(Позиція!$C716,Валюта!$C$4:$C$1170,0),AR$3)</f>
        <v>42180.07</v>
      </c>
      <c r="AS716">
        <f>INDEX(Валюта!$A$4:$BK$1170,MATCH(Позиція!$C716,Валюта!$C$4:$C$1170,0),AS$3)</f>
        <v>62373.29</v>
      </c>
      <c r="AT716">
        <f>INDEX(Валюта!$A$4:$BK$1170,MATCH(Позиція!$C716,Валюта!$C$4:$C$1170,0),AT$3)</f>
        <v>72370.06</v>
      </c>
      <c r="AU716">
        <f>INDEX(Валюта!$A$4:$BK$1170,MATCH(Позиція!$C716,Валюта!$C$4:$C$1170,0),AU$3)</f>
        <v>67278.73</v>
      </c>
      <c r="AV716">
        <f>INDEX(Валюта!$A$4:$BK$1170,MATCH(Позиція!$C716,Валюта!$C$4:$C$1170,0),AV$3)</f>
        <v>86851.97</v>
      </c>
      <c r="AW716">
        <f>INDEX(Валюта!$A$4:$BK$1170,MATCH(Позиція!$C716,Валюта!$C$4:$C$1170,0),AW$3)</f>
        <v>81415.990000000005</v>
      </c>
      <c r="AX716">
        <f>INDEX(Валюта!$A$4:$BK$1170,MATCH(Позиція!$C716,Валюта!$C$4:$C$1170,0),AX$3)</f>
        <v>99350.080000000002</v>
      </c>
      <c r="AY716">
        <f>INDEX(Валюта!$A$4:$BK$1170,MATCH(Позиція!$C716,Валюта!$C$4:$C$1170,0),AY$3)</f>
        <v>86584.36</v>
      </c>
      <c r="AZ716">
        <f>INDEX(Валюта!$A$4:$BK$1170,MATCH(Позиція!$C716,Валюта!$C$4:$C$1170,0),AZ$3)</f>
        <v>78180</v>
      </c>
      <c r="BA716">
        <f>INDEX(Валюта!$A$4:$BK$1170,MATCH(Позиція!$C716,Валюта!$C$4:$C$1170,0),BA$3)</f>
        <v>95300.05</v>
      </c>
      <c r="BB716">
        <f>INDEX(Валюта!$A$4:$BK$1170,MATCH(Позиція!$C716,Валюта!$C$4:$C$1170,0),BB$3)</f>
        <v>109411.25</v>
      </c>
      <c r="BC716">
        <f>INDEX(Валюта!$A$4:$BK$1170,MATCH(Позиція!$C716,Валюта!$C$4:$C$1170,0),BC$3)</f>
        <v>66072.59</v>
      </c>
      <c r="BD716">
        <f>INDEX(Валюта!$A$4:$BK$1170,MATCH(Позиція!$C716,Валюта!$C$4:$C$1170,0),BD$3)</f>
        <v>88391.14</v>
      </c>
      <c r="BE716">
        <f>INDEX(Валюта!$A$4:$BK$1170,MATCH(Позиція!$C716,Валюта!$C$4:$C$1170,0),BE$3)</f>
        <v>114938.31</v>
      </c>
      <c r="BF716">
        <f>INDEX(Валюта!$A$4:$BK$1170,MATCH(Позиція!$C716,Валюта!$C$4:$C$1170,0),BF$3)</f>
        <v>123682.87</v>
      </c>
      <c r="BG716">
        <f>INDEX(Валюта!$A$4:$BK$1170,MATCH(Позиція!$C716,Валюта!$C$4:$C$1170,0),BG$3)</f>
        <v>87010.02</v>
      </c>
      <c r="BH716">
        <f>INDEX(Валюта!$A$4:$BK$1170,MATCH(Позиція!$C716,Валюта!$C$4:$C$1170,0),BH$3)</f>
        <v>109320.64</v>
      </c>
      <c r="BI716">
        <f>INDEX(Валюта!$A$4:$BK$1170,MATCH(Позиція!$C716,Валюта!$C$4:$C$1170,0),BI$3)</f>
        <v>93780.06</v>
      </c>
      <c r="BJ716">
        <f>INDEX(Валюта!$A$4:$BK$1170,MATCH(Позиція!$C716,Валюта!$C$4:$C$1170,0),BJ$3)</f>
        <v>123930.05</v>
      </c>
      <c r="BK716">
        <f>INDEX(Валюта!$A$4:$BK$1170,MATCH(Позиція!$C716,Валюта!$C$4:$C$1170,0),BK$3)</f>
        <v>142760.03</v>
      </c>
    </row>
    <row r="717" spans="1:63" x14ac:dyDescent="0.35">
      <c r="A717" t="s">
        <v>1195</v>
      </c>
    </row>
    <row r="718" spans="1:63" x14ac:dyDescent="0.35">
      <c r="A718" t="s">
        <v>1195</v>
      </c>
      <c r="B718" t="s">
        <v>1183</v>
      </c>
    </row>
    <row r="719" spans="1:63" x14ac:dyDescent="0.35">
      <c r="A719">
        <v>12</v>
      </c>
      <c r="B719" s="33" t="s">
        <v>695</v>
      </c>
      <c r="C719" s="33" t="str">
        <f t="shared" ref="C719:C736" si="24">LEFT(B719,4)</f>
        <v>6401</v>
      </c>
      <c r="D719">
        <f>INDEX(Валюта!$A$4:$BK$1170,MATCH(Позиція!$C719,Валюта!$C$4:$C$1170,0),D$3)</f>
        <v>62469.91</v>
      </c>
      <c r="E719">
        <f>INDEX(Валюта!$A$4:$BK$1170,MATCH(Позиція!$C719,Валюта!$C$4:$C$1170,0),E$3)</f>
        <v>5300</v>
      </c>
      <c r="F719">
        <f>INDEX(Валюта!$A$4:$BK$1170,MATCH(Позиція!$C719,Валюта!$C$4:$C$1170,0),F$3)</f>
        <v>39500.68</v>
      </c>
      <c r="G719">
        <f>INDEX(Валюта!$A$4:$BK$1170,MATCH(Позиція!$C719,Валюта!$C$4:$C$1170,0),G$3)</f>
        <v>15660</v>
      </c>
      <c r="H719">
        <f>INDEX(Валюта!$A$4:$BK$1170,MATCH(Позиція!$C719,Валюта!$C$4:$C$1170,0),H$3)</f>
        <v>520</v>
      </c>
      <c r="I719">
        <f>INDEX(Валюта!$A$4:$BK$1170,MATCH(Позиція!$C719,Валюта!$C$4:$C$1170,0),I$3)</f>
        <v>24970</v>
      </c>
      <c r="J719">
        <f>INDEX(Валюта!$A$4:$BK$1170,MATCH(Позиція!$C719,Валюта!$C$4:$C$1170,0),J$3)</f>
        <v>237723.74</v>
      </c>
      <c r="K719">
        <f>INDEX(Валюта!$A$4:$BK$1170,MATCH(Позиція!$C719,Валюта!$C$4:$C$1170,0),K$3)</f>
        <v>378701.85</v>
      </c>
      <c r="L719">
        <f>INDEX(Валюта!$A$4:$BK$1170,MATCH(Позиція!$C719,Валюта!$C$4:$C$1170,0),L$3)</f>
        <v>662846.92000000004</v>
      </c>
      <c r="M719">
        <f>INDEX(Валюта!$A$4:$BK$1170,MATCH(Позиція!$C719,Валюта!$C$4:$C$1170,0),M$3)</f>
        <v>566943.91</v>
      </c>
      <c r="N719">
        <f>INDEX(Валюта!$A$4:$BK$1170,MATCH(Позиція!$C719,Валюта!$C$4:$C$1170,0),N$3)</f>
        <v>341423.38</v>
      </c>
      <c r="O719">
        <f>INDEX(Валюта!$A$4:$BK$1170,MATCH(Позиція!$C719,Валюта!$C$4:$C$1170,0),O$3)</f>
        <v>196120</v>
      </c>
      <c r="P719">
        <f>INDEX(Валюта!$A$4:$BK$1170,MATCH(Позиція!$C719,Валюта!$C$4:$C$1170,0),P$3)</f>
        <v>262080.37</v>
      </c>
      <c r="Q719">
        <f>INDEX(Валюта!$A$4:$BK$1170,MATCH(Позиція!$C719,Валюта!$C$4:$C$1170,0),Q$3)</f>
        <v>51280</v>
      </c>
      <c r="R719">
        <f>INDEX(Валюта!$A$4:$BK$1170,MATCH(Позиція!$C719,Валюта!$C$4:$C$1170,0),R$3)</f>
        <v>31905.24</v>
      </c>
      <c r="S719">
        <f>INDEX(Валюта!$A$4:$BK$1170,MATCH(Позиція!$C719,Валюта!$C$4:$C$1170,0),S$3)</f>
        <v>13010</v>
      </c>
      <c r="T719">
        <f>INDEX(Валюта!$A$4:$BK$1170,MATCH(Позиція!$C719,Валюта!$C$4:$C$1170,0),T$3)</f>
        <v>12522</v>
      </c>
      <c r="U719">
        <f>INDEX(Валюта!$A$4:$BK$1170,MATCH(Позиція!$C719,Валюта!$C$4:$C$1170,0),U$3)</f>
        <v>143470</v>
      </c>
      <c r="V719">
        <f>INDEX(Валюта!$A$4:$BK$1170,MATCH(Позиція!$C719,Валюта!$C$4:$C$1170,0),V$3)</f>
        <v>73970</v>
      </c>
      <c r="W719">
        <f>INDEX(Валюта!$A$4:$BK$1170,MATCH(Позиція!$C719,Валюта!$C$4:$C$1170,0),W$3)</f>
        <v>275122.59000000003</v>
      </c>
      <c r="X719">
        <f>INDEX(Валюта!$A$4:$BK$1170,MATCH(Позиція!$C719,Валюта!$C$4:$C$1170,0),X$3)</f>
        <v>834976.11</v>
      </c>
      <c r="Y719">
        <f>INDEX(Валюта!$A$4:$BK$1170,MATCH(Позиція!$C719,Валюта!$C$4:$C$1170,0),Y$3)</f>
        <v>518477</v>
      </c>
      <c r="Z719">
        <f>INDEX(Валюта!$A$4:$BK$1170,MATCH(Позиція!$C719,Валюта!$C$4:$C$1170,0),Z$3)</f>
        <v>309402.5</v>
      </c>
      <c r="AA719">
        <f>INDEX(Валюта!$A$4:$BK$1170,MATCH(Позиція!$C719,Валюта!$C$4:$C$1170,0),AA$3)</f>
        <v>190189.92</v>
      </c>
      <c r="AB719">
        <f>INDEX(Валюта!$A$4:$BK$1170,MATCH(Позиція!$C719,Валюта!$C$4:$C$1170,0),AB$3)</f>
        <v>182204.3</v>
      </c>
      <c r="AC719">
        <f>INDEX(Валюта!$A$4:$BK$1170,MATCH(Позиція!$C719,Валюта!$C$4:$C$1170,0),AC$3)</f>
        <v>37260</v>
      </c>
      <c r="AD719">
        <f>INDEX(Валюта!$A$4:$BK$1170,MATCH(Позиція!$C719,Валюта!$C$4:$C$1170,0),AD$3)</f>
        <v>27870</v>
      </c>
      <c r="AE719">
        <f>INDEX(Валюта!$A$4:$BK$1170,MATCH(Позиція!$C719,Валюта!$C$4:$C$1170,0),AE$3)</f>
        <v>14220</v>
      </c>
      <c r="AF719">
        <f>INDEX(Валюта!$A$4:$BK$1170,MATCH(Позиція!$C719,Валюта!$C$4:$C$1170,0),AF$3)</f>
        <v>23200</v>
      </c>
      <c r="AG719">
        <f>INDEX(Валюта!$A$4:$BK$1170,MATCH(Позиція!$C719,Валюта!$C$4:$C$1170,0),AG$3)</f>
        <v>37260</v>
      </c>
      <c r="AH719">
        <f>INDEX(Валюта!$A$4:$BK$1170,MATCH(Позиція!$C719,Валюта!$C$4:$C$1170,0),AH$3)</f>
        <v>36240</v>
      </c>
      <c r="AI719">
        <f>INDEX(Валюта!$A$4:$BK$1170,MATCH(Позиція!$C719,Валюта!$C$4:$C$1170,0),AI$3)</f>
        <v>222282.42</v>
      </c>
      <c r="AJ719">
        <f>INDEX(Валюта!$A$4:$BK$1170,MATCH(Позиція!$C719,Валюта!$C$4:$C$1170,0),AJ$3)</f>
        <v>530947.88</v>
      </c>
      <c r="AK719">
        <f>INDEX(Валюта!$A$4:$BK$1170,MATCH(Позиція!$C719,Валюта!$C$4:$C$1170,0),AK$3)</f>
        <v>415172.4</v>
      </c>
      <c r="AL719">
        <f>INDEX(Валюта!$A$4:$BK$1170,MATCH(Позиція!$C719,Валюта!$C$4:$C$1170,0),AL$3)</f>
        <v>287906.58</v>
      </c>
      <c r="AM719">
        <f>INDEX(Валюта!$A$4:$BK$1170,MATCH(Позиція!$C719,Валюта!$C$4:$C$1170,0),AM$3)</f>
        <v>233584.91</v>
      </c>
      <c r="AN719">
        <f>INDEX(Валюта!$A$4:$BK$1170,MATCH(Позиція!$C719,Валюта!$C$4:$C$1170,0),AN$3)</f>
        <v>329132.96000000002</v>
      </c>
      <c r="AO719">
        <f>INDEX(Валюта!$A$4:$BK$1170,MATCH(Позиція!$C719,Валюта!$C$4:$C$1170,0),AO$3)</f>
        <v>88691.1</v>
      </c>
      <c r="AP719">
        <f>INDEX(Валюта!$A$4:$BK$1170,MATCH(Позиція!$C719,Валюта!$C$4:$C$1170,0),AP$3)</f>
        <v>28790</v>
      </c>
      <c r="AQ719">
        <f>INDEX(Валюта!$A$4:$BK$1170,MATCH(Позиція!$C719,Валюта!$C$4:$C$1170,0),AQ$3)</f>
        <v>90777.58</v>
      </c>
      <c r="AR719">
        <f>INDEX(Валюта!$A$4:$BK$1170,MATCH(Позиція!$C719,Валюта!$C$4:$C$1170,0),AR$3)</f>
        <v>26420</v>
      </c>
      <c r="AS719">
        <f>INDEX(Валюта!$A$4:$BK$1170,MATCH(Позиція!$C719,Валюта!$C$4:$C$1170,0),AS$3)</f>
        <v>278854.58</v>
      </c>
      <c r="AT719">
        <f>INDEX(Валюта!$A$4:$BK$1170,MATCH(Позиція!$C719,Валюта!$C$4:$C$1170,0),AT$3)</f>
        <v>134726.72</v>
      </c>
      <c r="AU719">
        <f>INDEX(Валюта!$A$4:$BK$1170,MATCH(Позиція!$C719,Валюта!$C$4:$C$1170,0),AU$3)</f>
        <v>187870</v>
      </c>
      <c r="AV719">
        <f>INDEX(Валюта!$A$4:$BK$1170,MATCH(Позиція!$C719,Валюта!$C$4:$C$1170,0),AV$3)</f>
        <v>417467.97</v>
      </c>
      <c r="AW719">
        <f>INDEX(Валюта!$A$4:$BK$1170,MATCH(Позиція!$C719,Валюта!$C$4:$C$1170,0),AW$3)</f>
        <v>291010</v>
      </c>
      <c r="AX719">
        <f>INDEX(Валюта!$A$4:$BK$1170,MATCH(Позиція!$C719,Валюта!$C$4:$C$1170,0),AX$3)</f>
        <v>284260</v>
      </c>
      <c r="AY719">
        <f>INDEX(Валюта!$A$4:$BK$1170,MATCH(Позиція!$C719,Валюта!$C$4:$C$1170,0),AY$3)</f>
        <v>160630</v>
      </c>
      <c r="AZ719">
        <f>INDEX(Валюта!$A$4:$BK$1170,MATCH(Позиція!$C719,Валюта!$C$4:$C$1170,0),AZ$3)</f>
        <v>61700</v>
      </c>
      <c r="BA719">
        <f>INDEX(Валюта!$A$4:$BK$1170,MATCH(Позиція!$C719,Валюта!$C$4:$C$1170,0),BA$3)</f>
        <v>66850</v>
      </c>
      <c r="BB719">
        <f>INDEX(Валюта!$A$4:$BK$1170,MATCH(Позиція!$C719,Валюта!$C$4:$C$1170,0),BB$3)</f>
        <v>73920</v>
      </c>
      <c r="BC719">
        <f>INDEX(Валюта!$A$4:$BK$1170,MATCH(Позиція!$C719,Валюта!$C$4:$C$1170,0),BC$3)</f>
        <v>46420</v>
      </c>
      <c r="BD719">
        <f>INDEX(Валюта!$A$4:$BK$1170,MATCH(Позиція!$C719,Валюта!$C$4:$C$1170,0),BD$3)</f>
        <v>69560</v>
      </c>
      <c r="BE719">
        <f>INDEX(Валюта!$A$4:$BK$1170,MATCH(Позиція!$C719,Валюта!$C$4:$C$1170,0),BE$3)</f>
        <v>54650</v>
      </c>
      <c r="BF719">
        <f>INDEX(Валюта!$A$4:$BK$1170,MATCH(Позиція!$C719,Валюта!$C$4:$C$1170,0),BF$3)</f>
        <v>104370</v>
      </c>
      <c r="BG719">
        <f>INDEX(Валюта!$A$4:$BK$1170,MATCH(Позиція!$C719,Валюта!$C$4:$C$1170,0),BG$3)</f>
        <v>179400</v>
      </c>
      <c r="BH719">
        <f>INDEX(Валюта!$A$4:$BK$1170,MATCH(Позиція!$C719,Валюта!$C$4:$C$1170,0),BH$3)</f>
        <v>685288.34</v>
      </c>
      <c r="BI719">
        <f>INDEX(Валюта!$A$4:$BK$1170,MATCH(Позиція!$C719,Валюта!$C$4:$C$1170,0),BI$3)</f>
        <v>620453.03</v>
      </c>
      <c r="BJ719">
        <f>INDEX(Валюта!$A$4:$BK$1170,MATCH(Позиція!$C719,Валюта!$C$4:$C$1170,0),BJ$3)</f>
        <v>472600</v>
      </c>
      <c r="BK719">
        <f>INDEX(Валюта!$A$4:$BK$1170,MATCH(Позиція!$C719,Валюта!$C$4:$C$1170,0),BK$3)</f>
        <v>256090</v>
      </c>
    </row>
    <row r="720" spans="1:63" x14ac:dyDescent="0.35">
      <c r="A720">
        <v>12</v>
      </c>
      <c r="B720" s="33" t="s">
        <v>696</v>
      </c>
      <c r="C720" s="33" t="str">
        <f t="shared" si="24"/>
        <v>6402</v>
      </c>
      <c r="D720">
        <f>INDEX(Валюта!$A$4:$BK$1170,MATCH(Позиція!$C720,Валюта!$C$4:$C$1170,0),D$3)</f>
        <v>2852049.26</v>
      </c>
      <c r="E720">
        <f>INDEX(Валюта!$A$4:$BK$1170,MATCH(Позиція!$C720,Валюта!$C$4:$C$1170,0),E$3)</f>
        <v>3353512.75</v>
      </c>
      <c r="F720">
        <f>INDEX(Валюта!$A$4:$BK$1170,MATCH(Позиція!$C720,Валюта!$C$4:$C$1170,0),F$3)</f>
        <v>3697719.43</v>
      </c>
      <c r="G720">
        <f>INDEX(Валюта!$A$4:$BK$1170,MATCH(Позиція!$C720,Валюта!$C$4:$C$1170,0),G$3)</f>
        <v>3319610.4</v>
      </c>
      <c r="H720">
        <f>INDEX(Валюта!$A$4:$BK$1170,MATCH(Позиція!$C720,Валюта!$C$4:$C$1170,0),H$3)</f>
        <v>1656687.35</v>
      </c>
      <c r="I720">
        <f>INDEX(Валюта!$A$4:$BK$1170,MATCH(Позиція!$C720,Валюта!$C$4:$C$1170,0),I$3)</f>
        <v>1051251.49</v>
      </c>
      <c r="J720">
        <f>INDEX(Валюта!$A$4:$BK$1170,MATCH(Позиція!$C720,Валюта!$C$4:$C$1170,0),J$3)</f>
        <v>1078433.6100000001</v>
      </c>
      <c r="K720">
        <f>INDEX(Валюта!$A$4:$BK$1170,MATCH(Позиція!$C720,Валюта!$C$4:$C$1170,0),K$3)</f>
        <v>904715.17</v>
      </c>
      <c r="L720">
        <f>INDEX(Валюта!$A$4:$BK$1170,MATCH(Позиція!$C720,Валюта!$C$4:$C$1170,0),L$3)</f>
        <v>567527.89</v>
      </c>
      <c r="M720">
        <f>INDEX(Валюта!$A$4:$BK$1170,MATCH(Позиція!$C720,Валюта!$C$4:$C$1170,0),M$3)</f>
        <v>1203044.46</v>
      </c>
      <c r="N720">
        <f>INDEX(Валюта!$A$4:$BK$1170,MATCH(Позиція!$C720,Валюта!$C$4:$C$1170,0),N$3)</f>
        <v>2118292.25</v>
      </c>
      <c r="O720">
        <f>INDEX(Валюта!$A$4:$BK$1170,MATCH(Позиція!$C720,Валюта!$C$4:$C$1170,0),O$3)</f>
        <v>2464283.83</v>
      </c>
      <c r="P720">
        <f>INDEX(Валюта!$A$4:$BK$1170,MATCH(Позиція!$C720,Валюта!$C$4:$C$1170,0),P$3)</f>
        <v>2959890.75</v>
      </c>
      <c r="Q720">
        <f>INDEX(Валюта!$A$4:$BK$1170,MATCH(Позиція!$C720,Валюта!$C$4:$C$1170,0),Q$3)</f>
        <v>3866758.31</v>
      </c>
      <c r="R720">
        <f>INDEX(Валюта!$A$4:$BK$1170,MATCH(Позиція!$C720,Валюта!$C$4:$C$1170,0),R$3)</f>
        <v>5350244.9800000004</v>
      </c>
      <c r="S720">
        <f>INDEX(Валюта!$A$4:$BK$1170,MATCH(Позиція!$C720,Валюта!$C$4:$C$1170,0),S$3)</f>
        <v>5068041.9400000004</v>
      </c>
      <c r="T720">
        <f>INDEX(Валюта!$A$4:$BK$1170,MATCH(Позиція!$C720,Валюта!$C$4:$C$1170,0),T$3)</f>
        <v>2575770.7599999998</v>
      </c>
      <c r="U720">
        <f>INDEX(Валюта!$A$4:$BK$1170,MATCH(Позиція!$C720,Валюта!$C$4:$C$1170,0),U$3)</f>
        <v>902460.5</v>
      </c>
      <c r="V720">
        <f>INDEX(Валюта!$A$4:$BK$1170,MATCH(Позиція!$C720,Валюта!$C$4:$C$1170,0),V$3)</f>
        <v>988069.64</v>
      </c>
      <c r="W720">
        <f>INDEX(Валюта!$A$4:$BK$1170,MATCH(Позиція!$C720,Валюта!$C$4:$C$1170,0),W$3)</f>
        <v>585368.23</v>
      </c>
      <c r="X720">
        <f>INDEX(Валюта!$A$4:$BK$1170,MATCH(Позиція!$C720,Валюта!$C$4:$C$1170,0),X$3)</f>
        <v>629704.93999999994</v>
      </c>
      <c r="Y720">
        <f>INDEX(Валюта!$A$4:$BK$1170,MATCH(Позиція!$C720,Валюта!$C$4:$C$1170,0),Y$3)</f>
        <v>958761.08000000007</v>
      </c>
      <c r="Z720">
        <f>INDEX(Валюта!$A$4:$BK$1170,MATCH(Позиція!$C720,Валюта!$C$4:$C$1170,0),Z$3)</f>
        <v>2285326.6</v>
      </c>
      <c r="AA720">
        <f>INDEX(Валюта!$A$4:$BK$1170,MATCH(Позиція!$C720,Валюта!$C$4:$C$1170,0),AA$3)</f>
        <v>2000925.83</v>
      </c>
      <c r="AB720">
        <f>INDEX(Валюта!$A$4:$BK$1170,MATCH(Позиція!$C720,Валюта!$C$4:$C$1170,0),AB$3)</f>
        <v>2506305.4500000002</v>
      </c>
      <c r="AC720">
        <f>INDEX(Валюта!$A$4:$BK$1170,MATCH(Позиція!$C720,Валюта!$C$4:$C$1170,0),AC$3)</f>
        <v>3398923.88</v>
      </c>
      <c r="AD720">
        <f>INDEX(Валюта!$A$4:$BK$1170,MATCH(Позиція!$C720,Валюта!$C$4:$C$1170,0),AD$3)</f>
        <v>5477873.9199999999</v>
      </c>
      <c r="AE720">
        <f>INDEX(Валюта!$A$4:$BK$1170,MATCH(Позиція!$C720,Валюта!$C$4:$C$1170,0),AE$3)</f>
        <v>4231418.8499999996</v>
      </c>
      <c r="AF720">
        <f>INDEX(Валюта!$A$4:$BK$1170,MATCH(Позиція!$C720,Валюта!$C$4:$C$1170,0),AF$3)</f>
        <v>2014606.95</v>
      </c>
      <c r="AG720">
        <f>INDEX(Валюта!$A$4:$BK$1170,MATCH(Позиція!$C720,Валюта!$C$4:$C$1170,0),AG$3)</f>
        <v>1589611.41</v>
      </c>
      <c r="AH720">
        <f>INDEX(Валюта!$A$4:$BK$1170,MATCH(Позиція!$C720,Валюта!$C$4:$C$1170,0),AH$3)</f>
        <v>1140456.82</v>
      </c>
      <c r="AI720">
        <f>INDEX(Валюта!$A$4:$BK$1170,MATCH(Позиція!$C720,Валюта!$C$4:$C$1170,0),AI$3)</f>
        <v>767629.71</v>
      </c>
      <c r="AJ720">
        <f>INDEX(Валюта!$A$4:$BK$1170,MATCH(Позиція!$C720,Валюта!$C$4:$C$1170,0),AJ$3)</f>
        <v>576425.1</v>
      </c>
      <c r="AK720">
        <f>INDEX(Валюта!$A$4:$BK$1170,MATCH(Позиція!$C720,Валюта!$C$4:$C$1170,0),AK$3)</f>
        <v>532779.66</v>
      </c>
      <c r="AL720">
        <f>INDEX(Валюта!$A$4:$BK$1170,MATCH(Позиція!$C720,Валюта!$C$4:$C$1170,0),AL$3)</f>
        <v>1565254.19</v>
      </c>
      <c r="AM720">
        <f>INDEX(Валюта!$A$4:$BK$1170,MATCH(Позиція!$C720,Валюта!$C$4:$C$1170,0),AM$3)</f>
        <v>1431566.96</v>
      </c>
      <c r="AN720">
        <f>INDEX(Валюта!$A$4:$BK$1170,MATCH(Позиція!$C720,Валюта!$C$4:$C$1170,0),AN$3)</f>
        <v>2979029.09</v>
      </c>
      <c r="AO720">
        <f>INDEX(Валюта!$A$4:$BK$1170,MATCH(Позиція!$C720,Валюта!$C$4:$C$1170,0),AO$3)</f>
        <v>2770936.56</v>
      </c>
      <c r="AP720">
        <f>INDEX(Валюта!$A$4:$BK$1170,MATCH(Позиція!$C720,Валюта!$C$4:$C$1170,0),AP$3)</f>
        <v>2612473.2200000002</v>
      </c>
      <c r="AQ720">
        <f>INDEX(Валюта!$A$4:$BK$1170,MATCH(Позиція!$C720,Валюта!$C$4:$C$1170,0),AQ$3)</f>
        <v>2230761.2200000002</v>
      </c>
      <c r="AR720">
        <f>INDEX(Валюта!$A$4:$BK$1170,MATCH(Позиція!$C720,Валюта!$C$4:$C$1170,0),AR$3)</f>
        <v>1802261.13</v>
      </c>
      <c r="AS720">
        <f>INDEX(Валюта!$A$4:$BK$1170,MATCH(Позиція!$C720,Валюта!$C$4:$C$1170,0),AS$3)</f>
        <v>1377235.19</v>
      </c>
      <c r="AT720">
        <f>INDEX(Валюта!$A$4:$BK$1170,MATCH(Позиція!$C720,Валюта!$C$4:$C$1170,0),AT$3)</f>
        <v>636897.75</v>
      </c>
      <c r="AU720">
        <f>INDEX(Валюта!$A$4:$BK$1170,MATCH(Позиція!$C720,Валюта!$C$4:$C$1170,0),AU$3)</f>
        <v>564272.84</v>
      </c>
      <c r="AV720">
        <f>INDEX(Валюта!$A$4:$BK$1170,MATCH(Позиція!$C720,Валюта!$C$4:$C$1170,0),AV$3)</f>
        <v>453357.4</v>
      </c>
      <c r="AW720">
        <f>INDEX(Валюта!$A$4:$BK$1170,MATCH(Позиція!$C720,Валюта!$C$4:$C$1170,0),AW$3)</f>
        <v>436377.8</v>
      </c>
      <c r="AX720">
        <f>INDEX(Валюта!$A$4:$BK$1170,MATCH(Позиція!$C720,Валюта!$C$4:$C$1170,0),AX$3)</f>
        <v>1268674.1000000001</v>
      </c>
      <c r="AY720">
        <f>INDEX(Валюта!$A$4:$BK$1170,MATCH(Позиція!$C720,Валюта!$C$4:$C$1170,0),AY$3)</f>
        <v>1466388.57</v>
      </c>
      <c r="AZ720">
        <f>INDEX(Валюта!$A$4:$BK$1170,MATCH(Позиція!$C720,Валюта!$C$4:$C$1170,0),AZ$3)</f>
        <v>2132610.81</v>
      </c>
      <c r="BA720">
        <f>INDEX(Валюта!$A$4:$BK$1170,MATCH(Позиція!$C720,Валюта!$C$4:$C$1170,0),BA$3)</f>
        <v>2688020.83</v>
      </c>
      <c r="BB720">
        <f>INDEX(Валюта!$A$4:$BK$1170,MATCH(Позиція!$C720,Валюта!$C$4:$C$1170,0),BB$3)</f>
        <v>3549960.32</v>
      </c>
      <c r="BC720">
        <f>INDEX(Валюта!$A$4:$BK$1170,MATCH(Позиція!$C720,Валюта!$C$4:$C$1170,0),BC$3)</f>
        <v>3507274.3</v>
      </c>
      <c r="BD720">
        <f>INDEX(Валюта!$A$4:$BK$1170,MATCH(Позиція!$C720,Валюта!$C$4:$C$1170,0),BD$3)</f>
        <v>1698410.39</v>
      </c>
      <c r="BE720">
        <f>INDEX(Валюта!$A$4:$BK$1170,MATCH(Позиція!$C720,Валюта!$C$4:$C$1170,0),BE$3)</f>
        <v>970333</v>
      </c>
      <c r="BF720">
        <f>INDEX(Валюта!$A$4:$BK$1170,MATCH(Позиція!$C720,Валюта!$C$4:$C$1170,0),BF$3)</f>
        <v>428325.85</v>
      </c>
      <c r="BG720">
        <f>INDEX(Валюта!$A$4:$BK$1170,MATCH(Позиція!$C720,Валюта!$C$4:$C$1170,0),BG$3)</f>
        <v>586332.84</v>
      </c>
      <c r="BH720">
        <f>INDEX(Валюта!$A$4:$BK$1170,MATCH(Позиція!$C720,Валюта!$C$4:$C$1170,0),BH$3)</f>
        <v>640256.21</v>
      </c>
      <c r="BI720">
        <f>INDEX(Валюта!$A$4:$BK$1170,MATCH(Позиція!$C720,Валюта!$C$4:$C$1170,0),BI$3)</f>
        <v>638767.07000000018</v>
      </c>
      <c r="BJ720">
        <f>INDEX(Валюта!$A$4:$BK$1170,MATCH(Позиція!$C720,Валюта!$C$4:$C$1170,0),BJ$3)</f>
        <v>1388166.87</v>
      </c>
      <c r="BK720">
        <f>INDEX(Валюта!$A$4:$BK$1170,MATCH(Позиція!$C720,Валюта!$C$4:$C$1170,0),BK$3)</f>
        <v>1816525.46</v>
      </c>
    </row>
    <row r="721" spans="1:63" x14ac:dyDescent="0.35">
      <c r="A721">
        <v>12</v>
      </c>
      <c r="B721" s="33" t="s">
        <v>697</v>
      </c>
      <c r="C721" s="33" t="str">
        <f t="shared" si="24"/>
        <v>6403</v>
      </c>
      <c r="D721">
        <f>INDEX(Валюта!$A$4:$BK$1170,MATCH(Позиція!$C721,Валюта!$C$4:$C$1170,0),D$3)</f>
        <v>2398258.7200000002</v>
      </c>
      <c r="E721">
        <f>INDEX(Валюта!$A$4:$BK$1170,MATCH(Позиція!$C721,Валюта!$C$4:$C$1170,0),E$3)</f>
        <v>3383415.84</v>
      </c>
      <c r="F721">
        <f>INDEX(Валюта!$A$4:$BK$1170,MATCH(Позиція!$C721,Валюта!$C$4:$C$1170,0),F$3)</f>
        <v>3734754.74</v>
      </c>
      <c r="G721">
        <f>INDEX(Валюта!$A$4:$BK$1170,MATCH(Позиція!$C721,Валюта!$C$4:$C$1170,0),G$3)</f>
        <v>2553103.79</v>
      </c>
      <c r="H721">
        <f>INDEX(Валюта!$A$4:$BK$1170,MATCH(Позиція!$C721,Валюта!$C$4:$C$1170,0),H$3)</f>
        <v>2346211.87</v>
      </c>
      <c r="I721">
        <f>INDEX(Валюта!$A$4:$BK$1170,MATCH(Позиція!$C721,Валюта!$C$4:$C$1170,0),I$3)</f>
        <v>3693453.28</v>
      </c>
      <c r="J721">
        <f>INDEX(Валюта!$A$4:$BK$1170,MATCH(Позиція!$C721,Валюта!$C$4:$C$1170,0),J$3)</f>
        <v>3869179.27</v>
      </c>
      <c r="K721">
        <f>INDEX(Валюта!$A$4:$BK$1170,MATCH(Позиція!$C721,Валюта!$C$4:$C$1170,0),K$3)</f>
        <v>3042342.32</v>
      </c>
      <c r="L721">
        <f>INDEX(Валюта!$A$4:$BK$1170,MATCH(Позиція!$C721,Валюта!$C$4:$C$1170,0),L$3)</f>
        <v>3153324.98</v>
      </c>
      <c r="M721">
        <f>INDEX(Валюта!$A$4:$BK$1170,MATCH(Позиція!$C721,Валюта!$C$4:$C$1170,0),M$3)</f>
        <v>2848073.86</v>
      </c>
      <c r="N721">
        <f>INDEX(Валюта!$A$4:$BK$1170,MATCH(Позиція!$C721,Валюта!$C$4:$C$1170,0),N$3)</f>
        <v>2315852.02</v>
      </c>
      <c r="O721">
        <f>INDEX(Валюта!$A$4:$BK$1170,MATCH(Позиція!$C721,Валюта!$C$4:$C$1170,0),O$3)</f>
        <v>2921447.51</v>
      </c>
      <c r="P721">
        <f>INDEX(Валюта!$A$4:$BK$1170,MATCH(Позиція!$C721,Валюта!$C$4:$C$1170,0),P$3)</f>
        <v>2184252.75</v>
      </c>
      <c r="Q721">
        <f>INDEX(Валюта!$A$4:$BK$1170,MATCH(Позиція!$C721,Валюта!$C$4:$C$1170,0),Q$3)</f>
        <v>3796167.79</v>
      </c>
      <c r="R721">
        <f>INDEX(Валюта!$A$4:$BK$1170,MATCH(Позиція!$C721,Валюта!$C$4:$C$1170,0),R$3)</f>
        <v>4431287.12</v>
      </c>
      <c r="S721">
        <f>INDEX(Валюта!$A$4:$BK$1170,MATCH(Позиція!$C721,Валюта!$C$4:$C$1170,0),S$3)</f>
        <v>2493669.39</v>
      </c>
      <c r="T721">
        <f>INDEX(Валюта!$A$4:$BK$1170,MATCH(Позиція!$C721,Валюта!$C$4:$C$1170,0),T$3)</f>
        <v>3358540.39</v>
      </c>
      <c r="U721">
        <f>INDEX(Валюта!$A$4:$BK$1170,MATCH(Позиція!$C721,Валюта!$C$4:$C$1170,0),U$3)</f>
        <v>3628924.31</v>
      </c>
      <c r="V721">
        <f>INDEX(Валюта!$A$4:$BK$1170,MATCH(Позиція!$C721,Валюта!$C$4:$C$1170,0),V$3)</f>
        <v>4314003.63</v>
      </c>
      <c r="W721">
        <f>INDEX(Валюта!$A$4:$BK$1170,MATCH(Позиція!$C721,Валюта!$C$4:$C$1170,0),W$3)</f>
        <v>3450550.91</v>
      </c>
      <c r="X721">
        <f>INDEX(Валюта!$A$4:$BK$1170,MATCH(Позиція!$C721,Валюта!$C$4:$C$1170,0),X$3)</f>
        <v>3753004.32</v>
      </c>
      <c r="Y721">
        <f>INDEX(Валюта!$A$4:$BK$1170,MATCH(Позиція!$C721,Валюта!$C$4:$C$1170,0),Y$3)</f>
        <v>2300077.3199999998</v>
      </c>
      <c r="Z721">
        <f>INDEX(Валюта!$A$4:$BK$1170,MATCH(Позиція!$C721,Валюта!$C$4:$C$1170,0),Z$3)</f>
        <v>2957963.12</v>
      </c>
      <c r="AA721">
        <f>INDEX(Валюта!$A$4:$BK$1170,MATCH(Позиція!$C721,Валюта!$C$4:$C$1170,0),AA$3)</f>
        <v>2688322.69</v>
      </c>
      <c r="AB721">
        <f>INDEX(Валюта!$A$4:$BK$1170,MATCH(Позиція!$C721,Валюта!$C$4:$C$1170,0),AB$3)</f>
        <v>1921854.22</v>
      </c>
      <c r="AC721">
        <f>INDEX(Валюта!$A$4:$BK$1170,MATCH(Позиція!$C721,Валюта!$C$4:$C$1170,0),AC$3)</f>
        <v>3465695.16</v>
      </c>
      <c r="AD721">
        <f>INDEX(Валюта!$A$4:$BK$1170,MATCH(Позиція!$C721,Валюта!$C$4:$C$1170,0),AD$3)</f>
        <v>2619149.4500000002</v>
      </c>
      <c r="AE721">
        <f>INDEX(Валюта!$A$4:$BK$1170,MATCH(Позиція!$C721,Валюта!$C$4:$C$1170,0),AE$3)</f>
        <v>2302992.71</v>
      </c>
      <c r="AF721">
        <f>INDEX(Валюта!$A$4:$BK$1170,MATCH(Позиція!$C721,Валюта!$C$4:$C$1170,0),AF$3)</f>
        <v>2983728.66</v>
      </c>
      <c r="AG721">
        <f>INDEX(Валюта!$A$4:$BK$1170,MATCH(Позиція!$C721,Валюта!$C$4:$C$1170,0),AG$3)</f>
        <v>3255865.05</v>
      </c>
      <c r="AH721">
        <f>INDEX(Валюта!$A$4:$BK$1170,MATCH(Позиція!$C721,Валюта!$C$4:$C$1170,0),AH$3)</f>
        <v>3125622.42</v>
      </c>
      <c r="AI721">
        <f>INDEX(Валюта!$A$4:$BK$1170,MATCH(Позиція!$C721,Валюта!$C$4:$C$1170,0),AI$3)</f>
        <v>2481332.92</v>
      </c>
      <c r="AJ721">
        <f>INDEX(Валюта!$A$4:$BK$1170,MATCH(Позиція!$C721,Валюта!$C$4:$C$1170,0),AJ$3)</f>
        <v>3310249.39</v>
      </c>
      <c r="AK721">
        <f>INDEX(Валюта!$A$4:$BK$1170,MATCH(Позиція!$C721,Валюта!$C$4:$C$1170,0),AK$3)</f>
        <v>2730312.72</v>
      </c>
      <c r="AL721">
        <f>INDEX(Валюта!$A$4:$BK$1170,MATCH(Позиція!$C721,Валюта!$C$4:$C$1170,0),AL$3)</f>
        <v>2258509.7999999998</v>
      </c>
      <c r="AM721">
        <f>INDEX(Валюта!$A$4:$BK$1170,MATCH(Позиція!$C721,Валюта!$C$4:$C$1170,0),AM$3)</f>
        <v>2321671.36</v>
      </c>
      <c r="AN721">
        <f>INDEX(Валюта!$A$4:$BK$1170,MATCH(Позиція!$C721,Валюта!$C$4:$C$1170,0),AN$3)</f>
        <v>2462699.87</v>
      </c>
      <c r="AO721">
        <f>INDEX(Валюта!$A$4:$BK$1170,MATCH(Позиція!$C721,Валюта!$C$4:$C$1170,0),AO$3)</f>
        <v>2354780.63</v>
      </c>
      <c r="AP721">
        <f>INDEX(Валюта!$A$4:$BK$1170,MATCH(Позиція!$C721,Валюта!$C$4:$C$1170,0),AP$3)</f>
        <v>2124493.54</v>
      </c>
      <c r="AQ721">
        <f>INDEX(Валюта!$A$4:$BK$1170,MATCH(Позиція!$C721,Валюта!$C$4:$C$1170,0),AQ$3)</f>
        <v>1199159.7</v>
      </c>
      <c r="AR721">
        <f>INDEX(Валюта!$A$4:$BK$1170,MATCH(Позиція!$C721,Валюта!$C$4:$C$1170,0),AR$3)</f>
        <v>1021793.46</v>
      </c>
      <c r="AS721">
        <f>INDEX(Валюта!$A$4:$BK$1170,MATCH(Позиція!$C721,Валюта!$C$4:$C$1170,0),AS$3)</f>
        <v>1368892.01</v>
      </c>
      <c r="AT721">
        <f>INDEX(Валюта!$A$4:$BK$1170,MATCH(Позиція!$C721,Валюта!$C$4:$C$1170,0),AT$3)</f>
        <v>2387564.08</v>
      </c>
      <c r="AU721">
        <f>INDEX(Валюта!$A$4:$BK$1170,MATCH(Позиція!$C721,Валюта!$C$4:$C$1170,0),AU$3)</f>
        <v>2660286.63</v>
      </c>
      <c r="AV721">
        <f>INDEX(Валюта!$A$4:$BK$1170,MATCH(Позиція!$C721,Валюта!$C$4:$C$1170,0),AV$3)</f>
        <v>3752892.89</v>
      </c>
      <c r="AW721">
        <f>INDEX(Валюта!$A$4:$BK$1170,MATCH(Позиція!$C721,Валюта!$C$4:$C$1170,0),AW$3)</f>
        <v>3085628.16</v>
      </c>
      <c r="AX721">
        <f>INDEX(Валюта!$A$4:$BK$1170,MATCH(Позиція!$C721,Валюта!$C$4:$C$1170,0),AX$3)</f>
        <v>1673220.05</v>
      </c>
      <c r="AY721">
        <f>INDEX(Валюта!$A$4:$BK$1170,MATCH(Позиція!$C721,Валюта!$C$4:$C$1170,0),AY$3)</f>
        <v>2001868.97</v>
      </c>
      <c r="AZ721">
        <f>INDEX(Валюта!$A$4:$BK$1170,MATCH(Позиція!$C721,Валюта!$C$4:$C$1170,0),AZ$3)</f>
        <v>1533927.49</v>
      </c>
      <c r="BA721">
        <f>INDEX(Валюта!$A$4:$BK$1170,MATCH(Позиція!$C721,Валюта!$C$4:$C$1170,0),BA$3)</f>
        <v>1799751.34</v>
      </c>
      <c r="BB721">
        <f>INDEX(Валюта!$A$4:$BK$1170,MATCH(Позиція!$C721,Валюта!$C$4:$C$1170,0),BB$3)</f>
        <v>1898893.58</v>
      </c>
      <c r="BC721">
        <f>INDEX(Валюта!$A$4:$BK$1170,MATCH(Позиція!$C721,Валюта!$C$4:$C$1170,0),BC$3)</f>
        <v>2088908.5</v>
      </c>
      <c r="BD721">
        <f>INDEX(Валюта!$A$4:$BK$1170,MATCH(Позиція!$C721,Валюта!$C$4:$C$1170,0),BD$3)</f>
        <v>1790901.4</v>
      </c>
      <c r="BE721">
        <f>INDEX(Валюта!$A$4:$BK$1170,MATCH(Позиція!$C721,Валюта!$C$4:$C$1170,0),BE$3)</f>
        <v>2003603.79</v>
      </c>
      <c r="BF721">
        <f>INDEX(Валюта!$A$4:$BK$1170,MATCH(Позиція!$C721,Валюта!$C$4:$C$1170,0),BF$3)</f>
        <v>1956622.6</v>
      </c>
      <c r="BG721">
        <f>INDEX(Валюта!$A$4:$BK$1170,MATCH(Позиція!$C721,Валюта!$C$4:$C$1170,0),BG$3)</f>
        <v>1284960.8600000001</v>
      </c>
      <c r="BH721">
        <f>INDEX(Валюта!$A$4:$BK$1170,MATCH(Позиція!$C721,Валюта!$C$4:$C$1170,0),BH$3)</f>
        <v>2561320.29</v>
      </c>
      <c r="BI721">
        <f>INDEX(Валюта!$A$4:$BK$1170,MATCH(Позиція!$C721,Валюта!$C$4:$C$1170,0),BI$3)</f>
        <v>1836892.44</v>
      </c>
      <c r="BJ721">
        <f>INDEX(Валюта!$A$4:$BK$1170,MATCH(Позиція!$C721,Валюта!$C$4:$C$1170,0),BJ$3)</f>
        <v>1782013.86</v>
      </c>
      <c r="BK721">
        <f>INDEX(Валюта!$A$4:$BK$1170,MATCH(Позиція!$C721,Валюта!$C$4:$C$1170,0),BK$3)</f>
        <v>2305508.27</v>
      </c>
    </row>
    <row r="722" spans="1:63" x14ac:dyDescent="0.35">
      <c r="A722">
        <v>12</v>
      </c>
      <c r="B722" s="33" t="s">
        <v>698</v>
      </c>
      <c r="C722" s="33" t="str">
        <f t="shared" si="24"/>
        <v>6404</v>
      </c>
      <c r="D722">
        <f>INDEX(Валюта!$A$4:$BK$1170,MATCH(Позиція!$C722,Валюта!$C$4:$C$1170,0),D$3)</f>
        <v>551838.75</v>
      </c>
      <c r="E722">
        <f>INDEX(Валюта!$A$4:$BK$1170,MATCH(Позиція!$C722,Валюта!$C$4:$C$1170,0),E$3)</f>
        <v>534688.07000000007</v>
      </c>
      <c r="F722">
        <f>INDEX(Валюта!$A$4:$BK$1170,MATCH(Позиція!$C722,Валюта!$C$4:$C$1170,0),F$3)</f>
        <v>490291.1</v>
      </c>
      <c r="G722">
        <f>INDEX(Валюта!$A$4:$BK$1170,MATCH(Позиція!$C722,Валюта!$C$4:$C$1170,0),G$3)</f>
        <v>580215.62</v>
      </c>
      <c r="H722">
        <f>INDEX(Валюта!$A$4:$BK$1170,MATCH(Позиція!$C722,Валюта!$C$4:$C$1170,0),H$3)</f>
        <v>274723.09000000003</v>
      </c>
      <c r="I722">
        <f>INDEX(Валюта!$A$4:$BK$1170,MATCH(Позиція!$C722,Валюта!$C$4:$C$1170,0),I$3)</f>
        <v>523747.54</v>
      </c>
      <c r="J722">
        <f>INDEX(Валюта!$A$4:$BK$1170,MATCH(Позиція!$C722,Валюта!$C$4:$C$1170,0),J$3)</f>
        <v>1191844.97</v>
      </c>
      <c r="K722">
        <f>INDEX(Валюта!$A$4:$BK$1170,MATCH(Позиція!$C722,Валюта!$C$4:$C$1170,0),K$3)</f>
        <v>1840799.81</v>
      </c>
      <c r="L722">
        <f>INDEX(Валюта!$A$4:$BK$1170,MATCH(Позиція!$C722,Валюта!$C$4:$C$1170,0),L$3)</f>
        <v>1857148.82</v>
      </c>
      <c r="M722">
        <f>INDEX(Валюта!$A$4:$BK$1170,MATCH(Позиція!$C722,Валюта!$C$4:$C$1170,0),M$3)</f>
        <v>1479211.36</v>
      </c>
      <c r="N722">
        <f>INDEX(Валюта!$A$4:$BK$1170,MATCH(Позиція!$C722,Валюта!$C$4:$C$1170,0),N$3)</f>
        <v>1292168.92</v>
      </c>
      <c r="O722">
        <f>INDEX(Валюта!$A$4:$BK$1170,MATCH(Позиція!$C722,Валюта!$C$4:$C$1170,0),O$3)</f>
        <v>588972.14</v>
      </c>
      <c r="P722">
        <f>INDEX(Валюта!$A$4:$BK$1170,MATCH(Позиція!$C722,Валюта!$C$4:$C$1170,0),P$3)</f>
        <v>510419.7</v>
      </c>
      <c r="Q722">
        <f>INDEX(Валюта!$A$4:$BK$1170,MATCH(Позиція!$C722,Валюта!$C$4:$C$1170,0),Q$3)</f>
        <v>677258.47</v>
      </c>
      <c r="R722">
        <f>INDEX(Валюта!$A$4:$BK$1170,MATCH(Позиція!$C722,Валюта!$C$4:$C$1170,0),R$3)</f>
        <v>715100.74</v>
      </c>
      <c r="S722">
        <f>INDEX(Валюта!$A$4:$BK$1170,MATCH(Позиція!$C722,Валюта!$C$4:$C$1170,0),S$3)</f>
        <v>274423.92</v>
      </c>
      <c r="T722">
        <f>INDEX(Валюта!$A$4:$BK$1170,MATCH(Позиція!$C722,Валюта!$C$4:$C$1170,0),T$3)</f>
        <v>400923.93</v>
      </c>
      <c r="U722">
        <f>INDEX(Валюта!$A$4:$BK$1170,MATCH(Позиція!$C722,Валюта!$C$4:$C$1170,0),U$3)</f>
        <v>817878.23</v>
      </c>
      <c r="V722">
        <f>INDEX(Валюта!$A$4:$BK$1170,MATCH(Позиція!$C722,Валюта!$C$4:$C$1170,0),V$3)</f>
        <v>1458253.84</v>
      </c>
      <c r="W722">
        <f>INDEX(Валюта!$A$4:$BK$1170,MATCH(Позиція!$C722,Валюта!$C$4:$C$1170,0),W$3)</f>
        <v>1482187.69</v>
      </c>
      <c r="X722">
        <f>INDEX(Валюта!$A$4:$BK$1170,MATCH(Позиція!$C722,Валюта!$C$4:$C$1170,0),X$3)</f>
        <v>1704660.3</v>
      </c>
      <c r="Y722">
        <f>INDEX(Валюта!$A$4:$BK$1170,MATCH(Позиція!$C722,Валюта!$C$4:$C$1170,0),Y$3)</f>
        <v>918490.83000000007</v>
      </c>
      <c r="Z722">
        <f>INDEX(Валюта!$A$4:$BK$1170,MATCH(Позиція!$C722,Валюта!$C$4:$C$1170,0),Z$3)</f>
        <v>834417.87</v>
      </c>
      <c r="AA722">
        <f>INDEX(Валюта!$A$4:$BK$1170,MATCH(Позиція!$C722,Валюта!$C$4:$C$1170,0),AA$3)</f>
        <v>558639.15</v>
      </c>
      <c r="AB722">
        <f>INDEX(Валюта!$A$4:$BK$1170,MATCH(Позиція!$C722,Валюта!$C$4:$C$1170,0),AB$3)</f>
        <v>264149.28999999998</v>
      </c>
      <c r="AC722">
        <f>INDEX(Валюта!$A$4:$BK$1170,MATCH(Позиція!$C722,Валюта!$C$4:$C$1170,0),AC$3)</f>
        <v>511920.17</v>
      </c>
      <c r="AD722">
        <f>INDEX(Валюта!$A$4:$BK$1170,MATCH(Позиція!$C722,Валюта!$C$4:$C$1170,0),AD$3)</f>
        <v>622753.76</v>
      </c>
      <c r="AE722">
        <f>INDEX(Валюта!$A$4:$BK$1170,MATCH(Позиція!$C722,Валюта!$C$4:$C$1170,0),AE$3)</f>
        <v>485822.43</v>
      </c>
      <c r="AF722">
        <f>INDEX(Валюта!$A$4:$BK$1170,MATCH(Позиція!$C722,Валюта!$C$4:$C$1170,0),AF$3)</f>
        <v>413288.72</v>
      </c>
      <c r="AG722">
        <f>INDEX(Валюта!$A$4:$BK$1170,MATCH(Позиція!$C722,Валюта!$C$4:$C$1170,0),AG$3)</f>
        <v>459635.55</v>
      </c>
      <c r="AH722">
        <f>INDEX(Валюта!$A$4:$BK$1170,MATCH(Позиція!$C722,Валюта!$C$4:$C$1170,0),AH$3)</f>
        <v>811001.72</v>
      </c>
      <c r="AI722">
        <f>INDEX(Валюта!$A$4:$BK$1170,MATCH(Позиція!$C722,Валюта!$C$4:$C$1170,0),AI$3)</f>
        <v>1843189.31</v>
      </c>
      <c r="AJ722">
        <f>INDEX(Валюта!$A$4:$BK$1170,MATCH(Позиція!$C722,Валюта!$C$4:$C$1170,0),AJ$3)</f>
        <v>2160423.37</v>
      </c>
      <c r="AK722">
        <f>INDEX(Валюта!$A$4:$BK$1170,MATCH(Позиція!$C722,Валюта!$C$4:$C$1170,0),AK$3)</f>
        <v>1613830.07</v>
      </c>
      <c r="AL722">
        <f>INDEX(Валюта!$A$4:$BK$1170,MATCH(Позиція!$C722,Валюта!$C$4:$C$1170,0),AL$3)</f>
        <v>1089645.94</v>
      </c>
      <c r="AM722">
        <f>INDEX(Валюта!$A$4:$BK$1170,MATCH(Позиція!$C722,Валюта!$C$4:$C$1170,0),AM$3)</f>
        <v>651802.74</v>
      </c>
      <c r="AN722">
        <f>INDEX(Валюта!$A$4:$BK$1170,MATCH(Позиція!$C722,Валюта!$C$4:$C$1170,0),AN$3)</f>
        <v>535864.23</v>
      </c>
      <c r="AO722">
        <f>INDEX(Валюта!$A$4:$BK$1170,MATCH(Позиція!$C722,Валюта!$C$4:$C$1170,0),AO$3)</f>
        <v>610309.84</v>
      </c>
      <c r="AP722">
        <f>INDEX(Валюта!$A$4:$BK$1170,MATCH(Позиція!$C722,Валюта!$C$4:$C$1170,0),AP$3)</f>
        <v>699650.63</v>
      </c>
      <c r="AQ722">
        <f>INDEX(Валюта!$A$4:$BK$1170,MATCH(Позиція!$C722,Валюта!$C$4:$C$1170,0),AQ$3)</f>
        <v>163178.01999999999</v>
      </c>
      <c r="AR722">
        <f>INDEX(Валюта!$A$4:$BK$1170,MATCH(Позиція!$C722,Валюта!$C$4:$C$1170,0),AR$3)</f>
        <v>389935.46</v>
      </c>
      <c r="AS722">
        <f>INDEX(Валюта!$A$4:$BK$1170,MATCH(Позиція!$C722,Валюта!$C$4:$C$1170,0),AS$3)</f>
        <v>714326.58</v>
      </c>
      <c r="AT722">
        <f>INDEX(Валюта!$A$4:$BK$1170,MATCH(Позиція!$C722,Валюта!$C$4:$C$1170,0),AT$3)</f>
        <v>1763673.71</v>
      </c>
      <c r="AU722">
        <f>INDEX(Валюта!$A$4:$BK$1170,MATCH(Позиція!$C722,Валюта!$C$4:$C$1170,0),AU$3)</f>
        <v>1331532.19</v>
      </c>
      <c r="AV722">
        <f>INDEX(Валюта!$A$4:$BK$1170,MATCH(Позиція!$C722,Валюта!$C$4:$C$1170,0),AV$3)</f>
        <v>1757169.66</v>
      </c>
      <c r="AW722">
        <f>INDEX(Валюта!$A$4:$BK$1170,MATCH(Позиція!$C722,Валюта!$C$4:$C$1170,0),AW$3)</f>
        <v>1557720.14</v>
      </c>
      <c r="AX722">
        <f>INDEX(Валюта!$A$4:$BK$1170,MATCH(Позиція!$C722,Валюта!$C$4:$C$1170,0),AX$3)</f>
        <v>918862.93</v>
      </c>
      <c r="AY722">
        <f>INDEX(Валюта!$A$4:$BK$1170,MATCH(Позиція!$C722,Валюта!$C$4:$C$1170,0),AY$3)</f>
        <v>831525.26</v>
      </c>
      <c r="AZ722">
        <f>INDEX(Валюта!$A$4:$BK$1170,MATCH(Позиція!$C722,Валюта!$C$4:$C$1170,0),AZ$3)</f>
        <v>281090.07</v>
      </c>
      <c r="BA722">
        <f>INDEX(Валюта!$A$4:$BK$1170,MATCH(Позиція!$C722,Валюта!$C$4:$C$1170,0),BA$3)</f>
        <v>904391.62</v>
      </c>
      <c r="BB722">
        <f>INDEX(Валюта!$A$4:$BK$1170,MATCH(Позиція!$C722,Валюта!$C$4:$C$1170,0),BB$3)</f>
        <v>905840.61</v>
      </c>
      <c r="BC722">
        <f>INDEX(Валюта!$A$4:$BK$1170,MATCH(Позиція!$C722,Валюта!$C$4:$C$1170,0),BC$3)</f>
        <v>686193.79</v>
      </c>
      <c r="BD722">
        <f>INDEX(Валюта!$A$4:$BK$1170,MATCH(Позиція!$C722,Валюта!$C$4:$C$1170,0),BD$3)</f>
        <v>566402.68000000005</v>
      </c>
      <c r="BE722">
        <f>INDEX(Валюта!$A$4:$BK$1170,MATCH(Позиція!$C722,Валюта!$C$4:$C$1170,0),BE$3)</f>
        <v>1321343.05</v>
      </c>
      <c r="BF722">
        <f>INDEX(Валюта!$A$4:$BK$1170,MATCH(Позиція!$C722,Валюта!$C$4:$C$1170,0),BF$3)</f>
        <v>2462155.5</v>
      </c>
      <c r="BG722">
        <f>INDEX(Валюта!$A$4:$BK$1170,MATCH(Позиція!$C722,Валюта!$C$4:$C$1170,0),BG$3)</f>
        <v>2344264.81</v>
      </c>
      <c r="BH722">
        <f>INDEX(Валюта!$A$4:$BK$1170,MATCH(Позиція!$C722,Валюта!$C$4:$C$1170,0),BH$3)</f>
        <v>2671142.5299999998</v>
      </c>
      <c r="BI722">
        <f>INDEX(Валюта!$A$4:$BK$1170,MATCH(Позиція!$C722,Валюта!$C$4:$C$1170,0),BI$3)</f>
        <v>1822712.28</v>
      </c>
      <c r="BJ722">
        <f>INDEX(Валюта!$A$4:$BK$1170,MATCH(Позиція!$C722,Валюта!$C$4:$C$1170,0),BJ$3)</f>
        <v>1099606.53</v>
      </c>
      <c r="BK722">
        <f>INDEX(Валюта!$A$4:$BK$1170,MATCH(Позиція!$C722,Валюта!$C$4:$C$1170,0),BK$3)</f>
        <v>1010931.55</v>
      </c>
    </row>
    <row r="723" spans="1:63" x14ac:dyDescent="0.35">
      <c r="A723">
        <v>12</v>
      </c>
      <c r="B723" s="33" t="s">
        <v>699</v>
      </c>
      <c r="C723" s="33" t="str">
        <f t="shared" si="24"/>
        <v>6405</v>
      </c>
      <c r="D723">
        <f>INDEX(Валюта!$A$4:$BK$1170,MATCH(Позиція!$C723,Валюта!$C$4:$C$1170,0),D$3)</f>
        <v>502046.02</v>
      </c>
      <c r="E723">
        <f>INDEX(Валюта!$A$4:$BK$1170,MATCH(Позиція!$C723,Валюта!$C$4:$C$1170,0),E$3)</f>
        <v>321891.28000000003</v>
      </c>
      <c r="F723">
        <f>INDEX(Валюта!$A$4:$BK$1170,MATCH(Позиція!$C723,Валюта!$C$4:$C$1170,0),F$3)</f>
        <v>355017.5</v>
      </c>
      <c r="G723">
        <f>INDEX(Валюта!$A$4:$BK$1170,MATCH(Позиція!$C723,Валюта!$C$4:$C$1170,0),G$3)</f>
        <v>398820.41000000009</v>
      </c>
      <c r="H723">
        <f>INDEX(Валюта!$A$4:$BK$1170,MATCH(Позиція!$C723,Валюта!$C$4:$C$1170,0),H$3)</f>
        <v>200036.76</v>
      </c>
      <c r="I723">
        <f>INDEX(Валюта!$A$4:$BK$1170,MATCH(Позиція!$C723,Валюта!$C$4:$C$1170,0),I$3)</f>
        <v>151558.68</v>
      </c>
      <c r="J723">
        <f>INDEX(Валюта!$A$4:$BK$1170,MATCH(Позиція!$C723,Валюта!$C$4:$C$1170,0),J$3)</f>
        <v>167298.47</v>
      </c>
      <c r="K723">
        <f>INDEX(Валюта!$A$4:$BK$1170,MATCH(Позиція!$C723,Валюта!$C$4:$C$1170,0),K$3)</f>
        <v>253710.2</v>
      </c>
      <c r="L723">
        <f>INDEX(Валюта!$A$4:$BK$1170,MATCH(Позиція!$C723,Валюта!$C$4:$C$1170,0),L$3)</f>
        <v>405406.29</v>
      </c>
      <c r="M723">
        <f>INDEX(Валюта!$A$4:$BK$1170,MATCH(Позиція!$C723,Валюта!$C$4:$C$1170,0),M$3)</f>
        <v>467829.8</v>
      </c>
      <c r="N723">
        <f>INDEX(Валюта!$A$4:$BK$1170,MATCH(Позиція!$C723,Валюта!$C$4:$C$1170,0),N$3)</f>
        <v>363168.81</v>
      </c>
      <c r="O723">
        <f>INDEX(Валюта!$A$4:$BK$1170,MATCH(Позиція!$C723,Валюта!$C$4:$C$1170,0),O$3)</f>
        <v>126734.01</v>
      </c>
      <c r="P723">
        <f>INDEX(Валюта!$A$4:$BK$1170,MATCH(Позиція!$C723,Валюта!$C$4:$C$1170,0),P$3)</f>
        <v>37435.919999999998</v>
      </c>
      <c r="Q723">
        <f>INDEX(Валюта!$A$4:$BK$1170,MATCH(Позиція!$C723,Валюта!$C$4:$C$1170,0),Q$3)</f>
        <v>89989.95</v>
      </c>
      <c r="R723">
        <f>INDEX(Валюта!$A$4:$BK$1170,MATCH(Позиція!$C723,Валюта!$C$4:$C$1170,0),R$3)</f>
        <v>102946.08</v>
      </c>
      <c r="S723">
        <f>INDEX(Валюта!$A$4:$BK$1170,MATCH(Позиція!$C723,Валюта!$C$4:$C$1170,0),S$3)</f>
        <v>193682.94</v>
      </c>
      <c r="T723">
        <f>INDEX(Валюта!$A$4:$BK$1170,MATCH(Позиція!$C723,Валюта!$C$4:$C$1170,0),T$3)</f>
        <v>244066.56</v>
      </c>
      <c r="U723">
        <f>INDEX(Валюта!$A$4:$BK$1170,MATCH(Позиція!$C723,Валюта!$C$4:$C$1170,0),U$3)</f>
        <v>252363.51</v>
      </c>
      <c r="V723">
        <f>INDEX(Валюта!$A$4:$BK$1170,MATCH(Позиція!$C723,Валюта!$C$4:$C$1170,0),V$3)</f>
        <v>163534.46</v>
      </c>
      <c r="W723">
        <f>INDEX(Валюта!$A$4:$BK$1170,MATCH(Позиція!$C723,Валюта!$C$4:$C$1170,0),W$3)</f>
        <v>182285.06</v>
      </c>
      <c r="X723">
        <f>INDEX(Валюта!$A$4:$BK$1170,MATCH(Позиція!$C723,Валюта!$C$4:$C$1170,0),X$3)</f>
        <v>352359.03</v>
      </c>
      <c r="Y723">
        <f>INDEX(Валюта!$A$4:$BK$1170,MATCH(Позиція!$C723,Валюта!$C$4:$C$1170,0),Y$3)</f>
        <v>449666.89</v>
      </c>
      <c r="Z723">
        <f>INDEX(Валюта!$A$4:$BK$1170,MATCH(Позиція!$C723,Валюта!$C$4:$C$1170,0),Z$3)</f>
        <v>338083</v>
      </c>
      <c r="AA723">
        <f>INDEX(Валюта!$A$4:$BK$1170,MATCH(Позиція!$C723,Валюта!$C$4:$C$1170,0),AA$3)</f>
        <v>107926.31</v>
      </c>
      <c r="AB723">
        <f>INDEX(Валюта!$A$4:$BK$1170,MATCH(Позиція!$C723,Валюта!$C$4:$C$1170,0),AB$3)</f>
        <v>113129.98</v>
      </c>
      <c r="AC723">
        <f>INDEX(Валюта!$A$4:$BK$1170,MATCH(Позиція!$C723,Валюта!$C$4:$C$1170,0),AC$3)</f>
        <v>73302.38</v>
      </c>
      <c r="AD723">
        <f>INDEX(Валюта!$A$4:$BK$1170,MATCH(Позиція!$C723,Валюта!$C$4:$C$1170,0),AD$3)</f>
        <v>185092.03</v>
      </c>
      <c r="AE723">
        <f>INDEX(Валюта!$A$4:$BK$1170,MATCH(Позиція!$C723,Валюта!$C$4:$C$1170,0),AE$3)</f>
        <v>164608.92000000001</v>
      </c>
      <c r="AF723">
        <f>INDEX(Валюта!$A$4:$BK$1170,MATCH(Позиція!$C723,Валюта!$C$4:$C$1170,0),AF$3)</f>
        <v>142665.12</v>
      </c>
      <c r="AG723">
        <f>INDEX(Валюта!$A$4:$BK$1170,MATCH(Позиція!$C723,Валюта!$C$4:$C$1170,0),AG$3)</f>
        <v>289869.67</v>
      </c>
      <c r="AH723">
        <f>INDEX(Валюта!$A$4:$BK$1170,MATCH(Позиція!$C723,Валюта!$C$4:$C$1170,0),AH$3)</f>
        <v>221739.9</v>
      </c>
      <c r="AI723">
        <f>INDEX(Валюта!$A$4:$BK$1170,MATCH(Позиція!$C723,Валюта!$C$4:$C$1170,0),AI$3)</f>
        <v>323406.81</v>
      </c>
      <c r="AJ723">
        <f>INDEX(Валюта!$A$4:$BK$1170,MATCH(Позиція!$C723,Валюта!$C$4:$C$1170,0),AJ$3)</f>
        <v>448042.26</v>
      </c>
      <c r="AK723">
        <f>INDEX(Валюта!$A$4:$BK$1170,MATCH(Позиція!$C723,Валюта!$C$4:$C$1170,0),AK$3)</f>
        <v>683754.18</v>
      </c>
      <c r="AL723">
        <f>INDEX(Валюта!$A$4:$BK$1170,MATCH(Позиція!$C723,Валюта!$C$4:$C$1170,0),AL$3)</f>
        <v>395562.16000000009</v>
      </c>
      <c r="AM723">
        <f>INDEX(Валюта!$A$4:$BK$1170,MATCH(Позиція!$C723,Валюта!$C$4:$C$1170,0),AM$3)</f>
        <v>350163.52</v>
      </c>
      <c r="AN723">
        <f>INDEX(Валюта!$A$4:$BK$1170,MATCH(Позиція!$C723,Валюта!$C$4:$C$1170,0),AN$3)</f>
        <v>260228.32</v>
      </c>
      <c r="AO723">
        <f>INDEX(Валюта!$A$4:$BK$1170,MATCH(Позиція!$C723,Валюта!$C$4:$C$1170,0),AO$3)</f>
        <v>235023.06</v>
      </c>
      <c r="AP723">
        <f>INDEX(Валюта!$A$4:$BK$1170,MATCH(Позиція!$C723,Валюта!$C$4:$C$1170,0),AP$3)</f>
        <v>239097.22</v>
      </c>
      <c r="AQ723">
        <f>INDEX(Валюта!$A$4:$BK$1170,MATCH(Позиція!$C723,Валюта!$C$4:$C$1170,0),AQ$3)</f>
        <v>149186.53</v>
      </c>
      <c r="AR723">
        <f>INDEX(Валюта!$A$4:$BK$1170,MATCH(Позиція!$C723,Валюта!$C$4:$C$1170,0),AR$3)</f>
        <v>184118.31</v>
      </c>
      <c r="AS723">
        <f>INDEX(Валюта!$A$4:$BK$1170,MATCH(Позиція!$C723,Валюта!$C$4:$C$1170,0),AS$3)</f>
        <v>342687.63</v>
      </c>
      <c r="AT723">
        <f>INDEX(Валюта!$A$4:$BK$1170,MATCH(Позиція!$C723,Валюта!$C$4:$C$1170,0),AT$3)</f>
        <v>294914.78000000003</v>
      </c>
      <c r="AU723">
        <f>INDEX(Валюта!$A$4:$BK$1170,MATCH(Позиція!$C723,Валюта!$C$4:$C$1170,0),AU$3)</f>
        <v>229755.99</v>
      </c>
      <c r="AV723">
        <f>INDEX(Валюта!$A$4:$BK$1170,MATCH(Позиція!$C723,Валюта!$C$4:$C$1170,0),AV$3)</f>
        <v>445817.82</v>
      </c>
      <c r="AW723">
        <f>INDEX(Валюта!$A$4:$BK$1170,MATCH(Позиція!$C723,Валюта!$C$4:$C$1170,0),AW$3)</f>
        <v>484751.54</v>
      </c>
      <c r="AX723">
        <f>INDEX(Валюта!$A$4:$BK$1170,MATCH(Позиція!$C723,Валюта!$C$4:$C$1170,0),AX$3)</f>
        <v>507508.11</v>
      </c>
      <c r="AY723">
        <f>INDEX(Валюта!$A$4:$BK$1170,MATCH(Позиція!$C723,Валюта!$C$4:$C$1170,0),AY$3)</f>
        <v>266911.78000000003</v>
      </c>
      <c r="AZ723">
        <f>INDEX(Валюта!$A$4:$BK$1170,MATCH(Позиція!$C723,Валюта!$C$4:$C$1170,0),AZ$3)</f>
        <v>196588.12</v>
      </c>
      <c r="BA723">
        <f>INDEX(Валюта!$A$4:$BK$1170,MATCH(Позиція!$C723,Валюта!$C$4:$C$1170,0),BA$3)</f>
        <v>288519.16000000009</v>
      </c>
      <c r="BB723">
        <f>INDEX(Валюта!$A$4:$BK$1170,MATCH(Позиція!$C723,Валюта!$C$4:$C$1170,0),BB$3)</f>
        <v>332276.06</v>
      </c>
      <c r="BC723">
        <f>INDEX(Валюта!$A$4:$BK$1170,MATCH(Позиція!$C723,Валюта!$C$4:$C$1170,0),BC$3)</f>
        <v>375524.05</v>
      </c>
      <c r="BD723">
        <f>INDEX(Валюта!$A$4:$BK$1170,MATCH(Позиція!$C723,Валюта!$C$4:$C$1170,0),BD$3)</f>
        <v>370626.86</v>
      </c>
      <c r="BE723">
        <f>INDEX(Валюта!$A$4:$BK$1170,MATCH(Позиція!$C723,Валюта!$C$4:$C$1170,0),BE$3)</f>
        <v>363192.7</v>
      </c>
      <c r="BF723">
        <f>INDEX(Валюта!$A$4:$BK$1170,MATCH(Позиція!$C723,Валюта!$C$4:$C$1170,0),BF$3)</f>
        <v>337581.08</v>
      </c>
      <c r="BG723">
        <f>INDEX(Валюта!$A$4:$BK$1170,MATCH(Позиція!$C723,Валюта!$C$4:$C$1170,0),BG$3)</f>
        <v>490153.32</v>
      </c>
      <c r="BH723">
        <f>INDEX(Валюта!$A$4:$BK$1170,MATCH(Позиція!$C723,Валюта!$C$4:$C$1170,0),BH$3)</f>
        <v>768206.64</v>
      </c>
      <c r="BI723">
        <f>INDEX(Валюта!$A$4:$BK$1170,MATCH(Позиція!$C723,Валюта!$C$4:$C$1170,0),BI$3)</f>
        <v>831233.59</v>
      </c>
      <c r="BJ723">
        <f>INDEX(Валюта!$A$4:$BK$1170,MATCH(Позиція!$C723,Валюта!$C$4:$C$1170,0),BJ$3)</f>
        <v>645568.51</v>
      </c>
      <c r="BK723">
        <f>INDEX(Валюта!$A$4:$BK$1170,MATCH(Позиція!$C723,Валюта!$C$4:$C$1170,0),BK$3)</f>
        <v>666608.38</v>
      </c>
    </row>
    <row r="724" spans="1:63" x14ac:dyDescent="0.35">
      <c r="A724">
        <v>12</v>
      </c>
      <c r="B724" s="33" t="s">
        <v>700</v>
      </c>
      <c r="C724" s="33" t="str">
        <f t="shared" si="24"/>
        <v>6406</v>
      </c>
      <c r="D724">
        <f>INDEX(Валюта!$A$4:$BK$1170,MATCH(Позиція!$C724,Валюта!$C$4:$C$1170,0),D$3)</f>
        <v>5138448.7</v>
      </c>
      <c r="E724">
        <f>INDEX(Валюта!$A$4:$BK$1170,MATCH(Позиція!$C724,Валюта!$C$4:$C$1170,0),E$3)</f>
        <v>6336682.7300000004</v>
      </c>
      <c r="F724">
        <f>INDEX(Валюта!$A$4:$BK$1170,MATCH(Позиція!$C724,Валюта!$C$4:$C$1170,0),F$3)</f>
        <v>8091873.8300000001</v>
      </c>
      <c r="G724">
        <f>INDEX(Валюта!$A$4:$BK$1170,MATCH(Позиція!$C724,Валюта!$C$4:$C$1170,0),G$3)</f>
        <v>6678579.4800000004</v>
      </c>
      <c r="H724">
        <f>INDEX(Валюта!$A$4:$BK$1170,MATCH(Позиція!$C724,Валюта!$C$4:$C$1170,0),H$3)</f>
        <v>8403367.5700000003</v>
      </c>
      <c r="I724">
        <f>INDEX(Валюта!$A$4:$BK$1170,MATCH(Позиція!$C724,Валюта!$C$4:$C$1170,0),I$3)</f>
        <v>8687993.7300000004</v>
      </c>
      <c r="J724">
        <f>INDEX(Валюта!$A$4:$BK$1170,MATCH(Позиція!$C724,Валюта!$C$4:$C$1170,0),J$3)</f>
        <v>8971061.6400000006</v>
      </c>
      <c r="K724">
        <f>INDEX(Валюта!$A$4:$BK$1170,MATCH(Позиція!$C724,Валюта!$C$4:$C$1170,0),K$3)</f>
        <v>6716911.0999999996</v>
      </c>
      <c r="L724">
        <f>INDEX(Валюта!$A$4:$BK$1170,MATCH(Позиція!$C724,Валюта!$C$4:$C$1170,0),L$3)</f>
        <v>9689990.4299999997</v>
      </c>
      <c r="M724">
        <f>INDEX(Валюта!$A$4:$BK$1170,MATCH(Позиція!$C724,Валюта!$C$4:$C$1170,0),M$3)</f>
        <v>8553308.0500000007</v>
      </c>
      <c r="N724">
        <f>INDEX(Валюта!$A$4:$BK$1170,MATCH(Позиція!$C724,Валюта!$C$4:$C$1170,0),N$3)</f>
        <v>8490363.6500000004</v>
      </c>
      <c r="O724">
        <f>INDEX(Валюта!$A$4:$BK$1170,MATCH(Позиція!$C724,Валюта!$C$4:$C$1170,0),O$3)</f>
        <v>8011174.7199999997</v>
      </c>
      <c r="P724">
        <f>INDEX(Валюта!$A$4:$BK$1170,MATCH(Позиція!$C724,Валюта!$C$4:$C$1170,0),P$3)</f>
        <v>7394520.3099999996</v>
      </c>
      <c r="Q724">
        <f>INDEX(Валюта!$A$4:$BK$1170,MATCH(Позиція!$C724,Валюта!$C$4:$C$1170,0),Q$3)</f>
        <v>8769711.3900000006</v>
      </c>
      <c r="R724">
        <f>INDEX(Валюта!$A$4:$BK$1170,MATCH(Позиція!$C724,Валюта!$C$4:$C$1170,0),R$3)</f>
        <v>10296368.619999999</v>
      </c>
      <c r="S724">
        <f>INDEX(Валюта!$A$4:$BK$1170,MATCH(Позиція!$C724,Валюта!$C$4:$C$1170,0),S$3)</f>
        <v>9823159.540000001</v>
      </c>
      <c r="T724">
        <f>INDEX(Валюта!$A$4:$BK$1170,MATCH(Позиція!$C724,Валюта!$C$4:$C$1170,0),T$3)</f>
        <v>9911060.870000001</v>
      </c>
      <c r="U724">
        <f>INDEX(Валюта!$A$4:$BK$1170,MATCH(Позиція!$C724,Валюта!$C$4:$C$1170,0),U$3)</f>
        <v>10569969.84</v>
      </c>
      <c r="V724">
        <f>INDEX(Валюта!$A$4:$BK$1170,MATCH(Позиція!$C724,Валюта!$C$4:$C$1170,0),V$3)</f>
        <v>10356645.689999999</v>
      </c>
      <c r="W724">
        <f>INDEX(Валюта!$A$4:$BK$1170,MATCH(Позиція!$C724,Валюта!$C$4:$C$1170,0),W$3)</f>
        <v>7132937</v>
      </c>
      <c r="X724">
        <f>INDEX(Валюта!$A$4:$BK$1170,MATCH(Позиція!$C724,Валюта!$C$4:$C$1170,0),X$3)</f>
        <v>9417712.5</v>
      </c>
      <c r="Y724">
        <f>INDEX(Валюта!$A$4:$BK$1170,MATCH(Позиція!$C724,Валюта!$C$4:$C$1170,0),Y$3)</f>
        <v>10131512.210000001</v>
      </c>
      <c r="Z724">
        <f>INDEX(Валюта!$A$4:$BK$1170,MATCH(Позиція!$C724,Валюта!$C$4:$C$1170,0),Z$3)</f>
        <v>9589385.6699999999</v>
      </c>
      <c r="AA724">
        <f>INDEX(Валюта!$A$4:$BK$1170,MATCH(Позиція!$C724,Валюта!$C$4:$C$1170,0),AA$3)</f>
        <v>8339105.25</v>
      </c>
      <c r="AB724">
        <f>INDEX(Валюта!$A$4:$BK$1170,MATCH(Позиція!$C724,Валюта!$C$4:$C$1170,0),AB$3)</f>
        <v>7763547.1100000003</v>
      </c>
      <c r="AC724">
        <f>INDEX(Валюта!$A$4:$BK$1170,MATCH(Позиція!$C724,Валюта!$C$4:$C$1170,0),AC$3)</f>
        <v>9066361.2300000004</v>
      </c>
      <c r="AD724">
        <f>INDEX(Валюта!$A$4:$BK$1170,MATCH(Позиція!$C724,Валюта!$C$4:$C$1170,0),AD$3)</f>
        <v>8839927.870000001</v>
      </c>
      <c r="AE724">
        <f>INDEX(Валюта!$A$4:$BK$1170,MATCH(Позиція!$C724,Валюта!$C$4:$C$1170,0),AE$3)</f>
        <v>8350325.5700000003</v>
      </c>
      <c r="AF724">
        <f>INDEX(Валюта!$A$4:$BK$1170,MATCH(Позиція!$C724,Валюта!$C$4:$C$1170,0),AF$3)</f>
        <v>9413191.7599999998</v>
      </c>
      <c r="AG724">
        <f>INDEX(Валюта!$A$4:$BK$1170,MATCH(Позиція!$C724,Валюта!$C$4:$C$1170,0),AG$3)</f>
        <v>8549806.4100000001</v>
      </c>
      <c r="AH724">
        <f>INDEX(Валюта!$A$4:$BK$1170,MATCH(Позиція!$C724,Валюта!$C$4:$C$1170,0),AH$3)</f>
        <v>9895028.0500000007</v>
      </c>
      <c r="AI724">
        <f>INDEX(Валюта!$A$4:$BK$1170,MATCH(Позиція!$C724,Валюта!$C$4:$C$1170,0),AI$3)</f>
        <v>6409603.7199999997</v>
      </c>
      <c r="AJ724">
        <f>INDEX(Валюта!$A$4:$BK$1170,MATCH(Позиція!$C724,Валюта!$C$4:$C$1170,0),AJ$3)</f>
        <v>8489188.7699999996</v>
      </c>
      <c r="AK724">
        <f>INDEX(Валюта!$A$4:$BK$1170,MATCH(Позиція!$C724,Валюта!$C$4:$C$1170,0),AK$3)</f>
        <v>8478487.0800000001</v>
      </c>
      <c r="AL724">
        <f>INDEX(Валюта!$A$4:$BK$1170,MATCH(Позиція!$C724,Валюта!$C$4:$C$1170,0),AL$3)</f>
        <v>8203094.25</v>
      </c>
      <c r="AM724">
        <f>INDEX(Валюта!$A$4:$BK$1170,MATCH(Позиція!$C724,Валюта!$C$4:$C$1170,0),AM$3)</f>
        <v>6610779.7699999996</v>
      </c>
      <c r="AN724">
        <f>INDEX(Валюта!$A$4:$BK$1170,MATCH(Позиція!$C724,Валюта!$C$4:$C$1170,0),AN$3)</f>
        <v>7480695.4299999997</v>
      </c>
      <c r="AO724">
        <f>INDEX(Валюта!$A$4:$BK$1170,MATCH(Позиція!$C724,Валюта!$C$4:$C$1170,0),AO$3)</f>
        <v>9075624.0700000003</v>
      </c>
      <c r="AP724">
        <f>INDEX(Валюта!$A$4:$BK$1170,MATCH(Позиція!$C724,Валюта!$C$4:$C$1170,0),AP$3)</f>
        <v>8556806.25</v>
      </c>
      <c r="AQ724">
        <f>INDEX(Валюта!$A$4:$BK$1170,MATCH(Позиція!$C724,Валюта!$C$4:$C$1170,0),AQ$3)</f>
        <v>3966638.49</v>
      </c>
      <c r="AR724">
        <f>INDEX(Валюта!$A$4:$BK$1170,MATCH(Позиція!$C724,Валюта!$C$4:$C$1170,0),AR$3)</f>
        <v>6508955.3399999999</v>
      </c>
      <c r="AS724">
        <f>INDEX(Валюта!$A$4:$BK$1170,MATCH(Позиція!$C724,Валюта!$C$4:$C$1170,0),AS$3)</f>
        <v>7759835.9199999999</v>
      </c>
      <c r="AT724">
        <f>INDEX(Валюта!$A$4:$BK$1170,MATCH(Позиція!$C724,Валюта!$C$4:$C$1170,0),AT$3)</f>
        <v>10060574.289999999</v>
      </c>
      <c r="AU724">
        <f>INDEX(Валюта!$A$4:$BK$1170,MATCH(Позиція!$C724,Валюта!$C$4:$C$1170,0),AU$3)</f>
        <v>5287300.5</v>
      </c>
      <c r="AV724">
        <f>INDEX(Валюта!$A$4:$BK$1170,MATCH(Позиція!$C724,Валюта!$C$4:$C$1170,0),AV$3)</f>
        <v>8339729.0800000001</v>
      </c>
      <c r="AW724">
        <f>INDEX(Валюта!$A$4:$BK$1170,MATCH(Позиція!$C724,Валюта!$C$4:$C$1170,0),AW$3)</f>
        <v>8444487.6899999995</v>
      </c>
      <c r="AX724">
        <f>INDEX(Валюта!$A$4:$BK$1170,MATCH(Позиція!$C724,Валюта!$C$4:$C$1170,0),AX$3)</f>
        <v>7486955.1100000003</v>
      </c>
      <c r="AY724">
        <f>INDEX(Валюта!$A$4:$BK$1170,MATCH(Позиція!$C724,Валюта!$C$4:$C$1170,0),AY$3)</f>
        <v>8045449.0800000001</v>
      </c>
      <c r="AZ724">
        <f>INDEX(Валюта!$A$4:$BK$1170,MATCH(Позиція!$C724,Валюта!$C$4:$C$1170,0),AZ$3)</f>
        <v>6976293.3499999996</v>
      </c>
      <c r="BA724">
        <f>INDEX(Валюта!$A$4:$BK$1170,MATCH(Позиція!$C724,Валюта!$C$4:$C$1170,0),BA$3)</f>
        <v>9627727.2799999993</v>
      </c>
      <c r="BB724">
        <f>INDEX(Валюта!$A$4:$BK$1170,MATCH(Позиція!$C724,Валюта!$C$4:$C$1170,0),BB$3)</f>
        <v>9358041.2599999998</v>
      </c>
      <c r="BC724">
        <f>INDEX(Валюта!$A$4:$BK$1170,MATCH(Позиція!$C724,Валюта!$C$4:$C$1170,0),BC$3)</f>
        <v>9767029.2000000011</v>
      </c>
      <c r="BD724">
        <f>INDEX(Валюта!$A$4:$BK$1170,MATCH(Позиція!$C724,Валюта!$C$4:$C$1170,0),BD$3)</f>
        <v>7853432.7599999998</v>
      </c>
      <c r="BE724">
        <f>INDEX(Валюта!$A$4:$BK$1170,MATCH(Позиція!$C724,Валюта!$C$4:$C$1170,0),BE$3)</f>
        <v>10268942.35</v>
      </c>
      <c r="BF724">
        <f>INDEX(Валюта!$A$4:$BK$1170,MATCH(Позиція!$C724,Валюта!$C$4:$C$1170,0),BF$3)</f>
        <v>9599863.5700000003</v>
      </c>
      <c r="BG724">
        <f>INDEX(Валюта!$A$4:$BK$1170,MATCH(Позиція!$C724,Валюта!$C$4:$C$1170,0),BG$3)</f>
        <v>5951671.7800000003</v>
      </c>
      <c r="BH724">
        <f>INDEX(Валюта!$A$4:$BK$1170,MATCH(Позиція!$C724,Валюта!$C$4:$C$1170,0),BH$3)</f>
        <v>9669394.3300000001</v>
      </c>
      <c r="BI724">
        <f>INDEX(Валюта!$A$4:$BK$1170,MATCH(Позиція!$C724,Валюта!$C$4:$C$1170,0),BI$3)</f>
        <v>9796975.0999999996</v>
      </c>
      <c r="BJ724">
        <f>INDEX(Валюта!$A$4:$BK$1170,MATCH(Позиція!$C724,Валюта!$C$4:$C$1170,0),BJ$3)</f>
        <v>8330151.9100000001</v>
      </c>
      <c r="BK724">
        <f>INDEX(Валюта!$A$4:$BK$1170,MATCH(Позиція!$C724,Валюта!$C$4:$C$1170,0),BK$3)</f>
        <v>8898271.8900000006</v>
      </c>
    </row>
    <row r="725" spans="1:63" x14ac:dyDescent="0.35">
      <c r="A725">
        <v>12</v>
      </c>
      <c r="B725" s="33" t="s">
        <v>701</v>
      </c>
      <c r="C725" s="33" t="str">
        <f t="shared" si="24"/>
        <v>6501</v>
      </c>
      <c r="D725">
        <f>INDEX(Валюта!$A$4:$BK$1170,MATCH(Позиція!$C725,Валюта!$C$4:$C$1170,0),D$3)</f>
        <v>1690</v>
      </c>
      <c r="E725">
        <f>INDEX(Валюта!$A$4:$BK$1170,MATCH(Позиція!$C725,Валюта!$C$4:$C$1170,0),E$3)</f>
        <v>18990</v>
      </c>
      <c r="F725">
        <f>INDEX(Валюта!$A$4:$BK$1170,MATCH(Позиція!$C725,Валюта!$C$4:$C$1170,0),F$3)</f>
        <v>15180</v>
      </c>
      <c r="G725">
        <f>INDEX(Валюта!$A$4:$BK$1170,MATCH(Позиція!$C725,Валюта!$C$4:$C$1170,0),G$3)</f>
        <v>3600</v>
      </c>
      <c r="H725">
        <f>INDEX(Валюта!$A$4:$BK$1170,MATCH(Позиція!$C725,Валюта!$C$4:$C$1170,0),H$3)</f>
        <v>2730</v>
      </c>
      <c r="I725">
        <f>INDEX(Валюта!$A$4:$BK$1170,MATCH(Позиція!$C725,Валюта!$C$4:$C$1170,0),I$3)</f>
        <v>0</v>
      </c>
      <c r="J725">
        <f>INDEX(Валюта!$A$4:$BK$1170,MATCH(Позиція!$C725,Валюта!$C$4:$C$1170,0),J$3)</f>
        <v>0</v>
      </c>
      <c r="K725">
        <f>INDEX(Валюта!$A$4:$BK$1170,MATCH(Позиція!$C725,Валюта!$C$4:$C$1170,0),K$3)</f>
        <v>0</v>
      </c>
      <c r="L725">
        <f>INDEX(Валюта!$A$4:$BK$1170,MATCH(Позиція!$C725,Валюта!$C$4:$C$1170,0),L$3)</f>
        <v>3930</v>
      </c>
      <c r="M725">
        <f>INDEX(Валюта!$A$4:$BK$1170,MATCH(Позиція!$C725,Валюта!$C$4:$C$1170,0),M$3)</f>
        <v>3040</v>
      </c>
      <c r="N725">
        <f>INDEX(Валюта!$A$4:$BK$1170,MATCH(Позиція!$C725,Валюта!$C$4:$C$1170,0),N$3)</f>
        <v>7470</v>
      </c>
      <c r="O725">
        <f>INDEX(Валюта!$A$4:$BK$1170,MATCH(Позиція!$C725,Валюта!$C$4:$C$1170,0),O$3)</f>
        <v>11320</v>
      </c>
      <c r="P725">
        <f>INDEX(Валюта!$A$4:$BK$1170,MATCH(Позиція!$C725,Валюта!$C$4:$C$1170,0),P$3)</f>
        <v>0</v>
      </c>
      <c r="Q725">
        <f>INDEX(Валюта!$A$4:$BK$1170,MATCH(Позиція!$C725,Валюта!$C$4:$C$1170,0),Q$3)</f>
        <v>44520</v>
      </c>
      <c r="R725">
        <f>INDEX(Валюта!$A$4:$BK$1170,MATCH(Позиція!$C725,Валюта!$C$4:$C$1170,0),R$3)</f>
        <v>49850</v>
      </c>
      <c r="S725">
        <f>INDEX(Валюта!$A$4:$BK$1170,MATCH(Позиція!$C725,Валюта!$C$4:$C$1170,0),S$3)</f>
        <v>81930</v>
      </c>
      <c r="T725">
        <f>INDEX(Валюта!$A$4:$BK$1170,MATCH(Позиція!$C725,Валюта!$C$4:$C$1170,0),T$3)</f>
        <v>1380</v>
      </c>
      <c r="U725">
        <f>INDEX(Валюта!$A$4:$BK$1170,MATCH(Позиція!$C725,Валюта!$C$4:$C$1170,0),U$3)</f>
        <v>20740</v>
      </c>
      <c r="V725">
        <f>INDEX(Валюта!$A$4:$BK$1170,MATCH(Позиція!$C725,Валюта!$C$4:$C$1170,0),V$3)</f>
        <v>65023.48</v>
      </c>
      <c r="W725">
        <f>INDEX(Валюта!$A$4:$BK$1170,MATCH(Позиція!$C725,Валюта!$C$4:$C$1170,0),W$3)</f>
        <v>0</v>
      </c>
      <c r="X725">
        <f>INDEX(Валюта!$A$4:$BK$1170,MATCH(Позиція!$C725,Валюта!$C$4:$C$1170,0),X$3)</f>
        <v>76690</v>
      </c>
      <c r="Y725">
        <f>INDEX(Валюта!$A$4:$BK$1170,MATCH(Позиція!$C725,Валюта!$C$4:$C$1170,0),Y$3)</f>
        <v>96610</v>
      </c>
      <c r="Z725">
        <f>INDEX(Валюта!$A$4:$BK$1170,MATCH(Позиція!$C725,Валюта!$C$4:$C$1170,0),Z$3)</f>
        <v>8830</v>
      </c>
      <c r="AA725">
        <f>INDEX(Валюта!$A$4:$BK$1170,MATCH(Позиція!$C725,Валюта!$C$4:$C$1170,0),AA$3)</f>
        <v>51990</v>
      </c>
      <c r="AB725">
        <f>INDEX(Валюта!$A$4:$BK$1170,MATCH(Позиція!$C725,Валюта!$C$4:$C$1170,0),AB$3)</f>
        <v>0</v>
      </c>
      <c r="AC725">
        <f>INDEX(Валюта!$A$4:$BK$1170,MATCH(Позиція!$C725,Валюта!$C$4:$C$1170,0),AC$3)</f>
        <v>32990</v>
      </c>
      <c r="AD725">
        <f>INDEX(Валюта!$A$4:$BK$1170,MATCH(Позиція!$C725,Валюта!$C$4:$C$1170,0),AD$3)</f>
        <v>0</v>
      </c>
      <c r="AE725">
        <f>INDEX(Валюта!$A$4:$BK$1170,MATCH(Позиція!$C725,Валюта!$C$4:$C$1170,0),AE$3)</f>
        <v>32920</v>
      </c>
      <c r="AF725">
        <f>INDEX(Валюта!$A$4:$BK$1170,MATCH(Позиція!$C725,Валюта!$C$4:$C$1170,0),AF$3)</f>
        <v>13990</v>
      </c>
      <c r="AG725">
        <f>INDEX(Валюта!$A$4:$BK$1170,MATCH(Позиція!$C725,Валюта!$C$4:$C$1170,0),AG$3)</f>
        <v>50220</v>
      </c>
      <c r="AH725">
        <f>INDEX(Валюта!$A$4:$BK$1170,MATCH(Позиція!$C725,Валюта!$C$4:$C$1170,0),AH$3)</f>
        <v>15380</v>
      </c>
      <c r="AI725">
        <f>INDEX(Валюта!$A$4:$BK$1170,MATCH(Позиція!$C725,Валюта!$C$4:$C$1170,0),AI$3)</f>
        <v>62380</v>
      </c>
      <c r="AJ725">
        <f>INDEX(Валюта!$A$4:$BK$1170,MATCH(Позиція!$C725,Валюта!$C$4:$C$1170,0),AJ$3)</f>
        <v>12170</v>
      </c>
      <c r="AK725">
        <f>INDEX(Валюта!$A$4:$BK$1170,MATCH(Позиція!$C725,Валюта!$C$4:$C$1170,0),AK$3)</f>
        <v>13160</v>
      </c>
      <c r="AL725">
        <f>INDEX(Валюта!$A$4:$BK$1170,MATCH(Позиція!$C725,Валюта!$C$4:$C$1170,0),AL$3)</f>
        <v>16510</v>
      </c>
      <c r="AM725">
        <f>INDEX(Валюта!$A$4:$BK$1170,MATCH(Позиція!$C725,Валюта!$C$4:$C$1170,0),AM$3)</f>
        <v>32190</v>
      </c>
      <c r="AN725">
        <f>INDEX(Валюта!$A$4:$BK$1170,MATCH(Позиція!$C725,Валюта!$C$4:$C$1170,0),AN$3)</f>
        <v>11150</v>
      </c>
      <c r="AO725">
        <f>INDEX(Валюта!$A$4:$BK$1170,MATCH(Позиція!$C725,Валюта!$C$4:$C$1170,0),AO$3)</f>
        <v>41250</v>
      </c>
      <c r="AP725">
        <f>INDEX(Валюта!$A$4:$BK$1170,MATCH(Позиція!$C725,Валюта!$C$4:$C$1170,0),AP$3)</f>
        <v>54800</v>
      </c>
      <c r="AQ725">
        <f>INDEX(Валюта!$A$4:$BK$1170,MATCH(Позиція!$C725,Валюта!$C$4:$C$1170,0),AQ$3)</f>
        <v>18120</v>
      </c>
      <c r="AR725">
        <f>INDEX(Валюта!$A$4:$BK$1170,MATCH(Позиція!$C725,Валюта!$C$4:$C$1170,0),AR$3)</f>
        <v>88940</v>
      </c>
      <c r="AS725">
        <f>INDEX(Валюта!$A$4:$BK$1170,MATCH(Позиція!$C725,Валюта!$C$4:$C$1170,0),AS$3)</f>
        <v>15910</v>
      </c>
      <c r="AT725">
        <f>INDEX(Валюта!$A$4:$BK$1170,MATCH(Позиція!$C725,Валюта!$C$4:$C$1170,0),AT$3)</f>
        <v>18370</v>
      </c>
      <c r="AU725">
        <f>INDEX(Валюта!$A$4:$BK$1170,MATCH(Позиція!$C725,Валюта!$C$4:$C$1170,0),AU$3)</f>
        <v>50740</v>
      </c>
      <c r="AV725">
        <f>INDEX(Валюта!$A$4:$BK$1170,MATCH(Позиція!$C725,Валюта!$C$4:$C$1170,0),AV$3)</f>
        <v>75520</v>
      </c>
      <c r="AW725">
        <f>INDEX(Валюта!$A$4:$BK$1170,MATCH(Позиція!$C725,Валюта!$C$4:$C$1170,0),AW$3)</f>
        <v>48070</v>
      </c>
      <c r="AX725">
        <f>INDEX(Валюта!$A$4:$BK$1170,MATCH(Позиція!$C725,Валюта!$C$4:$C$1170,0),AX$3)</f>
        <v>57010</v>
      </c>
      <c r="AY725">
        <f>INDEX(Валюта!$A$4:$BK$1170,MATCH(Позиція!$C725,Валюта!$C$4:$C$1170,0),AY$3)</f>
        <v>55460</v>
      </c>
      <c r="AZ725">
        <f>INDEX(Валюта!$A$4:$BK$1170,MATCH(Позиція!$C725,Валюта!$C$4:$C$1170,0),AZ$3)</f>
        <v>30620</v>
      </c>
      <c r="BA725">
        <f>INDEX(Валюта!$A$4:$BK$1170,MATCH(Позиція!$C725,Валюта!$C$4:$C$1170,0),BA$3)</f>
        <v>48960</v>
      </c>
      <c r="BB725">
        <f>INDEX(Валюта!$A$4:$BK$1170,MATCH(Позиція!$C725,Валюта!$C$4:$C$1170,0),BB$3)</f>
        <v>130040</v>
      </c>
      <c r="BC725">
        <f>INDEX(Валюта!$A$4:$BK$1170,MATCH(Позиція!$C725,Валюта!$C$4:$C$1170,0),BC$3)</f>
        <v>29630</v>
      </c>
      <c r="BD725">
        <f>INDEX(Валюта!$A$4:$BK$1170,MATCH(Позиція!$C725,Валюта!$C$4:$C$1170,0),BD$3)</f>
        <v>127740</v>
      </c>
      <c r="BE725">
        <f>INDEX(Валюта!$A$4:$BK$1170,MATCH(Позиція!$C725,Валюта!$C$4:$C$1170,0),BE$3)</f>
        <v>22750</v>
      </c>
      <c r="BF725">
        <f>INDEX(Валюта!$A$4:$BK$1170,MATCH(Позиція!$C725,Валюта!$C$4:$C$1170,0),BF$3)</f>
        <v>82240</v>
      </c>
      <c r="BG725">
        <f>INDEX(Валюта!$A$4:$BK$1170,MATCH(Позиція!$C725,Валюта!$C$4:$C$1170,0),BG$3)</f>
        <v>69350</v>
      </c>
      <c r="BH725">
        <f>INDEX(Валюта!$A$4:$BK$1170,MATCH(Позиція!$C725,Валюта!$C$4:$C$1170,0),BH$3)</f>
        <v>590</v>
      </c>
      <c r="BI725">
        <f>INDEX(Валюта!$A$4:$BK$1170,MATCH(Позиція!$C725,Валюта!$C$4:$C$1170,0),BI$3)</f>
        <v>162190</v>
      </c>
      <c r="BJ725">
        <f>INDEX(Валюта!$A$4:$BK$1170,MATCH(Позиція!$C725,Валюта!$C$4:$C$1170,0),BJ$3)</f>
        <v>88170</v>
      </c>
      <c r="BK725">
        <f>INDEX(Валюта!$A$4:$BK$1170,MATCH(Позиція!$C725,Валюта!$C$4:$C$1170,0),BK$3)</f>
        <v>192340</v>
      </c>
    </row>
    <row r="726" spans="1:63" x14ac:dyDescent="0.35">
      <c r="A726">
        <v>12</v>
      </c>
      <c r="B726" s="33" t="s">
        <v>702</v>
      </c>
      <c r="C726" s="33" t="str">
        <f t="shared" si="24"/>
        <v>6504</v>
      </c>
      <c r="D726">
        <f>INDEX(Валюта!$A$4:$BK$1170,MATCH(Позиція!$C726,Валюта!$C$4:$C$1170,0),D$3)</f>
        <v>0</v>
      </c>
      <c r="E726">
        <f>INDEX(Валюта!$A$4:$BK$1170,MATCH(Позиція!$C726,Валюта!$C$4:$C$1170,0),E$3)</f>
        <v>0</v>
      </c>
      <c r="F726">
        <f>INDEX(Валюта!$A$4:$BK$1170,MATCH(Позиція!$C726,Валюта!$C$4:$C$1170,0),F$3)</f>
        <v>0</v>
      </c>
      <c r="G726">
        <f>INDEX(Валюта!$A$4:$BK$1170,MATCH(Позиція!$C726,Валюта!$C$4:$C$1170,0),G$3)</f>
        <v>0</v>
      </c>
      <c r="H726">
        <f>INDEX(Валюта!$A$4:$BK$1170,MATCH(Позиція!$C726,Валюта!$C$4:$C$1170,0),H$3)</f>
        <v>390</v>
      </c>
      <c r="I726">
        <f>INDEX(Валюта!$A$4:$BK$1170,MATCH(Позиція!$C726,Валюта!$C$4:$C$1170,0),I$3)</f>
        <v>0</v>
      </c>
      <c r="J726">
        <f>INDEX(Валюта!$A$4:$BK$1170,MATCH(Позиція!$C726,Валюта!$C$4:$C$1170,0),J$3)</f>
        <v>0</v>
      </c>
      <c r="K726">
        <f>INDEX(Валюта!$A$4:$BK$1170,MATCH(Позиція!$C726,Валюта!$C$4:$C$1170,0),K$3)</f>
        <v>970</v>
      </c>
      <c r="L726">
        <f>INDEX(Валюта!$A$4:$BK$1170,MATCH(Позиція!$C726,Валюта!$C$4:$C$1170,0),L$3)</f>
        <v>10</v>
      </c>
      <c r="M726">
        <f>INDEX(Валюта!$A$4:$BK$1170,MATCH(Позиція!$C726,Валюта!$C$4:$C$1170,0),M$3)</f>
        <v>502.32</v>
      </c>
      <c r="N726">
        <f>INDEX(Валюта!$A$4:$BK$1170,MATCH(Позиція!$C726,Валюта!$C$4:$C$1170,0),N$3)</f>
        <v>12.73</v>
      </c>
      <c r="O726">
        <f>INDEX(Валюта!$A$4:$BK$1170,MATCH(Позиція!$C726,Валюта!$C$4:$C$1170,0),O$3)</f>
        <v>350</v>
      </c>
      <c r="P726">
        <f>INDEX(Валюта!$A$4:$BK$1170,MATCH(Позиція!$C726,Валюта!$C$4:$C$1170,0),P$3)</f>
        <v>390</v>
      </c>
      <c r="Q726">
        <f>INDEX(Валюта!$A$4:$BK$1170,MATCH(Позиція!$C726,Валюта!$C$4:$C$1170,0),Q$3)</f>
        <v>520</v>
      </c>
      <c r="R726">
        <f>INDEX(Валюта!$A$4:$BK$1170,MATCH(Позиція!$C726,Валюта!$C$4:$C$1170,0),R$3)</f>
        <v>460</v>
      </c>
      <c r="S726">
        <f>INDEX(Валюта!$A$4:$BK$1170,MATCH(Позиція!$C726,Валюта!$C$4:$C$1170,0),S$3)</f>
        <v>800</v>
      </c>
      <c r="T726">
        <f>INDEX(Валюта!$A$4:$BK$1170,MATCH(Позиція!$C726,Валюта!$C$4:$C$1170,0),T$3)</f>
        <v>1620</v>
      </c>
      <c r="U726">
        <f>INDEX(Валюта!$A$4:$BK$1170,MATCH(Позиція!$C726,Валюта!$C$4:$C$1170,0),U$3)</f>
        <v>5850</v>
      </c>
      <c r="V726">
        <f>INDEX(Валюта!$A$4:$BK$1170,MATCH(Позиція!$C726,Валюта!$C$4:$C$1170,0),V$3)</f>
        <v>670</v>
      </c>
      <c r="W726">
        <f>INDEX(Валюта!$A$4:$BK$1170,MATCH(Позиція!$C726,Валюта!$C$4:$C$1170,0),W$3)</f>
        <v>1540</v>
      </c>
      <c r="X726">
        <f>INDEX(Валюта!$A$4:$BK$1170,MATCH(Позиція!$C726,Валюта!$C$4:$C$1170,0),X$3)</f>
        <v>2160</v>
      </c>
      <c r="Y726">
        <f>INDEX(Валюта!$A$4:$BK$1170,MATCH(Позиція!$C726,Валюта!$C$4:$C$1170,0),Y$3)</f>
        <v>2110</v>
      </c>
      <c r="Z726">
        <f>INDEX(Валюта!$A$4:$BK$1170,MATCH(Позиція!$C726,Валюта!$C$4:$C$1170,0),Z$3)</f>
        <v>2600</v>
      </c>
      <c r="AA726">
        <f>INDEX(Валюта!$A$4:$BK$1170,MATCH(Позиція!$C726,Валюта!$C$4:$C$1170,0),AA$3)</f>
        <v>680</v>
      </c>
      <c r="AB726">
        <f>INDEX(Валюта!$A$4:$BK$1170,MATCH(Позиція!$C726,Валюта!$C$4:$C$1170,0),AB$3)</f>
        <v>1701.11</v>
      </c>
      <c r="AC726">
        <f>INDEX(Валюта!$A$4:$BK$1170,MATCH(Позиція!$C726,Валюта!$C$4:$C$1170,0),AC$3)</f>
        <v>981.21</v>
      </c>
      <c r="AD726">
        <f>INDEX(Валюта!$A$4:$BK$1170,MATCH(Позиція!$C726,Валюта!$C$4:$C$1170,0),AD$3)</f>
        <v>7360.05</v>
      </c>
      <c r="AE726">
        <f>INDEX(Валюта!$A$4:$BK$1170,MATCH(Позиція!$C726,Валюта!$C$4:$C$1170,0),AE$3)</f>
        <v>690</v>
      </c>
      <c r="AF726">
        <f>INDEX(Валюта!$A$4:$BK$1170,MATCH(Позиція!$C726,Валюта!$C$4:$C$1170,0),AF$3)</f>
        <v>650</v>
      </c>
      <c r="AG726">
        <f>INDEX(Валюта!$A$4:$BK$1170,MATCH(Позиція!$C726,Валюта!$C$4:$C$1170,0),AG$3)</f>
        <v>1550</v>
      </c>
      <c r="AH726">
        <f>INDEX(Валюта!$A$4:$BK$1170,MATCH(Позиція!$C726,Валюта!$C$4:$C$1170,0),AH$3)</f>
        <v>9570</v>
      </c>
      <c r="AI726">
        <f>INDEX(Валюта!$A$4:$BK$1170,MATCH(Позиція!$C726,Валюта!$C$4:$C$1170,0),AI$3)</f>
        <v>0</v>
      </c>
      <c r="AJ726">
        <f>INDEX(Валюта!$A$4:$BK$1170,MATCH(Позиція!$C726,Валюта!$C$4:$C$1170,0),AJ$3)</f>
        <v>0</v>
      </c>
      <c r="AK726">
        <f>INDEX(Валюта!$A$4:$BK$1170,MATCH(Позиція!$C726,Валюта!$C$4:$C$1170,0),AK$3)</f>
        <v>1320</v>
      </c>
      <c r="AL726">
        <f>INDEX(Валюта!$A$4:$BK$1170,MATCH(Позиція!$C726,Валюта!$C$4:$C$1170,0),AL$3)</f>
        <v>6150.13</v>
      </c>
      <c r="AM726">
        <f>INDEX(Валюта!$A$4:$BK$1170,MATCH(Позиція!$C726,Валюта!$C$4:$C$1170,0),AM$3)</f>
        <v>3300</v>
      </c>
      <c r="AN726">
        <f>INDEX(Валюта!$A$4:$BK$1170,MATCH(Позиція!$C726,Валюта!$C$4:$C$1170,0),AN$3)</f>
        <v>3520</v>
      </c>
      <c r="AO726">
        <f>INDEX(Валюта!$A$4:$BK$1170,MATCH(Позиція!$C726,Валюта!$C$4:$C$1170,0),AO$3)</f>
        <v>46890</v>
      </c>
      <c r="AP726">
        <f>INDEX(Валюта!$A$4:$BK$1170,MATCH(Позиція!$C726,Валюта!$C$4:$C$1170,0),AP$3)</f>
        <v>0</v>
      </c>
      <c r="AQ726">
        <f>INDEX(Валюта!$A$4:$BK$1170,MATCH(Позиція!$C726,Валюта!$C$4:$C$1170,0),AQ$3)</f>
        <v>0</v>
      </c>
      <c r="AR726">
        <f>INDEX(Валюта!$A$4:$BK$1170,MATCH(Позиція!$C726,Валюта!$C$4:$C$1170,0),AR$3)</f>
        <v>9205.130000000001</v>
      </c>
      <c r="AS726">
        <f>INDEX(Валюта!$A$4:$BK$1170,MATCH(Позиція!$C726,Валюта!$C$4:$C$1170,0),AS$3)</f>
        <v>6868.75</v>
      </c>
      <c r="AT726">
        <f>INDEX(Валюта!$A$4:$BK$1170,MATCH(Позиція!$C726,Валюта!$C$4:$C$1170,0),AT$3)</f>
        <v>0</v>
      </c>
      <c r="AU726">
        <f>INDEX(Валюта!$A$4:$BK$1170,MATCH(Позиція!$C726,Валюта!$C$4:$C$1170,0),AU$3)</f>
        <v>20</v>
      </c>
      <c r="AV726">
        <f>INDEX(Валюта!$A$4:$BK$1170,MATCH(Позиція!$C726,Валюта!$C$4:$C$1170,0),AV$3)</f>
        <v>0</v>
      </c>
      <c r="AW726">
        <f>INDEX(Валюта!$A$4:$BK$1170,MATCH(Позиція!$C726,Валюта!$C$4:$C$1170,0),AW$3)</f>
        <v>230</v>
      </c>
      <c r="AX726">
        <f>INDEX(Валюта!$A$4:$BK$1170,MATCH(Позиція!$C726,Валюта!$C$4:$C$1170,0),AX$3)</f>
        <v>0</v>
      </c>
      <c r="AY726">
        <f>INDEX(Валюта!$A$4:$BK$1170,MATCH(Позиція!$C726,Валюта!$C$4:$C$1170,0),AY$3)</f>
        <v>1080</v>
      </c>
      <c r="AZ726">
        <f>INDEX(Валюта!$A$4:$BK$1170,MATCH(Позиція!$C726,Валюта!$C$4:$C$1170,0),AZ$3)</f>
        <v>0</v>
      </c>
      <c r="BA726">
        <f>INDEX(Валюта!$A$4:$BK$1170,MATCH(Позиція!$C726,Валюта!$C$4:$C$1170,0),BA$3)</f>
        <v>0</v>
      </c>
      <c r="BB726">
        <f>INDEX(Валюта!$A$4:$BK$1170,MATCH(Позиція!$C726,Валюта!$C$4:$C$1170,0),BB$3)</f>
        <v>0</v>
      </c>
      <c r="BC726">
        <f>INDEX(Валюта!$A$4:$BK$1170,MATCH(Позиція!$C726,Валюта!$C$4:$C$1170,0),BC$3)</f>
        <v>1450</v>
      </c>
      <c r="BD726">
        <f>INDEX(Валюта!$A$4:$BK$1170,MATCH(Позиція!$C726,Валюта!$C$4:$C$1170,0),BD$3)</f>
        <v>2160</v>
      </c>
      <c r="BE726">
        <f>INDEX(Валюта!$A$4:$BK$1170,MATCH(Позиція!$C726,Валюта!$C$4:$C$1170,0),BE$3)</f>
        <v>30</v>
      </c>
      <c r="BF726">
        <f>INDEX(Валюта!$A$4:$BK$1170,MATCH(Позиція!$C726,Валюта!$C$4:$C$1170,0),BF$3)</f>
        <v>240</v>
      </c>
      <c r="BG726">
        <f>INDEX(Валюта!$A$4:$BK$1170,MATCH(Позиція!$C726,Валюта!$C$4:$C$1170,0),BG$3)</f>
        <v>70</v>
      </c>
      <c r="BH726">
        <f>INDEX(Валюта!$A$4:$BK$1170,MATCH(Позиція!$C726,Валюта!$C$4:$C$1170,0),BH$3)</f>
        <v>1030</v>
      </c>
      <c r="BI726">
        <f>INDEX(Валюта!$A$4:$BK$1170,MATCH(Позиція!$C726,Валюта!$C$4:$C$1170,0),BI$3)</f>
        <v>5130</v>
      </c>
      <c r="BJ726">
        <f>INDEX(Валюта!$A$4:$BK$1170,MATCH(Позиція!$C726,Валюта!$C$4:$C$1170,0),BJ$3)</f>
        <v>1640</v>
      </c>
      <c r="BK726">
        <f>INDEX(Валюта!$A$4:$BK$1170,MATCH(Позиція!$C726,Валюта!$C$4:$C$1170,0),BK$3)</f>
        <v>990</v>
      </c>
    </row>
    <row r="727" spans="1:63" x14ac:dyDescent="0.35">
      <c r="A727">
        <v>12</v>
      </c>
      <c r="B727" s="33" t="s">
        <v>703</v>
      </c>
      <c r="C727" s="33" t="str">
        <f t="shared" si="24"/>
        <v>6505</v>
      </c>
      <c r="D727">
        <f>INDEX(Валюта!$A$4:$BK$1170,MATCH(Позиція!$C727,Валюта!$C$4:$C$1170,0),D$3)</f>
        <v>160101.32</v>
      </c>
      <c r="E727">
        <f>INDEX(Валюта!$A$4:$BK$1170,MATCH(Позиція!$C727,Валюта!$C$4:$C$1170,0),E$3)</f>
        <v>174493.35</v>
      </c>
      <c r="F727">
        <f>INDEX(Валюта!$A$4:$BK$1170,MATCH(Позиція!$C727,Валюта!$C$4:$C$1170,0),F$3)</f>
        <v>145612.76999999999</v>
      </c>
      <c r="G727">
        <f>INDEX(Валюта!$A$4:$BK$1170,MATCH(Позиція!$C727,Валюта!$C$4:$C$1170,0),G$3)</f>
        <v>188764.64</v>
      </c>
      <c r="H727">
        <f>INDEX(Валюта!$A$4:$BK$1170,MATCH(Позиція!$C727,Валюта!$C$4:$C$1170,0),H$3)</f>
        <v>262138.81</v>
      </c>
      <c r="I727">
        <f>INDEX(Валюта!$A$4:$BK$1170,MATCH(Позиція!$C727,Валюта!$C$4:$C$1170,0),I$3)</f>
        <v>367563.98</v>
      </c>
      <c r="J727">
        <f>INDEX(Валюта!$A$4:$BK$1170,MATCH(Позиція!$C727,Валюта!$C$4:$C$1170,0),J$3)</f>
        <v>304890.18</v>
      </c>
      <c r="K727">
        <f>INDEX(Валюта!$A$4:$BK$1170,MATCH(Позиція!$C727,Валюта!$C$4:$C$1170,0),K$3)</f>
        <v>264318.90999999997</v>
      </c>
      <c r="L727">
        <f>INDEX(Валюта!$A$4:$BK$1170,MATCH(Позиція!$C727,Валюта!$C$4:$C$1170,0),L$3)</f>
        <v>203378.69</v>
      </c>
      <c r="M727">
        <f>INDEX(Валюта!$A$4:$BK$1170,MATCH(Позиція!$C727,Валюта!$C$4:$C$1170,0),M$3)</f>
        <v>249163.15</v>
      </c>
      <c r="N727">
        <f>INDEX(Валюта!$A$4:$BK$1170,MATCH(Позиція!$C727,Валюта!$C$4:$C$1170,0),N$3)</f>
        <v>256935.3</v>
      </c>
      <c r="O727">
        <f>INDEX(Валюта!$A$4:$BK$1170,MATCH(Позиція!$C727,Валюта!$C$4:$C$1170,0),O$3)</f>
        <v>405406.13</v>
      </c>
      <c r="P727">
        <f>INDEX(Валюта!$A$4:$BK$1170,MATCH(Позиція!$C727,Валюта!$C$4:$C$1170,0),P$3)</f>
        <v>334601.21999999997</v>
      </c>
      <c r="Q727">
        <f>INDEX(Валюта!$A$4:$BK$1170,MATCH(Позиція!$C727,Валюта!$C$4:$C$1170,0),Q$3)</f>
        <v>305447.2</v>
      </c>
      <c r="R727">
        <f>INDEX(Валюта!$A$4:$BK$1170,MATCH(Позиція!$C727,Валюта!$C$4:$C$1170,0),R$3)</f>
        <v>392417.38</v>
      </c>
      <c r="S727">
        <f>INDEX(Валюта!$A$4:$BK$1170,MATCH(Позиція!$C727,Валюта!$C$4:$C$1170,0),S$3)</f>
        <v>294729.59999999998</v>
      </c>
      <c r="T727">
        <f>INDEX(Валюта!$A$4:$BK$1170,MATCH(Позиція!$C727,Валюта!$C$4:$C$1170,0),T$3)</f>
        <v>490517.22</v>
      </c>
      <c r="U727">
        <f>INDEX(Валюта!$A$4:$BK$1170,MATCH(Позиція!$C727,Валюта!$C$4:$C$1170,0),U$3)</f>
        <v>532312.94999999995</v>
      </c>
      <c r="V727">
        <f>INDEX(Валюта!$A$4:$BK$1170,MATCH(Позиція!$C727,Валюта!$C$4:$C$1170,0),V$3)</f>
        <v>454722.35</v>
      </c>
      <c r="W727">
        <f>INDEX(Валюта!$A$4:$BK$1170,MATCH(Позиція!$C727,Валюта!$C$4:$C$1170,0),W$3)</f>
        <v>574651.79</v>
      </c>
      <c r="X727">
        <f>INDEX(Валюта!$A$4:$BK$1170,MATCH(Позиція!$C727,Валюта!$C$4:$C$1170,0),X$3)</f>
        <v>380211.63</v>
      </c>
      <c r="Y727">
        <f>INDEX(Валюта!$A$4:$BK$1170,MATCH(Позиція!$C727,Валюта!$C$4:$C$1170,0),Y$3)</f>
        <v>493181.38</v>
      </c>
      <c r="Z727">
        <f>INDEX(Валюта!$A$4:$BK$1170,MATCH(Позиція!$C727,Валюта!$C$4:$C$1170,0),Z$3)</f>
        <v>596146.72</v>
      </c>
      <c r="AA727">
        <f>INDEX(Валюта!$A$4:$BK$1170,MATCH(Позиція!$C727,Валюта!$C$4:$C$1170,0),AA$3)</f>
        <v>463821.42</v>
      </c>
      <c r="AB727">
        <f>INDEX(Валюта!$A$4:$BK$1170,MATCH(Позиція!$C727,Валюта!$C$4:$C$1170,0),AB$3)</f>
        <v>439554.43</v>
      </c>
      <c r="AC727">
        <f>INDEX(Валюта!$A$4:$BK$1170,MATCH(Позиція!$C727,Валюта!$C$4:$C$1170,0),AC$3)</f>
        <v>508300.6</v>
      </c>
      <c r="AD727">
        <f>INDEX(Валюта!$A$4:$BK$1170,MATCH(Позиція!$C727,Валюта!$C$4:$C$1170,0),AD$3)</f>
        <v>447219.01</v>
      </c>
      <c r="AE727">
        <f>INDEX(Валюта!$A$4:$BK$1170,MATCH(Позиція!$C727,Валюта!$C$4:$C$1170,0),AE$3)</f>
        <v>625609.6</v>
      </c>
      <c r="AF727">
        <f>INDEX(Валюта!$A$4:$BK$1170,MATCH(Позиція!$C727,Валюта!$C$4:$C$1170,0),AF$3)</f>
        <v>361706.09</v>
      </c>
      <c r="AG727">
        <f>INDEX(Валюта!$A$4:$BK$1170,MATCH(Позиція!$C727,Валюта!$C$4:$C$1170,0),AG$3)</f>
        <v>505011.81</v>
      </c>
      <c r="AH727">
        <f>INDEX(Валюта!$A$4:$BK$1170,MATCH(Позиція!$C727,Валюта!$C$4:$C$1170,0),AH$3)</f>
        <v>886410.58000000007</v>
      </c>
      <c r="AI727">
        <f>INDEX(Валюта!$A$4:$BK$1170,MATCH(Позиція!$C727,Валюта!$C$4:$C$1170,0),AI$3)</f>
        <v>520199.8</v>
      </c>
      <c r="AJ727">
        <f>INDEX(Валюта!$A$4:$BK$1170,MATCH(Позиція!$C727,Валюта!$C$4:$C$1170,0),AJ$3)</f>
        <v>337662.08</v>
      </c>
      <c r="AK727">
        <f>INDEX(Валюта!$A$4:$BK$1170,MATCH(Позиція!$C727,Валюта!$C$4:$C$1170,0),AK$3)</f>
        <v>544534.74</v>
      </c>
      <c r="AL727">
        <f>INDEX(Валюта!$A$4:$BK$1170,MATCH(Позиція!$C727,Валюта!$C$4:$C$1170,0),AL$3)</f>
        <v>639625.54</v>
      </c>
      <c r="AM727">
        <f>INDEX(Валюта!$A$4:$BK$1170,MATCH(Позиція!$C727,Валюта!$C$4:$C$1170,0),AM$3)</f>
        <v>450269.23</v>
      </c>
      <c r="AN727">
        <f>INDEX(Валюта!$A$4:$BK$1170,MATCH(Позиція!$C727,Валюта!$C$4:$C$1170,0),AN$3)</f>
        <v>298113.77</v>
      </c>
      <c r="AO727">
        <f>INDEX(Валюта!$A$4:$BK$1170,MATCH(Позиція!$C727,Валюта!$C$4:$C$1170,0),AO$3)</f>
        <v>508084.71</v>
      </c>
      <c r="AP727">
        <f>INDEX(Валюта!$A$4:$BK$1170,MATCH(Позиція!$C727,Валюта!$C$4:$C$1170,0),AP$3)</f>
        <v>368692.33</v>
      </c>
      <c r="AQ727">
        <f>INDEX(Валюта!$A$4:$BK$1170,MATCH(Позиція!$C727,Валюта!$C$4:$C$1170,0),AQ$3)</f>
        <v>284391.71000000002</v>
      </c>
      <c r="AR727">
        <f>INDEX(Валюта!$A$4:$BK$1170,MATCH(Позиція!$C727,Валюта!$C$4:$C$1170,0),AR$3)</f>
        <v>243442.82</v>
      </c>
      <c r="AS727">
        <f>INDEX(Валюта!$A$4:$BK$1170,MATCH(Позиція!$C727,Валюта!$C$4:$C$1170,0),AS$3)</f>
        <v>811080.51</v>
      </c>
      <c r="AT727">
        <f>INDEX(Валюта!$A$4:$BK$1170,MATCH(Позиція!$C727,Валюта!$C$4:$C$1170,0),AT$3)</f>
        <v>457366.66000000009</v>
      </c>
      <c r="AU727">
        <f>INDEX(Валюта!$A$4:$BK$1170,MATCH(Позиція!$C727,Валюта!$C$4:$C$1170,0),AU$3)</f>
        <v>693001.55</v>
      </c>
      <c r="AV727">
        <f>INDEX(Валюта!$A$4:$BK$1170,MATCH(Позиція!$C727,Валюта!$C$4:$C$1170,0),AV$3)</f>
        <v>429903.84</v>
      </c>
      <c r="AW727">
        <f>INDEX(Валюта!$A$4:$BK$1170,MATCH(Позиція!$C727,Валюта!$C$4:$C$1170,0),AW$3)</f>
        <v>347287.71</v>
      </c>
      <c r="AX727">
        <f>INDEX(Валюта!$A$4:$BK$1170,MATCH(Позиція!$C727,Валюта!$C$4:$C$1170,0),AX$3)</f>
        <v>796611.96</v>
      </c>
      <c r="AY727">
        <f>INDEX(Валюта!$A$4:$BK$1170,MATCH(Позиція!$C727,Валюта!$C$4:$C$1170,0),AY$3)</f>
        <v>500641.05</v>
      </c>
      <c r="AZ727">
        <f>INDEX(Валюта!$A$4:$BK$1170,MATCH(Позиція!$C727,Валюта!$C$4:$C$1170,0),AZ$3)</f>
        <v>307808</v>
      </c>
      <c r="BA727">
        <f>INDEX(Валюта!$A$4:$BK$1170,MATCH(Позиція!$C727,Валюта!$C$4:$C$1170,0),BA$3)</f>
        <v>601659.09</v>
      </c>
      <c r="BB727">
        <f>INDEX(Валюта!$A$4:$BK$1170,MATCH(Позиція!$C727,Валюта!$C$4:$C$1170,0),BB$3)</f>
        <v>345456.46</v>
      </c>
      <c r="BC727">
        <f>INDEX(Валюта!$A$4:$BK$1170,MATCH(Позиція!$C727,Валюта!$C$4:$C$1170,0),BC$3)</f>
        <v>493198.78</v>
      </c>
      <c r="BD727">
        <f>INDEX(Валюта!$A$4:$BK$1170,MATCH(Позиція!$C727,Валюта!$C$4:$C$1170,0),BD$3)</f>
        <v>315167.53000000003</v>
      </c>
      <c r="BE727">
        <f>INDEX(Валюта!$A$4:$BK$1170,MATCH(Позиція!$C727,Валюта!$C$4:$C$1170,0),BE$3)</f>
        <v>867239.06</v>
      </c>
      <c r="BF727">
        <f>INDEX(Валюта!$A$4:$BK$1170,MATCH(Позиція!$C727,Валюта!$C$4:$C$1170,0),BF$3)</f>
        <v>1149015.21</v>
      </c>
      <c r="BG727">
        <f>INDEX(Валюта!$A$4:$BK$1170,MATCH(Позиція!$C727,Валюта!$C$4:$C$1170,0),BG$3)</f>
        <v>716708.44</v>
      </c>
      <c r="BH727">
        <f>INDEX(Валюта!$A$4:$BK$1170,MATCH(Позиція!$C727,Валюта!$C$4:$C$1170,0),BH$3)</f>
        <v>622262.74</v>
      </c>
      <c r="BI727">
        <f>INDEX(Валюта!$A$4:$BK$1170,MATCH(Позиція!$C727,Валюта!$C$4:$C$1170,0),BI$3)</f>
        <v>670948.38</v>
      </c>
      <c r="BJ727">
        <f>INDEX(Валюта!$A$4:$BK$1170,MATCH(Позиція!$C727,Валюта!$C$4:$C$1170,0),BJ$3)</f>
        <v>885506.41</v>
      </c>
      <c r="BK727">
        <f>INDEX(Валюта!$A$4:$BK$1170,MATCH(Позиція!$C727,Валюта!$C$4:$C$1170,0),BK$3)</f>
        <v>732618.21</v>
      </c>
    </row>
    <row r="728" spans="1:63" x14ac:dyDescent="0.35">
      <c r="A728">
        <v>12</v>
      </c>
      <c r="B728" s="33" t="s">
        <v>704</v>
      </c>
      <c r="C728" s="33" t="str">
        <f t="shared" si="24"/>
        <v>6506</v>
      </c>
      <c r="D728">
        <f>INDEX(Валюта!$A$4:$BK$1170,MATCH(Позиція!$C728,Валюта!$C$4:$C$1170,0),D$3)</f>
        <v>5690</v>
      </c>
      <c r="E728">
        <f>INDEX(Валюта!$A$4:$BK$1170,MATCH(Позиція!$C728,Валюта!$C$4:$C$1170,0),E$3)</f>
        <v>7876.44</v>
      </c>
      <c r="F728">
        <f>INDEX(Валюта!$A$4:$BK$1170,MATCH(Позиція!$C728,Валюта!$C$4:$C$1170,0),F$3)</f>
        <v>3750</v>
      </c>
      <c r="G728">
        <f>INDEX(Валюта!$A$4:$BK$1170,MATCH(Позиція!$C728,Валюта!$C$4:$C$1170,0),G$3)</f>
        <v>1870</v>
      </c>
      <c r="H728">
        <f>INDEX(Валюта!$A$4:$BK$1170,MATCH(Позиція!$C728,Валюта!$C$4:$C$1170,0),H$3)</f>
        <v>6463.17</v>
      </c>
      <c r="I728">
        <f>INDEX(Валюта!$A$4:$BK$1170,MATCH(Позиція!$C728,Валюта!$C$4:$C$1170,0),I$3)</f>
        <v>13546.65</v>
      </c>
      <c r="J728">
        <f>INDEX(Валюта!$A$4:$BK$1170,MATCH(Позиція!$C728,Валюта!$C$4:$C$1170,0),J$3)</f>
        <v>4930</v>
      </c>
      <c r="K728">
        <f>INDEX(Валюта!$A$4:$BK$1170,MATCH(Позиція!$C728,Валюта!$C$4:$C$1170,0),K$3)</f>
        <v>4343.33</v>
      </c>
      <c r="L728">
        <f>INDEX(Валюта!$A$4:$BK$1170,MATCH(Позиція!$C728,Валюта!$C$4:$C$1170,0),L$3)</f>
        <v>10164.709999999999</v>
      </c>
      <c r="M728">
        <f>INDEX(Валюта!$A$4:$BK$1170,MATCH(Позиція!$C728,Валюта!$C$4:$C$1170,0),M$3)</f>
        <v>15544.04</v>
      </c>
      <c r="N728">
        <f>INDEX(Валюта!$A$4:$BK$1170,MATCH(Позиція!$C728,Валюта!$C$4:$C$1170,0),N$3)</f>
        <v>8850.0400000000009</v>
      </c>
      <c r="O728">
        <f>INDEX(Валюта!$A$4:$BK$1170,MATCH(Позиція!$C728,Валюта!$C$4:$C$1170,0),O$3)</f>
        <v>6577.53</v>
      </c>
      <c r="P728">
        <f>INDEX(Валюта!$A$4:$BK$1170,MATCH(Позиція!$C728,Валюта!$C$4:$C$1170,0),P$3)</f>
        <v>5074.95</v>
      </c>
      <c r="Q728">
        <f>INDEX(Валюта!$A$4:$BK$1170,MATCH(Позиція!$C728,Валюта!$C$4:$C$1170,0),Q$3)</f>
        <v>24739.9</v>
      </c>
      <c r="R728">
        <f>INDEX(Валюта!$A$4:$BK$1170,MATCH(Позиція!$C728,Валюта!$C$4:$C$1170,0),R$3)</f>
        <v>3818.61</v>
      </c>
      <c r="S728">
        <f>INDEX(Валюта!$A$4:$BK$1170,MATCH(Позиція!$C728,Валюта!$C$4:$C$1170,0),S$3)</f>
        <v>15530</v>
      </c>
      <c r="T728">
        <f>INDEX(Валюта!$A$4:$BK$1170,MATCH(Позиція!$C728,Валюта!$C$4:$C$1170,0),T$3)</f>
        <v>6386.9</v>
      </c>
      <c r="U728">
        <f>INDEX(Валюта!$A$4:$BK$1170,MATCH(Позиція!$C728,Валюта!$C$4:$C$1170,0),U$3)</f>
        <v>4501.75</v>
      </c>
      <c r="V728">
        <f>INDEX(Валюта!$A$4:$BK$1170,MATCH(Позиція!$C728,Валюта!$C$4:$C$1170,0),V$3)</f>
        <v>15667.74</v>
      </c>
      <c r="W728">
        <f>INDEX(Валюта!$A$4:$BK$1170,MATCH(Позиція!$C728,Валюта!$C$4:$C$1170,0),W$3)</f>
        <v>5984.79</v>
      </c>
      <c r="X728">
        <f>INDEX(Валюта!$A$4:$BK$1170,MATCH(Позиція!$C728,Валюта!$C$4:$C$1170,0),X$3)</f>
        <v>6125.04</v>
      </c>
      <c r="Y728">
        <f>INDEX(Валюта!$A$4:$BK$1170,MATCH(Позиція!$C728,Валюта!$C$4:$C$1170,0),Y$3)</f>
        <v>23557.34</v>
      </c>
      <c r="Z728">
        <f>INDEX(Валюта!$A$4:$BK$1170,MATCH(Позиція!$C728,Валюта!$C$4:$C$1170,0),Z$3)</f>
        <v>16470</v>
      </c>
      <c r="AA728">
        <f>INDEX(Валюта!$A$4:$BK$1170,MATCH(Позиція!$C728,Валюта!$C$4:$C$1170,0),AA$3)</f>
        <v>27363.03</v>
      </c>
      <c r="AB728">
        <f>INDEX(Валюта!$A$4:$BK$1170,MATCH(Позиція!$C728,Валюта!$C$4:$C$1170,0),AB$3)</f>
        <v>3744.32</v>
      </c>
      <c r="AC728">
        <f>INDEX(Валюта!$A$4:$BK$1170,MATCH(Позиція!$C728,Валюта!$C$4:$C$1170,0),AC$3)</f>
        <v>9030.130000000001</v>
      </c>
      <c r="AD728">
        <f>INDEX(Валюта!$A$4:$BK$1170,MATCH(Позиція!$C728,Валюта!$C$4:$C$1170,0),AD$3)</f>
        <v>12904.27</v>
      </c>
      <c r="AE728">
        <f>INDEX(Валюта!$A$4:$BK$1170,MATCH(Позиція!$C728,Валюта!$C$4:$C$1170,0),AE$3)</f>
        <v>11861.08</v>
      </c>
      <c r="AF728">
        <f>INDEX(Валюта!$A$4:$BK$1170,MATCH(Позиція!$C728,Валюта!$C$4:$C$1170,0),AF$3)</f>
        <v>7091.34</v>
      </c>
      <c r="AG728">
        <f>INDEX(Валюта!$A$4:$BK$1170,MATCH(Позиція!$C728,Валюта!$C$4:$C$1170,0),AG$3)</f>
        <v>14519.09</v>
      </c>
      <c r="AH728">
        <f>INDEX(Валюта!$A$4:$BK$1170,MATCH(Позиція!$C728,Валюта!$C$4:$C$1170,0),AH$3)</f>
        <v>16699.939999999999</v>
      </c>
      <c r="AI728">
        <f>INDEX(Валюта!$A$4:$BK$1170,MATCH(Позиція!$C728,Валюта!$C$4:$C$1170,0),AI$3)</f>
        <v>25440.97</v>
      </c>
      <c r="AJ728">
        <f>INDEX(Валюта!$A$4:$BK$1170,MATCH(Позиція!$C728,Валюта!$C$4:$C$1170,0),AJ$3)</f>
        <v>31738.43</v>
      </c>
      <c r="AK728">
        <f>INDEX(Валюта!$A$4:$BK$1170,MATCH(Позиція!$C728,Валюта!$C$4:$C$1170,0),AK$3)</f>
        <v>19773.990000000002</v>
      </c>
      <c r="AL728">
        <f>INDEX(Валюта!$A$4:$BK$1170,MATCH(Позиція!$C728,Валюта!$C$4:$C$1170,0),AL$3)</f>
        <v>16752.43</v>
      </c>
      <c r="AM728">
        <f>INDEX(Валюта!$A$4:$BK$1170,MATCH(Позиція!$C728,Валюта!$C$4:$C$1170,0),AM$3)</f>
        <v>28499.95</v>
      </c>
      <c r="AN728">
        <f>INDEX(Валюта!$A$4:$BK$1170,MATCH(Позиція!$C728,Валюта!$C$4:$C$1170,0),AN$3)</f>
        <v>5420</v>
      </c>
      <c r="AO728">
        <f>INDEX(Валюта!$A$4:$BK$1170,MATCH(Позиція!$C728,Валюта!$C$4:$C$1170,0),AO$3)</f>
        <v>10830.63</v>
      </c>
      <c r="AP728">
        <f>INDEX(Валюта!$A$4:$BK$1170,MATCH(Позиція!$C728,Валюта!$C$4:$C$1170,0),AP$3)</f>
        <v>106213.69</v>
      </c>
      <c r="AQ728">
        <f>INDEX(Валюта!$A$4:$BK$1170,MATCH(Позиція!$C728,Валюта!$C$4:$C$1170,0),AQ$3)</f>
        <v>2092.17</v>
      </c>
      <c r="AR728">
        <f>INDEX(Валюта!$A$4:$BK$1170,MATCH(Позиція!$C728,Валюта!$C$4:$C$1170,0),AR$3)</f>
        <v>4293.6099999999997</v>
      </c>
      <c r="AS728">
        <f>INDEX(Валюта!$A$4:$BK$1170,MATCH(Позиція!$C728,Валюта!$C$4:$C$1170,0),AS$3)</f>
        <v>10968.9</v>
      </c>
      <c r="AT728">
        <f>INDEX(Валюта!$A$4:$BK$1170,MATCH(Позиція!$C728,Валюта!$C$4:$C$1170,0),AT$3)</f>
        <v>18495.22</v>
      </c>
      <c r="AU728">
        <f>INDEX(Валюта!$A$4:$BK$1170,MATCH(Позиція!$C728,Валюта!$C$4:$C$1170,0),AU$3)</f>
        <v>30340.880000000001</v>
      </c>
      <c r="AV728">
        <f>INDEX(Валюта!$A$4:$BK$1170,MATCH(Позиція!$C728,Валюта!$C$4:$C$1170,0),AV$3)</f>
        <v>21788.25</v>
      </c>
      <c r="AW728">
        <f>INDEX(Валюта!$A$4:$BK$1170,MATCH(Позиція!$C728,Валюта!$C$4:$C$1170,0),AW$3)</f>
        <v>94460</v>
      </c>
      <c r="AX728">
        <f>INDEX(Валюта!$A$4:$BK$1170,MATCH(Позиція!$C728,Валюта!$C$4:$C$1170,0),AX$3)</f>
        <v>45551.03</v>
      </c>
      <c r="AY728">
        <f>INDEX(Валюта!$A$4:$BK$1170,MATCH(Позиція!$C728,Валюта!$C$4:$C$1170,0),AY$3)</f>
        <v>48661.03</v>
      </c>
      <c r="AZ728">
        <f>INDEX(Валюта!$A$4:$BK$1170,MATCH(Позиція!$C728,Валюта!$C$4:$C$1170,0),AZ$3)</f>
        <v>13886.51</v>
      </c>
      <c r="BA728">
        <f>INDEX(Валюта!$A$4:$BK$1170,MATCH(Позиція!$C728,Валюта!$C$4:$C$1170,0),BA$3)</f>
        <v>15081.69</v>
      </c>
      <c r="BB728">
        <f>INDEX(Валюта!$A$4:$BK$1170,MATCH(Позиція!$C728,Валюта!$C$4:$C$1170,0),BB$3)</f>
        <v>27902.33</v>
      </c>
      <c r="BC728">
        <f>INDEX(Валюта!$A$4:$BK$1170,MATCH(Позиція!$C728,Валюта!$C$4:$C$1170,0),BC$3)</f>
        <v>44369.79</v>
      </c>
      <c r="BD728">
        <f>INDEX(Валюта!$A$4:$BK$1170,MATCH(Позиція!$C728,Валюта!$C$4:$C$1170,0),BD$3)</f>
        <v>9751.94</v>
      </c>
      <c r="BE728">
        <f>INDEX(Валюта!$A$4:$BK$1170,MATCH(Позиція!$C728,Валюта!$C$4:$C$1170,0),BE$3)</f>
        <v>22318.48</v>
      </c>
      <c r="BF728">
        <f>INDEX(Валюта!$A$4:$BK$1170,MATCH(Позиція!$C728,Валюта!$C$4:$C$1170,0),BF$3)</f>
        <v>35914.07</v>
      </c>
      <c r="BG728">
        <f>INDEX(Валюта!$A$4:$BK$1170,MATCH(Позиція!$C728,Валюта!$C$4:$C$1170,0),BG$3)</f>
        <v>36098.94</v>
      </c>
      <c r="BH728">
        <f>INDEX(Валюта!$A$4:$BK$1170,MATCH(Позиція!$C728,Валюта!$C$4:$C$1170,0),BH$3)</f>
        <v>30632.44</v>
      </c>
      <c r="BI728">
        <f>INDEX(Валюта!$A$4:$BK$1170,MATCH(Позиція!$C728,Валюта!$C$4:$C$1170,0),BI$3)</f>
        <v>47933.99</v>
      </c>
      <c r="BJ728">
        <f>INDEX(Валюта!$A$4:$BK$1170,MATCH(Позиція!$C728,Валюта!$C$4:$C$1170,0),BJ$3)</f>
        <v>36605.58</v>
      </c>
      <c r="BK728">
        <f>INDEX(Валюта!$A$4:$BK$1170,MATCH(Позиція!$C728,Валюта!$C$4:$C$1170,0),BK$3)</f>
        <v>36704.910000000003</v>
      </c>
    </row>
    <row r="729" spans="1:63" x14ac:dyDescent="0.35">
      <c r="A729">
        <v>12</v>
      </c>
      <c r="B729" s="33" t="s">
        <v>705</v>
      </c>
      <c r="C729" s="33" t="str">
        <f t="shared" si="24"/>
        <v>6507</v>
      </c>
      <c r="D729">
        <f>INDEX(Валюта!$A$4:$BK$1170,MATCH(Позиція!$C729,Валюта!$C$4:$C$1170,0),D$3)</f>
        <v>120</v>
      </c>
      <c r="E729">
        <f>INDEX(Валюта!$A$4:$BK$1170,MATCH(Позиція!$C729,Валюта!$C$4:$C$1170,0),E$3)</f>
        <v>0</v>
      </c>
      <c r="F729">
        <f>INDEX(Валюта!$A$4:$BK$1170,MATCH(Позиція!$C729,Валюта!$C$4:$C$1170,0),F$3)</f>
        <v>4292.41</v>
      </c>
      <c r="G729">
        <f>INDEX(Валюта!$A$4:$BK$1170,MATCH(Позиція!$C729,Валюта!$C$4:$C$1170,0),G$3)</f>
        <v>1842.55</v>
      </c>
      <c r="H729">
        <f>INDEX(Валюта!$A$4:$BK$1170,MATCH(Позиція!$C729,Валюта!$C$4:$C$1170,0),H$3)</f>
        <v>60</v>
      </c>
      <c r="I729">
        <f>INDEX(Валюта!$A$4:$BK$1170,MATCH(Позиція!$C729,Валюта!$C$4:$C$1170,0),I$3)</f>
        <v>8982.49</v>
      </c>
      <c r="J729">
        <f>INDEX(Валюта!$A$4:$BK$1170,MATCH(Позиція!$C729,Валюта!$C$4:$C$1170,0),J$3)</f>
        <v>0</v>
      </c>
      <c r="K729">
        <f>INDEX(Валюта!$A$4:$BK$1170,MATCH(Позиція!$C729,Валюта!$C$4:$C$1170,0),K$3)</f>
        <v>900</v>
      </c>
      <c r="L729">
        <f>INDEX(Валюта!$A$4:$BK$1170,MATCH(Позиція!$C729,Валюта!$C$4:$C$1170,0),L$3)</f>
        <v>0</v>
      </c>
      <c r="M729">
        <f>INDEX(Валюта!$A$4:$BK$1170,MATCH(Позиція!$C729,Валюта!$C$4:$C$1170,0),M$3)</f>
        <v>0</v>
      </c>
      <c r="N729">
        <f>INDEX(Валюта!$A$4:$BK$1170,MATCH(Позиція!$C729,Валюта!$C$4:$C$1170,0),N$3)</f>
        <v>0</v>
      </c>
      <c r="O729">
        <f>INDEX(Валюта!$A$4:$BK$1170,MATCH(Позиція!$C729,Валюта!$C$4:$C$1170,0),O$3)</f>
        <v>0</v>
      </c>
      <c r="P729">
        <f>INDEX(Валюта!$A$4:$BK$1170,MATCH(Позиція!$C729,Валюта!$C$4:$C$1170,0),P$3)</f>
        <v>0</v>
      </c>
      <c r="Q729">
        <f>INDEX(Валюта!$A$4:$BK$1170,MATCH(Позиція!$C729,Валюта!$C$4:$C$1170,0),Q$3)</f>
        <v>0</v>
      </c>
      <c r="R729">
        <f>INDEX(Валюта!$A$4:$BK$1170,MATCH(Позиція!$C729,Валюта!$C$4:$C$1170,0),R$3)</f>
        <v>0</v>
      </c>
      <c r="S729">
        <f>INDEX(Валюта!$A$4:$BK$1170,MATCH(Позиція!$C729,Валюта!$C$4:$C$1170,0),S$3)</f>
        <v>0</v>
      </c>
      <c r="T729">
        <f>INDEX(Валюта!$A$4:$BK$1170,MATCH(Позиція!$C729,Валюта!$C$4:$C$1170,0),T$3)</f>
        <v>400</v>
      </c>
      <c r="U729">
        <f>INDEX(Валюта!$A$4:$BK$1170,MATCH(Позиція!$C729,Валюта!$C$4:$C$1170,0),U$3)</f>
        <v>190</v>
      </c>
      <c r="V729">
        <f>INDEX(Валюта!$A$4:$BK$1170,MATCH(Позиція!$C729,Валюта!$C$4:$C$1170,0),V$3)</f>
        <v>8314.09</v>
      </c>
      <c r="W729">
        <f>INDEX(Валюта!$A$4:$BK$1170,MATCH(Позиція!$C729,Валюта!$C$4:$C$1170,0),W$3)</f>
        <v>0</v>
      </c>
      <c r="X729">
        <f>INDEX(Валюта!$A$4:$BK$1170,MATCH(Позиція!$C729,Валюта!$C$4:$C$1170,0),X$3)</f>
        <v>0</v>
      </c>
      <c r="Y729">
        <f>INDEX(Валюта!$A$4:$BK$1170,MATCH(Позиція!$C729,Валюта!$C$4:$C$1170,0),Y$3)</f>
        <v>0</v>
      </c>
      <c r="Z729">
        <f>INDEX(Валюта!$A$4:$BK$1170,MATCH(Позиція!$C729,Валюта!$C$4:$C$1170,0),Z$3)</f>
        <v>0</v>
      </c>
      <c r="AA729">
        <f>INDEX(Валюта!$A$4:$BK$1170,MATCH(Позиція!$C729,Валюта!$C$4:$C$1170,0),AA$3)</f>
        <v>0</v>
      </c>
      <c r="AB729">
        <f>INDEX(Валюта!$A$4:$BK$1170,MATCH(Позиція!$C729,Валюта!$C$4:$C$1170,0),AB$3)</f>
        <v>0</v>
      </c>
      <c r="AC729">
        <f>INDEX(Валюта!$A$4:$BK$1170,MATCH(Позиція!$C729,Валюта!$C$4:$C$1170,0),AC$3)</f>
        <v>0</v>
      </c>
      <c r="AD729">
        <f>INDEX(Валюта!$A$4:$BK$1170,MATCH(Позиція!$C729,Валюта!$C$4:$C$1170,0),AD$3)</f>
        <v>0</v>
      </c>
      <c r="AE729">
        <f>INDEX(Валюта!$A$4:$BK$1170,MATCH(Позиція!$C729,Валюта!$C$4:$C$1170,0),AE$3)</f>
        <v>6845.33</v>
      </c>
      <c r="AF729">
        <f>INDEX(Валюта!$A$4:$BK$1170,MATCH(Позиція!$C729,Валюта!$C$4:$C$1170,0),AF$3)</f>
        <v>0</v>
      </c>
      <c r="AG729">
        <f>INDEX(Валюта!$A$4:$BK$1170,MATCH(Позиція!$C729,Валюта!$C$4:$C$1170,0),AG$3)</f>
        <v>0</v>
      </c>
      <c r="AH729">
        <f>INDEX(Валюта!$A$4:$BK$1170,MATCH(Позиція!$C729,Валюта!$C$4:$C$1170,0),AH$3)</f>
        <v>0</v>
      </c>
      <c r="AI729">
        <f>INDEX(Валюта!$A$4:$BK$1170,MATCH(Позиція!$C729,Валюта!$C$4:$C$1170,0),AI$3)</f>
        <v>0</v>
      </c>
      <c r="AJ729">
        <f>INDEX(Валюта!$A$4:$BK$1170,MATCH(Позиція!$C729,Валюта!$C$4:$C$1170,0),AJ$3)</f>
        <v>2104.83</v>
      </c>
      <c r="AK729">
        <f>INDEX(Валюта!$A$4:$BK$1170,MATCH(Позиція!$C729,Валюта!$C$4:$C$1170,0),AK$3)</f>
        <v>2110</v>
      </c>
      <c r="AL729">
        <f>INDEX(Валюта!$A$4:$BK$1170,MATCH(Позиція!$C729,Валюта!$C$4:$C$1170,0),AL$3)</f>
        <v>0</v>
      </c>
      <c r="AM729">
        <f>INDEX(Валюта!$A$4:$BK$1170,MATCH(Позиція!$C729,Валюта!$C$4:$C$1170,0),AM$3)</f>
        <v>0</v>
      </c>
      <c r="AN729">
        <f>INDEX(Валюта!$A$4:$BK$1170,MATCH(Позиція!$C729,Валюта!$C$4:$C$1170,0),AN$3)</f>
        <v>0</v>
      </c>
      <c r="AO729">
        <f>INDEX(Валюта!$A$4:$BK$1170,MATCH(Позиція!$C729,Валюта!$C$4:$C$1170,0),AO$3)</f>
        <v>0</v>
      </c>
      <c r="AP729">
        <f>INDEX(Валюта!$A$4:$BK$1170,MATCH(Позиція!$C729,Валюта!$C$4:$C$1170,0),AP$3)</f>
        <v>577.83000000000004</v>
      </c>
      <c r="AQ729">
        <f>INDEX(Валюта!$A$4:$BK$1170,MATCH(Позиція!$C729,Валюта!$C$4:$C$1170,0),AQ$3)</f>
        <v>6115.54</v>
      </c>
      <c r="AR729">
        <f>INDEX(Валюта!$A$4:$BK$1170,MATCH(Позиція!$C729,Валюта!$C$4:$C$1170,0),AR$3)</f>
        <v>1033.92</v>
      </c>
      <c r="AS729">
        <f>INDEX(Валюта!$A$4:$BK$1170,MATCH(Позиція!$C729,Валюта!$C$4:$C$1170,0),AS$3)</f>
        <v>1052.04</v>
      </c>
      <c r="AT729">
        <f>INDEX(Валюта!$A$4:$BK$1170,MATCH(Позиція!$C729,Валюта!$C$4:$C$1170,0),AT$3)</f>
        <v>12391.94</v>
      </c>
      <c r="AU729">
        <f>INDEX(Валюта!$A$4:$BK$1170,MATCH(Позиція!$C729,Валюта!$C$4:$C$1170,0),AU$3)</f>
        <v>3870</v>
      </c>
      <c r="AV729">
        <f>INDEX(Валюта!$A$4:$BK$1170,MATCH(Позиція!$C729,Валюта!$C$4:$C$1170,0),AV$3)</f>
        <v>0</v>
      </c>
      <c r="AW729">
        <f>INDEX(Валюта!$A$4:$BK$1170,MATCH(Позиція!$C729,Валюта!$C$4:$C$1170,0),AW$3)</f>
        <v>680</v>
      </c>
      <c r="AX729">
        <f>INDEX(Валюта!$A$4:$BK$1170,MATCH(Позиція!$C729,Валюта!$C$4:$C$1170,0),AX$3)</f>
        <v>340</v>
      </c>
      <c r="AY729">
        <f>INDEX(Валюта!$A$4:$BK$1170,MATCH(Позиція!$C729,Валюта!$C$4:$C$1170,0),AY$3)</f>
        <v>5</v>
      </c>
      <c r="AZ729">
        <f>INDEX(Валюта!$A$4:$BK$1170,MATCH(Позиція!$C729,Валюта!$C$4:$C$1170,0),AZ$3)</f>
        <v>352.12</v>
      </c>
      <c r="BA729">
        <f>INDEX(Валюта!$A$4:$BK$1170,MATCH(Позиція!$C729,Валюта!$C$4:$C$1170,0),BA$3)</f>
        <v>5526.89</v>
      </c>
      <c r="BB729">
        <f>INDEX(Валюта!$A$4:$BK$1170,MATCH(Позиція!$C729,Валюта!$C$4:$C$1170,0),BB$3)</f>
        <v>10</v>
      </c>
      <c r="BC729">
        <f>INDEX(Валюта!$A$4:$BK$1170,MATCH(Позиція!$C729,Валюта!$C$4:$C$1170,0),BC$3)</f>
        <v>1090</v>
      </c>
      <c r="BD729">
        <f>INDEX(Валюта!$A$4:$BK$1170,MATCH(Позиція!$C729,Валюта!$C$4:$C$1170,0),BD$3)</f>
        <v>0</v>
      </c>
      <c r="BE729">
        <f>INDEX(Валюта!$A$4:$BK$1170,MATCH(Позиція!$C729,Валюта!$C$4:$C$1170,0),BE$3)</f>
        <v>680</v>
      </c>
      <c r="BF729">
        <f>INDEX(Валюта!$A$4:$BK$1170,MATCH(Позиція!$C729,Валюта!$C$4:$C$1170,0),BF$3)</f>
        <v>20</v>
      </c>
      <c r="BG729">
        <f>INDEX(Валюта!$A$4:$BK$1170,MATCH(Позиція!$C729,Валюта!$C$4:$C$1170,0),BG$3)</f>
        <v>280</v>
      </c>
      <c r="BH729">
        <f>INDEX(Валюта!$A$4:$BK$1170,MATCH(Позиція!$C729,Валюта!$C$4:$C$1170,0),BH$3)</f>
        <v>0</v>
      </c>
      <c r="BI729">
        <f>INDEX(Валюта!$A$4:$BK$1170,MATCH(Позиція!$C729,Валюта!$C$4:$C$1170,0),BI$3)</f>
        <v>90</v>
      </c>
      <c r="BJ729">
        <f>INDEX(Валюта!$A$4:$BK$1170,MATCH(Позиція!$C729,Валюта!$C$4:$C$1170,0),BJ$3)</f>
        <v>693.45</v>
      </c>
      <c r="BK729">
        <f>INDEX(Валюта!$A$4:$BK$1170,MATCH(Позиція!$C729,Валюта!$C$4:$C$1170,0),BK$3)</f>
        <v>0</v>
      </c>
    </row>
    <row r="730" spans="1:63" x14ac:dyDescent="0.35">
      <c r="A730">
        <v>12</v>
      </c>
      <c r="B730" s="33" t="s">
        <v>706</v>
      </c>
      <c r="C730" s="33" t="str">
        <f t="shared" si="24"/>
        <v>6601</v>
      </c>
      <c r="D730">
        <f>INDEX(Валюта!$A$4:$BK$1170,MATCH(Позиція!$C730,Валюта!$C$4:$C$1170,0),D$3)</f>
        <v>404230</v>
      </c>
      <c r="E730">
        <f>INDEX(Валюта!$A$4:$BK$1170,MATCH(Позиція!$C730,Валюта!$C$4:$C$1170,0),E$3)</f>
        <v>874640.01</v>
      </c>
      <c r="F730">
        <f>INDEX(Валюта!$A$4:$BK$1170,MATCH(Позиція!$C730,Валюта!$C$4:$C$1170,0),F$3)</f>
        <v>1108760</v>
      </c>
      <c r="G730">
        <f>INDEX(Валюта!$A$4:$BK$1170,MATCH(Позиція!$C730,Валюта!$C$4:$C$1170,0),G$3)</f>
        <v>1135950</v>
      </c>
      <c r="H730">
        <f>INDEX(Валюта!$A$4:$BK$1170,MATCH(Позиція!$C730,Валюта!$C$4:$C$1170,0),H$3)</f>
        <v>758244.20000000007</v>
      </c>
      <c r="I730">
        <f>INDEX(Валюта!$A$4:$BK$1170,MATCH(Позиція!$C730,Валюта!$C$4:$C$1170,0),I$3)</f>
        <v>504340</v>
      </c>
      <c r="J730">
        <f>INDEX(Валюта!$A$4:$BK$1170,MATCH(Позиція!$C730,Валюта!$C$4:$C$1170,0),J$3)</f>
        <v>68720</v>
      </c>
      <c r="K730">
        <f>INDEX(Валюта!$A$4:$BK$1170,MATCH(Позиція!$C730,Валюта!$C$4:$C$1170,0),K$3)</f>
        <v>112590</v>
      </c>
      <c r="L730">
        <f>INDEX(Валюта!$A$4:$BK$1170,MATCH(Позиція!$C730,Валюта!$C$4:$C$1170,0),L$3)</f>
        <v>80000</v>
      </c>
      <c r="M730">
        <f>INDEX(Валюта!$A$4:$BK$1170,MATCH(Позиція!$C730,Валюта!$C$4:$C$1170,0),M$3)</f>
        <v>7023.36</v>
      </c>
      <c r="N730">
        <f>INDEX(Валюта!$A$4:$BK$1170,MATCH(Позиція!$C730,Валюта!$C$4:$C$1170,0),N$3)</f>
        <v>124284.56</v>
      </c>
      <c r="O730">
        <f>INDEX(Валюта!$A$4:$BK$1170,MATCH(Позиція!$C730,Валюта!$C$4:$C$1170,0),O$3)</f>
        <v>228042.88</v>
      </c>
      <c r="P730">
        <f>INDEX(Валюта!$A$4:$BK$1170,MATCH(Позиція!$C730,Валюта!$C$4:$C$1170,0),P$3)</f>
        <v>943050</v>
      </c>
      <c r="Q730">
        <f>INDEX(Валюта!$A$4:$BK$1170,MATCH(Позиція!$C730,Валюта!$C$4:$C$1170,0),Q$3)</f>
        <v>1229980</v>
      </c>
      <c r="R730">
        <f>INDEX(Валюта!$A$4:$BK$1170,MATCH(Позиція!$C730,Валюта!$C$4:$C$1170,0),R$3)</f>
        <v>1451400</v>
      </c>
      <c r="S730">
        <f>INDEX(Валюта!$A$4:$BK$1170,MATCH(Позиція!$C730,Валюта!$C$4:$C$1170,0),S$3)</f>
        <v>1370780</v>
      </c>
      <c r="T730">
        <f>INDEX(Валюта!$A$4:$BK$1170,MATCH(Позиція!$C730,Валюта!$C$4:$C$1170,0),T$3)</f>
        <v>1165980</v>
      </c>
      <c r="U730">
        <f>INDEX(Валюта!$A$4:$BK$1170,MATCH(Позиція!$C730,Валюта!$C$4:$C$1170,0),U$3)</f>
        <v>485524.73</v>
      </c>
      <c r="V730">
        <f>INDEX(Валюта!$A$4:$BK$1170,MATCH(Позиція!$C730,Валюта!$C$4:$C$1170,0),V$3)</f>
        <v>61380</v>
      </c>
      <c r="W730">
        <f>INDEX(Валюта!$A$4:$BK$1170,MATCH(Позиція!$C730,Валюта!$C$4:$C$1170,0),W$3)</f>
        <v>7980</v>
      </c>
      <c r="X730">
        <f>INDEX(Валюта!$A$4:$BK$1170,MATCH(Позиція!$C730,Валюта!$C$4:$C$1170,0),X$3)</f>
        <v>8430</v>
      </c>
      <c r="Y730">
        <f>INDEX(Валюта!$A$4:$BK$1170,MATCH(Позиція!$C730,Валюта!$C$4:$C$1170,0),Y$3)</f>
        <v>7521.78</v>
      </c>
      <c r="Z730">
        <f>INDEX(Валюта!$A$4:$BK$1170,MATCH(Позиція!$C730,Валюта!$C$4:$C$1170,0),Z$3)</f>
        <v>71825.820000000007</v>
      </c>
      <c r="AA730">
        <f>INDEX(Валюта!$A$4:$BK$1170,MATCH(Позиція!$C730,Валюта!$C$4:$C$1170,0),AA$3)</f>
        <v>294010.01</v>
      </c>
      <c r="AB730">
        <f>INDEX(Валюта!$A$4:$BK$1170,MATCH(Позиція!$C730,Валюта!$C$4:$C$1170,0),AB$3)</f>
        <v>476905.02</v>
      </c>
      <c r="AC730">
        <f>INDEX(Валюта!$A$4:$BK$1170,MATCH(Позиція!$C730,Валюта!$C$4:$C$1170,0),AC$3)</f>
        <v>1899373.66</v>
      </c>
      <c r="AD730">
        <f>INDEX(Валюта!$A$4:$BK$1170,MATCH(Позиція!$C730,Валюта!$C$4:$C$1170,0),AD$3)</f>
        <v>1493730</v>
      </c>
      <c r="AE730">
        <f>INDEX(Валюта!$A$4:$BK$1170,MATCH(Позиція!$C730,Валюта!$C$4:$C$1170,0),AE$3)</f>
        <v>957032.70000000007</v>
      </c>
      <c r="AF730">
        <f>INDEX(Валюта!$A$4:$BK$1170,MATCH(Позиція!$C730,Валюта!$C$4:$C$1170,0),AF$3)</f>
        <v>583352.5</v>
      </c>
      <c r="AG730">
        <f>INDEX(Валюта!$A$4:$BK$1170,MATCH(Позиція!$C730,Валюта!$C$4:$C$1170,0),AG$3)</f>
        <v>114300</v>
      </c>
      <c r="AH730">
        <f>INDEX(Валюта!$A$4:$BK$1170,MATCH(Позиція!$C730,Валюта!$C$4:$C$1170,0),AH$3)</f>
        <v>90002.14</v>
      </c>
      <c r="AI730">
        <f>INDEX(Валюта!$A$4:$BK$1170,MATCH(Позиція!$C730,Валюта!$C$4:$C$1170,0),AI$3)</f>
        <v>9880.1200000000008</v>
      </c>
      <c r="AJ730">
        <f>INDEX(Валюта!$A$4:$BK$1170,MATCH(Позиція!$C730,Валюта!$C$4:$C$1170,0),AJ$3)</f>
        <v>1120</v>
      </c>
      <c r="AK730">
        <f>INDEX(Валюта!$A$4:$BK$1170,MATCH(Позиція!$C730,Валюта!$C$4:$C$1170,0),AK$3)</f>
        <v>4960</v>
      </c>
      <c r="AL730">
        <f>INDEX(Валюта!$A$4:$BK$1170,MATCH(Позиція!$C730,Валюта!$C$4:$C$1170,0),AL$3)</f>
        <v>16600</v>
      </c>
      <c r="AM730">
        <f>INDEX(Валюта!$A$4:$BK$1170,MATCH(Позиція!$C730,Валюта!$C$4:$C$1170,0),AM$3)</f>
        <v>307320</v>
      </c>
      <c r="AN730">
        <f>INDEX(Валюта!$A$4:$BK$1170,MATCH(Позиція!$C730,Валюта!$C$4:$C$1170,0),AN$3)</f>
        <v>600030</v>
      </c>
      <c r="AO730">
        <f>INDEX(Валюта!$A$4:$BK$1170,MATCH(Позиція!$C730,Валюта!$C$4:$C$1170,0),AO$3)</f>
        <v>1472480</v>
      </c>
      <c r="AP730">
        <f>INDEX(Валюта!$A$4:$BK$1170,MATCH(Позиція!$C730,Валюта!$C$4:$C$1170,0),AP$3)</f>
        <v>1165490</v>
      </c>
      <c r="AQ730">
        <f>INDEX(Валюта!$A$4:$BK$1170,MATCH(Позиція!$C730,Валюта!$C$4:$C$1170,0),AQ$3)</f>
        <v>1082880</v>
      </c>
      <c r="AR730">
        <f>INDEX(Валюта!$A$4:$BK$1170,MATCH(Позиція!$C730,Валюта!$C$4:$C$1170,0),AR$3)</f>
        <v>276113.40000000002</v>
      </c>
      <c r="AS730">
        <f>INDEX(Валюта!$A$4:$BK$1170,MATCH(Позиція!$C730,Валюта!$C$4:$C$1170,0),AS$3)</f>
        <v>202620</v>
      </c>
      <c r="AT730">
        <f>INDEX(Валюта!$A$4:$BK$1170,MATCH(Позиція!$C730,Валюта!$C$4:$C$1170,0),AT$3)</f>
        <v>103530</v>
      </c>
      <c r="AU730">
        <f>INDEX(Валюта!$A$4:$BK$1170,MATCH(Позиція!$C730,Валюта!$C$4:$C$1170,0),AU$3)</f>
        <v>64910</v>
      </c>
      <c r="AV730">
        <f>INDEX(Валюта!$A$4:$BK$1170,MATCH(Позиція!$C730,Валюта!$C$4:$C$1170,0),AV$3)</f>
        <v>33120</v>
      </c>
      <c r="AW730">
        <f>INDEX(Валюта!$A$4:$BK$1170,MATCH(Позиція!$C730,Валюта!$C$4:$C$1170,0),AW$3)</f>
        <v>4210</v>
      </c>
      <c r="AX730">
        <f>INDEX(Валюта!$A$4:$BK$1170,MATCH(Позиція!$C730,Валюта!$C$4:$C$1170,0),AX$3)</f>
        <v>16230</v>
      </c>
      <c r="AY730">
        <f>INDEX(Валюта!$A$4:$BK$1170,MATCH(Позиція!$C730,Валюта!$C$4:$C$1170,0),AY$3)</f>
        <v>413270</v>
      </c>
      <c r="AZ730">
        <f>INDEX(Валюта!$A$4:$BK$1170,MATCH(Позиція!$C730,Валюта!$C$4:$C$1170,0),AZ$3)</f>
        <v>494410</v>
      </c>
      <c r="BA730">
        <f>INDEX(Валюта!$A$4:$BK$1170,MATCH(Позиція!$C730,Валюта!$C$4:$C$1170,0),BA$3)</f>
        <v>1185180</v>
      </c>
      <c r="BB730">
        <f>INDEX(Валюта!$A$4:$BK$1170,MATCH(Позиція!$C730,Валюта!$C$4:$C$1170,0),BB$3)</f>
        <v>1416784.48</v>
      </c>
      <c r="BC730">
        <f>INDEX(Валюта!$A$4:$BK$1170,MATCH(Позиція!$C730,Валюта!$C$4:$C$1170,0),BC$3)</f>
        <v>1328410</v>
      </c>
      <c r="BD730">
        <f>INDEX(Валюта!$A$4:$BK$1170,MATCH(Позиція!$C730,Валюта!$C$4:$C$1170,0),BD$3)</f>
        <v>983193.16</v>
      </c>
      <c r="BE730">
        <f>INDEX(Валюта!$A$4:$BK$1170,MATCH(Позиція!$C730,Валюта!$C$4:$C$1170,0),BE$3)</f>
        <v>300311.2</v>
      </c>
      <c r="BF730">
        <f>INDEX(Валюта!$A$4:$BK$1170,MATCH(Позиція!$C730,Валюта!$C$4:$C$1170,0),BF$3)</f>
        <v>198316.26</v>
      </c>
      <c r="BG730">
        <f>INDEX(Валюта!$A$4:$BK$1170,MATCH(Позиція!$C730,Валюта!$C$4:$C$1170,0),BG$3)</f>
        <v>212567.37</v>
      </c>
      <c r="BH730">
        <f>INDEX(Валюта!$A$4:$BK$1170,MATCH(Позиція!$C730,Валюта!$C$4:$C$1170,0),BH$3)</f>
        <v>90710.23</v>
      </c>
      <c r="BI730">
        <f>INDEX(Валюта!$A$4:$BK$1170,MATCH(Позиція!$C730,Валюта!$C$4:$C$1170,0),BI$3)</f>
        <v>9259.84</v>
      </c>
      <c r="BJ730">
        <f>INDEX(Валюта!$A$4:$BK$1170,MATCH(Позиція!$C730,Валюта!$C$4:$C$1170,0),BJ$3)</f>
        <v>107256.55</v>
      </c>
      <c r="BK730">
        <f>INDEX(Валюта!$A$4:$BK$1170,MATCH(Позиція!$C730,Валюта!$C$4:$C$1170,0),BK$3)</f>
        <v>560614.5</v>
      </c>
    </row>
    <row r="731" spans="1:63" x14ac:dyDescent="0.35">
      <c r="A731">
        <v>12</v>
      </c>
      <c r="B731" s="33" t="s">
        <v>707</v>
      </c>
      <c r="C731" s="33" t="str">
        <f t="shared" si="24"/>
        <v>6602</v>
      </c>
      <c r="D731">
        <f>INDEX(Валюта!$A$4:$BK$1170,MATCH(Позиція!$C731,Валюта!$C$4:$C$1170,0),D$3)</f>
        <v>70</v>
      </c>
      <c r="E731">
        <f>INDEX(Валюта!$A$4:$BK$1170,MATCH(Позиція!$C731,Валюта!$C$4:$C$1170,0),E$3)</f>
        <v>1700</v>
      </c>
      <c r="F731">
        <f>INDEX(Валюта!$A$4:$BK$1170,MATCH(Позиція!$C731,Валюта!$C$4:$C$1170,0),F$3)</f>
        <v>1710</v>
      </c>
      <c r="G731">
        <f>INDEX(Валюта!$A$4:$BK$1170,MATCH(Позиція!$C731,Валюта!$C$4:$C$1170,0),G$3)</f>
        <v>0</v>
      </c>
      <c r="H731">
        <f>INDEX(Валюта!$A$4:$BK$1170,MATCH(Позиція!$C731,Валюта!$C$4:$C$1170,0),H$3)</f>
        <v>0</v>
      </c>
      <c r="I731">
        <f>INDEX(Валюта!$A$4:$BK$1170,MATCH(Позиція!$C731,Валюта!$C$4:$C$1170,0),I$3)</f>
        <v>0</v>
      </c>
      <c r="J731">
        <f>INDEX(Валюта!$A$4:$BK$1170,MATCH(Позиція!$C731,Валюта!$C$4:$C$1170,0),J$3)</f>
        <v>210</v>
      </c>
      <c r="K731">
        <f>INDEX(Валюта!$A$4:$BK$1170,MATCH(Позиція!$C731,Валюта!$C$4:$C$1170,0),K$3)</f>
        <v>0</v>
      </c>
      <c r="L731">
        <f>INDEX(Валюта!$A$4:$BK$1170,MATCH(Позиція!$C731,Валюта!$C$4:$C$1170,0),L$3)</f>
        <v>2620</v>
      </c>
      <c r="M731">
        <f>INDEX(Валюта!$A$4:$BK$1170,MATCH(Позиція!$C731,Валюта!$C$4:$C$1170,0),M$3)</f>
        <v>0</v>
      </c>
      <c r="N731">
        <f>INDEX(Валюта!$A$4:$BK$1170,MATCH(Позиція!$C731,Валюта!$C$4:$C$1170,0),N$3)</f>
        <v>0</v>
      </c>
      <c r="O731">
        <f>INDEX(Валюта!$A$4:$BK$1170,MATCH(Позиція!$C731,Валюта!$C$4:$C$1170,0),O$3)</f>
        <v>1850</v>
      </c>
      <c r="P731">
        <f>INDEX(Валюта!$A$4:$BK$1170,MATCH(Позиція!$C731,Валюта!$C$4:$C$1170,0),P$3)</f>
        <v>0</v>
      </c>
      <c r="Q731">
        <f>INDEX(Валюта!$A$4:$BK$1170,MATCH(Позиція!$C731,Валюта!$C$4:$C$1170,0),Q$3)</f>
        <v>0</v>
      </c>
      <c r="R731">
        <f>INDEX(Валюта!$A$4:$BK$1170,MATCH(Позиція!$C731,Валюта!$C$4:$C$1170,0),R$3)</f>
        <v>70</v>
      </c>
      <c r="S731">
        <f>INDEX(Валюта!$A$4:$BK$1170,MATCH(Позиція!$C731,Валюта!$C$4:$C$1170,0),S$3)</f>
        <v>0</v>
      </c>
      <c r="T731">
        <f>INDEX(Валюта!$A$4:$BK$1170,MATCH(Позиція!$C731,Валюта!$C$4:$C$1170,0),T$3)</f>
        <v>1430</v>
      </c>
      <c r="U731">
        <f>INDEX(Валюта!$A$4:$BK$1170,MATCH(Позиція!$C731,Валюта!$C$4:$C$1170,0),U$3)</f>
        <v>0</v>
      </c>
      <c r="V731">
        <f>INDEX(Валюта!$A$4:$BK$1170,MATCH(Позиція!$C731,Валюта!$C$4:$C$1170,0),V$3)</f>
        <v>70</v>
      </c>
      <c r="W731">
        <f>INDEX(Валюта!$A$4:$BK$1170,MATCH(Позиція!$C731,Валюта!$C$4:$C$1170,0),W$3)</f>
        <v>0</v>
      </c>
      <c r="X731">
        <f>INDEX(Валюта!$A$4:$BK$1170,MATCH(Позиція!$C731,Валюта!$C$4:$C$1170,0),X$3)</f>
        <v>3110</v>
      </c>
      <c r="Y731">
        <f>INDEX(Валюта!$A$4:$BK$1170,MATCH(Позиція!$C731,Валюта!$C$4:$C$1170,0),Y$3)</f>
        <v>0</v>
      </c>
      <c r="Z731">
        <f>INDEX(Валюта!$A$4:$BK$1170,MATCH(Позиція!$C731,Валюта!$C$4:$C$1170,0),Z$3)</f>
        <v>3240</v>
      </c>
      <c r="AA731">
        <f>INDEX(Валюта!$A$4:$BK$1170,MATCH(Позиція!$C731,Валюта!$C$4:$C$1170,0),AA$3)</f>
        <v>0</v>
      </c>
      <c r="AB731">
        <f>INDEX(Валюта!$A$4:$BK$1170,MATCH(Позиція!$C731,Валюта!$C$4:$C$1170,0),AB$3)</f>
        <v>0</v>
      </c>
      <c r="AC731">
        <f>INDEX(Валюта!$A$4:$BK$1170,MATCH(Позиція!$C731,Валюта!$C$4:$C$1170,0),AC$3)</f>
        <v>0</v>
      </c>
      <c r="AD731">
        <f>INDEX(Валюта!$A$4:$BK$1170,MATCH(Позиція!$C731,Валюта!$C$4:$C$1170,0),AD$3)</f>
        <v>0</v>
      </c>
      <c r="AE731">
        <f>INDEX(Валюта!$A$4:$BK$1170,MATCH(Позиція!$C731,Валюта!$C$4:$C$1170,0),AE$3)</f>
        <v>100</v>
      </c>
      <c r="AF731">
        <f>INDEX(Валюта!$A$4:$BK$1170,MATCH(Позиція!$C731,Валюта!$C$4:$C$1170,0),AF$3)</f>
        <v>50</v>
      </c>
      <c r="AG731">
        <f>INDEX(Валюта!$A$4:$BK$1170,MATCH(Позиція!$C731,Валюта!$C$4:$C$1170,0),AG$3)</f>
        <v>70</v>
      </c>
      <c r="AH731">
        <f>INDEX(Валюта!$A$4:$BK$1170,MATCH(Позиція!$C731,Валюта!$C$4:$C$1170,0),AH$3)</f>
        <v>3570</v>
      </c>
      <c r="AI731">
        <f>INDEX(Валюта!$A$4:$BK$1170,MATCH(Позиція!$C731,Валюта!$C$4:$C$1170,0),AI$3)</f>
        <v>220</v>
      </c>
      <c r="AJ731">
        <f>INDEX(Валюта!$A$4:$BK$1170,MATCH(Позиція!$C731,Валюта!$C$4:$C$1170,0),AJ$3)</f>
        <v>550</v>
      </c>
      <c r="AK731">
        <f>INDEX(Валюта!$A$4:$BK$1170,MATCH(Позиція!$C731,Валюта!$C$4:$C$1170,0),AK$3)</f>
        <v>280</v>
      </c>
      <c r="AL731">
        <f>INDEX(Валюта!$A$4:$BK$1170,MATCH(Позиція!$C731,Валюта!$C$4:$C$1170,0),AL$3)</f>
        <v>3560</v>
      </c>
      <c r="AM731">
        <f>INDEX(Валюта!$A$4:$BK$1170,MATCH(Позиція!$C731,Валюта!$C$4:$C$1170,0),AM$3)</f>
        <v>710</v>
      </c>
      <c r="AN731">
        <f>INDEX(Валюта!$A$4:$BK$1170,MATCH(Позиція!$C731,Валюта!$C$4:$C$1170,0),AN$3)</f>
        <v>190</v>
      </c>
      <c r="AO731">
        <f>INDEX(Валюта!$A$4:$BK$1170,MATCH(Позиція!$C731,Валюта!$C$4:$C$1170,0),AO$3)</f>
        <v>170</v>
      </c>
      <c r="AP731">
        <f>INDEX(Валюта!$A$4:$BK$1170,MATCH(Позиція!$C731,Валюта!$C$4:$C$1170,0),AP$3)</f>
        <v>110</v>
      </c>
      <c r="AQ731">
        <f>INDEX(Валюта!$A$4:$BK$1170,MATCH(Позиція!$C731,Валюта!$C$4:$C$1170,0),AQ$3)</f>
        <v>3010</v>
      </c>
      <c r="AR731">
        <f>INDEX(Валюта!$A$4:$BK$1170,MATCH(Позиція!$C731,Валюта!$C$4:$C$1170,0),AR$3)</f>
        <v>0</v>
      </c>
      <c r="AS731">
        <f>INDEX(Валюта!$A$4:$BK$1170,MATCH(Позиція!$C731,Валюта!$C$4:$C$1170,0),AS$3)</f>
        <v>0</v>
      </c>
      <c r="AT731">
        <f>INDEX(Валюта!$A$4:$BK$1170,MATCH(Позиція!$C731,Валюта!$C$4:$C$1170,0),AT$3)</f>
        <v>130</v>
      </c>
      <c r="AU731">
        <f>INDEX(Валюта!$A$4:$BK$1170,MATCH(Позиція!$C731,Валюта!$C$4:$C$1170,0),AU$3)</f>
        <v>50</v>
      </c>
      <c r="AV731">
        <f>INDEX(Валюта!$A$4:$BK$1170,MATCH(Позиція!$C731,Валюта!$C$4:$C$1170,0),AV$3)</f>
        <v>110</v>
      </c>
      <c r="AW731">
        <f>INDEX(Валюта!$A$4:$BK$1170,MATCH(Позиція!$C731,Валюта!$C$4:$C$1170,0),AW$3)</f>
        <v>2250</v>
      </c>
      <c r="AX731">
        <f>INDEX(Валюта!$A$4:$BK$1170,MATCH(Позиція!$C731,Валюта!$C$4:$C$1170,0),AX$3)</f>
        <v>180</v>
      </c>
      <c r="AY731">
        <f>INDEX(Валюта!$A$4:$BK$1170,MATCH(Позиція!$C731,Валюта!$C$4:$C$1170,0),AY$3)</f>
        <v>0</v>
      </c>
      <c r="AZ731">
        <f>INDEX(Валюта!$A$4:$BK$1170,MATCH(Позиція!$C731,Валюта!$C$4:$C$1170,0),AZ$3)</f>
        <v>23.23</v>
      </c>
      <c r="BA731">
        <f>INDEX(Валюта!$A$4:$BK$1170,MATCH(Позиція!$C731,Валюта!$C$4:$C$1170,0),BA$3)</f>
        <v>580</v>
      </c>
      <c r="BB731">
        <f>INDEX(Валюта!$A$4:$BK$1170,MATCH(Позиція!$C731,Валюта!$C$4:$C$1170,0),BB$3)</f>
        <v>2000</v>
      </c>
      <c r="BC731">
        <f>INDEX(Валюта!$A$4:$BK$1170,MATCH(Позиція!$C731,Валюта!$C$4:$C$1170,0),BC$3)</f>
        <v>140</v>
      </c>
      <c r="BD731">
        <f>INDEX(Валюта!$A$4:$BK$1170,MATCH(Позиція!$C731,Валюта!$C$4:$C$1170,0),BD$3)</f>
        <v>2530</v>
      </c>
      <c r="BE731">
        <f>INDEX(Валюта!$A$4:$BK$1170,MATCH(Позиція!$C731,Валюта!$C$4:$C$1170,0),BE$3)</f>
        <v>0</v>
      </c>
      <c r="BF731">
        <f>INDEX(Валюта!$A$4:$BK$1170,MATCH(Позиція!$C731,Валюта!$C$4:$C$1170,0),BF$3)</f>
        <v>0</v>
      </c>
      <c r="BG731">
        <f>INDEX(Валюта!$A$4:$BK$1170,MATCH(Позиція!$C731,Валюта!$C$4:$C$1170,0),BG$3)</f>
        <v>150</v>
      </c>
      <c r="BH731">
        <f>INDEX(Валюта!$A$4:$BK$1170,MATCH(Позиція!$C731,Валюта!$C$4:$C$1170,0),BH$3)</f>
        <v>2090</v>
      </c>
      <c r="BI731">
        <f>INDEX(Валюта!$A$4:$BK$1170,MATCH(Позиція!$C731,Валюта!$C$4:$C$1170,0),BI$3)</f>
        <v>0</v>
      </c>
      <c r="BJ731">
        <f>INDEX(Валюта!$A$4:$BK$1170,MATCH(Позиція!$C731,Валюта!$C$4:$C$1170,0),BJ$3)</f>
        <v>1800</v>
      </c>
      <c r="BK731">
        <f>INDEX(Валюта!$A$4:$BK$1170,MATCH(Позиція!$C731,Валюта!$C$4:$C$1170,0),BK$3)</f>
        <v>11.37</v>
      </c>
    </row>
    <row r="732" spans="1:63" x14ac:dyDescent="0.35">
      <c r="A732">
        <v>12</v>
      </c>
      <c r="B732" s="33" t="s">
        <v>708</v>
      </c>
      <c r="C732" s="33" t="str">
        <f t="shared" si="24"/>
        <v>6603</v>
      </c>
      <c r="D732">
        <f>INDEX(Валюта!$A$4:$BK$1170,MATCH(Позиція!$C732,Валюта!$C$4:$C$1170,0),D$3)</f>
        <v>0</v>
      </c>
      <c r="E732">
        <f>INDEX(Валюта!$A$4:$BK$1170,MATCH(Позиція!$C732,Валюта!$C$4:$C$1170,0),E$3)</f>
        <v>23600</v>
      </c>
      <c r="F732">
        <f>INDEX(Валюта!$A$4:$BK$1170,MATCH(Позиція!$C732,Валюта!$C$4:$C$1170,0),F$3)</f>
        <v>20440</v>
      </c>
      <c r="G732">
        <f>INDEX(Валюта!$A$4:$BK$1170,MATCH(Позиція!$C732,Валюта!$C$4:$C$1170,0),G$3)</f>
        <v>22480</v>
      </c>
      <c r="H732">
        <f>INDEX(Валюта!$A$4:$BK$1170,MATCH(Позиція!$C732,Валюта!$C$4:$C$1170,0),H$3)</f>
        <v>0</v>
      </c>
      <c r="I732">
        <f>INDEX(Валюта!$A$4:$BK$1170,MATCH(Позиція!$C732,Валюта!$C$4:$C$1170,0),I$3)</f>
        <v>800</v>
      </c>
      <c r="J732">
        <f>INDEX(Валюта!$A$4:$BK$1170,MATCH(Позиція!$C732,Валюта!$C$4:$C$1170,0),J$3)</f>
        <v>30</v>
      </c>
      <c r="K732">
        <f>INDEX(Валюта!$A$4:$BK$1170,MATCH(Позиція!$C732,Валюта!$C$4:$C$1170,0),K$3)</f>
        <v>70</v>
      </c>
      <c r="L732">
        <f>INDEX(Валюта!$A$4:$BK$1170,MATCH(Позиція!$C732,Валюта!$C$4:$C$1170,0),L$3)</f>
        <v>6920</v>
      </c>
      <c r="M732">
        <f>INDEX(Валюта!$A$4:$BK$1170,MATCH(Позиція!$C732,Валюта!$C$4:$C$1170,0),M$3)</f>
        <v>0</v>
      </c>
      <c r="N732">
        <f>INDEX(Валюта!$A$4:$BK$1170,MATCH(Позиція!$C732,Валюта!$C$4:$C$1170,0),N$3)</f>
        <v>0</v>
      </c>
      <c r="O732">
        <f>INDEX(Валюта!$A$4:$BK$1170,MATCH(Позиція!$C732,Валюта!$C$4:$C$1170,0),O$3)</f>
        <v>20480</v>
      </c>
      <c r="P732">
        <f>INDEX(Валюта!$A$4:$BK$1170,MATCH(Позиція!$C732,Валюта!$C$4:$C$1170,0),P$3)</f>
        <v>0</v>
      </c>
      <c r="Q732">
        <f>INDEX(Валюта!$A$4:$BK$1170,MATCH(Позиція!$C732,Валюта!$C$4:$C$1170,0),Q$3)</f>
        <v>24430</v>
      </c>
      <c r="R732">
        <f>INDEX(Валюта!$A$4:$BK$1170,MATCH(Позиція!$C732,Валюта!$C$4:$C$1170,0),R$3)</f>
        <v>32990</v>
      </c>
      <c r="S732">
        <f>INDEX(Валюта!$A$4:$BK$1170,MATCH(Позиція!$C732,Валюта!$C$4:$C$1170,0),S$3)</f>
        <v>21480</v>
      </c>
      <c r="T732">
        <f>INDEX(Валюта!$A$4:$BK$1170,MATCH(Позиція!$C732,Валюта!$C$4:$C$1170,0),T$3)</f>
        <v>18140</v>
      </c>
      <c r="U732">
        <f>INDEX(Валюта!$A$4:$BK$1170,MATCH(Позиція!$C732,Валюта!$C$4:$C$1170,0),U$3)</f>
        <v>560</v>
      </c>
      <c r="V732">
        <f>INDEX(Валюта!$A$4:$BK$1170,MATCH(Позиція!$C732,Валюта!$C$4:$C$1170,0),V$3)</f>
        <v>0</v>
      </c>
      <c r="W732">
        <f>INDEX(Валюта!$A$4:$BK$1170,MATCH(Позиція!$C732,Валюта!$C$4:$C$1170,0),W$3)</f>
        <v>0</v>
      </c>
      <c r="X732">
        <f>INDEX(Валюта!$A$4:$BK$1170,MATCH(Позиція!$C732,Валюта!$C$4:$C$1170,0),X$3)</f>
        <v>1740</v>
      </c>
      <c r="Y732">
        <f>INDEX(Валюта!$A$4:$BK$1170,MATCH(Позиція!$C732,Валюта!$C$4:$C$1170,0),Y$3)</f>
        <v>0</v>
      </c>
      <c r="Z732">
        <f>INDEX(Валюта!$A$4:$BK$1170,MATCH(Позиція!$C732,Валюта!$C$4:$C$1170,0),Z$3)</f>
        <v>0</v>
      </c>
      <c r="AA732">
        <f>INDEX(Валюта!$A$4:$BK$1170,MATCH(Позиція!$C732,Валюта!$C$4:$C$1170,0),AA$3)</f>
        <v>0</v>
      </c>
      <c r="AB732">
        <f>INDEX(Валюта!$A$4:$BK$1170,MATCH(Позиція!$C732,Валюта!$C$4:$C$1170,0),AB$3)</f>
        <v>10570</v>
      </c>
      <c r="AC732">
        <f>INDEX(Валюта!$A$4:$BK$1170,MATCH(Позиція!$C732,Валюта!$C$4:$C$1170,0),AC$3)</f>
        <v>15260</v>
      </c>
      <c r="AD732">
        <f>INDEX(Валюта!$A$4:$BK$1170,MATCH(Позиція!$C732,Валюта!$C$4:$C$1170,0),AD$3)</f>
        <v>68420</v>
      </c>
      <c r="AE732">
        <f>INDEX(Валюта!$A$4:$BK$1170,MATCH(Позиція!$C732,Валюта!$C$4:$C$1170,0),AE$3)</f>
        <v>8110</v>
      </c>
      <c r="AF732">
        <f>INDEX(Валюта!$A$4:$BK$1170,MATCH(Позиція!$C732,Валюта!$C$4:$C$1170,0),AF$3)</f>
        <v>14190</v>
      </c>
      <c r="AG732">
        <f>INDEX(Валюта!$A$4:$BK$1170,MATCH(Позиція!$C732,Валюта!$C$4:$C$1170,0),AG$3)</f>
        <v>20160</v>
      </c>
      <c r="AH732">
        <f>INDEX(Валюта!$A$4:$BK$1170,MATCH(Позиція!$C732,Валюта!$C$4:$C$1170,0),AH$3)</f>
        <v>1570</v>
      </c>
      <c r="AI732">
        <f>INDEX(Валюта!$A$4:$BK$1170,MATCH(Позиція!$C732,Валюта!$C$4:$C$1170,0),AI$3)</f>
        <v>10</v>
      </c>
      <c r="AJ732">
        <f>INDEX(Валюта!$A$4:$BK$1170,MATCH(Позиція!$C732,Валюта!$C$4:$C$1170,0),AJ$3)</f>
        <v>820</v>
      </c>
      <c r="AK732">
        <f>INDEX(Валюта!$A$4:$BK$1170,MATCH(Позиція!$C732,Валюта!$C$4:$C$1170,0),AK$3)</f>
        <v>0</v>
      </c>
      <c r="AL732">
        <f>INDEX(Валюта!$A$4:$BK$1170,MATCH(Позиція!$C732,Валюта!$C$4:$C$1170,0),AL$3)</f>
        <v>30</v>
      </c>
      <c r="AM732">
        <f>INDEX(Валюта!$A$4:$BK$1170,MATCH(Позиція!$C732,Валюта!$C$4:$C$1170,0),AM$3)</f>
        <v>59520</v>
      </c>
      <c r="AN732">
        <f>INDEX(Валюта!$A$4:$BK$1170,MATCH(Позиція!$C732,Валюта!$C$4:$C$1170,0),AN$3)</f>
        <v>4630</v>
      </c>
      <c r="AO732">
        <f>INDEX(Валюта!$A$4:$BK$1170,MATCH(Позиція!$C732,Валюта!$C$4:$C$1170,0),AO$3)</f>
        <v>45480</v>
      </c>
      <c r="AP732">
        <f>INDEX(Валюта!$A$4:$BK$1170,MATCH(Позиція!$C732,Валюта!$C$4:$C$1170,0),AP$3)</f>
        <v>16140</v>
      </c>
      <c r="AQ732">
        <f>INDEX(Валюта!$A$4:$BK$1170,MATCH(Позиція!$C732,Валюта!$C$4:$C$1170,0),AQ$3)</f>
        <v>14450</v>
      </c>
      <c r="AR732">
        <f>INDEX(Валюта!$A$4:$BK$1170,MATCH(Позиція!$C732,Валюта!$C$4:$C$1170,0),AR$3)</f>
        <v>8160</v>
      </c>
      <c r="AS732">
        <f>INDEX(Валюта!$A$4:$BK$1170,MATCH(Позиція!$C732,Валюта!$C$4:$C$1170,0),AS$3)</f>
        <v>370</v>
      </c>
      <c r="AT732">
        <f>INDEX(Валюта!$A$4:$BK$1170,MATCH(Позиція!$C732,Валюта!$C$4:$C$1170,0),AT$3)</f>
        <v>170</v>
      </c>
      <c r="AU732">
        <f>INDEX(Валюта!$A$4:$BK$1170,MATCH(Позиція!$C732,Валюта!$C$4:$C$1170,0),AU$3)</f>
        <v>5700</v>
      </c>
      <c r="AV732">
        <f>INDEX(Валюта!$A$4:$BK$1170,MATCH(Позиція!$C732,Валюта!$C$4:$C$1170,0),AV$3)</f>
        <v>0</v>
      </c>
      <c r="AW732">
        <f>INDEX(Валюта!$A$4:$BK$1170,MATCH(Позиція!$C732,Валюта!$C$4:$C$1170,0),AW$3)</f>
        <v>0</v>
      </c>
      <c r="AX732">
        <f>INDEX(Валюта!$A$4:$BK$1170,MATCH(Позиція!$C732,Валюта!$C$4:$C$1170,0),AX$3)</f>
        <v>1740</v>
      </c>
      <c r="AY732">
        <f>INDEX(Валюта!$A$4:$BK$1170,MATCH(Позиція!$C732,Валюта!$C$4:$C$1170,0),AY$3)</f>
        <v>0</v>
      </c>
      <c r="AZ732">
        <f>INDEX(Валюта!$A$4:$BK$1170,MATCH(Позиція!$C732,Валюта!$C$4:$C$1170,0),AZ$3)</f>
        <v>2630</v>
      </c>
      <c r="BA732">
        <f>INDEX(Валюта!$A$4:$BK$1170,MATCH(Позиція!$C732,Валюта!$C$4:$C$1170,0),BA$3)</f>
        <v>21910</v>
      </c>
      <c r="BB732">
        <f>INDEX(Валюта!$A$4:$BK$1170,MATCH(Позиція!$C732,Валюта!$C$4:$C$1170,0),BB$3)</f>
        <v>34020</v>
      </c>
      <c r="BC732">
        <f>INDEX(Валюта!$A$4:$BK$1170,MATCH(Позиція!$C732,Валюта!$C$4:$C$1170,0),BC$3)</f>
        <v>28530</v>
      </c>
      <c r="BD732">
        <f>INDEX(Валюта!$A$4:$BK$1170,MATCH(Позиція!$C732,Валюта!$C$4:$C$1170,0),BD$3)</f>
        <v>3820</v>
      </c>
      <c r="BE732">
        <f>INDEX(Валюта!$A$4:$BK$1170,MATCH(Позиція!$C732,Валюта!$C$4:$C$1170,0),BE$3)</f>
        <v>12630</v>
      </c>
      <c r="BF732">
        <f>INDEX(Валюта!$A$4:$BK$1170,MATCH(Позиція!$C732,Валюта!$C$4:$C$1170,0),BF$3)</f>
        <v>11100</v>
      </c>
      <c r="BG732">
        <f>INDEX(Валюта!$A$4:$BK$1170,MATCH(Позиція!$C732,Валюта!$C$4:$C$1170,0),BG$3)</f>
        <v>28400</v>
      </c>
      <c r="BH732">
        <f>INDEX(Валюта!$A$4:$BK$1170,MATCH(Позиція!$C732,Валюта!$C$4:$C$1170,0),BH$3)</f>
        <v>47410</v>
      </c>
      <c r="BI732">
        <f>INDEX(Валюта!$A$4:$BK$1170,MATCH(Позиція!$C732,Валюта!$C$4:$C$1170,0),BI$3)</f>
        <v>33040</v>
      </c>
      <c r="BJ732">
        <f>INDEX(Валюта!$A$4:$BK$1170,MATCH(Позиція!$C732,Валюта!$C$4:$C$1170,0),BJ$3)</f>
        <v>50</v>
      </c>
      <c r="BK732">
        <f>INDEX(Валюта!$A$4:$BK$1170,MATCH(Позиція!$C732,Валюта!$C$4:$C$1170,0),BK$3)</f>
        <v>0</v>
      </c>
    </row>
    <row r="733" spans="1:63" x14ac:dyDescent="0.35">
      <c r="A733">
        <v>12</v>
      </c>
      <c r="B733" s="33" t="s">
        <v>709</v>
      </c>
      <c r="C733" s="33" t="str">
        <f t="shared" si="24"/>
        <v>6701</v>
      </c>
      <c r="D733">
        <f>INDEX(Валюта!$A$4:$BK$1170,MATCH(Позиція!$C733,Валюта!$C$4:$C$1170,0),D$3)</f>
        <v>0</v>
      </c>
      <c r="E733">
        <f>INDEX(Валюта!$A$4:$BK$1170,MATCH(Позиція!$C733,Валюта!$C$4:$C$1170,0),E$3)</f>
        <v>0</v>
      </c>
      <c r="F733">
        <f>INDEX(Валюта!$A$4:$BK$1170,MATCH(Позиція!$C733,Валюта!$C$4:$C$1170,0),F$3)</f>
        <v>0</v>
      </c>
      <c r="G733">
        <f>INDEX(Валюта!$A$4:$BK$1170,MATCH(Позиція!$C733,Валюта!$C$4:$C$1170,0),G$3)</f>
        <v>0</v>
      </c>
      <c r="H733">
        <f>INDEX(Валюта!$A$4:$BK$1170,MATCH(Позиція!$C733,Валюта!$C$4:$C$1170,0),H$3)</f>
        <v>0</v>
      </c>
      <c r="I733">
        <f>INDEX(Валюта!$A$4:$BK$1170,MATCH(Позиція!$C733,Валюта!$C$4:$C$1170,0),I$3)</f>
        <v>0</v>
      </c>
      <c r="J733">
        <f>INDEX(Валюта!$A$4:$BK$1170,MATCH(Позиція!$C733,Валюта!$C$4:$C$1170,0),J$3)</f>
        <v>0</v>
      </c>
      <c r="K733">
        <f>INDEX(Валюта!$A$4:$BK$1170,MATCH(Позиція!$C733,Валюта!$C$4:$C$1170,0),K$3)</f>
        <v>0</v>
      </c>
      <c r="L733">
        <f>INDEX(Валюта!$A$4:$BK$1170,MATCH(Позиція!$C733,Валюта!$C$4:$C$1170,0),L$3)</f>
        <v>0</v>
      </c>
      <c r="M733">
        <f>INDEX(Валюта!$A$4:$BK$1170,MATCH(Позиція!$C733,Валюта!$C$4:$C$1170,0),M$3)</f>
        <v>0</v>
      </c>
      <c r="N733">
        <f>INDEX(Валюта!$A$4:$BK$1170,MATCH(Позиція!$C733,Валюта!$C$4:$C$1170,0),N$3)</f>
        <v>0</v>
      </c>
      <c r="O733">
        <f>INDEX(Валюта!$A$4:$BK$1170,MATCH(Позиція!$C733,Валюта!$C$4:$C$1170,0),O$3)</f>
        <v>0</v>
      </c>
      <c r="P733">
        <f>INDEX(Валюта!$A$4:$BK$1170,MATCH(Позиція!$C733,Валюта!$C$4:$C$1170,0),P$3)</f>
        <v>0</v>
      </c>
      <c r="Q733">
        <f>INDEX(Валюта!$A$4:$BK$1170,MATCH(Позиція!$C733,Валюта!$C$4:$C$1170,0),Q$3)</f>
        <v>0</v>
      </c>
      <c r="R733">
        <f>INDEX(Валюта!$A$4:$BK$1170,MATCH(Позиція!$C733,Валюта!$C$4:$C$1170,0),R$3)</f>
        <v>0</v>
      </c>
      <c r="S733">
        <f>INDEX(Валюта!$A$4:$BK$1170,MATCH(Позиція!$C733,Валюта!$C$4:$C$1170,0),S$3)</f>
        <v>0</v>
      </c>
      <c r="T733">
        <f>INDEX(Валюта!$A$4:$BK$1170,MATCH(Позиція!$C733,Валюта!$C$4:$C$1170,0),T$3)</f>
        <v>0</v>
      </c>
      <c r="U733">
        <f>INDEX(Валюта!$A$4:$BK$1170,MATCH(Позиція!$C733,Валюта!$C$4:$C$1170,0),U$3)</f>
        <v>0</v>
      </c>
      <c r="V733">
        <f>INDEX(Валюта!$A$4:$BK$1170,MATCH(Позиція!$C733,Валюта!$C$4:$C$1170,0),V$3)</f>
        <v>0</v>
      </c>
      <c r="W733">
        <f>INDEX(Валюта!$A$4:$BK$1170,MATCH(Позиція!$C733,Валюта!$C$4:$C$1170,0),W$3)</f>
        <v>0</v>
      </c>
      <c r="X733">
        <f>INDEX(Валюта!$A$4:$BK$1170,MATCH(Позиція!$C733,Валюта!$C$4:$C$1170,0),X$3)</f>
        <v>0</v>
      </c>
      <c r="Y733">
        <f>INDEX(Валюта!$A$4:$BK$1170,MATCH(Позиція!$C733,Валюта!$C$4:$C$1170,0),Y$3)</f>
        <v>0</v>
      </c>
      <c r="Z733">
        <f>INDEX(Валюта!$A$4:$BK$1170,MATCH(Позиція!$C733,Валюта!$C$4:$C$1170,0),Z$3)</f>
        <v>0</v>
      </c>
      <c r="AA733">
        <f>INDEX(Валюта!$A$4:$BK$1170,MATCH(Позиція!$C733,Валюта!$C$4:$C$1170,0),AA$3)</f>
        <v>0</v>
      </c>
      <c r="AB733">
        <f>INDEX(Валюта!$A$4:$BK$1170,MATCH(Позиція!$C733,Валюта!$C$4:$C$1170,0),AB$3)</f>
        <v>0</v>
      </c>
      <c r="AC733">
        <f>INDEX(Валюта!$A$4:$BK$1170,MATCH(Позиція!$C733,Валюта!$C$4:$C$1170,0),AC$3)</f>
        <v>0</v>
      </c>
      <c r="AD733">
        <f>INDEX(Валюта!$A$4:$BK$1170,MATCH(Позиція!$C733,Валюта!$C$4:$C$1170,0),AD$3)</f>
        <v>0</v>
      </c>
      <c r="AE733">
        <f>INDEX(Валюта!$A$4:$BK$1170,MATCH(Позиція!$C733,Валюта!$C$4:$C$1170,0),AE$3)</f>
        <v>0</v>
      </c>
      <c r="AF733">
        <f>INDEX(Валюта!$A$4:$BK$1170,MATCH(Позиція!$C733,Валюта!$C$4:$C$1170,0),AF$3)</f>
        <v>0</v>
      </c>
      <c r="AG733">
        <f>INDEX(Валюта!$A$4:$BK$1170,MATCH(Позиція!$C733,Валюта!$C$4:$C$1170,0),AG$3)</f>
        <v>0</v>
      </c>
      <c r="AH733">
        <f>INDEX(Валюта!$A$4:$BK$1170,MATCH(Позиція!$C733,Валюта!$C$4:$C$1170,0),AH$3)</f>
        <v>0</v>
      </c>
      <c r="AI733">
        <f>INDEX(Валюта!$A$4:$BK$1170,MATCH(Позиція!$C733,Валюта!$C$4:$C$1170,0),AI$3)</f>
        <v>0</v>
      </c>
      <c r="AJ733">
        <f>INDEX(Валюта!$A$4:$BK$1170,MATCH(Позиція!$C733,Валюта!$C$4:$C$1170,0),AJ$3)</f>
        <v>0</v>
      </c>
      <c r="AK733">
        <f>INDEX(Валюта!$A$4:$BK$1170,MATCH(Позиція!$C733,Валюта!$C$4:$C$1170,0),AK$3)</f>
        <v>1380</v>
      </c>
      <c r="AL733">
        <f>INDEX(Валюта!$A$4:$BK$1170,MATCH(Позиція!$C733,Валюта!$C$4:$C$1170,0),AL$3)</f>
        <v>0</v>
      </c>
      <c r="AM733">
        <f>INDEX(Валюта!$A$4:$BK$1170,MATCH(Позиція!$C733,Валюта!$C$4:$C$1170,0),AM$3)</f>
        <v>0</v>
      </c>
      <c r="AN733">
        <f>INDEX(Валюта!$A$4:$BK$1170,MATCH(Позиція!$C733,Валюта!$C$4:$C$1170,0),AN$3)</f>
        <v>0</v>
      </c>
      <c r="AO733">
        <f>INDEX(Валюта!$A$4:$BK$1170,MATCH(Позиція!$C733,Валюта!$C$4:$C$1170,0),AO$3)</f>
        <v>0</v>
      </c>
      <c r="AP733">
        <f>INDEX(Валюта!$A$4:$BK$1170,MATCH(Позиція!$C733,Валюта!$C$4:$C$1170,0),AP$3)</f>
        <v>40</v>
      </c>
      <c r="AQ733">
        <f>INDEX(Валюта!$A$4:$BK$1170,MATCH(Позиція!$C733,Валюта!$C$4:$C$1170,0),AQ$3)</f>
        <v>60</v>
      </c>
      <c r="AR733">
        <f>INDEX(Валюта!$A$4:$BK$1170,MATCH(Позиція!$C733,Валюта!$C$4:$C$1170,0),AR$3)</f>
        <v>14140</v>
      </c>
      <c r="AS733">
        <f>INDEX(Валюта!$A$4:$BK$1170,MATCH(Позиція!$C733,Валюта!$C$4:$C$1170,0),AS$3)</f>
        <v>10260</v>
      </c>
      <c r="AT733">
        <f>INDEX(Валюта!$A$4:$BK$1170,MATCH(Позиція!$C733,Валюта!$C$4:$C$1170,0),AT$3)</f>
        <v>0</v>
      </c>
      <c r="AU733">
        <f>INDEX(Валюта!$A$4:$BK$1170,MATCH(Позиція!$C733,Валюта!$C$4:$C$1170,0),AU$3)</f>
        <v>0</v>
      </c>
      <c r="AV733">
        <f>INDEX(Валюта!$A$4:$BK$1170,MATCH(Позиція!$C733,Валюта!$C$4:$C$1170,0),AV$3)</f>
        <v>640</v>
      </c>
      <c r="AW733">
        <f>INDEX(Валюта!$A$4:$BK$1170,MATCH(Позиція!$C733,Валюта!$C$4:$C$1170,0),AW$3)</f>
        <v>470</v>
      </c>
      <c r="AX733">
        <f>INDEX(Валюта!$A$4:$BK$1170,MATCH(Позиція!$C733,Валюта!$C$4:$C$1170,0),AX$3)</f>
        <v>5610</v>
      </c>
      <c r="AY733">
        <f>INDEX(Валюта!$A$4:$BK$1170,MATCH(Позиція!$C733,Валюта!$C$4:$C$1170,0),AY$3)</f>
        <v>2110</v>
      </c>
      <c r="AZ733">
        <f>INDEX(Валюта!$A$4:$BK$1170,MATCH(Позиція!$C733,Валюта!$C$4:$C$1170,0),AZ$3)</f>
        <v>0</v>
      </c>
      <c r="BA733">
        <f>INDEX(Валюта!$A$4:$BK$1170,MATCH(Позиція!$C733,Валюта!$C$4:$C$1170,0),BA$3)</f>
        <v>270</v>
      </c>
      <c r="BB733">
        <f>INDEX(Валюта!$A$4:$BK$1170,MATCH(Позиція!$C733,Валюта!$C$4:$C$1170,0),BB$3)</f>
        <v>90</v>
      </c>
      <c r="BC733">
        <f>INDEX(Валюта!$A$4:$BK$1170,MATCH(Позиція!$C733,Валюта!$C$4:$C$1170,0),BC$3)</f>
        <v>13400</v>
      </c>
      <c r="BD733">
        <f>INDEX(Валюта!$A$4:$BK$1170,MATCH(Позиція!$C733,Валюта!$C$4:$C$1170,0),BD$3)</f>
        <v>29200</v>
      </c>
      <c r="BE733">
        <f>INDEX(Валюта!$A$4:$BK$1170,MATCH(Позиція!$C733,Валюта!$C$4:$C$1170,0),BE$3)</f>
        <v>25930.2</v>
      </c>
      <c r="BF733">
        <f>INDEX(Валюта!$A$4:$BK$1170,MATCH(Позиція!$C733,Валюта!$C$4:$C$1170,0),BF$3)</f>
        <v>23210</v>
      </c>
      <c r="BG733">
        <f>INDEX(Валюта!$A$4:$BK$1170,MATCH(Позиція!$C733,Валюта!$C$4:$C$1170,0),BG$3)</f>
        <v>5940.57</v>
      </c>
      <c r="BH733">
        <f>INDEX(Валюта!$A$4:$BK$1170,MATCH(Позиція!$C733,Валюта!$C$4:$C$1170,0),BH$3)</f>
        <v>1840</v>
      </c>
      <c r="BI733">
        <f>INDEX(Валюта!$A$4:$BK$1170,MATCH(Позиція!$C733,Валюта!$C$4:$C$1170,0),BI$3)</f>
        <v>2720</v>
      </c>
      <c r="BJ733">
        <f>INDEX(Валюта!$A$4:$BK$1170,MATCH(Позиція!$C733,Валюта!$C$4:$C$1170,0),BJ$3)</f>
        <v>6470</v>
      </c>
      <c r="BK733">
        <f>INDEX(Валюта!$A$4:$BK$1170,MATCH(Позиція!$C733,Валюта!$C$4:$C$1170,0),BK$3)</f>
        <v>4030</v>
      </c>
    </row>
    <row r="734" spans="1:63" x14ac:dyDescent="0.35">
      <c r="A734">
        <v>12</v>
      </c>
      <c r="B734" s="33" t="s">
        <v>710</v>
      </c>
      <c r="C734" s="33" t="str">
        <f t="shared" si="24"/>
        <v>6702</v>
      </c>
      <c r="D734">
        <f>INDEX(Валюта!$A$4:$BK$1170,MATCH(Позиція!$C734,Валюта!$C$4:$C$1170,0),D$3)</f>
        <v>3231.8</v>
      </c>
      <c r="E734">
        <f>INDEX(Валюта!$A$4:$BK$1170,MATCH(Позиція!$C734,Валюта!$C$4:$C$1170,0),E$3)</f>
        <v>3787.49</v>
      </c>
      <c r="F734">
        <f>INDEX(Валюта!$A$4:$BK$1170,MATCH(Позиція!$C734,Валюта!$C$4:$C$1170,0),F$3)</f>
        <v>15504.96</v>
      </c>
      <c r="G734">
        <f>INDEX(Валюта!$A$4:$BK$1170,MATCH(Позиція!$C734,Валюта!$C$4:$C$1170,0),G$3)</f>
        <v>729.5</v>
      </c>
      <c r="H734">
        <f>INDEX(Валюта!$A$4:$BK$1170,MATCH(Позиція!$C734,Валюта!$C$4:$C$1170,0),H$3)</f>
        <v>5770</v>
      </c>
      <c r="I734">
        <f>INDEX(Валюта!$A$4:$BK$1170,MATCH(Позиція!$C734,Валюта!$C$4:$C$1170,0),I$3)</f>
        <v>864.5</v>
      </c>
      <c r="J734">
        <f>INDEX(Валюта!$A$4:$BK$1170,MATCH(Позиція!$C734,Валюта!$C$4:$C$1170,0),J$3)</f>
        <v>1315.2</v>
      </c>
      <c r="K734">
        <f>INDEX(Валюта!$A$4:$BK$1170,MATCH(Позиція!$C734,Валюта!$C$4:$C$1170,0),K$3)</f>
        <v>8016.32</v>
      </c>
      <c r="L734">
        <f>INDEX(Валюта!$A$4:$BK$1170,MATCH(Позиція!$C734,Валюта!$C$4:$C$1170,0),L$3)</f>
        <v>7240</v>
      </c>
      <c r="M734">
        <f>INDEX(Валюта!$A$4:$BK$1170,MATCH(Позиція!$C734,Валюта!$C$4:$C$1170,0),M$3)</f>
        <v>3711</v>
      </c>
      <c r="N734">
        <f>INDEX(Валюта!$A$4:$BK$1170,MATCH(Позиція!$C734,Валюта!$C$4:$C$1170,0),N$3)</f>
        <v>3487.69</v>
      </c>
      <c r="O734">
        <f>INDEX(Валюта!$A$4:$BK$1170,MATCH(Позиція!$C734,Валюта!$C$4:$C$1170,0),O$3)</f>
        <v>5653.32</v>
      </c>
      <c r="P734">
        <f>INDEX(Валюта!$A$4:$BK$1170,MATCH(Позиція!$C734,Валюта!$C$4:$C$1170,0),P$3)</f>
        <v>258.05</v>
      </c>
      <c r="Q734">
        <f>INDEX(Валюта!$A$4:$BK$1170,MATCH(Позиція!$C734,Валюта!$C$4:$C$1170,0),Q$3)</f>
        <v>24880</v>
      </c>
      <c r="R734">
        <f>INDEX(Валюта!$A$4:$BK$1170,MATCH(Позиція!$C734,Валюта!$C$4:$C$1170,0),R$3)</f>
        <v>9796.5400000000009</v>
      </c>
      <c r="S734">
        <f>INDEX(Валюта!$A$4:$BK$1170,MATCH(Позиція!$C734,Валюта!$C$4:$C$1170,0),S$3)</f>
        <v>4380</v>
      </c>
      <c r="T734">
        <f>INDEX(Валюта!$A$4:$BK$1170,MATCH(Позиція!$C734,Валюта!$C$4:$C$1170,0),T$3)</f>
        <v>7240</v>
      </c>
      <c r="U734">
        <f>INDEX(Валюта!$A$4:$BK$1170,MATCH(Позиція!$C734,Валюта!$C$4:$C$1170,0),U$3)</f>
        <v>3740</v>
      </c>
      <c r="V734">
        <f>INDEX(Валюта!$A$4:$BK$1170,MATCH(Позиція!$C734,Валюта!$C$4:$C$1170,0),V$3)</f>
        <v>476.47</v>
      </c>
      <c r="W734">
        <f>INDEX(Валюта!$A$4:$BK$1170,MATCH(Позиція!$C734,Валюта!$C$4:$C$1170,0),W$3)</f>
        <v>12496.41</v>
      </c>
      <c r="X734">
        <f>INDEX(Валюта!$A$4:$BK$1170,MATCH(Позиція!$C734,Валюта!$C$4:$C$1170,0),X$3)</f>
        <v>1301.3499999999999</v>
      </c>
      <c r="Y734">
        <f>INDEX(Валюта!$A$4:$BK$1170,MATCH(Позиція!$C734,Валюта!$C$4:$C$1170,0),Y$3)</f>
        <v>4890</v>
      </c>
      <c r="Z734">
        <f>INDEX(Валюта!$A$4:$BK$1170,MATCH(Позиція!$C734,Валюта!$C$4:$C$1170,0),Z$3)</f>
        <v>3700</v>
      </c>
      <c r="AA734">
        <f>INDEX(Валюта!$A$4:$BK$1170,MATCH(Позиція!$C734,Валюта!$C$4:$C$1170,0),AA$3)</f>
        <v>290</v>
      </c>
      <c r="AB734">
        <f>INDEX(Валюта!$A$4:$BK$1170,MATCH(Позиція!$C734,Валюта!$C$4:$C$1170,0),AB$3)</f>
        <v>13700</v>
      </c>
      <c r="AC734">
        <f>INDEX(Валюта!$A$4:$BK$1170,MATCH(Позиція!$C734,Валюта!$C$4:$C$1170,0),AC$3)</f>
        <v>10055.709999999999</v>
      </c>
      <c r="AD734">
        <f>INDEX(Валюта!$A$4:$BK$1170,MATCH(Позиція!$C734,Валюта!$C$4:$C$1170,0),AD$3)</f>
        <v>6039.42</v>
      </c>
      <c r="AE734">
        <f>INDEX(Валюта!$A$4:$BK$1170,MATCH(Позиція!$C734,Валюта!$C$4:$C$1170,0),AE$3)</f>
        <v>6444.37</v>
      </c>
      <c r="AF734">
        <f>INDEX(Валюта!$A$4:$BK$1170,MATCH(Позиція!$C734,Валюта!$C$4:$C$1170,0),AF$3)</f>
        <v>4428.66</v>
      </c>
      <c r="AG734">
        <f>INDEX(Валюта!$A$4:$BK$1170,MATCH(Позиція!$C734,Валюта!$C$4:$C$1170,0),AG$3)</f>
        <v>6242.52</v>
      </c>
      <c r="AH734">
        <f>INDEX(Валюта!$A$4:$BK$1170,MATCH(Позиція!$C734,Валюта!$C$4:$C$1170,0),AH$3)</f>
        <v>956.72</v>
      </c>
      <c r="AI734">
        <f>INDEX(Валюта!$A$4:$BK$1170,MATCH(Позиція!$C734,Валюта!$C$4:$C$1170,0),AI$3)</f>
        <v>4898.1500000000005</v>
      </c>
      <c r="AJ734">
        <f>INDEX(Валюта!$A$4:$BK$1170,MATCH(Позиція!$C734,Валюта!$C$4:$C$1170,0),AJ$3)</f>
        <v>1752.94</v>
      </c>
      <c r="AK734">
        <f>INDEX(Валюта!$A$4:$BK$1170,MATCH(Позиція!$C734,Валюта!$C$4:$C$1170,0),AK$3)</f>
        <v>1094.1600000000001</v>
      </c>
      <c r="AL734">
        <f>INDEX(Валюта!$A$4:$BK$1170,MATCH(Позиція!$C734,Валюта!$C$4:$C$1170,0),AL$3)</f>
        <v>13906.6</v>
      </c>
      <c r="AM734">
        <f>INDEX(Валюта!$A$4:$BK$1170,MATCH(Позиція!$C734,Валюта!$C$4:$C$1170,0),AM$3)</f>
        <v>544.65</v>
      </c>
      <c r="AN734">
        <f>INDEX(Валюта!$A$4:$BK$1170,MATCH(Позиція!$C734,Валюта!$C$4:$C$1170,0),AN$3)</f>
        <v>6390</v>
      </c>
      <c r="AO734">
        <f>INDEX(Валюта!$A$4:$BK$1170,MATCH(Позиція!$C734,Валюта!$C$4:$C$1170,0),AO$3)</f>
        <v>2780.68</v>
      </c>
      <c r="AP734">
        <f>INDEX(Валюта!$A$4:$BK$1170,MATCH(Позиція!$C734,Валюта!$C$4:$C$1170,0),AP$3)</f>
        <v>17982.52</v>
      </c>
      <c r="AQ734">
        <f>INDEX(Валюта!$A$4:$BK$1170,MATCH(Позиція!$C734,Валюта!$C$4:$C$1170,0),AQ$3)</f>
        <v>1520</v>
      </c>
      <c r="AR734">
        <f>INDEX(Валюта!$A$4:$BK$1170,MATCH(Позиція!$C734,Валюта!$C$4:$C$1170,0),AR$3)</f>
        <v>1150</v>
      </c>
      <c r="AS734">
        <f>INDEX(Валюта!$A$4:$BK$1170,MATCH(Позиція!$C734,Валюта!$C$4:$C$1170,0),AS$3)</f>
        <v>4190.95</v>
      </c>
      <c r="AT734">
        <f>INDEX(Валюта!$A$4:$BK$1170,MATCH(Позиція!$C734,Валюта!$C$4:$C$1170,0),AT$3)</f>
        <v>14068.21</v>
      </c>
      <c r="AU734">
        <f>INDEX(Валюта!$A$4:$BK$1170,MATCH(Позиція!$C734,Валюта!$C$4:$C$1170,0),AU$3)</f>
        <v>23754.74</v>
      </c>
      <c r="AV734">
        <f>INDEX(Валюта!$A$4:$BK$1170,MATCH(Позиція!$C734,Валюта!$C$4:$C$1170,0),AV$3)</f>
        <v>4813.54</v>
      </c>
      <c r="AW734">
        <f>INDEX(Валюта!$A$4:$BK$1170,MATCH(Позиція!$C734,Валюта!$C$4:$C$1170,0),AW$3)</f>
        <v>11472.18</v>
      </c>
      <c r="AX734">
        <f>INDEX(Валюта!$A$4:$BK$1170,MATCH(Позиція!$C734,Валюта!$C$4:$C$1170,0),AX$3)</f>
        <v>9931.16</v>
      </c>
      <c r="AY734">
        <f>INDEX(Валюта!$A$4:$BK$1170,MATCH(Позиція!$C734,Валюта!$C$4:$C$1170,0),AY$3)</f>
        <v>18034.62</v>
      </c>
      <c r="AZ734">
        <f>INDEX(Валюта!$A$4:$BK$1170,MATCH(Позиція!$C734,Валюта!$C$4:$C$1170,0),AZ$3)</f>
        <v>490</v>
      </c>
      <c r="BA734">
        <f>INDEX(Валюта!$A$4:$BK$1170,MATCH(Позиція!$C734,Валюта!$C$4:$C$1170,0),BA$3)</f>
        <v>14174.5</v>
      </c>
      <c r="BB734">
        <f>INDEX(Валюта!$A$4:$BK$1170,MATCH(Позиція!$C734,Валюта!$C$4:$C$1170,0),BB$3)</f>
        <v>6793.78</v>
      </c>
      <c r="BC734">
        <f>INDEX(Валюта!$A$4:$BK$1170,MATCH(Позиція!$C734,Валюта!$C$4:$C$1170,0),BC$3)</f>
        <v>29369.4</v>
      </c>
      <c r="BD734">
        <f>INDEX(Валюта!$A$4:$BK$1170,MATCH(Позиція!$C734,Валюта!$C$4:$C$1170,0),BD$3)</f>
        <v>4351.95</v>
      </c>
      <c r="BE734">
        <f>INDEX(Валюта!$A$4:$BK$1170,MATCH(Позиція!$C734,Валюта!$C$4:$C$1170,0),BE$3)</f>
        <v>18953.5</v>
      </c>
      <c r="BF734">
        <f>INDEX(Валюта!$A$4:$BK$1170,MATCH(Позиція!$C734,Валюта!$C$4:$C$1170,0),BF$3)</f>
        <v>1644</v>
      </c>
      <c r="BG734">
        <f>INDEX(Валюта!$A$4:$BK$1170,MATCH(Позиція!$C734,Валюта!$C$4:$C$1170,0),BG$3)</f>
        <v>21085.08</v>
      </c>
      <c r="BH734">
        <f>INDEX(Валюта!$A$4:$BK$1170,MATCH(Позиція!$C734,Валюта!$C$4:$C$1170,0),BH$3)</f>
        <v>20997.279999999999</v>
      </c>
      <c r="BI734">
        <f>INDEX(Валюта!$A$4:$BK$1170,MATCH(Позиція!$C734,Валюта!$C$4:$C$1170,0),BI$3)</f>
        <v>9229.73</v>
      </c>
      <c r="BJ734">
        <f>INDEX(Валюта!$A$4:$BK$1170,MATCH(Позиція!$C734,Валюта!$C$4:$C$1170,0),BJ$3)</f>
        <v>41350</v>
      </c>
      <c r="BK734">
        <f>INDEX(Валюта!$A$4:$BK$1170,MATCH(Позиція!$C734,Валюта!$C$4:$C$1170,0),BK$3)</f>
        <v>25060.400000000001</v>
      </c>
    </row>
    <row r="735" spans="1:63" x14ac:dyDescent="0.35">
      <c r="A735">
        <v>12</v>
      </c>
      <c r="B735" s="33" t="s">
        <v>711</v>
      </c>
      <c r="C735" s="33" t="str">
        <f t="shared" si="24"/>
        <v>6703</v>
      </c>
      <c r="D735">
        <f>INDEX(Валюта!$A$4:$BK$1170,MATCH(Позиція!$C735,Валюта!$C$4:$C$1170,0),D$3)</f>
        <v>0</v>
      </c>
      <c r="E735">
        <f>INDEX(Валюта!$A$4:$BK$1170,MATCH(Позиція!$C735,Валюта!$C$4:$C$1170,0),E$3)</f>
        <v>2710</v>
      </c>
      <c r="F735">
        <f>INDEX(Валюта!$A$4:$BK$1170,MATCH(Позиція!$C735,Валюта!$C$4:$C$1170,0),F$3)</f>
        <v>12040</v>
      </c>
      <c r="G735">
        <f>INDEX(Валюта!$A$4:$BK$1170,MATCH(Позиція!$C735,Валюта!$C$4:$C$1170,0),G$3)</f>
        <v>9240</v>
      </c>
      <c r="H735">
        <f>INDEX(Валюта!$A$4:$BK$1170,MATCH(Позиція!$C735,Валюта!$C$4:$C$1170,0),H$3)</f>
        <v>0</v>
      </c>
      <c r="I735">
        <f>INDEX(Валюта!$A$4:$BK$1170,MATCH(Позиція!$C735,Валюта!$C$4:$C$1170,0),I$3)</f>
        <v>0</v>
      </c>
      <c r="J735">
        <f>INDEX(Валюта!$A$4:$BK$1170,MATCH(Позиція!$C735,Валюта!$C$4:$C$1170,0),J$3)</f>
        <v>0</v>
      </c>
      <c r="K735">
        <f>INDEX(Валюта!$A$4:$BK$1170,MATCH(Позиція!$C735,Валюта!$C$4:$C$1170,0),K$3)</f>
        <v>6190</v>
      </c>
      <c r="L735">
        <f>INDEX(Валюта!$A$4:$BK$1170,MATCH(Позиція!$C735,Валюта!$C$4:$C$1170,0),L$3)</f>
        <v>0</v>
      </c>
      <c r="M735">
        <f>INDEX(Валюта!$A$4:$BK$1170,MATCH(Позиція!$C735,Валюта!$C$4:$C$1170,0),M$3)</f>
        <v>0</v>
      </c>
      <c r="N735">
        <f>INDEX(Валюта!$A$4:$BK$1170,MATCH(Позиція!$C735,Валюта!$C$4:$C$1170,0),N$3)</f>
        <v>0</v>
      </c>
      <c r="O735">
        <f>INDEX(Валюта!$A$4:$BK$1170,MATCH(Позиція!$C735,Валюта!$C$4:$C$1170,0),O$3)</f>
        <v>0</v>
      </c>
      <c r="P735">
        <f>INDEX(Валюта!$A$4:$BK$1170,MATCH(Позиція!$C735,Валюта!$C$4:$C$1170,0),P$3)</f>
        <v>0</v>
      </c>
      <c r="Q735">
        <f>INDEX(Валюта!$A$4:$BK$1170,MATCH(Позиція!$C735,Валюта!$C$4:$C$1170,0),Q$3)</f>
        <v>8140</v>
      </c>
      <c r="R735">
        <f>INDEX(Валюта!$A$4:$BK$1170,MATCH(Позиція!$C735,Валюта!$C$4:$C$1170,0),R$3)</f>
        <v>0</v>
      </c>
      <c r="S735">
        <f>INDEX(Валюта!$A$4:$BK$1170,MATCH(Позиція!$C735,Валюта!$C$4:$C$1170,0),S$3)</f>
        <v>0</v>
      </c>
      <c r="T735">
        <f>INDEX(Валюта!$A$4:$BK$1170,MATCH(Позиція!$C735,Валюта!$C$4:$C$1170,0),T$3)</f>
        <v>8550</v>
      </c>
      <c r="U735">
        <f>INDEX(Валюта!$A$4:$BK$1170,MATCH(Позиція!$C735,Валюта!$C$4:$C$1170,0),U$3)</f>
        <v>0</v>
      </c>
      <c r="V735">
        <f>INDEX(Валюта!$A$4:$BK$1170,MATCH(Позиція!$C735,Валюта!$C$4:$C$1170,0),V$3)</f>
        <v>33540</v>
      </c>
      <c r="W735">
        <f>INDEX(Валюта!$A$4:$BK$1170,MATCH(Позиція!$C735,Валюта!$C$4:$C$1170,0),W$3)</f>
        <v>0</v>
      </c>
      <c r="X735">
        <f>INDEX(Валюта!$A$4:$BK$1170,MATCH(Позиція!$C735,Валюта!$C$4:$C$1170,0),X$3)</f>
        <v>740</v>
      </c>
      <c r="Y735">
        <f>INDEX(Валюта!$A$4:$BK$1170,MATCH(Позиція!$C735,Валюта!$C$4:$C$1170,0),Y$3)</f>
        <v>7200</v>
      </c>
      <c r="Z735">
        <f>INDEX(Валюта!$A$4:$BK$1170,MATCH(Позиція!$C735,Валюта!$C$4:$C$1170,0),Z$3)</f>
        <v>0</v>
      </c>
      <c r="AA735">
        <f>INDEX(Валюта!$A$4:$BK$1170,MATCH(Позиція!$C735,Валюта!$C$4:$C$1170,0),AA$3)</f>
        <v>10020</v>
      </c>
      <c r="AB735">
        <f>INDEX(Валюта!$A$4:$BK$1170,MATCH(Позиція!$C735,Валюта!$C$4:$C$1170,0),AB$3)</f>
        <v>0</v>
      </c>
      <c r="AC735">
        <f>INDEX(Валюта!$A$4:$BK$1170,MATCH(Позиція!$C735,Валюта!$C$4:$C$1170,0),AC$3)</f>
        <v>0</v>
      </c>
      <c r="AD735">
        <f>INDEX(Валюта!$A$4:$BK$1170,MATCH(Позиція!$C735,Валюта!$C$4:$C$1170,0),AD$3)</f>
        <v>3160</v>
      </c>
      <c r="AE735">
        <f>INDEX(Валюта!$A$4:$BK$1170,MATCH(Позиція!$C735,Валюта!$C$4:$C$1170,0),AE$3)</f>
        <v>0</v>
      </c>
      <c r="AF735">
        <f>INDEX(Валюта!$A$4:$BK$1170,MATCH(Позиція!$C735,Валюта!$C$4:$C$1170,0),AF$3)</f>
        <v>0</v>
      </c>
      <c r="AG735">
        <f>INDEX(Валюта!$A$4:$BK$1170,MATCH(Позиція!$C735,Валюта!$C$4:$C$1170,0),AG$3)</f>
        <v>7240</v>
      </c>
      <c r="AH735">
        <f>INDEX(Валюта!$A$4:$BK$1170,MATCH(Позиція!$C735,Валюта!$C$4:$C$1170,0),AH$3)</f>
        <v>14900</v>
      </c>
      <c r="AI735">
        <f>INDEX(Валюта!$A$4:$BK$1170,MATCH(Позиція!$C735,Валюта!$C$4:$C$1170,0),AI$3)</f>
        <v>13710</v>
      </c>
      <c r="AJ735">
        <f>INDEX(Валюта!$A$4:$BK$1170,MATCH(Позиція!$C735,Валюта!$C$4:$C$1170,0),AJ$3)</f>
        <v>0</v>
      </c>
      <c r="AK735">
        <f>INDEX(Валюта!$A$4:$BK$1170,MATCH(Позиція!$C735,Валюта!$C$4:$C$1170,0),AK$3)</f>
        <v>0</v>
      </c>
      <c r="AL735">
        <f>INDEX(Валюта!$A$4:$BK$1170,MATCH(Позиція!$C735,Валюта!$C$4:$C$1170,0),AL$3)</f>
        <v>0</v>
      </c>
      <c r="AM735">
        <f>INDEX(Валюта!$A$4:$BK$1170,MATCH(Позиція!$C735,Валюта!$C$4:$C$1170,0),AM$3)</f>
        <v>0</v>
      </c>
      <c r="AN735">
        <f>INDEX(Валюта!$A$4:$BK$1170,MATCH(Позиція!$C735,Валюта!$C$4:$C$1170,0),AN$3)</f>
        <v>0</v>
      </c>
      <c r="AO735">
        <f>INDEX(Валюта!$A$4:$BK$1170,MATCH(Позиція!$C735,Валюта!$C$4:$C$1170,0),AO$3)</f>
        <v>0</v>
      </c>
      <c r="AP735">
        <f>INDEX(Валюта!$A$4:$BK$1170,MATCH(Позиція!$C735,Валюта!$C$4:$C$1170,0),AP$3)</f>
        <v>0</v>
      </c>
      <c r="AQ735">
        <f>INDEX(Валюта!$A$4:$BK$1170,MATCH(Позиція!$C735,Валюта!$C$4:$C$1170,0),AQ$3)</f>
        <v>0</v>
      </c>
      <c r="AR735">
        <f>INDEX(Валюта!$A$4:$BK$1170,MATCH(Позиція!$C735,Валюта!$C$4:$C$1170,0),AR$3)</f>
        <v>0</v>
      </c>
      <c r="AS735">
        <f>INDEX(Валюта!$A$4:$BK$1170,MATCH(Позиція!$C735,Валюта!$C$4:$C$1170,0),AS$3)</f>
        <v>0</v>
      </c>
      <c r="AT735">
        <f>INDEX(Валюта!$A$4:$BK$1170,MATCH(Позиція!$C735,Валюта!$C$4:$C$1170,0),AT$3)</f>
        <v>10150</v>
      </c>
      <c r="AU735">
        <f>INDEX(Валюта!$A$4:$BK$1170,MATCH(Позиція!$C735,Валюта!$C$4:$C$1170,0),AU$3)</f>
        <v>19000</v>
      </c>
      <c r="AV735">
        <f>INDEX(Валюта!$A$4:$BK$1170,MATCH(Позиція!$C735,Валюта!$C$4:$C$1170,0),AV$3)</f>
        <v>0</v>
      </c>
      <c r="AW735">
        <f>INDEX(Валюта!$A$4:$BK$1170,MATCH(Позиція!$C735,Валюта!$C$4:$C$1170,0),AW$3)</f>
        <v>0</v>
      </c>
      <c r="AX735">
        <f>INDEX(Валюта!$A$4:$BK$1170,MATCH(Позиція!$C735,Валюта!$C$4:$C$1170,0),AX$3)</f>
        <v>17150</v>
      </c>
      <c r="AY735">
        <f>INDEX(Валюта!$A$4:$BK$1170,MATCH(Позиція!$C735,Валюта!$C$4:$C$1170,0),AY$3)</f>
        <v>5260</v>
      </c>
      <c r="AZ735">
        <f>INDEX(Валюта!$A$4:$BK$1170,MATCH(Позиція!$C735,Валюта!$C$4:$C$1170,0),AZ$3)</f>
        <v>0</v>
      </c>
      <c r="BA735">
        <f>INDEX(Валюта!$A$4:$BK$1170,MATCH(Позиція!$C735,Валюта!$C$4:$C$1170,0),BA$3)</f>
        <v>240</v>
      </c>
      <c r="BB735">
        <f>INDEX(Валюта!$A$4:$BK$1170,MATCH(Позиція!$C735,Валюта!$C$4:$C$1170,0),BB$3)</f>
        <v>0</v>
      </c>
      <c r="BC735">
        <f>INDEX(Валюта!$A$4:$BK$1170,MATCH(Позиція!$C735,Валюта!$C$4:$C$1170,0),BC$3)</f>
        <v>0</v>
      </c>
      <c r="BD735">
        <f>INDEX(Валюта!$A$4:$BK$1170,MATCH(Позиція!$C735,Валюта!$C$4:$C$1170,0),BD$3)</f>
        <v>6490</v>
      </c>
      <c r="BE735">
        <f>INDEX(Валюта!$A$4:$BK$1170,MATCH(Позиція!$C735,Валюта!$C$4:$C$1170,0),BE$3)</f>
        <v>0</v>
      </c>
      <c r="BF735">
        <f>INDEX(Валюта!$A$4:$BK$1170,MATCH(Позиція!$C735,Валюта!$C$4:$C$1170,0),BF$3)</f>
        <v>6460</v>
      </c>
      <c r="BG735">
        <f>INDEX(Валюта!$A$4:$BK$1170,MATCH(Позиція!$C735,Валюта!$C$4:$C$1170,0),BG$3)</f>
        <v>1870</v>
      </c>
      <c r="BH735">
        <f>INDEX(Валюта!$A$4:$BK$1170,MATCH(Позиція!$C735,Валюта!$C$4:$C$1170,0),BH$3)</f>
        <v>3610</v>
      </c>
      <c r="BI735">
        <f>INDEX(Валюта!$A$4:$BK$1170,MATCH(Позиція!$C735,Валюта!$C$4:$C$1170,0),BI$3)</f>
        <v>780</v>
      </c>
      <c r="BJ735">
        <f>INDEX(Валюта!$A$4:$BK$1170,MATCH(Позиція!$C735,Валюта!$C$4:$C$1170,0),BJ$3)</f>
        <v>22510</v>
      </c>
      <c r="BK735">
        <f>INDEX(Валюта!$A$4:$BK$1170,MATCH(Позиція!$C735,Валюта!$C$4:$C$1170,0),BK$3)</f>
        <v>1890</v>
      </c>
    </row>
    <row r="736" spans="1:63" x14ac:dyDescent="0.35">
      <c r="A736">
        <v>12</v>
      </c>
      <c r="B736" s="33" t="s">
        <v>712</v>
      </c>
      <c r="C736" s="33" t="str">
        <f t="shared" si="24"/>
        <v>6704</v>
      </c>
      <c r="D736">
        <f>INDEX(Валюта!$A$4:$BK$1170,MATCH(Позиція!$C736,Валюта!$C$4:$C$1170,0),D$3)</f>
        <v>2721.82</v>
      </c>
      <c r="E736">
        <f>INDEX(Валюта!$A$4:$BK$1170,MATCH(Позиція!$C736,Валюта!$C$4:$C$1170,0),E$3)</f>
        <v>18794.46</v>
      </c>
      <c r="F736">
        <f>INDEX(Валюта!$A$4:$BK$1170,MATCH(Позиція!$C736,Валюта!$C$4:$C$1170,0),F$3)</f>
        <v>4619.1400000000003</v>
      </c>
      <c r="G736">
        <f>INDEX(Валюта!$A$4:$BK$1170,MATCH(Позиція!$C736,Валюта!$C$4:$C$1170,0),G$3)</f>
        <v>9735</v>
      </c>
      <c r="H736">
        <f>INDEX(Валюта!$A$4:$BK$1170,MATCH(Позиція!$C736,Валюта!$C$4:$C$1170,0),H$3)</f>
        <v>15270.6</v>
      </c>
      <c r="I736">
        <f>INDEX(Валюта!$A$4:$BK$1170,MATCH(Позиція!$C736,Валюта!$C$4:$C$1170,0),I$3)</f>
        <v>93074.1</v>
      </c>
      <c r="J736">
        <f>INDEX(Валюта!$A$4:$BK$1170,MATCH(Позиція!$C736,Валюта!$C$4:$C$1170,0),J$3)</f>
        <v>5966.38</v>
      </c>
      <c r="K736">
        <f>INDEX(Валюта!$A$4:$BK$1170,MATCH(Позиція!$C736,Валюта!$C$4:$C$1170,0),K$3)</f>
        <v>8195.19</v>
      </c>
      <c r="L736">
        <f>INDEX(Валюта!$A$4:$BK$1170,MATCH(Позиція!$C736,Валюта!$C$4:$C$1170,0),L$3)</f>
        <v>6826.21</v>
      </c>
      <c r="M736">
        <f>INDEX(Валюта!$A$4:$BK$1170,MATCH(Позиція!$C736,Валюта!$C$4:$C$1170,0),M$3)</f>
        <v>2809.33</v>
      </c>
      <c r="N736">
        <f>INDEX(Валюта!$A$4:$BK$1170,MATCH(Позиція!$C736,Валюта!$C$4:$C$1170,0),N$3)</f>
        <v>6191.32</v>
      </c>
      <c r="O736">
        <f>INDEX(Валюта!$A$4:$BK$1170,MATCH(Позиція!$C736,Валюта!$C$4:$C$1170,0),O$3)</f>
        <v>44417.94</v>
      </c>
      <c r="P736">
        <f>INDEX(Валюта!$A$4:$BK$1170,MATCH(Позиція!$C736,Валюта!$C$4:$C$1170,0),P$3)</f>
        <v>10151.209999999999</v>
      </c>
      <c r="Q736">
        <f>INDEX(Валюта!$A$4:$BK$1170,MATCH(Позиція!$C736,Валюта!$C$4:$C$1170,0),Q$3)</f>
        <v>13505.11</v>
      </c>
      <c r="R736">
        <f>INDEX(Валюта!$A$4:$BK$1170,MATCH(Позиція!$C736,Валюта!$C$4:$C$1170,0),R$3)</f>
        <v>2721.2</v>
      </c>
      <c r="S736">
        <f>INDEX(Валюта!$A$4:$BK$1170,MATCH(Позиція!$C736,Валюта!$C$4:$C$1170,0),S$3)</f>
        <v>15236.88</v>
      </c>
      <c r="T736">
        <f>INDEX(Валюта!$A$4:$BK$1170,MATCH(Позиція!$C736,Валюта!$C$4:$C$1170,0),T$3)</f>
        <v>7005.15</v>
      </c>
      <c r="U736">
        <f>INDEX(Валюта!$A$4:$BK$1170,MATCH(Позиція!$C736,Валюта!$C$4:$C$1170,0),U$3)</f>
        <v>37207.11</v>
      </c>
      <c r="V736">
        <f>INDEX(Валюта!$A$4:$BK$1170,MATCH(Позиція!$C736,Валюта!$C$4:$C$1170,0),V$3)</f>
        <v>45452</v>
      </c>
      <c r="W736">
        <f>INDEX(Валюта!$A$4:$BK$1170,MATCH(Позиція!$C736,Валюта!$C$4:$C$1170,0),W$3)</f>
        <v>72021.23</v>
      </c>
      <c r="X736">
        <f>INDEX(Валюта!$A$4:$BK$1170,MATCH(Позиція!$C736,Валюта!$C$4:$C$1170,0),X$3)</f>
        <v>25619.56</v>
      </c>
      <c r="Y736">
        <f>INDEX(Валюта!$A$4:$BK$1170,MATCH(Позиція!$C736,Валюта!$C$4:$C$1170,0),Y$3)</f>
        <v>52548.94</v>
      </c>
      <c r="Z736">
        <f>INDEX(Валюта!$A$4:$BK$1170,MATCH(Позиція!$C736,Валюта!$C$4:$C$1170,0),Z$3)</f>
        <v>36294.79</v>
      </c>
      <c r="AA736">
        <f>INDEX(Валюта!$A$4:$BK$1170,MATCH(Позиція!$C736,Валюта!$C$4:$C$1170,0),AA$3)</f>
        <v>84588.64</v>
      </c>
      <c r="AB736">
        <f>INDEX(Валюта!$A$4:$BK$1170,MATCH(Позиція!$C736,Валюта!$C$4:$C$1170,0),AB$3)</f>
        <v>72999.53</v>
      </c>
      <c r="AC736">
        <f>INDEX(Валюта!$A$4:$BK$1170,MATCH(Позиція!$C736,Валюта!$C$4:$C$1170,0),AC$3)</f>
        <v>89280.46</v>
      </c>
      <c r="AD736">
        <f>INDEX(Валюта!$A$4:$BK$1170,MATCH(Позиція!$C736,Валюта!$C$4:$C$1170,0),AD$3)</f>
        <v>62316.63</v>
      </c>
      <c r="AE736">
        <f>INDEX(Валюта!$A$4:$BK$1170,MATCH(Позиція!$C736,Валюта!$C$4:$C$1170,0),AE$3)</f>
        <v>37389.839999999997</v>
      </c>
      <c r="AF736">
        <f>INDEX(Валюта!$A$4:$BK$1170,MATCH(Позиція!$C736,Валюта!$C$4:$C$1170,0),AF$3)</f>
        <v>98298.5</v>
      </c>
      <c r="AG736">
        <f>INDEX(Валюта!$A$4:$BK$1170,MATCH(Позиція!$C736,Валюта!$C$4:$C$1170,0),AG$3)</f>
        <v>120482.86</v>
      </c>
      <c r="AH736">
        <f>INDEX(Валюта!$A$4:$BK$1170,MATCH(Позиція!$C736,Валюта!$C$4:$C$1170,0),AH$3)</f>
        <v>14215.91</v>
      </c>
      <c r="AI736">
        <f>INDEX(Валюта!$A$4:$BK$1170,MATCH(Позиція!$C736,Валюта!$C$4:$C$1170,0),AI$3)</f>
        <v>39944.379999999997</v>
      </c>
      <c r="AJ736">
        <f>INDEX(Валюта!$A$4:$BK$1170,MATCH(Позиція!$C736,Валюта!$C$4:$C$1170,0),AJ$3)</f>
        <v>40953.14</v>
      </c>
      <c r="AK736">
        <f>INDEX(Валюта!$A$4:$BK$1170,MATCH(Позиція!$C736,Валюта!$C$4:$C$1170,0),AK$3)</f>
        <v>100270.5</v>
      </c>
      <c r="AL736">
        <f>INDEX(Валюта!$A$4:$BK$1170,MATCH(Позиція!$C736,Валюта!$C$4:$C$1170,0),AL$3)</f>
        <v>116147.99</v>
      </c>
      <c r="AM736">
        <f>INDEX(Валюта!$A$4:$BK$1170,MATCH(Позиція!$C736,Валюта!$C$4:$C$1170,0),AM$3)</f>
        <v>3850.79</v>
      </c>
      <c r="AN736">
        <f>INDEX(Валюта!$A$4:$BK$1170,MATCH(Позиція!$C736,Валюта!$C$4:$C$1170,0),AN$3)</f>
        <v>86281.35</v>
      </c>
      <c r="AO736">
        <f>INDEX(Валюта!$A$4:$BK$1170,MATCH(Позиція!$C736,Валюта!$C$4:$C$1170,0),AO$3)</f>
        <v>23038.29</v>
      </c>
      <c r="AP736">
        <f>INDEX(Валюта!$A$4:$BK$1170,MATCH(Позиція!$C736,Валюта!$C$4:$C$1170,0),AP$3)</f>
        <v>18763.13</v>
      </c>
      <c r="AQ736">
        <f>INDEX(Валюта!$A$4:$BK$1170,MATCH(Позиція!$C736,Валюта!$C$4:$C$1170,0),AQ$3)</f>
        <v>73190.53</v>
      </c>
      <c r="AR736">
        <f>INDEX(Валюта!$A$4:$BK$1170,MATCH(Позиція!$C736,Валюта!$C$4:$C$1170,0),AR$3)</f>
        <v>4357.84</v>
      </c>
      <c r="AS736">
        <f>INDEX(Валюта!$A$4:$BK$1170,MATCH(Позиція!$C736,Валюта!$C$4:$C$1170,0),AS$3)</f>
        <v>5441.75</v>
      </c>
      <c r="AT736">
        <f>INDEX(Валюта!$A$4:$BK$1170,MATCH(Позиція!$C736,Валюта!$C$4:$C$1170,0),AT$3)</f>
        <v>55588.6</v>
      </c>
      <c r="AU736">
        <f>INDEX(Валюта!$A$4:$BK$1170,MATCH(Позиція!$C736,Валюта!$C$4:$C$1170,0),AU$3)</f>
        <v>20407.849999999999</v>
      </c>
      <c r="AV736">
        <f>INDEX(Валюта!$A$4:$BK$1170,MATCH(Позиція!$C736,Валюта!$C$4:$C$1170,0),AV$3)</f>
        <v>10709.26</v>
      </c>
      <c r="AW736">
        <f>INDEX(Валюта!$A$4:$BK$1170,MATCH(Позиція!$C736,Валюта!$C$4:$C$1170,0),AW$3)</f>
        <v>30890.16</v>
      </c>
      <c r="AX736">
        <f>INDEX(Валюта!$A$4:$BK$1170,MATCH(Позиція!$C736,Валюта!$C$4:$C$1170,0),AX$3)</f>
        <v>28728.27</v>
      </c>
      <c r="AY736">
        <f>INDEX(Валюта!$A$4:$BK$1170,MATCH(Позиція!$C736,Валюта!$C$4:$C$1170,0),AY$3)</f>
        <v>18966.23</v>
      </c>
      <c r="AZ736">
        <f>INDEX(Валюта!$A$4:$BK$1170,MATCH(Позиція!$C736,Валюта!$C$4:$C$1170,0),AZ$3)</f>
        <v>1846.48</v>
      </c>
      <c r="BA736">
        <f>INDEX(Валюта!$A$4:$BK$1170,MATCH(Позиція!$C736,Валюта!$C$4:$C$1170,0),BA$3)</f>
        <v>25752.57</v>
      </c>
      <c r="BB736">
        <f>INDEX(Валюта!$A$4:$BK$1170,MATCH(Позиція!$C736,Валюта!$C$4:$C$1170,0),BB$3)</f>
        <v>37490.019999999997</v>
      </c>
      <c r="BC736">
        <f>INDEX(Валюта!$A$4:$BK$1170,MATCH(Позиція!$C736,Валюта!$C$4:$C$1170,0),BC$3)</f>
        <v>28871.42</v>
      </c>
      <c r="BD736">
        <f>INDEX(Валюта!$A$4:$BK$1170,MATCH(Позиція!$C736,Валюта!$C$4:$C$1170,0),BD$3)</f>
        <v>13504.67</v>
      </c>
      <c r="BE736">
        <f>INDEX(Валюта!$A$4:$BK$1170,MATCH(Позиція!$C736,Валюта!$C$4:$C$1170,0),BE$3)</f>
        <v>9715.33</v>
      </c>
      <c r="BF736">
        <f>INDEX(Валюта!$A$4:$BK$1170,MATCH(Позиція!$C736,Валюта!$C$4:$C$1170,0),BF$3)</f>
        <v>24562.06</v>
      </c>
      <c r="BG736">
        <f>INDEX(Валюта!$A$4:$BK$1170,MATCH(Позиція!$C736,Валюта!$C$4:$C$1170,0),BG$3)</f>
        <v>31240.83</v>
      </c>
      <c r="BH736">
        <f>INDEX(Валюта!$A$4:$BK$1170,MATCH(Позиція!$C736,Валюта!$C$4:$C$1170,0),BH$3)</f>
        <v>70954.080000000002</v>
      </c>
      <c r="BI736">
        <f>INDEX(Валюта!$A$4:$BK$1170,MATCH(Позиція!$C736,Валюта!$C$4:$C$1170,0),BI$3)</f>
        <v>40512.57</v>
      </c>
      <c r="BJ736">
        <f>INDEX(Валюта!$A$4:$BK$1170,MATCH(Позиція!$C736,Валюта!$C$4:$C$1170,0),BJ$3)</f>
        <v>7367.23</v>
      </c>
      <c r="BK736">
        <f>INDEX(Валюта!$A$4:$BK$1170,MATCH(Позиція!$C736,Валюта!$C$4:$C$1170,0),BK$3)</f>
        <v>15186.88</v>
      </c>
    </row>
    <row r="737" spans="1:63" x14ac:dyDescent="0.35">
      <c r="A737" t="s">
        <v>1195</v>
      </c>
    </row>
    <row r="738" spans="1:63" x14ac:dyDescent="0.35">
      <c r="A738" t="s">
        <v>1195</v>
      </c>
      <c r="B738" t="s">
        <v>1184</v>
      </c>
    </row>
    <row r="739" spans="1:63" x14ac:dyDescent="0.35">
      <c r="A739">
        <v>13</v>
      </c>
      <c r="B739" s="34" t="s">
        <v>713</v>
      </c>
      <c r="C739" s="34" t="str">
        <f t="shared" ref="C739:C786" si="25">LEFT(B739,4)</f>
        <v>6801</v>
      </c>
      <c r="D739">
        <f>INDEX(Валюта!$A$4:$BK$1170,MATCH(Позиція!$C739,Валюта!$C$4:$C$1170,0),D$3)</f>
        <v>164720</v>
      </c>
      <c r="E739">
        <f>INDEX(Валюта!$A$4:$BK$1170,MATCH(Позиція!$C739,Валюта!$C$4:$C$1170,0),E$3)</f>
        <v>497750</v>
      </c>
      <c r="F739">
        <f>INDEX(Валюта!$A$4:$BK$1170,MATCH(Позиція!$C739,Валюта!$C$4:$C$1170,0),F$3)</f>
        <v>1211160</v>
      </c>
      <c r="G739">
        <f>INDEX(Валюта!$A$4:$BK$1170,MATCH(Позиція!$C739,Валюта!$C$4:$C$1170,0),G$3)</f>
        <v>1151870</v>
      </c>
      <c r="H739">
        <f>INDEX(Валюта!$A$4:$BK$1170,MATCH(Позиція!$C739,Валюта!$C$4:$C$1170,0),H$3)</f>
        <v>1155890</v>
      </c>
      <c r="I739">
        <f>INDEX(Валюта!$A$4:$BK$1170,MATCH(Позиція!$C739,Валюта!$C$4:$C$1170,0),I$3)</f>
        <v>1376640</v>
      </c>
      <c r="J739">
        <f>INDEX(Валюта!$A$4:$BK$1170,MATCH(Позиція!$C739,Валюта!$C$4:$C$1170,0),J$3)</f>
        <v>1290480</v>
      </c>
      <c r="K739">
        <f>INDEX(Валюта!$A$4:$BK$1170,MATCH(Позиція!$C739,Валюта!$C$4:$C$1170,0),K$3)</f>
        <v>2091070</v>
      </c>
      <c r="L739">
        <f>INDEX(Валюта!$A$4:$BK$1170,MATCH(Позиція!$C739,Валюта!$C$4:$C$1170,0),L$3)</f>
        <v>1902330</v>
      </c>
      <c r="M739">
        <f>INDEX(Валюта!$A$4:$BK$1170,MATCH(Позиція!$C739,Валюта!$C$4:$C$1170,0),M$3)</f>
        <v>1442770</v>
      </c>
      <c r="N739">
        <f>INDEX(Валюта!$A$4:$BK$1170,MATCH(Позиція!$C739,Валюта!$C$4:$C$1170,0),N$3)</f>
        <v>1192210</v>
      </c>
      <c r="O739">
        <f>INDEX(Валюта!$A$4:$BK$1170,MATCH(Позиція!$C739,Валюта!$C$4:$C$1170,0),O$3)</f>
        <v>789940</v>
      </c>
      <c r="P739">
        <f>INDEX(Валюта!$A$4:$BK$1170,MATCH(Позиція!$C739,Валюта!$C$4:$C$1170,0),P$3)</f>
        <v>843450</v>
      </c>
      <c r="Q739">
        <f>INDEX(Валюта!$A$4:$BK$1170,MATCH(Позиція!$C739,Валюта!$C$4:$C$1170,0),Q$3)</f>
        <v>1362300.55</v>
      </c>
      <c r="R739">
        <f>INDEX(Валюта!$A$4:$BK$1170,MATCH(Позиція!$C739,Валюта!$C$4:$C$1170,0),R$3)</f>
        <v>1163760</v>
      </c>
      <c r="S739">
        <f>INDEX(Валюта!$A$4:$BK$1170,MATCH(Позиція!$C739,Валюта!$C$4:$C$1170,0),S$3)</f>
        <v>1042290</v>
      </c>
      <c r="T739">
        <f>INDEX(Валюта!$A$4:$BK$1170,MATCH(Позиція!$C739,Валюта!$C$4:$C$1170,0),T$3)</f>
        <v>1535060</v>
      </c>
      <c r="U739">
        <f>INDEX(Валюта!$A$4:$BK$1170,MATCH(Позиція!$C739,Валюта!$C$4:$C$1170,0),U$3)</f>
        <v>1526311.31</v>
      </c>
      <c r="V739">
        <f>INDEX(Валюта!$A$4:$BK$1170,MATCH(Позиція!$C739,Валюта!$C$4:$C$1170,0),V$3)</f>
        <v>1793890</v>
      </c>
      <c r="W739">
        <f>INDEX(Валюта!$A$4:$BK$1170,MATCH(Позиція!$C739,Валюта!$C$4:$C$1170,0),W$3)</f>
        <v>2129440</v>
      </c>
      <c r="X739">
        <f>INDEX(Валюта!$A$4:$BK$1170,MATCH(Позиція!$C739,Валюта!$C$4:$C$1170,0),X$3)</f>
        <v>1520460</v>
      </c>
      <c r="Y739">
        <f>INDEX(Валюта!$A$4:$BK$1170,MATCH(Позиція!$C739,Валюта!$C$4:$C$1170,0),Y$3)</f>
        <v>1326063.5</v>
      </c>
      <c r="Z739">
        <f>INDEX(Валюта!$A$4:$BK$1170,MATCH(Позиція!$C739,Валюта!$C$4:$C$1170,0),Z$3)</f>
        <v>1265200</v>
      </c>
      <c r="AA739">
        <f>INDEX(Валюта!$A$4:$BK$1170,MATCH(Позиція!$C739,Валюта!$C$4:$C$1170,0),AA$3)</f>
        <v>1048380</v>
      </c>
      <c r="AB739">
        <f>INDEX(Валюта!$A$4:$BK$1170,MATCH(Позиція!$C739,Валюта!$C$4:$C$1170,0),AB$3)</f>
        <v>211510</v>
      </c>
      <c r="AC739">
        <f>INDEX(Валюта!$A$4:$BK$1170,MATCH(Позиція!$C739,Валюта!$C$4:$C$1170,0),AC$3)</f>
        <v>374653.61</v>
      </c>
      <c r="AD739">
        <f>INDEX(Валюта!$A$4:$BK$1170,MATCH(Позиція!$C739,Валюта!$C$4:$C$1170,0),AD$3)</f>
        <v>794410.46</v>
      </c>
      <c r="AE739">
        <f>INDEX(Валюта!$A$4:$BK$1170,MATCH(Позиція!$C739,Валюта!$C$4:$C$1170,0),AE$3)</f>
        <v>749080</v>
      </c>
      <c r="AF739">
        <f>INDEX(Валюта!$A$4:$BK$1170,MATCH(Позиція!$C739,Валюта!$C$4:$C$1170,0),AF$3)</f>
        <v>1275220</v>
      </c>
      <c r="AG739">
        <f>INDEX(Валюта!$A$4:$BK$1170,MATCH(Позиція!$C739,Валюта!$C$4:$C$1170,0),AG$3)</f>
        <v>1239470</v>
      </c>
      <c r="AH739">
        <f>INDEX(Валюта!$A$4:$BK$1170,MATCH(Позиція!$C739,Валюта!$C$4:$C$1170,0),AH$3)</f>
        <v>1567390</v>
      </c>
      <c r="AI739">
        <f>INDEX(Валюта!$A$4:$BK$1170,MATCH(Позиція!$C739,Валюта!$C$4:$C$1170,0),AI$3)</f>
        <v>1854660</v>
      </c>
      <c r="AJ739">
        <f>INDEX(Валюта!$A$4:$BK$1170,MATCH(Позиція!$C739,Валюта!$C$4:$C$1170,0),AJ$3)</f>
        <v>1941230</v>
      </c>
      <c r="AK739">
        <f>INDEX(Валюта!$A$4:$BK$1170,MATCH(Позиція!$C739,Валюта!$C$4:$C$1170,0),AK$3)</f>
        <v>1769990</v>
      </c>
      <c r="AL739">
        <f>INDEX(Валюта!$A$4:$BK$1170,MATCH(Позиція!$C739,Валюта!$C$4:$C$1170,0),AL$3)</f>
        <v>1638490</v>
      </c>
      <c r="AM739">
        <f>INDEX(Валюта!$A$4:$BK$1170,MATCH(Позиція!$C739,Валюта!$C$4:$C$1170,0),AM$3)</f>
        <v>640980</v>
      </c>
      <c r="AN739">
        <f>INDEX(Валюта!$A$4:$BK$1170,MATCH(Позиція!$C739,Валюта!$C$4:$C$1170,0),AN$3)</f>
        <v>470290</v>
      </c>
      <c r="AO739">
        <f>INDEX(Валюта!$A$4:$BK$1170,MATCH(Позиція!$C739,Валюта!$C$4:$C$1170,0),AO$3)</f>
        <v>987162.14</v>
      </c>
      <c r="AP739">
        <f>INDEX(Валюта!$A$4:$BK$1170,MATCH(Позиція!$C739,Валюта!$C$4:$C$1170,0),AP$3)</f>
        <v>1294380</v>
      </c>
      <c r="AQ739">
        <f>INDEX(Валюта!$A$4:$BK$1170,MATCH(Позиція!$C739,Валюта!$C$4:$C$1170,0),AQ$3)</f>
        <v>1072630</v>
      </c>
      <c r="AR739">
        <f>INDEX(Валюта!$A$4:$BK$1170,MATCH(Позиція!$C739,Валюта!$C$4:$C$1170,0),AR$3)</f>
        <v>953730</v>
      </c>
      <c r="AS739">
        <f>INDEX(Валюта!$A$4:$BK$1170,MATCH(Позиція!$C739,Валюта!$C$4:$C$1170,0),AS$3)</f>
        <v>1260030</v>
      </c>
      <c r="AT739">
        <f>INDEX(Валюта!$A$4:$BK$1170,MATCH(Позиція!$C739,Валюта!$C$4:$C$1170,0),AT$3)</f>
        <v>1542300</v>
      </c>
      <c r="AU739">
        <f>INDEX(Валюта!$A$4:$BK$1170,MATCH(Позиція!$C739,Валюта!$C$4:$C$1170,0),AU$3)</f>
        <v>1196820</v>
      </c>
      <c r="AV739">
        <f>INDEX(Валюта!$A$4:$BK$1170,MATCH(Позиція!$C739,Валюта!$C$4:$C$1170,0),AV$3)</f>
        <v>1626020</v>
      </c>
      <c r="AW739">
        <f>INDEX(Валюта!$A$4:$BK$1170,MATCH(Позиція!$C739,Валюта!$C$4:$C$1170,0),AW$3)</f>
        <v>1461580.59</v>
      </c>
      <c r="AX739">
        <f>INDEX(Валюта!$A$4:$BK$1170,MATCH(Позиція!$C739,Валюта!$C$4:$C$1170,0),AX$3)</f>
        <v>1355851.14</v>
      </c>
      <c r="AY739">
        <f>INDEX(Валюта!$A$4:$BK$1170,MATCH(Позиція!$C739,Валюта!$C$4:$C$1170,0),AY$3)</f>
        <v>865500</v>
      </c>
      <c r="AZ739">
        <f>INDEX(Валюта!$A$4:$BK$1170,MATCH(Позиція!$C739,Валюта!$C$4:$C$1170,0),AZ$3)</f>
        <v>518390</v>
      </c>
      <c r="BA739">
        <f>INDEX(Валюта!$A$4:$BK$1170,MATCH(Позиція!$C739,Валюта!$C$4:$C$1170,0),BA$3)</f>
        <v>579510</v>
      </c>
      <c r="BB739">
        <f>INDEX(Валюта!$A$4:$BK$1170,MATCH(Позиція!$C739,Валюта!$C$4:$C$1170,0),BB$3)</f>
        <v>1031050</v>
      </c>
      <c r="BC739">
        <f>INDEX(Валюта!$A$4:$BK$1170,MATCH(Позиція!$C739,Валюта!$C$4:$C$1170,0),BC$3)</f>
        <v>1235310</v>
      </c>
      <c r="BD739">
        <f>INDEX(Валюта!$A$4:$BK$1170,MATCH(Позиція!$C739,Валюта!$C$4:$C$1170,0),BD$3)</f>
        <v>1258900</v>
      </c>
      <c r="BE739">
        <f>INDEX(Валюта!$A$4:$BK$1170,MATCH(Позиція!$C739,Валюта!$C$4:$C$1170,0),BE$3)</f>
        <v>1751430</v>
      </c>
      <c r="BF739">
        <f>INDEX(Валюта!$A$4:$BK$1170,MATCH(Позиція!$C739,Валюта!$C$4:$C$1170,0),BF$3)</f>
        <v>2068300</v>
      </c>
      <c r="BG739">
        <f>INDEX(Валюта!$A$4:$BK$1170,MATCH(Позиція!$C739,Валюта!$C$4:$C$1170,0),BG$3)</f>
        <v>2077110</v>
      </c>
      <c r="BH739">
        <f>INDEX(Валюта!$A$4:$BK$1170,MATCH(Позиція!$C739,Валюта!$C$4:$C$1170,0),BH$3)</f>
        <v>2229230</v>
      </c>
      <c r="BI739">
        <f>INDEX(Валюта!$A$4:$BK$1170,MATCH(Позиція!$C739,Валюта!$C$4:$C$1170,0),BI$3)</f>
        <v>1877340</v>
      </c>
      <c r="BJ739">
        <f>INDEX(Валюта!$A$4:$BK$1170,MATCH(Позиція!$C739,Валюта!$C$4:$C$1170,0),BJ$3)</f>
        <v>1546640</v>
      </c>
      <c r="BK739">
        <f>INDEX(Валюта!$A$4:$BK$1170,MATCH(Позиція!$C739,Валюта!$C$4:$C$1170,0),BK$3)</f>
        <v>1130290</v>
      </c>
    </row>
    <row r="740" spans="1:63" x14ac:dyDescent="0.35">
      <c r="A740">
        <v>13</v>
      </c>
      <c r="B740" s="34" t="s">
        <v>714</v>
      </c>
      <c r="C740" s="34" t="str">
        <f t="shared" si="25"/>
        <v>6802</v>
      </c>
      <c r="D740">
        <f>INDEX(Валюта!$A$4:$BK$1170,MATCH(Позиція!$C740,Валюта!$C$4:$C$1170,0),D$3)</f>
        <v>230692.96</v>
      </c>
      <c r="E740">
        <f>INDEX(Валюта!$A$4:$BK$1170,MATCH(Позиція!$C740,Валюта!$C$4:$C$1170,0),E$3)</f>
        <v>827380.29</v>
      </c>
      <c r="F740">
        <f>INDEX(Валюта!$A$4:$BK$1170,MATCH(Позиція!$C740,Валюта!$C$4:$C$1170,0),F$3)</f>
        <v>1404033.7</v>
      </c>
      <c r="G740">
        <f>INDEX(Валюта!$A$4:$BK$1170,MATCH(Позиція!$C740,Валюта!$C$4:$C$1170,0),G$3)</f>
        <v>1460055.43</v>
      </c>
      <c r="H740">
        <f>INDEX(Валюта!$A$4:$BK$1170,MATCH(Позиція!$C740,Валюта!$C$4:$C$1170,0),H$3)</f>
        <v>1419653.09</v>
      </c>
      <c r="I740">
        <f>INDEX(Валюта!$A$4:$BK$1170,MATCH(Позиція!$C740,Валюта!$C$4:$C$1170,0),I$3)</f>
        <v>1481441.94</v>
      </c>
      <c r="J740">
        <f>INDEX(Валюта!$A$4:$BK$1170,MATCH(Позиція!$C740,Валюта!$C$4:$C$1170,0),J$3)</f>
        <v>1578209.55</v>
      </c>
      <c r="K740">
        <f>INDEX(Валюта!$A$4:$BK$1170,MATCH(Позиція!$C740,Валюта!$C$4:$C$1170,0),K$3)</f>
        <v>1424757.55</v>
      </c>
      <c r="L740">
        <f>INDEX(Валюта!$A$4:$BK$1170,MATCH(Позиція!$C740,Валюта!$C$4:$C$1170,0),L$3)</f>
        <v>1322904.6399999999</v>
      </c>
      <c r="M740">
        <f>INDEX(Валюта!$A$4:$BK$1170,MATCH(Позиція!$C740,Валюта!$C$4:$C$1170,0),M$3)</f>
        <v>1242099.68</v>
      </c>
      <c r="N740">
        <f>INDEX(Валюта!$A$4:$BK$1170,MATCH(Позиція!$C740,Валюта!$C$4:$C$1170,0),N$3)</f>
        <v>1150537.3</v>
      </c>
      <c r="O740">
        <f>INDEX(Валюта!$A$4:$BK$1170,MATCH(Позиція!$C740,Валюта!$C$4:$C$1170,0),O$3)</f>
        <v>822115.11</v>
      </c>
      <c r="P740">
        <f>INDEX(Валюта!$A$4:$BK$1170,MATCH(Позиція!$C740,Валюта!$C$4:$C$1170,0),P$3)</f>
        <v>438562.21</v>
      </c>
      <c r="Q740">
        <f>INDEX(Валюта!$A$4:$BK$1170,MATCH(Позиція!$C740,Валюта!$C$4:$C$1170,0),Q$3)</f>
        <v>1150120.1599999999</v>
      </c>
      <c r="R740">
        <f>INDEX(Валюта!$A$4:$BK$1170,MATCH(Позиція!$C740,Валюта!$C$4:$C$1170,0),R$3)</f>
        <v>1264332.67</v>
      </c>
      <c r="S740">
        <f>INDEX(Валюта!$A$4:$BK$1170,MATCH(Позиція!$C740,Валюта!$C$4:$C$1170,0),S$3)</f>
        <v>1157454.25</v>
      </c>
      <c r="T740">
        <f>INDEX(Валюта!$A$4:$BK$1170,MATCH(Позиція!$C740,Валюта!$C$4:$C$1170,0),T$3)</f>
        <v>1409091.3</v>
      </c>
      <c r="U740">
        <f>INDEX(Валюта!$A$4:$BK$1170,MATCH(Позиція!$C740,Валюта!$C$4:$C$1170,0),U$3)</f>
        <v>1829323.57</v>
      </c>
      <c r="V740">
        <f>INDEX(Валюта!$A$4:$BK$1170,MATCH(Позиція!$C740,Валюта!$C$4:$C$1170,0),V$3)</f>
        <v>1429751.9</v>
      </c>
      <c r="W740">
        <f>INDEX(Валюта!$A$4:$BK$1170,MATCH(Позиція!$C740,Валюта!$C$4:$C$1170,0),W$3)</f>
        <v>1487720.08</v>
      </c>
      <c r="X740">
        <f>INDEX(Валюта!$A$4:$BK$1170,MATCH(Позиція!$C740,Валюта!$C$4:$C$1170,0),X$3)</f>
        <v>1464072.25</v>
      </c>
      <c r="Y740">
        <f>INDEX(Валюта!$A$4:$BK$1170,MATCH(Позиція!$C740,Валюта!$C$4:$C$1170,0),Y$3)</f>
        <v>1265986.43</v>
      </c>
      <c r="Z740">
        <f>INDEX(Валюта!$A$4:$BK$1170,MATCH(Позиція!$C740,Валюта!$C$4:$C$1170,0),Z$3)</f>
        <v>890823.38</v>
      </c>
      <c r="AA740">
        <f>INDEX(Валюта!$A$4:$BK$1170,MATCH(Позиція!$C740,Валюта!$C$4:$C$1170,0),AA$3)</f>
        <v>848882.84</v>
      </c>
      <c r="AB740">
        <f>INDEX(Валюта!$A$4:$BK$1170,MATCH(Позиція!$C740,Валюта!$C$4:$C$1170,0),AB$3)</f>
        <v>383964.43</v>
      </c>
      <c r="AC740">
        <f>INDEX(Валюта!$A$4:$BK$1170,MATCH(Позиція!$C740,Валюта!$C$4:$C$1170,0),AC$3)</f>
        <v>1051691.8999999999</v>
      </c>
      <c r="AD740">
        <f>INDEX(Валюта!$A$4:$BK$1170,MATCH(Позиція!$C740,Валюта!$C$4:$C$1170,0),AD$3)</f>
        <v>1313871.83</v>
      </c>
      <c r="AE740">
        <f>INDEX(Валюта!$A$4:$BK$1170,MATCH(Позиція!$C740,Валюта!$C$4:$C$1170,0),AE$3)</f>
        <v>1418317.06</v>
      </c>
      <c r="AF740">
        <f>INDEX(Валюта!$A$4:$BK$1170,MATCH(Позиція!$C740,Валюта!$C$4:$C$1170,0),AF$3)</f>
        <v>1468529.73</v>
      </c>
      <c r="AG740">
        <f>INDEX(Валюта!$A$4:$BK$1170,MATCH(Позиція!$C740,Валюта!$C$4:$C$1170,0),AG$3)</f>
        <v>1210073.6299999999</v>
      </c>
      <c r="AH740">
        <f>INDEX(Валюта!$A$4:$BK$1170,MATCH(Позиція!$C740,Валюта!$C$4:$C$1170,0),AH$3)</f>
        <v>1393067.02</v>
      </c>
      <c r="AI740">
        <f>INDEX(Валюта!$A$4:$BK$1170,MATCH(Позиція!$C740,Валюта!$C$4:$C$1170,0),AI$3)</f>
        <v>1468123.36</v>
      </c>
      <c r="AJ740">
        <f>INDEX(Валюта!$A$4:$BK$1170,MATCH(Позиція!$C740,Валюта!$C$4:$C$1170,0),AJ$3)</f>
        <v>1462710.77</v>
      </c>
      <c r="AK740">
        <f>INDEX(Валюта!$A$4:$BK$1170,MATCH(Позиція!$C740,Валюта!$C$4:$C$1170,0),AK$3)</f>
        <v>1526495.75</v>
      </c>
      <c r="AL740">
        <f>INDEX(Валюта!$A$4:$BK$1170,MATCH(Позиція!$C740,Валюта!$C$4:$C$1170,0),AL$3)</f>
        <v>1131923.56</v>
      </c>
      <c r="AM740">
        <f>INDEX(Валюта!$A$4:$BK$1170,MATCH(Позиція!$C740,Валюта!$C$4:$C$1170,0),AM$3)</f>
        <v>1119098.8899999999</v>
      </c>
      <c r="AN740">
        <f>INDEX(Валюта!$A$4:$BK$1170,MATCH(Позиція!$C740,Валюта!$C$4:$C$1170,0),AN$3)</f>
        <v>498020</v>
      </c>
      <c r="AO740">
        <f>INDEX(Валюта!$A$4:$BK$1170,MATCH(Позиція!$C740,Валюта!$C$4:$C$1170,0),AO$3)</f>
        <v>1200359.8500000001</v>
      </c>
      <c r="AP740">
        <f>INDEX(Валюта!$A$4:$BK$1170,MATCH(Позиція!$C740,Валюта!$C$4:$C$1170,0),AP$3)</f>
        <v>1746160.43</v>
      </c>
      <c r="AQ740">
        <f>INDEX(Валюта!$A$4:$BK$1170,MATCH(Позиція!$C740,Валюта!$C$4:$C$1170,0),AQ$3)</f>
        <v>1184393.98</v>
      </c>
      <c r="AR740">
        <f>INDEX(Валюта!$A$4:$BK$1170,MATCH(Позиція!$C740,Валюта!$C$4:$C$1170,0),AR$3)</f>
        <v>914727.47</v>
      </c>
      <c r="AS740">
        <f>INDEX(Валюта!$A$4:$BK$1170,MATCH(Позиція!$C740,Валюта!$C$4:$C$1170,0),AS$3)</f>
        <v>1129210.1200000001</v>
      </c>
      <c r="AT740">
        <f>INDEX(Валюта!$A$4:$BK$1170,MATCH(Позиція!$C740,Валюта!$C$4:$C$1170,0),AT$3)</f>
        <v>1409266.02</v>
      </c>
      <c r="AU740">
        <f>INDEX(Валюта!$A$4:$BK$1170,MATCH(Позиція!$C740,Валюта!$C$4:$C$1170,0),AU$3)</f>
        <v>1343763</v>
      </c>
      <c r="AV740">
        <f>INDEX(Валюта!$A$4:$BK$1170,MATCH(Позиція!$C740,Валюта!$C$4:$C$1170,0),AV$3)</f>
        <v>1343094.38</v>
      </c>
      <c r="AW740">
        <f>INDEX(Валюта!$A$4:$BK$1170,MATCH(Позиція!$C740,Валюта!$C$4:$C$1170,0),AW$3)</f>
        <v>1266737.3799999999</v>
      </c>
      <c r="AX740">
        <f>INDEX(Валюта!$A$4:$BK$1170,MATCH(Позиція!$C740,Валюта!$C$4:$C$1170,0),AX$3)</f>
        <v>1361166.13</v>
      </c>
      <c r="AY740">
        <f>INDEX(Валюта!$A$4:$BK$1170,MATCH(Позиція!$C740,Валюта!$C$4:$C$1170,0),AY$3)</f>
        <v>1392053.72</v>
      </c>
      <c r="AZ740">
        <f>INDEX(Валюта!$A$4:$BK$1170,MATCH(Позиція!$C740,Валюта!$C$4:$C$1170,0),AZ$3)</f>
        <v>468863.55</v>
      </c>
      <c r="BA740">
        <f>INDEX(Валюта!$A$4:$BK$1170,MATCH(Позиція!$C740,Валюта!$C$4:$C$1170,0),BA$3)</f>
        <v>990317.77</v>
      </c>
      <c r="BB740">
        <f>INDEX(Валюта!$A$4:$BK$1170,MATCH(Позиція!$C740,Валюта!$C$4:$C$1170,0),BB$3)</f>
        <v>1365828.68</v>
      </c>
      <c r="BC740">
        <f>INDEX(Валюта!$A$4:$BK$1170,MATCH(Позиція!$C740,Валюта!$C$4:$C$1170,0),BC$3)</f>
        <v>1883158.14</v>
      </c>
      <c r="BD740">
        <f>INDEX(Валюта!$A$4:$BK$1170,MATCH(Позиція!$C740,Валюта!$C$4:$C$1170,0),BD$3)</f>
        <v>1409438.16</v>
      </c>
      <c r="BE740">
        <f>INDEX(Валюта!$A$4:$BK$1170,MATCH(Позиція!$C740,Валюта!$C$4:$C$1170,0),BE$3)</f>
        <v>2016436.68</v>
      </c>
      <c r="BF740">
        <f>INDEX(Валюта!$A$4:$BK$1170,MATCH(Позиція!$C740,Валюта!$C$4:$C$1170,0),BF$3)</f>
        <v>2014464.24</v>
      </c>
      <c r="BG740">
        <f>INDEX(Валюта!$A$4:$BK$1170,MATCH(Позиція!$C740,Валюта!$C$4:$C$1170,0),BG$3)</f>
        <v>1453282.35</v>
      </c>
      <c r="BH740">
        <f>INDEX(Валюта!$A$4:$BK$1170,MATCH(Позиція!$C740,Валюта!$C$4:$C$1170,0),BH$3)</f>
        <v>2072043.36</v>
      </c>
      <c r="BI740">
        <f>INDEX(Валюта!$A$4:$BK$1170,MATCH(Позиція!$C740,Валюта!$C$4:$C$1170,0),BI$3)</f>
        <v>1869055.34</v>
      </c>
      <c r="BJ740">
        <f>INDEX(Валюта!$A$4:$BK$1170,MATCH(Позиція!$C740,Валюта!$C$4:$C$1170,0),BJ$3)</f>
        <v>1613036.59</v>
      </c>
      <c r="BK740">
        <f>INDEX(Валюта!$A$4:$BK$1170,MATCH(Позиція!$C740,Валюта!$C$4:$C$1170,0),BK$3)</f>
        <v>1733597.33</v>
      </c>
    </row>
    <row r="741" spans="1:63" x14ac:dyDescent="0.35">
      <c r="A741">
        <v>13</v>
      </c>
      <c r="B741" s="34" t="s">
        <v>715</v>
      </c>
      <c r="C741" s="34" t="str">
        <f t="shared" si="25"/>
        <v>6803</v>
      </c>
      <c r="D741">
        <f>INDEX(Валюта!$A$4:$BK$1170,MATCH(Позиція!$C741,Валюта!$C$4:$C$1170,0),D$3)</f>
        <v>0</v>
      </c>
      <c r="E741">
        <f>INDEX(Валюта!$A$4:$BK$1170,MATCH(Позиція!$C741,Валюта!$C$4:$C$1170,0),E$3)</f>
        <v>220</v>
      </c>
      <c r="F741">
        <f>INDEX(Валюта!$A$4:$BK$1170,MATCH(Позиція!$C741,Валюта!$C$4:$C$1170,0),F$3)</f>
        <v>0</v>
      </c>
      <c r="G741">
        <f>INDEX(Валюта!$A$4:$BK$1170,MATCH(Позиція!$C741,Валюта!$C$4:$C$1170,0),G$3)</f>
        <v>0</v>
      </c>
      <c r="H741">
        <f>INDEX(Валюта!$A$4:$BK$1170,MATCH(Позиція!$C741,Валюта!$C$4:$C$1170,0),H$3)</f>
        <v>0</v>
      </c>
      <c r="I741">
        <f>INDEX(Валюта!$A$4:$BK$1170,MATCH(Позиція!$C741,Валюта!$C$4:$C$1170,0),I$3)</f>
        <v>0</v>
      </c>
      <c r="J741">
        <f>INDEX(Валюта!$A$4:$BK$1170,MATCH(Позиція!$C741,Валюта!$C$4:$C$1170,0),J$3)</f>
        <v>0</v>
      </c>
      <c r="K741">
        <f>INDEX(Валюта!$A$4:$BK$1170,MATCH(Позиція!$C741,Валюта!$C$4:$C$1170,0),K$3)</f>
        <v>0</v>
      </c>
      <c r="L741">
        <f>INDEX(Валюта!$A$4:$BK$1170,MATCH(Позиція!$C741,Валюта!$C$4:$C$1170,0),L$3)</f>
        <v>0</v>
      </c>
      <c r="M741">
        <f>INDEX(Валюта!$A$4:$BK$1170,MATCH(Позиція!$C741,Валюта!$C$4:$C$1170,0),M$3)</f>
        <v>0</v>
      </c>
      <c r="N741">
        <f>INDEX(Валюта!$A$4:$BK$1170,MATCH(Позиція!$C741,Валюта!$C$4:$C$1170,0),N$3)</f>
        <v>0</v>
      </c>
      <c r="O741">
        <f>INDEX(Валюта!$A$4:$BK$1170,MATCH(Позиція!$C741,Валюта!$C$4:$C$1170,0),O$3)</f>
        <v>0</v>
      </c>
      <c r="P741">
        <f>INDEX(Валюта!$A$4:$BK$1170,MATCH(Позиція!$C741,Валюта!$C$4:$C$1170,0),P$3)</f>
        <v>0</v>
      </c>
      <c r="Q741">
        <f>INDEX(Валюта!$A$4:$BK$1170,MATCH(Позиція!$C741,Валюта!$C$4:$C$1170,0),Q$3)</f>
        <v>0</v>
      </c>
      <c r="R741">
        <f>INDEX(Валюта!$A$4:$BK$1170,MATCH(Позиція!$C741,Валюта!$C$4:$C$1170,0),R$3)</f>
        <v>0</v>
      </c>
      <c r="S741">
        <f>INDEX(Валюта!$A$4:$BK$1170,MATCH(Позиція!$C741,Валюта!$C$4:$C$1170,0),S$3)</f>
        <v>0</v>
      </c>
      <c r="T741">
        <f>INDEX(Валюта!$A$4:$BK$1170,MATCH(Позиція!$C741,Валюта!$C$4:$C$1170,0),T$3)</f>
        <v>0</v>
      </c>
      <c r="U741">
        <f>INDEX(Валюта!$A$4:$BK$1170,MATCH(Позиція!$C741,Валюта!$C$4:$C$1170,0),U$3)</f>
        <v>0</v>
      </c>
      <c r="V741">
        <f>INDEX(Валюта!$A$4:$BK$1170,MATCH(Позиція!$C741,Валюта!$C$4:$C$1170,0),V$3)</f>
        <v>0</v>
      </c>
      <c r="W741">
        <f>INDEX(Валюта!$A$4:$BK$1170,MATCH(Позиція!$C741,Валюта!$C$4:$C$1170,0),W$3)</f>
        <v>0</v>
      </c>
      <c r="X741">
        <f>INDEX(Валюта!$A$4:$BK$1170,MATCH(Позиція!$C741,Валюта!$C$4:$C$1170,0),X$3)</f>
        <v>0</v>
      </c>
      <c r="Y741">
        <f>INDEX(Валюта!$A$4:$BK$1170,MATCH(Позиція!$C741,Валюта!$C$4:$C$1170,0),Y$3)</f>
        <v>0</v>
      </c>
      <c r="Z741">
        <f>INDEX(Валюта!$A$4:$BK$1170,MATCH(Позиція!$C741,Валюта!$C$4:$C$1170,0),Z$3)</f>
        <v>170</v>
      </c>
      <c r="AA741">
        <f>INDEX(Валюта!$A$4:$BK$1170,MATCH(Позиція!$C741,Валюта!$C$4:$C$1170,0),AA$3)</f>
        <v>1530</v>
      </c>
      <c r="AB741">
        <f>INDEX(Валюта!$A$4:$BK$1170,MATCH(Позиція!$C741,Валюта!$C$4:$C$1170,0),AB$3)</f>
        <v>0</v>
      </c>
      <c r="AC741">
        <f>INDEX(Валюта!$A$4:$BK$1170,MATCH(Позиція!$C741,Валюта!$C$4:$C$1170,0),AC$3)</f>
        <v>0</v>
      </c>
      <c r="AD741">
        <f>INDEX(Валюта!$A$4:$BK$1170,MATCH(Позиція!$C741,Валюта!$C$4:$C$1170,0),AD$3)</f>
        <v>0</v>
      </c>
      <c r="AE741">
        <f>INDEX(Валюта!$A$4:$BK$1170,MATCH(Позиція!$C741,Валюта!$C$4:$C$1170,0),AE$3)</f>
        <v>0</v>
      </c>
      <c r="AF741">
        <f>INDEX(Валюта!$A$4:$BK$1170,MATCH(Позиція!$C741,Валюта!$C$4:$C$1170,0),AF$3)</f>
        <v>0</v>
      </c>
      <c r="AG741">
        <f>INDEX(Валюта!$A$4:$BK$1170,MATCH(Позиція!$C741,Валюта!$C$4:$C$1170,0),AG$3)</f>
        <v>0</v>
      </c>
      <c r="AH741">
        <f>INDEX(Валюта!$A$4:$BK$1170,MATCH(Позиція!$C741,Валюта!$C$4:$C$1170,0),AH$3)</f>
        <v>0</v>
      </c>
      <c r="AI741">
        <f>INDEX(Валюта!$A$4:$BK$1170,MATCH(Позиція!$C741,Валюта!$C$4:$C$1170,0),AI$3)</f>
        <v>0</v>
      </c>
      <c r="AJ741">
        <f>INDEX(Валюта!$A$4:$BK$1170,MATCH(Позиція!$C741,Валюта!$C$4:$C$1170,0),AJ$3)</f>
        <v>0</v>
      </c>
      <c r="AK741">
        <f>INDEX(Валюта!$A$4:$BK$1170,MATCH(Позиція!$C741,Валюта!$C$4:$C$1170,0),AK$3)</f>
        <v>0</v>
      </c>
      <c r="AL741">
        <f>INDEX(Валюта!$A$4:$BK$1170,MATCH(Позиція!$C741,Валюта!$C$4:$C$1170,0),AL$3)</f>
        <v>0</v>
      </c>
      <c r="AM741">
        <f>INDEX(Валюта!$A$4:$BK$1170,MATCH(Позиція!$C741,Валюта!$C$4:$C$1170,0),AM$3)</f>
        <v>0</v>
      </c>
      <c r="AN741">
        <f>INDEX(Валюта!$A$4:$BK$1170,MATCH(Позиція!$C741,Валюта!$C$4:$C$1170,0),AN$3)</f>
        <v>0</v>
      </c>
      <c r="AO741">
        <f>INDEX(Валюта!$A$4:$BK$1170,MATCH(Позиція!$C741,Валюта!$C$4:$C$1170,0),AO$3)</f>
        <v>0</v>
      </c>
      <c r="AP741">
        <f>INDEX(Валюта!$A$4:$BK$1170,MATCH(Позиція!$C741,Валюта!$C$4:$C$1170,0),AP$3)</f>
        <v>0</v>
      </c>
      <c r="AQ741">
        <f>INDEX(Валюта!$A$4:$BK$1170,MATCH(Позиція!$C741,Валюта!$C$4:$C$1170,0),AQ$3)</f>
        <v>0</v>
      </c>
      <c r="AR741">
        <f>INDEX(Валюта!$A$4:$BK$1170,MATCH(Позиція!$C741,Валюта!$C$4:$C$1170,0),AR$3)</f>
        <v>0</v>
      </c>
      <c r="AS741">
        <f>INDEX(Валюта!$A$4:$BK$1170,MATCH(Позиція!$C741,Валюта!$C$4:$C$1170,0),AS$3)</f>
        <v>0</v>
      </c>
      <c r="AT741">
        <f>INDEX(Валюта!$A$4:$BK$1170,MATCH(Позиція!$C741,Валюта!$C$4:$C$1170,0),AT$3)</f>
        <v>0</v>
      </c>
      <c r="AU741">
        <f>INDEX(Валюта!$A$4:$BK$1170,MATCH(Позиція!$C741,Валюта!$C$4:$C$1170,0),AU$3)</f>
        <v>0</v>
      </c>
      <c r="AV741">
        <f>INDEX(Валюта!$A$4:$BK$1170,MATCH(Позиція!$C741,Валюта!$C$4:$C$1170,0),AV$3)</f>
        <v>0</v>
      </c>
      <c r="AW741">
        <f>INDEX(Валюта!$A$4:$BK$1170,MATCH(Позиція!$C741,Валюта!$C$4:$C$1170,0),AW$3)</f>
        <v>0</v>
      </c>
      <c r="AX741">
        <f>INDEX(Валюта!$A$4:$BK$1170,MATCH(Позиція!$C741,Валюта!$C$4:$C$1170,0),AX$3)</f>
        <v>0</v>
      </c>
      <c r="AY741">
        <f>INDEX(Валюта!$A$4:$BK$1170,MATCH(Позиція!$C741,Валюта!$C$4:$C$1170,0),AY$3)</f>
        <v>0</v>
      </c>
      <c r="AZ741">
        <f>INDEX(Валюта!$A$4:$BK$1170,MATCH(Позиція!$C741,Валюта!$C$4:$C$1170,0),AZ$3)</f>
        <v>0</v>
      </c>
      <c r="BA741">
        <f>INDEX(Валюта!$A$4:$BK$1170,MATCH(Позиція!$C741,Валюта!$C$4:$C$1170,0),BA$3)</f>
        <v>0</v>
      </c>
      <c r="BB741">
        <f>INDEX(Валюта!$A$4:$BK$1170,MATCH(Позиція!$C741,Валюта!$C$4:$C$1170,0),BB$3)</f>
        <v>0</v>
      </c>
      <c r="BC741">
        <f>INDEX(Валюта!$A$4:$BK$1170,MATCH(Позиція!$C741,Валюта!$C$4:$C$1170,0),BC$3)</f>
        <v>0</v>
      </c>
      <c r="BD741">
        <f>INDEX(Валюта!$A$4:$BK$1170,MATCH(Позиція!$C741,Валюта!$C$4:$C$1170,0),BD$3)</f>
        <v>0</v>
      </c>
      <c r="BE741">
        <f>INDEX(Валюта!$A$4:$BK$1170,MATCH(Позиція!$C741,Валюта!$C$4:$C$1170,0),BE$3)</f>
        <v>0</v>
      </c>
      <c r="BF741">
        <f>INDEX(Валюта!$A$4:$BK$1170,MATCH(Позиція!$C741,Валюта!$C$4:$C$1170,0),BF$3)</f>
        <v>0</v>
      </c>
      <c r="BG741">
        <f>INDEX(Валюта!$A$4:$BK$1170,MATCH(Позиція!$C741,Валюта!$C$4:$C$1170,0),BG$3)</f>
        <v>12990</v>
      </c>
      <c r="BH741">
        <f>INDEX(Валюта!$A$4:$BK$1170,MATCH(Позиція!$C741,Валюта!$C$4:$C$1170,0),BH$3)</f>
        <v>0</v>
      </c>
      <c r="BI741">
        <f>INDEX(Валюта!$A$4:$BK$1170,MATCH(Позиція!$C741,Валюта!$C$4:$C$1170,0),BI$3)</f>
        <v>0</v>
      </c>
      <c r="BJ741">
        <f>INDEX(Валюта!$A$4:$BK$1170,MATCH(Позиція!$C741,Валюта!$C$4:$C$1170,0),BJ$3)</f>
        <v>0</v>
      </c>
      <c r="BK741">
        <f>INDEX(Валюта!$A$4:$BK$1170,MATCH(Позиція!$C741,Валюта!$C$4:$C$1170,0),BK$3)</f>
        <v>0</v>
      </c>
    </row>
    <row r="742" spans="1:63" x14ac:dyDescent="0.35">
      <c r="A742">
        <v>13</v>
      </c>
      <c r="B742" s="34" t="s">
        <v>716</v>
      </c>
      <c r="C742" s="34" t="str">
        <f t="shared" si="25"/>
        <v>6804</v>
      </c>
      <c r="D742">
        <f>INDEX(Валюта!$A$4:$BK$1170,MATCH(Позиція!$C742,Валюта!$C$4:$C$1170,0),D$3)</f>
        <v>624923.14</v>
      </c>
      <c r="E742">
        <f>INDEX(Валюта!$A$4:$BK$1170,MATCH(Позиція!$C742,Валюта!$C$4:$C$1170,0),E$3)</f>
        <v>958820.6</v>
      </c>
      <c r="F742">
        <f>INDEX(Валюта!$A$4:$BK$1170,MATCH(Позиція!$C742,Валюта!$C$4:$C$1170,0),F$3)</f>
        <v>1093278.01</v>
      </c>
      <c r="G742">
        <f>INDEX(Валюта!$A$4:$BK$1170,MATCH(Позиція!$C742,Валюта!$C$4:$C$1170,0),G$3)</f>
        <v>1037590</v>
      </c>
      <c r="H742">
        <f>INDEX(Валюта!$A$4:$BK$1170,MATCH(Позиція!$C742,Валюта!$C$4:$C$1170,0),H$3)</f>
        <v>1063614.33</v>
      </c>
      <c r="I742">
        <f>INDEX(Валюта!$A$4:$BK$1170,MATCH(Позиція!$C742,Валюта!$C$4:$C$1170,0),I$3)</f>
        <v>1501698.85</v>
      </c>
      <c r="J742">
        <f>INDEX(Валюта!$A$4:$BK$1170,MATCH(Позиція!$C742,Валюта!$C$4:$C$1170,0),J$3)</f>
        <v>1234234.72</v>
      </c>
      <c r="K742">
        <f>INDEX(Валюта!$A$4:$BK$1170,MATCH(Позиція!$C742,Валюта!$C$4:$C$1170,0),K$3)</f>
        <v>1332857.08</v>
      </c>
      <c r="L742">
        <f>INDEX(Валюта!$A$4:$BK$1170,MATCH(Позиція!$C742,Валюта!$C$4:$C$1170,0),L$3)</f>
        <v>1209230</v>
      </c>
      <c r="M742">
        <f>INDEX(Валюта!$A$4:$BK$1170,MATCH(Позиція!$C742,Валюта!$C$4:$C$1170,0),M$3)</f>
        <v>1364564.89</v>
      </c>
      <c r="N742">
        <f>INDEX(Валюта!$A$4:$BK$1170,MATCH(Позиція!$C742,Валюта!$C$4:$C$1170,0),N$3)</f>
        <v>1197852.0900000001</v>
      </c>
      <c r="O742">
        <f>INDEX(Валюта!$A$4:$BK$1170,MATCH(Позиція!$C742,Валюта!$C$4:$C$1170,0),O$3)</f>
        <v>1316058.81</v>
      </c>
      <c r="P742">
        <f>INDEX(Валюта!$A$4:$BK$1170,MATCH(Позиція!$C742,Валюта!$C$4:$C$1170,0),P$3)</f>
        <v>977933.11</v>
      </c>
      <c r="Q742">
        <f>INDEX(Валюта!$A$4:$BK$1170,MATCH(Позиція!$C742,Валюта!$C$4:$C$1170,0),Q$3)</f>
        <v>1201541.68</v>
      </c>
      <c r="R742">
        <f>INDEX(Валюта!$A$4:$BK$1170,MATCH(Позиція!$C742,Валюта!$C$4:$C$1170,0),R$3)</f>
        <v>1410931.2</v>
      </c>
      <c r="S742">
        <f>INDEX(Валюта!$A$4:$BK$1170,MATCH(Позиція!$C742,Валюта!$C$4:$C$1170,0),S$3)</f>
        <v>1411630</v>
      </c>
      <c r="T742">
        <f>INDEX(Валюта!$A$4:$BK$1170,MATCH(Позиція!$C742,Валюта!$C$4:$C$1170,0),T$3)</f>
        <v>1402603.2</v>
      </c>
      <c r="U742">
        <f>INDEX(Валюта!$A$4:$BK$1170,MATCH(Позиція!$C742,Валюта!$C$4:$C$1170,0),U$3)</f>
        <v>1393170</v>
      </c>
      <c r="V742">
        <f>INDEX(Валюта!$A$4:$BK$1170,MATCH(Позиція!$C742,Валюта!$C$4:$C$1170,0),V$3)</f>
        <v>1517002.3</v>
      </c>
      <c r="W742">
        <f>INDEX(Валюта!$A$4:$BK$1170,MATCH(Позиція!$C742,Валюта!$C$4:$C$1170,0),W$3)</f>
        <v>1384829</v>
      </c>
      <c r="X742">
        <f>INDEX(Валюта!$A$4:$BK$1170,MATCH(Позиція!$C742,Валюта!$C$4:$C$1170,0),X$3)</f>
        <v>1214304.3999999999</v>
      </c>
      <c r="Y742">
        <f>INDEX(Валюта!$A$4:$BK$1170,MATCH(Позиція!$C742,Валюта!$C$4:$C$1170,0),Y$3)</f>
        <v>1479593.08</v>
      </c>
      <c r="Z742">
        <f>INDEX(Валюта!$A$4:$BK$1170,MATCH(Позиція!$C742,Валюта!$C$4:$C$1170,0),Z$3)</f>
        <v>1569694.7</v>
      </c>
      <c r="AA742">
        <f>INDEX(Валюта!$A$4:$BK$1170,MATCH(Позиція!$C742,Валюта!$C$4:$C$1170,0),AA$3)</f>
        <v>1205270</v>
      </c>
      <c r="AB742">
        <f>INDEX(Валюта!$A$4:$BK$1170,MATCH(Позиція!$C742,Валюта!$C$4:$C$1170,0),AB$3)</f>
        <v>909093.4</v>
      </c>
      <c r="AC742">
        <f>INDEX(Валюта!$A$4:$BK$1170,MATCH(Позиція!$C742,Валюта!$C$4:$C$1170,0),AC$3)</f>
        <v>1298344.49</v>
      </c>
      <c r="AD742">
        <f>INDEX(Валюта!$A$4:$BK$1170,MATCH(Позиція!$C742,Валюта!$C$4:$C$1170,0),AD$3)</f>
        <v>1423050</v>
      </c>
      <c r="AE742">
        <f>INDEX(Валюта!$A$4:$BK$1170,MATCH(Позиція!$C742,Валюта!$C$4:$C$1170,0),AE$3)</f>
        <v>1571647.81</v>
      </c>
      <c r="AF742">
        <f>INDEX(Валюта!$A$4:$BK$1170,MATCH(Позиція!$C742,Валюта!$C$4:$C$1170,0),AF$3)</f>
        <v>1498010</v>
      </c>
      <c r="AG742">
        <f>INDEX(Валюта!$A$4:$BK$1170,MATCH(Позиція!$C742,Валюта!$C$4:$C$1170,0),AG$3)</f>
        <v>1590786.7</v>
      </c>
      <c r="AH742">
        <f>INDEX(Валюта!$A$4:$BK$1170,MATCH(Позиція!$C742,Валюта!$C$4:$C$1170,0),AH$3)</f>
        <v>1750040</v>
      </c>
      <c r="AI742">
        <f>INDEX(Валюта!$A$4:$BK$1170,MATCH(Позиція!$C742,Валюта!$C$4:$C$1170,0),AI$3)</f>
        <v>1580143.25</v>
      </c>
      <c r="AJ742">
        <f>INDEX(Валюта!$A$4:$BK$1170,MATCH(Позиція!$C742,Валюта!$C$4:$C$1170,0),AJ$3)</f>
        <v>1366692.72</v>
      </c>
      <c r="AK742">
        <f>INDEX(Валюта!$A$4:$BK$1170,MATCH(Позиція!$C742,Валюта!$C$4:$C$1170,0),AK$3)</f>
        <v>1593770</v>
      </c>
      <c r="AL742">
        <f>INDEX(Валюта!$A$4:$BK$1170,MATCH(Позиція!$C742,Валюта!$C$4:$C$1170,0),AL$3)</f>
        <v>1409140</v>
      </c>
      <c r="AM742">
        <f>INDEX(Валюта!$A$4:$BK$1170,MATCH(Позиція!$C742,Валюта!$C$4:$C$1170,0),AM$3)</f>
        <v>1579417.84</v>
      </c>
      <c r="AN742">
        <f>INDEX(Валюта!$A$4:$BK$1170,MATCH(Позиція!$C742,Валюта!$C$4:$C$1170,0),AN$3)</f>
        <v>1243625.6399999999</v>
      </c>
      <c r="AO742">
        <f>INDEX(Валюта!$A$4:$BK$1170,MATCH(Позиція!$C742,Валюта!$C$4:$C$1170,0),AO$3)</f>
        <v>1760820</v>
      </c>
      <c r="AP742">
        <f>INDEX(Валюта!$A$4:$BK$1170,MATCH(Позиція!$C742,Валюта!$C$4:$C$1170,0),AP$3)</f>
        <v>1495730</v>
      </c>
      <c r="AQ742">
        <f>INDEX(Валюта!$A$4:$BK$1170,MATCH(Позиція!$C742,Валюта!$C$4:$C$1170,0),AQ$3)</f>
        <v>842450</v>
      </c>
      <c r="AR742">
        <f>INDEX(Валюта!$A$4:$BK$1170,MATCH(Позиція!$C742,Валюта!$C$4:$C$1170,0),AR$3)</f>
        <v>1186320</v>
      </c>
      <c r="AS742">
        <f>INDEX(Валюта!$A$4:$BK$1170,MATCH(Позиція!$C742,Валюта!$C$4:$C$1170,0),AS$3)</f>
        <v>1651414.84</v>
      </c>
      <c r="AT742">
        <f>INDEX(Валюта!$A$4:$BK$1170,MATCH(Позиція!$C742,Валюта!$C$4:$C$1170,0),AT$3)</f>
        <v>2114985.4300000002</v>
      </c>
      <c r="AU742">
        <f>INDEX(Валюта!$A$4:$BK$1170,MATCH(Позиція!$C742,Валюта!$C$4:$C$1170,0),AU$3)</f>
        <v>1747717.36</v>
      </c>
      <c r="AV742">
        <f>INDEX(Валюта!$A$4:$BK$1170,MATCH(Позиція!$C742,Валюта!$C$4:$C$1170,0),AV$3)</f>
        <v>2028593.23</v>
      </c>
      <c r="AW742">
        <f>INDEX(Валюта!$A$4:$BK$1170,MATCH(Позиція!$C742,Валюта!$C$4:$C$1170,0),AW$3)</f>
        <v>1879641.14</v>
      </c>
      <c r="AX742">
        <f>INDEX(Валюта!$A$4:$BK$1170,MATCH(Позиція!$C742,Валюта!$C$4:$C$1170,0),AX$3)</f>
        <v>1807495.85</v>
      </c>
      <c r="AY742">
        <f>INDEX(Валюта!$A$4:$BK$1170,MATCH(Позиція!$C742,Валюта!$C$4:$C$1170,0),AY$3)</f>
        <v>1513725</v>
      </c>
      <c r="AZ742">
        <f>INDEX(Валюта!$A$4:$BK$1170,MATCH(Позиція!$C742,Валюта!$C$4:$C$1170,0),AZ$3)</f>
        <v>1350445.59</v>
      </c>
      <c r="BA742">
        <f>INDEX(Валюта!$A$4:$BK$1170,MATCH(Позиція!$C742,Валюта!$C$4:$C$1170,0),BA$3)</f>
        <v>1999152.14</v>
      </c>
      <c r="BB742">
        <f>INDEX(Валюта!$A$4:$BK$1170,MATCH(Позиція!$C742,Валюта!$C$4:$C$1170,0),BB$3)</f>
        <v>2486206.5299999998</v>
      </c>
      <c r="BC742">
        <f>INDEX(Валюта!$A$4:$BK$1170,MATCH(Позиція!$C742,Валюта!$C$4:$C$1170,0),BC$3)</f>
        <v>2504775.41</v>
      </c>
      <c r="BD742">
        <f>INDEX(Валюта!$A$4:$BK$1170,MATCH(Позиція!$C742,Валюта!$C$4:$C$1170,0),BD$3)</f>
        <v>1749837.48</v>
      </c>
      <c r="BE742">
        <f>INDEX(Валюта!$A$4:$BK$1170,MATCH(Позиція!$C742,Валюта!$C$4:$C$1170,0),BE$3)</f>
        <v>2087125.71</v>
      </c>
      <c r="BF742">
        <f>INDEX(Валюта!$A$4:$BK$1170,MATCH(Позиція!$C742,Валюта!$C$4:$C$1170,0),BF$3)</f>
        <v>2280753.2799999998</v>
      </c>
      <c r="BG742">
        <f>INDEX(Валюта!$A$4:$BK$1170,MATCH(Позиція!$C742,Валюта!$C$4:$C$1170,0),BG$3)</f>
        <v>2383271.9900000002</v>
      </c>
      <c r="BH742">
        <f>INDEX(Валюта!$A$4:$BK$1170,MATCH(Позиція!$C742,Валюта!$C$4:$C$1170,0),BH$3)</f>
        <v>2569726.61</v>
      </c>
      <c r="BI742">
        <f>INDEX(Валюта!$A$4:$BK$1170,MATCH(Позиція!$C742,Валюта!$C$4:$C$1170,0),BI$3)</f>
        <v>2198094.79</v>
      </c>
      <c r="BJ742">
        <f>INDEX(Валюта!$A$4:$BK$1170,MATCH(Позиція!$C742,Валюта!$C$4:$C$1170,0),BJ$3)</f>
        <v>2599277.04</v>
      </c>
      <c r="BK742">
        <f>INDEX(Валюта!$A$4:$BK$1170,MATCH(Позиція!$C742,Валюта!$C$4:$C$1170,0),BK$3)</f>
        <v>2070615.73</v>
      </c>
    </row>
    <row r="743" spans="1:63" x14ac:dyDescent="0.35">
      <c r="A743">
        <v>13</v>
      </c>
      <c r="B743" s="34" t="s">
        <v>717</v>
      </c>
      <c r="C743" s="34" t="str">
        <f t="shared" si="25"/>
        <v>6805</v>
      </c>
      <c r="D743">
        <f>INDEX(Валюта!$A$4:$BK$1170,MATCH(Позиція!$C743,Валюта!$C$4:$C$1170,0),D$3)</f>
        <v>459730</v>
      </c>
      <c r="E743">
        <f>INDEX(Валюта!$A$4:$BK$1170,MATCH(Позиція!$C743,Валюта!$C$4:$C$1170,0),E$3)</f>
        <v>483630</v>
      </c>
      <c r="F743">
        <f>INDEX(Валюта!$A$4:$BK$1170,MATCH(Позиція!$C743,Валюта!$C$4:$C$1170,0),F$3)</f>
        <v>577140.54</v>
      </c>
      <c r="G743">
        <f>INDEX(Валюта!$A$4:$BK$1170,MATCH(Позиція!$C743,Валюта!$C$4:$C$1170,0),G$3)</f>
        <v>360853.75</v>
      </c>
      <c r="H743">
        <f>INDEX(Валюта!$A$4:$BK$1170,MATCH(Позиція!$C743,Валюта!$C$4:$C$1170,0),H$3)</f>
        <v>493334.48</v>
      </c>
      <c r="I743">
        <f>INDEX(Валюта!$A$4:$BK$1170,MATCH(Позиція!$C743,Валюта!$C$4:$C$1170,0),I$3)</f>
        <v>628636.39</v>
      </c>
      <c r="J743">
        <f>INDEX(Валюта!$A$4:$BK$1170,MATCH(Позиція!$C743,Валюта!$C$4:$C$1170,0),J$3)</f>
        <v>723460</v>
      </c>
      <c r="K743">
        <f>INDEX(Валюта!$A$4:$BK$1170,MATCH(Позиція!$C743,Валюта!$C$4:$C$1170,0),K$3)</f>
        <v>766087.02</v>
      </c>
      <c r="L743">
        <f>INDEX(Валюта!$A$4:$BK$1170,MATCH(Позиція!$C743,Валюта!$C$4:$C$1170,0),L$3)</f>
        <v>677201.95000000007</v>
      </c>
      <c r="M743">
        <f>INDEX(Валюта!$A$4:$BK$1170,MATCH(Позиція!$C743,Валюта!$C$4:$C$1170,0),M$3)</f>
        <v>600210.73</v>
      </c>
      <c r="N743">
        <f>INDEX(Валюта!$A$4:$BK$1170,MATCH(Позиція!$C743,Валюта!$C$4:$C$1170,0),N$3)</f>
        <v>633771.32000000018</v>
      </c>
      <c r="O743">
        <f>INDEX(Валюта!$A$4:$BK$1170,MATCH(Позиція!$C743,Валюта!$C$4:$C$1170,0),O$3)</f>
        <v>520526.98</v>
      </c>
      <c r="P743">
        <f>INDEX(Валюта!$A$4:$BK$1170,MATCH(Позиція!$C743,Валюта!$C$4:$C$1170,0),P$3)</f>
        <v>454184.71</v>
      </c>
      <c r="Q743">
        <f>INDEX(Валюта!$A$4:$BK$1170,MATCH(Позиція!$C743,Валюта!$C$4:$C$1170,0),Q$3)</f>
        <v>544898.98</v>
      </c>
      <c r="R743">
        <f>INDEX(Валюта!$A$4:$BK$1170,MATCH(Позиція!$C743,Валюта!$C$4:$C$1170,0),R$3)</f>
        <v>633165.18999999994</v>
      </c>
      <c r="S743">
        <f>INDEX(Валюта!$A$4:$BK$1170,MATCH(Позиція!$C743,Валюта!$C$4:$C$1170,0),S$3)</f>
        <v>632110</v>
      </c>
      <c r="T743">
        <f>INDEX(Валюта!$A$4:$BK$1170,MATCH(Позиція!$C743,Валюта!$C$4:$C$1170,0),T$3)</f>
        <v>749883.1</v>
      </c>
      <c r="U743">
        <f>INDEX(Валюта!$A$4:$BK$1170,MATCH(Позиція!$C743,Валюта!$C$4:$C$1170,0),U$3)</f>
        <v>548970</v>
      </c>
      <c r="V743">
        <f>INDEX(Валюта!$A$4:$BK$1170,MATCH(Позиція!$C743,Валюта!$C$4:$C$1170,0),V$3)</f>
        <v>717511.6</v>
      </c>
      <c r="W743">
        <f>INDEX(Валюта!$A$4:$BK$1170,MATCH(Позиція!$C743,Валюта!$C$4:$C$1170,0),W$3)</f>
        <v>660822.01</v>
      </c>
      <c r="X743">
        <f>INDEX(Валюта!$A$4:$BK$1170,MATCH(Позиція!$C743,Валюта!$C$4:$C$1170,0),X$3)</f>
        <v>715130.24</v>
      </c>
      <c r="Y743">
        <f>INDEX(Валюта!$A$4:$BK$1170,MATCH(Позиція!$C743,Валюта!$C$4:$C$1170,0),Y$3)</f>
        <v>857920.85</v>
      </c>
      <c r="Z743">
        <f>INDEX(Валюта!$A$4:$BK$1170,MATCH(Позиція!$C743,Валюта!$C$4:$C$1170,0),Z$3)</f>
        <v>782520</v>
      </c>
      <c r="AA743">
        <f>INDEX(Валюта!$A$4:$BK$1170,MATCH(Позиція!$C743,Валюта!$C$4:$C$1170,0),AA$3)</f>
        <v>506130</v>
      </c>
      <c r="AB743">
        <f>INDEX(Валюта!$A$4:$BK$1170,MATCH(Позиція!$C743,Валюта!$C$4:$C$1170,0),AB$3)</f>
        <v>597260.32999999996</v>
      </c>
      <c r="AC743">
        <f>INDEX(Валюта!$A$4:$BK$1170,MATCH(Позиція!$C743,Валюта!$C$4:$C$1170,0),AC$3)</f>
        <v>633112.84</v>
      </c>
      <c r="AD743">
        <f>INDEX(Валюта!$A$4:$BK$1170,MATCH(Позиція!$C743,Валюта!$C$4:$C$1170,0),AD$3)</f>
        <v>660320.59</v>
      </c>
      <c r="AE743">
        <f>INDEX(Валюта!$A$4:$BK$1170,MATCH(Позиція!$C743,Валюта!$C$4:$C$1170,0),AE$3)</f>
        <v>677459.8</v>
      </c>
      <c r="AF743">
        <f>INDEX(Валюта!$A$4:$BK$1170,MATCH(Позиція!$C743,Валюта!$C$4:$C$1170,0),AF$3)</f>
        <v>707413.20000000007</v>
      </c>
      <c r="AG743">
        <f>INDEX(Валюта!$A$4:$BK$1170,MATCH(Позиція!$C743,Валюта!$C$4:$C$1170,0),AG$3)</f>
        <v>694615.03</v>
      </c>
      <c r="AH743">
        <f>INDEX(Валюта!$A$4:$BK$1170,MATCH(Позиція!$C743,Валюта!$C$4:$C$1170,0),AH$3)</f>
        <v>847417.42</v>
      </c>
      <c r="AI743">
        <f>INDEX(Валюта!$A$4:$BK$1170,MATCH(Позиція!$C743,Валюта!$C$4:$C$1170,0),AI$3)</f>
        <v>795021.45000000007</v>
      </c>
      <c r="AJ743">
        <f>INDEX(Валюта!$A$4:$BK$1170,MATCH(Позиція!$C743,Валюта!$C$4:$C$1170,0),AJ$3)</f>
        <v>662522.56000000006</v>
      </c>
      <c r="AK743">
        <f>INDEX(Валюта!$A$4:$BK$1170,MATCH(Позиція!$C743,Валюта!$C$4:$C$1170,0),AK$3)</f>
        <v>727808.61</v>
      </c>
      <c r="AL743">
        <f>INDEX(Валюта!$A$4:$BK$1170,MATCH(Позиція!$C743,Валюта!$C$4:$C$1170,0),AL$3)</f>
        <v>673251</v>
      </c>
      <c r="AM743">
        <f>INDEX(Валюта!$A$4:$BK$1170,MATCH(Позиція!$C743,Валюта!$C$4:$C$1170,0),AM$3)</f>
        <v>320043.61</v>
      </c>
      <c r="AN743">
        <f>INDEX(Валюта!$A$4:$BK$1170,MATCH(Позиція!$C743,Валюта!$C$4:$C$1170,0),AN$3)</f>
        <v>763624.82000000018</v>
      </c>
      <c r="AO743">
        <f>INDEX(Валюта!$A$4:$BK$1170,MATCH(Позиція!$C743,Валюта!$C$4:$C$1170,0),AO$3)</f>
        <v>706701.04</v>
      </c>
      <c r="AP743">
        <f>INDEX(Валюта!$A$4:$BK$1170,MATCH(Позиція!$C743,Валюта!$C$4:$C$1170,0),AP$3)</f>
        <v>760631.04</v>
      </c>
      <c r="AQ743">
        <f>INDEX(Валюта!$A$4:$BK$1170,MATCH(Позиція!$C743,Валюта!$C$4:$C$1170,0),AQ$3)</f>
        <v>450590</v>
      </c>
      <c r="AR743">
        <f>INDEX(Валюта!$A$4:$BK$1170,MATCH(Позиція!$C743,Валюта!$C$4:$C$1170,0),AR$3)</f>
        <v>811844.56</v>
      </c>
      <c r="AS743">
        <f>INDEX(Валюта!$A$4:$BK$1170,MATCH(Позиція!$C743,Валюта!$C$4:$C$1170,0),AS$3)</f>
        <v>899180.69</v>
      </c>
      <c r="AT743">
        <f>INDEX(Валюта!$A$4:$BK$1170,MATCH(Позиція!$C743,Валюта!$C$4:$C$1170,0),AT$3)</f>
        <v>1349501.77</v>
      </c>
      <c r="AU743">
        <f>INDEX(Валюта!$A$4:$BK$1170,MATCH(Позиція!$C743,Валюта!$C$4:$C$1170,0),AU$3)</f>
        <v>1117746.81</v>
      </c>
      <c r="AV743">
        <f>INDEX(Валюта!$A$4:$BK$1170,MATCH(Позиція!$C743,Валюта!$C$4:$C$1170,0),AV$3)</f>
        <v>1201145.04</v>
      </c>
      <c r="AW743">
        <f>INDEX(Валюта!$A$4:$BK$1170,MATCH(Позиція!$C743,Валюта!$C$4:$C$1170,0),AW$3)</f>
        <v>1286903.43</v>
      </c>
      <c r="AX743">
        <f>INDEX(Валюта!$A$4:$BK$1170,MATCH(Позиція!$C743,Валюта!$C$4:$C$1170,0),AX$3)</f>
        <v>1304607.29</v>
      </c>
      <c r="AY743">
        <f>INDEX(Валюта!$A$4:$BK$1170,MATCH(Позиція!$C743,Валюта!$C$4:$C$1170,0),AY$3)</f>
        <v>821113.04</v>
      </c>
      <c r="AZ743">
        <f>INDEX(Валюта!$A$4:$BK$1170,MATCH(Позиція!$C743,Валюта!$C$4:$C$1170,0),AZ$3)</f>
        <v>1231399.74</v>
      </c>
      <c r="BA743">
        <f>INDEX(Валюта!$A$4:$BK$1170,MATCH(Позиція!$C743,Валюта!$C$4:$C$1170,0),BA$3)</f>
        <v>1341612.1000000001</v>
      </c>
      <c r="BB743">
        <f>INDEX(Валюта!$A$4:$BK$1170,MATCH(Позиція!$C743,Валюта!$C$4:$C$1170,0),BB$3)</f>
        <v>1672033.3</v>
      </c>
      <c r="BC743">
        <f>INDEX(Валюта!$A$4:$BK$1170,MATCH(Позиція!$C743,Валюта!$C$4:$C$1170,0),BC$3)</f>
        <v>1488804.43</v>
      </c>
      <c r="BD743">
        <f>INDEX(Валюта!$A$4:$BK$1170,MATCH(Позиція!$C743,Валюта!$C$4:$C$1170,0),BD$3)</f>
        <v>1205756.05</v>
      </c>
      <c r="BE743">
        <f>INDEX(Валюта!$A$4:$BK$1170,MATCH(Позиція!$C743,Валюта!$C$4:$C$1170,0),BE$3)</f>
        <v>1363574.49</v>
      </c>
      <c r="BF743">
        <f>INDEX(Валюта!$A$4:$BK$1170,MATCH(Позиція!$C743,Валюта!$C$4:$C$1170,0),BF$3)</f>
        <v>1724051.93</v>
      </c>
      <c r="BG743">
        <f>INDEX(Валюта!$A$4:$BK$1170,MATCH(Позиція!$C743,Валюта!$C$4:$C$1170,0),BG$3)</f>
        <v>1261568.48</v>
      </c>
      <c r="BH743">
        <f>INDEX(Валюта!$A$4:$BK$1170,MATCH(Позиція!$C743,Валюта!$C$4:$C$1170,0),BH$3)</f>
        <v>1137560.31</v>
      </c>
      <c r="BI743">
        <f>INDEX(Валюта!$A$4:$BK$1170,MATCH(Позиція!$C743,Валюта!$C$4:$C$1170,0),BI$3)</f>
        <v>1090255.2</v>
      </c>
      <c r="BJ743">
        <f>INDEX(Валюта!$A$4:$BK$1170,MATCH(Позиція!$C743,Валюта!$C$4:$C$1170,0),BJ$3)</f>
        <v>1163473.95</v>
      </c>
      <c r="BK743">
        <f>INDEX(Валюта!$A$4:$BK$1170,MATCH(Позиція!$C743,Валюта!$C$4:$C$1170,0),BK$3)</f>
        <v>762844.13</v>
      </c>
    </row>
    <row r="744" spans="1:63" x14ac:dyDescent="0.35">
      <c r="A744">
        <v>13</v>
      </c>
      <c r="B744" s="34" t="s">
        <v>718</v>
      </c>
      <c r="C744" s="34" t="str">
        <f t="shared" si="25"/>
        <v>6806</v>
      </c>
      <c r="D744">
        <f>INDEX(Валюта!$A$4:$BK$1170,MATCH(Позиція!$C744,Валюта!$C$4:$C$1170,0),D$3)</f>
        <v>1397402.13</v>
      </c>
      <c r="E744">
        <f>INDEX(Валюта!$A$4:$BK$1170,MATCH(Позиція!$C744,Валюта!$C$4:$C$1170,0),E$3)</f>
        <v>1549920</v>
      </c>
      <c r="F744">
        <f>INDEX(Валюта!$A$4:$BK$1170,MATCH(Позиція!$C744,Валюта!$C$4:$C$1170,0),F$3)</f>
        <v>2071882.35</v>
      </c>
      <c r="G744">
        <f>INDEX(Валюта!$A$4:$BK$1170,MATCH(Позиція!$C744,Валюта!$C$4:$C$1170,0),G$3)</f>
        <v>1725400</v>
      </c>
      <c r="H744">
        <f>INDEX(Валюта!$A$4:$BK$1170,MATCH(Позиція!$C744,Валюта!$C$4:$C$1170,0),H$3)</f>
        <v>1587134.98</v>
      </c>
      <c r="I744">
        <f>INDEX(Валюта!$A$4:$BK$1170,MATCH(Позиція!$C744,Валюта!$C$4:$C$1170,0),I$3)</f>
        <v>1903230</v>
      </c>
      <c r="J744">
        <f>INDEX(Валюта!$A$4:$BK$1170,MATCH(Позиція!$C744,Валюта!$C$4:$C$1170,0),J$3)</f>
        <v>1973960</v>
      </c>
      <c r="K744">
        <f>INDEX(Валюта!$A$4:$BK$1170,MATCH(Позиція!$C744,Валюта!$C$4:$C$1170,0),K$3)</f>
        <v>1557260</v>
      </c>
      <c r="L744">
        <f>INDEX(Валюта!$A$4:$BK$1170,MATCH(Позиція!$C744,Валюта!$C$4:$C$1170,0),L$3)</f>
        <v>1826992.51</v>
      </c>
      <c r="M744">
        <f>INDEX(Валюта!$A$4:$BK$1170,MATCH(Позиція!$C744,Валюта!$C$4:$C$1170,0),M$3)</f>
        <v>1699880</v>
      </c>
      <c r="N744">
        <f>INDEX(Валюта!$A$4:$BK$1170,MATCH(Позиція!$C744,Валюта!$C$4:$C$1170,0),N$3)</f>
        <v>1591300</v>
      </c>
      <c r="O744">
        <f>INDEX(Валюта!$A$4:$BK$1170,MATCH(Позиція!$C744,Валюта!$C$4:$C$1170,0),O$3)</f>
        <v>1475950</v>
      </c>
      <c r="P744">
        <f>INDEX(Валюта!$A$4:$BK$1170,MATCH(Позиція!$C744,Валюта!$C$4:$C$1170,0),P$3)</f>
        <v>1437370</v>
      </c>
      <c r="Q744">
        <f>INDEX(Валюта!$A$4:$BK$1170,MATCH(Позиція!$C744,Валюта!$C$4:$C$1170,0),Q$3)</f>
        <v>1726270</v>
      </c>
      <c r="R744">
        <f>INDEX(Валюта!$A$4:$BK$1170,MATCH(Позиція!$C744,Валюта!$C$4:$C$1170,0),R$3)</f>
        <v>1887960.31</v>
      </c>
      <c r="S744">
        <f>INDEX(Валюта!$A$4:$BK$1170,MATCH(Позиція!$C744,Валюта!$C$4:$C$1170,0),S$3)</f>
        <v>1755725</v>
      </c>
      <c r="T744">
        <f>INDEX(Валюта!$A$4:$BK$1170,MATCH(Позиція!$C744,Валюта!$C$4:$C$1170,0),T$3)</f>
        <v>2106310</v>
      </c>
      <c r="U744">
        <f>INDEX(Валюта!$A$4:$BK$1170,MATCH(Позиція!$C744,Валюта!$C$4:$C$1170,0),U$3)</f>
        <v>2172230</v>
      </c>
      <c r="V744">
        <f>INDEX(Валюта!$A$4:$BK$1170,MATCH(Позиція!$C744,Валюта!$C$4:$C$1170,0),V$3)</f>
        <v>2795528.44</v>
      </c>
      <c r="W744">
        <f>INDEX(Валюта!$A$4:$BK$1170,MATCH(Позиція!$C744,Валюта!$C$4:$C$1170,0),W$3)</f>
        <v>2813394.17</v>
      </c>
      <c r="X744">
        <f>INDEX(Валюта!$A$4:$BK$1170,MATCH(Позиція!$C744,Валюта!$C$4:$C$1170,0),X$3)</f>
        <v>2652106.7400000002</v>
      </c>
      <c r="Y744">
        <f>INDEX(Валюта!$A$4:$BK$1170,MATCH(Позиція!$C744,Валюта!$C$4:$C$1170,0),Y$3)</f>
        <v>2549020</v>
      </c>
      <c r="Z744">
        <f>INDEX(Валюта!$A$4:$BK$1170,MATCH(Позиція!$C744,Валюта!$C$4:$C$1170,0),Z$3)</f>
        <v>2394170</v>
      </c>
      <c r="AA744">
        <f>INDEX(Валюта!$A$4:$BK$1170,MATCH(Позиція!$C744,Валюта!$C$4:$C$1170,0),AA$3)</f>
        <v>1446460</v>
      </c>
      <c r="AB744">
        <f>INDEX(Валюта!$A$4:$BK$1170,MATCH(Позиція!$C744,Валюта!$C$4:$C$1170,0),AB$3)</f>
        <v>1378710</v>
      </c>
      <c r="AC744">
        <f>INDEX(Валюта!$A$4:$BK$1170,MATCH(Позиція!$C744,Валюта!$C$4:$C$1170,0),AC$3)</f>
        <v>1880480</v>
      </c>
      <c r="AD744">
        <f>INDEX(Валюта!$A$4:$BK$1170,MATCH(Позиція!$C744,Валюта!$C$4:$C$1170,0),AD$3)</f>
        <v>2442430</v>
      </c>
      <c r="AE744">
        <f>INDEX(Валюта!$A$4:$BK$1170,MATCH(Позиція!$C744,Валюта!$C$4:$C$1170,0),AE$3)</f>
        <v>2314080</v>
      </c>
      <c r="AF744">
        <f>INDEX(Валюта!$A$4:$BK$1170,MATCH(Позиція!$C744,Валюта!$C$4:$C$1170,0),AF$3)</f>
        <v>3212199.03</v>
      </c>
      <c r="AG744">
        <f>INDEX(Валюта!$A$4:$BK$1170,MATCH(Позиція!$C744,Валюта!$C$4:$C$1170,0),AG$3)</f>
        <v>2379700</v>
      </c>
      <c r="AH744">
        <f>INDEX(Валюта!$A$4:$BK$1170,MATCH(Позиція!$C744,Валюта!$C$4:$C$1170,0),AH$3)</f>
        <v>2247517.4700000002</v>
      </c>
      <c r="AI744">
        <f>INDEX(Валюта!$A$4:$BK$1170,MATCH(Позиція!$C744,Валюта!$C$4:$C$1170,0),AI$3)</f>
        <v>2705010</v>
      </c>
      <c r="AJ744">
        <f>INDEX(Валюта!$A$4:$BK$1170,MATCH(Позиція!$C744,Валюта!$C$4:$C$1170,0),AJ$3)</f>
        <v>2130070</v>
      </c>
      <c r="AK744">
        <f>INDEX(Валюта!$A$4:$BK$1170,MATCH(Позиція!$C744,Валюта!$C$4:$C$1170,0),AK$3)</f>
        <v>2571820</v>
      </c>
      <c r="AL744">
        <f>INDEX(Валюта!$A$4:$BK$1170,MATCH(Позиція!$C744,Валюта!$C$4:$C$1170,0),AL$3)</f>
        <v>2147190</v>
      </c>
      <c r="AM744">
        <f>INDEX(Валюта!$A$4:$BK$1170,MATCH(Позиція!$C744,Валюта!$C$4:$C$1170,0),AM$3)</f>
        <v>1418503.3</v>
      </c>
      <c r="AN744">
        <f>INDEX(Валюта!$A$4:$BK$1170,MATCH(Позиція!$C744,Валюта!$C$4:$C$1170,0),AN$3)</f>
        <v>1694980</v>
      </c>
      <c r="AO744">
        <f>INDEX(Валюта!$A$4:$BK$1170,MATCH(Позиція!$C744,Валюта!$C$4:$C$1170,0),AO$3)</f>
        <v>2146130</v>
      </c>
      <c r="AP744">
        <f>INDEX(Валюта!$A$4:$BK$1170,MATCH(Позиція!$C744,Валюта!$C$4:$C$1170,0),AP$3)</f>
        <v>2139770</v>
      </c>
      <c r="AQ744">
        <f>INDEX(Валюта!$A$4:$BK$1170,MATCH(Позиція!$C744,Валюта!$C$4:$C$1170,0),AQ$3)</f>
        <v>1900967.32</v>
      </c>
      <c r="AR744">
        <f>INDEX(Валюта!$A$4:$BK$1170,MATCH(Позиція!$C744,Валюта!$C$4:$C$1170,0),AR$3)</f>
        <v>2127091.2200000002</v>
      </c>
      <c r="AS744">
        <f>INDEX(Валюта!$A$4:$BK$1170,MATCH(Позиція!$C744,Валюта!$C$4:$C$1170,0),AS$3)</f>
        <v>1777350</v>
      </c>
      <c r="AT744">
        <f>INDEX(Валюта!$A$4:$BK$1170,MATCH(Позиція!$C744,Валюта!$C$4:$C$1170,0),AT$3)</f>
        <v>2183208.66</v>
      </c>
      <c r="AU744">
        <f>INDEX(Валюта!$A$4:$BK$1170,MATCH(Позиція!$C744,Валюта!$C$4:$C$1170,0),AU$3)</f>
        <v>1791530</v>
      </c>
      <c r="AV744">
        <f>INDEX(Валюта!$A$4:$BK$1170,MATCH(Позиція!$C744,Валюта!$C$4:$C$1170,0),AV$3)</f>
        <v>1896623.53</v>
      </c>
      <c r="AW744">
        <f>INDEX(Валюта!$A$4:$BK$1170,MATCH(Позиція!$C744,Валюта!$C$4:$C$1170,0),AW$3)</f>
        <v>1725655.6</v>
      </c>
      <c r="AX744">
        <f>INDEX(Валюта!$A$4:$BK$1170,MATCH(Позиція!$C744,Валюта!$C$4:$C$1170,0),AX$3)</f>
        <v>1789100</v>
      </c>
      <c r="AY744">
        <f>INDEX(Валюта!$A$4:$BK$1170,MATCH(Позиція!$C744,Валюта!$C$4:$C$1170,0),AY$3)</f>
        <v>1341580</v>
      </c>
      <c r="AZ744">
        <f>INDEX(Валюта!$A$4:$BK$1170,MATCH(Позиція!$C744,Валюта!$C$4:$C$1170,0),AZ$3)</f>
        <v>1709270</v>
      </c>
      <c r="BA744">
        <f>INDEX(Валюта!$A$4:$BK$1170,MATCH(Позиція!$C744,Валюта!$C$4:$C$1170,0),BA$3)</f>
        <v>1677954.12</v>
      </c>
      <c r="BB744">
        <f>INDEX(Валюта!$A$4:$BK$1170,MATCH(Позиція!$C744,Валюта!$C$4:$C$1170,0),BB$3)</f>
        <v>1977604</v>
      </c>
      <c r="BC744">
        <f>INDEX(Валюта!$A$4:$BK$1170,MATCH(Позиція!$C744,Валюта!$C$4:$C$1170,0),BC$3)</f>
        <v>2078926.64</v>
      </c>
      <c r="BD744">
        <f>INDEX(Валюта!$A$4:$BK$1170,MATCH(Позиція!$C744,Валюта!$C$4:$C$1170,0),BD$3)</f>
        <v>2217481.4</v>
      </c>
      <c r="BE744">
        <f>INDEX(Валюта!$A$4:$BK$1170,MATCH(Позиція!$C744,Валюта!$C$4:$C$1170,0),BE$3)</f>
        <v>2747473.76</v>
      </c>
      <c r="BF744">
        <f>INDEX(Валюта!$A$4:$BK$1170,MATCH(Позиція!$C744,Валюта!$C$4:$C$1170,0),BF$3)</f>
        <v>3052073.2</v>
      </c>
      <c r="BG744">
        <f>INDEX(Валюта!$A$4:$BK$1170,MATCH(Позиція!$C744,Валюта!$C$4:$C$1170,0),BG$3)</f>
        <v>2456841.2999999998</v>
      </c>
      <c r="BH744">
        <f>INDEX(Валюта!$A$4:$BK$1170,MATCH(Позиція!$C744,Валюта!$C$4:$C$1170,0),BH$3)</f>
        <v>2816250</v>
      </c>
      <c r="BI744">
        <f>INDEX(Валюта!$A$4:$BK$1170,MATCH(Позиція!$C744,Валюта!$C$4:$C$1170,0),BI$3)</f>
        <v>2154180</v>
      </c>
      <c r="BJ744">
        <f>INDEX(Валюта!$A$4:$BK$1170,MATCH(Позиція!$C744,Валюта!$C$4:$C$1170,0),BJ$3)</f>
        <v>2183029.12</v>
      </c>
      <c r="BK744">
        <f>INDEX(Валюта!$A$4:$BK$1170,MATCH(Позиція!$C744,Валюта!$C$4:$C$1170,0),BK$3)</f>
        <v>1818182.85</v>
      </c>
    </row>
    <row r="745" spans="1:63" x14ac:dyDescent="0.35">
      <c r="A745">
        <v>13</v>
      </c>
      <c r="B745" s="34" t="s">
        <v>719</v>
      </c>
      <c r="C745" s="34" t="str">
        <f t="shared" si="25"/>
        <v>6807</v>
      </c>
      <c r="D745">
        <f>INDEX(Валюта!$A$4:$BK$1170,MATCH(Позиція!$C745,Валюта!$C$4:$C$1170,0),D$3)</f>
        <v>610</v>
      </c>
      <c r="E745">
        <f>INDEX(Валюта!$A$4:$BK$1170,MATCH(Позиція!$C745,Валюта!$C$4:$C$1170,0),E$3)</f>
        <v>4610</v>
      </c>
      <c r="F745">
        <f>INDEX(Валюта!$A$4:$BK$1170,MATCH(Позиція!$C745,Валюта!$C$4:$C$1170,0),F$3)</f>
        <v>13270</v>
      </c>
      <c r="G745">
        <f>INDEX(Валюта!$A$4:$BK$1170,MATCH(Позиція!$C745,Валюта!$C$4:$C$1170,0),G$3)</f>
        <v>13890</v>
      </c>
      <c r="H745">
        <f>INDEX(Валюта!$A$4:$BK$1170,MATCH(Позиція!$C745,Валюта!$C$4:$C$1170,0),H$3)</f>
        <v>15280</v>
      </c>
      <c r="I745">
        <f>INDEX(Валюта!$A$4:$BK$1170,MATCH(Позиція!$C745,Валюта!$C$4:$C$1170,0),I$3)</f>
        <v>44040</v>
      </c>
      <c r="J745">
        <f>INDEX(Валюта!$A$4:$BK$1170,MATCH(Позиція!$C745,Валюта!$C$4:$C$1170,0),J$3)</f>
        <v>4930</v>
      </c>
      <c r="K745">
        <f>INDEX(Валюта!$A$4:$BK$1170,MATCH(Позиція!$C745,Валюта!$C$4:$C$1170,0),K$3)</f>
        <v>3630</v>
      </c>
      <c r="L745">
        <f>INDEX(Валюта!$A$4:$BK$1170,MATCH(Позиція!$C745,Валюта!$C$4:$C$1170,0),L$3)</f>
        <v>15850</v>
      </c>
      <c r="M745">
        <f>INDEX(Валюта!$A$4:$BK$1170,MATCH(Позиція!$C745,Валюта!$C$4:$C$1170,0),M$3)</f>
        <v>5290</v>
      </c>
      <c r="N745">
        <f>INDEX(Валюта!$A$4:$BK$1170,MATCH(Позиція!$C745,Валюта!$C$4:$C$1170,0),N$3)</f>
        <v>26480</v>
      </c>
      <c r="O745">
        <f>INDEX(Валюта!$A$4:$BK$1170,MATCH(Позиція!$C745,Валюта!$C$4:$C$1170,0),O$3)</f>
        <v>8650</v>
      </c>
      <c r="P745">
        <f>INDEX(Валюта!$A$4:$BK$1170,MATCH(Позиція!$C745,Валюта!$C$4:$C$1170,0),P$3)</f>
        <v>1800</v>
      </c>
      <c r="Q745">
        <f>INDEX(Валюта!$A$4:$BK$1170,MATCH(Позиція!$C745,Валюта!$C$4:$C$1170,0),Q$3)</f>
        <v>13700.04</v>
      </c>
      <c r="R745">
        <f>INDEX(Валюта!$A$4:$BK$1170,MATCH(Позиція!$C745,Валюта!$C$4:$C$1170,0),R$3)</f>
        <v>12980</v>
      </c>
      <c r="S745">
        <f>INDEX(Валюта!$A$4:$BK$1170,MATCH(Позиція!$C745,Валюта!$C$4:$C$1170,0),S$3)</f>
        <v>19159.080000000002</v>
      </c>
      <c r="T745">
        <f>INDEX(Валюта!$A$4:$BK$1170,MATCH(Позиція!$C745,Валюта!$C$4:$C$1170,0),T$3)</f>
        <v>10393.780000000001</v>
      </c>
      <c r="U745">
        <f>INDEX(Валюта!$A$4:$BK$1170,MATCH(Позиція!$C745,Валюта!$C$4:$C$1170,0),U$3)</f>
        <v>22343.040000000001</v>
      </c>
      <c r="V745">
        <f>INDEX(Валюта!$A$4:$BK$1170,MATCH(Позиція!$C745,Валюта!$C$4:$C$1170,0),V$3)</f>
        <v>16110</v>
      </c>
      <c r="W745">
        <f>INDEX(Валюта!$A$4:$BK$1170,MATCH(Позиція!$C745,Валюта!$C$4:$C$1170,0),W$3)</f>
        <v>24256.27</v>
      </c>
      <c r="X745">
        <f>INDEX(Валюта!$A$4:$BK$1170,MATCH(Позиція!$C745,Валюта!$C$4:$C$1170,0),X$3)</f>
        <v>14568.95</v>
      </c>
      <c r="Y745">
        <f>INDEX(Валюта!$A$4:$BK$1170,MATCH(Позиція!$C745,Валюта!$C$4:$C$1170,0),Y$3)</f>
        <v>7920</v>
      </c>
      <c r="Z745">
        <f>INDEX(Валюта!$A$4:$BK$1170,MATCH(Позиція!$C745,Валюта!$C$4:$C$1170,0),Z$3)</f>
        <v>32806.660000000003</v>
      </c>
      <c r="AA745">
        <f>INDEX(Валюта!$A$4:$BK$1170,MATCH(Позиція!$C745,Валюта!$C$4:$C$1170,0),AA$3)</f>
        <v>2700</v>
      </c>
      <c r="AB745">
        <f>INDEX(Валюта!$A$4:$BK$1170,MATCH(Позиція!$C745,Валюта!$C$4:$C$1170,0),AB$3)</f>
        <v>140</v>
      </c>
      <c r="AC745">
        <f>INDEX(Валюта!$A$4:$BK$1170,MATCH(Позиція!$C745,Валюта!$C$4:$C$1170,0),AC$3)</f>
        <v>260</v>
      </c>
      <c r="AD745">
        <f>INDEX(Валюта!$A$4:$BK$1170,MATCH(Позиція!$C745,Валюта!$C$4:$C$1170,0),AD$3)</f>
        <v>4230</v>
      </c>
      <c r="AE745">
        <f>INDEX(Валюта!$A$4:$BK$1170,MATCH(Позиція!$C745,Валюта!$C$4:$C$1170,0),AE$3)</f>
        <v>13700</v>
      </c>
      <c r="AF745">
        <f>INDEX(Валюта!$A$4:$BK$1170,MATCH(Позиція!$C745,Валюта!$C$4:$C$1170,0),AF$3)</f>
        <v>15893.7</v>
      </c>
      <c r="AG745">
        <f>INDEX(Валюта!$A$4:$BK$1170,MATCH(Позиція!$C745,Валюта!$C$4:$C$1170,0),AG$3)</f>
        <v>45074.71</v>
      </c>
      <c r="AH745">
        <f>INDEX(Валюта!$A$4:$BK$1170,MATCH(Позиція!$C745,Валюта!$C$4:$C$1170,0),AH$3)</f>
        <v>38030</v>
      </c>
      <c r="AI745">
        <f>INDEX(Валюта!$A$4:$BK$1170,MATCH(Позиція!$C745,Валюта!$C$4:$C$1170,0),AI$3)</f>
        <v>26090</v>
      </c>
      <c r="AJ745">
        <f>INDEX(Валюта!$A$4:$BK$1170,MATCH(Позиція!$C745,Валюта!$C$4:$C$1170,0),AJ$3)</f>
        <v>8220</v>
      </c>
      <c r="AK745">
        <f>INDEX(Валюта!$A$4:$BK$1170,MATCH(Позиція!$C745,Валюта!$C$4:$C$1170,0),AK$3)</f>
        <v>63130.12</v>
      </c>
      <c r="AL745">
        <f>INDEX(Валюта!$A$4:$BK$1170,MATCH(Позиція!$C745,Валюта!$C$4:$C$1170,0),AL$3)</f>
        <v>27416.01</v>
      </c>
      <c r="AM745">
        <f>INDEX(Валюта!$A$4:$BK$1170,MATCH(Позиція!$C745,Валюта!$C$4:$C$1170,0),AM$3)</f>
        <v>3230</v>
      </c>
      <c r="AN745">
        <f>INDEX(Валюта!$A$4:$BK$1170,MATCH(Позиція!$C745,Валюта!$C$4:$C$1170,0),AN$3)</f>
        <v>3910</v>
      </c>
      <c r="AO745">
        <f>INDEX(Валюта!$A$4:$BK$1170,MATCH(Позиція!$C745,Валюта!$C$4:$C$1170,0),AO$3)</f>
        <v>10110.14</v>
      </c>
      <c r="AP745">
        <f>INDEX(Валюта!$A$4:$BK$1170,MATCH(Позиція!$C745,Валюта!$C$4:$C$1170,0),AP$3)</f>
        <v>33529.99</v>
      </c>
      <c r="AQ745">
        <f>INDEX(Валюта!$A$4:$BK$1170,MATCH(Позиція!$C745,Валюта!$C$4:$C$1170,0),AQ$3)</f>
        <v>3200</v>
      </c>
      <c r="AR745">
        <f>INDEX(Валюта!$A$4:$BK$1170,MATCH(Позиція!$C745,Валюта!$C$4:$C$1170,0),AR$3)</f>
        <v>87730.12</v>
      </c>
      <c r="AS745">
        <f>INDEX(Валюта!$A$4:$BK$1170,MATCH(Позиція!$C745,Валюта!$C$4:$C$1170,0),AS$3)</f>
        <v>37820.980000000003</v>
      </c>
      <c r="AT745">
        <f>INDEX(Валюта!$A$4:$BK$1170,MATCH(Позиція!$C745,Валюта!$C$4:$C$1170,0),AT$3)</f>
        <v>38799.760000000002</v>
      </c>
      <c r="AU745">
        <f>INDEX(Валюта!$A$4:$BK$1170,MATCH(Позиція!$C745,Валюта!$C$4:$C$1170,0),AU$3)</f>
        <v>68190.91</v>
      </c>
      <c r="AV745">
        <f>INDEX(Валюта!$A$4:$BK$1170,MATCH(Позиція!$C745,Валюта!$C$4:$C$1170,0),AV$3)</f>
        <v>19680</v>
      </c>
      <c r="AW745">
        <f>INDEX(Валюта!$A$4:$BK$1170,MATCH(Позиція!$C745,Валюта!$C$4:$C$1170,0),AW$3)</f>
        <v>34910</v>
      </c>
      <c r="AX745">
        <f>INDEX(Валюта!$A$4:$BK$1170,MATCH(Позиція!$C745,Валюта!$C$4:$C$1170,0),AX$3)</f>
        <v>12980</v>
      </c>
      <c r="AY745">
        <f>INDEX(Валюта!$A$4:$BK$1170,MATCH(Позиція!$C745,Валюта!$C$4:$C$1170,0),AY$3)</f>
        <v>44430</v>
      </c>
      <c r="AZ745">
        <f>INDEX(Валюта!$A$4:$BK$1170,MATCH(Позиція!$C745,Валюта!$C$4:$C$1170,0),AZ$3)</f>
        <v>100</v>
      </c>
      <c r="BA745">
        <f>INDEX(Валюта!$A$4:$BK$1170,MATCH(Позиція!$C745,Валюта!$C$4:$C$1170,0),BA$3)</f>
        <v>4397.03</v>
      </c>
      <c r="BB745">
        <f>INDEX(Валюта!$A$4:$BK$1170,MATCH(Позиція!$C745,Валюта!$C$4:$C$1170,0),BB$3)</f>
        <v>54030</v>
      </c>
      <c r="BC745">
        <f>INDEX(Валюта!$A$4:$BK$1170,MATCH(Позиція!$C745,Валюта!$C$4:$C$1170,0),BC$3)</f>
        <v>23510</v>
      </c>
      <c r="BD745">
        <f>INDEX(Валюта!$A$4:$BK$1170,MATCH(Позиція!$C745,Валюта!$C$4:$C$1170,0),BD$3)</f>
        <v>34900</v>
      </c>
      <c r="BE745">
        <f>INDEX(Валюта!$A$4:$BK$1170,MATCH(Позиція!$C745,Валюта!$C$4:$C$1170,0),BE$3)</f>
        <v>134470</v>
      </c>
      <c r="BF745">
        <f>INDEX(Валюта!$A$4:$BK$1170,MATCH(Позиція!$C745,Валюта!$C$4:$C$1170,0),BF$3)</f>
        <v>4350</v>
      </c>
      <c r="BG745">
        <f>INDEX(Валюта!$A$4:$BK$1170,MATCH(Позиція!$C745,Валюта!$C$4:$C$1170,0),BG$3)</f>
        <v>4650</v>
      </c>
      <c r="BH745">
        <f>INDEX(Валюта!$A$4:$BK$1170,MATCH(Позиція!$C745,Валюта!$C$4:$C$1170,0),BH$3)</f>
        <v>127030</v>
      </c>
      <c r="BI745">
        <f>INDEX(Валюта!$A$4:$BK$1170,MATCH(Позиція!$C745,Валюта!$C$4:$C$1170,0),BI$3)</f>
        <v>9380</v>
      </c>
      <c r="BJ745">
        <f>INDEX(Валюта!$A$4:$BK$1170,MATCH(Позиція!$C745,Валюта!$C$4:$C$1170,0),BJ$3)</f>
        <v>8890</v>
      </c>
      <c r="BK745">
        <f>INDEX(Валюта!$A$4:$BK$1170,MATCH(Позиція!$C745,Валюта!$C$4:$C$1170,0),BK$3)</f>
        <v>5550</v>
      </c>
    </row>
    <row r="746" spans="1:63" x14ac:dyDescent="0.35">
      <c r="A746">
        <v>13</v>
      </c>
      <c r="B746" s="34" t="s">
        <v>720</v>
      </c>
      <c r="C746" s="34" t="str">
        <f t="shared" si="25"/>
        <v>6808</v>
      </c>
      <c r="D746">
        <f>INDEX(Валюта!$A$4:$BK$1170,MATCH(Позиція!$C746,Валюта!$C$4:$C$1170,0),D$3)</f>
        <v>0</v>
      </c>
      <c r="E746">
        <f>INDEX(Валюта!$A$4:$BK$1170,MATCH(Позиція!$C746,Валюта!$C$4:$C$1170,0),E$3)</f>
        <v>0</v>
      </c>
      <c r="F746">
        <f>INDEX(Валюта!$A$4:$BK$1170,MATCH(Позиція!$C746,Валюта!$C$4:$C$1170,0),F$3)</f>
        <v>0</v>
      </c>
      <c r="G746">
        <f>INDEX(Валюта!$A$4:$BK$1170,MATCH(Позиція!$C746,Валюта!$C$4:$C$1170,0),G$3)</f>
        <v>0</v>
      </c>
      <c r="H746">
        <f>INDEX(Валюта!$A$4:$BK$1170,MATCH(Позиція!$C746,Валюта!$C$4:$C$1170,0),H$3)</f>
        <v>10060</v>
      </c>
      <c r="I746">
        <f>INDEX(Валюта!$A$4:$BK$1170,MATCH(Позиція!$C746,Валюта!$C$4:$C$1170,0),I$3)</f>
        <v>25430</v>
      </c>
      <c r="J746">
        <f>INDEX(Валюта!$A$4:$BK$1170,MATCH(Позиція!$C746,Валюта!$C$4:$C$1170,0),J$3)</f>
        <v>0</v>
      </c>
      <c r="K746">
        <f>INDEX(Валюта!$A$4:$BK$1170,MATCH(Позиція!$C746,Валюта!$C$4:$C$1170,0),K$3)</f>
        <v>9930</v>
      </c>
      <c r="L746">
        <f>INDEX(Валюта!$A$4:$BK$1170,MATCH(Позиція!$C746,Валюта!$C$4:$C$1170,0),L$3)</f>
        <v>0</v>
      </c>
      <c r="M746">
        <f>INDEX(Валюта!$A$4:$BK$1170,MATCH(Позиція!$C746,Валюта!$C$4:$C$1170,0),M$3)</f>
        <v>0</v>
      </c>
      <c r="N746">
        <f>INDEX(Валюта!$A$4:$BK$1170,MATCH(Позиція!$C746,Валюта!$C$4:$C$1170,0),N$3)</f>
        <v>0</v>
      </c>
      <c r="O746">
        <f>INDEX(Валюта!$A$4:$BK$1170,MATCH(Позиція!$C746,Валюта!$C$4:$C$1170,0),O$3)</f>
        <v>0</v>
      </c>
      <c r="P746">
        <f>INDEX(Валюта!$A$4:$BK$1170,MATCH(Позиція!$C746,Валюта!$C$4:$C$1170,0),P$3)</f>
        <v>0</v>
      </c>
      <c r="Q746">
        <f>INDEX(Валюта!$A$4:$BK$1170,MATCH(Позиція!$C746,Валюта!$C$4:$C$1170,0),Q$3)</f>
        <v>0</v>
      </c>
      <c r="R746">
        <f>INDEX(Валюта!$A$4:$BK$1170,MATCH(Позиція!$C746,Валюта!$C$4:$C$1170,0),R$3)</f>
        <v>14940</v>
      </c>
      <c r="S746">
        <f>INDEX(Валюта!$A$4:$BK$1170,MATCH(Позиція!$C746,Валюта!$C$4:$C$1170,0),S$3)</f>
        <v>11680</v>
      </c>
      <c r="T746">
        <f>INDEX(Валюта!$A$4:$BK$1170,MATCH(Позиція!$C746,Валюта!$C$4:$C$1170,0),T$3)</f>
        <v>10670</v>
      </c>
      <c r="U746">
        <f>INDEX(Валюта!$A$4:$BK$1170,MATCH(Позиція!$C746,Валюта!$C$4:$C$1170,0),U$3)</f>
        <v>0</v>
      </c>
      <c r="V746">
        <f>INDEX(Валюта!$A$4:$BK$1170,MATCH(Позиція!$C746,Валюта!$C$4:$C$1170,0),V$3)</f>
        <v>3160</v>
      </c>
      <c r="W746">
        <f>INDEX(Валюта!$A$4:$BK$1170,MATCH(Позиція!$C746,Валюта!$C$4:$C$1170,0),W$3)</f>
        <v>0</v>
      </c>
      <c r="X746">
        <f>INDEX(Валюта!$A$4:$BK$1170,MATCH(Позиція!$C746,Валюта!$C$4:$C$1170,0),X$3)</f>
        <v>0</v>
      </c>
      <c r="Y746">
        <f>INDEX(Валюта!$A$4:$BK$1170,MATCH(Позиція!$C746,Валюта!$C$4:$C$1170,0),Y$3)</f>
        <v>14000</v>
      </c>
      <c r="Z746">
        <f>INDEX(Валюта!$A$4:$BK$1170,MATCH(Позиція!$C746,Валюта!$C$4:$C$1170,0),Z$3)</f>
        <v>0</v>
      </c>
      <c r="AA746">
        <f>INDEX(Валюта!$A$4:$BK$1170,MATCH(Позиція!$C746,Валюта!$C$4:$C$1170,0),AA$3)</f>
        <v>15430</v>
      </c>
      <c r="AB746">
        <f>INDEX(Валюта!$A$4:$BK$1170,MATCH(Позиція!$C746,Валюта!$C$4:$C$1170,0),AB$3)</f>
        <v>21130</v>
      </c>
      <c r="AC746">
        <f>INDEX(Валюта!$A$4:$BK$1170,MATCH(Позиція!$C746,Валюта!$C$4:$C$1170,0),AC$3)</f>
        <v>0</v>
      </c>
      <c r="AD746">
        <f>INDEX(Валюта!$A$4:$BK$1170,MATCH(Позиція!$C746,Валюта!$C$4:$C$1170,0),AD$3)</f>
        <v>11780</v>
      </c>
      <c r="AE746">
        <f>INDEX(Валюта!$A$4:$BK$1170,MATCH(Позиція!$C746,Валюта!$C$4:$C$1170,0),AE$3)</f>
        <v>32760</v>
      </c>
      <c r="AF746">
        <f>INDEX(Валюта!$A$4:$BK$1170,MATCH(Позиція!$C746,Валюта!$C$4:$C$1170,0),AF$3)</f>
        <v>0</v>
      </c>
      <c r="AG746">
        <f>INDEX(Валюта!$A$4:$BK$1170,MATCH(Позиція!$C746,Валюта!$C$4:$C$1170,0),AG$3)</f>
        <v>57730</v>
      </c>
      <c r="AH746">
        <f>INDEX(Валюта!$A$4:$BK$1170,MATCH(Позиція!$C746,Валюта!$C$4:$C$1170,0),AH$3)</f>
        <v>46710</v>
      </c>
      <c r="AI746">
        <f>INDEX(Валюта!$A$4:$BK$1170,MATCH(Позиція!$C746,Валюта!$C$4:$C$1170,0),AI$3)</f>
        <v>36378.870000000003</v>
      </c>
      <c r="AJ746">
        <f>INDEX(Валюта!$A$4:$BK$1170,MATCH(Позиція!$C746,Валюта!$C$4:$C$1170,0),AJ$3)</f>
        <v>18030</v>
      </c>
      <c r="AK746">
        <f>INDEX(Валюта!$A$4:$BK$1170,MATCH(Позиція!$C746,Валюта!$C$4:$C$1170,0),AK$3)</f>
        <v>9850</v>
      </c>
      <c r="AL746">
        <f>INDEX(Валюта!$A$4:$BK$1170,MATCH(Позиція!$C746,Валюта!$C$4:$C$1170,0),AL$3)</f>
        <v>8550</v>
      </c>
      <c r="AM746">
        <f>INDEX(Валюта!$A$4:$BK$1170,MATCH(Позиція!$C746,Валюта!$C$4:$C$1170,0),AM$3)</f>
        <v>0</v>
      </c>
      <c r="AN746">
        <f>INDEX(Валюта!$A$4:$BK$1170,MATCH(Позиція!$C746,Валюта!$C$4:$C$1170,0),AN$3)</f>
        <v>16850</v>
      </c>
      <c r="AO746">
        <f>INDEX(Валюта!$A$4:$BK$1170,MATCH(Позиція!$C746,Валюта!$C$4:$C$1170,0),AO$3)</f>
        <v>9510</v>
      </c>
      <c r="AP746">
        <f>INDEX(Валюта!$A$4:$BK$1170,MATCH(Позиція!$C746,Валюта!$C$4:$C$1170,0),AP$3)</f>
        <v>0</v>
      </c>
      <c r="AQ746">
        <f>INDEX(Валюта!$A$4:$BK$1170,MATCH(Позиція!$C746,Валюта!$C$4:$C$1170,0),AQ$3)</f>
        <v>11510</v>
      </c>
      <c r="AR746">
        <f>INDEX(Валюта!$A$4:$BK$1170,MATCH(Позиція!$C746,Валюта!$C$4:$C$1170,0),AR$3)</f>
        <v>4690</v>
      </c>
      <c r="AS746">
        <f>INDEX(Валюта!$A$4:$BK$1170,MATCH(Позиція!$C746,Валюта!$C$4:$C$1170,0),AS$3)</f>
        <v>14680</v>
      </c>
      <c r="AT746">
        <f>INDEX(Валюта!$A$4:$BK$1170,MATCH(Позиція!$C746,Валюта!$C$4:$C$1170,0),AT$3)</f>
        <v>0</v>
      </c>
      <c r="AU746">
        <f>INDEX(Валюта!$A$4:$BK$1170,MATCH(Позиція!$C746,Валюта!$C$4:$C$1170,0),AU$3)</f>
        <v>88880</v>
      </c>
      <c r="AV746">
        <f>INDEX(Валюта!$A$4:$BK$1170,MATCH(Позиція!$C746,Валюта!$C$4:$C$1170,0),AV$3)</f>
        <v>0</v>
      </c>
      <c r="AW746">
        <f>INDEX(Валюта!$A$4:$BK$1170,MATCH(Позиція!$C746,Валюта!$C$4:$C$1170,0),AW$3)</f>
        <v>2920</v>
      </c>
      <c r="AX746">
        <f>INDEX(Валюта!$A$4:$BK$1170,MATCH(Позиція!$C746,Валюта!$C$4:$C$1170,0),AX$3)</f>
        <v>11200</v>
      </c>
      <c r="AY746">
        <f>INDEX(Валюта!$A$4:$BK$1170,MATCH(Позиція!$C746,Валюта!$C$4:$C$1170,0),AY$3)</f>
        <v>810</v>
      </c>
      <c r="AZ746">
        <f>INDEX(Валюта!$A$4:$BK$1170,MATCH(Позиція!$C746,Валюта!$C$4:$C$1170,0),AZ$3)</f>
        <v>0</v>
      </c>
      <c r="BA746">
        <f>INDEX(Валюта!$A$4:$BK$1170,MATCH(Позиція!$C746,Валюта!$C$4:$C$1170,0),BA$3)</f>
        <v>8430</v>
      </c>
      <c r="BB746">
        <f>INDEX(Валюта!$A$4:$BK$1170,MATCH(Позиція!$C746,Валюта!$C$4:$C$1170,0),BB$3)</f>
        <v>20970</v>
      </c>
      <c r="BC746">
        <f>INDEX(Валюта!$A$4:$BK$1170,MATCH(Позиція!$C746,Валюта!$C$4:$C$1170,0),BC$3)</f>
        <v>45570</v>
      </c>
      <c r="BD746">
        <f>INDEX(Валюта!$A$4:$BK$1170,MATCH(Позиція!$C746,Валюта!$C$4:$C$1170,0),BD$3)</f>
        <v>18050</v>
      </c>
      <c r="BE746">
        <f>INDEX(Валюта!$A$4:$BK$1170,MATCH(Позиція!$C746,Валюта!$C$4:$C$1170,0),BE$3)</f>
        <v>111180</v>
      </c>
      <c r="BF746">
        <f>INDEX(Валюта!$A$4:$BK$1170,MATCH(Позиція!$C746,Валюта!$C$4:$C$1170,0),BF$3)</f>
        <v>79140</v>
      </c>
      <c r="BG746">
        <f>INDEX(Валюта!$A$4:$BK$1170,MATCH(Позиція!$C746,Валюта!$C$4:$C$1170,0),BG$3)</f>
        <v>33290</v>
      </c>
      <c r="BH746">
        <f>INDEX(Валюта!$A$4:$BK$1170,MATCH(Позиція!$C746,Валюта!$C$4:$C$1170,0),BH$3)</f>
        <v>37180</v>
      </c>
      <c r="BI746">
        <f>INDEX(Валюта!$A$4:$BK$1170,MATCH(Позиція!$C746,Валюта!$C$4:$C$1170,0),BI$3)</f>
        <v>32400</v>
      </c>
      <c r="BJ746">
        <f>INDEX(Валюта!$A$4:$BK$1170,MATCH(Позиція!$C746,Валюта!$C$4:$C$1170,0),BJ$3)</f>
        <v>20540</v>
      </c>
      <c r="BK746">
        <f>INDEX(Валюта!$A$4:$BK$1170,MATCH(Позиція!$C746,Валюта!$C$4:$C$1170,0),BK$3)</f>
        <v>45460</v>
      </c>
    </row>
    <row r="747" spans="1:63" x14ac:dyDescent="0.35">
      <c r="A747">
        <v>13</v>
      </c>
      <c r="B747" s="34" t="s">
        <v>721</v>
      </c>
      <c r="C747" s="34" t="str">
        <f t="shared" si="25"/>
        <v>6809</v>
      </c>
      <c r="D747">
        <f>INDEX(Валюта!$A$4:$BK$1170,MATCH(Позиція!$C747,Валюта!$C$4:$C$1170,0),D$3)</f>
        <v>194700</v>
      </c>
      <c r="E747">
        <f>INDEX(Валюта!$A$4:$BK$1170,MATCH(Позиція!$C747,Валюта!$C$4:$C$1170,0),E$3)</f>
        <v>334000</v>
      </c>
      <c r="F747">
        <f>INDEX(Валюта!$A$4:$BK$1170,MATCH(Позиція!$C747,Валюта!$C$4:$C$1170,0),F$3)</f>
        <v>258410</v>
      </c>
      <c r="G747">
        <f>INDEX(Валюта!$A$4:$BK$1170,MATCH(Позиція!$C747,Валюта!$C$4:$C$1170,0),G$3)</f>
        <v>112890</v>
      </c>
      <c r="H747">
        <f>INDEX(Валюта!$A$4:$BK$1170,MATCH(Позиція!$C747,Валюта!$C$4:$C$1170,0),H$3)</f>
        <v>168540</v>
      </c>
      <c r="I747">
        <f>INDEX(Валюта!$A$4:$BK$1170,MATCH(Позиція!$C747,Валюта!$C$4:$C$1170,0),I$3)</f>
        <v>170930</v>
      </c>
      <c r="J747">
        <f>INDEX(Валюта!$A$4:$BK$1170,MATCH(Позиція!$C747,Валюта!$C$4:$C$1170,0),J$3)</f>
        <v>171890</v>
      </c>
      <c r="K747">
        <f>INDEX(Валюта!$A$4:$BK$1170,MATCH(Позиція!$C747,Валюта!$C$4:$C$1170,0),K$3)</f>
        <v>433740</v>
      </c>
      <c r="L747">
        <f>INDEX(Валюта!$A$4:$BK$1170,MATCH(Позиція!$C747,Валюта!$C$4:$C$1170,0),L$3)</f>
        <v>292060</v>
      </c>
      <c r="M747">
        <f>INDEX(Валюта!$A$4:$BK$1170,MATCH(Позиція!$C747,Валюта!$C$4:$C$1170,0),M$3)</f>
        <v>159750</v>
      </c>
      <c r="N747">
        <f>INDEX(Валюта!$A$4:$BK$1170,MATCH(Позиція!$C747,Валюта!$C$4:$C$1170,0),N$3)</f>
        <v>144990</v>
      </c>
      <c r="O747">
        <f>INDEX(Валюта!$A$4:$BK$1170,MATCH(Позиція!$C747,Валюта!$C$4:$C$1170,0),O$3)</f>
        <v>214274.74</v>
      </c>
      <c r="P747">
        <f>INDEX(Валюта!$A$4:$BK$1170,MATCH(Позиція!$C747,Валюта!$C$4:$C$1170,0),P$3)</f>
        <v>451280</v>
      </c>
      <c r="Q747">
        <f>INDEX(Валюта!$A$4:$BK$1170,MATCH(Позиція!$C747,Валюта!$C$4:$C$1170,0),Q$3)</f>
        <v>537140</v>
      </c>
      <c r="R747">
        <f>INDEX(Валюта!$A$4:$BK$1170,MATCH(Позиція!$C747,Валюта!$C$4:$C$1170,0),R$3)</f>
        <v>438300</v>
      </c>
      <c r="S747">
        <f>INDEX(Валюта!$A$4:$BK$1170,MATCH(Позиція!$C747,Валюта!$C$4:$C$1170,0),S$3)</f>
        <v>349630</v>
      </c>
      <c r="T747">
        <f>INDEX(Валюта!$A$4:$BK$1170,MATCH(Позиція!$C747,Валюта!$C$4:$C$1170,0),T$3)</f>
        <v>443850</v>
      </c>
      <c r="U747">
        <f>INDEX(Валюта!$A$4:$BK$1170,MATCH(Позиція!$C747,Валюта!$C$4:$C$1170,0),U$3)</f>
        <v>471690</v>
      </c>
      <c r="V747">
        <f>INDEX(Валюта!$A$4:$BK$1170,MATCH(Позиція!$C747,Валюта!$C$4:$C$1170,0),V$3)</f>
        <v>371393</v>
      </c>
      <c r="W747">
        <f>INDEX(Валюта!$A$4:$BK$1170,MATCH(Позиція!$C747,Валюта!$C$4:$C$1170,0),W$3)</f>
        <v>289312.16000000009</v>
      </c>
      <c r="X747">
        <f>INDEX(Валюта!$A$4:$BK$1170,MATCH(Позиція!$C747,Валюта!$C$4:$C$1170,0),X$3)</f>
        <v>322410</v>
      </c>
      <c r="Y747">
        <f>INDEX(Валюта!$A$4:$BK$1170,MATCH(Позиція!$C747,Валюта!$C$4:$C$1170,0),Y$3)</f>
        <v>337910</v>
      </c>
      <c r="Z747">
        <f>INDEX(Валюта!$A$4:$BK$1170,MATCH(Позиція!$C747,Валюта!$C$4:$C$1170,0),Z$3)</f>
        <v>138010</v>
      </c>
      <c r="AA747">
        <f>INDEX(Валюта!$A$4:$BK$1170,MATCH(Позиція!$C747,Валюта!$C$4:$C$1170,0),AA$3)</f>
        <v>262390</v>
      </c>
      <c r="AB747">
        <f>INDEX(Валюта!$A$4:$BK$1170,MATCH(Позиція!$C747,Валюта!$C$4:$C$1170,0),AB$3)</f>
        <v>375610</v>
      </c>
      <c r="AC747">
        <f>INDEX(Валюта!$A$4:$BK$1170,MATCH(Позиція!$C747,Валюта!$C$4:$C$1170,0),AC$3)</f>
        <v>323990</v>
      </c>
      <c r="AD747">
        <f>INDEX(Валюта!$A$4:$BK$1170,MATCH(Позиція!$C747,Валюта!$C$4:$C$1170,0),AD$3)</f>
        <v>205690</v>
      </c>
      <c r="AE747">
        <f>INDEX(Валюта!$A$4:$BK$1170,MATCH(Позиція!$C747,Валюта!$C$4:$C$1170,0),AE$3)</f>
        <v>327471.55</v>
      </c>
      <c r="AF747">
        <f>INDEX(Валюта!$A$4:$BK$1170,MATCH(Позиція!$C747,Валюта!$C$4:$C$1170,0),AF$3)</f>
        <v>243710</v>
      </c>
      <c r="AG747">
        <f>INDEX(Валюта!$A$4:$BK$1170,MATCH(Позиція!$C747,Валюта!$C$4:$C$1170,0),AG$3)</f>
        <v>216830</v>
      </c>
      <c r="AH747">
        <f>INDEX(Валюта!$A$4:$BK$1170,MATCH(Позиція!$C747,Валюта!$C$4:$C$1170,0),AH$3)</f>
        <v>330290</v>
      </c>
      <c r="AI747">
        <f>INDEX(Валюта!$A$4:$BK$1170,MATCH(Позиція!$C747,Валюта!$C$4:$C$1170,0),AI$3)</f>
        <v>382150</v>
      </c>
      <c r="AJ747">
        <f>INDEX(Валюта!$A$4:$BK$1170,MATCH(Позиція!$C747,Валюта!$C$4:$C$1170,0),AJ$3)</f>
        <v>344190</v>
      </c>
      <c r="AK747">
        <f>INDEX(Валюта!$A$4:$BK$1170,MATCH(Позиція!$C747,Валюта!$C$4:$C$1170,0),AK$3)</f>
        <v>288220</v>
      </c>
      <c r="AL747">
        <f>INDEX(Валюта!$A$4:$BK$1170,MATCH(Позиція!$C747,Валюта!$C$4:$C$1170,0),AL$3)</f>
        <v>300150</v>
      </c>
      <c r="AM747">
        <f>INDEX(Валюта!$A$4:$BK$1170,MATCH(Позиція!$C747,Валюта!$C$4:$C$1170,0),AM$3)</f>
        <v>575107.01</v>
      </c>
      <c r="AN747">
        <f>INDEX(Валюта!$A$4:$BK$1170,MATCH(Позиція!$C747,Валюта!$C$4:$C$1170,0),AN$3)</f>
        <v>400050</v>
      </c>
      <c r="AO747">
        <f>INDEX(Валюта!$A$4:$BK$1170,MATCH(Позиція!$C747,Валюта!$C$4:$C$1170,0),AO$3)</f>
        <v>425340</v>
      </c>
      <c r="AP747">
        <f>INDEX(Валюта!$A$4:$BK$1170,MATCH(Позиція!$C747,Валюта!$C$4:$C$1170,0),AP$3)</f>
        <v>519520</v>
      </c>
      <c r="AQ747">
        <f>INDEX(Валюта!$A$4:$BK$1170,MATCH(Позиція!$C747,Валюта!$C$4:$C$1170,0),AQ$3)</f>
        <v>204220</v>
      </c>
      <c r="AR747">
        <f>INDEX(Валюта!$A$4:$BK$1170,MATCH(Позиція!$C747,Валюта!$C$4:$C$1170,0),AR$3)</f>
        <v>183230</v>
      </c>
      <c r="AS747">
        <f>INDEX(Валюта!$A$4:$BK$1170,MATCH(Позиція!$C747,Валюта!$C$4:$C$1170,0),AS$3)</f>
        <v>267083.34999999998</v>
      </c>
      <c r="AT747">
        <f>INDEX(Валюта!$A$4:$BK$1170,MATCH(Позиція!$C747,Валюта!$C$4:$C$1170,0),AT$3)</f>
        <v>186910</v>
      </c>
      <c r="AU747">
        <f>INDEX(Валюта!$A$4:$BK$1170,MATCH(Позиція!$C747,Валюта!$C$4:$C$1170,0),AU$3)</f>
        <v>178690</v>
      </c>
      <c r="AV747">
        <f>INDEX(Валюта!$A$4:$BK$1170,MATCH(Позиція!$C747,Валюта!$C$4:$C$1170,0),AV$3)</f>
        <v>340450</v>
      </c>
      <c r="AW747">
        <f>INDEX(Валюта!$A$4:$BK$1170,MATCH(Позиція!$C747,Валюта!$C$4:$C$1170,0),AW$3)</f>
        <v>148210</v>
      </c>
      <c r="AX747">
        <f>INDEX(Валюта!$A$4:$BK$1170,MATCH(Позиція!$C747,Валюта!$C$4:$C$1170,0),AX$3)</f>
        <v>237390</v>
      </c>
      <c r="AY747">
        <f>INDEX(Валюта!$A$4:$BK$1170,MATCH(Позиція!$C747,Валюта!$C$4:$C$1170,0),AY$3)</f>
        <v>176430</v>
      </c>
      <c r="AZ747">
        <f>INDEX(Валюта!$A$4:$BK$1170,MATCH(Позиція!$C747,Валюта!$C$4:$C$1170,0),AZ$3)</f>
        <v>182540</v>
      </c>
      <c r="BA747">
        <f>INDEX(Валюта!$A$4:$BK$1170,MATCH(Позиція!$C747,Валюта!$C$4:$C$1170,0),BA$3)</f>
        <v>281660</v>
      </c>
      <c r="BB747">
        <f>INDEX(Валюта!$A$4:$BK$1170,MATCH(Позиція!$C747,Валюта!$C$4:$C$1170,0),BB$3)</f>
        <v>263840</v>
      </c>
      <c r="BC747">
        <f>INDEX(Валюта!$A$4:$BK$1170,MATCH(Позиція!$C747,Валюта!$C$4:$C$1170,0),BC$3)</f>
        <v>435420</v>
      </c>
      <c r="BD747">
        <f>INDEX(Валюта!$A$4:$BK$1170,MATCH(Позиція!$C747,Валюта!$C$4:$C$1170,0),BD$3)</f>
        <v>461143.16000000009</v>
      </c>
      <c r="BE747">
        <f>INDEX(Валюта!$A$4:$BK$1170,MATCH(Позиція!$C747,Валюта!$C$4:$C$1170,0),BE$3)</f>
        <v>270500</v>
      </c>
      <c r="BF747">
        <f>INDEX(Валюта!$A$4:$BK$1170,MATCH(Позиція!$C747,Валюта!$C$4:$C$1170,0),BF$3)</f>
        <v>249820</v>
      </c>
      <c r="BG747">
        <f>INDEX(Валюта!$A$4:$BK$1170,MATCH(Позиція!$C747,Валюта!$C$4:$C$1170,0),BG$3)</f>
        <v>253900</v>
      </c>
      <c r="BH747">
        <f>INDEX(Валюта!$A$4:$BK$1170,MATCH(Позиція!$C747,Валюта!$C$4:$C$1170,0),BH$3)</f>
        <v>150105</v>
      </c>
      <c r="BI747">
        <f>INDEX(Валюта!$A$4:$BK$1170,MATCH(Позиція!$C747,Валюта!$C$4:$C$1170,0),BI$3)</f>
        <v>159400</v>
      </c>
      <c r="BJ747">
        <f>INDEX(Валюта!$A$4:$BK$1170,MATCH(Позиція!$C747,Валюта!$C$4:$C$1170,0),BJ$3)</f>
        <v>327800</v>
      </c>
      <c r="BK747">
        <f>INDEX(Валюта!$A$4:$BK$1170,MATCH(Позиція!$C747,Валюта!$C$4:$C$1170,0),BK$3)</f>
        <v>331910</v>
      </c>
    </row>
    <row r="748" spans="1:63" x14ac:dyDescent="0.35">
      <c r="A748">
        <v>13</v>
      </c>
      <c r="B748" s="34" t="s">
        <v>722</v>
      </c>
      <c r="C748" s="34" t="str">
        <f t="shared" si="25"/>
        <v>6810</v>
      </c>
      <c r="D748">
        <f>INDEX(Валюта!$A$4:$BK$1170,MATCH(Позиція!$C748,Валюта!$C$4:$C$1170,0),D$3)</f>
        <v>192520</v>
      </c>
      <c r="E748">
        <f>INDEX(Валюта!$A$4:$BK$1170,MATCH(Позиція!$C748,Валюта!$C$4:$C$1170,0),E$3)</f>
        <v>357620</v>
      </c>
      <c r="F748">
        <f>INDEX(Валюта!$A$4:$BK$1170,MATCH(Позиція!$C748,Валюта!$C$4:$C$1170,0),F$3)</f>
        <v>519895.53</v>
      </c>
      <c r="G748">
        <f>INDEX(Валюта!$A$4:$BK$1170,MATCH(Позиція!$C748,Валюта!$C$4:$C$1170,0),G$3)</f>
        <v>427751.94</v>
      </c>
      <c r="H748">
        <f>INDEX(Валюта!$A$4:$BK$1170,MATCH(Позиція!$C748,Валюта!$C$4:$C$1170,0),H$3)</f>
        <v>428018.99</v>
      </c>
      <c r="I748">
        <f>INDEX(Валюта!$A$4:$BK$1170,MATCH(Позиція!$C748,Валюта!$C$4:$C$1170,0),I$3)</f>
        <v>468378.09</v>
      </c>
      <c r="J748">
        <f>INDEX(Валюта!$A$4:$BK$1170,MATCH(Позиція!$C748,Валюта!$C$4:$C$1170,0),J$3)</f>
        <v>315121.34000000003</v>
      </c>
      <c r="K748">
        <f>INDEX(Валюта!$A$4:$BK$1170,MATCH(Позиція!$C748,Валюта!$C$4:$C$1170,0),K$3)</f>
        <v>210418.19</v>
      </c>
      <c r="L748">
        <f>INDEX(Валюта!$A$4:$BK$1170,MATCH(Позиція!$C748,Валюта!$C$4:$C$1170,0),L$3)</f>
        <v>390882.52</v>
      </c>
      <c r="M748">
        <f>INDEX(Валюта!$A$4:$BK$1170,MATCH(Позиція!$C748,Валюта!$C$4:$C$1170,0),M$3)</f>
        <v>419336.16000000009</v>
      </c>
      <c r="N748">
        <f>INDEX(Валюта!$A$4:$BK$1170,MATCH(Позиція!$C748,Валюта!$C$4:$C$1170,0),N$3)</f>
        <v>638022.62</v>
      </c>
      <c r="O748">
        <f>INDEX(Валюта!$A$4:$BK$1170,MATCH(Позиція!$C748,Валюта!$C$4:$C$1170,0),O$3)</f>
        <v>411088.77</v>
      </c>
      <c r="P748">
        <f>INDEX(Валюта!$A$4:$BK$1170,MATCH(Позиція!$C748,Валюта!$C$4:$C$1170,0),P$3)</f>
        <v>208095.3</v>
      </c>
      <c r="Q748">
        <f>INDEX(Валюта!$A$4:$BK$1170,MATCH(Позиція!$C748,Валюта!$C$4:$C$1170,0),Q$3)</f>
        <v>326433.28000000003</v>
      </c>
      <c r="R748">
        <f>INDEX(Валюта!$A$4:$BK$1170,MATCH(Позиція!$C748,Валюта!$C$4:$C$1170,0),R$3)</f>
        <v>439365.9</v>
      </c>
      <c r="S748">
        <f>INDEX(Валюта!$A$4:$BK$1170,MATCH(Позиція!$C748,Валюта!$C$4:$C$1170,0),S$3)</f>
        <v>509827.02</v>
      </c>
      <c r="T748">
        <f>INDEX(Валюта!$A$4:$BK$1170,MATCH(Позиція!$C748,Валюта!$C$4:$C$1170,0),T$3)</f>
        <v>490966.62</v>
      </c>
      <c r="U748">
        <f>INDEX(Валюта!$A$4:$BK$1170,MATCH(Позиція!$C748,Валюта!$C$4:$C$1170,0),U$3)</f>
        <v>538463.15</v>
      </c>
      <c r="V748">
        <f>INDEX(Валюта!$A$4:$BK$1170,MATCH(Позиція!$C748,Валюта!$C$4:$C$1170,0),V$3)</f>
        <v>793267.9</v>
      </c>
      <c r="W748">
        <f>INDEX(Валюта!$A$4:$BK$1170,MATCH(Позиція!$C748,Валюта!$C$4:$C$1170,0),W$3)</f>
        <v>662098.04</v>
      </c>
      <c r="X748">
        <f>INDEX(Валюта!$A$4:$BK$1170,MATCH(Позиція!$C748,Валюта!$C$4:$C$1170,0),X$3)</f>
        <v>690402.15</v>
      </c>
      <c r="Y748">
        <f>INDEX(Валюта!$A$4:$BK$1170,MATCH(Позиція!$C748,Валюта!$C$4:$C$1170,0),Y$3)</f>
        <v>453406.63</v>
      </c>
      <c r="Z748">
        <f>INDEX(Валюта!$A$4:$BK$1170,MATCH(Позиція!$C748,Валюта!$C$4:$C$1170,0),Z$3)</f>
        <v>454187.43</v>
      </c>
      <c r="AA748">
        <f>INDEX(Валюта!$A$4:$BK$1170,MATCH(Позиція!$C748,Валюта!$C$4:$C$1170,0),AA$3)</f>
        <v>393438.87</v>
      </c>
      <c r="AB748">
        <f>INDEX(Валюта!$A$4:$BK$1170,MATCH(Позиція!$C748,Валюта!$C$4:$C$1170,0),AB$3)</f>
        <v>313547.43</v>
      </c>
      <c r="AC748">
        <f>INDEX(Валюта!$A$4:$BK$1170,MATCH(Позиція!$C748,Валюта!$C$4:$C$1170,0),AC$3)</f>
        <v>352168.1</v>
      </c>
      <c r="AD748">
        <f>INDEX(Валюта!$A$4:$BK$1170,MATCH(Позиція!$C748,Валюта!$C$4:$C$1170,0),AD$3)</f>
        <v>467274.05</v>
      </c>
      <c r="AE748">
        <f>INDEX(Валюта!$A$4:$BK$1170,MATCH(Позиція!$C748,Валюта!$C$4:$C$1170,0),AE$3)</f>
        <v>385083.36</v>
      </c>
      <c r="AF748">
        <f>INDEX(Валюта!$A$4:$BK$1170,MATCH(Позиція!$C748,Валюта!$C$4:$C$1170,0),AF$3)</f>
        <v>483559.13</v>
      </c>
      <c r="AG748">
        <f>INDEX(Валюта!$A$4:$BK$1170,MATCH(Позиція!$C748,Валюта!$C$4:$C$1170,0),AG$3)</f>
        <v>586900</v>
      </c>
      <c r="AH748">
        <f>INDEX(Валюта!$A$4:$BK$1170,MATCH(Позиція!$C748,Валюта!$C$4:$C$1170,0),AH$3)</f>
        <v>625862.22</v>
      </c>
      <c r="AI748">
        <f>INDEX(Валюта!$A$4:$BK$1170,MATCH(Позиція!$C748,Валюта!$C$4:$C$1170,0),AI$3)</f>
        <v>440966.42</v>
      </c>
      <c r="AJ748">
        <f>INDEX(Валюта!$A$4:$BK$1170,MATCH(Позиція!$C748,Валюта!$C$4:$C$1170,0),AJ$3)</f>
        <v>568183.02</v>
      </c>
      <c r="AK748">
        <f>INDEX(Валюта!$A$4:$BK$1170,MATCH(Позиція!$C748,Валюта!$C$4:$C$1170,0),AK$3)</f>
        <v>574356.30000000005</v>
      </c>
      <c r="AL748">
        <f>INDEX(Валюта!$A$4:$BK$1170,MATCH(Позиція!$C748,Валюта!$C$4:$C$1170,0),AL$3)</f>
        <v>391123.83</v>
      </c>
      <c r="AM748">
        <f>INDEX(Валюта!$A$4:$BK$1170,MATCH(Позиція!$C748,Валюта!$C$4:$C$1170,0),AM$3)</f>
        <v>311087.07</v>
      </c>
      <c r="AN748">
        <f>INDEX(Валюта!$A$4:$BK$1170,MATCH(Позиція!$C748,Валюта!$C$4:$C$1170,0),AN$3)</f>
        <v>409583.8</v>
      </c>
      <c r="AO748">
        <f>INDEX(Валюта!$A$4:$BK$1170,MATCH(Позиція!$C748,Валюта!$C$4:$C$1170,0),AO$3)</f>
        <v>480261.51</v>
      </c>
      <c r="AP748">
        <f>INDEX(Валюта!$A$4:$BK$1170,MATCH(Позиція!$C748,Валюта!$C$4:$C$1170,0),AP$3)</f>
        <v>549870</v>
      </c>
      <c r="AQ748">
        <f>INDEX(Валюта!$A$4:$BK$1170,MATCH(Позиція!$C748,Валюта!$C$4:$C$1170,0),AQ$3)</f>
        <v>372220</v>
      </c>
      <c r="AR748">
        <f>INDEX(Валюта!$A$4:$BK$1170,MATCH(Позиція!$C748,Валюта!$C$4:$C$1170,0),AR$3)</f>
        <v>540891.9</v>
      </c>
      <c r="AS748">
        <f>INDEX(Валюта!$A$4:$BK$1170,MATCH(Позиція!$C748,Валюта!$C$4:$C$1170,0),AS$3)</f>
        <v>836297.42</v>
      </c>
      <c r="AT748">
        <f>INDEX(Валюта!$A$4:$BK$1170,MATCH(Позиція!$C748,Валюта!$C$4:$C$1170,0),AT$3)</f>
        <v>1033202.26</v>
      </c>
      <c r="AU748">
        <f>INDEX(Валюта!$A$4:$BK$1170,MATCH(Позиція!$C748,Валюта!$C$4:$C$1170,0),AU$3)</f>
        <v>631533.63</v>
      </c>
      <c r="AV748">
        <f>INDEX(Валюта!$A$4:$BK$1170,MATCH(Позиція!$C748,Валюта!$C$4:$C$1170,0),AV$3)</f>
        <v>805070</v>
      </c>
      <c r="AW748">
        <f>INDEX(Валюта!$A$4:$BK$1170,MATCH(Позиція!$C748,Валюта!$C$4:$C$1170,0),AW$3)</f>
        <v>475967.89</v>
      </c>
      <c r="AX748">
        <f>INDEX(Валюта!$A$4:$BK$1170,MATCH(Позиція!$C748,Валюта!$C$4:$C$1170,0),AX$3)</f>
        <v>315087.11</v>
      </c>
      <c r="AY748">
        <f>INDEX(Валюта!$A$4:$BK$1170,MATCH(Позиція!$C748,Валюта!$C$4:$C$1170,0),AY$3)</f>
        <v>425913.49</v>
      </c>
      <c r="AZ748">
        <f>INDEX(Валюта!$A$4:$BK$1170,MATCH(Позиція!$C748,Валюта!$C$4:$C$1170,0),AZ$3)</f>
        <v>379580</v>
      </c>
      <c r="BA748">
        <f>INDEX(Валюта!$A$4:$BK$1170,MATCH(Позиція!$C748,Валюта!$C$4:$C$1170,0),BA$3)</f>
        <v>415164.03</v>
      </c>
      <c r="BB748">
        <f>INDEX(Валюта!$A$4:$BK$1170,MATCH(Позиція!$C748,Валюта!$C$4:$C$1170,0),BB$3)</f>
        <v>660715.43999999994</v>
      </c>
      <c r="BC748">
        <f>INDEX(Валюта!$A$4:$BK$1170,MATCH(Позиція!$C748,Валюта!$C$4:$C$1170,0),BC$3)</f>
        <v>549312.82000000007</v>
      </c>
      <c r="BD748">
        <f>INDEX(Валюта!$A$4:$BK$1170,MATCH(Позиція!$C748,Валюта!$C$4:$C$1170,0),BD$3)</f>
        <v>667210</v>
      </c>
      <c r="BE748">
        <f>INDEX(Валюта!$A$4:$BK$1170,MATCH(Позиція!$C748,Валюта!$C$4:$C$1170,0),BE$3)</f>
        <v>804270.70000000007</v>
      </c>
      <c r="BF748">
        <f>INDEX(Валюта!$A$4:$BK$1170,MATCH(Позиція!$C748,Валюта!$C$4:$C$1170,0),BF$3)</f>
        <v>793413.03</v>
      </c>
      <c r="BG748">
        <f>INDEX(Валюта!$A$4:$BK$1170,MATCH(Позиція!$C748,Валюта!$C$4:$C$1170,0),BG$3)</f>
        <v>530070</v>
      </c>
      <c r="BH748">
        <f>INDEX(Валюта!$A$4:$BK$1170,MATCH(Позиція!$C748,Валюта!$C$4:$C$1170,0),BH$3)</f>
        <v>700380.45000000007</v>
      </c>
      <c r="BI748">
        <f>INDEX(Валюта!$A$4:$BK$1170,MATCH(Позиція!$C748,Валюта!$C$4:$C$1170,0),BI$3)</f>
        <v>548994.92000000004</v>
      </c>
      <c r="BJ748">
        <f>INDEX(Валюта!$A$4:$BK$1170,MATCH(Позиція!$C748,Валюта!$C$4:$C$1170,0),BJ$3)</f>
        <v>660780</v>
      </c>
      <c r="BK748">
        <f>INDEX(Валюта!$A$4:$BK$1170,MATCH(Позиція!$C748,Валюта!$C$4:$C$1170,0),BK$3)</f>
        <v>567521.27</v>
      </c>
    </row>
    <row r="749" spans="1:63" x14ac:dyDescent="0.35">
      <c r="A749">
        <v>13</v>
      </c>
      <c r="B749" s="34" t="s">
        <v>723</v>
      </c>
      <c r="C749" s="34" t="str">
        <f t="shared" si="25"/>
        <v>6811</v>
      </c>
      <c r="D749">
        <f>INDEX(Валюта!$A$4:$BK$1170,MATCH(Позиція!$C749,Валюта!$C$4:$C$1170,0),D$3)</f>
        <v>66570</v>
      </c>
      <c r="E749">
        <f>INDEX(Валюта!$A$4:$BK$1170,MATCH(Позиція!$C749,Валюта!$C$4:$C$1170,0),E$3)</f>
        <v>144070</v>
      </c>
      <c r="F749">
        <f>INDEX(Валюта!$A$4:$BK$1170,MATCH(Позиція!$C749,Валюта!$C$4:$C$1170,0),F$3)</f>
        <v>409020</v>
      </c>
      <c r="G749">
        <f>INDEX(Валюта!$A$4:$BK$1170,MATCH(Позиція!$C749,Валюта!$C$4:$C$1170,0),G$3)</f>
        <v>342380</v>
      </c>
      <c r="H749">
        <f>INDEX(Валюта!$A$4:$BK$1170,MATCH(Позиція!$C749,Валюта!$C$4:$C$1170,0),H$3)</f>
        <v>396470</v>
      </c>
      <c r="I749">
        <f>INDEX(Валюта!$A$4:$BK$1170,MATCH(Позиція!$C749,Валюта!$C$4:$C$1170,0),I$3)</f>
        <v>471900</v>
      </c>
      <c r="J749">
        <f>INDEX(Валюта!$A$4:$BK$1170,MATCH(Позиція!$C749,Валюта!$C$4:$C$1170,0),J$3)</f>
        <v>489320</v>
      </c>
      <c r="K749">
        <f>INDEX(Валюта!$A$4:$BK$1170,MATCH(Позиція!$C749,Валюта!$C$4:$C$1170,0),K$3)</f>
        <v>631860</v>
      </c>
      <c r="L749">
        <f>INDEX(Валюта!$A$4:$BK$1170,MATCH(Позиція!$C749,Валюта!$C$4:$C$1170,0),L$3)</f>
        <v>489830</v>
      </c>
      <c r="M749">
        <f>INDEX(Валюта!$A$4:$BK$1170,MATCH(Позиція!$C749,Валюта!$C$4:$C$1170,0),M$3)</f>
        <v>411270</v>
      </c>
      <c r="N749">
        <f>INDEX(Валюта!$A$4:$BK$1170,MATCH(Позиція!$C749,Валюта!$C$4:$C$1170,0),N$3)</f>
        <v>392410</v>
      </c>
      <c r="O749">
        <f>INDEX(Валюта!$A$4:$BK$1170,MATCH(Позиція!$C749,Валюта!$C$4:$C$1170,0),O$3)</f>
        <v>91990</v>
      </c>
      <c r="P749">
        <f>INDEX(Валюта!$A$4:$BK$1170,MATCH(Позиція!$C749,Валюта!$C$4:$C$1170,0),P$3)</f>
        <v>214070</v>
      </c>
      <c r="Q749">
        <f>INDEX(Валюта!$A$4:$BK$1170,MATCH(Позиція!$C749,Валюта!$C$4:$C$1170,0),Q$3)</f>
        <v>236810</v>
      </c>
      <c r="R749">
        <f>INDEX(Валюта!$A$4:$BK$1170,MATCH(Позиція!$C749,Валюта!$C$4:$C$1170,0),R$3)</f>
        <v>362130</v>
      </c>
      <c r="S749">
        <f>INDEX(Валюта!$A$4:$BK$1170,MATCH(Позиція!$C749,Валюта!$C$4:$C$1170,0),S$3)</f>
        <v>484280</v>
      </c>
      <c r="T749">
        <f>INDEX(Валюта!$A$4:$BK$1170,MATCH(Позиція!$C749,Валюта!$C$4:$C$1170,0),T$3)</f>
        <v>419910</v>
      </c>
      <c r="U749">
        <f>INDEX(Валюта!$A$4:$BK$1170,MATCH(Позиція!$C749,Валюта!$C$4:$C$1170,0),U$3)</f>
        <v>647270</v>
      </c>
      <c r="V749">
        <f>INDEX(Валюта!$A$4:$BK$1170,MATCH(Позиція!$C749,Валюта!$C$4:$C$1170,0),V$3)</f>
        <v>424380</v>
      </c>
      <c r="W749">
        <f>INDEX(Валюта!$A$4:$BK$1170,MATCH(Позиція!$C749,Валюта!$C$4:$C$1170,0),W$3)</f>
        <v>396990</v>
      </c>
      <c r="X749">
        <f>INDEX(Валюта!$A$4:$BK$1170,MATCH(Позиція!$C749,Валюта!$C$4:$C$1170,0),X$3)</f>
        <v>433840</v>
      </c>
      <c r="Y749">
        <f>INDEX(Валюта!$A$4:$BK$1170,MATCH(Позиція!$C749,Валюта!$C$4:$C$1170,0),Y$3)</f>
        <v>328240</v>
      </c>
      <c r="Z749">
        <f>INDEX(Валюта!$A$4:$BK$1170,MATCH(Позиція!$C749,Валюта!$C$4:$C$1170,0),Z$3)</f>
        <v>295590</v>
      </c>
      <c r="AA749">
        <f>INDEX(Валюта!$A$4:$BK$1170,MATCH(Позиція!$C749,Валюта!$C$4:$C$1170,0),AA$3)</f>
        <v>388320</v>
      </c>
      <c r="AB749">
        <f>INDEX(Валюта!$A$4:$BK$1170,MATCH(Позиція!$C749,Валюта!$C$4:$C$1170,0),AB$3)</f>
        <v>197420</v>
      </c>
      <c r="AC749">
        <f>INDEX(Валюта!$A$4:$BK$1170,MATCH(Позиція!$C749,Валюта!$C$4:$C$1170,0),AC$3)</f>
        <v>244080</v>
      </c>
      <c r="AD749">
        <f>INDEX(Валюта!$A$4:$BK$1170,MATCH(Позиція!$C749,Валюта!$C$4:$C$1170,0),AD$3)</f>
        <v>300790</v>
      </c>
      <c r="AE749">
        <f>INDEX(Валюта!$A$4:$BK$1170,MATCH(Позиція!$C749,Валюта!$C$4:$C$1170,0),AE$3)</f>
        <v>334160</v>
      </c>
      <c r="AF749">
        <f>INDEX(Валюта!$A$4:$BK$1170,MATCH(Позиція!$C749,Валюта!$C$4:$C$1170,0),AF$3)</f>
        <v>346790</v>
      </c>
      <c r="AG749">
        <f>INDEX(Валюта!$A$4:$BK$1170,MATCH(Позиція!$C749,Валюта!$C$4:$C$1170,0),AG$3)</f>
        <v>312350</v>
      </c>
      <c r="AH749">
        <f>INDEX(Валюта!$A$4:$BK$1170,MATCH(Позиція!$C749,Валюта!$C$4:$C$1170,0),AH$3)</f>
        <v>693800</v>
      </c>
      <c r="AI749">
        <f>INDEX(Валюта!$A$4:$BK$1170,MATCH(Позиція!$C749,Валюта!$C$4:$C$1170,0),AI$3)</f>
        <v>488230</v>
      </c>
      <c r="AJ749">
        <f>INDEX(Валюта!$A$4:$BK$1170,MATCH(Позиція!$C749,Валюта!$C$4:$C$1170,0),AJ$3)</f>
        <v>489480</v>
      </c>
      <c r="AK749">
        <f>INDEX(Валюта!$A$4:$BK$1170,MATCH(Позиція!$C749,Валюта!$C$4:$C$1170,0),AK$3)</f>
        <v>408630</v>
      </c>
      <c r="AL749">
        <f>INDEX(Валюта!$A$4:$BK$1170,MATCH(Позиція!$C749,Валюта!$C$4:$C$1170,0),AL$3)</f>
        <v>244070</v>
      </c>
      <c r="AM749">
        <f>INDEX(Валюта!$A$4:$BK$1170,MATCH(Позиція!$C749,Валюта!$C$4:$C$1170,0),AM$3)</f>
        <v>381020</v>
      </c>
      <c r="AN749">
        <f>INDEX(Валюта!$A$4:$BK$1170,MATCH(Позиція!$C749,Валюта!$C$4:$C$1170,0),AN$3)</f>
        <v>331590</v>
      </c>
      <c r="AO749">
        <f>INDEX(Валюта!$A$4:$BK$1170,MATCH(Позиція!$C749,Валюта!$C$4:$C$1170,0),AO$3)</f>
        <v>281550</v>
      </c>
      <c r="AP749">
        <f>INDEX(Валюта!$A$4:$BK$1170,MATCH(Позиція!$C749,Валюта!$C$4:$C$1170,0),AP$3)</f>
        <v>168940</v>
      </c>
      <c r="AQ749">
        <f>INDEX(Валюта!$A$4:$BK$1170,MATCH(Позиція!$C749,Валюта!$C$4:$C$1170,0),AQ$3)</f>
        <v>252770</v>
      </c>
      <c r="AR749">
        <f>INDEX(Валюта!$A$4:$BK$1170,MATCH(Позиція!$C749,Валюта!$C$4:$C$1170,0),AR$3)</f>
        <v>418550</v>
      </c>
      <c r="AS749">
        <f>INDEX(Валюта!$A$4:$BK$1170,MATCH(Позиція!$C749,Валюта!$C$4:$C$1170,0),AS$3)</f>
        <v>466700</v>
      </c>
      <c r="AT749">
        <f>INDEX(Валюта!$A$4:$BK$1170,MATCH(Позиція!$C749,Валюта!$C$4:$C$1170,0),AT$3)</f>
        <v>417170</v>
      </c>
      <c r="AU749">
        <f>INDEX(Валюта!$A$4:$BK$1170,MATCH(Позиція!$C749,Валюта!$C$4:$C$1170,0),AU$3)</f>
        <v>581940</v>
      </c>
      <c r="AV749">
        <f>INDEX(Валюта!$A$4:$BK$1170,MATCH(Позиція!$C749,Валюта!$C$4:$C$1170,0),AV$3)</f>
        <v>459960</v>
      </c>
      <c r="AW749">
        <f>INDEX(Валюта!$A$4:$BK$1170,MATCH(Позиція!$C749,Валюта!$C$4:$C$1170,0),AW$3)</f>
        <v>429610</v>
      </c>
      <c r="AX749">
        <f>INDEX(Валюта!$A$4:$BK$1170,MATCH(Позиція!$C749,Валюта!$C$4:$C$1170,0),AX$3)</f>
        <v>277010</v>
      </c>
      <c r="AY749">
        <f>INDEX(Валюта!$A$4:$BK$1170,MATCH(Позиція!$C749,Валюта!$C$4:$C$1170,0),AY$3)</f>
        <v>203680</v>
      </c>
      <c r="AZ749">
        <f>INDEX(Валюта!$A$4:$BK$1170,MATCH(Позиція!$C749,Валюта!$C$4:$C$1170,0),AZ$3)</f>
        <v>174360</v>
      </c>
      <c r="BA749">
        <f>INDEX(Валюта!$A$4:$BK$1170,MATCH(Позиція!$C749,Валюта!$C$4:$C$1170,0),BA$3)</f>
        <v>177380</v>
      </c>
      <c r="BB749">
        <f>INDEX(Валюта!$A$4:$BK$1170,MATCH(Позиція!$C749,Валюта!$C$4:$C$1170,0),BB$3)</f>
        <v>389540</v>
      </c>
      <c r="BC749">
        <f>INDEX(Валюта!$A$4:$BK$1170,MATCH(Позиція!$C749,Валюта!$C$4:$C$1170,0),BC$3)</f>
        <v>345470</v>
      </c>
      <c r="BD749">
        <f>INDEX(Валюта!$A$4:$BK$1170,MATCH(Позиція!$C749,Валюта!$C$4:$C$1170,0),BD$3)</f>
        <v>224620</v>
      </c>
      <c r="BE749">
        <f>INDEX(Валюта!$A$4:$BK$1170,MATCH(Позиція!$C749,Валюта!$C$4:$C$1170,0),BE$3)</f>
        <v>255140</v>
      </c>
      <c r="BF749">
        <f>INDEX(Валюта!$A$4:$BK$1170,MATCH(Позиція!$C749,Валюта!$C$4:$C$1170,0),BF$3)</f>
        <v>318940</v>
      </c>
      <c r="BG749">
        <f>INDEX(Валюта!$A$4:$BK$1170,MATCH(Позиція!$C749,Валюта!$C$4:$C$1170,0),BG$3)</f>
        <v>194300</v>
      </c>
      <c r="BH749">
        <f>INDEX(Валюта!$A$4:$BK$1170,MATCH(Позиція!$C749,Валюта!$C$4:$C$1170,0),BH$3)</f>
        <v>182170</v>
      </c>
      <c r="BI749">
        <f>INDEX(Валюта!$A$4:$BK$1170,MATCH(Позиція!$C749,Валюта!$C$4:$C$1170,0),BI$3)</f>
        <v>115720</v>
      </c>
      <c r="BJ749">
        <f>INDEX(Валюта!$A$4:$BK$1170,MATCH(Позиція!$C749,Валюта!$C$4:$C$1170,0),BJ$3)</f>
        <v>97320</v>
      </c>
      <c r="BK749">
        <f>INDEX(Валюта!$A$4:$BK$1170,MATCH(Позиція!$C749,Валюта!$C$4:$C$1170,0),BK$3)</f>
        <v>83050</v>
      </c>
    </row>
    <row r="750" spans="1:63" x14ac:dyDescent="0.35">
      <c r="A750">
        <v>13</v>
      </c>
      <c r="B750" s="34" t="s">
        <v>724</v>
      </c>
      <c r="C750" s="34" t="str">
        <f t="shared" si="25"/>
        <v>6812</v>
      </c>
      <c r="D750">
        <f>INDEX(Валюта!$A$4:$BK$1170,MATCH(Позиція!$C750,Валюта!$C$4:$C$1170,0),D$3)</f>
        <v>6837.06</v>
      </c>
      <c r="E750">
        <f>INDEX(Валюта!$A$4:$BK$1170,MATCH(Позиція!$C750,Валюта!$C$4:$C$1170,0),E$3)</f>
        <v>4674.5</v>
      </c>
      <c r="F750">
        <f>INDEX(Валюта!$A$4:$BK$1170,MATCH(Позиція!$C750,Валюта!$C$4:$C$1170,0),F$3)</f>
        <v>15372.64</v>
      </c>
      <c r="G750">
        <f>INDEX(Валюта!$A$4:$BK$1170,MATCH(Позиція!$C750,Валюта!$C$4:$C$1170,0),G$3)</f>
        <v>8822.48</v>
      </c>
      <c r="H750">
        <f>INDEX(Валюта!$A$4:$BK$1170,MATCH(Позиція!$C750,Валюта!$C$4:$C$1170,0),H$3)</f>
        <v>14947.48</v>
      </c>
      <c r="I750">
        <f>INDEX(Валюта!$A$4:$BK$1170,MATCH(Позиція!$C750,Валюта!$C$4:$C$1170,0),I$3)</f>
        <v>8047.71</v>
      </c>
      <c r="J750">
        <f>INDEX(Валюта!$A$4:$BK$1170,MATCH(Позиція!$C750,Валюта!$C$4:$C$1170,0),J$3)</f>
        <v>12261.87</v>
      </c>
      <c r="K750">
        <f>INDEX(Валюта!$A$4:$BK$1170,MATCH(Позиція!$C750,Валюта!$C$4:$C$1170,0),K$3)</f>
        <v>21239.91</v>
      </c>
      <c r="L750">
        <f>INDEX(Валюта!$A$4:$BK$1170,MATCH(Позиція!$C750,Валюта!$C$4:$C$1170,0),L$3)</f>
        <v>8277.7999999999993</v>
      </c>
      <c r="M750">
        <f>INDEX(Валюта!$A$4:$BK$1170,MATCH(Позиція!$C750,Валюта!$C$4:$C$1170,0),M$3)</f>
        <v>7917.1</v>
      </c>
      <c r="N750">
        <f>INDEX(Валюта!$A$4:$BK$1170,MATCH(Позиція!$C750,Валюта!$C$4:$C$1170,0),N$3)</f>
        <v>8540</v>
      </c>
      <c r="O750">
        <f>INDEX(Валюта!$A$4:$BK$1170,MATCH(Позиція!$C750,Валюта!$C$4:$C$1170,0),O$3)</f>
        <v>15655.82</v>
      </c>
      <c r="P750">
        <f>INDEX(Валюта!$A$4:$BK$1170,MATCH(Позиція!$C750,Валюта!$C$4:$C$1170,0),P$3)</f>
        <v>10214.629999999999</v>
      </c>
      <c r="Q750">
        <f>INDEX(Валюта!$A$4:$BK$1170,MATCH(Позиція!$C750,Валюта!$C$4:$C$1170,0),Q$3)</f>
        <v>8154.45</v>
      </c>
      <c r="R750">
        <f>INDEX(Валюта!$A$4:$BK$1170,MATCH(Позиція!$C750,Валюта!$C$4:$C$1170,0),R$3)</f>
        <v>18927.099999999999</v>
      </c>
      <c r="S750">
        <f>INDEX(Валюта!$A$4:$BK$1170,MATCH(Позиція!$C750,Валюта!$C$4:$C$1170,0),S$3)</f>
        <v>21821.08</v>
      </c>
      <c r="T750">
        <f>INDEX(Валюта!$A$4:$BK$1170,MATCH(Позиція!$C750,Валюта!$C$4:$C$1170,0),T$3)</f>
        <v>34184.629999999997</v>
      </c>
      <c r="U750">
        <f>INDEX(Валюта!$A$4:$BK$1170,MATCH(Позиція!$C750,Валюта!$C$4:$C$1170,0),U$3)</f>
        <v>13824.84</v>
      </c>
      <c r="V750">
        <f>INDEX(Валюта!$A$4:$BK$1170,MATCH(Позиція!$C750,Валюта!$C$4:$C$1170,0),V$3)</f>
        <v>12061.64</v>
      </c>
      <c r="W750">
        <f>INDEX(Валюта!$A$4:$BK$1170,MATCH(Позиція!$C750,Валюта!$C$4:$C$1170,0),W$3)</f>
        <v>9212.6200000000008</v>
      </c>
      <c r="X750">
        <f>INDEX(Валюта!$A$4:$BK$1170,MATCH(Позиція!$C750,Валюта!$C$4:$C$1170,0),X$3)</f>
        <v>6035.1</v>
      </c>
      <c r="Y750">
        <f>INDEX(Валюта!$A$4:$BK$1170,MATCH(Позиція!$C750,Валюта!$C$4:$C$1170,0),Y$3)</f>
        <v>24779.19</v>
      </c>
      <c r="Z750">
        <f>INDEX(Валюта!$A$4:$BK$1170,MATCH(Позиція!$C750,Валюта!$C$4:$C$1170,0),Z$3)</f>
        <v>23819.85</v>
      </c>
      <c r="AA750">
        <f>INDEX(Валюта!$A$4:$BK$1170,MATCH(Позиція!$C750,Валюта!$C$4:$C$1170,0),AA$3)</f>
        <v>27032.98</v>
      </c>
      <c r="AB750">
        <f>INDEX(Валюта!$A$4:$BK$1170,MATCH(Позиція!$C750,Валюта!$C$4:$C$1170,0),AB$3)</f>
        <v>18605.2</v>
      </c>
      <c r="AC750">
        <f>INDEX(Валюта!$A$4:$BK$1170,MATCH(Позиція!$C750,Валюта!$C$4:$C$1170,0),AC$3)</f>
        <v>6293</v>
      </c>
      <c r="AD750">
        <f>INDEX(Валюта!$A$4:$BK$1170,MATCH(Позиція!$C750,Валюта!$C$4:$C$1170,0),AD$3)</f>
        <v>11385.36</v>
      </c>
      <c r="AE750">
        <f>INDEX(Валюта!$A$4:$BK$1170,MATCH(Позиція!$C750,Валюта!$C$4:$C$1170,0),AE$3)</f>
        <v>26688.71</v>
      </c>
      <c r="AF750">
        <f>INDEX(Валюта!$A$4:$BK$1170,MATCH(Позиція!$C750,Валюта!$C$4:$C$1170,0),AF$3)</f>
        <v>22036.68</v>
      </c>
      <c r="AG750">
        <f>INDEX(Валюта!$A$4:$BK$1170,MATCH(Позиція!$C750,Валюта!$C$4:$C$1170,0),AG$3)</f>
        <v>14726.74</v>
      </c>
      <c r="AH750">
        <f>INDEX(Валюта!$A$4:$BK$1170,MATCH(Позиція!$C750,Валюта!$C$4:$C$1170,0),AH$3)</f>
        <v>16161.59</v>
      </c>
      <c r="AI750">
        <f>INDEX(Валюта!$A$4:$BK$1170,MATCH(Позиція!$C750,Валюта!$C$4:$C$1170,0),AI$3)</f>
        <v>6522.19</v>
      </c>
      <c r="AJ750">
        <f>INDEX(Валюта!$A$4:$BK$1170,MATCH(Позиція!$C750,Валюта!$C$4:$C$1170,0),AJ$3)</f>
        <v>3431.71</v>
      </c>
      <c r="AK750">
        <f>INDEX(Валюта!$A$4:$BK$1170,MATCH(Позиція!$C750,Валюта!$C$4:$C$1170,0),AK$3)</f>
        <v>24526.32</v>
      </c>
      <c r="AL750">
        <f>INDEX(Валюта!$A$4:$BK$1170,MATCH(Позиція!$C750,Валюта!$C$4:$C$1170,0),AL$3)</f>
        <v>4516.41</v>
      </c>
      <c r="AM750">
        <f>INDEX(Валюта!$A$4:$BK$1170,MATCH(Позиція!$C750,Валюта!$C$4:$C$1170,0),AM$3)</f>
        <v>4304.25</v>
      </c>
      <c r="AN750">
        <f>INDEX(Валюта!$A$4:$BK$1170,MATCH(Позиція!$C750,Валюта!$C$4:$C$1170,0),AN$3)</f>
        <v>6091.19</v>
      </c>
      <c r="AO750">
        <f>INDEX(Валюта!$A$4:$BK$1170,MATCH(Позиція!$C750,Валюта!$C$4:$C$1170,0),AO$3)</f>
        <v>5224.04</v>
      </c>
      <c r="AP750">
        <f>INDEX(Валюта!$A$4:$BK$1170,MATCH(Позиція!$C750,Валюта!$C$4:$C$1170,0),AP$3)</f>
        <v>15813.45</v>
      </c>
      <c r="AQ750">
        <f>INDEX(Валюта!$A$4:$BK$1170,MATCH(Позиція!$C750,Валюта!$C$4:$C$1170,0),AQ$3)</f>
        <v>7062.7</v>
      </c>
      <c r="AR750">
        <f>INDEX(Валюта!$A$4:$BK$1170,MATCH(Позиція!$C750,Валюта!$C$4:$C$1170,0),AR$3)</f>
        <v>9507.9</v>
      </c>
      <c r="AS750">
        <f>INDEX(Валюта!$A$4:$BK$1170,MATCH(Позиція!$C750,Валюта!$C$4:$C$1170,0),AS$3)</f>
        <v>8438.18</v>
      </c>
      <c r="AT750">
        <f>INDEX(Валюта!$A$4:$BK$1170,MATCH(Позиція!$C750,Валюта!$C$4:$C$1170,0),AT$3)</f>
        <v>17953.93</v>
      </c>
      <c r="AU750">
        <f>INDEX(Валюта!$A$4:$BK$1170,MATCH(Позиція!$C750,Валюта!$C$4:$C$1170,0),AU$3)</f>
        <v>12922.27</v>
      </c>
      <c r="AV750">
        <f>INDEX(Валюта!$A$4:$BK$1170,MATCH(Позиція!$C750,Валюта!$C$4:$C$1170,0),AV$3)</f>
        <v>5193.59</v>
      </c>
      <c r="AW750">
        <f>INDEX(Валюта!$A$4:$BK$1170,MATCH(Позиція!$C750,Валюта!$C$4:$C$1170,0),AW$3)</f>
        <v>14121.4</v>
      </c>
      <c r="AX750">
        <f>INDEX(Валюта!$A$4:$BK$1170,MATCH(Позиція!$C750,Валюта!$C$4:$C$1170,0),AX$3)</f>
        <v>13836.43</v>
      </c>
      <c r="AY750">
        <f>INDEX(Валюта!$A$4:$BK$1170,MATCH(Позиція!$C750,Валюта!$C$4:$C$1170,0),AY$3)</f>
        <v>22209.86</v>
      </c>
      <c r="AZ750">
        <f>INDEX(Валюта!$A$4:$BK$1170,MATCH(Позиція!$C750,Валюта!$C$4:$C$1170,0),AZ$3)</f>
        <v>4514.16</v>
      </c>
      <c r="BA750">
        <f>INDEX(Валюта!$A$4:$BK$1170,MATCH(Позиція!$C750,Валюта!$C$4:$C$1170,0),BA$3)</f>
        <v>8018.47</v>
      </c>
      <c r="BB750">
        <f>INDEX(Валюта!$A$4:$BK$1170,MATCH(Позиція!$C750,Валюта!$C$4:$C$1170,0),BB$3)</f>
        <v>38409.99</v>
      </c>
      <c r="BC750">
        <f>INDEX(Валюта!$A$4:$BK$1170,MATCH(Позиція!$C750,Валюта!$C$4:$C$1170,0),BC$3)</f>
        <v>22775.66</v>
      </c>
      <c r="BD750">
        <f>INDEX(Валюта!$A$4:$BK$1170,MATCH(Позиція!$C750,Валюта!$C$4:$C$1170,0),BD$3)</f>
        <v>9168.23</v>
      </c>
      <c r="BE750">
        <f>INDEX(Валюта!$A$4:$BK$1170,MATCH(Позиція!$C750,Валюта!$C$4:$C$1170,0),BE$3)</f>
        <v>4380.67</v>
      </c>
      <c r="BF750">
        <f>INDEX(Валюта!$A$4:$BK$1170,MATCH(Позиція!$C750,Валюта!$C$4:$C$1170,0),BF$3)</f>
        <v>26464.86</v>
      </c>
      <c r="BG750">
        <f>INDEX(Валюта!$A$4:$BK$1170,MATCH(Позиція!$C750,Валюта!$C$4:$C$1170,0),BG$3)</f>
        <v>9187.6200000000008</v>
      </c>
      <c r="BH750">
        <f>INDEX(Валюта!$A$4:$BK$1170,MATCH(Позиція!$C750,Валюта!$C$4:$C$1170,0),BH$3)</f>
        <v>8335.14</v>
      </c>
      <c r="BI750">
        <f>INDEX(Валюта!$A$4:$BK$1170,MATCH(Позиція!$C750,Валюта!$C$4:$C$1170,0),BI$3)</f>
        <v>15197.37</v>
      </c>
      <c r="BJ750">
        <f>INDEX(Валюта!$A$4:$BK$1170,MATCH(Позиція!$C750,Валюта!$C$4:$C$1170,0),BJ$3)</f>
        <v>14254.42</v>
      </c>
      <c r="BK750">
        <f>INDEX(Валюта!$A$4:$BK$1170,MATCH(Позиція!$C750,Валюта!$C$4:$C$1170,0),BK$3)</f>
        <v>11283.98</v>
      </c>
    </row>
    <row r="751" spans="1:63" x14ac:dyDescent="0.35">
      <c r="A751">
        <v>13</v>
      </c>
      <c r="B751" s="34" t="s">
        <v>725</v>
      </c>
      <c r="C751" s="34" t="str">
        <f t="shared" si="25"/>
        <v>6813</v>
      </c>
      <c r="D751">
        <f>INDEX(Валюта!$A$4:$BK$1170,MATCH(Позиція!$C751,Валюта!$C$4:$C$1170,0),D$3)</f>
        <v>158640</v>
      </c>
      <c r="E751">
        <f>INDEX(Валюта!$A$4:$BK$1170,MATCH(Позиція!$C751,Валюта!$C$4:$C$1170,0),E$3)</f>
        <v>227330</v>
      </c>
      <c r="F751">
        <f>INDEX(Валюта!$A$4:$BK$1170,MATCH(Позиція!$C751,Валюта!$C$4:$C$1170,0),F$3)</f>
        <v>125520</v>
      </c>
      <c r="G751">
        <f>INDEX(Валюта!$A$4:$BK$1170,MATCH(Позиція!$C751,Валюта!$C$4:$C$1170,0),G$3)</f>
        <v>162710</v>
      </c>
      <c r="H751">
        <f>INDEX(Валюта!$A$4:$BK$1170,MATCH(Позиція!$C751,Валюта!$C$4:$C$1170,0),H$3)</f>
        <v>347930</v>
      </c>
      <c r="I751">
        <f>INDEX(Валюта!$A$4:$BK$1170,MATCH(Позиція!$C751,Валюта!$C$4:$C$1170,0),I$3)</f>
        <v>393140</v>
      </c>
      <c r="J751">
        <f>INDEX(Валюта!$A$4:$BK$1170,MATCH(Позиція!$C751,Валюта!$C$4:$C$1170,0),J$3)</f>
        <v>306190.3</v>
      </c>
      <c r="K751">
        <f>INDEX(Валюта!$A$4:$BK$1170,MATCH(Позиція!$C751,Валюта!$C$4:$C$1170,0),K$3)</f>
        <v>295040</v>
      </c>
      <c r="L751">
        <f>INDEX(Валюта!$A$4:$BK$1170,MATCH(Позиція!$C751,Валюта!$C$4:$C$1170,0),L$3)</f>
        <v>269560</v>
      </c>
      <c r="M751">
        <f>INDEX(Валюта!$A$4:$BK$1170,MATCH(Позиція!$C751,Валюта!$C$4:$C$1170,0),M$3)</f>
        <v>247952.33</v>
      </c>
      <c r="N751">
        <f>INDEX(Валюта!$A$4:$BK$1170,MATCH(Позиція!$C751,Валюта!$C$4:$C$1170,0),N$3)</f>
        <v>255680</v>
      </c>
      <c r="O751">
        <f>INDEX(Валюта!$A$4:$BK$1170,MATCH(Позиція!$C751,Валюта!$C$4:$C$1170,0),O$3)</f>
        <v>340957.64</v>
      </c>
      <c r="P751">
        <f>INDEX(Валюта!$A$4:$BK$1170,MATCH(Позиція!$C751,Валюта!$C$4:$C$1170,0),P$3)</f>
        <v>112760</v>
      </c>
      <c r="Q751">
        <f>INDEX(Валюта!$A$4:$BK$1170,MATCH(Позиція!$C751,Валюта!$C$4:$C$1170,0),Q$3)</f>
        <v>239040</v>
      </c>
      <c r="R751">
        <f>INDEX(Валюта!$A$4:$BK$1170,MATCH(Позиція!$C751,Валюта!$C$4:$C$1170,0),R$3)</f>
        <v>245830</v>
      </c>
      <c r="S751">
        <f>INDEX(Валюта!$A$4:$BK$1170,MATCH(Позиція!$C751,Валюта!$C$4:$C$1170,0),S$3)</f>
        <v>224631.17</v>
      </c>
      <c r="T751">
        <f>INDEX(Валюта!$A$4:$BK$1170,MATCH(Позиція!$C751,Валюта!$C$4:$C$1170,0),T$3)</f>
        <v>268540</v>
      </c>
      <c r="U751">
        <f>INDEX(Валюта!$A$4:$BK$1170,MATCH(Позиція!$C751,Валюта!$C$4:$C$1170,0),U$3)</f>
        <v>244181.88</v>
      </c>
      <c r="V751">
        <f>INDEX(Валюта!$A$4:$BK$1170,MATCH(Позиція!$C751,Валюта!$C$4:$C$1170,0),V$3)</f>
        <v>175843.8</v>
      </c>
      <c r="W751">
        <f>INDEX(Валюта!$A$4:$BK$1170,MATCH(Позиція!$C751,Валюта!$C$4:$C$1170,0),W$3)</f>
        <v>265270</v>
      </c>
      <c r="X751">
        <f>INDEX(Валюта!$A$4:$BK$1170,MATCH(Позиція!$C751,Валюта!$C$4:$C$1170,0),X$3)</f>
        <v>203230</v>
      </c>
      <c r="Y751">
        <f>INDEX(Валюта!$A$4:$BK$1170,MATCH(Позиція!$C751,Валюта!$C$4:$C$1170,0),Y$3)</f>
        <v>339800</v>
      </c>
      <c r="Z751">
        <f>INDEX(Валюта!$A$4:$BK$1170,MATCH(Позиція!$C751,Валюта!$C$4:$C$1170,0),Z$3)</f>
        <v>245539.4</v>
      </c>
      <c r="AA751">
        <f>INDEX(Валюта!$A$4:$BK$1170,MATCH(Позиція!$C751,Валюта!$C$4:$C$1170,0),AA$3)</f>
        <v>188280</v>
      </c>
      <c r="AB751">
        <f>INDEX(Валюта!$A$4:$BK$1170,MATCH(Позиція!$C751,Валюта!$C$4:$C$1170,0),AB$3)</f>
        <v>175410</v>
      </c>
      <c r="AC751">
        <f>INDEX(Валюта!$A$4:$BK$1170,MATCH(Позиція!$C751,Валюта!$C$4:$C$1170,0),AC$3)</f>
        <v>92810</v>
      </c>
      <c r="AD751">
        <f>INDEX(Валюта!$A$4:$BK$1170,MATCH(Позиція!$C751,Валюта!$C$4:$C$1170,0),AD$3)</f>
        <v>231247.63</v>
      </c>
      <c r="AE751">
        <f>INDEX(Валюта!$A$4:$BK$1170,MATCH(Позиція!$C751,Валюта!$C$4:$C$1170,0),AE$3)</f>
        <v>177888.64000000001</v>
      </c>
      <c r="AF751">
        <f>INDEX(Валюта!$A$4:$BK$1170,MATCH(Позиція!$C751,Валюта!$C$4:$C$1170,0),AF$3)</f>
        <v>189669.6</v>
      </c>
      <c r="AG751">
        <f>INDEX(Валюта!$A$4:$BK$1170,MATCH(Позиція!$C751,Валюта!$C$4:$C$1170,0),AG$3)</f>
        <v>209380</v>
      </c>
      <c r="AH751">
        <f>INDEX(Валюта!$A$4:$BK$1170,MATCH(Позиція!$C751,Валюта!$C$4:$C$1170,0),AH$3)</f>
        <v>154544.89000000001</v>
      </c>
      <c r="AI751">
        <f>INDEX(Валюта!$A$4:$BK$1170,MATCH(Позиція!$C751,Валюта!$C$4:$C$1170,0),AI$3)</f>
        <v>205560</v>
      </c>
      <c r="AJ751">
        <f>INDEX(Валюта!$A$4:$BK$1170,MATCH(Позиція!$C751,Валюта!$C$4:$C$1170,0),AJ$3)</f>
        <v>151700</v>
      </c>
      <c r="AK751">
        <f>INDEX(Валюта!$A$4:$BK$1170,MATCH(Позиція!$C751,Валюта!$C$4:$C$1170,0),AK$3)</f>
        <v>296840</v>
      </c>
      <c r="AL751">
        <f>INDEX(Валюта!$A$4:$BK$1170,MATCH(Позиція!$C751,Валюта!$C$4:$C$1170,0),AL$3)</f>
        <v>198483.92</v>
      </c>
      <c r="AM751">
        <f>INDEX(Валюта!$A$4:$BK$1170,MATCH(Позиція!$C751,Валюта!$C$4:$C$1170,0),AM$3)</f>
        <v>69079.790000000008</v>
      </c>
      <c r="AN751">
        <f>INDEX(Валюта!$A$4:$BK$1170,MATCH(Позиція!$C751,Валюта!$C$4:$C$1170,0),AN$3)</f>
        <v>164145</v>
      </c>
      <c r="AO751">
        <f>INDEX(Валюта!$A$4:$BK$1170,MATCH(Позиція!$C751,Валюта!$C$4:$C$1170,0),AO$3)</f>
        <v>196710</v>
      </c>
      <c r="AP751">
        <f>INDEX(Валюта!$A$4:$BK$1170,MATCH(Позиція!$C751,Валюта!$C$4:$C$1170,0),AP$3)</f>
        <v>176330</v>
      </c>
      <c r="AQ751">
        <f>INDEX(Валюта!$A$4:$BK$1170,MATCH(Позиція!$C751,Валюта!$C$4:$C$1170,0),AQ$3)</f>
        <v>167072.85</v>
      </c>
      <c r="AR751">
        <f>INDEX(Валюта!$A$4:$BK$1170,MATCH(Позиція!$C751,Валюта!$C$4:$C$1170,0),AR$3)</f>
        <v>128370</v>
      </c>
      <c r="AS751">
        <f>INDEX(Валюта!$A$4:$BK$1170,MATCH(Позиція!$C751,Валюта!$C$4:$C$1170,0),AS$3)</f>
        <v>259240.7</v>
      </c>
      <c r="AT751">
        <f>INDEX(Валюта!$A$4:$BK$1170,MATCH(Позиція!$C751,Валюта!$C$4:$C$1170,0),AT$3)</f>
        <v>156155.01</v>
      </c>
      <c r="AU751">
        <f>INDEX(Валюта!$A$4:$BK$1170,MATCH(Позиція!$C751,Валюта!$C$4:$C$1170,0),AU$3)</f>
        <v>196233</v>
      </c>
      <c r="AV751">
        <f>INDEX(Валюта!$A$4:$BK$1170,MATCH(Позиція!$C751,Валюта!$C$4:$C$1170,0),AV$3)</f>
        <v>218000</v>
      </c>
      <c r="AW751">
        <f>INDEX(Валюта!$A$4:$BK$1170,MATCH(Позиція!$C751,Валюта!$C$4:$C$1170,0),AW$3)</f>
        <v>114110</v>
      </c>
      <c r="AX751">
        <f>INDEX(Валюта!$A$4:$BK$1170,MATCH(Позиція!$C751,Валюта!$C$4:$C$1170,0),AX$3)</f>
        <v>218053.94</v>
      </c>
      <c r="AY751">
        <f>INDEX(Валюта!$A$4:$BK$1170,MATCH(Позиція!$C751,Валюта!$C$4:$C$1170,0),AY$3)</f>
        <v>76270</v>
      </c>
      <c r="AZ751">
        <f>INDEX(Валюта!$A$4:$BK$1170,MATCH(Позиція!$C751,Валюта!$C$4:$C$1170,0),AZ$3)</f>
        <v>128470</v>
      </c>
      <c r="BA751">
        <f>INDEX(Валюта!$A$4:$BK$1170,MATCH(Позиція!$C751,Валюта!$C$4:$C$1170,0),BA$3)</f>
        <v>104130</v>
      </c>
      <c r="BB751">
        <f>INDEX(Валюта!$A$4:$BK$1170,MATCH(Позиція!$C751,Валюта!$C$4:$C$1170,0),BB$3)</f>
        <v>162874.29999999999</v>
      </c>
      <c r="BC751">
        <f>INDEX(Валюта!$A$4:$BK$1170,MATCH(Позиція!$C751,Валюта!$C$4:$C$1170,0),BC$3)</f>
        <v>179580</v>
      </c>
      <c r="BD751">
        <f>INDEX(Валюта!$A$4:$BK$1170,MATCH(Позиція!$C751,Валюта!$C$4:$C$1170,0),BD$3)</f>
        <v>200980</v>
      </c>
      <c r="BE751">
        <f>INDEX(Валюта!$A$4:$BK$1170,MATCH(Позиція!$C751,Валюта!$C$4:$C$1170,0),BE$3)</f>
        <v>121470.46</v>
      </c>
      <c r="BF751">
        <f>INDEX(Валюта!$A$4:$BK$1170,MATCH(Позиція!$C751,Валюта!$C$4:$C$1170,0),BF$3)</f>
        <v>280088.19</v>
      </c>
      <c r="BG751">
        <f>INDEX(Валюта!$A$4:$BK$1170,MATCH(Позиція!$C751,Валюта!$C$4:$C$1170,0),BG$3)</f>
        <v>189768.52</v>
      </c>
      <c r="BH751">
        <f>INDEX(Валюта!$A$4:$BK$1170,MATCH(Позиція!$C751,Валюта!$C$4:$C$1170,0),BH$3)</f>
        <v>180880</v>
      </c>
      <c r="BI751">
        <f>INDEX(Валюта!$A$4:$BK$1170,MATCH(Позиція!$C751,Валюта!$C$4:$C$1170,0),BI$3)</f>
        <v>233180</v>
      </c>
      <c r="BJ751">
        <f>INDEX(Валюта!$A$4:$BK$1170,MATCH(Позиція!$C751,Валюта!$C$4:$C$1170,0),BJ$3)</f>
        <v>226949.59</v>
      </c>
      <c r="BK751">
        <f>INDEX(Валюта!$A$4:$BK$1170,MATCH(Позиція!$C751,Валюта!$C$4:$C$1170,0),BK$3)</f>
        <v>179029.14</v>
      </c>
    </row>
    <row r="752" spans="1:63" x14ac:dyDescent="0.35">
      <c r="A752">
        <v>13</v>
      </c>
      <c r="B752" s="34" t="s">
        <v>726</v>
      </c>
      <c r="C752" s="34" t="str">
        <f t="shared" si="25"/>
        <v>6814</v>
      </c>
      <c r="D752">
        <f>INDEX(Валюта!$A$4:$BK$1170,MATCH(Позиція!$C752,Валюта!$C$4:$C$1170,0),D$3)</f>
        <v>7910</v>
      </c>
      <c r="E752">
        <f>INDEX(Валюта!$A$4:$BK$1170,MATCH(Позиція!$C752,Валюта!$C$4:$C$1170,0),E$3)</f>
        <v>19958.23</v>
      </c>
      <c r="F752">
        <f>INDEX(Валюта!$A$4:$BK$1170,MATCH(Позиція!$C752,Валюта!$C$4:$C$1170,0),F$3)</f>
        <v>27440</v>
      </c>
      <c r="G752">
        <f>INDEX(Валюта!$A$4:$BK$1170,MATCH(Позиція!$C752,Валюта!$C$4:$C$1170,0),G$3)</f>
        <v>23159.26</v>
      </c>
      <c r="H752">
        <f>INDEX(Валюта!$A$4:$BK$1170,MATCH(Позиція!$C752,Валюта!$C$4:$C$1170,0),H$3)</f>
        <v>12758.57</v>
      </c>
      <c r="I752">
        <f>INDEX(Валюта!$A$4:$BK$1170,MATCH(Позиція!$C752,Валюта!$C$4:$C$1170,0),I$3)</f>
        <v>28550.32</v>
      </c>
      <c r="J752">
        <f>INDEX(Валюта!$A$4:$BK$1170,MATCH(Позиція!$C752,Валюта!$C$4:$C$1170,0),J$3)</f>
        <v>34564.75</v>
      </c>
      <c r="K752">
        <f>INDEX(Валюта!$A$4:$BK$1170,MATCH(Позиція!$C752,Валюта!$C$4:$C$1170,0),K$3)</f>
        <v>42130</v>
      </c>
      <c r="L752">
        <f>INDEX(Валюта!$A$4:$BK$1170,MATCH(Позиція!$C752,Валюта!$C$4:$C$1170,0),L$3)</f>
        <v>40400</v>
      </c>
      <c r="M752">
        <f>INDEX(Валюта!$A$4:$BK$1170,MATCH(Позиція!$C752,Валюта!$C$4:$C$1170,0),M$3)</f>
        <v>15850</v>
      </c>
      <c r="N752">
        <f>INDEX(Валюта!$A$4:$BK$1170,MATCH(Позиція!$C752,Валюта!$C$4:$C$1170,0),N$3)</f>
        <v>30436.89</v>
      </c>
      <c r="O752">
        <f>INDEX(Валюта!$A$4:$BK$1170,MATCH(Позиція!$C752,Валюта!$C$4:$C$1170,0),O$3)</f>
        <v>960</v>
      </c>
      <c r="P752">
        <f>INDEX(Валюта!$A$4:$BK$1170,MATCH(Позиція!$C752,Валюта!$C$4:$C$1170,0),P$3)</f>
        <v>16102.65</v>
      </c>
      <c r="Q752">
        <f>INDEX(Валюта!$A$4:$BK$1170,MATCH(Позиція!$C752,Валюта!$C$4:$C$1170,0),Q$3)</f>
        <v>53170</v>
      </c>
      <c r="R752">
        <f>INDEX(Валюта!$A$4:$BK$1170,MATCH(Позиція!$C752,Валюта!$C$4:$C$1170,0),R$3)</f>
        <v>18827.8</v>
      </c>
      <c r="S752">
        <f>INDEX(Валюта!$A$4:$BK$1170,MATCH(Позиція!$C752,Валюта!$C$4:$C$1170,0),S$3)</f>
        <v>14360</v>
      </c>
      <c r="T752">
        <f>INDEX(Валюта!$A$4:$BK$1170,MATCH(Позиція!$C752,Валюта!$C$4:$C$1170,0),T$3)</f>
        <v>31090</v>
      </c>
      <c r="U752">
        <f>INDEX(Валюта!$A$4:$BK$1170,MATCH(Позиція!$C752,Валюта!$C$4:$C$1170,0),U$3)</f>
        <v>43620</v>
      </c>
      <c r="V752">
        <f>INDEX(Валюта!$A$4:$BK$1170,MATCH(Позиція!$C752,Валюта!$C$4:$C$1170,0),V$3)</f>
        <v>3840</v>
      </c>
      <c r="W752">
        <f>INDEX(Валюта!$A$4:$BK$1170,MATCH(Позиція!$C752,Валюта!$C$4:$C$1170,0),W$3)</f>
        <v>24250</v>
      </c>
      <c r="X752">
        <f>INDEX(Валюта!$A$4:$BK$1170,MATCH(Позиція!$C752,Валюта!$C$4:$C$1170,0),X$3)</f>
        <v>21930</v>
      </c>
      <c r="Y752">
        <f>INDEX(Валюта!$A$4:$BK$1170,MATCH(Позиція!$C752,Валюта!$C$4:$C$1170,0),Y$3)</f>
        <v>30580</v>
      </c>
      <c r="Z752">
        <f>INDEX(Валюта!$A$4:$BK$1170,MATCH(Позиція!$C752,Валюта!$C$4:$C$1170,0),Z$3)</f>
        <v>26610</v>
      </c>
      <c r="AA752">
        <f>INDEX(Валюта!$A$4:$BK$1170,MATCH(Позиція!$C752,Валюта!$C$4:$C$1170,0),AA$3)</f>
        <v>38830</v>
      </c>
      <c r="AB752">
        <f>INDEX(Валюта!$A$4:$BK$1170,MATCH(Позиція!$C752,Валюта!$C$4:$C$1170,0),AB$3)</f>
        <v>14220</v>
      </c>
      <c r="AC752">
        <f>INDEX(Валюта!$A$4:$BK$1170,MATCH(Позиція!$C752,Валюта!$C$4:$C$1170,0),AC$3)</f>
        <v>8920</v>
      </c>
      <c r="AD752">
        <f>INDEX(Валюта!$A$4:$BK$1170,MATCH(Позиція!$C752,Валюта!$C$4:$C$1170,0),AD$3)</f>
        <v>60260</v>
      </c>
      <c r="AE752">
        <f>INDEX(Валюта!$A$4:$BK$1170,MATCH(Позиція!$C752,Валюта!$C$4:$C$1170,0),AE$3)</f>
        <v>27640</v>
      </c>
      <c r="AF752">
        <f>INDEX(Валюта!$A$4:$BK$1170,MATCH(Позиція!$C752,Валюта!$C$4:$C$1170,0),AF$3)</f>
        <v>22190</v>
      </c>
      <c r="AG752">
        <f>INDEX(Валюта!$A$4:$BK$1170,MATCH(Позиція!$C752,Валюта!$C$4:$C$1170,0),AG$3)</f>
        <v>38910</v>
      </c>
      <c r="AH752">
        <f>INDEX(Валюта!$A$4:$BK$1170,MATCH(Позиція!$C752,Валюта!$C$4:$C$1170,0),AH$3)</f>
        <v>41980</v>
      </c>
      <c r="AI752">
        <f>INDEX(Валюта!$A$4:$BK$1170,MATCH(Позиція!$C752,Валюта!$C$4:$C$1170,0),AI$3)</f>
        <v>61870</v>
      </c>
      <c r="AJ752">
        <f>INDEX(Валюта!$A$4:$BK$1170,MATCH(Позиція!$C752,Валюта!$C$4:$C$1170,0),AJ$3)</f>
        <v>37870</v>
      </c>
      <c r="AK752">
        <f>INDEX(Валюта!$A$4:$BK$1170,MATCH(Позиція!$C752,Валюта!$C$4:$C$1170,0),AK$3)</f>
        <v>74470</v>
      </c>
      <c r="AL752">
        <f>INDEX(Валюта!$A$4:$BK$1170,MATCH(Позиція!$C752,Валюта!$C$4:$C$1170,0),AL$3)</f>
        <v>70980</v>
      </c>
      <c r="AM752">
        <f>INDEX(Валюта!$A$4:$BK$1170,MATCH(Позиція!$C752,Валюта!$C$4:$C$1170,0),AM$3)</f>
        <v>9770</v>
      </c>
      <c r="AN752">
        <f>INDEX(Валюта!$A$4:$BK$1170,MATCH(Позиція!$C752,Валюта!$C$4:$C$1170,0),AN$3)</f>
        <v>42000</v>
      </c>
      <c r="AO752">
        <f>INDEX(Валюта!$A$4:$BK$1170,MATCH(Позиція!$C752,Валюта!$C$4:$C$1170,0),AO$3)</f>
        <v>51810</v>
      </c>
      <c r="AP752">
        <f>INDEX(Валюта!$A$4:$BK$1170,MATCH(Позиція!$C752,Валюта!$C$4:$C$1170,0),AP$3)</f>
        <v>43200</v>
      </c>
      <c r="AQ752">
        <f>INDEX(Валюта!$A$4:$BK$1170,MATCH(Позиція!$C752,Валюта!$C$4:$C$1170,0),AQ$3)</f>
        <v>21810</v>
      </c>
      <c r="AR752">
        <f>INDEX(Валюта!$A$4:$BK$1170,MATCH(Позиція!$C752,Валюта!$C$4:$C$1170,0),AR$3)</f>
        <v>62750</v>
      </c>
      <c r="AS752">
        <f>INDEX(Валюта!$A$4:$BK$1170,MATCH(Позиція!$C752,Валюта!$C$4:$C$1170,0),AS$3)</f>
        <v>27690</v>
      </c>
      <c r="AT752">
        <f>INDEX(Валюта!$A$4:$BK$1170,MATCH(Позиція!$C752,Валюта!$C$4:$C$1170,0),AT$3)</f>
        <v>50280</v>
      </c>
      <c r="AU752">
        <f>INDEX(Валюта!$A$4:$BK$1170,MATCH(Позиція!$C752,Валюта!$C$4:$C$1170,0),AU$3)</f>
        <v>26520</v>
      </c>
      <c r="AV752">
        <f>INDEX(Валюта!$A$4:$BK$1170,MATCH(Позиція!$C752,Валюта!$C$4:$C$1170,0),AV$3)</f>
        <v>37820</v>
      </c>
      <c r="AW752">
        <f>INDEX(Валюта!$A$4:$BK$1170,MATCH(Позиція!$C752,Валюта!$C$4:$C$1170,0),AW$3)</f>
        <v>57970</v>
      </c>
      <c r="AX752">
        <f>INDEX(Валюта!$A$4:$BK$1170,MATCH(Позиція!$C752,Валюта!$C$4:$C$1170,0),AX$3)</f>
        <v>41870</v>
      </c>
      <c r="AY752">
        <f>INDEX(Валюта!$A$4:$BK$1170,MATCH(Позиція!$C752,Валюта!$C$4:$C$1170,0),AY$3)</f>
        <v>39090</v>
      </c>
      <c r="AZ752">
        <f>INDEX(Валюта!$A$4:$BK$1170,MATCH(Позиція!$C752,Валюта!$C$4:$C$1170,0),AZ$3)</f>
        <v>39440</v>
      </c>
      <c r="BA752">
        <f>INDEX(Валюта!$A$4:$BK$1170,MATCH(Позиція!$C752,Валюта!$C$4:$C$1170,0),BA$3)</f>
        <v>55900</v>
      </c>
      <c r="BB752">
        <f>INDEX(Валюта!$A$4:$BK$1170,MATCH(Позиція!$C752,Валюта!$C$4:$C$1170,0),BB$3)</f>
        <v>48280</v>
      </c>
      <c r="BC752">
        <f>INDEX(Валюта!$A$4:$BK$1170,MATCH(Позиція!$C752,Валюта!$C$4:$C$1170,0),BC$3)</f>
        <v>56170</v>
      </c>
      <c r="BD752">
        <f>INDEX(Валюта!$A$4:$BK$1170,MATCH(Позиція!$C752,Валюта!$C$4:$C$1170,0),BD$3)</f>
        <v>75200</v>
      </c>
      <c r="BE752">
        <f>INDEX(Валюта!$A$4:$BK$1170,MATCH(Позиція!$C752,Валюта!$C$4:$C$1170,0),BE$3)</f>
        <v>21290</v>
      </c>
      <c r="BF752">
        <f>INDEX(Валюта!$A$4:$BK$1170,MATCH(Позиція!$C752,Валюта!$C$4:$C$1170,0),BF$3)</f>
        <v>66110</v>
      </c>
      <c r="BG752">
        <f>INDEX(Валюта!$A$4:$BK$1170,MATCH(Позиція!$C752,Валюта!$C$4:$C$1170,0),BG$3)</f>
        <v>39640</v>
      </c>
      <c r="BH752">
        <f>INDEX(Валюта!$A$4:$BK$1170,MATCH(Позиція!$C752,Валюта!$C$4:$C$1170,0),BH$3)</f>
        <v>44050</v>
      </c>
      <c r="BI752">
        <f>INDEX(Валюта!$A$4:$BK$1170,MATCH(Позиція!$C752,Валюта!$C$4:$C$1170,0),BI$3)</f>
        <v>36240</v>
      </c>
      <c r="BJ752">
        <f>INDEX(Валюта!$A$4:$BK$1170,MATCH(Позиція!$C752,Валюта!$C$4:$C$1170,0),BJ$3)</f>
        <v>39571.440000000002</v>
      </c>
      <c r="BK752">
        <f>INDEX(Валюта!$A$4:$BK$1170,MATCH(Позиція!$C752,Валюта!$C$4:$C$1170,0),BK$3)</f>
        <v>15880</v>
      </c>
    </row>
    <row r="753" spans="1:63" x14ac:dyDescent="0.35">
      <c r="A753">
        <v>13</v>
      </c>
      <c r="B753" s="34" t="s">
        <v>727</v>
      </c>
      <c r="C753" s="34" t="str">
        <f t="shared" si="25"/>
        <v>6815</v>
      </c>
      <c r="D753">
        <f>INDEX(Валюта!$A$4:$BK$1170,MATCH(Позиція!$C753,Валюта!$C$4:$C$1170,0),D$3)</f>
        <v>77975.740000000005</v>
      </c>
      <c r="E753">
        <f>INDEX(Валюта!$A$4:$BK$1170,MATCH(Позиція!$C753,Валюта!$C$4:$C$1170,0),E$3)</f>
        <v>73430</v>
      </c>
      <c r="F753">
        <f>INDEX(Валюта!$A$4:$BK$1170,MATCH(Позиція!$C753,Валюта!$C$4:$C$1170,0),F$3)</f>
        <v>177790.9</v>
      </c>
      <c r="G753">
        <f>INDEX(Валюта!$A$4:$BK$1170,MATCH(Позиція!$C753,Валюта!$C$4:$C$1170,0),G$3)</f>
        <v>219090</v>
      </c>
      <c r="H753">
        <f>INDEX(Валюта!$A$4:$BK$1170,MATCH(Позиція!$C753,Валюта!$C$4:$C$1170,0),H$3)</f>
        <v>133472.24</v>
      </c>
      <c r="I753">
        <f>INDEX(Валюта!$A$4:$BK$1170,MATCH(Позиція!$C753,Валюта!$C$4:$C$1170,0),I$3)</f>
        <v>241425.9</v>
      </c>
      <c r="J753">
        <f>INDEX(Валюта!$A$4:$BK$1170,MATCH(Позиція!$C753,Валюта!$C$4:$C$1170,0),J$3)</f>
        <v>228282.98</v>
      </c>
      <c r="K753">
        <f>INDEX(Валюта!$A$4:$BK$1170,MATCH(Позиція!$C753,Валюта!$C$4:$C$1170,0),K$3)</f>
        <v>121140</v>
      </c>
      <c r="L753">
        <f>INDEX(Валюта!$A$4:$BK$1170,MATCH(Позиція!$C753,Валюта!$C$4:$C$1170,0),L$3)</f>
        <v>333803.36</v>
      </c>
      <c r="M753">
        <f>INDEX(Валюта!$A$4:$BK$1170,MATCH(Позиція!$C753,Валюта!$C$4:$C$1170,0),M$3)</f>
        <v>671410</v>
      </c>
      <c r="N753">
        <f>INDEX(Валюта!$A$4:$BK$1170,MATCH(Позиція!$C753,Валюта!$C$4:$C$1170,0),N$3)</f>
        <v>117786.09</v>
      </c>
      <c r="O753">
        <f>INDEX(Валюта!$A$4:$BK$1170,MATCH(Позиція!$C753,Валюта!$C$4:$C$1170,0),O$3)</f>
        <v>316487.76</v>
      </c>
      <c r="P753">
        <f>INDEX(Валюта!$A$4:$BK$1170,MATCH(Позиція!$C753,Валюта!$C$4:$C$1170,0),P$3)</f>
        <v>183200</v>
      </c>
      <c r="Q753">
        <f>INDEX(Валюта!$A$4:$BK$1170,MATCH(Позиція!$C753,Валюта!$C$4:$C$1170,0),Q$3)</f>
        <v>210738.59</v>
      </c>
      <c r="R753">
        <f>INDEX(Валюта!$A$4:$BK$1170,MATCH(Позиція!$C753,Валюта!$C$4:$C$1170,0),R$3)</f>
        <v>264218.71999999997</v>
      </c>
      <c r="S753">
        <f>INDEX(Валюта!$A$4:$BK$1170,MATCH(Позиція!$C753,Валюта!$C$4:$C$1170,0),S$3)</f>
        <v>405130</v>
      </c>
      <c r="T753">
        <f>INDEX(Валюта!$A$4:$BK$1170,MATCH(Позиція!$C753,Валюта!$C$4:$C$1170,0),T$3)</f>
        <v>163062.79999999999</v>
      </c>
      <c r="U753">
        <f>INDEX(Валюта!$A$4:$BK$1170,MATCH(Позиція!$C753,Валюта!$C$4:$C$1170,0),U$3)</f>
        <v>428142.84</v>
      </c>
      <c r="V753">
        <f>INDEX(Валюта!$A$4:$BK$1170,MATCH(Позиція!$C753,Валюта!$C$4:$C$1170,0),V$3)</f>
        <v>342690</v>
      </c>
      <c r="W753">
        <f>INDEX(Валюта!$A$4:$BK$1170,MATCH(Позиція!$C753,Валюта!$C$4:$C$1170,0),W$3)</f>
        <v>420735.35</v>
      </c>
      <c r="X753">
        <f>INDEX(Валюта!$A$4:$BK$1170,MATCH(Позиція!$C753,Валюта!$C$4:$C$1170,0),X$3)</f>
        <v>366647.93</v>
      </c>
      <c r="Y753">
        <f>INDEX(Валюта!$A$4:$BK$1170,MATCH(Позиція!$C753,Валюта!$C$4:$C$1170,0),Y$3)</f>
        <v>190970.48</v>
      </c>
      <c r="Z753">
        <f>INDEX(Валюта!$A$4:$BK$1170,MATCH(Позиція!$C753,Валюта!$C$4:$C$1170,0),Z$3)</f>
        <v>229263.61</v>
      </c>
      <c r="AA753">
        <f>INDEX(Валюта!$A$4:$BK$1170,MATCH(Позиція!$C753,Валюта!$C$4:$C$1170,0),AA$3)</f>
        <v>474633.79</v>
      </c>
      <c r="AB753">
        <f>INDEX(Валюта!$A$4:$BK$1170,MATCH(Позиція!$C753,Валюта!$C$4:$C$1170,0),AB$3)</f>
        <v>318460</v>
      </c>
      <c r="AC753">
        <f>INDEX(Валюта!$A$4:$BK$1170,MATCH(Позиція!$C753,Валюта!$C$4:$C$1170,0),AC$3)</f>
        <v>261781.86</v>
      </c>
      <c r="AD753">
        <f>INDEX(Валюта!$A$4:$BK$1170,MATCH(Позиція!$C753,Валюта!$C$4:$C$1170,0),AD$3)</f>
        <v>259650</v>
      </c>
      <c r="AE753">
        <f>INDEX(Валюта!$A$4:$BK$1170,MATCH(Позиція!$C753,Валюта!$C$4:$C$1170,0),AE$3)</f>
        <v>220787.65</v>
      </c>
      <c r="AF753">
        <f>INDEX(Валюта!$A$4:$BK$1170,MATCH(Позиція!$C753,Валюта!$C$4:$C$1170,0),AF$3)</f>
        <v>409892.69</v>
      </c>
      <c r="AG753">
        <f>INDEX(Валюта!$A$4:$BK$1170,MATCH(Позиція!$C753,Валюта!$C$4:$C$1170,0),AG$3)</f>
        <v>304993.13</v>
      </c>
      <c r="AH753">
        <f>INDEX(Валюта!$A$4:$BK$1170,MATCH(Позиція!$C753,Валюта!$C$4:$C$1170,0),AH$3)</f>
        <v>321700</v>
      </c>
      <c r="AI753">
        <f>INDEX(Валюта!$A$4:$BK$1170,MATCH(Позиція!$C753,Валюта!$C$4:$C$1170,0),AI$3)</f>
        <v>132390</v>
      </c>
      <c r="AJ753">
        <f>INDEX(Валюта!$A$4:$BK$1170,MATCH(Позиція!$C753,Валюта!$C$4:$C$1170,0),AJ$3)</f>
        <v>346853.51</v>
      </c>
      <c r="AK753">
        <f>INDEX(Валюта!$A$4:$BK$1170,MATCH(Позиція!$C753,Валюта!$C$4:$C$1170,0),AK$3)</f>
        <v>159238.70000000001</v>
      </c>
      <c r="AL753">
        <f>INDEX(Валюта!$A$4:$BK$1170,MATCH(Позиція!$C753,Валюта!$C$4:$C$1170,0),AL$3)</f>
        <v>313370</v>
      </c>
      <c r="AM753">
        <f>INDEX(Валюта!$A$4:$BK$1170,MATCH(Позиція!$C753,Валюта!$C$4:$C$1170,0),AM$3)</f>
        <v>293925</v>
      </c>
      <c r="AN753">
        <f>INDEX(Валюта!$A$4:$BK$1170,MATCH(Позиція!$C753,Валюта!$C$4:$C$1170,0),AN$3)</f>
        <v>103690</v>
      </c>
      <c r="AO753">
        <f>INDEX(Валюта!$A$4:$BK$1170,MATCH(Позиція!$C753,Валюта!$C$4:$C$1170,0),AO$3)</f>
        <v>211825.47</v>
      </c>
      <c r="AP753">
        <f>INDEX(Валюта!$A$4:$BK$1170,MATCH(Позиція!$C753,Валюта!$C$4:$C$1170,0),AP$3)</f>
        <v>142186.64000000001</v>
      </c>
      <c r="AQ753">
        <f>INDEX(Валюта!$A$4:$BK$1170,MATCH(Позиція!$C753,Валюта!$C$4:$C$1170,0),AQ$3)</f>
        <v>134884.66</v>
      </c>
      <c r="AR753">
        <f>INDEX(Валюта!$A$4:$BK$1170,MATCH(Позиція!$C753,Валюта!$C$4:$C$1170,0),AR$3)</f>
        <v>264575.34000000003</v>
      </c>
      <c r="AS753">
        <f>INDEX(Валюта!$A$4:$BK$1170,MATCH(Позиція!$C753,Валюта!$C$4:$C$1170,0),AS$3)</f>
        <v>358370</v>
      </c>
      <c r="AT753">
        <f>INDEX(Валюта!$A$4:$BK$1170,MATCH(Позиція!$C753,Валюта!$C$4:$C$1170,0),AT$3)</f>
        <v>246358.48</v>
      </c>
      <c r="AU753">
        <f>INDEX(Валюта!$A$4:$BK$1170,MATCH(Позиція!$C753,Валюта!$C$4:$C$1170,0),AU$3)</f>
        <v>353318.8</v>
      </c>
      <c r="AV753">
        <f>INDEX(Валюта!$A$4:$BK$1170,MATCH(Позиція!$C753,Валюта!$C$4:$C$1170,0),AV$3)</f>
        <v>235100</v>
      </c>
      <c r="AW753">
        <f>INDEX(Валюта!$A$4:$BK$1170,MATCH(Позиція!$C753,Валюта!$C$4:$C$1170,0),AW$3)</f>
        <v>290920</v>
      </c>
      <c r="AX753">
        <f>INDEX(Валюта!$A$4:$BK$1170,MATCH(Позиція!$C753,Валюта!$C$4:$C$1170,0),AX$3)</f>
        <v>238089.65</v>
      </c>
      <c r="AY753">
        <f>INDEX(Валюта!$A$4:$BK$1170,MATCH(Позиція!$C753,Валюта!$C$4:$C$1170,0),AY$3)</f>
        <v>233730.42</v>
      </c>
      <c r="AZ753">
        <f>INDEX(Валюта!$A$4:$BK$1170,MATCH(Позиція!$C753,Валюта!$C$4:$C$1170,0),AZ$3)</f>
        <v>202604.61</v>
      </c>
      <c r="BA753">
        <f>INDEX(Валюта!$A$4:$BK$1170,MATCH(Позиція!$C753,Валюта!$C$4:$C$1170,0),BA$3)</f>
        <v>319944.05</v>
      </c>
      <c r="BB753">
        <f>INDEX(Валюта!$A$4:$BK$1170,MATCH(Позиція!$C753,Валюта!$C$4:$C$1170,0),BB$3)</f>
        <v>283625.58</v>
      </c>
      <c r="BC753">
        <f>INDEX(Валюта!$A$4:$BK$1170,MATCH(Позиція!$C753,Валюта!$C$4:$C$1170,0),BC$3)</f>
        <v>462945.18</v>
      </c>
      <c r="BD753">
        <f>INDEX(Валюта!$A$4:$BK$1170,MATCH(Позиція!$C753,Валюта!$C$4:$C$1170,0),BD$3)</f>
        <v>241430</v>
      </c>
      <c r="BE753">
        <f>INDEX(Валюта!$A$4:$BK$1170,MATCH(Позиція!$C753,Валюта!$C$4:$C$1170,0),BE$3)</f>
        <v>317227.78999999998</v>
      </c>
      <c r="BF753">
        <f>INDEX(Валюта!$A$4:$BK$1170,MATCH(Позиція!$C753,Валюта!$C$4:$C$1170,0),BF$3)</f>
        <v>378560</v>
      </c>
      <c r="BG753">
        <f>INDEX(Валюта!$A$4:$BK$1170,MATCH(Позиція!$C753,Валюта!$C$4:$C$1170,0),BG$3)</f>
        <v>284925</v>
      </c>
      <c r="BH753">
        <f>INDEX(Валюта!$A$4:$BK$1170,MATCH(Позиція!$C753,Валюта!$C$4:$C$1170,0),BH$3)</f>
        <v>398716.6</v>
      </c>
      <c r="BI753">
        <f>INDEX(Валюта!$A$4:$BK$1170,MATCH(Позиція!$C753,Валюта!$C$4:$C$1170,0),BI$3)</f>
        <v>364109.56</v>
      </c>
      <c r="BJ753">
        <f>INDEX(Валюта!$A$4:$BK$1170,MATCH(Позиція!$C753,Валюта!$C$4:$C$1170,0),BJ$3)</f>
        <v>471375.66000000009</v>
      </c>
      <c r="BK753">
        <f>INDEX(Валюта!$A$4:$BK$1170,MATCH(Позиція!$C753,Валюта!$C$4:$C$1170,0),BK$3)</f>
        <v>823710.63</v>
      </c>
    </row>
    <row r="754" spans="1:63" x14ac:dyDescent="0.35">
      <c r="A754">
        <v>13</v>
      </c>
      <c r="B754" s="34" t="s">
        <v>728</v>
      </c>
      <c r="C754" s="34" t="str">
        <f t="shared" si="25"/>
        <v>6901</v>
      </c>
      <c r="D754">
        <f>INDEX(Валюта!$A$4:$BK$1170,MATCH(Позиція!$C754,Валюта!$C$4:$C$1170,0),D$3)</f>
        <v>0</v>
      </c>
      <c r="E754">
        <f>INDEX(Валюта!$A$4:$BK$1170,MATCH(Позиція!$C754,Валюта!$C$4:$C$1170,0),E$3)</f>
        <v>0</v>
      </c>
      <c r="F754">
        <f>INDEX(Валюта!$A$4:$BK$1170,MATCH(Позиція!$C754,Валюта!$C$4:$C$1170,0),F$3)</f>
        <v>0</v>
      </c>
      <c r="G754">
        <f>INDEX(Валюта!$A$4:$BK$1170,MATCH(Позиція!$C754,Валюта!$C$4:$C$1170,0),G$3)</f>
        <v>0</v>
      </c>
      <c r="H754">
        <f>INDEX(Валюта!$A$4:$BK$1170,MATCH(Позиція!$C754,Валюта!$C$4:$C$1170,0),H$3)</f>
        <v>0</v>
      </c>
      <c r="I754">
        <f>INDEX(Валюта!$A$4:$BK$1170,MATCH(Позиція!$C754,Валюта!$C$4:$C$1170,0),I$3)</f>
        <v>0</v>
      </c>
      <c r="J754">
        <f>INDEX(Валюта!$A$4:$BK$1170,MATCH(Позиція!$C754,Валюта!$C$4:$C$1170,0),J$3)</f>
        <v>0</v>
      </c>
      <c r="K754">
        <f>INDEX(Валюта!$A$4:$BK$1170,MATCH(Позиція!$C754,Валюта!$C$4:$C$1170,0),K$3)</f>
        <v>0</v>
      </c>
      <c r="L754">
        <f>INDEX(Валюта!$A$4:$BK$1170,MATCH(Позиція!$C754,Валюта!$C$4:$C$1170,0),L$3)</f>
        <v>0</v>
      </c>
      <c r="M754">
        <f>INDEX(Валюта!$A$4:$BK$1170,MATCH(Позиція!$C754,Валюта!$C$4:$C$1170,0),M$3)</f>
        <v>0</v>
      </c>
      <c r="N754">
        <f>INDEX(Валюта!$A$4:$BK$1170,MATCH(Позиція!$C754,Валюта!$C$4:$C$1170,0),N$3)</f>
        <v>0</v>
      </c>
      <c r="O754">
        <f>INDEX(Валюта!$A$4:$BK$1170,MATCH(Позиція!$C754,Валюта!$C$4:$C$1170,0),O$3)</f>
        <v>0</v>
      </c>
      <c r="P754">
        <f>INDEX(Валюта!$A$4:$BK$1170,MATCH(Позиція!$C754,Валюта!$C$4:$C$1170,0),P$3)</f>
        <v>0</v>
      </c>
      <c r="Q754">
        <f>INDEX(Валюта!$A$4:$BK$1170,MATCH(Позиція!$C754,Валюта!$C$4:$C$1170,0),Q$3)</f>
        <v>0</v>
      </c>
      <c r="R754">
        <f>INDEX(Валюта!$A$4:$BK$1170,MATCH(Позиція!$C754,Валюта!$C$4:$C$1170,0),R$3)</f>
        <v>0</v>
      </c>
      <c r="S754">
        <f>INDEX(Валюта!$A$4:$BK$1170,MATCH(Позиція!$C754,Валюта!$C$4:$C$1170,0),S$3)</f>
        <v>0</v>
      </c>
      <c r="T754">
        <f>INDEX(Валюта!$A$4:$BK$1170,MATCH(Позиція!$C754,Валюта!$C$4:$C$1170,0),T$3)</f>
        <v>20</v>
      </c>
      <c r="U754">
        <f>INDEX(Валюта!$A$4:$BK$1170,MATCH(Позиція!$C754,Валюта!$C$4:$C$1170,0),U$3)</f>
        <v>53470</v>
      </c>
      <c r="V754">
        <f>INDEX(Валюта!$A$4:$BK$1170,MATCH(Позиція!$C754,Валюта!$C$4:$C$1170,0),V$3)</f>
        <v>0</v>
      </c>
      <c r="W754">
        <f>INDEX(Валюта!$A$4:$BK$1170,MATCH(Позиція!$C754,Валюта!$C$4:$C$1170,0),W$3)</f>
        <v>0</v>
      </c>
      <c r="X754">
        <f>INDEX(Валюта!$A$4:$BK$1170,MATCH(Позиція!$C754,Валюта!$C$4:$C$1170,0),X$3)</f>
        <v>0</v>
      </c>
      <c r="Y754">
        <f>INDEX(Валюта!$A$4:$BK$1170,MATCH(Позиція!$C754,Валюта!$C$4:$C$1170,0),Y$3)</f>
        <v>0</v>
      </c>
      <c r="Z754">
        <f>INDEX(Валюта!$A$4:$BK$1170,MATCH(Позиція!$C754,Валюта!$C$4:$C$1170,0),Z$3)</f>
        <v>610</v>
      </c>
      <c r="AA754">
        <f>INDEX(Валюта!$A$4:$BK$1170,MATCH(Позиція!$C754,Валюта!$C$4:$C$1170,0),AA$3)</f>
        <v>0</v>
      </c>
      <c r="AB754">
        <f>INDEX(Валюта!$A$4:$BK$1170,MATCH(Позиція!$C754,Валюта!$C$4:$C$1170,0),AB$3)</f>
        <v>0</v>
      </c>
      <c r="AC754">
        <f>INDEX(Валюта!$A$4:$BK$1170,MATCH(Позиція!$C754,Валюта!$C$4:$C$1170,0),AC$3)</f>
        <v>0</v>
      </c>
      <c r="AD754">
        <f>INDEX(Валюта!$A$4:$BK$1170,MATCH(Позиція!$C754,Валюта!$C$4:$C$1170,0),AD$3)</f>
        <v>0</v>
      </c>
      <c r="AE754">
        <f>INDEX(Валюта!$A$4:$BK$1170,MATCH(Позиція!$C754,Валюта!$C$4:$C$1170,0),AE$3)</f>
        <v>0</v>
      </c>
      <c r="AF754">
        <f>INDEX(Валюта!$A$4:$BK$1170,MATCH(Позиція!$C754,Валюта!$C$4:$C$1170,0),AF$3)</f>
        <v>0</v>
      </c>
      <c r="AG754">
        <f>INDEX(Валюта!$A$4:$BK$1170,MATCH(Позиція!$C754,Валюта!$C$4:$C$1170,0),AG$3)</f>
        <v>0</v>
      </c>
      <c r="AH754">
        <f>INDEX(Валюта!$A$4:$BK$1170,MATCH(Позиція!$C754,Валюта!$C$4:$C$1170,0),AH$3)</f>
        <v>0</v>
      </c>
      <c r="AI754">
        <f>INDEX(Валюта!$A$4:$BK$1170,MATCH(Позиція!$C754,Валюта!$C$4:$C$1170,0),AI$3)</f>
        <v>0</v>
      </c>
      <c r="AJ754">
        <f>INDEX(Валюта!$A$4:$BK$1170,MATCH(Позиція!$C754,Валюта!$C$4:$C$1170,0),AJ$3)</f>
        <v>0</v>
      </c>
      <c r="AK754">
        <f>INDEX(Валюта!$A$4:$BK$1170,MATCH(Позиція!$C754,Валюта!$C$4:$C$1170,0),AK$3)</f>
        <v>0</v>
      </c>
      <c r="AL754">
        <f>INDEX(Валюта!$A$4:$BK$1170,MATCH(Позиція!$C754,Валюта!$C$4:$C$1170,0),AL$3)</f>
        <v>17880</v>
      </c>
      <c r="AM754">
        <f>INDEX(Валюта!$A$4:$BK$1170,MATCH(Позиція!$C754,Валюта!$C$4:$C$1170,0),AM$3)</f>
        <v>0</v>
      </c>
      <c r="AN754">
        <f>INDEX(Валюта!$A$4:$BK$1170,MATCH(Позиція!$C754,Валюта!$C$4:$C$1170,0),AN$3)</f>
        <v>780</v>
      </c>
      <c r="AO754">
        <f>INDEX(Валюта!$A$4:$BK$1170,MATCH(Позиція!$C754,Валюта!$C$4:$C$1170,0),AO$3)</f>
        <v>0</v>
      </c>
      <c r="AP754">
        <f>INDEX(Валюта!$A$4:$BK$1170,MATCH(Позиція!$C754,Валюта!$C$4:$C$1170,0),AP$3)</f>
        <v>0</v>
      </c>
      <c r="AQ754">
        <f>INDEX(Валюта!$A$4:$BK$1170,MATCH(Позиція!$C754,Валюта!$C$4:$C$1170,0),AQ$3)</f>
        <v>0</v>
      </c>
      <c r="AR754">
        <f>INDEX(Валюта!$A$4:$BK$1170,MATCH(Позиція!$C754,Валюта!$C$4:$C$1170,0),AR$3)</f>
        <v>0</v>
      </c>
      <c r="AS754">
        <f>INDEX(Валюта!$A$4:$BK$1170,MATCH(Позиція!$C754,Валюта!$C$4:$C$1170,0),AS$3)</f>
        <v>0</v>
      </c>
      <c r="AT754">
        <f>INDEX(Валюта!$A$4:$BK$1170,MATCH(Позиція!$C754,Валюта!$C$4:$C$1170,0),AT$3)</f>
        <v>0</v>
      </c>
      <c r="AU754">
        <f>INDEX(Валюта!$A$4:$BK$1170,MATCH(Позиція!$C754,Валюта!$C$4:$C$1170,0),AU$3)</f>
        <v>0</v>
      </c>
      <c r="AV754">
        <f>INDEX(Валюта!$A$4:$BK$1170,MATCH(Позиція!$C754,Валюта!$C$4:$C$1170,0),AV$3)</f>
        <v>0</v>
      </c>
      <c r="AW754">
        <f>INDEX(Валюта!$A$4:$BK$1170,MATCH(Позиція!$C754,Валюта!$C$4:$C$1170,0),AW$3)</f>
        <v>5650</v>
      </c>
      <c r="AX754">
        <f>INDEX(Валюта!$A$4:$BK$1170,MATCH(Позиція!$C754,Валюта!$C$4:$C$1170,0),AX$3)</f>
        <v>0</v>
      </c>
      <c r="AY754">
        <f>INDEX(Валюта!$A$4:$BK$1170,MATCH(Позиція!$C754,Валюта!$C$4:$C$1170,0),AY$3)</f>
        <v>0</v>
      </c>
      <c r="AZ754">
        <f>INDEX(Валюта!$A$4:$BK$1170,MATCH(Позиція!$C754,Валюта!$C$4:$C$1170,0),AZ$3)</f>
        <v>0</v>
      </c>
      <c r="BA754">
        <f>INDEX(Валюта!$A$4:$BK$1170,MATCH(Позиція!$C754,Валюта!$C$4:$C$1170,0),BA$3)</f>
        <v>0</v>
      </c>
      <c r="BB754">
        <f>INDEX(Валюта!$A$4:$BK$1170,MATCH(Позиція!$C754,Валюта!$C$4:$C$1170,0),BB$3)</f>
        <v>710</v>
      </c>
      <c r="BC754">
        <f>INDEX(Валюта!$A$4:$BK$1170,MATCH(Позиція!$C754,Валюта!$C$4:$C$1170,0),BC$3)</f>
        <v>0</v>
      </c>
      <c r="BD754">
        <f>INDEX(Валюта!$A$4:$BK$1170,MATCH(Позиція!$C754,Валюта!$C$4:$C$1170,0),BD$3)</f>
        <v>0</v>
      </c>
      <c r="BE754">
        <f>INDEX(Валюта!$A$4:$BK$1170,MATCH(Позиція!$C754,Валюта!$C$4:$C$1170,0),BE$3)</f>
        <v>0</v>
      </c>
      <c r="BF754">
        <f>INDEX(Валюта!$A$4:$BK$1170,MATCH(Позиція!$C754,Валюта!$C$4:$C$1170,0),BF$3)</f>
        <v>0</v>
      </c>
      <c r="BG754">
        <f>INDEX(Валюта!$A$4:$BK$1170,MATCH(Позиція!$C754,Валюта!$C$4:$C$1170,0),BG$3)</f>
        <v>0</v>
      </c>
      <c r="BH754">
        <f>INDEX(Валюта!$A$4:$BK$1170,MATCH(Позиція!$C754,Валюта!$C$4:$C$1170,0),BH$3)</f>
        <v>0</v>
      </c>
      <c r="BI754">
        <f>INDEX(Валюта!$A$4:$BK$1170,MATCH(Позиція!$C754,Валюта!$C$4:$C$1170,0),BI$3)</f>
        <v>0</v>
      </c>
      <c r="BJ754">
        <f>INDEX(Валюта!$A$4:$BK$1170,MATCH(Позиція!$C754,Валюта!$C$4:$C$1170,0),BJ$3)</f>
        <v>0</v>
      </c>
      <c r="BK754">
        <f>INDEX(Валюта!$A$4:$BK$1170,MATCH(Позиція!$C754,Валюта!$C$4:$C$1170,0),BK$3)</f>
        <v>0</v>
      </c>
    </row>
    <row r="755" spans="1:63" x14ac:dyDescent="0.35">
      <c r="A755">
        <v>13</v>
      </c>
      <c r="B755" s="34" t="s">
        <v>729</v>
      </c>
      <c r="C755" s="34" t="str">
        <f t="shared" si="25"/>
        <v>6902</v>
      </c>
      <c r="D755">
        <f>INDEX(Валюта!$A$4:$BK$1170,MATCH(Позиція!$C755,Валюта!$C$4:$C$1170,0),D$3)</f>
        <v>917680</v>
      </c>
      <c r="E755">
        <f>INDEX(Валюта!$A$4:$BK$1170,MATCH(Позиція!$C755,Валюта!$C$4:$C$1170,0),E$3)</f>
        <v>1014670</v>
      </c>
      <c r="F755">
        <f>INDEX(Валюта!$A$4:$BK$1170,MATCH(Позиція!$C755,Валюта!$C$4:$C$1170,0),F$3)</f>
        <v>2177560</v>
      </c>
      <c r="G755">
        <f>INDEX(Валюта!$A$4:$BK$1170,MATCH(Позиція!$C755,Валюта!$C$4:$C$1170,0),G$3)</f>
        <v>1342220</v>
      </c>
      <c r="H755">
        <f>INDEX(Валюта!$A$4:$BK$1170,MATCH(Позиція!$C755,Валюта!$C$4:$C$1170,0),H$3)</f>
        <v>1334880</v>
      </c>
      <c r="I755">
        <f>INDEX(Валюта!$A$4:$BK$1170,MATCH(Позиція!$C755,Валюта!$C$4:$C$1170,0),I$3)</f>
        <v>1286250</v>
      </c>
      <c r="J755">
        <f>INDEX(Валюта!$A$4:$BK$1170,MATCH(Позиція!$C755,Валюта!$C$4:$C$1170,0),J$3)</f>
        <v>1106650</v>
      </c>
      <c r="K755">
        <f>INDEX(Валюта!$A$4:$BK$1170,MATCH(Позиція!$C755,Валюта!$C$4:$C$1170,0),K$3)</f>
        <v>889770</v>
      </c>
      <c r="L755">
        <f>INDEX(Валюта!$A$4:$BK$1170,MATCH(Позиція!$C755,Валюта!$C$4:$C$1170,0),L$3)</f>
        <v>884610</v>
      </c>
      <c r="M755">
        <f>INDEX(Валюта!$A$4:$BK$1170,MATCH(Позиція!$C755,Валюта!$C$4:$C$1170,0),M$3)</f>
        <v>819210</v>
      </c>
      <c r="N755">
        <f>INDEX(Валюта!$A$4:$BK$1170,MATCH(Позиція!$C755,Валюта!$C$4:$C$1170,0),N$3)</f>
        <v>1987490</v>
      </c>
      <c r="O755">
        <f>INDEX(Валюта!$A$4:$BK$1170,MATCH(Позиція!$C755,Валюта!$C$4:$C$1170,0),O$3)</f>
        <v>1662600</v>
      </c>
      <c r="P755">
        <f>INDEX(Валюта!$A$4:$BK$1170,MATCH(Позиція!$C755,Валюта!$C$4:$C$1170,0),P$3)</f>
        <v>788880</v>
      </c>
      <c r="Q755">
        <f>INDEX(Валюта!$A$4:$BK$1170,MATCH(Позиція!$C755,Валюта!$C$4:$C$1170,0),Q$3)</f>
        <v>1340330</v>
      </c>
      <c r="R755">
        <f>INDEX(Валюта!$A$4:$BK$1170,MATCH(Позиція!$C755,Валюта!$C$4:$C$1170,0),R$3)</f>
        <v>1035690</v>
      </c>
      <c r="S755">
        <f>INDEX(Валюта!$A$4:$BK$1170,MATCH(Позиція!$C755,Валюта!$C$4:$C$1170,0),S$3)</f>
        <v>818520</v>
      </c>
      <c r="T755">
        <f>INDEX(Валюта!$A$4:$BK$1170,MATCH(Позиція!$C755,Валюта!$C$4:$C$1170,0),T$3)</f>
        <v>1563110</v>
      </c>
      <c r="U755">
        <f>INDEX(Валюта!$A$4:$BK$1170,MATCH(Позиція!$C755,Валюта!$C$4:$C$1170,0),U$3)</f>
        <v>1064780</v>
      </c>
      <c r="V755">
        <f>INDEX(Валюта!$A$4:$BK$1170,MATCH(Позиція!$C755,Валюта!$C$4:$C$1170,0),V$3)</f>
        <v>906240</v>
      </c>
      <c r="W755">
        <f>INDEX(Валюта!$A$4:$BK$1170,MATCH(Позиція!$C755,Валюта!$C$4:$C$1170,0),W$3)</f>
        <v>1162820</v>
      </c>
      <c r="X755">
        <f>INDEX(Валюта!$A$4:$BK$1170,MATCH(Позиція!$C755,Валюта!$C$4:$C$1170,0),X$3)</f>
        <v>1376210</v>
      </c>
      <c r="Y755">
        <f>INDEX(Валюта!$A$4:$BK$1170,MATCH(Позиція!$C755,Валюта!$C$4:$C$1170,0),Y$3)</f>
        <v>1153130</v>
      </c>
      <c r="Z755">
        <f>INDEX(Валюта!$A$4:$BK$1170,MATCH(Позиція!$C755,Валюта!$C$4:$C$1170,0),Z$3)</f>
        <v>1533130</v>
      </c>
      <c r="AA755">
        <f>INDEX(Валюта!$A$4:$BK$1170,MATCH(Позиція!$C755,Валюта!$C$4:$C$1170,0),AA$3)</f>
        <v>1429770</v>
      </c>
      <c r="AB755">
        <f>INDEX(Валюта!$A$4:$BK$1170,MATCH(Позиція!$C755,Валюта!$C$4:$C$1170,0),AB$3)</f>
        <v>1636740</v>
      </c>
      <c r="AC755">
        <f>INDEX(Валюта!$A$4:$BK$1170,MATCH(Позиція!$C755,Валюта!$C$4:$C$1170,0),AC$3)</f>
        <v>886070</v>
      </c>
      <c r="AD755">
        <f>INDEX(Валюта!$A$4:$BK$1170,MATCH(Позиція!$C755,Валюта!$C$4:$C$1170,0),AD$3)</f>
        <v>1223000</v>
      </c>
      <c r="AE755">
        <f>INDEX(Валюта!$A$4:$BK$1170,MATCH(Позиція!$C755,Валюта!$C$4:$C$1170,0),AE$3)</f>
        <v>1978040</v>
      </c>
      <c r="AF755">
        <f>INDEX(Валюта!$A$4:$BK$1170,MATCH(Позиція!$C755,Валюта!$C$4:$C$1170,0),AF$3)</f>
        <v>1938290</v>
      </c>
      <c r="AG755">
        <f>INDEX(Валюта!$A$4:$BK$1170,MATCH(Позиція!$C755,Валюта!$C$4:$C$1170,0),AG$3)</f>
        <v>1853850</v>
      </c>
      <c r="AH755">
        <f>INDEX(Валюта!$A$4:$BK$1170,MATCH(Позиція!$C755,Валюта!$C$4:$C$1170,0),AH$3)</f>
        <v>2066140</v>
      </c>
      <c r="AI755">
        <f>INDEX(Валюта!$A$4:$BK$1170,MATCH(Позиція!$C755,Валюта!$C$4:$C$1170,0),AI$3)</f>
        <v>1199020</v>
      </c>
      <c r="AJ755">
        <f>INDEX(Валюта!$A$4:$BK$1170,MATCH(Позиція!$C755,Валюта!$C$4:$C$1170,0),AJ$3)</f>
        <v>1355630</v>
      </c>
      <c r="AK755">
        <f>INDEX(Валюта!$A$4:$BK$1170,MATCH(Позиція!$C755,Валюта!$C$4:$C$1170,0),AK$3)</f>
        <v>1042473.9</v>
      </c>
      <c r="AL755">
        <f>INDEX(Валюта!$A$4:$BK$1170,MATCH(Позиція!$C755,Валюта!$C$4:$C$1170,0),AL$3)</f>
        <v>1414870</v>
      </c>
      <c r="AM755">
        <f>INDEX(Валюта!$A$4:$BK$1170,MATCH(Позиція!$C755,Валюта!$C$4:$C$1170,0),AM$3)</f>
        <v>1492570</v>
      </c>
      <c r="AN755">
        <f>INDEX(Валюта!$A$4:$BK$1170,MATCH(Позиція!$C755,Валюта!$C$4:$C$1170,0),AN$3)</f>
        <v>906850</v>
      </c>
      <c r="AO755">
        <f>INDEX(Валюта!$A$4:$BK$1170,MATCH(Позиція!$C755,Валюта!$C$4:$C$1170,0),AO$3)</f>
        <v>1187130</v>
      </c>
      <c r="AP755">
        <f>INDEX(Валюта!$A$4:$BK$1170,MATCH(Позиція!$C755,Валюта!$C$4:$C$1170,0),AP$3)</f>
        <v>1233520</v>
      </c>
      <c r="AQ755">
        <f>INDEX(Валюта!$A$4:$BK$1170,MATCH(Позиція!$C755,Валюта!$C$4:$C$1170,0),AQ$3)</f>
        <v>1159790</v>
      </c>
      <c r="AR755">
        <f>INDEX(Валюта!$A$4:$BK$1170,MATCH(Позиція!$C755,Валюта!$C$4:$C$1170,0),AR$3)</f>
        <v>932410</v>
      </c>
      <c r="AS755">
        <f>INDEX(Валюта!$A$4:$BK$1170,MATCH(Позиція!$C755,Валюта!$C$4:$C$1170,0),AS$3)</f>
        <v>1046970</v>
      </c>
      <c r="AT755">
        <f>INDEX(Валюта!$A$4:$BK$1170,MATCH(Позиція!$C755,Валюта!$C$4:$C$1170,0),AT$3)</f>
        <v>1143300</v>
      </c>
      <c r="AU755">
        <f>INDEX(Валюта!$A$4:$BK$1170,MATCH(Позиція!$C755,Валюта!$C$4:$C$1170,0),AU$3)</f>
        <v>1391190</v>
      </c>
      <c r="AV755">
        <f>INDEX(Валюта!$A$4:$BK$1170,MATCH(Позиція!$C755,Валюта!$C$4:$C$1170,0),AV$3)</f>
        <v>1372470</v>
      </c>
      <c r="AW755">
        <f>INDEX(Валюта!$A$4:$BK$1170,MATCH(Позиція!$C755,Валюта!$C$4:$C$1170,0),AW$3)</f>
        <v>1105040</v>
      </c>
      <c r="AX755">
        <f>INDEX(Валюта!$A$4:$BK$1170,MATCH(Позиція!$C755,Валюта!$C$4:$C$1170,0),AX$3)</f>
        <v>997450</v>
      </c>
      <c r="AY755">
        <f>INDEX(Валюта!$A$4:$BK$1170,MATCH(Позиція!$C755,Валюта!$C$4:$C$1170,0),AY$3)</f>
        <v>1642620</v>
      </c>
      <c r="AZ755">
        <f>INDEX(Валюта!$A$4:$BK$1170,MATCH(Позиція!$C755,Валюта!$C$4:$C$1170,0),AZ$3)</f>
        <v>996340</v>
      </c>
      <c r="BA755">
        <f>INDEX(Валюта!$A$4:$BK$1170,MATCH(Позиція!$C755,Валюта!$C$4:$C$1170,0),BA$3)</f>
        <v>1451210</v>
      </c>
      <c r="BB755">
        <f>INDEX(Валюта!$A$4:$BK$1170,MATCH(Позиція!$C755,Валюта!$C$4:$C$1170,0),BB$3)</f>
        <v>892590</v>
      </c>
      <c r="BC755">
        <f>INDEX(Валюта!$A$4:$BK$1170,MATCH(Позиція!$C755,Валюта!$C$4:$C$1170,0),BC$3)</f>
        <v>979220</v>
      </c>
      <c r="BD755">
        <f>INDEX(Валюта!$A$4:$BK$1170,MATCH(Позиція!$C755,Валюта!$C$4:$C$1170,0),BD$3)</f>
        <v>1443260</v>
      </c>
      <c r="BE755">
        <f>INDEX(Валюта!$A$4:$BK$1170,MATCH(Позиція!$C755,Валюта!$C$4:$C$1170,0),BE$3)</f>
        <v>1459610</v>
      </c>
      <c r="BF755">
        <f>INDEX(Валюта!$A$4:$BK$1170,MATCH(Позиція!$C755,Валюта!$C$4:$C$1170,0),BF$3)</f>
        <v>1229570</v>
      </c>
      <c r="BG755">
        <f>INDEX(Валюта!$A$4:$BK$1170,MATCH(Позиція!$C755,Валюта!$C$4:$C$1170,0),BG$3)</f>
        <v>1901850</v>
      </c>
      <c r="BH755">
        <f>INDEX(Валюта!$A$4:$BK$1170,MATCH(Позиція!$C755,Валюта!$C$4:$C$1170,0),BH$3)</f>
        <v>1386600</v>
      </c>
      <c r="BI755">
        <f>INDEX(Валюта!$A$4:$BK$1170,MATCH(Позиція!$C755,Валюта!$C$4:$C$1170,0),BI$3)</f>
        <v>1243960</v>
      </c>
      <c r="BJ755">
        <f>INDEX(Валюта!$A$4:$BK$1170,MATCH(Позиція!$C755,Валюта!$C$4:$C$1170,0),BJ$3)</f>
        <v>1599680</v>
      </c>
      <c r="BK755">
        <f>INDEX(Валюта!$A$4:$BK$1170,MATCH(Позиція!$C755,Валюта!$C$4:$C$1170,0),BK$3)</f>
        <v>1716470</v>
      </c>
    </row>
    <row r="756" spans="1:63" x14ac:dyDescent="0.35">
      <c r="A756">
        <v>13</v>
      </c>
      <c r="B756" s="34" t="s">
        <v>730</v>
      </c>
      <c r="C756" s="34" t="str">
        <f t="shared" si="25"/>
        <v>6903</v>
      </c>
      <c r="D756">
        <f>INDEX(Валюта!$A$4:$BK$1170,MATCH(Позиція!$C756,Валюта!$C$4:$C$1170,0),D$3)</f>
        <v>19580</v>
      </c>
      <c r="E756">
        <f>INDEX(Валюта!$A$4:$BK$1170,MATCH(Позиція!$C756,Валюта!$C$4:$C$1170,0),E$3)</f>
        <v>153720</v>
      </c>
      <c r="F756">
        <f>INDEX(Валюта!$A$4:$BK$1170,MATCH(Позиція!$C756,Валюта!$C$4:$C$1170,0),F$3)</f>
        <v>79330</v>
      </c>
      <c r="G756">
        <f>INDEX(Валюта!$A$4:$BK$1170,MATCH(Позиція!$C756,Валюта!$C$4:$C$1170,0),G$3)</f>
        <v>141330</v>
      </c>
      <c r="H756">
        <f>INDEX(Валюта!$A$4:$BK$1170,MATCH(Позиція!$C756,Валюта!$C$4:$C$1170,0),H$3)</f>
        <v>74650</v>
      </c>
      <c r="I756">
        <f>INDEX(Валюта!$A$4:$BK$1170,MATCH(Позиція!$C756,Валюта!$C$4:$C$1170,0),I$3)</f>
        <v>246650</v>
      </c>
      <c r="J756">
        <f>INDEX(Валюта!$A$4:$BK$1170,MATCH(Позиція!$C756,Валюта!$C$4:$C$1170,0),J$3)</f>
        <v>157610</v>
      </c>
      <c r="K756">
        <f>INDEX(Валюта!$A$4:$BK$1170,MATCH(Позиція!$C756,Валюта!$C$4:$C$1170,0),K$3)</f>
        <v>71920</v>
      </c>
      <c r="L756">
        <f>INDEX(Валюта!$A$4:$BK$1170,MATCH(Позиція!$C756,Валюта!$C$4:$C$1170,0),L$3)</f>
        <v>258120</v>
      </c>
      <c r="M756">
        <f>INDEX(Валюта!$A$4:$BK$1170,MATCH(Позиція!$C756,Валюта!$C$4:$C$1170,0),M$3)</f>
        <v>200040</v>
      </c>
      <c r="N756">
        <f>INDEX(Валюта!$A$4:$BK$1170,MATCH(Позиція!$C756,Валюта!$C$4:$C$1170,0),N$3)</f>
        <v>276280</v>
      </c>
      <c r="O756">
        <f>INDEX(Валюта!$A$4:$BK$1170,MATCH(Позиція!$C756,Валюта!$C$4:$C$1170,0),O$3)</f>
        <v>220890</v>
      </c>
      <c r="P756">
        <f>INDEX(Валюта!$A$4:$BK$1170,MATCH(Позиція!$C756,Валюта!$C$4:$C$1170,0),P$3)</f>
        <v>172010</v>
      </c>
      <c r="Q756">
        <f>INDEX(Валюта!$A$4:$BK$1170,MATCH(Позиція!$C756,Валюта!$C$4:$C$1170,0),Q$3)</f>
        <v>225630</v>
      </c>
      <c r="R756">
        <f>INDEX(Валюта!$A$4:$BK$1170,MATCH(Позиція!$C756,Валюта!$C$4:$C$1170,0),R$3)</f>
        <v>167060</v>
      </c>
      <c r="S756">
        <f>INDEX(Валюта!$A$4:$BK$1170,MATCH(Позиція!$C756,Валюта!$C$4:$C$1170,0),S$3)</f>
        <v>87790</v>
      </c>
      <c r="T756">
        <f>INDEX(Валюта!$A$4:$BK$1170,MATCH(Позиція!$C756,Валюта!$C$4:$C$1170,0),T$3)</f>
        <v>133890</v>
      </c>
      <c r="U756">
        <f>INDEX(Валюта!$A$4:$BK$1170,MATCH(Позиція!$C756,Валюта!$C$4:$C$1170,0),U$3)</f>
        <v>247020</v>
      </c>
      <c r="V756">
        <f>INDEX(Валюта!$A$4:$BK$1170,MATCH(Позиція!$C756,Валюта!$C$4:$C$1170,0),V$3)</f>
        <v>284400</v>
      </c>
      <c r="W756">
        <f>INDEX(Валюта!$A$4:$BK$1170,MATCH(Позиція!$C756,Валюта!$C$4:$C$1170,0),W$3)</f>
        <v>209820</v>
      </c>
      <c r="X756">
        <f>INDEX(Валюта!$A$4:$BK$1170,MATCH(Позиція!$C756,Валюта!$C$4:$C$1170,0),X$3)</f>
        <v>151720</v>
      </c>
      <c r="Y756">
        <f>INDEX(Валюта!$A$4:$BK$1170,MATCH(Позиція!$C756,Валюта!$C$4:$C$1170,0),Y$3)</f>
        <v>199090</v>
      </c>
      <c r="Z756">
        <f>INDEX(Валюта!$A$4:$BK$1170,MATCH(Позиція!$C756,Валюта!$C$4:$C$1170,0),Z$3)</f>
        <v>120340</v>
      </c>
      <c r="AA756">
        <f>INDEX(Валюта!$A$4:$BK$1170,MATCH(Позиція!$C756,Валюта!$C$4:$C$1170,0),AA$3)</f>
        <v>111390</v>
      </c>
      <c r="AB756">
        <f>INDEX(Валюта!$A$4:$BK$1170,MATCH(Позиція!$C756,Валюта!$C$4:$C$1170,0),AB$3)</f>
        <v>94920</v>
      </c>
      <c r="AC756">
        <f>INDEX(Валюта!$A$4:$BK$1170,MATCH(Позиція!$C756,Валюта!$C$4:$C$1170,0),AC$3)</f>
        <v>248520</v>
      </c>
      <c r="AD756">
        <f>INDEX(Валюта!$A$4:$BK$1170,MATCH(Позиція!$C756,Валюта!$C$4:$C$1170,0),AD$3)</f>
        <v>217580</v>
      </c>
      <c r="AE756">
        <f>INDEX(Валюта!$A$4:$BK$1170,MATCH(Позиція!$C756,Валюта!$C$4:$C$1170,0),AE$3)</f>
        <v>140310</v>
      </c>
      <c r="AF756">
        <f>INDEX(Валюта!$A$4:$BK$1170,MATCH(Позиція!$C756,Валюта!$C$4:$C$1170,0),AF$3)</f>
        <v>273250</v>
      </c>
      <c r="AG756">
        <f>INDEX(Валюта!$A$4:$BK$1170,MATCH(Позиція!$C756,Валюта!$C$4:$C$1170,0),AG$3)</f>
        <v>160310</v>
      </c>
      <c r="AH756">
        <f>INDEX(Валюта!$A$4:$BK$1170,MATCH(Позиція!$C756,Валюта!$C$4:$C$1170,0),AH$3)</f>
        <v>179820</v>
      </c>
      <c r="AI756">
        <f>INDEX(Валюта!$A$4:$BK$1170,MATCH(Позиція!$C756,Валюта!$C$4:$C$1170,0),AI$3)</f>
        <v>198260</v>
      </c>
      <c r="AJ756">
        <f>INDEX(Валюта!$A$4:$BK$1170,MATCH(Позиція!$C756,Валюта!$C$4:$C$1170,0),AJ$3)</f>
        <v>204820</v>
      </c>
      <c r="AK756">
        <f>INDEX(Валюта!$A$4:$BK$1170,MATCH(Позиція!$C756,Валюта!$C$4:$C$1170,0),AK$3)</f>
        <v>136750</v>
      </c>
      <c r="AL756">
        <f>INDEX(Валюта!$A$4:$BK$1170,MATCH(Позиція!$C756,Валюта!$C$4:$C$1170,0),AL$3)</f>
        <v>137820</v>
      </c>
      <c r="AM756">
        <f>INDEX(Валюта!$A$4:$BK$1170,MATCH(Позиція!$C756,Валюта!$C$4:$C$1170,0),AM$3)</f>
        <v>257270</v>
      </c>
      <c r="AN756">
        <f>INDEX(Валюта!$A$4:$BK$1170,MATCH(Позиція!$C756,Валюта!$C$4:$C$1170,0),AN$3)</f>
        <v>77640</v>
      </c>
      <c r="AO756">
        <f>INDEX(Валюта!$A$4:$BK$1170,MATCH(Позиція!$C756,Валюта!$C$4:$C$1170,0),AO$3)</f>
        <v>143410</v>
      </c>
      <c r="AP756">
        <f>INDEX(Валюта!$A$4:$BK$1170,MATCH(Позиція!$C756,Валюта!$C$4:$C$1170,0),AP$3)</f>
        <v>53190</v>
      </c>
      <c r="AQ756">
        <f>INDEX(Валюта!$A$4:$BK$1170,MATCH(Позиція!$C756,Валюта!$C$4:$C$1170,0),AQ$3)</f>
        <v>321710</v>
      </c>
      <c r="AR756">
        <f>INDEX(Валюта!$A$4:$BK$1170,MATCH(Позиція!$C756,Валюта!$C$4:$C$1170,0),AR$3)</f>
        <v>106210</v>
      </c>
      <c r="AS756">
        <f>INDEX(Валюта!$A$4:$BK$1170,MATCH(Позиція!$C756,Валюта!$C$4:$C$1170,0),AS$3)</f>
        <v>166250</v>
      </c>
      <c r="AT756">
        <f>INDEX(Валюта!$A$4:$BK$1170,MATCH(Позиція!$C756,Валюта!$C$4:$C$1170,0),AT$3)</f>
        <v>151751.5</v>
      </c>
      <c r="AU756">
        <f>INDEX(Валюта!$A$4:$BK$1170,MATCH(Позиція!$C756,Валюта!$C$4:$C$1170,0),AU$3)</f>
        <v>99880</v>
      </c>
      <c r="AV756">
        <f>INDEX(Валюта!$A$4:$BK$1170,MATCH(Позиція!$C756,Валюта!$C$4:$C$1170,0),AV$3)</f>
        <v>113110</v>
      </c>
      <c r="AW756">
        <f>INDEX(Валюта!$A$4:$BK$1170,MATCH(Позиція!$C756,Валюта!$C$4:$C$1170,0),AW$3)</f>
        <v>114400</v>
      </c>
      <c r="AX756">
        <f>INDEX(Валюта!$A$4:$BK$1170,MATCH(Позиція!$C756,Валюта!$C$4:$C$1170,0),AX$3)</f>
        <v>221430</v>
      </c>
      <c r="AY756">
        <f>INDEX(Валюта!$A$4:$BK$1170,MATCH(Позиція!$C756,Валюта!$C$4:$C$1170,0),AY$3)</f>
        <v>127070</v>
      </c>
      <c r="AZ756">
        <f>INDEX(Валюта!$A$4:$BK$1170,MATCH(Позиція!$C756,Валюта!$C$4:$C$1170,0),AZ$3)</f>
        <v>277600</v>
      </c>
      <c r="BA756">
        <f>INDEX(Валюта!$A$4:$BK$1170,MATCH(Позиція!$C756,Валюта!$C$4:$C$1170,0),BA$3)</f>
        <v>513380</v>
      </c>
      <c r="BB756">
        <f>INDEX(Валюта!$A$4:$BK$1170,MATCH(Позиція!$C756,Валюта!$C$4:$C$1170,0),BB$3)</f>
        <v>200870</v>
      </c>
      <c r="BC756">
        <f>INDEX(Валюта!$A$4:$BK$1170,MATCH(Позиція!$C756,Валюта!$C$4:$C$1170,0),BC$3)</f>
        <v>343160</v>
      </c>
      <c r="BD756">
        <f>INDEX(Валюта!$A$4:$BK$1170,MATCH(Позиція!$C756,Валюта!$C$4:$C$1170,0),BD$3)</f>
        <v>145900</v>
      </c>
      <c r="BE756">
        <f>INDEX(Валюта!$A$4:$BK$1170,MATCH(Позиція!$C756,Валюта!$C$4:$C$1170,0),BE$3)</f>
        <v>135400</v>
      </c>
      <c r="BF756">
        <f>INDEX(Валюта!$A$4:$BK$1170,MATCH(Позиція!$C756,Валюта!$C$4:$C$1170,0),BF$3)</f>
        <v>142930</v>
      </c>
      <c r="BG756">
        <f>INDEX(Валюта!$A$4:$BK$1170,MATCH(Позиція!$C756,Валюта!$C$4:$C$1170,0),BG$3)</f>
        <v>305410</v>
      </c>
      <c r="BH756">
        <f>INDEX(Валюта!$A$4:$BK$1170,MATCH(Позиція!$C756,Валюта!$C$4:$C$1170,0),BH$3)</f>
        <v>141180</v>
      </c>
      <c r="BI756">
        <f>INDEX(Валюта!$A$4:$BK$1170,MATCH(Позиція!$C756,Валюта!$C$4:$C$1170,0),BI$3)</f>
        <v>127180</v>
      </c>
      <c r="BJ756">
        <f>INDEX(Валюта!$A$4:$BK$1170,MATCH(Позиція!$C756,Валюта!$C$4:$C$1170,0),BJ$3)</f>
        <v>116250</v>
      </c>
      <c r="BK756">
        <f>INDEX(Валюта!$A$4:$BK$1170,MATCH(Позиція!$C756,Валюта!$C$4:$C$1170,0),BK$3)</f>
        <v>81370</v>
      </c>
    </row>
    <row r="757" spans="1:63" x14ac:dyDescent="0.35">
      <c r="A757">
        <v>13</v>
      </c>
      <c r="B757" s="34" t="s">
        <v>731</v>
      </c>
      <c r="C757" s="34" t="str">
        <f t="shared" si="25"/>
        <v>6904</v>
      </c>
      <c r="D757">
        <f>INDEX(Валюта!$A$4:$BK$1170,MATCH(Позиція!$C757,Валюта!$C$4:$C$1170,0),D$3)</f>
        <v>45170</v>
      </c>
      <c r="E757">
        <f>INDEX(Валюта!$A$4:$BK$1170,MATCH(Позиція!$C757,Валюта!$C$4:$C$1170,0),E$3)</f>
        <v>178720</v>
      </c>
      <c r="F757">
        <f>INDEX(Валюта!$A$4:$BK$1170,MATCH(Позиція!$C757,Валюта!$C$4:$C$1170,0),F$3)</f>
        <v>587190</v>
      </c>
      <c r="G757">
        <f>INDEX(Валюта!$A$4:$BK$1170,MATCH(Позиція!$C757,Валюта!$C$4:$C$1170,0),G$3)</f>
        <v>582240</v>
      </c>
      <c r="H757">
        <f>INDEX(Валюта!$A$4:$BK$1170,MATCH(Позиція!$C757,Валюта!$C$4:$C$1170,0),H$3)</f>
        <v>545140</v>
      </c>
      <c r="I757">
        <f>INDEX(Валюта!$A$4:$BK$1170,MATCH(Позиція!$C757,Валюта!$C$4:$C$1170,0),I$3)</f>
        <v>787310</v>
      </c>
      <c r="J757">
        <f>INDEX(Валюта!$A$4:$BK$1170,MATCH(Позиція!$C757,Валюта!$C$4:$C$1170,0),J$3)</f>
        <v>629110</v>
      </c>
      <c r="K757">
        <f>INDEX(Валюта!$A$4:$BK$1170,MATCH(Позиція!$C757,Валюта!$C$4:$C$1170,0),K$3)</f>
        <v>697310</v>
      </c>
      <c r="L757">
        <f>INDEX(Валюта!$A$4:$BK$1170,MATCH(Позиція!$C757,Валюта!$C$4:$C$1170,0),L$3)</f>
        <v>469470</v>
      </c>
      <c r="M757">
        <f>INDEX(Валюта!$A$4:$BK$1170,MATCH(Позиція!$C757,Валюта!$C$4:$C$1170,0),M$3)</f>
        <v>423110</v>
      </c>
      <c r="N757">
        <f>INDEX(Валюта!$A$4:$BK$1170,MATCH(Позиція!$C757,Валюта!$C$4:$C$1170,0),N$3)</f>
        <v>339580</v>
      </c>
      <c r="O757">
        <f>INDEX(Валюта!$A$4:$BK$1170,MATCH(Позиція!$C757,Валюта!$C$4:$C$1170,0),O$3)</f>
        <v>297620</v>
      </c>
      <c r="P757">
        <f>INDEX(Валюта!$A$4:$BK$1170,MATCH(Позиція!$C757,Валюта!$C$4:$C$1170,0),P$3)</f>
        <v>121260</v>
      </c>
      <c r="Q757">
        <f>INDEX(Валюта!$A$4:$BK$1170,MATCH(Позиція!$C757,Валюта!$C$4:$C$1170,0),Q$3)</f>
        <v>332240</v>
      </c>
      <c r="R757">
        <f>INDEX(Валюта!$A$4:$BK$1170,MATCH(Позиція!$C757,Валюта!$C$4:$C$1170,0),R$3)</f>
        <v>600330</v>
      </c>
      <c r="S757">
        <f>INDEX(Валюта!$A$4:$BK$1170,MATCH(Позиція!$C757,Валюта!$C$4:$C$1170,0),S$3)</f>
        <v>692440</v>
      </c>
      <c r="T757">
        <f>INDEX(Валюта!$A$4:$BK$1170,MATCH(Позиція!$C757,Валюта!$C$4:$C$1170,0),T$3)</f>
        <v>978530</v>
      </c>
      <c r="U757">
        <f>INDEX(Валюта!$A$4:$BK$1170,MATCH(Позиція!$C757,Валюта!$C$4:$C$1170,0),U$3)</f>
        <v>604180</v>
      </c>
      <c r="V757">
        <f>INDEX(Валюта!$A$4:$BK$1170,MATCH(Позиція!$C757,Валюта!$C$4:$C$1170,0),V$3)</f>
        <v>600860</v>
      </c>
      <c r="W757">
        <f>INDEX(Валюта!$A$4:$BK$1170,MATCH(Позиція!$C757,Валюта!$C$4:$C$1170,0),W$3)</f>
        <v>682840</v>
      </c>
      <c r="X757">
        <f>INDEX(Валюта!$A$4:$BK$1170,MATCH(Позиція!$C757,Валюта!$C$4:$C$1170,0),X$3)</f>
        <v>343850</v>
      </c>
      <c r="Y757">
        <f>INDEX(Валюта!$A$4:$BK$1170,MATCH(Позиція!$C757,Валюта!$C$4:$C$1170,0),Y$3)</f>
        <v>339910</v>
      </c>
      <c r="Z757">
        <f>INDEX(Валюта!$A$4:$BK$1170,MATCH(Позиція!$C757,Валюта!$C$4:$C$1170,0),Z$3)</f>
        <v>420230</v>
      </c>
      <c r="AA757">
        <f>INDEX(Валюта!$A$4:$BK$1170,MATCH(Позиція!$C757,Валюта!$C$4:$C$1170,0),AA$3)</f>
        <v>286290</v>
      </c>
      <c r="AB757">
        <f>INDEX(Валюта!$A$4:$BK$1170,MATCH(Позиція!$C757,Валюта!$C$4:$C$1170,0),AB$3)</f>
        <v>161620</v>
      </c>
      <c r="AC757">
        <f>INDEX(Валюта!$A$4:$BK$1170,MATCH(Позиція!$C757,Валюта!$C$4:$C$1170,0),AC$3)</f>
        <v>450190</v>
      </c>
      <c r="AD757">
        <f>INDEX(Валюта!$A$4:$BK$1170,MATCH(Позиція!$C757,Валюта!$C$4:$C$1170,0),AD$3)</f>
        <v>691320</v>
      </c>
      <c r="AE757">
        <f>INDEX(Валюта!$A$4:$BK$1170,MATCH(Позиція!$C757,Валюта!$C$4:$C$1170,0),AE$3)</f>
        <v>626520</v>
      </c>
      <c r="AF757">
        <f>INDEX(Валюта!$A$4:$BK$1170,MATCH(Позиція!$C757,Валюта!$C$4:$C$1170,0),AF$3)</f>
        <v>759350</v>
      </c>
      <c r="AG757">
        <f>INDEX(Валюта!$A$4:$BK$1170,MATCH(Позиція!$C757,Валюта!$C$4:$C$1170,0),AG$3)</f>
        <v>850420</v>
      </c>
      <c r="AH757">
        <f>INDEX(Валюта!$A$4:$BK$1170,MATCH(Позиція!$C757,Валюта!$C$4:$C$1170,0),AH$3)</f>
        <v>879190</v>
      </c>
      <c r="AI757">
        <f>INDEX(Валюта!$A$4:$BK$1170,MATCH(Позиція!$C757,Валюта!$C$4:$C$1170,0),AI$3)</f>
        <v>721950</v>
      </c>
      <c r="AJ757">
        <f>INDEX(Валюта!$A$4:$BK$1170,MATCH(Позиція!$C757,Валюта!$C$4:$C$1170,0),AJ$3)</f>
        <v>669870</v>
      </c>
      <c r="AK757">
        <f>INDEX(Валюта!$A$4:$BK$1170,MATCH(Позиція!$C757,Валюта!$C$4:$C$1170,0),AK$3)</f>
        <v>368290</v>
      </c>
      <c r="AL757">
        <f>INDEX(Валюта!$A$4:$BK$1170,MATCH(Позиція!$C757,Валюта!$C$4:$C$1170,0),AL$3)</f>
        <v>374190</v>
      </c>
      <c r="AM757">
        <f>INDEX(Валюта!$A$4:$BK$1170,MATCH(Позиція!$C757,Валюта!$C$4:$C$1170,0),AM$3)</f>
        <v>330400</v>
      </c>
      <c r="AN757">
        <f>INDEX(Валюта!$A$4:$BK$1170,MATCH(Позиція!$C757,Валюта!$C$4:$C$1170,0),AN$3)</f>
        <v>225790</v>
      </c>
      <c r="AO757">
        <f>INDEX(Валюта!$A$4:$BK$1170,MATCH(Позиція!$C757,Валюта!$C$4:$C$1170,0),AO$3)</f>
        <v>395750</v>
      </c>
      <c r="AP757">
        <f>INDEX(Валюта!$A$4:$BK$1170,MATCH(Позиція!$C757,Валюта!$C$4:$C$1170,0),AP$3)</f>
        <v>425980</v>
      </c>
      <c r="AQ757">
        <f>INDEX(Валюта!$A$4:$BK$1170,MATCH(Позиція!$C757,Валюта!$C$4:$C$1170,0),AQ$3)</f>
        <v>485180</v>
      </c>
      <c r="AR757">
        <f>INDEX(Валюта!$A$4:$BK$1170,MATCH(Позиція!$C757,Валюта!$C$4:$C$1170,0),AR$3)</f>
        <v>478730</v>
      </c>
      <c r="AS757">
        <f>INDEX(Валюта!$A$4:$BK$1170,MATCH(Позиція!$C757,Валюта!$C$4:$C$1170,0),AS$3)</f>
        <v>691880</v>
      </c>
      <c r="AT757">
        <f>INDEX(Валюта!$A$4:$BK$1170,MATCH(Позиція!$C757,Валюта!$C$4:$C$1170,0),AT$3)</f>
        <v>653040</v>
      </c>
      <c r="AU757">
        <f>INDEX(Валюта!$A$4:$BK$1170,MATCH(Позиція!$C757,Валюта!$C$4:$C$1170,0),AU$3)</f>
        <v>517060</v>
      </c>
      <c r="AV757">
        <f>INDEX(Валюта!$A$4:$BK$1170,MATCH(Позиція!$C757,Валюта!$C$4:$C$1170,0),AV$3)</f>
        <v>738480</v>
      </c>
      <c r="AW757">
        <f>INDEX(Валюта!$A$4:$BK$1170,MATCH(Позиція!$C757,Валюта!$C$4:$C$1170,0),AW$3)</f>
        <v>345540</v>
      </c>
      <c r="AX757">
        <f>INDEX(Валюта!$A$4:$BK$1170,MATCH(Позиція!$C757,Валюта!$C$4:$C$1170,0),AX$3)</f>
        <v>549070</v>
      </c>
      <c r="AY757">
        <f>INDEX(Валюта!$A$4:$BK$1170,MATCH(Позиція!$C757,Валюта!$C$4:$C$1170,0),AY$3)</f>
        <v>317900</v>
      </c>
      <c r="AZ757">
        <f>INDEX(Валюта!$A$4:$BK$1170,MATCH(Позиція!$C757,Валюта!$C$4:$C$1170,0),AZ$3)</f>
        <v>182840</v>
      </c>
      <c r="BA757">
        <f>INDEX(Валюта!$A$4:$BK$1170,MATCH(Позиція!$C757,Валюта!$C$4:$C$1170,0),BA$3)</f>
        <v>472950</v>
      </c>
      <c r="BB757">
        <f>INDEX(Валюта!$A$4:$BK$1170,MATCH(Позиція!$C757,Валюта!$C$4:$C$1170,0),BB$3)</f>
        <v>779990</v>
      </c>
      <c r="BC757">
        <f>INDEX(Валюта!$A$4:$BK$1170,MATCH(Позиція!$C757,Валюта!$C$4:$C$1170,0),BC$3)</f>
        <v>824190</v>
      </c>
      <c r="BD757">
        <f>INDEX(Валюта!$A$4:$BK$1170,MATCH(Позиція!$C757,Валюта!$C$4:$C$1170,0),BD$3)</f>
        <v>1022510</v>
      </c>
      <c r="BE757">
        <f>INDEX(Валюта!$A$4:$BK$1170,MATCH(Позиція!$C757,Валюта!$C$4:$C$1170,0),BE$3)</f>
        <v>843770</v>
      </c>
      <c r="BF757">
        <f>INDEX(Валюта!$A$4:$BK$1170,MATCH(Позиція!$C757,Валюта!$C$4:$C$1170,0),BF$3)</f>
        <v>1250840</v>
      </c>
      <c r="BG757">
        <f>INDEX(Валюта!$A$4:$BK$1170,MATCH(Позиція!$C757,Валюта!$C$4:$C$1170,0),BG$3)</f>
        <v>1499580</v>
      </c>
      <c r="BH757">
        <f>INDEX(Валюта!$A$4:$BK$1170,MATCH(Позиція!$C757,Валюта!$C$4:$C$1170,0),BH$3)</f>
        <v>1260790</v>
      </c>
      <c r="BI757">
        <f>INDEX(Валюта!$A$4:$BK$1170,MATCH(Позиція!$C757,Валюта!$C$4:$C$1170,0),BI$3)</f>
        <v>925692.29</v>
      </c>
      <c r="BJ757">
        <f>INDEX(Валюта!$A$4:$BK$1170,MATCH(Позиція!$C757,Валюта!$C$4:$C$1170,0),BJ$3)</f>
        <v>730070</v>
      </c>
      <c r="BK757">
        <f>INDEX(Валюта!$A$4:$BK$1170,MATCH(Позиція!$C757,Валюта!$C$4:$C$1170,0),BK$3)</f>
        <v>486700</v>
      </c>
    </row>
    <row r="758" spans="1:63" x14ac:dyDescent="0.35">
      <c r="A758">
        <v>13</v>
      </c>
      <c r="B758" s="34" t="s">
        <v>732</v>
      </c>
      <c r="C758" s="34" t="str">
        <f t="shared" si="25"/>
        <v>6905</v>
      </c>
      <c r="D758">
        <f>INDEX(Валюта!$A$4:$BK$1170,MATCH(Позиція!$C758,Валюта!$C$4:$C$1170,0),D$3)</f>
        <v>0</v>
      </c>
      <c r="E758">
        <f>INDEX(Валюта!$A$4:$BK$1170,MATCH(Позиція!$C758,Валюта!$C$4:$C$1170,0),E$3)</f>
        <v>0</v>
      </c>
      <c r="F758">
        <f>INDEX(Валюта!$A$4:$BK$1170,MATCH(Позиція!$C758,Валюта!$C$4:$C$1170,0),F$3)</f>
        <v>0</v>
      </c>
      <c r="G758">
        <f>INDEX(Валюта!$A$4:$BK$1170,MATCH(Позиція!$C758,Валюта!$C$4:$C$1170,0),G$3)</f>
        <v>0</v>
      </c>
      <c r="H758">
        <f>INDEX(Валюта!$A$4:$BK$1170,MATCH(Позиція!$C758,Валюта!$C$4:$C$1170,0),H$3)</f>
        <v>0</v>
      </c>
      <c r="I758">
        <f>INDEX(Валюта!$A$4:$BK$1170,MATCH(Позиція!$C758,Валюта!$C$4:$C$1170,0),I$3)</f>
        <v>0</v>
      </c>
      <c r="J758">
        <f>INDEX(Валюта!$A$4:$BK$1170,MATCH(Позиція!$C758,Валюта!$C$4:$C$1170,0),J$3)</f>
        <v>0</v>
      </c>
      <c r="K758">
        <f>INDEX(Валюта!$A$4:$BK$1170,MATCH(Позиція!$C758,Валюта!$C$4:$C$1170,0),K$3)</f>
        <v>0</v>
      </c>
      <c r="L758">
        <f>INDEX(Валюта!$A$4:$BK$1170,MATCH(Позиція!$C758,Валюта!$C$4:$C$1170,0),L$3)</f>
        <v>0</v>
      </c>
      <c r="M758">
        <f>INDEX(Валюта!$A$4:$BK$1170,MATCH(Позиція!$C758,Валюта!$C$4:$C$1170,0),M$3)</f>
        <v>5670</v>
      </c>
      <c r="N758">
        <f>INDEX(Валюта!$A$4:$BK$1170,MATCH(Позиція!$C758,Валюта!$C$4:$C$1170,0),N$3)</f>
        <v>20</v>
      </c>
      <c r="O758">
        <f>INDEX(Валюта!$A$4:$BK$1170,MATCH(Позиція!$C758,Валюта!$C$4:$C$1170,0),O$3)</f>
        <v>0</v>
      </c>
      <c r="P758">
        <f>INDEX(Валюта!$A$4:$BK$1170,MATCH(Позиція!$C758,Валюта!$C$4:$C$1170,0),P$3)</f>
        <v>0</v>
      </c>
      <c r="Q758">
        <f>INDEX(Валюта!$A$4:$BK$1170,MATCH(Позиція!$C758,Валюта!$C$4:$C$1170,0),Q$3)</f>
        <v>0</v>
      </c>
      <c r="R758">
        <f>INDEX(Валюта!$A$4:$BK$1170,MATCH(Позиція!$C758,Валюта!$C$4:$C$1170,0),R$3)</f>
        <v>0</v>
      </c>
      <c r="S758">
        <f>INDEX(Валюта!$A$4:$BK$1170,MATCH(Позиція!$C758,Валюта!$C$4:$C$1170,0),S$3)</f>
        <v>0</v>
      </c>
      <c r="T758">
        <f>INDEX(Валюта!$A$4:$BK$1170,MATCH(Позиція!$C758,Валюта!$C$4:$C$1170,0),T$3)</f>
        <v>0</v>
      </c>
      <c r="U758">
        <f>INDEX(Валюта!$A$4:$BK$1170,MATCH(Позиція!$C758,Валюта!$C$4:$C$1170,0),U$3)</f>
        <v>0</v>
      </c>
      <c r="V758">
        <f>INDEX(Валюта!$A$4:$BK$1170,MATCH(Позиція!$C758,Валюта!$C$4:$C$1170,0),V$3)</f>
        <v>0</v>
      </c>
      <c r="W758">
        <f>INDEX(Валюта!$A$4:$BK$1170,MATCH(Позиція!$C758,Валюта!$C$4:$C$1170,0),W$3)</f>
        <v>0</v>
      </c>
      <c r="X758">
        <f>INDEX(Валюта!$A$4:$BK$1170,MATCH(Позиція!$C758,Валюта!$C$4:$C$1170,0),X$3)</f>
        <v>0</v>
      </c>
      <c r="Y758">
        <f>INDEX(Валюта!$A$4:$BK$1170,MATCH(Позиція!$C758,Валюта!$C$4:$C$1170,0),Y$3)</f>
        <v>0</v>
      </c>
      <c r="Z758">
        <f>INDEX(Валюта!$A$4:$BK$1170,MATCH(Позиція!$C758,Валюта!$C$4:$C$1170,0),Z$3)</f>
        <v>0</v>
      </c>
      <c r="AA758">
        <f>INDEX(Валюта!$A$4:$BK$1170,MATCH(Позиція!$C758,Валюта!$C$4:$C$1170,0),AA$3)</f>
        <v>5310</v>
      </c>
      <c r="AB758">
        <f>INDEX(Валюта!$A$4:$BK$1170,MATCH(Позиція!$C758,Валюта!$C$4:$C$1170,0),AB$3)</f>
        <v>0</v>
      </c>
      <c r="AC758">
        <f>INDEX(Валюта!$A$4:$BK$1170,MATCH(Позиція!$C758,Валюта!$C$4:$C$1170,0),AC$3)</f>
        <v>0</v>
      </c>
      <c r="AD758">
        <f>INDEX(Валюта!$A$4:$BK$1170,MATCH(Позиція!$C758,Валюта!$C$4:$C$1170,0),AD$3)</f>
        <v>1870</v>
      </c>
      <c r="AE758">
        <f>INDEX(Валюта!$A$4:$BK$1170,MATCH(Позиція!$C758,Валюта!$C$4:$C$1170,0),AE$3)</f>
        <v>0</v>
      </c>
      <c r="AF758">
        <f>INDEX(Валюта!$A$4:$BK$1170,MATCH(Позиція!$C758,Валюта!$C$4:$C$1170,0),AF$3)</f>
        <v>0</v>
      </c>
      <c r="AG758">
        <f>INDEX(Валюта!$A$4:$BK$1170,MATCH(Позиція!$C758,Валюта!$C$4:$C$1170,0),AG$3)</f>
        <v>0</v>
      </c>
      <c r="AH758">
        <f>INDEX(Валюта!$A$4:$BK$1170,MATCH(Позиція!$C758,Валюта!$C$4:$C$1170,0),AH$3)</f>
        <v>0</v>
      </c>
      <c r="AI758">
        <f>INDEX(Валюта!$A$4:$BK$1170,MATCH(Позиція!$C758,Валюта!$C$4:$C$1170,0),AI$3)</f>
        <v>0</v>
      </c>
      <c r="AJ758">
        <f>INDEX(Валюта!$A$4:$BK$1170,MATCH(Позиція!$C758,Валюта!$C$4:$C$1170,0),AJ$3)</f>
        <v>0</v>
      </c>
      <c r="AK758">
        <f>INDEX(Валюта!$A$4:$BK$1170,MATCH(Позиція!$C758,Валюта!$C$4:$C$1170,0),AK$3)</f>
        <v>0</v>
      </c>
      <c r="AL758">
        <f>INDEX(Валюта!$A$4:$BK$1170,MATCH(Позиція!$C758,Валюта!$C$4:$C$1170,0),AL$3)</f>
        <v>0</v>
      </c>
      <c r="AM758">
        <f>INDEX(Валюта!$A$4:$BK$1170,MATCH(Позиція!$C758,Валюта!$C$4:$C$1170,0),AM$3)</f>
        <v>360</v>
      </c>
      <c r="AN758">
        <f>INDEX(Валюта!$A$4:$BK$1170,MATCH(Позиція!$C758,Валюта!$C$4:$C$1170,0),AN$3)</f>
        <v>0</v>
      </c>
      <c r="AO758">
        <f>INDEX(Валюта!$A$4:$BK$1170,MATCH(Позиція!$C758,Валюта!$C$4:$C$1170,0),AO$3)</f>
        <v>0</v>
      </c>
      <c r="AP758">
        <f>INDEX(Валюта!$A$4:$BK$1170,MATCH(Позиція!$C758,Валюта!$C$4:$C$1170,0),AP$3)</f>
        <v>0</v>
      </c>
      <c r="AQ758">
        <f>INDEX(Валюта!$A$4:$BK$1170,MATCH(Позиція!$C758,Валюта!$C$4:$C$1170,0),AQ$3)</f>
        <v>0</v>
      </c>
      <c r="AR758">
        <f>INDEX(Валюта!$A$4:$BK$1170,MATCH(Позиція!$C758,Валюта!$C$4:$C$1170,0),AR$3)</f>
        <v>10330</v>
      </c>
      <c r="AS758">
        <f>INDEX(Валюта!$A$4:$BK$1170,MATCH(Позиція!$C758,Валюта!$C$4:$C$1170,0),AS$3)</f>
        <v>1490</v>
      </c>
      <c r="AT758">
        <f>INDEX(Валюта!$A$4:$BK$1170,MATCH(Позиція!$C758,Валюта!$C$4:$C$1170,0),AT$3)</f>
        <v>60</v>
      </c>
      <c r="AU758">
        <f>INDEX(Валюта!$A$4:$BK$1170,MATCH(Позиція!$C758,Валюта!$C$4:$C$1170,0),AU$3)</f>
        <v>0</v>
      </c>
      <c r="AV758">
        <f>INDEX(Валюта!$A$4:$BK$1170,MATCH(Позиція!$C758,Валюта!$C$4:$C$1170,0),AV$3)</f>
        <v>570</v>
      </c>
      <c r="AW758">
        <f>INDEX(Валюта!$A$4:$BK$1170,MATCH(Позиція!$C758,Валюта!$C$4:$C$1170,0),AW$3)</f>
        <v>1450</v>
      </c>
      <c r="AX758">
        <f>INDEX(Валюта!$A$4:$BK$1170,MATCH(Позиція!$C758,Валюта!$C$4:$C$1170,0),AX$3)</f>
        <v>0</v>
      </c>
      <c r="AY758">
        <f>INDEX(Валюта!$A$4:$BK$1170,MATCH(Позиція!$C758,Валюта!$C$4:$C$1170,0),AY$3)</f>
        <v>0</v>
      </c>
      <c r="AZ758">
        <f>INDEX(Валюта!$A$4:$BK$1170,MATCH(Позиція!$C758,Валюта!$C$4:$C$1170,0),AZ$3)</f>
        <v>0</v>
      </c>
      <c r="BA758">
        <f>INDEX(Валюта!$A$4:$BK$1170,MATCH(Позиція!$C758,Валюта!$C$4:$C$1170,0),BA$3)</f>
        <v>0</v>
      </c>
      <c r="BB758">
        <f>INDEX(Валюта!$A$4:$BK$1170,MATCH(Позиція!$C758,Валюта!$C$4:$C$1170,0),BB$3)</f>
        <v>0</v>
      </c>
      <c r="BC758">
        <f>INDEX(Валюта!$A$4:$BK$1170,MATCH(Позиція!$C758,Валюта!$C$4:$C$1170,0),BC$3)</f>
        <v>0</v>
      </c>
      <c r="BD758">
        <f>INDEX(Валюта!$A$4:$BK$1170,MATCH(Позиція!$C758,Валюта!$C$4:$C$1170,0),BD$3)</f>
        <v>0</v>
      </c>
      <c r="BE758">
        <f>INDEX(Валюта!$A$4:$BK$1170,MATCH(Позиція!$C758,Валюта!$C$4:$C$1170,0),BE$3)</f>
        <v>0</v>
      </c>
      <c r="BF758">
        <f>INDEX(Валюта!$A$4:$BK$1170,MATCH(Позиція!$C758,Валюта!$C$4:$C$1170,0),BF$3)</f>
        <v>0</v>
      </c>
      <c r="BG758">
        <f>INDEX(Валюта!$A$4:$BK$1170,MATCH(Позиція!$C758,Валюта!$C$4:$C$1170,0),BG$3)</f>
        <v>13560</v>
      </c>
      <c r="BH758">
        <f>INDEX(Валюта!$A$4:$BK$1170,MATCH(Позиція!$C758,Валюта!$C$4:$C$1170,0),BH$3)</f>
        <v>0</v>
      </c>
      <c r="BI758">
        <f>INDEX(Валюта!$A$4:$BK$1170,MATCH(Позиція!$C758,Валюта!$C$4:$C$1170,0),BI$3)</f>
        <v>0</v>
      </c>
      <c r="BJ758">
        <f>INDEX(Валюта!$A$4:$BK$1170,MATCH(Позиція!$C758,Валюта!$C$4:$C$1170,0),BJ$3)</f>
        <v>7460</v>
      </c>
      <c r="BK758">
        <f>INDEX(Валюта!$A$4:$BK$1170,MATCH(Позиція!$C758,Валюта!$C$4:$C$1170,0),BK$3)</f>
        <v>0</v>
      </c>
    </row>
    <row r="759" spans="1:63" x14ac:dyDescent="0.35">
      <c r="A759">
        <v>13</v>
      </c>
      <c r="B759" s="34" t="s">
        <v>733</v>
      </c>
      <c r="C759" s="34" t="str">
        <f t="shared" si="25"/>
        <v>6906</v>
      </c>
      <c r="D759">
        <f>INDEX(Валюта!$A$4:$BK$1170,MATCH(Позиція!$C759,Валюта!$C$4:$C$1170,0),D$3)</f>
        <v>0</v>
      </c>
      <c r="E759">
        <f>INDEX(Валюта!$A$4:$BK$1170,MATCH(Позиція!$C759,Валюта!$C$4:$C$1170,0),E$3)</f>
        <v>0</v>
      </c>
      <c r="F759">
        <f>INDEX(Валюта!$A$4:$BK$1170,MATCH(Позиція!$C759,Валюта!$C$4:$C$1170,0),F$3)</f>
        <v>40</v>
      </c>
      <c r="G759">
        <f>INDEX(Валюта!$A$4:$BK$1170,MATCH(Позиція!$C759,Валюта!$C$4:$C$1170,0),G$3)</f>
        <v>0</v>
      </c>
      <c r="H759">
        <f>INDEX(Валюта!$A$4:$BK$1170,MATCH(Позиція!$C759,Валюта!$C$4:$C$1170,0),H$3)</f>
        <v>0</v>
      </c>
      <c r="I759">
        <f>INDEX(Валюта!$A$4:$BK$1170,MATCH(Позиція!$C759,Валюта!$C$4:$C$1170,0),I$3)</f>
        <v>0</v>
      </c>
      <c r="J759">
        <f>INDEX(Валюта!$A$4:$BK$1170,MATCH(Позиція!$C759,Валюта!$C$4:$C$1170,0),J$3)</f>
        <v>1330</v>
      </c>
      <c r="K759">
        <f>INDEX(Валюта!$A$4:$BK$1170,MATCH(Позиція!$C759,Валюта!$C$4:$C$1170,0),K$3)</f>
        <v>0</v>
      </c>
      <c r="L759">
        <f>INDEX(Валюта!$A$4:$BK$1170,MATCH(Позиція!$C759,Валюта!$C$4:$C$1170,0),L$3)</f>
        <v>0</v>
      </c>
      <c r="M759">
        <f>INDEX(Валюта!$A$4:$BK$1170,MATCH(Позиція!$C759,Валюта!$C$4:$C$1170,0),M$3)</f>
        <v>240</v>
      </c>
      <c r="N759">
        <f>INDEX(Валюта!$A$4:$BK$1170,MATCH(Позиція!$C759,Валюта!$C$4:$C$1170,0),N$3)</f>
        <v>0</v>
      </c>
      <c r="O759">
        <f>INDEX(Валюта!$A$4:$BK$1170,MATCH(Позиція!$C759,Валюта!$C$4:$C$1170,0),O$3)</f>
        <v>0</v>
      </c>
      <c r="P759">
        <f>INDEX(Валюта!$A$4:$BK$1170,MATCH(Позиція!$C759,Валюта!$C$4:$C$1170,0),P$3)</f>
        <v>2350</v>
      </c>
      <c r="Q759">
        <f>INDEX(Валюта!$A$4:$BK$1170,MATCH(Позиція!$C759,Валюта!$C$4:$C$1170,0),Q$3)</f>
        <v>0</v>
      </c>
      <c r="R759">
        <f>INDEX(Валюта!$A$4:$BK$1170,MATCH(Позиція!$C759,Валюта!$C$4:$C$1170,0),R$3)</f>
        <v>0</v>
      </c>
      <c r="S759">
        <f>INDEX(Валюта!$A$4:$BK$1170,MATCH(Позиція!$C759,Валюта!$C$4:$C$1170,0),S$3)</f>
        <v>1570</v>
      </c>
      <c r="T759">
        <f>INDEX(Валюта!$A$4:$BK$1170,MATCH(Позиція!$C759,Валюта!$C$4:$C$1170,0),T$3)</f>
        <v>0</v>
      </c>
      <c r="U759">
        <f>INDEX(Валюта!$A$4:$BK$1170,MATCH(Позиція!$C759,Валюта!$C$4:$C$1170,0),U$3)</f>
        <v>0</v>
      </c>
      <c r="V759">
        <f>INDEX(Валюта!$A$4:$BK$1170,MATCH(Позиція!$C759,Валюта!$C$4:$C$1170,0),V$3)</f>
        <v>0</v>
      </c>
      <c r="W759">
        <f>INDEX(Валюта!$A$4:$BK$1170,MATCH(Позиція!$C759,Валюта!$C$4:$C$1170,0),W$3)</f>
        <v>0</v>
      </c>
      <c r="X759">
        <f>INDEX(Валюта!$A$4:$BK$1170,MATCH(Позиція!$C759,Валюта!$C$4:$C$1170,0),X$3)</f>
        <v>0</v>
      </c>
      <c r="Y759">
        <f>INDEX(Валюта!$A$4:$BK$1170,MATCH(Позиція!$C759,Валюта!$C$4:$C$1170,0),Y$3)</f>
        <v>0</v>
      </c>
      <c r="Z759">
        <f>INDEX(Валюта!$A$4:$BK$1170,MATCH(Позиція!$C759,Валюта!$C$4:$C$1170,0),Z$3)</f>
        <v>0</v>
      </c>
      <c r="AA759">
        <f>INDEX(Валюта!$A$4:$BK$1170,MATCH(Позиція!$C759,Валюта!$C$4:$C$1170,0),AA$3)</f>
        <v>0</v>
      </c>
      <c r="AB759">
        <f>INDEX(Валюта!$A$4:$BK$1170,MATCH(Позиція!$C759,Валюта!$C$4:$C$1170,0),AB$3)</f>
        <v>0</v>
      </c>
      <c r="AC759">
        <f>INDEX(Валюта!$A$4:$BK$1170,MATCH(Позиція!$C759,Валюта!$C$4:$C$1170,0),AC$3)</f>
        <v>0</v>
      </c>
      <c r="AD759">
        <f>INDEX(Валюта!$A$4:$BK$1170,MATCH(Позиція!$C759,Валюта!$C$4:$C$1170,0),AD$3)</f>
        <v>0</v>
      </c>
      <c r="AE759">
        <f>INDEX(Валюта!$A$4:$BK$1170,MATCH(Позиція!$C759,Валюта!$C$4:$C$1170,0),AE$3)</f>
        <v>0</v>
      </c>
      <c r="AF759">
        <f>INDEX(Валюта!$A$4:$BK$1170,MATCH(Позиція!$C759,Валюта!$C$4:$C$1170,0),AF$3)</f>
        <v>0</v>
      </c>
      <c r="AG759">
        <f>INDEX(Валюта!$A$4:$BK$1170,MATCH(Позиція!$C759,Валюта!$C$4:$C$1170,0),AG$3)</f>
        <v>0</v>
      </c>
      <c r="AH759">
        <f>INDEX(Валюта!$A$4:$BK$1170,MATCH(Позиція!$C759,Валюта!$C$4:$C$1170,0),AH$3)</f>
        <v>0</v>
      </c>
      <c r="AI759">
        <f>INDEX(Валюта!$A$4:$BK$1170,MATCH(Позиція!$C759,Валюта!$C$4:$C$1170,0),AI$3)</f>
        <v>0</v>
      </c>
      <c r="AJ759">
        <f>INDEX(Валюта!$A$4:$BK$1170,MATCH(Позиція!$C759,Валюта!$C$4:$C$1170,0),AJ$3)</f>
        <v>0</v>
      </c>
      <c r="AK759">
        <f>INDEX(Валюта!$A$4:$BK$1170,MATCH(Позиція!$C759,Валюта!$C$4:$C$1170,0),AK$3)</f>
        <v>0</v>
      </c>
      <c r="AL759">
        <f>INDEX(Валюта!$A$4:$BK$1170,MATCH(Позиція!$C759,Валюта!$C$4:$C$1170,0),AL$3)</f>
        <v>0</v>
      </c>
      <c r="AM759">
        <f>INDEX(Валюта!$A$4:$BK$1170,MATCH(Позиція!$C759,Валюта!$C$4:$C$1170,0),AM$3)</f>
        <v>0</v>
      </c>
      <c r="AN759">
        <f>INDEX(Валюта!$A$4:$BK$1170,MATCH(Позиція!$C759,Валюта!$C$4:$C$1170,0),AN$3)</f>
        <v>0</v>
      </c>
      <c r="AO759">
        <f>INDEX(Валюта!$A$4:$BK$1170,MATCH(Позиція!$C759,Валюта!$C$4:$C$1170,0),AO$3)</f>
        <v>0</v>
      </c>
      <c r="AP759">
        <f>INDEX(Валюта!$A$4:$BK$1170,MATCH(Позиція!$C759,Валюта!$C$4:$C$1170,0),AP$3)</f>
        <v>0</v>
      </c>
      <c r="AQ759">
        <f>INDEX(Валюта!$A$4:$BK$1170,MATCH(Позиція!$C759,Валюта!$C$4:$C$1170,0),AQ$3)</f>
        <v>0</v>
      </c>
      <c r="AR759">
        <f>INDEX(Валюта!$A$4:$BK$1170,MATCH(Позиція!$C759,Валюта!$C$4:$C$1170,0),AR$3)</f>
        <v>0</v>
      </c>
      <c r="AS759">
        <f>INDEX(Валюта!$A$4:$BK$1170,MATCH(Позиція!$C759,Валюта!$C$4:$C$1170,0),AS$3)</f>
        <v>0</v>
      </c>
      <c r="AT759">
        <f>INDEX(Валюта!$A$4:$BK$1170,MATCH(Позиція!$C759,Валюта!$C$4:$C$1170,0),AT$3)</f>
        <v>0</v>
      </c>
      <c r="AU759">
        <f>INDEX(Валюта!$A$4:$BK$1170,MATCH(Позиція!$C759,Валюта!$C$4:$C$1170,0),AU$3)</f>
        <v>0</v>
      </c>
      <c r="AV759">
        <f>INDEX(Валюта!$A$4:$BK$1170,MATCH(Позиція!$C759,Валюта!$C$4:$C$1170,0),AV$3)</f>
        <v>0</v>
      </c>
      <c r="AW759">
        <f>INDEX(Валюта!$A$4:$BK$1170,MATCH(Позиція!$C759,Валюта!$C$4:$C$1170,0),AW$3)</f>
        <v>530</v>
      </c>
      <c r="AX759">
        <f>INDEX(Валюта!$A$4:$BK$1170,MATCH(Позиція!$C759,Валюта!$C$4:$C$1170,0),AX$3)</f>
        <v>0</v>
      </c>
      <c r="AY759">
        <f>INDEX(Валюта!$A$4:$BK$1170,MATCH(Позиція!$C759,Валюта!$C$4:$C$1170,0),AY$3)</f>
        <v>0</v>
      </c>
      <c r="AZ759">
        <f>INDEX(Валюта!$A$4:$BK$1170,MATCH(Позиція!$C759,Валюта!$C$4:$C$1170,0),AZ$3)</f>
        <v>0</v>
      </c>
      <c r="BA759">
        <f>INDEX(Валюта!$A$4:$BK$1170,MATCH(Позиція!$C759,Валюта!$C$4:$C$1170,0),BA$3)</f>
        <v>0</v>
      </c>
      <c r="BB759">
        <f>INDEX(Валюта!$A$4:$BK$1170,MATCH(Позиція!$C759,Валюта!$C$4:$C$1170,0),BB$3)</f>
        <v>0</v>
      </c>
      <c r="BC759">
        <f>INDEX(Валюта!$A$4:$BK$1170,MATCH(Позиція!$C759,Валюта!$C$4:$C$1170,0),BC$3)</f>
        <v>0</v>
      </c>
      <c r="BD759">
        <f>INDEX(Валюта!$A$4:$BK$1170,MATCH(Позиція!$C759,Валюта!$C$4:$C$1170,0),BD$3)</f>
        <v>4470</v>
      </c>
      <c r="BE759">
        <f>INDEX(Валюта!$A$4:$BK$1170,MATCH(Позиція!$C759,Валюта!$C$4:$C$1170,0),BE$3)</f>
        <v>0</v>
      </c>
      <c r="BF759">
        <f>INDEX(Валюта!$A$4:$BK$1170,MATCH(Позиція!$C759,Валюта!$C$4:$C$1170,0),BF$3)</f>
        <v>0</v>
      </c>
      <c r="BG759">
        <f>INDEX(Валюта!$A$4:$BK$1170,MATCH(Позиція!$C759,Валюта!$C$4:$C$1170,0),BG$3)</f>
        <v>0</v>
      </c>
      <c r="BH759">
        <f>INDEX(Валюта!$A$4:$BK$1170,MATCH(Позиція!$C759,Валюта!$C$4:$C$1170,0),BH$3)</f>
        <v>0</v>
      </c>
      <c r="BI759">
        <f>INDEX(Валюта!$A$4:$BK$1170,MATCH(Позиція!$C759,Валюта!$C$4:$C$1170,0),BI$3)</f>
        <v>0</v>
      </c>
      <c r="BJ759">
        <f>INDEX(Валюта!$A$4:$BK$1170,MATCH(Позиція!$C759,Валюта!$C$4:$C$1170,0),BJ$3)</f>
        <v>0</v>
      </c>
      <c r="BK759">
        <f>INDEX(Валюта!$A$4:$BK$1170,MATCH(Позиція!$C759,Валюта!$C$4:$C$1170,0),BK$3)</f>
        <v>0</v>
      </c>
    </row>
    <row r="760" spans="1:63" x14ac:dyDescent="0.35">
      <c r="A760">
        <v>13</v>
      </c>
      <c r="B760" s="34" t="s">
        <v>734</v>
      </c>
      <c r="C760" s="34" t="str">
        <f t="shared" si="25"/>
        <v>6907</v>
      </c>
      <c r="D760">
        <f>INDEX(Валюта!$A$4:$BK$1170,MATCH(Позиція!$C760,Валюта!$C$4:$C$1170,0),D$3)</f>
        <v>126820</v>
      </c>
      <c r="E760">
        <f>INDEX(Валюта!$A$4:$BK$1170,MATCH(Позиція!$C760,Валюта!$C$4:$C$1170,0),E$3)</f>
        <v>222402.43</v>
      </c>
      <c r="F760">
        <f>INDEX(Валюта!$A$4:$BK$1170,MATCH(Позиція!$C760,Валюта!$C$4:$C$1170,0),F$3)</f>
        <v>317390</v>
      </c>
      <c r="G760">
        <f>INDEX(Валюта!$A$4:$BK$1170,MATCH(Позиція!$C760,Валюта!$C$4:$C$1170,0),G$3)</f>
        <v>288790</v>
      </c>
      <c r="H760">
        <f>INDEX(Валюта!$A$4:$BK$1170,MATCH(Позиція!$C760,Валюта!$C$4:$C$1170,0),H$3)</f>
        <v>369960</v>
      </c>
      <c r="I760">
        <f>INDEX(Валюта!$A$4:$BK$1170,MATCH(Позиція!$C760,Валюта!$C$4:$C$1170,0),I$3)</f>
        <v>401820</v>
      </c>
      <c r="J760">
        <f>INDEX(Валюта!$A$4:$BK$1170,MATCH(Позиція!$C760,Валюта!$C$4:$C$1170,0),J$3)</f>
        <v>195920</v>
      </c>
      <c r="K760">
        <f>INDEX(Валюта!$A$4:$BK$1170,MATCH(Позиція!$C760,Валюта!$C$4:$C$1170,0),K$3)</f>
        <v>197850</v>
      </c>
      <c r="L760">
        <f>INDEX(Валюта!$A$4:$BK$1170,MATCH(Позиція!$C760,Валюта!$C$4:$C$1170,0),L$3)</f>
        <v>242440</v>
      </c>
      <c r="M760">
        <f>INDEX(Валюта!$A$4:$BK$1170,MATCH(Позиція!$C760,Валюта!$C$4:$C$1170,0),M$3)</f>
        <v>164670</v>
      </c>
      <c r="N760">
        <f>INDEX(Валюта!$A$4:$BK$1170,MATCH(Позиція!$C760,Валюта!$C$4:$C$1170,0),N$3)</f>
        <v>234170</v>
      </c>
      <c r="O760">
        <f>INDEX(Валюта!$A$4:$BK$1170,MATCH(Позиція!$C760,Валюта!$C$4:$C$1170,0),O$3)</f>
        <v>182750</v>
      </c>
      <c r="P760">
        <f>INDEX(Валюта!$A$4:$BK$1170,MATCH(Позиція!$C760,Валюта!$C$4:$C$1170,0),P$3)</f>
        <v>127710</v>
      </c>
      <c r="Q760">
        <f>INDEX(Валюта!$A$4:$BK$1170,MATCH(Позиція!$C760,Валюта!$C$4:$C$1170,0),Q$3)</f>
        <v>255090</v>
      </c>
      <c r="R760">
        <f>INDEX(Валюта!$A$4:$BK$1170,MATCH(Позиція!$C760,Валюта!$C$4:$C$1170,0),R$3)</f>
        <v>190490</v>
      </c>
      <c r="S760">
        <f>INDEX(Валюта!$A$4:$BK$1170,MATCH(Позиція!$C760,Валюта!$C$4:$C$1170,0),S$3)</f>
        <v>468726.08</v>
      </c>
      <c r="T760">
        <f>INDEX(Валюта!$A$4:$BK$1170,MATCH(Позиція!$C760,Валюта!$C$4:$C$1170,0),T$3)</f>
        <v>153870</v>
      </c>
      <c r="U760">
        <f>INDEX(Валюта!$A$4:$BK$1170,MATCH(Позиція!$C760,Валюта!$C$4:$C$1170,0),U$3)</f>
        <v>169590</v>
      </c>
      <c r="V760">
        <f>INDEX(Валюта!$A$4:$BK$1170,MATCH(Позиція!$C760,Валюта!$C$4:$C$1170,0),V$3)</f>
        <v>135090</v>
      </c>
      <c r="W760">
        <f>INDEX(Валюта!$A$4:$BK$1170,MATCH(Позиція!$C760,Валюта!$C$4:$C$1170,0),W$3)</f>
        <v>198710</v>
      </c>
      <c r="X760">
        <f>INDEX(Валюта!$A$4:$BK$1170,MATCH(Позиція!$C760,Валюта!$C$4:$C$1170,0),X$3)</f>
        <v>311400</v>
      </c>
      <c r="Y760">
        <f>INDEX(Валюта!$A$4:$BK$1170,MATCH(Позиція!$C760,Валюта!$C$4:$C$1170,0),Y$3)</f>
        <v>184090</v>
      </c>
      <c r="Z760">
        <f>INDEX(Валюта!$A$4:$BK$1170,MATCH(Позиція!$C760,Валюта!$C$4:$C$1170,0),Z$3)</f>
        <v>103400</v>
      </c>
      <c r="AA760">
        <f>INDEX(Валюта!$A$4:$BK$1170,MATCH(Позиція!$C760,Валюта!$C$4:$C$1170,0),AA$3)</f>
        <v>248150</v>
      </c>
      <c r="AB760">
        <f>INDEX(Валюта!$A$4:$BK$1170,MATCH(Позиція!$C760,Валюта!$C$4:$C$1170,0),AB$3)</f>
        <v>56910</v>
      </c>
      <c r="AC760">
        <f>INDEX(Валюта!$A$4:$BK$1170,MATCH(Позиція!$C760,Валюта!$C$4:$C$1170,0),AC$3)</f>
        <v>74880</v>
      </c>
      <c r="AD760">
        <f>INDEX(Валюта!$A$4:$BK$1170,MATCH(Позиція!$C760,Валюта!$C$4:$C$1170,0),AD$3)</f>
        <v>125040</v>
      </c>
      <c r="AE760">
        <f>INDEX(Валюта!$A$4:$BK$1170,MATCH(Позиція!$C760,Валюта!$C$4:$C$1170,0),AE$3)</f>
        <v>128390</v>
      </c>
      <c r="AF760">
        <f>INDEX(Валюта!$A$4:$BK$1170,MATCH(Позиція!$C760,Валюта!$C$4:$C$1170,0),AF$3)</f>
        <v>115780</v>
      </c>
      <c r="AG760">
        <f>INDEX(Валюта!$A$4:$BK$1170,MATCH(Позиція!$C760,Валюта!$C$4:$C$1170,0),AG$3)</f>
        <v>83260</v>
      </c>
      <c r="AH760">
        <f>INDEX(Валюта!$A$4:$BK$1170,MATCH(Позиція!$C760,Валюта!$C$4:$C$1170,0),AH$3)</f>
        <v>26674.27</v>
      </c>
      <c r="AI760">
        <f>INDEX(Валюта!$A$4:$BK$1170,MATCH(Позиція!$C760,Валюта!$C$4:$C$1170,0),AI$3)</f>
        <v>86960</v>
      </c>
      <c r="AJ760">
        <f>INDEX(Валюта!$A$4:$BK$1170,MATCH(Позиція!$C760,Валюта!$C$4:$C$1170,0),AJ$3)</f>
        <v>56600</v>
      </c>
      <c r="AK760">
        <f>INDEX(Валюта!$A$4:$BK$1170,MATCH(Позиція!$C760,Валюта!$C$4:$C$1170,0),AK$3)</f>
        <v>325292.31</v>
      </c>
      <c r="AL760">
        <f>INDEX(Валюта!$A$4:$BK$1170,MATCH(Позиція!$C760,Валюта!$C$4:$C$1170,0),AL$3)</f>
        <v>231030</v>
      </c>
      <c r="AM760">
        <f>INDEX(Валюта!$A$4:$BK$1170,MATCH(Позиція!$C760,Валюта!$C$4:$C$1170,0),AM$3)</f>
        <v>313174.83</v>
      </c>
      <c r="AN760">
        <f>INDEX(Валюта!$A$4:$BK$1170,MATCH(Позиція!$C760,Валюта!$C$4:$C$1170,0),AN$3)</f>
        <v>21310</v>
      </c>
      <c r="AO760">
        <f>INDEX(Валюта!$A$4:$BK$1170,MATCH(Позиція!$C760,Валюта!$C$4:$C$1170,0),AO$3)</f>
        <v>80130</v>
      </c>
      <c r="AP760">
        <f>INDEX(Валюта!$A$4:$BK$1170,MATCH(Позиція!$C760,Валюта!$C$4:$C$1170,0),AP$3)</f>
        <v>281240</v>
      </c>
      <c r="AQ760">
        <f>INDEX(Валюта!$A$4:$BK$1170,MATCH(Позиція!$C760,Валюта!$C$4:$C$1170,0),AQ$3)</f>
        <v>87780</v>
      </c>
      <c r="AR760">
        <f>INDEX(Валюта!$A$4:$BK$1170,MATCH(Позиція!$C760,Валюта!$C$4:$C$1170,0),AR$3)</f>
        <v>73980</v>
      </c>
      <c r="AS760">
        <f>INDEX(Валюта!$A$4:$BK$1170,MATCH(Позиція!$C760,Валюта!$C$4:$C$1170,0),AS$3)</f>
        <v>86239.26</v>
      </c>
      <c r="AT760">
        <f>INDEX(Валюта!$A$4:$BK$1170,MATCH(Позиція!$C760,Валюта!$C$4:$C$1170,0),AT$3)</f>
        <v>9081950.6600000001</v>
      </c>
      <c r="AU760">
        <f>INDEX(Валюта!$A$4:$BK$1170,MATCH(Позиція!$C760,Валюта!$C$4:$C$1170,0),AU$3)</f>
        <v>8088312.3799999999</v>
      </c>
      <c r="AV760">
        <f>INDEX(Валюта!$A$4:$BK$1170,MATCH(Позиція!$C760,Валюта!$C$4:$C$1170,0),AV$3)</f>
        <v>8437239.9900000002</v>
      </c>
      <c r="AW760">
        <f>INDEX(Валюта!$A$4:$BK$1170,MATCH(Позиція!$C760,Валюта!$C$4:$C$1170,0),AW$3)</f>
        <v>7986311.5800000001</v>
      </c>
      <c r="AX760">
        <f>INDEX(Валюта!$A$4:$BK$1170,MATCH(Позиція!$C760,Валюта!$C$4:$C$1170,0),AX$3)</f>
        <v>7714568.5899999999</v>
      </c>
      <c r="AY760">
        <f>INDEX(Валюта!$A$4:$BK$1170,MATCH(Позиція!$C760,Валюта!$C$4:$C$1170,0),AY$3)</f>
        <v>6394311.1100000003</v>
      </c>
      <c r="AZ760">
        <f>INDEX(Валюта!$A$4:$BK$1170,MATCH(Позиція!$C760,Валюта!$C$4:$C$1170,0),AZ$3)</f>
        <v>5895357.3200000003</v>
      </c>
      <c r="BA760">
        <f>INDEX(Валюта!$A$4:$BK$1170,MATCH(Позиція!$C760,Валюта!$C$4:$C$1170,0),BA$3)</f>
        <v>7725172.6399999997</v>
      </c>
      <c r="BB760">
        <f>INDEX(Валюта!$A$4:$BK$1170,MATCH(Позиція!$C760,Валюта!$C$4:$C$1170,0),BB$3)</f>
        <v>9739115.25</v>
      </c>
      <c r="BC760">
        <f>INDEX(Валюта!$A$4:$BK$1170,MATCH(Позиція!$C760,Валюта!$C$4:$C$1170,0),BC$3)</f>
        <v>10871382.68</v>
      </c>
      <c r="BD760">
        <f>INDEX(Валюта!$A$4:$BK$1170,MATCH(Позиція!$C760,Валюта!$C$4:$C$1170,0),BD$3)</f>
        <v>10642256.529999999</v>
      </c>
      <c r="BE760">
        <f>INDEX(Валюта!$A$4:$BK$1170,MATCH(Позиція!$C760,Валюта!$C$4:$C$1170,0),BE$3)</f>
        <v>11038266.310000001</v>
      </c>
      <c r="BF760">
        <f>INDEX(Валюта!$A$4:$BK$1170,MATCH(Позиція!$C760,Валюта!$C$4:$C$1170,0),BF$3)</f>
        <v>12679846.82</v>
      </c>
      <c r="BG760">
        <f>INDEX(Валюта!$A$4:$BK$1170,MATCH(Позиція!$C760,Валюта!$C$4:$C$1170,0),BG$3)</f>
        <v>11238318.01</v>
      </c>
      <c r="BH760">
        <f>INDEX(Валюта!$A$4:$BK$1170,MATCH(Позиція!$C760,Валюта!$C$4:$C$1170,0),BH$3)</f>
        <v>13155614.560000001</v>
      </c>
      <c r="BI760">
        <f>INDEX(Валюта!$A$4:$BK$1170,MATCH(Позиція!$C760,Валюта!$C$4:$C$1170,0),BI$3)</f>
        <v>10428601.52</v>
      </c>
      <c r="BJ760">
        <f>INDEX(Валюта!$A$4:$BK$1170,MATCH(Позиція!$C760,Валюта!$C$4:$C$1170,0),BJ$3)</f>
        <v>9998710.5999999996</v>
      </c>
      <c r="BK760">
        <f>INDEX(Валюта!$A$4:$BK$1170,MATCH(Позиція!$C760,Валюта!$C$4:$C$1170,0),BK$3)</f>
        <v>8543292.870000001</v>
      </c>
    </row>
    <row r="761" spans="1:63" x14ac:dyDescent="0.35">
      <c r="A761">
        <v>13</v>
      </c>
      <c r="B761" s="34" t="s">
        <v>735</v>
      </c>
      <c r="C761" s="34" t="str">
        <f t="shared" si="25"/>
        <v>6908</v>
      </c>
      <c r="D761">
        <f>INDEX(Валюта!$A$4:$BK$1170,MATCH(Позиція!$C761,Валюта!$C$4:$C$1170,0),D$3)</f>
        <v>4638102.6000000006</v>
      </c>
      <c r="E761">
        <f>INDEX(Валюта!$A$4:$BK$1170,MATCH(Позиція!$C761,Валюта!$C$4:$C$1170,0),E$3)</f>
        <v>4691053.7</v>
      </c>
      <c r="F761">
        <f>INDEX(Валюта!$A$4:$BK$1170,MATCH(Позиція!$C761,Валюта!$C$4:$C$1170,0),F$3)</f>
        <v>6297705.7199999997</v>
      </c>
      <c r="G761">
        <f>INDEX(Валюта!$A$4:$BK$1170,MATCH(Позиція!$C761,Валюта!$C$4:$C$1170,0),G$3)</f>
        <v>6267864.4000000004</v>
      </c>
      <c r="H761">
        <f>INDEX(Валюта!$A$4:$BK$1170,MATCH(Позиція!$C761,Валюта!$C$4:$C$1170,0),H$3)</f>
        <v>7295192.6200000001</v>
      </c>
      <c r="I761">
        <f>INDEX(Валюта!$A$4:$BK$1170,MATCH(Позиція!$C761,Валюта!$C$4:$C$1170,0),I$3)</f>
        <v>8477580.6300000008</v>
      </c>
      <c r="J761">
        <f>INDEX(Валюта!$A$4:$BK$1170,MATCH(Позиція!$C761,Валюта!$C$4:$C$1170,0),J$3)</f>
        <v>8315766.0499999998</v>
      </c>
      <c r="K761">
        <f>INDEX(Валюта!$A$4:$BK$1170,MATCH(Позиція!$C761,Валюта!$C$4:$C$1170,0),K$3)</f>
        <v>8201696.0700000003</v>
      </c>
      <c r="L761">
        <f>INDEX(Валюта!$A$4:$BK$1170,MATCH(Позиція!$C761,Валюта!$C$4:$C$1170,0),L$3)</f>
        <v>7788050</v>
      </c>
      <c r="M761">
        <f>INDEX(Валюта!$A$4:$BK$1170,MATCH(Позиція!$C761,Валюта!$C$4:$C$1170,0),M$3)</f>
        <v>7117646.5099999998</v>
      </c>
      <c r="N761">
        <f>INDEX(Валюта!$A$4:$BK$1170,MATCH(Позиція!$C761,Валюта!$C$4:$C$1170,0),N$3)</f>
        <v>7013622.0199999996</v>
      </c>
      <c r="O761">
        <f>INDEX(Валюта!$A$4:$BK$1170,MATCH(Позиція!$C761,Валюта!$C$4:$C$1170,0),O$3)</f>
        <v>5914125.3700000001</v>
      </c>
      <c r="P761">
        <f>INDEX(Валюта!$A$4:$BK$1170,MATCH(Позиція!$C761,Валюта!$C$4:$C$1170,0),P$3)</f>
        <v>5305390</v>
      </c>
      <c r="Q761">
        <f>INDEX(Валюта!$A$4:$BK$1170,MATCH(Позиція!$C761,Валюта!$C$4:$C$1170,0),Q$3)</f>
        <v>6190521.1100000003</v>
      </c>
      <c r="R761">
        <f>INDEX(Валюта!$A$4:$BK$1170,MATCH(Позиція!$C761,Валюта!$C$4:$C$1170,0),R$3)</f>
        <v>7204872.29</v>
      </c>
      <c r="S761">
        <f>INDEX(Валюта!$A$4:$BK$1170,MATCH(Позиція!$C761,Валюта!$C$4:$C$1170,0),S$3)</f>
        <v>6416336.2800000003</v>
      </c>
      <c r="T761">
        <f>INDEX(Валюта!$A$4:$BK$1170,MATCH(Позиція!$C761,Валюта!$C$4:$C$1170,0),T$3)</f>
        <v>7640900</v>
      </c>
      <c r="U761">
        <f>INDEX(Валюта!$A$4:$BK$1170,MATCH(Позиція!$C761,Валюта!$C$4:$C$1170,0),U$3)</f>
        <v>8179065.0700000003</v>
      </c>
      <c r="V761">
        <f>INDEX(Валюта!$A$4:$BK$1170,MATCH(Позиція!$C761,Валюта!$C$4:$C$1170,0),V$3)</f>
        <v>8393066.2400000002</v>
      </c>
      <c r="W761">
        <f>INDEX(Валюта!$A$4:$BK$1170,MATCH(Позиція!$C761,Валюта!$C$4:$C$1170,0),W$3)</f>
        <v>8416440.9000000004</v>
      </c>
      <c r="X761">
        <f>INDEX(Валюта!$A$4:$BK$1170,MATCH(Позиція!$C761,Валюта!$C$4:$C$1170,0),X$3)</f>
        <v>7504782.8499999996</v>
      </c>
      <c r="Y761">
        <f>INDEX(Валюта!$A$4:$BK$1170,MATCH(Позиція!$C761,Валюта!$C$4:$C$1170,0),Y$3)</f>
        <v>6642483.4000000004</v>
      </c>
      <c r="Z761">
        <f>INDEX(Валюта!$A$4:$BK$1170,MATCH(Позиція!$C761,Валюта!$C$4:$C$1170,0),Z$3)</f>
        <v>5220400.3</v>
      </c>
      <c r="AA761">
        <f>INDEX(Валюта!$A$4:$BK$1170,MATCH(Позиція!$C761,Валюта!$C$4:$C$1170,0),AA$3)</f>
        <v>4893413.3899999997</v>
      </c>
      <c r="AB761">
        <f>INDEX(Валюта!$A$4:$BK$1170,MATCH(Позиція!$C761,Валюта!$C$4:$C$1170,0),AB$3)</f>
        <v>4634500</v>
      </c>
      <c r="AC761">
        <f>INDEX(Валюта!$A$4:$BK$1170,MATCH(Позиція!$C761,Валюта!$C$4:$C$1170,0),AC$3)</f>
        <v>5922925.3099999996</v>
      </c>
      <c r="AD761">
        <f>INDEX(Валюта!$A$4:$BK$1170,MATCH(Позиція!$C761,Валюта!$C$4:$C$1170,0),AD$3)</f>
        <v>6194232.54</v>
      </c>
      <c r="AE761">
        <f>INDEX(Валюта!$A$4:$BK$1170,MATCH(Позиція!$C761,Валюта!$C$4:$C$1170,0),AE$3)</f>
        <v>6570410.4000000004</v>
      </c>
      <c r="AF761">
        <f>INDEX(Валюта!$A$4:$BK$1170,MATCH(Позиція!$C761,Валюта!$C$4:$C$1170,0),AF$3)</f>
        <v>6532314.9900000002</v>
      </c>
      <c r="AG761">
        <f>INDEX(Валюта!$A$4:$BK$1170,MATCH(Позиція!$C761,Валюта!$C$4:$C$1170,0),AG$3)</f>
        <v>6169906.6600000001</v>
      </c>
      <c r="AH761">
        <f>INDEX(Валюта!$A$4:$BK$1170,MATCH(Позиція!$C761,Валюта!$C$4:$C$1170,0),AH$3)</f>
        <v>7178048.7800000003</v>
      </c>
      <c r="AI761">
        <f>INDEX(Валюта!$A$4:$BK$1170,MATCH(Позиція!$C761,Валюта!$C$4:$C$1170,0),AI$3)</f>
        <v>6375274.1100000003</v>
      </c>
      <c r="AJ761">
        <f>INDEX(Валюта!$A$4:$BK$1170,MATCH(Позиція!$C761,Валюта!$C$4:$C$1170,0),AJ$3)</f>
        <v>5756490.6600000001</v>
      </c>
      <c r="AK761">
        <f>INDEX(Валюта!$A$4:$BK$1170,MATCH(Позиція!$C761,Валюта!$C$4:$C$1170,0),AK$3)</f>
        <v>5497257.9299999997</v>
      </c>
      <c r="AL761">
        <f>INDEX(Валюта!$A$4:$BK$1170,MATCH(Позиція!$C761,Валюта!$C$4:$C$1170,0),AL$3)</f>
        <v>5512237.8500000006</v>
      </c>
      <c r="AM761">
        <f>INDEX(Валюта!$A$4:$BK$1170,MATCH(Позиція!$C761,Валюта!$C$4:$C$1170,0),AM$3)</f>
        <v>4171103.5</v>
      </c>
      <c r="AN761">
        <f>INDEX(Валюта!$A$4:$BK$1170,MATCH(Позиція!$C761,Валюта!$C$4:$C$1170,0),AN$3)</f>
        <v>4496342.58</v>
      </c>
      <c r="AO761">
        <f>INDEX(Валюта!$A$4:$BK$1170,MATCH(Позиція!$C761,Валюта!$C$4:$C$1170,0),AO$3)</f>
        <v>5381842.1299999999</v>
      </c>
      <c r="AP761">
        <f>INDEX(Валюта!$A$4:$BK$1170,MATCH(Позиція!$C761,Валюта!$C$4:$C$1170,0),AP$3)</f>
        <v>5190857.8600000003</v>
      </c>
      <c r="AQ761">
        <f>INDEX(Валюта!$A$4:$BK$1170,MATCH(Позиція!$C761,Валюта!$C$4:$C$1170,0),AQ$3)</f>
        <v>3318404.9</v>
      </c>
      <c r="AR761">
        <f>INDEX(Валюта!$A$4:$BK$1170,MATCH(Позиція!$C761,Валюта!$C$4:$C$1170,0),AR$3)</f>
        <v>5746961.29</v>
      </c>
      <c r="AS761">
        <f>INDEX(Валюта!$A$4:$BK$1170,MATCH(Позиція!$C761,Валюта!$C$4:$C$1170,0),AS$3)</f>
        <v>8067325.1100000003</v>
      </c>
      <c r="AT761">
        <f>INDEX(Валюта!$A$4:$BK$1170,MATCH(Позиція!$C761,Валюта!$C$4:$C$1170,0),AT$3)</f>
        <v>743940.78</v>
      </c>
      <c r="AU761">
        <f>INDEX(Валюта!$A$4:$BK$1170,MATCH(Позиція!$C761,Валюта!$C$4:$C$1170,0),AU$3)</f>
        <v>0</v>
      </c>
      <c r="AV761">
        <f>INDEX(Валюта!$A$4:$BK$1170,MATCH(Позиція!$C761,Валюта!$C$4:$C$1170,0),AV$3)</f>
        <v>0</v>
      </c>
      <c r="AW761">
        <f>INDEX(Валюта!$A$4:$BK$1170,MATCH(Позиція!$C761,Валюта!$C$4:$C$1170,0),AW$3)</f>
        <v>0</v>
      </c>
      <c r="AX761">
        <f>INDEX(Валюта!$A$4:$BK$1170,MATCH(Позиція!$C761,Валюта!$C$4:$C$1170,0),AX$3)</f>
        <v>0</v>
      </c>
      <c r="AY761">
        <f>INDEX(Валюта!$A$4:$BK$1170,MATCH(Позиція!$C761,Валюта!$C$4:$C$1170,0),AY$3)</f>
        <v>0</v>
      </c>
      <c r="AZ761">
        <f>INDEX(Валюта!$A$4:$BK$1170,MATCH(Позиція!$C761,Валюта!$C$4:$C$1170,0),AZ$3)</f>
        <v>0</v>
      </c>
      <c r="BA761">
        <f>INDEX(Валюта!$A$4:$BK$1170,MATCH(Позиція!$C761,Валюта!$C$4:$C$1170,0),BA$3)</f>
        <v>0</v>
      </c>
      <c r="BB761">
        <f>INDEX(Валюта!$A$4:$BK$1170,MATCH(Позиція!$C761,Валюта!$C$4:$C$1170,0),BB$3)</f>
        <v>0</v>
      </c>
      <c r="BC761">
        <f>INDEX(Валюта!$A$4:$BK$1170,MATCH(Позиція!$C761,Валюта!$C$4:$C$1170,0),BC$3)</f>
        <v>0</v>
      </c>
      <c r="BD761">
        <f>INDEX(Валюта!$A$4:$BK$1170,MATCH(Позиція!$C761,Валюта!$C$4:$C$1170,0),BD$3)</f>
        <v>0</v>
      </c>
      <c r="BE761">
        <f>INDEX(Валюта!$A$4:$BK$1170,MATCH(Позиція!$C761,Валюта!$C$4:$C$1170,0),BE$3)</f>
        <v>0</v>
      </c>
      <c r="BF761">
        <f>INDEX(Валюта!$A$4:$BK$1170,MATCH(Позиція!$C761,Валюта!$C$4:$C$1170,0),BF$3)</f>
        <v>0</v>
      </c>
      <c r="BG761">
        <f>INDEX(Валюта!$A$4:$BK$1170,MATCH(Позиція!$C761,Валюта!$C$4:$C$1170,0),BG$3)</f>
        <v>0</v>
      </c>
      <c r="BH761">
        <f>INDEX(Валюта!$A$4:$BK$1170,MATCH(Позиція!$C761,Валюта!$C$4:$C$1170,0),BH$3)</f>
        <v>0</v>
      </c>
      <c r="BI761">
        <f>INDEX(Валюта!$A$4:$BK$1170,MATCH(Позиція!$C761,Валюта!$C$4:$C$1170,0),BI$3)</f>
        <v>0</v>
      </c>
      <c r="BJ761">
        <f>INDEX(Валюта!$A$4:$BK$1170,MATCH(Позиція!$C761,Валюта!$C$4:$C$1170,0),BJ$3)</f>
        <v>0</v>
      </c>
      <c r="BK761">
        <f>INDEX(Валюта!$A$4:$BK$1170,MATCH(Позиція!$C761,Валюта!$C$4:$C$1170,0),BK$3)</f>
        <v>0</v>
      </c>
    </row>
    <row r="762" spans="1:63" x14ac:dyDescent="0.35">
      <c r="A762">
        <v>13</v>
      </c>
      <c r="B762" s="34" t="s">
        <v>736</v>
      </c>
      <c r="C762" s="34" t="str">
        <f t="shared" si="25"/>
        <v>6909</v>
      </c>
      <c r="D762">
        <f>INDEX(Валюта!$A$4:$BK$1170,MATCH(Позиція!$C762,Валюта!$C$4:$C$1170,0),D$3)</f>
        <v>26320</v>
      </c>
      <c r="E762">
        <f>INDEX(Валюта!$A$4:$BK$1170,MATCH(Позиція!$C762,Валюта!$C$4:$C$1170,0),E$3)</f>
        <v>145500</v>
      </c>
      <c r="F762">
        <f>INDEX(Валюта!$A$4:$BK$1170,MATCH(Позиція!$C762,Валюта!$C$4:$C$1170,0),F$3)</f>
        <v>130830</v>
      </c>
      <c r="G762">
        <f>INDEX(Валюта!$A$4:$BK$1170,MATCH(Позиція!$C762,Валюта!$C$4:$C$1170,0),G$3)</f>
        <v>145890</v>
      </c>
      <c r="H762">
        <f>INDEX(Валюта!$A$4:$BK$1170,MATCH(Позиція!$C762,Валюта!$C$4:$C$1170,0),H$3)</f>
        <v>104822.66</v>
      </c>
      <c r="I762">
        <f>INDEX(Валюта!$A$4:$BK$1170,MATCH(Позиція!$C762,Валюта!$C$4:$C$1170,0),I$3)</f>
        <v>97090</v>
      </c>
      <c r="J762">
        <f>INDEX(Валюта!$A$4:$BK$1170,MATCH(Позиція!$C762,Валюта!$C$4:$C$1170,0),J$3)</f>
        <v>115970</v>
      </c>
      <c r="K762">
        <f>INDEX(Валюта!$A$4:$BK$1170,MATCH(Позиція!$C762,Валюта!$C$4:$C$1170,0),K$3)</f>
        <v>154831.76</v>
      </c>
      <c r="L762">
        <f>INDEX(Валюта!$A$4:$BK$1170,MATCH(Позиція!$C762,Валюта!$C$4:$C$1170,0),L$3)</f>
        <v>41561</v>
      </c>
      <c r="M762">
        <f>INDEX(Валюта!$A$4:$BK$1170,MATCH(Позиція!$C762,Валюта!$C$4:$C$1170,0),M$3)</f>
        <v>118390</v>
      </c>
      <c r="N762">
        <f>INDEX(Валюта!$A$4:$BK$1170,MATCH(Позиція!$C762,Валюта!$C$4:$C$1170,0),N$3)</f>
        <v>108270.59</v>
      </c>
      <c r="O762">
        <f>INDEX(Валюта!$A$4:$BK$1170,MATCH(Позиція!$C762,Валюта!$C$4:$C$1170,0),O$3)</f>
        <v>70500</v>
      </c>
      <c r="P762">
        <f>INDEX(Валюта!$A$4:$BK$1170,MATCH(Позиція!$C762,Валюта!$C$4:$C$1170,0),P$3)</f>
        <v>86730</v>
      </c>
      <c r="Q762">
        <f>INDEX(Валюта!$A$4:$BK$1170,MATCH(Позиція!$C762,Валюта!$C$4:$C$1170,0),Q$3)</f>
        <v>118040</v>
      </c>
      <c r="R762">
        <f>INDEX(Валюта!$A$4:$BK$1170,MATCH(Позиція!$C762,Валюта!$C$4:$C$1170,0),R$3)</f>
        <v>79682.77</v>
      </c>
      <c r="S762">
        <f>INDEX(Валюта!$A$4:$BK$1170,MATCH(Позиція!$C762,Валюта!$C$4:$C$1170,0),S$3)</f>
        <v>215020</v>
      </c>
      <c r="T762">
        <f>INDEX(Валюта!$A$4:$BK$1170,MATCH(Позиція!$C762,Валюта!$C$4:$C$1170,0),T$3)</f>
        <v>159776.15</v>
      </c>
      <c r="U762">
        <f>INDEX(Валюта!$A$4:$BK$1170,MATCH(Позиція!$C762,Валюта!$C$4:$C$1170,0),U$3)</f>
        <v>169631.35999999999</v>
      </c>
      <c r="V762">
        <f>INDEX(Валюта!$A$4:$BK$1170,MATCH(Позиція!$C762,Валюта!$C$4:$C$1170,0),V$3)</f>
        <v>42010.57</v>
      </c>
      <c r="W762">
        <f>INDEX(Валюта!$A$4:$BK$1170,MATCH(Позиція!$C762,Валюта!$C$4:$C$1170,0),W$3)</f>
        <v>103120</v>
      </c>
      <c r="X762">
        <f>INDEX(Валюта!$A$4:$BK$1170,MATCH(Позиція!$C762,Валюта!$C$4:$C$1170,0),X$3)</f>
        <v>92230</v>
      </c>
      <c r="Y762">
        <f>INDEX(Валюта!$A$4:$BK$1170,MATCH(Позиція!$C762,Валюта!$C$4:$C$1170,0),Y$3)</f>
        <v>225960</v>
      </c>
      <c r="Z762">
        <f>INDEX(Валюта!$A$4:$BK$1170,MATCH(Позиція!$C762,Валюта!$C$4:$C$1170,0),Z$3)</f>
        <v>42710</v>
      </c>
      <c r="AA762">
        <f>INDEX(Валюта!$A$4:$BK$1170,MATCH(Позиція!$C762,Валюта!$C$4:$C$1170,0),AA$3)</f>
        <v>81501.72</v>
      </c>
      <c r="AB762">
        <f>INDEX(Валюта!$A$4:$BK$1170,MATCH(Позиція!$C762,Валюта!$C$4:$C$1170,0),AB$3)</f>
        <v>22550</v>
      </c>
      <c r="AC762">
        <f>INDEX(Валюта!$A$4:$BK$1170,MATCH(Позиція!$C762,Валюта!$C$4:$C$1170,0),AC$3)</f>
        <v>116860</v>
      </c>
      <c r="AD762">
        <f>INDEX(Валюта!$A$4:$BK$1170,MATCH(Позиція!$C762,Валюта!$C$4:$C$1170,0),AD$3)</f>
        <v>82920</v>
      </c>
      <c r="AE762">
        <f>INDEX(Валюта!$A$4:$BK$1170,MATCH(Позиція!$C762,Валюта!$C$4:$C$1170,0),AE$3)</f>
        <v>76260</v>
      </c>
      <c r="AF762">
        <f>INDEX(Валюта!$A$4:$BK$1170,MATCH(Позиція!$C762,Валюта!$C$4:$C$1170,0),AF$3)</f>
        <v>44240.56</v>
      </c>
      <c r="AG762">
        <f>INDEX(Валюта!$A$4:$BK$1170,MATCH(Позиція!$C762,Валюта!$C$4:$C$1170,0),AG$3)</f>
        <v>174620</v>
      </c>
      <c r="AH762">
        <f>INDEX(Валюта!$A$4:$BK$1170,MATCH(Позиція!$C762,Валюта!$C$4:$C$1170,0),AH$3)</f>
        <v>73100</v>
      </c>
      <c r="AI762">
        <f>INDEX(Валюта!$A$4:$BK$1170,MATCH(Позиція!$C762,Валюта!$C$4:$C$1170,0),AI$3)</f>
        <v>86670</v>
      </c>
      <c r="AJ762">
        <f>INDEX(Валюта!$A$4:$BK$1170,MATCH(Позиція!$C762,Валюта!$C$4:$C$1170,0),AJ$3)</f>
        <v>159680</v>
      </c>
      <c r="AK762">
        <f>INDEX(Валюта!$A$4:$BK$1170,MATCH(Позиція!$C762,Валюта!$C$4:$C$1170,0),AK$3)</f>
        <v>73710</v>
      </c>
      <c r="AL762">
        <f>INDEX(Валюта!$A$4:$BK$1170,MATCH(Позиція!$C762,Валюта!$C$4:$C$1170,0),AL$3)</f>
        <v>95140</v>
      </c>
      <c r="AM762">
        <f>INDEX(Валюта!$A$4:$BK$1170,MATCH(Позиція!$C762,Валюта!$C$4:$C$1170,0),AM$3)</f>
        <v>89430</v>
      </c>
      <c r="AN762">
        <f>INDEX(Валюта!$A$4:$BK$1170,MATCH(Позиція!$C762,Валюта!$C$4:$C$1170,0),AN$3)</f>
        <v>96980.45</v>
      </c>
      <c r="AO762">
        <f>INDEX(Валюта!$A$4:$BK$1170,MATCH(Позиція!$C762,Валюта!$C$4:$C$1170,0),AO$3)</f>
        <v>104540</v>
      </c>
      <c r="AP762">
        <f>INDEX(Валюта!$A$4:$BK$1170,MATCH(Позиція!$C762,Валюта!$C$4:$C$1170,0),AP$3)</f>
        <v>241710</v>
      </c>
      <c r="AQ762">
        <f>INDEX(Валюта!$A$4:$BK$1170,MATCH(Позиція!$C762,Валюта!$C$4:$C$1170,0),AQ$3)</f>
        <v>64510</v>
      </c>
      <c r="AR762">
        <f>INDEX(Валюта!$A$4:$BK$1170,MATCH(Позиція!$C762,Валюта!$C$4:$C$1170,0),AR$3)</f>
        <v>78000</v>
      </c>
      <c r="AS762">
        <f>INDEX(Валюта!$A$4:$BK$1170,MATCH(Позиція!$C762,Валюта!$C$4:$C$1170,0),AS$3)</f>
        <v>144730</v>
      </c>
      <c r="AT762">
        <f>INDEX(Валюта!$A$4:$BK$1170,MATCH(Позиція!$C762,Валюта!$C$4:$C$1170,0),AT$3)</f>
        <v>83954.2</v>
      </c>
      <c r="AU762">
        <f>INDEX(Валюта!$A$4:$BK$1170,MATCH(Позиція!$C762,Валюта!$C$4:$C$1170,0),AU$3)</f>
        <v>161920</v>
      </c>
      <c r="AV762">
        <f>INDEX(Валюта!$A$4:$BK$1170,MATCH(Позиція!$C762,Валюта!$C$4:$C$1170,0),AV$3)</f>
        <v>97240</v>
      </c>
      <c r="AW762">
        <f>INDEX(Валюта!$A$4:$BK$1170,MATCH(Позиція!$C762,Валюта!$C$4:$C$1170,0),AW$3)</f>
        <v>137470</v>
      </c>
      <c r="AX762">
        <f>INDEX(Валюта!$A$4:$BK$1170,MATCH(Позиція!$C762,Валюта!$C$4:$C$1170,0),AX$3)</f>
        <v>236240</v>
      </c>
      <c r="AY762">
        <f>INDEX(Валюта!$A$4:$BK$1170,MATCH(Позиція!$C762,Валюта!$C$4:$C$1170,0),AY$3)</f>
        <v>145610</v>
      </c>
      <c r="AZ762">
        <f>INDEX(Валюта!$A$4:$BK$1170,MATCH(Позиція!$C762,Валюта!$C$4:$C$1170,0),AZ$3)</f>
        <v>157630</v>
      </c>
      <c r="BA762">
        <f>INDEX(Валюта!$A$4:$BK$1170,MATCH(Позиція!$C762,Валюта!$C$4:$C$1170,0),BA$3)</f>
        <v>133250</v>
      </c>
      <c r="BB762">
        <f>INDEX(Валюта!$A$4:$BK$1170,MATCH(Позиція!$C762,Валюта!$C$4:$C$1170,0),BB$3)</f>
        <v>134460</v>
      </c>
      <c r="BC762">
        <f>INDEX(Валюта!$A$4:$BK$1170,MATCH(Позиція!$C762,Валюта!$C$4:$C$1170,0),BC$3)</f>
        <v>164130</v>
      </c>
      <c r="BD762">
        <f>INDEX(Валюта!$A$4:$BK$1170,MATCH(Позиція!$C762,Валюта!$C$4:$C$1170,0),BD$3)</f>
        <v>148370</v>
      </c>
      <c r="BE762">
        <f>INDEX(Валюта!$A$4:$BK$1170,MATCH(Позиція!$C762,Валюта!$C$4:$C$1170,0),BE$3)</f>
        <v>77430</v>
      </c>
      <c r="BF762">
        <f>INDEX(Валюта!$A$4:$BK$1170,MATCH(Позиція!$C762,Валюта!$C$4:$C$1170,0),BF$3)</f>
        <v>162130.17000000001</v>
      </c>
      <c r="BG762">
        <f>INDEX(Валюта!$A$4:$BK$1170,MATCH(Позиція!$C762,Валюта!$C$4:$C$1170,0),BG$3)</f>
        <v>182590</v>
      </c>
      <c r="BH762">
        <f>INDEX(Валюта!$A$4:$BK$1170,MATCH(Позиція!$C762,Валюта!$C$4:$C$1170,0),BH$3)</f>
        <v>126360</v>
      </c>
      <c r="BI762">
        <f>INDEX(Валюта!$A$4:$BK$1170,MATCH(Позиція!$C762,Валюта!$C$4:$C$1170,0),BI$3)</f>
        <v>336060</v>
      </c>
      <c r="BJ762">
        <f>INDEX(Валюта!$A$4:$BK$1170,MATCH(Позиція!$C762,Валюта!$C$4:$C$1170,0),BJ$3)</f>
        <v>333764.5</v>
      </c>
      <c r="BK762">
        <f>INDEX(Валюта!$A$4:$BK$1170,MATCH(Позиція!$C762,Валюта!$C$4:$C$1170,0),BK$3)</f>
        <v>386780</v>
      </c>
    </row>
    <row r="763" spans="1:63" x14ac:dyDescent="0.35">
      <c r="A763">
        <v>13</v>
      </c>
      <c r="B763" s="34" t="s">
        <v>737</v>
      </c>
      <c r="C763" s="34" t="str">
        <f t="shared" si="25"/>
        <v>6910</v>
      </c>
      <c r="D763">
        <f>INDEX(Валюта!$A$4:$BK$1170,MATCH(Позиція!$C763,Валюта!$C$4:$C$1170,0),D$3)</f>
        <v>1600230</v>
      </c>
      <c r="E763">
        <f>INDEX(Валюта!$A$4:$BK$1170,MATCH(Позиція!$C763,Валюта!$C$4:$C$1170,0),E$3)</f>
        <v>1632540</v>
      </c>
      <c r="F763">
        <f>INDEX(Валюта!$A$4:$BK$1170,MATCH(Позиція!$C763,Валюта!$C$4:$C$1170,0),F$3)</f>
        <v>1926720</v>
      </c>
      <c r="G763">
        <f>INDEX(Валюта!$A$4:$BK$1170,MATCH(Позиція!$C763,Валюта!$C$4:$C$1170,0),G$3)</f>
        <v>1659660</v>
      </c>
      <c r="H763">
        <f>INDEX(Валюта!$A$4:$BK$1170,MATCH(Позиція!$C763,Валюта!$C$4:$C$1170,0),H$3)</f>
        <v>1934060</v>
      </c>
      <c r="I763">
        <f>INDEX(Валюта!$A$4:$BK$1170,MATCH(Позиція!$C763,Валюта!$C$4:$C$1170,0),I$3)</f>
        <v>1870094.87</v>
      </c>
      <c r="J763">
        <f>INDEX(Валюта!$A$4:$BK$1170,MATCH(Позиція!$C763,Валюта!$C$4:$C$1170,0),J$3)</f>
        <v>1689340</v>
      </c>
      <c r="K763">
        <f>INDEX(Валюта!$A$4:$BK$1170,MATCH(Позиція!$C763,Валюта!$C$4:$C$1170,0),K$3)</f>
        <v>1677390</v>
      </c>
      <c r="L763">
        <f>INDEX(Валюта!$A$4:$BK$1170,MATCH(Позиція!$C763,Валюта!$C$4:$C$1170,0),L$3)</f>
        <v>1925920</v>
      </c>
      <c r="M763">
        <f>INDEX(Валюта!$A$4:$BK$1170,MATCH(Позиція!$C763,Валюта!$C$4:$C$1170,0),M$3)</f>
        <v>1910730</v>
      </c>
      <c r="N763">
        <f>INDEX(Валюта!$A$4:$BK$1170,MATCH(Позиція!$C763,Валюта!$C$4:$C$1170,0),N$3)</f>
        <v>1780610</v>
      </c>
      <c r="O763">
        <f>INDEX(Валюта!$A$4:$BK$1170,MATCH(Позиція!$C763,Валюта!$C$4:$C$1170,0),O$3)</f>
        <v>1244130</v>
      </c>
      <c r="P763">
        <f>INDEX(Валюта!$A$4:$BK$1170,MATCH(Позиція!$C763,Валюта!$C$4:$C$1170,0),P$3)</f>
        <v>2138490</v>
      </c>
      <c r="Q763">
        <f>INDEX(Валюта!$A$4:$BK$1170,MATCH(Позиція!$C763,Валюта!$C$4:$C$1170,0),Q$3)</f>
        <v>1836620</v>
      </c>
      <c r="R763">
        <f>INDEX(Валюта!$A$4:$BK$1170,MATCH(Позиція!$C763,Валюта!$C$4:$C$1170,0),R$3)</f>
        <v>1693180</v>
      </c>
      <c r="S763">
        <f>INDEX(Валюта!$A$4:$BK$1170,MATCH(Позиція!$C763,Валюта!$C$4:$C$1170,0),S$3)</f>
        <v>1801930</v>
      </c>
      <c r="T763">
        <f>INDEX(Валюта!$A$4:$BK$1170,MATCH(Позиція!$C763,Валюта!$C$4:$C$1170,0),T$3)</f>
        <v>2105290</v>
      </c>
      <c r="U763">
        <f>INDEX(Валюта!$A$4:$BK$1170,MATCH(Позиція!$C763,Валюта!$C$4:$C$1170,0),U$3)</f>
        <v>1746550</v>
      </c>
      <c r="V763">
        <f>INDEX(Валюта!$A$4:$BK$1170,MATCH(Позиція!$C763,Валюта!$C$4:$C$1170,0),V$3)</f>
        <v>2313100</v>
      </c>
      <c r="W763">
        <f>INDEX(Валюта!$A$4:$BK$1170,MATCH(Позиція!$C763,Валюта!$C$4:$C$1170,0),W$3)</f>
        <v>2162620</v>
      </c>
      <c r="X763">
        <f>INDEX(Валюта!$A$4:$BK$1170,MATCH(Позиція!$C763,Валюта!$C$4:$C$1170,0),X$3)</f>
        <v>1819090</v>
      </c>
      <c r="Y763">
        <f>INDEX(Валюта!$A$4:$BK$1170,MATCH(Позиція!$C763,Валюта!$C$4:$C$1170,0),Y$3)</f>
        <v>1919130</v>
      </c>
      <c r="Z763">
        <f>INDEX(Валюта!$A$4:$BK$1170,MATCH(Позиція!$C763,Валюта!$C$4:$C$1170,0),Z$3)</f>
        <v>1679100</v>
      </c>
      <c r="AA763">
        <f>INDEX(Валюта!$A$4:$BK$1170,MATCH(Позиція!$C763,Валюта!$C$4:$C$1170,0),AA$3)</f>
        <v>1147100</v>
      </c>
      <c r="AB763">
        <f>INDEX(Валюта!$A$4:$BK$1170,MATCH(Позиція!$C763,Валюта!$C$4:$C$1170,0),AB$3)</f>
        <v>1902400</v>
      </c>
      <c r="AC763">
        <f>INDEX(Валюта!$A$4:$BK$1170,MATCH(Позиція!$C763,Валюта!$C$4:$C$1170,0),AC$3)</f>
        <v>1733960</v>
      </c>
      <c r="AD763">
        <f>INDEX(Валюта!$A$4:$BK$1170,MATCH(Позиція!$C763,Валюта!$C$4:$C$1170,0),AD$3)</f>
        <v>2124120</v>
      </c>
      <c r="AE763">
        <f>INDEX(Валюта!$A$4:$BK$1170,MATCH(Позиція!$C763,Валюта!$C$4:$C$1170,0),AE$3)</f>
        <v>2088760</v>
      </c>
      <c r="AF763">
        <f>INDEX(Валюта!$A$4:$BK$1170,MATCH(Позиція!$C763,Валюта!$C$4:$C$1170,0),AF$3)</f>
        <v>2303520</v>
      </c>
      <c r="AG763">
        <f>INDEX(Валюта!$A$4:$BK$1170,MATCH(Позиція!$C763,Валюта!$C$4:$C$1170,0),AG$3)</f>
        <v>2226690</v>
      </c>
      <c r="AH763">
        <f>INDEX(Валюта!$A$4:$BK$1170,MATCH(Позиція!$C763,Валюта!$C$4:$C$1170,0),AH$3)</f>
        <v>2256780</v>
      </c>
      <c r="AI763">
        <f>INDEX(Валюта!$A$4:$BK$1170,MATCH(Позиція!$C763,Валюта!$C$4:$C$1170,0),AI$3)</f>
        <v>1716860</v>
      </c>
      <c r="AJ763">
        <f>INDEX(Валюта!$A$4:$BK$1170,MATCH(Позиція!$C763,Валюта!$C$4:$C$1170,0),AJ$3)</f>
        <v>1688610</v>
      </c>
      <c r="AK763">
        <f>INDEX(Валюта!$A$4:$BK$1170,MATCH(Позиція!$C763,Валюта!$C$4:$C$1170,0),AK$3)</f>
        <v>1769870</v>
      </c>
      <c r="AL763">
        <f>INDEX(Валюта!$A$4:$BK$1170,MATCH(Позиція!$C763,Валюта!$C$4:$C$1170,0),AL$3)</f>
        <v>1637800</v>
      </c>
      <c r="AM763">
        <f>INDEX(Валюта!$A$4:$BK$1170,MATCH(Позиція!$C763,Валюта!$C$4:$C$1170,0),AM$3)</f>
        <v>1324050</v>
      </c>
      <c r="AN763">
        <f>INDEX(Валюта!$A$4:$BK$1170,MATCH(Позиція!$C763,Валюта!$C$4:$C$1170,0),AN$3)</f>
        <v>2075250</v>
      </c>
      <c r="AO763">
        <f>INDEX(Валюта!$A$4:$BK$1170,MATCH(Позиція!$C763,Валюта!$C$4:$C$1170,0),AO$3)</f>
        <v>1993510</v>
      </c>
      <c r="AP763">
        <f>INDEX(Валюта!$A$4:$BK$1170,MATCH(Позиція!$C763,Валюта!$C$4:$C$1170,0),AP$3)</f>
        <v>1727900</v>
      </c>
      <c r="AQ763">
        <f>INDEX(Валюта!$A$4:$BK$1170,MATCH(Позиція!$C763,Валюта!$C$4:$C$1170,0),AQ$3)</f>
        <v>1650170</v>
      </c>
      <c r="AR763">
        <f>INDEX(Валюта!$A$4:$BK$1170,MATCH(Позиція!$C763,Валюта!$C$4:$C$1170,0),AR$3)</f>
        <v>1639150</v>
      </c>
      <c r="AS763">
        <f>INDEX(Валюта!$A$4:$BK$1170,MATCH(Позиція!$C763,Валюта!$C$4:$C$1170,0),AS$3)</f>
        <v>1940096.63</v>
      </c>
      <c r="AT763">
        <f>INDEX(Валюта!$A$4:$BK$1170,MATCH(Позиція!$C763,Валюта!$C$4:$C$1170,0),AT$3)</f>
        <v>2084290</v>
      </c>
      <c r="AU763">
        <f>INDEX(Валюта!$A$4:$BK$1170,MATCH(Позиція!$C763,Валюта!$C$4:$C$1170,0),AU$3)</f>
        <v>1599800</v>
      </c>
      <c r="AV763">
        <f>INDEX(Валюта!$A$4:$BK$1170,MATCH(Позиція!$C763,Валюта!$C$4:$C$1170,0),AV$3)</f>
        <v>1812040</v>
      </c>
      <c r="AW763">
        <f>INDEX(Валюта!$A$4:$BK$1170,MATCH(Позиція!$C763,Валюта!$C$4:$C$1170,0),AW$3)</f>
        <v>1907090</v>
      </c>
      <c r="AX763">
        <f>INDEX(Валюта!$A$4:$BK$1170,MATCH(Позиція!$C763,Валюта!$C$4:$C$1170,0),AX$3)</f>
        <v>1846730</v>
      </c>
      <c r="AY763">
        <f>INDEX(Валюта!$A$4:$BK$1170,MATCH(Позиція!$C763,Валюта!$C$4:$C$1170,0),AY$3)</f>
        <v>1679600</v>
      </c>
      <c r="AZ763">
        <f>INDEX(Валюта!$A$4:$BK$1170,MATCH(Позиція!$C763,Валюта!$C$4:$C$1170,0),AZ$3)</f>
        <v>2291150</v>
      </c>
      <c r="BA763">
        <f>INDEX(Валюта!$A$4:$BK$1170,MATCH(Позиція!$C763,Валюта!$C$4:$C$1170,0),BA$3)</f>
        <v>2176560</v>
      </c>
      <c r="BB763">
        <f>INDEX(Валюта!$A$4:$BK$1170,MATCH(Позиція!$C763,Валюта!$C$4:$C$1170,0),BB$3)</f>
        <v>2889430</v>
      </c>
      <c r="BC763">
        <f>INDEX(Валюта!$A$4:$BK$1170,MATCH(Позиція!$C763,Валюта!$C$4:$C$1170,0),BC$3)</f>
        <v>2580710</v>
      </c>
      <c r="BD763">
        <f>INDEX(Валюта!$A$4:$BK$1170,MATCH(Позиція!$C763,Валюта!$C$4:$C$1170,0),BD$3)</f>
        <v>2336920</v>
      </c>
      <c r="BE763">
        <f>INDEX(Валюта!$A$4:$BK$1170,MATCH(Позиція!$C763,Валюта!$C$4:$C$1170,0),BE$3)</f>
        <v>2629840</v>
      </c>
      <c r="BF763">
        <f>INDEX(Валюта!$A$4:$BK$1170,MATCH(Позиція!$C763,Валюта!$C$4:$C$1170,0),BF$3)</f>
        <v>2781840</v>
      </c>
      <c r="BG763">
        <f>INDEX(Валюта!$A$4:$BK$1170,MATCH(Позиція!$C763,Валюта!$C$4:$C$1170,0),BG$3)</f>
        <v>2469940</v>
      </c>
      <c r="BH763">
        <f>INDEX(Валюта!$A$4:$BK$1170,MATCH(Позиція!$C763,Валюта!$C$4:$C$1170,0),BH$3)</f>
        <v>2873452.35</v>
      </c>
      <c r="BI763">
        <f>INDEX(Валюта!$A$4:$BK$1170,MATCH(Позиція!$C763,Валюта!$C$4:$C$1170,0),BI$3)</f>
        <v>2890110</v>
      </c>
      <c r="BJ763">
        <f>INDEX(Валюта!$A$4:$BK$1170,MATCH(Позиція!$C763,Валюта!$C$4:$C$1170,0),BJ$3)</f>
        <v>2915570</v>
      </c>
      <c r="BK763">
        <f>INDEX(Валюта!$A$4:$BK$1170,MATCH(Позиція!$C763,Валюта!$C$4:$C$1170,0),BK$3)</f>
        <v>2079170</v>
      </c>
    </row>
    <row r="764" spans="1:63" x14ac:dyDescent="0.35">
      <c r="A764">
        <v>13</v>
      </c>
      <c r="B764" s="34" t="s">
        <v>738</v>
      </c>
      <c r="C764" s="34" t="str">
        <f t="shared" si="25"/>
        <v>6911</v>
      </c>
      <c r="D764">
        <f>INDEX(Валюта!$A$4:$BK$1170,MATCH(Позиція!$C764,Валюта!$C$4:$C$1170,0),D$3)</f>
        <v>90.41</v>
      </c>
      <c r="E764">
        <f>INDEX(Валюта!$A$4:$BK$1170,MATCH(Позиція!$C764,Валюта!$C$4:$C$1170,0),E$3)</f>
        <v>11192.13</v>
      </c>
      <c r="F764">
        <f>INDEX(Валюта!$A$4:$BK$1170,MATCH(Позиція!$C764,Валюта!$C$4:$C$1170,0),F$3)</f>
        <v>5510.1</v>
      </c>
      <c r="G764">
        <f>INDEX(Валюта!$A$4:$BK$1170,MATCH(Позиція!$C764,Валюта!$C$4:$C$1170,0),G$3)</f>
        <v>15490.58</v>
      </c>
      <c r="H764">
        <f>INDEX(Валюта!$A$4:$BK$1170,MATCH(Позиція!$C764,Валюта!$C$4:$C$1170,0),H$3)</f>
        <v>1000</v>
      </c>
      <c r="I764">
        <f>INDEX(Валюта!$A$4:$BK$1170,MATCH(Позиція!$C764,Валюта!$C$4:$C$1170,0),I$3)</f>
        <v>18670.099999999999</v>
      </c>
      <c r="J764">
        <f>INDEX(Валюта!$A$4:$BK$1170,MATCH(Позиція!$C764,Валюта!$C$4:$C$1170,0),J$3)</f>
        <v>25520</v>
      </c>
      <c r="K764">
        <f>INDEX(Валюта!$A$4:$BK$1170,MATCH(Позиція!$C764,Валюта!$C$4:$C$1170,0),K$3)</f>
        <v>26061.1</v>
      </c>
      <c r="L764">
        <f>INDEX(Валюта!$A$4:$BK$1170,MATCH(Позиція!$C764,Валюта!$C$4:$C$1170,0),L$3)</f>
        <v>24100.87</v>
      </c>
      <c r="M764">
        <f>INDEX(Валюта!$A$4:$BK$1170,MATCH(Позиція!$C764,Валюта!$C$4:$C$1170,0),M$3)</f>
        <v>59460.06</v>
      </c>
      <c r="N764">
        <f>INDEX(Валюта!$A$4:$BK$1170,MATCH(Позиція!$C764,Валюта!$C$4:$C$1170,0),N$3)</f>
        <v>37200</v>
      </c>
      <c r="O764">
        <f>INDEX(Валюта!$A$4:$BK$1170,MATCH(Позиція!$C764,Валюта!$C$4:$C$1170,0),O$3)</f>
        <v>25647.86</v>
      </c>
      <c r="P764">
        <f>INDEX(Валюта!$A$4:$BK$1170,MATCH(Позиція!$C764,Валюта!$C$4:$C$1170,0),P$3)</f>
        <v>83724.160000000003</v>
      </c>
      <c r="Q764">
        <f>INDEX(Валюта!$A$4:$BK$1170,MATCH(Позиція!$C764,Валюта!$C$4:$C$1170,0),Q$3)</f>
        <v>77560.06</v>
      </c>
      <c r="R764">
        <f>INDEX(Валюта!$A$4:$BK$1170,MATCH(Позиція!$C764,Валюта!$C$4:$C$1170,0),R$3)</f>
        <v>33970.129999999997</v>
      </c>
      <c r="S764">
        <f>INDEX(Валюта!$A$4:$BK$1170,MATCH(Позиція!$C764,Валюта!$C$4:$C$1170,0),S$3)</f>
        <v>9910</v>
      </c>
      <c r="T764">
        <f>INDEX(Валюта!$A$4:$BK$1170,MATCH(Позиція!$C764,Валюта!$C$4:$C$1170,0),T$3)</f>
        <v>23000.12</v>
      </c>
      <c r="U764">
        <f>INDEX(Валюта!$A$4:$BK$1170,MATCH(Позиція!$C764,Валюта!$C$4:$C$1170,0),U$3)</f>
        <v>7140</v>
      </c>
      <c r="V764">
        <f>INDEX(Валюта!$A$4:$BK$1170,MATCH(Позиція!$C764,Валюта!$C$4:$C$1170,0),V$3)</f>
        <v>33510</v>
      </c>
      <c r="W764">
        <f>INDEX(Валюта!$A$4:$BK$1170,MATCH(Позиція!$C764,Валюта!$C$4:$C$1170,0),W$3)</f>
        <v>23660</v>
      </c>
      <c r="X764">
        <f>INDEX(Валюта!$A$4:$BK$1170,MATCH(Позиція!$C764,Валюта!$C$4:$C$1170,0),X$3)</f>
        <v>4960</v>
      </c>
      <c r="Y764">
        <f>INDEX(Валюта!$A$4:$BK$1170,MATCH(Позиція!$C764,Валюта!$C$4:$C$1170,0),Y$3)</f>
        <v>63280.57</v>
      </c>
      <c r="Z764">
        <f>INDEX(Валюта!$A$4:$BK$1170,MATCH(Позиція!$C764,Валюта!$C$4:$C$1170,0),Z$3)</f>
        <v>36140</v>
      </c>
      <c r="AA764">
        <f>INDEX(Валюта!$A$4:$BK$1170,MATCH(Позиція!$C764,Валюта!$C$4:$C$1170,0),AA$3)</f>
        <v>43920</v>
      </c>
      <c r="AB764">
        <f>INDEX(Валюта!$A$4:$BK$1170,MATCH(Позиція!$C764,Валюта!$C$4:$C$1170,0),AB$3)</f>
        <v>30390</v>
      </c>
      <c r="AC764">
        <f>INDEX(Валюта!$A$4:$BK$1170,MATCH(Позиція!$C764,Валюта!$C$4:$C$1170,0),AC$3)</f>
        <v>20520</v>
      </c>
      <c r="AD764">
        <f>INDEX(Валюта!$A$4:$BK$1170,MATCH(Позиція!$C764,Валюта!$C$4:$C$1170,0),AD$3)</f>
        <v>65590</v>
      </c>
      <c r="AE764">
        <f>INDEX(Валюта!$A$4:$BK$1170,MATCH(Позиція!$C764,Валюта!$C$4:$C$1170,0),AE$3)</f>
        <v>70790</v>
      </c>
      <c r="AF764">
        <f>INDEX(Валюта!$A$4:$BK$1170,MATCH(Позиція!$C764,Валюта!$C$4:$C$1170,0),AF$3)</f>
        <v>1166.01</v>
      </c>
      <c r="AG764">
        <f>INDEX(Валюта!$A$4:$BK$1170,MATCH(Позиція!$C764,Валюта!$C$4:$C$1170,0),AG$3)</f>
        <v>180</v>
      </c>
      <c r="AH764">
        <f>INDEX(Валюта!$A$4:$BK$1170,MATCH(Позиція!$C764,Валюта!$C$4:$C$1170,0),AH$3)</f>
        <v>460</v>
      </c>
      <c r="AI764">
        <f>INDEX(Валюта!$A$4:$BK$1170,MATCH(Позиція!$C764,Валюта!$C$4:$C$1170,0),AI$3)</f>
        <v>1210</v>
      </c>
      <c r="AJ764">
        <f>INDEX(Валюта!$A$4:$BK$1170,MATCH(Позиція!$C764,Валюта!$C$4:$C$1170,0),AJ$3)</f>
        <v>201770</v>
      </c>
      <c r="AK764">
        <f>INDEX(Валюта!$A$4:$BK$1170,MATCH(Позиція!$C764,Валюта!$C$4:$C$1170,0),AK$3)</f>
        <v>5330</v>
      </c>
      <c r="AL764">
        <f>INDEX(Валюта!$A$4:$BK$1170,MATCH(Позиція!$C764,Валюта!$C$4:$C$1170,0),AL$3)</f>
        <v>31322.65</v>
      </c>
      <c r="AM764">
        <f>INDEX(Валюта!$A$4:$BK$1170,MATCH(Позиція!$C764,Валюта!$C$4:$C$1170,0),AM$3)</f>
        <v>20970</v>
      </c>
      <c r="AN764">
        <f>INDEX(Валюта!$A$4:$BK$1170,MATCH(Позиція!$C764,Валюта!$C$4:$C$1170,0),AN$3)</f>
        <v>14715.01</v>
      </c>
      <c r="AO764">
        <f>INDEX(Валюта!$A$4:$BK$1170,MATCH(Позиція!$C764,Валюта!$C$4:$C$1170,0),AO$3)</f>
        <v>15430</v>
      </c>
      <c r="AP764">
        <f>INDEX(Валюта!$A$4:$BK$1170,MATCH(Позиція!$C764,Валюта!$C$4:$C$1170,0),AP$3)</f>
        <v>52120</v>
      </c>
      <c r="AQ764">
        <f>INDEX(Валюта!$A$4:$BK$1170,MATCH(Позиція!$C764,Валюта!$C$4:$C$1170,0),AQ$3)</f>
        <v>21835.84</v>
      </c>
      <c r="AR764">
        <f>INDEX(Валюта!$A$4:$BK$1170,MATCH(Позиція!$C764,Валюта!$C$4:$C$1170,0),AR$3)</f>
        <v>110</v>
      </c>
      <c r="AS764">
        <f>INDEX(Валюта!$A$4:$BK$1170,MATCH(Позиція!$C764,Валюта!$C$4:$C$1170,0),AS$3)</f>
        <v>19652.93</v>
      </c>
      <c r="AT764">
        <f>INDEX(Валюта!$A$4:$BK$1170,MATCH(Позиція!$C764,Валюта!$C$4:$C$1170,0),AT$3)</f>
        <v>332.46</v>
      </c>
      <c r="AU764">
        <f>INDEX(Валюта!$A$4:$BK$1170,MATCH(Позиція!$C764,Валюта!$C$4:$C$1170,0),AU$3)</f>
        <v>2904.83</v>
      </c>
      <c r="AV764">
        <f>INDEX(Валюта!$A$4:$BK$1170,MATCH(Позиція!$C764,Валюта!$C$4:$C$1170,0),AV$3)</f>
        <v>648.54</v>
      </c>
      <c r="AW764">
        <f>INDEX(Валюта!$A$4:$BK$1170,MATCH(Позиція!$C764,Валюта!$C$4:$C$1170,0),AW$3)</f>
        <v>15594.11</v>
      </c>
      <c r="AX764">
        <f>INDEX(Валюта!$A$4:$BK$1170,MATCH(Позиція!$C764,Валюта!$C$4:$C$1170,0),AX$3)</f>
        <v>21490</v>
      </c>
      <c r="AY764">
        <f>INDEX(Валюта!$A$4:$BK$1170,MATCH(Позиція!$C764,Валюта!$C$4:$C$1170,0),AY$3)</f>
        <v>21410</v>
      </c>
      <c r="AZ764">
        <f>INDEX(Валюта!$A$4:$BK$1170,MATCH(Позиція!$C764,Валюта!$C$4:$C$1170,0),AZ$3)</f>
        <v>10370</v>
      </c>
      <c r="BA764">
        <f>INDEX(Валюта!$A$4:$BK$1170,MATCH(Позиція!$C764,Валюта!$C$4:$C$1170,0),BA$3)</f>
        <v>17140.62</v>
      </c>
      <c r="BB764">
        <f>INDEX(Валюта!$A$4:$BK$1170,MATCH(Позиція!$C764,Валюта!$C$4:$C$1170,0),BB$3)</f>
        <v>16046.41</v>
      </c>
      <c r="BC764">
        <f>INDEX(Валюта!$A$4:$BK$1170,MATCH(Позиція!$C764,Валюта!$C$4:$C$1170,0),BC$3)</f>
        <v>1149.52</v>
      </c>
      <c r="BD764">
        <f>INDEX(Валюта!$A$4:$BK$1170,MATCH(Позиція!$C764,Валюта!$C$4:$C$1170,0),BD$3)</f>
        <v>2973.27</v>
      </c>
      <c r="BE764">
        <f>INDEX(Валюта!$A$4:$BK$1170,MATCH(Позиція!$C764,Валюта!$C$4:$C$1170,0),BE$3)</f>
        <v>171.75</v>
      </c>
      <c r="BF764">
        <f>INDEX(Валюта!$A$4:$BK$1170,MATCH(Позиція!$C764,Валюта!$C$4:$C$1170,0),BF$3)</f>
        <v>13793.52</v>
      </c>
      <c r="BG764">
        <f>INDEX(Валюта!$A$4:$BK$1170,MATCH(Позиція!$C764,Валюта!$C$4:$C$1170,0),BG$3)</f>
        <v>806.22</v>
      </c>
      <c r="BH764">
        <f>INDEX(Валюта!$A$4:$BK$1170,MATCH(Позиція!$C764,Валюта!$C$4:$C$1170,0),BH$3)</f>
        <v>5343.07</v>
      </c>
      <c r="BI764">
        <f>INDEX(Валюта!$A$4:$BK$1170,MATCH(Позиція!$C764,Валюта!$C$4:$C$1170,0),BI$3)</f>
        <v>1919.02</v>
      </c>
      <c r="BJ764">
        <f>INDEX(Валюта!$A$4:$BK$1170,MATCH(Позиція!$C764,Валюта!$C$4:$C$1170,0),BJ$3)</f>
        <v>7691.22</v>
      </c>
      <c r="BK764">
        <f>INDEX(Валюта!$A$4:$BK$1170,MATCH(Позиція!$C764,Валюта!$C$4:$C$1170,0),BK$3)</f>
        <v>1110.4000000000001</v>
      </c>
    </row>
    <row r="765" spans="1:63" x14ac:dyDescent="0.35">
      <c r="A765">
        <v>13</v>
      </c>
      <c r="B765" s="34" t="s">
        <v>739</v>
      </c>
      <c r="C765" s="34" t="str">
        <f t="shared" si="25"/>
        <v>6912</v>
      </c>
      <c r="D765">
        <f>INDEX(Валюта!$A$4:$BK$1170,MATCH(Позиція!$C765,Валюта!$C$4:$C$1170,0),D$3)</f>
        <v>306410</v>
      </c>
      <c r="E765">
        <f>INDEX(Валюта!$A$4:$BK$1170,MATCH(Позиція!$C765,Валюта!$C$4:$C$1170,0),E$3)</f>
        <v>355853.87</v>
      </c>
      <c r="F765">
        <f>INDEX(Валюта!$A$4:$BK$1170,MATCH(Позиція!$C765,Валюта!$C$4:$C$1170,0),F$3)</f>
        <v>268085.67</v>
      </c>
      <c r="G765">
        <f>INDEX(Валюта!$A$4:$BK$1170,MATCH(Позиція!$C765,Валюта!$C$4:$C$1170,0),G$3)</f>
        <v>260853.16</v>
      </c>
      <c r="H765">
        <f>INDEX(Валюта!$A$4:$BK$1170,MATCH(Позиція!$C765,Валюта!$C$4:$C$1170,0),H$3)</f>
        <v>285600</v>
      </c>
      <c r="I765">
        <f>INDEX(Валюта!$A$4:$BK$1170,MATCH(Позиція!$C765,Валюта!$C$4:$C$1170,0),I$3)</f>
        <v>189823.55</v>
      </c>
      <c r="J765">
        <f>INDEX(Валюта!$A$4:$BK$1170,MATCH(Позиція!$C765,Валюта!$C$4:$C$1170,0),J$3)</f>
        <v>279390</v>
      </c>
      <c r="K765">
        <f>INDEX(Валюта!$A$4:$BK$1170,MATCH(Позиція!$C765,Валюта!$C$4:$C$1170,0),K$3)</f>
        <v>318970.71999999997</v>
      </c>
      <c r="L765">
        <f>INDEX(Валюта!$A$4:$BK$1170,MATCH(Позиція!$C765,Валюта!$C$4:$C$1170,0),L$3)</f>
        <v>248563.67</v>
      </c>
      <c r="M765">
        <f>INDEX(Валюта!$A$4:$BK$1170,MATCH(Позиція!$C765,Валюта!$C$4:$C$1170,0),M$3)</f>
        <v>392929.6</v>
      </c>
      <c r="N765">
        <f>INDEX(Валюта!$A$4:$BK$1170,MATCH(Позиція!$C765,Валюта!$C$4:$C$1170,0),N$3)</f>
        <v>403640</v>
      </c>
      <c r="O765">
        <f>INDEX(Валюта!$A$4:$BK$1170,MATCH(Позиція!$C765,Валюта!$C$4:$C$1170,0),O$3)</f>
        <v>261987.27</v>
      </c>
      <c r="P765">
        <f>INDEX(Валюта!$A$4:$BK$1170,MATCH(Позиція!$C765,Валюта!$C$4:$C$1170,0),P$3)</f>
        <v>400040</v>
      </c>
      <c r="Q765">
        <f>INDEX(Валюта!$A$4:$BK$1170,MATCH(Позиція!$C765,Валюта!$C$4:$C$1170,0),Q$3)</f>
        <v>387063.03</v>
      </c>
      <c r="R765">
        <f>INDEX(Валюта!$A$4:$BK$1170,MATCH(Позиція!$C765,Валюта!$C$4:$C$1170,0),R$3)</f>
        <v>333672.06</v>
      </c>
      <c r="S765">
        <f>INDEX(Валюта!$A$4:$BK$1170,MATCH(Позиція!$C765,Валюта!$C$4:$C$1170,0),S$3)</f>
        <v>290535.7</v>
      </c>
      <c r="T765">
        <f>INDEX(Валюта!$A$4:$BK$1170,MATCH(Позиція!$C765,Валюта!$C$4:$C$1170,0),T$3)</f>
        <v>295750.02</v>
      </c>
      <c r="U765">
        <f>INDEX(Валюта!$A$4:$BK$1170,MATCH(Позиція!$C765,Валюта!$C$4:$C$1170,0),U$3)</f>
        <v>248590</v>
      </c>
      <c r="V765">
        <f>INDEX(Валюта!$A$4:$BK$1170,MATCH(Позиція!$C765,Валюта!$C$4:$C$1170,0),V$3)</f>
        <v>263590</v>
      </c>
      <c r="W765">
        <f>INDEX(Валюта!$A$4:$BK$1170,MATCH(Позиція!$C765,Валюта!$C$4:$C$1170,0),W$3)</f>
        <v>269194.89</v>
      </c>
      <c r="X765">
        <f>INDEX(Валюта!$A$4:$BK$1170,MATCH(Позиція!$C765,Валюта!$C$4:$C$1170,0),X$3)</f>
        <v>226423.89</v>
      </c>
      <c r="Y765">
        <f>INDEX(Валюта!$A$4:$BK$1170,MATCH(Позиція!$C765,Валюта!$C$4:$C$1170,0),Y$3)</f>
        <v>313071.46000000002</v>
      </c>
      <c r="Z765">
        <f>INDEX(Валюта!$A$4:$BK$1170,MATCH(Позиція!$C765,Валюта!$C$4:$C$1170,0),Z$3)</f>
        <v>294001.73</v>
      </c>
      <c r="AA765">
        <f>INDEX(Валюта!$A$4:$BK$1170,MATCH(Позиція!$C765,Валюта!$C$4:$C$1170,0),AA$3)</f>
        <v>269194.13</v>
      </c>
      <c r="AB765">
        <f>INDEX(Валюта!$A$4:$BK$1170,MATCH(Позиція!$C765,Валюта!$C$4:$C$1170,0),AB$3)</f>
        <v>191450</v>
      </c>
      <c r="AC765">
        <f>INDEX(Валюта!$A$4:$BK$1170,MATCH(Позиція!$C765,Валюта!$C$4:$C$1170,0),AC$3)</f>
        <v>318820</v>
      </c>
      <c r="AD765">
        <f>INDEX(Валюта!$A$4:$BK$1170,MATCH(Позиція!$C765,Валюта!$C$4:$C$1170,0),AD$3)</f>
        <v>255510</v>
      </c>
      <c r="AE765">
        <f>INDEX(Валюта!$A$4:$BK$1170,MATCH(Позиція!$C765,Валюта!$C$4:$C$1170,0),AE$3)</f>
        <v>329422.78999999998</v>
      </c>
      <c r="AF765">
        <f>INDEX(Валюта!$A$4:$BK$1170,MATCH(Позиція!$C765,Валюта!$C$4:$C$1170,0),AF$3)</f>
        <v>208124.25</v>
      </c>
      <c r="AG765">
        <f>INDEX(Валюта!$A$4:$BK$1170,MATCH(Позиція!$C765,Валюта!$C$4:$C$1170,0),AG$3)</f>
        <v>235330</v>
      </c>
      <c r="AH765">
        <f>INDEX(Валюта!$A$4:$BK$1170,MATCH(Позиція!$C765,Валюта!$C$4:$C$1170,0),AH$3)</f>
        <v>218397.72</v>
      </c>
      <c r="AI765">
        <f>INDEX(Валюта!$A$4:$BK$1170,MATCH(Позиція!$C765,Валюта!$C$4:$C$1170,0),AI$3)</f>
        <v>193630</v>
      </c>
      <c r="AJ765">
        <f>INDEX(Валюта!$A$4:$BK$1170,MATCH(Позиція!$C765,Валюта!$C$4:$C$1170,0),AJ$3)</f>
        <v>201298</v>
      </c>
      <c r="AK765">
        <f>INDEX(Валюта!$A$4:$BK$1170,MATCH(Позиція!$C765,Валюта!$C$4:$C$1170,0),AK$3)</f>
        <v>176600.46</v>
      </c>
      <c r="AL765">
        <f>INDEX(Валюта!$A$4:$BK$1170,MATCH(Позиція!$C765,Валюта!$C$4:$C$1170,0),AL$3)</f>
        <v>313865.09999999998</v>
      </c>
      <c r="AM765">
        <f>INDEX(Валюта!$A$4:$BK$1170,MATCH(Позиція!$C765,Валюта!$C$4:$C$1170,0),AM$3)</f>
        <v>172138.36</v>
      </c>
      <c r="AN765">
        <f>INDEX(Валюта!$A$4:$BK$1170,MATCH(Позиція!$C765,Валюта!$C$4:$C$1170,0),AN$3)</f>
        <v>231604.1</v>
      </c>
      <c r="AO765">
        <f>INDEX(Валюта!$A$4:$BK$1170,MATCH(Позиція!$C765,Валюта!$C$4:$C$1170,0),AO$3)</f>
        <v>282817.09999999998</v>
      </c>
      <c r="AP765">
        <f>INDEX(Валюта!$A$4:$BK$1170,MATCH(Позиція!$C765,Валюта!$C$4:$C$1170,0),AP$3)</f>
        <v>202477.82</v>
      </c>
      <c r="AQ765">
        <f>INDEX(Валюта!$A$4:$BK$1170,MATCH(Позиція!$C765,Валюта!$C$4:$C$1170,0),AQ$3)</f>
        <v>57420</v>
      </c>
      <c r="AR765">
        <f>INDEX(Валюта!$A$4:$BK$1170,MATCH(Позиція!$C765,Валюта!$C$4:$C$1170,0),AR$3)</f>
        <v>59700</v>
      </c>
      <c r="AS765">
        <f>INDEX(Валюта!$A$4:$BK$1170,MATCH(Позиція!$C765,Валюта!$C$4:$C$1170,0),AS$3)</f>
        <v>136428.01999999999</v>
      </c>
      <c r="AT765">
        <f>INDEX(Валюта!$A$4:$BK$1170,MATCH(Позиція!$C765,Валюта!$C$4:$C$1170,0),AT$3)</f>
        <v>175940</v>
      </c>
      <c r="AU765">
        <f>INDEX(Валюта!$A$4:$BK$1170,MATCH(Позиція!$C765,Валюта!$C$4:$C$1170,0),AU$3)</f>
        <v>179053.15</v>
      </c>
      <c r="AV765">
        <f>INDEX(Валюта!$A$4:$BK$1170,MATCH(Позиція!$C765,Валюта!$C$4:$C$1170,0),AV$3)</f>
        <v>187668.08</v>
      </c>
      <c r="AW765">
        <f>INDEX(Валюта!$A$4:$BK$1170,MATCH(Позиція!$C765,Валюта!$C$4:$C$1170,0),AW$3)</f>
        <v>186837.82</v>
      </c>
      <c r="AX765">
        <f>INDEX(Валюта!$A$4:$BK$1170,MATCH(Позиція!$C765,Валюта!$C$4:$C$1170,0),AX$3)</f>
        <v>262673.78999999998</v>
      </c>
      <c r="AY765">
        <f>INDEX(Валюта!$A$4:$BK$1170,MATCH(Позиція!$C765,Валюта!$C$4:$C$1170,0),AY$3)</f>
        <v>166529.20000000001</v>
      </c>
      <c r="AZ765">
        <f>INDEX(Валюта!$A$4:$BK$1170,MATCH(Позиція!$C765,Валюта!$C$4:$C$1170,0),AZ$3)</f>
        <v>214927.08</v>
      </c>
      <c r="BA765">
        <f>INDEX(Валюта!$A$4:$BK$1170,MATCH(Позиція!$C765,Валюта!$C$4:$C$1170,0),BA$3)</f>
        <v>302228.47999999998</v>
      </c>
      <c r="BB765">
        <f>INDEX(Валюта!$A$4:$BK$1170,MATCH(Позиція!$C765,Валюта!$C$4:$C$1170,0),BB$3)</f>
        <v>284375.69</v>
      </c>
      <c r="BC765">
        <f>INDEX(Валюта!$A$4:$BK$1170,MATCH(Позиція!$C765,Валюта!$C$4:$C$1170,0),BC$3)</f>
        <v>327609</v>
      </c>
      <c r="BD765">
        <f>INDEX(Валюта!$A$4:$BK$1170,MATCH(Позиція!$C765,Валюта!$C$4:$C$1170,0),BD$3)</f>
        <v>253691.12</v>
      </c>
      <c r="BE765">
        <f>INDEX(Валюта!$A$4:$BK$1170,MATCH(Позиція!$C765,Валюта!$C$4:$C$1170,0),BE$3)</f>
        <v>233111.74</v>
      </c>
      <c r="BF765">
        <f>INDEX(Валюта!$A$4:$BK$1170,MATCH(Позиція!$C765,Валюта!$C$4:$C$1170,0),BF$3)</f>
        <v>245946.77</v>
      </c>
      <c r="BG765">
        <f>INDEX(Валюта!$A$4:$BK$1170,MATCH(Позиція!$C765,Валюта!$C$4:$C$1170,0),BG$3)</f>
        <v>224081.95</v>
      </c>
      <c r="BH765">
        <f>INDEX(Валюта!$A$4:$BK$1170,MATCH(Позиція!$C765,Валюта!$C$4:$C$1170,0),BH$3)</f>
        <v>306651.37</v>
      </c>
      <c r="BI765">
        <f>INDEX(Валюта!$A$4:$BK$1170,MATCH(Позиція!$C765,Валюта!$C$4:$C$1170,0),BI$3)</f>
        <v>271821.78000000003</v>
      </c>
      <c r="BJ765">
        <f>INDEX(Валюта!$A$4:$BK$1170,MATCH(Позиція!$C765,Валюта!$C$4:$C$1170,0),BJ$3)</f>
        <v>311564.16000000009</v>
      </c>
      <c r="BK765">
        <f>INDEX(Валюта!$A$4:$BK$1170,MATCH(Позиція!$C765,Валюта!$C$4:$C$1170,0),BK$3)</f>
        <v>219150.64</v>
      </c>
    </row>
    <row r="766" spans="1:63" x14ac:dyDescent="0.35">
      <c r="A766">
        <v>13</v>
      </c>
      <c r="B766" s="34" t="s">
        <v>740</v>
      </c>
      <c r="C766" s="34" t="str">
        <f t="shared" si="25"/>
        <v>6913</v>
      </c>
      <c r="D766">
        <f>INDEX(Валюта!$A$4:$BK$1170,MATCH(Позиція!$C766,Валюта!$C$4:$C$1170,0),D$3)</f>
        <v>239270</v>
      </c>
      <c r="E766">
        <f>INDEX(Валюта!$A$4:$BK$1170,MATCH(Позиція!$C766,Валюта!$C$4:$C$1170,0),E$3)</f>
        <v>320691.76</v>
      </c>
      <c r="F766">
        <f>INDEX(Валюта!$A$4:$BK$1170,MATCH(Позиція!$C766,Валюта!$C$4:$C$1170,0),F$3)</f>
        <v>294429.58</v>
      </c>
      <c r="G766">
        <f>INDEX(Валюта!$A$4:$BK$1170,MATCH(Позиція!$C766,Валюта!$C$4:$C$1170,0),G$3)</f>
        <v>312510</v>
      </c>
      <c r="H766">
        <f>INDEX(Валюта!$A$4:$BK$1170,MATCH(Позиція!$C766,Валюта!$C$4:$C$1170,0),H$3)</f>
        <v>267530.42</v>
      </c>
      <c r="I766">
        <f>INDEX(Валюта!$A$4:$BK$1170,MATCH(Позиція!$C766,Валюта!$C$4:$C$1170,0),I$3)</f>
        <v>208797.98</v>
      </c>
      <c r="J766">
        <f>INDEX(Валюта!$A$4:$BK$1170,MATCH(Позиція!$C766,Валюта!$C$4:$C$1170,0),J$3)</f>
        <v>288730</v>
      </c>
      <c r="K766">
        <f>INDEX(Валюта!$A$4:$BK$1170,MATCH(Позиція!$C766,Валюта!$C$4:$C$1170,0),K$3)</f>
        <v>293937.8</v>
      </c>
      <c r="L766">
        <f>INDEX(Валюта!$A$4:$BK$1170,MATCH(Позиція!$C766,Валюта!$C$4:$C$1170,0),L$3)</f>
        <v>300731.8</v>
      </c>
      <c r="M766">
        <f>INDEX(Валюта!$A$4:$BK$1170,MATCH(Позиція!$C766,Валюта!$C$4:$C$1170,0),M$3)</f>
        <v>367280</v>
      </c>
      <c r="N766">
        <f>INDEX(Валюта!$A$4:$BK$1170,MATCH(Позиція!$C766,Валюта!$C$4:$C$1170,0),N$3)</f>
        <v>424437.28</v>
      </c>
      <c r="O766">
        <f>INDEX(Валюта!$A$4:$BK$1170,MATCH(Позиція!$C766,Валюта!$C$4:$C$1170,0),O$3)</f>
        <v>279477.87</v>
      </c>
      <c r="P766">
        <f>INDEX(Валюта!$A$4:$BK$1170,MATCH(Позиція!$C766,Валюта!$C$4:$C$1170,0),P$3)</f>
        <v>325801.06</v>
      </c>
      <c r="Q766">
        <f>INDEX(Валюта!$A$4:$BK$1170,MATCH(Позиція!$C766,Валюта!$C$4:$C$1170,0),Q$3)</f>
        <v>342724.75</v>
      </c>
      <c r="R766">
        <f>INDEX(Валюта!$A$4:$BK$1170,MATCH(Позиція!$C766,Валюта!$C$4:$C$1170,0),R$3)</f>
        <v>365096</v>
      </c>
      <c r="S766">
        <f>INDEX(Валюта!$A$4:$BK$1170,MATCH(Позиція!$C766,Валюта!$C$4:$C$1170,0),S$3)</f>
        <v>283780</v>
      </c>
      <c r="T766">
        <f>INDEX(Валюта!$A$4:$BK$1170,MATCH(Позиція!$C766,Валюта!$C$4:$C$1170,0),T$3)</f>
        <v>309213.68</v>
      </c>
      <c r="U766">
        <f>INDEX(Валюта!$A$4:$BK$1170,MATCH(Позиція!$C766,Валюта!$C$4:$C$1170,0),U$3)</f>
        <v>299794.8</v>
      </c>
      <c r="V766">
        <f>INDEX(Валюта!$A$4:$BK$1170,MATCH(Позиція!$C766,Валюта!$C$4:$C$1170,0),V$3)</f>
        <v>265352.5</v>
      </c>
      <c r="W766">
        <f>INDEX(Валюта!$A$4:$BK$1170,MATCH(Позиція!$C766,Валюта!$C$4:$C$1170,0),W$3)</f>
        <v>301663.96000000002</v>
      </c>
      <c r="X766">
        <f>INDEX(Валюта!$A$4:$BK$1170,MATCH(Позиція!$C766,Валюта!$C$4:$C$1170,0),X$3)</f>
        <v>288808.46999999997</v>
      </c>
      <c r="Y766">
        <f>INDEX(Валюта!$A$4:$BK$1170,MATCH(Позиція!$C766,Валюта!$C$4:$C$1170,0),Y$3)</f>
        <v>384553.09</v>
      </c>
      <c r="Z766">
        <f>INDEX(Валюта!$A$4:$BK$1170,MATCH(Позиція!$C766,Валюта!$C$4:$C$1170,0),Z$3)</f>
        <v>409880</v>
      </c>
      <c r="AA766">
        <f>INDEX(Валюта!$A$4:$BK$1170,MATCH(Позиція!$C766,Валюта!$C$4:$C$1170,0),AA$3)</f>
        <v>249170.17</v>
      </c>
      <c r="AB766">
        <f>INDEX(Валюта!$A$4:$BK$1170,MATCH(Позиція!$C766,Валюта!$C$4:$C$1170,0),AB$3)</f>
        <v>291283.43</v>
      </c>
      <c r="AC766">
        <f>INDEX(Валюта!$A$4:$BK$1170,MATCH(Позиція!$C766,Валюта!$C$4:$C$1170,0),AC$3)</f>
        <v>331261.01</v>
      </c>
      <c r="AD766">
        <f>INDEX(Валюта!$A$4:$BK$1170,MATCH(Позиція!$C766,Валюта!$C$4:$C$1170,0),AD$3)</f>
        <v>279960</v>
      </c>
      <c r="AE766">
        <f>INDEX(Валюта!$A$4:$BK$1170,MATCH(Позиція!$C766,Валюта!$C$4:$C$1170,0),AE$3)</f>
        <v>336539.74</v>
      </c>
      <c r="AF766">
        <f>INDEX(Валюта!$A$4:$BK$1170,MATCH(Позиція!$C766,Валюта!$C$4:$C$1170,0),AF$3)</f>
        <v>288210</v>
      </c>
      <c r="AG766">
        <f>INDEX(Валюта!$A$4:$BK$1170,MATCH(Позиція!$C766,Валюта!$C$4:$C$1170,0),AG$3)</f>
        <v>303144.63</v>
      </c>
      <c r="AH766">
        <f>INDEX(Валюта!$A$4:$BK$1170,MATCH(Позиція!$C766,Валюта!$C$4:$C$1170,0),AH$3)</f>
        <v>203446.08</v>
      </c>
      <c r="AI766">
        <f>INDEX(Валюта!$A$4:$BK$1170,MATCH(Позиція!$C766,Валюта!$C$4:$C$1170,0),AI$3)</f>
        <v>302323.59999999998</v>
      </c>
      <c r="AJ766">
        <f>INDEX(Валюта!$A$4:$BK$1170,MATCH(Позиція!$C766,Валюта!$C$4:$C$1170,0),AJ$3)</f>
        <v>351689.85</v>
      </c>
      <c r="AK766">
        <f>INDEX(Валюта!$A$4:$BK$1170,MATCH(Позиція!$C766,Валюта!$C$4:$C$1170,0),AK$3)</f>
        <v>300012.40000000002</v>
      </c>
      <c r="AL766">
        <f>INDEX(Валюта!$A$4:$BK$1170,MATCH(Позиція!$C766,Валюта!$C$4:$C$1170,0),AL$3)</f>
        <v>293280</v>
      </c>
      <c r="AM766">
        <f>INDEX(Валюта!$A$4:$BK$1170,MATCH(Позиція!$C766,Валюта!$C$4:$C$1170,0),AM$3)</f>
        <v>195810.6</v>
      </c>
      <c r="AN766">
        <f>INDEX(Валюта!$A$4:$BK$1170,MATCH(Позиція!$C766,Валюта!$C$4:$C$1170,0),AN$3)</f>
        <v>231658.38</v>
      </c>
      <c r="AO766">
        <f>INDEX(Валюта!$A$4:$BK$1170,MATCH(Позиція!$C766,Валюта!$C$4:$C$1170,0),AO$3)</f>
        <v>399129.64</v>
      </c>
      <c r="AP766">
        <f>INDEX(Валюта!$A$4:$BK$1170,MATCH(Позиція!$C766,Валюта!$C$4:$C$1170,0),AP$3)</f>
        <v>152571.12</v>
      </c>
      <c r="AQ766">
        <f>INDEX(Валюта!$A$4:$BK$1170,MATCH(Позиція!$C766,Валюта!$C$4:$C$1170,0),AQ$3)</f>
        <v>59893.15</v>
      </c>
      <c r="AR766">
        <f>INDEX(Валюта!$A$4:$BK$1170,MATCH(Позиція!$C766,Валюта!$C$4:$C$1170,0),AR$3)</f>
        <v>95740</v>
      </c>
      <c r="AS766">
        <f>INDEX(Валюта!$A$4:$BK$1170,MATCH(Позиція!$C766,Валюта!$C$4:$C$1170,0),AS$3)</f>
        <v>201015.71</v>
      </c>
      <c r="AT766">
        <f>INDEX(Валюта!$A$4:$BK$1170,MATCH(Позиція!$C766,Валюта!$C$4:$C$1170,0),AT$3)</f>
        <v>237032.82</v>
      </c>
      <c r="AU766">
        <f>INDEX(Валюта!$A$4:$BK$1170,MATCH(Позиція!$C766,Валюта!$C$4:$C$1170,0),AU$3)</f>
        <v>251244.5</v>
      </c>
      <c r="AV766">
        <f>INDEX(Валюта!$A$4:$BK$1170,MATCH(Позиція!$C766,Валюта!$C$4:$C$1170,0),AV$3)</f>
        <v>271480</v>
      </c>
      <c r="AW766">
        <f>INDEX(Валюта!$A$4:$BK$1170,MATCH(Позиція!$C766,Валюта!$C$4:$C$1170,0),AW$3)</f>
        <v>327283.03000000003</v>
      </c>
      <c r="AX766">
        <f>INDEX(Валюта!$A$4:$BK$1170,MATCH(Позиція!$C766,Валюта!$C$4:$C$1170,0),AX$3)</f>
        <v>299870.49</v>
      </c>
      <c r="AY766">
        <f>INDEX(Валюта!$A$4:$BK$1170,MATCH(Позиція!$C766,Валюта!$C$4:$C$1170,0),AY$3)</f>
        <v>173121.28</v>
      </c>
      <c r="AZ766">
        <f>INDEX(Валюта!$A$4:$BK$1170,MATCH(Позиція!$C766,Валюта!$C$4:$C$1170,0),AZ$3)</f>
        <v>248141.47</v>
      </c>
      <c r="BA766">
        <f>INDEX(Валюта!$A$4:$BK$1170,MATCH(Позиція!$C766,Валюта!$C$4:$C$1170,0),BA$3)</f>
        <v>322070.59999999998</v>
      </c>
      <c r="BB766">
        <f>INDEX(Валюта!$A$4:$BK$1170,MATCH(Позиція!$C766,Валюта!$C$4:$C$1170,0),BB$3)</f>
        <v>315594.12</v>
      </c>
      <c r="BC766">
        <f>INDEX(Валюта!$A$4:$BK$1170,MATCH(Позиція!$C766,Валюта!$C$4:$C$1170,0),BC$3)</f>
        <v>398787.85</v>
      </c>
      <c r="BD766">
        <f>INDEX(Валюта!$A$4:$BK$1170,MATCH(Позиція!$C766,Валюта!$C$4:$C$1170,0),BD$3)</f>
        <v>318812.40000000002</v>
      </c>
      <c r="BE766">
        <f>INDEX(Валюта!$A$4:$BK$1170,MATCH(Позиція!$C766,Валюта!$C$4:$C$1170,0),BE$3)</f>
        <v>213293.65</v>
      </c>
      <c r="BF766">
        <f>INDEX(Валюта!$A$4:$BK$1170,MATCH(Позиція!$C766,Валюта!$C$4:$C$1170,0),BF$3)</f>
        <v>313746.2</v>
      </c>
      <c r="BG766">
        <f>INDEX(Валюта!$A$4:$BK$1170,MATCH(Позиція!$C766,Валюта!$C$4:$C$1170,0),BG$3)</f>
        <v>319505.91000000009</v>
      </c>
      <c r="BH766">
        <f>INDEX(Валюта!$A$4:$BK$1170,MATCH(Позиція!$C766,Валюта!$C$4:$C$1170,0),BH$3)</f>
        <v>258796.21</v>
      </c>
      <c r="BI766">
        <f>INDEX(Валюта!$A$4:$BK$1170,MATCH(Позиція!$C766,Валюта!$C$4:$C$1170,0),BI$3)</f>
        <v>234033.45</v>
      </c>
      <c r="BJ766">
        <f>INDEX(Валюта!$A$4:$BK$1170,MATCH(Позиція!$C766,Валюта!$C$4:$C$1170,0),BJ$3)</f>
        <v>295559.90000000002</v>
      </c>
      <c r="BK766">
        <f>INDEX(Валюта!$A$4:$BK$1170,MATCH(Позиція!$C766,Валюта!$C$4:$C$1170,0),BK$3)</f>
        <v>282448.03000000003</v>
      </c>
    </row>
    <row r="767" spans="1:63" x14ac:dyDescent="0.35">
      <c r="A767">
        <v>13</v>
      </c>
      <c r="B767" s="34" t="s">
        <v>741</v>
      </c>
      <c r="C767" s="34" t="str">
        <f t="shared" si="25"/>
        <v>6914</v>
      </c>
      <c r="D767">
        <f>INDEX(Валюта!$A$4:$BK$1170,MATCH(Позиція!$C767,Валюта!$C$4:$C$1170,0),D$3)</f>
        <v>14380</v>
      </c>
      <c r="E767">
        <f>INDEX(Валюта!$A$4:$BK$1170,MATCH(Позиція!$C767,Валюта!$C$4:$C$1170,0),E$3)</f>
        <v>20540</v>
      </c>
      <c r="F767">
        <f>INDEX(Валюта!$A$4:$BK$1170,MATCH(Позиція!$C767,Валюта!$C$4:$C$1170,0),F$3)</f>
        <v>32570</v>
      </c>
      <c r="G767">
        <f>INDEX(Валюта!$A$4:$BK$1170,MATCH(Позиція!$C767,Валюта!$C$4:$C$1170,0),G$3)</f>
        <v>4860</v>
      </c>
      <c r="H767">
        <f>INDEX(Валюта!$A$4:$BK$1170,MATCH(Позиція!$C767,Валюта!$C$4:$C$1170,0),H$3)</f>
        <v>12300</v>
      </c>
      <c r="I767">
        <f>INDEX(Валюта!$A$4:$BK$1170,MATCH(Позиція!$C767,Валюта!$C$4:$C$1170,0),I$3)</f>
        <v>32908.71</v>
      </c>
      <c r="J767">
        <f>INDEX(Валюта!$A$4:$BK$1170,MATCH(Позиція!$C767,Валюта!$C$4:$C$1170,0),J$3)</f>
        <v>31120</v>
      </c>
      <c r="K767">
        <f>INDEX(Валюта!$A$4:$BK$1170,MATCH(Позиція!$C767,Валюта!$C$4:$C$1170,0),K$3)</f>
        <v>30290</v>
      </c>
      <c r="L767">
        <f>INDEX(Валюта!$A$4:$BK$1170,MATCH(Позиція!$C767,Валюта!$C$4:$C$1170,0),L$3)</f>
        <v>30790</v>
      </c>
      <c r="M767">
        <f>INDEX(Валюта!$A$4:$BK$1170,MATCH(Позиція!$C767,Валюта!$C$4:$C$1170,0),M$3)</f>
        <v>17000</v>
      </c>
      <c r="N767">
        <f>INDEX(Валюта!$A$4:$BK$1170,MATCH(Позиція!$C767,Валюта!$C$4:$C$1170,0),N$3)</f>
        <v>3670</v>
      </c>
      <c r="O767">
        <f>INDEX(Валюта!$A$4:$BK$1170,MATCH(Позиція!$C767,Валюта!$C$4:$C$1170,0),O$3)</f>
        <v>23420</v>
      </c>
      <c r="P767">
        <f>INDEX(Валюта!$A$4:$BK$1170,MATCH(Позиція!$C767,Валюта!$C$4:$C$1170,0),P$3)</f>
        <v>86560</v>
      </c>
      <c r="Q767">
        <f>INDEX(Валюта!$A$4:$BK$1170,MATCH(Позиція!$C767,Валюта!$C$4:$C$1170,0),Q$3)</f>
        <v>22023.05</v>
      </c>
      <c r="R767">
        <f>INDEX(Валюта!$A$4:$BK$1170,MATCH(Позиція!$C767,Валюта!$C$4:$C$1170,0),R$3)</f>
        <v>54410</v>
      </c>
      <c r="S767">
        <f>INDEX(Валюта!$A$4:$BK$1170,MATCH(Позиція!$C767,Валюта!$C$4:$C$1170,0),S$3)</f>
        <v>21230</v>
      </c>
      <c r="T767">
        <f>INDEX(Валюта!$A$4:$BK$1170,MATCH(Позиція!$C767,Валюта!$C$4:$C$1170,0),T$3)</f>
        <v>46700</v>
      </c>
      <c r="U767">
        <f>INDEX(Валюта!$A$4:$BK$1170,MATCH(Позиція!$C767,Валюта!$C$4:$C$1170,0),U$3)</f>
        <v>36892.54</v>
      </c>
      <c r="V767">
        <f>INDEX(Валюта!$A$4:$BK$1170,MATCH(Позиція!$C767,Валюта!$C$4:$C$1170,0),V$3)</f>
        <v>127808.06</v>
      </c>
      <c r="W767">
        <f>INDEX(Валюта!$A$4:$BK$1170,MATCH(Позиція!$C767,Валюта!$C$4:$C$1170,0),W$3)</f>
        <v>16260</v>
      </c>
      <c r="X767">
        <f>INDEX(Валюта!$A$4:$BK$1170,MATCH(Позиція!$C767,Валюта!$C$4:$C$1170,0),X$3)</f>
        <v>17525.68</v>
      </c>
      <c r="Y767">
        <f>INDEX(Валюта!$A$4:$BK$1170,MATCH(Позиція!$C767,Валюта!$C$4:$C$1170,0),Y$3)</f>
        <v>17354.87</v>
      </c>
      <c r="Z767">
        <f>INDEX(Валюта!$A$4:$BK$1170,MATCH(Позиція!$C767,Валюта!$C$4:$C$1170,0),Z$3)</f>
        <v>6357.11</v>
      </c>
      <c r="AA767">
        <f>INDEX(Валюта!$A$4:$BK$1170,MATCH(Позиція!$C767,Валюта!$C$4:$C$1170,0),AA$3)</f>
        <v>63262.57</v>
      </c>
      <c r="AB767">
        <f>INDEX(Валюта!$A$4:$BK$1170,MATCH(Позиція!$C767,Валюта!$C$4:$C$1170,0),AB$3)</f>
        <v>7630</v>
      </c>
      <c r="AC767">
        <f>INDEX(Валюта!$A$4:$BK$1170,MATCH(Позиція!$C767,Валюта!$C$4:$C$1170,0),AC$3)</f>
        <v>23130</v>
      </c>
      <c r="AD767">
        <f>INDEX(Валюта!$A$4:$BK$1170,MATCH(Позиція!$C767,Валюта!$C$4:$C$1170,0),AD$3)</f>
        <v>36790</v>
      </c>
      <c r="AE767">
        <f>INDEX(Валюта!$A$4:$BK$1170,MATCH(Позиція!$C767,Валюта!$C$4:$C$1170,0),AE$3)</f>
        <v>48261.22</v>
      </c>
      <c r="AF767">
        <f>INDEX(Валюта!$A$4:$BK$1170,MATCH(Позиція!$C767,Валюта!$C$4:$C$1170,0),AF$3)</f>
        <v>13930</v>
      </c>
      <c r="AG767">
        <f>INDEX(Валюта!$A$4:$BK$1170,MATCH(Позиція!$C767,Валюта!$C$4:$C$1170,0),AG$3)</f>
        <v>45977.13</v>
      </c>
      <c r="AH767">
        <f>INDEX(Валюта!$A$4:$BK$1170,MATCH(Позиція!$C767,Валюта!$C$4:$C$1170,0),AH$3)</f>
        <v>27940</v>
      </c>
      <c r="AI767">
        <f>INDEX(Валюта!$A$4:$BK$1170,MATCH(Позиція!$C767,Валюта!$C$4:$C$1170,0),AI$3)</f>
        <v>34490</v>
      </c>
      <c r="AJ767">
        <f>INDEX(Валюта!$A$4:$BK$1170,MATCH(Позиція!$C767,Валюта!$C$4:$C$1170,0),AJ$3)</f>
        <v>36141.339999999997</v>
      </c>
      <c r="AK767">
        <f>INDEX(Валюта!$A$4:$BK$1170,MATCH(Позиція!$C767,Валюта!$C$4:$C$1170,0),AK$3)</f>
        <v>48610</v>
      </c>
      <c r="AL767">
        <f>INDEX(Валюта!$A$4:$BK$1170,MATCH(Позиція!$C767,Валюта!$C$4:$C$1170,0),AL$3)</f>
        <v>51110</v>
      </c>
      <c r="AM767">
        <f>INDEX(Валюта!$A$4:$BK$1170,MATCH(Позиція!$C767,Валюта!$C$4:$C$1170,0),AM$3)</f>
        <v>27161.35</v>
      </c>
      <c r="AN767">
        <f>INDEX(Валюта!$A$4:$BK$1170,MATCH(Позиція!$C767,Валюта!$C$4:$C$1170,0),AN$3)</f>
        <v>35247.58</v>
      </c>
      <c r="AO767">
        <f>INDEX(Валюта!$A$4:$BK$1170,MATCH(Позиція!$C767,Валюта!$C$4:$C$1170,0),AO$3)</f>
        <v>29760</v>
      </c>
      <c r="AP767">
        <f>INDEX(Валюта!$A$4:$BK$1170,MATCH(Позиція!$C767,Валюта!$C$4:$C$1170,0),AP$3)</f>
        <v>18831.080000000002</v>
      </c>
      <c r="AQ767">
        <f>INDEX(Валюта!$A$4:$BK$1170,MATCH(Позиція!$C767,Валюта!$C$4:$C$1170,0),AQ$3)</f>
        <v>61260</v>
      </c>
      <c r="AR767">
        <f>INDEX(Валюта!$A$4:$BK$1170,MATCH(Позиція!$C767,Валюта!$C$4:$C$1170,0),AR$3)</f>
        <v>46390</v>
      </c>
      <c r="AS767">
        <f>INDEX(Валюта!$A$4:$BK$1170,MATCH(Позиція!$C767,Валюта!$C$4:$C$1170,0),AS$3)</f>
        <v>33843.040000000001</v>
      </c>
      <c r="AT767">
        <f>INDEX(Валюта!$A$4:$BK$1170,MATCH(Позиція!$C767,Валюта!$C$4:$C$1170,0),AT$3)</f>
        <v>94816.28</v>
      </c>
      <c r="AU767">
        <f>INDEX(Валюта!$A$4:$BK$1170,MATCH(Позиція!$C767,Валюта!$C$4:$C$1170,0),AU$3)</f>
        <v>64960</v>
      </c>
      <c r="AV767">
        <f>INDEX(Валюта!$A$4:$BK$1170,MATCH(Позиція!$C767,Валюта!$C$4:$C$1170,0),AV$3)</f>
        <v>145904.32999999999</v>
      </c>
      <c r="AW767">
        <f>INDEX(Валюта!$A$4:$BK$1170,MATCH(Позиція!$C767,Валюта!$C$4:$C$1170,0),AW$3)</f>
        <v>63070</v>
      </c>
      <c r="AX767">
        <f>INDEX(Валюта!$A$4:$BK$1170,MATCH(Позиція!$C767,Валюта!$C$4:$C$1170,0),AX$3)</f>
        <v>76370</v>
      </c>
      <c r="AY767">
        <f>INDEX(Валюта!$A$4:$BK$1170,MATCH(Позиція!$C767,Валюта!$C$4:$C$1170,0),AY$3)</f>
        <v>70665.72</v>
      </c>
      <c r="AZ767">
        <f>INDEX(Валюта!$A$4:$BK$1170,MATCH(Позиція!$C767,Валюта!$C$4:$C$1170,0),AZ$3)</f>
        <v>115530</v>
      </c>
      <c r="BA767">
        <f>INDEX(Валюта!$A$4:$BK$1170,MATCH(Позиція!$C767,Валюта!$C$4:$C$1170,0),BA$3)</f>
        <v>100220</v>
      </c>
      <c r="BB767">
        <f>INDEX(Валюта!$A$4:$BK$1170,MATCH(Позиція!$C767,Валюта!$C$4:$C$1170,0),BB$3)</f>
        <v>210050</v>
      </c>
      <c r="BC767">
        <f>INDEX(Валюта!$A$4:$BK$1170,MATCH(Позиція!$C767,Валюта!$C$4:$C$1170,0),BC$3)</f>
        <v>156890</v>
      </c>
      <c r="BD767">
        <f>INDEX(Валюта!$A$4:$BK$1170,MATCH(Позиція!$C767,Валюта!$C$4:$C$1170,0),BD$3)</f>
        <v>239380</v>
      </c>
      <c r="BE767">
        <f>INDEX(Валюта!$A$4:$BK$1170,MATCH(Позиція!$C767,Валюта!$C$4:$C$1170,0),BE$3)</f>
        <v>235963.26</v>
      </c>
      <c r="BF767">
        <f>INDEX(Валюта!$A$4:$BK$1170,MATCH(Позиція!$C767,Валюта!$C$4:$C$1170,0),BF$3)</f>
        <v>156720</v>
      </c>
      <c r="BG767">
        <f>INDEX(Валюта!$A$4:$BK$1170,MATCH(Позиція!$C767,Валюта!$C$4:$C$1170,0),BG$3)</f>
        <v>107920</v>
      </c>
      <c r="BH767">
        <f>INDEX(Валюта!$A$4:$BK$1170,MATCH(Позиція!$C767,Валюта!$C$4:$C$1170,0),BH$3)</f>
        <v>131752.75</v>
      </c>
      <c r="BI767">
        <f>INDEX(Валюта!$A$4:$BK$1170,MATCH(Позиція!$C767,Валюта!$C$4:$C$1170,0),BI$3)</f>
        <v>197920</v>
      </c>
      <c r="BJ767">
        <f>INDEX(Валюта!$A$4:$BK$1170,MATCH(Позиція!$C767,Валюта!$C$4:$C$1170,0),BJ$3)</f>
        <v>66960</v>
      </c>
      <c r="BK767">
        <f>INDEX(Валюта!$A$4:$BK$1170,MATCH(Позиція!$C767,Валюта!$C$4:$C$1170,0),BK$3)</f>
        <v>110672.18</v>
      </c>
    </row>
    <row r="768" spans="1:63" x14ac:dyDescent="0.35">
      <c r="A768">
        <v>13</v>
      </c>
      <c r="B768" s="34" t="s">
        <v>742</v>
      </c>
      <c r="C768" s="34" t="str">
        <f t="shared" si="25"/>
        <v>7001</v>
      </c>
      <c r="D768">
        <f>INDEX(Валюта!$A$4:$BK$1170,MATCH(Позиція!$C768,Валюта!$C$4:$C$1170,0),D$3)</f>
        <v>38250</v>
      </c>
      <c r="E768">
        <f>INDEX(Валюта!$A$4:$BK$1170,MATCH(Позиція!$C768,Валюта!$C$4:$C$1170,0),E$3)</f>
        <v>0</v>
      </c>
      <c r="F768">
        <f>INDEX(Валюта!$A$4:$BK$1170,MATCH(Позиція!$C768,Валюта!$C$4:$C$1170,0),F$3)</f>
        <v>1420</v>
      </c>
      <c r="G768">
        <f>INDEX(Валюта!$A$4:$BK$1170,MATCH(Позиція!$C768,Валюта!$C$4:$C$1170,0),G$3)</f>
        <v>5580</v>
      </c>
      <c r="H768">
        <f>INDEX(Валюта!$A$4:$BK$1170,MATCH(Позиція!$C768,Валюта!$C$4:$C$1170,0),H$3)</f>
        <v>7170</v>
      </c>
      <c r="I768">
        <f>INDEX(Валюта!$A$4:$BK$1170,MATCH(Позиція!$C768,Валюта!$C$4:$C$1170,0),I$3)</f>
        <v>16360</v>
      </c>
      <c r="J768">
        <f>INDEX(Валюта!$A$4:$BK$1170,MATCH(Позиція!$C768,Валюта!$C$4:$C$1170,0),J$3)</f>
        <v>18870</v>
      </c>
      <c r="K768">
        <f>INDEX(Валюта!$A$4:$BK$1170,MATCH(Позиція!$C768,Валюта!$C$4:$C$1170,0),K$3)</f>
        <v>27420</v>
      </c>
      <c r="L768">
        <f>INDEX(Валюта!$A$4:$BK$1170,MATCH(Позиція!$C768,Валюта!$C$4:$C$1170,0),L$3)</f>
        <v>5450</v>
      </c>
      <c r="M768">
        <f>INDEX(Валюта!$A$4:$BK$1170,MATCH(Позиція!$C768,Валюта!$C$4:$C$1170,0),M$3)</f>
        <v>1810</v>
      </c>
      <c r="N768">
        <f>INDEX(Валюта!$A$4:$BK$1170,MATCH(Позиція!$C768,Валюта!$C$4:$C$1170,0),N$3)</f>
        <v>0</v>
      </c>
      <c r="O768">
        <f>INDEX(Валюта!$A$4:$BK$1170,MATCH(Позиція!$C768,Валюта!$C$4:$C$1170,0),O$3)</f>
        <v>1830</v>
      </c>
      <c r="P768">
        <f>INDEX(Валюта!$A$4:$BK$1170,MATCH(Позиція!$C768,Валюта!$C$4:$C$1170,0),P$3)</f>
        <v>0</v>
      </c>
      <c r="Q768">
        <f>INDEX(Валюта!$A$4:$BK$1170,MATCH(Позиція!$C768,Валюта!$C$4:$C$1170,0),Q$3)</f>
        <v>0</v>
      </c>
      <c r="R768">
        <f>INDEX(Валюта!$A$4:$BK$1170,MATCH(Позиція!$C768,Валюта!$C$4:$C$1170,0),R$3)</f>
        <v>11610</v>
      </c>
      <c r="S768">
        <f>INDEX(Валюта!$A$4:$BK$1170,MATCH(Позиція!$C768,Валюта!$C$4:$C$1170,0),S$3)</f>
        <v>0</v>
      </c>
      <c r="T768">
        <f>INDEX(Валюта!$A$4:$BK$1170,MATCH(Позиція!$C768,Валюта!$C$4:$C$1170,0),T$3)</f>
        <v>1840</v>
      </c>
      <c r="U768">
        <f>INDEX(Валюта!$A$4:$BK$1170,MATCH(Позиція!$C768,Валюта!$C$4:$C$1170,0),U$3)</f>
        <v>1810</v>
      </c>
      <c r="V768">
        <f>INDEX(Валюта!$A$4:$BK$1170,MATCH(Позиція!$C768,Валюта!$C$4:$C$1170,0),V$3)</f>
        <v>1690</v>
      </c>
      <c r="W768">
        <f>INDEX(Валюта!$A$4:$BK$1170,MATCH(Позиція!$C768,Валюта!$C$4:$C$1170,0),W$3)</f>
        <v>0</v>
      </c>
      <c r="X768">
        <f>INDEX(Валюта!$A$4:$BK$1170,MATCH(Позиція!$C768,Валюта!$C$4:$C$1170,0),X$3)</f>
        <v>1890</v>
      </c>
      <c r="Y768">
        <f>INDEX(Валюта!$A$4:$BK$1170,MATCH(Позиція!$C768,Валюта!$C$4:$C$1170,0),Y$3)</f>
        <v>0</v>
      </c>
      <c r="Z768">
        <f>INDEX(Валюта!$A$4:$BK$1170,MATCH(Позиція!$C768,Валюта!$C$4:$C$1170,0),Z$3)</f>
        <v>1870</v>
      </c>
      <c r="AA768">
        <f>INDEX(Валюта!$A$4:$BK$1170,MATCH(Позиція!$C768,Валюта!$C$4:$C$1170,0),AA$3)</f>
        <v>3540</v>
      </c>
      <c r="AB768">
        <f>INDEX(Валюта!$A$4:$BK$1170,MATCH(Позиція!$C768,Валюта!$C$4:$C$1170,0),AB$3)</f>
        <v>0</v>
      </c>
      <c r="AC768">
        <f>INDEX(Валюта!$A$4:$BK$1170,MATCH(Позиція!$C768,Валюта!$C$4:$C$1170,0),AC$3)</f>
        <v>0</v>
      </c>
      <c r="AD768">
        <f>INDEX(Валюта!$A$4:$BK$1170,MATCH(Позиція!$C768,Валюта!$C$4:$C$1170,0),AD$3)</f>
        <v>0</v>
      </c>
      <c r="AE768">
        <f>INDEX(Валюта!$A$4:$BK$1170,MATCH(Позиція!$C768,Валюта!$C$4:$C$1170,0),AE$3)</f>
        <v>0</v>
      </c>
      <c r="AF768">
        <f>INDEX(Валюта!$A$4:$BK$1170,MATCH(Позиція!$C768,Валюта!$C$4:$C$1170,0),AF$3)</f>
        <v>14650</v>
      </c>
      <c r="AG768">
        <f>INDEX(Валюта!$A$4:$BK$1170,MATCH(Позиція!$C768,Валюта!$C$4:$C$1170,0),AG$3)</f>
        <v>0</v>
      </c>
      <c r="AH768">
        <f>INDEX(Валюта!$A$4:$BK$1170,MATCH(Позиція!$C768,Валюта!$C$4:$C$1170,0),AH$3)</f>
        <v>0</v>
      </c>
      <c r="AI768">
        <f>INDEX(Валюта!$A$4:$BK$1170,MATCH(Позиція!$C768,Валюта!$C$4:$C$1170,0),AI$3)</f>
        <v>44480</v>
      </c>
      <c r="AJ768">
        <f>INDEX(Валюта!$A$4:$BK$1170,MATCH(Позиція!$C768,Валюта!$C$4:$C$1170,0),AJ$3)</f>
        <v>0</v>
      </c>
      <c r="AK768">
        <f>INDEX(Валюта!$A$4:$BK$1170,MATCH(Позиція!$C768,Валюта!$C$4:$C$1170,0),AK$3)</f>
        <v>0</v>
      </c>
      <c r="AL768">
        <f>INDEX(Валюта!$A$4:$BK$1170,MATCH(Позиція!$C768,Валюта!$C$4:$C$1170,0),AL$3)</f>
        <v>24790</v>
      </c>
      <c r="AM768">
        <f>INDEX(Валюта!$A$4:$BK$1170,MATCH(Позиція!$C768,Валюта!$C$4:$C$1170,0),AM$3)</f>
        <v>71870</v>
      </c>
      <c r="AN768">
        <f>INDEX(Валюта!$A$4:$BK$1170,MATCH(Позиція!$C768,Валюта!$C$4:$C$1170,0),AN$3)</f>
        <v>6570</v>
      </c>
      <c r="AO768">
        <f>INDEX(Валюта!$A$4:$BK$1170,MATCH(Позиція!$C768,Валюта!$C$4:$C$1170,0),AO$3)</f>
        <v>0</v>
      </c>
      <c r="AP768">
        <f>INDEX(Валюта!$A$4:$BK$1170,MATCH(Позиція!$C768,Валюта!$C$4:$C$1170,0),AP$3)</f>
        <v>0</v>
      </c>
      <c r="AQ768">
        <f>INDEX(Валюта!$A$4:$BK$1170,MATCH(Позиція!$C768,Валюта!$C$4:$C$1170,0),AQ$3)</f>
        <v>16970</v>
      </c>
      <c r="AR768">
        <f>INDEX(Валюта!$A$4:$BK$1170,MATCH(Позиція!$C768,Валюта!$C$4:$C$1170,0),AR$3)</f>
        <v>16790</v>
      </c>
      <c r="AS768">
        <f>INDEX(Валюта!$A$4:$BK$1170,MATCH(Позиція!$C768,Валюта!$C$4:$C$1170,0),AS$3)</f>
        <v>24890</v>
      </c>
      <c r="AT768">
        <f>INDEX(Валюта!$A$4:$BK$1170,MATCH(Позиція!$C768,Валюта!$C$4:$C$1170,0),AT$3)</f>
        <v>25300</v>
      </c>
      <c r="AU768">
        <f>INDEX(Валюта!$A$4:$BK$1170,MATCH(Позиція!$C768,Валюта!$C$4:$C$1170,0),AU$3)</f>
        <v>34240</v>
      </c>
      <c r="AV768">
        <f>INDEX(Валюта!$A$4:$BK$1170,MATCH(Позиція!$C768,Валюта!$C$4:$C$1170,0),AV$3)</f>
        <v>41950</v>
      </c>
      <c r="AW768">
        <f>INDEX(Валюта!$A$4:$BK$1170,MATCH(Позиція!$C768,Валюта!$C$4:$C$1170,0),AW$3)</f>
        <v>42480</v>
      </c>
      <c r="AX768">
        <f>INDEX(Валюта!$A$4:$BK$1170,MATCH(Позиція!$C768,Валюта!$C$4:$C$1170,0),AX$3)</f>
        <v>42320</v>
      </c>
      <c r="AY768">
        <f>INDEX(Валюта!$A$4:$BK$1170,MATCH(Позиція!$C768,Валюта!$C$4:$C$1170,0),AY$3)</f>
        <v>24600</v>
      </c>
      <c r="AZ768">
        <f>INDEX(Валюта!$A$4:$BK$1170,MATCH(Позиція!$C768,Валюта!$C$4:$C$1170,0),AZ$3)</f>
        <v>0</v>
      </c>
      <c r="BA768">
        <f>INDEX(Валюта!$A$4:$BK$1170,MATCH(Позиція!$C768,Валюта!$C$4:$C$1170,0),BA$3)</f>
        <v>7270</v>
      </c>
      <c r="BB768">
        <f>INDEX(Валюта!$A$4:$BK$1170,MATCH(Позиція!$C768,Валюта!$C$4:$C$1170,0),BB$3)</f>
        <v>15100</v>
      </c>
      <c r="BC768">
        <f>INDEX(Валюта!$A$4:$BK$1170,MATCH(Позиція!$C768,Валюта!$C$4:$C$1170,0),BC$3)</f>
        <v>22200</v>
      </c>
      <c r="BD768">
        <f>INDEX(Валюта!$A$4:$BK$1170,MATCH(Позиція!$C768,Валюта!$C$4:$C$1170,0),BD$3)</f>
        <v>14100</v>
      </c>
      <c r="BE768">
        <f>INDEX(Валюта!$A$4:$BK$1170,MATCH(Позиція!$C768,Валюта!$C$4:$C$1170,0),BE$3)</f>
        <v>76130</v>
      </c>
      <c r="BF768">
        <f>INDEX(Валюта!$A$4:$BK$1170,MATCH(Позиція!$C768,Валюта!$C$4:$C$1170,0),BF$3)</f>
        <v>8500</v>
      </c>
      <c r="BG768">
        <f>INDEX(Валюта!$A$4:$BK$1170,MATCH(Позиція!$C768,Валюта!$C$4:$C$1170,0),BG$3)</f>
        <v>0</v>
      </c>
      <c r="BH768">
        <f>INDEX(Валюта!$A$4:$BK$1170,MATCH(Позиція!$C768,Валюта!$C$4:$C$1170,0),BH$3)</f>
        <v>0</v>
      </c>
      <c r="BI768">
        <f>INDEX(Валюта!$A$4:$BK$1170,MATCH(Позиція!$C768,Валюта!$C$4:$C$1170,0),BI$3)</f>
        <v>0</v>
      </c>
      <c r="BJ768">
        <f>INDEX(Валюта!$A$4:$BK$1170,MATCH(Позиція!$C768,Валюта!$C$4:$C$1170,0),BJ$3)</f>
        <v>0</v>
      </c>
      <c r="BK768">
        <f>INDEX(Валюта!$A$4:$BK$1170,MATCH(Позиція!$C768,Валюта!$C$4:$C$1170,0),BK$3)</f>
        <v>0</v>
      </c>
    </row>
    <row r="769" spans="1:63" x14ac:dyDescent="0.35">
      <c r="A769">
        <v>13</v>
      </c>
      <c r="B769" s="34" t="s">
        <v>743</v>
      </c>
      <c r="C769" s="34" t="str">
        <f t="shared" si="25"/>
        <v>7002</v>
      </c>
      <c r="D769">
        <f>INDEX(Валюта!$A$4:$BK$1170,MATCH(Позиція!$C769,Валюта!$C$4:$C$1170,0),D$3)</f>
        <v>59790.27</v>
      </c>
      <c r="E769">
        <f>INDEX(Валюта!$A$4:$BK$1170,MATCH(Позиція!$C769,Валюта!$C$4:$C$1170,0),E$3)</f>
        <v>3062.45</v>
      </c>
      <c r="F769">
        <f>INDEX(Валюта!$A$4:$BK$1170,MATCH(Позиція!$C769,Валюта!$C$4:$C$1170,0),F$3)</f>
        <v>2198.89</v>
      </c>
      <c r="G769">
        <f>INDEX(Валюта!$A$4:$BK$1170,MATCH(Позиція!$C769,Валюта!$C$4:$C$1170,0),G$3)</f>
        <v>7255.16</v>
      </c>
      <c r="H769">
        <f>INDEX(Валюта!$A$4:$BK$1170,MATCH(Позиція!$C769,Валюта!$C$4:$C$1170,0),H$3)</f>
        <v>17073.41</v>
      </c>
      <c r="I769">
        <f>INDEX(Валюта!$A$4:$BK$1170,MATCH(Позиція!$C769,Валюта!$C$4:$C$1170,0),I$3)</f>
        <v>0</v>
      </c>
      <c r="J769">
        <f>INDEX(Валюта!$A$4:$BK$1170,MATCH(Позиція!$C769,Валюта!$C$4:$C$1170,0),J$3)</f>
        <v>2710</v>
      </c>
      <c r="K769">
        <f>INDEX(Валюта!$A$4:$BK$1170,MATCH(Позиція!$C769,Валюта!$C$4:$C$1170,0),K$3)</f>
        <v>15384.38</v>
      </c>
      <c r="L769">
        <f>INDEX(Валюта!$A$4:$BK$1170,MATCH(Позиція!$C769,Валюта!$C$4:$C$1170,0),L$3)</f>
        <v>6980</v>
      </c>
      <c r="M769">
        <f>INDEX(Валюта!$A$4:$BK$1170,MATCH(Позиція!$C769,Валюта!$C$4:$C$1170,0),M$3)</f>
        <v>20</v>
      </c>
      <c r="N769">
        <f>INDEX(Валюта!$A$4:$BK$1170,MATCH(Позиція!$C769,Валюта!$C$4:$C$1170,0),N$3)</f>
        <v>7220</v>
      </c>
      <c r="O769">
        <f>INDEX(Валюта!$A$4:$BK$1170,MATCH(Позиція!$C769,Валюта!$C$4:$C$1170,0),O$3)</f>
        <v>63030</v>
      </c>
      <c r="P769">
        <f>INDEX(Валюта!$A$4:$BK$1170,MATCH(Позиція!$C769,Валюта!$C$4:$C$1170,0),P$3)</f>
        <v>243490</v>
      </c>
      <c r="Q769">
        <f>INDEX(Валюта!$A$4:$BK$1170,MATCH(Позиція!$C769,Валюта!$C$4:$C$1170,0),Q$3)</f>
        <v>207350</v>
      </c>
      <c r="R769">
        <f>INDEX(Валюта!$A$4:$BK$1170,MATCH(Позиція!$C769,Валюта!$C$4:$C$1170,0),R$3)</f>
        <v>99910</v>
      </c>
      <c r="S769">
        <f>INDEX(Валюта!$A$4:$BK$1170,MATCH(Позиція!$C769,Валюта!$C$4:$C$1170,0),S$3)</f>
        <v>92220</v>
      </c>
      <c r="T769">
        <f>INDEX(Валюта!$A$4:$BK$1170,MATCH(Позиція!$C769,Валюта!$C$4:$C$1170,0),T$3)</f>
        <v>107938.53</v>
      </c>
      <c r="U769">
        <f>INDEX(Валюта!$A$4:$BK$1170,MATCH(Позиція!$C769,Валюта!$C$4:$C$1170,0),U$3)</f>
        <v>53060</v>
      </c>
      <c r="V769">
        <f>INDEX(Валюта!$A$4:$BK$1170,MATCH(Позиція!$C769,Валюта!$C$4:$C$1170,0),V$3)</f>
        <v>93830</v>
      </c>
      <c r="W769">
        <f>INDEX(Валюта!$A$4:$BK$1170,MATCH(Позиція!$C769,Валюта!$C$4:$C$1170,0),W$3)</f>
        <v>72332.98</v>
      </c>
      <c r="X769">
        <f>INDEX(Валюта!$A$4:$BK$1170,MATCH(Позиція!$C769,Валюта!$C$4:$C$1170,0),X$3)</f>
        <v>0</v>
      </c>
      <c r="Y769">
        <f>INDEX(Валюта!$A$4:$BK$1170,MATCH(Позиція!$C769,Валюта!$C$4:$C$1170,0),Y$3)</f>
        <v>32984.6</v>
      </c>
      <c r="Z769">
        <f>INDEX(Валюта!$A$4:$BK$1170,MATCH(Позиція!$C769,Валюта!$C$4:$C$1170,0),Z$3)</f>
        <v>49260</v>
      </c>
      <c r="AA769">
        <f>INDEX(Валюта!$A$4:$BK$1170,MATCH(Позиція!$C769,Валюта!$C$4:$C$1170,0),AA$3)</f>
        <v>19626.22</v>
      </c>
      <c r="AB769">
        <f>INDEX(Валюта!$A$4:$BK$1170,MATCH(Позиція!$C769,Валюта!$C$4:$C$1170,0),AB$3)</f>
        <v>65295.66</v>
      </c>
      <c r="AC769">
        <f>INDEX(Валюта!$A$4:$BK$1170,MATCH(Позиція!$C769,Валюта!$C$4:$C$1170,0),AC$3)</f>
        <v>38310</v>
      </c>
      <c r="AD769">
        <f>INDEX(Валюта!$A$4:$BK$1170,MATCH(Позиція!$C769,Валюта!$C$4:$C$1170,0),AD$3)</f>
        <v>20</v>
      </c>
      <c r="AE769">
        <f>INDEX(Валюта!$A$4:$BK$1170,MATCH(Позиція!$C769,Валюта!$C$4:$C$1170,0),AE$3)</f>
        <v>19710</v>
      </c>
      <c r="AF769">
        <f>INDEX(Валюта!$A$4:$BK$1170,MATCH(Позиція!$C769,Валюта!$C$4:$C$1170,0),AF$3)</f>
        <v>59450</v>
      </c>
      <c r="AG769">
        <f>INDEX(Валюта!$A$4:$BK$1170,MATCH(Позиція!$C769,Валюта!$C$4:$C$1170,0),AG$3)</f>
        <v>40980</v>
      </c>
      <c r="AH769">
        <f>INDEX(Валюта!$A$4:$BK$1170,MATCH(Позиція!$C769,Валюта!$C$4:$C$1170,0),AH$3)</f>
        <v>10</v>
      </c>
      <c r="AI769">
        <f>INDEX(Валюта!$A$4:$BK$1170,MATCH(Позиція!$C769,Валюта!$C$4:$C$1170,0),AI$3)</f>
        <v>10920</v>
      </c>
      <c r="AJ769">
        <f>INDEX(Валюта!$A$4:$BK$1170,MATCH(Позиція!$C769,Валюта!$C$4:$C$1170,0),AJ$3)</f>
        <v>0</v>
      </c>
      <c r="AK769">
        <f>INDEX(Валюта!$A$4:$BK$1170,MATCH(Позиція!$C769,Валюта!$C$4:$C$1170,0),AK$3)</f>
        <v>0</v>
      </c>
      <c r="AL769">
        <f>INDEX(Валюта!$A$4:$BK$1170,MATCH(Позиція!$C769,Валюта!$C$4:$C$1170,0),AL$3)</f>
        <v>19600</v>
      </c>
      <c r="AM769">
        <f>INDEX(Валюта!$A$4:$BK$1170,MATCH(Позиція!$C769,Валюта!$C$4:$C$1170,0),AM$3)</f>
        <v>1870</v>
      </c>
      <c r="AN769">
        <f>INDEX(Валюта!$A$4:$BK$1170,MATCH(Позиція!$C769,Валюта!$C$4:$C$1170,0),AN$3)</f>
        <v>1520</v>
      </c>
      <c r="AO769">
        <f>INDEX(Валюта!$A$4:$BK$1170,MATCH(Позиція!$C769,Валюта!$C$4:$C$1170,0),AO$3)</f>
        <v>33920</v>
      </c>
      <c r="AP769">
        <f>INDEX(Валюта!$A$4:$BK$1170,MATCH(Позиція!$C769,Валюта!$C$4:$C$1170,0),AP$3)</f>
        <v>10</v>
      </c>
      <c r="AQ769">
        <f>INDEX(Валюта!$A$4:$BK$1170,MATCH(Позиція!$C769,Валюта!$C$4:$C$1170,0),AQ$3)</f>
        <v>0</v>
      </c>
      <c r="AR769">
        <f>INDEX(Валюта!$A$4:$BK$1170,MATCH(Позиція!$C769,Валюта!$C$4:$C$1170,0),AR$3)</f>
        <v>7500</v>
      </c>
      <c r="AS769">
        <f>INDEX(Валюта!$A$4:$BK$1170,MATCH(Позиція!$C769,Валюта!$C$4:$C$1170,0),AS$3)</f>
        <v>0</v>
      </c>
      <c r="AT769">
        <f>INDEX(Валюта!$A$4:$BK$1170,MATCH(Позиція!$C769,Валюта!$C$4:$C$1170,0),AT$3)</f>
        <v>0</v>
      </c>
      <c r="AU769">
        <f>INDEX(Валюта!$A$4:$BK$1170,MATCH(Позиція!$C769,Валюта!$C$4:$C$1170,0),AU$3)</f>
        <v>2930</v>
      </c>
      <c r="AV769">
        <f>INDEX(Валюта!$A$4:$BK$1170,MATCH(Позиція!$C769,Валюта!$C$4:$C$1170,0),AV$3)</f>
        <v>400</v>
      </c>
      <c r="AW769">
        <f>INDEX(Валюта!$A$4:$BK$1170,MATCH(Позиція!$C769,Валюта!$C$4:$C$1170,0),AW$3)</f>
        <v>3380</v>
      </c>
      <c r="AX769">
        <f>INDEX(Валюта!$A$4:$BK$1170,MATCH(Позиція!$C769,Валюта!$C$4:$C$1170,0),AX$3)</f>
        <v>0</v>
      </c>
      <c r="AY769">
        <f>INDEX(Валюта!$A$4:$BK$1170,MATCH(Позиція!$C769,Валюта!$C$4:$C$1170,0),AY$3)</f>
        <v>0</v>
      </c>
      <c r="AZ769">
        <f>INDEX(Валюта!$A$4:$BK$1170,MATCH(Позиція!$C769,Валюта!$C$4:$C$1170,0),AZ$3)</f>
        <v>270</v>
      </c>
      <c r="BA769">
        <f>INDEX(Валюта!$A$4:$BK$1170,MATCH(Позиція!$C769,Валюта!$C$4:$C$1170,0),BA$3)</f>
        <v>0</v>
      </c>
      <c r="BB769">
        <f>INDEX(Валюта!$A$4:$BK$1170,MATCH(Позиція!$C769,Валюта!$C$4:$C$1170,0),BB$3)</f>
        <v>2430</v>
      </c>
      <c r="BC769">
        <f>INDEX(Валюта!$A$4:$BK$1170,MATCH(Позиція!$C769,Валюта!$C$4:$C$1170,0),BC$3)</f>
        <v>21160</v>
      </c>
      <c r="BD769">
        <f>INDEX(Валюта!$A$4:$BK$1170,MATCH(Позиція!$C769,Валюта!$C$4:$C$1170,0),BD$3)</f>
        <v>0</v>
      </c>
      <c r="BE769">
        <f>INDEX(Валюта!$A$4:$BK$1170,MATCH(Позиція!$C769,Валюта!$C$4:$C$1170,0),BE$3)</f>
        <v>360</v>
      </c>
      <c r="BF769">
        <f>INDEX(Валюта!$A$4:$BK$1170,MATCH(Позиція!$C769,Валюта!$C$4:$C$1170,0),BF$3)</f>
        <v>13590</v>
      </c>
      <c r="BG769">
        <f>INDEX(Валюта!$A$4:$BK$1170,MATCH(Позиція!$C769,Валюта!$C$4:$C$1170,0),BG$3)</f>
        <v>80293.740000000005</v>
      </c>
      <c r="BH769">
        <f>INDEX(Валюта!$A$4:$BK$1170,MATCH(Позиція!$C769,Валюта!$C$4:$C$1170,0),BH$3)</f>
        <v>125790</v>
      </c>
      <c r="BI769">
        <f>INDEX(Валюта!$A$4:$BK$1170,MATCH(Позиція!$C769,Валюта!$C$4:$C$1170,0),BI$3)</f>
        <v>57870</v>
      </c>
      <c r="BJ769">
        <f>INDEX(Валюта!$A$4:$BK$1170,MATCH(Позиція!$C769,Валюта!$C$4:$C$1170,0),BJ$3)</f>
        <v>33380</v>
      </c>
      <c r="BK769">
        <f>INDEX(Валюта!$A$4:$BK$1170,MATCH(Позиція!$C769,Валюта!$C$4:$C$1170,0),BK$3)</f>
        <v>20</v>
      </c>
    </row>
    <row r="770" spans="1:63" x14ac:dyDescent="0.35">
      <c r="A770">
        <v>13</v>
      </c>
      <c r="B770" s="34" t="s">
        <v>744</v>
      </c>
      <c r="C770" s="34" t="str">
        <f t="shared" si="25"/>
        <v>7003</v>
      </c>
      <c r="D770">
        <f>INDEX(Валюта!$A$4:$BK$1170,MATCH(Позиція!$C770,Валюта!$C$4:$C$1170,0),D$3)</f>
        <v>393910</v>
      </c>
      <c r="E770">
        <f>INDEX(Валюта!$A$4:$BK$1170,MATCH(Позиція!$C770,Валюта!$C$4:$C$1170,0),E$3)</f>
        <v>442780</v>
      </c>
      <c r="F770">
        <f>INDEX(Валюта!$A$4:$BK$1170,MATCH(Позиція!$C770,Валюта!$C$4:$C$1170,0),F$3)</f>
        <v>621130</v>
      </c>
      <c r="G770">
        <f>INDEX(Валюта!$A$4:$BK$1170,MATCH(Позиція!$C770,Валюта!$C$4:$C$1170,0),G$3)</f>
        <v>164480</v>
      </c>
      <c r="H770">
        <f>INDEX(Валюта!$A$4:$BK$1170,MATCH(Позиція!$C770,Валюта!$C$4:$C$1170,0),H$3)</f>
        <v>161020</v>
      </c>
      <c r="I770">
        <f>INDEX(Валюта!$A$4:$BK$1170,MATCH(Позиція!$C770,Валюта!$C$4:$C$1170,0),I$3)</f>
        <v>507248.78</v>
      </c>
      <c r="J770">
        <f>INDEX(Валюта!$A$4:$BK$1170,MATCH(Позиція!$C770,Валюта!$C$4:$C$1170,0),J$3)</f>
        <v>568580</v>
      </c>
      <c r="K770">
        <f>INDEX(Валюта!$A$4:$BK$1170,MATCH(Позиція!$C770,Валюта!$C$4:$C$1170,0),K$3)</f>
        <v>505300</v>
      </c>
      <c r="L770">
        <f>INDEX(Валюта!$A$4:$BK$1170,MATCH(Позиція!$C770,Валюта!$C$4:$C$1170,0),L$3)</f>
        <v>287590</v>
      </c>
      <c r="M770">
        <f>INDEX(Валюта!$A$4:$BK$1170,MATCH(Позиція!$C770,Валюта!$C$4:$C$1170,0),M$3)</f>
        <v>438440</v>
      </c>
      <c r="N770">
        <f>INDEX(Валюта!$A$4:$BK$1170,MATCH(Позиція!$C770,Валюта!$C$4:$C$1170,0),N$3)</f>
        <v>245620</v>
      </c>
      <c r="O770">
        <f>INDEX(Валюта!$A$4:$BK$1170,MATCH(Позиція!$C770,Валюта!$C$4:$C$1170,0),O$3)</f>
        <v>220900</v>
      </c>
      <c r="P770">
        <f>INDEX(Валюта!$A$4:$BK$1170,MATCH(Позиція!$C770,Валюта!$C$4:$C$1170,0),P$3)</f>
        <v>67010</v>
      </c>
      <c r="Q770">
        <f>INDEX(Валюта!$A$4:$BK$1170,MATCH(Позиція!$C770,Валюта!$C$4:$C$1170,0),Q$3)</f>
        <v>68750</v>
      </c>
      <c r="R770">
        <f>INDEX(Валюта!$A$4:$BK$1170,MATCH(Позиція!$C770,Валюта!$C$4:$C$1170,0),R$3)</f>
        <v>168390</v>
      </c>
      <c r="S770">
        <f>INDEX(Валюта!$A$4:$BK$1170,MATCH(Позиція!$C770,Валюта!$C$4:$C$1170,0),S$3)</f>
        <v>75740</v>
      </c>
      <c r="T770">
        <f>INDEX(Валюта!$A$4:$BK$1170,MATCH(Позиція!$C770,Валюта!$C$4:$C$1170,0),T$3)</f>
        <v>458160.78</v>
      </c>
      <c r="U770">
        <f>INDEX(Валюта!$A$4:$BK$1170,MATCH(Позиція!$C770,Валюта!$C$4:$C$1170,0),U$3)</f>
        <v>346291</v>
      </c>
      <c r="V770">
        <f>INDEX(Валюта!$A$4:$BK$1170,MATCH(Позиція!$C770,Валюта!$C$4:$C$1170,0),V$3)</f>
        <v>380116</v>
      </c>
      <c r="W770">
        <f>INDEX(Валюта!$A$4:$BK$1170,MATCH(Позиція!$C770,Валюта!$C$4:$C$1170,0),W$3)</f>
        <v>46130</v>
      </c>
      <c r="X770">
        <f>INDEX(Валюта!$A$4:$BK$1170,MATCH(Позиція!$C770,Валюта!$C$4:$C$1170,0),X$3)</f>
        <v>319654</v>
      </c>
      <c r="Y770">
        <f>INDEX(Валюта!$A$4:$BK$1170,MATCH(Позиція!$C770,Валюта!$C$4:$C$1170,0),Y$3)</f>
        <v>521575.38</v>
      </c>
      <c r="Z770">
        <f>INDEX(Валюта!$A$4:$BK$1170,MATCH(Позиція!$C770,Валюта!$C$4:$C$1170,0),Z$3)</f>
        <v>506610</v>
      </c>
      <c r="AA770">
        <f>INDEX(Валюта!$A$4:$BK$1170,MATCH(Позиція!$C770,Валюта!$C$4:$C$1170,0),AA$3)</f>
        <v>450583</v>
      </c>
      <c r="AB770">
        <f>INDEX(Валюта!$A$4:$BK$1170,MATCH(Позиція!$C770,Валюта!$C$4:$C$1170,0),AB$3)</f>
        <v>230928.44</v>
      </c>
      <c r="AC770">
        <f>INDEX(Валюта!$A$4:$BK$1170,MATCH(Позиція!$C770,Валюта!$C$4:$C$1170,0),AC$3)</f>
        <v>215906.57</v>
      </c>
      <c r="AD770">
        <f>INDEX(Валюта!$A$4:$BK$1170,MATCH(Позиція!$C770,Валюта!$C$4:$C$1170,0),AD$3)</f>
        <v>265702.51</v>
      </c>
      <c r="AE770">
        <f>INDEX(Валюта!$A$4:$BK$1170,MATCH(Позиція!$C770,Валюта!$C$4:$C$1170,0),AE$3)</f>
        <v>222743.54</v>
      </c>
      <c r="AF770">
        <f>INDEX(Валюта!$A$4:$BK$1170,MATCH(Позиція!$C770,Валюта!$C$4:$C$1170,0),AF$3)</f>
        <v>163177.88</v>
      </c>
      <c r="AG770">
        <f>INDEX(Валюта!$A$4:$BK$1170,MATCH(Позиція!$C770,Валюта!$C$4:$C$1170,0),AG$3)</f>
        <v>259795.22</v>
      </c>
      <c r="AH770">
        <f>INDEX(Валюта!$A$4:$BK$1170,MATCH(Позиція!$C770,Валюта!$C$4:$C$1170,0),AH$3)</f>
        <v>217409.05</v>
      </c>
      <c r="AI770">
        <f>INDEX(Валюта!$A$4:$BK$1170,MATCH(Позиція!$C770,Валюта!$C$4:$C$1170,0),AI$3)</f>
        <v>272287.78000000003</v>
      </c>
      <c r="AJ770">
        <f>INDEX(Валюта!$A$4:$BK$1170,MATCH(Позиція!$C770,Валюта!$C$4:$C$1170,0),AJ$3)</f>
        <v>243717.03</v>
      </c>
      <c r="AK770">
        <f>INDEX(Валюта!$A$4:$BK$1170,MATCH(Позиція!$C770,Валюта!$C$4:$C$1170,0),AK$3)</f>
        <v>235147.51999999999</v>
      </c>
      <c r="AL770">
        <f>INDEX(Валюта!$A$4:$BK$1170,MATCH(Позиція!$C770,Валюта!$C$4:$C$1170,0),AL$3)</f>
        <v>104874.02</v>
      </c>
      <c r="AM770">
        <f>INDEX(Валюта!$A$4:$BK$1170,MATCH(Позиція!$C770,Валюта!$C$4:$C$1170,0),AM$3)</f>
        <v>248448</v>
      </c>
      <c r="AN770">
        <f>INDEX(Валюта!$A$4:$BK$1170,MATCH(Позиція!$C770,Валюта!$C$4:$C$1170,0),AN$3)</f>
        <v>248199</v>
      </c>
      <c r="AO770">
        <f>INDEX(Валюта!$A$4:$BK$1170,MATCH(Позиція!$C770,Валюта!$C$4:$C$1170,0),AO$3)</f>
        <v>128472</v>
      </c>
      <c r="AP770">
        <f>INDEX(Валюта!$A$4:$BK$1170,MATCH(Позиція!$C770,Валюта!$C$4:$C$1170,0),AP$3)</f>
        <v>78057.47</v>
      </c>
      <c r="AQ770">
        <f>INDEX(Валюта!$A$4:$BK$1170,MATCH(Позиція!$C770,Валюта!$C$4:$C$1170,0),AQ$3)</f>
        <v>61036.81</v>
      </c>
      <c r="AR770">
        <f>INDEX(Валюта!$A$4:$BK$1170,MATCH(Позиція!$C770,Валюта!$C$4:$C$1170,0),AR$3)</f>
        <v>88170</v>
      </c>
      <c r="AS770">
        <f>INDEX(Валюта!$A$4:$BK$1170,MATCH(Позиція!$C770,Валюта!$C$4:$C$1170,0),AS$3)</f>
        <v>253522.24</v>
      </c>
      <c r="AT770">
        <f>INDEX(Валюта!$A$4:$BK$1170,MATCH(Позиція!$C770,Валюта!$C$4:$C$1170,0),AT$3)</f>
        <v>295693</v>
      </c>
      <c r="AU770">
        <f>INDEX(Валюта!$A$4:$BK$1170,MATCH(Позиція!$C770,Валюта!$C$4:$C$1170,0),AU$3)</f>
        <v>174695.87</v>
      </c>
      <c r="AV770">
        <f>INDEX(Валюта!$A$4:$BK$1170,MATCH(Позиція!$C770,Валюта!$C$4:$C$1170,0),AV$3)</f>
        <v>272763</v>
      </c>
      <c r="AW770">
        <f>INDEX(Валюта!$A$4:$BK$1170,MATCH(Позиція!$C770,Валюта!$C$4:$C$1170,0),AW$3)</f>
        <v>441575.66000000009</v>
      </c>
      <c r="AX770">
        <f>INDEX(Валюта!$A$4:$BK$1170,MATCH(Позиція!$C770,Валюта!$C$4:$C$1170,0),AX$3)</f>
        <v>378107.07</v>
      </c>
      <c r="AY770">
        <f>INDEX(Валюта!$A$4:$BK$1170,MATCH(Позиція!$C770,Валюта!$C$4:$C$1170,0),AY$3)</f>
        <v>146802.51</v>
      </c>
      <c r="AZ770">
        <f>INDEX(Валюта!$A$4:$BK$1170,MATCH(Позиція!$C770,Валюта!$C$4:$C$1170,0),AZ$3)</f>
        <v>159752</v>
      </c>
      <c r="BA770">
        <f>INDEX(Валюта!$A$4:$BK$1170,MATCH(Позиція!$C770,Валюта!$C$4:$C$1170,0),BA$3)</f>
        <v>199732.5</v>
      </c>
      <c r="BB770">
        <f>INDEX(Валюта!$A$4:$BK$1170,MATCH(Позиція!$C770,Валюта!$C$4:$C$1170,0),BB$3)</f>
        <v>271572.46999999997</v>
      </c>
      <c r="BC770">
        <f>INDEX(Валюта!$A$4:$BK$1170,MATCH(Позиція!$C770,Валюта!$C$4:$C$1170,0),BC$3)</f>
        <v>320120</v>
      </c>
      <c r="BD770">
        <f>INDEX(Валюта!$A$4:$BK$1170,MATCH(Позиція!$C770,Валюта!$C$4:$C$1170,0),BD$3)</f>
        <v>152426.26999999999</v>
      </c>
      <c r="BE770">
        <f>INDEX(Валюта!$A$4:$BK$1170,MATCH(Позиція!$C770,Валюта!$C$4:$C$1170,0),BE$3)</f>
        <v>171840</v>
      </c>
      <c r="BF770">
        <f>INDEX(Валюта!$A$4:$BK$1170,MATCH(Позиція!$C770,Валюта!$C$4:$C$1170,0),BF$3)</f>
        <v>162660</v>
      </c>
      <c r="BG770">
        <f>INDEX(Валюта!$A$4:$BK$1170,MATCH(Позиція!$C770,Валюта!$C$4:$C$1170,0),BG$3)</f>
        <v>182560</v>
      </c>
      <c r="BH770">
        <f>INDEX(Валюта!$A$4:$BK$1170,MATCH(Позиція!$C770,Валюта!$C$4:$C$1170,0),BH$3)</f>
        <v>191375.02</v>
      </c>
      <c r="BI770">
        <f>INDEX(Валюта!$A$4:$BK$1170,MATCH(Позиція!$C770,Валюта!$C$4:$C$1170,0),BI$3)</f>
        <v>421518.63</v>
      </c>
      <c r="BJ770">
        <f>INDEX(Валюта!$A$4:$BK$1170,MATCH(Позиція!$C770,Валюта!$C$4:$C$1170,0),BJ$3)</f>
        <v>92825</v>
      </c>
      <c r="BK770">
        <f>INDEX(Валюта!$A$4:$BK$1170,MATCH(Позиція!$C770,Валюта!$C$4:$C$1170,0),BK$3)</f>
        <v>53252</v>
      </c>
    </row>
    <row r="771" spans="1:63" x14ac:dyDescent="0.35">
      <c r="A771">
        <v>13</v>
      </c>
      <c r="B771" s="34" t="s">
        <v>745</v>
      </c>
      <c r="C771" s="34" t="str">
        <f t="shared" si="25"/>
        <v>7004</v>
      </c>
      <c r="D771">
        <f>INDEX(Валюта!$A$4:$BK$1170,MATCH(Позиція!$C771,Валюта!$C$4:$C$1170,0),D$3)</f>
        <v>0</v>
      </c>
      <c r="E771">
        <f>INDEX(Валюта!$A$4:$BK$1170,MATCH(Позиція!$C771,Валюта!$C$4:$C$1170,0),E$3)</f>
        <v>0</v>
      </c>
      <c r="F771">
        <f>INDEX(Валюта!$A$4:$BK$1170,MATCH(Позиція!$C771,Валюта!$C$4:$C$1170,0),F$3)</f>
        <v>0</v>
      </c>
      <c r="G771">
        <f>INDEX(Валюта!$A$4:$BK$1170,MATCH(Позиція!$C771,Валюта!$C$4:$C$1170,0),G$3)</f>
        <v>0</v>
      </c>
      <c r="H771">
        <f>INDEX(Валюта!$A$4:$BK$1170,MATCH(Позиція!$C771,Валюта!$C$4:$C$1170,0),H$3)</f>
        <v>0</v>
      </c>
      <c r="I771">
        <f>INDEX(Валюта!$A$4:$BK$1170,MATCH(Позиція!$C771,Валюта!$C$4:$C$1170,0),I$3)</f>
        <v>0</v>
      </c>
      <c r="J771">
        <f>INDEX(Валюта!$A$4:$BK$1170,MATCH(Позиція!$C771,Валюта!$C$4:$C$1170,0),J$3)</f>
        <v>0</v>
      </c>
      <c r="K771">
        <f>INDEX(Валюта!$A$4:$BK$1170,MATCH(Позиція!$C771,Валюта!$C$4:$C$1170,0),K$3)</f>
        <v>0</v>
      </c>
      <c r="L771">
        <f>INDEX(Валюта!$A$4:$BK$1170,MATCH(Позиція!$C771,Валюта!$C$4:$C$1170,0),L$3)</f>
        <v>0</v>
      </c>
      <c r="M771">
        <f>INDEX(Валюта!$A$4:$BK$1170,MATCH(Позиція!$C771,Валюта!$C$4:$C$1170,0),M$3)</f>
        <v>0</v>
      </c>
      <c r="N771">
        <f>INDEX(Валюта!$A$4:$BK$1170,MATCH(Позиція!$C771,Валюта!$C$4:$C$1170,0),N$3)</f>
        <v>410</v>
      </c>
      <c r="O771">
        <f>INDEX(Валюта!$A$4:$BK$1170,MATCH(Позиція!$C771,Валюта!$C$4:$C$1170,0),O$3)</f>
        <v>0</v>
      </c>
      <c r="P771">
        <f>INDEX(Валюта!$A$4:$BK$1170,MATCH(Позиція!$C771,Валюта!$C$4:$C$1170,0),P$3)</f>
        <v>0</v>
      </c>
      <c r="Q771">
        <f>INDEX(Валюта!$A$4:$BK$1170,MATCH(Позиція!$C771,Валюта!$C$4:$C$1170,0),Q$3)</f>
        <v>0</v>
      </c>
      <c r="R771">
        <f>INDEX(Валюта!$A$4:$BK$1170,MATCH(Позиція!$C771,Валюта!$C$4:$C$1170,0),R$3)</f>
        <v>0</v>
      </c>
      <c r="S771">
        <f>INDEX(Валюта!$A$4:$BK$1170,MATCH(Позиція!$C771,Валюта!$C$4:$C$1170,0),S$3)</f>
        <v>0</v>
      </c>
      <c r="T771">
        <f>INDEX(Валюта!$A$4:$BK$1170,MATCH(Позиція!$C771,Валюта!$C$4:$C$1170,0),T$3)</f>
        <v>0</v>
      </c>
      <c r="U771">
        <f>INDEX(Валюта!$A$4:$BK$1170,MATCH(Позиція!$C771,Валюта!$C$4:$C$1170,0),U$3)</f>
        <v>580</v>
      </c>
      <c r="V771">
        <f>INDEX(Валюта!$A$4:$BK$1170,MATCH(Позиція!$C771,Валюта!$C$4:$C$1170,0),V$3)</f>
        <v>0</v>
      </c>
      <c r="W771">
        <f>INDEX(Валюта!$A$4:$BK$1170,MATCH(Позиція!$C771,Валюта!$C$4:$C$1170,0),W$3)</f>
        <v>0</v>
      </c>
      <c r="X771">
        <f>INDEX(Валюта!$A$4:$BK$1170,MATCH(Позиція!$C771,Валюта!$C$4:$C$1170,0),X$3)</f>
        <v>620</v>
      </c>
      <c r="Y771">
        <f>INDEX(Валюта!$A$4:$BK$1170,MATCH(Позиція!$C771,Валюта!$C$4:$C$1170,0),Y$3)</f>
        <v>0</v>
      </c>
      <c r="Z771">
        <f>INDEX(Валюта!$A$4:$BK$1170,MATCH(Позиція!$C771,Валюта!$C$4:$C$1170,0),Z$3)</f>
        <v>0</v>
      </c>
      <c r="AA771">
        <f>INDEX(Валюта!$A$4:$BK$1170,MATCH(Позиція!$C771,Валюта!$C$4:$C$1170,0),AA$3)</f>
        <v>640</v>
      </c>
      <c r="AB771">
        <f>INDEX(Валюта!$A$4:$BK$1170,MATCH(Позиція!$C771,Валюта!$C$4:$C$1170,0),AB$3)</f>
        <v>0</v>
      </c>
      <c r="AC771">
        <f>INDEX(Валюта!$A$4:$BK$1170,MATCH(Позиція!$C771,Валюта!$C$4:$C$1170,0),AC$3)</f>
        <v>50.9</v>
      </c>
      <c r="AD771">
        <f>INDEX(Валюта!$A$4:$BK$1170,MATCH(Позиція!$C771,Валюта!$C$4:$C$1170,0),AD$3)</f>
        <v>0</v>
      </c>
      <c r="AE771">
        <f>INDEX(Валюта!$A$4:$BK$1170,MATCH(Позиція!$C771,Валюта!$C$4:$C$1170,0),AE$3)</f>
        <v>0</v>
      </c>
      <c r="AF771">
        <f>INDEX(Валюта!$A$4:$BK$1170,MATCH(Позиція!$C771,Валюта!$C$4:$C$1170,0),AF$3)</f>
        <v>510</v>
      </c>
      <c r="AG771">
        <f>INDEX(Валюта!$A$4:$BK$1170,MATCH(Позиція!$C771,Валюта!$C$4:$C$1170,0),AG$3)</f>
        <v>0</v>
      </c>
      <c r="AH771">
        <f>INDEX(Валюта!$A$4:$BK$1170,MATCH(Позиція!$C771,Валюта!$C$4:$C$1170,0),AH$3)</f>
        <v>0</v>
      </c>
      <c r="AI771">
        <f>INDEX(Валюта!$A$4:$BK$1170,MATCH(Позиція!$C771,Валюта!$C$4:$C$1170,0),AI$3)</f>
        <v>0</v>
      </c>
      <c r="AJ771">
        <f>INDEX(Валюта!$A$4:$BK$1170,MATCH(Позиція!$C771,Валюта!$C$4:$C$1170,0),AJ$3)</f>
        <v>0</v>
      </c>
      <c r="AK771">
        <f>INDEX(Валюта!$A$4:$BK$1170,MATCH(Позиція!$C771,Валюта!$C$4:$C$1170,0),AK$3)</f>
        <v>1110</v>
      </c>
      <c r="AL771">
        <f>INDEX(Валюта!$A$4:$BK$1170,MATCH(Позиція!$C771,Валюта!$C$4:$C$1170,0),AL$3)</f>
        <v>0</v>
      </c>
      <c r="AM771">
        <f>INDEX(Валюта!$A$4:$BK$1170,MATCH(Позиція!$C771,Валюта!$C$4:$C$1170,0),AM$3)</f>
        <v>240</v>
      </c>
      <c r="AN771">
        <f>INDEX(Валюта!$A$4:$BK$1170,MATCH(Позиція!$C771,Валюта!$C$4:$C$1170,0),AN$3)</f>
        <v>0</v>
      </c>
      <c r="AO771">
        <f>INDEX(Валюта!$A$4:$BK$1170,MATCH(Позиція!$C771,Валюта!$C$4:$C$1170,0),AO$3)</f>
        <v>0</v>
      </c>
      <c r="AP771">
        <f>INDEX(Валюта!$A$4:$BK$1170,MATCH(Позиція!$C771,Валюта!$C$4:$C$1170,0),AP$3)</f>
        <v>0</v>
      </c>
      <c r="AQ771">
        <f>INDEX(Валюта!$A$4:$BK$1170,MATCH(Позиція!$C771,Валюта!$C$4:$C$1170,0),AQ$3)</f>
        <v>0</v>
      </c>
      <c r="AR771">
        <f>INDEX(Валюта!$A$4:$BK$1170,MATCH(Позиція!$C771,Валюта!$C$4:$C$1170,0),AR$3)</f>
        <v>0</v>
      </c>
      <c r="AS771">
        <f>INDEX(Валюта!$A$4:$BK$1170,MATCH(Позиція!$C771,Валюта!$C$4:$C$1170,0),AS$3)</f>
        <v>1330</v>
      </c>
      <c r="AT771">
        <f>INDEX(Валюта!$A$4:$BK$1170,MATCH(Позиція!$C771,Валюта!$C$4:$C$1170,0),AT$3)</f>
        <v>1480</v>
      </c>
      <c r="AU771">
        <f>INDEX(Валюта!$A$4:$BK$1170,MATCH(Позиція!$C771,Валюта!$C$4:$C$1170,0),AU$3)</f>
        <v>0</v>
      </c>
      <c r="AV771">
        <f>INDEX(Валюта!$A$4:$BK$1170,MATCH(Позиція!$C771,Валюта!$C$4:$C$1170,0),AV$3)</f>
        <v>0</v>
      </c>
      <c r="AW771">
        <f>INDEX(Валюта!$A$4:$BK$1170,MATCH(Позиція!$C771,Валюта!$C$4:$C$1170,0),AW$3)</f>
        <v>860</v>
      </c>
      <c r="AX771">
        <f>INDEX(Валюта!$A$4:$BK$1170,MATCH(Позиція!$C771,Валюта!$C$4:$C$1170,0),AX$3)</f>
        <v>0</v>
      </c>
      <c r="AY771">
        <f>INDEX(Валюта!$A$4:$BK$1170,MATCH(Позиція!$C771,Валюта!$C$4:$C$1170,0),AY$3)</f>
        <v>270</v>
      </c>
      <c r="AZ771">
        <f>INDEX(Валюта!$A$4:$BK$1170,MATCH(Позиція!$C771,Валюта!$C$4:$C$1170,0),AZ$3)</f>
        <v>0</v>
      </c>
      <c r="BA771">
        <f>INDEX(Валюта!$A$4:$BK$1170,MATCH(Позиція!$C771,Валюта!$C$4:$C$1170,0),BA$3)</f>
        <v>310</v>
      </c>
      <c r="BB771">
        <f>INDEX(Валюта!$A$4:$BK$1170,MATCH(Позиція!$C771,Валюта!$C$4:$C$1170,0),BB$3)</f>
        <v>100</v>
      </c>
      <c r="BC771">
        <f>INDEX(Валюта!$A$4:$BK$1170,MATCH(Позиція!$C771,Валюта!$C$4:$C$1170,0),BC$3)</f>
        <v>4.9000000000000004</v>
      </c>
      <c r="BD771">
        <f>INDEX(Валюта!$A$4:$BK$1170,MATCH(Позиція!$C771,Валюта!$C$4:$C$1170,0),BD$3)</f>
        <v>90</v>
      </c>
      <c r="BE771">
        <f>INDEX(Валюта!$A$4:$BK$1170,MATCH(Позиція!$C771,Валюта!$C$4:$C$1170,0),BE$3)</f>
        <v>1010</v>
      </c>
      <c r="BF771">
        <f>INDEX(Валюта!$A$4:$BK$1170,MATCH(Позиція!$C771,Валюта!$C$4:$C$1170,0),BF$3)</f>
        <v>0</v>
      </c>
      <c r="BG771">
        <f>INDEX(Валюта!$A$4:$BK$1170,MATCH(Позиція!$C771,Валюта!$C$4:$C$1170,0),BG$3)</f>
        <v>0</v>
      </c>
      <c r="BH771">
        <f>INDEX(Валюта!$A$4:$BK$1170,MATCH(Позиція!$C771,Валюта!$C$4:$C$1170,0),BH$3)</f>
        <v>0</v>
      </c>
      <c r="BI771">
        <f>INDEX(Валюта!$A$4:$BK$1170,MATCH(Позиція!$C771,Валюта!$C$4:$C$1170,0),BI$3)</f>
        <v>0</v>
      </c>
      <c r="BJ771">
        <f>INDEX(Валюта!$A$4:$BK$1170,MATCH(Позиція!$C771,Валюта!$C$4:$C$1170,0),BJ$3)</f>
        <v>0</v>
      </c>
      <c r="BK771">
        <f>INDEX(Валюта!$A$4:$BK$1170,MATCH(Позиція!$C771,Валюта!$C$4:$C$1170,0),BK$3)</f>
        <v>0</v>
      </c>
    </row>
    <row r="772" spans="1:63" x14ac:dyDescent="0.35">
      <c r="A772">
        <v>13</v>
      </c>
      <c r="B772" s="34" t="s">
        <v>746</v>
      </c>
      <c r="C772" s="34" t="str">
        <f t="shared" si="25"/>
        <v>7005</v>
      </c>
      <c r="D772">
        <f>INDEX(Валюта!$A$4:$BK$1170,MATCH(Позиція!$C772,Валюта!$C$4:$C$1170,0),D$3)</f>
        <v>5690</v>
      </c>
      <c r="E772">
        <f>INDEX(Валюта!$A$4:$BK$1170,MATCH(Позиція!$C772,Валюта!$C$4:$C$1170,0),E$3)</f>
        <v>5950</v>
      </c>
      <c r="F772">
        <f>INDEX(Валюта!$A$4:$BK$1170,MATCH(Позиція!$C772,Валюта!$C$4:$C$1170,0),F$3)</f>
        <v>8250</v>
      </c>
      <c r="G772">
        <f>INDEX(Валюта!$A$4:$BK$1170,MATCH(Позиція!$C772,Валюта!$C$4:$C$1170,0),G$3)</f>
        <v>60</v>
      </c>
      <c r="H772">
        <f>INDEX(Валюта!$A$4:$BK$1170,MATCH(Позиція!$C772,Валюта!$C$4:$C$1170,0),H$3)</f>
        <v>0</v>
      </c>
      <c r="I772">
        <f>INDEX(Валюта!$A$4:$BK$1170,MATCH(Позиція!$C772,Валюта!$C$4:$C$1170,0),I$3)</f>
        <v>20500</v>
      </c>
      <c r="J772">
        <f>INDEX(Валюта!$A$4:$BK$1170,MATCH(Позиція!$C772,Валюта!$C$4:$C$1170,0),J$3)</f>
        <v>8520</v>
      </c>
      <c r="K772">
        <f>INDEX(Валюта!$A$4:$BK$1170,MATCH(Позиція!$C772,Валюта!$C$4:$C$1170,0),K$3)</f>
        <v>163420</v>
      </c>
      <c r="L772">
        <f>INDEX(Валюта!$A$4:$BK$1170,MATCH(Позиція!$C772,Валюта!$C$4:$C$1170,0),L$3)</f>
        <v>114820</v>
      </c>
      <c r="M772">
        <f>INDEX(Валюта!$A$4:$BK$1170,MATCH(Позиція!$C772,Валюта!$C$4:$C$1170,0),M$3)</f>
        <v>22910</v>
      </c>
      <c r="N772">
        <f>INDEX(Валюта!$A$4:$BK$1170,MATCH(Позиція!$C772,Валюта!$C$4:$C$1170,0),N$3)</f>
        <v>42460</v>
      </c>
      <c r="O772">
        <f>INDEX(Валюта!$A$4:$BK$1170,MATCH(Позиція!$C772,Валюта!$C$4:$C$1170,0),O$3)</f>
        <v>27490</v>
      </c>
      <c r="P772">
        <f>INDEX(Валюта!$A$4:$BK$1170,MATCH(Позиція!$C772,Валюта!$C$4:$C$1170,0),P$3)</f>
        <v>1370</v>
      </c>
      <c r="Q772">
        <f>INDEX(Валюта!$A$4:$BK$1170,MATCH(Позиція!$C772,Валюта!$C$4:$C$1170,0),Q$3)</f>
        <v>30250</v>
      </c>
      <c r="R772">
        <f>INDEX(Валюта!$A$4:$BK$1170,MATCH(Позиція!$C772,Валюта!$C$4:$C$1170,0),R$3)</f>
        <v>26460</v>
      </c>
      <c r="S772">
        <f>INDEX(Валюта!$A$4:$BK$1170,MATCH(Позиція!$C772,Валюта!$C$4:$C$1170,0),S$3)</f>
        <v>1840</v>
      </c>
      <c r="T772">
        <f>INDEX(Валюта!$A$4:$BK$1170,MATCH(Позиція!$C772,Валюта!$C$4:$C$1170,0),T$3)</f>
        <v>80</v>
      </c>
      <c r="U772">
        <f>INDEX(Валюта!$A$4:$BK$1170,MATCH(Позиція!$C772,Валюта!$C$4:$C$1170,0),U$3)</f>
        <v>3290</v>
      </c>
      <c r="V772">
        <f>INDEX(Валюта!$A$4:$BK$1170,MATCH(Позиція!$C772,Валюта!$C$4:$C$1170,0),V$3)</f>
        <v>63840</v>
      </c>
      <c r="W772">
        <f>INDEX(Валюта!$A$4:$BK$1170,MATCH(Позиція!$C772,Валюта!$C$4:$C$1170,0),W$3)</f>
        <v>28970</v>
      </c>
      <c r="X772">
        <f>INDEX(Валюта!$A$4:$BK$1170,MATCH(Позиція!$C772,Валюта!$C$4:$C$1170,0),X$3)</f>
        <v>40</v>
      </c>
      <c r="Y772">
        <f>INDEX(Валюта!$A$4:$BK$1170,MATCH(Позиція!$C772,Валюта!$C$4:$C$1170,0),Y$3)</f>
        <v>25100</v>
      </c>
      <c r="Z772">
        <f>INDEX(Валюта!$A$4:$BK$1170,MATCH(Позиція!$C772,Валюта!$C$4:$C$1170,0),Z$3)</f>
        <v>9440</v>
      </c>
      <c r="AA772">
        <f>INDEX(Валюта!$A$4:$BK$1170,MATCH(Позиція!$C772,Валюта!$C$4:$C$1170,0),AA$3)</f>
        <v>0</v>
      </c>
      <c r="AB772">
        <f>INDEX(Валюта!$A$4:$BK$1170,MATCH(Позиція!$C772,Валюта!$C$4:$C$1170,0),AB$3)</f>
        <v>24040</v>
      </c>
      <c r="AC772">
        <f>INDEX(Валюта!$A$4:$BK$1170,MATCH(Позиція!$C772,Валюта!$C$4:$C$1170,0),AC$3)</f>
        <v>5370</v>
      </c>
      <c r="AD772">
        <f>INDEX(Валюта!$A$4:$BK$1170,MATCH(Позиція!$C772,Валюта!$C$4:$C$1170,0),AD$3)</f>
        <v>28060</v>
      </c>
      <c r="AE772">
        <f>INDEX(Валюта!$A$4:$BK$1170,MATCH(Позиція!$C772,Валюта!$C$4:$C$1170,0),AE$3)</f>
        <v>6400</v>
      </c>
      <c r="AF772">
        <f>INDEX(Валюта!$A$4:$BK$1170,MATCH(Позиція!$C772,Валюта!$C$4:$C$1170,0),AF$3)</f>
        <v>0</v>
      </c>
      <c r="AG772">
        <f>INDEX(Валюта!$A$4:$BK$1170,MATCH(Позиція!$C772,Валюта!$C$4:$C$1170,0),AG$3)</f>
        <v>400</v>
      </c>
      <c r="AH772">
        <f>INDEX(Валюта!$A$4:$BK$1170,MATCH(Позиція!$C772,Валюта!$C$4:$C$1170,0),AH$3)</f>
        <v>13940</v>
      </c>
      <c r="AI772">
        <f>INDEX(Валюта!$A$4:$BK$1170,MATCH(Позиція!$C772,Валюта!$C$4:$C$1170,0),AI$3)</f>
        <v>0</v>
      </c>
      <c r="AJ772">
        <f>INDEX(Валюта!$A$4:$BK$1170,MATCH(Позиція!$C772,Валюта!$C$4:$C$1170,0),AJ$3)</f>
        <v>0</v>
      </c>
      <c r="AK772">
        <f>INDEX(Валюта!$A$4:$BK$1170,MATCH(Позиція!$C772,Валюта!$C$4:$C$1170,0),AK$3)</f>
        <v>1720</v>
      </c>
      <c r="AL772">
        <f>INDEX(Валюта!$A$4:$BK$1170,MATCH(Позиція!$C772,Валюта!$C$4:$C$1170,0),AL$3)</f>
        <v>0</v>
      </c>
      <c r="AM772">
        <f>INDEX(Валюта!$A$4:$BK$1170,MATCH(Позиція!$C772,Валюта!$C$4:$C$1170,0),AM$3)</f>
        <v>0</v>
      </c>
      <c r="AN772">
        <f>INDEX(Валюта!$A$4:$BK$1170,MATCH(Позиція!$C772,Валюта!$C$4:$C$1170,0),AN$3)</f>
        <v>7770</v>
      </c>
      <c r="AO772">
        <f>INDEX(Валюта!$A$4:$BK$1170,MATCH(Позиція!$C772,Валюта!$C$4:$C$1170,0),AO$3)</f>
        <v>7720</v>
      </c>
      <c r="AP772">
        <f>INDEX(Валюта!$A$4:$BK$1170,MATCH(Позиція!$C772,Валюта!$C$4:$C$1170,0),AP$3)</f>
        <v>7910</v>
      </c>
      <c r="AQ772">
        <f>INDEX(Валюта!$A$4:$BK$1170,MATCH(Позиція!$C772,Валюта!$C$4:$C$1170,0),AQ$3)</f>
        <v>0</v>
      </c>
      <c r="AR772">
        <f>INDEX(Валюта!$A$4:$BK$1170,MATCH(Позиція!$C772,Валюта!$C$4:$C$1170,0),AR$3)</f>
        <v>7640</v>
      </c>
      <c r="AS772">
        <f>INDEX(Валюта!$A$4:$BK$1170,MATCH(Позиція!$C772,Валюта!$C$4:$C$1170,0),AS$3)</f>
        <v>150</v>
      </c>
      <c r="AT772">
        <f>INDEX(Валюта!$A$4:$BK$1170,MATCH(Позиція!$C772,Валюта!$C$4:$C$1170,0),AT$3)</f>
        <v>2080</v>
      </c>
      <c r="AU772">
        <f>INDEX(Валюта!$A$4:$BK$1170,MATCH(Позиція!$C772,Валюта!$C$4:$C$1170,0),AU$3)</f>
        <v>0</v>
      </c>
      <c r="AV772">
        <f>INDEX(Валюта!$A$4:$BK$1170,MATCH(Позиція!$C772,Валюта!$C$4:$C$1170,0),AV$3)</f>
        <v>380</v>
      </c>
      <c r="AW772">
        <f>INDEX(Валюта!$A$4:$BK$1170,MATCH(Позиція!$C772,Валюта!$C$4:$C$1170,0),AW$3)</f>
        <v>50</v>
      </c>
      <c r="AX772">
        <f>INDEX(Валюта!$A$4:$BK$1170,MATCH(Позиція!$C772,Валюта!$C$4:$C$1170,0),AX$3)</f>
        <v>0</v>
      </c>
      <c r="AY772">
        <f>INDEX(Валюта!$A$4:$BK$1170,MATCH(Позиція!$C772,Валюта!$C$4:$C$1170,0),AY$3)</f>
        <v>0</v>
      </c>
      <c r="AZ772">
        <f>INDEX(Валюта!$A$4:$BK$1170,MATCH(Позиція!$C772,Валюта!$C$4:$C$1170,0),AZ$3)</f>
        <v>4260</v>
      </c>
      <c r="BA772">
        <f>INDEX(Валюта!$A$4:$BK$1170,MATCH(Позиція!$C772,Валюта!$C$4:$C$1170,0),BA$3)</f>
        <v>1270</v>
      </c>
      <c r="BB772">
        <f>INDEX(Валюта!$A$4:$BK$1170,MATCH(Позиція!$C772,Валюта!$C$4:$C$1170,0),BB$3)</f>
        <v>118700</v>
      </c>
      <c r="BC772">
        <f>INDEX(Валюта!$A$4:$BK$1170,MATCH(Позиція!$C772,Валюта!$C$4:$C$1170,0),BC$3)</f>
        <v>5350</v>
      </c>
      <c r="BD772">
        <f>INDEX(Валюта!$A$4:$BK$1170,MATCH(Позиція!$C772,Валюта!$C$4:$C$1170,0),BD$3)</f>
        <v>40990</v>
      </c>
      <c r="BE772">
        <f>INDEX(Валюта!$A$4:$BK$1170,MATCH(Позиція!$C772,Валюта!$C$4:$C$1170,0),BE$3)</f>
        <v>13190</v>
      </c>
      <c r="BF772">
        <f>INDEX(Валюта!$A$4:$BK$1170,MATCH(Позиція!$C772,Валюта!$C$4:$C$1170,0),BF$3)</f>
        <v>90</v>
      </c>
      <c r="BG772">
        <f>INDEX(Валюта!$A$4:$BK$1170,MATCH(Позиція!$C772,Валюта!$C$4:$C$1170,0),BG$3)</f>
        <v>60</v>
      </c>
      <c r="BH772">
        <f>INDEX(Валюта!$A$4:$BK$1170,MATCH(Позиція!$C772,Валюта!$C$4:$C$1170,0),BH$3)</f>
        <v>19170</v>
      </c>
      <c r="BI772">
        <f>INDEX(Валюта!$A$4:$BK$1170,MATCH(Позиція!$C772,Валюта!$C$4:$C$1170,0),BI$3)</f>
        <v>60</v>
      </c>
      <c r="BJ772">
        <f>INDEX(Валюта!$A$4:$BK$1170,MATCH(Позиція!$C772,Валюта!$C$4:$C$1170,0),BJ$3)</f>
        <v>250</v>
      </c>
      <c r="BK772">
        <f>INDEX(Валюта!$A$4:$BK$1170,MATCH(Позиція!$C772,Валюта!$C$4:$C$1170,0),BK$3)</f>
        <v>0</v>
      </c>
    </row>
    <row r="773" spans="1:63" x14ac:dyDescent="0.35">
      <c r="A773">
        <v>13</v>
      </c>
      <c r="B773" s="34" t="s">
        <v>747</v>
      </c>
      <c r="C773" s="34" t="str">
        <f t="shared" si="25"/>
        <v>7006</v>
      </c>
      <c r="D773">
        <f>INDEX(Валюта!$A$4:$BK$1170,MATCH(Позиція!$C773,Валюта!$C$4:$C$1170,0),D$3)</f>
        <v>66653</v>
      </c>
      <c r="E773">
        <f>INDEX(Валюта!$A$4:$BK$1170,MATCH(Позиція!$C773,Валюта!$C$4:$C$1170,0),E$3)</f>
        <v>101410</v>
      </c>
      <c r="F773">
        <f>INDEX(Валюта!$A$4:$BK$1170,MATCH(Позиція!$C773,Валюта!$C$4:$C$1170,0),F$3)</f>
        <v>133398.97</v>
      </c>
      <c r="G773">
        <f>INDEX(Валюта!$A$4:$BK$1170,MATCH(Позиція!$C773,Валюта!$C$4:$C$1170,0),G$3)</f>
        <v>93560.61</v>
      </c>
      <c r="H773">
        <f>INDEX(Валюта!$A$4:$BK$1170,MATCH(Позиція!$C773,Валюта!$C$4:$C$1170,0),H$3)</f>
        <v>100080</v>
      </c>
      <c r="I773">
        <f>INDEX(Валюта!$A$4:$BK$1170,MATCH(Позиція!$C773,Валюта!$C$4:$C$1170,0),I$3)</f>
        <v>76343</v>
      </c>
      <c r="J773">
        <f>INDEX(Валюта!$A$4:$BK$1170,MATCH(Позиція!$C773,Валюта!$C$4:$C$1170,0),J$3)</f>
        <v>77474</v>
      </c>
      <c r="K773">
        <f>INDEX(Валюта!$A$4:$BK$1170,MATCH(Позиція!$C773,Валюта!$C$4:$C$1170,0),K$3)</f>
        <v>99630</v>
      </c>
      <c r="L773">
        <f>INDEX(Валюта!$A$4:$BK$1170,MATCH(Позиція!$C773,Валюта!$C$4:$C$1170,0),L$3)</f>
        <v>145405</v>
      </c>
      <c r="M773">
        <f>INDEX(Валюта!$A$4:$BK$1170,MATCH(Позиція!$C773,Валюта!$C$4:$C$1170,0),M$3)</f>
        <v>148360.99</v>
      </c>
      <c r="N773">
        <f>INDEX(Валюта!$A$4:$BK$1170,MATCH(Позиція!$C773,Валюта!$C$4:$C$1170,0),N$3)</f>
        <v>183640</v>
      </c>
      <c r="O773">
        <f>INDEX(Валюта!$A$4:$BK$1170,MATCH(Позиція!$C773,Валюта!$C$4:$C$1170,0),O$3)</f>
        <v>194819</v>
      </c>
      <c r="P773">
        <f>INDEX(Валюта!$A$4:$BK$1170,MATCH(Позиція!$C773,Валюта!$C$4:$C$1170,0),P$3)</f>
        <v>239677.5</v>
      </c>
      <c r="Q773">
        <f>INDEX(Валюта!$A$4:$BK$1170,MATCH(Позиція!$C773,Валюта!$C$4:$C$1170,0),Q$3)</f>
        <v>215692.78</v>
      </c>
      <c r="R773">
        <f>INDEX(Валюта!$A$4:$BK$1170,MATCH(Позиція!$C773,Валюта!$C$4:$C$1170,0),R$3)</f>
        <v>219939.72</v>
      </c>
      <c r="S773">
        <f>INDEX(Валюта!$A$4:$BK$1170,MATCH(Позиція!$C773,Валюта!$C$4:$C$1170,0),S$3)</f>
        <v>210930</v>
      </c>
      <c r="T773">
        <f>INDEX(Валюта!$A$4:$BK$1170,MATCH(Позиція!$C773,Валюта!$C$4:$C$1170,0),T$3)</f>
        <v>336010.48</v>
      </c>
      <c r="U773">
        <f>INDEX(Валюта!$A$4:$BK$1170,MATCH(Позиція!$C773,Валюта!$C$4:$C$1170,0),U$3)</f>
        <v>163690</v>
      </c>
      <c r="V773">
        <f>INDEX(Валюта!$A$4:$BK$1170,MATCH(Позиція!$C773,Валюта!$C$4:$C$1170,0),V$3)</f>
        <v>223900.42</v>
      </c>
      <c r="W773">
        <f>INDEX(Валюта!$A$4:$BK$1170,MATCH(Позиція!$C773,Валюта!$C$4:$C$1170,0),W$3)</f>
        <v>233945.41</v>
      </c>
      <c r="X773">
        <f>INDEX(Валюта!$A$4:$BK$1170,MATCH(Позиція!$C773,Валюта!$C$4:$C$1170,0),X$3)</f>
        <v>164650</v>
      </c>
      <c r="Y773">
        <f>INDEX(Валюта!$A$4:$BK$1170,MATCH(Позиція!$C773,Валюта!$C$4:$C$1170,0),Y$3)</f>
        <v>191410</v>
      </c>
      <c r="Z773">
        <f>INDEX(Валюта!$A$4:$BK$1170,MATCH(Позиція!$C773,Валюта!$C$4:$C$1170,0),Z$3)</f>
        <v>197870</v>
      </c>
      <c r="AA773">
        <f>INDEX(Валюта!$A$4:$BK$1170,MATCH(Позиція!$C773,Валюта!$C$4:$C$1170,0),AA$3)</f>
        <v>100480</v>
      </c>
      <c r="AB773">
        <f>INDEX(Валюта!$A$4:$BK$1170,MATCH(Позиція!$C773,Валюта!$C$4:$C$1170,0),AB$3)</f>
        <v>215190</v>
      </c>
      <c r="AC773">
        <f>INDEX(Валюта!$A$4:$BK$1170,MATCH(Позиція!$C773,Валюта!$C$4:$C$1170,0),AC$3)</f>
        <v>257910</v>
      </c>
      <c r="AD773">
        <f>INDEX(Валюта!$A$4:$BK$1170,MATCH(Позиція!$C773,Валюта!$C$4:$C$1170,0),AD$3)</f>
        <v>207770</v>
      </c>
      <c r="AE773">
        <f>INDEX(Валюта!$A$4:$BK$1170,MATCH(Позиція!$C773,Валюта!$C$4:$C$1170,0),AE$3)</f>
        <v>173433</v>
      </c>
      <c r="AF773">
        <f>INDEX(Валюта!$A$4:$BK$1170,MATCH(Позиція!$C773,Валюта!$C$4:$C$1170,0),AF$3)</f>
        <v>254200</v>
      </c>
      <c r="AG773">
        <f>INDEX(Валюта!$A$4:$BK$1170,MATCH(Позиція!$C773,Валюта!$C$4:$C$1170,0),AG$3)</f>
        <v>148470</v>
      </c>
      <c r="AH773">
        <f>INDEX(Валюта!$A$4:$BK$1170,MATCH(Позиція!$C773,Валюта!$C$4:$C$1170,0),AH$3)</f>
        <v>113940</v>
      </c>
      <c r="AI773">
        <f>INDEX(Валюта!$A$4:$BK$1170,MATCH(Позиція!$C773,Валюта!$C$4:$C$1170,0),AI$3)</f>
        <v>174350</v>
      </c>
      <c r="AJ773">
        <f>INDEX(Валюта!$A$4:$BK$1170,MATCH(Позиція!$C773,Валюта!$C$4:$C$1170,0),AJ$3)</f>
        <v>206800</v>
      </c>
      <c r="AK773">
        <f>INDEX(Валюта!$A$4:$BK$1170,MATCH(Позиція!$C773,Валюта!$C$4:$C$1170,0),AK$3)</f>
        <v>145540</v>
      </c>
      <c r="AL773">
        <f>INDEX(Валюта!$A$4:$BK$1170,MATCH(Позиція!$C773,Валюта!$C$4:$C$1170,0),AL$3)</f>
        <v>260232.21</v>
      </c>
      <c r="AM773">
        <f>INDEX(Валюта!$A$4:$BK$1170,MATCH(Позиція!$C773,Валюта!$C$4:$C$1170,0),AM$3)</f>
        <v>162480</v>
      </c>
      <c r="AN773">
        <f>INDEX(Валюта!$A$4:$BK$1170,MATCH(Позиція!$C773,Валюта!$C$4:$C$1170,0),AN$3)</f>
        <v>212750</v>
      </c>
      <c r="AO773">
        <f>INDEX(Валюта!$A$4:$BK$1170,MATCH(Позиція!$C773,Валюта!$C$4:$C$1170,0),AO$3)</f>
        <v>229910</v>
      </c>
      <c r="AP773">
        <f>INDEX(Валюта!$A$4:$BK$1170,MATCH(Позиція!$C773,Валюта!$C$4:$C$1170,0),AP$3)</f>
        <v>185900</v>
      </c>
      <c r="AQ773">
        <f>INDEX(Валюта!$A$4:$BK$1170,MATCH(Позиція!$C773,Валюта!$C$4:$C$1170,0),AQ$3)</f>
        <v>133800</v>
      </c>
      <c r="AR773">
        <f>INDEX(Валюта!$A$4:$BK$1170,MATCH(Позиція!$C773,Валюта!$C$4:$C$1170,0),AR$3)</f>
        <v>132880</v>
      </c>
      <c r="AS773">
        <f>INDEX(Валюта!$A$4:$BK$1170,MATCH(Позиція!$C773,Валюта!$C$4:$C$1170,0),AS$3)</f>
        <v>171954.48</v>
      </c>
      <c r="AT773">
        <f>INDEX(Валюта!$A$4:$BK$1170,MATCH(Позиція!$C773,Валюта!$C$4:$C$1170,0),AT$3)</f>
        <v>235850.67</v>
      </c>
      <c r="AU773">
        <f>INDEX(Валюта!$A$4:$BK$1170,MATCH(Позиція!$C773,Валюта!$C$4:$C$1170,0),AU$3)</f>
        <v>230520</v>
      </c>
      <c r="AV773">
        <f>INDEX(Валюта!$A$4:$BK$1170,MATCH(Позиція!$C773,Валюта!$C$4:$C$1170,0),AV$3)</f>
        <v>250520</v>
      </c>
      <c r="AW773">
        <f>INDEX(Валюта!$A$4:$BK$1170,MATCH(Позиція!$C773,Валюта!$C$4:$C$1170,0),AW$3)</f>
        <v>275661.59999999998</v>
      </c>
      <c r="AX773">
        <f>INDEX(Валюта!$A$4:$BK$1170,MATCH(Позиція!$C773,Валюта!$C$4:$C$1170,0),AX$3)</f>
        <v>157320</v>
      </c>
      <c r="AY773">
        <f>INDEX(Валюта!$A$4:$BK$1170,MATCH(Позиція!$C773,Валюта!$C$4:$C$1170,0),AY$3)</f>
        <v>204494.59</v>
      </c>
      <c r="AZ773">
        <f>INDEX(Валюта!$A$4:$BK$1170,MATCH(Позиція!$C773,Валюта!$C$4:$C$1170,0),AZ$3)</f>
        <v>294320</v>
      </c>
      <c r="BA773">
        <f>INDEX(Валюта!$A$4:$BK$1170,MATCH(Позиція!$C773,Валюта!$C$4:$C$1170,0),BA$3)</f>
        <v>292990</v>
      </c>
      <c r="BB773">
        <f>INDEX(Валюта!$A$4:$BK$1170,MATCH(Позиція!$C773,Валюта!$C$4:$C$1170,0),BB$3)</f>
        <v>224930</v>
      </c>
      <c r="BC773">
        <f>INDEX(Валюта!$A$4:$BK$1170,MATCH(Позиція!$C773,Валюта!$C$4:$C$1170,0),BC$3)</f>
        <v>243350</v>
      </c>
      <c r="BD773">
        <f>INDEX(Валюта!$A$4:$BK$1170,MATCH(Позиція!$C773,Валюта!$C$4:$C$1170,0),BD$3)</f>
        <v>297880</v>
      </c>
      <c r="BE773">
        <f>INDEX(Валюта!$A$4:$BK$1170,MATCH(Позиція!$C773,Валюта!$C$4:$C$1170,0),BE$3)</f>
        <v>242910</v>
      </c>
      <c r="BF773">
        <f>INDEX(Валюта!$A$4:$BK$1170,MATCH(Позиція!$C773,Валюта!$C$4:$C$1170,0),BF$3)</f>
        <v>145050</v>
      </c>
      <c r="BG773">
        <f>INDEX(Валюта!$A$4:$BK$1170,MATCH(Позиція!$C773,Валюта!$C$4:$C$1170,0),BG$3)</f>
        <v>44180</v>
      </c>
      <c r="BH773">
        <f>INDEX(Валюта!$A$4:$BK$1170,MATCH(Позиція!$C773,Валюта!$C$4:$C$1170,0),BH$3)</f>
        <v>121282.17</v>
      </c>
      <c r="BI773">
        <f>INDEX(Валюта!$A$4:$BK$1170,MATCH(Позиція!$C773,Валюта!$C$4:$C$1170,0),BI$3)</f>
        <v>169680</v>
      </c>
      <c r="BJ773">
        <f>INDEX(Валюта!$A$4:$BK$1170,MATCH(Позиція!$C773,Валюта!$C$4:$C$1170,0),BJ$3)</f>
        <v>134570</v>
      </c>
      <c r="BK773">
        <f>INDEX(Валюта!$A$4:$BK$1170,MATCH(Позиція!$C773,Валюта!$C$4:$C$1170,0),BK$3)</f>
        <v>97270</v>
      </c>
    </row>
    <row r="774" spans="1:63" x14ac:dyDescent="0.35">
      <c r="A774">
        <v>13</v>
      </c>
      <c r="B774" s="34" t="s">
        <v>748</v>
      </c>
      <c r="C774" s="34" t="str">
        <f t="shared" si="25"/>
        <v>7007</v>
      </c>
      <c r="D774">
        <f>INDEX(Валюта!$A$4:$BK$1170,MATCH(Позиція!$C774,Валюта!$C$4:$C$1170,0),D$3)</f>
        <v>157430</v>
      </c>
      <c r="E774">
        <f>INDEX(Валюта!$A$4:$BK$1170,MATCH(Позиція!$C774,Валюта!$C$4:$C$1170,0),E$3)</f>
        <v>256420</v>
      </c>
      <c r="F774">
        <f>INDEX(Валюта!$A$4:$BK$1170,MATCH(Позиція!$C774,Валюта!$C$4:$C$1170,0),F$3)</f>
        <v>188186.29</v>
      </c>
      <c r="G774">
        <f>INDEX(Валюта!$A$4:$BK$1170,MATCH(Позиція!$C774,Валюта!$C$4:$C$1170,0),G$3)</f>
        <v>308222.48</v>
      </c>
      <c r="H774">
        <f>INDEX(Валюта!$A$4:$BK$1170,MATCH(Позиція!$C774,Валюта!$C$4:$C$1170,0),H$3)</f>
        <v>403940</v>
      </c>
      <c r="I774">
        <f>INDEX(Валюта!$A$4:$BK$1170,MATCH(Позиція!$C774,Валюта!$C$4:$C$1170,0),I$3)</f>
        <v>404172.74</v>
      </c>
      <c r="J774">
        <f>INDEX(Валюта!$A$4:$BK$1170,MATCH(Позиція!$C774,Валюта!$C$4:$C$1170,0),J$3)</f>
        <v>614071.01</v>
      </c>
      <c r="K774">
        <f>INDEX(Валюта!$A$4:$BK$1170,MATCH(Позиція!$C774,Валюта!$C$4:$C$1170,0),K$3)</f>
        <v>394395.47</v>
      </c>
      <c r="L774">
        <f>INDEX(Валюта!$A$4:$BK$1170,MATCH(Позиція!$C774,Валюта!$C$4:$C$1170,0),L$3)</f>
        <v>547202.51</v>
      </c>
      <c r="M774">
        <f>INDEX(Валюта!$A$4:$BK$1170,MATCH(Позиція!$C774,Валюта!$C$4:$C$1170,0),M$3)</f>
        <v>390658.56</v>
      </c>
      <c r="N774">
        <f>INDEX(Валюта!$A$4:$BK$1170,MATCH(Позиція!$C774,Валюта!$C$4:$C$1170,0),N$3)</f>
        <v>464390</v>
      </c>
      <c r="O774">
        <f>INDEX(Валюта!$A$4:$BK$1170,MATCH(Позиція!$C774,Валюта!$C$4:$C$1170,0),O$3)</f>
        <v>190813.66</v>
      </c>
      <c r="P774">
        <f>INDEX(Валюта!$A$4:$BK$1170,MATCH(Позиція!$C774,Валюта!$C$4:$C$1170,0),P$3)</f>
        <v>322762.5</v>
      </c>
      <c r="Q774">
        <f>INDEX(Валюта!$A$4:$BK$1170,MATCH(Позиція!$C774,Валюта!$C$4:$C$1170,0),Q$3)</f>
        <v>329860</v>
      </c>
      <c r="R774">
        <f>INDEX(Валюта!$A$4:$BK$1170,MATCH(Позиція!$C774,Валюта!$C$4:$C$1170,0),R$3)</f>
        <v>568090</v>
      </c>
      <c r="S774">
        <f>INDEX(Валюта!$A$4:$BK$1170,MATCH(Позиція!$C774,Валюта!$C$4:$C$1170,0),S$3)</f>
        <v>559920</v>
      </c>
      <c r="T774">
        <f>INDEX(Валюта!$A$4:$BK$1170,MATCH(Позиція!$C774,Валюта!$C$4:$C$1170,0),T$3)</f>
        <v>659760</v>
      </c>
      <c r="U774">
        <f>INDEX(Валюта!$A$4:$BK$1170,MATCH(Позиція!$C774,Валюта!$C$4:$C$1170,0),U$3)</f>
        <v>898270.85</v>
      </c>
      <c r="V774">
        <f>INDEX(Валюта!$A$4:$BK$1170,MATCH(Позиція!$C774,Валюта!$C$4:$C$1170,0),V$3)</f>
        <v>817680</v>
      </c>
      <c r="W774">
        <f>INDEX(Валюта!$A$4:$BK$1170,MATCH(Позиція!$C774,Валюта!$C$4:$C$1170,0),W$3)</f>
        <v>577280</v>
      </c>
      <c r="X774">
        <f>INDEX(Валюта!$A$4:$BK$1170,MATCH(Позиція!$C774,Валюта!$C$4:$C$1170,0),X$3)</f>
        <v>993030</v>
      </c>
      <c r="Y774">
        <f>INDEX(Валюта!$A$4:$BK$1170,MATCH(Позиція!$C774,Валюта!$C$4:$C$1170,0),Y$3)</f>
        <v>1004660</v>
      </c>
      <c r="Z774">
        <f>INDEX(Валюта!$A$4:$BK$1170,MATCH(Позиція!$C774,Валюта!$C$4:$C$1170,0),Z$3)</f>
        <v>776010</v>
      </c>
      <c r="AA774">
        <f>INDEX(Валюта!$A$4:$BK$1170,MATCH(Позиція!$C774,Валюта!$C$4:$C$1170,0),AA$3)</f>
        <v>474615.68</v>
      </c>
      <c r="AB774">
        <f>INDEX(Валюта!$A$4:$BK$1170,MATCH(Позиція!$C774,Валюта!$C$4:$C$1170,0),AB$3)</f>
        <v>496800</v>
      </c>
      <c r="AC774">
        <f>INDEX(Валюта!$A$4:$BK$1170,MATCH(Позиція!$C774,Валюта!$C$4:$C$1170,0),AC$3)</f>
        <v>654270</v>
      </c>
      <c r="AD774">
        <f>INDEX(Валюта!$A$4:$BK$1170,MATCH(Позиція!$C774,Валюта!$C$4:$C$1170,0),AD$3)</f>
        <v>865552</v>
      </c>
      <c r="AE774">
        <f>INDEX(Валюта!$A$4:$BK$1170,MATCH(Позиція!$C774,Валюта!$C$4:$C$1170,0),AE$3)</f>
        <v>1366140</v>
      </c>
      <c r="AF774">
        <f>INDEX(Валюта!$A$4:$BK$1170,MATCH(Позиція!$C774,Валюта!$C$4:$C$1170,0),AF$3)</f>
        <v>463014</v>
      </c>
      <c r="AG774">
        <f>INDEX(Валюта!$A$4:$BK$1170,MATCH(Позиція!$C774,Валюта!$C$4:$C$1170,0),AG$3)</f>
        <v>479940</v>
      </c>
      <c r="AH774">
        <f>INDEX(Валюта!$A$4:$BK$1170,MATCH(Позиція!$C774,Валюта!$C$4:$C$1170,0),AH$3)</f>
        <v>651171.85</v>
      </c>
      <c r="AI774">
        <f>INDEX(Валюта!$A$4:$BK$1170,MATCH(Позиція!$C774,Валюта!$C$4:$C$1170,0),AI$3)</f>
        <v>605421.07000000018</v>
      </c>
      <c r="AJ774">
        <f>INDEX(Валюта!$A$4:$BK$1170,MATCH(Позиція!$C774,Валюта!$C$4:$C$1170,0),AJ$3)</f>
        <v>535370</v>
      </c>
      <c r="AK774">
        <f>INDEX(Валюта!$A$4:$BK$1170,MATCH(Позиція!$C774,Валюта!$C$4:$C$1170,0),AK$3)</f>
        <v>555750</v>
      </c>
      <c r="AL774">
        <f>INDEX(Валюта!$A$4:$BK$1170,MATCH(Позиція!$C774,Валюта!$C$4:$C$1170,0),AL$3)</f>
        <v>983460.75</v>
      </c>
      <c r="AM774">
        <f>INDEX(Валюта!$A$4:$BK$1170,MATCH(Позиція!$C774,Валюта!$C$4:$C$1170,0),AM$3)</f>
        <v>330072.55</v>
      </c>
      <c r="AN774">
        <f>INDEX(Валюта!$A$4:$BK$1170,MATCH(Позиція!$C774,Валюта!$C$4:$C$1170,0),AN$3)</f>
        <v>405898.05</v>
      </c>
      <c r="AO774">
        <f>INDEX(Валюта!$A$4:$BK$1170,MATCH(Позиція!$C774,Валюта!$C$4:$C$1170,0),AO$3)</f>
        <v>397575.54</v>
      </c>
      <c r="AP774">
        <f>INDEX(Валюта!$A$4:$BK$1170,MATCH(Позиція!$C774,Валюта!$C$4:$C$1170,0),AP$3)</f>
        <v>498520</v>
      </c>
      <c r="AQ774">
        <f>INDEX(Валюта!$A$4:$BK$1170,MATCH(Позиція!$C774,Валюта!$C$4:$C$1170,0),AQ$3)</f>
        <v>463030</v>
      </c>
      <c r="AR774">
        <f>INDEX(Валюта!$A$4:$BK$1170,MATCH(Позиція!$C774,Валюта!$C$4:$C$1170,0),AR$3)</f>
        <v>406317.81</v>
      </c>
      <c r="AS774">
        <f>INDEX(Валюта!$A$4:$BK$1170,MATCH(Позиція!$C774,Валюта!$C$4:$C$1170,0),AS$3)</f>
        <v>758784.36</v>
      </c>
      <c r="AT774">
        <f>INDEX(Валюта!$A$4:$BK$1170,MATCH(Позиція!$C774,Валюта!$C$4:$C$1170,0),AT$3)</f>
        <v>744470</v>
      </c>
      <c r="AU774">
        <f>INDEX(Валюта!$A$4:$BK$1170,MATCH(Позиція!$C774,Валюта!$C$4:$C$1170,0),AU$3)</f>
        <v>462730</v>
      </c>
      <c r="AV774">
        <f>INDEX(Валюта!$A$4:$BK$1170,MATCH(Позиція!$C774,Валюта!$C$4:$C$1170,0),AV$3)</f>
        <v>531040</v>
      </c>
      <c r="AW774">
        <f>INDEX(Валюта!$A$4:$BK$1170,MATCH(Позиція!$C774,Валюта!$C$4:$C$1170,0),AW$3)</f>
        <v>843254.9</v>
      </c>
      <c r="AX774">
        <f>INDEX(Валюта!$A$4:$BK$1170,MATCH(Позиція!$C774,Валюта!$C$4:$C$1170,0),AX$3)</f>
        <v>472835</v>
      </c>
      <c r="AY774">
        <f>INDEX(Валюта!$A$4:$BK$1170,MATCH(Позиція!$C774,Валюта!$C$4:$C$1170,0),AY$3)</f>
        <v>654730</v>
      </c>
      <c r="AZ774">
        <f>INDEX(Валюта!$A$4:$BK$1170,MATCH(Позиція!$C774,Валюта!$C$4:$C$1170,0),AZ$3)</f>
        <v>948590</v>
      </c>
      <c r="BA774">
        <f>INDEX(Валюта!$A$4:$BK$1170,MATCH(Позиція!$C774,Валюта!$C$4:$C$1170,0),BA$3)</f>
        <v>786330.91</v>
      </c>
      <c r="BB774">
        <f>INDEX(Валюта!$A$4:$BK$1170,MATCH(Позиція!$C774,Валюта!$C$4:$C$1170,0),BB$3)</f>
        <v>1542331.98</v>
      </c>
      <c r="BC774">
        <f>INDEX(Валюта!$A$4:$BK$1170,MATCH(Позиція!$C774,Валюта!$C$4:$C$1170,0),BC$3)</f>
        <v>1582210</v>
      </c>
      <c r="BD774">
        <f>INDEX(Валюта!$A$4:$BK$1170,MATCH(Позиція!$C774,Валюта!$C$4:$C$1170,0),BD$3)</f>
        <v>1386870</v>
      </c>
      <c r="BE774">
        <f>INDEX(Валюта!$A$4:$BK$1170,MATCH(Позиція!$C774,Валюта!$C$4:$C$1170,0),BE$3)</f>
        <v>1449300</v>
      </c>
      <c r="BF774">
        <f>INDEX(Валюта!$A$4:$BK$1170,MATCH(Позиція!$C774,Валюта!$C$4:$C$1170,0),BF$3)</f>
        <v>1513575.56</v>
      </c>
      <c r="BG774">
        <f>INDEX(Валюта!$A$4:$BK$1170,MATCH(Позиція!$C774,Валюта!$C$4:$C$1170,0),BG$3)</f>
        <v>1208840</v>
      </c>
      <c r="BH774">
        <f>INDEX(Валюта!$A$4:$BK$1170,MATCH(Позиція!$C774,Валюта!$C$4:$C$1170,0),BH$3)</f>
        <v>1874550</v>
      </c>
      <c r="BI774">
        <f>INDEX(Валюта!$A$4:$BK$1170,MATCH(Позиція!$C774,Валюта!$C$4:$C$1170,0),BI$3)</f>
        <v>1497049.23</v>
      </c>
      <c r="BJ774">
        <f>INDEX(Валюта!$A$4:$BK$1170,MATCH(Позиція!$C774,Валюта!$C$4:$C$1170,0),BJ$3)</f>
        <v>890542.20000000007</v>
      </c>
      <c r="BK774">
        <f>INDEX(Валюта!$A$4:$BK$1170,MATCH(Позиція!$C774,Валюта!$C$4:$C$1170,0),BK$3)</f>
        <v>473020</v>
      </c>
    </row>
    <row r="775" spans="1:63" x14ac:dyDescent="0.35">
      <c r="A775">
        <v>13</v>
      </c>
      <c r="B775" s="34" t="s">
        <v>749</v>
      </c>
      <c r="C775" s="34" t="str">
        <f t="shared" si="25"/>
        <v>7008</v>
      </c>
      <c r="D775">
        <f>INDEX(Валюта!$A$4:$BK$1170,MATCH(Позиція!$C775,Валюта!$C$4:$C$1170,0),D$3)</f>
        <v>3750</v>
      </c>
      <c r="E775">
        <f>INDEX(Валюта!$A$4:$BK$1170,MATCH(Позиція!$C775,Валюта!$C$4:$C$1170,0),E$3)</f>
        <v>7630</v>
      </c>
      <c r="F775">
        <f>INDEX(Валюта!$A$4:$BK$1170,MATCH(Позиція!$C775,Валюта!$C$4:$C$1170,0),F$3)</f>
        <v>92540</v>
      </c>
      <c r="G775">
        <f>INDEX(Валюта!$A$4:$BK$1170,MATCH(Позиція!$C775,Валюта!$C$4:$C$1170,0),G$3)</f>
        <v>33030</v>
      </c>
      <c r="H775">
        <f>INDEX(Валюта!$A$4:$BK$1170,MATCH(Позиція!$C775,Валюта!$C$4:$C$1170,0),H$3)</f>
        <v>55210</v>
      </c>
      <c r="I775">
        <f>INDEX(Валюта!$A$4:$BK$1170,MATCH(Позиція!$C775,Валюта!$C$4:$C$1170,0),I$3)</f>
        <v>17950</v>
      </c>
      <c r="J775">
        <f>INDEX(Валюта!$A$4:$BK$1170,MATCH(Позиція!$C775,Валюта!$C$4:$C$1170,0),J$3)</f>
        <v>15070</v>
      </c>
      <c r="K775">
        <f>INDEX(Валюта!$A$4:$BK$1170,MATCH(Позиція!$C775,Валюта!$C$4:$C$1170,0),K$3)</f>
        <v>39060</v>
      </c>
      <c r="L775">
        <f>INDEX(Валюта!$A$4:$BK$1170,MATCH(Позиція!$C775,Валюта!$C$4:$C$1170,0),L$3)</f>
        <v>86050</v>
      </c>
      <c r="M775">
        <f>INDEX(Валюта!$A$4:$BK$1170,MATCH(Позиція!$C775,Валюта!$C$4:$C$1170,0),M$3)</f>
        <v>144930</v>
      </c>
      <c r="N775">
        <f>INDEX(Валюта!$A$4:$BK$1170,MATCH(Позиція!$C775,Валюта!$C$4:$C$1170,0),N$3)</f>
        <v>150170</v>
      </c>
      <c r="O775">
        <f>INDEX(Валюта!$A$4:$BK$1170,MATCH(Позиція!$C775,Валюта!$C$4:$C$1170,0),O$3)</f>
        <v>104414.09</v>
      </c>
      <c r="P775">
        <f>INDEX(Валюта!$A$4:$BK$1170,MATCH(Позиція!$C775,Валюта!$C$4:$C$1170,0),P$3)</f>
        <v>73420</v>
      </c>
      <c r="Q775">
        <f>INDEX(Валюта!$A$4:$BK$1170,MATCH(Позиція!$C775,Валюта!$C$4:$C$1170,0),Q$3)</f>
        <v>64600</v>
      </c>
      <c r="R775">
        <f>INDEX(Валюта!$A$4:$BK$1170,MATCH(Позиція!$C775,Валюта!$C$4:$C$1170,0),R$3)</f>
        <v>17180</v>
      </c>
      <c r="S775">
        <f>INDEX(Валюта!$A$4:$BK$1170,MATCH(Позиція!$C775,Валюта!$C$4:$C$1170,0),S$3)</f>
        <v>120520</v>
      </c>
      <c r="T775">
        <f>INDEX(Валюта!$A$4:$BK$1170,MATCH(Позиція!$C775,Валюта!$C$4:$C$1170,0),T$3)</f>
        <v>38640</v>
      </c>
      <c r="U775">
        <f>INDEX(Валюта!$A$4:$BK$1170,MATCH(Позиція!$C775,Валюта!$C$4:$C$1170,0),U$3)</f>
        <v>41520</v>
      </c>
      <c r="V775">
        <f>INDEX(Валюта!$A$4:$BK$1170,MATCH(Позиція!$C775,Валюта!$C$4:$C$1170,0),V$3)</f>
        <v>82830</v>
      </c>
      <c r="W775">
        <f>INDEX(Валюта!$A$4:$BK$1170,MATCH(Позиція!$C775,Валюта!$C$4:$C$1170,0),W$3)</f>
        <v>76320</v>
      </c>
      <c r="X775">
        <f>INDEX(Валюта!$A$4:$BK$1170,MATCH(Позиція!$C775,Валюта!$C$4:$C$1170,0),X$3)</f>
        <v>38510</v>
      </c>
      <c r="Y775">
        <f>INDEX(Валюта!$A$4:$BK$1170,MATCH(Позиція!$C775,Валюта!$C$4:$C$1170,0),Y$3)</f>
        <v>57420</v>
      </c>
      <c r="Z775">
        <f>INDEX(Валюта!$A$4:$BK$1170,MATCH(Позиція!$C775,Валюта!$C$4:$C$1170,0),Z$3)</f>
        <v>28160</v>
      </c>
      <c r="AA775">
        <f>INDEX(Валюта!$A$4:$BK$1170,MATCH(Позиція!$C775,Валюта!$C$4:$C$1170,0),AA$3)</f>
        <v>28870</v>
      </c>
      <c r="AB775">
        <f>INDEX(Валюта!$A$4:$BK$1170,MATCH(Позиція!$C775,Валюта!$C$4:$C$1170,0),AB$3)</f>
        <v>59090</v>
      </c>
      <c r="AC775">
        <f>INDEX(Валюта!$A$4:$BK$1170,MATCH(Позиція!$C775,Валюта!$C$4:$C$1170,0),AC$3)</f>
        <v>36170</v>
      </c>
      <c r="AD775">
        <f>INDEX(Валюта!$A$4:$BK$1170,MATCH(Позиція!$C775,Валюта!$C$4:$C$1170,0),AD$3)</f>
        <v>31670</v>
      </c>
      <c r="AE775">
        <f>INDEX(Валюта!$A$4:$BK$1170,MATCH(Позиція!$C775,Валюта!$C$4:$C$1170,0),AE$3)</f>
        <v>92190</v>
      </c>
      <c r="AF775">
        <f>INDEX(Валюта!$A$4:$BK$1170,MATCH(Позиція!$C775,Валюта!$C$4:$C$1170,0),AF$3)</f>
        <v>122720</v>
      </c>
      <c r="AG775">
        <f>INDEX(Валюта!$A$4:$BK$1170,MATCH(Позиція!$C775,Валюта!$C$4:$C$1170,0),AG$3)</f>
        <v>80370</v>
      </c>
      <c r="AH775">
        <f>INDEX(Валюта!$A$4:$BK$1170,MATCH(Позиція!$C775,Валюта!$C$4:$C$1170,0),AH$3)</f>
        <v>92610</v>
      </c>
      <c r="AI775">
        <f>INDEX(Валюта!$A$4:$BK$1170,MATCH(Позиція!$C775,Валюта!$C$4:$C$1170,0),AI$3)</f>
        <v>72350</v>
      </c>
      <c r="AJ775">
        <f>INDEX(Валюта!$A$4:$BK$1170,MATCH(Позиція!$C775,Валюта!$C$4:$C$1170,0),AJ$3)</f>
        <v>90500</v>
      </c>
      <c r="AK775">
        <f>INDEX(Валюта!$A$4:$BK$1170,MATCH(Позиція!$C775,Валюта!$C$4:$C$1170,0),AK$3)</f>
        <v>77783.45</v>
      </c>
      <c r="AL775">
        <f>INDEX(Валюта!$A$4:$BK$1170,MATCH(Позиція!$C775,Валюта!$C$4:$C$1170,0),AL$3)</f>
        <v>121020</v>
      </c>
      <c r="AM775">
        <f>INDEX(Валюта!$A$4:$BK$1170,MATCH(Позиція!$C775,Валюта!$C$4:$C$1170,0),AM$3)</f>
        <v>75910</v>
      </c>
      <c r="AN775">
        <f>INDEX(Валюта!$A$4:$BK$1170,MATCH(Позиція!$C775,Валюта!$C$4:$C$1170,0),AN$3)</f>
        <v>63000</v>
      </c>
      <c r="AO775">
        <f>INDEX(Валюта!$A$4:$BK$1170,MATCH(Позиція!$C775,Валюта!$C$4:$C$1170,0),AO$3)</f>
        <v>39760</v>
      </c>
      <c r="AP775">
        <f>INDEX(Валюта!$A$4:$BK$1170,MATCH(Позиція!$C775,Валюта!$C$4:$C$1170,0),AP$3)</f>
        <v>49710</v>
      </c>
      <c r="AQ775">
        <f>INDEX(Валюта!$A$4:$BK$1170,MATCH(Позиція!$C775,Валюта!$C$4:$C$1170,0),AQ$3)</f>
        <v>33570</v>
      </c>
      <c r="AR775">
        <f>INDEX(Валюта!$A$4:$BK$1170,MATCH(Позиція!$C775,Валюта!$C$4:$C$1170,0),AR$3)</f>
        <v>108400</v>
      </c>
      <c r="AS775">
        <f>INDEX(Валюта!$A$4:$BK$1170,MATCH(Позиція!$C775,Валюта!$C$4:$C$1170,0),AS$3)</f>
        <v>244479.8</v>
      </c>
      <c r="AT775">
        <f>INDEX(Валюта!$A$4:$BK$1170,MATCH(Позиція!$C775,Валюта!$C$4:$C$1170,0),AT$3)</f>
        <v>282710</v>
      </c>
      <c r="AU775">
        <f>INDEX(Валюта!$A$4:$BK$1170,MATCH(Позиція!$C775,Валюта!$C$4:$C$1170,0),AU$3)</f>
        <v>149470</v>
      </c>
      <c r="AV775">
        <f>INDEX(Валюта!$A$4:$BK$1170,MATCH(Позиція!$C775,Валюта!$C$4:$C$1170,0),AV$3)</f>
        <v>140710</v>
      </c>
      <c r="AW775">
        <f>INDEX(Валюта!$A$4:$BK$1170,MATCH(Позиція!$C775,Валюта!$C$4:$C$1170,0),AW$3)</f>
        <v>249600</v>
      </c>
      <c r="AX775">
        <f>INDEX(Валюта!$A$4:$BK$1170,MATCH(Позиція!$C775,Валюта!$C$4:$C$1170,0),AX$3)</f>
        <v>186160</v>
      </c>
      <c r="AY775">
        <f>INDEX(Валюта!$A$4:$BK$1170,MATCH(Позиція!$C775,Валюта!$C$4:$C$1170,0),AY$3)</f>
        <v>151760</v>
      </c>
      <c r="AZ775">
        <f>INDEX(Валюта!$A$4:$BK$1170,MATCH(Позиція!$C775,Валюта!$C$4:$C$1170,0),AZ$3)</f>
        <v>30930</v>
      </c>
      <c r="BA775">
        <f>INDEX(Валюта!$A$4:$BK$1170,MATCH(Позиція!$C775,Валюта!$C$4:$C$1170,0),BA$3)</f>
        <v>69010</v>
      </c>
      <c r="BB775">
        <f>INDEX(Валюта!$A$4:$BK$1170,MATCH(Позиція!$C775,Валюта!$C$4:$C$1170,0),BB$3)</f>
        <v>119670</v>
      </c>
      <c r="BC775">
        <f>INDEX(Валюта!$A$4:$BK$1170,MATCH(Позиція!$C775,Валюта!$C$4:$C$1170,0),BC$3)</f>
        <v>171060</v>
      </c>
      <c r="BD775">
        <f>INDEX(Валюта!$A$4:$BK$1170,MATCH(Позиція!$C775,Валюта!$C$4:$C$1170,0),BD$3)</f>
        <v>93640</v>
      </c>
      <c r="BE775">
        <f>INDEX(Валюта!$A$4:$BK$1170,MATCH(Позиція!$C775,Валюта!$C$4:$C$1170,0),BE$3)</f>
        <v>86020</v>
      </c>
      <c r="BF775">
        <f>INDEX(Валюта!$A$4:$BK$1170,MATCH(Позиція!$C775,Валюта!$C$4:$C$1170,0),BF$3)</f>
        <v>99710</v>
      </c>
      <c r="BG775">
        <f>INDEX(Валюта!$A$4:$BK$1170,MATCH(Позиція!$C775,Валюта!$C$4:$C$1170,0),BG$3)</f>
        <v>35540</v>
      </c>
      <c r="BH775">
        <f>INDEX(Валюта!$A$4:$BK$1170,MATCH(Позиція!$C775,Валюта!$C$4:$C$1170,0),BH$3)</f>
        <v>121006.18</v>
      </c>
      <c r="BI775">
        <f>INDEX(Валюта!$A$4:$BK$1170,MATCH(Позиція!$C775,Валюта!$C$4:$C$1170,0),BI$3)</f>
        <v>72030</v>
      </c>
      <c r="BJ775">
        <f>INDEX(Валюта!$A$4:$BK$1170,MATCH(Позиція!$C775,Валюта!$C$4:$C$1170,0),BJ$3)</f>
        <v>86370</v>
      </c>
      <c r="BK775">
        <f>INDEX(Валюта!$A$4:$BK$1170,MATCH(Позиція!$C775,Валюта!$C$4:$C$1170,0),BK$3)</f>
        <v>53430</v>
      </c>
    </row>
    <row r="776" spans="1:63" x14ac:dyDescent="0.35">
      <c r="A776">
        <v>13</v>
      </c>
      <c r="B776" s="34" t="s">
        <v>750</v>
      </c>
      <c r="C776" s="34" t="str">
        <f t="shared" si="25"/>
        <v>7009</v>
      </c>
      <c r="D776">
        <f>INDEX(Валюта!$A$4:$BK$1170,MATCH(Позиція!$C776,Валюта!$C$4:$C$1170,0),D$3)</f>
        <v>61590.86</v>
      </c>
      <c r="E776">
        <f>INDEX(Валюта!$A$4:$BK$1170,MATCH(Позиція!$C776,Валюта!$C$4:$C$1170,0),E$3)</f>
        <v>118853.6</v>
      </c>
      <c r="F776">
        <f>INDEX(Валюта!$A$4:$BK$1170,MATCH(Позиція!$C776,Валюта!$C$4:$C$1170,0),F$3)</f>
        <v>98830</v>
      </c>
      <c r="G776">
        <f>INDEX(Валюта!$A$4:$BK$1170,MATCH(Позиція!$C776,Валюта!$C$4:$C$1170,0),G$3)</f>
        <v>75123.12</v>
      </c>
      <c r="H776">
        <f>INDEX(Валюта!$A$4:$BK$1170,MATCH(Позиція!$C776,Валюта!$C$4:$C$1170,0),H$3)</f>
        <v>107566.6</v>
      </c>
      <c r="I776">
        <f>INDEX(Валюта!$A$4:$BK$1170,MATCH(Позиція!$C776,Валюта!$C$4:$C$1170,0),I$3)</f>
        <v>102570</v>
      </c>
      <c r="J776">
        <f>INDEX(Валюта!$A$4:$BK$1170,MATCH(Позиція!$C776,Валюта!$C$4:$C$1170,0),J$3)</f>
        <v>116851.84</v>
      </c>
      <c r="K776">
        <f>INDEX(Валюта!$A$4:$BK$1170,MATCH(Позиція!$C776,Валюта!$C$4:$C$1170,0),K$3)</f>
        <v>167841.68</v>
      </c>
      <c r="L776">
        <f>INDEX(Валюта!$A$4:$BK$1170,MATCH(Позиція!$C776,Валюта!$C$4:$C$1170,0),L$3)</f>
        <v>163887.57</v>
      </c>
      <c r="M776">
        <f>INDEX(Валюта!$A$4:$BK$1170,MATCH(Позиція!$C776,Валюта!$C$4:$C$1170,0),M$3)</f>
        <v>142754.94</v>
      </c>
      <c r="N776">
        <f>INDEX(Валюта!$A$4:$BK$1170,MATCH(Позиція!$C776,Валюта!$C$4:$C$1170,0),N$3)</f>
        <v>106472.56</v>
      </c>
      <c r="O776">
        <f>INDEX(Валюта!$A$4:$BK$1170,MATCH(Позиція!$C776,Валюта!$C$4:$C$1170,0),O$3)</f>
        <v>92610.66</v>
      </c>
      <c r="P776">
        <f>INDEX(Валюта!$A$4:$BK$1170,MATCH(Позиція!$C776,Валюта!$C$4:$C$1170,0),P$3)</f>
        <v>148975.60999999999</v>
      </c>
      <c r="Q776">
        <f>INDEX(Валюта!$A$4:$BK$1170,MATCH(Позиція!$C776,Валюта!$C$4:$C$1170,0),Q$3)</f>
        <v>143910</v>
      </c>
      <c r="R776">
        <f>INDEX(Валюта!$A$4:$BK$1170,MATCH(Позиція!$C776,Валюта!$C$4:$C$1170,0),R$3)</f>
        <v>110602.51</v>
      </c>
      <c r="S776">
        <f>INDEX(Валюта!$A$4:$BK$1170,MATCH(Позиція!$C776,Валюта!$C$4:$C$1170,0),S$3)</f>
        <v>124478.87</v>
      </c>
      <c r="T776">
        <f>INDEX(Валюта!$A$4:$BK$1170,MATCH(Позиція!$C776,Валюта!$C$4:$C$1170,0),T$3)</f>
        <v>118901.21</v>
      </c>
      <c r="U776">
        <f>INDEX(Валюта!$A$4:$BK$1170,MATCH(Позиція!$C776,Валюта!$C$4:$C$1170,0),U$3)</f>
        <v>115956.66</v>
      </c>
      <c r="V776">
        <f>INDEX(Валюта!$A$4:$BK$1170,MATCH(Позиція!$C776,Валюта!$C$4:$C$1170,0),V$3)</f>
        <v>136790.23000000001</v>
      </c>
      <c r="W776">
        <f>INDEX(Валюта!$A$4:$BK$1170,MATCH(Позиція!$C776,Валюта!$C$4:$C$1170,0),W$3)</f>
        <v>153840.17000000001</v>
      </c>
      <c r="X776">
        <f>INDEX(Валюта!$A$4:$BK$1170,MATCH(Позиція!$C776,Валюта!$C$4:$C$1170,0),X$3)</f>
        <v>179412.92</v>
      </c>
      <c r="Y776">
        <f>INDEX(Валюта!$A$4:$BK$1170,MATCH(Позиція!$C776,Валюта!$C$4:$C$1170,0),Y$3)</f>
        <v>196943.06</v>
      </c>
      <c r="Z776">
        <f>INDEX(Валюта!$A$4:$BK$1170,MATCH(Позиція!$C776,Валюта!$C$4:$C$1170,0),Z$3)</f>
        <v>167206.38</v>
      </c>
      <c r="AA776">
        <f>INDEX(Валюта!$A$4:$BK$1170,MATCH(Позиція!$C776,Валюта!$C$4:$C$1170,0),AA$3)</f>
        <v>159264.06</v>
      </c>
      <c r="AB776">
        <f>INDEX(Валюта!$A$4:$BK$1170,MATCH(Позиція!$C776,Валюта!$C$4:$C$1170,0),AB$3)</f>
        <v>104820.31</v>
      </c>
      <c r="AC776">
        <f>INDEX(Валюта!$A$4:$BK$1170,MATCH(Позиція!$C776,Валюта!$C$4:$C$1170,0),AC$3)</f>
        <v>147324.73000000001</v>
      </c>
      <c r="AD776">
        <f>INDEX(Валюта!$A$4:$BK$1170,MATCH(Позиція!$C776,Валюта!$C$4:$C$1170,0),AD$3)</f>
        <v>140121.45000000001</v>
      </c>
      <c r="AE776">
        <f>INDEX(Валюта!$A$4:$BK$1170,MATCH(Позиція!$C776,Валюта!$C$4:$C$1170,0),AE$3)</f>
        <v>150554.81</v>
      </c>
      <c r="AF776">
        <f>INDEX(Валюта!$A$4:$BK$1170,MATCH(Позиція!$C776,Валюта!$C$4:$C$1170,0),AF$3)</f>
        <v>202429.26</v>
      </c>
      <c r="AG776">
        <f>INDEX(Валюта!$A$4:$BK$1170,MATCH(Позиція!$C776,Валюта!$C$4:$C$1170,0),AG$3)</f>
        <v>159532.72</v>
      </c>
      <c r="AH776">
        <f>INDEX(Валюта!$A$4:$BK$1170,MATCH(Позиція!$C776,Валюта!$C$4:$C$1170,0),AH$3)</f>
        <v>153164.19</v>
      </c>
      <c r="AI776">
        <f>INDEX(Валюта!$A$4:$BK$1170,MATCH(Позиція!$C776,Валюта!$C$4:$C$1170,0),AI$3)</f>
        <v>174817.14</v>
      </c>
      <c r="AJ776">
        <f>INDEX(Валюта!$A$4:$BK$1170,MATCH(Позиція!$C776,Валюта!$C$4:$C$1170,0),AJ$3)</f>
        <v>130420.02</v>
      </c>
      <c r="AK776">
        <f>INDEX(Валюта!$A$4:$BK$1170,MATCH(Позиція!$C776,Валюта!$C$4:$C$1170,0),AK$3)</f>
        <v>171500.4</v>
      </c>
      <c r="AL776">
        <f>INDEX(Валюта!$A$4:$BK$1170,MATCH(Позиція!$C776,Валюта!$C$4:$C$1170,0),AL$3)</f>
        <v>235641.5</v>
      </c>
      <c r="AM776">
        <f>INDEX(Валюта!$A$4:$BK$1170,MATCH(Позиція!$C776,Валюта!$C$4:$C$1170,0),AM$3)</f>
        <v>197582.92</v>
      </c>
      <c r="AN776">
        <f>INDEX(Валюта!$A$4:$BK$1170,MATCH(Позиція!$C776,Валюта!$C$4:$C$1170,0),AN$3)</f>
        <v>167897.42</v>
      </c>
      <c r="AO776">
        <f>INDEX(Валюта!$A$4:$BK$1170,MATCH(Позиція!$C776,Валюта!$C$4:$C$1170,0),AO$3)</f>
        <v>181367.82</v>
      </c>
      <c r="AP776">
        <f>INDEX(Валюта!$A$4:$BK$1170,MATCH(Позиція!$C776,Валюта!$C$4:$C$1170,0),AP$3)</f>
        <v>140325.59</v>
      </c>
      <c r="AQ776">
        <f>INDEX(Валюта!$A$4:$BK$1170,MATCH(Позиція!$C776,Валюта!$C$4:$C$1170,0),AQ$3)</f>
        <v>94002.650000000009</v>
      </c>
      <c r="AR776">
        <f>INDEX(Валюта!$A$4:$BK$1170,MATCH(Позиція!$C776,Валюта!$C$4:$C$1170,0),AR$3)</f>
        <v>164219.63</v>
      </c>
      <c r="AS776">
        <f>INDEX(Валюта!$A$4:$BK$1170,MATCH(Позиція!$C776,Валюта!$C$4:$C$1170,0),AS$3)</f>
        <v>148881.31</v>
      </c>
      <c r="AT776">
        <f>INDEX(Валюта!$A$4:$BK$1170,MATCH(Позиція!$C776,Валюта!$C$4:$C$1170,0),AT$3)</f>
        <v>183479.44</v>
      </c>
      <c r="AU776">
        <f>INDEX(Валюта!$A$4:$BK$1170,MATCH(Позиція!$C776,Валюта!$C$4:$C$1170,0),AU$3)</f>
        <v>152229.01999999999</v>
      </c>
      <c r="AV776">
        <f>INDEX(Валюта!$A$4:$BK$1170,MATCH(Позиція!$C776,Валюта!$C$4:$C$1170,0),AV$3)</f>
        <v>195562.43</v>
      </c>
      <c r="AW776">
        <f>INDEX(Валюта!$A$4:$BK$1170,MATCH(Позиція!$C776,Валюта!$C$4:$C$1170,0),AW$3)</f>
        <v>221640.44</v>
      </c>
      <c r="AX776">
        <f>INDEX(Валюта!$A$4:$BK$1170,MATCH(Позиція!$C776,Валюта!$C$4:$C$1170,0),AX$3)</f>
        <v>215941.15</v>
      </c>
      <c r="AY776">
        <f>INDEX(Валюта!$A$4:$BK$1170,MATCH(Позиція!$C776,Валюта!$C$4:$C$1170,0),AY$3)</f>
        <v>208108.21</v>
      </c>
      <c r="AZ776">
        <f>INDEX(Валюта!$A$4:$BK$1170,MATCH(Позиція!$C776,Валюта!$C$4:$C$1170,0),AZ$3)</f>
        <v>159847.97</v>
      </c>
      <c r="BA776">
        <f>INDEX(Валюта!$A$4:$BK$1170,MATCH(Позиція!$C776,Валюта!$C$4:$C$1170,0),BA$3)</f>
        <v>191408.8</v>
      </c>
      <c r="BB776">
        <f>INDEX(Валюта!$A$4:$BK$1170,MATCH(Позиція!$C776,Валюта!$C$4:$C$1170,0),BB$3)</f>
        <v>266244.74</v>
      </c>
      <c r="BC776">
        <f>INDEX(Валюта!$A$4:$BK$1170,MATCH(Позиція!$C776,Валюта!$C$4:$C$1170,0),BC$3)</f>
        <v>214821.57</v>
      </c>
      <c r="BD776">
        <f>INDEX(Валюта!$A$4:$BK$1170,MATCH(Позиція!$C776,Валюта!$C$4:$C$1170,0),BD$3)</f>
        <v>195874.95</v>
      </c>
      <c r="BE776">
        <f>INDEX(Валюта!$A$4:$BK$1170,MATCH(Позиція!$C776,Валюта!$C$4:$C$1170,0),BE$3)</f>
        <v>222750</v>
      </c>
      <c r="BF776">
        <f>INDEX(Валюта!$A$4:$BK$1170,MATCH(Позиція!$C776,Валюта!$C$4:$C$1170,0),BF$3)</f>
        <v>222052.48000000001</v>
      </c>
      <c r="BG776">
        <f>INDEX(Валюта!$A$4:$BK$1170,MATCH(Позиція!$C776,Валюта!$C$4:$C$1170,0),BG$3)</f>
        <v>247452.77</v>
      </c>
      <c r="BH776">
        <f>INDEX(Валюта!$A$4:$BK$1170,MATCH(Позиція!$C776,Валюта!$C$4:$C$1170,0),BH$3)</f>
        <v>303805.86</v>
      </c>
      <c r="BI776">
        <f>INDEX(Валюта!$A$4:$BK$1170,MATCH(Позиція!$C776,Валюта!$C$4:$C$1170,0),BI$3)</f>
        <v>181948.91</v>
      </c>
      <c r="BJ776">
        <f>INDEX(Валюта!$A$4:$BK$1170,MATCH(Позиція!$C776,Валюта!$C$4:$C$1170,0),BJ$3)</f>
        <v>346652.13</v>
      </c>
      <c r="BK776">
        <f>INDEX(Валюта!$A$4:$BK$1170,MATCH(Позиція!$C776,Валюта!$C$4:$C$1170,0),BK$3)</f>
        <v>248845.54</v>
      </c>
    </row>
    <row r="777" spans="1:63" x14ac:dyDescent="0.35">
      <c r="A777">
        <v>13</v>
      </c>
      <c r="B777" s="34" t="s">
        <v>751</v>
      </c>
      <c r="C777" s="34" t="str">
        <f t="shared" si="25"/>
        <v>7010</v>
      </c>
      <c r="D777">
        <f>INDEX(Валюта!$A$4:$BK$1170,MATCH(Позиція!$C777,Валюта!$C$4:$C$1170,0),D$3)</f>
        <v>5249741.07</v>
      </c>
      <c r="E777">
        <f>INDEX(Валюта!$A$4:$BK$1170,MATCH(Позиція!$C777,Валюта!$C$4:$C$1170,0),E$3)</f>
        <v>5874019.79</v>
      </c>
      <c r="F777">
        <f>INDEX(Валюта!$A$4:$BK$1170,MATCH(Позиція!$C777,Валюта!$C$4:$C$1170,0),F$3)</f>
        <v>8701430.2200000007</v>
      </c>
      <c r="G777">
        <f>INDEX(Валюта!$A$4:$BK$1170,MATCH(Позиція!$C777,Валюта!$C$4:$C$1170,0),G$3)</f>
        <v>7926056.0300000003</v>
      </c>
      <c r="H777">
        <f>INDEX(Валюта!$A$4:$BK$1170,MATCH(Позиція!$C777,Валюта!$C$4:$C$1170,0),H$3)</f>
        <v>9677081.8499999996</v>
      </c>
      <c r="I777">
        <f>INDEX(Валюта!$A$4:$BK$1170,MATCH(Позиція!$C777,Валюта!$C$4:$C$1170,0),I$3)</f>
        <v>11260702.35</v>
      </c>
      <c r="J777">
        <f>INDEX(Валюта!$A$4:$BK$1170,MATCH(Позиція!$C777,Валюта!$C$4:$C$1170,0),J$3)</f>
        <v>10527534.460000001</v>
      </c>
      <c r="K777">
        <f>INDEX(Валюта!$A$4:$BK$1170,MATCH(Позиція!$C777,Валюта!$C$4:$C$1170,0),K$3)</f>
        <v>11022500</v>
      </c>
      <c r="L777">
        <f>INDEX(Валюта!$A$4:$BK$1170,MATCH(Позиція!$C777,Валюта!$C$4:$C$1170,0),L$3)</f>
        <v>10098481.68</v>
      </c>
      <c r="M777">
        <f>INDEX(Валюта!$A$4:$BK$1170,MATCH(Позиція!$C777,Валюта!$C$4:$C$1170,0),M$3)</f>
        <v>9724387.3100000005</v>
      </c>
      <c r="N777">
        <f>INDEX(Валюта!$A$4:$BK$1170,MATCH(Позиція!$C777,Валюта!$C$4:$C$1170,0),N$3)</f>
        <v>10660307.09</v>
      </c>
      <c r="O777">
        <f>INDEX(Валюта!$A$4:$BK$1170,MATCH(Позиція!$C777,Валюта!$C$4:$C$1170,0),O$3)</f>
        <v>7510229.7999999998</v>
      </c>
      <c r="P777">
        <f>INDEX(Валюта!$A$4:$BK$1170,MATCH(Позиція!$C777,Валюта!$C$4:$C$1170,0),P$3)</f>
        <v>7005766.2800000003</v>
      </c>
      <c r="Q777">
        <f>INDEX(Валюта!$A$4:$BK$1170,MATCH(Позиція!$C777,Валюта!$C$4:$C$1170,0),Q$3)</f>
        <v>8411610.8599999994</v>
      </c>
      <c r="R777">
        <f>INDEX(Валюта!$A$4:$BK$1170,MATCH(Позиція!$C777,Валюта!$C$4:$C$1170,0),R$3)</f>
        <v>10698334.380000001</v>
      </c>
      <c r="S777">
        <f>INDEX(Валюта!$A$4:$BK$1170,MATCH(Позиція!$C777,Валюта!$C$4:$C$1170,0),S$3)</f>
        <v>9667759.0700000003</v>
      </c>
      <c r="T777">
        <f>INDEX(Валюта!$A$4:$BK$1170,MATCH(Позиція!$C777,Валюта!$C$4:$C$1170,0),T$3)</f>
        <v>12266481.060000001</v>
      </c>
      <c r="U777">
        <f>INDEX(Валюта!$A$4:$BK$1170,MATCH(Позиція!$C777,Валюта!$C$4:$C$1170,0),U$3)</f>
        <v>12344893.57</v>
      </c>
      <c r="V777">
        <f>INDEX(Валюта!$A$4:$BK$1170,MATCH(Позиція!$C777,Валюта!$C$4:$C$1170,0),V$3)</f>
        <v>12883656.640000001</v>
      </c>
      <c r="W777">
        <f>INDEX(Валюта!$A$4:$BK$1170,MATCH(Позиція!$C777,Валюта!$C$4:$C$1170,0),W$3)</f>
        <v>11573222.529999999</v>
      </c>
      <c r="X777">
        <f>INDEX(Валюта!$A$4:$BK$1170,MATCH(Позиція!$C777,Валюта!$C$4:$C$1170,0),X$3)</f>
        <v>9923611.7599999998</v>
      </c>
      <c r="Y777">
        <f>INDEX(Валюта!$A$4:$BK$1170,MATCH(Позиція!$C777,Валюта!$C$4:$C$1170,0),Y$3)</f>
        <v>10033490.949999999</v>
      </c>
      <c r="Z777">
        <f>INDEX(Валюта!$A$4:$BK$1170,MATCH(Позиція!$C777,Валюта!$C$4:$C$1170,0),Z$3)</f>
        <v>10202452.08</v>
      </c>
      <c r="AA777">
        <f>INDEX(Валюта!$A$4:$BK$1170,MATCH(Позиція!$C777,Валюта!$C$4:$C$1170,0),AA$3)</f>
        <v>7611750</v>
      </c>
      <c r="AB777">
        <f>INDEX(Валюта!$A$4:$BK$1170,MATCH(Позиція!$C777,Валюта!$C$4:$C$1170,0),AB$3)</f>
        <v>10356440.98</v>
      </c>
      <c r="AC777">
        <f>INDEX(Валюта!$A$4:$BK$1170,MATCH(Позиція!$C777,Валюта!$C$4:$C$1170,0),AC$3)</f>
        <v>9866276.870000001</v>
      </c>
      <c r="AD777">
        <f>INDEX(Валюта!$A$4:$BK$1170,MATCH(Позиція!$C777,Валюта!$C$4:$C$1170,0),AD$3)</f>
        <v>12680514.66</v>
      </c>
      <c r="AE777">
        <f>INDEX(Валюта!$A$4:$BK$1170,MATCH(Позиція!$C777,Валюта!$C$4:$C$1170,0),AE$3)</f>
        <v>11597388.710000001</v>
      </c>
      <c r="AF777">
        <f>INDEX(Валюта!$A$4:$BK$1170,MATCH(Позиція!$C777,Валюта!$C$4:$C$1170,0),AF$3)</f>
        <v>14219990</v>
      </c>
      <c r="AG777">
        <f>INDEX(Валюта!$A$4:$BK$1170,MATCH(Позиція!$C777,Валюта!$C$4:$C$1170,0),AG$3)</f>
        <v>13181214.91</v>
      </c>
      <c r="AH777">
        <f>INDEX(Валюта!$A$4:$BK$1170,MATCH(Позиція!$C777,Валюта!$C$4:$C$1170,0),AH$3)</f>
        <v>15093250</v>
      </c>
      <c r="AI777">
        <f>INDEX(Валюта!$A$4:$BK$1170,MATCH(Позиція!$C777,Валюта!$C$4:$C$1170,0),AI$3)</f>
        <v>12835000</v>
      </c>
      <c r="AJ777">
        <f>INDEX(Валюта!$A$4:$BK$1170,MATCH(Позиція!$C777,Валюта!$C$4:$C$1170,0),AJ$3)</f>
        <v>11765679.01</v>
      </c>
      <c r="AK777">
        <f>INDEX(Валюта!$A$4:$BK$1170,MATCH(Позиція!$C777,Валюта!$C$4:$C$1170,0),AK$3)</f>
        <v>12210965.18</v>
      </c>
      <c r="AL777">
        <f>INDEX(Валюта!$A$4:$BK$1170,MATCH(Позиція!$C777,Валюта!$C$4:$C$1170,0),AL$3)</f>
        <v>13191000</v>
      </c>
      <c r="AM777">
        <f>INDEX(Валюта!$A$4:$BK$1170,MATCH(Позиція!$C777,Валюта!$C$4:$C$1170,0),AM$3)</f>
        <v>10614930.859999999</v>
      </c>
      <c r="AN777">
        <f>INDEX(Валюта!$A$4:$BK$1170,MATCH(Позиція!$C777,Валюта!$C$4:$C$1170,0),AN$3)</f>
        <v>13110304.92</v>
      </c>
      <c r="AO777">
        <f>INDEX(Валюта!$A$4:$BK$1170,MATCH(Позиція!$C777,Валюта!$C$4:$C$1170,0),AO$3)</f>
        <v>12070692.619999999</v>
      </c>
      <c r="AP777">
        <f>INDEX(Валюта!$A$4:$BK$1170,MATCH(Позиція!$C777,Валюта!$C$4:$C$1170,0),AP$3)</f>
        <v>16046581.08</v>
      </c>
      <c r="AQ777">
        <f>INDEX(Валюта!$A$4:$BK$1170,MATCH(Позиція!$C777,Валюта!$C$4:$C$1170,0),AQ$3)</f>
        <v>13205210</v>
      </c>
      <c r="AR777">
        <f>INDEX(Валюта!$A$4:$BK$1170,MATCH(Позиція!$C777,Валюта!$C$4:$C$1170,0),AR$3)</f>
        <v>12937470</v>
      </c>
      <c r="AS777">
        <f>INDEX(Валюта!$A$4:$BK$1170,MATCH(Позиція!$C777,Валюта!$C$4:$C$1170,0),AS$3)</f>
        <v>15955875.039999999</v>
      </c>
      <c r="AT777">
        <f>INDEX(Валюта!$A$4:$BK$1170,MATCH(Позиція!$C777,Валюта!$C$4:$C$1170,0),AT$3)</f>
        <v>17997720</v>
      </c>
      <c r="AU777">
        <f>INDEX(Валюта!$A$4:$BK$1170,MATCH(Позиція!$C777,Валюта!$C$4:$C$1170,0),AU$3)</f>
        <v>14305320</v>
      </c>
      <c r="AV777">
        <f>INDEX(Валюта!$A$4:$BK$1170,MATCH(Позиція!$C777,Валюта!$C$4:$C$1170,0),AV$3)</f>
        <v>15947750</v>
      </c>
      <c r="AW777">
        <f>INDEX(Валюта!$A$4:$BK$1170,MATCH(Позиція!$C777,Валюта!$C$4:$C$1170,0),AW$3)</f>
        <v>14854020</v>
      </c>
      <c r="AX777">
        <f>INDEX(Валюта!$A$4:$BK$1170,MATCH(Позиція!$C777,Валюта!$C$4:$C$1170,0),AX$3)</f>
        <v>14800880</v>
      </c>
      <c r="AY777">
        <f>INDEX(Валюта!$A$4:$BK$1170,MATCH(Позиція!$C777,Валюта!$C$4:$C$1170,0),AY$3)</f>
        <v>13434401.02</v>
      </c>
      <c r="AZ777">
        <f>INDEX(Валюта!$A$4:$BK$1170,MATCH(Позиція!$C777,Валюта!$C$4:$C$1170,0),AZ$3)</f>
        <v>11778924.859999999</v>
      </c>
      <c r="BA777">
        <f>INDEX(Валюта!$A$4:$BK$1170,MATCH(Позиція!$C777,Валюта!$C$4:$C$1170,0),BA$3)</f>
        <v>13880239.310000001</v>
      </c>
      <c r="BB777">
        <f>INDEX(Валюта!$A$4:$BK$1170,MATCH(Позиція!$C777,Валюта!$C$4:$C$1170,0),BB$3)</f>
        <v>17487307.739999998</v>
      </c>
      <c r="BC777">
        <f>INDEX(Валюта!$A$4:$BK$1170,MATCH(Позиція!$C777,Валюта!$C$4:$C$1170,0),BC$3)</f>
        <v>17287085.940000001</v>
      </c>
      <c r="BD777">
        <f>INDEX(Валюта!$A$4:$BK$1170,MATCH(Позиція!$C777,Валюта!$C$4:$C$1170,0),BD$3)</f>
        <v>16988044.199999999</v>
      </c>
      <c r="BE777">
        <f>INDEX(Валюта!$A$4:$BK$1170,MATCH(Позиція!$C777,Валюта!$C$4:$C$1170,0),BE$3)</f>
        <v>19904577.98</v>
      </c>
      <c r="BF777">
        <f>INDEX(Валюта!$A$4:$BK$1170,MATCH(Позиція!$C777,Валюта!$C$4:$C$1170,0),BF$3)</f>
        <v>19763287.449999999</v>
      </c>
      <c r="BG777">
        <f>INDEX(Валюта!$A$4:$BK$1170,MATCH(Позиція!$C777,Валюта!$C$4:$C$1170,0),BG$3)</f>
        <v>15973235.039999999</v>
      </c>
      <c r="BH777">
        <f>INDEX(Валюта!$A$4:$BK$1170,MATCH(Позиція!$C777,Валюта!$C$4:$C$1170,0),BH$3)</f>
        <v>18825080</v>
      </c>
      <c r="BI777">
        <f>INDEX(Валюта!$A$4:$BK$1170,MATCH(Позиція!$C777,Валюта!$C$4:$C$1170,0),BI$3)</f>
        <v>14847438.939999999</v>
      </c>
      <c r="BJ777">
        <f>INDEX(Валюта!$A$4:$BK$1170,MATCH(Позиція!$C777,Валюта!$C$4:$C$1170,0),BJ$3)</f>
        <v>19204080.559999999</v>
      </c>
      <c r="BK777">
        <f>INDEX(Валюта!$A$4:$BK$1170,MATCH(Позиція!$C777,Валюта!$C$4:$C$1170,0),BK$3)</f>
        <v>14817430</v>
      </c>
    </row>
    <row r="778" spans="1:63" x14ac:dyDescent="0.35">
      <c r="A778">
        <v>13</v>
      </c>
      <c r="B778" s="34" t="s">
        <v>752</v>
      </c>
      <c r="C778" s="34" t="str">
        <f t="shared" si="25"/>
        <v>7011</v>
      </c>
      <c r="D778">
        <f>INDEX(Валюта!$A$4:$BK$1170,MATCH(Позиція!$C778,Валюта!$C$4:$C$1170,0),D$3)</f>
        <v>0</v>
      </c>
      <c r="E778">
        <f>INDEX(Валюта!$A$4:$BK$1170,MATCH(Позиція!$C778,Валюта!$C$4:$C$1170,0),E$3)</f>
        <v>0</v>
      </c>
      <c r="F778">
        <f>INDEX(Валюта!$A$4:$BK$1170,MATCH(Позиція!$C778,Валюта!$C$4:$C$1170,0),F$3)</f>
        <v>388.7</v>
      </c>
      <c r="G778">
        <f>INDEX(Валюта!$A$4:$BK$1170,MATCH(Позиція!$C778,Валюта!$C$4:$C$1170,0),G$3)</f>
        <v>0</v>
      </c>
      <c r="H778">
        <f>INDEX(Валюта!$A$4:$BK$1170,MATCH(Позиція!$C778,Валюта!$C$4:$C$1170,0),H$3)</f>
        <v>0</v>
      </c>
      <c r="I778">
        <f>INDEX(Валюта!$A$4:$BK$1170,MATCH(Позиція!$C778,Валюта!$C$4:$C$1170,0),I$3)</f>
        <v>0</v>
      </c>
      <c r="J778">
        <f>INDEX(Валюта!$A$4:$BK$1170,MATCH(Позиція!$C778,Валюта!$C$4:$C$1170,0),J$3)</f>
        <v>0</v>
      </c>
      <c r="K778">
        <f>INDEX(Валюта!$A$4:$BK$1170,MATCH(Позиція!$C778,Валюта!$C$4:$C$1170,0),K$3)</f>
        <v>0</v>
      </c>
      <c r="L778">
        <f>INDEX(Валюта!$A$4:$BK$1170,MATCH(Позиція!$C778,Валюта!$C$4:$C$1170,0),L$3)</f>
        <v>0</v>
      </c>
      <c r="M778">
        <f>INDEX(Валюта!$A$4:$BK$1170,MATCH(Позиція!$C778,Валюта!$C$4:$C$1170,0),M$3)</f>
        <v>0</v>
      </c>
      <c r="N778">
        <f>INDEX(Валюта!$A$4:$BK$1170,MATCH(Позиція!$C778,Валюта!$C$4:$C$1170,0),N$3)</f>
        <v>0</v>
      </c>
      <c r="O778">
        <f>INDEX(Валюта!$A$4:$BK$1170,MATCH(Позиція!$C778,Валюта!$C$4:$C$1170,0),O$3)</f>
        <v>0</v>
      </c>
      <c r="P778">
        <f>INDEX(Валюта!$A$4:$BK$1170,MATCH(Позиція!$C778,Валюта!$C$4:$C$1170,0),P$3)</f>
        <v>1780</v>
      </c>
      <c r="Q778">
        <f>INDEX(Валюта!$A$4:$BK$1170,MATCH(Позиція!$C778,Валюта!$C$4:$C$1170,0),Q$3)</f>
        <v>0</v>
      </c>
      <c r="R778">
        <f>INDEX(Валюта!$A$4:$BK$1170,MATCH(Позиція!$C778,Валюта!$C$4:$C$1170,0),R$3)</f>
        <v>0</v>
      </c>
      <c r="S778">
        <f>INDEX(Валюта!$A$4:$BK$1170,MATCH(Позиція!$C778,Валюта!$C$4:$C$1170,0),S$3)</f>
        <v>0</v>
      </c>
      <c r="T778">
        <f>INDEX(Валюта!$A$4:$BK$1170,MATCH(Позиція!$C778,Валюта!$C$4:$C$1170,0),T$3)</f>
        <v>0</v>
      </c>
      <c r="U778">
        <f>INDEX(Валюта!$A$4:$BK$1170,MATCH(Позиція!$C778,Валюта!$C$4:$C$1170,0),U$3)</f>
        <v>570</v>
      </c>
      <c r="V778">
        <f>INDEX(Валюта!$A$4:$BK$1170,MATCH(Позиція!$C778,Валюта!$C$4:$C$1170,0),V$3)</f>
        <v>0</v>
      </c>
      <c r="W778">
        <f>INDEX(Валюта!$A$4:$BK$1170,MATCH(Позиція!$C778,Валюта!$C$4:$C$1170,0),W$3)</f>
        <v>160</v>
      </c>
      <c r="X778">
        <f>INDEX(Валюта!$A$4:$BK$1170,MATCH(Позиція!$C778,Валюта!$C$4:$C$1170,0),X$3)</f>
        <v>12.39</v>
      </c>
      <c r="Y778">
        <f>INDEX(Валюта!$A$4:$BK$1170,MATCH(Позиція!$C778,Валюта!$C$4:$C$1170,0),Y$3)</f>
        <v>0</v>
      </c>
      <c r="Z778">
        <f>INDEX(Валюта!$A$4:$BK$1170,MATCH(Позиція!$C778,Валюта!$C$4:$C$1170,0),Z$3)</f>
        <v>0</v>
      </c>
      <c r="AA778">
        <f>INDEX(Валюта!$A$4:$BK$1170,MATCH(Позиція!$C778,Валюта!$C$4:$C$1170,0),AA$3)</f>
        <v>0</v>
      </c>
      <c r="AB778">
        <f>INDEX(Валюта!$A$4:$BK$1170,MATCH(Позиція!$C778,Валюта!$C$4:$C$1170,0),AB$3)</f>
        <v>200</v>
      </c>
      <c r="AC778">
        <f>INDEX(Валюта!$A$4:$BK$1170,MATCH(Позиція!$C778,Валюта!$C$4:$C$1170,0),AC$3)</f>
        <v>0</v>
      </c>
      <c r="AD778">
        <f>INDEX(Валюта!$A$4:$BK$1170,MATCH(Позиція!$C778,Валюта!$C$4:$C$1170,0),AD$3)</f>
        <v>0</v>
      </c>
      <c r="AE778">
        <f>INDEX(Валюта!$A$4:$BK$1170,MATCH(Позиція!$C778,Валюта!$C$4:$C$1170,0),AE$3)</f>
        <v>0</v>
      </c>
      <c r="AF778">
        <f>INDEX(Валюта!$A$4:$BK$1170,MATCH(Позиція!$C778,Валюта!$C$4:$C$1170,0),AF$3)</f>
        <v>190</v>
      </c>
      <c r="AG778">
        <f>INDEX(Валюта!$A$4:$BK$1170,MATCH(Позиція!$C778,Валюта!$C$4:$C$1170,0),AG$3)</f>
        <v>0</v>
      </c>
      <c r="AH778">
        <f>INDEX(Валюта!$A$4:$BK$1170,MATCH(Позиція!$C778,Валюта!$C$4:$C$1170,0),AH$3)</f>
        <v>0</v>
      </c>
      <c r="AI778">
        <f>INDEX(Валюта!$A$4:$BK$1170,MATCH(Позиція!$C778,Валюта!$C$4:$C$1170,0),AI$3)</f>
        <v>0</v>
      </c>
      <c r="AJ778">
        <f>INDEX(Валюта!$A$4:$BK$1170,MATCH(Позиція!$C778,Валюта!$C$4:$C$1170,0),AJ$3)</f>
        <v>2740</v>
      </c>
      <c r="AK778">
        <f>INDEX(Валюта!$A$4:$BK$1170,MATCH(Позиція!$C778,Валюта!$C$4:$C$1170,0),AK$3)</f>
        <v>0</v>
      </c>
      <c r="AL778">
        <f>INDEX(Валюта!$A$4:$BK$1170,MATCH(Позиція!$C778,Валюта!$C$4:$C$1170,0),AL$3)</f>
        <v>300</v>
      </c>
      <c r="AM778">
        <f>INDEX(Валюта!$A$4:$BK$1170,MATCH(Позиція!$C778,Валюта!$C$4:$C$1170,0),AM$3)</f>
        <v>520</v>
      </c>
      <c r="AN778">
        <f>INDEX(Валюта!$A$4:$BK$1170,MATCH(Позиція!$C778,Валюта!$C$4:$C$1170,0),AN$3)</f>
        <v>1320</v>
      </c>
      <c r="AO778">
        <f>INDEX(Валюта!$A$4:$BK$1170,MATCH(Позиція!$C778,Валюта!$C$4:$C$1170,0),AO$3)</f>
        <v>960</v>
      </c>
      <c r="AP778">
        <f>INDEX(Валюта!$A$4:$BK$1170,MATCH(Позиція!$C778,Валюта!$C$4:$C$1170,0),AP$3)</f>
        <v>0</v>
      </c>
      <c r="AQ778">
        <f>INDEX(Валюта!$A$4:$BK$1170,MATCH(Позиція!$C778,Валюта!$C$4:$C$1170,0),AQ$3)</f>
        <v>0</v>
      </c>
      <c r="AR778">
        <f>INDEX(Валюта!$A$4:$BK$1170,MATCH(Позиція!$C778,Валюта!$C$4:$C$1170,0),AR$3)</f>
        <v>0</v>
      </c>
      <c r="AS778">
        <f>INDEX(Валюта!$A$4:$BK$1170,MATCH(Позиція!$C778,Валюта!$C$4:$C$1170,0),AS$3)</f>
        <v>0</v>
      </c>
      <c r="AT778">
        <f>INDEX(Валюта!$A$4:$BK$1170,MATCH(Позиція!$C778,Валюта!$C$4:$C$1170,0),AT$3)</f>
        <v>0</v>
      </c>
      <c r="AU778">
        <f>INDEX(Валюта!$A$4:$BK$1170,MATCH(Позиція!$C778,Валюта!$C$4:$C$1170,0),AU$3)</f>
        <v>0</v>
      </c>
      <c r="AV778">
        <f>INDEX(Валюта!$A$4:$BK$1170,MATCH(Позиція!$C778,Валюта!$C$4:$C$1170,0),AV$3)</f>
        <v>0</v>
      </c>
      <c r="AW778">
        <f>INDEX(Валюта!$A$4:$BK$1170,MATCH(Позиція!$C778,Валюта!$C$4:$C$1170,0),AW$3)</f>
        <v>0</v>
      </c>
      <c r="AX778">
        <f>INDEX(Валюта!$A$4:$BK$1170,MATCH(Позиція!$C778,Валюта!$C$4:$C$1170,0),AX$3)</f>
        <v>0</v>
      </c>
      <c r="AY778">
        <f>INDEX(Валюта!$A$4:$BK$1170,MATCH(Позиція!$C778,Валюта!$C$4:$C$1170,0),AY$3)</f>
        <v>0</v>
      </c>
      <c r="AZ778">
        <f>INDEX(Валюта!$A$4:$BK$1170,MATCH(Позиція!$C778,Валюта!$C$4:$C$1170,0),AZ$3)</f>
        <v>0</v>
      </c>
      <c r="BA778">
        <f>INDEX(Валюта!$A$4:$BK$1170,MATCH(Позиція!$C778,Валюта!$C$4:$C$1170,0),BA$3)</f>
        <v>10</v>
      </c>
      <c r="BB778">
        <f>INDEX(Валюта!$A$4:$BK$1170,MATCH(Позиція!$C778,Валюта!$C$4:$C$1170,0),BB$3)</f>
        <v>0</v>
      </c>
      <c r="BC778">
        <f>INDEX(Валюта!$A$4:$BK$1170,MATCH(Позиція!$C778,Валюта!$C$4:$C$1170,0),BC$3)</f>
        <v>1600</v>
      </c>
      <c r="BD778">
        <f>INDEX(Валюта!$A$4:$BK$1170,MATCH(Позиція!$C778,Валюта!$C$4:$C$1170,0),BD$3)</f>
        <v>3.86</v>
      </c>
      <c r="BE778">
        <f>INDEX(Валюта!$A$4:$BK$1170,MATCH(Позиція!$C778,Валюта!$C$4:$C$1170,0),BE$3)</f>
        <v>0</v>
      </c>
      <c r="BF778">
        <f>INDEX(Валюта!$A$4:$BK$1170,MATCH(Позиція!$C778,Валюта!$C$4:$C$1170,0),BF$3)</f>
        <v>0</v>
      </c>
      <c r="BG778">
        <f>INDEX(Валюта!$A$4:$BK$1170,MATCH(Позиція!$C778,Валюта!$C$4:$C$1170,0),BG$3)</f>
        <v>0</v>
      </c>
      <c r="BH778">
        <f>INDEX(Валюта!$A$4:$BK$1170,MATCH(Позиція!$C778,Валюта!$C$4:$C$1170,0),BH$3)</f>
        <v>240</v>
      </c>
      <c r="BI778">
        <f>INDEX(Валюта!$A$4:$BK$1170,MATCH(Позиція!$C778,Валюта!$C$4:$C$1170,0),BI$3)</f>
        <v>1480</v>
      </c>
      <c r="BJ778">
        <f>INDEX(Валюта!$A$4:$BK$1170,MATCH(Позиція!$C778,Валюта!$C$4:$C$1170,0),BJ$3)</f>
        <v>0</v>
      </c>
      <c r="BK778">
        <f>INDEX(Валюта!$A$4:$BK$1170,MATCH(Позиція!$C778,Валюта!$C$4:$C$1170,0),BK$3)</f>
        <v>0</v>
      </c>
    </row>
    <row r="779" spans="1:63" x14ac:dyDescent="0.35">
      <c r="A779">
        <v>13</v>
      </c>
      <c r="B779" s="34" t="s">
        <v>753</v>
      </c>
      <c r="C779" s="34" t="str">
        <f t="shared" si="25"/>
        <v>7013</v>
      </c>
      <c r="D779">
        <f>INDEX(Валюта!$A$4:$BK$1170,MATCH(Позиція!$C779,Валюта!$C$4:$C$1170,0),D$3)</f>
        <v>117491.76</v>
      </c>
      <c r="E779">
        <f>INDEX(Валюта!$A$4:$BK$1170,MATCH(Позиція!$C779,Валюта!$C$4:$C$1170,0),E$3)</f>
        <v>213069.31</v>
      </c>
      <c r="F779">
        <f>INDEX(Валюта!$A$4:$BK$1170,MATCH(Позиція!$C779,Валюта!$C$4:$C$1170,0),F$3)</f>
        <v>201290.77</v>
      </c>
      <c r="G779">
        <f>INDEX(Валюта!$A$4:$BK$1170,MATCH(Позиція!$C779,Валюта!$C$4:$C$1170,0),G$3)</f>
        <v>170970.84</v>
      </c>
      <c r="H779">
        <f>INDEX(Валюта!$A$4:$BK$1170,MATCH(Позиція!$C779,Валюта!$C$4:$C$1170,0),H$3)</f>
        <v>123244.95</v>
      </c>
      <c r="I779">
        <f>INDEX(Валюта!$A$4:$BK$1170,MATCH(Позиція!$C779,Валюта!$C$4:$C$1170,0),I$3)</f>
        <v>225855.1</v>
      </c>
      <c r="J779">
        <f>INDEX(Валюта!$A$4:$BK$1170,MATCH(Позиція!$C779,Валюта!$C$4:$C$1170,0),J$3)</f>
        <v>133334.24</v>
      </c>
      <c r="K779">
        <f>INDEX(Валюта!$A$4:$BK$1170,MATCH(Позиція!$C779,Валюта!$C$4:$C$1170,0),K$3)</f>
        <v>125308.61</v>
      </c>
      <c r="L779">
        <f>INDEX(Валюта!$A$4:$BK$1170,MATCH(Позиція!$C779,Валюта!$C$4:$C$1170,0),L$3)</f>
        <v>78161.17</v>
      </c>
      <c r="M779">
        <f>INDEX(Валюта!$A$4:$BK$1170,MATCH(Позиція!$C779,Валюта!$C$4:$C$1170,0),M$3)</f>
        <v>151991.59</v>
      </c>
      <c r="N779">
        <f>INDEX(Валюта!$A$4:$BK$1170,MATCH(Позиція!$C779,Валюта!$C$4:$C$1170,0),N$3)</f>
        <v>224689.86</v>
      </c>
      <c r="O779">
        <f>INDEX(Валюта!$A$4:$BK$1170,MATCH(Позиція!$C779,Валюта!$C$4:$C$1170,0),O$3)</f>
        <v>163622.38</v>
      </c>
      <c r="P779">
        <f>INDEX(Валюта!$A$4:$BK$1170,MATCH(Позиція!$C779,Валюта!$C$4:$C$1170,0),P$3)</f>
        <v>181163.81</v>
      </c>
      <c r="Q779">
        <f>INDEX(Валюта!$A$4:$BK$1170,MATCH(Позиція!$C779,Валюта!$C$4:$C$1170,0),Q$3)</f>
        <v>162059.79</v>
      </c>
      <c r="R779">
        <f>INDEX(Валюта!$A$4:$BK$1170,MATCH(Позиція!$C779,Валюта!$C$4:$C$1170,0),R$3)</f>
        <v>278173.5</v>
      </c>
      <c r="S779">
        <f>INDEX(Валюта!$A$4:$BK$1170,MATCH(Позиція!$C779,Валюта!$C$4:$C$1170,0),S$3)</f>
        <v>584040</v>
      </c>
      <c r="T779">
        <f>INDEX(Валюта!$A$4:$BK$1170,MATCH(Позиція!$C779,Валюта!$C$4:$C$1170,0),T$3)</f>
        <v>569948.66</v>
      </c>
      <c r="U779">
        <f>INDEX(Валюта!$A$4:$BK$1170,MATCH(Позиція!$C779,Валюта!$C$4:$C$1170,0),U$3)</f>
        <v>440060.89</v>
      </c>
      <c r="V779">
        <f>INDEX(Валюта!$A$4:$BK$1170,MATCH(Позиція!$C779,Валюта!$C$4:$C$1170,0),V$3)</f>
        <v>555492.59</v>
      </c>
      <c r="W779">
        <f>INDEX(Валюта!$A$4:$BK$1170,MATCH(Позиція!$C779,Валюта!$C$4:$C$1170,0),W$3)</f>
        <v>345712.88</v>
      </c>
      <c r="X779">
        <f>INDEX(Валюта!$A$4:$BK$1170,MATCH(Позиція!$C779,Валюта!$C$4:$C$1170,0),X$3)</f>
        <v>699085.66</v>
      </c>
      <c r="Y779">
        <f>INDEX(Валюта!$A$4:$BK$1170,MATCH(Позиція!$C779,Валюта!$C$4:$C$1170,0),Y$3)</f>
        <v>404769.61</v>
      </c>
      <c r="Z779">
        <f>INDEX(Валюта!$A$4:$BK$1170,MATCH(Позиція!$C779,Валюта!$C$4:$C$1170,0),Z$3)</f>
        <v>349003.05</v>
      </c>
      <c r="AA779">
        <f>INDEX(Валюта!$A$4:$BK$1170,MATCH(Позиція!$C779,Валюта!$C$4:$C$1170,0),AA$3)</f>
        <v>293172.25</v>
      </c>
      <c r="AB779">
        <f>INDEX(Валюта!$A$4:$BK$1170,MATCH(Позиція!$C779,Валюта!$C$4:$C$1170,0),AB$3)</f>
        <v>504762.5</v>
      </c>
      <c r="AC779">
        <f>INDEX(Валюта!$A$4:$BK$1170,MATCH(Позиція!$C779,Валюта!$C$4:$C$1170,0),AC$3)</f>
        <v>571199.31000000006</v>
      </c>
      <c r="AD779">
        <f>INDEX(Валюта!$A$4:$BK$1170,MATCH(Позиція!$C779,Валюта!$C$4:$C$1170,0),AD$3)</f>
        <v>627640</v>
      </c>
      <c r="AE779">
        <f>INDEX(Валюта!$A$4:$BK$1170,MATCH(Позиція!$C779,Валюта!$C$4:$C$1170,0),AE$3)</f>
        <v>561103.17000000004</v>
      </c>
      <c r="AF779">
        <f>INDEX(Валюта!$A$4:$BK$1170,MATCH(Позиція!$C779,Валюта!$C$4:$C$1170,0),AF$3)</f>
        <v>576448.44000000006</v>
      </c>
      <c r="AG779">
        <f>INDEX(Валюта!$A$4:$BK$1170,MATCH(Позиція!$C779,Валюта!$C$4:$C$1170,0),AG$3)</f>
        <v>238400.32</v>
      </c>
      <c r="AH779">
        <f>INDEX(Валюта!$A$4:$BK$1170,MATCH(Позиція!$C779,Валюта!$C$4:$C$1170,0),AH$3)</f>
        <v>516377.04</v>
      </c>
      <c r="AI779">
        <f>INDEX(Валюта!$A$4:$BK$1170,MATCH(Позиція!$C779,Валюта!$C$4:$C$1170,0),AI$3)</f>
        <v>441191.6</v>
      </c>
      <c r="AJ779">
        <f>INDEX(Валюта!$A$4:$BK$1170,MATCH(Позиція!$C779,Валюта!$C$4:$C$1170,0),AJ$3)</f>
        <v>336772.98</v>
      </c>
      <c r="AK779">
        <f>INDEX(Валюта!$A$4:$BK$1170,MATCH(Позиція!$C779,Валюта!$C$4:$C$1170,0),AK$3)</f>
        <v>461727.14</v>
      </c>
      <c r="AL779">
        <f>INDEX(Валюта!$A$4:$BK$1170,MATCH(Позиція!$C779,Валюта!$C$4:$C$1170,0),AL$3)</f>
        <v>497392.4</v>
      </c>
      <c r="AM779">
        <f>INDEX(Валюта!$A$4:$BK$1170,MATCH(Позиція!$C779,Валюта!$C$4:$C$1170,0),AM$3)</f>
        <v>441925.28</v>
      </c>
      <c r="AN779">
        <f>INDEX(Валюта!$A$4:$BK$1170,MATCH(Позиція!$C779,Валюта!$C$4:$C$1170,0),AN$3)</f>
        <v>564675.93000000005</v>
      </c>
      <c r="AO779">
        <f>INDEX(Валюта!$A$4:$BK$1170,MATCH(Позиція!$C779,Валюта!$C$4:$C$1170,0),AO$3)</f>
        <v>371141.54</v>
      </c>
      <c r="AP779">
        <f>INDEX(Валюта!$A$4:$BK$1170,MATCH(Позиція!$C779,Валюта!$C$4:$C$1170,0),AP$3)</f>
        <v>472328.28</v>
      </c>
      <c r="AQ779">
        <f>INDEX(Валюта!$A$4:$BK$1170,MATCH(Позиція!$C779,Валюта!$C$4:$C$1170,0),AQ$3)</f>
        <v>418126.59</v>
      </c>
      <c r="AR779">
        <f>INDEX(Валюта!$A$4:$BK$1170,MATCH(Позиція!$C779,Валюта!$C$4:$C$1170,0),AR$3)</f>
        <v>311084.24</v>
      </c>
      <c r="AS779">
        <f>INDEX(Валюта!$A$4:$BK$1170,MATCH(Позиція!$C779,Валюта!$C$4:$C$1170,0),AS$3)</f>
        <v>422141.01</v>
      </c>
      <c r="AT779">
        <f>INDEX(Валюта!$A$4:$BK$1170,MATCH(Позиція!$C779,Валюта!$C$4:$C$1170,0),AT$3)</f>
        <v>604562.4</v>
      </c>
      <c r="AU779">
        <f>INDEX(Валюта!$A$4:$BK$1170,MATCH(Позиція!$C779,Валюта!$C$4:$C$1170,0),AU$3)</f>
        <v>500527.35999999999</v>
      </c>
      <c r="AV779">
        <f>INDEX(Валюта!$A$4:$BK$1170,MATCH(Позиція!$C779,Валюта!$C$4:$C$1170,0),AV$3)</f>
        <v>558214.97</v>
      </c>
      <c r="AW779">
        <f>INDEX(Валюта!$A$4:$BK$1170,MATCH(Позиція!$C779,Валюта!$C$4:$C$1170,0),AW$3)</f>
        <v>394272.15</v>
      </c>
      <c r="AX779">
        <f>INDEX(Валюта!$A$4:$BK$1170,MATCH(Позиція!$C779,Валюта!$C$4:$C$1170,0),AX$3)</f>
        <v>458341.07</v>
      </c>
      <c r="AY779">
        <f>INDEX(Валюта!$A$4:$BK$1170,MATCH(Позиція!$C779,Валюта!$C$4:$C$1170,0),AY$3)</f>
        <v>450425.41000000009</v>
      </c>
      <c r="AZ779">
        <f>INDEX(Валюта!$A$4:$BK$1170,MATCH(Позиція!$C779,Валюта!$C$4:$C$1170,0),AZ$3)</f>
        <v>614826.43000000005</v>
      </c>
      <c r="BA779">
        <f>INDEX(Валюта!$A$4:$BK$1170,MATCH(Позиція!$C779,Валюта!$C$4:$C$1170,0),BA$3)</f>
        <v>579987.63</v>
      </c>
      <c r="BB779">
        <f>INDEX(Валюта!$A$4:$BK$1170,MATCH(Позиція!$C779,Валюта!$C$4:$C$1170,0),BB$3)</f>
        <v>559497.79</v>
      </c>
      <c r="BC779">
        <f>INDEX(Валюта!$A$4:$BK$1170,MATCH(Позиція!$C779,Валюта!$C$4:$C$1170,0),BC$3)</f>
        <v>572145.13</v>
      </c>
      <c r="BD779">
        <f>INDEX(Валюта!$A$4:$BK$1170,MATCH(Позиція!$C779,Валюта!$C$4:$C$1170,0),BD$3)</f>
        <v>614406.38</v>
      </c>
      <c r="BE779">
        <f>INDEX(Валюта!$A$4:$BK$1170,MATCH(Позиція!$C779,Валюта!$C$4:$C$1170,0),BE$3)</f>
        <v>832919.92</v>
      </c>
      <c r="BF779">
        <f>INDEX(Валюта!$A$4:$BK$1170,MATCH(Позиція!$C779,Валюта!$C$4:$C$1170,0),BF$3)</f>
        <v>800398.19</v>
      </c>
      <c r="BG779">
        <f>INDEX(Валюта!$A$4:$BK$1170,MATCH(Позиція!$C779,Валюта!$C$4:$C$1170,0),BG$3)</f>
        <v>749671.08</v>
      </c>
      <c r="BH779">
        <f>INDEX(Валюта!$A$4:$BK$1170,MATCH(Позиція!$C779,Валюта!$C$4:$C$1170,0),BH$3)</f>
        <v>425096.79</v>
      </c>
      <c r="BI779">
        <f>INDEX(Валюта!$A$4:$BK$1170,MATCH(Позиція!$C779,Валюта!$C$4:$C$1170,0),BI$3)</f>
        <v>739514.38</v>
      </c>
      <c r="BJ779">
        <f>INDEX(Валюта!$A$4:$BK$1170,MATCH(Позиція!$C779,Валюта!$C$4:$C$1170,0),BJ$3)</f>
        <v>933755.5</v>
      </c>
      <c r="BK779">
        <f>INDEX(Валюта!$A$4:$BK$1170,MATCH(Позиція!$C779,Валюта!$C$4:$C$1170,0),BK$3)</f>
        <v>659224.43000000005</v>
      </c>
    </row>
    <row r="780" spans="1:63" x14ac:dyDescent="0.35">
      <c r="A780">
        <v>13</v>
      </c>
      <c r="B780" s="34" t="s">
        <v>754</v>
      </c>
      <c r="C780" s="34" t="str">
        <f t="shared" si="25"/>
        <v>7014</v>
      </c>
      <c r="D780">
        <f>INDEX(Валюта!$A$4:$BK$1170,MATCH(Позиція!$C780,Валюта!$C$4:$C$1170,0),D$3)</f>
        <v>5530</v>
      </c>
      <c r="E780">
        <f>INDEX(Валюта!$A$4:$BK$1170,MATCH(Позиція!$C780,Валюта!$C$4:$C$1170,0),E$3)</f>
        <v>43730</v>
      </c>
      <c r="F780">
        <f>INDEX(Валюта!$A$4:$BK$1170,MATCH(Позиція!$C780,Валюта!$C$4:$C$1170,0),F$3)</f>
        <v>102720</v>
      </c>
      <c r="G780">
        <f>INDEX(Валюта!$A$4:$BK$1170,MATCH(Позиція!$C780,Валюта!$C$4:$C$1170,0),G$3)</f>
        <v>16790</v>
      </c>
      <c r="H780">
        <f>INDEX(Валюта!$A$4:$BK$1170,MATCH(Позиція!$C780,Валюта!$C$4:$C$1170,0),H$3)</f>
        <v>25940</v>
      </c>
      <c r="I780">
        <f>INDEX(Валюта!$A$4:$BK$1170,MATCH(Позиція!$C780,Валюта!$C$4:$C$1170,0),I$3)</f>
        <v>160261.9</v>
      </c>
      <c r="J780">
        <f>INDEX(Валюта!$A$4:$BK$1170,MATCH(Позиція!$C780,Валюта!$C$4:$C$1170,0),J$3)</f>
        <v>91800</v>
      </c>
      <c r="K780">
        <f>INDEX(Валюта!$A$4:$BK$1170,MATCH(Позиція!$C780,Валюта!$C$4:$C$1170,0),K$3)</f>
        <v>131360</v>
      </c>
      <c r="L780">
        <f>INDEX(Валюта!$A$4:$BK$1170,MATCH(Позиція!$C780,Валюта!$C$4:$C$1170,0),L$3)</f>
        <v>19190</v>
      </c>
      <c r="M780">
        <f>INDEX(Валюта!$A$4:$BK$1170,MATCH(Позиція!$C780,Валюта!$C$4:$C$1170,0),M$3)</f>
        <v>51590</v>
      </c>
      <c r="N780">
        <f>INDEX(Валюта!$A$4:$BK$1170,MATCH(Позиція!$C780,Валюта!$C$4:$C$1170,0),N$3)</f>
        <v>43530</v>
      </c>
      <c r="O780">
        <f>INDEX(Валюта!$A$4:$BK$1170,MATCH(Позиція!$C780,Валюта!$C$4:$C$1170,0),O$3)</f>
        <v>67650</v>
      </c>
      <c r="P780">
        <f>INDEX(Валюта!$A$4:$BK$1170,MATCH(Позиція!$C780,Валюта!$C$4:$C$1170,0),P$3)</f>
        <v>0</v>
      </c>
      <c r="Q780">
        <f>INDEX(Валюта!$A$4:$BK$1170,MATCH(Позиція!$C780,Валюта!$C$4:$C$1170,0),Q$3)</f>
        <v>6650</v>
      </c>
      <c r="R780">
        <f>INDEX(Валюта!$A$4:$BK$1170,MATCH(Позиція!$C780,Валюта!$C$4:$C$1170,0),R$3)</f>
        <v>102740</v>
      </c>
      <c r="S780">
        <f>INDEX(Валюта!$A$4:$BK$1170,MATCH(Позиція!$C780,Валюта!$C$4:$C$1170,0),S$3)</f>
        <v>40</v>
      </c>
      <c r="T780">
        <f>INDEX(Валюта!$A$4:$BK$1170,MATCH(Позиція!$C780,Валюта!$C$4:$C$1170,0),T$3)</f>
        <v>9582.9</v>
      </c>
      <c r="U780">
        <f>INDEX(Валюта!$A$4:$BK$1170,MATCH(Позиція!$C780,Валюта!$C$4:$C$1170,0),U$3)</f>
        <v>109340</v>
      </c>
      <c r="V780">
        <f>INDEX(Валюта!$A$4:$BK$1170,MATCH(Позиція!$C780,Валюта!$C$4:$C$1170,0),V$3)</f>
        <v>19460</v>
      </c>
      <c r="W780">
        <f>INDEX(Валюта!$A$4:$BK$1170,MATCH(Позиція!$C780,Валюта!$C$4:$C$1170,0),W$3)</f>
        <v>4990</v>
      </c>
      <c r="X780">
        <f>INDEX(Валюта!$A$4:$BK$1170,MATCH(Позиція!$C780,Валюта!$C$4:$C$1170,0),X$3)</f>
        <v>116500</v>
      </c>
      <c r="Y780">
        <f>INDEX(Валюта!$A$4:$BK$1170,MATCH(Позиція!$C780,Валюта!$C$4:$C$1170,0),Y$3)</f>
        <v>850</v>
      </c>
      <c r="Z780">
        <f>INDEX(Валюта!$A$4:$BK$1170,MATCH(Позиція!$C780,Валюта!$C$4:$C$1170,0),Z$3)</f>
        <v>6720</v>
      </c>
      <c r="AA780">
        <f>INDEX(Валюта!$A$4:$BK$1170,MATCH(Позиція!$C780,Валюта!$C$4:$C$1170,0),AA$3)</f>
        <v>108700</v>
      </c>
      <c r="AB780">
        <f>INDEX(Валюта!$A$4:$BK$1170,MATCH(Позиція!$C780,Валюта!$C$4:$C$1170,0),AB$3)</f>
        <v>5530</v>
      </c>
      <c r="AC780">
        <f>INDEX(Валюта!$A$4:$BK$1170,MATCH(Позиція!$C780,Валюта!$C$4:$C$1170,0),AC$3)</f>
        <v>580</v>
      </c>
      <c r="AD780">
        <f>INDEX(Валюта!$A$4:$BK$1170,MATCH(Позиція!$C780,Валюта!$C$4:$C$1170,0),AD$3)</f>
        <v>32150</v>
      </c>
      <c r="AE780">
        <f>INDEX(Валюта!$A$4:$BK$1170,MATCH(Позиція!$C780,Валюта!$C$4:$C$1170,0),AE$3)</f>
        <v>1940</v>
      </c>
      <c r="AF780">
        <f>INDEX(Валюта!$A$4:$BK$1170,MATCH(Позиція!$C780,Валюта!$C$4:$C$1170,0),AF$3)</f>
        <v>10</v>
      </c>
      <c r="AG780">
        <f>INDEX(Валюта!$A$4:$BK$1170,MATCH(Позиція!$C780,Валюта!$C$4:$C$1170,0),AG$3)</f>
        <v>11770</v>
      </c>
      <c r="AH780">
        <f>INDEX(Валюта!$A$4:$BK$1170,MATCH(Позиція!$C780,Валюта!$C$4:$C$1170,0),AH$3)</f>
        <v>131362.4</v>
      </c>
      <c r="AI780">
        <f>INDEX(Валюта!$A$4:$BK$1170,MATCH(Позиція!$C780,Валюта!$C$4:$C$1170,0),AI$3)</f>
        <v>49720</v>
      </c>
      <c r="AJ780">
        <f>INDEX(Валюта!$A$4:$BK$1170,MATCH(Позиція!$C780,Валюта!$C$4:$C$1170,0),AJ$3)</f>
        <v>0</v>
      </c>
      <c r="AK780">
        <f>INDEX(Валюта!$A$4:$BK$1170,MATCH(Позиція!$C780,Валюта!$C$4:$C$1170,0),AK$3)</f>
        <v>8870</v>
      </c>
      <c r="AL780">
        <f>INDEX(Валюта!$A$4:$BK$1170,MATCH(Позиція!$C780,Валюта!$C$4:$C$1170,0),AL$3)</f>
        <v>122240</v>
      </c>
      <c r="AM780">
        <f>INDEX(Валюта!$A$4:$BK$1170,MATCH(Позиція!$C780,Валюта!$C$4:$C$1170,0),AM$3)</f>
        <v>22630</v>
      </c>
      <c r="AN780">
        <f>INDEX(Валюта!$A$4:$BK$1170,MATCH(Позиція!$C780,Валюта!$C$4:$C$1170,0),AN$3)</f>
        <v>0</v>
      </c>
      <c r="AO780">
        <f>INDEX(Валюта!$A$4:$BK$1170,MATCH(Позиція!$C780,Валюта!$C$4:$C$1170,0),AO$3)</f>
        <v>0</v>
      </c>
      <c r="AP780">
        <f>INDEX(Валюта!$A$4:$BK$1170,MATCH(Позиція!$C780,Валюта!$C$4:$C$1170,0),AP$3)</f>
        <v>199010</v>
      </c>
      <c r="AQ780">
        <f>INDEX(Валюта!$A$4:$BK$1170,MATCH(Позиція!$C780,Валюта!$C$4:$C$1170,0),AQ$3)</f>
        <v>0</v>
      </c>
      <c r="AR780">
        <f>INDEX(Валюта!$A$4:$BK$1170,MATCH(Позиція!$C780,Валюта!$C$4:$C$1170,0),AR$3)</f>
        <v>62700</v>
      </c>
      <c r="AS780">
        <f>INDEX(Валюта!$A$4:$BK$1170,MATCH(Позиція!$C780,Валюта!$C$4:$C$1170,0),AS$3)</f>
        <v>2.36</v>
      </c>
      <c r="AT780">
        <f>INDEX(Валюта!$A$4:$BK$1170,MATCH(Позиція!$C780,Валюта!$C$4:$C$1170,0),AT$3)</f>
        <v>29162.1</v>
      </c>
      <c r="AU780">
        <f>INDEX(Валюта!$A$4:$BK$1170,MATCH(Позиція!$C780,Валюта!$C$4:$C$1170,0),AU$3)</f>
        <v>184320</v>
      </c>
      <c r="AV780">
        <f>INDEX(Валюта!$A$4:$BK$1170,MATCH(Позиція!$C780,Валюта!$C$4:$C$1170,0),AV$3)</f>
        <v>8530</v>
      </c>
      <c r="AW780">
        <f>INDEX(Валюта!$A$4:$BK$1170,MATCH(Позиція!$C780,Валюта!$C$4:$C$1170,0),AW$3)</f>
        <v>60</v>
      </c>
      <c r="AX780">
        <f>INDEX(Валюта!$A$4:$BK$1170,MATCH(Позиція!$C780,Валюта!$C$4:$C$1170,0),AX$3)</f>
        <v>40</v>
      </c>
      <c r="AY780">
        <f>INDEX(Валюта!$A$4:$BK$1170,MATCH(Позиція!$C780,Валюта!$C$4:$C$1170,0),AY$3)</f>
        <v>158900</v>
      </c>
      <c r="AZ780">
        <f>INDEX(Валюта!$A$4:$BK$1170,MATCH(Позиція!$C780,Валюта!$C$4:$C$1170,0),AZ$3)</f>
        <v>0</v>
      </c>
      <c r="BA780">
        <f>INDEX(Валюта!$A$4:$BK$1170,MATCH(Позиція!$C780,Валюта!$C$4:$C$1170,0),BA$3)</f>
        <v>6240</v>
      </c>
      <c r="BB780">
        <f>INDEX(Валюта!$A$4:$BK$1170,MATCH(Позиція!$C780,Валюта!$C$4:$C$1170,0),BB$3)</f>
        <v>127870</v>
      </c>
      <c r="BC780">
        <f>INDEX(Валюта!$A$4:$BK$1170,MATCH(Позиція!$C780,Валюта!$C$4:$C$1170,0),BC$3)</f>
        <v>6250</v>
      </c>
      <c r="BD780">
        <f>INDEX(Валюта!$A$4:$BK$1170,MATCH(Позиція!$C780,Валюта!$C$4:$C$1170,0),BD$3)</f>
        <v>59.6</v>
      </c>
      <c r="BE780">
        <f>INDEX(Валюта!$A$4:$BK$1170,MATCH(Позиція!$C780,Валюта!$C$4:$C$1170,0),BE$3)</f>
        <v>192560</v>
      </c>
      <c r="BF780">
        <f>INDEX(Валюта!$A$4:$BK$1170,MATCH(Позиція!$C780,Валюта!$C$4:$C$1170,0),BF$3)</f>
        <v>20</v>
      </c>
      <c r="BG780">
        <f>INDEX(Валюта!$A$4:$BK$1170,MATCH(Позиція!$C780,Валюта!$C$4:$C$1170,0),BG$3)</f>
        <v>780</v>
      </c>
      <c r="BH780">
        <f>INDEX(Валюта!$A$4:$BK$1170,MATCH(Позиція!$C780,Валюта!$C$4:$C$1170,0),BH$3)</f>
        <v>40550</v>
      </c>
      <c r="BI780">
        <f>INDEX(Валюта!$A$4:$BK$1170,MATCH(Позиція!$C780,Валюта!$C$4:$C$1170,0),BI$3)</f>
        <v>2520</v>
      </c>
      <c r="BJ780">
        <f>INDEX(Валюта!$A$4:$BK$1170,MATCH(Позиція!$C780,Валюта!$C$4:$C$1170,0),BJ$3)</f>
        <v>30</v>
      </c>
      <c r="BK780">
        <f>INDEX(Валюта!$A$4:$BK$1170,MATCH(Позиція!$C780,Валюта!$C$4:$C$1170,0),BK$3)</f>
        <v>198480</v>
      </c>
    </row>
    <row r="781" spans="1:63" x14ac:dyDescent="0.35">
      <c r="A781">
        <v>13</v>
      </c>
      <c r="B781" s="34" t="s">
        <v>755</v>
      </c>
      <c r="C781" s="34" t="str">
        <f t="shared" si="25"/>
        <v>7015</v>
      </c>
      <c r="D781">
        <f>INDEX(Валюта!$A$4:$BK$1170,MATCH(Позиція!$C781,Валюта!$C$4:$C$1170,0),D$3)</f>
        <v>920</v>
      </c>
      <c r="E781">
        <f>INDEX(Валюта!$A$4:$BK$1170,MATCH(Позиція!$C781,Валюта!$C$4:$C$1170,0),E$3)</f>
        <v>0</v>
      </c>
      <c r="F781">
        <f>INDEX(Валюта!$A$4:$BK$1170,MATCH(Позиція!$C781,Валюта!$C$4:$C$1170,0),F$3)</f>
        <v>2200</v>
      </c>
      <c r="G781">
        <f>INDEX(Валюта!$A$4:$BK$1170,MATCH(Позиція!$C781,Валюта!$C$4:$C$1170,0),G$3)</f>
        <v>5370</v>
      </c>
      <c r="H781">
        <f>INDEX(Валюта!$A$4:$BK$1170,MATCH(Позиція!$C781,Валюта!$C$4:$C$1170,0),H$3)</f>
        <v>3700</v>
      </c>
      <c r="I781">
        <f>INDEX(Валюта!$A$4:$BK$1170,MATCH(Позиція!$C781,Валюта!$C$4:$C$1170,0),I$3)</f>
        <v>10</v>
      </c>
      <c r="J781">
        <f>INDEX(Валюта!$A$4:$BK$1170,MATCH(Позиція!$C781,Валюта!$C$4:$C$1170,0),J$3)</f>
        <v>6670</v>
      </c>
      <c r="K781">
        <f>INDEX(Валюта!$A$4:$BK$1170,MATCH(Позиція!$C781,Валюта!$C$4:$C$1170,0),K$3)</f>
        <v>1720</v>
      </c>
      <c r="L781">
        <f>INDEX(Валюта!$A$4:$BK$1170,MATCH(Позиція!$C781,Валюта!$C$4:$C$1170,0),L$3)</f>
        <v>3120</v>
      </c>
      <c r="M781">
        <f>INDEX(Валюта!$A$4:$BK$1170,MATCH(Позиція!$C781,Валюта!$C$4:$C$1170,0),M$3)</f>
        <v>1950</v>
      </c>
      <c r="N781">
        <f>INDEX(Валюта!$A$4:$BK$1170,MATCH(Позиція!$C781,Валюта!$C$4:$C$1170,0),N$3)</f>
        <v>0</v>
      </c>
      <c r="O781">
        <f>INDEX(Валюта!$A$4:$BK$1170,MATCH(Позиція!$C781,Валюта!$C$4:$C$1170,0),O$3)</f>
        <v>0</v>
      </c>
      <c r="P781">
        <f>INDEX(Валюта!$A$4:$BK$1170,MATCH(Позиція!$C781,Валюта!$C$4:$C$1170,0),P$3)</f>
        <v>1370</v>
      </c>
      <c r="Q781">
        <f>INDEX(Валюта!$A$4:$BK$1170,MATCH(Позиція!$C781,Валюта!$C$4:$C$1170,0),Q$3)</f>
        <v>0</v>
      </c>
      <c r="R781">
        <f>INDEX(Валюта!$A$4:$BK$1170,MATCH(Позиція!$C781,Валюта!$C$4:$C$1170,0),R$3)</f>
        <v>0</v>
      </c>
      <c r="S781">
        <f>INDEX(Валюта!$A$4:$BK$1170,MATCH(Позиція!$C781,Валюта!$C$4:$C$1170,0),S$3)</f>
        <v>6160</v>
      </c>
      <c r="T781">
        <f>INDEX(Валюта!$A$4:$BK$1170,MATCH(Позиція!$C781,Валюта!$C$4:$C$1170,0),T$3)</f>
        <v>430</v>
      </c>
      <c r="U781">
        <f>INDEX(Валюта!$A$4:$BK$1170,MATCH(Позиція!$C781,Валюта!$C$4:$C$1170,0),U$3)</f>
        <v>0</v>
      </c>
      <c r="V781">
        <f>INDEX(Валюта!$A$4:$BK$1170,MATCH(Позиція!$C781,Валюта!$C$4:$C$1170,0),V$3)</f>
        <v>11.44</v>
      </c>
      <c r="W781">
        <f>INDEX(Валюта!$A$4:$BK$1170,MATCH(Позиція!$C781,Валюта!$C$4:$C$1170,0),W$3)</f>
        <v>5590</v>
      </c>
      <c r="X781">
        <f>INDEX(Валюта!$A$4:$BK$1170,MATCH(Позиція!$C781,Валюта!$C$4:$C$1170,0),X$3)</f>
        <v>4240</v>
      </c>
      <c r="Y781">
        <f>INDEX(Валюта!$A$4:$BK$1170,MATCH(Позиція!$C781,Валюта!$C$4:$C$1170,0),Y$3)</f>
        <v>0</v>
      </c>
      <c r="Z781">
        <f>INDEX(Валюта!$A$4:$BK$1170,MATCH(Позиція!$C781,Валюта!$C$4:$C$1170,0),Z$3)</f>
        <v>0</v>
      </c>
      <c r="AA781">
        <f>INDEX(Валюта!$A$4:$BK$1170,MATCH(Позиція!$C781,Валюта!$C$4:$C$1170,0),AA$3)</f>
        <v>0</v>
      </c>
      <c r="AB781">
        <f>INDEX(Валюта!$A$4:$BK$1170,MATCH(Позиція!$C781,Валюта!$C$4:$C$1170,0),AB$3)</f>
        <v>0</v>
      </c>
      <c r="AC781">
        <f>INDEX(Валюта!$A$4:$BK$1170,MATCH(Позиція!$C781,Валюта!$C$4:$C$1170,0),AC$3)</f>
        <v>0</v>
      </c>
      <c r="AD781">
        <f>INDEX(Валюта!$A$4:$BK$1170,MATCH(Позиція!$C781,Валюта!$C$4:$C$1170,0),AD$3)</f>
        <v>0</v>
      </c>
      <c r="AE781">
        <f>INDEX(Валюта!$A$4:$BK$1170,MATCH(Позиція!$C781,Валюта!$C$4:$C$1170,0),AE$3)</f>
        <v>0</v>
      </c>
      <c r="AF781">
        <f>INDEX(Валюта!$A$4:$BK$1170,MATCH(Позиція!$C781,Валюта!$C$4:$C$1170,0),AF$3)</f>
        <v>4030</v>
      </c>
      <c r="AG781">
        <f>INDEX(Валюта!$A$4:$BK$1170,MATCH(Позиція!$C781,Валюта!$C$4:$C$1170,0),AG$3)</f>
        <v>0</v>
      </c>
      <c r="AH781">
        <f>INDEX(Валюта!$A$4:$BK$1170,MATCH(Позиція!$C781,Валюта!$C$4:$C$1170,0),AH$3)</f>
        <v>2010</v>
      </c>
      <c r="AI781">
        <f>INDEX(Валюта!$A$4:$BK$1170,MATCH(Позиція!$C781,Валюта!$C$4:$C$1170,0),AI$3)</f>
        <v>3300</v>
      </c>
      <c r="AJ781">
        <f>INDEX(Валюта!$A$4:$BK$1170,MATCH(Позиція!$C781,Валюта!$C$4:$C$1170,0),AJ$3)</f>
        <v>5380</v>
      </c>
      <c r="AK781">
        <f>INDEX(Валюта!$A$4:$BK$1170,MATCH(Позиція!$C781,Валюта!$C$4:$C$1170,0),AK$3)</f>
        <v>0</v>
      </c>
      <c r="AL781">
        <f>INDEX(Валюта!$A$4:$BK$1170,MATCH(Позиція!$C781,Валюта!$C$4:$C$1170,0),AL$3)</f>
        <v>3000</v>
      </c>
      <c r="AM781">
        <f>INDEX(Валюта!$A$4:$BK$1170,MATCH(Позиція!$C781,Валюта!$C$4:$C$1170,0),AM$3)</f>
        <v>2190</v>
      </c>
      <c r="AN781">
        <f>INDEX(Валюта!$A$4:$BK$1170,MATCH(Позиція!$C781,Валюта!$C$4:$C$1170,0),AN$3)</f>
        <v>0</v>
      </c>
      <c r="AO781">
        <f>INDEX(Валюта!$A$4:$BK$1170,MATCH(Позиція!$C781,Валюта!$C$4:$C$1170,0),AO$3)</f>
        <v>4940</v>
      </c>
      <c r="AP781">
        <f>INDEX(Валюта!$A$4:$BK$1170,MATCH(Позиція!$C781,Валюта!$C$4:$C$1170,0),AP$3)</f>
        <v>0</v>
      </c>
      <c r="AQ781">
        <f>INDEX(Валюта!$A$4:$BK$1170,MATCH(Позиція!$C781,Валюта!$C$4:$C$1170,0),AQ$3)</f>
        <v>0</v>
      </c>
      <c r="AR781">
        <f>INDEX(Валюта!$A$4:$BK$1170,MATCH(Позиція!$C781,Валюта!$C$4:$C$1170,0),AR$3)</f>
        <v>0</v>
      </c>
      <c r="AS781">
        <f>INDEX(Валюта!$A$4:$BK$1170,MATCH(Позиція!$C781,Валюта!$C$4:$C$1170,0),AS$3)</f>
        <v>0</v>
      </c>
      <c r="AT781">
        <f>INDEX(Валюта!$A$4:$BK$1170,MATCH(Позиція!$C781,Валюта!$C$4:$C$1170,0),AT$3)</f>
        <v>4.8099999999999996</v>
      </c>
      <c r="AU781">
        <f>INDEX(Валюта!$A$4:$BK$1170,MATCH(Позиція!$C781,Валюта!$C$4:$C$1170,0),AU$3)</f>
        <v>0</v>
      </c>
      <c r="AV781">
        <f>INDEX(Валюта!$A$4:$BK$1170,MATCH(Позиція!$C781,Валюта!$C$4:$C$1170,0),AV$3)</f>
        <v>0</v>
      </c>
      <c r="AW781">
        <f>INDEX(Валюта!$A$4:$BK$1170,MATCH(Позиція!$C781,Валюта!$C$4:$C$1170,0),AW$3)</f>
        <v>0</v>
      </c>
      <c r="AX781">
        <f>INDEX(Валюта!$A$4:$BK$1170,MATCH(Позиція!$C781,Валюта!$C$4:$C$1170,0),AX$3)</f>
        <v>0</v>
      </c>
      <c r="AY781">
        <f>INDEX(Валюта!$A$4:$BK$1170,MATCH(Позиція!$C781,Валюта!$C$4:$C$1170,0),AY$3)</f>
        <v>0</v>
      </c>
      <c r="AZ781">
        <f>INDEX(Валюта!$A$4:$BK$1170,MATCH(Позиція!$C781,Валюта!$C$4:$C$1170,0),AZ$3)</f>
        <v>0</v>
      </c>
      <c r="BA781">
        <f>INDEX(Валюта!$A$4:$BK$1170,MATCH(Позиція!$C781,Валюта!$C$4:$C$1170,0),BA$3)</f>
        <v>0</v>
      </c>
      <c r="BB781">
        <f>INDEX(Валюта!$A$4:$BK$1170,MATCH(Позиція!$C781,Валюта!$C$4:$C$1170,0),BB$3)</f>
        <v>0</v>
      </c>
      <c r="BC781">
        <f>INDEX(Валюта!$A$4:$BK$1170,MATCH(Позиція!$C781,Валюта!$C$4:$C$1170,0),BC$3)</f>
        <v>0</v>
      </c>
      <c r="BD781">
        <f>INDEX(Валюта!$A$4:$BK$1170,MATCH(Позиція!$C781,Валюта!$C$4:$C$1170,0),BD$3)</f>
        <v>0</v>
      </c>
      <c r="BE781">
        <f>INDEX(Валюта!$A$4:$BK$1170,MATCH(Позиція!$C781,Валюта!$C$4:$C$1170,0),BE$3)</f>
        <v>0</v>
      </c>
      <c r="BF781">
        <f>INDEX(Валюта!$A$4:$BK$1170,MATCH(Позиція!$C781,Валюта!$C$4:$C$1170,0),BF$3)</f>
        <v>0</v>
      </c>
      <c r="BG781">
        <f>INDEX(Валюта!$A$4:$BK$1170,MATCH(Позиція!$C781,Валюта!$C$4:$C$1170,0),BG$3)</f>
        <v>0</v>
      </c>
      <c r="BH781">
        <f>INDEX(Валюта!$A$4:$BK$1170,MATCH(Позиція!$C781,Валюта!$C$4:$C$1170,0),BH$3)</f>
        <v>250</v>
      </c>
      <c r="BI781">
        <f>INDEX(Валюта!$A$4:$BK$1170,MATCH(Позиція!$C781,Валюта!$C$4:$C$1170,0),BI$3)</f>
        <v>8900</v>
      </c>
      <c r="BJ781">
        <f>INDEX(Валюта!$A$4:$BK$1170,MATCH(Позиція!$C781,Валюта!$C$4:$C$1170,0),BJ$3)</f>
        <v>0</v>
      </c>
      <c r="BK781">
        <f>INDEX(Валюта!$A$4:$BK$1170,MATCH(Позиція!$C781,Валюта!$C$4:$C$1170,0),BK$3)</f>
        <v>0</v>
      </c>
    </row>
    <row r="782" spans="1:63" x14ac:dyDescent="0.35">
      <c r="A782">
        <v>13</v>
      </c>
      <c r="B782" s="34" t="s">
        <v>756</v>
      </c>
      <c r="C782" s="34" t="str">
        <f t="shared" si="25"/>
        <v>7016</v>
      </c>
      <c r="D782">
        <f>INDEX(Валюта!$A$4:$BK$1170,MATCH(Позиція!$C782,Валюта!$C$4:$C$1170,0),D$3)</f>
        <v>8120</v>
      </c>
      <c r="E782">
        <f>INDEX(Валюта!$A$4:$BK$1170,MATCH(Позиція!$C782,Валюта!$C$4:$C$1170,0),E$3)</f>
        <v>36060</v>
      </c>
      <c r="F782">
        <f>INDEX(Валюта!$A$4:$BK$1170,MATCH(Позиція!$C782,Валюта!$C$4:$C$1170,0),F$3)</f>
        <v>8340</v>
      </c>
      <c r="G782">
        <f>INDEX(Валюта!$A$4:$BK$1170,MATCH(Позиція!$C782,Валюта!$C$4:$C$1170,0),G$3)</f>
        <v>39140</v>
      </c>
      <c r="H782">
        <f>INDEX(Валюта!$A$4:$BK$1170,MATCH(Позиція!$C782,Валюта!$C$4:$C$1170,0),H$3)</f>
        <v>35761.75</v>
      </c>
      <c r="I782">
        <f>INDEX(Валюта!$A$4:$BK$1170,MATCH(Позиція!$C782,Валюта!$C$4:$C$1170,0),I$3)</f>
        <v>21760</v>
      </c>
      <c r="J782">
        <f>INDEX(Валюта!$A$4:$BK$1170,MATCH(Позиція!$C782,Валюта!$C$4:$C$1170,0),J$3)</f>
        <v>19680</v>
      </c>
      <c r="K782">
        <f>INDEX(Валюта!$A$4:$BK$1170,MATCH(Позиція!$C782,Валюта!$C$4:$C$1170,0),K$3)</f>
        <v>27370</v>
      </c>
      <c r="L782">
        <f>INDEX(Валюта!$A$4:$BK$1170,MATCH(Позиція!$C782,Валюта!$C$4:$C$1170,0),L$3)</f>
        <v>24730</v>
      </c>
      <c r="M782">
        <f>INDEX(Валюта!$A$4:$BK$1170,MATCH(Позиція!$C782,Валюта!$C$4:$C$1170,0),M$3)</f>
        <v>9240</v>
      </c>
      <c r="N782">
        <f>INDEX(Валюта!$A$4:$BK$1170,MATCH(Позиція!$C782,Валюта!$C$4:$C$1170,0),N$3)</f>
        <v>19920</v>
      </c>
      <c r="O782">
        <f>INDEX(Валюта!$A$4:$BK$1170,MATCH(Позиція!$C782,Валюта!$C$4:$C$1170,0),O$3)</f>
        <v>36060</v>
      </c>
      <c r="P782">
        <f>INDEX(Валюта!$A$4:$BK$1170,MATCH(Позиція!$C782,Валюта!$C$4:$C$1170,0),P$3)</f>
        <v>32860</v>
      </c>
      <c r="Q782">
        <f>INDEX(Валюта!$A$4:$BK$1170,MATCH(Позиція!$C782,Валюта!$C$4:$C$1170,0),Q$3)</f>
        <v>14350</v>
      </c>
      <c r="R782">
        <f>INDEX(Валюта!$A$4:$BK$1170,MATCH(Позиція!$C782,Валюта!$C$4:$C$1170,0),R$3)</f>
        <v>60691.4</v>
      </c>
      <c r="S782">
        <f>INDEX(Валюта!$A$4:$BK$1170,MATCH(Позиція!$C782,Валюта!$C$4:$C$1170,0),S$3)</f>
        <v>55670</v>
      </c>
      <c r="T782">
        <f>INDEX(Валюта!$A$4:$BK$1170,MATCH(Позиція!$C782,Валюта!$C$4:$C$1170,0),T$3)</f>
        <v>36270</v>
      </c>
      <c r="U782">
        <f>INDEX(Валюта!$A$4:$BK$1170,MATCH(Позиція!$C782,Валюта!$C$4:$C$1170,0),U$3)</f>
        <v>125390</v>
      </c>
      <c r="V782">
        <f>INDEX(Валюта!$A$4:$BK$1170,MATCH(Позиція!$C782,Валюта!$C$4:$C$1170,0),V$3)</f>
        <v>163170.82</v>
      </c>
      <c r="W782">
        <f>INDEX(Валюта!$A$4:$BK$1170,MATCH(Позиція!$C782,Валюта!$C$4:$C$1170,0),W$3)</f>
        <v>89700</v>
      </c>
      <c r="X782">
        <f>INDEX(Валюта!$A$4:$BK$1170,MATCH(Позиція!$C782,Валюта!$C$4:$C$1170,0),X$3)</f>
        <v>46050</v>
      </c>
      <c r="Y782">
        <f>INDEX(Валюта!$A$4:$BK$1170,MATCH(Позиція!$C782,Валюта!$C$4:$C$1170,0),Y$3)</f>
        <v>103440</v>
      </c>
      <c r="Z782">
        <f>INDEX(Валюта!$A$4:$BK$1170,MATCH(Позиція!$C782,Валюта!$C$4:$C$1170,0),Z$3)</f>
        <v>91670</v>
      </c>
      <c r="AA782">
        <f>INDEX(Валюта!$A$4:$BK$1170,MATCH(Позиція!$C782,Валюта!$C$4:$C$1170,0),AA$3)</f>
        <v>92990</v>
      </c>
      <c r="AB782">
        <f>INDEX(Валюта!$A$4:$BK$1170,MATCH(Позиція!$C782,Валюта!$C$4:$C$1170,0),AB$3)</f>
        <v>227000</v>
      </c>
      <c r="AC782">
        <f>INDEX(Валюта!$A$4:$BK$1170,MATCH(Позиція!$C782,Валюта!$C$4:$C$1170,0),AC$3)</f>
        <v>99300</v>
      </c>
      <c r="AD782">
        <f>INDEX(Валюта!$A$4:$BK$1170,MATCH(Позиція!$C782,Валюта!$C$4:$C$1170,0),AD$3)</f>
        <v>117470</v>
      </c>
      <c r="AE782">
        <f>INDEX(Валюта!$A$4:$BK$1170,MATCH(Позиція!$C782,Валюта!$C$4:$C$1170,0),AE$3)</f>
        <v>101660</v>
      </c>
      <c r="AF782">
        <f>INDEX(Валюта!$A$4:$BK$1170,MATCH(Позиція!$C782,Валюта!$C$4:$C$1170,0),AF$3)</f>
        <v>129000</v>
      </c>
      <c r="AG782">
        <f>INDEX(Валюта!$A$4:$BK$1170,MATCH(Позиція!$C782,Валюта!$C$4:$C$1170,0),AG$3)</f>
        <v>79610</v>
      </c>
      <c r="AH782">
        <f>INDEX(Валюта!$A$4:$BK$1170,MATCH(Позиція!$C782,Валюта!$C$4:$C$1170,0),AH$3)</f>
        <v>157830</v>
      </c>
      <c r="AI782">
        <f>INDEX(Валюта!$A$4:$BK$1170,MATCH(Позиція!$C782,Валюта!$C$4:$C$1170,0),AI$3)</f>
        <v>113620</v>
      </c>
      <c r="AJ782">
        <f>INDEX(Валюта!$A$4:$BK$1170,MATCH(Позиція!$C782,Валюта!$C$4:$C$1170,0),AJ$3)</f>
        <v>93760</v>
      </c>
      <c r="AK782">
        <f>INDEX(Валюта!$A$4:$BK$1170,MATCH(Позиція!$C782,Валюта!$C$4:$C$1170,0),AK$3)</f>
        <v>79310</v>
      </c>
      <c r="AL782">
        <f>INDEX(Валюта!$A$4:$BK$1170,MATCH(Позиція!$C782,Валюта!$C$4:$C$1170,0),AL$3)</f>
        <v>18740</v>
      </c>
      <c r="AM782">
        <f>INDEX(Валюта!$A$4:$BK$1170,MATCH(Позиція!$C782,Валюта!$C$4:$C$1170,0),AM$3)</f>
        <v>37420</v>
      </c>
      <c r="AN782">
        <f>INDEX(Валюта!$A$4:$BK$1170,MATCH(Позиція!$C782,Валюта!$C$4:$C$1170,0),AN$3)</f>
        <v>30110</v>
      </c>
      <c r="AO782">
        <f>INDEX(Валюта!$A$4:$BK$1170,MATCH(Позиція!$C782,Валюта!$C$4:$C$1170,0),AO$3)</f>
        <v>46100</v>
      </c>
      <c r="AP782">
        <f>INDEX(Валюта!$A$4:$BK$1170,MATCH(Позиція!$C782,Валюта!$C$4:$C$1170,0),AP$3)</f>
        <v>69410</v>
      </c>
      <c r="AQ782">
        <f>INDEX(Валюта!$A$4:$BK$1170,MATCH(Позиція!$C782,Валюта!$C$4:$C$1170,0),AQ$3)</f>
        <v>16860</v>
      </c>
      <c r="AR782">
        <f>INDEX(Валюта!$A$4:$BK$1170,MATCH(Позиція!$C782,Валюта!$C$4:$C$1170,0),AR$3)</f>
        <v>8990</v>
      </c>
      <c r="AS782">
        <f>INDEX(Валюта!$A$4:$BK$1170,MATCH(Позиція!$C782,Валюта!$C$4:$C$1170,0),AS$3)</f>
        <v>8610.77</v>
      </c>
      <c r="AT782">
        <f>INDEX(Валюта!$A$4:$BK$1170,MATCH(Позиція!$C782,Валюта!$C$4:$C$1170,0),AT$3)</f>
        <v>39970</v>
      </c>
      <c r="AU782">
        <f>INDEX(Валюта!$A$4:$BK$1170,MATCH(Позиція!$C782,Валюта!$C$4:$C$1170,0),AU$3)</f>
        <v>17200</v>
      </c>
      <c r="AV782">
        <f>INDEX(Валюта!$A$4:$BK$1170,MATCH(Позиція!$C782,Валюта!$C$4:$C$1170,0),AV$3)</f>
        <v>81723</v>
      </c>
      <c r="AW782">
        <f>INDEX(Валюта!$A$4:$BK$1170,MATCH(Позиція!$C782,Валюта!$C$4:$C$1170,0),AW$3)</f>
        <v>18090</v>
      </c>
      <c r="AX782">
        <f>INDEX(Валюта!$A$4:$BK$1170,MATCH(Позиція!$C782,Валюта!$C$4:$C$1170,0),AX$3)</f>
        <v>23510</v>
      </c>
      <c r="AY782">
        <f>INDEX(Валюта!$A$4:$BK$1170,MATCH(Позиція!$C782,Валюта!$C$4:$C$1170,0),AY$3)</f>
        <v>19120</v>
      </c>
      <c r="AZ782">
        <f>INDEX(Валюта!$A$4:$BK$1170,MATCH(Позиція!$C782,Валюта!$C$4:$C$1170,0),AZ$3)</f>
        <v>1570</v>
      </c>
      <c r="BA782">
        <f>INDEX(Валюта!$A$4:$BK$1170,MATCH(Позиція!$C782,Валюта!$C$4:$C$1170,0),BA$3)</f>
        <v>6130</v>
      </c>
      <c r="BB782">
        <f>INDEX(Валюта!$A$4:$BK$1170,MATCH(Позиція!$C782,Валюта!$C$4:$C$1170,0),BB$3)</f>
        <v>6110</v>
      </c>
      <c r="BC782">
        <f>INDEX(Валюта!$A$4:$BK$1170,MATCH(Позиція!$C782,Валюта!$C$4:$C$1170,0),BC$3)</f>
        <v>13850</v>
      </c>
      <c r="BD782">
        <f>INDEX(Валюта!$A$4:$BK$1170,MATCH(Позиція!$C782,Валюта!$C$4:$C$1170,0),BD$3)</f>
        <v>36740</v>
      </c>
      <c r="BE782">
        <f>INDEX(Валюта!$A$4:$BK$1170,MATCH(Позиція!$C782,Валюта!$C$4:$C$1170,0),BE$3)</f>
        <v>39730</v>
      </c>
      <c r="BF782">
        <f>INDEX(Валюта!$A$4:$BK$1170,MATCH(Позиція!$C782,Валюта!$C$4:$C$1170,0),BF$3)</f>
        <v>47280</v>
      </c>
      <c r="BG782">
        <f>INDEX(Валюта!$A$4:$BK$1170,MATCH(Позиція!$C782,Валюта!$C$4:$C$1170,0),BG$3)</f>
        <v>31890</v>
      </c>
      <c r="BH782">
        <f>INDEX(Валюта!$A$4:$BK$1170,MATCH(Позиція!$C782,Валюта!$C$4:$C$1170,0),BH$3)</f>
        <v>15310</v>
      </c>
      <c r="BI782">
        <f>INDEX(Валюта!$A$4:$BK$1170,MATCH(Позиція!$C782,Валюта!$C$4:$C$1170,0),BI$3)</f>
        <v>26510</v>
      </c>
      <c r="BJ782">
        <f>INDEX(Валюта!$A$4:$BK$1170,MATCH(Позиція!$C782,Валюта!$C$4:$C$1170,0),BJ$3)</f>
        <v>27610</v>
      </c>
      <c r="BK782">
        <f>INDEX(Валюта!$A$4:$BK$1170,MATCH(Позиція!$C782,Валюта!$C$4:$C$1170,0),BK$3)</f>
        <v>37530</v>
      </c>
    </row>
    <row r="783" spans="1:63" x14ac:dyDescent="0.35">
      <c r="A783">
        <v>13</v>
      </c>
      <c r="B783" s="34" t="s">
        <v>757</v>
      </c>
      <c r="C783" s="34" t="str">
        <f t="shared" si="25"/>
        <v>7017</v>
      </c>
      <c r="D783">
        <f>INDEX(Валюта!$A$4:$BK$1170,MATCH(Позиція!$C783,Валюта!$C$4:$C$1170,0),D$3)</f>
        <v>23270</v>
      </c>
      <c r="E783">
        <f>INDEX(Валюта!$A$4:$BK$1170,MATCH(Позиція!$C783,Валюта!$C$4:$C$1170,0),E$3)</f>
        <v>56530</v>
      </c>
      <c r="F783">
        <f>INDEX(Валюта!$A$4:$BK$1170,MATCH(Позиція!$C783,Валюта!$C$4:$C$1170,0),F$3)</f>
        <v>42790.74</v>
      </c>
      <c r="G783">
        <f>INDEX(Валюта!$A$4:$BK$1170,MATCH(Позиція!$C783,Валюта!$C$4:$C$1170,0),G$3)</f>
        <v>45470</v>
      </c>
      <c r="H783">
        <f>INDEX(Валюта!$A$4:$BK$1170,MATCH(Позиція!$C783,Валюта!$C$4:$C$1170,0),H$3)</f>
        <v>106790</v>
      </c>
      <c r="I783">
        <f>INDEX(Валюта!$A$4:$BK$1170,MATCH(Позиція!$C783,Валюта!$C$4:$C$1170,0),I$3)</f>
        <v>27170.3</v>
      </c>
      <c r="J783">
        <f>INDEX(Валюта!$A$4:$BK$1170,MATCH(Позиція!$C783,Валюта!$C$4:$C$1170,0),J$3)</f>
        <v>82403.19</v>
      </c>
      <c r="K783">
        <f>INDEX(Валюта!$A$4:$BK$1170,MATCH(Позиція!$C783,Валюта!$C$4:$C$1170,0),K$3)</f>
        <v>42230</v>
      </c>
      <c r="L783">
        <f>INDEX(Валюта!$A$4:$BK$1170,MATCH(Позиція!$C783,Валюта!$C$4:$C$1170,0),L$3)</f>
        <v>34110</v>
      </c>
      <c r="M783">
        <f>INDEX(Валюта!$A$4:$BK$1170,MATCH(Позиція!$C783,Валюта!$C$4:$C$1170,0),M$3)</f>
        <v>42230</v>
      </c>
      <c r="N783">
        <f>INDEX(Валюта!$A$4:$BK$1170,MATCH(Позиція!$C783,Валюта!$C$4:$C$1170,0),N$3)</f>
        <v>49710</v>
      </c>
      <c r="O783">
        <f>INDEX(Валюта!$A$4:$BK$1170,MATCH(Позиція!$C783,Валюта!$C$4:$C$1170,0),O$3)</f>
        <v>34950</v>
      </c>
      <c r="P783">
        <f>INDEX(Валюта!$A$4:$BK$1170,MATCH(Позиція!$C783,Валюта!$C$4:$C$1170,0),P$3)</f>
        <v>51160</v>
      </c>
      <c r="Q783">
        <f>INDEX(Валюта!$A$4:$BK$1170,MATCH(Позиція!$C783,Валюта!$C$4:$C$1170,0),Q$3)</f>
        <v>17970</v>
      </c>
      <c r="R783">
        <f>INDEX(Валюта!$A$4:$BK$1170,MATCH(Позиція!$C783,Валюта!$C$4:$C$1170,0),R$3)</f>
        <v>46612</v>
      </c>
      <c r="S783">
        <f>INDEX(Валюта!$A$4:$BK$1170,MATCH(Позиція!$C783,Валюта!$C$4:$C$1170,0),S$3)</f>
        <v>81940</v>
      </c>
      <c r="T783">
        <f>INDEX(Валюта!$A$4:$BK$1170,MATCH(Позиція!$C783,Валюта!$C$4:$C$1170,0),T$3)</f>
        <v>95380</v>
      </c>
      <c r="U783">
        <f>INDEX(Валюта!$A$4:$BK$1170,MATCH(Позиція!$C783,Валюта!$C$4:$C$1170,0),U$3)</f>
        <v>231053.69</v>
      </c>
      <c r="V783">
        <f>INDEX(Валюта!$A$4:$BK$1170,MATCH(Позиція!$C783,Валюта!$C$4:$C$1170,0),V$3)</f>
        <v>114060</v>
      </c>
      <c r="W783">
        <f>INDEX(Валюта!$A$4:$BK$1170,MATCH(Позиція!$C783,Валюта!$C$4:$C$1170,0),W$3)</f>
        <v>32281.84</v>
      </c>
      <c r="X783">
        <f>INDEX(Валюта!$A$4:$BK$1170,MATCH(Позиція!$C783,Валюта!$C$4:$C$1170,0),X$3)</f>
        <v>68950</v>
      </c>
      <c r="Y783">
        <f>INDEX(Валюта!$A$4:$BK$1170,MATCH(Позиція!$C783,Валюта!$C$4:$C$1170,0),Y$3)</f>
        <v>29510</v>
      </c>
      <c r="Z783">
        <f>INDEX(Валюта!$A$4:$BK$1170,MATCH(Позиція!$C783,Валюта!$C$4:$C$1170,0),Z$3)</f>
        <v>36910</v>
      </c>
      <c r="AA783">
        <f>INDEX(Валюта!$A$4:$BK$1170,MATCH(Позиція!$C783,Валюта!$C$4:$C$1170,0),AA$3)</f>
        <v>59210</v>
      </c>
      <c r="AB783">
        <f>INDEX(Валюта!$A$4:$BK$1170,MATCH(Позиція!$C783,Валюта!$C$4:$C$1170,0),AB$3)</f>
        <v>29670.04</v>
      </c>
      <c r="AC783">
        <f>INDEX(Валюта!$A$4:$BK$1170,MATCH(Позиція!$C783,Валюта!$C$4:$C$1170,0),AC$3)</f>
        <v>48363</v>
      </c>
      <c r="AD783">
        <f>INDEX(Валюта!$A$4:$BK$1170,MATCH(Позиція!$C783,Валюта!$C$4:$C$1170,0),AD$3)</f>
        <v>73990</v>
      </c>
      <c r="AE783">
        <f>INDEX(Валюта!$A$4:$BK$1170,MATCH(Позиція!$C783,Валюта!$C$4:$C$1170,0),AE$3)</f>
        <v>29024</v>
      </c>
      <c r="AF783">
        <f>INDEX(Валюта!$A$4:$BK$1170,MATCH(Позиція!$C783,Валюта!$C$4:$C$1170,0),AF$3)</f>
        <v>64360</v>
      </c>
      <c r="AG783">
        <f>INDEX(Валюта!$A$4:$BK$1170,MATCH(Позиція!$C783,Валюта!$C$4:$C$1170,0),AG$3)</f>
        <v>33124.239999999998</v>
      </c>
      <c r="AH783">
        <f>INDEX(Валюта!$A$4:$BK$1170,MATCH(Позиція!$C783,Валюта!$C$4:$C$1170,0),AH$3)</f>
        <v>54920</v>
      </c>
      <c r="AI783">
        <f>INDEX(Валюта!$A$4:$BK$1170,MATCH(Позиція!$C783,Валюта!$C$4:$C$1170,0),AI$3)</f>
        <v>23280</v>
      </c>
      <c r="AJ783">
        <f>INDEX(Валюта!$A$4:$BK$1170,MATCH(Позиція!$C783,Валюта!$C$4:$C$1170,0),AJ$3)</f>
        <v>56980</v>
      </c>
      <c r="AK783">
        <f>INDEX(Валюта!$A$4:$BK$1170,MATCH(Позиція!$C783,Валюта!$C$4:$C$1170,0),AK$3)</f>
        <v>37262.74</v>
      </c>
      <c r="AL783">
        <f>INDEX(Валюта!$A$4:$BK$1170,MATCH(Позиція!$C783,Валюта!$C$4:$C$1170,0),AL$3)</f>
        <v>42470</v>
      </c>
      <c r="AM783">
        <f>INDEX(Валюта!$A$4:$BK$1170,MATCH(Позиція!$C783,Валюта!$C$4:$C$1170,0),AM$3)</f>
        <v>20894.46</v>
      </c>
      <c r="AN783">
        <f>INDEX(Валюта!$A$4:$BK$1170,MATCH(Позиція!$C783,Валюта!$C$4:$C$1170,0),AN$3)</f>
        <v>31830</v>
      </c>
      <c r="AO783">
        <f>INDEX(Валюта!$A$4:$BK$1170,MATCH(Позиція!$C783,Валюта!$C$4:$C$1170,0),AO$3)</f>
        <v>34011.160000000003</v>
      </c>
      <c r="AP783">
        <f>INDEX(Валюта!$A$4:$BK$1170,MATCH(Позиція!$C783,Валюта!$C$4:$C$1170,0),AP$3)</f>
        <v>43690</v>
      </c>
      <c r="AQ783">
        <f>INDEX(Валюта!$A$4:$BK$1170,MATCH(Позиція!$C783,Валюта!$C$4:$C$1170,0),AQ$3)</f>
        <v>21330</v>
      </c>
      <c r="AR783">
        <f>INDEX(Валюта!$A$4:$BK$1170,MATCH(Позиція!$C783,Валюта!$C$4:$C$1170,0),AR$3)</f>
        <v>45670</v>
      </c>
      <c r="AS783">
        <f>INDEX(Валюта!$A$4:$BK$1170,MATCH(Позиція!$C783,Валюта!$C$4:$C$1170,0),AS$3)</f>
        <v>48534.29</v>
      </c>
      <c r="AT783">
        <f>INDEX(Валюта!$A$4:$BK$1170,MATCH(Позиція!$C783,Валюта!$C$4:$C$1170,0),AT$3)</f>
        <v>61975.16</v>
      </c>
      <c r="AU783">
        <f>INDEX(Валюта!$A$4:$BK$1170,MATCH(Позиція!$C783,Валюта!$C$4:$C$1170,0),AU$3)</f>
        <v>27760</v>
      </c>
      <c r="AV783">
        <f>INDEX(Валюта!$A$4:$BK$1170,MATCH(Позиція!$C783,Валюта!$C$4:$C$1170,0),AV$3)</f>
        <v>53900</v>
      </c>
      <c r="AW783">
        <f>INDEX(Валюта!$A$4:$BK$1170,MATCH(Позиція!$C783,Валюта!$C$4:$C$1170,0),AW$3)</f>
        <v>40210.300000000003</v>
      </c>
      <c r="AX783">
        <f>INDEX(Валюта!$A$4:$BK$1170,MATCH(Позиція!$C783,Валюта!$C$4:$C$1170,0),AX$3)</f>
        <v>55600</v>
      </c>
      <c r="AY783">
        <f>INDEX(Валюта!$A$4:$BK$1170,MATCH(Позиція!$C783,Валюта!$C$4:$C$1170,0),AY$3)</f>
        <v>22140</v>
      </c>
      <c r="AZ783">
        <f>INDEX(Валюта!$A$4:$BK$1170,MATCH(Позиція!$C783,Валюта!$C$4:$C$1170,0),AZ$3)</f>
        <v>150590</v>
      </c>
      <c r="BA783">
        <f>INDEX(Валюта!$A$4:$BK$1170,MATCH(Позиція!$C783,Валюта!$C$4:$C$1170,0),BA$3)</f>
        <v>69190</v>
      </c>
      <c r="BB783">
        <f>INDEX(Валюта!$A$4:$BK$1170,MATCH(Позиція!$C783,Валюта!$C$4:$C$1170,0),BB$3)</f>
        <v>35660</v>
      </c>
      <c r="BC783">
        <f>INDEX(Валюта!$A$4:$BK$1170,MATCH(Позиція!$C783,Валюта!$C$4:$C$1170,0),BC$3)</f>
        <v>157590</v>
      </c>
      <c r="BD783">
        <f>INDEX(Валюта!$A$4:$BK$1170,MATCH(Позиція!$C783,Валюта!$C$4:$C$1170,0),BD$3)</f>
        <v>30150</v>
      </c>
      <c r="BE783">
        <f>INDEX(Валюта!$A$4:$BK$1170,MATCH(Позиція!$C783,Валюта!$C$4:$C$1170,0),BE$3)</f>
        <v>68990</v>
      </c>
      <c r="BF783">
        <f>INDEX(Валюта!$A$4:$BK$1170,MATCH(Позиція!$C783,Валюта!$C$4:$C$1170,0),BF$3)</f>
        <v>129843.62</v>
      </c>
      <c r="BG783">
        <f>INDEX(Валюта!$A$4:$BK$1170,MATCH(Позиція!$C783,Валюта!$C$4:$C$1170,0),BG$3)</f>
        <v>79440</v>
      </c>
      <c r="BH783">
        <f>INDEX(Валюта!$A$4:$BK$1170,MATCH(Позиція!$C783,Валюта!$C$4:$C$1170,0),BH$3)</f>
        <v>104890</v>
      </c>
      <c r="BI783">
        <f>INDEX(Валюта!$A$4:$BK$1170,MATCH(Позиція!$C783,Валюта!$C$4:$C$1170,0),BI$3)</f>
        <v>70740</v>
      </c>
      <c r="BJ783">
        <f>INDEX(Валюта!$A$4:$BK$1170,MATCH(Позиція!$C783,Валюта!$C$4:$C$1170,0),BJ$3)</f>
        <v>17104.23</v>
      </c>
      <c r="BK783">
        <f>INDEX(Валюта!$A$4:$BK$1170,MATCH(Позиція!$C783,Валюта!$C$4:$C$1170,0),BK$3)</f>
        <v>76840.14</v>
      </c>
    </row>
    <row r="784" spans="1:63" x14ac:dyDescent="0.35">
      <c r="A784">
        <v>13</v>
      </c>
      <c r="B784" s="34" t="s">
        <v>758</v>
      </c>
      <c r="C784" s="34" t="str">
        <f t="shared" si="25"/>
        <v>7018</v>
      </c>
      <c r="D784">
        <f>INDEX(Валюта!$A$4:$BK$1170,MATCH(Позиція!$C784,Валюта!$C$4:$C$1170,0),D$3)</f>
        <v>3633.25</v>
      </c>
      <c r="E784">
        <f>INDEX(Валюта!$A$4:$BK$1170,MATCH(Позиція!$C784,Валюта!$C$4:$C$1170,0),E$3)</f>
        <v>6652</v>
      </c>
      <c r="F784">
        <f>INDEX(Валюта!$A$4:$BK$1170,MATCH(Позиція!$C784,Валюта!$C$4:$C$1170,0),F$3)</f>
        <v>18466.88</v>
      </c>
      <c r="G784">
        <f>INDEX(Валюта!$A$4:$BK$1170,MATCH(Позиція!$C784,Валюта!$C$4:$C$1170,0),G$3)</f>
        <v>15830</v>
      </c>
      <c r="H784">
        <f>INDEX(Валюта!$A$4:$BK$1170,MATCH(Позиція!$C784,Валюта!$C$4:$C$1170,0),H$3)</f>
        <v>13282.25</v>
      </c>
      <c r="I784">
        <f>INDEX(Валюта!$A$4:$BK$1170,MATCH(Позиція!$C784,Валюта!$C$4:$C$1170,0),I$3)</f>
        <v>9594.6200000000008</v>
      </c>
      <c r="J784">
        <f>INDEX(Валюта!$A$4:$BK$1170,MATCH(Позиція!$C784,Валюта!$C$4:$C$1170,0),J$3)</f>
        <v>17970</v>
      </c>
      <c r="K784">
        <f>INDEX(Валюта!$A$4:$BK$1170,MATCH(Позиція!$C784,Валюта!$C$4:$C$1170,0),K$3)</f>
        <v>6900</v>
      </c>
      <c r="L784">
        <f>INDEX(Валюта!$A$4:$BK$1170,MATCH(Позиція!$C784,Валюта!$C$4:$C$1170,0),L$3)</f>
        <v>14420</v>
      </c>
      <c r="M784">
        <f>INDEX(Валюта!$A$4:$BK$1170,MATCH(Позиція!$C784,Валюта!$C$4:$C$1170,0),M$3)</f>
        <v>9480</v>
      </c>
      <c r="N784">
        <f>INDEX(Валюта!$A$4:$BK$1170,MATCH(Позиція!$C784,Валюта!$C$4:$C$1170,0),N$3)</f>
        <v>23200</v>
      </c>
      <c r="O784">
        <f>INDEX(Валюта!$A$4:$BK$1170,MATCH(Позиція!$C784,Валюта!$C$4:$C$1170,0),O$3)</f>
        <v>1500</v>
      </c>
      <c r="P784">
        <f>INDEX(Валюта!$A$4:$BK$1170,MATCH(Позиція!$C784,Валюта!$C$4:$C$1170,0),P$3)</f>
        <v>14912.26</v>
      </c>
      <c r="Q784">
        <f>INDEX(Валюта!$A$4:$BK$1170,MATCH(Позиція!$C784,Валюта!$C$4:$C$1170,0),Q$3)</f>
        <v>801.14</v>
      </c>
      <c r="R784">
        <f>INDEX(Валюта!$A$4:$BK$1170,MATCH(Позиція!$C784,Валюта!$C$4:$C$1170,0),R$3)</f>
        <v>3000</v>
      </c>
      <c r="S784">
        <f>INDEX(Валюта!$A$4:$BK$1170,MATCH(Позиція!$C784,Валюта!$C$4:$C$1170,0),S$3)</f>
        <v>6510</v>
      </c>
      <c r="T784">
        <f>INDEX(Валюта!$A$4:$BK$1170,MATCH(Позиція!$C784,Валюта!$C$4:$C$1170,0),T$3)</f>
        <v>3749.56</v>
      </c>
      <c r="U784">
        <f>INDEX(Валюта!$A$4:$BK$1170,MATCH(Позиція!$C784,Валюта!$C$4:$C$1170,0),U$3)</f>
        <v>5420</v>
      </c>
      <c r="V784">
        <f>INDEX(Валюта!$A$4:$BK$1170,MATCH(Позиція!$C784,Валюта!$C$4:$C$1170,0),V$3)</f>
        <v>10300</v>
      </c>
      <c r="W784">
        <f>INDEX(Валюта!$A$4:$BK$1170,MATCH(Позиція!$C784,Валюта!$C$4:$C$1170,0),W$3)</f>
        <v>7050</v>
      </c>
      <c r="X784">
        <f>INDEX(Валюта!$A$4:$BK$1170,MATCH(Позиція!$C784,Валюта!$C$4:$C$1170,0),X$3)</f>
        <v>3654.22</v>
      </c>
      <c r="Y784">
        <f>INDEX(Валюта!$A$4:$BK$1170,MATCH(Позиція!$C784,Валюта!$C$4:$C$1170,0),Y$3)</f>
        <v>7830</v>
      </c>
      <c r="Z784">
        <f>INDEX(Валюта!$A$4:$BK$1170,MATCH(Позиція!$C784,Валюта!$C$4:$C$1170,0),Z$3)</f>
        <v>4363.43</v>
      </c>
      <c r="AA784">
        <f>INDEX(Валюта!$A$4:$BK$1170,MATCH(Позиція!$C784,Валюта!$C$4:$C$1170,0),AA$3)</f>
        <v>1893.34</v>
      </c>
      <c r="AB784">
        <f>INDEX(Валюта!$A$4:$BK$1170,MATCH(Позиція!$C784,Валюта!$C$4:$C$1170,0),AB$3)</f>
        <v>2300</v>
      </c>
      <c r="AC784">
        <f>INDEX(Валюта!$A$4:$BK$1170,MATCH(Позиція!$C784,Валюта!$C$4:$C$1170,0),AC$3)</f>
        <v>21300</v>
      </c>
      <c r="AD784">
        <f>INDEX(Валюта!$A$4:$BK$1170,MATCH(Позиція!$C784,Валюта!$C$4:$C$1170,0),AD$3)</f>
        <v>6280</v>
      </c>
      <c r="AE784">
        <f>INDEX(Валюта!$A$4:$BK$1170,MATCH(Позиція!$C784,Валюта!$C$4:$C$1170,0),AE$3)</f>
        <v>4390</v>
      </c>
      <c r="AF784">
        <f>INDEX(Валюта!$A$4:$BK$1170,MATCH(Позиція!$C784,Валюта!$C$4:$C$1170,0),AF$3)</f>
        <v>28830</v>
      </c>
      <c r="AG784">
        <f>INDEX(Валюта!$A$4:$BK$1170,MATCH(Позиція!$C784,Валюта!$C$4:$C$1170,0),AG$3)</f>
        <v>96310</v>
      </c>
      <c r="AH784">
        <f>INDEX(Валюта!$A$4:$BK$1170,MATCH(Позиція!$C784,Валюта!$C$4:$C$1170,0),AH$3)</f>
        <v>14212.87</v>
      </c>
      <c r="AI784">
        <f>INDEX(Валюта!$A$4:$BK$1170,MATCH(Позиція!$C784,Валюта!$C$4:$C$1170,0),AI$3)</f>
        <v>7955.85</v>
      </c>
      <c r="AJ784">
        <f>INDEX(Валюта!$A$4:$BK$1170,MATCH(Позиція!$C784,Валюта!$C$4:$C$1170,0),AJ$3)</f>
        <v>20931.52</v>
      </c>
      <c r="AK784">
        <f>INDEX(Валюта!$A$4:$BK$1170,MATCH(Позиція!$C784,Валюта!$C$4:$C$1170,0),AK$3)</f>
        <v>14920</v>
      </c>
      <c r="AL784">
        <f>INDEX(Валюта!$A$4:$BK$1170,MATCH(Позиція!$C784,Валюта!$C$4:$C$1170,0),AL$3)</f>
        <v>315670</v>
      </c>
      <c r="AM784">
        <f>INDEX(Валюта!$A$4:$BK$1170,MATCH(Позиція!$C784,Валюта!$C$4:$C$1170,0),AM$3)</f>
        <v>20920</v>
      </c>
      <c r="AN784">
        <f>INDEX(Валюта!$A$4:$BK$1170,MATCH(Позиція!$C784,Валюта!$C$4:$C$1170,0),AN$3)</f>
        <v>300</v>
      </c>
      <c r="AO784">
        <f>INDEX(Валюта!$A$4:$BK$1170,MATCH(Позиція!$C784,Валюта!$C$4:$C$1170,0),AO$3)</f>
        <v>39310</v>
      </c>
      <c r="AP784">
        <f>INDEX(Валюта!$A$4:$BK$1170,MATCH(Позиція!$C784,Валюта!$C$4:$C$1170,0),AP$3)</f>
        <v>3435.43</v>
      </c>
      <c r="AQ784">
        <f>INDEX(Валюта!$A$4:$BK$1170,MATCH(Позиція!$C784,Валюта!$C$4:$C$1170,0),AQ$3)</f>
        <v>5600</v>
      </c>
      <c r="AR784">
        <f>INDEX(Валюта!$A$4:$BK$1170,MATCH(Позиція!$C784,Валюта!$C$4:$C$1170,0),AR$3)</f>
        <v>18580</v>
      </c>
      <c r="AS784">
        <f>INDEX(Валюта!$A$4:$BK$1170,MATCH(Позиція!$C784,Валюта!$C$4:$C$1170,0),AS$3)</f>
        <v>6700</v>
      </c>
      <c r="AT784">
        <f>INDEX(Валюта!$A$4:$BK$1170,MATCH(Позиція!$C784,Валюта!$C$4:$C$1170,0),AT$3)</f>
        <v>6160</v>
      </c>
      <c r="AU784">
        <f>INDEX(Валюта!$A$4:$BK$1170,MATCH(Позиція!$C784,Валюта!$C$4:$C$1170,0),AU$3)</f>
        <v>32857.269999999997</v>
      </c>
      <c r="AV784">
        <f>INDEX(Валюта!$A$4:$BK$1170,MATCH(Позиція!$C784,Валюта!$C$4:$C$1170,0),AV$3)</f>
        <v>16860</v>
      </c>
      <c r="AW784">
        <f>INDEX(Валюта!$A$4:$BK$1170,MATCH(Позиція!$C784,Валюта!$C$4:$C$1170,0),AW$3)</f>
        <v>3750</v>
      </c>
      <c r="AX784">
        <f>INDEX(Валюта!$A$4:$BK$1170,MATCH(Позиція!$C784,Валюта!$C$4:$C$1170,0),AX$3)</f>
        <v>29624.12</v>
      </c>
      <c r="AY784">
        <f>INDEX(Валюта!$A$4:$BK$1170,MATCH(Позиція!$C784,Валюта!$C$4:$C$1170,0),AY$3)</f>
        <v>6786.56</v>
      </c>
      <c r="AZ784">
        <f>INDEX(Валюта!$A$4:$BK$1170,MATCH(Позиція!$C784,Валюта!$C$4:$C$1170,0),AZ$3)</f>
        <v>610</v>
      </c>
      <c r="BA784">
        <f>INDEX(Валюта!$A$4:$BK$1170,MATCH(Позиція!$C784,Валюта!$C$4:$C$1170,0),BA$3)</f>
        <v>11960.44</v>
      </c>
      <c r="BB784">
        <f>INDEX(Валюта!$A$4:$BK$1170,MATCH(Позиція!$C784,Валюта!$C$4:$C$1170,0),BB$3)</f>
        <v>24340</v>
      </c>
      <c r="BC784">
        <f>INDEX(Валюта!$A$4:$BK$1170,MATCH(Позиція!$C784,Валюта!$C$4:$C$1170,0),BC$3)</f>
        <v>18681.990000000002</v>
      </c>
      <c r="BD784">
        <f>INDEX(Валюта!$A$4:$BK$1170,MATCH(Позиція!$C784,Валюта!$C$4:$C$1170,0),BD$3)</f>
        <v>880</v>
      </c>
      <c r="BE784">
        <f>INDEX(Валюта!$A$4:$BK$1170,MATCH(Позиція!$C784,Валюта!$C$4:$C$1170,0),BE$3)</f>
        <v>9920</v>
      </c>
      <c r="BF784">
        <f>INDEX(Валюта!$A$4:$BK$1170,MATCH(Позиція!$C784,Валюта!$C$4:$C$1170,0),BF$3)</f>
        <v>24980.66</v>
      </c>
      <c r="BG784">
        <f>INDEX(Валюта!$A$4:$BK$1170,MATCH(Позиція!$C784,Валюта!$C$4:$C$1170,0),BG$3)</f>
        <v>9560</v>
      </c>
      <c r="BH784">
        <f>INDEX(Валюта!$A$4:$BK$1170,MATCH(Позиція!$C784,Валюта!$C$4:$C$1170,0),BH$3)</f>
        <v>40710</v>
      </c>
      <c r="BI784">
        <f>INDEX(Валюта!$A$4:$BK$1170,MATCH(Позиція!$C784,Валюта!$C$4:$C$1170,0),BI$3)</f>
        <v>41220</v>
      </c>
      <c r="BJ784">
        <f>INDEX(Валюта!$A$4:$BK$1170,MATCH(Позиція!$C784,Валюта!$C$4:$C$1170,0),BJ$3)</f>
        <v>6610</v>
      </c>
      <c r="BK784">
        <f>INDEX(Валюта!$A$4:$BK$1170,MATCH(Позиція!$C784,Валюта!$C$4:$C$1170,0),BK$3)</f>
        <v>16780</v>
      </c>
    </row>
    <row r="785" spans="1:63" x14ac:dyDescent="0.35">
      <c r="A785">
        <v>13</v>
      </c>
      <c r="B785" s="34" t="s">
        <v>759</v>
      </c>
      <c r="C785" s="34" t="str">
        <f t="shared" si="25"/>
        <v>7019</v>
      </c>
      <c r="D785">
        <f>INDEX(Валюта!$A$4:$BK$1170,MATCH(Позиція!$C785,Валюта!$C$4:$C$1170,0),D$3)</f>
        <v>546863.84</v>
      </c>
      <c r="E785">
        <f>INDEX(Валюта!$A$4:$BK$1170,MATCH(Позиція!$C785,Валюта!$C$4:$C$1170,0),E$3)</f>
        <v>504605.08</v>
      </c>
      <c r="F785">
        <f>INDEX(Валюта!$A$4:$BK$1170,MATCH(Позиція!$C785,Валюта!$C$4:$C$1170,0),F$3)</f>
        <v>925277.15</v>
      </c>
      <c r="G785">
        <f>INDEX(Валюта!$A$4:$BK$1170,MATCH(Позиція!$C785,Валюта!$C$4:$C$1170,0),G$3)</f>
        <v>719721.82000000018</v>
      </c>
      <c r="H785">
        <f>INDEX(Валюта!$A$4:$BK$1170,MATCH(Позиція!$C785,Валюта!$C$4:$C$1170,0),H$3)</f>
        <v>853108.96</v>
      </c>
      <c r="I785">
        <f>INDEX(Валюта!$A$4:$BK$1170,MATCH(Позиція!$C785,Валюта!$C$4:$C$1170,0),I$3)</f>
        <v>842249.49</v>
      </c>
      <c r="J785">
        <f>INDEX(Валюта!$A$4:$BK$1170,MATCH(Позиція!$C785,Валюта!$C$4:$C$1170,0),J$3)</f>
        <v>948658.07000000018</v>
      </c>
      <c r="K785">
        <f>INDEX(Валюта!$A$4:$BK$1170,MATCH(Позиція!$C785,Валюта!$C$4:$C$1170,0),K$3)</f>
        <v>869641.72</v>
      </c>
      <c r="L785">
        <f>INDEX(Валюта!$A$4:$BK$1170,MATCH(Позиція!$C785,Валюта!$C$4:$C$1170,0),L$3)</f>
        <v>766052.93</v>
      </c>
      <c r="M785">
        <f>INDEX(Валюта!$A$4:$BK$1170,MATCH(Позиція!$C785,Валюта!$C$4:$C$1170,0),M$3)</f>
        <v>1009237.14</v>
      </c>
      <c r="N785">
        <f>INDEX(Валюта!$A$4:$BK$1170,MATCH(Позиція!$C785,Валюта!$C$4:$C$1170,0),N$3)</f>
        <v>1107497.6299999999</v>
      </c>
      <c r="O785">
        <f>INDEX(Валюта!$A$4:$BK$1170,MATCH(Позиція!$C785,Валюта!$C$4:$C$1170,0),O$3)</f>
        <v>517662.52</v>
      </c>
      <c r="P785">
        <f>INDEX(Валюта!$A$4:$BK$1170,MATCH(Позиція!$C785,Валюта!$C$4:$C$1170,0),P$3)</f>
        <v>476265.54</v>
      </c>
      <c r="Q785">
        <f>INDEX(Валюта!$A$4:$BK$1170,MATCH(Позиція!$C785,Валюта!$C$4:$C$1170,0),Q$3)</f>
        <v>765610.42</v>
      </c>
      <c r="R785">
        <f>INDEX(Валюта!$A$4:$BK$1170,MATCH(Позиція!$C785,Валюта!$C$4:$C$1170,0),R$3)</f>
        <v>1129133.78</v>
      </c>
      <c r="S785">
        <f>INDEX(Валюта!$A$4:$BK$1170,MATCH(Позиція!$C785,Валюта!$C$4:$C$1170,0),S$3)</f>
        <v>885035.94</v>
      </c>
      <c r="T785">
        <f>INDEX(Валюта!$A$4:$BK$1170,MATCH(Позиція!$C785,Валюта!$C$4:$C$1170,0),T$3)</f>
        <v>1251479.04</v>
      </c>
      <c r="U785">
        <f>INDEX(Валюта!$A$4:$BK$1170,MATCH(Позиція!$C785,Валюта!$C$4:$C$1170,0),U$3)</f>
        <v>848886.29</v>
      </c>
      <c r="V785">
        <f>INDEX(Валюта!$A$4:$BK$1170,MATCH(Позиція!$C785,Валюта!$C$4:$C$1170,0),V$3)</f>
        <v>779876.24</v>
      </c>
      <c r="W785">
        <f>INDEX(Валюта!$A$4:$BK$1170,MATCH(Позиція!$C785,Валюта!$C$4:$C$1170,0),W$3)</f>
        <v>835165.87</v>
      </c>
      <c r="X785">
        <f>INDEX(Валюта!$A$4:$BK$1170,MATCH(Позиція!$C785,Валюта!$C$4:$C$1170,0),X$3)</f>
        <v>691598.96</v>
      </c>
      <c r="Y785">
        <f>INDEX(Валюта!$A$4:$BK$1170,MATCH(Позиція!$C785,Валюта!$C$4:$C$1170,0),Y$3)</f>
        <v>749432.57000000018</v>
      </c>
      <c r="Z785">
        <f>INDEX(Валюта!$A$4:$BK$1170,MATCH(Позиція!$C785,Валюта!$C$4:$C$1170,0),Z$3)</f>
        <v>778884.07000000018</v>
      </c>
      <c r="AA785">
        <f>INDEX(Валюта!$A$4:$BK$1170,MATCH(Позиція!$C785,Валюта!$C$4:$C$1170,0),AA$3)</f>
        <v>565207.01</v>
      </c>
      <c r="AB785">
        <f>INDEX(Валюта!$A$4:$BK$1170,MATCH(Позиція!$C785,Валюта!$C$4:$C$1170,0),AB$3)</f>
        <v>595334.78</v>
      </c>
      <c r="AC785">
        <f>INDEX(Валюта!$A$4:$BK$1170,MATCH(Позиція!$C785,Валюта!$C$4:$C$1170,0),AC$3)</f>
        <v>569015.03</v>
      </c>
      <c r="AD785">
        <f>INDEX(Валюта!$A$4:$BK$1170,MATCH(Позиція!$C785,Валюта!$C$4:$C$1170,0),AD$3)</f>
        <v>813751.16</v>
      </c>
      <c r="AE785">
        <f>INDEX(Валюта!$A$4:$BK$1170,MATCH(Позиція!$C785,Валюта!$C$4:$C$1170,0),AE$3)</f>
        <v>872857.62</v>
      </c>
      <c r="AF785">
        <f>INDEX(Валюта!$A$4:$BK$1170,MATCH(Позиція!$C785,Валюта!$C$4:$C$1170,0),AF$3)</f>
        <v>923556.36</v>
      </c>
      <c r="AG785">
        <f>INDEX(Валюта!$A$4:$BK$1170,MATCH(Позиція!$C785,Валюта!$C$4:$C$1170,0),AG$3)</f>
        <v>784001.35</v>
      </c>
      <c r="AH785">
        <f>INDEX(Валюта!$A$4:$BK$1170,MATCH(Позиція!$C785,Валюта!$C$4:$C$1170,0),AH$3)</f>
        <v>713195.72</v>
      </c>
      <c r="AI785">
        <f>INDEX(Валюта!$A$4:$BK$1170,MATCH(Позиція!$C785,Валюта!$C$4:$C$1170,0),AI$3)</f>
        <v>685991.44</v>
      </c>
      <c r="AJ785">
        <f>INDEX(Валюта!$A$4:$BK$1170,MATCH(Позиція!$C785,Валюта!$C$4:$C$1170,0),AJ$3)</f>
        <v>846253.32000000018</v>
      </c>
      <c r="AK785">
        <f>INDEX(Валюта!$A$4:$BK$1170,MATCH(Позиція!$C785,Валюта!$C$4:$C$1170,0),AK$3)</f>
        <v>986170.55</v>
      </c>
      <c r="AL785">
        <f>INDEX(Валюта!$A$4:$BK$1170,MATCH(Позиція!$C785,Валюта!$C$4:$C$1170,0),AL$3)</f>
        <v>630458.26</v>
      </c>
      <c r="AM785">
        <f>INDEX(Валюта!$A$4:$BK$1170,MATCH(Позиція!$C785,Валюта!$C$4:$C$1170,0),AM$3)</f>
        <v>675981.04</v>
      </c>
      <c r="AN785">
        <f>INDEX(Валюта!$A$4:$BK$1170,MATCH(Позиція!$C785,Валюта!$C$4:$C$1170,0),AN$3)</f>
        <v>407673.25</v>
      </c>
      <c r="AO785">
        <f>INDEX(Валюта!$A$4:$BK$1170,MATCH(Позиція!$C785,Валюта!$C$4:$C$1170,0),AO$3)</f>
        <v>994329.59</v>
      </c>
      <c r="AP785">
        <f>INDEX(Валюта!$A$4:$BK$1170,MATCH(Позиція!$C785,Валюта!$C$4:$C$1170,0),AP$3)</f>
        <v>767415.13</v>
      </c>
      <c r="AQ785">
        <f>INDEX(Валюта!$A$4:$BK$1170,MATCH(Позиція!$C785,Валюта!$C$4:$C$1170,0),AQ$3)</f>
        <v>512465.78</v>
      </c>
      <c r="AR785">
        <f>INDEX(Валюта!$A$4:$BK$1170,MATCH(Позиція!$C785,Валюта!$C$4:$C$1170,0),AR$3)</f>
        <v>594948.73</v>
      </c>
      <c r="AS785">
        <f>INDEX(Валюта!$A$4:$BK$1170,MATCH(Позиція!$C785,Валюта!$C$4:$C$1170,0),AS$3)</f>
        <v>691003.12</v>
      </c>
      <c r="AT785">
        <f>INDEX(Валюта!$A$4:$BK$1170,MATCH(Позиція!$C785,Валюта!$C$4:$C$1170,0),AT$3)</f>
        <v>848114.96</v>
      </c>
      <c r="AU785">
        <f>INDEX(Валюта!$A$4:$BK$1170,MATCH(Позиція!$C785,Валюта!$C$4:$C$1170,0),AU$3)</f>
        <v>775616.3</v>
      </c>
      <c r="AV785">
        <f>INDEX(Валюта!$A$4:$BK$1170,MATCH(Позиція!$C785,Валюта!$C$4:$C$1170,0),AV$3)</f>
        <v>858174.02</v>
      </c>
      <c r="AW785">
        <f>INDEX(Валюта!$A$4:$BK$1170,MATCH(Позиція!$C785,Валюта!$C$4:$C$1170,0),AW$3)</f>
        <v>718899.52</v>
      </c>
      <c r="AX785">
        <f>INDEX(Валюта!$A$4:$BK$1170,MATCH(Позиція!$C785,Валюта!$C$4:$C$1170,0),AX$3)</f>
        <v>769269.18</v>
      </c>
      <c r="AY785">
        <f>INDEX(Валюта!$A$4:$BK$1170,MATCH(Позиція!$C785,Валюта!$C$4:$C$1170,0),AY$3)</f>
        <v>625770.23</v>
      </c>
      <c r="AZ785">
        <f>INDEX(Валюта!$A$4:$BK$1170,MATCH(Позиція!$C785,Валюта!$C$4:$C$1170,0),AZ$3)</f>
        <v>562380.62</v>
      </c>
      <c r="BA785">
        <f>INDEX(Валюта!$A$4:$BK$1170,MATCH(Позиція!$C785,Валюта!$C$4:$C$1170,0),BA$3)</f>
        <v>778233.63</v>
      </c>
      <c r="BB785">
        <f>INDEX(Валюта!$A$4:$BK$1170,MATCH(Позиція!$C785,Валюта!$C$4:$C$1170,0),BB$3)</f>
        <v>1163391.02</v>
      </c>
      <c r="BC785">
        <f>INDEX(Валюта!$A$4:$BK$1170,MATCH(Позиція!$C785,Валюта!$C$4:$C$1170,0),BC$3)</f>
        <v>882683.92</v>
      </c>
      <c r="BD785">
        <f>INDEX(Валюта!$A$4:$BK$1170,MATCH(Позиція!$C785,Валюта!$C$4:$C$1170,0),BD$3)</f>
        <v>928804.72</v>
      </c>
      <c r="BE785">
        <f>INDEX(Валюта!$A$4:$BK$1170,MATCH(Позиція!$C785,Валюта!$C$4:$C$1170,0),BE$3)</f>
        <v>1009492.16</v>
      </c>
      <c r="BF785">
        <f>INDEX(Валюта!$A$4:$BK$1170,MATCH(Позиція!$C785,Валюта!$C$4:$C$1170,0),BF$3)</f>
        <v>1199903.06</v>
      </c>
      <c r="BG785">
        <f>INDEX(Валюта!$A$4:$BK$1170,MATCH(Позиція!$C785,Валюта!$C$4:$C$1170,0),BG$3)</f>
        <v>1052817.19</v>
      </c>
      <c r="BH785">
        <f>INDEX(Валюта!$A$4:$BK$1170,MATCH(Позиція!$C785,Валюта!$C$4:$C$1170,0),BH$3)</f>
        <v>1044076.25</v>
      </c>
      <c r="BI785">
        <f>INDEX(Валюта!$A$4:$BK$1170,MATCH(Позиція!$C785,Валюта!$C$4:$C$1170,0),BI$3)</f>
        <v>1228938.4099999999</v>
      </c>
      <c r="BJ785">
        <f>INDEX(Валюта!$A$4:$BK$1170,MATCH(Позиція!$C785,Валюта!$C$4:$C$1170,0),BJ$3)</f>
        <v>1254143.2</v>
      </c>
      <c r="BK785">
        <f>INDEX(Валюта!$A$4:$BK$1170,MATCH(Позиція!$C785,Валюта!$C$4:$C$1170,0),BK$3)</f>
        <v>1151711.8999999999</v>
      </c>
    </row>
    <row r="786" spans="1:63" x14ac:dyDescent="0.35">
      <c r="A786">
        <v>13</v>
      </c>
      <c r="B786" s="34" t="s">
        <v>760</v>
      </c>
      <c r="C786" s="34" t="str">
        <f t="shared" si="25"/>
        <v>7020</v>
      </c>
      <c r="D786">
        <f>INDEX(Валюта!$A$4:$BK$1170,MATCH(Позиція!$C786,Валюта!$C$4:$C$1170,0),D$3)</f>
        <v>25073.26</v>
      </c>
      <c r="E786">
        <f>INDEX(Валюта!$A$4:$BK$1170,MATCH(Позиція!$C786,Валюта!$C$4:$C$1170,0),E$3)</f>
        <v>33822</v>
      </c>
      <c r="F786">
        <f>INDEX(Валюта!$A$4:$BK$1170,MATCH(Позиція!$C786,Валюта!$C$4:$C$1170,0),F$3)</f>
        <v>86086</v>
      </c>
      <c r="G786">
        <f>INDEX(Валюта!$A$4:$BK$1170,MATCH(Позиція!$C786,Валюта!$C$4:$C$1170,0),G$3)</f>
        <v>34810.36</v>
      </c>
      <c r="H786">
        <f>INDEX(Валюта!$A$4:$BK$1170,MATCH(Позиція!$C786,Валюта!$C$4:$C$1170,0),H$3)</f>
        <v>451204</v>
      </c>
      <c r="I786">
        <f>INDEX(Валюта!$A$4:$BK$1170,MATCH(Позиція!$C786,Валюта!$C$4:$C$1170,0),I$3)</f>
        <v>634779.5</v>
      </c>
      <c r="J786">
        <f>INDEX(Валюта!$A$4:$BK$1170,MATCH(Позиція!$C786,Валюта!$C$4:$C$1170,0),J$3)</f>
        <v>305505.31</v>
      </c>
      <c r="K786">
        <f>INDEX(Валюта!$A$4:$BK$1170,MATCH(Позиція!$C786,Валюта!$C$4:$C$1170,0),K$3)</f>
        <v>475370</v>
      </c>
      <c r="L786">
        <f>INDEX(Валюта!$A$4:$BK$1170,MATCH(Позиція!$C786,Валюта!$C$4:$C$1170,0),L$3)</f>
        <v>671210</v>
      </c>
      <c r="M786">
        <f>INDEX(Валюта!$A$4:$BK$1170,MATCH(Позиція!$C786,Валюта!$C$4:$C$1170,0),M$3)</f>
        <v>232590</v>
      </c>
      <c r="N786">
        <f>INDEX(Валюта!$A$4:$BK$1170,MATCH(Позиція!$C786,Валюта!$C$4:$C$1170,0),N$3)</f>
        <v>326890</v>
      </c>
      <c r="O786">
        <f>INDEX(Валюта!$A$4:$BK$1170,MATCH(Позиція!$C786,Валюта!$C$4:$C$1170,0),O$3)</f>
        <v>21990.07</v>
      </c>
      <c r="P786">
        <f>INDEX(Валюта!$A$4:$BK$1170,MATCH(Позиція!$C786,Валюта!$C$4:$C$1170,0),P$3)</f>
        <v>19667.48</v>
      </c>
      <c r="Q786">
        <f>INDEX(Валюта!$A$4:$BK$1170,MATCH(Позиція!$C786,Валюта!$C$4:$C$1170,0),Q$3)</f>
        <v>99462.52</v>
      </c>
      <c r="R786">
        <f>INDEX(Валюта!$A$4:$BK$1170,MATCH(Позиція!$C786,Валюта!$C$4:$C$1170,0),R$3)</f>
        <v>23651.94</v>
      </c>
      <c r="S786">
        <f>INDEX(Валюта!$A$4:$BK$1170,MATCH(Позиція!$C786,Валюта!$C$4:$C$1170,0),S$3)</f>
        <v>185560</v>
      </c>
      <c r="T786">
        <f>INDEX(Валюта!$A$4:$BK$1170,MATCH(Позиція!$C786,Валюта!$C$4:$C$1170,0),T$3)</f>
        <v>410130</v>
      </c>
      <c r="U786">
        <f>INDEX(Валюта!$A$4:$BK$1170,MATCH(Позиція!$C786,Валюта!$C$4:$C$1170,0),U$3)</f>
        <v>773711.69</v>
      </c>
      <c r="V786">
        <f>INDEX(Валюта!$A$4:$BK$1170,MATCH(Позиція!$C786,Валюта!$C$4:$C$1170,0),V$3)</f>
        <v>593824.37</v>
      </c>
      <c r="W786">
        <f>INDEX(Валюта!$A$4:$BK$1170,MATCH(Позиція!$C786,Валюта!$C$4:$C$1170,0),W$3)</f>
        <v>246640</v>
      </c>
      <c r="X786">
        <f>INDEX(Валюта!$A$4:$BK$1170,MATCH(Позиція!$C786,Валюта!$C$4:$C$1170,0),X$3)</f>
        <v>126912.85</v>
      </c>
      <c r="Y786">
        <f>INDEX(Валюта!$A$4:$BK$1170,MATCH(Позиція!$C786,Валюта!$C$4:$C$1170,0),Y$3)</f>
        <v>223773.45</v>
      </c>
      <c r="Z786">
        <f>INDEX(Валюта!$A$4:$BK$1170,MATCH(Позиція!$C786,Валюта!$C$4:$C$1170,0),Z$3)</f>
        <v>106743.4</v>
      </c>
      <c r="AA786">
        <f>INDEX(Валюта!$A$4:$BK$1170,MATCH(Позиція!$C786,Валюта!$C$4:$C$1170,0),AA$3)</f>
        <v>172872.61</v>
      </c>
      <c r="AB786">
        <f>INDEX(Валюта!$A$4:$BK$1170,MATCH(Позиція!$C786,Валюта!$C$4:$C$1170,0),AB$3)</f>
        <v>253740.32</v>
      </c>
      <c r="AC786">
        <f>INDEX(Валюта!$A$4:$BK$1170,MATCH(Позиція!$C786,Валюта!$C$4:$C$1170,0),AC$3)</f>
        <v>162940</v>
      </c>
      <c r="AD786">
        <f>INDEX(Валюта!$A$4:$BK$1170,MATCH(Позиція!$C786,Валюта!$C$4:$C$1170,0),AD$3)</f>
        <v>38740.300000000003</v>
      </c>
      <c r="AE786">
        <f>INDEX(Валюта!$A$4:$BK$1170,MATCH(Позиція!$C786,Валюта!$C$4:$C$1170,0),AE$3)</f>
        <v>135926.70000000001</v>
      </c>
      <c r="AF786">
        <f>INDEX(Валюта!$A$4:$BK$1170,MATCH(Позиція!$C786,Валюта!$C$4:$C$1170,0),AF$3)</f>
        <v>280079.78000000003</v>
      </c>
      <c r="AG786">
        <f>INDEX(Валюта!$A$4:$BK$1170,MATCH(Позиція!$C786,Валюта!$C$4:$C$1170,0),AG$3)</f>
        <v>553809.31000000006</v>
      </c>
      <c r="AH786">
        <f>INDEX(Валюта!$A$4:$BK$1170,MATCH(Позиція!$C786,Валюта!$C$4:$C$1170,0),AH$3)</f>
        <v>189307.12</v>
      </c>
      <c r="AI786">
        <f>INDEX(Валюта!$A$4:$BK$1170,MATCH(Позиція!$C786,Валюта!$C$4:$C$1170,0),AI$3)</f>
        <v>111640.44</v>
      </c>
      <c r="AJ786">
        <f>INDEX(Валюта!$A$4:$BK$1170,MATCH(Позиція!$C786,Валюта!$C$4:$C$1170,0),AJ$3)</f>
        <v>143083.70000000001</v>
      </c>
      <c r="AK786">
        <f>INDEX(Валюта!$A$4:$BK$1170,MATCH(Позиція!$C786,Валюта!$C$4:$C$1170,0),AK$3)</f>
        <v>52301.3</v>
      </c>
      <c r="AL786">
        <f>INDEX(Валюта!$A$4:$BK$1170,MATCH(Позиція!$C786,Валюта!$C$4:$C$1170,0),AL$3)</f>
        <v>66096.540000000008</v>
      </c>
      <c r="AM786">
        <f>INDEX(Валюта!$A$4:$BK$1170,MATCH(Позиція!$C786,Валюта!$C$4:$C$1170,0),AM$3)</f>
        <v>36532.85</v>
      </c>
      <c r="AN786">
        <f>INDEX(Валюта!$A$4:$BK$1170,MATCH(Позиція!$C786,Валюта!$C$4:$C$1170,0),AN$3)</f>
        <v>65360</v>
      </c>
      <c r="AO786">
        <f>INDEX(Валюта!$A$4:$BK$1170,MATCH(Позиція!$C786,Валюта!$C$4:$C$1170,0),AO$3)</f>
        <v>125603.13</v>
      </c>
      <c r="AP786">
        <f>INDEX(Валюта!$A$4:$BK$1170,MATCH(Позиція!$C786,Валюта!$C$4:$C$1170,0),AP$3)</f>
        <v>93670</v>
      </c>
      <c r="AQ786">
        <f>INDEX(Валюта!$A$4:$BK$1170,MATCH(Позиція!$C786,Валюта!$C$4:$C$1170,0),AQ$3)</f>
        <v>227500</v>
      </c>
      <c r="AR786">
        <f>INDEX(Валюта!$A$4:$BK$1170,MATCH(Позиція!$C786,Валюта!$C$4:$C$1170,0),AR$3)</f>
        <v>314492.46000000002</v>
      </c>
      <c r="AS786">
        <f>INDEX(Валюта!$A$4:$BK$1170,MATCH(Позиція!$C786,Валюта!$C$4:$C$1170,0),AS$3)</f>
        <v>881330.11</v>
      </c>
      <c r="AT786">
        <f>INDEX(Валюта!$A$4:$BK$1170,MATCH(Позиція!$C786,Валюта!$C$4:$C$1170,0),AT$3)</f>
        <v>508307.9</v>
      </c>
      <c r="AU786">
        <f>INDEX(Валюта!$A$4:$BK$1170,MATCH(Позиція!$C786,Валюта!$C$4:$C$1170,0),AU$3)</f>
        <v>154504.09</v>
      </c>
      <c r="AV786">
        <f>INDEX(Валюта!$A$4:$BK$1170,MATCH(Позиція!$C786,Валюта!$C$4:$C$1170,0),AV$3)</f>
        <v>183150.32</v>
      </c>
      <c r="AW786">
        <f>INDEX(Валюта!$A$4:$BK$1170,MATCH(Позиція!$C786,Валюта!$C$4:$C$1170,0),AW$3)</f>
        <v>188238.23</v>
      </c>
      <c r="AX786">
        <f>INDEX(Валюта!$A$4:$BK$1170,MATCH(Позиція!$C786,Валюта!$C$4:$C$1170,0),AX$3)</f>
        <v>28307.65</v>
      </c>
      <c r="AY786">
        <f>INDEX(Валюта!$A$4:$BK$1170,MATCH(Позиція!$C786,Валюта!$C$4:$C$1170,0),AY$3)</f>
        <v>112973.32</v>
      </c>
      <c r="AZ786">
        <f>INDEX(Валюта!$A$4:$BK$1170,MATCH(Позиція!$C786,Валюта!$C$4:$C$1170,0),AZ$3)</f>
        <v>51223.47</v>
      </c>
      <c r="BA786">
        <f>INDEX(Валюта!$A$4:$BK$1170,MATCH(Позиція!$C786,Валюта!$C$4:$C$1170,0),BA$3)</f>
        <v>135169.79</v>
      </c>
      <c r="BB786">
        <f>INDEX(Валюта!$A$4:$BK$1170,MATCH(Позиція!$C786,Валюта!$C$4:$C$1170,0),BB$3)</f>
        <v>205066.65</v>
      </c>
      <c r="BC786">
        <f>INDEX(Валюта!$A$4:$BK$1170,MATCH(Позиція!$C786,Валюта!$C$4:$C$1170,0),BC$3)</f>
        <v>236034</v>
      </c>
      <c r="BD786">
        <f>INDEX(Валюта!$A$4:$BK$1170,MATCH(Позиція!$C786,Валюта!$C$4:$C$1170,0),BD$3)</f>
        <v>116937.76</v>
      </c>
      <c r="BE786">
        <f>INDEX(Валюта!$A$4:$BK$1170,MATCH(Позиція!$C786,Валюта!$C$4:$C$1170,0),BE$3)</f>
        <v>168665.8</v>
      </c>
      <c r="BF786">
        <f>INDEX(Валюта!$A$4:$BK$1170,MATCH(Позиція!$C786,Валюта!$C$4:$C$1170,0),BF$3)</f>
        <v>243012.2</v>
      </c>
      <c r="BG786">
        <f>INDEX(Валюта!$A$4:$BK$1170,MATCH(Позиція!$C786,Валюта!$C$4:$C$1170,0),BG$3)</f>
        <v>77050.78</v>
      </c>
      <c r="BH786">
        <f>INDEX(Валюта!$A$4:$BK$1170,MATCH(Позиція!$C786,Валюта!$C$4:$C$1170,0),BH$3)</f>
        <v>248960.34</v>
      </c>
      <c r="BI786">
        <f>INDEX(Валюта!$A$4:$BK$1170,MATCH(Позиція!$C786,Валюта!$C$4:$C$1170,0),BI$3)</f>
        <v>113873.53</v>
      </c>
      <c r="BJ786">
        <f>INDEX(Валюта!$A$4:$BK$1170,MATCH(Позиція!$C786,Валюта!$C$4:$C$1170,0),BJ$3)</f>
        <v>79753.69</v>
      </c>
      <c r="BK786">
        <f>INDEX(Валюта!$A$4:$BK$1170,MATCH(Позиція!$C786,Валюта!$C$4:$C$1170,0),BK$3)</f>
        <v>393509.09</v>
      </c>
    </row>
    <row r="787" spans="1:63" x14ac:dyDescent="0.35">
      <c r="A787" t="s">
        <v>1195</v>
      </c>
    </row>
    <row r="788" spans="1:63" x14ac:dyDescent="0.35">
      <c r="A788" t="s">
        <v>1195</v>
      </c>
      <c r="B788" t="s">
        <v>1185</v>
      </c>
    </row>
    <row r="789" spans="1:63" x14ac:dyDescent="0.35">
      <c r="A789">
        <v>14</v>
      </c>
      <c r="B789" s="35" t="s">
        <v>761</v>
      </c>
      <c r="C789" s="35" t="str">
        <f t="shared" ref="C789:C802" si="26">LEFT(B789,4)</f>
        <v>7102</v>
      </c>
      <c r="D789">
        <f>INDEX(Валюта!$A$4:$BK$1170,MATCH(Позиція!$C789,Валюта!$C$4:$C$1170,0),D$3)</f>
        <v>1072420</v>
      </c>
      <c r="E789">
        <f>INDEX(Валюта!$A$4:$BK$1170,MATCH(Позиція!$C789,Валюта!$C$4:$C$1170,0),E$3)</f>
        <v>61078.59</v>
      </c>
      <c r="F789">
        <f>INDEX(Валюта!$A$4:$BK$1170,MATCH(Позиція!$C789,Валюта!$C$4:$C$1170,0),F$3)</f>
        <v>138166.5</v>
      </c>
      <c r="G789">
        <f>INDEX(Валюта!$A$4:$BK$1170,MATCH(Позиція!$C789,Валюта!$C$4:$C$1170,0),G$3)</f>
        <v>1163130</v>
      </c>
      <c r="H789">
        <f>INDEX(Валюта!$A$4:$BK$1170,MATCH(Позиція!$C789,Валюта!$C$4:$C$1170,0),H$3)</f>
        <v>0</v>
      </c>
      <c r="I789">
        <f>INDEX(Валюта!$A$4:$BK$1170,MATCH(Позиція!$C789,Валюта!$C$4:$C$1170,0),I$3)</f>
        <v>453778.2</v>
      </c>
      <c r="J789">
        <f>INDEX(Валюта!$A$4:$BK$1170,MATCH(Позиція!$C789,Валюта!$C$4:$C$1170,0),J$3)</f>
        <v>1020580</v>
      </c>
      <c r="K789">
        <f>INDEX(Валюта!$A$4:$BK$1170,MATCH(Позиція!$C789,Валюта!$C$4:$C$1170,0),K$3)</f>
        <v>197507.1</v>
      </c>
      <c r="L789">
        <f>INDEX(Валюта!$A$4:$BK$1170,MATCH(Позиція!$C789,Валюта!$C$4:$C$1170,0),L$3)</f>
        <v>1704060</v>
      </c>
      <c r="M789">
        <f>INDEX(Валюта!$A$4:$BK$1170,MATCH(Позиція!$C789,Валюта!$C$4:$C$1170,0),M$3)</f>
        <v>0</v>
      </c>
      <c r="N789">
        <f>INDEX(Валюта!$A$4:$BK$1170,MATCH(Позиція!$C789,Валюта!$C$4:$C$1170,0),N$3)</f>
        <v>575280.56000000006</v>
      </c>
      <c r="O789">
        <f>INDEX(Валюта!$A$4:$BK$1170,MATCH(Позиція!$C789,Валюта!$C$4:$C$1170,0),O$3)</f>
        <v>601017.92000000004</v>
      </c>
      <c r="P789">
        <f>INDEX(Валюта!$A$4:$BK$1170,MATCH(Позиція!$C789,Валюта!$C$4:$C$1170,0),P$3)</f>
        <v>478984.12</v>
      </c>
      <c r="Q789">
        <f>INDEX(Валюта!$A$4:$BK$1170,MATCH(Позиція!$C789,Валюта!$C$4:$C$1170,0),Q$3)</f>
        <v>0</v>
      </c>
      <c r="R789">
        <f>INDEX(Валюта!$A$4:$BK$1170,MATCH(Позиція!$C789,Валюта!$C$4:$C$1170,0),R$3)</f>
        <v>698316.85</v>
      </c>
      <c r="S789">
        <f>INDEX(Валюта!$A$4:$BK$1170,MATCH(Позиція!$C789,Валюта!$C$4:$C$1170,0),S$3)</f>
        <v>356967.59</v>
      </c>
      <c r="T789">
        <f>INDEX(Валюта!$A$4:$BK$1170,MATCH(Позиція!$C789,Валюта!$C$4:$C$1170,0),T$3)</f>
        <v>0</v>
      </c>
      <c r="U789">
        <f>INDEX(Валюта!$A$4:$BK$1170,MATCH(Позиція!$C789,Валюта!$C$4:$C$1170,0),U$3)</f>
        <v>279508</v>
      </c>
      <c r="V789">
        <f>INDEX(Валюта!$A$4:$BK$1170,MATCH(Позиція!$C789,Валюта!$C$4:$C$1170,0),V$3)</f>
        <v>175479.38</v>
      </c>
      <c r="W789">
        <f>INDEX(Валюта!$A$4:$BK$1170,MATCH(Позиція!$C789,Валюта!$C$4:$C$1170,0),W$3)</f>
        <v>516769.85</v>
      </c>
      <c r="X789">
        <f>INDEX(Валюта!$A$4:$BK$1170,MATCH(Позиція!$C789,Валюта!$C$4:$C$1170,0),X$3)</f>
        <v>0</v>
      </c>
      <c r="Y789">
        <f>INDEX(Валюта!$A$4:$BK$1170,MATCH(Позиція!$C789,Валюта!$C$4:$C$1170,0),Y$3)</f>
        <v>409954.36</v>
      </c>
      <c r="Z789">
        <f>INDEX(Валюта!$A$4:$BK$1170,MATCH(Позиція!$C789,Валюта!$C$4:$C$1170,0),Z$3)</f>
        <v>401003.21</v>
      </c>
      <c r="AA789">
        <f>INDEX(Валюта!$A$4:$BK$1170,MATCH(Позиція!$C789,Валюта!$C$4:$C$1170,0),AA$3)</f>
        <v>551592.34</v>
      </c>
      <c r="AB789">
        <f>INDEX(Валюта!$A$4:$BK$1170,MATCH(Позиція!$C789,Валюта!$C$4:$C$1170,0),AB$3)</f>
        <v>0</v>
      </c>
      <c r="AC789">
        <f>INDEX(Валюта!$A$4:$BK$1170,MATCH(Позиція!$C789,Валюта!$C$4:$C$1170,0),AC$3)</f>
        <v>484402.85</v>
      </c>
      <c r="AD789">
        <f>INDEX(Валюта!$A$4:$BK$1170,MATCH(Позиція!$C789,Валюта!$C$4:$C$1170,0),AD$3)</f>
        <v>429734.77</v>
      </c>
      <c r="AE789">
        <f>INDEX(Валюта!$A$4:$BK$1170,MATCH(Позиція!$C789,Валюта!$C$4:$C$1170,0),AE$3)</f>
        <v>357713.75</v>
      </c>
      <c r="AF789">
        <f>INDEX(Валюта!$A$4:$BK$1170,MATCH(Позиція!$C789,Валюта!$C$4:$C$1170,0),AF$3)</f>
        <v>644521.25</v>
      </c>
      <c r="AG789">
        <f>INDEX(Валюта!$A$4:$BK$1170,MATCH(Позиція!$C789,Валюта!$C$4:$C$1170,0),AG$3)</f>
        <v>0</v>
      </c>
      <c r="AH789">
        <f>INDEX(Валюта!$A$4:$BK$1170,MATCH(Позиція!$C789,Валюта!$C$4:$C$1170,0),AH$3)</f>
        <v>509658.35</v>
      </c>
      <c r="AI789">
        <f>INDEX(Валюта!$A$4:$BK$1170,MATCH(Позиція!$C789,Валюта!$C$4:$C$1170,0),AI$3)</f>
        <v>446886.38</v>
      </c>
      <c r="AJ789">
        <f>INDEX(Валюта!$A$4:$BK$1170,MATCH(Позиція!$C789,Валюта!$C$4:$C$1170,0),AJ$3)</f>
        <v>712997.15</v>
      </c>
      <c r="AK789">
        <f>INDEX(Валюта!$A$4:$BK$1170,MATCH(Позиція!$C789,Валюта!$C$4:$C$1170,0),AK$3)</f>
        <v>275860.81</v>
      </c>
      <c r="AL789">
        <f>INDEX(Валюта!$A$4:$BK$1170,MATCH(Позиція!$C789,Валюта!$C$4:$C$1170,0),AL$3)</f>
        <v>0</v>
      </c>
      <c r="AM789">
        <f>INDEX(Валюта!$A$4:$BK$1170,MATCH(Позиція!$C789,Валюта!$C$4:$C$1170,0),AM$3)</f>
        <v>0</v>
      </c>
      <c r="AN789">
        <f>INDEX(Валюта!$A$4:$BK$1170,MATCH(Позиція!$C789,Валюта!$C$4:$C$1170,0),AN$3)</f>
        <v>690607.1</v>
      </c>
      <c r="AO789">
        <f>INDEX(Валюта!$A$4:$BK$1170,MATCH(Позиція!$C789,Валюта!$C$4:$C$1170,0),AO$3)</f>
        <v>346448.23</v>
      </c>
      <c r="AP789">
        <f>INDEX(Валюта!$A$4:$BK$1170,MATCH(Позиція!$C789,Валюта!$C$4:$C$1170,0),AP$3)</f>
        <v>0</v>
      </c>
      <c r="AQ789">
        <f>INDEX(Валюта!$A$4:$BK$1170,MATCH(Позиція!$C789,Валюта!$C$4:$C$1170,0),AQ$3)</f>
        <v>0</v>
      </c>
      <c r="AR789">
        <f>INDEX(Валюта!$A$4:$BK$1170,MATCH(Позиція!$C789,Валюта!$C$4:$C$1170,0),AR$3)</f>
        <v>0</v>
      </c>
      <c r="AS789">
        <f>INDEX(Валюта!$A$4:$BK$1170,MATCH(Позиція!$C789,Валюта!$C$4:$C$1170,0),AS$3)</f>
        <v>409117.06</v>
      </c>
      <c r="AT789">
        <f>INDEX(Валюта!$A$4:$BK$1170,MATCH(Позиція!$C789,Валюта!$C$4:$C$1170,0),AT$3)</f>
        <v>0</v>
      </c>
      <c r="AU789">
        <f>INDEX(Валюта!$A$4:$BK$1170,MATCH(Позиція!$C789,Валюта!$C$4:$C$1170,0),AU$3)</f>
        <v>0</v>
      </c>
      <c r="AV789">
        <f>INDEX(Валюта!$A$4:$BK$1170,MATCH(Позиція!$C789,Валюта!$C$4:$C$1170,0),AV$3)</f>
        <v>0</v>
      </c>
      <c r="AW789">
        <f>INDEX(Валюта!$A$4:$BK$1170,MATCH(Позиція!$C789,Валюта!$C$4:$C$1170,0),AW$3)</f>
        <v>0</v>
      </c>
      <c r="AX789">
        <f>INDEX(Валюта!$A$4:$BK$1170,MATCH(Позиція!$C789,Валюта!$C$4:$C$1170,0),AX$3)</f>
        <v>402139.98</v>
      </c>
      <c r="AY789">
        <f>INDEX(Валюта!$A$4:$BK$1170,MATCH(Позиція!$C789,Валюта!$C$4:$C$1170,0),AY$3)</f>
        <v>0</v>
      </c>
      <c r="AZ789">
        <f>INDEX(Валюта!$A$4:$BK$1170,MATCH(Позиція!$C789,Валюта!$C$4:$C$1170,0),AZ$3)</f>
        <v>0</v>
      </c>
      <c r="BA789">
        <f>INDEX(Валюта!$A$4:$BK$1170,MATCH(Позиція!$C789,Валюта!$C$4:$C$1170,0),BA$3)</f>
        <v>396037.43</v>
      </c>
      <c r="BB789">
        <f>INDEX(Валюта!$A$4:$BK$1170,MATCH(Позиція!$C789,Валюта!$C$4:$C$1170,0),BB$3)</f>
        <v>0</v>
      </c>
      <c r="BC789">
        <f>INDEX(Валюта!$A$4:$BK$1170,MATCH(Позиція!$C789,Валюта!$C$4:$C$1170,0),BC$3)</f>
        <v>0</v>
      </c>
      <c r="BD789">
        <f>INDEX(Валюта!$A$4:$BK$1170,MATCH(Позиція!$C789,Валюта!$C$4:$C$1170,0),BD$3)</f>
        <v>0</v>
      </c>
      <c r="BE789">
        <f>INDEX(Валюта!$A$4:$BK$1170,MATCH(Позиція!$C789,Валюта!$C$4:$C$1170,0),BE$3)</f>
        <v>0</v>
      </c>
      <c r="BF789">
        <f>INDEX(Валюта!$A$4:$BK$1170,MATCH(Позиція!$C789,Валюта!$C$4:$C$1170,0),BF$3)</f>
        <v>215782.97</v>
      </c>
      <c r="BG789">
        <f>INDEX(Валюта!$A$4:$BK$1170,MATCH(Позиція!$C789,Валюта!$C$4:$C$1170,0),BG$3)</f>
        <v>0</v>
      </c>
      <c r="BH789">
        <f>INDEX(Валюта!$A$4:$BK$1170,MATCH(Позиція!$C789,Валюта!$C$4:$C$1170,0),BH$3)</f>
        <v>0</v>
      </c>
      <c r="BI789">
        <f>INDEX(Валюта!$A$4:$BK$1170,MATCH(Позиція!$C789,Валюта!$C$4:$C$1170,0),BI$3)</f>
        <v>0</v>
      </c>
      <c r="BJ789">
        <f>INDEX(Валюта!$A$4:$BK$1170,MATCH(Позиція!$C789,Валюта!$C$4:$C$1170,0),BJ$3)</f>
        <v>0</v>
      </c>
      <c r="BK789">
        <f>INDEX(Валюта!$A$4:$BK$1170,MATCH(Позиція!$C789,Валюта!$C$4:$C$1170,0),BK$3)</f>
        <v>0</v>
      </c>
    </row>
    <row r="790" spans="1:63" x14ac:dyDescent="0.35">
      <c r="A790">
        <v>14</v>
      </c>
      <c r="B790" s="35" t="s">
        <v>762</v>
      </c>
      <c r="C790" s="35" t="str">
        <f t="shared" si="26"/>
        <v>7103</v>
      </c>
      <c r="D790">
        <f>INDEX(Валюта!$A$4:$BK$1170,MATCH(Позиція!$C790,Валюта!$C$4:$C$1170,0),D$3)</f>
        <v>0</v>
      </c>
      <c r="E790">
        <f>INDEX(Валюта!$A$4:$BK$1170,MATCH(Позиція!$C790,Валюта!$C$4:$C$1170,0),E$3)</f>
        <v>0</v>
      </c>
      <c r="F790">
        <f>INDEX(Валюта!$A$4:$BK$1170,MATCH(Позиція!$C790,Валюта!$C$4:$C$1170,0),F$3)</f>
        <v>0</v>
      </c>
      <c r="G790">
        <f>INDEX(Валюта!$A$4:$BK$1170,MATCH(Позиція!$C790,Валюта!$C$4:$C$1170,0),G$3)</f>
        <v>0</v>
      </c>
      <c r="H790">
        <f>INDEX(Валюта!$A$4:$BK$1170,MATCH(Позиція!$C790,Валюта!$C$4:$C$1170,0),H$3)</f>
        <v>0</v>
      </c>
      <c r="I790">
        <f>INDEX(Валюта!$A$4:$BK$1170,MATCH(Позиція!$C790,Валюта!$C$4:$C$1170,0),I$3)</f>
        <v>4070</v>
      </c>
      <c r="J790">
        <f>INDEX(Валюта!$A$4:$BK$1170,MATCH(Позиція!$C790,Валюта!$C$4:$C$1170,0),J$3)</f>
        <v>80</v>
      </c>
      <c r="K790">
        <f>INDEX(Валюта!$A$4:$BK$1170,MATCH(Позиція!$C790,Валюта!$C$4:$C$1170,0),K$3)</f>
        <v>0</v>
      </c>
      <c r="L790">
        <f>INDEX(Валюта!$A$4:$BK$1170,MATCH(Позиція!$C790,Валюта!$C$4:$C$1170,0),L$3)</f>
        <v>20100</v>
      </c>
      <c r="M790">
        <f>INDEX(Валюта!$A$4:$BK$1170,MATCH(Позиція!$C790,Валюта!$C$4:$C$1170,0),M$3)</f>
        <v>5760</v>
      </c>
      <c r="N790">
        <f>INDEX(Валюта!$A$4:$BK$1170,MATCH(Позиція!$C790,Валюта!$C$4:$C$1170,0),N$3)</f>
        <v>96640</v>
      </c>
      <c r="O790">
        <f>INDEX(Валюта!$A$4:$BK$1170,MATCH(Позиція!$C790,Валюта!$C$4:$C$1170,0),O$3)</f>
        <v>73710</v>
      </c>
      <c r="P790">
        <f>INDEX(Валюта!$A$4:$BK$1170,MATCH(Позиція!$C790,Валюта!$C$4:$C$1170,0),P$3)</f>
        <v>2120</v>
      </c>
      <c r="Q790">
        <f>INDEX(Валюта!$A$4:$BK$1170,MATCH(Позиція!$C790,Валюта!$C$4:$C$1170,0),Q$3)</f>
        <v>26130</v>
      </c>
      <c r="R790">
        <f>INDEX(Валюта!$A$4:$BK$1170,MATCH(Позиція!$C790,Валюта!$C$4:$C$1170,0),R$3)</f>
        <v>0</v>
      </c>
      <c r="S790">
        <f>INDEX(Валюта!$A$4:$BK$1170,MATCH(Позиція!$C790,Валюта!$C$4:$C$1170,0),S$3)</f>
        <v>130</v>
      </c>
      <c r="T790">
        <f>INDEX(Валюта!$A$4:$BK$1170,MATCH(Позиція!$C790,Валюта!$C$4:$C$1170,0),T$3)</f>
        <v>0</v>
      </c>
      <c r="U790">
        <f>INDEX(Валюта!$A$4:$BK$1170,MATCH(Позиція!$C790,Валюта!$C$4:$C$1170,0),U$3)</f>
        <v>19554.5</v>
      </c>
      <c r="V790">
        <f>INDEX(Валюта!$A$4:$BK$1170,MATCH(Позиція!$C790,Валюта!$C$4:$C$1170,0),V$3)</f>
        <v>0</v>
      </c>
      <c r="W790">
        <f>INDEX(Валюта!$A$4:$BK$1170,MATCH(Позиція!$C790,Валюта!$C$4:$C$1170,0),W$3)</f>
        <v>3000</v>
      </c>
      <c r="X790">
        <f>INDEX(Валюта!$A$4:$BK$1170,MATCH(Позиція!$C790,Валюта!$C$4:$C$1170,0),X$3)</f>
        <v>0</v>
      </c>
      <c r="Y790">
        <f>INDEX(Валюта!$A$4:$BK$1170,MATCH(Позиція!$C790,Валюта!$C$4:$C$1170,0),Y$3)</f>
        <v>28770</v>
      </c>
      <c r="Z790">
        <f>INDEX(Валюта!$A$4:$BK$1170,MATCH(Позиція!$C790,Валюта!$C$4:$C$1170,0),Z$3)</f>
        <v>1690</v>
      </c>
      <c r="AA790">
        <f>INDEX(Валюта!$A$4:$BK$1170,MATCH(Позиція!$C790,Валюта!$C$4:$C$1170,0),AA$3)</f>
        <v>0</v>
      </c>
      <c r="AB790">
        <f>INDEX(Валюта!$A$4:$BK$1170,MATCH(Позиція!$C790,Валюта!$C$4:$C$1170,0),AB$3)</f>
        <v>0</v>
      </c>
      <c r="AC790">
        <f>INDEX(Валюта!$A$4:$BK$1170,MATCH(Позиція!$C790,Валюта!$C$4:$C$1170,0),AC$3)</f>
        <v>58303.64</v>
      </c>
      <c r="AD790">
        <f>INDEX(Валюта!$A$4:$BK$1170,MATCH(Позиція!$C790,Валюта!$C$4:$C$1170,0),AD$3)</f>
        <v>0</v>
      </c>
      <c r="AE790">
        <f>INDEX(Валюта!$A$4:$BK$1170,MATCH(Позиція!$C790,Валюта!$C$4:$C$1170,0),AE$3)</f>
        <v>18439.68</v>
      </c>
      <c r="AF790">
        <f>INDEX(Валюта!$A$4:$BK$1170,MATCH(Позиція!$C790,Валюта!$C$4:$C$1170,0),AF$3)</f>
        <v>0</v>
      </c>
      <c r="AG790">
        <f>INDEX(Валюта!$A$4:$BK$1170,MATCH(Позиція!$C790,Валюта!$C$4:$C$1170,0),AG$3)</f>
        <v>0</v>
      </c>
      <c r="AH790">
        <f>INDEX(Валюта!$A$4:$BK$1170,MATCH(Позиція!$C790,Валюта!$C$4:$C$1170,0),AH$3)</f>
        <v>0</v>
      </c>
      <c r="AI790">
        <f>INDEX(Валюта!$A$4:$BK$1170,MATCH(Позиція!$C790,Валюта!$C$4:$C$1170,0),AI$3)</f>
        <v>24206.76</v>
      </c>
      <c r="AJ790">
        <f>INDEX(Валюта!$A$4:$BK$1170,MATCH(Позиція!$C790,Валюта!$C$4:$C$1170,0),AJ$3)</f>
        <v>1700</v>
      </c>
      <c r="AK790">
        <f>INDEX(Валюта!$A$4:$BK$1170,MATCH(Позиція!$C790,Валюта!$C$4:$C$1170,0),AK$3)</f>
        <v>58080</v>
      </c>
      <c r="AL790">
        <f>INDEX(Валюта!$A$4:$BK$1170,MATCH(Позиція!$C790,Валюта!$C$4:$C$1170,0),AL$3)</f>
        <v>520</v>
      </c>
      <c r="AM790">
        <f>INDEX(Валюта!$A$4:$BK$1170,MATCH(Позиція!$C790,Валюта!$C$4:$C$1170,0),AM$3)</f>
        <v>0</v>
      </c>
      <c r="AN790">
        <f>INDEX(Валюта!$A$4:$BK$1170,MATCH(Позиція!$C790,Валюта!$C$4:$C$1170,0),AN$3)</f>
        <v>100399.67999999999</v>
      </c>
      <c r="AO790">
        <f>INDEX(Валюта!$A$4:$BK$1170,MATCH(Позиція!$C790,Валюта!$C$4:$C$1170,0),AO$3)</f>
        <v>2160</v>
      </c>
      <c r="AP790">
        <f>INDEX(Валюта!$A$4:$BK$1170,MATCH(Позиція!$C790,Валюта!$C$4:$C$1170,0),AP$3)</f>
        <v>0</v>
      </c>
      <c r="AQ790">
        <f>INDEX(Валюта!$A$4:$BK$1170,MATCH(Позиція!$C790,Валюта!$C$4:$C$1170,0),AQ$3)</f>
        <v>0</v>
      </c>
      <c r="AR790">
        <f>INDEX(Валюта!$A$4:$BK$1170,MATCH(Позиція!$C790,Валюта!$C$4:$C$1170,0),AR$3)</f>
        <v>0</v>
      </c>
      <c r="AS790">
        <f>INDEX(Валюта!$A$4:$BK$1170,MATCH(Позиція!$C790,Валюта!$C$4:$C$1170,0),AS$3)</f>
        <v>0</v>
      </c>
      <c r="AT790">
        <f>INDEX(Валюта!$A$4:$BK$1170,MATCH(Позиція!$C790,Валюта!$C$4:$C$1170,0),AT$3)</f>
        <v>47243.48</v>
      </c>
      <c r="AU790">
        <f>INDEX(Валюта!$A$4:$BK$1170,MATCH(Позиція!$C790,Валюта!$C$4:$C$1170,0),AU$3)</f>
        <v>0</v>
      </c>
      <c r="AV790">
        <f>INDEX(Валюта!$A$4:$BK$1170,MATCH(Позиція!$C790,Валюта!$C$4:$C$1170,0),AV$3)</f>
        <v>0</v>
      </c>
      <c r="AW790">
        <f>INDEX(Валюта!$A$4:$BK$1170,MATCH(Позиція!$C790,Валюта!$C$4:$C$1170,0),AW$3)</f>
        <v>600</v>
      </c>
      <c r="AX790">
        <f>INDEX(Валюта!$A$4:$BK$1170,MATCH(Позиція!$C790,Валюта!$C$4:$C$1170,0),AX$3)</f>
        <v>148002.6</v>
      </c>
      <c r="AY790">
        <f>INDEX(Валюта!$A$4:$BK$1170,MATCH(Позиція!$C790,Валюта!$C$4:$C$1170,0),AY$3)</f>
        <v>42157.5</v>
      </c>
      <c r="AZ790">
        <f>INDEX(Валюта!$A$4:$BK$1170,MATCH(Позиція!$C790,Валюта!$C$4:$C$1170,0),AZ$3)</f>
        <v>0</v>
      </c>
      <c r="BA790">
        <f>INDEX(Валюта!$A$4:$BK$1170,MATCH(Позиція!$C790,Валюта!$C$4:$C$1170,0),BA$3)</f>
        <v>22194.04</v>
      </c>
      <c r="BB790">
        <f>INDEX(Валюта!$A$4:$BK$1170,MATCH(Позиція!$C790,Валюта!$C$4:$C$1170,0),BB$3)</f>
        <v>0</v>
      </c>
      <c r="BC790">
        <f>INDEX(Валюта!$A$4:$BK$1170,MATCH(Позиція!$C790,Валюта!$C$4:$C$1170,0),BC$3)</f>
        <v>9940</v>
      </c>
      <c r="BD790">
        <f>INDEX(Валюта!$A$4:$BK$1170,MATCH(Позиція!$C790,Валюта!$C$4:$C$1170,0),BD$3)</f>
        <v>5680</v>
      </c>
      <c r="BE790">
        <f>INDEX(Валюта!$A$4:$BK$1170,MATCH(Позиція!$C790,Валюта!$C$4:$C$1170,0),BE$3)</f>
        <v>0</v>
      </c>
      <c r="BF790">
        <f>INDEX(Валюта!$A$4:$BK$1170,MATCH(Позиція!$C790,Валюта!$C$4:$C$1170,0),BF$3)</f>
        <v>0</v>
      </c>
      <c r="BG790">
        <f>INDEX(Валюта!$A$4:$BK$1170,MATCH(Позиція!$C790,Валюта!$C$4:$C$1170,0),BG$3)</f>
        <v>0</v>
      </c>
      <c r="BH790">
        <f>INDEX(Валюта!$A$4:$BK$1170,MATCH(Позиція!$C790,Валюта!$C$4:$C$1170,0),BH$3)</f>
        <v>0</v>
      </c>
      <c r="BI790">
        <f>INDEX(Валюта!$A$4:$BK$1170,MATCH(Позиція!$C790,Валюта!$C$4:$C$1170,0),BI$3)</f>
        <v>10210</v>
      </c>
      <c r="BJ790">
        <f>INDEX(Валюта!$A$4:$BK$1170,MATCH(Позиція!$C790,Валюта!$C$4:$C$1170,0),BJ$3)</f>
        <v>0</v>
      </c>
      <c r="BK790">
        <f>INDEX(Валюта!$A$4:$BK$1170,MATCH(Позиція!$C790,Валюта!$C$4:$C$1170,0),BK$3)</f>
        <v>0</v>
      </c>
    </row>
    <row r="791" spans="1:63" x14ac:dyDescent="0.35">
      <c r="A791">
        <v>14</v>
      </c>
      <c r="B791" s="35" t="s">
        <v>763</v>
      </c>
      <c r="C791" s="35" t="str">
        <f t="shared" si="26"/>
        <v>7104</v>
      </c>
      <c r="D791">
        <f>INDEX(Валюта!$A$4:$BK$1170,MATCH(Позиція!$C791,Валюта!$C$4:$C$1170,0),D$3)</f>
        <v>0</v>
      </c>
      <c r="E791">
        <f>INDEX(Валюта!$A$4:$BK$1170,MATCH(Позиція!$C791,Валюта!$C$4:$C$1170,0),E$3)</f>
        <v>3400</v>
      </c>
      <c r="F791">
        <f>INDEX(Валюта!$A$4:$BK$1170,MATCH(Позиція!$C791,Валюта!$C$4:$C$1170,0),F$3)</f>
        <v>5620.41</v>
      </c>
      <c r="G791">
        <f>INDEX(Валюта!$A$4:$BK$1170,MATCH(Позиція!$C791,Валюта!$C$4:$C$1170,0),G$3)</f>
        <v>0</v>
      </c>
      <c r="H791">
        <f>INDEX(Валюта!$A$4:$BK$1170,MATCH(Позиція!$C791,Валюта!$C$4:$C$1170,0),H$3)</f>
        <v>0</v>
      </c>
      <c r="I791">
        <f>INDEX(Валюта!$A$4:$BK$1170,MATCH(Позиція!$C791,Валюта!$C$4:$C$1170,0),I$3)</f>
        <v>0</v>
      </c>
      <c r="J791">
        <f>INDEX(Валюта!$A$4:$BK$1170,MATCH(Позиція!$C791,Валюта!$C$4:$C$1170,0),J$3)</f>
        <v>0.22</v>
      </c>
      <c r="K791">
        <f>INDEX(Валюта!$A$4:$BK$1170,MATCH(Позиція!$C791,Валюта!$C$4:$C$1170,0),K$3)</f>
        <v>7390</v>
      </c>
      <c r="L791">
        <f>INDEX(Валюта!$A$4:$BK$1170,MATCH(Позиція!$C791,Валюта!$C$4:$C$1170,0),L$3)</f>
        <v>0</v>
      </c>
      <c r="M791">
        <f>INDEX(Валюта!$A$4:$BK$1170,MATCH(Позиція!$C791,Валюта!$C$4:$C$1170,0),M$3)</f>
        <v>0</v>
      </c>
      <c r="N791">
        <f>INDEX(Валюта!$A$4:$BK$1170,MATCH(Позиція!$C791,Валюта!$C$4:$C$1170,0),N$3)</f>
        <v>0</v>
      </c>
      <c r="O791">
        <f>INDEX(Валюта!$A$4:$BK$1170,MATCH(Позиція!$C791,Валюта!$C$4:$C$1170,0),O$3)</f>
        <v>0</v>
      </c>
      <c r="P791">
        <f>INDEX(Валюта!$A$4:$BK$1170,MATCH(Позиція!$C791,Валюта!$C$4:$C$1170,0),P$3)</f>
        <v>173950</v>
      </c>
      <c r="Q791">
        <f>INDEX(Валюта!$A$4:$BK$1170,MATCH(Позиція!$C791,Валюта!$C$4:$C$1170,0),Q$3)</f>
        <v>3830</v>
      </c>
      <c r="R791">
        <f>INDEX(Валюта!$A$4:$BK$1170,MATCH(Позиція!$C791,Валюта!$C$4:$C$1170,0),R$3)</f>
        <v>7.7</v>
      </c>
      <c r="S791">
        <f>INDEX(Валюта!$A$4:$BK$1170,MATCH(Позиція!$C791,Валюта!$C$4:$C$1170,0),S$3)</f>
        <v>0</v>
      </c>
      <c r="T791">
        <f>INDEX(Валюта!$A$4:$BK$1170,MATCH(Позиція!$C791,Валюта!$C$4:$C$1170,0),T$3)</f>
        <v>0</v>
      </c>
      <c r="U791">
        <f>INDEX(Валюта!$A$4:$BK$1170,MATCH(Позиція!$C791,Валюта!$C$4:$C$1170,0),U$3)</f>
        <v>0</v>
      </c>
      <c r="V791">
        <f>INDEX(Валюта!$A$4:$BK$1170,MATCH(Позиція!$C791,Валюта!$C$4:$C$1170,0),V$3)</f>
        <v>0</v>
      </c>
      <c r="W791">
        <f>INDEX(Валюта!$A$4:$BK$1170,MATCH(Позиція!$C791,Валюта!$C$4:$C$1170,0),W$3)</f>
        <v>0</v>
      </c>
      <c r="X791">
        <f>INDEX(Валюта!$A$4:$BK$1170,MATCH(Позиція!$C791,Валюта!$C$4:$C$1170,0),X$3)</f>
        <v>0</v>
      </c>
      <c r="Y791">
        <f>INDEX(Валюта!$A$4:$BK$1170,MATCH(Позиція!$C791,Валюта!$C$4:$C$1170,0),Y$3)</f>
        <v>0</v>
      </c>
      <c r="Z791">
        <f>INDEX(Валюта!$A$4:$BK$1170,MATCH(Позиція!$C791,Валюта!$C$4:$C$1170,0),Z$3)</f>
        <v>0</v>
      </c>
      <c r="AA791">
        <f>INDEX(Валюта!$A$4:$BK$1170,MATCH(Позиція!$C791,Валюта!$C$4:$C$1170,0),AA$3)</f>
        <v>971890</v>
      </c>
      <c r="AB791">
        <f>INDEX(Валюта!$A$4:$BK$1170,MATCH(Позиція!$C791,Валюта!$C$4:$C$1170,0),AB$3)</f>
        <v>0</v>
      </c>
      <c r="AC791">
        <f>INDEX(Валюта!$A$4:$BK$1170,MATCH(Позиція!$C791,Валюта!$C$4:$C$1170,0),AC$3)</f>
        <v>1062570</v>
      </c>
      <c r="AD791">
        <f>INDEX(Валюта!$A$4:$BK$1170,MATCH(Позиція!$C791,Валюта!$C$4:$C$1170,0),AD$3)</f>
        <v>0</v>
      </c>
      <c r="AE791">
        <f>INDEX(Валюта!$A$4:$BK$1170,MATCH(Позиція!$C791,Валюта!$C$4:$C$1170,0),AE$3)</f>
        <v>742330</v>
      </c>
      <c r="AF791">
        <f>INDEX(Валюта!$A$4:$BK$1170,MATCH(Позиція!$C791,Валюта!$C$4:$C$1170,0),AF$3)</f>
        <v>0</v>
      </c>
      <c r="AG791">
        <f>INDEX(Валюта!$A$4:$BK$1170,MATCH(Позиція!$C791,Валюта!$C$4:$C$1170,0),AG$3)</f>
        <v>826960</v>
      </c>
      <c r="AH791">
        <f>INDEX(Валюта!$A$4:$BK$1170,MATCH(Позиція!$C791,Валюта!$C$4:$C$1170,0),AH$3)</f>
        <v>564970</v>
      </c>
      <c r="AI791">
        <f>INDEX(Валюта!$A$4:$BK$1170,MATCH(Позиція!$C791,Валюта!$C$4:$C$1170,0),AI$3)</f>
        <v>0</v>
      </c>
      <c r="AJ791">
        <f>INDEX(Валюта!$A$4:$BK$1170,MATCH(Позиція!$C791,Валюта!$C$4:$C$1170,0),AJ$3)</f>
        <v>519100</v>
      </c>
      <c r="AK791">
        <f>INDEX(Валюта!$A$4:$BK$1170,MATCH(Позиція!$C791,Валюта!$C$4:$C$1170,0),AK$3)</f>
        <v>0</v>
      </c>
      <c r="AL791">
        <f>INDEX(Валюта!$A$4:$BK$1170,MATCH(Позиція!$C791,Валюта!$C$4:$C$1170,0),AL$3)</f>
        <v>635232.55000000005</v>
      </c>
      <c r="AM791">
        <f>INDEX(Валюта!$A$4:$BK$1170,MATCH(Позиція!$C791,Валюта!$C$4:$C$1170,0),AM$3)</f>
        <v>468830</v>
      </c>
      <c r="AN791">
        <f>INDEX(Валюта!$A$4:$BK$1170,MATCH(Позиція!$C791,Валюта!$C$4:$C$1170,0),AN$3)</f>
        <v>38941.910000000003</v>
      </c>
      <c r="AO791">
        <f>INDEX(Валюта!$A$4:$BK$1170,MATCH(Позиція!$C791,Валюта!$C$4:$C$1170,0),AO$3)</f>
        <v>554430</v>
      </c>
      <c r="AP791">
        <f>INDEX(Валюта!$A$4:$BK$1170,MATCH(Позиція!$C791,Валюта!$C$4:$C$1170,0),AP$3)</f>
        <v>0</v>
      </c>
      <c r="AQ791">
        <f>INDEX(Валюта!$A$4:$BK$1170,MATCH(Позиція!$C791,Валюта!$C$4:$C$1170,0),AQ$3)</f>
        <v>0</v>
      </c>
      <c r="AR791">
        <f>INDEX(Валюта!$A$4:$BK$1170,MATCH(Позиція!$C791,Валюта!$C$4:$C$1170,0),AR$3)</f>
        <v>1274500</v>
      </c>
      <c r="AS791">
        <f>INDEX(Валюта!$A$4:$BK$1170,MATCH(Позиція!$C791,Валюта!$C$4:$C$1170,0),AS$3)</f>
        <v>1279224.6599999999</v>
      </c>
      <c r="AT791">
        <f>INDEX(Валюта!$A$4:$BK$1170,MATCH(Позиція!$C791,Валюта!$C$4:$C$1170,0),AT$3)</f>
        <v>498160</v>
      </c>
      <c r="AU791">
        <f>INDEX(Валюта!$A$4:$BK$1170,MATCH(Позиція!$C791,Валюта!$C$4:$C$1170,0),AU$3)</f>
        <v>1893770</v>
      </c>
      <c r="AV791">
        <f>INDEX(Валюта!$A$4:$BK$1170,MATCH(Позиція!$C791,Валюта!$C$4:$C$1170,0),AV$3)</f>
        <v>1120</v>
      </c>
      <c r="AW791">
        <f>INDEX(Валюта!$A$4:$BK$1170,MATCH(Позиція!$C791,Валюта!$C$4:$C$1170,0),AW$3)</f>
        <v>1111180</v>
      </c>
      <c r="AX791">
        <f>INDEX(Валюта!$A$4:$BK$1170,MATCH(Позиція!$C791,Валюта!$C$4:$C$1170,0),AX$3)</f>
        <v>1058540</v>
      </c>
      <c r="AY791">
        <f>INDEX(Валюта!$A$4:$BK$1170,MATCH(Позиція!$C791,Валюта!$C$4:$C$1170,0),AY$3)</f>
        <v>1382600</v>
      </c>
      <c r="AZ791">
        <f>INDEX(Валюта!$A$4:$BK$1170,MATCH(Позиція!$C791,Валюта!$C$4:$C$1170,0),AZ$3)</f>
        <v>52260</v>
      </c>
      <c r="BA791">
        <f>INDEX(Валюта!$A$4:$BK$1170,MATCH(Позиція!$C791,Валюта!$C$4:$C$1170,0),BA$3)</f>
        <v>1466930</v>
      </c>
      <c r="BB791">
        <f>INDEX(Валюта!$A$4:$BK$1170,MATCH(Позиція!$C791,Валюта!$C$4:$C$1170,0),BB$3)</f>
        <v>664370</v>
      </c>
      <c r="BC791">
        <f>INDEX(Валюта!$A$4:$BK$1170,MATCH(Позиція!$C791,Валюта!$C$4:$C$1170,0),BC$3)</f>
        <v>521730</v>
      </c>
      <c r="BD791">
        <f>INDEX(Валюта!$A$4:$BK$1170,MATCH(Позиція!$C791,Валюта!$C$4:$C$1170,0),BD$3)</f>
        <v>665720</v>
      </c>
      <c r="BE791">
        <f>INDEX(Валюта!$A$4:$BK$1170,MATCH(Позиція!$C791,Валюта!$C$4:$C$1170,0),BE$3)</f>
        <v>145010</v>
      </c>
      <c r="BF791">
        <f>INDEX(Валюта!$A$4:$BK$1170,MATCH(Позиція!$C791,Валюта!$C$4:$C$1170,0),BF$3)</f>
        <v>196200</v>
      </c>
      <c r="BG791">
        <f>INDEX(Валюта!$A$4:$BK$1170,MATCH(Позиція!$C791,Валюта!$C$4:$C$1170,0),BG$3)</f>
        <v>219430</v>
      </c>
      <c r="BH791">
        <f>INDEX(Валюта!$A$4:$BK$1170,MATCH(Позиція!$C791,Валюта!$C$4:$C$1170,0),BH$3)</f>
        <v>155580</v>
      </c>
      <c r="BI791">
        <f>INDEX(Валюта!$A$4:$BK$1170,MATCH(Позиція!$C791,Валюта!$C$4:$C$1170,0),BI$3)</f>
        <v>202880</v>
      </c>
      <c r="BJ791">
        <f>INDEX(Валюта!$A$4:$BK$1170,MATCH(Позиція!$C791,Валюта!$C$4:$C$1170,0),BJ$3)</f>
        <v>26670</v>
      </c>
      <c r="BK791">
        <f>INDEX(Валюта!$A$4:$BK$1170,MATCH(Позиція!$C791,Валюта!$C$4:$C$1170,0),BK$3)</f>
        <v>374650</v>
      </c>
    </row>
    <row r="792" spans="1:63" x14ac:dyDescent="0.35">
      <c r="A792">
        <v>14</v>
      </c>
      <c r="B792" s="35" t="s">
        <v>764</v>
      </c>
      <c r="C792" s="35" t="str">
        <f t="shared" si="26"/>
        <v>7105</v>
      </c>
      <c r="D792">
        <f>INDEX(Валюта!$A$4:$BK$1170,MATCH(Позиція!$C792,Валюта!$C$4:$C$1170,0),D$3)</f>
        <v>60880</v>
      </c>
      <c r="E792">
        <f>INDEX(Валюта!$A$4:$BK$1170,MATCH(Позиція!$C792,Валюта!$C$4:$C$1170,0),E$3)</f>
        <v>51930</v>
      </c>
      <c r="F792">
        <f>INDEX(Валюта!$A$4:$BK$1170,MATCH(Позиція!$C792,Валюта!$C$4:$C$1170,0),F$3)</f>
        <v>57630</v>
      </c>
      <c r="G792">
        <f>INDEX(Валюта!$A$4:$BK$1170,MATCH(Позиція!$C792,Валюта!$C$4:$C$1170,0),G$3)</f>
        <v>117360</v>
      </c>
      <c r="H792">
        <f>INDEX(Валюта!$A$4:$BK$1170,MATCH(Позиція!$C792,Валюта!$C$4:$C$1170,0),H$3)</f>
        <v>75920</v>
      </c>
      <c r="I792">
        <f>INDEX(Валюта!$A$4:$BK$1170,MATCH(Позиція!$C792,Валюта!$C$4:$C$1170,0),I$3)</f>
        <v>25850</v>
      </c>
      <c r="J792">
        <f>INDEX(Валюта!$A$4:$BK$1170,MATCH(Позиція!$C792,Валюта!$C$4:$C$1170,0),J$3)</f>
        <v>54240</v>
      </c>
      <c r="K792">
        <f>INDEX(Валюта!$A$4:$BK$1170,MATCH(Позиція!$C792,Валюта!$C$4:$C$1170,0),K$3)</f>
        <v>69260</v>
      </c>
      <c r="L792">
        <f>INDEX(Валюта!$A$4:$BK$1170,MATCH(Позиція!$C792,Валюта!$C$4:$C$1170,0),L$3)</f>
        <v>26950</v>
      </c>
      <c r="M792">
        <f>INDEX(Валюта!$A$4:$BK$1170,MATCH(Позиція!$C792,Валюта!$C$4:$C$1170,0),M$3)</f>
        <v>39370</v>
      </c>
      <c r="N792">
        <f>INDEX(Валюта!$A$4:$BK$1170,MATCH(Позиція!$C792,Валюта!$C$4:$C$1170,0),N$3)</f>
        <v>17570</v>
      </c>
      <c r="O792">
        <f>INDEX(Валюта!$A$4:$BK$1170,MATCH(Позиція!$C792,Валюта!$C$4:$C$1170,0),O$3)</f>
        <v>37790</v>
      </c>
      <c r="P792">
        <f>INDEX(Валюта!$A$4:$BK$1170,MATCH(Позиція!$C792,Валюта!$C$4:$C$1170,0),P$3)</f>
        <v>58850</v>
      </c>
      <c r="Q792">
        <f>INDEX(Валюта!$A$4:$BK$1170,MATCH(Позиція!$C792,Валюта!$C$4:$C$1170,0),Q$3)</f>
        <v>66450</v>
      </c>
      <c r="R792">
        <f>INDEX(Валюта!$A$4:$BK$1170,MATCH(Позиція!$C792,Валюта!$C$4:$C$1170,0),R$3)</f>
        <v>63590</v>
      </c>
      <c r="S792">
        <f>INDEX(Валюта!$A$4:$BK$1170,MATCH(Позиція!$C792,Валюта!$C$4:$C$1170,0),S$3)</f>
        <v>30850</v>
      </c>
      <c r="T792">
        <f>INDEX(Валюта!$A$4:$BK$1170,MATCH(Позиція!$C792,Валюта!$C$4:$C$1170,0),T$3)</f>
        <v>48450</v>
      </c>
      <c r="U792">
        <f>INDEX(Валюта!$A$4:$BK$1170,MATCH(Позиція!$C792,Валюта!$C$4:$C$1170,0),U$3)</f>
        <v>33810</v>
      </c>
      <c r="V792">
        <f>INDEX(Валюта!$A$4:$BK$1170,MATCH(Позиція!$C792,Валюта!$C$4:$C$1170,0),V$3)</f>
        <v>101640</v>
      </c>
      <c r="W792">
        <f>INDEX(Валюта!$A$4:$BK$1170,MATCH(Позиція!$C792,Валюта!$C$4:$C$1170,0),W$3)</f>
        <v>112320</v>
      </c>
      <c r="X792">
        <f>INDEX(Валюта!$A$4:$BK$1170,MATCH(Позиція!$C792,Валюта!$C$4:$C$1170,0),X$3)</f>
        <v>82810</v>
      </c>
      <c r="Y792">
        <f>INDEX(Валюта!$A$4:$BK$1170,MATCH(Позиція!$C792,Валюта!$C$4:$C$1170,0),Y$3)</f>
        <v>117030</v>
      </c>
      <c r="Z792">
        <f>INDEX(Валюта!$A$4:$BK$1170,MATCH(Позиція!$C792,Валюта!$C$4:$C$1170,0),Z$3)</f>
        <v>71820</v>
      </c>
      <c r="AA792">
        <f>INDEX(Валюта!$A$4:$BK$1170,MATCH(Позиція!$C792,Валюта!$C$4:$C$1170,0),AA$3)</f>
        <v>43300</v>
      </c>
      <c r="AB792">
        <f>INDEX(Валюта!$A$4:$BK$1170,MATCH(Позиція!$C792,Валюта!$C$4:$C$1170,0),AB$3)</f>
        <v>56090</v>
      </c>
      <c r="AC792">
        <f>INDEX(Валюта!$A$4:$BK$1170,MATCH(Позиція!$C792,Валюта!$C$4:$C$1170,0),AC$3)</f>
        <v>84780</v>
      </c>
      <c r="AD792">
        <f>INDEX(Валюта!$A$4:$BK$1170,MATCH(Позиція!$C792,Валюта!$C$4:$C$1170,0),AD$3)</f>
        <v>25610</v>
      </c>
      <c r="AE792">
        <f>INDEX(Валюта!$A$4:$BK$1170,MATCH(Позиція!$C792,Валюта!$C$4:$C$1170,0),AE$3)</f>
        <v>35270</v>
      </c>
      <c r="AF792">
        <f>INDEX(Валюта!$A$4:$BK$1170,MATCH(Позиція!$C792,Валюта!$C$4:$C$1170,0),AF$3)</f>
        <v>43190</v>
      </c>
      <c r="AG792">
        <f>INDEX(Валюта!$A$4:$BK$1170,MATCH(Позиція!$C792,Валюта!$C$4:$C$1170,0),AG$3)</f>
        <v>0</v>
      </c>
      <c r="AH792">
        <f>INDEX(Валюта!$A$4:$BK$1170,MATCH(Позиція!$C792,Валюта!$C$4:$C$1170,0),AH$3)</f>
        <v>79540</v>
      </c>
      <c r="AI792">
        <f>INDEX(Валюта!$A$4:$BK$1170,MATCH(Позиція!$C792,Валюта!$C$4:$C$1170,0),AI$3)</f>
        <v>22120</v>
      </c>
      <c r="AJ792">
        <f>INDEX(Валюта!$A$4:$BK$1170,MATCH(Позиція!$C792,Валюта!$C$4:$C$1170,0),AJ$3)</f>
        <v>31090</v>
      </c>
      <c r="AK792">
        <f>INDEX(Валюта!$A$4:$BK$1170,MATCH(Позиція!$C792,Валюта!$C$4:$C$1170,0),AK$3)</f>
        <v>38770</v>
      </c>
      <c r="AL792">
        <f>INDEX(Валюта!$A$4:$BK$1170,MATCH(Позиція!$C792,Валюта!$C$4:$C$1170,0),AL$3)</f>
        <v>7900</v>
      </c>
      <c r="AM792">
        <f>INDEX(Валюта!$A$4:$BK$1170,MATCH(Позиція!$C792,Валюта!$C$4:$C$1170,0),AM$3)</f>
        <v>40660</v>
      </c>
      <c r="AN792">
        <f>INDEX(Валюта!$A$4:$BK$1170,MATCH(Позиція!$C792,Валюта!$C$4:$C$1170,0),AN$3)</f>
        <v>36230</v>
      </c>
      <c r="AO792">
        <f>INDEX(Валюта!$A$4:$BK$1170,MATCH(Позиція!$C792,Валюта!$C$4:$C$1170,0),AO$3)</f>
        <v>33700</v>
      </c>
      <c r="AP792">
        <f>INDEX(Валюта!$A$4:$BK$1170,MATCH(Позиція!$C792,Валюта!$C$4:$C$1170,0),AP$3)</f>
        <v>41500</v>
      </c>
      <c r="AQ792">
        <f>INDEX(Валюта!$A$4:$BK$1170,MATCH(Позиція!$C792,Валюта!$C$4:$C$1170,0),AQ$3)</f>
        <v>12780</v>
      </c>
      <c r="AR792">
        <f>INDEX(Валюта!$A$4:$BK$1170,MATCH(Позиція!$C792,Валюта!$C$4:$C$1170,0),AR$3)</f>
        <v>26270</v>
      </c>
      <c r="AS792">
        <f>INDEX(Валюта!$A$4:$BK$1170,MATCH(Позиція!$C792,Валюта!$C$4:$C$1170,0),AS$3)</f>
        <v>25030</v>
      </c>
      <c r="AT792">
        <f>INDEX(Валюта!$A$4:$BK$1170,MATCH(Позиція!$C792,Валюта!$C$4:$C$1170,0),AT$3)</f>
        <v>31620</v>
      </c>
      <c r="AU792">
        <f>INDEX(Валюта!$A$4:$BK$1170,MATCH(Позиція!$C792,Валюта!$C$4:$C$1170,0),AU$3)</f>
        <v>35680</v>
      </c>
      <c r="AV792">
        <f>INDEX(Валюта!$A$4:$BK$1170,MATCH(Позиція!$C792,Валюта!$C$4:$C$1170,0),AV$3)</f>
        <v>20240</v>
      </c>
      <c r="AW792">
        <f>INDEX(Валюта!$A$4:$BK$1170,MATCH(Позиція!$C792,Валюта!$C$4:$C$1170,0),AW$3)</f>
        <v>59990</v>
      </c>
      <c r="AX792">
        <f>INDEX(Валюта!$A$4:$BK$1170,MATCH(Позиція!$C792,Валюта!$C$4:$C$1170,0),AX$3)</f>
        <v>47510</v>
      </c>
      <c r="AY792">
        <f>INDEX(Валюта!$A$4:$BK$1170,MATCH(Позиція!$C792,Валюта!$C$4:$C$1170,0),AY$3)</f>
        <v>41140</v>
      </c>
      <c r="AZ792">
        <f>INDEX(Валюта!$A$4:$BK$1170,MATCH(Позиція!$C792,Валюта!$C$4:$C$1170,0),AZ$3)</f>
        <v>45450</v>
      </c>
      <c r="BA792">
        <f>INDEX(Валюта!$A$4:$BK$1170,MATCH(Позиція!$C792,Валюта!$C$4:$C$1170,0),BA$3)</f>
        <v>51410</v>
      </c>
      <c r="BB792">
        <f>INDEX(Валюта!$A$4:$BK$1170,MATCH(Позиція!$C792,Валюта!$C$4:$C$1170,0),BB$3)</f>
        <v>67330</v>
      </c>
      <c r="BC792">
        <f>INDEX(Валюта!$A$4:$BK$1170,MATCH(Позиція!$C792,Валюта!$C$4:$C$1170,0),BC$3)</f>
        <v>56630</v>
      </c>
      <c r="BD792">
        <f>INDEX(Валюта!$A$4:$BK$1170,MATCH(Позиція!$C792,Валюта!$C$4:$C$1170,0),BD$3)</f>
        <v>60120</v>
      </c>
      <c r="BE792">
        <f>INDEX(Валюта!$A$4:$BK$1170,MATCH(Позиція!$C792,Валюта!$C$4:$C$1170,0),BE$3)</f>
        <v>57110</v>
      </c>
      <c r="BF792">
        <f>INDEX(Валюта!$A$4:$BK$1170,MATCH(Позиція!$C792,Валюта!$C$4:$C$1170,0),BF$3)</f>
        <v>53890</v>
      </c>
      <c r="BG792">
        <f>INDEX(Валюта!$A$4:$BK$1170,MATCH(Позиція!$C792,Валюта!$C$4:$C$1170,0),BG$3)</f>
        <v>79160</v>
      </c>
      <c r="BH792">
        <f>INDEX(Валюта!$A$4:$BK$1170,MATCH(Позиція!$C792,Валюта!$C$4:$C$1170,0),BH$3)</f>
        <v>58770</v>
      </c>
      <c r="BI792">
        <f>INDEX(Валюта!$A$4:$BK$1170,MATCH(Позиція!$C792,Валюта!$C$4:$C$1170,0),BI$3)</f>
        <v>40610</v>
      </c>
      <c r="BJ792">
        <f>INDEX(Валюта!$A$4:$BK$1170,MATCH(Позиція!$C792,Валюта!$C$4:$C$1170,0),BJ$3)</f>
        <v>59930</v>
      </c>
      <c r="BK792">
        <f>INDEX(Валюта!$A$4:$BK$1170,MATCH(Позиція!$C792,Валюта!$C$4:$C$1170,0),BK$3)</f>
        <v>30030</v>
      </c>
    </row>
    <row r="793" spans="1:63" x14ac:dyDescent="0.35">
      <c r="A793">
        <v>14</v>
      </c>
      <c r="B793" s="35" t="s">
        <v>765</v>
      </c>
      <c r="C793" s="35" t="str">
        <f t="shared" si="26"/>
        <v>7106</v>
      </c>
      <c r="D793">
        <f>INDEX(Валюта!$A$4:$BK$1170,MATCH(Позиція!$C793,Валюта!$C$4:$C$1170,0),D$3)</f>
        <v>0</v>
      </c>
      <c r="E793">
        <f>INDEX(Валюта!$A$4:$BK$1170,MATCH(Позиція!$C793,Валюта!$C$4:$C$1170,0),E$3)</f>
        <v>1140</v>
      </c>
      <c r="F793">
        <f>INDEX(Валюта!$A$4:$BK$1170,MATCH(Позиція!$C793,Валюта!$C$4:$C$1170,0),F$3)</f>
        <v>992640</v>
      </c>
      <c r="G793">
        <f>INDEX(Валюта!$A$4:$BK$1170,MATCH(Позиція!$C793,Валюта!$C$4:$C$1170,0),G$3)</f>
        <v>83160</v>
      </c>
      <c r="H793">
        <f>INDEX(Валюта!$A$4:$BK$1170,MATCH(Позиція!$C793,Валюта!$C$4:$C$1170,0),H$3)</f>
        <v>0</v>
      </c>
      <c r="I793">
        <f>INDEX(Валюта!$A$4:$BK$1170,MATCH(Позиція!$C793,Валюта!$C$4:$C$1170,0),I$3)</f>
        <v>0</v>
      </c>
      <c r="J793">
        <f>INDEX(Валюта!$A$4:$BK$1170,MATCH(Позиція!$C793,Валюта!$C$4:$C$1170,0),J$3)</f>
        <v>0</v>
      </c>
      <c r="K793">
        <f>INDEX(Валюта!$A$4:$BK$1170,MATCH(Позиція!$C793,Валюта!$C$4:$C$1170,0),K$3)</f>
        <v>0</v>
      </c>
      <c r="L793">
        <f>INDEX(Валюта!$A$4:$BK$1170,MATCH(Позиція!$C793,Валюта!$C$4:$C$1170,0),L$3)</f>
        <v>190</v>
      </c>
      <c r="M793">
        <f>INDEX(Валюта!$A$4:$BK$1170,MATCH(Позиція!$C793,Валюта!$C$4:$C$1170,0),M$3)</f>
        <v>0</v>
      </c>
      <c r="N793">
        <f>INDEX(Валюта!$A$4:$BK$1170,MATCH(Позиція!$C793,Валюта!$C$4:$C$1170,0),N$3)</f>
        <v>470</v>
      </c>
      <c r="O793">
        <f>INDEX(Валюта!$A$4:$BK$1170,MATCH(Позиція!$C793,Валюта!$C$4:$C$1170,0),O$3)</f>
        <v>450</v>
      </c>
      <c r="P793">
        <f>INDEX(Валюта!$A$4:$BK$1170,MATCH(Позиція!$C793,Валюта!$C$4:$C$1170,0),P$3)</f>
        <v>0</v>
      </c>
      <c r="Q793">
        <f>INDEX(Валюта!$A$4:$BK$1170,MATCH(Позиція!$C793,Валюта!$C$4:$C$1170,0),Q$3)</f>
        <v>0</v>
      </c>
      <c r="R793">
        <f>INDEX(Валюта!$A$4:$BK$1170,MATCH(Позиція!$C793,Валюта!$C$4:$C$1170,0),R$3)</f>
        <v>0</v>
      </c>
      <c r="S793">
        <f>INDEX(Валюта!$A$4:$BK$1170,MATCH(Позиція!$C793,Валюта!$C$4:$C$1170,0),S$3)</f>
        <v>0</v>
      </c>
      <c r="T793">
        <f>INDEX(Валюта!$A$4:$BK$1170,MATCH(Позиція!$C793,Валюта!$C$4:$C$1170,0),T$3)</f>
        <v>0</v>
      </c>
      <c r="U793">
        <f>INDEX(Валюта!$A$4:$BK$1170,MATCH(Позиція!$C793,Валюта!$C$4:$C$1170,0),U$3)</f>
        <v>0</v>
      </c>
      <c r="V793">
        <f>INDEX(Валюта!$A$4:$BK$1170,MATCH(Позиція!$C793,Валюта!$C$4:$C$1170,0),V$3)</f>
        <v>0</v>
      </c>
      <c r="W793">
        <f>INDEX(Валюта!$A$4:$BK$1170,MATCH(Позиція!$C793,Валюта!$C$4:$C$1170,0),W$3)</f>
        <v>0</v>
      </c>
      <c r="X793">
        <f>INDEX(Валюта!$A$4:$BK$1170,MATCH(Позиція!$C793,Валюта!$C$4:$C$1170,0),X$3)</f>
        <v>11.37</v>
      </c>
      <c r="Y793">
        <f>INDEX(Валюта!$A$4:$BK$1170,MATCH(Позиція!$C793,Валюта!$C$4:$C$1170,0),Y$3)</f>
        <v>4178.6400000000003</v>
      </c>
      <c r="Z793">
        <f>INDEX(Валюта!$A$4:$BK$1170,MATCH(Позиція!$C793,Валюта!$C$4:$C$1170,0),Z$3)</f>
        <v>11.61</v>
      </c>
      <c r="AA793">
        <f>INDEX(Валюта!$A$4:$BK$1170,MATCH(Позиція!$C793,Валюта!$C$4:$C$1170,0),AA$3)</f>
        <v>8.35</v>
      </c>
      <c r="AB793">
        <f>INDEX(Валюта!$A$4:$BK$1170,MATCH(Позиція!$C793,Валюта!$C$4:$C$1170,0),AB$3)</f>
        <v>180.82</v>
      </c>
      <c r="AC793">
        <f>INDEX(Валюта!$A$4:$BK$1170,MATCH(Позиція!$C793,Валюта!$C$4:$C$1170,0),AC$3)</f>
        <v>7.88</v>
      </c>
      <c r="AD793">
        <f>INDEX(Валюта!$A$4:$BK$1170,MATCH(Позиція!$C793,Валюта!$C$4:$C$1170,0),AD$3)</f>
        <v>8.7000000000000011</v>
      </c>
      <c r="AE793">
        <f>INDEX(Валюта!$A$4:$BK$1170,MATCH(Позиція!$C793,Валюта!$C$4:$C$1170,0),AE$3)</f>
        <v>16.05</v>
      </c>
      <c r="AF793">
        <f>INDEX(Валюта!$A$4:$BK$1170,MATCH(Позиція!$C793,Валюта!$C$4:$C$1170,0),AF$3)</f>
        <v>2690.4</v>
      </c>
      <c r="AG793">
        <f>INDEX(Валюта!$A$4:$BK$1170,MATCH(Позиція!$C793,Валюта!$C$4:$C$1170,0),AG$3)</f>
        <v>5.08</v>
      </c>
      <c r="AH793">
        <f>INDEX(Валюта!$A$4:$BK$1170,MATCH(Позиція!$C793,Валюта!$C$4:$C$1170,0),AH$3)</f>
        <v>5.4</v>
      </c>
      <c r="AI793">
        <f>INDEX(Валюта!$A$4:$BK$1170,MATCH(Позиція!$C793,Валюта!$C$4:$C$1170,0),AI$3)</f>
        <v>8.34</v>
      </c>
      <c r="AJ793">
        <f>INDEX(Валюта!$A$4:$BK$1170,MATCH(Позиція!$C793,Валюта!$C$4:$C$1170,0),AJ$3)</f>
        <v>5.98</v>
      </c>
      <c r="AK793">
        <f>INDEX(Валюта!$A$4:$BK$1170,MATCH(Позиція!$C793,Валюта!$C$4:$C$1170,0),AK$3)</f>
        <v>1644.76</v>
      </c>
      <c r="AL793">
        <f>INDEX(Валюта!$A$4:$BK$1170,MATCH(Позиція!$C793,Валюта!$C$4:$C$1170,0),AL$3)</f>
        <v>4.16</v>
      </c>
      <c r="AM793">
        <f>INDEX(Валюта!$A$4:$BK$1170,MATCH(Позиція!$C793,Валюта!$C$4:$C$1170,0),AM$3)</f>
        <v>7.35</v>
      </c>
      <c r="AN793">
        <f>INDEX(Валюта!$A$4:$BK$1170,MATCH(Позиція!$C793,Валюта!$C$4:$C$1170,0),AN$3)</f>
        <v>0</v>
      </c>
      <c r="AO793">
        <f>INDEX(Валюта!$A$4:$BK$1170,MATCH(Позиція!$C793,Валюта!$C$4:$C$1170,0),AO$3)</f>
        <v>11.46</v>
      </c>
      <c r="AP793">
        <f>INDEX(Валюта!$A$4:$BK$1170,MATCH(Позиція!$C793,Валюта!$C$4:$C$1170,0),AP$3)</f>
        <v>6.6</v>
      </c>
      <c r="AQ793">
        <f>INDEX(Валюта!$A$4:$BK$1170,MATCH(Позиція!$C793,Валюта!$C$4:$C$1170,0),AQ$3)</f>
        <v>0</v>
      </c>
      <c r="AR793">
        <f>INDEX(Валюта!$A$4:$BK$1170,MATCH(Позиція!$C793,Валюта!$C$4:$C$1170,0),AR$3)</f>
        <v>8.81</v>
      </c>
      <c r="AS793">
        <f>INDEX(Валюта!$A$4:$BK$1170,MATCH(Позиція!$C793,Валюта!$C$4:$C$1170,0),AS$3)</f>
        <v>720</v>
      </c>
      <c r="AT793">
        <f>INDEX(Валюта!$A$4:$BK$1170,MATCH(Позиція!$C793,Валюта!$C$4:$C$1170,0),AT$3)</f>
        <v>0</v>
      </c>
      <c r="AU793">
        <f>INDEX(Валюта!$A$4:$BK$1170,MATCH(Позиція!$C793,Валюта!$C$4:$C$1170,0),AU$3)</f>
        <v>839.25</v>
      </c>
      <c r="AV793">
        <f>INDEX(Валюта!$A$4:$BK$1170,MATCH(Позиція!$C793,Валюта!$C$4:$C$1170,0),AV$3)</f>
        <v>90</v>
      </c>
      <c r="AW793">
        <f>INDEX(Валюта!$A$4:$BK$1170,MATCH(Позиція!$C793,Валюта!$C$4:$C$1170,0),AW$3)</f>
        <v>7.82</v>
      </c>
      <c r="AX793">
        <f>INDEX(Валюта!$A$4:$BK$1170,MATCH(Позиція!$C793,Валюта!$C$4:$C$1170,0),AX$3)</f>
        <v>2.41</v>
      </c>
      <c r="AY793">
        <f>INDEX(Валюта!$A$4:$BK$1170,MATCH(Позиція!$C793,Валюта!$C$4:$C$1170,0),AY$3)</f>
        <v>16.37</v>
      </c>
      <c r="AZ793">
        <f>INDEX(Валюта!$A$4:$BK$1170,MATCH(Позиція!$C793,Валюта!$C$4:$C$1170,0),AZ$3)</f>
        <v>0</v>
      </c>
      <c r="BA793">
        <f>INDEX(Валюта!$A$4:$BK$1170,MATCH(Позиція!$C793,Валюта!$C$4:$C$1170,0),BA$3)</f>
        <v>26.43</v>
      </c>
      <c r="BB793">
        <f>INDEX(Валюта!$A$4:$BK$1170,MATCH(Позиція!$C793,Валюта!$C$4:$C$1170,0),BB$3)</f>
        <v>0</v>
      </c>
      <c r="BC793">
        <f>INDEX(Валюта!$A$4:$BK$1170,MATCH(Позиція!$C793,Валюта!$C$4:$C$1170,0),BC$3)</f>
        <v>53.59</v>
      </c>
      <c r="BD793">
        <f>INDEX(Валюта!$A$4:$BK$1170,MATCH(Позиція!$C793,Валюта!$C$4:$C$1170,0),BD$3)</f>
        <v>2800</v>
      </c>
      <c r="BE793">
        <f>INDEX(Валюта!$A$4:$BK$1170,MATCH(Позиція!$C793,Валюта!$C$4:$C$1170,0),BE$3)</f>
        <v>265.89999999999998</v>
      </c>
      <c r="BF793">
        <f>INDEX(Валюта!$A$4:$BK$1170,MATCH(Позиція!$C793,Валюта!$C$4:$C$1170,0),BF$3)</f>
        <v>460</v>
      </c>
      <c r="BG793">
        <f>INDEX(Валюта!$A$4:$BK$1170,MATCH(Позиція!$C793,Валюта!$C$4:$C$1170,0),BG$3)</f>
        <v>475.71</v>
      </c>
      <c r="BH793">
        <f>INDEX(Валюта!$A$4:$BK$1170,MATCH(Позиція!$C793,Валюта!$C$4:$C$1170,0),BH$3)</f>
        <v>0</v>
      </c>
      <c r="BI793">
        <f>INDEX(Валюта!$A$4:$BK$1170,MATCH(Позиція!$C793,Валюта!$C$4:$C$1170,0),BI$3)</f>
        <v>0</v>
      </c>
      <c r="BJ793">
        <f>INDEX(Валюта!$A$4:$BK$1170,MATCH(Позиція!$C793,Валюта!$C$4:$C$1170,0),BJ$3)</f>
        <v>0</v>
      </c>
      <c r="BK793">
        <f>INDEX(Валюта!$A$4:$BK$1170,MATCH(Позиція!$C793,Валюта!$C$4:$C$1170,0),BK$3)</f>
        <v>3009</v>
      </c>
    </row>
    <row r="794" spans="1:63" x14ac:dyDescent="0.35">
      <c r="A794">
        <v>14</v>
      </c>
      <c r="B794" s="35" t="s">
        <v>766</v>
      </c>
      <c r="C794" s="35" t="str">
        <f t="shared" si="26"/>
        <v>7108</v>
      </c>
      <c r="D794">
        <f>INDEX(Валюта!$A$4:$BK$1170,MATCH(Позиція!$C794,Валюта!$C$4:$C$1170,0),D$3)</f>
        <v>0</v>
      </c>
      <c r="E794">
        <f>INDEX(Валюта!$A$4:$BK$1170,MATCH(Позиція!$C794,Валюта!$C$4:$C$1170,0),E$3)</f>
        <v>0</v>
      </c>
      <c r="F794">
        <f>INDEX(Валюта!$A$4:$BK$1170,MATCH(Позиція!$C794,Валюта!$C$4:$C$1170,0),F$3)</f>
        <v>0</v>
      </c>
      <c r="G794">
        <f>INDEX(Валюта!$A$4:$BK$1170,MATCH(Позиція!$C794,Валюта!$C$4:$C$1170,0),G$3)</f>
        <v>0</v>
      </c>
      <c r="H794">
        <f>INDEX(Валюта!$A$4:$BK$1170,MATCH(Позиція!$C794,Валюта!$C$4:$C$1170,0),H$3)</f>
        <v>0</v>
      </c>
      <c r="I794">
        <f>INDEX(Валюта!$A$4:$BK$1170,MATCH(Позиція!$C794,Валюта!$C$4:$C$1170,0),I$3)</f>
        <v>0</v>
      </c>
      <c r="J794">
        <f>INDEX(Валюта!$A$4:$BK$1170,MATCH(Позиція!$C794,Валюта!$C$4:$C$1170,0),J$3)</f>
        <v>0</v>
      </c>
      <c r="K794">
        <f>INDEX(Валюта!$A$4:$BK$1170,MATCH(Позиція!$C794,Валюта!$C$4:$C$1170,0),K$3)</f>
        <v>0</v>
      </c>
      <c r="L794">
        <f>INDEX(Валюта!$A$4:$BK$1170,MATCH(Позиція!$C794,Валюта!$C$4:$C$1170,0),L$3)</f>
        <v>24455190</v>
      </c>
      <c r="M794">
        <f>INDEX(Валюта!$A$4:$BK$1170,MATCH(Позиція!$C794,Валюта!$C$4:$C$1170,0),M$3)</f>
        <v>0</v>
      </c>
      <c r="N794">
        <f>INDEX(Валюта!$A$4:$BK$1170,MATCH(Позиція!$C794,Валюта!$C$4:$C$1170,0),N$3)</f>
        <v>0</v>
      </c>
      <c r="O794">
        <f>INDEX(Валюта!$A$4:$BK$1170,MATCH(Позиція!$C794,Валюта!$C$4:$C$1170,0),O$3)</f>
        <v>0</v>
      </c>
      <c r="P794">
        <f>INDEX(Валюта!$A$4:$BK$1170,MATCH(Позиція!$C794,Валюта!$C$4:$C$1170,0),P$3)</f>
        <v>0</v>
      </c>
      <c r="Q794">
        <f>INDEX(Валюта!$A$4:$BK$1170,MATCH(Позиція!$C794,Валюта!$C$4:$C$1170,0),Q$3)</f>
        <v>0</v>
      </c>
      <c r="R794">
        <f>INDEX(Валюта!$A$4:$BK$1170,MATCH(Позиція!$C794,Валюта!$C$4:$C$1170,0),R$3)</f>
        <v>0</v>
      </c>
      <c r="S794">
        <f>INDEX(Валюта!$A$4:$BK$1170,MATCH(Позиція!$C794,Валюта!$C$4:$C$1170,0),S$3)</f>
        <v>0</v>
      </c>
      <c r="T794">
        <f>INDEX(Валюта!$A$4:$BK$1170,MATCH(Позиція!$C794,Валюта!$C$4:$C$1170,0),T$3)</f>
        <v>127130</v>
      </c>
      <c r="U794">
        <f>INDEX(Валюта!$A$4:$BK$1170,MATCH(Позиція!$C794,Валюта!$C$4:$C$1170,0),U$3)</f>
        <v>0</v>
      </c>
      <c r="V794">
        <f>INDEX(Валюта!$A$4:$BK$1170,MATCH(Позиція!$C794,Валюта!$C$4:$C$1170,0),V$3)</f>
        <v>0</v>
      </c>
      <c r="W794">
        <f>INDEX(Валюта!$A$4:$BK$1170,MATCH(Позиція!$C794,Валюта!$C$4:$C$1170,0),W$3)</f>
        <v>0</v>
      </c>
      <c r="X794">
        <f>INDEX(Валюта!$A$4:$BK$1170,MATCH(Позиція!$C794,Валюта!$C$4:$C$1170,0),X$3)</f>
        <v>0</v>
      </c>
      <c r="Y794">
        <f>INDEX(Валюта!$A$4:$BK$1170,MATCH(Позиція!$C794,Валюта!$C$4:$C$1170,0),Y$3)</f>
        <v>243480</v>
      </c>
      <c r="Z794">
        <f>INDEX(Валюта!$A$4:$BK$1170,MATCH(Позиція!$C794,Валюта!$C$4:$C$1170,0),Z$3)</f>
        <v>0</v>
      </c>
      <c r="AA794">
        <f>INDEX(Валюта!$A$4:$BK$1170,MATCH(Позиція!$C794,Валюта!$C$4:$C$1170,0),AA$3)</f>
        <v>15738370</v>
      </c>
      <c r="AB794">
        <f>INDEX(Валюта!$A$4:$BK$1170,MATCH(Позиція!$C794,Валюта!$C$4:$C$1170,0),AB$3)</f>
        <v>0</v>
      </c>
      <c r="AC794">
        <f>INDEX(Валюта!$A$4:$BK$1170,MATCH(Позиція!$C794,Валюта!$C$4:$C$1170,0),AC$3)</f>
        <v>448690</v>
      </c>
      <c r="AD794">
        <f>INDEX(Валюта!$A$4:$BK$1170,MATCH(Позиція!$C794,Валюта!$C$4:$C$1170,0),AD$3)</f>
        <v>0</v>
      </c>
      <c r="AE794">
        <f>INDEX(Валюта!$A$4:$BK$1170,MATCH(Позиція!$C794,Валюта!$C$4:$C$1170,0),AE$3)</f>
        <v>0</v>
      </c>
      <c r="AF794">
        <f>INDEX(Валюта!$A$4:$BK$1170,MATCH(Позиція!$C794,Валюта!$C$4:$C$1170,0),AF$3)</f>
        <v>0</v>
      </c>
      <c r="AG794">
        <f>INDEX(Валюта!$A$4:$BK$1170,MATCH(Позиція!$C794,Валюта!$C$4:$C$1170,0),AG$3)</f>
        <v>0</v>
      </c>
      <c r="AH794">
        <f>INDEX(Валюта!$A$4:$BK$1170,MATCH(Позиція!$C794,Валюта!$C$4:$C$1170,0),AH$3)</f>
        <v>0</v>
      </c>
      <c r="AI794">
        <f>INDEX(Валюта!$A$4:$BK$1170,MATCH(Позиція!$C794,Валюта!$C$4:$C$1170,0),AI$3)</f>
        <v>0</v>
      </c>
      <c r="AJ794">
        <f>INDEX(Валюта!$A$4:$BK$1170,MATCH(Позиція!$C794,Валюта!$C$4:$C$1170,0),AJ$3)</f>
        <v>289900</v>
      </c>
      <c r="AK794">
        <f>INDEX(Валюта!$A$4:$BK$1170,MATCH(Позиція!$C794,Валюта!$C$4:$C$1170,0),AK$3)</f>
        <v>240600</v>
      </c>
      <c r="AL794">
        <f>INDEX(Валюта!$A$4:$BK$1170,MATCH(Позиція!$C794,Валюта!$C$4:$C$1170,0),AL$3)</f>
        <v>14564520</v>
      </c>
      <c r="AM794">
        <f>INDEX(Валюта!$A$4:$BK$1170,MATCH(Позиція!$C794,Валюта!$C$4:$C$1170,0),AM$3)</f>
        <v>0</v>
      </c>
      <c r="AN794">
        <f>INDEX(Валюта!$A$4:$BK$1170,MATCH(Позиція!$C794,Валюта!$C$4:$C$1170,0),AN$3)</f>
        <v>0</v>
      </c>
      <c r="AO794">
        <f>INDEX(Валюта!$A$4:$BK$1170,MATCH(Позиція!$C794,Валюта!$C$4:$C$1170,0),AO$3)</f>
        <v>0</v>
      </c>
      <c r="AP794">
        <f>INDEX(Валюта!$A$4:$BK$1170,MATCH(Позиція!$C794,Валюта!$C$4:$C$1170,0),AP$3)</f>
        <v>0</v>
      </c>
      <c r="AQ794">
        <f>INDEX(Валюта!$A$4:$BK$1170,MATCH(Позиція!$C794,Валюта!$C$4:$C$1170,0),AQ$3)</f>
        <v>0</v>
      </c>
      <c r="AR794">
        <f>INDEX(Валюта!$A$4:$BK$1170,MATCH(Позиція!$C794,Валюта!$C$4:$C$1170,0),AR$3)</f>
        <v>100</v>
      </c>
      <c r="AS794">
        <f>INDEX(Валюта!$A$4:$BK$1170,MATCH(Позиція!$C794,Валюта!$C$4:$C$1170,0),AS$3)</f>
        <v>772970</v>
      </c>
      <c r="AT794">
        <f>INDEX(Валюта!$A$4:$BK$1170,MATCH(Позиція!$C794,Валюта!$C$4:$C$1170,0),AT$3)</f>
        <v>0</v>
      </c>
      <c r="AU794">
        <f>INDEX(Валюта!$A$4:$BK$1170,MATCH(Позиція!$C794,Валюта!$C$4:$C$1170,0),AU$3)</f>
        <v>873060</v>
      </c>
      <c r="AV794">
        <f>INDEX(Валюта!$A$4:$BK$1170,MATCH(Позиція!$C794,Валюта!$C$4:$C$1170,0),AV$3)</f>
        <v>4037240</v>
      </c>
      <c r="AW794">
        <f>INDEX(Валюта!$A$4:$BK$1170,MATCH(Позиція!$C794,Валюта!$C$4:$C$1170,0),AW$3)</f>
        <v>1226970</v>
      </c>
      <c r="AX794">
        <f>INDEX(Валюта!$A$4:$BK$1170,MATCH(Позиція!$C794,Валюта!$C$4:$C$1170,0),AX$3)</f>
        <v>32009060</v>
      </c>
      <c r="AY794">
        <f>INDEX(Валюта!$A$4:$BK$1170,MATCH(Позиція!$C794,Валюта!$C$4:$C$1170,0),AY$3)</f>
        <v>1472830</v>
      </c>
      <c r="AZ794">
        <f>INDEX(Валюта!$A$4:$BK$1170,MATCH(Позиція!$C794,Валюта!$C$4:$C$1170,0),AZ$3)</f>
        <v>912660</v>
      </c>
      <c r="BA794">
        <f>INDEX(Валюта!$A$4:$BK$1170,MATCH(Позиція!$C794,Валюта!$C$4:$C$1170,0),BA$3)</f>
        <v>1358120</v>
      </c>
      <c r="BB794">
        <f>INDEX(Валюта!$A$4:$BK$1170,MATCH(Позиція!$C794,Валюта!$C$4:$C$1170,0),BB$3)</f>
        <v>0</v>
      </c>
      <c r="BC794">
        <f>INDEX(Валюта!$A$4:$BK$1170,MATCH(Позиція!$C794,Валюта!$C$4:$C$1170,0),BC$3)</f>
        <v>6580</v>
      </c>
      <c r="BD794">
        <f>INDEX(Валюта!$A$4:$BK$1170,MATCH(Позиція!$C794,Валюта!$C$4:$C$1170,0),BD$3)</f>
        <v>5205190</v>
      </c>
      <c r="BE794">
        <f>INDEX(Валюта!$A$4:$BK$1170,MATCH(Позиція!$C794,Валюта!$C$4:$C$1170,0),BE$3)</f>
        <v>888990</v>
      </c>
      <c r="BF794">
        <f>INDEX(Валюта!$A$4:$BK$1170,MATCH(Позиція!$C794,Валюта!$C$4:$C$1170,0),BF$3)</f>
        <v>0</v>
      </c>
      <c r="BG794">
        <f>INDEX(Валюта!$A$4:$BK$1170,MATCH(Позиція!$C794,Валюта!$C$4:$C$1170,0),BG$3)</f>
        <v>385940</v>
      </c>
      <c r="BH794">
        <f>INDEX(Валюта!$A$4:$BK$1170,MATCH(Позиція!$C794,Валюта!$C$4:$C$1170,0),BH$3)</f>
        <v>0</v>
      </c>
      <c r="BI794">
        <f>INDEX(Валюта!$A$4:$BK$1170,MATCH(Позиція!$C794,Валюта!$C$4:$C$1170,0),BI$3)</f>
        <v>572100</v>
      </c>
      <c r="BJ794">
        <f>INDEX(Валюта!$A$4:$BK$1170,MATCH(Позиція!$C794,Валюта!$C$4:$C$1170,0),BJ$3)</f>
        <v>13544470</v>
      </c>
      <c r="BK794">
        <f>INDEX(Валюта!$A$4:$BK$1170,MATCH(Позиція!$C794,Валюта!$C$4:$C$1170,0),BK$3)</f>
        <v>710340</v>
      </c>
    </row>
    <row r="795" spans="1:63" x14ac:dyDescent="0.35">
      <c r="A795">
        <v>14</v>
      </c>
      <c r="B795" s="35" t="s">
        <v>767</v>
      </c>
      <c r="C795" s="35" t="str">
        <f t="shared" si="26"/>
        <v>7110</v>
      </c>
      <c r="D795">
        <f>INDEX(Валюта!$A$4:$BK$1170,MATCH(Позиція!$C795,Валюта!$C$4:$C$1170,0),D$3)</f>
        <v>29740</v>
      </c>
      <c r="E795">
        <f>INDEX(Валюта!$A$4:$BK$1170,MATCH(Позиція!$C795,Валюта!$C$4:$C$1170,0),E$3)</f>
        <v>0</v>
      </c>
      <c r="F795">
        <f>INDEX(Валюта!$A$4:$BK$1170,MATCH(Позиція!$C795,Валюта!$C$4:$C$1170,0),F$3)</f>
        <v>0</v>
      </c>
      <c r="G795">
        <f>INDEX(Валюта!$A$4:$BK$1170,MATCH(Позиція!$C795,Валюта!$C$4:$C$1170,0),G$3)</f>
        <v>0</v>
      </c>
      <c r="H795">
        <f>INDEX(Валюта!$A$4:$BK$1170,MATCH(Позиція!$C795,Валюта!$C$4:$C$1170,0),H$3)</f>
        <v>0</v>
      </c>
      <c r="I795">
        <f>INDEX(Валюта!$A$4:$BK$1170,MATCH(Позиція!$C795,Валюта!$C$4:$C$1170,0),I$3)</f>
        <v>0</v>
      </c>
      <c r="J795">
        <f>INDEX(Валюта!$A$4:$BK$1170,MATCH(Позиція!$C795,Валюта!$C$4:$C$1170,0),J$3)</f>
        <v>0</v>
      </c>
      <c r="K795">
        <f>INDEX(Валюта!$A$4:$BK$1170,MATCH(Позиція!$C795,Валюта!$C$4:$C$1170,0),K$3)</f>
        <v>6640170</v>
      </c>
      <c r="L795">
        <f>INDEX(Валюта!$A$4:$BK$1170,MATCH(Позиція!$C795,Валюта!$C$4:$C$1170,0),L$3)</f>
        <v>21144030</v>
      </c>
      <c r="M795">
        <f>INDEX(Валюта!$A$4:$BK$1170,MATCH(Позиція!$C795,Валюта!$C$4:$C$1170,0),M$3)</f>
        <v>11110</v>
      </c>
      <c r="N795">
        <f>INDEX(Валюта!$A$4:$BK$1170,MATCH(Позиція!$C795,Валюта!$C$4:$C$1170,0),N$3)</f>
        <v>0</v>
      </c>
      <c r="O795">
        <f>INDEX(Валюта!$A$4:$BK$1170,MATCH(Позиція!$C795,Валюта!$C$4:$C$1170,0),O$3)</f>
        <v>398210</v>
      </c>
      <c r="P795">
        <f>INDEX(Валюта!$A$4:$BK$1170,MATCH(Позиція!$C795,Валюта!$C$4:$C$1170,0),P$3)</f>
        <v>0</v>
      </c>
      <c r="Q795">
        <f>INDEX(Валюта!$A$4:$BK$1170,MATCH(Позиція!$C795,Валюта!$C$4:$C$1170,0),Q$3)</f>
        <v>0</v>
      </c>
      <c r="R795">
        <f>INDEX(Валюта!$A$4:$BK$1170,MATCH(Позиція!$C795,Валюта!$C$4:$C$1170,0),R$3)</f>
        <v>4700</v>
      </c>
      <c r="S795">
        <f>INDEX(Валюта!$A$4:$BK$1170,MATCH(Позиція!$C795,Валюта!$C$4:$C$1170,0),S$3)</f>
        <v>0</v>
      </c>
      <c r="T795">
        <f>INDEX(Валюта!$A$4:$BK$1170,MATCH(Позиція!$C795,Валюта!$C$4:$C$1170,0),T$3)</f>
        <v>8730</v>
      </c>
      <c r="U795">
        <f>INDEX(Валюта!$A$4:$BK$1170,MATCH(Позиція!$C795,Валюта!$C$4:$C$1170,0),U$3)</f>
        <v>1277180</v>
      </c>
      <c r="V795">
        <f>INDEX(Валюта!$A$4:$BK$1170,MATCH(Позиція!$C795,Валюта!$C$4:$C$1170,0),V$3)</f>
        <v>7470</v>
      </c>
      <c r="W795">
        <f>INDEX(Валюта!$A$4:$BK$1170,MATCH(Позиція!$C795,Валюта!$C$4:$C$1170,0),W$3)</f>
        <v>33830</v>
      </c>
      <c r="X795">
        <f>INDEX(Валюта!$A$4:$BK$1170,MATCH(Позиція!$C795,Валюта!$C$4:$C$1170,0),X$3)</f>
        <v>0</v>
      </c>
      <c r="Y795">
        <f>INDEX(Валюта!$A$4:$BK$1170,MATCH(Позиція!$C795,Валюта!$C$4:$C$1170,0),Y$3)</f>
        <v>880480</v>
      </c>
      <c r="Z795">
        <f>INDEX(Валюта!$A$4:$BK$1170,MATCH(Позиція!$C795,Валюта!$C$4:$C$1170,0),Z$3)</f>
        <v>0</v>
      </c>
      <c r="AA795">
        <f>INDEX(Валюта!$A$4:$BK$1170,MATCH(Позиція!$C795,Валюта!$C$4:$C$1170,0),AA$3)</f>
        <v>0</v>
      </c>
      <c r="AB795">
        <f>INDEX(Валюта!$A$4:$BK$1170,MATCH(Позиція!$C795,Валюта!$C$4:$C$1170,0),AB$3)</f>
        <v>1044470</v>
      </c>
      <c r="AC795">
        <f>INDEX(Валюта!$A$4:$BK$1170,MATCH(Позиція!$C795,Валюта!$C$4:$C$1170,0),AC$3)</f>
        <v>573020</v>
      </c>
      <c r="AD795">
        <f>INDEX(Валюта!$A$4:$BK$1170,MATCH(Позиція!$C795,Валюта!$C$4:$C$1170,0),AD$3)</f>
        <v>585860</v>
      </c>
      <c r="AE795">
        <f>INDEX(Валюта!$A$4:$BK$1170,MATCH(Позиція!$C795,Валюта!$C$4:$C$1170,0),AE$3)</f>
        <v>665030</v>
      </c>
      <c r="AF795">
        <f>INDEX(Валюта!$A$4:$BK$1170,MATCH(Позиція!$C795,Валюта!$C$4:$C$1170,0),AF$3)</f>
        <v>0</v>
      </c>
      <c r="AG795">
        <f>INDEX(Валюта!$A$4:$BK$1170,MATCH(Позиція!$C795,Валюта!$C$4:$C$1170,0),AG$3)</f>
        <v>0</v>
      </c>
      <c r="AH795">
        <f>INDEX(Валюта!$A$4:$BK$1170,MATCH(Позиція!$C795,Валюта!$C$4:$C$1170,0),AH$3)</f>
        <v>0</v>
      </c>
      <c r="AI795">
        <f>INDEX(Валюта!$A$4:$BK$1170,MATCH(Позиція!$C795,Валюта!$C$4:$C$1170,0),AI$3)</f>
        <v>22370</v>
      </c>
      <c r="AJ795">
        <f>INDEX(Валюта!$A$4:$BK$1170,MATCH(Позиція!$C795,Валюта!$C$4:$C$1170,0),AJ$3)</f>
        <v>158670</v>
      </c>
      <c r="AK795">
        <f>INDEX(Валюта!$A$4:$BK$1170,MATCH(Позиція!$C795,Валюта!$C$4:$C$1170,0),AK$3)</f>
        <v>0</v>
      </c>
      <c r="AL795">
        <f>INDEX(Валюта!$A$4:$BK$1170,MATCH(Позиція!$C795,Валюта!$C$4:$C$1170,0),AL$3)</f>
        <v>11529990</v>
      </c>
      <c r="AM795">
        <f>INDEX(Валюта!$A$4:$BK$1170,MATCH(Позиція!$C795,Валюта!$C$4:$C$1170,0),AM$3)</f>
        <v>0</v>
      </c>
      <c r="AN795">
        <f>INDEX(Валюта!$A$4:$BK$1170,MATCH(Позиція!$C795,Валюта!$C$4:$C$1170,0),AN$3)</f>
        <v>38370</v>
      </c>
      <c r="AO795">
        <f>INDEX(Валюта!$A$4:$BK$1170,MATCH(Позиція!$C795,Валюта!$C$4:$C$1170,0),AO$3)</f>
        <v>101400</v>
      </c>
      <c r="AP795">
        <f>INDEX(Валюта!$A$4:$BK$1170,MATCH(Позиція!$C795,Валюта!$C$4:$C$1170,0),AP$3)</f>
        <v>0</v>
      </c>
      <c r="AQ795">
        <f>INDEX(Валюта!$A$4:$BK$1170,MATCH(Позиція!$C795,Валюта!$C$4:$C$1170,0),AQ$3)</f>
        <v>0</v>
      </c>
      <c r="AR795">
        <f>INDEX(Валюта!$A$4:$BK$1170,MATCH(Позиція!$C795,Валюта!$C$4:$C$1170,0),AR$3)</f>
        <v>738940</v>
      </c>
      <c r="AS795">
        <f>INDEX(Валюта!$A$4:$BK$1170,MATCH(Позиція!$C795,Валюта!$C$4:$C$1170,0),AS$3)</f>
        <v>398230</v>
      </c>
      <c r="AT795">
        <f>INDEX(Валюта!$A$4:$BK$1170,MATCH(Позиція!$C795,Валюта!$C$4:$C$1170,0),AT$3)</f>
        <v>0</v>
      </c>
      <c r="AU795">
        <f>INDEX(Валюта!$A$4:$BK$1170,MATCH(Позиція!$C795,Валюта!$C$4:$C$1170,0),AU$3)</f>
        <v>516670</v>
      </c>
      <c r="AV795">
        <f>INDEX(Валюта!$A$4:$BK$1170,MATCH(Позиція!$C795,Валюта!$C$4:$C$1170,0),AV$3)</f>
        <v>0</v>
      </c>
      <c r="AW795">
        <f>INDEX(Валюта!$A$4:$BK$1170,MATCH(Позиція!$C795,Валюта!$C$4:$C$1170,0),AW$3)</f>
        <v>0</v>
      </c>
      <c r="AX795">
        <f>INDEX(Валюта!$A$4:$BK$1170,MATCH(Позиція!$C795,Валюта!$C$4:$C$1170,0),AX$3)</f>
        <v>0</v>
      </c>
      <c r="AY795">
        <f>INDEX(Валюта!$A$4:$BK$1170,MATCH(Позиція!$C795,Валюта!$C$4:$C$1170,0),AY$3)</f>
        <v>1042630</v>
      </c>
      <c r="AZ795">
        <f>INDEX(Валюта!$A$4:$BK$1170,MATCH(Позиція!$C795,Валюта!$C$4:$C$1170,0),AZ$3)</f>
        <v>0</v>
      </c>
      <c r="BA795">
        <f>INDEX(Валюта!$A$4:$BK$1170,MATCH(Позиція!$C795,Валюта!$C$4:$C$1170,0),BA$3)</f>
        <v>3070650</v>
      </c>
      <c r="BB795">
        <f>INDEX(Валюта!$A$4:$BK$1170,MATCH(Позиція!$C795,Валюта!$C$4:$C$1170,0),BB$3)</f>
        <v>1095580</v>
      </c>
      <c r="BC795">
        <f>INDEX(Валюта!$A$4:$BK$1170,MATCH(Позиція!$C795,Валюта!$C$4:$C$1170,0),BC$3)</f>
        <v>1316420</v>
      </c>
      <c r="BD795">
        <f>INDEX(Валюта!$A$4:$BK$1170,MATCH(Позиція!$C795,Валюта!$C$4:$C$1170,0),BD$3)</f>
        <v>403620</v>
      </c>
      <c r="BE795">
        <f>INDEX(Валюта!$A$4:$BK$1170,MATCH(Позиція!$C795,Валюта!$C$4:$C$1170,0),BE$3)</f>
        <v>572740</v>
      </c>
      <c r="BF795">
        <f>INDEX(Валюта!$A$4:$BK$1170,MATCH(Позиція!$C795,Валюта!$C$4:$C$1170,0),BF$3)</f>
        <v>0</v>
      </c>
      <c r="BG795">
        <f>INDEX(Валюта!$A$4:$BK$1170,MATCH(Позиція!$C795,Валюта!$C$4:$C$1170,0),BG$3)</f>
        <v>237170</v>
      </c>
      <c r="BH795">
        <f>INDEX(Валюта!$A$4:$BK$1170,MATCH(Позиція!$C795,Валюта!$C$4:$C$1170,0),BH$3)</f>
        <v>1516230</v>
      </c>
      <c r="BI795">
        <f>INDEX(Валюта!$A$4:$BK$1170,MATCH(Позиція!$C795,Валюта!$C$4:$C$1170,0),BI$3)</f>
        <v>0</v>
      </c>
      <c r="BJ795">
        <f>INDEX(Валюта!$A$4:$BK$1170,MATCH(Позиція!$C795,Валюта!$C$4:$C$1170,0),BJ$3)</f>
        <v>15200410</v>
      </c>
      <c r="BK795">
        <f>INDEX(Валюта!$A$4:$BK$1170,MATCH(Позиція!$C795,Валюта!$C$4:$C$1170,0),BK$3)</f>
        <v>5681950</v>
      </c>
    </row>
    <row r="796" spans="1:63" x14ac:dyDescent="0.35">
      <c r="A796">
        <v>14</v>
      </c>
      <c r="B796" s="35" t="s">
        <v>768</v>
      </c>
      <c r="C796" s="35" t="str">
        <f t="shared" si="26"/>
        <v>7112</v>
      </c>
      <c r="D796">
        <f>INDEX(Валюта!$A$4:$BK$1170,MATCH(Позиція!$C796,Валюта!$C$4:$C$1170,0),D$3)</f>
        <v>3330810</v>
      </c>
      <c r="E796">
        <f>INDEX(Валюта!$A$4:$BK$1170,MATCH(Позиція!$C796,Валюта!$C$4:$C$1170,0),E$3)</f>
        <v>845420</v>
      </c>
      <c r="F796">
        <f>INDEX(Валюта!$A$4:$BK$1170,MATCH(Позиція!$C796,Валюта!$C$4:$C$1170,0),F$3)</f>
        <v>4148570</v>
      </c>
      <c r="G796">
        <f>INDEX(Валюта!$A$4:$BK$1170,MATCH(Позиція!$C796,Валюта!$C$4:$C$1170,0),G$3)</f>
        <v>13850</v>
      </c>
      <c r="H796">
        <f>INDEX(Валюта!$A$4:$BK$1170,MATCH(Позиція!$C796,Валюта!$C$4:$C$1170,0),H$3)</f>
        <v>31920</v>
      </c>
      <c r="I796">
        <f>INDEX(Валюта!$A$4:$BK$1170,MATCH(Позиція!$C796,Валюта!$C$4:$C$1170,0),I$3)</f>
        <v>5754070</v>
      </c>
      <c r="J796">
        <f>INDEX(Валюта!$A$4:$BK$1170,MATCH(Позиція!$C796,Валюта!$C$4:$C$1170,0),J$3)</f>
        <v>79540</v>
      </c>
      <c r="K796">
        <f>INDEX(Валюта!$A$4:$BK$1170,MATCH(Позиція!$C796,Валюта!$C$4:$C$1170,0),K$3)</f>
        <v>8596880</v>
      </c>
      <c r="L796">
        <f>INDEX(Валюта!$A$4:$BK$1170,MATCH(Позиція!$C796,Валюта!$C$4:$C$1170,0),L$3)</f>
        <v>0</v>
      </c>
      <c r="M796">
        <f>INDEX(Валюта!$A$4:$BK$1170,MATCH(Позиція!$C796,Валюта!$C$4:$C$1170,0),M$3)</f>
        <v>1316710</v>
      </c>
      <c r="N796">
        <f>INDEX(Валюта!$A$4:$BK$1170,MATCH(Позиція!$C796,Валюта!$C$4:$C$1170,0),N$3)</f>
        <v>8641000</v>
      </c>
      <c r="O796">
        <f>INDEX(Валюта!$A$4:$BK$1170,MATCH(Позиція!$C796,Валюта!$C$4:$C$1170,0),O$3)</f>
        <v>1012150</v>
      </c>
      <c r="P796">
        <f>INDEX(Валюта!$A$4:$BK$1170,MATCH(Позиція!$C796,Валюта!$C$4:$C$1170,0),P$3)</f>
        <v>414630</v>
      </c>
      <c r="Q796">
        <f>INDEX(Валюта!$A$4:$BK$1170,MATCH(Позиція!$C796,Валюта!$C$4:$C$1170,0),Q$3)</f>
        <v>4847980</v>
      </c>
      <c r="R796">
        <f>INDEX(Валюта!$A$4:$BK$1170,MATCH(Позиція!$C796,Валюта!$C$4:$C$1170,0),R$3)</f>
        <v>1322970</v>
      </c>
      <c r="S796">
        <f>INDEX(Валюта!$A$4:$BK$1170,MATCH(Позиція!$C796,Валюта!$C$4:$C$1170,0),S$3)</f>
        <v>19360</v>
      </c>
      <c r="T796">
        <f>INDEX(Валюта!$A$4:$BK$1170,MATCH(Позиція!$C796,Валюта!$C$4:$C$1170,0),T$3)</f>
        <v>4849830</v>
      </c>
      <c r="U796">
        <f>INDEX(Валюта!$A$4:$BK$1170,MATCH(Позиція!$C796,Валюта!$C$4:$C$1170,0),U$3)</f>
        <v>1350200</v>
      </c>
      <c r="V796">
        <f>INDEX(Валюта!$A$4:$BK$1170,MATCH(Позиція!$C796,Валюта!$C$4:$C$1170,0),V$3)</f>
        <v>650560</v>
      </c>
      <c r="W796">
        <f>INDEX(Валюта!$A$4:$BK$1170,MATCH(Позиція!$C796,Валюта!$C$4:$C$1170,0),W$3)</f>
        <v>5163730</v>
      </c>
      <c r="X796">
        <f>INDEX(Валюта!$A$4:$BK$1170,MATCH(Позиція!$C796,Валюта!$C$4:$C$1170,0),X$3)</f>
        <v>635040</v>
      </c>
      <c r="Y796">
        <f>INDEX(Валюта!$A$4:$BK$1170,MATCH(Позиція!$C796,Валюта!$C$4:$C$1170,0),Y$3)</f>
        <v>3323500</v>
      </c>
      <c r="Z796">
        <f>INDEX(Валюта!$A$4:$BK$1170,MATCH(Позиція!$C796,Валюта!$C$4:$C$1170,0),Z$3)</f>
        <v>4342760</v>
      </c>
      <c r="AA796">
        <f>INDEX(Валюта!$A$4:$BK$1170,MATCH(Позиція!$C796,Валюта!$C$4:$C$1170,0),AA$3)</f>
        <v>786230</v>
      </c>
      <c r="AB796">
        <f>INDEX(Валюта!$A$4:$BK$1170,MATCH(Позиція!$C796,Валюта!$C$4:$C$1170,0),AB$3)</f>
        <v>344250</v>
      </c>
      <c r="AC796">
        <f>INDEX(Валюта!$A$4:$BK$1170,MATCH(Позиція!$C796,Валюта!$C$4:$C$1170,0),AC$3)</f>
        <v>4208520</v>
      </c>
      <c r="AD796">
        <f>INDEX(Валюта!$A$4:$BK$1170,MATCH(Позиція!$C796,Валюта!$C$4:$C$1170,0),AD$3)</f>
        <v>2721120</v>
      </c>
      <c r="AE796">
        <f>INDEX(Валюта!$A$4:$BK$1170,MATCH(Позиція!$C796,Валюта!$C$4:$C$1170,0),AE$3)</f>
        <v>1434570</v>
      </c>
      <c r="AF796">
        <f>INDEX(Валюта!$A$4:$BK$1170,MATCH(Позиція!$C796,Валюта!$C$4:$C$1170,0),AF$3)</f>
        <v>6552670</v>
      </c>
      <c r="AG796">
        <f>INDEX(Валюта!$A$4:$BK$1170,MATCH(Позиція!$C796,Валюта!$C$4:$C$1170,0),AG$3)</f>
        <v>3471930</v>
      </c>
      <c r="AH796">
        <f>INDEX(Валюта!$A$4:$BK$1170,MATCH(Позиція!$C796,Валюта!$C$4:$C$1170,0),AH$3)</f>
        <v>14100</v>
      </c>
      <c r="AI796">
        <f>INDEX(Валюта!$A$4:$BK$1170,MATCH(Позиція!$C796,Валюта!$C$4:$C$1170,0),AI$3)</f>
        <v>968240</v>
      </c>
      <c r="AJ796">
        <f>INDEX(Валюта!$A$4:$BK$1170,MATCH(Позиція!$C796,Валюта!$C$4:$C$1170,0),AJ$3)</f>
        <v>11494530</v>
      </c>
      <c r="AK796">
        <f>INDEX(Валюта!$A$4:$BK$1170,MATCH(Позиція!$C796,Валюта!$C$4:$C$1170,0),AK$3)</f>
        <v>376850</v>
      </c>
      <c r="AL796">
        <f>INDEX(Валюта!$A$4:$BK$1170,MATCH(Позиція!$C796,Валюта!$C$4:$C$1170,0),AL$3)</f>
        <v>6079250</v>
      </c>
      <c r="AM796">
        <f>INDEX(Валюта!$A$4:$BK$1170,MATCH(Позиція!$C796,Валюта!$C$4:$C$1170,0),AM$3)</f>
        <v>618280</v>
      </c>
      <c r="AN796">
        <f>INDEX(Валюта!$A$4:$BK$1170,MATCH(Позиція!$C796,Валюта!$C$4:$C$1170,0),AN$3)</f>
        <v>5594660</v>
      </c>
      <c r="AO796">
        <f>INDEX(Валюта!$A$4:$BK$1170,MATCH(Позиція!$C796,Валюта!$C$4:$C$1170,0),AO$3)</f>
        <v>2149160</v>
      </c>
      <c r="AP796">
        <f>INDEX(Валюта!$A$4:$BK$1170,MATCH(Позиція!$C796,Валюта!$C$4:$C$1170,0),AP$3)</f>
        <v>0</v>
      </c>
      <c r="AQ796">
        <f>INDEX(Валюта!$A$4:$BK$1170,MATCH(Позиція!$C796,Валюта!$C$4:$C$1170,0),AQ$3)</f>
        <v>0</v>
      </c>
      <c r="AR796">
        <f>INDEX(Валюта!$A$4:$BK$1170,MATCH(Позиція!$C796,Валюта!$C$4:$C$1170,0),AR$3)</f>
        <v>8179449.9100000001</v>
      </c>
      <c r="AS796">
        <f>INDEX(Валюта!$A$4:$BK$1170,MATCH(Позиція!$C796,Валюта!$C$4:$C$1170,0),AS$3)</f>
        <v>10871640</v>
      </c>
      <c r="AT796">
        <f>INDEX(Валюта!$A$4:$BK$1170,MATCH(Позиція!$C796,Валюта!$C$4:$C$1170,0),AT$3)</f>
        <v>3403350</v>
      </c>
      <c r="AU796">
        <f>INDEX(Валюта!$A$4:$BK$1170,MATCH(Позиція!$C796,Валюта!$C$4:$C$1170,0),AU$3)</f>
        <v>2275260</v>
      </c>
      <c r="AV796">
        <f>INDEX(Валюта!$A$4:$BK$1170,MATCH(Позиція!$C796,Валюта!$C$4:$C$1170,0),AV$3)</f>
        <v>9105850</v>
      </c>
      <c r="AW796">
        <f>INDEX(Валюта!$A$4:$BK$1170,MATCH(Позиція!$C796,Валюта!$C$4:$C$1170,0),AW$3)</f>
        <v>0</v>
      </c>
      <c r="AX796">
        <f>INDEX(Валюта!$A$4:$BK$1170,MATCH(Позиція!$C796,Валюта!$C$4:$C$1170,0),AX$3)</f>
        <v>9035500</v>
      </c>
      <c r="AY796">
        <f>INDEX(Валюта!$A$4:$BK$1170,MATCH(Позиція!$C796,Валюта!$C$4:$C$1170,0),AY$3)</f>
        <v>0</v>
      </c>
      <c r="AZ796">
        <f>INDEX(Валюта!$A$4:$BK$1170,MATCH(Позиція!$C796,Валюта!$C$4:$C$1170,0),AZ$3)</f>
        <v>3093500.92</v>
      </c>
      <c r="BA796">
        <f>INDEX(Валюта!$A$4:$BK$1170,MATCH(Позиція!$C796,Валюта!$C$4:$C$1170,0),BA$3)</f>
        <v>10258090</v>
      </c>
      <c r="BB796">
        <f>INDEX(Валюта!$A$4:$BK$1170,MATCH(Позиція!$C796,Валюта!$C$4:$C$1170,0),BB$3)</f>
        <v>3924655.32</v>
      </c>
      <c r="BC796">
        <f>INDEX(Валюта!$A$4:$BK$1170,MATCH(Позиція!$C796,Валюта!$C$4:$C$1170,0),BC$3)</f>
        <v>1723880</v>
      </c>
      <c r="BD796">
        <f>INDEX(Валюта!$A$4:$BK$1170,MATCH(Позиція!$C796,Валюта!$C$4:$C$1170,0),BD$3)</f>
        <v>12335760</v>
      </c>
      <c r="BE796">
        <f>INDEX(Валюта!$A$4:$BK$1170,MATCH(Позиція!$C796,Валюта!$C$4:$C$1170,0),BE$3)</f>
        <v>0</v>
      </c>
      <c r="BF796">
        <f>INDEX(Валюта!$A$4:$BK$1170,MATCH(Позиція!$C796,Валюта!$C$4:$C$1170,0),BF$3)</f>
        <v>14460.19</v>
      </c>
      <c r="BG796">
        <f>INDEX(Валюта!$A$4:$BK$1170,MATCH(Позиція!$C796,Валюта!$C$4:$C$1170,0),BG$3)</f>
        <v>8873433.9000000004</v>
      </c>
      <c r="BH796">
        <f>INDEX(Валюта!$A$4:$BK$1170,MATCH(Позиція!$C796,Валюта!$C$4:$C$1170,0),BH$3)</f>
        <v>4087620</v>
      </c>
      <c r="BI796">
        <f>INDEX(Валюта!$A$4:$BK$1170,MATCH(Позиція!$C796,Валюта!$C$4:$C$1170,0),BI$3)</f>
        <v>0</v>
      </c>
      <c r="BJ796">
        <f>INDEX(Валюта!$A$4:$BK$1170,MATCH(Позиція!$C796,Валюта!$C$4:$C$1170,0),BJ$3)</f>
        <v>7947230</v>
      </c>
      <c r="BK796">
        <f>INDEX(Валюта!$A$4:$BK$1170,MATCH(Позиція!$C796,Валюта!$C$4:$C$1170,0),BK$3)</f>
        <v>4734306.9000000004</v>
      </c>
    </row>
    <row r="797" spans="1:63" x14ac:dyDescent="0.35">
      <c r="A797">
        <v>14</v>
      </c>
      <c r="B797" s="35" t="s">
        <v>769</v>
      </c>
      <c r="C797" s="35" t="str">
        <f t="shared" si="26"/>
        <v>7113</v>
      </c>
      <c r="D797">
        <f>INDEX(Валюта!$A$4:$BK$1170,MATCH(Позиція!$C797,Валюта!$C$4:$C$1170,0),D$3)</f>
        <v>158090</v>
      </c>
      <c r="E797">
        <f>INDEX(Валюта!$A$4:$BK$1170,MATCH(Позиція!$C797,Валюта!$C$4:$C$1170,0),E$3)</f>
        <v>49980</v>
      </c>
      <c r="F797">
        <f>INDEX(Валюта!$A$4:$BK$1170,MATCH(Позиція!$C797,Валюта!$C$4:$C$1170,0),F$3)</f>
        <v>206390</v>
      </c>
      <c r="G797">
        <f>INDEX(Валюта!$A$4:$BK$1170,MATCH(Позиція!$C797,Валюта!$C$4:$C$1170,0),G$3)</f>
        <v>135950</v>
      </c>
      <c r="H797">
        <f>INDEX(Валюта!$A$4:$BK$1170,MATCH(Позиція!$C797,Валюта!$C$4:$C$1170,0),H$3)</f>
        <v>69000</v>
      </c>
      <c r="I797">
        <f>INDEX(Валюта!$A$4:$BK$1170,MATCH(Позиція!$C797,Валюта!$C$4:$C$1170,0),I$3)</f>
        <v>86140</v>
      </c>
      <c r="J797">
        <f>INDEX(Валюта!$A$4:$BK$1170,MATCH(Позиція!$C797,Валюта!$C$4:$C$1170,0),J$3)</f>
        <v>266858.01</v>
      </c>
      <c r="K797">
        <f>INDEX(Валюта!$A$4:$BK$1170,MATCH(Позиція!$C797,Валюта!$C$4:$C$1170,0),K$3)</f>
        <v>105950</v>
      </c>
      <c r="L797">
        <f>INDEX(Валюта!$A$4:$BK$1170,MATCH(Позиція!$C797,Валюта!$C$4:$C$1170,0),L$3)</f>
        <v>195430</v>
      </c>
      <c r="M797">
        <f>INDEX(Валюта!$A$4:$BK$1170,MATCH(Позиція!$C797,Валюта!$C$4:$C$1170,0),M$3)</f>
        <v>106400</v>
      </c>
      <c r="N797">
        <f>INDEX(Валюта!$A$4:$BK$1170,MATCH(Позиція!$C797,Валюта!$C$4:$C$1170,0),N$3)</f>
        <v>175410</v>
      </c>
      <c r="O797">
        <f>INDEX(Валюта!$A$4:$BK$1170,MATCH(Позиція!$C797,Валюта!$C$4:$C$1170,0),O$3)</f>
        <v>111620</v>
      </c>
      <c r="P797">
        <f>INDEX(Валюта!$A$4:$BK$1170,MATCH(Позиція!$C797,Валюта!$C$4:$C$1170,0),P$3)</f>
        <v>56920</v>
      </c>
      <c r="Q797">
        <f>INDEX(Валюта!$A$4:$BK$1170,MATCH(Позиція!$C797,Валюта!$C$4:$C$1170,0),Q$3)</f>
        <v>176210</v>
      </c>
      <c r="R797">
        <f>INDEX(Валюта!$A$4:$BK$1170,MATCH(Позиція!$C797,Валюта!$C$4:$C$1170,0),R$3)</f>
        <v>101900</v>
      </c>
      <c r="S797">
        <f>INDEX(Валюта!$A$4:$BK$1170,MATCH(Позиція!$C797,Валюта!$C$4:$C$1170,0),S$3)</f>
        <v>92090</v>
      </c>
      <c r="T797">
        <f>INDEX(Валюта!$A$4:$BK$1170,MATCH(Позиція!$C797,Валюта!$C$4:$C$1170,0),T$3)</f>
        <v>105830</v>
      </c>
      <c r="U797">
        <f>INDEX(Валюта!$A$4:$BK$1170,MATCH(Позиція!$C797,Валюта!$C$4:$C$1170,0),U$3)</f>
        <v>111310</v>
      </c>
      <c r="V797">
        <f>INDEX(Валюта!$A$4:$BK$1170,MATCH(Позиція!$C797,Валюта!$C$4:$C$1170,0),V$3)</f>
        <v>35550</v>
      </c>
      <c r="W797">
        <f>INDEX(Валюта!$A$4:$BK$1170,MATCH(Позиція!$C797,Валюта!$C$4:$C$1170,0),W$3)</f>
        <v>163470</v>
      </c>
      <c r="X797">
        <f>INDEX(Валюта!$A$4:$BK$1170,MATCH(Позиція!$C797,Валюта!$C$4:$C$1170,0),X$3)</f>
        <v>136100</v>
      </c>
      <c r="Y797">
        <f>INDEX(Валюта!$A$4:$BK$1170,MATCH(Позиція!$C797,Валюта!$C$4:$C$1170,0),Y$3)</f>
        <v>782297.02</v>
      </c>
      <c r="Z797">
        <f>INDEX(Валюта!$A$4:$BK$1170,MATCH(Позиція!$C797,Валюта!$C$4:$C$1170,0),Z$3)</f>
        <v>114020</v>
      </c>
      <c r="AA797">
        <f>INDEX(Валюта!$A$4:$BK$1170,MATCH(Позиція!$C797,Валюта!$C$4:$C$1170,0),AA$3)</f>
        <v>64030</v>
      </c>
      <c r="AB797">
        <f>INDEX(Валюта!$A$4:$BK$1170,MATCH(Позиція!$C797,Валюта!$C$4:$C$1170,0),AB$3)</f>
        <v>138970</v>
      </c>
      <c r="AC797">
        <f>INDEX(Валюта!$A$4:$BK$1170,MATCH(Позиція!$C797,Валюта!$C$4:$C$1170,0),AC$3)</f>
        <v>95400</v>
      </c>
      <c r="AD797">
        <f>INDEX(Валюта!$A$4:$BK$1170,MATCH(Позиція!$C797,Валюта!$C$4:$C$1170,0),AD$3)</f>
        <v>292340</v>
      </c>
      <c r="AE797">
        <f>INDEX(Валюта!$A$4:$BK$1170,MATCH(Позиція!$C797,Валюта!$C$4:$C$1170,0),AE$3)</f>
        <v>242305.6</v>
      </c>
      <c r="AF797">
        <f>INDEX(Валюта!$A$4:$BK$1170,MATCH(Позиція!$C797,Валюта!$C$4:$C$1170,0),AF$3)</f>
        <v>433595.62</v>
      </c>
      <c r="AG797">
        <f>INDEX(Валюта!$A$4:$BK$1170,MATCH(Позиція!$C797,Валюта!$C$4:$C$1170,0),AG$3)</f>
        <v>167790</v>
      </c>
      <c r="AH797">
        <f>INDEX(Валюта!$A$4:$BK$1170,MATCH(Позиція!$C797,Валюта!$C$4:$C$1170,0),AH$3)</f>
        <v>191610</v>
      </c>
      <c r="AI797">
        <f>INDEX(Валюта!$A$4:$BK$1170,MATCH(Позиція!$C797,Валюта!$C$4:$C$1170,0),AI$3)</f>
        <v>172510</v>
      </c>
      <c r="AJ797">
        <f>INDEX(Валюта!$A$4:$BK$1170,MATCH(Позиція!$C797,Валюта!$C$4:$C$1170,0),AJ$3)</f>
        <v>156740</v>
      </c>
      <c r="AK797">
        <f>INDEX(Валюта!$A$4:$BK$1170,MATCH(Позиція!$C797,Валюта!$C$4:$C$1170,0),AK$3)</f>
        <v>366673.88</v>
      </c>
      <c r="AL797">
        <f>INDEX(Валюта!$A$4:$BK$1170,MATCH(Позиція!$C797,Валюта!$C$4:$C$1170,0),AL$3)</f>
        <v>308418.42</v>
      </c>
      <c r="AM797">
        <f>INDEX(Валюта!$A$4:$BK$1170,MATCH(Позиція!$C797,Валюта!$C$4:$C$1170,0),AM$3)</f>
        <v>261610</v>
      </c>
      <c r="AN797">
        <f>INDEX(Валюта!$A$4:$BK$1170,MATCH(Позиція!$C797,Валюта!$C$4:$C$1170,0),AN$3)</f>
        <v>101700</v>
      </c>
      <c r="AO797">
        <f>INDEX(Валюта!$A$4:$BK$1170,MATCH(Позиція!$C797,Валюта!$C$4:$C$1170,0),AO$3)</f>
        <v>348686.18</v>
      </c>
      <c r="AP797">
        <f>INDEX(Валюта!$A$4:$BK$1170,MATCH(Позиція!$C797,Валюта!$C$4:$C$1170,0),AP$3)</f>
        <v>114310</v>
      </c>
      <c r="AQ797">
        <f>INDEX(Валюта!$A$4:$BK$1170,MATCH(Позиція!$C797,Валюта!$C$4:$C$1170,0),AQ$3)</f>
        <v>41940</v>
      </c>
      <c r="AR797">
        <f>INDEX(Валюта!$A$4:$BK$1170,MATCH(Позиція!$C797,Валюта!$C$4:$C$1170,0),AR$3)</f>
        <v>54820</v>
      </c>
      <c r="AS797">
        <f>INDEX(Валюта!$A$4:$BK$1170,MATCH(Позиція!$C797,Валюта!$C$4:$C$1170,0),AS$3)</f>
        <v>146340</v>
      </c>
      <c r="AT797">
        <f>INDEX(Валюта!$A$4:$BK$1170,MATCH(Позиція!$C797,Валюта!$C$4:$C$1170,0),AT$3)</f>
        <v>224080</v>
      </c>
      <c r="AU797">
        <f>INDEX(Валюта!$A$4:$BK$1170,MATCH(Позиція!$C797,Валюта!$C$4:$C$1170,0),AU$3)</f>
        <v>273000</v>
      </c>
      <c r="AV797">
        <f>INDEX(Валюта!$A$4:$BK$1170,MATCH(Позиція!$C797,Валюта!$C$4:$C$1170,0),AV$3)</f>
        <v>179610</v>
      </c>
      <c r="AW797">
        <f>INDEX(Валюта!$A$4:$BK$1170,MATCH(Позиція!$C797,Валюта!$C$4:$C$1170,0),AW$3)</f>
        <v>198370</v>
      </c>
      <c r="AX797">
        <f>INDEX(Валюта!$A$4:$BK$1170,MATCH(Позиція!$C797,Валюта!$C$4:$C$1170,0),AX$3)</f>
        <v>369550</v>
      </c>
      <c r="AY797">
        <f>INDEX(Валюта!$A$4:$BK$1170,MATCH(Позиція!$C797,Валюта!$C$4:$C$1170,0),AY$3)</f>
        <v>263420</v>
      </c>
      <c r="AZ797">
        <f>INDEX(Валюта!$A$4:$BK$1170,MATCH(Позиція!$C797,Валюта!$C$4:$C$1170,0),AZ$3)</f>
        <v>157230</v>
      </c>
      <c r="BA797">
        <f>INDEX(Валюта!$A$4:$BK$1170,MATCH(Позиція!$C797,Валюта!$C$4:$C$1170,0),BA$3)</f>
        <v>242320</v>
      </c>
      <c r="BB797">
        <f>INDEX(Валюта!$A$4:$BK$1170,MATCH(Позиція!$C797,Валюта!$C$4:$C$1170,0),BB$3)</f>
        <v>302150</v>
      </c>
      <c r="BC797">
        <f>INDEX(Валюта!$A$4:$BK$1170,MATCH(Позиція!$C797,Валюта!$C$4:$C$1170,0),BC$3)</f>
        <v>314880</v>
      </c>
      <c r="BD797">
        <f>INDEX(Валюта!$A$4:$BK$1170,MATCH(Позиція!$C797,Валюта!$C$4:$C$1170,0),BD$3)</f>
        <v>239870</v>
      </c>
      <c r="BE797">
        <f>INDEX(Валюта!$A$4:$BK$1170,MATCH(Позиція!$C797,Валюта!$C$4:$C$1170,0),BE$3)</f>
        <v>196640</v>
      </c>
      <c r="BF797">
        <f>INDEX(Валюта!$A$4:$BK$1170,MATCH(Позиція!$C797,Валюта!$C$4:$C$1170,0),BF$3)</f>
        <v>904208.8</v>
      </c>
      <c r="BG797">
        <f>INDEX(Валюта!$A$4:$BK$1170,MATCH(Позиція!$C797,Валюта!$C$4:$C$1170,0),BG$3)</f>
        <v>410728</v>
      </c>
      <c r="BH797">
        <f>INDEX(Валюта!$A$4:$BK$1170,MATCH(Позиція!$C797,Валюта!$C$4:$C$1170,0),BH$3)</f>
        <v>613280</v>
      </c>
      <c r="BI797">
        <f>INDEX(Валюта!$A$4:$BK$1170,MATCH(Позиція!$C797,Валюта!$C$4:$C$1170,0),BI$3)</f>
        <v>976060</v>
      </c>
      <c r="BJ797">
        <f>INDEX(Валюта!$A$4:$BK$1170,MATCH(Позиція!$C797,Валюта!$C$4:$C$1170,0),BJ$3)</f>
        <v>884280</v>
      </c>
      <c r="BK797">
        <f>INDEX(Валюта!$A$4:$BK$1170,MATCH(Позиція!$C797,Валюта!$C$4:$C$1170,0),BK$3)</f>
        <v>722014.1</v>
      </c>
    </row>
    <row r="798" spans="1:63" x14ac:dyDescent="0.35">
      <c r="A798">
        <v>14</v>
      </c>
      <c r="B798" s="35" t="s">
        <v>770</v>
      </c>
      <c r="C798" s="35" t="str">
        <f t="shared" si="26"/>
        <v>7114</v>
      </c>
      <c r="D798">
        <f>INDEX(Валюта!$A$4:$BK$1170,MATCH(Позиція!$C798,Валюта!$C$4:$C$1170,0),D$3)</f>
        <v>3080</v>
      </c>
      <c r="E798">
        <f>INDEX(Валюта!$A$4:$BK$1170,MATCH(Позиція!$C798,Валюта!$C$4:$C$1170,0),E$3)</f>
        <v>0</v>
      </c>
      <c r="F798">
        <f>INDEX(Валюта!$A$4:$BK$1170,MATCH(Позиція!$C798,Валюта!$C$4:$C$1170,0),F$3)</f>
        <v>0</v>
      </c>
      <c r="G798">
        <f>INDEX(Валюта!$A$4:$BK$1170,MATCH(Позиція!$C798,Валюта!$C$4:$C$1170,0),G$3)</f>
        <v>0</v>
      </c>
      <c r="H798">
        <f>INDEX(Валюта!$A$4:$BK$1170,MATCH(Позиція!$C798,Валюта!$C$4:$C$1170,0),H$3)</f>
        <v>0</v>
      </c>
      <c r="I798">
        <f>INDEX(Валюта!$A$4:$BK$1170,MATCH(Позиція!$C798,Валюта!$C$4:$C$1170,0),I$3)</f>
        <v>40</v>
      </c>
      <c r="J798">
        <f>INDEX(Валюта!$A$4:$BK$1170,MATCH(Позиція!$C798,Валюта!$C$4:$C$1170,0),J$3)</f>
        <v>470</v>
      </c>
      <c r="K798">
        <f>INDEX(Валюта!$A$4:$BK$1170,MATCH(Позиція!$C798,Валюта!$C$4:$C$1170,0),K$3)</f>
        <v>0</v>
      </c>
      <c r="L798">
        <f>INDEX(Валюта!$A$4:$BK$1170,MATCH(Позиція!$C798,Валюта!$C$4:$C$1170,0),L$3)</f>
        <v>0</v>
      </c>
      <c r="M798">
        <f>INDEX(Валюта!$A$4:$BK$1170,MATCH(Позиція!$C798,Валюта!$C$4:$C$1170,0),M$3)</f>
        <v>0</v>
      </c>
      <c r="N798">
        <f>INDEX(Валюта!$A$4:$BK$1170,MATCH(Позиція!$C798,Валюта!$C$4:$C$1170,0),N$3)</f>
        <v>2220</v>
      </c>
      <c r="O798">
        <f>INDEX(Валюта!$A$4:$BK$1170,MATCH(Позиція!$C798,Валюта!$C$4:$C$1170,0),O$3)</f>
        <v>0</v>
      </c>
      <c r="P798">
        <f>INDEX(Валюта!$A$4:$BK$1170,MATCH(Позиція!$C798,Валюта!$C$4:$C$1170,0),P$3)</f>
        <v>0</v>
      </c>
      <c r="Q798">
        <f>INDEX(Валюта!$A$4:$BK$1170,MATCH(Позиція!$C798,Валюта!$C$4:$C$1170,0),Q$3)</f>
        <v>0</v>
      </c>
      <c r="R798">
        <f>INDEX(Валюта!$A$4:$BK$1170,MATCH(Позиція!$C798,Валюта!$C$4:$C$1170,0),R$3)</f>
        <v>400</v>
      </c>
      <c r="S798">
        <f>INDEX(Валюта!$A$4:$BK$1170,MATCH(Позиція!$C798,Валюта!$C$4:$C$1170,0),S$3)</f>
        <v>0</v>
      </c>
      <c r="T798">
        <f>INDEX(Валюта!$A$4:$BK$1170,MATCH(Позиція!$C798,Валюта!$C$4:$C$1170,0),T$3)</f>
        <v>0</v>
      </c>
      <c r="U798">
        <f>INDEX(Валюта!$A$4:$BK$1170,MATCH(Позиція!$C798,Валюта!$C$4:$C$1170,0),U$3)</f>
        <v>490</v>
      </c>
      <c r="V798">
        <f>INDEX(Валюта!$A$4:$BK$1170,MATCH(Позиція!$C798,Валюта!$C$4:$C$1170,0),V$3)</f>
        <v>0</v>
      </c>
      <c r="W798">
        <f>INDEX(Валюта!$A$4:$BK$1170,MATCH(Позиція!$C798,Валюта!$C$4:$C$1170,0),W$3)</f>
        <v>2530</v>
      </c>
      <c r="X798">
        <f>INDEX(Валюта!$A$4:$BK$1170,MATCH(Позиція!$C798,Валюта!$C$4:$C$1170,0),X$3)</f>
        <v>3490</v>
      </c>
      <c r="Y798">
        <f>INDEX(Валюта!$A$4:$BK$1170,MATCH(Позиція!$C798,Валюта!$C$4:$C$1170,0),Y$3)</f>
        <v>1740</v>
      </c>
      <c r="Z798">
        <f>INDEX(Валюта!$A$4:$BK$1170,MATCH(Позиція!$C798,Валюта!$C$4:$C$1170,0),Z$3)</f>
        <v>2550</v>
      </c>
      <c r="AA798">
        <f>INDEX(Валюта!$A$4:$BK$1170,MATCH(Позиція!$C798,Валюта!$C$4:$C$1170,0),AA$3)</f>
        <v>0</v>
      </c>
      <c r="AB798">
        <f>INDEX(Валюта!$A$4:$BK$1170,MATCH(Позиція!$C798,Валюта!$C$4:$C$1170,0),AB$3)</f>
        <v>0</v>
      </c>
      <c r="AC798">
        <f>INDEX(Валюта!$A$4:$BK$1170,MATCH(Позиція!$C798,Валюта!$C$4:$C$1170,0),AC$3)</f>
        <v>0</v>
      </c>
      <c r="AD798">
        <f>INDEX(Валюта!$A$4:$BK$1170,MATCH(Позиція!$C798,Валюта!$C$4:$C$1170,0),AD$3)</f>
        <v>0</v>
      </c>
      <c r="AE798">
        <f>INDEX(Валюта!$A$4:$BK$1170,MATCH(Позиція!$C798,Валюта!$C$4:$C$1170,0),AE$3)</f>
        <v>0</v>
      </c>
      <c r="AF798">
        <f>INDEX(Валюта!$A$4:$BK$1170,MATCH(Позиція!$C798,Валюта!$C$4:$C$1170,0),AF$3)</f>
        <v>5162.54</v>
      </c>
      <c r="AG798">
        <f>INDEX(Валюта!$A$4:$BK$1170,MATCH(Позиція!$C798,Валюта!$C$4:$C$1170,0),AG$3)</f>
        <v>0</v>
      </c>
      <c r="AH798">
        <f>INDEX(Валюта!$A$4:$BK$1170,MATCH(Позиція!$C798,Валюта!$C$4:$C$1170,0),AH$3)</f>
        <v>0</v>
      </c>
      <c r="AI798">
        <f>INDEX(Валюта!$A$4:$BK$1170,MATCH(Позиція!$C798,Валюта!$C$4:$C$1170,0),AI$3)</f>
        <v>0</v>
      </c>
      <c r="AJ798">
        <f>INDEX(Валюта!$A$4:$BK$1170,MATCH(Позиція!$C798,Валюта!$C$4:$C$1170,0),AJ$3)</f>
        <v>0</v>
      </c>
      <c r="AK798">
        <f>INDEX(Валюта!$A$4:$BK$1170,MATCH(Позиція!$C798,Валюта!$C$4:$C$1170,0),AK$3)</f>
        <v>0</v>
      </c>
      <c r="AL798">
        <f>INDEX(Валюта!$A$4:$BK$1170,MATCH(Позиція!$C798,Валюта!$C$4:$C$1170,0),AL$3)</f>
        <v>0</v>
      </c>
      <c r="AM798">
        <f>INDEX(Валюта!$A$4:$BK$1170,MATCH(Позиція!$C798,Валюта!$C$4:$C$1170,0),AM$3)</f>
        <v>0</v>
      </c>
      <c r="AN798">
        <f>INDEX(Валюта!$A$4:$BK$1170,MATCH(Позиція!$C798,Валюта!$C$4:$C$1170,0),AN$3)</f>
        <v>0</v>
      </c>
      <c r="AO798">
        <f>INDEX(Валюта!$A$4:$BK$1170,MATCH(Позиція!$C798,Валюта!$C$4:$C$1170,0),AO$3)</f>
        <v>350</v>
      </c>
      <c r="AP798">
        <f>INDEX(Валюта!$A$4:$BK$1170,MATCH(Позиція!$C798,Валюта!$C$4:$C$1170,0),AP$3)</f>
        <v>0</v>
      </c>
      <c r="AQ798">
        <f>INDEX(Валюта!$A$4:$BK$1170,MATCH(Позиція!$C798,Валюта!$C$4:$C$1170,0),AQ$3)</f>
        <v>4320</v>
      </c>
      <c r="AR798">
        <f>INDEX(Валюта!$A$4:$BK$1170,MATCH(Позиція!$C798,Валюта!$C$4:$C$1170,0),AR$3)</f>
        <v>4900</v>
      </c>
      <c r="AS798">
        <f>INDEX(Валюта!$A$4:$BK$1170,MATCH(Позиція!$C798,Валюта!$C$4:$C$1170,0),AS$3)</f>
        <v>13380</v>
      </c>
      <c r="AT798">
        <f>INDEX(Валюта!$A$4:$BK$1170,MATCH(Позиція!$C798,Валюта!$C$4:$C$1170,0),AT$3)</f>
        <v>550</v>
      </c>
      <c r="AU798">
        <f>INDEX(Валюта!$A$4:$BK$1170,MATCH(Позиція!$C798,Валюта!$C$4:$C$1170,0),AU$3)</f>
        <v>0</v>
      </c>
      <c r="AV798">
        <f>INDEX(Валюта!$A$4:$BK$1170,MATCH(Позиція!$C798,Валюта!$C$4:$C$1170,0),AV$3)</f>
        <v>0</v>
      </c>
      <c r="AW798">
        <f>INDEX(Валюта!$A$4:$BK$1170,MATCH(Позиція!$C798,Валюта!$C$4:$C$1170,0),AW$3)</f>
        <v>0</v>
      </c>
      <c r="AX798">
        <f>INDEX(Валюта!$A$4:$BK$1170,MATCH(Позиція!$C798,Валюта!$C$4:$C$1170,0),AX$3)</f>
        <v>10</v>
      </c>
      <c r="AY798">
        <f>INDEX(Валюта!$A$4:$BK$1170,MATCH(Позиція!$C798,Валюта!$C$4:$C$1170,0),AY$3)</f>
        <v>860</v>
      </c>
      <c r="AZ798">
        <f>INDEX(Валюта!$A$4:$BK$1170,MATCH(Позиція!$C798,Валюта!$C$4:$C$1170,0),AZ$3)</f>
        <v>0</v>
      </c>
      <c r="BA798">
        <f>INDEX(Валюта!$A$4:$BK$1170,MATCH(Позиція!$C798,Валюта!$C$4:$C$1170,0),BA$3)</f>
        <v>0</v>
      </c>
      <c r="BB798">
        <f>INDEX(Валюта!$A$4:$BK$1170,MATCH(Позиція!$C798,Валюта!$C$4:$C$1170,0),BB$3)</f>
        <v>2130</v>
      </c>
      <c r="BC798">
        <f>INDEX(Валюта!$A$4:$BK$1170,MATCH(Позиція!$C798,Валюта!$C$4:$C$1170,0),BC$3)</f>
        <v>0</v>
      </c>
      <c r="BD798">
        <f>INDEX(Валюта!$A$4:$BK$1170,MATCH(Позиція!$C798,Валюта!$C$4:$C$1170,0),BD$3)</f>
        <v>0</v>
      </c>
      <c r="BE798">
        <f>INDEX(Валюта!$A$4:$BK$1170,MATCH(Позиція!$C798,Валюта!$C$4:$C$1170,0),BE$3)</f>
        <v>0</v>
      </c>
      <c r="BF798">
        <f>INDEX(Валюта!$A$4:$BK$1170,MATCH(Позиція!$C798,Валюта!$C$4:$C$1170,0),BF$3)</f>
        <v>31740</v>
      </c>
      <c r="BG798">
        <f>INDEX(Валюта!$A$4:$BK$1170,MATCH(Позиція!$C798,Валюта!$C$4:$C$1170,0),BG$3)</f>
        <v>0</v>
      </c>
      <c r="BH798">
        <f>INDEX(Валюта!$A$4:$BK$1170,MATCH(Позиція!$C798,Валюта!$C$4:$C$1170,0),BH$3)</f>
        <v>10</v>
      </c>
      <c r="BI798">
        <f>INDEX(Валюта!$A$4:$BK$1170,MATCH(Позиція!$C798,Валюта!$C$4:$C$1170,0),BI$3)</f>
        <v>16920</v>
      </c>
      <c r="BJ798">
        <f>INDEX(Валюта!$A$4:$BK$1170,MATCH(Позиція!$C798,Валюта!$C$4:$C$1170,0),BJ$3)</f>
        <v>1490</v>
      </c>
      <c r="BK798">
        <f>INDEX(Валюта!$A$4:$BK$1170,MATCH(Позиція!$C798,Валюта!$C$4:$C$1170,0),BK$3)</f>
        <v>0</v>
      </c>
    </row>
    <row r="799" spans="1:63" x14ac:dyDescent="0.35">
      <c r="A799">
        <v>14</v>
      </c>
      <c r="B799" s="35" t="s">
        <v>771</v>
      </c>
      <c r="C799" s="35" t="str">
        <f t="shared" si="26"/>
        <v>7115</v>
      </c>
      <c r="D799">
        <f>INDEX(Валюта!$A$4:$BK$1170,MATCH(Позиція!$C799,Валюта!$C$4:$C$1170,0),D$3)</f>
        <v>240940</v>
      </c>
      <c r="E799">
        <f>INDEX(Валюта!$A$4:$BK$1170,MATCH(Позиція!$C799,Валюта!$C$4:$C$1170,0),E$3)</f>
        <v>481110</v>
      </c>
      <c r="F799">
        <f>INDEX(Валюта!$A$4:$BK$1170,MATCH(Позиція!$C799,Валюта!$C$4:$C$1170,0),F$3)</f>
        <v>536580</v>
      </c>
      <c r="G799">
        <f>INDEX(Валюта!$A$4:$BK$1170,MATCH(Позиція!$C799,Валюта!$C$4:$C$1170,0),G$3)</f>
        <v>515200</v>
      </c>
      <c r="H799">
        <f>INDEX(Валюта!$A$4:$BK$1170,MATCH(Позиція!$C799,Валюта!$C$4:$C$1170,0),H$3)</f>
        <v>498290</v>
      </c>
      <c r="I799">
        <f>INDEX(Валюта!$A$4:$BK$1170,MATCH(Позиція!$C799,Валюта!$C$4:$C$1170,0),I$3)</f>
        <v>578390</v>
      </c>
      <c r="J799">
        <f>INDEX(Валюта!$A$4:$BK$1170,MATCH(Позиція!$C799,Валюта!$C$4:$C$1170,0),J$3)</f>
        <v>137575.54</v>
      </c>
      <c r="K799">
        <f>INDEX(Валюта!$A$4:$BK$1170,MATCH(Позиція!$C799,Валюта!$C$4:$C$1170,0),K$3)</f>
        <v>262120</v>
      </c>
      <c r="L799">
        <f>INDEX(Валюта!$A$4:$BK$1170,MATCH(Позиція!$C799,Валюта!$C$4:$C$1170,0),L$3)</f>
        <v>405740</v>
      </c>
      <c r="M799">
        <f>INDEX(Валюта!$A$4:$BK$1170,MATCH(Позиція!$C799,Валюта!$C$4:$C$1170,0),M$3)</f>
        <v>668130</v>
      </c>
      <c r="N799">
        <f>INDEX(Валюта!$A$4:$BK$1170,MATCH(Позиція!$C799,Валюта!$C$4:$C$1170,0),N$3)</f>
        <v>687520</v>
      </c>
      <c r="O799">
        <f>INDEX(Валюта!$A$4:$BK$1170,MATCH(Позиція!$C799,Валюта!$C$4:$C$1170,0),O$3)</f>
        <v>457990</v>
      </c>
      <c r="P799">
        <f>INDEX(Валюта!$A$4:$BK$1170,MATCH(Позиція!$C799,Валюта!$C$4:$C$1170,0),P$3)</f>
        <v>694290</v>
      </c>
      <c r="Q799">
        <f>INDEX(Валюта!$A$4:$BK$1170,MATCH(Позиція!$C799,Валюта!$C$4:$C$1170,0),Q$3)</f>
        <v>702120</v>
      </c>
      <c r="R799">
        <f>INDEX(Валюта!$A$4:$BK$1170,MATCH(Позиція!$C799,Валюта!$C$4:$C$1170,0),R$3)</f>
        <v>593560</v>
      </c>
      <c r="S799">
        <f>INDEX(Валюта!$A$4:$BK$1170,MATCH(Позиція!$C799,Валюта!$C$4:$C$1170,0),S$3)</f>
        <v>654470</v>
      </c>
      <c r="T799">
        <f>INDEX(Валюта!$A$4:$BK$1170,MATCH(Позиція!$C799,Валюта!$C$4:$C$1170,0),T$3)</f>
        <v>533320</v>
      </c>
      <c r="U799">
        <f>INDEX(Валюта!$A$4:$BK$1170,MATCH(Позиція!$C799,Валюта!$C$4:$C$1170,0),U$3)</f>
        <v>687570</v>
      </c>
      <c r="V799">
        <f>INDEX(Валюта!$A$4:$BK$1170,MATCH(Позиція!$C799,Валюта!$C$4:$C$1170,0),V$3)</f>
        <v>193050</v>
      </c>
      <c r="W799">
        <f>INDEX(Валюта!$A$4:$BK$1170,MATCH(Позиція!$C799,Валюта!$C$4:$C$1170,0),W$3)</f>
        <v>736700</v>
      </c>
      <c r="X799">
        <f>INDEX(Валюта!$A$4:$BK$1170,MATCH(Позиція!$C799,Валюта!$C$4:$C$1170,0),X$3)</f>
        <v>703230</v>
      </c>
      <c r="Y799">
        <f>INDEX(Валюта!$A$4:$BK$1170,MATCH(Позиція!$C799,Валюта!$C$4:$C$1170,0),Y$3)</f>
        <v>658870</v>
      </c>
      <c r="Z799">
        <f>INDEX(Валюта!$A$4:$BK$1170,MATCH(Позиція!$C799,Валюта!$C$4:$C$1170,0),Z$3)</f>
        <v>778520</v>
      </c>
      <c r="AA799">
        <f>INDEX(Валюта!$A$4:$BK$1170,MATCH(Позиція!$C799,Валюта!$C$4:$C$1170,0),AA$3)</f>
        <v>298330</v>
      </c>
      <c r="AB799">
        <f>INDEX(Валюта!$A$4:$BK$1170,MATCH(Позиція!$C799,Валюта!$C$4:$C$1170,0),AB$3)</f>
        <v>536790</v>
      </c>
      <c r="AC799">
        <f>INDEX(Валюта!$A$4:$BK$1170,MATCH(Позиція!$C799,Валюта!$C$4:$C$1170,0),AC$3)</f>
        <v>717220</v>
      </c>
      <c r="AD799">
        <f>INDEX(Валюта!$A$4:$BK$1170,MATCH(Позиція!$C799,Валюта!$C$4:$C$1170,0),AD$3)</f>
        <v>710910</v>
      </c>
      <c r="AE799">
        <f>INDEX(Валюта!$A$4:$BK$1170,MATCH(Позиція!$C799,Валюта!$C$4:$C$1170,0),AE$3)</f>
        <v>855310</v>
      </c>
      <c r="AF799">
        <f>INDEX(Валюта!$A$4:$BK$1170,MATCH(Позиція!$C799,Валюта!$C$4:$C$1170,0),AF$3)</f>
        <v>536770</v>
      </c>
      <c r="AG799">
        <f>INDEX(Валюта!$A$4:$BK$1170,MATCH(Позиція!$C799,Валюта!$C$4:$C$1170,0),AG$3)</f>
        <v>615620</v>
      </c>
      <c r="AH799">
        <f>INDEX(Валюта!$A$4:$BK$1170,MATCH(Позиція!$C799,Валюта!$C$4:$C$1170,0),AH$3)</f>
        <v>324320</v>
      </c>
      <c r="AI799">
        <f>INDEX(Валюта!$A$4:$BK$1170,MATCH(Позиція!$C799,Валюта!$C$4:$C$1170,0),AI$3)</f>
        <v>1029960</v>
      </c>
      <c r="AJ799">
        <f>INDEX(Валюта!$A$4:$BK$1170,MATCH(Позиція!$C799,Валюта!$C$4:$C$1170,0),AJ$3)</f>
        <v>536260</v>
      </c>
      <c r="AK799">
        <f>INDEX(Валюта!$A$4:$BK$1170,MATCH(Позиція!$C799,Валюта!$C$4:$C$1170,0),AK$3)</f>
        <v>1111280</v>
      </c>
      <c r="AL799">
        <f>INDEX(Валюта!$A$4:$BK$1170,MATCH(Позиція!$C799,Валюта!$C$4:$C$1170,0),AL$3)</f>
        <v>663860</v>
      </c>
      <c r="AM799">
        <f>INDEX(Валюта!$A$4:$BK$1170,MATCH(Позиція!$C799,Валюта!$C$4:$C$1170,0),AM$3)</f>
        <v>591900</v>
      </c>
      <c r="AN799">
        <f>INDEX(Валюта!$A$4:$BK$1170,MATCH(Позиція!$C799,Валюта!$C$4:$C$1170,0),AN$3)</f>
        <v>1143460</v>
      </c>
      <c r="AO799">
        <f>INDEX(Валюта!$A$4:$BK$1170,MATCH(Позиція!$C799,Валюта!$C$4:$C$1170,0),AO$3)</f>
        <v>681740</v>
      </c>
      <c r="AP799">
        <f>INDEX(Валюта!$A$4:$BK$1170,MATCH(Позиція!$C799,Валюта!$C$4:$C$1170,0),AP$3)</f>
        <v>318220</v>
      </c>
      <c r="AQ799">
        <f>INDEX(Валюта!$A$4:$BK$1170,MATCH(Позиція!$C799,Валюта!$C$4:$C$1170,0),AQ$3)</f>
        <v>339550</v>
      </c>
      <c r="AR799">
        <f>INDEX(Валюта!$A$4:$BK$1170,MATCH(Позиція!$C799,Валюта!$C$4:$C$1170,0),AR$3)</f>
        <v>427663.1</v>
      </c>
      <c r="AS799">
        <f>INDEX(Валюта!$A$4:$BK$1170,MATCH(Позиція!$C799,Валюта!$C$4:$C$1170,0),AS$3)</f>
        <v>438508.12</v>
      </c>
      <c r="AT799">
        <f>INDEX(Валюта!$A$4:$BK$1170,MATCH(Позиція!$C799,Валюта!$C$4:$C$1170,0),AT$3)</f>
        <v>287264.75</v>
      </c>
      <c r="AU799">
        <f>INDEX(Валюта!$A$4:$BK$1170,MATCH(Позиція!$C799,Валюта!$C$4:$C$1170,0),AU$3)</f>
        <v>446571.54</v>
      </c>
      <c r="AV799">
        <f>INDEX(Валюта!$A$4:$BK$1170,MATCH(Позиція!$C799,Валюта!$C$4:$C$1170,0),AV$3)</f>
        <v>509768.65</v>
      </c>
      <c r="AW799">
        <f>INDEX(Валюта!$A$4:$BK$1170,MATCH(Позиція!$C799,Валюта!$C$4:$C$1170,0),AW$3)</f>
        <v>570734.63</v>
      </c>
      <c r="AX799">
        <f>INDEX(Валюта!$A$4:$BK$1170,MATCH(Позиція!$C799,Валюта!$C$4:$C$1170,0),AX$3)</f>
        <v>439513.89</v>
      </c>
      <c r="AY799">
        <f>INDEX(Валюта!$A$4:$BK$1170,MATCH(Позиція!$C799,Валюта!$C$4:$C$1170,0),AY$3)</f>
        <v>353928.44</v>
      </c>
      <c r="AZ799">
        <f>INDEX(Валюта!$A$4:$BK$1170,MATCH(Позиція!$C799,Валюта!$C$4:$C$1170,0),AZ$3)</f>
        <v>350059.02</v>
      </c>
      <c r="BA799">
        <f>INDEX(Валюта!$A$4:$BK$1170,MATCH(Позиція!$C799,Валюта!$C$4:$C$1170,0),BA$3)</f>
        <v>545391.54</v>
      </c>
      <c r="BB799">
        <f>INDEX(Валюта!$A$4:$BK$1170,MATCH(Позиція!$C799,Валюта!$C$4:$C$1170,0),BB$3)</f>
        <v>422985.01</v>
      </c>
      <c r="BC799">
        <f>INDEX(Валюта!$A$4:$BK$1170,MATCH(Позиція!$C799,Валюта!$C$4:$C$1170,0),BC$3)</f>
        <v>581130.53</v>
      </c>
      <c r="BD799">
        <f>INDEX(Валюта!$A$4:$BK$1170,MATCH(Позиція!$C799,Валюта!$C$4:$C$1170,0),BD$3)</f>
        <v>483736.1</v>
      </c>
      <c r="BE799">
        <f>INDEX(Валюта!$A$4:$BK$1170,MATCH(Позиція!$C799,Валюта!$C$4:$C$1170,0),BE$3)</f>
        <v>605269.02</v>
      </c>
      <c r="BF799">
        <f>INDEX(Валюта!$A$4:$BK$1170,MATCH(Позиція!$C799,Валюта!$C$4:$C$1170,0),BF$3)</f>
        <v>195116.3</v>
      </c>
      <c r="BG799">
        <f>INDEX(Валюта!$A$4:$BK$1170,MATCH(Позиція!$C799,Валюта!$C$4:$C$1170,0),BG$3)</f>
        <v>532110.15</v>
      </c>
      <c r="BH799">
        <f>INDEX(Валюта!$A$4:$BK$1170,MATCH(Позиція!$C799,Валюта!$C$4:$C$1170,0),BH$3)</f>
        <v>592538.05000000005</v>
      </c>
      <c r="BI799">
        <f>INDEX(Валюта!$A$4:$BK$1170,MATCH(Позиція!$C799,Валюта!$C$4:$C$1170,0),BI$3)</f>
        <v>551145.46</v>
      </c>
      <c r="BJ799">
        <f>INDEX(Валюта!$A$4:$BK$1170,MATCH(Позиція!$C799,Валюта!$C$4:$C$1170,0),BJ$3)</f>
        <v>514945.9</v>
      </c>
      <c r="BK799">
        <f>INDEX(Валюта!$A$4:$BK$1170,MATCH(Позиція!$C799,Валюта!$C$4:$C$1170,0),BK$3)</f>
        <v>474115.48</v>
      </c>
    </row>
    <row r="800" spans="1:63" x14ac:dyDescent="0.35">
      <c r="A800">
        <v>14</v>
      </c>
      <c r="B800" s="35" t="s">
        <v>772</v>
      </c>
      <c r="C800" s="35" t="str">
        <f t="shared" si="26"/>
        <v>7116</v>
      </c>
      <c r="D800">
        <f>INDEX(Валюта!$A$4:$BK$1170,MATCH(Позиція!$C800,Валюта!$C$4:$C$1170,0),D$3)</f>
        <v>1090</v>
      </c>
      <c r="E800">
        <f>INDEX(Валюта!$A$4:$BK$1170,MATCH(Позиція!$C800,Валюта!$C$4:$C$1170,0),E$3)</f>
        <v>20</v>
      </c>
      <c r="F800">
        <f>INDEX(Валюта!$A$4:$BK$1170,MATCH(Позиція!$C800,Валюта!$C$4:$C$1170,0),F$3)</f>
        <v>190</v>
      </c>
      <c r="G800">
        <f>INDEX(Валюта!$A$4:$BK$1170,MATCH(Позиція!$C800,Валюта!$C$4:$C$1170,0),G$3)</f>
        <v>1270</v>
      </c>
      <c r="H800">
        <f>INDEX(Валюта!$A$4:$BK$1170,MATCH(Позиція!$C800,Валюта!$C$4:$C$1170,0),H$3)</f>
        <v>3480</v>
      </c>
      <c r="I800">
        <f>INDEX(Валюта!$A$4:$BK$1170,MATCH(Позиція!$C800,Валюта!$C$4:$C$1170,0),I$3)</f>
        <v>21510</v>
      </c>
      <c r="J800">
        <f>INDEX(Валюта!$A$4:$BK$1170,MATCH(Позиція!$C800,Валюта!$C$4:$C$1170,0),J$3)</f>
        <v>4760</v>
      </c>
      <c r="K800">
        <f>INDEX(Валюта!$A$4:$BK$1170,MATCH(Позиція!$C800,Валюта!$C$4:$C$1170,0),K$3)</f>
        <v>160</v>
      </c>
      <c r="L800">
        <f>INDEX(Валюта!$A$4:$BK$1170,MATCH(Позиція!$C800,Валюта!$C$4:$C$1170,0),L$3)</f>
        <v>110</v>
      </c>
      <c r="M800">
        <f>INDEX(Валюта!$A$4:$BK$1170,MATCH(Позиція!$C800,Валюта!$C$4:$C$1170,0),M$3)</f>
        <v>1340</v>
      </c>
      <c r="N800">
        <f>INDEX(Валюта!$A$4:$BK$1170,MATCH(Позиція!$C800,Валюта!$C$4:$C$1170,0),N$3)</f>
        <v>30</v>
      </c>
      <c r="O800">
        <f>INDEX(Валюта!$A$4:$BK$1170,MATCH(Позиція!$C800,Валюта!$C$4:$C$1170,0),O$3)</f>
        <v>820</v>
      </c>
      <c r="P800">
        <f>INDEX(Валюта!$A$4:$BK$1170,MATCH(Позиція!$C800,Валюта!$C$4:$C$1170,0),P$3)</f>
        <v>30</v>
      </c>
      <c r="Q800">
        <f>INDEX(Валюта!$A$4:$BK$1170,MATCH(Позиція!$C800,Валюта!$C$4:$C$1170,0),Q$3)</f>
        <v>970</v>
      </c>
      <c r="R800">
        <f>INDEX(Валюта!$A$4:$BK$1170,MATCH(Позиція!$C800,Валюта!$C$4:$C$1170,0),R$3)</f>
        <v>1320</v>
      </c>
      <c r="S800">
        <f>INDEX(Валюта!$A$4:$BK$1170,MATCH(Позиція!$C800,Валюта!$C$4:$C$1170,0),S$3)</f>
        <v>0</v>
      </c>
      <c r="T800">
        <f>INDEX(Валюта!$A$4:$BK$1170,MATCH(Позиція!$C800,Валюта!$C$4:$C$1170,0),T$3)</f>
        <v>1960</v>
      </c>
      <c r="U800">
        <f>INDEX(Валюта!$A$4:$BK$1170,MATCH(Позиція!$C800,Валюта!$C$4:$C$1170,0),U$3)</f>
        <v>540</v>
      </c>
      <c r="V800">
        <f>INDEX(Валюта!$A$4:$BK$1170,MATCH(Позиція!$C800,Валюта!$C$4:$C$1170,0),V$3)</f>
        <v>2240</v>
      </c>
      <c r="W800">
        <f>INDEX(Валюта!$A$4:$BK$1170,MATCH(Позиція!$C800,Валюта!$C$4:$C$1170,0),W$3)</f>
        <v>3630</v>
      </c>
      <c r="X800">
        <f>INDEX(Валюта!$A$4:$BK$1170,MATCH(Позиція!$C800,Валюта!$C$4:$C$1170,0),X$3)</f>
        <v>4830</v>
      </c>
      <c r="Y800">
        <f>INDEX(Валюта!$A$4:$BK$1170,MATCH(Позиція!$C800,Валюта!$C$4:$C$1170,0),Y$3)</f>
        <v>2850</v>
      </c>
      <c r="Z800">
        <f>INDEX(Валюта!$A$4:$BK$1170,MATCH(Позиція!$C800,Валюта!$C$4:$C$1170,0),Z$3)</f>
        <v>6840</v>
      </c>
      <c r="AA800">
        <f>INDEX(Валюта!$A$4:$BK$1170,MATCH(Позиція!$C800,Валюта!$C$4:$C$1170,0),AA$3)</f>
        <v>550</v>
      </c>
      <c r="AB800">
        <f>INDEX(Валюта!$A$4:$BK$1170,MATCH(Позиція!$C800,Валюта!$C$4:$C$1170,0),AB$3)</f>
        <v>1170</v>
      </c>
      <c r="AC800">
        <f>INDEX(Валюта!$A$4:$BK$1170,MATCH(Позиція!$C800,Валюта!$C$4:$C$1170,0),AC$3)</f>
        <v>960</v>
      </c>
      <c r="AD800">
        <f>INDEX(Валюта!$A$4:$BK$1170,MATCH(Позиція!$C800,Валюта!$C$4:$C$1170,0),AD$3)</f>
        <v>280</v>
      </c>
      <c r="AE800">
        <f>INDEX(Валюта!$A$4:$BK$1170,MATCH(Позиція!$C800,Валюта!$C$4:$C$1170,0),AE$3)</f>
        <v>6120</v>
      </c>
      <c r="AF800">
        <f>INDEX(Валюта!$A$4:$BK$1170,MATCH(Позиція!$C800,Валюта!$C$4:$C$1170,0),AF$3)</f>
        <v>12482.79</v>
      </c>
      <c r="AG800">
        <f>INDEX(Валюта!$A$4:$BK$1170,MATCH(Позиція!$C800,Валюта!$C$4:$C$1170,0),AG$3)</f>
        <v>16560</v>
      </c>
      <c r="AH800">
        <f>INDEX(Валюта!$A$4:$BK$1170,MATCH(Позиція!$C800,Валюта!$C$4:$C$1170,0),AH$3)</f>
        <v>9610</v>
      </c>
      <c r="AI800">
        <f>INDEX(Валюта!$A$4:$BK$1170,MATCH(Позиція!$C800,Валюта!$C$4:$C$1170,0),AI$3)</f>
        <v>6890</v>
      </c>
      <c r="AJ800">
        <f>INDEX(Валюта!$A$4:$BK$1170,MATCH(Позиція!$C800,Валюта!$C$4:$C$1170,0),AJ$3)</f>
        <v>11530</v>
      </c>
      <c r="AK800">
        <f>INDEX(Валюта!$A$4:$BK$1170,MATCH(Позиція!$C800,Валюта!$C$4:$C$1170,0),AK$3)</f>
        <v>7140</v>
      </c>
      <c r="AL800">
        <f>INDEX(Валюта!$A$4:$BK$1170,MATCH(Позиція!$C800,Валюта!$C$4:$C$1170,0),AL$3)</f>
        <v>14610</v>
      </c>
      <c r="AM800">
        <f>INDEX(Валюта!$A$4:$BK$1170,MATCH(Позиція!$C800,Валюта!$C$4:$C$1170,0),AM$3)</f>
        <v>5050</v>
      </c>
      <c r="AN800">
        <f>INDEX(Валюта!$A$4:$BK$1170,MATCH(Позиція!$C800,Валюта!$C$4:$C$1170,0),AN$3)</f>
        <v>18552.52</v>
      </c>
      <c r="AO800">
        <f>INDEX(Валюта!$A$4:$BK$1170,MATCH(Позиція!$C800,Валюта!$C$4:$C$1170,0),AO$3)</f>
        <v>5950</v>
      </c>
      <c r="AP800">
        <f>INDEX(Валюта!$A$4:$BK$1170,MATCH(Позиція!$C800,Валюта!$C$4:$C$1170,0),AP$3)</f>
        <v>5540</v>
      </c>
      <c r="AQ800">
        <f>INDEX(Валюта!$A$4:$BK$1170,MATCH(Позиція!$C800,Валюта!$C$4:$C$1170,0),AQ$3)</f>
        <v>2200</v>
      </c>
      <c r="AR800">
        <f>INDEX(Валюта!$A$4:$BK$1170,MATCH(Позиція!$C800,Валюта!$C$4:$C$1170,0),AR$3)</f>
        <v>2120</v>
      </c>
      <c r="AS800">
        <f>INDEX(Валюта!$A$4:$BK$1170,MATCH(Позиція!$C800,Валюта!$C$4:$C$1170,0),AS$3)</f>
        <v>120</v>
      </c>
      <c r="AT800">
        <f>INDEX(Валюта!$A$4:$BK$1170,MATCH(Позиція!$C800,Валюта!$C$4:$C$1170,0),AT$3)</f>
        <v>7500</v>
      </c>
      <c r="AU800">
        <f>INDEX(Валюта!$A$4:$BK$1170,MATCH(Позиція!$C800,Валюта!$C$4:$C$1170,0),AU$3)</f>
        <v>2224.11</v>
      </c>
      <c r="AV800">
        <f>INDEX(Валюта!$A$4:$BK$1170,MATCH(Позиція!$C800,Валюта!$C$4:$C$1170,0),AV$3)</f>
        <v>8912.33</v>
      </c>
      <c r="AW800">
        <f>INDEX(Валюта!$A$4:$BK$1170,MATCH(Позиція!$C800,Валюта!$C$4:$C$1170,0),AW$3)</f>
        <v>10370</v>
      </c>
      <c r="AX800">
        <f>INDEX(Валюта!$A$4:$BK$1170,MATCH(Позиція!$C800,Валюта!$C$4:$C$1170,0),AX$3)</f>
        <v>25810</v>
      </c>
      <c r="AY800">
        <f>INDEX(Валюта!$A$4:$BK$1170,MATCH(Позиція!$C800,Валюта!$C$4:$C$1170,0),AY$3)</f>
        <v>17660</v>
      </c>
      <c r="AZ800">
        <f>INDEX(Валюта!$A$4:$BK$1170,MATCH(Позиція!$C800,Валюта!$C$4:$C$1170,0),AZ$3)</f>
        <v>11060</v>
      </c>
      <c r="BA800">
        <f>INDEX(Валюта!$A$4:$BK$1170,MATCH(Позиція!$C800,Валюта!$C$4:$C$1170,0),BA$3)</f>
        <v>13400</v>
      </c>
      <c r="BB800">
        <f>INDEX(Валюта!$A$4:$BK$1170,MATCH(Позиція!$C800,Валюта!$C$4:$C$1170,0),BB$3)</f>
        <v>9950</v>
      </c>
      <c r="BC800">
        <f>INDEX(Валюта!$A$4:$BK$1170,MATCH(Позиція!$C800,Валюта!$C$4:$C$1170,0),BC$3)</f>
        <v>12680</v>
      </c>
      <c r="BD800">
        <f>INDEX(Валюта!$A$4:$BK$1170,MATCH(Позиція!$C800,Валюта!$C$4:$C$1170,0),BD$3)</f>
        <v>15630</v>
      </c>
      <c r="BE800">
        <f>INDEX(Валюта!$A$4:$BK$1170,MATCH(Позиція!$C800,Валюта!$C$4:$C$1170,0),BE$3)</f>
        <v>30020</v>
      </c>
      <c r="BF800">
        <f>INDEX(Валюта!$A$4:$BK$1170,MATCH(Позиція!$C800,Валюта!$C$4:$C$1170,0),BF$3)</f>
        <v>26470</v>
      </c>
      <c r="BG800">
        <f>INDEX(Валюта!$A$4:$BK$1170,MATCH(Позиція!$C800,Валюта!$C$4:$C$1170,0),BG$3)</f>
        <v>29184.67</v>
      </c>
      <c r="BH800">
        <f>INDEX(Валюта!$A$4:$BK$1170,MATCH(Позиція!$C800,Валюта!$C$4:$C$1170,0),BH$3)</f>
        <v>9200</v>
      </c>
      <c r="BI800">
        <f>INDEX(Валюта!$A$4:$BK$1170,MATCH(Позиція!$C800,Валюта!$C$4:$C$1170,0),BI$3)</f>
        <v>36310</v>
      </c>
      <c r="BJ800">
        <f>INDEX(Валюта!$A$4:$BK$1170,MATCH(Позиція!$C800,Валюта!$C$4:$C$1170,0),BJ$3)</f>
        <v>22260</v>
      </c>
      <c r="BK800">
        <f>INDEX(Валюта!$A$4:$BK$1170,MATCH(Позиція!$C800,Валюта!$C$4:$C$1170,0),BK$3)</f>
        <v>24840</v>
      </c>
    </row>
    <row r="801" spans="1:63" x14ac:dyDescent="0.35">
      <c r="A801">
        <v>14</v>
      </c>
      <c r="B801" s="35" t="s">
        <v>773</v>
      </c>
      <c r="C801" s="35" t="str">
        <f t="shared" si="26"/>
        <v>7117</v>
      </c>
      <c r="D801">
        <f>INDEX(Валюта!$A$4:$BK$1170,MATCH(Позиція!$C801,Валюта!$C$4:$C$1170,0),D$3)</f>
        <v>74198.290000000008</v>
      </c>
      <c r="E801">
        <f>INDEX(Валюта!$A$4:$BK$1170,MATCH(Позиція!$C801,Валюта!$C$4:$C$1170,0),E$3)</f>
        <v>75291.509999999995</v>
      </c>
      <c r="F801">
        <f>INDEX(Валюта!$A$4:$BK$1170,MATCH(Позиція!$C801,Валюта!$C$4:$C$1170,0),F$3)</f>
        <v>77634.11</v>
      </c>
      <c r="G801">
        <f>INDEX(Валюта!$A$4:$BK$1170,MATCH(Позиція!$C801,Валюта!$C$4:$C$1170,0),G$3)</f>
        <v>74522.559999999998</v>
      </c>
      <c r="H801">
        <f>INDEX(Валюта!$A$4:$BK$1170,MATCH(Позиція!$C801,Валюта!$C$4:$C$1170,0),H$3)</f>
        <v>109282.88</v>
      </c>
      <c r="I801">
        <f>INDEX(Валюта!$A$4:$BK$1170,MATCH(Позиція!$C801,Валюта!$C$4:$C$1170,0),I$3)</f>
        <v>105873.01</v>
      </c>
      <c r="J801">
        <f>INDEX(Валюта!$A$4:$BK$1170,MATCH(Позиція!$C801,Валюта!$C$4:$C$1170,0),J$3)</f>
        <v>107108.26</v>
      </c>
      <c r="K801">
        <f>INDEX(Валюта!$A$4:$BK$1170,MATCH(Позиція!$C801,Валюта!$C$4:$C$1170,0),K$3)</f>
        <v>94578.11</v>
      </c>
      <c r="L801">
        <f>INDEX(Валюта!$A$4:$BK$1170,MATCH(Позиція!$C801,Валюта!$C$4:$C$1170,0),L$3)</f>
        <v>104511.95</v>
      </c>
      <c r="M801">
        <f>INDEX(Валюта!$A$4:$BK$1170,MATCH(Позиція!$C801,Валюта!$C$4:$C$1170,0),M$3)</f>
        <v>108474.91</v>
      </c>
      <c r="N801">
        <f>INDEX(Валюта!$A$4:$BK$1170,MATCH(Позиція!$C801,Валюта!$C$4:$C$1170,0),N$3)</f>
        <v>97665.180000000008</v>
      </c>
      <c r="O801">
        <f>INDEX(Валюта!$A$4:$BK$1170,MATCH(Позиція!$C801,Валюта!$C$4:$C$1170,0),O$3)</f>
        <v>74888.28</v>
      </c>
      <c r="P801">
        <f>INDEX(Валюта!$A$4:$BK$1170,MATCH(Позиція!$C801,Валюта!$C$4:$C$1170,0),P$3)</f>
        <v>88549.59</v>
      </c>
      <c r="Q801">
        <f>INDEX(Валюта!$A$4:$BK$1170,MATCH(Позиція!$C801,Валюта!$C$4:$C$1170,0),Q$3)</f>
        <v>76469.900000000009</v>
      </c>
      <c r="R801">
        <f>INDEX(Валюта!$A$4:$BK$1170,MATCH(Позиція!$C801,Валюта!$C$4:$C$1170,0),R$3)</f>
        <v>91858.61</v>
      </c>
      <c r="S801">
        <f>INDEX(Валюта!$A$4:$BK$1170,MATCH(Позиція!$C801,Валюта!$C$4:$C$1170,0),S$3)</f>
        <v>105819.23</v>
      </c>
      <c r="T801">
        <f>INDEX(Валюта!$A$4:$BK$1170,MATCH(Позиція!$C801,Валюта!$C$4:$C$1170,0),T$3)</f>
        <v>94105.64</v>
      </c>
      <c r="U801">
        <f>INDEX(Валюта!$A$4:$BK$1170,MATCH(Позиція!$C801,Валюта!$C$4:$C$1170,0),U$3)</f>
        <v>125488.93</v>
      </c>
      <c r="V801">
        <f>INDEX(Валюта!$A$4:$BK$1170,MATCH(Позиція!$C801,Валюта!$C$4:$C$1170,0),V$3)</f>
        <v>124251.2</v>
      </c>
      <c r="W801">
        <f>INDEX(Валюта!$A$4:$BK$1170,MATCH(Позиція!$C801,Валюта!$C$4:$C$1170,0),W$3)</f>
        <v>137977.67000000001</v>
      </c>
      <c r="X801">
        <f>INDEX(Валюта!$A$4:$BK$1170,MATCH(Позиція!$C801,Валюта!$C$4:$C$1170,0),X$3)</f>
        <v>112543.44</v>
      </c>
      <c r="Y801">
        <f>INDEX(Валюта!$A$4:$BK$1170,MATCH(Позиція!$C801,Валюта!$C$4:$C$1170,0),Y$3)</f>
        <v>129305.94</v>
      </c>
      <c r="Z801">
        <f>INDEX(Валюта!$A$4:$BK$1170,MATCH(Позиція!$C801,Валюта!$C$4:$C$1170,0),Z$3)</f>
        <v>113720.34</v>
      </c>
      <c r="AA801">
        <f>INDEX(Валюта!$A$4:$BK$1170,MATCH(Позиція!$C801,Валюта!$C$4:$C$1170,0),AA$3)</f>
        <v>77390.16</v>
      </c>
      <c r="AB801">
        <f>INDEX(Валюта!$A$4:$BK$1170,MATCH(Позиція!$C801,Валюта!$C$4:$C$1170,0),AB$3)</f>
        <v>71609.350000000006</v>
      </c>
      <c r="AC801">
        <f>INDEX(Валюта!$A$4:$BK$1170,MATCH(Позиція!$C801,Валюта!$C$4:$C$1170,0),AC$3)</f>
        <v>112848.39</v>
      </c>
      <c r="AD801">
        <f>INDEX(Валюта!$A$4:$BK$1170,MATCH(Позиція!$C801,Валюта!$C$4:$C$1170,0),AD$3)</f>
        <v>58959.519999999997</v>
      </c>
      <c r="AE801">
        <f>INDEX(Валюта!$A$4:$BK$1170,MATCH(Позиція!$C801,Валюта!$C$4:$C$1170,0),AE$3)</f>
        <v>63681.9</v>
      </c>
      <c r="AF801">
        <f>INDEX(Валюта!$A$4:$BK$1170,MATCH(Позиція!$C801,Валюта!$C$4:$C$1170,0),AF$3)</f>
        <v>106895.21</v>
      </c>
      <c r="AG801">
        <f>INDEX(Валюта!$A$4:$BK$1170,MATCH(Позиція!$C801,Валюта!$C$4:$C$1170,0),AG$3)</f>
        <v>73209.430000000008</v>
      </c>
      <c r="AH801">
        <f>INDEX(Валюта!$A$4:$BK$1170,MATCH(Позиція!$C801,Валюта!$C$4:$C$1170,0),AH$3)</f>
        <v>97304.57</v>
      </c>
      <c r="AI801">
        <f>INDEX(Валюта!$A$4:$BK$1170,MATCH(Позиція!$C801,Валюта!$C$4:$C$1170,0),AI$3)</f>
        <v>92825.8</v>
      </c>
      <c r="AJ801">
        <f>INDEX(Валюта!$A$4:$BK$1170,MATCH(Позиція!$C801,Валюта!$C$4:$C$1170,0),AJ$3)</f>
        <v>109974.8</v>
      </c>
      <c r="AK801">
        <f>INDEX(Валюта!$A$4:$BK$1170,MATCH(Позиція!$C801,Валюта!$C$4:$C$1170,0),AK$3)</f>
        <v>84811.74</v>
      </c>
      <c r="AL801">
        <f>INDEX(Валюта!$A$4:$BK$1170,MATCH(Позиція!$C801,Валюта!$C$4:$C$1170,0),AL$3)</f>
        <v>101570.67</v>
      </c>
      <c r="AM801">
        <f>INDEX(Валюта!$A$4:$BK$1170,MATCH(Позиція!$C801,Валюта!$C$4:$C$1170,0),AM$3)</f>
        <v>65588.040000000008</v>
      </c>
      <c r="AN801">
        <f>INDEX(Валюта!$A$4:$BK$1170,MATCH(Позиція!$C801,Валюта!$C$4:$C$1170,0),AN$3)</f>
        <v>71390.040000000008</v>
      </c>
      <c r="AO801">
        <f>INDEX(Валюта!$A$4:$BK$1170,MATCH(Позиція!$C801,Валюта!$C$4:$C$1170,0),AO$3)</f>
        <v>89247.94</v>
      </c>
      <c r="AP801">
        <f>INDEX(Валюта!$A$4:$BK$1170,MATCH(Позиція!$C801,Валюта!$C$4:$C$1170,0),AP$3)</f>
        <v>60552.33</v>
      </c>
      <c r="AQ801">
        <f>INDEX(Валюта!$A$4:$BK$1170,MATCH(Позиція!$C801,Валюта!$C$4:$C$1170,0),AQ$3)</f>
        <v>33321.72</v>
      </c>
      <c r="AR801">
        <f>INDEX(Валюта!$A$4:$BK$1170,MATCH(Позиція!$C801,Валюта!$C$4:$C$1170,0),AR$3)</f>
        <v>8415.14</v>
      </c>
      <c r="AS801">
        <f>INDEX(Валюта!$A$4:$BK$1170,MATCH(Позиція!$C801,Валюта!$C$4:$C$1170,0),AS$3)</f>
        <v>8124.18</v>
      </c>
      <c r="AT801">
        <f>INDEX(Валюта!$A$4:$BK$1170,MATCH(Позиція!$C801,Валюта!$C$4:$C$1170,0),AT$3)</f>
        <v>22290.799999999999</v>
      </c>
      <c r="AU801">
        <f>INDEX(Валюта!$A$4:$BK$1170,MATCH(Позиція!$C801,Валюта!$C$4:$C$1170,0),AU$3)</f>
        <v>43600</v>
      </c>
      <c r="AV801">
        <f>INDEX(Валюта!$A$4:$BK$1170,MATCH(Позиція!$C801,Валюта!$C$4:$C$1170,0),AV$3)</f>
        <v>71957.460000000006</v>
      </c>
      <c r="AW801">
        <f>INDEX(Валюта!$A$4:$BK$1170,MATCH(Позиція!$C801,Валюта!$C$4:$C$1170,0),AW$3)</f>
        <v>57959.22</v>
      </c>
      <c r="AX801">
        <f>INDEX(Валюта!$A$4:$BK$1170,MATCH(Позиція!$C801,Валюта!$C$4:$C$1170,0),AX$3)</f>
        <v>49180.59</v>
      </c>
      <c r="AY801">
        <f>INDEX(Валюта!$A$4:$BK$1170,MATCH(Позиція!$C801,Валюта!$C$4:$C$1170,0),AY$3)</f>
        <v>24674.92</v>
      </c>
      <c r="AZ801">
        <f>INDEX(Валюта!$A$4:$BK$1170,MATCH(Позиція!$C801,Валюта!$C$4:$C$1170,0),AZ$3)</f>
        <v>40805.449999999997</v>
      </c>
      <c r="BA801">
        <f>INDEX(Валюта!$A$4:$BK$1170,MATCH(Позиція!$C801,Валюта!$C$4:$C$1170,0),BA$3)</f>
        <v>48301.02</v>
      </c>
      <c r="BB801">
        <f>INDEX(Валюта!$A$4:$BK$1170,MATCH(Позиція!$C801,Валюта!$C$4:$C$1170,0),BB$3)</f>
        <v>35355.730000000003</v>
      </c>
      <c r="BC801">
        <f>INDEX(Валюта!$A$4:$BK$1170,MATCH(Позиція!$C801,Валюта!$C$4:$C$1170,0),BC$3)</f>
        <v>40037.32</v>
      </c>
      <c r="BD801">
        <f>INDEX(Валюта!$A$4:$BK$1170,MATCH(Позиція!$C801,Валюта!$C$4:$C$1170,0),BD$3)</f>
        <v>63480.97</v>
      </c>
      <c r="BE801">
        <f>INDEX(Валюта!$A$4:$BK$1170,MATCH(Позиція!$C801,Валюта!$C$4:$C$1170,0),BE$3)</f>
        <v>47174.89</v>
      </c>
      <c r="BF801">
        <f>INDEX(Валюта!$A$4:$BK$1170,MATCH(Позиція!$C801,Валюта!$C$4:$C$1170,0),BF$3)</f>
        <v>82767.38</v>
      </c>
      <c r="BG801">
        <f>INDEX(Валюта!$A$4:$BK$1170,MATCH(Позиція!$C801,Валюта!$C$4:$C$1170,0),BG$3)</f>
        <v>89889.77</v>
      </c>
      <c r="BH801">
        <f>INDEX(Валюта!$A$4:$BK$1170,MATCH(Позиція!$C801,Валюта!$C$4:$C$1170,0),BH$3)</f>
        <v>105782.52</v>
      </c>
      <c r="BI801">
        <f>INDEX(Валюта!$A$4:$BK$1170,MATCH(Позиція!$C801,Валюта!$C$4:$C$1170,0),BI$3)</f>
        <v>133174.31</v>
      </c>
      <c r="BJ801">
        <f>INDEX(Валюта!$A$4:$BK$1170,MATCH(Позиція!$C801,Валюта!$C$4:$C$1170,0),BJ$3)</f>
        <v>104514.16</v>
      </c>
      <c r="BK801">
        <f>INDEX(Валюта!$A$4:$BK$1170,MATCH(Позиція!$C801,Валюта!$C$4:$C$1170,0),BK$3)</f>
        <v>83525.650000000009</v>
      </c>
    </row>
    <row r="802" spans="1:63" x14ac:dyDescent="0.35">
      <c r="A802">
        <v>14</v>
      </c>
      <c r="B802" s="35" t="s">
        <v>774</v>
      </c>
      <c r="C802" s="35" t="str">
        <f t="shared" si="26"/>
        <v>7118</v>
      </c>
      <c r="D802">
        <f>INDEX(Валюта!$A$4:$BK$1170,MATCH(Позиція!$C802,Валюта!$C$4:$C$1170,0),D$3)</f>
        <v>0</v>
      </c>
      <c r="E802">
        <f>INDEX(Валюта!$A$4:$BK$1170,MATCH(Позиція!$C802,Валюта!$C$4:$C$1170,0),E$3)</f>
        <v>0</v>
      </c>
      <c r="F802">
        <f>INDEX(Валюта!$A$4:$BK$1170,MATCH(Позиція!$C802,Валюта!$C$4:$C$1170,0),F$3)</f>
        <v>0</v>
      </c>
      <c r="G802">
        <f>INDEX(Валюта!$A$4:$BK$1170,MATCH(Позиція!$C802,Валюта!$C$4:$C$1170,0),G$3)</f>
        <v>0</v>
      </c>
      <c r="H802">
        <f>INDEX(Валюта!$A$4:$BK$1170,MATCH(Позиція!$C802,Валюта!$C$4:$C$1170,0),H$3)</f>
        <v>0</v>
      </c>
      <c r="I802">
        <f>INDEX(Валюта!$A$4:$BK$1170,MATCH(Позиція!$C802,Валюта!$C$4:$C$1170,0),I$3)</f>
        <v>0</v>
      </c>
      <c r="J802">
        <f>INDEX(Валюта!$A$4:$BK$1170,MATCH(Позиція!$C802,Валюта!$C$4:$C$1170,0),J$3)</f>
        <v>0</v>
      </c>
      <c r="K802">
        <f>INDEX(Валюта!$A$4:$BK$1170,MATCH(Позиція!$C802,Валюта!$C$4:$C$1170,0),K$3)</f>
        <v>0</v>
      </c>
      <c r="L802">
        <f>INDEX(Валюта!$A$4:$BK$1170,MATCH(Позиція!$C802,Валюта!$C$4:$C$1170,0),L$3)</f>
        <v>0</v>
      </c>
      <c r="M802">
        <f>INDEX(Валюта!$A$4:$BK$1170,MATCH(Позиція!$C802,Валюта!$C$4:$C$1170,0),M$3)</f>
        <v>0</v>
      </c>
      <c r="N802">
        <f>INDEX(Валюта!$A$4:$BK$1170,MATCH(Позиція!$C802,Валюта!$C$4:$C$1170,0),N$3)</f>
        <v>0</v>
      </c>
      <c r="O802">
        <f>INDEX(Валюта!$A$4:$BK$1170,MATCH(Позиція!$C802,Валюта!$C$4:$C$1170,0),O$3)</f>
        <v>0</v>
      </c>
      <c r="P802">
        <f>INDEX(Валюта!$A$4:$BK$1170,MATCH(Позиція!$C802,Валюта!$C$4:$C$1170,0),P$3)</f>
        <v>0</v>
      </c>
      <c r="Q802">
        <f>INDEX(Валюта!$A$4:$BK$1170,MATCH(Позиція!$C802,Валюта!$C$4:$C$1170,0),Q$3)</f>
        <v>0</v>
      </c>
      <c r="R802">
        <f>INDEX(Валюта!$A$4:$BK$1170,MATCH(Позиція!$C802,Валюта!$C$4:$C$1170,0),R$3)</f>
        <v>0</v>
      </c>
      <c r="S802">
        <f>INDEX(Валюта!$A$4:$BK$1170,MATCH(Позиція!$C802,Валюта!$C$4:$C$1170,0),S$3)</f>
        <v>0</v>
      </c>
      <c r="T802">
        <f>INDEX(Валюта!$A$4:$BK$1170,MATCH(Позиція!$C802,Валюта!$C$4:$C$1170,0),T$3)</f>
        <v>0</v>
      </c>
      <c r="U802">
        <f>INDEX(Валюта!$A$4:$BK$1170,MATCH(Позиція!$C802,Валюта!$C$4:$C$1170,0),U$3)</f>
        <v>0</v>
      </c>
      <c r="V802">
        <f>INDEX(Валюта!$A$4:$BK$1170,MATCH(Позиція!$C802,Валюта!$C$4:$C$1170,0),V$3)</f>
        <v>0</v>
      </c>
      <c r="W802">
        <f>INDEX(Валюта!$A$4:$BK$1170,MATCH(Позиція!$C802,Валюта!$C$4:$C$1170,0),W$3)</f>
        <v>0</v>
      </c>
      <c r="X802">
        <f>INDEX(Валюта!$A$4:$BK$1170,MATCH(Позиція!$C802,Валюта!$C$4:$C$1170,0),X$3)</f>
        <v>0</v>
      </c>
      <c r="Y802">
        <f>INDEX(Валюта!$A$4:$BK$1170,MATCH(Позиція!$C802,Валюта!$C$4:$C$1170,0),Y$3)</f>
        <v>0</v>
      </c>
      <c r="Z802">
        <f>INDEX(Валюта!$A$4:$BK$1170,MATCH(Позиція!$C802,Валюта!$C$4:$C$1170,0),Z$3)</f>
        <v>0</v>
      </c>
      <c r="AA802">
        <f>INDEX(Валюта!$A$4:$BK$1170,MATCH(Позиція!$C802,Валюта!$C$4:$C$1170,0),AA$3)</f>
        <v>0</v>
      </c>
      <c r="AB802">
        <f>INDEX(Валюта!$A$4:$BK$1170,MATCH(Позиція!$C802,Валюта!$C$4:$C$1170,0),AB$3)</f>
        <v>0</v>
      </c>
      <c r="AC802">
        <f>INDEX(Валюта!$A$4:$BK$1170,MATCH(Позиція!$C802,Валюта!$C$4:$C$1170,0),AC$3)</f>
        <v>0</v>
      </c>
      <c r="AD802">
        <f>INDEX(Валюта!$A$4:$BK$1170,MATCH(Позиція!$C802,Валюта!$C$4:$C$1170,0),AD$3)</f>
        <v>0</v>
      </c>
      <c r="AE802">
        <f>INDEX(Валюта!$A$4:$BK$1170,MATCH(Позиція!$C802,Валюта!$C$4:$C$1170,0),AE$3)</f>
        <v>0</v>
      </c>
      <c r="AF802">
        <f>INDEX(Валюта!$A$4:$BK$1170,MATCH(Позиція!$C802,Валюта!$C$4:$C$1170,0),AF$3)</f>
        <v>0</v>
      </c>
      <c r="AG802">
        <f>INDEX(Валюта!$A$4:$BK$1170,MATCH(Позиція!$C802,Валюта!$C$4:$C$1170,0),AG$3)</f>
        <v>0</v>
      </c>
      <c r="AH802">
        <f>INDEX(Валюта!$A$4:$BK$1170,MATCH(Позиція!$C802,Валюта!$C$4:$C$1170,0),AH$3)</f>
        <v>0</v>
      </c>
      <c r="AI802">
        <f>INDEX(Валюта!$A$4:$BK$1170,MATCH(Позиція!$C802,Валюта!$C$4:$C$1170,0),AI$3)</f>
        <v>0</v>
      </c>
      <c r="AJ802">
        <f>INDEX(Валюта!$A$4:$BK$1170,MATCH(Позиція!$C802,Валюта!$C$4:$C$1170,0),AJ$3)</f>
        <v>0</v>
      </c>
      <c r="AK802">
        <f>INDEX(Валюта!$A$4:$BK$1170,MATCH(Позиція!$C802,Валюта!$C$4:$C$1170,0),AK$3)</f>
        <v>0</v>
      </c>
      <c r="AL802">
        <f>INDEX(Валюта!$A$4:$BK$1170,MATCH(Позиція!$C802,Валюта!$C$4:$C$1170,0),AL$3)</f>
        <v>0</v>
      </c>
      <c r="AM802">
        <f>INDEX(Валюта!$A$4:$BK$1170,MATCH(Позиція!$C802,Валюта!$C$4:$C$1170,0),AM$3)</f>
        <v>0</v>
      </c>
      <c r="AN802">
        <f>INDEX(Валюта!$A$4:$BK$1170,MATCH(Позиція!$C802,Валюта!$C$4:$C$1170,0),AN$3)</f>
        <v>0</v>
      </c>
      <c r="AO802">
        <f>INDEX(Валюта!$A$4:$BK$1170,MATCH(Позиція!$C802,Валюта!$C$4:$C$1170,0),AO$3)</f>
        <v>0</v>
      </c>
      <c r="AP802">
        <f>INDEX(Валюта!$A$4:$BK$1170,MATCH(Позиція!$C802,Валюта!$C$4:$C$1170,0),AP$3)</f>
        <v>0</v>
      </c>
      <c r="AQ802">
        <f>INDEX(Валюта!$A$4:$BK$1170,MATCH(Позиція!$C802,Валюта!$C$4:$C$1170,0),AQ$3)</f>
        <v>0</v>
      </c>
      <c r="AR802">
        <f>INDEX(Валюта!$A$4:$BK$1170,MATCH(Позиція!$C802,Валюта!$C$4:$C$1170,0),AR$3)</f>
        <v>0</v>
      </c>
      <c r="AS802">
        <f>INDEX(Валюта!$A$4:$BK$1170,MATCH(Позиція!$C802,Валюта!$C$4:$C$1170,0),AS$3)</f>
        <v>0</v>
      </c>
      <c r="AT802">
        <f>INDEX(Валюта!$A$4:$BK$1170,MATCH(Позиція!$C802,Валюта!$C$4:$C$1170,0),AT$3)</f>
        <v>270</v>
      </c>
      <c r="AU802">
        <f>INDEX(Валюта!$A$4:$BK$1170,MATCH(Позиція!$C802,Валюта!$C$4:$C$1170,0),AU$3)</f>
        <v>0</v>
      </c>
      <c r="AV802">
        <f>INDEX(Валюта!$A$4:$BK$1170,MATCH(Позиція!$C802,Валюта!$C$4:$C$1170,0),AV$3)</f>
        <v>0</v>
      </c>
      <c r="AW802">
        <f>INDEX(Валюта!$A$4:$BK$1170,MATCH(Позиція!$C802,Валюта!$C$4:$C$1170,0),AW$3)</f>
        <v>0</v>
      </c>
      <c r="AX802">
        <f>INDEX(Валюта!$A$4:$BK$1170,MATCH(Позиція!$C802,Валюта!$C$4:$C$1170,0),AX$3)</f>
        <v>20</v>
      </c>
      <c r="AY802">
        <f>INDEX(Валюта!$A$4:$BK$1170,MATCH(Позиція!$C802,Валюта!$C$4:$C$1170,0),AY$3)</f>
        <v>0</v>
      </c>
      <c r="AZ802">
        <f>INDEX(Валюта!$A$4:$BK$1170,MATCH(Позиція!$C802,Валюта!$C$4:$C$1170,0),AZ$3)</f>
        <v>0</v>
      </c>
      <c r="BA802">
        <f>INDEX(Валюта!$A$4:$BK$1170,MATCH(Позиція!$C802,Валюта!$C$4:$C$1170,0),BA$3)</f>
        <v>0</v>
      </c>
      <c r="BB802">
        <f>INDEX(Валюта!$A$4:$BK$1170,MATCH(Позиція!$C802,Валюта!$C$4:$C$1170,0),BB$3)</f>
        <v>0</v>
      </c>
      <c r="BC802">
        <f>INDEX(Валюта!$A$4:$BK$1170,MATCH(Позиція!$C802,Валюта!$C$4:$C$1170,0),BC$3)</f>
        <v>0</v>
      </c>
      <c r="BD802">
        <f>INDEX(Валюта!$A$4:$BK$1170,MATCH(Позиція!$C802,Валюта!$C$4:$C$1170,0),BD$3)</f>
        <v>0</v>
      </c>
      <c r="BE802">
        <f>INDEX(Валюта!$A$4:$BK$1170,MATCH(Позиція!$C802,Валюта!$C$4:$C$1170,0),BE$3)</f>
        <v>0</v>
      </c>
      <c r="BF802">
        <f>INDEX(Валюта!$A$4:$BK$1170,MATCH(Позиція!$C802,Валюта!$C$4:$C$1170,0),BF$3)</f>
        <v>0</v>
      </c>
      <c r="BG802">
        <f>INDEX(Валюта!$A$4:$BK$1170,MATCH(Позиція!$C802,Валюта!$C$4:$C$1170,0),BG$3)</f>
        <v>0</v>
      </c>
      <c r="BH802">
        <f>INDEX(Валюта!$A$4:$BK$1170,MATCH(Позиція!$C802,Валюта!$C$4:$C$1170,0),BH$3)</f>
        <v>0</v>
      </c>
      <c r="BI802">
        <f>INDEX(Валюта!$A$4:$BK$1170,MATCH(Позиція!$C802,Валюта!$C$4:$C$1170,0),BI$3)</f>
        <v>0</v>
      </c>
      <c r="BJ802">
        <f>INDEX(Валюта!$A$4:$BK$1170,MATCH(Позиція!$C802,Валюта!$C$4:$C$1170,0),BJ$3)</f>
        <v>0</v>
      </c>
      <c r="BK802">
        <f>INDEX(Валюта!$A$4:$BK$1170,MATCH(Позиція!$C802,Валюта!$C$4:$C$1170,0),BK$3)</f>
        <v>0</v>
      </c>
    </row>
    <row r="803" spans="1:63" x14ac:dyDescent="0.35">
      <c r="A803" t="s">
        <v>1195</v>
      </c>
    </row>
    <row r="804" spans="1:63" x14ac:dyDescent="0.35">
      <c r="A804" t="s">
        <v>1195</v>
      </c>
      <c r="B804" t="s">
        <v>1186</v>
      </c>
    </row>
    <row r="805" spans="1:63" x14ac:dyDescent="0.35">
      <c r="A805">
        <v>15</v>
      </c>
      <c r="B805" s="36" t="s">
        <v>775</v>
      </c>
      <c r="C805" s="36" t="str">
        <f t="shared" ref="C805:C836" si="27">LEFT(B805,4)</f>
        <v>7201</v>
      </c>
      <c r="D805">
        <f>INDEX(Валюта!$A$4:$BK$1170,MATCH(Позиція!$C805,Валюта!$C$4:$C$1170,0),D$3)</f>
        <v>68440840</v>
      </c>
      <c r="E805">
        <f>INDEX(Валюта!$A$4:$BK$1170,MATCH(Позиція!$C805,Валюта!$C$4:$C$1170,0),E$3)</f>
        <v>31202830</v>
      </c>
      <c r="F805">
        <f>INDEX(Валюта!$A$4:$BK$1170,MATCH(Позиція!$C805,Валюта!$C$4:$C$1170,0),F$3)</f>
        <v>47852080</v>
      </c>
      <c r="G805">
        <f>INDEX(Валюта!$A$4:$BK$1170,MATCH(Позиція!$C805,Валюта!$C$4:$C$1170,0),G$3)</f>
        <v>8075490</v>
      </c>
      <c r="H805">
        <f>INDEX(Валюта!$A$4:$BK$1170,MATCH(Позиція!$C805,Валюта!$C$4:$C$1170,0),H$3)</f>
        <v>63553670</v>
      </c>
      <c r="I805">
        <f>INDEX(Валюта!$A$4:$BK$1170,MATCH(Позиція!$C805,Валюта!$C$4:$C$1170,0),I$3)</f>
        <v>35230980</v>
      </c>
      <c r="J805">
        <f>INDEX(Валюта!$A$4:$BK$1170,MATCH(Позиція!$C805,Валюта!$C$4:$C$1170,0),J$3)</f>
        <v>86395490</v>
      </c>
      <c r="K805">
        <f>INDEX(Валюта!$A$4:$BK$1170,MATCH(Позиція!$C805,Валюта!$C$4:$C$1170,0),K$3)</f>
        <v>106777750</v>
      </c>
      <c r="L805">
        <f>INDEX(Валюта!$A$4:$BK$1170,MATCH(Позиція!$C805,Валюта!$C$4:$C$1170,0),L$3)</f>
        <v>55714290</v>
      </c>
      <c r="M805">
        <f>INDEX(Валюта!$A$4:$BK$1170,MATCH(Позиція!$C805,Валюта!$C$4:$C$1170,0),M$3)</f>
        <v>68795600</v>
      </c>
      <c r="N805">
        <f>INDEX(Валюта!$A$4:$BK$1170,MATCH(Позиція!$C805,Валюта!$C$4:$C$1170,0),N$3)</f>
        <v>86920710</v>
      </c>
      <c r="O805">
        <f>INDEX(Валюта!$A$4:$BK$1170,MATCH(Позиція!$C805,Валюта!$C$4:$C$1170,0),O$3)</f>
        <v>79169840</v>
      </c>
      <c r="P805">
        <f>INDEX(Валюта!$A$4:$BK$1170,MATCH(Позиція!$C805,Валюта!$C$4:$C$1170,0),P$3)</f>
        <v>76041240</v>
      </c>
      <c r="Q805">
        <f>INDEX(Валюта!$A$4:$BK$1170,MATCH(Позиція!$C805,Валюта!$C$4:$C$1170,0),Q$3)</f>
        <v>95646000</v>
      </c>
      <c r="R805">
        <f>INDEX(Валюта!$A$4:$BK$1170,MATCH(Позиція!$C805,Валюта!$C$4:$C$1170,0),R$3)</f>
        <v>111015290</v>
      </c>
      <c r="S805">
        <f>INDEX(Валюта!$A$4:$BK$1170,MATCH(Позиція!$C805,Валюта!$C$4:$C$1170,0),S$3)</f>
        <v>57243660</v>
      </c>
      <c r="T805">
        <f>INDEX(Валюта!$A$4:$BK$1170,MATCH(Позиція!$C805,Валюта!$C$4:$C$1170,0),T$3)</f>
        <v>116088130</v>
      </c>
      <c r="U805">
        <f>INDEX(Валюта!$A$4:$BK$1170,MATCH(Позиція!$C805,Валюта!$C$4:$C$1170,0),U$3)</f>
        <v>88103370</v>
      </c>
      <c r="V805">
        <f>INDEX(Валюта!$A$4:$BK$1170,MATCH(Позиція!$C805,Валюта!$C$4:$C$1170,0),V$3)</f>
        <v>64558800</v>
      </c>
      <c r="W805">
        <f>INDEX(Валюта!$A$4:$BK$1170,MATCH(Позиція!$C805,Валюта!$C$4:$C$1170,0),W$3)</f>
        <v>128734890</v>
      </c>
      <c r="X805">
        <f>INDEX(Валюта!$A$4:$BK$1170,MATCH(Позиція!$C805,Валюта!$C$4:$C$1170,0),X$3)</f>
        <v>56668960</v>
      </c>
      <c r="Y805">
        <f>INDEX(Валюта!$A$4:$BK$1170,MATCH(Позиція!$C805,Валюта!$C$4:$C$1170,0),Y$3)</f>
        <v>85995580</v>
      </c>
      <c r="Z805">
        <f>INDEX(Валюта!$A$4:$BK$1170,MATCH(Позиція!$C805,Валюта!$C$4:$C$1170,0),Z$3)</f>
        <v>112720060</v>
      </c>
      <c r="AA805">
        <f>INDEX(Валюта!$A$4:$BK$1170,MATCH(Позиція!$C805,Валюта!$C$4:$C$1170,0),AA$3)</f>
        <v>59930640</v>
      </c>
      <c r="AB805">
        <f>INDEX(Валюта!$A$4:$BK$1170,MATCH(Позиція!$C805,Валюта!$C$4:$C$1170,0),AB$3)</f>
        <v>95082120</v>
      </c>
      <c r="AC805">
        <f>INDEX(Валюта!$A$4:$BK$1170,MATCH(Позиція!$C805,Валюта!$C$4:$C$1170,0),AC$3)</f>
        <v>71524940</v>
      </c>
      <c r="AD805">
        <f>INDEX(Валюта!$A$4:$BK$1170,MATCH(Позиція!$C805,Валюта!$C$4:$C$1170,0),AD$3)</f>
        <v>39239580</v>
      </c>
      <c r="AE805">
        <f>INDEX(Валюта!$A$4:$BK$1170,MATCH(Позиція!$C805,Валюта!$C$4:$C$1170,0),AE$3)</f>
        <v>76064950</v>
      </c>
      <c r="AF805">
        <f>INDEX(Валюта!$A$4:$BK$1170,MATCH(Позиція!$C805,Валюта!$C$4:$C$1170,0),AF$3)</f>
        <v>61702490</v>
      </c>
      <c r="AG805">
        <f>INDEX(Валюта!$A$4:$BK$1170,MATCH(Позиція!$C805,Валюта!$C$4:$C$1170,0),AG$3)</f>
        <v>47952830</v>
      </c>
      <c r="AH805">
        <f>INDEX(Валюта!$A$4:$BK$1170,MATCH(Позиція!$C805,Валюта!$C$4:$C$1170,0),AH$3)</f>
        <v>62479042.789999999</v>
      </c>
      <c r="AI805">
        <f>INDEX(Валюта!$A$4:$BK$1170,MATCH(Позиція!$C805,Валюта!$C$4:$C$1170,0),AI$3)</f>
        <v>54414400</v>
      </c>
      <c r="AJ805">
        <f>INDEX(Валюта!$A$4:$BK$1170,MATCH(Позиція!$C805,Валюта!$C$4:$C$1170,0),AJ$3)</f>
        <v>84519580</v>
      </c>
      <c r="AK805">
        <f>INDEX(Валюта!$A$4:$BK$1170,MATCH(Позиція!$C805,Валюта!$C$4:$C$1170,0),AK$3)</f>
        <v>52831140</v>
      </c>
      <c r="AL805">
        <f>INDEX(Валюта!$A$4:$BK$1170,MATCH(Позиція!$C805,Валюта!$C$4:$C$1170,0),AL$3)</f>
        <v>93993700</v>
      </c>
      <c r="AM805">
        <f>INDEX(Валюта!$A$4:$BK$1170,MATCH(Позиція!$C805,Валюта!$C$4:$C$1170,0),AM$3)</f>
        <v>62674900</v>
      </c>
      <c r="AN805">
        <f>INDEX(Валюта!$A$4:$BK$1170,MATCH(Позиція!$C805,Валюта!$C$4:$C$1170,0),AN$3)</f>
        <v>104703270</v>
      </c>
      <c r="AO805">
        <f>INDEX(Валюта!$A$4:$BK$1170,MATCH(Позиція!$C805,Валюта!$C$4:$C$1170,0),AO$3)</f>
        <v>48459350</v>
      </c>
      <c r="AP805">
        <f>INDEX(Валюта!$A$4:$BK$1170,MATCH(Позиція!$C805,Валюта!$C$4:$C$1170,0),AP$3)</f>
        <v>43750940</v>
      </c>
      <c r="AQ805">
        <f>INDEX(Валюта!$A$4:$BK$1170,MATCH(Позиція!$C805,Валюта!$C$4:$C$1170,0),AQ$3)</f>
        <v>89176260</v>
      </c>
      <c r="AR805">
        <f>INDEX(Валюта!$A$4:$BK$1170,MATCH(Позиція!$C805,Валюта!$C$4:$C$1170,0),AR$3)</f>
        <v>65800960</v>
      </c>
      <c r="AS805">
        <f>INDEX(Валюта!$A$4:$BK$1170,MATCH(Позиція!$C805,Валюта!$C$4:$C$1170,0),AS$3)</f>
        <v>70692500</v>
      </c>
      <c r="AT805">
        <f>INDEX(Валюта!$A$4:$BK$1170,MATCH(Позиція!$C805,Валюта!$C$4:$C$1170,0),AT$3)</f>
        <v>89443910</v>
      </c>
      <c r="AU805">
        <f>INDEX(Валюта!$A$4:$BK$1170,MATCH(Позиція!$C805,Валюта!$C$4:$C$1170,0),AU$3)</f>
        <v>70258390</v>
      </c>
      <c r="AV805">
        <f>INDEX(Валюта!$A$4:$BK$1170,MATCH(Позиція!$C805,Валюта!$C$4:$C$1170,0),AV$3)</f>
        <v>73537360</v>
      </c>
      <c r="AW805">
        <f>INDEX(Валюта!$A$4:$BK$1170,MATCH(Позиція!$C805,Валюта!$C$4:$C$1170,0),AW$3)</f>
        <v>87396760</v>
      </c>
      <c r="AX805">
        <f>INDEX(Валюта!$A$4:$BK$1170,MATCH(Позиція!$C805,Валюта!$C$4:$C$1170,0),AX$3)</f>
        <v>83145602.040000007</v>
      </c>
      <c r="AY805">
        <f>INDEX(Валюта!$A$4:$BK$1170,MATCH(Позиція!$C805,Валюта!$C$4:$C$1170,0),AY$3)</f>
        <v>96135650</v>
      </c>
      <c r="AZ805">
        <f>INDEX(Валюта!$A$4:$BK$1170,MATCH(Позиція!$C805,Валюта!$C$4:$C$1170,0),AZ$3)</f>
        <v>78043330</v>
      </c>
      <c r="BA805">
        <f>INDEX(Валюта!$A$4:$BK$1170,MATCH(Позиція!$C805,Валюта!$C$4:$C$1170,0),BA$3)</f>
        <v>76133150</v>
      </c>
      <c r="BB805">
        <f>INDEX(Валюта!$A$4:$BK$1170,MATCH(Позиція!$C805,Валюта!$C$4:$C$1170,0),BB$3)</f>
        <v>167355700</v>
      </c>
      <c r="BC805">
        <f>INDEX(Валюта!$A$4:$BK$1170,MATCH(Позиція!$C805,Валюта!$C$4:$C$1170,0),BC$3)</f>
        <v>122185050</v>
      </c>
      <c r="BD805">
        <f>INDEX(Валюта!$A$4:$BK$1170,MATCH(Позиція!$C805,Валюта!$C$4:$C$1170,0),BD$3)</f>
        <v>157185260</v>
      </c>
      <c r="BE805">
        <f>INDEX(Валюта!$A$4:$BK$1170,MATCH(Позиція!$C805,Валюта!$C$4:$C$1170,0),BE$3)</f>
        <v>121637420</v>
      </c>
      <c r="BF805">
        <f>INDEX(Валюта!$A$4:$BK$1170,MATCH(Позиція!$C805,Валюта!$C$4:$C$1170,0),BF$3)</f>
        <v>202627630</v>
      </c>
      <c r="BG805">
        <f>INDEX(Валюта!$A$4:$BK$1170,MATCH(Позиція!$C805,Валюта!$C$4:$C$1170,0),BG$3)</f>
        <v>202047800</v>
      </c>
      <c r="BH805">
        <f>INDEX(Валюта!$A$4:$BK$1170,MATCH(Позиція!$C805,Валюта!$C$4:$C$1170,0),BH$3)</f>
        <v>138466160</v>
      </c>
      <c r="BI805">
        <f>INDEX(Валюта!$A$4:$BK$1170,MATCH(Позиція!$C805,Валюта!$C$4:$C$1170,0),BI$3)</f>
        <v>101002460</v>
      </c>
      <c r="BJ805">
        <f>INDEX(Валюта!$A$4:$BK$1170,MATCH(Позиція!$C805,Валюта!$C$4:$C$1170,0),BJ$3)</f>
        <v>127565460</v>
      </c>
      <c r="BK805">
        <f>INDEX(Валюта!$A$4:$BK$1170,MATCH(Позиція!$C805,Валюта!$C$4:$C$1170,0),BK$3)</f>
        <v>148463400</v>
      </c>
    </row>
    <row r="806" spans="1:63" x14ac:dyDescent="0.35">
      <c r="A806">
        <v>15</v>
      </c>
      <c r="B806" s="36" t="s">
        <v>776</v>
      </c>
      <c r="C806" s="36" t="str">
        <f t="shared" si="27"/>
        <v>7202</v>
      </c>
      <c r="D806">
        <f>INDEX(Валюта!$A$4:$BK$1170,MATCH(Позиція!$C806,Валюта!$C$4:$C$1170,0),D$3)</f>
        <v>80581372.340000004</v>
      </c>
      <c r="E806">
        <f>INDEX(Валюта!$A$4:$BK$1170,MATCH(Позиція!$C806,Валюта!$C$4:$C$1170,0),E$3)</f>
        <v>97648285.310000002</v>
      </c>
      <c r="F806">
        <f>INDEX(Валюта!$A$4:$BK$1170,MATCH(Позиція!$C806,Валюта!$C$4:$C$1170,0),F$3)</f>
        <v>77863271.320000008</v>
      </c>
      <c r="G806">
        <f>INDEX(Валюта!$A$4:$BK$1170,MATCH(Позиція!$C806,Валюта!$C$4:$C$1170,0),G$3)</f>
        <v>76732867.340000004</v>
      </c>
      <c r="H806">
        <f>INDEX(Валюта!$A$4:$BK$1170,MATCH(Позиція!$C806,Валюта!$C$4:$C$1170,0),H$3)</f>
        <v>100238747.68000001</v>
      </c>
      <c r="I806">
        <f>INDEX(Валюта!$A$4:$BK$1170,MATCH(Позиція!$C806,Валюта!$C$4:$C$1170,0),I$3)</f>
        <v>99587532.370000005</v>
      </c>
      <c r="J806">
        <f>INDEX(Валюта!$A$4:$BK$1170,MATCH(Позиція!$C806,Валюта!$C$4:$C$1170,0),J$3)</f>
        <v>86284556.359999999</v>
      </c>
      <c r="K806">
        <f>INDEX(Валюта!$A$4:$BK$1170,MATCH(Позиція!$C806,Валюта!$C$4:$C$1170,0),K$3)</f>
        <v>100969457.03</v>
      </c>
      <c r="L806">
        <f>INDEX(Валюта!$A$4:$BK$1170,MATCH(Позиція!$C806,Валюта!$C$4:$C$1170,0),L$3)</f>
        <v>97257094.170000002</v>
      </c>
      <c r="M806">
        <f>INDEX(Валюта!$A$4:$BK$1170,MATCH(Позиція!$C806,Валюта!$C$4:$C$1170,0),M$3)</f>
        <v>109489393.87</v>
      </c>
      <c r="N806">
        <f>INDEX(Валюта!$A$4:$BK$1170,MATCH(Позиція!$C806,Валюта!$C$4:$C$1170,0),N$3)</f>
        <v>92749225.320000008</v>
      </c>
      <c r="O806">
        <f>INDEX(Валюта!$A$4:$BK$1170,MATCH(Позиція!$C806,Валюта!$C$4:$C$1170,0),O$3)</f>
        <v>99406029.269999996</v>
      </c>
      <c r="P806">
        <f>INDEX(Валюта!$A$4:$BK$1170,MATCH(Позиція!$C806,Валюта!$C$4:$C$1170,0),P$3)</f>
        <v>88962136.350000009</v>
      </c>
      <c r="Q806">
        <f>INDEX(Валюта!$A$4:$BK$1170,MATCH(Позиція!$C806,Валюта!$C$4:$C$1170,0),Q$3)</f>
        <v>71638865.579999998</v>
      </c>
      <c r="R806">
        <f>INDEX(Валюта!$A$4:$BK$1170,MATCH(Позиція!$C806,Валюта!$C$4:$C$1170,0),R$3)</f>
        <v>97834204.890000001</v>
      </c>
      <c r="S806">
        <f>INDEX(Валюта!$A$4:$BK$1170,MATCH(Позиція!$C806,Валюта!$C$4:$C$1170,0),S$3)</f>
        <v>101899921.61</v>
      </c>
      <c r="T806">
        <f>INDEX(Валюта!$A$4:$BK$1170,MATCH(Позиція!$C806,Валюта!$C$4:$C$1170,0),T$3)</f>
        <v>93873420</v>
      </c>
      <c r="U806">
        <f>INDEX(Валюта!$A$4:$BK$1170,MATCH(Позиція!$C806,Валюта!$C$4:$C$1170,0),U$3)</f>
        <v>85023013.159999996</v>
      </c>
      <c r="V806">
        <f>INDEX(Валюта!$A$4:$BK$1170,MATCH(Позиція!$C806,Валюта!$C$4:$C$1170,0),V$3)</f>
        <v>82243662.950000003</v>
      </c>
      <c r="W806">
        <f>INDEX(Валюта!$A$4:$BK$1170,MATCH(Позиція!$C806,Валюта!$C$4:$C$1170,0),W$3)</f>
        <v>75884397.230000004</v>
      </c>
      <c r="X806">
        <f>INDEX(Валюта!$A$4:$BK$1170,MATCH(Позиція!$C806,Валюта!$C$4:$C$1170,0),X$3)</f>
        <v>58719629.950000003</v>
      </c>
      <c r="Y806">
        <f>INDEX(Валюта!$A$4:$BK$1170,MATCH(Позиція!$C806,Валюта!$C$4:$C$1170,0),Y$3)</f>
        <v>72947061.010000005</v>
      </c>
      <c r="Z806">
        <f>INDEX(Валюта!$A$4:$BK$1170,MATCH(Позиція!$C806,Валюта!$C$4:$C$1170,0),Z$3)</f>
        <v>72183102.730000004</v>
      </c>
      <c r="AA806">
        <f>INDEX(Валюта!$A$4:$BK$1170,MATCH(Позиція!$C806,Валюта!$C$4:$C$1170,0),AA$3)</f>
        <v>79703203.739999995</v>
      </c>
      <c r="AB806">
        <f>INDEX(Валюта!$A$4:$BK$1170,MATCH(Позиція!$C806,Валюта!$C$4:$C$1170,0),AB$3)</f>
        <v>112790455.34999999</v>
      </c>
      <c r="AC806">
        <f>INDEX(Валюта!$A$4:$BK$1170,MATCH(Позиція!$C806,Валюта!$C$4:$C$1170,0),AC$3)</f>
        <v>64360802.060000002</v>
      </c>
      <c r="AD806">
        <f>INDEX(Валюта!$A$4:$BK$1170,MATCH(Позиція!$C806,Валюта!$C$4:$C$1170,0),AD$3)</f>
        <v>86294094.920000002</v>
      </c>
      <c r="AE806">
        <f>INDEX(Валюта!$A$4:$BK$1170,MATCH(Позиція!$C806,Валюта!$C$4:$C$1170,0),AE$3)</f>
        <v>82308409.070000008</v>
      </c>
      <c r="AF806">
        <f>INDEX(Валюта!$A$4:$BK$1170,MATCH(Позиція!$C806,Валюта!$C$4:$C$1170,0),AF$3)</f>
        <v>82372077.400000006</v>
      </c>
      <c r="AG806">
        <f>INDEX(Валюта!$A$4:$BK$1170,MATCH(Позиція!$C806,Валюта!$C$4:$C$1170,0),AG$3)</f>
        <v>77710784.939999998</v>
      </c>
      <c r="AH806">
        <f>INDEX(Валюта!$A$4:$BK$1170,MATCH(Позиція!$C806,Валюта!$C$4:$C$1170,0),AH$3)</f>
        <v>79748907.920000002</v>
      </c>
      <c r="AI806">
        <f>INDEX(Валюта!$A$4:$BK$1170,MATCH(Позиція!$C806,Валюта!$C$4:$C$1170,0),AI$3)</f>
        <v>83024878.530000001</v>
      </c>
      <c r="AJ806">
        <f>INDEX(Валюта!$A$4:$BK$1170,MATCH(Позиція!$C806,Валюта!$C$4:$C$1170,0),AJ$3)</f>
        <v>65653126.700000003</v>
      </c>
      <c r="AK806">
        <f>INDEX(Валюта!$A$4:$BK$1170,MATCH(Позиція!$C806,Валюта!$C$4:$C$1170,0),AK$3)</f>
        <v>63925216.590000004</v>
      </c>
      <c r="AL806">
        <f>INDEX(Валюта!$A$4:$BK$1170,MATCH(Позиція!$C806,Валюта!$C$4:$C$1170,0),AL$3)</f>
        <v>55551528.5</v>
      </c>
      <c r="AM806">
        <f>INDEX(Валюта!$A$4:$BK$1170,MATCH(Позиція!$C806,Валюта!$C$4:$C$1170,0),AM$3)</f>
        <v>57375228.280000001</v>
      </c>
      <c r="AN806">
        <f>INDEX(Валюта!$A$4:$BK$1170,MATCH(Позиція!$C806,Валюта!$C$4:$C$1170,0),AN$3)</f>
        <v>73536554.560000002</v>
      </c>
      <c r="AO806">
        <f>INDEX(Валюта!$A$4:$BK$1170,MATCH(Позиція!$C806,Валюта!$C$4:$C$1170,0),AO$3)</f>
        <v>67786156.939999998</v>
      </c>
      <c r="AP806">
        <f>INDEX(Валюта!$A$4:$BK$1170,MATCH(Позиція!$C806,Валюта!$C$4:$C$1170,0),AP$3)</f>
        <v>66336144.899999999</v>
      </c>
      <c r="AQ806">
        <f>INDEX(Валюта!$A$4:$BK$1170,MATCH(Позиція!$C806,Валюта!$C$4:$C$1170,0),AQ$3)</f>
        <v>76852298.700000003</v>
      </c>
      <c r="AR806">
        <f>INDEX(Валюта!$A$4:$BK$1170,MATCH(Позиція!$C806,Валюта!$C$4:$C$1170,0),AR$3)</f>
        <v>69557849</v>
      </c>
      <c r="AS806">
        <f>INDEX(Валюта!$A$4:$BK$1170,MATCH(Позиція!$C806,Валюта!$C$4:$C$1170,0),AS$3)</f>
        <v>53693593.020000003</v>
      </c>
      <c r="AT806">
        <f>INDEX(Валюта!$A$4:$BK$1170,MATCH(Позиція!$C806,Валюта!$C$4:$C$1170,0),AT$3)</f>
        <v>39262678.189999998</v>
      </c>
      <c r="AU806">
        <f>INDEX(Валюта!$A$4:$BK$1170,MATCH(Позиція!$C806,Валюта!$C$4:$C$1170,0),AU$3)</f>
        <v>32076978.239999998</v>
      </c>
      <c r="AV806">
        <f>INDEX(Валюта!$A$4:$BK$1170,MATCH(Позиція!$C806,Валюта!$C$4:$C$1170,0),AV$3)</f>
        <v>44978739.210000001</v>
      </c>
      <c r="AW806">
        <f>INDEX(Валюта!$A$4:$BK$1170,MATCH(Позиція!$C806,Валюта!$C$4:$C$1170,0),AW$3)</f>
        <v>46102493.359999999</v>
      </c>
      <c r="AX806">
        <f>INDEX(Валюта!$A$4:$BK$1170,MATCH(Позиція!$C806,Валюта!$C$4:$C$1170,0),AX$3)</f>
        <v>43080328.460000001</v>
      </c>
      <c r="AY806">
        <f>INDEX(Валюта!$A$4:$BK$1170,MATCH(Позиція!$C806,Валюта!$C$4:$C$1170,0),AY$3)</f>
        <v>48941168.909999996</v>
      </c>
      <c r="AZ806">
        <f>INDEX(Валюта!$A$4:$BK$1170,MATCH(Позиція!$C806,Валюта!$C$4:$C$1170,0),AZ$3)</f>
        <v>47608253.590000004</v>
      </c>
      <c r="BA806">
        <f>INDEX(Валюта!$A$4:$BK$1170,MATCH(Позиція!$C806,Валюта!$C$4:$C$1170,0),BA$3)</f>
        <v>49929837.310000002</v>
      </c>
      <c r="BB806">
        <f>INDEX(Валюта!$A$4:$BK$1170,MATCH(Позиція!$C806,Валюта!$C$4:$C$1170,0),BB$3)</f>
        <v>74708227.359999999</v>
      </c>
      <c r="BC806">
        <f>INDEX(Валюта!$A$4:$BK$1170,MATCH(Позиція!$C806,Валюта!$C$4:$C$1170,0),BC$3)</f>
        <v>74367834.489999995</v>
      </c>
      <c r="BD806">
        <f>INDEX(Валюта!$A$4:$BK$1170,MATCH(Позиція!$C806,Валюта!$C$4:$C$1170,0),BD$3)</f>
        <v>86818311.890000001</v>
      </c>
      <c r="BE806">
        <f>INDEX(Валюта!$A$4:$BK$1170,MATCH(Позиція!$C806,Валюта!$C$4:$C$1170,0),BE$3)</f>
        <v>78862895.210000008</v>
      </c>
      <c r="BF806">
        <f>INDEX(Валюта!$A$4:$BK$1170,MATCH(Позиція!$C806,Валюта!$C$4:$C$1170,0),BF$3)</f>
        <v>111070012.48</v>
      </c>
      <c r="BG806">
        <f>INDEX(Валюта!$A$4:$BK$1170,MATCH(Позиція!$C806,Валюта!$C$4:$C$1170,0),BG$3)</f>
        <v>108160555</v>
      </c>
      <c r="BH806">
        <f>INDEX(Валюта!$A$4:$BK$1170,MATCH(Позиція!$C806,Валюта!$C$4:$C$1170,0),BH$3)</f>
        <v>104386820.33</v>
      </c>
      <c r="BI806">
        <f>INDEX(Валюта!$A$4:$BK$1170,MATCH(Позиція!$C806,Валюта!$C$4:$C$1170,0),BI$3)</f>
        <v>114677789.86</v>
      </c>
      <c r="BJ806">
        <f>INDEX(Валюта!$A$4:$BK$1170,MATCH(Позиція!$C806,Валюта!$C$4:$C$1170,0),BJ$3)</f>
        <v>78669428.350000009</v>
      </c>
      <c r="BK806">
        <f>INDEX(Валюта!$A$4:$BK$1170,MATCH(Позиція!$C806,Валюта!$C$4:$C$1170,0),BK$3)</f>
        <v>114985430.3</v>
      </c>
    </row>
    <row r="807" spans="1:63" x14ac:dyDescent="0.35">
      <c r="A807">
        <v>15</v>
      </c>
      <c r="B807" s="36" t="s">
        <v>777</v>
      </c>
      <c r="C807" s="36" t="str">
        <f t="shared" si="27"/>
        <v>7203</v>
      </c>
      <c r="D807">
        <f>INDEX(Валюта!$A$4:$BK$1170,MATCH(Позиція!$C807,Валюта!$C$4:$C$1170,0),D$3)</f>
        <v>0</v>
      </c>
      <c r="E807">
        <f>INDEX(Валюта!$A$4:$BK$1170,MATCH(Позиція!$C807,Валюта!$C$4:$C$1170,0),E$3)</f>
        <v>0</v>
      </c>
      <c r="F807">
        <f>INDEX(Валюта!$A$4:$BK$1170,MATCH(Позиція!$C807,Валюта!$C$4:$C$1170,0),F$3)</f>
        <v>0</v>
      </c>
      <c r="G807">
        <f>INDEX(Валюта!$A$4:$BK$1170,MATCH(Позиція!$C807,Валюта!$C$4:$C$1170,0),G$3)</f>
        <v>0</v>
      </c>
      <c r="H807">
        <f>INDEX(Валюта!$A$4:$BK$1170,MATCH(Позиція!$C807,Валюта!$C$4:$C$1170,0),H$3)</f>
        <v>80</v>
      </c>
      <c r="I807">
        <f>INDEX(Валюта!$A$4:$BK$1170,MATCH(Позиція!$C807,Валюта!$C$4:$C$1170,0),I$3)</f>
        <v>0</v>
      </c>
      <c r="J807">
        <f>INDEX(Валюта!$A$4:$BK$1170,MATCH(Позиція!$C807,Валюта!$C$4:$C$1170,0),J$3)</f>
        <v>0</v>
      </c>
      <c r="K807">
        <f>INDEX(Валюта!$A$4:$BK$1170,MATCH(Позиція!$C807,Валюта!$C$4:$C$1170,0),K$3)</f>
        <v>0</v>
      </c>
      <c r="L807">
        <f>INDEX(Валюта!$A$4:$BK$1170,MATCH(Позиція!$C807,Валюта!$C$4:$C$1170,0),L$3)</f>
        <v>0</v>
      </c>
      <c r="M807">
        <f>INDEX(Валюта!$A$4:$BK$1170,MATCH(Позиція!$C807,Валюта!$C$4:$C$1170,0),M$3)</f>
        <v>0</v>
      </c>
      <c r="N807">
        <f>INDEX(Валюта!$A$4:$BK$1170,MATCH(Позиція!$C807,Валюта!$C$4:$C$1170,0),N$3)</f>
        <v>0</v>
      </c>
      <c r="O807">
        <f>INDEX(Валюта!$A$4:$BK$1170,MATCH(Позиція!$C807,Валюта!$C$4:$C$1170,0),O$3)</f>
        <v>0</v>
      </c>
      <c r="P807">
        <f>INDEX(Валюта!$A$4:$BK$1170,MATCH(Позиція!$C807,Валюта!$C$4:$C$1170,0),P$3)</f>
        <v>0</v>
      </c>
      <c r="Q807">
        <f>INDEX(Валюта!$A$4:$BK$1170,MATCH(Позиція!$C807,Валюта!$C$4:$C$1170,0),Q$3)</f>
        <v>0</v>
      </c>
      <c r="R807">
        <f>INDEX(Валюта!$A$4:$BK$1170,MATCH(Позиція!$C807,Валюта!$C$4:$C$1170,0),R$3)</f>
        <v>0</v>
      </c>
      <c r="S807">
        <f>INDEX(Валюта!$A$4:$BK$1170,MATCH(Позиція!$C807,Валюта!$C$4:$C$1170,0),S$3)</f>
        <v>0</v>
      </c>
      <c r="T807">
        <f>INDEX(Валюта!$A$4:$BK$1170,MATCH(Позиція!$C807,Валюта!$C$4:$C$1170,0),T$3)</f>
        <v>0</v>
      </c>
      <c r="U807">
        <f>INDEX(Валюта!$A$4:$BK$1170,MATCH(Позиція!$C807,Валюта!$C$4:$C$1170,0),U$3)</f>
        <v>0</v>
      </c>
      <c r="V807">
        <f>INDEX(Валюта!$A$4:$BK$1170,MATCH(Позиція!$C807,Валюта!$C$4:$C$1170,0),V$3)</f>
        <v>0</v>
      </c>
      <c r="W807">
        <f>INDEX(Валюта!$A$4:$BK$1170,MATCH(Позиція!$C807,Валюта!$C$4:$C$1170,0),W$3)</f>
        <v>0</v>
      </c>
      <c r="X807">
        <f>INDEX(Валюта!$A$4:$BK$1170,MATCH(Позиція!$C807,Валюта!$C$4:$C$1170,0),X$3)</f>
        <v>0</v>
      </c>
      <c r="Y807">
        <f>INDEX(Валюта!$A$4:$BK$1170,MATCH(Позиція!$C807,Валюта!$C$4:$C$1170,0),Y$3)</f>
        <v>0</v>
      </c>
      <c r="Z807">
        <f>INDEX(Валюта!$A$4:$BK$1170,MATCH(Позиція!$C807,Валюта!$C$4:$C$1170,0),Z$3)</f>
        <v>0</v>
      </c>
      <c r="AA807">
        <f>INDEX(Валюта!$A$4:$BK$1170,MATCH(Позиція!$C807,Валюта!$C$4:$C$1170,0),AA$3)</f>
        <v>0</v>
      </c>
      <c r="AB807">
        <f>INDEX(Валюта!$A$4:$BK$1170,MATCH(Позиція!$C807,Валюта!$C$4:$C$1170,0),AB$3)</f>
        <v>0</v>
      </c>
      <c r="AC807">
        <f>INDEX(Валюта!$A$4:$BK$1170,MATCH(Позиція!$C807,Валюта!$C$4:$C$1170,0),AC$3)</f>
        <v>0</v>
      </c>
      <c r="AD807">
        <f>INDEX(Валюта!$A$4:$BK$1170,MATCH(Позиція!$C807,Валюта!$C$4:$C$1170,0),AD$3)</f>
        <v>0</v>
      </c>
      <c r="AE807">
        <f>INDEX(Валюта!$A$4:$BK$1170,MATCH(Позиція!$C807,Валюта!$C$4:$C$1170,0),AE$3)</f>
        <v>0</v>
      </c>
      <c r="AF807">
        <f>INDEX(Валюта!$A$4:$BK$1170,MATCH(Позиція!$C807,Валюта!$C$4:$C$1170,0),AF$3)</f>
        <v>0</v>
      </c>
      <c r="AG807">
        <f>INDEX(Валюта!$A$4:$BK$1170,MATCH(Позиція!$C807,Валюта!$C$4:$C$1170,0),AG$3)</f>
        <v>0</v>
      </c>
      <c r="AH807">
        <f>INDEX(Валюта!$A$4:$BK$1170,MATCH(Позиція!$C807,Валюта!$C$4:$C$1170,0),AH$3)</f>
        <v>0</v>
      </c>
      <c r="AI807">
        <f>INDEX(Валюта!$A$4:$BK$1170,MATCH(Позиція!$C807,Валюта!$C$4:$C$1170,0),AI$3)</f>
        <v>0</v>
      </c>
      <c r="AJ807">
        <f>INDEX(Валюта!$A$4:$BK$1170,MATCH(Позиція!$C807,Валюта!$C$4:$C$1170,0),AJ$3)</f>
        <v>0</v>
      </c>
      <c r="AK807">
        <f>INDEX(Валюта!$A$4:$BK$1170,MATCH(Позиція!$C807,Валюта!$C$4:$C$1170,0),AK$3)</f>
        <v>0</v>
      </c>
      <c r="AL807">
        <f>INDEX(Валюта!$A$4:$BK$1170,MATCH(Позиція!$C807,Валюта!$C$4:$C$1170,0),AL$3)</f>
        <v>0</v>
      </c>
      <c r="AM807">
        <f>INDEX(Валюта!$A$4:$BK$1170,MATCH(Позиція!$C807,Валюта!$C$4:$C$1170,0),AM$3)</f>
        <v>0</v>
      </c>
      <c r="AN807">
        <f>INDEX(Валюта!$A$4:$BK$1170,MATCH(Позиція!$C807,Валюта!$C$4:$C$1170,0),AN$3)</f>
        <v>0</v>
      </c>
      <c r="AO807">
        <f>INDEX(Валюта!$A$4:$BK$1170,MATCH(Позиція!$C807,Валюта!$C$4:$C$1170,0),AO$3)</f>
        <v>0</v>
      </c>
      <c r="AP807">
        <f>INDEX(Валюта!$A$4:$BK$1170,MATCH(Позиція!$C807,Валюта!$C$4:$C$1170,0),AP$3)</f>
        <v>0</v>
      </c>
      <c r="AQ807">
        <f>INDEX(Валюта!$A$4:$BK$1170,MATCH(Позиція!$C807,Валюта!$C$4:$C$1170,0),AQ$3)</f>
        <v>0</v>
      </c>
      <c r="AR807">
        <f>INDEX(Валюта!$A$4:$BK$1170,MATCH(Позиція!$C807,Валюта!$C$4:$C$1170,0),AR$3)</f>
        <v>0</v>
      </c>
      <c r="AS807">
        <f>INDEX(Валюта!$A$4:$BK$1170,MATCH(Позиція!$C807,Валюта!$C$4:$C$1170,0),AS$3)</f>
        <v>0</v>
      </c>
      <c r="AT807">
        <f>INDEX(Валюта!$A$4:$BK$1170,MATCH(Позиція!$C807,Валюта!$C$4:$C$1170,0),AT$3)</f>
        <v>0</v>
      </c>
      <c r="AU807">
        <f>INDEX(Валюта!$A$4:$BK$1170,MATCH(Позиція!$C807,Валюта!$C$4:$C$1170,0),AU$3)</f>
        <v>0</v>
      </c>
      <c r="AV807">
        <f>INDEX(Валюта!$A$4:$BK$1170,MATCH(Позиція!$C807,Валюта!$C$4:$C$1170,0),AV$3)</f>
        <v>0</v>
      </c>
      <c r="AW807">
        <f>INDEX(Валюта!$A$4:$BK$1170,MATCH(Позиція!$C807,Валюта!$C$4:$C$1170,0),AW$3)</f>
        <v>0</v>
      </c>
      <c r="AX807">
        <f>INDEX(Валюта!$A$4:$BK$1170,MATCH(Позиція!$C807,Валюта!$C$4:$C$1170,0),AX$3)</f>
        <v>0</v>
      </c>
      <c r="AY807">
        <f>INDEX(Валюта!$A$4:$BK$1170,MATCH(Позиція!$C807,Валюта!$C$4:$C$1170,0),AY$3)</f>
        <v>0</v>
      </c>
      <c r="AZ807">
        <f>INDEX(Валюта!$A$4:$BK$1170,MATCH(Позиція!$C807,Валюта!$C$4:$C$1170,0),AZ$3)</f>
        <v>0</v>
      </c>
      <c r="BA807">
        <f>INDEX(Валюта!$A$4:$BK$1170,MATCH(Позиція!$C807,Валюта!$C$4:$C$1170,0),BA$3)</f>
        <v>0</v>
      </c>
      <c r="BB807">
        <f>INDEX(Валюта!$A$4:$BK$1170,MATCH(Позиція!$C807,Валюта!$C$4:$C$1170,0),BB$3)</f>
        <v>0</v>
      </c>
      <c r="BC807">
        <f>INDEX(Валюта!$A$4:$BK$1170,MATCH(Позиція!$C807,Валюта!$C$4:$C$1170,0),BC$3)</f>
        <v>0</v>
      </c>
      <c r="BD807">
        <f>INDEX(Валюта!$A$4:$BK$1170,MATCH(Позиція!$C807,Валюта!$C$4:$C$1170,0),BD$3)</f>
        <v>0</v>
      </c>
      <c r="BE807">
        <f>INDEX(Валюта!$A$4:$BK$1170,MATCH(Позиція!$C807,Валюта!$C$4:$C$1170,0),BE$3)</f>
        <v>0</v>
      </c>
      <c r="BF807">
        <f>INDEX(Валюта!$A$4:$BK$1170,MATCH(Позиція!$C807,Валюта!$C$4:$C$1170,0),BF$3)</f>
        <v>0</v>
      </c>
      <c r="BG807">
        <f>INDEX(Валюта!$A$4:$BK$1170,MATCH(Позиція!$C807,Валюта!$C$4:$C$1170,0),BG$3)</f>
        <v>0</v>
      </c>
      <c r="BH807">
        <f>INDEX(Валюта!$A$4:$BK$1170,MATCH(Позиція!$C807,Валюта!$C$4:$C$1170,0),BH$3)</f>
        <v>0</v>
      </c>
      <c r="BI807">
        <f>INDEX(Валюта!$A$4:$BK$1170,MATCH(Позиція!$C807,Валюта!$C$4:$C$1170,0),BI$3)</f>
        <v>0</v>
      </c>
      <c r="BJ807">
        <f>INDEX(Валюта!$A$4:$BK$1170,MATCH(Позиція!$C807,Валюта!$C$4:$C$1170,0),BJ$3)</f>
        <v>30000</v>
      </c>
      <c r="BK807">
        <f>INDEX(Валюта!$A$4:$BK$1170,MATCH(Позиція!$C807,Валюта!$C$4:$C$1170,0),BK$3)</f>
        <v>60740</v>
      </c>
    </row>
    <row r="808" spans="1:63" x14ac:dyDescent="0.35">
      <c r="A808">
        <v>15</v>
      </c>
      <c r="B808" s="36" t="s">
        <v>778</v>
      </c>
      <c r="C808" s="36" t="str">
        <f t="shared" si="27"/>
        <v>7204</v>
      </c>
      <c r="D808">
        <f>INDEX(Валюта!$A$4:$BK$1170,MATCH(Позиція!$C808,Валюта!$C$4:$C$1170,0),D$3)</f>
        <v>2097304.7999999998</v>
      </c>
      <c r="E808">
        <f>INDEX(Валюта!$A$4:$BK$1170,MATCH(Позиція!$C808,Валюта!$C$4:$C$1170,0),E$3)</f>
        <v>1558160.94</v>
      </c>
      <c r="F808">
        <f>INDEX(Валюта!$A$4:$BK$1170,MATCH(Позиція!$C808,Валюта!$C$4:$C$1170,0),F$3)</f>
        <v>4186646.63</v>
      </c>
      <c r="G808">
        <f>INDEX(Валюта!$A$4:$BK$1170,MATCH(Позиція!$C808,Валюта!$C$4:$C$1170,0),G$3)</f>
        <v>6102564.3099999996</v>
      </c>
      <c r="H808">
        <f>INDEX(Валюта!$A$4:$BK$1170,MATCH(Позиція!$C808,Валюта!$C$4:$C$1170,0),H$3)</f>
        <v>7641446.0800000001</v>
      </c>
      <c r="I808">
        <f>INDEX(Валюта!$A$4:$BK$1170,MATCH(Позиція!$C808,Валюта!$C$4:$C$1170,0),I$3)</f>
        <v>6595112.6600000001</v>
      </c>
      <c r="J808">
        <f>INDEX(Валюта!$A$4:$BK$1170,MATCH(Позиція!$C808,Валюта!$C$4:$C$1170,0),J$3)</f>
        <v>12446023.15</v>
      </c>
      <c r="K808">
        <f>INDEX(Валюта!$A$4:$BK$1170,MATCH(Позиція!$C808,Валюта!$C$4:$C$1170,0),K$3)</f>
        <v>17234477.989999998</v>
      </c>
      <c r="L808">
        <f>INDEX(Валюта!$A$4:$BK$1170,MATCH(Позиція!$C808,Валюта!$C$4:$C$1170,0),L$3)</f>
        <v>17005327.52</v>
      </c>
      <c r="M808">
        <f>INDEX(Валюта!$A$4:$BK$1170,MATCH(Позиція!$C808,Валюта!$C$4:$C$1170,0),M$3)</f>
        <v>17289153.629999999</v>
      </c>
      <c r="N808">
        <f>INDEX(Валюта!$A$4:$BK$1170,MATCH(Позиція!$C808,Валюта!$C$4:$C$1170,0),N$3)</f>
        <v>17983868.210000001</v>
      </c>
      <c r="O808">
        <f>INDEX(Валюта!$A$4:$BK$1170,MATCH(Позиція!$C808,Валюта!$C$4:$C$1170,0),O$3)</f>
        <v>11781006.25</v>
      </c>
      <c r="P808">
        <f>INDEX(Валюта!$A$4:$BK$1170,MATCH(Позиція!$C808,Валюта!$C$4:$C$1170,0),P$3)</f>
        <v>9978276.5800000001</v>
      </c>
      <c r="Q808">
        <f>INDEX(Валюта!$A$4:$BK$1170,MATCH(Позиція!$C808,Валюта!$C$4:$C$1170,0),Q$3)</f>
        <v>18138139.760000002</v>
      </c>
      <c r="R808">
        <f>INDEX(Валюта!$A$4:$BK$1170,MATCH(Позиція!$C808,Валюта!$C$4:$C$1170,0),R$3)</f>
        <v>19688958.079999998</v>
      </c>
      <c r="S808">
        <f>INDEX(Валюта!$A$4:$BK$1170,MATCH(Позиція!$C808,Валюта!$C$4:$C$1170,0),S$3)</f>
        <v>24889873.350000001</v>
      </c>
      <c r="T808">
        <f>INDEX(Валюта!$A$4:$BK$1170,MATCH(Позиція!$C808,Валюта!$C$4:$C$1170,0),T$3)</f>
        <v>10831175.039999999</v>
      </c>
      <c r="U808">
        <f>INDEX(Валюта!$A$4:$BK$1170,MATCH(Позиція!$C808,Валюта!$C$4:$C$1170,0),U$3)</f>
        <v>5675188.1100000003</v>
      </c>
      <c r="V808">
        <f>INDEX(Валюта!$A$4:$BK$1170,MATCH(Позиція!$C808,Валюта!$C$4:$C$1170,0),V$3)</f>
        <v>3280813.25</v>
      </c>
      <c r="W808">
        <f>INDEX(Валюта!$A$4:$BK$1170,MATCH(Позиція!$C808,Валюта!$C$4:$C$1170,0),W$3)</f>
        <v>5825903.29</v>
      </c>
      <c r="X808">
        <f>INDEX(Валюта!$A$4:$BK$1170,MATCH(Позиція!$C808,Валюта!$C$4:$C$1170,0),X$3)</f>
        <v>2046201.43</v>
      </c>
      <c r="Y808">
        <f>INDEX(Валюта!$A$4:$BK$1170,MATCH(Позиція!$C808,Валюта!$C$4:$C$1170,0),Y$3)</f>
        <v>2233310</v>
      </c>
      <c r="Z808">
        <f>INDEX(Валюта!$A$4:$BK$1170,MATCH(Позиція!$C808,Валюта!$C$4:$C$1170,0),Z$3)</f>
        <v>1058663.1200000001</v>
      </c>
      <c r="AA808">
        <f>INDEX(Валюта!$A$4:$BK$1170,MATCH(Позиція!$C808,Валюта!$C$4:$C$1170,0),AA$3)</f>
        <v>2087365.25</v>
      </c>
      <c r="AB808">
        <f>INDEX(Валюта!$A$4:$BK$1170,MATCH(Позиція!$C808,Валюта!$C$4:$C$1170,0),AB$3)</f>
        <v>935878.23</v>
      </c>
      <c r="AC808">
        <f>INDEX(Валюта!$A$4:$BK$1170,MATCH(Позиція!$C808,Валюта!$C$4:$C$1170,0),AC$3)</f>
        <v>2220389.12</v>
      </c>
      <c r="AD808">
        <f>INDEX(Валюта!$A$4:$BK$1170,MATCH(Позиція!$C808,Валюта!$C$4:$C$1170,0),AD$3)</f>
        <v>2304562.75</v>
      </c>
      <c r="AE808">
        <f>INDEX(Валюта!$A$4:$BK$1170,MATCH(Позиція!$C808,Валюта!$C$4:$C$1170,0),AE$3)</f>
        <v>2194025.5699999998</v>
      </c>
      <c r="AF808">
        <f>INDEX(Валюта!$A$4:$BK$1170,MATCH(Позиція!$C808,Валюта!$C$4:$C$1170,0),AF$3)</f>
        <v>2328225.27</v>
      </c>
      <c r="AG808">
        <f>INDEX(Валюта!$A$4:$BK$1170,MATCH(Позиція!$C808,Валюта!$C$4:$C$1170,0),AG$3)</f>
        <v>102761.11</v>
      </c>
      <c r="AH808">
        <f>INDEX(Валюта!$A$4:$BK$1170,MATCH(Позиція!$C808,Валюта!$C$4:$C$1170,0),AH$3)</f>
        <v>99729.44</v>
      </c>
      <c r="AI808">
        <f>INDEX(Валюта!$A$4:$BK$1170,MATCH(Позиція!$C808,Валюта!$C$4:$C$1170,0),AI$3)</f>
        <v>85811.3</v>
      </c>
      <c r="AJ808">
        <f>INDEX(Валюта!$A$4:$BK$1170,MATCH(Позиція!$C808,Валюта!$C$4:$C$1170,0),AJ$3)</f>
        <v>1014031.74</v>
      </c>
      <c r="AK808">
        <f>INDEX(Валюта!$A$4:$BK$1170,MATCH(Позиція!$C808,Валюта!$C$4:$C$1170,0),AK$3)</f>
        <v>36410.61</v>
      </c>
      <c r="AL808">
        <f>INDEX(Валюта!$A$4:$BK$1170,MATCH(Позиція!$C808,Валюта!$C$4:$C$1170,0),AL$3)</f>
        <v>80701.87</v>
      </c>
      <c r="AM808">
        <f>INDEX(Валюта!$A$4:$BK$1170,MATCH(Позиція!$C808,Валюта!$C$4:$C$1170,0),AM$3)</f>
        <v>390791.95</v>
      </c>
      <c r="AN808">
        <f>INDEX(Валюта!$A$4:$BK$1170,MATCH(Позиція!$C808,Валюта!$C$4:$C$1170,0),AN$3)</f>
        <v>794845.42</v>
      </c>
      <c r="AO808">
        <f>INDEX(Валюта!$A$4:$BK$1170,MATCH(Позиція!$C808,Валюта!$C$4:$C$1170,0),AO$3)</f>
        <v>1932990.5</v>
      </c>
      <c r="AP808">
        <f>INDEX(Валюта!$A$4:$BK$1170,MATCH(Позиція!$C808,Валюта!$C$4:$C$1170,0),AP$3)</f>
        <v>216309.69</v>
      </c>
      <c r="AQ808">
        <f>INDEX(Валюта!$A$4:$BK$1170,MATCH(Позиція!$C808,Валюта!$C$4:$C$1170,0),AQ$3)</f>
        <v>101232.89</v>
      </c>
      <c r="AR808">
        <f>INDEX(Валюта!$A$4:$BK$1170,MATCH(Позиція!$C808,Валюта!$C$4:$C$1170,0),AR$3)</f>
        <v>1135851.19</v>
      </c>
      <c r="AS808">
        <f>INDEX(Валюта!$A$4:$BK$1170,MATCH(Позиція!$C808,Валюта!$C$4:$C$1170,0),AS$3)</f>
        <v>132720.51999999999</v>
      </c>
      <c r="AT808">
        <f>INDEX(Валюта!$A$4:$BK$1170,MATCH(Позиція!$C808,Валюта!$C$4:$C$1170,0),AT$3)</f>
        <v>164003.26</v>
      </c>
      <c r="AU808">
        <f>INDEX(Валюта!$A$4:$BK$1170,MATCH(Позиція!$C808,Валюта!$C$4:$C$1170,0),AU$3)</f>
        <v>848717.49</v>
      </c>
      <c r="AV808">
        <f>INDEX(Валюта!$A$4:$BK$1170,MATCH(Позиція!$C808,Валюта!$C$4:$C$1170,0),AV$3)</f>
        <v>1133500.54</v>
      </c>
      <c r="AW808">
        <f>INDEX(Валюта!$A$4:$BK$1170,MATCH(Позиція!$C808,Валюта!$C$4:$C$1170,0),AW$3)</f>
        <v>1741695.95</v>
      </c>
      <c r="AX808">
        <f>INDEX(Валюта!$A$4:$BK$1170,MATCH(Позиція!$C808,Валюта!$C$4:$C$1170,0),AX$3)</f>
        <v>352340.63</v>
      </c>
      <c r="AY808">
        <f>INDEX(Валюта!$A$4:$BK$1170,MATCH(Позиція!$C808,Валюта!$C$4:$C$1170,0),AY$3)</f>
        <v>938811.16</v>
      </c>
      <c r="AZ808">
        <f>INDEX(Валюта!$A$4:$BK$1170,MATCH(Позиція!$C808,Валюта!$C$4:$C$1170,0),AZ$3)</f>
        <v>5987319.9800000004</v>
      </c>
      <c r="BA808">
        <f>INDEX(Валюта!$A$4:$BK$1170,MATCH(Позиція!$C808,Валюта!$C$4:$C$1170,0),BA$3)</f>
        <v>4099516.74</v>
      </c>
      <c r="BB808">
        <f>INDEX(Валюта!$A$4:$BK$1170,MATCH(Позиція!$C808,Валюта!$C$4:$C$1170,0),BB$3)</f>
        <v>6560204.1299999999</v>
      </c>
      <c r="BC808">
        <f>INDEX(Валюта!$A$4:$BK$1170,MATCH(Позиція!$C808,Валюта!$C$4:$C$1170,0),BC$3)</f>
        <v>14064477.289999999</v>
      </c>
      <c r="BD808">
        <f>INDEX(Валюта!$A$4:$BK$1170,MATCH(Позиція!$C808,Валюта!$C$4:$C$1170,0),BD$3)</f>
        <v>21621233.52</v>
      </c>
      <c r="BE808">
        <f>INDEX(Валюта!$A$4:$BK$1170,MATCH(Позиція!$C808,Валюта!$C$4:$C$1170,0),BE$3)</f>
        <v>30529190.539999999</v>
      </c>
      <c r="BF808">
        <f>INDEX(Валюта!$A$4:$BK$1170,MATCH(Позиція!$C808,Валюта!$C$4:$C$1170,0),BF$3)</f>
        <v>39873067.560000002</v>
      </c>
      <c r="BG808">
        <f>INDEX(Валюта!$A$4:$BK$1170,MATCH(Позиція!$C808,Валюта!$C$4:$C$1170,0),BG$3)</f>
        <v>34413891.82</v>
      </c>
      <c r="BH808">
        <f>INDEX(Валюта!$A$4:$BK$1170,MATCH(Позиція!$C808,Валюта!$C$4:$C$1170,0),BH$3)</f>
        <v>18439084.969999999</v>
      </c>
      <c r="BI808">
        <f>INDEX(Валюта!$A$4:$BK$1170,MATCH(Позиція!$C808,Валюта!$C$4:$C$1170,0),BI$3)</f>
        <v>20158021.489999998</v>
      </c>
      <c r="BJ808">
        <f>INDEX(Валюта!$A$4:$BK$1170,MATCH(Позиція!$C808,Валюта!$C$4:$C$1170,0),BJ$3)</f>
        <v>16169146.289999999</v>
      </c>
      <c r="BK808">
        <f>INDEX(Валюта!$A$4:$BK$1170,MATCH(Позиція!$C808,Валюта!$C$4:$C$1170,0),BK$3)</f>
        <v>26983782.670000002</v>
      </c>
    </row>
    <row r="809" spans="1:63" x14ac:dyDescent="0.35">
      <c r="A809">
        <v>15</v>
      </c>
      <c r="B809" s="36" t="s">
        <v>779</v>
      </c>
      <c r="C809" s="36" t="str">
        <f t="shared" si="27"/>
        <v>7205</v>
      </c>
      <c r="D809">
        <f>INDEX(Валюта!$A$4:$BK$1170,MATCH(Позиція!$C809,Валюта!$C$4:$C$1170,0),D$3)</f>
        <v>371710</v>
      </c>
      <c r="E809">
        <f>INDEX(Валюта!$A$4:$BK$1170,MATCH(Позиція!$C809,Валюта!$C$4:$C$1170,0),E$3)</f>
        <v>398710</v>
      </c>
      <c r="F809">
        <f>INDEX(Валюта!$A$4:$BK$1170,MATCH(Позиція!$C809,Валюта!$C$4:$C$1170,0),F$3)</f>
        <v>202080</v>
      </c>
      <c r="G809">
        <f>INDEX(Валюта!$A$4:$BK$1170,MATCH(Позиція!$C809,Валюта!$C$4:$C$1170,0),G$3)</f>
        <v>191170</v>
      </c>
      <c r="H809">
        <f>INDEX(Валюта!$A$4:$BK$1170,MATCH(Позиція!$C809,Валюта!$C$4:$C$1170,0),H$3)</f>
        <v>195310</v>
      </c>
      <c r="I809">
        <f>INDEX(Валюта!$A$4:$BK$1170,MATCH(Позиція!$C809,Валюта!$C$4:$C$1170,0),I$3)</f>
        <v>139168.76999999999</v>
      </c>
      <c r="J809">
        <f>INDEX(Валюта!$A$4:$BK$1170,MATCH(Позиція!$C809,Валюта!$C$4:$C$1170,0),J$3)</f>
        <v>139440</v>
      </c>
      <c r="K809">
        <f>INDEX(Валюта!$A$4:$BK$1170,MATCH(Позиція!$C809,Валюта!$C$4:$C$1170,0),K$3)</f>
        <v>127990</v>
      </c>
      <c r="L809">
        <f>INDEX(Валюта!$A$4:$BK$1170,MATCH(Позиція!$C809,Валюта!$C$4:$C$1170,0),L$3)</f>
        <v>165837.97</v>
      </c>
      <c r="M809">
        <f>INDEX(Валюта!$A$4:$BK$1170,MATCH(Позиція!$C809,Валюта!$C$4:$C$1170,0),M$3)</f>
        <v>192995.84</v>
      </c>
      <c r="N809">
        <f>INDEX(Валюта!$A$4:$BK$1170,MATCH(Позиція!$C809,Валюта!$C$4:$C$1170,0),N$3)</f>
        <v>211370.8</v>
      </c>
      <c r="O809">
        <f>INDEX(Валюта!$A$4:$BK$1170,MATCH(Позиція!$C809,Валюта!$C$4:$C$1170,0),O$3)</f>
        <v>183460</v>
      </c>
      <c r="P809">
        <f>INDEX(Валюта!$A$4:$BK$1170,MATCH(Позиція!$C809,Валюта!$C$4:$C$1170,0),P$3)</f>
        <v>140280</v>
      </c>
      <c r="Q809">
        <f>INDEX(Валюта!$A$4:$BK$1170,MATCH(Позиція!$C809,Валюта!$C$4:$C$1170,0),Q$3)</f>
        <v>203900</v>
      </c>
      <c r="R809">
        <f>INDEX(Валюта!$A$4:$BK$1170,MATCH(Позиція!$C809,Валюта!$C$4:$C$1170,0),R$3)</f>
        <v>221700</v>
      </c>
      <c r="S809">
        <f>INDEX(Валюта!$A$4:$BK$1170,MATCH(Позиція!$C809,Валюта!$C$4:$C$1170,0),S$3)</f>
        <v>249005.51</v>
      </c>
      <c r="T809">
        <f>INDEX(Валюта!$A$4:$BK$1170,MATCH(Позиція!$C809,Валюта!$C$4:$C$1170,0),T$3)</f>
        <v>181060</v>
      </c>
      <c r="U809">
        <f>INDEX(Валюта!$A$4:$BK$1170,MATCH(Позиція!$C809,Валюта!$C$4:$C$1170,0),U$3)</f>
        <v>241807.08</v>
      </c>
      <c r="V809">
        <f>INDEX(Валюта!$A$4:$BK$1170,MATCH(Позиція!$C809,Валюта!$C$4:$C$1170,0),V$3)</f>
        <v>327474.8</v>
      </c>
      <c r="W809">
        <f>INDEX(Валюта!$A$4:$BK$1170,MATCH(Позиція!$C809,Валюта!$C$4:$C$1170,0),W$3)</f>
        <v>269325.59999999998</v>
      </c>
      <c r="X809">
        <f>INDEX(Валюта!$A$4:$BK$1170,MATCH(Позиція!$C809,Валюта!$C$4:$C$1170,0),X$3)</f>
        <v>341510</v>
      </c>
      <c r="Y809">
        <f>INDEX(Валюта!$A$4:$BK$1170,MATCH(Позиція!$C809,Валюта!$C$4:$C$1170,0),Y$3)</f>
        <v>299352.40000000002</v>
      </c>
      <c r="Z809">
        <f>INDEX(Валюта!$A$4:$BK$1170,MATCH(Позиція!$C809,Валюта!$C$4:$C$1170,0),Z$3)</f>
        <v>211920</v>
      </c>
      <c r="AA809">
        <f>INDEX(Валюта!$A$4:$BK$1170,MATCH(Позиція!$C809,Валюта!$C$4:$C$1170,0),AA$3)</f>
        <v>182533.51</v>
      </c>
      <c r="AB809">
        <f>INDEX(Валюта!$A$4:$BK$1170,MATCH(Позиція!$C809,Валюта!$C$4:$C$1170,0),AB$3)</f>
        <v>264500</v>
      </c>
      <c r="AC809">
        <f>INDEX(Валюта!$A$4:$BK$1170,MATCH(Позиція!$C809,Валюта!$C$4:$C$1170,0),AC$3)</f>
        <v>217648.3</v>
      </c>
      <c r="AD809">
        <f>INDEX(Валюта!$A$4:$BK$1170,MATCH(Позиція!$C809,Валюта!$C$4:$C$1170,0),AD$3)</f>
        <v>264090.31</v>
      </c>
      <c r="AE809">
        <f>INDEX(Валюта!$A$4:$BK$1170,MATCH(Позиція!$C809,Валюта!$C$4:$C$1170,0),AE$3)</f>
        <v>214790.32</v>
      </c>
      <c r="AF809">
        <f>INDEX(Валюта!$A$4:$BK$1170,MATCH(Позиція!$C809,Валюта!$C$4:$C$1170,0),AF$3)</f>
        <v>272870</v>
      </c>
      <c r="AG809">
        <f>INDEX(Валюта!$A$4:$BK$1170,MATCH(Позиція!$C809,Валюта!$C$4:$C$1170,0),AG$3)</f>
        <v>177287.34</v>
      </c>
      <c r="AH809">
        <f>INDEX(Валюта!$A$4:$BK$1170,MATCH(Позиція!$C809,Валюта!$C$4:$C$1170,0),AH$3)</f>
        <v>188160</v>
      </c>
      <c r="AI809">
        <f>INDEX(Валюта!$A$4:$BK$1170,MATCH(Позиція!$C809,Валюта!$C$4:$C$1170,0),AI$3)</f>
        <v>138150.26999999999</v>
      </c>
      <c r="AJ809">
        <f>INDEX(Валюта!$A$4:$BK$1170,MATCH(Позиція!$C809,Валюта!$C$4:$C$1170,0),AJ$3)</f>
        <v>128210</v>
      </c>
      <c r="AK809">
        <f>INDEX(Валюта!$A$4:$BK$1170,MATCH(Позиція!$C809,Валюта!$C$4:$C$1170,0),AK$3)</f>
        <v>194200</v>
      </c>
      <c r="AL809">
        <f>INDEX(Валюта!$A$4:$BK$1170,MATCH(Позиція!$C809,Валюта!$C$4:$C$1170,0),AL$3)</f>
        <v>136455.70000000001</v>
      </c>
      <c r="AM809">
        <f>INDEX(Валюта!$A$4:$BK$1170,MATCH(Позиція!$C809,Валюта!$C$4:$C$1170,0),AM$3)</f>
        <v>137440</v>
      </c>
      <c r="AN809">
        <f>INDEX(Валюта!$A$4:$BK$1170,MATCH(Позиція!$C809,Валюта!$C$4:$C$1170,0),AN$3)</f>
        <v>98422.23</v>
      </c>
      <c r="AO809">
        <f>INDEX(Валюта!$A$4:$BK$1170,MATCH(Позиція!$C809,Валюта!$C$4:$C$1170,0),AO$3)</f>
        <v>135430</v>
      </c>
      <c r="AP809">
        <f>INDEX(Валюта!$A$4:$BK$1170,MATCH(Позиція!$C809,Валюта!$C$4:$C$1170,0),AP$3)</f>
        <v>164970</v>
      </c>
      <c r="AQ809">
        <f>INDEX(Валюта!$A$4:$BK$1170,MATCH(Позиція!$C809,Валюта!$C$4:$C$1170,0),AQ$3)</f>
        <v>200740</v>
      </c>
      <c r="AR809">
        <f>INDEX(Валюта!$A$4:$BK$1170,MATCH(Позиція!$C809,Валюта!$C$4:$C$1170,0),AR$3)</f>
        <v>116390</v>
      </c>
      <c r="AS809">
        <f>INDEX(Валюта!$A$4:$BK$1170,MATCH(Позиція!$C809,Валюта!$C$4:$C$1170,0),AS$3)</f>
        <v>118880</v>
      </c>
      <c r="AT809">
        <f>INDEX(Валюта!$A$4:$BK$1170,MATCH(Позиція!$C809,Валюта!$C$4:$C$1170,0),AT$3)</f>
        <v>206610</v>
      </c>
      <c r="AU809">
        <f>INDEX(Валюта!$A$4:$BK$1170,MATCH(Позиція!$C809,Валюта!$C$4:$C$1170,0),AU$3)</f>
        <v>187630</v>
      </c>
      <c r="AV809">
        <f>INDEX(Валюта!$A$4:$BK$1170,MATCH(Позиція!$C809,Валюта!$C$4:$C$1170,0),AV$3)</f>
        <v>187520</v>
      </c>
      <c r="AW809">
        <f>INDEX(Валюта!$A$4:$BK$1170,MATCH(Позиція!$C809,Валюта!$C$4:$C$1170,0),AW$3)</f>
        <v>225670</v>
      </c>
      <c r="AX809">
        <f>INDEX(Валюта!$A$4:$BK$1170,MATCH(Позиція!$C809,Валюта!$C$4:$C$1170,0),AX$3)</f>
        <v>178100</v>
      </c>
      <c r="AY809">
        <f>INDEX(Валюта!$A$4:$BK$1170,MATCH(Позиція!$C809,Валюта!$C$4:$C$1170,0),AY$3)</f>
        <v>241465</v>
      </c>
      <c r="AZ809">
        <f>INDEX(Валюта!$A$4:$BK$1170,MATCH(Позиція!$C809,Валюта!$C$4:$C$1170,0),AZ$3)</f>
        <v>156300</v>
      </c>
      <c r="BA809">
        <f>INDEX(Валюта!$A$4:$BK$1170,MATCH(Позиція!$C809,Валюта!$C$4:$C$1170,0),BA$3)</f>
        <v>305860</v>
      </c>
      <c r="BB809">
        <f>INDEX(Валюта!$A$4:$BK$1170,MATCH(Позиція!$C809,Валюта!$C$4:$C$1170,0),BB$3)</f>
        <v>397540</v>
      </c>
      <c r="BC809">
        <f>INDEX(Валюта!$A$4:$BK$1170,MATCH(Позиція!$C809,Валюта!$C$4:$C$1170,0),BC$3)</f>
        <v>440480</v>
      </c>
      <c r="BD809">
        <f>INDEX(Валюта!$A$4:$BK$1170,MATCH(Позиція!$C809,Валюта!$C$4:$C$1170,0),BD$3)</f>
        <v>589890</v>
      </c>
      <c r="BE809">
        <f>INDEX(Валюта!$A$4:$BK$1170,MATCH(Позиція!$C809,Валюта!$C$4:$C$1170,0),BE$3)</f>
        <v>648380</v>
      </c>
      <c r="BF809">
        <f>INDEX(Валюта!$A$4:$BK$1170,MATCH(Позиція!$C809,Валюта!$C$4:$C$1170,0),BF$3)</f>
        <v>593880</v>
      </c>
      <c r="BG809">
        <f>INDEX(Валюта!$A$4:$BK$1170,MATCH(Позиція!$C809,Валюта!$C$4:$C$1170,0),BG$3)</f>
        <v>704730</v>
      </c>
      <c r="BH809">
        <f>INDEX(Валюта!$A$4:$BK$1170,MATCH(Позиція!$C809,Валюта!$C$4:$C$1170,0),BH$3)</f>
        <v>852660</v>
      </c>
      <c r="BI809">
        <f>INDEX(Валюта!$A$4:$BK$1170,MATCH(Позиція!$C809,Валюта!$C$4:$C$1170,0),BI$3)</f>
        <v>741340</v>
      </c>
      <c r="BJ809">
        <f>INDEX(Валюта!$A$4:$BK$1170,MATCH(Позиція!$C809,Валюта!$C$4:$C$1170,0),BJ$3)</f>
        <v>823980</v>
      </c>
      <c r="BK809">
        <f>INDEX(Валюта!$A$4:$BK$1170,MATCH(Позиція!$C809,Валюта!$C$4:$C$1170,0),BK$3)</f>
        <v>680210</v>
      </c>
    </row>
    <row r="810" spans="1:63" x14ac:dyDescent="0.35">
      <c r="A810">
        <v>15</v>
      </c>
      <c r="B810" s="36" t="s">
        <v>780</v>
      </c>
      <c r="C810" s="36" t="str">
        <f t="shared" si="27"/>
        <v>7206</v>
      </c>
      <c r="D810">
        <f>INDEX(Валюта!$A$4:$BK$1170,MATCH(Позиція!$C810,Валюта!$C$4:$C$1170,0),D$3)</f>
        <v>33550</v>
      </c>
      <c r="E810">
        <f>INDEX(Валюта!$A$4:$BK$1170,MATCH(Позиція!$C810,Валюта!$C$4:$C$1170,0),E$3)</f>
        <v>99970</v>
      </c>
      <c r="F810">
        <f>INDEX(Валюта!$A$4:$BK$1170,MATCH(Позиція!$C810,Валюта!$C$4:$C$1170,0),F$3)</f>
        <v>104310</v>
      </c>
      <c r="G810">
        <f>INDEX(Валюта!$A$4:$BK$1170,MATCH(Позиція!$C810,Валюта!$C$4:$C$1170,0),G$3)</f>
        <v>97980</v>
      </c>
      <c r="H810">
        <f>INDEX(Валюта!$A$4:$BK$1170,MATCH(Позиція!$C810,Валюта!$C$4:$C$1170,0),H$3)</f>
        <v>61320</v>
      </c>
      <c r="I810">
        <f>INDEX(Валюта!$A$4:$BK$1170,MATCH(Позиція!$C810,Валюта!$C$4:$C$1170,0),I$3)</f>
        <v>203060</v>
      </c>
      <c r="J810">
        <f>INDEX(Валюта!$A$4:$BK$1170,MATCH(Позиція!$C810,Валюта!$C$4:$C$1170,0),J$3)</f>
        <v>53830</v>
      </c>
      <c r="K810">
        <f>INDEX(Валюта!$A$4:$BK$1170,MATCH(Позиція!$C810,Валюта!$C$4:$C$1170,0),K$3)</f>
        <v>118730</v>
      </c>
      <c r="L810">
        <f>INDEX(Валюта!$A$4:$BK$1170,MATCH(Позиція!$C810,Валюта!$C$4:$C$1170,0),L$3)</f>
        <v>24920</v>
      </c>
      <c r="M810">
        <f>INDEX(Валюта!$A$4:$BK$1170,MATCH(Позиція!$C810,Валюта!$C$4:$C$1170,0),M$3)</f>
        <v>0</v>
      </c>
      <c r="N810">
        <f>INDEX(Валюта!$A$4:$BK$1170,MATCH(Позиція!$C810,Валюта!$C$4:$C$1170,0),N$3)</f>
        <v>0</v>
      </c>
      <c r="O810">
        <f>INDEX(Валюта!$A$4:$BK$1170,MATCH(Позиція!$C810,Валюта!$C$4:$C$1170,0),O$3)</f>
        <v>0</v>
      </c>
      <c r="P810">
        <f>INDEX(Валюта!$A$4:$BK$1170,MATCH(Позиція!$C810,Валюта!$C$4:$C$1170,0),P$3)</f>
        <v>0</v>
      </c>
      <c r="Q810">
        <f>INDEX(Валюта!$A$4:$BK$1170,MATCH(Позиція!$C810,Валюта!$C$4:$C$1170,0),Q$3)</f>
        <v>0</v>
      </c>
      <c r="R810">
        <f>INDEX(Валюта!$A$4:$BK$1170,MATCH(Позиція!$C810,Валюта!$C$4:$C$1170,0),R$3)</f>
        <v>0</v>
      </c>
      <c r="S810">
        <f>INDEX(Валюта!$A$4:$BK$1170,MATCH(Позиція!$C810,Валюта!$C$4:$C$1170,0),S$3)</f>
        <v>0</v>
      </c>
      <c r="T810">
        <f>INDEX(Валюта!$A$4:$BK$1170,MATCH(Позиція!$C810,Валюта!$C$4:$C$1170,0),T$3)</f>
        <v>0</v>
      </c>
      <c r="U810">
        <f>INDEX(Валюта!$A$4:$BK$1170,MATCH(Позиція!$C810,Валюта!$C$4:$C$1170,0),U$3)</f>
        <v>0</v>
      </c>
      <c r="V810">
        <f>INDEX(Валюта!$A$4:$BK$1170,MATCH(Позиція!$C810,Валюта!$C$4:$C$1170,0),V$3)</f>
        <v>0</v>
      </c>
      <c r="W810">
        <f>INDEX(Валюта!$A$4:$BK$1170,MATCH(Позиція!$C810,Валюта!$C$4:$C$1170,0),W$3)</f>
        <v>0</v>
      </c>
      <c r="X810">
        <f>INDEX(Валюта!$A$4:$BK$1170,MATCH(Позиція!$C810,Валюта!$C$4:$C$1170,0),X$3)</f>
        <v>0</v>
      </c>
      <c r="Y810">
        <f>INDEX(Валюта!$A$4:$BK$1170,MATCH(Позиція!$C810,Валюта!$C$4:$C$1170,0),Y$3)</f>
        <v>95470</v>
      </c>
      <c r="Z810">
        <f>INDEX(Валюта!$A$4:$BK$1170,MATCH(Позиція!$C810,Валюта!$C$4:$C$1170,0),Z$3)</f>
        <v>161290</v>
      </c>
      <c r="AA810">
        <f>INDEX(Валюта!$A$4:$BK$1170,MATCH(Позиція!$C810,Валюта!$C$4:$C$1170,0),AA$3)</f>
        <v>149420</v>
      </c>
      <c r="AB810">
        <f>INDEX(Валюта!$A$4:$BK$1170,MATCH(Позиція!$C810,Валюта!$C$4:$C$1170,0),AB$3)</f>
        <v>0</v>
      </c>
      <c r="AC810">
        <f>INDEX(Валюта!$A$4:$BK$1170,MATCH(Позиція!$C810,Валюта!$C$4:$C$1170,0),AC$3)</f>
        <v>0</v>
      </c>
      <c r="AD810">
        <f>INDEX(Валюта!$A$4:$BK$1170,MATCH(Позиція!$C810,Валюта!$C$4:$C$1170,0),AD$3)</f>
        <v>0</v>
      </c>
      <c r="AE810">
        <f>INDEX(Валюта!$A$4:$BK$1170,MATCH(Позиція!$C810,Валюта!$C$4:$C$1170,0),AE$3)</f>
        <v>0</v>
      </c>
      <c r="AF810">
        <f>INDEX(Валюта!$A$4:$BK$1170,MATCH(Позиція!$C810,Валюта!$C$4:$C$1170,0),AF$3)</f>
        <v>0</v>
      </c>
      <c r="AG810">
        <f>INDEX(Валюта!$A$4:$BK$1170,MATCH(Позиція!$C810,Валюта!$C$4:$C$1170,0),AG$3)</f>
        <v>0</v>
      </c>
      <c r="AH810">
        <f>INDEX(Валюта!$A$4:$BK$1170,MATCH(Позиція!$C810,Валюта!$C$4:$C$1170,0),AH$3)</f>
        <v>0</v>
      </c>
      <c r="AI810">
        <f>INDEX(Валюта!$A$4:$BK$1170,MATCH(Позиція!$C810,Валюта!$C$4:$C$1170,0),AI$3)</f>
        <v>0</v>
      </c>
      <c r="AJ810">
        <f>INDEX(Валюта!$A$4:$BK$1170,MATCH(Позиція!$C810,Валюта!$C$4:$C$1170,0),AJ$3)</f>
        <v>0</v>
      </c>
      <c r="AK810">
        <f>INDEX(Валюта!$A$4:$BK$1170,MATCH(Позиція!$C810,Валюта!$C$4:$C$1170,0),AK$3)</f>
        <v>0</v>
      </c>
      <c r="AL810">
        <f>INDEX(Валюта!$A$4:$BK$1170,MATCH(Позиція!$C810,Валюта!$C$4:$C$1170,0),AL$3)</f>
        <v>0</v>
      </c>
      <c r="AM810">
        <f>INDEX(Валюта!$A$4:$BK$1170,MATCH(Позиція!$C810,Валюта!$C$4:$C$1170,0),AM$3)</f>
        <v>0</v>
      </c>
      <c r="AN810">
        <f>INDEX(Валюта!$A$4:$BK$1170,MATCH(Позиція!$C810,Валюта!$C$4:$C$1170,0),AN$3)</f>
        <v>0</v>
      </c>
      <c r="AO810">
        <f>INDEX(Валюта!$A$4:$BK$1170,MATCH(Позиція!$C810,Валюта!$C$4:$C$1170,0),AO$3)</f>
        <v>0</v>
      </c>
      <c r="AP810">
        <f>INDEX(Валюта!$A$4:$BK$1170,MATCH(Позиція!$C810,Валюта!$C$4:$C$1170,0),AP$3)</f>
        <v>0</v>
      </c>
      <c r="AQ810">
        <f>INDEX(Валюта!$A$4:$BK$1170,MATCH(Позиція!$C810,Валюта!$C$4:$C$1170,0),AQ$3)</f>
        <v>0</v>
      </c>
      <c r="AR810">
        <f>INDEX(Валюта!$A$4:$BK$1170,MATCH(Позиція!$C810,Валюта!$C$4:$C$1170,0),AR$3)</f>
        <v>0</v>
      </c>
      <c r="AS810">
        <f>INDEX(Валюта!$A$4:$BK$1170,MATCH(Позиція!$C810,Валюта!$C$4:$C$1170,0),AS$3)</f>
        <v>0</v>
      </c>
      <c r="AT810">
        <f>INDEX(Валюта!$A$4:$BK$1170,MATCH(Позиція!$C810,Валюта!$C$4:$C$1170,0),AT$3)</f>
        <v>0</v>
      </c>
      <c r="AU810">
        <f>INDEX(Валюта!$A$4:$BK$1170,MATCH(Позиція!$C810,Валюта!$C$4:$C$1170,0),AU$3)</f>
        <v>0</v>
      </c>
      <c r="AV810">
        <f>INDEX(Валюта!$A$4:$BK$1170,MATCH(Позиція!$C810,Валюта!$C$4:$C$1170,0),AV$3)</f>
        <v>0</v>
      </c>
      <c r="AW810">
        <f>INDEX(Валюта!$A$4:$BK$1170,MATCH(Позиція!$C810,Валюта!$C$4:$C$1170,0),AW$3)</f>
        <v>0</v>
      </c>
      <c r="AX810">
        <f>INDEX(Валюта!$A$4:$BK$1170,MATCH(Позиція!$C810,Валюта!$C$4:$C$1170,0),AX$3)</f>
        <v>0</v>
      </c>
      <c r="AY810">
        <f>INDEX(Валюта!$A$4:$BK$1170,MATCH(Позиція!$C810,Валюта!$C$4:$C$1170,0),AY$3)</f>
        <v>0</v>
      </c>
      <c r="AZ810">
        <f>INDEX(Валюта!$A$4:$BK$1170,MATCH(Позиція!$C810,Валюта!$C$4:$C$1170,0),AZ$3)</f>
        <v>0</v>
      </c>
      <c r="BA810">
        <f>INDEX(Валюта!$A$4:$BK$1170,MATCH(Позиція!$C810,Валюта!$C$4:$C$1170,0),BA$3)</f>
        <v>0</v>
      </c>
      <c r="BB810">
        <f>INDEX(Валюта!$A$4:$BK$1170,MATCH(Позиція!$C810,Валюта!$C$4:$C$1170,0),BB$3)</f>
        <v>0</v>
      </c>
      <c r="BC810">
        <f>INDEX(Валюта!$A$4:$BK$1170,MATCH(Позиція!$C810,Валюта!$C$4:$C$1170,0),BC$3)</f>
        <v>0</v>
      </c>
      <c r="BD810">
        <f>INDEX(Валюта!$A$4:$BK$1170,MATCH(Позиція!$C810,Валюта!$C$4:$C$1170,0),BD$3)</f>
        <v>0</v>
      </c>
      <c r="BE810">
        <f>INDEX(Валюта!$A$4:$BK$1170,MATCH(Позиція!$C810,Валюта!$C$4:$C$1170,0),BE$3)</f>
        <v>0</v>
      </c>
      <c r="BF810">
        <f>INDEX(Валюта!$A$4:$BK$1170,MATCH(Позиція!$C810,Валюта!$C$4:$C$1170,0),BF$3)</f>
        <v>0</v>
      </c>
      <c r="BG810">
        <f>INDEX(Валюта!$A$4:$BK$1170,MATCH(Позиція!$C810,Валюта!$C$4:$C$1170,0),BG$3)</f>
        <v>0</v>
      </c>
      <c r="BH810">
        <f>INDEX(Валюта!$A$4:$BK$1170,MATCH(Позиція!$C810,Валюта!$C$4:$C$1170,0),BH$3)</f>
        <v>0</v>
      </c>
      <c r="BI810">
        <f>INDEX(Валюта!$A$4:$BK$1170,MATCH(Позиція!$C810,Валюта!$C$4:$C$1170,0),BI$3)</f>
        <v>0</v>
      </c>
      <c r="BJ810">
        <f>INDEX(Валюта!$A$4:$BK$1170,MATCH(Позиція!$C810,Валюта!$C$4:$C$1170,0),BJ$3)</f>
        <v>0</v>
      </c>
      <c r="BK810">
        <f>INDEX(Валюта!$A$4:$BK$1170,MATCH(Позиція!$C810,Валюта!$C$4:$C$1170,0),BK$3)</f>
        <v>0</v>
      </c>
    </row>
    <row r="811" spans="1:63" x14ac:dyDescent="0.35">
      <c r="A811">
        <v>15</v>
      </c>
      <c r="B811" s="36" t="s">
        <v>781</v>
      </c>
      <c r="C811" s="36" t="str">
        <f t="shared" si="27"/>
        <v>7207</v>
      </c>
      <c r="D811">
        <f>INDEX(Валюта!$A$4:$BK$1170,MATCH(Позиція!$C811,Валюта!$C$4:$C$1170,0),D$3)</f>
        <v>209080840</v>
      </c>
      <c r="E811">
        <f>INDEX(Валюта!$A$4:$BK$1170,MATCH(Позиція!$C811,Валюта!$C$4:$C$1170,0),E$3)</f>
        <v>200235050</v>
      </c>
      <c r="F811">
        <f>INDEX(Валюта!$A$4:$BK$1170,MATCH(Позиція!$C811,Валюта!$C$4:$C$1170,0),F$3)</f>
        <v>210275410</v>
      </c>
      <c r="G811">
        <f>INDEX(Валюта!$A$4:$BK$1170,MATCH(Позиція!$C811,Валюта!$C$4:$C$1170,0),G$3)</f>
        <v>120117530</v>
      </c>
      <c r="H811">
        <f>INDEX(Валюта!$A$4:$BK$1170,MATCH(Позиція!$C811,Валюта!$C$4:$C$1170,0),H$3)</f>
        <v>238867670</v>
      </c>
      <c r="I811">
        <f>INDEX(Валюта!$A$4:$BK$1170,MATCH(Позиція!$C811,Валюта!$C$4:$C$1170,0),I$3)</f>
        <v>174913220</v>
      </c>
      <c r="J811">
        <f>INDEX(Валюта!$A$4:$BK$1170,MATCH(Позиція!$C811,Валюта!$C$4:$C$1170,0),J$3)</f>
        <v>155198050</v>
      </c>
      <c r="K811">
        <f>INDEX(Валюта!$A$4:$BK$1170,MATCH(Позиція!$C811,Валюта!$C$4:$C$1170,0),K$3)</f>
        <v>142239450</v>
      </c>
      <c r="L811">
        <f>INDEX(Валюта!$A$4:$BK$1170,MATCH(Позиція!$C811,Валюта!$C$4:$C$1170,0),L$3)</f>
        <v>166477030</v>
      </c>
      <c r="M811">
        <f>INDEX(Валюта!$A$4:$BK$1170,MATCH(Позиція!$C811,Валюта!$C$4:$C$1170,0),M$3)</f>
        <v>246852900</v>
      </c>
      <c r="N811">
        <f>INDEX(Валюта!$A$4:$BK$1170,MATCH(Позиція!$C811,Валюта!$C$4:$C$1170,0),N$3)</f>
        <v>380798229.61000001</v>
      </c>
      <c r="O811">
        <f>INDEX(Валюта!$A$4:$BK$1170,MATCH(Позиція!$C811,Валюта!$C$4:$C$1170,0),O$3)</f>
        <v>296559340</v>
      </c>
      <c r="P811">
        <f>INDEX(Валюта!$A$4:$BK$1170,MATCH(Позиція!$C811,Валюта!$C$4:$C$1170,0),P$3)</f>
        <v>289516150</v>
      </c>
      <c r="Q811">
        <f>INDEX(Валюта!$A$4:$BK$1170,MATCH(Позиція!$C811,Валюта!$C$4:$C$1170,0),Q$3)</f>
        <v>218119770</v>
      </c>
      <c r="R811">
        <f>INDEX(Валюта!$A$4:$BK$1170,MATCH(Позиція!$C811,Валюта!$C$4:$C$1170,0),R$3)</f>
        <v>225600350</v>
      </c>
      <c r="S811">
        <f>INDEX(Валюта!$A$4:$BK$1170,MATCH(Позиція!$C811,Валюта!$C$4:$C$1170,0),S$3)</f>
        <v>313690210</v>
      </c>
      <c r="T811">
        <f>INDEX(Валюта!$A$4:$BK$1170,MATCH(Позиція!$C811,Валюта!$C$4:$C$1170,0),T$3)</f>
        <v>225377510</v>
      </c>
      <c r="U811">
        <f>INDEX(Валюта!$A$4:$BK$1170,MATCH(Позиція!$C811,Валюта!$C$4:$C$1170,0),U$3)</f>
        <v>401175740</v>
      </c>
      <c r="V811">
        <f>INDEX(Валюта!$A$4:$BK$1170,MATCH(Позиція!$C811,Валюта!$C$4:$C$1170,0),V$3)</f>
        <v>246977610</v>
      </c>
      <c r="W811">
        <f>INDEX(Валюта!$A$4:$BK$1170,MATCH(Позиція!$C811,Валюта!$C$4:$C$1170,0),W$3)</f>
        <v>200330750</v>
      </c>
      <c r="X811">
        <f>INDEX(Валюта!$A$4:$BK$1170,MATCH(Позиція!$C811,Валюта!$C$4:$C$1170,0),X$3)</f>
        <v>233691690</v>
      </c>
      <c r="Y811">
        <f>INDEX(Валюта!$A$4:$BK$1170,MATCH(Позиція!$C811,Валюта!$C$4:$C$1170,0),Y$3)</f>
        <v>212375560</v>
      </c>
      <c r="Z811">
        <f>INDEX(Валюта!$A$4:$BK$1170,MATCH(Позиція!$C811,Валюта!$C$4:$C$1170,0),Z$3)</f>
        <v>199546810</v>
      </c>
      <c r="AA811">
        <f>INDEX(Валюта!$A$4:$BK$1170,MATCH(Позиція!$C811,Валюта!$C$4:$C$1170,0),AA$3)</f>
        <v>236575690</v>
      </c>
      <c r="AB811">
        <f>INDEX(Валюта!$A$4:$BK$1170,MATCH(Позиція!$C811,Валюта!$C$4:$C$1170,0),AB$3)</f>
        <v>373732470</v>
      </c>
      <c r="AC811">
        <f>INDEX(Валюта!$A$4:$BK$1170,MATCH(Позиція!$C811,Валюта!$C$4:$C$1170,0),AC$3)</f>
        <v>186931580</v>
      </c>
      <c r="AD811">
        <f>INDEX(Валюта!$A$4:$BK$1170,MATCH(Позиція!$C811,Валюта!$C$4:$C$1170,0),AD$3)</f>
        <v>215768440</v>
      </c>
      <c r="AE811">
        <f>INDEX(Валюта!$A$4:$BK$1170,MATCH(Позиція!$C811,Валюта!$C$4:$C$1170,0),AE$3)</f>
        <v>225064530</v>
      </c>
      <c r="AF811">
        <f>INDEX(Валюта!$A$4:$BK$1170,MATCH(Позиція!$C811,Валюта!$C$4:$C$1170,0),AF$3)</f>
        <v>314590490</v>
      </c>
      <c r="AG811">
        <f>INDEX(Валюта!$A$4:$BK$1170,MATCH(Позиція!$C811,Валюта!$C$4:$C$1170,0),AG$3)</f>
        <v>298460330</v>
      </c>
      <c r="AH811">
        <f>INDEX(Валюта!$A$4:$BK$1170,MATCH(Позиція!$C811,Валюта!$C$4:$C$1170,0),AH$3)</f>
        <v>216094870</v>
      </c>
      <c r="AI811">
        <f>INDEX(Валюта!$A$4:$BK$1170,MATCH(Позиція!$C811,Валюта!$C$4:$C$1170,0),AI$3)</f>
        <v>225072250</v>
      </c>
      <c r="AJ811">
        <f>INDEX(Валюта!$A$4:$BK$1170,MATCH(Позиція!$C811,Валюта!$C$4:$C$1170,0),AJ$3)</f>
        <v>196404990</v>
      </c>
      <c r="AK811">
        <f>INDEX(Валюта!$A$4:$BK$1170,MATCH(Позиція!$C811,Валюта!$C$4:$C$1170,0),AK$3)</f>
        <v>273958700</v>
      </c>
      <c r="AL811">
        <f>INDEX(Валюта!$A$4:$BK$1170,MATCH(Позиція!$C811,Валюта!$C$4:$C$1170,0),AL$3)</f>
        <v>172434370</v>
      </c>
      <c r="AM811">
        <f>INDEX(Валюта!$A$4:$BK$1170,MATCH(Позиція!$C811,Валюта!$C$4:$C$1170,0),AM$3)</f>
        <v>173054580</v>
      </c>
      <c r="AN811">
        <f>INDEX(Валюта!$A$4:$BK$1170,MATCH(Позиція!$C811,Валюта!$C$4:$C$1170,0),AN$3)</f>
        <v>232382320</v>
      </c>
      <c r="AO811">
        <f>INDEX(Валюта!$A$4:$BK$1170,MATCH(Позиція!$C811,Валюта!$C$4:$C$1170,0),AO$3)</f>
        <v>262458910</v>
      </c>
      <c r="AP811">
        <f>INDEX(Валюта!$A$4:$BK$1170,MATCH(Позиція!$C811,Валюта!$C$4:$C$1170,0),AP$3)</f>
        <v>273521740</v>
      </c>
      <c r="AQ811">
        <f>INDEX(Валюта!$A$4:$BK$1170,MATCH(Позиція!$C811,Валюта!$C$4:$C$1170,0),AQ$3)</f>
        <v>191637040</v>
      </c>
      <c r="AR811">
        <f>INDEX(Валюта!$A$4:$BK$1170,MATCH(Позиція!$C811,Валюта!$C$4:$C$1170,0),AR$3)</f>
        <v>177481540</v>
      </c>
      <c r="AS811">
        <f>INDEX(Валюта!$A$4:$BK$1170,MATCH(Позиція!$C811,Валюта!$C$4:$C$1170,0),AS$3)</f>
        <v>189569490</v>
      </c>
      <c r="AT811">
        <f>INDEX(Валюта!$A$4:$BK$1170,MATCH(Позиція!$C811,Валюта!$C$4:$C$1170,0),AT$3)</f>
        <v>223759090</v>
      </c>
      <c r="AU811">
        <f>INDEX(Валюта!$A$4:$BK$1170,MATCH(Позиція!$C811,Валюта!$C$4:$C$1170,0),AU$3)</f>
        <v>276675700</v>
      </c>
      <c r="AV811">
        <f>INDEX(Валюта!$A$4:$BK$1170,MATCH(Позиція!$C811,Валюта!$C$4:$C$1170,0),AV$3)</f>
        <v>223603600</v>
      </c>
      <c r="AW811">
        <f>INDEX(Валюта!$A$4:$BK$1170,MATCH(Позиція!$C811,Валюта!$C$4:$C$1170,0),AW$3)</f>
        <v>259108970</v>
      </c>
      <c r="AX811">
        <f>INDEX(Валюта!$A$4:$BK$1170,MATCH(Позиція!$C811,Валюта!$C$4:$C$1170,0),AX$3)</f>
        <v>199713880</v>
      </c>
      <c r="AY811">
        <f>INDEX(Валюта!$A$4:$BK$1170,MATCH(Позиція!$C811,Валюта!$C$4:$C$1170,0),AY$3)</f>
        <v>240274450</v>
      </c>
      <c r="AZ811">
        <f>INDEX(Валюта!$A$4:$BK$1170,MATCH(Позиція!$C811,Валюта!$C$4:$C$1170,0),AZ$3)</f>
        <v>280752120</v>
      </c>
      <c r="BA811">
        <f>INDEX(Валюта!$A$4:$BK$1170,MATCH(Позиція!$C811,Валюта!$C$4:$C$1170,0),BA$3)</f>
        <v>255045190</v>
      </c>
      <c r="BB811">
        <f>INDEX(Валюта!$A$4:$BK$1170,MATCH(Позиція!$C811,Валюта!$C$4:$C$1170,0),BB$3)</f>
        <v>432565890</v>
      </c>
      <c r="BC811">
        <f>INDEX(Валюта!$A$4:$BK$1170,MATCH(Позиція!$C811,Валюта!$C$4:$C$1170,0),BC$3)</f>
        <v>315436990</v>
      </c>
      <c r="BD811">
        <f>INDEX(Валюта!$A$4:$BK$1170,MATCH(Позиція!$C811,Валюта!$C$4:$C$1170,0),BD$3)</f>
        <v>301691860</v>
      </c>
      <c r="BE811">
        <f>INDEX(Валюта!$A$4:$BK$1170,MATCH(Позиція!$C811,Валюта!$C$4:$C$1170,0),BE$3)</f>
        <v>376067320</v>
      </c>
      <c r="BF811">
        <f>INDEX(Валюта!$A$4:$BK$1170,MATCH(Позиція!$C811,Валюта!$C$4:$C$1170,0),BF$3)</f>
        <v>382531830</v>
      </c>
      <c r="BG811">
        <f>INDEX(Валюта!$A$4:$BK$1170,MATCH(Позиція!$C811,Валюта!$C$4:$C$1170,0),BG$3)</f>
        <v>423068230</v>
      </c>
      <c r="BH811">
        <f>INDEX(Валюта!$A$4:$BK$1170,MATCH(Позиція!$C811,Валюта!$C$4:$C$1170,0),BH$3)</f>
        <v>419598860</v>
      </c>
      <c r="BI811">
        <f>INDEX(Валюта!$A$4:$BK$1170,MATCH(Позиція!$C811,Валюта!$C$4:$C$1170,0),BI$3)</f>
        <v>317762430</v>
      </c>
      <c r="BJ811">
        <f>INDEX(Валюта!$A$4:$BK$1170,MATCH(Позиція!$C811,Валюта!$C$4:$C$1170,0),BJ$3)</f>
        <v>236762150</v>
      </c>
      <c r="BK811">
        <f>INDEX(Валюта!$A$4:$BK$1170,MATCH(Позиція!$C811,Валюта!$C$4:$C$1170,0),BK$3)</f>
        <v>345372930</v>
      </c>
    </row>
    <row r="812" spans="1:63" x14ac:dyDescent="0.35">
      <c r="A812">
        <v>15</v>
      </c>
      <c r="B812" s="36" t="s">
        <v>782</v>
      </c>
      <c r="C812" s="36" t="str">
        <f t="shared" si="27"/>
        <v>7208</v>
      </c>
      <c r="D812">
        <f>INDEX(Валюта!$A$4:$BK$1170,MATCH(Позиція!$C812,Валюта!$C$4:$C$1170,0),D$3)</f>
        <v>140413810</v>
      </c>
      <c r="E812">
        <f>INDEX(Валюта!$A$4:$BK$1170,MATCH(Позиція!$C812,Валюта!$C$4:$C$1170,0),E$3)</f>
        <v>138858400</v>
      </c>
      <c r="F812">
        <f>INDEX(Валюта!$A$4:$BK$1170,MATCH(Позиція!$C812,Валюта!$C$4:$C$1170,0),F$3)</f>
        <v>189844968.02000001</v>
      </c>
      <c r="G812">
        <f>INDEX(Валюта!$A$4:$BK$1170,MATCH(Позиція!$C812,Валюта!$C$4:$C$1170,0),G$3)</f>
        <v>130830310</v>
      </c>
      <c r="H812">
        <f>INDEX(Валюта!$A$4:$BK$1170,MATCH(Позиція!$C812,Валюта!$C$4:$C$1170,0),H$3)</f>
        <v>152951910</v>
      </c>
      <c r="I812">
        <f>INDEX(Валюта!$A$4:$BK$1170,MATCH(Позиція!$C812,Валюта!$C$4:$C$1170,0),I$3)</f>
        <v>161317270</v>
      </c>
      <c r="J812">
        <f>INDEX(Валюта!$A$4:$BK$1170,MATCH(Позиція!$C812,Валюта!$C$4:$C$1170,0),J$3)</f>
        <v>151218100</v>
      </c>
      <c r="K812">
        <f>INDEX(Валюта!$A$4:$BK$1170,MATCH(Позиція!$C812,Валюта!$C$4:$C$1170,0),K$3)</f>
        <v>165533030</v>
      </c>
      <c r="L812">
        <f>INDEX(Валюта!$A$4:$BK$1170,MATCH(Позиція!$C812,Валюта!$C$4:$C$1170,0),L$3)</f>
        <v>155205410</v>
      </c>
      <c r="M812">
        <f>INDEX(Валюта!$A$4:$BK$1170,MATCH(Позиція!$C812,Валюта!$C$4:$C$1170,0),M$3)</f>
        <v>112433680</v>
      </c>
      <c r="N812">
        <f>INDEX(Валюта!$A$4:$BK$1170,MATCH(Позиція!$C812,Валюта!$C$4:$C$1170,0),N$3)</f>
        <v>152913339.69999999</v>
      </c>
      <c r="O812">
        <f>INDEX(Валюта!$A$4:$BK$1170,MATCH(Позиція!$C812,Валюта!$C$4:$C$1170,0),O$3)</f>
        <v>110355720</v>
      </c>
      <c r="P812">
        <f>INDEX(Валюта!$A$4:$BK$1170,MATCH(Позиція!$C812,Валюта!$C$4:$C$1170,0),P$3)</f>
        <v>163076470</v>
      </c>
      <c r="Q812">
        <f>INDEX(Валюта!$A$4:$BK$1170,MATCH(Позиція!$C812,Валюта!$C$4:$C$1170,0),Q$3)</f>
        <v>192765170</v>
      </c>
      <c r="R812">
        <f>INDEX(Валюта!$A$4:$BK$1170,MATCH(Позиція!$C812,Валюта!$C$4:$C$1170,0),R$3)</f>
        <v>166934930</v>
      </c>
      <c r="S812">
        <f>INDEX(Валюта!$A$4:$BK$1170,MATCH(Позиція!$C812,Валюта!$C$4:$C$1170,0),S$3)</f>
        <v>189237750</v>
      </c>
      <c r="T812">
        <f>INDEX(Валюта!$A$4:$BK$1170,MATCH(Позиція!$C812,Валюта!$C$4:$C$1170,0),T$3)</f>
        <v>225166360</v>
      </c>
      <c r="U812">
        <f>INDEX(Валюта!$A$4:$BK$1170,MATCH(Позиція!$C812,Валюта!$C$4:$C$1170,0),U$3)</f>
        <v>183444490</v>
      </c>
      <c r="V812">
        <f>INDEX(Валюта!$A$4:$BK$1170,MATCH(Позиція!$C812,Валюта!$C$4:$C$1170,0),V$3)</f>
        <v>207780770</v>
      </c>
      <c r="W812">
        <f>INDEX(Валюта!$A$4:$BK$1170,MATCH(Позиція!$C812,Валюта!$C$4:$C$1170,0),W$3)</f>
        <v>202788420</v>
      </c>
      <c r="X812">
        <f>INDEX(Валюта!$A$4:$BK$1170,MATCH(Позиція!$C812,Валюта!$C$4:$C$1170,0),X$3)</f>
        <v>188646740</v>
      </c>
      <c r="Y812">
        <f>INDEX(Валюта!$A$4:$BK$1170,MATCH(Позиція!$C812,Валюта!$C$4:$C$1170,0),Y$3)</f>
        <v>169050630</v>
      </c>
      <c r="Z812">
        <f>INDEX(Валюта!$A$4:$BK$1170,MATCH(Позиція!$C812,Валюта!$C$4:$C$1170,0),Z$3)</f>
        <v>127296950</v>
      </c>
      <c r="AA812">
        <f>INDEX(Валюта!$A$4:$BK$1170,MATCH(Позиція!$C812,Валюта!$C$4:$C$1170,0),AA$3)</f>
        <v>179723090</v>
      </c>
      <c r="AB812">
        <f>INDEX(Валюта!$A$4:$BK$1170,MATCH(Позиція!$C812,Валюта!$C$4:$C$1170,0),AB$3)</f>
        <v>229318951</v>
      </c>
      <c r="AC812">
        <f>INDEX(Валюта!$A$4:$BK$1170,MATCH(Позиція!$C812,Валюта!$C$4:$C$1170,0),AC$3)</f>
        <v>146699360</v>
      </c>
      <c r="AD812">
        <f>INDEX(Валюта!$A$4:$BK$1170,MATCH(Позиція!$C812,Валюта!$C$4:$C$1170,0),AD$3)</f>
        <v>180059220</v>
      </c>
      <c r="AE812">
        <f>INDEX(Валюта!$A$4:$BK$1170,MATCH(Позиція!$C812,Валюта!$C$4:$C$1170,0),AE$3)</f>
        <v>190689380</v>
      </c>
      <c r="AF812">
        <f>INDEX(Валюта!$A$4:$BK$1170,MATCH(Позиція!$C812,Валюта!$C$4:$C$1170,0),AF$3)</f>
        <v>174519990</v>
      </c>
      <c r="AG812">
        <f>INDEX(Валюта!$A$4:$BK$1170,MATCH(Позиція!$C812,Валюта!$C$4:$C$1170,0),AG$3)</f>
        <v>141564250</v>
      </c>
      <c r="AH812">
        <f>INDEX(Валюта!$A$4:$BK$1170,MATCH(Позиція!$C812,Валюта!$C$4:$C$1170,0),AH$3)</f>
        <v>210605140</v>
      </c>
      <c r="AI812">
        <f>INDEX(Валюта!$A$4:$BK$1170,MATCH(Позиція!$C812,Валюта!$C$4:$C$1170,0),AI$3)</f>
        <v>147050280</v>
      </c>
      <c r="AJ812">
        <f>INDEX(Валюта!$A$4:$BK$1170,MATCH(Позиція!$C812,Валюта!$C$4:$C$1170,0),AJ$3)</f>
        <v>149612550</v>
      </c>
      <c r="AK812">
        <f>INDEX(Валюта!$A$4:$BK$1170,MATCH(Позиція!$C812,Валюта!$C$4:$C$1170,0),AK$3)</f>
        <v>155688920</v>
      </c>
      <c r="AL812">
        <f>INDEX(Валюта!$A$4:$BK$1170,MATCH(Позиція!$C812,Валюта!$C$4:$C$1170,0),AL$3)</f>
        <v>127299120</v>
      </c>
      <c r="AM812">
        <f>INDEX(Валюта!$A$4:$BK$1170,MATCH(Позиція!$C812,Валюта!$C$4:$C$1170,0),AM$3)</f>
        <v>91921450</v>
      </c>
      <c r="AN812">
        <f>INDEX(Валюта!$A$4:$BK$1170,MATCH(Позиція!$C812,Валюта!$C$4:$C$1170,0),AN$3)</f>
        <v>135264540</v>
      </c>
      <c r="AO812">
        <f>INDEX(Валюта!$A$4:$BK$1170,MATCH(Позиція!$C812,Валюта!$C$4:$C$1170,0),AO$3)</f>
        <v>137296680</v>
      </c>
      <c r="AP812">
        <f>INDEX(Валюта!$A$4:$BK$1170,MATCH(Позиція!$C812,Валюта!$C$4:$C$1170,0),AP$3)</f>
        <v>138779780</v>
      </c>
      <c r="AQ812">
        <f>INDEX(Валюта!$A$4:$BK$1170,MATCH(Позиція!$C812,Валюта!$C$4:$C$1170,0),AQ$3)</f>
        <v>147429400</v>
      </c>
      <c r="AR812">
        <f>INDEX(Валюта!$A$4:$BK$1170,MATCH(Позиція!$C812,Валюта!$C$4:$C$1170,0),AR$3)</f>
        <v>136933490</v>
      </c>
      <c r="AS812">
        <f>INDEX(Валюта!$A$4:$BK$1170,MATCH(Позиція!$C812,Валюта!$C$4:$C$1170,0),AS$3)</f>
        <v>148414050</v>
      </c>
      <c r="AT812">
        <f>INDEX(Валюта!$A$4:$BK$1170,MATCH(Позиція!$C812,Валюта!$C$4:$C$1170,0),AT$3)</f>
        <v>122636708.88</v>
      </c>
      <c r="AU812">
        <f>INDEX(Валюта!$A$4:$BK$1170,MATCH(Позиція!$C812,Валюта!$C$4:$C$1170,0),AU$3)</f>
        <v>113426270</v>
      </c>
      <c r="AV812">
        <f>INDEX(Валюта!$A$4:$BK$1170,MATCH(Позиція!$C812,Валюта!$C$4:$C$1170,0),AV$3)</f>
        <v>121391140</v>
      </c>
      <c r="AW812">
        <f>INDEX(Валюта!$A$4:$BK$1170,MATCH(Позиція!$C812,Валюта!$C$4:$C$1170,0),AW$3)</f>
        <v>131046200</v>
      </c>
      <c r="AX812">
        <f>INDEX(Валюта!$A$4:$BK$1170,MATCH(Позиція!$C812,Валюта!$C$4:$C$1170,0),AX$3)</f>
        <v>121493210</v>
      </c>
      <c r="AY812">
        <f>INDEX(Валюта!$A$4:$BK$1170,MATCH(Позиція!$C812,Валюта!$C$4:$C$1170,0),AY$3)</f>
        <v>145788490</v>
      </c>
      <c r="AZ812">
        <f>INDEX(Валюта!$A$4:$BK$1170,MATCH(Позиція!$C812,Валюта!$C$4:$C$1170,0),AZ$3)</f>
        <v>182792210</v>
      </c>
      <c r="BA812">
        <f>INDEX(Валюта!$A$4:$BK$1170,MATCH(Позиція!$C812,Валюта!$C$4:$C$1170,0),BA$3)</f>
        <v>176825110</v>
      </c>
      <c r="BB812">
        <f>INDEX(Валюта!$A$4:$BK$1170,MATCH(Позиція!$C812,Валюта!$C$4:$C$1170,0),BB$3)</f>
        <v>252814140</v>
      </c>
      <c r="BC812">
        <f>INDEX(Валюта!$A$4:$BK$1170,MATCH(Позиція!$C812,Валюта!$C$4:$C$1170,0),BC$3)</f>
        <v>263906660</v>
      </c>
      <c r="BD812">
        <f>INDEX(Валюта!$A$4:$BK$1170,MATCH(Позиція!$C812,Валюта!$C$4:$C$1170,0),BD$3)</f>
        <v>344347500</v>
      </c>
      <c r="BE812">
        <f>INDEX(Валюта!$A$4:$BK$1170,MATCH(Позиція!$C812,Валюта!$C$4:$C$1170,0),BE$3)</f>
        <v>312576270</v>
      </c>
      <c r="BF812">
        <f>INDEX(Валюта!$A$4:$BK$1170,MATCH(Позиція!$C812,Валюта!$C$4:$C$1170,0),BF$3)</f>
        <v>369241240</v>
      </c>
      <c r="BG812">
        <f>INDEX(Валюта!$A$4:$BK$1170,MATCH(Позиція!$C812,Валюта!$C$4:$C$1170,0),BG$3)</f>
        <v>313557260</v>
      </c>
      <c r="BH812">
        <f>INDEX(Валюта!$A$4:$BK$1170,MATCH(Позиція!$C812,Валюта!$C$4:$C$1170,0),BH$3)</f>
        <v>419622070</v>
      </c>
      <c r="BI812">
        <f>INDEX(Валюта!$A$4:$BK$1170,MATCH(Позиція!$C812,Валюта!$C$4:$C$1170,0),BI$3)</f>
        <v>375672990</v>
      </c>
      <c r="BJ812">
        <f>INDEX(Валюта!$A$4:$BK$1170,MATCH(Позиція!$C812,Валюта!$C$4:$C$1170,0),BJ$3)</f>
        <v>342916705.10000002</v>
      </c>
      <c r="BK812">
        <f>INDEX(Валюта!$A$4:$BK$1170,MATCH(Позиція!$C812,Валюта!$C$4:$C$1170,0),BK$3)</f>
        <v>385245480</v>
      </c>
    </row>
    <row r="813" spans="1:63" x14ac:dyDescent="0.35">
      <c r="A813">
        <v>15</v>
      </c>
      <c r="B813" s="36" t="s">
        <v>783</v>
      </c>
      <c r="C813" s="36" t="str">
        <f t="shared" si="27"/>
        <v>7209</v>
      </c>
      <c r="D813">
        <f>INDEX(Валюта!$A$4:$BK$1170,MATCH(Позиція!$C813,Валюта!$C$4:$C$1170,0),D$3)</f>
        <v>21740600</v>
      </c>
      <c r="E813">
        <f>INDEX(Валюта!$A$4:$BK$1170,MATCH(Позиція!$C813,Валюта!$C$4:$C$1170,0),E$3)</f>
        <v>38943540</v>
      </c>
      <c r="F813">
        <f>INDEX(Валюта!$A$4:$BK$1170,MATCH(Позиція!$C813,Валюта!$C$4:$C$1170,0),F$3)</f>
        <v>37344030</v>
      </c>
      <c r="G813">
        <f>INDEX(Валюта!$A$4:$BK$1170,MATCH(Позиція!$C813,Валюта!$C$4:$C$1170,0),G$3)</f>
        <v>43581660</v>
      </c>
      <c r="H813">
        <f>INDEX(Валюта!$A$4:$BK$1170,MATCH(Позиція!$C813,Валюта!$C$4:$C$1170,0),H$3)</f>
        <v>42399560</v>
      </c>
      <c r="I813">
        <f>INDEX(Валюта!$A$4:$BK$1170,MATCH(Позиція!$C813,Валюта!$C$4:$C$1170,0),I$3)</f>
        <v>48782517.43</v>
      </c>
      <c r="J813">
        <f>INDEX(Валюта!$A$4:$BK$1170,MATCH(Позиція!$C813,Валюта!$C$4:$C$1170,0),J$3)</f>
        <v>32780530</v>
      </c>
      <c r="K813">
        <f>INDEX(Валюта!$A$4:$BK$1170,MATCH(Позиція!$C813,Валюта!$C$4:$C$1170,0),K$3)</f>
        <v>41065880</v>
      </c>
      <c r="L813">
        <f>INDEX(Валюта!$A$4:$BK$1170,MATCH(Позиція!$C813,Валюта!$C$4:$C$1170,0),L$3)</f>
        <v>30027760</v>
      </c>
      <c r="M813">
        <f>INDEX(Валюта!$A$4:$BK$1170,MATCH(Позиція!$C813,Валюта!$C$4:$C$1170,0),M$3)</f>
        <v>31448734.27</v>
      </c>
      <c r="N813">
        <f>INDEX(Валюта!$A$4:$BK$1170,MATCH(Позиція!$C813,Валюта!$C$4:$C$1170,0),N$3)</f>
        <v>47145870</v>
      </c>
      <c r="O813">
        <f>INDEX(Валюта!$A$4:$BK$1170,MATCH(Позиція!$C813,Валюта!$C$4:$C$1170,0),O$3)</f>
        <v>25836880</v>
      </c>
      <c r="P813">
        <f>INDEX(Валюта!$A$4:$BK$1170,MATCH(Позиція!$C813,Валюта!$C$4:$C$1170,0),P$3)</f>
        <v>31469050</v>
      </c>
      <c r="Q813">
        <f>INDEX(Валюта!$A$4:$BK$1170,MATCH(Позиція!$C813,Валюта!$C$4:$C$1170,0),Q$3)</f>
        <v>46935110</v>
      </c>
      <c r="R813">
        <f>INDEX(Валюта!$A$4:$BK$1170,MATCH(Позиція!$C813,Валюта!$C$4:$C$1170,0),R$3)</f>
        <v>39540560</v>
      </c>
      <c r="S813">
        <f>INDEX(Валюта!$A$4:$BK$1170,MATCH(Позиція!$C813,Валюта!$C$4:$C$1170,0),S$3)</f>
        <v>49619380</v>
      </c>
      <c r="T813">
        <f>INDEX(Валюта!$A$4:$BK$1170,MATCH(Позиція!$C813,Валюта!$C$4:$C$1170,0),T$3)</f>
        <v>39058300</v>
      </c>
      <c r="U813">
        <f>INDEX(Валюта!$A$4:$BK$1170,MATCH(Позиція!$C813,Валюта!$C$4:$C$1170,0),U$3)</f>
        <v>45832870</v>
      </c>
      <c r="V813">
        <f>INDEX(Валюта!$A$4:$BK$1170,MATCH(Позиція!$C813,Валюта!$C$4:$C$1170,0),V$3)</f>
        <v>42233280</v>
      </c>
      <c r="W813">
        <f>INDEX(Валюта!$A$4:$BK$1170,MATCH(Позиція!$C813,Валюта!$C$4:$C$1170,0),W$3)</f>
        <v>32167130</v>
      </c>
      <c r="X813">
        <f>INDEX(Валюта!$A$4:$BK$1170,MATCH(Позиція!$C813,Валюта!$C$4:$C$1170,0),X$3)</f>
        <v>35463490</v>
      </c>
      <c r="Y813">
        <f>INDEX(Валюта!$A$4:$BK$1170,MATCH(Позиція!$C813,Валюта!$C$4:$C$1170,0),Y$3)</f>
        <v>46428860</v>
      </c>
      <c r="Z813">
        <f>INDEX(Валюта!$A$4:$BK$1170,MATCH(Позиція!$C813,Валюта!$C$4:$C$1170,0),Z$3)</f>
        <v>34705810</v>
      </c>
      <c r="AA813">
        <f>INDEX(Валюта!$A$4:$BK$1170,MATCH(Позиція!$C813,Валюта!$C$4:$C$1170,0),AA$3)</f>
        <v>41302410</v>
      </c>
      <c r="AB813">
        <f>INDEX(Валюта!$A$4:$BK$1170,MATCH(Позиція!$C813,Валюта!$C$4:$C$1170,0),AB$3)</f>
        <v>32237880.75</v>
      </c>
      <c r="AC813">
        <f>INDEX(Валюта!$A$4:$BK$1170,MATCH(Позиція!$C813,Валюта!$C$4:$C$1170,0),AC$3)</f>
        <v>33545630</v>
      </c>
      <c r="AD813">
        <f>INDEX(Валюта!$A$4:$BK$1170,MATCH(Позиція!$C813,Валюта!$C$4:$C$1170,0),AD$3)</f>
        <v>42425020</v>
      </c>
      <c r="AE813">
        <f>INDEX(Валюта!$A$4:$BK$1170,MATCH(Позиція!$C813,Валюта!$C$4:$C$1170,0),AE$3)</f>
        <v>40979980</v>
      </c>
      <c r="AF813">
        <f>INDEX(Валюта!$A$4:$BK$1170,MATCH(Позиція!$C813,Валюта!$C$4:$C$1170,0),AF$3)</f>
        <v>41738880</v>
      </c>
      <c r="AG813">
        <f>INDEX(Валюта!$A$4:$BK$1170,MATCH(Позиція!$C813,Валюта!$C$4:$C$1170,0),AG$3)</f>
        <v>32046980</v>
      </c>
      <c r="AH813">
        <f>INDEX(Валюта!$A$4:$BK$1170,MATCH(Позиція!$C813,Валюта!$C$4:$C$1170,0),AH$3)</f>
        <v>41977350</v>
      </c>
      <c r="AI813">
        <f>INDEX(Валюта!$A$4:$BK$1170,MATCH(Позиція!$C813,Валюта!$C$4:$C$1170,0),AI$3)</f>
        <v>26647570</v>
      </c>
      <c r="AJ813">
        <f>INDEX(Валюта!$A$4:$BK$1170,MATCH(Позиція!$C813,Валюта!$C$4:$C$1170,0),AJ$3)</f>
        <v>24939050</v>
      </c>
      <c r="AK813">
        <f>INDEX(Валюта!$A$4:$BK$1170,MATCH(Позиція!$C813,Валюта!$C$4:$C$1170,0),AK$3)</f>
        <v>30648170</v>
      </c>
      <c r="AL813">
        <f>INDEX(Валюта!$A$4:$BK$1170,MATCH(Позиція!$C813,Валюта!$C$4:$C$1170,0),AL$3)</f>
        <v>14603420</v>
      </c>
      <c r="AM813">
        <f>INDEX(Валюта!$A$4:$BK$1170,MATCH(Позиція!$C813,Валюта!$C$4:$C$1170,0),AM$3)</f>
        <v>12495365.199999999</v>
      </c>
      <c r="AN813">
        <f>INDEX(Валюта!$A$4:$BK$1170,MATCH(Позиція!$C813,Валюта!$C$4:$C$1170,0),AN$3)</f>
        <v>22212970</v>
      </c>
      <c r="AO813">
        <f>INDEX(Валюта!$A$4:$BK$1170,MATCH(Позиція!$C813,Валюта!$C$4:$C$1170,0),AO$3)</f>
        <v>37316880</v>
      </c>
      <c r="AP813">
        <f>INDEX(Валюта!$A$4:$BK$1170,MATCH(Позиція!$C813,Валюта!$C$4:$C$1170,0),AP$3)</f>
        <v>24700250</v>
      </c>
      <c r="AQ813">
        <f>INDEX(Валюта!$A$4:$BK$1170,MATCH(Позиція!$C813,Валюта!$C$4:$C$1170,0),AQ$3)</f>
        <v>30378830</v>
      </c>
      <c r="AR813">
        <f>INDEX(Валюта!$A$4:$BK$1170,MATCH(Позиція!$C813,Валюта!$C$4:$C$1170,0),AR$3)</f>
        <v>17936580</v>
      </c>
      <c r="AS813">
        <f>INDEX(Валюта!$A$4:$BK$1170,MATCH(Позиція!$C813,Валюта!$C$4:$C$1170,0),AS$3)</f>
        <v>21962600</v>
      </c>
      <c r="AT813">
        <f>INDEX(Валюта!$A$4:$BK$1170,MATCH(Позиція!$C813,Валюта!$C$4:$C$1170,0),AT$3)</f>
        <v>20746430</v>
      </c>
      <c r="AU813">
        <f>INDEX(Валюта!$A$4:$BK$1170,MATCH(Позиція!$C813,Валюта!$C$4:$C$1170,0),AU$3)</f>
        <v>24787790</v>
      </c>
      <c r="AV813">
        <f>INDEX(Валюта!$A$4:$BK$1170,MATCH(Позиція!$C813,Валюта!$C$4:$C$1170,0),AV$3)</f>
        <v>29197820</v>
      </c>
      <c r="AW813">
        <f>INDEX(Валюта!$A$4:$BK$1170,MATCH(Позиція!$C813,Валюта!$C$4:$C$1170,0),AW$3)</f>
        <v>24087166.25</v>
      </c>
      <c r="AX813">
        <f>INDEX(Валюта!$A$4:$BK$1170,MATCH(Позиція!$C813,Валюта!$C$4:$C$1170,0),AX$3)</f>
        <v>29143987.5</v>
      </c>
      <c r="AY813">
        <f>INDEX(Валюта!$A$4:$BK$1170,MATCH(Позиція!$C813,Валюта!$C$4:$C$1170,0),AY$3)</f>
        <v>34217470</v>
      </c>
      <c r="AZ813">
        <f>INDEX(Валюта!$A$4:$BK$1170,MATCH(Позиція!$C813,Валюта!$C$4:$C$1170,0),AZ$3)</f>
        <v>31525160</v>
      </c>
      <c r="BA813">
        <f>INDEX(Валюта!$A$4:$BK$1170,MATCH(Позиція!$C813,Валюта!$C$4:$C$1170,0),BA$3)</f>
        <v>40003790</v>
      </c>
      <c r="BB813">
        <f>INDEX(Валюта!$A$4:$BK$1170,MATCH(Позиція!$C813,Валюта!$C$4:$C$1170,0),BB$3)</f>
        <v>56600530</v>
      </c>
      <c r="BC813">
        <f>INDEX(Валюта!$A$4:$BK$1170,MATCH(Позиція!$C813,Валюта!$C$4:$C$1170,0),BC$3)</f>
        <v>46457940</v>
      </c>
      <c r="BD813">
        <f>INDEX(Валюта!$A$4:$BK$1170,MATCH(Позиція!$C813,Валюта!$C$4:$C$1170,0),BD$3)</f>
        <v>73830830</v>
      </c>
      <c r="BE813">
        <f>INDEX(Валюта!$A$4:$BK$1170,MATCH(Позиція!$C813,Валюта!$C$4:$C$1170,0),BE$3)</f>
        <v>71173640</v>
      </c>
      <c r="BF813">
        <f>INDEX(Валюта!$A$4:$BK$1170,MATCH(Позиція!$C813,Валюта!$C$4:$C$1170,0),BF$3)</f>
        <v>60895660</v>
      </c>
      <c r="BG813">
        <f>INDEX(Валюта!$A$4:$BK$1170,MATCH(Позиція!$C813,Валюта!$C$4:$C$1170,0),BG$3)</f>
        <v>51078108.119999997</v>
      </c>
      <c r="BH813">
        <f>INDEX(Валюта!$A$4:$BK$1170,MATCH(Позиція!$C813,Валюта!$C$4:$C$1170,0),BH$3)</f>
        <v>49125400</v>
      </c>
      <c r="BI813">
        <f>INDEX(Валюта!$A$4:$BK$1170,MATCH(Позиція!$C813,Валюта!$C$4:$C$1170,0),BI$3)</f>
        <v>54157010</v>
      </c>
      <c r="BJ813">
        <f>INDEX(Валюта!$A$4:$BK$1170,MATCH(Позиція!$C813,Валюта!$C$4:$C$1170,0),BJ$3)</f>
        <v>46797660</v>
      </c>
      <c r="BK813">
        <f>INDEX(Валюта!$A$4:$BK$1170,MATCH(Позиція!$C813,Валюта!$C$4:$C$1170,0),BK$3)</f>
        <v>63276390</v>
      </c>
    </row>
    <row r="814" spans="1:63" x14ac:dyDescent="0.35">
      <c r="A814">
        <v>15</v>
      </c>
      <c r="B814" s="36" t="s">
        <v>784</v>
      </c>
      <c r="C814" s="36" t="str">
        <f t="shared" si="27"/>
        <v>7210</v>
      </c>
      <c r="D814">
        <f>INDEX(Валюта!$A$4:$BK$1170,MATCH(Позиція!$C814,Валюта!$C$4:$C$1170,0),D$3)</f>
        <v>10848290</v>
      </c>
      <c r="E814">
        <f>INDEX(Валюта!$A$4:$BK$1170,MATCH(Позиція!$C814,Валюта!$C$4:$C$1170,0),E$3)</f>
        <v>7830970</v>
      </c>
      <c r="F814">
        <f>INDEX(Валюта!$A$4:$BK$1170,MATCH(Позиція!$C814,Валюта!$C$4:$C$1170,0),F$3)</f>
        <v>18636940</v>
      </c>
      <c r="G814">
        <f>INDEX(Валюта!$A$4:$BK$1170,MATCH(Позиція!$C814,Валюта!$C$4:$C$1170,0),G$3)</f>
        <v>10575190</v>
      </c>
      <c r="H814">
        <f>INDEX(Валюта!$A$4:$BK$1170,MATCH(Позиція!$C814,Валюта!$C$4:$C$1170,0),H$3)</f>
        <v>16784660</v>
      </c>
      <c r="I814">
        <f>INDEX(Валюта!$A$4:$BK$1170,MATCH(Позиція!$C814,Валюта!$C$4:$C$1170,0),I$3)</f>
        <v>15641510</v>
      </c>
      <c r="J814">
        <f>INDEX(Валюта!$A$4:$BK$1170,MATCH(Позиція!$C814,Валюта!$C$4:$C$1170,0),J$3)</f>
        <v>10381000</v>
      </c>
      <c r="K814">
        <f>INDEX(Валюта!$A$4:$BK$1170,MATCH(Позиція!$C814,Валюта!$C$4:$C$1170,0),K$3)</f>
        <v>14833120</v>
      </c>
      <c r="L814">
        <f>INDEX(Валюта!$A$4:$BK$1170,MATCH(Позиція!$C814,Валюта!$C$4:$C$1170,0),L$3)</f>
        <v>14975230.17</v>
      </c>
      <c r="M814">
        <f>INDEX(Валюта!$A$4:$BK$1170,MATCH(Позиція!$C814,Валюта!$C$4:$C$1170,0),M$3)</f>
        <v>8531129.6400000006</v>
      </c>
      <c r="N814">
        <f>INDEX(Валюта!$A$4:$BK$1170,MATCH(Позиція!$C814,Валюта!$C$4:$C$1170,0),N$3)</f>
        <v>13091580</v>
      </c>
      <c r="O814">
        <f>INDEX(Валюта!$A$4:$BK$1170,MATCH(Позиція!$C814,Валюта!$C$4:$C$1170,0),O$3)</f>
        <v>14924940</v>
      </c>
      <c r="P814">
        <f>INDEX(Валюта!$A$4:$BK$1170,MATCH(Позиція!$C814,Валюта!$C$4:$C$1170,0),P$3)</f>
        <v>14108000</v>
      </c>
      <c r="Q814">
        <f>INDEX(Валюта!$A$4:$BK$1170,MATCH(Позиція!$C814,Валюта!$C$4:$C$1170,0),Q$3)</f>
        <v>11163375.32</v>
      </c>
      <c r="R814">
        <f>INDEX(Валюта!$A$4:$BK$1170,MATCH(Позиція!$C814,Валюта!$C$4:$C$1170,0),R$3)</f>
        <v>16532510</v>
      </c>
      <c r="S814">
        <f>INDEX(Валюта!$A$4:$BK$1170,MATCH(Позиція!$C814,Валюта!$C$4:$C$1170,0),S$3)</f>
        <v>14851162.82</v>
      </c>
      <c r="T814">
        <f>INDEX(Валюта!$A$4:$BK$1170,MATCH(Позиція!$C814,Валюта!$C$4:$C$1170,0),T$3)</f>
        <v>20741900.780000001</v>
      </c>
      <c r="U814">
        <f>INDEX(Валюта!$A$4:$BK$1170,MATCH(Позиція!$C814,Валюта!$C$4:$C$1170,0),U$3)</f>
        <v>19643668.43</v>
      </c>
      <c r="V814">
        <f>INDEX(Валюта!$A$4:$BK$1170,MATCH(Позиція!$C814,Валюта!$C$4:$C$1170,0),V$3)</f>
        <v>16802292.550000001</v>
      </c>
      <c r="W814">
        <f>INDEX(Валюта!$A$4:$BK$1170,MATCH(Позиція!$C814,Валюта!$C$4:$C$1170,0),W$3)</f>
        <v>12094852.199999999</v>
      </c>
      <c r="X814">
        <f>INDEX(Валюта!$A$4:$BK$1170,MATCH(Позиція!$C814,Валюта!$C$4:$C$1170,0),X$3)</f>
        <v>11280290</v>
      </c>
      <c r="Y814">
        <f>INDEX(Валюта!$A$4:$BK$1170,MATCH(Позиція!$C814,Валюта!$C$4:$C$1170,0),Y$3)</f>
        <v>14782545.25</v>
      </c>
      <c r="Z814">
        <f>INDEX(Валюта!$A$4:$BK$1170,MATCH(Позиція!$C814,Валюта!$C$4:$C$1170,0),Z$3)</f>
        <v>19134180</v>
      </c>
      <c r="AA814">
        <f>INDEX(Валюта!$A$4:$BK$1170,MATCH(Позиція!$C814,Валюта!$C$4:$C$1170,0),AA$3)</f>
        <v>12757603.039999999</v>
      </c>
      <c r="AB814">
        <f>INDEX(Валюта!$A$4:$BK$1170,MATCH(Позиція!$C814,Валюта!$C$4:$C$1170,0),AB$3)</f>
        <v>14611790</v>
      </c>
      <c r="AC814">
        <f>INDEX(Валюта!$A$4:$BK$1170,MATCH(Позиція!$C814,Валюта!$C$4:$C$1170,0),AC$3)</f>
        <v>14272810</v>
      </c>
      <c r="AD814">
        <f>INDEX(Валюта!$A$4:$BK$1170,MATCH(Позиція!$C814,Валюта!$C$4:$C$1170,0),AD$3)</f>
        <v>16893620</v>
      </c>
      <c r="AE814">
        <f>INDEX(Валюта!$A$4:$BK$1170,MATCH(Позиція!$C814,Валюта!$C$4:$C$1170,0),AE$3)</f>
        <v>13895590</v>
      </c>
      <c r="AF814">
        <f>INDEX(Валюта!$A$4:$BK$1170,MATCH(Позиція!$C814,Валюта!$C$4:$C$1170,0),AF$3)</f>
        <v>20959075.48</v>
      </c>
      <c r="AG814">
        <f>INDEX(Валюта!$A$4:$BK$1170,MATCH(Позиція!$C814,Валюта!$C$4:$C$1170,0),AG$3)</f>
        <v>13981441.25</v>
      </c>
      <c r="AH814">
        <f>INDEX(Валюта!$A$4:$BK$1170,MATCH(Позиція!$C814,Валюта!$C$4:$C$1170,0),AH$3)</f>
        <v>13630050</v>
      </c>
      <c r="AI814">
        <f>INDEX(Валюта!$A$4:$BK$1170,MATCH(Позиція!$C814,Валюта!$C$4:$C$1170,0),AI$3)</f>
        <v>12267710.73</v>
      </c>
      <c r="AJ814">
        <f>INDEX(Валюта!$A$4:$BK$1170,MATCH(Позиція!$C814,Валюта!$C$4:$C$1170,0),AJ$3)</f>
        <v>9378061.5999999996</v>
      </c>
      <c r="AK814">
        <f>INDEX(Валюта!$A$4:$BK$1170,MATCH(Позиція!$C814,Валюта!$C$4:$C$1170,0),AK$3)</f>
        <v>9760730</v>
      </c>
      <c r="AL814">
        <f>INDEX(Валюта!$A$4:$BK$1170,MATCH(Позиція!$C814,Валюта!$C$4:$C$1170,0),AL$3)</f>
        <v>7504070</v>
      </c>
      <c r="AM814">
        <f>INDEX(Валюта!$A$4:$BK$1170,MATCH(Позиція!$C814,Валюта!$C$4:$C$1170,0),AM$3)</f>
        <v>5399770</v>
      </c>
      <c r="AN814">
        <f>INDEX(Валюта!$A$4:$BK$1170,MATCH(Позиція!$C814,Валюта!$C$4:$C$1170,0),AN$3)</f>
        <v>10086210</v>
      </c>
      <c r="AO814">
        <f>INDEX(Валюта!$A$4:$BK$1170,MATCH(Позиція!$C814,Валюта!$C$4:$C$1170,0),AO$3)</f>
        <v>10162040</v>
      </c>
      <c r="AP814">
        <f>INDEX(Валюта!$A$4:$BK$1170,MATCH(Позиція!$C814,Валюта!$C$4:$C$1170,0),AP$3)</f>
        <v>11141881.640000001</v>
      </c>
      <c r="AQ814">
        <f>INDEX(Валюта!$A$4:$BK$1170,MATCH(Позиція!$C814,Валюта!$C$4:$C$1170,0),AQ$3)</f>
        <v>12717590</v>
      </c>
      <c r="AR814">
        <f>INDEX(Валюта!$A$4:$BK$1170,MATCH(Позиція!$C814,Валюта!$C$4:$C$1170,0),AR$3)</f>
        <v>9985531.1500000004</v>
      </c>
      <c r="AS814">
        <f>INDEX(Валюта!$A$4:$BK$1170,MATCH(Позиція!$C814,Валюта!$C$4:$C$1170,0),AS$3)</f>
        <v>10326933.710000001</v>
      </c>
      <c r="AT814">
        <f>INDEX(Валюта!$A$4:$BK$1170,MATCH(Позиція!$C814,Валюта!$C$4:$C$1170,0),AT$3)</f>
        <v>11121660</v>
      </c>
      <c r="AU814">
        <f>INDEX(Валюта!$A$4:$BK$1170,MATCH(Позиція!$C814,Валюта!$C$4:$C$1170,0),AU$3)</f>
        <v>11733890</v>
      </c>
      <c r="AV814">
        <f>INDEX(Валюта!$A$4:$BK$1170,MATCH(Позиція!$C814,Валюта!$C$4:$C$1170,0),AV$3)</f>
        <v>13921790</v>
      </c>
      <c r="AW814">
        <f>INDEX(Валюта!$A$4:$BK$1170,MATCH(Позиція!$C814,Валюта!$C$4:$C$1170,0),AW$3)</f>
        <v>13260860</v>
      </c>
      <c r="AX814">
        <f>INDEX(Валюта!$A$4:$BK$1170,MATCH(Позиція!$C814,Валюта!$C$4:$C$1170,0),AX$3)</f>
        <v>22327890</v>
      </c>
      <c r="AY814">
        <f>INDEX(Валюта!$A$4:$BK$1170,MATCH(Позиція!$C814,Валюта!$C$4:$C$1170,0),AY$3)</f>
        <v>20160580</v>
      </c>
      <c r="AZ814">
        <f>INDEX(Валюта!$A$4:$BK$1170,MATCH(Позиція!$C814,Валюта!$C$4:$C$1170,0),AZ$3)</f>
        <v>13444180</v>
      </c>
      <c r="BA814">
        <f>INDEX(Валюта!$A$4:$BK$1170,MATCH(Позиція!$C814,Валюта!$C$4:$C$1170,0),BA$3)</f>
        <v>22817620</v>
      </c>
      <c r="BB814">
        <f>INDEX(Валюта!$A$4:$BK$1170,MATCH(Позиція!$C814,Валюта!$C$4:$C$1170,0),BB$3)</f>
        <v>25557580</v>
      </c>
      <c r="BC814">
        <f>INDEX(Валюта!$A$4:$BK$1170,MATCH(Позиція!$C814,Валюта!$C$4:$C$1170,0),BC$3)</f>
        <v>33406016.129999999</v>
      </c>
      <c r="BD814">
        <f>INDEX(Валюта!$A$4:$BK$1170,MATCH(Позиція!$C814,Валюта!$C$4:$C$1170,0),BD$3)</f>
        <v>46249770</v>
      </c>
      <c r="BE814">
        <f>INDEX(Валюта!$A$4:$BK$1170,MATCH(Позиція!$C814,Валюта!$C$4:$C$1170,0),BE$3)</f>
        <v>41219833.359999999</v>
      </c>
      <c r="BF814">
        <f>INDEX(Валюта!$A$4:$BK$1170,MATCH(Позиція!$C814,Валюта!$C$4:$C$1170,0),BF$3)</f>
        <v>36263730</v>
      </c>
      <c r="BG814">
        <f>INDEX(Валюта!$A$4:$BK$1170,MATCH(Позиція!$C814,Валюта!$C$4:$C$1170,0),BG$3)</f>
        <v>45077800</v>
      </c>
      <c r="BH814">
        <f>INDEX(Валюта!$A$4:$BK$1170,MATCH(Позиція!$C814,Валюта!$C$4:$C$1170,0),BH$3)</f>
        <v>67169620</v>
      </c>
      <c r="BI814">
        <f>INDEX(Валюта!$A$4:$BK$1170,MATCH(Позиція!$C814,Валюта!$C$4:$C$1170,0),BI$3)</f>
        <v>52993420</v>
      </c>
      <c r="BJ814">
        <f>INDEX(Валюта!$A$4:$BK$1170,MATCH(Позиція!$C814,Валюта!$C$4:$C$1170,0),BJ$3)</f>
        <v>22308490</v>
      </c>
      <c r="BK814">
        <f>INDEX(Валюта!$A$4:$BK$1170,MATCH(Позиція!$C814,Валюта!$C$4:$C$1170,0),BK$3)</f>
        <v>15949580</v>
      </c>
    </row>
    <row r="815" spans="1:63" x14ac:dyDescent="0.35">
      <c r="A815">
        <v>15</v>
      </c>
      <c r="B815" s="36" t="s">
        <v>785</v>
      </c>
      <c r="C815" s="36" t="str">
        <f t="shared" si="27"/>
        <v>7211</v>
      </c>
      <c r="D815">
        <f>INDEX(Валюта!$A$4:$BK$1170,MATCH(Позиція!$C815,Валюта!$C$4:$C$1170,0),D$3)</f>
        <v>105750.2</v>
      </c>
      <c r="E815">
        <f>INDEX(Валюта!$A$4:$BK$1170,MATCH(Позиція!$C815,Валюта!$C$4:$C$1170,0),E$3)</f>
        <v>1762661.38</v>
      </c>
      <c r="F815">
        <f>INDEX(Валюта!$A$4:$BK$1170,MATCH(Позиція!$C815,Валюта!$C$4:$C$1170,0),F$3)</f>
        <v>1150970</v>
      </c>
      <c r="G815">
        <f>INDEX(Валюта!$A$4:$BK$1170,MATCH(Позиція!$C815,Валюта!$C$4:$C$1170,0),G$3)</f>
        <v>1581570</v>
      </c>
      <c r="H815">
        <f>INDEX(Валюта!$A$4:$BK$1170,MATCH(Позиція!$C815,Валюта!$C$4:$C$1170,0),H$3)</f>
        <v>1292090</v>
      </c>
      <c r="I815">
        <f>INDEX(Валюта!$A$4:$BK$1170,MATCH(Позиція!$C815,Валюта!$C$4:$C$1170,0),I$3)</f>
        <v>1484570</v>
      </c>
      <c r="J815">
        <f>INDEX(Валюта!$A$4:$BK$1170,MATCH(Позиція!$C815,Валюта!$C$4:$C$1170,0),J$3)</f>
        <v>2357880</v>
      </c>
      <c r="K815">
        <f>INDEX(Валюта!$A$4:$BK$1170,MATCH(Позиція!$C815,Валюта!$C$4:$C$1170,0),K$3)</f>
        <v>1651170</v>
      </c>
      <c r="L815">
        <f>INDEX(Валюта!$A$4:$BK$1170,MATCH(Позиція!$C815,Валюта!$C$4:$C$1170,0),L$3)</f>
        <v>862874.54</v>
      </c>
      <c r="M815">
        <f>INDEX(Валюта!$A$4:$BK$1170,MATCH(Позиція!$C815,Валюта!$C$4:$C$1170,0),M$3)</f>
        <v>500752.97</v>
      </c>
      <c r="N815">
        <f>INDEX(Валюта!$A$4:$BK$1170,MATCH(Позиція!$C815,Валюта!$C$4:$C$1170,0),N$3)</f>
        <v>1664700</v>
      </c>
      <c r="O815">
        <f>INDEX(Валюта!$A$4:$BK$1170,MATCH(Позиція!$C815,Валюта!$C$4:$C$1170,0),O$3)</f>
        <v>1419403.67</v>
      </c>
      <c r="P815">
        <f>INDEX(Валюта!$A$4:$BK$1170,MATCH(Позиція!$C815,Валюта!$C$4:$C$1170,0),P$3)</f>
        <v>1389926.87</v>
      </c>
      <c r="Q815">
        <f>INDEX(Валюта!$A$4:$BK$1170,MATCH(Позиція!$C815,Валюта!$C$4:$C$1170,0),Q$3)</f>
        <v>1277117.07</v>
      </c>
      <c r="R815">
        <f>INDEX(Валюта!$A$4:$BK$1170,MATCH(Позиція!$C815,Валюта!$C$4:$C$1170,0),R$3)</f>
        <v>2730610</v>
      </c>
      <c r="S815">
        <f>INDEX(Валюта!$A$4:$BK$1170,MATCH(Позиція!$C815,Валюта!$C$4:$C$1170,0),S$3)</f>
        <v>921702.85</v>
      </c>
      <c r="T815">
        <f>INDEX(Валюта!$A$4:$BK$1170,MATCH(Позиція!$C815,Валюта!$C$4:$C$1170,0),T$3)</f>
        <v>1720569.76</v>
      </c>
      <c r="U815">
        <f>INDEX(Валюта!$A$4:$BK$1170,MATCH(Позиція!$C815,Валюта!$C$4:$C$1170,0),U$3)</f>
        <v>1814520</v>
      </c>
      <c r="V815">
        <f>INDEX(Валюта!$A$4:$BK$1170,MATCH(Позиція!$C815,Валюта!$C$4:$C$1170,0),V$3)</f>
        <v>1855441.82</v>
      </c>
      <c r="W815">
        <f>INDEX(Валюта!$A$4:$BK$1170,MATCH(Позиція!$C815,Валюта!$C$4:$C$1170,0),W$3)</f>
        <v>1528713.8</v>
      </c>
      <c r="X815">
        <f>INDEX(Валюта!$A$4:$BK$1170,MATCH(Позиція!$C815,Валюта!$C$4:$C$1170,0),X$3)</f>
        <v>2042286.09</v>
      </c>
      <c r="Y815">
        <f>INDEX(Валюта!$A$4:$BK$1170,MATCH(Позиція!$C815,Валюта!$C$4:$C$1170,0),Y$3)</f>
        <v>1709474.02</v>
      </c>
      <c r="Z815">
        <f>INDEX(Валюта!$A$4:$BK$1170,MATCH(Позиція!$C815,Валюта!$C$4:$C$1170,0),Z$3)</f>
        <v>1764614.52</v>
      </c>
      <c r="AA815">
        <f>INDEX(Валюта!$A$4:$BK$1170,MATCH(Позиція!$C815,Валюта!$C$4:$C$1170,0),AA$3)</f>
        <v>1634115.41</v>
      </c>
      <c r="AB815">
        <f>INDEX(Валюта!$A$4:$BK$1170,MATCH(Позиція!$C815,Валюта!$C$4:$C$1170,0),AB$3)</f>
        <v>1493686.37</v>
      </c>
      <c r="AC815">
        <f>INDEX(Валюта!$A$4:$BK$1170,MATCH(Позиція!$C815,Валюта!$C$4:$C$1170,0),AC$3)</f>
        <v>1969919</v>
      </c>
      <c r="AD815">
        <f>INDEX(Валюта!$A$4:$BK$1170,MATCH(Позиція!$C815,Валюта!$C$4:$C$1170,0),AD$3)</f>
        <v>1569000.25</v>
      </c>
      <c r="AE815">
        <f>INDEX(Валюта!$A$4:$BK$1170,MATCH(Позиція!$C815,Валюта!$C$4:$C$1170,0),AE$3)</f>
        <v>1711051.98</v>
      </c>
      <c r="AF815">
        <f>INDEX(Валюта!$A$4:$BK$1170,MATCH(Позиція!$C815,Валюта!$C$4:$C$1170,0),AF$3)</f>
        <v>1323480.31</v>
      </c>
      <c r="AG815">
        <f>INDEX(Валюта!$A$4:$BK$1170,MATCH(Позиція!$C815,Валюта!$C$4:$C$1170,0),AG$3)</f>
        <v>2433580</v>
      </c>
      <c r="AH815">
        <f>INDEX(Валюта!$A$4:$BK$1170,MATCH(Позиція!$C815,Валюта!$C$4:$C$1170,0),AH$3)</f>
        <v>1053748.53</v>
      </c>
      <c r="AI815">
        <f>INDEX(Валюта!$A$4:$BK$1170,MATCH(Позиція!$C815,Валюта!$C$4:$C$1170,0),AI$3)</f>
        <v>1004942.43</v>
      </c>
      <c r="AJ815">
        <f>INDEX(Валюта!$A$4:$BK$1170,MATCH(Позиція!$C815,Валюта!$C$4:$C$1170,0),AJ$3)</f>
        <v>432519.48</v>
      </c>
      <c r="AK815">
        <f>INDEX(Валюта!$A$4:$BK$1170,MATCH(Позиція!$C815,Валюта!$C$4:$C$1170,0),AK$3)</f>
        <v>1320070.55</v>
      </c>
      <c r="AL815">
        <f>INDEX(Валюта!$A$4:$BK$1170,MATCH(Позиція!$C815,Валюта!$C$4:$C$1170,0),AL$3)</f>
        <v>889467.38</v>
      </c>
      <c r="AM815">
        <f>INDEX(Валюта!$A$4:$BK$1170,MATCH(Позиція!$C815,Валюта!$C$4:$C$1170,0),AM$3)</f>
        <v>390338.39</v>
      </c>
      <c r="AN815">
        <f>INDEX(Валюта!$A$4:$BK$1170,MATCH(Позиція!$C815,Валюта!$C$4:$C$1170,0),AN$3)</f>
        <v>988202.91</v>
      </c>
      <c r="AO815">
        <f>INDEX(Валюта!$A$4:$BK$1170,MATCH(Позиція!$C815,Валюта!$C$4:$C$1170,0),AO$3)</f>
        <v>449433.55</v>
      </c>
      <c r="AP815">
        <f>INDEX(Валюта!$A$4:$BK$1170,MATCH(Позиція!$C815,Валюта!$C$4:$C$1170,0),AP$3)</f>
        <v>371352.84</v>
      </c>
      <c r="AQ815">
        <f>INDEX(Валюта!$A$4:$BK$1170,MATCH(Позиція!$C815,Валюта!$C$4:$C$1170,0),AQ$3)</f>
        <v>531660</v>
      </c>
      <c r="AR815">
        <f>INDEX(Валюта!$A$4:$BK$1170,MATCH(Позиція!$C815,Валюта!$C$4:$C$1170,0),AR$3)</f>
        <v>424981.85</v>
      </c>
      <c r="AS815">
        <f>INDEX(Валюта!$A$4:$BK$1170,MATCH(Позиція!$C815,Валюта!$C$4:$C$1170,0),AS$3)</f>
        <v>1078985.52</v>
      </c>
      <c r="AT815">
        <f>INDEX(Валюта!$A$4:$BK$1170,MATCH(Позиція!$C815,Валюта!$C$4:$C$1170,0),AT$3)</f>
        <v>630151.35</v>
      </c>
      <c r="AU815">
        <f>INDEX(Валюта!$A$4:$BK$1170,MATCH(Позиція!$C815,Валюта!$C$4:$C$1170,0),AU$3)</f>
        <v>971390.64</v>
      </c>
      <c r="AV815">
        <f>INDEX(Валюта!$A$4:$BK$1170,MATCH(Позиція!$C815,Валюта!$C$4:$C$1170,0),AV$3)</f>
        <v>687998.86</v>
      </c>
      <c r="AW815">
        <f>INDEX(Валюта!$A$4:$BK$1170,MATCH(Позиція!$C815,Валюта!$C$4:$C$1170,0),AW$3)</f>
        <v>608278.36</v>
      </c>
      <c r="AX815">
        <f>INDEX(Валюта!$A$4:$BK$1170,MATCH(Позиція!$C815,Валюта!$C$4:$C$1170,0),AX$3)</f>
        <v>686290.66</v>
      </c>
      <c r="AY815">
        <f>INDEX(Валюта!$A$4:$BK$1170,MATCH(Позиція!$C815,Валюта!$C$4:$C$1170,0),AY$3)</f>
        <v>748314.88</v>
      </c>
      <c r="AZ815">
        <f>INDEX(Валюта!$A$4:$BK$1170,MATCH(Позиція!$C815,Валюта!$C$4:$C$1170,0),AZ$3)</f>
        <v>1012881.03</v>
      </c>
      <c r="BA815">
        <f>INDEX(Валюта!$A$4:$BK$1170,MATCH(Позиція!$C815,Валюта!$C$4:$C$1170,0),BA$3)</f>
        <v>1308617.45</v>
      </c>
      <c r="BB815">
        <f>INDEX(Валюта!$A$4:$BK$1170,MATCH(Позиція!$C815,Валюта!$C$4:$C$1170,0),BB$3)</f>
        <v>785784.05</v>
      </c>
      <c r="BC815">
        <f>INDEX(Валюта!$A$4:$BK$1170,MATCH(Позиція!$C815,Валюта!$C$4:$C$1170,0),BC$3)</f>
        <v>1369982.99</v>
      </c>
      <c r="BD815">
        <f>INDEX(Валюта!$A$4:$BK$1170,MATCH(Позиція!$C815,Валюта!$C$4:$C$1170,0),BD$3)</f>
        <v>2498200</v>
      </c>
      <c r="BE815">
        <f>INDEX(Валюта!$A$4:$BK$1170,MATCH(Позиція!$C815,Валюта!$C$4:$C$1170,0),BE$3)</f>
        <v>1019070</v>
      </c>
      <c r="BF815">
        <f>INDEX(Валюта!$A$4:$BK$1170,MATCH(Позиція!$C815,Валюта!$C$4:$C$1170,0),BF$3)</f>
        <v>2272222.14</v>
      </c>
      <c r="BG815">
        <f>INDEX(Валюта!$A$4:$BK$1170,MATCH(Позиція!$C815,Валюта!$C$4:$C$1170,0),BG$3)</f>
        <v>2015810.33</v>
      </c>
      <c r="BH815">
        <f>INDEX(Валюта!$A$4:$BK$1170,MATCH(Позиція!$C815,Валюта!$C$4:$C$1170,0),BH$3)</f>
        <v>4064010</v>
      </c>
      <c r="BI815">
        <f>INDEX(Валюта!$A$4:$BK$1170,MATCH(Позиція!$C815,Валюта!$C$4:$C$1170,0),BI$3)</f>
        <v>1616733.7</v>
      </c>
      <c r="BJ815">
        <f>INDEX(Валюта!$A$4:$BK$1170,MATCH(Позиція!$C815,Валюта!$C$4:$C$1170,0),BJ$3)</f>
        <v>1431240.75</v>
      </c>
      <c r="BK815">
        <f>INDEX(Валюта!$A$4:$BK$1170,MATCH(Позиція!$C815,Валюта!$C$4:$C$1170,0),BK$3)</f>
        <v>318135.83</v>
      </c>
    </row>
    <row r="816" spans="1:63" x14ac:dyDescent="0.35">
      <c r="A816">
        <v>15</v>
      </c>
      <c r="B816" s="36" t="s">
        <v>786</v>
      </c>
      <c r="C816" s="36" t="str">
        <f t="shared" si="27"/>
        <v>7212</v>
      </c>
      <c r="D816">
        <f>INDEX(Валюта!$A$4:$BK$1170,MATCH(Позиція!$C816,Валюта!$C$4:$C$1170,0),D$3)</f>
        <v>34640</v>
      </c>
      <c r="E816">
        <f>INDEX(Валюта!$A$4:$BK$1170,MATCH(Позиція!$C816,Валюта!$C$4:$C$1170,0),E$3)</f>
        <v>0</v>
      </c>
      <c r="F816">
        <f>INDEX(Валюта!$A$4:$BK$1170,MATCH(Позиція!$C816,Валюта!$C$4:$C$1170,0),F$3)</f>
        <v>112420</v>
      </c>
      <c r="G816">
        <f>INDEX(Валюта!$A$4:$BK$1170,MATCH(Позиція!$C816,Валюта!$C$4:$C$1170,0),G$3)</f>
        <v>42460</v>
      </c>
      <c r="H816">
        <f>INDEX(Валюта!$A$4:$BK$1170,MATCH(Позиція!$C816,Валюта!$C$4:$C$1170,0),H$3)</f>
        <v>29850</v>
      </c>
      <c r="I816">
        <f>INDEX(Валюта!$A$4:$BK$1170,MATCH(Позиція!$C816,Валюта!$C$4:$C$1170,0),I$3)</f>
        <v>48700</v>
      </c>
      <c r="J816">
        <f>INDEX(Валюта!$A$4:$BK$1170,MATCH(Позиція!$C816,Валюта!$C$4:$C$1170,0),J$3)</f>
        <v>119200</v>
      </c>
      <c r="K816">
        <f>INDEX(Валюта!$A$4:$BK$1170,MATCH(Позиція!$C816,Валюта!$C$4:$C$1170,0),K$3)</f>
        <v>53740</v>
      </c>
      <c r="L816">
        <f>INDEX(Валюта!$A$4:$BK$1170,MATCH(Позиція!$C816,Валюта!$C$4:$C$1170,0),L$3)</f>
        <v>63900</v>
      </c>
      <c r="M816">
        <f>INDEX(Валюта!$A$4:$BK$1170,MATCH(Позиція!$C816,Валюта!$C$4:$C$1170,0),M$3)</f>
        <v>39860</v>
      </c>
      <c r="N816">
        <f>INDEX(Валюта!$A$4:$BK$1170,MATCH(Позиція!$C816,Валюта!$C$4:$C$1170,0),N$3)</f>
        <v>41890</v>
      </c>
      <c r="O816">
        <f>INDEX(Валюта!$A$4:$BK$1170,MATCH(Позиція!$C816,Валюта!$C$4:$C$1170,0),O$3)</f>
        <v>298422.05</v>
      </c>
      <c r="P816">
        <f>INDEX(Валюта!$A$4:$BK$1170,MATCH(Позиція!$C816,Валюта!$C$4:$C$1170,0),P$3)</f>
        <v>49190</v>
      </c>
      <c r="Q816">
        <f>INDEX(Валюта!$A$4:$BK$1170,MATCH(Позиція!$C816,Валюта!$C$4:$C$1170,0),Q$3)</f>
        <v>17874.88</v>
      </c>
      <c r="R816">
        <f>INDEX(Валюта!$A$4:$BK$1170,MATCH(Позиція!$C816,Валюта!$C$4:$C$1170,0),R$3)</f>
        <v>64026.87</v>
      </c>
      <c r="S816">
        <f>INDEX(Валюта!$A$4:$BK$1170,MATCH(Позиція!$C816,Валюта!$C$4:$C$1170,0),S$3)</f>
        <v>386956.88</v>
      </c>
      <c r="T816">
        <f>INDEX(Валюта!$A$4:$BK$1170,MATCH(Позиція!$C816,Валюта!$C$4:$C$1170,0),T$3)</f>
        <v>476460</v>
      </c>
      <c r="U816">
        <f>INDEX(Валюта!$A$4:$BK$1170,MATCH(Позиція!$C816,Валюта!$C$4:$C$1170,0),U$3)</f>
        <v>227690</v>
      </c>
      <c r="V816">
        <f>INDEX(Валюта!$A$4:$BK$1170,MATCH(Позиція!$C816,Валюта!$C$4:$C$1170,0),V$3)</f>
        <v>221320</v>
      </c>
      <c r="W816">
        <f>INDEX(Валюта!$A$4:$BK$1170,MATCH(Позиція!$C816,Валюта!$C$4:$C$1170,0),W$3)</f>
        <v>205870</v>
      </c>
      <c r="X816">
        <f>INDEX(Валюта!$A$4:$BK$1170,MATCH(Позиція!$C816,Валюта!$C$4:$C$1170,0),X$3)</f>
        <v>132386.74</v>
      </c>
      <c r="Y816">
        <f>INDEX(Валюта!$A$4:$BK$1170,MATCH(Позиція!$C816,Валюта!$C$4:$C$1170,0),Y$3)</f>
        <v>81390</v>
      </c>
      <c r="Z816">
        <f>INDEX(Валюта!$A$4:$BK$1170,MATCH(Позиція!$C816,Валюта!$C$4:$C$1170,0),Z$3)</f>
        <v>37140</v>
      </c>
      <c r="AA816">
        <f>INDEX(Валюта!$A$4:$BK$1170,MATCH(Позиція!$C816,Валюта!$C$4:$C$1170,0),AA$3)</f>
        <v>25720</v>
      </c>
      <c r="AB816">
        <f>INDEX(Валюта!$A$4:$BK$1170,MATCH(Позиція!$C816,Валюта!$C$4:$C$1170,0),AB$3)</f>
        <v>19890</v>
      </c>
      <c r="AC816">
        <f>INDEX(Валюта!$A$4:$BK$1170,MATCH(Позиція!$C816,Валюта!$C$4:$C$1170,0),AC$3)</f>
        <v>57326.34</v>
      </c>
      <c r="AD816">
        <f>INDEX(Валюта!$A$4:$BK$1170,MATCH(Позиція!$C816,Валюта!$C$4:$C$1170,0),AD$3)</f>
        <v>1365550</v>
      </c>
      <c r="AE816">
        <f>INDEX(Валюта!$A$4:$BK$1170,MATCH(Позиція!$C816,Валюта!$C$4:$C$1170,0),AE$3)</f>
        <v>254010</v>
      </c>
      <c r="AF816">
        <f>INDEX(Валюта!$A$4:$BK$1170,MATCH(Позиція!$C816,Валюта!$C$4:$C$1170,0),AF$3)</f>
        <v>308840</v>
      </c>
      <c r="AG816">
        <f>INDEX(Валюта!$A$4:$BK$1170,MATCH(Позиція!$C816,Валюта!$C$4:$C$1170,0),AG$3)</f>
        <v>1179080.68</v>
      </c>
      <c r="AH816">
        <f>INDEX(Валюта!$A$4:$BK$1170,MATCH(Позиція!$C816,Валюта!$C$4:$C$1170,0),AH$3)</f>
        <v>321760</v>
      </c>
      <c r="AI816">
        <f>INDEX(Валюта!$A$4:$BK$1170,MATCH(Позиція!$C816,Валюта!$C$4:$C$1170,0),AI$3)</f>
        <v>621170</v>
      </c>
      <c r="AJ816">
        <f>INDEX(Валюта!$A$4:$BK$1170,MATCH(Позиція!$C816,Валюта!$C$4:$C$1170,0),AJ$3)</f>
        <v>236900</v>
      </c>
      <c r="AK816">
        <f>INDEX(Валюта!$A$4:$BK$1170,MATCH(Позиція!$C816,Валюта!$C$4:$C$1170,0),AK$3)</f>
        <v>758000</v>
      </c>
      <c r="AL816">
        <f>INDEX(Валюта!$A$4:$BK$1170,MATCH(Позиція!$C816,Валюта!$C$4:$C$1170,0),AL$3)</f>
        <v>975860</v>
      </c>
      <c r="AM816">
        <f>INDEX(Валюта!$A$4:$BK$1170,MATCH(Позиція!$C816,Валюта!$C$4:$C$1170,0),AM$3)</f>
        <v>587183.67000000004</v>
      </c>
      <c r="AN816">
        <f>INDEX(Валюта!$A$4:$BK$1170,MATCH(Позиція!$C816,Валюта!$C$4:$C$1170,0),AN$3)</f>
        <v>447050</v>
      </c>
      <c r="AO816">
        <f>INDEX(Валюта!$A$4:$BK$1170,MATCH(Позиція!$C816,Валюта!$C$4:$C$1170,0),AO$3)</f>
        <v>1397312.5</v>
      </c>
      <c r="AP816">
        <f>INDEX(Валюта!$A$4:$BK$1170,MATCH(Позиція!$C816,Валюта!$C$4:$C$1170,0),AP$3)</f>
        <v>1450530</v>
      </c>
      <c r="AQ816">
        <f>INDEX(Валюта!$A$4:$BK$1170,MATCH(Позиція!$C816,Валюта!$C$4:$C$1170,0),AQ$3)</f>
        <v>353690</v>
      </c>
      <c r="AR816">
        <f>INDEX(Валюта!$A$4:$BK$1170,MATCH(Позиція!$C816,Валюта!$C$4:$C$1170,0),AR$3)</f>
        <v>1946664.53</v>
      </c>
      <c r="AS816">
        <f>INDEX(Валюта!$A$4:$BK$1170,MATCH(Позиція!$C816,Валюта!$C$4:$C$1170,0),AS$3)</f>
        <v>1711822.43</v>
      </c>
      <c r="AT816">
        <f>INDEX(Валюта!$A$4:$BK$1170,MATCH(Позиція!$C816,Валюта!$C$4:$C$1170,0),AT$3)</f>
        <v>576430</v>
      </c>
      <c r="AU816">
        <f>INDEX(Валюта!$A$4:$BK$1170,MATCH(Позиція!$C816,Валюта!$C$4:$C$1170,0),AU$3)</f>
        <v>297710</v>
      </c>
      <c r="AV816">
        <f>INDEX(Валюта!$A$4:$BK$1170,MATCH(Позиція!$C816,Валюта!$C$4:$C$1170,0),AV$3)</f>
        <v>272980</v>
      </c>
      <c r="AW816">
        <f>INDEX(Валюта!$A$4:$BK$1170,MATCH(Позиція!$C816,Валюта!$C$4:$C$1170,0),AW$3)</f>
        <v>102741.01</v>
      </c>
      <c r="AX816">
        <f>INDEX(Валюта!$A$4:$BK$1170,MATCH(Позиція!$C816,Валюта!$C$4:$C$1170,0),AX$3)</f>
        <v>706450</v>
      </c>
      <c r="AY816">
        <f>INDEX(Валюта!$A$4:$BK$1170,MATCH(Позиція!$C816,Валюта!$C$4:$C$1170,0),AY$3)</f>
        <v>163790</v>
      </c>
      <c r="AZ816">
        <f>INDEX(Валюта!$A$4:$BK$1170,MATCH(Позиція!$C816,Валюта!$C$4:$C$1170,0),AZ$3)</f>
        <v>1472820</v>
      </c>
      <c r="BA816">
        <f>INDEX(Валюта!$A$4:$BK$1170,MATCH(Позиція!$C816,Валюта!$C$4:$C$1170,0),BA$3)</f>
        <v>860264.20000000007</v>
      </c>
      <c r="BB816">
        <f>INDEX(Валюта!$A$4:$BK$1170,MATCH(Позиція!$C816,Валюта!$C$4:$C$1170,0),BB$3)</f>
        <v>1430780</v>
      </c>
      <c r="BC816">
        <f>INDEX(Валюта!$A$4:$BK$1170,MATCH(Позиція!$C816,Валюта!$C$4:$C$1170,0),BC$3)</f>
        <v>947430</v>
      </c>
      <c r="BD816">
        <f>INDEX(Валюта!$A$4:$BK$1170,MATCH(Позиція!$C816,Валюта!$C$4:$C$1170,0),BD$3)</f>
        <v>1127300</v>
      </c>
      <c r="BE816">
        <f>INDEX(Валюта!$A$4:$BK$1170,MATCH(Позиція!$C816,Валюта!$C$4:$C$1170,0),BE$3)</f>
        <v>1839360</v>
      </c>
      <c r="BF816">
        <f>INDEX(Валюта!$A$4:$BK$1170,MATCH(Позиція!$C816,Валюта!$C$4:$C$1170,0),BF$3)</f>
        <v>1719670</v>
      </c>
      <c r="BG816">
        <f>INDEX(Валюта!$A$4:$BK$1170,MATCH(Позиція!$C816,Валюта!$C$4:$C$1170,0),BG$3)</f>
        <v>2044370</v>
      </c>
      <c r="BH816">
        <f>INDEX(Валюта!$A$4:$BK$1170,MATCH(Позиція!$C816,Валюта!$C$4:$C$1170,0),BH$3)</f>
        <v>1636630</v>
      </c>
      <c r="BI816">
        <f>INDEX(Валюта!$A$4:$BK$1170,MATCH(Позиція!$C816,Валюта!$C$4:$C$1170,0),BI$3)</f>
        <v>1545852.2</v>
      </c>
      <c r="BJ816">
        <f>INDEX(Валюта!$A$4:$BK$1170,MATCH(Позиція!$C816,Валюта!$C$4:$C$1170,0),BJ$3)</f>
        <v>331840</v>
      </c>
      <c r="BK816">
        <f>INDEX(Валюта!$A$4:$BK$1170,MATCH(Позиція!$C816,Валюта!$C$4:$C$1170,0),BK$3)</f>
        <v>759710</v>
      </c>
    </row>
    <row r="817" spans="1:63" x14ac:dyDescent="0.35">
      <c r="A817">
        <v>15</v>
      </c>
      <c r="B817" s="36" t="s">
        <v>787</v>
      </c>
      <c r="C817" s="36" t="str">
        <f t="shared" si="27"/>
        <v>7213</v>
      </c>
      <c r="D817">
        <f>INDEX(Валюта!$A$4:$BK$1170,MATCH(Позиція!$C817,Валюта!$C$4:$C$1170,0),D$3)</f>
        <v>38277810</v>
      </c>
      <c r="E817">
        <f>INDEX(Валюта!$A$4:$BK$1170,MATCH(Позиція!$C817,Валюта!$C$4:$C$1170,0),E$3)</f>
        <v>41502260</v>
      </c>
      <c r="F817">
        <f>INDEX(Валюта!$A$4:$BK$1170,MATCH(Позиція!$C817,Валюта!$C$4:$C$1170,0),F$3)</f>
        <v>44421230</v>
      </c>
      <c r="G817">
        <f>INDEX(Валюта!$A$4:$BK$1170,MATCH(Позиція!$C817,Валюта!$C$4:$C$1170,0),G$3)</f>
        <v>21314650</v>
      </c>
      <c r="H817">
        <f>INDEX(Валюта!$A$4:$BK$1170,MATCH(Позиція!$C817,Валюта!$C$4:$C$1170,0),H$3)</f>
        <v>10034480</v>
      </c>
      <c r="I817">
        <f>INDEX(Валюта!$A$4:$BK$1170,MATCH(Позиція!$C817,Валюта!$C$4:$C$1170,0),I$3)</f>
        <v>32133190</v>
      </c>
      <c r="J817">
        <f>INDEX(Валюта!$A$4:$BK$1170,MATCH(Позиція!$C817,Валюта!$C$4:$C$1170,0),J$3)</f>
        <v>7987660</v>
      </c>
      <c r="K817">
        <f>INDEX(Валюта!$A$4:$BK$1170,MATCH(Позиція!$C817,Валюта!$C$4:$C$1170,0),K$3)</f>
        <v>21140320</v>
      </c>
      <c r="L817">
        <f>INDEX(Валюта!$A$4:$BK$1170,MATCH(Позиція!$C817,Валюта!$C$4:$C$1170,0),L$3)</f>
        <v>22615070</v>
      </c>
      <c r="M817">
        <f>INDEX(Валюта!$A$4:$BK$1170,MATCH(Позиція!$C817,Валюта!$C$4:$C$1170,0),M$3)</f>
        <v>21538050</v>
      </c>
      <c r="N817">
        <f>INDEX(Валюта!$A$4:$BK$1170,MATCH(Позиція!$C817,Валюта!$C$4:$C$1170,0),N$3)</f>
        <v>32872350</v>
      </c>
      <c r="O817">
        <f>INDEX(Валюта!$A$4:$BK$1170,MATCH(Позиція!$C817,Валюта!$C$4:$C$1170,0),O$3)</f>
        <v>41464684.200000003</v>
      </c>
      <c r="P817">
        <f>INDEX(Валюта!$A$4:$BK$1170,MATCH(Позиція!$C817,Валюта!$C$4:$C$1170,0),P$3)</f>
        <v>41471053.960000001</v>
      </c>
      <c r="Q817">
        <f>INDEX(Валюта!$A$4:$BK$1170,MATCH(Позиція!$C817,Валюта!$C$4:$C$1170,0),Q$3)</f>
        <v>28604150</v>
      </c>
      <c r="R817">
        <f>INDEX(Валюта!$A$4:$BK$1170,MATCH(Позиція!$C817,Валюта!$C$4:$C$1170,0),R$3)</f>
        <v>38270890</v>
      </c>
      <c r="S817">
        <f>INDEX(Валюта!$A$4:$BK$1170,MATCH(Позиція!$C817,Валюта!$C$4:$C$1170,0),S$3)</f>
        <v>37226280</v>
      </c>
      <c r="T817">
        <f>INDEX(Валюта!$A$4:$BK$1170,MATCH(Позиція!$C817,Валюта!$C$4:$C$1170,0),T$3)</f>
        <v>64741200</v>
      </c>
      <c r="U817">
        <f>INDEX(Валюта!$A$4:$BK$1170,MATCH(Позиція!$C817,Валюта!$C$4:$C$1170,0),U$3)</f>
        <v>27320960</v>
      </c>
      <c r="V817">
        <f>INDEX(Валюта!$A$4:$BK$1170,MATCH(Позиція!$C817,Валюта!$C$4:$C$1170,0),V$3)</f>
        <v>23153310</v>
      </c>
      <c r="W817">
        <f>INDEX(Валюта!$A$4:$BK$1170,MATCH(Позиція!$C817,Валюта!$C$4:$C$1170,0),W$3)</f>
        <v>32362490</v>
      </c>
      <c r="X817">
        <f>INDEX(Валюта!$A$4:$BK$1170,MATCH(Позиція!$C817,Валюта!$C$4:$C$1170,0),X$3)</f>
        <v>33099040</v>
      </c>
      <c r="Y817">
        <f>INDEX(Валюта!$A$4:$BK$1170,MATCH(Позиція!$C817,Валюта!$C$4:$C$1170,0),Y$3)</f>
        <v>39064220</v>
      </c>
      <c r="Z817">
        <f>INDEX(Валюта!$A$4:$BK$1170,MATCH(Позиція!$C817,Валюта!$C$4:$C$1170,0),Z$3)</f>
        <v>17500550</v>
      </c>
      <c r="AA817">
        <f>INDEX(Валюта!$A$4:$BK$1170,MATCH(Позиція!$C817,Валюта!$C$4:$C$1170,0),AA$3)</f>
        <v>33997110</v>
      </c>
      <c r="AB817">
        <f>INDEX(Валюта!$A$4:$BK$1170,MATCH(Позиція!$C817,Валюта!$C$4:$C$1170,0),AB$3)</f>
        <v>25443210</v>
      </c>
      <c r="AC817">
        <f>INDEX(Валюта!$A$4:$BK$1170,MATCH(Позиція!$C817,Валюта!$C$4:$C$1170,0),AC$3)</f>
        <v>34253840</v>
      </c>
      <c r="AD817">
        <f>INDEX(Валюта!$A$4:$BK$1170,MATCH(Позиція!$C817,Валюта!$C$4:$C$1170,0),AD$3)</f>
        <v>48045120</v>
      </c>
      <c r="AE817">
        <f>INDEX(Валюта!$A$4:$BK$1170,MATCH(Позиція!$C817,Валюта!$C$4:$C$1170,0),AE$3)</f>
        <v>35337060</v>
      </c>
      <c r="AF817">
        <f>INDEX(Валюта!$A$4:$BK$1170,MATCH(Позиція!$C817,Валюта!$C$4:$C$1170,0),AF$3)</f>
        <v>43143540</v>
      </c>
      <c r="AG817">
        <f>INDEX(Валюта!$A$4:$BK$1170,MATCH(Позиція!$C817,Валюта!$C$4:$C$1170,0),AG$3)</f>
        <v>12338070</v>
      </c>
      <c r="AH817">
        <f>INDEX(Валюта!$A$4:$BK$1170,MATCH(Позиція!$C817,Валюта!$C$4:$C$1170,0),AH$3)</f>
        <v>34481810</v>
      </c>
      <c r="AI817">
        <f>INDEX(Валюта!$A$4:$BK$1170,MATCH(Позиція!$C817,Валюта!$C$4:$C$1170,0),AI$3)</f>
        <v>26596110</v>
      </c>
      <c r="AJ817">
        <f>INDEX(Валюта!$A$4:$BK$1170,MATCH(Позиція!$C817,Валюта!$C$4:$C$1170,0),AJ$3)</f>
        <v>17164070</v>
      </c>
      <c r="AK817">
        <f>INDEX(Валюта!$A$4:$BK$1170,MATCH(Позиція!$C817,Валюта!$C$4:$C$1170,0),AK$3)</f>
        <v>14419930</v>
      </c>
      <c r="AL817">
        <f>INDEX(Валюта!$A$4:$BK$1170,MATCH(Позиція!$C817,Валюта!$C$4:$C$1170,0),AL$3)</f>
        <v>18770350</v>
      </c>
      <c r="AM817">
        <f>INDEX(Валюта!$A$4:$BK$1170,MATCH(Позиція!$C817,Валюта!$C$4:$C$1170,0),AM$3)</f>
        <v>33270220</v>
      </c>
      <c r="AN817">
        <f>INDEX(Валюта!$A$4:$BK$1170,MATCH(Позиція!$C817,Валюта!$C$4:$C$1170,0),AN$3)</f>
        <v>38134000</v>
      </c>
      <c r="AO817">
        <f>INDEX(Валюта!$A$4:$BK$1170,MATCH(Позиція!$C817,Валюта!$C$4:$C$1170,0),AO$3)</f>
        <v>21232550</v>
      </c>
      <c r="AP817">
        <f>INDEX(Валюта!$A$4:$BK$1170,MATCH(Позиція!$C817,Валюта!$C$4:$C$1170,0),AP$3)</f>
        <v>27613900</v>
      </c>
      <c r="AQ817">
        <f>INDEX(Валюта!$A$4:$BK$1170,MATCH(Позиція!$C817,Валюта!$C$4:$C$1170,0),AQ$3)</f>
        <v>22001740</v>
      </c>
      <c r="AR817">
        <f>INDEX(Валюта!$A$4:$BK$1170,MATCH(Позиція!$C817,Валюта!$C$4:$C$1170,0),AR$3)</f>
        <v>34782270</v>
      </c>
      <c r="AS817">
        <f>INDEX(Валюта!$A$4:$BK$1170,MATCH(Позиція!$C817,Валюта!$C$4:$C$1170,0),AS$3)</f>
        <v>20996070</v>
      </c>
      <c r="AT817">
        <f>INDEX(Валюта!$A$4:$BK$1170,MATCH(Позиція!$C817,Валюта!$C$4:$C$1170,0),AT$3)</f>
        <v>24161010</v>
      </c>
      <c r="AU817">
        <f>INDEX(Валюта!$A$4:$BK$1170,MATCH(Позиція!$C817,Валюта!$C$4:$C$1170,0),AU$3)</f>
        <v>19545390</v>
      </c>
      <c r="AV817">
        <f>INDEX(Валюта!$A$4:$BK$1170,MATCH(Позиція!$C817,Валюта!$C$4:$C$1170,0),AV$3)</f>
        <v>21139220</v>
      </c>
      <c r="AW817">
        <f>INDEX(Валюта!$A$4:$BK$1170,MATCH(Позиція!$C817,Валюта!$C$4:$C$1170,0),AW$3)</f>
        <v>24347990</v>
      </c>
      <c r="AX817">
        <f>INDEX(Валюта!$A$4:$BK$1170,MATCH(Позиція!$C817,Валюта!$C$4:$C$1170,0),AX$3)</f>
        <v>9944660</v>
      </c>
      <c r="AY817">
        <f>INDEX(Валюта!$A$4:$BK$1170,MATCH(Позиція!$C817,Валюта!$C$4:$C$1170,0),AY$3)</f>
        <v>19342340</v>
      </c>
      <c r="AZ817">
        <f>INDEX(Валюта!$A$4:$BK$1170,MATCH(Позиція!$C817,Валюта!$C$4:$C$1170,0),AZ$3)</f>
        <v>26739890</v>
      </c>
      <c r="BA817">
        <f>INDEX(Валюта!$A$4:$BK$1170,MATCH(Позиція!$C817,Валюта!$C$4:$C$1170,0),BA$3)</f>
        <v>41832230</v>
      </c>
      <c r="BB817">
        <f>INDEX(Валюта!$A$4:$BK$1170,MATCH(Позиція!$C817,Валюта!$C$4:$C$1170,0),BB$3)</f>
        <v>27416890</v>
      </c>
      <c r="BC817">
        <f>INDEX(Валюта!$A$4:$BK$1170,MATCH(Позиція!$C817,Валюта!$C$4:$C$1170,0),BC$3)</f>
        <v>75217490</v>
      </c>
      <c r="BD817">
        <f>INDEX(Валюта!$A$4:$BK$1170,MATCH(Позиція!$C817,Валюта!$C$4:$C$1170,0),BD$3)</f>
        <v>47946810</v>
      </c>
      <c r="BE817">
        <f>INDEX(Валюта!$A$4:$BK$1170,MATCH(Позиція!$C817,Валюта!$C$4:$C$1170,0),BE$3)</f>
        <v>74141300</v>
      </c>
      <c r="BF817">
        <f>INDEX(Валюта!$A$4:$BK$1170,MATCH(Позиція!$C817,Валюта!$C$4:$C$1170,0),BF$3)</f>
        <v>58701060</v>
      </c>
      <c r="BG817">
        <f>INDEX(Валюта!$A$4:$BK$1170,MATCH(Позиція!$C817,Валюта!$C$4:$C$1170,0),BG$3)</f>
        <v>50144610</v>
      </c>
      <c r="BH817">
        <f>INDEX(Валюта!$A$4:$BK$1170,MATCH(Позиція!$C817,Валюта!$C$4:$C$1170,0),BH$3)</f>
        <v>58542220</v>
      </c>
      <c r="BI817">
        <f>INDEX(Валюта!$A$4:$BK$1170,MATCH(Позиція!$C817,Валюта!$C$4:$C$1170,0),BI$3)</f>
        <v>66463860</v>
      </c>
      <c r="BJ817">
        <f>INDEX(Валюта!$A$4:$BK$1170,MATCH(Позиція!$C817,Валюта!$C$4:$C$1170,0),BJ$3)</f>
        <v>76085870</v>
      </c>
      <c r="BK817">
        <f>INDEX(Валюта!$A$4:$BK$1170,MATCH(Позиція!$C817,Валюта!$C$4:$C$1170,0),BK$3)</f>
        <v>73604030</v>
      </c>
    </row>
    <row r="818" spans="1:63" x14ac:dyDescent="0.35">
      <c r="A818">
        <v>15</v>
      </c>
      <c r="B818" s="36" t="s">
        <v>788</v>
      </c>
      <c r="C818" s="36" t="str">
        <f t="shared" si="27"/>
        <v>7214</v>
      </c>
      <c r="D818">
        <f>INDEX(Валюта!$A$4:$BK$1170,MATCH(Позиція!$C818,Валюта!$C$4:$C$1170,0),D$3)</f>
        <v>28000755.949999999</v>
      </c>
      <c r="E818">
        <f>INDEX(Валюта!$A$4:$BK$1170,MATCH(Позиція!$C818,Валюта!$C$4:$C$1170,0),E$3)</f>
        <v>69699780</v>
      </c>
      <c r="F818">
        <f>INDEX(Валюта!$A$4:$BK$1170,MATCH(Позиція!$C818,Валюта!$C$4:$C$1170,0),F$3)</f>
        <v>70642780</v>
      </c>
      <c r="G818">
        <f>INDEX(Валюта!$A$4:$BK$1170,MATCH(Позиція!$C818,Валюта!$C$4:$C$1170,0),G$3)</f>
        <v>68812600</v>
      </c>
      <c r="H818">
        <f>INDEX(Валюта!$A$4:$BK$1170,MATCH(Позиція!$C818,Валюта!$C$4:$C$1170,0),H$3)</f>
        <v>49121800</v>
      </c>
      <c r="I818">
        <f>INDEX(Валюта!$A$4:$BK$1170,MATCH(Позиція!$C818,Валюта!$C$4:$C$1170,0),I$3)</f>
        <v>76835380</v>
      </c>
      <c r="J818">
        <f>INDEX(Валюта!$A$4:$BK$1170,MATCH(Позиція!$C818,Валюта!$C$4:$C$1170,0),J$3)</f>
        <v>68138690</v>
      </c>
      <c r="K818">
        <f>INDEX(Валюта!$A$4:$BK$1170,MATCH(Позиція!$C818,Валюта!$C$4:$C$1170,0),K$3)</f>
        <v>56260162.100000001</v>
      </c>
      <c r="L818">
        <f>INDEX(Валюта!$A$4:$BK$1170,MATCH(Позиція!$C818,Валюта!$C$4:$C$1170,0),L$3)</f>
        <v>80893367.400000006</v>
      </c>
      <c r="M818">
        <f>INDEX(Валюта!$A$4:$BK$1170,MATCH(Позиція!$C818,Валюта!$C$4:$C$1170,0),M$3)</f>
        <v>52400384.840000004</v>
      </c>
      <c r="N818">
        <f>INDEX(Валюта!$A$4:$BK$1170,MATCH(Позиція!$C818,Валюта!$C$4:$C$1170,0),N$3)</f>
        <v>38219884.439999998</v>
      </c>
      <c r="O818">
        <f>INDEX(Валюта!$A$4:$BK$1170,MATCH(Позиція!$C818,Валюта!$C$4:$C$1170,0),O$3)</f>
        <v>69620770</v>
      </c>
      <c r="P818">
        <f>INDEX(Валюта!$A$4:$BK$1170,MATCH(Позиція!$C818,Валюта!$C$4:$C$1170,0),P$3)</f>
        <v>97342590</v>
      </c>
      <c r="Q818">
        <f>INDEX(Валюта!$A$4:$BK$1170,MATCH(Позиція!$C818,Валюта!$C$4:$C$1170,0),Q$3)</f>
        <v>84399320</v>
      </c>
      <c r="R818">
        <f>INDEX(Валюта!$A$4:$BK$1170,MATCH(Позиція!$C818,Валюта!$C$4:$C$1170,0),R$3)</f>
        <v>90609556.920000002</v>
      </c>
      <c r="S818">
        <f>INDEX(Валюта!$A$4:$BK$1170,MATCH(Позиція!$C818,Валюта!$C$4:$C$1170,0),S$3)</f>
        <v>42253840</v>
      </c>
      <c r="T818">
        <f>INDEX(Валюта!$A$4:$BK$1170,MATCH(Позиція!$C818,Валюта!$C$4:$C$1170,0),T$3)</f>
        <v>77697710</v>
      </c>
      <c r="U818">
        <f>INDEX(Валюта!$A$4:$BK$1170,MATCH(Позиція!$C818,Валюта!$C$4:$C$1170,0),U$3)</f>
        <v>45068630</v>
      </c>
      <c r="V818">
        <f>INDEX(Валюта!$A$4:$BK$1170,MATCH(Позиція!$C818,Валюта!$C$4:$C$1170,0),V$3)</f>
        <v>55175870</v>
      </c>
      <c r="W818">
        <f>INDEX(Валюта!$A$4:$BK$1170,MATCH(Позиція!$C818,Валюта!$C$4:$C$1170,0),W$3)</f>
        <v>57507060</v>
      </c>
      <c r="X818">
        <f>INDEX(Валюта!$A$4:$BK$1170,MATCH(Позиція!$C818,Валюта!$C$4:$C$1170,0),X$3)</f>
        <v>56248312.700000003</v>
      </c>
      <c r="Y818">
        <f>INDEX(Валюта!$A$4:$BK$1170,MATCH(Позиція!$C818,Валюта!$C$4:$C$1170,0),Y$3)</f>
        <v>44090060</v>
      </c>
      <c r="Z818">
        <f>INDEX(Валюта!$A$4:$BK$1170,MATCH(Позиція!$C818,Валюта!$C$4:$C$1170,0),Z$3)</f>
        <v>54641520</v>
      </c>
      <c r="AA818">
        <f>INDEX(Валюта!$A$4:$BK$1170,MATCH(Позиція!$C818,Валюта!$C$4:$C$1170,0),AA$3)</f>
        <v>53356721.600000001</v>
      </c>
      <c r="AB818">
        <f>INDEX(Валюта!$A$4:$BK$1170,MATCH(Позиція!$C818,Валюта!$C$4:$C$1170,0),AB$3)</f>
        <v>53422020</v>
      </c>
      <c r="AC818">
        <f>INDEX(Валюта!$A$4:$BK$1170,MATCH(Позиція!$C818,Валюта!$C$4:$C$1170,0),AC$3)</f>
        <v>71241560</v>
      </c>
      <c r="AD818">
        <f>INDEX(Валюта!$A$4:$BK$1170,MATCH(Позиція!$C818,Валюта!$C$4:$C$1170,0),AD$3)</f>
        <v>71620700</v>
      </c>
      <c r="AE818">
        <f>INDEX(Валюта!$A$4:$BK$1170,MATCH(Позиція!$C818,Валюта!$C$4:$C$1170,0),AE$3)</f>
        <v>26351404.239999998</v>
      </c>
      <c r="AF818">
        <f>INDEX(Валюта!$A$4:$BK$1170,MATCH(Позиція!$C818,Валюта!$C$4:$C$1170,0),AF$3)</f>
        <v>82921400</v>
      </c>
      <c r="AG818">
        <f>INDEX(Валюта!$A$4:$BK$1170,MATCH(Позиція!$C818,Валюта!$C$4:$C$1170,0),AG$3)</f>
        <v>46447826.5</v>
      </c>
      <c r="AH818">
        <f>INDEX(Валюта!$A$4:$BK$1170,MATCH(Позиція!$C818,Валюта!$C$4:$C$1170,0),AH$3)</f>
        <v>92120360</v>
      </c>
      <c r="AI818">
        <f>INDEX(Валюта!$A$4:$BK$1170,MATCH(Позиція!$C818,Валюта!$C$4:$C$1170,0),AI$3)</f>
        <v>45195470</v>
      </c>
      <c r="AJ818">
        <f>INDEX(Валюта!$A$4:$BK$1170,MATCH(Позиція!$C818,Валюта!$C$4:$C$1170,0),AJ$3)</f>
        <v>30731697.649999999</v>
      </c>
      <c r="AK818">
        <f>INDEX(Валюта!$A$4:$BK$1170,MATCH(Позиція!$C818,Валюта!$C$4:$C$1170,0),AK$3)</f>
        <v>18636530</v>
      </c>
      <c r="AL818">
        <f>INDEX(Валюта!$A$4:$BK$1170,MATCH(Позиція!$C818,Валюта!$C$4:$C$1170,0),AL$3)</f>
        <v>45238680</v>
      </c>
      <c r="AM818">
        <f>INDEX(Валюта!$A$4:$BK$1170,MATCH(Позиція!$C818,Валюта!$C$4:$C$1170,0),AM$3)</f>
        <v>44130774</v>
      </c>
      <c r="AN818">
        <f>INDEX(Валюта!$A$4:$BK$1170,MATCH(Позиція!$C818,Валюта!$C$4:$C$1170,0),AN$3)</f>
        <v>54989980</v>
      </c>
      <c r="AO818">
        <f>INDEX(Валюта!$A$4:$BK$1170,MATCH(Позиція!$C818,Валюта!$C$4:$C$1170,0),AO$3)</f>
        <v>46583830</v>
      </c>
      <c r="AP818">
        <f>INDEX(Валюта!$A$4:$BK$1170,MATCH(Позиція!$C818,Валюта!$C$4:$C$1170,0),AP$3)</f>
        <v>33091950</v>
      </c>
      <c r="AQ818">
        <f>INDEX(Валюта!$A$4:$BK$1170,MATCH(Позиція!$C818,Валюта!$C$4:$C$1170,0),AQ$3)</f>
        <v>19016130</v>
      </c>
      <c r="AR818">
        <f>INDEX(Валюта!$A$4:$BK$1170,MATCH(Позиція!$C818,Валюта!$C$4:$C$1170,0),AR$3)</f>
        <v>44171530</v>
      </c>
      <c r="AS818">
        <f>INDEX(Валюта!$A$4:$BK$1170,MATCH(Позиція!$C818,Валюта!$C$4:$C$1170,0),AS$3)</f>
        <v>35009080</v>
      </c>
      <c r="AT818">
        <f>INDEX(Валюта!$A$4:$BK$1170,MATCH(Позиція!$C818,Валюта!$C$4:$C$1170,0),AT$3)</f>
        <v>38665280</v>
      </c>
      <c r="AU818">
        <f>INDEX(Валюта!$A$4:$BK$1170,MATCH(Позиція!$C818,Валюта!$C$4:$C$1170,0),AU$3)</f>
        <v>35838743.399999999</v>
      </c>
      <c r="AV818">
        <f>INDEX(Валюта!$A$4:$BK$1170,MATCH(Позиція!$C818,Валюта!$C$4:$C$1170,0),AV$3)</f>
        <v>11324580</v>
      </c>
      <c r="AW818">
        <f>INDEX(Валюта!$A$4:$BK$1170,MATCH(Позиція!$C818,Валюта!$C$4:$C$1170,0),AW$3)</f>
        <v>21024760</v>
      </c>
      <c r="AX818">
        <f>INDEX(Валюта!$A$4:$BK$1170,MATCH(Позиція!$C818,Валюта!$C$4:$C$1170,0),AX$3)</f>
        <v>12819149.83</v>
      </c>
      <c r="AY818">
        <f>INDEX(Валюта!$A$4:$BK$1170,MATCH(Позиція!$C818,Валюта!$C$4:$C$1170,0),AY$3)</f>
        <v>48554444</v>
      </c>
      <c r="AZ818">
        <f>INDEX(Валюта!$A$4:$BK$1170,MATCH(Позиція!$C818,Валюта!$C$4:$C$1170,0),AZ$3)</f>
        <v>17611320</v>
      </c>
      <c r="BA818">
        <f>INDEX(Валюта!$A$4:$BK$1170,MATCH(Позиція!$C818,Валюта!$C$4:$C$1170,0),BA$3)</f>
        <v>37563334.5</v>
      </c>
      <c r="BB818">
        <f>INDEX(Валюта!$A$4:$BK$1170,MATCH(Позиція!$C818,Валюта!$C$4:$C$1170,0),BB$3)</f>
        <v>42191171.799999997</v>
      </c>
      <c r="BC818">
        <f>INDEX(Валюта!$A$4:$BK$1170,MATCH(Позиція!$C818,Валюта!$C$4:$C$1170,0),BC$3)</f>
        <v>33410531.289999999</v>
      </c>
      <c r="BD818">
        <f>INDEX(Валюта!$A$4:$BK$1170,MATCH(Позиція!$C818,Валюта!$C$4:$C$1170,0),BD$3)</f>
        <v>32291382.550000001</v>
      </c>
      <c r="BE818">
        <f>INDEX(Валюта!$A$4:$BK$1170,MATCH(Позиція!$C818,Валюта!$C$4:$C$1170,0),BE$3)</f>
        <v>46262541.020000003</v>
      </c>
      <c r="BF818">
        <f>INDEX(Валюта!$A$4:$BK$1170,MATCH(Позиція!$C818,Валюта!$C$4:$C$1170,0),BF$3)</f>
        <v>42522360</v>
      </c>
      <c r="BG818">
        <f>INDEX(Валюта!$A$4:$BK$1170,MATCH(Позиція!$C818,Валюта!$C$4:$C$1170,0),BG$3)</f>
        <v>62962532.270000003</v>
      </c>
      <c r="BH818">
        <f>INDEX(Валюта!$A$4:$BK$1170,MATCH(Позиція!$C818,Валюта!$C$4:$C$1170,0),BH$3)</f>
        <v>23187991.199999999</v>
      </c>
      <c r="BI818">
        <f>INDEX(Валюта!$A$4:$BK$1170,MATCH(Позиція!$C818,Валюта!$C$4:$C$1170,0),BI$3)</f>
        <v>17213182.129999999</v>
      </c>
      <c r="BJ818">
        <f>INDEX(Валюта!$A$4:$BK$1170,MATCH(Позиція!$C818,Валюта!$C$4:$C$1170,0),BJ$3)</f>
        <v>48422536.909999996</v>
      </c>
      <c r="BK818">
        <f>INDEX(Валюта!$A$4:$BK$1170,MATCH(Позиція!$C818,Валюта!$C$4:$C$1170,0),BK$3)</f>
        <v>53792830</v>
      </c>
    </row>
    <row r="819" spans="1:63" x14ac:dyDescent="0.35">
      <c r="A819">
        <v>15</v>
      </c>
      <c r="B819" s="36" t="s">
        <v>789</v>
      </c>
      <c r="C819" s="36" t="str">
        <f t="shared" si="27"/>
        <v>7215</v>
      </c>
      <c r="D819">
        <f>INDEX(Валюта!$A$4:$BK$1170,MATCH(Позиція!$C819,Валюта!$C$4:$C$1170,0),D$3)</f>
        <v>438831.66000000009</v>
      </c>
      <c r="E819">
        <f>INDEX(Валюта!$A$4:$BK$1170,MATCH(Позиція!$C819,Валюта!$C$4:$C$1170,0),E$3)</f>
        <v>750611.97</v>
      </c>
      <c r="F819">
        <f>INDEX(Валюта!$A$4:$BK$1170,MATCH(Позиція!$C819,Валюта!$C$4:$C$1170,0),F$3)</f>
        <v>794310</v>
      </c>
      <c r="G819">
        <f>INDEX(Валюта!$A$4:$BK$1170,MATCH(Позиція!$C819,Валюта!$C$4:$C$1170,0),G$3)</f>
        <v>999680.89</v>
      </c>
      <c r="H819">
        <f>INDEX(Валюта!$A$4:$BK$1170,MATCH(Позиція!$C819,Валюта!$C$4:$C$1170,0),H$3)</f>
        <v>750472.14</v>
      </c>
      <c r="I819">
        <f>INDEX(Валюта!$A$4:$BK$1170,MATCH(Позиція!$C819,Валюта!$C$4:$C$1170,0),I$3)</f>
        <v>745672.25</v>
      </c>
      <c r="J819">
        <f>INDEX(Валюта!$A$4:$BK$1170,MATCH(Позиція!$C819,Валюта!$C$4:$C$1170,0),J$3)</f>
        <v>605591.37</v>
      </c>
      <c r="K819">
        <f>INDEX(Валюта!$A$4:$BK$1170,MATCH(Позиція!$C819,Валюта!$C$4:$C$1170,0),K$3)</f>
        <v>715499.05</v>
      </c>
      <c r="L819">
        <f>INDEX(Валюта!$A$4:$BK$1170,MATCH(Позиція!$C819,Валюта!$C$4:$C$1170,0),L$3)</f>
        <v>564860</v>
      </c>
      <c r="M819">
        <f>INDEX(Валюта!$A$4:$BK$1170,MATCH(Позиція!$C819,Валюта!$C$4:$C$1170,0),M$3)</f>
        <v>567270</v>
      </c>
      <c r="N819">
        <f>INDEX(Валюта!$A$4:$BK$1170,MATCH(Позиція!$C819,Валюта!$C$4:$C$1170,0),N$3)</f>
        <v>418990</v>
      </c>
      <c r="O819">
        <f>INDEX(Валюта!$A$4:$BK$1170,MATCH(Позиція!$C819,Валюта!$C$4:$C$1170,0),O$3)</f>
        <v>951291.05</v>
      </c>
      <c r="P819">
        <f>INDEX(Валюта!$A$4:$BK$1170,MATCH(Позиція!$C819,Валюта!$C$4:$C$1170,0),P$3)</f>
        <v>772309.32000000018</v>
      </c>
      <c r="Q819">
        <f>INDEX(Валюта!$A$4:$BK$1170,MATCH(Позиція!$C819,Валюта!$C$4:$C$1170,0),Q$3)</f>
        <v>1063533.04</v>
      </c>
      <c r="R819">
        <f>INDEX(Валюта!$A$4:$BK$1170,MATCH(Позиція!$C819,Валюта!$C$4:$C$1170,0),R$3)</f>
        <v>784527.96</v>
      </c>
      <c r="S819">
        <f>INDEX(Валюта!$A$4:$BK$1170,MATCH(Позиція!$C819,Валюта!$C$4:$C$1170,0),S$3)</f>
        <v>584730</v>
      </c>
      <c r="T819">
        <f>INDEX(Валюта!$A$4:$BK$1170,MATCH(Позиція!$C819,Валюта!$C$4:$C$1170,0),T$3)</f>
        <v>789310.31</v>
      </c>
      <c r="U819">
        <f>INDEX(Валюта!$A$4:$BK$1170,MATCH(Позиція!$C819,Валюта!$C$4:$C$1170,0),U$3)</f>
        <v>815940</v>
      </c>
      <c r="V819">
        <f>INDEX(Валюта!$A$4:$BK$1170,MATCH(Позиція!$C819,Валюта!$C$4:$C$1170,0),V$3)</f>
        <v>523820</v>
      </c>
      <c r="W819">
        <f>INDEX(Валюта!$A$4:$BK$1170,MATCH(Позиція!$C819,Валюта!$C$4:$C$1170,0),W$3)</f>
        <v>912984.20000000007</v>
      </c>
      <c r="X819">
        <f>INDEX(Валюта!$A$4:$BK$1170,MATCH(Позиція!$C819,Валюта!$C$4:$C$1170,0),X$3)</f>
        <v>914678.27</v>
      </c>
      <c r="Y819">
        <f>INDEX(Валюта!$A$4:$BK$1170,MATCH(Позиція!$C819,Валюта!$C$4:$C$1170,0),Y$3)</f>
        <v>845736.6</v>
      </c>
      <c r="Z819">
        <f>INDEX(Валюта!$A$4:$BK$1170,MATCH(Позиція!$C819,Валюта!$C$4:$C$1170,0),Z$3)</f>
        <v>652395.95000000007</v>
      </c>
      <c r="AA819">
        <f>INDEX(Валюта!$A$4:$BK$1170,MATCH(Позиція!$C819,Валюта!$C$4:$C$1170,0),AA$3)</f>
        <v>821384.1</v>
      </c>
      <c r="AB819">
        <f>INDEX(Валюта!$A$4:$BK$1170,MATCH(Позиція!$C819,Валюта!$C$4:$C$1170,0),AB$3)</f>
        <v>568508.18000000005</v>
      </c>
      <c r="AC819">
        <f>INDEX(Валюта!$A$4:$BK$1170,MATCH(Позиція!$C819,Валюта!$C$4:$C$1170,0),AC$3)</f>
        <v>460710</v>
      </c>
      <c r="AD819">
        <f>INDEX(Валюта!$A$4:$BK$1170,MATCH(Позиція!$C819,Валюта!$C$4:$C$1170,0),AD$3)</f>
        <v>919160</v>
      </c>
      <c r="AE819">
        <f>INDEX(Валюта!$A$4:$BK$1170,MATCH(Позиція!$C819,Валюта!$C$4:$C$1170,0),AE$3)</f>
        <v>818820</v>
      </c>
      <c r="AF819">
        <f>INDEX(Валюта!$A$4:$BK$1170,MATCH(Позиція!$C819,Валюта!$C$4:$C$1170,0),AF$3)</f>
        <v>1000863.84</v>
      </c>
      <c r="AG819">
        <f>INDEX(Валюта!$A$4:$BK$1170,MATCH(Позиція!$C819,Валюта!$C$4:$C$1170,0),AG$3)</f>
        <v>646605.01</v>
      </c>
      <c r="AH819">
        <f>INDEX(Валюта!$A$4:$BK$1170,MATCH(Позиція!$C819,Валюта!$C$4:$C$1170,0),AH$3)</f>
        <v>1227394.26</v>
      </c>
      <c r="AI819">
        <f>INDEX(Валюта!$A$4:$BK$1170,MATCH(Позиція!$C819,Валюта!$C$4:$C$1170,0),AI$3)</f>
        <v>415082.13</v>
      </c>
      <c r="AJ819">
        <f>INDEX(Валюта!$A$4:$BK$1170,MATCH(Позиція!$C819,Валюта!$C$4:$C$1170,0),AJ$3)</f>
        <v>643597.9</v>
      </c>
      <c r="AK819">
        <f>INDEX(Валюта!$A$4:$BK$1170,MATCH(Позиція!$C819,Валюта!$C$4:$C$1170,0),AK$3)</f>
        <v>642783.88</v>
      </c>
      <c r="AL819">
        <f>INDEX(Валюта!$A$4:$BK$1170,MATCH(Позиція!$C819,Валюта!$C$4:$C$1170,0),AL$3)</f>
        <v>600782.57999999996</v>
      </c>
      <c r="AM819">
        <f>INDEX(Валюта!$A$4:$BK$1170,MATCH(Позиція!$C819,Валюта!$C$4:$C$1170,0),AM$3)</f>
        <v>696426.67</v>
      </c>
      <c r="AN819">
        <f>INDEX(Валюта!$A$4:$BK$1170,MATCH(Позиція!$C819,Валюта!$C$4:$C$1170,0),AN$3)</f>
        <v>359538.4</v>
      </c>
      <c r="AO819">
        <f>INDEX(Валюта!$A$4:$BK$1170,MATCH(Позиція!$C819,Валюта!$C$4:$C$1170,0),AO$3)</f>
        <v>906690</v>
      </c>
      <c r="AP819">
        <f>INDEX(Валюта!$A$4:$BK$1170,MATCH(Позиція!$C819,Валюта!$C$4:$C$1170,0),AP$3)</f>
        <v>835760</v>
      </c>
      <c r="AQ819">
        <f>INDEX(Валюта!$A$4:$BK$1170,MATCH(Позиція!$C819,Валюта!$C$4:$C$1170,0),AQ$3)</f>
        <v>1089120</v>
      </c>
      <c r="AR819">
        <f>INDEX(Валюта!$A$4:$BK$1170,MATCH(Позиція!$C819,Валюта!$C$4:$C$1170,0),AR$3)</f>
        <v>1158247.5900000001</v>
      </c>
      <c r="AS819">
        <f>INDEX(Валюта!$A$4:$BK$1170,MATCH(Позиція!$C819,Валюта!$C$4:$C$1170,0),AS$3)</f>
        <v>710119.59</v>
      </c>
      <c r="AT819">
        <f>INDEX(Валюта!$A$4:$BK$1170,MATCH(Позиція!$C819,Валюта!$C$4:$C$1170,0),AT$3)</f>
        <v>1038060</v>
      </c>
      <c r="AU819">
        <f>INDEX(Валюта!$A$4:$BK$1170,MATCH(Позиція!$C819,Валюта!$C$4:$C$1170,0),AU$3)</f>
        <v>818200</v>
      </c>
      <c r="AV819">
        <f>INDEX(Валюта!$A$4:$BK$1170,MATCH(Позиція!$C819,Валюта!$C$4:$C$1170,0),AV$3)</f>
        <v>794543.74</v>
      </c>
      <c r="AW819">
        <f>INDEX(Валюта!$A$4:$BK$1170,MATCH(Позиція!$C819,Валюта!$C$4:$C$1170,0),AW$3)</f>
        <v>1063707.02</v>
      </c>
      <c r="AX819">
        <f>INDEX(Валюта!$A$4:$BK$1170,MATCH(Позиція!$C819,Валюта!$C$4:$C$1170,0),AX$3)</f>
        <v>1119820</v>
      </c>
      <c r="AY819">
        <f>INDEX(Валюта!$A$4:$BK$1170,MATCH(Позиція!$C819,Валюта!$C$4:$C$1170,0),AY$3)</f>
        <v>989582.57000000018</v>
      </c>
      <c r="AZ819">
        <f>INDEX(Валюта!$A$4:$BK$1170,MATCH(Позиція!$C819,Валюта!$C$4:$C$1170,0),AZ$3)</f>
        <v>699607.26</v>
      </c>
      <c r="BA819">
        <f>INDEX(Валюта!$A$4:$BK$1170,MATCH(Позиція!$C819,Валюта!$C$4:$C$1170,0),BA$3)</f>
        <v>606823.57999999996</v>
      </c>
      <c r="BB819">
        <f>INDEX(Валюта!$A$4:$BK$1170,MATCH(Позиція!$C819,Валюта!$C$4:$C$1170,0),BB$3)</f>
        <v>724111</v>
      </c>
      <c r="BC819">
        <f>INDEX(Валюта!$A$4:$BK$1170,MATCH(Позиція!$C819,Валюта!$C$4:$C$1170,0),BC$3)</f>
        <v>982449.97</v>
      </c>
      <c r="BD819">
        <f>INDEX(Валюта!$A$4:$BK$1170,MATCH(Позиція!$C819,Валюта!$C$4:$C$1170,0),BD$3)</f>
        <v>759220.59</v>
      </c>
      <c r="BE819">
        <f>INDEX(Валюта!$A$4:$BK$1170,MATCH(Позиція!$C819,Валюта!$C$4:$C$1170,0),BE$3)</f>
        <v>916779.15</v>
      </c>
      <c r="BF819">
        <f>INDEX(Валюта!$A$4:$BK$1170,MATCH(Позиція!$C819,Валюта!$C$4:$C$1170,0),BF$3)</f>
        <v>900690</v>
      </c>
      <c r="BG819">
        <f>INDEX(Валюта!$A$4:$BK$1170,MATCH(Позиція!$C819,Валюта!$C$4:$C$1170,0),BG$3)</f>
        <v>1428953.33</v>
      </c>
      <c r="BH819">
        <f>INDEX(Валюта!$A$4:$BK$1170,MATCH(Позиція!$C819,Валюта!$C$4:$C$1170,0),BH$3)</f>
        <v>1852811.68</v>
      </c>
      <c r="BI819">
        <f>INDEX(Валюта!$A$4:$BK$1170,MATCH(Позиція!$C819,Валюта!$C$4:$C$1170,0),BI$3)</f>
        <v>1126674.33</v>
      </c>
      <c r="BJ819">
        <f>INDEX(Валюта!$A$4:$BK$1170,MATCH(Позиція!$C819,Валюта!$C$4:$C$1170,0),BJ$3)</f>
        <v>887361.20000000007</v>
      </c>
      <c r="BK819">
        <f>INDEX(Валюта!$A$4:$BK$1170,MATCH(Позиція!$C819,Валюта!$C$4:$C$1170,0),BK$3)</f>
        <v>790170</v>
      </c>
    </row>
    <row r="820" spans="1:63" x14ac:dyDescent="0.35">
      <c r="A820">
        <v>15</v>
      </c>
      <c r="B820" s="36" t="s">
        <v>790</v>
      </c>
      <c r="C820" s="36" t="str">
        <f t="shared" si="27"/>
        <v>7216</v>
      </c>
      <c r="D820">
        <f>INDEX(Валюта!$A$4:$BK$1170,MATCH(Позиція!$C820,Валюта!$C$4:$C$1170,0),D$3)</f>
        <v>27461940</v>
      </c>
      <c r="E820">
        <f>INDEX(Валюта!$A$4:$BK$1170,MATCH(Позиція!$C820,Валюта!$C$4:$C$1170,0),E$3)</f>
        <v>27836750</v>
      </c>
      <c r="F820">
        <f>INDEX(Валюта!$A$4:$BK$1170,MATCH(Позиція!$C820,Валюта!$C$4:$C$1170,0),F$3)</f>
        <v>25803524.460000001</v>
      </c>
      <c r="G820">
        <f>INDEX(Валюта!$A$4:$BK$1170,MATCH(Позиція!$C820,Валюта!$C$4:$C$1170,0),G$3)</f>
        <v>12697600</v>
      </c>
      <c r="H820">
        <f>INDEX(Валюта!$A$4:$BK$1170,MATCH(Позиція!$C820,Валюта!$C$4:$C$1170,0),H$3)</f>
        <v>21478820</v>
      </c>
      <c r="I820">
        <f>INDEX(Валюта!$A$4:$BK$1170,MATCH(Позиція!$C820,Валюта!$C$4:$C$1170,0),I$3)</f>
        <v>15973920</v>
      </c>
      <c r="J820">
        <f>INDEX(Валюта!$A$4:$BK$1170,MATCH(Позиція!$C820,Валюта!$C$4:$C$1170,0),J$3)</f>
        <v>21804610</v>
      </c>
      <c r="K820">
        <f>INDEX(Валюта!$A$4:$BK$1170,MATCH(Позиція!$C820,Валюта!$C$4:$C$1170,0),K$3)</f>
        <v>31892350</v>
      </c>
      <c r="L820">
        <f>INDEX(Валюта!$A$4:$BK$1170,MATCH(Позиція!$C820,Валюта!$C$4:$C$1170,0),L$3)</f>
        <v>20650970</v>
      </c>
      <c r="M820">
        <f>INDEX(Валюта!$A$4:$BK$1170,MATCH(Позиція!$C820,Валюта!$C$4:$C$1170,0),M$3)</f>
        <v>34152690</v>
      </c>
      <c r="N820">
        <f>INDEX(Валюта!$A$4:$BK$1170,MATCH(Позиція!$C820,Валюта!$C$4:$C$1170,0),N$3)</f>
        <v>27057010</v>
      </c>
      <c r="O820">
        <f>INDEX(Валюта!$A$4:$BK$1170,MATCH(Позиція!$C820,Валюта!$C$4:$C$1170,0),O$3)</f>
        <v>23869520</v>
      </c>
      <c r="P820">
        <f>INDEX(Валюта!$A$4:$BK$1170,MATCH(Позиція!$C820,Валюта!$C$4:$C$1170,0),P$3)</f>
        <v>19616150</v>
      </c>
      <c r="Q820">
        <f>INDEX(Валюта!$A$4:$BK$1170,MATCH(Позиція!$C820,Валюта!$C$4:$C$1170,0),Q$3)</f>
        <v>22313610</v>
      </c>
      <c r="R820">
        <f>INDEX(Валюта!$A$4:$BK$1170,MATCH(Позиція!$C820,Валюта!$C$4:$C$1170,0),R$3)</f>
        <v>25449810.620000001</v>
      </c>
      <c r="S820">
        <f>INDEX(Валюта!$A$4:$BK$1170,MATCH(Позиція!$C820,Валюта!$C$4:$C$1170,0),S$3)</f>
        <v>22768160</v>
      </c>
      <c r="T820">
        <f>INDEX(Валюта!$A$4:$BK$1170,MATCH(Позиція!$C820,Валюта!$C$4:$C$1170,0),T$3)</f>
        <v>28911059.25</v>
      </c>
      <c r="U820">
        <f>INDEX(Валюта!$A$4:$BK$1170,MATCH(Позиція!$C820,Валюта!$C$4:$C$1170,0),U$3)</f>
        <v>15359218.810000001</v>
      </c>
      <c r="V820">
        <f>INDEX(Валюта!$A$4:$BK$1170,MATCH(Позиція!$C820,Валюта!$C$4:$C$1170,0),V$3)</f>
        <v>21224907.620000001</v>
      </c>
      <c r="W820">
        <f>INDEX(Валюта!$A$4:$BK$1170,MATCH(Позиція!$C820,Валюта!$C$4:$C$1170,0),W$3)</f>
        <v>17072694.760000002</v>
      </c>
      <c r="X820">
        <f>INDEX(Валюта!$A$4:$BK$1170,MATCH(Позиція!$C820,Валюта!$C$4:$C$1170,0),X$3)</f>
        <v>24945507.859999999</v>
      </c>
      <c r="Y820">
        <f>INDEX(Валюта!$A$4:$BK$1170,MATCH(Позиція!$C820,Валюта!$C$4:$C$1170,0),Y$3)</f>
        <v>22700810.050000001</v>
      </c>
      <c r="Z820">
        <f>INDEX(Валюта!$A$4:$BK$1170,MATCH(Позиція!$C820,Валюта!$C$4:$C$1170,0),Z$3)</f>
        <v>18830478.66</v>
      </c>
      <c r="AA820">
        <f>INDEX(Валюта!$A$4:$BK$1170,MATCH(Позиція!$C820,Валюта!$C$4:$C$1170,0),AA$3)</f>
        <v>22738349.129999999</v>
      </c>
      <c r="AB820">
        <f>INDEX(Валюта!$A$4:$BK$1170,MATCH(Позиція!$C820,Валюта!$C$4:$C$1170,0),AB$3)</f>
        <v>14806690.359999999</v>
      </c>
      <c r="AC820">
        <f>INDEX(Валюта!$A$4:$BK$1170,MATCH(Позиція!$C820,Валюта!$C$4:$C$1170,0),AC$3)</f>
        <v>17918429.670000002</v>
      </c>
      <c r="AD820">
        <f>INDEX(Валюта!$A$4:$BK$1170,MATCH(Позиція!$C820,Валюта!$C$4:$C$1170,0),AD$3)</f>
        <v>23279152.449999999</v>
      </c>
      <c r="AE820">
        <f>INDEX(Валюта!$A$4:$BK$1170,MATCH(Позиція!$C820,Валюта!$C$4:$C$1170,0),AE$3)</f>
        <v>18391311.18</v>
      </c>
      <c r="AF820">
        <f>INDEX(Валюта!$A$4:$BK$1170,MATCH(Позиція!$C820,Валюта!$C$4:$C$1170,0),AF$3)</f>
        <v>21393327.32</v>
      </c>
      <c r="AG820">
        <f>INDEX(Валюта!$A$4:$BK$1170,MATCH(Позиція!$C820,Валюта!$C$4:$C$1170,0),AG$3)</f>
        <v>16277540.26</v>
      </c>
      <c r="AH820">
        <f>INDEX(Валюта!$A$4:$BK$1170,MATCH(Позиція!$C820,Валюта!$C$4:$C$1170,0),AH$3)</f>
        <v>24471332.789999999</v>
      </c>
      <c r="AI820">
        <f>INDEX(Валюта!$A$4:$BK$1170,MATCH(Позиція!$C820,Валюта!$C$4:$C$1170,0),AI$3)</f>
        <v>24230920.600000001</v>
      </c>
      <c r="AJ820">
        <f>INDEX(Валюта!$A$4:$BK$1170,MATCH(Позиція!$C820,Валюта!$C$4:$C$1170,0),AJ$3)</f>
        <v>21706822.030000001</v>
      </c>
      <c r="AK820">
        <f>INDEX(Валюта!$A$4:$BK$1170,MATCH(Позиція!$C820,Валюта!$C$4:$C$1170,0),AK$3)</f>
        <v>16043620.1</v>
      </c>
      <c r="AL820">
        <f>INDEX(Валюта!$A$4:$BK$1170,MATCH(Позиція!$C820,Валюта!$C$4:$C$1170,0),AL$3)</f>
        <v>15443830</v>
      </c>
      <c r="AM820">
        <f>INDEX(Валюта!$A$4:$BK$1170,MATCH(Позиція!$C820,Валюта!$C$4:$C$1170,0),AM$3)</f>
        <v>10917255.779999999</v>
      </c>
      <c r="AN820">
        <f>INDEX(Валюта!$A$4:$BK$1170,MATCH(Позиція!$C820,Валюта!$C$4:$C$1170,0),AN$3)</f>
        <v>9796862.9199999999</v>
      </c>
      <c r="AO820">
        <f>INDEX(Валюта!$A$4:$BK$1170,MATCH(Позиція!$C820,Валюта!$C$4:$C$1170,0),AO$3)</f>
        <v>10033643.119999999</v>
      </c>
      <c r="AP820">
        <f>INDEX(Валюта!$A$4:$BK$1170,MATCH(Позиція!$C820,Валюта!$C$4:$C$1170,0),AP$3)</f>
        <v>5643171.7699999996</v>
      </c>
      <c r="AQ820">
        <f>INDEX(Валюта!$A$4:$BK$1170,MATCH(Позиція!$C820,Валюта!$C$4:$C$1170,0),AQ$3)</f>
        <v>7620103.46</v>
      </c>
      <c r="AR820">
        <f>INDEX(Валюта!$A$4:$BK$1170,MATCH(Позиція!$C820,Валюта!$C$4:$C$1170,0),AR$3)</f>
        <v>8099290</v>
      </c>
      <c r="AS820">
        <f>INDEX(Валюта!$A$4:$BK$1170,MATCH(Позиція!$C820,Валюта!$C$4:$C$1170,0),AS$3)</f>
        <v>11529270</v>
      </c>
      <c r="AT820">
        <f>INDEX(Валюта!$A$4:$BK$1170,MATCH(Позиція!$C820,Валюта!$C$4:$C$1170,0),AT$3)</f>
        <v>13469724.439999999</v>
      </c>
      <c r="AU820">
        <f>INDEX(Валюта!$A$4:$BK$1170,MATCH(Позиція!$C820,Валюта!$C$4:$C$1170,0),AU$3)</f>
        <v>13098472.35</v>
      </c>
      <c r="AV820">
        <f>INDEX(Валюта!$A$4:$BK$1170,MATCH(Позиція!$C820,Валюта!$C$4:$C$1170,0),AV$3)</f>
        <v>18538271.609999999</v>
      </c>
      <c r="AW820">
        <f>INDEX(Валюта!$A$4:$BK$1170,MATCH(Позиція!$C820,Валюта!$C$4:$C$1170,0),AW$3)</f>
        <v>18073248.079999998</v>
      </c>
      <c r="AX820">
        <f>INDEX(Валюта!$A$4:$BK$1170,MATCH(Позиція!$C820,Валюта!$C$4:$C$1170,0),AX$3)</f>
        <v>13222780.93</v>
      </c>
      <c r="AY820">
        <f>INDEX(Валюта!$A$4:$BK$1170,MATCH(Позиція!$C820,Валюта!$C$4:$C$1170,0),AY$3)</f>
        <v>12476820.48</v>
      </c>
      <c r="AZ820">
        <f>INDEX(Валюта!$A$4:$BK$1170,MATCH(Позиція!$C820,Валюта!$C$4:$C$1170,0),AZ$3)</f>
        <v>7823870</v>
      </c>
      <c r="BA820">
        <f>INDEX(Валюта!$A$4:$BK$1170,MATCH(Позиція!$C820,Валюта!$C$4:$C$1170,0),BA$3)</f>
        <v>13901346.76</v>
      </c>
      <c r="BB820">
        <f>INDEX(Валюта!$A$4:$BK$1170,MATCH(Позиція!$C820,Валюта!$C$4:$C$1170,0),BB$3)</f>
        <v>17302958.960000001</v>
      </c>
      <c r="BC820">
        <f>INDEX(Валюта!$A$4:$BK$1170,MATCH(Позиція!$C820,Валюта!$C$4:$C$1170,0),BC$3)</f>
        <v>17465773.129999999</v>
      </c>
      <c r="BD820">
        <f>INDEX(Валюта!$A$4:$BK$1170,MATCH(Позиція!$C820,Валюта!$C$4:$C$1170,0),BD$3)</f>
        <v>22057772.260000002</v>
      </c>
      <c r="BE820">
        <f>INDEX(Валюта!$A$4:$BK$1170,MATCH(Позиція!$C820,Валюта!$C$4:$C$1170,0),BE$3)</f>
        <v>20933259.98</v>
      </c>
      <c r="BF820">
        <f>INDEX(Валюта!$A$4:$BK$1170,MATCH(Позиція!$C820,Валюта!$C$4:$C$1170,0),BF$3)</f>
        <v>26447273.370000001</v>
      </c>
      <c r="BG820">
        <f>INDEX(Валюта!$A$4:$BK$1170,MATCH(Позиція!$C820,Валюта!$C$4:$C$1170,0),BG$3)</f>
        <v>18031294.949999999</v>
      </c>
      <c r="BH820">
        <f>INDEX(Валюта!$A$4:$BK$1170,MATCH(Позиція!$C820,Валюта!$C$4:$C$1170,0),BH$3)</f>
        <v>15106679.439999999</v>
      </c>
      <c r="BI820">
        <f>INDEX(Валюта!$A$4:$BK$1170,MATCH(Позиція!$C820,Валюта!$C$4:$C$1170,0),BI$3)</f>
        <v>17083568.219999999</v>
      </c>
      <c r="BJ820">
        <f>INDEX(Валюта!$A$4:$BK$1170,MATCH(Позиція!$C820,Валюта!$C$4:$C$1170,0),BJ$3)</f>
        <v>14572078.84</v>
      </c>
      <c r="BK820">
        <f>INDEX(Валюта!$A$4:$BK$1170,MATCH(Позиція!$C820,Валюта!$C$4:$C$1170,0),BK$3)</f>
        <v>15347902.369999999</v>
      </c>
    </row>
    <row r="821" spans="1:63" x14ac:dyDescent="0.35">
      <c r="A821">
        <v>15</v>
      </c>
      <c r="B821" s="36" t="s">
        <v>791</v>
      </c>
      <c r="C821" s="36" t="str">
        <f t="shared" si="27"/>
        <v>7217</v>
      </c>
      <c r="D821">
        <f>INDEX(Валюта!$A$4:$BK$1170,MATCH(Позиція!$C821,Валюта!$C$4:$C$1170,0),D$3)</f>
        <v>4772250</v>
      </c>
      <c r="E821">
        <f>INDEX(Валюта!$A$4:$BK$1170,MATCH(Позиція!$C821,Валюта!$C$4:$C$1170,0),E$3)</f>
        <v>5629080</v>
      </c>
      <c r="F821">
        <f>INDEX(Валюта!$A$4:$BK$1170,MATCH(Позиція!$C821,Валюта!$C$4:$C$1170,0),F$3)</f>
        <v>5508679.3100000015</v>
      </c>
      <c r="G821">
        <f>INDEX(Валюта!$A$4:$BK$1170,MATCH(Позиція!$C821,Валюта!$C$4:$C$1170,0),G$3)</f>
        <v>5431762.4000000004</v>
      </c>
      <c r="H821">
        <f>INDEX(Валюта!$A$4:$BK$1170,MATCH(Позиція!$C821,Валюта!$C$4:$C$1170,0),H$3)</f>
        <v>6004961.7000000002</v>
      </c>
      <c r="I821">
        <f>INDEX(Валюта!$A$4:$BK$1170,MATCH(Позиція!$C821,Валюта!$C$4:$C$1170,0),I$3)</f>
        <v>5561215.0700000003</v>
      </c>
      <c r="J821">
        <f>INDEX(Валюта!$A$4:$BK$1170,MATCH(Позиція!$C821,Валюта!$C$4:$C$1170,0),J$3)</f>
        <v>6119748.75</v>
      </c>
      <c r="K821">
        <f>INDEX(Валюта!$A$4:$BK$1170,MATCH(Позиція!$C821,Валюта!$C$4:$C$1170,0),K$3)</f>
        <v>6546420</v>
      </c>
      <c r="L821">
        <f>INDEX(Валюта!$A$4:$BK$1170,MATCH(Позиція!$C821,Валюта!$C$4:$C$1170,0),L$3)</f>
        <v>5953350</v>
      </c>
      <c r="M821">
        <f>INDEX(Валюта!$A$4:$BK$1170,MATCH(Позиція!$C821,Валюта!$C$4:$C$1170,0),M$3)</f>
        <v>6043156.5</v>
      </c>
      <c r="N821">
        <f>INDEX(Валюта!$A$4:$BK$1170,MATCH(Позиція!$C821,Валюта!$C$4:$C$1170,0),N$3)</f>
        <v>5373520</v>
      </c>
      <c r="O821">
        <f>INDEX(Валюта!$A$4:$BK$1170,MATCH(Позиція!$C821,Валюта!$C$4:$C$1170,0),O$3)</f>
        <v>5974255.1699999999</v>
      </c>
      <c r="P821">
        <f>INDEX(Валюта!$A$4:$BK$1170,MATCH(Позиція!$C821,Валюта!$C$4:$C$1170,0),P$3)</f>
        <v>6085720</v>
      </c>
      <c r="Q821">
        <f>INDEX(Валюта!$A$4:$BK$1170,MATCH(Позиція!$C821,Валюта!$C$4:$C$1170,0),Q$3)</f>
        <v>7040911.2300000004</v>
      </c>
      <c r="R821">
        <f>INDEX(Валюта!$A$4:$BK$1170,MATCH(Позиція!$C821,Валюта!$C$4:$C$1170,0),R$3)</f>
        <v>7346975.1200000001</v>
      </c>
      <c r="S821">
        <f>INDEX(Валюта!$A$4:$BK$1170,MATCH(Позиція!$C821,Валюта!$C$4:$C$1170,0),S$3)</f>
        <v>5702044.8899999997</v>
      </c>
      <c r="T821">
        <f>INDEX(Валюта!$A$4:$BK$1170,MATCH(Позиція!$C821,Валюта!$C$4:$C$1170,0),T$3)</f>
        <v>7189200</v>
      </c>
      <c r="U821">
        <f>INDEX(Валюта!$A$4:$BK$1170,MATCH(Позиція!$C821,Валюта!$C$4:$C$1170,0),U$3)</f>
        <v>5514409.2599999998</v>
      </c>
      <c r="V821">
        <f>INDEX(Валюта!$A$4:$BK$1170,MATCH(Позиція!$C821,Валюта!$C$4:$C$1170,0),V$3)</f>
        <v>5637302.3500000006</v>
      </c>
      <c r="W821">
        <f>INDEX(Валюта!$A$4:$BK$1170,MATCH(Позиція!$C821,Валюта!$C$4:$C$1170,0),W$3)</f>
        <v>6035311.9400000004</v>
      </c>
      <c r="X821">
        <f>INDEX(Валюта!$A$4:$BK$1170,MATCH(Позиція!$C821,Валюта!$C$4:$C$1170,0),X$3)</f>
        <v>6663683.3899999997</v>
      </c>
      <c r="Y821">
        <f>INDEX(Валюта!$A$4:$BK$1170,MATCH(Позиція!$C821,Валюта!$C$4:$C$1170,0),Y$3)</f>
        <v>5327770.9400000004</v>
      </c>
      <c r="Z821">
        <f>INDEX(Валюта!$A$4:$BK$1170,MATCH(Позиція!$C821,Валюта!$C$4:$C$1170,0),Z$3)</f>
        <v>5621504.2000000002</v>
      </c>
      <c r="AA821">
        <f>INDEX(Валюта!$A$4:$BK$1170,MATCH(Позиція!$C821,Валюта!$C$4:$C$1170,0),AA$3)</f>
        <v>5674523.3700000001</v>
      </c>
      <c r="AB821">
        <f>INDEX(Валюта!$A$4:$BK$1170,MATCH(Позиція!$C821,Валюта!$C$4:$C$1170,0),AB$3)</f>
        <v>3603439.5</v>
      </c>
      <c r="AC821">
        <f>INDEX(Валюта!$A$4:$BK$1170,MATCH(Позиція!$C821,Валюта!$C$4:$C$1170,0),AC$3)</f>
        <v>6676008.4500000002</v>
      </c>
      <c r="AD821">
        <f>INDEX(Валюта!$A$4:$BK$1170,MATCH(Позиція!$C821,Валюта!$C$4:$C$1170,0),AD$3)</f>
        <v>6918354.8300000001</v>
      </c>
      <c r="AE821">
        <f>INDEX(Валюта!$A$4:$BK$1170,MATCH(Позиція!$C821,Валюта!$C$4:$C$1170,0),AE$3)</f>
        <v>7070489.4000000004</v>
      </c>
      <c r="AF821">
        <f>INDEX(Валюта!$A$4:$BK$1170,MATCH(Позиція!$C821,Валюта!$C$4:$C$1170,0),AF$3)</f>
        <v>3860230</v>
      </c>
      <c r="AG821">
        <f>INDEX(Валюта!$A$4:$BK$1170,MATCH(Позиція!$C821,Валюта!$C$4:$C$1170,0),AG$3)</f>
        <v>4202580</v>
      </c>
      <c r="AH821">
        <f>INDEX(Валюта!$A$4:$BK$1170,MATCH(Позиція!$C821,Валюта!$C$4:$C$1170,0),AH$3)</f>
        <v>6969500</v>
      </c>
      <c r="AI821">
        <f>INDEX(Валюта!$A$4:$BK$1170,MATCH(Позиція!$C821,Валюта!$C$4:$C$1170,0),AI$3)</f>
        <v>5815660</v>
      </c>
      <c r="AJ821">
        <f>INDEX(Валюта!$A$4:$BK$1170,MATCH(Позиція!$C821,Валюта!$C$4:$C$1170,0),AJ$3)</f>
        <v>5005070</v>
      </c>
      <c r="AK821">
        <f>INDEX(Валюта!$A$4:$BK$1170,MATCH(Позиція!$C821,Валюта!$C$4:$C$1170,0),AK$3)</f>
        <v>5590770</v>
      </c>
      <c r="AL821">
        <f>INDEX(Валюта!$A$4:$BK$1170,MATCH(Позиція!$C821,Валюта!$C$4:$C$1170,0),AL$3)</f>
        <v>5981870</v>
      </c>
      <c r="AM821">
        <f>INDEX(Валюта!$A$4:$BK$1170,MATCH(Позиція!$C821,Валюта!$C$4:$C$1170,0),AM$3)</f>
        <v>6444440</v>
      </c>
      <c r="AN821">
        <f>INDEX(Валюта!$A$4:$BK$1170,MATCH(Позиція!$C821,Валюта!$C$4:$C$1170,0),AN$3)</f>
        <v>5822330</v>
      </c>
      <c r="AO821">
        <f>INDEX(Валюта!$A$4:$BK$1170,MATCH(Позиція!$C821,Валюта!$C$4:$C$1170,0),AO$3)</f>
        <v>7711101.5</v>
      </c>
      <c r="AP821">
        <f>INDEX(Валюта!$A$4:$BK$1170,MATCH(Позиція!$C821,Валюта!$C$4:$C$1170,0),AP$3)</f>
        <v>6160050</v>
      </c>
      <c r="AQ821">
        <f>INDEX(Валюта!$A$4:$BK$1170,MATCH(Позиція!$C821,Валюта!$C$4:$C$1170,0),AQ$3)</f>
        <v>1517150</v>
      </c>
      <c r="AR821">
        <f>INDEX(Валюта!$A$4:$BK$1170,MATCH(Позиція!$C821,Валюта!$C$4:$C$1170,0),AR$3)</f>
        <v>1663360</v>
      </c>
      <c r="AS821">
        <f>INDEX(Валюта!$A$4:$BK$1170,MATCH(Позиція!$C821,Валюта!$C$4:$C$1170,0),AS$3)</f>
        <v>1572192.3</v>
      </c>
      <c r="AT821">
        <f>INDEX(Валюта!$A$4:$BK$1170,MATCH(Позиція!$C821,Валюта!$C$4:$C$1170,0),AT$3)</f>
        <v>5512494.4299999997</v>
      </c>
      <c r="AU821">
        <f>INDEX(Валюта!$A$4:$BK$1170,MATCH(Позиція!$C821,Валюта!$C$4:$C$1170,0),AU$3)</f>
        <v>6262964</v>
      </c>
      <c r="AV821">
        <f>INDEX(Валюта!$A$4:$BK$1170,MATCH(Позиція!$C821,Валюта!$C$4:$C$1170,0),AV$3)</f>
        <v>4940540</v>
      </c>
      <c r="AW821">
        <f>INDEX(Валюта!$A$4:$BK$1170,MATCH(Позиція!$C821,Валюта!$C$4:$C$1170,0),AW$3)</f>
        <v>6211790</v>
      </c>
      <c r="AX821">
        <f>INDEX(Валюта!$A$4:$BK$1170,MATCH(Позиція!$C821,Валюта!$C$4:$C$1170,0),AX$3)</f>
        <v>4504074.5</v>
      </c>
      <c r="AY821">
        <f>INDEX(Валюта!$A$4:$BK$1170,MATCH(Позиція!$C821,Валюта!$C$4:$C$1170,0),AY$3)</f>
        <v>6287490.3700000001</v>
      </c>
      <c r="AZ821">
        <f>INDEX(Валюта!$A$4:$BK$1170,MATCH(Позиція!$C821,Валюта!$C$4:$C$1170,0),AZ$3)</f>
        <v>7335260.3600000003</v>
      </c>
      <c r="BA821">
        <f>INDEX(Валюта!$A$4:$BK$1170,MATCH(Позиція!$C821,Валюта!$C$4:$C$1170,0),BA$3)</f>
        <v>6433954</v>
      </c>
      <c r="BB821">
        <f>INDEX(Валюта!$A$4:$BK$1170,MATCH(Позиція!$C821,Валюта!$C$4:$C$1170,0),BB$3)</f>
        <v>2122144.11</v>
      </c>
      <c r="BC821">
        <f>INDEX(Валюта!$A$4:$BK$1170,MATCH(Позиція!$C821,Валюта!$C$4:$C$1170,0),BC$3)</f>
        <v>9400732.620000001</v>
      </c>
      <c r="BD821">
        <f>INDEX(Валюта!$A$4:$BK$1170,MATCH(Позиція!$C821,Валюта!$C$4:$C$1170,0),BD$3)</f>
        <v>6158232.0599999996</v>
      </c>
      <c r="BE821">
        <f>INDEX(Валюта!$A$4:$BK$1170,MATCH(Позиція!$C821,Валюта!$C$4:$C$1170,0),BE$3)</f>
        <v>2875390</v>
      </c>
      <c r="BF821">
        <f>INDEX(Валюта!$A$4:$BK$1170,MATCH(Позиція!$C821,Валюта!$C$4:$C$1170,0),BF$3)</f>
        <v>9091150</v>
      </c>
      <c r="BG821">
        <f>INDEX(Валюта!$A$4:$BK$1170,MATCH(Позиція!$C821,Валюта!$C$4:$C$1170,0),BG$3)</f>
        <v>12873320</v>
      </c>
      <c r="BH821">
        <f>INDEX(Валюта!$A$4:$BK$1170,MATCH(Позиція!$C821,Валюта!$C$4:$C$1170,0),BH$3)</f>
        <v>5929041.5</v>
      </c>
      <c r="BI821">
        <f>INDEX(Валюта!$A$4:$BK$1170,MATCH(Позиція!$C821,Валюта!$C$4:$C$1170,0),BI$3)</f>
        <v>6821720</v>
      </c>
      <c r="BJ821">
        <f>INDEX(Валюта!$A$4:$BK$1170,MATCH(Позиція!$C821,Валюта!$C$4:$C$1170,0),BJ$3)</f>
        <v>8733910</v>
      </c>
      <c r="BK821">
        <f>INDEX(Валюта!$A$4:$BK$1170,MATCH(Позиція!$C821,Валюта!$C$4:$C$1170,0),BK$3)</f>
        <v>7887140</v>
      </c>
    </row>
    <row r="822" spans="1:63" x14ac:dyDescent="0.35">
      <c r="A822">
        <v>15</v>
      </c>
      <c r="B822" s="36" t="s">
        <v>792</v>
      </c>
      <c r="C822" s="36" t="str">
        <f t="shared" si="27"/>
        <v>7218</v>
      </c>
      <c r="D822">
        <f>INDEX(Валюта!$A$4:$BK$1170,MATCH(Позиція!$C822,Валюта!$C$4:$C$1170,0),D$3)</f>
        <v>57830</v>
      </c>
      <c r="E822">
        <f>INDEX(Валюта!$A$4:$BK$1170,MATCH(Позиція!$C822,Валюта!$C$4:$C$1170,0),E$3)</f>
        <v>15448.13</v>
      </c>
      <c r="F822">
        <f>INDEX(Валюта!$A$4:$BK$1170,MATCH(Позиція!$C822,Валюта!$C$4:$C$1170,0),F$3)</f>
        <v>0</v>
      </c>
      <c r="G822">
        <f>INDEX(Валюта!$A$4:$BK$1170,MATCH(Позиція!$C822,Валюта!$C$4:$C$1170,0),G$3)</f>
        <v>28580</v>
      </c>
      <c r="H822">
        <f>INDEX(Валюта!$A$4:$BK$1170,MATCH(Позиція!$C822,Валюта!$C$4:$C$1170,0),H$3)</f>
        <v>34050</v>
      </c>
      <c r="I822">
        <f>INDEX(Валюта!$A$4:$BK$1170,MATCH(Позиція!$C822,Валюта!$C$4:$C$1170,0),I$3)</f>
        <v>61040</v>
      </c>
      <c r="J822">
        <f>INDEX(Валюта!$A$4:$BK$1170,MATCH(Позиція!$C822,Валюта!$C$4:$C$1170,0),J$3)</f>
        <v>65130</v>
      </c>
      <c r="K822">
        <f>INDEX(Валюта!$A$4:$BK$1170,MATCH(Позиція!$C822,Валюта!$C$4:$C$1170,0),K$3)</f>
        <v>75337.45</v>
      </c>
      <c r="L822">
        <f>INDEX(Валюта!$A$4:$BK$1170,MATCH(Позиція!$C822,Валюта!$C$4:$C$1170,0),L$3)</f>
        <v>2800</v>
      </c>
      <c r="M822">
        <f>INDEX(Валюта!$A$4:$BK$1170,MATCH(Позиція!$C822,Валюта!$C$4:$C$1170,0),M$3)</f>
        <v>15750</v>
      </c>
      <c r="N822">
        <f>INDEX(Валюта!$A$4:$BK$1170,MATCH(Позиція!$C822,Валюта!$C$4:$C$1170,0),N$3)</f>
        <v>12540</v>
      </c>
      <c r="O822">
        <f>INDEX(Валюта!$A$4:$BK$1170,MATCH(Позиція!$C822,Валюта!$C$4:$C$1170,0),O$3)</f>
        <v>33790</v>
      </c>
      <c r="P822">
        <f>INDEX(Валюта!$A$4:$BK$1170,MATCH(Позиція!$C822,Валюта!$C$4:$C$1170,0),P$3)</f>
        <v>54210</v>
      </c>
      <c r="Q822">
        <f>INDEX(Валюта!$A$4:$BK$1170,MATCH(Позиція!$C822,Валюта!$C$4:$C$1170,0),Q$3)</f>
        <v>15600</v>
      </c>
      <c r="R822">
        <f>INDEX(Валюта!$A$4:$BK$1170,MATCH(Позиція!$C822,Валюта!$C$4:$C$1170,0),R$3)</f>
        <v>0</v>
      </c>
      <c r="S822">
        <f>INDEX(Валюта!$A$4:$BK$1170,MATCH(Позиція!$C822,Валюта!$C$4:$C$1170,0),S$3)</f>
        <v>0</v>
      </c>
      <c r="T822">
        <f>INDEX(Валюта!$A$4:$BK$1170,MATCH(Позиція!$C822,Валюта!$C$4:$C$1170,0),T$3)</f>
        <v>9740</v>
      </c>
      <c r="U822">
        <f>INDEX(Валюта!$A$4:$BK$1170,MATCH(Позиція!$C822,Валюта!$C$4:$C$1170,0),U$3)</f>
        <v>0</v>
      </c>
      <c r="V822">
        <f>INDEX(Валюта!$A$4:$BK$1170,MATCH(Позиція!$C822,Валюта!$C$4:$C$1170,0),V$3)</f>
        <v>0</v>
      </c>
      <c r="W822">
        <f>INDEX(Валюта!$A$4:$BK$1170,MATCH(Позиція!$C822,Валюта!$C$4:$C$1170,0),W$3)</f>
        <v>0</v>
      </c>
      <c r="X822">
        <f>INDEX(Валюта!$A$4:$BK$1170,MATCH(Позиція!$C822,Валюта!$C$4:$C$1170,0),X$3)</f>
        <v>165005.78</v>
      </c>
      <c r="Y822">
        <f>INDEX(Валюта!$A$4:$BK$1170,MATCH(Позиція!$C822,Валюта!$C$4:$C$1170,0),Y$3)</f>
        <v>93520</v>
      </c>
      <c r="Z822">
        <f>INDEX(Валюта!$A$4:$BK$1170,MATCH(Позиція!$C822,Валюта!$C$4:$C$1170,0),Z$3)</f>
        <v>522690</v>
      </c>
      <c r="AA822">
        <f>INDEX(Валюта!$A$4:$BK$1170,MATCH(Позиція!$C822,Валюта!$C$4:$C$1170,0),AA$3)</f>
        <v>492830</v>
      </c>
      <c r="AB822">
        <f>INDEX(Валюта!$A$4:$BK$1170,MATCH(Позиція!$C822,Валюта!$C$4:$C$1170,0),AB$3)</f>
        <v>369300</v>
      </c>
      <c r="AC822">
        <f>INDEX(Валюта!$A$4:$BK$1170,MATCH(Позиція!$C822,Валюта!$C$4:$C$1170,0),AC$3)</f>
        <v>50030</v>
      </c>
      <c r="AD822">
        <f>INDEX(Валюта!$A$4:$BK$1170,MATCH(Позиція!$C822,Валюта!$C$4:$C$1170,0),AD$3)</f>
        <v>5020</v>
      </c>
      <c r="AE822">
        <f>INDEX(Валюта!$A$4:$BK$1170,MATCH(Позиція!$C822,Валюта!$C$4:$C$1170,0),AE$3)</f>
        <v>263650</v>
      </c>
      <c r="AF822">
        <f>INDEX(Валюта!$A$4:$BK$1170,MATCH(Позиція!$C822,Валюта!$C$4:$C$1170,0),AF$3)</f>
        <v>158610</v>
      </c>
      <c r="AG822">
        <f>INDEX(Валюта!$A$4:$BK$1170,MATCH(Позиція!$C822,Валюта!$C$4:$C$1170,0),AG$3)</f>
        <v>335050</v>
      </c>
      <c r="AH822">
        <f>INDEX(Валюта!$A$4:$BK$1170,MATCH(Позиція!$C822,Валюта!$C$4:$C$1170,0),AH$3)</f>
        <v>877570</v>
      </c>
      <c r="AI822">
        <f>INDEX(Валюта!$A$4:$BK$1170,MATCH(Позиція!$C822,Валюта!$C$4:$C$1170,0),AI$3)</f>
        <v>315360</v>
      </c>
      <c r="AJ822">
        <f>INDEX(Валюта!$A$4:$BK$1170,MATCH(Позиція!$C822,Валюта!$C$4:$C$1170,0),AJ$3)</f>
        <v>332340</v>
      </c>
      <c r="AK822">
        <f>INDEX(Валюта!$A$4:$BK$1170,MATCH(Позиція!$C822,Валюта!$C$4:$C$1170,0),AK$3)</f>
        <v>275670</v>
      </c>
      <c r="AL822">
        <f>INDEX(Валюта!$A$4:$BK$1170,MATCH(Позиція!$C822,Валюта!$C$4:$C$1170,0),AL$3)</f>
        <v>510190</v>
      </c>
      <c r="AM822">
        <f>INDEX(Валюта!$A$4:$BK$1170,MATCH(Позиція!$C822,Валюта!$C$4:$C$1170,0),AM$3)</f>
        <v>580750</v>
      </c>
      <c r="AN822">
        <f>INDEX(Валюта!$A$4:$BK$1170,MATCH(Позиція!$C822,Валюта!$C$4:$C$1170,0),AN$3)</f>
        <v>528240</v>
      </c>
      <c r="AO822">
        <f>INDEX(Валюта!$A$4:$BK$1170,MATCH(Позиція!$C822,Валюта!$C$4:$C$1170,0),AO$3)</f>
        <v>285390</v>
      </c>
      <c r="AP822">
        <f>INDEX(Валюта!$A$4:$BK$1170,MATCH(Позиція!$C822,Валюта!$C$4:$C$1170,0),AP$3)</f>
        <v>78950</v>
      </c>
      <c r="AQ822">
        <f>INDEX(Валюта!$A$4:$BK$1170,MATCH(Позиція!$C822,Валюта!$C$4:$C$1170,0),AQ$3)</f>
        <v>135550</v>
      </c>
      <c r="AR822">
        <f>INDEX(Валюта!$A$4:$BK$1170,MATCH(Позиція!$C822,Валюта!$C$4:$C$1170,0),AR$3)</f>
        <v>210960</v>
      </c>
      <c r="AS822">
        <f>INDEX(Валюта!$A$4:$BK$1170,MATCH(Позиція!$C822,Валюта!$C$4:$C$1170,0),AS$3)</f>
        <v>143140</v>
      </c>
      <c r="AT822">
        <f>INDEX(Валюта!$A$4:$BK$1170,MATCH(Позиція!$C822,Валюта!$C$4:$C$1170,0),AT$3)</f>
        <v>64400</v>
      </c>
      <c r="AU822">
        <f>INDEX(Валюта!$A$4:$BK$1170,MATCH(Позиція!$C822,Валюта!$C$4:$C$1170,0),AU$3)</f>
        <v>238760</v>
      </c>
      <c r="AV822">
        <f>INDEX(Валюта!$A$4:$BK$1170,MATCH(Позиція!$C822,Валюта!$C$4:$C$1170,0),AV$3)</f>
        <v>187070</v>
      </c>
      <c r="AW822">
        <f>INDEX(Валюта!$A$4:$BK$1170,MATCH(Позиція!$C822,Валюта!$C$4:$C$1170,0),AW$3)</f>
        <v>236230</v>
      </c>
      <c r="AX822">
        <f>INDEX(Валюта!$A$4:$BK$1170,MATCH(Позиція!$C822,Валюта!$C$4:$C$1170,0),AX$3)</f>
        <v>247840</v>
      </c>
      <c r="AY822">
        <f>INDEX(Валюта!$A$4:$BK$1170,MATCH(Позиція!$C822,Валюта!$C$4:$C$1170,0),AY$3)</f>
        <v>240140</v>
      </c>
      <c r="AZ822">
        <f>INDEX(Валюта!$A$4:$BK$1170,MATCH(Позиція!$C822,Валюта!$C$4:$C$1170,0),AZ$3)</f>
        <v>206060</v>
      </c>
      <c r="BA822">
        <f>INDEX(Валюта!$A$4:$BK$1170,MATCH(Позиція!$C822,Валюта!$C$4:$C$1170,0),BA$3)</f>
        <v>91030</v>
      </c>
      <c r="BB822">
        <f>INDEX(Валюта!$A$4:$BK$1170,MATCH(Позиція!$C822,Валюта!$C$4:$C$1170,0),BB$3)</f>
        <v>154540</v>
      </c>
      <c r="BC822">
        <f>INDEX(Валюта!$A$4:$BK$1170,MATCH(Позиція!$C822,Валюта!$C$4:$C$1170,0),BC$3)</f>
        <v>141860</v>
      </c>
      <c r="BD822">
        <f>INDEX(Валюта!$A$4:$BK$1170,MATCH(Позиція!$C822,Валюта!$C$4:$C$1170,0),BD$3)</f>
        <v>36600</v>
      </c>
      <c r="BE822">
        <f>INDEX(Валюта!$A$4:$BK$1170,MATCH(Позиція!$C822,Валюта!$C$4:$C$1170,0),BE$3)</f>
        <v>197530</v>
      </c>
      <c r="BF822">
        <f>INDEX(Валюта!$A$4:$BK$1170,MATCH(Позиція!$C822,Валюта!$C$4:$C$1170,0),BF$3)</f>
        <v>270020</v>
      </c>
      <c r="BG822">
        <f>INDEX(Валюта!$A$4:$BK$1170,MATCH(Позиція!$C822,Валюта!$C$4:$C$1170,0),BG$3)</f>
        <v>409710</v>
      </c>
      <c r="BH822">
        <f>INDEX(Валюта!$A$4:$BK$1170,MATCH(Позиція!$C822,Валюта!$C$4:$C$1170,0),BH$3)</f>
        <v>409570</v>
      </c>
      <c r="BI822">
        <f>INDEX(Валюта!$A$4:$BK$1170,MATCH(Позиція!$C822,Валюта!$C$4:$C$1170,0),BI$3)</f>
        <v>513350</v>
      </c>
      <c r="BJ822">
        <f>INDEX(Валюта!$A$4:$BK$1170,MATCH(Позиція!$C822,Валюта!$C$4:$C$1170,0),BJ$3)</f>
        <v>419210</v>
      </c>
      <c r="BK822">
        <f>INDEX(Валюта!$A$4:$BK$1170,MATCH(Позиція!$C822,Валюта!$C$4:$C$1170,0),BK$3)</f>
        <v>400344.28</v>
      </c>
    </row>
    <row r="823" spans="1:63" x14ac:dyDescent="0.35">
      <c r="A823">
        <v>15</v>
      </c>
      <c r="B823" s="36" t="s">
        <v>793</v>
      </c>
      <c r="C823" s="36" t="str">
        <f t="shared" si="27"/>
        <v>7219</v>
      </c>
      <c r="D823">
        <f>INDEX(Валюта!$A$4:$BK$1170,MATCH(Позиція!$C823,Валюта!$C$4:$C$1170,0),D$3)</f>
        <v>0</v>
      </c>
      <c r="E823">
        <f>INDEX(Валюта!$A$4:$BK$1170,MATCH(Позиція!$C823,Валюта!$C$4:$C$1170,0),E$3)</f>
        <v>121350</v>
      </c>
      <c r="F823">
        <f>INDEX(Валюта!$A$4:$BK$1170,MATCH(Позиція!$C823,Валюта!$C$4:$C$1170,0),F$3)</f>
        <v>71750</v>
      </c>
      <c r="G823">
        <f>INDEX(Валюта!$A$4:$BK$1170,MATCH(Позиція!$C823,Валюта!$C$4:$C$1170,0),G$3)</f>
        <v>75546</v>
      </c>
      <c r="H823">
        <f>INDEX(Валюта!$A$4:$BK$1170,MATCH(Позиція!$C823,Валюта!$C$4:$C$1170,0),H$3)</f>
        <v>41201.17</v>
      </c>
      <c r="I823">
        <f>INDEX(Валюта!$A$4:$BK$1170,MATCH(Позиція!$C823,Валюта!$C$4:$C$1170,0),I$3)</f>
        <v>55940</v>
      </c>
      <c r="J823">
        <f>INDEX(Валюта!$A$4:$BK$1170,MATCH(Позиція!$C823,Валюта!$C$4:$C$1170,0),J$3)</f>
        <v>37200</v>
      </c>
      <c r="K823">
        <f>INDEX(Валюта!$A$4:$BK$1170,MATCH(Позиція!$C823,Валюта!$C$4:$C$1170,0),K$3)</f>
        <v>243800</v>
      </c>
      <c r="L823">
        <f>INDEX(Валюта!$A$4:$BK$1170,MATCH(Позиція!$C823,Валюта!$C$4:$C$1170,0),L$3)</f>
        <v>12630</v>
      </c>
      <c r="M823">
        <f>INDEX(Валюта!$A$4:$BK$1170,MATCH(Позиція!$C823,Валюта!$C$4:$C$1170,0),M$3)</f>
        <v>20780</v>
      </c>
      <c r="N823">
        <f>INDEX(Валюта!$A$4:$BK$1170,MATCH(Позиція!$C823,Валюта!$C$4:$C$1170,0),N$3)</f>
        <v>37510</v>
      </c>
      <c r="O823">
        <f>INDEX(Валюта!$A$4:$BK$1170,MATCH(Позиція!$C823,Валюта!$C$4:$C$1170,0),O$3)</f>
        <v>3260</v>
      </c>
      <c r="P823">
        <f>INDEX(Валюта!$A$4:$BK$1170,MATCH(Позиція!$C823,Валюта!$C$4:$C$1170,0),P$3)</f>
        <v>8500</v>
      </c>
      <c r="Q823">
        <f>INDEX(Валюта!$A$4:$BK$1170,MATCH(Позиція!$C823,Валюта!$C$4:$C$1170,0),Q$3)</f>
        <v>9690</v>
      </c>
      <c r="R823">
        <f>INDEX(Валюта!$A$4:$BK$1170,MATCH(Позиція!$C823,Валюта!$C$4:$C$1170,0),R$3)</f>
        <v>8501.75</v>
      </c>
      <c r="S823">
        <f>INDEX(Валюта!$A$4:$BK$1170,MATCH(Позиція!$C823,Валюта!$C$4:$C$1170,0),S$3)</f>
        <v>57860</v>
      </c>
      <c r="T823">
        <f>INDEX(Валюта!$A$4:$BK$1170,MATCH(Позиція!$C823,Валюта!$C$4:$C$1170,0),T$3)</f>
        <v>7220</v>
      </c>
      <c r="U823">
        <f>INDEX(Валюта!$A$4:$BK$1170,MATCH(Позиція!$C823,Валюта!$C$4:$C$1170,0),U$3)</f>
        <v>4239.1099999999997</v>
      </c>
      <c r="V823">
        <f>INDEX(Валюта!$A$4:$BK$1170,MATCH(Позиція!$C823,Валюта!$C$4:$C$1170,0),V$3)</f>
        <v>44760</v>
      </c>
      <c r="W823">
        <f>INDEX(Валюта!$A$4:$BK$1170,MATCH(Позиція!$C823,Валюта!$C$4:$C$1170,0),W$3)</f>
        <v>11640</v>
      </c>
      <c r="X823">
        <f>INDEX(Валюта!$A$4:$BK$1170,MATCH(Позиція!$C823,Валюта!$C$4:$C$1170,0),X$3)</f>
        <v>2640</v>
      </c>
      <c r="Y823">
        <f>INDEX(Валюта!$A$4:$BK$1170,MATCH(Позиція!$C823,Валюта!$C$4:$C$1170,0),Y$3)</f>
        <v>5980</v>
      </c>
      <c r="Z823">
        <f>INDEX(Валюта!$A$4:$BK$1170,MATCH(Позиція!$C823,Валюта!$C$4:$C$1170,0),Z$3)</f>
        <v>11210</v>
      </c>
      <c r="AA823">
        <f>INDEX(Валюта!$A$4:$BK$1170,MATCH(Позиція!$C823,Валюта!$C$4:$C$1170,0),AA$3)</f>
        <v>8320</v>
      </c>
      <c r="AB823">
        <f>INDEX(Валюта!$A$4:$BK$1170,MATCH(Позиція!$C823,Валюта!$C$4:$C$1170,0),AB$3)</f>
        <v>18254.8</v>
      </c>
      <c r="AC823">
        <f>INDEX(Валюта!$A$4:$BK$1170,MATCH(Позиція!$C823,Валюта!$C$4:$C$1170,0),AC$3)</f>
        <v>25420</v>
      </c>
      <c r="AD823">
        <f>INDEX(Валюта!$A$4:$BK$1170,MATCH(Позиція!$C823,Валюта!$C$4:$C$1170,0),AD$3)</f>
        <v>13950</v>
      </c>
      <c r="AE823">
        <f>INDEX(Валюта!$A$4:$BK$1170,MATCH(Позиція!$C823,Валюта!$C$4:$C$1170,0),AE$3)</f>
        <v>10660</v>
      </c>
      <c r="AF823">
        <f>INDEX(Валюта!$A$4:$BK$1170,MATCH(Позиція!$C823,Валюта!$C$4:$C$1170,0),AF$3)</f>
        <v>7510</v>
      </c>
      <c r="AG823">
        <f>INDEX(Валюта!$A$4:$BK$1170,MATCH(Позиція!$C823,Валюта!$C$4:$C$1170,0),AG$3)</f>
        <v>9710</v>
      </c>
      <c r="AH823">
        <f>INDEX(Валюта!$A$4:$BK$1170,MATCH(Позиція!$C823,Валюта!$C$4:$C$1170,0),AH$3)</f>
        <v>18290</v>
      </c>
      <c r="AI823">
        <f>INDEX(Валюта!$A$4:$BK$1170,MATCH(Позиція!$C823,Валюта!$C$4:$C$1170,0),AI$3)</f>
        <v>13498.1</v>
      </c>
      <c r="AJ823">
        <f>INDEX(Валюта!$A$4:$BK$1170,MATCH(Позиція!$C823,Валюта!$C$4:$C$1170,0),AJ$3)</f>
        <v>21200</v>
      </c>
      <c r="AK823">
        <f>INDEX(Валюта!$A$4:$BK$1170,MATCH(Позиція!$C823,Валюта!$C$4:$C$1170,0),AK$3)</f>
        <v>20230</v>
      </c>
      <c r="AL823">
        <f>INDEX(Валюта!$A$4:$BK$1170,MATCH(Позиція!$C823,Валюта!$C$4:$C$1170,0),AL$3)</f>
        <v>11560</v>
      </c>
      <c r="AM823">
        <f>INDEX(Валюта!$A$4:$BK$1170,MATCH(Позиція!$C823,Валюта!$C$4:$C$1170,0),AM$3)</f>
        <v>25060</v>
      </c>
      <c r="AN823">
        <f>INDEX(Валюта!$A$4:$BK$1170,MATCH(Позиція!$C823,Валюта!$C$4:$C$1170,0),AN$3)</f>
        <v>6900</v>
      </c>
      <c r="AO823">
        <f>INDEX(Валюта!$A$4:$BK$1170,MATCH(Позиція!$C823,Валюта!$C$4:$C$1170,0),AO$3)</f>
        <v>1400</v>
      </c>
      <c r="AP823">
        <f>INDEX(Валюта!$A$4:$BK$1170,MATCH(Позиція!$C823,Валюта!$C$4:$C$1170,0),AP$3)</f>
        <v>17950</v>
      </c>
      <c r="AQ823">
        <f>INDEX(Валюта!$A$4:$BK$1170,MATCH(Позиція!$C823,Валюта!$C$4:$C$1170,0),AQ$3)</f>
        <v>17690</v>
      </c>
      <c r="AR823">
        <f>INDEX(Валюта!$A$4:$BK$1170,MATCH(Позиція!$C823,Валюта!$C$4:$C$1170,0),AR$3)</f>
        <v>32000</v>
      </c>
      <c r="AS823">
        <f>INDEX(Валюта!$A$4:$BK$1170,MATCH(Позиція!$C823,Валюта!$C$4:$C$1170,0),AS$3)</f>
        <v>18030</v>
      </c>
      <c r="AT823">
        <f>INDEX(Валюта!$A$4:$BK$1170,MATCH(Позиція!$C823,Валюта!$C$4:$C$1170,0),AT$3)</f>
        <v>88680</v>
      </c>
      <c r="AU823">
        <f>INDEX(Валюта!$A$4:$BK$1170,MATCH(Позиція!$C823,Валюта!$C$4:$C$1170,0),AU$3)</f>
        <v>7790</v>
      </c>
      <c r="AV823">
        <f>INDEX(Валюта!$A$4:$BK$1170,MATCH(Позиція!$C823,Валюта!$C$4:$C$1170,0),AV$3)</f>
        <v>33790</v>
      </c>
      <c r="AW823">
        <f>INDEX(Валюта!$A$4:$BK$1170,MATCH(Позиція!$C823,Валюта!$C$4:$C$1170,0),AW$3)</f>
        <v>21400</v>
      </c>
      <c r="AX823">
        <f>INDEX(Валюта!$A$4:$BK$1170,MATCH(Позиція!$C823,Валюта!$C$4:$C$1170,0),AX$3)</f>
        <v>64689.26</v>
      </c>
      <c r="AY823">
        <f>INDEX(Валюта!$A$4:$BK$1170,MATCH(Позиція!$C823,Валюта!$C$4:$C$1170,0),AY$3)</f>
        <v>22970</v>
      </c>
      <c r="AZ823">
        <f>INDEX(Валюта!$A$4:$BK$1170,MATCH(Позиція!$C823,Валюта!$C$4:$C$1170,0),AZ$3)</f>
        <v>152940</v>
      </c>
      <c r="BA823">
        <f>INDEX(Валюта!$A$4:$BK$1170,MATCH(Позиція!$C823,Валюта!$C$4:$C$1170,0),BA$3)</f>
        <v>29721.599999999999</v>
      </c>
      <c r="BB823">
        <f>INDEX(Валюта!$A$4:$BK$1170,MATCH(Позиція!$C823,Валюта!$C$4:$C$1170,0),BB$3)</f>
        <v>20420</v>
      </c>
      <c r="BC823">
        <f>INDEX(Валюта!$A$4:$BK$1170,MATCH(Позиція!$C823,Валюта!$C$4:$C$1170,0),BC$3)</f>
        <v>14330.35</v>
      </c>
      <c r="BD823">
        <f>INDEX(Валюта!$A$4:$BK$1170,MATCH(Позиція!$C823,Валюта!$C$4:$C$1170,0),BD$3)</f>
        <v>145010</v>
      </c>
      <c r="BE823">
        <f>INDEX(Валюта!$A$4:$BK$1170,MATCH(Позиція!$C823,Валюта!$C$4:$C$1170,0),BE$3)</f>
        <v>31450</v>
      </c>
      <c r="BF823">
        <f>INDEX(Валюта!$A$4:$BK$1170,MATCH(Позиція!$C823,Валюта!$C$4:$C$1170,0),BF$3)</f>
        <v>56400</v>
      </c>
      <c r="BG823">
        <f>INDEX(Валюта!$A$4:$BK$1170,MATCH(Позиція!$C823,Валюта!$C$4:$C$1170,0),BG$3)</f>
        <v>23110</v>
      </c>
      <c r="BH823">
        <f>INDEX(Валюта!$A$4:$BK$1170,MATCH(Позиція!$C823,Валюта!$C$4:$C$1170,0),BH$3)</f>
        <v>9540</v>
      </c>
      <c r="BI823">
        <f>INDEX(Валюта!$A$4:$BK$1170,MATCH(Позиція!$C823,Валюта!$C$4:$C$1170,0),BI$3)</f>
        <v>21360</v>
      </c>
      <c r="BJ823">
        <f>INDEX(Валюта!$A$4:$BK$1170,MATCH(Позиція!$C823,Валюта!$C$4:$C$1170,0),BJ$3)</f>
        <v>28430</v>
      </c>
      <c r="BK823">
        <f>INDEX(Валюта!$A$4:$BK$1170,MATCH(Позиція!$C823,Валюта!$C$4:$C$1170,0),BK$3)</f>
        <v>19450</v>
      </c>
    </row>
    <row r="824" spans="1:63" x14ac:dyDescent="0.35">
      <c r="A824">
        <v>15</v>
      </c>
      <c r="B824" s="36" t="s">
        <v>794</v>
      </c>
      <c r="C824" s="36" t="str">
        <f t="shared" si="27"/>
        <v>7220</v>
      </c>
      <c r="D824">
        <f>INDEX(Валюта!$A$4:$BK$1170,MATCH(Позиція!$C824,Валюта!$C$4:$C$1170,0),D$3)</f>
        <v>80</v>
      </c>
      <c r="E824">
        <f>INDEX(Валюта!$A$4:$BK$1170,MATCH(Позиція!$C824,Валюта!$C$4:$C$1170,0),E$3)</f>
        <v>0</v>
      </c>
      <c r="F824">
        <f>INDEX(Валюта!$A$4:$BK$1170,MATCH(Позиція!$C824,Валюта!$C$4:$C$1170,0),F$3)</f>
        <v>3540.67</v>
      </c>
      <c r="G824">
        <f>INDEX(Валюта!$A$4:$BK$1170,MATCH(Позиція!$C824,Валюта!$C$4:$C$1170,0),G$3)</f>
        <v>0</v>
      </c>
      <c r="H824">
        <f>INDEX(Валюта!$A$4:$BK$1170,MATCH(Позиція!$C824,Валюта!$C$4:$C$1170,0),H$3)</f>
        <v>13890</v>
      </c>
      <c r="I824">
        <f>INDEX(Валюта!$A$4:$BK$1170,MATCH(Позиція!$C824,Валюта!$C$4:$C$1170,0),I$3)</f>
        <v>6240</v>
      </c>
      <c r="J824">
        <f>INDEX(Валюта!$A$4:$BK$1170,MATCH(Позиція!$C824,Валюта!$C$4:$C$1170,0),J$3)</f>
        <v>0</v>
      </c>
      <c r="K824">
        <f>INDEX(Валюта!$A$4:$BK$1170,MATCH(Позиція!$C824,Валюта!$C$4:$C$1170,0),K$3)</f>
        <v>70</v>
      </c>
      <c r="L824">
        <f>INDEX(Валюта!$A$4:$BK$1170,MATCH(Позиція!$C824,Валюта!$C$4:$C$1170,0),L$3)</f>
        <v>2030</v>
      </c>
      <c r="M824">
        <f>INDEX(Валюта!$A$4:$BK$1170,MATCH(Позиція!$C824,Валюта!$C$4:$C$1170,0),M$3)</f>
        <v>4290</v>
      </c>
      <c r="N824">
        <f>INDEX(Валюта!$A$4:$BK$1170,MATCH(Позиція!$C824,Валюта!$C$4:$C$1170,0),N$3)</f>
        <v>10</v>
      </c>
      <c r="O824">
        <f>INDEX(Валюта!$A$4:$BK$1170,MATCH(Позиція!$C824,Валюта!$C$4:$C$1170,0),O$3)</f>
        <v>0</v>
      </c>
      <c r="P824">
        <f>INDEX(Валюта!$A$4:$BK$1170,MATCH(Позиція!$C824,Валюта!$C$4:$C$1170,0),P$3)</f>
        <v>0</v>
      </c>
      <c r="Q824">
        <f>INDEX(Валюта!$A$4:$BK$1170,MATCH(Позиція!$C824,Валюта!$C$4:$C$1170,0),Q$3)</f>
        <v>520</v>
      </c>
      <c r="R824">
        <f>INDEX(Валюта!$A$4:$BK$1170,MATCH(Позиція!$C824,Валюта!$C$4:$C$1170,0),R$3)</f>
        <v>17000</v>
      </c>
      <c r="S824">
        <f>INDEX(Валюта!$A$4:$BK$1170,MATCH(Позиція!$C824,Валюта!$C$4:$C$1170,0),S$3)</f>
        <v>16080</v>
      </c>
      <c r="T824">
        <f>INDEX(Валюта!$A$4:$BK$1170,MATCH(Позиція!$C824,Валюта!$C$4:$C$1170,0),T$3)</f>
        <v>2560</v>
      </c>
      <c r="U824">
        <f>INDEX(Валюта!$A$4:$BK$1170,MATCH(Позиція!$C824,Валюта!$C$4:$C$1170,0),U$3)</f>
        <v>190</v>
      </c>
      <c r="V824">
        <f>INDEX(Валюта!$A$4:$BK$1170,MATCH(Позиція!$C824,Валюта!$C$4:$C$1170,0),V$3)</f>
        <v>0</v>
      </c>
      <c r="W824">
        <f>INDEX(Валюта!$A$4:$BK$1170,MATCH(Позиція!$C824,Валюта!$C$4:$C$1170,0),W$3)</f>
        <v>0</v>
      </c>
      <c r="X824">
        <f>INDEX(Валюта!$A$4:$BK$1170,MATCH(Позиція!$C824,Валюта!$C$4:$C$1170,0),X$3)</f>
        <v>250</v>
      </c>
      <c r="Y824">
        <f>INDEX(Валюта!$A$4:$BK$1170,MATCH(Позиція!$C824,Валюта!$C$4:$C$1170,0),Y$3)</f>
        <v>0</v>
      </c>
      <c r="Z824">
        <f>INDEX(Валюта!$A$4:$BK$1170,MATCH(Позиція!$C824,Валюта!$C$4:$C$1170,0),Z$3)</f>
        <v>280</v>
      </c>
      <c r="AA824">
        <f>INDEX(Валюта!$A$4:$BK$1170,MATCH(Позиція!$C824,Валюта!$C$4:$C$1170,0),AA$3)</f>
        <v>0</v>
      </c>
      <c r="AB824">
        <f>INDEX(Валюта!$A$4:$BK$1170,MATCH(Позиція!$C824,Валюта!$C$4:$C$1170,0),AB$3)</f>
        <v>1350</v>
      </c>
      <c r="AC824">
        <f>INDEX(Валюта!$A$4:$BK$1170,MATCH(Позиція!$C824,Валюта!$C$4:$C$1170,0),AC$3)</f>
        <v>1570</v>
      </c>
      <c r="AD824">
        <f>INDEX(Валюта!$A$4:$BK$1170,MATCH(Позиція!$C824,Валюта!$C$4:$C$1170,0),AD$3)</f>
        <v>0</v>
      </c>
      <c r="AE824">
        <f>INDEX(Валюта!$A$4:$BK$1170,MATCH(Позиція!$C824,Валюта!$C$4:$C$1170,0),AE$3)</f>
        <v>200.72</v>
      </c>
      <c r="AF824">
        <f>INDEX(Валюта!$A$4:$BK$1170,MATCH(Позиція!$C824,Валюта!$C$4:$C$1170,0),AF$3)</f>
        <v>810</v>
      </c>
      <c r="AG824">
        <f>INDEX(Валюта!$A$4:$BK$1170,MATCH(Позиція!$C824,Валюта!$C$4:$C$1170,0),AG$3)</f>
        <v>120</v>
      </c>
      <c r="AH824">
        <f>INDEX(Валюта!$A$4:$BK$1170,MATCH(Позиція!$C824,Валюта!$C$4:$C$1170,0),AH$3)</f>
        <v>380</v>
      </c>
      <c r="AI824">
        <f>INDEX(Валюта!$A$4:$BK$1170,MATCH(Позиція!$C824,Валюта!$C$4:$C$1170,0),AI$3)</f>
        <v>190</v>
      </c>
      <c r="AJ824">
        <f>INDEX(Валюта!$A$4:$BK$1170,MATCH(Позиція!$C824,Валюта!$C$4:$C$1170,0),AJ$3)</f>
        <v>0</v>
      </c>
      <c r="AK824">
        <f>INDEX(Валюта!$A$4:$BK$1170,MATCH(Позиція!$C824,Валюта!$C$4:$C$1170,0),AK$3)</f>
        <v>0</v>
      </c>
      <c r="AL824">
        <f>INDEX(Валюта!$A$4:$BK$1170,MATCH(Позиція!$C824,Валюта!$C$4:$C$1170,0),AL$3)</f>
        <v>230</v>
      </c>
      <c r="AM824">
        <f>INDEX(Валюта!$A$4:$BK$1170,MATCH(Позиція!$C824,Валюта!$C$4:$C$1170,0),AM$3)</f>
        <v>0</v>
      </c>
      <c r="AN824">
        <f>INDEX(Валюта!$A$4:$BK$1170,MATCH(Позиція!$C824,Валюта!$C$4:$C$1170,0),AN$3)</f>
        <v>0</v>
      </c>
      <c r="AO824">
        <f>INDEX(Валюта!$A$4:$BK$1170,MATCH(Позиція!$C824,Валюта!$C$4:$C$1170,0),AO$3)</f>
        <v>670</v>
      </c>
      <c r="AP824">
        <f>INDEX(Валюта!$A$4:$BK$1170,MATCH(Позиція!$C824,Валюта!$C$4:$C$1170,0),AP$3)</f>
        <v>500</v>
      </c>
      <c r="AQ824">
        <f>INDEX(Валюта!$A$4:$BK$1170,MATCH(Позиція!$C824,Валюта!$C$4:$C$1170,0),AQ$3)</f>
        <v>390</v>
      </c>
      <c r="AR824">
        <f>INDEX(Валюта!$A$4:$BK$1170,MATCH(Позиція!$C824,Валюта!$C$4:$C$1170,0),AR$3)</f>
        <v>530</v>
      </c>
      <c r="AS824">
        <f>INDEX(Валюта!$A$4:$BK$1170,MATCH(Позиція!$C824,Валюта!$C$4:$C$1170,0),AS$3)</f>
        <v>70</v>
      </c>
      <c r="AT824">
        <f>INDEX(Валюта!$A$4:$BK$1170,MATCH(Позиція!$C824,Валюта!$C$4:$C$1170,0),AT$3)</f>
        <v>650</v>
      </c>
      <c r="AU824">
        <f>INDEX(Валюта!$A$4:$BK$1170,MATCH(Позиція!$C824,Валюта!$C$4:$C$1170,0),AU$3)</f>
        <v>1500</v>
      </c>
      <c r="AV824">
        <f>INDEX(Валюта!$A$4:$BK$1170,MATCH(Позиція!$C824,Валюта!$C$4:$C$1170,0),AV$3)</f>
        <v>0</v>
      </c>
      <c r="AW824">
        <f>INDEX(Валюта!$A$4:$BK$1170,MATCH(Позиція!$C824,Валюта!$C$4:$C$1170,0),AW$3)</f>
        <v>240</v>
      </c>
      <c r="AX824">
        <f>INDEX(Валюта!$A$4:$BK$1170,MATCH(Позиція!$C824,Валюта!$C$4:$C$1170,0),AX$3)</f>
        <v>420</v>
      </c>
      <c r="AY824">
        <f>INDEX(Валюта!$A$4:$BK$1170,MATCH(Позиція!$C824,Валюта!$C$4:$C$1170,0),AY$3)</f>
        <v>20</v>
      </c>
      <c r="AZ824">
        <f>INDEX(Валюта!$A$4:$BK$1170,MATCH(Позиція!$C824,Валюта!$C$4:$C$1170,0),AZ$3)</f>
        <v>0</v>
      </c>
      <c r="BA824">
        <f>INDEX(Валюта!$A$4:$BK$1170,MATCH(Позиція!$C824,Валюта!$C$4:$C$1170,0),BA$3)</f>
        <v>110</v>
      </c>
      <c r="BB824">
        <f>INDEX(Валюта!$A$4:$BK$1170,MATCH(Позиція!$C824,Валюта!$C$4:$C$1170,0),BB$3)</f>
        <v>0</v>
      </c>
      <c r="BC824">
        <f>INDEX(Валюта!$A$4:$BK$1170,MATCH(Позиція!$C824,Валюта!$C$4:$C$1170,0),BC$3)</f>
        <v>5010</v>
      </c>
      <c r="BD824">
        <f>INDEX(Валюта!$A$4:$BK$1170,MATCH(Позиція!$C824,Валюта!$C$4:$C$1170,0),BD$3)</f>
        <v>220</v>
      </c>
      <c r="BE824">
        <f>INDEX(Валюта!$A$4:$BK$1170,MATCH(Позиція!$C824,Валюта!$C$4:$C$1170,0),BE$3)</f>
        <v>80</v>
      </c>
      <c r="BF824">
        <f>INDEX(Валюта!$A$4:$BK$1170,MATCH(Позиція!$C824,Валюта!$C$4:$C$1170,0),BF$3)</f>
        <v>1630</v>
      </c>
      <c r="BG824">
        <f>INDEX(Валюта!$A$4:$BK$1170,MATCH(Позиція!$C824,Валюта!$C$4:$C$1170,0),BG$3)</f>
        <v>750</v>
      </c>
      <c r="BH824">
        <f>INDEX(Валюта!$A$4:$BK$1170,MATCH(Позиція!$C824,Валюта!$C$4:$C$1170,0),BH$3)</f>
        <v>432.58</v>
      </c>
      <c r="BI824">
        <f>INDEX(Валюта!$A$4:$BK$1170,MATCH(Позиція!$C824,Валюта!$C$4:$C$1170,0),BI$3)</f>
        <v>140</v>
      </c>
      <c r="BJ824">
        <f>INDEX(Валюта!$A$4:$BK$1170,MATCH(Позиція!$C824,Валюта!$C$4:$C$1170,0),BJ$3)</f>
        <v>900</v>
      </c>
      <c r="BK824">
        <f>INDEX(Валюта!$A$4:$BK$1170,MATCH(Позиція!$C824,Валюта!$C$4:$C$1170,0),BK$3)</f>
        <v>0</v>
      </c>
    </row>
    <row r="825" spans="1:63" x14ac:dyDescent="0.35">
      <c r="A825">
        <v>15</v>
      </c>
      <c r="B825" s="36" t="s">
        <v>795</v>
      </c>
      <c r="C825" s="36" t="str">
        <f t="shared" si="27"/>
        <v>7221</v>
      </c>
      <c r="D825">
        <f>INDEX(Валюта!$A$4:$BK$1170,MATCH(Позиція!$C825,Валюта!$C$4:$C$1170,0),D$3)</f>
        <v>0</v>
      </c>
      <c r="E825">
        <f>INDEX(Валюта!$A$4:$BK$1170,MATCH(Позиція!$C825,Валюта!$C$4:$C$1170,0),E$3)</f>
        <v>0</v>
      </c>
      <c r="F825">
        <f>INDEX(Валюта!$A$4:$BK$1170,MATCH(Позиція!$C825,Валюта!$C$4:$C$1170,0),F$3)</f>
        <v>0</v>
      </c>
      <c r="G825">
        <f>INDEX(Валюта!$A$4:$BK$1170,MATCH(Позиція!$C825,Валюта!$C$4:$C$1170,0),G$3)</f>
        <v>0</v>
      </c>
      <c r="H825">
        <f>INDEX(Валюта!$A$4:$BK$1170,MATCH(Позиція!$C825,Валюта!$C$4:$C$1170,0),H$3)</f>
        <v>0</v>
      </c>
      <c r="I825">
        <f>INDEX(Валюта!$A$4:$BK$1170,MATCH(Позиція!$C825,Валюта!$C$4:$C$1170,0),I$3)</f>
        <v>17850</v>
      </c>
      <c r="J825">
        <f>INDEX(Валюта!$A$4:$BK$1170,MATCH(Позиція!$C825,Валюта!$C$4:$C$1170,0),J$3)</f>
        <v>0</v>
      </c>
      <c r="K825">
        <f>INDEX(Валюта!$A$4:$BK$1170,MATCH(Позиція!$C825,Валюта!$C$4:$C$1170,0),K$3)</f>
        <v>0</v>
      </c>
      <c r="L825">
        <f>INDEX(Валюта!$A$4:$BK$1170,MATCH(Позиція!$C825,Валюта!$C$4:$C$1170,0),L$3)</f>
        <v>5310</v>
      </c>
      <c r="M825">
        <f>INDEX(Валюта!$A$4:$BK$1170,MATCH(Позиція!$C825,Валюта!$C$4:$C$1170,0),M$3)</f>
        <v>0</v>
      </c>
      <c r="N825">
        <f>INDEX(Валюта!$A$4:$BK$1170,MATCH(Позиція!$C825,Валюта!$C$4:$C$1170,0),N$3)</f>
        <v>0</v>
      </c>
      <c r="O825">
        <f>INDEX(Валюта!$A$4:$BK$1170,MATCH(Позиція!$C825,Валюта!$C$4:$C$1170,0),O$3)</f>
        <v>0</v>
      </c>
      <c r="P825">
        <f>INDEX(Валюта!$A$4:$BK$1170,MATCH(Позиція!$C825,Валюта!$C$4:$C$1170,0),P$3)</f>
        <v>0</v>
      </c>
      <c r="Q825">
        <f>INDEX(Валюта!$A$4:$BK$1170,MATCH(Позиція!$C825,Валюта!$C$4:$C$1170,0),Q$3)</f>
        <v>0</v>
      </c>
      <c r="R825">
        <f>INDEX(Валюта!$A$4:$BK$1170,MATCH(Позиція!$C825,Валюта!$C$4:$C$1170,0),R$3)</f>
        <v>0</v>
      </c>
      <c r="S825">
        <f>INDEX(Валюта!$A$4:$BK$1170,MATCH(Позиція!$C825,Валюта!$C$4:$C$1170,0),S$3)</f>
        <v>0</v>
      </c>
      <c r="T825">
        <f>INDEX(Валюта!$A$4:$BK$1170,MATCH(Позиція!$C825,Валюта!$C$4:$C$1170,0),T$3)</f>
        <v>0</v>
      </c>
      <c r="U825">
        <f>INDEX(Валюта!$A$4:$BK$1170,MATCH(Позиція!$C825,Валюта!$C$4:$C$1170,0),U$3)</f>
        <v>0</v>
      </c>
      <c r="V825">
        <f>INDEX(Валюта!$A$4:$BK$1170,MATCH(Позиція!$C825,Валюта!$C$4:$C$1170,0),V$3)</f>
        <v>0</v>
      </c>
      <c r="W825">
        <f>INDEX(Валюта!$A$4:$BK$1170,MATCH(Позиція!$C825,Валюта!$C$4:$C$1170,0),W$3)</f>
        <v>0</v>
      </c>
      <c r="X825">
        <f>INDEX(Валюта!$A$4:$BK$1170,MATCH(Позиція!$C825,Валюта!$C$4:$C$1170,0),X$3)</f>
        <v>120</v>
      </c>
      <c r="Y825">
        <f>INDEX(Валюта!$A$4:$BK$1170,MATCH(Позиція!$C825,Валюта!$C$4:$C$1170,0),Y$3)</f>
        <v>0</v>
      </c>
      <c r="Z825">
        <f>INDEX(Валюта!$A$4:$BK$1170,MATCH(Позиція!$C825,Валюта!$C$4:$C$1170,0),Z$3)</f>
        <v>0</v>
      </c>
      <c r="AA825">
        <f>INDEX(Валюта!$A$4:$BK$1170,MATCH(Позиція!$C825,Валюта!$C$4:$C$1170,0),AA$3)</f>
        <v>0</v>
      </c>
      <c r="AB825">
        <f>INDEX(Валюта!$A$4:$BK$1170,MATCH(Позиція!$C825,Валюта!$C$4:$C$1170,0),AB$3)</f>
        <v>0</v>
      </c>
      <c r="AC825">
        <f>INDEX(Валюта!$A$4:$BK$1170,MATCH(Позиція!$C825,Валюта!$C$4:$C$1170,0),AC$3)</f>
        <v>0</v>
      </c>
      <c r="AD825">
        <f>INDEX(Валюта!$A$4:$BK$1170,MATCH(Позиція!$C825,Валюта!$C$4:$C$1170,0),AD$3)</f>
        <v>0</v>
      </c>
      <c r="AE825">
        <f>INDEX(Валюта!$A$4:$BK$1170,MATCH(Позиція!$C825,Валюта!$C$4:$C$1170,0),AE$3)</f>
        <v>0</v>
      </c>
      <c r="AF825">
        <f>INDEX(Валюта!$A$4:$BK$1170,MATCH(Позиція!$C825,Валюта!$C$4:$C$1170,0),AF$3)</f>
        <v>0</v>
      </c>
      <c r="AG825">
        <f>INDEX(Валюта!$A$4:$BK$1170,MATCH(Позиція!$C825,Валюта!$C$4:$C$1170,0),AG$3)</f>
        <v>0</v>
      </c>
      <c r="AH825">
        <f>INDEX(Валюта!$A$4:$BK$1170,MATCH(Позиція!$C825,Валюта!$C$4:$C$1170,0),AH$3)</f>
        <v>0</v>
      </c>
      <c r="AI825">
        <f>INDEX(Валюта!$A$4:$BK$1170,MATCH(Позиція!$C825,Валюта!$C$4:$C$1170,0),AI$3)</f>
        <v>0</v>
      </c>
      <c r="AJ825">
        <f>INDEX(Валюта!$A$4:$BK$1170,MATCH(Позиція!$C825,Валюта!$C$4:$C$1170,0),AJ$3)</f>
        <v>0</v>
      </c>
      <c r="AK825">
        <f>INDEX(Валюта!$A$4:$BK$1170,MATCH(Позиція!$C825,Валюта!$C$4:$C$1170,0),AK$3)</f>
        <v>0</v>
      </c>
      <c r="AL825">
        <f>INDEX(Валюта!$A$4:$BK$1170,MATCH(Позиція!$C825,Валюта!$C$4:$C$1170,0),AL$3)</f>
        <v>0</v>
      </c>
      <c r="AM825">
        <f>INDEX(Валюта!$A$4:$BK$1170,MATCH(Позиція!$C825,Валюта!$C$4:$C$1170,0),AM$3)</f>
        <v>0</v>
      </c>
      <c r="AN825">
        <f>INDEX(Валюта!$A$4:$BK$1170,MATCH(Позиція!$C825,Валюта!$C$4:$C$1170,0),AN$3)</f>
        <v>0</v>
      </c>
      <c r="AO825">
        <f>INDEX(Валюта!$A$4:$BK$1170,MATCH(Позиція!$C825,Валюта!$C$4:$C$1170,0),AO$3)</f>
        <v>0</v>
      </c>
      <c r="AP825">
        <f>INDEX(Валюта!$A$4:$BK$1170,MATCH(Позиція!$C825,Валюта!$C$4:$C$1170,0),AP$3)</f>
        <v>0</v>
      </c>
      <c r="AQ825">
        <f>INDEX(Валюта!$A$4:$BK$1170,MATCH(Позиція!$C825,Валюта!$C$4:$C$1170,0),AQ$3)</f>
        <v>0</v>
      </c>
      <c r="AR825">
        <f>INDEX(Валюта!$A$4:$BK$1170,MATCH(Позиція!$C825,Валюта!$C$4:$C$1170,0),AR$3)</f>
        <v>0</v>
      </c>
      <c r="AS825">
        <f>INDEX(Валюта!$A$4:$BK$1170,MATCH(Позиція!$C825,Валюта!$C$4:$C$1170,0),AS$3)</f>
        <v>0</v>
      </c>
      <c r="AT825">
        <f>INDEX(Валюта!$A$4:$BK$1170,MATCH(Позиція!$C825,Валюта!$C$4:$C$1170,0),AT$3)</f>
        <v>0</v>
      </c>
      <c r="AU825">
        <f>INDEX(Валюта!$A$4:$BK$1170,MATCH(Позиція!$C825,Валюта!$C$4:$C$1170,0),AU$3)</f>
        <v>0</v>
      </c>
      <c r="AV825">
        <f>INDEX(Валюта!$A$4:$BK$1170,MATCH(Позиція!$C825,Валюта!$C$4:$C$1170,0),AV$3)</f>
        <v>0</v>
      </c>
      <c r="AW825">
        <f>INDEX(Валюта!$A$4:$BK$1170,MATCH(Позиція!$C825,Валюта!$C$4:$C$1170,0),AW$3)</f>
        <v>0</v>
      </c>
      <c r="AX825">
        <f>INDEX(Валюта!$A$4:$BK$1170,MATCH(Позиція!$C825,Валюта!$C$4:$C$1170,0),AX$3)</f>
        <v>0</v>
      </c>
      <c r="AY825">
        <f>INDEX(Валюта!$A$4:$BK$1170,MATCH(Позиція!$C825,Валюта!$C$4:$C$1170,0),AY$3)</f>
        <v>0</v>
      </c>
      <c r="AZ825">
        <f>INDEX(Валюта!$A$4:$BK$1170,MATCH(Позиція!$C825,Валюта!$C$4:$C$1170,0),AZ$3)</f>
        <v>0</v>
      </c>
      <c r="BA825">
        <f>INDEX(Валюта!$A$4:$BK$1170,MATCH(Позиція!$C825,Валюта!$C$4:$C$1170,0),BA$3)</f>
        <v>0</v>
      </c>
      <c r="BB825">
        <f>INDEX(Валюта!$A$4:$BK$1170,MATCH(Позиція!$C825,Валюта!$C$4:$C$1170,0),BB$3)</f>
        <v>0</v>
      </c>
      <c r="BC825">
        <f>INDEX(Валюта!$A$4:$BK$1170,MATCH(Позиція!$C825,Валюта!$C$4:$C$1170,0),BC$3)</f>
        <v>0</v>
      </c>
      <c r="BD825">
        <f>INDEX(Валюта!$A$4:$BK$1170,MATCH(Позиція!$C825,Валюта!$C$4:$C$1170,0),BD$3)</f>
        <v>0</v>
      </c>
      <c r="BE825">
        <f>INDEX(Валюта!$A$4:$BK$1170,MATCH(Позиція!$C825,Валюта!$C$4:$C$1170,0),BE$3)</f>
        <v>0</v>
      </c>
      <c r="BF825">
        <f>INDEX(Валюта!$A$4:$BK$1170,MATCH(Позиція!$C825,Валюта!$C$4:$C$1170,0),BF$3)</f>
        <v>0</v>
      </c>
      <c r="BG825">
        <f>INDEX(Валюта!$A$4:$BK$1170,MATCH(Позиція!$C825,Валюта!$C$4:$C$1170,0),BG$3)</f>
        <v>0</v>
      </c>
      <c r="BH825">
        <f>INDEX(Валюта!$A$4:$BK$1170,MATCH(Позиція!$C825,Валюта!$C$4:$C$1170,0),BH$3)</f>
        <v>0</v>
      </c>
      <c r="BI825">
        <f>INDEX(Валюта!$A$4:$BK$1170,MATCH(Позиція!$C825,Валюта!$C$4:$C$1170,0),BI$3)</f>
        <v>0</v>
      </c>
      <c r="BJ825">
        <f>INDEX(Валюта!$A$4:$BK$1170,MATCH(Позиція!$C825,Валюта!$C$4:$C$1170,0),BJ$3)</f>
        <v>0</v>
      </c>
      <c r="BK825">
        <f>INDEX(Валюта!$A$4:$BK$1170,MATCH(Позиція!$C825,Валюта!$C$4:$C$1170,0),BK$3)</f>
        <v>0</v>
      </c>
    </row>
    <row r="826" spans="1:63" x14ac:dyDescent="0.35">
      <c r="A826">
        <v>15</v>
      </c>
      <c r="B826" s="36" t="s">
        <v>796</v>
      </c>
      <c r="C826" s="36" t="str">
        <f t="shared" si="27"/>
        <v>7222</v>
      </c>
      <c r="D826">
        <f>INDEX(Валюта!$A$4:$BK$1170,MATCH(Позиція!$C826,Валюта!$C$4:$C$1170,0),D$3)</f>
        <v>7419780</v>
      </c>
      <c r="E826">
        <f>INDEX(Валюта!$A$4:$BK$1170,MATCH(Позиція!$C826,Валюта!$C$4:$C$1170,0),E$3)</f>
        <v>6443700</v>
      </c>
      <c r="F826">
        <f>INDEX(Валюта!$A$4:$BK$1170,MATCH(Позиція!$C826,Валюта!$C$4:$C$1170,0),F$3)</f>
        <v>7940720</v>
      </c>
      <c r="G826">
        <f>INDEX(Валюта!$A$4:$BK$1170,MATCH(Позиція!$C826,Валюта!$C$4:$C$1170,0),G$3)</f>
        <v>8493180</v>
      </c>
      <c r="H826">
        <f>INDEX(Валюта!$A$4:$BK$1170,MATCH(Позиція!$C826,Валюта!$C$4:$C$1170,0),H$3)</f>
        <v>8562574.9800000004</v>
      </c>
      <c r="I826">
        <f>INDEX(Валюта!$A$4:$BK$1170,MATCH(Позиція!$C826,Валюта!$C$4:$C$1170,0),I$3)</f>
        <v>6899610</v>
      </c>
      <c r="J826">
        <f>INDEX(Валюта!$A$4:$BK$1170,MATCH(Позиція!$C826,Валюта!$C$4:$C$1170,0),J$3)</f>
        <v>7266180</v>
      </c>
      <c r="K826">
        <f>INDEX(Валюта!$A$4:$BK$1170,MATCH(Позиція!$C826,Валюта!$C$4:$C$1170,0),K$3)</f>
        <v>6793400</v>
      </c>
      <c r="L826">
        <f>INDEX(Валюта!$A$4:$BK$1170,MATCH(Позиція!$C826,Валюта!$C$4:$C$1170,0),L$3)</f>
        <v>6527793.3799999999</v>
      </c>
      <c r="M826">
        <f>INDEX(Валюта!$A$4:$BK$1170,MATCH(Позиція!$C826,Валюта!$C$4:$C$1170,0),M$3)</f>
        <v>7554550</v>
      </c>
      <c r="N826">
        <f>INDEX(Валюта!$A$4:$BK$1170,MATCH(Позиція!$C826,Валюта!$C$4:$C$1170,0),N$3)</f>
        <v>8066440</v>
      </c>
      <c r="O826">
        <f>INDEX(Валюта!$A$4:$BK$1170,MATCH(Позиція!$C826,Валюта!$C$4:$C$1170,0),O$3)</f>
        <v>8523270</v>
      </c>
      <c r="P826">
        <f>INDEX(Валюта!$A$4:$BK$1170,MATCH(Позиція!$C826,Валюта!$C$4:$C$1170,0),P$3)</f>
        <v>8864860</v>
      </c>
      <c r="Q826">
        <f>INDEX(Валюта!$A$4:$BK$1170,MATCH(Позиція!$C826,Валюта!$C$4:$C$1170,0),Q$3)</f>
        <v>7126452.1200000001</v>
      </c>
      <c r="R826">
        <f>INDEX(Валюта!$A$4:$BK$1170,MATCH(Позиція!$C826,Валюта!$C$4:$C$1170,0),R$3)</f>
        <v>8667140</v>
      </c>
      <c r="S826">
        <f>INDEX(Валюта!$A$4:$BK$1170,MATCH(Позиція!$C826,Валюта!$C$4:$C$1170,0),S$3)</f>
        <v>8108400</v>
      </c>
      <c r="T826">
        <f>INDEX(Валюта!$A$4:$BK$1170,MATCH(Позиція!$C826,Валюта!$C$4:$C$1170,0),T$3)</f>
        <v>10111813.199999999</v>
      </c>
      <c r="U826">
        <f>INDEX(Валюта!$A$4:$BK$1170,MATCH(Позиція!$C826,Валюта!$C$4:$C$1170,0),U$3)</f>
        <v>9238980</v>
      </c>
      <c r="V826">
        <f>INDEX(Валюта!$A$4:$BK$1170,MATCH(Позиція!$C826,Валюта!$C$4:$C$1170,0),V$3)</f>
        <v>11394100</v>
      </c>
      <c r="W826">
        <f>INDEX(Валюта!$A$4:$BK$1170,MATCH(Позиція!$C826,Валюта!$C$4:$C$1170,0),W$3)</f>
        <v>10434180</v>
      </c>
      <c r="X826">
        <f>INDEX(Валюта!$A$4:$BK$1170,MATCH(Позиція!$C826,Валюта!$C$4:$C$1170,0),X$3)</f>
        <v>8361100</v>
      </c>
      <c r="Y826">
        <f>INDEX(Валюта!$A$4:$BK$1170,MATCH(Позиція!$C826,Валюта!$C$4:$C$1170,0),Y$3)</f>
        <v>9305940</v>
      </c>
      <c r="Z826">
        <f>INDEX(Валюта!$A$4:$BK$1170,MATCH(Позиція!$C826,Валюта!$C$4:$C$1170,0),Z$3)</f>
        <v>6960170</v>
      </c>
      <c r="AA826">
        <f>INDEX(Валюта!$A$4:$BK$1170,MATCH(Позиція!$C826,Валюта!$C$4:$C$1170,0),AA$3)</f>
        <v>7399990</v>
      </c>
      <c r="AB826">
        <f>INDEX(Валюта!$A$4:$BK$1170,MATCH(Позиція!$C826,Валюта!$C$4:$C$1170,0),AB$3)</f>
        <v>7543720</v>
      </c>
      <c r="AC826">
        <f>INDEX(Валюта!$A$4:$BK$1170,MATCH(Позиція!$C826,Валюта!$C$4:$C$1170,0),AC$3)</f>
        <v>7615110</v>
      </c>
      <c r="AD826">
        <f>INDEX(Валюта!$A$4:$BK$1170,MATCH(Позиція!$C826,Валюта!$C$4:$C$1170,0),AD$3)</f>
        <v>8167500</v>
      </c>
      <c r="AE826">
        <f>INDEX(Валюта!$A$4:$BK$1170,MATCH(Позиція!$C826,Валюта!$C$4:$C$1170,0),AE$3)</f>
        <v>9569590</v>
      </c>
      <c r="AF826">
        <f>INDEX(Валюта!$A$4:$BK$1170,MATCH(Позиція!$C826,Валюта!$C$4:$C$1170,0),AF$3)</f>
        <v>8323660</v>
      </c>
      <c r="AG826">
        <f>INDEX(Валюта!$A$4:$BK$1170,MATCH(Позиція!$C826,Валюта!$C$4:$C$1170,0),AG$3)</f>
        <v>8045710</v>
      </c>
      <c r="AH826">
        <f>INDEX(Валюта!$A$4:$BK$1170,MATCH(Позиція!$C826,Валюта!$C$4:$C$1170,0),AH$3)</f>
        <v>8635840</v>
      </c>
      <c r="AI826">
        <f>INDEX(Валюта!$A$4:$BK$1170,MATCH(Позиція!$C826,Валюта!$C$4:$C$1170,0),AI$3)</f>
        <v>9204070</v>
      </c>
      <c r="AJ826">
        <f>INDEX(Валюта!$A$4:$BK$1170,MATCH(Позиція!$C826,Валюта!$C$4:$C$1170,0),AJ$3)</f>
        <v>7137270</v>
      </c>
      <c r="AK826">
        <f>INDEX(Валюта!$A$4:$BK$1170,MATCH(Позиція!$C826,Валюта!$C$4:$C$1170,0),AK$3)</f>
        <v>8569700</v>
      </c>
      <c r="AL826">
        <f>INDEX(Валюта!$A$4:$BK$1170,MATCH(Позиція!$C826,Валюта!$C$4:$C$1170,0),AL$3)</f>
        <v>8329100</v>
      </c>
      <c r="AM826">
        <f>INDEX(Валюта!$A$4:$BK$1170,MATCH(Позиція!$C826,Валюта!$C$4:$C$1170,0),AM$3)</f>
        <v>7705760</v>
      </c>
      <c r="AN826">
        <f>INDEX(Валюта!$A$4:$BK$1170,MATCH(Позиція!$C826,Валюта!$C$4:$C$1170,0),AN$3)</f>
        <v>8282750</v>
      </c>
      <c r="AO826">
        <f>INDEX(Валюта!$A$4:$BK$1170,MATCH(Позиція!$C826,Валюта!$C$4:$C$1170,0),AO$3)</f>
        <v>5955762.5300000003</v>
      </c>
      <c r="AP826">
        <f>INDEX(Валюта!$A$4:$BK$1170,MATCH(Позиція!$C826,Валюта!$C$4:$C$1170,0),AP$3)</f>
        <v>6820900</v>
      </c>
      <c r="AQ826">
        <f>INDEX(Валюта!$A$4:$BK$1170,MATCH(Позиція!$C826,Валюта!$C$4:$C$1170,0),AQ$3)</f>
        <v>8737010</v>
      </c>
      <c r="AR826">
        <f>INDEX(Валюта!$A$4:$BK$1170,MATCH(Позиція!$C826,Валюта!$C$4:$C$1170,0),AR$3)</f>
        <v>4875900</v>
      </c>
      <c r="AS826">
        <f>INDEX(Валюта!$A$4:$BK$1170,MATCH(Позиція!$C826,Валюта!$C$4:$C$1170,0),AS$3)</f>
        <v>5200650</v>
      </c>
      <c r="AT826">
        <f>INDEX(Валюта!$A$4:$BK$1170,MATCH(Позиція!$C826,Валюта!$C$4:$C$1170,0),AT$3)</f>
        <v>6735200</v>
      </c>
      <c r="AU826">
        <f>INDEX(Валюта!$A$4:$BK$1170,MATCH(Позиція!$C826,Валюта!$C$4:$C$1170,0),AU$3)</f>
        <v>6766532.7000000002</v>
      </c>
      <c r="AV826">
        <f>INDEX(Валюта!$A$4:$BK$1170,MATCH(Позиція!$C826,Валюта!$C$4:$C$1170,0),AV$3)</f>
        <v>7102730</v>
      </c>
      <c r="AW826">
        <f>INDEX(Валюта!$A$4:$BK$1170,MATCH(Позиція!$C826,Валюта!$C$4:$C$1170,0),AW$3)</f>
        <v>6950761.2599999998</v>
      </c>
      <c r="AX826">
        <f>INDEX(Валюта!$A$4:$BK$1170,MATCH(Позиція!$C826,Валюта!$C$4:$C$1170,0),AX$3)</f>
        <v>7734220</v>
      </c>
      <c r="AY826">
        <f>INDEX(Валюта!$A$4:$BK$1170,MATCH(Позиція!$C826,Валюта!$C$4:$C$1170,0),AY$3)</f>
        <v>7937202.0599999996</v>
      </c>
      <c r="AZ826">
        <f>INDEX(Валюта!$A$4:$BK$1170,MATCH(Позиція!$C826,Валюта!$C$4:$C$1170,0),AZ$3)</f>
        <v>9108200</v>
      </c>
      <c r="BA826">
        <f>INDEX(Валюта!$A$4:$BK$1170,MATCH(Позиція!$C826,Валюта!$C$4:$C$1170,0),BA$3)</f>
        <v>9568020</v>
      </c>
      <c r="BB826">
        <f>INDEX(Валюта!$A$4:$BK$1170,MATCH(Позиція!$C826,Валюта!$C$4:$C$1170,0),BB$3)</f>
        <v>9462840</v>
      </c>
      <c r="BC826">
        <f>INDEX(Валюта!$A$4:$BK$1170,MATCH(Позиція!$C826,Валюта!$C$4:$C$1170,0),BC$3)</f>
        <v>8245282.8499999996</v>
      </c>
      <c r="BD826">
        <f>INDEX(Валюта!$A$4:$BK$1170,MATCH(Позиція!$C826,Валюта!$C$4:$C$1170,0),BD$3)</f>
        <v>11396830</v>
      </c>
      <c r="BE826">
        <f>INDEX(Валюта!$A$4:$BK$1170,MATCH(Позиція!$C826,Валюта!$C$4:$C$1170,0),BE$3)</f>
        <v>10409420</v>
      </c>
      <c r="BF826">
        <f>INDEX(Валюта!$A$4:$BK$1170,MATCH(Позиція!$C826,Валюта!$C$4:$C$1170,0),BF$3)</f>
        <v>12281730</v>
      </c>
      <c r="BG826">
        <f>INDEX(Валюта!$A$4:$BK$1170,MATCH(Позиція!$C826,Валюта!$C$4:$C$1170,0),BG$3)</f>
        <v>12327630</v>
      </c>
      <c r="BH826">
        <f>INDEX(Валюта!$A$4:$BK$1170,MATCH(Позиція!$C826,Валюта!$C$4:$C$1170,0),BH$3)</f>
        <v>12027740</v>
      </c>
      <c r="BI826">
        <f>INDEX(Валюта!$A$4:$BK$1170,MATCH(Позиція!$C826,Валюта!$C$4:$C$1170,0),BI$3)</f>
        <v>11588160</v>
      </c>
      <c r="BJ826">
        <f>INDEX(Валюта!$A$4:$BK$1170,MATCH(Позиція!$C826,Валюта!$C$4:$C$1170,0),BJ$3)</f>
        <v>14016420</v>
      </c>
      <c r="BK826">
        <f>INDEX(Валюта!$A$4:$BK$1170,MATCH(Позиція!$C826,Валюта!$C$4:$C$1170,0),BK$3)</f>
        <v>8320940</v>
      </c>
    </row>
    <row r="827" spans="1:63" x14ac:dyDescent="0.35">
      <c r="A827">
        <v>15</v>
      </c>
      <c r="B827" s="36" t="s">
        <v>797</v>
      </c>
      <c r="C827" s="36" t="str">
        <f t="shared" si="27"/>
        <v>7223</v>
      </c>
      <c r="D827">
        <f>INDEX(Валюта!$A$4:$BK$1170,MATCH(Позиція!$C827,Валюта!$C$4:$C$1170,0),D$3)</f>
        <v>860.12</v>
      </c>
      <c r="E827">
        <f>INDEX(Валюта!$A$4:$BK$1170,MATCH(Позиція!$C827,Валюта!$C$4:$C$1170,0),E$3)</f>
        <v>5040</v>
      </c>
      <c r="F827">
        <f>INDEX(Валюта!$A$4:$BK$1170,MATCH(Позиція!$C827,Валюта!$C$4:$C$1170,0),F$3)</f>
        <v>761.18</v>
      </c>
      <c r="G827">
        <f>INDEX(Валюта!$A$4:$BK$1170,MATCH(Позиція!$C827,Валюта!$C$4:$C$1170,0),G$3)</f>
        <v>900</v>
      </c>
      <c r="H827">
        <f>INDEX(Валюта!$A$4:$BK$1170,MATCH(Позиція!$C827,Валюта!$C$4:$C$1170,0),H$3)</f>
        <v>10824.02</v>
      </c>
      <c r="I827">
        <f>INDEX(Валюта!$A$4:$BK$1170,MATCH(Позиція!$C827,Валюта!$C$4:$C$1170,0),I$3)</f>
        <v>5271.59</v>
      </c>
      <c r="J827">
        <f>INDEX(Валюта!$A$4:$BK$1170,MATCH(Позиція!$C827,Валюта!$C$4:$C$1170,0),J$3)</f>
        <v>4440</v>
      </c>
      <c r="K827">
        <f>INDEX(Валюта!$A$4:$BK$1170,MATCH(Позиція!$C827,Валюта!$C$4:$C$1170,0),K$3)</f>
        <v>7310.22</v>
      </c>
      <c r="L827">
        <f>INDEX(Валюта!$A$4:$BK$1170,MATCH(Позиція!$C827,Валюта!$C$4:$C$1170,0),L$3)</f>
        <v>1172.5</v>
      </c>
      <c r="M827">
        <f>INDEX(Валюта!$A$4:$BK$1170,MATCH(Позиція!$C827,Валюта!$C$4:$C$1170,0),M$3)</f>
        <v>17740</v>
      </c>
      <c r="N827">
        <f>INDEX(Валюта!$A$4:$BK$1170,MATCH(Позиція!$C827,Валюта!$C$4:$C$1170,0),N$3)</f>
        <v>4910</v>
      </c>
      <c r="O827">
        <f>INDEX(Валюта!$A$4:$BK$1170,MATCH(Позиція!$C827,Валюта!$C$4:$C$1170,0),O$3)</f>
        <v>3741.44</v>
      </c>
      <c r="P827">
        <f>INDEX(Валюта!$A$4:$BK$1170,MATCH(Позиція!$C827,Валюта!$C$4:$C$1170,0),P$3)</f>
        <v>0</v>
      </c>
      <c r="Q827">
        <f>INDEX(Валюта!$A$4:$BK$1170,MATCH(Позиція!$C827,Валюта!$C$4:$C$1170,0),Q$3)</f>
        <v>6970</v>
      </c>
      <c r="R827">
        <f>INDEX(Валюта!$A$4:$BK$1170,MATCH(Позиція!$C827,Валюта!$C$4:$C$1170,0),R$3)</f>
        <v>6260</v>
      </c>
      <c r="S827">
        <f>INDEX(Валюта!$A$4:$BK$1170,MATCH(Позиція!$C827,Валюта!$C$4:$C$1170,0),S$3)</f>
        <v>3667.36</v>
      </c>
      <c r="T827">
        <f>INDEX(Валюта!$A$4:$BK$1170,MATCH(Позиція!$C827,Валюта!$C$4:$C$1170,0),T$3)</f>
        <v>6580</v>
      </c>
      <c r="U827">
        <f>INDEX(Валюта!$A$4:$BK$1170,MATCH(Позиція!$C827,Валюта!$C$4:$C$1170,0),U$3)</f>
        <v>6681.2</v>
      </c>
      <c r="V827">
        <f>INDEX(Валюта!$A$4:$BK$1170,MATCH(Позиція!$C827,Валюта!$C$4:$C$1170,0),V$3)</f>
        <v>5563.68</v>
      </c>
      <c r="W827">
        <f>INDEX(Валюта!$A$4:$BK$1170,MATCH(Позиція!$C827,Валюта!$C$4:$C$1170,0),W$3)</f>
        <v>220</v>
      </c>
      <c r="X827">
        <f>INDEX(Валюта!$A$4:$BK$1170,MATCH(Позиція!$C827,Валюта!$C$4:$C$1170,0),X$3)</f>
        <v>12810</v>
      </c>
      <c r="Y827">
        <f>INDEX(Валюта!$A$4:$BK$1170,MATCH(Позиція!$C827,Валюта!$C$4:$C$1170,0),Y$3)</f>
        <v>10800</v>
      </c>
      <c r="Z827">
        <f>INDEX(Валюта!$A$4:$BK$1170,MATCH(Позиція!$C827,Валюта!$C$4:$C$1170,0),Z$3)</f>
        <v>5551.57</v>
      </c>
      <c r="AA827">
        <f>INDEX(Валюта!$A$4:$BK$1170,MATCH(Позиція!$C827,Валюта!$C$4:$C$1170,0),AA$3)</f>
        <v>14060</v>
      </c>
      <c r="AB827">
        <f>INDEX(Валюта!$A$4:$BK$1170,MATCH(Позиція!$C827,Валюта!$C$4:$C$1170,0),AB$3)</f>
        <v>1980</v>
      </c>
      <c r="AC827">
        <f>INDEX(Валюта!$A$4:$BK$1170,MATCH(Позиція!$C827,Валюта!$C$4:$C$1170,0),AC$3)</f>
        <v>9880</v>
      </c>
      <c r="AD827">
        <f>INDEX(Валюта!$A$4:$BK$1170,MATCH(Позиція!$C827,Валюта!$C$4:$C$1170,0),AD$3)</f>
        <v>12410</v>
      </c>
      <c r="AE827">
        <f>INDEX(Валюта!$A$4:$BK$1170,MATCH(Позиція!$C827,Валюта!$C$4:$C$1170,0),AE$3)</f>
        <v>8260</v>
      </c>
      <c r="AF827">
        <f>INDEX(Валюта!$A$4:$BK$1170,MATCH(Позиція!$C827,Валюта!$C$4:$C$1170,0),AF$3)</f>
        <v>4694.67</v>
      </c>
      <c r="AG827">
        <f>INDEX(Валюта!$A$4:$BK$1170,MATCH(Позиція!$C827,Валюта!$C$4:$C$1170,0),AG$3)</f>
        <v>3070</v>
      </c>
      <c r="AH827">
        <f>INDEX(Валюта!$A$4:$BK$1170,MATCH(Позиція!$C827,Валюта!$C$4:$C$1170,0),AH$3)</f>
        <v>29870</v>
      </c>
      <c r="AI827">
        <f>INDEX(Валюта!$A$4:$BK$1170,MATCH(Позиція!$C827,Валюта!$C$4:$C$1170,0),AI$3)</f>
        <v>12380</v>
      </c>
      <c r="AJ827">
        <f>INDEX(Валюта!$A$4:$BK$1170,MATCH(Позиція!$C827,Валюта!$C$4:$C$1170,0),AJ$3)</f>
        <v>4000</v>
      </c>
      <c r="AK827">
        <f>INDEX(Валюта!$A$4:$BK$1170,MATCH(Позиція!$C827,Валюта!$C$4:$C$1170,0),AK$3)</f>
        <v>27770</v>
      </c>
      <c r="AL827">
        <f>INDEX(Валюта!$A$4:$BK$1170,MATCH(Позиція!$C827,Валюта!$C$4:$C$1170,0),AL$3)</f>
        <v>6580.19</v>
      </c>
      <c r="AM827">
        <f>INDEX(Валюта!$A$4:$BK$1170,MATCH(Позиція!$C827,Валюта!$C$4:$C$1170,0),AM$3)</f>
        <v>7170</v>
      </c>
      <c r="AN827">
        <f>INDEX(Валюта!$A$4:$BK$1170,MATCH(Позиція!$C827,Валюта!$C$4:$C$1170,0),AN$3)</f>
        <v>4180</v>
      </c>
      <c r="AO827">
        <f>INDEX(Валюта!$A$4:$BK$1170,MATCH(Позиція!$C827,Валюта!$C$4:$C$1170,0),AO$3)</f>
        <v>11058.09</v>
      </c>
      <c r="AP827">
        <f>INDEX(Валюта!$A$4:$BK$1170,MATCH(Позиція!$C827,Валюта!$C$4:$C$1170,0),AP$3)</f>
        <v>10810</v>
      </c>
      <c r="AQ827">
        <f>INDEX(Валюта!$A$4:$BK$1170,MATCH(Позиція!$C827,Валюта!$C$4:$C$1170,0),AQ$3)</f>
        <v>7330</v>
      </c>
      <c r="AR827">
        <f>INDEX(Валюта!$A$4:$BK$1170,MATCH(Позиція!$C827,Валюта!$C$4:$C$1170,0),AR$3)</f>
        <v>5310</v>
      </c>
      <c r="AS827">
        <f>INDEX(Валюта!$A$4:$BK$1170,MATCH(Позиція!$C827,Валюта!$C$4:$C$1170,0),AS$3)</f>
        <v>7262.28</v>
      </c>
      <c r="AT827">
        <f>INDEX(Валюта!$A$4:$BK$1170,MATCH(Позиція!$C827,Валюта!$C$4:$C$1170,0),AT$3)</f>
        <v>17730</v>
      </c>
      <c r="AU827">
        <f>INDEX(Валюта!$A$4:$BK$1170,MATCH(Позиція!$C827,Валюта!$C$4:$C$1170,0),AU$3)</f>
        <v>11621.72</v>
      </c>
      <c r="AV827">
        <f>INDEX(Валюта!$A$4:$BK$1170,MATCH(Позиція!$C827,Валюта!$C$4:$C$1170,0),AV$3)</f>
        <v>14974.4</v>
      </c>
      <c r="AW827">
        <f>INDEX(Валюта!$A$4:$BK$1170,MATCH(Позиція!$C827,Валюта!$C$4:$C$1170,0),AW$3)</f>
        <v>8080</v>
      </c>
      <c r="AX827">
        <f>INDEX(Валюта!$A$4:$BK$1170,MATCH(Позиція!$C827,Валюта!$C$4:$C$1170,0),AX$3)</f>
        <v>10110</v>
      </c>
      <c r="AY827">
        <f>INDEX(Валюта!$A$4:$BK$1170,MATCH(Позиція!$C827,Валюта!$C$4:$C$1170,0),AY$3)</f>
        <v>3080.36</v>
      </c>
      <c r="AZ827">
        <f>INDEX(Валюта!$A$4:$BK$1170,MATCH(Позиція!$C827,Валюта!$C$4:$C$1170,0),AZ$3)</f>
        <v>7750.36</v>
      </c>
      <c r="BA827">
        <f>INDEX(Валюта!$A$4:$BK$1170,MATCH(Позиція!$C827,Валюта!$C$4:$C$1170,0),BA$3)</f>
        <v>21120</v>
      </c>
      <c r="BB827">
        <f>INDEX(Валюта!$A$4:$BK$1170,MATCH(Позиція!$C827,Валюта!$C$4:$C$1170,0),BB$3)</f>
        <v>13940</v>
      </c>
      <c r="BC827">
        <f>INDEX(Валюта!$A$4:$BK$1170,MATCH(Позиція!$C827,Валюта!$C$4:$C$1170,0),BC$3)</f>
        <v>16480</v>
      </c>
      <c r="BD827">
        <f>INDEX(Валюта!$A$4:$BK$1170,MATCH(Позиція!$C827,Валюта!$C$4:$C$1170,0),BD$3)</f>
        <v>5955</v>
      </c>
      <c r="BE827">
        <f>INDEX(Валюта!$A$4:$BK$1170,MATCH(Позиція!$C827,Валюта!$C$4:$C$1170,0),BE$3)</f>
        <v>38680</v>
      </c>
      <c r="BF827">
        <f>INDEX(Валюта!$A$4:$BK$1170,MATCH(Позиція!$C827,Валюта!$C$4:$C$1170,0),BF$3)</f>
        <v>25540</v>
      </c>
      <c r="BG827">
        <f>INDEX(Валюта!$A$4:$BK$1170,MATCH(Позиція!$C827,Валюта!$C$4:$C$1170,0),BG$3)</f>
        <v>29250</v>
      </c>
      <c r="BH827">
        <f>INDEX(Валюта!$A$4:$BK$1170,MATCH(Позиція!$C827,Валюта!$C$4:$C$1170,0),BH$3)</f>
        <v>20893.53</v>
      </c>
      <c r="BI827">
        <f>INDEX(Валюта!$A$4:$BK$1170,MATCH(Позиція!$C827,Валюта!$C$4:$C$1170,0),BI$3)</f>
        <v>16780</v>
      </c>
      <c r="BJ827">
        <f>INDEX(Валюта!$A$4:$BK$1170,MATCH(Позиція!$C827,Валюта!$C$4:$C$1170,0),BJ$3)</f>
        <v>24060</v>
      </c>
      <c r="BK827">
        <f>INDEX(Валюта!$A$4:$BK$1170,MATCH(Позиція!$C827,Валюта!$C$4:$C$1170,0),BK$3)</f>
        <v>6140</v>
      </c>
    </row>
    <row r="828" spans="1:63" x14ac:dyDescent="0.35">
      <c r="A828">
        <v>15</v>
      </c>
      <c r="B828" s="36" t="s">
        <v>798</v>
      </c>
      <c r="C828" s="36" t="str">
        <f t="shared" si="27"/>
        <v>7224</v>
      </c>
      <c r="D828">
        <f>INDEX(Валюта!$A$4:$BK$1170,MATCH(Позиція!$C828,Валюта!$C$4:$C$1170,0),D$3)</f>
        <v>2172270</v>
      </c>
      <c r="E828">
        <f>INDEX(Валюта!$A$4:$BK$1170,MATCH(Позиція!$C828,Валюта!$C$4:$C$1170,0),E$3)</f>
        <v>920590</v>
      </c>
      <c r="F828">
        <f>INDEX(Валюта!$A$4:$BK$1170,MATCH(Позиція!$C828,Валюта!$C$4:$C$1170,0),F$3)</f>
        <v>4117280</v>
      </c>
      <c r="G828">
        <f>INDEX(Валюта!$A$4:$BK$1170,MATCH(Позиція!$C828,Валюта!$C$4:$C$1170,0),G$3)</f>
        <v>2127980</v>
      </c>
      <c r="H828">
        <f>INDEX(Валюта!$A$4:$BK$1170,MATCH(Позиція!$C828,Валюта!$C$4:$C$1170,0),H$3)</f>
        <v>3696750</v>
      </c>
      <c r="I828">
        <f>INDEX(Валюта!$A$4:$BK$1170,MATCH(Позиція!$C828,Валюта!$C$4:$C$1170,0),I$3)</f>
        <v>1772760</v>
      </c>
      <c r="J828">
        <f>INDEX(Валюта!$A$4:$BK$1170,MATCH(Позиція!$C828,Валюта!$C$4:$C$1170,0),J$3)</f>
        <v>3413310</v>
      </c>
      <c r="K828">
        <f>INDEX(Валюта!$A$4:$BK$1170,MATCH(Позиція!$C828,Валюта!$C$4:$C$1170,0),K$3)</f>
        <v>1469666.91</v>
      </c>
      <c r="L828">
        <f>INDEX(Валюта!$A$4:$BK$1170,MATCH(Позиція!$C828,Валюта!$C$4:$C$1170,0),L$3)</f>
        <v>644550</v>
      </c>
      <c r="M828">
        <f>INDEX(Валюта!$A$4:$BK$1170,MATCH(Позиція!$C828,Валюта!$C$4:$C$1170,0),M$3)</f>
        <v>4392460</v>
      </c>
      <c r="N828">
        <f>INDEX(Валюта!$A$4:$BK$1170,MATCH(Позиція!$C828,Валюта!$C$4:$C$1170,0),N$3)</f>
        <v>9135840</v>
      </c>
      <c r="O828">
        <f>INDEX(Валюта!$A$4:$BK$1170,MATCH(Позиція!$C828,Валюта!$C$4:$C$1170,0),O$3)</f>
        <v>4666463.33</v>
      </c>
      <c r="P828">
        <f>INDEX(Валюта!$A$4:$BK$1170,MATCH(Позиція!$C828,Валюта!$C$4:$C$1170,0),P$3)</f>
        <v>8849910</v>
      </c>
      <c r="Q828">
        <f>INDEX(Валюта!$A$4:$BK$1170,MATCH(Позиція!$C828,Валюта!$C$4:$C$1170,0),Q$3)</f>
        <v>11911390</v>
      </c>
      <c r="R828">
        <f>INDEX(Валюта!$A$4:$BK$1170,MATCH(Позиція!$C828,Валюта!$C$4:$C$1170,0),R$3)</f>
        <v>4446060</v>
      </c>
      <c r="S828">
        <f>INDEX(Валюта!$A$4:$BK$1170,MATCH(Позиція!$C828,Валюта!$C$4:$C$1170,0),S$3)</f>
        <v>9291180</v>
      </c>
      <c r="T828">
        <f>INDEX(Валюта!$A$4:$BK$1170,MATCH(Позиція!$C828,Валюта!$C$4:$C$1170,0),T$3)</f>
        <v>4493710</v>
      </c>
      <c r="U828">
        <f>INDEX(Валюта!$A$4:$BK$1170,MATCH(Позиція!$C828,Валюта!$C$4:$C$1170,0),U$3)</f>
        <v>3388730</v>
      </c>
      <c r="V828">
        <f>INDEX(Валюта!$A$4:$BK$1170,MATCH(Позиція!$C828,Валюта!$C$4:$C$1170,0),V$3)</f>
        <v>1606220</v>
      </c>
      <c r="W828">
        <f>INDEX(Валюта!$A$4:$BK$1170,MATCH(Позиція!$C828,Валюта!$C$4:$C$1170,0),W$3)</f>
        <v>1775470</v>
      </c>
      <c r="X828">
        <f>INDEX(Валюта!$A$4:$BK$1170,MATCH(Позиція!$C828,Валюта!$C$4:$C$1170,0),X$3)</f>
        <v>1641500</v>
      </c>
      <c r="Y828">
        <f>INDEX(Валюта!$A$4:$BK$1170,MATCH(Позиція!$C828,Валюта!$C$4:$C$1170,0),Y$3)</f>
        <v>4966560</v>
      </c>
      <c r="Z828">
        <f>INDEX(Валюта!$A$4:$BK$1170,MATCH(Позиція!$C828,Валюта!$C$4:$C$1170,0),Z$3)</f>
        <v>3047160</v>
      </c>
      <c r="AA828">
        <f>INDEX(Валюта!$A$4:$BK$1170,MATCH(Позиція!$C828,Валюта!$C$4:$C$1170,0),AA$3)</f>
        <v>8332040</v>
      </c>
      <c r="AB828">
        <f>INDEX(Валюта!$A$4:$BK$1170,MATCH(Позиція!$C828,Валюта!$C$4:$C$1170,0),AB$3)</f>
        <v>5844720</v>
      </c>
      <c r="AC828">
        <f>INDEX(Валюта!$A$4:$BK$1170,MATCH(Позиція!$C828,Валюта!$C$4:$C$1170,0),AC$3)</f>
        <v>1888480</v>
      </c>
      <c r="AD828">
        <f>INDEX(Валюта!$A$4:$BK$1170,MATCH(Позиція!$C828,Валюта!$C$4:$C$1170,0),AD$3)</f>
        <v>1197140</v>
      </c>
      <c r="AE828">
        <f>INDEX(Валюта!$A$4:$BK$1170,MATCH(Позиція!$C828,Валюта!$C$4:$C$1170,0),AE$3)</f>
        <v>5281580</v>
      </c>
      <c r="AF828">
        <f>INDEX(Валюта!$A$4:$BK$1170,MATCH(Позиція!$C828,Валюта!$C$4:$C$1170,0),AF$3)</f>
        <v>2551370</v>
      </c>
      <c r="AG828">
        <f>INDEX(Валюта!$A$4:$BK$1170,MATCH(Позиція!$C828,Валюта!$C$4:$C$1170,0),AG$3)</f>
        <v>841900</v>
      </c>
      <c r="AH828">
        <f>INDEX(Валюта!$A$4:$BK$1170,MATCH(Позиція!$C828,Валюта!$C$4:$C$1170,0),AH$3)</f>
        <v>3714750</v>
      </c>
      <c r="AI828">
        <f>INDEX(Валюта!$A$4:$BK$1170,MATCH(Позиція!$C828,Валюта!$C$4:$C$1170,0),AI$3)</f>
        <v>3487070</v>
      </c>
      <c r="AJ828">
        <f>INDEX(Валюта!$A$4:$BK$1170,MATCH(Позиція!$C828,Валюта!$C$4:$C$1170,0),AJ$3)</f>
        <v>1089490</v>
      </c>
      <c r="AK828">
        <f>INDEX(Валюта!$A$4:$BK$1170,MATCH(Позиція!$C828,Валюта!$C$4:$C$1170,0),AK$3)</f>
        <v>7736170</v>
      </c>
      <c r="AL828">
        <f>INDEX(Валюта!$A$4:$BK$1170,MATCH(Позиція!$C828,Валюта!$C$4:$C$1170,0),AL$3)</f>
        <v>3440380</v>
      </c>
      <c r="AM828">
        <f>INDEX(Валюта!$A$4:$BK$1170,MATCH(Позиція!$C828,Валюта!$C$4:$C$1170,0),AM$3)</f>
        <v>1800440</v>
      </c>
      <c r="AN828">
        <f>INDEX(Валюта!$A$4:$BK$1170,MATCH(Позиція!$C828,Валюта!$C$4:$C$1170,0),AN$3)</f>
        <v>3766430</v>
      </c>
      <c r="AO828">
        <f>INDEX(Валюта!$A$4:$BK$1170,MATCH(Позиція!$C828,Валюта!$C$4:$C$1170,0),AO$3)</f>
        <v>5494740</v>
      </c>
      <c r="AP828">
        <f>INDEX(Валюта!$A$4:$BK$1170,MATCH(Позиція!$C828,Валюта!$C$4:$C$1170,0),AP$3)</f>
        <v>4653420</v>
      </c>
      <c r="AQ828">
        <f>INDEX(Валюта!$A$4:$BK$1170,MATCH(Позиція!$C828,Валюта!$C$4:$C$1170,0),AQ$3)</f>
        <v>3025970</v>
      </c>
      <c r="AR828">
        <f>INDEX(Валюта!$A$4:$BK$1170,MATCH(Позиція!$C828,Валюта!$C$4:$C$1170,0),AR$3)</f>
        <v>2272270</v>
      </c>
      <c r="AS828">
        <f>INDEX(Валюта!$A$4:$BK$1170,MATCH(Позиція!$C828,Валюта!$C$4:$C$1170,0),AS$3)</f>
        <v>3574700</v>
      </c>
      <c r="AT828">
        <f>INDEX(Валюта!$A$4:$BK$1170,MATCH(Позиція!$C828,Валюта!$C$4:$C$1170,0),AT$3)</f>
        <v>4323240</v>
      </c>
      <c r="AU828">
        <f>INDEX(Валюта!$A$4:$BK$1170,MATCH(Позиція!$C828,Валюта!$C$4:$C$1170,0),AU$3)</f>
        <v>5447550</v>
      </c>
      <c r="AV828">
        <f>INDEX(Валюта!$A$4:$BK$1170,MATCH(Позиція!$C828,Валюта!$C$4:$C$1170,0),AV$3)</f>
        <v>2292840</v>
      </c>
      <c r="AW828">
        <f>INDEX(Валюта!$A$4:$BK$1170,MATCH(Позиція!$C828,Валюта!$C$4:$C$1170,0),AW$3)</f>
        <v>1828370</v>
      </c>
      <c r="AX828">
        <f>INDEX(Валюта!$A$4:$BK$1170,MATCH(Позиція!$C828,Валюта!$C$4:$C$1170,0),AX$3)</f>
        <v>4869440</v>
      </c>
      <c r="AY828">
        <f>INDEX(Валюта!$A$4:$BK$1170,MATCH(Позиція!$C828,Валюта!$C$4:$C$1170,0),AY$3)</f>
        <v>9392010</v>
      </c>
      <c r="AZ828">
        <f>INDEX(Валюта!$A$4:$BK$1170,MATCH(Позиція!$C828,Валюта!$C$4:$C$1170,0),AZ$3)</f>
        <v>3570330</v>
      </c>
      <c r="BA828">
        <f>INDEX(Валюта!$A$4:$BK$1170,MATCH(Позиція!$C828,Валюта!$C$4:$C$1170,0),BA$3)</f>
        <v>6253560</v>
      </c>
      <c r="BB828">
        <f>INDEX(Валюта!$A$4:$BK$1170,MATCH(Позиція!$C828,Валюта!$C$4:$C$1170,0),BB$3)</f>
        <v>7758000</v>
      </c>
      <c r="BC828">
        <f>INDEX(Валюта!$A$4:$BK$1170,MATCH(Позиція!$C828,Валюта!$C$4:$C$1170,0),BC$3)</f>
        <v>801240</v>
      </c>
      <c r="BD828">
        <f>INDEX(Валюта!$A$4:$BK$1170,MATCH(Позиція!$C828,Валюта!$C$4:$C$1170,0),BD$3)</f>
        <v>6411800</v>
      </c>
      <c r="BE828">
        <f>INDEX(Валюта!$A$4:$BK$1170,MATCH(Позиція!$C828,Валюта!$C$4:$C$1170,0),BE$3)</f>
        <v>4460220</v>
      </c>
      <c r="BF828">
        <f>INDEX(Валюта!$A$4:$BK$1170,MATCH(Позиція!$C828,Валюта!$C$4:$C$1170,0),BF$3)</f>
        <v>7656660</v>
      </c>
      <c r="BG828">
        <f>INDEX(Валюта!$A$4:$BK$1170,MATCH(Позиція!$C828,Валюта!$C$4:$C$1170,0),BG$3)</f>
        <v>6877760</v>
      </c>
      <c r="BH828">
        <f>INDEX(Валюта!$A$4:$BK$1170,MATCH(Позиція!$C828,Валюта!$C$4:$C$1170,0),BH$3)</f>
        <v>8312270</v>
      </c>
      <c r="BI828">
        <f>INDEX(Валюта!$A$4:$BK$1170,MATCH(Позиція!$C828,Валюта!$C$4:$C$1170,0),BI$3)</f>
        <v>10270670</v>
      </c>
      <c r="BJ828">
        <f>INDEX(Валюта!$A$4:$BK$1170,MATCH(Позиція!$C828,Валюта!$C$4:$C$1170,0),BJ$3)</f>
        <v>5514150</v>
      </c>
      <c r="BK828">
        <f>INDEX(Валюта!$A$4:$BK$1170,MATCH(Позиція!$C828,Валюта!$C$4:$C$1170,0),BK$3)</f>
        <v>8096730</v>
      </c>
    </row>
    <row r="829" spans="1:63" x14ac:dyDescent="0.35">
      <c r="A829">
        <v>15</v>
      </c>
      <c r="B829" s="36" t="s">
        <v>799</v>
      </c>
      <c r="C829" s="36" t="str">
        <f t="shared" si="27"/>
        <v>7225</v>
      </c>
      <c r="D829">
        <f>INDEX(Валюта!$A$4:$BK$1170,MATCH(Позиція!$C829,Валюта!$C$4:$C$1170,0),D$3)</f>
        <v>5843520</v>
      </c>
      <c r="E829">
        <f>INDEX(Валюта!$A$4:$BK$1170,MATCH(Позиція!$C829,Валюта!$C$4:$C$1170,0),E$3)</f>
        <v>7971490</v>
      </c>
      <c r="F829">
        <f>INDEX(Валюта!$A$4:$BK$1170,MATCH(Позиція!$C829,Валюта!$C$4:$C$1170,0),F$3)</f>
        <v>7075920</v>
      </c>
      <c r="G829">
        <f>INDEX(Валюта!$A$4:$BK$1170,MATCH(Позиція!$C829,Валюта!$C$4:$C$1170,0),G$3)</f>
        <v>6825320</v>
      </c>
      <c r="H829">
        <f>INDEX(Валюта!$A$4:$BK$1170,MATCH(Позиція!$C829,Валюта!$C$4:$C$1170,0),H$3)</f>
        <v>6012870</v>
      </c>
      <c r="I829">
        <f>INDEX(Валюта!$A$4:$BK$1170,MATCH(Позиція!$C829,Валюта!$C$4:$C$1170,0),I$3)</f>
        <v>6908910</v>
      </c>
      <c r="J829">
        <f>INDEX(Валюта!$A$4:$BK$1170,MATCH(Позиція!$C829,Валюта!$C$4:$C$1170,0),J$3)</f>
        <v>6249590</v>
      </c>
      <c r="K829">
        <f>INDEX(Валюта!$A$4:$BK$1170,MATCH(Позиція!$C829,Валюта!$C$4:$C$1170,0),K$3)</f>
        <v>5892330</v>
      </c>
      <c r="L829">
        <f>INDEX(Валюта!$A$4:$BK$1170,MATCH(Позиція!$C829,Валюта!$C$4:$C$1170,0),L$3)</f>
        <v>5635080.96</v>
      </c>
      <c r="M829">
        <f>INDEX(Валюта!$A$4:$BK$1170,MATCH(Позиція!$C829,Валюта!$C$4:$C$1170,0),M$3)</f>
        <v>12229840</v>
      </c>
      <c r="N829">
        <f>INDEX(Валюта!$A$4:$BK$1170,MATCH(Позиція!$C829,Валюта!$C$4:$C$1170,0),N$3)</f>
        <v>6535810</v>
      </c>
      <c r="O829">
        <f>INDEX(Валюта!$A$4:$BK$1170,MATCH(Позиція!$C829,Валюта!$C$4:$C$1170,0),O$3)</f>
        <v>12388310</v>
      </c>
      <c r="P829">
        <f>INDEX(Валюта!$A$4:$BK$1170,MATCH(Позиція!$C829,Валюта!$C$4:$C$1170,0),P$3)</f>
        <v>4517290</v>
      </c>
      <c r="Q829">
        <f>INDEX(Валюта!$A$4:$BK$1170,MATCH(Позиція!$C829,Валюта!$C$4:$C$1170,0),Q$3)</f>
        <v>6804020</v>
      </c>
      <c r="R829">
        <f>INDEX(Валюта!$A$4:$BK$1170,MATCH(Позиція!$C829,Валюта!$C$4:$C$1170,0),R$3)</f>
        <v>6899420</v>
      </c>
      <c r="S829">
        <f>INDEX(Валюта!$A$4:$BK$1170,MATCH(Позиція!$C829,Валюта!$C$4:$C$1170,0),S$3)</f>
        <v>11708010</v>
      </c>
      <c r="T829">
        <f>INDEX(Валюта!$A$4:$BK$1170,MATCH(Позиція!$C829,Валюта!$C$4:$C$1170,0),T$3)</f>
        <v>10606790</v>
      </c>
      <c r="U829">
        <f>INDEX(Валюта!$A$4:$BK$1170,MATCH(Позиція!$C829,Валюта!$C$4:$C$1170,0),U$3)</f>
        <v>9749840</v>
      </c>
      <c r="V829">
        <f>INDEX(Валюта!$A$4:$BK$1170,MATCH(Позиція!$C829,Валюта!$C$4:$C$1170,0),V$3)</f>
        <v>8256500</v>
      </c>
      <c r="W829">
        <f>INDEX(Валюта!$A$4:$BK$1170,MATCH(Позиція!$C829,Валюта!$C$4:$C$1170,0),W$3)</f>
        <v>6619230</v>
      </c>
      <c r="X829">
        <f>INDEX(Валюта!$A$4:$BK$1170,MATCH(Позиція!$C829,Валюта!$C$4:$C$1170,0),X$3)</f>
        <v>3403280</v>
      </c>
      <c r="Y829">
        <f>INDEX(Валюта!$A$4:$BK$1170,MATCH(Позиція!$C829,Валюта!$C$4:$C$1170,0),Y$3)</f>
        <v>5777420</v>
      </c>
      <c r="Z829">
        <f>INDEX(Валюта!$A$4:$BK$1170,MATCH(Позиція!$C829,Валюта!$C$4:$C$1170,0),Z$3)</f>
        <v>8636730</v>
      </c>
      <c r="AA829">
        <f>INDEX(Валюта!$A$4:$BK$1170,MATCH(Позиція!$C829,Валюта!$C$4:$C$1170,0),AA$3)</f>
        <v>5020170</v>
      </c>
      <c r="AB829">
        <f>INDEX(Валюта!$A$4:$BK$1170,MATCH(Позиція!$C829,Валюта!$C$4:$C$1170,0),AB$3)</f>
        <v>9757830</v>
      </c>
      <c r="AC829">
        <f>INDEX(Валюта!$A$4:$BK$1170,MATCH(Позиція!$C829,Валюта!$C$4:$C$1170,0),AC$3)</f>
        <v>7812660</v>
      </c>
      <c r="AD829">
        <f>INDEX(Валюта!$A$4:$BK$1170,MATCH(Позиція!$C829,Валюта!$C$4:$C$1170,0),AD$3)</f>
        <v>3691160</v>
      </c>
      <c r="AE829">
        <f>INDEX(Валюта!$A$4:$BK$1170,MATCH(Позиція!$C829,Валюта!$C$4:$C$1170,0),AE$3)</f>
        <v>21310500</v>
      </c>
      <c r="AF829">
        <f>INDEX(Валюта!$A$4:$BK$1170,MATCH(Позиція!$C829,Валюта!$C$4:$C$1170,0),AF$3)</f>
        <v>13784190</v>
      </c>
      <c r="AG829">
        <f>INDEX(Валюта!$A$4:$BK$1170,MATCH(Позиція!$C829,Валюта!$C$4:$C$1170,0),AG$3)</f>
        <v>14154570</v>
      </c>
      <c r="AH829">
        <f>INDEX(Валюта!$A$4:$BK$1170,MATCH(Позиція!$C829,Валюта!$C$4:$C$1170,0),AH$3)</f>
        <v>11389850</v>
      </c>
      <c r="AI829">
        <f>INDEX(Валюта!$A$4:$BK$1170,MATCH(Позиція!$C829,Валюта!$C$4:$C$1170,0),AI$3)</f>
        <v>9703560</v>
      </c>
      <c r="AJ829">
        <f>INDEX(Валюта!$A$4:$BK$1170,MATCH(Позиція!$C829,Валюта!$C$4:$C$1170,0),AJ$3)</f>
        <v>11679350</v>
      </c>
      <c r="AK829">
        <f>INDEX(Валюта!$A$4:$BK$1170,MATCH(Позиція!$C829,Валюта!$C$4:$C$1170,0),AK$3)</f>
        <v>14245900</v>
      </c>
      <c r="AL829">
        <f>INDEX(Валюта!$A$4:$BK$1170,MATCH(Позиція!$C829,Валюта!$C$4:$C$1170,0),AL$3)</f>
        <v>17725136.140000001</v>
      </c>
      <c r="AM829">
        <f>INDEX(Валюта!$A$4:$BK$1170,MATCH(Позиція!$C829,Валюта!$C$4:$C$1170,0),AM$3)</f>
        <v>3954350</v>
      </c>
      <c r="AN829">
        <f>INDEX(Валюта!$A$4:$BK$1170,MATCH(Позиція!$C829,Валюта!$C$4:$C$1170,0),AN$3)</f>
        <v>3155490</v>
      </c>
      <c r="AO829">
        <f>INDEX(Валюта!$A$4:$BK$1170,MATCH(Позиція!$C829,Валюта!$C$4:$C$1170,0),AO$3)</f>
        <v>10593170</v>
      </c>
      <c r="AP829">
        <f>INDEX(Валюта!$A$4:$BK$1170,MATCH(Позиція!$C829,Валюта!$C$4:$C$1170,0),AP$3)</f>
        <v>8930380</v>
      </c>
      <c r="AQ829">
        <f>INDEX(Валюта!$A$4:$BK$1170,MATCH(Позиція!$C829,Валюта!$C$4:$C$1170,0),AQ$3)</f>
        <v>9991360</v>
      </c>
      <c r="AR829">
        <f>INDEX(Валюта!$A$4:$BK$1170,MATCH(Позиція!$C829,Валюта!$C$4:$C$1170,0),AR$3)</f>
        <v>11469040</v>
      </c>
      <c r="AS829">
        <f>INDEX(Валюта!$A$4:$BK$1170,MATCH(Позиція!$C829,Валюта!$C$4:$C$1170,0),AS$3)</f>
        <v>15779930</v>
      </c>
      <c r="AT829">
        <f>INDEX(Валюта!$A$4:$BK$1170,MATCH(Позиція!$C829,Валюта!$C$4:$C$1170,0),AT$3)</f>
        <v>7650710</v>
      </c>
      <c r="AU829">
        <f>INDEX(Валюта!$A$4:$BK$1170,MATCH(Позиція!$C829,Валюта!$C$4:$C$1170,0),AU$3)</f>
        <v>7077830</v>
      </c>
      <c r="AV829">
        <f>INDEX(Валюта!$A$4:$BK$1170,MATCH(Позиція!$C829,Валюта!$C$4:$C$1170,0),AV$3)</f>
        <v>7063550</v>
      </c>
      <c r="AW829">
        <f>INDEX(Валюта!$A$4:$BK$1170,MATCH(Позиція!$C829,Валюта!$C$4:$C$1170,0),AW$3)</f>
        <v>10050190</v>
      </c>
      <c r="AX829">
        <f>INDEX(Валюта!$A$4:$BK$1170,MATCH(Позиція!$C829,Валюта!$C$4:$C$1170,0),AX$3)</f>
        <v>9159470</v>
      </c>
      <c r="AY829">
        <f>INDEX(Валюта!$A$4:$BK$1170,MATCH(Позиція!$C829,Валюта!$C$4:$C$1170,0),AY$3)</f>
        <v>11008460</v>
      </c>
      <c r="AZ829">
        <f>INDEX(Валюта!$A$4:$BK$1170,MATCH(Позиція!$C829,Валюта!$C$4:$C$1170,0),AZ$3)</f>
        <v>19712250</v>
      </c>
      <c r="BA829">
        <f>INDEX(Валюта!$A$4:$BK$1170,MATCH(Позиція!$C829,Валюта!$C$4:$C$1170,0),BA$3)</f>
        <v>7606950</v>
      </c>
      <c r="BB829">
        <f>INDEX(Валюта!$A$4:$BK$1170,MATCH(Позиція!$C829,Валюта!$C$4:$C$1170,0),BB$3)</f>
        <v>16243800</v>
      </c>
      <c r="BC829">
        <f>INDEX(Валюта!$A$4:$BK$1170,MATCH(Позиція!$C829,Валюта!$C$4:$C$1170,0),BC$3)</f>
        <v>24010220</v>
      </c>
      <c r="BD829">
        <f>INDEX(Валюта!$A$4:$BK$1170,MATCH(Позиція!$C829,Валюта!$C$4:$C$1170,0),BD$3)</f>
        <v>14848280</v>
      </c>
      <c r="BE829">
        <f>INDEX(Валюта!$A$4:$BK$1170,MATCH(Позиція!$C829,Валюта!$C$4:$C$1170,0),BE$3)</f>
        <v>14570140</v>
      </c>
      <c r="BF829">
        <f>INDEX(Валюта!$A$4:$BK$1170,MATCH(Позиція!$C829,Валюта!$C$4:$C$1170,0),BF$3)</f>
        <v>16029440</v>
      </c>
      <c r="BG829">
        <f>INDEX(Валюта!$A$4:$BK$1170,MATCH(Позиція!$C829,Валюта!$C$4:$C$1170,0),BG$3)</f>
        <v>19931050</v>
      </c>
      <c r="BH829">
        <f>INDEX(Валюта!$A$4:$BK$1170,MATCH(Позиція!$C829,Валюта!$C$4:$C$1170,0),BH$3)</f>
        <v>25195710</v>
      </c>
      <c r="BI829">
        <f>INDEX(Валюта!$A$4:$BK$1170,MATCH(Позиція!$C829,Валюта!$C$4:$C$1170,0),BI$3)</f>
        <v>19366840</v>
      </c>
      <c r="BJ829">
        <f>INDEX(Валюта!$A$4:$BK$1170,MATCH(Позиція!$C829,Валюта!$C$4:$C$1170,0),BJ$3)</f>
        <v>30230610</v>
      </c>
      <c r="BK829">
        <f>INDEX(Валюта!$A$4:$BK$1170,MATCH(Позиція!$C829,Валюта!$C$4:$C$1170,0),BK$3)</f>
        <v>54510250</v>
      </c>
    </row>
    <row r="830" spans="1:63" x14ac:dyDescent="0.35">
      <c r="A830">
        <v>15</v>
      </c>
      <c r="B830" s="36" t="s">
        <v>800</v>
      </c>
      <c r="C830" s="36" t="str">
        <f t="shared" si="27"/>
        <v>7226</v>
      </c>
      <c r="D830">
        <f>INDEX(Валюта!$A$4:$BK$1170,MATCH(Позиція!$C830,Валюта!$C$4:$C$1170,0),D$3)</f>
        <v>0</v>
      </c>
      <c r="E830">
        <f>INDEX(Валюта!$A$4:$BK$1170,MATCH(Позиція!$C830,Валюта!$C$4:$C$1170,0),E$3)</f>
        <v>0</v>
      </c>
      <c r="F830">
        <f>INDEX(Валюта!$A$4:$BK$1170,MATCH(Позиція!$C830,Валюта!$C$4:$C$1170,0),F$3)</f>
        <v>0</v>
      </c>
      <c r="G830">
        <f>INDEX(Валюта!$A$4:$BK$1170,MATCH(Позиція!$C830,Валюта!$C$4:$C$1170,0),G$3)</f>
        <v>820</v>
      </c>
      <c r="H830">
        <f>INDEX(Валюта!$A$4:$BK$1170,MATCH(Позиція!$C830,Валюта!$C$4:$C$1170,0),H$3)</f>
        <v>270</v>
      </c>
      <c r="I830">
        <f>INDEX(Валюта!$A$4:$BK$1170,MATCH(Позиція!$C830,Валюта!$C$4:$C$1170,0),I$3)</f>
        <v>200</v>
      </c>
      <c r="J830">
        <f>INDEX(Валюта!$A$4:$BK$1170,MATCH(Позиція!$C830,Валюта!$C$4:$C$1170,0),J$3)</f>
        <v>0</v>
      </c>
      <c r="K830">
        <f>INDEX(Валюта!$A$4:$BK$1170,MATCH(Позиція!$C830,Валюта!$C$4:$C$1170,0),K$3)</f>
        <v>0</v>
      </c>
      <c r="L830">
        <f>INDEX(Валюта!$A$4:$BK$1170,MATCH(Позиція!$C830,Валюта!$C$4:$C$1170,0),L$3)</f>
        <v>0</v>
      </c>
      <c r="M830">
        <f>INDEX(Валюта!$A$4:$BK$1170,MATCH(Позиція!$C830,Валюта!$C$4:$C$1170,0),M$3)</f>
        <v>0</v>
      </c>
      <c r="N830">
        <f>INDEX(Валюта!$A$4:$BK$1170,MATCH(Позиція!$C830,Валюта!$C$4:$C$1170,0),N$3)</f>
        <v>0</v>
      </c>
      <c r="O830">
        <f>INDEX(Валюта!$A$4:$BK$1170,MATCH(Позиція!$C830,Валюта!$C$4:$C$1170,0),O$3)</f>
        <v>31150</v>
      </c>
      <c r="P830">
        <f>INDEX(Валюта!$A$4:$BK$1170,MATCH(Позиція!$C830,Валюта!$C$4:$C$1170,0),P$3)</f>
        <v>0</v>
      </c>
      <c r="Q830">
        <f>INDEX(Валюта!$A$4:$BK$1170,MATCH(Позиція!$C830,Валюта!$C$4:$C$1170,0),Q$3)</f>
        <v>0</v>
      </c>
      <c r="R830">
        <f>INDEX(Валюта!$A$4:$BK$1170,MATCH(Позиція!$C830,Валюта!$C$4:$C$1170,0),R$3)</f>
        <v>211540</v>
      </c>
      <c r="S830">
        <f>INDEX(Валюта!$A$4:$BK$1170,MATCH(Позиція!$C830,Валюта!$C$4:$C$1170,0),S$3)</f>
        <v>182040</v>
      </c>
      <c r="T830">
        <f>INDEX(Валюта!$A$4:$BK$1170,MATCH(Позиція!$C830,Валюта!$C$4:$C$1170,0),T$3)</f>
        <v>203800</v>
      </c>
      <c r="U830">
        <f>INDEX(Валюта!$A$4:$BK$1170,MATCH(Позиція!$C830,Валюта!$C$4:$C$1170,0),U$3)</f>
        <v>57260</v>
      </c>
      <c r="V830">
        <f>INDEX(Валюта!$A$4:$BK$1170,MATCH(Позиція!$C830,Валюта!$C$4:$C$1170,0),V$3)</f>
        <v>0</v>
      </c>
      <c r="W830">
        <f>INDEX(Валюта!$A$4:$BK$1170,MATCH(Позиція!$C830,Валюта!$C$4:$C$1170,0),W$3)</f>
        <v>268760</v>
      </c>
      <c r="X830">
        <f>INDEX(Валюта!$A$4:$BK$1170,MATCH(Позиція!$C830,Валюта!$C$4:$C$1170,0),X$3)</f>
        <v>170</v>
      </c>
      <c r="Y830">
        <f>INDEX(Валюта!$A$4:$BK$1170,MATCH(Позиція!$C830,Валюта!$C$4:$C$1170,0),Y$3)</f>
        <v>600</v>
      </c>
      <c r="Z830">
        <f>INDEX(Валюта!$A$4:$BK$1170,MATCH(Позиція!$C830,Валюта!$C$4:$C$1170,0),Z$3)</f>
        <v>230150</v>
      </c>
      <c r="AA830">
        <f>INDEX(Валюта!$A$4:$BK$1170,MATCH(Позиція!$C830,Валюта!$C$4:$C$1170,0),AA$3)</f>
        <v>178330</v>
      </c>
      <c r="AB830">
        <f>INDEX(Валюта!$A$4:$BK$1170,MATCH(Позиція!$C830,Валюта!$C$4:$C$1170,0),AB$3)</f>
        <v>1300</v>
      </c>
      <c r="AC830">
        <f>INDEX(Валюта!$A$4:$BK$1170,MATCH(Позиція!$C830,Валюта!$C$4:$C$1170,0),AC$3)</f>
        <v>206850</v>
      </c>
      <c r="AD830">
        <f>INDEX(Валюта!$A$4:$BK$1170,MATCH(Позиція!$C830,Валюта!$C$4:$C$1170,0),AD$3)</f>
        <v>1700</v>
      </c>
      <c r="AE830">
        <f>INDEX(Валюта!$A$4:$BK$1170,MATCH(Позиція!$C830,Валюта!$C$4:$C$1170,0),AE$3)</f>
        <v>20</v>
      </c>
      <c r="AF830">
        <f>INDEX(Валюта!$A$4:$BK$1170,MATCH(Позиція!$C830,Валюта!$C$4:$C$1170,0),AF$3)</f>
        <v>18330</v>
      </c>
      <c r="AG830">
        <f>INDEX(Валюта!$A$4:$BK$1170,MATCH(Позиція!$C830,Валюта!$C$4:$C$1170,0),AG$3)</f>
        <v>90</v>
      </c>
      <c r="AH830">
        <f>INDEX(Валюта!$A$4:$BK$1170,MATCH(Позиція!$C830,Валюта!$C$4:$C$1170,0),AH$3)</f>
        <v>0</v>
      </c>
      <c r="AI830">
        <f>INDEX(Валюта!$A$4:$BK$1170,MATCH(Позиція!$C830,Валюта!$C$4:$C$1170,0),AI$3)</f>
        <v>240</v>
      </c>
      <c r="AJ830">
        <f>INDEX(Валюта!$A$4:$BK$1170,MATCH(Позиція!$C830,Валюта!$C$4:$C$1170,0),AJ$3)</f>
        <v>0</v>
      </c>
      <c r="AK830">
        <f>INDEX(Валюта!$A$4:$BK$1170,MATCH(Позиція!$C830,Валюта!$C$4:$C$1170,0),AK$3)</f>
        <v>7480</v>
      </c>
      <c r="AL830">
        <f>INDEX(Валюта!$A$4:$BK$1170,MATCH(Позиція!$C830,Валюта!$C$4:$C$1170,0),AL$3)</f>
        <v>0</v>
      </c>
      <c r="AM830">
        <f>INDEX(Валюта!$A$4:$BK$1170,MATCH(Позиція!$C830,Валюта!$C$4:$C$1170,0),AM$3)</f>
        <v>0</v>
      </c>
      <c r="AN830">
        <f>INDEX(Валюта!$A$4:$BK$1170,MATCH(Позиція!$C830,Валюта!$C$4:$C$1170,0),AN$3)</f>
        <v>0</v>
      </c>
      <c r="AO830">
        <f>INDEX(Валюта!$A$4:$BK$1170,MATCH(Позиція!$C830,Валюта!$C$4:$C$1170,0),AO$3)</f>
        <v>0</v>
      </c>
      <c r="AP830">
        <f>INDEX(Валюта!$A$4:$BK$1170,MATCH(Позиція!$C830,Валюта!$C$4:$C$1170,0),AP$3)</f>
        <v>210</v>
      </c>
      <c r="AQ830">
        <f>INDEX(Валюта!$A$4:$BK$1170,MATCH(Позиція!$C830,Валюта!$C$4:$C$1170,0),AQ$3)</f>
        <v>710</v>
      </c>
      <c r="AR830">
        <f>INDEX(Валюта!$A$4:$BK$1170,MATCH(Позиція!$C830,Валюта!$C$4:$C$1170,0),AR$3)</f>
        <v>0</v>
      </c>
      <c r="AS830">
        <f>INDEX(Валюта!$A$4:$BK$1170,MATCH(Позиція!$C830,Валюта!$C$4:$C$1170,0),AS$3)</f>
        <v>9000</v>
      </c>
      <c r="AT830">
        <f>INDEX(Валюта!$A$4:$BK$1170,MATCH(Позиція!$C830,Валюта!$C$4:$C$1170,0),AT$3)</f>
        <v>30</v>
      </c>
      <c r="AU830">
        <f>INDEX(Валюта!$A$4:$BK$1170,MATCH(Позиція!$C830,Валюта!$C$4:$C$1170,0),AU$3)</f>
        <v>50</v>
      </c>
      <c r="AV830">
        <f>INDEX(Валюта!$A$4:$BK$1170,MATCH(Позиція!$C830,Валюта!$C$4:$C$1170,0),AV$3)</f>
        <v>0</v>
      </c>
      <c r="AW830">
        <f>INDEX(Валюта!$A$4:$BK$1170,MATCH(Позиція!$C830,Валюта!$C$4:$C$1170,0),AW$3)</f>
        <v>0</v>
      </c>
      <c r="AX830">
        <f>INDEX(Валюта!$A$4:$BK$1170,MATCH(Позиція!$C830,Валюта!$C$4:$C$1170,0),AX$3)</f>
        <v>440</v>
      </c>
      <c r="AY830">
        <f>INDEX(Валюта!$A$4:$BK$1170,MATCH(Позиція!$C830,Валюта!$C$4:$C$1170,0),AY$3)</f>
        <v>0</v>
      </c>
      <c r="AZ830">
        <f>INDEX(Валюта!$A$4:$BK$1170,MATCH(Позиція!$C830,Валюта!$C$4:$C$1170,0),AZ$3)</f>
        <v>110</v>
      </c>
      <c r="BA830">
        <f>INDEX(Валюта!$A$4:$BK$1170,MATCH(Позиція!$C830,Валюта!$C$4:$C$1170,0),BA$3)</f>
        <v>0</v>
      </c>
      <c r="BB830">
        <f>INDEX(Валюта!$A$4:$BK$1170,MATCH(Позиція!$C830,Валюта!$C$4:$C$1170,0),BB$3)</f>
        <v>0</v>
      </c>
      <c r="BC830">
        <f>INDEX(Валюта!$A$4:$BK$1170,MATCH(Позиція!$C830,Валюта!$C$4:$C$1170,0),BC$3)</f>
        <v>30</v>
      </c>
      <c r="BD830">
        <f>INDEX(Валюта!$A$4:$BK$1170,MATCH(Позиція!$C830,Валюта!$C$4:$C$1170,0),BD$3)</f>
        <v>0</v>
      </c>
      <c r="BE830">
        <f>INDEX(Валюта!$A$4:$BK$1170,MATCH(Позиція!$C830,Валюта!$C$4:$C$1170,0),BE$3)</f>
        <v>0</v>
      </c>
      <c r="BF830">
        <f>INDEX(Валюта!$A$4:$BK$1170,MATCH(Позиція!$C830,Валюта!$C$4:$C$1170,0),BF$3)</f>
        <v>10</v>
      </c>
      <c r="BG830">
        <f>INDEX(Валюта!$A$4:$BK$1170,MATCH(Позиція!$C830,Валюта!$C$4:$C$1170,0),BG$3)</f>
        <v>0</v>
      </c>
      <c r="BH830">
        <f>INDEX(Валюта!$A$4:$BK$1170,MATCH(Позиція!$C830,Валюта!$C$4:$C$1170,0),BH$3)</f>
        <v>4190</v>
      </c>
      <c r="BI830">
        <f>INDEX(Валюта!$A$4:$BK$1170,MATCH(Позиція!$C830,Валюта!$C$4:$C$1170,0),BI$3)</f>
        <v>70</v>
      </c>
      <c r="BJ830">
        <f>INDEX(Валюта!$A$4:$BK$1170,MATCH(Позиція!$C830,Валюта!$C$4:$C$1170,0),BJ$3)</f>
        <v>360</v>
      </c>
      <c r="BK830">
        <f>INDEX(Валюта!$A$4:$BK$1170,MATCH(Позиція!$C830,Валюта!$C$4:$C$1170,0),BK$3)</f>
        <v>0</v>
      </c>
    </row>
    <row r="831" spans="1:63" x14ac:dyDescent="0.35">
      <c r="A831">
        <v>15</v>
      </c>
      <c r="B831" s="36" t="s">
        <v>801</v>
      </c>
      <c r="C831" s="36" t="str">
        <f t="shared" si="27"/>
        <v>7227</v>
      </c>
      <c r="D831">
        <f>INDEX(Валюта!$A$4:$BK$1170,MATCH(Позиція!$C831,Валюта!$C$4:$C$1170,0),D$3)</f>
        <v>667560</v>
      </c>
      <c r="E831">
        <f>INDEX(Валюта!$A$4:$BK$1170,MATCH(Позиція!$C831,Валюта!$C$4:$C$1170,0),E$3)</f>
        <v>496230</v>
      </c>
      <c r="F831">
        <f>INDEX(Валюта!$A$4:$BK$1170,MATCH(Позиція!$C831,Валюта!$C$4:$C$1170,0),F$3)</f>
        <v>322770</v>
      </c>
      <c r="G831">
        <f>INDEX(Валюта!$A$4:$BK$1170,MATCH(Позиція!$C831,Валюта!$C$4:$C$1170,0),G$3)</f>
        <v>0</v>
      </c>
      <c r="H831">
        <f>INDEX(Валюта!$A$4:$BK$1170,MATCH(Позиція!$C831,Валюта!$C$4:$C$1170,0),H$3)</f>
        <v>0</v>
      </c>
      <c r="I831">
        <f>INDEX(Валюта!$A$4:$BK$1170,MATCH(Позиція!$C831,Валюта!$C$4:$C$1170,0),I$3)</f>
        <v>2036050</v>
      </c>
      <c r="J831">
        <f>INDEX(Валюта!$A$4:$BK$1170,MATCH(Позиція!$C831,Валюта!$C$4:$C$1170,0),J$3)</f>
        <v>0</v>
      </c>
      <c r="K831">
        <f>INDEX(Валюта!$A$4:$BK$1170,MATCH(Позиція!$C831,Валюта!$C$4:$C$1170,0),K$3)</f>
        <v>0</v>
      </c>
      <c r="L831">
        <f>INDEX(Валюта!$A$4:$BK$1170,MATCH(Позиція!$C831,Валюта!$C$4:$C$1170,0),L$3)</f>
        <v>0</v>
      </c>
      <c r="M831">
        <f>INDEX(Валюта!$A$4:$BK$1170,MATCH(Позиція!$C831,Валюта!$C$4:$C$1170,0),M$3)</f>
        <v>0</v>
      </c>
      <c r="N831">
        <f>INDEX(Валюта!$A$4:$BK$1170,MATCH(Позиція!$C831,Валюта!$C$4:$C$1170,0),N$3)</f>
        <v>0</v>
      </c>
      <c r="O831">
        <f>INDEX(Валюта!$A$4:$BK$1170,MATCH(Позиція!$C831,Валюта!$C$4:$C$1170,0),O$3)</f>
        <v>60790</v>
      </c>
      <c r="P831">
        <f>INDEX(Валюта!$A$4:$BK$1170,MATCH(Позиція!$C831,Валюта!$C$4:$C$1170,0),P$3)</f>
        <v>99430</v>
      </c>
      <c r="Q831">
        <f>INDEX(Валюта!$A$4:$BK$1170,MATCH(Позиція!$C831,Валюта!$C$4:$C$1170,0),Q$3)</f>
        <v>411830</v>
      </c>
      <c r="R831">
        <f>INDEX(Валюта!$A$4:$BK$1170,MATCH(Позиція!$C831,Валюта!$C$4:$C$1170,0),R$3)</f>
        <v>299160</v>
      </c>
      <c r="S831">
        <f>INDEX(Валюта!$A$4:$BK$1170,MATCH(Позиція!$C831,Валюта!$C$4:$C$1170,0),S$3)</f>
        <v>924070</v>
      </c>
      <c r="T831">
        <f>INDEX(Валюта!$A$4:$BK$1170,MATCH(Позиція!$C831,Валюта!$C$4:$C$1170,0),T$3)</f>
        <v>37220</v>
      </c>
      <c r="U831">
        <f>INDEX(Валюта!$A$4:$BK$1170,MATCH(Позиція!$C831,Валюта!$C$4:$C$1170,0),U$3)</f>
        <v>1871180</v>
      </c>
      <c r="V831">
        <f>INDEX(Валюта!$A$4:$BK$1170,MATCH(Позиція!$C831,Валюта!$C$4:$C$1170,0),V$3)</f>
        <v>301210</v>
      </c>
      <c r="W831">
        <f>INDEX(Валюта!$A$4:$BK$1170,MATCH(Позиція!$C831,Валюта!$C$4:$C$1170,0),W$3)</f>
        <v>0</v>
      </c>
      <c r="X831">
        <f>INDEX(Валюта!$A$4:$BK$1170,MATCH(Позиція!$C831,Валюта!$C$4:$C$1170,0),X$3)</f>
        <v>0</v>
      </c>
      <c r="Y831">
        <f>INDEX(Валюта!$A$4:$BK$1170,MATCH(Позиція!$C831,Валюта!$C$4:$C$1170,0),Y$3)</f>
        <v>234180</v>
      </c>
      <c r="Z831">
        <f>INDEX(Валюта!$A$4:$BK$1170,MATCH(Позиція!$C831,Валюта!$C$4:$C$1170,0),Z$3)</f>
        <v>19250</v>
      </c>
      <c r="AA831">
        <f>INDEX(Валюта!$A$4:$BK$1170,MATCH(Позиція!$C831,Валюта!$C$4:$C$1170,0),AA$3)</f>
        <v>0</v>
      </c>
      <c r="AB831">
        <f>INDEX(Валюта!$A$4:$BK$1170,MATCH(Позиція!$C831,Валюта!$C$4:$C$1170,0),AB$3)</f>
        <v>0</v>
      </c>
      <c r="AC831">
        <f>INDEX(Валюта!$A$4:$BK$1170,MATCH(Позиція!$C831,Валюта!$C$4:$C$1170,0),AC$3)</f>
        <v>31610</v>
      </c>
      <c r="AD831">
        <f>INDEX(Валюта!$A$4:$BK$1170,MATCH(Позиція!$C831,Валюта!$C$4:$C$1170,0),AD$3)</f>
        <v>920</v>
      </c>
      <c r="AE831">
        <f>INDEX(Валюта!$A$4:$BK$1170,MATCH(Позиція!$C831,Валюта!$C$4:$C$1170,0),AE$3)</f>
        <v>0</v>
      </c>
      <c r="AF831">
        <f>INDEX(Валюта!$A$4:$BK$1170,MATCH(Позиція!$C831,Валюта!$C$4:$C$1170,0),AF$3)</f>
        <v>0</v>
      </c>
      <c r="AG831">
        <f>INDEX(Валюта!$A$4:$BK$1170,MATCH(Позиція!$C831,Валюта!$C$4:$C$1170,0),AG$3)</f>
        <v>0</v>
      </c>
      <c r="AH831">
        <f>INDEX(Валюта!$A$4:$BK$1170,MATCH(Позиція!$C831,Валюта!$C$4:$C$1170,0),AH$3)</f>
        <v>185860</v>
      </c>
      <c r="AI831">
        <f>INDEX(Валюта!$A$4:$BK$1170,MATCH(Позиція!$C831,Валюта!$C$4:$C$1170,0),AI$3)</f>
        <v>0</v>
      </c>
      <c r="AJ831">
        <f>INDEX(Валюта!$A$4:$BK$1170,MATCH(Позиція!$C831,Валюта!$C$4:$C$1170,0),AJ$3)</f>
        <v>0</v>
      </c>
      <c r="AK831">
        <f>INDEX(Валюта!$A$4:$BK$1170,MATCH(Позиція!$C831,Валюта!$C$4:$C$1170,0),AK$3)</f>
        <v>309420</v>
      </c>
      <c r="AL831">
        <f>INDEX(Валюта!$A$4:$BK$1170,MATCH(Позиція!$C831,Валюта!$C$4:$C$1170,0),AL$3)</f>
        <v>0</v>
      </c>
      <c r="AM831">
        <f>INDEX(Валюта!$A$4:$BK$1170,MATCH(Позиція!$C831,Валюта!$C$4:$C$1170,0),AM$3)</f>
        <v>237680</v>
      </c>
      <c r="AN831">
        <f>INDEX(Валюта!$A$4:$BK$1170,MATCH(Позиція!$C831,Валюта!$C$4:$C$1170,0),AN$3)</f>
        <v>547280</v>
      </c>
      <c r="AO831">
        <f>INDEX(Валюта!$A$4:$BK$1170,MATCH(Позиція!$C831,Валюта!$C$4:$C$1170,0),AO$3)</f>
        <v>362410</v>
      </c>
      <c r="AP831">
        <f>INDEX(Валюта!$A$4:$BK$1170,MATCH(Позиція!$C831,Валюта!$C$4:$C$1170,0),AP$3)</f>
        <v>0</v>
      </c>
      <c r="AQ831">
        <f>INDEX(Валюта!$A$4:$BK$1170,MATCH(Позиція!$C831,Валюта!$C$4:$C$1170,0),AQ$3)</f>
        <v>0</v>
      </c>
      <c r="AR831">
        <f>INDEX(Валюта!$A$4:$BK$1170,MATCH(Позиція!$C831,Валюта!$C$4:$C$1170,0),AR$3)</f>
        <v>100140</v>
      </c>
      <c r="AS831">
        <f>INDEX(Валюта!$A$4:$BK$1170,MATCH(Позиція!$C831,Валюта!$C$4:$C$1170,0),AS$3)</f>
        <v>107580</v>
      </c>
      <c r="AT831">
        <f>INDEX(Валюта!$A$4:$BK$1170,MATCH(Позиція!$C831,Валюта!$C$4:$C$1170,0),AT$3)</f>
        <v>50530</v>
      </c>
      <c r="AU831">
        <f>INDEX(Валюта!$A$4:$BK$1170,MATCH(Позиція!$C831,Валюта!$C$4:$C$1170,0),AU$3)</f>
        <v>84450</v>
      </c>
      <c r="AV831">
        <f>INDEX(Валюта!$A$4:$BK$1170,MATCH(Позиція!$C831,Валюта!$C$4:$C$1170,0),AV$3)</f>
        <v>0</v>
      </c>
      <c r="AW831">
        <f>INDEX(Валюта!$A$4:$BK$1170,MATCH(Позиція!$C831,Валюта!$C$4:$C$1170,0),AW$3)</f>
        <v>0</v>
      </c>
      <c r="AX831">
        <f>INDEX(Валюта!$A$4:$BK$1170,MATCH(Позиція!$C831,Валюта!$C$4:$C$1170,0),AX$3)</f>
        <v>0</v>
      </c>
      <c r="AY831">
        <f>INDEX(Валюта!$A$4:$BK$1170,MATCH(Позиція!$C831,Валюта!$C$4:$C$1170,0),AY$3)</f>
        <v>328460</v>
      </c>
      <c r="AZ831">
        <f>INDEX(Валюта!$A$4:$BK$1170,MATCH(Позиція!$C831,Валюта!$C$4:$C$1170,0),AZ$3)</f>
        <v>18550</v>
      </c>
      <c r="BA831">
        <f>INDEX(Валюта!$A$4:$BK$1170,MATCH(Позиція!$C831,Валюта!$C$4:$C$1170,0),BA$3)</f>
        <v>70940</v>
      </c>
      <c r="BB831">
        <f>INDEX(Валюта!$A$4:$BK$1170,MATCH(Позиція!$C831,Валюта!$C$4:$C$1170,0),BB$3)</f>
        <v>372390</v>
      </c>
      <c r="BC831">
        <f>INDEX(Валюта!$A$4:$BK$1170,MATCH(Позиція!$C831,Валюта!$C$4:$C$1170,0),BC$3)</f>
        <v>0</v>
      </c>
      <c r="BD831">
        <f>INDEX(Валюта!$A$4:$BK$1170,MATCH(Позиція!$C831,Валюта!$C$4:$C$1170,0),BD$3)</f>
        <v>0</v>
      </c>
      <c r="BE831">
        <f>INDEX(Валюта!$A$4:$BK$1170,MATCH(Позиція!$C831,Валюта!$C$4:$C$1170,0),BE$3)</f>
        <v>180710</v>
      </c>
      <c r="BF831">
        <f>INDEX(Валюта!$A$4:$BK$1170,MATCH(Позиція!$C831,Валюта!$C$4:$C$1170,0),BF$3)</f>
        <v>669740</v>
      </c>
      <c r="BG831">
        <f>INDEX(Валюта!$A$4:$BK$1170,MATCH(Позиція!$C831,Валюта!$C$4:$C$1170,0),BG$3)</f>
        <v>0</v>
      </c>
      <c r="BH831">
        <f>INDEX(Валюта!$A$4:$BK$1170,MATCH(Позиція!$C831,Валюта!$C$4:$C$1170,0),BH$3)</f>
        <v>319490</v>
      </c>
      <c r="BI831">
        <f>INDEX(Валюта!$A$4:$BK$1170,MATCH(Позиція!$C831,Валюта!$C$4:$C$1170,0),BI$3)</f>
        <v>520490</v>
      </c>
      <c r="BJ831">
        <f>INDEX(Валюта!$A$4:$BK$1170,MATCH(Позиція!$C831,Валюта!$C$4:$C$1170,0),BJ$3)</f>
        <v>0</v>
      </c>
      <c r="BK831">
        <f>INDEX(Валюта!$A$4:$BK$1170,MATCH(Позиція!$C831,Валюта!$C$4:$C$1170,0),BK$3)</f>
        <v>205580</v>
      </c>
    </row>
    <row r="832" spans="1:63" x14ac:dyDescent="0.35">
      <c r="A832">
        <v>15</v>
      </c>
      <c r="B832" s="36" t="s">
        <v>802</v>
      </c>
      <c r="C832" s="36" t="str">
        <f t="shared" si="27"/>
        <v>7228</v>
      </c>
      <c r="D832">
        <f>INDEX(Валюта!$A$4:$BK$1170,MATCH(Позиція!$C832,Валюта!$C$4:$C$1170,0),D$3)</f>
        <v>7405740</v>
      </c>
      <c r="E832">
        <f>INDEX(Валюта!$A$4:$BK$1170,MATCH(Позиція!$C832,Валюта!$C$4:$C$1170,0),E$3)</f>
        <v>12316990</v>
      </c>
      <c r="F832">
        <f>INDEX(Валюта!$A$4:$BK$1170,MATCH(Позиція!$C832,Валюта!$C$4:$C$1170,0),F$3)</f>
        <v>8168780</v>
      </c>
      <c r="G832">
        <f>INDEX(Валюта!$A$4:$BK$1170,MATCH(Позиція!$C832,Валюта!$C$4:$C$1170,0),G$3)</f>
        <v>8113510</v>
      </c>
      <c r="H832">
        <f>INDEX(Валюта!$A$4:$BK$1170,MATCH(Позиція!$C832,Валюта!$C$4:$C$1170,0),H$3)</f>
        <v>8683130</v>
      </c>
      <c r="I832">
        <f>INDEX(Валюта!$A$4:$BK$1170,MATCH(Позиція!$C832,Валюта!$C$4:$C$1170,0),I$3)</f>
        <v>10503360</v>
      </c>
      <c r="J832">
        <f>INDEX(Валюта!$A$4:$BK$1170,MATCH(Позиція!$C832,Валюта!$C$4:$C$1170,0),J$3)</f>
        <v>8919810</v>
      </c>
      <c r="K832">
        <f>INDEX(Валюта!$A$4:$BK$1170,MATCH(Позиція!$C832,Валюта!$C$4:$C$1170,0),K$3)</f>
        <v>10922630</v>
      </c>
      <c r="L832">
        <f>INDEX(Валюта!$A$4:$BK$1170,MATCH(Позиція!$C832,Валюта!$C$4:$C$1170,0),L$3)</f>
        <v>9573660</v>
      </c>
      <c r="M832">
        <f>INDEX(Валюта!$A$4:$BK$1170,MATCH(Позиція!$C832,Валюта!$C$4:$C$1170,0),M$3)</f>
        <v>9996360</v>
      </c>
      <c r="N832">
        <f>INDEX(Валюта!$A$4:$BK$1170,MATCH(Позиція!$C832,Валюта!$C$4:$C$1170,0),N$3)</f>
        <v>11358070</v>
      </c>
      <c r="O832">
        <f>INDEX(Валюта!$A$4:$BK$1170,MATCH(Позиція!$C832,Валюта!$C$4:$C$1170,0),O$3)</f>
        <v>10674710</v>
      </c>
      <c r="P832">
        <f>INDEX(Валюта!$A$4:$BK$1170,MATCH(Позиція!$C832,Валюта!$C$4:$C$1170,0),P$3)</f>
        <v>10865820</v>
      </c>
      <c r="Q832">
        <f>INDEX(Валюта!$A$4:$BK$1170,MATCH(Позиція!$C832,Валюта!$C$4:$C$1170,0),Q$3)</f>
        <v>10403780</v>
      </c>
      <c r="R832">
        <f>INDEX(Валюта!$A$4:$BK$1170,MATCH(Позиція!$C832,Валюта!$C$4:$C$1170,0),R$3)</f>
        <v>11703040</v>
      </c>
      <c r="S832">
        <f>INDEX(Валюта!$A$4:$BK$1170,MATCH(Позиція!$C832,Валюта!$C$4:$C$1170,0),S$3)</f>
        <v>12288470</v>
      </c>
      <c r="T832">
        <f>INDEX(Валюта!$A$4:$BK$1170,MATCH(Позиція!$C832,Валюта!$C$4:$C$1170,0),T$3)</f>
        <v>12012540</v>
      </c>
      <c r="U832">
        <f>INDEX(Валюта!$A$4:$BK$1170,MATCH(Позиція!$C832,Валюта!$C$4:$C$1170,0),U$3)</f>
        <v>10488250</v>
      </c>
      <c r="V832">
        <f>INDEX(Валюта!$A$4:$BK$1170,MATCH(Позиція!$C832,Валюта!$C$4:$C$1170,0),V$3)</f>
        <v>8553140</v>
      </c>
      <c r="W832">
        <f>INDEX(Валюта!$A$4:$BK$1170,MATCH(Позиція!$C832,Валюта!$C$4:$C$1170,0),W$3)</f>
        <v>10934960</v>
      </c>
      <c r="X832">
        <f>INDEX(Валюта!$A$4:$BK$1170,MATCH(Позиція!$C832,Валюта!$C$4:$C$1170,0),X$3)</f>
        <v>10605760</v>
      </c>
      <c r="Y832">
        <f>INDEX(Валюта!$A$4:$BK$1170,MATCH(Позиція!$C832,Валюта!$C$4:$C$1170,0),Y$3)</f>
        <v>10326600</v>
      </c>
      <c r="Z832">
        <f>INDEX(Валюта!$A$4:$BK$1170,MATCH(Позиція!$C832,Валюта!$C$4:$C$1170,0),Z$3)</f>
        <v>8746490</v>
      </c>
      <c r="AA832">
        <f>INDEX(Валюта!$A$4:$BK$1170,MATCH(Позиція!$C832,Валюта!$C$4:$C$1170,0),AA$3)</f>
        <v>8961310</v>
      </c>
      <c r="AB832">
        <f>INDEX(Валюта!$A$4:$BK$1170,MATCH(Позиція!$C832,Валюта!$C$4:$C$1170,0),AB$3)</f>
        <v>10019700</v>
      </c>
      <c r="AC832">
        <f>INDEX(Валюта!$A$4:$BK$1170,MATCH(Позиція!$C832,Валюта!$C$4:$C$1170,0),AC$3)</f>
        <v>7662920</v>
      </c>
      <c r="AD832">
        <f>INDEX(Валюта!$A$4:$BK$1170,MATCH(Позиція!$C832,Валюта!$C$4:$C$1170,0),AD$3)</f>
        <v>8775460</v>
      </c>
      <c r="AE832">
        <f>INDEX(Валюта!$A$4:$BK$1170,MATCH(Позиція!$C832,Валюта!$C$4:$C$1170,0),AE$3)</f>
        <v>7461260</v>
      </c>
      <c r="AF832">
        <f>INDEX(Валюта!$A$4:$BK$1170,MATCH(Позиція!$C832,Валюта!$C$4:$C$1170,0),AF$3)</f>
        <v>8657790</v>
      </c>
      <c r="AG832">
        <f>INDEX(Валюта!$A$4:$BK$1170,MATCH(Позиція!$C832,Валюта!$C$4:$C$1170,0),AG$3)</f>
        <v>8063860</v>
      </c>
      <c r="AH832">
        <f>INDEX(Валюта!$A$4:$BK$1170,MATCH(Позиція!$C832,Валюта!$C$4:$C$1170,0),AH$3)</f>
        <v>7754830</v>
      </c>
      <c r="AI832">
        <f>INDEX(Валюта!$A$4:$BK$1170,MATCH(Позиція!$C832,Валюта!$C$4:$C$1170,0),AI$3)</f>
        <v>10196164.32</v>
      </c>
      <c r="AJ832">
        <f>INDEX(Валюта!$A$4:$BK$1170,MATCH(Позиція!$C832,Валюта!$C$4:$C$1170,0),AJ$3)</f>
        <v>9530460</v>
      </c>
      <c r="AK832">
        <f>INDEX(Валюта!$A$4:$BK$1170,MATCH(Позиція!$C832,Валюта!$C$4:$C$1170,0),AK$3)</f>
        <v>7986180</v>
      </c>
      <c r="AL832">
        <f>INDEX(Валюта!$A$4:$BK$1170,MATCH(Позиція!$C832,Валюта!$C$4:$C$1170,0),AL$3)</f>
        <v>7345930</v>
      </c>
      <c r="AM832">
        <f>INDEX(Валюта!$A$4:$BK$1170,MATCH(Позиція!$C832,Валюта!$C$4:$C$1170,0),AM$3)</f>
        <v>7872440</v>
      </c>
      <c r="AN832">
        <f>INDEX(Валюта!$A$4:$BK$1170,MATCH(Позиція!$C832,Валюта!$C$4:$C$1170,0),AN$3)</f>
        <v>7537110</v>
      </c>
      <c r="AO832">
        <f>INDEX(Валюта!$A$4:$BK$1170,MATCH(Позиція!$C832,Валюта!$C$4:$C$1170,0),AO$3)</f>
        <v>6054520</v>
      </c>
      <c r="AP832">
        <f>INDEX(Валюта!$A$4:$BK$1170,MATCH(Позиція!$C832,Валюта!$C$4:$C$1170,0),AP$3)</f>
        <v>7131250</v>
      </c>
      <c r="AQ832">
        <f>INDEX(Валюта!$A$4:$BK$1170,MATCH(Позиція!$C832,Валюта!$C$4:$C$1170,0),AQ$3)</f>
        <v>8393200</v>
      </c>
      <c r="AR832">
        <f>INDEX(Валюта!$A$4:$BK$1170,MATCH(Позиція!$C832,Валюта!$C$4:$C$1170,0),AR$3)</f>
        <v>7647950</v>
      </c>
      <c r="AS832">
        <f>INDEX(Валюта!$A$4:$BK$1170,MATCH(Позиція!$C832,Валюта!$C$4:$C$1170,0),AS$3)</f>
        <v>8186570</v>
      </c>
      <c r="AT832">
        <f>INDEX(Валюта!$A$4:$BK$1170,MATCH(Позиція!$C832,Валюта!$C$4:$C$1170,0),AT$3)</f>
        <v>7781270</v>
      </c>
      <c r="AU832">
        <f>INDEX(Валюта!$A$4:$BK$1170,MATCH(Позиція!$C832,Валюта!$C$4:$C$1170,0),AU$3)</f>
        <v>7221680</v>
      </c>
      <c r="AV832">
        <f>INDEX(Валюта!$A$4:$BK$1170,MATCH(Позиція!$C832,Валюта!$C$4:$C$1170,0),AV$3)</f>
        <v>7269000</v>
      </c>
      <c r="AW832">
        <f>INDEX(Валюта!$A$4:$BK$1170,MATCH(Позиція!$C832,Валюта!$C$4:$C$1170,0),AW$3)</f>
        <v>9506060</v>
      </c>
      <c r="AX832">
        <f>INDEX(Валюта!$A$4:$BK$1170,MATCH(Позиція!$C832,Валюта!$C$4:$C$1170,0),AX$3)</f>
        <v>6957010</v>
      </c>
      <c r="AY832">
        <f>INDEX(Валюта!$A$4:$BK$1170,MATCH(Позиція!$C832,Валюта!$C$4:$C$1170,0),AY$3)</f>
        <v>7692710</v>
      </c>
      <c r="AZ832">
        <f>INDEX(Валюта!$A$4:$BK$1170,MATCH(Позиція!$C832,Валюта!$C$4:$C$1170,0),AZ$3)</f>
        <v>8880240</v>
      </c>
      <c r="BA832">
        <f>INDEX(Валюта!$A$4:$BK$1170,MATCH(Позиція!$C832,Валюта!$C$4:$C$1170,0),BA$3)</f>
        <v>8379620</v>
      </c>
      <c r="BB832">
        <f>INDEX(Валюта!$A$4:$BK$1170,MATCH(Позиція!$C832,Валюта!$C$4:$C$1170,0),BB$3)</f>
        <v>9583479.9299999997</v>
      </c>
      <c r="BC832">
        <f>INDEX(Валюта!$A$4:$BK$1170,MATCH(Позиція!$C832,Валюта!$C$4:$C$1170,0),BC$3)</f>
        <v>8958950</v>
      </c>
      <c r="BD832">
        <f>INDEX(Валюта!$A$4:$BK$1170,MATCH(Позиція!$C832,Валюта!$C$4:$C$1170,0),BD$3)</f>
        <v>8983871.7000000011</v>
      </c>
      <c r="BE832">
        <f>INDEX(Валюта!$A$4:$BK$1170,MATCH(Позиція!$C832,Валюта!$C$4:$C$1170,0),BE$3)</f>
        <v>9210240</v>
      </c>
      <c r="BF832">
        <f>INDEX(Валюта!$A$4:$BK$1170,MATCH(Позиція!$C832,Валюта!$C$4:$C$1170,0),BF$3)</f>
        <v>11858760</v>
      </c>
      <c r="BG832">
        <f>INDEX(Валюта!$A$4:$BK$1170,MATCH(Позиція!$C832,Валюта!$C$4:$C$1170,0),BG$3)</f>
        <v>9975990</v>
      </c>
      <c r="BH832">
        <f>INDEX(Валюта!$A$4:$BK$1170,MATCH(Позиція!$C832,Валюта!$C$4:$C$1170,0),BH$3)</f>
        <v>11677990</v>
      </c>
      <c r="BI832">
        <f>INDEX(Валюта!$A$4:$BK$1170,MATCH(Позиція!$C832,Валюта!$C$4:$C$1170,0),BI$3)</f>
        <v>12550970</v>
      </c>
      <c r="BJ832">
        <f>INDEX(Валюта!$A$4:$BK$1170,MATCH(Позиція!$C832,Валюта!$C$4:$C$1170,0),BJ$3)</f>
        <v>10165960</v>
      </c>
      <c r="BK832">
        <f>INDEX(Валюта!$A$4:$BK$1170,MATCH(Позиція!$C832,Валюта!$C$4:$C$1170,0),BK$3)</f>
        <v>7859070</v>
      </c>
    </row>
    <row r="833" spans="1:63" x14ac:dyDescent="0.35">
      <c r="A833">
        <v>15</v>
      </c>
      <c r="B833" s="36" t="s">
        <v>803</v>
      </c>
      <c r="C833" s="36" t="str">
        <f t="shared" si="27"/>
        <v>7229</v>
      </c>
      <c r="D833">
        <f>INDEX(Валюта!$A$4:$BK$1170,MATCH(Позиція!$C833,Валюта!$C$4:$C$1170,0),D$3)</f>
        <v>130920</v>
      </c>
      <c r="E833">
        <f>INDEX(Валюта!$A$4:$BK$1170,MATCH(Позиція!$C833,Валюта!$C$4:$C$1170,0),E$3)</f>
        <v>167770</v>
      </c>
      <c r="F833">
        <f>INDEX(Валюта!$A$4:$BK$1170,MATCH(Позиція!$C833,Валюта!$C$4:$C$1170,0),F$3)</f>
        <v>108990</v>
      </c>
      <c r="G833">
        <f>INDEX(Валюта!$A$4:$BK$1170,MATCH(Позиція!$C833,Валюта!$C$4:$C$1170,0),G$3)</f>
        <v>150040</v>
      </c>
      <c r="H833">
        <f>INDEX(Валюта!$A$4:$BK$1170,MATCH(Позиція!$C833,Валюта!$C$4:$C$1170,0),H$3)</f>
        <v>144390</v>
      </c>
      <c r="I833">
        <f>INDEX(Валюта!$A$4:$BK$1170,MATCH(Позиція!$C833,Валюта!$C$4:$C$1170,0),I$3)</f>
        <v>139759.95000000001</v>
      </c>
      <c r="J833">
        <f>INDEX(Валюта!$A$4:$BK$1170,MATCH(Позиція!$C833,Валюта!$C$4:$C$1170,0),J$3)</f>
        <v>202430</v>
      </c>
      <c r="K833">
        <f>INDEX(Валюта!$A$4:$BK$1170,MATCH(Позиція!$C833,Валюта!$C$4:$C$1170,0),K$3)</f>
        <v>244890</v>
      </c>
      <c r="L833">
        <f>INDEX(Валюта!$A$4:$BK$1170,MATCH(Позиція!$C833,Валюта!$C$4:$C$1170,0),L$3)</f>
        <v>184010</v>
      </c>
      <c r="M833">
        <f>INDEX(Валюта!$A$4:$BK$1170,MATCH(Позиція!$C833,Валюта!$C$4:$C$1170,0),M$3)</f>
        <v>226740</v>
      </c>
      <c r="N833">
        <f>INDEX(Валюта!$A$4:$BK$1170,MATCH(Позиція!$C833,Валюта!$C$4:$C$1170,0),N$3)</f>
        <v>276900</v>
      </c>
      <c r="O833">
        <f>INDEX(Валюта!$A$4:$BK$1170,MATCH(Позиція!$C833,Валюта!$C$4:$C$1170,0),O$3)</f>
        <v>152270</v>
      </c>
      <c r="P833">
        <f>INDEX(Валюта!$A$4:$BK$1170,MATCH(Позиція!$C833,Валюта!$C$4:$C$1170,0),P$3)</f>
        <v>242895</v>
      </c>
      <c r="Q833">
        <f>INDEX(Валюта!$A$4:$BK$1170,MATCH(Позиція!$C833,Валюта!$C$4:$C$1170,0),Q$3)</f>
        <v>229910</v>
      </c>
      <c r="R833">
        <f>INDEX(Валюта!$A$4:$BK$1170,MATCH(Позиція!$C833,Валюта!$C$4:$C$1170,0),R$3)</f>
        <v>320990</v>
      </c>
      <c r="S833">
        <f>INDEX(Валюта!$A$4:$BK$1170,MATCH(Позиція!$C833,Валюта!$C$4:$C$1170,0),S$3)</f>
        <v>153980</v>
      </c>
      <c r="T833">
        <f>INDEX(Валюта!$A$4:$BK$1170,MATCH(Позиція!$C833,Валюта!$C$4:$C$1170,0),T$3)</f>
        <v>400930</v>
      </c>
      <c r="U833">
        <f>INDEX(Валюта!$A$4:$BK$1170,MATCH(Позиція!$C833,Валюта!$C$4:$C$1170,0),U$3)</f>
        <v>205681.98</v>
      </c>
      <c r="V833">
        <f>INDEX(Валюта!$A$4:$BK$1170,MATCH(Позиція!$C833,Валюта!$C$4:$C$1170,0),V$3)</f>
        <v>221500</v>
      </c>
      <c r="W833">
        <f>INDEX(Валюта!$A$4:$BK$1170,MATCH(Позиція!$C833,Валюта!$C$4:$C$1170,0),W$3)</f>
        <v>207230</v>
      </c>
      <c r="X833">
        <f>INDEX(Валюта!$A$4:$BK$1170,MATCH(Позиція!$C833,Валюта!$C$4:$C$1170,0),X$3)</f>
        <v>242250</v>
      </c>
      <c r="Y833">
        <f>INDEX(Валюта!$A$4:$BK$1170,MATCH(Позиція!$C833,Валюта!$C$4:$C$1170,0),Y$3)</f>
        <v>194980</v>
      </c>
      <c r="Z833">
        <f>INDEX(Валюта!$A$4:$BK$1170,MATCH(Позиція!$C833,Валюта!$C$4:$C$1170,0),Z$3)</f>
        <v>154750</v>
      </c>
      <c r="AA833">
        <f>INDEX(Валюта!$A$4:$BK$1170,MATCH(Позиція!$C833,Валюта!$C$4:$C$1170,0),AA$3)</f>
        <v>177180</v>
      </c>
      <c r="AB833">
        <f>INDEX(Валюта!$A$4:$BK$1170,MATCH(Позиція!$C833,Валюта!$C$4:$C$1170,0),AB$3)</f>
        <v>218060</v>
      </c>
      <c r="AC833">
        <f>INDEX(Валюта!$A$4:$BK$1170,MATCH(Позиція!$C833,Валюта!$C$4:$C$1170,0),AC$3)</f>
        <v>219860</v>
      </c>
      <c r="AD833">
        <f>INDEX(Валюта!$A$4:$BK$1170,MATCH(Позиція!$C833,Валюта!$C$4:$C$1170,0),AD$3)</f>
        <v>264279</v>
      </c>
      <c r="AE833">
        <f>INDEX(Валюта!$A$4:$BK$1170,MATCH(Позиція!$C833,Валюта!$C$4:$C$1170,0),AE$3)</f>
        <v>170550</v>
      </c>
      <c r="AF833">
        <f>INDEX(Валюта!$A$4:$BK$1170,MATCH(Позиція!$C833,Валюта!$C$4:$C$1170,0),AF$3)</f>
        <v>2622640</v>
      </c>
      <c r="AG833">
        <f>INDEX(Валюта!$A$4:$BK$1170,MATCH(Позиція!$C833,Валюта!$C$4:$C$1170,0),AG$3)</f>
        <v>1870753.16</v>
      </c>
      <c r="AH833">
        <f>INDEX(Валюта!$A$4:$BK$1170,MATCH(Позиція!$C833,Валюта!$C$4:$C$1170,0),AH$3)</f>
        <v>668660</v>
      </c>
      <c r="AI833">
        <f>INDEX(Валюта!$A$4:$BK$1170,MATCH(Позиція!$C833,Валюта!$C$4:$C$1170,0),AI$3)</f>
        <v>347920</v>
      </c>
      <c r="AJ833">
        <f>INDEX(Валюта!$A$4:$BK$1170,MATCH(Позиція!$C833,Валюта!$C$4:$C$1170,0),AJ$3)</f>
        <v>249450</v>
      </c>
      <c r="AK833">
        <f>INDEX(Валюта!$A$4:$BK$1170,MATCH(Позиція!$C833,Валюта!$C$4:$C$1170,0),AK$3)</f>
        <v>128170</v>
      </c>
      <c r="AL833">
        <f>INDEX(Валюта!$A$4:$BK$1170,MATCH(Позиція!$C833,Валюта!$C$4:$C$1170,0),AL$3)</f>
        <v>107898.43</v>
      </c>
      <c r="AM833">
        <f>INDEX(Валюта!$A$4:$BK$1170,MATCH(Позиція!$C833,Валюта!$C$4:$C$1170,0),AM$3)</f>
        <v>171260</v>
      </c>
      <c r="AN833">
        <f>INDEX(Валюта!$A$4:$BK$1170,MATCH(Позиція!$C833,Валюта!$C$4:$C$1170,0),AN$3)</f>
        <v>103910</v>
      </c>
      <c r="AO833">
        <f>INDEX(Валюта!$A$4:$BK$1170,MATCH(Позиція!$C833,Валюта!$C$4:$C$1170,0),AO$3)</f>
        <v>324490</v>
      </c>
      <c r="AP833">
        <f>INDEX(Валюта!$A$4:$BK$1170,MATCH(Позиція!$C833,Валюта!$C$4:$C$1170,0),AP$3)</f>
        <v>1803690</v>
      </c>
      <c r="AQ833">
        <f>INDEX(Валюта!$A$4:$BK$1170,MATCH(Позиція!$C833,Валюта!$C$4:$C$1170,0),AQ$3)</f>
        <v>4228730</v>
      </c>
      <c r="AR833">
        <f>INDEX(Валюта!$A$4:$BK$1170,MATCH(Позиція!$C833,Валюта!$C$4:$C$1170,0),AR$3)</f>
        <v>4419400</v>
      </c>
      <c r="AS833">
        <f>INDEX(Валюта!$A$4:$BK$1170,MATCH(Позиція!$C833,Валюта!$C$4:$C$1170,0),AS$3)</f>
        <v>3854170</v>
      </c>
      <c r="AT833">
        <f>INDEX(Валюта!$A$4:$BK$1170,MATCH(Позиція!$C833,Валюта!$C$4:$C$1170,0),AT$3)</f>
        <v>1565030</v>
      </c>
      <c r="AU833">
        <f>INDEX(Валюта!$A$4:$BK$1170,MATCH(Позиція!$C833,Валюта!$C$4:$C$1170,0),AU$3)</f>
        <v>432440</v>
      </c>
      <c r="AV833">
        <f>INDEX(Валюта!$A$4:$BK$1170,MATCH(Позиція!$C833,Валюта!$C$4:$C$1170,0),AV$3)</f>
        <v>1729690</v>
      </c>
      <c r="AW833">
        <f>INDEX(Валюта!$A$4:$BK$1170,MATCH(Позиція!$C833,Валюта!$C$4:$C$1170,0),AW$3)</f>
        <v>887290</v>
      </c>
      <c r="AX833">
        <f>INDEX(Валюта!$A$4:$BK$1170,MATCH(Позиція!$C833,Валюта!$C$4:$C$1170,0),AX$3)</f>
        <v>1303750</v>
      </c>
      <c r="AY833">
        <f>INDEX(Валюта!$A$4:$BK$1170,MATCH(Позиція!$C833,Валюта!$C$4:$C$1170,0),AY$3)</f>
        <v>3292420</v>
      </c>
      <c r="AZ833">
        <f>INDEX(Валюта!$A$4:$BK$1170,MATCH(Позиція!$C833,Валюта!$C$4:$C$1170,0),AZ$3)</f>
        <v>1214660</v>
      </c>
      <c r="BA833">
        <f>INDEX(Валюта!$A$4:$BK$1170,MATCH(Позиція!$C833,Валюта!$C$4:$C$1170,0),BA$3)</f>
        <v>5133250</v>
      </c>
      <c r="BB833">
        <f>INDEX(Валюта!$A$4:$BK$1170,MATCH(Позиція!$C833,Валюта!$C$4:$C$1170,0),BB$3)</f>
        <v>8332670</v>
      </c>
      <c r="BC833">
        <f>INDEX(Валюта!$A$4:$BK$1170,MATCH(Позиція!$C833,Валюта!$C$4:$C$1170,0),BC$3)</f>
        <v>2334090</v>
      </c>
      <c r="BD833">
        <f>INDEX(Валюта!$A$4:$BK$1170,MATCH(Позиція!$C833,Валюта!$C$4:$C$1170,0),BD$3)</f>
        <v>4786510</v>
      </c>
      <c r="BE833">
        <f>INDEX(Валюта!$A$4:$BK$1170,MATCH(Позиція!$C833,Валюта!$C$4:$C$1170,0),BE$3)</f>
        <v>9264690</v>
      </c>
      <c r="BF833">
        <f>INDEX(Валюта!$A$4:$BK$1170,MATCH(Позиція!$C833,Валюта!$C$4:$C$1170,0),BF$3)</f>
        <v>6407310</v>
      </c>
      <c r="BG833">
        <f>INDEX(Валюта!$A$4:$BK$1170,MATCH(Позиція!$C833,Валюта!$C$4:$C$1170,0),BG$3)</f>
        <v>3561490</v>
      </c>
      <c r="BH833">
        <f>INDEX(Валюта!$A$4:$BK$1170,MATCH(Позиція!$C833,Валюта!$C$4:$C$1170,0),BH$3)</f>
        <v>7853131.9299999997</v>
      </c>
      <c r="BI833">
        <f>INDEX(Валюта!$A$4:$BK$1170,MATCH(Позиція!$C833,Валюта!$C$4:$C$1170,0),BI$3)</f>
        <v>3665610</v>
      </c>
      <c r="BJ833">
        <f>INDEX(Валюта!$A$4:$BK$1170,MATCH(Позиція!$C833,Валюта!$C$4:$C$1170,0),BJ$3)</f>
        <v>4553821.84</v>
      </c>
      <c r="BK833">
        <f>INDEX(Валюта!$A$4:$BK$1170,MATCH(Позиція!$C833,Валюта!$C$4:$C$1170,0),BK$3)</f>
        <v>7230430</v>
      </c>
    </row>
    <row r="834" spans="1:63" x14ac:dyDescent="0.35">
      <c r="A834">
        <v>15</v>
      </c>
      <c r="B834" s="36" t="s">
        <v>804</v>
      </c>
      <c r="C834" s="36" t="str">
        <f t="shared" si="27"/>
        <v>7301</v>
      </c>
      <c r="D834">
        <f>INDEX(Валюта!$A$4:$BK$1170,MATCH(Позиція!$C834,Валюта!$C$4:$C$1170,0),D$3)</f>
        <v>1350</v>
      </c>
      <c r="E834">
        <f>INDEX(Валюта!$A$4:$BK$1170,MATCH(Позиція!$C834,Валюта!$C$4:$C$1170,0),E$3)</f>
        <v>0</v>
      </c>
      <c r="F834">
        <f>INDEX(Валюта!$A$4:$BK$1170,MATCH(Позиція!$C834,Валюта!$C$4:$C$1170,0),F$3)</f>
        <v>6360</v>
      </c>
      <c r="G834">
        <f>INDEX(Валюта!$A$4:$BK$1170,MATCH(Позиція!$C834,Валюта!$C$4:$C$1170,0),G$3)</f>
        <v>14380</v>
      </c>
      <c r="H834">
        <f>INDEX(Валюта!$A$4:$BK$1170,MATCH(Позиція!$C834,Валюта!$C$4:$C$1170,0),H$3)</f>
        <v>24630</v>
      </c>
      <c r="I834">
        <f>INDEX(Валюта!$A$4:$BK$1170,MATCH(Позиція!$C834,Валюта!$C$4:$C$1170,0),I$3)</f>
        <v>50</v>
      </c>
      <c r="J834">
        <f>INDEX(Валюта!$A$4:$BK$1170,MATCH(Позиція!$C834,Валюта!$C$4:$C$1170,0),J$3)</f>
        <v>9650</v>
      </c>
      <c r="K834">
        <f>INDEX(Валюта!$A$4:$BK$1170,MATCH(Позиція!$C834,Валюта!$C$4:$C$1170,0),K$3)</f>
        <v>27750</v>
      </c>
      <c r="L834">
        <f>INDEX(Валюта!$A$4:$BK$1170,MATCH(Позиція!$C834,Валюта!$C$4:$C$1170,0),L$3)</f>
        <v>0</v>
      </c>
      <c r="M834">
        <f>INDEX(Валюта!$A$4:$BK$1170,MATCH(Позиція!$C834,Валюта!$C$4:$C$1170,0),M$3)</f>
        <v>0</v>
      </c>
      <c r="N834">
        <f>INDEX(Валюта!$A$4:$BK$1170,MATCH(Позиція!$C834,Валюта!$C$4:$C$1170,0),N$3)</f>
        <v>0</v>
      </c>
      <c r="O834">
        <f>INDEX(Валюта!$A$4:$BK$1170,MATCH(Позиція!$C834,Валюта!$C$4:$C$1170,0),O$3)</f>
        <v>400</v>
      </c>
      <c r="P834">
        <f>INDEX(Валюта!$A$4:$BK$1170,MATCH(Позиція!$C834,Валюта!$C$4:$C$1170,0),P$3)</f>
        <v>140</v>
      </c>
      <c r="Q834">
        <f>INDEX(Валюта!$A$4:$BK$1170,MATCH(Позиція!$C834,Валюта!$C$4:$C$1170,0),Q$3)</f>
        <v>0</v>
      </c>
      <c r="R834">
        <f>INDEX(Валюта!$A$4:$BK$1170,MATCH(Позиція!$C834,Валюта!$C$4:$C$1170,0),R$3)</f>
        <v>0</v>
      </c>
      <c r="S834">
        <f>INDEX(Валюта!$A$4:$BK$1170,MATCH(Позиція!$C834,Валюта!$C$4:$C$1170,0),S$3)</f>
        <v>0</v>
      </c>
      <c r="T834">
        <f>INDEX(Валюта!$A$4:$BK$1170,MATCH(Позиція!$C834,Валюта!$C$4:$C$1170,0),T$3)</f>
        <v>7030</v>
      </c>
      <c r="U834">
        <f>INDEX(Валюта!$A$4:$BK$1170,MATCH(Позиція!$C834,Валюта!$C$4:$C$1170,0),U$3)</f>
        <v>0</v>
      </c>
      <c r="V834">
        <f>INDEX(Валюта!$A$4:$BK$1170,MATCH(Позиція!$C834,Валюта!$C$4:$C$1170,0),V$3)</f>
        <v>0</v>
      </c>
      <c r="W834">
        <f>INDEX(Валюта!$A$4:$BK$1170,MATCH(Позиція!$C834,Валюта!$C$4:$C$1170,0),W$3)</f>
        <v>0</v>
      </c>
      <c r="X834">
        <f>INDEX(Валюта!$A$4:$BK$1170,MATCH(Позиція!$C834,Валюта!$C$4:$C$1170,0),X$3)</f>
        <v>0</v>
      </c>
      <c r="Y834">
        <f>INDEX(Валюта!$A$4:$BK$1170,MATCH(Позиція!$C834,Валюта!$C$4:$C$1170,0),Y$3)</f>
        <v>0</v>
      </c>
      <c r="Z834">
        <f>INDEX(Валюта!$A$4:$BK$1170,MATCH(Позиція!$C834,Валюта!$C$4:$C$1170,0),Z$3)</f>
        <v>2390</v>
      </c>
      <c r="AA834">
        <f>INDEX(Валюта!$A$4:$BK$1170,MATCH(Позиція!$C834,Валюта!$C$4:$C$1170,0),AA$3)</f>
        <v>0</v>
      </c>
      <c r="AB834">
        <f>INDEX(Валюта!$A$4:$BK$1170,MATCH(Позиція!$C834,Валюта!$C$4:$C$1170,0),AB$3)</f>
        <v>0</v>
      </c>
      <c r="AC834">
        <f>INDEX(Валюта!$A$4:$BK$1170,MATCH(Позиція!$C834,Валюта!$C$4:$C$1170,0),AC$3)</f>
        <v>0</v>
      </c>
      <c r="AD834">
        <f>INDEX(Валюта!$A$4:$BK$1170,MATCH(Позиція!$C834,Валюта!$C$4:$C$1170,0),AD$3)</f>
        <v>0</v>
      </c>
      <c r="AE834">
        <f>INDEX(Валюта!$A$4:$BK$1170,MATCH(Позиція!$C834,Валюта!$C$4:$C$1170,0),AE$3)</f>
        <v>0</v>
      </c>
      <c r="AF834">
        <f>INDEX(Валюта!$A$4:$BK$1170,MATCH(Позиція!$C834,Валюта!$C$4:$C$1170,0),AF$3)</f>
        <v>0</v>
      </c>
      <c r="AG834">
        <f>INDEX(Валюта!$A$4:$BK$1170,MATCH(Позиція!$C834,Валюта!$C$4:$C$1170,0),AG$3)</f>
        <v>0</v>
      </c>
      <c r="AH834">
        <f>INDEX(Валюта!$A$4:$BK$1170,MATCH(Позиція!$C834,Валюта!$C$4:$C$1170,0),AH$3)</f>
        <v>0</v>
      </c>
      <c r="AI834">
        <f>INDEX(Валюта!$A$4:$BK$1170,MATCH(Позиція!$C834,Валюта!$C$4:$C$1170,0),AI$3)</f>
        <v>0</v>
      </c>
      <c r="AJ834">
        <f>INDEX(Валюта!$A$4:$BK$1170,MATCH(Позиція!$C834,Валюта!$C$4:$C$1170,0),AJ$3)</f>
        <v>0</v>
      </c>
      <c r="AK834">
        <f>INDEX(Валюта!$A$4:$BK$1170,MATCH(Позиція!$C834,Валюта!$C$4:$C$1170,0),AK$3)</f>
        <v>0</v>
      </c>
      <c r="AL834">
        <f>INDEX(Валюта!$A$4:$BK$1170,MATCH(Позиція!$C834,Валюта!$C$4:$C$1170,0),AL$3)</f>
        <v>710</v>
      </c>
      <c r="AM834">
        <f>INDEX(Валюта!$A$4:$BK$1170,MATCH(Позиція!$C834,Валюта!$C$4:$C$1170,0),AM$3)</f>
        <v>0</v>
      </c>
      <c r="AN834">
        <f>INDEX(Валюта!$A$4:$BK$1170,MATCH(Позиція!$C834,Валюта!$C$4:$C$1170,0),AN$3)</f>
        <v>0</v>
      </c>
      <c r="AO834">
        <f>INDEX(Валюта!$A$4:$BK$1170,MATCH(Позиція!$C834,Валюта!$C$4:$C$1170,0),AO$3)</f>
        <v>0</v>
      </c>
      <c r="AP834">
        <f>INDEX(Валюта!$A$4:$BK$1170,MATCH(Позиція!$C834,Валюта!$C$4:$C$1170,0),AP$3)</f>
        <v>0</v>
      </c>
      <c r="AQ834">
        <f>INDEX(Валюта!$A$4:$BK$1170,MATCH(Позиція!$C834,Валюта!$C$4:$C$1170,0),AQ$3)</f>
        <v>0</v>
      </c>
      <c r="AR834">
        <f>INDEX(Валюта!$A$4:$BK$1170,MATCH(Позиція!$C834,Валюта!$C$4:$C$1170,0),AR$3)</f>
        <v>0</v>
      </c>
      <c r="AS834">
        <f>INDEX(Валюта!$A$4:$BK$1170,MATCH(Позиція!$C834,Валюта!$C$4:$C$1170,0),AS$3)</f>
        <v>220</v>
      </c>
      <c r="AT834">
        <f>INDEX(Валюта!$A$4:$BK$1170,MATCH(Позиція!$C834,Валюта!$C$4:$C$1170,0),AT$3)</f>
        <v>0</v>
      </c>
      <c r="AU834">
        <f>INDEX(Валюта!$A$4:$BK$1170,MATCH(Позиція!$C834,Валюта!$C$4:$C$1170,0),AU$3)</f>
        <v>0</v>
      </c>
      <c r="AV834">
        <f>INDEX(Валюта!$A$4:$BK$1170,MATCH(Позиція!$C834,Валюта!$C$4:$C$1170,0),AV$3)</f>
        <v>0</v>
      </c>
      <c r="AW834">
        <f>INDEX(Валюта!$A$4:$BK$1170,MATCH(Позиція!$C834,Валюта!$C$4:$C$1170,0),AW$3)</f>
        <v>50</v>
      </c>
      <c r="AX834">
        <f>INDEX(Валюта!$A$4:$BK$1170,MATCH(Позиція!$C834,Валюта!$C$4:$C$1170,0),AX$3)</f>
        <v>0</v>
      </c>
      <c r="AY834">
        <f>INDEX(Валюта!$A$4:$BK$1170,MATCH(Позиція!$C834,Валюта!$C$4:$C$1170,0),AY$3)</f>
        <v>0</v>
      </c>
      <c r="AZ834">
        <f>INDEX(Валюта!$A$4:$BK$1170,MATCH(Позиція!$C834,Валюта!$C$4:$C$1170,0),AZ$3)</f>
        <v>20</v>
      </c>
      <c r="BA834">
        <f>INDEX(Валюта!$A$4:$BK$1170,MATCH(Позиція!$C834,Валюта!$C$4:$C$1170,0),BA$3)</f>
        <v>1630</v>
      </c>
      <c r="BB834">
        <f>INDEX(Валюта!$A$4:$BK$1170,MATCH(Позиція!$C834,Валюта!$C$4:$C$1170,0),BB$3)</f>
        <v>0</v>
      </c>
      <c r="BC834">
        <f>INDEX(Валюта!$A$4:$BK$1170,MATCH(Позиція!$C834,Валюта!$C$4:$C$1170,0),BC$3)</f>
        <v>0</v>
      </c>
      <c r="BD834">
        <f>INDEX(Валюта!$A$4:$BK$1170,MATCH(Позиція!$C834,Валюта!$C$4:$C$1170,0),BD$3)</f>
        <v>0</v>
      </c>
      <c r="BE834">
        <f>INDEX(Валюта!$A$4:$BK$1170,MATCH(Позиція!$C834,Валюта!$C$4:$C$1170,0),BE$3)</f>
        <v>0</v>
      </c>
      <c r="BF834">
        <f>INDEX(Валюта!$A$4:$BK$1170,MATCH(Позиція!$C834,Валюта!$C$4:$C$1170,0),BF$3)</f>
        <v>0</v>
      </c>
      <c r="BG834">
        <f>INDEX(Валюта!$A$4:$BK$1170,MATCH(Позиція!$C834,Валюта!$C$4:$C$1170,0),BG$3)</f>
        <v>90</v>
      </c>
      <c r="BH834">
        <f>INDEX(Валюта!$A$4:$BK$1170,MATCH(Позиція!$C834,Валюта!$C$4:$C$1170,0),BH$3)</f>
        <v>0</v>
      </c>
      <c r="BI834">
        <f>INDEX(Валюта!$A$4:$BK$1170,MATCH(Позиція!$C834,Валюта!$C$4:$C$1170,0),BI$3)</f>
        <v>0</v>
      </c>
      <c r="BJ834">
        <f>INDEX(Валюта!$A$4:$BK$1170,MATCH(Позиція!$C834,Валюта!$C$4:$C$1170,0),BJ$3)</f>
        <v>0</v>
      </c>
      <c r="BK834">
        <f>INDEX(Валюта!$A$4:$BK$1170,MATCH(Позиція!$C834,Валюта!$C$4:$C$1170,0),BK$3)</f>
        <v>0</v>
      </c>
    </row>
    <row r="835" spans="1:63" x14ac:dyDescent="0.35">
      <c r="A835">
        <v>15</v>
      </c>
      <c r="B835" s="36" t="s">
        <v>805</v>
      </c>
      <c r="C835" s="36" t="str">
        <f t="shared" si="27"/>
        <v>7302</v>
      </c>
      <c r="D835">
        <f>INDEX(Валюта!$A$4:$BK$1170,MATCH(Позиція!$C835,Валюта!$C$4:$C$1170,0),D$3)</f>
        <v>1265380</v>
      </c>
      <c r="E835">
        <f>INDEX(Валюта!$A$4:$BK$1170,MATCH(Позиція!$C835,Валюта!$C$4:$C$1170,0),E$3)</f>
        <v>1011480</v>
      </c>
      <c r="F835">
        <f>INDEX(Валюта!$A$4:$BK$1170,MATCH(Позиція!$C835,Валюта!$C$4:$C$1170,0),F$3)</f>
        <v>1374270</v>
      </c>
      <c r="G835">
        <f>INDEX(Валюта!$A$4:$BK$1170,MATCH(Позиція!$C835,Валюта!$C$4:$C$1170,0),G$3)</f>
        <v>4632610</v>
      </c>
      <c r="H835">
        <f>INDEX(Валюта!$A$4:$BK$1170,MATCH(Позиція!$C835,Валюта!$C$4:$C$1170,0),H$3)</f>
        <v>938490</v>
      </c>
      <c r="I835">
        <f>INDEX(Валюта!$A$4:$BK$1170,MATCH(Позиція!$C835,Валюта!$C$4:$C$1170,0),I$3)</f>
        <v>856260</v>
      </c>
      <c r="J835">
        <f>INDEX(Валюта!$A$4:$BK$1170,MATCH(Позиція!$C835,Валюта!$C$4:$C$1170,0),J$3)</f>
        <v>1655210</v>
      </c>
      <c r="K835">
        <f>INDEX(Валюта!$A$4:$BK$1170,MATCH(Позиція!$C835,Валюта!$C$4:$C$1170,0),K$3)</f>
        <v>386280</v>
      </c>
      <c r="L835">
        <f>INDEX(Валюта!$A$4:$BK$1170,MATCH(Позиція!$C835,Валюта!$C$4:$C$1170,0),L$3)</f>
        <v>1557340</v>
      </c>
      <c r="M835">
        <f>INDEX(Валюта!$A$4:$BK$1170,MATCH(Позиція!$C835,Валюта!$C$4:$C$1170,0),M$3)</f>
        <v>1078600</v>
      </c>
      <c r="N835">
        <f>INDEX(Валюта!$A$4:$BK$1170,MATCH(Позиція!$C835,Валюта!$C$4:$C$1170,0),N$3)</f>
        <v>1650620</v>
      </c>
      <c r="O835">
        <f>INDEX(Валюта!$A$4:$BK$1170,MATCH(Позиція!$C835,Валюта!$C$4:$C$1170,0),O$3)</f>
        <v>1554890</v>
      </c>
      <c r="P835">
        <f>INDEX(Валюта!$A$4:$BK$1170,MATCH(Позиція!$C835,Валюта!$C$4:$C$1170,0),P$3)</f>
        <v>2073180</v>
      </c>
      <c r="Q835">
        <f>INDEX(Валюта!$A$4:$BK$1170,MATCH(Позиція!$C835,Валюта!$C$4:$C$1170,0),Q$3)</f>
        <v>1294930</v>
      </c>
      <c r="R835">
        <f>INDEX(Валюта!$A$4:$BK$1170,MATCH(Позиція!$C835,Валюта!$C$4:$C$1170,0),R$3)</f>
        <v>792840</v>
      </c>
      <c r="S835">
        <f>INDEX(Валюта!$A$4:$BK$1170,MATCH(Позиція!$C835,Валюта!$C$4:$C$1170,0),S$3)</f>
        <v>211420</v>
      </c>
      <c r="T835">
        <f>INDEX(Валюта!$A$4:$BK$1170,MATCH(Позиція!$C835,Валюта!$C$4:$C$1170,0),T$3)</f>
        <v>1330960</v>
      </c>
      <c r="U835">
        <f>INDEX(Валюта!$A$4:$BK$1170,MATCH(Позиція!$C835,Валюта!$C$4:$C$1170,0),U$3)</f>
        <v>320360</v>
      </c>
      <c r="V835">
        <f>INDEX(Валюта!$A$4:$BK$1170,MATCH(Позиція!$C835,Валюта!$C$4:$C$1170,0),V$3)</f>
        <v>799120</v>
      </c>
      <c r="W835">
        <f>INDEX(Валюта!$A$4:$BK$1170,MATCH(Позиція!$C835,Валюта!$C$4:$C$1170,0),W$3)</f>
        <v>1314740</v>
      </c>
      <c r="X835">
        <f>INDEX(Валюта!$A$4:$BK$1170,MATCH(Позиція!$C835,Валюта!$C$4:$C$1170,0),X$3)</f>
        <v>2021430</v>
      </c>
      <c r="Y835">
        <f>INDEX(Валюта!$A$4:$BK$1170,MATCH(Позиція!$C835,Валюта!$C$4:$C$1170,0),Y$3)</f>
        <v>2210790</v>
      </c>
      <c r="Z835">
        <f>INDEX(Валюта!$A$4:$BK$1170,MATCH(Позиція!$C835,Валюта!$C$4:$C$1170,0),Z$3)</f>
        <v>1229020</v>
      </c>
      <c r="AA835">
        <f>INDEX(Валюта!$A$4:$BK$1170,MATCH(Позиція!$C835,Валюта!$C$4:$C$1170,0),AA$3)</f>
        <v>783500</v>
      </c>
      <c r="AB835">
        <f>INDEX(Валюта!$A$4:$BK$1170,MATCH(Позиція!$C835,Валюта!$C$4:$C$1170,0),AB$3)</f>
        <v>807030</v>
      </c>
      <c r="AC835">
        <f>INDEX(Валюта!$A$4:$BK$1170,MATCH(Позиція!$C835,Валюта!$C$4:$C$1170,0),AC$3)</f>
        <v>1497130</v>
      </c>
      <c r="AD835">
        <f>INDEX(Валюта!$A$4:$BK$1170,MATCH(Позиція!$C835,Валюта!$C$4:$C$1170,0),AD$3)</f>
        <v>1360160</v>
      </c>
      <c r="AE835">
        <f>INDEX(Валюта!$A$4:$BK$1170,MATCH(Позиція!$C835,Валюта!$C$4:$C$1170,0),AE$3)</f>
        <v>2113170</v>
      </c>
      <c r="AF835">
        <f>INDEX(Валюта!$A$4:$BK$1170,MATCH(Позиція!$C835,Валюта!$C$4:$C$1170,0),AF$3)</f>
        <v>1460180</v>
      </c>
      <c r="AG835">
        <f>INDEX(Валюта!$A$4:$BK$1170,MATCH(Позиція!$C835,Валюта!$C$4:$C$1170,0),AG$3)</f>
        <v>1506400</v>
      </c>
      <c r="AH835">
        <f>INDEX(Валюта!$A$4:$BK$1170,MATCH(Позиція!$C835,Валюта!$C$4:$C$1170,0),AH$3)</f>
        <v>1196800</v>
      </c>
      <c r="AI835">
        <f>INDEX(Валюта!$A$4:$BK$1170,MATCH(Позиція!$C835,Валюта!$C$4:$C$1170,0),AI$3)</f>
        <v>1489220</v>
      </c>
      <c r="AJ835">
        <f>INDEX(Валюта!$A$4:$BK$1170,MATCH(Позиція!$C835,Валюта!$C$4:$C$1170,0),AJ$3)</f>
        <v>500664.59</v>
      </c>
      <c r="AK835">
        <f>INDEX(Валюта!$A$4:$BK$1170,MATCH(Позиція!$C835,Валюта!$C$4:$C$1170,0),AK$3)</f>
        <v>1245690</v>
      </c>
      <c r="AL835">
        <f>INDEX(Валюта!$A$4:$BK$1170,MATCH(Позиція!$C835,Валюта!$C$4:$C$1170,0),AL$3)</f>
        <v>854740</v>
      </c>
      <c r="AM835">
        <f>INDEX(Валюта!$A$4:$BK$1170,MATCH(Позиція!$C835,Валюта!$C$4:$C$1170,0),AM$3)</f>
        <v>1710620</v>
      </c>
      <c r="AN835">
        <f>INDEX(Валюта!$A$4:$BK$1170,MATCH(Позиція!$C835,Валюта!$C$4:$C$1170,0),AN$3)</f>
        <v>678270</v>
      </c>
      <c r="AO835">
        <f>INDEX(Валюта!$A$4:$BK$1170,MATCH(Позиція!$C835,Валюта!$C$4:$C$1170,0),AO$3)</f>
        <v>304710</v>
      </c>
      <c r="AP835">
        <f>INDEX(Валюта!$A$4:$BK$1170,MATCH(Позиція!$C835,Валюта!$C$4:$C$1170,0),AP$3)</f>
        <v>230530</v>
      </c>
      <c r="AQ835">
        <f>INDEX(Валюта!$A$4:$BK$1170,MATCH(Позиція!$C835,Валюта!$C$4:$C$1170,0),AQ$3)</f>
        <v>469000</v>
      </c>
      <c r="AR835">
        <f>INDEX(Валюта!$A$4:$BK$1170,MATCH(Позиція!$C835,Валюта!$C$4:$C$1170,0),AR$3)</f>
        <v>689920</v>
      </c>
      <c r="AS835">
        <f>INDEX(Валюта!$A$4:$BK$1170,MATCH(Позиція!$C835,Валюта!$C$4:$C$1170,0),AS$3)</f>
        <v>681360</v>
      </c>
      <c r="AT835">
        <f>INDEX(Валюта!$A$4:$BK$1170,MATCH(Позиція!$C835,Валюта!$C$4:$C$1170,0),AT$3)</f>
        <v>776660</v>
      </c>
      <c r="AU835">
        <f>INDEX(Валюта!$A$4:$BK$1170,MATCH(Позиція!$C835,Валюта!$C$4:$C$1170,0),AU$3)</f>
        <v>568740</v>
      </c>
      <c r="AV835">
        <f>INDEX(Валюта!$A$4:$BK$1170,MATCH(Позиція!$C835,Валюта!$C$4:$C$1170,0),AV$3)</f>
        <v>772150</v>
      </c>
      <c r="AW835">
        <f>INDEX(Валюта!$A$4:$BK$1170,MATCH(Позиція!$C835,Валюта!$C$4:$C$1170,0),AW$3)</f>
        <v>732040</v>
      </c>
      <c r="AX835">
        <f>INDEX(Валюта!$A$4:$BK$1170,MATCH(Позиція!$C835,Валюта!$C$4:$C$1170,0),AX$3)</f>
        <v>569940</v>
      </c>
      <c r="AY835">
        <f>INDEX(Валюта!$A$4:$BK$1170,MATCH(Позиція!$C835,Валюта!$C$4:$C$1170,0),AY$3)</f>
        <v>886080</v>
      </c>
      <c r="AZ835">
        <f>INDEX(Валюта!$A$4:$BK$1170,MATCH(Позиція!$C835,Валюта!$C$4:$C$1170,0),AZ$3)</f>
        <v>454300</v>
      </c>
      <c r="BA835">
        <f>INDEX(Валюта!$A$4:$BK$1170,MATCH(Позиція!$C835,Валюта!$C$4:$C$1170,0),BA$3)</f>
        <v>280880</v>
      </c>
      <c r="BB835">
        <f>INDEX(Валюта!$A$4:$BK$1170,MATCH(Позиція!$C835,Валюта!$C$4:$C$1170,0),BB$3)</f>
        <v>1376980</v>
      </c>
      <c r="BC835">
        <f>INDEX(Валюта!$A$4:$BK$1170,MATCH(Позиція!$C835,Валюта!$C$4:$C$1170,0),BC$3)</f>
        <v>265000</v>
      </c>
      <c r="BD835">
        <f>INDEX(Валюта!$A$4:$BK$1170,MATCH(Позиція!$C835,Валюта!$C$4:$C$1170,0),BD$3)</f>
        <v>1901460</v>
      </c>
      <c r="BE835">
        <f>INDEX(Валюта!$A$4:$BK$1170,MATCH(Позиція!$C835,Валюта!$C$4:$C$1170,0),BE$3)</f>
        <v>1521650</v>
      </c>
      <c r="BF835">
        <f>INDEX(Валюта!$A$4:$BK$1170,MATCH(Позиція!$C835,Валюта!$C$4:$C$1170,0),BF$3)</f>
        <v>1024440</v>
      </c>
      <c r="BG835">
        <f>INDEX(Валюта!$A$4:$BK$1170,MATCH(Позиція!$C835,Валюта!$C$4:$C$1170,0),BG$3)</f>
        <v>947250</v>
      </c>
      <c r="BH835">
        <f>INDEX(Валюта!$A$4:$BK$1170,MATCH(Позиція!$C835,Валюта!$C$4:$C$1170,0),BH$3)</f>
        <v>242010</v>
      </c>
      <c r="BI835">
        <f>INDEX(Валюта!$A$4:$BK$1170,MATCH(Позиція!$C835,Валюта!$C$4:$C$1170,0),BI$3)</f>
        <v>814040</v>
      </c>
      <c r="BJ835">
        <f>INDEX(Валюта!$A$4:$BK$1170,MATCH(Позиція!$C835,Валюта!$C$4:$C$1170,0),BJ$3)</f>
        <v>2120730</v>
      </c>
      <c r="BK835">
        <f>INDEX(Валюта!$A$4:$BK$1170,MATCH(Позиція!$C835,Валюта!$C$4:$C$1170,0),BK$3)</f>
        <v>1985960</v>
      </c>
    </row>
    <row r="836" spans="1:63" x14ac:dyDescent="0.35">
      <c r="A836">
        <v>15</v>
      </c>
      <c r="B836" s="36" t="s">
        <v>806</v>
      </c>
      <c r="C836" s="36" t="str">
        <f t="shared" si="27"/>
        <v>7303</v>
      </c>
      <c r="D836">
        <f>INDEX(Валюта!$A$4:$BK$1170,MATCH(Позиція!$C836,Валюта!$C$4:$C$1170,0),D$3)</f>
        <v>0</v>
      </c>
      <c r="E836">
        <f>INDEX(Валюта!$A$4:$BK$1170,MATCH(Позиція!$C836,Валюта!$C$4:$C$1170,0),E$3)</f>
        <v>0</v>
      </c>
      <c r="F836">
        <f>INDEX(Валюта!$A$4:$BK$1170,MATCH(Позиція!$C836,Валюта!$C$4:$C$1170,0),F$3)</f>
        <v>0</v>
      </c>
      <c r="G836">
        <f>INDEX(Валюта!$A$4:$BK$1170,MATCH(Позиція!$C836,Валюта!$C$4:$C$1170,0),G$3)</f>
        <v>600</v>
      </c>
      <c r="H836">
        <f>INDEX(Валюта!$A$4:$BK$1170,MATCH(Позиція!$C836,Валюта!$C$4:$C$1170,0),H$3)</f>
        <v>6170</v>
      </c>
      <c r="I836">
        <f>INDEX(Валюта!$A$4:$BK$1170,MATCH(Позиція!$C836,Валюта!$C$4:$C$1170,0),I$3)</f>
        <v>505570</v>
      </c>
      <c r="J836">
        <f>INDEX(Валюта!$A$4:$BK$1170,MATCH(Позиція!$C836,Валюта!$C$4:$C$1170,0),J$3)</f>
        <v>175740</v>
      </c>
      <c r="K836">
        <f>INDEX(Валюта!$A$4:$BK$1170,MATCH(Позиція!$C836,Валюта!$C$4:$C$1170,0),K$3)</f>
        <v>710160</v>
      </c>
      <c r="L836">
        <f>INDEX(Валюта!$A$4:$BK$1170,MATCH(Позиція!$C836,Валюта!$C$4:$C$1170,0),L$3)</f>
        <v>0</v>
      </c>
      <c r="M836">
        <f>INDEX(Валюта!$A$4:$BK$1170,MATCH(Позиція!$C836,Валюта!$C$4:$C$1170,0),M$3)</f>
        <v>0</v>
      </c>
      <c r="N836">
        <f>INDEX(Валюта!$A$4:$BK$1170,MATCH(Позиція!$C836,Валюта!$C$4:$C$1170,0),N$3)</f>
        <v>0</v>
      </c>
      <c r="O836">
        <f>INDEX(Валюта!$A$4:$BK$1170,MATCH(Позиція!$C836,Валюта!$C$4:$C$1170,0),O$3)</f>
        <v>0</v>
      </c>
      <c r="P836">
        <f>INDEX(Валюта!$A$4:$BK$1170,MATCH(Позиція!$C836,Валюта!$C$4:$C$1170,0),P$3)</f>
        <v>0</v>
      </c>
      <c r="Q836">
        <f>INDEX(Валюта!$A$4:$BK$1170,MATCH(Позиція!$C836,Валюта!$C$4:$C$1170,0),Q$3)</f>
        <v>557590</v>
      </c>
      <c r="R836">
        <f>INDEX(Валюта!$A$4:$BK$1170,MATCH(Позиція!$C836,Валюта!$C$4:$C$1170,0),R$3)</f>
        <v>251870</v>
      </c>
      <c r="S836">
        <f>INDEX(Валюта!$A$4:$BK$1170,MATCH(Позиція!$C836,Валюта!$C$4:$C$1170,0),S$3)</f>
        <v>218770</v>
      </c>
      <c r="T836">
        <f>INDEX(Валюта!$A$4:$BK$1170,MATCH(Позиція!$C836,Валюта!$C$4:$C$1170,0),T$3)</f>
        <v>369860</v>
      </c>
      <c r="U836">
        <f>INDEX(Валюта!$A$4:$BK$1170,MATCH(Позиція!$C836,Валюта!$C$4:$C$1170,0),U$3)</f>
        <v>73820</v>
      </c>
      <c r="V836">
        <f>INDEX(Валюта!$A$4:$BK$1170,MATCH(Позиція!$C836,Валюта!$C$4:$C$1170,0),V$3)</f>
        <v>782520</v>
      </c>
      <c r="W836">
        <f>INDEX(Валюта!$A$4:$BK$1170,MATCH(Позиція!$C836,Валюта!$C$4:$C$1170,0),W$3)</f>
        <v>0</v>
      </c>
      <c r="X836">
        <f>INDEX(Валюта!$A$4:$BK$1170,MATCH(Позиція!$C836,Валюта!$C$4:$C$1170,0),X$3)</f>
        <v>0</v>
      </c>
      <c r="Y836">
        <f>INDEX(Валюта!$A$4:$BK$1170,MATCH(Позиція!$C836,Валюта!$C$4:$C$1170,0),Y$3)</f>
        <v>0</v>
      </c>
      <c r="Z836">
        <f>INDEX(Валюта!$A$4:$BK$1170,MATCH(Позиція!$C836,Валюта!$C$4:$C$1170,0),Z$3)</f>
        <v>0</v>
      </c>
      <c r="AA836">
        <f>INDEX(Валюта!$A$4:$BK$1170,MATCH(Позиція!$C836,Валюта!$C$4:$C$1170,0),AA$3)</f>
        <v>3520</v>
      </c>
      <c r="AB836">
        <f>INDEX(Валюта!$A$4:$BK$1170,MATCH(Позиція!$C836,Валюта!$C$4:$C$1170,0),AB$3)</f>
        <v>0</v>
      </c>
      <c r="AC836">
        <f>INDEX(Валюта!$A$4:$BK$1170,MATCH(Позиція!$C836,Валюта!$C$4:$C$1170,0),AC$3)</f>
        <v>0</v>
      </c>
      <c r="AD836">
        <f>INDEX(Валюта!$A$4:$BK$1170,MATCH(Позиція!$C836,Валюта!$C$4:$C$1170,0),AD$3)</f>
        <v>484680</v>
      </c>
      <c r="AE836">
        <f>INDEX(Валюта!$A$4:$BK$1170,MATCH(Позиція!$C836,Валюта!$C$4:$C$1170,0),AE$3)</f>
        <v>589850</v>
      </c>
      <c r="AF836">
        <f>INDEX(Валюта!$A$4:$BK$1170,MATCH(Позиція!$C836,Валюта!$C$4:$C$1170,0),AF$3)</f>
        <v>508410</v>
      </c>
      <c r="AG836">
        <f>INDEX(Валюта!$A$4:$BK$1170,MATCH(Позиція!$C836,Валюта!$C$4:$C$1170,0),AG$3)</f>
        <v>7350</v>
      </c>
      <c r="AH836">
        <f>INDEX(Валюта!$A$4:$BK$1170,MATCH(Позиція!$C836,Валюта!$C$4:$C$1170,0),AH$3)</f>
        <v>0</v>
      </c>
      <c r="AI836">
        <f>INDEX(Валюта!$A$4:$BK$1170,MATCH(Позиція!$C836,Валюта!$C$4:$C$1170,0),AI$3)</f>
        <v>0</v>
      </c>
      <c r="AJ836">
        <f>INDEX(Валюта!$A$4:$BK$1170,MATCH(Позиція!$C836,Валюта!$C$4:$C$1170,0),AJ$3)</f>
        <v>0</v>
      </c>
      <c r="AK836">
        <f>INDEX(Валюта!$A$4:$BK$1170,MATCH(Позиція!$C836,Валюта!$C$4:$C$1170,0),AK$3)</f>
        <v>5900</v>
      </c>
      <c r="AL836">
        <f>INDEX(Валюта!$A$4:$BK$1170,MATCH(Позиція!$C836,Валюта!$C$4:$C$1170,0),AL$3)</f>
        <v>3.31</v>
      </c>
      <c r="AM836">
        <f>INDEX(Валюта!$A$4:$BK$1170,MATCH(Позиція!$C836,Валюта!$C$4:$C$1170,0),AM$3)</f>
        <v>415710</v>
      </c>
      <c r="AN836">
        <f>INDEX(Валюта!$A$4:$BK$1170,MATCH(Позиція!$C836,Валюта!$C$4:$C$1170,0),AN$3)</f>
        <v>0</v>
      </c>
      <c r="AO836">
        <f>INDEX(Валюта!$A$4:$BK$1170,MATCH(Позиція!$C836,Валюта!$C$4:$C$1170,0),AO$3)</f>
        <v>571630</v>
      </c>
      <c r="AP836">
        <f>INDEX(Валюта!$A$4:$BK$1170,MATCH(Позиція!$C836,Валюта!$C$4:$C$1170,0),AP$3)</f>
        <v>476600</v>
      </c>
      <c r="AQ836">
        <f>INDEX(Валюта!$A$4:$BK$1170,MATCH(Позиція!$C836,Валюта!$C$4:$C$1170,0),AQ$3)</f>
        <v>650020</v>
      </c>
      <c r="AR836">
        <f>INDEX(Валюта!$A$4:$BK$1170,MATCH(Позиція!$C836,Валюта!$C$4:$C$1170,0),AR$3)</f>
        <v>245810</v>
      </c>
      <c r="AS836">
        <f>INDEX(Валюта!$A$4:$BK$1170,MATCH(Позиція!$C836,Валюта!$C$4:$C$1170,0),AS$3)</f>
        <v>3470</v>
      </c>
      <c r="AT836">
        <f>INDEX(Валюта!$A$4:$BK$1170,MATCH(Позиція!$C836,Валюта!$C$4:$C$1170,0),AT$3)</f>
        <v>0</v>
      </c>
      <c r="AU836">
        <f>INDEX(Валюта!$A$4:$BK$1170,MATCH(Позиція!$C836,Валюта!$C$4:$C$1170,0),AU$3)</f>
        <v>0</v>
      </c>
      <c r="AV836">
        <f>INDEX(Валюта!$A$4:$BK$1170,MATCH(Позиція!$C836,Валюта!$C$4:$C$1170,0),AV$3)</f>
        <v>0</v>
      </c>
      <c r="AW836">
        <f>INDEX(Валюта!$A$4:$BK$1170,MATCH(Позиція!$C836,Валюта!$C$4:$C$1170,0),AW$3)</f>
        <v>0</v>
      </c>
      <c r="AX836">
        <f>INDEX(Валюта!$A$4:$BK$1170,MATCH(Позиція!$C836,Валюта!$C$4:$C$1170,0),AX$3)</f>
        <v>0</v>
      </c>
      <c r="AY836">
        <f>INDEX(Валюта!$A$4:$BK$1170,MATCH(Позиція!$C836,Валюта!$C$4:$C$1170,0),AY$3)</f>
        <v>1490</v>
      </c>
      <c r="AZ836">
        <f>INDEX(Валюта!$A$4:$BK$1170,MATCH(Позиція!$C836,Валюта!$C$4:$C$1170,0),AZ$3)</f>
        <v>297790</v>
      </c>
      <c r="BA836">
        <f>INDEX(Валюта!$A$4:$BK$1170,MATCH(Позиція!$C836,Валюта!$C$4:$C$1170,0),BA$3)</f>
        <v>616920</v>
      </c>
      <c r="BB836">
        <f>INDEX(Валюта!$A$4:$BK$1170,MATCH(Позиція!$C836,Валюта!$C$4:$C$1170,0),BB$3)</f>
        <v>280700</v>
      </c>
      <c r="BC836">
        <f>INDEX(Валюта!$A$4:$BK$1170,MATCH(Позиція!$C836,Валюта!$C$4:$C$1170,0),BC$3)</f>
        <v>608600</v>
      </c>
      <c r="BD836">
        <f>INDEX(Валюта!$A$4:$BK$1170,MATCH(Позиція!$C836,Валюта!$C$4:$C$1170,0),BD$3)</f>
        <v>283440</v>
      </c>
      <c r="BE836">
        <f>INDEX(Валюта!$A$4:$BK$1170,MATCH(Позиція!$C836,Валюта!$C$4:$C$1170,0),BE$3)</f>
        <v>146170</v>
      </c>
      <c r="BF836">
        <f>INDEX(Валюта!$A$4:$BK$1170,MATCH(Позиція!$C836,Валюта!$C$4:$C$1170,0),BF$3)</f>
        <v>216550</v>
      </c>
      <c r="BG836">
        <f>INDEX(Валюта!$A$4:$BK$1170,MATCH(Позиція!$C836,Валюта!$C$4:$C$1170,0),BG$3)</f>
        <v>0</v>
      </c>
      <c r="BH836">
        <f>INDEX(Валюта!$A$4:$BK$1170,MATCH(Позиція!$C836,Валюта!$C$4:$C$1170,0),BH$3)</f>
        <v>0</v>
      </c>
      <c r="BI836">
        <f>INDEX(Валюта!$A$4:$BK$1170,MATCH(Позиція!$C836,Валюта!$C$4:$C$1170,0),BI$3)</f>
        <v>249400</v>
      </c>
      <c r="BJ836">
        <f>INDEX(Валюта!$A$4:$BK$1170,MATCH(Позиція!$C836,Валюта!$C$4:$C$1170,0),BJ$3)</f>
        <v>0</v>
      </c>
      <c r="BK836">
        <f>INDEX(Валюта!$A$4:$BK$1170,MATCH(Позиція!$C836,Валюта!$C$4:$C$1170,0),BK$3)</f>
        <v>562410</v>
      </c>
    </row>
    <row r="837" spans="1:63" x14ac:dyDescent="0.35">
      <c r="A837">
        <v>15</v>
      </c>
      <c r="B837" s="36" t="s">
        <v>807</v>
      </c>
      <c r="C837" s="36" t="str">
        <f t="shared" ref="C837:C868" si="28">LEFT(B837,4)</f>
        <v>7304</v>
      </c>
      <c r="D837">
        <f>INDEX(Валюта!$A$4:$BK$1170,MATCH(Позиція!$C837,Валюта!$C$4:$C$1170,0),D$3)</f>
        <v>31844071.48</v>
      </c>
      <c r="E837">
        <f>INDEX(Валюта!$A$4:$BK$1170,MATCH(Позиція!$C837,Валюта!$C$4:$C$1170,0),E$3)</f>
        <v>32429720</v>
      </c>
      <c r="F837">
        <f>INDEX(Валюта!$A$4:$BK$1170,MATCH(Позиція!$C837,Валюта!$C$4:$C$1170,0),F$3)</f>
        <v>37926230</v>
      </c>
      <c r="G837">
        <f>INDEX(Валюта!$A$4:$BK$1170,MATCH(Позиція!$C837,Валюта!$C$4:$C$1170,0),G$3)</f>
        <v>26711960.57</v>
      </c>
      <c r="H837">
        <f>INDEX(Валюта!$A$4:$BK$1170,MATCH(Позиція!$C837,Валюта!$C$4:$C$1170,0),H$3)</f>
        <v>34312636.649999999</v>
      </c>
      <c r="I837">
        <f>INDEX(Валюта!$A$4:$BK$1170,MATCH(Позиція!$C837,Валюта!$C$4:$C$1170,0),I$3)</f>
        <v>30897660</v>
      </c>
      <c r="J837">
        <f>INDEX(Валюта!$A$4:$BK$1170,MATCH(Позиція!$C837,Валюта!$C$4:$C$1170,0),J$3)</f>
        <v>39256200</v>
      </c>
      <c r="K837">
        <f>INDEX(Валюта!$A$4:$BK$1170,MATCH(Позиція!$C837,Валюта!$C$4:$C$1170,0),K$3)</f>
        <v>36073870</v>
      </c>
      <c r="L837">
        <f>INDEX(Валюта!$A$4:$BK$1170,MATCH(Позиція!$C837,Валюта!$C$4:$C$1170,0),L$3)</f>
        <v>39251360</v>
      </c>
      <c r="M837">
        <f>INDEX(Валюта!$A$4:$BK$1170,MATCH(Позиція!$C837,Валюта!$C$4:$C$1170,0),M$3)</f>
        <v>42050390</v>
      </c>
      <c r="N837">
        <f>INDEX(Валюта!$A$4:$BK$1170,MATCH(Позиція!$C837,Валюта!$C$4:$C$1170,0),N$3)</f>
        <v>49019040</v>
      </c>
      <c r="O837">
        <f>INDEX(Валюта!$A$4:$BK$1170,MATCH(Позиція!$C837,Валюта!$C$4:$C$1170,0),O$3)</f>
        <v>47685147.990000002</v>
      </c>
      <c r="P837">
        <f>INDEX(Валюта!$A$4:$BK$1170,MATCH(Позиція!$C837,Валюта!$C$4:$C$1170,0),P$3)</f>
        <v>42196286.899999999</v>
      </c>
      <c r="Q837">
        <f>INDEX(Валюта!$A$4:$BK$1170,MATCH(Позиція!$C837,Валюта!$C$4:$C$1170,0),Q$3)</f>
        <v>41855000</v>
      </c>
      <c r="R837">
        <f>INDEX(Валюта!$A$4:$BK$1170,MATCH(Позиція!$C837,Валюта!$C$4:$C$1170,0),R$3)</f>
        <v>41237207.25</v>
      </c>
      <c r="S837">
        <f>INDEX(Валюта!$A$4:$BK$1170,MATCH(Позиція!$C837,Валюта!$C$4:$C$1170,0),S$3)</f>
        <v>56813080</v>
      </c>
      <c r="T837">
        <f>INDEX(Валюта!$A$4:$BK$1170,MATCH(Позиція!$C837,Валюта!$C$4:$C$1170,0),T$3)</f>
        <v>56081090</v>
      </c>
      <c r="U837">
        <f>INDEX(Валюта!$A$4:$BK$1170,MATCH(Позиція!$C837,Валюта!$C$4:$C$1170,0),U$3)</f>
        <v>52884791.950000003</v>
      </c>
      <c r="V837">
        <f>INDEX(Валюта!$A$4:$BK$1170,MATCH(Позиція!$C837,Валюта!$C$4:$C$1170,0),V$3)</f>
        <v>53160070</v>
      </c>
      <c r="W837">
        <f>INDEX(Валюта!$A$4:$BK$1170,MATCH(Позиція!$C837,Валюта!$C$4:$C$1170,0),W$3)</f>
        <v>47319080</v>
      </c>
      <c r="X837">
        <f>INDEX(Валюта!$A$4:$BK$1170,MATCH(Позиція!$C837,Валюта!$C$4:$C$1170,0),X$3)</f>
        <v>54930881.950000003</v>
      </c>
      <c r="Y837">
        <f>INDEX(Валюта!$A$4:$BK$1170,MATCH(Позиція!$C837,Валюта!$C$4:$C$1170,0),Y$3)</f>
        <v>54783241.140000001</v>
      </c>
      <c r="Z837">
        <f>INDEX(Валюта!$A$4:$BK$1170,MATCH(Позиція!$C837,Валюта!$C$4:$C$1170,0),Z$3)</f>
        <v>46231220</v>
      </c>
      <c r="AA837">
        <f>INDEX(Валюта!$A$4:$BK$1170,MATCH(Позиція!$C837,Валюта!$C$4:$C$1170,0),AA$3)</f>
        <v>49095309.350000001</v>
      </c>
      <c r="AB837">
        <f>INDEX(Валюта!$A$4:$BK$1170,MATCH(Позиція!$C837,Валюта!$C$4:$C$1170,0),AB$3)</f>
        <v>42292340</v>
      </c>
      <c r="AC837">
        <f>INDEX(Валюта!$A$4:$BK$1170,MATCH(Позиція!$C837,Валюта!$C$4:$C$1170,0),AC$3)</f>
        <v>48925140</v>
      </c>
      <c r="AD837">
        <f>INDEX(Валюта!$A$4:$BK$1170,MATCH(Позиція!$C837,Валюта!$C$4:$C$1170,0),AD$3)</f>
        <v>49994360</v>
      </c>
      <c r="AE837">
        <f>INDEX(Валюта!$A$4:$BK$1170,MATCH(Позиція!$C837,Валюта!$C$4:$C$1170,0),AE$3)</f>
        <v>45703201.600000001</v>
      </c>
      <c r="AF837">
        <f>INDEX(Валюта!$A$4:$BK$1170,MATCH(Позиція!$C837,Валюта!$C$4:$C$1170,0),AF$3)</f>
        <v>55891520</v>
      </c>
      <c r="AG837">
        <f>INDEX(Валюта!$A$4:$BK$1170,MATCH(Позиція!$C837,Валюта!$C$4:$C$1170,0),AG$3)</f>
        <v>64972330</v>
      </c>
      <c r="AH837">
        <f>INDEX(Валюта!$A$4:$BK$1170,MATCH(Позиція!$C837,Валюта!$C$4:$C$1170,0),AH$3)</f>
        <v>56655547.789999999</v>
      </c>
      <c r="AI837">
        <f>INDEX(Валюта!$A$4:$BK$1170,MATCH(Позиція!$C837,Валюта!$C$4:$C$1170,0),AI$3)</f>
        <v>31845580.629999999</v>
      </c>
      <c r="AJ837">
        <f>INDEX(Валюта!$A$4:$BK$1170,MATCH(Позиція!$C837,Валюта!$C$4:$C$1170,0),AJ$3)</f>
        <v>39724440.560000002</v>
      </c>
      <c r="AK837">
        <f>INDEX(Валюта!$A$4:$BK$1170,MATCH(Позиція!$C837,Валюта!$C$4:$C$1170,0),AK$3)</f>
        <v>38146940</v>
      </c>
      <c r="AL837">
        <f>INDEX(Валюта!$A$4:$BK$1170,MATCH(Позиція!$C837,Валюта!$C$4:$C$1170,0),AL$3)</f>
        <v>39189782.299999997</v>
      </c>
      <c r="AM837">
        <f>INDEX(Валюта!$A$4:$BK$1170,MATCH(Позиція!$C837,Валюта!$C$4:$C$1170,0),AM$3)</f>
        <v>50158150</v>
      </c>
      <c r="AN837">
        <f>INDEX(Валюта!$A$4:$BK$1170,MATCH(Позиція!$C837,Валюта!$C$4:$C$1170,0),AN$3)</f>
        <v>32361692.199999999</v>
      </c>
      <c r="AO837">
        <f>INDEX(Валюта!$A$4:$BK$1170,MATCH(Позиція!$C837,Валюта!$C$4:$C$1170,0),AO$3)</f>
        <v>31906510</v>
      </c>
      <c r="AP837">
        <f>INDEX(Валюта!$A$4:$BK$1170,MATCH(Позиція!$C837,Валюта!$C$4:$C$1170,0),AP$3)</f>
        <v>44454790</v>
      </c>
      <c r="AQ837">
        <f>INDEX(Валюта!$A$4:$BK$1170,MATCH(Позиція!$C837,Валюта!$C$4:$C$1170,0),AQ$3)</f>
        <v>46363680</v>
      </c>
      <c r="AR837">
        <f>INDEX(Валюта!$A$4:$BK$1170,MATCH(Позиція!$C837,Валюта!$C$4:$C$1170,0),AR$3)</f>
        <v>33101720</v>
      </c>
      <c r="AS837">
        <f>INDEX(Валюта!$A$4:$BK$1170,MATCH(Позиція!$C837,Валюта!$C$4:$C$1170,0),AS$3)</f>
        <v>40663316.32</v>
      </c>
      <c r="AT837">
        <f>INDEX(Валюта!$A$4:$BK$1170,MATCH(Позиція!$C837,Валюта!$C$4:$C$1170,0),AT$3)</f>
        <v>40221222.140000001</v>
      </c>
      <c r="AU837">
        <f>INDEX(Валюта!$A$4:$BK$1170,MATCH(Позиція!$C837,Валюта!$C$4:$C$1170,0),AU$3)</f>
        <v>29731890</v>
      </c>
      <c r="AV837">
        <f>INDEX(Валюта!$A$4:$BK$1170,MATCH(Позиція!$C837,Валюта!$C$4:$C$1170,0),AV$3)</f>
        <v>40041680</v>
      </c>
      <c r="AW837">
        <f>INDEX(Валюта!$A$4:$BK$1170,MATCH(Позиція!$C837,Валюта!$C$4:$C$1170,0),AW$3)</f>
        <v>34563550</v>
      </c>
      <c r="AX837">
        <f>INDEX(Валюта!$A$4:$BK$1170,MATCH(Позиція!$C837,Валюта!$C$4:$C$1170,0),AX$3)</f>
        <v>28940394.059999999</v>
      </c>
      <c r="AY837">
        <f>INDEX(Валюта!$A$4:$BK$1170,MATCH(Позиція!$C837,Валюта!$C$4:$C$1170,0),AY$3)</f>
        <v>37068711.780000001</v>
      </c>
      <c r="AZ837">
        <f>INDEX(Валюта!$A$4:$BK$1170,MATCH(Позиція!$C837,Валюта!$C$4:$C$1170,0),AZ$3)</f>
        <v>29700785.82</v>
      </c>
      <c r="BA837">
        <f>INDEX(Валюта!$A$4:$BK$1170,MATCH(Позиція!$C837,Валюта!$C$4:$C$1170,0),BA$3)</f>
        <v>31173220</v>
      </c>
      <c r="BB837">
        <f>INDEX(Валюта!$A$4:$BK$1170,MATCH(Позиція!$C837,Валюта!$C$4:$C$1170,0),BB$3)</f>
        <v>37850143.57</v>
      </c>
      <c r="BC837">
        <f>INDEX(Валюта!$A$4:$BK$1170,MATCH(Позиція!$C837,Валюта!$C$4:$C$1170,0),BC$3)</f>
        <v>34886585.439999998</v>
      </c>
      <c r="BD837">
        <f>INDEX(Валюта!$A$4:$BK$1170,MATCH(Позиція!$C837,Валюта!$C$4:$C$1170,0),BD$3)</f>
        <v>49740170</v>
      </c>
      <c r="BE837">
        <f>INDEX(Валюта!$A$4:$BK$1170,MATCH(Позиція!$C837,Валюта!$C$4:$C$1170,0),BE$3)</f>
        <v>54408680</v>
      </c>
      <c r="BF837">
        <f>INDEX(Валюта!$A$4:$BK$1170,MATCH(Позиція!$C837,Валюта!$C$4:$C$1170,0),BF$3)</f>
        <v>69689217.189999998</v>
      </c>
      <c r="BG837">
        <f>INDEX(Валюта!$A$4:$BK$1170,MATCH(Позиція!$C837,Валюта!$C$4:$C$1170,0),BG$3)</f>
        <v>35953040</v>
      </c>
      <c r="BH837">
        <f>INDEX(Валюта!$A$4:$BK$1170,MATCH(Позиція!$C837,Валюта!$C$4:$C$1170,0),BH$3)</f>
        <v>66358950</v>
      </c>
      <c r="BI837">
        <f>INDEX(Валюта!$A$4:$BK$1170,MATCH(Позиція!$C837,Валюта!$C$4:$C$1170,0),BI$3)</f>
        <v>83043093.620000005</v>
      </c>
      <c r="BJ837">
        <f>INDEX(Валюта!$A$4:$BK$1170,MATCH(Позиція!$C837,Валюта!$C$4:$C$1170,0),BJ$3)</f>
        <v>68752361.010000005</v>
      </c>
      <c r="BK837">
        <f>INDEX(Валюта!$A$4:$BK$1170,MATCH(Позиція!$C837,Валюта!$C$4:$C$1170,0),BK$3)</f>
        <v>67883630</v>
      </c>
    </row>
    <row r="838" spans="1:63" x14ac:dyDescent="0.35">
      <c r="A838">
        <v>15</v>
      </c>
      <c r="B838" s="36" t="s">
        <v>808</v>
      </c>
      <c r="C838" s="36" t="str">
        <f t="shared" si="28"/>
        <v>7305</v>
      </c>
      <c r="D838">
        <f>INDEX(Валюта!$A$4:$BK$1170,MATCH(Позиція!$C838,Валюта!$C$4:$C$1170,0),D$3)</f>
        <v>150530</v>
      </c>
      <c r="E838">
        <f>INDEX(Валюта!$A$4:$BK$1170,MATCH(Позиція!$C838,Валюта!$C$4:$C$1170,0),E$3)</f>
        <v>1182270</v>
      </c>
      <c r="F838">
        <f>INDEX(Валюта!$A$4:$BK$1170,MATCH(Позиція!$C838,Валюта!$C$4:$C$1170,0),F$3)</f>
        <v>361100</v>
      </c>
      <c r="G838">
        <f>INDEX(Валюта!$A$4:$BK$1170,MATCH(Позиція!$C838,Валюта!$C$4:$C$1170,0),G$3)</f>
        <v>676440</v>
      </c>
      <c r="H838">
        <f>INDEX(Валюта!$A$4:$BK$1170,MATCH(Позиція!$C838,Валюта!$C$4:$C$1170,0),H$3)</f>
        <v>1303530</v>
      </c>
      <c r="I838">
        <f>INDEX(Валюта!$A$4:$BK$1170,MATCH(Позиція!$C838,Валюта!$C$4:$C$1170,0),I$3)</f>
        <v>288740</v>
      </c>
      <c r="J838">
        <f>INDEX(Валюта!$A$4:$BK$1170,MATCH(Позиція!$C838,Валюта!$C$4:$C$1170,0),J$3)</f>
        <v>295430</v>
      </c>
      <c r="K838">
        <f>INDEX(Валюта!$A$4:$BK$1170,MATCH(Позиція!$C838,Валюта!$C$4:$C$1170,0),K$3)</f>
        <v>454420</v>
      </c>
      <c r="L838">
        <f>INDEX(Валюта!$A$4:$BK$1170,MATCH(Позиція!$C838,Валюта!$C$4:$C$1170,0),L$3)</f>
        <v>422140</v>
      </c>
      <c r="M838">
        <f>INDEX(Валюта!$A$4:$BK$1170,MATCH(Позиція!$C838,Валюта!$C$4:$C$1170,0),M$3)</f>
        <v>584520</v>
      </c>
      <c r="N838">
        <f>INDEX(Валюта!$A$4:$BK$1170,MATCH(Позиція!$C838,Валюта!$C$4:$C$1170,0),N$3)</f>
        <v>171000</v>
      </c>
      <c r="O838">
        <f>INDEX(Валюта!$A$4:$BK$1170,MATCH(Позиція!$C838,Валюта!$C$4:$C$1170,0),O$3)</f>
        <v>137740</v>
      </c>
      <c r="P838">
        <f>INDEX(Валюта!$A$4:$BK$1170,MATCH(Позиція!$C838,Валюта!$C$4:$C$1170,0),P$3)</f>
        <v>174390</v>
      </c>
      <c r="Q838">
        <f>INDEX(Валюта!$A$4:$BK$1170,MATCH(Позиція!$C838,Валюта!$C$4:$C$1170,0),Q$3)</f>
        <v>450390</v>
      </c>
      <c r="R838">
        <f>INDEX(Валюта!$A$4:$BK$1170,MATCH(Позиція!$C838,Валюта!$C$4:$C$1170,0),R$3)</f>
        <v>441770</v>
      </c>
      <c r="S838">
        <f>INDEX(Валюта!$A$4:$BK$1170,MATCH(Позиція!$C838,Валюта!$C$4:$C$1170,0),S$3)</f>
        <v>708230</v>
      </c>
      <c r="T838">
        <f>INDEX(Валюта!$A$4:$BK$1170,MATCH(Позиція!$C838,Валюта!$C$4:$C$1170,0),T$3)</f>
        <v>807920</v>
      </c>
      <c r="U838">
        <f>INDEX(Валюта!$A$4:$BK$1170,MATCH(Позиція!$C838,Валюта!$C$4:$C$1170,0),U$3)</f>
        <v>510020</v>
      </c>
      <c r="V838">
        <f>INDEX(Валюта!$A$4:$BK$1170,MATCH(Позиція!$C838,Валюта!$C$4:$C$1170,0),V$3)</f>
        <v>400700</v>
      </c>
      <c r="W838">
        <f>INDEX(Валюта!$A$4:$BK$1170,MATCH(Позиція!$C838,Валюта!$C$4:$C$1170,0),W$3)</f>
        <v>604790</v>
      </c>
      <c r="X838">
        <f>INDEX(Валюта!$A$4:$BK$1170,MATCH(Позиція!$C838,Валюта!$C$4:$C$1170,0),X$3)</f>
        <v>1144540</v>
      </c>
      <c r="Y838">
        <f>INDEX(Валюта!$A$4:$BK$1170,MATCH(Позиція!$C838,Валюта!$C$4:$C$1170,0),Y$3)</f>
        <v>979400</v>
      </c>
      <c r="Z838">
        <f>INDEX(Валюта!$A$4:$BK$1170,MATCH(Позиція!$C838,Валюта!$C$4:$C$1170,0),Z$3)</f>
        <v>696210</v>
      </c>
      <c r="AA838">
        <f>INDEX(Валюта!$A$4:$BK$1170,MATCH(Позиція!$C838,Валюта!$C$4:$C$1170,0),AA$3)</f>
        <v>946390</v>
      </c>
      <c r="AB838">
        <f>INDEX(Валюта!$A$4:$BK$1170,MATCH(Позиція!$C838,Валюта!$C$4:$C$1170,0),AB$3)</f>
        <v>559310</v>
      </c>
      <c r="AC838">
        <f>INDEX(Валюта!$A$4:$BK$1170,MATCH(Позиція!$C838,Валюта!$C$4:$C$1170,0),AC$3)</f>
        <v>1660730</v>
      </c>
      <c r="AD838">
        <f>INDEX(Валюта!$A$4:$BK$1170,MATCH(Позиція!$C838,Валюта!$C$4:$C$1170,0),AD$3)</f>
        <v>821100</v>
      </c>
      <c r="AE838">
        <f>INDEX(Валюта!$A$4:$BK$1170,MATCH(Позиція!$C838,Валюта!$C$4:$C$1170,0),AE$3)</f>
        <v>1341130</v>
      </c>
      <c r="AF838">
        <f>INDEX(Валюта!$A$4:$BK$1170,MATCH(Позиція!$C838,Валюта!$C$4:$C$1170,0),AF$3)</f>
        <v>1239180</v>
      </c>
      <c r="AG838">
        <f>INDEX(Валюта!$A$4:$BK$1170,MATCH(Позиція!$C838,Валюта!$C$4:$C$1170,0),AG$3)</f>
        <v>1417660</v>
      </c>
      <c r="AH838">
        <f>INDEX(Валюта!$A$4:$BK$1170,MATCH(Позиція!$C838,Валюта!$C$4:$C$1170,0),AH$3)</f>
        <v>1183740</v>
      </c>
      <c r="AI838">
        <f>INDEX(Валюта!$A$4:$BK$1170,MATCH(Позиція!$C838,Валюта!$C$4:$C$1170,0),AI$3)</f>
        <v>1267010</v>
      </c>
      <c r="AJ838">
        <f>INDEX(Валюта!$A$4:$BK$1170,MATCH(Позиція!$C838,Валюта!$C$4:$C$1170,0),AJ$3)</f>
        <v>452430</v>
      </c>
      <c r="AK838">
        <f>INDEX(Валюта!$A$4:$BK$1170,MATCH(Позиція!$C838,Валюта!$C$4:$C$1170,0),AK$3)</f>
        <v>573050</v>
      </c>
      <c r="AL838">
        <f>INDEX(Валюта!$A$4:$BK$1170,MATCH(Позиція!$C838,Валюта!$C$4:$C$1170,0),AL$3)</f>
        <v>313980</v>
      </c>
      <c r="AM838">
        <f>INDEX(Валюта!$A$4:$BK$1170,MATCH(Позиція!$C838,Валюта!$C$4:$C$1170,0),AM$3)</f>
        <v>223550</v>
      </c>
      <c r="AN838">
        <f>INDEX(Валюта!$A$4:$BK$1170,MATCH(Позиція!$C838,Валюта!$C$4:$C$1170,0),AN$3)</f>
        <v>162060</v>
      </c>
      <c r="AO838">
        <f>INDEX(Валюта!$A$4:$BK$1170,MATCH(Позиція!$C838,Валюта!$C$4:$C$1170,0),AO$3)</f>
        <v>714000</v>
      </c>
      <c r="AP838">
        <f>INDEX(Валюта!$A$4:$BK$1170,MATCH(Позиція!$C838,Валюта!$C$4:$C$1170,0),AP$3)</f>
        <v>1154650</v>
      </c>
      <c r="AQ838">
        <f>INDEX(Валюта!$A$4:$BK$1170,MATCH(Позиція!$C838,Валюта!$C$4:$C$1170,0),AQ$3)</f>
        <v>519160</v>
      </c>
      <c r="AR838">
        <f>INDEX(Валюта!$A$4:$BK$1170,MATCH(Позиція!$C838,Валюта!$C$4:$C$1170,0),AR$3)</f>
        <v>3528610</v>
      </c>
      <c r="AS838">
        <f>INDEX(Валюта!$A$4:$BK$1170,MATCH(Позиція!$C838,Валюта!$C$4:$C$1170,0),AS$3)</f>
        <v>1207210</v>
      </c>
      <c r="AT838">
        <f>INDEX(Валюта!$A$4:$BK$1170,MATCH(Позиція!$C838,Валюта!$C$4:$C$1170,0),AT$3)</f>
        <v>223020</v>
      </c>
      <c r="AU838">
        <f>INDEX(Валюта!$A$4:$BK$1170,MATCH(Позиція!$C838,Валюта!$C$4:$C$1170,0),AU$3)</f>
        <v>382890</v>
      </c>
      <c r="AV838">
        <f>INDEX(Валюта!$A$4:$BK$1170,MATCH(Позиція!$C838,Валюта!$C$4:$C$1170,0),AV$3)</f>
        <v>334240</v>
      </c>
      <c r="AW838">
        <f>INDEX(Валюта!$A$4:$BK$1170,MATCH(Позиція!$C838,Валюта!$C$4:$C$1170,0),AW$3)</f>
        <v>339790</v>
      </c>
      <c r="AX838">
        <f>INDEX(Валюта!$A$4:$BK$1170,MATCH(Позиція!$C838,Валюта!$C$4:$C$1170,0),AX$3)</f>
        <v>267030</v>
      </c>
      <c r="AY838">
        <f>INDEX(Валюта!$A$4:$BK$1170,MATCH(Позиція!$C838,Валюта!$C$4:$C$1170,0),AY$3)</f>
        <v>263640</v>
      </c>
      <c r="AZ838">
        <f>INDEX(Валюта!$A$4:$BK$1170,MATCH(Позиція!$C838,Валюта!$C$4:$C$1170,0),AZ$3)</f>
        <v>401100</v>
      </c>
      <c r="BA838">
        <f>INDEX(Валюта!$A$4:$BK$1170,MATCH(Позиція!$C838,Валюта!$C$4:$C$1170,0),BA$3)</f>
        <v>222400</v>
      </c>
      <c r="BB838">
        <f>INDEX(Валюта!$A$4:$BK$1170,MATCH(Позиція!$C838,Валюта!$C$4:$C$1170,0),BB$3)</f>
        <v>296340</v>
      </c>
      <c r="BC838">
        <f>INDEX(Валюта!$A$4:$BK$1170,MATCH(Позиція!$C838,Валюта!$C$4:$C$1170,0),BC$3)</f>
        <v>191900</v>
      </c>
      <c r="BD838">
        <f>INDEX(Валюта!$A$4:$BK$1170,MATCH(Позиція!$C838,Валюта!$C$4:$C$1170,0),BD$3)</f>
        <v>379180</v>
      </c>
      <c r="BE838">
        <f>INDEX(Валюта!$A$4:$BK$1170,MATCH(Позиція!$C838,Валюта!$C$4:$C$1170,0),BE$3)</f>
        <v>694170</v>
      </c>
      <c r="BF838">
        <f>INDEX(Валюта!$A$4:$BK$1170,MATCH(Позиція!$C838,Валюта!$C$4:$C$1170,0),BF$3)</f>
        <v>242780</v>
      </c>
      <c r="BG838">
        <f>INDEX(Валюта!$A$4:$BK$1170,MATCH(Позиція!$C838,Валюта!$C$4:$C$1170,0),BG$3)</f>
        <v>192100</v>
      </c>
      <c r="BH838">
        <f>INDEX(Валюта!$A$4:$BK$1170,MATCH(Позиція!$C838,Валюта!$C$4:$C$1170,0),BH$3)</f>
        <v>401310</v>
      </c>
      <c r="BI838">
        <f>INDEX(Валюта!$A$4:$BK$1170,MATCH(Позиція!$C838,Валюта!$C$4:$C$1170,0),BI$3)</f>
        <v>525080</v>
      </c>
      <c r="BJ838">
        <f>INDEX(Валюта!$A$4:$BK$1170,MATCH(Позиція!$C838,Валюта!$C$4:$C$1170,0),BJ$3)</f>
        <v>582860</v>
      </c>
      <c r="BK838">
        <f>INDEX(Валюта!$A$4:$BK$1170,MATCH(Позиція!$C838,Валюта!$C$4:$C$1170,0),BK$3)</f>
        <v>258060</v>
      </c>
    </row>
    <row r="839" spans="1:63" x14ac:dyDescent="0.35">
      <c r="A839">
        <v>15</v>
      </c>
      <c r="B839" s="36" t="s">
        <v>809</v>
      </c>
      <c r="C839" s="36" t="str">
        <f t="shared" si="28"/>
        <v>7306</v>
      </c>
      <c r="D839">
        <f>INDEX(Валюта!$A$4:$BK$1170,MATCH(Позиція!$C839,Валюта!$C$4:$C$1170,0),D$3)</f>
        <v>7626939.1500000004</v>
      </c>
      <c r="E839">
        <f>INDEX(Валюта!$A$4:$BK$1170,MATCH(Позиція!$C839,Валюта!$C$4:$C$1170,0),E$3)</f>
        <v>8919009.2300000004</v>
      </c>
      <c r="F839">
        <f>INDEX(Валюта!$A$4:$BK$1170,MATCH(Позиція!$C839,Валюта!$C$4:$C$1170,0),F$3)</f>
        <v>9897533.9500000011</v>
      </c>
      <c r="G839">
        <f>INDEX(Валюта!$A$4:$BK$1170,MATCH(Позиція!$C839,Валюта!$C$4:$C$1170,0),G$3)</f>
        <v>7753930</v>
      </c>
      <c r="H839">
        <f>INDEX(Валюта!$A$4:$BK$1170,MATCH(Позиція!$C839,Валюта!$C$4:$C$1170,0),H$3)</f>
        <v>9635388.4100000001</v>
      </c>
      <c r="I839">
        <f>INDEX(Валюта!$A$4:$BK$1170,MATCH(Позиція!$C839,Валюта!$C$4:$C$1170,0),I$3)</f>
        <v>9047470</v>
      </c>
      <c r="J839">
        <f>INDEX(Валюта!$A$4:$BK$1170,MATCH(Позиція!$C839,Валюта!$C$4:$C$1170,0),J$3)</f>
        <v>11355305.25</v>
      </c>
      <c r="K839">
        <f>INDEX(Валюта!$A$4:$BK$1170,MATCH(Позиція!$C839,Валюта!$C$4:$C$1170,0),K$3)</f>
        <v>9999376.6300000008</v>
      </c>
      <c r="L839">
        <f>INDEX(Валюта!$A$4:$BK$1170,MATCH(Позиція!$C839,Валюта!$C$4:$C$1170,0),L$3)</f>
        <v>9904755.3100000005</v>
      </c>
      <c r="M839">
        <f>INDEX(Валюта!$A$4:$BK$1170,MATCH(Позиція!$C839,Валюта!$C$4:$C$1170,0),M$3)</f>
        <v>9678653.6400000006</v>
      </c>
      <c r="N839">
        <f>INDEX(Валюта!$A$4:$BK$1170,MATCH(Позиція!$C839,Валюта!$C$4:$C$1170,0),N$3)</f>
        <v>11172052.310000001</v>
      </c>
      <c r="O839">
        <f>INDEX(Валюта!$A$4:$BK$1170,MATCH(Позиція!$C839,Валюта!$C$4:$C$1170,0),O$3)</f>
        <v>8268302.3300000001</v>
      </c>
      <c r="P839">
        <f>INDEX(Валюта!$A$4:$BK$1170,MATCH(Позиція!$C839,Валюта!$C$4:$C$1170,0),P$3)</f>
        <v>10710513.25</v>
      </c>
      <c r="Q839">
        <f>INDEX(Валюта!$A$4:$BK$1170,MATCH(Позиція!$C839,Валюта!$C$4:$C$1170,0),Q$3)</f>
        <v>10293468.630000001</v>
      </c>
      <c r="R839">
        <f>INDEX(Валюта!$A$4:$BK$1170,MATCH(Позиція!$C839,Валюта!$C$4:$C$1170,0),R$3)</f>
        <v>10327706.439999999</v>
      </c>
      <c r="S839">
        <f>INDEX(Валюта!$A$4:$BK$1170,MATCH(Позиція!$C839,Валюта!$C$4:$C$1170,0),S$3)</f>
        <v>8796054.8000000007</v>
      </c>
      <c r="T839">
        <f>INDEX(Валюта!$A$4:$BK$1170,MATCH(Позиція!$C839,Валюта!$C$4:$C$1170,0),T$3)</f>
        <v>11775255.98</v>
      </c>
      <c r="U839">
        <f>INDEX(Валюта!$A$4:$BK$1170,MATCH(Позиція!$C839,Валюта!$C$4:$C$1170,0),U$3)</f>
        <v>9554858.6300000008</v>
      </c>
      <c r="V839">
        <f>INDEX(Валюта!$A$4:$BK$1170,MATCH(Позиція!$C839,Валюта!$C$4:$C$1170,0),V$3)</f>
        <v>10649563.710000001</v>
      </c>
      <c r="W839">
        <f>INDEX(Валюта!$A$4:$BK$1170,MATCH(Позиція!$C839,Валюта!$C$4:$C$1170,0),W$3)</f>
        <v>10301247.380000001</v>
      </c>
      <c r="X839">
        <f>INDEX(Валюта!$A$4:$BK$1170,MATCH(Позиція!$C839,Валюта!$C$4:$C$1170,0),X$3)</f>
        <v>14351881.119999999</v>
      </c>
      <c r="Y839">
        <f>INDEX(Валюта!$A$4:$BK$1170,MATCH(Позиція!$C839,Валюта!$C$4:$C$1170,0),Y$3)</f>
        <v>12663765.85</v>
      </c>
      <c r="Z839">
        <f>INDEX(Валюта!$A$4:$BK$1170,MATCH(Позиція!$C839,Валюта!$C$4:$C$1170,0),Z$3)</f>
        <v>10553256.970000001</v>
      </c>
      <c r="AA839">
        <f>INDEX(Валюта!$A$4:$BK$1170,MATCH(Позиція!$C839,Валюта!$C$4:$C$1170,0),AA$3)</f>
        <v>5220865.33</v>
      </c>
      <c r="AB839">
        <f>INDEX(Валюта!$A$4:$BK$1170,MATCH(Позиція!$C839,Валюта!$C$4:$C$1170,0),AB$3)</f>
        <v>5330645.49</v>
      </c>
      <c r="AC839">
        <f>INDEX(Валюта!$A$4:$BK$1170,MATCH(Позиція!$C839,Валюта!$C$4:$C$1170,0),AC$3)</f>
        <v>12391997.51</v>
      </c>
      <c r="AD839">
        <f>INDEX(Валюта!$A$4:$BK$1170,MATCH(Позиція!$C839,Валюта!$C$4:$C$1170,0),AD$3)</f>
        <v>9766847.8599999994</v>
      </c>
      <c r="AE839">
        <f>INDEX(Валюта!$A$4:$BK$1170,MATCH(Позиція!$C839,Валюта!$C$4:$C$1170,0),AE$3)</f>
        <v>8617317.0199999996</v>
      </c>
      <c r="AF839">
        <f>INDEX(Валюта!$A$4:$BK$1170,MATCH(Позиція!$C839,Валюта!$C$4:$C$1170,0),AF$3)</f>
        <v>3535791.74</v>
      </c>
      <c r="AG839">
        <f>INDEX(Валюта!$A$4:$BK$1170,MATCH(Позиція!$C839,Валюта!$C$4:$C$1170,0),AG$3)</f>
        <v>5415503.0499999998</v>
      </c>
      <c r="AH839">
        <f>INDEX(Валюта!$A$4:$BK$1170,MATCH(Позиція!$C839,Валюта!$C$4:$C$1170,0),AH$3)</f>
        <v>13592817.789999999</v>
      </c>
      <c r="AI839">
        <f>INDEX(Валюта!$A$4:$BK$1170,MATCH(Позиція!$C839,Валюта!$C$4:$C$1170,0),AI$3)</f>
        <v>11550092.810000001</v>
      </c>
      <c r="AJ839">
        <f>INDEX(Валюта!$A$4:$BK$1170,MATCH(Позиція!$C839,Валюта!$C$4:$C$1170,0),AJ$3)</f>
        <v>8430916.3599999994</v>
      </c>
      <c r="AK839">
        <f>INDEX(Валюта!$A$4:$BK$1170,MATCH(Позиція!$C839,Валюта!$C$4:$C$1170,0),AK$3)</f>
        <v>7923213.5599999996</v>
      </c>
      <c r="AL839">
        <f>INDEX(Валюта!$A$4:$BK$1170,MATCH(Позиція!$C839,Валюта!$C$4:$C$1170,0),AL$3)</f>
        <v>4486504.79</v>
      </c>
      <c r="AM839">
        <f>INDEX(Валюта!$A$4:$BK$1170,MATCH(Позиція!$C839,Валюта!$C$4:$C$1170,0),AM$3)</f>
        <v>3758554.84</v>
      </c>
      <c r="AN839">
        <f>INDEX(Валюта!$A$4:$BK$1170,MATCH(Позиція!$C839,Валюта!$C$4:$C$1170,0),AN$3)</f>
        <v>4981929.4400000004</v>
      </c>
      <c r="AO839">
        <f>INDEX(Валюта!$A$4:$BK$1170,MATCH(Позиція!$C839,Валюта!$C$4:$C$1170,0),AO$3)</f>
        <v>4329478.1100000003</v>
      </c>
      <c r="AP839">
        <f>INDEX(Валюта!$A$4:$BK$1170,MATCH(Позиція!$C839,Валюта!$C$4:$C$1170,0),AP$3)</f>
        <v>5750620.6000000006</v>
      </c>
      <c r="AQ839">
        <f>INDEX(Валюта!$A$4:$BK$1170,MATCH(Позиція!$C839,Валюта!$C$4:$C$1170,0),AQ$3)</f>
        <v>4698602.62</v>
      </c>
      <c r="AR839">
        <f>INDEX(Валюта!$A$4:$BK$1170,MATCH(Позиція!$C839,Валюта!$C$4:$C$1170,0),AR$3)</f>
        <v>4856392.9400000004</v>
      </c>
      <c r="AS839">
        <f>INDEX(Валюта!$A$4:$BK$1170,MATCH(Позиція!$C839,Валюта!$C$4:$C$1170,0),AS$3)</f>
        <v>3594135.22</v>
      </c>
      <c r="AT839">
        <f>INDEX(Валюта!$A$4:$BK$1170,MATCH(Позиція!$C839,Валюта!$C$4:$C$1170,0),AT$3)</f>
        <v>6080677.1799999997</v>
      </c>
      <c r="AU839">
        <f>INDEX(Валюта!$A$4:$BK$1170,MATCH(Позиція!$C839,Валюта!$C$4:$C$1170,0),AU$3)</f>
        <v>5562498.6900000004</v>
      </c>
      <c r="AV839">
        <f>INDEX(Валюта!$A$4:$BK$1170,MATCH(Позиція!$C839,Валюта!$C$4:$C$1170,0),AV$3)</f>
        <v>5592647.9900000002</v>
      </c>
      <c r="AW839">
        <f>INDEX(Валюта!$A$4:$BK$1170,MATCH(Позиція!$C839,Валюта!$C$4:$C$1170,0),AW$3)</f>
        <v>5783861.0700000003</v>
      </c>
      <c r="AX839">
        <f>INDEX(Валюта!$A$4:$BK$1170,MATCH(Позиція!$C839,Валюта!$C$4:$C$1170,0),AX$3)</f>
        <v>5837468.3300000001</v>
      </c>
      <c r="AY839">
        <f>INDEX(Валюта!$A$4:$BK$1170,MATCH(Позиція!$C839,Валюта!$C$4:$C$1170,0),AY$3)</f>
        <v>5489123.1600000001</v>
      </c>
      <c r="AZ839">
        <f>INDEX(Валюта!$A$4:$BK$1170,MATCH(Позиція!$C839,Валюта!$C$4:$C$1170,0),AZ$3)</f>
        <v>5401461.7400000002</v>
      </c>
      <c r="BA839">
        <f>INDEX(Валюта!$A$4:$BK$1170,MATCH(Позиція!$C839,Валюта!$C$4:$C$1170,0),BA$3)</f>
        <v>11727281.27</v>
      </c>
      <c r="BB839">
        <f>INDEX(Валюта!$A$4:$BK$1170,MATCH(Позиція!$C839,Валюта!$C$4:$C$1170,0),BB$3)</f>
        <v>8981351.1600000001</v>
      </c>
      <c r="BC839">
        <f>INDEX(Валюта!$A$4:$BK$1170,MATCH(Позиція!$C839,Валюта!$C$4:$C$1170,0),BC$3)</f>
        <v>13012023.550000001</v>
      </c>
      <c r="BD839">
        <f>INDEX(Валюта!$A$4:$BK$1170,MATCH(Позиція!$C839,Валюта!$C$4:$C$1170,0),BD$3)</f>
        <v>9069465.9900000002</v>
      </c>
      <c r="BE839">
        <f>INDEX(Валюта!$A$4:$BK$1170,MATCH(Позиція!$C839,Валюта!$C$4:$C$1170,0),BE$3)</f>
        <v>6856033.0499999998</v>
      </c>
      <c r="BF839">
        <f>INDEX(Валюта!$A$4:$BK$1170,MATCH(Позиція!$C839,Валюта!$C$4:$C$1170,0),BF$3)</f>
        <v>14763114.43</v>
      </c>
      <c r="BG839">
        <f>INDEX(Валюта!$A$4:$BK$1170,MATCH(Позиція!$C839,Валюта!$C$4:$C$1170,0),BG$3)</f>
        <v>13708884.130000001</v>
      </c>
      <c r="BH839">
        <f>INDEX(Валюта!$A$4:$BK$1170,MATCH(Позиція!$C839,Валюта!$C$4:$C$1170,0),BH$3)</f>
        <v>7681817.5</v>
      </c>
      <c r="BI839">
        <f>INDEX(Валюта!$A$4:$BK$1170,MATCH(Позиція!$C839,Валюта!$C$4:$C$1170,0),BI$3)</f>
        <v>7409880.1799999997</v>
      </c>
      <c r="BJ839">
        <f>INDEX(Валюта!$A$4:$BK$1170,MATCH(Позиція!$C839,Валюта!$C$4:$C$1170,0),BJ$3)</f>
        <v>9124451.4199999999</v>
      </c>
      <c r="BK839">
        <f>INDEX(Валюта!$A$4:$BK$1170,MATCH(Позиція!$C839,Валюта!$C$4:$C$1170,0),BK$3)</f>
        <v>8542507.5199999996</v>
      </c>
    </row>
    <row r="840" spans="1:63" x14ac:dyDescent="0.35">
      <c r="A840">
        <v>15</v>
      </c>
      <c r="B840" s="36" t="s">
        <v>810</v>
      </c>
      <c r="C840" s="36" t="str">
        <f t="shared" si="28"/>
        <v>7307</v>
      </c>
      <c r="D840">
        <f>INDEX(Валюта!$A$4:$BK$1170,MATCH(Позиція!$C840,Валюта!$C$4:$C$1170,0),D$3)</f>
        <v>376216.54</v>
      </c>
      <c r="E840">
        <f>INDEX(Валюта!$A$4:$BK$1170,MATCH(Позиція!$C840,Валюта!$C$4:$C$1170,0),E$3)</f>
        <v>293713.65000000002</v>
      </c>
      <c r="F840">
        <f>INDEX(Валюта!$A$4:$BK$1170,MATCH(Позиція!$C840,Валюта!$C$4:$C$1170,0),F$3)</f>
        <v>520916.09</v>
      </c>
      <c r="G840">
        <f>INDEX(Валюта!$A$4:$BK$1170,MATCH(Позиція!$C840,Валюта!$C$4:$C$1170,0),G$3)</f>
        <v>603683.79</v>
      </c>
      <c r="H840">
        <f>INDEX(Валюта!$A$4:$BK$1170,MATCH(Позиція!$C840,Валюта!$C$4:$C$1170,0),H$3)</f>
        <v>410556</v>
      </c>
      <c r="I840">
        <f>INDEX(Валюта!$A$4:$BK$1170,MATCH(Позиція!$C840,Валюта!$C$4:$C$1170,0),I$3)</f>
        <v>398984.16000000009</v>
      </c>
      <c r="J840">
        <f>INDEX(Валюта!$A$4:$BK$1170,MATCH(Позиція!$C840,Валюта!$C$4:$C$1170,0),J$3)</f>
        <v>482004.93</v>
      </c>
      <c r="K840">
        <f>INDEX(Валюта!$A$4:$BK$1170,MATCH(Позиція!$C840,Валюта!$C$4:$C$1170,0),K$3)</f>
        <v>436207.14</v>
      </c>
      <c r="L840">
        <f>INDEX(Валюта!$A$4:$BK$1170,MATCH(Позиція!$C840,Валюта!$C$4:$C$1170,0),L$3)</f>
        <v>504939.51</v>
      </c>
      <c r="M840">
        <f>INDEX(Валюта!$A$4:$BK$1170,MATCH(Позиція!$C840,Валюта!$C$4:$C$1170,0),M$3)</f>
        <v>396625.8</v>
      </c>
      <c r="N840">
        <f>INDEX(Валюта!$A$4:$BK$1170,MATCH(Позиція!$C840,Валюта!$C$4:$C$1170,0),N$3)</f>
        <v>456821.3</v>
      </c>
      <c r="O840">
        <f>INDEX(Валюта!$A$4:$BK$1170,MATCH(Позиція!$C840,Валюта!$C$4:$C$1170,0),O$3)</f>
        <v>471056.05</v>
      </c>
      <c r="P840">
        <f>INDEX(Валюта!$A$4:$BK$1170,MATCH(Позиція!$C840,Валюта!$C$4:$C$1170,0),P$3)</f>
        <v>432082.03</v>
      </c>
      <c r="Q840">
        <f>INDEX(Валюта!$A$4:$BK$1170,MATCH(Позиція!$C840,Валюта!$C$4:$C$1170,0),Q$3)</f>
        <v>467578.11</v>
      </c>
      <c r="R840">
        <f>INDEX(Валюта!$A$4:$BK$1170,MATCH(Позиція!$C840,Валюта!$C$4:$C$1170,0),R$3)</f>
        <v>795604.82000000018</v>
      </c>
      <c r="S840">
        <f>INDEX(Валюта!$A$4:$BK$1170,MATCH(Позиція!$C840,Валюта!$C$4:$C$1170,0),S$3)</f>
        <v>750940.19</v>
      </c>
      <c r="T840">
        <f>INDEX(Валюта!$A$4:$BK$1170,MATCH(Позиція!$C840,Валюта!$C$4:$C$1170,0),T$3)</f>
        <v>670229.80000000005</v>
      </c>
      <c r="U840">
        <f>INDEX(Валюта!$A$4:$BK$1170,MATCH(Позиція!$C840,Валюта!$C$4:$C$1170,0),U$3)</f>
        <v>359926.24</v>
      </c>
      <c r="V840">
        <f>INDEX(Валюта!$A$4:$BK$1170,MATCH(Позиція!$C840,Валюта!$C$4:$C$1170,0),V$3)</f>
        <v>322078.58</v>
      </c>
      <c r="W840">
        <f>INDEX(Валюта!$A$4:$BK$1170,MATCH(Позиція!$C840,Валюта!$C$4:$C$1170,0),W$3)</f>
        <v>359815.41000000009</v>
      </c>
      <c r="X840">
        <f>INDEX(Валюта!$A$4:$BK$1170,MATCH(Позиція!$C840,Валюта!$C$4:$C$1170,0),X$3)</f>
        <v>592628.43999999994</v>
      </c>
      <c r="Y840">
        <f>INDEX(Валюта!$A$4:$BK$1170,MATCH(Позиція!$C840,Валюта!$C$4:$C$1170,0),Y$3)</f>
        <v>430955.01</v>
      </c>
      <c r="Z840">
        <f>INDEX(Валюта!$A$4:$BK$1170,MATCH(Позиція!$C840,Валюта!$C$4:$C$1170,0),Z$3)</f>
        <v>509378.51</v>
      </c>
      <c r="AA840">
        <f>INDEX(Валюта!$A$4:$BK$1170,MATCH(Позиція!$C840,Валюта!$C$4:$C$1170,0),AA$3)</f>
        <v>659626.75</v>
      </c>
      <c r="AB840">
        <f>INDEX(Валюта!$A$4:$BK$1170,MATCH(Позиція!$C840,Валюта!$C$4:$C$1170,0),AB$3)</f>
        <v>344291.15</v>
      </c>
      <c r="AC840">
        <f>INDEX(Валюта!$A$4:$BK$1170,MATCH(Позиція!$C840,Валюта!$C$4:$C$1170,0),AC$3)</f>
        <v>405171.08</v>
      </c>
      <c r="AD840">
        <f>INDEX(Валюта!$A$4:$BK$1170,MATCH(Позиція!$C840,Валюта!$C$4:$C$1170,0),AD$3)</f>
        <v>536047.77</v>
      </c>
      <c r="AE840">
        <f>INDEX(Валюта!$A$4:$BK$1170,MATCH(Позиція!$C840,Валюта!$C$4:$C$1170,0),AE$3)</f>
        <v>685833.55</v>
      </c>
      <c r="AF840">
        <f>INDEX(Валюта!$A$4:$BK$1170,MATCH(Позиція!$C840,Валюта!$C$4:$C$1170,0),AF$3)</f>
        <v>474693.99</v>
      </c>
      <c r="AG840">
        <f>INDEX(Валюта!$A$4:$BK$1170,MATCH(Позиція!$C840,Валюта!$C$4:$C$1170,0),AG$3)</f>
        <v>572100.43000000005</v>
      </c>
      <c r="AH840">
        <f>INDEX(Валюта!$A$4:$BK$1170,MATCH(Позиція!$C840,Валюта!$C$4:$C$1170,0),AH$3)</f>
        <v>618686.6</v>
      </c>
      <c r="AI840">
        <f>INDEX(Валюта!$A$4:$BK$1170,MATCH(Позиція!$C840,Валюта!$C$4:$C$1170,0),AI$3)</f>
        <v>546278.63</v>
      </c>
      <c r="AJ840">
        <f>INDEX(Валюта!$A$4:$BK$1170,MATCH(Позиція!$C840,Валюта!$C$4:$C$1170,0),AJ$3)</f>
        <v>434475.81</v>
      </c>
      <c r="AK840">
        <f>INDEX(Валюта!$A$4:$BK$1170,MATCH(Позиція!$C840,Валюта!$C$4:$C$1170,0),AK$3)</f>
        <v>364575.43</v>
      </c>
      <c r="AL840">
        <f>INDEX(Валюта!$A$4:$BK$1170,MATCH(Позиція!$C840,Валюта!$C$4:$C$1170,0),AL$3)</f>
        <v>547408.86</v>
      </c>
      <c r="AM840">
        <f>INDEX(Валюта!$A$4:$BK$1170,MATCH(Позиція!$C840,Валюта!$C$4:$C$1170,0),AM$3)</f>
        <v>335254.81</v>
      </c>
      <c r="AN840">
        <f>INDEX(Валюта!$A$4:$BK$1170,MATCH(Позиція!$C840,Валюта!$C$4:$C$1170,0),AN$3)</f>
        <v>306866.67</v>
      </c>
      <c r="AO840">
        <f>INDEX(Валюта!$A$4:$BK$1170,MATCH(Позиція!$C840,Валюта!$C$4:$C$1170,0),AO$3)</f>
        <v>334147.68</v>
      </c>
      <c r="AP840">
        <f>INDEX(Валюта!$A$4:$BK$1170,MATCH(Позиція!$C840,Валюта!$C$4:$C$1170,0),AP$3)</f>
        <v>678941.35</v>
      </c>
      <c r="AQ840">
        <f>INDEX(Валюта!$A$4:$BK$1170,MATCH(Позиція!$C840,Валюта!$C$4:$C$1170,0),AQ$3)</f>
        <v>637044.17000000004</v>
      </c>
      <c r="AR840">
        <f>INDEX(Валюта!$A$4:$BK$1170,MATCH(Позиція!$C840,Валюта!$C$4:$C$1170,0),AR$3)</f>
        <v>402146.18</v>
      </c>
      <c r="AS840">
        <f>INDEX(Валюта!$A$4:$BK$1170,MATCH(Позиція!$C840,Валюта!$C$4:$C$1170,0),AS$3)</f>
        <v>553831.97</v>
      </c>
      <c r="AT840">
        <f>INDEX(Валюта!$A$4:$BK$1170,MATCH(Позиція!$C840,Валюта!$C$4:$C$1170,0),AT$3)</f>
        <v>472453.3</v>
      </c>
      <c r="AU840">
        <f>INDEX(Валюта!$A$4:$BK$1170,MATCH(Позиція!$C840,Валюта!$C$4:$C$1170,0),AU$3)</f>
        <v>596441.67000000004</v>
      </c>
      <c r="AV840">
        <f>INDEX(Валюта!$A$4:$BK$1170,MATCH(Позиція!$C840,Валюта!$C$4:$C$1170,0),AV$3)</f>
        <v>342214.33</v>
      </c>
      <c r="AW840">
        <f>INDEX(Валюта!$A$4:$BK$1170,MATCH(Позиція!$C840,Валюта!$C$4:$C$1170,0),AW$3)</f>
        <v>440266.17</v>
      </c>
      <c r="AX840">
        <f>INDEX(Валюта!$A$4:$BK$1170,MATCH(Позиція!$C840,Валюта!$C$4:$C$1170,0),AX$3)</f>
        <v>383957.08</v>
      </c>
      <c r="AY840">
        <f>INDEX(Валюта!$A$4:$BK$1170,MATCH(Позиція!$C840,Валюта!$C$4:$C$1170,0),AY$3)</f>
        <v>494880.62</v>
      </c>
      <c r="AZ840">
        <f>INDEX(Валюта!$A$4:$BK$1170,MATCH(Позиція!$C840,Валюта!$C$4:$C$1170,0),AZ$3)</f>
        <v>261921.31</v>
      </c>
      <c r="BA840">
        <f>INDEX(Валюта!$A$4:$BK$1170,MATCH(Позиція!$C840,Валюта!$C$4:$C$1170,0),BA$3)</f>
        <v>624844.07000000018</v>
      </c>
      <c r="BB840">
        <f>INDEX(Валюта!$A$4:$BK$1170,MATCH(Позиція!$C840,Валюта!$C$4:$C$1170,0),BB$3)</f>
        <v>713823.27</v>
      </c>
      <c r="BC840">
        <f>INDEX(Валюта!$A$4:$BK$1170,MATCH(Позиція!$C840,Валюта!$C$4:$C$1170,0),BC$3)</f>
        <v>786870.61</v>
      </c>
      <c r="BD840">
        <f>INDEX(Валюта!$A$4:$BK$1170,MATCH(Позиція!$C840,Валюта!$C$4:$C$1170,0),BD$3)</f>
        <v>699095.4</v>
      </c>
      <c r="BE840">
        <f>INDEX(Валюта!$A$4:$BK$1170,MATCH(Позиція!$C840,Валюта!$C$4:$C$1170,0),BE$3)</f>
        <v>424910</v>
      </c>
      <c r="BF840">
        <f>INDEX(Валюта!$A$4:$BK$1170,MATCH(Позиція!$C840,Валюта!$C$4:$C$1170,0),BF$3)</f>
        <v>396282.12</v>
      </c>
      <c r="BG840">
        <f>INDEX(Валюта!$A$4:$BK$1170,MATCH(Позиція!$C840,Валюта!$C$4:$C$1170,0),BG$3)</f>
        <v>516509.19</v>
      </c>
      <c r="BH840">
        <f>INDEX(Валюта!$A$4:$BK$1170,MATCH(Позиція!$C840,Валюта!$C$4:$C$1170,0),BH$3)</f>
        <v>633301.26</v>
      </c>
      <c r="BI840">
        <f>INDEX(Валюта!$A$4:$BK$1170,MATCH(Позиція!$C840,Валюта!$C$4:$C$1170,0),BI$3)</f>
        <v>541465.24</v>
      </c>
      <c r="BJ840">
        <f>INDEX(Валюта!$A$4:$BK$1170,MATCH(Позиція!$C840,Валюта!$C$4:$C$1170,0),BJ$3)</f>
        <v>548423.19000000006</v>
      </c>
      <c r="BK840">
        <f>INDEX(Валюта!$A$4:$BK$1170,MATCH(Позиція!$C840,Валюта!$C$4:$C$1170,0),BK$3)</f>
        <v>657289.42000000004</v>
      </c>
    </row>
    <row r="841" spans="1:63" x14ac:dyDescent="0.35">
      <c r="A841">
        <v>15</v>
      </c>
      <c r="B841" s="36" t="s">
        <v>811</v>
      </c>
      <c r="C841" s="36" t="str">
        <f t="shared" si="28"/>
        <v>7308</v>
      </c>
      <c r="D841">
        <f>INDEX(Валюта!$A$4:$BK$1170,MATCH(Позиція!$C841,Валюта!$C$4:$C$1170,0),D$3)</f>
        <v>3757915.73</v>
      </c>
      <c r="E841">
        <f>INDEX(Валюта!$A$4:$BK$1170,MATCH(Позиція!$C841,Валюта!$C$4:$C$1170,0),E$3)</f>
        <v>4787551.47</v>
      </c>
      <c r="F841">
        <f>INDEX(Валюта!$A$4:$BK$1170,MATCH(Позиція!$C841,Валюта!$C$4:$C$1170,0),F$3)</f>
        <v>6047915.7300000004</v>
      </c>
      <c r="G841">
        <f>INDEX(Валюта!$A$4:$BK$1170,MATCH(Позиція!$C841,Валюта!$C$4:$C$1170,0),G$3)</f>
        <v>4209760.7699999996</v>
      </c>
      <c r="H841">
        <f>INDEX(Валюта!$A$4:$BK$1170,MATCH(Позиція!$C841,Валюта!$C$4:$C$1170,0),H$3)</f>
        <v>7708010.5800000001</v>
      </c>
      <c r="I841">
        <f>INDEX(Валюта!$A$4:$BK$1170,MATCH(Позиція!$C841,Валюта!$C$4:$C$1170,0),I$3)</f>
        <v>7786983.25</v>
      </c>
      <c r="J841">
        <f>INDEX(Валюта!$A$4:$BK$1170,MATCH(Позиція!$C841,Валюта!$C$4:$C$1170,0),J$3)</f>
        <v>4498940.82</v>
      </c>
      <c r="K841">
        <f>INDEX(Валюта!$A$4:$BK$1170,MATCH(Позиція!$C841,Валюта!$C$4:$C$1170,0),K$3)</f>
        <v>5932376.1100000003</v>
      </c>
      <c r="L841">
        <f>INDEX(Валюта!$A$4:$BK$1170,MATCH(Позиція!$C841,Валюта!$C$4:$C$1170,0),L$3)</f>
        <v>5457343.7199999997</v>
      </c>
      <c r="M841">
        <f>INDEX(Валюта!$A$4:$BK$1170,MATCH(Позиція!$C841,Валюта!$C$4:$C$1170,0),M$3)</f>
        <v>5997119.0099999998</v>
      </c>
      <c r="N841">
        <f>INDEX(Валюта!$A$4:$BK$1170,MATCH(Позиція!$C841,Валюта!$C$4:$C$1170,0),N$3)</f>
        <v>8959842</v>
      </c>
      <c r="O841">
        <f>INDEX(Валюта!$A$4:$BK$1170,MATCH(Позиція!$C841,Валюта!$C$4:$C$1170,0),O$3)</f>
        <v>7759356.1399999997</v>
      </c>
      <c r="P841">
        <f>INDEX(Валюта!$A$4:$BK$1170,MATCH(Позиція!$C841,Валюта!$C$4:$C$1170,0),P$3)</f>
        <v>4635370</v>
      </c>
      <c r="Q841">
        <f>INDEX(Валюта!$A$4:$BK$1170,MATCH(Позиція!$C841,Валюта!$C$4:$C$1170,0),Q$3)</f>
        <v>5537824.6900000004</v>
      </c>
      <c r="R841">
        <f>INDEX(Валюта!$A$4:$BK$1170,MATCH(Позиція!$C841,Валюта!$C$4:$C$1170,0),R$3)</f>
        <v>5829469.5300000003</v>
      </c>
      <c r="S841">
        <f>INDEX(Валюта!$A$4:$BK$1170,MATCH(Позиція!$C841,Валюта!$C$4:$C$1170,0),S$3)</f>
        <v>5411815</v>
      </c>
      <c r="T841">
        <f>INDEX(Валюта!$A$4:$BK$1170,MATCH(Позиція!$C841,Валюта!$C$4:$C$1170,0),T$3)</f>
        <v>5324569</v>
      </c>
      <c r="U841">
        <f>INDEX(Валюта!$A$4:$BK$1170,MATCH(Позиція!$C841,Валюта!$C$4:$C$1170,0),U$3)</f>
        <v>9450349.4399999995</v>
      </c>
      <c r="V841">
        <f>INDEX(Валюта!$A$4:$BK$1170,MATCH(Позиція!$C841,Валюта!$C$4:$C$1170,0),V$3)</f>
        <v>8355063.1100000003</v>
      </c>
      <c r="W841">
        <f>INDEX(Валюта!$A$4:$BK$1170,MATCH(Позиція!$C841,Валюта!$C$4:$C$1170,0),W$3)</f>
        <v>8025121.3399999999</v>
      </c>
      <c r="X841">
        <f>INDEX(Валюта!$A$4:$BK$1170,MATCH(Позиція!$C841,Валюта!$C$4:$C$1170,0),X$3)</f>
        <v>6585891.5</v>
      </c>
      <c r="Y841">
        <f>INDEX(Валюта!$A$4:$BK$1170,MATCH(Позиція!$C841,Валюта!$C$4:$C$1170,0),Y$3)</f>
        <v>6528669.3700000001</v>
      </c>
      <c r="Z841">
        <f>INDEX(Валюта!$A$4:$BK$1170,MATCH(Позиція!$C841,Валюта!$C$4:$C$1170,0),Z$3)</f>
        <v>6622172.8799999999</v>
      </c>
      <c r="AA841">
        <f>INDEX(Валюта!$A$4:$BK$1170,MATCH(Позиція!$C841,Валюта!$C$4:$C$1170,0),AA$3)</f>
        <v>7352061.8099999996</v>
      </c>
      <c r="AB841">
        <f>INDEX(Валюта!$A$4:$BK$1170,MATCH(Позиція!$C841,Валюта!$C$4:$C$1170,0),AB$3)</f>
        <v>3704581.4</v>
      </c>
      <c r="AC841">
        <f>INDEX(Валюта!$A$4:$BK$1170,MATCH(Позиція!$C841,Валюта!$C$4:$C$1170,0),AC$3)</f>
        <v>5520315.0499999998</v>
      </c>
      <c r="AD841">
        <f>INDEX(Валюта!$A$4:$BK$1170,MATCH(Позиція!$C841,Валюта!$C$4:$C$1170,0),AD$3)</f>
        <v>6105012.5599999996</v>
      </c>
      <c r="AE841">
        <f>INDEX(Валюта!$A$4:$BK$1170,MATCH(Позиція!$C841,Валюта!$C$4:$C$1170,0),AE$3)</f>
        <v>5636011.3899999997</v>
      </c>
      <c r="AF841">
        <f>INDEX(Валюта!$A$4:$BK$1170,MATCH(Позиція!$C841,Валюта!$C$4:$C$1170,0),AF$3)</f>
        <v>7313591.9199999999</v>
      </c>
      <c r="AG841">
        <f>INDEX(Валюта!$A$4:$BK$1170,MATCH(Позиція!$C841,Валюта!$C$4:$C$1170,0),AG$3)</f>
        <v>6131000</v>
      </c>
      <c r="AH841">
        <f>INDEX(Валюта!$A$4:$BK$1170,MATCH(Позиція!$C841,Валюта!$C$4:$C$1170,0),AH$3)</f>
        <v>6578633.7400000002</v>
      </c>
      <c r="AI841">
        <f>INDEX(Валюта!$A$4:$BK$1170,MATCH(Позиція!$C841,Валюта!$C$4:$C$1170,0),AI$3)</f>
        <v>5847904.6500000004</v>
      </c>
      <c r="AJ841">
        <f>INDEX(Валюта!$A$4:$BK$1170,MATCH(Позиція!$C841,Валюта!$C$4:$C$1170,0),AJ$3)</f>
        <v>5835120</v>
      </c>
      <c r="AK841">
        <f>INDEX(Валюта!$A$4:$BK$1170,MATCH(Позиція!$C841,Валюта!$C$4:$C$1170,0),AK$3)</f>
        <v>7574840.79</v>
      </c>
      <c r="AL841">
        <f>INDEX(Валюта!$A$4:$BK$1170,MATCH(Позиція!$C841,Валюта!$C$4:$C$1170,0),AL$3)</f>
        <v>6475525.0099999998</v>
      </c>
      <c r="AM841">
        <f>INDEX(Валюта!$A$4:$BK$1170,MATCH(Позиція!$C841,Валюта!$C$4:$C$1170,0),AM$3)</f>
        <v>14996739.560000001</v>
      </c>
      <c r="AN841">
        <f>INDEX(Валюта!$A$4:$BK$1170,MATCH(Позиція!$C841,Валюта!$C$4:$C$1170,0),AN$3)</f>
        <v>4577049</v>
      </c>
      <c r="AO841">
        <f>INDEX(Валюта!$A$4:$BK$1170,MATCH(Позиція!$C841,Валюта!$C$4:$C$1170,0),AO$3)</f>
        <v>5520673.3600000003</v>
      </c>
      <c r="AP841">
        <f>INDEX(Валюта!$A$4:$BK$1170,MATCH(Позиція!$C841,Валюта!$C$4:$C$1170,0),AP$3)</f>
        <v>6320715.9299999997</v>
      </c>
      <c r="AQ841">
        <f>INDEX(Валюта!$A$4:$BK$1170,MATCH(Позиція!$C841,Валюта!$C$4:$C$1170,0),AQ$3)</f>
        <v>5083965</v>
      </c>
      <c r="AR841">
        <f>INDEX(Валюта!$A$4:$BK$1170,MATCH(Позиція!$C841,Валюта!$C$4:$C$1170,0),AR$3)</f>
        <v>8020119.7699999996</v>
      </c>
      <c r="AS841">
        <f>INDEX(Валюта!$A$4:$BK$1170,MATCH(Позиція!$C841,Валюта!$C$4:$C$1170,0),AS$3)</f>
        <v>6522062.04</v>
      </c>
      <c r="AT841">
        <f>INDEX(Валюта!$A$4:$BK$1170,MATCH(Позиція!$C841,Валюта!$C$4:$C$1170,0),AT$3)</f>
        <v>8088311.5199999996</v>
      </c>
      <c r="AU841">
        <f>INDEX(Валюта!$A$4:$BK$1170,MATCH(Позиція!$C841,Валюта!$C$4:$C$1170,0),AU$3)</f>
        <v>8744700</v>
      </c>
      <c r="AV841">
        <f>INDEX(Валюта!$A$4:$BK$1170,MATCH(Позиція!$C841,Валюта!$C$4:$C$1170,0),AV$3)</f>
        <v>7241409.6500000004</v>
      </c>
      <c r="AW841">
        <f>INDEX(Валюта!$A$4:$BK$1170,MATCH(Позиція!$C841,Валюта!$C$4:$C$1170,0),AW$3)</f>
        <v>7068559.1399999997</v>
      </c>
      <c r="AX841">
        <f>INDEX(Валюта!$A$4:$BK$1170,MATCH(Позиція!$C841,Валюта!$C$4:$C$1170,0),AX$3)</f>
        <v>7276178.1500000004</v>
      </c>
      <c r="AY841">
        <f>INDEX(Валюта!$A$4:$BK$1170,MATCH(Позиція!$C841,Валюта!$C$4:$C$1170,0),AY$3)</f>
        <v>11916999.52</v>
      </c>
      <c r="AZ841">
        <f>INDEX(Валюта!$A$4:$BK$1170,MATCH(Позиція!$C841,Валюта!$C$4:$C$1170,0),AZ$3)</f>
        <v>3830375.15</v>
      </c>
      <c r="BA841">
        <f>INDEX(Валюта!$A$4:$BK$1170,MATCH(Позиція!$C841,Валюта!$C$4:$C$1170,0),BA$3)</f>
        <v>7184205</v>
      </c>
      <c r="BB841">
        <f>INDEX(Валюта!$A$4:$BK$1170,MATCH(Позиція!$C841,Валюта!$C$4:$C$1170,0),BB$3)</f>
        <v>8289020</v>
      </c>
      <c r="BC841">
        <f>INDEX(Валюта!$A$4:$BK$1170,MATCH(Позиція!$C841,Валюта!$C$4:$C$1170,0),BC$3)</f>
        <v>8972086.1099999994</v>
      </c>
      <c r="BD841">
        <f>INDEX(Валюта!$A$4:$BK$1170,MATCH(Позиція!$C841,Валюта!$C$4:$C$1170,0),BD$3)</f>
        <v>6680430</v>
      </c>
      <c r="BE841">
        <f>INDEX(Валюта!$A$4:$BK$1170,MATCH(Позиція!$C841,Валюта!$C$4:$C$1170,0),BE$3)</f>
        <v>8662984.120000001</v>
      </c>
      <c r="BF841">
        <f>INDEX(Валюта!$A$4:$BK$1170,MATCH(Позиція!$C841,Валюта!$C$4:$C$1170,0),BF$3)</f>
        <v>9392221.8000000007</v>
      </c>
      <c r="BG841">
        <f>INDEX(Валюта!$A$4:$BK$1170,MATCH(Позиція!$C841,Валюта!$C$4:$C$1170,0),BG$3)</f>
        <v>9635390</v>
      </c>
      <c r="BH841">
        <f>INDEX(Валюта!$A$4:$BK$1170,MATCH(Позиція!$C841,Валюта!$C$4:$C$1170,0),BH$3)</f>
        <v>10844013.029999999</v>
      </c>
      <c r="BI841">
        <f>INDEX(Валюта!$A$4:$BK$1170,MATCH(Позиція!$C841,Валюта!$C$4:$C$1170,0),BI$3)</f>
        <v>10683655.42</v>
      </c>
      <c r="BJ841">
        <f>INDEX(Валюта!$A$4:$BK$1170,MATCH(Позиція!$C841,Валюта!$C$4:$C$1170,0),BJ$3)</f>
        <v>8056333.8600000003</v>
      </c>
      <c r="BK841">
        <f>INDEX(Валюта!$A$4:$BK$1170,MATCH(Позиція!$C841,Валюта!$C$4:$C$1170,0),BK$3)</f>
        <v>15217684.800000001</v>
      </c>
    </row>
    <row r="842" spans="1:63" x14ac:dyDescent="0.35">
      <c r="A842">
        <v>15</v>
      </c>
      <c r="B842" s="36" t="s">
        <v>812</v>
      </c>
      <c r="C842" s="36" t="str">
        <f t="shared" si="28"/>
        <v>7309</v>
      </c>
      <c r="D842">
        <f>INDEX(Валюта!$A$4:$BK$1170,MATCH(Позиція!$C842,Валюта!$C$4:$C$1170,0),D$3)</f>
        <v>230270.07999999999</v>
      </c>
      <c r="E842">
        <f>INDEX(Валюта!$A$4:$BK$1170,MATCH(Позиція!$C842,Валюта!$C$4:$C$1170,0),E$3)</f>
        <v>348380</v>
      </c>
      <c r="F842">
        <f>INDEX(Валюта!$A$4:$BK$1170,MATCH(Позиція!$C842,Валюта!$C$4:$C$1170,0),F$3)</f>
        <v>604060</v>
      </c>
      <c r="G842">
        <f>INDEX(Валюта!$A$4:$BK$1170,MATCH(Позиція!$C842,Валюта!$C$4:$C$1170,0),G$3)</f>
        <v>224602.11</v>
      </c>
      <c r="H842">
        <f>INDEX(Валюта!$A$4:$BK$1170,MATCH(Позиція!$C842,Валюта!$C$4:$C$1170,0),H$3)</f>
        <v>372680</v>
      </c>
      <c r="I842">
        <f>INDEX(Валюта!$A$4:$BK$1170,MATCH(Позиція!$C842,Валюта!$C$4:$C$1170,0),I$3)</f>
        <v>912290</v>
      </c>
      <c r="J842">
        <f>INDEX(Валюта!$A$4:$BK$1170,MATCH(Позиція!$C842,Валюта!$C$4:$C$1170,0),J$3)</f>
        <v>599659.43999999994</v>
      </c>
      <c r="K842">
        <f>INDEX(Валюта!$A$4:$BK$1170,MATCH(Позиція!$C842,Валюта!$C$4:$C$1170,0),K$3)</f>
        <v>1169068.56</v>
      </c>
      <c r="L842">
        <f>INDEX(Валюта!$A$4:$BK$1170,MATCH(Позиція!$C842,Валюта!$C$4:$C$1170,0),L$3)</f>
        <v>586252.04</v>
      </c>
      <c r="M842">
        <f>INDEX(Валюта!$A$4:$BK$1170,MATCH(Позиція!$C842,Валюта!$C$4:$C$1170,0),M$3)</f>
        <v>535263.73</v>
      </c>
      <c r="N842">
        <f>INDEX(Валюта!$A$4:$BK$1170,MATCH(Позиція!$C842,Валюта!$C$4:$C$1170,0),N$3)</f>
        <v>381325.83</v>
      </c>
      <c r="O842">
        <f>INDEX(Валюта!$A$4:$BK$1170,MATCH(Позиція!$C842,Валюта!$C$4:$C$1170,0),O$3)</f>
        <v>263280</v>
      </c>
      <c r="P842">
        <f>INDEX(Валюта!$A$4:$BK$1170,MATCH(Позиція!$C842,Валюта!$C$4:$C$1170,0),P$3)</f>
        <v>302169.66000000009</v>
      </c>
      <c r="Q842">
        <f>INDEX(Валюта!$A$4:$BK$1170,MATCH(Позиція!$C842,Валюта!$C$4:$C$1170,0),Q$3)</f>
        <v>344400</v>
      </c>
      <c r="R842">
        <f>INDEX(Валюта!$A$4:$BK$1170,MATCH(Позиція!$C842,Валюта!$C$4:$C$1170,0),R$3)</f>
        <v>505589.87</v>
      </c>
      <c r="S842">
        <f>INDEX(Валюта!$A$4:$BK$1170,MATCH(Позиція!$C842,Валюта!$C$4:$C$1170,0),S$3)</f>
        <v>304580</v>
      </c>
      <c r="T842">
        <f>INDEX(Валюта!$A$4:$BK$1170,MATCH(Позиція!$C842,Валюта!$C$4:$C$1170,0),T$3)</f>
        <v>726040</v>
      </c>
      <c r="U842">
        <f>INDEX(Валюта!$A$4:$BK$1170,MATCH(Позиція!$C842,Валюта!$C$4:$C$1170,0),U$3)</f>
        <v>600822.82000000018</v>
      </c>
      <c r="V842">
        <f>INDEX(Валюта!$A$4:$BK$1170,MATCH(Позиція!$C842,Валюта!$C$4:$C$1170,0),V$3)</f>
        <v>740290</v>
      </c>
      <c r="W842">
        <f>INDEX(Валюта!$A$4:$BK$1170,MATCH(Позиція!$C842,Валюта!$C$4:$C$1170,0),W$3)</f>
        <v>377944.5</v>
      </c>
      <c r="X842">
        <f>INDEX(Валюта!$A$4:$BK$1170,MATCH(Позиція!$C842,Валюта!$C$4:$C$1170,0),X$3)</f>
        <v>540085.89</v>
      </c>
      <c r="Y842">
        <f>INDEX(Валюта!$A$4:$BK$1170,MATCH(Позиція!$C842,Валюта!$C$4:$C$1170,0),Y$3)</f>
        <v>453941.82</v>
      </c>
      <c r="Z842">
        <f>INDEX(Валюта!$A$4:$BK$1170,MATCH(Позиція!$C842,Валюта!$C$4:$C$1170,0),Z$3)</f>
        <v>585090</v>
      </c>
      <c r="AA842">
        <f>INDEX(Валюта!$A$4:$BK$1170,MATCH(Позиція!$C842,Валюта!$C$4:$C$1170,0),AA$3)</f>
        <v>569780</v>
      </c>
      <c r="AB842">
        <f>INDEX(Валюта!$A$4:$BK$1170,MATCH(Позиція!$C842,Валюта!$C$4:$C$1170,0),AB$3)</f>
        <v>438230</v>
      </c>
      <c r="AC842">
        <f>INDEX(Валюта!$A$4:$BK$1170,MATCH(Позиція!$C842,Валюта!$C$4:$C$1170,0),AC$3)</f>
        <v>320940</v>
      </c>
      <c r="AD842">
        <f>INDEX(Валюта!$A$4:$BK$1170,MATCH(Позиція!$C842,Валюта!$C$4:$C$1170,0),AD$3)</f>
        <v>252956.9</v>
      </c>
      <c r="AE842">
        <f>INDEX(Валюта!$A$4:$BK$1170,MATCH(Позиція!$C842,Валюта!$C$4:$C$1170,0),AE$3)</f>
        <v>350160</v>
      </c>
      <c r="AF842">
        <f>INDEX(Валюта!$A$4:$BK$1170,MATCH(Позиція!$C842,Валюта!$C$4:$C$1170,0),AF$3)</f>
        <v>408870</v>
      </c>
      <c r="AG842">
        <f>INDEX(Валюта!$A$4:$BK$1170,MATCH(Позиція!$C842,Валюта!$C$4:$C$1170,0),AG$3)</f>
        <v>421812.53</v>
      </c>
      <c r="AH842">
        <f>INDEX(Валюта!$A$4:$BK$1170,MATCH(Позиція!$C842,Валюта!$C$4:$C$1170,0),AH$3)</f>
        <v>551543.84</v>
      </c>
      <c r="AI842">
        <f>INDEX(Валюта!$A$4:$BK$1170,MATCH(Позиція!$C842,Валюта!$C$4:$C$1170,0),AI$3)</f>
        <v>831750</v>
      </c>
      <c r="AJ842">
        <f>INDEX(Валюта!$A$4:$BK$1170,MATCH(Позиція!$C842,Валюта!$C$4:$C$1170,0),AJ$3)</f>
        <v>310729.09999999998</v>
      </c>
      <c r="AK842">
        <f>INDEX(Валюта!$A$4:$BK$1170,MATCH(Позиція!$C842,Валюта!$C$4:$C$1170,0),AK$3)</f>
        <v>416770</v>
      </c>
      <c r="AL842">
        <f>INDEX(Валюта!$A$4:$BK$1170,MATCH(Позиція!$C842,Валюта!$C$4:$C$1170,0),AL$3)</f>
        <v>371210</v>
      </c>
      <c r="AM842">
        <f>INDEX(Валюта!$A$4:$BK$1170,MATCH(Позиція!$C842,Валюта!$C$4:$C$1170,0),AM$3)</f>
        <v>856543.98</v>
      </c>
      <c r="AN842">
        <f>INDEX(Валюта!$A$4:$BK$1170,MATCH(Позиція!$C842,Валюта!$C$4:$C$1170,0),AN$3)</f>
        <v>448043.13</v>
      </c>
      <c r="AO842">
        <f>INDEX(Валюта!$A$4:$BK$1170,MATCH(Позиція!$C842,Валюта!$C$4:$C$1170,0),AO$3)</f>
        <v>668602</v>
      </c>
      <c r="AP842">
        <f>INDEX(Валюта!$A$4:$BK$1170,MATCH(Позиція!$C842,Валюта!$C$4:$C$1170,0),AP$3)</f>
        <v>831900</v>
      </c>
      <c r="AQ842">
        <f>INDEX(Валюта!$A$4:$BK$1170,MATCH(Позиція!$C842,Валюта!$C$4:$C$1170,0),AQ$3)</f>
        <v>859600</v>
      </c>
      <c r="AR842">
        <f>INDEX(Валюта!$A$4:$BK$1170,MATCH(Позиція!$C842,Валюта!$C$4:$C$1170,0),AR$3)</f>
        <v>882011.32000000018</v>
      </c>
      <c r="AS842">
        <f>INDEX(Валюта!$A$4:$BK$1170,MATCH(Позиція!$C842,Валюта!$C$4:$C$1170,0),AS$3)</f>
        <v>1289660</v>
      </c>
      <c r="AT842">
        <f>INDEX(Валюта!$A$4:$BK$1170,MATCH(Позиція!$C842,Валюта!$C$4:$C$1170,0),AT$3)</f>
        <v>906033.65</v>
      </c>
      <c r="AU842">
        <f>INDEX(Валюта!$A$4:$BK$1170,MATCH(Позиція!$C842,Валюта!$C$4:$C$1170,0),AU$3)</f>
        <v>453490.26</v>
      </c>
      <c r="AV842">
        <f>INDEX(Валюта!$A$4:$BK$1170,MATCH(Позиція!$C842,Валюта!$C$4:$C$1170,0),AV$3)</f>
        <v>327550</v>
      </c>
      <c r="AW842">
        <f>INDEX(Валюта!$A$4:$BK$1170,MATCH(Позиція!$C842,Валюта!$C$4:$C$1170,0),AW$3)</f>
        <v>628620</v>
      </c>
      <c r="AX842">
        <f>INDEX(Валюта!$A$4:$BK$1170,MATCH(Позиція!$C842,Валюта!$C$4:$C$1170,0),AX$3)</f>
        <v>591480</v>
      </c>
      <c r="AY842">
        <f>INDEX(Валюта!$A$4:$BK$1170,MATCH(Позиція!$C842,Валюта!$C$4:$C$1170,0),AY$3)</f>
        <v>892696.15</v>
      </c>
      <c r="AZ842">
        <f>INDEX(Валюта!$A$4:$BK$1170,MATCH(Позиція!$C842,Валюта!$C$4:$C$1170,0),AZ$3)</f>
        <v>536754.53</v>
      </c>
      <c r="BA842">
        <f>INDEX(Валюта!$A$4:$BK$1170,MATCH(Позиція!$C842,Валюта!$C$4:$C$1170,0),BA$3)</f>
        <v>662919.20000000007</v>
      </c>
      <c r="BB842">
        <f>INDEX(Валюта!$A$4:$BK$1170,MATCH(Позиція!$C842,Валюта!$C$4:$C$1170,0),BB$3)</f>
        <v>652849.11</v>
      </c>
      <c r="BC842">
        <f>INDEX(Валюта!$A$4:$BK$1170,MATCH(Позиція!$C842,Валюта!$C$4:$C$1170,0),BC$3)</f>
        <v>1429084.23</v>
      </c>
      <c r="BD842">
        <f>INDEX(Валюта!$A$4:$BK$1170,MATCH(Позиція!$C842,Валюта!$C$4:$C$1170,0),BD$3)</f>
        <v>1056921.3500000001</v>
      </c>
      <c r="BE842">
        <f>INDEX(Валюта!$A$4:$BK$1170,MATCH(Позиція!$C842,Валюта!$C$4:$C$1170,0),BE$3)</f>
        <v>899278.35</v>
      </c>
      <c r="BF842">
        <f>INDEX(Валюта!$A$4:$BK$1170,MATCH(Позиція!$C842,Валюта!$C$4:$C$1170,0),BF$3)</f>
        <v>1609790.79</v>
      </c>
      <c r="BG842">
        <f>INDEX(Валюта!$A$4:$BK$1170,MATCH(Позиція!$C842,Валюта!$C$4:$C$1170,0),BG$3)</f>
        <v>1233312.8899999999</v>
      </c>
      <c r="BH842">
        <f>INDEX(Валюта!$A$4:$BK$1170,MATCH(Позиція!$C842,Валюта!$C$4:$C$1170,0),BH$3)</f>
        <v>1363644.31</v>
      </c>
      <c r="BI842">
        <f>INDEX(Валюта!$A$4:$BK$1170,MATCH(Позиція!$C842,Валюта!$C$4:$C$1170,0),BI$3)</f>
        <v>920371.77</v>
      </c>
      <c r="BJ842">
        <f>INDEX(Валюта!$A$4:$BK$1170,MATCH(Позиція!$C842,Валюта!$C$4:$C$1170,0),BJ$3)</f>
        <v>981752.82000000018</v>
      </c>
      <c r="BK842">
        <f>INDEX(Валюта!$A$4:$BK$1170,MATCH(Позиція!$C842,Валюта!$C$4:$C$1170,0),BK$3)</f>
        <v>723450.98</v>
      </c>
    </row>
    <row r="843" spans="1:63" x14ac:dyDescent="0.35">
      <c r="A843">
        <v>15</v>
      </c>
      <c r="B843" s="36" t="s">
        <v>813</v>
      </c>
      <c r="C843" s="36" t="str">
        <f t="shared" si="28"/>
        <v>7310</v>
      </c>
      <c r="D843">
        <f>INDEX(Валюта!$A$4:$BK$1170,MATCH(Позиція!$C843,Валюта!$C$4:$C$1170,0),D$3)</f>
        <v>315720.67</v>
      </c>
      <c r="E843">
        <f>INDEX(Валюта!$A$4:$BK$1170,MATCH(Позиція!$C843,Валюта!$C$4:$C$1170,0),E$3)</f>
        <v>369451.69</v>
      </c>
      <c r="F843">
        <f>INDEX(Валюта!$A$4:$BK$1170,MATCH(Позиція!$C843,Валюта!$C$4:$C$1170,0),F$3)</f>
        <v>397044.76</v>
      </c>
      <c r="G843">
        <f>INDEX(Валюта!$A$4:$BK$1170,MATCH(Позиція!$C843,Валюта!$C$4:$C$1170,0),G$3)</f>
        <v>536310.88</v>
      </c>
      <c r="H843">
        <f>INDEX(Валюта!$A$4:$BK$1170,MATCH(Позиція!$C843,Валюта!$C$4:$C$1170,0),H$3)</f>
        <v>616861.73</v>
      </c>
      <c r="I843">
        <f>INDEX(Валюта!$A$4:$BK$1170,MATCH(Позиція!$C843,Валюта!$C$4:$C$1170,0),I$3)</f>
        <v>603780.04</v>
      </c>
      <c r="J843">
        <f>INDEX(Валюта!$A$4:$BK$1170,MATCH(Позиція!$C843,Валюта!$C$4:$C$1170,0),J$3)</f>
        <v>615912.78</v>
      </c>
      <c r="K843">
        <f>INDEX(Валюта!$A$4:$BK$1170,MATCH(Позиція!$C843,Валюта!$C$4:$C$1170,0),K$3)</f>
        <v>906794.43</v>
      </c>
      <c r="L843">
        <f>INDEX(Валюта!$A$4:$BK$1170,MATCH(Позиція!$C843,Валюта!$C$4:$C$1170,0),L$3)</f>
        <v>456629.49</v>
      </c>
      <c r="M843">
        <f>INDEX(Валюта!$A$4:$BK$1170,MATCH(Позиція!$C843,Валюта!$C$4:$C$1170,0),M$3)</f>
        <v>414189.59</v>
      </c>
      <c r="N843">
        <f>INDEX(Валюта!$A$4:$BK$1170,MATCH(Позиція!$C843,Валюта!$C$4:$C$1170,0),N$3)</f>
        <v>525391.28</v>
      </c>
      <c r="O843">
        <f>INDEX(Валюта!$A$4:$BK$1170,MATCH(Позиція!$C843,Валюта!$C$4:$C$1170,0),O$3)</f>
        <v>268354.01</v>
      </c>
      <c r="P843">
        <f>INDEX(Валюта!$A$4:$BK$1170,MATCH(Позиція!$C843,Валюта!$C$4:$C$1170,0),P$3)</f>
        <v>517080</v>
      </c>
      <c r="Q843">
        <f>INDEX(Валюта!$A$4:$BK$1170,MATCH(Позиція!$C843,Валюта!$C$4:$C$1170,0),Q$3)</f>
        <v>399955.71</v>
      </c>
      <c r="R843">
        <f>INDEX(Валюта!$A$4:$BK$1170,MATCH(Позиція!$C843,Валюта!$C$4:$C$1170,0),R$3)</f>
        <v>599790.25</v>
      </c>
      <c r="S843">
        <f>INDEX(Валюта!$A$4:$BK$1170,MATCH(Позиція!$C843,Валюта!$C$4:$C$1170,0),S$3)</f>
        <v>1354202.27</v>
      </c>
      <c r="T843">
        <f>INDEX(Валюта!$A$4:$BK$1170,MATCH(Позиція!$C843,Валюта!$C$4:$C$1170,0),T$3)</f>
        <v>2519380</v>
      </c>
      <c r="U843">
        <f>INDEX(Валюта!$A$4:$BK$1170,MATCH(Позиція!$C843,Валюта!$C$4:$C$1170,0),U$3)</f>
        <v>1164860</v>
      </c>
      <c r="V843">
        <f>INDEX(Валюта!$A$4:$BK$1170,MATCH(Позиція!$C843,Валюта!$C$4:$C$1170,0),V$3)</f>
        <v>1369030</v>
      </c>
      <c r="W843">
        <f>INDEX(Валюта!$A$4:$BK$1170,MATCH(Позиція!$C843,Валюта!$C$4:$C$1170,0),W$3)</f>
        <v>1363630</v>
      </c>
      <c r="X843">
        <f>INDEX(Валюта!$A$4:$BK$1170,MATCH(Позиція!$C843,Валюта!$C$4:$C$1170,0),X$3)</f>
        <v>1119708.28</v>
      </c>
      <c r="Y843">
        <f>INDEX(Валюта!$A$4:$BK$1170,MATCH(Позиція!$C843,Валюта!$C$4:$C$1170,0),Y$3)</f>
        <v>1089556.3400000001</v>
      </c>
      <c r="Z843">
        <f>INDEX(Валюта!$A$4:$BK$1170,MATCH(Позиція!$C843,Валюта!$C$4:$C$1170,0),Z$3)</f>
        <v>993770</v>
      </c>
      <c r="AA843">
        <f>INDEX(Валюта!$A$4:$BK$1170,MATCH(Позиція!$C843,Валюта!$C$4:$C$1170,0),AA$3)</f>
        <v>825610</v>
      </c>
      <c r="AB843">
        <f>INDEX(Валюта!$A$4:$BK$1170,MATCH(Позиція!$C843,Валюта!$C$4:$C$1170,0),AB$3)</f>
        <v>922932.27</v>
      </c>
      <c r="AC843">
        <f>INDEX(Валюта!$A$4:$BK$1170,MATCH(Позиція!$C843,Валюта!$C$4:$C$1170,0),AC$3)</f>
        <v>997982.61</v>
      </c>
      <c r="AD843">
        <f>INDEX(Валюта!$A$4:$BK$1170,MATCH(Позиція!$C843,Валюта!$C$4:$C$1170,0),AD$3)</f>
        <v>1333645.3600000001</v>
      </c>
      <c r="AE843">
        <f>INDEX(Валюта!$A$4:$BK$1170,MATCH(Позиція!$C843,Валюта!$C$4:$C$1170,0),AE$3)</f>
        <v>1311510</v>
      </c>
      <c r="AF843">
        <f>INDEX(Валюта!$A$4:$BK$1170,MATCH(Позиція!$C843,Валюта!$C$4:$C$1170,0),AF$3)</f>
        <v>1718892.5</v>
      </c>
      <c r="AG843">
        <f>INDEX(Валюта!$A$4:$BK$1170,MATCH(Позиція!$C843,Валюта!$C$4:$C$1170,0),AG$3)</f>
        <v>1250086.31</v>
      </c>
      <c r="AH843">
        <f>INDEX(Валюта!$A$4:$BK$1170,MATCH(Позиція!$C843,Валюта!$C$4:$C$1170,0),AH$3)</f>
        <v>1573264.51</v>
      </c>
      <c r="AI843">
        <f>INDEX(Валюта!$A$4:$BK$1170,MATCH(Позиція!$C843,Валюта!$C$4:$C$1170,0),AI$3)</f>
        <v>1149262.22</v>
      </c>
      <c r="AJ843">
        <f>INDEX(Валюта!$A$4:$BK$1170,MATCH(Позиція!$C843,Валюта!$C$4:$C$1170,0),AJ$3)</f>
        <v>1077050</v>
      </c>
      <c r="AK843">
        <f>INDEX(Валюта!$A$4:$BK$1170,MATCH(Позиція!$C843,Валюта!$C$4:$C$1170,0),AK$3)</f>
        <v>1120800</v>
      </c>
      <c r="AL843">
        <f>INDEX(Валюта!$A$4:$BK$1170,MATCH(Позиція!$C843,Валюта!$C$4:$C$1170,0),AL$3)</f>
        <v>951566.49</v>
      </c>
      <c r="AM843">
        <f>INDEX(Валюта!$A$4:$BK$1170,MATCH(Позиція!$C843,Валюта!$C$4:$C$1170,0),AM$3)</f>
        <v>612270</v>
      </c>
      <c r="AN843">
        <f>INDEX(Валюта!$A$4:$BK$1170,MATCH(Позиція!$C843,Валюта!$C$4:$C$1170,0),AN$3)</f>
        <v>1057300</v>
      </c>
      <c r="AO843">
        <f>INDEX(Валюта!$A$4:$BK$1170,MATCH(Позиція!$C843,Валюта!$C$4:$C$1170,0),AO$3)</f>
        <v>1187320.8700000001</v>
      </c>
      <c r="AP843">
        <f>INDEX(Валюта!$A$4:$BK$1170,MATCH(Позиція!$C843,Валюта!$C$4:$C$1170,0),AP$3)</f>
        <v>1576010</v>
      </c>
      <c r="AQ843">
        <f>INDEX(Валюта!$A$4:$BK$1170,MATCH(Позиція!$C843,Валюта!$C$4:$C$1170,0),AQ$3)</f>
        <v>1481240</v>
      </c>
      <c r="AR843">
        <f>INDEX(Валюта!$A$4:$BK$1170,MATCH(Позиція!$C843,Валюта!$C$4:$C$1170,0),AR$3)</f>
        <v>1349261.08</v>
      </c>
      <c r="AS843">
        <f>INDEX(Валюта!$A$4:$BK$1170,MATCH(Позиція!$C843,Валюта!$C$4:$C$1170,0),AS$3)</f>
        <v>1304692.6200000001</v>
      </c>
      <c r="AT843">
        <f>INDEX(Валюта!$A$4:$BK$1170,MATCH(Позиція!$C843,Валюта!$C$4:$C$1170,0),AT$3)</f>
        <v>1952737.54</v>
      </c>
      <c r="AU843">
        <f>INDEX(Валюта!$A$4:$BK$1170,MATCH(Позиція!$C843,Валюта!$C$4:$C$1170,0),AU$3)</f>
        <v>1907715.56</v>
      </c>
      <c r="AV843">
        <f>INDEX(Валюта!$A$4:$BK$1170,MATCH(Позиція!$C843,Валюта!$C$4:$C$1170,0),AV$3)</f>
        <v>1612791.88</v>
      </c>
      <c r="AW843">
        <f>INDEX(Валюта!$A$4:$BK$1170,MATCH(Позиція!$C843,Валюта!$C$4:$C$1170,0),AW$3)</f>
        <v>1625500.98</v>
      </c>
      <c r="AX843">
        <f>INDEX(Валюта!$A$4:$BK$1170,MATCH(Позиція!$C843,Валюта!$C$4:$C$1170,0),AX$3)</f>
        <v>1616510.72</v>
      </c>
      <c r="AY843">
        <f>INDEX(Валюта!$A$4:$BK$1170,MATCH(Позиція!$C843,Валюта!$C$4:$C$1170,0),AY$3)</f>
        <v>1932193.11</v>
      </c>
      <c r="AZ843">
        <f>INDEX(Валюта!$A$4:$BK$1170,MATCH(Позиція!$C843,Валюта!$C$4:$C$1170,0),AZ$3)</f>
        <v>1377090</v>
      </c>
      <c r="BA843">
        <f>INDEX(Валюта!$A$4:$BK$1170,MATCH(Позиція!$C843,Валюта!$C$4:$C$1170,0),BA$3)</f>
        <v>1493660</v>
      </c>
      <c r="BB843">
        <f>INDEX(Валюта!$A$4:$BK$1170,MATCH(Позиція!$C843,Валюта!$C$4:$C$1170,0),BB$3)</f>
        <v>2338692.2000000002</v>
      </c>
      <c r="BC843">
        <f>INDEX(Валюта!$A$4:$BK$1170,MATCH(Позиція!$C843,Валюта!$C$4:$C$1170,0),BC$3)</f>
        <v>2397084.5099999998</v>
      </c>
      <c r="BD843">
        <f>INDEX(Валюта!$A$4:$BK$1170,MATCH(Позиція!$C843,Валюта!$C$4:$C$1170,0),BD$3)</f>
        <v>2635205.11</v>
      </c>
      <c r="BE843">
        <f>INDEX(Валюта!$A$4:$BK$1170,MATCH(Позиція!$C843,Валюта!$C$4:$C$1170,0),BE$3)</f>
        <v>2787766.26</v>
      </c>
      <c r="BF843">
        <f>INDEX(Валюта!$A$4:$BK$1170,MATCH(Позиція!$C843,Валюта!$C$4:$C$1170,0),BF$3)</f>
        <v>2323987.8199999998</v>
      </c>
      <c r="BG843">
        <f>INDEX(Валюта!$A$4:$BK$1170,MATCH(Позиція!$C843,Валюта!$C$4:$C$1170,0),BG$3)</f>
        <v>2300884.71</v>
      </c>
      <c r="BH843">
        <f>INDEX(Валюта!$A$4:$BK$1170,MATCH(Позиція!$C843,Валюта!$C$4:$C$1170,0),BH$3)</f>
        <v>2681585.79</v>
      </c>
      <c r="BI843">
        <f>INDEX(Валюта!$A$4:$BK$1170,MATCH(Позиція!$C843,Валюта!$C$4:$C$1170,0),BI$3)</f>
        <v>2246240.23</v>
      </c>
      <c r="BJ843">
        <f>INDEX(Валюта!$A$4:$BK$1170,MATCH(Позиція!$C843,Валюта!$C$4:$C$1170,0),BJ$3)</f>
        <v>2394453.77</v>
      </c>
      <c r="BK843">
        <f>INDEX(Валюта!$A$4:$BK$1170,MATCH(Позиція!$C843,Валюта!$C$4:$C$1170,0),BK$3)</f>
        <v>2511091.98</v>
      </c>
    </row>
    <row r="844" spans="1:63" x14ac:dyDescent="0.35">
      <c r="A844">
        <v>15</v>
      </c>
      <c r="B844" s="36" t="s">
        <v>814</v>
      </c>
      <c r="C844" s="36" t="str">
        <f t="shared" si="28"/>
        <v>7311</v>
      </c>
      <c r="D844">
        <f>INDEX(Валюта!$A$4:$BK$1170,MATCH(Позиція!$C844,Валюта!$C$4:$C$1170,0),D$3)</f>
        <v>423010</v>
      </c>
      <c r="E844">
        <f>INDEX(Валюта!$A$4:$BK$1170,MATCH(Позиція!$C844,Валюта!$C$4:$C$1170,0),E$3)</f>
        <v>331430</v>
      </c>
      <c r="F844">
        <f>INDEX(Валюта!$A$4:$BK$1170,MATCH(Позиція!$C844,Валюта!$C$4:$C$1170,0),F$3)</f>
        <v>426860</v>
      </c>
      <c r="G844">
        <f>INDEX(Валюта!$A$4:$BK$1170,MATCH(Позиція!$C844,Валюта!$C$4:$C$1170,0),G$3)</f>
        <v>545810</v>
      </c>
      <c r="H844">
        <f>INDEX(Валюта!$A$4:$BK$1170,MATCH(Позиція!$C844,Валюта!$C$4:$C$1170,0),H$3)</f>
        <v>594140</v>
      </c>
      <c r="I844">
        <f>INDEX(Валюта!$A$4:$BK$1170,MATCH(Позиція!$C844,Валюта!$C$4:$C$1170,0),I$3)</f>
        <v>725280</v>
      </c>
      <c r="J844">
        <f>INDEX(Валюта!$A$4:$BK$1170,MATCH(Позиція!$C844,Валюта!$C$4:$C$1170,0),J$3)</f>
        <v>496074.02</v>
      </c>
      <c r="K844">
        <f>INDEX(Валюта!$A$4:$BK$1170,MATCH(Позиція!$C844,Валюта!$C$4:$C$1170,0),K$3)</f>
        <v>676110</v>
      </c>
      <c r="L844">
        <f>INDEX(Валюта!$A$4:$BK$1170,MATCH(Позиція!$C844,Валюта!$C$4:$C$1170,0),L$3)</f>
        <v>418260</v>
      </c>
      <c r="M844">
        <f>INDEX(Валюта!$A$4:$BK$1170,MATCH(Позиція!$C844,Валюта!$C$4:$C$1170,0),M$3)</f>
        <v>633070</v>
      </c>
      <c r="N844">
        <f>INDEX(Валюта!$A$4:$BK$1170,MATCH(Позиція!$C844,Валюта!$C$4:$C$1170,0),N$3)</f>
        <v>362310.95</v>
      </c>
      <c r="O844">
        <f>INDEX(Валюта!$A$4:$BK$1170,MATCH(Позиція!$C844,Валюта!$C$4:$C$1170,0),O$3)</f>
        <v>483600</v>
      </c>
      <c r="P844">
        <f>INDEX(Валюта!$A$4:$BK$1170,MATCH(Позиція!$C844,Валюта!$C$4:$C$1170,0),P$3)</f>
        <v>491750</v>
      </c>
      <c r="Q844">
        <f>INDEX(Валюта!$A$4:$BK$1170,MATCH(Позиція!$C844,Валюта!$C$4:$C$1170,0),Q$3)</f>
        <v>415870</v>
      </c>
      <c r="R844">
        <f>INDEX(Валюта!$A$4:$BK$1170,MATCH(Позиція!$C844,Валюта!$C$4:$C$1170,0),R$3)</f>
        <v>691740</v>
      </c>
      <c r="S844">
        <f>INDEX(Валюта!$A$4:$BK$1170,MATCH(Позиція!$C844,Валюта!$C$4:$C$1170,0),S$3)</f>
        <v>334610</v>
      </c>
      <c r="T844">
        <f>INDEX(Валюта!$A$4:$BK$1170,MATCH(Позиція!$C844,Валюта!$C$4:$C$1170,0),T$3)</f>
        <v>55790</v>
      </c>
      <c r="U844">
        <f>INDEX(Валюта!$A$4:$BK$1170,MATCH(Позиція!$C844,Валюта!$C$4:$C$1170,0),U$3)</f>
        <v>43080</v>
      </c>
      <c r="V844">
        <f>INDEX(Валюта!$A$4:$BK$1170,MATCH(Позиція!$C844,Валюта!$C$4:$C$1170,0),V$3)</f>
        <v>601080</v>
      </c>
      <c r="W844">
        <f>INDEX(Валюта!$A$4:$BK$1170,MATCH(Позиція!$C844,Валюта!$C$4:$C$1170,0),W$3)</f>
        <v>43910</v>
      </c>
      <c r="X844">
        <f>INDEX(Валюта!$A$4:$BK$1170,MATCH(Позиція!$C844,Валюта!$C$4:$C$1170,0),X$3)</f>
        <v>412340</v>
      </c>
      <c r="Y844">
        <f>INDEX(Валюта!$A$4:$BK$1170,MATCH(Позиція!$C844,Валюта!$C$4:$C$1170,0),Y$3)</f>
        <v>77710</v>
      </c>
      <c r="Z844">
        <f>INDEX(Валюта!$A$4:$BK$1170,MATCH(Позиція!$C844,Валюта!$C$4:$C$1170,0),Z$3)</f>
        <v>13600</v>
      </c>
      <c r="AA844">
        <f>INDEX(Валюта!$A$4:$BK$1170,MATCH(Позиція!$C844,Валюта!$C$4:$C$1170,0),AA$3)</f>
        <v>451860</v>
      </c>
      <c r="AB844">
        <f>INDEX(Валюта!$A$4:$BK$1170,MATCH(Позиція!$C844,Валюта!$C$4:$C$1170,0),AB$3)</f>
        <v>40030</v>
      </c>
      <c r="AC844">
        <f>INDEX(Валюта!$A$4:$BK$1170,MATCH(Позиція!$C844,Валюта!$C$4:$C$1170,0),AC$3)</f>
        <v>37440</v>
      </c>
      <c r="AD844">
        <f>INDEX(Валюта!$A$4:$BK$1170,MATCH(Позиція!$C844,Валюта!$C$4:$C$1170,0),AD$3)</f>
        <v>31960</v>
      </c>
      <c r="AE844">
        <f>INDEX(Валюта!$A$4:$BK$1170,MATCH(Позиція!$C844,Валюта!$C$4:$C$1170,0),AE$3)</f>
        <v>35710</v>
      </c>
      <c r="AF844">
        <f>INDEX(Валюта!$A$4:$BK$1170,MATCH(Позиція!$C844,Валюта!$C$4:$C$1170,0),AF$3)</f>
        <v>29430</v>
      </c>
      <c r="AG844">
        <f>INDEX(Валюта!$A$4:$BK$1170,MATCH(Позиція!$C844,Валюта!$C$4:$C$1170,0),AG$3)</f>
        <v>23020</v>
      </c>
      <c r="AH844">
        <f>INDEX(Валюта!$A$4:$BK$1170,MATCH(Позиція!$C844,Валюта!$C$4:$C$1170,0),AH$3)</f>
        <v>134116.03</v>
      </c>
      <c r="AI844">
        <f>INDEX(Валюта!$A$4:$BK$1170,MATCH(Позиція!$C844,Валюта!$C$4:$C$1170,0),AI$3)</f>
        <v>209990</v>
      </c>
      <c r="AJ844">
        <f>INDEX(Валюта!$A$4:$BK$1170,MATCH(Позиція!$C844,Валюта!$C$4:$C$1170,0),AJ$3)</f>
        <v>30270</v>
      </c>
      <c r="AK844">
        <f>INDEX(Валюта!$A$4:$BK$1170,MATCH(Позиція!$C844,Валюта!$C$4:$C$1170,0),AK$3)</f>
        <v>174483.99</v>
      </c>
      <c r="AL844">
        <f>INDEX(Валюта!$A$4:$BK$1170,MATCH(Позиція!$C844,Валюта!$C$4:$C$1170,0),AL$3)</f>
        <v>98440</v>
      </c>
      <c r="AM844">
        <f>INDEX(Валюта!$A$4:$BK$1170,MATCH(Позиція!$C844,Валюта!$C$4:$C$1170,0),AM$3)</f>
        <v>118896.44</v>
      </c>
      <c r="AN844">
        <f>INDEX(Валюта!$A$4:$BK$1170,MATCH(Позиція!$C844,Валюта!$C$4:$C$1170,0),AN$3)</f>
        <v>25100</v>
      </c>
      <c r="AO844">
        <f>INDEX(Валюта!$A$4:$BK$1170,MATCH(Позиція!$C844,Валюта!$C$4:$C$1170,0),AO$3)</f>
        <v>31360</v>
      </c>
      <c r="AP844">
        <f>INDEX(Валюта!$A$4:$BK$1170,MATCH(Позиція!$C844,Валюта!$C$4:$C$1170,0),AP$3)</f>
        <v>57993.9</v>
      </c>
      <c r="AQ844">
        <f>INDEX(Валюта!$A$4:$BK$1170,MATCH(Позиція!$C844,Валюта!$C$4:$C$1170,0),AQ$3)</f>
        <v>16080</v>
      </c>
      <c r="AR844">
        <f>INDEX(Валюта!$A$4:$BK$1170,MATCH(Позиція!$C844,Валюта!$C$4:$C$1170,0),AR$3)</f>
        <v>17250</v>
      </c>
      <c r="AS844">
        <f>INDEX(Валюта!$A$4:$BK$1170,MATCH(Позиція!$C844,Валюта!$C$4:$C$1170,0),AS$3)</f>
        <v>137840</v>
      </c>
      <c r="AT844">
        <f>INDEX(Валюта!$A$4:$BK$1170,MATCH(Позиція!$C844,Валюта!$C$4:$C$1170,0),AT$3)</f>
        <v>80310</v>
      </c>
      <c r="AU844">
        <f>INDEX(Валюта!$A$4:$BK$1170,MATCH(Позиція!$C844,Валюта!$C$4:$C$1170,0),AU$3)</f>
        <v>34771.919999999998</v>
      </c>
      <c r="AV844">
        <f>INDEX(Валюта!$A$4:$BK$1170,MATCH(Позиція!$C844,Валюта!$C$4:$C$1170,0),AV$3)</f>
        <v>86653.77</v>
      </c>
      <c r="AW844">
        <f>INDEX(Валюта!$A$4:$BK$1170,MATCH(Позиція!$C844,Валюта!$C$4:$C$1170,0),AW$3)</f>
        <v>22630</v>
      </c>
      <c r="AX844">
        <f>INDEX(Валюта!$A$4:$BK$1170,MATCH(Позиція!$C844,Валюта!$C$4:$C$1170,0),AX$3)</f>
        <v>28970</v>
      </c>
      <c r="AY844">
        <f>INDEX(Валюта!$A$4:$BK$1170,MATCH(Позиція!$C844,Валюта!$C$4:$C$1170,0),AY$3)</f>
        <v>83790</v>
      </c>
      <c r="AZ844">
        <f>INDEX(Валюта!$A$4:$BK$1170,MATCH(Позиція!$C844,Валюта!$C$4:$C$1170,0),AZ$3)</f>
        <v>6520</v>
      </c>
      <c r="BA844">
        <f>INDEX(Валюта!$A$4:$BK$1170,MATCH(Позиція!$C844,Валюта!$C$4:$C$1170,0),BA$3)</f>
        <v>64930</v>
      </c>
      <c r="BB844">
        <f>INDEX(Валюта!$A$4:$BK$1170,MATCH(Позиція!$C844,Валюта!$C$4:$C$1170,0),BB$3)</f>
        <v>175630</v>
      </c>
      <c r="BC844">
        <f>INDEX(Валюта!$A$4:$BK$1170,MATCH(Позиція!$C844,Валюта!$C$4:$C$1170,0),BC$3)</f>
        <v>72217.47</v>
      </c>
      <c r="BD844">
        <f>INDEX(Валюта!$A$4:$BK$1170,MATCH(Позиція!$C844,Валюта!$C$4:$C$1170,0),BD$3)</f>
        <v>89020</v>
      </c>
      <c r="BE844">
        <f>INDEX(Валюта!$A$4:$BK$1170,MATCH(Позиція!$C844,Валюта!$C$4:$C$1170,0),BE$3)</f>
        <v>108259.76</v>
      </c>
      <c r="BF844">
        <f>INDEX(Валюта!$A$4:$BK$1170,MATCH(Позиція!$C844,Валюта!$C$4:$C$1170,0),BF$3)</f>
        <v>73820</v>
      </c>
      <c r="BG844">
        <f>INDEX(Валюта!$A$4:$BK$1170,MATCH(Позиція!$C844,Валюта!$C$4:$C$1170,0),BG$3)</f>
        <v>93290</v>
      </c>
      <c r="BH844">
        <f>INDEX(Валюта!$A$4:$BK$1170,MATCH(Позиція!$C844,Валюта!$C$4:$C$1170,0),BH$3)</f>
        <v>38120</v>
      </c>
      <c r="BI844">
        <f>INDEX(Валюта!$A$4:$BK$1170,MATCH(Позиція!$C844,Валюта!$C$4:$C$1170,0),BI$3)</f>
        <v>33910</v>
      </c>
      <c r="BJ844">
        <f>INDEX(Валюта!$A$4:$BK$1170,MATCH(Позиція!$C844,Валюта!$C$4:$C$1170,0),BJ$3)</f>
        <v>127520</v>
      </c>
      <c r="BK844">
        <f>INDEX(Валюта!$A$4:$BK$1170,MATCH(Позиція!$C844,Валюта!$C$4:$C$1170,0),BK$3)</f>
        <v>43300</v>
      </c>
    </row>
    <row r="845" spans="1:63" x14ac:dyDescent="0.35">
      <c r="A845">
        <v>15</v>
      </c>
      <c r="B845" s="36" t="s">
        <v>815</v>
      </c>
      <c r="C845" s="36" t="str">
        <f t="shared" si="28"/>
        <v>7312</v>
      </c>
      <c r="D845">
        <f>INDEX(Валюта!$A$4:$BK$1170,MATCH(Позиція!$C845,Валюта!$C$4:$C$1170,0),D$3)</f>
        <v>102380</v>
      </c>
      <c r="E845">
        <f>INDEX(Валюта!$A$4:$BK$1170,MATCH(Позиція!$C845,Валюта!$C$4:$C$1170,0),E$3)</f>
        <v>321813.37</v>
      </c>
      <c r="F845">
        <f>INDEX(Валюта!$A$4:$BK$1170,MATCH(Позиція!$C845,Валюта!$C$4:$C$1170,0),F$3)</f>
        <v>509020.72</v>
      </c>
      <c r="G845">
        <f>INDEX(Валюта!$A$4:$BK$1170,MATCH(Позиція!$C845,Валюта!$C$4:$C$1170,0),G$3)</f>
        <v>154307</v>
      </c>
      <c r="H845">
        <f>INDEX(Валюта!$A$4:$BK$1170,MATCH(Позиція!$C845,Валюта!$C$4:$C$1170,0),H$3)</f>
        <v>459266.5</v>
      </c>
      <c r="I845">
        <f>INDEX(Валюта!$A$4:$BK$1170,MATCH(Позиція!$C845,Валюта!$C$4:$C$1170,0),I$3)</f>
        <v>472511.32</v>
      </c>
      <c r="J845">
        <f>INDEX(Валюта!$A$4:$BK$1170,MATCH(Позиція!$C845,Валюта!$C$4:$C$1170,0),J$3)</f>
        <v>649933.42000000004</v>
      </c>
      <c r="K845">
        <f>INDEX(Валюта!$A$4:$BK$1170,MATCH(Позиція!$C845,Валюта!$C$4:$C$1170,0),K$3)</f>
        <v>410570.76</v>
      </c>
      <c r="L845">
        <f>INDEX(Валюта!$A$4:$BK$1170,MATCH(Позиція!$C845,Валюта!$C$4:$C$1170,0),L$3)</f>
        <v>452810</v>
      </c>
      <c r="M845">
        <f>INDEX(Валюта!$A$4:$BK$1170,MATCH(Позиція!$C845,Валюта!$C$4:$C$1170,0),M$3)</f>
        <v>449522.49</v>
      </c>
      <c r="N845">
        <f>INDEX(Валюта!$A$4:$BK$1170,MATCH(Позиція!$C845,Валюта!$C$4:$C$1170,0),N$3)</f>
        <v>527504.19999999995</v>
      </c>
      <c r="O845">
        <f>INDEX(Валюта!$A$4:$BK$1170,MATCH(Позиція!$C845,Валюта!$C$4:$C$1170,0),O$3)</f>
        <v>613573.63</v>
      </c>
      <c r="P845">
        <f>INDEX(Валюта!$A$4:$BK$1170,MATCH(Позиція!$C845,Валюта!$C$4:$C$1170,0),P$3)</f>
        <v>837605.43</v>
      </c>
      <c r="Q845">
        <f>INDEX(Валюта!$A$4:$BK$1170,MATCH(Позиція!$C845,Валюта!$C$4:$C$1170,0),Q$3)</f>
        <v>874659.37</v>
      </c>
      <c r="R845">
        <f>INDEX(Валюта!$A$4:$BK$1170,MATCH(Позиція!$C845,Валюта!$C$4:$C$1170,0),R$3)</f>
        <v>1002878.53</v>
      </c>
      <c r="S845">
        <f>INDEX(Валюта!$A$4:$BK$1170,MATCH(Позиція!$C845,Валюта!$C$4:$C$1170,0),S$3)</f>
        <v>798617.70000000007</v>
      </c>
      <c r="T845">
        <f>INDEX(Валюта!$A$4:$BK$1170,MATCH(Позиція!$C845,Валюта!$C$4:$C$1170,0),T$3)</f>
        <v>1130965.6299999999</v>
      </c>
      <c r="U845">
        <f>INDEX(Валюта!$A$4:$BK$1170,MATCH(Позиція!$C845,Валюта!$C$4:$C$1170,0),U$3)</f>
        <v>950448.81</v>
      </c>
      <c r="V845">
        <f>INDEX(Валюта!$A$4:$BK$1170,MATCH(Позиція!$C845,Валюта!$C$4:$C$1170,0),V$3)</f>
        <v>1175390.1499999999</v>
      </c>
      <c r="W845">
        <f>INDEX(Валюта!$A$4:$BK$1170,MATCH(Позиція!$C845,Валюта!$C$4:$C$1170,0),W$3)</f>
        <v>766790</v>
      </c>
      <c r="X845">
        <f>INDEX(Валюта!$A$4:$BK$1170,MATCH(Позиція!$C845,Валюта!$C$4:$C$1170,0),X$3)</f>
        <v>561864.59</v>
      </c>
      <c r="Y845">
        <f>INDEX(Валюта!$A$4:$BK$1170,MATCH(Позиція!$C845,Валюта!$C$4:$C$1170,0),Y$3)</f>
        <v>692323.65</v>
      </c>
      <c r="Z845">
        <f>INDEX(Валюта!$A$4:$BK$1170,MATCH(Позиція!$C845,Валюта!$C$4:$C$1170,0),Z$3)</f>
        <v>689538.18</v>
      </c>
      <c r="AA845">
        <f>INDEX(Валюта!$A$4:$BK$1170,MATCH(Позиція!$C845,Валюта!$C$4:$C$1170,0),AA$3)</f>
        <v>458920</v>
      </c>
      <c r="AB845">
        <f>INDEX(Валюта!$A$4:$BK$1170,MATCH(Позиція!$C845,Валюта!$C$4:$C$1170,0),AB$3)</f>
        <v>466596.88</v>
      </c>
      <c r="AC845">
        <f>INDEX(Валюта!$A$4:$BK$1170,MATCH(Позиція!$C845,Валюта!$C$4:$C$1170,0),AC$3)</f>
        <v>1055538.6000000001</v>
      </c>
      <c r="AD845">
        <f>INDEX(Валюта!$A$4:$BK$1170,MATCH(Позиція!$C845,Валюта!$C$4:$C$1170,0),AD$3)</f>
        <v>339351</v>
      </c>
      <c r="AE845">
        <f>INDEX(Валюта!$A$4:$BK$1170,MATCH(Позиція!$C845,Валюта!$C$4:$C$1170,0),AE$3)</f>
        <v>1070801.73</v>
      </c>
      <c r="AF845">
        <f>INDEX(Валюта!$A$4:$BK$1170,MATCH(Позиція!$C845,Валюта!$C$4:$C$1170,0),AF$3)</f>
        <v>488870</v>
      </c>
      <c r="AG845">
        <f>INDEX(Валюта!$A$4:$BK$1170,MATCH(Позиція!$C845,Валюта!$C$4:$C$1170,0),AG$3)</f>
        <v>667270</v>
      </c>
      <c r="AH845">
        <f>INDEX(Валюта!$A$4:$BK$1170,MATCH(Позиція!$C845,Валюта!$C$4:$C$1170,0),AH$3)</f>
        <v>1337780</v>
      </c>
      <c r="AI845">
        <f>INDEX(Валюта!$A$4:$BK$1170,MATCH(Позиція!$C845,Валюта!$C$4:$C$1170,0),AI$3)</f>
        <v>708950</v>
      </c>
      <c r="AJ845">
        <f>INDEX(Валюта!$A$4:$BK$1170,MATCH(Позиція!$C845,Валюта!$C$4:$C$1170,0),AJ$3)</f>
        <v>705900</v>
      </c>
      <c r="AK845">
        <f>INDEX(Валюта!$A$4:$BK$1170,MATCH(Позиція!$C845,Валюта!$C$4:$C$1170,0),AK$3)</f>
        <v>570811.45000000007</v>
      </c>
      <c r="AL845">
        <f>INDEX(Валюта!$A$4:$BK$1170,MATCH(Позиція!$C845,Валюта!$C$4:$C$1170,0),AL$3)</f>
        <v>734211.62</v>
      </c>
      <c r="AM845">
        <f>INDEX(Валюта!$A$4:$BK$1170,MATCH(Позиція!$C845,Валюта!$C$4:$C$1170,0),AM$3)</f>
        <v>777373.8</v>
      </c>
      <c r="AN845">
        <f>INDEX(Валюта!$A$4:$BK$1170,MATCH(Позиція!$C845,Валюта!$C$4:$C$1170,0),AN$3)</f>
        <v>289260</v>
      </c>
      <c r="AO845">
        <f>INDEX(Валюта!$A$4:$BK$1170,MATCH(Позиція!$C845,Валюта!$C$4:$C$1170,0),AO$3)</f>
        <v>396141.44</v>
      </c>
      <c r="AP845">
        <f>INDEX(Валюта!$A$4:$BK$1170,MATCH(Позиція!$C845,Валюта!$C$4:$C$1170,0),AP$3)</f>
        <v>530023</v>
      </c>
      <c r="AQ845">
        <f>INDEX(Валюта!$A$4:$BK$1170,MATCH(Позиція!$C845,Валюта!$C$4:$C$1170,0),AQ$3)</f>
        <v>914110</v>
      </c>
      <c r="AR845">
        <f>INDEX(Валюта!$A$4:$BK$1170,MATCH(Позиція!$C845,Валюта!$C$4:$C$1170,0),AR$3)</f>
        <v>866050.76</v>
      </c>
      <c r="AS845">
        <f>INDEX(Валюта!$A$4:$BK$1170,MATCH(Позиція!$C845,Валюта!$C$4:$C$1170,0),AS$3)</f>
        <v>879573.72</v>
      </c>
      <c r="AT845">
        <f>INDEX(Валюта!$A$4:$BK$1170,MATCH(Позиція!$C845,Валюта!$C$4:$C$1170,0),AT$3)</f>
        <v>978892.5</v>
      </c>
      <c r="AU845">
        <f>INDEX(Валюта!$A$4:$BK$1170,MATCH(Позиція!$C845,Валюта!$C$4:$C$1170,0),AU$3)</f>
        <v>743346.79</v>
      </c>
      <c r="AV845">
        <f>INDEX(Валюта!$A$4:$BK$1170,MATCH(Позиція!$C845,Валюта!$C$4:$C$1170,0),AV$3)</f>
        <v>474060.28</v>
      </c>
      <c r="AW845">
        <f>INDEX(Валюта!$A$4:$BK$1170,MATCH(Позиція!$C845,Валюта!$C$4:$C$1170,0),AW$3)</f>
        <v>747310</v>
      </c>
      <c r="AX845">
        <f>INDEX(Валюта!$A$4:$BK$1170,MATCH(Позиція!$C845,Валюта!$C$4:$C$1170,0),AX$3)</f>
        <v>559951.82999999996</v>
      </c>
      <c r="AY845">
        <f>INDEX(Валюта!$A$4:$BK$1170,MATCH(Позиція!$C845,Валюта!$C$4:$C$1170,0),AY$3)</f>
        <v>1445170</v>
      </c>
      <c r="AZ845">
        <f>INDEX(Валюта!$A$4:$BK$1170,MATCH(Позиція!$C845,Валюта!$C$4:$C$1170,0),AZ$3)</f>
        <v>1209831.93</v>
      </c>
      <c r="BA845">
        <f>INDEX(Валюта!$A$4:$BK$1170,MATCH(Позиція!$C845,Валюта!$C$4:$C$1170,0),BA$3)</f>
        <v>1324160</v>
      </c>
      <c r="BB845">
        <f>INDEX(Валюта!$A$4:$BK$1170,MATCH(Позиція!$C845,Валюта!$C$4:$C$1170,0),BB$3)</f>
        <v>1897743.85</v>
      </c>
      <c r="BC845">
        <f>INDEX(Валюта!$A$4:$BK$1170,MATCH(Позиція!$C845,Валюта!$C$4:$C$1170,0),BC$3)</f>
        <v>2236040.6</v>
      </c>
      <c r="BD845">
        <f>INDEX(Валюта!$A$4:$BK$1170,MATCH(Позиція!$C845,Валюта!$C$4:$C$1170,0),BD$3)</f>
        <v>2476202.9</v>
      </c>
      <c r="BE845">
        <f>INDEX(Валюта!$A$4:$BK$1170,MATCH(Позиція!$C845,Валюта!$C$4:$C$1170,0),BE$3)</f>
        <v>2401516.2999999998</v>
      </c>
      <c r="BF845">
        <f>INDEX(Валюта!$A$4:$BK$1170,MATCH(Позиція!$C845,Валюта!$C$4:$C$1170,0),BF$3)</f>
        <v>2116905.59</v>
      </c>
      <c r="BG845">
        <f>INDEX(Валюта!$A$4:$BK$1170,MATCH(Позиція!$C845,Валюта!$C$4:$C$1170,0),BG$3)</f>
        <v>2663357.64</v>
      </c>
      <c r="BH845">
        <f>INDEX(Валюта!$A$4:$BK$1170,MATCH(Позиція!$C845,Валюта!$C$4:$C$1170,0),BH$3)</f>
        <v>3201456.3</v>
      </c>
      <c r="BI845">
        <f>INDEX(Валюта!$A$4:$BK$1170,MATCH(Позиція!$C845,Валюта!$C$4:$C$1170,0),BI$3)</f>
        <v>2970632.15</v>
      </c>
      <c r="BJ845">
        <f>INDEX(Валюта!$A$4:$BK$1170,MATCH(Позиція!$C845,Валюта!$C$4:$C$1170,0),BJ$3)</f>
        <v>3163266.39</v>
      </c>
      <c r="BK845">
        <f>INDEX(Валюта!$A$4:$BK$1170,MATCH(Позиція!$C845,Валюта!$C$4:$C$1170,0),BK$3)</f>
        <v>3287643.4</v>
      </c>
    </row>
    <row r="846" spans="1:63" x14ac:dyDescent="0.35">
      <c r="A846">
        <v>15</v>
      </c>
      <c r="B846" s="36" t="s">
        <v>816</v>
      </c>
      <c r="C846" s="36" t="str">
        <f t="shared" si="28"/>
        <v>7313</v>
      </c>
      <c r="D846">
        <f>INDEX(Валюта!$A$4:$BK$1170,MATCH(Позиція!$C846,Валюта!$C$4:$C$1170,0),D$3)</f>
        <v>53650</v>
      </c>
      <c r="E846">
        <f>INDEX(Валюта!$A$4:$BK$1170,MATCH(Позиція!$C846,Валюта!$C$4:$C$1170,0),E$3)</f>
        <v>53460</v>
      </c>
      <c r="F846">
        <f>INDEX(Валюта!$A$4:$BK$1170,MATCH(Позиція!$C846,Валюта!$C$4:$C$1170,0),F$3)</f>
        <v>42647.55</v>
      </c>
      <c r="G846">
        <f>INDEX(Валюта!$A$4:$BK$1170,MATCH(Позиція!$C846,Валюта!$C$4:$C$1170,0),G$3)</f>
        <v>4360</v>
      </c>
      <c r="H846">
        <f>INDEX(Валюта!$A$4:$BK$1170,MATCH(Позиція!$C846,Валюта!$C$4:$C$1170,0),H$3)</f>
        <v>54340</v>
      </c>
      <c r="I846">
        <f>INDEX(Валюта!$A$4:$BK$1170,MATCH(Позиція!$C846,Валюта!$C$4:$C$1170,0),I$3)</f>
        <v>42530</v>
      </c>
      <c r="J846">
        <f>INDEX(Валюта!$A$4:$BK$1170,MATCH(Позиція!$C846,Валюта!$C$4:$C$1170,0),J$3)</f>
        <v>7361</v>
      </c>
      <c r="K846">
        <f>INDEX(Валюта!$A$4:$BK$1170,MATCH(Позиція!$C846,Валюта!$C$4:$C$1170,0),K$3)</f>
        <v>28510</v>
      </c>
      <c r="L846">
        <f>INDEX(Валюта!$A$4:$BK$1170,MATCH(Позиція!$C846,Валюта!$C$4:$C$1170,0),L$3)</f>
        <v>12630</v>
      </c>
      <c r="M846">
        <f>INDEX(Валюта!$A$4:$BK$1170,MATCH(Позиція!$C846,Валюта!$C$4:$C$1170,0),M$3)</f>
        <v>4270</v>
      </c>
      <c r="N846">
        <f>INDEX(Валюта!$A$4:$BK$1170,MATCH(Позиція!$C846,Валюта!$C$4:$C$1170,0),N$3)</f>
        <v>10100</v>
      </c>
      <c r="O846">
        <f>INDEX(Валюта!$A$4:$BK$1170,MATCH(Позиція!$C846,Валюта!$C$4:$C$1170,0),O$3)</f>
        <v>13960</v>
      </c>
      <c r="P846">
        <f>INDEX(Валюта!$A$4:$BK$1170,MATCH(Позиція!$C846,Валюта!$C$4:$C$1170,0),P$3)</f>
        <v>58580</v>
      </c>
      <c r="Q846">
        <f>INDEX(Валюта!$A$4:$BK$1170,MATCH(Позиція!$C846,Валюта!$C$4:$C$1170,0),Q$3)</f>
        <v>2910</v>
      </c>
      <c r="R846">
        <f>INDEX(Валюта!$A$4:$BK$1170,MATCH(Позиція!$C846,Валюта!$C$4:$C$1170,0),R$3)</f>
        <v>50500</v>
      </c>
      <c r="S846">
        <f>INDEX(Валюта!$A$4:$BK$1170,MATCH(Позиція!$C846,Валюта!$C$4:$C$1170,0),S$3)</f>
        <v>77210</v>
      </c>
      <c r="T846">
        <f>INDEX(Валюта!$A$4:$BK$1170,MATCH(Позиція!$C846,Валюта!$C$4:$C$1170,0),T$3)</f>
        <v>60910</v>
      </c>
      <c r="U846">
        <f>INDEX(Валюта!$A$4:$BK$1170,MATCH(Позиція!$C846,Валюта!$C$4:$C$1170,0),U$3)</f>
        <v>90240</v>
      </c>
      <c r="V846">
        <f>INDEX(Валюта!$A$4:$BK$1170,MATCH(Позиція!$C846,Валюта!$C$4:$C$1170,0),V$3)</f>
        <v>171960</v>
      </c>
      <c r="W846">
        <f>INDEX(Валюта!$A$4:$BK$1170,MATCH(Позиція!$C846,Валюта!$C$4:$C$1170,0),W$3)</f>
        <v>131810</v>
      </c>
      <c r="X846">
        <f>INDEX(Валюта!$A$4:$BK$1170,MATCH(Позиція!$C846,Валюта!$C$4:$C$1170,0),X$3)</f>
        <v>74590</v>
      </c>
      <c r="Y846">
        <f>INDEX(Валюта!$A$4:$BK$1170,MATCH(Позиція!$C846,Валюта!$C$4:$C$1170,0),Y$3)</f>
        <v>121660</v>
      </c>
      <c r="Z846">
        <f>INDEX(Валюта!$A$4:$BK$1170,MATCH(Позиція!$C846,Валюта!$C$4:$C$1170,0),Z$3)</f>
        <v>149590</v>
      </c>
      <c r="AA846">
        <f>INDEX(Валюта!$A$4:$BK$1170,MATCH(Позиція!$C846,Валюта!$C$4:$C$1170,0),AA$3)</f>
        <v>100240</v>
      </c>
      <c r="AB846">
        <f>INDEX(Валюта!$A$4:$BK$1170,MATCH(Позиція!$C846,Валюта!$C$4:$C$1170,0),AB$3)</f>
        <v>46800</v>
      </c>
      <c r="AC846">
        <f>INDEX(Валюта!$A$4:$BK$1170,MATCH(Позиція!$C846,Валюта!$C$4:$C$1170,0),AC$3)</f>
        <v>74250</v>
      </c>
      <c r="AD846">
        <f>INDEX(Валюта!$A$4:$BK$1170,MATCH(Позиція!$C846,Валюта!$C$4:$C$1170,0),AD$3)</f>
        <v>68630</v>
      </c>
      <c r="AE846">
        <f>INDEX(Валюта!$A$4:$BK$1170,MATCH(Позиція!$C846,Валюта!$C$4:$C$1170,0),AE$3)</f>
        <v>73260</v>
      </c>
      <c r="AF846">
        <f>INDEX(Валюта!$A$4:$BK$1170,MATCH(Позиція!$C846,Валюта!$C$4:$C$1170,0),AF$3)</f>
        <v>66370</v>
      </c>
      <c r="AG846">
        <f>INDEX(Валюта!$A$4:$BK$1170,MATCH(Позиція!$C846,Валюта!$C$4:$C$1170,0),AG$3)</f>
        <v>222950</v>
      </c>
      <c r="AH846">
        <f>INDEX(Валюта!$A$4:$BK$1170,MATCH(Позиція!$C846,Валюта!$C$4:$C$1170,0),AH$3)</f>
        <v>174820</v>
      </c>
      <c r="AI846">
        <f>INDEX(Валюта!$A$4:$BK$1170,MATCH(Позиція!$C846,Валюта!$C$4:$C$1170,0),AI$3)</f>
        <v>173290</v>
      </c>
      <c r="AJ846">
        <f>INDEX(Валюта!$A$4:$BK$1170,MATCH(Позиція!$C846,Валюта!$C$4:$C$1170,0),AJ$3)</f>
        <v>46140</v>
      </c>
      <c r="AK846">
        <f>INDEX(Валюта!$A$4:$BK$1170,MATCH(Позиція!$C846,Валюта!$C$4:$C$1170,0),AK$3)</f>
        <v>15210</v>
      </c>
      <c r="AL846">
        <f>INDEX(Валюта!$A$4:$BK$1170,MATCH(Позиція!$C846,Валюта!$C$4:$C$1170,0),AL$3)</f>
        <v>38590</v>
      </c>
      <c r="AM846">
        <f>INDEX(Валюта!$A$4:$BK$1170,MATCH(Позиція!$C846,Валюта!$C$4:$C$1170,0),AM$3)</f>
        <v>16860</v>
      </c>
      <c r="AN846">
        <f>INDEX(Валюта!$A$4:$BK$1170,MATCH(Позиція!$C846,Валюта!$C$4:$C$1170,0),AN$3)</f>
        <v>19100</v>
      </c>
      <c r="AO846">
        <f>INDEX(Валюта!$A$4:$BK$1170,MATCH(Позиція!$C846,Валюта!$C$4:$C$1170,0),AO$3)</f>
        <v>98130</v>
      </c>
      <c r="AP846">
        <f>INDEX(Валюта!$A$4:$BK$1170,MATCH(Позиція!$C846,Валюта!$C$4:$C$1170,0),AP$3)</f>
        <v>52540</v>
      </c>
      <c r="AQ846">
        <f>INDEX(Валюта!$A$4:$BK$1170,MATCH(Позиція!$C846,Валюта!$C$4:$C$1170,0),AQ$3)</f>
        <v>40010</v>
      </c>
      <c r="AR846">
        <f>INDEX(Валюта!$A$4:$BK$1170,MATCH(Позиція!$C846,Валюта!$C$4:$C$1170,0),AR$3)</f>
        <v>13560</v>
      </c>
      <c r="AS846">
        <f>INDEX(Валюта!$A$4:$BK$1170,MATCH(Позиція!$C846,Валюта!$C$4:$C$1170,0),AS$3)</f>
        <v>23420</v>
      </c>
      <c r="AT846">
        <f>INDEX(Валюта!$A$4:$BK$1170,MATCH(Позиція!$C846,Валюта!$C$4:$C$1170,0),AT$3)</f>
        <v>44940</v>
      </c>
      <c r="AU846">
        <f>INDEX(Валюта!$A$4:$BK$1170,MATCH(Позиція!$C846,Валюта!$C$4:$C$1170,0),AU$3)</f>
        <v>7390</v>
      </c>
      <c r="AV846">
        <f>INDEX(Валюта!$A$4:$BK$1170,MATCH(Позиція!$C846,Валюта!$C$4:$C$1170,0),AV$3)</f>
        <v>14920</v>
      </c>
      <c r="AW846">
        <f>INDEX(Валюта!$A$4:$BK$1170,MATCH(Позиція!$C846,Валюта!$C$4:$C$1170,0),AW$3)</f>
        <v>14460</v>
      </c>
      <c r="AX846">
        <f>INDEX(Валюта!$A$4:$BK$1170,MATCH(Позиція!$C846,Валюта!$C$4:$C$1170,0),AX$3)</f>
        <v>12910</v>
      </c>
      <c r="AY846">
        <f>INDEX(Валюта!$A$4:$BK$1170,MATCH(Позиція!$C846,Валюта!$C$4:$C$1170,0),AY$3)</f>
        <v>15100</v>
      </c>
      <c r="AZ846">
        <f>INDEX(Валюта!$A$4:$BK$1170,MATCH(Позиція!$C846,Валюта!$C$4:$C$1170,0),AZ$3)</f>
        <v>156730</v>
      </c>
      <c r="BA846">
        <f>INDEX(Валюта!$A$4:$BK$1170,MATCH(Позиція!$C846,Валюта!$C$4:$C$1170,0),BA$3)</f>
        <v>268760</v>
      </c>
      <c r="BB846">
        <f>INDEX(Валюта!$A$4:$BK$1170,MATCH(Позиція!$C846,Валюта!$C$4:$C$1170,0),BB$3)</f>
        <v>268810</v>
      </c>
      <c r="BC846">
        <f>INDEX(Валюта!$A$4:$BK$1170,MATCH(Позиція!$C846,Валюта!$C$4:$C$1170,0),BC$3)</f>
        <v>32960</v>
      </c>
      <c r="BD846">
        <f>INDEX(Валюта!$A$4:$BK$1170,MATCH(Позиція!$C846,Валюта!$C$4:$C$1170,0),BD$3)</f>
        <v>4060</v>
      </c>
      <c r="BE846">
        <f>INDEX(Валюта!$A$4:$BK$1170,MATCH(Позиція!$C846,Валюта!$C$4:$C$1170,0),BE$3)</f>
        <v>56140</v>
      </c>
      <c r="BF846">
        <f>INDEX(Валюта!$A$4:$BK$1170,MATCH(Позиція!$C846,Валюта!$C$4:$C$1170,0),BF$3)</f>
        <v>760</v>
      </c>
      <c r="BG846">
        <f>INDEX(Валюта!$A$4:$BK$1170,MATCH(Позиція!$C846,Валюта!$C$4:$C$1170,0),BG$3)</f>
        <v>263790</v>
      </c>
      <c r="BH846">
        <f>INDEX(Валюта!$A$4:$BK$1170,MATCH(Позиція!$C846,Валюта!$C$4:$C$1170,0),BH$3)</f>
        <v>1041960</v>
      </c>
      <c r="BI846">
        <f>INDEX(Валюта!$A$4:$BK$1170,MATCH(Позиція!$C846,Валюта!$C$4:$C$1170,0),BI$3)</f>
        <v>328920</v>
      </c>
      <c r="BJ846">
        <f>INDEX(Валюта!$A$4:$BK$1170,MATCH(Позиція!$C846,Валюта!$C$4:$C$1170,0),BJ$3)</f>
        <v>683710</v>
      </c>
      <c r="BK846">
        <f>INDEX(Валюта!$A$4:$BK$1170,MATCH(Позиція!$C846,Валюта!$C$4:$C$1170,0),BK$3)</f>
        <v>95080</v>
      </c>
    </row>
    <row r="847" spans="1:63" x14ac:dyDescent="0.35">
      <c r="A847">
        <v>15</v>
      </c>
      <c r="B847" s="36" t="s">
        <v>817</v>
      </c>
      <c r="C847" s="36" t="str">
        <f t="shared" si="28"/>
        <v>7314</v>
      </c>
      <c r="D847">
        <f>INDEX(Валюта!$A$4:$BK$1170,MATCH(Позиція!$C847,Валюта!$C$4:$C$1170,0),D$3)</f>
        <v>223634.97</v>
      </c>
      <c r="E847">
        <f>INDEX(Валюта!$A$4:$BK$1170,MATCH(Позиція!$C847,Валюта!$C$4:$C$1170,0),E$3)</f>
        <v>373689.87</v>
      </c>
      <c r="F847">
        <f>INDEX(Валюта!$A$4:$BK$1170,MATCH(Позиція!$C847,Валюта!$C$4:$C$1170,0),F$3)</f>
        <v>563363.20000000007</v>
      </c>
      <c r="G847">
        <f>INDEX(Валюта!$A$4:$BK$1170,MATCH(Позиція!$C847,Валюта!$C$4:$C$1170,0),G$3)</f>
        <v>477345.39</v>
      </c>
      <c r="H847">
        <f>INDEX(Валюта!$A$4:$BK$1170,MATCH(Позиція!$C847,Валюта!$C$4:$C$1170,0),H$3)</f>
        <v>515020.11</v>
      </c>
      <c r="I847">
        <f>INDEX(Валюта!$A$4:$BK$1170,MATCH(Позиція!$C847,Валюта!$C$4:$C$1170,0),I$3)</f>
        <v>789464.82000000018</v>
      </c>
      <c r="J847">
        <f>INDEX(Валюта!$A$4:$BK$1170,MATCH(Позиція!$C847,Валюта!$C$4:$C$1170,0),J$3)</f>
        <v>891877.67</v>
      </c>
      <c r="K847">
        <f>INDEX(Валюта!$A$4:$BK$1170,MATCH(Позиція!$C847,Валюта!$C$4:$C$1170,0),K$3)</f>
        <v>520436.01</v>
      </c>
      <c r="L847">
        <f>INDEX(Валюта!$A$4:$BK$1170,MATCH(Позиція!$C847,Валюта!$C$4:$C$1170,0),L$3)</f>
        <v>475777.19</v>
      </c>
      <c r="M847">
        <f>INDEX(Валюта!$A$4:$BK$1170,MATCH(Позиція!$C847,Валюта!$C$4:$C$1170,0),M$3)</f>
        <v>658587.17000000004</v>
      </c>
      <c r="N847">
        <f>INDEX(Валюта!$A$4:$BK$1170,MATCH(Позиція!$C847,Валюта!$C$4:$C$1170,0),N$3)</f>
        <v>529623.80000000005</v>
      </c>
      <c r="O847">
        <f>INDEX(Валюта!$A$4:$BK$1170,MATCH(Позиція!$C847,Валюта!$C$4:$C$1170,0),O$3)</f>
        <v>623286.39</v>
      </c>
      <c r="P847">
        <f>INDEX(Валюта!$A$4:$BK$1170,MATCH(Позиція!$C847,Валюта!$C$4:$C$1170,0),P$3)</f>
        <v>423898.92</v>
      </c>
      <c r="Q847">
        <f>INDEX(Валюта!$A$4:$BK$1170,MATCH(Позиція!$C847,Валюта!$C$4:$C$1170,0),Q$3)</f>
        <v>750803.29</v>
      </c>
      <c r="R847">
        <f>INDEX(Валюта!$A$4:$BK$1170,MATCH(Позиція!$C847,Валюта!$C$4:$C$1170,0),R$3)</f>
        <v>675053.81</v>
      </c>
      <c r="S847">
        <f>INDEX(Валюта!$A$4:$BK$1170,MATCH(Позиція!$C847,Валюта!$C$4:$C$1170,0),S$3)</f>
        <v>508530.84</v>
      </c>
      <c r="T847">
        <f>INDEX(Валюта!$A$4:$BK$1170,MATCH(Позиція!$C847,Валюта!$C$4:$C$1170,0),T$3)</f>
        <v>1117483.28</v>
      </c>
      <c r="U847">
        <f>INDEX(Валюта!$A$4:$BK$1170,MATCH(Позиція!$C847,Валюта!$C$4:$C$1170,0),U$3)</f>
        <v>1218036.45</v>
      </c>
      <c r="V847">
        <f>INDEX(Валюта!$A$4:$BK$1170,MATCH(Позиція!$C847,Валюта!$C$4:$C$1170,0),V$3)</f>
        <v>1009157.27</v>
      </c>
      <c r="W847">
        <f>INDEX(Валюта!$A$4:$BK$1170,MATCH(Позиція!$C847,Валюта!$C$4:$C$1170,0),W$3)</f>
        <v>549216.93000000005</v>
      </c>
      <c r="X847">
        <f>INDEX(Валюта!$A$4:$BK$1170,MATCH(Позиція!$C847,Валюта!$C$4:$C$1170,0),X$3)</f>
        <v>646616.68999999994</v>
      </c>
      <c r="Y847">
        <f>INDEX(Валюта!$A$4:$BK$1170,MATCH(Позиція!$C847,Валюта!$C$4:$C$1170,0),Y$3)</f>
        <v>757426.18</v>
      </c>
      <c r="Z847">
        <f>INDEX(Валюта!$A$4:$BK$1170,MATCH(Позиція!$C847,Валюта!$C$4:$C$1170,0),Z$3)</f>
        <v>912864.94</v>
      </c>
      <c r="AA847">
        <f>INDEX(Валюта!$A$4:$BK$1170,MATCH(Позиція!$C847,Валюта!$C$4:$C$1170,0),AA$3)</f>
        <v>607009.9</v>
      </c>
      <c r="AB847">
        <f>INDEX(Валюта!$A$4:$BK$1170,MATCH(Позиція!$C847,Валюта!$C$4:$C$1170,0),AB$3)</f>
        <v>776951.96</v>
      </c>
      <c r="AC847">
        <f>INDEX(Валюта!$A$4:$BK$1170,MATCH(Позиція!$C847,Валюта!$C$4:$C$1170,0),AC$3)</f>
        <v>812615.9</v>
      </c>
      <c r="AD847">
        <f>INDEX(Валюта!$A$4:$BK$1170,MATCH(Позиція!$C847,Валюта!$C$4:$C$1170,0),AD$3)</f>
        <v>1159856.04</v>
      </c>
      <c r="AE847">
        <f>INDEX(Валюта!$A$4:$BK$1170,MATCH(Позиція!$C847,Валюта!$C$4:$C$1170,0),AE$3)</f>
        <v>1106000</v>
      </c>
      <c r="AF847">
        <f>INDEX(Валюта!$A$4:$BK$1170,MATCH(Позиція!$C847,Валюта!$C$4:$C$1170,0),AF$3)</f>
        <v>1262236.8799999999</v>
      </c>
      <c r="AG847">
        <f>INDEX(Валюта!$A$4:$BK$1170,MATCH(Позиція!$C847,Валюта!$C$4:$C$1170,0),AG$3)</f>
        <v>721330</v>
      </c>
      <c r="AH847">
        <f>INDEX(Валюта!$A$4:$BK$1170,MATCH(Позиція!$C847,Валюта!$C$4:$C$1170,0),AH$3)</f>
        <v>967808.56</v>
      </c>
      <c r="AI847">
        <f>INDEX(Валюта!$A$4:$BK$1170,MATCH(Позиція!$C847,Валюта!$C$4:$C$1170,0),AI$3)</f>
        <v>1067306.68</v>
      </c>
      <c r="AJ847">
        <f>INDEX(Валюта!$A$4:$BK$1170,MATCH(Позиція!$C847,Валюта!$C$4:$C$1170,0),AJ$3)</f>
        <v>1131625.71</v>
      </c>
      <c r="AK847">
        <f>INDEX(Валюта!$A$4:$BK$1170,MATCH(Позиція!$C847,Валюта!$C$4:$C$1170,0),AK$3)</f>
        <v>822714.34</v>
      </c>
      <c r="AL847">
        <f>INDEX(Валюта!$A$4:$BK$1170,MATCH(Позиція!$C847,Валюта!$C$4:$C$1170,0),AL$3)</f>
        <v>886860</v>
      </c>
      <c r="AM847">
        <f>INDEX(Валюта!$A$4:$BK$1170,MATCH(Позиція!$C847,Валюта!$C$4:$C$1170,0),AM$3)</f>
        <v>870490</v>
      </c>
      <c r="AN847">
        <f>INDEX(Валюта!$A$4:$BK$1170,MATCH(Позиція!$C847,Валюта!$C$4:$C$1170,0),AN$3)</f>
        <v>684895.28</v>
      </c>
      <c r="AO847">
        <f>INDEX(Валюта!$A$4:$BK$1170,MATCH(Позиція!$C847,Валюта!$C$4:$C$1170,0),AO$3)</f>
        <v>919146.76</v>
      </c>
      <c r="AP847">
        <f>INDEX(Валюта!$A$4:$BK$1170,MATCH(Позиція!$C847,Валюта!$C$4:$C$1170,0),AP$3)</f>
        <v>1323915.9099999999</v>
      </c>
      <c r="AQ847">
        <f>INDEX(Валюта!$A$4:$BK$1170,MATCH(Позиція!$C847,Валюта!$C$4:$C$1170,0),AQ$3)</f>
        <v>1347389.59</v>
      </c>
      <c r="AR847">
        <f>INDEX(Валюта!$A$4:$BK$1170,MATCH(Позиція!$C847,Валюта!$C$4:$C$1170,0),AR$3)</f>
        <v>1346618.43</v>
      </c>
      <c r="AS847">
        <f>INDEX(Валюта!$A$4:$BK$1170,MATCH(Позиція!$C847,Валюта!$C$4:$C$1170,0),AS$3)</f>
        <v>1664820</v>
      </c>
      <c r="AT847">
        <f>INDEX(Валюта!$A$4:$BK$1170,MATCH(Позиція!$C847,Валюта!$C$4:$C$1170,0),AT$3)</f>
        <v>1597500</v>
      </c>
      <c r="AU847">
        <f>INDEX(Валюта!$A$4:$BK$1170,MATCH(Позиція!$C847,Валюта!$C$4:$C$1170,0),AU$3)</f>
        <v>761420</v>
      </c>
      <c r="AV847">
        <f>INDEX(Валюта!$A$4:$BK$1170,MATCH(Позиція!$C847,Валюта!$C$4:$C$1170,0),AV$3)</f>
        <v>1107280</v>
      </c>
      <c r="AW847">
        <f>INDEX(Валюта!$A$4:$BK$1170,MATCH(Позиція!$C847,Валюта!$C$4:$C$1170,0),AW$3)</f>
        <v>1221653.58</v>
      </c>
      <c r="AX847">
        <f>INDEX(Валюта!$A$4:$BK$1170,MATCH(Позиція!$C847,Валюта!$C$4:$C$1170,0),AX$3)</f>
        <v>1025250.46</v>
      </c>
      <c r="AY847">
        <f>INDEX(Валюта!$A$4:$BK$1170,MATCH(Позиція!$C847,Валюта!$C$4:$C$1170,0),AY$3)</f>
        <v>1234814.98</v>
      </c>
      <c r="AZ847">
        <f>INDEX(Валюта!$A$4:$BK$1170,MATCH(Позиція!$C847,Валюта!$C$4:$C$1170,0),AZ$3)</f>
        <v>1409824.71</v>
      </c>
      <c r="BA847">
        <f>INDEX(Валюта!$A$4:$BK$1170,MATCH(Позиція!$C847,Валюта!$C$4:$C$1170,0),BA$3)</f>
        <v>1770570</v>
      </c>
      <c r="BB847">
        <f>INDEX(Валюта!$A$4:$BK$1170,MATCH(Позиція!$C847,Валюта!$C$4:$C$1170,0),BB$3)</f>
        <v>1950850</v>
      </c>
      <c r="BC847">
        <f>INDEX(Валюта!$A$4:$BK$1170,MATCH(Позиція!$C847,Валюта!$C$4:$C$1170,0),BC$3)</f>
        <v>2136490.4500000002</v>
      </c>
      <c r="BD847">
        <f>INDEX(Валюта!$A$4:$BK$1170,MATCH(Позиція!$C847,Валюта!$C$4:$C$1170,0),BD$3)</f>
        <v>2711510</v>
      </c>
      <c r="BE847">
        <f>INDEX(Валюта!$A$4:$BK$1170,MATCH(Позиція!$C847,Валюта!$C$4:$C$1170,0),BE$3)</f>
        <v>3103600</v>
      </c>
      <c r="BF847">
        <f>INDEX(Валюта!$A$4:$BK$1170,MATCH(Позиція!$C847,Валюта!$C$4:$C$1170,0),BF$3)</f>
        <v>2373130</v>
      </c>
      <c r="BG847">
        <f>INDEX(Валюта!$A$4:$BK$1170,MATCH(Позиція!$C847,Валюта!$C$4:$C$1170,0),BG$3)</f>
        <v>1504170</v>
      </c>
      <c r="BH847">
        <f>INDEX(Валюта!$A$4:$BK$1170,MATCH(Позиція!$C847,Валюта!$C$4:$C$1170,0),BH$3)</f>
        <v>1812750</v>
      </c>
      <c r="BI847">
        <f>INDEX(Валюта!$A$4:$BK$1170,MATCH(Позиція!$C847,Валюта!$C$4:$C$1170,0),BI$3)</f>
        <v>2017270</v>
      </c>
      <c r="BJ847">
        <f>INDEX(Валюта!$A$4:$BK$1170,MATCH(Позиція!$C847,Валюта!$C$4:$C$1170,0),BJ$3)</f>
        <v>1571180.46</v>
      </c>
      <c r="BK847">
        <f>INDEX(Валюта!$A$4:$BK$1170,MATCH(Позиція!$C847,Валюта!$C$4:$C$1170,0),BK$3)</f>
        <v>1403940</v>
      </c>
    </row>
    <row r="848" spans="1:63" x14ac:dyDescent="0.35">
      <c r="A848">
        <v>15</v>
      </c>
      <c r="B848" s="36" t="s">
        <v>818</v>
      </c>
      <c r="C848" s="36" t="str">
        <f t="shared" si="28"/>
        <v>7315</v>
      </c>
      <c r="D848">
        <f>INDEX(Валюта!$A$4:$BK$1170,MATCH(Позиція!$C848,Валюта!$C$4:$C$1170,0),D$3)</f>
        <v>449570.41000000009</v>
      </c>
      <c r="E848">
        <f>INDEX(Валюта!$A$4:$BK$1170,MATCH(Позиція!$C848,Валюта!$C$4:$C$1170,0),E$3)</f>
        <v>547604.93000000005</v>
      </c>
      <c r="F848">
        <f>INDEX(Валюта!$A$4:$BK$1170,MATCH(Позиція!$C848,Валюта!$C$4:$C$1170,0),F$3)</f>
        <v>551545.52</v>
      </c>
      <c r="G848">
        <f>INDEX(Валюта!$A$4:$BK$1170,MATCH(Позиція!$C848,Валюта!$C$4:$C$1170,0),G$3)</f>
        <v>428518.06</v>
      </c>
      <c r="H848">
        <f>INDEX(Валюта!$A$4:$BK$1170,MATCH(Позиція!$C848,Валюта!$C$4:$C$1170,0),H$3)</f>
        <v>278877.34000000003</v>
      </c>
      <c r="I848">
        <f>INDEX(Валюта!$A$4:$BK$1170,MATCH(Позиція!$C848,Валюта!$C$4:$C$1170,0),I$3)</f>
        <v>647974.80000000005</v>
      </c>
      <c r="J848">
        <f>INDEX(Валюта!$A$4:$BK$1170,MATCH(Позиція!$C848,Валюта!$C$4:$C$1170,0),J$3)</f>
        <v>317494.31</v>
      </c>
      <c r="K848">
        <f>INDEX(Валюта!$A$4:$BK$1170,MATCH(Позиція!$C848,Валюта!$C$4:$C$1170,0),K$3)</f>
        <v>288867.65000000002</v>
      </c>
      <c r="L848">
        <f>INDEX(Валюта!$A$4:$BK$1170,MATCH(Позиція!$C848,Валюта!$C$4:$C$1170,0),L$3)</f>
        <v>377452.64</v>
      </c>
      <c r="M848">
        <f>INDEX(Валюта!$A$4:$BK$1170,MATCH(Позиція!$C848,Валюта!$C$4:$C$1170,0),M$3)</f>
        <v>525226.65</v>
      </c>
      <c r="N848">
        <f>INDEX(Валюта!$A$4:$BK$1170,MATCH(Позиція!$C848,Валюта!$C$4:$C$1170,0),N$3)</f>
        <v>566369.63</v>
      </c>
      <c r="O848">
        <f>INDEX(Валюта!$A$4:$BK$1170,MATCH(Позиція!$C848,Валюта!$C$4:$C$1170,0),O$3)</f>
        <v>530882.11</v>
      </c>
      <c r="P848">
        <f>INDEX(Валюта!$A$4:$BK$1170,MATCH(Позиція!$C848,Валюта!$C$4:$C$1170,0),P$3)</f>
        <v>472003.73</v>
      </c>
      <c r="Q848">
        <f>INDEX(Валюта!$A$4:$BK$1170,MATCH(Позиція!$C848,Валюта!$C$4:$C$1170,0),Q$3)</f>
        <v>578642.97</v>
      </c>
      <c r="R848">
        <f>INDEX(Валюта!$A$4:$BK$1170,MATCH(Позиція!$C848,Валюта!$C$4:$C$1170,0),R$3)</f>
        <v>477840.54</v>
      </c>
      <c r="S848">
        <f>INDEX(Валюта!$A$4:$BK$1170,MATCH(Позиція!$C848,Валюта!$C$4:$C$1170,0),S$3)</f>
        <v>453162</v>
      </c>
      <c r="T848">
        <f>INDEX(Валюта!$A$4:$BK$1170,MATCH(Позиція!$C848,Валюта!$C$4:$C$1170,0),T$3)</f>
        <v>396316.84</v>
      </c>
      <c r="U848">
        <f>INDEX(Валюта!$A$4:$BK$1170,MATCH(Позиція!$C848,Валюта!$C$4:$C$1170,0),U$3)</f>
        <v>728348.76</v>
      </c>
      <c r="V848">
        <f>INDEX(Валюта!$A$4:$BK$1170,MATCH(Позиція!$C848,Валюта!$C$4:$C$1170,0),V$3)</f>
        <v>426430</v>
      </c>
      <c r="W848">
        <f>INDEX(Валюта!$A$4:$BK$1170,MATCH(Позиція!$C848,Валюта!$C$4:$C$1170,0),W$3)</f>
        <v>437742</v>
      </c>
      <c r="X848">
        <f>INDEX(Валюта!$A$4:$BK$1170,MATCH(Позиція!$C848,Валюта!$C$4:$C$1170,0),X$3)</f>
        <v>553500</v>
      </c>
      <c r="Y848">
        <f>INDEX(Валюта!$A$4:$BK$1170,MATCH(Позиція!$C848,Валюта!$C$4:$C$1170,0),Y$3)</f>
        <v>506758.08</v>
      </c>
      <c r="Z848">
        <f>INDEX(Валюта!$A$4:$BK$1170,MATCH(Позиція!$C848,Валюта!$C$4:$C$1170,0),Z$3)</f>
        <v>445000</v>
      </c>
      <c r="AA848">
        <f>INDEX(Валюта!$A$4:$BK$1170,MATCH(Позиція!$C848,Валюта!$C$4:$C$1170,0),AA$3)</f>
        <v>419662.82</v>
      </c>
      <c r="AB848">
        <f>INDEX(Валюта!$A$4:$BK$1170,MATCH(Позиція!$C848,Валюта!$C$4:$C$1170,0),AB$3)</f>
        <v>294710</v>
      </c>
      <c r="AC848">
        <f>INDEX(Валюта!$A$4:$BK$1170,MATCH(Позиція!$C848,Валюта!$C$4:$C$1170,0),AC$3)</f>
        <v>406382.9</v>
      </c>
      <c r="AD848">
        <f>INDEX(Валюта!$A$4:$BK$1170,MATCH(Позиція!$C848,Валюта!$C$4:$C$1170,0),AD$3)</f>
        <v>543316.13</v>
      </c>
      <c r="AE848">
        <f>INDEX(Валюта!$A$4:$BK$1170,MATCH(Позиція!$C848,Валюта!$C$4:$C$1170,0),AE$3)</f>
        <v>361076.15</v>
      </c>
      <c r="AF848">
        <f>INDEX(Валюта!$A$4:$BK$1170,MATCH(Позиція!$C848,Валюта!$C$4:$C$1170,0),AF$3)</f>
        <v>572750</v>
      </c>
      <c r="AG848">
        <f>INDEX(Валюта!$A$4:$BK$1170,MATCH(Позиція!$C848,Валюта!$C$4:$C$1170,0),AG$3)</f>
        <v>338646.8</v>
      </c>
      <c r="AH848">
        <f>INDEX(Валюта!$A$4:$BK$1170,MATCH(Позиція!$C848,Валюта!$C$4:$C$1170,0),AH$3)</f>
        <v>296010</v>
      </c>
      <c r="AI848">
        <f>INDEX(Валюта!$A$4:$BK$1170,MATCH(Позиція!$C848,Валюта!$C$4:$C$1170,0),AI$3)</f>
        <v>444471.05</v>
      </c>
      <c r="AJ848">
        <f>INDEX(Валюта!$A$4:$BK$1170,MATCH(Позиція!$C848,Валюта!$C$4:$C$1170,0),AJ$3)</f>
        <v>384602.84</v>
      </c>
      <c r="AK848">
        <f>INDEX(Валюта!$A$4:$BK$1170,MATCH(Позиція!$C848,Валюта!$C$4:$C$1170,0),AK$3)</f>
        <v>647873.42000000004</v>
      </c>
      <c r="AL848">
        <f>INDEX(Валюта!$A$4:$BK$1170,MATCH(Позиція!$C848,Валюта!$C$4:$C$1170,0),AL$3)</f>
        <v>425618.26</v>
      </c>
      <c r="AM848">
        <f>INDEX(Валюта!$A$4:$BK$1170,MATCH(Позиція!$C848,Валюта!$C$4:$C$1170,0),AM$3)</f>
        <v>424953.9</v>
      </c>
      <c r="AN848">
        <f>INDEX(Валюта!$A$4:$BK$1170,MATCH(Позиція!$C848,Валюта!$C$4:$C$1170,0),AN$3)</f>
        <v>415012.6</v>
      </c>
      <c r="AO848">
        <f>INDEX(Валюта!$A$4:$BK$1170,MATCH(Позиція!$C848,Валюта!$C$4:$C$1170,0),AO$3)</f>
        <v>600015</v>
      </c>
      <c r="AP848">
        <f>INDEX(Валюта!$A$4:$BK$1170,MATCH(Позиція!$C848,Валюта!$C$4:$C$1170,0),AP$3)</f>
        <v>509424.66000000009</v>
      </c>
      <c r="AQ848">
        <f>INDEX(Валюта!$A$4:$BK$1170,MATCH(Позиція!$C848,Валюта!$C$4:$C$1170,0),AQ$3)</f>
        <v>434411.17</v>
      </c>
      <c r="AR848">
        <f>INDEX(Валюта!$A$4:$BK$1170,MATCH(Позиція!$C848,Валюта!$C$4:$C$1170,0),AR$3)</f>
        <v>472430</v>
      </c>
      <c r="AS848">
        <f>INDEX(Валюта!$A$4:$BK$1170,MATCH(Позиція!$C848,Валюта!$C$4:$C$1170,0),AS$3)</f>
        <v>424237.27</v>
      </c>
      <c r="AT848">
        <f>INDEX(Валюта!$A$4:$BK$1170,MATCH(Позиція!$C848,Валюта!$C$4:$C$1170,0),AT$3)</f>
        <v>573342.04</v>
      </c>
      <c r="AU848">
        <f>INDEX(Валюта!$A$4:$BK$1170,MATCH(Позиція!$C848,Валюта!$C$4:$C$1170,0),AU$3)</f>
        <v>517207.65</v>
      </c>
      <c r="AV848">
        <f>INDEX(Валюта!$A$4:$BK$1170,MATCH(Позиція!$C848,Валюта!$C$4:$C$1170,0),AV$3)</f>
        <v>443675.29</v>
      </c>
      <c r="AW848">
        <f>INDEX(Валюта!$A$4:$BK$1170,MATCH(Позиція!$C848,Валюта!$C$4:$C$1170,0),AW$3)</f>
        <v>591933.63</v>
      </c>
      <c r="AX848">
        <f>INDEX(Валюта!$A$4:$BK$1170,MATCH(Позиція!$C848,Валюта!$C$4:$C$1170,0),AX$3)</f>
        <v>546082.69000000006</v>
      </c>
      <c r="AY848">
        <f>INDEX(Валюта!$A$4:$BK$1170,MATCH(Позиція!$C848,Валюта!$C$4:$C$1170,0),AY$3)</f>
        <v>488642.06</v>
      </c>
      <c r="AZ848">
        <f>INDEX(Валюта!$A$4:$BK$1170,MATCH(Позиція!$C848,Валюта!$C$4:$C$1170,0),AZ$3)</f>
        <v>386648.89</v>
      </c>
      <c r="BA848">
        <f>INDEX(Валюта!$A$4:$BK$1170,MATCH(Позиція!$C848,Валюта!$C$4:$C$1170,0),BA$3)</f>
        <v>586646.64</v>
      </c>
      <c r="BB848">
        <f>INDEX(Валюта!$A$4:$BK$1170,MATCH(Позиція!$C848,Валюта!$C$4:$C$1170,0),BB$3)</f>
        <v>473228.58</v>
      </c>
      <c r="BC848">
        <f>INDEX(Валюта!$A$4:$BK$1170,MATCH(Позиція!$C848,Валюта!$C$4:$C$1170,0),BC$3)</f>
        <v>460662.54</v>
      </c>
      <c r="BD848">
        <f>INDEX(Валюта!$A$4:$BK$1170,MATCH(Позиція!$C848,Валюта!$C$4:$C$1170,0),BD$3)</f>
        <v>542892.56000000006</v>
      </c>
      <c r="BE848">
        <f>INDEX(Валюта!$A$4:$BK$1170,MATCH(Позиція!$C848,Валюта!$C$4:$C$1170,0),BE$3)</f>
        <v>606383.1</v>
      </c>
      <c r="BF848">
        <f>INDEX(Валюта!$A$4:$BK$1170,MATCH(Позиція!$C848,Валюта!$C$4:$C$1170,0),BF$3)</f>
        <v>589906.57000000018</v>
      </c>
      <c r="BG848">
        <f>INDEX(Валюта!$A$4:$BK$1170,MATCH(Позиція!$C848,Валюта!$C$4:$C$1170,0),BG$3)</f>
        <v>585646.26</v>
      </c>
      <c r="BH848">
        <f>INDEX(Валюта!$A$4:$BK$1170,MATCH(Позиція!$C848,Валюта!$C$4:$C$1170,0),BH$3)</f>
        <v>570608.64000000001</v>
      </c>
      <c r="BI848">
        <f>INDEX(Валюта!$A$4:$BK$1170,MATCH(Позиція!$C848,Валюта!$C$4:$C$1170,0),BI$3)</f>
        <v>446562.57</v>
      </c>
      <c r="BJ848">
        <f>INDEX(Валюта!$A$4:$BK$1170,MATCH(Позиція!$C848,Валюта!$C$4:$C$1170,0),BJ$3)</f>
        <v>538593.57999999996</v>
      </c>
      <c r="BK848">
        <f>INDEX(Валюта!$A$4:$BK$1170,MATCH(Позиція!$C848,Валюта!$C$4:$C$1170,0),BK$3)</f>
        <v>598264.55000000005</v>
      </c>
    </row>
    <row r="849" spans="1:63" x14ac:dyDescent="0.35">
      <c r="A849">
        <v>15</v>
      </c>
      <c r="B849" s="36" t="s">
        <v>819</v>
      </c>
      <c r="C849" s="36" t="str">
        <f t="shared" si="28"/>
        <v>7316</v>
      </c>
      <c r="D849">
        <f>INDEX(Валюта!$A$4:$BK$1170,MATCH(Позиція!$C849,Валюта!$C$4:$C$1170,0),D$3)</f>
        <v>93390</v>
      </c>
      <c r="E849">
        <f>INDEX(Валюта!$A$4:$BK$1170,MATCH(Позиція!$C849,Валюта!$C$4:$C$1170,0),E$3)</f>
        <v>760</v>
      </c>
      <c r="F849">
        <f>INDEX(Валюта!$A$4:$BK$1170,MATCH(Позиція!$C849,Валюта!$C$4:$C$1170,0),F$3)</f>
        <v>4730</v>
      </c>
      <c r="G849">
        <f>INDEX(Валюта!$A$4:$BK$1170,MATCH(Позиція!$C849,Валюта!$C$4:$C$1170,0),G$3)</f>
        <v>1970</v>
      </c>
      <c r="H849">
        <f>INDEX(Валюта!$A$4:$BK$1170,MATCH(Позиція!$C849,Валюта!$C$4:$C$1170,0),H$3)</f>
        <v>1270</v>
      </c>
      <c r="I849">
        <f>INDEX(Валюта!$A$4:$BK$1170,MATCH(Позиція!$C849,Валюта!$C$4:$C$1170,0),I$3)</f>
        <v>5609.43</v>
      </c>
      <c r="J849">
        <f>INDEX(Валюта!$A$4:$BK$1170,MATCH(Позиція!$C849,Валюта!$C$4:$C$1170,0),J$3)</f>
        <v>520</v>
      </c>
      <c r="K849">
        <f>INDEX(Валюта!$A$4:$BK$1170,MATCH(Позиція!$C849,Валюта!$C$4:$C$1170,0),K$3)</f>
        <v>0</v>
      </c>
      <c r="L849">
        <f>INDEX(Валюта!$A$4:$BK$1170,MATCH(Позиція!$C849,Валюта!$C$4:$C$1170,0),L$3)</f>
        <v>0</v>
      </c>
      <c r="M849">
        <f>INDEX(Валюта!$A$4:$BK$1170,MATCH(Позиція!$C849,Валюта!$C$4:$C$1170,0),M$3)</f>
        <v>120</v>
      </c>
      <c r="N849">
        <f>INDEX(Валюта!$A$4:$BK$1170,MATCH(Позиція!$C849,Валюта!$C$4:$C$1170,0),N$3)</f>
        <v>240</v>
      </c>
      <c r="O849">
        <f>INDEX(Валюта!$A$4:$BK$1170,MATCH(Позиція!$C849,Валюта!$C$4:$C$1170,0),O$3)</f>
        <v>880</v>
      </c>
      <c r="P849">
        <f>INDEX(Валюта!$A$4:$BK$1170,MATCH(Позиція!$C849,Валюта!$C$4:$C$1170,0),P$3)</f>
        <v>1030</v>
      </c>
      <c r="Q849">
        <f>INDEX(Валюта!$A$4:$BK$1170,MATCH(Позиція!$C849,Валюта!$C$4:$C$1170,0),Q$3)</f>
        <v>170</v>
      </c>
      <c r="R849">
        <f>INDEX(Валюта!$A$4:$BK$1170,MATCH(Позиція!$C849,Валюта!$C$4:$C$1170,0),R$3)</f>
        <v>110</v>
      </c>
      <c r="S849">
        <f>INDEX(Валюта!$A$4:$BK$1170,MATCH(Позиція!$C849,Валюта!$C$4:$C$1170,0),S$3)</f>
        <v>1070</v>
      </c>
      <c r="T849">
        <f>INDEX(Валюта!$A$4:$BK$1170,MATCH(Позиція!$C849,Валюта!$C$4:$C$1170,0),T$3)</f>
        <v>1700</v>
      </c>
      <c r="U849">
        <f>INDEX(Валюта!$A$4:$BK$1170,MATCH(Позиція!$C849,Валюта!$C$4:$C$1170,0),U$3)</f>
        <v>490</v>
      </c>
      <c r="V849">
        <f>INDEX(Валюта!$A$4:$BK$1170,MATCH(Позиція!$C849,Валюта!$C$4:$C$1170,0),V$3)</f>
        <v>300</v>
      </c>
      <c r="W849">
        <f>INDEX(Валюта!$A$4:$BK$1170,MATCH(Позиція!$C849,Валюта!$C$4:$C$1170,0),W$3)</f>
        <v>310</v>
      </c>
      <c r="X849">
        <f>INDEX(Валюта!$A$4:$BK$1170,MATCH(Позиція!$C849,Валюта!$C$4:$C$1170,0),X$3)</f>
        <v>940</v>
      </c>
      <c r="Y849">
        <f>INDEX(Валюта!$A$4:$BK$1170,MATCH(Позиція!$C849,Валюта!$C$4:$C$1170,0),Y$3)</f>
        <v>170</v>
      </c>
      <c r="Z849">
        <f>INDEX(Валюта!$A$4:$BK$1170,MATCH(Позиція!$C849,Валюта!$C$4:$C$1170,0),Z$3)</f>
        <v>260</v>
      </c>
      <c r="AA849">
        <f>INDEX(Валюта!$A$4:$BK$1170,MATCH(Позиція!$C849,Валюта!$C$4:$C$1170,0),AA$3)</f>
        <v>0</v>
      </c>
      <c r="AB849">
        <f>INDEX(Валюта!$A$4:$BK$1170,MATCH(Позиція!$C849,Валюта!$C$4:$C$1170,0),AB$3)</f>
        <v>430</v>
      </c>
      <c r="AC849">
        <f>INDEX(Валюта!$A$4:$BK$1170,MATCH(Позиція!$C849,Валюта!$C$4:$C$1170,0),AC$3)</f>
        <v>100</v>
      </c>
      <c r="AD849">
        <f>INDEX(Валюта!$A$4:$BK$1170,MATCH(Позиція!$C849,Валюта!$C$4:$C$1170,0),AD$3)</f>
        <v>1240</v>
      </c>
      <c r="AE849">
        <f>INDEX(Валюта!$A$4:$BK$1170,MATCH(Позиція!$C849,Валюта!$C$4:$C$1170,0),AE$3)</f>
        <v>1440</v>
      </c>
      <c r="AF849">
        <f>INDEX(Валюта!$A$4:$BK$1170,MATCH(Позиція!$C849,Валюта!$C$4:$C$1170,0),AF$3)</f>
        <v>1350</v>
      </c>
      <c r="AG849">
        <f>INDEX(Валюта!$A$4:$BK$1170,MATCH(Позиція!$C849,Валюта!$C$4:$C$1170,0),AG$3)</f>
        <v>150</v>
      </c>
      <c r="AH849">
        <f>INDEX(Валюта!$A$4:$BK$1170,MATCH(Позиція!$C849,Валюта!$C$4:$C$1170,0),AH$3)</f>
        <v>1160</v>
      </c>
      <c r="AI849">
        <f>INDEX(Валюта!$A$4:$BK$1170,MATCH(Позиція!$C849,Валюта!$C$4:$C$1170,0),AI$3)</f>
        <v>450</v>
      </c>
      <c r="AJ849">
        <f>INDEX(Валюта!$A$4:$BK$1170,MATCH(Позиція!$C849,Валюта!$C$4:$C$1170,0),AJ$3)</f>
        <v>650</v>
      </c>
      <c r="AK849">
        <f>INDEX(Валюта!$A$4:$BK$1170,MATCH(Позиція!$C849,Валюта!$C$4:$C$1170,0),AK$3)</f>
        <v>850</v>
      </c>
      <c r="AL849">
        <f>INDEX(Валюта!$A$4:$BK$1170,MATCH(Позиція!$C849,Валюта!$C$4:$C$1170,0),AL$3)</f>
        <v>0</v>
      </c>
      <c r="AM849">
        <f>INDEX(Валюта!$A$4:$BK$1170,MATCH(Позиція!$C849,Валюта!$C$4:$C$1170,0),AM$3)</f>
        <v>610</v>
      </c>
      <c r="AN849">
        <f>INDEX(Валюта!$A$4:$BK$1170,MATCH(Позиція!$C849,Валюта!$C$4:$C$1170,0),AN$3)</f>
        <v>510</v>
      </c>
      <c r="AO849">
        <f>INDEX(Валюта!$A$4:$BK$1170,MATCH(Позиція!$C849,Валюта!$C$4:$C$1170,0),AO$3)</f>
        <v>240</v>
      </c>
      <c r="AP849">
        <f>INDEX(Валюта!$A$4:$BK$1170,MATCH(Позиція!$C849,Валюта!$C$4:$C$1170,0),AP$3)</f>
        <v>1080</v>
      </c>
      <c r="AQ849">
        <f>INDEX(Валюта!$A$4:$BK$1170,MATCH(Позиція!$C849,Валюта!$C$4:$C$1170,0),AQ$3)</f>
        <v>12520</v>
      </c>
      <c r="AR849">
        <f>INDEX(Валюта!$A$4:$BK$1170,MATCH(Позиція!$C849,Валюта!$C$4:$C$1170,0),AR$3)</f>
        <v>1840</v>
      </c>
      <c r="AS849">
        <f>INDEX(Валюта!$A$4:$BK$1170,MATCH(Позиція!$C849,Валюта!$C$4:$C$1170,0),AS$3)</f>
        <v>3720</v>
      </c>
      <c r="AT849">
        <f>INDEX(Валюта!$A$4:$BK$1170,MATCH(Позиція!$C849,Валюта!$C$4:$C$1170,0),AT$3)</f>
        <v>5780</v>
      </c>
      <c r="AU849">
        <f>INDEX(Валюта!$A$4:$BK$1170,MATCH(Позиція!$C849,Валюта!$C$4:$C$1170,0),AU$3)</f>
        <v>1060</v>
      </c>
      <c r="AV849">
        <f>INDEX(Валюта!$A$4:$BK$1170,MATCH(Позиція!$C849,Валюта!$C$4:$C$1170,0),AV$3)</f>
        <v>1850</v>
      </c>
      <c r="AW849">
        <f>INDEX(Валюта!$A$4:$BK$1170,MATCH(Позиція!$C849,Валюта!$C$4:$C$1170,0),AW$3)</f>
        <v>1000</v>
      </c>
      <c r="AX849">
        <f>INDEX(Валюта!$A$4:$BK$1170,MATCH(Позиція!$C849,Валюта!$C$4:$C$1170,0),AX$3)</f>
        <v>2234.7600000000002</v>
      </c>
      <c r="AY849">
        <f>INDEX(Валюта!$A$4:$BK$1170,MATCH(Позиція!$C849,Валюта!$C$4:$C$1170,0),AY$3)</f>
        <v>3780</v>
      </c>
      <c r="AZ849">
        <f>INDEX(Валюта!$A$4:$BK$1170,MATCH(Позиція!$C849,Валюта!$C$4:$C$1170,0),AZ$3)</f>
        <v>0</v>
      </c>
      <c r="BA849">
        <f>INDEX(Валюта!$A$4:$BK$1170,MATCH(Позиція!$C849,Валюта!$C$4:$C$1170,0),BA$3)</f>
        <v>4600</v>
      </c>
      <c r="BB849">
        <f>INDEX(Валюта!$A$4:$BK$1170,MATCH(Позиція!$C849,Валюта!$C$4:$C$1170,0),BB$3)</f>
        <v>21950</v>
      </c>
      <c r="BC849">
        <f>INDEX(Валюта!$A$4:$BK$1170,MATCH(Позиція!$C849,Валюта!$C$4:$C$1170,0),BC$3)</f>
        <v>1840</v>
      </c>
      <c r="BD849">
        <f>INDEX(Валюта!$A$4:$BK$1170,MATCH(Позиція!$C849,Валюта!$C$4:$C$1170,0),BD$3)</f>
        <v>2480</v>
      </c>
      <c r="BE849">
        <f>INDEX(Валюта!$A$4:$BK$1170,MATCH(Позиція!$C849,Валюта!$C$4:$C$1170,0),BE$3)</f>
        <v>10330</v>
      </c>
      <c r="BF849">
        <f>INDEX(Валюта!$A$4:$BK$1170,MATCH(Позиція!$C849,Валюта!$C$4:$C$1170,0),BF$3)</f>
        <v>1950</v>
      </c>
      <c r="BG849">
        <f>INDEX(Валюта!$A$4:$BK$1170,MATCH(Позиція!$C849,Валюта!$C$4:$C$1170,0),BG$3)</f>
        <v>110</v>
      </c>
      <c r="BH849">
        <f>INDEX(Валюта!$A$4:$BK$1170,MATCH(Позиція!$C849,Валюта!$C$4:$C$1170,0),BH$3)</f>
        <v>1170</v>
      </c>
      <c r="BI849">
        <f>INDEX(Валюта!$A$4:$BK$1170,MATCH(Позиція!$C849,Валюта!$C$4:$C$1170,0),BI$3)</f>
        <v>260</v>
      </c>
      <c r="BJ849">
        <f>INDEX(Валюта!$A$4:$BK$1170,MATCH(Позиція!$C849,Валюта!$C$4:$C$1170,0),BJ$3)</f>
        <v>1550</v>
      </c>
      <c r="BK849">
        <f>INDEX(Валюта!$A$4:$BK$1170,MATCH(Позиція!$C849,Валюта!$C$4:$C$1170,0),BK$3)</f>
        <v>0</v>
      </c>
    </row>
    <row r="850" spans="1:63" x14ac:dyDescent="0.35">
      <c r="A850">
        <v>15</v>
      </c>
      <c r="B850" s="36" t="s">
        <v>820</v>
      </c>
      <c r="C850" s="36" t="str">
        <f t="shared" si="28"/>
        <v>7317</v>
      </c>
      <c r="D850">
        <f>INDEX(Валюта!$A$4:$BK$1170,MATCH(Позиція!$C850,Валюта!$C$4:$C$1170,0),D$3)</f>
        <v>151320.88</v>
      </c>
      <c r="E850">
        <f>INDEX(Валюта!$A$4:$BK$1170,MATCH(Позиція!$C850,Валюта!$C$4:$C$1170,0),E$3)</f>
        <v>216202.75</v>
      </c>
      <c r="F850">
        <f>INDEX(Валюта!$A$4:$BK$1170,MATCH(Позиція!$C850,Валюта!$C$4:$C$1170,0),F$3)</f>
        <v>313212.59999999998</v>
      </c>
      <c r="G850">
        <f>INDEX(Валюта!$A$4:$BK$1170,MATCH(Позиція!$C850,Валюта!$C$4:$C$1170,0),G$3)</f>
        <v>261320.71</v>
      </c>
      <c r="H850">
        <f>INDEX(Валюта!$A$4:$BK$1170,MATCH(Позиція!$C850,Валюта!$C$4:$C$1170,0),H$3)</f>
        <v>277144.46000000002</v>
      </c>
      <c r="I850">
        <f>INDEX(Валюта!$A$4:$BK$1170,MATCH(Позиція!$C850,Валюта!$C$4:$C$1170,0),I$3)</f>
        <v>429606.6</v>
      </c>
      <c r="J850">
        <f>INDEX(Валюта!$A$4:$BK$1170,MATCH(Позиція!$C850,Валюта!$C$4:$C$1170,0),J$3)</f>
        <v>358902.09</v>
      </c>
      <c r="K850">
        <f>INDEX(Валюта!$A$4:$BK$1170,MATCH(Позиція!$C850,Валюта!$C$4:$C$1170,0),K$3)</f>
        <v>405064.05</v>
      </c>
      <c r="L850">
        <f>INDEX(Валюта!$A$4:$BK$1170,MATCH(Позиція!$C850,Валюта!$C$4:$C$1170,0),L$3)</f>
        <v>655890.68000000005</v>
      </c>
      <c r="M850">
        <f>INDEX(Валюта!$A$4:$BK$1170,MATCH(Позиція!$C850,Валюта!$C$4:$C$1170,0),M$3)</f>
        <v>465135.35</v>
      </c>
      <c r="N850">
        <f>INDEX(Валюта!$A$4:$BK$1170,MATCH(Позиція!$C850,Валюта!$C$4:$C$1170,0),N$3)</f>
        <v>369644.01</v>
      </c>
      <c r="O850">
        <f>INDEX(Валюта!$A$4:$BK$1170,MATCH(Позиція!$C850,Валюта!$C$4:$C$1170,0),O$3)</f>
        <v>394266.91000000009</v>
      </c>
      <c r="P850">
        <f>INDEX(Валюта!$A$4:$BK$1170,MATCH(Позиція!$C850,Валюта!$C$4:$C$1170,0),P$3)</f>
        <v>324554.16000000009</v>
      </c>
      <c r="Q850">
        <f>INDEX(Валюта!$A$4:$BK$1170,MATCH(Позиція!$C850,Валюта!$C$4:$C$1170,0),Q$3)</f>
        <v>514594.59</v>
      </c>
      <c r="R850">
        <f>INDEX(Валюта!$A$4:$BK$1170,MATCH(Позиція!$C850,Валюта!$C$4:$C$1170,0),R$3)</f>
        <v>497964.67</v>
      </c>
      <c r="S850">
        <f>INDEX(Валюта!$A$4:$BK$1170,MATCH(Позиція!$C850,Валюта!$C$4:$C$1170,0),S$3)</f>
        <v>338699.06</v>
      </c>
      <c r="T850">
        <f>INDEX(Валюта!$A$4:$BK$1170,MATCH(Позиція!$C850,Валюта!$C$4:$C$1170,0),T$3)</f>
        <v>521641.65</v>
      </c>
      <c r="U850">
        <f>INDEX(Валюта!$A$4:$BK$1170,MATCH(Позиція!$C850,Валюта!$C$4:$C$1170,0),U$3)</f>
        <v>543303.82999999996</v>
      </c>
      <c r="V850">
        <f>INDEX(Валюта!$A$4:$BK$1170,MATCH(Позиція!$C850,Валюта!$C$4:$C$1170,0),V$3)</f>
        <v>528915.44999999995</v>
      </c>
      <c r="W850">
        <f>INDEX(Валюта!$A$4:$BK$1170,MATCH(Позиція!$C850,Валюта!$C$4:$C$1170,0),W$3)</f>
        <v>491927.03999999998</v>
      </c>
      <c r="X850">
        <f>INDEX(Валюта!$A$4:$BK$1170,MATCH(Позиція!$C850,Валюта!$C$4:$C$1170,0),X$3)</f>
        <v>443629.77</v>
      </c>
      <c r="Y850">
        <f>INDEX(Валюта!$A$4:$BK$1170,MATCH(Позиція!$C850,Валюта!$C$4:$C$1170,0),Y$3)</f>
        <v>456675.91000000009</v>
      </c>
      <c r="Z850">
        <f>INDEX(Валюта!$A$4:$BK$1170,MATCH(Позиція!$C850,Валюта!$C$4:$C$1170,0),Z$3)</f>
        <v>428649.84</v>
      </c>
      <c r="AA850">
        <f>INDEX(Валюта!$A$4:$BK$1170,MATCH(Позиція!$C850,Валюта!$C$4:$C$1170,0),AA$3)</f>
        <v>295820.86</v>
      </c>
      <c r="AB850">
        <f>INDEX(Валюта!$A$4:$BK$1170,MATCH(Позиція!$C850,Валюта!$C$4:$C$1170,0),AB$3)</f>
        <v>393790.55</v>
      </c>
      <c r="AC850">
        <f>INDEX(Валюта!$A$4:$BK$1170,MATCH(Позиція!$C850,Валюта!$C$4:$C$1170,0),AC$3)</f>
        <v>476561.9</v>
      </c>
      <c r="AD850">
        <f>INDEX(Валюта!$A$4:$BK$1170,MATCH(Позиція!$C850,Валюта!$C$4:$C$1170,0),AD$3)</f>
        <v>409469.45</v>
      </c>
      <c r="AE850">
        <f>INDEX(Валюта!$A$4:$BK$1170,MATCH(Позиція!$C850,Валюта!$C$4:$C$1170,0),AE$3)</f>
        <v>480776.63</v>
      </c>
      <c r="AF850">
        <f>INDEX(Валюта!$A$4:$BK$1170,MATCH(Позиція!$C850,Валюта!$C$4:$C$1170,0),AF$3)</f>
        <v>419655.21</v>
      </c>
      <c r="AG850">
        <f>INDEX(Валюта!$A$4:$BK$1170,MATCH(Позиція!$C850,Валюта!$C$4:$C$1170,0),AG$3)</f>
        <v>534394.02</v>
      </c>
      <c r="AH850">
        <f>INDEX(Валюта!$A$4:$BK$1170,MATCH(Позиція!$C850,Валюта!$C$4:$C$1170,0),AH$3)</f>
        <v>557528.48</v>
      </c>
      <c r="AI850">
        <f>INDEX(Валюта!$A$4:$BK$1170,MATCH(Позиція!$C850,Валюта!$C$4:$C$1170,0),AI$3)</f>
        <v>344231.79</v>
      </c>
      <c r="AJ850">
        <f>INDEX(Валюта!$A$4:$BK$1170,MATCH(Позиція!$C850,Валюта!$C$4:$C$1170,0),AJ$3)</f>
        <v>550123.19999999995</v>
      </c>
      <c r="AK850">
        <f>INDEX(Валюта!$A$4:$BK$1170,MATCH(Позиція!$C850,Валюта!$C$4:$C$1170,0),AK$3)</f>
        <v>439223.54</v>
      </c>
      <c r="AL850">
        <f>INDEX(Валюта!$A$4:$BK$1170,MATCH(Позиція!$C850,Валюта!$C$4:$C$1170,0),AL$3)</f>
        <v>428894.16000000009</v>
      </c>
      <c r="AM850">
        <f>INDEX(Валюта!$A$4:$BK$1170,MATCH(Позиція!$C850,Валюта!$C$4:$C$1170,0),AM$3)</f>
        <v>331092.45</v>
      </c>
      <c r="AN850">
        <f>INDEX(Валюта!$A$4:$BK$1170,MATCH(Позиція!$C850,Валюта!$C$4:$C$1170,0),AN$3)</f>
        <v>436500.98</v>
      </c>
      <c r="AO850">
        <f>INDEX(Валюта!$A$4:$BK$1170,MATCH(Позиція!$C850,Валюта!$C$4:$C$1170,0),AO$3)</f>
        <v>506616.68</v>
      </c>
      <c r="AP850">
        <f>INDEX(Валюта!$A$4:$BK$1170,MATCH(Позиція!$C850,Валюта!$C$4:$C$1170,0),AP$3)</f>
        <v>365980.05</v>
      </c>
      <c r="AQ850">
        <f>INDEX(Валюта!$A$4:$BK$1170,MATCH(Позиція!$C850,Валюта!$C$4:$C$1170,0),AQ$3)</f>
        <v>413153.86</v>
      </c>
      <c r="AR850">
        <f>INDEX(Валюта!$A$4:$BK$1170,MATCH(Позиція!$C850,Валюта!$C$4:$C$1170,0),AR$3)</f>
        <v>429413.88</v>
      </c>
      <c r="AS850">
        <f>INDEX(Валюта!$A$4:$BK$1170,MATCH(Позиція!$C850,Валюта!$C$4:$C$1170,0),AS$3)</f>
        <v>554763.6</v>
      </c>
      <c r="AT850">
        <f>INDEX(Валюта!$A$4:$BK$1170,MATCH(Позиція!$C850,Валюта!$C$4:$C$1170,0),AT$3)</f>
        <v>648207.43000000005</v>
      </c>
      <c r="AU850">
        <f>INDEX(Валюта!$A$4:$BK$1170,MATCH(Позиція!$C850,Валюта!$C$4:$C$1170,0),AU$3)</f>
        <v>425112.47</v>
      </c>
      <c r="AV850">
        <f>INDEX(Валюта!$A$4:$BK$1170,MATCH(Позиція!$C850,Валюта!$C$4:$C$1170,0),AV$3)</f>
        <v>658505.74</v>
      </c>
      <c r="AW850">
        <f>INDEX(Валюта!$A$4:$BK$1170,MATCH(Позиція!$C850,Валюта!$C$4:$C$1170,0),AW$3)</f>
        <v>600350.30000000005</v>
      </c>
      <c r="AX850">
        <f>INDEX(Валюта!$A$4:$BK$1170,MATCH(Позиція!$C850,Валюта!$C$4:$C$1170,0),AX$3)</f>
        <v>462110.59</v>
      </c>
      <c r="AY850">
        <f>INDEX(Валюта!$A$4:$BK$1170,MATCH(Позиція!$C850,Валюта!$C$4:$C$1170,0),AY$3)</f>
        <v>484215.25</v>
      </c>
      <c r="AZ850">
        <f>INDEX(Валюта!$A$4:$BK$1170,MATCH(Позиція!$C850,Валюта!$C$4:$C$1170,0),AZ$3)</f>
        <v>427227.34</v>
      </c>
      <c r="BA850">
        <f>INDEX(Валюта!$A$4:$BK$1170,MATCH(Позиція!$C850,Валюта!$C$4:$C$1170,0),BA$3)</f>
        <v>642930.97</v>
      </c>
      <c r="BB850">
        <f>INDEX(Валюта!$A$4:$BK$1170,MATCH(Позиція!$C850,Валюта!$C$4:$C$1170,0),BB$3)</f>
        <v>552611.88</v>
      </c>
      <c r="BC850">
        <f>INDEX(Валюта!$A$4:$BK$1170,MATCH(Позиція!$C850,Валюта!$C$4:$C$1170,0),BC$3)</f>
        <v>464163.35</v>
      </c>
      <c r="BD850">
        <f>INDEX(Валюта!$A$4:$BK$1170,MATCH(Позиція!$C850,Валюта!$C$4:$C$1170,0),BD$3)</f>
        <v>575234.86</v>
      </c>
      <c r="BE850">
        <f>INDEX(Валюта!$A$4:$BK$1170,MATCH(Позиція!$C850,Валюта!$C$4:$C$1170,0),BE$3)</f>
        <v>614871.77</v>
      </c>
      <c r="BF850">
        <f>INDEX(Валюта!$A$4:$BK$1170,MATCH(Позиція!$C850,Валюта!$C$4:$C$1170,0),BF$3)</f>
        <v>1048714.06</v>
      </c>
      <c r="BG850">
        <f>INDEX(Валюта!$A$4:$BK$1170,MATCH(Позиція!$C850,Валюта!$C$4:$C$1170,0),BG$3)</f>
        <v>742073.77</v>
      </c>
      <c r="BH850">
        <f>INDEX(Валюта!$A$4:$BK$1170,MATCH(Позиція!$C850,Валюта!$C$4:$C$1170,0),BH$3)</f>
        <v>897923.28</v>
      </c>
      <c r="BI850">
        <f>INDEX(Валюта!$A$4:$BK$1170,MATCH(Позиція!$C850,Валюта!$C$4:$C$1170,0),BI$3)</f>
        <v>792561.41</v>
      </c>
      <c r="BJ850">
        <f>INDEX(Валюта!$A$4:$BK$1170,MATCH(Позиція!$C850,Валюта!$C$4:$C$1170,0),BJ$3)</f>
        <v>816911.15</v>
      </c>
      <c r="BK850">
        <f>INDEX(Валюта!$A$4:$BK$1170,MATCH(Позиція!$C850,Валюта!$C$4:$C$1170,0),BK$3)</f>
        <v>670711.07000000018</v>
      </c>
    </row>
    <row r="851" spans="1:63" x14ac:dyDescent="0.35">
      <c r="A851">
        <v>15</v>
      </c>
      <c r="B851" s="36" t="s">
        <v>821</v>
      </c>
      <c r="C851" s="36" t="str">
        <f t="shared" si="28"/>
        <v>7318</v>
      </c>
      <c r="D851">
        <f>INDEX(Валюта!$A$4:$BK$1170,MATCH(Позиція!$C851,Валюта!$C$4:$C$1170,0),D$3)</f>
        <v>1524551.7</v>
      </c>
      <c r="E851">
        <f>INDEX(Валюта!$A$4:$BK$1170,MATCH(Позиція!$C851,Валюта!$C$4:$C$1170,0),E$3)</f>
        <v>1747023.76</v>
      </c>
      <c r="F851">
        <f>INDEX(Валюта!$A$4:$BK$1170,MATCH(Позиція!$C851,Валюта!$C$4:$C$1170,0),F$3)</f>
        <v>2825124.36</v>
      </c>
      <c r="G851">
        <f>INDEX(Валюта!$A$4:$BK$1170,MATCH(Позиція!$C851,Валюта!$C$4:$C$1170,0),G$3)</f>
        <v>1480489.58</v>
      </c>
      <c r="H851">
        <f>INDEX(Валюта!$A$4:$BK$1170,MATCH(Позиція!$C851,Валюта!$C$4:$C$1170,0),H$3)</f>
        <v>1482142.8</v>
      </c>
      <c r="I851">
        <f>INDEX(Валюта!$A$4:$BK$1170,MATCH(Позиція!$C851,Валюта!$C$4:$C$1170,0),I$3)</f>
        <v>1660094.29</v>
      </c>
      <c r="J851">
        <f>INDEX(Валюта!$A$4:$BK$1170,MATCH(Позиція!$C851,Валюта!$C$4:$C$1170,0),J$3)</f>
        <v>2102465.52</v>
      </c>
      <c r="K851">
        <f>INDEX(Валюта!$A$4:$BK$1170,MATCH(Позиція!$C851,Валюта!$C$4:$C$1170,0),K$3)</f>
        <v>2162961.96</v>
      </c>
      <c r="L851">
        <f>INDEX(Валюта!$A$4:$BK$1170,MATCH(Позиція!$C851,Валюта!$C$4:$C$1170,0),L$3)</f>
        <v>2037404.35</v>
      </c>
      <c r="M851">
        <f>INDEX(Валюта!$A$4:$BK$1170,MATCH(Позиція!$C851,Валюта!$C$4:$C$1170,0),M$3)</f>
        <v>1516645.08</v>
      </c>
      <c r="N851">
        <f>INDEX(Валюта!$A$4:$BK$1170,MATCH(Позиція!$C851,Валюта!$C$4:$C$1170,0),N$3)</f>
        <v>2136125.2999999998</v>
      </c>
      <c r="O851">
        <f>INDEX(Валюта!$A$4:$BK$1170,MATCH(Позиція!$C851,Валюта!$C$4:$C$1170,0),O$3)</f>
        <v>2081487.38</v>
      </c>
      <c r="P851">
        <f>INDEX(Валюта!$A$4:$BK$1170,MATCH(Позиція!$C851,Валюта!$C$4:$C$1170,0),P$3)</f>
        <v>1938597.79</v>
      </c>
      <c r="Q851">
        <f>INDEX(Валюта!$A$4:$BK$1170,MATCH(Позиція!$C851,Валюта!$C$4:$C$1170,0),Q$3)</f>
        <v>1743520.84</v>
      </c>
      <c r="R851">
        <f>INDEX(Валюта!$A$4:$BK$1170,MATCH(Позиція!$C851,Валюта!$C$4:$C$1170,0),R$3)</f>
        <v>2218163.75</v>
      </c>
      <c r="S851">
        <f>INDEX(Валюта!$A$4:$BK$1170,MATCH(Позиція!$C851,Валюта!$C$4:$C$1170,0),S$3)</f>
        <v>1196631.73</v>
      </c>
      <c r="T851">
        <f>INDEX(Валюта!$A$4:$BK$1170,MATCH(Позиція!$C851,Валюта!$C$4:$C$1170,0),T$3)</f>
        <v>2131689.7400000002</v>
      </c>
      <c r="U851">
        <f>INDEX(Валюта!$A$4:$BK$1170,MATCH(Позиція!$C851,Валюта!$C$4:$C$1170,0),U$3)</f>
        <v>1583097.84</v>
      </c>
      <c r="V851">
        <f>INDEX(Валюта!$A$4:$BK$1170,MATCH(Позиція!$C851,Валюта!$C$4:$C$1170,0),V$3)</f>
        <v>1448523.92</v>
      </c>
      <c r="W851">
        <f>INDEX(Валюта!$A$4:$BK$1170,MATCH(Позиція!$C851,Валюта!$C$4:$C$1170,0),W$3)</f>
        <v>1402677.3</v>
      </c>
      <c r="X851">
        <f>INDEX(Валюта!$A$4:$BK$1170,MATCH(Позиція!$C851,Валюта!$C$4:$C$1170,0),X$3)</f>
        <v>951154.57000000018</v>
      </c>
      <c r="Y851">
        <f>INDEX(Валюта!$A$4:$BK$1170,MATCH(Позиція!$C851,Валюта!$C$4:$C$1170,0),Y$3)</f>
        <v>2064163.75</v>
      </c>
      <c r="Z851">
        <f>INDEX(Валюта!$A$4:$BK$1170,MATCH(Позиція!$C851,Валюта!$C$4:$C$1170,0),Z$3)</f>
        <v>1334261.18</v>
      </c>
      <c r="AA851">
        <f>INDEX(Валюта!$A$4:$BK$1170,MATCH(Позиція!$C851,Валюта!$C$4:$C$1170,0),AA$3)</f>
        <v>1013510.09</v>
      </c>
      <c r="AB851">
        <f>INDEX(Валюта!$A$4:$BK$1170,MATCH(Позиція!$C851,Валюта!$C$4:$C$1170,0),AB$3)</f>
        <v>900519.61</v>
      </c>
      <c r="AC851">
        <f>INDEX(Валюта!$A$4:$BK$1170,MATCH(Позиція!$C851,Валюта!$C$4:$C$1170,0),AC$3)</f>
        <v>1109798.96</v>
      </c>
      <c r="AD851">
        <f>INDEX(Валюта!$A$4:$BK$1170,MATCH(Позиція!$C851,Валюта!$C$4:$C$1170,0),AD$3)</f>
        <v>1413850.67</v>
      </c>
      <c r="AE851">
        <f>INDEX(Валюта!$A$4:$BK$1170,MATCH(Позиція!$C851,Валюта!$C$4:$C$1170,0),AE$3)</f>
        <v>1289899.17</v>
      </c>
      <c r="AF851">
        <f>INDEX(Валюта!$A$4:$BK$1170,MATCH(Позиція!$C851,Валюта!$C$4:$C$1170,0),AF$3)</f>
        <v>1128683.23</v>
      </c>
      <c r="AG851">
        <f>INDEX(Валюта!$A$4:$BK$1170,MATCH(Позиція!$C851,Валюта!$C$4:$C$1170,0),AG$3)</f>
        <v>855334.66</v>
      </c>
      <c r="AH851">
        <f>INDEX(Валюта!$A$4:$BK$1170,MATCH(Позиція!$C851,Валюта!$C$4:$C$1170,0),AH$3)</f>
        <v>961370.99</v>
      </c>
      <c r="AI851">
        <f>INDEX(Валюта!$A$4:$BK$1170,MATCH(Позиція!$C851,Валюта!$C$4:$C$1170,0),AI$3)</f>
        <v>735017.86</v>
      </c>
      <c r="AJ851">
        <f>INDEX(Валюта!$A$4:$BK$1170,MATCH(Позиція!$C851,Валюта!$C$4:$C$1170,0),AJ$3)</f>
        <v>983305.18</v>
      </c>
      <c r="AK851">
        <f>INDEX(Валюта!$A$4:$BK$1170,MATCH(Позиція!$C851,Валюта!$C$4:$C$1170,0),AK$3)</f>
        <v>1076304.29</v>
      </c>
      <c r="AL851">
        <f>INDEX(Валюта!$A$4:$BK$1170,MATCH(Позиція!$C851,Валюта!$C$4:$C$1170,0),AL$3)</f>
        <v>1066916.07</v>
      </c>
      <c r="AM851">
        <f>INDEX(Валюта!$A$4:$BK$1170,MATCH(Позиція!$C851,Валюта!$C$4:$C$1170,0),AM$3)</f>
        <v>826969.17</v>
      </c>
      <c r="AN851">
        <f>INDEX(Валюта!$A$4:$BK$1170,MATCH(Позиція!$C851,Валюта!$C$4:$C$1170,0),AN$3)</f>
        <v>1362960.72</v>
      </c>
      <c r="AO851">
        <f>INDEX(Валюта!$A$4:$BK$1170,MATCH(Позиція!$C851,Валюта!$C$4:$C$1170,0),AO$3)</f>
        <v>1038185.31</v>
      </c>
      <c r="AP851">
        <f>INDEX(Валюта!$A$4:$BK$1170,MATCH(Позиція!$C851,Валюта!$C$4:$C$1170,0),AP$3)</f>
        <v>1029891.38</v>
      </c>
      <c r="AQ851">
        <f>INDEX(Валюта!$A$4:$BK$1170,MATCH(Позиція!$C851,Валюта!$C$4:$C$1170,0),AQ$3)</f>
        <v>1324995</v>
      </c>
      <c r="AR851">
        <f>INDEX(Валюта!$A$4:$BK$1170,MATCH(Позиція!$C851,Валюта!$C$4:$C$1170,0),AR$3)</f>
        <v>968686.89</v>
      </c>
      <c r="AS851">
        <f>INDEX(Валюта!$A$4:$BK$1170,MATCH(Позиція!$C851,Валюта!$C$4:$C$1170,0),AS$3)</f>
        <v>887698.53</v>
      </c>
      <c r="AT851">
        <f>INDEX(Валюта!$A$4:$BK$1170,MATCH(Позиція!$C851,Валюта!$C$4:$C$1170,0),AT$3)</f>
        <v>1259128.1100000001</v>
      </c>
      <c r="AU851">
        <f>INDEX(Валюта!$A$4:$BK$1170,MATCH(Позиція!$C851,Валюта!$C$4:$C$1170,0),AU$3)</f>
        <v>1069027.8600000001</v>
      </c>
      <c r="AV851">
        <f>INDEX(Валюта!$A$4:$BK$1170,MATCH(Позиція!$C851,Валюта!$C$4:$C$1170,0),AV$3)</f>
        <v>1045901.76</v>
      </c>
      <c r="AW851">
        <f>INDEX(Валюта!$A$4:$BK$1170,MATCH(Позиція!$C851,Валюта!$C$4:$C$1170,0),AW$3)</f>
        <v>1159871.31</v>
      </c>
      <c r="AX851">
        <f>INDEX(Валюта!$A$4:$BK$1170,MATCH(Позиція!$C851,Валюта!$C$4:$C$1170,0),AX$3)</f>
        <v>1014943.99</v>
      </c>
      <c r="AY851">
        <f>INDEX(Валюта!$A$4:$BK$1170,MATCH(Позиція!$C851,Валюта!$C$4:$C$1170,0),AY$3)</f>
        <v>1174641.53</v>
      </c>
      <c r="AZ851">
        <f>INDEX(Валюта!$A$4:$BK$1170,MATCH(Позиція!$C851,Валюта!$C$4:$C$1170,0),AZ$3)</f>
        <v>1078847.47</v>
      </c>
      <c r="BA851">
        <f>INDEX(Валюта!$A$4:$BK$1170,MATCH(Позиція!$C851,Валюта!$C$4:$C$1170,0),BA$3)</f>
        <v>1355215.02</v>
      </c>
      <c r="BB851">
        <f>INDEX(Валюта!$A$4:$BK$1170,MATCH(Позиція!$C851,Валюта!$C$4:$C$1170,0),BB$3)</f>
        <v>1805181.8</v>
      </c>
      <c r="BC851">
        <f>INDEX(Валюта!$A$4:$BK$1170,MATCH(Позиція!$C851,Валюта!$C$4:$C$1170,0),BC$3)</f>
        <v>1703255.7</v>
      </c>
      <c r="BD851">
        <f>INDEX(Валюта!$A$4:$BK$1170,MATCH(Позиція!$C851,Валюта!$C$4:$C$1170,0),BD$3)</f>
        <v>1365733.89</v>
      </c>
      <c r="BE851">
        <f>INDEX(Валюта!$A$4:$BK$1170,MATCH(Позиція!$C851,Валюта!$C$4:$C$1170,0),BE$3)</f>
        <v>1477476.68</v>
      </c>
      <c r="BF851">
        <f>INDEX(Валюта!$A$4:$BK$1170,MATCH(Позиція!$C851,Валюта!$C$4:$C$1170,0),BF$3)</f>
        <v>1890789.19</v>
      </c>
      <c r="BG851">
        <f>INDEX(Валюта!$A$4:$BK$1170,MATCH(Позиція!$C851,Валюта!$C$4:$C$1170,0),BG$3)</f>
        <v>1433445.62</v>
      </c>
      <c r="BH851">
        <f>INDEX(Валюта!$A$4:$BK$1170,MATCH(Позиція!$C851,Валюта!$C$4:$C$1170,0),BH$3)</f>
        <v>1562967.15</v>
      </c>
      <c r="BI851">
        <f>INDEX(Валюта!$A$4:$BK$1170,MATCH(Позиція!$C851,Валюта!$C$4:$C$1170,0),BI$3)</f>
        <v>1355475.12</v>
      </c>
      <c r="BJ851">
        <f>INDEX(Валюта!$A$4:$BK$1170,MATCH(Позиція!$C851,Валюта!$C$4:$C$1170,0),BJ$3)</f>
        <v>1556617.35</v>
      </c>
      <c r="BK851">
        <f>INDEX(Валюта!$A$4:$BK$1170,MATCH(Позиція!$C851,Валюта!$C$4:$C$1170,0),BK$3)</f>
        <v>1870626.53</v>
      </c>
    </row>
    <row r="852" spans="1:63" x14ac:dyDescent="0.35">
      <c r="A852">
        <v>15</v>
      </c>
      <c r="B852" s="36" t="s">
        <v>822</v>
      </c>
      <c r="C852" s="36" t="str">
        <f t="shared" si="28"/>
        <v>7319</v>
      </c>
      <c r="D852">
        <f>INDEX(Валюта!$A$4:$BK$1170,MATCH(Позиція!$C852,Валюта!$C$4:$C$1170,0),D$3)</f>
        <v>39.01</v>
      </c>
      <c r="E852">
        <f>INDEX(Валюта!$A$4:$BK$1170,MATCH(Позиція!$C852,Валюта!$C$4:$C$1170,0),E$3)</f>
        <v>300.52999999999997</v>
      </c>
      <c r="F852">
        <f>INDEX(Валюта!$A$4:$BK$1170,MATCH(Позиція!$C852,Валюта!$C$4:$C$1170,0),F$3)</f>
        <v>38.06</v>
      </c>
      <c r="G852">
        <f>INDEX(Валюта!$A$4:$BK$1170,MATCH(Позиція!$C852,Валюта!$C$4:$C$1170,0),G$3)</f>
        <v>62.61</v>
      </c>
      <c r="H852">
        <f>INDEX(Валюта!$A$4:$BK$1170,MATCH(Позиція!$C852,Валюта!$C$4:$C$1170,0),H$3)</f>
        <v>87.76</v>
      </c>
      <c r="I852">
        <f>INDEX(Валюта!$A$4:$BK$1170,MATCH(Позиція!$C852,Валюта!$C$4:$C$1170,0),I$3)</f>
        <v>160.01</v>
      </c>
      <c r="J852">
        <f>INDEX(Валюта!$A$4:$BK$1170,MATCH(Позиція!$C852,Валюта!$C$4:$C$1170,0),J$3)</f>
        <v>628.48</v>
      </c>
      <c r="K852">
        <f>INDEX(Валюта!$A$4:$BK$1170,MATCH(Позиція!$C852,Валюта!$C$4:$C$1170,0),K$3)</f>
        <v>57.82</v>
      </c>
      <c r="L852">
        <f>INDEX(Валюта!$A$4:$BK$1170,MATCH(Позиція!$C852,Валюта!$C$4:$C$1170,0),L$3)</f>
        <v>225.89</v>
      </c>
      <c r="M852">
        <f>INDEX(Валюта!$A$4:$BK$1170,MATCH(Позиція!$C852,Валюта!$C$4:$C$1170,0),M$3)</f>
        <v>128.30000000000001</v>
      </c>
      <c r="N852">
        <f>INDEX(Валюта!$A$4:$BK$1170,MATCH(Позиція!$C852,Валюта!$C$4:$C$1170,0),N$3)</f>
        <v>1641.7</v>
      </c>
      <c r="O852">
        <f>INDEX(Валюта!$A$4:$BK$1170,MATCH(Позиція!$C852,Валюта!$C$4:$C$1170,0),O$3)</f>
        <v>412.29</v>
      </c>
      <c r="P852">
        <f>INDEX(Валюта!$A$4:$BK$1170,MATCH(Позиція!$C852,Валюта!$C$4:$C$1170,0),P$3)</f>
        <v>40.17</v>
      </c>
      <c r="Q852">
        <f>INDEX(Валюта!$A$4:$BK$1170,MATCH(Позиція!$C852,Валюта!$C$4:$C$1170,0),Q$3)</f>
        <v>1085.32</v>
      </c>
      <c r="R852">
        <f>INDEX(Валюта!$A$4:$BK$1170,MATCH(Позиція!$C852,Валюта!$C$4:$C$1170,0),R$3)</f>
        <v>272.58999999999997</v>
      </c>
      <c r="S852">
        <f>INDEX(Валюта!$A$4:$BK$1170,MATCH(Позиція!$C852,Валюта!$C$4:$C$1170,0),S$3)</f>
        <v>392.1</v>
      </c>
      <c r="T852">
        <f>INDEX(Валюта!$A$4:$BK$1170,MATCH(Позиція!$C852,Валюта!$C$4:$C$1170,0),T$3)</f>
        <v>407.07</v>
      </c>
      <c r="U852">
        <f>INDEX(Валюта!$A$4:$BK$1170,MATCH(Позиція!$C852,Валюта!$C$4:$C$1170,0),U$3)</f>
        <v>199.12</v>
      </c>
      <c r="V852">
        <f>INDEX(Валюта!$A$4:$BK$1170,MATCH(Позиція!$C852,Валюта!$C$4:$C$1170,0),V$3)</f>
        <v>232.43</v>
      </c>
      <c r="W852">
        <f>INDEX(Валюта!$A$4:$BK$1170,MATCH(Позиція!$C852,Валюта!$C$4:$C$1170,0),W$3)</f>
        <v>50.51</v>
      </c>
      <c r="X852">
        <f>INDEX(Валюта!$A$4:$BK$1170,MATCH(Позиція!$C852,Валюта!$C$4:$C$1170,0),X$3)</f>
        <v>377.3</v>
      </c>
      <c r="Y852">
        <f>INDEX(Валюта!$A$4:$BK$1170,MATCH(Позиція!$C852,Валюта!$C$4:$C$1170,0),Y$3)</f>
        <v>1132.8900000000001</v>
      </c>
      <c r="Z852">
        <f>INDEX(Валюта!$A$4:$BK$1170,MATCH(Позиція!$C852,Валюта!$C$4:$C$1170,0),Z$3)</f>
        <v>1365.52</v>
      </c>
      <c r="AA852">
        <f>INDEX(Валюта!$A$4:$BK$1170,MATCH(Позиція!$C852,Валюта!$C$4:$C$1170,0),AA$3)</f>
        <v>245.82</v>
      </c>
      <c r="AB852">
        <f>INDEX(Валюта!$A$4:$BK$1170,MATCH(Позиція!$C852,Валюта!$C$4:$C$1170,0),AB$3)</f>
        <v>81.45</v>
      </c>
      <c r="AC852">
        <f>INDEX(Валюта!$A$4:$BK$1170,MATCH(Позиція!$C852,Валюта!$C$4:$C$1170,0),AC$3)</f>
        <v>422.84</v>
      </c>
      <c r="AD852">
        <f>INDEX(Валюта!$A$4:$BK$1170,MATCH(Позиція!$C852,Валюта!$C$4:$C$1170,0),AD$3)</f>
        <v>568.69000000000005</v>
      </c>
      <c r="AE852">
        <f>INDEX(Валюта!$A$4:$BK$1170,MATCH(Позиція!$C852,Валюта!$C$4:$C$1170,0),AE$3)</f>
        <v>500</v>
      </c>
      <c r="AF852">
        <f>INDEX(Валюта!$A$4:$BK$1170,MATCH(Позиція!$C852,Валюта!$C$4:$C$1170,0),AF$3)</f>
        <v>570.28</v>
      </c>
      <c r="AG852">
        <f>INDEX(Валюта!$A$4:$BK$1170,MATCH(Позиція!$C852,Валюта!$C$4:$C$1170,0),AG$3)</f>
        <v>122.84</v>
      </c>
      <c r="AH852">
        <f>INDEX(Валюта!$A$4:$BK$1170,MATCH(Позиція!$C852,Валюта!$C$4:$C$1170,0),AH$3)</f>
        <v>611.15</v>
      </c>
      <c r="AI852">
        <f>INDEX(Валюта!$A$4:$BK$1170,MATCH(Позиція!$C852,Валюта!$C$4:$C$1170,0),AI$3)</f>
        <v>596.12</v>
      </c>
      <c r="AJ852">
        <f>INDEX(Валюта!$A$4:$BK$1170,MATCH(Позиція!$C852,Валюта!$C$4:$C$1170,0),AJ$3)</f>
        <v>270.27</v>
      </c>
      <c r="AK852">
        <f>INDEX(Валюта!$A$4:$BK$1170,MATCH(Позиція!$C852,Валюта!$C$4:$C$1170,0),AK$3)</f>
        <v>520.08000000000004</v>
      </c>
      <c r="AL852">
        <f>INDEX(Валюта!$A$4:$BK$1170,MATCH(Позиція!$C852,Валюта!$C$4:$C$1170,0),AL$3)</f>
        <v>3852.15</v>
      </c>
      <c r="AM852">
        <f>INDEX(Валюта!$A$4:$BK$1170,MATCH(Позиція!$C852,Валюта!$C$4:$C$1170,0),AM$3)</f>
        <v>566.4</v>
      </c>
      <c r="AN852">
        <f>INDEX(Валюта!$A$4:$BK$1170,MATCH(Позиція!$C852,Валюта!$C$4:$C$1170,0),AN$3)</f>
        <v>319.61</v>
      </c>
      <c r="AO852">
        <f>INDEX(Валюта!$A$4:$BK$1170,MATCH(Позиція!$C852,Валюта!$C$4:$C$1170,0),AO$3)</f>
        <v>210.44</v>
      </c>
      <c r="AP852">
        <f>INDEX(Валюта!$A$4:$BK$1170,MATCH(Позиція!$C852,Валюта!$C$4:$C$1170,0),AP$3)</f>
        <v>441.45</v>
      </c>
      <c r="AQ852">
        <f>INDEX(Валюта!$A$4:$BK$1170,MATCH(Позиція!$C852,Валюта!$C$4:$C$1170,0),AQ$3)</f>
        <v>291.58</v>
      </c>
      <c r="AR852">
        <f>INDEX(Валюта!$A$4:$BK$1170,MATCH(Позиція!$C852,Валюта!$C$4:$C$1170,0),AR$3)</f>
        <v>230</v>
      </c>
      <c r="AS852">
        <f>INDEX(Валюта!$A$4:$BK$1170,MATCH(Позиція!$C852,Валюта!$C$4:$C$1170,0),AS$3)</f>
        <v>310.05</v>
      </c>
      <c r="AT852">
        <f>INDEX(Валюта!$A$4:$BK$1170,MATCH(Позиція!$C852,Валюта!$C$4:$C$1170,0),AT$3)</f>
        <v>834.35</v>
      </c>
      <c r="AU852">
        <f>INDEX(Валюта!$A$4:$BK$1170,MATCH(Позиція!$C852,Валюта!$C$4:$C$1170,0),AU$3)</f>
        <v>710.89</v>
      </c>
      <c r="AV852">
        <f>INDEX(Валюта!$A$4:$BK$1170,MATCH(Позиція!$C852,Валюта!$C$4:$C$1170,0),AV$3)</f>
        <v>1323.63</v>
      </c>
      <c r="AW852">
        <f>INDEX(Валюта!$A$4:$BK$1170,MATCH(Позиція!$C852,Валюта!$C$4:$C$1170,0),AW$3)</f>
        <v>1167.03</v>
      </c>
      <c r="AX852">
        <f>INDEX(Валюта!$A$4:$BK$1170,MATCH(Позиція!$C852,Валюта!$C$4:$C$1170,0),AX$3)</f>
        <v>671.28</v>
      </c>
      <c r="AY852">
        <f>INDEX(Валюта!$A$4:$BK$1170,MATCH(Позиція!$C852,Валюта!$C$4:$C$1170,0),AY$3)</f>
        <v>1006.46</v>
      </c>
      <c r="AZ852">
        <f>INDEX(Валюта!$A$4:$BK$1170,MATCH(Позиція!$C852,Валюта!$C$4:$C$1170,0),AZ$3)</f>
        <v>330.77</v>
      </c>
      <c r="BA852">
        <f>INDEX(Валюта!$A$4:$BK$1170,MATCH(Позиція!$C852,Валюта!$C$4:$C$1170,0),BA$3)</f>
        <v>1405.66</v>
      </c>
      <c r="BB852">
        <f>INDEX(Валюта!$A$4:$BK$1170,MATCH(Позиція!$C852,Валюта!$C$4:$C$1170,0),BB$3)</f>
        <v>294.91000000000003</v>
      </c>
      <c r="BC852">
        <f>INDEX(Валюта!$A$4:$BK$1170,MATCH(Позиція!$C852,Валюта!$C$4:$C$1170,0),BC$3)</f>
        <v>1744.74</v>
      </c>
      <c r="BD852">
        <f>INDEX(Валюта!$A$4:$BK$1170,MATCH(Позиція!$C852,Валюта!$C$4:$C$1170,0),BD$3)</f>
        <v>834.65</v>
      </c>
      <c r="BE852">
        <f>INDEX(Валюта!$A$4:$BK$1170,MATCH(Позиція!$C852,Валюта!$C$4:$C$1170,0),BE$3)</f>
        <v>1421.44</v>
      </c>
      <c r="BF852">
        <f>INDEX(Валюта!$A$4:$BK$1170,MATCH(Позиція!$C852,Валюта!$C$4:$C$1170,0),BF$3)</f>
        <v>44.66</v>
      </c>
      <c r="BG852">
        <f>INDEX(Валюта!$A$4:$BK$1170,MATCH(Позиція!$C852,Валюта!$C$4:$C$1170,0),BG$3)</f>
        <v>1325.78</v>
      </c>
      <c r="BH852">
        <f>INDEX(Валюта!$A$4:$BK$1170,MATCH(Позиція!$C852,Валюта!$C$4:$C$1170,0),BH$3)</f>
        <v>344.1</v>
      </c>
      <c r="BI852">
        <f>INDEX(Валюта!$A$4:$BK$1170,MATCH(Позиція!$C852,Валюта!$C$4:$C$1170,0),BI$3)</f>
        <v>503.21</v>
      </c>
      <c r="BJ852">
        <f>INDEX(Валюта!$A$4:$BK$1170,MATCH(Позиція!$C852,Валюта!$C$4:$C$1170,0),BJ$3)</f>
        <v>302.07</v>
      </c>
      <c r="BK852">
        <f>INDEX(Валюта!$A$4:$BK$1170,MATCH(Позиція!$C852,Валюта!$C$4:$C$1170,0),BK$3)</f>
        <v>521.53</v>
      </c>
    </row>
    <row r="853" spans="1:63" x14ac:dyDescent="0.35">
      <c r="A853">
        <v>15</v>
      </c>
      <c r="B853" s="36" t="s">
        <v>823</v>
      </c>
      <c r="C853" s="36" t="str">
        <f t="shared" si="28"/>
        <v>7320</v>
      </c>
      <c r="D853">
        <f>INDEX(Валюта!$A$4:$BK$1170,MATCH(Позиція!$C853,Валюта!$C$4:$C$1170,0),D$3)</f>
        <v>50556.45</v>
      </c>
      <c r="E853">
        <f>INDEX(Валюта!$A$4:$BK$1170,MATCH(Позиція!$C853,Валюта!$C$4:$C$1170,0),E$3)</f>
        <v>56609.91</v>
      </c>
      <c r="F853">
        <f>INDEX(Валюта!$A$4:$BK$1170,MATCH(Позиція!$C853,Валюта!$C$4:$C$1170,0),F$3)</f>
        <v>109373.08</v>
      </c>
      <c r="G853">
        <f>INDEX(Валюта!$A$4:$BK$1170,MATCH(Позиція!$C853,Валюта!$C$4:$C$1170,0),G$3)</f>
        <v>223214.95</v>
      </c>
      <c r="H853">
        <f>INDEX(Валюта!$A$4:$BK$1170,MATCH(Позиція!$C853,Валюта!$C$4:$C$1170,0),H$3)</f>
        <v>208102.13</v>
      </c>
      <c r="I853">
        <f>INDEX(Валюта!$A$4:$BK$1170,MATCH(Позиція!$C853,Валюта!$C$4:$C$1170,0),I$3)</f>
        <v>223796.29</v>
      </c>
      <c r="J853">
        <f>INDEX(Валюта!$A$4:$BK$1170,MATCH(Позиція!$C853,Валюта!$C$4:$C$1170,0),J$3)</f>
        <v>112450.49</v>
      </c>
      <c r="K853">
        <f>INDEX(Валюта!$A$4:$BK$1170,MATCH(Позиція!$C853,Валюта!$C$4:$C$1170,0),K$3)</f>
        <v>139017.26999999999</v>
      </c>
      <c r="L853">
        <f>INDEX(Валюта!$A$4:$BK$1170,MATCH(Позиція!$C853,Валюта!$C$4:$C$1170,0),L$3)</f>
        <v>170112</v>
      </c>
      <c r="M853">
        <f>INDEX(Валюта!$A$4:$BK$1170,MATCH(Позиція!$C853,Валюта!$C$4:$C$1170,0),M$3)</f>
        <v>152249.38</v>
      </c>
      <c r="N853">
        <f>INDEX(Валюта!$A$4:$BK$1170,MATCH(Позиція!$C853,Валюта!$C$4:$C$1170,0),N$3)</f>
        <v>337246.28</v>
      </c>
      <c r="O853">
        <f>INDEX(Валюта!$A$4:$BK$1170,MATCH(Позиція!$C853,Валюта!$C$4:$C$1170,0),O$3)</f>
        <v>169447.98</v>
      </c>
      <c r="P853">
        <f>INDEX(Валюта!$A$4:$BK$1170,MATCH(Позиція!$C853,Валюта!$C$4:$C$1170,0),P$3)</f>
        <v>176953.39</v>
      </c>
      <c r="Q853">
        <f>INDEX(Валюта!$A$4:$BK$1170,MATCH(Позиція!$C853,Валюта!$C$4:$C$1170,0),Q$3)</f>
        <v>242442.9</v>
      </c>
      <c r="R853">
        <f>INDEX(Валюта!$A$4:$BK$1170,MATCH(Позиція!$C853,Валюта!$C$4:$C$1170,0),R$3)</f>
        <v>274325.36</v>
      </c>
      <c r="S853">
        <f>INDEX(Валюта!$A$4:$BK$1170,MATCH(Позиція!$C853,Валюта!$C$4:$C$1170,0),S$3)</f>
        <v>256562.65</v>
      </c>
      <c r="T853">
        <f>INDEX(Валюта!$A$4:$BK$1170,MATCH(Позиція!$C853,Валюта!$C$4:$C$1170,0),T$3)</f>
        <v>92923.86</v>
      </c>
      <c r="U853">
        <f>INDEX(Валюта!$A$4:$BK$1170,MATCH(Позиція!$C853,Валюта!$C$4:$C$1170,0),U$3)</f>
        <v>120912.94</v>
      </c>
      <c r="V853">
        <f>INDEX(Валюта!$A$4:$BK$1170,MATCH(Позиція!$C853,Валюта!$C$4:$C$1170,0),V$3)</f>
        <v>78485.78</v>
      </c>
      <c r="W853">
        <f>INDEX(Валюта!$A$4:$BK$1170,MATCH(Позиція!$C853,Валюта!$C$4:$C$1170,0),W$3)</f>
        <v>100046.47</v>
      </c>
      <c r="X853">
        <f>INDEX(Валюта!$A$4:$BK$1170,MATCH(Позиція!$C853,Валюта!$C$4:$C$1170,0),X$3)</f>
        <v>77205.070000000007</v>
      </c>
      <c r="Y853">
        <f>INDEX(Валюта!$A$4:$BK$1170,MATCH(Позиція!$C853,Валюта!$C$4:$C$1170,0),Y$3)</f>
        <v>169939.17</v>
      </c>
      <c r="Z853">
        <f>INDEX(Валюта!$A$4:$BK$1170,MATCH(Позиція!$C853,Валюта!$C$4:$C$1170,0),Z$3)</f>
        <v>78910.23</v>
      </c>
      <c r="AA853">
        <f>INDEX(Валюта!$A$4:$BK$1170,MATCH(Позиція!$C853,Валюта!$C$4:$C$1170,0),AA$3)</f>
        <v>215106.76</v>
      </c>
      <c r="AB853">
        <f>INDEX(Валюта!$A$4:$BK$1170,MATCH(Позиція!$C853,Валюта!$C$4:$C$1170,0),AB$3)</f>
        <v>79642.48</v>
      </c>
      <c r="AC853">
        <f>INDEX(Валюта!$A$4:$BK$1170,MATCH(Позиція!$C853,Валюта!$C$4:$C$1170,0),AC$3)</f>
        <v>192299.66</v>
      </c>
      <c r="AD853">
        <f>INDEX(Валюта!$A$4:$BK$1170,MATCH(Позиція!$C853,Валюта!$C$4:$C$1170,0),AD$3)</f>
        <v>149540.09</v>
      </c>
      <c r="AE853">
        <f>INDEX(Валюта!$A$4:$BK$1170,MATCH(Позиція!$C853,Валюта!$C$4:$C$1170,0),AE$3)</f>
        <v>178208.78</v>
      </c>
      <c r="AF853">
        <f>INDEX(Валюта!$A$4:$BK$1170,MATCH(Позиція!$C853,Валюта!$C$4:$C$1170,0),AF$3)</f>
        <v>104677.01</v>
      </c>
      <c r="AG853">
        <f>INDEX(Валюта!$A$4:$BK$1170,MATCH(Позиція!$C853,Валюта!$C$4:$C$1170,0),AG$3)</f>
        <v>155982.76999999999</v>
      </c>
      <c r="AH853">
        <f>INDEX(Валюта!$A$4:$BK$1170,MATCH(Позиція!$C853,Валюта!$C$4:$C$1170,0),AH$3)</f>
        <v>133504.99</v>
      </c>
      <c r="AI853">
        <f>INDEX(Валюта!$A$4:$BK$1170,MATCH(Позиція!$C853,Валюта!$C$4:$C$1170,0),AI$3)</f>
        <v>130035.08</v>
      </c>
      <c r="AJ853">
        <f>INDEX(Валюта!$A$4:$BK$1170,MATCH(Позиція!$C853,Валюта!$C$4:$C$1170,0),AJ$3)</f>
        <v>148075.98000000001</v>
      </c>
      <c r="AK853">
        <f>INDEX(Валюта!$A$4:$BK$1170,MATCH(Позиція!$C853,Валюта!$C$4:$C$1170,0),AK$3)</f>
        <v>174885.33</v>
      </c>
      <c r="AL853">
        <f>INDEX(Валюта!$A$4:$BK$1170,MATCH(Позиція!$C853,Валюта!$C$4:$C$1170,0),AL$3)</f>
        <v>218954.35</v>
      </c>
      <c r="AM853">
        <f>INDEX(Валюта!$A$4:$BK$1170,MATCH(Позиція!$C853,Валюта!$C$4:$C$1170,0),AM$3)</f>
        <v>155170.48000000001</v>
      </c>
      <c r="AN853">
        <f>INDEX(Валюта!$A$4:$BK$1170,MATCH(Позиція!$C853,Валюта!$C$4:$C$1170,0),AN$3)</f>
        <v>211180.04</v>
      </c>
      <c r="AO853">
        <f>INDEX(Валюта!$A$4:$BK$1170,MATCH(Позиція!$C853,Валюта!$C$4:$C$1170,0),AO$3)</f>
        <v>117276.21</v>
      </c>
      <c r="AP853">
        <f>INDEX(Валюта!$A$4:$BK$1170,MATCH(Позиція!$C853,Валюта!$C$4:$C$1170,0),AP$3)</f>
        <v>91023.69</v>
      </c>
      <c r="AQ853">
        <f>INDEX(Валюта!$A$4:$BK$1170,MATCH(Позиція!$C853,Валюта!$C$4:$C$1170,0),AQ$3)</f>
        <v>73627.56</v>
      </c>
      <c r="AR853">
        <f>INDEX(Валюта!$A$4:$BK$1170,MATCH(Позиція!$C853,Валюта!$C$4:$C$1170,0),AR$3)</f>
        <v>96938.650000000009</v>
      </c>
      <c r="AS853">
        <f>INDEX(Валюта!$A$4:$BK$1170,MATCH(Позиція!$C853,Валюта!$C$4:$C$1170,0),AS$3)</f>
        <v>82701.38</v>
      </c>
      <c r="AT853">
        <f>INDEX(Валюта!$A$4:$BK$1170,MATCH(Позиція!$C853,Валюта!$C$4:$C$1170,0),AT$3)</f>
        <v>84946.97</v>
      </c>
      <c r="AU853">
        <f>INDEX(Валюта!$A$4:$BK$1170,MATCH(Позиція!$C853,Валюта!$C$4:$C$1170,0),AU$3)</f>
        <v>54357.16</v>
      </c>
      <c r="AV853">
        <f>INDEX(Валюта!$A$4:$BK$1170,MATCH(Позиція!$C853,Валюта!$C$4:$C$1170,0),AV$3)</f>
        <v>123943.45</v>
      </c>
      <c r="AW853">
        <f>INDEX(Валюта!$A$4:$BK$1170,MATCH(Позиція!$C853,Валюта!$C$4:$C$1170,0),AW$3)</f>
        <v>58302.38</v>
      </c>
      <c r="AX853">
        <f>INDEX(Валюта!$A$4:$BK$1170,MATCH(Позиція!$C853,Валюта!$C$4:$C$1170,0),AX$3)</f>
        <v>93541.58</v>
      </c>
      <c r="AY853">
        <f>INDEX(Валюта!$A$4:$BK$1170,MATCH(Позиція!$C853,Валюта!$C$4:$C$1170,0),AY$3)</f>
        <v>57065.03</v>
      </c>
      <c r="AZ853">
        <f>INDEX(Валюта!$A$4:$BK$1170,MATCH(Позиція!$C853,Валюта!$C$4:$C$1170,0),AZ$3)</f>
        <v>52974.97</v>
      </c>
      <c r="BA853">
        <f>INDEX(Валюта!$A$4:$BK$1170,MATCH(Позиція!$C853,Валюта!$C$4:$C$1170,0),BA$3)</f>
        <v>125588.27</v>
      </c>
      <c r="BB853">
        <f>INDEX(Валюта!$A$4:$BK$1170,MATCH(Позиція!$C853,Валюта!$C$4:$C$1170,0),BB$3)</f>
        <v>162298.76999999999</v>
      </c>
      <c r="BC853">
        <f>INDEX(Валюта!$A$4:$BK$1170,MATCH(Позиція!$C853,Валюта!$C$4:$C$1170,0),BC$3)</f>
        <v>138936.25</v>
      </c>
      <c r="BD853">
        <f>INDEX(Валюта!$A$4:$BK$1170,MATCH(Позиція!$C853,Валюта!$C$4:$C$1170,0),BD$3)</f>
        <v>119031.17</v>
      </c>
      <c r="BE853">
        <f>INDEX(Валюта!$A$4:$BK$1170,MATCH(Позиція!$C853,Валюта!$C$4:$C$1170,0),BE$3)</f>
        <v>177328.53</v>
      </c>
      <c r="BF853">
        <f>INDEX(Валюта!$A$4:$BK$1170,MATCH(Позиція!$C853,Валюта!$C$4:$C$1170,0),BF$3)</f>
        <v>137079.35999999999</v>
      </c>
      <c r="BG853">
        <f>INDEX(Валюта!$A$4:$BK$1170,MATCH(Позиція!$C853,Валюта!$C$4:$C$1170,0),BG$3)</f>
        <v>119890.79</v>
      </c>
      <c r="BH853">
        <f>INDEX(Валюта!$A$4:$BK$1170,MATCH(Позиція!$C853,Валюта!$C$4:$C$1170,0),BH$3)</f>
        <v>135290.07</v>
      </c>
      <c r="BI853">
        <f>INDEX(Валюта!$A$4:$BK$1170,MATCH(Позиція!$C853,Валюта!$C$4:$C$1170,0),BI$3)</f>
        <v>86975.21</v>
      </c>
      <c r="BJ853">
        <f>INDEX(Валюта!$A$4:$BK$1170,MATCH(Позиція!$C853,Валюта!$C$4:$C$1170,0),BJ$3)</f>
        <v>133710.56</v>
      </c>
      <c r="BK853">
        <f>INDEX(Валюта!$A$4:$BK$1170,MATCH(Позиція!$C853,Валюта!$C$4:$C$1170,0),BK$3)</f>
        <v>137520.29</v>
      </c>
    </row>
    <row r="854" spans="1:63" x14ac:dyDescent="0.35">
      <c r="A854">
        <v>15</v>
      </c>
      <c r="B854" s="36" t="s">
        <v>824</v>
      </c>
      <c r="C854" s="36" t="str">
        <f t="shared" si="28"/>
        <v>7321</v>
      </c>
      <c r="D854">
        <f>INDEX(Валюта!$A$4:$BK$1170,MATCH(Позиція!$C854,Валюта!$C$4:$C$1170,0),D$3)</f>
        <v>664125.13</v>
      </c>
      <c r="E854">
        <f>INDEX(Валюта!$A$4:$BK$1170,MATCH(Позиція!$C854,Валюта!$C$4:$C$1170,0),E$3)</f>
        <v>738627.3</v>
      </c>
      <c r="F854">
        <f>INDEX(Валюта!$A$4:$BK$1170,MATCH(Позиція!$C854,Валюта!$C$4:$C$1170,0),F$3)</f>
        <v>769400</v>
      </c>
      <c r="G854">
        <f>INDEX(Валюта!$A$4:$BK$1170,MATCH(Позиція!$C854,Валюта!$C$4:$C$1170,0),G$3)</f>
        <v>827579.33000000007</v>
      </c>
      <c r="H854">
        <f>INDEX(Валюта!$A$4:$BK$1170,MATCH(Позиція!$C854,Валюта!$C$4:$C$1170,0),H$3)</f>
        <v>486790</v>
      </c>
      <c r="I854">
        <f>INDEX(Валюта!$A$4:$BK$1170,MATCH(Позиція!$C854,Валюта!$C$4:$C$1170,0),I$3)</f>
        <v>1005274.8</v>
      </c>
      <c r="J854">
        <f>INDEX(Валюта!$A$4:$BK$1170,MATCH(Позиція!$C854,Валюта!$C$4:$C$1170,0),J$3)</f>
        <v>804670.88</v>
      </c>
      <c r="K854">
        <f>INDEX(Валюта!$A$4:$BK$1170,MATCH(Позиція!$C854,Валюта!$C$4:$C$1170,0),K$3)</f>
        <v>1521646.99</v>
      </c>
      <c r="L854">
        <f>INDEX(Валюта!$A$4:$BK$1170,MATCH(Позиція!$C854,Валюта!$C$4:$C$1170,0),L$3)</f>
        <v>2222783.6800000002</v>
      </c>
      <c r="M854">
        <f>INDEX(Валюта!$A$4:$BK$1170,MATCH(Позиція!$C854,Валюта!$C$4:$C$1170,0),M$3)</f>
        <v>2662309.61</v>
      </c>
      <c r="N854">
        <f>INDEX(Валюта!$A$4:$BK$1170,MATCH(Позиція!$C854,Валюта!$C$4:$C$1170,0),N$3)</f>
        <v>1979588.8</v>
      </c>
      <c r="O854">
        <f>INDEX(Валюта!$A$4:$BK$1170,MATCH(Позиція!$C854,Валюта!$C$4:$C$1170,0),O$3)</f>
        <v>1489413.83</v>
      </c>
      <c r="P854">
        <f>INDEX(Валюта!$A$4:$BK$1170,MATCH(Позиція!$C854,Валюта!$C$4:$C$1170,0),P$3)</f>
        <v>927698.06</v>
      </c>
      <c r="Q854">
        <f>INDEX(Валюта!$A$4:$BK$1170,MATCH(Позиція!$C854,Валюта!$C$4:$C$1170,0),Q$3)</f>
        <v>902776.85</v>
      </c>
      <c r="R854">
        <f>INDEX(Валюта!$A$4:$BK$1170,MATCH(Позиція!$C854,Валюта!$C$4:$C$1170,0),R$3)</f>
        <v>847940</v>
      </c>
      <c r="S854">
        <f>INDEX(Валюта!$A$4:$BK$1170,MATCH(Позиція!$C854,Валюта!$C$4:$C$1170,0),S$3)</f>
        <v>903840</v>
      </c>
      <c r="T854">
        <f>INDEX(Валюта!$A$4:$BK$1170,MATCH(Позиція!$C854,Валюта!$C$4:$C$1170,0),T$3)</f>
        <v>561591.81000000006</v>
      </c>
      <c r="U854">
        <f>INDEX(Валюта!$A$4:$BK$1170,MATCH(Позиція!$C854,Валюта!$C$4:$C$1170,0),U$3)</f>
        <v>1009000</v>
      </c>
      <c r="V854">
        <f>INDEX(Валюта!$A$4:$BK$1170,MATCH(Позиція!$C854,Валюта!$C$4:$C$1170,0),V$3)</f>
        <v>970340</v>
      </c>
      <c r="W854">
        <f>INDEX(Валюта!$A$4:$BK$1170,MATCH(Позиція!$C854,Валюта!$C$4:$C$1170,0),W$3)</f>
        <v>1806120</v>
      </c>
      <c r="X854">
        <f>INDEX(Валюта!$A$4:$BK$1170,MATCH(Позиція!$C854,Валюта!$C$4:$C$1170,0),X$3)</f>
        <v>1803710</v>
      </c>
      <c r="Y854">
        <f>INDEX(Валюта!$A$4:$BK$1170,MATCH(Позиція!$C854,Валюта!$C$4:$C$1170,0),Y$3)</f>
        <v>1876110</v>
      </c>
      <c r="Z854">
        <f>INDEX(Валюта!$A$4:$BK$1170,MATCH(Позиція!$C854,Валюта!$C$4:$C$1170,0),Z$3)</f>
        <v>1758380</v>
      </c>
      <c r="AA854">
        <f>INDEX(Валюта!$A$4:$BK$1170,MATCH(Позиція!$C854,Валюта!$C$4:$C$1170,0),AA$3)</f>
        <v>1120304.25</v>
      </c>
      <c r="AB854">
        <f>INDEX(Валюта!$A$4:$BK$1170,MATCH(Позиція!$C854,Валюта!$C$4:$C$1170,0),AB$3)</f>
        <v>709060</v>
      </c>
      <c r="AC854">
        <f>INDEX(Валюта!$A$4:$BK$1170,MATCH(Позиція!$C854,Валюта!$C$4:$C$1170,0),AC$3)</f>
        <v>679800</v>
      </c>
      <c r="AD854">
        <f>INDEX(Валюта!$A$4:$BK$1170,MATCH(Позиція!$C854,Валюта!$C$4:$C$1170,0),AD$3)</f>
        <v>842710</v>
      </c>
      <c r="AE854">
        <f>INDEX(Валюта!$A$4:$BK$1170,MATCH(Позиція!$C854,Валюта!$C$4:$C$1170,0),AE$3)</f>
        <v>1068114.83</v>
      </c>
      <c r="AF854">
        <f>INDEX(Валюта!$A$4:$BK$1170,MATCH(Позиція!$C854,Валюта!$C$4:$C$1170,0),AF$3)</f>
        <v>936491.6</v>
      </c>
      <c r="AG854">
        <f>INDEX(Валюта!$A$4:$BK$1170,MATCH(Позиція!$C854,Валюта!$C$4:$C$1170,0),AG$3)</f>
        <v>874794.83000000007</v>
      </c>
      <c r="AH854">
        <f>INDEX(Валюта!$A$4:$BK$1170,MATCH(Позиція!$C854,Валюта!$C$4:$C$1170,0),AH$3)</f>
        <v>822272.55</v>
      </c>
      <c r="AI854">
        <f>INDEX(Валюта!$A$4:$BK$1170,MATCH(Позиція!$C854,Валюта!$C$4:$C$1170,0),AI$3)</f>
        <v>1169480</v>
      </c>
      <c r="AJ854">
        <f>INDEX(Валюта!$A$4:$BK$1170,MATCH(Позиція!$C854,Валюта!$C$4:$C$1170,0),AJ$3)</f>
        <v>1581590</v>
      </c>
      <c r="AK854">
        <f>INDEX(Валюта!$A$4:$BK$1170,MATCH(Позиція!$C854,Валюта!$C$4:$C$1170,0),AK$3)</f>
        <v>1765980</v>
      </c>
      <c r="AL854">
        <f>INDEX(Валюта!$A$4:$BK$1170,MATCH(Позиція!$C854,Валюта!$C$4:$C$1170,0),AL$3)</f>
        <v>1679831.87</v>
      </c>
      <c r="AM854">
        <f>INDEX(Валюта!$A$4:$BK$1170,MATCH(Позиція!$C854,Валюта!$C$4:$C$1170,0),AM$3)</f>
        <v>1195850</v>
      </c>
      <c r="AN854">
        <f>INDEX(Валюта!$A$4:$BK$1170,MATCH(Позиція!$C854,Валюта!$C$4:$C$1170,0),AN$3)</f>
        <v>766314.31</v>
      </c>
      <c r="AO854">
        <f>INDEX(Валюта!$A$4:$BK$1170,MATCH(Позиція!$C854,Валюта!$C$4:$C$1170,0),AO$3)</f>
        <v>635526.81000000006</v>
      </c>
      <c r="AP854">
        <f>INDEX(Валюта!$A$4:$BK$1170,MATCH(Позиція!$C854,Валюта!$C$4:$C$1170,0),AP$3)</f>
        <v>756370</v>
      </c>
      <c r="AQ854">
        <f>INDEX(Валюта!$A$4:$BK$1170,MATCH(Позиція!$C854,Валюта!$C$4:$C$1170,0),AQ$3)</f>
        <v>333944.36</v>
      </c>
      <c r="AR854">
        <f>INDEX(Валюта!$A$4:$BK$1170,MATCH(Позиція!$C854,Валюта!$C$4:$C$1170,0),AR$3)</f>
        <v>503435</v>
      </c>
      <c r="AS854">
        <f>INDEX(Валюта!$A$4:$BK$1170,MATCH(Позиція!$C854,Валюта!$C$4:$C$1170,0),AS$3)</f>
        <v>823650</v>
      </c>
      <c r="AT854">
        <f>INDEX(Валюта!$A$4:$BK$1170,MATCH(Позиція!$C854,Валюта!$C$4:$C$1170,0),AT$3)</f>
        <v>1530935.06</v>
      </c>
      <c r="AU854">
        <f>INDEX(Валюта!$A$4:$BK$1170,MATCH(Позиція!$C854,Валюта!$C$4:$C$1170,0),AU$3)</f>
        <v>1587808.7</v>
      </c>
      <c r="AV854">
        <f>INDEX(Валюта!$A$4:$BK$1170,MATCH(Позиція!$C854,Валюта!$C$4:$C$1170,0),AV$3)</f>
        <v>1941931.59</v>
      </c>
      <c r="AW854">
        <f>INDEX(Валюта!$A$4:$BK$1170,MATCH(Позиція!$C854,Валюта!$C$4:$C$1170,0),AW$3)</f>
        <v>2464210</v>
      </c>
      <c r="AX854">
        <f>INDEX(Валюта!$A$4:$BK$1170,MATCH(Позиція!$C854,Валюта!$C$4:$C$1170,0),AX$3)</f>
        <v>2068206.62</v>
      </c>
      <c r="AY854">
        <f>INDEX(Валюта!$A$4:$BK$1170,MATCH(Позиція!$C854,Валюта!$C$4:$C$1170,0),AY$3)</f>
        <v>1445372.88</v>
      </c>
      <c r="AZ854">
        <f>INDEX(Валюта!$A$4:$BK$1170,MATCH(Позиція!$C854,Валюта!$C$4:$C$1170,0),AZ$3)</f>
        <v>859895.98</v>
      </c>
      <c r="BA854">
        <f>INDEX(Валюта!$A$4:$BK$1170,MATCH(Позиція!$C854,Валюта!$C$4:$C$1170,0),BA$3)</f>
        <v>876012.92</v>
      </c>
      <c r="BB854">
        <f>INDEX(Валюта!$A$4:$BK$1170,MATCH(Позиція!$C854,Валюта!$C$4:$C$1170,0),BB$3)</f>
        <v>1175245.07</v>
      </c>
      <c r="BC854">
        <f>INDEX(Валюта!$A$4:$BK$1170,MATCH(Позиція!$C854,Валюта!$C$4:$C$1170,0),BC$3)</f>
        <v>871650</v>
      </c>
      <c r="BD854">
        <f>INDEX(Валюта!$A$4:$BK$1170,MATCH(Позиція!$C854,Валюта!$C$4:$C$1170,0),BD$3)</f>
        <v>865540.33000000007</v>
      </c>
      <c r="BE854">
        <f>INDEX(Валюта!$A$4:$BK$1170,MATCH(Позиція!$C854,Валюта!$C$4:$C$1170,0),BE$3)</f>
        <v>1681548.67</v>
      </c>
      <c r="BF854">
        <f>INDEX(Валюта!$A$4:$BK$1170,MATCH(Позиція!$C854,Валюта!$C$4:$C$1170,0),BF$3)</f>
        <v>1451047.47</v>
      </c>
      <c r="BG854">
        <f>INDEX(Валюта!$A$4:$BK$1170,MATCH(Позиція!$C854,Валюта!$C$4:$C$1170,0),BG$3)</f>
        <v>1394199.63</v>
      </c>
      <c r="BH854">
        <f>INDEX(Валюта!$A$4:$BK$1170,MATCH(Позиція!$C854,Валюта!$C$4:$C$1170,0),BH$3)</f>
        <v>1989870</v>
      </c>
      <c r="BI854">
        <f>INDEX(Валюта!$A$4:$BK$1170,MATCH(Позиція!$C854,Валюта!$C$4:$C$1170,0),BI$3)</f>
        <v>2321732.91</v>
      </c>
      <c r="BJ854">
        <f>INDEX(Валюта!$A$4:$BK$1170,MATCH(Позиція!$C854,Валюта!$C$4:$C$1170,0),BJ$3)</f>
        <v>1852194.69</v>
      </c>
      <c r="BK854">
        <f>INDEX(Валюта!$A$4:$BK$1170,MATCH(Позиція!$C854,Валюта!$C$4:$C$1170,0),BK$3)</f>
        <v>1107893.6299999999</v>
      </c>
    </row>
    <row r="855" spans="1:63" x14ac:dyDescent="0.35">
      <c r="A855">
        <v>15</v>
      </c>
      <c r="B855" s="36" t="s">
        <v>825</v>
      </c>
      <c r="C855" s="36" t="str">
        <f t="shared" si="28"/>
        <v>7322</v>
      </c>
      <c r="D855">
        <f>INDEX(Валюта!$A$4:$BK$1170,MATCH(Позиція!$C855,Валюта!$C$4:$C$1170,0),D$3)</f>
        <v>451290</v>
      </c>
      <c r="E855">
        <f>INDEX(Валюта!$A$4:$BK$1170,MATCH(Позиція!$C855,Валюта!$C$4:$C$1170,0),E$3)</f>
        <v>909020</v>
      </c>
      <c r="F855">
        <f>INDEX(Валюта!$A$4:$BK$1170,MATCH(Позиція!$C855,Валюта!$C$4:$C$1170,0),F$3)</f>
        <v>1339253.54</v>
      </c>
      <c r="G855">
        <f>INDEX(Валюта!$A$4:$BK$1170,MATCH(Позиція!$C855,Валюта!$C$4:$C$1170,0),G$3)</f>
        <v>1052117.2</v>
      </c>
      <c r="H855">
        <f>INDEX(Валюта!$A$4:$BK$1170,MATCH(Позиція!$C855,Валюта!$C$4:$C$1170,0),H$3)</f>
        <v>1004490</v>
      </c>
      <c r="I855">
        <f>INDEX(Валюта!$A$4:$BK$1170,MATCH(Позиція!$C855,Валюта!$C$4:$C$1170,0),I$3)</f>
        <v>1461372.92</v>
      </c>
      <c r="J855">
        <f>INDEX(Валюта!$A$4:$BK$1170,MATCH(Позиція!$C855,Валюта!$C$4:$C$1170,0),J$3)</f>
        <v>1350582.25</v>
      </c>
      <c r="K855">
        <f>INDEX(Валюта!$A$4:$BK$1170,MATCH(Позиція!$C855,Валюта!$C$4:$C$1170,0),K$3)</f>
        <v>1540100</v>
      </c>
      <c r="L855">
        <f>INDEX(Валюта!$A$4:$BK$1170,MATCH(Позиція!$C855,Валюта!$C$4:$C$1170,0),L$3)</f>
        <v>1921123.6</v>
      </c>
      <c r="M855">
        <f>INDEX(Валюта!$A$4:$BK$1170,MATCH(Позиція!$C855,Валюта!$C$4:$C$1170,0),M$3)</f>
        <v>1838079.05</v>
      </c>
      <c r="N855">
        <f>INDEX(Валюта!$A$4:$BK$1170,MATCH(Позиція!$C855,Валюта!$C$4:$C$1170,0),N$3)</f>
        <v>1407290</v>
      </c>
      <c r="O855">
        <f>INDEX(Валюта!$A$4:$BK$1170,MATCH(Позиція!$C855,Валюта!$C$4:$C$1170,0),O$3)</f>
        <v>1339532.76</v>
      </c>
      <c r="P855">
        <f>INDEX(Валюта!$A$4:$BK$1170,MATCH(Позиція!$C855,Валюта!$C$4:$C$1170,0),P$3)</f>
        <v>1256530</v>
      </c>
      <c r="Q855">
        <f>INDEX(Валюта!$A$4:$BK$1170,MATCH(Позиція!$C855,Валюта!$C$4:$C$1170,0),Q$3)</f>
        <v>1354090</v>
      </c>
      <c r="R855">
        <f>INDEX(Валюта!$A$4:$BK$1170,MATCH(Позиція!$C855,Валюта!$C$4:$C$1170,0),R$3)</f>
        <v>1250995.01</v>
      </c>
      <c r="S855">
        <f>INDEX(Валюта!$A$4:$BK$1170,MATCH(Позиція!$C855,Валюта!$C$4:$C$1170,0),S$3)</f>
        <v>2135790</v>
      </c>
      <c r="T855">
        <f>INDEX(Валюта!$A$4:$BK$1170,MATCH(Позиція!$C855,Валюта!$C$4:$C$1170,0),T$3)</f>
        <v>1900780.1</v>
      </c>
      <c r="U855">
        <f>INDEX(Валюта!$A$4:$BK$1170,MATCH(Позиція!$C855,Валюта!$C$4:$C$1170,0),U$3)</f>
        <v>2676870</v>
      </c>
      <c r="V855">
        <f>INDEX(Валюта!$A$4:$BK$1170,MATCH(Позиція!$C855,Валюта!$C$4:$C$1170,0),V$3)</f>
        <v>1284050</v>
      </c>
      <c r="W855">
        <f>INDEX(Валюта!$A$4:$BK$1170,MATCH(Позиція!$C855,Валюта!$C$4:$C$1170,0),W$3)</f>
        <v>1625887.8</v>
      </c>
      <c r="X855">
        <f>INDEX(Валюта!$A$4:$BK$1170,MATCH(Позиція!$C855,Валюта!$C$4:$C$1170,0),X$3)</f>
        <v>1603970</v>
      </c>
      <c r="Y855">
        <f>INDEX(Валюта!$A$4:$BK$1170,MATCH(Позиція!$C855,Валюта!$C$4:$C$1170,0),Y$3)</f>
        <v>2389370</v>
      </c>
      <c r="Z855">
        <f>INDEX(Валюта!$A$4:$BK$1170,MATCH(Позиція!$C855,Валюта!$C$4:$C$1170,0),Z$3)</f>
        <v>2590621.13</v>
      </c>
      <c r="AA855">
        <f>INDEX(Валюта!$A$4:$BK$1170,MATCH(Позиція!$C855,Валюта!$C$4:$C$1170,0),AA$3)</f>
        <v>1901212.21</v>
      </c>
      <c r="AB855">
        <f>INDEX(Валюта!$A$4:$BK$1170,MATCH(Позиція!$C855,Валюта!$C$4:$C$1170,0),AB$3)</f>
        <v>1667910</v>
      </c>
      <c r="AC855">
        <f>INDEX(Валюта!$A$4:$BK$1170,MATCH(Позиція!$C855,Валюта!$C$4:$C$1170,0),AC$3)</f>
        <v>1121370</v>
      </c>
      <c r="AD855">
        <f>INDEX(Валюта!$A$4:$BK$1170,MATCH(Позиція!$C855,Валюта!$C$4:$C$1170,0),AD$3)</f>
        <v>2117088.35</v>
      </c>
      <c r="AE855">
        <f>INDEX(Валюта!$A$4:$BK$1170,MATCH(Позиція!$C855,Валюта!$C$4:$C$1170,0),AE$3)</f>
        <v>1477630</v>
      </c>
      <c r="AF855">
        <f>INDEX(Валюта!$A$4:$BK$1170,MATCH(Позиція!$C855,Валюта!$C$4:$C$1170,0),AF$3)</f>
        <v>1953890</v>
      </c>
      <c r="AG855">
        <f>INDEX(Валюта!$A$4:$BK$1170,MATCH(Позиція!$C855,Валюта!$C$4:$C$1170,0),AG$3)</f>
        <v>1906020</v>
      </c>
      <c r="AH855">
        <f>INDEX(Валюта!$A$4:$BK$1170,MATCH(Позиція!$C855,Валюта!$C$4:$C$1170,0),AH$3)</f>
        <v>2395584.2400000002</v>
      </c>
      <c r="AI855">
        <f>INDEX(Валюта!$A$4:$BK$1170,MATCH(Позиція!$C855,Валюта!$C$4:$C$1170,0),AI$3)</f>
        <v>2711540</v>
      </c>
      <c r="AJ855">
        <f>INDEX(Валюта!$A$4:$BK$1170,MATCH(Позиція!$C855,Валюта!$C$4:$C$1170,0),AJ$3)</f>
        <v>2714130</v>
      </c>
      <c r="AK855">
        <f>INDEX(Валюта!$A$4:$BK$1170,MATCH(Позиція!$C855,Валюта!$C$4:$C$1170,0),AK$3)</f>
        <v>2575630</v>
      </c>
      <c r="AL855">
        <f>INDEX(Валюта!$A$4:$BK$1170,MATCH(Позиція!$C855,Валюта!$C$4:$C$1170,0),AL$3)</f>
        <v>2332680</v>
      </c>
      <c r="AM855">
        <f>INDEX(Валюта!$A$4:$BK$1170,MATCH(Позиція!$C855,Валюта!$C$4:$C$1170,0),AM$3)</f>
        <v>2131137.62</v>
      </c>
      <c r="AN855">
        <f>INDEX(Валюта!$A$4:$BK$1170,MATCH(Позиція!$C855,Валюта!$C$4:$C$1170,0),AN$3)</f>
        <v>1605062.72</v>
      </c>
      <c r="AO855">
        <f>INDEX(Валюта!$A$4:$BK$1170,MATCH(Позиція!$C855,Валюта!$C$4:$C$1170,0),AO$3)</f>
        <v>1489634.83</v>
      </c>
      <c r="AP855">
        <f>INDEX(Валюта!$A$4:$BK$1170,MATCH(Позиція!$C855,Валюта!$C$4:$C$1170,0),AP$3)</f>
        <v>2031900</v>
      </c>
      <c r="AQ855">
        <f>INDEX(Валюта!$A$4:$BK$1170,MATCH(Позиція!$C855,Валюта!$C$4:$C$1170,0),AQ$3)</f>
        <v>730420</v>
      </c>
      <c r="AR855">
        <f>INDEX(Валюта!$A$4:$BK$1170,MATCH(Позиція!$C855,Валюта!$C$4:$C$1170,0),AR$3)</f>
        <v>1213880</v>
      </c>
      <c r="AS855">
        <f>INDEX(Валюта!$A$4:$BK$1170,MATCH(Позиція!$C855,Валюта!$C$4:$C$1170,0),AS$3)</f>
        <v>1558770</v>
      </c>
      <c r="AT855">
        <f>INDEX(Валюта!$A$4:$BK$1170,MATCH(Позиція!$C855,Валюта!$C$4:$C$1170,0),AT$3)</f>
        <v>1769390</v>
      </c>
      <c r="AU855">
        <f>INDEX(Валюта!$A$4:$BK$1170,MATCH(Позиція!$C855,Валюта!$C$4:$C$1170,0),AU$3)</f>
        <v>1874435.46</v>
      </c>
      <c r="AV855">
        <f>INDEX(Валюта!$A$4:$BK$1170,MATCH(Позиція!$C855,Валюта!$C$4:$C$1170,0),AV$3)</f>
        <v>1759130</v>
      </c>
      <c r="AW855">
        <f>INDEX(Валюта!$A$4:$BK$1170,MATCH(Позиція!$C855,Валюта!$C$4:$C$1170,0),AW$3)</f>
        <v>2594120</v>
      </c>
      <c r="AX855">
        <f>INDEX(Валюта!$A$4:$BK$1170,MATCH(Позиція!$C855,Валюта!$C$4:$C$1170,0),AX$3)</f>
        <v>1723120</v>
      </c>
      <c r="AY855">
        <f>INDEX(Валюта!$A$4:$BK$1170,MATCH(Позиція!$C855,Валюта!$C$4:$C$1170,0),AY$3)</f>
        <v>1887478.34</v>
      </c>
      <c r="AZ855">
        <f>INDEX(Валюта!$A$4:$BK$1170,MATCH(Позиція!$C855,Валюта!$C$4:$C$1170,0),AZ$3)</f>
        <v>1294243.6100000001</v>
      </c>
      <c r="BA855">
        <f>INDEX(Валюта!$A$4:$BK$1170,MATCH(Позиція!$C855,Валюта!$C$4:$C$1170,0),BA$3)</f>
        <v>1634840</v>
      </c>
      <c r="BB855">
        <f>INDEX(Валюта!$A$4:$BK$1170,MATCH(Позиція!$C855,Валюта!$C$4:$C$1170,0),BB$3)</f>
        <v>2584610</v>
      </c>
      <c r="BC855">
        <f>INDEX(Валюта!$A$4:$BK$1170,MATCH(Позиція!$C855,Валюта!$C$4:$C$1170,0),BC$3)</f>
        <v>2267130</v>
      </c>
      <c r="BD855">
        <f>INDEX(Валюта!$A$4:$BK$1170,MATCH(Позиція!$C855,Валюта!$C$4:$C$1170,0),BD$3)</f>
        <v>3056190</v>
      </c>
      <c r="BE855">
        <f>INDEX(Валюта!$A$4:$BK$1170,MATCH(Позиція!$C855,Валюта!$C$4:$C$1170,0),BE$3)</f>
        <v>3129630</v>
      </c>
      <c r="BF855">
        <f>INDEX(Валюта!$A$4:$BK$1170,MATCH(Позиція!$C855,Валюта!$C$4:$C$1170,0),BF$3)</f>
        <v>2381278.1</v>
      </c>
      <c r="BG855">
        <f>INDEX(Валюта!$A$4:$BK$1170,MATCH(Позиція!$C855,Валюта!$C$4:$C$1170,0),BG$3)</f>
        <v>2440220</v>
      </c>
      <c r="BH855">
        <f>INDEX(Валюта!$A$4:$BK$1170,MATCH(Позиція!$C855,Валюта!$C$4:$C$1170,0),BH$3)</f>
        <v>2669540</v>
      </c>
      <c r="BI855">
        <f>INDEX(Валюта!$A$4:$BK$1170,MATCH(Позиція!$C855,Валюта!$C$4:$C$1170,0),BI$3)</f>
        <v>3171430</v>
      </c>
      <c r="BJ855">
        <f>INDEX(Валюта!$A$4:$BK$1170,MATCH(Позиція!$C855,Валюта!$C$4:$C$1170,0),BJ$3)</f>
        <v>4066090</v>
      </c>
      <c r="BK855">
        <f>INDEX(Валюта!$A$4:$BK$1170,MATCH(Позиція!$C855,Валюта!$C$4:$C$1170,0),BK$3)</f>
        <v>2730140</v>
      </c>
    </row>
    <row r="856" spans="1:63" x14ac:dyDescent="0.35">
      <c r="A856">
        <v>15</v>
      </c>
      <c r="B856" s="36" t="s">
        <v>826</v>
      </c>
      <c r="C856" s="36" t="str">
        <f t="shared" si="28"/>
        <v>7323</v>
      </c>
      <c r="D856">
        <f>INDEX(Валюта!$A$4:$BK$1170,MATCH(Позиція!$C856,Валюта!$C$4:$C$1170,0),D$3)</f>
        <v>2251855.5499999998</v>
      </c>
      <c r="E856">
        <f>INDEX(Валюта!$A$4:$BK$1170,MATCH(Позиція!$C856,Валюта!$C$4:$C$1170,0),E$3)</f>
        <v>2525095.35</v>
      </c>
      <c r="F856">
        <f>INDEX(Валюта!$A$4:$BK$1170,MATCH(Позиція!$C856,Валюта!$C$4:$C$1170,0),F$3)</f>
        <v>3244876.96</v>
      </c>
      <c r="G856">
        <f>INDEX(Валюта!$A$4:$BK$1170,MATCH(Позиція!$C856,Валюта!$C$4:$C$1170,0),G$3)</f>
        <v>2004048.38</v>
      </c>
      <c r="H856">
        <f>INDEX(Валюта!$A$4:$BK$1170,MATCH(Позиція!$C856,Валюта!$C$4:$C$1170,0),H$3)</f>
        <v>2240392.84</v>
      </c>
      <c r="I856">
        <f>INDEX(Валюта!$A$4:$BK$1170,MATCH(Позиція!$C856,Валюта!$C$4:$C$1170,0),I$3)</f>
        <v>2308172.09</v>
      </c>
      <c r="J856">
        <f>INDEX(Валюта!$A$4:$BK$1170,MATCH(Позиція!$C856,Валюта!$C$4:$C$1170,0),J$3)</f>
        <v>2426114.92</v>
      </c>
      <c r="K856">
        <f>INDEX(Валюта!$A$4:$BK$1170,MATCH(Позиція!$C856,Валюта!$C$4:$C$1170,0),K$3)</f>
        <v>3118351.4</v>
      </c>
      <c r="L856">
        <f>INDEX(Валюта!$A$4:$BK$1170,MATCH(Позиція!$C856,Валюта!$C$4:$C$1170,0),L$3)</f>
        <v>3172689.88</v>
      </c>
      <c r="M856">
        <f>INDEX(Валюта!$A$4:$BK$1170,MATCH(Позиція!$C856,Валюта!$C$4:$C$1170,0),M$3)</f>
        <v>3217289.29</v>
      </c>
      <c r="N856">
        <f>INDEX(Валюта!$A$4:$BK$1170,MATCH(Позиція!$C856,Валюта!$C$4:$C$1170,0),N$3)</f>
        <v>3367659.75</v>
      </c>
      <c r="O856">
        <f>INDEX(Валюта!$A$4:$BK$1170,MATCH(Позиція!$C856,Валюта!$C$4:$C$1170,0),O$3)</f>
        <v>3194119.59</v>
      </c>
      <c r="P856">
        <f>INDEX(Валюта!$A$4:$BK$1170,MATCH(Позиція!$C856,Валюта!$C$4:$C$1170,0),P$3)</f>
        <v>3632481.25</v>
      </c>
      <c r="Q856">
        <f>INDEX(Валюта!$A$4:$BK$1170,MATCH(Позиція!$C856,Валюта!$C$4:$C$1170,0),Q$3)</f>
        <v>3374074.7</v>
      </c>
      <c r="R856">
        <f>INDEX(Валюта!$A$4:$BK$1170,MATCH(Позиція!$C856,Валюта!$C$4:$C$1170,0),R$3)</f>
        <v>3606226.46</v>
      </c>
      <c r="S856">
        <f>INDEX(Валюта!$A$4:$BK$1170,MATCH(Позиція!$C856,Валюта!$C$4:$C$1170,0),S$3)</f>
        <v>2513039.58</v>
      </c>
      <c r="T856">
        <f>INDEX(Валюта!$A$4:$BK$1170,MATCH(Позиція!$C856,Валюта!$C$4:$C$1170,0),T$3)</f>
        <v>2456910.7400000002</v>
      </c>
      <c r="U856">
        <f>INDEX(Валюта!$A$4:$BK$1170,MATCH(Позиція!$C856,Валюта!$C$4:$C$1170,0),U$3)</f>
        <v>2618969.67</v>
      </c>
      <c r="V856">
        <f>INDEX(Валюта!$A$4:$BK$1170,MATCH(Позиція!$C856,Валюта!$C$4:$C$1170,0),V$3)</f>
        <v>3029428.91</v>
      </c>
      <c r="W856">
        <f>INDEX(Валюта!$A$4:$BK$1170,MATCH(Позиція!$C856,Валюта!$C$4:$C$1170,0),W$3)</f>
        <v>3084958.37</v>
      </c>
      <c r="X856">
        <f>INDEX(Валюта!$A$4:$BK$1170,MATCH(Позиція!$C856,Валюта!$C$4:$C$1170,0),X$3)</f>
        <v>3381976.77</v>
      </c>
      <c r="Y856">
        <f>INDEX(Валюта!$A$4:$BK$1170,MATCH(Позиція!$C856,Валюта!$C$4:$C$1170,0),Y$3)</f>
        <v>3748908.16</v>
      </c>
      <c r="Z856">
        <f>INDEX(Валюта!$A$4:$BK$1170,MATCH(Позиція!$C856,Валюта!$C$4:$C$1170,0),Z$3)</f>
        <v>3678365.89</v>
      </c>
      <c r="AA856">
        <f>INDEX(Валюта!$A$4:$BK$1170,MATCH(Позиція!$C856,Валюта!$C$4:$C$1170,0),AA$3)</f>
        <v>3814547.79</v>
      </c>
      <c r="AB856">
        <f>INDEX(Валюта!$A$4:$BK$1170,MATCH(Позиція!$C856,Валюта!$C$4:$C$1170,0),AB$3)</f>
        <v>3459509.01</v>
      </c>
      <c r="AC856">
        <f>INDEX(Валюта!$A$4:$BK$1170,MATCH(Позиція!$C856,Валюта!$C$4:$C$1170,0),AC$3)</f>
        <v>3726543.33</v>
      </c>
      <c r="AD856">
        <f>INDEX(Валюта!$A$4:$BK$1170,MATCH(Позиція!$C856,Валюта!$C$4:$C$1170,0),AD$3)</f>
        <v>3217562.81</v>
      </c>
      <c r="AE856">
        <f>INDEX(Валюта!$A$4:$BK$1170,MATCH(Позиція!$C856,Валюта!$C$4:$C$1170,0),AE$3)</f>
        <v>3064690.74</v>
      </c>
      <c r="AF856">
        <f>INDEX(Валюта!$A$4:$BK$1170,MATCH(Позиція!$C856,Валюта!$C$4:$C$1170,0),AF$3)</f>
        <v>2527586.83</v>
      </c>
      <c r="AG856">
        <f>INDEX(Валюта!$A$4:$BK$1170,MATCH(Позиція!$C856,Валюта!$C$4:$C$1170,0),AG$3)</f>
        <v>3234656.12</v>
      </c>
      <c r="AH856">
        <f>INDEX(Валюта!$A$4:$BK$1170,MATCH(Позиція!$C856,Валюта!$C$4:$C$1170,0),AH$3)</f>
        <v>3345047.44</v>
      </c>
      <c r="AI856">
        <f>INDEX(Валюта!$A$4:$BK$1170,MATCH(Позиція!$C856,Валюта!$C$4:$C$1170,0),AI$3)</f>
        <v>3242432.56</v>
      </c>
      <c r="AJ856">
        <f>INDEX(Валюта!$A$4:$BK$1170,MATCH(Позиція!$C856,Валюта!$C$4:$C$1170,0),AJ$3)</f>
        <v>3615855.2</v>
      </c>
      <c r="AK856">
        <f>INDEX(Валюта!$A$4:$BK$1170,MATCH(Позиція!$C856,Валюта!$C$4:$C$1170,0),AK$3)</f>
        <v>3573381.83</v>
      </c>
      <c r="AL856">
        <f>INDEX(Валюта!$A$4:$BK$1170,MATCH(Позиція!$C856,Валюта!$C$4:$C$1170,0),AL$3)</f>
        <v>3554021.21</v>
      </c>
      <c r="AM856">
        <f>INDEX(Валюта!$A$4:$BK$1170,MATCH(Позиція!$C856,Валюта!$C$4:$C$1170,0),AM$3)</f>
        <v>2926877.8</v>
      </c>
      <c r="AN856">
        <f>INDEX(Валюта!$A$4:$BK$1170,MATCH(Позиція!$C856,Валюта!$C$4:$C$1170,0),AN$3)</f>
        <v>3611238.16</v>
      </c>
      <c r="AO856">
        <f>INDEX(Валюта!$A$4:$BK$1170,MATCH(Позиція!$C856,Валюта!$C$4:$C$1170,0),AO$3)</f>
        <v>2924117.26</v>
      </c>
      <c r="AP856">
        <f>INDEX(Валюта!$A$4:$BK$1170,MATCH(Позиція!$C856,Валюта!$C$4:$C$1170,0),AP$3)</f>
        <v>2734961.63</v>
      </c>
      <c r="AQ856">
        <f>INDEX(Валюта!$A$4:$BK$1170,MATCH(Позиція!$C856,Валюта!$C$4:$C$1170,0),AQ$3)</f>
        <v>1896957.19</v>
      </c>
      <c r="AR856">
        <f>INDEX(Валюта!$A$4:$BK$1170,MATCH(Позиція!$C856,Валюта!$C$4:$C$1170,0),AR$3)</f>
        <v>2231475.7799999998</v>
      </c>
      <c r="AS856">
        <f>INDEX(Валюта!$A$4:$BK$1170,MATCH(Позиція!$C856,Валюта!$C$4:$C$1170,0),AS$3)</f>
        <v>2946124.82</v>
      </c>
      <c r="AT856">
        <f>INDEX(Валюта!$A$4:$BK$1170,MATCH(Позиція!$C856,Валюта!$C$4:$C$1170,0),AT$3)</f>
        <v>4153335.26</v>
      </c>
      <c r="AU856">
        <f>INDEX(Валюта!$A$4:$BK$1170,MATCH(Позиція!$C856,Валюта!$C$4:$C$1170,0),AU$3)</f>
        <v>3178229.43</v>
      </c>
      <c r="AV856">
        <f>INDEX(Валюта!$A$4:$BK$1170,MATCH(Позиція!$C856,Валюта!$C$4:$C$1170,0),AV$3)</f>
        <v>3593149.18</v>
      </c>
      <c r="AW856">
        <f>INDEX(Валюта!$A$4:$BK$1170,MATCH(Позиція!$C856,Валюта!$C$4:$C$1170,0),AW$3)</f>
        <v>3580736.49</v>
      </c>
      <c r="AX856">
        <f>INDEX(Валюта!$A$4:$BK$1170,MATCH(Позиція!$C856,Валюта!$C$4:$C$1170,0),AX$3)</f>
        <v>3676068.26</v>
      </c>
      <c r="AY856">
        <f>INDEX(Валюта!$A$4:$BK$1170,MATCH(Позиція!$C856,Валюта!$C$4:$C$1170,0),AY$3)</f>
        <v>4018661.09</v>
      </c>
      <c r="AZ856">
        <f>INDEX(Валюта!$A$4:$BK$1170,MATCH(Позиція!$C856,Валюта!$C$4:$C$1170,0),AZ$3)</f>
        <v>3551973.16</v>
      </c>
      <c r="BA856">
        <f>INDEX(Валюта!$A$4:$BK$1170,MATCH(Позиція!$C856,Валюта!$C$4:$C$1170,0),BA$3)</f>
        <v>4127327.37</v>
      </c>
      <c r="BB856">
        <f>INDEX(Валюта!$A$4:$BK$1170,MATCH(Позиція!$C856,Валюта!$C$4:$C$1170,0),BB$3)</f>
        <v>4610748.67</v>
      </c>
      <c r="BC856">
        <f>INDEX(Валюта!$A$4:$BK$1170,MATCH(Позиція!$C856,Валюта!$C$4:$C$1170,0),BC$3)</f>
        <v>4543689.76</v>
      </c>
      <c r="BD856">
        <f>INDEX(Валюта!$A$4:$BK$1170,MATCH(Позиція!$C856,Валюта!$C$4:$C$1170,0),BD$3)</f>
        <v>3094706.06</v>
      </c>
      <c r="BE856">
        <f>INDEX(Валюта!$A$4:$BK$1170,MATCH(Позиція!$C856,Валюта!$C$4:$C$1170,0),BE$3)</f>
        <v>3769556.09</v>
      </c>
      <c r="BF856">
        <f>INDEX(Валюта!$A$4:$BK$1170,MATCH(Позиція!$C856,Валюта!$C$4:$C$1170,0),BF$3)</f>
        <v>3308441.95</v>
      </c>
      <c r="BG856">
        <f>INDEX(Валюта!$A$4:$BK$1170,MATCH(Позиція!$C856,Валюта!$C$4:$C$1170,0),BG$3)</f>
        <v>3684158.79</v>
      </c>
      <c r="BH856">
        <f>INDEX(Валюта!$A$4:$BK$1170,MATCH(Позиція!$C856,Валюта!$C$4:$C$1170,0),BH$3)</f>
        <v>4621976.12</v>
      </c>
      <c r="BI856">
        <f>INDEX(Валюта!$A$4:$BK$1170,MATCH(Позиція!$C856,Валюта!$C$4:$C$1170,0),BI$3)</f>
        <v>4201085.3600000003</v>
      </c>
      <c r="BJ856">
        <f>INDEX(Валюта!$A$4:$BK$1170,MATCH(Позиція!$C856,Валюта!$C$4:$C$1170,0),BJ$3)</f>
        <v>4275285.5</v>
      </c>
      <c r="BK856">
        <f>INDEX(Валюта!$A$4:$BK$1170,MATCH(Позиція!$C856,Валюта!$C$4:$C$1170,0),BK$3)</f>
        <v>4129311.62</v>
      </c>
    </row>
    <row r="857" spans="1:63" x14ac:dyDescent="0.35">
      <c r="A857">
        <v>15</v>
      </c>
      <c r="B857" s="36" t="s">
        <v>827</v>
      </c>
      <c r="C857" s="36" t="str">
        <f t="shared" si="28"/>
        <v>7324</v>
      </c>
      <c r="D857">
        <f>INDEX(Валюта!$A$4:$BK$1170,MATCH(Позиція!$C857,Валюта!$C$4:$C$1170,0),D$3)</f>
        <v>6140</v>
      </c>
      <c r="E857">
        <f>INDEX(Валюта!$A$4:$BK$1170,MATCH(Позиція!$C857,Валюта!$C$4:$C$1170,0),E$3)</f>
        <v>34494.65</v>
      </c>
      <c r="F857">
        <f>INDEX(Валюта!$A$4:$BK$1170,MATCH(Позиція!$C857,Валюта!$C$4:$C$1170,0),F$3)</f>
        <v>14940</v>
      </c>
      <c r="G857">
        <f>INDEX(Валюта!$A$4:$BK$1170,MATCH(Позиція!$C857,Валюта!$C$4:$C$1170,0),G$3)</f>
        <v>37920</v>
      </c>
      <c r="H857">
        <f>INDEX(Валюта!$A$4:$BK$1170,MATCH(Позиція!$C857,Валюта!$C$4:$C$1170,0),H$3)</f>
        <v>35690</v>
      </c>
      <c r="I857">
        <f>INDEX(Валюта!$A$4:$BK$1170,MATCH(Позиція!$C857,Валюта!$C$4:$C$1170,0),I$3)</f>
        <v>9290</v>
      </c>
      <c r="J857">
        <f>INDEX(Валюта!$A$4:$BK$1170,MATCH(Позиція!$C857,Валюта!$C$4:$C$1170,0),J$3)</f>
        <v>58946.78</v>
      </c>
      <c r="K857">
        <f>INDEX(Валюта!$A$4:$BK$1170,MATCH(Позиція!$C857,Валюта!$C$4:$C$1170,0),K$3)</f>
        <v>28030</v>
      </c>
      <c r="L857">
        <f>INDEX(Валюта!$A$4:$BK$1170,MATCH(Позиція!$C857,Валюта!$C$4:$C$1170,0),L$3)</f>
        <v>31750</v>
      </c>
      <c r="M857">
        <f>INDEX(Валюта!$A$4:$BK$1170,MATCH(Позиція!$C857,Валюта!$C$4:$C$1170,0),M$3)</f>
        <v>28720</v>
      </c>
      <c r="N857">
        <f>INDEX(Валюта!$A$4:$BK$1170,MATCH(Позиція!$C857,Валюта!$C$4:$C$1170,0),N$3)</f>
        <v>52383.53</v>
      </c>
      <c r="O857">
        <f>INDEX(Валюта!$A$4:$BK$1170,MATCH(Позиція!$C857,Валюта!$C$4:$C$1170,0),O$3)</f>
        <v>53610</v>
      </c>
      <c r="P857">
        <f>INDEX(Валюта!$A$4:$BK$1170,MATCH(Позиція!$C857,Валюта!$C$4:$C$1170,0),P$3)</f>
        <v>38090</v>
      </c>
      <c r="Q857">
        <f>INDEX(Валюта!$A$4:$BK$1170,MATCH(Позиція!$C857,Валюта!$C$4:$C$1170,0),Q$3)</f>
        <v>50780</v>
      </c>
      <c r="R857">
        <f>INDEX(Валюта!$A$4:$BK$1170,MATCH(Позиція!$C857,Валюта!$C$4:$C$1170,0),R$3)</f>
        <v>43740</v>
      </c>
      <c r="S857">
        <f>INDEX(Валюта!$A$4:$BK$1170,MATCH(Позиція!$C857,Валюта!$C$4:$C$1170,0),S$3)</f>
        <v>116040</v>
      </c>
      <c r="T857">
        <f>INDEX(Валюта!$A$4:$BK$1170,MATCH(Позиція!$C857,Валюта!$C$4:$C$1170,0),T$3)</f>
        <v>42250</v>
      </c>
      <c r="U857">
        <f>INDEX(Валюта!$A$4:$BK$1170,MATCH(Позиція!$C857,Валюта!$C$4:$C$1170,0),U$3)</f>
        <v>79720</v>
      </c>
      <c r="V857">
        <f>INDEX(Валюта!$A$4:$BK$1170,MATCH(Позиція!$C857,Валюта!$C$4:$C$1170,0),V$3)</f>
        <v>127950</v>
      </c>
      <c r="W857">
        <f>INDEX(Валюта!$A$4:$BK$1170,MATCH(Позиція!$C857,Валюта!$C$4:$C$1170,0),W$3)</f>
        <v>112540</v>
      </c>
      <c r="X857">
        <f>INDEX(Валюта!$A$4:$BK$1170,MATCH(Позиція!$C857,Валюта!$C$4:$C$1170,0),X$3)</f>
        <v>38710</v>
      </c>
      <c r="Y857">
        <f>INDEX(Валюта!$A$4:$BK$1170,MATCH(Позиція!$C857,Валюта!$C$4:$C$1170,0),Y$3)</f>
        <v>43050</v>
      </c>
      <c r="Z857">
        <f>INDEX(Валюта!$A$4:$BK$1170,MATCH(Позиція!$C857,Валюта!$C$4:$C$1170,0),Z$3)</f>
        <v>42710</v>
      </c>
      <c r="AA857">
        <f>INDEX(Валюта!$A$4:$BK$1170,MATCH(Позиція!$C857,Валюта!$C$4:$C$1170,0),AA$3)</f>
        <v>11740</v>
      </c>
      <c r="AB857">
        <f>INDEX(Валюта!$A$4:$BK$1170,MATCH(Позиція!$C857,Валюта!$C$4:$C$1170,0),AB$3)</f>
        <v>38700</v>
      </c>
      <c r="AC857">
        <f>INDEX(Валюта!$A$4:$BK$1170,MATCH(Позиція!$C857,Валюта!$C$4:$C$1170,0),AC$3)</f>
        <v>44251.66</v>
      </c>
      <c r="AD857">
        <f>INDEX(Валюта!$A$4:$BK$1170,MATCH(Позиція!$C857,Валюта!$C$4:$C$1170,0),AD$3)</f>
        <v>42700</v>
      </c>
      <c r="AE857">
        <f>INDEX(Валюта!$A$4:$BK$1170,MATCH(Позиція!$C857,Валюта!$C$4:$C$1170,0),AE$3)</f>
        <v>151200</v>
      </c>
      <c r="AF857">
        <f>INDEX(Валюта!$A$4:$BK$1170,MATCH(Позиція!$C857,Валюта!$C$4:$C$1170,0),AF$3)</f>
        <v>56690</v>
      </c>
      <c r="AG857">
        <f>INDEX(Валюта!$A$4:$BK$1170,MATCH(Позиція!$C857,Валюта!$C$4:$C$1170,0),AG$3)</f>
        <v>86143.76</v>
      </c>
      <c r="AH857">
        <f>INDEX(Валюта!$A$4:$BK$1170,MATCH(Позиція!$C857,Валюта!$C$4:$C$1170,0),AH$3)</f>
        <v>57400</v>
      </c>
      <c r="AI857">
        <f>INDEX(Валюта!$A$4:$BK$1170,MATCH(Позиція!$C857,Валюта!$C$4:$C$1170,0),AI$3)</f>
        <v>135220</v>
      </c>
      <c r="AJ857">
        <f>INDEX(Валюта!$A$4:$BK$1170,MATCH(Позиція!$C857,Валюта!$C$4:$C$1170,0),AJ$3)</f>
        <v>83240.88</v>
      </c>
      <c r="AK857">
        <f>INDEX(Валюта!$A$4:$BK$1170,MATCH(Позиція!$C857,Валюта!$C$4:$C$1170,0),AK$3)</f>
        <v>76790.210000000006</v>
      </c>
      <c r="AL857">
        <f>INDEX(Валюта!$A$4:$BK$1170,MATCH(Позиція!$C857,Валюта!$C$4:$C$1170,0),AL$3)</f>
        <v>140166</v>
      </c>
      <c r="AM857">
        <f>INDEX(Валюта!$A$4:$BK$1170,MATCH(Позиція!$C857,Валюта!$C$4:$C$1170,0),AM$3)</f>
        <v>73472</v>
      </c>
      <c r="AN857">
        <f>INDEX(Валюта!$A$4:$BK$1170,MATCH(Позиція!$C857,Валюта!$C$4:$C$1170,0),AN$3)</f>
        <v>146291.85999999999</v>
      </c>
      <c r="AO857">
        <f>INDEX(Валюта!$A$4:$BK$1170,MATCH(Позиція!$C857,Валюта!$C$4:$C$1170,0),AO$3)</f>
        <v>204200</v>
      </c>
      <c r="AP857">
        <f>INDEX(Валюта!$A$4:$BK$1170,MATCH(Позиція!$C857,Валюта!$C$4:$C$1170,0),AP$3)</f>
        <v>188250</v>
      </c>
      <c r="AQ857">
        <f>INDEX(Валюта!$A$4:$BK$1170,MATCH(Позиція!$C857,Валюта!$C$4:$C$1170,0),AQ$3)</f>
        <v>46800</v>
      </c>
      <c r="AR857">
        <f>INDEX(Валюта!$A$4:$BK$1170,MATCH(Позиція!$C857,Валюта!$C$4:$C$1170,0),AR$3)</f>
        <v>101010</v>
      </c>
      <c r="AS857">
        <f>INDEX(Валюта!$A$4:$BK$1170,MATCH(Позиція!$C857,Валюта!$C$4:$C$1170,0),AS$3)</f>
        <v>176415.19</v>
      </c>
      <c r="AT857">
        <f>INDEX(Валюта!$A$4:$BK$1170,MATCH(Позиція!$C857,Валюта!$C$4:$C$1170,0),AT$3)</f>
        <v>190640</v>
      </c>
      <c r="AU857">
        <f>INDEX(Валюта!$A$4:$BK$1170,MATCH(Позиція!$C857,Валюта!$C$4:$C$1170,0),AU$3)</f>
        <v>207980</v>
      </c>
      <c r="AV857">
        <f>INDEX(Валюта!$A$4:$BK$1170,MATCH(Позиція!$C857,Валюта!$C$4:$C$1170,0),AV$3)</f>
        <v>142950</v>
      </c>
      <c r="AW857">
        <f>INDEX(Валюта!$A$4:$BK$1170,MATCH(Позиція!$C857,Валюта!$C$4:$C$1170,0),AW$3)</f>
        <v>135830</v>
      </c>
      <c r="AX857">
        <f>INDEX(Валюта!$A$4:$BK$1170,MATCH(Позиція!$C857,Валюта!$C$4:$C$1170,0),AX$3)</f>
        <v>60290</v>
      </c>
      <c r="AY857">
        <f>INDEX(Валюта!$A$4:$BK$1170,MATCH(Позиція!$C857,Валюта!$C$4:$C$1170,0),AY$3)</f>
        <v>83330</v>
      </c>
      <c r="AZ857">
        <f>INDEX(Валюта!$A$4:$BK$1170,MATCH(Позиція!$C857,Валюта!$C$4:$C$1170,0),AZ$3)</f>
        <v>49040</v>
      </c>
      <c r="BA857">
        <f>INDEX(Валюта!$A$4:$BK$1170,MATCH(Позиція!$C857,Валюта!$C$4:$C$1170,0),BA$3)</f>
        <v>75430</v>
      </c>
      <c r="BB857">
        <f>INDEX(Валюта!$A$4:$BK$1170,MATCH(Позиція!$C857,Валюта!$C$4:$C$1170,0),BB$3)</f>
        <v>184540</v>
      </c>
      <c r="BC857">
        <f>INDEX(Валюта!$A$4:$BK$1170,MATCH(Позиція!$C857,Валюта!$C$4:$C$1170,0),BC$3)</f>
        <v>189566.53</v>
      </c>
      <c r="BD857">
        <f>INDEX(Валюта!$A$4:$BK$1170,MATCH(Позиція!$C857,Валюта!$C$4:$C$1170,0),BD$3)</f>
        <v>162310</v>
      </c>
      <c r="BE857">
        <f>INDEX(Валюта!$A$4:$BK$1170,MATCH(Позиція!$C857,Валюта!$C$4:$C$1170,0),BE$3)</f>
        <v>186794.02</v>
      </c>
      <c r="BF857">
        <f>INDEX(Валюта!$A$4:$BK$1170,MATCH(Позиція!$C857,Валюта!$C$4:$C$1170,0),BF$3)</f>
        <v>160134.71</v>
      </c>
      <c r="BG857">
        <f>INDEX(Валюта!$A$4:$BK$1170,MATCH(Позиція!$C857,Валюта!$C$4:$C$1170,0),BG$3)</f>
        <v>224530</v>
      </c>
      <c r="BH857">
        <f>INDEX(Валюта!$A$4:$BK$1170,MATCH(Позиція!$C857,Валюта!$C$4:$C$1170,0),BH$3)</f>
        <v>84450</v>
      </c>
      <c r="BI857">
        <f>INDEX(Валюта!$A$4:$BK$1170,MATCH(Позиція!$C857,Валюта!$C$4:$C$1170,0),BI$3)</f>
        <v>58367.23</v>
      </c>
      <c r="BJ857">
        <f>INDEX(Валюта!$A$4:$BK$1170,MATCH(Позиція!$C857,Валюта!$C$4:$C$1170,0),BJ$3)</f>
        <v>182658.09</v>
      </c>
      <c r="BK857">
        <f>INDEX(Валюта!$A$4:$BK$1170,MATCH(Позиція!$C857,Валюта!$C$4:$C$1170,0),BK$3)</f>
        <v>263777.18</v>
      </c>
    </row>
    <row r="858" spans="1:63" x14ac:dyDescent="0.35">
      <c r="A858">
        <v>15</v>
      </c>
      <c r="B858" s="36" t="s">
        <v>828</v>
      </c>
      <c r="C858" s="36" t="str">
        <f t="shared" si="28"/>
        <v>7325</v>
      </c>
      <c r="D858">
        <f>INDEX(Валюта!$A$4:$BK$1170,MATCH(Позиція!$C858,Валюта!$C$4:$C$1170,0),D$3)</f>
        <v>84250</v>
      </c>
      <c r="E858">
        <f>INDEX(Валюта!$A$4:$BK$1170,MATCH(Позиція!$C858,Валюта!$C$4:$C$1170,0),E$3)</f>
        <v>279290</v>
      </c>
      <c r="F858">
        <f>INDEX(Валюта!$A$4:$BK$1170,MATCH(Позиція!$C858,Валюта!$C$4:$C$1170,0),F$3)</f>
        <v>385857.88</v>
      </c>
      <c r="G858">
        <f>INDEX(Валюта!$A$4:$BK$1170,MATCH(Позиція!$C858,Валюта!$C$4:$C$1170,0),G$3)</f>
        <v>565782.93000000005</v>
      </c>
      <c r="H858">
        <f>INDEX(Валюта!$A$4:$BK$1170,MATCH(Позиція!$C858,Валюта!$C$4:$C$1170,0),H$3)</f>
        <v>618823.66</v>
      </c>
      <c r="I858">
        <f>INDEX(Валюта!$A$4:$BK$1170,MATCH(Позиція!$C858,Валюта!$C$4:$C$1170,0),I$3)</f>
        <v>496782</v>
      </c>
      <c r="J858">
        <f>INDEX(Валюта!$A$4:$BK$1170,MATCH(Позиція!$C858,Валюта!$C$4:$C$1170,0),J$3)</f>
        <v>214917.39</v>
      </c>
      <c r="K858">
        <f>INDEX(Валюта!$A$4:$BK$1170,MATCH(Позиція!$C858,Валюта!$C$4:$C$1170,0),K$3)</f>
        <v>271040</v>
      </c>
      <c r="L858">
        <f>INDEX(Валюта!$A$4:$BK$1170,MATCH(Позиція!$C858,Валюта!$C$4:$C$1170,0),L$3)</f>
        <v>404224</v>
      </c>
      <c r="M858">
        <f>INDEX(Валюта!$A$4:$BK$1170,MATCH(Позиція!$C858,Валюта!$C$4:$C$1170,0),M$3)</f>
        <v>357870</v>
      </c>
      <c r="N858">
        <f>INDEX(Валюта!$A$4:$BK$1170,MATCH(Позиція!$C858,Валюта!$C$4:$C$1170,0),N$3)</f>
        <v>186323.54</v>
      </c>
      <c r="O858">
        <f>INDEX(Валюта!$A$4:$BK$1170,MATCH(Позиція!$C858,Валюта!$C$4:$C$1170,0),O$3)</f>
        <v>380560</v>
      </c>
      <c r="P858">
        <f>INDEX(Валюта!$A$4:$BK$1170,MATCH(Позиція!$C858,Валюта!$C$4:$C$1170,0),P$3)</f>
        <v>342700</v>
      </c>
      <c r="Q858">
        <f>INDEX(Валюта!$A$4:$BK$1170,MATCH(Позиція!$C858,Валюта!$C$4:$C$1170,0),Q$3)</f>
        <v>501424</v>
      </c>
      <c r="R858">
        <f>INDEX(Валюта!$A$4:$BK$1170,MATCH(Позиція!$C858,Валюта!$C$4:$C$1170,0),R$3)</f>
        <v>385570</v>
      </c>
      <c r="S858">
        <f>INDEX(Валюта!$A$4:$BK$1170,MATCH(Позиція!$C858,Валюта!$C$4:$C$1170,0),S$3)</f>
        <v>441731.03</v>
      </c>
      <c r="T858">
        <f>INDEX(Валюта!$A$4:$BK$1170,MATCH(Позиція!$C858,Валюта!$C$4:$C$1170,0),T$3)</f>
        <v>573786.44000000006</v>
      </c>
      <c r="U858">
        <f>INDEX(Валюта!$A$4:$BK$1170,MATCH(Позиція!$C858,Валюта!$C$4:$C$1170,0),U$3)</f>
        <v>455810</v>
      </c>
      <c r="V858">
        <f>INDEX(Валюта!$A$4:$BK$1170,MATCH(Позиція!$C858,Валюта!$C$4:$C$1170,0),V$3)</f>
        <v>423982.14</v>
      </c>
      <c r="W858">
        <f>INDEX(Валюта!$A$4:$BK$1170,MATCH(Позиція!$C858,Валюта!$C$4:$C$1170,0),W$3)</f>
        <v>749390</v>
      </c>
      <c r="X858">
        <f>INDEX(Валюта!$A$4:$BK$1170,MATCH(Позиція!$C858,Валюта!$C$4:$C$1170,0),X$3)</f>
        <v>580150.93999999994</v>
      </c>
      <c r="Y858">
        <f>INDEX(Валюта!$A$4:$BK$1170,MATCH(Позиція!$C858,Валюта!$C$4:$C$1170,0),Y$3)</f>
        <v>490224.57</v>
      </c>
      <c r="Z858">
        <f>INDEX(Валюта!$A$4:$BK$1170,MATCH(Позиція!$C858,Валюта!$C$4:$C$1170,0),Z$3)</f>
        <v>379390.76</v>
      </c>
      <c r="AA858">
        <f>INDEX(Валюта!$A$4:$BK$1170,MATCH(Позиція!$C858,Валюта!$C$4:$C$1170,0),AA$3)</f>
        <v>209880</v>
      </c>
      <c r="AB858">
        <f>INDEX(Валюта!$A$4:$BK$1170,MATCH(Позиція!$C858,Валюта!$C$4:$C$1170,0),AB$3)</f>
        <v>401460</v>
      </c>
      <c r="AC858">
        <f>INDEX(Валюта!$A$4:$BK$1170,MATCH(Позиція!$C858,Валюта!$C$4:$C$1170,0),AC$3)</f>
        <v>540744.64</v>
      </c>
      <c r="AD858">
        <f>INDEX(Валюта!$A$4:$BK$1170,MATCH(Позиція!$C858,Валюта!$C$4:$C$1170,0),AD$3)</f>
        <v>519221.17</v>
      </c>
      <c r="AE858">
        <f>INDEX(Валюта!$A$4:$BK$1170,MATCH(Позиція!$C858,Валюта!$C$4:$C$1170,0),AE$3)</f>
        <v>396460.32</v>
      </c>
      <c r="AF858">
        <f>INDEX(Валюта!$A$4:$BK$1170,MATCH(Позиція!$C858,Валюта!$C$4:$C$1170,0),AF$3)</f>
        <v>597021.28</v>
      </c>
      <c r="AG858">
        <f>INDEX(Валюта!$A$4:$BK$1170,MATCH(Позиція!$C858,Валюта!$C$4:$C$1170,0),AG$3)</f>
        <v>609794.74</v>
      </c>
      <c r="AH858">
        <f>INDEX(Валюта!$A$4:$BK$1170,MATCH(Позиція!$C858,Валюта!$C$4:$C$1170,0),AH$3)</f>
        <v>759251.20000000007</v>
      </c>
      <c r="AI858">
        <f>INDEX(Валюта!$A$4:$BK$1170,MATCH(Позиція!$C858,Валюта!$C$4:$C$1170,0),AI$3)</f>
        <v>594070.38</v>
      </c>
      <c r="AJ858">
        <f>INDEX(Валюта!$A$4:$BK$1170,MATCH(Позиція!$C858,Валюта!$C$4:$C$1170,0),AJ$3)</f>
        <v>638184.43000000005</v>
      </c>
      <c r="AK858">
        <f>INDEX(Валюта!$A$4:$BK$1170,MATCH(Позиція!$C858,Валюта!$C$4:$C$1170,0),AK$3)</f>
        <v>576911.52</v>
      </c>
      <c r="AL858">
        <f>INDEX(Валюта!$A$4:$BK$1170,MATCH(Позиція!$C858,Валюта!$C$4:$C$1170,0),AL$3)</f>
        <v>418022.37</v>
      </c>
      <c r="AM858">
        <f>INDEX(Валюта!$A$4:$BK$1170,MATCH(Позиція!$C858,Валюта!$C$4:$C$1170,0),AM$3)</f>
        <v>437307.15</v>
      </c>
      <c r="AN858">
        <f>INDEX(Валюта!$A$4:$BK$1170,MATCH(Позиція!$C858,Валюта!$C$4:$C$1170,0),AN$3)</f>
        <v>549103.31000000006</v>
      </c>
      <c r="AO858">
        <f>INDEX(Валюта!$A$4:$BK$1170,MATCH(Позиція!$C858,Валюта!$C$4:$C$1170,0),AO$3)</f>
        <v>551460.44000000006</v>
      </c>
      <c r="AP858">
        <f>INDEX(Валюта!$A$4:$BK$1170,MATCH(Позиція!$C858,Валюта!$C$4:$C$1170,0),AP$3)</f>
        <v>854915.24</v>
      </c>
      <c r="AQ858">
        <f>INDEX(Валюта!$A$4:$BK$1170,MATCH(Позиція!$C858,Валюта!$C$4:$C$1170,0),AQ$3)</f>
        <v>317434.51</v>
      </c>
      <c r="AR858">
        <f>INDEX(Валюта!$A$4:$BK$1170,MATCH(Позиція!$C858,Валюта!$C$4:$C$1170,0),AR$3)</f>
        <v>1516151.03</v>
      </c>
      <c r="AS858">
        <f>INDEX(Валюта!$A$4:$BK$1170,MATCH(Позиція!$C858,Валюта!$C$4:$C$1170,0),AS$3)</f>
        <v>1301433.02</v>
      </c>
      <c r="AT858">
        <f>INDEX(Валюта!$A$4:$BK$1170,MATCH(Позиція!$C858,Валюта!$C$4:$C$1170,0),AT$3)</f>
        <v>749992.5</v>
      </c>
      <c r="AU858">
        <f>INDEX(Валюта!$A$4:$BK$1170,MATCH(Позиція!$C858,Валюта!$C$4:$C$1170,0),AU$3)</f>
        <v>797999.08000000007</v>
      </c>
      <c r="AV858">
        <f>INDEX(Валюта!$A$4:$BK$1170,MATCH(Позиція!$C858,Валюта!$C$4:$C$1170,0),AV$3)</f>
        <v>548351.76</v>
      </c>
      <c r="AW858">
        <f>INDEX(Валюта!$A$4:$BK$1170,MATCH(Позиція!$C858,Валюта!$C$4:$C$1170,0),AW$3)</f>
        <v>637036.39</v>
      </c>
      <c r="AX858">
        <f>INDEX(Валюта!$A$4:$BK$1170,MATCH(Позиція!$C858,Валюта!$C$4:$C$1170,0),AX$3)</f>
        <v>1061666.29</v>
      </c>
      <c r="AY858">
        <f>INDEX(Валюта!$A$4:$BK$1170,MATCH(Позиція!$C858,Валюта!$C$4:$C$1170,0),AY$3)</f>
        <v>906370.94</v>
      </c>
      <c r="AZ858">
        <f>INDEX(Валюта!$A$4:$BK$1170,MATCH(Позиція!$C858,Валюта!$C$4:$C$1170,0),AZ$3)</f>
        <v>465360</v>
      </c>
      <c r="BA858">
        <f>INDEX(Валюта!$A$4:$BK$1170,MATCH(Позиція!$C858,Валюта!$C$4:$C$1170,0),BA$3)</f>
        <v>755155.54</v>
      </c>
      <c r="BB858">
        <f>INDEX(Валюта!$A$4:$BK$1170,MATCH(Позиція!$C858,Валюта!$C$4:$C$1170,0),BB$3)</f>
        <v>2891105.82</v>
      </c>
      <c r="BC858">
        <f>INDEX(Валюта!$A$4:$BK$1170,MATCH(Позиція!$C858,Валюта!$C$4:$C$1170,0),BC$3)</f>
        <v>1209724.67</v>
      </c>
      <c r="BD858">
        <f>INDEX(Валюта!$A$4:$BK$1170,MATCH(Позиція!$C858,Валюта!$C$4:$C$1170,0),BD$3)</f>
        <v>807155.88</v>
      </c>
      <c r="BE858">
        <f>INDEX(Валюта!$A$4:$BK$1170,MATCH(Позиція!$C858,Валюта!$C$4:$C$1170,0),BE$3)</f>
        <v>1088232.8600000001</v>
      </c>
      <c r="BF858">
        <f>INDEX(Валюта!$A$4:$BK$1170,MATCH(Позиція!$C858,Валюта!$C$4:$C$1170,0),BF$3)</f>
        <v>610142.80000000005</v>
      </c>
      <c r="BG858">
        <f>INDEX(Валюта!$A$4:$BK$1170,MATCH(Позиція!$C858,Валюта!$C$4:$C$1170,0),BG$3)</f>
        <v>799337.74</v>
      </c>
      <c r="BH858">
        <f>INDEX(Валюта!$A$4:$BK$1170,MATCH(Позиція!$C858,Валюта!$C$4:$C$1170,0),BH$3)</f>
        <v>574989.23</v>
      </c>
      <c r="BI858">
        <f>INDEX(Валюта!$A$4:$BK$1170,MATCH(Позиція!$C858,Валюта!$C$4:$C$1170,0),BI$3)</f>
        <v>766100.47999999998</v>
      </c>
      <c r="BJ858">
        <f>INDEX(Валюта!$A$4:$BK$1170,MATCH(Позиція!$C858,Валюта!$C$4:$C$1170,0),BJ$3)</f>
        <v>640197.37</v>
      </c>
      <c r="BK858">
        <f>INDEX(Валюта!$A$4:$BK$1170,MATCH(Позиція!$C858,Валюта!$C$4:$C$1170,0),BK$3)</f>
        <v>557505.53</v>
      </c>
    </row>
    <row r="859" spans="1:63" x14ac:dyDescent="0.35">
      <c r="A859">
        <v>15</v>
      </c>
      <c r="B859" s="36" t="s">
        <v>829</v>
      </c>
      <c r="C859" s="36" t="str">
        <f t="shared" si="28"/>
        <v>7326</v>
      </c>
      <c r="D859">
        <f>INDEX(Валюта!$A$4:$BK$1170,MATCH(Позиція!$C859,Валюта!$C$4:$C$1170,0),D$3)</f>
        <v>5547287.7599999998</v>
      </c>
      <c r="E859">
        <f>INDEX(Валюта!$A$4:$BK$1170,MATCH(Позиція!$C859,Валюта!$C$4:$C$1170,0),E$3)</f>
        <v>5469494.2999999998</v>
      </c>
      <c r="F859">
        <f>INDEX(Валюта!$A$4:$BK$1170,MATCH(Позиція!$C859,Валюта!$C$4:$C$1170,0),F$3)</f>
        <v>7823876.3200000003</v>
      </c>
      <c r="G859">
        <f>INDEX(Валюта!$A$4:$BK$1170,MATCH(Позиція!$C859,Валюта!$C$4:$C$1170,0),G$3)</f>
        <v>7174888.2699999996</v>
      </c>
      <c r="H859">
        <f>INDEX(Валюта!$A$4:$BK$1170,MATCH(Позиція!$C859,Валюта!$C$4:$C$1170,0),H$3)</f>
        <v>6648568.9500000002</v>
      </c>
      <c r="I859">
        <f>INDEX(Валюта!$A$4:$BK$1170,MATCH(Позиція!$C859,Валюта!$C$4:$C$1170,0),I$3)</f>
        <v>6910919.5199999996</v>
      </c>
      <c r="J859">
        <f>INDEX(Валюта!$A$4:$BK$1170,MATCH(Позиція!$C859,Валюта!$C$4:$C$1170,0),J$3)</f>
        <v>6606257.4900000002</v>
      </c>
      <c r="K859">
        <f>INDEX(Валюта!$A$4:$BK$1170,MATCH(Позиція!$C859,Валюта!$C$4:$C$1170,0),K$3)</f>
        <v>7692483.2199999997</v>
      </c>
      <c r="L859">
        <f>INDEX(Валюта!$A$4:$BK$1170,MATCH(Позиція!$C859,Валюта!$C$4:$C$1170,0),L$3)</f>
        <v>6806755.9400000004</v>
      </c>
      <c r="M859">
        <f>INDEX(Валюта!$A$4:$BK$1170,MATCH(Позиція!$C859,Валюта!$C$4:$C$1170,0),M$3)</f>
        <v>6954468.8399999999</v>
      </c>
      <c r="N859">
        <f>INDEX(Валюта!$A$4:$BK$1170,MATCH(Позиція!$C859,Валюта!$C$4:$C$1170,0),N$3)</f>
        <v>8506828.1400000006</v>
      </c>
      <c r="O859">
        <f>INDEX(Валюта!$A$4:$BK$1170,MATCH(Позиція!$C859,Валюта!$C$4:$C$1170,0),O$3)</f>
        <v>8868176.6699999999</v>
      </c>
      <c r="P859">
        <f>INDEX(Валюта!$A$4:$BK$1170,MATCH(Позиція!$C859,Валюта!$C$4:$C$1170,0),P$3)</f>
        <v>8394917.5099999998</v>
      </c>
      <c r="Q859">
        <f>INDEX(Валюта!$A$4:$BK$1170,MATCH(Позиція!$C859,Валюта!$C$4:$C$1170,0),Q$3)</f>
        <v>9022961.3499999996</v>
      </c>
      <c r="R859">
        <f>INDEX(Валюта!$A$4:$BK$1170,MATCH(Позиція!$C859,Валюта!$C$4:$C$1170,0),R$3)</f>
        <v>8921182.370000001</v>
      </c>
      <c r="S859">
        <f>INDEX(Валюта!$A$4:$BK$1170,MATCH(Позиція!$C859,Валюта!$C$4:$C$1170,0),S$3)</f>
        <v>7793453.3600000003</v>
      </c>
      <c r="T859">
        <f>INDEX(Валюта!$A$4:$BK$1170,MATCH(Позиція!$C859,Валюта!$C$4:$C$1170,0),T$3)</f>
        <v>9700495.0600000005</v>
      </c>
      <c r="U859">
        <f>INDEX(Валюта!$A$4:$BK$1170,MATCH(Позиція!$C859,Валюта!$C$4:$C$1170,0),U$3)</f>
        <v>8117639.3300000001</v>
      </c>
      <c r="V859">
        <f>INDEX(Валюта!$A$4:$BK$1170,MATCH(Позиція!$C859,Валюта!$C$4:$C$1170,0),V$3)</f>
        <v>9151909.5299999993</v>
      </c>
      <c r="W859">
        <f>INDEX(Валюта!$A$4:$BK$1170,MATCH(Позиція!$C859,Валюта!$C$4:$C$1170,0),W$3)</f>
        <v>9355123.6500000004</v>
      </c>
      <c r="X859">
        <f>INDEX(Валюта!$A$4:$BK$1170,MATCH(Позиція!$C859,Валюта!$C$4:$C$1170,0),X$3)</f>
        <v>7602930.5599999996</v>
      </c>
      <c r="Y859">
        <f>INDEX(Валюта!$A$4:$BK$1170,MATCH(Позиція!$C859,Валюта!$C$4:$C$1170,0),Y$3)</f>
        <v>9375371.0800000001</v>
      </c>
      <c r="Z859">
        <f>INDEX(Валюта!$A$4:$BK$1170,MATCH(Позиція!$C859,Валюта!$C$4:$C$1170,0),Z$3)</f>
        <v>9978730.6600000001</v>
      </c>
      <c r="AA859">
        <f>INDEX(Валюта!$A$4:$BK$1170,MATCH(Позиція!$C859,Валюта!$C$4:$C$1170,0),AA$3)</f>
        <v>7550164.1799999997</v>
      </c>
      <c r="AB859">
        <f>INDEX(Валюта!$A$4:$BK$1170,MATCH(Позиція!$C859,Валюта!$C$4:$C$1170,0),AB$3)</f>
        <v>8441264.6400000006</v>
      </c>
      <c r="AC859">
        <f>INDEX(Валюта!$A$4:$BK$1170,MATCH(Позиція!$C859,Валюта!$C$4:$C$1170,0),AC$3)</f>
        <v>8428195.8399999999</v>
      </c>
      <c r="AD859">
        <f>INDEX(Валюта!$A$4:$BK$1170,MATCH(Позиція!$C859,Валюта!$C$4:$C$1170,0),AD$3)</f>
        <v>9717845.6600000001</v>
      </c>
      <c r="AE859">
        <f>INDEX(Валюта!$A$4:$BK$1170,MATCH(Позиція!$C859,Валюта!$C$4:$C$1170,0),AE$3)</f>
        <v>10103765.68</v>
      </c>
      <c r="AF859">
        <f>INDEX(Валюта!$A$4:$BK$1170,MATCH(Позиція!$C859,Валюта!$C$4:$C$1170,0),AF$3)</f>
        <v>8271339.7800000003</v>
      </c>
      <c r="AG859">
        <f>INDEX(Валюта!$A$4:$BK$1170,MATCH(Позиція!$C859,Валюта!$C$4:$C$1170,0),AG$3)</f>
        <v>8325304.25</v>
      </c>
      <c r="AH859">
        <f>INDEX(Валюта!$A$4:$BK$1170,MATCH(Позиція!$C859,Валюта!$C$4:$C$1170,0),AH$3)</f>
        <v>8683991.1500000004</v>
      </c>
      <c r="AI859">
        <f>INDEX(Валюта!$A$4:$BK$1170,MATCH(Позиція!$C859,Валюта!$C$4:$C$1170,0),AI$3)</f>
        <v>9282841.290000001</v>
      </c>
      <c r="AJ859">
        <f>INDEX(Валюта!$A$4:$BK$1170,MATCH(Позиція!$C859,Валюта!$C$4:$C$1170,0),AJ$3)</f>
        <v>7770007.1100000003</v>
      </c>
      <c r="AK859">
        <f>INDEX(Валюта!$A$4:$BK$1170,MATCH(Позиція!$C859,Валюта!$C$4:$C$1170,0),AK$3)</f>
        <v>10345244.85</v>
      </c>
      <c r="AL859">
        <f>INDEX(Валюта!$A$4:$BK$1170,MATCH(Позиція!$C859,Валюта!$C$4:$C$1170,0),AL$3)</f>
        <v>8104206.2000000002</v>
      </c>
      <c r="AM859">
        <f>INDEX(Валюта!$A$4:$BK$1170,MATCH(Позиція!$C859,Валюта!$C$4:$C$1170,0),AM$3)</f>
        <v>8141019.0800000001</v>
      </c>
      <c r="AN859">
        <f>INDEX(Валюта!$A$4:$BK$1170,MATCH(Позиція!$C859,Валюта!$C$4:$C$1170,0),AN$3)</f>
        <v>9173049.6699999999</v>
      </c>
      <c r="AO859">
        <f>INDEX(Валюта!$A$4:$BK$1170,MATCH(Позиція!$C859,Валюта!$C$4:$C$1170,0),AO$3)</f>
        <v>8142230.96</v>
      </c>
      <c r="AP859">
        <f>INDEX(Валюта!$A$4:$BK$1170,MATCH(Позиція!$C859,Валюта!$C$4:$C$1170,0),AP$3)</f>
        <v>8139090.5</v>
      </c>
      <c r="AQ859">
        <f>INDEX(Валюта!$A$4:$BK$1170,MATCH(Позиція!$C859,Валюта!$C$4:$C$1170,0),AQ$3)</f>
        <v>9093057.3399999999</v>
      </c>
      <c r="AR859">
        <f>INDEX(Валюта!$A$4:$BK$1170,MATCH(Позиція!$C859,Валюта!$C$4:$C$1170,0),AR$3)</f>
        <v>6200413.0199999996</v>
      </c>
      <c r="AS859">
        <f>INDEX(Валюта!$A$4:$BK$1170,MATCH(Позиція!$C859,Валюта!$C$4:$C$1170,0),AS$3)</f>
        <v>7166758.8200000003</v>
      </c>
      <c r="AT859">
        <f>INDEX(Валюта!$A$4:$BK$1170,MATCH(Позиція!$C859,Валюта!$C$4:$C$1170,0),AT$3)</f>
        <v>8587682.0899999999</v>
      </c>
      <c r="AU859">
        <f>INDEX(Валюта!$A$4:$BK$1170,MATCH(Позиція!$C859,Валюта!$C$4:$C$1170,0),AU$3)</f>
        <v>9215693.9100000001</v>
      </c>
      <c r="AV859">
        <f>INDEX(Валюта!$A$4:$BK$1170,MATCH(Позиція!$C859,Валюта!$C$4:$C$1170,0),AV$3)</f>
        <v>9530858.7400000002</v>
      </c>
      <c r="AW859">
        <f>INDEX(Валюта!$A$4:$BK$1170,MATCH(Позиція!$C859,Валюта!$C$4:$C$1170,0),AW$3)</f>
        <v>9207484.2400000002</v>
      </c>
      <c r="AX859">
        <f>INDEX(Валюта!$A$4:$BK$1170,MATCH(Позиція!$C859,Валюта!$C$4:$C$1170,0),AX$3)</f>
        <v>9709456.2400000002</v>
      </c>
      <c r="AY859">
        <f>INDEX(Валюта!$A$4:$BK$1170,MATCH(Позиція!$C859,Валюта!$C$4:$C$1170,0),AY$3)</f>
        <v>9231415.290000001</v>
      </c>
      <c r="AZ859">
        <f>INDEX(Валюта!$A$4:$BK$1170,MATCH(Позиція!$C859,Валюта!$C$4:$C$1170,0),AZ$3)</f>
        <v>8253664</v>
      </c>
      <c r="BA859">
        <f>INDEX(Валюта!$A$4:$BK$1170,MATCH(Позиція!$C859,Валюта!$C$4:$C$1170,0),BA$3)</f>
        <v>9609646.9900000002</v>
      </c>
      <c r="BB859">
        <f>INDEX(Валюта!$A$4:$BK$1170,MATCH(Позиція!$C859,Валюта!$C$4:$C$1170,0),BB$3)</f>
        <v>11251055.57</v>
      </c>
      <c r="BC859">
        <f>INDEX(Валюта!$A$4:$BK$1170,MATCH(Позиція!$C859,Валюта!$C$4:$C$1170,0),BC$3)</f>
        <v>13468832.84</v>
      </c>
      <c r="BD859">
        <f>INDEX(Валюта!$A$4:$BK$1170,MATCH(Позиція!$C859,Валюта!$C$4:$C$1170,0),BD$3)</f>
        <v>10889355.710000001</v>
      </c>
      <c r="BE859">
        <f>INDEX(Валюта!$A$4:$BK$1170,MATCH(Позиція!$C859,Валюта!$C$4:$C$1170,0),BE$3)</f>
        <v>11396253.67</v>
      </c>
      <c r="BF859">
        <f>INDEX(Валюта!$A$4:$BK$1170,MATCH(Позиція!$C859,Валюта!$C$4:$C$1170,0),BF$3)</f>
        <v>13549954.09</v>
      </c>
      <c r="BG859">
        <f>INDEX(Валюта!$A$4:$BK$1170,MATCH(Позиція!$C859,Валюта!$C$4:$C$1170,0),BG$3)</f>
        <v>12290552</v>
      </c>
      <c r="BH859">
        <f>INDEX(Валюта!$A$4:$BK$1170,MATCH(Позиція!$C859,Валюта!$C$4:$C$1170,0),BH$3)</f>
        <v>14313107.65</v>
      </c>
      <c r="BI859">
        <f>INDEX(Валюта!$A$4:$BK$1170,MATCH(Позиція!$C859,Валюта!$C$4:$C$1170,0),BI$3)</f>
        <v>14147300.08</v>
      </c>
      <c r="BJ859">
        <f>INDEX(Валюта!$A$4:$BK$1170,MATCH(Позиція!$C859,Валюта!$C$4:$C$1170,0),BJ$3)</f>
        <v>14571004.34</v>
      </c>
      <c r="BK859">
        <f>INDEX(Валюта!$A$4:$BK$1170,MATCH(Позиція!$C859,Валюта!$C$4:$C$1170,0),BK$3)</f>
        <v>13194086.4</v>
      </c>
    </row>
    <row r="860" spans="1:63" x14ac:dyDescent="0.35">
      <c r="A860">
        <v>15</v>
      </c>
      <c r="B860" s="36" t="s">
        <v>830</v>
      </c>
      <c r="C860" s="36" t="str">
        <f t="shared" si="28"/>
        <v>7403</v>
      </c>
      <c r="D860">
        <f>INDEX(Валюта!$A$4:$BK$1170,MATCH(Позиція!$C860,Валюта!$C$4:$C$1170,0),D$3)</f>
        <v>5023830</v>
      </c>
      <c r="E860">
        <f>INDEX(Валюта!$A$4:$BK$1170,MATCH(Позиція!$C860,Валюта!$C$4:$C$1170,0),E$3)</f>
        <v>4007980</v>
      </c>
      <c r="F860">
        <f>INDEX(Валюта!$A$4:$BK$1170,MATCH(Позиція!$C860,Валюта!$C$4:$C$1170,0),F$3)</f>
        <v>4843120</v>
      </c>
      <c r="G860">
        <f>INDEX(Валюта!$A$4:$BK$1170,MATCH(Позиція!$C860,Валюта!$C$4:$C$1170,0),G$3)</f>
        <v>4855500</v>
      </c>
      <c r="H860">
        <f>INDEX(Валюта!$A$4:$BK$1170,MATCH(Позиція!$C860,Валюта!$C$4:$C$1170,0),H$3)</f>
        <v>5143835.6100000003</v>
      </c>
      <c r="I860">
        <f>INDEX(Валюта!$A$4:$BK$1170,MATCH(Позиція!$C860,Валюта!$C$4:$C$1170,0),I$3)</f>
        <v>4778180</v>
      </c>
      <c r="J860">
        <f>INDEX(Валюта!$A$4:$BK$1170,MATCH(Позиція!$C860,Валюта!$C$4:$C$1170,0),J$3)</f>
        <v>4709670</v>
      </c>
      <c r="K860">
        <f>INDEX(Валюта!$A$4:$BK$1170,MATCH(Позиція!$C860,Валюта!$C$4:$C$1170,0),K$3)</f>
        <v>681560</v>
      </c>
      <c r="L860">
        <f>INDEX(Валюта!$A$4:$BK$1170,MATCH(Позиція!$C860,Валюта!$C$4:$C$1170,0),L$3)</f>
        <v>3631910</v>
      </c>
      <c r="M860">
        <f>INDEX(Валюта!$A$4:$BK$1170,MATCH(Позиція!$C860,Валюта!$C$4:$C$1170,0),M$3)</f>
        <v>3282690</v>
      </c>
      <c r="N860">
        <f>INDEX(Валюта!$A$4:$BK$1170,MATCH(Позиція!$C860,Валюта!$C$4:$C$1170,0),N$3)</f>
        <v>5288020</v>
      </c>
      <c r="O860">
        <f>INDEX(Валюта!$A$4:$BK$1170,MATCH(Позиція!$C860,Валюта!$C$4:$C$1170,0),O$3)</f>
        <v>6011675.8899999997</v>
      </c>
      <c r="P860">
        <f>INDEX(Валюта!$A$4:$BK$1170,MATCH(Позиція!$C860,Валюта!$C$4:$C$1170,0),P$3)</f>
        <v>7717180</v>
      </c>
      <c r="Q860">
        <f>INDEX(Валюта!$A$4:$BK$1170,MATCH(Позиція!$C860,Валюта!$C$4:$C$1170,0),Q$3)</f>
        <v>7896520</v>
      </c>
      <c r="R860">
        <f>INDEX(Валюта!$A$4:$BK$1170,MATCH(Позиція!$C860,Валюта!$C$4:$C$1170,0),R$3)</f>
        <v>6560670</v>
      </c>
      <c r="S860">
        <f>INDEX(Валюта!$A$4:$BK$1170,MATCH(Позиція!$C860,Валюта!$C$4:$C$1170,0),S$3)</f>
        <v>3624690</v>
      </c>
      <c r="T860">
        <f>INDEX(Валюта!$A$4:$BK$1170,MATCH(Позиція!$C860,Валюта!$C$4:$C$1170,0),T$3)</f>
        <v>8488511.290000001</v>
      </c>
      <c r="U860">
        <f>INDEX(Валюта!$A$4:$BK$1170,MATCH(Позиція!$C860,Валюта!$C$4:$C$1170,0),U$3)</f>
        <v>2783590</v>
      </c>
      <c r="V860">
        <f>INDEX(Валюта!$A$4:$BK$1170,MATCH(Позиція!$C860,Валюта!$C$4:$C$1170,0),V$3)</f>
        <v>2861120</v>
      </c>
      <c r="W860">
        <f>INDEX(Валюта!$A$4:$BK$1170,MATCH(Позиція!$C860,Валюта!$C$4:$C$1170,0),W$3)</f>
        <v>2286620</v>
      </c>
      <c r="X860">
        <f>INDEX(Валюта!$A$4:$BK$1170,MATCH(Позиція!$C860,Валюта!$C$4:$C$1170,0),X$3)</f>
        <v>0</v>
      </c>
      <c r="Y860">
        <f>INDEX(Валюта!$A$4:$BK$1170,MATCH(Позиція!$C860,Валюта!$C$4:$C$1170,0),Y$3)</f>
        <v>58210</v>
      </c>
      <c r="Z860">
        <f>INDEX(Валюта!$A$4:$BK$1170,MATCH(Позиція!$C860,Валюта!$C$4:$C$1170,0),Z$3)</f>
        <v>0</v>
      </c>
      <c r="AA860">
        <f>INDEX(Валюта!$A$4:$BK$1170,MATCH(Позиція!$C860,Валюта!$C$4:$C$1170,0),AA$3)</f>
        <v>129060</v>
      </c>
      <c r="AB860">
        <f>INDEX(Валюта!$A$4:$BK$1170,MATCH(Позиція!$C860,Валюта!$C$4:$C$1170,0),AB$3)</f>
        <v>0</v>
      </c>
      <c r="AC860">
        <f>INDEX(Валюта!$A$4:$BK$1170,MATCH(Позиція!$C860,Валюта!$C$4:$C$1170,0),AC$3)</f>
        <v>0</v>
      </c>
      <c r="AD860">
        <f>INDEX(Валюта!$A$4:$BK$1170,MATCH(Позиція!$C860,Валюта!$C$4:$C$1170,0),AD$3)</f>
        <v>475810</v>
      </c>
      <c r="AE860">
        <f>INDEX(Валюта!$A$4:$BK$1170,MATCH(Позиція!$C860,Валюта!$C$4:$C$1170,0),AE$3)</f>
        <v>183792.16</v>
      </c>
      <c r="AF860">
        <f>INDEX(Валюта!$A$4:$BK$1170,MATCH(Позиція!$C860,Валюта!$C$4:$C$1170,0),AF$3)</f>
        <v>1627350</v>
      </c>
      <c r="AG860">
        <f>INDEX(Валюта!$A$4:$BK$1170,MATCH(Позиція!$C860,Валюта!$C$4:$C$1170,0),AG$3)</f>
        <v>378030</v>
      </c>
      <c r="AH860">
        <f>INDEX(Валюта!$A$4:$BK$1170,MATCH(Позиція!$C860,Валюта!$C$4:$C$1170,0),AH$3)</f>
        <v>129330</v>
      </c>
      <c r="AI860">
        <f>INDEX(Валюта!$A$4:$BK$1170,MATCH(Позиція!$C860,Валюта!$C$4:$C$1170,0),AI$3)</f>
        <v>0</v>
      </c>
      <c r="AJ860">
        <f>INDEX(Валюта!$A$4:$BK$1170,MATCH(Позиція!$C860,Валюта!$C$4:$C$1170,0),AJ$3)</f>
        <v>58910</v>
      </c>
      <c r="AK860">
        <f>INDEX(Валюта!$A$4:$BK$1170,MATCH(Позиція!$C860,Валюта!$C$4:$C$1170,0),AK$3)</f>
        <v>24233.87</v>
      </c>
      <c r="AL860">
        <f>INDEX(Валюта!$A$4:$BK$1170,MATCH(Позиція!$C860,Валюта!$C$4:$C$1170,0),AL$3)</f>
        <v>0</v>
      </c>
      <c r="AM860">
        <f>INDEX(Валюта!$A$4:$BK$1170,MATCH(Позиція!$C860,Валюта!$C$4:$C$1170,0),AM$3)</f>
        <v>0</v>
      </c>
      <c r="AN860">
        <f>INDEX(Валюта!$A$4:$BK$1170,MATCH(Позиція!$C860,Валюта!$C$4:$C$1170,0),AN$3)</f>
        <v>698716.92</v>
      </c>
      <c r="AO860">
        <f>INDEX(Валюта!$A$4:$BK$1170,MATCH(Позиція!$C860,Валюта!$C$4:$C$1170,0),AO$3)</f>
        <v>98500.930000000008</v>
      </c>
      <c r="AP860">
        <f>INDEX(Валюта!$A$4:$BK$1170,MATCH(Позиція!$C860,Валюта!$C$4:$C$1170,0),AP$3)</f>
        <v>1185890</v>
      </c>
      <c r="AQ860">
        <f>INDEX(Валюта!$A$4:$BK$1170,MATCH(Позиція!$C860,Валюта!$C$4:$C$1170,0),AQ$3)</f>
        <v>556910</v>
      </c>
      <c r="AR860">
        <f>INDEX(Валюта!$A$4:$BK$1170,MATCH(Позиція!$C860,Валюта!$C$4:$C$1170,0),AR$3)</f>
        <v>457150.34</v>
      </c>
      <c r="AS860">
        <f>INDEX(Валюта!$A$4:$BK$1170,MATCH(Позиція!$C860,Валюта!$C$4:$C$1170,0),AS$3)</f>
        <v>350150.99</v>
      </c>
      <c r="AT860">
        <f>INDEX(Валюта!$A$4:$BK$1170,MATCH(Позиція!$C860,Валюта!$C$4:$C$1170,0),AT$3)</f>
        <v>108033.36</v>
      </c>
      <c r="AU860">
        <f>INDEX(Валюта!$A$4:$BK$1170,MATCH(Позиція!$C860,Валюта!$C$4:$C$1170,0),AU$3)</f>
        <v>122163.02</v>
      </c>
      <c r="AV860">
        <f>INDEX(Валюта!$A$4:$BK$1170,MATCH(Позиція!$C860,Валюта!$C$4:$C$1170,0),AV$3)</f>
        <v>174124.37</v>
      </c>
      <c r="AW860">
        <f>INDEX(Валюта!$A$4:$BK$1170,MATCH(Позиція!$C860,Валюта!$C$4:$C$1170,0),AW$3)</f>
        <v>94292.36</v>
      </c>
      <c r="AX860">
        <f>INDEX(Валюта!$A$4:$BK$1170,MATCH(Позиція!$C860,Валюта!$C$4:$C$1170,0),AX$3)</f>
        <v>683978</v>
      </c>
      <c r="AY860">
        <f>INDEX(Валюта!$A$4:$BK$1170,MATCH(Позиція!$C860,Валюта!$C$4:$C$1170,0),AY$3)</f>
        <v>2263184.88</v>
      </c>
      <c r="AZ860">
        <f>INDEX(Валюта!$A$4:$BK$1170,MATCH(Позиція!$C860,Валюта!$C$4:$C$1170,0),AZ$3)</f>
        <v>2830977.89</v>
      </c>
      <c r="BA860">
        <f>INDEX(Валюта!$A$4:$BK$1170,MATCH(Позиція!$C860,Валюта!$C$4:$C$1170,0),BA$3)</f>
        <v>2703135.38</v>
      </c>
      <c r="BB860">
        <f>INDEX(Валюта!$A$4:$BK$1170,MATCH(Позиція!$C860,Валюта!$C$4:$C$1170,0),BB$3)</f>
        <v>3065114.76</v>
      </c>
      <c r="BC860">
        <f>INDEX(Валюта!$A$4:$BK$1170,MATCH(Позиція!$C860,Валюта!$C$4:$C$1170,0),BC$3)</f>
        <v>1833903.13</v>
      </c>
      <c r="BD860">
        <f>INDEX(Валюта!$A$4:$BK$1170,MATCH(Позиція!$C860,Валюта!$C$4:$C$1170,0),BD$3)</f>
        <v>3765985.96</v>
      </c>
      <c r="BE860">
        <f>INDEX(Валюта!$A$4:$BK$1170,MATCH(Позиція!$C860,Валюта!$C$4:$C$1170,0),BE$3)</f>
        <v>1708562.32</v>
      </c>
      <c r="BF860">
        <f>INDEX(Валюта!$A$4:$BK$1170,MATCH(Позиція!$C860,Валюта!$C$4:$C$1170,0),BF$3)</f>
        <v>2528168.37</v>
      </c>
      <c r="BG860">
        <f>INDEX(Валюта!$A$4:$BK$1170,MATCH(Позиція!$C860,Валюта!$C$4:$C$1170,0),BG$3)</f>
        <v>1186680.05</v>
      </c>
      <c r="BH860">
        <f>INDEX(Валюта!$A$4:$BK$1170,MATCH(Позиція!$C860,Валюта!$C$4:$C$1170,0),BH$3)</f>
        <v>934051.78</v>
      </c>
      <c r="BI860">
        <f>INDEX(Валюта!$A$4:$BK$1170,MATCH(Позиція!$C860,Валюта!$C$4:$C$1170,0),BI$3)</f>
        <v>194472.48</v>
      </c>
      <c r="BJ860">
        <f>INDEX(Валюта!$A$4:$BK$1170,MATCH(Позиція!$C860,Валюта!$C$4:$C$1170,0),BJ$3)</f>
        <v>516895.16000000009</v>
      </c>
      <c r="BK860">
        <f>INDEX(Валюта!$A$4:$BK$1170,MATCH(Позиція!$C860,Валюта!$C$4:$C$1170,0),BK$3)</f>
        <v>327217.53000000003</v>
      </c>
    </row>
    <row r="861" spans="1:63" x14ac:dyDescent="0.35">
      <c r="A861">
        <v>15</v>
      </c>
      <c r="B861" s="36" t="s">
        <v>831</v>
      </c>
      <c r="C861" s="36" t="str">
        <f t="shared" si="28"/>
        <v>7404</v>
      </c>
      <c r="D861">
        <f>INDEX(Валюта!$A$4:$BK$1170,MATCH(Позиція!$C861,Валюта!$C$4:$C$1170,0),D$3)</f>
        <v>50710</v>
      </c>
      <c r="E861">
        <f>INDEX(Валюта!$A$4:$BK$1170,MATCH(Позиція!$C861,Валюта!$C$4:$C$1170,0),E$3)</f>
        <v>46190</v>
      </c>
      <c r="F861">
        <f>INDEX(Валюта!$A$4:$BK$1170,MATCH(Позиція!$C861,Валюта!$C$4:$C$1170,0),F$3)</f>
        <v>6241.05</v>
      </c>
      <c r="G861">
        <f>INDEX(Валюта!$A$4:$BK$1170,MATCH(Позиція!$C861,Валюта!$C$4:$C$1170,0),G$3)</f>
        <v>0</v>
      </c>
      <c r="H861">
        <f>INDEX(Валюта!$A$4:$BK$1170,MATCH(Позиція!$C861,Валюта!$C$4:$C$1170,0),H$3)</f>
        <v>99150.2</v>
      </c>
      <c r="I861">
        <f>INDEX(Валюта!$A$4:$BK$1170,MATCH(Позиція!$C861,Валюта!$C$4:$C$1170,0),I$3)</f>
        <v>275286.39</v>
      </c>
      <c r="J861">
        <f>INDEX(Валюта!$A$4:$BK$1170,MATCH(Позиція!$C861,Валюта!$C$4:$C$1170,0),J$3)</f>
        <v>256437.4</v>
      </c>
      <c r="K861">
        <f>INDEX(Валюта!$A$4:$BK$1170,MATCH(Позиція!$C861,Валюта!$C$4:$C$1170,0),K$3)</f>
        <v>486213.4</v>
      </c>
      <c r="L861">
        <f>INDEX(Валюта!$A$4:$BK$1170,MATCH(Позиція!$C861,Валюта!$C$4:$C$1170,0),L$3)</f>
        <v>421036.68</v>
      </c>
      <c r="M861">
        <f>INDEX(Валюта!$A$4:$BK$1170,MATCH(Позиція!$C861,Валюта!$C$4:$C$1170,0),M$3)</f>
        <v>439558.41000000009</v>
      </c>
      <c r="N861">
        <f>INDEX(Валюта!$A$4:$BK$1170,MATCH(Позиція!$C861,Валюта!$C$4:$C$1170,0),N$3)</f>
        <v>421822.3</v>
      </c>
      <c r="O861">
        <f>INDEX(Валюта!$A$4:$BK$1170,MATCH(Позиція!$C861,Валюта!$C$4:$C$1170,0),O$3)</f>
        <v>403505.45</v>
      </c>
      <c r="P861">
        <f>INDEX(Валюта!$A$4:$BK$1170,MATCH(Позиція!$C861,Валюта!$C$4:$C$1170,0),P$3)</f>
        <v>320475.89</v>
      </c>
      <c r="Q861">
        <f>INDEX(Валюта!$A$4:$BK$1170,MATCH(Позиція!$C861,Валюта!$C$4:$C$1170,0),Q$3)</f>
        <v>371724.39</v>
      </c>
      <c r="R861">
        <f>INDEX(Валюта!$A$4:$BK$1170,MATCH(Позиція!$C861,Валюта!$C$4:$C$1170,0),R$3)</f>
        <v>281912.44</v>
      </c>
      <c r="S861">
        <f>INDEX(Валюта!$A$4:$BK$1170,MATCH(Позиція!$C861,Валюта!$C$4:$C$1170,0),S$3)</f>
        <v>180891.6</v>
      </c>
      <c r="T861">
        <f>INDEX(Валюта!$A$4:$BK$1170,MATCH(Позиція!$C861,Валюта!$C$4:$C$1170,0),T$3)</f>
        <v>196515.58</v>
      </c>
      <c r="U861">
        <f>INDEX(Валюта!$A$4:$BK$1170,MATCH(Позиція!$C861,Валюта!$C$4:$C$1170,0),U$3)</f>
        <v>189243.5</v>
      </c>
      <c r="V861">
        <f>INDEX(Валюта!$A$4:$BK$1170,MATCH(Позиція!$C861,Валюта!$C$4:$C$1170,0),V$3)</f>
        <v>165577</v>
      </c>
      <c r="W861">
        <f>INDEX(Валюта!$A$4:$BK$1170,MATCH(Позиція!$C861,Валюта!$C$4:$C$1170,0),W$3)</f>
        <v>195253.18</v>
      </c>
      <c r="X861">
        <f>INDEX(Валюта!$A$4:$BK$1170,MATCH(Позиція!$C861,Валюта!$C$4:$C$1170,0),X$3)</f>
        <v>171032.36</v>
      </c>
      <c r="Y861">
        <f>INDEX(Валюта!$A$4:$BK$1170,MATCH(Позиція!$C861,Валюта!$C$4:$C$1170,0),Y$3)</f>
        <v>196168.48</v>
      </c>
      <c r="Z861">
        <f>INDEX(Валюта!$A$4:$BK$1170,MATCH(Позиція!$C861,Валюта!$C$4:$C$1170,0),Z$3)</f>
        <v>149242.5</v>
      </c>
      <c r="AA861">
        <f>INDEX(Валюта!$A$4:$BK$1170,MATCH(Позиція!$C861,Валюта!$C$4:$C$1170,0),AA$3)</f>
        <v>105555</v>
      </c>
      <c r="AB861">
        <f>INDEX(Валюта!$A$4:$BK$1170,MATCH(Позиція!$C861,Валюта!$C$4:$C$1170,0),AB$3)</f>
        <v>165949.24</v>
      </c>
      <c r="AC861">
        <f>INDEX(Валюта!$A$4:$BK$1170,MATCH(Позиція!$C861,Валюта!$C$4:$C$1170,0),AC$3)</f>
        <v>57817.26</v>
      </c>
      <c r="AD861">
        <f>INDEX(Валюта!$A$4:$BK$1170,MATCH(Позиція!$C861,Валюта!$C$4:$C$1170,0),AD$3)</f>
        <v>297331.98</v>
      </c>
      <c r="AE861">
        <f>INDEX(Валюта!$A$4:$BK$1170,MATCH(Позиція!$C861,Валюта!$C$4:$C$1170,0),AE$3)</f>
        <v>265455.33</v>
      </c>
      <c r="AF861">
        <f>INDEX(Валюта!$A$4:$BK$1170,MATCH(Позиція!$C861,Валюта!$C$4:$C$1170,0),AF$3)</f>
        <v>184346.52</v>
      </c>
      <c r="AG861">
        <f>INDEX(Валюта!$A$4:$BK$1170,MATCH(Позиція!$C861,Валюта!$C$4:$C$1170,0),AG$3)</f>
        <v>74982.7</v>
      </c>
      <c r="AH861">
        <f>INDEX(Валюта!$A$4:$BK$1170,MATCH(Позиція!$C861,Валюта!$C$4:$C$1170,0),AH$3)</f>
        <v>61661.919999999998</v>
      </c>
      <c r="AI861">
        <f>INDEX(Валюта!$A$4:$BK$1170,MATCH(Позиція!$C861,Валюта!$C$4:$C$1170,0),AI$3)</f>
        <v>0</v>
      </c>
      <c r="AJ861">
        <f>INDEX(Валюта!$A$4:$BK$1170,MATCH(Позиція!$C861,Валюта!$C$4:$C$1170,0),AJ$3)</f>
        <v>142058.23999999999</v>
      </c>
      <c r="AK861">
        <f>INDEX(Валюта!$A$4:$BK$1170,MATCH(Позиція!$C861,Валюта!$C$4:$C$1170,0),AK$3)</f>
        <v>82322</v>
      </c>
      <c r="AL861">
        <f>INDEX(Валюта!$A$4:$BK$1170,MATCH(Позиція!$C861,Валюта!$C$4:$C$1170,0),AL$3)</f>
        <v>126142.04</v>
      </c>
      <c r="AM861">
        <f>INDEX(Валюта!$A$4:$BK$1170,MATCH(Позиція!$C861,Валюта!$C$4:$C$1170,0),AM$3)</f>
        <v>0</v>
      </c>
      <c r="AN861">
        <f>INDEX(Валюта!$A$4:$BK$1170,MATCH(Позиція!$C861,Валюта!$C$4:$C$1170,0),AN$3)</f>
        <v>62211.59</v>
      </c>
      <c r="AO861">
        <f>INDEX(Валюта!$A$4:$BK$1170,MATCH(Позиція!$C861,Валюта!$C$4:$C$1170,0),AO$3)</f>
        <v>160311.45000000001</v>
      </c>
      <c r="AP861">
        <f>INDEX(Валюта!$A$4:$BK$1170,MATCH(Позиція!$C861,Валюта!$C$4:$C$1170,0),AP$3)</f>
        <v>80268</v>
      </c>
      <c r="AQ861">
        <f>INDEX(Валюта!$A$4:$BK$1170,MATCH(Позиція!$C861,Валюта!$C$4:$C$1170,0),AQ$3)</f>
        <v>0</v>
      </c>
      <c r="AR861">
        <f>INDEX(Валюта!$A$4:$BK$1170,MATCH(Позиція!$C861,Валюта!$C$4:$C$1170,0),AR$3)</f>
        <v>0</v>
      </c>
      <c r="AS861">
        <f>INDEX(Валюта!$A$4:$BK$1170,MATCH(Позиція!$C861,Валюта!$C$4:$C$1170,0),AS$3)</f>
        <v>52115.91</v>
      </c>
      <c r="AT861">
        <f>INDEX(Валюта!$A$4:$BK$1170,MATCH(Позиція!$C861,Валюта!$C$4:$C$1170,0),AT$3)</f>
        <v>0</v>
      </c>
      <c r="AU861">
        <f>INDEX(Валюта!$A$4:$BK$1170,MATCH(Позиція!$C861,Валюта!$C$4:$C$1170,0),AU$3)</f>
        <v>229568.6</v>
      </c>
      <c r="AV861">
        <f>INDEX(Валюта!$A$4:$BK$1170,MATCH(Позиція!$C861,Валюта!$C$4:$C$1170,0),AV$3)</f>
        <v>37174.5</v>
      </c>
      <c r="AW861">
        <f>INDEX(Валюта!$A$4:$BK$1170,MATCH(Позиція!$C861,Валюта!$C$4:$C$1170,0),AW$3)</f>
        <v>78998.850000000006</v>
      </c>
      <c r="AX861">
        <f>INDEX(Валюта!$A$4:$BK$1170,MATCH(Позиція!$C861,Валюта!$C$4:$C$1170,0),AX$3)</f>
        <v>86546.6</v>
      </c>
      <c r="AY861">
        <f>INDEX(Валюта!$A$4:$BK$1170,MATCH(Позиція!$C861,Валюта!$C$4:$C$1170,0),AY$3)</f>
        <v>43267.5</v>
      </c>
      <c r="AZ861">
        <f>INDEX(Валюта!$A$4:$BK$1170,MATCH(Позиція!$C861,Валюта!$C$4:$C$1170,0),AZ$3)</f>
        <v>17862.89</v>
      </c>
      <c r="BA861">
        <f>INDEX(Валюта!$A$4:$BK$1170,MATCH(Позиція!$C861,Валюта!$C$4:$C$1170,0),BA$3)</f>
        <v>51667.73</v>
      </c>
      <c r="BB861">
        <f>INDEX(Валюта!$A$4:$BK$1170,MATCH(Позиція!$C861,Валюта!$C$4:$C$1170,0),BB$3)</f>
        <v>254175.98</v>
      </c>
      <c r="BC861">
        <f>INDEX(Валюта!$A$4:$BK$1170,MATCH(Позиція!$C861,Валюта!$C$4:$C$1170,0),BC$3)</f>
        <v>299947.99</v>
      </c>
      <c r="BD861">
        <f>INDEX(Валюта!$A$4:$BK$1170,MATCH(Позиція!$C861,Валюта!$C$4:$C$1170,0),BD$3)</f>
        <v>258133.69</v>
      </c>
      <c r="BE861">
        <f>INDEX(Валюта!$A$4:$BK$1170,MATCH(Позиція!$C861,Валюта!$C$4:$C$1170,0),BE$3)</f>
        <v>118742.2</v>
      </c>
      <c r="BF861">
        <f>INDEX(Валюта!$A$4:$BK$1170,MATCH(Позиція!$C861,Валюта!$C$4:$C$1170,0),BF$3)</f>
        <v>57525.09</v>
      </c>
      <c r="BG861">
        <f>INDEX(Валюта!$A$4:$BK$1170,MATCH(Позиція!$C861,Валюта!$C$4:$C$1170,0),BG$3)</f>
        <v>61496.95</v>
      </c>
      <c r="BH861">
        <f>INDEX(Валюта!$A$4:$BK$1170,MATCH(Позиція!$C861,Валюта!$C$4:$C$1170,0),BH$3)</f>
        <v>40424.089999999997</v>
      </c>
      <c r="BI861">
        <f>INDEX(Валюта!$A$4:$BK$1170,MATCH(Позиція!$C861,Валюта!$C$4:$C$1170,0),BI$3)</f>
        <v>34460.54</v>
      </c>
      <c r="BJ861">
        <f>INDEX(Валюта!$A$4:$BK$1170,MATCH(Позиція!$C861,Валюта!$C$4:$C$1170,0),BJ$3)</f>
        <v>46889.26</v>
      </c>
      <c r="BK861">
        <f>INDEX(Валюта!$A$4:$BK$1170,MATCH(Позиція!$C861,Валюта!$C$4:$C$1170,0),BK$3)</f>
        <v>149467.89000000001</v>
      </c>
    </row>
    <row r="862" spans="1:63" x14ac:dyDescent="0.35">
      <c r="A862">
        <v>15</v>
      </c>
      <c r="B862" s="36" t="s">
        <v>832</v>
      </c>
      <c r="C862" s="36" t="str">
        <f t="shared" si="28"/>
        <v>7406</v>
      </c>
      <c r="D862">
        <f>INDEX(Валюта!$A$4:$BK$1170,MATCH(Позиція!$C862,Валюта!$C$4:$C$1170,0),D$3)</f>
        <v>0</v>
      </c>
      <c r="E862">
        <f>INDEX(Валюта!$A$4:$BK$1170,MATCH(Позиція!$C862,Валюта!$C$4:$C$1170,0),E$3)</f>
        <v>0</v>
      </c>
      <c r="F862">
        <f>INDEX(Валюта!$A$4:$BK$1170,MATCH(Позиція!$C862,Валюта!$C$4:$C$1170,0),F$3)</f>
        <v>0</v>
      </c>
      <c r="G862">
        <f>INDEX(Валюта!$A$4:$BK$1170,MATCH(Позиція!$C862,Валюта!$C$4:$C$1170,0),G$3)</f>
        <v>0</v>
      </c>
      <c r="H862">
        <f>INDEX(Валюта!$A$4:$BK$1170,MATCH(Позиція!$C862,Валюта!$C$4:$C$1170,0),H$3)</f>
        <v>0</v>
      </c>
      <c r="I862">
        <f>INDEX(Валюта!$A$4:$BK$1170,MATCH(Позиція!$C862,Валюта!$C$4:$C$1170,0),I$3)</f>
        <v>883.29</v>
      </c>
      <c r="J862">
        <f>INDEX(Валюта!$A$4:$BK$1170,MATCH(Позиція!$C862,Валюта!$C$4:$C$1170,0),J$3)</f>
        <v>0</v>
      </c>
      <c r="K862">
        <f>INDEX(Валюта!$A$4:$BK$1170,MATCH(Позиція!$C862,Валюта!$C$4:$C$1170,0),K$3)</f>
        <v>197.81</v>
      </c>
      <c r="L862">
        <f>INDEX(Валюта!$A$4:$BK$1170,MATCH(Позиція!$C862,Валюта!$C$4:$C$1170,0),L$3)</f>
        <v>0</v>
      </c>
      <c r="M862">
        <f>INDEX(Валюта!$A$4:$BK$1170,MATCH(Позиція!$C862,Валюта!$C$4:$C$1170,0),M$3)</f>
        <v>1956.59</v>
      </c>
      <c r="N862">
        <f>INDEX(Валюта!$A$4:$BK$1170,MATCH(Позиція!$C862,Валюта!$C$4:$C$1170,0),N$3)</f>
        <v>0</v>
      </c>
      <c r="O862">
        <f>INDEX(Валюта!$A$4:$BK$1170,MATCH(Позиція!$C862,Валюта!$C$4:$C$1170,0),O$3)</f>
        <v>0</v>
      </c>
      <c r="P862">
        <f>INDEX(Валюта!$A$4:$BK$1170,MATCH(Позиція!$C862,Валюта!$C$4:$C$1170,0),P$3)</f>
        <v>0</v>
      </c>
      <c r="Q862">
        <f>INDEX(Валюта!$A$4:$BK$1170,MATCH(Позиція!$C862,Валюта!$C$4:$C$1170,0),Q$3)</f>
        <v>0</v>
      </c>
      <c r="R862">
        <f>INDEX(Валюта!$A$4:$BK$1170,MATCH(Позиція!$C862,Валюта!$C$4:$C$1170,0),R$3)</f>
        <v>0</v>
      </c>
      <c r="S862">
        <f>INDEX(Валюта!$A$4:$BK$1170,MATCH(Позиція!$C862,Валюта!$C$4:$C$1170,0),S$3)</f>
        <v>2.78</v>
      </c>
      <c r="T862">
        <f>INDEX(Валюта!$A$4:$BK$1170,MATCH(Позиція!$C862,Валюта!$C$4:$C$1170,0),T$3)</f>
        <v>1.92</v>
      </c>
      <c r="U862">
        <f>INDEX(Валюта!$A$4:$BK$1170,MATCH(Позиція!$C862,Валюта!$C$4:$C$1170,0),U$3)</f>
        <v>0.76</v>
      </c>
      <c r="V862">
        <f>INDEX(Валюта!$A$4:$BK$1170,MATCH(Позиція!$C862,Валюта!$C$4:$C$1170,0),V$3)</f>
        <v>197.94</v>
      </c>
      <c r="W862">
        <f>INDEX(Валюта!$A$4:$BK$1170,MATCH(Позиція!$C862,Валюта!$C$4:$C$1170,0),W$3)</f>
        <v>2.37</v>
      </c>
      <c r="X862">
        <f>INDEX(Валюта!$A$4:$BK$1170,MATCH(Позиція!$C862,Валюта!$C$4:$C$1170,0),X$3)</f>
        <v>0</v>
      </c>
      <c r="Y862">
        <f>INDEX(Валюта!$A$4:$BK$1170,MATCH(Позиція!$C862,Валюта!$C$4:$C$1170,0),Y$3)</f>
        <v>0</v>
      </c>
      <c r="Z862">
        <f>INDEX(Валюта!$A$4:$BK$1170,MATCH(Позиція!$C862,Валюта!$C$4:$C$1170,0),Z$3)</f>
        <v>0</v>
      </c>
      <c r="AA862">
        <f>INDEX(Валюта!$A$4:$BK$1170,MATCH(Позиція!$C862,Валюта!$C$4:$C$1170,0),AA$3)</f>
        <v>2.12</v>
      </c>
      <c r="AB862">
        <f>INDEX(Валюта!$A$4:$BK$1170,MATCH(Позиція!$C862,Валюта!$C$4:$C$1170,0),AB$3)</f>
        <v>0</v>
      </c>
      <c r="AC862">
        <f>INDEX(Валюта!$A$4:$BK$1170,MATCH(Позиція!$C862,Валюта!$C$4:$C$1170,0),AC$3)</f>
        <v>0</v>
      </c>
      <c r="AD862">
        <f>INDEX(Валюта!$A$4:$BK$1170,MATCH(Позиція!$C862,Валюта!$C$4:$C$1170,0),AD$3)</f>
        <v>0.71</v>
      </c>
      <c r="AE862">
        <f>INDEX(Валюта!$A$4:$BK$1170,MATCH(Позиція!$C862,Валюта!$C$4:$C$1170,0),AE$3)</f>
        <v>0.74</v>
      </c>
      <c r="AF862">
        <f>INDEX(Валюта!$A$4:$BK$1170,MATCH(Позиція!$C862,Валюта!$C$4:$C$1170,0),AF$3)</f>
        <v>0</v>
      </c>
      <c r="AG862">
        <f>INDEX(Валюта!$A$4:$BK$1170,MATCH(Позиція!$C862,Валюта!$C$4:$C$1170,0),AG$3)</f>
        <v>710.95</v>
      </c>
      <c r="AH862">
        <f>INDEX(Валюта!$A$4:$BK$1170,MATCH(Позиція!$C862,Валюта!$C$4:$C$1170,0),AH$3)</f>
        <v>9640.6200000000008</v>
      </c>
      <c r="AI862">
        <f>INDEX(Валюта!$A$4:$BK$1170,MATCH(Позиція!$C862,Валюта!$C$4:$C$1170,0),AI$3)</f>
        <v>0</v>
      </c>
      <c r="AJ862">
        <f>INDEX(Валюта!$A$4:$BK$1170,MATCH(Позиція!$C862,Валюта!$C$4:$C$1170,0),AJ$3)</f>
        <v>0</v>
      </c>
      <c r="AK862">
        <f>INDEX(Валюта!$A$4:$BK$1170,MATCH(Позиція!$C862,Валюта!$C$4:$C$1170,0),AK$3)</f>
        <v>0</v>
      </c>
      <c r="AL862">
        <f>INDEX(Валюта!$A$4:$BK$1170,MATCH(Позиція!$C862,Валюта!$C$4:$C$1170,0),AL$3)</f>
        <v>0</v>
      </c>
      <c r="AM862">
        <f>INDEX(Валюта!$A$4:$BK$1170,MATCH(Позиція!$C862,Валюта!$C$4:$C$1170,0),AM$3)</f>
        <v>0</v>
      </c>
      <c r="AN862">
        <f>INDEX(Валюта!$A$4:$BK$1170,MATCH(Позиція!$C862,Валюта!$C$4:$C$1170,0),AN$3)</f>
        <v>0</v>
      </c>
      <c r="AO862">
        <f>INDEX(Валюта!$A$4:$BK$1170,MATCH(Позиція!$C862,Валюта!$C$4:$C$1170,0),AO$3)</f>
        <v>0</v>
      </c>
      <c r="AP862">
        <f>INDEX(Валюта!$A$4:$BK$1170,MATCH(Позиція!$C862,Валюта!$C$4:$C$1170,0),AP$3)</f>
        <v>0</v>
      </c>
      <c r="AQ862">
        <f>INDEX(Валюта!$A$4:$BK$1170,MATCH(Позиція!$C862,Валюта!$C$4:$C$1170,0),AQ$3)</f>
        <v>0</v>
      </c>
      <c r="AR862">
        <f>INDEX(Валюта!$A$4:$BK$1170,MATCH(Позиція!$C862,Валюта!$C$4:$C$1170,0),AR$3)</f>
        <v>0</v>
      </c>
      <c r="AS862">
        <f>INDEX(Валюта!$A$4:$BK$1170,MATCH(Позиція!$C862,Валюта!$C$4:$C$1170,0),AS$3)</f>
        <v>0</v>
      </c>
      <c r="AT862">
        <f>INDEX(Валюта!$A$4:$BK$1170,MATCH(Позиція!$C862,Валюта!$C$4:$C$1170,0),AT$3)</f>
        <v>0</v>
      </c>
      <c r="AU862">
        <f>INDEX(Валюта!$A$4:$BK$1170,MATCH(Позиція!$C862,Валюта!$C$4:$C$1170,0),AU$3)</f>
        <v>0</v>
      </c>
      <c r="AV862">
        <f>INDEX(Валюта!$A$4:$BK$1170,MATCH(Позиція!$C862,Валюта!$C$4:$C$1170,0),AV$3)</f>
        <v>0</v>
      </c>
      <c r="AW862">
        <f>INDEX(Валюта!$A$4:$BK$1170,MATCH(Позиція!$C862,Валюта!$C$4:$C$1170,0),AW$3)</f>
        <v>0</v>
      </c>
      <c r="AX862">
        <f>INDEX(Валюта!$A$4:$BK$1170,MATCH(Позиція!$C862,Валюта!$C$4:$C$1170,0),AX$3)</f>
        <v>0</v>
      </c>
      <c r="AY862">
        <f>INDEX(Валюта!$A$4:$BK$1170,MATCH(Позиція!$C862,Валюта!$C$4:$C$1170,0),AY$3)</f>
        <v>750</v>
      </c>
      <c r="AZ862">
        <f>INDEX(Валюта!$A$4:$BK$1170,MATCH(Позиція!$C862,Валюта!$C$4:$C$1170,0),AZ$3)</f>
        <v>571.01</v>
      </c>
      <c r="BA862">
        <f>INDEX(Валюта!$A$4:$BK$1170,MATCH(Позиція!$C862,Валюта!$C$4:$C$1170,0),BA$3)</f>
        <v>0</v>
      </c>
      <c r="BB862">
        <f>INDEX(Валюта!$A$4:$BK$1170,MATCH(Позиція!$C862,Валюта!$C$4:$C$1170,0),BB$3)</f>
        <v>8069.95</v>
      </c>
      <c r="BC862">
        <f>INDEX(Валюта!$A$4:$BK$1170,MATCH(Позиція!$C862,Валюта!$C$4:$C$1170,0),BC$3)</f>
        <v>10942.49</v>
      </c>
      <c r="BD862">
        <f>INDEX(Валюта!$A$4:$BK$1170,MATCH(Позиція!$C862,Валюта!$C$4:$C$1170,0),BD$3)</f>
        <v>0</v>
      </c>
      <c r="BE862">
        <f>INDEX(Валюта!$A$4:$BK$1170,MATCH(Позиція!$C862,Валюта!$C$4:$C$1170,0),BE$3)</f>
        <v>10523.88</v>
      </c>
      <c r="BF862">
        <f>INDEX(Валюта!$A$4:$BK$1170,MATCH(Позиція!$C862,Валюта!$C$4:$C$1170,0),BF$3)</f>
        <v>12358.52</v>
      </c>
      <c r="BG862">
        <f>INDEX(Валюта!$A$4:$BK$1170,MATCH(Позиція!$C862,Валюта!$C$4:$C$1170,0),BG$3)</f>
        <v>0</v>
      </c>
      <c r="BH862">
        <f>INDEX(Валюта!$A$4:$BK$1170,MATCH(Позиція!$C862,Валюта!$C$4:$C$1170,0),BH$3)</f>
        <v>0</v>
      </c>
      <c r="BI862">
        <f>INDEX(Валюта!$A$4:$BK$1170,MATCH(Позиція!$C862,Валюта!$C$4:$C$1170,0),BI$3)</f>
        <v>1585.11</v>
      </c>
      <c r="BJ862">
        <f>INDEX(Валюта!$A$4:$BK$1170,MATCH(Позиція!$C862,Валюта!$C$4:$C$1170,0),BJ$3)</f>
        <v>0</v>
      </c>
      <c r="BK862">
        <f>INDEX(Валюта!$A$4:$BK$1170,MATCH(Позиція!$C862,Валюта!$C$4:$C$1170,0),BK$3)</f>
        <v>294.52</v>
      </c>
    </row>
    <row r="863" spans="1:63" x14ac:dyDescent="0.35">
      <c r="A863">
        <v>15</v>
      </c>
      <c r="B863" s="36" t="s">
        <v>833</v>
      </c>
      <c r="C863" s="36" t="str">
        <f t="shared" si="28"/>
        <v>7407</v>
      </c>
      <c r="D863">
        <f>INDEX(Валюта!$A$4:$BK$1170,MATCH(Позиція!$C863,Валюта!$C$4:$C$1170,0),D$3)</f>
        <v>1165160</v>
      </c>
      <c r="E863">
        <f>INDEX(Валюта!$A$4:$BK$1170,MATCH(Позиція!$C863,Валюта!$C$4:$C$1170,0),E$3)</f>
        <v>1512610</v>
      </c>
      <c r="F863">
        <f>INDEX(Валюта!$A$4:$BK$1170,MATCH(Позиція!$C863,Валюта!$C$4:$C$1170,0),F$3)</f>
        <v>1816730</v>
      </c>
      <c r="G863">
        <f>INDEX(Валюта!$A$4:$BK$1170,MATCH(Позиція!$C863,Валюта!$C$4:$C$1170,0),G$3)</f>
        <v>1558620</v>
      </c>
      <c r="H863">
        <f>INDEX(Валюта!$A$4:$BK$1170,MATCH(Позиція!$C863,Валюта!$C$4:$C$1170,0),H$3)</f>
        <v>2775710</v>
      </c>
      <c r="I863">
        <f>INDEX(Валюта!$A$4:$BK$1170,MATCH(Позиція!$C863,Валюта!$C$4:$C$1170,0),I$3)</f>
        <v>2622050</v>
      </c>
      <c r="J863">
        <f>INDEX(Валюта!$A$4:$BK$1170,MATCH(Позиція!$C863,Валюта!$C$4:$C$1170,0),J$3)</f>
        <v>2359170</v>
      </c>
      <c r="K863">
        <f>INDEX(Валюта!$A$4:$BK$1170,MATCH(Позиція!$C863,Валюта!$C$4:$C$1170,0),K$3)</f>
        <v>3351020</v>
      </c>
      <c r="L863">
        <f>INDEX(Валюта!$A$4:$BK$1170,MATCH(Позиція!$C863,Валюта!$C$4:$C$1170,0),L$3)</f>
        <v>3343550</v>
      </c>
      <c r="M863">
        <f>INDEX(Валюта!$A$4:$BK$1170,MATCH(Позиція!$C863,Валюта!$C$4:$C$1170,0),M$3)</f>
        <v>3391610</v>
      </c>
      <c r="N863">
        <f>INDEX(Валюта!$A$4:$BK$1170,MATCH(Позиція!$C863,Валюта!$C$4:$C$1170,0),N$3)</f>
        <v>3928280</v>
      </c>
      <c r="O863">
        <f>INDEX(Валюта!$A$4:$BK$1170,MATCH(Позиція!$C863,Валюта!$C$4:$C$1170,0),O$3)</f>
        <v>4424400</v>
      </c>
      <c r="P863">
        <f>INDEX(Валюта!$A$4:$BK$1170,MATCH(Позиція!$C863,Валюта!$C$4:$C$1170,0),P$3)</f>
        <v>3100670</v>
      </c>
      <c r="Q863">
        <f>INDEX(Валюта!$A$4:$BK$1170,MATCH(Позиція!$C863,Валюта!$C$4:$C$1170,0),Q$3)</f>
        <v>3448180</v>
      </c>
      <c r="R863">
        <f>INDEX(Валюта!$A$4:$BK$1170,MATCH(Позиція!$C863,Валюта!$C$4:$C$1170,0),R$3)</f>
        <v>3267640</v>
      </c>
      <c r="S863">
        <f>INDEX(Валюта!$A$4:$BK$1170,MATCH(Позиція!$C863,Валюта!$C$4:$C$1170,0),S$3)</f>
        <v>2799620</v>
      </c>
      <c r="T863">
        <f>INDEX(Валюта!$A$4:$BK$1170,MATCH(Позиція!$C863,Валюта!$C$4:$C$1170,0),T$3)</f>
        <v>4697390</v>
      </c>
      <c r="U863">
        <f>INDEX(Валюта!$A$4:$BK$1170,MATCH(Позиція!$C863,Валюта!$C$4:$C$1170,0),U$3)</f>
        <v>4088060</v>
      </c>
      <c r="V863">
        <f>INDEX(Валюта!$A$4:$BK$1170,MATCH(Позиція!$C863,Валюта!$C$4:$C$1170,0),V$3)</f>
        <v>3522260</v>
      </c>
      <c r="W863">
        <f>INDEX(Валюта!$A$4:$BK$1170,MATCH(Позиція!$C863,Валюта!$C$4:$C$1170,0),W$3)</f>
        <v>2642190</v>
      </c>
      <c r="X863">
        <f>INDEX(Валюта!$A$4:$BK$1170,MATCH(Позиція!$C863,Валюта!$C$4:$C$1170,0),X$3)</f>
        <v>2594990</v>
      </c>
      <c r="Y863">
        <f>INDEX(Валюта!$A$4:$BK$1170,MATCH(Позиція!$C863,Валюта!$C$4:$C$1170,0),Y$3)</f>
        <v>3132030</v>
      </c>
      <c r="Z863">
        <f>INDEX(Валюта!$A$4:$BK$1170,MATCH(Позиція!$C863,Валюта!$C$4:$C$1170,0),Z$3)</f>
        <v>3186900</v>
      </c>
      <c r="AA863">
        <f>INDEX(Валюта!$A$4:$BK$1170,MATCH(Позиція!$C863,Валюта!$C$4:$C$1170,0),AA$3)</f>
        <v>3424340</v>
      </c>
      <c r="AB863">
        <f>INDEX(Валюта!$A$4:$BK$1170,MATCH(Позиція!$C863,Валюта!$C$4:$C$1170,0),AB$3)</f>
        <v>2146860</v>
      </c>
      <c r="AC863">
        <f>INDEX(Валюта!$A$4:$BK$1170,MATCH(Позиція!$C863,Валюта!$C$4:$C$1170,0),AC$3)</f>
        <v>2145044</v>
      </c>
      <c r="AD863">
        <f>INDEX(Валюта!$A$4:$BK$1170,MATCH(Позиція!$C863,Валюта!$C$4:$C$1170,0),AD$3)</f>
        <v>2608380</v>
      </c>
      <c r="AE863">
        <f>INDEX(Валюта!$A$4:$BK$1170,MATCH(Позиція!$C863,Валюта!$C$4:$C$1170,0),AE$3)</f>
        <v>3583440</v>
      </c>
      <c r="AF863">
        <f>INDEX(Валюта!$A$4:$BK$1170,MATCH(Позиція!$C863,Валюта!$C$4:$C$1170,0),AF$3)</f>
        <v>3917500</v>
      </c>
      <c r="AG863">
        <f>INDEX(Валюта!$A$4:$BK$1170,MATCH(Позиція!$C863,Валюта!$C$4:$C$1170,0),AG$3)</f>
        <v>1891340</v>
      </c>
      <c r="AH863">
        <f>INDEX(Валюта!$A$4:$BK$1170,MATCH(Позиція!$C863,Валюта!$C$4:$C$1170,0),AH$3)</f>
        <v>2514200</v>
      </c>
      <c r="AI863">
        <f>INDEX(Валюта!$A$4:$BK$1170,MATCH(Позиція!$C863,Валюта!$C$4:$C$1170,0),AI$3)</f>
        <v>2738410</v>
      </c>
      <c r="AJ863">
        <f>INDEX(Валюта!$A$4:$BK$1170,MATCH(Позиція!$C863,Валюта!$C$4:$C$1170,0),AJ$3)</f>
        <v>2501160</v>
      </c>
      <c r="AK863">
        <f>INDEX(Валюта!$A$4:$BK$1170,MATCH(Позиція!$C863,Валюта!$C$4:$C$1170,0),AK$3)</f>
        <v>3401720</v>
      </c>
      <c r="AL863">
        <f>INDEX(Валюта!$A$4:$BK$1170,MATCH(Позиція!$C863,Валюта!$C$4:$C$1170,0),AL$3)</f>
        <v>2373780</v>
      </c>
      <c r="AM863">
        <f>INDEX(Валюта!$A$4:$BK$1170,MATCH(Позиція!$C863,Валюта!$C$4:$C$1170,0),AM$3)</f>
        <v>4826030</v>
      </c>
      <c r="AN863">
        <f>INDEX(Валюта!$A$4:$BK$1170,MATCH(Позиція!$C863,Валюта!$C$4:$C$1170,0),AN$3)</f>
        <v>1292613.94</v>
      </c>
      <c r="AO863">
        <f>INDEX(Валюта!$A$4:$BK$1170,MATCH(Позиція!$C863,Валюта!$C$4:$C$1170,0),AO$3)</f>
        <v>3124570</v>
      </c>
      <c r="AP863">
        <f>INDEX(Валюта!$A$4:$BK$1170,MATCH(Позиція!$C863,Валюта!$C$4:$C$1170,0),AP$3)</f>
        <v>3285240</v>
      </c>
      <c r="AQ863">
        <f>INDEX(Валюта!$A$4:$BK$1170,MATCH(Позиція!$C863,Валюта!$C$4:$C$1170,0),AQ$3)</f>
        <v>2542790</v>
      </c>
      <c r="AR863">
        <f>INDEX(Валюта!$A$4:$BK$1170,MATCH(Позиція!$C863,Валюта!$C$4:$C$1170,0),AR$3)</f>
        <v>2789850</v>
      </c>
      <c r="AS863">
        <f>INDEX(Валюта!$A$4:$BK$1170,MATCH(Позиція!$C863,Валюта!$C$4:$C$1170,0),AS$3)</f>
        <v>1988240</v>
      </c>
      <c r="AT863">
        <f>INDEX(Валюта!$A$4:$BK$1170,MATCH(Позиція!$C863,Валюта!$C$4:$C$1170,0),AT$3)</f>
        <v>3599530</v>
      </c>
      <c r="AU863">
        <f>INDEX(Валюта!$A$4:$BK$1170,MATCH(Позиція!$C863,Валюта!$C$4:$C$1170,0),AU$3)</f>
        <v>3303280</v>
      </c>
      <c r="AV863">
        <f>INDEX(Валюта!$A$4:$BK$1170,MATCH(Позиція!$C863,Валюта!$C$4:$C$1170,0),AV$3)</f>
        <v>3174380</v>
      </c>
      <c r="AW863">
        <f>INDEX(Валюта!$A$4:$BK$1170,MATCH(Позиція!$C863,Валюта!$C$4:$C$1170,0),AW$3)</f>
        <v>3767610</v>
      </c>
      <c r="AX863">
        <f>INDEX(Валюта!$A$4:$BK$1170,MATCH(Позиція!$C863,Валюта!$C$4:$C$1170,0),AX$3)</f>
        <v>3871680</v>
      </c>
      <c r="AY863">
        <f>INDEX(Валюта!$A$4:$BK$1170,MATCH(Позиція!$C863,Валюта!$C$4:$C$1170,0),AY$3)</f>
        <v>5789490</v>
      </c>
      <c r="AZ863">
        <f>INDEX(Валюта!$A$4:$BK$1170,MATCH(Позиція!$C863,Валюта!$C$4:$C$1170,0),AZ$3)</f>
        <v>4095590</v>
      </c>
      <c r="BA863">
        <f>INDEX(Валюта!$A$4:$BK$1170,MATCH(Позиція!$C863,Валюта!$C$4:$C$1170,0),BA$3)</f>
        <v>6476650</v>
      </c>
      <c r="BB863">
        <f>INDEX(Валюта!$A$4:$BK$1170,MATCH(Позиція!$C863,Валюта!$C$4:$C$1170,0),BB$3)</f>
        <v>6874130</v>
      </c>
      <c r="BC863">
        <f>INDEX(Валюта!$A$4:$BK$1170,MATCH(Позиція!$C863,Валюта!$C$4:$C$1170,0),BC$3)</f>
        <v>7375810</v>
      </c>
      <c r="BD863">
        <f>INDEX(Валюта!$A$4:$BK$1170,MATCH(Позиція!$C863,Валюта!$C$4:$C$1170,0),BD$3)</f>
        <v>6234650</v>
      </c>
      <c r="BE863">
        <f>INDEX(Валюта!$A$4:$BK$1170,MATCH(Позиція!$C863,Валюта!$C$4:$C$1170,0),BE$3)</f>
        <v>7348290</v>
      </c>
      <c r="BF863">
        <f>INDEX(Валюта!$A$4:$BK$1170,MATCH(Позиція!$C863,Валюта!$C$4:$C$1170,0),BF$3)</f>
        <v>6687570</v>
      </c>
      <c r="BG863">
        <f>INDEX(Валюта!$A$4:$BK$1170,MATCH(Позиція!$C863,Валюта!$C$4:$C$1170,0),BG$3)</f>
        <v>6933360</v>
      </c>
      <c r="BH863">
        <f>INDEX(Валюта!$A$4:$BK$1170,MATCH(Позиція!$C863,Валюта!$C$4:$C$1170,0),BH$3)</f>
        <v>6874821.7699999996</v>
      </c>
      <c r="BI863">
        <f>INDEX(Валюта!$A$4:$BK$1170,MATCH(Позиція!$C863,Валюта!$C$4:$C$1170,0),BI$3)</f>
        <v>7068508.3899999997</v>
      </c>
      <c r="BJ863">
        <f>INDEX(Валюта!$A$4:$BK$1170,MATCH(Позиція!$C863,Валюта!$C$4:$C$1170,0),BJ$3)</f>
        <v>7790480</v>
      </c>
      <c r="BK863">
        <f>INDEX(Валюта!$A$4:$BK$1170,MATCH(Позиція!$C863,Валюта!$C$4:$C$1170,0),BK$3)</f>
        <v>6630782.9699999997</v>
      </c>
    </row>
    <row r="864" spans="1:63" x14ac:dyDescent="0.35">
      <c r="A864">
        <v>15</v>
      </c>
      <c r="B864" s="36" t="s">
        <v>834</v>
      </c>
      <c r="C864" s="36" t="str">
        <f t="shared" si="28"/>
        <v>7408</v>
      </c>
      <c r="D864">
        <f>INDEX(Валюта!$A$4:$BK$1170,MATCH(Позиція!$C864,Валюта!$C$4:$C$1170,0),D$3)</f>
        <v>307320.56</v>
      </c>
      <c r="E864">
        <f>INDEX(Валюта!$A$4:$BK$1170,MATCH(Позиція!$C864,Валюта!$C$4:$C$1170,0),E$3)</f>
        <v>847413.29</v>
      </c>
      <c r="F864">
        <f>INDEX(Валюта!$A$4:$BK$1170,MATCH(Позиція!$C864,Валюта!$C$4:$C$1170,0),F$3)</f>
        <v>512955.56</v>
      </c>
      <c r="G864">
        <f>INDEX(Валюта!$A$4:$BK$1170,MATCH(Позиція!$C864,Валюта!$C$4:$C$1170,0),G$3)</f>
        <v>1155552.3400000001</v>
      </c>
      <c r="H864">
        <f>INDEX(Валюта!$A$4:$BK$1170,MATCH(Позиція!$C864,Валюта!$C$4:$C$1170,0),H$3)</f>
        <v>593562.07000000018</v>
      </c>
      <c r="I864">
        <f>INDEX(Валюта!$A$4:$BK$1170,MATCH(Позиція!$C864,Валюта!$C$4:$C$1170,0),I$3)</f>
        <v>1069130.01</v>
      </c>
      <c r="J864">
        <f>INDEX(Валюта!$A$4:$BK$1170,MATCH(Позиція!$C864,Валюта!$C$4:$C$1170,0),J$3)</f>
        <v>674322.5</v>
      </c>
      <c r="K864">
        <f>INDEX(Валюта!$A$4:$BK$1170,MATCH(Позиція!$C864,Валюта!$C$4:$C$1170,0),K$3)</f>
        <v>1147997.6599999999</v>
      </c>
      <c r="L864">
        <f>INDEX(Валюта!$A$4:$BK$1170,MATCH(Позиція!$C864,Валюта!$C$4:$C$1170,0),L$3)</f>
        <v>566880</v>
      </c>
      <c r="M864">
        <f>INDEX(Валюта!$A$4:$BK$1170,MATCH(Позиція!$C864,Валюта!$C$4:$C$1170,0),M$3)</f>
        <v>1029191.03</v>
      </c>
      <c r="N864">
        <f>INDEX(Валюта!$A$4:$BK$1170,MATCH(Позиція!$C864,Валюта!$C$4:$C$1170,0),N$3)</f>
        <v>912614.12</v>
      </c>
      <c r="O864">
        <f>INDEX(Валюта!$A$4:$BK$1170,MATCH(Позиція!$C864,Валюта!$C$4:$C$1170,0),O$3)</f>
        <v>626040.6</v>
      </c>
      <c r="P864">
        <f>INDEX(Валюта!$A$4:$BK$1170,MATCH(Позиція!$C864,Валюта!$C$4:$C$1170,0),P$3)</f>
        <v>1245724.17</v>
      </c>
      <c r="Q864">
        <f>INDEX(Валюта!$A$4:$BK$1170,MATCH(Позиція!$C864,Валюта!$C$4:$C$1170,0),Q$3)</f>
        <v>1219110.28</v>
      </c>
      <c r="R864">
        <f>INDEX(Валюта!$A$4:$BK$1170,MATCH(Позиція!$C864,Валюта!$C$4:$C$1170,0),R$3)</f>
        <v>1435628.05</v>
      </c>
      <c r="S864">
        <f>INDEX(Валюта!$A$4:$BK$1170,MATCH(Позиція!$C864,Валюта!$C$4:$C$1170,0),S$3)</f>
        <v>995130.49</v>
      </c>
      <c r="T864">
        <f>INDEX(Валюта!$A$4:$BK$1170,MATCH(Позиція!$C864,Валюта!$C$4:$C$1170,0),T$3)</f>
        <v>1774980.11</v>
      </c>
      <c r="U864">
        <f>INDEX(Валюта!$A$4:$BK$1170,MATCH(Позиція!$C864,Валюта!$C$4:$C$1170,0),U$3)</f>
        <v>3009754.86</v>
      </c>
      <c r="V864">
        <f>INDEX(Валюта!$A$4:$BK$1170,MATCH(Позиція!$C864,Валюта!$C$4:$C$1170,0),V$3)</f>
        <v>3704500</v>
      </c>
      <c r="W864">
        <f>INDEX(Валюта!$A$4:$BK$1170,MATCH(Позиція!$C864,Валюта!$C$4:$C$1170,0),W$3)</f>
        <v>1968110</v>
      </c>
      <c r="X864">
        <f>INDEX(Валюта!$A$4:$BK$1170,MATCH(Позиція!$C864,Валюта!$C$4:$C$1170,0),X$3)</f>
        <v>1028250</v>
      </c>
      <c r="Y864">
        <f>INDEX(Валюта!$A$4:$BK$1170,MATCH(Позиція!$C864,Валюта!$C$4:$C$1170,0),Y$3)</f>
        <v>1354250</v>
      </c>
      <c r="Z864">
        <f>INDEX(Валюта!$A$4:$BK$1170,MATCH(Позиція!$C864,Валюта!$C$4:$C$1170,0),Z$3)</f>
        <v>1720500</v>
      </c>
      <c r="AA864">
        <f>INDEX(Валюта!$A$4:$BK$1170,MATCH(Позиція!$C864,Валюта!$C$4:$C$1170,0),AA$3)</f>
        <v>1506430</v>
      </c>
      <c r="AB864">
        <f>INDEX(Валюта!$A$4:$BK$1170,MATCH(Позиція!$C864,Валюта!$C$4:$C$1170,0),AB$3)</f>
        <v>1889480</v>
      </c>
      <c r="AC864">
        <f>INDEX(Валюта!$A$4:$BK$1170,MATCH(Позиція!$C864,Валюта!$C$4:$C$1170,0),AC$3)</f>
        <v>2034260</v>
      </c>
      <c r="AD864">
        <f>INDEX(Валюта!$A$4:$BK$1170,MATCH(Позиція!$C864,Валюта!$C$4:$C$1170,0),AD$3)</f>
        <v>2110700</v>
      </c>
      <c r="AE864">
        <f>INDEX(Валюта!$A$4:$BK$1170,MATCH(Позиція!$C864,Валюта!$C$4:$C$1170,0),AE$3)</f>
        <v>3001850.04</v>
      </c>
      <c r="AF864">
        <f>INDEX(Валюта!$A$4:$BK$1170,MATCH(Позиція!$C864,Валюта!$C$4:$C$1170,0),AF$3)</f>
        <v>2800730</v>
      </c>
      <c r="AG864">
        <f>INDEX(Валюта!$A$4:$BK$1170,MATCH(Позиція!$C864,Валюта!$C$4:$C$1170,0),AG$3)</f>
        <v>2787220</v>
      </c>
      <c r="AH864">
        <f>INDEX(Валюта!$A$4:$BK$1170,MATCH(Позиція!$C864,Валюта!$C$4:$C$1170,0),AH$3)</f>
        <v>1215620</v>
      </c>
      <c r="AI864">
        <f>INDEX(Валюта!$A$4:$BK$1170,MATCH(Позиція!$C864,Валюта!$C$4:$C$1170,0),AI$3)</f>
        <v>910030</v>
      </c>
      <c r="AJ864">
        <f>INDEX(Валюта!$A$4:$BK$1170,MATCH(Позиція!$C864,Валюта!$C$4:$C$1170,0),AJ$3)</f>
        <v>728040</v>
      </c>
      <c r="AK864">
        <f>INDEX(Валюта!$A$4:$BK$1170,MATCH(Позиція!$C864,Валюта!$C$4:$C$1170,0),AK$3)</f>
        <v>322160</v>
      </c>
      <c r="AL864">
        <f>INDEX(Валюта!$A$4:$BK$1170,MATCH(Позиція!$C864,Валюта!$C$4:$C$1170,0),AL$3)</f>
        <v>454710</v>
      </c>
      <c r="AM864">
        <f>INDEX(Валюта!$A$4:$BK$1170,MATCH(Позиція!$C864,Валюта!$C$4:$C$1170,0),AM$3)</f>
        <v>528280</v>
      </c>
      <c r="AN864">
        <f>INDEX(Валюта!$A$4:$BK$1170,MATCH(Позиція!$C864,Валюта!$C$4:$C$1170,0),AN$3)</f>
        <v>807760</v>
      </c>
      <c r="AO864">
        <f>INDEX(Валюта!$A$4:$BK$1170,MATCH(Позиція!$C864,Валюта!$C$4:$C$1170,0),AO$3)</f>
        <v>1095240</v>
      </c>
      <c r="AP864">
        <f>INDEX(Валюта!$A$4:$BK$1170,MATCH(Позиція!$C864,Валюта!$C$4:$C$1170,0),AP$3)</f>
        <v>959050</v>
      </c>
      <c r="AQ864">
        <f>INDEX(Валюта!$A$4:$BK$1170,MATCH(Позиція!$C864,Валюта!$C$4:$C$1170,0),AQ$3)</f>
        <v>1415970</v>
      </c>
      <c r="AR864">
        <f>INDEX(Валюта!$A$4:$BK$1170,MATCH(Позиція!$C864,Валюта!$C$4:$C$1170,0),AR$3)</f>
        <v>1472030</v>
      </c>
      <c r="AS864">
        <f>INDEX(Валюта!$A$4:$BK$1170,MATCH(Позиція!$C864,Валюта!$C$4:$C$1170,0),AS$3)</f>
        <v>753170</v>
      </c>
      <c r="AT864">
        <f>INDEX(Валюта!$A$4:$BK$1170,MATCH(Позиція!$C864,Валюта!$C$4:$C$1170,0),AT$3)</f>
        <v>570370</v>
      </c>
      <c r="AU864">
        <f>INDEX(Валюта!$A$4:$BK$1170,MATCH(Позиція!$C864,Валюта!$C$4:$C$1170,0),AU$3)</f>
        <v>1118860</v>
      </c>
      <c r="AV864">
        <f>INDEX(Валюта!$A$4:$BK$1170,MATCH(Позиція!$C864,Валюта!$C$4:$C$1170,0),AV$3)</f>
        <v>1475470</v>
      </c>
      <c r="AW864">
        <f>INDEX(Валюта!$A$4:$BK$1170,MATCH(Позиція!$C864,Валюта!$C$4:$C$1170,0),AW$3)</f>
        <v>2092400</v>
      </c>
      <c r="AX864">
        <f>INDEX(Валюта!$A$4:$BK$1170,MATCH(Позиція!$C864,Валюта!$C$4:$C$1170,0),AX$3)</f>
        <v>2561950</v>
      </c>
      <c r="AY864">
        <f>INDEX(Валюта!$A$4:$BK$1170,MATCH(Позиція!$C864,Валюта!$C$4:$C$1170,0),AY$3)</f>
        <v>2887143.94</v>
      </c>
      <c r="AZ864">
        <f>INDEX(Валюта!$A$4:$BK$1170,MATCH(Позиція!$C864,Валюта!$C$4:$C$1170,0),AZ$3)</f>
        <v>3053110</v>
      </c>
      <c r="BA864">
        <f>INDEX(Валюта!$A$4:$BK$1170,MATCH(Позиція!$C864,Валюта!$C$4:$C$1170,0),BA$3)</f>
        <v>3613290</v>
      </c>
      <c r="BB864">
        <f>INDEX(Валюта!$A$4:$BK$1170,MATCH(Позиція!$C864,Валюта!$C$4:$C$1170,0),BB$3)</f>
        <v>4307410</v>
      </c>
      <c r="BC864">
        <f>INDEX(Валюта!$A$4:$BK$1170,MATCH(Позиція!$C864,Валюта!$C$4:$C$1170,0),BC$3)</f>
        <v>6846860</v>
      </c>
      <c r="BD864">
        <f>INDEX(Валюта!$A$4:$BK$1170,MATCH(Позиція!$C864,Валюта!$C$4:$C$1170,0),BD$3)</f>
        <v>5565140</v>
      </c>
      <c r="BE864">
        <f>INDEX(Валюта!$A$4:$BK$1170,MATCH(Позиція!$C864,Валюта!$C$4:$C$1170,0),BE$3)</f>
        <v>7177040</v>
      </c>
      <c r="BF864">
        <f>INDEX(Валюта!$A$4:$BK$1170,MATCH(Позиція!$C864,Валюта!$C$4:$C$1170,0),BF$3)</f>
        <v>6023630</v>
      </c>
      <c r="BG864">
        <f>INDEX(Валюта!$A$4:$BK$1170,MATCH(Позиція!$C864,Валюта!$C$4:$C$1170,0),BG$3)</f>
        <v>5211490</v>
      </c>
      <c r="BH864">
        <f>INDEX(Валюта!$A$4:$BK$1170,MATCH(Позиція!$C864,Валюта!$C$4:$C$1170,0),BH$3)</f>
        <v>3157150</v>
      </c>
      <c r="BI864">
        <f>INDEX(Валюта!$A$4:$BK$1170,MATCH(Позиція!$C864,Валюта!$C$4:$C$1170,0),BI$3)</f>
        <v>3450440</v>
      </c>
      <c r="BJ864">
        <f>INDEX(Валюта!$A$4:$BK$1170,MATCH(Позиція!$C864,Валюта!$C$4:$C$1170,0),BJ$3)</f>
        <v>3311570</v>
      </c>
      <c r="BK864">
        <f>INDEX(Валюта!$A$4:$BK$1170,MATCH(Позиція!$C864,Валюта!$C$4:$C$1170,0),BK$3)</f>
        <v>3294000</v>
      </c>
    </row>
    <row r="865" spans="1:63" x14ac:dyDescent="0.35">
      <c r="A865">
        <v>15</v>
      </c>
      <c r="B865" s="36" t="s">
        <v>835</v>
      </c>
      <c r="C865" s="36" t="str">
        <f t="shared" si="28"/>
        <v>7409</v>
      </c>
      <c r="D865">
        <f>INDEX(Валюта!$A$4:$BK$1170,MATCH(Позиція!$C865,Валюта!$C$4:$C$1170,0),D$3)</f>
        <v>81800</v>
      </c>
      <c r="E865">
        <f>INDEX(Валюта!$A$4:$BK$1170,MATCH(Позиція!$C865,Валюта!$C$4:$C$1170,0),E$3)</f>
        <v>608880</v>
      </c>
      <c r="F865">
        <f>INDEX(Валюта!$A$4:$BK$1170,MATCH(Позиція!$C865,Валюта!$C$4:$C$1170,0),F$3)</f>
        <v>454363.06</v>
      </c>
      <c r="G865">
        <f>INDEX(Валюта!$A$4:$BK$1170,MATCH(Позиція!$C865,Валюта!$C$4:$C$1170,0),G$3)</f>
        <v>697090</v>
      </c>
      <c r="H865">
        <f>INDEX(Валюта!$A$4:$BK$1170,MATCH(Позиція!$C865,Валюта!$C$4:$C$1170,0),H$3)</f>
        <v>346589.94</v>
      </c>
      <c r="I865">
        <f>INDEX(Валюта!$A$4:$BK$1170,MATCH(Позиція!$C865,Валюта!$C$4:$C$1170,0),I$3)</f>
        <v>399804.25</v>
      </c>
      <c r="J865">
        <f>INDEX(Валюта!$A$4:$BK$1170,MATCH(Позиція!$C865,Валюта!$C$4:$C$1170,0),J$3)</f>
        <v>833879.89</v>
      </c>
      <c r="K865">
        <f>INDEX(Валюта!$A$4:$BK$1170,MATCH(Позиція!$C865,Валюта!$C$4:$C$1170,0),K$3)</f>
        <v>454540</v>
      </c>
      <c r="L865">
        <f>INDEX(Валюта!$A$4:$BK$1170,MATCH(Позиція!$C865,Валюта!$C$4:$C$1170,0),L$3)</f>
        <v>273646.95</v>
      </c>
      <c r="M865">
        <f>INDEX(Валюта!$A$4:$BK$1170,MATCH(Позиція!$C865,Валюта!$C$4:$C$1170,0),M$3)</f>
        <v>278590</v>
      </c>
      <c r="N865">
        <f>INDEX(Валюта!$A$4:$BK$1170,MATCH(Позиція!$C865,Валюта!$C$4:$C$1170,0),N$3)</f>
        <v>297138.05</v>
      </c>
      <c r="O865">
        <f>INDEX(Валюта!$A$4:$BK$1170,MATCH(Позиція!$C865,Валюта!$C$4:$C$1170,0),O$3)</f>
        <v>490823.74</v>
      </c>
      <c r="P865">
        <f>INDEX(Валюта!$A$4:$BK$1170,MATCH(Позиція!$C865,Валюта!$C$4:$C$1170,0),P$3)</f>
        <v>450476.32</v>
      </c>
      <c r="Q865">
        <f>INDEX(Валюта!$A$4:$BK$1170,MATCH(Позиція!$C865,Валюта!$C$4:$C$1170,0),Q$3)</f>
        <v>432558.34</v>
      </c>
      <c r="R865">
        <f>INDEX(Валюта!$A$4:$BK$1170,MATCH(Позиція!$C865,Валюта!$C$4:$C$1170,0),R$3)</f>
        <v>472238.89</v>
      </c>
      <c r="S865">
        <f>INDEX(Валюта!$A$4:$BK$1170,MATCH(Позиція!$C865,Валюта!$C$4:$C$1170,0),S$3)</f>
        <v>553805.25</v>
      </c>
      <c r="T865">
        <f>INDEX(Валюта!$A$4:$BK$1170,MATCH(Позиція!$C865,Валюта!$C$4:$C$1170,0),T$3)</f>
        <v>856413.56</v>
      </c>
      <c r="U865">
        <f>INDEX(Валюта!$A$4:$BK$1170,MATCH(Позиція!$C865,Валюта!$C$4:$C$1170,0),U$3)</f>
        <v>259492.19</v>
      </c>
      <c r="V865">
        <f>INDEX(Валюта!$A$4:$BK$1170,MATCH(Позиція!$C865,Валюта!$C$4:$C$1170,0),V$3)</f>
        <v>371450</v>
      </c>
      <c r="W865">
        <f>INDEX(Валюта!$A$4:$BK$1170,MATCH(Позиція!$C865,Валюта!$C$4:$C$1170,0),W$3)</f>
        <v>624567.93999999994</v>
      </c>
      <c r="X865">
        <f>INDEX(Валюта!$A$4:$BK$1170,MATCH(Позиція!$C865,Валюта!$C$4:$C$1170,0),X$3)</f>
        <v>436530</v>
      </c>
      <c r="Y865">
        <f>INDEX(Валюта!$A$4:$BK$1170,MATCH(Позиція!$C865,Валюта!$C$4:$C$1170,0),Y$3)</f>
        <v>493969.58</v>
      </c>
      <c r="Z865">
        <f>INDEX(Валюта!$A$4:$BK$1170,MATCH(Позиція!$C865,Валюта!$C$4:$C$1170,0),Z$3)</f>
        <v>885019.77</v>
      </c>
      <c r="AA865">
        <f>INDEX(Валюта!$A$4:$BK$1170,MATCH(Позиція!$C865,Валюта!$C$4:$C$1170,0),AA$3)</f>
        <v>438416.8</v>
      </c>
      <c r="AB865">
        <f>INDEX(Валюта!$A$4:$BK$1170,MATCH(Позиція!$C865,Валюта!$C$4:$C$1170,0),AB$3)</f>
        <v>83016.53</v>
      </c>
      <c r="AC865">
        <f>INDEX(Валюта!$A$4:$BK$1170,MATCH(Позиція!$C865,Валюта!$C$4:$C$1170,0),AC$3)</f>
        <v>246620</v>
      </c>
      <c r="AD865">
        <f>INDEX(Валюта!$A$4:$BK$1170,MATCH(Позиція!$C865,Валюта!$C$4:$C$1170,0),AD$3)</f>
        <v>277975.7</v>
      </c>
      <c r="AE865">
        <f>INDEX(Валюта!$A$4:$BK$1170,MATCH(Позиція!$C865,Валюта!$C$4:$C$1170,0),AE$3)</f>
        <v>120400</v>
      </c>
      <c r="AF865">
        <f>INDEX(Валюта!$A$4:$BK$1170,MATCH(Позиція!$C865,Валюта!$C$4:$C$1170,0),AF$3)</f>
        <v>32645.18</v>
      </c>
      <c r="AG865">
        <f>INDEX(Валюта!$A$4:$BK$1170,MATCH(Позиція!$C865,Валюта!$C$4:$C$1170,0),AG$3)</f>
        <v>121060</v>
      </c>
      <c r="AH865">
        <f>INDEX(Валюта!$A$4:$BK$1170,MATCH(Позиція!$C865,Валюта!$C$4:$C$1170,0),AH$3)</f>
        <v>94120</v>
      </c>
      <c r="AI865">
        <f>INDEX(Валюта!$A$4:$BK$1170,MATCH(Позиція!$C865,Валюта!$C$4:$C$1170,0),AI$3)</f>
        <v>95920</v>
      </c>
      <c r="AJ865">
        <f>INDEX(Валюта!$A$4:$BK$1170,MATCH(Позиція!$C865,Валюта!$C$4:$C$1170,0),AJ$3)</f>
        <v>36190</v>
      </c>
      <c r="AK865">
        <f>INDEX(Валюта!$A$4:$BK$1170,MATCH(Позиція!$C865,Валюта!$C$4:$C$1170,0),AK$3)</f>
        <v>33338.46</v>
      </c>
      <c r="AL865">
        <f>INDEX(Валюта!$A$4:$BK$1170,MATCH(Позиція!$C865,Валюта!$C$4:$C$1170,0),AL$3)</f>
        <v>41783.42</v>
      </c>
      <c r="AM865">
        <f>INDEX(Валюта!$A$4:$BK$1170,MATCH(Позиція!$C865,Валюта!$C$4:$C$1170,0),AM$3)</f>
        <v>58600</v>
      </c>
      <c r="AN865">
        <f>INDEX(Валюта!$A$4:$BK$1170,MATCH(Позиція!$C865,Валюта!$C$4:$C$1170,0),AN$3)</f>
        <v>19570</v>
      </c>
      <c r="AO865">
        <f>INDEX(Валюта!$A$4:$BK$1170,MATCH(Позиція!$C865,Валюта!$C$4:$C$1170,0),AO$3)</f>
        <v>34170</v>
      </c>
      <c r="AP865">
        <f>INDEX(Валюта!$A$4:$BK$1170,MATCH(Позиція!$C865,Валюта!$C$4:$C$1170,0),AP$3)</f>
        <v>95680</v>
      </c>
      <c r="AQ865">
        <f>INDEX(Валюта!$A$4:$BK$1170,MATCH(Позиція!$C865,Валюта!$C$4:$C$1170,0),AQ$3)</f>
        <v>50050</v>
      </c>
      <c r="AR865">
        <f>INDEX(Валюта!$A$4:$BK$1170,MATCH(Позиція!$C865,Валюта!$C$4:$C$1170,0),AR$3)</f>
        <v>17530.96</v>
      </c>
      <c r="AS865">
        <f>INDEX(Валюта!$A$4:$BK$1170,MATCH(Позиція!$C865,Валюта!$C$4:$C$1170,0),AS$3)</f>
        <v>3</v>
      </c>
      <c r="AT865">
        <f>INDEX(Валюта!$A$4:$BK$1170,MATCH(Позиція!$C865,Валюта!$C$4:$C$1170,0),AT$3)</f>
        <v>75380</v>
      </c>
      <c r="AU865">
        <f>INDEX(Валюта!$A$4:$BK$1170,MATCH(Позиція!$C865,Валюта!$C$4:$C$1170,0),AU$3)</f>
        <v>14580</v>
      </c>
      <c r="AV865">
        <f>INDEX(Валюта!$A$4:$BK$1170,MATCH(Позиція!$C865,Валюта!$C$4:$C$1170,0),AV$3)</f>
        <v>110200</v>
      </c>
      <c r="AW865">
        <f>INDEX(Валюта!$A$4:$BK$1170,MATCH(Позиція!$C865,Валюта!$C$4:$C$1170,0),AW$3)</f>
        <v>18055.2</v>
      </c>
      <c r="AX865">
        <f>INDEX(Валюта!$A$4:$BK$1170,MATCH(Позиція!$C865,Валюта!$C$4:$C$1170,0),AX$3)</f>
        <v>72775</v>
      </c>
      <c r="AY865">
        <f>INDEX(Валюта!$A$4:$BK$1170,MATCH(Позиція!$C865,Валюта!$C$4:$C$1170,0),AY$3)</f>
        <v>95920</v>
      </c>
      <c r="AZ865">
        <f>INDEX(Валюта!$A$4:$BK$1170,MATCH(Позиція!$C865,Валюта!$C$4:$C$1170,0),AZ$3)</f>
        <v>34767.01</v>
      </c>
      <c r="BA865">
        <f>INDEX(Валюта!$A$4:$BK$1170,MATCH(Позиція!$C865,Валюта!$C$4:$C$1170,0),BA$3)</f>
        <v>103900</v>
      </c>
      <c r="BB865">
        <f>INDEX(Валюта!$A$4:$BK$1170,MATCH(Позиція!$C865,Валюта!$C$4:$C$1170,0),BB$3)</f>
        <v>98690</v>
      </c>
      <c r="BC865">
        <f>INDEX(Валюта!$A$4:$BK$1170,MATCH(Позиція!$C865,Валюта!$C$4:$C$1170,0),BC$3)</f>
        <v>56360</v>
      </c>
      <c r="BD865">
        <f>INDEX(Валюта!$A$4:$BK$1170,MATCH(Позиція!$C865,Валюта!$C$4:$C$1170,0),BD$3)</f>
        <v>132960</v>
      </c>
      <c r="BE865">
        <f>INDEX(Валюта!$A$4:$BK$1170,MATCH(Позиція!$C865,Валюта!$C$4:$C$1170,0),BE$3)</f>
        <v>146434.41</v>
      </c>
      <c r="BF865">
        <f>INDEX(Валюта!$A$4:$BK$1170,MATCH(Позиція!$C865,Валюта!$C$4:$C$1170,0),BF$3)</f>
        <v>22460.58</v>
      </c>
      <c r="BG865">
        <f>INDEX(Валюта!$A$4:$BK$1170,MATCH(Позиція!$C865,Валюта!$C$4:$C$1170,0),BG$3)</f>
        <v>92935.900000000009</v>
      </c>
      <c r="BH865">
        <f>INDEX(Валюта!$A$4:$BK$1170,MATCH(Позиція!$C865,Валюта!$C$4:$C$1170,0),BH$3)</f>
        <v>62272.95</v>
      </c>
      <c r="BI865">
        <f>INDEX(Валюта!$A$4:$BK$1170,MATCH(Позиція!$C865,Валюта!$C$4:$C$1170,0),BI$3)</f>
        <v>71756.17</v>
      </c>
      <c r="BJ865">
        <f>INDEX(Валюта!$A$4:$BK$1170,MATCH(Позиція!$C865,Валюта!$C$4:$C$1170,0),BJ$3)</f>
        <v>58375.82</v>
      </c>
      <c r="BK865">
        <f>INDEX(Валюта!$A$4:$BK$1170,MATCH(Позиція!$C865,Валюта!$C$4:$C$1170,0),BK$3)</f>
        <v>76503.75</v>
      </c>
    </row>
    <row r="866" spans="1:63" x14ac:dyDescent="0.35">
      <c r="A866">
        <v>15</v>
      </c>
      <c r="B866" s="36" t="s">
        <v>836</v>
      </c>
      <c r="C866" s="36" t="str">
        <f t="shared" si="28"/>
        <v>7410</v>
      </c>
      <c r="D866">
        <f>INDEX(Валюта!$A$4:$BK$1170,MATCH(Позиція!$C866,Валюта!$C$4:$C$1170,0),D$3)</f>
        <v>1.23</v>
      </c>
      <c r="E866">
        <f>INDEX(Валюта!$A$4:$BK$1170,MATCH(Позиція!$C866,Валюта!$C$4:$C$1170,0),E$3)</f>
        <v>0</v>
      </c>
      <c r="F866">
        <f>INDEX(Валюта!$A$4:$BK$1170,MATCH(Позиція!$C866,Валюта!$C$4:$C$1170,0),F$3)</f>
        <v>1.34</v>
      </c>
      <c r="G866">
        <f>INDEX(Валюта!$A$4:$BK$1170,MATCH(Позиція!$C866,Валюта!$C$4:$C$1170,0),G$3)</f>
        <v>0</v>
      </c>
      <c r="H866">
        <f>INDEX(Валюта!$A$4:$BK$1170,MATCH(Позиція!$C866,Валюта!$C$4:$C$1170,0),H$3)</f>
        <v>0</v>
      </c>
      <c r="I866">
        <f>INDEX(Валюта!$A$4:$BK$1170,MATCH(Позиція!$C866,Валюта!$C$4:$C$1170,0),I$3)</f>
        <v>0</v>
      </c>
      <c r="J866">
        <f>INDEX(Валюта!$A$4:$BK$1170,MATCH(Позиція!$C866,Валюта!$C$4:$C$1170,0),J$3)</f>
        <v>3.3</v>
      </c>
      <c r="K866">
        <f>INDEX(Валюта!$A$4:$BK$1170,MATCH(Позиція!$C866,Валюта!$C$4:$C$1170,0),K$3)</f>
        <v>23.52</v>
      </c>
      <c r="L866">
        <f>INDEX(Валюта!$A$4:$BK$1170,MATCH(Позиція!$C866,Валюта!$C$4:$C$1170,0),L$3)</f>
        <v>0.8</v>
      </c>
      <c r="M866">
        <f>INDEX(Валюта!$A$4:$BK$1170,MATCH(Позиція!$C866,Валюта!$C$4:$C$1170,0),M$3)</f>
        <v>0</v>
      </c>
      <c r="N866">
        <f>INDEX(Валюта!$A$4:$BK$1170,MATCH(Позиція!$C866,Валюта!$C$4:$C$1170,0),N$3)</f>
        <v>0</v>
      </c>
      <c r="O866">
        <f>INDEX(Валюта!$A$4:$BK$1170,MATCH(Позиція!$C866,Валюта!$C$4:$C$1170,0),O$3)</f>
        <v>0</v>
      </c>
      <c r="P866">
        <f>INDEX(Валюта!$A$4:$BK$1170,MATCH(Позиція!$C866,Валюта!$C$4:$C$1170,0),P$3)</f>
        <v>240.22</v>
      </c>
      <c r="Q866">
        <f>INDEX(Валюта!$A$4:$BK$1170,MATCH(Позиція!$C866,Валюта!$C$4:$C$1170,0),Q$3)</f>
        <v>0.18</v>
      </c>
      <c r="R866">
        <f>INDEX(Валюта!$A$4:$BK$1170,MATCH(Позиція!$C866,Валюта!$C$4:$C$1170,0),R$3)</f>
        <v>141.11000000000001</v>
      </c>
      <c r="S866">
        <f>INDEX(Валюта!$A$4:$BK$1170,MATCH(Позиція!$C866,Валюта!$C$4:$C$1170,0),S$3)</f>
        <v>1.24</v>
      </c>
      <c r="T866">
        <f>INDEX(Валюта!$A$4:$BK$1170,MATCH(Позиція!$C866,Валюта!$C$4:$C$1170,0),T$3)</f>
        <v>0</v>
      </c>
      <c r="U866">
        <f>INDEX(Валюта!$A$4:$BK$1170,MATCH(Позиція!$C866,Валюта!$C$4:$C$1170,0),U$3)</f>
        <v>17.190000000000001</v>
      </c>
      <c r="V866">
        <f>INDEX(Валюта!$A$4:$BK$1170,MATCH(Позиція!$C866,Валюта!$C$4:$C$1170,0),V$3)</f>
        <v>180</v>
      </c>
      <c r="W866">
        <f>INDEX(Валюта!$A$4:$BK$1170,MATCH(Позиція!$C866,Валюта!$C$4:$C$1170,0),W$3)</f>
        <v>1.73</v>
      </c>
      <c r="X866">
        <f>INDEX(Валюта!$A$4:$BK$1170,MATCH(Позиція!$C866,Валюта!$C$4:$C$1170,0),X$3)</f>
        <v>0</v>
      </c>
      <c r="Y866">
        <f>INDEX(Валюта!$A$4:$BK$1170,MATCH(Позиція!$C866,Валюта!$C$4:$C$1170,0),Y$3)</f>
        <v>241.93</v>
      </c>
      <c r="Z866">
        <f>INDEX(Валюта!$A$4:$BK$1170,MATCH(Позиція!$C866,Валюта!$C$4:$C$1170,0),Z$3)</f>
        <v>160.11000000000001</v>
      </c>
      <c r="AA866">
        <f>INDEX(Валюта!$A$4:$BK$1170,MATCH(Позиція!$C866,Валюта!$C$4:$C$1170,0),AA$3)</f>
        <v>1.88</v>
      </c>
      <c r="AB866">
        <f>INDEX(Валюта!$A$4:$BK$1170,MATCH(Позиція!$C866,Валюта!$C$4:$C$1170,0),AB$3)</f>
        <v>0.17</v>
      </c>
      <c r="AC866">
        <f>INDEX(Валюта!$A$4:$BK$1170,MATCH(Позиція!$C866,Валюта!$C$4:$C$1170,0),AC$3)</f>
        <v>0</v>
      </c>
      <c r="AD866">
        <f>INDEX(Валюта!$A$4:$BK$1170,MATCH(Позиція!$C866,Валюта!$C$4:$C$1170,0),AD$3)</f>
        <v>11.31</v>
      </c>
      <c r="AE866">
        <f>INDEX(Валюта!$A$4:$BK$1170,MATCH(Позиція!$C866,Валюта!$C$4:$C$1170,0),AE$3)</f>
        <v>1580</v>
      </c>
      <c r="AF866">
        <f>INDEX(Валюта!$A$4:$BK$1170,MATCH(Позиція!$C866,Валюта!$C$4:$C$1170,0),AF$3)</f>
        <v>0</v>
      </c>
      <c r="AG866">
        <f>INDEX(Валюта!$A$4:$BK$1170,MATCH(Позиція!$C866,Валюта!$C$4:$C$1170,0),AG$3)</f>
        <v>0</v>
      </c>
      <c r="AH866">
        <f>INDEX(Валюта!$A$4:$BK$1170,MATCH(Позиція!$C866,Валюта!$C$4:$C$1170,0),AH$3)</f>
        <v>200.15</v>
      </c>
      <c r="AI866">
        <f>INDEX(Валюта!$A$4:$BK$1170,MATCH(Позиція!$C866,Валюта!$C$4:$C$1170,0),AI$3)</f>
        <v>151.80000000000001</v>
      </c>
      <c r="AJ866">
        <f>INDEX(Валюта!$A$4:$BK$1170,MATCH(Позиція!$C866,Валюта!$C$4:$C$1170,0),AJ$3)</f>
        <v>0</v>
      </c>
      <c r="AK866">
        <f>INDEX(Валюта!$A$4:$BK$1170,MATCH(Позиція!$C866,Валюта!$C$4:$C$1170,0),AK$3)</f>
        <v>30.16</v>
      </c>
      <c r="AL866">
        <f>INDEX(Валюта!$A$4:$BK$1170,MATCH(Позиція!$C866,Валюта!$C$4:$C$1170,0),AL$3)</f>
        <v>1.1499999999999999</v>
      </c>
      <c r="AM866">
        <f>INDEX(Валюта!$A$4:$BK$1170,MATCH(Позиція!$C866,Валюта!$C$4:$C$1170,0),AM$3)</f>
        <v>5.54</v>
      </c>
      <c r="AN866">
        <f>INDEX(Валюта!$A$4:$BK$1170,MATCH(Позиція!$C866,Валюта!$C$4:$C$1170,0),AN$3)</f>
        <v>55.25</v>
      </c>
      <c r="AO866">
        <f>INDEX(Валюта!$A$4:$BK$1170,MATCH(Позиція!$C866,Валюта!$C$4:$C$1170,0),AO$3)</f>
        <v>141</v>
      </c>
      <c r="AP866">
        <f>INDEX(Валюта!$A$4:$BK$1170,MATCH(Позиція!$C866,Валюта!$C$4:$C$1170,0),AP$3)</f>
        <v>0</v>
      </c>
      <c r="AQ866">
        <f>INDEX(Валюта!$A$4:$BK$1170,MATCH(Позиція!$C866,Валюта!$C$4:$C$1170,0),AQ$3)</f>
        <v>3631.08</v>
      </c>
      <c r="AR866">
        <f>INDEX(Валюта!$A$4:$BK$1170,MATCH(Позиція!$C866,Валюта!$C$4:$C$1170,0),AR$3)</f>
        <v>300.74</v>
      </c>
      <c r="AS866">
        <f>INDEX(Валюта!$A$4:$BK$1170,MATCH(Позиція!$C866,Валюта!$C$4:$C$1170,0),AS$3)</f>
        <v>0.15</v>
      </c>
      <c r="AT866">
        <f>INDEX(Валюта!$A$4:$BK$1170,MATCH(Позиція!$C866,Валюта!$C$4:$C$1170,0),AT$3)</f>
        <v>1.19</v>
      </c>
      <c r="AU866">
        <f>INDEX(Валюта!$A$4:$BK$1170,MATCH(Позиція!$C866,Валюта!$C$4:$C$1170,0),AU$3)</f>
        <v>1409.4</v>
      </c>
      <c r="AV866">
        <f>INDEX(Валюта!$A$4:$BK$1170,MATCH(Позиція!$C866,Валюта!$C$4:$C$1170,0),AV$3)</f>
        <v>329.69</v>
      </c>
      <c r="AW866">
        <f>INDEX(Валюта!$A$4:$BK$1170,MATCH(Позиція!$C866,Валюта!$C$4:$C$1170,0),AW$3)</f>
        <v>128.27000000000001</v>
      </c>
      <c r="AX866">
        <f>INDEX(Валюта!$A$4:$BK$1170,MATCH(Позиція!$C866,Валюта!$C$4:$C$1170,0),AX$3)</f>
        <v>8794.9500000000007</v>
      </c>
      <c r="AY866">
        <f>INDEX(Валюта!$A$4:$BK$1170,MATCH(Позиція!$C866,Валюта!$C$4:$C$1170,0),AY$3)</f>
        <v>845.27</v>
      </c>
      <c r="AZ866">
        <f>INDEX(Валюта!$A$4:$BK$1170,MATCH(Позиція!$C866,Валюта!$C$4:$C$1170,0),AZ$3)</f>
        <v>26.74</v>
      </c>
      <c r="BA866">
        <f>INDEX(Валюта!$A$4:$BK$1170,MATCH(Позиція!$C866,Валюта!$C$4:$C$1170,0),BA$3)</f>
        <v>2.98</v>
      </c>
      <c r="BB866">
        <f>INDEX(Валюта!$A$4:$BK$1170,MATCH(Позиція!$C866,Валюта!$C$4:$C$1170,0),BB$3)</f>
        <v>120.57</v>
      </c>
      <c r="BC866">
        <f>INDEX(Валюта!$A$4:$BK$1170,MATCH(Позиція!$C866,Валюта!$C$4:$C$1170,0),BC$3)</f>
        <v>10.59</v>
      </c>
      <c r="BD866">
        <f>INDEX(Валюта!$A$4:$BK$1170,MATCH(Позиція!$C866,Валюта!$C$4:$C$1170,0),BD$3)</f>
        <v>450</v>
      </c>
      <c r="BE866">
        <f>INDEX(Валюта!$A$4:$BK$1170,MATCH(Позиція!$C866,Валюта!$C$4:$C$1170,0),BE$3)</f>
        <v>0</v>
      </c>
      <c r="BF866">
        <f>INDEX(Валюта!$A$4:$BK$1170,MATCH(Позиція!$C866,Валюта!$C$4:$C$1170,0),BF$3)</f>
        <v>90.02</v>
      </c>
      <c r="BG866">
        <f>INDEX(Валюта!$A$4:$BK$1170,MATCH(Позиція!$C866,Валюта!$C$4:$C$1170,0),BG$3)</f>
        <v>25.12</v>
      </c>
      <c r="BH866">
        <f>INDEX(Валюта!$A$4:$BK$1170,MATCH(Позиція!$C866,Валюта!$C$4:$C$1170,0),BH$3)</f>
        <v>207.7</v>
      </c>
      <c r="BI866">
        <f>INDEX(Валюта!$A$4:$BK$1170,MATCH(Позиція!$C866,Валюта!$C$4:$C$1170,0),BI$3)</f>
        <v>75.27</v>
      </c>
      <c r="BJ866">
        <f>INDEX(Валюта!$A$4:$BK$1170,MATCH(Позиція!$C866,Валюта!$C$4:$C$1170,0),BJ$3)</f>
        <v>6.77</v>
      </c>
      <c r="BK866">
        <f>INDEX(Валюта!$A$4:$BK$1170,MATCH(Позиція!$C866,Валюта!$C$4:$C$1170,0),BK$3)</f>
        <v>71.260000000000005</v>
      </c>
    </row>
    <row r="867" spans="1:63" x14ac:dyDescent="0.35">
      <c r="A867">
        <v>15</v>
      </c>
      <c r="B867" s="36" t="s">
        <v>837</v>
      </c>
      <c r="C867" s="36" t="str">
        <f t="shared" si="28"/>
        <v>7411</v>
      </c>
      <c r="D867">
        <f>INDEX(Валюта!$A$4:$BK$1170,MATCH(Позиція!$C867,Валюта!$C$4:$C$1170,0),D$3)</f>
        <v>709030</v>
      </c>
      <c r="E867">
        <f>INDEX(Валюта!$A$4:$BK$1170,MATCH(Позиція!$C867,Валюта!$C$4:$C$1170,0),E$3)</f>
        <v>1247090</v>
      </c>
      <c r="F867">
        <f>INDEX(Валюта!$A$4:$BK$1170,MATCH(Позиція!$C867,Валюта!$C$4:$C$1170,0),F$3)</f>
        <v>879940</v>
      </c>
      <c r="G867">
        <f>INDEX(Валюта!$A$4:$BK$1170,MATCH(Позиція!$C867,Валюта!$C$4:$C$1170,0),G$3)</f>
        <v>1074800</v>
      </c>
      <c r="H867">
        <f>INDEX(Валюта!$A$4:$BK$1170,MATCH(Позиція!$C867,Валюта!$C$4:$C$1170,0),H$3)</f>
        <v>1497190</v>
      </c>
      <c r="I867">
        <f>INDEX(Валюта!$A$4:$BK$1170,MATCH(Позиція!$C867,Валюта!$C$4:$C$1170,0),I$3)</f>
        <v>792390</v>
      </c>
      <c r="J867">
        <f>INDEX(Валюта!$A$4:$BK$1170,MATCH(Позиція!$C867,Валюта!$C$4:$C$1170,0),J$3)</f>
        <v>1503860</v>
      </c>
      <c r="K867">
        <f>INDEX(Валюта!$A$4:$BK$1170,MATCH(Позиція!$C867,Валюта!$C$4:$C$1170,0),K$3)</f>
        <v>1059060</v>
      </c>
      <c r="L867">
        <f>INDEX(Валюта!$A$4:$BK$1170,MATCH(Позиція!$C867,Валюта!$C$4:$C$1170,0),L$3)</f>
        <v>1209130</v>
      </c>
      <c r="M867">
        <f>INDEX(Валюта!$A$4:$BK$1170,MATCH(Позиція!$C867,Валюта!$C$4:$C$1170,0),M$3)</f>
        <v>1523283.87</v>
      </c>
      <c r="N867">
        <f>INDEX(Валюта!$A$4:$BK$1170,MATCH(Позиція!$C867,Валюта!$C$4:$C$1170,0),N$3)</f>
        <v>946690</v>
      </c>
      <c r="O867">
        <f>INDEX(Валюта!$A$4:$BK$1170,MATCH(Позиція!$C867,Валюта!$C$4:$C$1170,0),O$3)</f>
        <v>1190940</v>
      </c>
      <c r="P867">
        <f>INDEX(Валюта!$A$4:$BK$1170,MATCH(Позиція!$C867,Валюта!$C$4:$C$1170,0),P$3)</f>
        <v>614540</v>
      </c>
      <c r="Q867">
        <f>INDEX(Валюта!$A$4:$BK$1170,MATCH(Позиція!$C867,Валюта!$C$4:$C$1170,0),Q$3)</f>
        <v>1316360</v>
      </c>
      <c r="R867">
        <f>INDEX(Валюта!$A$4:$BK$1170,MATCH(Позиція!$C867,Валюта!$C$4:$C$1170,0),R$3)</f>
        <v>1183420</v>
      </c>
      <c r="S867">
        <f>INDEX(Валюта!$A$4:$BK$1170,MATCH(Позиція!$C867,Валюта!$C$4:$C$1170,0),S$3)</f>
        <v>1393990</v>
      </c>
      <c r="T867">
        <f>INDEX(Валюта!$A$4:$BK$1170,MATCH(Позиція!$C867,Валюта!$C$4:$C$1170,0),T$3)</f>
        <v>1664290</v>
      </c>
      <c r="U867">
        <f>INDEX(Валюта!$A$4:$BK$1170,MATCH(Позиція!$C867,Валюта!$C$4:$C$1170,0),U$3)</f>
        <v>1035640</v>
      </c>
      <c r="V867">
        <f>INDEX(Валюта!$A$4:$BK$1170,MATCH(Позиція!$C867,Валюта!$C$4:$C$1170,0),V$3)</f>
        <v>1076920.2</v>
      </c>
      <c r="W867">
        <f>INDEX(Валюта!$A$4:$BK$1170,MATCH(Позиція!$C867,Валюта!$C$4:$C$1170,0),W$3)</f>
        <v>1344190</v>
      </c>
      <c r="X867">
        <f>INDEX(Валюта!$A$4:$BK$1170,MATCH(Позиція!$C867,Валюта!$C$4:$C$1170,0),X$3)</f>
        <v>502530</v>
      </c>
      <c r="Y867">
        <f>INDEX(Валюта!$A$4:$BK$1170,MATCH(Позиція!$C867,Валюта!$C$4:$C$1170,0),Y$3)</f>
        <v>1304160</v>
      </c>
      <c r="Z867">
        <f>INDEX(Валюта!$A$4:$BK$1170,MATCH(Позиція!$C867,Валюта!$C$4:$C$1170,0),Z$3)</f>
        <v>766050</v>
      </c>
      <c r="AA867">
        <f>INDEX(Валюта!$A$4:$BK$1170,MATCH(Позиція!$C867,Валюта!$C$4:$C$1170,0),AA$3)</f>
        <v>881530</v>
      </c>
      <c r="AB867">
        <f>INDEX(Валюта!$A$4:$BK$1170,MATCH(Позиція!$C867,Валюта!$C$4:$C$1170,0),AB$3)</f>
        <v>987260</v>
      </c>
      <c r="AC867">
        <f>INDEX(Валюта!$A$4:$BK$1170,MATCH(Позиція!$C867,Валюта!$C$4:$C$1170,0),AC$3)</f>
        <v>152590</v>
      </c>
      <c r="AD867">
        <f>INDEX(Валюта!$A$4:$BK$1170,MATCH(Позиція!$C867,Валюта!$C$4:$C$1170,0),AD$3)</f>
        <v>1065775.8899999999</v>
      </c>
      <c r="AE867">
        <f>INDEX(Валюта!$A$4:$BK$1170,MATCH(Позиція!$C867,Валюта!$C$4:$C$1170,0),AE$3)</f>
        <v>1220510</v>
      </c>
      <c r="AF867">
        <f>INDEX(Валюта!$A$4:$BK$1170,MATCH(Позиція!$C867,Валюта!$C$4:$C$1170,0),AF$3)</f>
        <v>815720</v>
      </c>
      <c r="AG867">
        <f>INDEX(Валюта!$A$4:$BK$1170,MATCH(Позиція!$C867,Валюта!$C$4:$C$1170,0),AG$3)</f>
        <v>648860</v>
      </c>
      <c r="AH867">
        <f>INDEX(Валюта!$A$4:$BK$1170,MATCH(Позиція!$C867,Валюта!$C$4:$C$1170,0),AH$3)</f>
        <v>864280</v>
      </c>
      <c r="AI867">
        <f>INDEX(Валюта!$A$4:$BK$1170,MATCH(Позиція!$C867,Валюта!$C$4:$C$1170,0),AI$3)</f>
        <v>1016230</v>
      </c>
      <c r="AJ867">
        <f>INDEX(Валюта!$A$4:$BK$1170,MATCH(Позиція!$C867,Валюта!$C$4:$C$1170,0),AJ$3)</f>
        <v>685680</v>
      </c>
      <c r="AK867">
        <f>INDEX(Валюта!$A$4:$BK$1170,MATCH(Позиція!$C867,Валюта!$C$4:$C$1170,0),AK$3)</f>
        <v>596760</v>
      </c>
      <c r="AL867">
        <f>INDEX(Валюта!$A$4:$BK$1170,MATCH(Позиція!$C867,Валюта!$C$4:$C$1170,0),AL$3)</f>
        <v>460180</v>
      </c>
      <c r="AM867">
        <f>INDEX(Валюта!$A$4:$BK$1170,MATCH(Позиція!$C867,Валюта!$C$4:$C$1170,0),AM$3)</f>
        <v>626567.78</v>
      </c>
      <c r="AN867">
        <f>INDEX(Валюта!$A$4:$BK$1170,MATCH(Позиція!$C867,Валюта!$C$4:$C$1170,0),AN$3)</f>
        <v>410598.8</v>
      </c>
      <c r="AO867">
        <f>INDEX(Валюта!$A$4:$BK$1170,MATCH(Позиція!$C867,Валюта!$C$4:$C$1170,0),AO$3)</f>
        <v>582620</v>
      </c>
      <c r="AP867">
        <f>INDEX(Валюта!$A$4:$BK$1170,MATCH(Позиція!$C867,Валюта!$C$4:$C$1170,0),AP$3)</f>
        <v>737710</v>
      </c>
      <c r="AQ867">
        <f>INDEX(Валюта!$A$4:$BK$1170,MATCH(Позиція!$C867,Валюта!$C$4:$C$1170,0),AQ$3)</f>
        <v>792390</v>
      </c>
      <c r="AR867">
        <f>INDEX(Валюта!$A$4:$BK$1170,MATCH(Позиція!$C867,Валюта!$C$4:$C$1170,0),AR$3)</f>
        <v>344180</v>
      </c>
      <c r="AS867">
        <f>INDEX(Валюта!$A$4:$BK$1170,MATCH(Позиція!$C867,Валюта!$C$4:$C$1170,0),AS$3)</f>
        <v>641580</v>
      </c>
      <c r="AT867">
        <f>INDEX(Валюта!$A$4:$BK$1170,MATCH(Позиція!$C867,Валюта!$C$4:$C$1170,0),AT$3)</f>
        <v>804980</v>
      </c>
      <c r="AU867">
        <f>INDEX(Валюта!$A$4:$BK$1170,MATCH(Позиція!$C867,Валюта!$C$4:$C$1170,0),AU$3)</f>
        <v>1031533.63</v>
      </c>
      <c r="AV867">
        <f>INDEX(Валюта!$A$4:$BK$1170,MATCH(Позиція!$C867,Валюта!$C$4:$C$1170,0),AV$3)</f>
        <v>1071980</v>
      </c>
      <c r="AW867">
        <f>INDEX(Валюта!$A$4:$BK$1170,MATCH(Позиція!$C867,Валюта!$C$4:$C$1170,0),AW$3)</f>
        <v>625863.21</v>
      </c>
      <c r="AX867">
        <f>INDEX(Валюта!$A$4:$BK$1170,MATCH(Позиція!$C867,Валюта!$C$4:$C$1170,0),AX$3)</f>
        <v>453672.62</v>
      </c>
      <c r="AY867">
        <f>INDEX(Валюта!$A$4:$BK$1170,MATCH(Позиція!$C867,Валюта!$C$4:$C$1170,0),AY$3)</f>
        <v>900170</v>
      </c>
      <c r="AZ867">
        <f>INDEX(Валюта!$A$4:$BK$1170,MATCH(Позиція!$C867,Валюта!$C$4:$C$1170,0),AZ$3)</f>
        <v>571133.42000000004</v>
      </c>
      <c r="BA867">
        <f>INDEX(Валюта!$A$4:$BK$1170,MATCH(Позиція!$C867,Валюта!$C$4:$C$1170,0),BA$3)</f>
        <v>1030700</v>
      </c>
      <c r="BB867">
        <f>INDEX(Валюта!$A$4:$BK$1170,MATCH(Позиція!$C867,Валюта!$C$4:$C$1170,0),BB$3)</f>
        <v>1131800</v>
      </c>
      <c r="BC867">
        <f>INDEX(Валюта!$A$4:$BK$1170,MATCH(Позиція!$C867,Валюта!$C$4:$C$1170,0),BC$3)</f>
        <v>1700974.18</v>
      </c>
      <c r="BD867">
        <f>INDEX(Валюта!$A$4:$BK$1170,MATCH(Позиція!$C867,Валюта!$C$4:$C$1170,0),BD$3)</f>
        <v>1045270</v>
      </c>
      <c r="BE867">
        <f>INDEX(Валюта!$A$4:$BK$1170,MATCH(Позиція!$C867,Валюта!$C$4:$C$1170,0),BE$3)</f>
        <v>1165770</v>
      </c>
      <c r="BF867">
        <f>INDEX(Валюта!$A$4:$BK$1170,MATCH(Позиція!$C867,Валюта!$C$4:$C$1170,0),BF$3)</f>
        <v>946100</v>
      </c>
      <c r="BG867">
        <f>INDEX(Валюта!$A$4:$BK$1170,MATCH(Позиція!$C867,Валюта!$C$4:$C$1170,0),BG$3)</f>
        <v>1267190</v>
      </c>
      <c r="BH867">
        <f>INDEX(Валюта!$A$4:$BK$1170,MATCH(Позиція!$C867,Валюта!$C$4:$C$1170,0),BH$3)</f>
        <v>1118498.1499999999</v>
      </c>
      <c r="BI867">
        <f>INDEX(Валюта!$A$4:$BK$1170,MATCH(Позиція!$C867,Валюта!$C$4:$C$1170,0),BI$3)</f>
        <v>1291570</v>
      </c>
      <c r="BJ867">
        <f>INDEX(Валюта!$A$4:$BK$1170,MATCH(Позиція!$C867,Валюта!$C$4:$C$1170,0),BJ$3)</f>
        <v>1514229</v>
      </c>
      <c r="BK867">
        <f>INDEX(Валюта!$A$4:$BK$1170,MATCH(Позиція!$C867,Валюта!$C$4:$C$1170,0),BK$3)</f>
        <v>549245.86</v>
      </c>
    </row>
    <row r="868" spans="1:63" x14ac:dyDescent="0.35">
      <c r="A868">
        <v>15</v>
      </c>
      <c r="B868" s="36" t="s">
        <v>838</v>
      </c>
      <c r="C868" s="36" t="str">
        <f t="shared" si="28"/>
        <v>7412</v>
      </c>
      <c r="D868">
        <f>INDEX(Валюта!$A$4:$BK$1170,MATCH(Позиція!$C868,Валюта!$C$4:$C$1170,0),D$3)</f>
        <v>330870</v>
      </c>
      <c r="E868">
        <f>INDEX(Валюта!$A$4:$BK$1170,MATCH(Позиція!$C868,Валюта!$C$4:$C$1170,0),E$3)</f>
        <v>744744.73</v>
      </c>
      <c r="F868">
        <f>INDEX(Валюта!$A$4:$BK$1170,MATCH(Позиція!$C868,Валюта!$C$4:$C$1170,0),F$3)</f>
        <v>495240</v>
      </c>
      <c r="G868">
        <f>INDEX(Валюта!$A$4:$BK$1170,MATCH(Позиція!$C868,Валюта!$C$4:$C$1170,0),G$3)</f>
        <v>709660</v>
      </c>
      <c r="H868">
        <f>INDEX(Валюта!$A$4:$BK$1170,MATCH(Позиція!$C868,Валюта!$C$4:$C$1170,0),H$3)</f>
        <v>870009.1</v>
      </c>
      <c r="I868">
        <f>INDEX(Валюта!$A$4:$BK$1170,MATCH(Позиція!$C868,Валюта!$C$4:$C$1170,0),I$3)</f>
        <v>1218361.07</v>
      </c>
      <c r="J868">
        <f>INDEX(Валюта!$A$4:$BK$1170,MATCH(Позиція!$C868,Валюта!$C$4:$C$1170,0),J$3)</f>
        <v>1101079.1200000001</v>
      </c>
      <c r="K868">
        <f>INDEX(Валюта!$A$4:$BK$1170,MATCH(Позиція!$C868,Валюта!$C$4:$C$1170,0),K$3)</f>
        <v>1371762.98</v>
      </c>
      <c r="L868">
        <f>INDEX(Валюта!$A$4:$BK$1170,MATCH(Позиція!$C868,Валюта!$C$4:$C$1170,0),L$3)</f>
        <v>1129190</v>
      </c>
      <c r="M868">
        <f>INDEX(Валюта!$A$4:$BK$1170,MATCH(Позиція!$C868,Валюта!$C$4:$C$1170,0),M$3)</f>
        <v>1094234.3999999999</v>
      </c>
      <c r="N868">
        <f>INDEX(Валюта!$A$4:$BK$1170,MATCH(Позиція!$C868,Валюта!$C$4:$C$1170,0),N$3)</f>
        <v>984730</v>
      </c>
      <c r="O868">
        <f>INDEX(Валюта!$A$4:$BK$1170,MATCH(Позиція!$C868,Валюта!$C$4:$C$1170,0),O$3)</f>
        <v>857388.66</v>
      </c>
      <c r="P868">
        <f>INDEX(Валюта!$A$4:$BK$1170,MATCH(Позиція!$C868,Валюта!$C$4:$C$1170,0),P$3)</f>
        <v>806470</v>
      </c>
      <c r="Q868">
        <f>INDEX(Валюта!$A$4:$BK$1170,MATCH(Позиція!$C868,Валюта!$C$4:$C$1170,0),Q$3)</f>
        <v>1028461.49</v>
      </c>
      <c r="R868">
        <f>INDEX(Валюта!$A$4:$BK$1170,MATCH(Позиція!$C868,Валюта!$C$4:$C$1170,0),R$3)</f>
        <v>925356.23</v>
      </c>
      <c r="S868">
        <f>INDEX(Валюта!$A$4:$BK$1170,MATCH(Позиція!$C868,Валюта!$C$4:$C$1170,0),S$3)</f>
        <v>550154.51</v>
      </c>
      <c r="T868">
        <f>INDEX(Валюта!$A$4:$BK$1170,MATCH(Позиція!$C868,Валюта!$C$4:$C$1170,0),T$3)</f>
        <v>607064.63</v>
      </c>
      <c r="U868">
        <f>INDEX(Валюта!$A$4:$BK$1170,MATCH(Позиція!$C868,Валюта!$C$4:$C$1170,0),U$3)</f>
        <v>690095.29</v>
      </c>
      <c r="V868">
        <f>INDEX(Валюта!$A$4:$BK$1170,MATCH(Позиція!$C868,Валюта!$C$4:$C$1170,0),V$3)</f>
        <v>703163.14</v>
      </c>
      <c r="W868">
        <f>INDEX(Валюта!$A$4:$BK$1170,MATCH(Позиція!$C868,Валюта!$C$4:$C$1170,0),W$3)</f>
        <v>803599.68</v>
      </c>
      <c r="X868">
        <f>INDEX(Валюта!$A$4:$BK$1170,MATCH(Позиція!$C868,Валюта!$C$4:$C$1170,0),X$3)</f>
        <v>586810</v>
      </c>
      <c r="Y868">
        <f>INDEX(Валюта!$A$4:$BK$1170,MATCH(Позиція!$C868,Валюта!$C$4:$C$1170,0),Y$3)</f>
        <v>493923</v>
      </c>
      <c r="Z868">
        <f>INDEX(Валюта!$A$4:$BK$1170,MATCH(Позиція!$C868,Валюта!$C$4:$C$1170,0),Z$3)</f>
        <v>543935.14</v>
      </c>
      <c r="AA868">
        <f>INDEX(Валюта!$A$4:$BK$1170,MATCH(Позиція!$C868,Валюта!$C$4:$C$1170,0),AA$3)</f>
        <v>366264.75</v>
      </c>
      <c r="AB868">
        <f>INDEX(Валюта!$A$4:$BK$1170,MATCH(Позиція!$C868,Валюта!$C$4:$C$1170,0),AB$3)</f>
        <v>543251.82000000007</v>
      </c>
      <c r="AC868">
        <f>INDEX(Валюта!$A$4:$BK$1170,MATCH(Позиція!$C868,Валюта!$C$4:$C$1170,0),AC$3)</f>
        <v>219616.6</v>
      </c>
      <c r="AD868">
        <f>INDEX(Валюта!$A$4:$BK$1170,MATCH(Позиція!$C868,Валюта!$C$4:$C$1170,0),AD$3)</f>
        <v>650659.07999999996</v>
      </c>
      <c r="AE868">
        <f>INDEX(Валюта!$A$4:$BK$1170,MATCH(Позиція!$C868,Валюта!$C$4:$C$1170,0),AE$3)</f>
        <v>838620</v>
      </c>
      <c r="AF868">
        <f>INDEX(Валюта!$A$4:$BK$1170,MATCH(Позиція!$C868,Валюта!$C$4:$C$1170,0),AF$3)</f>
        <v>330942.33</v>
      </c>
      <c r="AG868">
        <f>INDEX(Валюта!$A$4:$BK$1170,MATCH(Позиція!$C868,Валюта!$C$4:$C$1170,0),AG$3)</f>
        <v>601377.71</v>
      </c>
      <c r="AH868">
        <f>INDEX(Валюта!$A$4:$BK$1170,MATCH(Позиція!$C868,Валюта!$C$4:$C$1170,0),AH$3)</f>
        <v>605530.34</v>
      </c>
      <c r="AI868">
        <f>INDEX(Валюта!$A$4:$BK$1170,MATCH(Позиція!$C868,Валюта!$C$4:$C$1170,0),AI$3)</f>
        <v>621717.98</v>
      </c>
      <c r="AJ868">
        <f>INDEX(Валюта!$A$4:$BK$1170,MATCH(Позиція!$C868,Валюта!$C$4:$C$1170,0),AJ$3)</f>
        <v>274454.5</v>
      </c>
      <c r="AK868">
        <f>INDEX(Валюта!$A$4:$BK$1170,MATCH(Позиція!$C868,Валюта!$C$4:$C$1170,0),AK$3)</f>
        <v>227774.58</v>
      </c>
      <c r="AL868">
        <f>INDEX(Валюта!$A$4:$BK$1170,MATCH(Позиція!$C868,Валюта!$C$4:$C$1170,0),AL$3)</f>
        <v>554279.22</v>
      </c>
      <c r="AM868">
        <f>INDEX(Валюта!$A$4:$BK$1170,MATCH(Позиція!$C868,Валюта!$C$4:$C$1170,0),AM$3)</f>
        <v>222355</v>
      </c>
      <c r="AN868">
        <f>INDEX(Валюта!$A$4:$BK$1170,MATCH(Позиція!$C868,Валюта!$C$4:$C$1170,0),AN$3)</f>
        <v>209324.55</v>
      </c>
      <c r="AO868">
        <f>INDEX(Валюта!$A$4:$BK$1170,MATCH(Позиція!$C868,Валюта!$C$4:$C$1170,0),AO$3)</f>
        <v>443620.21</v>
      </c>
      <c r="AP868">
        <f>INDEX(Валюта!$A$4:$BK$1170,MATCH(Позиція!$C868,Валюта!$C$4:$C$1170,0),AP$3)</f>
        <v>417963.27</v>
      </c>
      <c r="AQ868">
        <f>INDEX(Валюта!$A$4:$BK$1170,MATCH(Позиція!$C868,Валюта!$C$4:$C$1170,0),AQ$3)</f>
        <v>327609.38</v>
      </c>
      <c r="AR868">
        <f>INDEX(Валюта!$A$4:$BK$1170,MATCH(Позиція!$C868,Валюта!$C$4:$C$1170,0),AR$3)</f>
        <v>475421.49</v>
      </c>
      <c r="AS868">
        <f>INDEX(Валюта!$A$4:$BK$1170,MATCH(Позиція!$C868,Валюта!$C$4:$C$1170,0),AS$3)</f>
        <v>533538.38</v>
      </c>
      <c r="AT868">
        <f>INDEX(Валюта!$A$4:$BK$1170,MATCH(Позиція!$C868,Валюта!$C$4:$C$1170,0),AT$3)</f>
        <v>954847.81</v>
      </c>
      <c r="AU868">
        <f>INDEX(Валюта!$A$4:$BK$1170,MATCH(Позиція!$C868,Валюта!$C$4:$C$1170,0),AU$3)</f>
        <v>1072161.8700000001</v>
      </c>
      <c r="AV868">
        <f>INDEX(Валюта!$A$4:$BK$1170,MATCH(Позиція!$C868,Валюта!$C$4:$C$1170,0),AV$3)</f>
        <v>759294.07000000018</v>
      </c>
      <c r="AW868">
        <f>INDEX(Валюта!$A$4:$BK$1170,MATCH(Позиція!$C868,Валюта!$C$4:$C$1170,0),AW$3)</f>
        <v>919657.67</v>
      </c>
      <c r="AX868">
        <f>INDEX(Валюта!$A$4:$BK$1170,MATCH(Позиція!$C868,Валюта!$C$4:$C$1170,0),AX$3)</f>
        <v>939666.61</v>
      </c>
      <c r="AY868">
        <f>INDEX(Валюта!$A$4:$BK$1170,MATCH(Позиція!$C868,Валюта!$C$4:$C$1170,0),AY$3)</f>
        <v>1141365.32</v>
      </c>
      <c r="AZ868">
        <f>INDEX(Валюта!$A$4:$BK$1170,MATCH(Позиція!$C868,Валюта!$C$4:$C$1170,0),AZ$3)</f>
        <v>1089123.03</v>
      </c>
      <c r="BA868">
        <f>INDEX(Валюта!$A$4:$BK$1170,MATCH(Позиція!$C868,Валюта!$C$4:$C$1170,0),BA$3)</f>
        <v>1129415.0900000001</v>
      </c>
      <c r="BB868">
        <f>INDEX(Валюта!$A$4:$BK$1170,MATCH(Позиція!$C868,Валюта!$C$4:$C$1170,0),BB$3)</f>
        <v>1640064.43</v>
      </c>
      <c r="BC868">
        <f>INDEX(Валюта!$A$4:$BK$1170,MATCH(Позиція!$C868,Валюта!$C$4:$C$1170,0),BC$3)</f>
        <v>1905172.02</v>
      </c>
      <c r="BD868">
        <f>INDEX(Валюта!$A$4:$BK$1170,MATCH(Позиція!$C868,Валюта!$C$4:$C$1170,0),BD$3)</f>
        <v>2458255.14</v>
      </c>
      <c r="BE868">
        <f>INDEX(Валюта!$A$4:$BK$1170,MATCH(Позиція!$C868,Валюта!$C$4:$C$1170,0),BE$3)</f>
        <v>1680692.1</v>
      </c>
      <c r="BF868">
        <f>INDEX(Валюта!$A$4:$BK$1170,MATCH(Позиція!$C868,Валюта!$C$4:$C$1170,0),BF$3)</f>
        <v>428557.21</v>
      </c>
      <c r="BG868">
        <f>INDEX(Валюта!$A$4:$BK$1170,MATCH(Позиція!$C868,Валюта!$C$4:$C$1170,0),BG$3)</f>
        <v>635353.9</v>
      </c>
      <c r="BH868">
        <f>INDEX(Валюта!$A$4:$BK$1170,MATCH(Позиція!$C868,Валюта!$C$4:$C$1170,0),BH$3)</f>
        <v>3162195.16</v>
      </c>
      <c r="BI868">
        <f>INDEX(Валюта!$A$4:$BK$1170,MATCH(Позиція!$C868,Валюта!$C$4:$C$1170,0),BI$3)</f>
        <v>2583138.2799999998</v>
      </c>
      <c r="BJ868">
        <f>INDEX(Валюта!$A$4:$BK$1170,MATCH(Позиція!$C868,Валюта!$C$4:$C$1170,0),BJ$3)</f>
        <v>2414150.37</v>
      </c>
      <c r="BK868">
        <f>INDEX(Валюта!$A$4:$BK$1170,MATCH(Позиція!$C868,Валюта!$C$4:$C$1170,0),BK$3)</f>
        <v>2093190</v>
      </c>
    </row>
    <row r="869" spans="1:63" x14ac:dyDescent="0.35">
      <c r="A869">
        <v>15</v>
      </c>
      <c r="B869" s="36" t="s">
        <v>839</v>
      </c>
      <c r="C869" s="36" t="str">
        <f t="shared" ref="C869:C900" si="29">LEFT(B869,4)</f>
        <v>7413</v>
      </c>
      <c r="D869">
        <f>INDEX(Валюта!$A$4:$BK$1170,MATCH(Позиція!$C869,Валюта!$C$4:$C$1170,0),D$3)</f>
        <v>320583.94</v>
      </c>
      <c r="E869">
        <f>INDEX(Валюта!$A$4:$BK$1170,MATCH(Позиція!$C869,Валюта!$C$4:$C$1170,0),E$3)</f>
        <v>240050.73</v>
      </c>
      <c r="F869">
        <f>INDEX(Валюта!$A$4:$BK$1170,MATCH(Позиція!$C869,Валюта!$C$4:$C$1170,0),F$3)</f>
        <v>367910.16000000009</v>
      </c>
      <c r="G869">
        <f>INDEX(Валюта!$A$4:$BK$1170,MATCH(Позиція!$C869,Валюта!$C$4:$C$1170,0),G$3)</f>
        <v>427667.42</v>
      </c>
      <c r="H869">
        <f>INDEX(Валюта!$A$4:$BK$1170,MATCH(Позиція!$C869,Валюта!$C$4:$C$1170,0),H$3)</f>
        <v>322967.78999999998</v>
      </c>
      <c r="I869">
        <f>INDEX(Валюта!$A$4:$BK$1170,MATCH(Позиція!$C869,Валюта!$C$4:$C$1170,0),I$3)</f>
        <v>563530.88</v>
      </c>
      <c r="J869">
        <f>INDEX(Валюта!$A$4:$BK$1170,MATCH(Позиція!$C869,Валюта!$C$4:$C$1170,0),J$3)</f>
        <v>365960.61</v>
      </c>
      <c r="K869">
        <f>INDEX(Валюта!$A$4:$BK$1170,MATCH(Позиція!$C869,Валюта!$C$4:$C$1170,0),K$3)</f>
        <v>337521.39</v>
      </c>
      <c r="L869">
        <f>INDEX(Валюта!$A$4:$BK$1170,MATCH(Позиція!$C869,Валюта!$C$4:$C$1170,0),L$3)</f>
        <v>234922.44</v>
      </c>
      <c r="M869">
        <f>INDEX(Валюта!$A$4:$BK$1170,MATCH(Позиція!$C869,Валюта!$C$4:$C$1170,0),M$3)</f>
        <v>832926.69</v>
      </c>
      <c r="N869">
        <f>INDEX(Валюта!$A$4:$BK$1170,MATCH(Позиція!$C869,Валюта!$C$4:$C$1170,0),N$3)</f>
        <v>716060.27</v>
      </c>
      <c r="O869">
        <f>INDEX(Валюта!$A$4:$BK$1170,MATCH(Позиція!$C869,Валюта!$C$4:$C$1170,0),O$3)</f>
        <v>353097.57</v>
      </c>
      <c r="P869">
        <f>INDEX(Валюта!$A$4:$BK$1170,MATCH(Позиція!$C869,Валюта!$C$4:$C$1170,0),P$3)</f>
        <v>554489.93000000005</v>
      </c>
      <c r="Q869">
        <f>INDEX(Валюта!$A$4:$BK$1170,MATCH(Позиція!$C869,Валюта!$C$4:$C$1170,0),Q$3)</f>
        <v>649895.18000000005</v>
      </c>
      <c r="R869">
        <f>INDEX(Валюта!$A$4:$BK$1170,MATCH(Позиція!$C869,Валюта!$C$4:$C$1170,0),R$3)</f>
        <v>337645.37</v>
      </c>
      <c r="S869">
        <f>INDEX(Валюта!$A$4:$BK$1170,MATCH(Позиція!$C869,Валюта!$C$4:$C$1170,0),S$3)</f>
        <v>323263.09000000003</v>
      </c>
      <c r="T869">
        <f>INDEX(Валюта!$A$4:$BK$1170,MATCH(Позиція!$C869,Валюта!$C$4:$C$1170,0),T$3)</f>
        <v>397265.99</v>
      </c>
      <c r="U869">
        <f>INDEX(Валюта!$A$4:$BK$1170,MATCH(Позиція!$C869,Валюта!$C$4:$C$1170,0),U$3)</f>
        <v>530289.79</v>
      </c>
      <c r="V869">
        <f>INDEX(Валюта!$A$4:$BK$1170,MATCH(Позиція!$C869,Валюта!$C$4:$C$1170,0),V$3)</f>
        <v>641457.31000000006</v>
      </c>
      <c r="W869">
        <f>INDEX(Валюта!$A$4:$BK$1170,MATCH(Позиція!$C869,Валюта!$C$4:$C$1170,0),W$3)</f>
        <v>395498.53</v>
      </c>
      <c r="X869">
        <f>INDEX(Валюта!$A$4:$BK$1170,MATCH(Позиція!$C869,Валюта!$C$4:$C$1170,0),X$3)</f>
        <v>486828.33</v>
      </c>
      <c r="Y869">
        <f>INDEX(Валюта!$A$4:$BK$1170,MATCH(Позиція!$C869,Валюта!$C$4:$C$1170,0),Y$3)</f>
        <v>445535.41000000009</v>
      </c>
      <c r="Z869">
        <f>INDEX(Валюта!$A$4:$BK$1170,MATCH(Позиція!$C869,Валюта!$C$4:$C$1170,0),Z$3)</f>
        <v>149336.23000000001</v>
      </c>
      <c r="AA869">
        <f>INDEX(Валюта!$A$4:$BK$1170,MATCH(Позиція!$C869,Валюта!$C$4:$C$1170,0),AA$3)</f>
        <v>305968.34999999998</v>
      </c>
      <c r="AB869">
        <f>INDEX(Валюта!$A$4:$BK$1170,MATCH(Позиція!$C869,Валюта!$C$4:$C$1170,0),AB$3)</f>
        <v>154954.45000000001</v>
      </c>
      <c r="AC869">
        <f>INDEX(Валюта!$A$4:$BK$1170,MATCH(Позиція!$C869,Валюта!$C$4:$C$1170,0),AC$3)</f>
        <v>513095.77</v>
      </c>
      <c r="AD869">
        <f>INDEX(Валюта!$A$4:$BK$1170,MATCH(Позиція!$C869,Валюта!$C$4:$C$1170,0),AD$3)</f>
        <v>148096.65</v>
      </c>
      <c r="AE869">
        <f>INDEX(Валюта!$A$4:$BK$1170,MATCH(Позиція!$C869,Валюта!$C$4:$C$1170,0),AE$3)</f>
        <v>412174.98</v>
      </c>
      <c r="AF869">
        <f>INDEX(Валюта!$A$4:$BK$1170,MATCH(Позиція!$C869,Валюта!$C$4:$C$1170,0),AF$3)</f>
        <v>331024.98</v>
      </c>
      <c r="AG869">
        <f>INDEX(Валюта!$A$4:$BK$1170,MATCH(Позиція!$C869,Валюта!$C$4:$C$1170,0),AG$3)</f>
        <v>267686.38</v>
      </c>
      <c r="AH869">
        <f>INDEX(Валюта!$A$4:$BK$1170,MATCH(Позиція!$C869,Валюта!$C$4:$C$1170,0),AH$3)</f>
        <v>395237.57</v>
      </c>
      <c r="AI869">
        <f>INDEX(Валюта!$A$4:$BK$1170,MATCH(Позиція!$C869,Валюта!$C$4:$C$1170,0),AI$3)</f>
        <v>628021.37</v>
      </c>
      <c r="AJ869">
        <f>INDEX(Валюта!$A$4:$BK$1170,MATCH(Позиція!$C869,Валюта!$C$4:$C$1170,0),AJ$3)</f>
        <v>259190</v>
      </c>
      <c r="AK869">
        <f>INDEX(Валюта!$A$4:$BK$1170,MATCH(Позиція!$C869,Валюта!$C$4:$C$1170,0),AK$3)</f>
        <v>301664.84000000003</v>
      </c>
      <c r="AL869">
        <f>INDEX(Валюта!$A$4:$BK$1170,MATCH(Позиція!$C869,Валюта!$C$4:$C$1170,0),AL$3)</f>
        <v>548761.29</v>
      </c>
      <c r="AM869">
        <f>INDEX(Валюта!$A$4:$BK$1170,MATCH(Позиція!$C869,Валюта!$C$4:$C$1170,0),AM$3)</f>
        <v>356345.83</v>
      </c>
      <c r="AN869">
        <f>INDEX(Валюта!$A$4:$BK$1170,MATCH(Позиція!$C869,Валюта!$C$4:$C$1170,0),AN$3)</f>
        <v>376525.8</v>
      </c>
      <c r="AO869">
        <f>INDEX(Валюта!$A$4:$BK$1170,MATCH(Позиція!$C869,Валюта!$C$4:$C$1170,0),AO$3)</f>
        <v>261952.63</v>
      </c>
      <c r="AP869">
        <f>INDEX(Валюта!$A$4:$BK$1170,MATCH(Позиція!$C869,Валюта!$C$4:$C$1170,0),AP$3)</f>
        <v>271237.15999999997</v>
      </c>
      <c r="AQ869">
        <f>INDEX(Валюта!$A$4:$BK$1170,MATCH(Позиція!$C869,Валюта!$C$4:$C$1170,0),AQ$3)</f>
        <v>110549.4</v>
      </c>
      <c r="AR869">
        <f>INDEX(Валюта!$A$4:$BK$1170,MATCH(Позиція!$C869,Валюта!$C$4:$C$1170,0),AR$3)</f>
        <v>237814</v>
      </c>
      <c r="AS869">
        <f>INDEX(Валюта!$A$4:$BK$1170,MATCH(Позиція!$C869,Валюта!$C$4:$C$1170,0),AS$3)</f>
        <v>352990</v>
      </c>
      <c r="AT869">
        <f>INDEX(Валюта!$A$4:$BK$1170,MATCH(Позиція!$C869,Валюта!$C$4:$C$1170,0),AT$3)</f>
        <v>579072.78</v>
      </c>
      <c r="AU869">
        <f>INDEX(Валюта!$A$4:$BK$1170,MATCH(Позиція!$C869,Валюта!$C$4:$C$1170,0),AU$3)</f>
        <v>754696.58</v>
      </c>
      <c r="AV869">
        <f>INDEX(Валюта!$A$4:$BK$1170,MATCH(Позиція!$C869,Валюта!$C$4:$C$1170,0),AV$3)</f>
        <v>640714.84</v>
      </c>
      <c r="AW869">
        <f>INDEX(Валюта!$A$4:$BK$1170,MATCH(Позиція!$C869,Валюта!$C$4:$C$1170,0),AW$3)</f>
        <v>271530.3</v>
      </c>
      <c r="AX869">
        <f>INDEX(Валюта!$A$4:$BK$1170,MATCH(Позиція!$C869,Валюта!$C$4:$C$1170,0),AX$3)</f>
        <v>361633.21</v>
      </c>
      <c r="AY869">
        <f>INDEX(Валюта!$A$4:$BK$1170,MATCH(Позиція!$C869,Валюта!$C$4:$C$1170,0),AY$3)</f>
        <v>490655.64</v>
      </c>
      <c r="AZ869">
        <f>INDEX(Валюта!$A$4:$BK$1170,MATCH(Позиція!$C869,Валюта!$C$4:$C$1170,0),AZ$3)</f>
        <v>609500</v>
      </c>
      <c r="BA869">
        <f>INDEX(Валюта!$A$4:$BK$1170,MATCH(Позиція!$C869,Валюта!$C$4:$C$1170,0),BA$3)</f>
        <v>803043.52</v>
      </c>
      <c r="BB869">
        <f>INDEX(Валюта!$A$4:$BK$1170,MATCH(Позиція!$C869,Валюта!$C$4:$C$1170,0),BB$3)</f>
        <v>1105391.46</v>
      </c>
      <c r="BC869">
        <f>INDEX(Валюта!$A$4:$BK$1170,MATCH(Позиція!$C869,Валюта!$C$4:$C$1170,0),BC$3)</f>
        <v>1109330.45</v>
      </c>
      <c r="BD869">
        <f>INDEX(Валюта!$A$4:$BK$1170,MATCH(Позиція!$C869,Валюта!$C$4:$C$1170,0),BD$3)</f>
        <v>812593.22</v>
      </c>
      <c r="BE869">
        <f>INDEX(Валюта!$A$4:$BK$1170,MATCH(Позиція!$C869,Валюта!$C$4:$C$1170,0),BE$3)</f>
        <v>1092383.3500000001</v>
      </c>
      <c r="BF869">
        <f>INDEX(Валюта!$A$4:$BK$1170,MATCH(Позиція!$C869,Валюта!$C$4:$C$1170,0),BF$3)</f>
        <v>1393853.12</v>
      </c>
      <c r="BG869">
        <f>INDEX(Валюта!$A$4:$BK$1170,MATCH(Позиція!$C869,Валюта!$C$4:$C$1170,0),BG$3)</f>
        <v>1072208.8</v>
      </c>
      <c r="BH869">
        <f>INDEX(Валюта!$A$4:$BK$1170,MATCH(Позиція!$C869,Валюта!$C$4:$C$1170,0),BH$3)</f>
        <v>1189774.96</v>
      </c>
      <c r="BI869">
        <f>INDEX(Валюта!$A$4:$BK$1170,MATCH(Позиція!$C869,Валюта!$C$4:$C$1170,0),BI$3)</f>
        <v>473035.24</v>
      </c>
      <c r="BJ869">
        <f>INDEX(Валюта!$A$4:$BK$1170,MATCH(Позиція!$C869,Валюта!$C$4:$C$1170,0),BJ$3)</f>
        <v>1146799.1599999999</v>
      </c>
      <c r="BK869">
        <f>INDEX(Валюта!$A$4:$BK$1170,MATCH(Позиція!$C869,Валюта!$C$4:$C$1170,0),BK$3)</f>
        <v>1135627.7</v>
      </c>
    </row>
    <row r="870" spans="1:63" x14ac:dyDescent="0.35">
      <c r="A870">
        <v>15</v>
      </c>
      <c r="B870" s="36" t="s">
        <v>840</v>
      </c>
      <c r="C870" s="36" t="str">
        <f t="shared" si="29"/>
        <v>7415</v>
      </c>
      <c r="D870">
        <f>INDEX(Валюта!$A$4:$BK$1170,MATCH(Позиція!$C870,Валюта!$C$4:$C$1170,0),D$3)</f>
        <v>38905.79</v>
      </c>
      <c r="E870">
        <f>INDEX(Валюта!$A$4:$BK$1170,MATCH(Позиція!$C870,Валюта!$C$4:$C$1170,0),E$3)</f>
        <v>42523.1</v>
      </c>
      <c r="F870">
        <f>INDEX(Валюта!$A$4:$BK$1170,MATCH(Позиція!$C870,Валюта!$C$4:$C$1170,0),F$3)</f>
        <v>17730.650000000001</v>
      </c>
      <c r="G870">
        <f>INDEX(Валюта!$A$4:$BK$1170,MATCH(Позиція!$C870,Валюта!$C$4:$C$1170,0),G$3)</f>
        <v>8564.26</v>
      </c>
      <c r="H870">
        <f>INDEX(Валюта!$A$4:$BK$1170,MATCH(Позиція!$C870,Валюта!$C$4:$C$1170,0),H$3)</f>
        <v>24665.279999999999</v>
      </c>
      <c r="I870">
        <f>INDEX(Валюта!$A$4:$BK$1170,MATCH(Позиція!$C870,Валюта!$C$4:$C$1170,0),I$3)</f>
        <v>6824.65</v>
      </c>
      <c r="J870">
        <f>INDEX(Валюта!$A$4:$BK$1170,MATCH(Позиція!$C870,Валюта!$C$4:$C$1170,0),J$3)</f>
        <v>31316.99</v>
      </c>
      <c r="K870">
        <f>INDEX(Валюта!$A$4:$BK$1170,MATCH(Позиція!$C870,Валюта!$C$4:$C$1170,0),K$3)</f>
        <v>17866.05</v>
      </c>
      <c r="L870">
        <f>INDEX(Валюта!$A$4:$BK$1170,MATCH(Позиція!$C870,Валюта!$C$4:$C$1170,0),L$3)</f>
        <v>37537.74</v>
      </c>
      <c r="M870">
        <f>INDEX(Валюта!$A$4:$BK$1170,MATCH(Позиція!$C870,Валюта!$C$4:$C$1170,0),M$3)</f>
        <v>16939.099999999999</v>
      </c>
      <c r="N870">
        <f>INDEX(Валюта!$A$4:$BK$1170,MATCH(Позиція!$C870,Валюта!$C$4:$C$1170,0),N$3)</f>
        <v>28050.93</v>
      </c>
      <c r="O870">
        <f>INDEX(Валюта!$A$4:$BK$1170,MATCH(Позиція!$C870,Валюта!$C$4:$C$1170,0),O$3)</f>
        <v>68092.88</v>
      </c>
      <c r="P870">
        <f>INDEX(Валюта!$A$4:$BK$1170,MATCH(Позиція!$C870,Валюта!$C$4:$C$1170,0),P$3)</f>
        <v>16486.13</v>
      </c>
      <c r="Q870">
        <f>INDEX(Валюта!$A$4:$BK$1170,MATCH(Позиція!$C870,Валюта!$C$4:$C$1170,0),Q$3)</f>
        <v>20101.3</v>
      </c>
      <c r="R870">
        <f>INDEX(Валюта!$A$4:$BK$1170,MATCH(Позиція!$C870,Валюта!$C$4:$C$1170,0),R$3)</f>
        <v>10427.07</v>
      </c>
      <c r="S870">
        <f>INDEX(Валюта!$A$4:$BK$1170,MATCH(Позиція!$C870,Валюта!$C$4:$C$1170,0),S$3)</f>
        <v>43313.34</v>
      </c>
      <c r="T870">
        <f>INDEX(Валюта!$A$4:$BK$1170,MATCH(Позиція!$C870,Валюта!$C$4:$C$1170,0),T$3)</f>
        <v>17714.689999999999</v>
      </c>
      <c r="U870">
        <f>INDEX(Валюта!$A$4:$BK$1170,MATCH(Позиція!$C870,Валюта!$C$4:$C$1170,0),U$3)</f>
        <v>96421.56</v>
      </c>
      <c r="V870">
        <f>INDEX(Валюта!$A$4:$BK$1170,MATCH(Позиція!$C870,Валюта!$C$4:$C$1170,0),V$3)</f>
        <v>165104.82999999999</v>
      </c>
      <c r="W870">
        <f>INDEX(Валюта!$A$4:$BK$1170,MATCH(Позиція!$C870,Валюта!$C$4:$C$1170,0),W$3)</f>
        <v>75489.86</v>
      </c>
      <c r="X870">
        <f>INDEX(Валюта!$A$4:$BK$1170,MATCH(Позиція!$C870,Валюта!$C$4:$C$1170,0),X$3)</f>
        <v>65495.65</v>
      </c>
      <c r="Y870">
        <f>INDEX(Валюта!$A$4:$BK$1170,MATCH(Позиція!$C870,Валюта!$C$4:$C$1170,0),Y$3)</f>
        <v>65166.94</v>
      </c>
      <c r="Z870">
        <f>INDEX(Валюта!$A$4:$BK$1170,MATCH(Позиція!$C870,Валюта!$C$4:$C$1170,0),Z$3)</f>
        <v>52326.37</v>
      </c>
      <c r="AA870">
        <f>INDEX(Валюта!$A$4:$BK$1170,MATCH(Позиція!$C870,Валюта!$C$4:$C$1170,0),AA$3)</f>
        <v>62720.04</v>
      </c>
      <c r="AB870">
        <f>INDEX(Валюта!$A$4:$BK$1170,MATCH(Позиція!$C870,Валюта!$C$4:$C$1170,0),AB$3)</f>
        <v>107591.02</v>
      </c>
      <c r="AC870">
        <f>INDEX(Валюта!$A$4:$BK$1170,MATCH(Позиція!$C870,Валюта!$C$4:$C$1170,0),AC$3)</f>
        <v>12191.55</v>
      </c>
      <c r="AD870">
        <f>INDEX(Валюта!$A$4:$BK$1170,MATCH(Позиція!$C870,Валюта!$C$4:$C$1170,0),AD$3)</f>
        <v>44587.71</v>
      </c>
      <c r="AE870">
        <f>INDEX(Валюта!$A$4:$BK$1170,MATCH(Позиція!$C870,Валюта!$C$4:$C$1170,0),AE$3)</f>
        <v>36402.69</v>
      </c>
      <c r="AF870">
        <f>INDEX(Валюта!$A$4:$BK$1170,MATCH(Позиція!$C870,Валюта!$C$4:$C$1170,0),AF$3)</f>
        <v>41673.57</v>
      </c>
      <c r="AG870">
        <f>INDEX(Валюта!$A$4:$BK$1170,MATCH(Позиція!$C870,Валюта!$C$4:$C$1170,0),AG$3)</f>
        <v>14419.62</v>
      </c>
      <c r="AH870">
        <f>INDEX(Валюта!$A$4:$BK$1170,MATCH(Позиція!$C870,Валюта!$C$4:$C$1170,0),AH$3)</f>
        <v>42629.9</v>
      </c>
      <c r="AI870">
        <f>INDEX(Валюта!$A$4:$BK$1170,MATCH(Позиція!$C870,Валюта!$C$4:$C$1170,0),AI$3)</f>
        <v>33464.800000000003</v>
      </c>
      <c r="AJ870">
        <f>INDEX(Валюта!$A$4:$BK$1170,MATCH(Позиція!$C870,Валюта!$C$4:$C$1170,0),AJ$3)</f>
        <v>70270.740000000005</v>
      </c>
      <c r="AK870">
        <f>INDEX(Валюта!$A$4:$BK$1170,MATCH(Позиція!$C870,Валюта!$C$4:$C$1170,0),AK$3)</f>
        <v>27760</v>
      </c>
      <c r="AL870">
        <f>INDEX(Валюта!$A$4:$BK$1170,MATCH(Позиція!$C870,Валюта!$C$4:$C$1170,0),AL$3)</f>
        <v>66041.290000000008</v>
      </c>
      <c r="AM870">
        <f>INDEX(Валюта!$A$4:$BK$1170,MATCH(Позиція!$C870,Валюта!$C$4:$C$1170,0),AM$3)</f>
        <v>31899.4</v>
      </c>
      <c r="AN870">
        <f>INDEX(Валюта!$A$4:$BK$1170,MATCH(Позиція!$C870,Валюта!$C$4:$C$1170,0),AN$3)</f>
        <v>34794.11</v>
      </c>
      <c r="AO870">
        <f>INDEX(Валюта!$A$4:$BK$1170,MATCH(Позиція!$C870,Валюта!$C$4:$C$1170,0),AO$3)</f>
        <v>87276.21</v>
      </c>
      <c r="AP870">
        <f>INDEX(Валюта!$A$4:$BK$1170,MATCH(Позиція!$C870,Валюта!$C$4:$C$1170,0),AP$3)</f>
        <v>53867.06</v>
      </c>
      <c r="AQ870">
        <f>INDEX(Валюта!$A$4:$BK$1170,MATCH(Позиція!$C870,Валюта!$C$4:$C$1170,0),AQ$3)</f>
        <v>49426.14</v>
      </c>
      <c r="AR870">
        <f>INDEX(Валюта!$A$4:$BK$1170,MATCH(Позиція!$C870,Валюта!$C$4:$C$1170,0),AR$3)</f>
        <v>31592.38</v>
      </c>
      <c r="AS870">
        <f>INDEX(Валюта!$A$4:$BK$1170,MATCH(Позиція!$C870,Валюта!$C$4:$C$1170,0),AS$3)</f>
        <v>52032.79</v>
      </c>
      <c r="AT870">
        <f>INDEX(Валюта!$A$4:$BK$1170,MATCH(Позиція!$C870,Валюта!$C$4:$C$1170,0),AT$3)</f>
        <v>50866.94</v>
      </c>
      <c r="AU870">
        <f>INDEX(Валюта!$A$4:$BK$1170,MATCH(Позиція!$C870,Валюта!$C$4:$C$1170,0),AU$3)</f>
        <v>59412.47</v>
      </c>
      <c r="AV870">
        <f>INDEX(Валюта!$A$4:$BK$1170,MATCH(Позиція!$C870,Валюта!$C$4:$C$1170,0),AV$3)</f>
        <v>43929.82</v>
      </c>
      <c r="AW870">
        <f>INDEX(Валюта!$A$4:$BK$1170,MATCH(Позиція!$C870,Валюта!$C$4:$C$1170,0),AW$3)</f>
        <v>32356.52</v>
      </c>
      <c r="AX870">
        <f>INDEX(Валюта!$A$4:$BK$1170,MATCH(Позиція!$C870,Валюта!$C$4:$C$1170,0),AX$3)</f>
        <v>65140.4</v>
      </c>
      <c r="AY870">
        <f>INDEX(Валюта!$A$4:$BK$1170,MATCH(Позиція!$C870,Валюта!$C$4:$C$1170,0),AY$3)</f>
        <v>25191.97</v>
      </c>
      <c r="AZ870">
        <f>INDEX(Валюта!$A$4:$BK$1170,MATCH(Позиція!$C870,Валюта!$C$4:$C$1170,0),AZ$3)</f>
        <v>56734.7</v>
      </c>
      <c r="BA870">
        <f>INDEX(Валюта!$A$4:$BK$1170,MATCH(Позиція!$C870,Валюта!$C$4:$C$1170,0),BA$3)</f>
        <v>26427.19</v>
      </c>
      <c r="BB870">
        <f>INDEX(Валюта!$A$4:$BK$1170,MATCH(Позиція!$C870,Валюта!$C$4:$C$1170,0),BB$3)</f>
        <v>63446.8</v>
      </c>
      <c r="BC870">
        <f>INDEX(Валюта!$A$4:$BK$1170,MATCH(Позиція!$C870,Валюта!$C$4:$C$1170,0),BC$3)</f>
        <v>51709.67</v>
      </c>
      <c r="BD870">
        <f>INDEX(Валюта!$A$4:$BK$1170,MATCH(Позиція!$C870,Валюта!$C$4:$C$1170,0),BD$3)</f>
        <v>34615.370000000003</v>
      </c>
      <c r="BE870">
        <f>INDEX(Валюта!$A$4:$BK$1170,MATCH(Позиція!$C870,Валюта!$C$4:$C$1170,0),BE$3)</f>
        <v>58940.86</v>
      </c>
      <c r="BF870">
        <f>INDEX(Валюта!$A$4:$BK$1170,MATCH(Позиція!$C870,Валюта!$C$4:$C$1170,0),BF$3)</f>
        <v>35632.019999999997</v>
      </c>
      <c r="BG870">
        <f>INDEX(Валюта!$A$4:$BK$1170,MATCH(Позиція!$C870,Валюта!$C$4:$C$1170,0),BG$3)</f>
        <v>68981.960000000006</v>
      </c>
      <c r="BH870">
        <f>INDEX(Валюта!$A$4:$BK$1170,MATCH(Позиція!$C870,Валюта!$C$4:$C$1170,0),BH$3)</f>
        <v>13053.74</v>
      </c>
      <c r="BI870">
        <f>INDEX(Валюта!$A$4:$BK$1170,MATCH(Позиція!$C870,Валюта!$C$4:$C$1170,0),BI$3)</f>
        <v>20862.580000000002</v>
      </c>
      <c r="BJ870">
        <f>INDEX(Валюта!$A$4:$BK$1170,MATCH(Позиція!$C870,Валюта!$C$4:$C$1170,0),BJ$3)</f>
        <v>50966.78</v>
      </c>
      <c r="BK870">
        <f>INDEX(Валюта!$A$4:$BK$1170,MATCH(Позиція!$C870,Валюта!$C$4:$C$1170,0),BK$3)</f>
        <v>21389.81</v>
      </c>
    </row>
    <row r="871" spans="1:63" x14ac:dyDescent="0.35">
      <c r="A871">
        <v>15</v>
      </c>
      <c r="B871" s="36" t="s">
        <v>841</v>
      </c>
      <c r="C871" s="36" t="str">
        <f t="shared" si="29"/>
        <v>7418</v>
      </c>
      <c r="D871">
        <f>INDEX(Валюта!$A$4:$BK$1170,MATCH(Позиція!$C871,Валюта!$C$4:$C$1170,0),D$3)</f>
        <v>8980</v>
      </c>
      <c r="E871">
        <f>INDEX(Валюта!$A$4:$BK$1170,MATCH(Позиція!$C871,Валюта!$C$4:$C$1170,0),E$3)</f>
        <v>19050</v>
      </c>
      <c r="F871">
        <f>INDEX(Валюта!$A$4:$BK$1170,MATCH(Позиція!$C871,Валюта!$C$4:$C$1170,0),F$3)</f>
        <v>55470</v>
      </c>
      <c r="G871">
        <f>INDEX(Валюта!$A$4:$BK$1170,MATCH(Позиція!$C871,Валюта!$C$4:$C$1170,0),G$3)</f>
        <v>23920</v>
      </c>
      <c r="H871">
        <f>INDEX(Валюта!$A$4:$BK$1170,MATCH(Позиція!$C871,Валюта!$C$4:$C$1170,0),H$3)</f>
        <v>2520</v>
      </c>
      <c r="I871">
        <f>INDEX(Валюта!$A$4:$BK$1170,MATCH(Позиція!$C871,Валюта!$C$4:$C$1170,0),I$3)</f>
        <v>33630</v>
      </c>
      <c r="J871">
        <f>INDEX(Валюта!$A$4:$BK$1170,MATCH(Позиція!$C871,Валюта!$C$4:$C$1170,0),J$3)</f>
        <v>25730</v>
      </c>
      <c r="K871">
        <f>INDEX(Валюта!$A$4:$BK$1170,MATCH(Позиція!$C871,Валюта!$C$4:$C$1170,0),K$3)</f>
        <v>32570</v>
      </c>
      <c r="L871">
        <f>INDEX(Валюта!$A$4:$BK$1170,MATCH(Позиція!$C871,Валюта!$C$4:$C$1170,0),L$3)</f>
        <v>25650</v>
      </c>
      <c r="M871">
        <f>INDEX(Валюта!$A$4:$BK$1170,MATCH(Позиція!$C871,Валюта!$C$4:$C$1170,0),M$3)</f>
        <v>13170</v>
      </c>
      <c r="N871">
        <f>INDEX(Валюта!$A$4:$BK$1170,MATCH(Позиція!$C871,Валюта!$C$4:$C$1170,0),N$3)</f>
        <v>7700</v>
      </c>
      <c r="O871">
        <f>INDEX(Валюта!$A$4:$BK$1170,MATCH(Позиція!$C871,Валюта!$C$4:$C$1170,0),O$3)</f>
        <v>60420</v>
      </c>
      <c r="P871">
        <f>INDEX(Валюта!$A$4:$BK$1170,MATCH(Позиція!$C871,Валюта!$C$4:$C$1170,0),P$3)</f>
        <v>26390</v>
      </c>
      <c r="Q871">
        <f>INDEX(Валюта!$A$4:$BK$1170,MATCH(Позиція!$C871,Валюта!$C$4:$C$1170,0),Q$3)</f>
        <v>21500</v>
      </c>
      <c r="R871">
        <f>INDEX(Валюта!$A$4:$BK$1170,MATCH(Позиція!$C871,Валюта!$C$4:$C$1170,0),R$3)</f>
        <v>17500</v>
      </c>
      <c r="S871">
        <f>INDEX(Валюта!$A$4:$BK$1170,MATCH(Позиція!$C871,Валюта!$C$4:$C$1170,0),S$3)</f>
        <v>149690</v>
      </c>
      <c r="T871">
        <f>INDEX(Валюта!$A$4:$BK$1170,MATCH(Позиція!$C871,Валюта!$C$4:$C$1170,0),T$3)</f>
        <v>16040</v>
      </c>
      <c r="U871">
        <f>INDEX(Валюта!$A$4:$BK$1170,MATCH(Позиція!$C871,Валюта!$C$4:$C$1170,0),U$3)</f>
        <v>32740</v>
      </c>
      <c r="V871">
        <f>INDEX(Валюта!$A$4:$BK$1170,MATCH(Позиція!$C871,Валюта!$C$4:$C$1170,0),V$3)</f>
        <v>34970</v>
      </c>
      <c r="W871">
        <f>INDEX(Валюта!$A$4:$BK$1170,MATCH(Позиція!$C871,Валюта!$C$4:$C$1170,0),W$3)</f>
        <v>34100</v>
      </c>
      <c r="X871">
        <f>INDEX(Валюта!$A$4:$BK$1170,MATCH(Позиція!$C871,Валюта!$C$4:$C$1170,0),X$3)</f>
        <v>15100</v>
      </c>
      <c r="Y871">
        <f>INDEX(Валюта!$A$4:$BK$1170,MATCH(Позиція!$C871,Валюта!$C$4:$C$1170,0),Y$3)</f>
        <v>57930</v>
      </c>
      <c r="Z871">
        <f>INDEX(Валюта!$A$4:$BK$1170,MATCH(Позиція!$C871,Валюта!$C$4:$C$1170,0),Z$3)</f>
        <v>25480</v>
      </c>
      <c r="AA871">
        <f>INDEX(Валюта!$A$4:$BK$1170,MATCH(Позиція!$C871,Валюта!$C$4:$C$1170,0),AA$3)</f>
        <v>9041.07</v>
      </c>
      <c r="AB871">
        <f>INDEX(Валюта!$A$4:$BK$1170,MATCH(Позиція!$C871,Валюта!$C$4:$C$1170,0),AB$3)</f>
        <v>37961.040000000001</v>
      </c>
      <c r="AC871">
        <f>INDEX(Валюта!$A$4:$BK$1170,MATCH(Позиція!$C871,Валюта!$C$4:$C$1170,0),AC$3)</f>
        <v>170</v>
      </c>
      <c r="AD871">
        <f>INDEX(Валюта!$A$4:$BK$1170,MATCH(Позиція!$C871,Валюта!$C$4:$C$1170,0),AD$3)</f>
        <v>48700</v>
      </c>
      <c r="AE871">
        <f>INDEX(Валюта!$A$4:$BK$1170,MATCH(Позиція!$C871,Валюта!$C$4:$C$1170,0),AE$3)</f>
        <v>25862.720000000001</v>
      </c>
      <c r="AF871">
        <f>INDEX(Валюта!$A$4:$BK$1170,MATCH(Позиція!$C871,Валюта!$C$4:$C$1170,0),AF$3)</f>
        <v>20350</v>
      </c>
      <c r="AG871">
        <f>INDEX(Валюта!$A$4:$BK$1170,MATCH(Позиція!$C871,Валюта!$C$4:$C$1170,0),AG$3)</f>
        <v>29550</v>
      </c>
      <c r="AH871">
        <f>INDEX(Валюта!$A$4:$BK$1170,MATCH(Позиція!$C871,Валюта!$C$4:$C$1170,0),AH$3)</f>
        <v>41460</v>
      </c>
      <c r="AI871">
        <f>INDEX(Валюта!$A$4:$BK$1170,MATCH(Позиція!$C871,Валюта!$C$4:$C$1170,0),AI$3)</f>
        <v>39290</v>
      </c>
      <c r="AJ871">
        <f>INDEX(Валюта!$A$4:$BK$1170,MATCH(Позиція!$C871,Валюта!$C$4:$C$1170,0),AJ$3)</f>
        <v>22190</v>
      </c>
      <c r="AK871">
        <f>INDEX(Валюта!$A$4:$BK$1170,MATCH(Позиція!$C871,Валюта!$C$4:$C$1170,0),AK$3)</f>
        <v>19190</v>
      </c>
      <c r="AL871">
        <f>INDEX(Валюта!$A$4:$BK$1170,MATCH(Позиція!$C871,Валюта!$C$4:$C$1170,0),AL$3)</f>
        <v>18250</v>
      </c>
      <c r="AM871">
        <f>INDEX(Валюта!$A$4:$BK$1170,MATCH(Позиція!$C871,Валюта!$C$4:$C$1170,0),AM$3)</f>
        <v>28120</v>
      </c>
      <c r="AN871">
        <f>INDEX(Валюта!$A$4:$BK$1170,MATCH(Позиція!$C871,Валюта!$C$4:$C$1170,0),AN$3)</f>
        <v>0</v>
      </c>
      <c r="AO871">
        <f>INDEX(Валюта!$A$4:$BK$1170,MATCH(Позиція!$C871,Валюта!$C$4:$C$1170,0),AO$3)</f>
        <v>1800</v>
      </c>
      <c r="AP871">
        <f>INDEX(Валюта!$A$4:$BK$1170,MATCH(Позиція!$C871,Валюта!$C$4:$C$1170,0),AP$3)</f>
        <v>10210</v>
      </c>
      <c r="AQ871">
        <f>INDEX(Валюта!$A$4:$BK$1170,MATCH(Позиція!$C871,Валюта!$C$4:$C$1170,0),AQ$3)</f>
        <v>1124.2</v>
      </c>
      <c r="AR871">
        <f>INDEX(Валюта!$A$4:$BK$1170,MATCH(Позиція!$C871,Валюта!$C$4:$C$1170,0),AR$3)</f>
        <v>18090</v>
      </c>
      <c r="AS871">
        <f>INDEX(Валюта!$A$4:$BK$1170,MATCH(Позиція!$C871,Валюта!$C$4:$C$1170,0),AS$3)</f>
        <v>13824.86</v>
      </c>
      <c r="AT871">
        <f>INDEX(Валюта!$A$4:$BK$1170,MATCH(Позиція!$C871,Валюта!$C$4:$C$1170,0),AT$3)</f>
        <v>31900</v>
      </c>
      <c r="AU871">
        <f>INDEX(Валюта!$A$4:$BK$1170,MATCH(Позиція!$C871,Валюта!$C$4:$C$1170,0),AU$3)</f>
        <v>960</v>
      </c>
      <c r="AV871">
        <f>INDEX(Валюта!$A$4:$BK$1170,MATCH(Позиція!$C871,Валюта!$C$4:$C$1170,0),AV$3)</f>
        <v>14570</v>
      </c>
      <c r="AW871">
        <f>INDEX(Валюта!$A$4:$BK$1170,MATCH(Позиція!$C871,Валюта!$C$4:$C$1170,0),AW$3)</f>
        <v>12750</v>
      </c>
      <c r="AX871">
        <f>INDEX(Валюта!$A$4:$BK$1170,MATCH(Позиція!$C871,Валюта!$C$4:$C$1170,0),AX$3)</f>
        <v>23444.41</v>
      </c>
      <c r="AY871">
        <f>INDEX(Валюта!$A$4:$BK$1170,MATCH(Позиція!$C871,Валюта!$C$4:$C$1170,0),AY$3)</f>
        <v>8460</v>
      </c>
      <c r="AZ871">
        <f>INDEX(Валюта!$A$4:$BK$1170,MATCH(Позиція!$C871,Валюта!$C$4:$C$1170,0),AZ$3)</f>
        <v>27950</v>
      </c>
      <c r="BA871">
        <f>INDEX(Валюта!$A$4:$BK$1170,MATCH(Позиція!$C871,Валюта!$C$4:$C$1170,0),BA$3)</f>
        <v>20520</v>
      </c>
      <c r="BB871">
        <f>INDEX(Валюта!$A$4:$BK$1170,MATCH(Позиція!$C871,Валюта!$C$4:$C$1170,0),BB$3)</f>
        <v>30573.91</v>
      </c>
      <c r="BC871">
        <f>INDEX(Валюта!$A$4:$BK$1170,MATCH(Позиція!$C871,Валюта!$C$4:$C$1170,0),BC$3)</f>
        <v>4110</v>
      </c>
      <c r="BD871">
        <f>INDEX(Валюта!$A$4:$BK$1170,MATCH(Позиція!$C871,Валюта!$C$4:$C$1170,0),BD$3)</f>
        <v>560</v>
      </c>
      <c r="BE871">
        <f>INDEX(Валюта!$A$4:$BK$1170,MATCH(Позиція!$C871,Валюта!$C$4:$C$1170,0),BE$3)</f>
        <v>22670</v>
      </c>
      <c r="BF871">
        <f>INDEX(Валюта!$A$4:$BK$1170,MATCH(Позиція!$C871,Валюта!$C$4:$C$1170,0),BF$3)</f>
        <v>17310</v>
      </c>
      <c r="BG871">
        <f>INDEX(Валюта!$A$4:$BK$1170,MATCH(Позиція!$C871,Валюта!$C$4:$C$1170,0),BG$3)</f>
        <v>58380</v>
      </c>
      <c r="BH871">
        <f>INDEX(Валюта!$A$4:$BK$1170,MATCH(Позиція!$C871,Валюта!$C$4:$C$1170,0),BH$3)</f>
        <v>18913.25</v>
      </c>
      <c r="BI871">
        <f>INDEX(Валюта!$A$4:$BK$1170,MATCH(Позиція!$C871,Валюта!$C$4:$C$1170,0),BI$3)</f>
        <v>550</v>
      </c>
      <c r="BJ871">
        <f>INDEX(Валюта!$A$4:$BK$1170,MATCH(Позиція!$C871,Валюта!$C$4:$C$1170,0),BJ$3)</f>
        <v>21440</v>
      </c>
      <c r="BK871">
        <f>INDEX(Валюта!$A$4:$BK$1170,MATCH(Позиція!$C871,Валюта!$C$4:$C$1170,0),BK$3)</f>
        <v>14840</v>
      </c>
    </row>
    <row r="872" spans="1:63" x14ac:dyDescent="0.35">
      <c r="A872">
        <v>15</v>
      </c>
      <c r="B872" s="36" t="s">
        <v>842</v>
      </c>
      <c r="C872" s="36" t="str">
        <f t="shared" si="29"/>
        <v>7419</v>
      </c>
      <c r="D872">
        <f>INDEX(Валюта!$A$4:$BK$1170,MATCH(Позиція!$C872,Валюта!$C$4:$C$1170,0),D$3)</f>
        <v>4279.57</v>
      </c>
      <c r="E872">
        <f>INDEX(Валюта!$A$4:$BK$1170,MATCH(Позиція!$C872,Валюта!$C$4:$C$1170,0),E$3)</f>
        <v>31753.279999999999</v>
      </c>
      <c r="F872">
        <f>INDEX(Валюта!$A$4:$BK$1170,MATCH(Позиція!$C872,Валюта!$C$4:$C$1170,0),F$3)</f>
        <v>56834.03</v>
      </c>
      <c r="G872">
        <f>INDEX(Валюта!$A$4:$BK$1170,MATCH(Позиція!$C872,Валюта!$C$4:$C$1170,0),G$3)</f>
        <v>21127.5</v>
      </c>
      <c r="H872">
        <f>INDEX(Валюта!$A$4:$BK$1170,MATCH(Позиція!$C872,Валюта!$C$4:$C$1170,0),H$3)</f>
        <v>4512.04</v>
      </c>
      <c r="I872">
        <f>INDEX(Валюта!$A$4:$BK$1170,MATCH(Позиція!$C872,Валюта!$C$4:$C$1170,0),I$3)</f>
        <v>16026.79</v>
      </c>
      <c r="J872">
        <f>INDEX(Валюта!$A$4:$BK$1170,MATCH(Позиція!$C872,Валюта!$C$4:$C$1170,0),J$3)</f>
        <v>36938.379999999997</v>
      </c>
      <c r="K872">
        <f>INDEX(Валюта!$A$4:$BK$1170,MATCH(Позиція!$C872,Валюта!$C$4:$C$1170,0),K$3)</f>
        <v>18320.150000000001</v>
      </c>
      <c r="L872">
        <f>INDEX(Валюта!$A$4:$BK$1170,MATCH(Позиція!$C872,Валюта!$C$4:$C$1170,0),L$3)</f>
        <v>15366.78</v>
      </c>
      <c r="M872">
        <f>INDEX(Валюта!$A$4:$BK$1170,MATCH(Позиція!$C872,Валюта!$C$4:$C$1170,0),M$3)</f>
        <v>4487.8</v>
      </c>
      <c r="N872">
        <f>INDEX(Валюта!$A$4:$BK$1170,MATCH(Позиція!$C872,Валюта!$C$4:$C$1170,0),N$3)</f>
        <v>9379.8700000000008</v>
      </c>
      <c r="O872">
        <f>INDEX(Валюта!$A$4:$BK$1170,MATCH(Позиція!$C872,Валюта!$C$4:$C$1170,0),O$3)</f>
        <v>83494.2</v>
      </c>
      <c r="P872">
        <f>INDEX(Валюта!$A$4:$BK$1170,MATCH(Позиція!$C872,Валюта!$C$4:$C$1170,0),P$3)</f>
        <v>6624.47</v>
      </c>
      <c r="Q872">
        <f>INDEX(Валюта!$A$4:$BK$1170,MATCH(Позиція!$C872,Валюта!$C$4:$C$1170,0),Q$3)</f>
        <v>12450.53</v>
      </c>
      <c r="R872">
        <f>INDEX(Валюта!$A$4:$BK$1170,MATCH(Позиція!$C872,Валюта!$C$4:$C$1170,0),R$3)</f>
        <v>7972.68</v>
      </c>
      <c r="S872">
        <f>INDEX(Валюта!$A$4:$BK$1170,MATCH(Позиція!$C872,Валюта!$C$4:$C$1170,0),S$3)</f>
        <v>20445.400000000001</v>
      </c>
      <c r="T872">
        <f>INDEX(Валюта!$A$4:$BK$1170,MATCH(Позиція!$C872,Валюта!$C$4:$C$1170,0),T$3)</f>
        <v>11699.18</v>
      </c>
      <c r="U872">
        <f>INDEX(Валюта!$A$4:$BK$1170,MATCH(Позиція!$C872,Валюта!$C$4:$C$1170,0),U$3)</f>
        <v>17169.740000000002</v>
      </c>
      <c r="V872">
        <f>INDEX(Валюта!$A$4:$BK$1170,MATCH(Позиція!$C872,Валюта!$C$4:$C$1170,0),V$3)</f>
        <v>9804.8000000000011</v>
      </c>
      <c r="W872">
        <f>INDEX(Валюта!$A$4:$BK$1170,MATCH(Позиція!$C872,Валюта!$C$4:$C$1170,0),W$3)</f>
        <v>11065.05</v>
      </c>
      <c r="X872">
        <f>INDEX(Валюта!$A$4:$BK$1170,MATCH(Позиція!$C872,Валюта!$C$4:$C$1170,0),X$3)</f>
        <v>6443.96</v>
      </c>
      <c r="Y872">
        <f>INDEX(Валюта!$A$4:$BK$1170,MATCH(Позиція!$C872,Валюта!$C$4:$C$1170,0),Y$3)</f>
        <v>91668.01</v>
      </c>
      <c r="Z872">
        <f>INDEX(Валюта!$A$4:$BK$1170,MATCH(Позиція!$C872,Валюта!$C$4:$C$1170,0),Z$3)</f>
        <v>44986.879999999997</v>
      </c>
      <c r="AA872">
        <f>INDEX(Валюта!$A$4:$BK$1170,MATCH(Позиція!$C872,Валюта!$C$4:$C$1170,0),AA$3)</f>
        <v>24831.94</v>
      </c>
      <c r="AB872">
        <f>INDEX(Валюта!$A$4:$BK$1170,MATCH(Позиція!$C872,Валюта!$C$4:$C$1170,0),AB$3)</f>
        <v>95909.84</v>
      </c>
      <c r="AC872">
        <f>INDEX(Валюта!$A$4:$BK$1170,MATCH(Позиція!$C872,Валюта!$C$4:$C$1170,0),AC$3)</f>
        <v>13152.92</v>
      </c>
      <c r="AD872">
        <f>INDEX(Валюта!$A$4:$BK$1170,MATCH(Позиція!$C872,Валюта!$C$4:$C$1170,0),AD$3)</f>
        <v>4177.3900000000003</v>
      </c>
      <c r="AE872">
        <f>INDEX(Валюта!$A$4:$BK$1170,MATCH(Позиція!$C872,Валюта!$C$4:$C$1170,0),AE$3)</f>
        <v>18187.7</v>
      </c>
      <c r="AF872">
        <f>INDEX(Валюта!$A$4:$BK$1170,MATCH(Позиція!$C872,Валюта!$C$4:$C$1170,0),AF$3)</f>
        <v>17955.18</v>
      </c>
      <c r="AG872">
        <f>INDEX(Валюта!$A$4:$BK$1170,MATCH(Позиція!$C872,Валюта!$C$4:$C$1170,0),AG$3)</f>
        <v>37667.96</v>
      </c>
      <c r="AH872">
        <f>INDEX(Валюта!$A$4:$BK$1170,MATCH(Позиція!$C872,Валюта!$C$4:$C$1170,0),AH$3)</f>
        <v>33663.660000000003</v>
      </c>
      <c r="AI872">
        <f>INDEX(Валюта!$A$4:$BK$1170,MATCH(Позиція!$C872,Валюта!$C$4:$C$1170,0),AI$3)</f>
        <v>19534.400000000001</v>
      </c>
      <c r="AJ872">
        <f>INDEX(Валюта!$A$4:$BK$1170,MATCH(Позиція!$C872,Валюта!$C$4:$C$1170,0),AJ$3)</f>
        <v>65007.09</v>
      </c>
      <c r="AK872">
        <f>INDEX(Валюта!$A$4:$BK$1170,MATCH(Позиція!$C872,Валюта!$C$4:$C$1170,0),AK$3)</f>
        <v>65071.67</v>
      </c>
      <c r="AL872">
        <f>INDEX(Валюта!$A$4:$BK$1170,MATCH(Позиція!$C872,Валюта!$C$4:$C$1170,0),AL$3)</f>
        <v>14126.16</v>
      </c>
      <c r="AM872">
        <f>INDEX(Валюта!$A$4:$BK$1170,MATCH(Позиція!$C872,Валюта!$C$4:$C$1170,0),AM$3)</f>
        <v>157770.92000000001</v>
      </c>
      <c r="AN872">
        <f>INDEX(Валюта!$A$4:$BK$1170,MATCH(Позиція!$C872,Валюта!$C$4:$C$1170,0),AN$3)</f>
        <v>6395.97</v>
      </c>
      <c r="AO872">
        <f>INDEX(Валюта!$A$4:$BK$1170,MATCH(Позиція!$C872,Валюта!$C$4:$C$1170,0),AO$3)</f>
        <v>4925.04</v>
      </c>
      <c r="AP872">
        <f>INDEX(Валюта!$A$4:$BK$1170,MATCH(Позиція!$C872,Валюта!$C$4:$C$1170,0),AP$3)</f>
        <v>17975.080000000002</v>
      </c>
      <c r="AQ872">
        <f>INDEX(Валюта!$A$4:$BK$1170,MATCH(Позиція!$C872,Валюта!$C$4:$C$1170,0),AQ$3)</f>
        <v>7252.82</v>
      </c>
      <c r="AR872">
        <f>INDEX(Валюта!$A$4:$BK$1170,MATCH(Позиція!$C872,Валюта!$C$4:$C$1170,0),AR$3)</f>
        <v>11045.34</v>
      </c>
      <c r="AS872">
        <f>INDEX(Валюта!$A$4:$BK$1170,MATCH(Позиція!$C872,Валюта!$C$4:$C$1170,0),AS$3)</f>
        <v>8145.63</v>
      </c>
      <c r="AT872">
        <f>INDEX(Валюта!$A$4:$BK$1170,MATCH(Позиція!$C872,Валюта!$C$4:$C$1170,0),AT$3)</f>
        <v>13593.14</v>
      </c>
      <c r="AU872">
        <f>INDEX(Валюта!$A$4:$BK$1170,MATCH(Позиція!$C872,Валюта!$C$4:$C$1170,0),AU$3)</f>
        <v>18589.509999999998</v>
      </c>
      <c r="AV872">
        <f>INDEX(Валюта!$A$4:$BK$1170,MATCH(Позиція!$C872,Валюта!$C$4:$C$1170,0),AV$3)</f>
        <v>26719.68</v>
      </c>
      <c r="AW872">
        <f>INDEX(Валюта!$A$4:$BK$1170,MATCH(Позиція!$C872,Валюта!$C$4:$C$1170,0),AW$3)</f>
        <v>12664.5</v>
      </c>
      <c r="AX872">
        <f>INDEX(Валюта!$A$4:$BK$1170,MATCH(Позиція!$C872,Валюта!$C$4:$C$1170,0),AX$3)</f>
        <v>21027.16</v>
      </c>
      <c r="AY872">
        <f>INDEX(Валюта!$A$4:$BK$1170,MATCH(Позиція!$C872,Валюта!$C$4:$C$1170,0),AY$3)</f>
        <v>5587.81</v>
      </c>
      <c r="AZ872">
        <f>INDEX(Валюта!$A$4:$BK$1170,MATCH(Позиція!$C872,Валюта!$C$4:$C$1170,0),AZ$3)</f>
        <v>6299.66</v>
      </c>
      <c r="BA872">
        <f>INDEX(Валюта!$A$4:$BK$1170,MATCH(Позиція!$C872,Валюта!$C$4:$C$1170,0),BA$3)</f>
        <v>6689.15</v>
      </c>
      <c r="BB872">
        <f>INDEX(Валюта!$A$4:$BK$1170,MATCH(Позиція!$C872,Валюта!$C$4:$C$1170,0),BB$3)</f>
        <v>12609.52</v>
      </c>
      <c r="BC872">
        <f>INDEX(Валюта!$A$4:$BK$1170,MATCH(Позиція!$C872,Валюта!$C$4:$C$1170,0),BC$3)</f>
        <v>19077.759999999998</v>
      </c>
      <c r="BD872">
        <f>INDEX(Валюта!$A$4:$BK$1170,MATCH(Позиція!$C872,Валюта!$C$4:$C$1170,0),BD$3)</f>
        <v>16718.86</v>
      </c>
      <c r="BE872">
        <f>INDEX(Валюта!$A$4:$BK$1170,MATCH(Позиція!$C872,Валюта!$C$4:$C$1170,0),BE$3)</f>
        <v>12234.37</v>
      </c>
      <c r="BF872">
        <f>INDEX(Валюта!$A$4:$BK$1170,MATCH(Позиція!$C872,Валюта!$C$4:$C$1170,0),BF$3)</f>
        <v>24816.68</v>
      </c>
      <c r="BG872">
        <f>INDEX(Валюта!$A$4:$BK$1170,MATCH(Позиція!$C872,Валюта!$C$4:$C$1170,0),BG$3)</f>
        <v>3967.69</v>
      </c>
      <c r="BH872">
        <f>INDEX(Валюта!$A$4:$BK$1170,MATCH(Позиція!$C872,Валюта!$C$4:$C$1170,0),BH$3)</f>
        <v>36382.9</v>
      </c>
      <c r="BI872">
        <f>INDEX(Валюта!$A$4:$BK$1170,MATCH(Позиція!$C872,Валюта!$C$4:$C$1170,0),BI$3)</f>
        <v>44757.06</v>
      </c>
      <c r="BJ872">
        <f>INDEX(Валюта!$A$4:$BK$1170,MATCH(Позиція!$C872,Валюта!$C$4:$C$1170,0),BJ$3)</f>
        <v>20996.41</v>
      </c>
      <c r="BK872">
        <f>INDEX(Валюта!$A$4:$BK$1170,MATCH(Позиція!$C872,Валюта!$C$4:$C$1170,0),BK$3)</f>
        <v>49223.3</v>
      </c>
    </row>
    <row r="873" spans="1:63" x14ac:dyDescent="0.35">
      <c r="A873">
        <v>15</v>
      </c>
      <c r="B873" s="36" t="s">
        <v>843</v>
      </c>
      <c r="C873" s="36" t="str">
        <f t="shared" si="29"/>
        <v>7502</v>
      </c>
      <c r="D873">
        <f>INDEX(Валюта!$A$4:$BK$1170,MATCH(Позиція!$C873,Валюта!$C$4:$C$1170,0),D$3)</f>
        <v>0</v>
      </c>
      <c r="E873">
        <f>INDEX(Валюта!$A$4:$BK$1170,MATCH(Позиція!$C873,Валюта!$C$4:$C$1170,0),E$3)</f>
        <v>0</v>
      </c>
      <c r="F873">
        <f>INDEX(Валюта!$A$4:$BK$1170,MATCH(Позиція!$C873,Валюта!$C$4:$C$1170,0),F$3)</f>
        <v>0</v>
      </c>
      <c r="G873">
        <f>INDEX(Валюта!$A$4:$BK$1170,MATCH(Позиція!$C873,Валюта!$C$4:$C$1170,0),G$3)</f>
        <v>0</v>
      </c>
      <c r="H873">
        <f>INDEX(Валюта!$A$4:$BK$1170,MATCH(Позиція!$C873,Валюта!$C$4:$C$1170,0),H$3)</f>
        <v>0</v>
      </c>
      <c r="I873">
        <f>INDEX(Валюта!$A$4:$BK$1170,MATCH(Позиція!$C873,Валюта!$C$4:$C$1170,0),I$3)</f>
        <v>0</v>
      </c>
      <c r="J873">
        <f>INDEX(Валюта!$A$4:$BK$1170,MATCH(Позиція!$C873,Валюта!$C$4:$C$1170,0),J$3)</f>
        <v>0</v>
      </c>
      <c r="K873">
        <f>INDEX(Валюта!$A$4:$BK$1170,MATCH(Позиція!$C873,Валюта!$C$4:$C$1170,0),K$3)</f>
        <v>0</v>
      </c>
      <c r="L873">
        <f>INDEX(Валюта!$A$4:$BK$1170,MATCH(Позиція!$C873,Валюта!$C$4:$C$1170,0),L$3)</f>
        <v>0</v>
      </c>
      <c r="M873">
        <f>INDEX(Валюта!$A$4:$BK$1170,MATCH(Позиція!$C873,Валюта!$C$4:$C$1170,0),M$3)</f>
        <v>0</v>
      </c>
      <c r="N873">
        <f>INDEX(Валюта!$A$4:$BK$1170,MATCH(Позиція!$C873,Валюта!$C$4:$C$1170,0),N$3)</f>
        <v>0</v>
      </c>
      <c r="O873">
        <f>INDEX(Валюта!$A$4:$BK$1170,MATCH(Позиція!$C873,Валюта!$C$4:$C$1170,0),O$3)</f>
        <v>0</v>
      </c>
      <c r="P873">
        <f>INDEX(Валюта!$A$4:$BK$1170,MATCH(Позиція!$C873,Валюта!$C$4:$C$1170,0),P$3)</f>
        <v>0</v>
      </c>
      <c r="Q873">
        <f>INDEX(Валюта!$A$4:$BK$1170,MATCH(Позиція!$C873,Валюта!$C$4:$C$1170,0),Q$3)</f>
        <v>0</v>
      </c>
      <c r="R873">
        <f>INDEX(Валюта!$A$4:$BK$1170,MATCH(Позиція!$C873,Валюта!$C$4:$C$1170,0),R$3)</f>
        <v>0</v>
      </c>
      <c r="S873">
        <f>INDEX(Валюта!$A$4:$BK$1170,MATCH(Позиція!$C873,Валюта!$C$4:$C$1170,0),S$3)</f>
        <v>0</v>
      </c>
      <c r="T873">
        <f>INDEX(Валюта!$A$4:$BK$1170,MATCH(Позиція!$C873,Валюта!$C$4:$C$1170,0),T$3)</f>
        <v>0</v>
      </c>
      <c r="U873">
        <f>INDEX(Валюта!$A$4:$BK$1170,MATCH(Позиція!$C873,Валюта!$C$4:$C$1170,0),U$3)</f>
        <v>0</v>
      </c>
      <c r="V873">
        <f>INDEX(Валюта!$A$4:$BK$1170,MATCH(Позиція!$C873,Валюта!$C$4:$C$1170,0),V$3)</f>
        <v>0</v>
      </c>
      <c r="W873">
        <f>INDEX(Валюта!$A$4:$BK$1170,MATCH(Позиція!$C873,Валюта!$C$4:$C$1170,0),W$3)</f>
        <v>0</v>
      </c>
      <c r="X873">
        <f>INDEX(Валюта!$A$4:$BK$1170,MATCH(Позиція!$C873,Валюта!$C$4:$C$1170,0),X$3)</f>
        <v>0</v>
      </c>
      <c r="Y873">
        <f>INDEX(Валюта!$A$4:$BK$1170,MATCH(Позиція!$C873,Валюта!$C$4:$C$1170,0),Y$3)</f>
        <v>39400</v>
      </c>
      <c r="Z873">
        <f>INDEX(Валюта!$A$4:$BK$1170,MATCH(Позиція!$C873,Валюта!$C$4:$C$1170,0),Z$3)</f>
        <v>63280</v>
      </c>
      <c r="AA873">
        <f>INDEX(Валюта!$A$4:$BK$1170,MATCH(Позиція!$C873,Валюта!$C$4:$C$1170,0),AA$3)</f>
        <v>0</v>
      </c>
      <c r="AB873">
        <f>INDEX(Валюта!$A$4:$BK$1170,MATCH(Позиція!$C873,Валюта!$C$4:$C$1170,0),AB$3)</f>
        <v>0</v>
      </c>
      <c r="AC873">
        <f>INDEX(Валюта!$A$4:$BK$1170,MATCH(Позиція!$C873,Валюта!$C$4:$C$1170,0),AC$3)</f>
        <v>0</v>
      </c>
      <c r="AD873">
        <f>INDEX(Валюта!$A$4:$BK$1170,MATCH(Позиція!$C873,Валюта!$C$4:$C$1170,0),AD$3)</f>
        <v>121950</v>
      </c>
      <c r="AE873">
        <f>INDEX(Валюта!$A$4:$BK$1170,MATCH(Позиція!$C873,Валюта!$C$4:$C$1170,0),AE$3)</f>
        <v>9230</v>
      </c>
      <c r="AF873">
        <f>INDEX(Валюта!$A$4:$BK$1170,MATCH(Позиція!$C873,Валюта!$C$4:$C$1170,0),AF$3)</f>
        <v>0</v>
      </c>
      <c r="AG873">
        <f>INDEX(Валюта!$A$4:$BK$1170,MATCH(Позиція!$C873,Валюта!$C$4:$C$1170,0),AG$3)</f>
        <v>0</v>
      </c>
      <c r="AH873">
        <f>INDEX(Валюта!$A$4:$BK$1170,MATCH(Позиція!$C873,Валюта!$C$4:$C$1170,0),AH$3)</f>
        <v>45520</v>
      </c>
      <c r="AI873">
        <f>INDEX(Валюта!$A$4:$BK$1170,MATCH(Позиція!$C873,Валюта!$C$4:$C$1170,0),AI$3)</f>
        <v>23320</v>
      </c>
      <c r="AJ873">
        <f>INDEX(Валюта!$A$4:$BK$1170,MATCH(Позиція!$C873,Валюта!$C$4:$C$1170,0),AJ$3)</f>
        <v>19340</v>
      </c>
      <c r="AK873">
        <f>INDEX(Валюта!$A$4:$BK$1170,MATCH(Позиція!$C873,Валюта!$C$4:$C$1170,0),AK$3)</f>
        <v>57780</v>
      </c>
      <c r="AL873">
        <f>INDEX(Валюта!$A$4:$BK$1170,MATCH(Позиція!$C873,Валюта!$C$4:$C$1170,0),AL$3)</f>
        <v>12570</v>
      </c>
      <c r="AM873">
        <f>INDEX(Валюта!$A$4:$BK$1170,MATCH(Позиція!$C873,Валюта!$C$4:$C$1170,0),AM$3)</f>
        <v>12570</v>
      </c>
      <c r="AN873">
        <f>INDEX(Валюта!$A$4:$BK$1170,MATCH(Позиція!$C873,Валюта!$C$4:$C$1170,0),AN$3)</f>
        <v>0</v>
      </c>
      <c r="AO873">
        <f>INDEX(Валюта!$A$4:$BK$1170,MATCH(Позиція!$C873,Валюта!$C$4:$C$1170,0),AO$3)</f>
        <v>0</v>
      </c>
      <c r="AP873">
        <f>INDEX(Валюта!$A$4:$BK$1170,MATCH(Позиція!$C873,Валюта!$C$4:$C$1170,0),AP$3)</f>
        <v>71170</v>
      </c>
      <c r="AQ873">
        <f>INDEX(Валюта!$A$4:$BK$1170,MATCH(Позиція!$C873,Валюта!$C$4:$C$1170,0),AQ$3)</f>
        <v>24530</v>
      </c>
      <c r="AR873">
        <f>INDEX(Валюта!$A$4:$BK$1170,MATCH(Позиція!$C873,Валюта!$C$4:$C$1170,0),AR$3)</f>
        <v>0</v>
      </c>
      <c r="AS873">
        <f>INDEX(Валюта!$A$4:$BK$1170,MATCH(Позиція!$C873,Валюта!$C$4:$C$1170,0),AS$3)</f>
        <v>0</v>
      </c>
      <c r="AT873">
        <f>INDEX(Валюта!$A$4:$BK$1170,MATCH(Позиція!$C873,Валюта!$C$4:$C$1170,0),AT$3)</f>
        <v>73970</v>
      </c>
      <c r="AU873">
        <f>INDEX(Валюта!$A$4:$BK$1170,MATCH(Позиція!$C873,Валюта!$C$4:$C$1170,0),AU$3)</f>
        <v>102430</v>
      </c>
      <c r="AV873">
        <f>INDEX(Валюта!$A$4:$BK$1170,MATCH(Позиція!$C873,Валюта!$C$4:$C$1170,0),AV$3)</f>
        <v>0</v>
      </c>
      <c r="AW873">
        <f>INDEX(Валюта!$A$4:$BK$1170,MATCH(Позиція!$C873,Валюта!$C$4:$C$1170,0),AW$3)</f>
        <v>102960</v>
      </c>
      <c r="AX873">
        <f>INDEX(Валюта!$A$4:$BK$1170,MATCH(Позиція!$C873,Валюта!$C$4:$C$1170,0),AX$3)</f>
        <v>66850</v>
      </c>
      <c r="AY873">
        <f>INDEX(Валюта!$A$4:$BK$1170,MATCH(Позиція!$C873,Валюта!$C$4:$C$1170,0),AY$3)</f>
        <v>21300</v>
      </c>
      <c r="AZ873">
        <f>INDEX(Валюта!$A$4:$BK$1170,MATCH(Позиція!$C873,Валюта!$C$4:$C$1170,0),AZ$3)</f>
        <v>0</v>
      </c>
      <c r="BA873">
        <f>INDEX(Валюта!$A$4:$BK$1170,MATCH(Позиція!$C873,Валюта!$C$4:$C$1170,0),BA$3)</f>
        <v>159510</v>
      </c>
      <c r="BB873">
        <f>INDEX(Валюта!$A$4:$BK$1170,MATCH(Позиція!$C873,Валюта!$C$4:$C$1170,0),BB$3)</f>
        <v>2230</v>
      </c>
      <c r="BC873">
        <f>INDEX(Валюта!$A$4:$BK$1170,MATCH(Позиція!$C873,Валюта!$C$4:$C$1170,0),BC$3)</f>
        <v>216420</v>
      </c>
      <c r="BD873">
        <f>INDEX(Валюта!$A$4:$BK$1170,MATCH(Позиція!$C873,Валюта!$C$4:$C$1170,0),BD$3)</f>
        <v>339290</v>
      </c>
      <c r="BE873">
        <f>INDEX(Валюта!$A$4:$BK$1170,MATCH(Позиція!$C873,Валюта!$C$4:$C$1170,0),BE$3)</f>
        <v>179380</v>
      </c>
      <c r="BF873">
        <f>INDEX(Валюта!$A$4:$BK$1170,MATCH(Позиція!$C873,Валюта!$C$4:$C$1170,0),BF$3)</f>
        <v>283670</v>
      </c>
      <c r="BG873">
        <f>INDEX(Валюта!$A$4:$BK$1170,MATCH(Позиція!$C873,Валюта!$C$4:$C$1170,0),BG$3)</f>
        <v>195820</v>
      </c>
      <c r="BH873">
        <f>INDEX(Валюта!$A$4:$BK$1170,MATCH(Позиція!$C873,Валюта!$C$4:$C$1170,0),BH$3)</f>
        <v>99370</v>
      </c>
      <c r="BI873">
        <f>INDEX(Валюта!$A$4:$BK$1170,MATCH(Позиція!$C873,Валюта!$C$4:$C$1170,0),BI$3)</f>
        <v>318530</v>
      </c>
      <c r="BJ873">
        <f>INDEX(Валюта!$A$4:$BK$1170,MATCH(Позиція!$C873,Валюта!$C$4:$C$1170,0),BJ$3)</f>
        <v>221920</v>
      </c>
      <c r="BK873">
        <f>INDEX(Валюта!$A$4:$BK$1170,MATCH(Позиція!$C873,Валюта!$C$4:$C$1170,0),BK$3)</f>
        <v>25750</v>
      </c>
    </row>
    <row r="874" spans="1:63" x14ac:dyDescent="0.35">
      <c r="A874">
        <v>15</v>
      </c>
      <c r="B874" s="36" t="s">
        <v>844</v>
      </c>
      <c r="C874" s="36" t="str">
        <f t="shared" si="29"/>
        <v>7503</v>
      </c>
      <c r="D874">
        <f>INDEX(Валюта!$A$4:$BK$1170,MATCH(Позиція!$C874,Валюта!$C$4:$C$1170,0),D$3)</f>
        <v>0</v>
      </c>
      <c r="E874">
        <f>INDEX(Валюта!$A$4:$BK$1170,MATCH(Позиція!$C874,Валюта!$C$4:$C$1170,0),E$3)</f>
        <v>0</v>
      </c>
      <c r="F874">
        <f>INDEX(Валюта!$A$4:$BK$1170,MATCH(Позиція!$C874,Валюта!$C$4:$C$1170,0),F$3)</f>
        <v>0</v>
      </c>
      <c r="G874">
        <f>INDEX(Валюта!$A$4:$BK$1170,MATCH(Позиція!$C874,Валюта!$C$4:$C$1170,0),G$3)</f>
        <v>0</v>
      </c>
      <c r="H874">
        <f>INDEX(Валюта!$A$4:$BK$1170,MATCH(Позиція!$C874,Валюта!$C$4:$C$1170,0),H$3)</f>
        <v>0</v>
      </c>
      <c r="I874">
        <f>INDEX(Валюта!$A$4:$BK$1170,MATCH(Позиція!$C874,Валюта!$C$4:$C$1170,0),I$3)</f>
        <v>0</v>
      </c>
      <c r="J874">
        <f>INDEX(Валюта!$A$4:$BK$1170,MATCH(Позиція!$C874,Валюта!$C$4:$C$1170,0),J$3)</f>
        <v>0</v>
      </c>
      <c r="K874">
        <f>INDEX(Валюта!$A$4:$BK$1170,MATCH(Позиція!$C874,Валюта!$C$4:$C$1170,0),K$3)</f>
        <v>0</v>
      </c>
      <c r="L874">
        <f>INDEX(Валюта!$A$4:$BK$1170,MATCH(Позиція!$C874,Валюта!$C$4:$C$1170,0),L$3)</f>
        <v>0</v>
      </c>
      <c r="M874">
        <f>INDEX(Валюта!$A$4:$BK$1170,MATCH(Позиція!$C874,Валюта!$C$4:$C$1170,0),M$3)</f>
        <v>0</v>
      </c>
      <c r="N874">
        <f>INDEX(Валюта!$A$4:$BK$1170,MATCH(Позиція!$C874,Валюта!$C$4:$C$1170,0),N$3)</f>
        <v>29959.93</v>
      </c>
      <c r="O874">
        <f>INDEX(Валюта!$A$4:$BK$1170,MATCH(Позиція!$C874,Валюта!$C$4:$C$1170,0),O$3)</f>
        <v>22383.15</v>
      </c>
      <c r="P874">
        <f>INDEX(Валюта!$A$4:$BK$1170,MATCH(Позиція!$C874,Валюта!$C$4:$C$1170,0),P$3)</f>
        <v>0</v>
      </c>
      <c r="Q874">
        <f>INDEX(Валюта!$A$4:$BK$1170,MATCH(Позиція!$C874,Валюта!$C$4:$C$1170,0),Q$3)</f>
        <v>0</v>
      </c>
      <c r="R874">
        <f>INDEX(Валюта!$A$4:$BK$1170,MATCH(Позиція!$C874,Валюта!$C$4:$C$1170,0),R$3)</f>
        <v>0</v>
      </c>
      <c r="S874">
        <f>INDEX(Валюта!$A$4:$BK$1170,MATCH(Позиція!$C874,Валюта!$C$4:$C$1170,0),S$3)</f>
        <v>0</v>
      </c>
      <c r="T874">
        <f>INDEX(Валюта!$A$4:$BK$1170,MATCH(Позиція!$C874,Валюта!$C$4:$C$1170,0),T$3)</f>
        <v>0</v>
      </c>
      <c r="U874">
        <f>INDEX(Валюта!$A$4:$BK$1170,MATCH(Позиція!$C874,Валюта!$C$4:$C$1170,0),U$3)</f>
        <v>0</v>
      </c>
      <c r="V874">
        <f>INDEX(Валюта!$A$4:$BK$1170,MATCH(Позиція!$C874,Валюта!$C$4:$C$1170,0),V$3)</f>
        <v>0</v>
      </c>
      <c r="W874">
        <f>INDEX(Валюта!$A$4:$BK$1170,MATCH(Позиція!$C874,Валюта!$C$4:$C$1170,0),W$3)</f>
        <v>0</v>
      </c>
      <c r="X874">
        <f>INDEX(Валюта!$A$4:$BK$1170,MATCH(Позиція!$C874,Валюта!$C$4:$C$1170,0),X$3)</f>
        <v>0</v>
      </c>
      <c r="Y874">
        <f>INDEX(Валюта!$A$4:$BK$1170,MATCH(Позиція!$C874,Валюта!$C$4:$C$1170,0),Y$3)</f>
        <v>0</v>
      </c>
      <c r="Z874">
        <f>INDEX(Валюта!$A$4:$BK$1170,MATCH(Позиція!$C874,Валюта!$C$4:$C$1170,0),Z$3)</f>
        <v>0</v>
      </c>
      <c r="AA874">
        <f>INDEX(Валюта!$A$4:$BK$1170,MATCH(Позиція!$C874,Валюта!$C$4:$C$1170,0),AA$3)</f>
        <v>0</v>
      </c>
      <c r="AB874">
        <f>INDEX(Валюта!$A$4:$BK$1170,MATCH(Позиція!$C874,Валюта!$C$4:$C$1170,0),AB$3)</f>
        <v>0</v>
      </c>
      <c r="AC874">
        <f>INDEX(Валюта!$A$4:$BK$1170,MATCH(Позиція!$C874,Валюта!$C$4:$C$1170,0),AC$3)</f>
        <v>0</v>
      </c>
      <c r="AD874">
        <f>INDEX(Валюта!$A$4:$BK$1170,MATCH(Позиція!$C874,Валюта!$C$4:$C$1170,0),AD$3)</f>
        <v>0</v>
      </c>
      <c r="AE874">
        <f>INDEX(Валюта!$A$4:$BK$1170,MATCH(Позиція!$C874,Валюта!$C$4:$C$1170,0),AE$3)</f>
        <v>0</v>
      </c>
      <c r="AF874">
        <f>INDEX(Валюта!$A$4:$BK$1170,MATCH(Позиція!$C874,Валюта!$C$4:$C$1170,0),AF$3)</f>
        <v>0</v>
      </c>
      <c r="AG874">
        <f>INDEX(Валюта!$A$4:$BK$1170,MATCH(Позиція!$C874,Валюта!$C$4:$C$1170,0),AG$3)</f>
        <v>0</v>
      </c>
      <c r="AH874">
        <f>INDEX(Валюта!$A$4:$BK$1170,MATCH(Позиція!$C874,Валюта!$C$4:$C$1170,0),AH$3)</f>
        <v>0</v>
      </c>
      <c r="AI874">
        <f>INDEX(Валюта!$A$4:$BK$1170,MATCH(Позиція!$C874,Валюта!$C$4:$C$1170,0),AI$3)</f>
        <v>0</v>
      </c>
      <c r="AJ874">
        <f>INDEX(Валюта!$A$4:$BK$1170,MATCH(Позиція!$C874,Валюта!$C$4:$C$1170,0),AJ$3)</f>
        <v>0</v>
      </c>
      <c r="AK874">
        <f>INDEX(Валюта!$A$4:$BK$1170,MATCH(Позиція!$C874,Валюта!$C$4:$C$1170,0),AK$3)</f>
        <v>0</v>
      </c>
      <c r="AL874">
        <f>INDEX(Валюта!$A$4:$BK$1170,MATCH(Позиція!$C874,Валюта!$C$4:$C$1170,0),AL$3)</f>
        <v>0</v>
      </c>
      <c r="AM874">
        <f>INDEX(Валюта!$A$4:$BK$1170,MATCH(Позиція!$C874,Валюта!$C$4:$C$1170,0),AM$3)</f>
        <v>0</v>
      </c>
      <c r="AN874">
        <f>INDEX(Валюта!$A$4:$BK$1170,MATCH(Позиція!$C874,Валюта!$C$4:$C$1170,0),AN$3)</f>
        <v>0</v>
      </c>
      <c r="AO874">
        <f>INDEX(Валюта!$A$4:$BK$1170,MATCH(Позиція!$C874,Валюта!$C$4:$C$1170,0),AO$3)</f>
        <v>0</v>
      </c>
      <c r="AP874">
        <f>INDEX(Валюта!$A$4:$BK$1170,MATCH(Позиція!$C874,Валюта!$C$4:$C$1170,0),AP$3)</f>
        <v>0</v>
      </c>
      <c r="AQ874">
        <f>INDEX(Валюта!$A$4:$BK$1170,MATCH(Позиція!$C874,Валюта!$C$4:$C$1170,0),AQ$3)</f>
        <v>0</v>
      </c>
      <c r="AR874">
        <f>INDEX(Валюта!$A$4:$BK$1170,MATCH(Позиція!$C874,Валюта!$C$4:$C$1170,0),AR$3)</f>
        <v>0</v>
      </c>
      <c r="AS874">
        <f>INDEX(Валюта!$A$4:$BK$1170,MATCH(Позиція!$C874,Валюта!$C$4:$C$1170,0),AS$3)</f>
        <v>0</v>
      </c>
      <c r="AT874">
        <f>INDEX(Валюта!$A$4:$BK$1170,MATCH(Позиція!$C874,Валюта!$C$4:$C$1170,0),AT$3)</f>
        <v>0</v>
      </c>
      <c r="AU874">
        <f>INDEX(Валюта!$A$4:$BK$1170,MATCH(Позиція!$C874,Валюта!$C$4:$C$1170,0),AU$3)</f>
        <v>0</v>
      </c>
      <c r="AV874">
        <f>INDEX(Валюта!$A$4:$BK$1170,MATCH(Позиція!$C874,Валюта!$C$4:$C$1170,0),AV$3)</f>
        <v>0</v>
      </c>
      <c r="AW874">
        <f>INDEX(Валюта!$A$4:$BK$1170,MATCH(Позиція!$C874,Валюта!$C$4:$C$1170,0),AW$3)</f>
        <v>0</v>
      </c>
      <c r="AX874">
        <f>INDEX(Валюта!$A$4:$BK$1170,MATCH(Позиція!$C874,Валюта!$C$4:$C$1170,0),AX$3)</f>
        <v>0</v>
      </c>
      <c r="AY874">
        <f>INDEX(Валюта!$A$4:$BK$1170,MATCH(Позиція!$C874,Валюта!$C$4:$C$1170,0),AY$3)</f>
        <v>0</v>
      </c>
      <c r="AZ874">
        <f>INDEX(Валюта!$A$4:$BK$1170,MATCH(Позиція!$C874,Валюта!$C$4:$C$1170,0),AZ$3)</f>
        <v>0</v>
      </c>
      <c r="BA874">
        <f>INDEX(Валюта!$A$4:$BK$1170,MATCH(Позиція!$C874,Валюта!$C$4:$C$1170,0),BA$3)</f>
        <v>0</v>
      </c>
      <c r="BB874">
        <f>INDEX(Валюта!$A$4:$BK$1170,MATCH(Позиція!$C874,Валюта!$C$4:$C$1170,0),BB$3)</f>
        <v>0</v>
      </c>
      <c r="BC874">
        <f>INDEX(Валюта!$A$4:$BK$1170,MATCH(Позиція!$C874,Валюта!$C$4:$C$1170,0),BC$3)</f>
        <v>0</v>
      </c>
      <c r="BD874">
        <f>INDEX(Валюта!$A$4:$BK$1170,MATCH(Позиція!$C874,Валюта!$C$4:$C$1170,0),BD$3)</f>
        <v>0</v>
      </c>
      <c r="BE874">
        <f>INDEX(Валюта!$A$4:$BK$1170,MATCH(Позиція!$C874,Валюта!$C$4:$C$1170,0),BE$3)</f>
        <v>0</v>
      </c>
      <c r="BF874">
        <f>INDEX(Валюта!$A$4:$BK$1170,MATCH(Позиція!$C874,Валюта!$C$4:$C$1170,0),BF$3)</f>
        <v>0</v>
      </c>
      <c r="BG874">
        <f>INDEX(Валюта!$A$4:$BK$1170,MATCH(Позиція!$C874,Валюта!$C$4:$C$1170,0),BG$3)</f>
        <v>0</v>
      </c>
      <c r="BH874">
        <f>INDEX(Валюта!$A$4:$BK$1170,MATCH(Позиція!$C874,Валюта!$C$4:$C$1170,0),BH$3)</f>
        <v>0</v>
      </c>
      <c r="BI874">
        <f>INDEX(Валюта!$A$4:$BK$1170,MATCH(Позиція!$C874,Валюта!$C$4:$C$1170,0),BI$3)</f>
        <v>0</v>
      </c>
      <c r="BJ874">
        <f>INDEX(Валюта!$A$4:$BK$1170,MATCH(Позиція!$C874,Валюта!$C$4:$C$1170,0),BJ$3)</f>
        <v>0</v>
      </c>
      <c r="BK874">
        <f>INDEX(Валюта!$A$4:$BK$1170,MATCH(Позиція!$C874,Валюта!$C$4:$C$1170,0),BK$3)</f>
        <v>0</v>
      </c>
    </row>
    <row r="875" spans="1:63" x14ac:dyDescent="0.35">
      <c r="A875">
        <v>15</v>
      </c>
      <c r="B875" s="36" t="s">
        <v>845</v>
      </c>
      <c r="C875" s="36" t="str">
        <f t="shared" si="29"/>
        <v>7504</v>
      </c>
      <c r="D875">
        <f>INDEX(Валюта!$A$4:$BK$1170,MATCH(Позиція!$C875,Валюта!$C$4:$C$1170,0),D$3)</f>
        <v>0</v>
      </c>
      <c r="E875">
        <f>INDEX(Валюта!$A$4:$BK$1170,MATCH(Позиція!$C875,Валюта!$C$4:$C$1170,0),E$3)</f>
        <v>0</v>
      </c>
      <c r="F875">
        <f>INDEX(Валюта!$A$4:$BK$1170,MATCH(Позиція!$C875,Валюта!$C$4:$C$1170,0),F$3)</f>
        <v>0</v>
      </c>
      <c r="G875">
        <f>INDEX(Валюта!$A$4:$BK$1170,MATCH(Позиція!$C875,Валюта!$C$4:$C$1170,0),G$3)</f>
        <v>0</v>
      </c>
      <c r="H875">
        <f>INDEX(Валюта!$A$4:$BK$1170,MATCH(Позиція!$C875,Валюта!$C$4:$C$1170,0),H$3)</f>
        <v>0</v>
      </c>
      <c r="I875">
        <f>INDEX(Валюта!$A$4:$BK$1170,MATCH(Позиція!$C875,Валюта!$C$4:$C$1170,0),I$3)</f>
        <v>0</v>
      </c>
      <c r="J875">
        <f>INDEX(Валюта!$A$4:$BK$1170,MATCH(Позиція!$C875,Валюта!$C$4:$C$1170,0),J$3)</f>
        <v>0</v>
      </c>
      <c r="K875">
        <f>INDEX(Валюта!$A$4:$BK$1170,MATCH(Позиція!$C875,Валюта!$C$4:$C$1170,0),K$3)</f>
        <v>0</v>
      </c>
      <c r="L875">
        <f>INDEX(Валюта!$A$4:$BK$1170,MATCH(Позиція!$C875,Валюта!$C$4:$C$1170,0),L$3)</f>
        <v>0</v>
      </c>
      <c r="M875">
        <f>INDEX(Валюта!$A$4:$BK$1170,MATCH(Позиція!$C875,Валюта!$C$4:$C$1170,0),M$3)</f>
        <v>0</v>
      </c>
      <c r="N875">
        <f>INDEX(Валюта!$A$4:$BK$1170,MATCH(Позиція!$C875,Валюта!$C$4:$C$1170,0),N$3)</f>
        <v>1840</v>
      </c>
      <c r="O875">
        <f>INDEX(Валюта!$A$4:$BK$1170,MATCH(Позиція!$C875,Валюта!$C$4:$C$1170,0),O$3)</f>
        <v>0</v>
      </c>
      <c r="P875">
        <f>INDEX(Валюта!$A$4:$BK$1170,MATCH(Позиція!$C875,Валюта!$C$4:$C$1170,0),P$3)</f>
        <v>0</v>
      </c>
      <c r="Q875">
        <f>INDEX(Валюта!$A$4:$BK$1170,MATCH(Позиція!$C875,Валюта!$C$4:$C$1170,0),Q$3)</f>
        <v>0</v>
      </c>
      <c r="R875">
        <f>INDEX(Валюта!$A$4:$BK$1170,MATCH(Позиція!$C875,Валюта!$C$4:$C$1170,0),R$3)</f>
        <v>0</v>
      </c>
      <c r="S875">
        <f>INDEX(Валюта!$A$4:$BK$1170,MATCH(Позиція!$C875,Валюта!$C$4:$C$1170,0),S$3)</f>
        <v>12.45</v>
      </c>
      <c r="T875">
        <f>INDEX(Валюта!$A$4:$BK$1170,MATCH(Позиція!$C875,Валюта!$C$4:$C$1170,0),T$3)</f>
        <v>2.9</v>
      </c>
      <c r="U875">
        <f>INDEX(Валюта!$A$4:$BK$1170,MATCH(Позиція!$C875,Валюта!$C$4:$C$1170,0),U$3)</f>
        <v>0.66</v>
      </c>
      <c r="V875">
        <f>INDEX(Валюта!$A$4:$BK$1170,MATCH(Позиція!$C875,Валюта!$C$4:$C$1170,0),V$3)</f>
        <v>215.53</v>
      </c>
      <c r="W875">
        <f>INDEX(Валюта!$A$4:$BK$1170,MATCH(Позиція!$C875,Валюта!$C$4:$C$1170,0),W$3)</f>
        <v>0.66</v>
      </c>
      <c r="X875">
        <f>INDEX(Валюта!$A$4:$BK$1170,MATCH(Позиція!$C875,Валюта!$C$4:$C$1170,0),X$3)</f>
        <v>0</v>
      </c>
      <c r="Y875">
        <f>INDEX(Валюта!$A$4:$BK$1170,MATCH(Позиція!$C875,Валюта!$C$4:$C$1170,0),Y$3)</f>
        <v>3.42</v>
      </c>
      <c r="Z875">
        <f>INDEX(Валюта!$A$4:$BK$1170,MATCH(Позиція!$C875,Валюта!$C$4:$C$1170,0),Z$3)</f>
        <v>0</v>
      </c>
      <c r="AA875">
        <f>INDEX(Валюта!$A$4:$BK$1170,MATCH(Позиція!$C875,Валюта!$C$4:$C$1170,0),AA$3)</f>
        <v>0</v>
      </c>
      <c r="AB875">
        <f>INDEX(Валюта!$A$4:$BK$1170,MATCH(Позиція!$C875,Валюта!$C$4:$C$1170,0),AB$3)</f>
        <v>0</v>
      </c>
      <c r="AC875">
        <f>INDEX(Валюта!$A$4:$BK$1170,MATCH(Позиція!$C875,Валюта!$C$4:$C$1170,0),AC$3)</f>
        <v>2.75</v>
      </c>
      <c r="AD875">
        <f>INDEX(Валюта!$A$4:$BK$1170,MATCH(Позиція!$C875,Валюта!$C$4:$C$1170,0),AD$3)</f>
        <v>0.87</v>
      </c>
      <c r="AE875">
        <f>INDEX(Валюта!$A$4:$BK$1170,MATCH(Позиція!$C875,Валюта!$C$4:$C$1170,0),AE$3)</f>
        <v>0</v>
      </c>
      <c r="AF875">
        <f>INDEX(Валюта!$A$4:$BK$1170,MATCH(Позиція!$C875,Валюта!$C$4:$C$1170,0),AF$3)</f>
        <v>0</v>
      </c>
      <c r="AG875">
        <f>INDEX(Валюта!$A$4:$BK$1170,MATCH(Позиція!$C875,Валюта!$C$4:$C$1170,0),AG$3)</f>
        <v>0</v>
      </c>
      <c r="AH875">
        <f>INDEX(Валюта!$A$4:$BK$1170,MATCH(Позиція!$C875,Валюта!$C$4:$C$1170,0),AH$3)</f>
        <v>0</v>
      </c>
      <c r="AI875">
        <f>INDEX(Валюта!$A$4:$BK$1170,MATCH(Позиція!$C875,Валюта!$C$4:$C$1170,0),AI$3)</f>
        <v>0</v>
      </c>
      <c r="AJ875">
        <f>INDEX(Валюта!$A$4:$BK$1170,MATCH(Позиція!$C875,Валюта!$C$4:$C$1170,0),AJ$3)</f>
        <v>0</v>
      </c>
      <c r="AK875">
        <f>INDEX(Валюта!$A$4:$BK$1170,MATCH(Позиція!$C875,Валюта!$C$4:$C$1170,0),AK$3)</f>
        <v>0</v>
      </c>
      <c r="AL875">
        <f>INDEX(Валюта!$A$4:$BK$1170,MATCH(Позиція!$C875,Валюта!$C$4:$C$1170,0),AL$3)</f>
        <v>0</v>
      </c>
      <c r="AM875">
        <f>INDEX(Валюта!$A$4:$BK$1170,MATCH(Позиція!$C875,Валюта!$C$4:$C$1170,0),AM$3)</f>
        <v>0</v>
      </c>
      <c r="AN875">
        <f>INDEX(Валюта!$A$4:$BK$1170,MATCH(Позиція!$C875,Валюта!$C$4:$C$1170,0),AN$3)</f>
        <v>0</v>
      </c>
      <c r="AO875">
        <f>INDEX(Валюта!$A$4:$BK$1170,MATCH(Позиція!$C875,Валюта!$C$4:$C$1170,0),AO$3)</f>
        <v>0</v>
      </c>
      <c r="AP875">
        <f>INDEX(Валюта!$A$4:$BK$1170,MATCH(Позиція!$C875,Валюта!$C$4:$C$1170,0),AP$3)</f>
        <v>2790</v>
      </c>
      <c r="AQ875">
        <f>INDEX(Валюта!$A$4:$BK$1170,MATCH(Позиція!$C875,Валюта!$C$4:$C$1170,0),AQ$3)</f>
        <v>0</v>
      </c>
      <c r="AR875">
        <f>INDEX(Валюта!$A$4:$BK$1170,MATCH(Позиція!$C875,Валюта!$C$4:$C$1170,0),AR$3)</f>
        <v>0</v>
      </c>
      <c r="AS875">
        <f>INDEX(Валюта!$A$4:$BK$1170,MATCH(Позиція!$C875,Валюта!$C$4:$C$1170,0),AS$3)</f>
        <v>0</v>
      </c>
      <c r="AT875">
        <f>INDEX(Валюта!$A$4:$BK$1170,MATCH(Позиція!$C875,Валюта!$C$4:$C$1170,0),AT$3)</f>
        <v>0</v>
      </c>
      <c r="AU875">
        <f>INDEX(Валюта!$A$4:$BK$1170,MATCH(Позиція!$C875,Валюта!$C$4:$C$1170,0),AU$3)</f>
        <v>0</v>
      </c>
      <c r="AV875">
        <f>INDEX(Валюта!$A$4:$BK$1170,MATCH(Позиція!$C875,Валюта!$C$4:$C$1170,0),AV$3)</f>
        <v>0</v>
      </c>
      <c r="AW875">
        <f>INDEX(Валюта!$A$4:$BK$1170,MATCH(Позиція!$C875,Валюта!$C$4:$C$1170,0),AW$3)</f>
        <v>0</v>
      </c>
      <c r="AX875">
        <f>INDEX(Валюта!$A$4:$BK$1170,MATCH(Позиція!$C875,Валюта!$C$4:$C$1170,0),AX$3)</f>
        <v>0</v>
      </c>
      <c r="AY875">
        <f>INDEX(Валюта!$A$4:$BK$1170,MATCH(Позиція!$C875,Валюта!$C$4:$C$1170,0),AY$3)</f>
        <v>0</v>
      </c>
      <c r="AZ875">
        <f>INDEX(Валюта!$A$4:$BK$1170,MATCH(Позиція!$C875,Валюта!$C$4:$C$1170,0),AZ$3)</f>
        <v>0</v>
      </c>
      <c r="BA875">
        <f>INDEX(Валюта!$A$4:$BK$1170,MATCH(Позиція!$C875,Валюта!$C$4:$C$1170,0),BA$3)</f>
        <v>0</v>
      </c>
      <c r="BB875">
        <f>INDEX(Валюта!$A$4:$BK$1170,MATCH(Позиція!$C875,Валюта!$C$4:$C$1170,0),BB$3)</f>
        <v>0</v>
      </c>
      <c r="BC875">
        <f>INDEX(Валюта!$A$4:$BK$1170,MATCH(Позиція!$C875,Валюта!$C$4:$C$1170,0),BC$3)</f>
        <v>0</v>
      </c>
      <c r="BD875">
        <f>INDEX(Валюта!$A$4:$BK$1170,MATCH(Позиція!$C875,Валюта!$C$4:$C$1170,0),BD$3)</f>
        <v>0</v>
      </c>
      <c r="BE875">
        <f>INDEX(Валюта!$A$4:$BK$1170,MATCH(Позиція!$C875,Валюта!$C$4:$C$1170,0),BE$3)</f>
        <v>0</v>
      </c>
      <c r="BF875">
        <f>INDEX(Валюта!$A$4:$BK$1170,MATCH(Позиція!$C875,Валюта!$C$4:$C$1170,0),BF$3)</f>
        <v>0</v>
      </c>
      <c r="BG875">
        <f>INDEX(Валюта!$A$4:$BK$1170,MATCH(Позиція!$C875,Валюта!$C$4:$C$1170,0),BG$3)</f>
        <v>0</v>
      </c>
      <c r="BH875">
        <f>INDEX(Валюта!$A$4:$BK$1170,MATCH(Позиція!$C875,Валюта!$C$4:$C$1170,0),BH$3)</f>
        <v>0</v>
      </c>
      <c r="BI875">
        <f>INDEX(Валюта!$A$4:$BK$1170,MATCH(Позиція!$C875,Валюта!$C$4:$C$1170,0),BI$3)</f>
        <v>10260</v>
      </c>
      <c r="BJ875">
        <f>INDEX(Валюта!$A$4:$BK$1170,MATCH(Позиція!$C875,Валюта!$C$4:$C$1170,0),BJ$3)</f>
        <v>0</v>
      </c>
      <c r="BK875">
        <f>INDEX(Валюта!$A$4:$BK$1170,MATCH(Позиція!$C875,Валюта!$C$4:$C$1170,0),BK$3)</f>
        <v>0</v>
      </c>
    </row>
    <row r="876" spans="1:63" x14ac:dyDescent="0.35">
      <c r="A876">
        <v>15</v>
      </c>
      <c r="B876" s="36" t="s">
        <v>846</v>
      </c>
      <c r="C876" s="36" t="str">
        <f t="shared" si="29"/>
        <v>7505</v>
      </c>
      <c r="D876">
        <f>INDEX(Валюта!$A$4:$BK$1170,MATCH(Позиція!$C876,Валюта!$C$4:$C$1170,0),D$3)</f>
        <v>181180</v>
      </c>
      <c r="E876">
        <f>INDEX(Валюта!$A$4:$BK$1170,MATCH(Позиція!$C876,Валюта!$C$4:$C$1170,0),E$3)</f>
        <v>396520</v>
      </c>
      <c r="F876">
        <f>INDEX(Валюта!$A$4:$BK$1170,MATCH(Позиція!$C876,Валюта!$C$4:$C$1170,0),F$3)</f>
        <v>196840</v>
      </c>
      <c r="G876">
        <f>INDEX(Валюта!$A$4:$BK$1170,MATCH(Позиція!$C876,Валюта!$C$4:$C$1170,0),G$3)</f>
        <v>114380</v>
      </c>
      <c r="H876">
        <f>INDEX(Валюта!$A$4:$BK$1170,MATCH(Позиція!$C876,Валюта!$C$4:$C$1170,0),H$3)</f>
        <v>263290</v>
      </c>
      <c r="I876">
        <f>INDEX(Валюта!$A$4:$BK$1170,MATCH(Позиція!$C876,Валюта!$C$4:$C$1170,0),I$3)</f>
        <v>411150</v>
      </c>
      <c r="J876">
        <f>INDEX(Валюта!$A$4:$BK$1170,MATCH(Позиція!$C876,Валюта!$C$4:$C$1170,0),J$3)</f>
        <v>17740</v>
      </c>
      <c r="K876">
        <f>INDEX(Валюта!$A$4:$BK$1170,MATCH(Позиція!$C876,Валюта!$C$4:$C$1170,0),K$3)</f>
        <v>13040</v>
      </c>
      <c r="L876">
        <f>INDEX(Валюта!$A$4:$BK$1170,MATCH(Позиція!$C876,Валюта!$C$4:$C$1170,0),L$3)</f>
        <v>145120</v>
      </c>
      <c r="M876">
        <f>INDEX(Валюта!$A$4:$BK$1170,MATCH(Позиція!$C876,Валюта!$C$4:$C$1170,0),M$3)</f>
        <v>84480</v>
      </c>
      <c r="N876">
        <f>INDEX(Валюта!$A$4:$BK$1170,MATCH(Позиція!$C876,Валюта!$C$4:$C$1170,0),N$3)</f>
        <v>222370</v>
      </c>
      <c r="O876">
        <f>INDEX(Валюта!$A$4:$BK$1170,MATCH(Позиція!$C876,Валюта!$C$4:$C$1170,0),O$3)</f>
        <v>143860</v>
      </c>
      <c r="P876">
        <f>INDEX(Валюта!$A$4:$BK$1170,MATCH(Позиція!$C876,Валюта!$C$4:$C$1170,0),P$3)</f>
        <v>127980</v>
      </c>
      <c r="Q876">
        <f>INDEX(Валюта!$A$4:$BK$1170,MATCH(Позиція!$C876,Валюта!$C$4:$C$1170,0),Q$3)</f>
        <v>228510</v>
      </c>
      <c r="R876">
        <f>INDEX(Валюта!$A$4:$BK$1170,MATCH(Позиція!$C876,Валюта!$C$4:$C$1170,0),R$3)</f>
        <v>207730</v>
      </c>
      <c r="S876">
        <f>INDEX(Валюта!$A$4:$BK$1170,MATCH(Позиція!$C876,Валюта!$C$4:$C$1170,0),S$3)</f>
        <v>68020</v>
      </c>
      <c r="T876">
        <f>INDEX(Валюта!$A$4:$BK$1170,MATCH(Позиція!$C876,Валюта!$C$4:$C$1170,0),T$3)</f>
        <v>459330</v>
      </c>
      <c r="U876">
        <f>INDEX(Валюта!$A$4:$BK$1170,MATCH(Позиція!$C876,Валюта!$C$4:$C$1170,0),U$3)</f>
        <v>557800</v>
      </c>
      <c r="V876">
        <f>INDEX(Валюта!$A$4:$BK$1170,MATCH(Позиція!$C876,Валюта!$C$4:$C$1170,0),V$3)</f>
        <v>21460</v>
      </c>
      <c r="W876">
        <f>INDEX(Валюта!$A$4:$BK$1170,MATCH(Позиція!$C876,Валюта!$C$4:$C$1170,0),W$3)</f>
        <v>820</v>
      </c>
      <c r="X876">
        <f>INDEX(Валюта!$A$4:$BK$1170,MATCH(Позиція!$C876,Валюта!$C$4:$C$1170,0),X$3)</f>
        <v>89890</v>
      </c>
      <c r="Y876">
        <f>INDEX(Валюта!$A$4:$BK$1170,MATCH(Позиція!$C876,Валюта!$C$4:$C$1170,0),Y$3)</f>
        <v>180530</v>
      </c>
      <c r="Z876">
        <f>INDEX(Валюта!$A$4:$BK$1170,MATCH(Позиція!$C876,Валюта!$C$4:$C$1170,0),Z$3)</f>
        <v>299170</v>
      </c>
      <c r="AA876">
        <f>INDEX(Валюта!$A$4:$BK$1170,MATCH(Позиція!$C876,Валюта!$C$4:$C$1170,0),AA$3)</f>
        <v>55950</v>
      </c>
      <c r="AB876">
        <f>INDEX(Валюта!$A$4:$BK$1170,MATCH(Позиція!$C876,Валюта!$C$4:$C$1170,0),AB$3)</f>
        <v>33270</v>
      </c>
      <c r="AC876">
        <f>INDEX(Валюта!$A$4:$BK$1170,MATCH(Позиція!$C876,Валюта!$C$4:$C$1170,0),AC$3)</f>
        <v>1010</v>
      </c>
      <c r="AD876">
        <f>INDEX(Валюта!$A$4:$BK$1170,MATCH(Позиція!$C876,Валюта!$C$4:$C$1170,0),AD$3)</f>
        <v>0</v>
      </c>
      <c r="AE876">
        <f>INDEX(Валюта!$A$4:$BK$1170,MATCH(Позиція!$C876,Валюта!$C$4:$C$1170,0),AE$3)</f>
        <v>451999.72</v>
      </c>
      <c r="AF876">
        <f>INDEX(Валюта!$A$4:$BK$1170,MATCH(Позиція!$C876,Валюта!$C$4:$C$1170,0),AF$3)</f>
        <v>280440</v>
      </c>
      <c r="AG876">
        <f>INDEX(Валюта!$A$4:$BK$1170,MATCH(Позиція!$C876,Валюта!$C$4:$C$1170,0),AG$3)</f>
        <v>282620</v>
      </c>
      <c r="AH876">
        <f>INDEX(Валюта!$A$4:$BK$1170,MATCH(Позиція!$C876,Валюта!$C$4:$C$1170,0),AH$3)</f>
        <v>870</v>
      </c>
      <c r="AI876">
        <f>INDEX(Валюта!$A$4:$BK$1170,MATCH(Позиція!$C876,Валюта!$C$4:$C$1170,0),AI$3)</f>
        <v>16580</v>
      </c>
      <c r="AJ876">
        <f>INDEX(Валюта!$A$4:$BK$1170,MATCH(Позиція!$C876,Валюта!$C$4:$C$1170,0),AJ$3)</f>
        <v>234100</v>
      </c>
      <c r="AK876">
        <f>INDEX(Валюта!$A$4:$BK$1170,MATCH(Позиція!$C876,Валюта!$C$4:$C$1170,0),AK$3)</f>
        <v>170300</v>
      </c>
      <c r="AL876">
        <f>INDEX(Валюта!$A$4:$BK$1170,MATCH(Позиція!$C876,Валюта!$C$4:$C$1170,0),AL$3)</f>
        <v>53240</v>
      </c>
      <c r="AM876">
        <f>INDEX(Валюта!$A$4:$BK$1170,MATCH(Позиція!$C876,Валюта!$C$4:$C$1170,0),AM$3)</f>
        <v>30280</v>
      </c>
      <c r="AN876">
        <f>INDEX(Валюта!$A$4:$BK$1170,MATCH(Позиція!$C876,Валюта!$C$4:$C$1170,0),AN$3)</f>
        <v>20</v>
      </c>
      <c r="AO876">
        <f>INDEX(Валюта!$A$4:$BK$1170,MATCH(Позиція!$C876,Валюта!$C$4:$C$1170,0),AO$3)</f>
        <v>237790</v>
      </c>
      <c r="AP876">
        <f>INDEX(Валюта!$A$4:$BK$1170,MATCH(Позиція!$C876,Валюта!$C$4:$C$1170,0),AP$3)</f>
        <v>9060</v>
      </c>
      <c r="AQ876">
        <f>INDEX(Валюта!$A$4:$BK$1170,MATCH(Позиція!$C876,Валюта!$C$4:$C$1170,0),AQ$3)</f>
        <v>28040</v>
      </c>
      <c r="AR876">
        <f>INDEX(Валюта!$A$4:$BK$1170,MATCH(Позиція!$C876,Валюта!$C$4:$C$1170,0),AR$3)</f>
        <v>96120</v>
      </c>
      <c r="AS876">
        <f>INDEX(Валюта!$A$4:$BK$1170,MATCH(Позиція!$C876,Валюта!$C$4:$C$1170,0),AS$3)</f>
        <v>0</v>
      </c>
      <c r="AT876">
        <f>INDEX(Валюта!$A$4:$BK$1170,MATCH(Позиція!$C876,Валюта!$C$4:$C$1170,0),AT$3)</f>
        <v>42790</v>
      </c>
      <c r="AU876">
        <f>INDEX(Валюта!$A$4:$BK$1170,MATCH(Позиція!$C876,Валюта!$C$4:$C$1170,0),AU$3)</f>
        <v>5780</v>
      </c>
      <c r="AV876">
        <f>INDEX(Валюта!$A$4:$BK$1170,MATCH(Позиція!$C876,Валюта!$C$4:$C$1170,0),AV$3)</f>
        <v>211700</v>
      </c>
      <c r="AW876">
        <f>INDEX(Валюта!$A$4:$BK$1170,MATCH(Позиція!$C876,Валюта!$C$4:$C$1170,0),AW$3)</f>
        <v>0</v>
      </c>
      <c r="AX876">
        <f>INDEX(Валюта!$A$4:$BK$1170,MATCH(Позиція!$C876,Валюта!$C$4:$C$1170,0),AX$3)</f>
        <v>252060</v>
      </c>
      <c r="AY876">
        <f>INDEX(Валюта!$A$4:$BK$1170,MATCH(Позиція!$C876,Валюта!$C$4:$C$1170,0),AY$3)</f>
        <v>537120</v>
      </c>
      <c r="AZ876">
        <f>INDEX(Валюта!$A$4:$BK$1170,MATCH(Позиція!$C876,Валюта!$C$4:$C$1170,0),AZ$3)</f>
        <v>70780</v>
      </c>
      <c r="BA876">
        <f>INDEX(Валюта!$A$4:$BK$1170,MATCH(Позиція!$C876,Валюта!$C$4:$C$1170,0),BA$3)</f>
        <v>24390</v>
      </c>
      <c r="BB876">
        <f>INDEX(Валюта!$A$4:$BK$1170,MATCH(Позиція!$C876,Валюта!$C$4:$C$1170,0),BB$3)</f>
        <v>40530</v>
      </c>
      <c r="BC876">
        <f>INDEX(Валюта!$A$4:$BK$1170,MATCH(Позиція!$C876,Валюта!$C$4:$C$1170,0),BC$3)</f>
        <v>59000</v>
      </c>
      <c r="BD876">
        <f>INDEX(Валюта!$A$4:$BK$1170,MATCH(Позиція!$C876,Валюта!$C$4:$C$1170,0),BD$3)</f>
        <v>117840</v>
      </c>
      <c r="BE876">
        <f>INDEX(Валюта!$A$4:$BK$1170,MATCH(Позиція!$C876,Валюта!$C$4:$C$1170,0),BE$3)</f>
        <v>115030</v>
      </c>
      <c r="BF876">
        <f>INDEX(Валюта!$A$4:$BK$1170,MATCH(Позиція!$C876,Валюта!$C$4:$C$1170,0),BF$3)</f>
        <v>387140</v>
      </c>
      <c r="BG876">
        <f>INDEX(Валюта!$A$4:$BK$1170,MATCH(Позиція!$C876,Валюта!$C$4:$C$1170,0),BG$3)</f>
        <v>17500</v>
      </c>
      <c r="BH876">
        <f>INDEX(Валюта!$A$4:$BK$1170,MATCH(Позиція!$C876,Валюта!$C$4:$C$1170,0),BH$3)</f>
        <v>38260</v>
      </c>
      <c r="BI876">
        <f>INDEX(Валюта!$A$4:$BK$1170,MATCH(Позиція!$C876,Валюта!$C$4:$C$1170,0),BI$3)</f>
        <v>2500</v>
      </c>
      <c r="BJ876">
        <f>INDEX(Валюта!$A$4:$BK$1170,MATCH(Позиція!$C876,Валюта!$C$4:$C$1170,0),BJ$3)</f>
        <v>1190</v>
      </c>
      <c r="BK876">
        <f>INDEX(Валюта!$A$4:$BK$1170,MATCH(Позиція!$C876,Валюта!$C$4:$C$1170,0),BK$3)</f>
        <v>483210</v>
      </c>
    </row>
    <row r="877" spans="1:63" x14ac:dyDescent="0.35">
      <c r="A877">
        <v>15</v>
      </c>
      <c r="B877" s="36" t="s">
        <v>847</v>
      </c>
      <c r="C877" s="36" t="str">
        <f t="shared" si="29"/>
        <v>7506</v>
      </c>
      <c r="D877">
        <f>INDEX(Валюта!$A$4:$BK$1170,MATCH(Позиція!$C877,Валюта!$C$4:$C$1170,0),D$3)</f>
        <v>0</v>
      </c>
      <c r="E877">
        <f>INDEX(Валюта!$A$4:$BK$1170,MATCH(Позиція!$C877,Валюта!$C$4:$C$1170,0),E$3)</f>
        <v>0</v>
      </c>
      <c r="F877">
        <f>INDEX(Валюта!$A$4:$BK$1170,MATCH(Позиція!$C877,Валюта!$C$4:$C$1170,0),F$3)</f>
        <v>0</v>
      </c>
      <c r="G877">
        <f>INDEX(Валюта!$A$4:$BK$1170,MATCH(Позиція!$C877,Валюта!$C$4:$C$1170,0),G$3)</f>
        <v>0</v>
      </c>
      <c r="H877">
        <f>INDEX(Валюта!$A$4:$BK$1170,MATCH(Позиція!$C877,Валюта!$C$4:$C$1170,0),H$3)</f>
        <v>6510</v>
      </c>
      <c r="I877">
        <f>INDEX(Валюта!$A$4:$BK$1170,MATCH(Позиція!$C877,Валюта!$C$4:$C$1170,0),I$3)</f>
        <v>0</v>
      </c>
      <c r="J877">
        <f>INDEX(Валюта!$A$4:$BK$1170,MATCH(Позиція!$C877,Валюта!$C$4:$C$1170,0),J$3)</f>
        <v>10</v>
      </c>
      <c r="K877">
        <f>INDEX(Валюта!$A$4:$BK$1170,MATCH(Позиція!$C877,Валюта!$C$4:$C$1170,0),K$3)</f>
        <v>0</v>
      </c>
      <c r="L877">
        <f>INDEX(Валюта!$A$4:$BK$1170,MATCH(Позиція!$C877,Валюта!$C$4:$C$1170,0),L$3)</f>
        <v>0</v>
      </c>
      <c r="M877">
        <f>INDEX(Валюта!$A$4:$BK$1170,MATCH(Позиція!$C877,Валюта!$C$4:$C$1170,0),M$3)</f>
        <v>0</v>
      </c>
      <c r="N877">
        <f>INDEX(Валюта!$A$4:$BK$1170,MATCH(Позиція!$C877,Валюта!$C$4:$C$1170,0),N$3)</f>
        <v>0</v>
      </c>
      <c r="O877">
        <f>INDEX(Валюта!$A$4:$BK$1170,MATCH(Позиція!$C877,Валюта!$C$4:$C$1170,0),O$3)</f>
        <v>0</v>
      </c>
      <c r="P877">
        <f>INDEX(Валюта!$A$4:$BK$1170,MATCH(Позиція!$C877,Валюта!$C$4:$C$1170,0),P$3)</f>
        <v>0</v>
      </c>
      <c r="Q877">
        <f>INDEX(Валюта!$A$4:$BK$1170,MATCH(Позиція!$C877,Валюта!$C$4:$C$1170,0),Q$3)</f>
        <v>0</v>
      </c>
      <c r="R877">
        <f>INDEX(Валюта!$A$4:$BK$1170,MATCH(Позиція!$C877,Валюта!$C$4:$C$1170,0),R$3)</f>
        <v>860</v>
      </c>
      <c r="S877">
        <f>INDEX(Валюта!$A$4:$BK$1170,MATCH(Позиція!$C877,Валюта!$C$4:$C$1170,0),S$3)</f>
        <v>0</v>
      </c>
      <c r="T877">
        <f>INDEX(Валюта!$A$4:$BK$1170,MATCH(Позиція!$C877,Валюта!$C$4:$C$1170,0),T$3)</f>
        <v>0</v>
      </c>
      <c r="U877">
        <f>INDEX(Валюта!$A$4:$BK$1170,MATCH(Позиція!$C877,Валюта!$C$4:$C$1170,0),U$3)</f>
        <v>0</v>
      </c>
      <c r="V877">
        <f>INDEX(Валюта!$A$4:$BK$1170,MATCH(Позиція!$C877,Валюта!$C$4:$C$1170,0),V$3)</f>
        <v>0</v>
      </c>
      <c r="W877">
        <f>INDEX(Валюта!$A$4:$BK$1170,MATCH(Позиція!$C877,Валюта!$C$4:$C$1170,0),W$3)</f>
        <v>0</v>
      </c>
      <c r="X877">
        <f>INDEX(Валюта!$A$4:$BK$1170,MATCH(Позиція!$C877,Валюта!$C$4:$C$1170,0),X$3)</f>
        <v>0</v>
      </c>
      <c r="Y877">
        <f>INDEX(Валюта!$A$4:$BK$1170,MATCH(Позиція!$C877,Валюта!$C$4:$C$1170,0),Y$3)</f>
        <v>0</v>
      </c>
      <c r="Z877">
        <f>INDEX(Валюта!$A$4:$BK$1170,MATCH(Позиція!$C877,Валюта!$C$4:$C$1170,0),Z$3)</f>
        <v>9610</v>
      </c>
      <c r="AA877">
        <f>INDEX(Валюта!$A$4:$BK$1170,MATCH(Позиція!$C877,Валюта!$C$4:$C$1170,0),AA$3)</f>
        <v>6690</v>
      </c>
      <c r="AB877">
        <f>INDEX(Валюта!$A$4:$BK$1170,MATCH(Позиція!$C877,Валюта!$C$4:$C$1170,0),AB$3)</f>
        <v>0</v>
      </c>
      <c r="AC877">
        <f>INDEX(Валюта!$A$4:$BK$1170,MATCH(Позиція!$C877,Валюта!$C$4:$C$1170,0),AC$3)</f>
        <v>10</v>
      </c>
      <c r="AD877">
        <f>INDEX(Валюта!$A$4:$BK$1170,MATCH(Позиція!$C877,Валюта!$C$4:$C$1170,0),AD$3)</f>
        <v>20</v>
      </c>
      <c r="AE877">
        <f>INDEX(Валюта!$A$4:$BK$1170,MATCH(Позиція!$C877,Валюта!$C$4:$C$1170,0),AE$3)</f>
        <v>94.69</v>
      </c>
      <c r="AF877">
        <f>INDEX(Валюта!$A$4:$BK$1170,MATCH(Позиція!$C877,Валюта!$C$4:$C$1170,0),AF$3)</f>
        <v>0</v>
      </c>
      <c r="AG877">
        <f>INDEX(Валюта!$A$4:$BK$1170,MATCH(Позиція!$C877,Валюта!$C$4:$C$1170,0),AG$3)</f>
        <v>450</v>
      </c>
      <c r="AH877">
        <f>INDEX(Валюта!$A$4:$BK$1170,MATCH(Позиція!$C877,Валюта!$C$4:$C$1170,0),AH$3)</f>
        <v>4040</v>
      </c>
      <c r="AI877">
        <f>INDEX(Валюта!$A$4:$BK$1170,MATCH(Позиція!$C877,Валюта!$C$4:$C$1170,0),AI$3)</f>
        <v>10</v>
      </c>
      <c r="AJ877">
        <f>INDEX(Валюта!$A$4:$BK$1170,MATCH(Позиція!$C877,Валюта!$C$4:$C$1170,0),AJ$3)</f>
        <v>0</v>
      </c>
      <c r="AK877">
        <f>INDEX(Валюта!$A$4:$BK$1170,MATCH(Позиція!$C877,Валюта!$C$4:$C$1170,0),AK$3)</f>
        <v>660</v>
      </c>
      <c r="AL877">
        <f>INDEX(Валюта!$A$4:$BK$1170,MATCH(Позиція!$C877,Валюта!$C$4:$C$1170,0),AL$3)</f>
        <v>0</v>
      </c>
      <c r="AM877">
        <f>INDEX(Валюта!$A$4:$BK$1170,MATCH(Позиція!$C877,Валюта!$C$4:$C$1170,0),AM$3)</f>
        <v>0</v>
      </c>
      <c r="AN877">
        <f>INDEX(Валюта!$A$4:$BK$1170,MATCH(Позиція!$C877,Валюта!$C$4:$C$1170,0),AN$3)</f>
        <v>80</v>
      </c>
      <c r="AO877">
        <f>INDEX(Валюта!$A$4:$BK$1170,MATCH(Позиція!$C877,Валюта!$C$4:$C$1170,0),AO$3)</f>
        <v>70</v>
      </c>
      <c r="AP877">
        <f>INDEX(Валюта!$A$4:$BK$1170,MATCH(Позиція!$C877,Валюта!$C$4:$C$1170,0),AP$3)</f>
        <v>0</v>
      </c>
      <c r="AQ877">
        <f>INDEX(Валюта!$A$4:$BK$1170,MATCH(Позиція!$C877,Валюта!$C$4:$C$1170,0),AQ$3)</f>
        <v>140</v>
      </c>
      <c r="AR877">
        <f>INDEX(Валюта!$A$4:$BK$1170,MATCH(Позиція!$C877,Валюта!$C$4:$C$1170,0),AR$3)</f>
        <v>160</v>
      </c>
      <c r="AS877">
        <f>INDEX(Валюта!$A$4:$BK$1170,MATCH(Позиція!$C877,Валюта!$C$4:$C$1170,0),AS$3)</f>
        <v>0</v>
      </c>
      <c r="AT877">
        <f>INDEX(Валюта!$A$4:$BK$1170,MATCH(Позиція!$C877,Валюта!$C$4:$C$1170,0),AT$3)</f>
        <v>10050</v>
      </c>
      <c r="AU877">
        <f>INDEX(Валюта!$A$4:$BK$1170,MATCH(Позиція!$C877,Валюта!$C$4:$C$1170,0),AU$3)</f>
        <v>0</v>
      </c>
      <c r="AV877">
        <f>INDEX(Валюта!$A$4:$BK$1170,MATCH(Позиція!$C877,Валюта!$C$4:$C$1170,0),AV$3)</f>
        <v>50</v>
      </c>
      <c r="AW877">
        <f>INDEX(Валюта!$A$4:$BK$1170,MATCH(Позиція!$C877,Валюта!$C$4:$C$1170,0),AW$3)</f>
        <v>0</v>
      </c>
      <c r="AX877">
        <f>INDEX(Валюта!$A$4:$BK$1170,MATCH(Позиція!$C877,Валюта!$C$4:$C$1170,0),AX$3)</f>
        <v>0</v>
      </c>
      <c r="AY877">
        <f>INDEX(Валюта!$A$4:$BK$1170,MATCH(Позиція!$C877,Валюта!$C$4:$C$1170,0),AY$3)</f>
        <v>7720</v>
      </c>
      <c r="AZ877">
        <f>INDEX(Валюта!$A$4:$BK$1170,MATCH(Позиція!$C877,Валюта!$C$4:$C$1170,0),AZ$3)</f>
        <v>944.54</v>
      </c>
      <c r="BA877">
        <f>INDEX(Валюта!$A$4:$BK$1170,MATCH(Позиція!$C877,Валюта!$C$4:$C$1170,0),BA$3)</f>
        <v>0</v>
      </c>
      <c r="BB877">
        <f>INDEX(Валюта!$A$4:$BK$1170,MATCH(Позиція!$C877,Валюта!$C$4:$C$1170,0),BB$3)</f>
        <v>0</v>
      </c>
      <c r="BC877">
        <f>INDEX(Валюта!$A$4:$BK$1170,MATCH(Позиція!$C877,Валюта!$C$4:$C$1170,0),BC$3)</f>
        <v>470</v>
      </c>
      <c r="BD877">
        <f>INDEX(Валюта!$A$4:$BK$1170,MATCH(Позиція!$C877,Валюта!$C$4:$C$1170,0),BD$3)</f>
        <v>90</v>
      </c>
      <c r="BE877">
        <f>INDEX(Валюта!$A$4:$BK$1170,MATCH(Позиція!$C877,Валюта!$C$4:$C$1170,0),BE$3)</f>
        <v>40</v>
      </c>
      <c r="BF877">
        <f>INDEX(Валюта!$A$4:$BK$1170,MATCH(Позиція!$C877,Валюта!$C$4:$C$1170,0),BF$3)</f>
        <v>0</v>
      </c>
      <c r="BG877">
        <f>INDEX(Валюта!$A$4:$BK$1170,MATCH(Позиція!$C877,Валюта!$C$4:$C$1170,0),BG$3)</f>
        <v>630</v>
      </c>
      <c r="BH877">
        <f>INDEX(Валюта!$A$4:$BK$1170,MATCH(Позиція!$C877,Валюта!$C$4:$C$1170,0),BH$3)</f>
        <v>1030</v>
      </c>
      <c r="BI877">
        <f>INDEX(Валюта!$A$4:$BK$1170,MATCH(Позиція!$C877,Валюта!$C$4:$C$1170,0),BI$3)</f>
        <v>370</v>
      </c>
      <c r="BJ877">
        <f>INDEX(Валюта!$A$4:$BK$1170,MATCH(Позиція!$C877,Валюта!$C$4:$C$1170,0),BJ$3)</f>
        <v>30</v>
      </c>
      <c r="BK877">
        <f>INDEX(Валюта!$A$4:$BK$1170,MATCH(Позиція!$C877,Валюта!$C$4:$C$1170,0),BK$3)</f>
        <v>80</v>
      </c>
    </row>
    <row r="878" spans="1:63" x14ac:dyDescent="0.35">
      <c r="A878">
        <v>15</v>
      </c>
      <c r="B878" s="36" t="s">
        <v>848</v>
      </c>
      <c r="C878" s="36" t="str">
        <f t="shared" si="29"/>
        <v>7507</v>
      </c>
      <c r="D878">
        <f>INDEX(Валюта!$A$4:$BK$1170,MATCH(Позиція!$C878,Валюта!$C$4:$C$1170,0),D$3)</f>
        <v>0</v>
      </c>
      <c r="E878">
        <f>INDEX(Валюта!$A$4:$BK$1170,MATCH(Позиція!$C878,Валюта!$C$4:$C$1170,0),E$3)</f>
        <v>60940</v>
      </c>
      <c r="F878">
        <f>INDEX(Валюта!$A$4:$BK$1170,MATCH(Позиція!$C878,Валюта!$C$4:$C$1170,0),F$3)</f>
        <v>69090</v>
      </c>
      <c r="G878">
        <f>INDEX(Валюта!$A$4:$BK$1170,MATCH(Позиція!$C878,Валюта!$C$4:$C$1170,0),G$3)</f>
        <v>156350</v>
      </c>
      <c r="H878">
        <f>INDEX(Валюта!$A$4:$BK$1170,MATCH(Позиція!$C878,Валюта!$C$4:$C$1170,0),H$3)</f>
        <v>241990</v>
      </c>
      <c r="I878">
        <f>INDEX(Валюта!$A$4:$BK$1170,MATCH(Позиція!$C878,Валюта!$C$4:$C$1170,0),I$3)</f>
        <v>395240</v>
      </c>
      <c r="J878">
        <f>INDEX(Валюта!$A$4:$BK$1170,MATCH(Позиція!$C878,Валюта!$C$4:$C$1170,0),J$3)</f>
        <v>154250</v>
      </c>
      <c r="K878">
        <f>INDEX(Валюта!$A$4:$BK$1170,MATCH(Позиція!$C878,Валюта!$C$4:$C$1170,0),K$3)</f>
        <v>239010</v>
      </c>
      <c r="L878">
        <f>INDEX(Валюта!$A$4:$BK$1170,MATCH(Позиція!$C878,Валюта!$C$4:$C$1170,0),L$3)</f>
        <v>26720</v>
      </c>
      <c r="M878">
        <f>INDEX(Валюта!$A$4:$BK$1170,MATCH(Позиція!$C878,Валюта!$C$4:$C$1170,0),M$3)</f>
        <v>174940</v>
      </c>
      <c r="N878">
        <f>INDEX(Валюта!$A$4:$BK$1170,MATCH(Позиція!$C878,Валюта!$C$4:$C$1170,0),N$3)</f>
        <v>52630</v>
      </c>
      <c r="O878">
        <f>INDEX(Валюта!$A$4:$BK$1170,MATCH(Позиція!$C878,Валюта!$C$4:$C$1170,0),O$3)</f>
        <v>196590</v>
      </c>
      <c r="P878">
        <f>INDEX(Валюта!$A$4:$BK$1170,MATCH(Позиція!$C878,Валюта!$C$4:$C$1170,0),P$3)</f>
        <v>52040</v>
      </c>
      <c r="Q878">
        <f>INDEX(Валюта!$A$4:$BK$1170,MATCH(Позиція!$C878,Валюта!$C$4:$C$1170,0),Q$3)</f>
        <v>102810</v>
      </c>
      <c r="R878">
        <f>INDEX(Валюта!$A$4:$BK$1170,MATCH(Позиція!$C878,Валюта!$C$4:$C$1170,0),R$3)</f>
        <v>1112630</v>
      </c>
      <c r="S878">
        <f>INDEX(Валюта!$A$4:$BK$1170,MATCH(Позиція!$C878,Валюта!$C$4:$C$1170,0),S$3)</f>
        <v>84040</v>
      </c>
      <c r="T878">
        <f>INDEX(Валюта!$A$4:$BK$1170,MATCH(Позиція!$C878,Валюта!$C$4:$C$1170,0),T$3)</f>
        <v>107670</v>
      </c>
      <c r="U878">
        <f>INDEX(Валюта!$A$4:$BK$1170,MATCH(Позиція!$C878,Валюта!$C$4:$C$1170,0),U$3)</f>
        <v>432780</v>
      </c>
      <c r="V878">
        <f>INDEX(Валюта!$A$4:$BK$1170,MATCH(Позиція!$C878,Валюта!$C$4:$C$1170,0),V$3)</f>
        <v>1116220</v>
      </c>
      <c r="W878">
        <f>INDEX(Валюта!$A$4:$BK$1170,MATCH(Позиція!$C878,Валюта!$C$4:$C$1170,0),W$3)</f>
        <v>345070</v>
      </c>
      <c r="X878">
        <f>INDEX(Валюта!$A$4:$BK$1170,MATCH(Позиція!$C878,Валюта!$C$4:$C$1170,0),X$3)</f>
        <v>225120</v>
      </c>
      <c r="Y878">
        <f>INDEX(Валюта!$A$4:$BK$1170,MATCH(Позиція!$C878,Валюта!$C$4:$C$1170,0),Y$3)</f>
        <v>431780</v>
      </c>
      <c r="Z878">
        <f>INDEX(Валюта!$A$4:$BK$1170,MATCH(Позиція!$C878,Валюта!$C$4:$C$1170,0),Z$3)</f>
        <v>134920</v>
      </c>
      <c r="AA878">
        <f>INDEX(Валюта!$A$4:$BK$1170,MATCH(Позиція!$C878,Валюта!$C$4:$C$1170,0),AA$3)</f>
        <v>380870</v>
      </c>
      <c r="AB878">
        <f>INDEX(Валюта!$A$4:$BK$1170,MATCH(Позиція!$C878,Валюта!$C$4:$C$1170,0),AB$3)</f>
        <v>122200</v>
      </c>
      <c r="AC878">
        <f>INDEX(Валюта!$A$4:$BK$1170,MATCH(Позиція!$C878,Валюта!$C$4:$C$1170,0),AC$3)</f>
        <v>89300</v>
      </c>
      <c r="AD878">
        <f>INDEX(Валюта!$A$4:$BK$1170,MATCH(Позиція!$C878,Валюта!$C$4:$C$1170,0),AD$3)</f>
        <v>96930</v>
      </c>
      <c r="AE878">
        <f>INDEX(Валюта!$A$4:$BK$1170,MATCH(Позиція!$C878,Валюта!$C$4:$C$1170,0),AE$3)</f>
        <v>352490</v>
      </c>
      <c r="AF878">
        <f>INDEX(Валюта!$A$4:$BK$1170,MATCH(Позиція!$C878,Валюта!$C$4:$C$1170,0),AF$3)</f>
        <v>794380</v>
      </c>
      <c r="AG878">
        <f>INDEX(Валюта!$A$4:$BK$1170,MATCH(Позиція!$C878,Валюта!$C$4:$C$1170,0),AG$3)</f>
        <v>132250</v>
      </c>
      <c r="AH878">
        <f>INDEX(Валюта!$A$4:$BK$1170,MATCH(Позиція!$C878,Валюта!$C$4:$C$1170,0),AH$3)</f>
        <v>191860</v>
      </c>
      <c r="AI878">
        <f>INDEX(Валюта!$A$4:$BK$1170,MATCH(Позиція!$C878,Валюта!$C$4:$C$1170,0),AI$3)</f>
        <v>90770</v>
      </c>
      <c r="AJ878">
        <f>INDEX(Валюта!$A$4:$BK$1170,MATCH(Позиція!$C878,Валюта!$C$4:$C$1170,0),AJ$3)</f>
        <v>23460</v>
      </c>
      <c r="AK878">
        <f>INDEX(Валюта!$A$4:$BK$1170,MATCH(Позиція!$C878,Валюта!$C$4:$C$1170,0),AK$3)</f>
        <v>280</v>
      </c>
      <c r="AL878">
        <f>INDEX(Валюта!$A$4:$BK$1170,MATCH(Позиція!$C878,Валюта!$C$4:$C$1170,0),AL$3)</f>
        <v>43420</v>
      </c>
      <c r="AM878">
        <f>INDEX(Валюта!$A$4:$BK$1170,MATCH(Позиція!$C878,Валюта!$C$4:$C$1170,0),AM$3)</f>
        <v>43990</v>
      </c>
      <c r="AN878">
        <f>INDEX(Валюта!$A$4:$BK$1170,MATCH(Позиція!$C878,Валюта!$C$4:$C$1170,0),AN$3)</f>
        <v>119091.32</v>
      </c>
      <c r="AO878">
        <f>INDEX(Валюта!$A$4:$BK$1170,MATCH(Позиція!$C878,Валюта!$C$4:$C$1170,0),AO$3)</f>
        <v>72750</v>
      </c>
      <c r="AP878">
        <f>INDEX(Валюта!$A$4:$BK$1170,MATCH(Позиція!$C878,Валюта!$C$4:$C$1170,0),AP$3)</f>
        <v>56350</v>
      </c>
      <c r="AQ878">
        <f>INDEX(Валюта!$A$4:$BK$1170,MATCH(Позиція!$C878,Валюта!$C$4:$C$1170,0),AQ$3)</f>
        <v>277180</v>
      </c>
      <c r="AR878">
        <f>INDEX(Валюта!$A$4:$BK$1170,MATCH(Позиція!$C878,Валюта!$C$4:$C$1170,0),AR$3)</f>
        <v>63020</v>
      </c>
      <c r="AS878">
        <f>INDEX(Валюта!$A$4:$BK$1170,MATCH(Позиція!$C878,Валюта!$C$4:$C$1170,0),AS$3)</f>
        <v>1900</v>
      </c>
      <c r="AT878">
        <f>INDEX(Валюта!$A$4:$BK$1170,MATCH(Позиція!$C878,Валюта!$C$4:$C$1170,0),AT$3)</f>
        <v>37730</v>
      </c>
      <c r="AU878">
        <f>INDEX(Валюта!$A$4:$BK$1170,MATCH(Позиція!$C878,Валюта!$C$4:$C$1170,0),AU$3)</f>
        <v>30</v>
      </c>
      <c r="AV878">
        <f>INDEX(Валюта!$A$4:$BK$1170,MATCH(Позиція!$C878,Валюта!$C$4:$C$1170,0),AV$3)</f>
        <v>31490</v>
      </c>
      <c r="AW878">
        <f>INDEX(Валюта!$A$4:$BK$1170,MATCH(Позиція!$C878,Валюта!$C$4:$C$1170,0),AW$3)</f>
        <v>5420</v>
      </c>
      <c r="AX878">
        <f>INDEX(Валюта!$A$4:$BK$1170,MATCH(Позиція!$C878,Валюта!$C$4:$C$1170,0),AX$3)</f>
        <v>83030</v>
      </c>
      <c r="AY878">
        <f>INDEX(Валюта!$A$4:$BK$1170,MATCH(Позиція!$C878,Валюта!$C$4:$C$1170,0),AY$3)</f>
        <v>2080</v>
      </c>
      <c r="AZ878">
        <f>INDEX(Валюта!$A$4:$BK$1170,MATCH(Позиція!$C878,Валюта!$C$4:$C$1170,0),AZ$3)</f>
        <v>16330</v>
      </c>
      <c r="BA878">
        <f>INDEX(Валюта!$A$4:$BK$1170,MATCH(Позиція!$C878,Валюта!$C$4:$C$1170,0),BA$3)</f>
        <v>91190</v>
      </c>
      <c r="BB878">
        <f>INDEX(Валюта!$A$4:$BK$1170,MATCH(Позиція!$C878,Валюта!$C$4:$C$1170,0),BB$3)</f>
        <v>316420</v>
      </c>
      <c r="BC878">
        <f>INDEX(Валюта!$A$4:$BK$1170,MATCH(Позиція!$C878,Валюта!$C$4:$C$1170,0),BC$3)</f>
        <v>4770</v>
      </c>
      <c r="BD878">
        <f>INDEX(Валюта!$A$4:$BK$1170,MATCH(Позиція!$C878,Валюта!$C$4:$C$1170,0),BD$3)</f>
        <v>62280</v>
      </c>
      <c r="BE878">
        <f>INDEX(Валюта!$A$4:$BK$1170,MATCH(Позиція!$C878,Валюта!$C$4:$C$1170,0),BE$3)</f>
        <v>15210</v>
      </c>
      <c r="BF878">
        <f>INDEX(Валюта!$A$4:$BK$1170,MATCH(Позиція!$C878,Валюта!$C$4:$C$1170,0),BF$3)</f>
        <v>31320</v>
      </c>
      <c r="BG878">
        <f>INDEX(Валюта!$A$4:$BK$1170,MATCH(Позиція!$C878,Валюта!$C$4:$C$1170,0),BG$3)</f>
        <v>2040</v>
      </c>
      <c r="BH878">
        <f>INDEX(Валюта!$A$4:$BK$1170,MATCH(Позиція!$C878,Валюта!$C$4:$C$1170,0),BH$3)</f>
        <v>21750</v>
      </c>
      <c r="BI878">
        <f>INDEX(Валюта!$A$4:$BK$1170,MATCH(Позиція!$C878,Валюта!$C$4:$C$1170,0),BI$3)</f>
        <v>73530</v>
      </c>
      <c r="BJ878">
        <f>INDEX(Валюта!$A$4:$BK$1170,MATCH(Позиція!$C878,Валюта!$C$4:$C$1170,0),BJ$3)</f>
        <v>7370</v>
      </c>
      <c r="BK878">
        <f>INDEX(Валюта!$A$4:$BK$1170,MATCH(Позиція!$C878,Валюта!$C$4:$C$1170,0),BK$3)</f>
        <v>89070</v>
      </c>
    </row>
    <row r="879" spans="1:63" x14ac:dyDescent="0.35">
      <c r="A879">
        <v>15</v>
      </c>
      <c r="B879" s="36" t="s">
        <v>849</v>
      </c>
      <c r="C879" s="36" t="str">
        <f t="shared" si="29"/>
        <v>7508</v>
      </c>
      <c r="D879">
        <f>INDEX(Валюта!$A$4:$BK$1170,MATCH(Позиція!$C879,Валюта!$C$4:$C$1170,0),D$3)</f>
        <v>197969.07</v>
      </c>
      <c r="E879">
        <f>INDEX(Валюта!$A$4:$BK$1170,MATCH(Позиція!$C879,Валюта!$C$4:$C$1170,0),E$3)</f>
        <v>115716.49</v>
      </c>
      <c r="F879">
        <f>INDEX(Валюта!$A$4:$BK$1170,MATCH(Позиція!$C879,Валюта!$C$4:$C$1170,0),F$3)</f>
        <v>62054.84</v>
      </c>
      <c r="G879">
        <f>INDEX(Валюта!$A$4:$BK$1170,MATCH(Позиція!$C879,Валюта!$C$4:$C$1170,0),G$3)</f>
        <v>268179</v>
      </c>
      <c r="H879">
        <f>INDEX(Валюта!$A$4:$BK$1170,MATCH(Позиція!$C879,Валюта!$C$4:$C$1170,0),H$3)</f>
        <v>5620</v>
      </c>
      <c r="I879">
        <f>INDEX(Валюта!$A$4:$BK$1170,MATCH(Позиція!$C879,Валюта!$C$4:$C$1170,0),I$3)</f>
        <v>237524.35</v>
      </c>
      <c r="J879">
        <f>INDEX(Валюта!$A$4:$BK$1170,MATCH(Позиція!$C879,Валюта!$C$4:$C$1170,0),J$3)</f>
        <v>182486.61</v>
      </c>
      <c r="K879">
        <f>INDEX(Валюта!$A$4:$BK$1170,MATCH(Позиція!$C879,Валюта!$C$4:$C$1170,0),K$3)</f>
        <v>18790</v>
      </c>
      <c r="L879">
        <f>INDEX(Валюта!$A$4:$BK$1170,MATCH(Позиція!$C879,Валюта!$C$4:$C$1170,0),L$3)</f>
        <v>9840.880000000001</v>
      </c>
      <c r="M879">
        <f>INDEX(Валюта!$A$4:$BK$1170,MATCH(Позиція!$C879,Валюта!$C$4:$C$1170,0),M$3)</f>
        <v>13419.67</v>
      </c>
      <c r="N879">
        <f>INDEX(Валюта!$A$4:$BK$1170,MATCH(Позиція!$C879,Валюта!$C$4:$C$1170,0),N$3)</f>
        <v>10170</v>
      </c>
      <c r="O879">
        <f>INDEX(Валюта!$A$4:$BK$1170,MATCH(Позиція!$C879,Валюта!$C$4:$C$1170,0),O$3)</f>
        <v>372460.49</v>
      </c>
      <c r="P879">
        <f>INDEX(Валюта!$A$4:$BK$1170,MATCH(Позиція!$C879,Валюта!$C$4:$C$1170,0),P$3)</f>
        <v>3070</v>
      </c>
      <c r="Q879">
        <f>INDEX(Валюта!$A$4:$BK$1170,MATCH(Позиція!$C879,Валюта!$C$4:$C$1170,0),Q$3)</f>
        <v>204404.35</v>
      </c>
      <c r="R879">
        <f>INDEX(Валюта!$A$4:$BK$1170,MATCH(Позиція!$C879,Валюта!$C$4:$C$1170,0),R$3)</f>
        <v>254635.67</v>
      </c>
      <c r="S879">
        <f>INDEX(Валюта!$A$4:$BK$1170,MATCH(Позиція!$C879,Валюта!$C$4:$C$1170,0),S$3)</f>
        <v>108857.22</v>
      </c>
      <c r="T879">
        <f>INDEX(Валюта!$A$4:$BK$1170,MATCH(Позиція!$C879,Валюта!$C$4:$C$1170,0),T$3)</f>
        <v>30033.29</v>
      </c>
      <c r="U879">
        <f>INDEX(Валюта!$A$4:$BK$1170,MATCH(Позиція!$C879,Валюта!$C$4:$C$1170,0),U$3)</f>
        <v>35764.120000000003</v>
      </c>
      <c r="V879">
        <f>INDEX(Валюта!$A$4:$BK$1170,MATCH(Позиція!$C879,Валюта!$C$4:$C$1170,0),V$3)</f>
        <v>105530</v>
      </c>
      <c r="W879">
        <f>INDEX(Валюта!$A$4:$BK$1170,MATCH(Позиція!$C879,Валюта!$C$4:$C$1170,0),W$3)</f>
        <v>44118.75</v>
      </c>
      <c r="X879">
        <f>INDEX(Валюта!$A$4:$BK$1170,MATCH(Позиція!$C879,Валюта!$C$4:$C$1170,0),X$3)</f>
        <v>73509.279999999999</v>
      </c>
      <c r="Y879">
        <f>INDEX(Валюта!$A$4:$BK$1170,MATCH(Позиція!$C879,Валюта!$C$4:$C$1170,0),Y$3)</f>
        <v>26260.33</v>
      </c>
      <c r="Z879">
        <f>INDEX(Валюта!$A$4:$BK$1170,MATCH(Позиція!$C879,Валюта!$C$4:$C$1170,0),Z$3)</f>
        <v>86494.76</v>
      </c>
      <c r="AA879">
        <f>INDEX(Валюта!$A$4:$BK$1170,MATCH(Позиція!$C879,Валюта!$C$4:$C$1170,0),AA$3)</f>
        <v>97502.5</v>
      </c>
      <c r="AB879">
        <f>INDEX(Валюта!$A$4:$BK$1170,MATCH(Позиція!$C879,Валюта!$C$4:$C$1170,0),AB$3)</f>
        <v>12690</v>
      </c>
      <c r="AC879">
        <f>INDEX(Валюта!$A$4:$BK$1170,MATCH(Позиція!$C879,Валюта!$C$4:$C$1170,0),AC$3)</f>
        <v>140580</v>
      </c>
      <c r="AD879">
        <f>INDEX(Валюта!$A$4:$BK$1170,MATCH(Позиція!$C879,Валюта!$C$4:$C$1170,0),AD$3)</f>
        <v>34224.050000000003</v>
      </c>
      <c r="AE879">
        <f>INDEX(Валюта!$A$4:$BK$1170,MATCH(Позиція!$C879,Валюта!$C$4:$C$1170,0),AE$3)</f>
        <v>186370</v>
      </c>
      <c r="AF879">
        <f>INDEX(Валюта!$A$4:$BK$1170,MATCH(Позиція!$C879,Валюта!$C$4:$C$1170,0),AF$3)</f>
        <v>4294.5600000000004</v>
      </c>
      <c r="AG879">
        <f>INDEX(Валюта!$A$4:$BK$1170,MATCH(Позиція!$C879,Валюта!$C$4:$C$1170,0),AG$3)</f>
        <v>29154.46</v>
      </c>
      <c r="AH879">
        <f>INDEX(Валюта!$A$4:$BK$1170,MATCH(Позиція!$C879,Валюта!$C$4:$C$1170,0),AH$3)</f>
        <v>19290</v>
      </c>
      <c r="AI879">
        <f>INDEX(Валюта!$A$4:$BK$1170,MATCH(Позиція!$C879,Валюта!$C$4:$C$1170,0),AI$3)</f>
        <v>2090</v>
      </c>
      <c r="AJ879">
        <f>INDEX(Валюта!$A$4:$BK$1170,MATCH(Позиція!$C879,Валюта!$C$4:$C$1170,0),AJ$3)</f>
        <v>116360</v>
      </c>
      <c r="AK879">
        <f>INDEX(Валюта!$A$4:$BK$1170,MATCH(Позиція!$C879,Валюта!$C$4:$C$1170,0),AK$3)</f>
        <v>12712.13</v>
      </c>
      <c r="AL879">
        <f>INDEX(Валюта!$A$4:$BK$1170,MATCH(Позиція!$C879,Валюта!$C$4:$C$1170,0),AL$3)</f>
        <v>16180</v>
      </c>
      <c r="AM879">
        <f>INDEX(Валюта!$A$4:$BK$1170,MATCH(Позиція!$C879,Валюта!$C$4:$C$1170,0),AM$3)</f>
        <v>67387.72</v>
      </c>
      <c r="AN879">
        <f>INDEX(Валюта!$A$4:$BK$1170,MATCH(Позиція!$C879,Валюта!$C$4:$C$1170,0),AN$3)</f>
        <v>25420</v>
      </c>
      <c r="AO879">
        <f>INDEX(Валюта!$A$4:$BK$1170,MATCH(Позиція!$C879,Валюта!$C$4:$C$1170,0),AO$3)</f>
        <v>9045.98</v>
      </c>
      <c r="AP879">
        <f>INDEX(Валюта!$A$4:$BK$1170,MATCH(Позиція!$C879,Валюта!$C$4:$C$1170,0),AP$3)</f>
        <v>5609.24</v>
      </c>
      <c r="AQ879">
        <f>INDEX(Валюта!$A$4:$BK$1170,MATCH(Позиція!$C879,Валюта!$C$4:$C$1170,0),AQ$3)</f>
        <v>19475.52</v>
      </c>
      <c r="AR879">
        <f>INDEX(Валюта!$A$4:$BK$1170,MATCH(Позиція!$C879,Валюта!$C$4:$C$1170,0),AR$3)</f>
        <v>27500</v>
      </c>
      <c r="AS879">
        <f>INDEX(Валюта!$A$4:$BK$1170,MATCH(Позиція!$C879,Валюта!$C$4:$C$1170,0),AS$3)</f>
        <v>4660</v>
      </c>
      <c r="AT879">
        <f>INDEX(Валюта!$A$4:$BK$1170,MATCH(Позиція!$C879,Валюта!$C$4:$C$1170,0),AT$3)</f>
        <v>26538.43</v>
      </c>
      <c r="AU879">
        <f>INDEX(Валюта!$A$4:$BK$1170,MATCH(Позиція!$C879,Валюта!$C$4:$C$1170,0),AU$3)</f>
        <v>14394.88</v>
      </c>
      <c r="AV879">
        <f>INDEX(Валюта!$A$4:$BK$1170,MATCH(Позиція!$C879,Валюта!$C$4:$C$1170,0),AV$3)</f>
        <v>21750</v>
      </c>
      <c r="AW879">
        <f>INDEX(Валюта!$A$4:$BK$1170,MATCH(Позиція!$C879,Валюта!$C$4:$C$1170,0),AW$3)</f>
        <v>3230</v>
      </c>
      <c r="AX879">
        <f>INDEX(Валюта!$A$4:$BK$1170,MATCH(Позиція!$C879,Валюта!$C$4:$C$1170,0),AX$3)</f>
        <v>4314</v>
      </c>
      <c r="AY879">
        <f>INDEX(Валюта!$A$4:$BK$1170,MATCH(Позиція!$C879,Валюта!$C$4:$C$1170,0),AY$3)</f>
        <v>47368.959999999999</v>
      </c>
      <c r="AZ879">
        <f>INDEX(Валюта!$A$4:$BK$1170,MATCH(Позиція!$C879,Валюта!$C$4:$C$1170,0),AZ$3)</f>
        <v>33030</v>
      </c>
      <c r="BA879">
        <f>INDEX(Валюта!$A$4:$BK$1170,MATCH(Позиція!$C879,Валюта!$C$4:$C$1170,0),BA$3)</f>
        <v>29885.78</v>
      </c>
      <c r="BB879">
        <f>INDEX(Валюта!$A$4:$BK$1170,MATCH(Позиція!$C879,Валюта!$C$4:$C$1170,0),BB$3)</f>
        <v>5301.9400000000014</v>
      </c>
      <c r="BC879">
        <f>INDEX(Валюта!$A$4:$BK$1170,MATCH(Позиція!$C879,Валюта!$C$4:$C$1170,0),BC$3)</f>
        <v>64744.84</v>
      </c>
      <c r="BD879">
        <f>INDEX(Валюта!$A$4:$BK$1170,MATCH(Позиція!$C879,Валюта!$C$4:$C$1170,0),BD$3)</f>
        <v>4880</v>
      </c>
      <c r="BE879">
        <f>INDEX(Валюта!$A$4:$BK$1170,MATCH(Позиція!$C879,Валюта!$C$4:$C$1170,0),BE$3)</f>
        <v>50393.91</v>
      </c>
      <c r="BF879">
        <f>INDEX(Валюта!$A$4:$BK$1170,MATCH(Позиція!$C879,Валюта!$C$4:$C$1170,0),BF$3)</f>
        <v>20644.98</v>
      </c>
      <c r="BG879">
        <f>INDEX(Валюта!$A$4:$BK$1170,MATCH(Позиція!$C879,Валюта!$C$4:$C$1170,0),BG$3)</f>
        <v>800</v>
      </c>
      <c r="BH879">
        <f>INDEX(Валюта!$A$4:$BK$1170,MATCH(Позиція!$C879,Валюта!$C$4:$C$1170,0),BH$3)</f>
        <v>21118.31</v>
      </c>
      <c r="BI879">
        <f>INDEX(Валюта!$A$4:$BK$1170,MATCH(Позиція!$C879,Валюта!$C$4:$C$1170,0),BI$3)</f>
        <v>9770</v>
      </c>
      <c r="BJ879">
        <f>INDEX(Валюта!$A$4:$BK$1170,MATCH(Позиція!$C879,Валюта!$C$4:$C$1170,0),BJ$3)</f>
        <v>23844.41</v>
      </c>
      <c r="BK879">
        <f>INDEX(Валюта!$A$4:$BK$1170,MATCH(Позиція!$C879,Валюта!$C$4:$C$1170,0),BK$3)</f>
        <v>14745.37</v>
      </c>
    </row>
    <row r="880" spans="1:63" x14ac:dyDescent="0.35">
      <c r="A880">
        <v>15</v>
      </c>
      <c r="B880" s="36" t="s">
        <v>850</v>
      </c>
      <c r="C880" s="36" t="str">
        <f t="shared" si="29"/>
        <v>7601</v>
      </c>
      <c r="D880">
        <f>INDEX(Валюта!$A$4:$BK$1170,MATCH(Позиція!$C880,Валюта!$C$4:$C$1170,0),D$3)</f>
        <v>1891750</v>
      </c>
      <c r="E880">
        <f>INDEX(Валюта!$A$4:$BK$1170,MATCH(Позиція!$C880,Валюта!$C$4:$C$1170,0),E$3)</f>
        <v>2248780</v>
      </c>
      <c r="F880">
        <f>INDEX(Валюта!$A$4:$BK$1170,MATCH(Позиція!$C880,Валюта!$C$4:$C$1170,0),F$3)</f>
        <v>3049660</v>
      </c>
      <c r="G880">
        <f>INDEX(Валюта!$A$4:$BK$1170,MATCH(Позиція!$C880,Валюта!$C$4:$C$1170,0),G$3)</f>
        <v>4016460</v>
      </c>
      <c r="H880">
        <f>INDEX(Валюта!$A$4:$BK$1170,MATCH(Позиція!$C880,Валюта!$C$4:$C$1170,0),H$3)</f>
        <v>4459910</v>
      </c>
      <c r="I880">
        <f>INDEX(Валюта!$A$4:$BK$1170,MATCH(Позиція!$C880,Валюта!$C$4:$C$1170,0),I$3)</f>
        <v>4987260</v>
      </c>
      <c r="J880">
        <f>INDEX(Валюта!$A$4:$BK$1170,MATCH(Позиція!$C880,Валюта!$C$4:$C$1170,0),J$3)</f>
        <v>4215197.5600000015</v>
      </c>
      <c r="K880">
        <f>INDEX(Валюта!$A$4:$BK$1170,MATCH(Позиція!$C880,Валюта!$C$4:$C$1170,0),K$3)</f>
        <v>3943300</v>
      </c>
      <c r="L880">
        <f>INDEX(Валюта!$A$4:$BK$1170,MATCH(Позиція!$C880,Валюта!$C$4:$C$1170,0),L$3)</f>
        <v>4028460</v>
      </c>
      <c r="M880">
        <f>INDEX(Валюта!$A$4:$BK$1170,MATCH(Позиція!$C880,Валюта!$C$4:$C$1170,0),M$3)</f>
        <v>4562940</v>
      </c>
      <c r="N880">
        <f>INDEX(Валюта!$A$4:$BK$1170,MATCH(Позиція!$C880,Валюта!$C$4:$C$1170,0),N$3)</f>
        <v>4534407.66</v>
      </c>
      <c r="O880">
        <f>INDEX(Валюта!$A$4:$BK$1170,MATCH(Позиція!$C880,Валюта!$C$4:$C$1170,0),O$3)</f>
        <v>4424469.72</v>
      </c>
      <c r="P880">
        <f>INDEX(Валюта!$A$4:$BK$1170,MATCH(Позиція!$C880,Валюта!$C$4:$C$1170,0),P$3)</f>
        <v>3552270</v>
      </c>
      <c r="Q880">
        <f>INDEX(Валюта!$A$4:$BK$1170,MATCH(Позиція!$C880,Валюта!$C$4:$C$1170,0),Q$3)</f>
        <v>4471108.95</v>
      </c>
      <c r="R880">
        <f>INDEX(Валюта!$A$4:$BK$1170,MATCH(Позиція!$C880,Валюта!$C$4:$C$1170,0),R$3)</f>
        <v>3675160</v>
      </c>
      <c r="S880">
        <f>INDEX(Валюта!$A$4:$BK$1170,MATCH(Позиція!$C880,Валюта!$C$4:$C$1170,0),S$3)</f>
        <v>3988820</v>
      </c>
      <c r="T880">
        <f>INDEX(Валюта!$A$4:$BK$1170,MATCH(Позиція!$C880,Валюта!$C$4:$C$1170,0),T$3)</f>
        <v>4559960</v>
      </c>
      <c r="U880">
        <f>INDEX(Валюта!$A$4:$BK$1170,MATCH(Позиція!$C880,Валюта!$C$4:$C$1170,0),U$3)</f>
        <v>5201790</v>
      </c>
      <c r="V880">
        <f>INDEX(Валюта!$A$4:$BK$1170,MATCH(Позиція!$C880,Валюта!$C$4:$C$1170,0),V$3)</f>
        <v>4249850</v>
      </c>
      <c r="W880">
        <f>INDEX(Валюта!$A$4:$BK$1170,MATCH(Позиція!$C880,Валюта!$C$4:$C$1170,0),W$3)</f>
        <v>3391180</v>
      </c>
      <c r="X880">
        <f>INDEX(Валюта!$A$4:$BK$1170,MATCH(Позиція!$C880,Валюта!$C$4:$C$1170,0),X$3)</f>
        <v>3835760</v>
      </c>
      <c r="Y880">
        <f>INDEX(Валюта!$A$4:$BK$1170,MATCH(Позиція!$C880,Валюта!$C$4:$C$1170,0),Y$3)</f>
        <v>2701330</v>
      </c>
      <c r="Z880">
        <f>INDEX(Валюта!$A$4:$BK$1170,MATCH(Позиція!$C880,Валюта!$C$4:$C$1170,0),Z$3)</f>
        <v>2607832.8199999998</v>
      </c>
      <c r="AA880">
        <f>INDEX(Валюта!$A$4:$BK$1170,MATCH(Позиція!$C880,Валюта!$C$4:$C$1170,0),AA$3)</f>
        <v>2639250</v>
      </c>
      <c r="AB880">
        <f>INDEX(Валюта!$A$4:$BK$1170,MATCH(Позиція!$C880,Валюта!$C$4:$C$1170,0),AB$3)</f>
        <v>1521610</v>
      </c>
      <c r="AC880">
        <f>INDEX(Валюта!$A$4:$BK$1170,MATCH(Позиція!$C880,Валюта!$C$4:$C$1170,0),AC$3)</f>
        <v>1300370</v>
      </c>
      <c r="AD880">
        <f>INDEX(Валюта!$A$4:$BK$1170,MATCH(Позиція!$C880,Валюта!$C$4:$C$1170,0),AD$3)</f>
        <v>1854380</v>
      </c>
      <c r="AE880">
        <f>INDEX(Валюта!$A$4:$BK$1170,MATCH(Позиція!$C880,Валюта!$C$4:$C$1170,0),AE$3)</f>
        <v>1892350</v>
      </c>
      <c r="AF880">
        <f>INDEX(Валюта!$A$4:$BK$1170,MATCH(Позиція!$C880,Валюта!$C$4:$C$1170,0),AF$3)</f>
        <v>2355610</v>
      </c>
      <c r="AG880">
        <f>INDEX(Валюта!$A$4:$BK$1170,MATCH(Позиція!$C880,Валюта!$C$4:$C$1170,0),AG$3)</f>
        <v>3027040</v>
      </c>
      <c r="AH880">
        <f>INDEX(Валюта!$A$4:$BK$1170,MATCH(Позиція!$C880,Валюта!$C$4:$C$1170,0),AH$3)</f>
        <v>2160350</v>
      </c>
      <c r="AI880">
        <f>INDEX(Валюта!$A$4:$BK$1170,MATCH(Позиція!$C880,Валюта!$C$4:$C$1170,0),AI$3)</f>
        <v>1793020</v>
      </c>
      <c r="AJ880">
        <f>INDEX(Валюта!$A$4:$BK$1170,MATCH(Позиція!$C880,Валюта!$C$4:$C$1170,0),AJ$3)</f>
        <v>1183360</v>
      </c>
      <c r="AK880">
        <f>INDEX(Валюта!$A$4:$BK$1170,MATCH(Позиція!$C880,Валюта!$C$4:$C$1170,0),AK$3)</f>
        <v>875190</v>
      </c>
      <c r="AL880">
        <f>INDEX(Валюта!$A$4:$BK$1170,MATCH(Позиція!$C880,Валюта!$C$4:$C$1170,0),AL$3)</f>
        <v>1559580</v>
      </c>
      <c r="AM880">
        <f>INDEX(Валюта!$A$4:$BK$1170,MATCH(Позиція!$C880,Валюта!$C$4:$C$1170,0),AM$3)</f>
        <v>2161800</v>
      </c>
      <c r="AN880">
        <f>INDEX(Валюта!$A$4:$BK$1170,MATCH(Позиція!$C880,Валюта!$C$4:$C$1170,0),AN$3)</f>
        <v>1056730</v>
      </c>
      <c r="AO880">
        <f>INDEX(Валюта!$A$4:$BK$1170,MATCH(Позиція!$C880,Валюта!$C$4:$C$1170,0),AO$3)</f>
        <v>1719650</v>
      </c>
      <c r="AP880">
        <f>INDEX(Валюта!$A$4:$BK$1170,MATCH(Позиція!$C880,Валюта!$C$4:$C$1170,0),AP$3)</f>
        <v>1529560</v>
      </c>
      <c r="AQ880">
        <f>INDEX(Валюта!$A$4:$BK$1170,MATCH(Позиція!$C880,Валюта!$C$4:$C$1170,0),AQ$3)</f>
        <v>1675300</v>
      </c>
      <c r="AR880">
        <f>INDEX(Валюта!$A$4:$BK$1170,MATCH(Позиція!$C880,Валюта!$C$4:$C$1170,0),AR$3)</f>
        <v>1233470</v>
      </c>
      <c r="AS880">
        <f>INDEX(Валюта!$A$4:$BK$1170,MATCH(Позиція!$C880,Валюта!$C$4:$C$1170,0),AS$3)</f>
        <v>1659250</v>
      </c>
      <c r="AT880">
        <f>INDEX(Валюта!$A$4:$BK$1170,MATCH(Позиція!$C880,Валюта!$C$4:$C$1170,0),AT$3)</f>
        <v>1732180</v>
      </c>
      <c r="AU880">
        <f>INDEX(Валюта!$A$4:$BK$1170,MATCH(Позиція!$C880,Валюта!$C$4:$C$1170,0),AU$3)</f>
        <v>1995390</v>
      </c>
      <c r="AV880">
        <f>INDEX(Валюта!$A$4:$BK$1170,MATCH(Позиція!$C880,Валюта!$C$4:$C$1170,0),AV$3)</f>
        <v>2435400</v>
      </c>
      <c r="AW880">
        <f>INDEX(Валюта!$A$4:$BK$1170,MATCH(Позиція!$C880,Валюта!$C$4:$C$1170,0),AW$3)</f>
        <v>3710030</v>
      </c>
      <c r="AX880">
        <f>INDEX(Валюта!$A$4:$BK$1170,MATCH(Позиція!$C880,Валюта!$C$4:$C$1170,0),AX$3)</f>
        <v>4189320</v>
      </c>
      <c r="AY880">
        <f>INDEX(Валюта!$A$4:$BK$1170,MATCH(Позиція!$C880,Валюта!$C$4:$C$1170,0),AY$3)</f>
        <v>5294150</v>
      </c>
      <c r="AZ880">
        <f>INDEX(Валюта!$A$4:$BK$1170,MATCH(Позиція!$C880,Валюта!$C$4:$C$1170,0),AZ$3)</f>
        <v>3983740</v>
      </c>
      <c r="BA880">
        <f>INDEX(Валюта!$A$4:$BK$1170,MATCH(Позиція!$C880,Валюта!$C$4:$C$1170,0),BA$3)</f>
        <v>5367290</v>
      </c>
      <c r="BB880">
        <f>INDEX(Валюта!$A$4:$BK$1170,MATCH(Позиція!$C880,Валюта!$C$4:$C$1170,0),BB$3)</f>
        <v>5490310</v>
      </c>
      <c r="BC880">
        <f>INDEX(Валюта!$A$4:$BK$1170,MATCH(Позиція!$C880,Валюта!$C$4:$C$1170,0),BC$3)</f>
        <v>5439890</v>
      </c>
      <c r="BD880">
        <f>INDEX(Валюта!$A$4:$BK$1170,MATCH(Позиція!$C880,Валюта!$C$4:$C$1170,0),BD$3)</f>
        <v>5473190</v>
      </c>
      <c r="BE880">
        <f>INDEX(Валюта!$A$4:$BK$1170,MATCH(Позиція!$C880,Валюта!$C$4:$C$1170,0),BE$3)</f>
        <v>6826850</v>
      </c>
      <c r="BF880">
        <f>INDEX(Валюта!$A$4:$BK$1170,MATCH(Позиція!$C880,Валюта!$C$4:$C$1170,0),BF$3)</f>
        <v>5299800</v>
      </c>
      <c r="BG880">
        <f>INDEX(Валюта!$A$4:$BK$1170,MATCH(Позиція!$C880,Валюта!$C$4:$C$1170,0),BG$3)</f>
        <v>7074270</v>
      </c>
      <c r="BH880">
        <f>INDEX(Валюта!$A$4:$BK$1170,MATCH(Позиція!$C880,Валюта!$C$4:$C$1170,0),BH$3)</f>
        <v>6005520</v>
      </c>
      <c r="BI880">
        <f>INDEX(Валюта!$A$4:$BK$1170,MATCH(Позиція!$C880,Валюта!$C$4:$C$1170,0),BI$3)</f>
        <v>9220420</v>
      </c>
      <c r="BJ880">
        <f>INDEX(Валюта!$A$4:$BK$1170,MATCH(Позиція!$C880,Валюта!$C$4:$C$1170,0),BJ$3)</f>
        <v>8163610</v>
      </c>
      <c r="BK880">
        <f>INDEX(Валюта!$A$4:$BK$1170,MATCH(Позиція!$C880,Валюта!$C$4:$C$1170,0),BK$3)</f>
        <v>5858040</v>
      </c>
    </row>
    <row r="881" spans="1:63" x14ac:dyDescent="0.35">
      <c r="A881">
        <v>15</v>
      </c>
      <c r="B881" s="36" t="s">
        <v>851</v>
      </c>
      <c r="C881" s="36" t="str">
        <f t="shared" si="29"/>
        <v>7602</v>
      </c>
      <c r="D881">
        <f>INDEX(Валюта!$A$4:$BK$1170,MATCH(Позиція!$C881,Валюта!$C$4:$C$1170,0),D$3)</f>
        <v>79080</v>
      </c>
      <c r="E881">
        <f>INDEX(Валюта!$A$4:$BK$1170,MATCH(Позиція!$C881,Валюта!$C$4:$C$1170,0),E$3)</f>
        <v>210490</v>
      </c>
      <c r="F881">
        <f>INDEX(Валюта!$A$4:$BK$1170,MATCH(Позиція!$C881,Валюта!$C$4:$C$1170,0),F$3)</f>
        <v>174500</v>
      </c>
      <c r="G881">
        <f>INDEX(Валюта!$A$4:$BK$1170,MATCH(Позиція!$C881,Валюта!$C$4:$C$1170,0),G$3)</f>
        <v>130540</v>
      </c>
      <c r="H881">
        <f>INDEX(Валюта!$A$4:$BK$1170,MATCH(Позиція!$C881,Валюта!$C$4:$C$1170,0),H$3)</f>
        <v>220750</v>
      </c>
      <c r="I881">
        <f>INDEX(Валюта!$A$4:$BK$1170,MATCH(Позиція!$C881,Валюта!$C$4:$C$1170,0),I$3)</f>
        <v>346100</v>
      </c>
      <c r="J881">
        <f>INDEX(Валюта!$A$4:$BK$1170,MATCH(Позиція!$C881,Валюта!$C$4:$C$1170,0),J$3)</f>
        <v>266580</v>
      </c>
      <c r="K881">
        <f>INDEX(Валюта!$A$4:$BK$1170,MATCH(Позиція!$C881,Валюта!$C$4:$C$1170,0),K$3)</f>
        <v>305780</v>
      </c>
      <c r="L881">
        <f>INDEX(Валюта!$A$4:$BK$1170,MATCH(Позиція!$C881,Валюта!$C$4:$C$1170,0),L$3)</f>
        <v>133360</v>
      </c>
      <c r="M881">
        <f>INDEX(Валюта!$A$4:$BK$1170,MATCH(Позиція!$C881,Валюта!$C$4:$C$1170,0),M$3)</f>
        <v>132490</v>
      </c>
      <c r="N881">
        <f>INDEX(Валюта!$A$4:$BK$1170,MATCH(Позиція!$C881,Валюта!$C$4:$C$1170,0),N$3)</f>
        <v>222730</v>
      </c>
      <c r="O881">
        <f>INDEX(Валюта!$A$4:$BK$1170,MATCH(Позиція!$C881,Валюта!$C$4:$C$1170,0),O$3)</f>
        <v>25550</v>
      </c>
      <c r="P881">
        <f>INDEX(Валюта!$A$4:$BK$1170,MATCH(Позиція!$C881,Валюта!$C$4:$C$1170,0),P$3)</f>
        <v>150720</v>
      </c>
      <c r="Q881">
        <f>INDEX(Валюта!$A$4:$BK$1170,MATCH(Позиція!$C881,Валюта!$C$4:$C$1170,0),Q$3)</f>
        <v>502360</v>
      </c>
      <c r="R881">
        <f>INDEX(Валюта!$A$4:$BK$1170,MATCH(Позиція!$C881,Валюта!$C$4:$C$1170,0),R$3)</f>
        <v>301050</v>
      </c>
      <c r="S881">
        <f>INDEX(Валюта!$A$4:$BK$1170,MATCH(Позиція!$C881,Валюта!$C$4:$C$1170,0),S$3)</f>
        <v>252890</v>
      </c>
      <c r="T881">
        <f>INDEX(Валюта!$A$4:$BK$1170,MATCH(Позиція!$C881,Валюта!$C$4:$C$1170,0),T$3)</f>
        <v>354500</v>
      </c>
      <c r="U881">
        <f>INDEX(Валюта!$A$4:$BK$1170,MATCH(Позиція!$C881,Валюта!$C$4:$C$1170,0),U$3)</f>
        <v>406710</v>
      </c>
      <c r="V881">
        <f>INDEX(Валюта!$A$4:$BK$1170,MATCH(Позиція!$C881,Валюта!$C$4:$C$1170,0),V$3)</f>
        <v>246630</v>
      </c>
      <c r="W881">
        <f>INDEX(Валюта!$A$4:$BK$1170,MATCH(Позиція!$C881,Валюта!$C$4:$C$1170,0),W$3)</f>
        <v>339460</v>
      </c>
      <c r="X881">
        <f>INDEX(Валюта!$A$4:$BK$1170,MATCH(Позиція!$C881,Валюта!$C$4:$C$1170,0),X$3)</f>
        <v>245280</v>
      </c>
      <c r="Y881">
        <f>INDEX(Валюта!$A$4:$BK$1170,MATCH(Позиція!$C881,Валюта!$C$4:$C$1170,0),Y$3)</f>
        <v>149320</v>
      </c>
      <c r="Z881">
        <f>INDEX(Валюта!$A$4:$BK$1170,MATCH(Позиція!$C881,Валюта!$C$4:$C$1170,0),Z$3)</f>
        <v>196450</v>
      </c>
      <c r="AA881">
        <f>INDEX(Валюта!$A$4:$BK$1170,MATCH(Позиція!$C881,Валюта!$C$4:$C$1170,0),AA$3)</f>
        <v>98610</v>
      </c>
      <c r="AB881">
        <f>INDEX(Валюта!$A$4:$BK$1170,MATCH(Позиція!$C881,Валюта!$C$4:$C$1170,0),AB$3)</f>
        <v>201064.73</v>
      </c>
      <c r="AC881">
        <f>INDEX(Валюта!$A$4:$BK$1170,MATCH(Позиція!$C881,Валюта!$C$4:$C$1170,0),AC$3)</f>
        <v>195980</v>
      </c>
      <c r="AD881">
        <f>INDEX(Валюта!$A$4:$BK$1170,MATCH(Позиція!$C881,Валюта!$C$4:$C$1170,0),AD$3)</f>
        <v>487530</v>
      </c>
      <c r="AE881">
        <f>INDEX(Валюта!$A$4:$BK$1170,MATCH(Позиція!$C881,Валюта!$C$4:$C$1170,0),AE$3)</f>
        <v>249020</v>
      </c>
      <c r="AF881">
        <f>INDEX(Валюта!$A$4:$BK$1170,MATCH(Позиція!$C881,Валюта!$C$4:$C$1170,0),AF$3)</f>
        <v>345410</v>
      </c>
      <c r="AG881">
        <f>INDEX(Валюта!$A$4:$BK$1170,MATCH(Позиція!$C881,Валюта!$C$4:$C$1170,0),AG$3)</f>
        <v>195780</v>
      </c>
      <c r="AH881">
        <f>INDEX(Валюта!$A$4:$BK$1170,MATCH(Позиція!$C881,Валюта!$C$4:$C$1170,0),AH$3)</f>
        <v>147890</v>
      </c>
      <c r="AI881">
        <f>INDEX(Валюта!$A$4:$BK$1170,MATCH(Позиція!$C881,Валюта!$C$4:$C$1170,0),AI$3)</f>
        <v>149420</v>
      </c>
      <c r="AJ881">
        <f>INDEX(Валюта!$A$4:$BK$1170,MATCH(Позиція!$C881,Валюта!$C$4:$C$1170,0),AJ$3)</f>
        <v>319560</v>
      </c>
      <c r="AK881">
        <f>INDEX(Валюта!$A$4:$BK$1170,MATCH(Позиція!$C881,Валюта!$C$4:$C$1170,0),AK$3)</f>
        <v>182480</v>
      </c>
      <c r="AL881">
        <f>INDEX(Валюта!$A$4:$BK$1170,MATCH(Позиція!$C881,Валюта!$C$4:$C$1170,0),AL$3)</f>
        <v>91640</v>
      </c>
      <c r="AM881">
        <f>INDEX(Валюта!$A$4:$BK$1170,MATCH(Позиція!$C881,Валюта!$C$4:$C$1170,0),AM$3)</f>
        <v>43580</v>
      </c>
      <c r="AN881">
        <f>INDEX(Валюта!$A$4:$BK$1170,MATCH(Позиція!$C881,Валюта!$C$4:$C$1170,0),AN$3)</f>
        <v>223320</v>
      </c>
      <c r="AO881">
        <f>INDEX(Валюта!$A$4:$BK$1170,MATCH(Позиція!$C881,Валюта!$C$4:$C$1170,0),AO$3)</f>
        <v>314650</v>
      </c>
      <c r="AP881">
        <f>INDEX(Валюта!$A$4:$BK$1170,MATCH(Позиція!$C881,Валюта!$C$4:$C$1170,0),AP$3)</f>
        <v>219320</v>
      </c>
      <c r="AQ881">
        <f>INDEX(Валюта!$A$4:$BK$1170,MATCH(Позиція!$C881,Валюта!$C$4:$C$1170,0),AQ$3)</f>
        <v>181390</v>
      </c>
      <c r="AR881">
        <f>INDEX(Валюта!$A$4:$BK$1170,MATCH(Позиція!$C881,Валюта!$C$4:$C$1170,0),AR$3)</f>
        <v>228470</v>
      </c>
      <c r="AS881">
        <f>INDEX(Валюта!$A$4:$BK$1170,MATCH(Позиція!$C881,Валюта!$C$4:$C$1170,0),AS$3)</f>
        <v>136000</v>
      </c>
      <c r="AT881">
        <f>INDEX(Валюта!$A$4:$BK$1170,MATCH(Позиція!$C881,Валюта!$C$4:$C$1170,0),AT$3)</f>
        <v>271160</v>
      </c>
      <c r="AU881">
        <f>INDEX(Валюта!$A$4:$BK$1170,MATCH(Позиція!$C881,Валюта!$C$4:$C$1170,0),AU$3)</f>
        <v>182120</v>
      </c>
      <c r="AV881">
        <f>INDEX(Валюта!$A$4:$BK$1170,MATCH(Позиція!$C881,Валюта!$C$4:$C$1170,0),AV$3)</f>
        <v>153760</v>
      </c>
      <c r="AW881">
        <f>INDEX(Валюта!$A$4:$BK$1170,MATCH(Позиція!$C881,Валюта!$C$4:$C$1170,0),AW$3)</f>
        <v>115900</v>
      </c>
      <c r="AX881">
        <f>INDEX(Валюта!$A$4:$BK$1170,MATCH(Позиція!$C881,Валюта!$C$4:$C$1170,0),AX$3)</f>
        <v>77470</v>
      </c>
      <c r="AY881">
        <f>INDEX(Валюта!$A$4:$BK$1170,MATCH(Позиція!$C881,Валюта!$C$4:$C$1170,0),AY$3)</f>
        <v>194310</v>
      </c>
      <c r="AZ881">
        <f>INDEX(Валюта!$A$4:$BK$1170,MATCH(Позиція!$C881,Валюта!$C$4:$C$1170,0),AZ$3)</f>
        <v>76840</v>
      </c>
      <c r="BA881">
        <f>INDEX(Валюта!$A$4:$BK$1170,MATCH(Позиція!$C881,Валюта!$C$4:$C$1170,0),BA$3)</f>
        <v>35880</v>
      </c>
      <c r="BB881">
        <f>INDEX(Валюта!$A$4:$BK$1170,MATCH(Позиція!$C881,Валюта!$C$4:$C$1170,0),BB$3)</f>
        <v>154370</v>
      </c>
      <c r="BC881">
        <f>INDEX(Валюта!$A$4:$BK$1170,MATCH(Позиція!$C881,Валюта!$C$4:$C$1170,0),BC$3)</f>
        <v>269890</v>
      </c>
      <c r="BD881">
        <f>INDEX(Валюта!$A$4:$BK$1170,MATCH(Позиція!$C881,Валюта!$C$4:$C$1170,0),BD$3)</f>
        <v>325080</v>
      </c>
      <c r="BE881">
        <f>INDEX(Валюта!$A$4:$BK$1170,MATCH(Позиція!$C881,Валюта!$C$4:$C$1170,0),BE$3)</f>
        <v>309280</v>
      </c>
      <c r="BF881">
        <f>INDEX(Валюта!$A$4:$BK$1170,MATCH(Позиція!$C881,Валюта!$C$4:$C$1170,0),BF$3)</f>
        <v>342210</v>
      </c>
      <c r="BG881">
        <f>INDEX(Валюта!$A$4:$BK$1170,MATCH(Позиція!$C881,Валюта!$C$4:$C$1170,0),BG$3)</f>
        <v>174260</v>
      </c>
      <c r="BH881">
        <f>INDEX(Валюта!$A$4:$BK$1170,MATCH(Позиція!$C881,Валюта!$C$4:$C$1170,0),BH$3)</f>
        <v>284150</v>
      </c>
      <c r="BI881">
        <f>INDEX(Валюта!$A$4:$BK$1170,MATCH(Позиція!$C881,Валюта!$C$4:$C$1170,0),BI$3)</f>
        <v>235530</v>
      </c>
      <c r="BJ881">
        <f>INDEX(Валюта!$A$4:$BK$1170,MATCH(Позиція!$C881,Валюта!$C$4:$C$1170,0),BJ$3)</f>
        <v>343240</v>
      </c>
      <c r="BK881">
        <f>INDEX(Валюта!$A$4:$BK$1170,MATCH(Позиція!$C881,Валюта!$C$4:$C$1170,0),BK$3)</f>
        <v>169410</v>
      </c>
    </row>
    <row r="882" spans="1:63" x14ac:dyDescent="0.35">
      <c r="A882">
        <v>15</v>
      </c>
      <c r="B882" s="36" t="s">
        <v>852</v>
      </c>
      <c r="C882" s="36" t="str">
        <f t="shared" si="29"/>
        <v>7603</v>
      </c>
      <c r="D882">
        <f>INDEX(Валюта!$A$4:$BK$1170,MATCH(Позиція!$C882,Валюта!$C$4:$C$1170,0),D$3)</f>
        <v>153260</v>
      </c>
      <c r="E882">
        <f>INDEX(Валюта!$A$4:$BK$1170,MATCH(Позиція!$C882,Валюта!$C$4:$C$1170,0),E$3)</f>
        <v>168550</v>
      </c>
      <c r="F882">
        <f>INDEX(Валюта!$A$4:$BK$1170,MATCH(Позиція!$C882,Валюта!$C$4:$C$1170,0),F$3)</f>
        <v>173600.2</v>
      </c>
      <c r="G882">
        <f>INDEX(Валюта!$A$4:$BK$1170,MATCH(Позиція!$C882,Валюта!$C$4:$C$1170,0),G$3)</f>
        <v>266440</v>
      </c>
      <c r="H882">
        <f>INDEX(Валюта!$A$4:$BK$1170,MATCH(Позиція!$C882,Валюта!$C$4:$C$1170,0),H$3)</f>
        <v>253300</v>
      </c>
      <c r="I882">
        <f>INDEX(Валюта!$A$4:$BK$1170,MATCH(Позиція!$C882,Валюта!$C$4:$C$1170,0),I$3)</f>
        <v>246540.2</v>
      </c>
      <c r="J882">
        <f>INDEX(Валюта!$A$4:$BK$1170,MATCH(Позиція!$C882,Валюта!$C$4:$C$1170,0),J$3)</f>
        <v>288360</v>
      </c>
      <c r="K882">
        <f>INDEX(Валюта!$A$4:$BK$1170,MATCH(Позиція!$C882,Валюта!$C$4:$C$1170,0),K$3)</f>
        <v>166680</v>
      </c>
      <c r="L882">
        <f>INDEX(Валюта!$A$4:$BK$1170,MATCH(Позиція!$C882,Валюта!$C$4:$C$1170,0),L$3)</f>
        <v>216900</v>
      </c>
      <c r="M882">
        <f>INDEX(Валюта!$A$4:$BK$1170,MATCH(Позиція!$C882,Валюта!$C$4:$C$1170,0),M$3)</f>
        <v>214300</v>
      </c>
      <c r="N882">
        <f>INDEX(Валюта!$A$4:$BK$1170,MATCH(Позиція!$C882,Валюта!$C$4:$C$1170,0),N$3)</f>
        <v>176060</v>
      </c>
      <c r="O882">
        <f>INDEX(Валюта!$A$4:$BK$1170,MATCH(Позиція!$C882,Валюта!$C$4:$C$1170,0),O$3)</f>
        <v>134970</v>
      </c>
      <c r="P882">
        <f>INDEX(Валюта!$A$4:$BK$1170,MATCH(Позиція!$C882,Валюта!$C$4:$C$1170,0),P$3)</f>
        <v>224360</v>
      </c>
      <c r="Q882">
        <f>INDEX(Валюта!$A$4:$BK$1170,MATCH(Позиція!$C882,Валюта!$C$4:$C$1170,0),Q$3)</f>
        <v>232670</v>
      </c>
      <c r="R882">
        <f>INDEX(Валюта!$A$4:$BK$1170,MATCH(Позиція!$C882,Валюта!$C$4:$C$1170,0),R$3)</f>
        <v>138360</v>
      </c>
      <c r="S882">
        <f>INDEX(Валюта!$A$4:$BK$1170,MATCH(Позиція!$C882,Валюта!$C$4:$C$1170,0),S$3)</f>
        <v>183232</v>
      </c>
      <c r="T882">
        <f>INDEX(Валюта!$A$4:$BK$1170,MATCH(Позиція!$C882,Валюта!$C$4:$C$1170,0),T$3)</f>
        <v>133110</v>
      </c>
      <c r="U882">
        <f>INDEX(Валюта!$A$4:$BK$1170,MATCH(Позиція!$C882,Валюта!$C$4:$C$1170,0),U$3)</f>
        <v>136440</v>
      </c>
      <c r="V882">
        <f>INDEX(Валюта!$A$4:$BK$1170,MATCH(Позиція!$C882,Валюта!$C$4:$C$1170,0),V$3)</f>
        <v>283810</v>
      </c>
      <c r="W882">
        <f>INDEX(Валюта!$A$4:$BK$1170,MATCH(Позиція!$C882,Валюта!$C$4:$C$1170,0),W$3)</f>
        <v>273120</v>
      </c>
      <c r="X882">
        <f>INDEX(Валюта!$A$4:$BK$1170,MATCH(Позиція!$C882,Валюта!$C$4:$C$1170,0),X$3)</f>
        <v>179860</v>
      </c>
      <c r="Y882">
        <f>INDEX(Валюта!$A$4:$BK$1170,MATCH(Позиція!$C882,Валюта!$C$4:$C$1170,0),Y$3)</f>
        <v>208970</v>
      </c>
      <c r="Z882">
        <f>INDEX(Валюта!$A$4:$BK$1170,MATCH(Позиція!$C882,Валюта!$C$4:$C$1170,0),Z$3)</f>
        <v>248030</v>
      </c>
      <c r="AA882">
        <f>INDEX(Валюта!$A$4:$BK$1170,MATCH(Позиція!$C882,Валюта!$C$4:$C$1170,0),AA$3)</f>
        <v>121780</v>
      </c>
      <c r="AB882">
        <f>INDEX(Валюта!$A$4:$BK$1170,MATCH(Позиція!$C882,Валюта!$C$4:$C$1170,0),AB$3)</f>
        <v>126310</v>
      </c>
      <c r="AC882">
        <f>INDEX(Валюта!$A$4:$BK$1170,MATCH(Позиція!$C882,Валюта!$C$4:$C$1170,0),AC$3)</f>
        <v>165070</v>
      </c>
      <c r="AD882">
        <f>INDEX(Валюта!$A$4:$BK$1170,MATCH(Позиція!$C882,Валюта!$C$4:$C$1170,0),AD$3)</f>
        <v>166810</v>
      </c>
      <c r="AE882">
        <f>INDEX(Валюта!$A$4:$BK$1170,MATCH(Позиція!$C882,Валюта!$C$4:$C$1170,0),AE$3)</f>
        <v>204890</v>
      </c>
      <c r="AF882">
        <f>INDEX(Валюта!$A$4:$BK$1170,MATCH(Позиція!$C882,Валюта!$C$4:$C$1170,0),AF$3)</f>
        <v>81440</v>
      </c>
      <c r="AG882">
        <f>INDEX(Валюта!$A$4:$BK$1170,MATCH(Позиція!$C882,Валюта!$C$4:$C$1170,0),AG$3)</f>
        <v>117990</v>
      </c>
      <c r="AH882">
        <f>INDEX(Валюта!$A$4:$BK$1170,MATCH(Позиція!$C882,Валюта!$C$4:$C$1170,0),AH$3)</f>
        <v>111650</v>
      </c>
      <c r="AI882">
        <f>INDEX(Валюта!$A$4:$BK$1170,MATCH(Позиція!$C882,Валюта!$C$4:$C$1170,0),AI$3)</f>
        <v>113660</v>
      </c>
      <c r="AJ882">
        <f>INDEX(Валюта!$A$4:$BK$1170,MATCH(Позиція!$C882,Валюта!$C$4:$C$1170,0),AJ$3)</f>
        <v>186840</v>
      </c>
      <c r="AK882">
        <f>INDEX(Валюта!$A$4:$BK$1170,MATCH(Позиція!$C882,Валюта!$C$4:$C$1170,0),AK$3)</f>
        <v>188010</v>
      </c>
      <c r="AL882">
        <f>INDEX(Валюта!$A$4:$BK$1170,MATCH(Позиція!$C882,Валюта!$C$4:$C$1170,0),AL$3)</f>
        <v>113960</v>
      </c>
      <c r="AM882">
        <f>INDEX(Валюта!$A$4:$BK$1170,MATCH(Позиція!$C882,Валюта!$C$4:$C$1170,0),AM$3)</f>
        <v>118640</v>
      </c>
      <c r="AN882">
        <f>INDEX(Валюта!$A$4:$BK$1170,MATCH(Позиція!$C882,Валюта!$C$4:$C$1170,0),AN$3)</f>
        <v>117500</v>
      </c>
      <c r="AO882">
        <f>INDEX(Валюта!$A$4:$BK$1170,MATCH(Позиція!$C882,Валюта!$C$4:$C$1170,0),AO$3)</f>
        <v>156510</v>
      </c>
      <c r="AP882">
        <f>INDEX(Валюта!$A$4:$BK$1170,MATCH(Позиція!$C882,Валюта!$C$4:$C$1170,0),AP$3)</f>
        <v>114440</v>
      </c>
      <c r="AQ882">
        <f>INDEX(Валюта!$A$4:$BK$1170,MATCH(Позиція!$C882,Валюта!$C$4:$C$1170,0),AQ$3)</f>
        <v>143680</v>
      </c>
      <c r="AR882">
        <f>INDEX(Валюта!$A$4:$BK$1170,MATCH(Позиція!$C882,Валюта!$C$4:$C$1170,0),AR$3)</f>
        <v>67750</v>
      </c>
      <c r="AS882">
        <f>INDEX(Валюта!$A$4:$BK$1170,MATCH(Позиція!$C882,Валюта!$C$4:$C$1170,0),AS$3)</f>
        <v>34840</v>
      </c>
      <c r="AT882">
        <f>INDEX(Валюта!$A$4:$BK$1170,MATCH(Позиція!$C882,Валюта!$C$4:$C$1170,0),AT$3)</f>
        <v>110</v>
      </c>
      <c r="AU882">
        <f>INDEX(Валюта!$A$4:$BK$1170,MATCH(Позиція!$C882,Валюта!$C$4:$C$1170,0),AU$3)</f>
        <v>37580</v>
      </c>
      <c r="AV882">
        <f>INDEX(Валюта!$A$4:$BK$1170,MATCH(Позиція!$C882,Валюта!$C$4:$C$1170,0),AV$3)</f>
        <v>76080</v>
      </c>
      <c r="AW882">
        <f>INDEX(Валюта!$A$4:$BK$1170,MATCH(Позиція!$C882,Валюта!$C$4:$C$1170,0),AW$3)</f>
        <v>118480</v>
      </c>
      <c r="AX882">
        <f>INDEX(Валюта!$A$4:$BK$1170,MATCH(Позиція!$C882,Валюта!$C$4:$C$1170,0),AX$3)</f>
        <v>165430</v>
      </c>
      <c r="AY882">
        <f>INDEX(Валюта!$A$4:$BK$1170,MATCH(Позиція!$C882,Валюта!$C$4:$C$1170,0),AY$3)</f>
        <v>89231</v>
      </c>
      <c r="AZ882">
        <f>INDEX(Валюта!$A$4:$BK$1170,MATCH(Позиція!$C882,Валюта!$C$4:$C$1170,0),AZ$3)</f>
        <v>176590</v>
      </c>
      <c r="BA882">
        <f>INDEX(Валюта!$A$4:$BK$1170,MATCH(Позиція!$C882,Валюта!$C$4:$C$1170,0),BA$3)</f>
        <v>134060</v>
      </c>
      <c r="BB882">
        <f>INDEX(Валюта!$A$4:$BK$1170,MATCH(Позиція!$C882,Валюта!$C$4:$C$1170,0),BB$3)</f>
        <v>47630</v>
      </c>
      <c r="BC882">
        <f>INDEX(Валюта!$A$4:$BK$1170,MATCH(Позиція!$C882,Валюта!$C$4:$C$1170,0),BC$3)</f>
        <v>103210</v>
      </c>
      <c r="BD882">
        <f>INDEX(Валюта!$A$4:$BK$1170,MATCH(Позиція!$C882,Валюта!$C$4:$C$1170,0),BD$3)</f>
        <v>206280</v>
      </c>
      <c r="BE882">
        <f>INDEX(Валюта!$A$4:$BK$1170,MATCH(Позиція!$C882,Валюта!$C$4:$C$1170,0),BE$3)</f>
        <v>213160</v>
      </c>
      <c r="BF882">
        <f>INDEX(Валюта!$A$4:$BK$1170,MATCH(Позиція!$C882,Валюта!$C$4:$C$1170,0),BF$3)</f>
        <v>216180</v>
      </c>
      <c r="BG882">
        <f>INDEX(Валюта!$A$4:$BK$1170,MATCH(Позиція!$C882,Валюта!$C$4:$C$1170,0),BG$3)</f>
        <v>164980</v>
      </c>
      <c r="BH882">
        <f>INDEX(Валюта!$A$4:$BK$1170,MATCH(Позиція!$C882,Валюта!$C$4:$C$1170,0),BH$3)</f>
        <v>227270</v>
      </c>
      <c r="BI882">
        <f>INDEX(Валюта!$A$4:$BK$1170,MATCH(Позиція!$C882,Валюта!$C$4:$C$1170,0),BI$3)</f>
        <v>238120</v>
      </c>
      <c r="BJ882">
        <f>INDEX(Валюта!$A$4:$BK$1170,MATCH(Позиція!$C882,Валюта!$C$4:$C$1170,0),BJ$3)</f>
        <v>0</v>
      </c>
      <c r="BK882">
        <f>INDEX(Валюта!$A$4:$BK$1170,MATCH(Позиція!$C882,Валюта!$C$4:$C$1170,0),BK$3)</f>
        <v>0</v>
      </c>
    </row>
    <row r="883" spans="1:63" x14ac:dyDescent="0.35">
      <c r="A883">
        <v>15</v>
      </c>
      <c r="B883" s="36" t="s">
        <v>853</v>
      </c>
      <c r="C883" s="36" t="str">
        <f t="shared" si="29"/>
        <v>7604</v>
      </c>
      <c r="D883">
        <f>INDEX(Валюта!$A$4:$BK$1170,MATCH(Позиція!$C883,Валюта!$C$4:$C$1170,0),D$3)</f>
        <v>1228462</v>
      </c>
      <c r="E883">
        <f>INDEX(Валюта!$A$4:$BK$1170,MATCH(Позиція!$C883,Валюта!$C$4:$C$1170,0),E$3)</f>
        <v>1292421.52</v>
      </c>
      <c r="F883">
        <f>INDEX(Валюта!$A$4:$BK$1170,MATCH(Позиція!$C883,Валюта!$C$4:$C$1170,0),F$3)</f>
        <v>1674114.5</v>
      </c>
      <c r="G883">
        <f>INDEX(Валюта!$A$4:$BK$1170,MATCH(Позиція!$C883,Валюта!$C$4:$C$1170,0),G$3)</f>
        <v>1347203.59</v>
      </c>
      <c r="H883">
        <f>INDEX(Валюта!$A$4:$BK$1170,MATCH(Позиція!$C883,Валюта!$C$4:$C$1170,0),H$3)</f>
        <v>2303790</v>
      </c>
      <c r="I883">
        <f>INDEX(Валюта!$A$4:$BK$1170,MATCH(Позиція!$C883,Валюта!$C$4:$C$1170,0),I$3)</f>
        <v>2819800</v>
      </c>
      <c r="J883">
        <f>INDEX(Валюта!$A$4:$BK$1170,MATCH(Позиція!$C883,Валюта!$C$4:$C$1170,0),J$3)</f>
        <v>2439410</v>
      </c>
      <c r="K883">
        <f>INDEX(Валюта!$A$4:$BK$1170,MATCH(Позиція!$C883,Валюта!$C$4:$C$1170,0),K$3)</f>
        <v>2653922.17</v>
      </c>
      <c r="L883">
        <f>INDEX(Валюта!$A$4:$BK$1170,MATCH(Позиція!$C883,Валюта!$C$4:$C$1170,0),L$3)</f>
        <v>1679860</v>
      </c>
      <c r="M883">
        <f>INDEX(Валюта!$A$4:$BK$1170,MATCH(Позиція!$C883,Валюта!$C$4:$C$1170,0),M$3)</f>
        <v>1798893</v>
      </c>
      <c r="N883">
        <f>INDEX(Валюта!$A$4:$BK$1170,MATCH(Позиція!$C883,Валюта!$C$4:$C$1170,0),N$3)</f>
        <v>2285860.09</v>
      </c>
      <c r="O883">
        <f>INDEX(Валюта!$A$4:$BK$1170,MATCH(Позиція!$C883,Валюта!$C$4:$C$1170,0),O$3)</f>
        <v>1631864.59</v>
      </c>
      <c r="P883">
        <f>INDEX(Валюта!$A$4:$BK$1170,MATCH(Позиція!$C883,Валюта!$C$4:$C$1170,0),P$3)</f>
        <v>1647130</v>
      </c>
      <c r="Q883">
        <f>INDEX(Валюта!$A$4:$BK$1170,MATCH(Позиція!$C883,Валюта!$C$4:$C$1170,0),Q$3)</f>
        <v>2536580</v>
      </c>
      <c r="R883">
        <f>INDEX(Валюта!$A$4:$BK$1170,MATCH(Позиція!$C883,Валюта!$C$4:$C$1170,0),R$3)</f>
        <v>2907516.08</v>
      </c>
      <c r="S883">
        <f>INDEX(Валюта!$A$4:$BK$1170,MATCH(Позиція!$C883,Валюта!$C$4:$C$1170,0),S$3)</f>
        <v>2081471</v>
      </c>
      <c r="T883">
        <f>INDEX(Валюта!$A$4:$BK$1170,MATCH(Позиція!$C883,Валюта!$C$4:$C$1170,0),T$3)</f>
        <v>2475700</v>
      </c>
      <c r="U883">
        <f>INDEX(Валюта!$A$4:$BK$1170,MATCH(Позиція!$C883,Валюта!$C$4:$C$1170,0),U$3)</f>
        <v>2290836.9</v>
      </c>
      <c r="V883">
        <f>INDEX(Валюта!$A$4:$BK$1170,MATCH(Позиція!$C883,Валюта!$C$4:$C$1170,0),V$3)</f>
        <v>2482888.11</v>
      </c>
      <c r="W883">
        <f>INDEX(Валюта!$A$4:$BK$1170,MATCH(Позиція!$C883,Валюта!$C$4:$C$1170,0),W$3)</f>
        <v>2366733.31</v>
      </c>
      <c r="X883">
        <f>INDEX(Валюта!$A$4:$BK$1170,MATCH(Позиція!$C883,Валюта!$C$4:$C$1170,0),X$3)</f>
        <v>2339775.44</v>
      </c>
      <c r="Y883">
        <f>INDEX(Валюта!$A$4:$BK$1170,MATCH(Позиція!$C883,Валюта!$C$4:$C$1170,0),Y$3)</f>
        <v>2281253.0699999998</v>
      </c>
      <c r="Z883">
        <f>INDEX(Валюта!$A$4:$BK$1170,MATCH(Позиція!$C883,Валюта!$C$4:$C$1170,0),Z$3)</f>
        <v>2077054.57</v>
      </c>
      <c r="AA883">
        <f>INDEX(Валюта!$A$4:$BK$1170,MATCH(Позиція!$C883,Валюта!$C$4:$C$1170,0),AA$3)</f>
        <v>2011810</v>
      </c>
      <c r="AB883">
        <f>INDEX(Валюта!$A$4:$BK$1170,MATCH(Позиція!$C883,Валюта!$C$4:$C$1170,0),AB$3)</f>
        <v>1967880</v>
      </c>
      <c r="AC883">
        <f>INDEX(Валюта!$A$4:$BK$1170,MATCH(Позиція!$C883,Валюта!$C$4:$C$1170,0),AC$3)</f>
        <v>2352150</v>
      </c>
      <c r="AD883">
        <f>INDEX(Валюта!$A$4:$BK$1170,MATCH(Позиція!$C883,Валюта!$C$4:$C$1170,0),AD$3)</f>
        <v>1969771.71</v>
      </c>
      <c r="AE883">
        <f>INDEX(Валюта!$A$4:$BK$1170,MATCH(Позиція!$C883,Валюта!$C$4:$C$1170,0),AE$3)</f>
        <v>1865887.97</v>
      </c>
      <c r="AF883">
        <f>INDEX(Валюта!$A$4:$BK$1170,MATCH(Позиція!$C883,Валюта!$C$4:$C$1170,0),AF$3)</f>
        <v>2522770</v>
      </c>
      <c r="AG883">
        <f>INDEX(Валюта!$A$4:$BK$1170,MATCH(Позиція!$C883,Валюта!$C$4:$C$1170,0),AG$3)</f>
        <v>2019859.24</v>
      </c>
      <c r="AH883">
        <f>INDEX(Валюта!$A$4:$BK$1170,MATCH(Позиція!$C883,Валюта!$C$4:$C$1170,0),AH$3)</f>
        <v>1955880</v>
      </c>
      <c r="AI883">
        <f>INDEX(Валюта!$A$4:$BK$1170,MATCH(Позиція!$C883,Валюта!$C$4:$C$1170,0),AI$3)</f>
        <v>2549440</v>
      </c>
      <c r="AJ883">
        <f>INDEX(Валюта!$A$4:$BK$1170,MATCH(Позиція!$C883,Валюта!$C$4:$C$1170,0),AJ$3)</f>
        <v>1674993.69</v>
      </c>
      <c r="AK883">
        <f>INDEX(Валюта!$A$4:$BK$1170,MATCH(Позиція!$C883,Валюта!$C$4:$C$1170,0),AK$3)</f>
        <v>2210112.7999999998</v>
      </c>
      <c r="AL883">
        <f>INDEX(Валюта!$A$4:$BK$1170,MATCH(Позиція!$C883,Валюта!$C$4:$C$1170,0),AL$3)</f>
        <v>1874386.5</v>
      </c>
      <c r="AM883">
        <f>INDEX(Валюта!$A$4:$BK$1170,MATCH(Позиція!$C883,Валюта!$C$4:$C$1170,0),AM$3)</f>
        <v>1380341.58</v>
      </c>
      <c r="AN883">
        <f>INDEX(Валюта!$A$4:$BK$1170,MATCH(Позиція!$C883,Валюта!$C$4:$C$1170,0),AN$3)</f>
        <v>2109091.52</v>
      </c>
      <c r="AO883">
        <f>INDEX(Валюта!$A$4:$BK$1170,MATCH(Позиція!$C883,Валюта!$C$4:$C$1170,0),AO$3)</f>
        <v>2165150</v>
      </c>
      <c r="AP883">
        <f>INDEX(Валюта!$A$4:$BK$1170,MATCH(Позиція!$C883,Валюта!$C$4:$C$1170,0),AP$3)</f>
        <v>2536674.06</v>
      </c>
      <c r="AQ883">
        <f>INDEX(Валюта!$A$4:$BK$1170,MATCH(Позиція!$C883,Валюта!$C$4:$C$1170,0),AQ$3)</f>
        <v>2257652.69</v>
      </c>
      <c r="AR883">
        <f>INDEX(Валюта!$A$4:$BK$1170,MATCH(Позиція!$C883,Валюта!$C$4:$C$1170,0),AR$3)</f>
        <v>1961933.87</v>
      </c>
      <c r="AS883">
        <f>INDEX(Валюта!$A$4:$BK$1170,MATCH(Позиція!$C883,Валюта!$C$4:$C$1170,0),AS$3)</f>
        <v>1832059.34</v>
      </c>
      <c r="AT883">
        <f>INDEX(Валюта!$A$4:$BK$1170,MATCH(Позиція!$C883,Валюта!$C$4:$C$1170,0),AT$3)</f>
        <v>2172130</v>
      </c>
      <c r="AU883">
        <f>INDEX(Валюта!$A$4:$BK$1170,MATCH(Позиція!$C883,Валюта!$C$4:$C$1170,0),AU$3)</f>
        <v>2025230</v>
      </c>
      <c r="AV883">
        <f>INDEX(Валюта!$A$4:$BK$1170,MATCH(Позиція!$C883,Валюта!$C$4:$C$1170,0),AV$3)</f>
        <v>2333498.46</v>
      </c>
      <c r="AW883">
        <f>INDEX(Валюта!$A$4:$BK$1170,MATCH(Позиція!$C883,Валюта!$C$4:$C$1170,0),AW$3)</f>
        <v>2616700</v>
      </c>
      <c r="AX883">
        <f>INDEX(Валюта!$A$4:$BK$1170,MATCH(Позиція!$C883,Валюта!$C$4:$C$1170,0),AX$3)</f>
        <v>2336479.7400000002</v>
      </c>
      <c r="AY883">
        <f>INDEX(Валюта!$A$4:$BK$1170,MATCH(Позиція!$C883,Валюта!$C$4:$C$1170,0),AY$3)</f>
        <v>2564200</v>
      </c>
      <c r="AZ883">
        <f>INDEX(Валюта!$A$4:$BK$1170,MATCH(Позиція!$C883,Валюта!$C$4:$C$1170,0),AZ$3)</f>
        <v>2400553.19</v>
      </c>
      <c r="BA883">
        <f>INDEX(Валюта!$A$4:$BK$1170,MATCH(Позиція!$C883,Валюта!$C$4:$C$1170,0),BA$3)</f>
        <v>2698480</v>
      </c>
      <c r="BB883">
        <f>INDEX(Валюта!$A$4:$BK$1170,MATCH(Позиція!$C883,Валюта!$C$4:$C$1170,0),BB$3)</f>
        <v>3034492.07</v>
      </c>
      <c r="BC883">
        <f>INDEX(Валюта!$A$4:$BK$1170,MATCH(Позиція!$C883,Валюта!$C$4:$C$1170,0),BC$3)</f>
        <v>2463732.88</v>
      </c>
      <c r="BD883">
        <f>INDEX(Валюта!$A$4:$BK$1170,MATCH(Позиція!$C883,Валюта!$C$4:$C$1170,0),BD$3)</f>
        <v>2788488.05</v>
      </c>
      <c r="BE883">
        <f>INDEX(Валюта!$A$4:$BK$1170,MATCH(Позиція!$C883,Валюта!$C$4:$C$1170,0),BE$3)</f>
        <v>2509153.65</v>
      </c>
      <c r="BF883">
        <f>INDEX(Валюта!$A$4:$BK$1170,MATCH(Позиція!$C883,Валюта!$C$4:$C$1170,0),BF$3)</f>
        <v>2732450</v>
      </c>
      <c r="BG883">
        <f>INDEX(Валюта!$A$4:$BK$1170,MATCH(Позиція!$C883,Валюта!$C$4:$C$1170,0),BG$3)</f>
        <v>3491870</v>
      </c>
      <c r="BH883">
        <f>INDEX(Валюта!$A$4:$BK$1170,MATCH(Позиція!$C883,Валюта!$C$4:$C$1170,0),BH$3)</f>
        <v>3142063.44</v>
      </c>
      <c r="BI883">
        <f>INDEX(Валюта!$A$4:$BK$1170,MATCH(Позиція!$C883,Валюта!$C$4:$C$1170,0),BI$3)</f>
        <v>3717380.94</v>
      </c>
      <c r="BJ883">
        <f>INDEX(Валюта!$A$4:$BK$1170,MATCH(Позиція!$C883,Валюта!$C$4:$C$1170,0),BJ$3)</f>
        <v>4633769.87</v>
      </c>
      <c r="BK883">
        <f>INDEX(Валюта!$A$4:$BK$1170,MATCH(Позиція!$C883,Валюта!$C$4:$C$1170,0),BK$3)</f>
        <v>3548063.4</v>
      </c>
    </row>
    <row r="884" spans="1:63" x14ac:dyDescent="0.35">
      <c r="A884">
        <v>15</v>
      </c>
      <c r="B884" s="36" t="s">
        <v>854</v>
      </c>
      <c r="C884" s="36" t="str">
        <f t="shared" si="29"/>
        <v>7605</v>
      </c>
      <c r="D884">
        <f>INDEX(Валюта!$A$4:$BK$1170,MATCH(Позиція!$C884,Валюта!$C$4:$C$1170,0),D$3)</f>
        <v>0</v>
      </c>
      <c r="E884">
        <f>INDEX(Валюта!$A$4:$BK$1170,MATCH(Позиція!$C884,Валюта!$C$4:$C$1170,0),E$3)</f>
        <v>0</v>
      </c>
      <c r="F884">
        <f>INDEX(Валюта!$A$4:$BK$1170,MATCH(Позиція!$C884,Валюта!$C$4:$C$1170,0),F$3)</f>
        <v>0</v>
      </c>
      <c r="G884">
        <f>INDEX(Валюта!$A$4:$BK$1170,MATCH(Позиція!$C884,Валюта!$C$4:$C$1170,0),G$3)</f>
        <v>0</v>
      </c>
      <c r="H884">
        <f>INDEX(Валюта!$A$4:$BK$1170,MATCH(Позиція!$C884,Валюта!$C$4:$C$1170,0),H$3)</f>
        <v>16850</v>
      </c>
      <c r="I884">
        <f>INDEX(Валюта!$A$4:$BK$1170,MATCH(Позиція!$C884,Валюта!$C$4:$C$1170,0),I$3)</f>
        <v>0</v>
      </c>
      <c r="J884">
        <f>INDEX(Валюта!$A$4:$BK$1170,MATCH(Позиція!$C884,Валюта!$C$4:$C$1170,0),J$3)</f>
        <v>0</v>
      </c>
      <c r="K884">
        <f>INDEX(Валюта!$A$4:$BK$1170,MATCH(Позиція!$C884,Валюта!$C$4:$C$1170,0),K$3)</f>
        <v>19870</v>
      </c>
      <c r="L884">
        <f>INDEX(Валюта!$A$4:$BK$1170,MATCH(Позиція!$C884,Валюта!$C$4:$C$1170,0),L$3)</f>
        <v>420</v>
      </c>
      <c r="M884">
        <f>INDEX(Валюта!$A$4:$BK$1170,MATCH(Позиція!$C884,Валюта!$C$4:$C$1170,0),M$3)</f>
        <v>0</v>
      </c>
      <c r="N884">
        <f>INDEX(Валюта!$A$4:$BK$1170,MATCH(Позиція!$C884,Валюта!$C$4:$C$1170,0),N$3)</f>
        <v>5040</v>
      </c>
      <c r="O884">
        <f>INDEX(Валюта!$A$4:$BK$1170,MATCH(Позиція!$C884,Валюта!$C$4:$C$1170,0),O$3)</f>
        <v>0</v>
      </c>
      <c r="P884">
        <f>INDEX(Валюта!$A$4:$BK$1170,MATCH(Позиція!$C884,Валюта!$C$4:$C$1170,0),P$3)</f>
        <v>0</v>
      </c>
      <c r="Q884">
        <f>INDEX(Валюта!$A$4:$BK$1170,MATCH(Позиція!$C884,Валюта!$C$4:$C$1170,0),Q$3)</f>
        <v>12940</v>
      </c>
      <c r="R884">
        <f>INDEX(Валюта!$A$4:$BK$1170,MATCH(Позиція!$C884,Валюта!$C$4:$C$1170,0),R$3)</f>
        <v>370</v>
      </c>
      <c r="S884">
        <f>INDEX(Валюта!$A$4:$BK$1170,MATCH(Позиція!$C884,Валюта!$C$4:$C$1170,0),S$3)</f>
        <v>0</v>
      </c>
      <c r="T884">
        <f>INDEX(Валюта!$A$4:$BK$1170,MATCH(Позиція!$C884,Валюта!$C$4:$C$1170,0),T$3)</f>
        <v>14910</v>
      </c>
      <c r="U884">
        <f>INDEX(Валюта!$A$4:$BK$1170,MATCH(Позиція!$C884,Валюта!$C$4:$C$1170,0),U$3)</f>
        <v>180</v>
      </c>
      <c r="V884">
        <f>INDEX(Валюта!$A$4:$BK$1170,MATCH(Позиція!$C884,Валюта!$C$4:$C$1170,0),V$3)</f>
        <v>37410</v>
      </c>
      <c r="W884">
        <f>INDEX(Валюта!$A$4:$BK$1170,MATCH(Позиція!$C884,Валюта!$C$4:$C$1170,0),W$3)</f>
        <v>0</v>
      </c>
      <c r="X884">
        <f>INDEX(Валюта!$A$4:$BK$1170,MATCH(Позиція!$C884,Валюта!$C$4:$C$1170,0),X$3)</f>
        <v>14900</v>
      </c>
      <c r="Y884">
        <f>INDEX(Валюта!$A$4:$BK$1170,MATCH(Позиція!$C884,Валюта!$C$4:$C$1170,0),Y$3)</f>
        <v>290</v>
      </c>
      <c r="Z884">
        <f>INDEX(Валюта!$A$4:$BK$1170,MATCH(Позиція!$C884,Валюта!$C$4:$C$1170,0),Z$3)</f>
        <v>0</v>
      </c>
      <c r="AA884">
        <f>INDEX(Валюта!$A$4:$BK$1170,MATCH(Позиція!$C884,Валюта!$C$4:$C$1170,0),AA$3)</f>
        <v>0</v>
      </c>
      <c r="AB884">
        <f>INDEX(Валюта!$A$4:$BK$1170,MATCH(Позиція!$C884,Валюта!$C$4:$C$1170,0),AB$3)</f>
        <v>100</v>
      </c>
      <c r="AC884">
        <f>INDEX(Валюта!$A$4:$BK$1170,MATCH(Позиція!$C884,Валюта!$C$4:$C$1170,0),AC$3)</f>
        <v>230</v>
      </c>
      <c r="AD884">
        <f>INDEX(Валюта!$A$4:$BK$1170,MATCH(Позиція!$C884,Валюта!$C$4:$C$1170,0),AD$3)</f>
        <v>1940</v>
      </c>
      <c r="AE884">
        <f>INDEX(Валюта!$A$4:$BK$1170,MATCH(Позиція!$C884,Валюта!$C$4:$C$1170,0),AE$3)</f>
        <v>0</v>
      </c>
      <c r="AF884">
        <f>INDEX(Валюта!$A$4:$BK$1170,MATCH(Позиція!$C884,Валюта!$C$4:$C$1170,0),AF$3)</f>
        <v>1200</v>
      </c>
      <c r="AG884">
        <f>INDEX(Валюта!$A$4:$BK$1170,MATCH(Позиція!$C884,Валюта!$C$4:$C$1170,0),AG$3)</f>
        <v>870</v>
      </c>
      <c r="AH884">
        <f>INDEX(Валюта!$A$4:$BK$1170,MATCH(Позиція!$C884,Валюта!$C$4:$C$1170,0),AH$3)</f>
        <v>120</v>
      </c>
      <c r="AI884">
        <f>INDEX(Валюта!$A$4:$BK$1170,MATCH(Позиція!$C884,Валюта!$C$4:$C$1170,0),AI$3)</f>
        <v>990</v>
      </c>
      <c r="AJ884">
        <f>INDEX(Валюта!$A$4:$BK$1170,MATCH(Позиція!$C884,Валюта!$C$4:$C$1170,0),AJ$3)</f>
        <v>4740</v>
      </c>
      <c r="AK884">
        <f>INDEX(Валюта!$A$4:$BK$1170,MATCH(Позиція!$C884,Валюта!$C$4:$C$1170,0),AK$3)</f>
        <v>60</v>
      </c>
      <c r="AL884">
        <f>INDEX(Валюта!$A$4:$BK$1170,MATCH(Позиція!$C884,Валюта!$C$4:$C$1170,0),AL$3)</f>
        <v>15860</v>
      </c>
      <c r="AM884">
        <f>INDEX(Валюта!$A$4:$BK$1170,MATCH(Позиція!$C884,Валюта!$C$4:$C$1170,0),AM$3)</f>
        <v>18290</v>
      </c>
      <c r="AN884">
        <f>INDEX(Валюта!$A$4:$BK$1170,MATCH(Позиція!$C884,Валюта!$C$4:$C$1170,0),AN$3)</f>
        <v>2880</v>
      </c>
      <c r="AO884">
        <f>INDEX(Валюта!$A$4:$BK$1170,MATCH(Позиція!$C884,Валюта!$C$4:$C$1170,0),AO$3)</f>
        <v>14640</v>
      </c>
      <c r="AP884">
        <f>INDEX(Валюта!$A$4:$BK$1170,MATCH(Позиція!$C884,Валюта!$C$4:$C$1170,0),AP$3)</f>
        <v>23310</v>
      </c>
      <c r="AQ884">
        <f>INDEX(Валюта!$A$4:$BK$1170,MATCH(Позиція!$C884,Валюта!$C$4:$C$1170,0),AQ$3)</f>
        <v>45160</v>
      </c>
      <c r="AR884">
        <f>INDEX(Валюта!$A$4:$BK$1170,MATCH(Позиція!$C884,Валюта!$C$4:$C$1170,0),AR$3)</f>
        <v>8400</v>
      </c>
      <c r="AS884">
        <f>INDEX(Валюта!$A$4:$BK$1170,MATCH(Позиція!$C884,Валюта!$C$4:$C$1170,0),AS$3)</f>
        <v>13020</v>
      </c>
      <c r="AT884">
        <f>INDEX(Валюта!$A$4:$BK$1170,MATCH(Позиція!$C884,Валюта!$C$4:$C$1170,0),AT$3)</f>
        <v>510</v>
      </c>
      <c r="AU884">
        <f>INDEX(Валюта!$A$4:$BK$1170,MATCH(Позиція!$C884,Валюта!$C$4:$C$1170,0),AU$3)</f>
        <v>28190</v>
      </c>
      <c r="AV884">
        <f>INDEX(Валюта!$A$4:$BK$1170,MATCH(Позиція!$C884,Валюта!$C$4:$C$1170,0),AV$3)</f>
        <v>520</v>
      </c>
      <c r="AW884">
        <f>INDEX(Валюта!$A$4:$BK$1170,MATCH(Позиція!$C884,Валюта!$C$4:$C$1170,0),AW$3)</f>
        <v>35670</v>
      </c>
      <c r="AX884">
        <f>INDEX(Валюта!$A$4:$BK$1170,MATCH(Позиція!$C884,Валюта!$C$4:$C$1170,0),AX$3)</f>
        <v>26020</v>
      </c>
      <c r="AY884">
        <f>INDEX(Валюта!$A$4:$BK$1170,MATCH(Позиція!$C884,Валюта!$C$4:$C$1170,0),AY$3)</f>
        <v>600</v>
      </c>
      <c r="AZ884">
        <f>INDEX(Валюта!$A$4:$BK$1170,MATCH(Позиція!$C884,Валюта!$C$4:$C$1170,0),AZ$3)</f>
        <v>0</v>
      </c>
      <c r="BA884">
        <f>INDEX(Валюта!$A$4:$BK$1170,MATCH(Позиція!$C884,Валюта!$C$4:$C$1170,0),BA$3)</f>
        <v>45930</v>
      </c>
      <c r="BB884">
        <f>INDEX(Валюта!$A$4:$BK$1170,MATCH(Позиція!$C884,Валюта!$C$4:$C$1170,0),BB$3)</f>
        <v>0.85</v>
      </c>
      <c r="BC884">
        <f>INDEX(Валюта!$A$4:$BK$1170,MATCH(Позиція!$C884,Валюта!$C$4:$C$1170,0),BC$3)</f>
        <v>30470.85</v>
      </c>
      <c r="BD884">
        <f>INDEX(Валюта!$A$4:$BK$1170,MATCH(Позиція!$C884,Валюта!$C$4:$C$1170,0),BD$3)</f>
        <v>30660.85</v>
      </c>
      <c r="BE884">
        <f>INDEX(Валюта!$A$4:$BK$1170,MATCH(Позиція!$C884,Валюта!$C$4:$C$1170,0),BE$3)</f>
        <v>3424.25</v>
      </c>
      <c r="BF884">
        <f>INDEX(Валюта!$A$4:$BK$1170,MATCH(Позиція!$C884,Валюта!$C$4:$C$1170,0),BF$3)</f>
        <v>47250.9</v>
      </c>
      <c r="BG884">
        <f>INDEX(Валюта!$A$4:$BK$1170,MATCH(Позиція!$C884,Валюта!$C$4:$C$1170,0),BG$3)</f>
        <v>57800</v>
      </c>
      <c r="BH884">
        <f>INDEX(Валюта!$A$4:$BK$1170,MATCH(Позиція!$C884,Валюта!$C$4:$C$1170,0),BH$3)</f>
        <v>3.32</v>
      </c>
      <c r="BI884">
        <f>INDEX(Валюта!$A$4:$BK$1170,MATCH(Позиція!$C884,Валюта!$C$4:$C$1170,0),BI$3)</f>
        <v>38680</v>
      </c>
      <c r="BJ884">
        <f>INDEX(Валюта!$A$4:$BK$1170,MATCH(Позиція!$C884,Валюта!$C$4:$C$1170,0),BJ$3)</f>
        <v>220</v>
      </c>
      <c r="BK884">
        <f>INDEX(Валюта!$A$4:$BK$1170,MATCH(Позиція!$C884,Валюта!$C$4:$C$1170,0),BK$3)</f>
        <v>45633.53</v>
      </c>
    </row>
    <row r="885" spans="1:63" x14ac:dyDescent="0.35">
      <c r="A885">
        <v>15</v>
      </c>
      <c r="B885" s="36" t="s">
        <v>855</v>
      </c>
      <c r="C885" s="36" t="str">
        <f t="shared" si="29"/>
        <v>7606</v>
      </c>
      <c r="D885">
        <f>INDEX(Валюта!$A$4:$BK$1170,MATCH(Позиція!$C885,Валюта!$C$4:$C$1170,0),D$3)</f>
        <v>54620.77</v>
      </c>
      <c r="E885">
        <f>INDEX(Валюта!$A$4:$BK$1170,MATCH(Позиція!$C885,Валюта!$C$4:$C$1170,0),E$3)</f>
        <v>4089.16</v>
      </c>
      <c r="F885">
        <f>INDEX(Валюта!$A$4:$BK$1170,MATCH(Позиція!$C885,Валюта!$C$4:$C$1170,0),F$3)</f>
        <v>442403.95</v>
      </c>
      <c r="G885">
        <f>INDEX(Валюта!$A$4:$BK$1170,MATCH(Позиція!$C885,Валюта!$C$4:$C$1170,0),G$3)</f>
        <v>260888.31</v>
      </c>
      <c r="H885">
        <f>INDEX(Валюта!$A$4:$BK$1170,MATCH(Позиція!$C885,Валюта!$C$4:$C$1170,0),H$3)</f>
        <v>167185.4</v>
      </c>
      <c r="I885">
        <f>INDEX(Валюта!$A$4:$BK$1170,MATCH(Позиція!$C885,Валюта!$C$4:$C$1170,0),I$3)</f>
        <v>140208.53</v>
      </c>
      <c r="J885">
        <f>INDEX(Валюта!$A$4:$BK$1170,MATCH(Позиція!$C885,Валюта!$C$4:$C$1170,0),J$3)</f>
        <v>89543.2</v>
      </c>
      <c r="K885">
        <f>INDEX(Валюта!$A$4:$BK$1170,MATCH(Позиція!$C885,Валюта!$C$4:$C$1170,0),K$3)</f>
        <v>299123.14</v>
      </c>
      <c r="L885">
        <f>INDEX(Валюта!$A$4:$BK$1170,MATCH(Позиція!$C885,Валюта!$C$4:$C$1170,0),L$3)</f>
        <v>385822.58</v>
      </c>
      <c r="M885">
        <f>INDEX(Валюта!$A$4:$BK$1170,MATCH(Позиція!$C885,Валюта!$C$4:$C$1170,0),M$3)</f>
        <v>289343.28999999998</v>
      </c>
      <c r="N885">
        <f>INDEX(Валюта!$A$4:$BK$1170,MATCH(Позиція!$C885,Валюта!$C$4:$C$1170,0),N$3)</f>
        <v>257549.86</v>
      </c>
      <c r="O885">
        <f>INDEX(Валюта!$A$4:$BK$1170,MATCH(Позиція!$C885,Валюта!$C$4:$C$1170,0),O$3)</f>
        <v>78529.400000000009</v>
      </c>
      <c r="P885">
        <f>INDEX(Валюта!$A$4:$BK$1170,MATCH(Позиція!$C885,Валюта!$C$4:$C$1170,0),P$3)</f>
        <v>102215.69</v>
      </c>
      <c r="Q885">
        <f>INDEX(Валюта!$A$4:$BK$1170,MATCH(Позиція!$C885,Валюта!$C$4:$C$1170,0),Q$3)</f>
        <v>201633.63</v>
      </c>
      <c r="R885">
        <f>INDEX(Валюта!$A$4:$BK$1170,MATCH(Позиція!$C885,Валюта!$C$4:$C$1170,0),R$3)</f>
        <v>180698.46</v>
      </c>
      <c r="S885">
        <f>INDEX(Валюта!$A$4:$BK$1170,MATCH(Позиція!$C885,Валюта!$C$4:$C$1170,0),S$3)</f>
        <v>312739.13</v>
      </c>
      <c r="T885">
        <f>INDEX(Валюта!$A$4:$BK$1170,MATCH(Позиція!$C885,Валюта!$C$4:$C$1170,0),T$3)</f>
        <v>307957.91000000009</v>
      </c>
      <c r="U885">
        <f>INDEX(Валюта!$A$4:$BK$1170,MATCH(Позиція!$C885,Валюта!$C$4:$C$1170,0),U$3)</f>
        <v>33818.480000000003</v>
      </c>
      <c r="V885">
        <f>INDEX(Валюта!$A$4:$BK$1170,MATCH(Позиція!$C885,Валюта!$C$4:$C$1170,0),V$3)</f>
        <v>212509.45</v>
      </c>
      <c r="W885">
        <f>INDEX(Валюта!$A$4:$BK$1170,MATCH(Позиція!$C885,Валюта!$C$4:$C$1170,0),W$3)</f>
        <v>247619.57</v>
      </c>
      <c r="X885">
        <f>INDEX(Валюта!$A$4:$BK$1170,MATCH(Позиція!$C885,Валюта!$C$4:$C$1170,0),X$3)</f>
        <v>306655.46999999997</v>
      </c>
      <c r="Y885">
        <f>INDEX(Валюта!$A$4:$BK$1170,MATCH(Позиція!$C885,Валюта!$C$4:$C$1170,0),Y$3)</f>
        <v>163492.87</v>
      </c>
      <c r="Z885">
        <f>INDEX(Валюта!$A$4:$BK$1170,MATCH(Позиція!$C885,Валюта!$C$4:$C$1170,0),Z$3)</f>
        <v>171088.38</v>
      </c>
      <c r="AA885">
        <f>INDEX(Валюта!$A$4:$BK$1170,MATCH(Позиція!$C885,Валюта!$C$4:$C$1170,0),AA$3)</f>
        <v>372300.96</v>
      </c>
      <c r="AB885">
        <f>INDEX(Валюта!$A$4:$BK$1170,MATCH(Позиція!$C885,Валюта!$C$4:$C$1170,0),AB$3)</f>
        <v>172018.92</v>
      </c>
      <c r="AC885">
        <f>INDEX(Валюта!$A$4:$BK$1170,MATCH(Позиція!$C885,Валюта!$C$4:$C$1170,0),AC$3)</f>
        <v>354323.35</v>
      </c>
      <c r="AD885">
        <f>INDEX(Валюта!$A$4:$BK$1170,MATCH(Позиція!$C885,Валюта!$C$4:$C$1170,0),AD$3)</f>
        <v>404248.61</v>
      </c>
      <c r="AE885">
        <f>INDEX(Валюта!$A$4:$BK$1170,MATCH(Позиція!$C885,Валюта!$C$4:$C$1170,0),AE$3)</f>
        <v>65332.31</v>
      </c>
      <c r="AF885">
        <f>INDEX(Валюта!$A$4:$BK$1170,MATCH(Позиція!$C885,Валюта!$C$4:$C$1170,0),AF$3)</f>
        <v>266745.98</v>
      </c>
      <c r="AG885">
        <f>INDEX(Валюта!$A$4:$BK$1170,MATCH(Позиція!$C885,Валюта!$C$4:$C$1170,0),AG$3)</f>
        <v>225912.01</v>
      </c>
      <c r="AH885">
        <f>INDEX(Валюта!$A$4:$BK$1170,MATCH(Позиція!$C885,Валюта!$C$4:$C$1170,0),AH$3)</f>
        <v>196840.95999999999</v>
      </c>
      <c r="AI885">
        <f>INDEX(Валюта!$A$4:$BK$1170,MATCH(Позиція!$C885,Валюта!$C$4:$C$1170,0),AI$3)</f>
        <v>226362.82</v>
      </c>
      <c r="AJ885">
        <f>INDEX(Валюта!$A$4:$BK$1170,MATCH(Позиція!$C885,Валюта!$C$4:$C$1170,0),AJ$3)</f>
        <v>239165.83</v>
      </c>
      <c r="AK885">
        <f>INDEX(Валюта!$A$4:$BK$1170,MATCH(Позиція!$C885,Валюта!$C$4:$C$1170,0),AK$3)</f>
        <v>439262.23</v>
      </c>
      <c r="AL885">
        <f>INDEX(Валюта!$A$4:$BK$1170,MATCH(Позиція!$C885,Валюта!$C$4:$C$1170,0),AL$3)</f>
        <v>436617.75</v>
      </c>
      <c r="AM885">
        <f>INDEX(Валюта!$A$4:$BK$1170,MATCH(Позиція!$C885,Валюта!$C$4:$C$1170,0),AM$3)</f>
        <v>114096.66</v>
      </c>
      <c r="AN885">
        <f>INDEX(Валюта!$A$4:$BK$1170,MATCH(Позиція!$C885,Валюта!$C$4:$C$1170,0),AN$3)</f>
        <v>155229.85999999999</v>
      </c>
      <c r="AO885">
        <f>INDEX(Валюта!$A$4:$BK$1170,MATCH(Позиція!$C885,Валюта!$C$4:$C$1170,0),AO$3)</f>
        <v>67196.509999999995</v>
      </c>
      <c r="AP885">
        <f>INDEX(Валюта!$A$4:$BK$1170,MATCH(Позиція!$C885,Валюта!$C$4:$C$1170,0),AP$3)</f>
        <v>85681.1</v>
      </c>
      <c r="AQ885">
        <f>INDEX(Валюта!$A$4:$BK$1170,MATCH(Позиція!$C885,Валюта!$C$4:$C$1170,0),AQ$3)</f>
        <v>261478.33</v>
      </c>
      <c r="AR885">
        <f>INDEX(Валюта!$A$4:$BK$1170,MATCH(Позиція!$C885,Валюта!$C$4:$C$1170,0),AR$3)</f>
        <v>166715.54</v>
      </c>
      <c r="AS885">
        <f>INDEX(Валюта!$A$4:$BK$1170,MATCH(Позиція!$C885,Валюта!$C$4:$C$1170,0),AS$3)</f>
        <v>95976.73</v>
      </c>
      <c r="AT885">
        <f>INDEX(Валюта!$A$4:$BK$1170,MATCH(Позиція!$C885,Валюта!$C$4:$C$1170,0),AT$3)</f>
        <v>219873.52</v>
      </c>
      <c r="AU885">
        <f>INDEX(Валюта!$A$4:$BK$1170,MATCH(Позиція!$C885,Валюта!$C$4:$C$1170,0),AU$3)</f>
        <v>223489.79</v>
      </c>
      <c r="AV885">
        <f>INDEX(Валюта!$A$4:$BK$1170,MATCH(Позиція!$C885,Валюта!$C$4:$C$1170,0),AV$3)</f>
        <v>156334.53</v>
      </c>
      <c r="AW885">
        <f>INDEX(Валюта!$A$4:$BK$1170,MATCH(Позиція!$C885,Валюта!$C$4:$C$1170,0),AW$3)</f>
        <v>125396.01</v>
      </c>
      <c r="AX885">
        <f>INDEX(Валюта!$A$4:$BK$1170,MATCH(Позиція!$C885,Валюта!$C$4:$C$1170,0),AX$3)</f>
        <v>221918.35</v>
      </c>
      <c r="AY885">
        <f>INDEX(Валюта!$A$4:$BK$1170,MATCH(Позиція!$C885,Валюта!$C$4:$C$1170,0),AY$3)</f>
        <v>128199.67999999999</v>
      </c>
      <c r="AZ885">
        <f>INDEX(Валюта!$A$4:$BK$1170,MATCH(Позиція!$C885,Валюта!$C$4:$C$1170,0),AZ$3)</f>
        <v>47619.92</v>
      </c>
      <c r="BA885">
        <f>INDEX(Валюта!$A$4:$BK$1170,MATCH(Позиція!$C885,Валюта!$C$4:$C$1170,0),BA$3)</f>
        <v>97103.78</v>
      </c>
      <c r="BB885">
        <f>INDEX(Валюта!$A$4:$BK$1170,MATCH(Позиція!$C885,Валюта!$C$4:$C$1170,0),BB$3)</f>
        <v>194704.54</v>
      </c>
      <c r="BC885">
        <f>INDEX(Валюта!$A$4:$BK$1170,MATCH(Позиція!$C885,Валюта!$C$4:$C$1170,0),BC$3)</f>
        <v>440420.6</v>
      </c>
      <c r="BD885">
        <f>INDEX(Валюта!$A$4:$BK$1170,MATCH(Позиція!$C885,Валюта!$C$4:$C$1170,0),BD$3)</f>
        <v>50072.22</v>
      </c>
      <c r="BE885">
        <f>INDEX(Валюта!$A$4:$BK$1170,MATCH(Позиція!$C885,Валюта!$C$4:$C$1170,0),BE$3)</f>
        <v>70533.66</v>
      </c>
      <c r="BF885">
        <f>INDEX(Валюта!$A$4:$BK$1170,MATCH(Позиція!$C885,Валюта!$C$4:$C$1170,0),BF$3)</f>
        <v>134742.51999999999</v>
      </c>
      <c r="BG885">
        <f>INDEX(Валюта!$A$4:$BK$1170,MATCH(Позиція!$C885,Валюта!$C$4:$C$1170,0),BG$3)</f>
        <v>99194.31</v>
      </c>
      <c r="BH885">
        <f>INDEX(Валюта!$A$4:$BK$1170,MATCH(Позиція!$C885,Валюта!$C$4:$C$1170,0),BH$3)</f>
        <v>191606.82</v>
      </c>
      <c r="BI885">
        <f>INDEX(Валюта!$A$4:$BK$1170,MATCH(Позиція!$C885,Валюта!$C$4:$C$1170,0),BI$3)</f>
        <v>263944.28000000003</v>
      </c>
      <c r="BJ885">
        <f>INDEX(Валюта!$A$4:$BK$1170,MATCH(Позиція!$C885,Валюта!$C$4:$C$1170,0),BJ$3)</f>
        <v>183819.91</v>
      </c>
      <c r="BK885">
        <f>INDEX(Валюта!$A$4:$BK$1170,MATCH(Позиція!$C885,Валюта!$C$4:$C$1170,0),BK$3)</f>
        <v>148457.57999999999</v>
      </c>
    </row>
    <row r="886" spans="1:63" x14ac:dyDescent="0.35">
      <c r="A886">
        <v>15</v>
      </c>
      <c r="B886" s="36" t="s">
        <v>856</v>
      </c>
      <c r="C886" s="36" t="str">
        <f t="shared" si="29"/>
        <v>7607</v>
      </c>
      <c r="D886">
        <f>INDEX(Валюта!$A$4:$BK$1170,MATCH(Позиція!$C886,Валюта!$C$4:$C$1170,0),D$3)</f>
        <v>112436.34</v>
      </c>
      <c r="E886">
        <f>INDEX(Валюта!$A$4:$BK$1170,MATCH(Позиція!$C886,Валюта!$C$4:$C$1170,0),E$3)</f>
        <v>263810.63</v>
      </c>
      <c r="F886">
        <f>INDEX(Валюта!$A$4:$BK$1170,MATCH(Позиція!$C886,Валюта!$C$4:$C$1170,0),F$3)</f>
        <v>220981.78</v>
      </c>
      <c r="G886">
        <f>INDEX(Валюта!$A$4:$BK$1170,MATCH(Позиція!$C886,Валюта!$C$4:$C$1170,0),G$3)</f>
        <v>178599.98</v>
      </c>
      <c r="H886">
        <f>INDEX(Валюта!$A$4:$BK$1170,MATCH(Позиція!$C886,Валюта!$C$4:$C$1170,0),H$3)</f>
        <v>140912.14000000001</v>
      </c>
      <c r="I886">
        <f>INDEX(Валюта!$A$4:$BK$1170,MATCH(Позиція!$C886,Валюта!$C$4:$C$1170,0),I$3)</f>
        <v>159426.9</v>
      </c>
      <c r="J886">
        <f>INDEX(Валюта!$A$4:$BK$1170,MATCH(Позиція!$C886,Валюта!$C$4:$C$1170,0),J$3)</f>
        <v>116247.76</v>
      </c>
      <c r="K886">
        <f>INDEX(Валюта!$A$4:$BK$1170,MATCH(Позиція!$C886,Валюта!$C$4:$C$1170,0),K$3)</f>
        <v>176128.06</v>
      </c>
      <c r="L886">
        <f>INDEX(Валюта!$A$4:$BK$1170,MATCH(Позиція!$C886,Валюта!$C$4:$C$1170,0),L$3)</f>
        <v>183859.19</v>
      </c>
      <c r="M886">
        <f>INDEX(Валюта!$A$4:$BK$1170,MATCH(Позиція!$C886,Валюта!$C$4:$C$1170,0),M$3)</f>
        <v>264029.65000000002</v>
      </c>
      <c r="N886">
        <f>INDEX(Валюта!$A$4:$BK$1170,MATCH(Позиція!$C886,Валюта!$C$4:$C$1170,0),N$3)</f>
        <v>231476.14</v>
      </c>
      <c r="O886">
        <f>INDEX(Валюта!$A$4:$BK$1170,MATCH(Позиція!$C886,Валюта!$C$4:$C$1170,0),O$3)</f>
        <v>209552.33</v>
      </c>
      <c r="P886">
        <f>INDEX(Валюта!$A$4:$BK$1170,MATCH(Позиція!$C886,Валюта!$C$4:$C$1170,0),P$3)</f>
        <v>175621.3</v>
      </c>
      <c r="Q886">
        <f>INDEX(Валюта!$A$4:$BK$1170,MATCH(Позиція!$C886,Валюта!$C$4:$C$1170,0),Q$3)</f>
        <v>189142.81</v>
      </c>
      <c r="R886">
        <f>INDEX(Валюта!$A$4:$BK$1170,MATCH(Позиція!$C886,Валюта!$C$4:$C$1170,0),R$3)</f>
        <v>275243.63</v>
      </c>
      <c r="S886">
        <f>INDEX(Валюта!$A$4:$BK$1170,MATCH(Позиція!$C886,Валюта!$C$4:$C$1170,0),S$3)</f>
        <v>167379.35</v>
      </c>
      <c r="T886">
        <f>INDEX(Валюта!$A$4:$BK$1170,MATCH(Позиція!$C886,Валюта!$C$4:$C$1170,0),T$3)</f>
        <v>142206.65</v>
      </c>
      <c r="U886">
        <f>INDEX(Валюта!$A$4:$BK$1170,MATCH(Позиція!$C886,Валюта!$C$4:$C$1170,0),U$3)</f>
        <v>138219.98000000001</v>
      </c>
      <c r="V886">
        <f>INDEX(Валюта!$A$4:$BK$1170,MATCH(Позиція!$C886,Валюта!$C$4:$C$1170,0),V$3)</f>
        <v>110024.82</v>
      </c>
      <c r="W886">
        <f>INDEX(Валюта!$A$4:$BK$1170,MATCH(Позиція!$C886,Валюта!$C$4:$C$1170,0),W$3)</f>
        <v>191794.9</v>
      </c>
      <c r="X886">
        <f>INDEX(Валюта!$A$4:$BK$1170,MATCH(Позиція!$C886,Валюта!$C$4:$C$1170,0),X$3)</f>
        <v>216190.63</v>
      </c>
      <c r="Y886">
        <f>INDEX(Валюта!$A$4:$BK$1170,MATCH(Позиція!$C886,Валюта!$C$4:$C$1170,0),Y$3)</f>
        <v>313182.95</v>
      </c>
      <c r="Z886">
        <f>INDEX(Валюта!$A$4:$BK$1170,MATCH(Позиція!$C886,Валюта!$C$4:$C$1170,0),Z$3)</f>
        <v>282191.89</v>
      </c>
      <c r="AA886">
        <f>INDEX(Валюта!$A$4:$BK$1170,MATCH(Позиція!$C886,Валюта!$C$4:$C$1170,0),AA$3)</f>
        <v>255231.1</v>
      </c>
      <c r="AB886">
        <f>INDEX(Валюта!$A$4:$BK$1170,MATCH(Позиція!$C886,Валюта!$C$4:$C$1170,0),AB$3)</f>
        <v>117069.68</v>
      </c>
      <c r="AC886">
        <f>INDEX(Валюта!$A$4:$BK$1170,MATCH(Позиція!$C886,Валюта!$C$4:$C$1170,0),AC$3)</f>
        <v>210951.14</v>
      </c>
      <c r="AD886">
        <f>INDEX(Валюта!$A$4:$BK$1170,MATCH(Позиція!$C886,Валюта!$C$4:$C$1170,0),AD$3)</f>
        <v>299628.14</v>
      </c>
      <c r="AE886">
        <f>INDEX(Валюта!$A$4:$BK$1170,MATCH(Позиція!$C886,Валюта!$C$4:$C$1170,0),AE$3)</f>
        <v>288801.45</v>
      </c>
      <c r="AF886">
        <f>INDEX(Валюта!$A$4:$BK$1170,MATCH(Позиція!$C886,Валюта!$C$4:$C$1170,0),AF$3)</f>
        <v>297141.59999999998</v>
      </c>
      <c r="AG886">
        <f>INDEX(Валюта!$A$4:$BK$1170,MATCH(Позиція!$C886,Валюта!$C$4:$C$1170,0),AG$3)</f>
        <v>285545.7</v>
      </c>
      <c r="AH886">
        <f>INDEX(Валюта!$A$4:$BK$1170,MATCH(Позиція!$C886,Валюта!$C$4:$C$1170,0),AH$3)</f>
        <v>341009.4</v>
      </c>
      <c r="AI886">
        <f>INDEX(Валюта!$A$4:$BK$1170,MATCH(Позиція!$C886,Валюта!$C$4:$C$1170,0),AI$3)</f>
        <v>315227.45</v>
      </c>
      <c r="AJ886">
        <f>INDEX(Валюта!$A$4:$BK$1170,MATCH(Позиція!$C886,Валюта!$C$4:$C$1170,0),AJ$3)</f>
        <v>380863.6</v>
      </c>
      <c r="AK886">
        <f>INDEX(Валюта!$A$4:$BK$1170,MATCH(Позиція!$C886,Валюта!$C$4:$C$1170,0),AK$3)</f>
        <v>442586.19</v>
      </c>
      <c r="AL886">
        <f>INDEX(Валюта!$A$4:$BK$1170,MATCH(Позиція!$C886,Валюта!$C$4:$C$1170,0),AL$3)</f>
        <v>361364.12</v>
      </c>
      <c r="AM886">
        <f>INDEX(Валюта!$A$4:$BK$1170,MATCH(Позиція!$C886,Валюта!$C$4:$C$1170,0),AM$3)</f>
        <v>368060.98</v>
      </c>
      <c r="AN886">
        <f>INDEX(Валюта!$A$4:$BK$1170,MATCH(Позиція!$C886,Валюта!$C$4:$C$1170,0),AN$3)</f>
        <v>281725.48</v>
      </c>
      <c r="AO886">
        <f>INDEX(Валюта!$A$4:$BK$1170,MATCH(Позиція!$C886,Валюта!$C$4:$C$1170,0),AO$3)</f>
        <v>379942.95</v>
      </c>
      <c r="AP886">
        <f>INDEX(Валюта!$A$4:$BK$1170,MATCH(Позиція!$C886,Валюта!$C$4:$C$1170,0),AP$3)</f>
        <v>377949.66000000009</v>
      </c>
      <c r="AQ886">
        <f>INDEX(Валюта!$A$4:$BK$1170,MATCH(Позиція!$C886,Валюта!$C$4:$C$1170,0),AQ$3)</f>
        <v>366287.77</v>
      </c>
      <c r="AR886">
        <f>INDEX(Валюта!$A$4:$BK$1170,MATCH(Позиція!$C886,Валюта!$C$4:$C$1170,0),AR$3)</f>
        <v>236328.46</v>
      </c>
      <c r="AS886">
        <f>INDEX(Валюта!$A$4:$BK$1170,MATCH(Позиція!$C886,Валюта!$C$4:$C$1170,0),AS$3)</f>
        <v>348449.75</v>
      </c>
      <c r="AT886">
        <f>INDEX(Валюта!$A$4:$BK$1170,MATCH(Позиція!$C886,Валюта!$C$4:$C$1170,0),AT$3)</f>
        <v>285757.8</v>
      </c>
      <c r="AU886">
        <f>INDEX(Валюта!$A$4:$BK$1170,MATCH(Позиція!$C886,Валюта!$C$4:$C$1170,0),AU$3)</f>
        <v>312165.37</v>
      </c>
      <c r="AV886">
        <f>INDEX(Валюта!$A$4:$BK$1170,MATCH(Позиція!$C886,Валюта!$C$4:$C$1170,0),AV$3)</f>
        <v>380912.93</v>
      </c>
      <c r="AW886">
        <f>INDEX(Валюта!$A$4:$BK$1170,MATCH(Позиція!$C886,Валюта!$C$4:$C$1170,0),AW$3)</f>
        <v>401322.41000000009</v>
      </c>
      <c r="AX886">
        <f>INDEX(Валюта!$A$4:$BK$1170,MATCH(Позиція!$C886,Валюта!$C$4:$C$1170,0),AX$3)</f>
        <v>404811.35</v>
      </c>
      <c r="AY886">
        <f>INDEX(Валюта!$A$4:$BK$1170,MATCH(Позиція!$C886,Валюта!$C$4:$C$1170,0),AY$3)</f>
        <v>337243.39</v>
      </c>
      <c r="AZ886">
        <f>INDEX(Валюта!$A$4:$BK$1170,MATCH(Позиція!$C886,Валюта!$C$4:$C$1170,0),AZ$3)</f>
        <v>318346.59000000003</v>
      </c>
      <c r="BA886">
        <f>INDEX(Валюта!$A$4:$BK$1170,MATCH(Позиція!$C886,Валюта!$C$4:$C$1170,0),BA$3)</f>
        <v>415753.23</v>
      </c>
      <c r="BB886">
        <f>INDEX(Валюта!$A$4:$BK$1170,MATCH(Позиція!$C886,Валюта!$C$4:$C$1170,0),BB$3)</f>
        <v>425666.35</v>
      </c>
      <c r="BC886">
        <f>INDEX(Валюта!$A$4:$BK$1170,MATCH(Позиція!$C886,Валюта!$C$4:$C$1170,0),BC$3)</f>
        <v>350285.26</v>
      </c>
      <c r="BD886">
        <f>INDEX(Валюта!$A$4:$BK$1170,MATCH(Позиція!$C886,Валюта!$C$4:$C$1170,0),BD$3)</f>
        <v>397947.91000000009</v>
      </c>
      <c r="BE886">
        <f>INDEX(Валюта!$A$4:$BK$1170,MATCH(Позиція!$C886,Валюта!$C$4:$C$1170,0),BE$3)</f>
        <v>347572.93</v>
      </c>
      <c r="BF886">
        <f>INDEX(Валюта!$A$4:$BK$1170,MATCH(Позиція!$C886,Валюта!$C$4:$C$1170,0),BF$3)</f>
        <v>358645.29</v>
      </c>
      <c r="BG886">
        <f>INDEX(Валюта!$A$4:$BK$1170,MATCH(Позиція!$C886,Валюта!$C$4:$C$1170,0),BG$3)</f>
        <v>383759.26</v>
      </c>
      <c r="BH886">
        <f>INDEX(Валюта!$A$4:$BK$1170,MATCH(Позиція!$C886,Валюта!$C$4:$C$1170,0),BH$3)</f>
        <v>408670.37</v>
      </c>
      <c r="BI886">
        <f>INDEX(Валюта!$A$4:$BK$1170,MATCH(Позиція!$C886,Валюта!$C$4:$C$1170,0),BI$3)</f>
        <v>415002.27</v>
      </c>
      <c r="BJ886">
        <f>INDEX(Валюта!$A$4:$BK$1170,MATCH(Позиція!$C886,Валюта!$C$4:$C$1170,0),BJ$3)</f>
        <v>562344.23</v>
      </c>
      <c r="BK886">
        <f>INDEX(Валюта!$A$4:$BK$1170,MATCH(Позиція!$C886,Валюта!$C$4:$C$1170,0),BK$3)</f>
        <v>569236.17000000004</v>
      </c>
    </row>
    <row r="887" spans="1:63" x14ac:dyDescent="0.35">
      <c r="A887">
        <v>15</v>
      </c>
      <c r="B887" s="36" t="s">
        <v>857</v>
      </c>
      <c r="C887" s="36" t="str">
        <f t="shared" si="29"/>
        <v>7608</v>
      </c>
      <c r="D887">
        <f>INDEX(Валюта!$A$4:$BK$1170,MATCH(Позиція!$C887,Валюта!$C$4:$C$1170,0),D$3)</f>
        <v>77025.850000000006</v>
      </c>
      <c r="E887">
        <f>INDEX(Валюта!$A$4:$BK$1170,MATCH(Позиція!$C887,Валюта!$C$4:$C$1170,0),E$3)</f>
        <v>141114.96</v>
      </c>
      <c r="F887">
        <f>INDEX(Валюта!$A$4:$BK$1170,MATCH(Позиція!$C887,Валюта!$C$4:$C$1170,0),F$3)</f>
        <v>155433.92000000001</v>
      </c>
      <c r="G887">
        <f>INDEX(Валюта!$A$4:$BK$1170,MATCH(Позиція!$C887,Валюта!$C$4:$C$1170,0),G$3)</f>
        <v>213476.72</v>
      </c>
      <c r="H887">
        <f>INDEX(Валюта!$A$4:$BK$1170,MATCH(Позиція!$C887,Валюта!$C$4:$C$1170,0),H$3)</f>
        <v>152510</v>
      </c>
      <c r="I887">
        <f>INDEX(Валюта!$A$4:$BK$1170,MATCH(Позиція!$C887,Валюта!$C$4:$C$1170,0),I$3)</f>
        <v>264010</v>
      </c>
      <c r="J887">
        <f>INDEX(Валюта!$A$4:$BK$1170,MATCH(Позиція!$C887,Валюта!$C$4:$C$1170,0),J$3)</f>
        <v>217851.58</v>
      </c>
      <c r="K887">
        <f>INDEX(Валюта!$A$4:$BK$1170,MATCH(Позиція!$C887,Валюта!$C$4:$C$1170,0),K$3)</f>
        <v>84300</v>
      </c>
      <c r="L887">
        <f>INDEX(Валюта!$A$4:$BK$1170,MATCH(Позиція!$C887,Валюта!$C$4:$C$1170,0),L$3)</f>
        <v>198761.56</v>
      </c>
      <c r="M887">
        <f>INDEX(Валюта!$A$4:$BK$1170,MATCH(Позиція!$C887,Валюта!$C$4:$C$1170,0),M$3)</f>
        <v>140210</v>
      </c>
      <c r="N887">
        <f>INDEX(Валюта!$A$4:$BK$1170,MATCH(Позиція!$C887,Валюта!$C$4:$C$1170,0),N$3)</f>
        <v>103920</v>
      </c>
      <c r="O887">
        <f>INDEX(Валюта!$A$4:$BK$1170,MATCH(Позиція!$C887,Валюта!$C$4:$C$1170,0),O$3)</f>
        <v>96981.96</v>
      </c>
      <c r="P887">
        <f>INDEX(Валюта!$A$4:$BK$1170,MATCH(Позиція!$C887,Валюта!$C$4:$C$1170,0),P$3)</f>
        <v>86710</v>
      </c>
      <c r="Q887">
        <f>INDEX(Валюта!$A$4:$BK$1170,MATCH(Позиція!$C887,Валюта!$C$4:$C$1170,0),Q$3)</f>
        <v>105400</v>
      </c>
      <c r="R887">
        <f>INDEX(Валюта!$A$4:$BK$1170,MATCH(Позиція!$C887,Валюта!$C$4:$C$1170,0),R$3)</f>
        <v>177350</v>
      </c>
      <c r="S887">
        <f>INDEX(Валюта!$A$4:$BK$1170,MATCH(Позиція!$C887,Валюта!$C$4:$C$1170,0),S$3)</f>
        <v>103170</v>
      </c>
      <c r="T887">
        <f>INDEX(Валюта!$A$4:$BK$1170,MATCH(Позиція!$C887,Валюта!$C$4:$C$1170,0),T$3)</f>
        <v>110620</v>
      </c>
      <c r="U887">
        <f>INDEX(Валюта!$A$4:$BK$1170,MATCH(Позиція!$C887,Валюта!$C$4:$C$1170,0),U$3)</f>
        <v>225814.54</v>
      </c>
      <c r="V887">
        <f>INDEX(Валюта!$A$4:$BK$1170,MATCH(Позиція!$C887,Валюта!$C$4:$C$1170,0),V$3)</f>
        <v>171043.62</v>
      </c>
      <c r="W887">
        <f>INDEX(Валюта!$A$4:$BK$1170,MATCH(Позиція!$C887,Валюта!$C$4:$C$1170,0),W$3)</f>
        <v>166380</v>
      </c>
      <c r="X887">
        <f>INDEX(Валюта!$A$4:$BK$1170,MATCH(Позиція!$C887,Валюта!$C$4:$C$1170,0),X$3)</f>
        <v>142370</v>
      </c>
      <c r="Y887">
        <f>INDEX(Валюта!$A$4:$BK$1170,MATCH(Позиція!$C887,Валюта!$C$4:$C$1170,0),Y$3)</f>
        <v>106094.32</v>
      </c>
      <c r="Z887">
        <f>INDEX(Валюта!$A$4:$BK$1170,MATCH(Позиція!$C887,Валюта!$C$4:$C$1170,0),Z$3)</f>
        <v>123583.38</v>
      </c>
      <c r="AA887">
        <f>INDEX(Валюта!$A$4:$BK$1170,MATCH(Позиція!$C887,Валюта!$C$4:$C$1170,0),AA$3)</f>
        <v>48220</v>
      </c>
      <c r="AB887">
        <f>INDEX(Валюта!$A$4:$BK$1170,MATCH(Позиція!$C887,Валюта!$C$4:$C$1170,0),AB$3)</f>
        <v>33710</v>
      </c>
      <c r="AC887">
        <f>INDEX(Валюта!$A$4:$BK$1170,MATCH(Позиція!$C887,Валюта!$C$4:$C$1170,0),AC$3)</f>
        <v>110730</v>
      </c>
      <c r="AD887">
        <f>INDEX(Валюта!$A$4:$BK$1170,MATCH(Позиція!$C887,Валюта!$C$4:$C$1170,0),AD$3)</f>
        <v>198950</v>
      </c>
      <c r="AE887">
        <f>INDEX(Валюта!$A$4:$BK$1170,MATCH(Позиція!$C887,Валюта!$C$4:$C$1170,0),AE$3)</f>
        <v>143450.47</v>
      </c>
      <c r="AF887">
        <f>INDEX(Валюта!$A$4:$BK$1170,MATCH(Позиція!$C887,Валюта!$C$4:$C$1170,0),AF$3)</f>
        <v>281392.36</v>
      </c>
      <c r="AG887">
        <f>INDEX(Валюта!$A$4:$BK$1170,MATCH(Позиція!$C887,Валюта!$C$4:$C$1170,0),AG$3)</f>
        <v>186970</v>
      </c>
      <c r="AH887">
        <f>INDEX(Валюта!$A$4:$BK$1170,MATCH(Позиція!$C887,Валюта!$C$4:$C$1170,0),AH$3)</f>
        <v>138665.39000000001</v>
      </c>
      <c r="AI887">
        <f>INDEX(Валюта!$A$4:$BK$1170,MATCH(Позиція!$C887,Валюта!$C$4:$C$1170,0),AI$3)</f>
        <v>206679.49</v>
      </c>
      <c r="AJ887">
        <f>INDEX(Валюта!$A$4:$BK$1170,MATCH(Позиція!$C887,Валюта!$C$4:$C$1170,0),AJ$3)</f>
        <v>22667</v>
      </c>
      <c r="AK887">
        <f>INDEX(Валюта!$A$4:$BK$1170,MATCH(Позиція!$C887,Валюта!$C$4:$C$1170,0),AK$3)</f>
        <v>97113.540000000008</v>
      </c>
      <c r="AL887">
        <f>INDEX(Валюта!$A$4:$BK$1170,MATCH(Позиція!$C887,Валюта!$C$4:$C$1170,0),AL$3)</f>
        <v>80385.03</v>
      </c>
      <c r="AM887">
        <f>INDEX(Валюта!$A$4:$BK$1170,MATCH(Позиція!$C887,Валюта!$C$4:$C$1170,0),AM$3)</f>
        <v>78433.61</v>
      </c>
      <c r="AN887">
        <f>INDEX(Валюта!$A$4:$BK$1170,MATCH(Позиція!$C887,Валюта!$C$4:$C$1170,0),AN$3)</f>
        <v>103630</v>
      </c>
      <c r="AO887">
        <f>INDEX(Валюта!$A$4:$BK$1170,MATCH(Позиція!$C887,Валюта!$C$4:$C$1170,0),AO$3)</f>
        <v>209663.54</v>
      </c>
      <c r="AP887">
        <f>INDEX(Валюта!$A$4:$BK$1170,MATCH(Позиція!$C887,Валюта!$C$4:$C$1170,0),AP$3)</f>
        <v>132310.79</v>
      </c>
      <c r="AQ887">
        <f>INDEX(Валюта!$A$4:$BK$1170,MATCH(Позиція!$C887,Валюта!$C$4:$C$1170,0),AQ$3)</f>
        <v>96140</v>
      </c>
      <c r="AR887">
        <f>INDEX(Валюта!$A$4:$BK$1170,MATCH(Позиція!$C887,Валюта!$C$4:$C$1170,0),AR$3)</f>
        <v>84152.11</v>
      </c>
      <c r="AS887">
        <f>INDEX(Валюта!$A$4:$BK$1170,MATCH(Позиція!$C887,Валюта!$C$4:$C$1170,0),AS$3)</f>
        <v>126600.02</v>
      </c>
      <c r="AT887">
        <f>INDEX(Валюта!$A$4:$BK$1170,MATCH(Позиція!$C887,Валюта!$C$4:$C$1170,0),AT$3)</f>
        <v>193993.66</v>
      </c>
      <c r="AU887">
        <f>INDEX(Валюта!$A$4:$BK$1170,MATCH(Позиція!$C887,Валюта!$C$4:$C$1170,0),AU$3)</f>
        <v>130923.8</v>
      </c>
      <c r="AV887">
        <f>INDEX(Валюта!$A$4:$BK$1170,MATCH(Позиція!$C887,Валюта!$C$4:$C$1170,0),AV$3)</f>
        <v>137083.84</v>
      </c>
      <c r="AW887">
        <f>INDEX(Валюта!$A$4:$BK$1170,MATCH(Позиція!$C887,Валюта!$C$4:$C$1170,0),AW$3)</f>
        <v>158595.98000000001</v>
      </c>
      <c r="AX887">
        <f>INDEX(Валюта!$A$4:$BK$1170,MATCH(Позиція!$C887,Валюта!$C$4:$C$1170,0),AX$3)</f>
        <v>1613.47</v>
      </c>
      <c r="AY887">
        <f>INDEX(Валюта!$A$4:$BK$1170,MATCH(Позиція!$C887,Валюта!$C$4:$C$1170,0),AY$3)</f>
        <v>226310</v>
      </c>
      <c r="AZ887">
        <f>INDEX(Валюта!$A$4:$BK$1170,MATCH(Позиція!$C887,Валюта!$C$4:$C$1170,0),AZ$3)</f>
        <v>105440</v>
      </c>
      <c r="BA887">
        <f>INDEX(Валюта!$A$4:$BK$1170,MATCH(Позиція!$C887,Валюта!$C$4:$C$1170,0),BA$3)</f>
        <v>145520</v>
      </c>
      <c r="BB887">
        <f>INDEX(Валюта!$A$4:$BK$1170,MATCH(Позиція!$C887,Валюта!$C$4:$C$1170,0),BB$3)</f>
        <v>99690</v>
      </c>
      <c r="BC887">
        <f>INDEX(Валюта!$A$4:$BK$1170,MATCH(Позиція!$C887,Валюта!$C$4:$C$1170,0),BC$3)</f>
        <v>164180</v>
      </c>
      <c r="BD887">
        <f>INDEX(Валюта!$A$4:$BK$1170,MATCH(Позиція!$C887,Валюта!$C$4:$C$1170,0),BD$3)</f>
        <v>104383.23</v>
      </c>
      <c r="BE887">
        <f>INDEX(Валюта!$A$4:$BK$1170,MATCH(Позиція!$C887,Валюта!$C$4:$C$1170,0),BE$3)</f>
        <v>112270</v>
      </c>
      <c r="BF887">
        <f>INDEX(Валюта!$A$4:$BK$1170,MATCH(Позиція!$C887,Валюта!$C$4:$C$1170,0),BF$3)</f>
        <v>172130</v>
      </c>
      <c r="BG887">
        <f>INDEX(Валюта!$A$4:$BK$1170,MATCH(Позиція!$C887,Валюта!$C$4:$C$1170,0),BG$3)</f>
        <v>110190</v>
      </c>
      <c r="BH887">
        <f>INDEX(Валюта!$A$4:$BK$1170,MATCH(Позиція!$C887,Валюта!$C$4:$C$1170,0),BH$3)</f>
        <v>206680</v>
      </c>
      <c r="BI887">
        <f>INDEX(Валюта!$A$4:$BK$1170,MATCH(Позиція!$C887,Валюта!$C$4:$C$1170,0),BI$3)</f>
        <v>194780</v>
      </c>
      <c r="BJ887">
        <f>INDEX(Валюта!$A$4:$BK$1170,MATCH(Позиція!$C887,Валюта!$C$4:$C$1170,0),BJ$3)</f>
        <v>74790</v>
      </c>
      <c r="BK887">
        <f>INDEX(Валюта!$A$4:$BK$1170,MATCH(Позиція!$C887,Валюта!$C$4:$C$1170,0),BK$3)</f>
        <v>137496.04</v>
      </c>
    </row>
    <row r="888" spans="1:63" x14ac:dyDescent="0.35">
      <c r="A888">
        <v>15</v>
      </c>
      <c r="B888" s="36" t="s">
        <v>858</v>
      </c>
      <c r="C888" s="36" t="str">
        <f t="shared" si="29"/>
        <v>7609</v>
      </c>
      <c r="D888">
        <f>INDEX(Валюта!$A$4:$BK$1170,MATCH(Позиція!$C888,Валюта!$C$4:$C$1170,0),D$3)</f>
        <v>9350</v>
      </c>
      <c r="E888">
        <f>INDEX(Валюта!$A$4:$BK$1170,MATCH(Позиція!$C888,Валюта!$C$4:$C$1170,0),E$3)</f>
        <v>6033</v>
      </c>
      <c r="F888">
        <f>INDEX(Валюта!$A$4:$BK$1170,MATCH(Позиція!$C888,Валюта!$C$4:$C$1170,0),F$3)</f>
        <v>82870</v>
      </c>
      <c r="G888">
        <f>INDEX(Валюта!$A$4:$BK$1170,MATCH(Позиція!$C888,Валюта!$C$4:$C$1170,0),G$3)</f>
        <v>11630</v>
      </c>
      <c r="H888">
        <f>INDEX(Валюта!$A$4:$BK$1170,MATCH(Позиція!$C888,Валюта!$C$4:$C$1170,0),H$3)</f>
        <v>18360.75</v>
      </c>
      <c r="I888">
        <f>INDEX(Валюта!$A$4:$BK$1170,MATCH(Позиція!$C888,Валюта!$C$4:$C$1170,0),I$3)</f>
        <v>23696.01</v>
      </c>
      <c r="J888">
        <f>INDEX(Валюта!$A$4:$BK$1170,MATCH(Позиція!$C888,Валюта!$C$4:$C$1170,0),J$3)</f>
        <v>15450</v>
      </c>
      <c r="K888">
        <f>INDEX(Валюта!$A$4:$BK$1170,MATCH(Позиція!$C888,Валюта!$C$4:$C$1170,0),K$3)</f>
        <v>24124.25</v>
      </c>
      <c r="L888">
        <f>INDEX(Валюта!$A$4:$BK$1170,MATCH(Позиція!$C888,Валюта!$C$4:$C$1170,0),L$3)</f>
        <v>14550</v>
      </c>
      <c r="M888">
        <f>INDEX(Валюта!$A$4:$BK$1170,MATCH(Позиція!$C888,Валюта!$C$4:$C$1170,0),M$3)</f>
        <v>9060</v>
      </c>
      <c r="N888">
        <f>INDEX(Валюта!$A$4:$BK$1170,MATCH(Позиція!$C888,Валюта!$C$4:$C$1170,0),N$3)</f>
        <v>18150</v>
      </c>
      <c r="O888">
        <f>INDEX(Валюта!$A$4:$BK$1170,MATCH(Позиція!$C888,Валюта!$C$4:$C$1170,0),O$3)</f>
        <v>10117.73</v>
      </c>
      <c r="P888">
        <f>INDEX(Валюта!$A$4:$BK$1170,MATCH(Позиція!$C888,Валюта!$C$4:$C$1170,0),P$3)</f>
        <v>3465</v>
      </c>
      <c r="Q888">
        <f>INDEX(Валюта!$A$4:$BK$1170,MATCH(Позиція!$C888,Валюта!$C$4:$C$1170,0),Q$3)</f>
        <v>10014.959999999999</v>
      </c>
      <c r="R888">
        <f>INDEX(Валюта!$A$4:$BK$1170,MATCH(Позиція!$C888,Валюта!$C$4:$C$1170,0),R$3)</f>
        <v>51246.97</v>
      </c>
      <c r="S888">
        <f>INDEX(Валюта!$A$4:$BK$1170,MATCH(Позиція!$C888,Валюта!$C$4:$C$1170,0),S$3)</f>
        <v>17292.650000000001</v>
      </c>
      <c r="T888">
        <f>INDEX(Валюта!$A$4:$BK$1170,MATCH(Позиція!$C888,Валюта!$C$4:$C$1170,0),T$3)</f>
        <v>29918.29</v>
      </c>
      <c r="U888">
        <f>INDEX(Валюта!$A$4:$BK$1170,MATCH(Позиція!$C888,Валюта!$C$4:$C$1170,0),U$3)</f>
        <v>4750</v>
      </c>
      <c r="V888">
        <f>INDEX(Валюта!$A$4:$BK$1170,MATCH(Позиція!$C888,Валюта!$C$4:$C$1170,0),V$3)</f>
        <v>13771.63</v>
      </c>
      <c r="W888">
        <f>INDEX(Валюта!$A$4:$BK$1170,MATCH(Позиція!$C888,Валюта!$C$4:$C$1170,0),W$3)</f>
        <v>12152.8</v>
      </c>
      <c r="X888">
        <f>INDEX(Валюта!$A$4:$BK$1170,MATCH(Позиція!$C888,Валюта!$C$4:$C$1170,0),X$3)</f>
        <v>26781.15</v>
      </c>
      <c r="Y888">
        <f>INDEX(Валюта!$A$4:$BK$1170,MATCH(Позиція!$C888,Валюта!$C$4:$C$1170,0),Y$3)</f>
        <v>10810</v>
      </c>
      <c r="Z888">
        <f>INDEX(Валюта!$A$4:$BK$1170,MATCH(Позиція!$C888,Валюта!$C$4:$C$1170,0),Z$3)</f>
        <v>10280</v>
      </c>
      <c r="AA888">
        <f>INDEX(Валюта!$A$4:$BK$1170,MATCH(Позиція!$C888,Валюта!$C$4:$C$1170,0),AA$3)</f>
        <v>7222.17</v>
      </c>
      <c r="AB888">
        <f>INDEX(Валюта!$A$4:$BK$1170,MATCH(Позиція!$C888,Валюта!$C$4:$C$1170,0),AB$3)</f>
        <v>9750</v>
      </c>
      <c r="AC888">
        <f>INDEX(Валюта!$A$4:$BK$1170,MATCH(Позиція!$C888,Валюта!$C$4:$C$1170,0),AC$3)</f>
        <v>8350</v>
      </c>
      <c r="AD888">
        <f>INDEX(Валюта!$A$4:$BK$1170,MATCH(Позиція!$C888,Валюта!$C$4:$C$1170,0),AD$3)</f>
        <v>8880</v>
      </c>
      <c r="AE888">
        <f>INDEX(Валюта!$A$4:$BK$1170,MATCH(Позиція!$C888,Валюта!$C$4:$C$1170,0),AE$3)</f>
        <v>11821.22</v>
      </c>
      <c r="AF888">
        <f>INDEX(Валюта!$A$4:$BK$1170,MATCH(Позиція!$C888,Валюта!$C$4:$C$1170,0),AF$3)</f>
        <v>7795.4</v>
      </c>
      <c r="AG888">
        <f>INDEX(Валюта!$A$4:$BK$1170,MATCH(Позиція!$C888,Валюта!$C$4:$C$1170,0),AG$3)</f>
        <v>10560</v>
      </c>
      <c r="AH888">
        <f>INDEX(Валюта!$A$4:$BK$1170,MATCH(Позиція!$C888,Валюта!$C$4:$C$1170,0),AH$3)</f>
        <v>8300.4</v>
      </c>
      <c r="AI888">
        <f>INDEX(Валюта!$A$4:$BK$1170,MATCH(Позиція!$C888,Валюта!$C$4:$C$1170,0),AI$3)</f>
        <v>6590</v>
      </c>
      <c r="AJ888">
        <f>INDEX(Валюта!$A$4:$BK$1170,MATCH(Позиція!$C888,Валюта!$C$4:$C$1170,0),AJ$3)</f>
        <v>11160</v>
      </c>
      <c r="AK888">
        <f>INDEX(Валюта!$A$4:$BK$1170,MATCH(Позиція!$C888,Валюта!$C$4:$C$1170,0),AK$3)</f>
        <v>12110</v>
      </c>
      <c r="AL888">
        <f>INDEX(Валюта!$A$4:$BK$1170,MATCH(Позиція!$C888,Валюта!$C$4:$C$1170,0),AL$3)</f>
        <v>16750</v>
      </c>
      <c r="AM888">
        <f>INDEX(Валюта!$A$4:$BK$1170,MATCH(Позиція!$C888,Валюта!$C$4:$C$1170,0),AM$3)</f>
        <v>13260</v>
      </c>
      <c r="AN888">
        <f>INDEX(Валюта!$A$4:$BK$1170,MATCH(Позиція!$C888,Валюта!$C$4:$C$1170,0),AN$3)</f>
        <v>10120</v>
      </c>
      <c r="AO888">
        <f>INDEX(Валюта!$A$4:$BK$1170,MATCH(Позиція!$C888,Валюта!$C$4:$C$1170,0),AO$3)</f>
        <v>17026.169999999998</v>
      </c>
      <c r="AP888">
        <f>INDEX(Валюта!$A$4:$BK$1170,MATCH(Позиція!$C888,Валюта!$C$4:$C$1170,0),AP$3)</f>
        <v>20690</v>
      </c>
      <c r="AQ888">
        <f>INDEX(Валюта!$A$4:$BK$1170,MATCH(Позиція!$C888,Валюта!$C$4:$C$1170,0),AQ$3)</f>
        <v>14000</v>
      </c>
      <c r="AR888">
        <f>INDEX(Валюта!$A$4:$BK$1170,MATCH(Позиція!$C888,Валюта!$C$4:$C$1170,0),AR$3)</f>
        <v>14880</v>
      </c>
      <c r="AS888">
        <f>INDEX(Валюта!$A$4:$BK$1170,MATCH(Позиція!$C888,Валюта!$C$4:$C$1170,0),AS$3)</f>
        <v>9080</v>
      </c>
      <c r="AT888">
        <f>INDEX(Валюта!$A$4:$BK$1170,MATCH(Позиція!$C888,Валюта!$C$4:$C$1170,0),AT$3)</f>
        <v>10701.27</v>
      </c>
      <c r="AU888">
        <f>INDEX(Валюта!$A$4:$BK$1170,MATCH(Позиція!$C888,Валюта!$C$4:$C$1170,0),AU$3)</f>
        <v>10240</v>
      </c>
      <c r="AV888">
        <f>INDEX(Валюта!$A$4:$BK$1170,MATCH(Позиція!$C888,Валюта!$C$4:$C$1170,0),AV$3)</f>
        <v>12100</v>
      </c>
      <c r="AW888">
        <f>INDEX(Валюта!$A$4:$BK$1170,MATCH(Позиція!$C888,Валюта!$C$4:$C$1170,0),AW$3)</f>
        <v>10657.59</v>
      </c>
      <c r="AX888">
        <f>INDEX(Валюта!$A$4:$BK$1170,MATCH(Позиція!$C888,Валюта!$C$4:$C$1170,0),AX$3)</f>
        <v>18781.09</v>
      </c>
      <c r="AY888">
        <f>INDEX(Валюта!$A$4:$BK$1170,MATCH(Позиція!$C888,Валюта!$C$4:$C$1170,0),AY$3)</f>
        <v>25063.74</v>
      </c>
      <c r="AZ888">
        <f>INDEX(Валюта!$A$4:$BK$1170,MATCH(Позиція!$C888,Валюта!$C$4:$C$1170,0),AZ$3)</f>
        <v>5940</v>
      </c>
      <c r="BA888">
        <f>INDEX(Валюта!$A$4:$BK$1170,MATCH(Позиція!$C888,Валюта!$C$4:$C$1170,0),BA$3)</f>
        <v>15850</v>
      </c>
      <c r="BB888">
        <f>INDEX(Валюта!$A$4:$BK$1170,MATCH(Позиція!$C888,Валюта!$C$4:$C$1170,0),BB$3)</f>
        <v>13310</v>
      </c>
      <c r="BC888">
        <f>INDEX(Валюта!$A$4:$BK$1170,MATCH(Позиція!$C888,Валюта!$C$4:$C$1170,0),BC$3)</f>
        <v>16450</v>
      </c>
      <c r="BD888">
        <f>INDEX(Валюта!$A$4:$BK$1170,MATCH(Позиція!$C888,Валюта!$C$4:$C$1170,0),BD$3)</f>
        <v>30750</v>
      </c>
      <c r="BE888">
        <f>INDEX(Валюта!$A$4:$BK$1170,MATCH(Позиція!$C888,Валюта!$C$4:$C$1170,0),BE$3)</f>
        <v>31567.06</v>
      </c>
      <c r="BF888">
        <f>INDEX(Валюта!$A$4:$BK$1170,MATCH(Позиція!$C888,Валюта!$C$4:$C$1170,0),BF$3)</f>
        <v>26089.86</v>
      </c>
      <c r="BG888">
        <f>INDEX(Валюта!$A$4:$BK$1170,MATCH(Позиція!$C888,Валюта!$C$4:$C$1170,0),BG$3)</f>
        <v>27940.02</v>
      </c>
      <c r="BH888">
        <f>INDEX(Валюта!$A$4:$BK$1170,MATCH(Позиція!$C888,Валюта!$C$4:$C$1170,0),BH$3)</f>
        <v>22400</v>
      </c>
      <c r="BI888">
        <f>INDEX(Валюта!$A$4:$BK$1170,MATCH(Позиція!$C888,Валюта!$C$4:$C$1170,0),BI$3)</f>
        <v>43502.239999999998</v>
      </c>
      <c r="BJ888">
        <f>INDEX(Валюта!$A$4:$BK$1170,MATCH(Позиція!$C888,Валюта!$C$4:$C$1170,0),BJ$3)</f>
        <v>18900</v>
      </c>
      <c r="BK888">
        <f>INDEX(Валюта!$A$4:$BK$1170,MATCH(Позиція!$C888,Валюта!$C$4:$C$1170,0),BK$3)</f>
        <v>17852.650000000001</v>
      </c>
    </row>
    <row r="889" spans="1:63" x14ac:dyDescent="0.35">
      <c r="A889">
        <v>15</v>
      </c>
      <c r="B889" s="36" t="s">
        <v>859</v>
      </c>
      <c r="C889" s="36" t="str">
        <f t="shared" si="29"/>
        <v>7610</v>
      </c>
      <c r="D889">
        <f>INDEX(Валюта!$A$4:$BK$1170,MATCH(Позиція!$C889,Валюта!$C$4:$C$1170,0),D$3)</f>
        <v>137851.29999999999</v>
      </c>
      <c r="E889">
        <f>INDEX(Валюта!$A$4:$BK$1170,MATCH(Позиція!$C889,Валюта!$C$4:$C$1170,0),E$3)</f>
        <v>293280</v>
      </c>
      <c r="F889">
        <f>INDEX(Валюта!$A$4:$BK$1170,MATCH(Позиція!$C889,Валюта!$C$4:$C$1170,0),F$3)</f>
        <v>146090</v>
      </c>
      <c r="G889">
        <f>INDEX(Валюта!$A$4:$BK$1170,MATCH(Позиція!$C889,Валюта!$C$4:$C$1170,0),G$3)</f>
        <v>153241.06</v>
      </c>
      <c r="H889">
        <f>INDEX(Валюта!$A$4:$BK$1170,MATCH(Позиція!$C889,Валюта!$C$4:$C$1170,0),H$3)</f>
        <v>207050</v>
      </c>
      <c r="I889">
        <f>INDEX(Валюта!$A$4:$BK$1170,MATCH(Позиція!$C889,Валюта!$C$4:$C$1170,0),I$3)</f>
        <v>177486.19</v>
      </c>
      <c r="J889">
        <f>INDEX(Валюта!$A$4:$BK$1170,MATCH(Позиція!$C889,Валюта!$C$4:$C$1170,0),J$3)</f>
        <v>246530</v>
      </c>
      <c r="K889">
        <f>INDEX(Валюта!$A$4:$BK$1170,MATCH(Позиція!$C889,Валюта!$C$4:$C$1170,0),K$3)</f>
        <v>390200</v>
      </c>
      <c r="L889">
        <f>INDEX(Валюта!$A$4:$BK$1170,MATCH(Позиція!$C889,Валюта!$C$4:$C$1170,0),L$3)</f>
        <v>296380</v>
      </c>
      <c r="M889">
        <f>INDEX(Валюта!$A$4:$BK$1170,MATCH(Позиція!$C889,Валюта!$C$4:$C$1170,0),M$3)</f>
        <v>609652.5</v>
      </c>
      <c r="N889">
        <f>INDEX(Валюта!$A$4:$BK$1170,MATCH(Позиція!$C889,Валюта!$C$4:$C$1170,0),N$3)</f>
        <v>178690</v>
      </c>
      <c r="O889">
        <f>INDEX(Валюта!$A$4:$BK$1170,MATCH(Позиція!$C889,Валюта!$C$4:$C$1170,0),O$3)</f>
        <v>181050</v>
      </c>
      <c r="P889">
        <f>INDEX(Валюта!$A$4:$BK$1170,MATCH(Позиція!$C889,Валюта!$C$4:$C$1170,0),P$3)</f>
        <v>363690</v>
      </c>
      <c r="Q889">
        <f>INDEX(Валюта!$A$4:$BK$1170,MATCH(Позиція!$C889,Валюта!$C$4:$C$1170,0),Q$3)</f>
        <v>624330</v>
      </c>
      <c r="R889">
        <f>INDEX(Валюта!$A$4:$BK$1170,MATCH(Позиція!$C889,Валюта!$C$4:$C$1170,0),R$3)</f>
        <v>234590</v>
      </c>
      <c r="S889">
        <f>INDEX(Валюта!$A$4:$BK$1170,MATCH(Позиція!$C889,Валюта!$C$4:$C$1170,0),S$3)</f>
        <v>184110</v>
      </c>
      <c r="T889">
        <f>INDEX(Валюта!$A$4:$BK$1170,MATCH(Позиція!$C889,Валюта!$C$4:$C$1170,0),T$3)</f>
        <v>206992</v>
      </c>
      <c r="U889">
        <f>INDEX(Валюта!$A$4:$BK$1170,MATCH(Позиція!$C889,Валюта!$C$4:$C$1170,0),U$3)</f>
        <v>254820</v>
      </c>
      <c r="V889">
        <f>INDEX(Валюта!$A$4:$BK$1170,MATCH(Позиція!$C889,Валюта!$C$4:$C$1170,0),V$3)</f>
        <v>595090</v>
      </c>
      <c r="W889">
        <f>INDEX(Валюта!$A$4:$BK$1170,MATCH(Позиція!$C889,Валюта!$C$4:$C$1170,0),W$3)</f>
        <v>488180</v>
      </c>
      <c r="X889">
        <f>INDEX(Валюта!$A$4:$BK$1170,MATCH(Позиція!$C889,Валюта!$C$4:$C$1170,0),X$3)</f>
        <v>493400</v>
      </c>
      <c r="Y889">
        <f>INDEX(Валюта!$A$4:$BK$1170,MATCH(Позиція!$C889,Валюта!$C$4:$C$1170,0),Y$3)</f>
        <v>419350</v>
      </c>
      <c r="Z889">
        <f>INDEX(Валюта!$A$4:$BK$1170,MATCH(Позиція!$C889,Валюта!$C$4:$C$1170,0),Z$3)</f>
        <v>349270</v>
      </c>
      <c r="AA889">
        <f>INDEX(Валюта!$A$4:$BK$1170,MATCH(Позиція!$C889,Валюта!$C$4:$C$1170,0),AA$3)</f>
        <v>414790</v>
      </c>
      <c r="AB889">
        <f>INDEX(Валюта!$A$4:$BK$1170,MATCH(Позиція!$C889,Валюта!$C$4:$C$1170,0),AB$3)</f>
        <v>192510</v>
      </c>
      <c r="AC889">
        <f>INDEX(Валюта!$A$4:$BK$1170,MATCH(Позиція!$C889,Валюта!$C$4:$C$1170,0),AC$3)</f>
        <v>225620</v>
      </c>
      <c r="AD889">
        <f>INDEX(Валюта!$A$4:$BK$1170,MATCH(Позиція!$C889,Валюта!$C$4:$C$1170,0),AD$3)</f>
        <v>496355.93</v>
      </c>
      <c r="AE889">
        <f>INDEX(Валюта!$A$4:$BK$1170,MATCH(Позиція!$C889,Валюта!$C$4:$C$1170,0),AE$3)</f>
        <v>386860</v>
      </c>
      <c r="AF889">
        <f>INDEX(Валюта!$A$4:$BK$1170,MATCH(Позиція!$C889,Валюта!$C$4:$C$1170,0),AF$3)</f>
        <v>448536.65</v>
      </c>
      <c r="AG889">
        <f>INDEX(Валюта!$A$4:$BK$1170,MATCH(Позиція!$C889,Валюта!$C$4:$C$1170,0),AG$3)</f>
        <v>294070</v>
      </c>
      <c r="AH889">
        <f>INDEX(Валюта!$A$4:$BK$1170,MATCH(Позиція!$C889,Валюта!$C$4:$C$1170,0),AH$3)</f>
        <v>567700</v>
      </c>
      <c r="AI889">
        <f>INDEX(Валюта!$A$4:$BK$1170,MATCH(Позиція!$C889,Валюта!$C$4:$C$1170,0),AI$3)</f>
        <v>545712.84</v>
      </c>
      <c r="AJ889">
        <f>INDEX(Валюта!$A$4:$BK$1170,MATCH(Позиція!$C889,Валюта!$C$4:$C$1170,0),AJ$3)</f>
        <v>490730</v>
      </c>
      <c r="AK889">
        <f>INDEX(Валюта!$A$4:$BK$1170,MATCH(Позиція!$C889,Валюта!$C$4:$C$1170,0),AK$3)</f>
        <v>491190.52</v>
      </c>
      <c r="AL889">
        <f>INDEX(Валюта!$A$4:$BK$1170,MATCH(Позиція!$C889,Валюта!$C$4:$C$1170,0),AL$3)</f>
        <v>1267274.8</v>
      </c>
      <c r="AM889">
        <f>INDEX(Валюта!$A$4:$BK$1170,MATCH(Позиція!$C889,Валюта!$C$4:$C$1170,0),AM$3)</f>
        <v>919823.39</v>
      </c>
      <c r="AN889">
        <f>INDEX(Валюта!$A$4:$BK$1170,MATCH(Позиція!$C889,Валюта!$C$4:$C$1170,0),AN$3)</f>
        <v>1189750</v>
      </c>
      <c r="AO889">
        <f>INDEX(Валюта!$A$4:$BK$1170,MATCH(Позиція!$C889,Валюта!$C$4:$C$1170,0),AO$3)</f>
        <v>1784800.5</v>
      </c>
      <c r="AP889">
        <f>INDEX(Валюта!$A$4:$BK$1170,MATCH(Позиція!$C889,Валюта!$C$4:$C$1170,0),AP$3)</f>
        <v>1003190</v>
      </c>
      <c r="AQ889">
        <f>INDEX(Валюта!$A$4:$BK$1170,MATCH(Позиція!$C889,Валюта!$C$4:$C$1170,0),AQ$3)</f>
        <v>1015712.18</v>
      </c>
      <c r="AR889">
        <f>INDEX(Валюта!$A$4:$BK$1170,MATCH(Позиція!$C889,Валюта!$C$4:$C$1170,0),AR$3)</f>
        <v>702194.05</v>
      </c>
      <c r="AS889">
        <f>INDEX(Валюта!$A$4:$BK$1170,MATCH(Позиція!$C889,Валюта!$C$4:$C$1170,0),AS$3)</f>
        <v>753790</v>
      </c>
      <c r="AT889">
        <f>INDEX(Валюта!$A$4:$BK$1170,MATCH(Позиція!$C889,Валюта!$C$4:$C$1170,0),AT$3)</f>
        <v>1130880</v>
      </c>
      <c r="AU889">
        <f>INDEX(Валюта!$A$4:$BK$1170,MATCH(Позиція!$C889,Валюта!$C$4:$C$1170,0),AU$3)</f>
        <v>859530</v>
      </c>
      <c r="AV889">
        <f>INDEX(Валюта!$A$4:$BK$1170,MATCH(Позиція!$C889,Валюта!$C$4:$C$1170,0),AV$3)</f>
        <v>932590</v>
      </c>
      <c r="AW889">
        <f>INDEX(Валюта!$A$4:$BK$1170,MATCH(Позиція!$C889,Валюта!$C$4:$C$1170,0),AW$3)</f>
        <v>1180410</v>
      </c>
      <c r="AX889">
        <f>INDEX(Валюта!$A$4:$BK$1170,MATCH(Позиція!$C889,Валюта!$C$4:$C$1170,0),AX$3)</f>
        <v>846741.68</v>
      </c>
      <c r="AY889">
        <f>INDEX(Валюта!$A$4:$BK$1170,MATCH(Позиція!$C889,Валюта!$C$4:$C$1170,0),AY$3)</f>
        <v>730090</v>
      </c>
      <c r="AZ889">
        <f>INDEX(Валюта!$A$4:$BK$1170,MATCH(Позиція!$C889,Валюта!$C$4:$C$1170,0),AZ$3)</f>
        <v>854503.22</v>
      </c>
      <c r="BA889">
        <f>INDEX(Валюта!$A$4:$BK$1170,MATCH(Позиція!$C889,Валюта!$C$4:$C$1170,0),BA$3)</f>
        <v>783350</v>
      </c>
      <c r="BB889">
        <f>INDEX(Валюта!$A$4:$BK$1170,MATCH(Позиція!$C889,Валюта!$C$4:$C$1170,0),BB$3)</f>
        <v>910830</v>
      </c>
      <c r="BC889">
        <f>INDEX(Валюта!$A$4:$BK$1170,MATCH(Позиція!$C889,Валюта!$C$4:$C$1170,0),BC$3)</f>
        <v>778960</v>
      </c>
      <c r="BD889">
        <f>INDEX(Валюта!$A$4:$BK$1170,MATCH(Позиція!$C889,Валюта!$C$4:$C$1170,0),BD$3)</f>
        <v>827380</v>
      </c>
      <c r="BE889">
        <f>INDEX(Валюта!$A$4:$BK$1170,MATCH(Позиція!$C889,Валюта!$C$4:$C$1170,0),BE$3)</f>
        <v>495840</v>
      </c>
      <c r="BF889">
        <f>INDEX(Валюта!$A$4:$BK$1170,MATCH(Позиція!$C889,Валюта!$C$4:$C$1170,0),BF$3)</f>
        <v>577160</v>
      </c>
      <c r="BG889">
        <f>INDEX(Валюта!$A$4:$BK$1170,MATCH(Позиція!$C889,Валюта!$C$4:$C$1170,0),BG$3)</f>
        <v>407775</v>
      </c>
      <c r="BH889">
        <f>INDEX(Валюта!$A$4:$BK$1170,MATCH(Позиція!$C889,Валюта!$C$4:$C$1170,0),BH$3)</f>
        <v>993695.83000000007</v>
      </c>
      <c r="BI889">
        <f>INDEX(Валюта!$A$4:$BK$1170,MATCH(Позиція!$C889,Валюта!$C$4:$C$1170,0),BI$3)</f>
        <v>744410</v>
      </c>
      <c r="BJ889">
        <f>INDEX(Валюта!$A$4:$BK$1170,MATCH(Позиція!$C889,Валюта!$C$4:$C$1170,0),BJ$3)</f>
        <v>823370</v>
      </c>
      <c r="BK889">
        <f>INDEX(Валюта!$A$4:$BK$1170,MATCH(Позиція!$C889,Валюта!$C$4:$C$1170,0),BK$3)</f>
        <v>1407930</v>
      </c>
    </row>
    <row r="890" spans="1:63" x14ac:dyDescent="0.35">
      <c r="A890">
        <v>15</v>
      </c>
      <c r="B890" s="36" t="s">
        <v>860</v>
      </c>
      <c r="C890" s="36" t="str">
        <f t="shared" si="29"/>
        <v>7611</v>
      </c>
      <c r="D890">
        <f>INDEX(Валюта!$A$4:$BK$1170,MATCH(Позиція!$C890,Валюта!$C$4:$C$1170,0),D$3)</f>
        <v>0</v>
      </c>
      <c r="E890">
        <f>INDEX(Валюта!$A$4:$BK$1170,MATCH(Позиція!$C890,Валюта!$C$4:$C$1170,0),E$3)</f>
        <v>0</v>
      </c>
      <c r="F890">
        <f>INDEX(Валюта!$A$4:$BK$1170,MATCH(Позиція!$C890,Валюта!$C$4:$C$1170,0),F$3)</f>
        <v>0</v>
      </c>
      <c r="G890">
        <f>INDEX(Валюта!$A$4:$BK$1170,MATCH(Позиція!$C890,Валюта!$C$4:$C$1170,0),G$3)</f>
        <v>0</v>
      </c>
      <c r="H890">
        <f>INDEX(Валюта!$A$4:$BK$1170,MATCH(Позиція!$C890,Валюта!$C$4:$C$1170,0),H$3)</f>
        <v>0</v>
      </c>
      <c r="I890">
        <f>INDEX(Валюта!$A$4:$BK$1170,MATCH(Позиція!$C890,Валюта!$C$4:$C$1170,0),I$3)</f>
        <v>0</v>
      </c>
      <c r="J890">
        <f>INDEX(Валюта!$A$4:$BK$1170,MATCH(Позиція!$C890,Валюта!$C$4:$C$1170,0),J$3)</f>
        <v>0</v>
      </c>
      <c r="K890">
        <f>INDEX(Валюта!$A$4:$BK$1170,MATCH(Позиція!$C890,Валюта!$C$4:$C$1170,0),K$3)</f>
        <v>0</v>
      </c>
      <c r="L890">
        <f>INDEX(Валюта!$A$4:$BK$1170,MATCH(Позиція!$C890,Валюта!$C$4:$C$1170,0),L$3)</f>
        <v>0</v>
      </c>
      <c r="M890">
        <f>INDEX(Валюта!$A$4:$BK$1170,MATCH(Позиція!$C890,Валюта!$C$4:$C$1170,0),M$3)</f>
        <v>0</v>
      </c>
      <c r="N890">
        <f>INDEX(Валюта!$A$4:$BK$1170,MATCH(Позиція!$C890,Валюта!$C$4:$C$1170,0),N$3)</f>
        <v>0</v>
      </c>
      <c r="O890">
        <f>INDEX(Валюта!$A$4:$BK$1170,MATCH(Позиція!$C890,Валюта!$C$4:$C$1170,0),O$3)</f>
        <v>0</v>
      </c>
      <c r="P890">
        <f>INDEX(Валюта!$A$4:$BK$1170,MATCH(Позиція!$C890,Валюта!$C$4:$C$1170,0),P$3)</f>
        <v>0</v>
      </c>
      <c r="Q890">
        <f>INDEX(Валюта!$A$4:$BK$1170,MATCH(Позиція!$C890,Валюта!$C$4:$C$1170,0),Q$3)</f>
        <v>0</v>
      </c>
      <c r="R890">
        <f>INDEX(Валюта!$A$4:$BK$1170,MATCH(Позиція!$C890,Валюта!$C$4:$C$1170,0),R$3)</f>
        <v>0</v>
      </c>
      <c r="S890">
        <f>INDEX(Валюта!$A$4:$BK$1170,MATCH(Позиція!$C890,Валюта!$C$4:$C$1170,0),S$3)</f>
        <v>300</v>
      </c>
      <c r="T890">
        <f>INDEX(Валюта!$A$4:$BK$1170,MATCH(Позиція!$C890,Валюта!$C$4:$C$1170,0),T$3)</f>
        <v>0</v>
      </c>
      <c r="U890">
        <f>INDEX(Валюта!$A$4:$BK$1170,MATCH(Позиція!$C890,Валюта!$C$4:$C$1170,0),U$3)</f>
        <v>0</v>
      </c>
      <c r="V890">
        <f>INDEX(Валюта!$A$4:$BK$1170,MATCH(Позиція!$C890,Валюта!$C$4:$C$1170,0),V$3)</f>
        <v>0</v>
      </c>
      <c r="W890">
        <f>INDEX(Валюта!$A$4:$BK$1170,MATCH(Позиція!$C890,Валюта!$C$4:$C$1170,0),W$3)</f>
        <v>0</v>
      </c>
      <c r="X890">
        <f>INDEX(Валюта!$A$4:$BK$1170,MATCH(Позиція!$C890,Валюта!$C$4:$C$1170,0),X$3)</f>
        <v>0</v>
      </c>
      <c r="Y890">
        <f>INDEX(Валюта!$A$4:$BK$1170,MATCH(Позиція!$C890,Валюта!$C$4:$C$1170,0),Y$3)</f>
        <v>0</v>
      </c>
      <c r="Z890">
        <f>INDEX(Валюта!$A$4:$BK$1170,MATCH(Позиція!$C890,Валюта!$C$4:$C$1170,0),Z$3)</f>
        <v>0</v>
      </c>
      <c r="AA890">
        <f>INDEX(Валюта!$A$4:$BK$1170,MATCH(Позиція!$C890,Валюта!$C$4:$C$1170,0),AA$3)</f>
        <v>0</v>
      </c>
      <c r="AB890">
        <f>INDEX(Валюта!$A$4:$BK$1170,MATCH(Позиція!$C890,Валюта!$C$4:$C$1170,0),AB$3)</f>
        <v>0</v>
      </c>
      <c r="AC890">
        <f>INDEX(Валюта!$A$4:$BK$1170,MATCH(Позиція!$C890,Валюта!$C$4:$C$1170,0),AC$3)</f>
        <v>0</v>
      </c>
      <c r="AD890">
        <f>INDEX(Валюта!$A$4:$BK$1170,MATCH(Позиція!$C890,Валюта!$C$4:$C$1170,0),AD$3)</f>
        <v>20000</v>
      </c>
      <c r="AE890">
        <f>INDEX(Валюта!$A$4:$BK$1170,MATCH(Позиція!$C890,Валюта!$C$4:$C$1170,0),AE$3)</f>
        <v>0</v>
      </c>
      <c r="AF890">
        <f>INDEX(Валюта!$A$4:$BK$1170,MATCH(Позиція!$C890,Валюта!$C$4:$C$1170,0),AF$3)</f>
        <v>0</v>
      </c>
      <c r="AG890">
        <f>INDEX(Валюта!$A$4:$BK$1170,MATCH(Позиція!$C890,Валюта!$C$4:$C$1170,0),AG$3)</f>
        <v>0</v>
      </c>
      <c r="AH890">
        <f>INDEX(Валюта!$A$4:$BK$1170,MATCH(Позиція!$C890,Валюта!$C$4:$C$1170,0),AH$3)</f>
        <v>0</v>
      </c>
      <c r="AI890">
        <f>INDEX(Валюта!$A$4:$BK$1170,MATCH(Позиція!$C890,Валюта!$C$4:$C$1170,0),AI$3)</f>
        <v>0</v>
      </c>
      <c r="AJ890">
        <f>INDEX(Валюта!$A$4:$BK$1170,MATCH(Позиція!$C890,Валюта!$C$4:$C$1170,0),AJ$3)</f>
        <v>0</v>
      </c>
      <c r="AK890">
        <f>INDEX(Валюта!$A$4:$BK$1170,MATCH(Позиція!$C890,Валюта!$C$4:$C$1170,0),AK$3)</f>
        <v>0</v>
      </c>
      <c r="AL890">
        <f>INDEX(Валюта!$A$4:$BK$1170,MATCH(Позиція!$C890,Валюта!$C$4:$C$1170,0),AL$3)</f>
        <v>0</v>
      </c>
      <c r="AM890">
        <f>INDEX(Валюта!$A$4:$BK$1170,MATCH(Позиція!$C890,Валюта!$C$4:$C$1170,0),AM$3)</f>
        <v>0</v>
      </c>
      <c r="AN890">
        <f>INDEX(Валюта!$A$4:$BK$1170,MATCH(Позиція!$C890,Валюта!$C$4:$C$1170,0),AN$3)</f>
        <v>0</v>
      </c>
      <c r="AO890">
        <f>INDEX(Валюта!$A$4:$BK$1170,MATCH(Позиція!$C890,Валюта!$C$4:$C$1170,0),AO$3)</f>
        <v>0</v>
      </c>
      <c r="AP890">
        <f>INDEX(Валюта!$A$4:$BK$1170,MATCH(Позиція!$C890,Валюта!$C$4:$C$1170,0),AP$3)</f>
        <v>0</v>
      </c>
      <c r="AQ890">
        <f>INDEX(Валюта!$A$4:$BK$1170,MATCH(Позиція!$C890,Валюта!$C$4:$C$1170,0),AQ$3)</f>
        <v>0</v>
      </c>
      <c r="AR890">
        <f>INDEX(Валюта!$A$4:$BK$1170,MATCH(Позиція!$C890,Валюта!$C$4:$C$1170,0),AR$3)</f>
        <v>0</v>
      </c>
      <c r="AS890">
        <f>INDEX(Валюта!$A$4:$BK$1170,MATCH(Позиція!$C890,Валюта!$C$4:$C$1170,0),AS$3)</f>
        <v>0</v>
      </c>
      <c r="AT890">
        <f>INDEX(Валюта!$A$4:$BK$1170,MATCH(Позиція!$C890,Валюта!$C$4:$C$1170,0),AT$3)</f>
        <v>0</v>
      </c>
      <c r="AU890">
        <f>INDEX(Валюта!$A$4:$BK$1170,MATCH(Позиція!$C890,Валюта!$C$4:$C$1170,0),AU$3)</f>
        <v>0</v>
      </c>
      <c r="AV890">
        <f>INDEX(Валюта!$A$4:$BK$1170,MATCH(Позиція!$C890,Валюта!$C$4:$C$1170,0),AV$3)</f>
        <v>0</v>
      </c>
      <c r="AW890">
        <f>INDEX(Валюта!$A$4:$BK$1170,MATCH(Позиція!$C890,Валюта!$C$4:$C$1170,0),AW$3)</f>
        <v>0</v>
      </c>
      <c r="AX890">
        <f>INDEX(Валюта!$A$4:$BK$1170,MATCH(Позиція!$C890,Валюта!$C$4:$C$1170,0),AX$3)</f>
        <v>0</v>
      </c>
      <c r="AY890">
        <f>INDEX(Валюта!$A$4:$BK$1170,MATCH(Позиція!$C890,Валюта!$C$4:$C$1170,0),AY$3)</f>
        <v>0</v>
      </c>
      <c r="AZ890">
        <f>INDEX(Валюта!$A$4:$BK$1170,MATCH(Позиція!$C890,Валюта!$C$4:$C$1170,0),AZ$3)</f>
        <v>0</v>
      </c>
      <c r="BA890">
        <f>INDEX(Валюта!$A$4:$BK$1170,MATCH(Позиція!$C890,Валюта!$C$4:$C$1170,0),BA$3)</f>
        <v>0</v>
      </c>
      <c r="BB890">
        <f>INDEX(Валюта!$A$4:$BK$1170,MATCH(Позиція!$C890,Валюта!$C$4:$C$1170,0),BB$3)</f>
        <v>0</v>
      </c>
      <c r="BC890">
        <f>INDEX(Валюта!$A$4:$BK$1170,MATCH(Позиція!$C890,Валюта!$C$4:$C$1170,0),BC$3)</f>
        <v>0</v>
      </c>
      <c r="BD890">
        <f>INDEX(Валюта!$A$4:$BK$1170,MATCH(Позиція!$C890,Валюта!$C$4:$C$1170,0),BD$3)</f>
        <v>0</v>
      </c>
      <c r="BE890">
        <f>INDEX(Валюта!$A$4:$BK$1170,MATCH(Позиція!$C890,Валюта!$C$4:$C$1170,0),BE$3)</f>
        <v>0</v>
      </c>
      <c r="BF890">
        <f>INDEX(Валюта!$A$4:$BK$1170,MATCH(Позиція!$C890,Валюта!$C$4:$C$1170,0),BF$3)</f>
        <v>0</v>
      </c>
      <c r="BG890">
        <f>INDEX(Валюта!$A$4:$BK$1170,MATCH(Позиція!$C890,Валюта!$C$4:$C$1170,0),BG$3)</f>
        <v>0</v>
      </c>
      <c r="BH890">
        <f>INDEX(Валюта!$A$4:$BK$1170,MATCH(Позиція!$C890,Валюта!$C$4:$C$1170,0),BH$3)</f>
        <v>0</v>
      </c>
      <c r="BI890">
        <f>INDEX(Валюта!$A$4:$BK$1170,MATCH(Позиція!$C890,Валюта!$C$4:$C$1170,0),BI$3)</f>
        <v>0</v>
      </c>
      <c r="BJ890">
        <f>INDEX(Валюта!$A$4:$BK$1170,MATCH(Позиція!$C890,Валюта!$C$4:$C$1170,0),BJ$3)</f>
        <v>0</v>
      </c>
      <c r="BK890">
        <f>INDEX(Валюта!$A$4:$BK$1170,MATCH(Позиція!$C890,Валюта!$C$4:$C$1170,0),BK$3)</f>
        <v>0</v>
      </c>
    </row>
    <row r="891" spans="1:63" x14ac:dyDescent="0.35">
      <c r="A891">
        <v>15</v>
      </c>
      <c r="B891" s="36" t="s">
        <v>861</v>
      </c>
      <c r="C891" s="36" t="str">
        <f t="shared" si="29"/>
        <v>7612</v>
      </c>
      <c r="D891">
        <f>INDEX(Валюта!$A$4:$BK$1170,MATCH(Позиція!$C891,Валюта!$C$4:$C$1170,0),D$3)</f>
        <v>831020.04</v>
      </c>
      <c r="E891">
        <f>INDEX(Валюта!$A$4:$BK$1170,MATCH(Позиція!$C891,Валюта!$C$4:$C$1170,0),E$3)</f>
        <v>1919241.51</v>
      </c>
      <c r="F891">
        <f>INDEX(Валюта!$A$4:$BK$1170,MATCH(Позиція!$C891,Валюта!$C$4:$C$1170,0),F$3)</f>
        <v>2577880.7999999998</v>
      </c>
      <c r="G891">
        <f>INDEX(Валюта!$A$4:$BK$1170,MATCH(Позиція!$C891,Валюта!$C$4:$C$1170,0),G$3)</f>
        <v>2313508.2599999998</v>
      </c>
      <c r="H891">
        <f>INDEX(Валюта!$A$4:$BK$1170,MATCH(Позиція!$C891,Валюта!$C$4:$C$1170,0),H$3)</f>
        <v>2599120.61</v>
      </c>
      <c r="I891">
        <f>INDEX(Валюта!$A$4:$BK$1170,MATCH(Позиція!$C891,Валюта!$C$4:$C$1170,0),I$3)</f>
        <v>3095172.29</v>
      </c>
      <c r="J891">
        <f>INDEX(Валюта!$A$4:$BK$1170,MATCH(Позиція!$C891,Валюта!$C$4:$C$1170,0),J$3)</f>
        <v>3461480.13</v>
      </c>
      <c r="K891">
        <f>INDEX(Валюта!$A$4:$BK$1170,MATCH(Позиція!$C891,Валюта!$C$4:$C$1170,0),K$3)</f>
        <v>2550805.73</v>
      </c>
      <c r="L891">
        <f>INDEX(Валюта!$A$4:$BK$1170,MATCH(Позиція!$C891,Валюта!$C$4:$C$1170,0),L$3)</f>
        <v>2622445.31</v>
      </c>
      <c r="M891">
        <f>INDEX(Валюта!$A$4:$BK$1170,MATCH(Позиція!$C891,Валюта!$C$4:$C$1170,0),M$3)</f>
        <v>2539515.44</v>
      </c>
      <c r="N891">
        <f>INDEX(Валюта!$A$4:$BK$1170,MATCH(Позиція!$C891,Валюта!$C$4:$C$1170,0),N$3)</f>
        <v>2196476.17</v>
      </c>
      <c r="O891">
        <f>INDEX(Валюта!$A$4:$BK$1170,MATCH(Позиція!$C891,Валюта!$C$4:$C$1170,0),O$3)</f>
        <v>2603863.25</v>
      </c>
      <c r="P891">
        <f>INDEX(Валюта!$A$4:$BK$1170,MATCH(Позиція!$C891,Валюта!$C$4:$C$1170,0),P$3)</f>
        <v>2511842.09</v>
      </c>
      <c r="Q891">
        <f>INDEX(Валюта!$A$4:$BK$1170,MATCH(Позиція!$C891,Валюта!$C$4:$C$1170,0),Q$3)</f>
        <v>2830767.14</v>
      </c>
      <c r="R891">
        <f>INDEX(Валюта!$A$4:$BK$1170,MATCH(Позиція!$C891,Валюта!$C$4:$C$1170,0),R$3)</f>
        <v>2772497.99</v>
      </c>
      <c r="S891">
        <f>INDEX(Валюта!$A$4:$BK$1170,MATCH(Позиція!$C891,Валюта!$C$4:$C$1170,0),S$3)</f>
        <v>2959644.31</v>
      </c>
      <c r="T891">
        <f>INDEX(Валюта!$A$4:$BK$1170,MATCH(Позиція!$C891,Валюта!$C$4:$C$1170,0),T$3)</f>
        <v>2577925.29</v>
      </c>
      <c r="U891">
        <f>INDEX(Валюта!$A$4:$BK$1170,MATCH(Позиція!$C891,Валюта!$C$4:$C$1170,0),U$3)</f>
        <v>1865309.83</v>
      </c>
      <c r="V891">
        <f>INDEX(Валюта!$A$4:$BK$1170,MATCH(Позиція!$C891,Валюта!$C$4:$C$1170,0),V$3)</f>
        <v>2859841.17</v>
      </c>
      <c r="W891">
        <f>INDEX(Валюта!$A$4:$BK$1170,MATCH(Позиція!$C891,Валюта!$C$4:$C$1170,0),W$3)</f>
        <v>2201502.59</v>
      </c>
      <c r="X891">
        <f>INDEX(Валюта!$A$4:$BK$1170,MATCH(Позиція!$C891,Валюта!$C$4:$C$1170,0),X$3)</f>
        <v>2317291.5699999998</v>
      </c>
      <c r="Y891">
        <f>INDEX(Валюта!$A$4:$BK$1170,MATCH(Позиція!$C891,Валюта!$C$4:$C$1170,0),Y$3)</f>
        <v>2044382.2</v>
      </c>
      <c r="Z891">
        <f>INDEX(Валюта!$A$4:$BK$1170,MATCH(Позиція!$C891,Валюта!$C$4:$C$1170,0),Z$3)</f>
        <v>1955117.85</v>
      </c>
      <c r="AA891">
        <f>INDEX(Валюта!$A$4:$BK$1170,MATCH(Позиція!$C891,Валюта!$C$4:$C$1170,0),AA$3)</f>
        <v>1126152.8400000001</v>
      </c>
      <c r="AB891">
        <f>INDEX(Валюта!$A$4:$BK$1170,MATCH(Позиція!$C891,Валюта!$C$4:$C$1170,0),AB$3)</f>
        <v>1293101.55</v>
      </c>
      <c r="AC891">
        <f>INDEX(Валюта!$A$4:$BK$1170,MATCH(Позиція!$C891,Валюта!$C$4:$C$1170,0),AC$3)</f>
        <v>2301394.23</v>
      </c>
      <c r="AD891">
        <f>INDEX(Валюта!$A$4:$BK$1170,MATCH(Позиція!$C891,Валюта!$C$4:$C$1170,0),AD$3)</f>
        <v>1861386.71</v>
      </c>
      <c r="AE891">
        <f>INDEX(Валюта!$A$4:$BK$1170,MATCH(Позиція!$C891,Валюта!$C$4:$C$1170,0),AE$3)</f>
        <v>1794626.25</v>
      </c>
      <c r="AF891">
        <f>INDEX(Валюта!$A$4:$BK$1170,MATCH(Позиція!$C891,Валюта!$C$4:$C$1170,0),AF$3)</f>
        <v>2465011.42</v>
      </c>
      <c r="AG891">
        <f>INDEX(Валюта!$A$4:$BK$1170,MATCH(Позиція!$C891,Валюта!$C$4:$C$1170,0),AG$3)</f>
        <v>1854435.83</v>
      </c>
      <c r="AH891">
        <f>INDEX(Валюта!$A$4:$BK$1170,MATCH(Позиція!$C891,Валюта!$C$4:$C$1170,0),AH$3)</f>
        <v>2489036.17</v>
      </c>
      <c r="AI891">
        <f>INDEX(Валюта!$A$4:$BK$1170,MATCH(Позиція!$C891,Валюта!$C$4:$C$1170,0),AI$3)</f>
        <v>1683720.85</v>
      </c>
      <c r="AJ891">
        <f>INDEX(Валюта!$A$4:$BK$1170,MATCH(Позиція!$C891,Валюта!$C$4:$C$1170,0),AJ$3)</f>
        <v>1763168.56</v>
      </c>
      <c r="AK891">
        <f>INDEX(Валюта!$A$4:$BK$1170,MATCH(Позиція!$C891,Валюта!$C$4:$C$1170,0),AK$3)</f>
        <v>1755542.97</v>
      </c>
      <c r="AL891">
        <f>INDEX(Валюта!$A$4:$BK$1170,MATCH(Позиція!$C891,Валюта!$C$4:$C$1170,0),AL$3)</f>
        <v>1172068.5900000001</v>
      </c>
      <c r="AM891">
        <f>INDEX(Валюта!$A$4:$BK$1170,MATCH(Позиція!$C891,Валюта!$C$4:$C$1170,0),AM$3)</f>
        <v>1206898.8999999999</v>
      </c>
      <c r="AN891">
        <f>INDEX(Валюта!$A$4:$BK$1170,MATCH(Позиція!$C891,Валюта!$C$4:$C$1170,0),AN$3)</f>
        <v>793761.36</v>
      </c>
      <c r="AO891">
        <f>INDEX(Валюта!$A$4:$BK$1170,MATCH(Позиція!$C891,Валюта!$C$4:$C$1170,0),AO$3)</f>
        <v>1204420.6100000001</v>
      </c>
      <c r="AP891">
        <f>INDEX(Валюта!$A$4:$BK$1170,MATCH(Позиція!$C891,Валюта!$C$4:$C$1170,0),AP$3)</f>
        <v>1338052.92</v>
      </c>
      <c r="AQ891">
        <f>INDEX(Валюта!$A$4:$BK$1170,MATCH(Позиція!$C891,Валюта!$C$4:$C$1170,0),AQ$3)</f>
        <v>1922851.41</v>
      </c>
      <c r="AR891">
        <f>INDEX(Валюта!$A$4:$BK$1170,MATCH(Позиція!$C891,Валюта!$C$4:$C$1170,0),AR$3)</f>
        <v>1253537.55</v>
      </c>
      <c r="AS891">
        <f>INDEX(Валюта!$A$4:$BK$1170,MATCH(Позиція!$C891,Валюта!$C$4:$C$1170,0),AS$3)</f>
        <v>2330066.9</v>
      </c>
      <c r="AT891">
        <f>INDEX(Валюта!$A$4:$BK$1170,MATCH(Позиція!$C891,Валюта!$C$4:$C$1170,0),AT$3)</f>
        <v>2418947.4300000002</v>
      </c>
      <c r="AU891">
        <f>INDEX(Валюта!$A$4:$BK$1170,MATCH(Позиція!$C891,Валюта!$C$4:$C$1170,0),AU$3)</f>
        <v>1023076.76</v>
      </c>
      <c r="AV891">
        <f>INDEX(Валюта!$A$4:$BK$1170,MATCH(Позиція!$C891,Валюта!$C$4:$C$1170,0),AV$3)</f>
        <v>2168005.16</v>
      </c>
      <c r="AW891">
        <f>INDEX(Валюта!$A$4:$BK$1170,MATCH(Позиція!$C891,Валюта!$C$4:$C$1170,0),AW$3)</f>
        <v>1056379.76</v>
      </c>
      <c r="AX891">
        <f>INDEX(Валюта!$A$4:$BK$1170,MATCH(Позиція!$C891,Валюта!$C$4:$C$1170,0),AX$3)</f>
        <v>1222664.72</v>
      </c>
      <c r="AY891">
        <f>INDEX(Валюта!$A$4:$BK$1170,MATCH(Позиція!$C891,Валюта!$C$4:$C$1170,0),AY$3)</f>
        <v>1264368.45</v>
      </c>
      <c r="AZ891">
        <f>INDEX(Валюта!$A$4:$BK$1170,MATCH(Позиція!$C891,Валюта!$C$4:$C$1170,0),AZ$3)</f>
        <v>958274.34</v>
      </c>
      <c r="BA891">
        <f>INDEX(Валюта!$A$4:$BK$1170,MATCH(Позиція!$C891,Валюта!$C$4:$C$1170,0),BA$3)</f>
        <v>1443666.41</v>
      </c>
      <c r="BB891">
        <f>INDEX(Валюта!$A$4:$BK$1170,MATCH(Позиція!$C891,Валюта!$C$4:$C$1170,0),BB$3)</f>
        <v>1208607.28</v>
      </c>
      <c r="BC891">
        <f>INDEX(Валюта!$A$4:$BK$1170,MATCH(Позиція!$C891,Валюта!$C$4:$C$1170,0),BC$3)</f>
        <v>1887990.14</v>
      </c>
      <c r="BD891">
        <f>INDEX(Валюта!$A$4:$BK$1170,MATCH(Позиція!$C891,Валюта!$C$4:$C$1170,0),BD$3)</f>
        <v>484090.24</v>
      </c>
      <c r="BE891">
        <f>INDEX(Валюта!$A$4:$BK$1170,MATCH(Позиція!$C891,Валюта!$C$4:$C$1170,0),BE$3)</f>
        <v>2176987.2000000002</v>
      </c>
      <c r="BF891">
        <f>INDEX(Валюта!$A$4:$BK$1170,MATCH(Позиція!$C891,Валюта!$C$4:$C$1170,0),BF$3)</f>
        <v>1422929.65</v>
      </c>
      <c r="BG891">
        <f>INDEX(Валюта!$A$4:$BK$1170,MATCH(Позиція!$C891,Валюта!$C$4:$C$1170,0),BG$3)</f>
        <v>1599587.55</v>
      </c>
      <c r="BH891">
        <f>INDEX(Валюта!$A$4:$BK$1170,MATCH(Позиція!$C891,Валюта!$C$4:$C$1170,0),BH$3)</f>
        <v>1522082.9</v>
      </c>
      <c r="BI891">
        <f>INDEX(Валюта!$A$4:$BK$1170,MATCH(Позиція!$C891,Валюта!$C$4:$C$1170,0),BI$3)</f>
        <v>1386636.54</v>
      </c>
      <c r="BJ891">
        <f>INDEX(Валюта!$A$4:$BK$1170,MATCH(Позиція!$C891,Валюта!$C$4:$C$1170,0),BJ$3)</f>
        <v>1255276.54</v>
      </c>
      <c r="BK891">
        <f>INDEX(Валюта!$A$4:$BK$1170,MATCH(Позиція!$C891,Валюта!$C$4:$C$1170,0),BK$3)</f>
        <v>1609304.87</v>
      </c>
    </row>
    <row r="892" spans="1:63" x14ac:dyDescent="0.35">
      <c r="A892">
        <v>15</v>
      </c>
      <c r="B892" s="36" t="s">
        <v>862</v>
      </c>
      <c r="C892" s="36" t="str">
        <f t="shared" si="29"/>
        <v>7613</v>
      </c>
      <c r="D892">
        <f>INDEX(Валюта!$A$4:$BK$1170,MATCH(Позиція!$C892,Валюта!$C$4:$C$1170,0),D$3)</f>
        <v>100</v>
      </c>
      <c r="E892">
        <f>INDEX(Валюта!$A$4:$BK$1170,MATCH(Позиція!$C892,Валюта!$C$4:$C$1170,0),E$3)</f>
        <v>51650</v>
      </c>
      <c r="F892">
        <f>INDEX(Валюта!$A$4:$BK$1170,MATCH(Позиція!$C892,Валюта!$C$4:$C$1170,0),F$3)</f>
        <v>0</v>
      </c>
      <c r="G892">
        <f>INDEX(Валюта!$A$4:$BK$1170,MATCH(Позиція!$C892,Валюта!$C$4:$C$1170,0),G$3)</f>
        <v>61570</v>
      </c>
      <c r="H892">
        <f>INDEX(Валюта!$A$4:$BK$1170,MATCH(Позиція!$C892,Валюта!$C$4:$C$1170,0),H$3)</f>
        <v>530</v>
      </c>
      <c r="I892">
        <f>INDEX(Валюта!$A$4:$BK$1170,MATCH(Позиція!$C892,Валюта!$C$4:$C$1170,0),I$3)</f>
        <v>0</v>
      </c>
      <c r="J892">
        <f>INDEX(Валюта!$A$4:$BK$1170,MATCH(Позиція!$C892,Валюта!$C$4:$C$1170,0),J$3)</f>
        <v>72660</v>
      </c>
      <c r="K892">
        <f>INDEX(Валюта!$A$4:$BK$1170,MATCH(Позиція!$C892,Валюта!$C$4:$C$1170,0),K$3)</f>
        <v>130</v>
      </c>
      <c r="L892">
        <f>INDEX(Валюта!$A$4:$BK$1170,MATCH(Позиція!$C892,Валюта!$C$4:$C$1170,0),L$3)</f>
        <v>100</v>
      </c>
      <c r="M892">
        <f>INDEX(Валюта!$A$4:$BK$1170,MATCH(Позиція!$C892,Валюта!$C$4:$C$1170,0),M$3)</f>
        <v>4880</v>
      </c>
      <c r="N892">
        <f>INDEX(Валюта!$A$4:$BK$1170,MATCH(Позиція!$C892,Валюта!$C$4:$C$1170,0),N$3)</f>
        <v>10200</v>
      </c>
      <c r="O892">
        <f>INDEX(Валюта!$A$4:$BK$1170,MATCH(Позиція!$C892,Валюта!$C$4:$C$1170,0),O$3)</f>
        <v>0</v>
      </c>
      <c r="P892">
        <f>INDEX(Валюта!$A$4:$BK$1170,MATCH(Позиція!$C892,Валюта!$C$4:$C$1170,0),P$3)</f>
        <v>7860</v>
      </c>
      <c r="Q892">
        <f>INDEX(Валюта!$A$4:$BK$1170,MATCH(Позиція!$C892,Валюта!$C$4:$C$1170,0),Q$3)</f>
        <v>74820</v>
      </c>
      <c r="R892">
        <f>INDEX(Валюта!$A$4:$BK$1170,MATCH(Позиція!$C892,Валюта!$C$4:$C$1170,0),R$3)</f>
        <v>3520</v>
      </c>
      <c r="S892">
        <f>INDEX(Валюта!$A$4:$BK$1170,MATCH(Позиція!$C892,Валюта!$C$4:$C$1170,0),S$3)</f>
        <v>0</v>
      </c>
      <c r="T892">
        <f>INDEX(Валюта!$A$4:$BK$1170,MATCH(Позиція!$C892,Валюта!$C$4:$C$1170,0),T$3)</f>
        <v>39380</v>
      </c>
      <c r="U892">
        <f>INDEX(Валюта!$A$4:$BK$1170,MATCH(Позиція!$C892,Валюта!$C$4:$C$1170,0),U$3)</f>
        <v>38260</v>
      </c>
      <c r="V892">
        <f>INDEX(Валюта!$A$4:$BK$1170,MATCH(Позиція!$C892,Валюта!$C$4:$C$1170,0),V$3)</f>
        <v>100</v>
      </c>
      <c r="W892">
        <f>INDEX(Валюта!$A$4:$BK$1170,MATCH(Позиція!$C892,Валюта!$C$4:$C$1170,0),W$3)</f>
        <v>0</v>
      </c>
      <c r="X892">
        <f>INDEX(Валюта!$A$4:$BK$1170,MATCH(Позиція!$C892,Валюта!$C$4:$C$1170,0),X$3)</f>
        <v>56520</v>
      </c>
      <c r="Y892">
        <f>INDEX(Валюта!$A$4:$BK$1170,MATCH(Позиція!$C892,Валюта!$C$4:$C$1170,0),Y$3)</f>
        <v>0</v>
      </c>
      <c r="Z892">
        <f>INDEX(Валюта!$A$4:$BK$1170,MATCH(Позиція!$C892,Валюта!$C$4:$C$1170,0),Z$3)</f>
        <v>250</v>
      </c>
      <c r="AA892">
        <f>INDEX(Валюта!$A$4:$BK$1170,MATCH(Позиція!$C892,Валюта!$C$4:$C$1170,0),AA$3)</f>
        <v>0</v>
      </c>
      <c r="AB892">
        <f>INDEX(Валюта!$A$4:$BK$1170,MATCH(Позиція!$C892,Валюта!$C$4:$C$1170,0),AB$3)</f>
        <v>10700</v>
      </c>
      <c r="AC892">
        <f>INDEX(Валюта!$A$4:$BK$1170,MATCH(Позиція!$C892,Валюта!$C$4:$C$1170,0),AC$3)</f>
        <v>600</v>
      </c>
      <c r="AD892">
        <f>INDEX(Валюта!$A$4:$BK$1170,MATCH(Позиція!$C892,Валюта!$C$4:$C$1170,0),AD$3)</f>
        <v>4220</v>
      </c>
      <c r="AE892">
        <f>INDEX(Валюта!$A$4:$BK$1170,MATCH(Позиція!$C892,Валюта!$C$4:$C$1170,0),AE$3)</f>
        <v>28020</v>
      </c>
      <c r="AF892">
        <f>INDEX(Валюта!$A$4:$BK$1170,MATCH(Позиція!$C892,Валюта!$C$4:$C$1170,0),AF$3)</f>
        <v>250</v>
      </c>
      <c r="AG892">
        <f>INDEX(Валюта!$A$4:$BK$1170,MATCH(Позиція!$C892,Валюта!$C$4:$C$1170,0),AG$3)</f>
        <v>105870</v>
      </c>
      <c r="AH892">
        <f>INDEX(Валюта!$A$4:$BK$1170,MATCH(Позиція!$C892,Валюта!$C$4:$C$1170,0),AH$3)</f>
        <v>5640</v>
      </c>
      <c r="AI892">
        <f>INDEX(Валюта!$A$4:$BK$1170,MATCH(Позиція!$C892,Валюта!$C$4:$C$1170,0),AI$3)</f>
        <v>69460</v>
      </c>
      <c r="AJ892">
        <f>INDEX(Валюта!$A$4:$BK$1170,MATCH(Позиція!$C892,Валюта!$C$4:$C$1170,0),AJ$3)</f>
        <v>1640</v>
      </c>
      <c r="AK892">
        <f>INDEX(Валюта!$A$4:$BK$1170,MATCH(Позиція!$C892,Валюта!$C$4:$C$1170,0),AK$3)</f>
        <v>1270</v>
      </c>
      <c r="AL892">
        <f>INDEX(Валюта!$A$4:$BK$1170,MATCH(Позиція!$C892,Валюта!$C$4:$C$1170,0),AL$3)</f>
        <v>150</v>
      </c>
      <c r="AM892">
        <f>INDEX(Валюта!$A$4:$BK$1170,MATCH(Позиція!$C892,Валюта!$C$4:$C$1170,0),AM$3)</f>
        <v>0</v>
      </c>
      <c r="AN892">
        <f>INDEX(Валюта!$A$4:$BK$1170,MATCH(Позиція!$C892,Валюта!$C$4:$C$1170,0),AN$3)</f>
        <v>70560</v>
      </c>
      <c r="AO892">
        <f>INDEX(Валюта!$A$4:$BK$1170,MATCH(Позиція!$C892,Валюта!$C$4:$C$1170,0),AO$3)</f>
        <v>1520</v>
      </c>
      <c r="AP892">
        <f>INDEX(Валюта!$A$4:$BK$1170,MATCH(Позиція!$C892,Валюта!$C$4:$C$1170,0),AP$3)</f>
        <v>150</v>
      </c>
      <c r="AQ892">
        <f>INDEX(Валюта!$A$4:$BK$1170,MATCH(Позиція!$C892,Валюта!$C$4:$C$1170,0),AQ$3)</f>
        <v>410</v>
      </c>
      <c r="AR892">
        <f>INDEX(Валюта!$A$4:$BK$1170,MATCH(Позиція!$C892,Валюта!$C$4:$C$1170,0),AR$3)</f>
        <v>0</v>
      </c>
      <c r="AS892">
        <f>INDEX(Валюта!$A$4:$BK$1170,MATCH(Позиція!$C892,Валюта!$C$4:$C$1170,0),AS$3)</f>
        <v>1260</v>
      </c>
      <c r="AT892">
        <f>INDEX(Валюта!$A$4:$BK$1170,MATCH(Позиція!$C892,Валюта!$C$4:$C$1170,0),AT$3)</f>
        <v>100</v>
      </c>
      <c r="AU892">
        <f>INDEX(Валюта!$A$4:$BK$1170,MATCH(Позиція!$C892,Валюта!$C$4:$C$1170,0),AU$3)</f>
        <v>250</v>
      </c>
      <c r="AV892">
        <f>INDEX(Валюта!$A$4:$BK$1170,MATCH(Позиція!$C892,Валюта!$C$4:$C$1170,0),AV$3)</f>
        <v>1960</v>
      </c>
      <c r="AW892">
        <f>INDEX(Валюта!$A$4:$BK$1170,MATCH(Позиція!$C892,Валюта!$C$4:$C$1170,0),AW$3)</f>
        <v>100</v>
      </c>
      <c r="AX892">
        <f>INDEX(Валюта!$A$4:$BK$1170,MATCH(Позиція!$C892,Валюта!$C$4:$C$1170,0),AX$3)</f>
        <v>2980</v>
      </c>
      <c r="AY892">
        <f>INDEX(Валюта!$A$4:$BK$1170,MATCH(Позиція!$C892,Валюта!$C$4:$C$1170,0),AY$3)</f>
        <v>1300</v>
      </c>
      <c r="AZ892">
        <f>INDEX(Валюта!$A$4:$BK$1170,MATCH(Позиція!$C892,Валюта!$C$4:$C$1170,0),AZ$3)</f>
        <v>0</v>
      </c>
      <c r="BA892">
        <f>INDEX(Валюта!$A$4:$BK$1170,MATCH(Позиція!$C892,Валюта!$C$4:$C$1170,0),BA$3)</f>
        <v>680</v>
      </c>
      <c r="BB892">
        <f>INDEX(Валюта!$A$4:$BK$1170,MATCH(Позиція!$C892,Валюта!$C$4:$C$1170,0),BB$3)</f>
        <v>0</v>
      </c>
      <c r="BC892">
        <f>INDEX(Валюта!$A$4:$BK$1170,MATCH(Позиція!$C892,Валюта!$C$4:$C$1170,0),BC$3)</f>
        <v>1840</v>
      </c>
      <c r="BD892">
        <f>INDEX(Валюта!$A$4:$BK$1170,MATCH(Позиція!$C892,Валюта!$C$4:$C$1170,0),BD$3)</f>
        <v>0</v>
      </c>
      <c r="BE892">
        <f>INDEX(Валюта!$A$4:$BK$1170,MATCH(Позиція!$C892,Валюта!$C$4:$C$1170,0),BE$3)</f>
        <v>4350</v>
      </c>
      <c r="BF892">
        <f>INDEX(Валюта!$A$4:$BK$1170,MATCH(Позиція!$C892,Валюта!$C$4:$C$1170,0),BF$3)</f>
        <v>4590</v>
      </c>
      <c r="BG892">
        <f>INDEX(Валюта!$A$4:$BK$1170,MATCH(Позиція!$C892,Валюта!$C$4:$C$1170,0),BG$3)</f>
        <v>1010</v>
      </c>
      <c r="BH892">
        <f>INDEX(Валюта!$A$4:$BK$1170,MATCH(Позиція!$C892,Валюта!$C$4:$C$1170,0),BH$3)</f>
        <v>1450</v>
      </c>
      <c r="BI892">
        <f>INDEX(Валюта!$A$4:$BK$1170,MATCH(Позиція!$C892,Валюта!$C$4:$C$1170,0),BI$3)</f>
        <v>0</v>
      </c>
      <c r="BJ892">
        <f>INDEX(Валюта!$A$4:$BK$1170,MATCH(Позиція!$C892,Валюта!$C$4:$C$1170,0),BJ$3)</f>
        <v>2050</v>
      </c>
      <c r="BK892">
        <f>INDEX(Валюта!$A$4:$BK$1170,MATCH(Позиція!$C892,Валюта!$C$4:$C$1170,0),BK$3)</f>
        <v>100</v>
      </c>
    </row>
    <row r="893" spans="1:63" x14ac:dyDescent="0.35">
      <c r="A893">
        <v>15</v>
      </c>
      <c r="B893" s="36" t="s">
        <v>863</v>
      </c>
      <c r="C893" s="36" t="str">
        <f t="shared" si="29"/>
        <v>7614</v>
      </c>
      <c r="D893">
        <f>INDEX(Валюта!$A$4:$BK$1170,MATCH(Позиція!$C893,Валюта!$C$4:$C$1170,0),D$3)</f>
        <v>31360</v>
      </c>
      <c r="E893">
        <f>INDEX(Валюта!$A$4:$BK$1170,MATCH(Позиція!$C893,Валюта!$C$4:$C$1170,0),E$3)</f>
        <v>18820</v>
      </c>
      <c r="F893">
        <f>INDEX(Валюта!$A$4:$BK$1170,MATCH(Позиція!$C893,Валюта!$C$4:$C$1170,0),F$3)</f>
        <v>65700</v>
      </c>
      <c r="G893">
        <f>INDEX(Валюта!$A$4:$BK$1170,MATCH(Позиція!$C893,Валюта!$C$4:$C$1170,0),G$3)</f>
        <v>2020</v>
      </c>
      <c r="H893">
        <f>INDEX(Валюта!$A$4:$BK$1170,MATCH(Позиція!$C893,Валюта!$C$4:$C$1170,0),H$3)</f>
        <v>78010</v>
      </c>
      <c r="I893">
        <f>INDEX(Валюта!$A$4:$BK$1170,MATCH(Позиція!$C893,Валюта!$C$4:$C$1170,0),I$3)</f>
        <v>33700</v>
      </c>
      <c r="J893">
        <f>INDEX(Валюта!$A$4:$BK$1170,MATCH(Позиція!$C893,Валюта!$C$4:$C$1170,0),J$3)</f>
        <v>8740</v>
      </c>
      <c r="K893">
        <f>INDEX(Валюта!$A$4:$BK$1170,MATCH(Позиція!$C893,Валюта!$C$4:$C$1170,0),K$3)</f>
        <v>46520</v>
      </c>
      <c r="L893">
        <f>INDEX(Валюта!$A$4:$BK$1170,MATCH(Позиція!$C893,Валюта!$C$4:$C$1170,0),L$3)</f>
        <v>37840</v>
      </c>
      <c r="M893">
        <f>INDEX(Валюта!$A$4:$BK$1170,MATCH(Позиція!$C893,Валюта!$C$4:$C$1170,0),M$3)</f>
        <v>62830</v>
      </c>
      <c r="N893">
        <f>INDEX(Валюта!$A$4:$BK$1170,MATCH(Позиція!$C893,Валюта!$C$4:$C$1170,0),N$3)</f>
        <v>27070</v>
      </c>
      <c r="O893">
        <f>INDEX(Валюта!$A$4:$BK$1170,MATCH(Позиція!$C893,Валюта!$C$4:$C$1170,0),O$3)</f>
        <v>60394.04</v>
      </c>
      <c r="P893">
        <f>INDEX(Валюта!$A$4:$BK$1170,MATCH(Позиція!$C893,Валюта!$C$4:$C$1170,0),P$3)</f>
        <v>67360</v>
      </c>
      <c r="Q893">
        <f>INDEX(Валюта!$A$4:$BK$1170,MATCH(Позиція!$C893,Валюта!$C$4:$C$1170,0),Q$3)</f>
        <v>62710</v>
      </c>
      <c r="R893">
        <f>INDEX(Валюта!$A$4:$BK$1170,MATCH(Позиція!$C893,Валюта!$C$4:$C$1170,0),R$3)</f>
        <v>13278.18</v>
      </c>
      <c r="S893">
        <f>INDEX(Валюта!$A$4:$BK$1170,MATCH(Позиція!$C893,Валюта!$C$4:$C$1170,0),S$3)</f>
        <v>15520.27</v>
      </c>
      <c r="T893">
        <f>INDEX(Валюта!$A$4:$BK$1170,MATCH(Позиція!$C893,Валюта!$C$4:$C$1170,0),T$3)</f>
        <v>41010</v>
      </c>
      <c r="U893">
        <f>INDEX(Валюта!$A$4:$BK$1170,MATCH(Позиція!$C893,Валюта!$C$4:$C$1170,0),U$3)</f>
        <v>26990</v>
      </c>
      <c r="V893">
        <f>INDEX(Валюта!$A$4:$BK$1170,MATCH(Позиція!$C893,Валюта!$C$4:$C$1170,0),V$3)</f>
        <v>103150</v>
      </c>
      <c r="W893">
        <f>INDEX(Валюта!$A$4:$BK$1170,MATCH(Позиція!$C893,Валюта!$C$4:$C$1170,0),W$3)</f>
        <v>18530</v>
      </c>
      <c r="X893">
        <f>INDEX(Валюта!$A$4:$BK$1170,MATCH(Позиція!$C893,Валюта!$C$4:$C$1170,0),X$3)</f>
        <v>14409.57</v>
      </c>
      <c r="Y893">
        <f>INDEX(Валюта!$A$4:$BK$1170,MATCH(Позиція!$C893,Валюта!$C$4:$C$1170,0),Y$3)</f>
        <v>15230.27</v>
      </c>
      <c r="Z893">
        <f>INDEX(Валюта!$A$4:$BK$1170,MATCH(Позиція!$C893,Валюта!$C$4:$C$1170,0),Z$3)</f>
        <v>47070</v>
      </c>
      <c r="AA893">
        <f>INDEX(Валюта!$A$4:$BK$1170,MATCH(Позиція!$C893,Валюта!$C$4:$C$1170,0),AA$3)</f>
        <v>28220</v>
      </c>
      <c r="AB893">
        <f>INDEX(Валюта!$A$4:$BK$1170,MATCH(Позиція!$C893,Валюта!$C$4:$C$1170,0),AB$3)</f>
        <v>60920</v>
      </c>
      <c r="AC893">
        <f>INDEX(Валюта!$A$4:$BK$1170,MATCH(Позиція!$C893,Валюта!$C$4:$C$1170,0),AC$3)</f>
        <v>14160</v>
      </c>
      <c r="AD893">
        <f>INDEX(Валюта!$A$4:$BK$1170,MATCH(Позиція!$C893,Валюта!$C$4:$C$1170,0),AD$3)</f>
        <v>34540</v>
      </c>
      <c r="AE893">
        <f>INDEX(Валюта!$A$4:$BK$1170,MATCH(Позиція!$C893,Валюта!$C$4:$C$1170,0),AE$3)</f>
        <v>226020</v>
      </c>
      <c r="AF893">
        <f>INDEX(Валюта!$A$4:$BK$1170,MATCH(Позиція!$C893,Валюта!$C$4:$C$1170,0),AF$3)</f>
        <v>5900</v>
      </c>
      <c r="AG893">
        <f>INDEX(Валюта!$A$4:$BK$1170,MATCH(Позиція!$C893,Валюта!$C$4:$C$1170,0),AG$3)</f>
        <v>82940</v>
      </c>
      <c r="AH893">
        <f>INDEX(Валюта!$A$4:$BK$1170,MATCH(Позиція!$C893,Валюта!$C$4:$C$1170,0),AH$3)</f>
        <v>12770</v>
      </c>
      <c r="AI893">
        <f>INDEX(Валюта!$A$4:$BK$1170,MATCH(Позиція!$C893,Валюта!$C$4:$C$1170,0),AI$3)</f>
        <v>15710</v>
      </c>
      <c r="AJ893">
        <f>INDEX(Валюта!$A$4:$BK$1170,MATCH(Позиція!$C893,Валюта!$C$4:$C$1170,0),AJ$3)</f>
        <v>58770</v>
      </c>
      <c r="AK893">
        <f>INDEX(Валюта!$A$4:$BK$1170,MATCH(Позиція!$C893,Валюта!$C$4:$C$1170,0),AK$3)</f>
        <v>11270</v>
      </c>
      <c r="AL893">
        <f>INDEX(Валюта!$A$4:$BK$1170,MATCH(Позиція!$C893,Валюта!$C$4:$C$1170,0),AL$3)</f>
        <v>18530</v>
      </c>
      <c r="AM893">
        <f>INDEX(Валюта!$A$4:$BK$1170,MATCH(Позиція!$C893,Валюта!$C$4:$C$1170,0),AM$3)</f>
        <v>9180</v>
      </c>
      <c r="AN893">
        <f>INDEX(Валюта!$A$4:$BK$1170,MATCH(Позиція!$C893,Валюта!$C$4:$C$1170,0),AN$3)</f>
        <v>5490</v>
      </c>
      <c r="AO893">
        <f>INDEX(Валюта!$A$4:$BK$1170,MATCH(Позиція!$C893,Валюта!$C$4:$C$1170,0),AO$3)</f>
        <v>187460</v>
      </c>
      <c r="AP893">
        <f>INDEX(Валюта!$A$4:$BK$1170,MATCH(Позиція!$C893,Валюта!$C$4:$C$1170,0),AP$3)</f>
        <v>19660</v>
      </c>
      <c r="AQ893">
        <f>INDEX(Валюта!$A$4:$BK$1170,MATCH(Позиція!$C893,Валюта!$C$4:$C$1170,0),AQ$3)</f>
        <v>8100</v>
      </c>
      <c r="AR893">
        <f>INDEX(Валюта!$A$4:$BK$1170,MATCH(Позиція!$C893,Валюта!$C$4:$C$1170,0),AR$3)</f>
        <v>20770</v>
      </c>
      <c r="AS893">
        <f>INDEX(Валюта!$A$4:$BK$1170,MATCH(Позиція!$C893,Валюта!$C$4:$C$1170,0),AS$3)</f>
        <v>3930</v>
      </c>
      <c r="AT893">
        <f>INDEX(Валюта!$A$4:$BK$1170,MATCH(Позиція!$C893,Валюта!$C$4:$C$1170,0),AT$3)</f>
        <v>15930</v>
      </c>
      <c r="AU893">
        <f>INDEX(Валюта!$A$4:$BK$1170,MATCH(Позиція!$C893,Валюта!$C$4:$C$1170,0),AU$3)</f>
        <v>21670</v>
      </c>
      <c r="AV893">
        <f>INDEX(Валюта!$A$4:$BK$1170,MATCH(Позиція!$C893,Валюта!$C$4:$C$1170,0),AV$3)</f>
        <v>18690</v>
      </c>
      <c r="AW893">
        <f>INDEX(Валюта!$A$4:$BK$1170,MATCH(Позиція!$C893,Валюта!$C$4:$C$1170,0),AW$3)</f>
        <v>18560</v>
      </c>
      <c r="AX893">
        <f>INDEX(Валюта!$A$4:$BK$1170,MATCH(Позиція!$C893,Валюта!$C$4:$C$1170,0),AX$3)</f>
        <v>13870</v>
      </c>
      <c r="AY893">
        <f>INDEX(Валюта!$A$4:$BK$1170,MATCH(Позиція!$C893,Валюта!$C$4:$C$1170,0),AY$3)</f>
        <v>10830</v>
      </c>
      <c r="AZ893">
        <f>INDEX(Валюта!$A$4:$BK$1170,MATCH(Позиція!$C893,Валюта!$C$4:$C$1170,0),AZ$3)</f>
        <v>2160</v>
      </c>
      <c r="BA893">
        <f>INDEX(Валюта!$A$4:$BK$1170,MATCH(Позиція!$C893,Валюта!$C$4:$C$1170,0),BA$3)</f>
        <v>31540</v>
      </c>
      <c r="BB893">
        <f>INDEX(Валюта!$A$4:$BK$1170,MATCH(Позиція!$C893,Валюта!$C$4:$C$1170,0),BB$3)</f>
        <v>6160</v>
      </c>
      <c r="BC893">
        <f>INDEX(Валюта!$A$4:$BK$1170,MATCH(Позиція!$C893,Валюта!$C$4:$C$1170,0),BC$3)</f>
        <v>90380</v>
      </c>
      <c r="BD893">
        <f>INDEX(Валюта!$A$4:$BK$1170,MATCH(Позиція!$C893,Валюта!$C$4:$C$1170,0),BD$3)</f>
        <v>62640</v>
      </c>
      <c r="BE893">
        <f>INDEX(Валюта!$A$4:$BK$1170,MATCH(Позиція!$C893,Валюта!$C$4:$C$1170,0),BE$3)</f>
        <v>282760</v>
      </c>
      <c r="BF893">
        <f>INDEX(Валюта!$A$4:$BK$1170,MATCH(Позиція!$C893,Валюта!$C$4:$C$1170,0),BF$3)</f>
        <v>82040</v>
      </c>
      <c r="BG893">
        <f>INDEX(Валюта!$A$4:$BK$1170,MATCH(Позиція!$C893,Валюта!$C$4:$C$1170,0),BG$3)</f>
        <v>44920</v>
      </c>
      <c r="BH893">
        <f>INDEX(Валюта!$A$4:$BK$1170,MATCH(Позиція!$C893,Валюта!$C$4:$C$1170,0),BH$3)</f>
        <v>58150</v>
      </c>
      <c r="BI893">
        <f>INDEX(Валюта!$A$4:$BK$1170,MATCH(Позиція!$C893,Валюта!$C$4:$C$1170,0),BI$3)</f>
        <v>30590</v>
      </c>
      <c r="BJ893">
        <f>INDEX(Валюта!$A$4:$BK$1170,MATCH(Позиція!$C893,Валюта!$C$4:$C$1170,0),BJ$3)</f>
        <v>71050</v>
      </c>
      <c r="BK893">
        <f>INDEX(Валюта!$A$4:$BK$1170,MATCH(Позиція!$C893,Валюта!$C$4:$C$1170,0),BK$3)</f>
        <v>10950</v>
      </c>
    </row>
    <row r="894" spans="1:63" x14ac:dyDescent="0.35">
      <c r="A894">
        <v>15</v>
      </c>
      <c r="B894" s="36" t="s">
        <v>864</v>
      </c>
      <c r="C894" s="36" t="str">
        <f t="shared" si="29"/>
        <v>7615</v>
      </c>
      <c r="D894">
        <f>INDEX(Валюта!$A$4:$BK$1170,MATCH(Позиція!$C894,Валюта!$C$4:$C$1170,0),D$3)</f>
        <v>617808.6</v>
      </c>
      <c r="E894">
        <f>INDEX(Валюта!$A$4:$BK$1170,MATCH(Позиція!$C894,Валюта!$C$4:$C$1170,0),E$3)</f>
        <v>926371.20000000007</v>
      </c>
      <c r="F894">
        <f>INDEX(Валюта!$A$4:$BK$1170,MATCH(Позиція!$C894,Валюта!$C$4:$C$1170,0),F$3)</f>
        <v>765176.20000000007</v>
      </c>
      <c r="G894">
        <f>INDEX(Валюта!$A$4:$BK$1170,MATCH(Позиція!$C894,Валюта!$C$4:$C$1170,0),G$3)</f>
        <v>608350</v>
      </c>
      <c r="H894">
        <f>INDEX(Валюта!$A$4:$BK$1170,MATCH(Позиція!$C894,Валюта!$C$4:$C$1170,0),H$3)</f>
        <v>373070</v>
      </c>
      <c r="I894">
        <f>INDEX(Валюта!$A$4:$BK$1170,MATCH(Позиція!$C894,Валюта!$C$4:$C$1170,0),I$3)</f>
        <v>865265.5</v>
      </c>
      <c r="J894">
        <f>INDEX(Валюта!$A$4:$BK$1170,MATCH(Позиція!$C894,Валюта!$C$4:$C$1170,0),J$3)</f>
        <v>1259538.3999999999</v>
      </c>
      <c r="K894">
        <f>INDEX(Валюта!$A$4:$BK$1170,MATCH(Позиція!$C894,Валюта!$C$4:$C$1170,0),K$3)</f>
        <v>1055955.7</v>
      </c>
      <c r="L894">
        <f>INDEX(Валюта!$A$4:$BK$1170,MATCH(Позиція!$C894,Валюта!$C$4:$C$1170,0),L$3)</f>
        <v>1099350.8700000001</v>
      </c>
      <c r="M894">
        <f>INDEX(Валюта!$A$4:$BK$1170,MATCH(Позиція!$C894,Валюта!$C$4:$C$1170,0),M$3)</f>
        <v>1683441.63</v>
      </c>
      <c r="N894">
        <f>INDEX(Валюта!$A$4:$BK$1170,MATCH(Позиція!$C894,Валюта!$C$4:$C$1170,0),N$3)</f>
        <v>865117.6</v>
      </c>
      <c r="O894">
        <f>INDEX(Валюта!$A$4:$BK$1170,MATCH(Позиція!$C894,Валюта!$C$4:$C$1170,0),O$3)</f>
        <v>1203308.27</v>
      </c>
      <c r="P894">
        <f>INDEX(Валюта!$A$4:$BK$1170,MATCH(Позиція!$C894,Валюта!$C$4:$C$1170,0),P$3)</f>
        <v>862409.81</v>
      </c>
      <c r="Q894">
        <f>INDEX(Валюта!$A$4:$BK$1170,MATCH(Позиція!$C894,Валюта!$C$4:$C$1170,0),Q$3)</f>
        <v>1361182.56</v>
      </c>
      <c r="R894">
        <f>INDEX(Валюта!$A$4:$BK$1170,MATCH(Позиція!$C894,Валюта!$C$4:$C$1170,0),R$3)</f>
        <v>1223571.83</v>
      </c>
      <c r="S894">
        <f>INDEX(Валюта!$A$4:$BK$1170,MATCH(Позиція!$C894,Валюта!$C$4:$C$1170,0),S$3)</f>
        <v>560968.66</v>
      </c>
      <c r="T894">
        <f>INDEX(Валюта!$A$4:$BK$1170,MATCH(Позиція!$C894,Валюта!$C$4:$C$1170,0),T$3)</f>
        <v>418937</v>
      </c>
      <c r="U894">
        <f>INDEX(Валюта!$A$4:$BK$1170,MATCH(Позиція!$C894,Валюта!$C$4:$C$1170,0),U$3)</f>
        <v>1286144.22</v>
      </c>
      <c r="V894">
        <f>INDEX(Валюта!$A$4:$BK$1170,MATCH(Позиція!$C894,Валюта!$C$4:$C$1170,0),V$3)</f>
        <v>391973.81</v>
      </c>
      <c r="W894">
        <f>INDEX(Валюта!$A$4:$BK$1170,MATCH(Позиція!$C894,Валюта!$C$4:$C$1170,0),W$3)</f>
        <v>1035458.77</v>
      </c>
      <c r="X894">
        <f>INDEX(Валюта!$A$4:$BK$1170,MATCH(Позиція!$C894,Валюта!$C$4:$C$1170,0),X$3)</f>
        <v>695800</v>
      </c>
      <c r="Y894">
        <f>INDEX(Валюта!$A$4:$BK$1170,MATCH(Позиція!$C894,Валюта!$C$4:$C$1170,0),Y$3)</f>
        <v>931440</v>
      </c>
      <c r="Z894">
        <f>INDEX(Валюта!$A$4:$BK$1170,MATCH(Позиція!$C894,Валюта!$C$4:$C$1170,0),Z$3)</f>
        <v>788200.21</v>
      </c>
      <c r="AA894">
        <f>INDEX(Валюта!$A$4:$BK$1170,MATCH(Позиція!$C894,Валюта!$C$4:$C$1170,0),AA$3)</f>
        <v>462940.55</v>
      </c>
      <c r="AB894">
        <f>INDEX(Валюта!$A$4:$BK$1170,MATCH(Позиція!$C894,Валюта!$C$4:$C$1170,0),AB$3)</f>
        <v>681759.5</v>
      </c>
      <c r="AC894">
        <f>INDEX(Валюта!$A$4:$BK$1170,MATCH(Позиція!$C894,Валюта!$C$4:$C$1170,0),AC$3)</f>
        <v>931784</v>
      </c>
      <c r="AD894">
        <f>INDEX(Валюта!$A$4:$BK$1170,MATCH(Позиція!$C894,Валюта!$C$4:$C$1170,0),AD$3)</f>
        <v>636480</v>
      </c>
      <c r="AE894">
        <f>INDEX(Валюта!$A$4:$BK$1170,MATCH(Позиція!$C894,Валюта!$C$4:$C$1170,0),AE$3)</f>
        <v>560730</v>
      </c>
      <c r="AF894">
        <f>INDEX(Валюта!$A$4:$BK$1170,MATCH(Позиція!$C894,Валюта!$C$4:$C$1170,0),AF$3)</f>
        <v>519220</v>
      </c>
      <c r="AG894">
        <f>INDEX(Валюта!$A$4:$BK$1170,MATCH(Позиція!$C894,Валюта!$C$4:$C$1170,0),AG$3)</f>
        <v>400153.5</v>
      </c>
      <c r="AH894">
        <f>INDEX(Валюта!$A$4:$BK$1170,MATCH(Позиція!$C894,Валюта!$C$4:$C$1170,0),AH$3)</f>
        <v>652870</v>
      </c>
      <c r="AI894">
        <f>INDEX(Валюта!$A$4:$BK$1170,MATCH(Позиція!$C894,Валюта!$C$4:$C$1170,0),AI$3)</f>
        <v>1326720.3</v>
      </c>
      <c r="AJ894">
        <f>INDEX(Валюта!$A$4:$BK$1170,MATCH(Позиція!$C894,Валюта!$C$4:$C$1170,0),AJ$3)</f>
        <v>776198.12</v>
      </c>
      <c r="AK894">
        <f>INDEX(Валюта!$A$4:$BK$1170,MATCH(Позиція!$C894,Валюта!$C$4:$C$1170,0),AK$3)</f>
        <v>806714.65</v>
      </c>
      <c r="AL894">
        <f>INDEX(Валюта!$A$4:$BK$1170,MATCH(Позиція!$C894,Валюта!$C$4:$C$1170,0),AL$3)</f>
        <v>661986</v>
      </c>
      <c r="AM894">
        <f>INDEX(Валюта!$A$4:$BK$1170,MATCH(Позиція!$C894,Валюта!$C$4:$C$1170,0),AM$3)</f>
        <v>771090</v>
      </c>
      <c r="AN894">
        <f>INDEX(Валюта!$A$4:$BK$1170,MATCH(Позиція!$C894,Валюта!$C$4:$C$1170,0),AN$3)</f>
        <v>831823.72</v>
      </c>
      <c r="AO894">
        <f>INDEX(Валюта!$A$4:$BK$1170,MATCH(Позиція!$C894,Валюта!$C$4:$C$1170,0),AO$3)</f>
        <v>1284350</v>
      </c>
      <c r="AP894">
        <f>INDEX(Валюта!$A$4:$BK$1170,MATCH(Позиція!$C894,Валюта!$C$4:$C$1170,0),AP$3)</f>
        <v>586859.6</v>
      </c>
      <c r="AQ894">
        <f>INDEX(Валюта!$A$4:$BK$1170,MATCH(Позиція!$C894,Валюта!$C$4:$C$1170,0),AQ$3)</f>
        <v>252077</v>
      </c>
      <c r="AR894">
        <f>INDEX(Валюта!$A$4:$BK$1170,MATCH(Позиція!$C894,Валюта!$C$4:$C$1170,0),AR$3)</f>
        <v>228120.5</v>
      </c>
      <c r="AS894">
        <f>INDEX(Валюта!$A$4:$BK$1170,MATCH(Позиція!$C894,Валюта!$C$4:$C$1170,0),AS$3)</f>
        <v>834970</v>
      </c>
      <c r="AT894">
        <f>INDEX(Валюта!$A$4:$BK$1170,MATCH(Позиція!$C894,Валюта!$C$4:$C$1170,0),AT$3)</f>
        <v>861620</v>
      </c>
      <c r="AU894">
        <f>INDEX(Валюта!$A$4:$BK$1170,MATCH(Позиція!$C894,Валюта!$C$4:$C$1170,0),AU$3)</f>
        <v>965480.5</v>
      </c>
      <c r="AV894">
        <f>INDEX(Валюта!$A$4:$BK$1170,MATCH(Позиція!$C894,Валюта!$C$4:$C$1170,0),AV$3)</f>
        <v>1011105.56</v>
      </c>
      <c r="AW894">
        <f>INDEX(Валюта!$A$4:$BK$1170,MATCH(Позиція!$C894,Валюта!$C$4:$C$1170,0),AW$3)</f>
        <v>616724</v>
      </c>
      <c r="AX894">
        <f>INDEX(Валюта!$A$4:$BK$1170,MATCH(Позиція!$C894,Валюта!$C$4:$C$1170,0),AX$3)</f>
        <v>978333</v>
      </c>
      <c r="AY894">
        <f>INDEX(Валюта!$A$4:$BK$1170,MATCH(Позиція!$C894,Валюта!$C$4:$C$1170,0),AY$3)</f>
        <v>385440</v>
      </c>
      <c r="AZ894">
        <f>INDEX(Валюта!$A$4:$BK$1170,MATCH(Позиція!$C894,Валюта!$C$4:$C$1170,0),AZ$3)</f>
        <v>950134.6</v>
      </c>
      <c r="BA894">
        <f>INDEX(Валюта!$A$4:$BK$1170,MATCH(Позиція!$C894,Валюта!$C$4:$C$1170,0),BA$3)</f>
        <v>1392140</v>
      </c>
      <c r="BB894">
        <f>INDEX(Валюта!$A$4:$BK$1170,MATCH(Позиція!$C894,Валюта!$C$4:$C$1170,0),BB$3)</f>
        <v>1281121.8999999999</v>
      </c>
      <c r="BC894">
        <f>INDEX(Валюта!$A$4:$BK$1170,MATCH(Позиція!$C894,Валюта!$C$4:$C$1170,0),BC$3)</f>
        <v>798342.12</v>
      </c>
      <c r="BD894">
        <f>INDEX(Валюта!$A$4:$BK$1170,MATCH(Позиція!$C894,Валюта!$C$4:$C$1170,0),BD$3)</f>
        <v>867445.32000000018</v>
      </c>
      <c r="BE894">
        <f>INDEX(Валюта!$A$4:$BK$1170,MATCH(Позиція!$C894,Валюта!$C$4:$C$1170,0),BE$3)</f>
        <v>1382509.59</v>
      </c>
      <c r="BF894">
        <f>INDEX(Валюта!$A$4:$BK$1170,MATCH(Позиція!$C894,Валюта!$C$4:$C$1170,0),BF$3)</f>
        <v>856177.54</v>
      </c>
      <c r="BG894">
        <f>INDEX(Валюта!$A$4:$BK$1170,MATCH(Позиція!$C894,Валюта!$C$4:$C$1170,0),BG$3)</f>
        <v>982753</v>
      </c>
      <c r="BH894">
        <f>INDEX(Валюта!$A$4:$BK$1170,MATCH(Позиція!$C894,Валюта!$C$4:$C$1170,0),BH$3)</f>
        <v>1442459.17</v>
      </c>
      <c r="BI894">
        <f>INDEX(Валюта!$A$4:$BK$1170,MATCH(Позиція!$C894,Валюта!$C$4:$C$1170,0),BI$3)</f>
        <v>1074239.48</v>
      </c>
      <c r="BJ894">
        <f>INDEX(Валюта!$A$4:$BK$1170,MATCH(Позиція!$C894,Валюта!$C$4:$C$1170,0),BJ$3)</f>
        <v>850520.07000000018</v>
      </c>
      <c r="BK894">
        <f>INDEX(Валюта!$A$4:$BK$1170,MATCH(Позиція!$C894,Валюта!$C$4:$C$1170,0),BK$3)</f>
        <v>629110</v>
      </c>
    </row>
    <row r="895" spans="1:63" x14ac:dyDescent="0.35">
      <c r="A895">
        <v>15</v>
      </c>
      <c r="B895" s="36" t="s">
        <v>865</v>
      </c>
      <c r="C895" s="36" t="str">
        <f t="shared" si="29"/>
        <v>7616</v>
      </c>
      <c r="D895">
        <f>INDEX(Валюта!$A$4:$BK$1170,MATCH(Позиція!$C895,Валюта!$C$4:$C$1170,0),D$3)</f>
        <v>123716.63</v>
      </c>
      <c r="E895">
        <f>INDEX(Валюта!$A$4:$BK$1170,MATCH(Позиція!$C895,Валюта!$C$4:$C$1170,0),E$3)</f>
        <v>478177.46</v>
      </c>
      <c r="F895">
        <f>INDEX(Валюта!$A$4:$BK$1170,MATCH(Позиція!$C895,Валюта!$C$4:$C$1170,0),F$3)</f>
        <v>412129.01</v>
      </c>
      <c r="G895">
        <f>INDEX(Валюта!$A$4:$BK$1170,MATCH(Позиція!$C895,Валюта!$C$4:$C$1170,0),G$3)</f>
        <v>341134.17</v>
      </c>
      <c r="H895">
        <f>INDEX(Валюта!$A$4:$BK$1170,MATCH(Позиція!$C895,Валюта!$C$4:$C$1170,0),H$3)</f>
        <v>281454.34000000003</v>
      </c>
      <c r="I895">
        <f>INDEX(Валюта!$A$4:$BK$1170,MATCH(Позиція!$C895,Валюта!$C$4:$C$1170,0),I$3)</f>
        <v>531203.17000000004</v>
      </c>
      <c r="J895">
        <f>INDEX(Валюта!$A$4:$BK$1170,MATCH(Позиція!$C895,Валюта!$C$4:$C$1170,0),J$3)</f>
        <v>297442.89</v>
      </c>
      <c r="K895">
        <f>INDEX(Валюта!$A$4:$BK$1170,MATCH(Позиція!$C895,Валюта!$C$4:$C$1170,0),K$3)</f>
        <v>361746.86</v>
      </c>
      <c r="L895">
        <f>INDEX(Валюта!$A$4:$BK$1170,MATCH(Позиція!$C895,Валюта!$C$4:$C$1170,0),L$3)</f>
        <v>266930.90999999997</v>
      </c>
      <c r="M895">
        <f>INDEX(Валюта!$A$4:$BK$1170,MATCH(Позиція!$C895,Валюта!$C$4:$C$1170,0),M$3)</f>
        <v>225538.31</v>
      </c>
      <c r="N895">
        <f>INDEX(Валюта!$A$4:$BK$1170,MATCH(Позиція!$C895,Валюта!$C$4:$C$1170,0),N$3)</f>
        <v>249712.65</v>
      </c>
      <c r="O895">
        <f>INDEX(Валюта!$A$4:$BK$1170,MATCH(Позиція!$C895,Валюта!$C$4:$C$1170,0),O$3)</f>
        <v>151250.65</v>
      </c>
      <c r="P895">
        <f>INDEX(Валюта!$A$4:$BK$1170,MATCH(Позиція!$C895,Валюта!$C$4:$C$1170,0),P$3)</f>
        <v>131973.79999999999</v>
      </c>
      <c r="Q895">
        <f>INDEX(Валюта!$A$4:$BK$1170,MATCH(Позиція!$C895,Валюта!$C$4:$C$1170,0),Q$3)</f>
        <v>314608.26</v>
      </c>
      <c r="R895">
        <f>INDEX(Валюта!$A$4:$BK$1170,MATCH(Позиція!$C895,Валюта!$C$4:$C$1170,0),R$3)</f>
        <v>392748.88</v>
      </c>
      <c r="S895">
        <f>INDEX(Валюта!$A$4:$BK$1170,MATCH(Позиція!$C895,Валюта!$C$4:$C$1170,0),S$3)</f>
        <v>402674.39</v>
      </c>
      <c r="T895">
        <f>INDEX(Валюта!$A$4:$BK$1170,MATCH(Позиція!$C895,Валюта!$C$4:$C$1170,0),T$3)</f>
        <v>526589.98</v>
      </c>
      <c r="U895">
        <f>INDEX(Валюта!$A$4:$BK$1170,MATCH(Позиція!$C895,Валюта!$C$4:$C$1170,0),U$3)</f>
        <v>403254.69</v>
      </c>
      <c r="V895">
        <f>INDEX(Валюта!$A$4:$BK$1170,MATCH(Позиція!$C895,Валюта!$C$4:$C$1170,0),V$3)</f>
        <v>202207.44</v>
      </c>
      <c r="W895">
        <f>INDEX(Валюта!$A$4:$BK$1170,MATCH(Позиція!$C895,Валюта!$C$4:$C$1170,0),W$3)</f>
        <v>287226.06</v>
      </c>
      <c r="X895">
        <f>INDEX(Валюта!$A$4:$BK$1170,MATCH(Позиція!$C895,Валюта!$C$4:$C$1170,0),X$3)</f>
        <v>196249.44</v>
      </c>
      <c r="Y895">
        <f>INDEX(Валюта!$A$4:$BK$1170,MATCH(Позиція!$C895,Валюта!$C$4:$C$1170,0),Y$3)</f>
        <v>228017.44</v>
      </c>
      <c r="Z895">
        <f>INDEX(Валюта!$A$4:$BK$1170,MATCH(Позиція!$C895,Валюта!$C$4:$C$1170,0),Z$3)</f>
        <v>296997.89</v>
      </c>
      <c r="AA895">
        <f>INDEX(Валюта!$A$4:$BK$1170,MATCH(Позиція!$C895,Валюта!$C$4:$C$1170,0),AA$3)</f>
        <v>264545.52</v>
      </c>
      <c r="AB895">
        <f>INDEX(Валюта!$A$4:$BK$1170,MATCH(Позиція!$C895,Валюта!$C$4:$C$1170,0),AB$3)</f>
        <v>235166.15</v>
      </c>
      <c r="AC895">
        <f>INDEX(Валюта!$A$4:$BK$1170,MATCH(Позиція!$C895,Валюта!$C$4:$C$1170,0),AC$3)</f>
        <v>298264.03000000003</v>
      </c>
      <c r="AD895">
        <f>INDEX(Валюта!$A$4:$BK$1170,MATCH(Позиція!$C895,Валюта!$C$4:$C$1170,0),AD$3)</f>
        <v>433684.9</v>
      </c>
      <c r="AE895">
        <f>INDEX(Валюта!$A$4:$BK$1170,MATCH(Позиція!$C895,Валюта!$C$4:$C$1170,0),AE$3)</f>
        <v>256218.75</v>
      </c>
      <c r="AF895">
        <f>INDEX(Валюта!$A$4:$BK$1170,MATCH(Позиція!$C895,Валюта!$C$4:$C$1170,0),AF$3)</f>
        <v>594478.67000000004</v>
      </c>
      <c r="AG895">
        <f>INDEX(Валюта!$A$4:$BK$1170,MATCH(Позиція!$C895,Валюта!$C$4:$C$1170,0),AG$3)</f>
        <v>568124.59</v>
      </c>
      <c r="AH895">
        <f>INDEX(Валюта!$A$4:$BK$1170,MATCH(Позиція!$C895,Валюта!$C$4:$C$1170,0),AH$3)</f>
        <v>337300.17</v>
      </c>
      <c r="AI895">
        <f>INDEX(Валюта!$A$4:$BK$1170,MATCH(Позиція!$C895,Валюта!$C$4:$C$1170,0),AI$3)</f>
        <v>208840.09</v>
      </c>
      <c r="AJ895">
        <f>INDEX(Валюта!$A$4:$BK$1170,MATCH(Позиція!$C895,Валюта!$C$4:$C$1170,0),AJ$3)</f>
        <v>182899.89</v>
      </c>
      <c r="AK895">
        <f>INDEX(Валюта!$A$4:$BK$1170,MATCH(Позиція!$C895,Валюта!$C$4:$C$1170,0),AK$3)</f>
        <v>364615.69</v>
      </c>
      <c r="AL895">
        <f>INDEX(Валюта!$A$4:$BK$1170,MATCH(Позиція!$C895,Валюта!$C$4:$C$1170,0),AL$3)</f>
        <v>519938.84</v>
      </c>
      <c r="AM895">
        <f>INDEX(Валюта!$A$4:$BK$1170,MATCH(Позиція!$C895,Валюта!$C$4:$C$1170,0),AM$3)</f>
        <v>259455.89</v>
      </c>
      <c r="AN895">
        <f>INDEX(Валюта!$A$4:$BK$1170,MATCH(Позиція!$C895,Валюта!$C$4:$C$1170,0),AN$3)</f>
        <v>207869.6</v>
      </c>
      <c r="AO895">
        <f>INDEX(Валюта!$A$4:$BK$1170,MATCH(Позиція!$C895,Валюта!$C$4:$C$1170,0),AO$3)</f>
        <v>262016.23</v>
      </c>
      <c r="AP895">
        <f>INDEX(Валюта!$A$4:$BK$1170,MATCH(Позиція!$C895,Валюта!$C$4:$C$1170,0),AP$3)</f>
        <v>239131.59</v>
      </c>
      <c r="AQ895">
        <f>INDEX(Валюта!$A$4:$BK$1170,MATCH(Позиція!$C895,Валюта!$C$4:$C$1170,0),AQ$3)</f>
        <v>193052.15</v>
      </c>
      <c r="AR895">
        <f>INDEX(Валюта!$A$4:$BK$1170,MATCH(Позиція!$C895,Валюта!$C$4:$C$1170,0),AR$3)</f>
        <v>199652.94</v>
      </c>
      <c r="AS895">
        <f>INDEX(Валюта!$A$4:$BK$1170,MATCH(Позиція!$C895,Валюта!$C$4:$C$1170,0),AS$3)</f>
        <v>308328.44</v>
      </c>
      <c r="AT895">
        <f>INDEX(Валюта!$A$4:$BK$1170,MATCH(Позиція!$C895,Валюта!$C$4:$C$1170,0),AT$3)</f>
        <v>329644.07</v>
      </c>
      <c r="AU895">
        <f>INDEX(Валюта!$A$4:$BK$1170,MATCH(Позиція!$C895,Валюта!$C$4:$C$1170,0),AU$3)</f>
        <v>358416.82</v>
      </c>
      <c r="AV895">
        <f>INDEX(Валюта!$A$4:$BK$1170,MATCH(Позиція!$C895,Валюта!$C$4:$C$1170,0),AV$3)</f>
        <v>328632.41000000009</v>
      </c>
      <c r="AW895">
        <f>INDEX(Валюта!$A$4:$BK$1170,MATCH(Позиція!$C895,Валюта!$C$4:$C$1170,0),AW$3)</f>
        <v>377803.3</v>
      </c>
      <c r="AX895">
        <f>INDEX(Валюта!$A$4:$BK$1170,MATCH(Позиція!$C895,Валюта!$C$4:$C$1170,0),AX$3)</f>
        <v>304734.59999999998</v>
      </c>
      <c r="AY895">
        <f>INDEX(Валюта!$A$4:$BK$1170,MATCH(Позиція!$C895,Валюта!$C$4:$C$1170,0),AY$3)</f>
        <v>330656.41000000009</v>
      </c>
      <c r="AZ895">
        <f>INDEX(Валюта!$A$4:$BK$1170,MATCH(Позиція!$C895,Валюта!$C$4:$C$1170,0),AZ$3)</f>
        <v>255027.32</v>
      </c>
      <c r="BA895">
        <f>INDEX(Валюта!$A$4:$BK$1170,MATCH(Позиція!$C895,Валюта!$C$4:$C$1170,0),BA$3)</f>
        <v>313428.84999999998</v>
      </c>
      <c r="BB895">
        <f>INDEX(Валюта!$A$4:$BK$1170,MATCH(Позиція!$C895,Валюта!$C$4:$C$1170,0),BB$3)</f>
        <v>454351.77</v>
      </c>
      <c r="BC895">
        <f>INDEX(Валюта!$A$4:$BK$1170,MATCH(Позиція!$C895,Валюта!$C$4:$C$1170,0),BC$3)</f>
        <v>461893.06</v>
      </c>
      <c r="BD895">
        <f>INDEX(Валюта!$A$4:$BK$1170,MATCH(Позиція!$C895,Валюта!$C$4:$C$1170,0),BD$3)</f>
        <v>303877.59999999998</v>
      </c>
      <c r="BE895">
        <f>INDEX(Валюта!$A$4:$BK$1170,MATCH(Позиція!$C895,Валюта!$C$4:$C$1170,0),BE$3)</f>
        <v>409226.83</v>
      </c>
      <c r="BF895">
        <f>INDEX(Валюта!$A$4:$BK$1170,MATCH(Позиція!$C895,Валюта!$C$4:$C$1170,0),BF$3)</f>
        <v>534782.12</v>
      </c>
      <c r="BG895">
        <f>INDEX(Валюта!$A$4:$BK$1170,MATCH(Позиція!$C895,Валюта!$C$4:$C$1170,0),BG$3)</f>
        <v>458132.66000000009</v>
      </c>
      <c r="BH895">
        <f>INDEX(Валюта!$A$4:$BK$1170,MATCH(Позиція!$C895,Валюта!$C$4:$C$1170,0),BH$3)</f>
        <v>349848.72</v>
      </c>
      <c r="BI895">
        <f>INDEX(Валюта!$A$4:$BK$1170,MATCH(Позиція!$C895,Валюта!$C$4:$C$1170,0),BI$3)</f>
        <v>307999.74</v>
      </c>
      <c r="BJ895">
        <f>INDEX(Валюта!$A$4:$BK$1170,MATCH(Позиція!$C895,Валюта!$C$4:$C$1170,0),BJ$3)</f>
        <v>355173.8</v>
      </c>
      <c r="BK895">
        <f>INDEX(Валюта!$A$4:$BK$1170,MATCH(Позиція!$C895,Валюта!$C$4:$C$1170,0),BK$3)</f>
        <v>343879.7</v>
      </c>
    </row>
    <row r="896" spans="1:63" x14ac:dyDescent="0.35">
      <c r="A896">
        <v>15</v>
      </c>
      <c r="B896" s="36" t="s">
        <v>866</v>
      </c>
      <c r="C896" s="36" t="str">
        <f t="shared" si="29"/>
        <v>7801</v>
      </c>
      <c r="D896">
        <f>INDEX(Валюта!$A$4:$BK$1170,MATCH(Позиція!$C896,Валюта!$C$4:$C$1170,0),D$3)</f>
        <v>3063980</v>
      </c>
      <c r="E896">
        <f>INDEX(Валюта!$A$4:$BK$1170,MATCH(Позиція!$C896,Валюта!$C$4:$C$1170,0),E$3)</f>
        <v>4275610</v>
      </c>
      <c r="F896">
        <f>INDEX(Валюта!$A$4:$BK$1170,MATCH(Позиція!$C896,Валюта!$C$4:$C$1170,0),F$3)</f>
        <v>3900490</v>
      </c>
      <c r="G896">
        <f>INDEX(Валюта!$A$4:$BK$1170,MATCH(Позиція!$C896,Валюта!$C$4:$C$1170,0),G$3)</f>
        <v>4007000</v>
      </c>
      <c r="H896">
        <f>INDEX(Валюта!$A$4:$BK$1170,MATCH(Позиція!$C896,Валюта!$C$4:$C$1170,0),H$3)</f>
        <v>4181420</v>
      </c>
      <c r="I896">
        <f>INDEX(Валюта!$A$4:$BK$1170,MATCH(Позиція!$C896,Валюта!$C$4:$C$1170,0),I$3)</f>
        <v>4415610</v>
      </c>
      <c r="J896">
        <f>INDEX(Валюта!$A$4:$BK$1170,MATCH(Позиція!$C896,Валюта!$C$4:$C$1170,0),J$3)</f>
        <v>3702300</v>
      </c>
      <c r="K896">
        <f>INDEX(Валюта!$A$4:$BK$1170,MATCH(Позиція!$C896,Валюта!$C$4:$C$1170,0),K$3)</f>
        <v>2404670</v>
      </c>
      <c r="L896">
        <f>INDEX(Валюта!$A$4:$BK$1170,MATCH(Позиція!$C896,Валюта!$C$4:$C$1170,0),L$3)</f>
        <v>3793230</v>
      </c>
      <c r="M896">
        <f>INDEX(Валюта!$A$4:$BK$1170,MATCH(Позиція!$C896,Валюта!$C$4:$C$1170,0),M$3)</f>
        <v>3742970</v>
      </c>
      <c r="N896">
        <f>INDEX(Валюта!$A$4:$BK$1170,MATCH(Позиція!$C896,Валюта!$C$4:$C$1170,0),N$3)</f>
        <v>3774320</v>
      </c>
      <c r="O896">
        <f>INDEX(Валюта!$A$4:$BK$1170,MATCH(Позиція!$C896,Валюта!$C$4:$C$1170,0),O$3)</f>
        <v>3434980</v>
      </c>
      <c r="P896">
        <f>INDEX(Валюта!$A$4:$BK$1170,MATCH(Позиція!$C896,Валюта!$C$4:$C$1170,0),P$3)</f>
        <v>3715300</v>
      </c>
      <c r="Q896">
        <f>INDEX(Валюта!$A$4:$BK$1170,MATCH(Позиція!$C896,Валюта!$C$4:$C$1170,0),Q$3)</f>
        <v>3562300</v>
      </c>
      <c r="R896">
        <f>INDEX(Валюта!$A$4:$BK$1170,MATCH(Позиція!$C896,Валюта!$C$4:$C$1170,0),R$3)</f>
        <v>3228830</v>
      </c>
      <c r="S896">
        <f>INDEX(Валюта!$A$4:$BK$1170,MATCH(Позиція!$C896,Валюта!$C$4:$C$1170,0),S$3)</f>
        <v>2150680</v>
      </c>
      <c r="T896">
        <f>INDEX(Валюта!$A$4:$BK$1170,MATCH(Позиція!$C896,Валюта!$C$4:$C$1170,0),T$3)</f>
        <v>3415630</v>
      </c>
      <c r="U896">
        <f>INDEX(Валюта!$A$4:$BK$1170,MATCH(Позиція!$C896,Валюта!$C$4:$C$1170,0),U$3)</f>
        <v>3320430</v>
      </c>
      <c r="V896">
        <f>INDEX(Валюта!$A$4:$BK$1170,MATCH(Позиція!$C896,Валюта!$C$4:$C$1170,0),V$3)</f>
        <v>3225030</v>
      </c>
      <c r="W896">
        <f>INDEX(Валюта!$A$4:$BK$1170,MATCH(Позиція!$C896,Валюта!$C$4:$C$1170,0),W$3)</f>
        <v>2417060</v>
      </c>
      <c r="X896">
        <f>INDEX(Валюта!$A$4:$BK$1170,MATCH(Позиція!$C896,Валюта!$C$4:$C$1170,0),X$3)</f>
        <v>1746950</v>
      </c>
      <c r="Y896">
        <f>INDEX(Валюта!$A$4:$BK$1170,MATCH(Позиція!$C896,Валюта!$C$4:$C$1170,0),Y$3)</f>
        <v>2822400</v>
      </c>
      <c r="Z896">
        <f>INDEX(Валюта!$A$4:$BK$1170,MATCH(Позиція!$C896,Валюта!$C$4:$C$1170,0),Z$3)</f>
        <v>2317840</v>
      </c>
      <c r="AA896">
        <f>INDEX(Валюта!$A$4:$BK$1170,MATCH(Позиція!$C896,Валюта!$C$4:$C$1170,0),AA$3)</f>
        <v>1773150</v>
      </c>
      <c r="AB896">
        <f>INDEX(Валюта!$A$4:$BK$1170,MATCH(Позиція!$C896,Валюта!$C$4:$C$1170,0),AB$3)</f>
        <v>1394570</v>
      </c>
      <c r="AC896">
        <f>INDEX(Валюта!$A$4:$BK$1170,MATCH(Позиція!$C896,Валюта!$C$4:$C$1170,0),AC$3)</f>
        <v>1587080</v>
      </c>
      <c r="AD896">
        <f>INDEX(Валюта!$A$4:$BK$1170,MATCH(Позиція!$C896,Валюта!$C$4:$C$1170,0),AD$3)</f>
        <v>2389320</v>
      </c>
      <c r="AE896">
        <f>INDEX(Валюта!$A$4:$BK$1170,MATCH(Позиція!$C896,Валюта!$C$4:$C$1170,0),AE$3)</f>
        <v>2550440</v>
      </c>
      <c r="AF896">
        <f>INDEX(Валюта!$A$4:$BK$1170,MATCH(Позиція!$C896,Валюта!$C$4:$C$1170,0),AF$3)</f>
        <v>3110480</v>
      </c>
      <c r="AG896">
        <f>INDEX(Валюта!$A$4:$BK$1170,MATCH(Позиція!$C896,Валюта!$C$4:$C$1170,0),AG$3)</f>
        <v>1531910</v>
      </c>
      <c r="AH896">
        <f>INDEX(Валюта!$A$4:$BK$1170,MATCH(Позиція!$C896,Валюта!$C$4:$C$1170,0),AH$3)</f>
        <v>2432240</v>
      </c>
      <c r="AI896">
        <f>INDEX(Валюта!$A$4:$BK$1170,MATCH(Позиція!$C896,Валюта!$C$4:$C$1170,0),AI$3)</f>
        <v>1928680</v>
      </c>
      <c r="AJ896">
        <f>INDEX(Валюта!$A$4:$BK$1170,MATCH(Позиція!$C896,Валюта!$C$4:$C$1170,0),AJ$3)</f>
        <v>2321950</v>
      </c>
      <c r="AK896">
        <f>INDEX(Валюта!$A$4:$BK$1170,MATCH(Позиція!$C896,Валюта!$C$4:$C$1170,0),AK$3)</f>
        <v>3226590</v>
      </c>
      <c r="AL896">
        <f>INDEX(Валюта!$A$4:$BK$1170,MATCH(Позиція!$C896,Валюта!$C$4:$C$1170,0),AL$3)</f>
        <v>2695540</v>
      </c>
      <c r="AM896">
        <f>INDEX(Валюта!$A$4:$BK$1170,MATCH(Позиція!$C896,Валюта!$C$4:$C$1170,0),AM$3)</f>
        <v>1979870</v>
      </c>
      <c r="AN896">
        <f>INDEX(Валюта!$A$4:$BK$1170,MATCH(Позиція!$C896,Валюта!$C$4:$C$1170,0),AN$3)</f>
        <v>2506830</v>
      </c>
      <c r="AO896">
        <f>INDEX(Валюта!$A$4:$BK$1170,MATCH(Позиція!$C896,Валюта!$C$4:$C$1170,0),AO$3)</f>
        <v>2671420</v>
      </c>
      <c r="AP896">
        <f>INDEX(Валюта!$A$4:$BK$1170,MATCH(Позиція!$C896,Валюта!$C$4:$C$1170,0),AP$3)</f>
        <v>1741660</v>
      </c>
      <c r="AQ896">
        <f>INDEX(Валюта!$A$4:$BK$1170,MATCH(Позиція!$C896,Валюта!$C$4:$C$1170,0),AQ$3)</f>
        <v>799860</v>
      </c>
      <c r="AR896">
        <f>INDEX(Валюта!$A$4:$BK$1170,MATCH(Позиція!$C896,Валюта!$C$4:$C$1170,0),AR$3)</f>
        <v>1171100</v>
      </c>
      <c r="AS896">
        <f>INDEX(Валюта!$A$4:$BK$1170,MATCH(Позиція!$C896,Валюта!$C$4:$C$1170,0),AS$3)</f>
        <v>1844840</v>
      </c>
      <c r="AT896">
        <f>INDEX(Валюта!$A$4:$BK$1170,MATCH(Позиція!$C896,Валюта!$C$4:$C$1170,0),AT$3)</f>
        <v>2224190</v>
      </c>
      <c r="AU896">
        <f>INDEX(Валюта!$A$4:$BK$1170,MATCH(Позиція!$C896,Валюта!$C$4:$C$1170,0),AU$3)</f>
        <v>2252210</v>
      </c>
      <c r="AV896">
        <f>INDEX(Валюта!$A$4:$BK$1170,MATCH(Позиція!$C896,Валюта!$C$4:$C$1170,0),AV$3)</f>
        <v>2780580</v>
      </c>
      <c r="AW896">
        <f>INDEX(Валюта!$A$4:$BK$1170,MATCH(Позиція!$C896,Валюта!$C$4:$C$1170,0),AW$3)</f>
        <v>2096730</v>
      </c>
      <c r="AX896">
        <f>INDEX(Валюта!$A$4:$BK$1170,MATCH(Позиція!$C896,Валюта!$C$4:$C$1170,0),AX$3)</f>
        <v>2115270</v>
      </c>
      <c r="AY896">
        <f>INDEX(Валюта!$A$4:$BK$1170,MATCH(Позиція!$C896,Валюта!$C$4:$C$1170,0),AY$3)</f>
        <v>2792170</v>
      </c>
      <c r="AZ896">
        <f>INDEX(Валюта!$A$4:$BK$1170,MATCH(Позиція!$C896,Валюта!$C$4:$C$1170,0),AZ$3)</f>
        <v>3032540</v>
      </c>
      <c r="BA896">
        <f>INDEX(Валюта!$A$4:$BK$1170,MATCH(Позиція!$C896,Валюта!$C$4:$C$1170,0),BA$3)</f>
        <v>2912760</v>
      </c>
      <c r="BB896">
        <f>INDEX(Валюта!$A$4:$BK$1170,MATCH(Позиція!$C896,Валюта!$C$4:$C$1170,0),BB$3)</f>
        <v>3683210</v>
      </c>
      <c r="BC896">
        <f>INDEX(Валюта!$A$4:$BK$1170,MATCH(Позиція!$C896,Валюта!$C$4:$C$1170,0),BC$3)</f>
        <v>2718390</v>
      </c>
      <c r="BD896">
        <f>INDEX(Валюта!$A$4:$BK$1170,MATCH(Позиція!$C896,Валюта!$C$4:$C$1170,0),BD$3)</f>
        <v>1679430</v>
      </c>
      <c r="BE896">
        <f>INDEX(Валюта!$A$4:$BK$1170,MATCH(Позиція!$C896,Валюта!$C$4:$C$1170,0),BE$3)</f>
        <v>3332140</v>
      </c>
      <c r="BF896">
        <f>INDEX(Валюта!$A$4:$BK$1170,MATCH(Позиція!$C896,Валюта!$C$4:$C$1170,0),BF$3)</f>
        <v>3230280</v>
      </c>
      <c r="BG896">
        <f>INDEX(Валюта!$A$4:$BK$1170,MATCH(Позиція!$C896,Валюта!$C$4:$C$1170,0),BG$3)</f>
        <v>3744770</v>
      </c>
      <c r="BH896">
        <f>INDEX(Валюта!$A$4:$BK$1170,MATCH(Позиція!$C896,Валюта!$C$4:$C$1170,0),BH$3)</f>
        <v>4186680</v>
      </c>
      <c r="BI896">
        <f>INDEX(Валюта!$A$4:$BK$1170,MATCH(Позиція!$C896,Валюта!$C$4:$C$1170,0),BI$3)</f>
        <v>3430340</v>
      </c>
      <c r="BJ896">
        <f>INDEX(Валюта!$A$4:$BK$1170,MATCH(Позиція!$C896,Валюта!$C$4:$C$1170,0),BJ$3)</f>
        <v>3487420</v>
      </c>
      <c r="BK896">
        <f>INDEX(Валюта!$A$4:$BK$1170,MATCH(Позиція!$C896,Валюта!$C$4:$C$1170,0),BK$3)</f>
        <v>2721500</v>
      </c>
    </row>
    <row r="897" spans="1:63" x14ac:dyDescent="0.35">
      <c r="A897">
        <v>15</v>
      </c>
      <c r="B897" s="36" t="s">
        <v>867</v>
      </c>
      <c r="C897" s="36" t="str">
        <f t="shared" si="29"/>
        <v>7804</v>
      </c>
      <c r="D897">
        <f>INDEX(Валюта!$A$4:$BK$1170,MATCH(Позиція!$C897,Валюта!$C$4:$C$1170,0),D$3)</f>
        <v>0</v>
      </c>
      <c r="E897">
        <f>INDEX(Валюта!$A$4:$BK$1170,MATCH(Позиція!$C897,Валюта!$C$4:$C$1170,0),E$3)</f>
        <v>0</v>
      </c>
      <c r="F897">
        <f>INDEX(Валюта!$A$4:$BK$1170,MATCH(Позиція!$C897,Валюта!$C$4:$C$1170,0),F$3)</f>
        <v>0</v>
      </c>
      <c r="G897">
        <f>INDEX(Валюта!$A$4:$BK$1170,MATCH(Позиція!$C897,Валюта!$C$4:$C$1170,0),G$3)</f>
        <v>0</v>
      </c>
      <c r="H897">
        <f>INDEX(Валюта!$A$4:$BK$1170,MATCH(Позиція!$C897,Валюта!$C$4:$C$1170,0),H$3)</f>
        <v>0</v>
      </c>
      <c r="I897">
        <f>INDEX(Валюта!$A$4:$BK$1170,MATCH(Позиція!$C897,Валюта!$C$4:$C$1170,0),I$3)</f>
        <v>0</v>
      </c>
      <c r="J897">
        <f>INDEX(Валюта!$A$4:$BK$1170,MATCH(Позиція!$C897,Валюта!$C$4:$C$1170,0),J$3)</f>
        <v>0</v>
      </c>
      <c r="K897">
        <f>INDEX(Валюта!$A$4:$BK$1170,MATCH(Позиція!$C897,Валюта!$C$4:$C$1170,0),K$3)</f>
        <v>0</v>
      </c>
      <c r="L897">
        <f>INDEX(Валюта!$A$4:$BK$1170,MATCH(Позиція!$C897,Валюта!$C$4:$C$1170,0),L$3)</f>
        <v>0</v>
      </c>
      <c r="M897">
        <f>INDEX(Валюта!$A$4:$BK$1170,MATCH(Позиція!$C897,Валюта!$C$4:$C$1170,0),M$3)</f>
        <v>0</v>
      </c>
      <c r="N897">
        <f>INDEX(Валюта!$A$4:$BK$1170,MATCH(Позиція!$C897,Валюта!$C$4:$C$1170,0),N$3)</f>
        <v>0</v>
      </c>
      <c r="O897">
        <f>INDEX(Валюта!$A$4:$BK$1170,MATCH(Позиція!$C897,Валюта!$C$4:$C$1170,0),O$3)</f>
        <v>0</v>
      </c>
      <c r="P897">
        <f>INDEX(Валюта!$A$4:$BK$1170,MATCH(Позиція!$C897,Валюта!$C$4:$C$1170,0),P$3)</f>
        <v>0</v>
      </c>
      <c r="Q897">
        <f>INDEX(Валюта!$A$4:$BK$1170,MATCH(Позиція!$C897,Валюта!$C$4:$C$1170,0),Q$3)</f>
        <v>0</v>
      </c>
      <c r="R897">
        <f>INDEX(Валюта!$A$4:$BK$1170,MATCH(Позиція!$C897,Валюта!$C$4:$C$1170,0),R$3)</f>
        <v>0</v>
      </c>
      <c r="S897">
        <f>INDEX(Валюта!$A$4:$BK$1170,MATCH(Позиція!$C897,Валюта!$C$4:$C$1170,0),S$3)</f>
        <v>4090</v>
      </c>
      <c r="T897">
        <f>INDEX(Валюта!$A$4:$BK$1170,MATCH(Позиція!$C897,Валюта!$C$4:$C$1170,0),T$3)</f>
        <v>0</v>
      </c>
      <c r="U897">
        <f>INDEX(Валюта!$A$4:$BK$1170,MATCH(Позиція!$C897,Валюта!$C$4:$C$1170,0),U$3)</f>
        <v>0</v>
      </c>
      <c r="V897">
        <f>INDEX(Валюта!$A$4:$BK$1170,MATCH(Позиція!$C897,Валюта!$C$4:$C$1170,0),V$3)</f>
        <v>0</v>
      </c>
      <c r="W897">
        <f>INDEX(Валюта!$A$4:$BK$1170,MATCH(Позиція!$C897,Валюта!$C$4:$C$1170,0),W$3)</f>
        <v>0</v>
      </c>
      <c r="X897">
        <f>INDEX(Валюта!$A$4:$BK$1170,MATCH(Позиція!$C897,Валюта!$C$4:$C$1170,0),X$3)</f>
        <v>0</v>
      </c>
      <c r="Y897">
        <f>INDEX(Валюта!$A$4:$BK$1170,MATCH(Позиція!$C897,Валюта!$C$4:$C$1170,0),Y$3)</f>
        <v>860</v>
      </c>
      <c r="Z897">
        <f>INDEX(Валюта!$A$4:$BK$1170,MATCH(Позиція!$C897,Валюта!$C$4:$C$1170,0),Z$3)</f>
        <v>0</v>
      </c>
      <c r="AA897">
        <f>INDEX(Валюта!$A$4:$BK$1170,MATCH(Позиція!$C897,Валюта!$C$4:$C$1170,0),AA$3)</f>
        <v>0</v>
      </c>
      <c r="AB897">
        <f>INDEX(Валюта!$A$4:$BK$1170,MATCH(Позиція!$C897,Валюта!$C$4:$C$1170,0),AB$3)</f>
        <v>0</v>
      </c>
      <c r="AC897">
        <f>INDEX(Валюта!$A$4:$BK$1170,MATCH(Позиція!$C897,Валюта!$C$4:$C$1170,0),AC$3)</f>
        <v>0</v>
      </c>
      <c r="AD897">
        <f>INDEX(Валюта!$A$4:$BK$1170,MATCH(Позиція!$C897,Валюта!$C$4:$C$1170,0),AD$3)</f>
        <v>780</v>
      </c>
      <c r="AE897">
        <f>INDEX(Валюта!$A$4:$BK$1170,MATCH(Позиція!$C897,Валюта!$C$4:$C$1170,0),AE$3)</f>
        <v>2450</v>
      </c>
      <c r="AF897">
        <f>INDEX(Валюта!$A$4:$BK$1170,MATCH(Позиція!$C897,Валюта!$C$4:$C$1170,0),AF$3)</f>
        <v>0</v>
      </c>
      <c r="AG897">
        <f>INDEX(Валюта!$A$4:$BK$1170,MATCH(Позиція!$C897,Валюта!$C$4:$C$1170,0),AG$3)</f>
        <v>0</v>
      </c>
      <c r="AH897">
        <f>INDEX(Валюта!$A$4:$BK$1170,MATCH(Позиція!$C897,Валюта!$C$4:$C$1170,0),AH$3)</f>
        <v>0</v>
      </c>
      <c r="AI897">
        <f>INDEX(Валюта!$A$4:$BK$1170,MATCH(Позиція!$C897,Валюта!$C$4:$C$1170,0),AI$3)</f>
        <v>0</v>
      </c>
      <c r="AJ897">
        <f>INDEX(Валюта!$A$4:$BK$1170,MATCH(Позиція!$C897,Валюта!$C$4:$C$1170,0),AJ$3)</f>
        <v>0</v>
      </c>
      <c r="AK897">
        <f>INDEX(Валюта!$A$4:$BK$1170,MATCH(Позиція!$C897,Валюта!$C$4:$C$1170,0),AK$3)</f>
        <v>0</v>
      </c>
      <c r="AL897">
        <f>INDEX(Валюта!$A$4:$BK$1170,MATCH(Позиція!$C897,Валюта!$C$4:$C$1170,0),AL$3)</f>
        <v>2930</v>
      </c>
      <c r="AM897">
        <f>INDEX(Валюта!$A$4:$BK$1170,MATCH(Позиція!$C897,Валюта!$C$4:$C$1170,0),AM$3)</f>
        <v>0</v>
      </c>
      <c r="AN897">
        <f>INDEX(Валюта!$A$4:$BK$1170,MATCH(Позиція!$C897,Валюта!$C$4:$C$1170,0),AN$3)</f>
        <v>0</v>
      </c>
      <c r="AO897">
        <f>INDEX(Валюта!$A$4:$BK$1170,MATCH(Позиція!$C897,Валюта!$C$4:$C$1170,0),AO$3)</f>
        <v>0</v>
      </c>
      <c r="AP897">
        <f>INDEX(Валюта!$A$4:$BK$1170,MATCH(Позиція!$C897,Валюта!$C$4:$C$1170,0),AP$3)</f>
        <v>0</v>
      </c>
      <c r="AQ897">
        <f>INDEX(Валюта!$A$4:$BK$1170,MATCH(Позиція!$C897,Валюта!$C$4:$C$1170,0),AQ$3)</f>
        <v>0</v>
      </c>
      <c r="AR897">
        <f>INDEX(Валюта!$A$4:$BK$1170,MATCH(Позиція!$C897,Валюта!$C$4:$C$1170,0),AR$3)</f>
        <v>0</v>
      </c>
      <c r="AS897">
        <f>INDEX(Валюта!$A$4:$BK$1170,MATCH(Позиція!$C897,Валюта!$C$4:$C$1170,0),AS$3)</f>
        <v>0</v>
      </c>
      <c r="AT897">
        <f>INDEX(Валюта!$A$4:$BK$1170,MATCH(Позиція!$C897,Валюта!$C$4:$C$1170,0),AT$3)</f>
        <v>0</v>
      </c>
      <c r="AU897">
        <f>INDEX(Валюта!$A$4:$BK$1170,MATCH(Позиція!$C897,Валюта!$C$4:$C$1170,0),AU$3)</f>
        <v>0</v>
      </c>
      <c r="AV897">
        <f>INDEX(Валюта!$A$4:$BK$1170,MATCH(Позиція!$C897,Валюта!$C$4:$C$1170,0),AV$3)</f>
        <v>0</v>
      </c>
      <c r="AW897">
        <f>INDEX(Валюта!$A$4:$BK$1170,MATCH(Позиція!$C897,Валюта!$C$4:$C$1170,0),AW$3)</f>
        <v>2620</v>
      </c>
      <c r="AX897">
        <f>INDEX(Валюта!$A$4:$BK$1170,MATCH(Позиція!$C897,Валюта!$C$4:$C$1170,0),AX$3)</f>
        <v>0</v>
      </c>
      <c r="AY897">
        <f>INDEX(Валюта!$A$4:$BK$1170,MATCH(Позиція!$C897,Валюта!$C$4:$C$1170,0),AY$3)</f>
        <v>0</v>
      </c>
      <c r="AZ897">
        <f>INDEX(Валюта!$A$4:$BK$1170,MATCH(Позиція!$C897,Валюта!$C$4:$C$1170,0),AZ$3)</f>
        <v>0</v>
      </c>
      <c r="BA897">
        <f>INDEX(Валюта!$A$4:$BK$1170,MATCH(Позиція!$C897,Валюта!$C$4:$C$1170,0),BA$3)</f>
        <v>2720</v>
      </c>
      <c r="BB897">
        <f>INDEX(Валюта!$A$4:$BK$1170,MATCH(Позиція!$C897,Валюта!$C$4:$C$1170,0),BB$3)</f>
        <v>0</v>
      </c>
      <c r="BC897">
        <f>INDEX(Валюта!$A$4:$BK$1170,MATCH(Позиція!$C897,Валюта!$C$4:$C$1170,0),BC$3)</f>
        <v>0</v>
      </c>
      <c r="BD897">
        <f>INDEX(Валюта!$A$4:$BK$1170,MATCH(Позиція!$C897,Валюта!$C$4:$C$1170,0),BD$3)</f>
        <v>0</v>
      </c>
      <c r="BE897">
        <f>INDEX(Валюта!$A$4:$BK$1170,MATCH(Позиція!$C897,Валюта!$C$4:$C$1170,0),BE$3)</f>
        <v>0</v>
      </c>
      <c r="BF897">
        <f>INDEX(Валюта!$A$4:$BK$1170,MATCH(Позиція!$C897,Валюта!$C$4:$C$1170,0),BF$3)</f>
        <v>0</v>
      </c>
      <c r="BG897">
        <f>INDEX(Валюта!$A$4:$BK$1170,MATCH(Позиція!$C897,Валюта!$C$4:$C$1170,0),BG$3)</f>
        <v>0</v>
      </c>
      <c r="BH897">
        <f>INDEX(Валюта!$A$4:$BK$1170,MATCH(Позиція!$C897,Валюта!$C$4:$C$1170,0),BH$3)</f>
        <v>0</v>
      </c>
      <c r="BI897">
        <f>INDEX(Валюта!$A$4:$BK$1170,MATCH(Позиція!$C897,Валюта!$C$4:$C$1170,0),BI$3)</f>
        <v>0</v>
      </c>
      <c r="BJ897">
        <f>INDEX(Валюта!$A$4:$BK$1170,MATCH(Позиція!$C897,Валюта!$C$4:$C$1170,0),BJ$3)</f>
        <v>2560</v>
      </c>
      <c r="BK897">
        <f>INDEX(Валюта!$A$4:$BK$1170,MATCH(Позиція!$C897,Валюта!$C$4:$C$1170,0),BK$3)</f>
        <v>0</v>
      </c>
    </row>
    <row r="898" spans="1:63" x14ac:dyDescent="0.35">
      <c r="A898">
        <v>15</v>
      </c>
      <c r="B898" s="36" t="s">
        <v>868</v>
      </c>
      <c r="C898" s="36" t="str">
        <f t="shared" si="29"/>
        <v>7806</v>
      </c>
      <c r="D898">
        <f>INDEX(Валюта!$A$4:$BK$1170,MATCH(Позиція!$C898,Валюта!$C$4:$C$1170,0),D$3)</f>
        <v>17.62</v>
      </c>
      <c r="E898">
        <f>INDEX(Валюта!$A$4:$BK$1170,MATCH(Позиція!$C898,Валюта!$C$4:$C$1170,0),E$3)</f>
        <v>0</v>
      </c>
      <c r="F898">
        <f>INDEX(Валюта!$A$4:$BK$1170,MATCH(Позиція!$C898,Валюта!$C$4:$C$1170,0),F$3)</f>
        <v>10</v>
      </c>
      <c r="G898">
        <f>INDEX(Валюта!$A$4:$BK$1170,MATCH(Позиція!$C898,Валюта!$C$4:$C$1170,0),G$3)</f>
        <v>591.20000000000005</v>
      </c>
      <c r="H898">
        <f>INDEX(Валюта!$A$4:$BK$1170,MATCH(Позиція!$C898,Валюта!$C$4:$C$1170,0),H$3)</f>
        <v>800</v>
      </c>
      <c r="I898">
        <f>INDEX(Валюта!$A$4:$BK$1170,MATCH(Позиція!$C898,Валюта!$C$4:$C$1170,0),I$3)</f>
        <v>333.65000000000009</v>
      </c>
      <c r="J898">
        <f>INDEX(Валюта!$A$4:$BK$1170,MATCH(Позиція!$C898,Валюта!$C$4:$C$1170,0),J$3)</f>
        <v>0</v>
      </c>
      <c r="K898">
        <f>INDEX(Валюта!$A$4:$BK$1170,MATCH(Позиція!$C898,Валюта!$C$4:$C$1170,0),K$3)</f>
        <v>114.13</v>
      </c>
      <c r="L898">
        <f>INDEX(Валюта!$A$4:$BK$1170,MATCH(Позиція!$C898,Валюта!$C$4:$C$1170,0),L$3)</f>
        <v>0.6</v>
      </c>
      <c r="M898">
        <f>INDEX(Валюта!$A$4:$BK$1170,MATCH(Позиція!$C898,Валюта!$C$4:$C$1170,0),M$3)</f>
        <v>870.24</v>
      </c>
      <c r="N898">
        <f>INDEX(Валюта!$A$4:$BK$1170,MATCH(Позиція!$C898,Валюта!$C$4:$C$1170,0),N$3)</f>
        <v>0</v>
      </c>
      <c r="O898">
        <f>INDEX(Валюта!$A$4:$BK$1170,MATCH(Позиція!$C898,Валюта!$C$4:$C$1170,0),O$3)</f>
        <v>50</v>
      </c>
      <c r="P898">
        <f>INDEX(Валюта!$A$4:$BK$1170,MATCH(Позиція!$C898,Валюта!$C$4:$C$1170,0),P$3)</f>
        <v>62.63</v>
      </c>
      <c r="Q898">
        <f>INDEX(Валюта!$A$4:$BK$1170,MATCH(Позиція!$C898,Валюта!$C$4:$C$1170,0),Q$3)</f>
        <v>452</v>
      </c>
      <c r="R898">
        <f>INDEX(Валюта!$A$4:$BK$1170,MATCH(Позиція!$C898,Валюта!$C$4:$C$1170,0),R$3)</f>
        <v>16280</v>
      </c>
      <c r="S898">
        <f>INDEX(Валюта!$A$4:$BK$1170,MATCH(Позиція!$C898,Валюта!$C$4:$C$1170,0),S$3)</f>
        <v>90</v>
      </c>
      <c r="T898">
        <f>INDEX(Валюта!$A$4:$BK$1170,MATCH(Позиція!$C898,Валюта!$C$4:$C$1170,0),T$3)</f>
        <v>94.850000000000009</v>
      </c>
      <c r="U898">
        <f>INDEX(Валюта!$A$4:$BK$1170,MATCH(Позиція!$C898,Валюта!$C$4:$C$1170,0),U$3)</f>
        <v>21.54</v>
      </c>
      <c r="V898">
        <f>INDEX(Валюта!$A$4:$BK$1170,MATCH(Позиція!$C898,Валюта!$C$4:$C$1170,0),V$3)</f>
        <v>176</v>
      </c>
      <c r="W898">
        <f>INDEX(Валюта!$A$4:$BK$1170,MATCH(Позиція!$C898,Валюта!$C$4:$C$1170,0),W$3)</f>
        <v>350</v>
      </c>
      <c r="X898">
        <f>INDEX(Валюта!$A$4:$BK$1170,MATCH(Позиція!$C898,Валюта!$C$4:$C$1170,0),X$3)</f>
        <v>18.36</v>
      </c>
      <c r="Y898">
        <f>INDEX(Валюта!$A$4:$BK$1170,MATCH(Позиція!$C898,Валюта!$C$4:$C$1170,0),Y$3)</f>
        <v>274.12</v>
      </c>
      <c r="Z898">
        <f>INDEX(Валюта!$A$4:$BK$1170,MATCH(Позиція!$C898,Валюта!$C$4:$C$1170,0),Z$3)</f>
        <v>1546.83</v>
      </c>
      <c r="AA898">
        <f>INDEX(Валюта!$A$4:$BK$1170,MATCH(Позиція!$C898,Валюта!$C$4:$C$1170,0),AA$3)</f>
        <v>58.3</v>
      </c>
      <c r="AB898">
        <f>INDEX(Валюта!$A$4:$BK$1170,MATCH(Позиція!$C898,Валюта!$C$4:$C$1170,0),AB$3)</f>
        <v>110</v>
      </c>
      <c r="AC898">
        <f>INDEX(Валюта!$A$4:$BK$1170,MATCH(Позиція!$C898,Валюта!$C$4:$C$1170,0),AC$3)</f>
        <v>610</v>
      </c>
      <c r="AD898">
        <f>INDEX(Валюта!$A$4:$BK$1170,MATCH(Позиція!$C898,Валюта!$C$4:$C$1170,0),AD$3)</f>
        <v>2920</v>
      </c>
      <c r="AE898">
        <f>INDEX(Валюта!$A$4:$BK$1170,MATCH(Позиція!$C898,Валюта!$C$4:$C$1170,0),AE$3)</f>
        <v>120</v>
      </c>
      <c r="AF898">
        <f>INDEX(Валюта!$A$4:$BK$1170,MATCH(Позиція!$C898,Валюта!$C$4:$C$1170,0),AF$3)</f>
        <v>1240</v>
      </c>
      <c r="AG898">
        <f>INDEX(Валюта!$A$4:$BK$1170,MATCH(Позиція!$C898,Валюта!$C$4:$C$1170,0),AG$3)</f>
        <v>70</v>
      </c>
      <c r="AH898">
        <f>INDEX(Валюта!$A$4:$BK$1170,MATCH(Позиція!$C898,Валюта!$C$4:$C$1170,0),AH$3)</f>
        <v>180</v>
      </c>
      <c r="AI898">
        <f>INDEX(Валюта!$A$4:$BK$1170,MATCH(Позиція!$C898,Валюта!$C$4:$C$1170,0),AI$3)</f>
        <v>320</v>
      </c>
      <c r="AJ898">
        <f>INDEX(Валюта!$A$4:$BK$1170,MATCH(Позиція!$C898,Валюта!$C$4:$C$1170,0),AJ$3)</f>
        <v>4750</v>
      </c>
      <c r="AK898">
        <f>INDEX(Валюта!$A$4:$BK$1170,MATCH(Позиція!$C898,Валюта!$C$4:$C$1170,0),AK$3)</f>
        <v>100</v>
      </c>
      <c r="AL898">
        <f>INDEX(Валюта!$A$4:$BK$1170,MATCH(Позиція!$C898,Валюта!$C$4:$C$1170,0),AL$3)</f>
        <v>20</v>
      </c>
      <c r="AM898">
        <f>INDEX(Валюта!$A$4:$BK$1170,MATCH(Позиція!$C898,Валюта!$C$4:$C$1170,0),AM$3)</f>
        <v>421.23</v>
      </c>
      <c r="AN898">
        <f>INDEX(Валюта!$A$4:$BK$1170,MATCH(Позиція!$C898,Валюта!$C$4:$C$1170,0),AN$3)</f>
        <v>510</v>
      </c>
      <c r="AO898">
        <f>INDEX(Валюта!$A$4:$BK$1170,MATCH(Позиція!$C898,Валюта!$C$4:$C$1170,0),AO$3)</f>
        <v>600</v>
      </c>
      <c r="AP898">
        <f>INDEX(Валюта!$A$4:$BK$1170,MATCH(Позиція!$C898,Валюта!$C$4:$C$1170,0),AP$3)</f>
        <v>1070</v>
      </c>
      <c r="AQ898">
        <f>INDEX(Валюта!$A$4:$BK$1170,MATCH(Позиція!$C898,Валюта!$C$4:$C$1170,0),AQ$3)</f>
        <v>1860</v>
      </c>
      <c r="AR898">
        <f>INDEX(Валюта!$A$4:$BK$1170,MATCH(Позиція!$C898,Валюта!$C$4:$C$1170,0),AR$3)</f>
        <v>10</v>
      </c>
      <c r="AS898">
        <f>INDEX(Валюта!$A$4:$BK$1170,MATCH(Позиція!$C898,Валюта!$C$4:$C$1170,0),AS$3)</f>
        <v>3970</v>
      </c>
      <c r="AT898">
        <f>INDEX(Валюта!$A$4:$BK$1170,MATCH(Позиція!$C898,Валюта!$C$4:$C$1170,0),AT$3)</f>
        <v>1710</v>
      </c>
      <c r="AU898">
        <f>INDEX(Валюта!$A$4:$BK$1170,MATCH(Позиція!$C898,Валюта!$C$4:$C$1170,0),AU$3)</f>
        <v>3330</v>
      </c>
      <c r="AV898">
        <f>INDEX(Валюта!$A$4:$BK$1170,MATCH(Позиція!$C898,Валюта!$C$4:$C$1170,0),AV$3)</f>
        <v>1490</v>
      </c>
      <c r="AW898">
        <f>INDEX(Валюта!$A$4:$BK$1170,MATCH(Позиція!$C898,Валюта!$C$4:$C$1170,0),AW$3)</f>
        <v>930</v>
      </c>
      <c r="AX898">
        <f>INDEX(Валюта!$A$4:$BK$1170,MATCH(Позиція!$C898,Валюта!$C$4:$C$1170,0),AX$3)</f>
        <v>520</v>
      </c>
      <c r="AY898">
        <f>INDEX(Валюта!$A$4:$BK$1170,MATCH(Позиція!$C898,Валюта!$C$4:$C$1170,0),AY$3)</f>
        <v>360.59</v>
      </c>
      <c r="AZ898">
        <f>INDEX(Валюта!$A$4:$BK$1170,MATCH(Позиція!$C898,Валюта!$C$4:$C$1170,0),AZ$3)</f>
        <v>30</v>
      </c>
      <c r="BA898">
        <f>INDEX(Валюта!$A$4:$BK$1170,MATCH(Позиція!$C898,Валюта!$C$4:$C$1170,0),BA$3)</f>
        <v>1400</v>
      </c>
      <c r="BB898">
        <f>INDEX(Валюта!$A$4:$BK$1170,MATCH(Позиція!$C898,Валюта!$C$4:$C$1170,0),BB$3)</f>
        <v>4510</v>
      </c>
      <c r="BC898">
        <f>INDEX(Валюта!$A$4:$BK$1170,MATCH(Позиція!$C898,Валюта!$C$4:$C$1170,0),BC$3)</f>
        <v>4367.47</v>
      </c>
      <c r="BD898">
        <f>INDEX(Валюта!$A$4:$BK$1170,MATCH(Позиція!$C898,Валюта!$C$4:$C$1170,0),BD$3)</f>
        <v>4330</v>
      </c>
      <c r="BE898">
        <f>INDEX(Валюта!$A$4:$BK$1170,MATCH(Позиція!$C898,Валюта!$C$4:$C$1170,0),BE$3)</f>
        <v>1233.8800000000001</v>
      </c>
      <c r="BF898">
        <f>INDEX(Валюта!$A$4:$BK$1170,MATCH(Позиція!$C898,Валюта!$C$4:$C$1170,0),BF$3)</f>
        <v>701.32</v>
      </c>
      <c r="BG898">
        <f>INDEX(Валюта!$A$4:$BK$1170,MATCH(Позиція!$C898,Валюта!$C$4:$C$1170,0),BG$3)</f>
        <v>490</v>
      </c>
      <c r="BH898">
        <f>INDEX(Валюта!$A$4:$BK$1170,MATCH(Позиція!$C898,Валюта!$C$4:$C$1170,0),BH$3)</f>
        <v>41237.47</v>
      </c>
      <c r="BI898">
        <f>INDEX(Валюта!$A$4:$BK$1170,MATCH(Позиція!$C898,Валюта!$C$4:$C$1170,0),BI$3)</f>
        <v>4384.32</v>
      </c>
      <c r="BJ898">
        <f>INDEX(Валюта!$A$4:$BK$1170,MATCH(Позиція!$C898,Валюта!$C$4:$C$1170,0),BJ$3)</f>
        <v>240</v>
      </c>
      <c r="BK898">
        <f>INDEX(Валюта!$A$4:$BK$1170,MATCH(Позиція!$C898,Валюта!$C$4:$C$1170,0),BK$3)</f>
        <v>972.92000000000007</v>
      </c>
    </row>
    <row r="899" spans="1:63" x14ac:dyDescent="0.35">
      <c r="A899">
        <v>15</v>
      </c>
      <c r="B899" s="36" t="s">
        <v>869</v>
      </c>
      <c r="C899" s="36" t="str">
        <f t="shared" si="29"/>
        <v>7901</v>
      </c>
      <c r="D899">
        <f>INDEX(Валюта!$A$4:$BK$1170,MATCH(Позиція!$C899,Валюта!$C$4:$C$1170,0),D$3)</f>
        <v>0</v>
      </c>
      <c r="E899">
        <f>INDEX(Валюта!$A$4:$BK$1170,MATCH(Позиція!$C899,Валюта!$C$4:$C$1170,0),E$3)</f>
        <v>0</v>
      </c>
      <c r="F899">
        <f>INDEX(Валюта!$A$4:$BK$1170,MATCH(Позиція!$C899,Валюта!$C$4:$C$1170,0),F$3)</f>
        <v>0</v>
      </c>
      <c r="G899">
        <f>INDEX(Валюта!$A$4:$BK$1170,MATCH(Позиція!$C899,Валюта!$C$4:$C$1170,0),G$3)</f>
        <v>0</v>
      </c>
      <c r="H899">
        <f>INDEX(Валюта!$A$4:$BK$1170,MATCH(Позиція!$C899,Валюта!$C$4:$C$1170,0),H$3)</f>
        <v>0</v>
      </c>
      <c r="I899">
        <f>INDEX(Валюта!$A$4:$BK$1170,MATCH(Позиція!$C899,Валюта!$C$4:$C$1170,0),I$3)</f>
        <v>0</v>
      </c>
      <c r="J899">
        <f>INDEX(Валюта!$A$4:$BK$1170,MATCH(Позиція!$C899,Валюта!$C$4:$C$1170,0),J$3)</f>
        <v>0</v>
      </c>
      <c r="K899">
        <f>INDEX(Валюта!$A$4:$BK$1170,MATCH(Позиція!$C899,Валюта!$C$4:$C$1170,0),K$3)</f>
        <v>0</v>
      </c>
      <c r="L899">
        <f>INDEX(Валюта!$A$4:$BK$1170,MATCH(Позиція!$C899,Валюта!$C$4:$C$1170,0),L$3)</f>
        <v>0</v>
      </c>
      <c r="M899">
        <f>INDEX(Валюта!$A$4:$BK$1170,MATCH(Позиція!$C899,Валюта!$C$4:$C$1170,0),M$3)</f>
        <v>0</v>
      </c>
      <c r="N899">
        <f>INDEX(Валюта!$A$4:$BK$1170,MATCH(Позиція!$C899,Валюта!$C$4:$C$1170,0),N$3)</f>
        <v>0</v>
      </c>
      <c r="O899">
        <f>INDEX(Валюта!$A$4:$BK$1170,MATCH(Позиція!$C899,Валюта!$C$4:$C$1170,0),O$3)</f>
        <v>0</v>
      </c>
      <c r="P899">
        <f>INDEX(Валюта!$A$4:$BK$1170,MATCH(Позиція!$C899,Валюта!$C$4:$C$1170,0),P$3)</f>
        <v>0</v>
      </c>
      <c r="Q899">
        <f>INDEX(Валюта!$A$4:$BK$1170,MATCH(Позиція!$C899,Валюта!$C$4:$C$1170,0),Q$3)</f>
        <v>0</v>
      </c>
      <c r="R899">
        <f>INDEX(Валюта!$A$4:$BK$1170,MATCH(Позиція!$C899,Валюта!$C$4:$C$1170,0),R$3)</f>
        <v>9760</v>
      </c>
      <c r="S899">
        <f>INDEX(Валюта!$A$4:$BK$1170,MATCH(Позиція!$C899,Валюта!$C$4:$C$1170,0),S$3)</f>
        <v>0</v>
      </c>
      <c r="T899">
        <f>INDEX(Валюта!$A$4:$BK$1170,MATCH(Позиція!$C899,Валюта!$C$4:$C$1170,0),T$3)</f>
        <v>0</v>
      </c>
      <c r="U899">
        <f>INDEX(Валюта!$A$4:$BK$1170,MATCH(Позиція!$C899,Валюта!$C$4:$C$1170,0),U$3)</f>
        <v>0</v>
      </c>
      <c r="V899">
        <f>INDEX(Валюта!$A$4:$BK$1170,MATCH(Позиція!$C899,Валюта!$C$4:$C$1170,0),V$3)</f>
        <v>0</v>
      </c>
      <c r="W899">
        <f>INDEX(Валюта!$A$4:$BK$1170,MATCH(Позиція!$C899,Валюта!$C$4:$C$1170,0),W$3)</f>
        <v>0</v>
      </c>
      <c r="X899">
        <f>INDEX(Валюта!$A$4:$BK$1170,MATCH(Позиція!$C899,Валюта!$C$4:$C$1170,0),X$3)</f>
        <v>0</v>
      </c>
      <c r="Y899">
        <f>INDEX(Валюта!$A$4:$BK$1170,MATCH(Позиція!$C899,Валюта!$C$4:$C$1170,0),Y$3)</f>
        <v>0</v>
      </c>
      <c r="Z899">
        <f>INDEX(Валюта!$A$4:$BK$1170,MATCH(Позиція!$C899,Валюта!$C$4:$C$1170,0),Z$3)</f>
        <v>0</v>
      </c>
      <c r="AA899">
        <f>INDEX(Валюта!$A$4:$BK$1170,MATCH(Позиція!$C899,Валюта!$C$4:$C$1170,0),AA$3)</f>
        <v>0</v>
      </c>
      <c r="AB899">
        <f>INDEX(Валюта!$A$4:$BK$1170,MATCH(Позиція!$C899,Валюта!$C$4:$C$1170,0),AB$3)</f>
        <v>1370</v>
      </c>
      <c r="AC899">
        <f>INDEX(Валюта!$A$4:$BK$1170,MATCH(Позиція!$C899,Валюта!$C$4:$C$1170,0),AC$3)</f>
        <v>0</v>
      </c>
      <c r="AD899">
        <f>INDEX(Валюта!$A$4:$BK$1170,MATCH(Позиція!$C899,Валюта!$C$4:$C$1170,0),AD$3)</f>
        <v>650</v>
      </c>
      <c r="AE899">
        <f>INDEX(Валюта!$A$4:$BK$1170,MATCH(Позиція!$C899,Валюта!$C$4:$C$1170,0),AE$3)</f>
        <v>0</v>
      </c>
      <c r="AF899">
        <f>INDEX(Валюта!$A$4:$BK$1170,MATCH(Позиція!$C899,Валюта!$C$4:$C$1170,0),AF$3)</f>
        <v>0</v>
      </c>
      <c r="AG899">
        <f>INDEX(Валюта!$A$4:$BK$1170,MATCH(Позиція!$C899,Валюта!$C$4:$C$1170,0),AG$3)</f>
        <v>900</v>
      </c>
      <c r="AH899">
        <f>INDEX(Валюта!$A$4:$BK$1170,MATCH(Позиція!$C899,Валюта!$C$4:$C$1170,0),AH$3)</f>
        <v>0</v>
      </c>
      <c r="AI899">
        <f>INDEX(Валюта!$A$4:$BK$1170,MATCH(Позиція!$C899,Валюта!$C$4:$C$1170,0),AI$3)</f>
        <v>0</v>
      </c>
      <c r="AJ899">
        <f>INDEX(Валюта!$A$4:$BK$1170,MATCH(Позиція!$C899,Валюта!$C$4:$C$1170,0),AJ$3)</f>
        <v>900</v>
      </c>
      <c r="AK899">
        <f>INDEX(Валюта!$A$4:$BK$1170,MATCH(Позиція!$C899,Валюта!$C$4:$C$1170,0),AK$3)</f>
        <v>0</v>
      </c>
      <c r="AL899">
        <f>INDEX(Валюта!$A$4:$BK$1170,MATCH(Позиція!$C899,Валюта!$C$4:$C$1170,0),AL$3)</f>
        <v>0</v>
      </c>
      <c r="AM899">
        <f>INDEX(Валюта!$A$4:$BK$1170,MATCH(Позиція!$C899,Валюта!$C$4:$C$1170,0),AM$3)</f>
        <v>0</v>
      </c>
      <c r="AN899">
        <f>INDEX(Валюта!$A$4:$BK$1170,MATCH(Позиція!$C899,Валюта!$C$4:$C$1170,0),AN$3)</f>
        <v>0</v>
      </c>
      <c r="AO899">
        <f>INDEX(Валюта!$A$4:$BK$1170,MATCH(Позиція!$C899,Валюта!$C$4:$C$1170,0),AO$3)</f>
        <v>2120</v>
      </c>
      <c r="AP899">
        <f>INDEX(Валюта!$A$4:$BK$1170,MATCH(Позиція!$C899,Валюта!$C$4:$C$1170,0),AP$3)</f>
        <v>0</v>
      </c>
      <c r="AQ899">
        <f>INDEX(Валюта!$A$4:$BK$1170,MATCH(Позиція!$C899,Валюта!$C$4:$C$1170,0),AQ$3)</f>
        <v>0</v>
      </c>
      <c r="AR899">
        <f>INDEX(Валюта!$A$4:$BK$1170,MATCH(Позиція!$C899,Валюта!$C$4:$C$1170,0),AR$3)</f>
        <v>0</v>
      </c>
      <c r="AS899">
        <f>INDEX(Валюта!$A$4:$BK$1170,MATCH(Позиція!$C899,Валюта!$C$4:$C$1170,0),AS$3)</f>
        <v>0</v>
      </c>
      <c r="AT899">
        <f>INDEX(Валюта!$A$4:$BK$1170,MATCH(Позиція!$C899,Валюта!$C$4:$C$1170,0),AT$3)</f>
        <v>0</v>
      </c>
      <c r="AU899">
        <f>INDEX(Валюта!$A$4:$BK$1170,MATCH(Позиція!$C899,Валюта!$C$4:$C$1170,0),AU$3)</f>
        <v>0</v>
      </c>
      <c r="AV899">
        <f>INDEX(Валюта!$A$4:$BK$1170,MATCH(Позиція!$C899,Валюта!$C$4:$C$1170,0),AV$3)</f>
        <v>11700</v>
      </c>
      <c r="AW899">
        <f>INDEX(Валюта!$A$4:$BK$1170,MATCH(Позиція!$C899,Валюта!$C$4:$C$1170,0),AW$3)</f>
        <v>0</v>
      </c>
      <c r="AX899">
        <f>INDEX(Валюта!$A$4:$BK$1170,MATCH(Позиція!$C899,Валюта!$C$4:$C$1170,0),AX$3)</f>
        <v>0</v>
      </c>
      <c r="AY899">
        <f>INDEX(Валюта!$A$4:$BK$1170,MATCH(Позиція!$C899,Валюта!$C$4:$C$1170,0),AY$3)</f>
        <v>0</v>
      </c>
      <c r="AZ899">
        <f>INDEX(Валюта!$A$4:$BK$1170,MATCH(Позиція!$C899,Валюта!$C$4:$C$1170,0),AZ$3)</f>
        <v>143</v>
      </c>
      <c r="BA899">
        <f>INDEX(Валюта!$A$4:$BK$1170,MATCH(Позиція!$C899,Валюта!$C$4:$C$1170,0),BA$3)</f>
        <v>0</v>
      </c>
      <c r="BB899">
        <f>INDEX(Валюта!$A$4:$BK$1170,MATCH(Позиція!$C899,Валюта!$C$4:$C$1170,0),BB$3)</f>
        <v>0</v>
      </c>
      <c r="BC899">
        <f>INDEX(Валюта!$A$4:$BK$1170,MATCH(Позиція!$C899,Валюта!$C$4:$C$1170,0),BC$3)</f>
        <v>0</v>
      </c>
      <c r="BD899">
        <f>INDEX(Валюта!$A$4:$BK$1170,MATCH(Позиція!$C899,Валюта!$C$4:$C$1170,0),BD$3)</f>
        <v>0</v>
      </c>
      <c r="BE899">
        <f>INDEX(Валюта!$A$4:$BK$1170,MATCH(Позиція!$C899,Валюта!$C$4:$C$1170,0),BE$3)</f>
        <v>0</v>
      </c>
      <c r="BF899">
        <f>INDEX(Валюта!$A$4:$BK$1170,MATCH(Позиція!$C899,Валюта!$C$4:$C$1170,0),BF$3)</f>
        <v>0</v>
      </c>
      <c r="BG899">
        <f>INDEX(Валюта!$A$4:$BK$1170,MATCH(Позиція!$C899,Валюта!$C$4:$C$1170,0),BG$3)</f>
        <v>0</v>
      </c>
      <c r="BH899">
        <f>INDEX(Валюта!$A$4:$BK$1170,MATCH(Позиція!$C899,Валюта!$C$4:$C$1170,0),BH$3)</f>
        <v>10620</v>
      </c>
      <c r="BI899">
        <f>INDEX(Валюта!$A$4:$BK$1170,MATCH(Позиція!$C899,Валюта!$C$4:$C$1170,0),BI$3)</f>
        <v>119840</v>
      </c>
      <c r="BJ899">
        <f>INDEX(Валюта!$A$4:$BK$1170,MATCH(Позиція!$C899,Валюта!$C$4:$C$1170,0),BJ$3)</f>
        <v>152650</v>
      </c>
      <c r="BK899">
        <f>INDEX(Валюта!$A$4:$BK$1170,MATCH(Позиція!$C899,Валюта!$C$4:$C$1170,0),BK$3)</f>
        <v>119090</v>
      </c>
    </row>
    <row r="900" spans="1:63" x14ac:dyDescent="0.35">
      <c r="A900">
        <v>15</v>
      </c>
      <c r="B900" s="36" t="s">
        <v>870</v>
      </c>
      <c r="C900" s="36" t="str">
        <f t="shared" si="29"/>
        <v>7903</v>
      </c>
      <c r="D900">
        <f>INDEX(Валюта!$A$4:$BK$1170,MATCH(Позиція!$C900,Валюта!$C$4:$C$1170,0),D$3)</f>
        <v>0</v>
      </c>
      <c r="E900">
        <f>INDEX(Валюта!$A$4:$BK$1170,MATCH(Позиція!$C900,Валюта!$C$4:$C$1170,0),E$3)</f>
        <v>0</v>
      </c>
      <c r="F900">
        <f>INDEX(Валюта!$A$4:$BK$1170,MATCH(Позиція!$C900,Валюта!$C$4:$C$1170,0),F$3)</f>
        <v>0</v>
      </c>
      <c r="G900">
        <f>INDEX(Валюта!$A$4:$BK$1170,MATCH(Позиція!$C900,Валюта!$C$4:$C$1170,0),G$3)</f>
        <v>0</v>
      </c>
      <c r="H900">
        <f>INDEX(Валюта!$A$4:$BK$1170,MATCH(Позиція!$C900,Валюта!$C$4:$C$1170,0),H$3)</f>
        <v>0</v>
      </c>
      <c r="I900">
        <f>INDEX(Валюта!$A$4:$BK$1170,MATCH(Позиція!$C900,Валюта!$C$4:$C$1170,0),I$3)</f>
        <v>0</v>
      </c>
      <c r="J900">
        <f>INDEX(Валюта!$A$4:$BK$1170,MATCH(Позиція!$C900,Валюта!$C$4:$C$1170,0),J$3)</f>
        <v>0</v>
      </c>
      <c r="K900">
        <f>INDEX(Валюта!$A$4:$BK$1170,MATCH(Позиція!$C900,Валюта!$C$4:$C$1170,0),K$3)</f>
        <v>0</v>
      </c>
      <c r="L900">
        <f>INDEX(Валюта!$A$4:$BK$1170,MATCH(Позиція!$C900,Валюта!$C$4:$C$1170,0),L$3)</f>
        <v>0</v>
      </c>
      <c r="M900">
        <f>INDEX(Валюта!$A$4:$BK$1170,MATCH(Позиція!$C900,Валюта!$C$4:$C$1170,0),M$3)</f>
        <v>0</v>
      </c>
      <c r="N900">
        <f>INDEX(Валюта!$A$4:$BK$1170,MATCH(Позиція!$C900,Валюта!$C$4:$C$1170,0),N$3)</f>
        <v>0</v>
      </c>
      <c r="O900">
        <f>INDEX(Валюта!$A$4:$BK$1170,MATCH(Позиція!$C900,Валюта!$C$4:$C$1170,0),O$3)</f>
        <v>0</v>
      </c>
      <c r="P900">
        <f>INDEX(Валюта!$A$4:$BK$1170,MATCH(Позиція!$C900,Валюта!$C$4:$C$1170,0),P$3)</f>
        <v>5210</v>
      </c>
      <c r="Q900">
        <f>INDEX(Валюта!$A$4:$BK$1170,MATCH(Позиція!$C900,Валюта!$C$4:$C$1170,0),Q$3)</f>
        <v>0</v>
      </c>
      <c r="R900">
        <f>INDEX(Валюта!$A$4:$BK$1170,MATCH(Позиція!$C900,Валюта!$C$4:$C$1170,0),R$3)</f>
        <v>0</v>
      </c>
      <c r="S900">
        <f>INDEX(Валюта!$A$4:$BK$1170,MATCH(Позиція!$C900,Валюта!$C$4:$C$1170,0),S$3)</f>
        <v>0</v>
      </c>
      <c r="T900">
        <f>INDEX(Валюта!$A$4:$BK$1170,MATCH(Позиція!$C900,Валюта!$C$4:$C$1170,0),T$3)</f>
        <v>0</v>
      </c>
      <c r="U900">
        <f>INDEX(Валюта!$A$4:$BK$1170,MATCH(Позиція!$C900,Валюта!$C$4:$C$1170,0),U$3)</f>
        <v>0</v>
      </c>
      <c r="V900">
        <f>INDEX(Валюта!$A$4:$BK$1170,MATCH(Позиція!$C900,Валюта!$C$4:$C$1170,0),V$3)</f>
        <v>0</v>
      </c>
      <c r="W900">
        <f>INDEX(Валюта!$A$4:$BK$1170,MATCH(Позиція!$C900,Валюта!$C$4:$C$1170,0),W$3)</f>
        <v>0</v>
      </c>
      <c r="X900">
        <f>INDEX(Валюта!$A$4:$BK$1170,MATCH(Позиція!$C900,Валюта!$C$4:$C$1170,0),X$3)</f>
        <v>0</v>
      </c>
      <c r="Y900">
        <f>INDEX(Валюта!$A$4:$BK$1170,MATCH(Позиція!$C900,Валюта!$C$4:$C$1170,0),Y$3)</f>
        <v>3470</v>
      </c>
      <c r="Z900">
        <f>INDEX(Валюта!$A$4:$BK$1170,MATCH(Позиція!$C900,Валюта!$C$4:$C$1170,0),Z$3)</f>
        <v>0</v>
      </c>
      <c r="AA900">
        <f>INDEX(Валюта!$A$4:$BK$1170,MATCH(Позиція!$C900,Валюта!$C$4:$C$1170,0),AA$3)</f>
        <v>0</v>
      </c>
      <c r="AB900">
        <f>INDEX(Валюта!$A$4:$BK$1170,MATCH(Позиція!$C900,Валюта!$C$4:$C$1170,0),AB$3)</f>
        <v>0</v>
      </c>
      <c r="AC900">
        <f>INDEX(Валюта!$A$4:$BK$1170,MATCH(Позиція!$C900,Валюта!$C$4:$C$1170,0),AC$3)</f>
        <v>2780</v>
      </c>
      <c r="AD900">
        <f>INDEX(Валюта!$A$4:$BK$1170,MATCH(Позиція!$C900,Валюта!$C$4:$C$1170,0),AD$3)</f>
        <v>0</v>
      </c>
      <c r="AE900">
        <f>INDEX(Валюта!$A$4:$BK$1170,MATCH(Позиція!$C900,Валюта!$C$4:$C$1170,0),AE$3)</f>
        <v>0</v>
      </c>
      <c r="AF900">
        <f>INDEX(Валюта!$A$4:$BK$1170,MATCH(Позиція!$C900,Валюта!$C$4:$C$1170,0),AF$3)</f>
        <v>1390</v>
      </c>
      <c r="AG900">
        <f>INDEX(Валюта!$A$4:$BK$1170,MATCH(Позиція!$C900,Валюта!$C$4:$C$1170,0),AG$3)</f>
        <v>0</v>
      </c>
      <c r="AH900">
        <f>INDEX(Валюта!$A$4:$BK$1170,MATCH(Позиція!$C900,Валюта!$C$4:$C$1170,0),AH$3)</f>
        <v>0</v>
      </c>
      <c r="AI900">
        <f>INDEX(Валюта!$A$4:$BK$1170,MATCH(Позиція!$C900,Валюта!$C$4:$C$1170,0),AI$3)</f>
        <v>0</v>
      </c>
      <c r="AJ900">
        <f>INDEX(Валюта!$A$4:$BK$1170,MATCH(Позиція!$C900,Валюта!$C$4:$C$1170,0),AJ$3)</f>
        <v>0</v>
      </c>
      <c r="AK900">
        <f>INDEX(Валюта!$A$4:$BK$1170,MATCH(Позиція!$C900,Валюта!$C$4:$C$1170,0),AK$3)</f>
        <v>0</v>
      </c>
      <c r="AL900">
        <f>INDEX(Валюта!$A$4:$BK$1170,MATCH(Позиція!$C900,Валюта!$C$4:$C$1170,0),AL$3)</f>
        <v>2600</v>
      </c>
      <c r="AM900">
        <f>INDEX(Валюта!$A$4:$BK$1170,MATCH(Позиція!$C900,Валюта!$C$4:$C$1170,0),AM$3)</f>
        <v>0</v>
      </c>
      <c r="AN900">
        <f>INDEX(Валюта!$A$4:$BK$1170,MATCH(Позиція!$C900,Валюта!$C$4:$C$1170,0),AN$3)</f>
        <v>0</v>
      </c>
      <c r="AO900">
        <f>INDEX(Валюта!$A$4:$BK$1170,MATCH(Позиція!$C900,Валюта!$C$4:$C$1170,0),AO$3)</f>
        <v>0</v>
      </c>
      <c r="AP900">
        <f>INDEX(Валюта!$A$4:$BK$1170,MATCH(Позиція!$C900,Валюта!$C$4:$C$1170,0),AP$3)</f>
        <v>0</v>
      </c>
      <c r="AQ900">
        <f>INDEX(Валюта!$A$4:$BK$1170,MATCH(Позиція!$C900,Валюта!$C$4:$C$1170,0),AQ$3)</f>
        <v>0</v>
      </c>
      <c r="AR900">
        <f>INDEX(Валюта!$A$4:$BK$1170,MATCH(Позиція!$C900,Валюта!$C$4:$C$1170,0),AR$3)</f>
        <v>0</v>
      </c>
      <c r="AS900">
        <f>INDEX(Валюта!$A$4:$BK$1170,MATCH(Позиція!$C900,Валюта!$C$4:$C$1170,0),AS$3)</f>
        <v>0</v>
      </c>
      <c r="AT900">
        <f>INDEX(Валюта!$A$4:$BK$1170,MATCH(Позиція!$C900,Валюта!$C$4:$C$1170,0),AT$3)</f>
        <v>0</v>
      </c>
      <c r="AU900">
        <f>INDEX(Валюта!$A$4:$BK$1170,MATCH(Позиція!$C900,Валюта!$C$4:$C$1170,0),AU$3)</f>
        <v>0</v>
      </c>
      <c r="AV900">
        <f>INDEX(Валюта!$A$4:$BK$1170,MATCH(Позиція!$C900,Валюта!$C$4:$C$1170,0),AV$3)</f>
        <v>0</v>
      </c>
      <c r="AW900">
        <f>INDEX(Валюта!$A$4:$BK$1170,MATCH(Позиція!$C900,Валюта!$C$4:$C$1170,0),AW$3)</f>
        <v>0</v>
      </c>
      <c r="AX900">
        <f>INDEX(Валюта!$A$4:$BK$1170,MATCH(Позиція!$C900,Валюта!$C$4:$C$1170,0),AX$3)</f>
        <v>0</v>
      </c>
      <c r="AY900">
        <f>INDEX(Валюта!$A$4:$BK$1170,MATCH(Позиція!$C900,Валюта!$C$4:$C$1170,0),AY$3)</f>
        <v>0</v>
      </c>
      <c r="AZ900">
        <f>INDEX(Валюта!$A$4:$BK$1170,MATCH(Позиція!$C900,Валюта!$C$4:$C$1170,0),AZ$3)</f>
        <v>206.1</v>
      </c>
      <c r="BA900">
        <f>INDEX(Валюта!$A$4:$BK$1170,MATCH(Позиція!$C900,Валюта!$C$4:$C$1170,0),BA$3)</f>
        <v>0</v>
      </c>
      <c r="BB900">
        <f>INDEX(Валюта!$A$4:$BK$1170,MATCH(Позиція!$C900,Валюта!$C$4:$C$1170,0),BB$3)</f>
        <v>0</v>
      </c>
      <c r="BC900">
        <f>INDEX(Валюта!$A$4:$BK$1170,MATCH(Позиція!$C900,Валюта!$C$4:$C$1170,0),BC$3)</f>
        <v>0</v>
      </c>
      <c r="BD900">
        <f>INDEX(Валюта!$A$4:$BK$1170,MATCH(Позиція!$C900,Валюта!$C$4:$C$1170,0),BD$3)</f>
        <v>0</v>
      </c>
      <c r="BE900">
        <f>INDEX(Валюта!$A$4:$BK$1170,MATCH(Позиція!$C900,Валюта!$C$4:$C$1170,0),BE$3)</f>
        <v>0</v>
      </c>
      <c r="BF900">
        <f>INDEX(Валюта!$A$4:$BK$1170,MATCH(Позиція!$C900,Валюта!$C$4:$C$1170,0),BF$3)</f>
        <v>0</v>
      </c>
      <c r="BG900">
        <f>INDEX(Валюта!$A$4:$BK$1170,MATCH(Позиція!$C900,Валюта!$C$4:$C$1170,0),BG$3)</f>
        <v>0</v>
      </c>
      <c r="BH900">
        <f>INDEX(Валюта!$A$4:$BK$1170,MATCH(Позиція!$C900,Валюта!$C$4:$C$1170,0),BH$3)</f>
        <v>0</v>
      </c>
      <c r="BI900">
        <f>INDEX(Валюта!$A$4:$BK$1170,MATCH(Позиція!$C900,Валюта!$C$4:$C$1170,0),BI$3)</f>
        <v>0</v>
      </c>
      <c r="BJ900">
        <f>INDEX(Валюта!$A$4:$BK$1170,MATCH(Позиція!$C900,Валюта!$C$4:$C$1170,0),BJ$3)</f>
        <v>0</v>
      </c>
      <c r="BK900">
        <f>INDEX(Валюта!$A$4:$BK$1170,MATCH(Позиція!$C900,Валюта!$C$4:$C$1170,0),BK$3)</f>
        <v>0</v>
      </c>
    </row>
    <row r="901" spans="1:63" x14ac:dyDescent="0.35">
      <c r="A901">
        <v>15</v>
      </c>
      <c r="B901" s="36" t="s">
        <v>871</v>
      </c>
      <c r="C901" s="36" t="str">
        <f t="shared" ref="C901:C932" si="30">LEFT(B901,4)</f>
        <v>7904</v>
      </c>
      <c r="D901">
        <f>INDEX(Валюта!$A$4:$BK$1170,MATCH(Позиція!$C901,Валюта!$C$4:$C$1170,0),D$3)</f>
        <v>0</v>
      </c>
      <c r="E901">
        <f>INDEX(Валюта!$A$4:$BK$1170,MATCH(Позиція!$C901,Валюта!$C$4:$C$1170,0),E$3)</f>
        <v>0</v>
      </c>
      <c r="F901">
        <f>INDEX(Валюта!$A$4:$BK$1170,MATCH(Позиція!$C901,Валюта!$C$4:$C$1170,0),F$3)</f>
        <v>0</v>
      </c>
      <c r="G901">
        <f>INDEX(Валюта!$A$4:$BK$1170,MATCH(Позиція!$C901,Валюта!$C$4:$C$1170,0),G$3)</f>
        <v>0</v>
      </c>
      <c r="H901">
        <f>INDEX(Валюта!$A$4:$BK$1170,MATCH(Позиція!$C901,Валюта!$C$4:$C$1170,0),H$3)</f>
        <v>0</v>
      </c>
      <c r="I901">
        <f>INDEX(Валюта!$A$4:$BK$1170,MATCH(Позиція!$C901,Валюта!$C$4:$C$1170,0),I$3)</f>
        <v>0</v>
      </c>
      <c r="J901">
        <f>INDEX(Валюта!$A$4:$BK$1170,MATCH(Позиція!$C901,Валюта!$C$4:$C$1170,0),J$3)</f>
        <v>0</v>
      </c>
      <c r="K901">
        <f>INDEX(Валюта!$A$4:$BK$1170,MATCH(Позиція!$C901,Валюта!$C$4:$C$1170,0),K$3)</f>
        <v>1510</v>
      </c>
      <c r="L901">
        <f>INDEX(Валюта!$A$4:$BK$1170,MATCH(Позиція!$C901,Валюта!$C$4:$C$1170,0),L$3)</f>
        <v>920</v>
      </c>
      <c r="M901">
        <f>INDEX(Валюта!$A$4:$BK$1170,MATCH(Позиція!$C901,Валюта!$C$4:$C$1170,0),M$3)</f>
        <v>0</v>
      </c>
      <c r="N901">
        <f>INDEX(Валюта!$A$4:$BK$1170,MATCH(Позиція!$C901,Валюта!$C$4:$C$1170,0),N$3)</f>
        <v>0</v>
      </c>
      <c r="O901">
        <f>INDEX(Валюта!$A$4:$BK$1170,MATCH(Позиція!$C901,Валюта!$C$4:$C$1170,0),O$3)</f>
        <v>0</v>
      </c>
      <c r="P901">
        <f>INDEX(Валюта!$A$4:$BK$1170,MATCH(Позиція!$C901,Валюта!$C$4:$C$1170,0),P$3)</f>
        <v>180</v>
      </c>
      <c r="Q901">
        <f>INDEX(Валюта!$A$4:$BK$1170,MATCH(Позиція!$C901,Валюта!$C$4:$C$1170,0),Q$3)</f>
        <v>0</v>
      </c>
      <c r="R901">
        <f>INDEX(Валюта!$A$4:$BK$1170,MATCH(Позиція!$C901,Валюта!$C$4:$C$1170,0),R$3)</f>
        <v>0</v>
      </c>
      <c r="S901">
        <f>INDEX(Валюта!$A$4:$BK$1170,MATCH(Позиція!$C901,Валюта!$C$4:$C$1170,0),S$3)</f>
        <v>0</v>
      </c>
      <c r="T901">
        <f>INDEX(Валюта!$A$4:$BK$1170,MATCH(Позиція!$C901,Валюта!$C$4:$C$1170,0),T$3)</f>
        <v>0</v>
      </c>
      <c r="U901">
        <f>INDEX(Валюта!$A$4:$BK$1170,MATCH(Позиція!$C901,Валюта!$C$4:$C$1170,0),U$3)</f>
        <v>0</v>
      </c>
      <c r="V901">
        <f>INDEX(Валюта!$A$4:$BK$1170,MATCH(Позиція!$C901,Валюта!$C$4:$C$1170,0),V$3)</f>
        <v>0</v>
      </c>
      <c r="W901">
        <f>INDEX(Валюта!$A$4:$BK$1170,MATCH(Позиція!$C901,Валюта!$C$4:$C$1170,0),W$3)</f>
        <v>0</v>
      </c>
      <c r="X901">
        <f>INDEX(Валюта!$A$4:$BK$1170,MATCH(Позиція!$C901,Валюта!$C$4:$C$1170,0),X$3)</f>
        <v>0</v>
      </c>
      <c r="Y901">
        <f>INDEX(Валюта!$A$4:$BK$1170,MATCH(Позиція!$C901,Валюта!$C$4:$C$1170,0),Y$3)</f>
        <v>280</v>
      </c>
      <c r="Z901">
        <f>INDEX(Валюта!$A$4:$BK$1170,MATCH(Позиція!$C901,Валюта!$C$4:$C$1170,0),Z$3)</f>
        <v>0</v>
      </c>
      <c r="AA901">
        <f>INDEX(Валюта!$A$4:$BK$1170,MATCH(Позиція!$C901,Валюта!$C$4:$C$1170,0),AA$3)</f>
        <v>0</v>
      </c>
      <c r="AB901">
        <f>INDEX(Валюта!$A$4:$BK$1170,MATCH(Позиція!$C901,Валюта!$C$4:$C$1170,0),AB$3)</f>
        <v>60</v>
      </c>
      <c r="AC901">
        <f>INDEX(Валюта!$A$4:$BK$1170,MATCH(Позиція!$C901,Валюта!$C$4:$C$1170,0),AC$3)</f>
        <v>0</v>
      </c>
      <c r="AD901">
        <f>INDEX(Валюта!$A$4:$BK$1170,MATCH(Позиція!$C901,Валюта!$C$4:$C$1170,0),AD$3)</f>
        <v>0</v>
      </c>
      <c r="AE901">
        <f>INDEX(Валюта!$A$4:$BK$1170,MATCH(Позиція!$C901,Валюта!$C$4:$C$1170,0),AE$3)</f>
        <v>290</v>
      </c>
      <c r="AF901">
        <f>INDEX(Валюта!$A$4:$BK$1170,MATCH(Позиція!$C901,Валюта!$C$4:$C$1170,0),AF$3)</f>
        <v>300</v>
      </c>
      <c r="AG901">
        <f>INDEX(Валюта!$A$4:$BK$1170,MATCH(Позиція!$C901,Валюта!$C$4:$C$1170,0),AG$3)</f>
        <v>0</v>
      </c>
      <c r="AH901">
        <f>INDEX(Валюта!$A$4:$BK$1170,MATCH(Позиція!$C901,Валюта!$C$4:$C$1170,0),AH$3)</f>
        <v>0</v>
      </c>
      <c r="AI901">
        <f>INDEX(Валюта!$A$4:$BK$1170,MATCH(Позиція!$C901,Валюта!$C$4:$C$1170,0),AI$3)</f>
        <v>220</v>
      </c>
      <c r="AJ901">
        <f>INDEX(Валюта!$A$4:$BK$1170,MATCH(Позиція!$C901,Валюта!$C$4:$C$1170,0),AJ$3)</f>
        <v>570</v>
      </c>
      <c r="AK901">
        <f>INDEX(Валюта!$A$4:$BK$1170,MATCH(Позиція!$C901,Валюта!$C$4:$C$1170,0),AK$3)</f>
        <v>0</v>
      </c>
      <c r="AL901">
        <f>INDEX(Валюта!$A$4:$BK$1170,MATCH(Позиція!$C901,Валюта!$C$4:$C$1170,0),AL$3)</f>
        <v>0</v>
      </c>
      <c r="AM901">
        <f>INDEX(Валюта!$A$4:$BK$1170,MATCH(Позиція!$C901,Валюта!$C$4:$C$1170,0),AM$3)</f>
        <v>0</v>
      </c>
      <c r="AN901">
        <f>INDEX(Валюта!$A$4:$BK$1170,MATCH(Позиція!$C901,Валюта!$C$4:$C$1170,0),AN$3)</f>
        <v>0</v>
      </c>
      <c r="AO901">
        <f>INDEX(Валюта!$A$4:$BK$1170,MATCH(Позиція!$C901,Валюта!$C$4:$C$1170,0),AO$3)</f>
        <v>0</v>
      </c>
      <c r="AP901">
        <f>INDEX(Валюта!$A$4:$BK$1170,MATCH(Позиція!$C901,Валюта!$C$4:$C$1170,0),AP$3)</f>
        <v>0</v>
      </c>
      <c r="AQ901">
        <f>INDEX(Валюта!$A$4:$BK$1170,MATCH(Позиція!$C901,Валюта!$C$4:$C$1170,0),AQ$3)</f>
        <v>0</v>
      </c>
      <c r="AR901">
        <f>INDEX(Валюта!$A$4:$BK$1170,MATCH(Позиція!$C901,Валюта!$C$4:$C$1170,0),AR$3)</f>
        <v>2850</v>
      </c>
      <c r="AS901">
        <f>INDEX(Валюта!$A$4:$BK$1170,MATCH(Позиція!$C901,Валюта!$C$4:$C$1170,0),AS$3)</f>
        <v>0</v>
      </c>
      <c r="AT901">
        <f>INDEX(Валюта!$A$4:$BK$1170,MATCH(Позиція!$C901,Валюта!$C$4:$C$1170,0),AT$3)</f>
        <v>0</v>
      </c>
      <c r="AU901">
        <f>INDEX(Валюта!$A$4:$BK$1170,MATCH(Позиція!$C901,Валюта!$C$4:$C$1170,0),AU$3)</f>
        <v>110</v>
      </c>
      <c r="AV901">
        <f>INDEX(Валюта!$A$4:$BK$1170,MATCH(Позиція!$C901,Валюта!$C$4:$C$1170,0),AV$3)</f>
        <v>0</v>
      </c>
      <c r="AW901">
        <f>INDEX(Валюта!$A$4:$BK$1170,MATCH(Позиція!$C901,Валюта!$C$4:$C$1170,0),AW$3)</f>
        <v>0</v>
      </c>
      <c r="AX901">
        <f>INDEX(Валюта!$A$4:$BK$1170,MATCH(Позиція!$C901,Валюта!$C$4:$C$1170,0),AX$3)</f>
        <v>0</v>
      </c>
      <c r="AY901">
        <f>INDEX(Валюта!$A$4:$BK$1170,MATCH(Позиція!$C901,Валюта!$C$4:$C$1170,0),AY$3)</f>
        <v>70</v>
      </c>
      <c r="AZ901">
        <f>INDEX(Валюта!$A$4:$BK$1170,MATCH(Позиція!$C901,Валюта!$C$4:$C$1170,0),AZ$3)</f>
        <v>0</v>
      </c>
      <c r="BA901">
        <f>INDEX(Валюта!$A$4:$BK$1170,MATCH(Позиція!$C901,Валюта!$C$4:$C$1170,0),BA$3)</f>
        <v>0</v>
      </c>
      <c r="BB901">
        <f>INDEX(Валюта!$A$4:$BK$1170,MATCH(Позиція!$C901,Валюта!$C$4:$C$1170,0),BB$3)</f>
        <v>0</v>
      </c>
      <c r="BC901">
        <f>INDEX(Валюта!$A$4:$BK$1170,MATCH(Позиція!$C901,Валюта!$C$4:$C$1170,0),BC$3)</f>
        <v>7060</v>
      </c>
      <c r="BD901">
        <f>INDEX(Валюта!$A$4:$BK$1170,MATCH(Позиція!$C901,Валюта!$C$4:$C$1170,0),BD$3)</f>
        <v>0</v>
      </c>
      <c r="BE901">
        <f>INDEX(Валюта!$A$4:$BK$1170,MATCH(Позиція!$C901,Валюта!$C$4:$C$1170,0),BE$3)</f>
        <v>0</v>
      </c>
      <c r="BF901">
        <f>INDEX(Валюта!$A$4:$BK$1170,MATCH(Позиція!$C901,Валюта!$C$4:$C$1170,0),BF$3)</f>
        <v>300</v>
      </c>
      <c r="BG901">
        <f>INDEX(Валюта!$A$4:$BK$1170,MATCH(Позиція!$C901,Валюта!$C$4:$C$1170,0),BG$3)</f>
        <v>0</v>
      </c>
      <c r="BH901">
        <f>INDEX(Валюта!$A$4:$BK$1170,MATCH(Позиція!$C901,Валюта!$C$4:$C$1170,0),BH$3)</f>
        <v>1410</v>
      </c>
      <c r="BI901">
        <f>INDEX(Валюта!$A$4:$BK$1170,MATCH(Позиція!$C901,Валюта!$C$4:$C$1170,0),BI$3)</f>
        <v>0</v>
      </c>
      <c r="BJ901">
        <f>INDEX(Валюта!$A$4:$BK$1170,MATCH(Позиція!$C901,Валюта!$C$4:$C$1170,0),BJ$3)</f>
        <v>0</v>
      </c>
      <c r="BK901">
        <f>INDEX(Валюта!$A$4:$BK$1170,MATCH(Позиція!$C901,Валюта!$C$4:$C$1170,0),BK$3)</f>
        <v>0</v>
      </c>
    </row>
    <row r="902" spans="1:63" x14ac:dyDescent="0.35">
      <c r="A902">
        <v>15</v>
      </c>
      <c r="B902" s="36" t="s">
        <v>872</v>
      </c>
      <c r="C902" s="36" t="str">
        <f t="shared" si="30"/>
        <v>7905</v>
      </c>
      <c r="D902">
        <f>INDEX(Валюта!$A$4:$BK$1170,MATCH(Позиція!$C902,Валюта!$C$4:$C$1170,0),D$3)</f>
        <v>0</v>
      </c>
      <c r="E902">
        <f>INDEX(Валюта!$A$4:$BK$1170,MATCH(Позиція!$C902,Валюта!$C$4:$C$1170,0),E$3)</f>
        <v>0</v>
      </c>
      <c r="F902">
        <f>INDEX(Валюта!$A$4:$BK$1170,MATCH(Позиція!$C902,Валюта!$C$4:$C$1170,0),F$3)</f>
        <v>0</v>
      </c>
      <c r="G902">
        <f>INDEX(Валюта!$A$4:$BK$1170,MATCH(Позиція!$C902,Валюта!$C$4:$C$1170,0),G$3)</f>
        <v>0</v>
      </c>
      <c r="H902">
        <f>INDEX(Валюта!$A$4:$BK$1170,MATCH(Позиція!$C902,Валюта!$C$4:$C$1170,0),H$3)</f>
        <v>0</v>
      </c>
      <c r="I902">
        <f>INDEX(Валюта!$A$4:$BK$1170,MATCH(Позиція!$C902,Валюта!$C$4:$C$1170,0),I$3)</f>
        <v>0</v>
      </c>
      <c r="J902">
        <f>INDEX(Валюта!$A$4:$BK$1170,MATCH(Позиція!$C902,Валюта!$C$4:$C$1170,0),J$3)</f>
        <v>0</v>
      </c>
      <c r="K902">
        <f>INDEX(Валюта!$A$4:$BK$1170,MATCH(Позиція!$C902,Валюта!$C$4:$C$1170,0),K$3)</f>
        <v>0</v>
      </c>
      <c r="L902">
        <f>INDEX(Валюта!$A$4:$BK$1170,MATCH(Позиція!$C902,Валюта!$C$4:$C$1170,0),L$3)</f>
        <v>0</v>
      </c>
      <c r="M902">
        <f>INDEX(Валюта!$A$4:$BK$1170,MATCH(Позиція!$C902,Валюта!$C$4:$C$1170,0),M$3)</f>
        <v>0</v>
      </c>
      <c r="N902">
        <f>INDEX(Валюта!$A$4:$BK$1170,MATCH(Позиція!$C902,Валюта!$C$4:$C$1170,0),N$3)</f>
        <v>550</v>
      </c>
      <c r="O902">
        <f>INDEX(Валюта!$A$4:$BK$1170,MATCH(Позиція!$C902,Валюта!$C$4:$C$1170,0),O$3)</f>
        <v>0</v>
      </c>
      <c r="P902">
        <f>INDEX(Валюта!$A$4:$BK$1170,MATCH(Позиція!$C902,Валюта!$C$4:$C$1170,0),P$3)</f>
        <v>0</v>
      </c>
      <c r="Q902">
        <f>INDEX(Валюта!$A$4:$BK$1170,MATCH(Позиція!$C902,Валюта!$C$4:$C$1170,0),Q$3)</f>
        <v>0</v>
      </c>
      <c r="R902">
        <f>INDEX(Валюта!$A$4:$BK$1170,MATCH(Позиція!$C902,Валюта!$C$4:$C$1170,0),R$3)</f>
        <v>0</v>
      </c>
      <c r="S902">
        <f>INDEX(Валюта!$A$4:$BK$1170,MATCH(Позиція!$C902,Валюта!$C$4:$C$1170,0),S$3)</f>
        <v>0</v>
      </c>
      <c r="T902">
        <f>INDEX(Валюта!$A$4:$BK$1170,MATCH(Позиція!$C902,Валюта!$C$4:$C$1170,0),T$3)</f>
        <v>0</v>
      </c>
      <c r="U902">
        <f>INDEX(Валюта!$A$4:$BK$1170,MATCH(Позиція!$C902,Валюта!$C$4:$C$1170,0),U$3)</f>
        <v>0</v>
      </c>
      <c r="V902">
        <f>INDEX(Валюта!$A$4:$BK$1170,MATCH(Позиція!$C902,Валюта!$C$4:$C$1170,0),V$3)</f>
        <v>0</v>
      </c>
      <c r="W902">
        <f>INDEX(Валюта!$A$4:$BK$1170,MATCH(Позиція!$C902,Валюта!$C$4:$C$1170,0),W$3)</f>
        <v>0</v>
      </c>
      <c r="X902">
        <f>INDEX(Валюта!$A$4:$BK$1170,MATCH(Позиція!$C902,Валюта!$C$4:$C$1170,0),X$3)</f>
        <v>0</v>
      </c>
      <c r="Y902">
        <f>INDEX(Валюта!$A$4:$BK$1170,MATCH(Позиція!$C902,Валюта!$C$4:$C$1170,0),Y$3)</f>
        <v>550</v>
      </c>
      <c r="Z902">
        <f>INDEX(Валюта!$A$4:$BK$1170,MATCH(Позиція!$C902,Валюта!$C$4:$C$1170,0),Z$3)</f>
        <v>0</v>
      </c>
      <c r="AA902">
        <f>INDEX(Валюта!$A$4:$BK$1170,MATCH(Позиція!$C902,Валюта!$C$4:$C$1170,0),AA$3)</f>
        <v>0</v>
      </c>
      <c r="AB902">
        <f>INDEX(Валюта!$A$4:$BK$1170,MATCH(Позиція!$C902,Валюта!$C$4:$C$1170,0),AB$3)</f>
        <v>0</v>
      </c>
      <c r="AC902">
        <f>INDEX(Валюта!$A$4:$BK$1170,MATCH(Позиція!$C902,Валюта!$C$4:$C$1170,0),AC$3)</f>
        <v>0</v>
      </c>
      <c r="AD902">
        <f>INDEX(Валюта!$A$4:$BK$1170,MATCH(Позиція!$C902,Валюта!$C$4:$C$1170,0),AD$3)</f>
        <v>0</v>
      </c>
      <c r="AE902">
        <f>INDEX(Валюта!$A$4:$BK$1170,MATCH(Позиція!$C902,Валюта!$C$4:$C$1170,0),AE$3)</f>
        <v>1090</v>
      </c>
      <c r="AF902">
        <f>INDEX(Валюта!$A$4:$BK$1170,MATCH(Позиція!$C902,Валюта!$C$4:$C$1170,0),AF$3)</f>
        <v>0</v>
      </c>
      <c r="AG902">
        <f>INDEX(Валюта!$A$4:$BK$1170,MATCH(Позиція!$C902,Валюта!$C$4:$C$1170,0),AG$3)</f>
        <v>0</v>
      </c>
      <c r="AH902">
        <f>INDEX(Валюта!$A$4:$BK$1170,MATCH(Позиція!$C902,Валюта!$C$4:$C$1170,0),AH$3)</f>
        <v>2470</v>
      </c>
      <c r="AI902">
        <f>INDEX(Валюта!$A$4:$BK$1170,MATCH(Позиція!$C902,Валюта!$C$4:$C$1170,0),AI$3)</f>
        <v>2880</v>
      </c>
      <c r="AJ902">
        <f>INDEX(Валюта!$A$4:$BK$1170,MATCH(Позиція!$C902,Валюта!$C$4:$C$1170,0),AJ$3)</f>
        <v>0</v>
      </c>
      <c r="AK902">
        <f>INDEX(Валюта!$A$4:$BK$1170,MATCH(Позиція!$C902,Валюта!$C$4:$C$1170,0),AK$3)</f>
        <v>0</v>
      </c>
      <c r="AL902">
        <f>INDEX(Валюта!$A$4:$BK$1170,MATCH(Позиція!$C902,Валюта!$C$4:$C$1170,0),AL$3)</f>
        <v>0</v>
      </c>
      <c r="AM902">
        <f>INDEX(Валюта!$A$4:$BK$1170,MATCH(Позиція!$C902,Валюта!$C$4:$C$1170,0),AM$3)</f>
        <v>0</v>
      </c>
      <c r="AN902">
        <f>INDEX(Валюта!$A$4:$BK$1170,MATCH(Позиція!$C902,Валюта!$C$4:$C$1170,0),AN$3)</f>
        <v>0</v>
      </c>
      <c r="AO902">
        <f>INDEX(Валюта!$A$4:$BK$1170,MATCH(Позиція!$C902,Валюта!$C$4:$C$1170,0),AO$3)</f>
        <v>0</v>
      </c>
      <c r="AP902">
        <f>INDEX(Валюта!$A$4:$BK$1170,MATCH(Позиція!$C902,Валюта!$C$4:$C$1170,0),AP$3)</f>
        <v>0</v>
      </c>
      <c r="AQ902">
        <f>INDEX(Валюта!$A$4:$BK$1170,MATCH(Позиція!$C902,Валюта!$C$4:$C$1170,0),AQ$3)</f>
        <v>0</v>
      </c>
      <c r="AR902">
        <f>INDEX(Валюта!$A$4:$BK$1170,MATCH(Позиція!$C902,Валюта!$C$4:$C$1170,0),AR$3)</f>
        <v>0</v>
      </c>
      <c r="AS902">
        <f>INDEX(Валюта!$A$4:$BK$1170,MATCH(Позиція!$C902,Валюта!$C$4:$C$1170,0),AS$3)</f>
        <v>0</v>
      </c>
      <c r="AT902">
        <f>INDEX(Валюта!$A$4:$BK$1170,MATCH(Позиція!$C902,Валюта!$C$4:$C$1170,0),AT$3)</f>
        <v>0</v>
      </c>
      <c r="AU902">
        <f>INDEX(Валюта!$A$4:$BK$1170,MATCH(Позиція!$C902,Валюта!$C$4:$C$1170,0),AU$3)</f>
        <v>170</v>
      </c>
      <c r="AV902">
        <f>INDEX(Валюта!$A$4:$BK$1170,MATCH(Позиція!$C902,Валюта!$C$4:$C$1170,0),AV$3)</f>
        <v>0</v>
      </c>
      <c r="AW902">
        <f>INDEX(Валюта!$A$4:$BK$1170,MATCH(Позиція!$C902,Валюта!$C$4:$C$1170,0),AW$3)</f>
        <v>0</v>
      </c>
      <c r="AX902">
        <f>INDEX(Валюта!$A$4:$BK$1170,MATCH(Позиція!$C902,Валюта!$C$4:$C$1170,0),AX$3)</f>
        <v>0</v>
      </c>
      <c r="AY902">
        <f>INDEX(Валюта!$A$4:$BK$1170,MATCH(Позиція!$C902,Валюта!$C$4:$C$1170,0),AY$3)</f>
        <v>0</v>
      </c>
      <c r="AZ902">
        <f>INDEX(Валюта!$A$4:$BK$1170,MATCH(Позиція!$C902,Валюта!$C$4:$C$1170,0),AZ$3)</f>
        <v>251.11</v>
      </c>
      <c r="BA902">
        <f>INDEX(Валюта!$A$4:$BK$1170,MATCH(Позиція!$C902,Валюта!$C$4:$C$1170,0),BA$3)</f>
        <v>0</v>
      </c>
      <c r="BB902">
        <f>INDEX(Валюта!$A$4:$BK$1170,MATCH(Позиція!$C902,Валюта!$C$4:$C$1170,0),BB$3)</f>
        <v>0</v>
      </c>
      <c r="BC902">
        <f>INDEX(Валюта!$A$4:$BK$1170,MATCH(Позиція!$C902,Валюта!$C$4:$C$1170,0),BC$3)</f>
        <v>0</v>
      </c>
      <c r="BD902">
        <f>INDEX(Валюта!$A$4:$BK$1170,MATCH(Позиція!$C902,Валюта!$C$4:$C$1170,0),BD$3)</f>
        <v>0</v>
      </c>
      <c r="BE902">
        <f>INDEX(Валюта!$A$4:$BK$1170,MATCH(Позиція!$C902,Валюта!$C$4:$C$1170,0),BE$3)</f>
        <v>0</v>
      </c>
      <c r="BF902">
        <f>INDEX(Валюта!$A$4:$BK$1170,MATCH(Позиція!$C902,Валюта!$C$4:$C$1170,0),BF$3)</f>
        <v>0</v>
      </c>
      <c r="BG902">
        <f>INDEX(Валюта!$A$4:$BK$1170,MATCH(Позиція!$C902,Валюта!$C$4:$C$1170,0),BG$3)</f>
        <v>15050</v>
      </c>
      <c r="BH902">
        <f>INDEX(Валюта!$A$4:$BK$1170,MATCH(Позиція!$C902,Валюта!$C$4:$C$1170,0),BH$3)</f>
        <v>0</v>
      </c>
      <c r="BI902">
        <f>INDEX(Валюта!$A$4:$BK$1170,MATCH(Позиція!$C902,Валюта!$C$4:$C$1170,0),BI$3)</f>
        <v>0</v>
      </c>
      <c r="BJ902">
        <f>INDEX(Валюта!$A$4:$BK$1170,MATCH(Позиція!$C902,Валюта!$C$4:$C$1170,0),BJ$3)</f>
        <v>0</v>
      </c>
      <c r="BK902">
        <f>INDEX(Валюта!$A$4:$BK$1170,MATCH(Позиція!$C902,Валюта!$C$4:$C$1170,0),BK$3)</f>
        <v>0</v>
      </c>
    </row>
    <row r="903" spans="1:63" x14ac:dyDescent="0.35">
      <c r="A903">
        <v>15</v>
      </c>
      <c r="B903" s="36" t="s">
        <v>873</v>
      </c>
      <c r="C903" s="36" t="str">
        <f t="shared" si="30"/>
        <v>7907</v>
      </c>
      <c r="D903">
        <f>INDEX(Валюта!$A$4:$BK$1170,MATCH(Позиція!$C903,Валюта!$C$4:$C$1170,0),D$3)</f>
        <v>192.12</v>
      </c>
      <c r="E903">
        <f>INDEX(Валюта!$A$4:$BK$1170,MATCH(Позиція!$C903,Валюта!$C$4:$C$1170,0),E$3)</f>
        <v>4633.49</v>
      </c>
      <c r="F903">
        <f>INDEX(Валюта!$A$4:$BK$1170,MATCH(Позиція!$C903,Валюта!$C$4:$C$1170,0),F$3)</f>
        <v>14344.59</v>
      </c>
      <c r="G903">
        <f>INDEX(Валюта!$A$4:$BK$1170,MATCH(Позиція!$C903,Валюта!$C$4:$C$1170,0),G$3)</f>
        <v>13178.66</v>
      </c>
      <c r="H903">
        <f>INDEX(Валюта!$A$4:$BK$1170,MATCH(Позиція!$C903,Валюта!$C$4:$C$1170,0),H$3)</f>
        <v>670.30000000000018</v>
      </c>
      <c r="I903">
        <f>INDEX(Валюта!$A$4:$BK$1170,MATCH(Позиція!$C903,Валюта!$C$4:$C$1170,0),I$3)</f>
        <v>10737.95</v>
      </c>
      <c r="J903">
        <f>INDEX(Валюта!$A$4:$BK$1170,MATCH(Позиція!$C903,Валюта!$C$4:$C$1170,0),J$3)</f>
        <v>5693.85</v>
      </c>
      <c r="K903">
        <f>INDEX(Валюта!$A$4:$BK$1170,MATCH(Позиція!$C903,Валюта!$C$4:$C$1170,0),K$3)</f>
        <v>867.09</v>
      </c>
      <c r="L903">
        <f>INDEX(Валюта!$A$4:$BK$1170,MATCH(Позиція!$C903,Валюта!$C$4:$C$1170,0),L$3)</f>
        <v>6859.57</v>
      </c>
      <c r="M903">
        <f>INDEX(Валюта!$A$4:$BK$1170,MATCH(Позиція!$C903,Валюта!$C$4:$C$1170,0),M$3)</f>
        <v>1052.9100000000001</v>
      </c>
      <c r="N903">
        <f>INDEX(Валюта!$A$4:$BK$1170,MATCH(Позиція!$C903,Валюта!$C$4:$C$1170,0),N$3)</f>
        <v>1284.44</v>
      </c>
      <c r="O903">
        <f>INDEX(Валюта!$A$4:$BK$1170,MATCH(Позиція!$C903,Валюта!$C$4:$C$1170,0),O$3)</f>
        <v>2115.38</v>
      </c>
      <c r="P903">
        <f>INDEX(Валюта!$A$4:$BK$1170,MATCH(Позиція!$C903,Валюта!$C$4:$C$1170,0),P$3)</f>
        <v>1381.81</v>
      </c>
      <c r="Q903">
        <f>INDEX(Валюта!$A$4:$BK$1170,MATCH(Позиція!$C903,Валюта!$C$4:$C$1170,0),Q$3)</f>
        <v>9338.2000000000007</v>
      </c>
      <c r="R903">
        <f>INDEX(Валюта!$A$4:$BK$1170,MATCH(Позиція!$C903,Валюта!$C$4:$C$1170,0),R$3)</f>
        <v>16147.42</v>
      </c>
      <c r="S903">
        <f>INDEX(Валюта!$A$4:$BK$1170,MATCH(Позиція!$C903,Валюта!$C$4:$C$1170,0),S$3)</f>
        <v>11826.41</v>
      </c>
      <c r="T903">
        <f>INDEX(Валюта!$A$4:$BK$1170,MATCH(Позиція!$C903,Валюта!$C$4:$C$1170,0),T$3)</f>
        <v>47071.97</v>
      </c>
      <c r="U903">
        <f>INDEX(Валюта!$A$4:$BK$1170,MATCH(Позиція!$C903,Валюта!$C$4:$C$1170,0),U$3)</f>
        <v>16687.93</v>
      </c>
      <c r="V903">
        <f>INDEX(Валюта!$A$4:$BK$1170,MATCH(Позиція!$C903,Валюта!$C$4:$C$1170,0),V$3)</f>
        <v>30160.639999999999</v>
      </c>
      <c r="W903">
        <f>INDEX(Валюта!$A$4:$BK$1170,MATCH(Позиція!$C903,Валюта!$C$4:$C$1170,0),W$3)</f>
        <v>32584.5</v>
      </c>
      <c r="X903">
        <f>INDEX(Валюта!$A$4:$BK$1170,MATCH(Позиція!$C903,Валюта!$C$4:$C$1170,0),X$3)</f>
        <v>35725.230000000003</v>
      </c>
      <c r="Y903">
        <f>INDEX(Валюта!$A$4:$BK$1170,MATCH(Позиція!$C903,Валюта!$C$4:$C$1170,0),Y$3)</f>
        <v>53949.09</v>
      </c>
      <c r="Z903">
        <f>INDEX(Валюта!$A$4:$BK$1170,MATCH(Позиція!$C903,Валюта!$C$4:$C$1170,0),Z$3)</f>
        <v>60906.23</v>
      </c>
      <c r="AA903">
        <f>INDEX(Валюта!$A$4:$BK$1170,MATCH(Позиція!$C903,Валюта!$C$4:$C$1170,0),AA$3)</f>
        <v>27791.8</v>
      </c>
      <c r="AB903">
        <f>INDEX(Валюта!$A$4:$BK$1170,MATCH(Позиція!$C903,Валюта!$C$4:$C$1170,0),AB$3)</f>
        <v>37360.69</v>
      </c>
      <c r="AC903">
        <f>INDEX(Валюта!$A$4:$BK$1170,MATCH(Позиція!$C903,Валюта!$C$4:$C$1170,0),AC$3)</f>
        <v>44658.91</v>
      </c>
      <c r="AD903">
        <f>INDEX(Валюта!$A$4:$BK$1170,MATCH(Позиція!$C903,Валюта!$C$4:$C$1170,0),AD$3)</f>
        <v>109855.5</v>
      </c>
      <c r="AE903">
        <f>INDEX(Валюта!$A$4:$BK$1170,MATCH(Позиція!$C903,Валюта!$C$4:$C$1170,0),AE$3)</f>
        <v>73326.39</v>
      </c>
      <c r="AF903">
        <f>INDEX(Валюта!$A$4:$BK$1170,MATCH(Позиція!$C903,Валюта!$C$4:$C$1170,0),AF$3)</f>
        <v>59247.18</v>
      </c>
      <c r="AG903">
        <f>INDEX(Валюта!$A$4:$BK$1170,MATCH(Позиція!$C903,Валюта!$C$4:$C$1170,0),AG$3)</f>
        <v>23862.639999999999</v>
      </c>
      <c r="AH903">
        <f>INDEX(Валюта!$A$4:$BK$1170,MATCH(Позиція!$C903,Валюта!$C$4:$C$1170,0),AH$3)</f>
        <v>25378.799999999999</v>
      </c>
      <c r="AI903">
        <f>INDEX(Валюта!$A$4:$BK$1170,MATCH(Позиція!$C903,Валюта!$C$4:$C$1170,0),AI$3)</f>
        <v>27676.19</v>
      </c>
      <c r="AJ903">
        <f>INDEX(Валюта!$A$4:$BK$1170,MATCH(Позиція!$C903,Валюта!$C$4:$C$1170,0),AJ$3)</f>
        <v>45295.8</v>
      </c>
      <c r="AK903">
        <f>INDEX(Валюта!$A$4:$BK$1170,MATCH(Позиція!$C903,Валюта!$C$4:$C$1170,0),AK$3)</f>
        <v>606.16999999999996</v>
      </c>
      <c r="AL903">
        <f>INDEX(Валюта!$A$4:$BK$1170,MATCH(Позиція!$C903,Валюта!$C$4:$C$1170,0),AL$3)</f>
        <v>613.12</v>
      </c>
      <c r="AM903">
        <f>INDEX(Валюта!$A$4:$BK$1170,MATCH(Позиція!$C903,Валюта!$C$4:$C$1170,0),AM$3)</f>
        <v>715.97</v>
      </c>
      <c r="AN903">
        <f>INDEX(Валюта!$A$4:$BK$1170,MATCH(Позиція!$C903,Валюта!$C$4:$C$1170,0),AN$3)</f>
        <v>2624.27</v>
      </c>
      <c r="AO903">
        <f>INDEX(Валюта!$A$4:$BK$1170,MATCH(Позиція!$C903,Валюта!$C$4:$C$1170,0),AO$3)</f>
        <v>6375.47</v>
      </c>
      <c r="AP903">
        <f>INDEX(Валюта!$A$4:$BK$1170,MATCH(Позиція!$C903,Валюта!$C$4:$C$1170,0),AP$3)</f>
        <v>3131.26</v>
      </c>
      <c r="AQ903">
        <f>INDEX(Валюта!$A$4:$BK$1170,MATCH(Позиція!$C903,Валюта!$C$4:$C$1170,0),AQ$3)</f>
        <v>2255.9499999999998</v>
      </c>
      <c r="AR903">
        <f>INDEX(Валюта!$A$4:$BK$1170,MATCH(Позиція!$C903,Валюта!$C$4:$C$1170,0),AR$3)</f>
        <v>1277.44</v>
      </c>
      <c r="AS903">
        <f>INDEX(Валюта!$A$4:$BK$1170,MATCH(Позиція!$C903,Валюта!$C$4:$C$1170,0),AS$3)</f>
        <v>48.38</v>
      </c>
      <c r="AT903">
        <f>INDEX(Валюта!$A$4:$BK$1170,MATCH(Позиція!$C903,Валюта!$C$4:$C$1170,0),AT$3)</f>
        <v>34446.22</v>
      </c>
      <c r="AU903">
        <f>INDEX(Валюта!$A$4:$BK$1170,MATCH(Позиція!$C903,Валюта!$C$4:$C$1170,0),AU$3)</f>
        <v>151.22</v>
      </c>
      <c r="AV903">
        <f>INDEX(Валюта!$A$4:$BK$1170,MATCH(Позиція!$C903,Валюта!$C$4:$C$1170,0),AV$3)</f>
        <v>748.51</v>
      </c>
      <c r="AW903">
        <f>INDEX(Валюта!$A$4:$BK$1170,MATCH(Позиція!$C903,Валюта!$C$4:$C$1170,0),AW$3)</f>
        <v>550.64</v>
      </c>
      <c r="AX903">
        <f>INDEX(Валюта!$A$4:$BK$1170,MATCH(Позиція!$C903,Валюта!$C$4:$C$1170,0),AX$3)</f>
        <v>256.75</v>
      </c>
      <c r="AY903">
        <f>INDEX(Валюта!$A$4:$BK$1170,MATCH(Позиція!$C903,Валюта!$C$4:$C$1170,0),AY$3)</f>
        <v>184.22</v>
      </c>
      <c r="AZ903">
        <f>INDEX(Валюта!$A$4:$BK$1170,MATCH(Позиція!$C903,Валюта!$C$4:$C$1170,0),AZ$3)</f>
        <v>16.98</v>
      </c>
      <c r="BA903">
        <f>INDEX(Валюта!$A$4:$BK$1170,MATCH(Позиція!$C903,Валюта!$C$4:$C$1170,0),BA$3)</f>
        <v>110</v>
      </c>
      <c r="BB903">
        <f>INDEX(Валюта!$A$4:$BK$1170,MATCH(Позиція!$C903,Валюта!$C$4:$C$1170,0),BB$3)</f>
        <v>9251.23</v>
      </c>
      <c r="BC903">
        <f>INDEX(Валюта!$A$4:$BK$1170,MATCH(Позиція!$C903,Валюта!$C$4:$C$1170,0),BC$3)</f>
        <v>206.5</v>
      </c>
      <c r="BD903">
        <f>INDEX(Валюта!$A$4:$BK$1170,MATCH(Позиція!$C903,Валюта!$C$4:$C$1170,0),BD$3)</f>
        <v>16.91</v>
      </c>
      <c r="BE903">
        <f>INDEX(Валюта!$A$4:$BK$1170,MATCH(Позиція!$C903,Валюта!$C$4:$C$1170,0),BE$3)</f>
        <v>30991.99</v>
      </c>
      <c r="BF903">
        <f>INDEX(Валюта!$A$4:$BK$1170,MATCH(Позиція!$C903,Валюта!$C$4:$C$1170,0),BF$3)</f>
        <v>4982.74</v>
      </c>
      <c r="BG903">
        <f>INDEX(Валюта!$A$4:$BK$1170,MATCH(Позиція!$C903,Валюта!$C$4:$C$1170,0),BG$3)</f>
        <v>1753.52</v>
      </c>
      <c r="BH903">
        <f>INDEX(Валюта!$A$4:$BK$1170,MATCH(Позиція!$C903,Валюта!$C$4:$C$1170,0),BH$3)</f>
        <v>49289.63</v>
      </c>
      <c r="BI903">
        <f>INDEX(Валюта!$A$4:$BK$1170,MATCH(Позиція!$C903,Валюта!$C$4:$C$1170,0),BI$3)</f>
        <v>2725.63</v>
      </c>
      <c r="BJ903">
        <f>INDEX(Валюта!$A$4:$BK$1170,MATCH(Позиція!$C903,Валюта!$C$4:$C$1170,0),BJ$3)</f>
        <v>1373.66</v>
      </c>
      <c r="BK903">
        <f>INDEX(Валюта!$A$4:$BK$1170,MATCH(Позиція!$C903,Валюта!$C$4:$C$1170,0),BK$3)</f>
        <v>22848.65</v>
      </c>
    </row>
    <row r="904" spans="1:63" x14ac:dyDescent="0.35">
      <c r="A904">
        <v>15</v>
      </c>
      <c r="B904" s="36" t="s">
        <v>874</v>
      </c>
      <c r="C904" s="36" t="str">
        <f t="shared" si="30"/>
        <v>8001</v>
      </c>
      <c r="D904">
        <f>INDEX(Валюта!$A$4:$BK$1170,MATCH(Позиція!$C904,Валюта!$C$4:$C$1170,0),D$3)</f>
        <v>27240</v>
      </c>
      <c r="E904">
        <f>INDEX(Валюта!$A$4:$BK$1170,MATCH(Позиція!$C904,Валюта!$C$4:$C$1170,0),E$3)</f>
        <v>19600</v>
      </c>
      <c r="F904">
        <f>INDEX(Валюта!$A$4:$BK$1170,MATCH(Позиція!$C904,Валюта!$C$4:$C$1170,0),F$3)</f>
        <v>31150</v>
      </c>
      <c r="G904">
        <f>INDEX(Валюта!$A$4:$BK$1170,MATCH(Позиція!$C904,Валюта!$C$4:$C$1170,0),G$3)</f>
        <v>21620</v>
      </c>
      <c r="H904">
        <f>INDEX(Валюта!$A$4:$BK$1170,MATCH(Позиція!$C904,Валюта!$C$4:$C$1170,0),H$3)</f>
        <v>9040</v>
      </c>
      <c r="I904">
        <f>INDEX(Валюта!$A$4:$BK$1170,MATCH(Позиція!$C904,Валюта!$C$4:$C$1170,0),I$3)</f>
        <v>22700</v>
      </c>
      <c r="J904">
        <f>INDEX(Валюта!$A$4:$BK$1170,MATCH(Позиція!$C904,Валюта!$C$4:$C$1170,0),J$3)</f>
        <v>0</v>
      </c>
      <c r="K904">
        <f>INDEX(Валюта!$A$4:$BK$1170,MATCH(Позиція!$C904,Валюта!$C$4:$C$1170,0),K$3)</f>
        <v>12680</v>
      </c>
      <c r="L904">
        <f>INDEX(Валюта!$A$4:$BK$1170,MATCH(Позиція!$C904,Валюта!$C$4:$C$1170,0),L$3)</f>
        <v>0</v>
      </c>
      <c r="M904">
        <f>INDEX(Валюта!$A$4:$BK$1170,MATCH(Позиція!$C904,Валюта!$C$4:$C$1170,0),M$3)</f>
        <v>0</v>
      </c>
      <c r="N904">
        <f>INDEX(Валюта!$A$4:$BK$1170,MATCH(Позиція!$C904,Валюта!$C$4:$C$1170,0),N$3)</f>
        <v>0</v>
      </c>
      <c r="O904">
        <f>INDEX(Валюта!$A$4:$BK$1170,MATCH(Позиція!$C904,Валюта!$C$4:$C$1170,0),O$3)</f>
        <v>0</v>
      </c>
      <c r="P904">
        <f>INDEX(Валюта!$A$4:$BK$1170,MATCH(Позиція!$C904,Валюта!$C$4:$C$1170,0),P$3)</f>
        <v>0</v>
      </c>
      <c r="Q904">
        <f>INDEX(Валюта!$A$4:$BK$1170,MATCH(Позиція!$C904,Валюта!$C$4:$C$1170,0),Q$3)</f>
        <v>0</v>
      </c>
      <c r="R904">
        <f>INDEX(Валюта!$A$4:$BK$1170,MATCH(Позиція!$C904,Валюта!$C$4:$C$1170,0),R$3)</f>
        <v>50</v>
      </c>
      <c r="S904">
        <f>INDEX(Валюта!$A$4:$BK$1170,MATCH(Позиція!$C904,Валюта!$C$4:$C$1170,0),S$3)</f>
        <v>0</v>
      </c>
      <c r="T904">
        <f>INDEX(Валюта!$A$4:$BK$1170,MATCH(Позиція!$C904,Валюта!$C$4:$C$1170,0),T$3)</f>
        <v>0</v>
      </c>
      <c r="U904">
        <f>INDEX(Валюта!$A$4:$BK$1170,MATCH(Позиція!$C904,Валюта!$C$4:$C$1170,0),U$3)</f>
        <v>0</v>
      </c>
      <c r="V904">
        <f>INDEX(Валюта!$A$4:$BK$1170,MATCH(Позиція!$C904,Валюта!$C$4:$C$1170,0),V$3)</f>
        <v>0</v>
      </c>
      <c r="W904">
        <f>INDEX(Валюта!$A$4:$BK$1170,MATCH(Позиція!$C904,Валюта!$C$4:$C$1170,0),W$3)</f>
        <v>0</v>
      </c>
      <c r="X904">
        <f>INDEX(Валюта!$A$4:$BK$1170,MATCH(Позиція!$C904,Валюта!$C$4:$C$1170,0),X$3)</f>
        <v>20</v>
      </c>
      <c r="Y904">
        <f>INDEX(Валюта!$A$4:$BK$1170,MATCH(Позиція!$C904,Валюта!$C$4:$C$1170,0),Y$3)</f>
        <v>19421.060000000001</v>
      </c>
      <c r="Z904">
        <f>INDEX(Валюта!$A$4:$BK$1170,MATCH(Позиція!$C904,Валюта!$C$4:$C$1170,0),Z$3)</f>
        <v>2.12</v>
      </c>
      <c r="AA904">
        <f>INDEX(Валюта!$A$4:$BK$1170,MATCH(Позиція!$C904,Валюта!$C$4:$C$1170,0),AA$3)</f>
        <v>10</v>
      </c>
      <c r="AB904">
        <f>INDEX(Валюта!$A$4:$BK$1170,MATCH(Позиція!$C904,Валюта!$C$4:$C$1170,0),AB$3)</f>
        <v>10</v>
      </c>
      <c r="AC904">
        <f>INDEX(Валюта!$A$4:$BK$1170,MATCH(Позиція!$C904,Валюта!$C$4:$C$1170,0),AC$3)</f>
        <v>0</v>
      </c>
      <c r="AD904">
        <f>INDEX(Валюта!$A$4:$BK$1170,MATCH(Позиція!$C904,Валюта!$C$4:$C$1170,0),AD$3)</f>
        <v>80</v>
      </c>
      <c r="AE904">
        <f>INDEX(Валюта!$A$4:$BK$1170,MATCH(Позиція!$C904,Валюта!$C$4:$C$1170,0),AE$3)</f>
        <v>0.70000000000000018</v>
      </c>
      <c r="AF904">
        <f>INDEX(Валюта!$A$4:$BK$1170,MATCH(Позиція!$C904,Валюта!$C$4:$C$1170,0),AF$3)</f>
        <v>740</v>
      </c>
      <c r="AG904">
        <f>INDEX(Валюта!$A$4:$BK$1170,MATCH(Позиція!$C904,Валюта!$C$4:$C$1170,0),AG$3)</f>
        <v>0</v>
      </c>
      <c r="AH904">
        <f>INDEX(Валюта!$A$4:$BK$1170,MATCH(Позиція!$C904,Валюта!$C$4:$C$1170,0),AH$3)</f>
        <v>0</v>
      </c>
      <c r="AI904">
        <f>INDEX(Валюта!$A$4:$BK$1170,MATCH(Позиція!$C904,Валюта!$C$4:$C$1170,0),AI$3)</f>
        <v>0</v>
      </c>
      <c r="AJ904">
        <f>INDEX(Валюта!$A$4:$BK$1170,MATCH(Позиція!$C904,Валюта!$C$4:$C$1170,0),AJ$3)</f>
        <v>0</v>
      </c>
      <c r="AK904">
        <f>INDEX(Валюта!$A$4:$BK$1170,MATCH(Позиція!$C904,Валюта!$C$4:$C$1170,0),AK$3)</f>
        <v>0</v>
      </c>
      <c r="AL904">
        <f>INDEX(Валюта!$A$4:$BK$1170,MATCH(Позиція!$C904,Валюта!$C$4:$C$1170,0),AL$3)</f>
        <v>0</v>
      </c>
      <c r="AM904">
        <f>INDEX(Валюта!$A$4:$BK$1170,MATCH(Позиція!$C904,Валюта!$C$4:$C$1170,0),AM$3)</f>
        <v>0</v>
      </c>
      <c r="AN904">
        <f>INDEX(Валюта!$A$4:$BK$1170,MATCH(Позиція!$C904,Валюта!$C$4:$C$1170,0),AN$3)</f>
        <v>0</v>
      </c>
      <c r="AO904">
        <f>INDEX(Валюта!$A$4:$BK$1170,MATCH(Позиція!$C904,Валюта!$C$4:$C$1170,0),AO$3)</f>
        <v>0</v>
      </c>
      <c r="AP904">
        <f>INDEX(Валюта!$A$4:$BK$1170,MATCH(Позиція!$C904,Валюта!$C$4:$C$1170,0),AP$3)</f>
        <v>0</v>
      </c>
      <c r="AQ904">
        <f>INDEX(Валюта!$A$4:$BK$1170,MATCH(Позиція!$C904,Валюта!$C$4:$C$1170,0),AQ$3)</f>
        <v>0</v>
      </c>
      <c r="AR904">
        <f>INDEX(Валюта!$A$4:$BK$1170,MATCH(Позиція!$C904,Валюта!$C$4:$C$1170,0),AR$3)</f>
        <v>0</v>
      </c>
      <c r="AS904">
        <f>INDEX(Валюта!$A$4:$BK$1170,MATCH(Позиція!$C904,Валюта!$C$4:$C$1170,0),AS$3)</f>
        <v>0</v>
      </c>
      <c r="AT904">
        <f>INDEX(Валюта!$A$4:$BK$1170,MATCH(Позиція!$C904,Валюта!$C$4:$C$1170,0),AT$3)</f>
        <v>0</v>
      </c>
      <c r="AU904">
        <f>INDEX(Валюта!$A$4:$BK$1170,MATCH(Позиція!$C904,Валюта!$C$4:$C$1170,0),AU$3)</f>
        <v>70</v>
      </c>
      <c r="AV904">
        <f>INDEX(Валюта!$A$4:$BK$1170,MATCH(Позиція!$C904,Валюта!$C$4:$C$1170,0),AV$3)</f>
        <v>10</v>
      </c>
      <c r="AW904">
        <f>INDEX(Валюта!$A$4:$BK$1170,MATCH(Позиція!$C904,Валюта!$C$4:$C$1170,0),AW$3)</f>
        <v>0</v>
      </c>
      <c r="AX904">
        <f>INDEX(Валюта!$A$4:$BK$1170,MATCH(Позиція!$C904,Валюта!$C$4:$C$1170,0),AX$3)</f>
        <v>0</v>
      </c>
      <c r="AY904">
        <f>INDEX(Валюта!$A$4:$BK$1170,MATCH(Позиція!$C904,Валюта!$C$4:$C$1170,0),AY$3)</f>
        <v>0</v>
      </c>
      <c r="AZ904">
        <f>INDEX(Валюта!$A$4:$BK$1170,MATCH(Позиція!$C904,Валюта!$C$4:$C$1170,0),AZ$3)</f>
        <v>207.54</v>
      </c>
      <c r="BA904">
        <f>INDEX(Валюта!$A$4:$BK$1170,MATCH(Позиція!$C904,Валюта!$C$4:$C$1170,0),BA$3)</f>
        <v>0</v>
      </c>
      <c r="BB904">
        <f>INDEX(Валюта!$A$4:$BK$1170,MATCH(Позиція!$C904,Валюта!$C$4:$C$1170,0),BB$3)</f>
        <v>0</v>
      </c>
      <c r="BC904">
        <f>INDEX(Валюта!$A$4:$BK$1170,MATCH(Позиція!$C904,Валюта!$C$4:$C$1170,0),BC$3)</f>
        <v>0</v>
      </c>
      <c r="BD904">
        <f>INDEX(Валюта!$A$4:$BK$1170,MATCH(Позиція!$C904,Валюта!$C$4:$C$1170,0),BD$3)</f>
        <v>150</v>
      </c>
      <c r="BE904">
        <f>INDEX(Валюта!$A$4:$BK$1170,MATCH(Позиція!$C904,Валюта!$C$4:$C$1170,0),BE$3)</f>
        <v>1010.6</v>
      </c>
      <c r="BF904">
        <f>INDEX(Валюта!$A$4:$BK$1170,MATCH(Позиція!$C904,Валюта!$C$4:$C$1170,0),BF$3)</f>
        <v>344.36</v>
      </c>
      <c r="BG904">
        <f>INDEX(Валюта!$A$4:$BK$1170,MATCH(Позиція!$C904,Валюта!$C$4:$C$1170,0),BG$3)</f>
        <v>2100.41</v>
      </c>
      <c r="BH904">
        <f>INDEX(Валюта!$A$4:$BK$1170,MATCH(Позиція!$C904,Валюта!$C$4:$C$1170,0),BH$3)</f>
        <v>51044.2</v>
      </c>
      <c r="BI904">
        <f>INDEX(Валюта!$A$4:$BK$1170,MATCH(Позиція!$C904,Валюта!$C$4:$C$1170,0),BI$3)</f>
        <v>59179.38</v>
      </c>
      <c r="BJ904">
        <f>INDEX(Валюта!$A$4:$BK$1170,MATCH(Позиція!$C904,Валюта!$C$4:$C$1170,0),BJ$3)</f>
        <v>64419.79</v>
      </c>
      <c r="BK904">
        <f>INDEX(Валюта!$A$4:$BK$1170,MATCH(Позиція!$C904,Валюта!$C$4:$C$1170,0),BK$3)</f>
        <v>125668.81</v>
      </c>
    </row>
    <row r="905" spans="1:63" x14ac:dyDescent="0.35">
      <c r="A905">
        <v>15</v>
      </c>
      <c r="B905" s="36" t="s">
        <v>875</v>
      </c>
      <c r="C905" s="36" t="str">
        <f t="shared" si="30"/>
        <v>8003</v>
      </c>
      <c r="D905">
        <f>INDEX(Валюта!$A$4:$BK$1170,MATCH(Позиція!$C905,Валюта!$C$4:$C$1170,0),D$3)</f>
        <v>143.76</v>
      </c>
      <c r="E905">
        <f>INDEX(Валюта!$A$4:$BK$1170,MATCH(Позиція!$C905,Валюта!$C$4:$C$1170,0),E$3)</f>
        <v>203.53</v>
      </c>
      <c r="F905">
        <f>INDEX(Валюта!$A$4:$BK$1170,MATCH(Позиція!$C905,Валюта!$C$4:$C$1170,0),F$3)</f>
        <v>1485.01</v>
      </c>
      <c r="G905">
        <f>INDEX(Валюта!$A$4:$BK$1170,MATCH(Позиція!$C905,Валюта!$C$4:$C$1170,0),G$3)</f>
        <v>139.41999999999999</v>
      </c>
      <c r="H905">
        <f>INDEX(Валюта!$A$4:$BK$1170,MATCH(Позиція!$C905,Валюта!$C$4:$C$1170,0),H$3)</f>
        <v>349.34</v>
      </c>
      <c r="I905">
        <f>INDEX(Валюта!$A$4:$BK$1170,MATCH(Позиція!$C905,Валюта!$C$4:$C$1170,0),I$3)</f>
        <v>14663.24</v>
      </c>
      <c r="J905">
        <f>INDEX(Валюта!$A$4:$BK$1170,MATCH(Позиція!$C905,Валюта!$C$4:$C$1170,0),J$3)</f>
        <v>404.84</v>
      </c>
      <c r="K905">
        <f>INDEX(Валюта!$A$4:$BK$1170,MATCH(Позиція!$C905,Валюта!$C$4:$C$1170,0),K$3)</f>
        <v>1036.97</v>
      </c>
      <c r="L905">
        <f>INDEX(Валюта!$A$4:$BK$1170,MATCH(Позиція!$C905,Валюта!$C$4:$C$1170,0),L$3)</f>
        <v>8429.6</v>
      </c>
      <c r="M905">
        <f>INDEX(Валюта!$A$4:$BK$1170,MATCH(Позиція!$C905,Валюта!$C$4:$C$1170,0),M$3)</f>
        <v>374.84</v>
      </c>
      <c r="N905">
        <f>INDEX(Валюта!$A$4:$BK$1170,MATCH(Позиція!$C905,Валюта!$C$4:$C$1170,0),N$3)</f>
        <v>456.14</v>
      </c>
      <c r="O905">
        <f>INDEX(Валюта!$A$4:$BK$1170,MATCH(Позиція!$C905,Валюта!$C$4:$C$1170,0),O$3)</f>
        <v>355.28</v>
      </c>
      <c r="P905">
        <f>INDEX(Валюта!$A$4:$BK$1170,MATCH(Позиція!$C905,Валюта!$C$4:$C$1170,0),P$3)</f>
        <v>245.45</v>
      </c>
      <c r="Q905">
        <f>INDEX(Валюта!$A$4:$BK$1170,MATCH(Позиція!$C905,Валюта!$C$4:$C$1170,0),Q$3)</f>
        <v>1585.73</v>
      </c>
      <c r="R905">
        <f>INDEX(Валюта!$A$4:$BK$1170,MATCH(Позиція!$C905,Валюта!$C$4:$C$1170,0),R$3)</f>
        <v>255048.26</v>
      </c>
      <c r="S905">
        <f>INDEX(Валюта!$A$4:$BK$1170,MATCH(Позиція!$C905,Валюта!$C$4:$C$1170,0),S$3)</f>
        <v>11075.21</v>
      </c>
      <c r="T905">
        <f>INDEX(Валюта!$A$4:$BK$1170,MATCH(Позиція!$C905,Валюта!$C$4:$C$1170,0),T$3)</f>
        <v>265.64</v>
      </c>
      <c r="U905">
        <f>INDEX(Валюта!$A$4:$BK$1170,MATCH(Позиція!$C905,Валюта!$C$4:$C$1170,0),U$3)</f>
        <v>380.84</v>
      </c>
      <c r="V905">
        <f>INDEX(Валюта!$A$4:$BK$1170,MATCH(Позиція!$C905,Валюта!$C$4:$C$1170,0),V$3)</f>
        <v>264.08</v>
      </c>
      <c r="W905">
        <f>INDEX(Валюта!$A$4:$BK$1170,MATCH(Позиція!$C905,Валюта!$C$4:$C$1170,0),W$3)</f>
        <v>18628.71</v>
      </c>
      <c r="X905">
        <f>INDEX(Валюта!$A$4:$BK$1170,MATCH(Позиція!$C905,Валюта!$C$4:$C$1170,0),X$3)</f>
        <v>467.81</v>
      </c>
      <c r="Y905">
        <f>INDEX(Валюта!$A$4:$BK$1170,MATCH(Позиція!$C905,Валюта!$C$4:$C$1170,0),Y$3)</f>
        <v>4037.83</v>
      </c>
      <c r="Z905">
        <f>INDEX(Валюта!$A$4:$BK$1170,MATCH(Позиція!$C905,Валюта!$C$4:$C$1170,0),Z$3)</f>
        <v>303.45</v>
      </c>
      <c r="AA905">
        <f>INDEX(Валюта!$A$4:$BK$1170,MATCH(Позиція!$C905,Валюта!$C$4:$C$1170,0),AA$3)</f>
        <v>1065.1199999999999</v>
      </c>
      <c r="AB905">
        <f>INDEX(Валюта!$A$4:$BK$1170,MATCH(Позиція!$C905,Валюта!$C$4:$C$1170,0),AB$3)</f>
        <v>3112.68</v>
      </c>
      <c r="AC905">
        <f>INDEX(Валюта!$A$4:$BK$1170,MATCH(Позиція!$C905,Валюта!$C$4:$C$1170,0),AC$3)</f>
        <v>12176.34</v>
      </c>
      <c r="AD905">
        <f>INDEX(Валюта!$A$4:$BK$1170,MATCH(Позиція!$C905,Валюта!$C$4:$C$1170,0),AD$3)</f>
        <v>4647.68</v>
      </c>
      <c r="AE905">
        <f>INDEX(Валюта!$A$4:$BK$1170,MATCH(Позиція!$C905,Валюта!$C$4:$C$1170,0),AE$3)</f>
        <v>2785.16</v>
      </c>
      <c r="AF905">
        <f>INDEX(Валюта!$A$4:$BK$1170,MATCH(Позиція!$C905,Валюта!$C$4:$C$1170,0),AF$3)</f>
        <v>3140.22</v>
      </c>
      <c r="AG905">
        <f>INDEX(Валюта!$A$4:$BK$1170,MATCH(Позиція!$C905,Валюта!$C$4:$C$1170,0),AG$3)</f>
        <v>1589.55</v>
      </c>
      <c r="AH905">
        <f>INDEX(Валюта!$A$4:$BK$1170,MATCH(Позиція!$C905,Валюта!$C$4:$C$1170,0),AH$3)</f>
        <v>1222.75</v>
      </c>
      <c r="AI905">
        <f>INDEX(Валюта!$A$4:$BK$1170,MATCH(Позиція!$C905,Валюта!$C$4:$C$1170,0),AI$3)</f>
        <v>425.61</v>
      </c>
      <c r="AJ905">
        <f>INDEX(Валюта!$A$4:$BK$1170,MATCH(Позиція!$C905,Валюта!$C$4:$C$1170,0),AJ$3)</f>
        <v>2751.33</v>
      </c>
      <c r="AK905">
        <f>INDEX(Валюта!$A$4:$BK$1170,MATCH(Позиція!$C905,Валюта!$C$4:$C$1170,0),AK$3)</f>
        <v>1113.48</v>
      </c>
      <c r="AL905">
        <f>INDEX(Валюта!$A$4:$BK$1170,MATCH(Позиція!$C905,Валюта!$C$4:$C$1170,0),AL$3)</f>
        <v>3443.87</v>
      </c>
      <c r="AM905">
        <f>INDEX(Валюта!$A$4:$BK$1170,MATCH(Позиція!$C905,Валюта!$C$4:$C$1170,0),AM$3)</f>
        <v>7606.06</v>
      </c>
      <c r="AN905">
        <f>INDEX(Валюта!$A$4:$BK$1170,MATCH(Позиція!$C905,Валюта!$C$4:$C$1170,0),AN$3)</f>
        <v>15340.32</v>
      </c>
      <c r="AO905">
        <f>INDEX(Валюта!$A$4:$BK$1170,MATCH(Позиція!$C905,Валюта!$C$4:$C$1170,0),AO$3)</f>
        <v>454.83</v>
      </c>
      <c r="AP905">
        <f>INDEX(Валюта!$A$4:$BK$1170,MATCH(Позиція!$C905,Валюта!$C$4:$C$1170,0),AP$3)</f>
        <v>18031.8</v>
      </c>
      <c r="AQ905">
        <f>INDEX(Валюта!$A$4:$BK$1170,MATCH(Позиція!$C905,Валюта!$C$4:$C$1170,0),AQ$3)</f>
        <v>8044.95</v>
      </c>
      <c r="AR905">
        <f>INDEX(Валюта!$A$4:$BK$1170,MATCH(Позиція!$C905,Валюта!$C$4:$C$1170,0),AR$3)</f>
        <v>5847.94</v>
      </c>
      <c r="AS905">
        <f>INDEX(Валюта!$A$4:$BK$1170,MATCH(Позиція!$C905,Валюта!$C$4:$C$1170,0),AS$3)</f>
        <v>33940.019999999997</v>
      </c>
      <c r="AT905">
        <f>INDEX(Валюта!$A$4:$BK$1170,MATCH(Позиція!$C905,Валюта!$C$4:$C$1170,0),AT$3)</f>
        <v>1487.04</v>
      </c>
      <c r="AU905">
        <f>INDEX(Валюта!$A$4:$BK$1170,MATCH(Позиція!$C905,Валюта!$C$4:$C$1170,0),AU$3)</f>
        <v>5296.05</v>
      </c>
      <c r="AV905">
        <f>INDEX(Валюта!$A$4:$BK$1170,MATCH(Позиція!$C905,Валюта!$C$4:$C$1170,0),AV$3)</f>
        <v>1147.8599999999999</v>
      </c>
      <c r="AW905">
        <f>INDEX(Валюта!$A$4:$BK$1170,MATCH(Позиція!$C905,Валюта!$C$4:$C$1170,0),AW$3)</f>
        <v>6163.87</v>
      </c>
      <c r="AX905">
        <f>INDEX(Валюта!$A$4:$BK$1170,MATCH(Позиція!$C905,Валюта!$C$4:$C$1170,0),AX$3)</f>
        <v>12089.63</v>
      </c>
      <c r="AY905">
        <f>INDEX(Валюта!$A$4:$BK$1170,MATCH(Позиція!$C905,Валюта!$C$4:$C$1170,0),AY$3)</f>
        <v>3875.64</v>
      </c>
      <c r="AZ905">
        <f>INDEX(Валюта!$A$4:$BK$1170,MATCH(Позиція!$C905,Валюта!$C$4:$C$1170,0),AZ$3)</f>
        <v>326.82</v>
      </c>
      <c r="BA905">
        <f>INDEX(Валюта!$A$4:$BK$1170,MATCH(Позиція!$C905,Валюта!$C$4:$C$1170,0),BA$3)</f>
        <v>1883.31</v>
      </c>
      <c r="BB905">
        <f>INDEX(Валюта!$A$4:$BK$1170,MATCH(Позиція!$C905,Валюта!$C$4:$C$1170,0),BB$3)</f>
        <v>1534.15</v>
      </c>
      <c r="BC905">
        <f>INDEX(Валюта!$A$4:$BK$1170,MATCH(Позиція!$C905,Валюта!$C$4:$C$1170,0),BC$3)</f>
        <v>888.94</v>
      </c>
      <c r="BD905">
        <f>INDEX(Валюта!$A$4:$BK$1170,MATCH(Позиція!$C905,Валюта!$C$4:$C$1170,0),BD$3)</f>
        <v>879.07</v>
      </c>
      <c r="BE905">
        <f>INDEX(Валюта!$A$4:$BK$1170,MATCH(Позиція!$C905,Валюта!$C$4:$C$1170,0),BE$3)</f>
        <v>685.63</v>
      </c>
      <c r="BF905">
        <f>INDEX(Валюта!$A$4:$BK$1170,MATCH(Позиція!$C905,Валюта!$C$4:$C$1170,0),BF$3)</f>
        <v>615.21</v>
      </c>
      <c r="BG905">
        <f>INDEX(Валюта!$A$4:$BK$1170,MATCH(Позиція!$C905,Валюта!$C$4:$C$1170,0),BG$3)</f>
        <v>206.7</v>
      </c>
      <c r="BH905">
        <f>INDEX(Валюта!$A$4:$BK$1170,MATCH(Позиція!$C905,Валюта!$C$4:$C$1170,0),BH$3)</f>
        <v>18855.21</v>
      </c>
      <c r="BI905">
        <f>INDEX(Валюта!$A$4:$BK$1170,MATCH(Позиція!$C905,Валюта!$C$4:$C$1170,0),BI$3)</f>
        <v>8089.55</v>
      </c>
      <c r="BJ905">
        <f>INDEX(Валюта!$A$4:$BK$1170,MATCH(Позиція!$C905,Валюта!$C$4:$C$1170,0),BJ$3)</f>
        <v>1280.8599999999999</v>
      </c>
      <c r="BK905">
        <f>INDEX(Валюта!$A$4:$BK$1170,MATCH(Позиція!$C905,Валюта!$C$4:$C$1170,0),BK$3)</f>
        <v>118.08</v>
      </c>
    </row>
    <row r="906" spans="1:63" x14ac:dyDescent="0.35">
      <c r="A906">
        <v>15</v>
      </c>
      <c r="B906" s="36" t="s">
        <v>876</v>
      </c>
      <c r="C906" s="36" t="str">
        <f t="shared" si="30"/>
        <v>8007</v>
      </c>
      <c r="D906">
        <f>INDEX(Валюта!$A$4:$BK$1170,MATCH(Позиція!$C906,Валюта!$C$4:$C$1170,0),D$3)</f>
        <v>0</v>
      </c>
      <c r="E906">
        <f>INDEX(Валюта!$A$4:$BK$1170,MATCH(Позиція!$C906,Валюта!$C$4:$C$1170,0),E$3)</f>
        <v>0</v>
      </c>
      <c r="F906">
        <f>INDEX(Валюта!$A$4:$BK$1170,MATCH(Позиція!$C906,Валюта!$C$4:$C$1170,0),F$3)</f>
        <v>0</v>
      </c>
      <c r="G906">
        <f>INDEX(Валюта!$A$4:$BK$1170,MATCH(Позиція!$C906,Валюта!$C$4:$C$1170,0),G$3)</f>
        <v>0</v>
      </c>
      <c r="H906">
        <f>INDEX(Валюта!$A$4:$BK$1170,MATCH(Позиція!$C906,Валюта!$C$4:$C$1170,0),H$3)</f>
        <v>0</v>
      </c>
      <c r="I906">
        <f>INDEX(Валюта!$A$4:$BK$1170,MATCH(Позиція!$C906,Валюта!$C$4:$C$1170,0),I$3)</f>
        <v>50</v>
      </c>
      <c r="J906">
        <f>INDEX(Валюта!$A$4:$BK$1170,MATCH(Позиція!$C906,Валюта!$C$4:$C$1170,0),J$3)</f>
        <v>0</v>
      </c>
      <c r="K906">
        <f>INDEX(Валюта!$A$4:$BK$1170,MATCH(Позиція!$C906,Валюта!$C$4:$C$1170,0),K$3)</f>
        <v>0</v>
      </c>
      <c r="L906">
        <f>INDEX(Валюта!$A$4:$BK$1170,MATCH(Позиція!$C906,Валюта!$C$4:$C$1170,0),L$3)</f>
        <v>0</v>
      </c>
      <c r="M906">
        <f>INDEX(Валюта!$A$4:$BK$1170,MATCH(Позиція!$C906,Валюта!$C$4:$C$1170,0),M$3)</f>
        <v>0</v>
      </c>
      <c r="N906">
        <f>INDEX(Валюта!$A$4:$BK$1170,MATCH(Позиція!$C906,Валюта!$C$4:$C$1170,0),N$3)</f>
        <v>0</v>
      </c>
      <c r="O906">
        <f>INDEX(Валюта!$A$4:$BK$1170,MATCH(Позиція!$C906,Валюта!$C$4:$C$1170,0),O$3)</f>
        <v>0</v>
      </c>
      <c r="P906">
        <f>INDEX(Валюта!$A$4:$BK$1170,MATCH(Позиція!$C906,Валюта!$C$4:$C$1170,0),P$3)</f>
        <v>0</v>
      </c>
      <c r="Q906">
        <f>INDEX(Валюта!$A$4:$BK$1170,MATCH(Позиція!$C906,Валюта!$C$4:$C$1170,0),Q$3)</f>
        <v>0</v>
      </c>
      <c r="R906">
        <f>INDEX(Валюта!$A$4:$BK$1170,MATCH(Позиція!$C906,Валюта!$C$4:$C$1170,0),R$3)</f>
        <v>0</v>
      </c>
      <c r="S906">
        <f>INDEX(Валюта!$A$4:$BK$1170,MATCH(Позиція!$C906,Валюта!$C$4:$C$1170,0),S$3)</f>
        <v>0</v>
      </c>
      <c r="T906">
        <f>INDEX(Валюта!$A$4:$BK$1170,MATCH(Позиція!$C906,Валюта!$C$4:$C$1170,0),T$3)</f>
        <v>0</v>
      </c>
      <c r="U906">
        <f>INDEX(Валюта!$A$4:$BK$1170,MATCH(Позиція!$C906,Валюта!$C$4:$C$1170,0),U$3)</f>
        <v>0.8</v>
      </c>
      <c r="V906">
        <f>INDEX(Валюта!$A$4:$BK$1170,MATCH(Позиція!$C906,Валюта!$C$4:$C$1170,0),V$3)</f>
        <v>0</v>
      </c>
      <c r="W906">
        <f>INDEX(Валюта!$A$4:$BK$1170,MATCH(Позиція!$C906,Валюта!$C$4:$C$1170,0),W$3)</f>
        <v>0.8</v>
      </c>
      <c r="X906">
        <f>INDEX(Валюта!$A$4:$BK$1170,MATCH(Позиція!$C906,Валюта!$C$4:$C$1170,0),X$3)</f>
        <v>0</v>
      </c>
      <c r="Y906">
        <f>INDEX(Валюта!$A$4:$BK$1170,MATCH(Позиція!$C906,Валюта!$C$4:$C$1170,0),Y$3)</f>
        <v>0.69</v>
      </c>
      <c r="Z906">
        <f>INDEX(Валюта!$A$4:$BK$1170,MATCH(Позиція!$C906,Валюта!$C$4:$C$1170,0),Z$3)</f>
        <v>0</v>
      </c>
      <c r="AA906">
        <f>INDEX(Валюта!$A$4:$BK$1170,MATCH(Позиція!$C906,Валюта!$C$4:$C$1170,0),AA$3)</f>
        <v>0.78</v>
      </c>
      <c r="AB906">
        <f>INDEX(Валюта!$A$4:$BK$1170,MATCH(Позиція!$C906,Валюта!$C$4:$C$1170,0),AB$3)</f>
        <v>0</v>
      </c>
      <c r="AC906">
        <f>INDEX(Валюта!$A$4:$BK$1170,MATCH(Позиція!$C906,Валюта!$C$4:$C$1170,0),AC$3)</f>
        <v>0</v>
      </c>
      <c r="AD906">
        <f>INDEX(Валюта!$A$4:$BK$1170,MATCH(Позиція!$C906,Валюта!$C$4:$C$1170,0),AD$3)</f>
        <v>0</v>
      </c>
      <c r="AE906">
        <f>INDEX(Валюта!$A$4:$BK$1170,MATCH(Позиція!$C906,Валюта!$C$4:$C$1170,0),AE$3)</f>
        <v>0.89</v>
      </c>
      <c r="AF906">
        <f>INDEX(Валюта!$A$4:$BK$1170,MATCH(Позиція!$C906,Валюта!$C$4:$C$1170,0),AF$3)</f>
        <v>0</v>
      </c>
      <c r="AG906">
        <f>INDEX(Валюта!$A$4:$BK$1170,MATCH(Позиція!$C906,Валюта!$C$4:$C$1170,0),AG$3)</f>
        <v>0</v>
      </c>
      <c r="AH906">
        <f>INDEX(Валюта!$A$4:$BK$1170,MATCH(Позиція!$C906,Валюта!$C$4:$C$1170,0),AH$3)</f>
        <v>0</v>
      </c>
      <c r="AI906">
        <f>INDEX(Валюта!$A$4:$BK$1170,MATCH(Позиція!$C906,Валюта!$C$4:$C$1170,0),AI$3)</f>
        <v>0.68</v>
      </c>
      <c r="AJ906">
        <f>INDEX(Валюта!$A$4:$BK$1170,MATCH(Позиція!$C906,Валюта!$C$4:$C$1170,0),AJ$3)</f>
        <v>0</v>
      </c>
      <c r="AK906">
        <f>INDEX(Валюта!$A$4:$BK$1170,MATCH(Позиція!$C906,Валюта!$C$4:$C$1170,0),AK$3)</f>
        <v>0</v>
      </c>
      <c r="AL906">
        <f>INDEX(Валюта!$A$4:$BK$1170,MATCH(Позиція!$C906,Валюта!$C$4:$C$1170,0),AL$3)</f>
        <v>0</v>
      </c>
      <c r="AM906">
        <f>INDEX(Валюта!$A$4:$BK$1170,MATCH(Позиція!$C906,Валюта!$C$4:$C$1170,0),AM$3)</f>
        <v>0</v>
      </c>
      <c r="AN906">
        <f>INDEX(Валюта!$A$4:$BK$1170,MATCH(Позиція!$C906,Валюта!$C$4:$C$1170,0),AN$3)</f>
        <v>0</v>
      </c>
      <c r="AO906">
        <f>INDEX(Валюта!$A$4:$BK$1170,MATCH(Позиція!$C906,Валюта!$C$4:$C$1170,0),AO$3)</f>
        <v>0</v>
      </c>
      <c r="AP906">
        <f>INDEX(Валюта!$A$4:$BK$1170,MATCH(Позиція!$C906,Валюта!$C$4:$C$1170,0),AP$3)</f>
        <v>0</v>
      </c>
      <c r="AQ906">
        <f>INDEX(Валюта!$A$4:$BK$1170,MATCH(Позиція!$C906,Валюта!$C$4:$C$1170,0),AQ$3)</f>
        <v>0</v>
      </c>
      <c r="AR906">
        <f>INDEX(Валюта!$A$4:$BK$1170,MATCH(Позиція!$C906,Валюта!$C$4:$C$1170,0),AR$3)</f>
        <v>0</v>
      </c>
      <c r="AS906">
        <f>INDEX(Валюта!$A$4:$BK$1170,MATCH(Позиція!$C906,Валюта!$C$4:$C$1170,0),AS$3)</f>
        <v>0</v>
      </c>
      <c r="AT906">
        <f>INDEX(Валюта!$A$4:$BK$1170,MATCH(Позиція!$C906,Валюта!$C$4:$C$1170,0),AT$3)</f>
        <v>0</v>
      </c>
      <c r="AU906">
        <f>INDEX(Валюта!$A$4:$BK$1170,MATCH(Позиція!$C906,Валюта!$C$4:$C$1170,0),AU$3)</f>
        <v>1012.73</v>
      </c>
      <c r="AV906">
        <f>INDEX(Валюта!$A$4:$BK$1170,MATCH(Позиція!$C906,Валюта!$C$4:$C$1170,0),AV$3)</f>
        <v>1530</v>
      </c>
      <c r="AW906">
        <f>INDEX(Валюта!$A$4:$BK$1170,MATCH(Позиція!$C906,Валюта!$C$4:$C$1170,0),AW$3)</f>
        <v>1705.57</v>
      </c>
      <c r="AX906">
        <f>INDEX(Валюта!$A$4:$BK$1170,MATCH(Позиція!$C906,Валюта!$C$4:$C$1170,0),AX$3)</f>
        <v>184.79</v>
      </c>
      <c r="AY906">
        <f>INDEX(Валюта!$A$4:$BK$1170,MATCH(Позиція!$C906,Валюта!$C$4:$C$1170,0),AY$3)</f>
        <v>588.54</v>
      </c>
      <c r="AZ906">
        <f>INDEX(Валюта!$A$4:$BK$1170,MATCH(Позиція!$C906,Валюта!$C$4:$C$1170,0),AZ$3)</f>
        <v>317.66000000000003</v>
      </c>
      <c r="BA906">
        <f>INDEX(Валюта!$A$4:$BK$1170,MATCH(Позиція!$C906,Валюта!$C$4:$C$1170,0),BA$3)</f>
        <v>212.65</v>
      </c>
      <c r="BB906">
        <f>INDEX(Валюта!$A$4:$BK$1170,MATCH(Позиція!$C906,Валюта!$C$4:$C$1170,0),BB$3)</f>
        <v>716.53</v>
      </c>
      <c r="BC906">
        <f>INDEX(Валюта!$A$4:$BK$1170,MATCH(Позиція!$C906,Валюта!$C$4:$C$1170,0),BC$3)</f>
        <v>2077.13</v>
      </c>
      <c r="BD906">
        <f>INDEX(Валюта!$A$4:$BK$1170,MATCH(Позиція!$C906,Валюта!$C$4:$C$1170,0),BD$3)</f>
        <v>2210.12</v>
      </c>
      <c r="BE906">
        <f>INDEX(Валюта!$A$4:$BK$1170,MATCH(Позиція!$C906,Валюта!$C$4:$C$1170,0),BE$3)</f>
        <v>850.91</v>
      </c>
      <c r="BF906">
        <f>INDEX(Валюта!$A$4:$BK$1170,MATCH(Позиція!$C906,Валюта!$C$4:$C$1170,0),BF$3)</f>
        <v>0</v>
      </c>
      <c r="BG906">
        <f>INDEX(Валюта!$A$4:$BK$1170,MATCH(Позиція!$C906,Валюта!$C$4:$C$1170,0),BG$3)</f>
        <v>0</v>
      </c>
      <c r="BH906">
        <f>INDEX(Валюта!$A$4:$BK$1170,MATCH(Позиція!$C906,Валюта!$C$4:$C$1170,0),BH$3)</f>
        <v>0</v>
      </c>
      <c r="BI906">
        <f>INDEX(Валюта!$A$4:$BK$1170,MATCH(Позиція!$C906,Валюта!$C$4:$C$1170,0),BI$3)</f>
        <v>0</v>
      </c>
      <c r="BJ906">
        <f>INDEX(Валюта!$A$4:$BK$1170,MATCH(Позиція!$C906,Валюта!$C$4:$C$1170,0),BJ$3)</f>
        <v>0</v>
      </c>
      <c r="BK906">
        <f>INDEX(Валюта!$A$4:$BK$1170,MATCH(Позиція!$C906,Валюта!$C$4:$C$1170,0),BK$3)</f>
        <v>220</v>
      </c>
    </row>
    <row r="907" spans="1:63" x14ac:dyDescent="0.35">
      <c r="A907">
        <v>15</v>
      </c>
      <c r="B907" s="36" t="s">
        <v>877</v>
      </c>
      <c r="C907" s="36" t="str">
        <f t="shared" si="30"/>
        <v>8101</v>
      </c>
      <c r="D907">
        <f>INDEX(Валюта!$A$4:$BK$1170,MATCH(Позиція!$C907,Валюта!$C$4:$C$1170,0),D$3)</f>
        <v>0</v>
      </c>
      <c r="E907">
        <f>INDEX(Валюта!$A$4:$BK$1170,MATCH(Позиція!$C907,Валюта!$C$4:$C$1170,0),E$3)</f>
        <v>3022.35</v>
      </c>
      <c r="F907">
        <f>INDEX(Валюта!$A$4:$BK$1170,MATCH(Позиція!$C907,Валюта!$C$4:$C$1170,0),F$3)</f>
        <v>6546.9</v>
      </c>
      <c r="G907">
        <f>INDEX(Валюта!$A$4:$BK$1170,MATCH(Позиція!$C907,Валюта!$C$4:$C$1170,0),G$3)</f>
        <v>381.7</v>
      </c>
      <c r="H907">
        <f>INDEX(Валюта!$A$4:$BK$1170,MATCH(Позиція!$C907,Валюта!$C$4:$C$1170,0),H$3)</f>
        <v>16972.82</v>
      </c>
      <c r="I907">
        <f>INDEX(Валюта!$A$4:$BK$1170,MATCH(Позиція!$C907,Валюта!$C$4:$C$1170,0),I$3)</f>
        <v>4210.0200000000004</v>
      </c>
      <c r="J907">
        <f>INDEX(Валюта!$A$4:$BK$1170,MATCH(Позиція!$C907,Валюта!$C$4:$C$1170,0),J$3)</f>
        <v>18420</v>
      </c>
      <c r="K907">
        <f>INDEX(Валюта!$A$4:$BK$1170,MATCH(Позиція!$C907,Валюта!$C$4:$C$1170,0),K$3)</f>
        <v>6257.12</v>
      </c>
      <c r="L907">
        <f>INDEX(Валюта!$A$4:$BK$1170,MATCH(Позиція!$C907,Валюта!$C$4:$C$1170,0),L$3)</f>
        <v>271.01</v>
      </c>
      <c r="M907">
        <f>INDEX(Валюта!$A$4:$BK$1170,MATCH(Позиція!$C907,Валюта!$C$4:$C$1170,0),M$3)</f>
        <v>2715.01</v>
      </c>
      <c r="N907">
        <f>INDEX(Валюта!$A$4:$BK$1170,MATCH(Позиція!$C907,Валюта!$C$4:$C$1170,0),N$3)</f>
        <v>3533.8</v>
      </c>
      <c r="O907">
        <f>INDEX(Валюта!$A$4:$BK$1170,MATCH(Позиція!$C907,Валюта!$C$4:$C$1170,0),O$3)</f>
        <v>1230</v>
      </c>
      <c r="P907">
        <f>INDEX(Валюта!$A$4:$BK$1170,MATCH(Позиція!$C907,Валюта!$C$4:$C$1170,0),P$3)</f>
        <v>2540</v>
      </c>
      <c r="Q907">
        <f>INDEX(Валюта!$A$4:$BK$1170,MATCH(Позиція!$C907,Валюта!$C$4:$C$1170,0),Q$3)</f>
        <v>8022.28</v>
      </c>
      <c r="R907">
        <f>INDEX(Валюта!$A$4:$BK$1170,MATCH(Позиція!$C907,Валюта!$C$4:$C$1170,0),R$3)</f>
        <v>1682.91</v>
      </c>
      <c r="S907">
        <f>INDEX(Валюта!$A$4:$BK$1170,MATCH(Позиція!$C907,Валюта!$C$4:$C$1170,0),S$3)</f>
        <v>964.62</v>
      </c>
      <c r="T907">
        <f>INDEX(Валюта!$A$4:$BK$1170,MATCH(Позиція!$C907,Валюта!$C$4:$C$1170,0),T$3)</f>
        <v>1788.28</v>
      </c>
      <c r="U907">
        <f>INDEX(Валюта!$A$4:$BK$1170,MATCH(Позиція!$C907,Валюта!$C$4:$C$1170,0),U$3)</f>
        <v>426.61</v>
      </c>
      <c r="V907">
        <f>INDEX(Валюта!$A$4:$BK$1170,MATCH(Позиція!$C907,Валюта!$C$4:$C$1170,0),V$3)</f>
        <v>2917.91</v>
      </c>
      <c r="W907">
        <f>INDEX(Валюта!$A$4:$BK$1170,MATCH(Позиція!$C907,Валюта!$C$4:$C$1170,0),W$3)</f>
        <v>841.06</v>
      </c>
      <c r="X907">
        <f>INDEX(Валюта!$A$4:$BK$1170,MATCH(Позиція!$C907,Валюта!$C$4:$C$1170,0),X$3)</f>
        <v>574.06000000000006</v>
      </c>
      <c r="Y907">
        <f>INDEX(Валюта!$A$4:$BK$1170,MATCH(Позиція!$C907,Валюта!$C$4:$C$1170,0),Y$3)</f>
        <v>80</v>
      </c>
      <c r="Z907">
        <f>INDEX(Валюта!$A$4:$BK$1170,MATCH(Позиція!$C907,Валюта!$C$4:$C$1170,0),Z$3)</f>
        <v>1009.88</v>
      </c>
      <c r="AA907">
        <f>INDEX(Валюта!$A$4:$BK$1170,MATCH(Позиція!$C907,Валюта!$C$4:$C$1170,0),AA$3)</f>
        <v>1183.03</v>
      </c>
      <c r="AB907">
        <f>INDEX(Валюта!$A$4:$BK$1170,MATCH(Позиція!$C907,Валюта!$C$4:$C$1170,0),AB$3)</f>
        <v>6007.93</v>
      </c>
      <c r="AC907">
        <f>INDEX(Валюта!$A$4:$BK$1170,MATCH(Позиція!$C907,Валюта!$C$4:$C$1170,0),AC$3)</f>
        <v>2052.7399999999998</v>
      </c>
      <c r="AD907">
        <f>INDEX(Валюта!$A$4:$BK$1170,MATCH(Позиція!$C907,Валюта!$C$4:$C$1170,0),AD$3)</f>
        <v>3230.92</v>
      </c>
      <c r="AE907">
        <f>INDEX(Валюта!$A$4:$BK$1170,MATCH(Позиція!$C907,Валюта!$C$4:$C$1170,0),AE$3)</f>
        <v>892.69</v>
      </c>
      <c r="AF907">
        <f>INDEX(Валюта!$A$4:$BK$1170,MATCH(Позиція!$C907,Валюта!$C$4:$C$1170,0),AF$3)</f>
        <v>25752.560000000001</v>
      </c>
      <c r="AG907">
        <f>INDEX(Валюта!$A$4:$BK$1170,MATCH(Позиція!$C907,Валюта!$C$4:$C$1170,0),AG$3)</f>
        <v>1879.02</v>
      </c>
      <c r="AH907">
        <f>INDEX(Валюта!$A$4:$BK$1170,MATCH(Позиція!$C907,Валюта!$C$4:$C$1170,0),AH$3)</f>
        <v>1270</v>
      </c>
      <c r="AI907">
        <f>INDEX(Валюта!$A$4:$BK$1170,MATCH(Позиція!$C907,Валюта!$C$4:$C$1170,0),AI$3)</f>
        <v>1480</v>
      </c>
      <c r="AJ907">
        <f>INDEX(Валюта!$A$4:$BK$1170,MATCH(Позиція!$C907,Валюта!$C$4:$C$1170,0),AJ$3)</f>
        <v>3424.55</v>
      </c>
      <c r="AK907">
        <f>INDEX(Валюта!$A$4:$BK$1170,MATCH(Позиція!$C907,Валюта!$C$4:$C$1170,0),AK$3)</f>
        <v>2530</v>
      </c>
      <c r="AL907">
        <f>INDEX(Валюта!$A$4:$BK$1170,MATCH(Позиція!$C907,Валюта!$C$4:$C$1170,0),AL$3)</f>
        <v>643.05000000000018</v>
      </c>
      <c r="AM907">
        <f>INDEX(Валюта!$A$4:$BK$1170,MATCH(Позиція!$C907,Валюта!$C$4:$C$1170,0),AM$3)</f>
        <v>1410</v>
      </c>
      <c r="AN907">
        <f>INDEX(Валюта!$A$4:$BK$1170,MATCH(Позиція!$C907,Валюта!$C$4:$C$1170,0),AN$3)</f>
        <v>0</v>
      </c>
      <c r="AO907">
        <f>INDEX(Валюта!$A$4:$BK$1170,MATCH(Позиція!$C907,Валюта!$C$4:$C$1170,0),AO$3)</f>
        <v>3070</v>
      </c>
      <c r="AP907">
        <f>INDEX(Валюта!$A$4:$BK$1170,MATCH(Позиція!$C907,Валюта!$C$4:$C$1170,0),AP$3)</f>
        <v>5181.57</v>
      </c>
      <c r="AQ907">
        <f>INDEX(Валюта!$A$4:$BK$1170,MATCH(Позиція!$C907,Валюта!$C$4:$C$1170,0),AQ$3)</f>
        <v>20317.580000000002</v>
      </c>
      <c r="AR907">
        <f>INDEX(Валюта!$A$4:$BK$1170,MATCH(Позиція!$C907,Валюта!$C$4:$C$1170,0),AR$3)</f>
        <v>0</v>
      </c>
      <c r="AS907">
        <f>INDEX(Валюта!$A$4:$BK$1170,MATCH(Позиція!$C907,Валюта!$C$4:$C$1170,0),AS$3)</f>
        <v>5919.75</v>
      </c>
      <c r="AT907">
        <f>INDEX(Валюта!$A$4:$BK$1170,MATCH(Позиція!$C907,Валюта!$C$4:$C$1170,0),AT$3)</f>
        <v>0</v>
      </c>
      <c r="AU907">
        <f>INDEX(Валюта!$A$4:$BK$1170,MATCH(Позиція!$C907,Валюта!$C$4:$C$1170,0),AU$3)</f>
        <v>17100</v>
      </c>
      <c r="AV907">
        <f>INDEX(Валюта!$A$4:$BK$1170,MATCH(Позиція!$C907,Валюта!$C$4:$C$1170,0),AV$3)</f>
        <v>441.59</v>
      </c>
      <c r="AW907">
        <f>INDEX(Валюта!$A$4:$BK$1170,MATCH(Позиція!$C907,Валюта!$C$4:$C$1170,0),AW$3)</f>
        <v>14364.2</v>
      </c>
      <c r="AX907">
        <f>INDEX(Валюта!$A$4:$BK$1170,MATCH(Позиція!$C907,Валюта!$C$4:$C$1170,0),AX$3)</f>
        <v>230</v>
      </c>
      <c r="AY907">
        <f>INDEX(Валюта!$A$4:$BK$1170,MATCH(Позиція!$C907,Валюта!$C$4:$C$1170,0),AY$3)</f>
        <v>14388.37</v>
      </c>
      <c r="AZ907">
        <f>INDEX(Валюта!$A$4:$BK$1170,MATCH(Позиція!$C907,Валюта!$C$4:$C$1170,0),AZ$3)</f>
        <v>0</v>
      </c>
      <c r="BA907">
        <f>INDEX(Валюта!$A$4:$BK$1170,MATCH(Позиція!$C907,Валюта!$C$4:$C$1170,0),BA$3)</f>
        <v>827.06</v>
      </c>
      <c r="BB907">
        <f>INDEX(Валюта!$A$4:$BK$1170,MATCH(Позиція!$C907,Валюта!$C$4:$C$1170,0),BB$3)</f>
        <v>34822.53</v>
      </c>
      <c r="BC907">
        <f>INDEX(Валюта!$A$4:$BK$1170,MATCH(Позиція!$C907,Валюта!$C$4:$C$1170,0),BC$3)</f>
        <v>0</v>
      </c>
      <c r="BD907">
        <f>INDEX(Валюта!$A$4:$BK$1170,MATCH(Позиція!$C907,Валюта!$C$4:$C$1170,0),BD$3)</f>
        <v>1880</v>
      </c>
      <c r="BE907">
        <f>INDEX(Валюта!$A$4:$BK$1170,MATCH(Позиція!$C907,Валюта!$C$4:$C$1170,0),BE$3)</f>
        <v>0</v>
      </c>
      <c r="BF907">
        <f>INDEX(Валюта!$A$4:$BK$1170,MATCH(Позиція!$C907,Валюта!$C$4:$C$1170,0),BF$3)</f>
        <v>11870</v>
      </c>
      <c r="BG907">
        <f>INDEX(Валюта!$A$4:$BK$1170,MATCH(Позиція!$C907,Валюта!$C$4:$C$1170,0),BG$3)</f>
        <v>0</v>
      </c>
      <c r="BH907">
        <f>INDEX(Валюта!$A$4:$BK$1170,MATCH(Позиція!$C907,Валюта!$C$4:$C$1170,0),BH$3)</f>
        <v>1468.85</v>
      </c>
      <c r="BI907">
        <f>INDEX(Валюта!$A$4:$BK$1170,MATCH(Позиція!$C907,Валюта!$C$4:$C$1170,0),BI$3)</f>
        <v>630</v>
      </c>
      <c r="BJ907">
        <f>INDEX(Валюта!$A$4:$BK$1170,MATCH(Позиція!$C907,Валюта!$C$4:$C$1170,0),BJ$3)</f>
        <v>290</v>
      </c>
      <c r="BK907">
        <f>INDEX(Валюта!$A$4:$BK$1170,MATCH(Позиція!$C907,Валюта!$C$4:$C$1170,0),BK$3)</f>
        <v>34808.04</v>
      </c>
    </row>
    <row r="908" spans="1:63" x14ac:dyDescent="0.35">
      <c r="A908">
        <v>15</v>
      </c>
      <c r="B908" s="36" t="s">
        <v>878</v>
      </c>
      <c r="C908" s="36" t="str">
        <f t="shared" si="30"/>
        <v>8102</v>
      </c>
      <c r="D908">
        <f>INDEX(Валюта!$A$4:$BK$1170,MATCH(Позиція!$C908,Валюта!$C$4:$C$1170,0),D$3)</f>
        <v>0</v>
      </c>
      <c r="E908">
        <f>INDEX(Валюта!$A$4:$BK$1170,MATCH(Позиція!$C908,Валюта!$C$4:$C$1170,0),E$3)</f>
        <v>0</v>
      </c>
      <c r="F908">
        <f>INDEX(Валюта!$A$4:$BK$1170,MATCH(Позиція!$C908,Валюта!$C$4:$C$1170,0),F$3)</f>
        <v>4772.51</v>
      </c>
      <c r="G908">
        <f>INDEX(Валюта!$A$4:$BK$1170,MATCH(Позиція!$C908,Валюта!$C$4:$C$1170,0),G$3)</f>
        <v>1896.82</v>
      </c>
      <c r="H908">
        <f>INDEX(Валюта!$A$4:$BK$1170,MATCH(Позиція!$C908,Валюта!$C$4:$C$1170,0),H$3)</f>
        <v>2939.51</v>
      </c>
      <c r="I908">
        <f>INDEX(Валюта!$A$4:$BK$1170,MATCH(Позиція!$C908,Валюта!$C$4:$C$1170,0),I$3)</f>
        <v>233.08</v>
      </c>
      <c r="J908">
        <f>INDEX(Валюта!$A$4:$BK$1170,MATCH(Позиція!$C908,Валюта!$C$4:$C$1170,0),J$3)</f>
        <v>969.67000000000007</v>
      </c>
      <c r="K908">
        <f>INDEX(Валюта!$A$4:$BK$1170,MATCH(Позиція!$C908,Валюта!$C$4:$C$1170,0),K$3)</f>
        <v>1009.37</v>
      </c>
      <c r="L908">
        <f>INDEX(Валюта!$A$4:$BK$1170,MATCH(Позиція!$C908,Валюта!$C$4:$C$1170,0),L$3)</f>
        <v>1360</v>
      </c>
      <c r="M908">
        <f>INDEX(Валюта!$A$4:$BK$1170,MATCH(Позиція!$C908,Валюта!$C$4:$C$1170,0),M$3)</f>
        <v>0</v>
      </c>
      <c r="N908">
        <f>INDEX(Валюта!$A$4:$BK$1170,MATCH(Позиція!$C908,Валюта!$C$4:$C$1170,0),N$3)</f>
        <v>3672.88</v>
      </c>
      <c r="O908">
        <f>INDEX(Валюта!$A$4:$BK$1170,MATCH(Позиція!$C908,Валюта!$C$4:$C$1170,0),O$3)</f>
        <v>0</v>
      </c>
      <c r="P908">
        <f>INDEX(Валюта!$A$4:$BK$1170,MATCH(Позиція!$C908,Валюта!$C$4:$C$1170,0),P$3)</f>
        <v>0</v>
      </c>
      <c r="Q908">
        <f>INDEX(Валюта!$A$4:$BK$1170,MATCH(Позиція!$C908,Валюта!$C$4:$C$1170,0),Q$3)</f>
        <v>4201.38</v>
      </c>
      <c r="R908">
        <f>INDEX(Валюта!$A$4:$BK$1170,MATCH(Позиція!$C908,Валюта!$C$4:$C$1170,0),R$3)</f>
        <v>0</v>
      </c>
      <c r="S908">
        <f>INDEX(Валюта!$A$4:$BK$1170,MATCH(Позиція!$C908,Валюта!$C$4:$C$1170,0),S$3)</f>
        <v>0</v>
      </c>
      <c r="T908">
        <f>INDEX(Валюта!$A$4:$BK$1170,MATCH(Позиція!$C908,Валюта!$C$4:$C$1170,0),T$3)</f>
        <v>6676.53</v>
      </c>
      <c r="U908">
        <f>INDEX(Валюта!$A$4:$BK$1170,MATCH(Позиція!$C908,Валюта!$C$4:$C$1170,0),U$3)</f>
        <v>4833.34</v>
      </c>
      <c r="V908">
        <f>INDEX(Валюта!$A$4:$BK$1170,MATCH(Позиція!$C908,Валюта!$C$4:$C$1170,0),V$3)</f>
        <v>0</v>
      </c>
      <c r="W908">
        <f>INDEX(Валюта!$A$4:$BK$1170,MATCH(Позиція!$C908,Валюта!$C$4:$C$1170,0),W$3)</f>
        <v>6322.75</v>
      </c>
      <c r="X908">
        <f>INDEX(Валюта!$A$4:$BK$1170,MATCH(Позиція!$C908,Валюта!$C$4:$C$1170,0),X$3)</f>
        <v>3004.23</v>
      </c>
      <c r="Y908">
        <f>INDEX(Валюта!$A$4:$BK$1170,MATCH(Позиція!$C908,Валюта!$C$4:$C$1170,0),Y$3)</f>
        <v>0</v>
      </c>
      <c r="Z908">
        <f>INDEX(Валюта!$A$4:$BK$1170,MATCH(Позиція!$C908,Валюта!$C$4:$C$1170,0),Z$3)</f>
        <v>0</v>
      </c>
      <c r="AA908">
        <f>INDEX(Валюта!$A$4:$BK$1170,MATCH(Позиція!$C908,Валюта!$C$4:$C$1170,0),AA$3)</f>
        <v>0</v>
      </c>
      <c r="AB908">
        <f>INDEX(Валюта!$A$4:$BK$1170,MATCH(Позиція!$C908,Валюта!$C$4:$C$1170,0),AB$3)</f>
        <v>1525.78</v>
      </c>
      <c r="AC908">
        <f>INDEX(Валюта!$A$4:$BK$1170,MATCH(Позиція!$C908,Валюта!$C$4:$C$1170,0),AC$3)</f>
        <v>2909.54</v>
      </c>
      <c r="AD908">
        <f>INDEX(Валюта!$A$4:$BK$1170,MATCH(Позиція!$C908,Валюта!$C$4:$C$1170,0),AD$3)</f>
        <v>1322.5</v>
      </c>
      <c r="AE908">
        <f>INDEX(Валюта!$A$4:$BK$1170,MATCH(Позиція!$C908,Валюта!$C$4:$C$1170,0),AE$3)</f>
        <v>0</v>
      </c>
      <c r="AF908">
        <f>INDEX(Валюта!$A$4:$BK$1170,MATCH(Позиція!$C908,Валюта!$C$4:$C$1170,0),AF$3)</f>
        <v>4290.96</v>
      </c>
      <c r="AG908">
        <f>INDEX(Валюта!$A$4:$BK$1170,MATCH(Позиція!$C908,Валюта!$C$4:$C$1170,0),AG$3)</f>
        <v>0</v>
      </c>
      <c r="AH908">
        <f>INDEX(Валюта!$A$4:$BK$1170,MATCH(Позиція!$C908,Валюта!$C$4:$C$1170,0),AH$3)</f>
        <v>0</v>
      </c>
      <c r="AI908">
        <f>INDEX(Валюта!$A$4:$BK$1170,MATCH(Позиція!$C908,Валюта!$C$4:$C$1170,0),AI$3)</f>
        <v>0</v>
      </c>
      <c r="AJ908">
        <f>INDEX(Валюта!$A$4:$BK$1170,MATCH(Позиція!$C908,Валюта!$C$4:$C$1170,0),AJ$3)</f>
        <v>1190</v>
      </c>
      <c r="AK908">
        <f>INDEX(Валюта!$A$4:$BK$1170,MATCH(Позиція!$C908,Валюта!$C$4:$C$1170,0),AK$3)</f>
        <v>60</v>
      </c>
      <c r="AL908">
        <f>INDEX(Валюта!$A$4:$BK$1170,MATCH(Позиція!$C908,Валюта!$C$4:$C$1170,0),AL$3)</f>
        <v>0</v>
      </c>
      <c r="AM908">
        <f>INDEX(Валюта!$A$4:$BK$1170,MATCH(Позиція!$C908,Валюта!$C$4:$C$1170,0),AM$3)</f>
        <v>830</v>
      </c>
      <c r="AN908">
        <f>INDEX(Валюта!$A$4:$BK$1170,MATCH(Позиція!$C908,Валюта!$C$4:$C$1170,0),AN$3)</f>
        <v>0</v>
      </c>
      <c r="AO908">
        <f>INDEX(Валюта!$A$4:$BK$1170,MATCH(Позиція!$C908,Валюта!$C$4:$C$1170,0),AO$3)</f>
        <v>2710</v>
      </c>
      <c r="AP908">
        <f>INDEX(Валюта!$A$4:$BK$1170,MATCH(Позиція!$C908,Валюта!$C$4:$C$1170,0),AP$3)</f>
        <v>275.7</v>
      </c>
      <c r="AQ908">
        <f>INDEX(Валюта!$A$4:$BK$1170,MATCH(Позиція!$C908,Валюта!$C$4:$C$1170,0),AQ$3)</f>
        <v>50</v>
      </c>
      <c r="AR908">
        <f>INDEX(Валюта!$A$4:$BK$1170,MATCH(Позиція!$C908,Валюта!$C$4:$C$1170,0),AR$3)</f>
        <v>0</v>
      </c>
      <c r="AS908">
        <f>INDEX(Валюта!$A$4:$BK$1170,MATCH(Позиція!$C908,Валюта!$C$4:$C$1170,0),AS$3)</f>
        <v>210</v>
      </c>
      <c r="AT908">
        <f>INDEX(Валюта!$A$4:$BK$1170,MATCH(Позиція!$C908,Валюта!$C$4:$C$1170,0),AT$3)</f>
        <v>1540</v>
      </c>
      <c r="AU908">
        <f>INDEX(Валюта!$A$4:$BK$1170,MATCH(Позиція!$C908,Валюта!$C$4:$C$1170,0),AU$3)</f>
        <v>0</v>
      </c>
      <c r="AV908">
        <f>INDEX(Валюта!$A$4:$BK$1170,MATCH(Позиція!$C908,Валюта!$C$4:$C$1170,0),AV$3)</f>
        <v>240</v>
      </c>
      <c r="AW908">
        <f>INDEX(Валюта!$A$4:$BK$1170,MATCH(Позиція!$C908,Валюта!$C$4:$C$1170,0),AW$3)</f>
        <v>0</v>
      </c>
      <c r="AX908">
        <f>INDEX(Валюта!$A$4:$BK$1170,MATCH(Позиція!$C908,Валюта!$C$4:$C$1170,0),AX$3)</f>
        <v>3950</v>
      </c>
      <c r="AY908">
        <f>INDEX(Валюта!$A$4:$BK$1170,MATCH(Позиція!$C908,Валюта!$C$4:$C$1170,0),AY$3)</f>
        <v>650</v>
      </c>
      <c r="AZ908">
        <f>INDEX(Валюта!$A$4:$BK$1170,MATCH(Позиція!$C908,Валюта!$C$4:$C$1170,0),AZ$3)</f>
        <v>0</v>
      </c>
      <c r="BA908">
        <f>INDEX(Валюта!$A$4:$BK$1170,MATCH(Позиція!$C908,Валюта!$C$4:$C$1170,0),BA$3)</f>
        <v>0</v>
      </c>
      <c r="BB908">
        <f>INDEX(Валюта!$A$4:$BK$1170,MATCH(Позиція!$C908,Валюта!$C$4:$C$1170,0),BB$3)</f>
        <v>0</v>
      </c>
      <c r="BC908">
        <f>INDEX(Валюта!$A$4:$BK$1170,MATCH(Позиція!$C908,Валюта!$C$4:$C$1170,0),BC$3)</f>
        <v>0</v>
      </c>
      <c r="BD908">
        <f>INDEX(Валюта!$A$4:$BK$1170,MATCH(Позиція!$C908,Валюта!$C$4:$C$1170,0),BD$3)</f>
        <v>0</v>
      </c>
      <c r="BE908">
        <f>INDEX(Валюта!$A$4:$BK$1170,MATCH(Позиція!$C908,Валюта!$C$4:$C$1170,0),BE$3)</f>
        <v>0</v>
      </c>
      <c r="BF908">
        <f>INDEX(Валюта!$A$4:$BK$1170,MATCH(Позиція!$C908,Валюта!$C$4:$C$1170,0),BF$3)</f>
        <v>0</v>
      </c>
      <c r="BG908">
        <f>INDEX(Валюта!$A$4:$BK$1170,MATCH(Позиція!$C908,Валюта!$C$4:$C$1170,0),BG$3)</f>
        <v>0</v>
      </c>
      <c r="BH908">
        <f>INDEX(Валюта!$A$4:$BK$1170,MATCH(Позиція!$C908,Валюта!$C$4:$C$1170,0),BH$3)</f>
        <v>0</v>
      </c>
      <c r="BI908">
        <f>INDEX(Валюта!$A$4:$BK$1170,MATCH(Позиція!$C908,Валюта!$C$4:$C$1170,0),BI$3)</f>
        <v>0</v>
      </c>
      <c r="BJ908">
        <f>INDEX(Валюта!$A$4:$BK$1170,MATCH(Позиція!$C908,Валюта!$C$4:$C$1170,0),BJ$3)</f>
        <v>0</v>
      </c>
      <c r="BK908">
        <f>INDEX(Валюта!$A$4:$BK$1170,MATCH(Позиція!$C908,Валюта!$C$4:$C$1170,0),BK$3)</f>
        <v>0</v>
      </c>
    </row>
    <row r="909" spans="1:63" x14ac:dyDescent="0.35">
      <c r="A909">
        <v>15</v>
      </c>
      <c r="B909" s="36" t="s">
        <v>879</v>
      </c>
      <c r="C909" s="36" t="str">
        <f t="shared" si="30"/>
        <v>8104</v>
      </c>
      <c r="D909">
        <f>INDEX(Валюта!$A$4:$BK$1170,MATCH(Позиція!$C909,Валюта!$C$4:$C$1170,0),D$3)</f>
        <v>11427.8</v>
      </c>
      <c r="E909">
        <f>INDEX(Валюта!$A$4:$BK$1170,MATCH(Позиція!$C909,Валюта!$C$4:$C$1170,0),E$3)</f>
        <v>12919.85</v>
      </c>
      <c r="F909">
        <f>INDEX(Валюта!$A$4:$BK$1170,MATCH(Позиція!$C909,Валюта!$C$4:$C$1170,0),F$3)</f>
        <v>583.47</v>
      </c>
      <c r="G909">
        <f>INDEX(Валюта!$A$4:$BK$1170,MATCH(Позиція!$C909,Валюта!$C$4:$C$1170,0),G$3)</f>
        <v>21524.55</v>
      </c>
      <c r="H909">
        <f>INDEX(Валюта!$A$4:$BK$1170,MATCH(Позиція!$C909,Валюта!$C$4:$C$1170,0),H$3)</f>
        <v>785.48</v>
      </c>
      <c r="I909">
        <f>INDEX(Валюта!$A$4:$BK$1170,MATCH(Позиція!$C909,Валюта!$C$4:$C$1170,0),I$3)</f>
        <v>10373.86</v>
      </c>
      <c r="J909">
        <f>INDEX(Валюта!$A$4:$BK$1170,MATCH(Позиція!$C909,Валюта!$C$4:$C$1170,0),J$3)</f>
        <v>19455.45</v>
      </c>
      <c r="K909">
        <f>INDEX(Валюта!$A$4:$BK$1170,MATCH(Позиція!$C909,Валюта!$C$4:$C$1170,0),K$3)</f>
        <v>0</v>
      </c>
      <c r="L909">
        <f>INDEX(Валюта!$A$4:$BK$1170,MATCH(Позиція!$C909,Валюта!$C$4:$C$1170,0),L$3)</f>
        <v>258510</v>
      </c>
      <c r="M909">
        <f>INDEX(Валюта!$A$4:$BK$1170,MATCH(Позиція!$C909,Валюта!$C$4:$C$1170,0),M$3)</f>
        <v>80</v>
      </c>
      <c r="N909">
        <f>INDEX(Валюта!$A$4:$BK$1170,MATCH(Позиція!$C909,Валюта!$C$4:$C$1170,0),N$3)</f>
        <v>1120</v>
      </c>
      <c r="O909">
        <f>INDEX(Валюта!$A$4:$BK$1170,MATCH(Позиція!$C909,Валюта!$C$4:$C$1170,0),O$3)</f>
        <v>8436.630000000001</v>
      </c>
      <c r="P909">
        <f>INDEX(Валюта!$A$4:$BK$1170,MATCH(Позиція!$C909,Валюта!$C$4:$C$1170,0),P$3)</f>
        <v>114.2</v>
      </c>
      <c r="Q909">
        <f>INDEX(Валюта!$A$4:$BK$1170,MATCH(Позиція!$C909,Валюта!$C$4:$C$1170,0),Q$3)</f>
        <v>18567.02</v>
      </c>
      <c r="R909">
        <f>INDEX(Валюта!$A$4:$BK$1170,MATCH(Позиція!$C909,Валюта!$C$4:$C$1170,0),R$3)</f>
        <v>324.31</v>
      </c>
      <c r="S909">
        <f>INDEX(Валюта!$A$4:$BK$1170,MATCH(Позиція!$C909,Валюта!$C$4:$C$1170,0),S$3)</f>
        <v>3800</v>
      </c>
      <c r="T909">
        <f>INDEX(Валюта!$A$4:$BK$1170,MATCH(Позиція!$C909,Валюта!$C$4:$C$1170,0),T$3)</f>
        <v>1178.18</v>
      </c>
      <c r="U909">
        <f>INDEX(Валюта!$A$4:$BK$1170,MATCH(Позиція!$C909,Валюта!$C$4:$C$1170,0),U$3)</f>
        <v>0</v>
      </c>
      <c r="V909">
        <f>INDEX(Валюта!$A$4:$BK$1170,MATCH(Позиція!$C909,Валюта!$C$4:$C$1170,0),V$3)</f>
        <v>0</v>
      </c>
      <c r="W909">
        <f>INDEX(Валюта!$A$4:$BK$1170,MATCH(Позиція!$C909,Валюта!$C$4:$C$1170,0),W$3)</f>
        <v>745.07</v>
      </c>
      <c r="X909">
        <f>INDEX(Валюта!$A$4:$BK$1170,MATCH(Позиція!$C909,Валюта!$C$4:$C$1170,0),X$3)</f>
        <v>841.37</v>
      </c>
      <c r="Y909">
        <f>INDEX(Валюта!$A$4:$BK$1170,MATCH(Позиція!$C909,Валюта!$C$4:$C$1170,0),Y$3)</f>
        <v>18425.32</v>
      </c>
      <c r="Z909">
        <f>INDEX(Валюта!$A$4:$BK$1170,MATCH(Позиція!$C909,Валюта!$C$4:$C$1170,0),Z$3)</f>
        <v>611.57000000000005</v>
      </c>
      <c r="AA909">
        <f>INDEX(Валюта!$A$4:$BK$1170,MATCH(Позиція!$C909,Валюта!$C$4:$C$1170,0),AA$3)</f>
        <v>1782.15</v>
      </c>
      <c r="AB909">
        <f>INDEX(Валюта!$A$4:$BK$1170,MATCH(Позиція!$C909,Валюта!$C$4:$C$1170,0),AB$3)</f>
        <v>0</v>
      </c>
      <c r="AC909">
        <f>INDEX(Валюта!$A$4:$BK$1170,MATCH(Позиція!$C909,Валюта!$C$4:$C$1170,0),AC$3)</f>
        <v>0</v>
      </c>
      <c r="AD909">
        <f>INDEX(Валюта!$A$4:$BK$1170,MATCH(Позиція!$C909,Валюта!$C$4:$C$1170,0),AD$3)</f>
        <v>7439.67</v>
      </c>
      <c r="AE909">
        <f>INDEX(Валюта!$A$4:$BK$1170,MATCH(Позиція!$C909,Валюта!$C$4:$C$1170,0),AE$3)</f>
        <v>310</v>
      </c>
      <c r="AF909">
        <f>INDEX(Валюта!$A$4:$BK$1170,MATCH(Позиція!$C909,Валюта!$C$4:$C$1170,0),AF$3)</f>
        <v>8475.44</v>
      </c>
      <c r="AG909">
        <f>INDEX(Валюта!$A$4:$BK$1170,MATCH(Позиція!$C909,Валюта!$C$4:$C$1170,0),AG$3)</f>
        <v>814.6</v>
      </c>
      <c r="AH909">
        <f>INDEX(Валюта!$A$4:$BK$1170,MATCH(Позиція!$C909,Валюта!$C$4:$C$1170,0),AH$3)</f>
        <v>100</v>
      </c>
      <c r="AI909">
        <f>INDEX(Валюта!$A$4:$BK$1170,MATCH(Позиція!$C909,Валюта!$C$4:$C$1170,0),AI$3)</f>
        <v>2232.62</v>
      </c>
      <c r="AJ909">
        <f>INDEX(Валюта!$A$4:$BK$1170,MATCH(Позиція!$C909,Валюта!$C$4:$C$1170,0),AJ$3)</f>
        <v>420</v>
      </c>
      <c r="AK909">
        <f>INDEX(Валюта!$A$4:$BK$1170,MATCH(Позиція!$C909,Валюта!$C$4:$C$1170,0),AK$3)</f>
        <v>7311</v>
      </c>
      <c r="AL909">
        <f>INDEX(Валюта!$A$4:$BK$1170,MATCH(Позиція!$C909,Валюта!$C$4:$C$1170,0),AL$3)</f>
        <v>1060</v>
      </c>
      <c r="AM909">
        <f>INDEX(Валюта!$A$4:$BK$1170,MATCH(Позиція!$C909,Валюта!$C$4:$C$1170,0),AM$3)</f>
        <v>1352.25</v>
      </c>
      <c r="AN909">
        <f>INDEX(Валюта!$A$4:$BK$1170,MATCH(Позиція!$C909,Валюта!$C$4:$C$1170,0),AN$3)</f>
        <v>70</v>
      </c>
      <c r="AO909">
        <f>INDEX(Валюта!$A$4:$BK$1170,MATCH(Позиція!$C909,Валюта!$C$4:$C$1170,0),AO$3)</f>
        <v>1310</v>
      </c>
      <c r="AP909">
        <f>INDEX(Валюта!$A$4:$BK$1170,MATCH(Позиція!$C909,Валюта!$C$4:$C$1170,0),AP$3)</f>
        <v>1942.8</v>
      </c>
      <c r="AQ909">
        <f>INDEX(Валюта!$A$4:$BK$1170,MATCH(Позиція!$C909,Валюта!$C$4:$C$1170,0),AQ$3)</f>
        <v>611.91999999999996</v>
      </c>
      <c r="AR909">
        <f>INDEX(Валюта!$A$4:$BK$1170,MATCH(Позиція!$C909,Валюта!$C$4:$C$1170,0),AR$3)</f>
        <v>2040</v>
      </c>
      <c r="AS909">
        <f>INDEX(Валюта!$A$4:$BK$1170,MATCH(Позиція!$C909,Валюта!$C$4:$C$1170,0),AS$3)</f>
        <v>6703.5</v>
      </c>
      <c r="AT909">
        <f>INDEX(Валюта!$A$4:$BK$1170,MATCH(Позиція!$C909,Валюта!$C$4:$C$1170,0),AT$3)</f>
        <v>5878.74</v>
      </c>
      <c r="AU909">
        <f>INDEX(Валюта!$A$4:$BK$1170,MATCH(Позиція!$C909,Валюта!$C$4:$C$1170,0),AU$3)</f>
        <v>20520.830000000002</v>
      </c>
      <c r="AV909">
        <f>INDEX(Валюта!$A$4:$BK$1170,MATCH(Позиція!$C909,Валюта!$C$4:$C$1170,0),AV$3)</f>
        <v>1380</v>
      </c>
      <c r="AW909">
        <f>INDEX(Валюта!$A$4:$BK$1170,MATCH(Позиція!$C909,Валюта!$C$4:$C$1170,0),AW$3)</f>
        <v>58407.66</v>
      </c>
      <c r="AX909">
        <f>INDEX(Валюта!$A$4:$BK$1170,MATCH(Позиція!$C909,Валюта!$C$4:$C$1170,0),AX$3)</f>
        <v>2997.44</v>
      </c>
      <c r="AY909">
        <f>INDEX(Валюта!$A$4:$BK$1170,MATCH(Позиція!$C909,Валюта!$C$4:$C$1170,0),AY$3)</f>
        <v>4322.42</v>
      </c>
      <c r="AZ909">
        <f>INDEX(Валюта!$A$4:$BK$1170,MATCH(Позиція!$C909,Валюта!$C$4:$C$1170,0),AZ$3)</f>
        <v>0</v>
      </c>
      <c r="BA909">
        <f>INDEX(Валюта!$A$4:$BK$1170,MATCH(Позиція!$C909,Валюта!$C$4:$C$1170,0),BA$3)</f>
        <v>5136.8500000000004</v>
      </c>
      <c r="BB909">
        <f>INDEX(Валюта!$A$4:$BK$1170,MATCH(Позиція!$C909,Валюта!$C$4:$C$1170,0),BB$3)</f>
        <v>270</v>
      </c>
      <c r="BC909">
        <f>INDEX(Валюта!$A$4:$BK$1170,MATCH(Позиція!$C909,Валюта!$C$4:$C$1170,0),BC$3)</f>
        <v>44936.07</v>
      </c>
      <c r="BD909">
        <f>INDEX(Валюта!$A$4:$BK$1170,MATCH(Позиція!$C909,Валюта!$C$4:$C$1170,0),BD$3)</f>
        <v>1690</v>
      </c>
      <c r="BE909">
        <f>INDEX(Валюта!$A$4:$BK$1170,MATCH(Позиція!$C909,Валюта!$C$4:$C$1170,0),BE$3)</f>
        <v>4859.45</v>
      </c>
      <c r="BF909">
        <f>INDEX(Валюта!$A$4:$BK$1170,MATCH(Позиція!$C909,Валюта!$C$4:$C$1170,0),BF$3)</f>
        <v>56625.97</v>
      </c>
      <c r="BG909">
        <f>INDEX(Валюта!$A$4:$BK$1170,MATCH(Позиція!$C909,Валюта!$C$4:$C$1170,0),BG$3)</f>
        <v>3560</v>
      </c>
      <c r="BH909">
        <f>INDEX(Валюта!$A$4:$BK$1170,MATCH(Позиція!$C909,Валюта!$C$4:$C$1170,0),BH$3)</f>
        <v>15787.25</v>
      </c>
      <c r="BI909">
        <f>INDEX(Валюта!$A$4:$BK$1170,MATCH(Позиція!$C909,Валюта!$C$4:$C$1170,0),BI$3)</f>
        <v>9016.57</v>
      </c>
      <c r="BJ909">
        <f>INDEX(Валюта!$A$4:$BK$1170,MATCH(Позиція!$C909,Валюта!$C$4:$C$1170,0),BJ$3)</f>
        <v>1970</v>
      </c>
      <c r="BK909">
        <f>INDEX(Валюта!$A$4:$BK$1170,MATCH(Позиція!$C909,Валюта!$C$4:$C$1170,0),BK$3)</f>
        <v>12027.27</v>
      </c>
    </row>
    <row r="910" spans="1:63" x14ac:dyDescent="0.35">
      <c r="A910">
        <v>15</v>
      </c>
      <c r="B910" s="36" t="s">
        <v>880</v>
      </c>
      <c r="C910" s="36" t="str">
        <f t="shared" si="30"/>
        <v>8105</v>
      </c>
      <c r="D910">
        <f>INDEX(Валюта!$A$4:$BK$1170,MATCH(Позиція!$C910,Валюта!$C$4:$C$1170,0),D$3)</f>
        <v>0</v>
      </c>
      <c r="E910">
        <f>INDEX(Валюта!$A$4:$BK$1170,MATCH(Позиція!$C910,Валюта!$C$4:$C$1170,0),E$3)</f>
        <v>0</v>
      </c>
      <c r="F910">
        <f>INDEX(Валюта!$A$4:$BK$1170,MATCH(Позиція!$C910,Валюта!$C$4:$C$1170,0),F$3)</f>
        <v>0</v>
      </c>
      <c r="G910">
        <f>INDEX(Валюта!$A$4:$BK$1170,MATCH(Позиція!$C910,Валюта!$C$4:$C$1170,0),G$3)</f>
        <v>0</v>
      </c>
      <c r="H910">
        <f>INDEX(Валюта!$A$4:$BK$1170,MATCH(Позиція!$C910,Валюта!$C$4:$C$1170,0),H$3)</f>
        <v>0</v>
      </c>
      <c r="I910">
        <f>INDEX(Валюта!$A$4:$BK$1170,MATCH(Позиція!$C910,Валюта!$C$4:$C$1170,0),I$3)</f>
        <v>0</v>
      </c>
      <c r="J910">
        <f>INDEX(Валюта!$A$4:$BK$1170,MATCH(Позиція!$C910,Валюта!$C$4:$C$1170,0),J$3)</f>
        <v>0</v>
      </c>
      <c r="K910">
        <f>INDEX(Валюта!$A$4:$BK$1170,MATCH(Позиція!$C910,Валюта!$C$4:$C$1170,0),K$3)</f>
        <v>0</v>
      </c>
      <c r="L910">
        <f>INDEX(Валюта!$A$4:$BK$1170,MATCH(Позиція!$C910,Валюта!$C$4:$C$1170,0),L$3)</f>
        <v>0</v>
      </c>
      <c r="M910">
        <f>INDEX(Валюта!$A$4:$BK$1170,MATCH(Позиція!$C910,Валюта!$C$4:$C$1170,0),M$3)</f>
        <v>0</v>
      </c>
      <c r="N910">
        <f>INDEX(Валюта!$A$4:$BK$1170,MATCH(Позиція!$C910,Валюта!$C$4:$C$1170,0),N$3)</f>
        <v>0</v>
      </c>
      <c r="O910">
        <f>INDEX(Валюта!$A$4:$BK$1170,MATCH(Позиція!$C910,Валюта!$C$4:$C$1170,0),O$3)</f>
        <v>0</v>
      </c>
      <c r="P910">
        <f>INDEX(Валюта!$A$4:$BK$1170,MATCH(Позиція!$C910,Валюта!$C$4:$C$1170,0),P$3)</f>
        <v>0</v>
      </c>
      <c r="Q910">
        <f>INDEX(Валюта!$A$4:$BK$1170,MATCH(Позиція!$C910,Валюта!$C$4:$C$1170,0),Q$3)</f>
        <v>0</v>
      </c>
      <c r="R910">
        <f>INDEX(Валюта!$A$4:$BK$1170,MATCH(Позиція!$C910,Валюта!$C$4:$C$1170,0),R$3)</f>
        <v>282000</v>
      </c>
      <c r="S910">
        <f>INDEX(Валюта!$A$4:$BK$1170,MATCH(Позиція!$C910,Валюта!$C$4:$C$1170,0),S$3)</f>
        <v>0</v>
      </c>
      <c r="T910">
        <f>INDEX(Валюта!$A$4:$BK$1170,MATCH(Позиція!$C910,Валюта!$C$4:$C$1170,0),T$3)</f>
        <v>6.5</v>
      </c>
      <c r="U910">
        <f>INDEX(Валюта!$A$4:$BK$1170,MATCH(Позиція!$C910,Валюта!$C$4:$C$1170,0),U$3)</f>
        <v>0</v>
      </c>
      <c r="V910">
        <f>INDEX(Валюта!$A$4:$BK$1170,MATCH(Позиція!$C910,Валюта!$C$4:$C$1170,0),V$3)</f>
        <v>376.39</v>
      </c>
      <c r="W910">
        <f>INDEX(Валюта!$A$4:$BK$1170,MATCH(Позиція!$C910,Валюта!$C$4:$C$1170,0),W$3)</f>
        <v>3.73</v>
      </c>
      <c r="X910">
        <f>INDEX(Валюта!$A$4:$BK$1170,MATCH(Позиція!$C910,Валюта!$C$4:$C$1170,0),X$3)</f>
        <v>0</v>
      </c>
      <c r="Y910">
        <f>INDEX(Валюта!$A$4:$BK$1170,MATCH(Позиція!$C910,Валюта!$C$4:$C$1170,0),Y$3)</f>
        <v>0</v>
      </c>
      <c r="Z910">
        <f>INDEX(Валюта!$A$4:$BK$1170,MATCH(Позиція!$C910,Валюта!$C$4:$C$1170,0),Z$3)</f>
        <v>0</v>
      </c>
      <c r="AA910">
        <f>INDEX(Валюта!$A$4:$BK$1170,MATCH(Позиція!$C910,Валюта!$C$4:$C$1170,0),AA$3)</f>
        <v>0</v>
      </c>
      <c r="AB910">
        <f>INDEX(Валюта!$A$4:$BK$1170,MATCH(Позиція!$C910,Валюта!$C$4:$C$1170,0),AB$3)</f>
        <v>0</v>
      </c>
      <c r="AC910">
        <f>INDEX(Валюта!$A$4:$BK$1170,MATCH(Позиція!$C910,Валюта!$C$4:$C$1170,0),AC$3)</f>
        <v>302600</v>
      </c>
      <c r="AD910">
        <f>INDEX(Валюта!$A$4:$BK$1170,MATCH(Позиція!$C910,Валюта!$C$4:$C$1170,0),AD$3)</f>
        <v>40</v>
      </c>
      <c r="AE910">
        <f>INDEX(Валюта!$A$4:$BK$1170,MATCH(Позиція!$C910,Валюта!$C$4:$C$1170,0),AE$3)</f>
        <v>0</v>
      </c>
      <c r="AF910">
        <f>INDEX(Валюта!$A$4:$BK$1170,MATCH(Позиція!$C910,Валюта!$C$4:$C$1170,0),AF$3)</f>
        <v>0</v>
      </c>
      <c r="AG910">
        <f>INDEX(Валюта!$A$4:$BK$1170,MATCH(Позиція!$C910,Валюта!$C$4:$C$1170,0),AG$3)</f>
        <v>0</v>
      </c>
      <c r="AH910">
        <f>INDEX(Валюта!$A$4:$BK$1170,MATCH(Позиція!$C910,Валюта!$C$4:$C$1170,0),AH$3)</f>
        <v>0</v>
      </c>
      <c r="AI910">
        <f>INDEX(Валюта!$A$4:$BK$1170,MATCH(Позиція!$C910,Валюта!$C$4:$C$1170,0),AI$3)</f>
        <v>0</v>
      </c>
      <c r="AJ910">
        <f>INDEX(Валюта!$A$4:$BK$1170,MATCH(Позиція!$C910,Валюта!$C$4:$C$1170,0),AJ$3)</f>
        <v>0</v>
      </c>
      <c r="AK910">
        <f>INDEX(Валюта!$A$4:$BK$1170,MATCH(Позиція!$C910,Валюта!$C$4:$C$1170,0),AK$3)</f>
        <v>0</v>
      </c>
      <c r="AL910">
        <f>INDEX(Валюта!$A$4:$BK$1170,MATCH(Позиція!$C910,Валюта!$C$4:$C$1170,0),AL$3)</f>
        <v>0</v>
      </c>
      <c r="AM910">
        <f>INDEX(Валюта!$A$4:$BK$1170,MATCH(Позиція!$C910,Валюта!$C$4:$C$1170,0),AM$3)</f>
        <v>0</v>
      </c>
      <c r="AN910">
        <f>INDEX(Валюта!$A$4:$BK$1170,MATCH(Позиція!$C910,Валюта!$C$4:$C$1170,0),AN$3)</f>
        <v>0</v>
      </c>
      <c r="AO910">
        <f>INDEX(Валюта!$A$4:$BK$1170,MATCH(Позиція!$C910,Валюта!$C$4:$C$1170,0),AO$3)</f>
        <v>0</v>
      </c>
      <c r="AP910">
        <f>INDEX(Валюта!$A$4:$BK$1170,MATCH(Позиція!$C910,Валюта!$C$4:$C$1170,0),AP$3)</f>
        <v>1890</v>
      </c>
      <c r="AQ910">
        <f>INDEX(Валюта!$A$4:$BK$1170,MATCH(Позиція!$C910,Валюта!$C$4:$C$1170,0),AQ$3)</f>
        <v>0</v>
      </c>
      <c r="AR910">
        <f>INDEX(Валюта!$A$4:$BK$1170,MATCH(Позиція!$C910,Валюта!$C$4:$C$1170,0),AR$3)</f>
        <v>0</v>
      </c>
      <c r="AS910">
        <f>INDEX(Валюта!$A$4:$BK$1170,MATCH(Позиція!$C910,Валюта!$C$4:$C$1170,0),AS$3)</f>
        <v>314280</v>
      </c>
      <c r="AT910">
        <f>INDEX(Валюта!$A$4:$BK$1170,MATCH(Позиція!$C910,Валюта!$C$4:$C$1170,0),AT$3)</f>
        <v>0</v>
      </c>
      <c r="AU910">
        <f>INDEX(Валюта!$A$4:$BK$1170,MATCH(Позиція!$C910,Валюта!$C$4:$C$1170,0),AU$3)</f>
        <v>0</v>
      </c>
      <c r="AV910">
        <f>INDEX(Валюта!$A$4:$BK$1170,MATCH(Позиція!$C910,Валюта!$C$4:$C$1170,0),AV$3)</f>
        <v>0</v>
      </c>
      <c r="AW910">
        <f>INDEX(Валюта!$A$4:$BK$1170,MATCH(Позиція!$C910,Валюта!$C$4:$C$1170,0),AW$3)</f>
        <v>0</v>
      </c>
      <c r="AX910">
        <f>INDEX(Валюта!$A$4:$BK$1170,MATCH(Позиція!$C910,Валюта!$C$4:$C$1170,0),AX$3)</f>
        <v>0</v>
      </c>
      <c r="AY910">
        <f>INDEX(Валюта!$A$4:$BK$1170,MATCH(Позиція!$C910,Валюта!$C$4:$C$1170,0),AY$3)</f>
        <v>0</v>
      </c>
      <c r="AZ910">
        <f>INDEX(Валюта!$A$4:$BK$1170,MATCH(Позиція!$C910,Валюта!$C$4:$C$1170,0),AZ$3)</f>
        <v>0</v>
      </c>
      <c r="BA910">
        <f>INDEX(Валюта!$A$4:$BK$1170,MATCH(Позиція!$C910,Валюта!$C$4:$C$1170,0),BA$3)</f>
        <v>0</v>
      </c>
      <c r="BB910">
        <f>INDEX(Валюта!$A$4:$BK$1170,MATCH(Позиція!$C910,Валюта!$C$4:$C$1170,0),BB$3)</f>
        <v>0</v>
      </c>
      <c r="BC910">
        <f>INDEX(Валюта!$A$4:$BK$1170,MATCH(Позиція!$C910,Валюта!$C$4:$C$1170,0),BC$3)</f>
        <v>0</v>
      </c>
      <c r="BD910">
        <f>INDEX(Валюта!$A$4:$BK$1170,MATCH(Позиція!$C910,Валюта!$C$4:$C$1170,0),BD$3)</f>
        <v>0</v>
      </c>
      <c r="BE910">
        <f>INDEX(Валюта!$A$4:$BK$1170,MATCH(Позиція!$C910,Валюта!$C$4:$C$1170,0),BE$3)</f>
        <v>0</v>
      </c>
      <c r="BF910">
        <f>INDEX(Валюта!$A$4:$BK$1170,MATCH(Позиція!$C910,Валюта!$C$4:$C$1170,0),BF$3)</f>
        <v>0</v>
      </c>
      <c r="BG910">
        <f>INDEX(Валюта!$A$4:$BK$1170,MATCH(Позиція!$C910,Валюта!$C$4:$C$1170,0),BG$3)</f>
        <v>0</v>
      </c>
      <c r="BH910">
        <f>INDEX(Валюта!$A$4:$BK$1170,MATCH(Позиція!$C910,Валюта!$C$4:$C$1170,0),BH$3)</f>
        <v>0</v>
      </c>
      <c r="BI910">
        <f>INDEX(Валюта!$A$4:$BK$1170,MATCH(Позиція!$C910,Валюта!$C$4:$C$1170,0),BI$3)</f>
        <v>0</v>
      </c>
      <c r="BJ910">
        <f>INDEX(Валюта!$A$4:$BK$1170,MATCH(Позиція!$C910,Валюта!$C$4:$C$1170,0),BJ$3)</f>
        <v>0</v>
      </c>
      <c r="BK910">
        <f>INDEX(Валюта!$A$4:$BK$1170,MATCH(Позиція!$C910,Валюта!$C$4:$C$1170,0),BK$3)</f>
        <v>0</v>
      </c>
    </row>
    <row r="911" spans="1:63" x14ac:dyDescent="0.35">
      <c r="A911">
        <v>15</v>
      </c>
      <c r="B911" s="36" t="s">
        <v>881</v>
      </c>
      <c r="C911" s="36" t="str">
        <f t="shared" si="30"/>
        <v>8106</v>
      </c>
      <c r="D911">
        <f>INDEX(Валюта!$A$4:$BK$1170,MATCH(Позиція!$C911,Валюта!$C$4:$C$1170,0),D$3)</f>
        <v>0</v>
      </c>
      <c r="E911">
        <f>INDEX(Валюта!$A$4:$BK$1170,MATCH(Позиція!$C911,Валюта!$C$4:$C$1170,0),E$3)</f>
        <v>0</v>
      </c>
      <c r="F911">
        <f>INDEX(Валюта!$A$4:$BK$1170,MATCH(Позиція!$C911,Валюта!$C$4:$C$1170,0),F$3)</f>
        <v>0</v>
      </c>
      <c r="G911">
        <f>INDEX(Валюта!$A$4:$BK$1170,MATCH(Позиція!$C911,Валюта!$C$4:$C$1170,0),G$3)</f>
        <v>0</v>
      </c>
      <c r="H911">
        <f>INDEX(Валюта!$A$4:$BK$1170,MATCH(Позиція!$C911,Валюта!$C$4:$C$1170,0),H$3)</f>
        <v>0</v>
      </c>
      <c r="I911">
        <f>INDEX(Валюта!$A$4:$BK$1170,MATCH(Позиція!$C911,Валюта!$C$4:$C$1170,0),I$3)</f>
        <v>0</v>
      </c>
      <c r="J911">
        <f>INDEX(Валюта!$A$4:$BK$1170,MATCH(Позиція!$C911,Валюта!$C$4:$C$1170,0),J$3)</f>
        <v>0</v>
      </c>
      <c r="K911">
        <f>INDEX(Валюта!$A$4:$BK$1170,MATCH(Позиція!$C911,Валюта!$C$4:$C$1170,0),K$3)</f>
        <v>0</v>
      </c>
      <c r="L911">
        <f>INDEX(Валюта!$A$4:$BK$1170,MATCH(Позиція!$C911,Валюта!$C$4:$C$1170,0),L$3)</f>
        <v>0</v>
      </c>
      <c r="M911">
        <f>INDEX(Валюта!$A$4:$BK$1170,MATCH(Позиція!$C911,Валюта!$C$4:$C$1170,0),M$3)</f>
        <v>0</v>
      </c>
      <c r="N911">
        <f>INDEX(Валюта!$A$4:$BK$1170,MATCH(Позиція!$C911,Валюта!$C$4:$C$1170,0),N$3)</f>
        <v>0</v>
      </c>
      <c r="O911">
        <f>INDEX(Валюта!$A$4:$BK$1170,MATCH(Позиція!$C911,Валюта!$C$4:$C$1170,0),O$3)</f>
        <v>0</v>
      </c>
      <c r="P911">
        <f>INDEX(Валюта!$A$4:$BK$1170,MATCH(Позиція!$C911,Валюта!$C$4:$C$1170,0),P$3)</f>
        <v>0</v>
      </c>
      <c r="Q911">
        <f>INDEX(Валюта!$A$4:$BK$1170,MATCH(Позиція!$C911,Валюта!$C$4:$C$1170,0),Q$3)</f>
        <v>0</v>
      </c>
      <c r="R911">
        <f>INDEX(Валюта!$A$4:$BK$1170,MATCH(Позиція!$C911,Валюта!$C$4:$C$1170,0),R$3)</f>
        <v>0</v>
      </c>
      <c r="S911">
        <f>INDEX(Валюта!$A$4:$BK$1170,MATCH(Позиція!$C911,Валюта!$C$4:$C$1170,0),S$3)</f>
        <v>0</v>
      </c>
      <c r="T911">
        <f>INDEX(Валюта!$A$4:$BK$1170,MATCH(Позиція!$C911,Валюта!$C$4:$C$1170,0),T$3)</f>
        <v>0</v>
      </c>
      <c r="U911">
        <f>INDEX(Валюта!$A$4:$BK$1170,MATCH(Позиція!$C911,Валюта!$C$4:$C$1170,0),U$3)</f>
        <v>0</v>
      </c>
      <c r="V911">
        <f>INDEX(Валюта!$A$4:$BK$1170,MATCH(Позиція!$C911,Валюта!$C$4:$C$1170,0),V$3)</f>
        <v>0</v>
      </c>
      <c r="W911">
        <f>INDEX(Валюта!$A$4:$BK$1170,MATCH(Позиція!$C911,Валюта!$C$4:$C$1170,0),W$3)</f>
        <v>0</v>
      </c>
      <c r="X911">
        <f>INDEX(Валюта!$A$4:$BK$1170,MATCH(Позиція!$C911,Валюта!$C$4:$C$1170,0),X$3)</f>
        <v>0</v>
      </c>
      <c r="Y911">
        <f>INDEX(Валюта!$A$4:$BK$1170,MATCH(Позиція!$C911,Валюта!$C$4:$C$1170,0),Y$3)</f>
        <v>0</v>
      </c>
      <c r="Z911">
        <f>INDEX(Валюта!$A$4:$BK$1170,MATCH(Позиція!$C911,Валюта!$C$4:$C$1170,0),Z$3)</f>
        <v>25340</v>
      </c>
      <c r="AA911">
        <f>INDEX(Валюта!$A$4:$BK$1170,MATCH(Позиція!$C911,Валюта!$C$4:$C$1170,0),AA$3)</f>
        <v>0</v>
      </c>
      <c r="AB911">
        <f>INDEX(Валюта!$A$4:$BK$1170,MATCH(Позиція!$C911,Валюта!$C$4:$C$1170,0),AB$3)</f>
        <v>0</v>
      </c>
      <c r="AC911">
        <f>INDEX(Валюта!$A$4:$BK$1170,MATCH(Позиція!$C911,Валюта!$C$4:$C$1170,0),AC$3)</f>
        <v>0</v>
      </c>
      <c r="AD911">
        <f>INDEX(Валюта!$A$4:$BK$1170,MATCH(Позиція!$C911,Валюта!$C$4:$C$1170,0),AD$3)</f>
        <v>120</v>
      </c>
      <c r="AE911">
        <f>INDEX(Валюта!$A$4:$BK$1170,MATCH(Позиція!$C911,Валюта!$C$4:$C$1170,0),AE$3)</f>
        <v>0</v>
      </c>
      <c r="AF911">
        <f>INDEX(Валюта!$A$4:$BK$1170,MATCH(Позиція!$C911,Валюта!$C$4:$C$1170,0),AF$3)</f>
        <v>0</v>
      </c>
      <c r="AG911">
        <f>INDEX(Валюта!$A$4:$BK$1170,MATCH(Позиція!$C911,Валюта!$C$4:$C$1170,0),AG$3)</f>
        <v>0</v>
      </c>
      <c r="AH911">
        <f>INDEX(Валюта!$A$4:$BK$1170,MATCH(Позиція!$C911,Валюта!$C$4:$C$1170,0),AH$3)</f>
        <v>0</v>
      </c>
      <c r="AI911">
        <f>INDEX(Валюта!$A$4:$BK$1170,MATCH(Позиція!$C911,Валюта!$C$4:$C$1170,0),AI$3)</f>
        <v>0</v>
      </c>
      <c r="AJ911">
        <f>INDEX(Валюта!$A$4:$BK$1170,MATCH(Позиція!$C911,Валюта!$C$4:$C$1170,0),AJ$3)</f>
        <v>0</v>
      </c>
      <c r="AK911">
        <f>INDEX(Валюта!$A$4:$BK$1170,MATCH(Позиція!$C911,Валюта!$C$4:$C$1170,0),AK$3)</f>
        <v>0</v>
      </c>
      <c r="AL911">
        <f>INDEX(Валюта!$A$4:$BK$1170,MATCH(Позиція!$C911,Валюта!$C$4:$C$1170,0),AL$3)</f>
        <v>0</v>
      </c>
      <c r="AM911">
        <f>INDEX(Валюта!$A$4:$BK$1170,MATCH(Позиція!$C911,Валюта!$C$4:$C$1170,0),AM$3)</f>
        <v>0</v>
      </c>
      <c r="AN911">
        <f>INDEX(Валюта!$A$4:$BK$1170,MATCH(Позиція!$C911,Валюта!$C$4:$C$1170,0),AN$3)</f>
        <v>0</v>
      </c>
      <c r="AO911">
        <f>INDEX(Валюта!$A$4:$BK$1170,MATCH(Позиція!$C911,Валюта!$C$4:$C$1170,0),AO$3)</f>
        <v>0</v>
      </c>
      <c r="AP911">
        <f>INDEX(Валюта!$A$4:$BK$1170,MATCH(Позиція!$C911,Валюта!$C$4:$C$1170,0),AP$3)</f>
        <v>0</v>
      </c>
      <c r="AQ911">
        <f>INDEX(Валюта!$A$4:$BK$1170,MATCH(Позиція!$C911,Валюта!$C$4:$C$1170,0),AQ$3)</f>
        <v>0</v>
      </c>
      <c r="AR911">
        <f>INDEX(Валюта!$A$4:$BK$1170,MATCH(Позиція!$C911,Валюта!$C$4:$C$1170,0),AR$3)</f>
        <v>0</v>
      </c>
      <c r="AS911">
        <f>INDEX(Валюта!$A$4:$BK$1170,MATCH(Позиція!$C911,Валюта!$C$4:$C$1170,0),AS$3)</f>
        <v>0</v>
      </c>
      <c r="AT911">
        <f>INDEX(Валюта!$A$4:$BK$1170,MATCH(Позиція!$C911,Валюта!$C$4:$C$1170,0),AT$3)</f>
        <v>0</v>
      </c>
      <c r="AU911">
        <f>INDEX(Валюта!$A$4:$BK$1170,MATCH(Позиція!$C911,Валюта!$C$4:$C$1170,0),AU$3)</f>
        <v>0</v>
      </c>
      <c r="AV911">
        <f>INDEX(Валюта!$A$4:$BK$1170,MATCH(Позиція!$C911,Валюта!$C$4:$C$1170,0),AV$3)</f>
        <v>0</v>
      </c>
      <c r="AW911">
        <f>INDEX(Валюта!$A$4:$BK$1170,MATCH(Позиція!$C911,Валюта!$C$4:$C$1170,0),AW$3)</f>
        <v>0</v>
      </c>
      <c r="AX911">
        <f>INDEX(Валюта!$A$4:$BK$1170,MATCH(Позиція!$C911,Валюта!$C$4:$C$1170,0),AX$3)</f>
        <v>0</v>
      </c>
      <c r="AY911">
        <f>INDEX(Валюта!$A$4:$BK$1170,MATCH(Позиція!$C911,Валюта!$C$4:$C$1170,0),AY$3)</f>
        <v>602.70000000000005</v>
      </c>
      <c r="AZ911">
        <f>INDEX(Валюта!$A$4:$BK$1170,MATCH(Позиція!$C911,Валюта!$C$4:$C$1170,0),AZ$3)</f>
        <v>0</v>
      </c>
      <c r="BA911">
        <f>INDEX(Валюта!$A$4:$BK$1170,MATCH(Позиція!$C911,Валюта!$C$4:$C$1170,0),BA$3)</f>
        <v>0</v>
      </c>
      <c r="BB911">
        <f>INDEX(Валюта!$A$4:$BK$1170,MATCH(Позиція!$C911,Валюта!$C$4:$C$1170,0),BB$3)</f>
        <v>0</v>
      </c>
      <c r="BC911">
        <f>INDEX(Валюта!$A$4:$BK$1170,MATCH(Позиція!$C911,Валюта!$C$4:$C$1170,0),BC$3)</f>
        <v>0</v>
      </c>
      <c r="BD911">
        <f>INDEX(Валюта!$A$4:$BK$1170,MATCH(Позиція!$C911,Валюта!$C$4:$C$1170,0),BD$3)</f>
        <v>0</v>
      </c>
      <c r="BE911">
        <f>INDEX(Валюта!$A$4:$BK$1170,MATCH(Позиція!$C911,Валюта!$C$4:$C$1170,0),BE$3)</f>
        <v>0</v>
      </c>
      <c r="BF911">
        <f>INDEX(Валюта!$A$4:$BK$1170,MATCH(Позиція!$C911,Валюта!$C$4:$C$1170,0),BF$3)</f>
        <v>0</v>
      </c>
      <c r="BG911">
        <f>INDEX(Валюта!$A$4:$BK$1170,MATCH(Позиція!$C911,Валюта!$C$4:$C$1170,0),BG$3)</f>
        <v>0</v>
      </c>
      <c r="BH911">
        <f>INDEX(Валюта!$A$4:$BK$1170,MATCH(Позиція!$C911,Валюта!$C$4:$C$1170,0),BH$3)</f>
        <v>0</v>
      </c>
      <c r="BI911">
        <f>INDEX(Валюта!$A$4:$BK$1170,MATCH(Позиція!$C911,Валюта!$C$4:$C$1170,0),BI$3)</f>
        <v>0</v>
      </c>
      <c r="BJ911">
        <f>INDEX(Валюта!$A$4:$BK$1170,MATCH(Позиція!$C911,Валюта!$C$4:$C$1170,0),BJ$3)</f>
        <v>0</v>
      </c>
      <c r="BK911">
        <f>INDEX(Валюта!$A$4:$BK$1170,MATCH(Позиція!$C911,Валюта!$C$4:$C$1170,0),BK$3)</f>
        <v>0</v>
      </c>
    </row>
    <row r="912" spans="1:63" x14ac:dyDescent="0.35">
      <c r="A912">
        <v>15</v>
      </c>
      <c r="B912" s="36" t="s">
        <v>882</v>
      </c>
      <c r="C912" s="36" t="str">
        <f t="shared" si="30"/>
        <v>8107</v>
      </c>
      <c r="D912">
        <f>INDEX(Валюта!$A$4:$BK$1170,MATCH(Позиція!$C912,Валюта!$C$4:$C$1170,0),D$3)</f>
        <v>0</v>
      </c>
      <c r="E912">
        <f>INDEX(Валюта!$A$4:$BK$1170,MATCH(Позиція!$C912,Валюта!$C$4:$C$1170,0),E$3)</f>
        <v>0</v>
      </c>
      <c r="F912">
        <f>INDEX(Валюта!$A$4:$BK$1170,MATCH(Позиція!$C912,Валюта!$C$4:$C$1170,0),F$3)</f>
        <v>0</v>
      </c>
      <c r="G912">
        <f>INDEX(Валюта!$A$4:$BK$1170,MATCH(Позиція!$C912,Валюта!$C$4:$C$1170,0),G$3)</f>
        <v>0</v>
      </c>
      <c r="H912">
        <f>INDEX(Валюта!$A$4:$BK$1170,MATCH(Позиція!$C912,Валюта!$C$4:$C$1170,0),H$3)</f>
        <v>0</v>
      </c>
      <c r="I912">
        <f>INDEX(Валюта!$A$4:$BK$1170,MATCH(Позиція!$C912,Валюта!$C$4:$C$1170,0),I$3)</f>
        <v>0</v>
      </c>
      <c r="J912">
        <f>INDEX(Валюта!$A$4:$BK$1170,MATCH(Позиція!$C912,Валюта!$C$4:$C$1170,0),J$3)</f>
        <v>0</v>
      </c>
      <c r="K912">
        <f>INDEX(Валюта!$A$4:$BK$1170,MATCH(Позиція!$C912,Валюта!$C$4:$C$1170,0),K$3)</f>
        <v>0</v>
      </c>
      <c r="L912">
        <f>INDEX(Валюта!$A$4:$BK$1170,MATCH(Позиція!$C912,Валюта!$C$4:$C$1170,0),L$3)</f>
        <v>0</v>
      </c>
      <c r="M912">
        <f>INDEX(Валюта!$A$4:$BK$1170,MATCH(Позиція!$C912,Валюта!$C$4:$C$1170,0),M$3)</f>
        <v>0</v>
      </c>
      <c r="N912">
        <f>INDEX(Валюта!$A$4:$BK$1170,MATCH(Позиція!$C912,Валюта!$C$4:$C$1170,0),N$3)</f>
        <v>0</v>
      </c>
      <c r="O912">
        <f>INDEX(Валюта!$A$4:$BK$1170,MATCH(Позиція!$C912,Валюта!$C$4:$C$1170,0),O$3)</f>
        <v>0</v>
      </c>
      <c r="P912">
        <f>INDEX(Валюта!$A$4:$BK$1170,MATCH(Позиція!$C912,Валюта!$C$4:$C$1170,0),P$3)</f>
        <v>0</v>
      </c>
      <c r="Q912">
        <f>INDEX(Валюта!$A$4:$BK$1170,MATCH(Позиція!$C912,Валюта!$C$4:$C$1170,0),Q$3)</f>
        <v>0</v>
      </c>
      <c r="R912">
        <f>INDEX(Валюта!$A$4:$BK$1170,MATCH(Позиція!$C912,Валюта!$C$4:$C$1170,0),R$3)</f>
        <v>0</v>
      </c>
      <c r="S912">
        <f>INDEX(Валюта!$A$4:$BK$1170,MATCH(Позиція!$C912,Валюта!$C$4:$C$1170,0),S$3)</f>
        <v>0</v>
      </c>
      <c r="T912">
        <f>INDEX(Валюта!$A$4:$BK$1170,MATCH(Позиція!$C912,Валюта!$C$4:$C$1170,0),T$3)</f>
        <v>0</v>
      </c>
      <c r="U912">
        <f>INDEX(Валюта!$A$4:$BK$1170,MATCH(Позиція!$C912,Валюта!$C$4:$C$1170,0),U$3)</f>
        <v>0</v>
      </c>
      <c r="V912">
        <f>INDEX(Валюта!$A$4:$BK$1170,MATCH(Позиція!$C912,Валюта!$C$4:$C$1170,0),V$3)</f>
        <v>0</v>
      </c>
      <c r="W912">
        <f>INDEX(Валюта!$A$4:$BK$1170,MATCH(Позиція!$C912,Валюта!$C$4:$C$1170,0),W$3)</f>
        <v>0</v>
      </c>
      <c r="X912">
        <f>INDEX(Валюта!$A$4:$BK$1170,MATCH(Позиція!$C912,Валюта!$C$4:$C$1170,0),X$3)</f>
        <v>0</v>
      </c>
      <c r="Y912">
        <f>INDEX(Валюта!$A$4:$BK$1170,MATCH(Позиція!$C912,Валюта!$C$4:$C$1170,0),Y$3)</f>
        <v>0</v>
      </c>
      <c r="Z912">
        <f>INDEX(Валюта!$A$4:$BK$1170,MATCH(Позиція!$C912,Валюта!$C$4:$C$1170,0),Z$3)</f>
        <v>0</v>
      </c>
      <c r="AA912">
        <f>INDEX(Валюта!$A$4:$BK$1170,MATCH(Позиція!$C912,Валюта!$C$4:$C$1170,0),AA$3)</f>
        <v>0</v>
      </c>
      <c r="AB912">
        <f>INDEX(Валюта!$A$4:$BK$1170,MATCH(Позиція!$C912,Валюта!$C$4:$C$1170,0),AB$3)</f>
        <v>0</v>
      </c>
      <c r="AC912">
        <f>INDEX(Валюта!$A$4:$BK$1170,MATCH(Позиція!$C912,Валюта!$C$4:$C$1170,0),AC$3)</f>
        <v>0</v>
      </c>
      <c r="AD912">
        <f>INDEX(Валюта!$A$4:$BK$1170,MATCH(Позиція!$C912,Валюта!$C$4:$C$1170,0),AD$3)</f>
        <v>0</v>
      </c>
      <c r="AE912">
        <f>INDEX(Валюта!$A$4:$BK$1170,MATCH(Позиція!$C912,Валюта!$C$4:$C$1170,0),AE$3)</f>
        <v>0</v>
      </c>
      <c r="AF912">
        <f>INDEX(Валюта!$A$4:$BK$1170,MATCH(Позиція!$C912,Валюта!$C$4:$C$1170,0),AF$3)</f>
        <v>0</v>
      </c>
      <c r="AG912">
        <f>INDEX(Валюта!$A$4:$BK$1170,MATCH(Позиція!$C912,Валюта!$C$4:$C$1170,0),AG$3)</f>
        <v>0</v>
      </c>
      <c r="AH912">
        <f>INDEX(Валюта!$A$4:$BK$1170,MATCH(Позиція!$C912,Валюта!$C$4:$C$1170,0),AH$3)</f>
        <v>0</v>
      </c>
      <c r="AI912">
        <f>INDEX(Валюта!$A$4:$BK$1170,MATCH(Позиція!$C912,Валюта!$C$4:$C$1170,0),AI$3)</f>
        <v>0</v>
      </c>
      <c r="AJ912">
        <f>INDEX(Валюта!$A$4:$BK$1170,MATCH(Позиція!$C912,Валюта!$C$4:$C$1170,0),AJ$3)</f>
        <v>0</v>
      </c>
      <c r="AK912">
        <f>INDEX(Валюта!$A$4:$BK$1170,MATCH(Позиція!$C912,Валюта!$C$4:$C$1170,0),AK$3)</f>
        <v>0</v>
      </c>
      <c r="AL912">
        <f>INDEX(Валюта!$A$4:$BK$1170,MATCH(Позиція!$C912,Валюта!$C$4:$C$1170,0),AL$3)</f>
        <v>0</v>
      </c>
      <c r="AM912">
        <f>INDEX(Валюта!$A$4:$BK$1170,MATCH(Позиція!$C912,Валюта!$C$4:$C$1170,0),AM$3)</f>
        <v>0</v>
      </c>
      <c r="AN912">
        <f>INDEX(Валюта!$A$4:$BK$1170,MATCH(Позиція!$C912,Валюта!$C$4:$C$1170,0),AN$3)</f>
        <v>0</v>
      </c>
      <c r="AO912">
        <f>INDEX(Валюта!$A$4:$BK$1170,MATCH(Позиція!$C912,Валюта!$C$4:$C$1170,0),AO$3)</f>
        <v>0</v>
      </c>
      <c r="AP912">
        <f>INDEX(Валюта!$A$4:$BK$1170,MATCH(Позиція!$C912,Валюта!$C$4:$C$1170,0),AP$3)</f>
        <v>0</v>
      </c>
      <c r="AQ912">
        <f>INDEX(Валюта!$A$4:$BK$1170,MATCH(Позиція!$C912,Валюта!$C$4:$C$1170,0),AQ$3)</f>
        <v>0</v>
      </c>
      <c r="AR912">
        <f>INDEX(Валюта!$A$4:$BK$1170,MATCH(Позиція!$C912,Валюта!$C$4:$C$1170,0),AR$3)</f>
        <v>0</v>
      </c>
      <c r="AS912">
        <f>INDEX(Валюта!$A$4:$BK$1170,MATCH(Позиція!$C912,Валюта!$C$4:$C$1170,0),AS$3)</f>
        <v>0</v>
      </c>
      <c r="AT912">
        <f>INDEX(Валюта!$A$4:$BK$1170,MATCH(Позиція!$C912,Валюта!$C$4:$C$1170,0),AT$3)</f>
        <v>0</v>
      </c>
      <c r="AU912">
        <f>INDEX(Валюта!$A$4:$BK$1170,MATCH(Позиція!$C912,Валюта!$C$4:$C$1170,0),AU$3)</f>
        <v>0</v>
      </c>
      <c r="AV912">
        <f>INDEX(Валюта!$A$4:$BK$1170,MATCH(Позиція!$C912,Валюта!$C$4:$C$1170,0),AV$3)</f>
        <v>0</v>
      </c>
      <c r="AW912">
        <f>INDEX(Валюта!$A$4:$BK$1170,MATCH(Позиція!$C912,Валюта!$C$4:$C$1170,0),AW$3)</f>
        <v>0</v>
      </c>
      <c r="AX912">
        <f>INDEX(Валюта!$A$4:$BK$1170,MATCH(Позиція!$C912,Валюта!$C$4:$C$1170,0),AX$3)</f>
        <v>0</v>
      </c>
      <c r="AY912">
        <f>INDEX(Валюта!$A$4:$BK$1170,MATCH(Позиція!$C912,Валюта!$C$4:$C$1170,0),AY$3)</f>
        <v>1560</v>
      </c>
      <c r="AZ912">
        <f>INDEX(Валюта!$A$4:$BK$1170,MATCH(Позиція!$C912,Валюта!$C$4:$C$1170,0),AZ$3)</f>
        <v>0</v>
      </c>
      <c r="BA912">
        <f>INDEX(Валюта!$A$4:$BK$1170,MATCH(Позиція!$C912,Валюта!$C$4:$C$1170,0),BA$3)</f>
        <v>0</v>
      </c>
      <c r="BB912">
        <f>INDEX(Валюта!$A$4:$BK$1170,MATCH(Позиція!$C912,Валюта!$C$4:$C$1170,0),BB$3)</f>
        <v>0</v>
      </c>
      <c r="BC912">
        <f>INDEX(Валюта!$A$4:$BK$1170,MATCH(Позиція!$C912,Валюта!$C$4:$C$1170,0),BC$3)</f>
        <v>0</v>
      </c>
      <c r="BD912">
        <f>INDEX(Валюта!$A$4:$BK$1170,MATCH(Позиція!$C912,Валюта!$C$4:$C$1170,0),BD$3)</f>
        <v>0</v>
      </c>
      <c r="BE912">
        <f>INDEX(Валюта!$A$4:$BK$1170,MATCH(Позиція!$C912,Валюта!$C$4:$C$1170,0),BE$3)</f>
        <v>0</v>
      </c>
      <c r="BF912">
        <f>INDEX(Валюта!$A$4:$BK$1170,MATCH(Позиція!$C912,Валюта!$C$4:$C$1170,0),BF$3)</f>
        <v>0</v>
      </c>
      <c r="BG912">
        <f>INDEX(Валюта!$A$4:$BK$1170,MATCH(Позиція!$C912,Валюта!$C$4:$C$1170,0),BG$3)</f>
        <v>0</v>
      </c>
      <c r="BH912">
        <f>INDEX(Валюта!$A$4:$BK$1170,MATCH(Позиція!$C912,Валюта!$C$4:$C$1170,0),BH$3)</f>
        <v>0</v>
      </c>
      <c r="BI912">
        <f>INDEX(Валюта!$A$4:$BK$1170,MATCH(Позиція!$C912,Валюта!$C$4:$C$1170,0),BI$3)</f>
        <v>0</v>
      </c>
      <c r="BJ912">
        <f>INDEX(Валюта!$A$4:$BK$1170,MATCH(Позиція!$C912,Валюта!$C$4:$C$1170,0),BJ$3)</f>
        <v>0</v>
      </c>
      <c r="BK912">
        <f>INDEX(Валюта!$A$4:$BK$1170,MATCH(Позиція!$C912,Валюта!$C$4:$C$1170,0),BK$3)</f>
        <v>0</v>
      </c>
    </row>
    <row r="913" spans="1:63" x14ac:dyDescent="0.35">
      <c r="A913">
        <v>15</v>
      </c>
      <c r="B913" s="36" t="s">
        <v>883</v>
      </c>
      <c r="C913" s="36" t="str">
        <f t="shared" si="30"/>
        <v>8108</v>
      </c>
      <c r="D913">
        <f>INDEX(Валюта!$A$4:$BK$1170,MATCH(Позиція!$C913,Валюта!$C$4:$C$1170,0),D$3)</f>
        <v>4924543.3600000003</v>
      </c>
      <c r="E913">
        <f>INDEX(Валюта!$A$4:$BK$1170,MATCH(Позиція!$C913,Валюта!$C$4:$C$1170,0),E$3)</f>
        <v>6800903.8200000003</v>
      </c>
      <c r="F913">
        <f>INDEX(Валюта!$A$4:$BK$1170,MATCH(Позиція!$C913,Валюта!$C$4:$C$1170,0),F$3)</f>
        <v>8671247</v>
      </c>
      <c r="G913">
        <f>INDEX(Валюта!$A$4:$BK$1170,MATCH(Позиція!$C913,Валюта!$C$4:$C$1170,0),G$3)</f>
        <v>6332184.8300000001</v>
      </c>
      <c r="H913">
        <f>INDEX(Валюта!$A$4:$BK$1170,MATCH(Позиція!$C913,Валюта!$C$4:$C$1170,0),H$3)</f>
        <v>6219171.0300000003</v>
      </c>
      <c r="I913">
        <f>INDEX(Валюта!$A$4:$BK$1170,MATCH(Позиція!$C913,Валюта!$C$4:$C$1170,0),I$3)</f>
        <v>5302622.1500000004</v>
      </c>
      <c r="J913">
        <f>INDEX(Валюта!$A$4:$BK$1170,MATCH(Позиція!$C913,Валюта!$C$4:$C$1170,0),J$3)</f>
        <v>6175408.2300000004</v>
      </c>
      <c r="K913">
        <f>INDEX(Валюта!$A$4:$BK$1170,MATCH(Позиція!$C913,Валюта!$C$4:$C$1170,0),K$3)</f>
        <v>5273990.16</v>
      </c>
      <c r="L913">
        <f>INDEX(Валюта!$A$4:$BK$1170,MATCH(Позиція!$C913,Валюта!$C$4:$C$1170,0),L$3)</f>
        <v>6411760</v>
      </c>
      <c r="M913">
        <f>INDEX(Валюта!$A$4:$BK$1170,MATCH(Позиція!$C913,Валюта!$C$4:$C$1170,0),M$3)</f>
        <v>5907070</v>
      </c>
      <c r="N913">
        <f>INDEX(Валюта!$A$4:$BK$1170,MATCH(Позиція!$C913,Валюта!$C$4:$C$1170,0),N$3)</f>
        <v>5680810</v>
      </c>
      <c r="O913">
        <f>INDEX(Валюта!$A$4:$BK$1170,MATCH(Позиція!$C913,Валюта!$C$4:$C$1170,0),O$3)</f>
        <v>5077330.13</v>
      </c>
      <c r="P913">
        <f>INDEX(Валюта!$A$4:$BK$1170,MATCH(Позиція!$C913,Валюта!$C$4:$C$1170,0),P$3)</f>
        <v>5415320.1100000003</v>
      </c>
      <c r="Q913">
        <f>INDEX(Валюта!$A$4:$BK$1170,MATCH(Позиція!$C913,Валюта!$C$4:$C$1170,0),Q$3)</f>
        <v>6634446.7400000002</v>
      </c>
      <c r="R913">
        <f>INDEX(Валюта!$A$4:$BK$1170,MATCH(Позиція!$C913,Валюта!$C$4:$C$1170,0),R$3)</f>
        <v>8065835.3300000001</v>
      </c>
      <c r="S913">
        <f>INDEX(Валюта!$A$4:$BK$1170,MATCH(Позиція!$C913,Валюта!$C$4:$C$1170,0),S$3)</f>
        <v>7993996.9900000002</v>
      </c>
      <c r="T913">
        <f>INDEX(Валюта!$A$4:$BK$1170,MATCH(Позиція!$C913,Валюта!$C$4:$C$1170,0),T$3)</f>
        <v>6808783.2699999996</v>
      </c>
      <c r="U913">
        <f>INDEX(Валюта!$A$4:$BK$1170,MATCH(Позиція!$C913,Валюта!$C$4:$C$1170,0),U$3)</f>
        <v>6842973.6600000001</v>
      </c>
      <c r="V913">
        <f>INDEX(Валюта!$A$4:$BK$1170,MATCH(Позиція!$C913,Валюта!$C$4:$C$1170,0),V$3)</f>
        <v>6542276.7999999998</v>
      </c>
      <c r="W913">
        <f>INDEX(Валюта!$A$4:$BK$1170,MATCH(Позиція!$C913,Валюта!$C$4:$C$1170,0),W$3)</f>
        <v>9062661.2599999998</v>
      </c>
      <c r="X913">
        <f>INDEX(Валюта!$A$4:$BK$1170,MATCH(Позиція!$C913,Валюта!$C$4:$C$1170,0),X$3)</f>
        <v>5402075.2699999996</v>
      </c>
      <c r="Y913">
        <f>INDEX(Валюта!$A$4:$BK$1170,MATCH(Позиція!$C913,Валюта!$C$4:$C$1170,0),Y$3)</f>
        <v>4787956.76</v>
      </c>
      <c r="Z913">
        <f>INDEX(Валюта!$A$4:$BK$1170,MATCH(Позиція!$C913,Валюта!$C$4:$C$1170,0),Z$3)</f>
        <v>6337748.2999999998</v>
      </c>
      <c r="AA913">
        <f>INDEX(Валюта!$A$4:$BK$1170,MATCH(Позиція!$C913,Валюта!$C$4:$C$1170,0),AA$3)</f>
        <v>7531906.0800000001</v>
      </c>
      <c r="AB913">
        <f>INDEX(Валюта!$A$4:$BK$1170,MATCH(Позиція!$C913,Валюта!$C$4:$C$1170,0),AB$3)</f>
        <v>6614650</v>
      </c>
      <c r="AC913">
        <f>INDEX(Валюта!$A$4:$BK$1170,MATCH(Позиція!$C913,Валюта!$C$4:$C$1170,0),AC$3)</f>
        <v>6542810</v>
      </c>
      <c r="AD913">
        <f>INDEX(Валюта!$A$4:$BK$1170,MATCH(Позиція!$C913,Валюта!$C$4:$C$1170,0),AD$3)</f>
        <v>7551073.4800000004</v>
      </c>
      <c r="AE913">
        <f>INDEX(Валюта!$A$4:$BK$1170,MATCH(Позиція!$C913,Валюта!$C$4:$C$1170,0),AE$3)</f>
        <v>9002520.2000000011</v>
      </c>
      <c r="AF913">
        <f>INDEX(Валюта!$A$4:$BK$1170,MATCH(Позиція!$C913,Валюта!$C$4:$C$1170,0),AF$3)</f>
        <v>7272601.5599999996</v>
      </c>
      <c r="AG913">
        <f>INDEX(Валюта!$A$4:$BK$1170,MATCH(Позиція!$C913,Валюта!$C$4:$C$1170,0),AG$3)</f>
        <v>7033166.5199999996</v>
      </c>
      <c r="AH913">
        <f>INDEX(Валюта!$A$4:$BK$1170,MATCH(Позиція!$C913,Валюта!$C$4:$C$1170,0),AH$3)</f>
        <v>9050960</v>
      </c>
      <c r="AI913">
        <f>INDEX(Валюта!$A$4:$BK$1170,MATCH(Позиція!$C913,Валюта!$C$4:$C$1170,0),AI$3)</f>
        <v>6506060</v>
      </c>
      <c r="AJ913">
        <f>INDEX(Валюта!$A$4:$BK$1170,MATCH(Позиція!$C913,Валюта!$C$4:$C$1170,0),AJ$3)</f>
        <v>6988730</v>
      </c>
      <c r="AK913">
        <f>INDEX(Валюта!$A$4:$BK$1170,MATCH(Позиція!$C913,Валюта!$C$4:$C$1170,0),AK$3)</f>
        <v>7603303.4299999997</v>
      </c>
      <c r="AL913">
        <f>INDEX(Валюта!$A$4:$BK$1170,MATCH(Позиція!$C913,Валюта!$C$4:$C$1170,0),AL$3)</f>
        <v>7595160.7800000003</v>
      </c>
      <c r="AM913">
        <f>INDEX(Валюта!$A$4:$BK$1170,MATCH(Позиція!$C913,Валюта!$C$4:$C$1170,0),AM$3)</f>
        <v>7754411.25</v>
      </c>
      <c r="AN913">
        <f>INDEX(Валюта!$A$4:$BK$1170,MATCH(Позиція!$C913,Валюта!$C$4:$C$1170,0),AN$3)</f>
        <v>6410840</v>
      </c>
      <c r="AO913">
        <f>INDEX(Валюта!$A$4:$BK$1170,MATCH(Позиція!$C913,Валюта!$C$4:$C$1170,0),AO$3)</f>
        <v>6893084.5099999998</v>
      </c>
      <c r="AP913">
        <f>INDEX(Валюта!$A$4:$BK$1170,MATCH(Позиція!$C913,Валюта!$C$4:$C$1170,0),AP$3)</f>
        <v>4724971.41</v>
      </c>
      <c r="AQ913">
        <f>INDEX(Валюта!$A$4:$BK$1170,MATCH(Позиція!$C913,Валюта!$C$4:$C$1170,0),AQ$3)</f>
        <v>5506490.8899999997</v>
      </c>
      <c r="AR913">
        <f>INDEX(Валюта!$A$4:$BK$1170,MATCH(Позиція!$C913,Валюта!$C$4:$C$1170,0),AR$3)</f>
        <v>6069580</v>
      </c>
      <c r="AS913">
        <f>INDEX(Валюта!$A$4:$BK$1170,MATCH(Позиція!$C913,Валюта!$C$4:$C$1170,0),AS$3)</f>
        <v>1597670</v>
      </c>
      <c r="AT913">
        <f>INDEX(Валюта!$A$4:$BK$1170,MATCH(Позиція!$C913,Валюта!$C$4:$C$1170,0),AT$3)</f>
        <v>1833090.82</v>
      </c>
      <c r="AU913">
        <f>INDEX(Валюта!$A$4:$BK$1170,MATCH(Позиція!$C913,Валюта!$C$4:$C$1170,0),AU$3)</f>
        <v>3154739.22</v>
      </c>
      <c r="AV913">
        <f>INDEX(Валюта!$A$4:$BK$1170,MATCH(Позиція!$C913,Валюта!$C$4:$C$1170,0),AV$3)</f>
        <v>3034116.37</v>
      </c>
      <c r="AW913">
        <f>INDEX(Валюта!$A$4:$BK$1170,MATCH(Позиція!$C913,Валюта!$C$4:$C$1170,0),AW$3)</f>
        <v>4422011.5</v>
      </c>
      <c r="AX913">
        <f>INDEX(Валюта!$A$4:$BK$1170,MATCH(Позиція!$C913,Валюта!$C$4:$C$1170,0),AX$3)</f>
        <v>5643721.71</v>
      </c>
      <c r="AY913">
        <f>INDEX(Валюта!$A$4:$BK$1170,MATCH(Позиція!$C913,Валюта!$C$4:$C$1170,0),AY$3)</f>
        <v>3278106.34</v>
      </c>
      <c r="AZ913">
        <f>INDEX(Валюта!$A$4:$BK$1170,MATCH(Позиція!$C913,Валюта!$C$4:$C$1170,0),AZ$3)</f>
        <v>4271150</v>
      </c>
      <c r="BA913">
        <f>INDEX(Валюта!$A$4:$BK$1170,MATCH(Позиція!$C913,Валюта!$C$4:$C$1170,0),BA$3)</f>
        <v>4020210.12</v>
      </c>
      <c r="BB913">
        <f>INDEX(Валюта!$A$4:$BK$1170,MATCH(Позиція!$C913,Валюта!$C$4:$C$1170,0),BB$3)</f>
        <v>6631400</v>
      </c>
      <c r="BC913">
        <f>INDEX(Валюта!$A$4:$BK$1170,MATCH(Позиція!$C913,Валюта!$C$4:$C$1170,0),BC$3)</f>
        <v>4169579.28</v>
      </c>
      <c r="BD913">
        <f>INDEX(Валюта!$A$4:$BK$1170,MATCH(Позиція!$C913,Валюта!$C$4:$C$1170,0),BD$3)</f>
        <v>3796099.69</v>
      </c>
      <c r="BE913">
        <f>INDEX(Валюта!$A$4:$BK$1170,MATCH(Позиція!$C913,Валюта!$C$4:$C$1170,0),BE$3)</f>
        <v>3439604.4</v>
      </c>
      <c r="BF913">
        <f>INDEX(Валюта!$A$4:$BK$1170,MATCH(Позиція!$C913,Валюта!$C$4:$C$1170,0),BF$3)</f>
        <v>8622110.1099999994</v>
      </c>
      <c r="BG913">
        <f>INDEX(Валюта!$A$4:$BK$1170,MATCH(Позиція!$C913,Валюта!$C$4:$C$1170,0),BG$3)</f>
        <v>5032280</v>
      </c>
      <c r="BH913">
        <f>INDEX(Валюта!$A$4:$BK$1170,MATCH(Позиція!$C913,Валюта!$C$4:$C$1170,0),BH$3)</f>
        <v>4105535.13</v>
      </c>
      <c r="BI913">
        <f>INDEX(Валюта!$A$4:$BK$1170,MATCH(Позиція!$C913,Валюта!$C$4:$C$1170,0),BI$3)</f>
        <v>4140060.37</v>
      </c>
      <c r="BJ913">
        <f>INDEX(Валюта!$A$4:$BK$1170,MATCH(Позиція!$C913,Валюта!$C$4:$C$1170,0),BJ$3)</f>
        <v>5400930</v>
      </c>
      <c r="BK913">
        <f>INDEX(Валюта!$A$4:$BK$1170,MATCH(Позиція!$C913,Валюта!$C$4:$C$1170,0),BK$3)</f>
        <v>5491735.7599999998</v>
      </c>
    </row>
    <row r="914" spans="1:63" x14ac:dyDescent="0.35">
      <c r="A914">
        <v>15</v>
      </c>
      <c r="B914" s="36" t="s">
        <v>884</v>
      </c>
      <c r="C914" s="36" t="str">
        <f t="shared" si="30"/>
        <v>8109</v>
      </c>
      <c r="D914">
        <f>INDEX(Валюта!$A$4:$BK$1170,MATCH(Позиція!$C914,Валюта!$C$4:$C$1170,0),D$3)</f>
        <v>0</v>
      </c>
      <c r="E914">
        <f>INDEX(Валюта!$A$4:$BK$1170,MATCH(Позиція!$C914,Валюта!$C$4:$C$1170,0),E$3)</f>
        <v>0</v>
      </c>
      <c r="F914">
        <f>INDEX(Валюта!$A$4:$BK$1170,MATCH(Позиція!$C914,Валюта!$C$4:$C$1170,0),F$3)</f>
        <v>0</v>
      </c>
      <c r="G914">
        <f>INDEX(Валюта!$A$4:$BK$1170,MATCH(Позиція!$C914,Валюта!$C$4:$C$1170,0),G$3)</f>
        <v>0</v>
      </c>
      <c r="H914">
        <f>INDEX(Валюта!$A$4:$BK$1170,MATCH(Позиція!$C914,Валюта!$C$4:$C$1170,0),H$3)</f>
        <v>0</v>
      </c>
      <c r="I914">
        <f>INDEX(Валюта!$A$4:$BK$1170,MATCH(Позиція!$C914,Валюта!$C$4:$C$1170,0),I$3)</f>
        <v>0</v>
      </c>
      <c r="J914">
        <f>INDEX(Валюта!$A$4:$BK$1170,MATCH(Позиція!$C914,Валюта!$C$4:$C$1170,0),J$3)</f>
        <v>0</v>
      </c>
      <c r="K914">
        <f>INDEX(Валюта!$A$4:$BK$1170,MATCH(Позиція!$C914,Валюта!$C$4:$C$1170,0),K$3)</f>
        <v>0</v>
      </c>
      <c r="L914">
        <f>INDEX(Валюта!$A$4:$BK$1170,MATCH(Позиція!$C914,Валюта!$C$4:$C$1170,0),L$3)</f>
        <v>0</v>
      </c>
      <c r="M914">
        <f>INDEX(Валюта!$A$4:$BK$1170,MATCH(Позиція!$C914,Валюта!$C$4:$C$1170,0),M$3)</f>
        <v>0</v>
      </c>
      <c r="N914">
        <f>INDEX(Валюта!$A$4:$BK$1170,MATCH(Позиція!$C914,Валюта!$C$4:$C$1170,0),N$3)</f>
        <v>0</v>
      </c>
      <c r="O914">
        <f>INDEX(Валюта!$A$4:$BK$1170,MATCH(Позиція!$C914,Валюта!$C$4:$C$1170,0),O$3)</f>
        <v>0</v>
      </c>
      <c r="P914">
        <f>INDEX(Валюта!$A$4:$BK$1170,MATCH(Позиція!$C914,Валюта!$C$4:$C$1170,0),P$3)</f>
        <v>0</v>
      </c>
      <c r="Q914">
        <f>INDEX(Валюта!$A$4:$BK$1170,MATCH(Позиція!$C914,Валюта!$C$4:$C$1170,0),Q$3)</f>
        <v>0</v>
      </c>
      <c r="R914">
        <f>INDEX(Валюта!$A$4:$BK$1170,MATCH(Позиція!$C914,Валюта!$C$4:$C$1170,0),R$3)</f>
        <v>0</v>
      </c>
      <c r="S914">
        <f>INDEX(Валюта!$A$4:$BK$1170,MATCH(Позиція!$C914,Валюта!$C$4:$C$1170,0),S$3)</f>
        <v>0</v>
      </c>
      <c r="T914">
        <f>INDEX(Валюта!$A$4:$BK$1170,MATCH(Позиція!$C914,Валюта!$C$4:$C$1170,0),T$3)</f>
        <v>0</v>
      </c>
      <c r="U914">
        <f>INDEX(Валюта!$A$4:$BK$1170,MATCH(Позиція!$C914,Валюта!$C$4:$C$1170,0),U$3)</f>
        <v>0</v>
      </c>
      <c r="V914">
        <f>INDEX(Валюта!$A$4:$BK$1170,MATCH(Позиція!$C914,Валюта!$C$4:$C$1170,0),V$3)</f>
        <v>0</v>
      </c>
      <c r="W914">
        <f>INDEX(Валюта!$A$4:$BK$1170,MATCH(Позиція!$C914,Валюта!$C$4:$C$1170,0),W$3)</f>
        <v>0</v>
      </c>
      <c r="X914">
        <f>INDEX(Валюта!$A$4:$BK$1170,MATCH(Позиція!$C914,Валюта!$C$4:$C$1170,0),X$3)</f>
        <v>0</v>
      </c>
      <c r="Y914">
        <f>INDEX(Валюта!$A$4:$BK$1170,MATCH(Позиція!$C914,Валюта!$C$4:$C$1170,0),Y$3)</f>
        <v>0</v>
      </c>
      <c r="Z914">
        <f>INDEX(Валюта!$A$4:$BK$1170,MATCH(Позиція!$C914,Валюта!$C$4:$C$1170,0),Z$3)</f>
        <v>0</v>
      </c>
      <c r="AA914">
        <f>INDEX(Валюта!$A$4:$BK$1170,MATCH(Позиція!$C914,Валюта!$C$4:$C$1170,0),AA$3)</f>
        <v>0</v>
      </c>
      <c r="AB914">
        <f>INDEX(Валюта!$A$4:$BK$1170,MATCH(Позиція!$C914,Валюта!$C$4:$C$1170,0),AB$3)</f>
        <v>0</v>
      </c>
      <c r="AC914">
        <f>INDEX(Валюта!$A$4:$BK$1170,MATCH(Позиція!$C914,Валюта!$C$4:$C$1170,0),AC$3)</f>
        <v>0</v>
      </c>
      <c r="AD914">
        <f>INDEX(Валюта!$A$4:$BK$1170,MATCH(Позиція!$C914,Валюта!$C$4:$C$1170,0),AD$3)</f>
        <v>0</v>
      </c>
      <c r="AE914">
        <f>INDEX(Валюта!$A$4:$BK$1170,MATCH(Позиція!$C914,Валюта!$C$4:$C$1170,0),AE$3)</f>
        <v>0</v>
      </c>
      <c r="AF914">
        <f>INDEX(Валюта!$A$4:$BK$1170,MATCH(Позиція!$C914,Валюта!$C$4:$C$1170,0),AF$3)</f>
        <v>0</v>
      </c>
      <c r="AG914">
        <f>INDEX(Валюта!$A$4:$BK$1170,MATCH(Позиція!$C914,Валюта!$C$4:$C$1170,0),AG$3)</f>
        <v>0</v>
      </c>
      <c r="AH914">
        <f>INDEX(Валюта!$A$4:$BK$1170,MATCH(Позиція!$C914,Валюта!$C$4:$C$1170,0),AH$3)</f>
        <v>0</v>
      </c>
      <c r="AI914">
        <f>INDEX(Валюта!$A$4:$BK$1170,MATCH(Позиція!$C914,Валюта!$C$4:$C$1170,0),AI$3)</f>
        <v>0</v>
      </c>
      <c r="AJ914">
        <f>INDEX(Валюта!$A$4:$BK$1170,MATCH(Позиція!$C914,Валюта!$C$4:$C$1170,0),AJ$3)</f>
        <v>1910</v>
      </c>
      <c r="AK914">
        <f>INDEX(Валюта!$A$4:$BK$1170,MATCH(Позиція!$C914,Валюта!$C$4:$C$1170,0),AK$3)</f>
        <v>0</v>
      </c>
      <c r="AL914">
        <f>INDEX(Валюта!$A$4:$BK$1170,MATCH(Позиція!$C914,Валюта!$C$4:$C$1170,0),AL$3)</f>
        <v>71080</v>
      </c>
      <c r="AM914">
        <f>INDEX(Валюта!$A$4:$BK$1170,MATCH(Позиція!$C914,Валюта!$C$4:$C$1170,0),AM$3)</f>
        <v>0</v>
      </c>
      <c r="AN914">
        <f>INDEX(Валюта!$A$4:$BK$1170,MATCH(Позиція!$C914,Валюта!$C$4:$C$1170,0),AN$3)</f>
        <v>0</v>
      </c>
      <c r="AO914">
        <f>INDEX(Валюта!$A$4:$BK$1170,MATCH(Позиція!$C914,Валюта!$C$4:$C$1170,0),AO$3)</f>
        <v>0</v>
      </c>
      <c r="AP914">
        <f>INDEX(Валюта!$A$4:$BK$1170,MATCH(Позиція!$C914,Валюта!$C$4:$C$1170,0),AP$3)</f>
        <v>0</v>
      </c>
      <c r="AQ914">
        <f>INDEX(Валюта!$A$4:$BK$1170,MATCH(Позиція!$C914,Валюта!$C$4:$C$1170,0),AQ$3)</f>
        <v>0</v>
      </c>
      <c r="AR914">
        <f>INDEX(Валюта!$A$4:$BK$1170,MATCH(Позиція!$C914,Валюта!$C$4:$C$1170,0),AR$3)</f>
        <v>0</v>
      </c>
      <c r="AS914">
        <f>INDEX(Валюта!$A$4:$BK$1170,MATCH(Позиція!$C914,Валюта!$C$4:$C$1170,0),AS$3)</f>
        <v>0</v>
      </c>
      <c r="AT914">
        <f>INDEX(Валюта!$A$4:$BK$1170,MATCH(Позиція!$C914,Валюта!$C$4:$C$1170,0),AT$3)</f>
        <v>0</v>
      </c>
      <c r="AU914">
        <f>INDEX(Валюта!$A$4:$BK$1170,MATCH(Позиція!$C914,Валюта!$C$4:$C$1170,0),AU$3)</f>
        <v>0</v>
      </c>
      <c r="AV914">
        <f>INDEX(Валюта!$A$4:$BK$1170,MATCH(Позиція!$C914,Валюта!$C$4:$C$1170,0),AV$3)</f>
        <v>0</v>
      </c>
      <c r="AW914">
        <f>INDEX(Валюта!$A$4:$BK$1170,MATCH(Позиція!$C914,Валюта!$C$4:$C$1170,0),AW$3)</f>
        <v>0</v>
      </c>
      <c r="AX914">
        <f>INDEX(Валюта!$A$4:$BK$1170,MATCH(Позиція!$C914,Валюта!$C$4:$C$1170,0),AX$3)</f>
        <v>0</v>
      </c>
      <c r="AY914">
        <f>INDEX(Валюта!$A$4:$BK$1170,MATCH(Позиція!$C914,Валюта!$C$4:$C$1170,0),AY$3)</f>
        <v>0</v>
      </c>
      <c r="AZ914">
        <f>INDEX(Валюта!$A$4:$BK$1170,MATCH(Позиція!$C914,Валюта!$C$4:$C$1170,0),AZ$3)</f>
        <v>0</v>
      </c>
      <c r="BA914">
        <f>INDEX(Валюта!$A$4:$BK$1170,MATCH(Позиція!$C914,Валюта!$C$4:$C$1170,0),BA$3)</f>
        <v>0</v>
      </c>
      <c r="BB914">
        <f>INDEX(Валюта!$A$4:$BK$1170,MATCH(Позиція!$C914,Валюта!$C$4:$C$1170,0),BB$3)</f>
        <v>0</v>
      </c>
      <c r="BC914">
        <f>INDEX(Валюта!$A$4:$BK$1170,MATCH(Позиція!$C914,Валюта!$C$4:$C$1170,0),BC$3)</f>
        <v>0</v>
      </c>
      <c r="BD914">
        <f>INDEX(Валюта!$A$4:$BK$1170,MATCH(Позиція!$C914,Валюта!$C$4:$C$1170,0),BD$3)</f>
        <v>0</v>
      </c>
      <c r="BE914">
        <f>INDEX(Валюта!$A$4:$BK$1170,MATCH(Позиція!$C914,Валюта!$C$4:$C$1170,0),BE$3)</f>
        <v>0</v>
      </c>
      <c r="BF914">
        <f>INDEX(Валюта!$A$4:$BK$1170,MATCH(Позиція!$C914,Валюта!$C$4:$C$1170,0),BF$3)</f>
        <v>0</v>
      </c>
      <c r="BG914">
        <f>INDEX(Валюта!$A$4:$BK$1170,MATCH(Позиція!$C914,Валюта!$C$4:$C$1170,0),BG$3)</f>
        <v>22350</v>
      </c>
      <c r="BH914">
        <f>INDEX(Валюта!$A$4:$BK$1170,MATCH(Позиція!$C914,Валюта!$C$4:$C$1170,0),BH$3)</f>
        <v>0</v>
      </c>
      <c r="BI914">
        <f>INDEX(Валюта!$A$4:$BK$1170,MATCH(Позиція!$C914,Валюта!$C$4:$C$1170,0),BI$3)</f>
        <v>0</v>
      </c>
      <c r="BJ914">
        <f>INDEX(Валюта!$A$4:$BK$1170,MATCH(Позиція!$C914,Валюта!$C$4:$C$1170,0),BJ$3)</f>
        <v>0</v>
      </c>
      <c r="BK914">
        <f>INDEX(Валюта!$A$4:$BK$1170,MATCH(Позиція!$C914,Валюта!$C$4:$C$1170,0),BK$3)</f>
        <v>0</v>
      </c>
    </row>
    <row r="915" spans="1:63" x14ac:dyDescent="0.35">
      <c r="A915">
        <v>15</v>
      </c>
      <c r="B915" s="36" t="s">
        <v>885</v>
      </c>
      <c r="C915" s="36" t="str">
        <f t="shared" si="30"/>
        <v>8111</v>
      </c>
      <c r="D915">
        <f>INDEX(Валюта!$A$4:$BK$1170,MATCH(Позиція!$C915,Валюта!$C$4:$C$1170,0),D$3)</f>
        <v>2032320</v>
      </c>
      <c r="E915">
        <f>INDEX(Валюта!$A$4:$BK$1170,MATCH(Позиція!$C915,Валюта!$C$4:$C$1170,0),E$3)</f>
        <v>1459060</v>
      </c>
      <c r="F915">
        <f>INDEX(Валюта!$A$4:$BK$1170,MATCH(Позиція!$C915,Валюта!$C$4:$C$1170,0),F$3)</f>
        <v>1485110</v>
      </c>
      <c r="G915">
        <f>INDEX(Валюта!$A$4:$BK$1170,MATCH(Позиція!$C915,Валюта!$C$4:$C$1170,0),G$3)</f>
        <v>1070420</v>
      </c>
      <c r="H915">
        <f>INDEX(Валюта!$A$4:$BK$1170,MATCH(Позиція!$C915,Валюта!$C$4:$C$1170,0),H$3)</f>
        <v>686270</v>
      </c>
      <c r="I915">
        <f>INDEX(Валюта!$A$4:$BK$1170,MATCH(Позиція!$C915,Валюта!$C$4:$C$1170,0),I$3)</f>
        <v>1610780</v>
      </c>
      <c r="J915">
        <f>INDEX(Валюта!$A$4:$BK$1170,MATCH(Позиція!$C915,Валюта!$C$4:$C$1170,0),J$3)</f>
        <v>82230</v>
      </c>
      <c r="K915">
        <f>INDEX(Валюта!$A$4:$BK$1170,MATCH(Позиція!$C915,Валюта!$C$4:$C$1170,0),K$3)</f>
        <v>41410</v>
      </c>
      <c r="L915">
        <f>INDEX(Валюта!$A$4:$BK$1170,MATCH(Позиція!$C915,Валюта!$C$4:$C$1170,0),L$3)</f>
        <v>753060</v>
      </c>
      <c r="M915">
        <f>INDEX(Валюта!$A$4:$BK$1170,MATCH(Позиція!$C915,Валюта!$C$4:$C$1170,0),M$3)</f>
        <v>1410950</v>
      </c>
      <c r="N915">
        <f>INDEX(Валюта!$A$4:$BK$1170,MATCH(Позиція!$C915,Валюта!$C$4:$C$1170,0),N$3)</f>
        <v>532500</v>
      </c>
      <c r="O915">
        <f>INDEX(Валюта!$A$4:$BK$1170,MATCH(Позиція!$C915,Валюта!$C$4:$C$1170,0),O$3)</f>
        <v>1656770</v>
      </c>
      <c r="P915">
        <f>INDEX(Валюта!$A$4:$BK$1170,MATCH(Позиція!$C915,Валюта!$C$4:$C$1170,0),P$3)</f>
        <v>1049300</v>
      </c>
      <c r="Q915">
        <f>INDEX(Валюта!$A$4:$BK$1170,MATCH(Позиція!$C915,Валюта!$C$4:$C$1170,0),Q$3)</f>
        <v>892990</v>
      </c>
      <c r="R915">
        <f>INDEX(Валюта!$A$4:$BK$1170,MATCH(Позиція!$C915,Валюта!$C$4:$C$1170,0),R$3)</f>
        <v>984430</v>
      </c>
      <c r="S915">
        <f>INDEX(Валюта!$A$4:$BK$1170,MATCH(Позиція!$C915,Валюта!$C$4:$C$1170,0),S$3)</f>
        <v>632460</v>
      </c>
      <c r="T915">
        <f>INDEX(Валюта!$A$4:$BK$1170,MATCH(Позиція!$C915,Валюта!$C$4:$C$1170,0),T$3)</f>
        <v>1314210</v>
      </c>
      <c r="U915">
        <f>INDEX(Валюта!$A$4:$BK$1170,MATCH(Позиція!$C915,Валюта!$C$4:$C$1170,0),U$3)</f>
        <v>889430</v>
      </c>
      <c r="V915">
        <f>INDEX(Валюта!$A$4:$BK$1170,MATCH(Позиція!$C915,Валюта!$C$4:$C$1170,0),V$3)</f>
        <v>787400</v>
      </c>
      <c r="W915">
        <f>INDEX(Валюта!$A$4:$BK$1170,MATCH(Позиція!$C915,Валюта!$C$4:$C$1170,0),W$3)</f>
        <v>1162750</v>
      </c>
      <c r="X915">
        <f>INDEX(Валюта!$A$4:$BK$1170,MATCH(Позиція!$C915,Валюта!$C$4:$C$1170,0),X$3)</f>
        <v>973000</v>
      </c>
      <c r="Y915">
        <f>INDEX(Валюта!$A$4:$BK$1170,MATCH(Позиція!$C915,Валюта!$C$4:$C$1170,0),Y$3)</f>
        <v>1045660</v>
      </c>
      <c r="Z915">
        <f>INDEX(Валюта!$A$4:$BK$1170,MATCH(Позиція!$C915,Валюта!$C$4:$C$1170,0),Z$3)</f>
        <v>767510</v>
      </c>
      <c r="AA915">
        <f>INDEX(Валюта!$A$4:$BK$1170,MATCH(Позиція!$C915,Валюта!$C$4:$C$1170,0),AA$3)</f>
        <v>619840</v>
      </c>
      <c r="AB915">
        <f>INDEX(Валюта!$A$4:$BK$1170,MATCH(Позиція!$C915,Валюта!$C$4:$C$1170,0),AB$3)</f>
        <v>1175320</v>
      </c>
      <c r="AC915">
        <f>INDEX(Валюта!$A$4:$BK$1170,MATCH(Позиція!$C915,Валюта!$C$4:$C$1170,0),AC$3)</f>
        <v>1291570</v>
      </c>
      <c r="AD915">
        <f>INDEX(Валюта!$A$4:$BK$1170,MATCH(Позиція!$C915,Валюта!$C$4:$C$1170,0),AD$3)</f>
        <v>1162920</v>
      </c>
      <c r="AE915">
        <f>INDEX(Валюта!$A$4:$BK$1170,MATCH(Позиція!$C915,Валюта!$C$4:$C$1170,0),AE$3)</f>
        <v>720660</v>
      </c>
      <c r="AF915">
        <f>INDEX(Валюта!$A$4:$BK$1170,MATCH(Позиція!$C915,Валюта!$C$4:$C$1170,0),AF$3)</f>
        <v>1656090</v>
      </c>
      <c r="AG915">
        <f>INDEX(Валюта!$A$4:$BK$1170,MATCH(Позиція!$C915,Валюта!$C$4:$C$1170,0),AG$3)</f>
        <v>1539890</v>
      </c>
      <c r="AH915">
        <f>INDEX(Валюта!$A$4:$BK$1170,MATCH(Позиція!$C915,Валюта!$C$4:$C$1170,0),AH$3)</f>
        <v>831340</v>
      </c>
      <c r="AI915">
        <f>INDEX(Валюта!$A$4:$BK$1170,MATCH(Позиція!$C915,Валюта!$C$4:$C$1170,0),AI$3)</f>
        <v>579680</v>
      </c>
      <c r="AJ915">
        <f>INDEX(Валюта!$A$4:$BK$1170,MATCH(Позиція!$C915,Валюта!$C$4:$C$1170,0),AJ$3)</f>
        <v>777360</v>
      </c>
      <c r="AK915">
        <f>INDEX(Валюта!$A$4:$BK$1170,MATCH(Позиція!$C915,Валюта!$C$4:$C$1170,0),AK$3)</f>
        <v>473780</v>
      </c>
      <c r="AL915">
        <f>INDEX(Валюта!$A$4:$BK$1170,MATCH(Позиція!$C915,Валюта!$C$4:$C$1170,0),AL$3)</f>
        <v>237460</v>
      </c>
      <c r="AM915">
        <f>INDEX(Валюта!$A$4:$BK$1170,MATCH(Позиція!$C915,Валюта!$C$4:$C$1170,0),AM$3)</f>
        <v>590540</v>
      </c>
      <c r="AN915">
        <f>INDEX(Валюта!$A$4:$BK$1170,MATCH(Позиція!$C915,Валюта!$C$4:$C$1170,0),AN$3)</f>
        <v>550130</v>
      </c>
      <c r="AO915">
        <f>INDEX(Валюта!$A$4:$BK$1170,MATCH(Позиція!$C915,Валюта!$C$4:$C$1170,0),AO$3)</f>
        <v>1053280</v>
      </c>
      <c r="AP915">
        <f>INDEX(Валюта!$A$4:$BK$1170,MATCH(Позиція!$C915,Валюта!$C$4:$C$1170,0),AP$3)</f>
        <v>0</v>
      </c>
      <c r="AQ915">
        <f>INDEX(Валюта!$A$4:$BK$1170,MATCH(Позиція!$C915,Валюта!$C$4:$C$1170,0),AQ$3)</f>
        <v>59290</v>
      </c>
      <c r="AR915">
        <f>INDEX(Валюта!$A$4:$BK$1170,MATCH(Позиція!$C915,Валюта!$C$4:$C$1170,0),AR$3)</f>
        <v>319720</v>
      </c>
      <c r="AS915">
        <f>INDEX(Валюта!$A$4:$BK$1170,MATCH(Позиція!$C915,Валюта!$C$4:$C$1170,0),AS$3)</f>
        <v>154800</v>
      </c>
      <c r="AT915">
        <f>INDEX(Валюта!$A$4:$BK$1170,MATCH(Позиція!$C915,Валюта!$C$4:$C$1170,0),AT$3)</f>
        <v>662800</v>
      </c>
      <c r="AU915">
        <f>INDEX(Валюта!$A$4:$BK$1170,MATCH(Позиція!$C915,Валюта!$C$4:$C$1170,0),AU$3)</f>
        <v>205080</v>
      </c>
      <c r="AV915">
        <f>INDEX(Валюта!$A$4:$BK$1170,MATCH(Позиція!$C915,Валюта!$C$4:$C$1170,0),AV$3)</f>
        <v>433200</v>
      </c>
      <c r="AW915">
        <f>INDEX(Валюта!$A$4:$BK$1170,MATCH(Позиція!$C915,Валюта!$C$4:$C$1170,0),AW$3)</f>
        <v>214590</v>
      </c>
      <c r="AX915">
        <f>INDEX(Валюта!$A$4:$BK$1170,MATCH(Позиція!$C915,Валюта!$C$4:$C$1170,0),AX$3)</f>
        <v>54590</v>
      </c>
      <c r="AY915">
        <f>INDEX(Валюта!$A$4:$BK$1170,MATCH(Позиція!$C915,Валюта!$C$4:$C$1170,0),AY$3)</f>
        <v>0</v>
      </c>
      <c r="AZ915">
        <f>INDEX(Валюта!$A$4:$BK$1170,MATCH(Позиція!$C915,Валюта!$C$4:$C$1170,0),AZ$3)</f>
        <v>379100</v>
      </c>
      <c r="BA915">
        <f>INDEX(Валюта!$A$4:$BK$1170,MATCH(Позиція!$C915,Валюта!$C$4:$C$1170,0),BA$3)</f>
        <v>760370</v>
      </c>
      <c r="BB915">
        <f>INDEX(Валюта!$A$4:$BK$1170,MATCH(Позиція!$C915,Валюта!$C$4:$C$1170,0),BB$3)</f>
        <v>1030230</v>
      </c>
      <c r="BC915">
        <f>INDEX(Валюта!$A$4:$BK$1170,MATCH(Позиція!$C915,Валюта!$C$4:$C$1170,0),BC$3)</f>
        <v>335270</v>
      </c>
      <c r="BD915">
        <f>INDEX(Валюта!$A$4:$BK$1170,MATCH(Позиція!$C915,Валюта!$C$4:$C$1170,0),BD$3)</f>
        <v>804850</v>
      </c>
      <c r="BE915">
        <f>INDEX(Валюта!$A$4:$BK$1170,MATCH(Позиція!$C915,Валюта!$C$4:$C$1170,0),BE$3)</f>
        <v>671230</v>
      </c>
      <c r="BF915">
        <f>INDEX(Валюта!$A$4:$BK$1170,MATCH(Позиція!$C915,Валюта!$C$4:$C$1170,0),BF$3)</f>
        <v>0</v>
      </c>
      <c r="BG915">
        <f>INDEX(Валюта!$A$4:$BK$1170,MATCH(Позиція!$C915,Валюта!$C$4:$C$1170,0),BG$3)</f>
        <v>1673020</v>
      </c>
      <c r="BH915">
        <f>INDEX(Валюта!$A$4:$BK$1170,MATCH(Позиція!$C915,Валюта!$C$4:$C$1170,0),BH$3)</f>
        <v>894550</v>
      </c>
      <c r="BI915">
        <f>INDEX(Валюта!$A$4:$BK$1170,MATCH(Позиція!$C915,Валюта!$C$4:$C$1170,0),BI$3)</f>
        <v>0</v>
      </c>
      <c r="BJ915">
        <f>INDEX(Валюта!$A$4:$BK$1170,MATCH(Позиція!$C915,Валюта!$C$4:$C$1170,0),BJ$3)</f>
        <v>3077820</v>
      </c>
      <c r="BK915">
        <f>INDEX(Валюта!$A$4:$BK$1170,MATCH(Позиція!$C915,Валюта!$C$4:$C$1170,0),BK$3)</f>
        <v>3601560</v>
      </c>
    </row>
    <row r="916" spans="1:63" x14ac:dyDescent="0.35">
      <c r="A916">
        <v>15</v>
      </c>
      <c r="B916" s="36" t="s">
        <v>886</v>
      </c>
      <c r="C916" s="36" t="str">
        <f t="shared" si="30"/>
        <v>8112</v>
      </c>
      <c r="D916">
        <f>INDEX(Валюта!$A$4:$BK$1170,MATCH(Позиція!$C916,Валюта!$C$4:$C$1170,0),D$3)</f>
        <v>0</v>
      </c>
      <c r="E916">
        <f>INDEX(Валюта!$A$4:$BK$1170,MATCH(Позиція!$C916,Валюта!$C$4:$C$1170,0),E$3)</f>
        <v>6310</v>
      </c>
      <c r="F916">
        <f>INDEX(Валюта!$A$4:$BK$1170,MATCH(Позиція!$C916,Валюта!$C$4:$C$1170,0),F$3)</f>
        <v>0.2</v>
      </c>
      <c r="G916">
        <f>INDEX(Валюта!$A$4:$BK$1170,MATCH(Позиція!$C916,Валюта!$C$4:$C$1170,0),G$3)</f>
        <v>0</v>
      </c>
      <c r="H916">
        <f>INDEX(Валюта!$A$4:$BK$1170,MATCH(Позиція!$C916,Валюта!$C$4:$C$1170,0),H$3)</f>
        <v>0</v>
      </c>
      <c r="I916">
        <f>INDEX(Валюта!$A$4:$BK$1170,MATCH(Позиція!$C916,Валюта!$C$4:$C$1170,0),I$3)</f>
        <v>135360.20000000001</v>
      </c>
      <c r="J916">
        <f>INDEX(Валюта!$A$4:$BK$1170,MATCH(Позиція!$C916,Валюта!$C$4:$C$1170,0),J$3)</f>
        <v>438630</v>
      </c>
      <c r="K916">
        <f>INDEX(Валюта!$A$4:$BK$1170,MATCH(Позиція!$C916,Валюта!$C$4:$C$1170,0),K$3)</f>
        <v>307050</v>
      </c>
      <c r="L916">
        <f>INDEX(Валюта!$A$4:$BK$1170,MATCH(Позиція!$C916,Валюта!$C$4:$C$1170,0),L$3)</f>
        <v>247640</v>
      </c>
      <c r="M916">
        <f>INDEX(Валюта!$A$4:$BK$1170,MATCH(Позиція!$C916,Валюта!$C$4:$C$1170,0),M$3)</f>
        <v>0</v>
      </c>
      <c r="N916">
        <f>INDEX(Валюта!$A$4:$BK$1170,MATCH(Позиція!$C916,Валюта!$C$4:$C$1170,0),N$3)</f>
        <v>275640</v>
      </c>
      <c r="O916">
        <f>INDEX(Валюта!$A$4:$BK$1170,MATCH(Позиція!$C916,Валюта!$C$4:$C$1170,0),O$3)</f>
        <v>0</v>
      </c>
      <c r="P916">
        <f>INDEX(Валюта!$A$4:$BK$1170,MATCH(Позиція!$C916,Валюта!$C$4:$C$1170,0),P$3)</f>
        <v>0</v>
      </c>
      <c r="Q916">
        <f>INDEX(Валюта!$A$4:$BK$1170,MATCH(Позиція!$C916,Валюта!$C$4:$C$1170,0),Q$3)</f>
        <v>0</v>
      </c>
      <c r="R916">
        <f>INDEX(Валюта!$A$4:$BK$1170,MATCH(Позиція!$C916,Валюта!$C$4:$C$1170,0),R$3)</f>
        <v>27300</v>
      </c>
      <c r="S916">
        <f>INDEX(Валюта!$A$4:$BK$1170,MATCH(Позиція!$C916,Валюта!$C$4:$C$1170,0),S$3)</f>
        <v>0</v>
      </c>
      <c r="T916">
        <f>INDEX(Валюта!$A$4:$BK$1170,MATCH(Позиція!$C916,Валюта!$C$4:$C$1170,0),T$3)</f>
        <v>23800</v>
      </c>
      <c r="U916">
        <f>INDEX(Валюта!$A$4:$BK$1170,MATCH(Позиція!$C916,Валюта!$C$4:$C$1170,0),U$3)</f>
        <v>0</v>
      </c>
      <c r="V916">
        <f>INDEX(Валюта!$A$4:$BK$1170,MATCH(Позиція!$C916,Валюта!$C$4:$C$1170,0),V$3)</f>
        <v>0</v>
      </c>
      <c r="W916">
        <f>INDEX(Валюта!$A$4:$BK$1170,MATCH(Позиція!$C916,Валюта!$C$4:$C$1170,0),W$3)</f>
        <v>6500</v>
      </c>
      <c r="X916">
        <f>INDEX(Валюта!$A$4:$BK$1170,MATCH(Позиція!$C916,Валюта!$C$4:$C$1170,0),X$3)</f>
        <v>15600</v>
      </c>
      <c r="Y916">
        <f>INDEX(Валюта!$A$4:$BK$1170,MATCH(Позиція!$C916,Валюта!$C$4:$C$1170,0),Y$3)</f>
        <v>248880</v>
      </c>
      <c r="Z916">
        <f>INDEX(Валюта!$A$4:$BK$1170,MATCH(Позиція!$C916,Валюта!$C$4:$C$1170,0),Z$3)</f>
        <v>14000</v>
      </c>
      <c r="AA916">
        <f>INDEX(Валюта!$A$4:$BK$1170,MATCH(Позиція!$C916,Валюта!$C$4:$C$1170,0),AA$3)</f>
        <v>0</v>
      </c>
      <c r="AB916">
        <f>INDEX(Валюта!$A$4:$BK$1170,MATCH(Позиція!$C916,Валюта!$C$4:$C$1170,0),AB$3)</f>
        <v>21250</v>
      </c>
      <c r="AC916">
        <f>INDEX(Валюта!$A$4:$BK$1170,MATCH(Позиція!$C916,Валюта!$C$4:$C$1170,0),AC$3)</f>
        <v>0</v>
      </c>
      <c r="AD916">
        <f>INDEX(Валюта!$A$4:$BK$1170,MATCH(Позиція!$C916,Валюта!$C$4:$C$1170,0),AD$3)</f>
        <v>196230</v>
      </c>
      <c r="AE916">
        <f>INDEX(Валюта!$A$4:$BK$1170,MATCH(Позиція!$C916,Валюта!$C$4:$C$1170,0),AE$3)</f>
        <v>376300</v>
      </c>
      <c r="AF916">
        <f>INDEX(Валюта!$A$4:$BK$1170,MATCH(Позиція!$C916,Валюта!$C$4:$C$1170,0),AF$3)</f>
        <v>0</v>
      </c>
      <c r="AG916">
        <f>INDEX(Валюта!$A$4:$BK$1170,MATCH(Позиція!$C916,Валюта!$C$4:$C$1170,0),AG$3)</f>
        <v>27600</v>
      </c>
      <c r="AH916">
        <f>INDEX(Валюта!$A$4:$BK$1170,MATCH(Позиція!$C916,Валюта!$C$4:$C$1170,0),AH$3)</f>
        <v>28750</v>
      </c>
      <c r="AI916">
        <f>INDEX(Валюта!$A$4:$BK$1170,MATCH(Позиція!$C916,Валюта!$C$4:$C$1170,0),AI$3)</f>
        <v>0</v>
      </c>
      <c r="AJ916">
        <f>INDEX(Валюта!$A$4:$BK$1170,MATCH(Позиція!$C916,Валюта!$C$4:$C$1170,0),AJ$3)</f>
        <v>17250</v>
      </c>
      <c r="AK916">
        <f>INDEX(Валюта!$A$4:$BK$1170,MATCH(Позиція!$C916,Валюта!$C$4:$C$1170,0),AK$3)</f>
        <v>34120</v>
      </c>
      <c r="AL916">
        <f>INDEX(Валюта!$A$4:$BK$1170,MATCH(Позиція!$C916,Валюта!$C$4:$C$1170,0),AL$3)</f>
        <v>0</v>
      </c>
      <c r="AM916">
        <f>INDEX(Валюта!$A$4:$BK$1170,MATCH(Позиція!$C916,Валюта!$C$4:$C$1170,0),AM$3)</f>
        <v>0</v>
      </c>
      <c r="AN916">
        <f>INDEX(Валюта!$A$4:$BK$1170,MATCH(Позиція!$C916,Валюта!$C$4:$C$1170,0),AN$3)</f>
        <v>0</v>
      </c>
      <c r="AO916">
        <f>INDEX(Валюта!$A$4:$BK$1170,MATCH(Позиція!$C916,Валюта!$C$4:$C$1170,0),AO$3)</f>
        <v>0</v>
      </c>
      <c r="AP916">
        <f>INDEX(Валюта!$A$4:$BK$1170,MATCH(Позиція!$C916,Валюта!$C$4:$C$1170,0),AP$3)</f>
        <v>19550</v>
      </c>
      <c r="AQ916">
        <f>INDEX(Валюта!$A$4:$BK$1170,MATCH(Позиція!$C916,Валюта!$C$4:$C$1170,0),AQ$3)</f>
        <v>23000</v>
      </c>
      <c r="AR916">
        <f>INDEX(Валюта!$A$4:$BK$1170,MATCH(Позиція!$C916,Валюта!$C$4:$C$1170,0),AR$3)</f>
        <v>14050</v>
      </c>
      <c r="AS916">
        <f>INDEX(Валюта!$A$4:$BK$1170,MATCH(Позиція!$C916,Валюта!$C$4:$C$1170,0),AS$3)</f>
        <v>0</v>
      </c>
      <c r="AT916">
        <f>INDEX(Валюта!$A$4:$BK$1170,MATCH(Позиція!$C916,Валюта!$C$4:$C$1170,0),AT$3)</f>
        <v>53270</v>
      </c>
      <c r="AU916">
        <f>INDEX(Валюта!$A$4:$BK$1170,MATCH(Позиція!$C916,Валюта!$C$4:$C$1170,0),AU$3)</f>
        <v>23400</v>
      </c>
      <c r="AV916">
        <f>INDEX(Валюта!$A$4:$BK$1170,MATCH(Позиція!$C916,Валюта!$C$4:$C$1170,0),AV$3)</f>
        <v>186950</v>
      </c>
      <c r="AW916">
        <f>INDEX(Валюта!$A$4:$BK$1170,MATCH(Позиція!$C916,Валюта!$C$4:$C$1170,0),AW$3)</f>
        <v>92330</v>
      </c>
      <c r="AX916">
        <f>INDEX(Валюта!$A$4:$BK$1170,MATCH(Позиція!$C916,Валюта!$C$4:$C$1170,0),AX$3)</f>
        <v>0</v>
      </c>
      <c r="AY916">
        <f>INDEX(Валюта!$A$4:$BK$1170,MATCH(Позиція!$C916,Валюта!$C$4:$C$1170,0),AY$3)</f>
        <v>2910</v>
      </c>
      <c r="AZ916">
        <f>INDEX(Валюта!$A$4:$BK$1170,MATCH(Позиція!$C916,Валюта!$C$4:$C$1170,0),AZ$3)</f>
        <v>34162</v>
      </c>
      <c r="BA916">
        <f>INDEX(Валюта!$A$4:$BK$1170,MATCH(Позиція!$C916,Валюта!$C$4:$C$1170,0),BA$3)</f>
        <v>0</v>
      </c>
      <c r="BB916">
        <f>INDEX(Валюта!$A$4:$BK$1170,MATCH(Позиція!$C916,Валюта!$C$4:$C$1170,0),BB$3)</f>
        <v>41250</v>
      </c>
      <c r="BC916">
        <f>INDEX(Валюта!$A$4:$BK$1170,MATCH(Позиція!$C916,Валюта!$C$4:$C$1170,0),BC$3)</f>
        <v>3730</v>
      </c>
      <c r="BD916">
        <f>INDEX(Валюта!$A$4:$BK$1170,MATCH(Позиція!$C916,Валюта!$C$4:$C$1170,0),BD$3)</f>
        <v>2890</v>
      </c>
      <c r="BE916">
        <f>INDEX(Валюта!$A$4:$BK$1170,MATCH(Позиція!$C916,Валюта!$C$4:$C$1170,0),BE$3)</f>
        <v>15870</v>
      </c>
      <c r="BF916">
        <f>INDEX(Валюта!$A$4:$BK$1170,MATCH(Позиція!$C916,Валюта!$C$4:$C$1170,0),BF$3)</f>
        <v>0</v>
      </c>
      <c r="BG916">
        <f>INDEX(Валюта!$A$4:$BK$1170,MATCH(Позиція!$C916,Валюта!$C$4:$C$1170,0),BG$3)</f>
        <v>0</v>
      </c>
      <c r="BH916">
        <f>INDEX(Валюта!$A$4:$BK$1170,MATCH(Позиція!$C916,Валюта!$C$4:$C$1170,0),BH$3)</f>
        <v>40000</v>
      </c>
      <c r="BI916">
        <f>INDEX(Валюта!$A$4:$BK$1170,MATCH(Позиція!$C916,Валюта!$C$4:$C$1170,0),BI$3)</f>
        <v>1530800</v>
      </c>
      <c r="BJ916">
        <f>INDEX(Валюта!$A$4:$BK$1170,MATCH(Позиція!$C916,Валюта!$C$4:$C$1170,0),BJ$3)</f>
        <v>0</v>
      </c>
      <c r="BK916">
        <f>INDEX(Валюта!$A$4:$BK$1170,MATCH(Позиція!$C916,Валюта!$C$4:$C$1170,0),BK$3)</f>
        <v>712700</v>
      </c>
    </row>
    <row r="917" spans="1:63" x14ac:dyDescent="0.35">
      <c r="A917">
        <v>15</v>
      </c>
      <c r="B917" s="36" t="s">
        <v>887</v>
      </c>
      <c r="C917" s="36" t="str">
        <f t="shared" si="30"/>
        <v>8113</v>
      </c>
      <c r="D917">
        <f>INDEX(Валюта!$A$4:$BK$1170,MATCH(Позиція!$C917,Валюта!$C$4:$C$1170,0),D$3)</f>
        <v>122859.86</v>
      </c>
      <c r="E917">
        <f>INDEX(Валюта!$A$4:$BK$1170,MATCH(Позиція!$C917,Валюта!$C$4:$C$1170,0),E$3)</f>
        <v>5425.12</v>
      </c>
      <c r="F917">
        <f>INDEX(Валюта!$A$4:$BK$1170,MATCH(Позиція!$C917,Валюта!$C$4:$C$1170,0),F$3)</f>
        <v>41.28</v>
      </c>
      <c r="G917">
        <f>INDEX(Валюта!$A$4:$BK$1170,MATCH(Позиція!$C917,Валюта!$C$4:$C$1170,0),G$3)</f>
        <v>355706.92</v>
      </c>
      <c r="H917">
        <f>INDEX(Валюта!$A$4:$BK$1170,MATCH(Позиція!$C917,Валюта!$C$4:$C$1170,0),H$3)</f>
        <v>7255</v>
      </c>
      <c r="I917">
        <f>INDEX(Валюта!$A$4:$BK$1170,MATCH(Позиція!$C917,Валюта!$C$4:$C$1170,0),I$3)</f>
        <v>143820.69</v>
      </c>
      <c r="J917">
        <f>INDEX(Валюта!$A$4:$BK$1170,MATCH(Позиція!$C917,Валюта!$C$4:$C$1170,0),J$3)</f>
        <v>155644.26</v>
      </c>
      <c r="K917">
        <f>INDEX(Валюта!$A$4:$BK$1170,MATCH(Позиція!$C917,Валюта!$C$4:$C$1170,0),K$3)</f>
        <v>0</v>
      </c>
      <c r="L917">
        <f>INDEX(Валюта!$A$4:$BK$1170,MATCH(Позиція!$C917,Валюта!$C$4:$C$1170,0),L$3)</f>
        <v>0</v>
      </c>
      <c r="M917">
        <f>INDEX(Валюта!$A$4:$BK$1170,MATCH(Позиція!$C917,Валюта!$C$4:$C$1170,0),M$3)</f>
        <v>14950</v>
      </c>
      <c r="N917">
        <f>INDEX(Валюта!$A$4:$BK$1170,MATCH(Позиція!$C917,Валюта!$C$4:$C$1170,0),N$3)</f>
        <v>0</v>
      </c>
      <c r="O917">
        <f>INDEX(Валюта!$A$4:$BK$1170,MATCH(Позиція!$C917,Валюта!$C$4:$C$1170,0),O$3)</f>
        <v>100996.05</v>
      </c>
      <c r="P917">
        <f>INDEX(Валюта!$A$4:$BK$1170,MATCH(Позиція!$C917,Валюта!$C$4:$C$1170,0),P$3)</f>
        <v>175098.96</v>
      </c>
      <c r="Q917">
        <f>INDEX(Валюта!$A$4:$BK$1170,MATCH(Позиція!$C917,Валюта!$C$4:$C$1170,0),Q$3)</f>
        <v>62987.83</v>
      </c>
      <c r="R917">
        <f>INDEX(Валюта!$A$4:$BK$1170,MATCH(Позиція!$C917,Валюта!$C$4:$C$1170,0),R$3)</f>
        <v>76483.3</v>
      </c>
      <c r="S917">
        <f>INDEX(Валюта!$A$4:$BK$1170,MATCH(Позиція!$C917,Валюта!$C$4:$C$1170,0),S$3)</f>
        <v>21155.56</v>
      </c>
      <c r="T917">
        <f>INDEX(Валюта!$A$4:$BK$1170,MATCH(Позиція!$C917,Валюта!$C$4:$C$1170,0),T$3)</f>
        <v>18162.53</v>
      </c>
      <c r="U917">
        <f>INDEX(Валюта!$A$4:$BK$1170,MATCH(Позиція!$C917,Валюта!$C$4:$C$1170,0),U$3)</f>
        <v>7184.77</v>
      </c>
      <c r="V917">
        <f>INDEX(Валюта!$A$4:$BK$1170,MATCH(Позиція!$C917,Валюта!$C$4:$C$1170,0),V$3)</f>
        <v>292580</v>
      </c>
      <c r="W917">
        <f>INDEX(Валюта!$A$4:$BK$1170,MATCH(Позиція!$C917,Валюта!$C$4:$C$1170,0),W$3)</f>
        <v>29594.7</v>
      </c>
      <c r="X917">
        <f>INDEX(Валюта!$A$4:$BK$1170,MATCH(Позиція!$C917,Валюта!$C$4:$C$1170,0),X$3)</f>
        <v>45092.639999999999</v>
      </c>
      <c r="Y917">
        <f>INDEX(Валюта!$A$4:$BK$1170,MATCH(Позиція!$C917,Валюта!$C$4:$C$1170,0),Y$3)</f>
        <v>9332.75</v>
      </c>
      <c r="Z917">
        <f>INDEX(Валюта!$A$4:$BK$1170,MATCH(Позиція!$C917,Валюта!$C$4:$C$1170,0),Z$3)</f>
        <v>81012.040000000008</v>
      </c>
      <c r="AA917">
        <f>INDEX(Валюта!$A$4:$BK$1170,MATCH(Позиція!$C917,Валюта!$C$4:$C$1170,0),AA$3)</f>
        <v>48715.19</v>
      </c>
      <c r="AB917">
        <f>INDEX(Валюта!$A$4:$BK$1170,MATCH(Позиція!$C917,Валюта!$C$4:$C$1170,0),AB$3)</f>
        <v>430</v>
      </c>
      <c r="AC917">
        <f>INDEX(Валюта!$A$4:$BK$1170,MATCH(Позиція!$C917,Валюта!$C$4:$C$1170,0),AC$3)</f>
        <v>36540</v>
      </c>
      <c r="AD917">
        <f>INDEX(Валюта!$A$4:$BK$1170,MATCH(Позиція!$C917,Валюта!$C$4:$C$1170,0),AD$3)</f>
        <v>202833.23</v>
      </c>
      <c r="AE917">
        <f>INDEX(Валюта!$A$4:$BK$1170,MATCH(Позиція!$C917,Валюта!$C$4:$C$1170,0),AE$3)</f>
        <v>34050</v>
      </c>
      <c r="AF917">
        <f>INDEX(Валюта!$A$4:$BK$1170,MATCH(Позиція!$C917,Валюта!$C$4:$C$1170,0),AF$3)</f>
        <v>236.96</v>
      </c>
      <c r="AG917">
        <f>INDEX(Валюта!$A$4:$BK$1170,MATCH(Позиція!$C917,Валюта!$C$4:$C$1170,0),AG$3)</f>
        <v>134366.20000000001</v>
      </c>
      <c r="AH917">
        <f>INDEX(Валюта!$A$4:$BK$1170,MATCH(Позиція!$C917,Валюта!$C$4:$C$1170,0),AH$3)</f>
        <v>0</v>
      </c>
      <c r="AI917">
        <f>INDEX(Валюта!$A$4:$BK$1170,MATCH(Позиція!$C917,Валюта!$C$4:$C$1170,0),AI$3)</f>
        <v>0</v>
      </c>
      <c r="AJ917">
        <f>INDEX(Валюта!$A$4:$BK$1170,MATCH(Позиція!$C917,Валюта!$C$4:$C$1170,0),AJ$3)</f>
        <v>268750</v>
      </c>
      <c r="AK917">
        <f>INDEX(Валюта!$A$4:$BK$1170,MATCH(Позиція!$C917,Валюта!$C$4:$C$1170,0),AK$3)</f>
        <v>145396.13</v>
      </c>
      <c r="AL917">
        <f>INDEX(Валюта!$A$4:$BK$1170,MATCH(Позиція!$C917,Валюта!$C$4:$C$1170,0),AL$3)</f>
        <v>0</v>
      </c>
      <c r="AM917">
        <f>INDEX(Валюта!$A$4:$BK$1170,MATCH(Позиція!$C917,Валюта!$C$4:$C$1170,0),AM$3)</f>
        <v>8194.06</v>
      </c>
      <c r="AN917">
        <f>INDEX(Валюта!$A$4:$BK$1170,MATCH(Позиція!$C917,Валюта!$C$4:$C$1170,0),AN$3)</f>
        <v>1750</v>
      </c>
      <c r="AO917">
        <f>INDEX(Валюта!$A$4:$BK$1170,MATCH(Позиція!$C917,Валюта!$C$4:$C$1170,0),AO$3)</f>
        <v>13895.07</v>
      </c>
      <c r="AP917">
        <f>INDEX(Валюта!$A$4:$BK$1170,MATCH(Позиція!$C917,Валюта!$C$4:$C$1170,0),AP$3)</f>
        <v>195.89</v>
      </c>
      <c r="AQ917">
        <f>INDEX(Валюта!$A$4:$BK$1170,MATCH(Позиція!$C917,Валюта!$C$4:$C$1170,0),AQ$3)</f>
        <v>84537.56</v>
      </c>
      <c r="AR917">
        <f>INDEX(Валюта!$A$4:$BK$1170,MATCH(Позиція!$C917,Валюта!$C$4:$C$1170,0),AR$3)</f>
        <v>10980</v>
      </c>
      <c r="AS917">
        <f>INDEX(Валюта!$A$4:$BK$1170,MATCH(Позиція!$C917,Валюта!$C$4:$C$1170,0),AS$3)</f>
        <v>5390</v>
      </c>
      <c r="AT917">
        <f>INDEX(Валюта!$A$4:$BK$1170,MATCH(Позиція!$C917,Валюта!$C$4:$C$1170,0),AT$3)</f>
        <v>226110.11</v>
      </c>
      <c r="AU917">
        <f>INDEX(Валюта!$A$4:$BK$1170,MATCH(Позиція!$C917,Валюта!$C$4:$C$1170,0),AU$3)</f>
        <v>124158.21</v>
      </c>
      <c r="AV917">
        <f>INDEX(Валюта!$A$4:$BK$1170,MATCH(Позиція!$C917,Валюта!$C$4:$C$1170,0),AV$3)</f>
        <v>0</v>
      </c>
      <c r="AW917">
        <f>INDEX(Валюта!$A$4:$BK$1170,MATCH(Позиція!$C917,Валюта!$C$4:$C$1170,0),AW$3)</f>
        <v>2110</v>
      </c>
      <c r="AX917">
        <f>INDEX(Валюта!$A$4:$BK$1170,MATCH(Позиція!$C917,Валюта!$C$4:$C$1170,0),AX$3)</f>
        <v>92799.150000000009</v>
      </c>
      <c r="AY917">
        <f>INDEX(Валюта!$A$4:$BK$1170,MATCH(Позиція!$C917,Валюта!$C$4:$C$1170,0),AY$3)</f>
        <v>14943.57</v>
      </c>
      <c r="AZ917">
        <f>INDEX(Валюта!$A$4:$BK$1170,MATCH(Позиція!$C917,Валюта!$C$4:$C$1170,0),AZ$3)</f>
        <v>0</v>
      </c>
      <c r="BA917">
        <f>INDEX(Валюта!$A$4:$BK$1170,MATCH(Позиція!$C917,Валюта!$C$4:$C$1170,0),BA$3)</f>
        <v>43963.51</v>
      </c>
      <c r="BB917">
        <f>INDEX(Валюта!$A$4:$BK$1170,MATCH(Позиція!$C917,Валюта!$C$4:$C$1170,0),BB$3)</f>
        <v>0</v>
      </c>
      <c r="BC917">
        <f>INDEX(Валюта!$A$4:$BK$1170,MATCH(Позиція!$C917,Валюта!$C$4:$C$1170,0),BC$3)</f>
        <v>216962.46</v>
      </c>
      <c r="BD917">
        <f>INDEX(Валюта!$A$4:$BK$1170,MATCH(Позиція!$C917,Валюта!$C$4:$C$1170,0),BD$3)</f>
        <v>0</v>
      </c>
      <c r="BE917">
        <f>INDEX(Валюта!$A$4:$BK$1170,MATCH(Позиція!$C917,Валюта!$C$4:$C$1170,0),BE$3)</f>
        <v>47327.5</v>
      </c>
      <c r="BF917">
        <f>INDEX(Валюта!$A$4:$BK$1170,MATCH(Позиція!$C917,Валюта!$C$4:$C$1170,0),BF$3)</f>
        <v>62843.26</v>
      </c>
      <c r="BG917">
        <f>INDEX(Валюта!$A$4:$BK$1170,MATCH(Позиція!$C917,Валюта!$C$4:$C$1170,0),BG$3)</f>
        <v>8560</v>
      </c>
      <c r="BH917">
        <f>INDEX(Валюта!$A$4:$BK$1170,MATCH(Позиція!$C917,Валюта!$C$4:$C$1170,0),BH$3)</f>
        <v>83.570000000000007</v>
      </c>
      <c r="BI917">
        <f>INDEX(Валюта!$A$4:$BK$1170,MATCH(Позиція!$C917,Валюта!$C$4:$C$1170,0),BI$3)</f>
        <v>86007.290000000008</v>
      </c>
      <c r="BJ917">
        <f>INDEX(Валюта!$A$4:$BK$1170,MATCH(Позиція!$C917,Валюта!$C$4:$C$1170,0),BJ$3)</f>
        <v>104261</v>
      </c>
      <c r="BK917">
        <f>INDEX(Валюта!$A$4:$BK$1170,MATCH(Позиція!$C917,Валюта!$C$4:$C$1170,0),BK$3)</f>
        <v>61084.67</v>
      </c>
    </row>
    <row r="918" spans="1:63" x14ac:dyDescent="0.35">
      <c r="A918">
        <v>15</v>
      </c>
      <c r="B918" s="36" t="s">
        <v>888</v>
      </c>
      <c r="C918" s="36" t="str">
        <f t="shared" si="30"/>
        <v>8201</v>
      </c>
      <c r="D918">
        <f>INDEX(Валюта!$A$4:$BK$1170,MATCH(Позиція!$C918,Валюта!$C$4:$C$1170,0),D$3)</f>
        <v>590</v>
      </c>
      <c r="E918">
        <f>INDEX(Валюта!$A$4:$BK$1170,MATCH(Позиція!$C918,Валюта!$C$4:$C$1170,0),E$3)</f>
        <v>33930</v>
      </c>
      <c r="F918">
        <f>INDEX(Валюта!$A$4:$BK$1170,MATCH(Позиція!$C918,Валюта!$C$4:$C$1170,0),F$3)</f>
        <v>57140</v>
      </c>
      <c r="G918">
        <f>INDEX(Валюта!$A$4:$BK$1170,MATCH(Позиція!$C918,Валюта!$C$4:$C$1170,0),G$3)</f>
        <v>108430</v>
      </c>
      <c r="H918">
        <f>INDEX(Валюта!$A$4:$BK$1170,MATCH(Позиція!$C918,Валюта!$C$4:$C$1170,0),H$3)</f>
        <v>24060</v>
      </c>
      <c r="I918">
        <f>INDEX(Валюта!$A$4:$BK$1170,MATCH(Позиція!$C918,Валюта!$C$4:$C$1170,0),I$3)</f>
        <v>15230</v>
      </c>
      <c r="J918">
        <f>INDEX(Валюта!$A$4:$BK$1170,MATCH(Позиція!$C918,Валюта!$C$4:$C$1170,0),J$3)</f>
        <v>22740</v>
      </c>
      <c r="K918">
        <f>INDEX(Валюта!$A$4:$BK$1170,MATCH(Позиція!$C918,Валюта!$C$4:$C$1170,0),K$3)</f>
        <v>39070</v>
      </c>
      <c r="L918">
        <f>INDEX(Валюта!$A$4:$BK$1170,MATCH(Позиція!$C918,Валюта!$C$4:$C$1170,0),L$3)</f>
        <v>35970</v>
      </c>
      <c r="M918">
        <f>INDEX(Валюта!$A$4:$BK$1170,MATCH(Позиція!$C918,Валюта!$C$4:$C$1170,0),M$3)</f>
        <v>29850</v>
      </c>
      <c r="N918">
        <f>INDEX(Валюта!$A$4:$BK$1170,MATCH(Позиція!$C918,Валюта!$C$4:$C$1170,0),N$3)</f>
        <v>46810</v>
      </c>
      <c r="O918">
        <f>INDEX(Валюта!$A$4:$BK$1170,MATCH(Позиція!$C918,Валюта!$C$4:$C$1170,0),O$3)</f>
        <v>86110</v>
      </c>
      <c r="P918">
        <f>INDEX(Валюта!$A$4:$BK$1170,MATCH(Позиція!$C918,Валюта!$C$4:$C$1170,0),P$3)</f>
        <v>32540</v>
      </c>
      <c r="Q918">
        <f>INDEX(Валюта!$A$4:$BK$1170,MATCH(Позиція!$C918,Валюта!$C$4:$C$1170,0),Q$3)</f>
        <v>40230</v>
      </c>
      <c r="R918">
        <f>INDEX(Валюта!$A$4:$BK$1170,MATCH(Позиція!$C918,Валюта!$C$4:$C$1170,0),R$3)</f>
        <v>41824.269999999997</v>
      </c>
      <c r="S918">
        <f>INDEX(Валюта!$A$4:$BK$1170,MATCH(Позиція!$C918,Валюта!$C$4:$C$1170,0),S$3)</f>
        <v>61554.87</v>
      </c>
      <c r="T918">
        <f>INDEX(Валюта!$A$4:$BK$1170,MATCH(Позиція!$C918,Валюта!$C$4:$C$1170,0),T$3)</f>
        <v>45151.3</v>
      </c>
      <c r="U918">
        <f>INDEX(Валюта!$A$4:$BK$1170,MATCH(Позиція!$C918,Валюта!$C$4:$C$1170,0),U$3)</f>
        <v>30563.97</v>
      </c>
      <c r="V918">
        <f>INDEX(Валюта!$A$4:$BK$1170,MATCH(Позиція!$C918,Валюта!$C$4:$C$1170,0),V$3)</f>
        <v>23024.240000000002</v>
      </c>
      <c r="W918">
        <f>INDEX(Валюта!$A$4:$BK$1170,MATCH(Позиція!$C918,Валюта!$C$4:$C$1170,0),W$3)</f>
        <v>32530</v>
      </c>
      <c r="X918">
        <f>INDEX(Валюта!$A$4:$BK$1170,MATCH(Позиція!$C918,Валюта!$C$4:$C$1170,0),X$3)</f>
        <v>58790</v>
      </c>
      <c r="Y918">
        <f>INDEX(Валюта!$A$4:$BK$1170,MATCH(Позиція!$C918,Валюта!$C$4:$C$1170,0),Y$3)</f>
        <v>38410</v>
      </c>
      <c r="Z918">
        <f>INDEX(Валюта!$A$4:$BK$1170,MATCH(Позиція!$C918,Валюта!$C$4:$C$1170,0),Z$3)</f>
        <v>34510</v>
      </c>
      <c r="AA918">
        <f>INDEX(Валюта!$A$4:$BK$1170,MATCH(Позиція!$C918,Валюта!$C$4:$C$1170,0),AA$3)</f>
        <v>32763.5</v>
      </c>
      <c r="AB918">
        <f>INDEX(Валюта!$A$4:$BK$1170,MATCH(Позиція!$C918,Валюта!$C$4:$C$1170,0),AB$3)</f>
        <v>28965.94</v>
      </c>
      <c r="AC918">
        <f>INDEX(Валюта!$A$4:$BK$1170,MATCH(Позиція!$C918,Валюта!$C$4:$C$1170,0),AC$3)</f>
        <v>12770.86</v>
      </c>
      <c r="AD918">
        <f>INDEX(Валюта!$A$4:$BK$1170,MATCH(Позиція!$C918,Валюта!$C$4:$C$1170,0),AD$3)</f>
        <v>42600</v>
      </c>
      <c r="AE918">
        <f>INDEX(Валюта!$A$4:$BK$1170,MATCH(Позиція!$C918,Валюта!$C$4:$C$1170,0),AE$3)</f>
        <v>48960</v>
      </c>
      <c r="AF918">
        <f>INDEX(Валюта!$A$4:$BK$1170,MATCH(Позиція!$C918,Валюта!$C$4:$C$1170,0),AF$3)</f>
        <v>47990</v>
      </c>
      <c r="AG918">
        <f>INDEX(Валюта!$A$4:$BK$1170,MATCH(Позиція!$C918,Валюта!$C$4:$C$1170,0),AG$3)</f>
        <v>47470</v>
      </c>
      <c r="AH918">
        <f>INDEX(Валюта!$A$4:$BK$1170,MATCH(Позиція!$C918,Валюта!$C$4:$C$1170,0),AH$3)</f>
        <v>19430</v>
      </c>
      <c r="AI918">
        <f>INDEX(Валюта!$A$4:$BK$1170,MATCH(Позиція!$C918,Валюта!$C$4:$C$1170,0),AI$3)</f>
        <v>44720</v>
      </c>
      <c r="AJ918">
        <f>INDEX(Валюта!$A$4:$BK$1170,MATCH(Позиція!$C918,Валюта!$C$4:$C$1170,0),AJ$3)</f>
        <v>28410</v>
      </c>
      <c r="AK918">
        <f>INDEX(Валюта!$A$4:$BK$1170,MATCH(Позиція!$C918,Валюта!$C$4:$C$1170,0),AK$3)</f>
        <v>70402.540000000008</v>
      </c>
      <c r="AL918">
        <f>INDEX(Валюта!$A$4:$BK$1170,MATCH(Позиція!$C918,Валюта!$C$4:$C$1170,0),AL$3)</f>
        <v>67540</v>
      </c>
      <c r="AM918">
        <f>INDEX(Валюта!$A$4:$BK$1170,MATCH(Позиція!$C918,Валюта!$C$4:$C$1170,0),AM$3)</f>
        <v>59910</v>
      </c>
      <c r="AN918">
        <f>INDEX(Валюта!$A$4:$BK$1170,MATCH(Позиція!$C918,Валюта!$C$4:$C$1170,0),AN$3)</f>
        <v>24420</v>
      </c>
      <c r="AO918">
        <f>INDEX(Валюта!$A$4:$BK$1170,MATCH(Позиція!$C918,Валюта!$C$4:$C$1170,0),AO$3)</f>
        <v>99323.8</v>
      </c>
      <c r="AP918">
        <f>INDEX(Валюта!$A$4:$BK$1170,MATCH(Позиція!$C918,Валюта!$C$4:$C$1170,0),AP$3)</f>
        <v>94980</v>
      </c>
      <c r="AQ918">
        <f>INDEX(Валюта!$A$4:$BK$1170,MATCH(Позиція!$C918,Валюта!$C$4:$C$1170,0),AQ$3)</f>
        <v>71892.070000000007</v>
      </c>
      <c r="AR918">
        <f>INDEX(Валюта!$A$4:$BK$1170,MATCH(Позиція!$C918,Валюта!$C$4:$C$1170,0),AR$3)</f>
        <v>52340</v>
      </c>
      <c r="AS918">
        <f>INDEX(Валюта!$A$4:$BK$1170,MATCH(Позиція!$C918,Валюта!$C$4:$C$1170,0),AS$3)</f>
        <v>60726.32</v>
      </c>
      <c r="AT918">
        <f>INDEX(Валюта!$A$4:$BK$1170,MATCH(Позиція!$C918,Валюта!$C$4:$C$1170,0),AT$3)</f>
        <v>38230</v>
      </c>
      <c r="AU918">
        <f>INDEX(Валюта!$A$4:$BK$1170,MATCH(Позиція!$C918,Валюта!$C$4:$C$1170,0),AU$3)</f>
        <v>21773.91</v>
      </c>
      <c r="AV918">
        <f>INDEX(Валюта!$A$4:$BK$1170,MATCH(Позиція!$C918,Валюта!$C$4:$C$1170,0),AV$3)</f>
        <v>30227.06</v>
      </c>
      <c r="AW918">
        <f>INDEX(Валюта!$A$4:$BK$1170,MATCH(Позиція!$C918,Валюта!$C$4:$C$1170,0),AW$3)</f>
        <v>66770.75</v>
      </c>
      <c r="AX918">
        <f>INDEX(Валюта!$A$4:$BK$1170,MATCH(Позиція!$C918,Валюта!$C$4:$C$1170,0),AX$3)</f>
        <v>73112.05</v>
      </c>
      <c r="AY918">
        <f>INDEX(Валюта!$A$4:$BK$1170,MATCH(Позиція!$C918,Валюта!$C$4:$C$1170,0),AY$3)</f>
        <v>52990</v>
      </c>
      <c r="AZ918">
        <f>INDEX(Валюта!$A$4:$BK$1170,MATCH(Позиція!$C918,Валюта!$C$4:$C$1170,0),AZ$3)</f>
        <v>51480</v>
      </c>
      <c r="BA918">
        <f>INDEX(Валюта!$A$4:$BK$1170,MATCH(Позиція!$C918,Валюта!$C$4:$C$1170,0),BA$3)</f>
        <v>186796.44</v>
      </c>
      <c r="BB918">
        <f>INDEX(Валюта!$A$4:$BK$1170,MATCH(Позиція!$C918,Валюта!$C$4:$C$1170,0),BB$3)</f>
        <v>125713.3</v>
      </c>
      <c r="BC918">
        <f>INDEX(Валюта!$A$4:$BK$1170,MATCH(Позиція!$C918,Валюта!$C$4:$C$1170,0),BC$3)</f>
        <v>216204</v>
      </c>
      <c r="BD918">
        <f>INDEX(Валюта!$A$4:$BK$1170,MATCH(Позиція!$C918,Валюта!$C$4:$C$1170,0),BD$3)</f>
        <v>55813.99</v>
      </c>
      <c r="BE918">
        <f>INDEX(Валюта!$A$4:$BK$1170,MATCH(Позиція!$C918,Валюта!$C$4:$C$1170,0),BE$3)</f>
        <v>24663.54</v>
      </c>
      <c r="BF918">
        <f>INDEX(Валюта!$A$4:$BK$1170,MATCH(Позиція!$C918,Валюта!$C$4:$C$1170,0),BF$3)</f>
        <v>82377.350000000006</v>
      </c>
      <c r="BG918">
        <f>INDEX(Валюта!$A$4:$BK$1170,MATCH(Позиція!$C918,Валюта!$C$4:$C$1170,0),BG$3)</f>
        <v>44228.07</v>
      </c>
      <c r="BH918">
        <f>INDEX(Валюта!$A$4:$BK$1170,MATCH(Позиція!$C918,Валюта!$C$4:$C$1170,0),BH$3)</f>
        <v>110418.38</v>
      </c>
      <c r="BI918">
        <f>INDEX(Валюта!$A$4:$BK$1170,MATCH(Позиція!$C918,Валюта!$C$4:$C$1170,0),BI$3)</f>
        <v>77315.210000000006</v>
      </c>
      <c r="BJ918">
        <f>INDEX(Валюта!$A$4:$BK$1170,MATCH(Позиція!$C918,Валюта!$C$4:$C$1170,0),BJ$3)</f>
        <v>54444.65</v>
      </c>
      <c r="BK918">
        <f>INDEX(Валюта!$A$4:$BK$1170,MATCH(Позиція!$C918,Валюта!$C$4:$C$1170,0),BK$3)</f>
        <v>135740</v>
      </c>
    </row>
    <row r="919" spans="1:63" x14ac:dyDescent="0.35">
      <c r="A919">
        <v>15</v>
      </c>
      <c r="B919" s="36" t="s">
        <v>889</v>
      </c>
      <c r="C919" s="36" t="str">
        <f t="shared" si="30"/>
        <v>8202</v>
      </c>
      <c r="D919">
        <f>INDEX(Валюта!$A$4:$BK$1170,MATCH(Позиція!$C919,Валюта!$C$4:$C$1170,0),D$3)</f>
        <v>8190</v>
      </c>
      <c r="E919">
        <f>INDEX(Валюта!$A$4:$BK$1170,MATCH(Позиція!$C919,Валюта!$C$4:$C$1170,0),E$3)</f>
        <v>4606.7</v>
      </c>
      <c r="F919">
        <f>INDEX(Валюта!$A$4:$BK$1170,MATCH(Позиція!$C919,Валюта!$C$4:$C$1170,0),F$3)</f>
        <v>45416.7</v>
      </c>
      <c r="G919">
        <f>INDEX(Валюта!$A$4:$BK$1170,MATCH(Позиція!$C919,Валюта!$C$4:$C$1170,0),G$3)</f>
        <v>6458.73</v>
      </c>
      <c r="H919">
        <f>INDEX(Валюта!$A$4:$BK$1170,MATCH(Позиція!$C919,Валюта!$C$4:$C$1170,0),H$3)</f>
        <v>16170</v>
      </c>
      <c r="I919">
        <f>INDEX(Валюта!$A$4:$BK$1170,MATCH(Позиція!$C919,Валюта!$C$4:$C$1170,0),I$3)</f>
        <v>11670</v>
      </c>
      <c r="J919">
        <f>INDEX(Валюта!$A$4:$BK$1170,MATCH(Позиція!$C919,Валюта!$C$4:$C$1170,0),J$3)</f>
        <v>27137.94</v>
      </c>
      <c r="K919">
        <f>INDEX(Валюта!$A$4:$BK$1170,MATCH(Позиція!$C919,Валюта!$C$4:$C$1170,0),K$3)</f>
        <v>11436.34</v>
      </c>
      <c r="L919">
        <f>INDEX(Валюта!$A$4:$BK$1170,MATCH(Позиція!$C919,Валюта!$C$4:$C$1170,0),L$3)</f>
        <v>16830</v>
      </c>
      <c r="M919">
        <f>INDEX(Валюта!$A$4:$BK$1170,MATCH(Позиція!$C919,Валюта!$C$4:$C$1170,0),M$3)</f>
        <v>23060</v>
      </c>
      <c r="N919">
        <f>INDEX(Валюта!$A$4:$BK$1170,MATCH(Позиція!$C919,Валюта!$C$4:$C$1170,0),N$3)</f>
        <v>11943.82</v>
      </c>
      <c r="O919">
        <f>INDEX(Валюта!$A$4:$BK$1170,MATCH(Позиція!$C919,Валюта!$C$4:$C$1170,0),O$3)</f>
        <v>29382.6</v>
      </c>
      <c r="P919">
        <f>INDEX(Валюта!$A$4:$BK$1170,MATCH(Позиція!$C919,Валюта!$C$4:$C$1170,0),P$3)</f>
        <v>4470</v>
      </c>
      <c r="Q919">
        <f>INDEX(Валюта!$A$4:$BK$1170,MATCH(Позиція!$C919,Валюта!$C$4:$C$1170,0),Q$3)</f>
        <v>23500</v>
      </c>
      <c r="R919">
        <f>INDEX(Валюта!$A$4:$BK$1170,MATCH(Позиція!$C919,Валюта!$C$4:$C$1170,0),R$3)</f>
        <v>14860</v>
      </c>
      <c r="S919">
        <f>INDEX(Валюта!$A$4:$BK$1170,MATCH(Позиція!$C919,Валюта!$C$4:$C$1170,0),S$3)</f>
        <v>23002.06</v>
      </c>
      <c r="T919">
        <f>INDEX(Валюта!$A$4:$BK$1170,MATCH(Позиція!$C919,Валюта!$C$4:$C$1170,0),T$3)</f>
        <v>29641.200000000001</v>
      </c>
      <c r="U919">
        <f>INDEX(Валюта!$A$4:$BK$1170,MATCH(Позиція!$C919,Валюта!$C$4:$C$1170,0),U$3)</f>
        <v>1724.46</v>
      </c>
      <c r="V919">
        <f>INDEX(Валюта!$A$4:$BK$1170,MATCH(Позиція!$C919,Валюта!$C$4:$C$1170,0),V$3)</f>
        <v>39539.89</v>
      </c>
      <c r="W919">
        <f>INDEX(Валюта!$A$4:$BK$1170,MATCH(Позиція!$C919,Валюта!$C$4:$C$1170,0),W$3)</f>
        <v>25379</v>
      </c>
      <c r="X919">
        <f>INDEX(Валюта!$A$4:$BK$1170,MATCH(Позиція!$C919,Валюта!$C$4:$C$1170,0),X$3)</f>
        <v>11292</v>
      </c>
      <c r="Y919">
        <f>INDEX(Валюта!$A$4:$BK$1170,MATCH(Позиція!$C919,Валюта!$C$4:$C$1170,0),Y$3)</f>
        <v>45470</v>
      </c>
      <c r="Z919">
        <f>INDEX(Валюта!$A$4:$BK$1170,MATCH(Позиція!$C919,Валюта!$C$4:$C$1170,0),Z$3)</f>
        <v>18480</v>
      </c>
      <c r="AA919">
        <f>INDEX(Валюта!$A$4:$BK$1170,MATCH(Позиція!$C919,Валюта!$C$4:$C$1170,0),AA$3)</f>
        <v>4690</v>
      </c>
      <c r="AB919">
        <f>INDEX(Валюта!$A$4:$BK$1170,MATCH(Позиція!$C919,Валюта!$C$4:$C$1170,0),AB$3)</f>
        <v>10390</v>
      </c>
      <c r="AC919">
        <f>INDEX(Валюта!$A$4:$BK$1170,MATCH(Позиція!$C919,Валюта!$C$4:$C$1170,0),AC$3)</f>
        <v>4003.2</v>
      </c>
      <c r="AD919">
        <f>INDEX(Валюта!$A$4:$BK$1170,MATCH(Позиція!$C919,Валюта!$C$4:$C$1170,0),AD$3)</f>
        <v>27714</v>
      </c>
      <c r="AE919">
        <f>INDEX(Валюта!$A$4:$BK$1170,MATCH(Позиція!$C919,Валюта!$C$4:$C$1170,0),AE$3)</f>
        <v>28600</v>
      </c>
      <c r="AF919">
        <f>INDEX(Валюта!$A$4:$BK$1170,MATCH(Позиція!$C919,Валюта!$C$4:$C$1170,0),AF$3)</f>
        <v>18520.439999999999</v>
      </c>
      <c r="AG919">
        <f>INDEX(Валюта!$A$4:$BK$1170,MATCH(Позиція!$C919,Валюта!$C$4:$C$1170,0),AG$3)</f>
        <v>21910</v>
      </c>
      <c r="AH919">
        <f>INDEX(Валюта!$A$4:$BK$1170,MATCH(Позиція!$C919,Валюта!$C$4:$C$1170,0),AH$3)</f>
        <v>41301.4</v>
      </c>
      <c r="AI919">
        <f>INDEX(Валюта!$A$4:$BK$1170,MATCH(Позиція!$C919,Валюта!$C$4:$C$1170,0),AI$3)</f>
        <v>18454.91</v>
      </c>
      <c r="AJ919">
        <f>INDEX(Валюта!$A$4:$BK$1170,MATCH(Позиція!$C919,Валюта!$C$4:$C$1170,0),AJ$3)</f>
        <v>24198.31</v>
      </c>
      <c r="AK919">
        <f>INDEX(Валюта!$A$4:$BK$1170,MATCH(Позиція!$C919,Валюта!$C$4:$C$1170,0),AK$3)</f>
        <v>30969.79</v>
      </c>
      <c r="AL919">
        <f>INDEX(Валюта!$A$4:$BK$1170,MATCH(Позиція!$C919,Валюта!$C$4:$C$1170,0),AL$3)</f>
        <v>18454.57</v>
      </c>
      <c r="AM919">
        <f>INDEX(Валюта!$A$4:$BK$1170,MATCH(Позиція!$C919,Валюта!$C$4:$C$1170,0),AM$3)</f>
        <v>26700</v>
      </c>
      <c r="AN919">
        <f>INDEX(Валюта!$A$4:$BK$1170,MATCH(Позиція!$C919,Валюта!$C$4:$C$1170,0),AN$3)</f>
        <v>27049.24</v>
      </c>
      <c r="AO919">
        <f>INDEX(Валюта!$A$4:$BK$1170,MATCH(Позиція!$C919,Валюта!$C$4:$C$1170,0),AO$3)</f>
        <v>20195.75</v>
      </c>
      <c r="AP919">
        <f>INDEX(Валюта!$A$4:$BK$1170,MATCH(Позиція!$C919,Валюта!$C$4:$C$1170,0),AP$3)</f>
        <v>16342.76</v>
      </c>
      <c r="AQ919">
        <f>INDEX(Валюта!$A$4:$BK$1170,MATCH(Позиція!$C919,Валюта!$C$4:$C$1170,0),AQ$3)</f>
        <v>7124</v>
      </c>
      <c r="AR919">
        <f>INDEX(Валюта!$A$4:$BK$1170,MATCH(Позиція!$C919,Валюта!$C$4:$C$1170,0),AR$3)</f>
        <v>19381.669999999998</v>
      </c>
      <c r="AS919">
        <f>INDEX(Валюта!$A$4:$BK$1170,MATCH(Позиція!$C919,Валюта!$C$4:$C$1170,0),AS$3)</f>
        <v>61618.38</v>
      </c>
      <c r="AT919">
        <f>INDEX(Валюта!$A$4:$BK$1170,MATCH(Позиція!$C919,Валюта!$C$4:$C$1170,0),AT$3)</f>
        <v>58930.8</v>
      </c>
      <c r="AU919">
        <f>INDEX(Валюта!$A$4:$BK$1170,MATCH(Позиція!$C919,Валюта!$C$4:$C$1170,0),AU$3)</f>
        <v>31820</v>
      </c>
      <c r="AV919">
        <f>INDEX(Валюта!$A$4:$BK$1170,MATCH(Позиція!$C919,Валюта!$C$4:$C$1170,0),AV$3)</f>
        <v>41848.120000000003</v>
      </c>
      <c r="AW919">
        <f>INDEX(Валюта!$A$4:$BK$1170,MATCH(Позиція!$C919,Валюта!$C$4:$C$1170,0),AW$3)</f>
        <v>29463.45</v>
      </c>
      <c r="AX919">
        <f>INDEX(Валюта!$A$4:$BK$1170,MATCH(Позиція!$C919,Валюта!$C$4:$C$1170,0),AX$3)</f>
        <v>57764.66</v>
      </c>
      <c r="AY919">
        <f>INDEX(Валюта!$A$4:$BK$1170,MATCH(Позиція!$C919,Валюта!$C$4:$C$1170,0),AY$3)</f>
        <v>19623.5</v>
      </c>
      <c r="AZ919">
        <f>INDEX(Валюта!$A$4:$BK$1170,MATCH(Позиція!$C919,Валюта!$C$4:$C$1170,0),AZ$3)</f>
        <v>46817.78</v>
      </c>
      <c r="BA919">
        <f>INDEX(Валюта!$A$4:$BK$1170,MATCH(Позиція!$C919,Валюта!$C$4:$C$1170,0),BA$3)</f>
        <v>48696.54</v>
      </c>
      <c r="BB919">
        <f>INDEX(Валюта!$A$4:$BK$1170,MATCH(Позиція!$C919,Валюта!$C$4:$C$1170,0),BB$3)</f>
        <v>34701.17</v>
      </c>
      <c r="BC919">
        <f>INDEX(Валюта!$A$4:$BK$1170,MATCH(Позиція!$C919,Валюта!$C$4:$C$1170,0),BC$3)</f>
        <v>58055.14</v>
      </c>
      <c r="BD919">
        <f>INDEX(Валюта!$A$4:$BK$1170,MATCH(Позиція!$C919,Валюта!$C$4:$C$1170,0),BD$3)</f>
        <v>57112.74</v>
      </c>
      <c r="BE919">
        <f>INDEX(Валюта!$A$4:$BK$1170,MATCH(Позиція!$C919,Валюта!$C$4:$C$1170,0),BE$3)</f>
        <v>32944.71</v>
      </c>
      <c r="BF919">
        <f>INDEX(Валюта!$A$4:$BK$1170,MATCH(Позиція!$C919,Валюта!$C$4:$C$1170,0),BF$3)</f>
        <v>55382.720000000001</v>
      </c>
      <c r="BG919">
        <f>INDEX(Валюта!$A$4:$BK$1170,MATCH(Позиція!$C919,Валюта!$C$4:$C$1170,0),BG$3)</f>
        <v>32036.58</v>
      </c>
      <c r="BH919">
        <f>INDEX(Валюта!$A$4:$BK$1170,MATCH(Позиція!$C919,Валюта!$C$4:$C$1170,0),BH$3)</f>
        <v>54744.26</v>
      </c>
      <c r="BI919">
        <f>INDEX(Валюта!$A$4:$BK$1170,MATCH(Позиція!$C919,Валюта!$C$4:$C$1170,0),BI$3)</f>
        <v>37348.06</v>
      </c>
      <c r="BJ919">
        <f>INDEX(Валюта!$A$4:$BK$1170,MATCH(Позиція!$C919,Валюта!$C$4:$C$1170,0),BJ$3)</f>
        <v>48495.38</v>
      </c>
      <c r="BK919">
        <f>INDEX(Валюта!$A$4:$BK$1170,MATCH(Позиція!$C919,Валюта!$C$4:$C$1170,0),BK$3)</f>
        <v>29016.2</v>
      </c>
    </row>
    <row r="920" spans="1:63" x14ac:dyDescent="0.35">
      <c r="A920">
        <v>15</v>
      </c>
      <c r="B920" s="36" t="s">
        <v>890</v>
      </c>
      <c r="C920" s="36" t="str">
        <f t="shared" si="30"/>
        <v>8203</v>
      </c>
      <c r="D920">
        <f>INDEX(Валюта!$A$4:$BK$1170,MATCH(Позиція!$C920,Валюта!$C$4:$C$1170,0),D$3)</f>
        <v>17040</v>
      </c>
      <c r="E920">
        <f>INDEX(Валюта!$A$4:$BK$1170,MATCH(Позиція!$C920,Валюта!$C$4:$C$1170,0),E$3)</f>
        <v>13365.33</v>
      </c>
      <c r="F920">
        <f>INDEX(Валюта!$A$4:$BK$1170,MATCH(Позиція!$C920,Валюта!$C$4:$C$1170,0),F$3)</f>
        <v>23508</v>
      </c>
      <c r="G920">
        <f>INDEX(Валюта!$A$4:$BK$1170,MATCH(Позиція!$C920,Валюта!$C$4:$C$1170,0),G$3)</f>
        <v>16612.439999999999</v>
      </c>
      <c r="H920">
        <f>INDEX(Валюта!$A$4:$BK$1170,MATCH(Позиція!$C920,Валюта!$C$4:$C$1170,0),H$3)</f>
        <v>17165.48</v>
      </c>
      <c r="I920">
        <f>INDEX(Валюта!$A$4:$BK$1170,MATCH(Позиція!$C920,Валюта!$C$4:$C$1170,0),I$3)</f>
        <v>18673.55</v>
      </c>
      <c r="J920">
        <f>INDEX(Валюта!$A$4:$BK$1170,MATCH(Позиція!$C920,Валюта!$C$4:$C$1170,0),J$3)</f>
        <v>27717.47</v>
      </c>
      <c r="K920">
        <f>INDEX(Валюта!$A$4:$BK$1170,MATCH(Позиція!$C920,Валюта!$C$4:$C$1170,0),K$3)</f>
        <v>26122.720000000001</v>
      </c>
      <c r="L920">
        <f>INDEX(Валюта!$A$4:$BK$1170,MATCH(Позиція!$C920,Валюта!$C$4:$C$1170,0),L$3)</f>
        <v>18787.68</v>
      </c>
      <c r="M920">
        <f>INDEX(Валюта!$A$4:$BK$1170,MATCH(Позиція!$C920,Валюта!$C$4:$C$1170,0),M$3)</f>
        <v>29475.11</v>
      </c>
      <c r="N920">
        <f>INDEX(Валюта!$A$4:$BK$1170,MATCH(Позиція!$C920,Валюта!$C$4:$C$1170,0),N$3)</f>
        <v>35994.14</v>
      </c>
      <c r="O920">
        <f>INDEX(Валюта!$A$4:$BK$1170,MATCH(Позиція!$C920,Валюта!$C$4:$C$1170,0),O$3)</f>
        <v>28955.98</v>
      </c>
      <c r="P920">
        <f>INDEX(Валюта!$A$4:$BK$1170,MATCH(Позиція!$C920,Валюта!$C$4:$C$1170,0),P$3)</f>
        <v>19782.75</v>
      </c>
      <c r="Q920">
        <f>INDEX(Валюта!$A$4:$BK$1170,MATCH(Позиція!$C920,Валюта!$C$4:$C$1170,0),Q$3)</f>
        <v>28690</v>
      </c>
      <c r="R920">
        <f>INDEX(Валюта!$A$4:$BK$1170,MATCH(Позиція!$C920,Валюта!$C$4:$C$1170,0),R$3)</f>
        <v>26500</v>
      </c>
      <c r="S920">
        <f>INDEX(Валюта!$A$4:$BK$1170,MATCH(Позиція!$C920,Валюта!$C$4:$C$1170,0),S$3)</f>
        <v>34404.85</v>
      </c>
      <c r="T920">
        <f>INDEX(Валюта!$A$4:$BK$1170,MATCH(Позиція!$C920,Валюта!$C$4:$C$1170,0),T$3)</f>
        <v>47200</v>
      </c>
      <c r="U920">
        <f>INDEX(Валюта!$A$4:$BK$1170,MATCH(Позиція!$C920,Валюта!$C$4:$C$1170,0),U$3)</f>
        <v>28547.61</v>
      </c>
      <c r="V920">
        <f>INDEX(Валюта!$A$4:$BK$1170,MATCH(Позиція!$C920,Валюта!$C$4:$C$1170,0),V$3)</f>
        <v>32254.06</v>
      </c>
      <c r="W920">
        <f>INDEX(Валюта!$A$4:$BK$1170,MATCH(Позиція!$C920,Валюта!$C$4:$C$1170,0),W$3)</f>
        <v>32590.57</v>
      </c>
      <c r="X920">
        <f>INDEX(Валюта!$A$4:$BK$1170,MATCH(Позиція!$C920,Валюта!$C$4:$C$1170,0),X$3)</f>
        <v>44407.74</v>
      </c>
      <c r="Y920">
        <f>INDEX(Валюта!$A$4:$BK$1170,MATCH(Позиція!$C920,Валюта!$C$4:$C$1170,0),Y$3)</f>
        <v>43784.23</v>
      </c>
      <c r="Z920">
        <f>INDEX(Валюта!$A$4:$BK$1170,MATCH(Позиція!$C920,Валюта!$C$4:$C$1170,0),Z$3)</f>
        <v>53430.400000000001</v>
      </c>
      <c r="AA920">
        <f>INDEX(Валюта!$A$4:$BK$1170,MATCH(Позиція!$C920,Валюта!$C$4:$C$1170,0),AA$3)</f>
        <v>41603.65</v>
      </c>
      <c r="AB920">
        <f>INDEX(Валюта!$A$4:$BK$1170,MATCH(Позиція!$C920,Валюта!$C$4:$C$1170,0),AB$3)</f>
        <v>38634</v>
      </c>
      <c r="AC920">
        <f>INDEX(Валюта!$A$4:$BK$1170,MATCH(Позиція!$C920,Валюта!$C$4:$C$1170,0),AC$3)</f>
        <v>52980.77</v>
      </c>
      <c r="AD920">
        <f>INDEX(Валюта!$A$4:$BK$1170,MATCH(Позиція!$C920,Валюта!$C$4:$C$1170,0),AD$3)</f>
        <v>53324.91</v>
      </c>
      <c r="AE920">
        <f>INDEX(Валюта!$A$4:$BK$1170,MATCH(Позиція!$C920,Валюта!$C$4:$C$1170,0),AE$3)</f>
        <v>57243.31</v>
      </c>
      <c r="AF920">
        <f>INDEX(Валюта!$A$4:$BK$1170,MATCH(Позиція!$C920,Валюта!$C$4:$C$1170,0),AF$3)</f>
        <v>93884.44</v>
      </c>
      <c r="AG920">
        <f>INDEX(Валюта!$A$4:$BK$1170,MATCH(Позиція!$C920,Валюта!$C$4:$C$1170,0),AG$3)</f>
        <v>51185.23</v>
      </c>
      <c r="AH920">
        <f>INDEX(Валюта!$A$4:$BK$1170,MATCH(Позиція!$C920,Валюта!$C$4:$C$1170,0),AH$3)</f>
        <v>69768.240000000005</v>
      </c>
      <c r="AI920">
        <f>INDEX(Валюта!$A$4:$BK$1170,MATCH(Позиція!$C920,Валюта!$C$4:$C$1170,0),AI$3)</f>
        <v>78017.350000000006</v>
      </c>
      <c r="AJ920">
        <f>INDEX(Валюта!$A$4:$BK$1170,MATCH(Позиція!$C920,Валюта!$C$4:$C$1170,0),AJ$3)</f>
        <v>92042.900000000009</v>
      </c>
      <c r="AK920">
        <f>INDEX(Валюта!$A$4:$BK$1170,MATCH(Позиція!$C920,Валюта!$C$4:$C$1170,0),AK$3)</f>
        <v>79980.09</v>
      </c>
      <c r="AL920">
        <f>INDEX(Валюта!$A$4:$BK$1170,MATCH(Позиція!$C920,Валюта!$C$4:$C$1170,0),AL$3)</f>
        <v>102846.45</v>
      </c>
      <c r="AM920">
        <f>INDEX(Валюта!$A$4:$BK$1170,MATCH(Позиція!$C920,Валюта!$C$4:$C$1170,0),AM$3)</f>
        <v>128212.22</v>
      </c>
      <c r="AN920">
        <f>INDEX(Валюта!$A$4:$BK$1170,MATCH(Позиція!$C920,Валюта!$C$4:$C$1170,0),AN$3)</f>
        <v>89532.1</v>
      </c>
      <c r="AO920">
        <f>INDEX(Валюта!$A$4:$BK$1170,MATCH(Позиція!$C920,Валюта!$C$4:$C$1170,0),AO$3)</f>
        <v>83450.33</v>
      </c>
      <c r="AP920">
        <f>INDEX(Валюта!$A$4:$BK$1170,MATCH(Позиція!$C920,Валюта!$C$4:$C$1170,0),AP$3)</f>
        <v>127168.14</v>
      </c>
      <c r="AQ920">
        <f>INDEX(Валюта!$A$4:$BK$1170,MATCH(Позиція!$C920,Валюта!$C$4:$C$1170,0),AQ$3)</f>
        <v>43371.25</v>
      </c>
      <c r="AR920">
        <f>INDEX(Валюта!$A$4:$BK$1170,MATCH(Позиція!$C920,Валюта!$C$4:$C$1170,0),AR$3)</f>
        <v>38293.07</v>
      </c>
      <c r="AS920">
        <f>INDEX(Валюта!$A$4:$BK$1170,MATCH(Позиція!$C920,Валюта!$C$4:$C$1170,0),AS$3)</f>
        <v>54427.39</v>
      </c>
      <c r="AT920">
        <f>INDEX(Валюта!$A$4:$BK$1170,MATCH(Позиція!$C920,Валюта!$C$4:$C$1170,0),AT$3)</f>
        <v>82362.73</v>
      </c>
      <c r="AU920">
        <f>INDEX(Валюта!$A$4:$BK$1170,MATCH(Позиція!$C920,Валюта!$C$4:$C$1170,0),AU$3)</f>
        <v>104042.5</v>
      </c>
      <c r="AV920">
        <f>INDEX(Валюта!$A$4:$BK$1170,MATCH(Позиція!$C920,Валюта!$C$4:$C$1170,0),AV$3)</f>
        <v>98365.52</v>
      </c>
      <c r="AW920">
        <f>INDEX(Валюта!$A$4:$BK$1170,MATCH(Позиція!$C920,Валюта!$C$4:$C$1170,0),AW$3)</f>
        <v>149349.93</v>
      </c>
      <c r="AX920">
        <f>INDEX(Валюта!$A$4:$BK$1170,MATCH(Позиція!$C920,Валюта!$C$4:$C$1170,0),AX$3)</f>
        <v>100686.77</v>
      </c>
      <c r="AY920">
        <f>INDEX(Валюта!$A$4:$BK$1170,MATCH(Позиція!$C920,Валюта!$C$4:$C$1170,0),AY$3)</f>
        <v>114731.05</v>
      </c>
      <c r="AZ920">
        <f>INDEX(Валюта!$A$4:$BK$1170,MATCH(Позиція!$C920,Валюта!$C$4:$C$1170,0),AZ$3)</f>
        <v>79178.3</v>
      </c>
      <c r="BA920">
        <f>INDEX(Валюта!$A$4:$BK$1170,MATCH(Позиція!$C920,Валюта!$C$4:$C$1170,0),BA$3)</f>
        <v>106227.05</v>
      </c>
      <c r="BB920">
        <f>INDEX(Валюта!$A$4:$BK$1170,MATCH(Позиція!$C920,Валюта!$C$4:$C$1170,0),BB$3)</f>
        <v>138081.73000000001</v>
      </c>
      <c r="BC920">
        <f>INDEX(Валюта!$A$4:$BK$1170,MATCH(Позиція!$C920,Валюта!$C$4:$C$1170,0),BC$3)</f>
        <v>151538.56</v>
      </c>
      <c r="BD920">
        <f>INDEX(Валюта!$A$4:$BK$1170,MATCH(Позиція!$C920,Валюта!$C$4:$C$1170,0),BD$3)</f>
        <v>114204.61</v>
      </c>
      <c r="BE920">
        <f>INDEX(Валюта!$A$4:$BK$1170,MATCH(Позиція!$C920,Валюта!$C$4:$C$1170,0),BE$3)</f>
        <v>104557.48</v>
      </c>
      <c r="BF920">
        <f>INDEX(Валюта!$A$4:$BK$1170,MATCH(Позиція!$C920,Валюта!$C$4:$C$1170,0),BF$3)</f>
        <v>124317.09</v>
      </c>
      <c r="BG920">
        <f>INDEX(Валюта!$A$4:$BK$1170,MATCH(Позиція!$C920,Валюта!$C$4:$C$1170,0),BG$3)</f>
        <v>144535.12</v>
      </c>
      <c r="BH920">
        <f>INDEX(Валюта!$A$4:$BK$1170,MATCH(Позиція!$C920,Валюта!$C$4:$C$1170,0),BH$3)</f>
        <v>173028.69</v>
      </c>
      <c r="BI920">
        <f>INDEX(Валюта!$A$4:$BK$1170,MATCH(Позиція!$C920,Валюта!$C$4:$C$1170,0),BI$3)</f>
        <v>153832.66</v>
      </c>
      <c r="BJ920">
        <f>INDEX(Валюта!$A$4:$BK$1170,MATCH(Позиція!$C920,Валюта!$C$4:$C$1170,0),BJ$3)</f>
        <v>124144.61</v>
      </c>
      <c r="BK920">
        <f>INDEX(Валюта!$A$4:$BK$1170,MATCH(Позиція!$C920,Валюта!$C$4:$C$1170,0),BK$3)</f>
        <v>113702.1</v>
      </c>
    </row>
    <row r="921" spans="1:63" x14ac:dyDescent="0.35">
      <c r="A921">
        <v>15</v>
      </c>
      <c r="B921" s="36" t="s">
        <v>891</v>
      </c>
      <c r="C921" s="36" t="str">
        <f t="shared" si="30"/>
        <v>8204</v>
      </c>
      <c r="D921">
        <f>INDEX(Валюта!$A$4:$BK$1170,MATCH(Позиція!$C921,Валюта!$C$4:$C$1170,0),D$3)</f>
        <v>2673.91</v>
      </c>
      <c r="E921">
        <f>INDEX(Валюта!$A$4:$BK$1170,MATCH(Позиція!$C921,Валюта!$C$4:$C$1170,0),E$3)</f>
        <v>29922.26</v>
      </c>
      <c r="F921">
        <f>INDEX(Валюта!$A$4:$BK$1170,MATCH(Позиція!$C921,Валюта!$C$4:$C$1170,0),F$3)</f>
        <v>8502.4699999999993</v>
      </c>
      <c r="G921">
        <f>INDEX(Валюта!$A$4:$BK$1170,MATCH(Позиція!$C921,Валюта!$C$4:$C$1170,0),G$3)</f>
        <v>30931.63</v>
      </c>
      <c r="H921">
        <f>INDEX(Валюта!$A$4:$BK$1170,MATCH(Позиція!$C921,Валюта!$C$4:$C$1170,0),H$3)</f>
        <v>32265.919999999998</v>
      </c>
      <c r="I921">
        <f>INDEX(Валюта!$A$4:$BK$1170,MATCH(Позиція!$C921,Валюта!$C$4:$C$1170,0),I$3)</f>
        <v>10044.14</v>
      </c>
      <c r="J921">
        <f>INDEX(Валюта!$A$4:$BK$1170,MATCH(Позиція!$C921,Валюта!$C$4:$C$1170,0),J$3)</f>
        <v>40523.81</v>
      </c>
      <c r="K921">
        <f>INDEX(Валюта!$A$4:$BK$1170,MATCH(Позиція!$C921,Валюта!$C$4:$C$1170,0),K$3)</f>
        <v>65903.899999999994</v>
      </c>
      <c r="L921">
        <f>INDEX(Валюта!$A$4:$BK$1170,MATCH(Позиція!$C921,Валюта!$C$4:$C$1170,0),L$3)</f>
        <v>5893.32</v>
      </c>
      <c r="M921">
        <f>INDEX(Валюта!$A$4:$BK$1170,MATCH(Позиція!$C921,Валюта!$C$4:$C$1170,0),M$3)</f>
        <v>5804.18</v>
      </c>
      <c r="N921">
        <f>INDEX(Валюта!$A$4:$BK$1170,MATCH(Позиція!$C921,Валюта!$C$4:$C$1170,0),N$3)</f>
        <v>4775.1099999999997</v>
      </c>
      <c r="O921">
        <f>INDEX(Валюта!$A$4:$BK$1170,MATCH(Позиція!$C921,Валюта!$C$4:$C$1170,0),O$3)</f>
        <v>64612.02</v>
      </c>
      <c r="P921">
        <f>INDEX(Валюта!$A$4:$BK$1170,MATCH(Позиція!$C921,Валюта!$C$4:$C$1170,0),P$3)</f>
        <v>35833.769999999997</v>
      </c>
      <c r="Q921">
        <f>INDEX(Валюта!$A$4:$BK$1170,MATCH(Позиція!$C921,Валюта!$C$4:$C$1170,0),Q$3)</f>
        <v>7861.03</v>
      </c>
      <c r="R921">
        <f>INDEX(Валюта!$A$4:$BK$1170,MATCH(Позиція!$C921,Валюта!$C$4:$C$1170,0),R$3)</f>
        <v>15068.26</v>
      </c>
      <c r="S921">
        <f>INDEX(Валюта!$A$4:$BK$1170,MATCH(Позиція!$C921,Валюта!$C$4:$C$1170,0),S$3)</f>
        <v>5525.2</v>
      </c>
      <c r="T921">
        <f>INDEX(Валюта!$A$4:$BK$1170,MATCH(Позиція!$C921,Валюта!$C$4:$C$1170,0),T$3)</f>
        <v>13117.45</v>
      </c>
      <c r="U921">
        <f>INDEX(Валюта!$A$4:$BK$1170,MATCH(Позиція!$C921,Валюта!$C$4:$C$1170,0),U$3)</f>
        <v>17277.68</v>
      </c>
      <c r="V921">
        <f>INDEX(Валюта!$A$4:$BK$1170,MATCH(Позиція!$C921,Валюта!$C$4:$C$1170,0),V$3)</f>
        <v>45026.76</v>
      </c>
      <c r="W921">
        <f>INDEX(Валюта!$A$4:$BK$1170,MATCH(Позиція!$C921,Валюта!$C$4:$C$1170,0),W$3)</f>
        <v>6812.46</v>
      </c>
      <c r="X921">
        <f>INDEX(Валюта!$A$4:$BK$1170,MATCH(Позиція!$C921,Валюта!$C$4:$C$1170,0),X$3)</f>
        <v>16890.7</v>
      </c>
      <c r="Y921">
        <f>INDEX(Валюта!$A$4:$BK$1170,MATCH(Позиція!$C921,Валюта!$C$4:$C$1170,0),Y$3)</f>
        <v>28015.18</v>
      </c>
      <c r="Z921">
        <f>INDEX(Валюта!$A$4:$BK$1170,MATCH(Позиція!$C921,Валюта!$C$4:$C$1170,0),Z$3)</f>
        <v>3602.74</v>
      </c>
      <c r="AA921">
        <f>INDEX(Валюта!$A$4:$BK$1170,MATCH(Позиція!$C921,Валюта!$C$4:$C$1170,0),AA$3)</f>
        <v>19629.87</v>
      </c>
      <c r="AB921">
        <f>INDEX(Валюта!$A$4:$BK$1170,MATCH(Позиція!$C921,Валюта!$C$4:$C$1170,0),AB$3)</f>
        <v>5543.1500000000005</v>
      </c>
      <c r="AC921">
        <f>INDEX(Валюта!$A$4:$BK$1170,MATCH(Позиція!$C921,Валюта!$C$4:$C$1170,0),AC$3)</f>
        <v>6611.64</v>
      </c>
      <c r="AD921">
        <f>INDEX(Валюта!$A$4:$BK$1170,MATCH(Позиція!$C921,Валюта!$C$4:$C$1170,0),AD$3)</f>
        <v>3864.11</v>
      </c>
      <c r="AE921">
        <f>INDEX(Валюта!$A$4:$BK$1170,MATCH(Позиція!$C921,Валюта!$C$4:$C$1170,0),AE$3)</f>
        <v>52384.74</v>
      </c>
      <c r="AF921">
        <f>INDEX(Валюта!$A$4:$BK$1170,MATCH(Позиція!$C921,Валюта!$C$4:$C$1170,0),AF$3)</f>
        <v>40048.269999999997</v>
      </c>
      <c r="AG921">
        <f>INDEX(Валюта!$A$4:$BK$1170,MATCH(Позиція!$C921,Валюта!$C$4:$C$1170,0),AG$3)</f>
        <v>8015.55</v>
      </c>
      <c r="AH921">
        <f>INDEX(Валюта!$A$4:$BK$1170,MATCH(Позиція!$C921,Валюта!$C$4:$C$1170,0),AH$3)</f>
        <v>10552.29</v>
      </c>
      <c r="AI921">
        <f>INDEX(Валюта!$A$4:$BK$1170,MATCH(Позиція!$C921,Валюта!$C$4:$C$1170,0),AI$3)</f>
        <v>8815.33</v>
      </c>
      <c r="AJ921">
        <f>INDEX(Валюта!$A$4:$BK$1170,MATCH(Позиція!$C921,Валюта!$C$4:$C$1170,0),AJ$3)</f>
        <v>6106.18</v>
      </c>
      <c r="AK921">
        <f>INDEX(Валюта!$A$4:$BK$1170,MATCH(Позиція!$C921,Валюта!$C$4:$C$1170,0),AK$3)</f>
        <v>30945.38</v>
      </c>
      <c r="AL921">
        <f>INDEX(Валюта!$A$4:$BK$1170,MATCH(Позиція!$C921,Валюта!$C$4:$C$1170,0),AL$3)</f>
        <v>47023.27</v>
      </c>
      <c r="AM921">
        <f>INDEX(Валюта!$A$4:$BK$1170,MATCH(Позиція!$C921,Валюта!$C$4:$C$1170,0),AM$3)</f>
        <v>19624.59</v>
      </c>
      <c r="AN921">
        <f>INDEX(Валюта!$A$4:$BK$1170,MATCH(Позиція!$C921,Валюта!$C$4:$C$1170,0),AN$3)</f>
        <v>83596.210000000006</v>
      </c>
      <c r="AO921">
        <f>INDEX(Валюта!$A$4:$BK$1170,MATCH(Позиція!$C921,Валюта!$C$4:$C$1170,0),AO$3)</f>
        <v>34504.1</v>
      </c>
      <c r="AP921">
        <f>INDEX(Валюта!$A$4:$BK$1170,MATCH(Позиція!$C921,Валюта!$C$4:$C$1170,0),AP$3)</f>
        <v>71512.38</v>
      </c>
      <c r="AQ921">
        <f>INDEX(Валюта!$A$4:$BK$1170,MATCH(Позиція!$C921,Валюта!$C$4:$C$1170,0),AQ$3)</f>
        <v>3250.41</v>
      </c>
      <c r="AR921">
        <f>INDEX(Валюта!$A$4:$BK$1170,MATCH(Позиція!$C921,Валюта!$C$4:$C$1170,0),AR$3)</f>
        <v>21513.84</v>
      </c>
      <c r="AS921">
        <f>INDEX(Валюта!$A$4:$BK$1170,MATCH(Позиція!$C921,Валюта!$C$4:$C$1170,0),AS$3)</f>
        <v>43076.25</v>
      </c>
      <c r="AT921">
        <f>INDEX(Валюта!$A$4:$BK$1170,MATCH(Позиція!$C921,Валюта!$C$4:$C$1170,0),AT$3)</f>
        <v>52565.56</v>
      </c>
      <c r="AU921">
        <f>INDEX(Валюта!$A$4:$BK$1170,MATCH(Позиція!$C921,Валюта!$C$4:$C$1170,0),AU$3)</f>
        <v>22225.73</v>
      </c>
      <c r="AV921">
        <f>INDEX(Валюта!$A$4:$BK$1170,MATCH(Позиція!$C921,Валюта!$C$4:$C$1170,0),AV$3)</f>
        <v>30139.58</v>
      </c>
      <c r="AW921">
        <f>INDEX(Валюта!$A$4:$BK$1170,MATCH(Позиція!$C921,Валюта!$C$4:$C$1170,0),AW$3)</f>
        <v>16700.349999999999</v>
      </c>
      <c r="AX921">
        <f>INDEX(Валюта!$A$4:$BK$1170,MATCH(Позиція!$C921,Валюта!$C$4:$C$1170,0),AX$3)</f>
        <v>13279.6</v>
      </c>
      <c r="AY921">
        <f>INDEX(Валюта!$A$4:$BK$1170,MATCH(Позиція!$C921,Валюта!$C$4:$C$1170,0),AY$3)</f>
        <v>19628.79</v>
      </c>
      <c r="AZ921">
        <f>INDEX(Валюта!$A$4:$BK$1170,MATCH(Позиція!$C921,Валюта!$C$4:$C$1170,0),AZ$3)</f>
        <v>14820.47</v>
      </c>
      <c r="BA921">
        <f>INDEX(Валюта!$A$4:$BK$1170,MATCH(Позиція!$C921,Валюта!$C$4:$C$1170,0),BA$3)</f>
        <v>7493.16</v>
      </c>
      <c r="BB921">
        <f>INDEX(Валюта!$A$4:$BK$1170,MATCH(Позиція!$C921,Валюта!$C$4:$C$1170,0),BB$3)</f>
        <v>12651.97</v>
      </c>
      <c r="BC921">
        <f>INDEX(Валюта!$A$4:$BK$1170,MATCH(Позиція!$C921,Валюта!$C$4:$C$1170,0),BC$3)</f>
        <v>45609.82</v>
      </c>
      <c r="BD921">
        <f>INDEX(Валюта!$A$4:$BK$1170,MATCH(Позиція!$C921,Валюта!$C$4:$C$1170,0),BD$3)</f>
        <v>13771.94</v>
      </c>
      <c r="BE921">
        <f>INDEX(Валюта!$A$4:$BK$1170,MATCH(Позиція!$C921,Валюта!$C$4:$C$1170,0),BE$3)</f>
        <v>10031.57</v>
      </c>
      <c r="BF921">
        <f>INDEX(Валюта!$A$4:$BK$1170,MATCH(Позиція!$C921,Валюта!$C$4:$C$1170,0),BF$3)</f>
        <v>14160.95</v>
      </c>
      <c r="BG921">
        <f>INDEX(Валюта!$A$4:$BK$1170,MATCH(Позиція!$C921,Валюта!$C$4:$C$1170,0),BG$3)</f>
        <v>22247.38</v>
      </c>
      <c r="BH921">
        <f>INDEX(Валюта!$A$4:$BK$1170,MATCH(Позиція!$C921,Валюта!$C$4:$C$1170,0),BH$3)</f>
        <v>41508.76</v>
      </c>
      <c r="BI921">
        <f>INDEX(Валюта!$A$4:$BK$1170,MATCH(Позиція!$C921,Валюта!$C$4:$C$1170,0),BI$3)</f>
        <v>9220.3000000000011</v>
      </c>
      <c r="BJ921">
        <f>INDEX(Валюта!$A$4:$BK$1170,MATCH(Позиція!$C921,Валюта!$C$4:$C$1170,0),BJ$3)</f>
        <v>10888.02</v>
      </c>
      <c r="BK921">
        <f>INDEX(Валюта!$A$4:$BK$1170,MATCH(Позиція!$C921,Валюта!$C$4:$C$1170,0),BK$3)</f>
        <v>10381.17</v>
      </c>
    </row>
    <row r="922" spans="1:63" x14ac:dyDescent="0.35">
      <c r="A922">
        <v>15</v>
      </c>
      <c r="B922" s="36" t="s">
        <v>892</v>
      </c>
      <c r="C922" s="36" t="str">
        <f t="shared" si="30"/>
        <v>8205</v>
      </c>
      <c r="D922">
        <f>INDEX(Валюта!$A$4:$BK$1170,MATCH(Позиція!$C922,Валюта!$C$4:$C$1170,0),D$3)</f>
        <v>117535.15</v>
      </c>
      <c r="E922">
        <f>INDEX(Валюта!$A$4:$BK$1170,MATCH(Позиція!$C922,Валюта!$C$4:$C$1170,0),E$3)</f>
        <v>113852.96</v>
      </c>
      <c r="F922">
        <f>INDEX(Валюта!$A$4:$BK$1170,MATCH(Позиція!$C922,Валюта!$C$4:$C$1170,0),F$3)</f>
        <v>115306.62</v>
      </c>
      <c r="G922">
        <f>INDEX(Валюта!$A$4:$BK$1170,MATCH(Позиція!$C922,Валюта!$C$4:$C$1170,0),G$3)</f>
        <v>67581.48</v>
      </c>
      <c r="H922">
        <f>INDEX(Валюта!$A$4:$BK$1170,MATCH(Позиція!$C922,Валюта!$C$4:$C$1170,0),H$3)</f>
        <v>83962.44</v>
      </c>
      <c r="I922">
        <f>INDEX(Валюта!$A$4:$BK$1170,MATCH(Позиція!$C922,Валюта!$C$4:$C$1170,0),I$3)</f>
        <v>95282.58</v>
      </c>
      <c r="J922">
        <f>INDEX(Валюта!$A$4:$BK$1170,MATCH(Позиція!$C922,Валюта!$C$4:$C$1170,0),J$3)</f>
        <v>124115.33</v>
      </c>
      <c r="K922">
        <f>INDEX(Валюта!$A$4:$BK$1170,MATCH(Позиція!$C922,Валюта!$C$4:$C$1170,0),K$3)</f>
        <v>165622.23000000001</v>
      </c>
      <c r="L922">
        <f>INDEX(Валюта!$A$4:$BK$1170,MATCH(Позиція!$C922,Валюта!$C$4:$C$1170,0),L$3)</f>
        <v>95175.02</v>
      </c>
      <c r="M922">
        <f>INDEX(Валюта!$A$4:$BK$1170,MATCH(Позиція!$C922,Валюта!$C$4:$C$1170,0),M$3)</f>
        <v>120700.31</v>
      </c>
      <c r="N922">
        <f>INDEX(Валюта!$A$4:$BK$1170,MATCH(Позиція!$C922,Валюта!$C$4:$C$1170,0),N$3)</f>
        <v>90766.76</v>
      </c>
      <c r="O922">
        <f>INDEX(Валюта!$A$4:$BK$1170,MATCH(Позиція!$C922,Валюта!$C$4:$C$1170,0),O$3)</f>
        <v>344051.05</v>
      </c>
      <c r="P922">
        <f>INDEX(Валюта!$A$4:$BK$1170,MATCH(Позиція!$C922,Валюта!$C$4:$C$1170,0),P$3)</f>
        <v>72578.28</v>
      </c>
      <c r="Q922">
        <f>INDEX(Валюта!$A$4:$BK$1170,MATCH(Позиція!$C922,Валюта!$C$4:$C$1170,0),Q$3)</f>
        <v>133718.17000000001</v>
      </c>
      <c r="R922">
        <f>INDEX(Валюта!$A$4:$BK$1170,MATCH(Позиція!$C922,Валюта!$C$4:$C$1170,0),R$3)</f>
        <v>151257.46</v>
      </c>
      <c r="S922">
        <f>INDEX(Валюта!$A$4:$BK$1170,MATCH(Позиція!$C922,Валюта!$C$4:$C$1170,0),S$3)</f>
        <v>94667.67</v>
      </c>
      <c r="T922">
        <f>INDEX(Валюта!$A$4:$BK$1170,MATCH(Позиція!$C922,Валюта!$C$4:$C$1170,0),T$3)</f>
        <v>112965.59</v>
      </c>
      <c r="U922">
        <f>INDEX(Валюта!$A$4:$BK$1170,MATCH(Позиція!$C922,Валюта!$C$4:$C$1170,0),U$3)</f>
        <v>155364.92000000001</v>
      </c>
      <c r="V922">
        <f>INDEX(Валюта!$A$4:$BK$1170,MATCH(Позиція!$C922,Валюта!$C$4:$C$1170,0),V$3)</f>
        <v>134587.6</v>
      </c>
      <c r="W922">
        <f>INDEX(Валюта!$A$4:$BK$1170,MATCH(Позиція!$C922,Валюта!$C$4:$C$1170,0),W$3)</f>
        <v>107811.54</v>
      </c>
      <c r="X922">
        <f>INDEX(Валюта!$A$4:$BK$1170,MATCH(Позиція!$C922,Валюта!$C$4:$C$1170,0),X$3)</f>
        <v>106466.58</v>
      </c>
      <c r="Y922">
        <f>INDEX(Валюта!$A$4:$BK$1170,MATCH(Позиція!$C922,Валюта!$C$4:$C$1170,0),Y$3)</f>
        <v>154649.47</v>
      </c>
      <c r="Z922">
        <f>INDEX(Валюта!$A$4:$BK$1170,MATCH(Позиція!$C922,Валюта!$C$4:$C$1170,0),Z$3)</f>
        <v>106042.59</v>
      </c>
      <c r="AA922">
        <f>INDEX(Валюта!$A$4:$BK$1170,MATCH(Позиція!$C922,Валюта!$C$4:$C$1170,0),AA$3)</f>
        <v>111358.5</v>
      </c>
      <c r="AB922">
        <f>INDEX(Валюта!$A$4:$BK$1170,MATCH(Позиція!$C922,Валюта!$C$4:$C$1170,0),AB$3)</f>
        <v>53966.96</v>
      </c>
      <c r="AC922">
        <f>INDEX(Валюта!$A$4:$BK$1170,MATCH(Позиція!$C922,Валюта!$C$4:$C$1170,0),AC$3)</f>
        <v>63303.92</v>
      </c>
      <c r="AD922">
        <f>INDEX(Валюта!$A$4:$BK$1170,MATCH(Позиція!$C922,Валюта!$C$4:$C$1170,0),AD$3)</f>
        <v>135432.42000000001</v>
      </c>
      <c r="AE922">
        <f>INDEX(Валюта!$A$4:$BK$1170,MATCH(Позиція!$C922,Валюта!$C$4:$C$1170,0),AE$3)</f>
        <v>180120.91</v>
      </c>
      <c r="AF922">
        <f>INDEX(Валюта!$A$4:$BK$1170,MATCH(Позиція!$C922,Валюта!$C$4:$C$1170,0),AF$3)</f>
        <v>120241.27</v>
      </c>
      <c r="AG922">
        <f>INDEX(Валюта!$A$4:$BK$1170,MATCH(Позиція!$C922,Валюта!$C$4:$C$1170,0),AG$3)</f>
        <v>165951.35</v>
      </c>
      <c r="AH922">
        <f>INDEX(Валюта!$A$4:$BK$1170,MATCH(Позиція!$C922,Валюта!$C$4:$C$1170,0),AH$3)</f>
        <v>101756.77</v>
      </c>
      <c r="AI922">
        <f>INDEX(Валюта!$A$4:$BK$1170,MATCH(Позиція!$C922,Валюта!$C$4:$C$1170,0),AI$3)</f>
        <v>174831.52</v>
      </c>
      <c r="AJ922">
        <f>INDEX(Валюта!$A$4:$BK$1170,MATCH(Позиція!$C922,Валюта!$C$4:$C$1170,0),AJ$3)</f>
        <v>188099.48</v>
      </c>
      <c r="AK922">
        <f>INDEX(Валюта!$A$4:$BK$1170,MATCH(Позиція!$C922,Валюта!$C$4:$C$1170,0),AK$3)</f>
        <v>476808.9</v>
      </c>
      <c r="AL922">
        <f>INDEX(Валюта!$A$4:$BK$1170,MATCH(Позиція!$C922,Валюта!$C$4:$C$1170,0),AL$3)</f>
        <v>126465.01</v>
      </c>
      <c r="AM922">
        <f>INDEX(Валюта!$A$4:$BK$1170,MATCH(Позиція!$C922,Валюта!$C$4:$C$1170,0),AM$3)</f>
        <v>176568.54</v>
      </c>
      <c r="AN922">
        <f>INDEX(Валюта!$A$4:$BK$1170,MATCH(Позиція!$C922,Валюта!$C$4:$C$1170,0),AN$3)</f>
        <v>151635.34</v>
      </c>
      <c r="AO922">
        <f>INDEX(Валюта!$A$4:$BK$1170,MATCH(Позиція!$C922,Валюта!$C$4:$C$1170,0),AO$3)</f>
        <v>129863.7</v>
      </c>
      <c r="AP922">
        <f>INDEX(Валюта!$A$4:$BK$1170,MATCH(Позиція!$C922,Валюта!$C$4:$C$1170,0),AP$3)</f>
        <v>98667.510000000009</v>
      </c>
      <c r="AQ922">
        <f>INDEX(Валюта!$A$4:$BK$1170,MATCH(Позиція!$C922,Валюта!$C$4:$C$1170,0),AQ$3)</f>
        <v>105130.16</v>
      </c>
      <c r="AR922">
        <f>INDEX(Валюта!$A$4:$BK$1170,MATCH(Позиція!$C922,Валюта!$C$4:$C$1170,0),AR$3)</f>
        <v>83100.84</v>
      </c>
      <c r="AS922">
        <f>INDEX(Валюта!$A$4:$BK$1170,MATCH(Позиція!$C922,Валюта!$C$4:$C$1170,0),AS$3)</f>
        <v>193467.22</v>
      </c>
      <c r="AT922">
        <f>INDEX(Валюта!$A$4:$BK$1170,MATCH(Позиція!$C922,Валюта!$C$4:$C$1170,0),AT$3)</f>
        <v>182118.24</v>
      </c>
      <c r="AU922">
        <f>INDEX(Валюта!$A$4:$BK$1170,MATCH(Позиція!$C922,Валюта!$C$4:$C$1170,0),AU$3)</f>
        <v>184259.87</v>
      </c>
      <c r="AV922">
        <f>INDEX(Валюта!$A$4:$BK$1170,MATCH(Позиція!$C922,Валюта!$C$4:$C$1170,0),AV$3)</f>
        <v>253054.34</v>
      </c>
      <c r="AW922">
        <f>INDEX(Валюта!$A$4:$BK$1170,MATCH(Позиція!$C922,Валюта!$C$4:$C$1170,0),AW$3)</f>
        <v>187644.87</v>
      </c>
      <c r="AX922">
        <f>INDEX(Валюта!$A$4:$BK$1170,MATCH(Позиція!$C922,Валюта!$C$4:$C$1170,0),AX$3)</f>
        <v>138931.98000000001</v>
      </c>
      <c r="AY922">
        <f>INDEX(Валюта!$A$4:$BK$1170,MATCH(Позиція!$C922,Валюта!$C$4:$C$1170,0),AY$3)</f>
        <v>217685.93</v>
      </c>
      <c r="AZ922">
        <f>INDEX(Валюта!$A$4:$BK$1170,MATCH(Позиція!$C922,Валюта!$C$4:$C$1170,0),AZ$3)</f>
        <v>117188.86</v>
      </c>
      <c r="BA922">
        <f>INDEX(Валюта!$A$4:$BK$1170,MATCH(Позиція!$C922,Валюта!$C$4:$C$1170,0),BA$3)</f>
        <v>271319.81</v>
      </c>
      <c r="BB922">
        <f>INDEX(Валюта!$A$4:$BK$1170,MATCH(Позиція!$C922,Валюта!$C$4:$C$1170,0),BB$3)</f>
        <v>281942.53999999998</v>
      </c>
      <c r="BC922">
        <f>INDEX(Валюта!$A$4:$BK$1170,MATCH(Позиція!$C922,Валюта!$C$4:$C$1170,0),BC$3)</f>
        <v>206710.47</v>
      </c>
      <c r="BD922">
        <f>INDEX(Валюта!$A$4:$BK$1170,MATCH(Позиція!$C922,Валюта!$C$4:$C$1170,0),BD$3)</f>
        <v>228853.34</v>
      </c>
      <c r="BE922">
        <f>INDEX(Валюта!$A$4:$BK$1170,MATCH(Позиція!$C922,Валюта!$C$4:$C$1170,0),BE$3)</f>
        <v>135490.20000000001</v>
      </c>
      <c r="BF922">
        <f>INDEX(Валюта!$A$4:$BK$1170,MATCH(Позиція!$C922,Валюта!$C$4:$C$1170,0),BF$3)</f>
        <v>271898.21999999997</v>
      </c>
      <c r="BG922">
        <f>INDEX(Валюта!$A$4:$BK$1170,MATCH(Позиція!$C922,Валюта!$C$4:$C$1170,0),BG$3)</f>
        <v>295271.48</v>
      </c>
      <c r="BH922">
        <f>INDEX(Валюта!$A$4:$BK$1170,MATCH(Позиція!$C922,Валюта!$C$4:$C$1170,0),BH$3)</f>
        <v>268433.87</v>
      </c>
      <c r="BI922">
        <f>INDEX(Валюта!$A$4:$BK$1170,MATCH(Позиція!$C922,Валюта!$C$4:$C$1170,0),BI$3)</f>
        <v>253499.9</v>
      </c>
      <c r="BJ922">
        <f>INDEX(Валюта!$A$4:$BK$1170,MATCH(Позиція!$C922,Валюта!$C$4:$C$1170,0),BJ$3)</f>
        <v>365399.11</v>
      </c>
      <c r="BK922">
        <f>INDEX(Валюта!$A$4:$BK$1170,MATCH(Позиція!$C922,Валюта!$C$4:$C$1170,0),BK$3)</f>
        <v>209235.22</v>
      </c>
    </row>
    <row r="923" spans="1:63" x14ac:dyDescent="0.35">
      <c r="A923">
        <v>15</v>
      </c>
      <c r="B923" s="36" t="s">
        <v>893</v>
      </c>
      <c r="C923" s="36" t="str">
        <f t="shared" si="30"/>
        <v>8206</v>
      </c>
      <c r="D923">
        <f>INDEX(Валюта!$A$4:$BK$1170,MATCH(Позиція!$C923,Валюта!$C$4:$C$1170,0),D$3)</f>
        <v>91380</v>
      </c>
      <c r="E923">
        <f>INDEX(Валюта!$A$4:$BK$1170,MATCH(Позиція!$C923,Валюта!$C$4:$C$1170,0),E$3)</f>
        <v>258340</v>
      </c>
      <c r="F923">
        <f>INDEX(Валюта!$A$4:$BK$1170,MATCH(Позиція!$C923,Валюта!$C$4:$C$1170,0),F$3)</f>
        <v>3830</v>
      </c>
      <c r="G923">
        <f>INDEX(Валюта!$A$4:$BK$1170,MATCH(Позиція!$C923,Валюта!$C$4:$C$1170,0),G$3)</f>
        <v>3380</v>
      </c>
      <c r="H923">
        <f>INDEX(Валюта!$A$4:$BK$1170,MATCH(Позиція!$C923,Валюта!$C$4:$C$1170,0),H$3)</f>
        <v>28240</v>
      </c>
      <c r="I923">
        <f>INDEX(Валюта!$A$4:$BK$1170,MATCH(Позиція!$C923,Валюта!$C$4:$C$1170,0),I$3)</f>
        <v>4610</v>
      </c>
      <c r="J923">
        <f>INDEX(Валюта!$A$4:$BK$1170,MATCH(Позиція!$C923,Валюта!$C$4:$C$1170,0),J$3)</f>
        <v>3740</v>
      </c>
      <c r="K923">
        <f>INDEX(Валюта!$A$4:$BK$1170,MATCH(Позиція!$C923,Валюта!$C$4:$C$1170,0),K$3)</f>
        <v>1390</v>
      </c>
      <c r="L923">
        <f>INDEX(Валюта!$A$4:$BK$1170,MATCH(Позиція!$C923,Валюта!$C$4:$C$1170,0),L$3)</f>
        <v>26620</v>
      </c>
      <c r="M923">
        <f>INDEX(Валюта!$A$4:$BK$1170,MATCH(Позиція!$C923,Валюта!$C$4:$C$1170,0),M$3)</f>
        <v>5141.0600000000004</v>
      </c>
      <c r="N923">
        <f>INDEX(Валюта!$A$4:$BK$1170,MATCH(Позиція!$C923,Валюта!$C$4:$C$1170,0),N$3)</f>
        <v>969.99</v>
      </c>
      <c r="O923">
        <f>INDEX(Валюта!$A$4:$BK$1170,MATCH(Позиція!$C923,Валюта!$C$4:$C$1170,0),O$3)</f>
        <v>27005</v>
      </c>
      <c r="P923">
        <f>INDEX(Валюта!$A$4:$BK$1170,MATCH(Позиція!$C923,Валюта!$C$4:$C$1170,0),P$3)</f>
        <v>53180</v>
      </c>
      <c r="Q923">
        <f>INDEX(Валюта!$A$4:$BK$1170,MATCH(Позиція!$C923,Валюта!$C$4:$C$1170,0),Q$3)</f>
        <v>2460</v>
      </c>
      <c r="R923">
        <f>INDEX(Валюта!$A$4:$BK$1170,MATCH(Позиція!$C923,Валюта!$C$4:$C$1170,0),R$3)</f>
        <v>1130</v>
      </c>
      <c r="S923">
        <f>INDEX(Валюта!$A$4:$BK$1170,MATCH(Позиція!$C923,Валюта!$C$4:$C$1170,0),S$3)</f>
        <v>14930</v>
      </c>
      <c r="T923">
        <f>INDEX(Валюта!$A$4:$BK$1170,MATCH(Позиція!$C923,Валюта!$C$4:$C$1170,0),T$3)</f>
        <v>870</v>
      </c>
      <c r="U923">
        <f>INDEX(Валюта!$A$4:$BK$1170,MATCH(Позиція!$C923,Валюта!$C$4:$C$1170,0),U$3)</f>
        <v>1614.8</v>
      </c>
      <c r="V923">
        <f>INDEX(Валюта!$A$4:$BK$1170,MATCH(Позиція!$C923,Валюта!$C$4:$C$1170,0),V$3)</f>
        <v>4900</v>
      </c>
      <c r="W923">
        <f>INDEX(Валюта!$A$4:$BK$1170,MATCH(Позиція!$C923,Валюта!$C$4:$C$1170,0),W$3)</f>
        <v>32800</v>
      </c>
      <c r="X923">
        <f>INDEX(Валюта!$A$4:$BK$1170,MATCH(Позиція!$C923,Валюта!$C$4:$C$1170,0),X$3)</f>
        <v>1930</v>
      </c>
      <c r="Y923">
        <f>INDEX(Валюта!$A$4:$BK$1170,MATCH(Позиція!$C923,Валюта!$C$4:$C$1170,0),Y$3)</f>
        <v>24990</v>
      </c>
      <c r="Z923">
        <f>INDEX(Валюта!$A$4:$BK$1170,MATCH(Позиція!$C923,Валюта!$C$4:$C$1170,0),Z$3)</f>
        <v>117035.68</v>
      </c>
      <c r="AA923">
        <f>INDEX(Валюта!$A$4:$BK$1170,MATCH(Позиція!$C923,Валюта!$C$4:$C$1170,0),AA$3)</f>
        <v>3100</v>
      </c>
      <c r="AB923">
        <f>INDEX(Валюта!$A$4:$BK$1170,MATCH(Позиція!$C923,Валюта!$C$4:$C$1170,0),AB$3)</f>
        <v>680</v>
      </c>
      <c r="AC923">
        <f>INDEX(Валюта!$A$4:$BK$1170,MATCH(Позиція!$C923,Валюта!$C$4:$C$1170,0),AC$3)</f>
        <v>1090</v>
      </c>
      <c r="AD923">
        <f>INDEX(Валюта!$A$4:$BK$1170,MATCH(Позиція!$C923,Валюта!$C$4:$C$1170,0),AD$3)</f>
        <v>1916.33</v>
      </c>
      <c r="AE923">
        <f>INDEX(Валюта!$A$4:$BK$1170,MATCH(Позиція!$C923,Валюта!$C$4:$C$1170,0),AE$3)</f>
        <v>1380</v>
      </c>
      <c r="AF923">
        <f>INDEX(Валюта!$A$4:$BK$1170,MATCH(Позиція!$C923,Валюта!$C$4:$C$1170,0),AF$3)</f>
        <v>3460</v>
      </c>
      <c r="AG923">
        <f>INDEX(Валюта!$A$4:$BK$1170,MATCH(Позиція!$C923,Валюта!$C$4:$C$1170,0),AG$3)</f>
        <v>10520</v>
      </c>
      <c r="AH923">
        <f>INDEX(Валюта!$A$4:$BK$1170,MATCH(Позиція!$C923,Валюта!$C$4:$C$1170,0),AH$3)</f>
        <v>67270</v>
      </c>
      <c r="AI923">
        <f>INDEX(Валюта!$A$4:$BK$1170,MATCH(Позиція!$C923,Валюта!$C$4:$C$1170,0),AI$3)</f>
        <v>1670</v>
      </c>
      <c r="AJ923">
        <f>INDEX(Валюта!$A$4:$BK$1170,MATCH(Позиція!$C923,Валюта!$C$4:$C$1170,0),AJ$3)</f>
        <v>760</v>
      </c>
      <c r="AK923">
        <f>INDEX(Валюта!$A$4:$BK$1170,MATCH(Позиція!$C923,Валюта!$C$4:$C$1170,0),AK$3)</f>
        <v>14310</v>
      </c>
      <c r="AL923">
        <f>INDEX(Валюта!$A$4:$BK$1170,MATCH(Позиція!$C923,Валюта!$C$4:$C$1170,0),AL$3)</f>
        <v>15180</v>
      </c>
      <c r="AM923">
        <f>INDEX(Валюта!$A$4:$BK$1170,MATCH(Позиція!$C923,Валюта!$C$4:$C$1170,0),AM$3)</f>
        <v>2280</v>
      </c>
      <c r="AN923">
        <f>INDEX(Валюта!$A$4:$BK$1170,MATCH(Позиція!$C923,Валюта!$C$4:$C$1170,0),AN$3)</f>
        <v>17410</v>
      </c>
      <c r="AO923">
        <f>INDEX(Валюта!$A$4:$BK$1170,MATCH(Позиція!$C923,Валюта!$C$4:$C$1170,0),AO$3)</f>
        <v>3300</v>
      </c>
      <c r="AP923">
        <f>INDEX(Валюта!$A$4:$BK$1170,MATCH(Позиція!$C923,Валюта!$C$4:$C$1170,0),AP$3)</f>
        <v>1860</v>
      </c>
      <c r="AQ923">
        <f>INDEX(Валюта!$A$4:$BK$1170,MATCH(Позиція!$C923,Валюта!$C$4:$C$1170,0),AQ$3)</f>
        <v>520</v>
      </c>
      <c r="AR923">
        <f>INDEX(Валюта!$A$4:$BK$1170,MATCH(Позиція!$C923,Валюта!$C$4:$C$1170,0),AR$3)</f>
        <v>4535</v>
      </c>
      <c r="AS923">
        <f>INDEX(Валюта!$A$4:$BK$1170,MATCH(Позиція!$C923,Валюта!$C$4:$C$1170,0),AS$3)</f>
        <v>6960</v>
      </c>
      <c r="AT923">
        <f>INDEX(Валюта!$A$4:$BK$1170,MATCH(Позиція!$C923,Валюта!$C$4:$C$1170,0),AT$3)</f>
        <v>50032.9</v>
      </c>
      <c r="AU923">
        <f>INDEX(Валюта!$A$4:$BK$1170,MATCH(Позиція!$C923,Валюта!$C$4:$C$1170,0),AU$3)</f>
        <v>2063.35</v>
      </c>
      <c r="AV923">
        <f>INDEX(Валюта!$A$4:$BK$1170,MATCH(Позиція!$C923,Валюта!$C$4:$C$1170,0),AV$3)</f>
        <v>1460</v>
      </c>
      <c r="AW923">
        <f>INDEX(Валюта!$A$4:$BK$1170,MATCH(Позиція!$C923,Валюта!$C$4:$C$1170,0),AW$3)</f>
        <v>10974.28</v>
      </c>
      <c r="AX923">
        <f>INDEX(Валюта!$A$4:$BK$1170,MATCH(Позиція!$C923,Валюта!$C$4:$C$1170,0),AX$3)</f>
        <v>8880</v>
      </c>
      <c r="AY923">
        <f>INDEX(Валюта!$A$4:$BK$1170,MATCH(Позиція!$C923,Валюта!$C$4:$C$1170,0),AY$3)</f>
        <v>20944.18</v>
      </c>
      <c r="AZ923">
        <f>INDEX(Валюта!$A$4:$BK$1170,MATCH(Позиція!$C923,Валюта!$C$4:$C$1170,0),AZ$3)</f>
        <v>2607.9499999999998</v>
      </c>
      <c r="BA923">
        <f>INDEX(Валюта!$A$4:$BK$1170,MATCH(Позиція!$C923,Валюта!$C$4:$C$1170,0),BA$3)</f>
        <v>13329.83</v>
      </c>
      <c r="BB923">
        <f>INDEX(Валюта!$A$4:$BK$1170,MATCH(Позиція!$C923,Валюта!$C$4:$C$1170,0),BB$3)</f>
        <v>12072.94</v>
      </c>
      <c r="BC923">
        <f>INDEX(Валюта!$A$4:$BK$1170,MATCH(Позиція!$C923,Валюта!$C$4:$C$1170,0),BC$3)</f>
        <v>3156.79</v>
      </c>
      <c r="BD923">
        <f>INDEX(Валюта!$A$4:$BK$1170,MATCH(Позиція!$C923,Валюта!$C$4:$C$1170,0),BD$3)</f>
        <v>9810</v>
      </c>
      <c r="BE923">
        <f>INDEX(Валюта!$A$4:$BK$1170,MATCH(Позиція!$C923,Валюта!$C$4:$C$1170,0),BE$3)</f>
        <v>4573.0200000000004</v>
      </c>
      <c r="BF923">
        <f>INDEX(Валюта!$A$4:$BK$1170,MATCH(Позиція!$C923,Валюта!$C$4:$C$1170,0),BF$3)</f>
        <v>80093.180000000008</v>
      </c>
      <c r="BG923">
        <f>INDEX(Валюта!$A$4:$BK$1170,MATCH(Позиція!$C923,Валюта!$C$4:$C$1170,0),BG$3)</f>
        <v>25426.18</v>
      </c>
      <c r="BH923">
        <f>INDEX(Валюта!$A$4:$BK$1170,MATCH(Позиція!$C923,Валюта!$C$4:$C$1170,0),BH$3)</f>
        <v>11893.96</v>
      </c>
      <c r="BI923">
        <f>INDEX(Валюта!$A$4:$BK$1170,MATCH(Позиція!$C923,Валюта!$C$4:$C$1170,0),BI$3)</f>
        <v>6768.63</v>
      </c>
      <c r="BJ923">
        <f>INDEX(Валюта!$A$4:$BK$1170,MATCH(Позиція!$C923,Валюта!$C$4:$C$1170,0),BJ$3)</f>
        <v>9940</v>
      </c>
      <c r="BK923">
        <f>INDEX(Валюта!$A$4:$BK$1170,MATCH(Позиція!$C923,Валюта!$C$4:$C$1170,0),BK$3)</f>
        <v>11360</v>
      </c>
    </row>
    <row r="924" spans="1:63" x14ac:dyDescent="0.35">
      <c r="A924">
        <v>15</v>
      </c>
      <c r="B924" s="36" t="s">
        <v>894</v>
      </c>
      <c r="C924" s="36" t="str">
        <f t="shared" si="30"/>
        <v>8207</v>
      </c>
      <c r="D924">
        <f>INDEX(Валюта!$A$4:$BK$1170,MATCH(Позиція!$C924,Валюта!$C$4:$C$1170,0),D$3)</f>
        <v>316540.14</v>
      </c>
      <c r="E924">
        <f>INDEX(Валюта!$A$4:$BK$1170,MATCH(Позиція!$C924,Валюта!$C$4:$C$1170,0),E$3)</f>
        <v>383108.06</v>
      </c>
      <c r="F924">
        <f>INDEX(Валюта!$A$4:$BK$1170,MATCH(Позиція!$C924,Валюта!$C$4:$C$1170,0),F$3)</f>
        <v>580212.99</v>
      </c>
      <c r="G924">
        <f>INDEX(Валюта!$A$4:$BK$1170,MATCH(Позиція!$C924,Валюта!$C$4:$C$1170,0),G$3)</f>
        <v>1088711.8500000001</v>
      </c>
      <c r="H924">
        <f>INDEX(Валюта!$A$4:$BK$1170,MATCH(Позиція!$C924,Валюта!$C$4:$C$1170,0),H$3)</f>
        <v>817582.20000000007</v>
      </c>
      <c r="I924">
        <f>INDEX(Валюта!$A$4:$BK$1170,MATCH(Позиція!$C924,Валюта!$C$4:$C$1170,0),I$3)</f>
        <v>988578.41</v>
      </c>
      <c r="J924">
        <f>INDEX(Валюта!$A$4:$BK$1170,MATCH(Позиція!$C924,Валюта!$C$4:$C$1170,0),J$3)</f>
        <v>1050997.93</v>
      </c>
      <c r="K924">
        <f>INDEX(Валюта!$A$4:$BK$1170,MATCH(Позиція!$C924,Валюта!$C$4:$C$1170,0),K$3)</f>
        <v>1032848.5</v>
      </c>
      <c r="L924">
        <f>INDEX(Валюта!$A$4:$BK$1170,MATCH(Позиція!$C924,Валюта!$C$4:$C$1170,0),L$3)</f>
        <v>953734.41</v>
      </c>
      <c r="M924">
        <f>INDEX(Валюта!$A$4:$BK$1170,MATCH(Позиція!$C924,Валюта!$C$4:$C$1170,0),M$3)</f>
        <v>987112.59</v>
      </c>
      <c r="N924">
        <f>INDEX(Валюта!$A$4:$BK$1170,MATCH(Позиція!$C924,Валюта!$C$4:$C$1170,0),N$3)</f>
        <v>897682.03</v>
      </c>
      <c r="O924">
        <f>INDEX(Валюта!$A$4:$BK$1170,MATCH(Позиція!$C924,Валюта!$C$4:$C$1170,0),O$3)</f>
        <v>917803.47</v>
      </c>
      <c r="P924">
        <f>INDEX(Валюта!$A$4:$BK$1170,MATCH(Позиція!$C924,Валюта!$C$4:$C$1170,0),P$3)</f>
        <v>601560.16</v>
      </c>
      <c r="Q924">
        <f>INDEX(Валюта!$A$4:$BK$1170,MATCH(Позиція!$C924,Валюта!$C$4:$C$1170,0),Q$3)</f>
        <v>866571.91</v>
      </c>
      <c r="R924">
        <f>INDEX(Валюта!$A$4:$BK$1170,MATCH(Позиція!$C924,Валюта!$C$4:$C$1170,0),R$3)</f>
        <v>1041649.13</v>
      </c>
      <c r="S924">
        <f>INDEX(Валюта!$A$4:$BK$1170,MATCH(Позиція!$C924,Валюта!$C$4:$C$1170,0),S$3)</f>
        <v>878402.1</v>
      </c>
      <c r="T924">
        <f>INDEX(Валюта!$A$4:$BK$1170,MATCH(Позиція!$C924,Валюта!$C$4:$C$1170,0),T$3)</f>
        <v>977991.86</v>
      </c>
      <c r="U924">
        <f>INDEX(Валюта!$A$4:$BK$1170,MATCH(Позиція!$C924,Валюта!$C$4:$C$1170,0),U$3)</f>
        <v>1264780</v>
      </c>
      <c r="V924">
        <f>INDEX(Валюта!$A$4:$BK$1170,MATCH(Позиція!$C924,Валюта!$C$4:$C$1170,0),V$3)</f>
        <v>798376.05</v>
      </c>
      <c r="W924">
        <f>INDEX(Валюта!$A$4:$BK$1170,MATCH(Позиція!$C924,Валюта!$C$4:$C$1170,0),W$3)</f>
        <v>626242.12</v>
      </c>
      <c r="X924">
        <f>INDEX(Валюта!$A$4:$BK$1170,MATCH(Позиція!$C924,Валюта!$C$4:$C$1170,0),X$3)</f>
        <v>714682.70000000007</v>
      </c>
      <c r="Y924">
        <f>INDEX(Валюта!$A$4:$BK$1170,MATCH(Позиція!$C924,Валюта!$C$4:$C$1170,0),Y$3)</f>
        <v>791555.49</v>
      </c>
      <c r="Z924">
        <f>INDEX(Валюта!$A$4:$BK$1170,MATCH(Позиція!$C924,Валюта!$C$4:$C$1170,0),Z$3)</f>
        <v>641239.61</v>
      </c>
      <c r="AA924">
        <f>INDEX(Валюта!$A$4:$BK$1170,MATCH(Позиція!$C924,Валюта!$C$4:$C$1170,0),AA$3)</f>
        <v>797313.06</v>
      </c>
      <c r="AB924">
        <f>INDEX(Валюта!$A$4:$BK$1170,MATCH(Позиція!$C924,Валюта!$C$4:$C$1170,0),AB$3)</f>
        <v>533556.97</v>
      </c>
      <c r="AC924">
        <f>INDEX(Валюта!$A$4:$BK$1170,MATCH(Позиція!$C924,Валюта!$C$4:$C$1170,0),AC$3)</f>
        <v>598901.55000000005</v>
      </c>
      <c r="AD924">
        <f>INDEX(Валюта!$A$4:$BK$1170,MATCH(Позиція!$C924,Валюта!$C$4:$C$1170,0),AD$3)</f>
        <v>1300500.56</v>
      </c>
      <c r="AE924">
        <f>INDEX(Валюта!$A$4:$BK$1170,MATCH(Позиція!$C924,Валюта!$C$4:$C$1170,0),AE$3)</f>
        <v>802786.79</v>
      </c>
      <c r="AF924">
        <f>INDEX(Валюта!$A$4:$BK$1170,MATCH(Позиція!$C924,Валюта!$C$4:$C$1170,0),AF$3)</f>
        <v>997632.82000000018</v>
      </c>
      <c r="AG924">
        <f>INDEX(Валюта!$A$4:$BK$1170,MATCH(Позиція!$C924,Валюта!$C$4:$C$1170,0),AG$3)</f>
        <v>1256510.96</v>
      </c>
      <c r="AH924">
        <f>INDEX(Валюта!$A$4:$BK$1170,MATCH(Позиція!$C924,Валюта!$C$4:$C$1170,0),AH$3)</f>
        <v>778498.59</v>
      </c>
      <c r="AI924">
        <f>INDEX(Валюта!$A$4:$BK$1170,MATCH(Позиція!$C924,Валюта!$C$4:$C$1170,0),AI$3)</f>
        <v>845099.85</v>
      </c>
      <c r="AJ924">
        <f>INDEX(Валюта!$A$4:$BK$1170,MATCH(Позиція!$C924,Валюта!$C$4:$C$1170,0),AJ$3)</f>
        <v>869848.01</v>
      </c>
      <c r="AK924">
        <f>INDEX(Валюта!$A$4:$BK$1170,MATCH(Позиція!$C924,Валюта!$C$4:$C$1170,0),AK$3)</f>
        <v>1297870.02</v>
      </c>
      <c r="AL924">
        <f>INDEX(Валюта!$A$4:$BK$1170,MATCH(Позиція!$C924,Валюта!$C$4:$C$1170,0),AL$3)</f>
        <v>1443943.19</v>
      </c>
      <c r="AM924">
        <f>INDEX(Валюта!$A$4:$BK$1170,MATCH(Позиція!$C924,Валюта!$C$4:$C$1170,0),AM$3)</f>
        <v>1382175.51</v>
      </c>
      <c r="AN924">
        <f>INDEX(Валюта!$A$4:$BK$1170,MATCH(Позиція!$C924,Валюта!$C$4:$C$1170,0),AN$3)</f>
        <v>1043639.12</v>
      </c>
      <c r="AO924">
        <f>INDEX(Валюта!$A$4:$BK$1170,MATCH(Позиція!$C924,Валюта!$C$4:$C$1170,0),AO$3)</f>
        <v>743068.5</v>
      </c>
      <c r="AP924">
        <f>INDEX(Валюта!$A$4:$BK$1170,MATCH(Позиція!$C924,Валюта!$C$4:$C$1170,0),AP$3)</f>
        <v>841570.19</v>
      </c>
      <c r="AQ924">
        <f>INDEX(Валюта!$A$4:$BK$1170,MATCH(Позиція!$C924,Валюта!$C$4:$C$1170,0),AQ$3)</f>
        <v>795133.91</v>
      </c>
      <c r="AR924">
        <f>INDEX(Валюта!$A$4:$BK$1170,MATCH(Позиція!$C924,Валюта!$C$4:$C$1170,0),AR$3)</f>
        <v>1622015.99</v>
      </c>
      <c r="AS924">
        <f>INDEX(Валюта!$A$4:$BK$1170,MATCH(Позиція!$C924,Валюта!$C$4:$C$1170,0),AS$3)</f>
        <v>1224456.6499999999</v>
      </c>
      <c r="AT924">
        <f>INDEX(Валюта!$A$4:$BK$1170,MATCH(Позиція!$C924,Валюта!$C$4:$C$1170,0),AT$3)</f>
        <v>1339246.57</v>
      </c>
      <c r="AU924">
        <f>INDEX(Валюта!$A$4:$BK$1170,MATCH(Позиція!$C924,Валюта!$C$4:$C$1170,0),AU$3)</f>
        <v>1145115.57</v>
      </c>
      <c r="AV924">
        <f>INDEX(Валюта!$A$4:$BK$1170,MATCH(Позиція!$C924,Валюта!$C$4:$C$1170,0),AV$3)</f>
        <v>985892.12</v>
      </c>
      <c r="AW924">
        <f>INDEX(Валюта!$A$4:$BK$1170,MATCH(Позиція!$C924,Валюта!$C$4:$C$1170,0),AW$3)</f>
        <v>940783.93</v>
      </c>
      <c r="AX924">
        <f>INDEX(Валюта!$A$4:$BK$1170,MATCH(Позиція!$C924,Валюта!$C$4:$C$1170,0),AX$3)</f>
        <v>842754.54</v>
      </c>
      <c r="AY924">
        <f>INDEX(Валюта!$A$4:$BK$1170,MATCH(Позиція!$C924,Валюта!$C$4:$C$1170,0),AY$3)</f>
        <v>1139436.29</v>
      </c>
      <c r="AZ924">
        <f>INDEX(Валюта!$A$4:$BK$1170,MATCH(Позиція!$C924,Валюта!$C$4:$C$1170,0),AZ$3)</f>
        <v>1009342.31</v>
      </c>
      <c r="BA924">
        <f>INDEX(Валюта!$A$4:$BK$1170,MATCH(Позиція!$C924,Валюта!$C$4:$C$1170,0),BA$3)</f>
        <v>1136697.56</v>
      </c>
      <c r="BB924">
        <f>INDEX(Валюта!$A$4:$BK$1170,MATCH(Позиція!$C924,Валюта!$C$4:$C$1170,0),BB$3)</f>
        <v>2043999.48</v>
      </c>
      <c r="BC924">
        <f>INDEX(Валюта!$A$4:$BK$1170,MATCH(Позиція!$C924,Валюта!$C$4:$C$1170,0),BC$3)</f>
        <v>1236282.04</v>
      </c>
      <c r="BD924">
        <f>INDEX(Валюта!$A$4:$BK$1170,MATCH(Позиція!$C924,Валюта!$C$4:$C$1170,0),BD$3)</f>
        <v>1212461.06</v>
      </c>
      <c r="BE924">
        <f>INDEX(Валюта!$A$4:$BK$1170,MATCH(Позиція!$C924,Валюта!$C$4:$C$1170,0),BE$3)</f>
        <v>1358174.34</v>
      </c>
      <c r="BF924">
        <f>INDEX(Валюта!$A$4:$BK$1170,MATCH(Позиція!$C924,Валюта!$C$4:$C$1170,0),BF$3)</f>
        <v>1331660.5900000001</v>
      </c>
      <c r="BG924">
        <f>INDEX(Валюта!$A$4:$BK$1170,MATCH(Позиція!$C924,Валюта!$C$4:$C$1170,0),BG$3)</f>
        <v>1314234.97</v>
      </c>
      <c r="BH924">
        <f>INDEX(Валюта!$A$4:$BK$1170,MATCH(Позиція!$C924,Валюта!$C$4:$C$1170,0),BH$3)</f>
        <v>1545273.92</v>
      </c>
      <c r="BI924">
        <f>INDEX(Валюта!$A$4:$BK$1170,MATCH(Позиція!$C924,Валюта!$C$4:$C$1170,0),BI$3)</f>
        <v>1042778.79</v>
      </c>
      <c r="BJ924">
        <f>INDEX(Валюта!$A$4:$BK$1170,MATCH(Позиція!$C924,Валюта!$C$4:$C$1170,0),BJ$3)</f>
        <v>1699102.82</v>
      </c>
      <c r="BK924">
        <f>INDEX(Валюта!$A$4:$BK$1170,MATCH(Позиція!$C924,Валюта!$C$4:$C$1170,0),BK$3)</f>
        <v>1293925.29</v>
      </c>
    </row>
    <row r="925" spans="1:63" x14ac:dyDescent="0.35">
      <c r="A925">
        <v>15</v>
      </c>
      <c r="B925" s="36" t="s">
        <v>895</v>
      </c>
      <c r="C925" s="36" t="str">
        <f t="shared" si="30"/>
        <v>8208</v>
      </c>
      <c r="D925">
        <f>INDEX(Валюта!$A$4:$BK$1170,MATCH(Позиція!$C925,Валюта!$C$4:$C$1170,0),D$3)</f>
        <v>55149.07</v>
      </c>
      <c r="E925">
        <f>INDEX(Валюта!$A$4:$BK$1170,MATCH(Позиція!$C925,Валюта!$C$4:$C$1170,0),E$3)</f>
        <v>165849.20000000001</v>
      </c>
      <c r="F925">
        <f>INDEX(Валюта!$A$4:$BK$1170,MATCH(Позиція!$C925,Валюта!$C$4:$C$1170,0),F$3)</f>
        <v>159752.67000000001</v>
      </c>
      <c r="G925">
        <f>INDEX(Валюта!$A$4:$BK$1170,MATCH(Позиція!$C925,Валюта!$C$4:$C$1170,0),G$3)</f>
        <v>128639.63</v>
      </c>
      <c r="H925">
        <f>INDEX(Валюта!$A$4:$BK$1170,MATCH(Позиція!$C925,Валюта!$C$4:$C$1170,0),H$3)</f>
        <v>90246.930000000008</v>
      </c>
      <c r="I925">
        <f>INDEX(Валюта!$A$4:$BK$1170,MATCH(Позиція!$C925,Валюта!$C$4:$C$1170,0),I$3)</f>
        <v>76097.180000000008</v>
      </c>
      <c r="J925">
        <f>INDEX(Валюта!$A$4:$BK$1170,MATCH(Позиція!$C925,Валюта!$C$4:$C$1170,0),J$3)</f>
        <v>85530</v>
      </c>
      <c r="K925">
        <f>INDEX(Валюта!$A$4:$BK$1170,MATCH(Позиція!$C925,Валюта!$C$4:$C$1170,0),K$3)</f>
        <v>130950</v>
      </c>
      <c r="L925">
        <f>INDEX(Валюта!$A$4:$BK$1170,MATCH(Позиція!$C925,Валюта!$C$4:$C$1170,0),L$3)</f>
        <v>129184.77</v>
      </c>
      <c r="M925">
        <f>INDEX(Валюта!$A$4:$BK$1170,MATCH(Позиція!$C925,Валюта!$C$4:$C$1170,0),M$3)</f>
        <v>100270</v>
      </c>
      <c r="N925">
        <f>INDEX(Валюта!$A$4:$BK$1170,MATCH(Позиція!$C925,Валюта!$C$4:$C$1170,0),N$3)</f>
        <v>118152.76</v>
      </c>
      <c r="O925">
        <f>INDEX(Валюта!$A$4:$BK$1170,MATCH(Позиція!$C925,Валюта!$C$4:$C$1170,0),O$3)</f>
        <v>123073.91</v>
      </c>
      <c r="P925">
        <f>INDEX(Валюта!$A$4:$BK$1170,MATCH(Позиція!$C925,Валюта!$C$4:$C$1170,0),P$3)</f>
        <v>151406.57</v>
      </c>
      <c r="Q925">
        <f>INDEX(Валюта!$A$4:$BK$1170,MATCH(Позиція!$C925,Валюта!$C$4:$C$1170,0),Q$3)</f>
        <v>119518.86</v>
      </c>
      <c r="R925">
        <f>INDEX(Валюта!$A$4:$BK$1170,MATCH(Позиція!$C925,Валюта!$C$4:$C$1170,0),R$3)</f>
        <v>87700.479999999996</v>
      </c>
      <c r="S925">
        <f>INDEX(Валюта!$A$4:$BK$1170,MATCH(Позиція!$C925,Валюта!$C$4:$C$1170,0),S$3)</f>
        <v>92345.150000000009</v>
      </c>
      <c r="T925">
        <f>INDEX(Валюта!$A$4:$BK$1170,MATCH(Позиція!$C925,Валюта!$C$4:$C$1170,0),T$3)</f>
        <v>117739.83</v>
      </c>
      <c r="U925">
        <f>INDEX(Валюта!$A$4:$BK$1170,MATCH(Позиція!$C925,Валюта!$C$4:$C$1170,0),U$3)</f>
        <v>95339.74</v>
      </c>
      <c r="V925">
        <f>INDEX(Валюта!$A$4:$BK$1170,MATCH(Позиція!$C925,Валюта!$C$4:$C$1170,0),V$3)</f>
        <v>99803.56</v>
      </c>
      <c r="W925">
        <f>INDEX(Валюта!$A$4:$BK$1170,MATCH(Позиція!$C925,Валюта!$C$4:$C$1170,0),W$3)</f>
        <v>164098.75</v>
      </c>
      <c r="X925">
        <f>INDEX(Валюта!$A$4:$BK$1170,MATCH(Позиція!$C925,Валюта!$C$4:$C$1170,0),X$3)</f>
        <v>190991.38</v>
      </c>
      <c r="Y925">
        <f>INDEX(Валюта!$A$4:$BK$1170,MATCH(Позиція!$C925,Валюта!$C$4:$C$1170,0),Y$3)</f>
        <v>112830</v>
      </c>
      <c r="Z925">
        <f>INDEX(Валюта!$A$4:$BK$1170,MATCH(Позиція!$C925,Валюта!$C$4:$C$1170,0),Z$3)</f>
        <v>173197.31</v>
      </c>
      <c r="AA925">
        <f>INDEX(Валюта!$A$4:$BK$1170,MATCH(Позиція!$C925,Валюта!$C$4:$C$1170,0),AA$3)</f>
        <v>112675.29</v>
      </c>
      <c r="AB925">
        <f>INDEX(Валюта!$A$4:$BK$1170,MATCH(Позиція!$C925,Валюта!$C$4:$C$1170,0),AB$3)</f>
        <v>105228.79</v>
      </c>
      <c r="AC925">
        <f>INDEX(Валюта!$A$4:$BK$1170,MATCH(Позиція!$C925,Валюта!$C$4:$C$1170,0),AC$3)</f>
        <v>155267.32</v>
      </c>
      <c r="AD925">
        <f>INDEX(Валюта!$A$4:$BK$1170,MATCH(Позиція!$C925,Валюта!$C$4:$C$1170,0),AD$3)</f>
        <v>163470</v>
      </c>
      <c r="AE925">
        <f>INDEX(Валюта!$A$4:$BK$1170,MATCH(Позиція!$C925,Валюта!$C$4:$C$1170,0),AE$3)</f>
        <v>115979.05</v>
      </c>
      <c r="AF925">
        <f>INDEX(Валюта!$A$4:$BK$1170,MATCH(Позиція!$C925,Валюта!$C$4:$C$1170,0),AF$3)</f>
        <v>76130</v>
      </c>
      <c r="AG925">
        <f>INDEX(Валюта!$A$4:$BK$1170,MATCH(Позиція!$C925,Валюта!$C$4:$C$1170,0),AG$3)</f>
        <v>137692.92000000001</v>
      </c>
      <c r="AH925">
        <f>INDEX(Валюта!$A$4:$BK$1170,MATCH(Позиція!$C925,Валюта!$C$4:$C$1170,0),AH$3)</f>
        <v>244544.29</v>
      </c>
      <c r="AI925">
        <f>INDEX(Валюта!$A$4:$BK$1170,MATCH(Позиція!$C925,Валюта!$C$4:$C$1170,0),AI$3)</f>
        <v>160820</v>
      </c>
      <c r="AJ925">
        <f>INDEX(Валюта!$A$4:$BK$1170,MATCH(Позиція!$C925,Валюта!$C$4:$C$1170,0),AJ$3)</f>
        <v>145817.57999999999</v>
      </c>
      <c r="AK925">
        <f>INDEX(Валюта!$A$4:$BK$1170,MATCH(Позиція!$C925,Валюта!$C$4:$C$1170,0),AK$3)</f>
        <v>186330.08</v>
      </c>
      <c r="AL925">
        <f>INDEX(Валюта!$A$4:$BK$1170,MATCH(Позиція!$C925,Валюта!$C$4:$C$1170,0),AL$3)</f>
        <v>98517.72</v>
      </c>
      <c r="AM925">
        <f>INDEX(Валюта!$A$4:$BK$1170,MATCH(Позиція!$C925,Валюта!$C$4:$C$1170,0),AM$3)</f>
        <v>99703.360000000001</v>
      </c>
      <c r="AN925">
        <f>INDEX(Валюта!$A$4:$BK$1170,MATCH(Позиція!$C925,Валюта!$C$4:$C$1170,0),AN$3)</f>
        <v>226607.6</v>
      </c>
      <c r="AO925">
        <f>INDEX(Валюта!$A$4:$BK$1170,MATCH(Позиція!$C925,Валюта!$C$4:$C$1170,0),AO$3)</f>
        <v>114684.2</v>
      </c>
      <c r="AP925">
        <f>INDEX(Валюта!$A$4:$BK$1170,MATCH(Позиція!$C925,Валюта!$C$4:$C$1170,0),AP$3)</f>
        <v>141944.70000000001</v>
      </c>
      <c r="AQ925">
        <f>INDEX(Валюта!$A$4:$BK$1170,MATCH(Позиція!$C925,Валюта!$C$4:$C$1170,0),AQ$3)</f>
        <v>189219.93</v>
      </c>
      <c r="AR925">
        <f>INDEX(Валюта!$A$4:$BK$1170,MATCH(Позиція!$C925,Валюта!$C$4:$C$1170,0),AR$3)</f>
        <v>165409.67000000001</v>
      </c>
      <c r="AS925">
        <f>INDEX(Валюта!$A$4:$BK$1170,MATCH(Позиція!$C925,Валюта!$C$4:$C$1170,0),AS$3)</f>
        <v>258318.39</v>
      </c>
      <c r="AT925">
        <f>INDEX(Валюта!$A$4:$BK$1170,MATCH(Позиція!$C925,Валюта!$C$4:$C$1170,0),AT$3)</f>
        <v>232411.02</v>
      </c>
      <c r="AU925">
        <f>INDEX(Валюта!$A$4:$BK$1170,MATCH(Позиція!$C925,Валюта!$C$4:$C$1170,0),AU$3)</f>
        <v>145130</v>
      </c>
      <c r="AV925">
        <f>INDEX(Валюта!$A$4:$BK$1170,MATCH(Позиція!$C925,Валюта!$C$4:$C$1170,0),AV$3)</f>
        <v>165008.62</v>
      </c>
      <c r="AW925">
        <f>INDEX(Валюта!$A$4:$BK$1170,MATCH(Позиція!$C925,Валюта!$C$4:$C$1170,0),AW$3)</f>
        <v>232535.86</v>
      </c>
      <c r="AX925">
        <f>INDEX(Валюта!$A$4:$BK$1170,MATCH(Позиція!$C925,Валюта!$C$4:$C$1170,0),AX$3)</f>
        <v>118444.62</v>
      </c>
      <c r="AY925">
        <f>INDEX(Валюта!$A$4:$BK$1170,MATCH(Позиція!$C925,Валюта!$C$4:$C$1170,0),AY$3)</f>
        <v>217167.54</v>
      </c>
      <c r="AZ925">
        <f>INDEX(Валюта!$A$4:$BK$1170,MATCH(Позиція!$C925,Валюта!$C$4:$C$1170,0),AZ$3)</f>
        <v>170473.88</v>
      </c>
      <c r="BA925">
        <f>INDEX(Валюта!$A$4:$BK$1170,MATCH(Позиція!$C925,Валюта!$C$4:$C$1170,0),BA$3)</f>
        <v>180035.23</v>
      </c>
      <c r="BB925">
        <f>INDEX(Валюта!$A$4:$BK$1170,MATCH(Позиція!$C925,Валюта!$C$4:$C$1170,0),BB$3)</f>
        <v>251373.5</v>
      </c>
      <c r="BC925">
        <f>INDEX(Валюта!$A$4:$BK$1170,MATCH(Позиція!$C925,Валюта!$C$4:$C$1170,0),BC$3)</f>
        <v>260536.51</v>
      </c>
      <c r="BD925">
        <f>INDEX(Валюта!$A$4:$BK$1170,MATCH(Позиція!$C925,Валюта!$C$4:$C$1170,0),BD$3)</f>
        <v>200593.7</v>
      </c>
      <c r="BE925">
        <f>INDEX(Валюта!$A$4:$BK$1170,MATCH(Позиція!$C925,Валюта!$C$4:$C$1170,0),BE$3)</f>
        <v>307357.53999999998</v>
      </c>
      <c r="BF925">
        <f>INDEX(Валюта!$A$4:$BK$1170,MATCH(Позиція!$C925,Валюта!$C$4:$C$1170,0),BF$3)</f>
        <v>268155.84000000003</v>
      </c>
      <c r="BG925">
        <f>INDEX(Валюта!$A$4:$BK$1170,MATCH(Позиція!$C925,Валюта!$C$4:$C$1170,0),BG$3)</f>
        <v>243539.51</v>
      </c>
      <c r="BH925">
        <f>INDEX(Валюта!$A$4:$BK$1170,MATCH(Позиція!$C925,Валюта!$C$4:$C$1170,0),BH$3)</f>
        <v>190855.76</v>
      </c>
      <c r="BI925">
        <f>INDEX(Валюта!$A$4:$BK$1170,MATCH(Позиція!$C925,Валюта!$C$4:$C$1170,0),BI$3)</f>
        <v>212200.92</v>
      </c>
      <c r="BJ925">
        <f>INDEX(Валюта!$A$4:$BK$1170,MATCH(Позиція!$C925,Валюта!$C$4:$C$1170,0),BJ$3)</f>
        <v>192749.79</v>
      </c>
      <c r="BK925">
        <f>INDEX(Валюта!$A$4:$BK$1170,MATCH(Позиція!$C925,Валюта!$C$4:$C$1170,0),BK$3)</f>
        <v>175290.25</v>
      </c>
    </row>
    <row r="926" spans="1:63" x14ac:dyDescent="0.35">
      <c r="A926">
        <v>15</v>
      </c>
      <c r="B926" s="36" t="s">
        <v>896</v>
      </c>
      <c r="C926" s="36" t="str">
        <f t="shared" si="30"/>
        <v>8209</v>
      </c>
      <c r="D926">
        <f>INDEX(Валюта!$A$4:$BK$1170,MATCH(Позиція!$C926,Валюта!$C$4:$C$1170,0),D$3)</f>
        <v>530</v>
      </c>
      <c r="E926">
        <f>INDEX(Валюта!$A$4:$BK$1170,MATCH(Позиція!$C926,Валюта!$C$4:$C$1170,0),E$3)</f>
        <v>30240</v>
      </c>
      <c r="F926">
        <f>INDEX(Валюта!$A$4:$BK$1170,MATCH(Позиція!$C926,Валюта!$C$4:$C$1170,0),F$3)</f>
        <v>7390</v>
      </c>
      <c r="G926">
        <f>INDEX(Валюта!$A$4:$BK$1170,MATCH(Позиція!$C926,Валюта!$C$4:$C$1170,0),G$3)</f>
        <v>9570</v>
      </c>
      <c r="H926">
        <f>INDEX(Валюта!$A$4:$BK$1170,MATCH(Позиція!$C926,Валюта!$C$4:$C$1170,0),H$3)</f>
        <v>120</v>
      </c>
      <c r="I926">
        <f>INDEX(Валюта!$A$4:$BK$1170,MATCH(Позиція!$C926,Валюта!$C$4:$C$1170,0),I$3)</f>
        <v>4830</v>
      </c>
      <c r="J926">
        <f>INDEX(Валюта!$A$4:$BK$1170,MATCH(Позиція!$C926,Валюта!$C$4:$C$1170,0),J$3)</f>
        <v>2690</v>
      </c>
      <c r="K926">
        <f>INDEX(Валюта!$A$4:$BK$1170,MATCH(Позиція!$C926,Валюта!$C$4:$C$1170,0),K$3)</f>
        <v>1850</v>
      </c>
      <c r="L926">
        <f>INDEX(Валюта!$A$4:$BK$1170,MATCH(Позиція!$C926,Валюта!$C$4:$C$1170,0),L$3)</f>
        <v>2560</v>
      </c>
      <c r="M926">
        <f>INDEX(Валюта!$A$4:$BK$1170,MATCH(Позиція!$C926,Валюта!$C$4:$C$1170,0),M$3)</f>
        <v>4600</v>
      </c>
      <c r="N926">
        <f>INDEX(Валюта!$A$4:$BK$1170,MATCH(Позиція!$C926,Валюта!$C$4:$C$1170,0),N$3)</f>
        <v>14650</v>
      </c>
      <c r="O926">
        <f>INDEX(Валюта!$A$4:$BK$1170,MATCH(Позиція!$C926,Валюта!$C$4:$C$1170,0),O$3)</f>
        <v>4785</v>
      </c>
      <c r="P926">
        <f>INDEX(Валюта!$A$4:$BK$1170,MATCH(Позиція!$C926,Валюта!$C$4:$C$1170,0),P$3)</f>
        <v>8320</v>
      </c>
      <c r="Q926">
        <f>INDEX(Валюта!$A$4:$BK$1170,MATCH(Позиція!$C926,Валюта!$C$4:$C$1170,0),Q$3)</f>
        <v>40990</v>
      </c>
      <c r="R926">
        <f>INDEX(Валюта!$A$4:$BK$1170,MATCH(Позиція!$C926,Валюта!$C$4:$C$1170,0),R$3)</f>
        <v>15430</v>
      </c>
      <c r="S926">
        <f>INDEX(Валюта!$A$4:$BK$1170,MATCH(Позиція!$C926,Валюта!$C$4:$C$1170,0),S$3)</f>
        <v>4410</v>
      </c>
      <c r="T926">
        <f>INDEX(Валюта!$A$4:$BK$1170,MATCH(Позиція!$C926,Валюта!$C$4:$C$1170,0),T$3)</f>
        <v>21010</v>
      </c>
      <c r="U926">
        <f>INDEX(Валюта!$A$4:$BK$1170,MATCH(Позиція!$C926,Валюта!$C$4:$C$1170,0),U$3)</f>
        <v>1660</v>
      </c>
      <c r="V926">
        <f>INDEX(Валюта!$A$4:$BK$1170,MATCH(Позиція!$C926,Валюта!$C$4:$C$1170,0),V$3)</f>
        <v>5380</v>
      </c>
      <c r="W926">
        <f>INDEX(Валюта!$A$4:$BK$1170,MATCH(Позиція!$C926,Валюта!$C$4:$C$1170,0),W$3)</f>
        <v>3450</v>
      </c>
      <c r="X926">
        <f>INDEX(Валюта!$A$4:$BK$1170,MATCH(Позиція!$C926,Валюта!$C$4:$C$1170,0),X$3)</f>
        <v>11330</v>
      </c>
      <c r="Y926">
        <f>INDEX(Валюта!$A$4:$BK$1170,MATCH(Позиція!$C926,Валюта!$C$4:$C$1170,0),Y$3)</f>
        <v>3800</v>
      </c>
      <c r="Z926">
        <f>INDEX(Валюта!$A$4:$BK$1170,MATCH(Позиція!$C926,Валюта!$C$4:$C$1170,0),Z$3)</f>
        <v>3860</v>
      </c>
      <c r="AA926">
        <f>INDEX(Валюта!$A$4:$BK$1170,MATCH(Позиція!$C926,Валюта!$C$4:$C$1170,0),AA$3)</f>
        <v>4480</v>
      </c>
      <c r="AB926">
        <f>INDEX(Валюта!$A$4:$BK$1170,MATCH(Позиція!$C926,Валюта!$C$4:$C$1170,0),AB$3)</f>
        <v>4440</v>
      </c>
      <c r="AC926">
        <f>INDEX(Валюта!$A$4:$BK$1170,MATCH(Позиція!$C926,Валюта!$C$4:$C$1170,0),AC$3)</f>
        <v>3900</v>
      </c>
      <c r="AD926">
        <f>INDEX(Валюта!$A$4:$BK$1170,MATCH(Позиція!$C926,Валюта!$C$4:$C$1170,0),AD$3)</f>
        <v>15920</v>
      </c>
      <c r="AE926">
        <f>INDEX(Валюта!$A$4:$BK$1170,MATCH(Позиція!$C926,Валюта!$C$4:$C$1170,0),AE$3)</f>
        <v>3670</v>
      </c>
      <c r="AF926">
        <f>INDEX(Валюта!$A$4:$BK$1170,MATCH(Позиція!$C926,Валюта!$C$4:$C$1170,0),AF$3)</f>
        <v>440</v>
      </c>
      <c r="AG926">
        <f>INDEX(Валюта!$A$4:$BK$1170,MATCH(Позиція!$C926,Валюта!$C$4:$C$1170,0),AG$3)</f>
        <v>6830</v>
      </c>
      <c r="AH926">
        <f>INDEX(Валюта!$A$4:$BK$1170,MATCH(Позиція!$C926,Валюта!$C$4:$C$1170,0),AH$3)</f>
        <v>49680</v>
      </c>
      <c r="AI926">
        <f>INDEX(Валюта!$A$4:$BK$1170,MATCH(Позиція!$C926,Валюта!$C$4:$C$1170,0),AI$3)</f>
        <v>7800</v>
      </c>
      <c r="AJ926">
        <f>INDEX(Валюта!$A$4:$BK$1170,MATCH(Позиція!$C926,Валюта!$C$4:$C$1170,0),AJ$3)</f>
        <v>1624.52</v>
      </c>
      <c r="AK926">
        <f>INDEX(Валюта!$A$4:$BK$1170,MATCH(Позиція!$C926,Валюта!$C$4:$C$1170,0),AK$3)</f>
        <v>15210</v>
      </c>
      <c r="AL926">
        <f>INDEX(Валюта!$A$4:$BK$1170,MATCH(Позиція!$C926,Валюта!$C$4:$C$1170,0),AL$3)</f>
        <v>2800</v>
      </c>
      <c r="AM926">
        <f>INDEX(Валюта!$A$4:$BK$1170,MATCH(Позиція!$C926,Валюта!$C$4:$C$1170,0),AM$3)</f>
        <v>60722</v>
      </c>
      <c r="AN926">
        <f>INDEX(Валюта!$A$4:$BK$1170,MATCH(Позиція!$C926,Валюта!$C$4:$C$1170,0),AN$3)</f>
        <v>12040</v>
      </c>
      <c r="AO926">
        <f>INDEX(Валюта!$A$4:$BK$1170,MATCH(Позиція!$C926,Валюта!$C$4:$C$1170,0),AO$3)</f>
        <v>5800</v>
      </c>
      <c r="AP926">
        <f>INDEX(Валюта!$A$4:$BK$1170,MATCH(Позиція!$C926,Валюта!$C$4:$C$1170,0),AP$3)</f>
        <v>5060</v>
      </c>
      <c r="AQ926">
        <f>INDEX(Валюта!$A$4:$BK$1170,MATCH(Позиція!$C926,Валюта!$C$4:$C$1170,0),AQ$3)</f>
        <v>15610</v>
      </c>
      <c r="AR926">
        <f>INDEX(Валюта!$A$4:$BK$1170,MATCH(Позиція!$C926,Валюта!$C$4:$C$1170,0),AR$3)</f>
        <v>10450</v>
      </c>
      <c r="AS926">
        <f>INDEX(Валюта!$A$4:$BK$1170,MATCH(Позиція!$C926,Валюта!$C$4:$C$1170,0),AS$3)</f>
        <v>45860</v>
      </c>
      <c r="AT926">
        <f>INDEX(Валюта!$A$4:$BK$1170,MATCH(Позиція!$C926,Валюта!$C$4:$C$1170,0),AT$3)</f>
        <v>60760</v>
      </c>
      <c r="AU926">
        <f>INDEX(Валюта!$A$4:$BK$1170,MATCH(Позиція!$C926,Валюта!$C$4:$C$1170,0),AU$3)</f>
        <v>9920</v>
      </c>
      <c r="AV926">
        <f>INDEX(Валюта!$A$4:$BK$1170,MATCH(Позиція!$C926,Валюта!$C$4:$C$1170,0),AV$3)</f>
        <v>20290</v>
      </c>
      <c r="AW926">
        <f>INDEX(Валюта!$A$4:$BK$1170,MATCH(Позиція!$C926,Валюта!$C$4:$C$1170,0),AW$3)</f>
        <v>4290</v>
      </c>
      <c r="AX926">
        <f>INDEX(Валюта!$A$4:$BK$1170,MATCH(Позиція!$C926,Валюта!$C$4:$C$1170,0),AX$3)</f>
        <v>17110</v>
      </c>
      <c r="AY926">
        <f>INDEX(Валюта!$A$4:$BK$1170,MATCH(Позиція!$C926,Валюта!$C$4:$C$1170,0),AY$3)</f>
        <v>2460</v>
      </c>
      <c r="AZ926">
        <f>INDEX(Валюта!$A$4:$BK$1170,MATCH(Позиція!$C926,Валюта!$C$4:$C$1170,0),AZ$3)</f>
        <v>11669.21</v>
      </c>
      <c r="BA926">
        <f>INDEX(Валюта!$A$4:$BK$1170,MATCH(Позиція!$C926,Валюта!$C$4:$C$1170,0),BA$3)</f>
        <v>5050</v>
      </c>
      <c r="BB926">
        <f>INDEX(Валюта!$A$4:$BK$1170,MATCH(Позиція!$C926,Валюта!$C$4:$C$1170,0),BB$3)</f>
        <v>1334.65</v>
      </c>
      <c r="BC926">
        <f>INDEX(Валюта!$A$4:$BK$1170,MATCH(Позиція!$C926,Валюта!$C$4:$C$1170,0),BC$3)</f>
        <v>4630</v>
      </c>
      <c r="BD926">
        <f>INDEX(Валюта!$A$4:$BK$1170,MATCH(Позиція!$C926,Валюта!$C$4:$C$1170,0),BD$3)</f>
        <v>558.70000000000005</v>
      </c>
      <c r="BE926">
        <f>INDEX(Валюта!$A$4:$BK$1170,MATCH(Позиція!$C926,Валюта!$C$4:$C$1170,0),BE$3)</f>
        <v>8080</v>
      </c>
      <c r="BF926">
        <f>INDEX(Валюта!$A$4:$BK$1170,MATCH(Позиція!$C926,Валюта!$C$4:$C$1170,0),BF$3)</f>
        <v>1760</v>
      </c>
      <c r="BG926">
        <f>INDEX(Валюта!$A$4:$BK$1170,MATCH(Позиція!$C926,Валюта!$C$4:$C$1170,0),BG$3)</f>
        <v>17775.689999999999</v>
      </c>
      <c r="BH926">
        <f>INDEX(Валюта!$A$4:$BK$1170,MATCH(Позиція!$C926,Валюта!$C$4:$C$1170,0),BH$3)</f>
        <v>13440</v>
      </c>
      <c r="BI926">
        <f>INDEX(Валюта!$A$4:$BK$1170,MATCH(Позиція!$C926,Валюта!$C$4:$C$1170,0),BI$3)</f>
        <v>66970</v>
      </c>
      <c r="BJ926">
        <f>INDEX(Валюта!$A$4:$BK$1170,MATCH(Позиція!$C926,Валюта!$C$4:$C$1170,0),BJ$3)</f>
        <v>48280</v>
      </c>
      <c r="BK926">
        <f>INDEX(Валюта!$A$4:$BK$1170,MATCH(Позиція!$C926,Валюта!$C$4:$C$1170,0),BK$3)</f>
        <v>76883.11</v>
      </c>
    </row>
    <row r="927" spans="1:63" x14ac:dyDescent="0.35">
      <c r="A927">
        <v>15</v>
      </c>
      <c r="B927" s="36" t="s">
        <v>897</v>
      </c>
      <c r="C927" s="36" t="str">
        <f t="shared" si="30"/>
        <v>8210</v>
      </c>
      <c r="D927">
        <f>INDEX(Валюта!$A$4:$BK$1170,MATCH(Позиція!$C927,Валюта!$C$4:$C$1170,0),D$3)</f>
        <v>21585.21</v>
      </c>
      <c r="E927">
        <f>INDEX(Валюта!$A$4:$BK$1170,MATCH(Позиція!$C927,Валюта!$C$4:$C$1170,0),E$3)</f>
        <v>337280</v>
      </c>
      <c r="F927">
        <f>INDEX(Валюта!$A$4:$BK$1170,MATCH(Позиція!$C927,Валюта!$C$4:$C$1170,0),F$3)</f>
        <v>243970</v>
      </c>
      <c r="G927">
        <f>INDEX(Валюта!$A$4:$BK$1170,MATCH(Позиція!$C927,Валюта!$C$4:$C$1170,0),G$3)</f>
        <v>251880</v>
      </c>
      <c r="H927">
        <f>INDEX(Валюта!$A$4:$BK$1170,MATCH(Позиція!$C927,Валюта!$C$4:$C$1170,0),H$3)</f>
        <v>332000</v>
      </c>
      <c r="I927">
        <f>INDEX(Валюта!$A$4:$BK$1170,MATCH(Позиція!$C927,Валюта!$C$4:$C$1170,0),I$3)</f>
        <v>266390</v>
      </c>
      <c r="J927">
        <f>INDEX(Валюта!$A$4:$BK$1170,MATCH(Позиція!$C927,Валюта!$C$4:$C$1170,0),J$3)</f>
        <v>327570</v>
      </c>
      <c r="K927">
        <f>INDEX(Валюта!$A$4:$BK$1170,MATCH(Позиція!$C927,Валюта!$C$4:$C$1170,0),K$3)</f>
        <v>330000</v>
      </c>
      <c r="L927">
        <f>INDEX(Валюта!$A$4:$BK$1170,MATCH(Позиція!$C927,Валюта!$C$4:$C$1170,0),L$3)</f>
        <v>383700</v>
      </c>
      <c r="M927">
        <f>INDEX(Валюта!$A$4:$BK$1170,MATCH(Позиція!$C927,Валюта!$C$4:$C$1170,0),M$3)</f>
        <v>212730</v>
      </c>
      <c r="N927">
        <f>INDEX(Валюта!$A$4:$BK$1170,MATCH(Позиція!$C927,Валюта!$C$4:$C$1170,0),N$3)</f>
        <v>295623.43</v>
      </c>
      <c r="O927">
        <f>INDEX(Валюта!$A$4:$BK$1170,MATCH(Позиція!$C927,Валюта!$C$4:$C$1170,0),O$3)</f>
        <v>229142.7</v>
      </c>
      <c r="P927">
        <f>INDEX(Валюта!$A$4:$BK$1170,MATCH(Позиція!$C927,Валюта!$C$4:$C$1170,0),P$3)</f>
        <v>186870</v>
      </c>
      <c r="Q927">
        <f>INDEX(Валюта!$A$4:$BK$1170,MATCH(Позиція!$C927,Валюта!$C$4:$C$1170,0),Q$3)</f>
        <v>352808</v>
      </c>
      <c r="R927">
        <f>INDEX(Валюта!$A$4:$BK$1170,MATCH(Позиція!$C927,Валюта!$C$4:$C$1170,0),R$3)</f>
        <v>479430</v>
      </c>
      <c r="S927">
        <f>INDEX(Валюта!$A$4:$BK$1170,MATCH(Позиція!$C927,Валюта!$C$4:$C$1170,0),S$3)</f>
        <v>456670</v>
      </c>
      <c r="T927">
        <f>INDEX(Валюта!$A$4:$BK$1170,MATCH(Позиція!$C927,Валюта!$C$4:$C$1170,0),T$3)</f>
        <v>385740</v>
      </c>
      <c r="U927">
        <f>INDEX(Валюта!$A$4:$BK$1170,MATCH(Позиція!$C927,Валюта!$C$4:$C$1170,0),U$3)</f>
        <v>409230</v>
      </c>
      <c r="V927">
        <f>INDEX(Валюта!$A$4:$BK$1170,MATCH(Позиція!$C927,Валюта!$C$4:$C$1170,0),V$3)</f>
        <v>323090</v>
      </c>
      <c r="W927">
        <f>INDEX(Валюта!$A$4:$BK$1170,MATCH(Позиція!$C927,Валюта!$C$4:$C$1170,0),W$3)</f>
        <v>311850</v>
      </c>
      <c r="X927">
        <f>INDEX(Валюта!$A$4:$BK$1170,MATCH(Позиція!$C927,Валюта!$C$4:$C$1170,0),X$3)</f>
        <v>283310</v>
      </c>
      <c r="Y927">
        <f>INDEX(Валюта!$A$4:$BK$1170,MATCH(Позиція!$C927,Валюта!$C$4:$C$1170,0),Y$3)</f>
        <v>359830</v>
      </c>
      <c r="Z927">
        <f>INDEX(Валюта!$A$4:$BK$1170,MATCH(Позиція!$C927,Валюта!$C$4:$C$1170,0),Z$3)</f>
        <v>451634</v>
      </c>
      <c r="AA927">
        <f>INDEX(Валюта!$A$4:$BK$1170,MATCH(Позиція!$C927,Валюта!$C$4:$C$1170,0),AA$3)</f>
        <v>226440</v>
      </c>
      <c r="AB927">
        <f>INDEX(Валюта!$A$4:$BK$1170,MATCH(Позиція!$C927,Валюта!$C$4:$C$1170,0),AB$3)</f>
        <v>260270</v>
      </c>
      <c r="AC927">
        <f>INDEX(Валюта!$A$4:$BK$1170,MATCH(Позиція!$C927,Валюта!$C$4:$C$1170,0),AC$3)</f>
        <v>278410</v>
      </c>
      <c r="AD927">
        <f>INDEX(Валюта!$A$4:$BK$1170,MATCH(Позиція!$C927,Валюта!$C$4:$C$1170,0),AD$3)</f>
        <v>325940</v>
      </c>
      <c r="AE927">
        <f>INDEX(Валюта!$A$4:$BK$1170,MATCH(Позиція!$C927,Валюта!$C$4:$C$1170,0),AE$3)</f>
        <v>391660</v>
      </c>
      <c r="AF927">
        <f>INDEX(Валюта!$A$4:$BK$1170,MATCH(Позиція!$C927,Валюта!$C$4:$C$1170,0),AF$3)</f>
        <v>625470</v>
      </c>
      <c r="AG927">
        <f>INDEX(Валюта!$A$4:$BK$1170,MATCH(Позиція!$C927,Валюта!$C$4:$C$1170,0),AG$3)</f>
        <v>366460</v>
      </c>
      <c r="AH927">
        <f>INDEX(Валюта!$A$4:$BK$1170,MATCH(Позиція!$C927,Валюта!$C$4:$C$1170,0),AH$3)</f>
        <v>420810</v>
      </c>
      <c r="AI927">
        <f>INDEX(Валюта!$A$4:$BK$1170,MATCH(Позиція!$C927,Валюта!$C$4:$C$1170,0),AI$3)</f>
        <v>395270</v>
      </c>
      <c r="AJ927">
        <f>INDEX(Валюта!$A$4:$BK$1170,MATCH(Позиція!$C927,Валюта!$C$4:$C$1170,0),AJ$3)</f>
        <v>380220</v>
      </c>
      <c r="AK927">
        <f>INDEX(Валюта!$A$4:$BK$1170,MATCH(Позиція!$C927,Валюта!$C$4:$C$1170,0),AK$3)</f>
        <v>369510</v>
      </c>
      <c r="AL927">
        <f>INDEX(Валюта!$A$4:$BK$1170,MATCH(Позиція!$C927,Валюта!$C$4:$C$1170,0),AL$3)</f>
        <v>349010</v>
      </c>
      <c r="AM927">
        <f>INDEX(Валюта!$A$4:$BK$1170,MATCH(Позиція!$C927,Валюта!$C$4:$C$1170,0),AM$3)</f>
        <v>442250</v>
      </c>
      <c r="AN927">
        <f>INDEX(Валюта!$A$4:$BK$1170,MATCH(Позиція!$C927,Валюта!$C$4:$C$1170,0),AN$3)</f>
        <v>441710</v>
      </c>
      <c r="AO927">
        <f>INDEX(Валюта!$A$4:$BK$1170,MATCH(Позиція!$C927,Валюта!$C$4:$C$1170,0),AO$3)</f>
        <v>356182.04</v>
      </c>
      <c r="AP927">
        <f>INDEX(Валюта!$A$4:$BK$1170,MATCH(Позиція!$C927,Валюта!$C$4:$C$1170,0),AP$3)</f>
        <v>303634.3</v>
      </c>
      <c r="AQ927">
        <f>INDEX(Валюта!$A$4:$BK$1170,MATCH(Позиція!$C927,Валюта!$C$4:$C$1170,0),AQ$3)</f>
        <v>244020</v>
      </c>
      <c r="AR927">
        <f>INDEX(Валюта!$A$4:$BK$1170,MATCH(Позиція!$C927,Валюта!$C$4:$C$1170,0),AR$3)</f>
        <v>428010</v>
      </c>
      <c r="AS927">
        <f>INDEX(Валюта!$A$4:$BK$1170,MATCH(Позиція!$C927,Валюта!$C$4:$C$1170,0),AS$3)</f>
        <v>643153</v>
      </c>
      <c r="AT927">
        <f>INDEX(Валюта!$A$4:$BK$1170,MATCH(Позиція!$C927,Валюта!$C$4:$C$1170,0),AT$3)</f>
        <v>514212.7</v>
      </c>
      <c r="AU927">
        <f>INDEX(Валюта!$A$4:$BK$1170,MATCH(Позиція!$C927,Валюта!$C$4:$C$1170,0),AU$3)</f>
        <v>349030</v>
      </c>
      <c r="AV927">
        <f>INDEX(Валюта!$A$4:$BK$1170,MATCH(Позиція!$C927,Валюта!$C$4:$C$1170,0),AV$3)</f>
        <v>583440</v>
      </c>
      <c r="AW927">
        <f>INDEX(Валюта!$A$4:$BK$1170,MATCH(Позиція!$C927,Валюта!$C$4:$C$1170,0),AW$3)</f>
        <v>391743.78</v>
      </c>
      <c r="AX927">
        <f>INDEX(Валюта!$A$4:$BK$1170,MATCH(Позиція!$C927,Валюта!$C$4:$C$1170,0),AX$3)</f>
        <v>371218.31</v>
      </c>
      <c r="AY927">
        <f>INDEX(Валюта!$A$4:$BK$1170,MATCH(Позиція!$C927,Валюта!$C$4:$C$1170,0),AY$3)</f>
        <v>293590</v>
      </c>
      <c r="AZ927">
        <f>INDEX(Валюта!$A$4:$BK$1170,MATCH(Позиція!$C927,Валюта!$C$4:$C$1170,0),AZ$3)</f>
        <v>134560</v>
      </c>
      <c r="BA927">
        <f>INDEX(Валюта!$A$4:$BK$1170,MATCH(Позиція!$C927,Валюта!$C$4:$C$1170,0),BA$3)</f>
        <v>342361.75</v>
      </c>
      <c r="BB927">
        <f>INDEX(Валюта!$A$4:$BK$1170,MATCH(Позиція!$C927,Валюта!$C$4:$C$1170,0),BB$3)</f>
        <v>684190</v>
      </c>
      <c r="BC927">
        <f>INDEX(Валюта!$A$4:$BK$1170,MATCH(Позиція!$C927,Валюта!$C$4:$C$1170,0),BC$3)</f>
        <v>497675.62</v>
      </c>
      <c r="BD927">
        <f>INDEX(Валюта!$A$4:$BK$1170,MATCH(Позиція!$C927,Валюта!$C$4:$C$1170,0),BD$3)</f>
        <v>289287.7</v>
      </c>
      <c r="BE927">
        <f>INDEX(Валюта!$A$4:$BK$1170,MATCH(Позиція!$C927,Валюта!$C$4:$C$1170,0),BE$3)</f>
        <v>645040.9</v>
      </c>
      <c r="BF927">
        <f>INDEX(Валюта!$A$4:$BK$1170,MATCH(Позиція!$C927,Валюта!$C$4:$C$1170,0),BF$3)</f>
        <v>375450</v>
      </c>
      <c r="BG927">
        <f>INDEX(Валюта!$A$4:$BK$1170,MATCH(Позиція!$C927,Валюта!$C$4:$C$1170,0),BG$3)</f>
        <v>454852.68</v>
      </c>
      <c r="BH927">
        <f>INDEX(Валюта!$A$4:$BK$1170,MATCH(Позиція!$C927,Валюта!$C$4:$C$1170,0),BH$3)</f>
        <v>342465.46</v>
      </c>
      <c r="BI927">
        <f>INDEX(Валюта!$A$4:$BK$1170,MATCH(Позиція!$C927,Валюта!$C$4:$C$1170,0),BI$3)</f>
        <v>383522.91000000009</v>
      </c>
      <c r="BJ927">
        <f>INDEX(Валюта!$A$4:$BK$1170,MATCH(Позиція!$C927,Валюта!$C$4:$C$1170,0),BJ$3)</f>
        <v>352645.82</v>
      </c>
      <c r="BK927">
        <f>INDEX(Валюта!$A$4:$BK$1170,MATCH(Позиція!$C927,Валюта!$C$4:$C$1170,0),BK$3)</f>
        <v>176010</v>
      </c>
    </row>
    <row r="928" spans="1:63" x14ac:dyDescent="0.35">
      <c r="A928">
        <v>15</v>
      </c>
      <c r="B928" s="36" t="s">
        <v>898</v>
      </c>
      <c r="C928" s="36" t="str">
        <f t="shared" si="30"/>
        <v>8211</v>
      </c>
      <c r="D928">
        <f>INDEX(Валюта!$A$4:$BK$1170,MATCH(Позиція!$C928,Валюта!$C$4:$C$1170,0),D$3)</f>
        <v>4562.8</v>
      </c>
      <c r="E928">
        <f>INDEX(Валюта!$A$4:$BK$1170,MATCH(Позиція!$C928,Валюта!$C$4:$C$1170,0),E$3)</f>
        <v>10573.9</v>
      </c>
      <c r="F928">
        <f>INDEX(Валюта!$A$4:$BK$1170,MATCH(Позиція!$C928,Валюта!$C$4:$C$1170,0),F$3)</f>
        <v>7886.03</v>
      </c>
      <c r="G928">
        <f>INDEX(Валюта!$A$4:$BK$1170,MATCH(Позиція!$C928,Валюта!$C$4:$C$1170,0),G$3)</f>
        <v>3592.86</v>
      </c>
      <c r="H928">
        <f>INDEX(Валюта!$A$4:$BK$1170,MATCH(Позиція!$C928,Валюта!$C$4:$C$1170,0),H$3)</f>
        <v>4245.47</v>
      </c>
      <c r="I928">
        <f>INDEX(Валюта!$A$4:$BK$1170,MATCH(Позиція!$C928,Валюта!$C$4:$C$1170,0),I$3)</f>
        <v>7030</v>
      </c>
      <c r="J928">
        <f>INDEX(Валюта!$A$4:$BK$1170,MATCH(Позиція!$C928,Валюта!$C$4:$C$1170,0),J$3)</f>
        <v>5479.04</v>
      </c>
      <c r="K928">
        <f>INDEX(Валюта!$A$4:$BK$1170,MATCH(Позиція!$C928,Валюта!$C$4:$C$1170,0),K$3)</f>
        <v>8972.2800000000007</v>
      </c>
      <c r="L928">
        <f>INDEX(Валюта!$A$4:$BK$1170,MATCH(Позиція!$C928,Валюта!$C$4:$C$1170,0),L$3)</f>
        <v>28890</v>
      </c>
      <c r="M928">
        <f>INDEX(Валюта!$A$4:$BK$1170,MATCH(Позиція!$C928,Валюта!$C$4:$C$1170,0),M$3)</f>
        <v>13821.33</v>
      </c>
      <c r="N928">
        <f>INDEX(Валюта!$A$4:$BK$1170,MATCH(Позиція!$C928,Валюта!$C$4:$C$1170,0),N$3)</f>
        <v>12020.36</v>
      </c>
      <c r="O928">
        <f>INDEX(Валюта!$A$4:$BK$1170,MATCH(Позиція!$C928,Валюта!$C$4:$C$1170,0),O$3)</f>
        <v>9230</v>
      </c>
      <c r="P928">
        <f>INDEX(Валюта!$A$4:$BK$1170,MATCH(Позиція!$C928,Валюта!$C$4:$C$1170,0),P$3)</f>
        <v>10734.96</v>
      </c>
      <c r="Q928">
        <f>INDEX(Валюта!$A$4:$BK$1170,MATCH(Позиція!$C928,Валюта!$C$4:$C$1170,0),Q$3)</f>
        <v>6928.26</v>
      </c>
      <c r="R928">
        <f>INDEX(Валюта!$A$4:$BK$1170,MATCH(Позиція!$C928,Валюта!$C$4:$C$1170,0),R$3)</f>
        <v>11533.16</v>
      </c>
      <c r="S928">
        <f>INDEX(Валюта!$A$4:$BK$1170,MATCH(Позиція!$C928,Валюта!$C$4:$C$1170,0),S$3)</f>
        <v>20995.279999999999</v>
      </c>
      <c r="T928">
        <f>INDEX(Валюта!$A$4:$BK$1170,MATCH(Позиція!$C928,Валюта!$C$4:$C$1170,0),T$3)</f>
        <v>4181.2700000000004</v>
      </c>
      <c r="U928">
        <f>INDEX(Валюта!$A$4:$BK$1170,MATCH(Позиція!$C928,Валюта!$C$4:$C$1170,0),U$3)</f>
        <v>4540</v>
      </c>
      <c r="V928">
        <f>INDEX(Валюта!$A$4:$BK$1170,MATCH(Позиція!$C928,Валюта!$C$4:$C$1170,0),V$3)</f>
        <v>18014.3</v>
      </c>
      <c r="W928">
        <f>INDEX(Валюта!$A$4:$BK$1170,MATCH(Позиція!$C928,Валюта!$C$4:$C$1170,0),W$3)</f>
        <v>11731.64</v>
      </c>
      <c r="X928">
        <f>INDEX(Валюта!$A$4:$BK$1170,MATCH(Позиція!$C928,Валюта!$C$4:$C$1170,0),X$3)</f>
        <v>7890.5</v>
      </c>
      <c r="Y928">
        <f>INDEX(Валюта!$A$4:$BK$1170,MATCH(Позиція!$C928,Валюта!$C$4:$C$1170,0),Y$3)</f>
        <v>2570</v>
      </c>
      <c r="Z928">
        <f>INDEX(Валюта!$A$4:$BK$1170,MATCH(Позиція!$C928,Валюта!$C$4:$C$1170,0),Z$3)</f>
        <v>4140</v>
      </c>
      <c r="AA928">
        <f>INDEX(Валюта!$A$4:$BK$1170,MATCH(Позиція!$C928,Валюта!$C$4:$C$1170,0),AA$3)</f>
        <v>2000</v>
      </c>
      <c r="AB928">
        <f>INDEX(Валюта!$A$4:$BK$1170,MATCH(Позиція!$C928,Валюта!$C$4:$C$1170,0),AB$3)</f>
        <v>1990</v>
      </c>
      <c r="AC928">
        <f>INDEX(Валюта!$A$4:$BK$1170,MATCH(Позиція!$C928,Валюта!$C$4:$C$1170,0),AC$3)</f>
        <v>5096.72</v>
      </c>
      <c r="AD928">
        <f>INDEX(Валюта!$A$4:$BK$1170,MATCH(Позиція!$C928,Валюта!$C$4:$C$1170,0),AD$3)</f>
        <v>11773.37</v>
      </c>
      <c r="AE928">
        <f>INDEX(Валюта!$A$4:$BK$1170,MATCH(Позиція!$C928,Валюта!$C$4:$C$1170,0),AE$3)</f>
        <v>12583.5</v>
      </c>
      <c r="AF928">
        <f>INDEX(Валюта!$A$4:$BK$1170,MATCH(Позиція!$C928,Валюта!$C$4:$C$1170,0),AF$3)</f>
        <v>11404.83</v>
      </c>
      <c r="AG928">
        <f>INDEX(Валюта!$A$4:$BK$1170,MATCH(Позиція!$C928,Валюта!$C$4:$C$1170,0),AG$3)</f>
        <v>29654.04</v>
      </c>
      <c r="AH928">
        <f>INDEX(Валюта!$A$4:$BK$1170,MATCH(Позиція!$C928,Валюта!$C$4:$C$1170,0),AH$3)</f>
        <v>2765.94</v>
      </c>
      <c r="AI928">
        <f>INDEX(Валюта!$A$4:$BK$1170,MATCH(Позиція!$C928,Валюта!$C$4:$C$1170,0),AI$3)</f>
        <v>4882.4400000000014</v>
      </c>
      <c r="AJ928">
        <f>INDEX(Валюта!$A$4:$BK$1170,MATCH(Позиція!$C928,Валюта!$C$4:$C$1170,0),AJ$3)</f>
        <v>1210</v>
      </c>
      <c r="AK928">
        <f>INDEX(Валюта!$A$4:$BK$1170,MATCH(Позиція!$C928,Валюта!$C$4:$C$1170,0),AK$3)</f>
        <v>23880.28</v>
      </c>
      <c r="AL928">
        <f>INDEX(Валюта!$A$4:$BK$1170,MATCH(Позиція!$C928,Валюта!$C$4:$C$1170,0),AL$3)</f>
        <v>5341.04</v>
      </c>
      <c r="AM928">
        <f>INDEX(Валюта!$A$4:$BK$1170,MATCH(Позиція!$C928,Валюта!$C$4:$C$1170,0),AM$3)</f>
        <v>4401.79</v>
      </c>
      <c r="AN928">
        <f>INDEX(Валюта!$A$4:$BK$1170,MATCH(Позиція!$C928,Валюта!$C$4:$C$1170,0),AN$3)</f>
        <v>1813.68</v>
      </c>
      <c r="AO928">
        <f>INDEX(Валюта!$A$4:$BK$1170,MATCH(Позиція!$C928,Валюта!$C$4:$C$1170,0),AO$3)</f>
        <v>3090.26</v>
      </c>
      <c r="AP928">
        <f>INDEX(Валюта!$A$4:$BK$1170,MATCH(Позиція!$C928,Валюта!$C$4:$C$1170,0),AP$3)</f>
        <v>19155.189999999999</v>
      </c>
      <c r="AQ928">
        <f>INDEX(Валюта!$A$4:$BK$1170,MATCH(Позиція!$C928,Валюта!$C$4:$C$1170,0),AQ$3)</f>
        <v>1736.2</v>
      </c>
      <c r="AR928">
        <f>INDEX(Валюта!$A$4:$BK$1170,MATCH(Позиція!$C928,Валюта!$C$4:$C$1170,0),AR$3)</f>
        <v>8391.01</v>
      </c>
      <c r="AS928">
        <f>INDEX(Валюта!$A$4:$BK$1170,MATCH(Позиція!$C928,Валюта!$C$4:$C$1170,0),AS$3)</f>
        <v>9880.59</v>
      </c>
      <c r="AT928">
        <f>INDEX(Валюта!$A$4:$BK$1170,MATCH(Позиція!$C928,Валюта!$C$4:$C$1170,0),AT$3)</f>
        <v>16079.35</v>
      </c>
      <c r="AU928">
        <f>INDEX(Валюта!$A$4:$BK$1170,MATCH(Позиція!$C928,Валюта!$C$4:$C$1170,0),AU$3)</f>
        <v>5165.68</v>
      </c>
      <c r="AV928">
        <f>INDEX(Валюта!$A$4:$BK$1170,MATCH(Позиція!$C928,Валюта!$C$4:$C$1170,0),AV$3)</f>
        <v>11357.4</v>
      </c>
      <c r="AW928">
        <f>INDEX(Валюта!$A$4:$BK$1170,MATCH(Позиція!$C928,Валюта!$C$4:$C$1170,0),AW$3)</f>
        <v>17990</v>
      </c>
      <c r="AX928">
        <f>INDEX(Валюта!$A$4:$BK$1170,MATCH(Позиція!$C928,Валюта!$C$4:$C$1170,0),AX$3)</f>
        <v>7660.84</v>
      </c>
      <c r="AY928">
        <f>INDEX(Валюта!$A$4:$BK$1170,MATCH(Позиція!$C928,Валюта!$C$4:$C$1170,0),AY$3)</f>
        <v>11896.95</v>
      </c>
      <c r="AZ928">
        <f>INDEX(Валюта!$A$4:$BK$1170,MATCH(Позиція!$C928,Валюта!$C$4:$C$1170,0),AZ$3)</f>
        <v>3022.09</v>
      </c>
      <c r="BA928">
        <f>INDEX(Валюта!$A$4:$BK$1170,MATCH(Позиція!$C928,Валюта!$C$4:$C$1170,0),BA$3)</f>
        <v>6350.82</v>
      </c>
      <c r="BB928">
        <f>INDEX(Валюта!$A$4:$BK$1170,MATCH(Позиція!$C928,Валюта!$C$4:$C$1170,0),BB$3)</f>
        <v>15406.31</v>
      </c>
      <c r="BC928">
        <f>INDEX(Валюта!$A$4:$BK$1170,MATCH(Позиція!$C928,Валюта!$C$4:$C$1170,0),BC$3)</f>
        <v>12157.3</v>
      </c>
      <c r="BD928">
        <f>INDEX(Валюта!$A$4:$BK$1170,MATCH(Позиція!$C928,Валюта!$C$4:$C$1170,0),BD$3)</f>
        <v>8071.35</v>
      </c>
      <c r="BE928">
        <f>INDEX(Валюта!$A$4:$BK$1170,MATCH(Позиція!$C928,Валюта!$C$4:$C$1170,0),BE$3)</f>
        <v>9318.41</v>
      </c>
      <c r="BF928">
        <f>INDEX(Валюта!$A$4:$BK$1170,MATCH(Позиція!$C928,Валюта!$C$4:$C$1170,0),BF$3)</f>
        <v>20324.669999999998</v>
      </c>
      <c r="BG928">
        <f>INDEX(Валюта!$A$4:$BK$1170,MATCH(Позиція!$C928,Валюта!$C$4:$C$1170,0),BG$3)</f>
        <v>4241.8599999999997</v>
      </c>
      <c r="BH928">
        <f>INDEX(Валюта!$A$4:$BK$1170,MATCH(Позиція!$C928,Валюта!$C$4:$C$1170,0),BH$3)</f>
        <v>11511.24</v>
      </c>
      <c r="BI928">
        <f>INDEX(Валюта!$A$4:$BK$1170,MATCH(Позиція!$C928,Валюта!$C$4:$C$1170,0),BI$3)</f>
        <v>10554.24</v>
      </c>
      <c r="BJ928">
        <f>INDEX(Валюта!$A$4:$BK$1170,MATCH(Позиція!$C928,Валюта!$C$4:$C$1170,0),BJ$3)</f>
        <v>19597.330000000002</v>
      </c>
      <c r="BK928">
        <f>INDEX(Валюта!$A$4:$BK$1170,MATCH(Позиція!$C928,Валюта!$C$4:$C$1170,0),BK$3)</f>
        <v>9268.0400000000009</v>
      </c>
    </row>
    <row r="929" spans="1:63" x14ac:dyDescent="0.35">
      <c r="A929">
        <v>15</v>
      </c>
      <c r="B929" s="36" t="s">
        <v>899</v>
      </c>
      <c r="C929" s="36" t="str">
        <f t="shared" si="30"/>
        <v>8212</v>
      </c>
      <c r="D929">
        <f>INDEX(Валюта!$A$4:$BK$1170,MATCH(Позиція!$C929,Валюта!$C$4:$C$1170,0),D$3)</f>
        <v>10103</v>
      </c>
      <c r="E929">
        <f>INDEX(Валюта!$A$4:$BK$1170,MATCH(Позиція!$C929,Валюта!$C$4:$C$1170,0),E$3)</f>
        <v>30790</v>
      </c>
      <c r="F929">
        <f>INDEX(Валюта!$A$4:$BK$1170,MATCH(Позиція!$C929,Валюта!$C$4:$C$1170,0),F$3)</f>
        <v>23080</v>
      </c>
      <c r="G929">
        <f>INDEX(Валюта!$A$4:$BK$1170,MATCH(Позиція!$C929,Валюта!$C$4:$C$1170,0),G$3)</f>
        <v>59160</v>
      </c>
      <c r="H929">
        <f>INDEX(Валюта!$A$4:$BK$1170,MATCH(Позиція!$C929,Валюта!$C$4:$C$1170,0),H$3)</f>
        <v>23600</v>
      </c>
      <c r="I929">
        <f>INDEX(Валюта!$A$4:$BK$1170,MATCH(Позиція!$C929,Валюта!$C$4:$C$1170,0),I$3)</f>
        <v>111425.01</v>
      </c>
      <c r="J929">
        <f>INDEX(Валюта!$A$4:$BK$1170,MATCH(Позиція!$C929,Валюта!$C$4:$C$1170,0),J$3)</f>
        <v>54770</v>
      </c>
      <c r="K929">
        <f>INDEX(Валюта!$A$4:$BK$1170,MATCH(Позиція!$C929,Валюта!$C$4:$C$1170,0),K$3)</f>
        <v>11203</v>
      </c>
      <c r="L929">
        <f>INDEX(Валюта!$A$4:$BK$1170,MATCH(Позиція!$C929,Валюта!$C$4:$C$1170,0),L$3)</f>
        <v>24323.45</v>
      </c>
      <c r="M929">
        <f>INDEX(Валюта!$A$4:$BK$1170,MATCH(Позиція!$C929,Валюта!$C$4:$C$1170,0),M$3)</f>
        <v>35680</v>
      </c>
      <c r="N929">
        <f>INDEX(Валюта!$A$4:$BK$1170,MATCH(Позиція!$C929,Валюта!$C$4:$C$1170,0),N$3)</f>
        <v>6230</v>
      </c>
      <c r="O929">
        <f>INDEX(Валюта!$A$4:$BK$1170,MATCH(Позиція!$C929,Валюта!$C$4:$C$1170,0),O$3)</f>
        <v>71510</v>
      </c>
      <c r="P929">
        <f>INDEX(Валюта!$A$4:$BK$1170,MATCH(Позиція!$C929,Валюта!$C$4:$C$1170,0),P$3)</f>
        <v>59210</v>
      </c>
      <c r="Q929">
        <f>INDEX(Валюта!$A$4:$BK$1170,MATCH(Позиція!$C929,Валюта!$C$4:$C$1170,0),Q$3)</f>
        <v>44950</v>
      </c>
      <c r="R929">
        <f>INDEX(Валюта!$A$4:$BK$1170,MATCH(Позиція!$C929,Валюта!$C$4:$C$1170,0),R$3)</f>
        <v>28280</v>
      </c>
      <c r="S929">
        <f>INDEX(Валюта!$A$4:$BK$1170,MATCH(Позиція!$C929,Валюта!$C$4:$C$1170,0),S$3)</f>
        <v>50610</v>
      </c>
      <c r="T929">
        <f>INDEX(Валюта!$A$4:$BK$1170,MATCH(Позиція!$C929,Валюта!$C$4:$C$1170,0),T$3)</f>
        <v>26780</v>
      </c>
      <c r="U929">
        <f>INDEX(Валюта!$A$4:$BK$1170,MATCH(Позиція!$C929,Валюта!$C$4:$C$1170,0),U$3)</f>
        <v>53420</v>
      </c>
      <c r="V929">
        <f>INDEX(Валюта!$A$4:$BK$1170,MATCH(Позиція!$C929,Валюта!$C$4:$C$1170,0),V$3)</f>
        <v>19420</v>
      </c>
      <c r="W929">
        <f>INDEX(Валюта!$A$4:$BK$1170,MATCH(Позиція!$C929,Валюта!$C$4:$C$1170,0),W$3)</f>
        <v>26680</v>
      </c>
      <c r="X929">
        <f>INDEX(Валюта!$A$4:$BK$1170,MATCH(Позиція!$C929,Валюта!$C$4:$C$1170,0),X$3)</f>
        <v>41440</v>
      </c>
      <c r="Y929">
        <f>INDEX(Валюта!$A$4:$BK$1170,MATCH(Позиція!$C929,Валюта!$C$4:$C$1170,0),Y$3)</f>
        <v>18920</v>
      </c>
      <c r="Z929">
        <f>INDEX(Валюта!$A$4:$BK$1170,MATCH(Позиція!$C929,Валюта!$C$4:$C$1170,0),Z$3)</f>
        <v>28720</v>
      </c>
      <c r="AA929">
        <f>INDEX(Валюта!$A$4:$BK$1170,MATCH(Позиція!$C929,Валюта!$C$4:$C$1170,0),AA$3)</f>
        <v>40950</v>
      </c>
      <c r="AB929">
        <f>INDEX(Валюта!$A$4:$BK$1170,MATCH(Позиція!$C929,Валюта!$C$4:$C$1170,0),AB$3)</f>
        <v>9980</v>
      </c>
      <c r="AC929">
        <f>INDEX(Валюта!$A$4:$BK$1170,MATCH(Позиція!$C929,Валюта!$C$4:$C$1170,0),AC$3)</f>
        <v>14300</v>
      </c>
      <c r="AD929">
        <f>INDEX(Валюта!$A$4:$BK$1170,MATCH(Позиція!$C929,Валюта!$C$4:$C$1170,0),AD$3)</f>
        <v>790</v>
      </c>
      <c r="AE929">
        <f>INDEX(Валюта!$A$4:$BK$1170,MATCH(Позиція!$C929,Валюта!$C$4:$C$1170,0),AE$3)</f>
        <v>37220</v>
      </c>
      <c r="AF929">
        <f>INDEX(Валюта!$A$4:$BK$1170,MATCH(Позиція!$C929,Валюта!$C$4:$C$1170,0),AF$3)</f>
        <v>29830.15</v>
      </c>
      <c r="AG929">
        <f>INDEX(Валюта!$A$4:$BK$1170,MATCH(Позиція!$C929,Валюта!$C$4:$C$1170,0),AG$3)</f>
        <v>17720</v>
      </c>
      <c r="AH929">
        <f>INDEX(Валюта!$A$4:$BK$1170,MATCH(Позиція!$C929,Валюта!$C$4:$C$1170,0),AH$3)</f>
        <v>33730</v>
      </c>
      <c r="AI929">
        <f>INDEX(Валюта!$A$4:$BK$1170,MATCH(Позиція!$C929,Валюта!$C$4:$C$1170,0),AI$3)</f>
        <v>20192</v>
      </c>
      <c r="AJ929">
        <f>INDEX(Валюта!$A$4:$BK$1170,MATCH(Позиція!$C929,Валюта!$C$4:$C$1170,0),AJ$3)</f>
        <v>16922</v>
      </c>
      <c r="AK929">
        <f>INDEX(Валюта!$A$4:$BK$1170,MATCH(Позиція!$C929,Валюта!$C$4:$C$1170,0),AK$3)</f>
        <v>26060</v>
      </c>
      <c r="AL929">
        <f>INDEX(Валюта!$A$4:$BK$1170,MATCH(Позиція!$C929,Валюта!$C$4:$C$1170,0),AL$3)</f>
        <v>33150</v>
      </c>
      <c r="AM929">
        <f>INDEX(Валюта!$A$4:$BK$1170,MATCH(Позиція!$C929,Валюта!$C$4:$C$1170,0),AM$3)</f>
        <v>16610</v>
      </c>
      <c r="AN929">
        <f>INDEX(Валюта!$A$4:$BK$1170,MATCH(Позиція!$C929,Валюта!$C$4:$C$1170,0),AN$3)</f>
        <v>10010</v>
      </c>
      <c r="AO929">
        <f>INDEX(Валюта!$A$4:$BK$1170,MATCH(Позиція!$C929,Валюта!$C$4:$C$1170,0),AO$3)</f>
        <v>31300</v>
      </c>
      <c r="AP929">
        <f>INDEX(Валюта!$A$4:$BK$1170,MATCH(Позиція!$C929,Валюта!$C$4:$C$1170,0),AP$3)</f>
        <v>32520</v>
      </c>
      <c r="AQ929">
        <f>INDEX(Валюта!$A$4:$BK$1170,MATCH(Позиція!$C929,Валюта!$C$4:$C$1170,0),AQ$3)</f>
        <v>11430</v>
      </c>
      <c r="AR929">
        <f>INDEX(Валюта!$A$4:$BK$1170,MATCH(Позиція!$C929,Валюта!$C$4:$C$1170,0),AR$3)</f>
        <v>5670</v>
      </c>
      <c r="AS929">
        <f>INDEX(Валюта!$A$4:$BK$1170,MATCH(Позиція!$C929,Валюта!$C$4:$C$1170,0),AS$3)</f>
        <v>20272.189999999999</v>
      </c>
      <c r="AT929">
        <f>INDEX(Валюта!$A$4:$BK$1170,MATCH(Позиція!$C929,Валюта!$C$4:$C$1170,0),AT$3)</f>
        <v>5690</v>
      </c>
      <c r="AU929">
        <f>INDEX(Валюта!$A$4:$BK$1170,MATCH(Позиція!$C929,Валюта!$C$4:$C$1170,0),AU$3)</f>
        <v>11660</v>
      </c>
      <c r="AV929">
        <f>INDEX(Валюта!$A$4:$BK$1170,MATCH(Позиція!$C929,Валюта!$C$4:$C$1170,0),AV$3)</f>
        <v>15816.28</v>
      </c>
      <c r="AW929">
        <f>INDEX(Валюта!$A$4:$BK$1170,MATCH(Позиція!$C929,Валюта!$C$4:$C$1170,0),AW$3)</f>
        <v>17536.04</v>
      </c>
      <c r="AX929">
        <f>INDEX(Валюта!$A$4:$BK$1170,MATCH(Позиція!$C929,Валюта!$C$4:$C$1170,0),AX$3)</f>
        <v>4660</v>
      </c>
      <c r="AY929">
        <f>INDEX(Валюта!$A$4:$BK$1170,MATCH(Позиція!$C929,Валюта!$C$4:$C$1170,0),AY$3)</f>
        <v>502372.52</v>
      </c>
      <c r="AZ929">
        <f>INDEX(Валюта!$A$4:$BK$1170,MATCH(Позиція!$C929,Валюта!$C$4:$C$1170,0),AZ$3)</f>
        <v>595</v>
      </c>
      <c r="BA929">
        <f>INDEX(Валюта!$A$4:$BK$1170,MATCH(Позиція!$C929,Валюта!$C$4:$C$1170,0),BA$3)</f>
        <v>13621.43</v>
      </c>
      <c r="BB929">
        <f>INDEX(Валюта!$A$4:$BK$1170,MATCH(Позиція!$C929,Валюта!$C$4:$C$1170,0),BB$3)</f>
        <v>36498.74</v>
      </c>
      <c r="BC929">
        <f>INDEX(Валюта!$A$4:$BK$1170,MATCH(Позиція!$C929,Валюта!$C$4:$C$1170,0),BC$3)</f>
        <v>10164.280000000001</v>
      </c>
      <c r="BD929">
        <f>INDEX(Валюта!$A$4:$BK$1170,MATCH(Позиція!$C929,Валюта!$C$4:$C$1170,0),BD$3)</f>
        <v>361065.65</v>
      </c>
      <c r="BE929">
        <f>INDEX(Валюта!$A$4:$BK$1170,MATCH(Позиція!$C929,Валюта!$C$4:$C$1170,0),BE$3)</f>
        <v>9222.33</v>
      </c>
      <c r="BF929">
        <f>INDEX(Валюта!$A$4:$BK$1170,MATCH(Позиція!$C929,Валюта!$C$4:$C$1170,0),BF$3)</f>
        <v>176212.65</v>
      </c>
      <c r="BG929">
        <f>INDEX(Валюта!$A$4:$BK$1170,MATCH(Позиція!$C929,Валюта!$C$4:$C$1170,0),BG$3)</f>
        <v>10931.5</v>
      </c>
      <c r="BH929">
        <f>INDEX(Валюта!$A$4:$BK$1170,MATCH(Позиція!$C929,Валюта!$C$4:$C$1170,0),BH$3)</f>
        <v>10396.83</v>
      </c>
      <c r="BI929">
        <f>INDEX(Валюта!$A$4:$BK$1170,MATCH(Позиція!$C929,Валюта!$C$4:$C$1170,0),BI$3)</f>
        <v>19219.48</v>
      </c>
      <c r="BJ929">
        <f>INDEX(Валюта!$A$4:$BK$1170,MATCH(Позиція!$C929,Валюта!$C$4:$C$1170,0),BJ$3)</f>
        <v>5633.08</v>
      </c>
      <c r="BK929">
        <f>INDEX(Валюта!$A$4:$BK$1170,MATCH(Позиція!$C929,Валюта!$C$4:$C$1170,0),BK$3)</f>
        <v>324.37</v>
      </c>
    </row>
    <row r="930" spans="1:63" x14ac:dyDescent="0.35">
      <c r="A930">
        <v>15</v>
      </c>
      <c r="B930" s="36" t="s">
        <v>900</v>
      </c>
      <c r="C930" s="36" t="str">
        <f t="shared" si="30"/>
        <v>8213</v>
      </c>
      <c r="D930">
        <f>INDEX(Валюта!$A$4:$BK$1170,MATCH(Позиція!$C930,Валюта!$C$4:$C$1170,0),D$3)</f>
        <v>17014.8</v>
      </c>
      <c r="E930">
        <f>INDEX(Валюта!$A$4:$BK$1170,MATCH(Позиція!$C930,Валюта!$C$4:$C$1170,0),E$3)</f>
        <v>7211.55</v>
      </c>
      <c r="F930">
        <f>INDEX(Валюта!$A$4:$BK$1170,MATCH(Позиція!$C930,Валюта!$C$4:$C$1170,0),F$3)</f>
        <v>20795.57</v>
      </c>
      <c r="G930">
        <f>INDEX(Валюта!$A$4:$BK$1170,MATCH(Позиція!$C930,Валюта!$C$4:$C$1170,0),G$3)</f>
        <v>21665.439999999999</v>
      </c>
      <c r="H930">
        <f>INDEX(Валюта!$A$4:$BK$1170,MATCH(Позиція!$C930,Валюта!$C$4:$C$1170,0),H$3)</f>
        <v>12758.1</v>
      </c>
      <c r="I930">
        <f>INDEX(Валюта!$A$4:$BK$1170,MATCH(Позиція!$C930,Валюта!$C$4:$C$1170,0),I$3)</f>
        <v>15694.81</v>
      </c>
      <c r="J930">
        <f>INDEX(Валюта!$A$4:$BK$1170,MATCH(Позиція!$C930,Валюта!$C$4:$C$1170,0),J$3)</f>
        <v>19146.2</v>
      </c>
      <c r="K930">
        <f>INDEX(Валюта!$A$4:$BK$1170,MATCH(Позиція!$C930,Валюта!$C$4:$C$1170,0),K$3)</f>
        <v>21971</v>
      </c>
      <c r="L930">
        <f>INDEX(Валюта!$A$4:$BK$1170,MATCH(Позиція!$C930,Валюта!$C$4:$C$1170,0),L$3)</f>
        <v>21170</v>
      </c>
      <c r="M930">
        <f>INDEX(Валюта!$A$4:$BK$1170,MATCH(Позиція!$C930,Валюта!$C$4:$C$1170,0),M$3)</f>
        <v>37824.800000000003</v>
      </c>
      <c r="N930">
        <f>INDEX(Валюта!$A$4:$BK$1170,MATCH(Позиція!$C930,Валюта!$C$4:$C$1170,0),N$3)</f>
        <v>41242.47</v>
      </c>
      <c r="O930">
        <f>INDEX(Валюта!$A$4:$BK$1170,MATCH(Позиція!$C930,Валюта!$C$4:$C$1170,0),O$3)</f>
        <v>55900</v>
      </c>
      <c r="P930">
        <f>INDEX(Валюта!$A$4:$BK$1170,MATCH(Позиція!$C930,Валюта!$C$4:$C$1170,0),P$3)</f>
        <v>40020</v>
      </c>
      <c r="Q930">
        <f>INDEX(Валюта!$A$4:$BK$1170,MATCH(Позиція!$C930,Валюта!$C$4:$C$1170,0),Q$3)</f>
        <v>54574.17</v>
      </c>
      <c r="R930">
        <f>INDEX(Валюта!$A$4:$BK$1170,MATCH(Позиція!$C930,Валюта!$C$4:$C$1170,0),R$3)</f>
        <v>43562.400000000001</v>
      </c>
      <c r="S930">
        <f>INDEX(Валюта!$A$4:$BK$1170,MATCH(Позиція!$C930,Валюта!$C$4:$C$1170,0),S$3)</f>
        <v>96423.62</v>
      </c>
      <c r="T930">
        <f>INDEX(Валюта!$A$4:$BK$1170,MATCH(Позиція!$C930,Валюта!$C$4:$C$1170,0),T$3)</f>
        <v>50983.49</v>
      </c>
      <c r="U930">
        <f>INDEX(Валюта!$A$4:$BK$1170,MATCH(Позиція!$C930,Валюта!$C$4:$C$1170,0),U$3)</f>
        <v>73750</v>
      </c>
      <c r="V930">
        <f>INDEX(Валюта!$A$4:$BK$1170,MATCH(Позиція!$C930,Валюта!$C$4:$C$1170,0),V$3)</f>
        <v>63920</v>
      </c>
      <c r="W930">
        <f>INDEX(Валюта!$A$4:$BK$1170,MATCH(Позиція!$C930,Валюта!$C$4:$C$1170,0),W$3)</f>
        <v>69911.150000000009</v>
      </c>
      <c r="X930">
        <f>INDEX(Валюта!$A$4:$BK$1170,MATCH(Позиція!$C930,Валюта!$C$4:$C$1170,0),X$3)</f>
        <v>57825</v>
      </c>
      <c r="Y930">
        <f>INDEX(Валюта!$A$4:$BK$1170,MATCH(Позиція!$C930,Валюта!$C$4:$C$1170,0),Y$3)</f>
        <v>70413.36</v>
      </c>
      <c r="Z930">
        <f>INDEX(Валюта!$A$4:$BK$1170,MATCH(Позиція!$C930,Валюта!$C$4:$C$1170,0),Z$3)</f>
        <v>90883.57</v>
      </c>
      <c r="AA930">
        <f>INDEX(Валюта!$A$4:$BK$1170,MATCH(Позиція!$C930,Валюта!$C$4:$C$1170,0),AA$3)</f>
        <v>60390</v>
      </c>
      <c r="AB930">
        <f>INDEX(Валюта!$A$4:$BK$1170,MATCH(Позиція!$C930,Валюта!$C$4:$C$1170,0),AB$3)</f>
        <v>105530</v>
      </c>
      <c r="AC930">
        <f>INDEX(Валюта!$A$4:$BK$1170,MATCH(Позиція!$C930,Валюта!$C$4:$C$1170,0),AC$3)</f>
        <v>66704.2</v>
      </c>
      <c r="AD930">
        <f>INDEX(Валюта!$A$4:$BK$1170,MATCH(Позиція!$C930,Валюта!$C$4:$C$1170,0),AD$3)</f>
        <v>110640.58</v>
      </c>
      <c r="AE930">
        <f>INDEX(Валюта!$A$4:$BK$1170,MATCH(Позиція!$C930,Валюта!$C$4:$C$1170,0),AE$3)</f>
        <v>67980.009999999995</v>
      </c>
      <c r="AF930">
        <f>INDEX(Валюта!$A$4:$BK$1170,MATCH(Позиція!$C930,Валюта!$C$4:$C$1170,0),AF$3)</f>
        <v>119324.6</v>
      </c>
      <c r="AG930">
        <f>INDEX(Валюта!$A$4:$BK$1170,MATCH(Позиція!$C930,Валюта!$C$4:$C$1170,0),AG$3)</f>
        <v>114881.46</v>
      </c>
      <c r="AH930">
        <f>INDEX(Валюта!$A$4:$BK$1170,MATCH(Позиція!$C930,Валюта!$C$4:$C$1170,0),AH$3)</f>
        <v>135002.29999999999</v>
      </c>
      <c r="AI930">
        <f>INDEX(Валюта!$A$4:$BK$1170,MATCH(Позиція!$C930,Валюта!$C$4:$C$1170,0),AI$3)</f>
        <v>54289.120000000003</v>
      </c>
      <c r="AJ930">
        <f>INDEX(Валюта!$A$4:$BK$1170,MATCH(Позиція!$C930,Валюта!$C$4:$C$1170,0),AJ$3)</f>
        <v>101792.4</v>
      </c>
      <c r="AK930">
        <f>INDEX(Валюта!$A$4:$BK$1170,MATCH(Позиція!$C930,Валюта!$C$4:$C$1170,0),AK$3)</f>
        <v>111278.09</v>
      </c>
      <c r="AL930">
        <f>INDEX(Валюта!$A$4:$BK$1170,MATCH(Позиція!$C930,Валюта!$C$4:$C$1170,0),AL$3)</f>
        <v>94525.119999999995</v>
      </c>
      <c r="AM930">
        <f>INDEX(Валюта!$A$4:$BK$1170,MATCH(Позиція!$C930,Валюта!$C$4:$C$1170,0),AM$3)</f>
        <v>168400</v>
      </c>
      <c r="AN930">
        <f>INDEX(Валюта!$A$4:$BK$1170,MATCH(Позиція!$C930,Валюта!$C$4:$C$1170,0),AN$3)</f>
        <v>76080</v>
      </c>
      <c r="AO930">
        <f>INDEX(Валюта!$A$4:$BK$1170,MATCH(Позиція!$C930,Валюта!$C$4:$C$1170,0),AO$3)</f>
        <v>110540</v>
      </c>
      <c r="AP930">
        <f>INDEX(Валюта!$A$4:$BK$1170,MATCH(Позиція!$C930,Валюта!$C$4:$C$1170,0),AP$3)</f>
        <v>160203.6</v>
      </c>
      <c r="AQ930">
        <f>INDEX(Валюта!$A$4:$BK$1170,MATCH(Позиція!$C930,Валюта!$C$4:$C$1170,0),AQ$3)</f>
        <v>53778.47</v>
      </c>
      <c r="AR930">
        <f>INDEX(Валюта!$A$4:$BK$1170,MATCH(Позиція!$C930,Валюта!$C$4:$C$1170,0),AR$3)</f>
        <v>44548.77</v>
      </c>
      <c r="AS930">
        <f>INDEX(Валюта!$A$4:$BK$1170,MATCH(Позиція!$C930,Валюта!$C$4:$C$1170,0),AS$3)</f>
        <v>35352.75</v>
      </c>
      <c r="AT930">
        <f>INDEX(Валюта!$A$4:$BK$1170,MATCH(Позиція!$C930,Валюта!$C$4:$C$1170,0),AT$3)</f>
        <v>193481.18</v>
      </c>
      <c r="AU930">
        <f>INDEX(Валюта!$A$4:$BK$1170,MATCH(Позиція!$C930,Валюта!$C$4:$C$1170,0),AU$3)</f>
        <v>151603.6</v>
      </c>
      <c r="AV930">
        <f>INDEX(Валюта!$A$4:$BK$1170,MATCH(Позиція!$C930,Валюта!$C$4:$C$1170,0),AV$3)</f>
        <v>144571.25</v>
      </c>
      <c r="AW930">
        <f>INDEX(Валюта!$A$4:$BK$1170,MATCH(Позиція!$C930,Валюта!$C$4:$C$1170,0),AW$3)</f>
        <v>174704.62</v>
      </c>
      <c r="AX930">
        <f>INDEX(Валюта!$A$4:$BK$1170,MATCH(Позиція!$C930,Валюта!$C$4:$C$1170,0),AX$3)</f>
        <v>216010.86</v>
      </c>
      <c r="AY930">
        <f>INDEX(Валюта!$A$4:$BK$1170,MATCH(Позиція!$C930,Валюта!$C$4:$C$1170,0),AY$3)</f>
        <v>261959.41</v>
      </c>
      <c r="AZ930">
        <f>INDEX(Валюта!$A$4:$BK$1170,MATCH(Позиція!$C930,Валюта!$C$4:$C$1170,0),AZ$3)</f>
        <v>198649.83</v>
      </c>
      <c r="BA930">
        <f>INDEX(Валюта!$A$4:$BK$1170,MATCH(Позиція!$C930,Валюта!$C$4:$C$1170,0),BA$3)</f>
        <v>214460.42</v>
      </c>
      <c r="BB930">
        <f>INDEX(Валюта!$A$4:$BK$1170,MATCH(Позиція!$C930,Валюта!$C$4:$C$1170,0),BB$3)</f>
        <v>374734.12</v>
      </c>
      <c r="BC930">
        <f>INDEX(Валюта!$A$4:$BK$1170,MATCH(Позиція!$C930,Валюта!$C$4:$C$1170,0),BC$3)</f>
        <v>207338.77</v>
      </c>
      <c r="BD930">
        <f>INDEX(Валюта!$A$4:$BK$1170,MATCH(Позиція!$C930,Валюта!$C$4:$C$1170,0),BD$3)</f>
        <v>223292.62</v>
      </c>
      <c r="BE930">
        <f>INDEX(Валюта!$A$4:$BK$1170,MATCH(Позиція!$C930,Валюта!$C$4:$C$1170,0),BE$3)</f>
        <v>181989.26</v>
      </c>
      <c r="BF930">
        <f>INDEX(Валюта!$A$4:$BK$1170,MATCH(Позиція!$C930,Валюта!$C$4:$C$1170,0),BF$3)</f>
        <v>266700.71999999997</v>
      </c>
      <c r="BG930">
        <f>INDEX(Валюта!$A$4:$BK$1170,MATCH(Позиція!$C930,Валюта!$C$4:$C$1170,0),BG$3)</f>
        <v>291504.32</v>
      </c>
      <c r="BH930">
        <f>INDEX(Валюта!$A$4:$BK$1170,MATCH(Позиція!$C930,Валюта!$C$4:$C$1170,0),BH$3)</f>
        <v>310357.67</v>
      </c>
      <c r="BI930">
        <f>INDEX(Валюта!$A$4:$BK$1170,MATCH(Позиція!$C930,Валюта!$C$4:$C$1170,0),BI$3)</f>
        <v>345217.16000000009</v>
      </c>
      <c r="BJ930">
        <f>INDEX(Валюта!$A$4:$BK$1170,MATCH(Позиція!$C930,Валюта!$C$4:$C$1170,0),BJ$3)</f>
        <v>231634.25</v>
      </c>
      <c r="BK930">
        <f>INDEX(Валюта!$A$4:$BK$1170,MATCH(Позиція!$C930,Валюта!$C$4:$C$1170,0),BK$3)</f>
        <v>289121.73</v>
      </c>
    </row>
    <row r="931" spans="1:63" x14ac:dyDescent="0.35">
      <c r="A931">
        <v>15</v>
      </c>
      <c r="B931" s="36" t="s">
        <v>901</v>
      </c>
      <c r="C931" s="36" t="str">
        <f t="shared" si="30"/>
        <v>8214</v>
      </c>
      <c r="D931">
        <f>INDEX(Валюта!$A$4:$BK$1170,MATCH(Позиція!$C931,Валюта!$C$4:$C$1170,0),D$3)</f>
        <v>69170.5</v>
      </c>
      <c r="E931">
        <f>INDEX(Валюта!$A$4:$BK$1170,MATCH(Позиція!$C931,Валюта!$C$4:$C$1170,0),E$3)</f>
        <v>24950</v>
      </c>
      <c r="F931">
        <f>INDEX(Валюта!$A$4:$BK$1170,MATCH(Позиція!$C931,Валюта!$C$4:$C$1170,0),F$3)</f>
        <v>123877.3</v>
      </c>
      <c r="G931">
        <f>INDEX(Валюта!$A$4:$BK$1170,MATCH(Позиція!$C931,Валюта!$C$4:$C$1170,0),G$3)</f>
        <v>113183</v>
      </c>
      <c r="H931">
        <f>INDEX(Валюта!$A$4:$BK$1170,MATCH(Позиція!$C931,Валюта!$C$4:$C$1170,0),H$3)</f>
        <v>62769.919999999998</v>
      </c>
      <c r="I931">
        <f>INDEX(Валюта!$A$4:$BK$1170,MATCH(Позиція!$C931,Валюта!$C$4:$C$1170,0),I$3)</f>
        <v>136190</v>
      </c>
      <c r="J931">
        <f>INDEX(Валюта!$A$4:$BK$1170,MATCH(Позиція!$C931,Валюта!$C$4:$C$1170,0),J$3)</f>
        <v>118593.07</v>
      </c>
      <c r="K931">
        <f>INDEX(Валюта!$A$4:$BK$1170,MATCH(Позиція!$C931,Валюта!$C$4:$C$1170,0),K$3)</f>
        <v>104150.2</v>
      </c>
      <c r="L931">
        <f>INDEX(Валюта!$A$4:$BK$1170,MATCH(Позиція!$C931,Валюта!$C$4:$C$1170,0),L$3)</f>
        <v>136450.69</v>
      </c>
      <c r="M931">
        <f>INDEX(Валюта!$A$4:$BK$1170,MATCH(Позиція!$C931,Валюта!$C$4:$C$1170,0),M$3)</f>
        <v>167184.1</v>
      </c>
      <c r="N931">
        <f>INDEX(Валюта!$A$4:$BK$1170,MATCH(Позиція!$C931,Валюта!$C$4:$C$1170,0),N$3)</f>
        <v>184241.95</v>
      </c>
      <c r="O931">
        <f>INDEX(Валюта!$A$4:$BK$1170,MATCH(Позиція!$C931,Валюта!$C$4:$C$1170,0),O$3)</f>
        <v>146661.18</v>
      </c>
      <c r="P931">
        <f>INDEX(Валюта!$A$4:$BK$1170,MATCH(Позиція!$C931,Валюта!$C$4:$C$1170,0),P$3)</f>
        <v>182306.04</v>
      </c>
      <c r="Q931">
        <f>INDEX(Валюта!$A$4:$BK$1170,MATCH(Позиція!$C931,Валюта!$C$4:$C$1170,0),Q$3)</f>
        <v>191295.96</v>
      </c>
      <c r="R931">
        <f>INDEX(Валюта!$A$4:$BK$1170,MATCH(Позиція!$C931,Валюта!$C$4:$C$1170,0),R$3)</f>
        <v>214892.57</v>
      </c>
      <c r="S931">
        <f>INDEX(Валюта!$A$4:$BK$1170,MATCH(Позиція!$C931,Валюта!$C$4:$C$1170,0),S$3)</f>
        <v>264994</v>
      </c>
      <c r="T931">
        <f>INDEX(Валюта!$A$4:$BK$1170,MATCH(Позиція!$C931,Валюта!$C$4:$C$1170,0),T$3)</f>
        <v>335003.56</v>
      </c>
      <c r="U931">
        <f>INDEX(Валюта!$A$4:$BK$1170,MATCH(Позиція!$C931,Валюта!$C$4:$C$1170,0),U$3)</f>
        <v>237133.53</v>
      </c>
      <c r="V931">
        <f>INDEX(Валюта!$A$4:$BK$1170,MATCH(Позиція!$C931,Валюта!$C$4:$C$1170,0),V$3)</f>
        <v>269484</v>
      </c>
      <c r="W931">
        <f>INDEX(Валюта!$A$4:$BK$1170,MATCH(Позиція!$C931,Валюта!$C$4:$C$1170,0),W$3)</f>
        <v>301376.88</v>
      </c>
      <c r="X931">
        <f>INDEX(Валюта!$A$4:$BK$1170,MATCH(Позиція!$C931,Валюта!$C$4:$C$1170,0),X$3)</f>
        <v>257163.83</v>
      </c>
      <c r="Y931">
        <f>INDEX(Валюта!$A$4:$BK$1170,MATCH(Позиція!$C931,Валюта!$C$4:$C$1170,0),Y$3)</f>
        <v>329006.90000000002</v>
      </c>
      <c r="Z931">
        <f>INDEX(Валюта!$A$4:$BK$1170,MATCH(Позиція!$C931,Валюта!$C$4:$C$1170,0),Z$3)</f>
        <v>311923.21999999997</v>
      </c>
      <c r="AA931">
        <f>INDEX(Валюта!$A$4:$BK$1170,MATCH(Позиція!$C931,Валюта!$C$4:$C$1170,0),AA$3)</f>
        <v>249481.99</v>
      </c>
      <c r="AB931">
        <f>INDEX(Валюта!$A$4:$BK$1170,MATCH(Позиція!$C931,Валюта!$C$4:$C$1170,0),AB$3)</f>
        <v>293738.28000000003</v>
      </c>
      <c r="AC931">
        <f>INDEX(Валюта!$A$4:$BK$1170,MATCH(Позиція!$C931,Валюта!$C$4:$C$1170,0),AC$3)</f>
        <v>207162.6</v>
      </c>
      <c r="AD931">
        <f>INDEX(Валюта!$A$4:$BK$1170,MATCH(Позиція!$C931,Валюта!$C$4:$C$1170,0),AD$3)</f>
        <v>295970.89</v>
      </c>
      <c r="AE931">
        <f>INDEX(Валюта!$A$4:$BK$1170,MATCH(Позиція!$C931,Валюта!$C$4:$C$1170,0),AE$3)</f>
        <v>250634.17</v>
      </c>
      <c r="AF931">
        <f>INDEX(Валюта!$A$4:$BK$1170,MATCH(Позиція!$C931,Валюта!$C$4:$C$1170,0),AF$3)</f>
        <v>378998.38</v>
      </c>
      <c r="AG931">
        <f>INDEX(Валюта!$A$4:$BK$1170,MATCH(Позиція!$C931,Валюта!$C$4:$C$1170,0),AG$3)</f>
        <v>174344.48</v>
      </c>
      <c r="AH931">
        <f>INDEX(Валюта!$A$4:$BK$1170,MATCH(Позиція!$C931,Валюта!$C$4:$C$1170,0),AH$3)</f>
        <v>384021.89</v>
      </c>
      <c r="AI931">
        <f>INDEX(Валюта!$A$4:$BK$1170,MATCH(Позиція!$C931,Валюта!$C$4:$C$1170,0),AI$3)</f>
        <v>280833.94</v>
      </c>
      <c r="AJ931">
        <f>INDEX(Валюта!$A$4:$BK$1170,MATCH(Позиція!$C931,Валюта!$C$4:$C$1170,0),AJ$3)</f>
        <v>361850</v>
      </c>
      <c r="AK931">
        <f>INDEX(Валюта!$A$4:$BK$1170,MATCH(Позиція!$C931,Валюта!$C$4:$C$1170,0),AK$3)</f>
        <v>422706.48</v>
      </c>
      <c r="AL931">
        <f>INDEX(Валюта!$A$4:$BK$1170,MATCH(Позиція!$C931,Валюта!$C$4:$C$1170,0),AL$3)</f>
        <v>354595.07</v>
      </c>
      <c r="AM931">
        <f>INDEX(Валюта!$A$4:$BK$1170,MATCH(Позиція!$C931,Валюта!$C$4:$C$1170,0),AM$3)</f>
        <v>428923.33</v>
      </c>
      <c r="AN931">
        <f>INDEX(Валюта!$A$4:$BK$1170,MATCH(Позиція!$C931,Валюта!$C$4:$C$1170,0),AN$3)</f>
        <v>255890</v>
      </c>
      <c r="AO931">
        <f>INDEX(Валюта!$A$4:$BK$1170,MATCH(Позиція!$C931,Валюта!$C$4:$C$1170,0),AO$3)</f>
        <v>369663.46</v>
      </c>
      <c r="AP931">
        <f>INDEX(Валюта!$A$4:$BK$1170,MATCH(Позиція!$C931,Валюта!$C$4:$C$1170,0),AP$3)</f>
        <v>412656.07</v>
      </c>
      <c r="AQ931">
        <f>INDEX(Валюта!$A$4:$BK$1170,MATCH(Позиція!$C931,Валюта!$C$4:$C$1170,0),AQ$3)</f>
        <v>54464.23</v>
      </c>
      <c r="AR931">
        <f>INDEX(Валюта!$A$4:$BK$1170,MATCH(Позиція!$C931,Валюта!$C$4:$C$1170,0),AR$3)</f>
        <v>187270</v>
      </c>
      <c r="AS931">
        <f>INDEX(Валюта!$A$4:$BK$1170,MATCH(Позиція!$C931,Валюта!$C$4:$C$1170,0),AS$3)</f>
        <v>133042.6</v>
      </c>
      <c r="AT931">
        <f>INDEX(Валюта!$A$4:$BK$1170,MATCH(Позиція!$C931,Валюта!$C$4:$C$1170,0),AT$3)</f>
        <v>516610</v>
      </c>
      <c r="AU931">
        <f>INDEX(Валюта!$A$4:$BK$1170,MATCH(Позиція!$C931,Валюта!$C$4:$C$1170,0),AU$3)</f>
        <v>452102.15</v>
      </c>
      <c r="AV931">
        <f>INDEX(Валюта!$A$4:$BK$1170,MATCH(Позиція!$C931,Валюта!$C$4:$C$1170,0),AV$3)</f>
        <v>458516.37</v>
      </c>
      <c r="AW931">
        <f>INDEX(Валюта!$A$4:$BK$1170,MATCH(Позиція!$C931,Валюта!$C$4:$C$1170,0),AW$3)</f>
        <v>392002.17</v>
      </c>
      <c r="AX931">
        <f>INDEX(Валюта!$A$4:$BK$1170,MATCH(Позиція!$C931,Валюта!$C$4:$C$1170,0),AX$3)</f>
        <v>614085.78</v>
      </c>
      <c r="AY931">
        <f>INDEX(Валюта!$A$4:$BK$1170,MATCH(Позиція!$C931,Валюта!$C$4:$C$1170,0),AY$3)</f>
        <v>513113.03</v>
      </c>
      <c r="AZ931">
        <f>INDEX(Валюта!$A$4:$BK$1170,MATCH(Позиція!$C931,Валюта!$C$4:$C$1170,0),AZ$3)</f>
        <v>389525.7</v>
      </c>
      <c r="BA931">
        <f>INDEX(Валюта!$A$4:$BK$1170,MATCH(Позиція!$C931,Валюта!$C$4:$C$1170,0),BA$3)</f>
        <v>399197.75</v>
      </c>
      <c r="BB931">
        <f>INDEX(Валюта!$A$4:$BK$1170,MATCH(Позиція!$C931,Валюта!$C$4:$C$1170,0),BB$3)</f>
        <v>661858</v>
      </c>
      <c r="BC931">
        <f>INDEX(Валюта!$A$4:$BK$1170,MATCH(Позиція!$C931,Валюта!$C$4:$C$1170,0),BC$3)</f>
        <v>449522.81</v>
      </c>
      <c r="BD931">
        <f>INDEX(Валюта!$A$4:$BK$1170,MATCH(Позиція!$C931,Валюта!$C$4:$C$1170,0),BD$3)</f>
        <v>454602.56</v>
      </c>
      <c r="BE931">
        <f>INDEX(Валюта!$A$4:$BK$1170,MATCH(Позиція!$C931,Валюта!$C$4:$C$1170,0),BE$3)</f>
        <v>505051.42</v>
      </c>
      <c r="BF931">
        <f>INDEX(Валюта!$A$4:$BK$1170,MATCH(Позиція!$C931,Валюта!$C$4:$C$1170,0),BF$3)</f>
        <v>523522.38</v>
      </c>
      <c r="BG931">
        <f>INDEX(Валюта!$A$4:$BK$1170,MATCH(Позиція!$C931,Валюта!$C$4:$C$1170,0),BG$3)</f>
        <v>499538.83</v>
      </c>
      <c r="BH931">
        <f>INDEX(Валюта!$A$4:$BK$1170,MATCH(Позиція!$C931,Валюта!$C$4:$C$1170,0),BH$3)</f>
        <v>661899.39</v>
      </c>
      <c r="BI931">
        <f>INDEX(Валюта!$A$4:$BK$1170,MATCH(Позиція!$C931,Валюта!$C$4:$C$1170,0),BI$3)</f>
        <v>680402.24</v>
      </c>
      <c r="BJ931">
        <f>INDEX(Валюта!$A$4:$BK$1170,MATCH(Позиція!$C931,Валюта!$C$4:$C$1170,0),BJ$3)</f>
        <v>391563.56</v>
      </c>
      <c r="BK931">
        <f>INDEX(Валюта!$A$4:$BK$1170,MATCH(Позиція!$C931,Валюта!$C$4:$C$1170,0),BK$3)</f>
        <v>602913.29</v>
      </c>
    </row>
    <row r="932" spans="1:63" x14ac:dyDescent="0.35">
      <c r="A932">
        <v>15</v>
      </c>
      <c r="B932" s="36" t="s">
        <v>902</v>
      </c>
      <c r="C932" s="36" t="str">
        <f t="shared" si="30"/>
        <v>8215</v>
      </c>
      <c r="D932">
        <f>INDEX(Валюта!$A$4:$BK$1170,MATCH(Позиція!$C932,Валюта!$C$4:$C$1170,0),D$3)</f>
        <v>4150</v>
      </c>
      <c r="E932">
        <f>INDEX(Валюта!$A$4:$BK$1170,MATCH(Позиція!$C932,Валюта!$C$4:$C$1170,0),E$3)</f>
        <v>4930</v>
      </c>
      <c r="F932">
        <f>INDEX(Валюта!$A$4:$BK$1170,MATCH(Позиція!$C932,Валюта!$C$4:$C$1170,0),F$3)</f>
        <v>5170</v>
      </c>
      <c r="G932">
        <f>INDEX(Валюта!$A$4:$BK$1170,MATCH(Позиція!$C932,Валюта!$C$4:$C$1170,0),G$3)</f>
        <v>440</v>
      </c>
      <c r="H932">
        <f>INDEX(Валюта!$A$4:$BK$1170,MATCH(Позиція!$C932,Валюта!$C$4:$C$1170,0),H$3)</f>
        <v>27981.72</v>
      </c>
      <c r="I932">
        <f>INDEX(Валюта!$A$4:$BK$1170,MATCH(Позиція!$C932,Валюта!$C$4:$C$1170,0),I$3)</f>
        <v>4160</v>
      </c>
      <c r="J932">
        <f>INDEX(Валюта!$A$4:$BK$1170,MATCH(Позиція!$C932,Валюта!$C$4:$C$1170,0),J$3)</f>
        <v>4334.6000000000004</v>
      </c>
      <c r="K932">
        <f>INDEX(Валюта!$A$4:$BK$1170,MATCH(Позиція!$C932,Валюта!$C$4:$C$1170,0),K$3)</f>
        <v>31750</v>
      </c>
      <c r="L932">
        <f>INDEX(Валюта!$A$4:$BK$1170,MATCH(Позиція!$C932,Валюта!$C$4:$C$1170,0),L$3)</f>
        <v>24604</v>
      </c>
      <c r="M932">
        <f>INDEX(Валюта!$A$4:$BK$1170,MATCH(Позиція!$C932,Валюта!$C$4:$C$1170,0),M$3)</f>
        <v>8920</v>
      </c>
      <c r="N932">
        <f>INDEX(Валюта!$A$4:$BK$1170,MATCH(Позиція!$C932,Валюта!$C$4:$C$1170,0),N$3)</f>
        <v>1343.07</v>
      </c>
      <c r="O932">
        <f>INDEX(Валюта!$A$4:$BK$1170,MATCH(Позиція!$C932,Валюта!$C$4:$C$1170,0),O$3)</f>
        <v>8670</v>
      </c>
      <c r="P932">
        <f>INDEX(Валюта!$A$4:$BK$1170,MATCH(Позиція!$C932,Валюта!$C$4:$C$1170,0),P$3)</f>
        <v>5120</v>
      </c>
      <c r="Q932">
        <f>INDEX(Валюта!$A$4:$BK$1170,MATCH(Позиція!$C932,Валюта!$C$4:$C$1170,0),Q$3)</f>
        <v>2900</v>
      </c>
      <c r="R932">
        <f>INDEX(Валюта!$A$4:$BK$1170,MATCH(Позиція!$C932,Валюта!$C$4:$C$1170,0),R$3)</f>
        <v>9360</v>
      </c>
      <c r="S932">
        <f>INDEX(Валюта!$A$4:$BK$1170,MATCH(Позиція!$C932,Валюта!$C$4:$C$1170,0),S$3)</f>
        <v>29712</v>
      </c>
      <c r="T932">
        <f>INDEX(Валюта!$A$4:$BK$1170,MATCH(Позиція!$C932,Валюта!$C$4:$C$1170,0),T$3)</f>
        <v>3376</v>
      </c>
      <c r="U932">
        <f>INDEX(Валюта!$A$4:$BK$1170,MATCH(Позиція!$C932,Валюта!$C$4:$C$1170,0),U$3)</f>
        <v>3322.35</v>
      </c>
      <c r="V932">
        <f>INDEX(Валюта!$A$4:$BK$1170,MATCH(Позиція!$C932,Валюта!$C$4:$C$1170,0),V$3)</f>
        <v>41890</v>
      </c>
      <c r="W932">
        <f>INDEX(Валюта!$A$4:$BK$1170,MATCH(Позиція!$C932,Валюта!$C$4:$C$1170,0),W$3)</f>
        <v>2510</v>
      </c>
      <c r="X932">
        <f>INDEX(Валюта!$A$4:$BK$1170,MATCH(Позиція!$C932,Валюта!$C$4:$C$1170,0),X$3)</f>
        <v>2720</v>
      </c>
      <c r="Y932">
        <f>INDEX(Валюта!$A$4:$BK$1170,MATCH(Позиція!$C932,Валюта!$C$4:$C$1170,0),Y$3)</f>
        <v>584.67999999999995</v>
      </c>
      <c r="Z932">
        <f>INDEX(Валюта!$A$4:$BK$1170,MATCH(Позиція!$C932,Валюта!$C$4:$C$1170,0),Z$3)</f>
        <v>1250</v>
      </c>
      <c r="AA932">
        <f>INDEX(Валюта!$A$4:$BK$1170,MATCH(Позиція!$C932,Валюта!$C$4:$C$1170,0),AA$3)</f>
        <v>524.6</v>
      </c>
      <c r="AB932">
        <f>INDEX(Валюта!$A$4:$BK$1170,MATCH(Позиція!$C932,Валюта!$C$4:$C$1170,0),AB$3)</f>
        <v>470</v>
      </c>
      <c r="AC932">
        <f>INDEX(Валюта!$A$4:$BK$1170,MATCH(Позиція!$C932,Валюта!$C$4:$C$1170,0),AC$3)</f>
        <v>3402</v>
      </c>
      <c r="AD932">
        <f>INDEX(Валюта!$A$4:$BK$1170,MATCH(Позиція!$C932,Валюта!$C$4:$C$1170,0),AD$3)</f>
        <v>3766.23</v>
      </c>
      <c r="AE932">
        <f>INDEX(Валюта!$A$4:$BK$1170,MATCH(Позиція!$C932,Валюта!$C$4:$C$1170,0),AE$3)</f>
        <v>3430</v>
      </c>
      <c r="AF932">
        <f>INDEX(Валюта!$A$4:$BK$1170,MATCH(Позиція!$C932,Валюта!$C$4:$C$1170,0),AF$3)</f>
        <v>2410.85</v>
      </c>
      <c r="AG932">
        <f>INDEX(Валюта!$A$4:$BK$1170,MATCH(Позиція!$C932,Валюта!$C$4:$C$1170,0),AG$3)</f>
        <v>393.8</v>
      </c>
      <c r="AH932">
        <f>INDEX(Валюта!$A$4:$BK$1170,MATCH(Позиція!$C932,Валюта!$C$4:$C$1170,0),AH$3)</f>
        <v>2400</v>
      </c>
      <c r="AI932">
        <f>INDEX(Валюта!$A$4:$BK$1170,MATCH(Позиція!$C932,Валюта!$C$4:$C$1170,0),AI$3)</f>
        <v>1550</v>
      </c>
      <c r="AJ932">
        <f>INDEX(Валюта!$A$4:$BK$1170,MATCH(Позиція!$C932,Валюта!$C$4:$C$1170,0),AJ$3)</f>
        <v>2120</v>
      </c>
      <c r="AK932">
        <f>INDEX(Валюта!$A$4:$BK$1170,MATCH(Позиція!$C932,Валюта!$C$4:$C$1170,0),AK$3)</f>
        <v>7670</v>
      </c>
      <c r="AL932">
        <f>INDEX(Валюта!$A$4:$BK$1170,MATCH(Позиція!$C932,Валюта!$C$4:$C$1170,0),AL$3)</f>
        <v>7260</v>
      </c>
      <c r="AM932">
        <f>INDEX(Валюта!$A$4:$BK$1170,MATCH(Позиція!$C932,Валюта!$C$4:$C$1170,0),AM$3)</f>
        <v>860</v>
      </c>
      <c r="AN932">
        <f>INDEX(Валюта!$A$4:$BK$1170,MATCH(Позиція!$C932,Валюта!$C$4:$C$1170,0),AN$3)</f>
        <v>7100</v>
      </c>
      <c r="AO932">
        <f>INDEX(Валюта!$A$4:$BK$1170,MATCH(Позиція!$C932,Валюта!$C$4:$C$1170,0),AO$3)</f>
        <v>3800</v>
      </c>
      <c r="AP932">
        <f>INDEX(Валюта!$A$4:$BK$1170,MATCH(Позиція!$C932,Валюта!$C$4:$C$1170,0),AP$3)</f>
        <v>16040</v>
      </c>
      <c r="AQ932">
        <f>INDEX(Валюта!$A$4:$BK$1170,MATCH(Позиція!$C932,Валюта!$C$4:$C$1170,0),AQ$3)</f>
        <v>630</v>
      </c>
      <c r="AR932">
        <f>INDEX(Валюта!$A$4:$BK$1170,MATCH(Позиція!$C932,Валюта!$C$4:$C$1170,0),AR$3)</f>
        <v>780</v>
      </c>
      <c r="AS932">
        <f>INDEX(Валюта!$A$4:$BK$1170,MATCH(Позиція!$C932,Валюта!$C$4:$C$1170,0),AS$3)</f>
        <v>3902.88</v>
      </c>
      <c r="AT932">
        <f>INDEX(Валюта!$A$4:$BK$1170,MATCH(Позиція!$C932,Валюта!$C$4:$C$1170,0),AT$3)</f>
        <v>7853.39</v>
      </c>
      <c r="AU932">
        <f>INDEX(Валюта!$A$4:$BK$1170,MATCH(Позиція!$C932,Валюта!$C$4:$C$1170,0),AU$3)</f>
        <v>1864.8</v>
      </c>
      <c r="AV932">
        <f>INDEX(Валюта!$A$4:$BK$1170,MATCH(Позиція!$C932,Валюта!$C$4:$C$1170,0),AV$3)</f>
        <v>7020</v>
      </c>
      <c r="AW932">
        <f>INDEX(Валюта!$A$4:$BK$1170,MATCH(Позиція!$C932,Валюта!$C$4:$C$1170,0),AW$3)</f>
        <v>13484.15</v>
      </c>
      <c r="AX932">
        <f>INDEX(Валюта!$A$4:$BK$1170,MATCH(Позиція!$C932,Валюта!$C$4:$C$1170,0),AX$3)</f>
        <v>11810.66</v>
      </c>
      <c r="AY932">
        <f>INDEX(Валюта!$A$4:$BK$1170,MATCH(Позиція!$C932,Валюта!$C$4:$C$1170,0),AY$3)</f>
        <v>2842.73</v>
      </c>
      <c r="AZ932">
        <f>INDEX(Валюта!$A$4:$BK$1170,MATCH(Позиція!$C932,Валюта!$C$4:$C$1170,0),AZ$3)</f>
        <v>3687.84</v>
      </c>
      <c r="BA932">
        <f>INDEX(Валюта!$A$4:$BK$1170,MATCH(Позиція!$C932,Валюта!$C$4:$C$1170,0),BA$3)</f>
        <v>12624.8</v>
      </c>
      <c r="BB932">
        <f>INDEX(Валюта!$A$4:$BK$1170,MATCH(Позиція!$C932,Валюта!$C$4:$C$1170,0),BB$3)</f>
        <v>9745.2100000000009</v>
      </c>
      <c r="BC932">
        <f>INDEX(Валюта!$A$4:$BK$1170,MATCH(Позиція!$C932,Валюта!$C$4:$C$1170,0),BC$3)</f>
        <v>11269.03</v>
      </c>
      <c r="BD932">
        <f>INDEX(Валюта!$A$4:$BK$1170,MATCH(Позиція!$C932,Валюта!$C$4:$C$1170,0),BD$3)</f>
        <v>20857.48</v>
      </c>
      <c r="BE932">
        <f>INDEX(Валюта!$A$4:$BK$1170,MATCH(Позиція!$C932,Валюта!$C$4:$C$1170,0),BE$3)</f>
        <v>5942.1</v>
      </c>
      <c r="BF932">
        <f>INDEX(Валюта!$A$4:$BK$1170,MATCH(Позиція!$C932,Валюта!$C$4:$C$1170,0),BF$3)</f>
        <v>11444.15</v>
      </c>
      <c r="BG932">
        <f>INDEX(Валюта!$A$4:$BK$1170,MATCH(Позиція!$C932,Валюта!$C$4:$C$1170,0),BG$3)</f>
        <v>3208.22</v>
      </c>
      <c r="BH932">
        <f>INDEX(Валюта!$A$4:$BK$1170,MATCH(Позиція!$C932,Валюта!$C$4:$C$1170,0),BH$3)</f>
        <v>14730</v>
      </c>
      <c r="BI932">
        <f>INDEX(Валюта!$A$4:$BK$1170,MATCH(Позиція!$C932,Валюта!$C$4:$C$1170,0),BI$3)</f>
        <v>6372.31</v>
      </c>
      <c r="BJ932">
        <f>INDEX(Валюта!$A$4:$BK$1170,MATCH(Позиція!$C932,Валюта!$C$4:$C$1170,0),BJ$3)</f>
        <v>11865.77</v>
      </c>
      <c r="BK932">
        <f>INDEX(Валюта!$A$4:$BK$1170,MATCH(Позиція!$C932,Валюта!$C$4:$C$1170,0),BK$3)</f>
        <v>4151.3999999999996</v>
      </c>
    </row>
    <row r="933" spans="1:63" x14ac:dyDescent="0.35">
      <c r="A933">
        <v>15</v>
      </c>
      <c r="B933" s="36" t="s">
        <v>903</v>
      </c>
      <c r="C933" s="36" t="str">
        <f t="shared" ref="C933:C943" si="31">LEFT(B933,4)</f>
        <v>8301</v>
      </c>
      <c r="D933">
        <f>INDEX(Валюта!$A$4:$BK$1170,MATCH(Позиція!$C933,Валюта!$C$4:$C$1170,0),D$3)</f>
        <v>35911.72</v>
      </c>
      <c r="E933">
        <f>INDEX(Валюта!$A$4:$BK$1170,MATCH(Позиція!$C933,Валюта!$C$4:$C$1170,0),E$3)</f>
        <v>48573.63</v>
      </c>
      <c r="F933">
        <f>INDEX(Валюта!$A$4:$BK$1170,MATCH(Позиція!$C933,Валюта!$C$4:$C$1170,0),F$3)</f>
        <v>127312.48</v>
      </c>
      <c r="G933">
        <f>INDEX(Валюта!$A$4:$BK$1170,MATCH(Позиція!$C933,Валюта!$C$4:$C$1170,0),G$3)</f>
        <v>101606.66</v>
      </c>
      <c r="H933">
        <f>INDEX(Валюта!$A$4:$BK$1170,MATCH(Позиція!$C933,Валюта!$C$4:$C$1170,0),H$3)</f>
        <v>188741.32</v>
      </c>
      <c r="I933">
        <f>INDEX(Валюта!$A$4:$BK$1170,MATCH(Позиція!$C933,Валюта!$C$4:$C$1170,0),I$3)</f>
        <v>109991.28</v>
      </c>
      <c r="J933">
        <f>INDEX(Валюта!$A$4:$BK$1170,MATCH(Позиція!$C933,Валюта!$C$4:$C$1170,0),J$3)</f>
        <v>173667.97</v>
      </c>
      <c r="K933">
        <f>INDEX(Валюта!$A$4:$BK$1170,MATCH(Позиція!$C933,Валюта!$C$4:$C$1170,0),K$3)</f>
        <v>92491.86</v>
      </c>
      <c r="L933">
        <f>INDEX(Валюта!$A$4:$BK$1170,MATCH(Позиція!$C933,Валюта!$C$4:$C$1170,0),L$3)</f>
        <v>170236.26</v>
      </c>
      <c r="M933">
        <f>INDEX(Валюта!$A$4:$BK$1170,MATCH(Позиція!$C933,Валюта!$C$4:$C$1170,0),M$3)</f>
        <v>130378.27</v>
      </c>
      <c r="N933">
        <f>INDEX(Валюта!$A$4:$BK$1170,MATCH(Позиція!$C933,Валюта!$C$4:$C$1170,0),N$3)</f>
        <v>172652.05</v>
      </c>
      <c r="O933">
        <f>INDEX(Валюта!$A$4:$BK$1170,MATCH(Позиція!$C933,Валюта!$C$4:$C$1170,0),O$3)</f>
        <v>95777.97</v>
      </c>
      <c r="P933">
        <f>INDEX(Валюта!$A$4:$BK$1170,MATCH(Позиція!$C933,Валюта!$C$4:$C$1170,0),P$3)</f>
        <v>148063.14000000001</v>
      </c>
      <c r="Q933">
        <f>INDEX(Валюта!$A$4:$BK$1170,MATCH(Позиція!$C933,Валюта!$C$4:$C$1170,0),Q$3)</f>
        <v>112671.59</v>
      </c>
      <c r="R933">
        <f>INDEX(Валюта!$A$4:$BK$1170,MATCH(Позиція!$C933,Валюта!$C$4:$C$1170,0),R$3)</f>
        <v>135883.79</v>
      </c>
      <c r="S933">
        <f>INDEX(Валюта!$A$4:$BK$1170,MATCH(Позиція!$C933,Валюта!$C$4:$C$1170,0),S$3)</f>
        <v>104884.35</v>
      </c>
      <c r="T933">
        <f>INDEX(Валюта!$A$4:$BK$1170,MATCH(Позиція!$C933,Валюта!$C$4:$C$1170,0),T$3)</f>
        <v>194721.72</v>
      </c>
      <c r="U933">
        <f>INDEX(Валюта!$A$4:$BK$1170,MATCH(Позиція!$C933,Валюта!$C$4:$C$1170,0),U$3)</f>
        <v>115571.07</v>
      </c>
      <c r="V933">
        <f>INDEX(Валюта!$A$4:$BK$1170,MATCH(Позиція!$C933,Валюта!$C$4:$C$1170,0),V$3)</f>
        <v>188151.97</v>
      </c>
      <c r="W933">
        <f>INDEX(Валюта!$A$4:$BK$1170,MATCH(Позиція!$C933,Валюта!$C$4:$C$1170,0),W$3)</f>
        <v>218705.08</v>
      </c>
      <c r="X933">
        <f>INDEX(Валюта!$A$4:$BK$1170,MATCH(Позиція!$C933,Валюта!$C$4:$C$1170,0),X$3)</f>
        <v>284756.28000000003</v>
      </c>
      <c r="Y933">
        <f>INDEX(Валюта!$A$4:$BK$1170,MATCH(Позиція!$C933,Валюта!$C$4:$C$1170,0),Y$3)</f>
        <v>163210.79</v>
      </c>
      <c r="Z933">
        <f>INDEX(Валюта!$A$4:$BK$1170,MATCH(Позиція!$C933,Валюта!$C$4:$C$1170,0),Z$3)</f>
        <v>272553.36</v>
      </c>
      <c r="AA933">
        <f>INDEX(Валюта!$A$4:$BK$1170,MATCH(Позиція!$C933,Валюта!$C$4:$C$1170,0),AA$3)</f>
        <v>112295.44</v>
      </c>
      <c r="AB933">
        <f>INDEX(Валюта!$A$4:$BK$1170,MATCH(Позиція!$C933,Валюта!$C$4:$C$1170,0),AB$3)</f>
        <v>157475.24</v>
      </c>
      <c r="AC933">
        <f>INDEX(Валюта!$A$4:$BK$1170,MATCH(Позиція!$C933,Валюта!$C$4:$C$1170,0),AC$3)</f>
        <v>163415.22</v>
      </c>
      <c r="AD933">
        <f>INDEX(Валюта!$A$4:$BK$1170,MATCH(Позиція!$C933,Валюта!$C$4:$C$1170,0),AD$3)</f>
        <v>186865.82</v>
      </c>
      <c r="AE933">
        <f>INDEX(Валюта!$A$4:$BK$1170,MATCH(Позиція!$C933,Валюта!$C$4:$C$1170,0),AE$3)</f>
        <v>158213.89000000001</v>
      </c>
      <c r="AF933">
        <f>INDEX(Валюта!$A$4:$BK$1170,MATCH(Позиція!$C933,Валюта!$C$4:$C$1170,0),AF$3)</f>
        <v>132379.91</v>
      </c>
      <c r="AG933">
        <f>INDEX(Валюта!$A$4:$BK$1170,MATCH(Позиція!$C933,Валюта!$C$4:$C$1170,0),AG$3)</f>
        <v>175189.49</v>
      </c>
      <c r="AH933">
        <f>INDEX(Валюта!$A$4:$BK$1170,MATCH(Позиція!$C933,Валюта!$C$4:$C$1170,0),AH$3)</f>
        <v>278901.40999999997</v>
      </c>
      <c r="AI933">
        <f>INDEX(Валюта!$A$4:$BK$1170,MATCH(Позиція!$C933,Валюта!$C$4:$C$1170,0),AI$3)</f>
        <v>195830.99</v>
      </c>
      <c r="AJ933">
        <f>INDEX(Валюта!$A$4:$BK$1170,MATCH(Позиція!$C933,Валюта!$C$4:$C$1170,0),AJ$3)</f>
        <v>188105.01</v>
      </c>
      <c r="AK933">
        <f>INDEX(Валюта!$A$4:$BK$1170,MATCH(Позиція!$C933,Валюта!$C$4:$C$1170,0),AK$3)</f>
        <v>252030.59</v>
      </c>
      <c r="AL933">
        <f>INDEX(Валюта!$A$4:$BK$1170,MATCH(Позиція!$C933,Валюта!$C$4:$C$1170,0),AL$3)</f>
        <v>178766.56</v>
      </c>
      <c r="AM933">
        <f>INDEX(Валюта!$A$4:$BK$1170,MATCH(Позиція!$C933,Валюта!$C$4:$C$1170,0),AM$3)</f>
        <v>179272.23</v>
      </c>
      <c r="AN933">
        <f>INDEX(Валюта!$A$4:$BK$1170,MATCH(Позиція!$C933,Валюта!$C$4:$C$1170,0),AN$3)</f>
        <v>167470.07</v>
      </c>
      <c r="AO933">
        <f>INDEX(Валюта!$A$4:$BK$1170,MATCH(Позиція!$C933,Валюта!$C$4:$C$1170,0),AO$3)</f>
        <v>221837.21</v>
      </c>
      <c r="AP933">
        <f>INDEX(Валюта!$A$4:$BK$1170,MATCH(Позиція!$C933,Валюта!$C$4:$C$1170,0),AP$3)</f>
        <v>61291.26</v>
      </c>
      <c r="AQ933">
        <f>INDEX(Валюта!$A$4:$BK$1170,MATCH(Позиція!$C933,Валюта!$C$4:$C$1170,0),AQ$3)</f>
        <v>66993.119999999995</v>
      </c>
      <c r="AR933">
        <f>INDEX(Валюта!$A$4:$BK$1170,MATCH(Позиція!$C933,Валюта!$C$4:$C$1170,0),AR$3)</f>
        <v>154018.26</v>
      </c>
      <c r="AS933">
        <f>INDEX(Валюта!$A$4:$BK$1170,MATCH(Позиція!$C933,Валюта!$C$4:$C$1170,0),AS$3)</f>
        <v>208405.3</v>
      </c>
      <c r="AT933">
        <f>INDEX(Валюта!$A$4:$BK$1170,MATCH(Позиція!$C933,Валюта!$C$4:$C$1170,0),AT$3)</f>
        <v>197217.73</v>
      </c>
      <c r="AU933">
        <f>INDEX(Валюта!$A$4:$BK$1170,MATCH(Позиція!$C933,Валюта!$C$4:$C$1170,0),AU$3)</f>
        <v>254765.43</v>
      </c>
      <c r="AV933">
        <f>INDEX(Валюта!$A$4:$BK$1170,MATCH(Позиція!$C933,Валюта!$C$4:$C$1170,0),AV$3)</f>
        <v>309524.03999999998</v>
      </c>
      <c r="AW933">
        <f>INDEX(Валюта!$A$4:$BK$1170,MATCH(Позиція!$C933,Валюта!$C$4:$C$1170,0),AW$3)</f>
        <v>644328.97</v>
      </c>
      <c r="AX933">
        <f>INDEX(Валюта!$A$4:$BK$1170,MATCH(Позиція!$C933,Валюта!$C$4:$C$1170,0),AX$3)</f>
        <v>1138111.6599999999</v>
      </c>
      <c r="AY933">
        <f>INDEX(Валюта!$A$4:$BK$1170,MATCH(Позиція!$C933,Валюта!$C$4:$C$1170,0),AY$3)</f>
        <v>1033297.22</v>
      </c>
      <c r="AZ933">
        <f>INDEX(Валюта!$A$4:$BK$1170,MATCH(Позиція!$C933,Валюта!$C$4:$C$1170,0),AZ$3)</f>
        <v>671158.85</v>
      </c>
      <c r="BA933">
        <f>INDEX(Валюта!$A$4:$BK$1170,MATCH(Позиція!$C933,Валюта!$C$4:$C$1170,0),BA$3)</f>
        <v>862028.09</v>
      </c>
      <c r="BB933">
        <f>INDEX(Валюта!$A$4:$BK$1170,MATCH(Позиція!$C933,Валюта!$C$4:$C$1170,0),BB$3)</f>
        <v>1112072.94</v>
      </c>
      <c r="BC933">
        <f>INDEX(Валюта!$A$4:$BK$1170,MATCH(Позиція!$C933,Валюта!$C$4:$C$1170,0),BC$3)</f>
        <v>1107807.47</v>
      </c>
      <c r="BD933">
        <f>INDEX(Валюта!$A$4:$BK$1170,MATCH(Позиція!$C933,Валюта!$C$4:$C$1170,0),BD$3)</f>
        <v>1021770.38</v>
      </c>
      <c r="BE933">
        <f>INDEX(Валюта!$A$4:$BK$1170,MATCH(Позиція!$C933,Валюта!$C$4:$C$1170,0),BE$3)</f>
        <v>1596640.19</v>
      </c>
      <c r="BF933">
        <f>INDEX(Валюта!$A$4:$BK$1170,MATCH(Позиція!$C933,Валюта!$C$4:$C$1170,0),BF$3)</f>
        <v>1408998.76</v>
      </c>
      <c r="BG933">
        <f>INDEX(Валюта!$A$4:$BK$1170,MATCH(Позиція!$C933,Валюта!$C$4:$C$1170,0),BG$3)</f>
        <v>1936878.9</v>
      </c>
      <c r="BH933">
        <f>INDEX(Валюта!$A$4:$BK$1170,MATCH(Позиція!$C933,Валюта!$C$4:$C$1170,0),BH$3)</f>
        <v>1923267.4</v>
      </c>
      <c r="BI933">
        <f>INDEX(Валюта!$A$4:$BK$1170,MATCH(Позиція!$C933,Валюта!$C$4:$C$1170,0),BI$3)</f>
        <v>1824879.16</v>
      </c>
      <c r="BJ933">
        <f>INDEX(Валюта!$A$4:$BK$1170,MATCH(Позиція!$C933,Валюта!$C$4:$C$1170,0),BJ$3)</f>
        <v>2049940.23</v>
      </c>
      <c r="BK933">
        <f>INDEX(Валюта!$A$4:$BK$1170,MATCH(Позиція!$C933,Валюта!$C$4:$C$1170,0),BK$3)</f>
        <v>2255483.5099999998</v>
      </c>
    </row>
    <row r="934" spans="1:63" x14ac:dyDescent="0.35">
      <c r="A934">
        <v>15</v>
      </c>
      <c r="B934" s="36" t="s">
        <v>904</v>
      </c>
      <c r="C934" s="36" t="str">
        <f t="shared" si="31"/>
        <v>8302</v>
      </c>
      <c r="D934">
        <f>INDEX(Валюта!$A$4:$BK$1170,MATCH(Позиція!$C934,Валюта!$C$4:$C$1170,0),D$3)</f>
        <v>1236919.1000000001</v>
      </c>
      <c r="E934">
        <f>INDEX(Валюта!$A$4:$BK$1170,MATCH(Позиція!$C934,Валюта!$C$4:$C$1170,0),E$3)</f>
        <v>1583073.27</v>
      </c>
      <c r="F934">
        <f>INDEX(Валюта!$A$4:$BK$1170,MATCH(Позиція!$C934,Валюта!$C$4:$C$1170,0),F$3)</f>
        <v>2504253.31</v>
      </c>
      <c r="G934">
        <f>INDEX(Валюта!$A$4:$BK$1170,MATCH(Позиція!$C934,Валюта!$C$4:$C$1170,0),G$3)</f>
        <v>2499819.59</v>
      </c>
      <c r="H934">
        <f>INDEX(Валюта!$A$4:$BK$1170,MATCH(Позиція!$C934,Валюта!$C$4:$C$1170,0),H$3)</f>
        <v>2774148.92</v>
      </c>
      <c r="I934">
        <f>INDEX(Валюта!$A$4:$BK$1170,MATCH(Позиція!$C934,Валюта!$C$4:$C$1170,0),I$3)</f>
        <v>2860068.78</v>
      </c>
      <c r="J934">
        <f>INDEX(Валюта!$A$4:$BK$1170,MATCH(Позиція!$C934,Валюта!$C$4:$C$1170,0),J$3)</f>
        <v>3199776.45</v>
      </c>
      <c r="K934">
        <f>INDEX(Валюта!$A$4:$BK$1170,MATCH(Позиція!$C934,Валюта!$C$4:$C$1170,0),K$3)</f>
        <v>3582666.18</v>
      </c>
      <c r="L934">
        <f>INDEX(Валюта!$A$4:$BK$1170,MATCH(Позиція!$C934,Валюта!$C$4:$C$1170,0),L$3)</f>
        <v>3553495.16</v>
      </c>
      <c r="M934">
        <f>INDEX(Валюта!$A$4:$BK$1170,MATCH(Позиція!$C934,Валюта!$C$4:$C$1170,0),M$3)</f>
        <v>2818045.98</v>
      </c>
      <c r="N934">
        <f>INDEX(Валюта!$A$4:$BK$1170,MATCH(Позиція!$C934,Валюта!$C$4:$C$1170,0),N$3)</f>
        <v>3401408.74</v>
      </c>
      <c r="O934">
        <f>INDEX(Валюта!$A$4:$BK$1170,MATCH(Позиція!$C934,Валюта!$C$4:$C$1170,0),O$3)</f>
        <v>2434710.6800000002</v>
      </c>
      <c r="P934">
        <f>INDEX(Валюта!$A$4:$BK$1170,MATCH(Позиція!$C934,Валюта!$C$4:$C$1170,0),P$3)</f>
        <v>2034779.35</v>
      </c>
      <c r="Q934">
        <f>INDEX(Валюта!$A$4:$BK$1170,MATCH(Позиція!$C934,Валюта!$C$4:$C$1170,0),Q$3)</f>
        <v>2600691.46</v>
      </c>
      <c r="R934">
        <f>INDEX(Валюта!$A$4:$BK$1170,MATCH(Позиція!$C934,Валюта!$C$4:$C$1170,0),R$3)</f>
        <v>3235583.01</v>
      </c>
      <c r="S934">
        <f>INDEX(Валюта!$A$4:$BK$1170,MATCH(Позиція!$C934,Валюта!$C$4:$C$1170,0),S$3)</f>
        <v>3007315.35</v>
      </c>
      <c r="T934">
        <f>INDEX(Валюта!$A$4:$BK$1170,MATCH(Позиція!$C934,Валюта!$C$4:$C$1170,0),T$3)</f>
        <v>3526647.54</v>
      </c>
      <c r="U934">
        <f>INDEX(Валюта!$A$4:$BK$1170,MATCH(Позиція!$C934,Валюта!$C$4:$C$1170,0),U$3)</f>
        <v>3979963.55</v>
      </c>
      <c r="V934">
        <f>INDEX(Валюта!$A$4:$BK$1170,MATCH(Позиція!$C934,Валюта!$C$4:$C$1170,0),V$3)</f>
        <v>3819777.11</v>
      </c>
      <c r="W934">
        <f>INDEX(Валюта!$A$4:$BK$1170,MATCH(Позиція!$C934,Валюта!$C$4:$C$1170,0),W$3)</f>
        <v>4153794.19</v>
      </c>
      <c r="X934">
        <f>INDEX(Валюта!$A$4:$BK$1170,MATCH(Позиція!$C934,Валюта!$C$4:$C$1170,0),X$3)</f>
        <v>2848117.79</v>
      </c>
      <c r="Y934">
        <f>INDEX(Валюта!$A$4:$BK$1170,MATCH(Позиція!$C934,Валюта!$C$4:$C$1170,0),Y$3)</f>
        <v>2761413.61</v>
      </c>
      <c r="Z934">
        <f>INDEX(Валюта!$A$4:$BK$1170,MATCH(Позиція!$C934,Валюта!$C$4:$C$1170,0),Z$3)</f>
        <v>3027940.79</v>
      </c>
      <c r="AA934">
        <f>INDEX(Валюта!$A$4:$BK$1170,MATCH(Позиція!$C934,Валюта!$C$4:$C$1170,0),AA$3)</f>
        <v>2077612.7</v>
      </c>
      <c r="AB934">
        <f>INDEX(Валюта!$A$4:$BK$1170,MATCH(Позиція!$C934,Валюта!$C$4:$C$1170,0),AB$3)</f>
        <v>2408855.4900000002</v>
      </c>
      <c r="AC934">
        <f>INDEX(Валюта!$A$4:$BK$1170,MATCH(Позиція!$C934,Валюта!$C$4:$C$1170,0),AC$3)</f>
        <v>2409840.0299999998</v>
      </c>
      <c r="AD934">
        <f>INDEX(Валюта!$A$4:$BK$1170,MATCH(Позиція!$C934,Валюта!$C$4:$C$1170,0),AD$3)</f>
        <v>2710292.88</v>
      </c>
      <c r="AE934">
        <f>INDEX(Валюта!$A$4:$BK$1170,MATCH(Позиція!$C934,Валюта!$C$4:$C$1170,0),AE$3)</f>
        <v>3226367.23</v>
      </c>
      <c r="AF934">
        <f>INDEX(Валюта!$A$4:$BK$1170,MATCH(Позиція!$C934,Валюта!$C$4:$C$1170,0),AF$3)</f>
        <v>3636128.39</v>
      </c>
      <c r="AG934">
        <f>INDEX(Валюта!$A$4:$BK$1170,MATCH(Позиція!$C934,Валюта!$C$4:$C$1170,0),AG$3)</f>
        <v>3905257.99</v>
      </c>
      <c r="AH934">
        <f>INDEX(Валюта!$A$4:$BK$1170,MATCH(Позиція!$C934,Валюта!$C$4:$C$1170,0),AH$3)</f>
        <v>4131920.43</v>
      </c>
      <c r="AI934">
        <f>INDEX(Валюта!$A$4:$BK$1170,MATCH(Позиція!$C934,Валюта!$C$4:$C$1170,0),AI$3)</f>
        <v>4225334</v>
      </c>
      <c r="AJ934">
        <f>INDEX(Валюта!$A$4:$BK$1170,MATCH(Позиція!$C934,Валюта!$C$4:$C$1170,0),AJ$3)</f>
        <v>3369591.8</v>
      </c>
      <c r="AK934">
        <f>INDEX(Валюта!$A$4:$BK$1170,MATCH(Позиція!$C934,Валюта!$C$4:$C$1170,0),AK$3)</f>
        <v>3918022.12</v>
      </c>
      <c r="AL934">
        <f>INDEX(Валюта!$A$4:$BK$1170,MATCH(Позиція!$C934,Валюта!$C$4:$C$1170,0),AL$3)</f>
        <v>3227830.06</v>
      </c>
      <c r="AM934">
        <f>INDEX(Валюта!$A$4:$BK$1170,MATCH(Позиція!$C934,Валюта!$C$4:$C$1170,0),AM$3)</f>
        <v>1939506.3</v>
      </c>
      <c r="AN934">
        <f>INDEX(Валюта!$A$4:$BK$1170,MATCH(Позиція!$C934,Валюта!$C$4:$C$1170,0),AN$3)</f>
        <v>2466319.1</v>
      </c>
      <c r="AO934">
        <f>INDEX(Валюта!$A$4:$BK$1170,MATCH(Позиція!$C934,Валюта!$C$4:$C$1170,0),AO$3)</f>
        <v>2999416.47</v>
      </c>
      <c r="AP934">
        <f>INDEX(Валюта!$A$4:$BK$1170,MATCH(Позиція!$C934,Валюта!$C$4:$C$1170,0),AP$3)</f>
        <v>3462981.56</v>
      </c>
      <c r="AQ934">
        <f>INDEX(Валюта!$A$4:$BK$1170,MATCH(Позиція!$C934,Валюта!$C$4:$C$1170,0),AQ$3)</f>
        <v>2694871.15</v>
      </c>
      <c r="AR934">
        <f>INDEX(Валюта!$A$4:$BK$1170,MATCH(Позиція!$C934,Валюта!$C$4:$C$1170,0),AR$3)</f>
        <v>3084971.99</v>
      </c>
      <c r="AS934">
        <f>INDEX(Валюта!$A$4:$BK$1170,MATCH(Позиція!$C934,Валюта!$C$4:$C$1170,0),AS$3)</f>
        <v>4689443.54</v>
      </c>
      <c r="AT934">
        <f>INDEX(Валюта!$A$4:$BK$1170,MATCH(Позиція!$C934,Валюта!$C$4:$C$1170,0),AT$3)</f>
        <v>5477961.1399999997</v>
      </c>
      <c r="AU934">
        <f>INDEX(Валюта!$A$4:$BK$1170,MATCH(Позиція!$C934,Валюта!$C$4:$C$1170,0),AU$3)</f>
        <v>5079892.92</v>
      </c>
      <c r="AV934">
        <f>INDEX(Валюта!$A$4:$BK$1170,MATCH(Позиція!$C934,Валюта!$C$4:$C$1170,0),AV$3)</f>
        <v>4945311.13</v>
      </c>
      <c r="AW934">
        <f>INDEX(Валюта!$A$4:$BK$1170,MATCH(Позиція!$C934,Валюта!$C$4:$C$1170,0),AW$3)</f>
        <v>5810735.0999999996</v>
      </c>
      <c r="AX934">
        <f>INDEX(Валюта!$A$4:$BK$1170,MATCH(Позиція!$C934,Валюта!$C$4:$C$1170,0),AX$3)</f>
        <v>4965661.82</v>
      </c>
      <c r="AY934">
        <f>INDEX(Валюта!$A$4:$BK$1170,MATCH(Позиція!$C934,Валюта!$C$4:$C$1170,0),AY$3)</f>
        <v>3846748.17</v>
      </c>
      <c r="AZ934">
        <f>INDEX(Валюта!$A$4:$BK$1170,MATCH(Позиція!$C934,Валюта!$C$4:$C$1170,0),AZ$3)</f>
        <v>3661929.56</v>
      </c>
      <c r="BA934">
        <f>INDEX(Валюта!$A$4:$BK$1170,MATCH(Позиція!$C934,Валюта!$C$4:$C$1170,0),BA$3)</f>
        <v>4749657.57</v>
      </c>
      <c r="BB934">
        <f>INDEX(Валюта!$A$4:$BK$1170,MATCH(Позиція!$C934,Валюта!$C$4:$C$1170,0),BB$3)</f>
        <v>5234537.87</v>
      </c>
      <c r="BC934">
        <f>INDEX(Валюта!$A$4:$BK$1170,MATCH(Позиція!$C934,Валюта!$C$4:$C$1170,0),BC$3)</f>
        <v>4686574.7300000004</v>
      </c>
      <c r="BD934">
        <f>INDEX(Валюта!$A$4:$BK$1170,MATCH(Позиція!$C934,Валюта!$C$4:$C$1170,0),BD$3)</f>
        <v>4806105.5600000015</v>
      </c>
      <c r="BE934">
        <f>INDEX(Валюта!$A$4:$BK$1170,MATCH(Позиція!$C934,Валюта!$C$4:$C$1170,0),BE$3)</f>
        <v>5780847.5099999998</v>
      </c>
      <c r="BF934">
        <f>INDEX(Валюта!$A$4:$BK$1170,MATCH(Позиція!$C934,Валюта!$C$4:$C$1170,0),BF$3)</f>
        <v>6751384.5300000003</v>
      </c>
      <c r="BG934">
        <f>INDEX(Валюта!$A$4:$BK$1170,MATCH(Позиція!$C934,Валюта!$C$4:$C$1170,0),BG$3)</f>
        <v>6448369.6900000004</v>
      </c>
      <c r="BH934">
        <f>INDEX(Валюта!$A$4:$BK$1170,MATCH(Позиція!$C934,Валюта!$C$4:$C$1170,0),BH$3)</f>
        <v>6307056.8600000003</v>
      </c>
      <c r="BI934">
        <f>INDEX(Валюта!$A$4:$BK$1170,MATCH(Позиція!$C934,Валюта!$C$4:$C$1170,0),BI$3)</f>
        <v>6252260.2300000004</v>
      </c>
      <c r="BJ934">
        <f>INDEX(Валюта!$A$4:$BK$1170,MATCH(Позиція!$C934,Валюта!$C$4:$C$1170,0),BJ$3)</f>
        <v>6665591.1500000004</v>
      </c>
      <c r="BK934">
        <f>INDEX(Валюта!$A$4:$BK$1170,MATCH(Позиція!$C934,Валюта!$C$4:$C$1170,0),BK$3)</f>
        <v>5910838.2000000002</v>
      </c>
    </row>
    <row r="935" spans="1:63" x14ac:dyDescent="0.35">
      <c r="A935">
        <v>15</v>
      </c>
      <c r="B935" s="36" t="s">
        <v>905</v>
      </c>
      <c r="C935" s="36" t="str">
        <f t="shared" si="31"/>
        <v>8303</v>
      </c>
      <c r="D935">
        <f>INDEX(Валюта!$A$4:$BK$1170,MATCH(Позиція!$C935,Валюта!$C$4:$C$1170,0),D$3)</f>
        <v>41400</v>
      </c>
      <c r="E935">
        <f>INDEX(Валюта!$A$4:$BK$1170,MATCH(Позиція!$C935,Валюта!$C$4:$C$1170,0),E$3)</f>
        <v>65520</v>
      </c>
      <c r="F935">
        <f>INDEX(Валюта!$A$4:$BK$1170,MATCH(Позиція!$C935,Валюта!$C$4:$C$1170,0),F$3)</f>
        <v>87930</v>
      </c>
      <c r="G935">
        <f>INDEX(Валюта!$A$4:$BK$1170,MATCH(Позиція!$C935,Валюта!$C$4:$C$1170,0),G$3)</f>
        <v>63640</v>
      </c>
      <c r="H935">
        <f>INDEX(Валюта!$A$4:$BK$1170,MATCH(Позиція!$C935,Валюта!$C$4:$C$1170,0),H$3)</f>
        <v>57140</v>
      </c>
      <c r="I935">
        <f>INDEX(Валюта!$A$4:$BK$1170,MATCH(Позиція!$C935,Валюта!$C$4:$C$1170,0),I$3)</f>
        <v>97410</v>
      </c>
      <c r="J935">
        <f>INDEX(Валюта!$A$4:$BK$1170,MATCH(Позиція!$C935,Валюта!$C$4:$C$1170,0),J$3)</f>
        <v>45060</v>
      </c>
      <c r="K935">
        <f>INDEX(Валюта!$A$4:$BK$1170,MATCH(Позиція!$C935,Валюта!$C$4:$C$1170,0),K$3)</f>
        <v>55050</v>
      </c>
      <c r="L935">
        <f>INDEX(Валюта!$A$4:$BK$1170,MATCH(Позиція!$C935,Валюта!$C$4:$C$1170,0),L$3)</f>
        <v>80490</v>
      </c>
      <c r="M935">
        <f>INDEX(Валюта!$A$4:$BK$1170,MATCH(Позиція!$C935,Валюта!$C$4:$C$1170,0),M$3)</f>
        <v>93430</v>
      </c>
      <c r="N935">
        <f>INDEX(Валюта!$A$4:$BK$1170,MATCH(Позиція!$C935,Валюта!$C$4:$C$1170,0),N$3)</f>
        <v>121660</v>
      </c>
      <c r="O935">
        <f>INDEX(Валюта!$A$4:$BK$1170,MATCH(Позиція!$C935,Валюта!$C$4:$C$1170,0),O$3)</f>
        <v>130890</v>
      </c>
      <c r="P935">
        <f>INDEX(Валюта!$A$4:$BK$1170,MATCH(Позиція!$C935,Валюта!$C$4:$C$1170,0),P$3)</f>
        <v>116370</v>
      </c>
      <c r="Q935">
        <f>INDEX(Валюта!$A$4:$BK$1170,MATCH(Позиція!$C935,Валюта!$C$4:$C$1170,0),Q$3)</f>
        <v>76810</v>
      </c>
      <c r="R935">
        <f>INDEX(Валюта!$A$4:$BK$1170,MATCH(Позиція!$C935,Валюта!$C$4:$C$1170,0),R$3)</f>
        <v>159450</v>
      </c>
      <c r="S935">
        <f>INDEX(Валюта!$A$4:$BK$1170,MATCH(Позиція!$C935,Валюта!$C$4:$C$1170,0),S$3)</f>
        <v>101520</v>
      </c>
      <c r="T935">
        <f>INDEX(Валюта!$A$4:$BK$1170,MATCH(Позиція!$C935,Валюта!$C$4:$C$1170,0),T$3)</f>
        <v>139220</v>
      </c>
      <c r="U935">
        <f>INDEX(Валюта!$A$4:$BK$1170,MATCH(Позиція!$C935,Валюта!$C$4:$C$1170,0),U$3)</f>
        <v>123680</v>
      </c>
      <c r="V935">
        <f>INDEX(Валюта!$A$4:$BK$1170,MATCH(Позиція!$C935,Валюта!$C$4:$C$1170,0),V$3)</f>
        <v>79150</v>
      </c>
      <c r="W935">
        <f>INDEX(Валюта!$A$4:$BK$1170,MATCH(Позиція!$C935,Валюта!$C$4:$C$1170,0),W$3)</f>
        <v>140420</v>
      </c>
      <c r="X935">
        <f>INDEX(Валюта!$A$4:$BK$1170,MATCH(Позиція!$C935,Валюта!$C$4:$C$1170,0),X$3)</f>
        <v>239980</v>
      </c>
      <c r="Y935">
        <f>INDEX(Валюта!$A$4:$BK$1170,MATCH(Позиція!$C935,Валюта!$C$4:$C$1170,0),Y$3)</f>
        <v>81230</v>
      </c>
      <c r="Z935">
        <f>INDEX(Валюта!$A$4:$BK$1170,MATCH(Позиція!$C935,Валюта!$C$4:$C$1170,0),Z$3)</f>
        <v>172500</v>
      </c>
      <c r="AA935">
        <f>INDEX(Валюта!$A$4:$BK$1170,MATCH(Позиція!$C935,Валюта!$C$4:$C$1170,0),AA$3)</f>
        <v>282330</v>
      </c>
      <c r="AB935">
        <f>INDEX(Валюта!$A$4:$BK$1170,MATCH(Позиція!$C935,Валюта!$C$4:$C$1170,0),AB$3)</f>
        <v>131750</v>
      </c>
      <c r="AC935">
        <f>INDEX(Валюта!$A$4:$BK$1170,MATCH(Позиція!$C935,Валюта!$C$4:$C$1170,0),AC$3)</f>
        <v>182343.5</v>
      </c>
      <c r="AD935">
        <f>INDEX(Валюта!$A$4:$BK$1170,MATCH(Позиція!$C935,Валюта!$C$4:$C$1170,0),AD$3)</f>
        <v>216260</v>
      </c>
      <c r="AE935">
        <f>INDEX(Валюта!$A$4:$BK$1170,MATCH(Позиція!$C935,Валюта!$C$4:$C$1170,0),AE$3)</f>
        <v>138880</v>
      </c>
      <c r="AF935">
        <f>INDEX(Валюта!$A$4:$BK$1170,MATCH(Позиція!$C935,Валюта!$C$4:$C$1170,0),AF$3)</f>
        <v>193380</v>
      </c>
      <c r="AG935">
        <f>INDEX(Валюта!$A$4:$BK$1170,MATCH(Позиція!$C935,Валюта!$C$4:$C$1170,0),AG$3)</f>
        <v>173280</v>
      </c>
      <c r="AH935">
        <f>INDEX(Валюта!$A$4:$BK$1170,MATCH(Позиція!$C935,Валюта!$C$4:$C$1170,0),AH$3)</f>
        <v>172550</v>
      </c>
      <c r="AI935">
        <f>INDEX(Валюта!$A$4:$BK$1170,MATCH(Позиція!$C935,Валюта!$C$4:$C$1170,0),AI$3)</f>
        <v>86240</v>
      </c>
      <c r="AJ935">
        <f>INDEX(Валюта!$A$4:$BK$1170,MATCH(Позиція!$C935,Валюта!$C$4:$C$1170,0),AJ$3)</f>
        <v>146190</v>
      </c>
      <c r="AK935">
        <f>INDEX(Валюта!$A$4:$BK$1170,MATCH(Позиція!$C935,Валюта!$C$4:$C$1170,0),AK$3)</f>
        <v>262190</v>
      </c>
      <c r="AL935">
        <f>INDEX(Валюта!$A$4:$BK$1170,MATCH(Позиція!$C935,Валюта!$C$4:$C$1170,0),AL$3)</f>
        <v>189030</v>
      </c>
      <c r="AM935">
        <f>INDEX(Валюта!$A$4:$BK$1170,MATCH(Позиція!$C935,Валюта!$C$4:$C$1170,0),AM$3)</f>
        <v>247180</v>
      </c>
      <c r="AN935">
        <f>INDEX(Валюта!$A$4:$BK$1170,MATCH(Позиція!$C935,Валюта!$C$4:$C$1170,0),AN$3)</f>
        <v>168660</v>
      </c>
      <c r="AO935">
        <f>INDEX(Валюта!$A$4:$BK$1170,MATCH(Позиція!$C935,Валюта!$C$4:$C$1170,0),AO$3)</f>
        <v>227840</v>
      </c>
      <c r="AP935">
        <f>INDEX(Валюта!$A$4:$BK$1170,MATCH(Позиція!$C935,Валюта!$C$4:$C$1170,0),AP$3)</f>
        <v>171740</v>
      </c>
      <c r="AQ935">
        <f>INDEX(Валюта!$A$4:$BK$1170,MATCH(Позиція!$C935,Валюта!$C$4:$C$1170,0),AQ$3)</f>
        <v>212920</v>
      </c>
      <c r="AR935">
        <f>INDEX(Валюта!$A$4:$BK$1170,MATCH(Позиція!$C935,Валюта!$C$4:$C$1170,0),AR$3)</f>
        <v>129270</v>
      </c>
      <c r="AS935">
        <f>INDEX(Валюта!$A$4:$BK$1170,MATCH(Позиція!$C935,Валюта!$C$4:$C$1170,0),AS$3)</f>
        <v>141810</v>
      </c>
      <c r="AT935">
        <f>INDEX(Валюта!$A$4:$BK$1170,MATCH(Позиція!$C935,Валюта!$C$4:$C$1170,0),AT$3)</f>
        <v>121450</v>
      </c>
      <c r="AU935">
        <f>INDEX(Валюта!$A$4:$BK$1170,MATCH(Позиція!$C935,Валюта!$C$4:$C$1170,0),AU$3)</f>
        <v>143040</v>
      </c>
      <c r="AV935">
        <f>INDEX(Валюта!$A$4:$BK$1170,MATCH(Позиція!$C935,Валюта!$C$4:$C$1170,0),AV$3)</f>
        <v>199840</v>
      </c>
      <c r="AW935">
        <f>INDEX(Валюта!$A$4:$BK$1170,MATCH(Позиція!$C935,Валюта!$C$4:$C$1170,0),AW$3)</f>
        <v>204855.2</v>
      </c>
      <c r="AX935">
        <f>INDEX(Валюта!$A$4:$BK$1170,MATCH(Позиція!$C935,Валюта!$C$4:$C$1170,0),AX$3)</f>
        <v>172060</v>
      </c>
      <c r="AY935">
        <f>INDEX(Валюта!$A$4:$BK$1170,MATCH(Позиція!$C935,Валюта!$C$4:$C$1170,0),AY$3)</f>
        <v>432080</v>
      </c>
      <c r="AZ935">
        <f>INDEX(Валюта!$A$4:$BK$1170,MATCH(Позиція!$C935,Валюта!$C$4:$C$1170,0),AZ$3)</f>
        <v>220860</v>
      </c>
      <c r="BA935">
        <f>INDEX(Валюта!$A$4:$BK$1170,MATCH(Позиція!$C935,Валюта!$C$4:$C$1170,0),BA$3)</f>
        <v>229050</v>
      </c>
      <c r="BB935">
        <f>INDEX(Валюта!$A$4:$BK$1170,MATCH(Позиція!$C935,Валюта!$C$4:$C$1170,0),BB$3)</f>
        <v>372750</v>
      </c>
      <c r="BC935">
        <f>INDEX(Валюта!$A$4:$BK$1170,MATCH(Позиція!$C935,Валюта!$C$4:$C$1170,0),BC$3)</f>
        <v>380690</v>
      </c>
      <c r="BD935">
        <f>INDEX(Валюта!$A$4:$BK$1170,MATCH(Позиція!$C935,Валюта!$C$4:$C$1170,0),BD$3)</f>
        <v>346010</v>
      </c>
      <c r="BE935">
        <f>INDEX(Валюта!$A$4:$BK$1170,MATCH(Позиція!$C935,Валюта!$C$4:$C$1170,0),BE$3)</f>
        <v>371730</v>
      </c>
      <c r="BF935">
        <f>INDEX(Валюта!$A$4:$BK$1170,MATCH(Позиція!$C935,Валюта!$C$4:$C$1170,0),BF$3)</f>
        <v>391922.85</v>
      </c>
      <c r="BG935">
        <f>INDEX(Валюта!$A$4:$BK$1170,MATCH(Позиція!$C935,Валюта!$C$4:$C$1170,0),BG$3)</f>
        <v>212100</v>
      </c>
      <c r="BH935">
        <f>INDEX(Валюта!$A$4:$BK$1170,MATCH(Позиція!$C935,Валюта!$C$4:$C$1170,0),BH$3)</f>
        <v>272120</v>
      </c>
      <c r="BI935">
        <f>INDEX(Валюта!$A$4:$BK$1170,MATCH(Позиція!$C935,Валюта!$C$4:$C$1170,0),BI$3)</f>
        <v>255260</v>
      </c>
      <c r="BJ935">
        <f>INDEX(Валюта!$A$4:$BK$1170,MATCH(Позиція!$C935,Валюта!$C$4:$C$1170,0),BJ$3)</f>
        <v>308770</v>
      </c>
      <c r="BK935">
        <f>INDEX(Валюта!$A$4:$BK$1170,MATCH(Позиція!$C935,Валюта!$C$4:$C$1170,0),BK$3)</f>
        <v>225260</v>
      </c>
    </row>
    <row r="936" spans="1:63" x14ac:dyDescent="0.35">
      <c r="A936">
        <v>15</v>
      </c>
      <c r="B936" s="36" t="s">
        <v>906</v>
      </c>
      <c r="C936" s="36" t="str">
        <f t="shared" si="31"/>
        <v>8304</v>
      </c>
      <c r="D936">
        <f>INDEX(Валюта!$A$4:$BK$1170,MATCH(Позиція!$C936,Валюта!$C$4:$C$1170,0),D$3)</f>
        <v>340</v>
      </c>
      <c r="E936">
        <f>INDEX(Валюта!$A$4:$BK$1170,MATCH(Позиція!$C936,Валюта!$C$4:$C$1170,0),E$3)</f>
        <v>7870</v>
      </c>
      <c r="F936">
        <f>INDEX(Валюта!$A$4:$BK$1170,MATCH(Позиція!$C936,Валюта!$C$4:$C$1170,0),F$3)</f>
        <v>330</v>
      </c>
      <c r="G936">
        <f>INDEX(Валюта!$A$4:$BK$1170,MATCH(Позиція!$C936,Валюта!$C$4:$C$1170,0),G$3)</f>
        <v>2790</v>
      </c>
      <c r="H936">
        <f>INDEX(Валюта!$A$4:$BK$1170,MATCH(Позиція!$C936,Валюта!$C$4:$C$1170,0),H$3)</f>
        <v>550</v>
      </c>
      <c r="I936">
        <f>INDEX(Валюта!$A$4:$BK$1170,MATCH(Позиція!$C936,Валюта!$C$4:$C$1170,0),I$3)</f>
        <v>9030</v>
      </c>
      <c r="J936">
        <f>INDEX(Валюта!$A$4:$BK$1170,MATCH(Позиція!$C936,Валюта!$C$4:$C$1170,0),J$3)</f>
        <v>1710</v>
      </c>
      <c r="K936">
        <f>INDEX(Валюта!$A$4:$BK$1170,MATCH(Позиція!$C936,Валюта!$C$4:$C$1170,0),K$3)</f>
        <v>2120</v>
      </c>
      <c r="L936">
        <f>INDEX(Валюта!$A$4:$BK$1170,MATCH(Позиція!$C936,Валюта!$C$4:$C$1170,0),L$3)</f>
        <v>1070</v>
      </c>
      <c r="M936">
        <f>INDEX(Валюта!$A$4:$BK$1170,MATCH(Позиція!$C936,Валюта!$C$4:$C$1170,0),M$3)</f>
        <v>2600</v>
      </c>
      <c r="N936">
        <f>INDEX(Валюта!$A$4:$BK$1170,MATCH(Позиція!$C936,Валюта!$C$4:$C$1170,0),N$3)</f>
        <v>4440</v>
      </c>
      <c r="O936">
        <f>INDEX(Валюта!$A$4:$BK$1170,MATCH(Позиція!$C936,Валюта!$C$4:$C$1170,0),O$3)</f>
        <v>610</v>
      </c>
      <c r="P936">
        <f>INDEX(Валюта!$A$4:$BK$1170,MATCH(Позиція!$C936,Валюта!$C$4:$C$1170,0),P$3)</f>
        <v>1180</v>
      </c>
      <c r="Q936">
        <f>INDEX(Валюта!$A$4:$BK$1170,MATCH(Позиція!$C936,Валюта!$C$4:$C$1170,0),Q$3)</f>
        <v>6630</v>
      </c>
      <c r="R936">
        <f>INDEX(Валюта!$A$4:$BK$1170,MATCH(Позиція!$C936,Валюта!$C$4:$C$1170,0),R$3)</f>
        <v>1900</v>
      </c>
      <c r="S936">
        <f>INDEX(Валюта!$A$4:$BK$1170,MATCH(Позиція!$C936,Валюта!$C$4:$C$1170,0),S$3)</f>
        <v>2360</v>
      </c>
      <c r="T936">
        <f>INDEX(Валюта!$A$4:$BK$1170,MATCH(Позиція!$C936,Валюта!$C$4:$C$1170,0),T$3)</f>
        <v>2090</v>
      </c>
      <c r="U936">
        <f>INDEX(Валюта!$A$4:$BK$1170,MATCH(Позиція!$C936,Валюта!$C$4:$C$1170,0),U$3)</f>
        <v>5390</v>
      </c>
      <c r="V936">
        <f>INDEX(Валюта!$A$4:$BK$1170,MATCH(Позиція!$C936,Валюта!$C$4:$C$1170,0),V$3)</f>
        <v>12320</v>
      </c>
      <c r="W936">
        <f>INDEX(Валюта!$A$4:$BK$1170,MATCH(Позиція!$C936,Валюта!$C$4:$C$1170,0),W$3)</f>
        <v>7680</v>
      </c>
      <c r="X936">
        <f>INDEX(Валюта!$A$4:$BK$1170,MATCH(Позиція!$C936,Валюта!$C$4:$C$1170,0),X$3)</f>
        <v>10370</v>
      </c>
      <c r="Y936">
        <f>INDEX(Валюта!$A$4:$BK$1170,MATCH(Позиція!$C936,Валюта!$C$4:$C$1170,0),Y$3)</f>
        <v>6700</v>
      </c>
      <c r="Z936">
        <f>INDEX(Валюта!$A$4:$BK$1170,MATCH(Позиція!$C936,Валюта!$C$4:$C$1170,0),Z$3)</f>
        <v>3820</v>
      </c>
      <c r="AA936">
        <f>INDEX(Валюта!$A$4:$BK$1170,MATCH(Позиція!$C936,Валюта!$C$4:$C$1170,0),AA$3)</f>
        <v>1070</v>
      </c>
      <c r="AB936">
        <f>INDEX(Валюта!$A$4:$BK$1170,MATCH(Позиція!$C936,Валюта!$C$4:$C$1170,0),AB$3)</f>
        <v>9760</v>
      </c>
      <c r="AC936">
        <f>INDEX(Валюта!$A$4:$BK$1170,MATCH(Позиція!$C936,Валюта!$C$4:$C$1170,0),AC$3)</f>
        <v>12730</v>
      </c>
      <c r="AD936">
        <f>INDEX(Валюта!$A$4:$BK$1170,MATCH(Позиція!$C936,Валюта!$C$4:$C$1170,0),AD$3)</f>
        <v>10390</v>
      </c>
      <c r="AE936">
        <f>INDEX(Валюта!$A$4:$BK$1170,MATCH(Позиція!$C936,Валюта!$C$4:$C$1170,0),AE$3)</f>
        <v>2710</v>
      </c>
      <c r="AF936">
        <f>INDEX(Валюта!$A$4:$BK$1170,MATCH(Позиція!$C936,Валюта!$C$4:$C$1170,0),AF$3)</f>
        <v>3820</v>
      </c>
      <c r="AG936">
        <f>INDEX(Валюта!$A$4:$BK$1170,MATCH(Позиція!$C936,Валюта!$C$4:$C$1170,0),AG$3)</f>
        <v>1550</v>
      </c>
      <c r="AH936">
        <f>INDEX(Валюта!$A$4:$BK$1170,MATCH(Позиція!$C936,Валюта!$C$4:$C$1170,0),AH$3)</f>
        <v>17920</v>
      </c>
      <c r="AI936">
        <f>INDEX(Валюта!$A$4:$BK$1170,MATCH(Позиція!$C936,Валюта!$C$4:$C$1170,0),AI$3)</f>
        <v>6910</v>
      </c>
      <c r="AJ936">
        <f>INDEX(Валюта!$A$4:$BK$1170,MATCH(Позиція!$C936,Валюта!$C$4:$C$1170,0),AJ$3)</f>
        <v>8250</v>
      </c>
      <c r="AK936">
        <f>INDEX(Валюта!$A$4:$BK$1170,MATCH(Позиція!$C936,Валюта!$C$4:$C$1170,0),AK$3)</f>
        <v>7560</v>
      </c>
      <c r="AL936">
        <f>INDEX(Валюта!$A$4:$BK$1170,MATCH(Позиція!$C936,Валюта!$C$4:$C$1170,0),AL$3)</f>
        <v>5110</v>
      </c>
      <c r="AM936">
        <f>INDEX(Валюта!$A$4:$BK$1170,MATCH(Позиція!$C936,Валюта!$C$4:$C$1170,0),AM$3)</f>
        <v>8180</v>
      </c>
      <c r="AN936">
        <f>INDEX(Валюта!$A$4:$BK$1170,MATCH(Позиція!$C936,Валюта!$C$4:$C$1170,0),AN$3)</f>
        <v>7270</v>
      </c>
      <c r="AO936">
        <f>INDEX(Валюта!$A$4:$BK$1170,MATCH(Позиція!$C936,Валюта!$C$4:$C$1170,0),AO$3)</f>
        <v>10460</v>
      </c>
      <c r="AP936">
        <f>INDEX(Валюта!$A$4:$BK$1170,MATCH(Позиція!$C936,Валюта!$C$4:$C$1170,0),AP$3)</f>
        <v>7850</v>
      </c>
      <c r="AQ936">
        <f>INDEX(Валюта!$A$4:$BK$1170,MATCH(Позиція!$C936,Валюта!$C$4:$C$1170,0),AQ$3)</f>
        <v>280</v>
      </c>
      <c r="AR936">
        <f>INDEX(Валюта!$A$4:$BK$1170,MATCH(Позиція!$C936,Валюта!$C$4:$C$1170,0),AR$3)</f>
        <v>0</v>
      </c>
      <c r="AS936">
        <f>INDEX(Валюта!$A$4:$BK$1170,MATCH(Позиція!$C936,Валюта!$C$4:$C$1170,0),AS$3)</f>
        <v>3101.38</v>
      </c>
      <c r="AT936">
        <f>INDEX(Валюта!$A$4:$BK$1170,MATCH(Позиція!$C936,Валюта!$C$4:$C$1170,0),AT$3)</f>
        <v>3860</v>
      </c>
      <c r="AU936">
        <f>INDEX(Валюта!$A$4:$BK$1170,MATCH(Позиція!$C936,Валюта!$C$4:$C$1170,0),AU$3)</f>
        <v>12290</v>
      </c>
      <c r="AV936">
        <f>INDEX(Валюта!$A$4:$BK$1170,MATCH(Позиція!$C936,Валюта!$C$4:$C$1170,0),AV$3)</f>
        <v>4730</v>
      </c>
      <c r="AW936">
        <f>INDEX(Валюта!$A$4:$BK$1170,MATCH(Позиція!$C936,Валюта!$C$4:$C$1170,0),AW$3)</f>
        <v>15350</v>
      </c>
      <c r="AX936">
        <f>INDEX(Валюта!$A$4:$BK$1170,MATCH(Позиція!$C936,Валюта!$C$4:$C$1170,0),AX$3)</f>
        <v>7080</v>
      </c>
      <c r="AY936">
        <f>INDEX(Валюта!$A$4:$BK$1170,MATCH(Позиція!$C936,Валюта!$C$4:$C$1170,0),AY$3)</f>
        <v>2460</v>
      </c>
      <c r="AZ936">
        <f>INDEX(Валюта!$A$4:$BK$1170,MATCH(Позиція!$C936,Валюта!$C$4:$C$1170,0),AZ$3)</f>
        <v>1940</v>
      </c>
      <c r="BA936">
        <f>INDEX(Валюта!$A$4:$BK$1170,MATCH(Позиція!$C936,Валюта!$C$4:$C$1170,0),BA$3)</f>
        <v>2670</v>
      </c>
      <c r="BB936">
        <f>INDEX(Валюта!$A$4:$BK$1170,MATCH(Позиція!$C936,Валюта!$C$4:$C$1170,0),BB$3)</f>
        <v>16570</v>
      </c>
      <c r="BC936">
        <f>INDEX(Валюта!$A$4:$BK$1170,MATCH(Позиція!$C936,Валюта!$C$4:$C$1170,0),BC$3)</f>
        <v>8960</v>
      </c>
      <c r="BD936">
        <f>INDEX(Валюта!$A$4:$BK$1170,MATCH(Позиція!$C936,Валюта!$C$4:$C$1170,0),BD$3)</f>
        <v>6310</v>
      </c>
      <c r="BE936">
        <f>INDEX(Валюта!$A$4:$BK$1170,MATCH(Позиція!$C936,Валюта!$C$4:$C$1170,0),BE$3)</f>
        <v>2750</v>
      </c>
      <c r="BF936">
        <f>INDEX(Валюта!$A$4:$BK$1170,MATCH(Позиція!$C936,Валюта!$C$4:$C$1170,0),BF$3)</f>
        <v>2092.23</v>
      </c>
      <c r="BG936">
        <f>INDEX(Валюта!$A$4:$BK$1170,MATCH(Позиція!$C936,Валюта!$C$4:$C$1170,0),BG$3)</f>
        <v>19940</v>
      </c>
      <c r="BH936">
        <f>INDEX(Валюта!$A$4:$BK$1170,MATCH(Позиція!$C936,Валюта!$C$4:$C$1170,0),BH$3)</f>
        <v>25250</v>
      </c>
      <c r="BI936">
        <f>INDEX(Валюта!$A$4:$BK$1170,MATCH(Позиція!$C936,Валюта!$C$4:$C$1170,0),BI$3)</f>
        <v>22700</v>
      </c>
      <c r="BJ936">
        <f>INDEX(Валюта!$A$4:$BK$1170,MATCH(Позиція!$C936,Валюта!$C$4:$C$1170,0),BJ$3)</f>
        <v>4340</v>
      </c>
      <c r="BK936">
        <f>INDEX(Валюта!$A$4:$BK$1170,MATCH(Позиція!$C936,Валюта!$C$4:$C$1170,0),BK$3)</f>
        <v>11380</v>
      </c>
    </row>
    <row r="937" spans="1:63" x14ac:dyDescent="0.35">
      <c r="A937">
        <v>15</v>
      </c>
      <c r="B937" s="36" t="s">
        <v>907</v>
      </c>
      <c r="C937" s="36" t="str">
        <f t="shared" si="31"/>
        <v>8305</v>
      </c>
      <c r="D937">
        <f>INDEX(Валюта!$A$4:$BK$1170,MATCH(Позиція!$C937,Валюта!$C$4:$C$1170,0),D$3)</f>
        <v>2162.67</v>
      </c>
      <c r="E937">
        <f>INDEX(Валюта!$A$4:$BK$1170,MATCH(Позиція!$C937,Валюта!$C$4:$C$1170,0),E$3)</f>
        <v>71314.290000000008</v>
      </c>
      <c r="F937">
        <f>INDEX(Валюта!$A$4:$BK$1170,MATCH(Позиція!$C937,Валюта!$C$4:$C$1170,0),F$3)</f>
        <v>25330.49</v>
      </c>
      <c r="G937">
        <f>INDEX(Валюта!$A$4:$BK$1170,MATCH(Позиція!$C937,Валюта!$C$4:$C$1170,0),G$3)</f>
        <v>12799.47</v>
      </c>
      <c r="H937">
        <f>INDEX(Валюта!$A$4:$BK$1170,MATCH(Позиція!$C937,Валюта!$C$4:$C$1170,0),H$3)</f>
        <v>29960.880000000001</v>
      </c>
      <c r="I937">
        <f>INDEX(Валюта!$A$4:$BK$1170,MATCH(Позиція!$C937,Валюта!$C$4:$C$1170,0),I$3)</f>
        <v>29343.1</v>
      </c>
      <c r="J937">
        <f>INDEX(Валюта!$A$4:$BK$1170,MATCH(Позиція!$C937,Валюта!$C$4:$C$1170,0),J$3)</f>
        <v>25529.38</v>
      </c>
      <c r="K937">
        <f>INDEX(Валюта!$A$4:$BK$1170,MATCH(Позиція!$C937,Валюта!$C$4:$C$1170,0),K$3)</f>
        <v>17870.3</v>
      </c>
      <c r="L937">
        <f>INDEX(Валюта!$A$4:$BK$1170,MATCH(Позиція!$C937,Валюта!$C$4:$C$1170,0),L$3)</f>
        <v>52826.81</v>
      </c>
      <c r="M937">
        <f>INDEX(Валюта!$A$4:$BK$1170,MATCH(Позиція!$C937,Валюта!$C$4:$C$1170,0),M$3)</f>
        <v>49770.42</v>
      </c>
      <c r="N937">
        <f>INDEX(Валюта!$A$4:$BK$1170,MATCH(Позиція!$C937,Валюта!$C$4:$C$1170,0),N$3)</f>
        <v>49087.519999999997</v>
      </c>
      <c r="O937">
        <f>INDEX(Валюта!$A$4:$BK$1170,MATCH(Позиція!$C937,Валюта!$C$4:$C$1170,0),O$3)</f>
        <v>41515.17</v>
      </c>
      <c r="P937">
        <f>INDEX(Валюта!$A$4:$BK$1170,MATCH(Позиція!$C937,Валюта!$C$4:$C$1170,0),P$3)</f>
        <v>42054.080000000002</v>
      </c>
      <c r="Q937">
        <f>INDEX(Валюта!$A$4:$BK$1170,MATCH(Позиція!$C937,Валюта!$C$4:$C$1170,0),Q$3)</f>
        <v>10779.81</v>
      </c>
      <c r="R937">
        <f>INDEX(Валюта!$A$4:$BK$1170,MATCH(Позиція!$C937,Валюта!$C$4:$C$1170,0),R$3)</f>
        <v>15359.26</v>
      </c>
      <c r="S937">
        <f>INDEX(Валюта!$A$4:$BK$1170,MATCH(Позиція!$C937,Валюта!$C$4:$C$1170,0),S$3)</f>
        <v>45554.74</v>
      </c>
      <c r="T937">
        <f>INDEX(Валюта!$A$4:$BK$1170,MATCH(Позиція!$C937,Валюта!$C$4:$C$1170,0),T$3)</f>
        <v>23808.98</v>
      </c>
      <c r="U937">
        <f>INDEX(Валюта!$A$4:$BK$1170,MATCH(Позиція!$C937,Валюта!$C$4:$C$1170,0),U$3)</f>
        <v>38654.300000000003</v>
      </c>
      <c r="V937">
        <f>INDEX(Валюта!$A$4:$BK$1170,MATCH(Позиція!$C937,Валюта!$C$4:$C$1170,0),V$3)</f>
        <v>58943.6</v>
      </c>
      <c r="W937">
        <f>INDEX(Валюта!$A$4:$BK$1170,MATCH(Позиція!$C937,Валюта!$C$4:$C$1170,0),W$3)</f>
        <v>72265.740000000005</v>
      </c>
      <c r="X937">
        <f>INDEX(Валюта!$A$4:$BK$1170,MATCH(Позиція!$C937,Валюта!$C$4:$C$1170,0),X$3)</f>
        <v>44913.04</v>
      </c>
      <c r="Y937">
        <f>INDEX(Валюта!$A$4:$BK$1170,MATCH(Позиція!$C937,Валюта!$C$4:$C$1170,0),Y$3)</f>
        <v>65999.69</v>
      </c>
      <c r="Z937">
        <f>INDEX(Валюта!$A$4:$BK$1170,MATCH(Позиція!$C937,Валюта!$C$4:$C$1170,0),Z$3)</f>
        <v>67754.399999999994</v>
      </c>
      <c r="AA937">
        <f>INDEX(Валюта!$A$4:$BK$1170,MATCH(Позиція!$C937,Валюта!$C$4:$C$1170,0),AA$3)</f>
        <v>52502.32</v>
      </c>
      <c r="AB937">
        <f>INDEX(Валюта!$A$4:$BK$1170,MATCH(Позиція!$C937,Валюта!$C$4:$C$1170,0),AB$3)</f>
        <v>29083.759999999998</v>
      </c>
      <c r="AC937">
        <f>INDEX(Валюта!$A$4:$BK$1170,MATCH(Позиція!$C937,Валюта!$C$4:$C$1170,0),AC$3)</f>
        <v>44723.13</v>
      </c>
      <c r="AD937">
        <f>INDEX(Валюта!$A$4:$BK$1170,MATCH(Позиція!$C937,Валюта!$C$4:$C$1170,0),AD$3)</f>
        <v>34228.17</v>
      </c>
      <c r="AE937">
        <f>INDEX(Валюта!$A$4:$BK$1170,MATCH(Позиція!$C937,Валюта!$C$4:$C$1170,0),AE$3)</f>
        <v>83570.16</v>
      </c>
      <c r="AF937">
        <f>INDEX(Валюта!$A$4:$BK$1170,MATCH(Позиція!$C937,Валюта!$C$4:$C$1170,0),AF$3)</f>
        <v>38043.22</v>
      </c>
      <c r="AG937">
        <f>INDEX(Валюта!$A$4:$BK$1170,MATCH(Позиція!$C937,Валюта!$C$4:$C$1170,0),AG$3)</f>
        <v>43532.9</v>
      </c>
      <c r="AH937">
        <f>INDEX(Валюта!$A$4:$BK$1170,MATCH(Позиція!$C937,Валюта!$C$4:$C$1170,0),AH$3)</f>
        <v>93798.22</v>
      </c>
      <c r="AI937">
        <f>INDEX(Валюта!$A$4:$BK$1170,MATCH(Позиція!$C937,Валюта!$C$4:$C$1170,0),AI$3)</f>
        <v>49173.36</v>
      </c>
      <c r="AJ937">
        <f>INDEX(Валюта!$A$4:$BK$1170,MATCH(Позиція!$C937,Валюта!$C$4:$C$1170,0),AJ$3)</f>
        <v>75030.790000000008</v>
      </c>
      <c r="AK937">
        <f>INDEX(Валюта!$A$4:$BK$1170,MATCH(Позиція!$C937,Валюта!$C$4:$C$1170,0),AK$3)</f>
        <v>113308.56</v>
      </c>
      <c r="AL937">
        <f>INDEX(Валюта!$A$4:$BK$1170,MATCH(Позиція!$C937,Валюта!$C$4:$C$1170,0),AL$3)</f>
        <v>51835.44</v>
      </c>
      <c r="AM937">
        <f>INDEX(Валюта!$A$4:$BK$1170,MATCH(Позиція!$C937,Валюта!$C$4:$C$1170,0),AM$3)</f>
        <v>81551.44</v>
      </c>
      <c r="AN937">
        <f>INDEX(Валюта!$A$4:$BK$1170,MATCH(Позиція!$C937,Валюта!$C$4:$C$1170,0),AN$3)</f>
        <v>51830.13</v>
      </c>
      <c r="AO937">
        <f>INDEX(Валюта!$A$4:$BK$1170,MATCH(Позиція!$C937,Валюта!$C$4:$C$1170,0),AO$3)</f>
        <v>48965.65</v>
      </c>
      <c r="AP937">
        <f>INDEX(Валюта!$A$4:$BK$1170,MATCH(Позиція!$C937,Валюта!$C$4:$C$1170,0),AP$3)</f>
        <v>68763.47</v>
      </c>
      <c r="AQ937">
        <f>INDEX(Валюта!$A$4:$BK$1170,MATCH(Позиція!$C937,Валюта!$C$4:$C$1170,0),AQ$3)</f>
        <v>42830</v>
      </c>
      <c r="AR937">
        <f>INDEX(Валюта!$A$4:$BK$1170,MATCH(Позиція!$C937,Валюта!$C$4:$C$1170,0),AR$3)</f>
        <v>42110</v>
      </c>
      <c r="AS937">
        <f>INDEX(Валюта!$A$4:$BK$1170,MATCH(Позиція!$C937,Валюта!$C$4:$C$1170,0),AS$3)</f>
        <v>42882</v>
      </c>
      <c r="AT937">
        <f>INDEX(Валюта!$A$4:$BK$1170,MATCH(Позиція!$C937,Валюта!$C$4:$C$1170,0),AT$3)</f>
        <v>72142.600000000006</v>
      </c>
      <c r="AU937">
        <f>INDEX(Валюта!$A$4:$BK$1170,MATCH(Позиція!$C937,Валюта!$C$4:$C$1170,0),AU$3)</f>
        <v>60118.69</v>
      </c>
      <c r="AV937">
        <f>INDEX(Валюта!$A$4:$BK$1170,MATCH(Позиція!$C937,Валюта!$C$4:$C$1170,0),AV$3)</f>
        <v>63410.5</v>
      </c>
      <c r="AW937">
        <f>INDEX(Валюта!$A$4:$BK$1170,MATCH(Позиція!$C937,Валюта!$C$4:$C$1170,0),AW$3)</f>
        <v>68419.89</v>
      </c>
      <c r="AX937">
        <f>INDEX(Валюта!$A$4:$BK$1170,MATCH(Позиція!$C937,Валюта!$C$4:$C$1170,0),AX$3)</f>
        <v>114008.04</v>
      </c>
      <c r="AY937">
        <f>INDEX(Валюта!$A$4:$BK$1170,MATCH(Позиція!$C937,Валюта!$C$4:$C$1170,0),AY$3)</f>
        <v>81016.05</v>
      </c>
      <c r="AZ937">
        <f>INDEX(Валюта!$A$4:$BK$1170,MATCH(Позиція!$C937,Валюта!$C$4:$C$1170,0),AZ$3)</f>
        <v>31037.3</v>
      </c>
      <c r="BA937">
        <f>INDEX(Валюта!$A$4:$BK$1170,MATCH(Позиція!$C937,Валюта!$C$4:$C$1170,0),BA$3)</f>
        <v>77444.100000000006</v>
      </c>
      <c r="BB937">
        <f>INDEX(Валюта!$A$4:$BK$1170,MATCH(Позиція!$C937,Валюта!$C$4:$C$1170,0),BB$3)</f>
        <v>30132.240000000002</v>
      </c>
      <c r="BC937">
        <f>INDEX(Валюта!$A$4:$BK$1170,MATCH(Позиція!$C937,Валюта!$C$4:$C$1170,0),BC$3)</f>
        <v>47880.58</v>
      </c>
      <c r="BD937">
        <f>INDEX(Валюта!$A$4:$BK$1170,MATCH(Позиція!$C937,Валюта!$C$4:$C$1170,0),BD$3)</f>
        <v>53972.02</v>
      </c>
      <c r="BE937">
        <f>INDEX(Валюта!$A$4:$BK$1170,MATCH(Позиція!$C937,Валюта!$C$4:$C$1170,0),BE$3)</f>
        <v>13303.1</v>
      </c>
      <c r="BF937">
        <f>INDEX(Валюта!$A$4:$BK$1170,MATCH(Позиція!$C937,Валюта!$C$4:$C$1170,0),BF$3)</f>
        <v>72225.960000000006</v>
      </c>
      <c r="BG937">
        <f>INDEX(Валюта!$A$4:$BK$1170,MATCH(Позиція!$C937,Валюта!$C$4:$C$1170,0),BG$3)</f>
        <v>68265.19</v>
      </c>
      <c r="BH937">
        <f>INDEX(Валюта!$A$4:$BK$1170,MATCH(Позиція!$C937,Валюта!$C$4:$C$1170,0),BH$3)</f>
        <v>84146.37</v>
      </c>
      <c r="BI937">
        <f>INDEX(Валюта!$A$4:$BK$1170,MATCH(Позиція!$C937,Валюта!$C$4:$C$1170,0),BI$3)</f>
        <v>78013.66</v>
      </c>
      <c r="BJ937">
        <f>INDEX(Валюта!$A$4:$BK$1170,MATCH(Позиція!$C937,Валюта!$C$4:$C$1170,0),BJ$3)</f>
        <v>108720.01</v>
      </c>
      <c r="BK937">
        <f>INDEX(Валюта!$A$4:$BK$1170,MATCH(Позиція!$C937,Валюта!$C$4:$C$1170,0),BK$3)</f>
        <v>57991.44</v>
      </c>
    </row>
    <row r="938" spans="1:63" x14ac:dyDescent="0.35">
      <c r="A938">
        <v>15</v>
      </c>
      <c r="B938" s="36" t="s">
        <v>908</v>
      </c>
      <c r="C938" s="36" t="str">
        <f t="shared" si="31"/>
        <v>8306</v>
      </c>
      <c r="D938">
        <f>INDEX(Валюта!$A$4:$BK$1170,MATCH(Позиція!$C938,Валюта!$C$4:$C$1170,0),D$3)</f>
        <v>8848.61</v>
      </c>
      <c r="E938">
        <f>INDEX(Валюта!$A$4:$BK$1170,MATCH(Позиція!$C938,Валюта!$C$4:$C$1170,0),E$3)</f>
        <v>14830</v>
      </c>
      <c r="F938">
        <f>INDEX(Валюта!$A$4:$BK$1170,MATCH(Позиція!$C938,Валюта!$C$4:$C$1170,0),F$3)</f>
        <v>33284</v>
      </c>
      <c r="G938">
        <f>INDEX(Валюта!$A$4:$BK$1170,MATCH(Позиція!$C938,Валюта!$C$4:$C$1170,0),G$3)</f>
        <v>7043.92</v>
      </c>
      <c r="H938">
        <f>INDEX(Валюта!$A$4:$BK$1170,MATCH(Позиція!$C938,Валюта!$C$4:$C$1170,0),H$3)</f>
        <v>30756.58</v>
      </c>
      <c r="I938">
        <f>INDEX(Валюта!$A$4:$BK$1170,MATCH(Позиція!$C938,Валюта!$C$4:$C$1170,0),I$3)</f>
        <v>41760</v>
      </c>
      <c r="J938">
        <f>INDEX(Валюта!$A$4:$BK$1170,MATCH(Позиція!$C938,Валюта!$C$4:$C$1170,0),J$3)</f>
        <v>33213.47</v>
      </c>
      <c r="K938">
        <f>INDEX(Валюта!$A$4:$BK$1170,MATCH(Позиція!$C938,Валюта!$C$4:$C$1170,0),K$3)</f>
        <v>23176.16</v>
      </c>
      <c r="L938">
        <f>INDEX(Валюта!$A$4:$BK$1170,MATCH(Позиція!$C938,Валюта!$C$4:$C$1170,0),L$3)</f>
        <v>32420.3</v>
      </c>
      <c r="M938">
        <f>INDEX(Валюта!$A$4:$BK$1170,MATCH(Позиція!$C938,Валюта!$C$4:$C$1170,0),M$3)</f>
        <v>35043.89</v>
      </c>
      <c r="N938">
        <f>INDEX(Валюта!$A$4:$BK$1170,MATCH(Позиція!$C938,Валюта!$C$4:$C$1170,0),N$3)</f>
        <v>98465.89</v>
      </c>
      <c r="O938">
        <f>INDEX(Валюта!$A$4:$BK$1170,MATCH(Позиція!$C938,Валюта!$C$4:$C$1170,0),O$3)</f>
        <v>39080.17</v>
      </c>
      <c r="P938">
        <f>INDEX(Валюта!$A$4:$BK$1170,MATCH(Позиція!$C938,Валюта!$C$4:$C$1170,0),P$3)</f>
        <v>9732.58</v>
      </c>
      <c r="Q938">
        <f>INDEX(Валюта!$A$4:$BK$1170,MATCH(Позиція!$C938,Валюта!$C$4:$C$1170,0),Q$3)</f>
        <v>26460</v>
      </c>
      <c r="R938">
        <f>INDEX(Валюта!$A$4:$BK$1170,MATCH(Позиція!$C938,Валюта!$C$4:$C$1170,0),R$3)</f>
        <v>18034.240000000002</v>
      </c>
      <c r="S938">
        <f>INDEX(Валюта!$A$4:$BK$1170,MATCH(Позиція!$C938,Валюта!$C$4:$C$1170,0),S$3)</f>
        <v>15012.93</v>
      </c>
      <c r="T938">
        <f>INDEX(Валюта!$A$4:$BK$1170,MATCH(Позиція!$C938,Валюта!$C$4:$C$1170,0),T$3)</f>
        <v>68515.61</v>
      </c>
      <c r="U938">
        <f>INDEX(Валюта!$A$4:$BK$1170,MATCH(Позиція!$C938,Валюта!$C$4:$C$1170,0),U$3)</f>
        <v>29640</v>
      </c>
      <c r="V938">
        <f>INDEX(Валюта!$A$4:$BK$1170,MATCH(Позиція!$C938,Валюта!$C$4:$C$1170,0),V$3)</f>
        <v>29542.5</v>
      </c>
      <c r="W938">
        <f>INDEX(Валюта!$A$4:$BK$1170,MATCH(Позиція!$C938,Валюта!$C$4:$C$1170,0),W$3)</f>
        <v>38565.43</v>
      </c>
      <c r="X938">
        <f>INDEX(Валюта!$A$4:$BK$1170,MATCH(Позиція!$C938,Валюта!$C$4:$C$1170,0),X$3)</f>
        <v>44439.46</v>
      </c>
      <c r="Y938">
        <f>INDEX(Валюта!$A$4:$BK$1170,MATCH(Позиція!$C938,Валюта!$C$4:$C$1170,0),Y$3)</f>
        <v>55202.83</v>
      </c>
      <c r="Z938">
        <f>INDEX(Валюта!$A$4:$BK$1170,MATCH(Позиція!$C938,Валюта!$C$4:$C$1170,0),Z$3)</f>
        <v>40335.4</v>
      </c>
      <c r="AA938">
        <f>INDEX(Валюта!$A$4:$BK$1170,MATCH(Позиція!$C938,Валюта!$C$4:$C$1170,0),AA$3)</f>
        <v>38492.730000000003</v>
      </c>
      <c r="AB938">
        <f>INDEX(Валюта!$A$4:$BK$1170,MATCH(Позиція!$C938,Валюта!$C$4:$C$1170,0),AB$3)</f>
        <v>24666.83</v>
      </c>
      <c r="AC938">
        <f>INDEX(Валюта!$A$4:$BK$1170,MATCH(Позиція!$C938,Валюта!$C$4:$C$1170,0),AC$3)</f>
        <v>35822.97</v>
      </c>
      <c r="AD938">
        <f>INDEX(Валюта!$A$4:$BK$1170,MATCH(Позиція!$C938,Валюта!$C$4:$C$1170,0),AD$3)</f>
        <v>19105.849999999999</v>
      </c>
      <c r="AE938">
        <f>INDEX(Валюта!$A$4:$BK$1170,MATCH(Позиція!$C938,Валюта!$C$4:$C$1170,0),AE$3)</f>
        <v>40816.089999999997</v>
      </c>
      <c r="AF938">
        <f>INDEX(Валюта!$A$4:$BK$1170,MATCH(Позиція!$C938,Валюта!$C$4:$C$1170,0),AF$3)</f>
        <v>29409.21</v>
      </c>
      <c r="AG938">
        <f>INDEX(Валюта!$A$4:$BK$1170,MATCH(Позиція!$C938,Валюта!$C$4:$C$1170,0),AG$3)</f>
        <v>31838.18</v>
      </c>
      <c r="AH938">
        <f>INDEX(Валюта!$A$4:$BK$1170,MATCH(Позиція!$C938,Валюта!$C$4:$C$1170,0),AH$3)</f>
        <v>8985.52</v>
      </c>
      <c r="AI938">
        <f>INDEX(Валюта!$A$4:$BK$1170,MATCH(Позиція!$C938,Валюта!$C$4:$C$1170,0),AI$3)</f>
        <v>31030.25</v>
      </c>
      <c r="AJ938">
        <f>INDEX(Валюта!$A$4:$BK$1170,MATCH(Позиція!$C938,Валюта!$C$4:$C$1170,0),AJ$3)</f>
        <v>47924.74</v>
      </c>
      <c r="AK938">
        <f>INDEX(Валюта!$A$4:$BK$1170,MATCH(Позиція!$C938,Валюта!$C$4:$C$1170,0),AK$3)</f>
        <v>42509.1</v>
      </c>
      <c r="AL938">
        <f>INDEX(Валюта!$A$4:$BK$1170,MATCH(Позиція!$C938,Валюта!$C$4:$C$1170,0),AL$3)</f>
        <v>44025.760000000002</v>
      </c>
      <c r="AM938">
        <f>INDEX(Валюта!$A$4:$BK$1170,MATCH(Позиція!$C938,Валюта!$C$4:$C$1170,0),AM$3)</f>
        <v>82680.960000000006</v>
      </c>
      <c r="AN938">
        <f>INDEX(Валюта!$A$4:$BK$1170,MATCH(Позиція!$C938,Валюта!$C$4:$C$1170,0),AN$3)</f>
        <v>5243.1500000000005</v>
      </c>
      <c r="AO938">
        <f>INDEX(Валюта!$A$4:$BK$1170,MATCH(Позиція!$C938,Валюта!$C$4:$C$1170,0),AO$3)</f>
        <v>30943.96</v>
      </c>
      <c r="AP938">
        <f>INDEX(Валюта!$A$4:$BK$1170,MATCH(Позиція!$C938,Валюта!$C$4:$C$1170,0),AP$3)</f>
        <v>35564.46</v>
      </c>
      <c r="AQ938">
        <f>INDEX(Валюта!$A$4:$BK$1170,MATCH(Позиція!$C938,Валюта!$C$4:$C$1170,0),AQ$3)</f>
        <v>21452.799999999999</v>
      </c>
      <c r="AR938">
        <f>INDEX(Валюта!$A$4:$BK$1170,MATCH(Позиція!$C938,Валюта!$C$4:$C$1170,0),AR$3)</f>
        <v>17690</v>
      </c>
      <c r="AS938">
        <f>INDEX(Валюта!$A$4:$BK$1170,MATCH(Позиція!$C938,Валюта!$C$4:$C$1170,0),AS$3)</f>
        <v>39471.449999999997</v>
      </c>
      <c r="AT938">
        <f>INDEX(Валюта!$A$4:$BK$1170,MATCH(Позиція!$C938,Валюта!$C$4:$C$1170,0),AT$3)</f>
        <v>27034.080000000002</v>
      </c>
      <c r="AU938">
        <f>INDEX(Валюта!$A$4:$BK$1170,MATCH(Позиція!$C938,Валюта!$C$4:$C$1170,0),AU$3)</f>
        <v>61191.21</v>
      </c>
      <c r="AV938">
        <f>INDEX(Валюта!$A$4:$BK$1170,MATCH(Позиція!$C938,Валюта!$C$4:$C$1170,0),AV$3)</f>
        <v>40587.440000000002</v>
      </c>
      <c r="AW938">
        <f>INDEX(Валюта!$A$4:$BK$1170,MATCH(Позиція!$C938,Валюта!$C$4:$C$1170,0),AW$3)</f>
        <v>15871.78</v>
      </c>
      <c r="AX938">
        <f>INDEX(Валюта!$A$4:$BK$1170,MATCH(Позиція!$C938,Валюта!$C$4:$C$1170,0),AX$3)</f>
        <v>102802.88</v>
      </c>
      <c r="AY938">
        <f>INDEX(Валюта!$A$4:$BK$1170,MATCH(Позиція!$C938,Валюта!$C$4:$C$1170,0),AY$3)</f>
        <v>16184.29</v>
      </c>
      <c r="AZ938">
        <f>INDEX(Валюта!$A$4:$BK$1170,MATCH(Позиція!$C938,Валюта!$C$4:$C$1170,0),AZ$3)</f>
        <v>32121.48</v>
      </c>
      <c r="BA938">
        <f>INDEX(Валюта!$A$4:$BK$1170,MATCH(Позиція!$C938,Валюта!$C$4:$C$1170,0),BA$3)</f>
        <v>17058.73</v>
      </c>
      <c r="BB938">
        <f>INDEX(Валюта!$A$4:$BK$1170,MATCH(Позиція!$C938,Валюта!$C$4:$C$1170,0),BB$3)</f>
        <v>27600</v>
      </c>
      <c r="BC938">
        <f>INDEX(Валюта!$A$4:$BK$1170,MATCH(Позиція!$C938,Валюта!$C$4:$C$1170,0),BC$3)</f>
        <v>53550.68</v>
      </c>
      <c r="BD938">
        <f>INDEX(Валюта!$A$4:$BK$1170,MATCH(Позиція!$C938,Валюта!$C$4:$C$1170,0),BD$3)</f>
        <v>34662.83</v>
      </c>
      <c r="BE938">
        <f>INDEX(Валюта!$A$4:$BK$1170,MATCH(Позиція!$C938,Валюта!$C$4:$C$1170,0),BE$3)</f>
        <v>52521.02</v>
      </c>
      <c r="BF938">
        <f>INDEX(Валюта!$A$4:$BK$1170,MATCH(Позиція!$C938,Валюта!$C$4:$C$1170,0),BF$3)</f>
        <v>97339.97</v>
      </c>
      <c r="BG938">
        <f>INDEX(Валюта!$A$4:$BK$1170,MATCH(Позиція!$C938,Валюта!$C$4:$C$1170,0),BG$3)</f>
        <v>30733</v>
      </c>
      <c r="BH938">
        <f>INDEX(Валюта!$A$4:$BK$1170,MATCH(Позиція!$C938,Валюта!$C$4:$C$1170,0),BH$3)</f>
        <v>27907.79</v>
      </c>
      <c r="BI938">
        <f>INDEX(Валюта!$A$4:$BK$1170,MATCH(Позиція!$C938,Валюта!$C$4:$C$1170,0),BI$3)</f>
        <v>44911.5</v>
      </c>
      <c r="BJ938">
        <f>INDEX(Валюта!$A$4:$BK$1170,MATCH(Позиція!$C938,Валюта!$C$4:$C$1170,0),BJ$3)</f>
        <v>95917.040000000008</v>
      </c>
      <c r="BK938">
        <f>INDEX(Валюта!$A$4:$BK$1170,MATCH(Позиція!$C938,Валюта!$C$4:$C$1170,0),BK$3)</f>
        <v>131620</v>
      </c>
    </row>
    <row r="939" spans="1:63" x14ac:dyDescent="0.35">
      <c r="A939">
        <v>15</v>
      </c>
      <c r="B939" s="36" t="s">
        <v>909</v>
      </c>
      <c r="C939" s="36" t="str">
        <f t="shared" si="31"/>
        <v>8307</v>
      </c>
      <c r="D939">
        <f>INDEX(Валюта!$A$4:$BK$1170,MATCH(Позиція!$C939,Валюта!$C$4:$C$1170,0),D$3)</f>
        <v>81055.73</v>
      </c>
      <c r="E939">
        <f>INDEX(Валюта!$A$4:$BK$1170,MATCH(Позиція!$C939,Валюта!$C$4:$C$1170,0),E$3)</f>
        <v>150513.82999999999</v>
      </c>
      <c r="F939">
        <f>INDEX(Валюта!$A$4:$BK$1170,MATCH(Позиція!$C939,Валюта!$C$4:$C$1170,0),F$3)</f>
        <v>100867.83</v>
      </c>
      <c r="G939">
        <f>INDEX(Валюта!$A$4:$BK$1170,MATCH(Позиція!$C939,Валюта!$C$4:$C$1170,0),G$3)</f>
        <v>100272.34</v>
      </c>
      <c r="H939">
        <f>INDEX(Валюта!$A$4:$BK$1170,MATCH(Позиція!$C939,Валюта!$C$4:$C$1170,0),H$3)</f>
        <v>115973.54</v>
      </c>
      <c r="I939">
        <f>INDEX(Валюта!$A$4:$BK$1170,MATCH(Позиція!$C939,Валюта!$C$4:$C$1170,0),I$3)</f>
        <v>139289.35</v>
      </c>
      <c r="J939">
        <f>INDEX(Валюта!$A$4:$BK$1170,MATCH(Позиція!$C939,Валюта!$C$4:$C$1170,0),J$3)</f>
        <v>103501.53</v>
      </c>
      <c r="K939">
        <f>INDEX(Валюта!$A$4:$BK$1170,MATCH(Позиція!$C939,Валюта!$C$4:$C$1170,0),K$3)</f>
        <v>95535.41</v>
      </c>
      <c r="L939">
        <f>INDEX(Валюта!$A$4:$BK$1170,MATCH(Позиція!$C939,Валюта!$C$4:$C$1170,0),L$3)</f>
        <v>188453.4</v>
      </c>
      <c r="M939">
        <f>INDEX(Валюта!$A$4:$BK$1170,MATCH(Позиція!$C939,Валюта!$C$4:$C$1170,0),M$3)</f>
        <v>137685.88</v>
      </c>
      <c r="N939">
        <f>INDEX(Валюта!$A$4:$BK$1170,MATCH(Позиція!$C939,Валюта!$C$4:$C$1170,0),N$3)</f>
        <v>146482.25</v>
      </c>
      <c r="O939">
        <f>INDEX(Валюта!$A$4:$BK$1170,MATCH(Позиція!$C939,Валюта!$C$4:$C$1170,0),O$3)</f>
        <v>94524.25</v>
      </c>
      <c r="P939">
        <f>INDEX(Валюта!$A$4:$BK$1170,MATCH(Позиція!$C939,Валюта!$C$4:$C$1170,0),P$3)</f>
        <v>135501.44</v>
      </c>
      <c r="Q939">
        <f>INDEX(Валюта!$A$4:$BK$1170,MATCH(Позиція!$C939,Валюта!$C$4:$C$1170,0),Q$3)</f>
        <v>101273.15</v>
      </c>
      <c r="R939">
        <f>INDEX(Валюта!$A$4:$BK$1170,MATCH(Позиція!$C939,Валюта!$C$4:$C$1170,0),R$3)</f>
        <v>159419.31</v>
      </c>
      <c r="S939">
        <f>INDEX(Валюта!$A$4:$BK$1170,MATCH(Позиція!$C939,Валюта!$C$4:$C$1170,0),S$3)</f>
        <v>163482.35999999999</v>
      </c>
      <c r="T939">
        <f>INDEX(Валюта!$A$4:$BK$1170,MATCH(Позиція!$C939,Валюта!$C$4:$C$1170,0),T$3)</f>
        <v>93644.76</v>
      </c>
      <c r="U939">
        <f>INDEX(Валюта!$A$4:$BK$1170,MATCH(Позиція!$C939,Валюта!$C$4:$C$1170,0),U$3)</f>
        <v>84739.99</v>
      </c>
      <c r="V939">
        <f>INDEX(Валюта!$A$4:$BK$1170,MATCH(Позиція!$C939,Валюта!$C$4:$C$1170,0),V$3)</f>
        <v>80999.42</v>
      </c>
      <c r="W939">
        <f>INDEX(Валюта!$A$4:$BK$1170,MATCH(Позиція!$C939,Валюта!$C$4:$C$1170,0),W$3)</f>
        <v>160109.04</v>
      </c>
      <c r="X939">
        <f>INDEX(Валюта!$A$4:$BK$1170,MATCH(Позиція!$C939,Валюта!$C$4:$C$1170,0),X$3)</f>
        <v>158074.5</v>
      </c>
      <c r="Y939">
        <f>INDEX(Валюта!$A$4:$BK$1170,MATCH(Позиція!$C939,Валюта!$C$4:$C$1170,0),Y$3)</f>
        <v>179075.19</v>
      </c>
      <c r="Z939">
        <f>INDEX(Валюта!$A$4:$BK$1170,MATCH(Позиція!$C939,Валюта!$C$4:$C$1170,0),Z$3)</f>
        <v>183089.17</v>
      </c>
      <c r="AA939">
        <f>INDEX(Валюта!$A$4:$BK$1170,MATCH(Позиція!$C939,Валюта!$C$4:$C$1170,0),AA$3)</f>
        <v>123093.73</v>
      </c>
      <c r="AB939">
        <f>INDEX(Валюта!$A$4:$BK$1170,MATCH(Позиція!$C939,Валюта!$C$4:$C$1170,0),AB$3)</f>
        <v>181980.92</v>
      </c>
      <c r="AC939">
        <f>INDEX(Валюта!$A$4:$BK$1170,MATCH(Позиція!$C939,Валюта!$C$4:$C$1170,0),AC$3)</f>
        <v>174962.65</v>
      </c>
      <c r="AD939">
        <f>INDEX(Валюта!$A$4:$BK$1170,MATCH(Позиція!$C939,Валюта!$C$4:$C$1170,0),AD$3)</f>
        <v>189235.62</v>
      </c>
      <c r="AE939">
        <f>INDEX(Валюта!$A$4:$BK$1170,MATCH(Позиція!$C939,Валюта!$C$4:$C$1170,0),AE$3)</f>
        <v>159320.54</v>
      </c>
      <c r="AF939">
        <f>INDEX(Валюта!$A$4:$BK$1170,MATCH(Позиція!$C939,Валюта!$C$4:$C$1170,0),AF$3)</f>
        <v>203036.69</v>
      </c>
      <c r="AG939">
        <f>INDEX(Валюта!$A$4:$BK$1170,MATCH(Позиція!$C939,Валюта!$C$4:$C$1170,0),AG$3)</f>
        <v>171903.85</v>
      </c>
      <c r="AH939">
        <f>INDEX(Валюта!$A$4:$BK$1170,MATCH(Позиція!$C939,Валюта!$C$4:$C$1170,0),AH$3)</f>
        <v>240603.95</v>
      </c>
      <c r="AI939">
        <f>INDEX(Валюта!$A$4:$BK$1170,MATCH(Позиція!$C939,Валюта!$C$4:$C$1170,0),AI$3)</f>
        <v>140592.42000000001</v>
      </c>
      <c r="AJ939">
        <f>INDEX(Валюта!$A$4:$BK$1170,MATCH(Позиція!$C939,Валюта!$C$4:$C$1170,0),AJ$3)</f>
        <v>107091.14</v>
      </c>
      <c r="AK939">
        <f>INDEX(Валюта!$A$4:$BK$1170,MATCH(Позиція!$C939,Валюта!$C$4:$C$1170,0),AK$3)</f>
        <v>306850.2</v>
      </c>
      <c r="AL939">
        <f>INDEX(Валюта!$A$4:$BK$1170,MATCH(Позиція!$C939,Валюта!$C$4:$C$1170,0),AL$3)</f>
        <v>181434.34</v>
      </c>
      <c r="AM939">
        <f>INDEX(Валюта!$A$4:$BK$1170,MATCH(Позиція!$C939,Валюта!$C$4:$C$1170,0),AM$3)</f>
        <v>237850.1</v>
      </c>
      <c r="AN939">
        <f>INDEX(Валюта!$A$4:$BK$1170,MATCH(Позиція!$C939,Валюта!$C$4:$C$1170,0),AN$3)</f>
        <v>196080.62</v>
      </c>
      <c r="AO939">
        <f>INDEX(Валюта!$A$4:$BK$1170,MATCH(Позиція!$C939,Валюта!$C$4:$C$1170,0),AO$3)</f>
        <v>188291.86</v>
      </c>
      <c r="AP939">
        <f>INDEX(Валюта!$A$4:$BK$1170,MATCH(Позиція!$C939,Валюта!$C$4:$C$1170,0),AP$3)</f>
        <v>167736.91</v>
      </c>
      <c r="AQ939">
        <f>INDEX(Валюта!$A$4:$BK$1170,MATCH(Позиція!$C939,Валюта!$C$4:$C$1170,0),AQ$3)</f>
        <v>68036.47</v>
      </c>
      <c r="AR939">
        <f>INDEX(Валюта!$A$4:$BK$1170,MATCH(Позиція!$C939,Валюта!$C$4:$C$1170,0),AR$3)</f>
        <v>124520.41</v>
      </c>
      <c r="AS939">
        <f>INDEX(Валюта!$A$4:$BK$1170,MATCH(Позиція!$C939,Валюта!$C$4:$C$1170,0),AS$3)</f>
        <v>133308.43</v>
      </c>
      <c r="AT939">
        <f>INDEX(Валюта!$A$4:$BK$1170,MATCH(Позиція!$C939,Валюта!$C$4:$C$1170,0),AT$3)</f>
        <v>252957.79</v>
      </c>
      <c r="AU939">
        <f>INDEX(Валюта!$A$4:$BK$1170,MATCH(Позиція!$C939,Валюта!$C$4:$C$1170,0),AU$3)</f>
        <v>248335.97</v>
      </c>
      <c r="AV939">
        <f>INDEX(Валюта!$A$4:$BK$1170,MATCH(Позиція!$C939,Валюта!$C$4:$C$1170,0),AV$3)</f>
        <v>183485.83</v>
      </c>
      <c r="AW939">
        <f>INDEX(Валюта!$A$4:$BK$1170,MATCH(Позиція!$C939,Валюта!$C$4:$C$1170,0),AW$3)</f>
        <v>234991.64</v>
      </c>
      <c r="AX939">
        <f>INDEX(Валюта!$A$4:$BK$1170,MATCH(Позиція!$C939,Валюта!$C$4:$C$1170,0),AX$3)</f>
        <v>286225.13</v>
      </c>
      <c r="AY939">
        <f>INDEX(Валюта!$A$4:$BK$1170,MATCH(Позиція!$C939,Валюта!$C$4:$C$1170,0),AY$3)</f>
        <v>228005.83</v>
      </c>
      <c r="AZ939">
        <f>INDEX(Валюта!$A$4:$BK$1170,MATCH(Позиція!$C939,Валюта!$C$4:$C$1170,0),AZ$3)</f>
        <v>190626.66</v>
      </c>
      <c r="BA939">
        <f>INDEX(Валюта!$A$4:$BK$1170,MATCH(Позиція!$C939,Валюта!$C$4:$C$1170,0),BA$3)</f>
        <v>265536.07</v>
      </c>
      <c r="BB939">
        <f>INDEX(Валюта!$A$4:$BK$1170,MATCH(Позиція!$C939,Валюта!$C$4:$C$1170,0),BB$3)</f>
        <v>306220.66000000009</v>
      </c>
      <c r="BC939">
        <f>INDEX(Валюта!$A$4:$BK$1170,MATCH(Позиція!$C939,Валюта!$C$4:$C$1170,0),BC$3)</f>
        <v>285037.11</v>
      </c>
      <c r="BD939">
        <f>INDEX(Валюта!$A$4:$BK$1170,MATCH(Позиція!$C939,Валюта!$C$4:$C$1170,0),BD$3)</f>
        <v>324645.48</v>
      </c>
      <c r="BE939">
        <f>INDEX(Валюта!$A$4:$BK$1170,MATCH(Позиція!$C939,Валюта!$C$4:$C$1170,0),BE$3)</f>
        <v>190395.63</v>
      </c>
      <c r="BF939">
        <f>INDEX(Валюта!$A$4:$BK$1170,MATCH(Позиція!$C939,Валюта!$C$4:$C$1170,0),BF$3)</f>
        <v>195803.14</v>
      </c>
      <c r="BG939">
        <f>INDEX(Валюта!$A$4:$BK$1170,MATCH(Позиція!$C939,Валюта!$C$4:$C$1170,0),BG$3)</f>
        <v>312675.69</v>
      </c>
      <c r="BH939">
        <f>INDEX(Валюта!$A$4:$BK$1170,MATCH(Позиція!$C939,Валюта!$C$4:$C$1170,0),BH$3)</f>
        <v>167375.35999999999</v>
      </c>
      <c r="BI939">
        <f>INDEX(Валюта!$A$4:$BK$1170,MATCH(Позиція!$C939,Валюта!$C$4:$C$1170,0),BI$3)</f>
        <v>330989.76</v>
      </c>
      <c r="BJ939">
        <f>INDEX(Валюта!$A$4:$BK$1170,MATCH(Позиція!$C939,Валюта!$C$4:$C$1170,0),BJ$3)</f>
        <v>228004.82</v>
      </c>
      <c r="BK939">
        <f>INDEX(Валюта!$A$4:$BK$1170,MATCH(Позиція!$C939,Валюта!$C$4:$C$1170,0),BK$3)</f>
        <v>344543.16000000009</v>
      </c>
    </row>
    <row r="940" spans="1:63" x14ac:dyDescent="0.35">
      <c r="A940">
        <v>15</v>
      </c>
      <c r="B940" s="36" t="s">
        <v>910</v>
      </c>
      <c r="C940" s="36" t="str">
        <f t="shared" si="31"/>
        <v>8308</v>
      </c>
      <c r="D940">
        <f>INDEX(Валюта!$A$4:$BK$1170,MATCH(Позиція!$C940,Валюта!$C$4:$C$1170,0),D$3)</f>
        <v>35050.76</v>
      </c>
      <c r="E940">
        <f>INDEX(Валюта!$A$4:$BK$1170,MATCH(Позиція!$C940,Валюта!$C$4:$C$1170,0),E$3)</f>
        <v>75811.05</v>
      </c>
      <c r="F940">
        <f>INDEX(Валюта!$A$4:$BK$1170,MATCH(Позиція!$C940,Валюта!$C$4:$C$1170,0),F$3)</f>
        <v>62312.01</v>
      </c>
      <c r="G940">
        <f>INDEX(Валюта!$A$4:$BK$1170,MATCH(Позиція!$C940,Валюта!$C$4:$C$1170,0),G$3)</f>
        <v>44925.27</v>
      </c>
      <c r="H940">
        <f>INDEX(Валюта!$A$4:$BK$1170,MATCH(Позиція!$C940,Валюта!$C$4:$C$1170,0),H$3)</f>
        <v>52226.77</v>
      </c>
      <c r="I940">
        <f>INDEX(Валюта!$A$4:$BK$1170,MATCH(Позиція!$C940,Валюта!$C$4:$C$1170,0),I$3)</f>
        <v>69034.210000000006</v>
      </c>
      <c r="J940">
        <f>INDEX(Валюта!$A$4:$BK$1170,MATCH(Позиція!$C940,Валюта!$C$4:$C$1170,0),J$3)</f>
        <v>49202.91</v>
      </c>
      <c r="K940">
        <f>INDEX(Валюта!$A$4:$BK$1170,MATCH(Позиція!$C940,Валюта!$C$4:$C$1170,0),K$3)</f>
        <v>52102.01</v>
      </c>
      <c r="L940">
        <f>INDEX(Валюта!$A$4:$BK$1170,MATCH(Позиція!$C940,Валюта!$C$4:$C$1170,0),L$3)</f>
        <v>48105.64</v>
      </c>
      <c r="M940">
        <f>INDEX(Валюта!$A$4:$BK$1170,MATCH(Позиція!$C940,Валюта!$C$4:$C$1170,0),M$3)</f>
        <v>70534.95</v>
      </c>
      <c r="N940">
        <f>INDEX(Валюта!$A$4:$BK$1170,MATCH(Позиція!$C940,Валюта!$C$4:$C$1170,0),N$3)</f>
        <v>57254.49</v>
      </c>
      <c r="O940">
        <f>INDEX(Валюта!$A$4:$BK$1170,MATCH(Позиція!$C940,Валюта!$C$4:$C$1170,0),O$3)</f>
        <v>53890.91</v>
      </c>
      <c r="P940">
        <f>INDEX(Валюта!$A$4:$BK$1170,MATCH(Позиція!$C940,Валюта!$C$4:$C$1170,0),P$3)</f>
        <v>45433.72</v>
      </c>
      <c r="Q940">
        <f>INDEX(Валюта!$A$4:$BK$1170,MATCH(Позиція!$C940,Валюта!$C$4:$C$1170,0),Q$3)</f>
        <v>46516.98</v>
      </c>
      <c r="R940">
        <f>INDEX(Валюта!$A$4:$BK$1170,MATCH(Позиція!$C940,Валюта!$C$4:$C$1170,0),R$3)</f>
        <v>82015.73</v>
      </c>
      <c r="S940">
        <f>INDEX(Валюта!$A$4:$BK$1170,MATCH(Позиція!$C940,Валюта!$C$4:$C$1170,0),S$3)</f>
        <v>108949.18</v>
      </c>
      <c r="T940">
        <f>INDEX(Валюта!$A$4:$BK$1170,MATCH(Позиція!$C940,Валюта!$C$4:$C$1170,0),T$3)</f>
        <v>104578.68</v>
      </c>
      <c r="U940">
        <f>INDEX(Валюта!$A$4:$BK$1170,MATCH(Позиція!$C940,Валюта!$C$4:$C$1170,0),U$3)</f>
        <v>80838.820000000007</v>
      </c>
      <c r="V940">
        <f>INDEX(Валюта!$A$4:$BK$1170,MATCH(Позиція!$C940,Валюта!$C$4:$C$1170,0),V$3)</f>
        <v>49659.28</v>
      </c>
      <c r="W940">
        <f>INDEX(Валюта!$A$4:$BK$1170,MATCH(Позиція!$C940,Валюта!$C$4:$C$1170,0),W$3)</f>
        <v>74591.08</v>
      </c>
      <c r="X940">
        <f>INDEX(Валюта!$A$4:$BK$1170,MATCH(Позиція!$C940,Валюта!$C$4:$C$1170,0),X$3)</f>
        <v>96215.35</v>
      </c>
      <c r="Y940">
        <f>INDEX(Валюта!$A$4:$BK$1170,MATCH(Позиція!$C940,Валюта!$C$4:$C$1170,0),Y$3)</f>
        <v>110871.7</v>
      </c>
      <c r="Z940">
        <f>INDEX(Валюта!$A$4:$BK$1170,MATCH(Позиція!$C940,Валюта!$C$4:$C$1170,0),Z$3)</f>
        <v>83208.710000000006</v>
      </c>
      <c r="AA940">
        <f>INDEX(Валюта!$A$4:$BK$1170,MATCH(Позиція!$C940,Валюта!$C$4:$C$1170,0),AA$3)</f>
        <v>53702.27</v>
      </c>
      <c r="AB940">
        <f>INDEX(Валюта!$A$4:$BK$1170,MATCH(Позиція!$C940,Валюта!$C$4:$C$1170,0),AB$3)</f>
        <v>70077.17</v>
      </c>
      <c r="AC940">
        <f>INDEX(Валюта!$A$4:$BK$1170,MATCH(Позиція!$C940,Валюта!$C$4:$C$1170,0),AC$3)</f>
        <v>94560.960000000006</v>
      </c>
      <c r="AD940">
        <f>INDEX(Валюта!$A$4:$BK$1170,MATCH(Позиція!$C940,Валюта!$C$4:$C$1170,0),AD$3)</f>
        <v>119098.9</v>
      </c>
      <c r="AE940">
        <f>INDEX(Валюта!$A$4:$BK$1170,MATCH(Позиція!$C940,Валюта!$C$4:$C$1170,0),AE$3)</f>
        <v>125773.8</v>
      </c>
      <c r="AF940">
        <f>INDEX(Валюта!$A$4:$BK$1170,MATCH(Позиція!$C940,Валюта!$C$4:$C$1170,0),AF$3)</f>
        <v>127948.08</v>
      </c>
      <c r="AG940">
        <f>INDEX(Валюта!$A$4:$BK$1170,MATCH(Позиція!$C940,Валюта!$C$4:$C$1170,0),AG$3)</f>
        <v>96303.19</v>
      </c>
      <c r="AH940">
        <f>INDEX(Валюта!$A$4:$BK$1170,MATCH(Позиція!$C940,Валюта!$C$4:$C$1170,0),AH$3)</f>
        <v>84639.11</v>
      </c>
      <c r="AI940">
        <f>INDEX(Валюта!$A$4:$BK$1170,MATCH(Позиція!$C940,Валюта!$C$4:$C$1170,0),AI$3)</f>
        <v>94484.71</v>
      </c>
      <c r="AJ940">
        <f>INDEX(Валюта!$A$4:$BK$1170,MATCH(Позиція!$C940,Валюта!$C$4:$C$1170,0),AJ$3)</f>
        <v>75959.759999999995</v>
      </c>
      <c r="AK940">
        <f>INDEX(Валюта!$A$4:$BK$1170,MATCH(Позиція!$C940,Валюта!$C$4:$C$1170,0),AK$3)</f>
        <v>120450.66</v>
      </c>
      <c r="AL940">
        <f>INDEX(Валюта!$A$4:$BK$1170,MATCH(Позиція!$C940,Валюта!$C$4:$C$1170,0),AL$3)</f>
        <v>103574.07</v>
      </c>
      <c r="AM940">
        <f>INDEX(Валюта!$A$4:$BK$1170,MATCH(Позиція!$C940,Валюта!$C$4:$C$1170,0),AM$3)</f>
        <v>80497.09</v>
      </c>
      <c r="AN940">
        <f>INDEX(Валюта!$A$4:$BK$1170,MATCH(Позиція!$C940,Валюта!$C$4:$C$1170,0),AN$3)</f>
        <v>58049.67</v>
      </c>
      <c r="AO940">
        <f>INDEX(Валюта!$A$4:$BK$1170,MATCH(Позиція!$C940,Валюта!$C$4:$C$1170,0),AO$3)</f>
        <v>118814.7</v>
      </c>
      <c r="AP940">
        <f>INDEX(Валюта!$A$4:$BK$1170,MATCH(Позиція!$C940,Валюта!$C$4:$C$1170,0),AP$3)</f>
        <v>82752.790000000008</v>
      </c>
      <c r="AQ940">
        <f>INDEX(Валюта!$A$4:$BK$1170,MATCH(Позиція!$C940,Валюта!$C$4:$C$1170,0),AQ$3)</f>
        <v>21535.48</v>
      </c>
      <c r="AR940">
        <f>INDEX(Валюта!$A$4:$BK$1170,MATCH(Позиція!$C940,Валюта!$C$4:$C$1170,0),AR$3)</f>
        <v>67641.27</v>
      </c>
      <c r="AS940">
        <f>INDEX(Валюта!$A$4:$BK$1170,MATCH(Позиція!$C940,Валюта!$C$4:$C$1170,0),AS$3)</f>
        <v>86261.8</v>
      </c>
      <c r="AT940">
        <f>INDEX(Валюта!$A$4:$BK$1170,MATCH(Позиція!$C940,Валюта!$C$4:$C$1170,0),AT$3)</f>
        <v>111868.35</v>
      </c>
      <c r="AU940">
        <f>INDEX(Валюта!$A$4:$BK$1170,MATCH(Позиція!$C940,Валюта!$C$4:$C$1170,0),AU$3)</f>
        <v>79412.38</v>
      </c>
      <c r="AV940">
        <f>INDEX(Валюта!$A$4:$BK$1170,MATCH(Позиція!$C940,Валюта!$C$4:$C$1170,0),AV$3)</f>
        <v>82365.81</v>
      </c>
      <c r="AW940">
        <f>INDEX(Валюта!$A$4:$BK$1170,MATCH(Позиція!$C940,Валюта!$C$4:$C$1170,0),AW$3)</f>
        <v>69568.34</v>
      </c>
      <c r="AX940">
        <f>INDEX(Валюта!$A$4:$BK$1170,MATCH(Позиція!$C940,Валюта!$C$4:$C$1170,0),AX$3)</f>
        <v>81339.100000000006</v>
      </c>
      <c r="AY940">
        <f>INDEX(Валюта!$A$4:$BK$1170,MATCH(Позиція!$C940,Валюта!$C$4:$C$1170,0),AY$3)</f>
        <v>85210.78</v>
      </c>
      <c r="AZ940">
        <f>INDEX(Валюта!$A$4:$BK$1170,MATCH(Позиція!$C940,Валюта!$C$4:$C$1170,0),AZ$3)</f>
        <v>40617.22</v>
      </c>
      <c r="BA940">
        <f>INDEX(Валюта!$A$4:$BK$1170,MATCH(Позиція!$C940,Валюта!$C$4:$C$1170,0),BA$3)</f>
        <v>163395.76999999999</v>
      </c>
      <c r="BB940">
        <f>INDEX(Валюта!$A$4:$BK$1170,MATCH(Позиція!$C940,Валюта!$C$4:$C$1170,0),BB$3)</f>
        <v>172338.66</v>
      </c>
      <c r="BC940">
        <f>INDEX(Валюта!$A$4:$BK$1170,MATCH(Позиція!$C940,Валюта!$C$4:$C$1170,0),BC$3)</f>
        <v>352458.78</v>
      </c>
      <c r="BD940">
        <f>INDEX(Валюта!$A$4:$BK$1170,MATCH(Позиція!$C940,Валюта!$C$4:$C$1170,0),BD$3)</f>
        <v>415850.66000000009</v>
      </c>
      <c r="BE940">
        <f>INDEX(Валюта!$A$4:$BK$1170,MATCH(Позиція!$C940,Валюта!$C$4:$C$1170,0),BE$3)</f>
        <v>404667.12</v>
      </c>
      <c r="BF940">
        <f>INDEX(Валюта!$A$4:$BK$1170,MATCH(Позиція!$C940,Валюта!$C$4:$C$1170,0),BF$3)</f>
        <v>315783.56</v>
      </c>
      <c r="BG940">
        <f>INDEX(Валюта!$A$4:$BK$1170,MATCH(Позиція!$C940,Валюта!$C$4:$C$1170,0),BG$3)</f>
        <v>482868.9</v>
      </c>
      <c r="BH940">
        <f>INDEX(Валюта!$A$4:$BK$1170,MATCH(Позиція!$C940,Валюта!$C$4:$C$1170,0),BH$3)</f>
        <v>502182.24</v>
      </c>
      <c r="BI940">
        <f>INDEX(Валюта!$A$4:$BK$1170,MATCH(Позиція!$C940,Валюта!$C$4:$C$1170,0),BI$3)</f>
        <v>605973.46</v>
      </c>
      <c r="BJ940">
        <f>INDEX(Валюта!$A$4:$BK$1170,MATCH(Позиція!$C940,Валюта!$C$4:$C$1170,0),BJ$3)</f>
        <v>635281.82000000018</v>
      </c>
      <c r="BK940">
        <f>INDEX(Валюта!$A$4:$BK$1170,MATCH(Позиція!$C940,Валюта!$C$4:$C$1170,0),BK$3)</f>
        <v>607577.22</v>
      </c>
    </row>
    <row r="941" spans="1:63" x14ac:dyDescent="0.35">
      <c r="A941">
        <v>15</v>
      </c>
      <c r="B941" s="36" t="s">
        <v>911</v>
      </c>
      <c r="C941" s="36" t="str">
        <f t="shared" si="31"/>
        <v>8309</v>
      </c>
      <c r="D941">
        <f>INDEX(Валюта!$A$4:$BK$1170,MATCH(Позиція!$C941,Валюта!$C$4:$C$1170,0),D$3)</f>
        <v>4576293.1399999997</v>
      </c>
      <c r="E941">
        <f>INDEX(Валюта!$A$4:$BK$1170,MATCH(Позиція!$C941,Валюта!$C$4:$C$1170,0),E$3)</f>
        <v>6223558.9299999997</v>
      </c>
      <c r="F941">
        <f>INDEX(Валюта!$A$4:$BK$1170,MATCH(Позиція!$C941,Валюта!$C$4:$C$1170,0),F$3)</f>
        <v>6432071.0800000001</v>
      </c>
      <c r="G941">
        <f>INDEX(Валюта!$A$4:$BK$1170,MATCH(Позиція!$C941,Валюта!$C$4:$C$1170,0),G$3)</f>
        <v>6372536.0499999998</v>
      </c>
      <c r="H941">
        <f>INDEX(Валюта!$A$4:$BK$1170,MATCH(Позиція!$C941,Валюта!$C$4:$C$1170,0),H$3)</f>
        <v>7057360.8799999999</v>
      </c>
      <c r="I941">
        <f>INDEX(Валюта!$A$4:$BK$1170,MATCH(Позиція!$C941,Валюта!$C$4:$C$1170,0),I$3)</f>
        <v>7707019.5999999996</v>
      </c>
      <c r="J941">
        <f>INDEX(Валюта!$A$4:$BK$1170,MATCH(Позиція!$C941,Валюта!$C$4:$C$1170,0),J$3)</f>
        <v>7925548.0199999996</v>
      </c>
      <c r="K941">
        <f>INDEX(Валюта!$A$4:$BK$1170,MATCH(Позиція!$C941,Валюта!$C$4:$C$1170,0),K$3)</f>
        <v>6859390.04</v>
      </c>
      <c r="L941">
        <f>INDEX(Валюта!$A$4:$BK$1170,MATCH(Позиція!$C941,Валюта!$C$4:$C$1170,0),L$3)</f>
        <v>7344130</v>
      </c>
      <c r="M941">
        <f>INDEX(Валюта!$A$4:$BK$1170,MATCH(Позиція!$C941,Валюта!$C$4:$C$1170,0),M$3)</f>
        <v>7135711</v>
      </c>
      <c r="N941">
        <f>INDEX(Валюта!$A$4:$BK$1170,MATCH(Позиція!$C941,Валюта!$C$4:$C$1170,0),N$3)</f>
        <v>7245001.0099999998</v>
      </c>
      <c r="O941">
        <f>INDEX(Валюта!$A$4:$BK$1170,MATCH(Позиція!$C941,Валюта!$C$4:$C$1170,0),O$3)</f>
        <v>6239287.9900000002</v>
      </c>
      <c r="P941">
        <f>INDEX(Валюта!$A$4:$BK$1170,MATCH(Позиція!$C941,Валюта!$C$4:$C$1170,0),P$3)</f>
        <v>5986133.8200000003</v>
      </c>
      <c r="Q941">
        <f>INDEX(Валюта!$A$4:$BK$1170,MATCH(Позиція!$C941,Валюта!$C$4:$C$1170,0),Q$3)</f>
        <v>5738960</v>
      </c>
      <c r="R941">
        <f>INDEX(Валюта!$A$4:$BK$1170,MATCH(Позиція!$C941,Валюта!$C$4:$C$1170,0),R$3)</f>
        <v>6842610</v>
      </c>
      <c r="S941">
        <f>INDEX(Валюта!$A$4:$BK$1170,MATCH(Позиція!$C941,Валюта!$C$4:$C$1170,0),S$3)</f>
        <v>6340301.1100000003</v>
      </c>
      <c r="T941">
        <f>INDEX(Валюта!$A$4:$BK$1170,MATCH(Позиція!$C941,Валюта!$C$4:$C$1170,0),T$3)</f>
        <v>8532380.6300000008</v>
      </c>
      <c r="U941">
        <f>INDEX(Валюта!$A$4:$BK$1170,MATCH(Позиція!$C941,Валюта!$C$4:$C$1170,0),U$3)</f>
        <v>9397760</v>
      </c>
      <c r="V941">
        <f>INDEX(Валюта!$A$4:$BK$1170,MATCH(Позиція!$C941,Валюта!$C$4:$C$1170,0),V$3)</f>
        <v>10206550</v>
      </c>
      <c r="W941">
        <f>INDEX(Валюта!$A$4:$BK$1170,MATCH(Позиція!$C941,Валюта!$C$4:$C$1170,0),W$3)</f>
        <v>7796456.4699999997</v>
      </c>
      <c r="X941">
        <f>INDEX(Валюта!$A$4:$BK$1170,MATCH(Позиція!$C941,Валюта!$C$4:$C$1170,0),X$3)</f>
        <v>7816393.4900000002</v>
      </c>
      <c r="Y941">
        <f>INDEX(Валюта!$A$4:$BK$1170,MATCH(Позиція!$C941,Валюта!$C$4:$C$1170,0),Y$3)</f>
        <v>7469379.0599999996</v>
      </c>
      <c r="Z941">
        <f>INDEX(Валюта!$A$4:$BK$1170,MATCH(Позиція!$C941,Валюта!$C$4:$C$1170,0),Z$3)</f>
        <v>8249962.8300000001</v>
      </c>
      <c r="AA941">
        <f>INDEX(Валюта!$A$4:$BK$1170,MATCH(Позиція!$C941,Валюта!$C$4:$C$1170,0),AA$3)</f>
        <v>5876492.5099999998</v>
      </c>
      <c r="AB941">
        <f>INDEX(Валюта!$A$4:$BK$1170,MATCH(Позиція!$C941,Валюта!$C$4:$C$1170,0),AB$3)</f>
        <v>6131858.1799999997</v>
      </c>
      <c r="AC941">
        <f>INDEX(Валюта!$A$4:$BK$1170,MATCH(Позиція!$C941,Валюта!$C$4:$C$1170,0),AC$3)</f>
        <v>5688859.6200000001</v>
      </c>
      <c r="AD941">
        <f>INDEX(Валюта!$A$4:$BK$1170,MATCH(Позиція!$C941,Валюта!$C$4:$C$1170,0),AD$3)</f>
        <v>6647421.8700000001</v>
      </c>
      <c r="AE941">
        <f>INDEX(Валюта!$A$4:$BK$1170,MATCH(Позиція!$C941,Валюта!$C$4:$C$1170,0),AE$3)</f>
        <v>7026633.9100000001</v>
      </c>
      <c r="AF941">
        <f>INDEX(Валюта!$A$4:$BK$1170,MATCH(Позиція!$C941,Валюта!$C$4:$C$1170,0),AF$3)</f>
        <v>6852483.1100000003</v>
      </c>
      <c r="AG941">
        <f>INDEX(Валюта!$A$4:$BK$1170,MATCH(Позиція!$C941,Валюта!$C$4:$C$1170,0),AG$3)</f>
        <v>5721369.0499999998</v>
      </c>
      <c r="AH941">
        <f>INDEX(Валюта!$A$4:$BK$1170,MATCH(Позиція!$C941,Валюта!$C$4:$C$1170,0),AH$3)</f>
        <v>5919608.9199999999</v>
      </c>
      <c r="AI941">
        <f>INDEX(Валюта!$A$4:$BK$1170,MATCH(Позиція!$C941,Валюта!$C$4:$C$1170,0),AI$3)</f>
        <v>4483057.7699999996</v>
      </c>
      <c r="AJ941">
        <f>INDEX(Валюта!$A$4:$BK$1170,MATCH(Позиція!$C941,Валюта!$C$4:$C$1170,0),AJ$3)</f>
        <v>4281354.0600000015</v>
      </c>
      <c r="AK941">
        <f>INDEX(Валюта!$A$4:$BK$1170,MATCH(Позиція!$C941,Валюта!$C$4:$C$1170,0),AK$3)</f>
        <v>4341900.1500000004</v>
      </c>
      <c r="AL941">
        <f>INDEX(Валюта!$A$4:$BK$1170,MATCH(Позиція!$C941,Валюта!$C$4:$C$1170,0),AL$3)</f>
        <v>4105358.25</v>
      </c>
      <c r="AM941">
        <f>INDEX(Валюта!$A$4:$BK$1170,MATCH(Позиція!$C941,Валюта!$C$4:$C$1170,0),AM$3)</f>
        <v>3896834.72</v>
      </c>
      <c r="AN941">
        <f>INDEX(Валюта!$A$4:$BK$1170,MATCH(Позиція!$C941,Валюта!$C$4:$C$1170,0),AN$3)</f>
        <v>3885671.84</v>
      </c>
      <c r="AO941">
        <f>INDEX(Валюта!$A$4:$BK$1170,MATCH(Позиція!$C941,Валюта!$C$4:$C$1170,0),AO$3)</f>
        <v>3954942.6</v>
      </c>
      <c r="AP941">
        <f>INDEX(Валюта!$A$4:$BK$1170,MATCH(Позиція!$C941,Валюта!$C$4:$C$1170,0),AP$3)</f>
        <v>5295300.96</v>
      </c>
      <c r="AQ941">
        <f>INDEX(Валюта!$A$4:$BK$1170,MATCH(Позиція!$C941,Валюта!$C$4:$C$1170,0),AQ$3)</f>
        <v>5170993.4000000004</v>
      </c>
      <c r="AR941">
        <f>INDEX(Валюта!$A$4:$BK$1170,MATCH(Позиція!$C941,Валюта!$C$4:$C$1170,0),AR$3)</f>
        <v>5567736.0199999996</v>
      </c>
      <c r="AS941">
        <f>INDEX(Валюта!$A$4:$BK$1170,MATCH(Позиція!$C941,Валюта!$C$4:$C$1170,0),AS$3)</f>
        <v>6030680.4000000004</v>
      </c>
      <c r="AT941">
        <f>INDEX(Валюта!$A$4:$BK$1170,MATCH(Позиція!$C941,Валюта!$C$4:$C$1170,0),AT$3)</f>
        <v>7104365.2999999998</v>
      </c>
      <c r="AU941">
        <f>INDEX(Валюта!$A$4:$BK$1170,MATCH(Позиція!$C941,Валюта!$C$4:$C$1170,0),AU$3)</f>
        <v>6205458.9100000001</v>
      </c>
      <c r="AV941">
        <f>INDEX(Валюта!$A$4:$BK$1170,MATCH(Позиція!$C941,Валюта!$C$4:$C$1170,0),AV$3)</f>
        <v>6154851.71</v>
      </c>
      <c r="AW941">
        <f>INDEX(Валюта!$A$4:$BK$1170,MATCH(Позиція!$C941,Валюта!$C$4:$C$1170,0),AW$3)</f>
        <v>6035478.1799999997</v>
      </c>
      <c r="AX941">
        <f>INDEX(Валюта!$A$4:$BK$1170,MATCH(Позиція!$C941,Валюта!$C$4:$C$1170,0),AX$3)</f>
        <v>6184008.5700000003</v>
      </c>
      <c r="AY941">
        <f>INDEX(Валюта!$A$4:$BK$1170,MATCH(Позиція!$C941,Валюта!$C$4:$C$1170,0),AY$3)</f>
        <v>5688749.7699999996</v>
      </c>
      <c r="AZ941">
        <f>INDEX(Валюта!$A$4:$BK$1170,MATCH(Позиція!$C941,Валюта!$C$4:$C$1170,0),AZ$3)</f>
        <v>6343931.7000000002</v>
      </c>
      <c r="BA941">
        <f>INDEX(Валюта!$A$4:$BK$1170,MATCH(Позиція!$C941,Валюта!$C$4:$C$1170,0),BA$3)</f>
        <v>7269441.3399999999</v>
      </c>
      <c r="BB941">
        <f>INDEX(Валюта!$A$4:$BK$1170,MATCH(Позиція!$C941,Валюта!$C$4:$C$1170,0),BB$3)</f>
        <v>8475064.5899999999</v>
      </c>
      <c r="BC941">
        <f>INDEX(Валюта!$A$4:$BK$1170,MATCH(Позиція!$C941,Валюта!$C$4:$C$1170,0),BC$3)</f>
        <v>8790474.8800000008</v>
      </c>
      <c r="BD941">
        <f>INDEX(Валюта!$A$4:$BK$1170,MATCH(Позиція!$C941,Валюта!$C$4:$C$1170,0),BD$3)</f>
        <v>8169820</v>
      </c>
      <c r="BE941">
        <f>INDEX(Валюта!$A$4:$BK$1170,MATCH(Позиція!$C941,Валюта!$C$4:$C$1170,0),BE$3)</f>
        <v>8649166.5199999996</v>
      </c>
      <c r="BF941">
        <f>INDEX(Валюта!$A$4:$BK$1170,MATCH(Позиція!$C941,Валюта!$C$4:$C$1170,0),BF$3)</f>
        <v>8779175.9900000002</v>
      </c>
      <c r="BG941">
        <f>INDEX(Валюта!$A$4:$BK$1170,MATCH(Позиція!$C941,Валюта!$C$4:$C$1170,0),BG$3)</f>
        <v>8816461.5800000001</v>
      </c>
      <c r="BH941">
        <f>INDEX(Валюта!$A$4:$BK$1170,MATCH(Позиція!$C941,Валюта!$C$4:$C$1170,0),BH$3)</f>
        <v>8097996.46</v>
      </c>
      <c r="BI941">
        <f>INDEX(Валюта!$A$4:$BK$1170,MATCH(Позиція!$C941,Валюта!$C$4:$C$1170,0),BI$3)</f>
        <v>7909250.2000000002</v>
      </c>
      <c r="BJ941">
        <f>INDEX(Валюта!$A$4:$BK$1170,MATCH(Позиція!$C941,Валюта!$C$4:$C$1170,0),BJ$3)</f>
        <v>8657310.1400000006</v>
      </c>
      <c r="BK941">
        <f>INDEX(Валюта!$A$4:$BK$1170,MATCH(Позиція!$C941,Валюта!$C$4:$C$1170,0),BK$3)</f>
        <v>7214762.9800000004</v>
      </c>
    </row>
    <row r="942" spans="1:63" x14ac:dyDescent="0.35">
      <c r="A942">
        <v>15</v>
      </c>
      <c r="B942" s="36" t="s">
        <v>912</v>
      </c>
      <c r="C942" s="36" t="str">
        <f t="shared" si="31"/>
        <v>8310</v>
      </c>
      <c r="D942">
        <f>INDEX(Валюта!$A$4:$BK$1170,MATCH(Позиція!$C942,Валюта!$C$4:$C$1170,0),D$3)</f>
        <v>780.59</v>
      </c>
      <c r="E942">
        <f>INDEX(Валюта!$A$4:$BK$1170,MATCH(Позиція!$C942,Валюта!$C$4:$C$1170,0),E$3)</f>
        <v>14893.75</v>
      </c>
      <c r="F942">
        <f>INDEX(Валюта!$A$4:$BK$1170,MATCH(Позиція!$C942,Валюта!$C$4:$C$1170,0),F$3)</f>
        <v>945.66</v>
      </c>
      <c r="G942">
        <f>INDEX(Валюта!$A$4:$BK$1170,MATCH(Позиція!$C942,Валюта!$C$4:$C$1170,0),G$3)</f>
        <v>3499.63</v>
      </c>
      <c r="H942">
        <f>INDEX(Валюта!$A$4:$BK$1170,MATCH(Позиція!$C942,Валюта!$C$4:$C$1170,0),H$3)</f>
        <v>10143.280000000001</v>
      </c>
      <c r="I942">
        <f>INDEX(Валюта!$A$4:$BK$1170,MATCH(Позиція!$C942,Валюта!$C$4:$C$1170,0),I$3)</f>
        <v>3685.32</v>
      </c>
      <c r="J942">
        <f>INDEX(Валюта!$A$4:$BK$1170,MATCH(Позиція!$C942,Валюта!$C$4:$C$1170,0),J$3)</f>
        <v>400</v>
      </c>
      <c r="K942">
        <f>INDEX(Валюта!$A$4:$BK$1170,MATCH(Позиція!$C942,Валюта!$C$4:$C$1170,0),K$3)</f>
        <v>1048.98</v>
      </c>
      <c r="L942">
        <f>INDEX(Валюта!$A$4:$BK$1170,MATCH(Позиція!$C942,Валюта!$C$4:$C$1170,0),L$3)</f>
        <v>2190.2800000000002</v>
      </c>
      <c r="M942">
        <f>INDEX(Валюта!$A$4:$BK$1170,MATCH(Позиція!$C942,Валюта!$C$4:$C$1170,0),M$3)</f>
        <v>17281.86</v>
      </c>
      <c r="N942">
        <f>INDEX(Валюта!$A$4:$BK$1170,MATCH(Позиція!$C942,Валюта!$C$4:$C$1170,0),N$3)</f>
        <v>8878.84</v>
      </c>
      <c r="O942">
        <f>INDEX(Валюта!$A$4:$BK$1170,MATCH(Позиція!$C942,Валюта!$C$4:$C$1170,0),O$3)</f>
        <v>3898.17</v>
      </c>
      <c r="P942">
        <f>INDEX(Валюта!$A$4:$BK$1170,MATCH(Позиція!$C942,Валюта!$C$4:$C$1170,0),P$3)</f>
        <v>2682.05</v>
      </c>
      <c r="Q942">
        <f>INDEX(Валюта!$A$4:$BK$1170,MATCH(Позиція!$C942,Валюта!$C$4:$C$1170,0),Q$3)</f>
        <v>3870.52</v>
      </c>
      <c r="R942">
        <f>INDEX(Валюта!$A$4:$BK$1170,MATCH(Позиція!$C942,Валюта!$C$4:$C$1170,0),R$3)</f>
        <v>2799.02</v>
      </c>
      <c r="S942">
        <f>INDEX(Валюта!$A$4:$BK$1170,MATCH(Позиція!$C942,Валюта!$C$4:$C$1170,0),S$3)</f>
        <v>2173.0700000000002</v>
      </c>
      <c r="T942">
        <f>INDEX(Валюта!$A$4:$BK$1170,MATCH(Позиція!$C942,Валюта!$C$4:$C$1170,0),T$3)</f>
        <v>13868.95</v>
      </c>
      <c r="U942">
        <f>INDEX(Валюта!$A$4:$BK$1170,MATCH(Позиція!$C942,Валюта!$C$4:$C$1170,0),U$3)</f>
        <v>1650</v>
      </c>
      <c r="V942">
        <f>INDEX(Валюта!$A$4:$BK$1170,MATCH(Позиція!$C942,Валюта!$C$4:$C$1170,0),V$3)</f>
        <v>15864.08</v>
      </c>
      <c r="W942">
        <f>INDEX(Валюта!$A$4:$BK$1170,MATCH(Позиція!$C942,Валюта!$C$4:$C$1170,0),W$3)</f>
        <v>5614.86</v>
      </c>
      <c r="X942">
        <f>INDEX(Валюта!$A$4:$BK$1170,MATCH(Позиція!$C942,Валюта!$C$4:$C$1170,0),X$3)</f>
        <v>1951.44</v>
      </c>
      <c r="Y942">
        <f>INDEX(Валюта!$A$4:$BK$1170,MATCH(Позиція!$C942,Валюта!$C$4:$C$1170,0),Y$3)</f>
        <v>1970</v>
      </c>
      <c r="Z942">
        <f>INDEX(Валюта!$A$4:$BK$1170,MATCH(Позиція!$C942,Валюта!$C$4:$C$1170,0),Z$3)</f>
        <v>4590</v>
      </c>
      <c r="AA942">
        <f>INDEX(Валюта!$A$4:$BK$1170,MATCH(Позиція!$C942,Валюта!$C$4:$C$1170,0),AA$3)</f>
        <v>4698.34</v>
      </c>
      <c r="AB942">
        <f>INDEX(Валюта!$A$4:$BK$1170,MATCH(Позиція!$C942,Валюта!$C$4:$C$1170,0),AB$3)</f>
        <v>8050</v>
      </c>
      <c r="AC942">
        <f>INDEX(Валюта!$A$4:$BK$1170,MATCH(Позиція!$C942,Валюта!$C$4:$C$1170,0),AC$3)</f>
        <v>2992.42</v>
      </c>
      <c r="AD942">
        <f>INDEX(Валюта!$A$4:$BK$1170,MATCH(Позиція!$C942,Валюта!$C$4:$C$1170,0),AD$3)</f>
        <v>11695.37</v>
      </c>
      <c r="AE942">
        <f>INDEX(Валюта!$A$4:$BK$1170,MATCH(Позиція!$C942,Валюта!$C$4:$C$1170,0),AE$3)</f>
        <v>9639.51</v>
      </c>
      <c r="AF942">
        <f>INDEX(Валюта!$A$4:$BK$1170,MATCH(Позиція!$C942,Валюта!$C$4:$C$1170,0),AF$3)</f>
        <v>14591.12</v>
      </c>
      <c r="AG942">
        <f>INDEX(Валюта!$A$4:$BK$1170,MATCH(Позиція!$C942,Валюта!$C$4:$C$1170,0),AG$3)</f>
        <v>13226.4</v>
      </c>
      <c r="AH942">
        <f>INDEX(Валюта!$A$4:$BK$1170,MATCH(Позиція!$C942,Валюта!$C$4:$C$1170,0),AH$3)</f>
        <v>3627.41</v>
      </c>
      <c r="AI942">
        <f>INDEX(Валюта!$A$4:$BK$1170,MATCH(Позиція!$C942,Валюта!$C$4:$C$1170,0),AI$3)</f>
        <v>15990</v>
      </c>
      <c r="AJ942">
        <f>INDEX(Валюта!$A$4:$BK$1170,MATCH(Позиція!$C942,Валюта!$C$4:$C$1170,0),AJ$3)</f>
        <v>3150</v>
      </c>
      <c r="AK942">
        <f>INDEX(Валюта!$A$4:$BK$1170,MATCH(Позиція!$C942,Валюта!$C$4:$C$1170,0),AK$3)</f>
        <v>6006.3</v>
      </c>
      <c r="AL942">
        <f>INDEX(Валюта!$A$4:$BK$1170,MATCH(Позиція!$C942,Валюта!$C$4:$C$1170,0),AL$3)</f>
        <v>6962.6</v>
      </c>
      <c r="AM942">
        <f>INDEX(Валюта!$A$4:$BK$1170,MATCH(Позиція!$C942,Валюта!$C$4:$C$1170,0),AM$3)</f>
        <v>14473.5</v>
      </c>
      <c r="AN942">
        <f>INDEX(Валюта!$A$4:$BK$1170,MATCH(Позиція!$C942,Валюта!$C$4:$C$1170,0),AN$3)</f>
        <v>1530</v>
      </c>
      <c r="AO942">
        <f>INDEX(Валюта!$A$4:$BK$1170,MATCH(Позиція!$C942,Валюта!$C$4:$C$1170,0),AO$3)</f>
        <v>1185.1199999999999</v>
      </c>
      <c r="AP942">
        <f>INDEX(Валюта!$A$4:$BK$1170,MATCH(Позиція!$C942,Валюта!$C$4:$C$1170,0),AP$3)</f>
        <v>5024.25</v>
      </c>
      <c r="AQ942">
        <f>INDEX(Валюта!$A$4:$BK$1170,MATCH(Позиція!$C942,Валюта!$C$4:$C$1170,0),AQ$3)</f>
        <v>3602.97</v>
      </c>
      <c r="AR942">
        <f>INDEX(Валюта!$A$4:$BK$1170,MATCH(Позиція!$C942,Валюта!$C$4:$C$1170,0),AR$3)</f>
        <v>3162.76</v>
      </c>
      <c r="AS942">
        <f>INDEX(Валюта!$A$4:$BK$1170,MATCH(Позиція!$C942,Валюта!$C$4:$C$1170,0),AS$3)</f>
        <v>11540.77</v>
      </c>
      <c r="AT942">
        <f>INDEX(Валюта!$A$4:$BK$1170,MATCH(Позиція!$C942,Валюта!$C$4:$C$1170,0),AT$3)</f>
        <v>3584.58</v>
      </c>
      <c r="AU942">
        <f>INDEX(Валюта!$A$4:$BK$1170,MATCH(Позиція!$C942,Валюта!$C$4:$C$1170,0),AU$3)</f>
        <v>6610</v>
      </c>
      <c r="AV942">
        <f>INDEX(Валюта!$A$4:$BK$1170,MATCH(Позиція!$C942,Валюта!$C$4:$C$1170,0),AV$3)</f>
        <v>2072.65</v>
      </c>
      <c r="AW942">
        <f>INDEX(Валюта!$A$4:$BK$1170,MATCH(Позиція!$C942,Валюта!$C$4:$C$1170,0),AW$3)</f>
        <v>4009.45</v>
      </c>
      <c r="AX942">
        <f>INDEX(Валюта!$A$4:$BK$1170,MATCH(Позиція!$C942,Валюта!$C$4:$C$1170,0),AX$3)</f>
        <v>7613.57</v>
      </c>
      <c r="AY942">
        <f>INDEX(Валюта!$A$4:$BK$1170,MATCH(Позиція!$C942,Валюта!$C$4:$C$1170,0),AY$3)</f>
        <v>5984.16</v>
      </c>
      <c r="AZ942">
        <f>INDEX(Валюта!$A$4:$BK$1170,MATCH(Позиція!$C942,Валюта!$C$4:$C$1170,0),AZ$3)</f>
        <v>1750.28</v>
      </c>
      <c r="BA942">
        <f>INDEX(Валюта!$A$4:$BK$1170,MATCH(Позиція!$C942,Валюта!$C$4:$C$1170,0),BA$3)</f>
        <v>6106.76</v>
      </c>
      <c r="BB942">
        <f>INDEX(Валюта!$A$4:$BK$1170,MATCH(Позиція!$C942,Валюта!$C$4:$C$1170,0),BB$3)</f>
        <v>14234.29</v>
      </c>
      <c r="BC942">
        <f>INDEX(Валюта!$A$4:$BK$1170,MATCH(Позиція!$C942,Валюта!$C$4:$C$1170,0),BC$3)</f>
        <v>13561.99</v>
      </c>
      <c r="BD942">
        <f>INDEX(Валюта!$A$4:$BK$1170,MATCH(Позиція!$C942,Валюта!$C$4:$C$1170,0),BD$3)</f>
        <v>19173.34</v>
      </c>
      <c r="BE942">
        <f>INDEX(Валюта!$A$4:$BK$1170,MATCH(Позиція!$C942,Валюта!$C$4:$C$1170,0),BE$3)</f>
        <v>6120</v>
      </c>
      <c r="BF942">
        <f>INDEX(Валюта!$A$4:$BK$1170,MATCH(Позиція!$C942,Валюта!$C$4:$C$1170,0),BF$3)</f>
        <v>9448.3700000000008</v>
      </c>
      <c r="BG942">
        <f>INDEX(Валюта!$A$4:$BK$1170,MATCH(Позиція!$C942,Валюта!$C$4:$C$1170,0),BG$3)</f>
        <v>6750</v>
      </c>
      <c r="BH942">
        <f>INDEX(Валюта!$A$4:$BK$1170,MATCH(Позиція!$C942,Валюта!$C$4:$C$1170,0),BH$3)</f>
        <v>6373.22</v>
      </c>
      <c r="BI942">
        <f>INDEX(Валюта!$A$4:$BK$1170,MATCH(Позиція!$C942,Валюта!$C$4:$C$1170,0),BI$3)</f>
        <v>7819</v>
      </c>
      <c r="BJ942">
        <f>INDEX(Валюта!$A$4:$BK$1170,MATCH(Позиція!$C942,Валюта!$C$4:$C$1170,0),BJ$3)</f>
        <v>9560</v>
      </c>
      <c r="BK942">
        <f>INDEX(Валюта!$A$4:$BK$1170,MATCH(Позиція!$C942,Валюта!$C$4:$C$1170,0),BK$3)</f>
        <v>181095.05</v>
      </c>
    </row>
    <row r="943" spans="1:63" x14ac:dyDescent="0.35">
      <c r="A943">
        <v>15</v>
      </c>
      <c r="B943" s="36" t="s">
        <v>913</v>
      </c>
      <c r="C943" s="36" t="str">
        <f t="shared" si="31"/>
        <v>8311</v>
      </c>
      <c r="D943">
        <f>INDEX(Валюта!$A$4:$BK$1170,MATCH(Позиція!$C943,Валюта!$C$4:$C$1170,0),D$3)</f>
        <v>270959.78999999998</v>
      </c>
      <c r="E943">
        <f>INDEX(Валюта!$A$4:$BK$1170,MATCH(Позиція!$C943,Валюта!$C$4:$C$1170,0),E$3)</f>
        <v>578420</v>
      </c>
      <c r="F943">
        <f>INDEX(Валюта!$A$4:$BK$1170,MATCH(Позиція!$C943,Валюта!$C$4:$C$1170,0),F$3)</f>
        <v>749013.8</v>
      </c>
      <c r="G943">
        <f>INDEX(Валюта!$A$4:$BK$1170,MATCH(Позиція!$C943,Валюта!$C$4:$C$1170,0),G$3)</f>
        <v>859692.67</v>
      </c>
      <c r="H943">
        <f>INDEX(Валюта!$A$4:$BK$1170,MATCH(Позиція!$C943,Валюта!$C$4:$C$1170,0),H$3)</f>
        <v>1078690</v>
      </c>
      <c r="I943">
        <f>INDEX(Валюта!$A$4:$BK$1170,MATCH(Позиція!$C943,Валюта!$C$4:$C$1170,0),I$3)</f>
        <v>1046311.14</v>
      </c>
      <c r="J943">
        <f>INDEX(Валюта!$A$4:$BK$1170,MATCH(Позиція!$C943,Валюта!$C$4:$C$1170,0),J$3)</f>
        <v>1493840</v>
      </c>
      <c r="K943">
        <f>INDEX(Валюта!$A$4:$BK$1170,MATCH(Позиція!$C943,Валюта!$C$4:$C$1170,0),K$3)</f>
        <v>1602160.16</v>
      </c>
      <c r="L943">
        <f>INDEX(Валюта!$A$4:$BK$1170,MATCH(Позиція!$C943,Валюта!$C$4:$C$1170,0),L$3)</f>
        <v>1532160.89</v>
      </c>
      <c r="M943">
        <f>INDEX(Валюта!$A$4:$BK$1170,MATCH(Позиція!$C943,Валюта!$C$4:$C$1170,0),M$3)</f>
        <v>1408647.14</v>
      </c>
      <c r="N943">
        <f>INDEX(Валюта!$A$4:$BK$1170,MATCH(Позиція!$C943,Валюта!$C$4:$C$1170,0),N$3)</f>
        <v>1475318.75</v>
      </c>
      <c r="O943">
        <f>INDEX(Валюта!$A$4:$BK$1170,MATCH(Позиція!$C943,Валюта!$C$4:$C$1170,0),O$3)</f>
        <v>739540.20000000007</v>
      </c>
      <c r="P943">
        <f>INDEX(Валюта!$A$4:$BK$1170,MATCH(Позиція!$C943,Валюта!$C$4:$C$1170,0),P$3)</f>
        <v>937267.31</v>
      </c>
      <c r="Q943">
        <f>INDEX(Валюта!$A$4:$BK$1170,MATCH(Позиція!$C943,Валюта!$C$4:$C$1170,0),Q$3)</f>
        <v>1253624.78</v>
      </c>
      <c r="R943">
        <f>INDEX(Валюта!$A$4:$BK$1170,MATCH(Позиція!$C943,Валюта!$C$4:$C$1170,0),R$3)</f>
        <v>1356004.59</v>
      </c>
      <c r="S943">
        <f>INDEX(Валюта!$A$4:$BK$1170,MATCH(Позиція!$C943,Валюта!$C$4:$C$1170,0),S$3)</f>
        <v>698657.44</v>
      </c>
      <c r="T943">
        <f>INDEX(Валюта!$A$4:$BK$1170,MATCH(Позиція!$C943,Валюта!$C$4:$C$1170,0),T$3)</f>
        <v>958009.45000000007</v>
      </c>
      <c r="U943">
        <f>INDEX(Валюта!$A$4:$BK$1170,MATCH(Позиція!$C943,Валюта!$C$4:$C$1170,0),U$3)</f>
        <v>926496.89</v>
      </c>
      <c r="V943">
        <f>INDEX(Валюта!$A$4:$BK$1170,MATCH(Позиція!$C943,Валюта!$C$4:$C$1170,0),V$3)</f>
        <v>1733672.39</v>
      </c>
      <c r="W943">
        <f>INDEX(Валюта!$A$4:$BK$1170,MATCH(Позиція!$C943,Валюта!$C$4:$C$1170,0),W$3)</f>
        <v>1324902.31</v>
      </c>
      <c r="X943">
        <f>INDEX(Валюта!$A$4:$BK$1170,MATCH(Позиція!$C943,Валюта!$C$4:$C$1170,0),X$3)</f>
        <v>1342879.43</v>
      </c>
      <c r="Y943">
        <f>INDEX(Валюта!$A$4:$BK$1170,MATCH(Позиція!$C943,Валюта!$C$4:$C$1170,0),Y$3)</f>
        <v>1352415.95</v>
      </c>
      <c r="Z943">
        <f>INDEX(Валюта!$A$4:$BK$1170,MATCH(Позиція!$C943,Валюта!$C$4:$C$1170,0),Z$3)</f>
        <v>1286573.0900000001</v>
      </c>
      <c r="AA943">
        <f>INDEX(Валюта!$A$4:$BK$1170,MATCH(Позиція!$C943,Валюта!$C$4:$C$1170,0),AA$3)</f>
        <v>804329.6</v>
      </c>
      <c r="AB943">
        <f>INDEX(Валюта!$A$4:$BK$1170,MATCH(Позиція!$C943,Валюта!$C$4:$C$1170,0),AB$3)</f>
        <v>788331.51</v>
      </c>
      <c r="AC943">
        <f>INDEX(Валюта!$A$4:$BK$1170,MATCH(Позиція!$C943,Валюта!$C$4:$C$1170,0),AC$3)</f>
        <v>848756.86</v>
      </c>
      <c r="AD943">
        <f>INDEX(Валюта!$A$4:$BK$1170,MATCH(Позиція!$C943,Валюта!$C$4:$C$1170,0),AD$3)</f>
        <v>1166174.48</v>
      </c>
      <c r="AE943">
        <f>INDEX(Валюта!$A$4:$BK$1170,MATCH(Позиція!$C943,Валюта!$C$4:$C$1170,0),AE$3)</f>
        <v>1075792.3799999999</v>
      </c>
      <c r="AF943">
        <f>INDEX(Валюта!$A$4:$BK$1170,MATCH(Позиція!$C943,Валюта!$C$4:$C$1170,0),AF$3)</f>
        <v>1252444.54</v>
      </c>
      <c r="AG943">
        <f>INDEX(Валюта!$A$4:$BK$1170,MATCH(Позиція!$C943,Валюта!$C$4:$C$1170,0),AG$3)</f>
        <v>1410118.21</v>
      </c>
      <c r="AH943">
        <f>INDEX(Валюта!$A$4:$BK$1170,MATCH(Позиція!$C943,Валюта!$C$4:$C$1170,0),AH$3)</f>
        <v>1634790.21</v>
      </c>
      <c r="AI943">
        <f>INDEX(Валюта!$A$4:$BK$1170,MATCH(Позиція!$C943,Валюта!$C$4:$C$1170,0),AI$3)</f>
        <v>1253723.47</v>
      </c>
      <c r="AJ943">
        <f>INDEX(Валюта!$A$4:$BK$1170,MATCH(Позиція!$C943,Валюта!$C$4:$C$1170,0),AJ$3)</f>
        <v>1473346.07</v>
      </c>
      <c r="AK943">
        <f>INDEX(Валюта!$A$4:$BK$1170,MATCH(Позиція!$C943,Валюта!$C$4:$C$1170,0),AK$3)</f>
        <v>1733468.95</v>
      </c>
      <c r="AL943">
        <f>INDEX(Валюта!$A$4:$BK$1170,MATCH(Позиція!$C943,Валюта!$C$4:$C$1170,0),AL$3)</f>
        <v>1052740.8899999999</v>
      </c>
      <c r="AM943">
        <f>INDEX(Валюта!$A$4:$BK$1170,MATCH(Позиція!$C943,Валюта!$C$4:$C$1170,0),AM$3)</f>
        <v>1074755.26</v>
      </c>
      <c r="AN943">
        <f>INDEX(Валюта!$A$4:$BK$1170,MATCH(Позиція!$C943,Валюта!$C$4:$C$1170,0),AN$3)</f>
        <v>884449.11</v>
      </c>
      <c r="AO943">
        <f>INDEX(Валюта!$A$4:$BK$1170,MATCH(Позиція!$C943,Валюта!$C$4:$C$1170,0),AO$3)</f>
        <v>1155283.69</v>
      </c>
      <c r="AP943">
        <f>INDEX(Валюта!$A$4:$BK$1170,MATCH(Позиція!$C943,Валюта!$C$4:$C$1170,0),AP$3)</f>
        <v>1422196.41</v>
      </c>
      <c r="AQ943">
        <f>INDEX(Валюта!$A$4:$BK$1170,MATCH(Позиція!$C943,Валюта!$C$4:$C$1170,0),AQ$3)</f>
        <v>877911.91</v>
      </c>
      <c r="AR943">
        <f>INDEX(Валюта!$A$4:$BK$1170,MATCH(Позиція!$C943,Валюта!$C$4:$C$1170,0),AR$3)</f>
        <v>1458805.17</v>
      </c>
      <c r="AS943">
        <f>INDEX(Валюта!$A$4:$BK$1170,MATCH(Позиція!$C943,Валюта!$C$4:$C$1170,0),AS$3)</f>
        <v>1870775.16</v>
      </c>
      <c r="AT943">
        <f>INDEX(Валюта!$A$4:$BK$1170,MATCH(Позиція!$C943,Валюта!$C$4:$C$1170,0),AT$3)</f>
        <v>1976106.73</v>
      </c>
      <c r="AU943">
        <f>INDEX(Валюта!$A$4:$BK$1170,MATCH(Позиція!$C943,Валюта!$C$4:$C$1170,0),AU$3)</f>
        <v>1809244.86</v>
      </c>
      <c r="AV943">
        <f>INDEX(Валюта!$A$4:$BK$1170,MATCH(Позиція!$C943,Валюта!$C$4:$C$1170,0),AV$3)</f>
        <v>1913741.53</v>
      </c>
      <c r="AW943">
        <f>INDEX(Валюта!$A$4:$BK$1170,MATCH(Позиція!$C943,Валюта!$C$4:$C$1170,0),AW$3)</f>
        <v>1536613.62</v>
      </c>
      <c r="AX943">
        <f>INDEX(Валюта!$A$4:$BK$1170,MATCH(Позиція!$C943,Валюта!$C$4:$C$1170,0),AX$3)</f>
        <v>1391665.77</v>
      </c>
      <c r="AY943">
        <f>INDEX(Валюта!$A$4:$BK$1170,MATCH(Позиція!$C943,Валюта!$C$4:$C$1170,0),AY$3)</f>
        <v>998675.59</v>
      </c>
      <c r="AZ943">
        <f>INDEX(Валюта!$A$4:$BK$1170,MATCH(Позиція!$C943,Валюта!$C$4:$C$1170,0),AZ$3)</f>
        <v>758756.78</v>
      </c>
      <c r="BA943">
        <f>INDEX(Валюта!$A$4:$BK$1170,MATCH(Позиція!$C943,Валюта!$C$4:$C$1170,0),BA$3)</f>
        <v>1410398.69</v>
      </c>
      <c r="BB943">
        <f>INDEX(Валюта!$A$4:$BK$1170,MATCH(Позиція!$C943,Валюта!$C$4:$C$1170,0),BB$3)</f>
        <v>1835112.18</v>
      </c>
      <c r="BC943">
        <f>INDEX(Валюта!$A$4:$BK$1170,MATCH(Позиція!$C943,Валюта!$C$4:$C$1170,0),BC$3)</f>
        <v>1716019.68</v>
      </c>
      <c r="BD943">
        <f>INDEX(Валюта!$A$4:$BK$1170,MATCH(Позиція!$C943,Валюта!$C$4:$C$1170,0),BD$3)</f>
        <v>1651233.31</v>
      </c>
      <c r="BE943">
        <f>INDEX(Валюта!$A$4:$BK$1170,MATCH(Позиція!$C943,Валюта!$C$4:$C$1170,0),BE$3)</f>
        <v>1346710.09</v>
      </c>
      <c r="BF943">
        <f>INDEX(Валюта!$A$4:$BK$1170,MATCH(Позиція!$C943,Валюта!$C$4:$C$1170,0),BF$3)</f>
        <v>2173819.62</v>
      </c>
      <c r="BG943">
        <f>INDEX(Валюта!$A$4:$BK$1170,MATCH(Позиція!$C943,Валюта!$C$4:$C$1170,0),BG$3)</f>
        <v>1038697.7</v>
      </c>
      <c r="BH943">
        <f>INDEX(Валюта!$A$4:$BK$1170,MATCH(Позиція!$C943,Валюта!$C$4:$C$1170,0),BH$3)</f>
        <v>1331712.23</v>
      </c>
      <c r="BI943">
        <f>INDEX(Валюта!$A$4:$BK$1170,MATCH(Позиція!$C943,Валюта!$C$4:$C$1170,0),BI$3)</f>
        <v>1344037.53</v>
      </c>
      <c r="BJ943">
        <f>INDEX(Валюта!$A$4:$BK$1170,MATCH(Позиція!$C943,Валюта!$C$4:$C$1170,0),BJ$3)</f>
        <v>1895126.45</v>
      </c>
      <c r="BK943">
        <f>INDEX(Валюта!$A$4:$BK$1170,MATCH(Позиція!$C943,Валюта!$C$4:$C$1170,0),BK$3)</f>
        <v>1413910.48</v>
      </c>
    </row>
    <row r="944" spans="1:63" x14ac:dyDescent="0.35">
      <c r="A944" t="s">
        <v>1195</v>
      </c>
    </row>
    <row r="945" spans="1:63" x14ac:dyDescent="0.35">
      <c r="A945" t="s">
        <v>1195</v>
      </c>
      <c r="B945" t="s">
        <v>1187</v>
      </c>
    </row>
    <row r="946" spans="1:63" x14ac:dyDescent="0.35">
      <c r="A946">
        <v>16</v>
      </c>
      <c r="B946" s="37" t="s">
        <v>914</v>
      </c>
      <c r="C946" s="37" t="str">
        <f t="shared" ref="C946:C977" si="32">LEFT(B946,4)</f>
        <v>8402</v>
      </c>
      <c r="D946">
        <f>INDEX(Валюта!$A$4:$BK$1170,MATCH(Позиція!$C946,Валюта!$C$4:$C$1170,0),D$3)</f>
        <v>74510</v>
      </c>
      <c r="E946">
        <f>INDEX(Валюта!$A$4:$BK$1170,MATCH(Позиція!$C946,Валюта!$C$4:$C$1170,0),E$3)</f>
        <v>53020</v>
      </c>
      <c r="F946">
        <f>INDEX(Валюта!$A$4:$BK$1170,MATCH(Позиція!$C946,Валюта!$C$4:$C$1170,0),F$3)</f>
        <v>397380</v>
      </c>
      <c r="G946">
        <f>INDEX(Валюта!$A$4:$BK$1170,MATCH(Позиція!$C946,Валюта!$C$4:$C$1170,0),G$3)</f>
        <v>145820</v>
      </c>
      <c r="H946">
        <f>INDEX(Валюта!$A$4:$BK$1170,MATCH(Позиція!$C946,Валюта!$C$4:$C$1170,0),H$3)</f>
        <v>635119.14</v>
      </c>
      <c r="I946">
        <f>INDEX(Валюта!$A$4:$BK$1170,MATCH(Позиція!$C946,Валюта!$C$4:$C$1170,0),I$3)</f>
        <v>34890</v>
      </c>
      <c r="J946">
        <f>INDEX(Валюта!$A$4:$BK$1170,MATCH(Позиція!$C946,Валюта!$C$4:$C$1170,0),J$3)</f>
        <v>169690</v>
      </c>
      <c r="K946">
        <f>INDEX(Валюта!$A$4:$BK$1170,MATCH(Позиція!$C946,Валюта!$C$4:$C$1170,0),K$3)</f>
        <v>126590</v>
      </c>
      <c r="L946">
        <f>INDEX(Валюта!$A$4:$BK$1170,MATCH(Позиція!$C946,Валюта!$C$4:$C$1170,0),L$3)</f>
        <v>116770</v>
      </c>
      <c r="M946">
        <f>INDEX(Валюта!$A$4:$BK$1170,MATCH(Позиція!$C946,Валюта!$C$4:$C$1170,0),M$3)</f>
        <v>321480</v>
      </c>
      <c r="N946">
        <f>INDEX(Валюта!$A$4:$BK$1170,MATCH(Позиція!$C946,Валюта!$C$4:$C$1170,0),N$3)</f>
        <v>64310</v>
      </c>
      <c r="O946">
        <f>INDEX(Валюта!$A$4:$BK$1170,MATCH(Позиція!$C946,Валюта!$C$4:$C$1170,0),O$3)</f>
        <v>548570</v>
      </c>
      <c r="P946">
        <f>INDEX(Валюта!$A$4:$BK$1170,MATCH(Позиція!$C946,Валюта!$C$4:$C$1170,0),P$3)</f>
        <v>188920</v>
      </c>
      <c r="Q946">
        <f>INDEX(Валюта!$A$4:$BK$1170,MATCH(Позиція!$C946,Валюта!$C$4:$C$1170,0),Q$3)</f>
        <v>364860</v>
      </c>
      <c r="R946">
        <f>INDEX(Валюта!$A$4:$BK$1170,MATCH(Позиція!$C946,Валюта!$C$4:$C$1170,0),R$3)</f>
        <v>98090</v>
      </c>
      <c r="S946">
        <f>INDEX(Валюта!$A$4:$BK$1170,MATCH(Позиція!$C946,Валюта!$C$4:$C$1170,0),S$3)</f>
        <v>72900</v>
      </c>
      <c r="T946">
        <f>INDEX(Валюта!$A$4:$BK$1170,MATCH(Позиція!$C946,Валюта!$C$4:$C$1170,0),T$3)</f>
        <v>887901.20000000007</v>
      </c>
      <c r="U946">
        <f>INDEX(Валюта!$A$4:$BK$1170,MATCH(Позиція!$C946,Валюта!$C$4:$C$1170,0),U$3)</f>
        <v>595190</v>
      </c>
      <c r="V946">
        <f>INDEX(Валюта!$A$4:$BK$1170,MATCH(Позиція!$C946,Валюта!$C$4:$C$1170,0),V$3)</f>
        <v>174900</v>
      </c>
      <c r="W946">
        <f>INDEX(Валюта!$A$4:$BK$1170,MATCH(Позиція!$C946,Валюта!$C$4:$C$1170,0),W$3)</f>
        <v>105590</v>
      </c>
      <c r="X946">
        <f>INDEX(Валюта!$A$4:$BK$1170,MATCH(Позиція!$C946,Валюта!$C$4:$C$1170,0),X$3)</f>
        <v>79170</v>
      </c>
      <c r="Y946">
        <f>INDEX(Валюта!$A$4:$BK$1170,MATCH(Позиція!$C946,Валюта!$C$4:$C$1170,0),Y$3)</f>
        <v>381650</v>
      </c>
      <c r="Z946">
        <f>INDEX(Валюта!$A$4:$BK$1170,MATCH(Позиція!$C946,Валюта!$C$4:$C$1170,0),Z$3)</f>
        <v>360320</v>
      </c>
      <c r="AA946">
        <f>INDEX(Валюта!$A$4:$BK$1170,MATCH(Позиція!$C946,Валюта!$C$4:$C$1170,0),AA$3)</f>
        <v>96310</v>
      </c>
      <c r="AB946">
        <f>INDEX(Валюта!$A$4:$BK$1170,MATCH(Позиція!$C946,Валюта!$C$4:$C$1170,0),AB$3)</f>
        <v>277680</v>
      </c>
      <c r="AC946">
        <f>INDEX(Валюта!$A$4:$BK$1170,MATCH(Позиція!$C946,Валюта!$C$4:$C$1170,0),AC$3)</f>
        <v>13620</v>
      </c>
      <c r="AD946">
        <f>INDEX(Валюта!$A$4:$BK$1170,MATCH(Позиція!$C946,Валюта!$C$4:$C$1170,0),AD$3)</f>
        <v>259770</v>
      </c>
      <c r="AE946">
        <f>INDEX(Валюта!$A$4:$BK$1170,MATCH(Позиція!$C946,Валюта!$C$4:$C$1170,0),AE$3)</f>
        <v>122100</v>
      </c>
      <c r="AF946">
        <f>INDEX(Валюта!$A$4:$BK$1170,MATCH(Позиція!$C946,Валюта!$C$4:$C$1170,0),AF$3)</f>
        <v>260810</v>
      </c>
      <c r="AG946">
        <f>INDEX(Валюта!$A$4:$BK$1170,MATCH(Позиція!$C946,Валюта!$C$4:$C$1170,0),AG$3)</f>
        <v>6610</v>
      </c>
      <c r="AH946">
        <f>INDEX(Валюта!$A$4:$BK$1170,MATCH(Позиція!$C946,Валюта!$C$4:$C$1170,0),AH$3)</f>
        <v>81590</v>
      </c>
      <c r="AI946">
        <f>INDEX(Валюта!$A$4:$BK$1170,MATCH(Позиція!$C946,Валюта!$C$4:$C$1170,0),AI$3)</f>
        <v>343630</v>
      </c>
      <c r="AJ946">
        <f>INDEX(Валюта!$A$4:$BK$1170,MATCH(Позиція!$C946,Валюта!$C$4:$C$1170,0),AJ$3)</f>
        <v>256360</v>
      </c>
      <c r="AK946">
        <f>INDEX(Валюта!$A$4:$BK$1170,MATCH(Позиція!$C946,Валюта!$C$4:$C$1170,0),AK$3)</f>
        <v>209650</v>
      </c>
      <c r="AL946">
        <f>INDEX(Валюта!$A$4:$BK$1170,MATCH(Позиція!$C946,Валюта!$C$4:$C$1170,0),AL$3)</f>
        <v>57330</v>
      </c>
      <c r="AM946">
        <f>INDEX(Валюта!$A$4:$BK$1170,MATCH(Позиція!$C946,Валюта!$C$4:$C$1170,0),AM$3)</f>
        <v>399700</v>
      </c>
      <c r="AN946">
        <f>INDEX(Валюта!$A$4:$BK$1170,MATCH(Позиція!$C946,Валюта!$C$4:$C$1170,0),AN$3)</f>
        <v>64850</v>
      </c>
      <c r="AO946">
        <f>INDEX(Валюта!$A$4:$BK$1170,MATCH(Позиція!$C946,Валюта!$C$4:$C$1170,0),AO$3)</f>
        <v>16000</v>
      </c>
      <c r="AP946">
        <f>INDEX(Валюта!$A$4:$BK$1170,MATCH(Позиція!$C946,Валюта!$C$4:$C$1170,0),AP$3)</f>
        <v>56520</v>
      </c>
      <c r="AQ946">
        <f>INDEX(Валюта!$A$4:$BK$1170,MATCH(Позиція!$C946,Валюта!$C$4:$C$1170,0),AQ$3)</f>
        <v>60690</v>
      </c>
      <c r="AR946">
        <f>INDEX(Валюта!$A$4:$BK$1170,MATCH(Позиція!$C946,Валюта!$C$4:$C$1170,0),AR$3)</f>
        <v>25540</v>
      </c>
      <c r="AS946">
        <f>INDEX(Валюта!$A$4:$BK$1170,MATCH(Позиція!$C946,Валюта!$C$4:$C$1170,0),AS$3)</f>
        <v>25830</v>
      </c>
      <c r="AT946">
        <f>INDEX(Валюта!$A$4:$BK$1170,MATCH(Позиція!$C946,Валюта!$C$4:$C$1170,0),AT$3)</f>
        <v>69950</v>
      </c>
      <c r="AU946">
        <f>INDEX(Валюта!$A$4:$BK$1170,MATCH(Позиція!$C946,Валюта!$C$4:$C$1170,0),AU$3)</f>
        <v>54700</v>
      </c>
      <c r="AV946">
        <f>INDEX(Валюта!$A$4:$BK$1170,MATCH(Позиція!$C946,Валюта!$C$4:$C$1170,0),AV$3)</f>
        <v>0</v>
      </c>
      <c r="AW946">
        <f>INDEX(Валюта!$A$4:$BK$1170,MATCH(Позиція!$C946,Валюта!$C$4:$C$1170,0),AW$3)</f>
        <v>24110</v>
      </c>
      <c r="AX946">
        <f>INDEX(Валюта!$A$4:$BK$1170,MATCH(Позиція!$C946,Валюта!$C$4:$C$1170,0),AX$3)</f>
        <v>40500</v>
      </c>
      <c r="AY946">
        <f>INDEX(Валюта!$A$4:$BK$1170,MATCH(Позиція!$C946,Валюта!$C$4:$C$1170,0),AY$3)</f>
        <v>21520</v>
      </c>
      <c r="AZ946">
        <f>INDEX(Валюта!$A$4:$BK$1170,MATCH(Позиція!$C946,Валюта!$C$4:$C$1170,0),AZ$3)</f>
        <v>0</v>
      </c>
      <c r="BA946">
        <f>INDEX(Валюта!$A$4:$BK$1170,MATCH(Позиція!$C946,Валюта!$C$4:$C$1170,0),BA$3)</f>
        <v>19210</v>
      </c>
      <c r="BB946">
        <f>INDEX(Валюта!$A$4:$BK$1170,MATCH(Позиція!$C946,Валюта!$C$4:$C$1170,0),BB$3)</f>
        <v>85671.72</v>
      </c>
      <c r="BC946">
        <f>INDEX(Валюта!$A$4:$BK$1170,MATCH(Позиція!$C946,Валюта!$C$4:$C$1170,0),BC$3)</f>
        <v>9840</v>
      </c>
      <c r="BD946">
        <f>INDEX(Валюта!$A$4:$BK$1170,MATCH(Позиція!$C946,Валюта!$C$4:$C$1170,0),BD$3)</f>
        <v>93300</v>
      </c>
      <c r="BE946">
        <f>INDEX(Валюта!$A$4:$BK$1170,MATCH(Позиція!$C946,Валюта!$C$4:$C$1170,0),BE$3)</f>
        <v>1881930</v>
      </c>
      <c r="BF946">
        <f>INDEX(Валюта!$A$4:$BK$1170,MATCH(Позиція!$C946,Валюта!$C$4:$C$1170,0),BF$3)</f>
        <v>255100</v>
      </c>
      <c r="BG946">
        <f>INDEX(Валюта!$A$4:$BK$1170,MATCH(Позиція!$C946,Валюта!$C$4:$C$1170,0),BG$3)</f>
        <v>23530</v>
      </c>
      <c r="BH946">
        <f>INDEX(Валюта!$A$4:$BK$1170,MATCH(Позиція!$C946,Валюта!$C$4:$C$1170,0),BH$3)</f>
        <v>141330</v>
      </c>
      <c r="BI946">
        <f>INDEX(Валюта!$A$4:$BK$1170,MATCH(Позиція!$C946,Валюта!$C$4:$C$1170,0),BI$3)</f>
        <v>619890</v>
      </c>
      <c r="BJ946">
        <f>INDEX(Валюта!$A$4:$BK$1170,MATCH(Позиція!$C946,Валюта!$C$4:$C$1170,0),BJ$3)</f>
        <v>5980</v>
      </c>
      <c r="BK946">
        <f>INDEX(Валюта!$A$4:$BK$1170,MATCH(Позиція!$C946,Валюта!$C$4:$C$1170,0),BK$3)</f>
        <v>10110</v>
      </c>
    </row>
    <row r="947" spans="1:63" x14ac:dyDescent="0.35">
      <c r="A947">
        <v>16</v>
      </c>
      <c r="B947" s="37" t="s">
        <v>915</v>
      </c>
      <c r="C947" s="37" t="str">
        <f t="shared" si="32"/>
        <v>8403</v>
      </c>
      <c r="D947">
        <f>INDEX(Валюта!$A$4:$BK$1170,MATCH(Позиція!$C947,Валюта!$C$4:$C$1170,0),D$3)</f>
        <v>699480</v>
      </c>
      <c r="E947">
        <f>INDEX(Валюта!$A$4:$BK$1170,MATCH(Позиція!$C947,Валюта!$C$4:$C$1170,0),E$3)</f>
        <v>1386220</v>
      </c>
      <c r="F947">
        <f>INDEX(Валюта!$A$4:$BK$1170,MATCH(Позиція!$C947,Валюта!$C$4:$C$1170,0),F$3)</f>
        <v>1941110</v>
      </c>
      <c r="G947">
        <f>INDEX(Валюта!$A$4:$BK$1170,MATCH(Позиція!$C947,Валюта!$C$4:$C$1170,0),G$3)</f>
        <v>1408710</v>
      </c>
      <c r="H947">
        <f>INDEX(Валюта!$A$4:$BK$1170,MATCH(Позиція!$C947,Валюта!$C$4:$C$1170,0),H$3)</f>
        <v>1337230</v>
      </c>
      <c r="I947">
        <f>INDEX(Валюта!$A$4:$BK$1170,MATCH(Позиція!$C947,Валюта!$C$4:$C$1170,0),I$3)</f>
        <v>1990950</v>
      </c>
      <c r="J947">
        <f>INDEX(Валюта!$A$4:$BK$1170,MATCH(Позиція!$C947,Валюта!$C$4:$C$1170,0),J$3)</f>
        <v>2468296.37</v>
      </c>
      <c r="K947">
        <f>INDEX(Валюта!$A$4:$BK$1170,MATCH(Позиція!$C947,Валюта!$C$4:$C$1170,0),K$3)</f>
        <v>3202600</v>
      </c>
      <c r="L947">
        <f>INDEX(Валюта!$A$4:$BK$1170,MATCH(Позиція!$C947,Валюта!$C$4:$C$1170,0),L$3)</f>
        <v>2934480</v>
      </c>
      <c r="M947">
        <f>INDEX(Валюта!$A$4:$BK$1170,MATCH(Позиція!$C947,Валюта!$C$4:$C$1170,0),M$3)</f>
        <v>2572370</v>
      </c>
      <c r="N947">
        <f>INDEX(Валюта!$A$4:$BK$1170,MATCH(Позиція!$C947,Валюта!$C$4:$C$1170,0),N$3)</f>
        <v>1888930</v>
      </c>
      <c r="O947">
        <f>INDEX(Валюта!$A$4:$BK$1170,MATCH(Позиція!$C947,Валюта!$C$4:$C$1170,0),O$3)</f>
        <v>846740</v>
      </c>
      <c r="P947">
        <f>INDEX(Валюта!$A$4:$BK$1170,MATCH(Позиція!$C947,Валюта!$C$4:$C$1170,0),P$3)</f>
        <v>920450</v>
      </c>
      <c r="Q947">
        <f>INDEX(Валюта!$A$4:$BK$1170,MATCH(Позиція!$C947,Валюта!$C$4:$C$1170,0),Q$3)</f>
        <v>1414310</v>
      </c>
      <c r="R947">
        <f>INDEX(Валюта!$A$4:$BK$1170,MATCH(Позиція!$C947,Валюта!$C$4:$C$1170,0),R$3)</f>
        <v>1081390</v>
      </c>
      <c r="S947">
        <f>INDEX(Валюта!$A$4:$BK$1170,MATCH(Позиція!$C947,Валюта!$C$4:$C$1170,0),S$3)</f>
        <v>1184120</v>
      </c>
      <c r="T947">
        <f>INDEX(Валюта!$A$4:$BK$1170,MATCH(Позиція!$C947,Валюта!$C$4:$C$1170,0),T$3)</f>
        <v>944870</v>
      </c>
      <c r="U947">
        <f>INDEX(Валюта!$A$4:$BK$1170,MATCH(Позиція!$C947,Валюта!$C$4:$C$1170,0),U$3)</f>
        <v>1882620</v>
      </c>
      <c r="V947">
        <f>INDEX(Валюта!$A$4:$BK$1170,MATCH(Позиція!$C947,Валюта!$C$4:$C$1170,0),V$3)</f>
        <v>1920100</v>
      </c>
      <c r="W947">
        <f>INDEX(Валюта!$A$4:$BK$1170,MATCH(Позиція!$C947,Валюта!$C$4:$C$1170,0),W$3)</f>
        <v>3183770</v>
      </c>
      <c r="X947">
        <f>INDEX(Валюта!$A$4:$BK$1170,MATCH(Позиція!$C947,Валюта!$C$4:$C$1170,0),X$3)</f>
        <v>2306140</v>
      </c>
      <c r="Y947">
        <f>INDEX(Валюта!$A$4:$BK$1170,MATCH(Позиція!$C947,Валюта!$C$4:$C$1170,0),Y$3)</f>
        <v>2437620</v>
      </c>
      <c r="Z947">
        <f>INDEX(Валюта!$A$4:$BK$1170,MATCH(Позиція!$C947,Валюта!$C$4:$C$1170,0),Z$3)</f>
        <v>1975802.6</v>
      </c>
      <c r="AA947">
        <f>INDEX(Валюта!$A$4:$BK$1170,MATCH(Позиція!$C947,Валюта!$C$4:$C$1170,0),AA$3)</f>
        <v>880517.81</v>
      </c>
      <c r="AB947">
        <f>INDEX(Валюта!$A$4:$BK$1170,MATCH(Позиція!$C947,Валюта!$C$4:$C$1170,0),AB$3)</f>
        <v>998960</v>
      </c>
      <c r="AC947">
        <f>INDEX(Валюта!$A$4:$BK$1170,MATCH(Позиція!$C947,Валюта!$C$4:$C$1170,0),AC$3)</f>
        <v>860130</v>
      </c>
      <c r="AD947">
        <f>INDEX(Валюта!$A$4:$BK$1170,MATCH(Позиція!$C947,Валюта!$C$4:$C$1170,0),AD$3)</f>
        <v>1217820</v>
      </c>
      <c r="AE947">
        <f>INDEX(Валюта!$A$4:$BK$1170,MATCH(Позиція!$C947,Валюта!$C$4:$C$1170,0),AE$3)</f>
        <v>1117920</v>
      </c>
      <c r="AF947">
        <f>INDEX(Валюта!$A$4:$BK$1170,MATCH(Позиція!$C947,Валюта!$C$4:$C$1170,0),AF$3)</f>
        <v>1295760</v>
      </c>
      <c r="AG947">
        <f>INDEX(Валюта!$A$4:$BK$1170,MATCH(Позиція!$C947,Валюта!$C$4:$C$1170,0),AG$3)</f>
        <v>1397860</v>
      </c>
      <c r="AH947">
        <f>INDEX(Валюта!$A$4:$BK$1170,MATCH(Позиція!$C947,Валюта!$C$4:$C$1170,0),AH$3)</f>
        <v>1846480</v>
      </c>
      <c r="AI947">
        <f>INDEX(Валюта!$A$4:$BK$1170,MATCH(Позиція!$C947,Валюта!$C$4:$C$1170,0),AI$3)</f>
        <v>2498390</v>
      </c>
      <c r="AJ947">
        <f>INDEX(Валюта!$A$4:$BK$1170,MATCH(Позиція!$C947,Валюта!$C$4:$C$1170,0),AJ$3)</f>
        <v>2323410</v>
      </c>
      <c r="AK947">
        <f>INDEX(Валюта!$A$4:$BK$1170,MATCH(Позиція!$C947,Валюта!$C$4:$C$1170,0),AK$3)</f>
        <v>3923540</v>
      </c>
      <c r="AL947">
        <f>INDEX(Валюта!$A$4:$BK$1170,MATCH(Позиція!$C947,Валюта!$C$4:$C$1170,0),AL$3)</f>
        <v>1820300</v>
      </c>
      <c r="AM947">
        <f>INDEX(Валюта!$A$4:$BK$1170,MATCH(Позиція!$C947,Валюта!$C$4:$C$1170,0),AM$3)</f>
        <v>846150</v>
      </c>
      <c r="AN947">
        <f>INDEX(Валюта!$A$4:$BK$1170,MATCH(Позиція!$C947,Валюта!$C$4:$C$1170,0),AN$3)</f>
        <v>797580</v>
      </c>
      <c r="AO947">
        <f>INDEX(Валюта!$A$4:$BK$1170,MATCH(Позиція!$C947,Валюта!$C$4:$C$1170,0),AO$3)</f>
        <v>529080</v>
      </c>
      <c r="AP947">
        <f>INDEX(Валюта!$A$4:$BK$1170,MATCH(Позиція!$C947,Валюта!$C$4:$C$1170,0),AP$3)</f>
        <v>693820</v>
      </c>
      <c r="AQ947">
        <f>INDEX(Валюта!$A$4:$BK$1170,MATCH(Позиція!$C947,Валюта!$C$4:$C$1170,0),AQ$3)</f>
        <v>317347.26</v>
      </c>
      <c r="AR947">
        <f>INDEX(Валюта!$A$4:$BK$1170,MATCH(Позиція!$C947,Валюта!$C$4:$C$1170,0),AR$3)</f>
        <v>737340.91</v>
      </c>
      <c r="AS947">
        <f>INDEX(Валюта!$A$4:$BK$1170,MATCH(Позиція!$C947,Валюта!$C$4:$C$1170,0),AS$3)</f>
        <v>1167500</v>
      </c>
      <c r="AT947">
        <f>INDEX(Валюта!$A$4:$BK$1170,MATCH(Позиція!$C947,Валюта!$C$4:$C$1170,0),AT$3)</f>
        <v>1918325.4</v>
      </c>
      <c r="AU947">
        <f>INDEX(Валюта!$A$4:$BK$1170,MATCH(Позиція!$C947,Валюта!$C$4:$C$1170,0),AU$3)</f>
        <v>1532790</v>
      </c>
      <c r="AV947">
        <f>INDEX(Валюта!$A$4:$BK$1170,MATCH(Позиція!$C947,Валюта!$C$4:$C$1170,0),AV$3)</f>
        <v>2015260</v>
      </c>
      <c r="AW947">
        <f>INDEX(Валюта!$A$4:$BK$1170,MATCH(Позиція!$C947,Валюта!$C$4:$C$1170,0),AW$3)</f>
        <v>1840440</v>
      </c>
      <c r="AX947">
        <f>INDEX(Валюта!$A$4:$BK$1170,MATCH(Позиція!$C947,Валюта!$C$4:$C$1170,0),AX$3)</f>
        <v>971940</v>
      </c>
      <c r="AY947">
        <f>INDEX(Валюта!$A$4:$BK$1170,MATCH(Позиція!$C947,Валюта!$C$4:$C$1170,0),AY$3)</f>
        <v>772830</v>
      </c>
      <c r="AZ947">
        <f>INDEX(Валюта!$A$4:$BK$1170,MATCH(Позиція!$C947,Валюта!$C$4:$C$1170,0),AZ$3)</f>
        <v>477760</v>
      </c>
      <c r="BA947">
        <f>INDEX(Валюта!$A$4:$BK$1170,MATCH(Позиція!$C947,Валюта!$C$4:$C$1170,0),BA$3)</f>
        <v>1031150</v>
      </c>
      <c r="BB947">
        <f>INDEX(Валюта!$A$4:$BK$1170,MATCH(Позиція!$C947,Валюта!$C$4:$C$1170,0),BB$3)</f>
        <v>1099270</v>
      </c>
      <c r="BC947">
        <f>INDEX(Валюта!$A$4:$BK$1170,MATCH(Позиція!$C947,Валюта!$C$4:$C$1170,0),BC$3)</f>
        <v>1116020</v>
      </c>
      <c r="BD947">
        <f>INDEX(Валюта!$A$4:$BK$1170,MATCH(Позиція!$C947,Валюта!$C$4:$C$1170,0),BD$3)</f>
        <v>925820</v>
      </c>
      <c r="BE947">
        <f>INDEX(Валюта!$A$4:$BK$1170,MATCH(Позиція!$C947,Валюта!$C$4:$C$1170,0),BE$3)</f>
        <v>1298700</v>
      </c>
      <c r="BF947">
        <f>INDEX(Валюта!$A$4:$BK$1170,MATCH(Позиція!$C947,Валюта!$C$4:$C$1170,0),BF$3)</f>
        <v>1836720</v>
      </c>
      <c r="BG947">
        <f>INDEX(Валюта!$A$4:$BK$1170,MATCH(Позиція!$C947,Валюта!$C$4:$C$1170,0),BG$3)</f>
        <v>2010480.2</v>
      </c>
      <c r="BH947">
        <f>INDEX(Валюта!$A$4:$BK$1170,MATCH(Позиція!$C947,Валюта!$C$4:$C$1170,0),BH$3)</f>
        <v>3024360</v>
      </c>
      <c r="BI947">
        <f>INDEX(Валюта!$A$4:$BK$1170,MATCH(Позиція!$C947,Валюта!$C$4:$C$1170,0),BI$3)</f>
        <v>2194533.77</v>
      </c>
      <c r="BJ947">
        <f>INDEX(Валюта!$A$4:$BK$1170,MATCH(Позиція!$C947,Валюта!$C$4:$C$1170,0),BJ$3)</f>
        <v>1678491.32</v>
      </c>
      <c r="BK947">
        <f>INDEX(Валюта!$A$4:$BK$1170,MATCH(Позиція!$C947,Валюта!$C$4:$C$1170,0),BK$3)</f>
        <v>1194240</v>
      </c>
    </row>
    <row r="948" spans="1:63" x14ac:dyDescent="0.35">
      <c r="A948">
        <v>16</v>
      </c>
      <c r="B948" s="37" t="s">
        <v>916</v>
      </c>
      <c r="C948" s="37" t="str">
        <f t="shared" si="32"/>
        <v>8404</v>
      </c>
      <c r="D948">
        <f>INDEX(Валюта!$A$4:$BK$1170,MATCH(Позиція!$C948,Валюта!$C$4:$C$1170,0),D$3)</f>
        <v>0</v>
      </c>
      <c r="E948">
        <f>INDEX(Валюта!$A$4:$BK$1170,MATCH(Позиція!$C948,Валюта!$C$4:$C$1170,0),E$3)</f>
        <v>3000</v>
      </c>
      <c r="F948">
        <f>INDEX(Валюта!$A$4:$BK$1170,MATCH(Позиція!$C948,Валюта!$C$4:$C$1170,0),F$3)</f>
        <v>740</v>
      </c>
      <c r="G948">
        <f>INDEX(Валюта!$A$4:$BK$1170,MATCH(Позиція!$C948,Валюта!$C$4:$C$1170,0),G$3)</f>
        <v>3880</v>
      </c>
      <c r="H948">
        <f>INDEX(Валюта!$A$4:$BK$1170,MATCH(Позиція!$C948,Валюта!$C$4:$C$1170,0),H$3)</f>
        <v>1830</v>
      </c>
      <c r="I948">
        <f>INDEX(Валюта!$A$4:$BK$1170,MATCH(Позиція!$C948,Валюта!$C$4:$C$1170,0),I$3)</f>
        <v>12960</v>
      </c>
      <c r="J948">
        <f>INDEX(Валюта!$A$4:$BK$1170,MATCH(Позиція!$C948,Валюта!$C$4:$C$1170,0),J$3)</f>
        <v>6050</v>
      </c>
      <c r="K948">
        <f>INDEX(Валюта!$A$4:$BK$1170,MATCH(Позиція!$C948,Валюта!$C$4:$C$1170,0),K$3)</f>
        <v>24540</v>
      </c>
      <c r="L948">
        <f>INDEX(Валюта!$A$4:$BK$1170,MATCH(Позиція!$C948,Валюта!$C$4:$C$1170,0),L$3)</f>
        <v>13240</v>
      </c>
      <c r="M948">
        <f>INDEX(Валюта!$A$4:$BK$1170,MATCH(Позиція!$C948,Валюта!$C$4:$C$1170,0),M$3)</f>
        <v>10500</v>
      </c>
      <c r="N948">
        <f>INDEX(Валюта!$A$4:$BK$1170,MATCH(Позиція!$C948,Валюта!$C$4:$C$1170,0),N$3)</f>
        <v>30820</v>
      </c>
      <c r="O948">
        <f>INDEX(Валюта!$A$4:$BK$1170,MATCH(Позиція!$C948,Валюта!$C$4:$C$1170,0),O$3)</f>
        <v>710</v>
      </c>
      <c r="P948">
        <f>INDEX(Валюта!$A$4:$BK$1170,MATCH(Позиція!$C948,Валюта!$C$4:$C$1170,0),P$3)</f>
        <v>104610</v>
      </c>
      <c r="Q948">
        <f>INDEX(Валюта!$A$4:$BK$1170,MATCH(Позиція!$C948,Валюта!$C$4:$C$1170,0),Q$3)</f>
        <v>14930</v>
      </c>
      <c r="R948">
        <f>INDEX(Валюта!$A$4:$BK$1170,MATCH(Позиція!$C948,Валюта!$C$4:$C$1170,0),R$3)</f>
        <v>2530</v>
      </c>
      <c r="S948">
        <f>INDEX(Валюта!$A$4:$BK$1170,MATCH(Позиція!$C948,Валюта!$C$4:$C$1170,0),S$3)</f>
        <v>10460</v>
      </c>
      <c r="T948">
        <f>INDEX(Валюта!$A$4:$BK$1170,MATCH(Позиція!$C948,Валюта!$C$4:$C$1170,0),T$3)</f>
        <v>3550</v>
      </c>
      <c r="U948">
        <f>INDEX(Валюта!$A$4:$BK$1170,MATCH(Позиція!$C948,Валюта!$C$4:$C$1170,0),U$3)</f>
        <v>2970</v>
      </c>
      <c r="V948">
        <f>INDEX(Валюта!$A$4:$BK$1170,MATCH(Позиція!$C948,Валюта!$C$4:$C$1170,0),V$3)</f>
        <v>21750</v>
      </c>
      <c r="W948">
        <f>INDEX(Валюта!$A$4:$BK$1170,MATCH(Позиція!$C948,Валюта!$C$4:$C$1170,0),W$3)</f>
        <v>2030</v>
      </c>
      <c r="X948">
        <f>INDEX(Валюта!$A$4:$BK$1170,MATCH(Позиція!$C948,Валюта!$C$4:$C$1170,0),X$3)</f>
        <v>17210</v>
      </c>
      <c r="Y948">
        <f>INDEX(Валюта!$A$4:$BK$1170,MATCH(Позиція!$C948,Валюта!$C$4:$C$1170,0),Y$3)</f>
        <v>20200</v>
      </c>
      <c r="Z948">
        <f>INDEX(Валюта!$A$4:$BK$1170,MATCH(Позиція!$C948,Валюта!$C$4:$C$1170,0),Z$3)</f>
        <v>8430</v>
      </c>
      <c r="AA948">
        <f>INDEX(Валюта!$A$4:$BK$1170,MATCH(Позиція!$C948,Валюта!$C$4:$C$1170,0),AA$3)</f>
        <v>1580</v>
      </c>
      <c r="AB948">
        <f>INDEX(Валюта!$A$4:$BK$1170,MATCH(Позиція!$C948,Валюта!$C$4:$C$1170,0),AB$3)</f>
        <v>2840</v>
      </c>
      <c r="AC948">
        <f>INDEX(Валюта!$A$4:$BK$1170,MATCH(Позиція!$C948,Валюта!$C$4:$C$1170,0),AC$3)</f>
        <v>11120</v>
      </c>
      <c r="AD948">
        <f>INDEX(Валюта!$A$4:$BK$1170,MATCH(Позиція!$C948,Валюта!$C$4:$C$1170,0),AD$3)</f>
        <v>25550</v>
      </c>
      <c r="AE948">
        <f>INDEX(Валюта!$A$4:$BK$1170,MATCH(Позиція!$C948,Валюта!$C$4:$C$1170,0),AE$3)</f>
        <v>6440</v>
      </c>
      <c r="AF948">
        <f>INDEX(Валюта!$A$4:$BK$1170,MATCH(Позиція!$C948,Валюта!$C$4:$C$1170,0),AF$3)</f>
        <v>90500</v>
      </c>
      <c r="AG948">
        <f>INDEX(Валюта!$A$4:$BK$1170,MATCH(Позиція!$C948,Валюта!$C$4:$C$1170,0),AG$3)</f>
        <v>8660</v>
      </c>
      <c r="AH948">
        <f>INDEX(Валюта!$A$4:$BK$1170,MATCH(Позиція!$C948,Валюта!$C$4:$C$1170,0),AH$3)</f>
        <v>32180</v>
      </c>
      <c r="AI948">
        <f>INDEX(Валюта!$A$4:$BK$1170,MATCH(Позиція!$C948,Валюта!$C$4:$C$1170,0),AI$3)</f>
        <v>90830</v>
      </c>
      <c r="AJ948">
        <f>INDEX(Валюта!$A$4:$BK$1170,MATCH(Позиція!$C948,Валюта!$C$4:$C$1170,0),AJ$3)</f>
        <v>98790</v>
      </c>
      <c r="AK948">
        <f>INDEX(Валюта!$A$4:$BK$1170,MATCH(Позиція!$C948,Валюта!$C$4:$C$1170,0),AK$3)</f>
        <v>119240</v>
      </c>
      <c r="AL948">
        <f>INDEX(Валюта!$A$4:$BK$1170,MATCH(Позиція!$C948,Валюта!$C$4:$C$1170,0),AL$3)</f>
        <v>4520</v>
      </c>
      <c r="AM948">
        <f>INDEX(Валюта!$A$4:$BK$1170,MATCH(Позиція!$C948,Валюта!$C$4:$C$1170,0),AM$3)</f>
        <v>123410</v>
      </c>
      <c r="AN948">
        <f>INDEX(Валюта!$A$4:$BK$1170,MATCH(Позиція!$C948,Валюта!$C$4:$C$1170,0),AN$3)</f>
        <v>50390</v>
      </c>
      <c r="AO948">
        <f>INDEX(Валюта!$A$4:$BK$1170,MATCH(Позиція!$C948,Валюта!$C$4:$C$1170,0),AO$3)</f>
        <v>3290</v>
      </c>
      <c r="AP948">
        <f>INDEX(Валюта!$A$4:$BK$1170,MATCH(Позиція!$C948,Валюта!$C$4:$C$1170,0),AP$3)</f>
        <v>118070</v>
      </c>
      <c r="AQ948">
        <f>INDEX(Валюта!$A$4:$BK$1170,MATCH(Позиція!$C948,Валюта!$C$4:$C$1170,0),AQ$3)</f>
        <v>124300</v>
      </c>
      <c r="AR948">
        <f>INDEX(Валюта!$A$4:$BK$1170,MATCH(Позиція!$C948,Валюта!$C$4:$C$1170,0),AR$3)</f>
        <v>1400</v>
      </c>
      <c r="AS948">
        <f>INDEX(Валюта!$A$4:$BK$1170,MATCH(Позиція!$C948,Валюта!$C$4:$C$1170,0),AS$3)</f>
        <v>43070</v>
      </c>
      <c r="AT948">
        <f>INDEX(Валюта!$A$4:$BK$1170,MATCH(Позиція!$C948,Валюта!$C$4:$C$1170,0),AT$3)</f>
        <v>13240</v>
      </c>
      <c r="AU948">
        <f>INDEX(Валюта!$A$4:$BK$1170,MATCH(Позиція!$C948,Валюта!$C$4:$C$1170,0),AU$3)</f>
        <v>52360</v>
      </c>
      <c r="AV948">
        <f>INDEX(Валюта!$A$4:$BK$1170,MATCH(Позиція!$C948,Валюта!$C$4:$C$1170,0),AV$3)</f>
        <v>15370</v>
      </c>
      <c r="AW948">
        <f>INDEX(Валюта!$A$4:$BK$1170,MATCH(Позиція!$C948,Валюта!$C$4:$C$1170,0),AW$3)</f>
        <v>8230</v>
      </c>
      <c r="AX948">
        <f>INDEX(Валюта!$A$4:$BK$1170,MATCH(Позиція!$C948,Валюта!$C$4:$C$1170,0),AX$3)</f>
        <v>18850</v>
      </c>
      <c r="AY948">
        <f>INDEX(Валюта!$A$4:$BK$1170,MATCH(Позиція!$C948,Валюта!$C$4:$C$1170,0),AY$3)</f>
        <v>57096.36</v>
      </c>
      <c r="AZ948">
        <f>INDEX(Валюта!$A$4:$BK$1170,MATCH(Позиція!$C948,Валюта!$C$4:$C$1170,0),AZ$3)</f>
        <v>66930</v>
      </c>
      <c r="BA948">
        <f>INDEX(Валюта!$A$4:$BK$1170,MATCH(Позиція!$C948,Валюта!$C$4:$C$1170,0),BA$3)</f>
        <v>11050</v>
      </c>
      <c r="BB948">
        <f>INDEX(Валюта!$A$4:$BK$1170,MATCH(Позиція!$C948,Валюта!$C$4:$C$1170,0),BB$3)</f>
        <v>140750</v>
      </c>
      <c r="BC948">
        <f>INDEX(Валюта!$A$4:$BK$1170,MATCH(Позиція!$C948,Валюта!$C$4:$C$1170,0),BC$3)</f>
        <v>11620</v>
      </c>
      <c r="BD948">
        <f>INDEX(Валюта!$A$4:$BK$1170,MATCH(Позиція!$C948,Валюта!$C$4:$C$1170,0),BD$3)</f>
        <v>44790</v>
      </c>
      <c r="BE948">
        <f>INDEX(Валюта!$A$4:$BK$1170,MATCH(Позиція!$C948,Валюта!$C$4:$C$1170,0),BE$3)</f>
        <v>43964.55</v>
      </c>
      <c r="BF948">
        <f>INDEX(Валюта!$A$4:$BK$1170,MATCH(Позиція!$C948,Валюта!$C$4:$C$1170,0),BF$3)</f>
        <v>1890</v>
      </c>
      <c r="BG948">
        <f>INDEX(Валюта!$A$4:$BK$1170,MATCH(Позиція!$C948,Валюта!$C$4:$C$1170,0),BG$3)</f>
        <v>167806</v>
      </c>
      <c r="BH948">
        <f>INDEX(Валюта!$A$4:$BK$1170,MATCH(Позиція!$C948,Валюта!$C$4:$C$1170,0),BH$3)</f>
        <v>19860</v>
      </c>
      <c r="BI948">
        <f>INDEX(Валюта!$A$4:$BK$1170,MATCH(Позиція!$C948,Валюта!$C$4:$C$1170,0),BI$3)</f>
        <v>573441.74</v>
      </c>
      <c r="BJ948">
        <f>INDEX(Валюта!$A$4:$BK$1170,MATCH(Позиція!$C948,Валюта!$C$4:$C$1170,0),BJ$3)</f>
        <v>363596.97</v>
      </c>
      <c r="BK948">
        <f>INDEX(Валюта!$A$4:$BK$1170,MATCH(Позиція!$C948,Валюта!$C$4:$C$1170,0),BK$3)</f>
        <v>701037.71</v>
      </c>
    </row>
    <row r="949" spans="1:63" x14ac:dyDescent="0.35">
      <c r="A949">
        <v>16</v>
      </c>
      <c r="B949" s="37" t="s">
        <v>917</v>
      </c>
      <c r="C949" s="37" t="str">
        <f t="shared" si="32"/>
        <v>8405</v>
      </c>
      <c r="D949">
        <f>INDEX(Валюта!$A$4:$BK$1170,MATCH(Позиція!$C949,Валюта!$C$4:$C$1170,0),D$3)</f>
        <v>265790</v>
      </c>
      <c r="E949">
        <f>INDEX(Валюта!$A$4:$BK$1170,MATCH(Позиція!$C949,Валюта!$C$4:$C$1170,0),E$3)</f>
        <v>0</v>
      </c>
      <c r="F949">
        <f>INDEX(Валюта!$A$4:$BK$1170,MATCH(Позиція!$C949,Валюта!$C$4:$C$1170,0),F$3)</f>
        <v>0</v>
      </c>
      <c r="G949">
        <f>INDEX(Валюта!$A$4:$BK$1170,MATCH(Позиція!$C949,Валюта!$C$4:$C$1170,0),G$3)</f>
        <v>0</v>
      </c>
      <c r="H949">
        <f>INDEX(Валюта!$A$4:$BK$1170,MATCH(Позиція!$C949,Валюта!$C$4:$C$1170,0),H$3)</f>
        <v>0</v>
      </c>
      <c r="I949">
        <f>INDEX(Валюта!$A$4:$BK$1170,MATCH(Позиція!$C949,Валюта!$C$4:$C$1170,0),I$3)</f>
        <v>6200</v>
      </c>
      <c r="J949">
        <f>INDEX(Валюта!$A$4:$BK$1170,MATCH(Позиція!$C949,Валюта!$C$4:$C$1170,0),J$3)</f>
        <v>1500</v>
      </c>
      <c r="K949">
        <f>INDEX(Валюта!$A$4:$BK$1170,MATCH(Позиція!$C949,Валюта!$C$4:$C$1170,0),K$3)</f>
        <v>0</v>
      </c>
      <c r="L949">
        <f>INDEX(Валюта!$A$4:$BK$1170,MATCH(Позиція!$C949,Валюта!$C$4:$C$1170,0),L$3)</f>
        <v>1500</v>
      </c>
      <c r="M949">
        <f>INDEX(Валюта!$A$4:$BK$1170,MATCH(Позиція!$C949,Валюта!$C$4:$C$1170,0),M$3)</f>
        <v>4340</v>
      </c>
      <c r="N949">
        <f>INDEX(Валюта!$A$4:$BK$1170,MATCH(Позиція!$C949,Валюта!$C$4:$C$1170,0),N$3)</f>
        <v>1060</v>
      </c>
      <c r="O949">
        <f>INDEX(Валюта!$A$4:$BK$1170,MATCH(Позиція!$C949,Валюта!$C$4:$C$1170,0),O$3)</f>
        <v>0</v>
      </c>
      <c r="P949">
        <f>INDEX(Валюта!$A$4:$BK$1170,MATCH(Позиція!$C949,Валюта!$C$4:$C$1170,0),P$3)</f>
        <v>12200</v>
      </c>
      <c r="Q949">
        <f>INDEX(Валюта!$A$4:$BK$1170,MATCH(Позиція!$C949,Валюта!$C$4:$C$1170,0),Q$3)</f>
        <v>0</v>
      </c>
      <c r="R949">
        <f>INDEX(Валюта!$A$4:$BK$1170,MATCH(Позиція!$C949,Валюта!$C$4:$C$1170,0),R$3)</f>
        <v>0</v>
      </c>
      <c r="S949">
        <f>INDEX(Валюта!$A$4:$BK$1170,MATCH(Позиція!$C949,Валюта!$C$4:$C$1170,0),S$3)</f>
        <v>0</v>
      </c>
      <c r="T949">
        <f>INDEX(Валюта!$A$4:$BK$1170,MATCH(Позиція!$C949,Валюта!$C$4:$C$1170,0),T$3)</f>
        <v>0</v>
      </c>
      <c r="U949">
        <f>INDEX(Валюта!$A$4:$BK$1170,MATCH(Позиція!$C949,Валюта!$C$4:$C$1170,0),U$3)</f>
        <v>910</v>
      </c>
      <c r="V949">
        <f>INDEX(Валюта!$A$4:$BK$1170,MATCH(Позиція!$C949,Валюта!$C$4:$C$1170,0),V$3)</f>
        <v>0</v>
      </c>
      <c r="W949">
        <f>INDEX(Валюта!$A$4:$BK$1170,MATCH(Позиція!$C949,Валюта!$C$4:$C$1170,0),W$3)</f>
        <v>670</v>
      </c>
      <c r="X949">
        <f>INDEX(Валюта!$A$4:$BK$1170,MATCH(Позиція!$C949,Валюта!$C$4:$C$1170,0),X$3)</f>
        <v>1400</v>
      </c>
      <c r="Y949">
        <f>INDEX(Валюта!$A$4:$BK$1170,MATCH(Позиція!$C949,Валюта!$C$4:$C$1170,0),Y$3)</f>
        <v>5100</v>
      </c>
      <c r="Z949">
        <f>INDEX(Валюта!$A$4:$BK$1170,MATCH(Позиція!$C949,Валюта!$C$4:$C$1170,0),Z$3)</f>
        <v>0</v>
      </c>
      <c r="AA949">
        <f>INDEX(Валюта!$A$4:$BK$1170,MATCH(Позиція!$C949,Валюта!$C$4:$C$1170,0),AA$3)</f>
        <v>47450</v>
      </c>
      <c r="AB949">
        <f>INDEX(Валюта!$A$4:$BK$1170,MATCH(Позиція!$C949,Валюта!$C$4:$C$1170,0),AB$3)</f>
        <v>230</v>
      </c>
      <c r="AC949">
        <f>INDEX(Валюта!$A$4:$BK$1170,MATCH(Позиція!$C949,Валюта!$C$4:$C$1170,0),AC$3)</f>
        <v>0</v>
      </c>
      <c r="AD949">
        <f>INDEX(Валюта!$A$4:$BK$1170,MATCH(Позиція!$C949,Валюта!$C$4:$C$1170,0),AD$3)</f>
        <v>0</v>
      </c>
      <c r="AE949">
        <f>INDEX(Валюта!$A$4:$BK$1170,MATCH(Позиція!$C949,Валюта!$C$4:$C$1170,0),AE$3)</f>
        <v>40870</v>
      </c>
      <c r="AF949">
        <f>INDEX(Валюта!$A$4:$BK$1170,MATCH(Позиція!$C949,Валюта!$C$4:$C$1170,0),AF$3)</f>
        <v>0</v>
      </c>
      <c r="AG949">
        <f>INDEX(Валюта!$A$4:$BK$1170,MATCH(Позиція!$C949,Валюта!$C$4:$C$1170,0),AG$3)</f>
        <v>0</v>
      </c>
      <c r="AH949">
        <f>INDEX(Валюта!$A$4:$BK$1170,MATCH(Позиція!$C949,Валюта!$C$4:$C$1170,0),AH$3)</f>
        <v>0</v>
      </c>
      <c r="AI949">
        <f>INDEX(Валюта!$A$4:$BK$1170,MATCH(Позиція!$C949,Валюта!$C$4:$C$1170,0),AI$3)</f>
        <v>8850</v>
      </c>
      <c r="AJ949">
        <f>INDEX(Валюта!$A$4:$BK$1170,MATCH(Позиція!$C949,Валюта!$C$4:$C$1170,0),AJ$3)</f>
        <v>0</v>
      </c>
      <c r="AK949">
        <f>INDEX(Валюта!$A$4:$BK$1170,MATCH(Позиція!$C949,Валюта!$C$4:$C$1170,0),AK$3)</f>
        <v>34000</v>
      </c>
      <c r="AL949">
        <f>INDEX(Валюта!$A$4:$BK$1170,MATCH(Позиція!$C949,Валюта!$C$4:$C$1170,0),AL$3)</f>
        <v>0</v>
      </c>
      <c r="AM949">
        <f>INDEX(Валюта!$A$4:$BK$1170,MATCH(Позиція!$C949,Валюта!$C$4:$C$1170,0),AM$3)</f>
        <v>980</v>
      </c>
      <c r="AN949">
        <f>INDEX(Валюта!$A$4:$BK$1170,MATCH(Позиція!$C949,Валюта!$C$4:$C$1170,0),AN$3)</f>
        <v>830</v>
      </c>
      <c r="AO949">
        <f>INDEX(Валюта!$A$4:$BK$1170,MATCH(Позиція!$C949,Валюта!$C$4:$C$1170,0),AO$3)</f>
        <v>0</v>
      </c>
      <c r="AP949">
        <f>INDEX(Валюта!$A$4:$BK$1170,MATCH(Позиція!$C949,Валюта!$C$4:$C$1170,0),AP$3)</f>
        <v>980</v>
      </c>
      <c r="AQ949">
        <f>INDEX(Валюта!$A$4:$BK$1170,MATCH(Позиція!$C949,Валюта!$C$4:$C$1170,0),AQ$3)</f>
        <v>830</v>
      </c>
      <c r="AR949">
        <f>INDEX(Валюта!$A$4:$BK$1170,MATCH(Позиція!$C949,Валюта!$C$4:$C$1170,0),AR$3)</f>
        <v>0</v>
      </c>
      <c r="AS949">
        <f>INDEX(Валюта!$A$4:$BK$1170,MATCH(Позиція!$C949,Валюта!$C$4:$C$1170,0),AS$3)</f>
        <v>910</v>
      </c>
      <c r="AT949">
        <f>INDEX(Валюта!$A$4:$BK$1170,MATCH(Позиція!$C949,Валюта!$C$4:$C$1170,0),AT$3)</f>
        <v>600</v>
      </c>
      <c r="AU949">
        <f>INDEX(Валюта!$A$4:$BK$1170,MATCH(Позиція!$C949,Валюта!$C$4:$C$1170,0),AU$3)</f>
        <v>8580</v>
      </c>
      <c r="AV949">
        <f>INDEX(Валюта!$A$4:$BK$1170,MATCH(Позиція!$C949,Валюта!$C$4:$C$1170,0),AV$3)</f>
        <v>880</v>
      </c>
      <c r="AW949">
        <f>INDEX(Валюта!$A$4:$BK$1170,MATCH(Позиція!$C949,Валюта!$C$4:$C$1170,0),AW$3)</f>
        <v>1060</v>
      </c>
      <c r="AX949">
        <f>INDEX(Валюта!$A$4:$BK$1170,MATCH(Позиція!$C949,Валюта!$C$4:$C$1170,0),AX$3)</f>
        <v>21840</v>
      </c>
      <c r="AY949">
        <f>INDEX(Валюта!$A$4:$BK$1170,MATCH(Позиція!$C949,Валюта!$C$4:$C$1170,0),AY$3)</f>
        <v>41640</v>
      </c>
      <c r="AZ949">
        <f>INDEX(Валюта!$A$4:$BK$1170,MATCH(Позиція!$C949,Валюта!$C$4:$C$1170,0),AZ$3)</f>
        <v>0</v>
      </c>
      <c r="BA949">
        <f>INDEX(Валюта!$A$4:$BK$1170,MATCH(Позиція!$C949,Валюта!$C$4:$C$1170,0),BA$3)</f>
        <v>2070</v>
      </c>
      <c r="BB949">
        <f>INDEX(Валюта!$A$4:$BK$1170,MATCH(Позиція!$C949,Валюта!$C$4:$C$1170,0),BB$3)</f>
        <v>2340</v>
      </c>
      <c r="BC949">
        <f>INDEX(Валюта!$A$4:$BK$1170,MATCH(Позиція!$C949,Валюта!$C$4:$C$1170,0),BC$3)</f>
        <v>910</v>
      </c>
      <c r="BD949">
        <f>INDEX(Валюта!$A$4:$BK$1170,MATCH(Позиція!$C949,Валюта!$C$4:$C$1170,0),BD$3)</f>
        <v>10030</v>
      </c>
      <c r="BE949">
        <f>INDEX(Валюта!$A$4:$BK$1170,MATCH(Позиція!$C949,Валюта!$C$4:$C$1170,0),BE$3)</f>
        <v>9000</v>
      </c>
      <c r="BF949">
        <f>INDEX(Валюта!$A$4:$BK$1170,MATCH(Позиція!$C949,Валюта!$C$4:$C$1170,0),BF$3)</f>
        <v>9980</v>
      </c>
      <c r="BG949">
        <f>INDEX(Валюта!$A$4:$BK$1170,MATCH(Позиція!$C949,Валюта!$C$4:$C$1170,0),BG$3)</f>
        <v>32320</v>
      </c>
      <c r="BH949">
        <f>INDEX(Валюта!$A$4:$BK$1170,MATCH(Позиція!$C949,Валюта!$C$4:$C$1170,0),BH$3)</f>
        <v>420</v>
      </c>
      <c r="BI949">
        <f>INDEX(Валюта!$A$4:$BK$1170,MATCH(Позиція!$C949,Валюта!$C$4:$C$1170,0),BI$3)</f>
        <v>2350</v>
      </c>
      <c r="BJ949">
        <f>INDEX(Валюта!$A$4:$BK$1170,MATCH(Позиція!$C949,Валюта!$C$4:$C$1170,0),BJ$3)</f>
        <v>560</v>
      </c>
      <c r="BK949">
        <f>INDEX(Валюта!$A$4:$BK$1170,MATCH(Позиція!$C949,Валюта!$C$4:$C$1170,0),BK$3)</f>
        <v>5020</v>
      </c>
    </row>
    <row r="950" spans="1:63" x14ac:dyDescent="0.35">
      <c r="A950">
        <v>16</v>
      </c>
      <c r="B950" s="37" t="s">
        <v>918</v>
      </c>
      <c r="C950" s="37" t="str">
        <f t="shared" si="32"/>
        <v>8406</v>
      </c>
      <c r="D950">
        <f>INDEX(Валюта!$A$4:$BK$1170,MATCH(Позиція!$C950,Валюта!$C$4:$C$1170,0),D$3)</f>
        <v>780420</v>
      </c>
      <c r="E950">
        <f>INDEX(Валюта!$A$4:$BK$1170,MATCH(Позиція!$C950,Валюта!$C$4:$C$1170,0),E$3)</f>
        <v>4145110</v>
      </c>
      <c r="F950">
        <f>INDEX(Валюта!$A$4:$BK$1170,MATCH(Позиція!$C950,Валюта!$C$4:$C$1170,0),F$3)</f>
        <v>1159520</v>
      </c>
      <c r="G950">
        <f>INDEX(Валюта!$A$4:$BK$1170,MATCH(Позиція!$C950,Валюта!$C$4:$C$1170,0),G$3)</f>
        <v>293030</v>
      </c>
      <c r="H950">
        <f>INDEX(Валюта!$A$4:$BK$1170,MATCH(Позиція!$C950,Валюта!$C$4:$C$1170,0),H$3)</f>
        <v>3843830</v>
      </c>
      <c r="I950">
        <f>INDEX(Валюта!$A$4:$BK$1170,MATCH(Позиція!$C950,Валюта!$C$4:$C$1170,0),I$3)</f>
        <v>5913680</v>
      </c>
      <c r="J950">
        <f>INDEX(Валюта!$A$4:$BK$1170,MATCH(Позиція!$C950,Валюта!$C$4:$C$1170,0),J$3)</f>
        <v>1047410</v>
      </c>
      <c r="K950">
        <f>INDEX(Валюта!$A$4:$BK$1170,MATCH(Позиція!$C950,Валюта!$C$4:$C$1170,0),K$3)</f>
        <v>339510</v>
      </c>
      <c r="L950">
        <f>INDEX(Валюта!$A$4:$BK$1170,MATCH(Позиція!$C950,Валюта!$C$4:$C$1170,0),L$3)</f>
        <v>447960</v>
      </c>
      <c r="M950">
        <f>INDEX(Валюта!$A$4:$BK$1170,MATCH(Позиція!$C950,Валюта!$C$4:$C$1170,0),M$3)</f>
        <v>709630</v>
      </c>
      <c r="N950">
        <f>INDEX(Валюта!$A$4:$BK$1170,MATCH(Позиція!$C950,Валюта!$C$4:$C$1170,0),N$3)</f>
        <v>4178340</v>
      </c>
      <c r="O950">
        <f>INDEX(Валюта!$A$4:$BK$1170,MATCH(Позиція!$C950,Валюта!$C$4:$C$1170,0),O$3)</f>
        <v>9150310</v>
      </c>
      <c r="P950">
        <f>INDEX(Валюта!$A$4:$BK$1170,MATCH(Позиція!$C950,Валюта!$C$4:$C$1170,0),P$3)</f>
        <v>2775790</v>
      </c>
      <c r="Q950">
        <f>INDEX(Валюта!$A$4:$BK$1170,MATCH(Позиція!$C950,Валюта!$C$4:$C$1170,0),Q$3)</f>
        <v>3901790</v>
      </c>
      <c r="R950">
        <f>INDEX(Валюта!$A$4:$BK$1170,MATCH(Позиція!$C950,Валюта!$C$4:$C$1170,0),R$3)</f>
        <v>736420</v>
      </c>
      <c r="S950">
        <f>INDEX(Валюта!$A$4:$BK$1170,MATCH(Позиція!$C950,Валюта!$C$4:$C$1170,0),S$3)</f>
        <v>6972400</v>
      </c>
      <c r="T950">
        <f>INDEX(Валюта!$A$4:$BK$1170,MATCH(Позиція!$C950,Валюта!$C$4:$C$1170,0),T$3)</f>
        <v>2849460</v>
      </c>
      <c r="U950">
        <f>INDEX(Валюта!$A$4:$BK$1170,MATCH(Позиція!$C950,Валюта!$C$4:$C$1170,0),U$3)</f>
        <v>1245140</v>
      </c>
      <c r="V950">
        <f>INDEX(Валюта!$A$4:$BK$1170,MATCH(Позиція!$C950,Валюта!$C$4:$C$1170,0),V$3)</f>
        <v>729160</v>
      </c>
      <c r="W950">
        <f>INDEX(Валюта!$A$4:$BK$1170,MATCH(Позиція!$C950,Валюта!$C$4:$C$1170,0),W$3)</f>
        <v>8006870</v>
      </c>
      <c r="X950">
        <f>INDEX(Валюта!$A$4:$BK$1170,MATCH(Позиція!$C950,Валюта!$C$4:$C$1170,0),X$3)</f>
        <v>3686960</v>
      </c>
      <c r="Y950">
        <f>INDEX(Валюта!$A$4:$BK$1170,MATCH(Позиція!$C950,Валюта!$C$4:$C$1170,0),Y$3)</f>
        <v>6780800</v>
      </c>
      <c r="Z950">
        <f>INDEX(Валюта!$A$4:$BK$1170,MATCH(Позиція!$C950,Валюта!$C$4:$C$1170,0),Z$3)</f>
        <v>4598810</v>
      </c>
      <c r="AA950">
        <f>INDEX(Валюта!$A$4:$BK$1170,MATCH(Позиція!$C950,Валюта!$C$4:$C$1170,0),AA$3)</f>
        <v>4252620</v>
      </c>
      <c r="AB950">
        <f>INDEX(Валюта!$A$4:$BK$1170,MATCH(Позиція!$C950,Валюта!$C$4:$C$1170,0),AB$3)</f>
        <v>908470</v>
      </c>
      <c r="AC950">
        <f>INDEX(Валюта!$A$4:$BK$1170,MATCH(Позиція!$C950,Валюта!$C$4:$C$1170,0),AC$3)</f>
        <v>185260</v>
      </c>
      <c r="AD950">
        <f>INDEX(Валюта!$A$4:$BK$1170,MATCH(Позиція!$C950,Валюта!$C$4:$C$1170,0),AD$3)</f>
        <v>5184540.63</v>
      </c>
      <c r="AE950">
        <f>INDEX(Валюта!$A$4:$BK$1170,MATCH(Позиція!$C950,Валюта!$C$4:$C$1170,0),AE$3)</f>
        <v>1214930</v>
      </c>
      <c r="AF950">
        <f>INDEX(Валюта!$A$4:$BK$1170,MATCH(Позиція!$C950,Валюта!$C$4:$C$1170,0),AF$3)</f>
        <v>961790</v>
      </c>
      <c r="AG950">
        <f>INDEX(Валюта!$A$4:$BK$1170,MATCH(Позиція!$C950,Валюта!$C$4:$C$1170,0),AG$3)</f>
        <v>2081950</v>
      </c>
      <c r="AH950">
        <f>INDEX(Валюта!$A$4:$BK$1170,MATCH(Позиція!$C950,Валюта!$C$4:$C$1170,0),AH$3)</f>
        <v>1169070</v>
      </c>
      <c r="AI950">
        <f>INDEX(Валюта!$A$4:$BK$1170,MATCH(Позиція!$C950,Валюта!$C$4:$C$1170,0),AI$3)</f>
        <v>463270</v>
      </c>
      <c r="AJ950">
        <f>INDEX(Валюта!$A$4:$BK$1170,MATCH(Позиція!$C950,Валюта!$C$4:$C$1170,0),AJ$3)</f>
        <v>77760</v>
      </c>
      <c r="AK950">
        <f>INDEX(Валюта!$A$4:$BK$1170,MATCH(Позиція!$C950,Валюта!$C$4:$C$1170,0),AK$3)</f>
        <v>681190</v>
      </c>
      <c r="AL950">
        <f>INDEX(Валюта!$A$4:$BK$1170,MATCH(Позиція!$C950,Валюта!$C$4:$C$1170,0),AL$3)</f>
        <v>356510</v>
      </c>
      <c r="AM950">
        <f>INDEX(Валюта!$A$4:$BK$1170,MATCH(Позиція!$C950,Валюта!$C$4:$C$1170,0),AM$3)</f>
        <v>1322070</v>
      </c>
      <c r="AN950">
        <f>INDEX(Валюта!$A$4:$BK$1170,MATCH(Позиція!$C950,Валюта!$C$4:$C$1170,0),AN$3)</f>
        <v>385910</v>
      </c>
      <c r="AO950">
        <f>INDEX(Валюта!$A$4:$BK$1170,MATCH(Позиція!$C950,Валюта!$C$4:$C$1170,0),AO$3)</f>
        <v>1711090</v>
      </c>
      <c r="AP950">
        <f>INDEX(Валюта!$A$4:$BK$1170,MATCH(Позиція!$C950,Валюта!$C$4:$C$1170,0),AP$3)</f>
        <v>795790</v>
      </c>
      <c r="AQ950">
        <f>INDEX(Валюта!$A$4:$BK$1170,MATCH(Позиція!$C950,Валюта!$C$4:$C$1170,0),AQ$3)</f>
        <v>471000.47</v>
      </c>
      <c r="AR950">
        <f>INDEX(Валюта!$A$4:$BK$1170,MATCH(Позиція!$C950,Валюта!$C$4:$C$1170,0),AR$3)</f>
        <v>530870</v>
      </c>
      <c r="AS950">
        <f>INDEX(Валюта!$A$4:$BK$1170,MATCH(Позиція!$C950,Валюта!$C$4:$C$1170,0),AS$3)</f>
        <v>1291410</v>
      </c>
      <c r="AT950">
        <f>INDEX(Валюта!$A$4:$BK$1170,MATCH(Позиція!$C950,Валюта!$C$4:$C$1170,0),AT$3)</f>
        <v>632390</v>
      </c>
      <c r="AU950">
        <f>INDEX(Валюта!$A$4:$BK$1170,MATCH(Позиція!$C950,Валюта!$C$4:$C$1170,0),AU$3)</f>
        <v>217230</v>
      </c>
      <c r="AV950">
        <f>INDEX(Валюта!$A$4:$BK$1170,MATCH(Позиція!$C950,Валюта!$C$4:$C$1170,0),AV$3)</f>
        <v>1067520</v>
      </c>
      <c r="AW950">
        <f>INDEX(Валюта!$A$4:$BK$1170,MATCH(Позиція!$C950,Валюта!$C$4:$C$1170,0),AW$3)</f>
        <v>1058450</v>
      </c>
      <c r="AX950">
        <f>INDEX(Валюта!$A$4:$BK$1170,MATCH(Позиція!$C950,Валюта!$C$4:$C$1170,0),AX$3)</f>
        <v>590510</v>
      </c>
      <c r="AY950">
        <f>INDEX(Валюта!$A$4:$BK$1170,MATCH(Позиція!$C950,Валюта!$C$4:$C$1170,0),AY$3)</f>
        <v>1002200</v>
      </c>
      <c r="AZ950">
        <f>INDEX(Валюта!$A$4:$BK$1170,MATCH(Позиція!$C950,Валюта!$C$4:$C$1170,0),AZ$3)</f>
        <v>401730</v>
      </c>
      <c r="BA950">
        <f>INDEX(Валюта!$A$4:$BK$1170,MATCH(Позиція!$C950,Валюта!$C$4:$C$1170,0),BA$3)</f>
        <v>1716110</v>
      </c>
      <c r="BB950">
        <f>INDEX(Валюта!$A$4:$BK$1170,MATCH(Позиція!$C950,Валюта!$C$4:$C$1170,0),BB$3)</f>
        <v>1097010.8600000001</v>
      </c>
      <c r="BC950">
        <f>INDEX(Валюта!$A$4:$BK$1170,MATCH(Позиція!$C950,Валюта!$C$4:$C$1170,0),BC$3)</f>
        <v>1037360</v>
      </c>
      <c r="BD950">
        <f>INDEX(Валюта!$A$4:$BK$1170,MATCH(Позиція!$C950,Валюта!$C$4:$C$1170,0),BD$3)</f>
        <v>910930</v>
      </c>
      <c r="BE950">
        <f>INDEX(Валюта!$A$4:$BK$1170,MATCH(Позиція!$C950,Валюта!$C$4:$C$1170,0),BE$3)</f>
        <v>1155440</v>
      </c>
      <c r="BF950">
        <f>INDEX(Валюта!$A$4:$BK$1170,MATCH(Позиція!$C950,Валюта!$C$4:$C$1170,0),BF$3)</f>
        <v>1529200</v>
      </c>
      <c r="BG950">
        <f>INDEX(Валюта!$A$4:$BK$1170,MATCH(Позиція!$C950,Валюта!$C$4:$C$1170,0),BG$3)</f>
        <v>353480</v>
      </c>
      <c r="BH950">
        <f>INDEX(Валюта!$A$4:$BK$1170,MATCH(Позиція!$C950,Валюта!$C$4:$C$1170,0),BH$3)</f>
        <v>929510</v>
      </c>
      <c r="BI950">
        <f>INDEX(Валюта!$A$4:$BK$1170,MATCH(Позиція!$C950,Валюта!$C$4:$C$1170,0),BI$3)</f>
        <v>1823110</v>
      </c>
      <c r="BJ950">
        <f>INDEX(Валюта!$A$4:$BK$1170,MATCH(Позиція!$C950,Валюта!$C$4:$C$1170,0),BJ$3)</f>
        <v>1340360</v>
      </c>
      <c r="BK950">
        <f>INDEX(Валюта!$A$4:$BK$1170,MATCH(Позиція!$C950,Валюта!$C$4:$C$1170,0),BK$3)</f>
        <v>3314390</v>
      </c>
    </row>
    <row r="951" spans="1:63" x14ac:dyDescent="0.35">
      <c r="A951">
        <v>16</v>
      </c>
      <c r="B951" s="37" t="s">
        <v>919</v>
      </c>
      <c r="C951" s="37" t="str">
        <f t="shared" si="32"/>
        <v>8407</v>
      </c>
      <c r="D951">
        <f>INDEX(Валюта!$A$4:$BK$1170,MATCH(Позиція!$C951,Валюта!$C$4:$C$1170,0),D$3)</f>
        <v>67890</v>
      </c>
      <c r="E951">
        <f>INDEX(Валюта!$A$4:$BK$1170,MATCH(Позиція!$C951,Валюта!$C$4:$C$1170,0),E$3)</f>
        <v>65250</v>
      </c>
      <c r="F951">
        <f>INDEX(Валюта!$A$4:$BK$1170,MATCH(Позиція!$C951,Валюта!$C$4:$C$1170,0),F$3)</f>
        <v>102340</v>
      </c>
      <c r="G951">
        <f>INDEX(Валюта!$A$4:$BK$1170,MATCH(Позиція!$C951,Валюта!$C$4:$C$1170,0),G$3)</f>
        <v>67020</v>
      </c>
      <c r="H951">
        <f>INDEX(Валюта!$A$4:$BK$1170,MATCH(Позиція!$C951,Валюта!$C$4:$C$1170,0),H$3)</f>
        <v>89510</v>
      </c>
      <c r="I951">
        <f>INDEX(Валюта!$A$4:$BK$1170,MATCH(Позиція!$C951,Валюта!$C$4:$C$1170,0),I$3)</f>
        <v>84740.28</v>
      </c>
      <c r="J951">
        <f>INDEX(Валюта!$A$4:$BK$1170,MATCH(Позиція!$C951,Валюта!$C$4:$C$1170,0),J$3)</f>
        <v>64195.6</v>
      </c>
      <c r="K951">
        <f>INDEX(Валюта!$A$4:$BK$1170,MATCH(Позиція!$C951,Валюта!$C$4:$C$1170,0),K$3)</f>
        <v>113142.57</v>
      </c>
      <c r="L951">
        <f>INDEX(Валюта!$A$4:$BK$1170,MATCH(Позиція!$C951,Валюта!$C$4:$C$1170,0),L$3)</f>
        <v>63696.21</v>
      </c>
      <c r="M951">
        <f>INDEX(Валюта!$A$4:$BK$1170,MATCH(Позиція!$C951,Валюта!$C$4:$C$1170,0),M$3)</f>
        <v>88554.36</v>
      </c>
      <c r="N951">
        <f>INDEX(Валюта!$A$4:$BK$1170,MATCH(Позиція!$C951,Валюта!$C$4:$C$1170,0),N$3)</f>
        <v>73801.17</v>
      </c>
      <c r="O951">
        <f>INDEX(Валюта!$A$4:$BK$1170,MATCH(Позиція!$C951,Валюта!$C$4:$C$1170,0),O$3)</f>
        <v>105926.24</v>
      </c>
      <c r="P951">
        <f>INDEX(Валюта!$A$4:$BK$1170,MATCH(Позиція!$C951,Валюта!$C$4:$C$1170,0),P$3)</f>
        <v>111690.68</v>
      </c>
      <c r="Q951">
        <f>INDEX(Валюта!$A$4:$BK$1170,MATCH(Позиція!$C951,Валюта!$C$4:$C$1170,0),Q$3)</f>
        <v>77184.98</v>
      </c>
      <c r="R951">
        <f>INDEX(Валюта!$A$4:$BK$1170,MATCH(Позиція!$C951,Валюта!$C$4:$C$1170,0),R$3)</f>
        <v>94977.46</v>
      </c>
      <c r="S951">
        <f>INDEX(Валюта!$A$4:$BK$1170,MATCH(Позиція!$C951,Валюта!$C$4:$C$1170,0),S$3)</f>
        <v>72786.460000000006</v>
      </c>
      <c r="T951">
        <f>INDEX(Валюта!$A$4:$BK$1170,MATCH(Позиція!$C951,Валюта!$C$4:$C$1170,0),T$3)</f>
        <v>160269.17000000001</v>
      </c>
      <c r="U951">
        <f>INDEX(Валюта!$A$4:$BK$1170,MATCH(Позиція!$C951,Валюта!$C$4:$C$1170,0),U$3)</f>
        <v>102158.04</v>
      </c>
      <c r="V951">
        <f>INDEX(Валюта!$A$4:$BK$1170,MATCH(Позиція!$C951,Валюта!$C$4:$C$1170,0),V$3)</f>
        <v>123666.14</v>
      </c>
      <c r="W951">
        <f>INDEX(Валюта!$A$4:$BK$1170,MATCH(Позиція!$C951,Валюта!$C$4:$C$1170,0),W$3)</f>
        <v>90796.800000000003</v>
      </c>
      <c r="X951">
        <f>INDEX(Валюта!$A$4:$BK$1170,MATCH(Позиція!$C951,Валюта!$C$4:$C$1170,0),X$3)</f>
        <v>82793.790000000008</v>
      </c>
      <c r="Y951">
        <f>INDEX(Валюта!$A$4:$BK$1170,MATCH(Позиція!$C951,Валюта!$C$4:$C$1170,0),Y$3)</f>
        <v>66259.460000000006</v>
      </c>
      <c r="Z951">
        <f>INDEX(Валюта!$A$4:$BK$1170,MATCH(Позиція!$C951,Валюта!$C$4:$C$1170,0),Z$3)</f>
        <v>156472.66</v>
      </c>
      <c r="AA951">
        <f>INDEX(Валюта!$A$4:$BK$1170,MATCH(Позиція!$C951,Валюта!$C$4:$C$1170,0),AA$3)</f>
        <v>125340.03</v>
      </c>
      <c r="AB951">
        <f>INDEX(Валюта!$A$4:$BK$1170,MATCH(Позиція!$C951,Валюта!$C$4:$C$1170,0),AB$3)</f>
        <v>127633.63</v>
      </c>
      <c r="AC951">
        <f>INDEX(Валюта!$A$4:$BK$1170,MATCH(Позиція!$C951,Валюта!$C$4:$C$1170,0),AC$3)</f>
        <v>93454.16</v>
      </c>
      <c r="AD951">
        <f>INDEX(Валюта!$A$4:$BK$1170,MATCH(Позиція!$C951,Валюта!$C$4:$C$1170,0),AD$3)</f>
        <v>92339.89</v>
      </c>
      <c r="AE951">
        <f>INDEX(Валюта!$A$4:$BK$1170,MATCH(Позиція!$C951,Валюта!$C$4:$C$1170,0),AE$3)</f>
        <v>61835.98</v>
      </c>
      <c r="AF951">
        <f>INDEX(Валюта!$A$4:$BK$1170,MATCH(Позиція!$C951,Валюта!$C$4:$C$1170,0),AF$3)</f>
        <v>105817.52</v>
      </c>
      <c r="AG951">
        <f>INDEX(Валюта!$A$4:$BK$1170,MATCH(Позиція!$C951,Валюта!$C$4:$C$1170,0),AG$3)</f>
        <v>81803.759999999995</v>
      </c>
      <c r="AH951">
        <f>INDEX(Валюта!$A$4:$BK$1170,MATCH(Позиція!$C951,Валюта!$C$4:$C$1170,0),AH$3)</f>
        <v>88609.040000000008</v>
      </c>
      <c r="AI951">
        <f>INDEX(Валюта!$A$4:$BK$1170,MATCH(Позиція!$C951,Валюта!$C$4:$C$1170,0),AI$3)</f>
        <v>61345.71</v>
      </c>
      <c r="AJ951">
        <f>INDEX(Валюта!$A$4:$BK$1170,MATCH(Позиція!$C951,Валюта!$C$4:$C$1170,0),AJ$3)</f>
        <v>49318.42</v>
      </c>
      <c r="AK951">
        <f>INDEX(Валюта!$A$4:$BK$1170,MATCH(Позиція!$C951,Валюта!$C$4:$C$1170,0),AK$3)</f>
        <v>217020.22</v>
      </c>
      <c r="AL951">
        <f>INDEX(Валюта!$A$4:$BK$1170,MATCH(Позиція!$C951,Валюта!$C$4:$C$1170,0),AL$3)</f>
        <v>96587.08</v>
      </c>
      <c r="AM951">
        <f>INDEX(Валюта!$A$4:$BK$1170,MATCH(Позиція!$C951,Валюта!$C$4:$C$1170,0),AM$3)</f>
        <v>50257.24</v>
      </c>
      <c r="AN951">
        <f>INDEX(Валюта!$A$4:$BK$1170,MATCH(Позиція!$C951,Валюта!$C$4:$C$1170,0),AN$3)</f>
        <v>23449.35</v>
      </c>
      <c r="AO951">
        <f>INDEX(Валюта!$A$4:$BK$1170,MATCH(Позиція!$C951,Валюта!$C$4:$C$1170,0),AO$3)</f>
        <v>30781.24</v>
      </c>
      <c r="AP951">
        <f>INDEX(Валюта!$A$4:$BK$1170,MATCH(Позиція!$C951,Валюта!$C$4:$C$1170,0),AP$3)</f>
        <v>81931.509999999995</v>
      </c>
      <c r="AQ951">
        <f>INDEX(Валюта!$A$4:$BK$1170,MATCH(Позиція!$C951,Валюта!$C$4:$C$1170,0),AQ$3)</f>
        <v>99584.19</v>
      </c>
      <c r="AR951">
        <f>INDEX(Валюта!$A$4:$BK$1170,MATCH(Позиція!$C951,Валюта!$C$4:$C$1170,0),AR$3)</f>
        <v>95990.5</v>
      </c>
      <c r="AS951">
        <f>INDEX(Валюта!$A$4:$BK$1170,MATCH(Позиція!$C951,Валюта!$C$4:$C$1170,0),AS$3)</f>
        <v>88865.25</v>
      </c>
      <c r="AT951">
        <f>INDEX(Валюта!$A$4:$BK$1170,MATCH(Позиція!$C951,Валюта!$C$4:$C$1170,0),AT$3)</f>
        <v>89126.98</v>
      </c>
      <c r="AU951">
        <f>INDEX(Валюта!$A$4:$BK$1170,MATCH(Позиція!$C951,Валюта!$C$4:$C$1170,0),AU$3)</f>
        <v>109350.7</v>
      </c>
      <c r="AV951">
        <f>INDEX(Валюта!$A$4:$BK$1170,MATCH(Позиція!$C951,Валюта!$C$4:$C$1170,0),AV$3)</f>
        <v>71434.69</v>
      </c>
      <c r="AW951">
        <f>INDEX(Валюта!$A$4:$BK$1170,MATCH(Позиція!$C951,Валюта!$C$4:$C$1170,0),AW$3)</f>
        <v>91974.650000000009</v>
      </c>
      <c r="AX951">
        <f>INDEX(Валюта!$A$4:$BK$1170,MATCH(Позиція!$C951,Валюта!$C$4:$C$1170,0),AX$3)</f>
        <v>44765.95</v>
      </c>
      <c r="AY951">
        <f>INDEX(Валюта!$A$4:$BK$1170,MATCH(Позиція!$C951,Валюта!$C$4:$C$1170,0),AY$3)</f>
        <v>90961.32</v>
      </c>
      <c r="AZ951">
        <f>INDEX(Валюта!$A$4:$BK$1170,MATCH(Позиція!$C951,Валюта!$C$4:$C$1170,0),AZ$3)</f>
        <v>71145.919999999998</v>
      </c>
      <c r="BA951">
        <f>INDEX(Валюта!$A$4:$BK$1170,MATCH(Позиція!$C951,Валюта!$C$4:$C$1170,0),BA$3)</f>
        <v>164780.74</v>
      </c>
      <c r="BB951">
        <f>INDEX(Валюта!$A$4:$BK$1170,MATCH(Позиція!$C951,Валюта!$C$4:$C$1170,0),BB$3)</f>
        <v>105097.60000000001</v>
      </c>
      <c r="BC951">
        <f>INDEX(Валюта!$A$4:$BK$1170,MATCH(Позиція!$C951,Валюта!$C$4:$C$1170,0),BC$3)</f>
        <v>150827.42000000001</v>
      </c>
      <c r="BD951">
        <f>INDEX(Валюта!$A$4:$BK$1170,MATCH(Позиція!$C951,Валюта!$C$4:$C$1170,0),BD$3)</f>
        <v>187870.13</v>
      </c>
      <c r="BE951">
        <f>INDEX(Валюта!$A$4:$BK$1170,MATCH(Позиція!$C951,Валюта!$C$4:$C$1170,0),BE$3)</f>
        <v>127253.93</v>
      </c>
      <c r="BF951">
        <f>INDEX(Валюта!$A$4:$BK$1170,MATCH(Позиція!$C951,Валюта!$C$4:$C$1170,0),BF$3)</f>
        <v>84903</v>
      </c>
      <c r="BG951">
        <f>INDEX(Валюта!$A$4:$BK$1170,MATCH(Позиція!$C951,Валюта!$C$4:$C$1170,0),BG$3)</f>
        <v>113031.71</v>
      </c>
      <c r="BH951">
        <f>INDEX(Валюта!$A$4:$BK$1170,MATCH(Позиція!$C951,Валюта!$C$4:$C$1170,0),BH$3)</f>
        <v>120242.12</v>
      </c>
      <c r="BI951">
        <f>INDEX(Валюта!$A$4:$BK$1170,MATCH(Позиція!$C951,Валюта!$C$4:$C$1170,0),BI$3)</f>
        <v>87860.84</v>
      </c>
      <c r="BJ951">
        <f>INDEX(Валюта!$A$4:$BK$1170,MATCH(Позиція!$C951,Валюта!$C$4:$C$1170,0),BJ$3)</f>
        <v>136028.35</v>
      </c>
      <c r="BK951">
        <f>INDEX(Валюта!$A$4:$BK$1170,MATCH(Позиція!$C951,Валюта!$C$4:$C$1170,0),BK$3)</f>
        <v>118841.82</v>
      </c>
    </row>
    <row r="952" spans="1:63" x14ac:dyDescent="0.35">
      <c r="A952">
        <v>16</v>
      </c>
      <c r="B952" s="37" t="s">
        <v>920</v>
      </c>
      <c r="C952" s="37" t="str">
        <f t="shared" si="32"/>
        <v>8408</v>
      </c>
      <c r="D952">
        <f>INDEX(Валюта!$A$4:$BK$1170,MATCH(Позиція!$C952,Валюта!$C$4:$C$1170,0),D$3)</f>
        <v>130</v>
      </c>
      <c r="E952">
        <f>INDEX(Валюта!$A$4:$BK$1170,MATCH(Позиція!$C952,Валюта!$C$4:$C$1170,0),E$3)</f>
        <v>266700</v>
      </c>
      <c r="F952">
        <f>INDEX(Валюта!$A$4:$BK$1170,MATCH(Позиція!$C952,Валюта!$C$4:$C$1170,0),F$3)</f>
        <v>14960</v>
      </c>
      <c r="G952">
        <f>INDEX(Валюта!$A$4:$BK$1170,MATCH(Позиція!$C952,Валюта!$C$4:$C$1170,0),G$3)</f>
        <v>670</v>
      </c>
      <c r="H952">
        <f>INDEX(Валюта!$A$4:$BK$1170,MATCH(Позиція!$C952,Валюта!$C$4:$C$1170,0),H$3)</f>
        <v>143950</v>
      </c>
      <c r="I952">
        <f>INDEX(Валюта!$A$4:$BK$1170,MATCH(Позиція!$C952,Валюта!$C$4:$C$1170,0),I$3)</f>
        <v>182426.21</v>
      </c>
      <c r="J952">
        <f>INDEX(Валюта!$A$4:$BK$1170,MATCH(Позиція!$C952,Валюта!$C$4:$C$1170,0),J$3)</f>
        <v>127060</v>
      </c>
      <c r="K952">
        <f>INDEX(Валюта!$A$4:$BK$1170,MATCH(Позиція!$C952,Валюта!$C$4:$C$1170,0),K$3)</f>
        <v>7880</v>
      </c>
      <c r="L952">
        <f>INDEX(Валюта!$A$4:$BK$1170,MATCH(Позиція!$C952,Валюта!$C$4:$C$1170,0),L$3)</f>
        <v>38410</v>
      </c>
      <c r="M952">
        <f>INDEX(Валюта!$A$4:$BK$1170,MATCH(Позиція!$C952,Валюта!$C$4:$C$1170,0),M$3)</f>
        <v>85790</v>
      </c>
      <c r="N952">
        <f>INDEX(Валюта!$A$4:$BK$1170,MATCH(Позиція!$C952,Валюта!$C$4:$C$1170,0),N$3)</f>
        <v>91470</v>
      </c>
      <c r="O952">
        <f>INDEX(Валюта!$A$4:$BK$1170,MATCH(Позиція!$C952,Валюта!$C$4:$C$1170,0),O$3)</f>
        <v>94900</v>
      </c>
      <c r="P952">
        <f>INDEX(Валюта!$A$4:$BK$1170,MATCH(Позиція!$C952,Валюта!$C$4:$C$1170,0),P$3)</f>
        <v>19360</v>
      </c>
      <c r="Q952">
        <f>INDEX(Валюта!$A$4:$BK$1170,MATCH(Позиція!$C952,Валюта!$C$4:$C$1170,0),Q$3)</f>
        <v>111820</v>
      </c>
      <c r="R952">
        <f>INDEX(Валюта!$A$4:$BK$1170,MATCH(Позиція!$C952,Валюта!$C$4:$C$1170,0),R$3)</f>
        <v>39030</v>
      </c>
      <c r="S952">
        <f>INDEX(Валюта!$A$4:$BK$1170,MATCH(Позиція!$C952,Валюта!$C$4:$C$1170,0),S$3)</f>
        <v>216980</v>
      </c>
      <c r="T952">
        <f>INDEX(Валюта!$A$4:$BK$1170,MATCH(Позиція!$C952,Валюта!$C$4:$C$1170,0),T$3)</f>
        <v>99330</v>
      </c>
      <c r="U952">
        <f>INDEX(Валюта!$A$4:$BK$1170,MATCH(Позиція!$C952,Валюта!$C$4:$C$1170,0),U$3)</f>
        <v>2144.6</v>
      </c>
      <c r="V952">
        <f>INDEX(Валюта!$A$4:$BK$1170,MATCH(Позиція!$C952,Валюта!$C$4:$C$1170,0),V$3)</f>
        <v>80670</v>
      </c>
      <c r="W952">
        <f>INDEX(Валюта!$A$4:$BK$1170,MATCH(Позиція!$C952,Валюта!$C$4:$C$1170,0),W$3)</f>
        <v>44090</v>
      </c>
      <c r="X952">
        <f>INDEX(Валюта!$A$4:$BK$1170,MATCH(Позиція!$C952,Валюта!$C$4:$C$1170,0),X$3)</f>
        <v>17190</v>
      </c>
      <c r="Y952">
        <f>INDEX(Валюта!$A$4:$BK$1170,MATCH(Позиція!$C952,Валюта!$C$4:$C$1170,0),Y$3)</f>
        <v>17760</v>
      </c>
      <c r="Z952">
        <f>INDEX(Валюта!$A$4:$BK$1170,MATCH(Позиція!$C952,Валюта!$C$4:$C$1170,0),Z$3)</f>
        <v>112104.76</v>
      </c>
      <c r="AA952">
        <f>INDEX(Валюта!$A$4:$BK$1170,MATCH(Позиція!$C952,Валюта!$C$4:$C$1170,0),AA$3)</f>
        <v>22830</v>
      </c>
      <c r="AB952">
        <f>INDEX(Валюта!$A$4:$BK$1170,MATCH(Позиція!$C952,Валюта!$C$4:$C$1170,0),AB$3)</f>
        <v>68790</v>
      </c>
      <c r="AC952">
        <f>INDEX(Валюта!$A$4:$BK$1170,MATCH(Позиція!$C952,Валюта!$C$4:$C$1170,0),AC$3)</f>
        <v>19671.689999999999</v>
      </c>
      <c r="AD952">
        <f>INDEX(Валюта!$A$4:$BK$1170,MATCH(Позиція!$C952,Валюта!$C$4:$C$1170,0),AD$3)</f>
        <v>142690</v>
      </c>
      <c r="AE952">
        <f>INDEX(Валюта!$A$4:$BK$1170,MATCH(Позиція!$C952,Валюта!$C$4:$C$1170,0),AE$3)</f>
        <v>50735.839999999997</v>
      </c>
      <c r="AF952">
        <f>INDEX(Валюта!$A$4:$BK$1170,MATCH(Позиція!$C952,Валюта!$C$4:$C$1170,0),AF$3)</f>
        <v>53027.5</v>
      </c>
      <c r="AG952">
        <f>INDEX(Валюта!$A$4:$BK$1170,MATCH(Позиція!$C952,Валюта!$C$4:$C$1170,0),AG$3)</f>
        <v>85805</v>
      </c>
      <c r="AH952">
        <f>INDEX(Валюта!$A$4:$BK$1170,MATCH(Позиція!$C952,Валюта!$C$4:$C$1170,0),AH$3)</f>
        <v>12240</v>
      </c>
      <c r="AI952">
        <f>INDEX(Валюта!$A$4:$BK$1170,MATCH(Позиція!$C952,Валюта!$C$4:$C$1170,0),AI$3)</f>
        <v>7990</v>
      </c>
      <c r="AJ952">
        <f>INDEX(Валюта!$A$4:$BK$1170,MATCH(Позиція!$C952,Валюта!$C$4:$C$1170,0),AJ$3)</f>
        <v>85675</v>
      </c>
      <c r="AK952">
        <f>INDEX(Валюта!$A$4:$BK$1170,MATCH(Позиція!$C952,Валюта!$C$4:$C$1170,0),AK$3)</f>
        <v>206757.5</v>
      </c>
      <c r="AL952">
        <f>INDEX(Валюта!$A$4:$BK$1170,MATCH(Позиція!$C952,Валюта!$C$4:$C$1170,0),AL$3)</f>
        <v>13940</v>
      </c>
      <c r="AM952">
        <f>INDEX(Валюта!$A$4:$BK$1170,MATCH(Позиція!$C952,Валюта!$C$4:$C$1170,0),AM$3)</f>
        <v>421210</v>
      </c>
      <c r="AN952">
        <f>INDEX(Валюта!$A$4:$BK$1170,MATCH(Позиція!$C952,Валюта!$C$4:$C$1170,0),AN$3)</f>
        <v>0</v>
      </c>
      <c r="AO952">
        <f>INDEX(Валюта!$A$4:$BK$1170,MATCH(Позиція!$C952,Валюта!$C$4:$C$1170,0),AO$3)</f>
        <v>2209.2399999999998</v>
      </c>
      <c r="AP952">
        <f>INDEX(Валюта!$A$4:$BK$1170,MATCH(Позиція!$C952,Валюта!$C$4:$C$1170,0),AP$3)</f>
        <v>21890</v>
      </c>
      <c r="AQ952">
        <f>INDEX(Валюта!$A$4:$BK$1170,MATCH(Позиція!$C952,Валюта!$C$4:$C$1170,0),AQ$3)</f>
        <v>29950</v>
      </c>
      <c r="AR952">
        <f>INDEX(Валюта!$A$4:$BK$1170,MATCH(Позиція!$C952,Валюта!$C$4:$C$1170,0),AR$3)</f>
        <v>6771.98</v>
      </c>
      <c r="AS952">
        <f>INDEX(Валюта!$A$4:$BK$1170,MATCH(Позиція!$C952,Валюта!$C$4:$C$1170,0),AS$3)</f>
        <v>236500</v>
      </c>
      <c r="AT952">
        <f>INDEX(Валюта!$A$4:$BK$1170,MATCH(Позиція!$C952,Валюта!$C$4:$C$1170,0),AT$3)</f>
        <v>20</v>
      </c>
      <c r="AU952">
        <f>INDEX(Валюта!$A$4:$BK$1170,MATCH(Позиція!$C952,Валюта!$C$4:$C$1170,0),AU$3)</f>
        <v>8330</v>
      </c>
      <c r="AV952">
        <f>INDEX(Валюта!$A$4:$BK$1170,MATCH(Позиція!$C952,Валюта!$C$4:$C$1170,0),AV$3)</f>
        <v>2160</v>
      </c>
      <c r="AW952">
        <f>INDEX(Валюта!$A$4:$BK$1170,MATCH(Позиція!$C952,Валюта!$C$4:$C$1170,0),AW$3)</f>
        <v>9960</v>
      </c>
      <c r="AX952">
        <f>INDEX(Валюта!$A$4:$BK$1170,MATCH(Позиція!$C952,Валюта!$C$4:$C$1170,0),AX$3)</f>
        <v>47500</v>
      </c>
      <c r="AY952">
        <f>INDEX(Валюта!$A$4:$BK$1170,MATCH(Позиція!$C952,Валюта!$C$4:$C$1170,0),AY$3)</f>
        <v>59690</v>
      </c>
      <c r="AZ952">
        <f>INDEX(Валюта!$A$4:$BK$1170,MATCH(Позиція!$C952,Валюта!$C$4:$C$1170,0),AZ$3)</f>
        <v>29260</v>
      </c>
      <c r="BA952">
        <f>INDEX(Валюта!$A$4:$BK$1170,MATCH(Позиція!$C952,Валюта!$C$4:$C$1170,0),BA$3)</f>
        <v>10690</v>
      </c>
      <c r="BB952">
        <f>INDEX(Валюта!$A$4:$BK$1170,MATCH(Позиція!$C952,Валюта!$C$4:$C$1170,0),BB$3)</f>
        <v>170830</v>
      </c>
      <c r="BC952">
        <f>INDEX(Валюта!$A$4:$BK$1170,MATCH(Позиція!$C952,Валюта!$C$4:$C$1170,0),BC$3)</f>
        <v>43460</v>
      </c>
      <c r="BD952">
        <f>INDEX(Валюта!$A$4:$BK$1170,MATCH(Позиція!$C952,Валюта!$C$4:$C$1170,0),BD$3)</f>
        <v>52920</v>
      </c>
      <c r="BE952">
        <f>INDEX(Валюта!$A$4:$BK$1170,MATCH(Позиція!$C952,Валюта!$C$4:$C$1170,0),BE$3)</f>
        <v>52680</v>
      </c>
      <c r="BF952">
        <f>INDEX(Валюта!$A$4:$BK$1170,MATCH(Позиція!$C952,Валюта!$C$4:$C$1170,0),BF$3)</f>
        <v>95820</v>
      </c>
      <c r="BG952">
        <f>INDEX(Валюта!$A$4:$BK$1170,MATCH(Позиція!$C952,Валюта!$C$4:$C$1170,0),BG$3)</f>
        <v>11800</v>
      </c>
      <c r="BH952">
        <f>INDEX(Валюта!$A$4:$BK$1170,MATCH(Позиція!$C952,Валюта!$C$4:$C$1170,0),BH$3)</f>
        <v>53100</v>
      </c>
      <c r="BI952">
        <f>INDEX(Валюта!$A$4:$BK$1170,MATCH(Позиція!$C952,Валюта!$C$4:$C$1170,0),BI$3)</f>
        <v>55300</v>
      </c>
      <c r="BJ952">
        <f>INDEX(Валюта!$A$4:$BK$1170,MATCH(Позиція!$C952,Валюта!$C$4:$C$1170,0),BJ$3)</f>
        <v>99053.31</v>
      </c>
      <c r="BK952">
        <f>INDEX(Валюта!$A$4:$BK$1170,MATCH(Позиція!$C952,Валюта!$C$4:$C$1170,0),BK$3)</f>
        <v>111290</v>
      </c>
    </row>
    <row r="953" spans="1:63" x14ac:dyDescent="0.35">
      <c r="A953">
        <v>16</v>
      </c>
      <c r="B953" s="37" t="s">
        <v>921</v>
      </c>
      <c r="C953" s="37" t="str">
        <f t="shared" si="32"/>
        <v>8409</v>
      </c>
      <c r="D953">
        <f>INDEX(Валюта!$A$4:$BK$1170,MATCH(Позиція!$C953,Валюта!$C$4:$C$1170,0),D$3)</f>
        <v>2057242.92</v>
      </c>
      <c r="E953">
        <f>INDEX(Валюта!$A$4:$BK$1170,MATCH(Позиція!$C953,Валюта!$C$4:$C$1170,0),E$3)</f>
        <v>2504393.92</v>
      </c>
      <c r="F953">
        <f>INDEX(Валюта!$A$4:$BK$1170,MATCH(Позиція!$C953,Валюта!$C$4:$C$1170,0),F$3)</f>
        <v>2732121.13</v>
      </c>
      <c r="G953">
        <f>INDEX(Валюта!$A$4:$BK$1170,MATCH(Позиція!$C953,Валюта!$C$4:$C$1170,0),G$3)</f>
        <v>2939580</v>
      </c>
      <c r="H953">
        <f>INDEX(Валюта!$A$4:$BK$1170,MATCH(Позиція!$C953,Валюта!$C$4:$C$1170,0),H$3)</f>
        <v>3006762.7</v>
      </c>
      <c r="I953">
        <f>INDEX(Валюта!$A$4:$BK$1170,MATCH(Позиція!$C953,Валюта!$C$4:$C$1170,0),I$3)</f>
        <v>3411151.99</v>
      </c>
      <c r="J953">
        <f>INDEX(Валюта!$A$4:$BK$1170,MATCH(Позиція!$C953,Валюта!$C$4:$C$1170,0),J$3)</f>
        <v>2975875</v>
      </c>
      <c r="K953">
        <f>INDEX(Валюта!$A$4:$BK$1170,MATCH(Позиція!$C953,Валюта!$C$4:$C$1170,0),K$3)</f>
        <v>2984385.3</v>
      </c>
      <c r="L953">
        <f>INDEX(Валюта!$A$4:$BK$1170,MATCH(Позиція!$C953,Валюта!$C$4:$C$1170,0),L$3)</f>
        <v>2865322.84</v>
      </c>
      <c r="M953">
        <f>INDEX(Валюта!$A$4:$BK$1170,MATCH(Позиція!$C953,Валюта!$C$4:$C$1170,0),M$3)</f>
        <v>2579782.0099999998</v>
      </c>
      <c r="N953">
        <f>INDEX(Валюта!$A$4:$BK$1170,MATCH(Позиція!$C953,Валюта!$C$4:$C$1170,0),N$3)</f>
        <v>2802093.05</v>
      </c>
      <c r="O953">
        <f>INDEX(Валюта!$A$4:$BK$1170,MATCH(Позиція!$C953,Валюта!$C$4:$C$1170,0),O$3)</f>
        <v>2747520.29</v>
      </c>
      <c r="P953">
        <f>INDEX(Валюта!$A$4:$BK$1170,MATCH(Позиція!$C953,Валюта!$C$4:$C$1170,0),P$3)</f>
        <v>1940486.57</v>
      </c>
      <c r="Q953">
        <f>INDEX(Валюта!$A$4:$BK$1170,MATCH(Позиція!$C953,Валюта!$C$4:$C$1170,0),Q$3)</f>
        <v>2783079.49</v>
      </c>
      <c r="R953">
        <f>INDEX(Валюта!$A$4:$BK$1170,MATCH(Позиція!$C953,Валюта!$C$4:$C$1170,0),R$3)</f>
        <v>3077504.26</v>
      </c>
      <c r="S953">
        <f>INDEX(Валюта!$A$4:$BK$1170,MATCH(Позиція!$C953,Валюта!$C$4:$C$1170,0),S$3)</f>
        <v>3112815.43</v>
      </c>
      <c r="T953">
        <f>INDEX(Валюта!$A$4:$BK$1170,MATCH(Позиція!$C953,Валюта!$C$4:$C$1170,0),T$3)</f>
        <v>2839851.06</v>
      </c>
      <c r="U953">
        <f>INDEX(Валюта!$A$4:$BK$1170,MATCH(Позиція!$C953,Валюта!$C$4:$C$1170,0),U$3)</f>
        <v>3047858.91</v>
      </c>
      <c r="V953">
        <f>INDEX(Валюта!$A$4:$BK$1170,MATCH(Позиція!$C953,Валюта!$C$4:$C$1170,0),V$3)</f>
        <v>3401029.43</v>
      </c>
      <c r="W953">
        <f>INDEX(Валюта!$A$4:$BK$1170,MATCH(Позиція!$C953,Валюта!$C$4:$C$1170,0),W$3)</f>
        <v>3054140</v>
      </c>
      <c r="X953">
        <f>INDEX(Валюта!$A$4:$BK$1170,MATCH(Позиція!$C953,Валюта!$C$4:$C$1170,0),X$3)</f>
        <v>2799766.36</v>
      </c>
      <c r="Y953">
        <f>INDEX(Валюта!$A$4:$BK$1170,MATCH(Позиція!$C953,Валюта!$C$4:$C$1170,0),Y$3)</f>
        <v>3083543.17</v>
      </c>
      <c r="Z953">
        <f>INDEX(Валюта!$A$4:$BK$1170,MATCH(Позиція!$C953,Валюта!$C$4:$C$1170,0),Z$3)</f>
        <v>2755359.78</v>
      </c>
      <c r="AA953">
        <f>INDEX(Валюта!$A$4:$BK$1170,MATCH(Позиція!$C953,Валюта!$C$4:$C$1170,0),AA$3)</f>
        <v>2468136.23</v>
      </c>
      <c r="AB953">
        <f>INDEX(Валюта!$A$4:$BK$1170,MATCH(Позиція!$C953,Валюта!$C$4:$C$1170,0),AB$3)</f>
        <v>2708561.47</v>
      </c>
      <c r="AC953">
        <f>INDEX(Валюта!$A$4:$BK$1170,MATCH(Позиція!$C953,Валюта!$C$4:$C$1170,0),AC$3)</f>
        <v>2870554.21</v>
      </c>
      <c r="AD953">
        <f>INDEX(Валюта!$A$4:$BK$1170,MATCH(Позиція!$C953,Валюта!$C$4:$C$1170,0),AD$3)</f>
        <v>3362972.03</v>
      </c>
      <c r="AE953">
        <f>INDEX(Валюта!$A$4:$BK$1170,MATCH(Позиція!$C953,Валюта!$C$4:$C$1170,0),AE$3)</f>
        <v>2740922.23</v>
      </c>
      <c r="AF953">
        <f>INDEX(Валюта!$A$4:$BK$1170,MATCH(Позиція!$C953,Валюта!$C$4:$C$1170,0),AF$3)</f>
        <v>3387412.3</v>
      </c>
      <c r="AG953">
        <f>INDEX(Валюта!$A$4:$BK$1170,MATCH(Позиція!$C953,Валюта!$C$4:$C$1170,0),AG$3)</f>
        <v>2134106</v>
      </c>
      <c r="AH953">
        <f>INDEX(Валюта!$A$4:$BK$1170,MATCH(Позиція!$C953,Валюта!$C$4:$C$1170,0),AH$3)</f>
        <v>2679575.25</v>
      </c>
      <c r="AI953">
        <f>INDEX(Валюта!$A$4:$BK$1170,MATCH(Позиція!$C953,Валюта!$C$4:$C$1170,0),AI$3)</f>
        <v>2081447.63</v>
      </c>
      <c r="AJ953">
        <f>INDEX(Валюта!$A$4:$BK$1170,MATCH(Позиція!$C953,Валюта!$C$4:$C$1170,0),AJ$3)</f>
        <v>2247930.63</v>
      </c>
      <c r="AK953">
        <f>INDEX(Валюта!$A$4:$BK$1170,MATCH(Позиція!$C953,Валюта!$C$4:$C$1170,0),AK$3)</f>
        <v>3354350</v>
      </c>
      <c r="AL953">
        <f>INDEX(Валюта!$A$4:$BK$1170,MATCH(Позиція!$C953,Валюта!$C$4:$C$1170,0),AL$3)</f>
        <v>2192821.13</v>
      </c>
      <c r="AM953">
        <f>INDEX(Валюта!$A$4:$BK$1170,MATCH(Позиція!$C953,Валюта!$C$4:$C$1170,0),AM$3)</f>
        <v>2600104.59</v>
      </c>
      <c r="AN953">
        <f>INDEX(Валюта!$A$4:$BK$1170,MATCH(Позиція!$C953,Валюта!$C$4:$C$1170,0),AN$3)</f>
        <v>2090238.17</v>
      </c>
      <c r="AO953">
        <f>INDEX(Валюта!$A$4:$BK$1170,MATCH(Позиція!$C953,Валюта!$C$4:$C$1170,0),AO$3)</f>
        <v>2479221.65</v>
      </c>
      <c r="AP953">
        <f>INDEX(Валюта!$A$4:$BK$1170,MATCH(Позиція!$C953,Валюта!$C$4:$C$1170,0),AP$3)</f>
        <v>2837318.92</v>
      </c>
      <c r="AQ953">
        <f>INDEX(Валюта!$A$4:$BK$1170,MATCH(Позиція!$C953,Валюта!$C$4:$C$1170,0),AQ$3)</f>
        <v>2123562.37</v>
      </c>
      <c r="AR953">
        <f>INDEX(Валюта!$A$4:$BK$1170,MATCH(Позиція!$C953,Валюта!$C$4:$C$1170,0),AR$3)</f>
        <v>1872675.25</v>
      </c>
      <c r="AS953">
        <f>INDEX(Валюта!$A$4:$BK$1170,MATCH(Позиція!$C953,Валюта!$C$4:$C$1170,0),AS$3)</f>
        <v>2376692.6</v>
      </c>
      <c r="AT953">
        <f>INDEX(Валюта!$A$4:$BK$1170,MATCH(Позиція!$C953,Валюта!$C$4:$C$1170,0),AT$3)</f>
        <v>2902379.59</v>
      </c>
      <c r="AU953">
        <f>INDEX(Валюта!$A$4:$BK$1170,MATCH(Позиція!$C953,Валюта!$C$4:$C$1170,0),AU$3)</f>
        <v>2023617.83</v>
      </c>
      <c r="AV953">
        <f>INDEX(Валюта!$A$4:$BK$1170,MATCH(Позиція!$C953,Валюта!$C$4:$C$1170,0),AV$3)</f>
        <v>2410643.7999999998</v>
      </c>
      <c r="AW953">
        <f>INDEX(Валюта!$A$4:$BK$1170,MATCH(Позиція!$C953,Валюта!$C$4:$C$1170,0),AW$3)</f>
        <v>2826978.51</v>
      </c>
      <c r="AX953">
        <f>INDEX(Валюта!$A$4:$BK$1170,MATCH(Позиція!$C953,Валюта!$C$4:$C$1170,0),AX$3)</f>
        <v>2443771.0499999998</v>
      </c>
      <c r="AY953">
        <f>INDEX(Валюта!$A$4:$BK$1170,MATCH(Позиція!$C953,Валюта!$C$4:$C$1170,0),AY$3)</f>
        <v>3198604.6</v>
      </c>
      <c r="AZ953">
        <f>INDEX(Валюта!$A$4:$BK$1170,MATCH(Позиція!$C953,Валюта!$C$4:$C$1170,0),AZ$3)</f>
        <v>2287574.2799999998</v>
      </c>
      <c r="BA953">
        <f>INDEX(Валюта!$A$4:$BK$1170,MATCH(Позиція!$C953,Валюта!$C$4:$C$1170,0),BA$3)</f>
        <v>2777270.12</v>
      </c>
      <c r="BB953">
        <f>INDEX(Валюта!$A$4:$BK$1170,MATCH(Позиція!$C953,Валюта!$C$4:$C$1170,0),BB$3)</f>
        <v>2739438.52</v>
      </c>
      <c r="BC953">
        <f>INDEX(Валюта!$A$4:$BK$1170,MATCH(Позиція!$C953,Валюта!$C$4:$C$1170,0),BC$3)</f>
        <v>3311848.36</v>
      </c>
      <c r="BD953">
        <f>INDEX(Валюта!$A$4:$BK$1170,MATCH(Позиція!$C953,Валюта!$C$4:$C$1170,0),BD$3)</f>
        <v>2955048.54</v>
      </c>
      <c r="BE953">
        <f>INDEX(Валюта!$A$4:$BK$1170,MATCH(Позиція!$C953,Валюта!$C$4:$C$1170,0),BE$3)</f>
        <v>2674305.59</v>
      </c>
      <c r="BF953">
        <f>INDEX(Валюта!$A$4:$BK$1170,MATCH(Позиція!$C953,Валюта!$C$4:$C$1170,0),BF$3)</f>
        <v>2721224.06</v>
      </c>
      <c r="BG953">
        <f>INDEX(Валюта!$A$4:$BK$1170,MATCH(Позиція!$C953,Валюта!$C$4:$C$1170,0),BG$3)</f>
        <v>2710634.05</v>
      </c>
      <c r="BH953">
        <f>INDEX(Валюта!$A$4:$BK$1170,MATCH(Позиція!$C953,Валюта!$C$4:$C$1170,0),BH$3)</f>
        <v>2974320.17</v>
      </c>
      <c r="BI953">
        <f>INDEX(Валюта!$A$4:$BK$1170,MATCH(Позиція!$C953,Валюта!$C$4:$C$1170,0),BI$3)</f>
        <v>2423932.91</v>
      </c>
      <c r="BJ953">
        <f>INDEX(Валюта!$A$4:$BK$1170,MATCH(Позиція!$C953,Валюта!$C$4:$C$1170,0),BJ$3)</f>
        <v>3035191.2</v>
      </c>
      <c r="BK953">
        <f>INDEX(Валюта!$A$4:$BK$1170,MATCH(Позиція!$C953,Валюта!$C$4:$C$1170,0),BK$3)</f>
        <v>3204547.57</v>
      </c>
    </row>
    <row r="954" spans="1:63" x14ac:dyDescent="0.35">
      <c r="A954">
        <v>16</v>
      </c>
      <c r="B954" s="37" t="s">
        <v>922</v>
      </c>
      <c r="C954" s="37" t="str">
        <f t="shared" si="32"/>
        <v>8410</v>
      </c>
      <c r="D954">
        <f>INDEX(Валюта!$A$4:$BK$1170,MATCH(Позиція!$C954,Валюта!$C$4:$C$1170,0),D$3)</f>
        <v>0</v>
      </c>
      <c r="E954">
        <f>INDEX(Валюта!$A$4:$BK$1170,MATCH(Позиція!$C954,Валюта!$C$4:$C$1170,0),E$3)</f>
        <v>7680</v>
      </c>
      <c r="F954">
        <f>INDEX(Валюта!$A$4:$BK$1170,MATCH(Позиція!$C954,Валюта!$C$4:$C$1170,0),F$3)</f>
        <v>0</v>
      </c>
      <c r="G954">
        <f>INDEX(Валюта!$A$4:$BK$1170,MATCH(Позиція!$C954,Валюта!$C$4:$C$1170,0),G$3)</f>
        <v>0</v>
      </c>
      <c r="H954">
        <f>INDEX(Валюта!$A$4:$BK$1170,MATCH(Позиція!$C954,Валюта!$C$4:$C$1170,0),H$3)</f>
        <v>2540</v>
      </c>
      <c r="I954">
        <f>INDEX(Валюта!$A$4:$BK$1170,MATCH(Позиція!$C954,Валюта!$C$4:$C$1170,0),I$3)</f>
        <v>161360</v>
      </c>
      <c r="J954">
        <f>INDEX(Валюта!$A$4:$BK$1170,MATCH(Позиція!$C954,Валюта!$C$4:$C$1170,0),J$3)</f>
        <v>0</v>
      </c>
      <c r="K954">
        <f>INDEX(Валюта!$A$4:$BK$1170,MATCH(Позиція!$C954,Валюта!$C$4:$C$1170,0),K$3)</f>
        <v>62840</v>
      </c>
      <c r="L954">
        <f>INDEX(Валюта!$A$4:$BK$1170,MATCH(Позиція!$C954,Валюта!$C$4:$C$1170,0),L$3)</f>
        <v>2110</v>
      </c>
      <c r="M954">
        <f>INDEX(Валюта!$A$4:$BK$1170,MATCH(Позиція!$C954,Валюта!$C$4:$C$1170,0),M$3)</f>
        <v>1489710</v>
      </c>
      <c r="N954">
        <f>INDEX(Валюта!$A$4:$BK$1170,MATCH(Позиція!$C954,Валюта!$C$4:$C$1170,0),N$3)</f>
        <v>0</v>
      </c>
      <c r="O954">
        <f>INDEX(Валюта!$A$4:$BK$1170,MATCH(Позиція!$C954,Валюта!$C$4:$C$1170,0),O$3)</f>
        <v>3782940</v>
      </c>
      <c r="P954">
        <f>INDEX(Валюта!$A$4:$BK$1170,MATCH(Позиція!$C954,Валюта!$C$4:$C$1170,0),P$3)</f>
        <v>200410</v>
      </c>
      <c r="Q954">
        <f>INDEX(Валюта!$A$4:$BK$1170,MATCH(Позиція!$C954,Валюта!$C$4:$C$1170,0),Q$3)</f>
        <v>90</v>
      </c>
      <c r="R954">
        <f>INDEX(Валюта!$A$4:$BK$1170,MATCH(Позиція!$C954,Валюта!$C$4:$C$1170,0),R$3)</f>
        <v>16590</v>
      </c>
      <c r="S954">
        <f>INDEX(Валюта!$A$4:$BK$1170,MATCH(Позиція!$C954,Валюта!$C$4:$C$1170,0),S$3)</f>
        <v>80690</v>
      </c>
      <c r="T954">
        <f>INDEX(Валюта!$A$4:$BK$1170,MATCH(Позиція!$C954,Валюта!$C$4:$C$1170,0),T$3)</f>
        <v>0</v>
      </c>
      <c r="U954">
        <f>INDEX(Валюта!$A$4:$BK$1170,MATCH(Позиція!$C954,Валюта!$C$4:$C$1170,0),U$3)</f>
        <v>0</v>
      </c>
      <c r="V954">
        <f>INDEX(Валюта!$A$4:$BK$1170,MATCH(Позиція!$C954,Валюта!$C$4:$C$1170,0),V$3)</f>
        <v>38780</v>
      </c>
      <c r="W954">
        <f>INDEX(Валюта!$A$4:$BK$1170,MATCH(Позиція!$C954,Валюта!$C$4:$C$1170,0),W$3)</f>
        <v>0</v>
      </c>
      <c r="X954">
        <f>INDEX(Валюта!$A$4:$BK$1170,MATCH(Позиція!$C954,Валюта!$C$4:$C$1170,0),X$3)</f>
        <v>0</v>
      </c>
      <c r="Y954">
        <f>INDEX(Валюта!$A$4:$BK$1170,MATCH(Позиція!$C954,Валюта!$C$4:$C$1170,0),Y$3)</f>
        <v>0</v>
      </c>
      <c r="Z954">
        <f>INDEX(Валюта!$A$4:$BK$1170,MATCH(Позиція!$C954,Валюта!$C$4:$C$1170,0),Z$3)</f>
        <v>0</v>
      </c>
      <c r="AA954">
        <f>INDEX(Валюта!$A$4:$BK$1170,MATCH(Позиція!$C954,Валюта!$C$4:$C$1170,0),AA$3)</f>
        <v>260140</v>
      </c>
      <c r="AB954">
        <f>INDEX(Валюта!$A$4:$BK$1170,MATCH(Позиція!$C954,Валюта!$C$4:$C$1170,0),AB$3)</f>
        <v>0</v>
      </c>
      <c r="AC954">
        <f>INDEX(Валюта!$A$4:$BK$1170,MATCH(Позиція!$C954,Валюта!$C$4:$C$1170,0),AC$3)</f>
        <v>26260</v>
      </c>
      <c r="AD954">
        <f>INDEX(Валюта!$A$4:$BK$1170,MATCH(Позиція!$C954,Валюта!$C$4:$C$1170,0),AD$3)</f>
        <v>55760</v>
      </c>
      <c r="AE954">
        <f>INDEX(Валюта!$A$4:$BK$1170,MATCH(Позиція!$C954,Валюта!$C$4:$C$1170,0),AE$3)</f>
        <v>12540</v>
      </c>
      <c r="AF954">
        <f>INDEX(Валюта!$A$4:$BK$1170,MATCH(Позиція!$C954,Валюта!$C$4:$C$1170,0),AF$3)</f>
        <v>303420</v>
      </c>
      <c r="AG954">
        <f>INDEX(Валюта!$A$4:$BK$1170,MATCH(Позиція!$C954,Валюта!$C$4:$C$1170,0),AG$3)</f>
        <v>0</v>
      </c>
      <c r="AH954">
        <f>INDEX(Валюта!$A$4:$BK$1170,MATCH(Позиція!$C954,Валюта!$C$4:$C$1170,0),AH$3)</f>
        <v>0</v>
      </c>
      <c r="AI954">
        <f>INDEX(Валюта!$A$4:$BK$1170,MATCH(Позиція!$C954,Валюта!$C$4:$C$1170,0),AI$3)</f>
        <v>12840</v>
      </c>
      <c r="AJ954">
        <f>INDEX(Валюта!$A$4:$BK$1170,MATCH(Позиція!$C954,Валюта!$C$4:$C$1170,0),AJ$3)</f>
        <v>109250</v>
      </c>
      <c r="AK954">
        <f>INDEX(Валюта!$A$4:$BK$1170,MATCH(Позиція!$C954,Валюта!$C$4:$C$1170,0),AK$3)</f>
        <v>19700</v>
      </c>
      <c r="AL954">
        <f>INDEX(Валюта!$A$4:$BK$1170,MATCH(Позиція!$C954,Валюта!$C$4:$C$1170,0),AL$3)</f>
        <v>44080</v>
      </c>
      <c r="AM954">
        <f>INDEX(Валюта!$A$4:$BK$1170,MATCH(Позиція!$C954,Валюта!$C$4:$C$1170,0),AM$3)</f>
        <v>0</v>
      </c>
      <c r="AN954">
        <f>INDEX(Валюта!$A$4:$BK$1170,MATCH(Позиція!$C954,Валюта!$C$4:$C$1170,0),AN$3)</f>
        <v>0</v>
      </c>
      <c r="AO954">
        <f>INDEX(Валюта!$A$4:$BK$1170,MATCH(Позиція!$C954,Валюта!$C$4:$C$1170,0),AO$3)</f>
        <v>0</v>
      </c>
      <c r="AP954">
        <f>INDEX(Валюта!$A$4:$BK$1170,MATCH(Позиція!$C954,Валюта!$C$4:$C$1170,0),AP$3)</f>
        <v>0</v>
      </c>
      <c r="AQ954">
        <f>INDEX(Валюта!$A$4:$BK$1170,MATCH(Позиція!$C954,Валюта!$C$4:$C$1170,0),AQ$3)</f>
        <v>0</v>
      </c>
      <c r="AR954">
        <f>INDEX(Валюта!$A$4:$BK$1170,MATCH(Позиція!$C954,Валюта!$C$4:$C$1170,0),AR$3)</f>
        <v>31440</v>
      </c>
      <c r="AS954">
        <f>INDEX(Валюта!$A$4:$BK$1170,MATCH(Позиція!$C954,Валюта!$C$4:$C$1170,0),AS$3)</f>
        <v>39840</v>
      </c>
      <c r="AT954">
        <f>INDEX(Валюта!$A$4:$BK$1170,MATCH(Позиція!$C954,Валюта!$C$4:$C$1170,0),AT$3)</f>
        <v>182360</v>
      </c>
      <c r="AU954">
        <f>INDEX(Валюта!$A$4:$BK$1170,MATCH(Позиція!$C954,Валюта!$C$4:$C$1170,0),AU$3)</f>
        <v>0</v>
      </c>
      <c r="AV954">
        <f>INDEX(Валюта!$A$4:$BK$1170,MATCH(Позиція!$C954,Валюта!$C$4:$C$1170,0),AV$3)</f>
        <v>5720</v>
      </c>
      <c r="AW954">
        <f>INDEX(Валюта!$A$4:$BK$1170,MATCH(Позиція!$C954,Валюта!$C$4:$C$1170,0),AW$3)</f>
        <v>26330</v>
      </c>
      <c r="AX954">
        <f>INDEX(Валюта!$A$4:$BK$1170,MATCH(Позиція!$C954,Валюта!$C$4:$C$1170,0),AX$3)</f>
        <v>0</v>
      </c>
      <c r="AY954">
        <f>INDEX(Валюта!$A$4:$BK$1170,MATCH(Позиція!$C954,Валюта!$C$4:$C$1170,0),AY$3)</f>
        <v>5030</v>
      </c>
      <c r="AZ954">
        <f>INDEX(Валюта!$A$4:$BK$1170,MATCH(Позиція!$C954,Валюта!$C$4:$C$1170,0),AZ$3)</f>
        <v>5130</v>
      </c>
      <c r="BA954">
        <f>INDEX(Валюта!$A$4:$BK$1170,MATCH(Позиція!$C954,Валюта!$C$4:$C$1170,0),BA$3)</f>
        <v>30950</v>
      </c>
      <c r="BB954">
        <f>INDEX(Валюта!$A$4:$BK$1170,MATCH(Позиція!$C954,Валюта!$C$4:$C$1170,0),BB$3)</f>
        <v>20750</v>
      </c>
      <c r="BC954">
        <f>INDEX(Валюта!$A$4:$BK$1170,MATCH(Позиція!$C954,Валюта!$C$4:$C$1170,0),BC$3)</f>
        <v>0</v>
      </c>
      <c r="BD954">
        <f>INDEX(Валюта!$A$4:$BK$1170,MATCH(Позиція!$C954,Валюта!$C$4:$C$1170,0),BD$3)</f>
        <v>63290</v>
      </c>
      <c r="BE954">
        <f>INDEX(Валюта!$A$4:$BK$1170,MATCH(Позиція!$C954,Валюта!$C$4:$C$1170,0),BE$3)</f>
        <v>30940</v>
      </c>
      <c r="BF954">
        <f>INDEX(Валюта!$A$4:$BK$1170,MATCH(Позиція!$C954,Валюта!$C$4:$C$1170,0),BF$3)</f>
        <v>0</v>
      </c>
      <c r="BG954">
        <f>INDEX(Валюта!$A$4:$BK$1170,MATCH(Позиція!$C954,Валюта!$C$4:$C$1170,0),BG$3)</f>
        <v>291190</v>
      </c>
      <c r="BH954">
        <f>INDEX(Валюта!$A$4:$BK$1170,MATCH(Позиція!$C954,Валюта!$C$4:$C$1170,0),BH$3)</f>
        <v>518980</v>
      </c>
      <c r="BI954">
        <f>INDEX(Валюта!$A$4:$BK$1170,MATCH(Позиція!$C954,Валюта!$C$4:$C$1170,0),BI$3)</f>
        <v>700</v>
      </c>
      <c r="BJ954">
        <f>INDEX(Валюта!$A$4:$BK$1170,MATCH(Позиція!$C954,Валюта!$C$4:$C$1170,0),BJ$3)</f>
        <v>0</v>
      </c>
      <c r="BK954">
        <f>INDEX(Валюта!$A$4:$BK$1170,MATCH(Позиція!$C954,Валюта!$C$4:$C$1170,0),BK$3)</f>
        <v>410630</v>
      </c>
    </row>
    <row r="955" spans="1:63" x14ac:dyDescent="0.35">
      <c r="A955">
        <v>16</v>
      </c>
      <c r="B955" s="37" t="s">
        <v>923</v>
      </c>
      <c r="C955" s="37" t="str">
        <f t="shared" si="32"/>
        <v>8411</v>
      </c>
      <c r="D955">
        <f>INDEX(Валюта!$A$4:$BK$1170,MATCH(Позиція!$C955,Валюта!$C$4:$C$1170,0),D$3)</f>
        <v>18900429.219999999</v>
      </c>
      <c r="E955">
        <f>INDEX(Валюта!$A$4:$BK$1170,MATCH(Позиція!$C955,Валюта!$C$4:$C$1170,0),E$3)</f>
        <v>23960107.199999999</v>
      </c>
      <c r="F955">
        <f>INDEX(Валюта!$A$4:$BK$1170,MATCH(Позиція!$C955,Валюта!$C$4:$C$1170,0),F$3)</f>
        <v>28257194.120000001</v>
      </c>
      <c r="G955">
        <f>INDEX(Валюта!$A$4:$BK$1170,MATCH(Позиція!$C955,Валюта!$C$4:$C$1170,0),G$3)</f>
        <v>28151724.960000001</v>
      </c>
      <c r="H955">
        <f>INDEX(Валюта!$A$4:$BK$1170,MATCH(Позиція!$C955,Валюта!$C$4:$C$1170,0),H$3)</f>
        <v>23716999.699999999</v>
      </c>
      <c r="I955">
        <f>INDEX(Валюта!$A$4:$BK$1170,MATCH(Позиція!$C955,Валюта!$C$4:$C$1170,0),I$3)</f>
        <v>21816753.289999999</v>
      </c>
      <c r="J955">
        <f>INDEX(Валюта!$A$4:$BK$1170,MATCH(Позиція!$C955,Валюта!$C$4:$C$1170,0),J$3)</f>
        <v>29479892.079999998</v>
      </c>
      <c r="K955">
        <f>INDEX(Валюта!$A$4:$BK$1170,MATCH(Позиція!$C955,Валюта!$C$4:$C$1170,0),K$3)</f>
        <v>9119060</v>
      </c>
      <c r="L955">
        <f>INDEX(Валюта!$A$4:$BK$1170,MATCH(Позиція!$C955,Валюта!$C$4:$C$1170,0),L$3)</f>
        <v>9088183.9399999995</v>
      </c>
      <c r="M955">
        <f>INDEX(Валюта!$A$4:$BK$1170,MATCH(Позиція!$C955,Валюта!$C$4:$C$1170,0),M$3)</f>
        <v>33079342.109999999</v>
      </c>
      <c r="N955">
        <f>INDEX(Валюта!$A$4:$BK$1170,MATCH(Позиція!$C955,Валюта!$C$4:$C$1170,0),N$3)</f>
        <v>21792778</v>
      </c>
      <c r="O955">
        <f>INDEX(Валюта!$A$4:$BK$1170,MATCH(Позиція!$C955,Валюта!$C$4:$C$1170,0),O$3)</f>
        <v>46294151.259999998</v>
      </c>
      <c r="P955">
        <f>INDEX(Валюта!$A$4:$BK$1170,MATCH(Позиція!$C955,Валюта!$C$4:$C$1170,0),P$3)</f>
        <v>17827880.620000001</v>
      </c>
      <c r="Q955">
        <f>INDEX(Валюта!$A$4:$BK$1170,MATCH(Позиція!$C955,Валюта!$C$4:$C$1170,0),Q$3)</f>
        <v>2013418.59</v>
      </c>
      <c r="R955">
        <f>INDEX(Валюта!$A$4:$BK$1170,MATCH(Позиція!$C955,Валюта!$C$4:$C$1170,0),R$3)</f>
        <v>21065165.670000002</v>
      </c>
      <c r="S955">
        <f>INDEX(Валюта!$A$4:$BK$1170,MATCH(Позиція!$C955,Валюта!$C$4:$C$1170,0),S$3)</f>
        <v>6560636.1200000001</v>
      </c>
      <c r="T955">
        <f>INDEX(Валюта!$A$4:$BK$1170,MATCH(Позиція!$C955,Валюта!$C$4:$C$1170,0),T$3)</f>
        <v>10172038</v>
      </c>
      <c r="U955">
        <f>INDEX(Валюта!$A$4:$BK$1170,MATCH(Позиція!$C955,Валюта!$C$4:$C$1170,0),U$3)</f>
        <v>20181832.559999999</v>
      </c>
      <c r="V955">
        <f>INDEX(Валюта!$A$4:$BK$1170,MATCH(Позиція!$C955,Валюта!$C$4:$C$1170,0),V$3)</f>
        <v>5003312.34</v>
      </c>
      <c r="W955">
        <f>INDEX(Валюта!$A$4:$BK$1170,MATCH(Позиція!$C955,Валюта!$C$4:$C$1170,0),W$3)</f>
        <v>16968190.690000001</v>
      </c>
      <c r="X955">
        <f>INDEX(Валюта!$A$4:$BK$1170,MATCH(Позиція!$C955,Валюта!$C$4:$C$1170,0),X$3)</f>
        <v>1235837.95</v>
      </c>
      <c r="Y955">
        <f>INDEX(Валюта!$A$4:$BK$1170,MATCH(Позиція!$C955,Валюта!$C$4:$C$1170,0),Y$3)</f>
        <v>14985700.779999999</v>
      </c>
      <c r="Z955">
        <f>INDEX(Валюта!$A$4:$BK$1170,MATCH(Позиція!$C955,Валюта!$C$4:$C$1170,0),Z$3)</f>
        <v>11351617.42</v>
      </c>
      <c r="AA955">
        <f>INDEX(Валюта!$A$4:$BK$1170,MATCH(Позиція!$C955,Валюта!$C$4:$C$1170,0),AA$3)</f>
        <v>3728149.07</v>
      </c>
      <c r="AB955">
        <f>INDEX(Валюта!$A$4:$BK$1170,MATCH(Позиція!$C955,Валюта!$C$4:$C$1170,0),AB$3)</f>
        <v>5259145.1000000006</v>
      </c>
      <c r="AC955">
        <f>INDEX(Валюта!$A$4:$BK$1170,MATCH(Позиція!$C955,Валюта!$C$4:$C$1170,0),AC$3)</f>
        <v>4839480</v>
      </c>
      <c r="AD955">
        <f>INDEX(Валюта!$A$4:$BK$1170,MATCH(Позиція!$C955,Валюта!$C$4:$C$1170,0),AD$3)</f>
        <v>1378373.33</v>
      </c>
      <c r="AE955">
        <f>INDEX(Валюта!$A$4:$BK$1170,MATCH(Позиція!$C955,Валюта!$C$4:$C$1170,0),AE$3)</f>
        <v>2953418.73</v>
      </c>
      <c r="AF955">
        <f>INDEX(Валюта!$A$4:$BK$1170,MATCH(Позиція!$C955,Валюта!$C$4:$C$1170,0),AF$3)</f>
        <v>2846975.25</v>
      </c>
      <c r="AG955">
        <f>INDEX(Валюта!$A$4:$BK$1170,MATCH(Позиція!$C955,Валюта!$C$4:$C$1170,0),AG$3)</f>
        <v>5057492.1900000004</v>
      </c>
      <c r="AH955">
        <f>INDEX(Валюта!$A$4:$BK$1170,MATCH(Позиція!$C955,Валюта!$C$4:$C$1170,0),AH$3)</f>
        <v>13641381</v>
      </c>
      <c r="AI955">
        <f>INDEX(Валюта!$A$4:$BK$1170,MATCH(Позиція!$C955,Валюта!$C$4:$C$1170,0),AI$3)</f>
        <v>6032055.54</v>
      </c>
      <c r="AJ955">
        <f>INDEX(Валюта!$A$4:$BK$1170,MATCH(Позиція!$C955,Валюта!$C$4:$C$1170,0),AJ$3)</f>
        <v>24892693.219999999</v>
      </c>
      <c r="AK955">
        <f>INDEX(Валюта!$A$4:$BK$1170,MATCH(Позиція!$C955,Валюта!$C$4:$C$1170,0),AK$3)</f>
        <v>10808710.779999999</v>
      </c>
      <c r="AL955">
        <f>INDEX(Валюта!$A$4:$BK$1170,MATCH(Позиція!$C955,Валюта!$C$4:$C$1170,0),AL$3)</f>
        <v>9699004.6500000004</v>
      </c>
      <c r="AM955">
        <f>INDEX(Валюта!$A$4:$BK$1170,MATCH(Позиція!$C955,Валюта!$C$4:$C$1170,0),AM$3)</f>
        <v>13638693.289999999</v>
      </c>
      <c r="AN955">
        <f>INDEX(Валюта!$A$4:$BK$1170,MATCH(Позиція!$C955,Валюта!$C$4:$C$1170,0),AN$3)</f>
        <v>1830210</v>
      </c>
      <c r="AO955">
        <f>INDEX(Валюта!$A$4:$BK$1170,MATCH(Позиція!$C955,Валюта!$C$4:$C$1170,0),AO$3)</f>
        <v>6552650.9699999997</v>
      </c>
      <c r="AP955">
        <f>INDEX(Валюта!$A$4:$BK$1170,MATCH(Позиція!$C955,Валюта!$C$4:$C$1170,0),AP$3)</f>
        <v>22453281.829999998</v>
      </c>
      <c r="AQ955">
        <f>INDEX(Валюта!$A$4:$BK$1170,MATCH(Позиція!$C955,Валюта!$C$4:$C$1170,0),AQ$3)</f>
        <v>1909700.41</v>
      </c>
      <c r="AR955">
        <f>INDEX(Валюта!$A$4:$BK$1170,MATCH(Позиція!$C955,Валюта!$C$4:$C$1170,0),AR$3)</f>
        <v>10291994.539999999</v>
      </c>
      <c r="AS955">
        <f>INDEX(Валюта!$A$4:$BK$1170,MATCH(Позиція!$C955,Валюта!$C$4:$C$1170,0),AS$3)</f>
        <v>14461170</v>
      </c>
      <c r="AT955">
        <f>INDEX(Валюта!$A$4:$BK$1170,MATCH(Позиція!$C955,Валюта!$C$4:$C$1170,0),AT$3)</f>
        <v>87550.180000000008</v>
      </c>
      <c r="AU955">
        <f>INDEX(Валюта!$A$4:$BK$1170,MATCH(Позиція!$C955,Валюта!$C$4:$C$1170,0),AU$3)</f>
        <v>22700465.57</v>
      </c>
      <c r="AV955">
        <f>INDEX(Валюта!$A$4:$BK$1170,MATCH(Позиція!$C955,Валюта!$C$4:$C$1170,0),AV$3)</f>
        <v>8237250</v>
      </c>
      <c r="AW955">
        <f>INDEX(Валюта!$A$4:$BK$1170,MATCH(Позиція!$C955,Валюта!$C$4:$C$1170,0),AW$3)</f>
        <v>1915370.75</v>
      </c>
      <c r="AX955">
        <f>INDEX(Валюта!$A$4:$BK$1170,MATCH(Позиція!$C955,Валюта!$C$4:$C$1170,0),AX$3)</f>
        <v>6102158.1600000001</v>
      </c>
      <c r="AY955">
        <f>INDEX(Валюта!$A$4:$BK$1170,MATCH(Позиція!$C955,Валюта!$C$4:$C$1170,0),AY$3)</f>
        <v>10314179.869999999</v>
      </c>
      <c r="AZ955">
        <f>INDEX(Валюта!$A$4:$BK$1170,MATCH(Позиція!$C955,Валюта!$C$4:$C$1170,0),AZ$3)</f>
        <v>8099900</v>
      </c>
      <c r="BA955">
        <f>INDEX(Валюта!$A$4:$BK$1170,MATCH(Позиція!$C955,Валюта!$C$4:$C$1170,0),BA$3)</f>
        <v>200344.33</v>
      </c>
      <c r="BB955">
        <f>INDEX(Валюта!$A$4:$BK$1170,MATCH(Позиція!$C955,Валюта!$C$4:$C$1170,0),BB$3)</f>
        <v>5097767.5199999996</v>
      </c>
      <c r="BC955">
        <f>INDEX(Валюта!$A$4:$BK$1170,MATCH(Позиція!$C955,Валюта!$C$4:$C$1170,0),BC$3)</f>
        <v>3063056.48</v>
      </c>
      <c r="BD955">
        <f>INDEX(Валюта!$A$4:$BK$1170,MATCH(Позиція!$C955,Валюта!$C$4:$C$1170,0),BD$3)</f>
        <v>9229240</v>
      </c>
      <c r="BE955">
        <f>INDEX(Валюта!$A$4:$BK$1170,MATCH(Позиція!$C955,Валюта!$C$4:$C$1170,0),BE$3)</f>
        <v>17752422.93</v>
      </c>
      <c r="BF955">
        <f>INDEX(Валюта!$A$4:$BK$1170,MATCH(Позиція!$C955,Валюта!$C$4:$C$1170,0),BF$3)</f>
        <v>7039141.3399999999</v>
      </c>
      <c r="BG955">
        <f>INDEX(Валюта!$A$4:$BK$1170,MATCH(Позиція!$C955,Валюта!$C$4:$C$1170,0),BG$3)</f>
        <v>14606309</v>
      </c>
      <c r="BH955">
        <f>INDEX(Валюта!$A$4:$BK$1170,MATCH(Позиція!$C955,Валюта!$C$4:$C$1170,0),BH$3)</f>
        <v>5954044.5899999999</v>
      </c>
      <c r="BI955">
        <f>INDEX(Валюта!$A$4:$BK$1170,MATCH(Позиція!$C955,Валюта!$C$4:$C$1170,0),BI$3)</f>
        <v>3529186.31</v>
      </c>
      <c r="BJ955">
        <f>INDEX(Валюта!$A$4:$BK$1170,MATCH(Позиція!$C955,Валюта!$C$4:$C$1170,0),BJ$3)</f>
        <v>17249824.82</v>
      </c>
      <c r="BK955">
        <f>INDEX(Валюта!$A$4:$BK$1170,MATCH(Позиція!$C955,Валюта!$C$4:$C$1170,0),BK$3)</f>
        <v>17431690.010000002</v>
      </c>
    </row>
    <row r="956" spans="1:63" x14ac:dyDescent="0.35">
      <c r="A956">
        <v>16</v>
      </c>
      <c r="B956" s="37" t="s">
        <v>924</v>
      </c>
      <c r="C956" s="37" t="str">
        <f t="shared" si="32"/>
        <v>8412</v>
      </c>
      <c r="D956">
        <f>INDEX(Валюта!$A$4:$BK$1170,MATCH(Позиція!$C956,Валюта!$C$4:$C$1170,0),D$3)</f>
        <v>3386555.54</v>
      </c>
      <c r="E956">
        <f>INDEX(Валюта!$A$4:$BK$1170,MATCH(Позиція!$C956,Валюта!$C$4:$C$1170,0),E$3)</f>
        <v>2629079.2799999998</v>
      </c>
      <c r="F956">
        <f>INDEX(Валюта!$A$4:$BK$1170,MATCH(Позиція!$C956,Валюта!$C$4:$C$1170,0),F$3)</f>
        <v>3732080.09</v>
      </c>
      <c r="G956">
        <f>INDEX(Валюта!$A$4:$BK$1170,MATCH(Позиція!$C956,Валюта!$C$4:$C$1170,0),G$3)</f>
        <v>4621184.62</v>
      </c>
      <c r="H956">
        <f>INDEX(Валюта!$A$4:$BK$1170,MATCH(Позиція!$C956,Валюта!$C$4:$C$1170,0),H$3)</f>
        <v>3786130.01</v>
      </c>
      <c r="I956">
        <f>INDEX(Валюта!$A$4:$BK$1170,MATCH(Позиція!$C956,Валюта!$C$4:$C$1170,0),I$3)</f>
        <v>3694185.29</v>
      </c>
      <c r="J956">
        <f>INDEX(Валюта!$A$4:$BK$1170,MATCH(Позиція!$C956,Валюта!$C$4:$C$1170,0),J$3)</f>
        <v>5286138.54</v>
      </c>
      <c r="K956">
        <f>INDEX(Валюта!$A$4:$BK$1170,MATCH(Позиція!$C956,Валюта!$C$4:$C$1170,0),K$3)</f>
        <v>3369624.52</v>
      </c>
      <c r="L956">
        <f>INDEX(Валюта!$A$4:$BK$1170,MATCH(Позиція!$C956,Валюта!$C$4:$C$1170,0),L$3)</f>
        <v>3475878.34</v>
      </c>
      <c r="M956">
        <f>INDEX(Валюта!$A$4:$BK$1170,MATCH(Позиція!$C956,Валюта!$C$4:$C$1170,0),M$3)</f>
        <v>4268056.57</v>
      </c>
      <c r="N956">
        <f>INDEX(Валюта!$A$4:$BK$1170,MATCH(Позиція!$C956,Валюта!$C$4:$C$1170,0),N$3)</f>
        <v>3595366.71</v>
      </c>
      <c r="O956">
        <f>INDEX(Валюта!$A$4:$BK$1170,MATCH(Позиція!$C956,Валюта!$C$4:$C$1170,0),O$3)</f>
        <v>4570124.17</v>
      </c>
      <c r="P956">
        <f>INDEX(Валюта!$A$4:$BK$1170,MATCH(Позиція!$C956,Валюта!$C$4:$C$1170,0),P$3)</f>
        <v>3943083.09</v>
      </c>
      <c r="Q956">
        <f>INDEX(Валюта!$A$4:$BK$1170,MATCH(Позиція!$C956,Валюта!$C$4:$C$1170,0),Q$3)</f>
        <v>3794754.46</v>
      </c>
      <c r="R956">
        <f>INDEX(Валюта!$A$4:$BK$1170,MATCH(Позиція!$C956,Валюта!$C$4:$C$1170,0),R$3)</f>
        <v>4147464.42</v>
      </c>
      <c r="S956">
        <f>INDEX(Валюта!$A$4:$BK$1170,MATCH(Позиція!$C956,Валюта!$C$4:$C$1170,0),S$3)</f>
        <v>3731745.61</v>
      </c>
      <c r="T956">
        <f>INDEX(Валюта!$A$4:$BK$1170,MATCH(Позиція!$C956,Валюта!$C$4:$C$1170,0),T$3)</f>
        <v>3706364.25</v>
      </c>
      <c r="U956">
        <f>INDEX(Валюта!$A$4:$BK$1170,MATCH(Позиція!$C956,Валюта!$C$4:$C$1170,0),U$3)</f>
        <v>3723953.66</v>
      </c>
      <c r="V956">
        <f>INDEX(Валюта!$A$4:$BK$1170,MATCH(Позиція!$C956,Валюта!$C$4:$C$1170,0),V$3)</f>
        <v>4100856.61</v>
      </c>
      <c r="W956">
        <f>INDEX(Валюта!$A$4:$BK$1170,MATCH(Позиція!$C956,Валюта!$C$4:$C$1170,0),W$3)</f>
        <v>4581669.6000000006</v>
      </c>
      <c r="X956">
        <f>INDEX(Валюта!$A$4:$BK$1170,MATCH(Позиція!$C956,Валюта!$C$4:$C$1170,0),X$3)</f>
        <v>2859408.31</v>
      </c>
      <c r="Y956">
        <f>INDEX(Валюта!$A$4:$BK$1170,MATCH(Позиція!$C956,Валюта!$C$4:$C$1170,0),Y$3)</f>
        <v>3466265.07</v>
      </c>
      <c r="Z956">
        <f>INDEX(Валюта!$A$4:$BK$1170,MATCH(Позиція!$C956,Валюта!$C$4:$C$1170,0),Z$3)</f>
        <v>4536672.5600000015</v>
      </c>
      <c r="AA956">
        <f>INDEX(Валюта!$A$4:$BK$1170,MATCH(Позиція!$C956,Валюта!$C$4:$C$1170,0),AA$3)</f>
        <v>3334457.95</v>
      </c>
      <c r="AB956">
        <f>INDEX(Валюта!$A$4:$BK$1170,MATCH(Позиція!$C956,Валюта!$C$4:$C$1170,0),AB$3)</f>
        <v>3244837.73</v>
      </c>
      <c r="AC956">
        <f>INDEX(Валюта!$A$4:$BK$1170,MATCH(Позиція!$C956,Валюта!$C$4:$C$1170,0),AC$3)</f>
        <v>3769287.47</v>
      </c>
      <c r="AD956">
        <f>INDEX(Валюта!$A$4:$BK$1170,MATCH(Позиція!$C956,Валюта!$C$4:$C$1170,0),AD$3)</f>
        <v>4509476.5199999996</v>
      </c>
      <c r="AE956">
        <f>INDEX(Валюта!$A$4:$BK$1170,MATCH(Позиція!$C956,Валюта!$C$4:$C$1170,0),AE$3)</f>
        <v>3498696.27</v>
      </c>
      <c r="AF956">
        <f>INDEX(Валюта!$A$4:$BK$1170,MATCH(Позиція!$C956,Валюта!$C$4:$C$1170,0),AF$3)</f>
        <v>4139785.53</v>
      </c>
      <c r="AG956">
        <f>INDEX(Валюта!$A$4:$BK$1170,MATCH(Позиція!$C956,Валюта!$C$4:$C$1170,0),AG$3)</f>
        <v>5129911.76</v>
      </c>
      <c r="AH956">
        <f>INDEX(Валюта!$A$4:$BK$1170,MATCH(Позиція!$C956,Валюта!$C$4:$C$1170,0),AH$3)</f>
        <v>6339014.5499999998</v>
      </c>
      <c r="AI956">
        <f>INDEX(Валюта!$A$4:$BK$1170,MATCH(Позиція!$C956,Валюта!$C$4:$C$1170,0),AI$3)</f>
        <v>4272438.93</v>
      </c>
      <c r="AJ956">
        <f>INDEX(Валюта!$A$4:$BK$1170,MATCH(Позиція!$C956,Валюта!$C$4:$C$1170,0),AJ$3)</f>
        <v>3510212.62</v>
      </c>
      <c r="AK956">
        <f>INDEX(Валюта!$A$4:$BK$1170,MATCH(Позиція!$C956,Валюта!$C$4:$C$1170,0),AK$3)</f>
        <v>5336996.32</v>
      </c>
      <c r="AL956">
        <f>INDEX(Валюта!$A$4:$BK$1170,MATCH(Позиція!$C956,Валюта!$C$4:$C$1170,0),AL$3)</f>
        <v>3900278.24</v>
      </c>
      <c r="AM956">
        <f>INDEX(Валюта!$A$4:$BK$1170,MATCH(Позиція!$C956,Валюта!$C$4:$C$1170,0),AM$3)</f>
        <v>4284771.17</v>
      </c>
      <c r="AN956">
        <f>INDEX(Валюта!$A$4:$BK$1170,MATCH(Позиція!$C956,Валюта!$C$4:$C$1170,0),AN$3)</f>
        <v>4065229.31</v>
      </c>
      <c r="AO956">
        <f>INDEX(Валюта!$A$4:$BK$1170,MATCH(Позиція!$C956,Валюта!$C$4:$C$1170,0),AO$3)</f>
        <v>4588265.1399999997</v>
      </c>
      <c r="AP956">
        <f>INDEX(Валюта!$A$4:$BK$1170,MATCH(Позиція!$C956,Валюта!$C$4:$C$1170,0),AP$3)</f>
        <v>6182499.9100000001</v>
      </c>
      <c r="AQ956">
        <f>INDEX(Валюта!$A$4:$BK$1170,MATCH(Позиція!$C956,Валюта!$C$4:$C$1170,0),AQ$3)</f>
        <v>4487043.5</v>
      </c>
      <c r="AR956">
        <f>INDEX(Валюта!$A$4:$BK$1170,MATCH(Позиція!$C956,Валюта!$C$4:$C$1170,0),AR$3)</f>
        <v>3454000.3</v>
      </c>
      <c r="AS956">
        <f>INDEX(Валюта!$A$4:$BK$1170,MATCH(Позиція!$C956,Валюта!$C$4:$C$1170,0),AS$3)</f>
        <v>4378584.5999999996</v>
      </c>
      <c r="AT956">
        <f>INDEX(Валюта!$A$4:$BK$1170,MATCH(Позиція!$C956,Валюта!$C$4:$C$1170,0),AT$3)</f>
        <v>5545750.9400000004</v>
      </c>
      <c r="AU956">
        <f>INDEX(Валюта!$A$4:$BK$1170,MATCH(Позиція!$C956,Валюта!$C$4:$C$1170,0),AU$3)</f>
        <v>3711784.39</v>
      </c>
      <c r="AV956">
        <f>INDEX(Валюта!$A$4:$BK$1170,MATCH(Позиція!$C956,Валюта!$C$4:$C$1170,0),AV$3)</f>
        <v>4266497.18</v>
      </c>
      <c r="AW956">
        <f>INDEX(Валюта!$A$4:$BK$1170,MATCH(Позиція!$C956,Валюта!$C$4:$C$1170,0),AW$3)</f>
        <v>7414540.4100000001</v>
      </c>
      <c r="AX956">
        <f>INDEX(Валюта!$A$4:$BK$1170,MATCH(Позиція!$C956,Валюта!$C$4:$C$1170,0),AX$3)</f>
        <v>4178181.66</v>
      </c>
      <c r="AY956">
        <f>INDEX(Валюта!$A$4:$BK$1170,MATCH(Позиція!$C956,Валюта!$C$4:$C$1170,0),AY$3)</f>
        <v>4717390.42</v>
      </c>
      <c r="AZ956">
        <f>INDEX(Валюта!$A$4:$BK$1170,MATCH(Позиція!$C956,Валюта!$C$4:$C$1170,0),AZ$3)</f>
        <v>3718541.94</v>
      </c>
      <c r="BA956">
        <f>INDEX(Валюта!$A$4:$BK$1170,MATCH(Позиція!$C956,Валюта!$C$4:$C$1170,0),BA$3)</f>
        <v>5960033.3600000003</v>
      </c>
      <c r="BB956">
        <f>INDEX(Валюта!$A$4:$BK$1170,MATCH(Позиція!$C956,Валюта!$C$4:$C$1170,0),BB$3)</f>
        <v>4395993.66</v>
      </c>
      <c r="BC956">
        <f>INDEX(Валюта!$A$4:$BK$1170,MATCH(Позиція!$C956,Валюта!$C$4:$C$1170,0),BC$3)</f>
        <v>8303086.3600000003</v>
      </c>
      <c r="BD956">
        <f>INDEX(Валюта!$A$4:$BK$1170,MATCH(Позиція!$C956,Валюта!$C$4:$C$1170,0),BD$3)</f>
        <v>7658018.1500000004</v>
      </c>
      <c r="BE956">
        <f>INDEX(Валюта!$A$4:$BK$1170,MATCH(Позиція!$C956,Валюта!$C$4:$C$1170,0),BE$3)</f>
        <v>6110052.4500000002</v>
      </c>
      <c r="BF956">
        <f>INDEX(Валюта!$A$4:$BK$1170,MATCH(Позиція!$C956,Валюта!$C$4:$C$1170,0),BF$3)</f>
        <v>6979628.9500000002</v>
      </c>
      <c r="BG956">
        <f>INDEX(Валюта!$A$4:$BK$1170,MATCH(Позиція!$C956,Валюта!$C$4:$C$1170,0),BG$3)</f>
        <v>8217350.5599999996</v>
      </c>
      <c r="BH956">
        <f>INDEX(Валюта!$A$4:$BK$1170,MATCH(Позиція!$C956,Валюта!$C$4:$C$1170,0),BH$3)</f>
        <v>5810105.9500000002</v>
      </c>
      <c r="BI956">
        <f>INDEX(Валюта!$A$4:$BK$1170,MATCH(Позиція!$C956,Валюта!$C$4:$C$1170,0),BI$3)</f>
        <v>6771127.2999999998</v>
      </c>
      <c r="BJ956">
        <f>INDEX(Валюта!$A$4:$BK$1170,MATCH(Позиція!$C956,Валюта!$C$4:$C$1170,0),BJ$3)</f>
        <v>6923769.3799999999</v>
      </c>
      <c r="BK956">
        <f>INDEX(Валюта!$A$4:$BK$1170,MATCH(Позиція!$C956,Валюта!$C$4:$C$1170,0),BK$3)</f>
        <v>10220669.51</v>
      </c>
    </row>
    <row r="957" spans="1:63" x14ac:dyDescent="0.35">
      <c r="A957">
        <v>16</v>
      </c>
      <c r="B957" s="37" t="s">
        <v>925</v>
      </c>
      <c r="C957" s="37" t="str">
        <f t="shared" si="32"/>
        <v>8413</v>
      </c>
      <c r="D957">
        <f>INDEX(Валюта!$A$4:$BK$1170,MATCH(Позиція!$C957,Валюта!$C$4:$C$1170,0),D$3)</f>
        <v>5069521.2300000004</v>
      </c>
      <c r="E957">
        <f>INDEX(Валюта!$A$4:$BK$1170,MATCH(Позиція!$C957,Валюта!$C$4:$C$1170,0),E$3)</f>
        <v>9000212.9700000007</v>
      </c>
      <c r="F957">
        <f>INDEX(Валюта!$A$4:$BK$1170,MATCH(Позиція!$C957,Валюта!$C$4:$C$1170,0),F$3)</f>
        <v>10009532.710000001</v>
      </c>
      <c r="G957">
        <f>INDEX(Валюта!$A$4:$BK$1170,MATCH(Позиція!$C957,Валюта!$C$4:$C$1170,0),G$3)</f>
        <v>9628620.5899999999</v>
      </c>
      <c r="H957">
        <f>INDEX(Валюта!$A$4:$BK$1170,MATCH(Позиція!$C957,Валюта!$C$4:$C$1170,0),H$3)</f>
        <v>11715539.17</v>
      </c>
      <c r="I957">
        <f>INDEX(Валюта!$A$4:$BK$1170,MATCH(Позиція!$C957,Валюта!$C$4:$C$1170,0),I$3)</f>
        <v>9905253.8499999996</v>
      </c>
      <c r="J957">
        <f>INDEX(Валюта!$A$4:$BK$1170,MATCH(Позиція!$C957,Валюта!$C$4:$C$1170,0),J$3)</f>
        <v>9531437.3200000003</v>
      </c>
      <c r="K957">
        <f>INDEX(Валюта!$A$4:$BK$1170,MATCH(Позиція!$C957,Валюта!$C$4:$C$1170,0),K$3)</f>
        <v>10300932.539999999</v>
      </c>
      <c r="L957">
        <f>INDEX(Валюта!$A$4:$BK$1170,MATCH(Позиція!$C957,Валюта!$C$4:$C$1170,0),L$3)</f>
        <v>9676507.5</v>
      </c>
      <c r="M957">
        <f>INDEX(Валюта!$A$4:$BK$1170,MATCH(Позиція!$C957,Валюта!$C$4:$C$1170,0),M$3)</f>
        <v>7743620.2000000002</v>
      </c>
      <c r="N957">
        <f>INDEX(Валюта!$A$4:$BK$1170,MATCH(Позиція!$C957,Валюта!$C$4:$C$1170,0),N$3)</f>
        <v>10560778.720000001</v>
      </c>
      <c r="O957">
        <f>INDEX(Валюта!$A$4:$BK$1170,MATCH(Позиція!$C957,Валюта!$C$4:$C$1170,0),O$3)</f>
        <v>9620873.8000000007</v>
      </c>
      <c r="P957">
        <f>INDEX(Валюта!$A$4:$BK$1170,MATCH(Позиція!$C957,Валюта!$C$4:$C$1170,0),P$3)</f>
        <v>6592585.6699999999</v>
      </c>
      <c r="Q957">
        <f>INDEX(Валюта!$A$4:$BK$1170,MATCH(Позиція!$C957,Валюта!$C$4:$C$1170,0),Q$3)</f>
        <v>8989992.7599999998</v>
      </c>
      <c r="R957">
        <f>INDEX(Валюта!$A$4:$BK$1170,MATCH(Позиція!$C957,Валюта!$C$4:$C$1170,0),R$3)</f>
        <v>10334802.26</v>
      </c>
      <c r="S957">
        <f>INDEX(Валюта!$A$4:$BK$1170,MATCH(Позиція!$C957,Валюта!$C$4:$C$1170,0),S$3)</f>
        <v>10506858.5</v>
      </c>
      <c r="T957">
        <f>INDEX(Валюта!$A$4:$BK$1170,MATCH(Позиція!$C957,Валюта!$C$4:$C$1170,0),T$3)</f>
        <v>11643356.92</v>
      </c>
      <c r="U957">
        <f>INDEX(Валюта!$A$4:$BK$1170,MATCH(Позиція!$C957,Валюта!$C$4:$C$1170,0),U$3)</f>
        <v>10800179.960000001</v>
      </c>
      <c r="V957">
        <f>INDEX(Валюта!$A$4:$BK$1170,MATCH(Позиція!$C957,Валюта!$C$4:$C$1170,0),V$3)</f>
        <v>9573758.9000000004</v>
      </c>
      <c r="W957">
        <f>INDEX(Валюта!$A$4:$BK$1170,MATCH(Позиція!$C957,Валюта!$C$4:$C$1170,0),W$3)</f>
        <v>8635952.3100000005</v>
      </c>
      <c r="X957">
        <f>INDEX(Валюта!$A$4:$BK$1170,MATCH(Позиція!$C957,Валюта!$C$4:$C$1170,0),X$3)</f>
        <v>10858322.84</v>
      </c>
      <c r="Y957">
        <f>INDEX(Валюта!$A$4:$BK$1170,MATCH(Позиція!$C957,Валюта!$C$4:$C$1170,0),Y$3)</f>
        <v>7711179.4400000004</v>
      </c>
      <c r="Z957">
        <f>INDEX(Валюта!$A$4:$BK$1170,MATCH(Позиція!$C957,Валюта!$C$4:$C$1170,0),Z$3)</f>
        <v>9710388.0199999996</v>
      </c>
      <c r="AA957">
        <f>INDEX(Валюта!$A$4:$BK$1170,MATCH(Позиція!$C957,Валюта!$C$4:$C$1170,0),AA$3)</f>
        <v>11293797.689999999</v>
      </c>
      <c r="AB957">
        <f>INDEX(Валюта!$A$4:$BK$1170,MATCH(Позиція!$C957,Валюта!$C$4:$C$1170,0),AB$3)</f>
        <v>5168290.76</v>
      </c>
      <c r="AC957">
        <f>INDEX(Валюта!$A$4:$BK$1170,MATCH(Позиція!$C957,Валюта!$C$4:$C$1170,0),AC$3)</f>
        <v>5595108.6500000004</v>
      </c>
      <c r="AD957">
        <f>INDEX(Валюта!$A$4:$BK$1170,MATCH(Позиція!$C957,Валюта!$C$4:$C$1170,0),AD$3)</f>
        <v>9137128.2799999993</v>
      </c>
      <c r="AE957">
        <f>INDEX(Валюта!$A$4:$BK$1170,MATCH(Позиція!$C957,Валюта!$C$4:$C$1170,0),AE$3)</f>
        <v>9236876.790000001</v>
      </c>
      <c r="AF957">
        <f>INDEX(Валюта!$A$4:$BK$1170,MATCH(Позиція!$C957,Валюта!$C$4:$C$1170,0),AF$3)</f>
        <v>9636999.4900000002</v>
      </c>
      <c r="AG957">
        <f>INDEX(Валюта!$A$4:$BK$1170,MATCH(Позиція!$C957,Валюта!$C$4:$C$1170,0),AG$3)</f>
        <v>8744439.3100000005</v>
      </c>
      <c r="AH957">
        <f>INDEX(Валюта!$A$4:$BK$1170,MATCH(Позиція!$C957,Валюта!$C$4:$C$1170,0),AH$3)</f>
        <v>8457156.0199999996</v>
      </c>
      <c r="AI957">
        <f>INDEX(Валюта!$A$4:$BK$1170,MATCH(Позиція!$C957,Валюта!$C$4:$C$1170,0),AI$3)</f>
        <v>9122121.5</v>
      </c>
      <c r="AJ957">
        <f>INDEX(Валюта!$A$4:$BK$1170,MATCH(Позиція!$C957,Валюта!$C$4:$C$1170,0),AJ$3)</f>
        <v>6770332.3700000001</v>
      </c>
      <c r="AK957">
        <f>INDEX(Валюта!$A$4:$BK$1170,MATCH(Позиція!$C957,Валюта!$C$4:$C$1170,0),AK$3)</f>
        <v>11088616.130000001</v>
      </c>
      <c r="AL957">
        <f>INDEX(Валюта!$A$4:$BK$1170,MATCH(Позиція!$C957,Валюта!$C$4:$C$1170,0),AL$3)</f>
        <v>8864828.290000001</v>
      </c>
      <c r="AM957">
        <f>INDEX(Валюта!$A$4:$BK$1170,MATCH(Позиція!$C957,Валюта!$C$4:$C$1170,0),AM$3)</f>
        <v>13495157.310000001</v>
      </c>
      <c r="AN957">
        <f>INDEX(Валюта!$A$4:$BK$1170,MATCH(Позиція!$C957,Валюта!$C$4:$C$1170,0),AN$3)</f>
        <v>6437440.4000000004</v>
      </c>
      <c r="AO957">
        <f>INDEX(Валюта!$A$4:$BK$1170,MATCH(Позиція!$C957,Валюта!$C$4:$C$1170,0),AO$3)</f>
        <v>7536330.6399999997</v>
      </c>
      <c r="AP957">
        <f>INDEX(Валюта!$A$4:$BK$1170,MATCH(Позиція!$C957,Валюта!$C$4:$C$1170,0),AP$3)</f>
        <v>6167503.2300000004</v>
      </c>
      <c r="AQ957">
        <f>INDEX(Валюта!$A$4:$BK$1170,MATCH(Позиція!$C957,Валюта!$C$4:$C$1170,0),AQ$3)</f>
        <v>8737173.7200000007</v>
      </c>
      <c r="AR957">
        <f>INDEX(Валюта!$A$4:$BK$1170,MATCH(Позиція!$C957,Валюта!$C$4:$C$1170,0),AR$3)</f>
        <v>8191909</v>
      </c>
      <c r="AS957">
        <f>INDEX(Валюта!$A$4:$BK$1170,MATCH(Позиція!$C957,Валюта!$C$4:$C$1170,0),AS$3)</f>
        <v>11144441.949999999</v>
      </c>
      <c r="AT957">
        <f>INDEX(Валюта!$A$4:$BK$1170,MATCH(Позиція!$C957,Валюта!$C$4:$C$1170,0),AT$3)</f>
        <v>10927751.380000001</v>
      </c>
      <c r="AU957">
        <f>INDEX(Валюта!$A$4:$BK$1170,MATCH(Позиція!$C957,Валюта!$C$4:$C$1170,0),AU$3)</f>
        <v>9214849.8000000007</v>
      </c>
      <c r="AV957">
        <f>INDEX(Валюта!$A$4:$BK$1170,MATCH(Позиція!$C957,Валюта!$C$4:$C$1170,0),AV$3)</f>
        <v>9228417.1899999995</v>
      </c>
      <c r="AW957">
        <f>INDEX(Валюта!$A$4:$BK$1170,MATCH(Позиція!$C957,Валюта!$C$4:$C$1170,0),AW$3)</f>
        <v>9543641.8900000006</v>
      </c>
      <c r="AX957">
        <f>INDEX(Валюта!$A$4:$BK$1170,MATCH(Позиція!$C957,Валюта!$C$4:$C$1170,0),AX$3)</f>
        <v>8558257.6300000008</v>
      </c>
      <c r="AY957">
        <f>INDEX(Валюта!$A$4:$BK$1170,MATCH(Позиція!$C957,Валюта!$C$4:$C$1170,0),AY$3)</f>
        <v>14257208.15</v>
      </c>
      <c r="AZ957">
        <f>INDEX(Валюта!$A$4:$BK$1170,MATCH(Позиція!$C957,Валюта!$C$4:$C$1170,0),AZ$3)</f>
        <v>5755966.3700000001</v>
      </c>
      <c r="BA957">
        <f>INDEX(Валюта!$A$4:$BK$1170,MATCH(Позиція!$C957,Валюта!$C$4:$C$1170,0),BA$3)</f>
        <v>8965138.3100000005</v>
      </c>
      <c r="BB957">
        <f>INDEX(Валюта!$A$4:$BK$1170,MATCH(Позиція!$C957,Валюта!$C$4:$C$1170,0),BB$3)</f>
        <v>11572976.57</v>
      </c>
      <c r="BC957">
        <f>INDEX(Валюта!$A$4:$BK$1170,MATCH(Позиція!$C957,Валюта!$C$4:$C$1170,0),BC$3)</f>
        <v>9448974.5899999999</v>
      </c>
      <c r="BD957">
        <f>INDEX(Валюта!$A$4:$BK$1170,MATCH(Позиція!$C957,Валюта!$C$4:$C$1170,0),BD$3)</f>
        <v>10855910.529999999</v>
      </c>
      <c r="BE957">
        <f>INDEX(Валюта!$A$4:$BK$1170,MATCH(Позиція!$C957,Валюта!$C$4:$C$1170,0),BE$3)</f>
        <v>9662705.5600000005</v>
      </c>
      <c r="BF957">
        <f>INDEX(Валюта!$A$4:$BK$1170,MATCH(Позиція!$C957,Валюта!$C$4:$C$1170,0),BF$3)</f>
        <v>12822484.390000001</v>
      </c>
      <c r="BG957">
        <f>INDEX(Валюта!$A$4:$BK$1170,MATCH(Позиція!$C957,Валюта!$C$4:$C$1170,0),BG$3)</f>
        <v>8962902.870000001</v>
      </c>
      <c r="BH957">
        <f>INDEX(Валюта!$A$4:$BK$1170,MATCH(Позиція!$C957,Валюта!$C$4:$C$1170,0),BH$3)</f>
        <v>15643166.869999999</v>
      </c>
      <c r="BI957">
        <f>INDEX(Валюта!$A$4:$BK$1170,MATCH(Позиція!$C957,Валюта!$C$4:$C$1170,0),BI$3)</f>
        <v>9929954.620000001</v>
      </c>
      <c r="BJ957">
        <f>INDEX(Валюта!$A$4:$BK$1170,MATCH(Позиція!$C957,Валюта!$C$4:$C$1170,0),BJ$3)</f>
        <v>11200975.92</v>
      </c>
      <c r="BK957">
        <f>INDEX(Валюта!$A$4:$BK$1170,MATCH(Позиція!$C957,Валюта!$C$4:$C$1170,0),BK$3)</f>
        <v>20454709.620000001</v>
      </c>
    </row>
    <row r="958" spans="1:63" x14ac:dyDescent="0.35">
      <c r="A958">
        <v>16</v>
      </c>
      <c r="B958" s="37" t="s">
        <v>926</v>
      </c>
      <c r="C958" s="37" t="str">
        <f t="shared" si="32"/>
        <v>8414</v>
      </c>
      <c r="D958">
        <f>INDEX(Валюта!$A$4:$BK$1170,MATCH(Позиція!$C958,Валюта!$C$4:$C$1170,0),D$3)</f>
        <v>4384570.7300000004</v>
      </c>
      <c r="E958">
        <f>INDEX(Валюта!$A$4:$BK$1170,MATCH(Позиція!$C958,Валюта!$C$4:$C$1170,0),E$3)</f>
        <v>6301570.9500000002</v>
      </c>
      <c r="F958">
        <f>INDEX(Валюта!$A$4:$BK$1170,MATCH(Позиція!$C958,Валюта!$C$4:$C$1170,0),F$3)</f>
        <v>8405149.5</v>
      </c>
      <c r="G958">
        <f>INDEX(Валюта!$A$4:$BK$1170,MATCH(Позиція!$C958,Валюта!$C$4:$C$1170,0),G$3)</f>
        <v>5561572.4000000004</v>
      </c>
      <c r="H958">
        <f>INDEX(Валюта!$A$4:$BK$1170,MATCH(Позиція!$C958,Валюта!$C$4:$C$1170,0),H$3)</f>
        <v>6475104.9800000004</v>
      </c>
      <c r="I958">
        <f>INDEX(Валюта!$A$4:$BK$1170,MATCH(Позиція!$C958,Валюта!$C$4:$C$1170,0),I$3)</f>
        <v>6404413.3399999999</v>
      </c>
      <c r="J958">
        <f>INDEX(Валюта!$A$4:$BK$1170,MATCH(Позиція!$C958,Валюта!$C$4:$C$1170,0),J$3)</f>
        <v>8600857.2799999993</v>
      </c>
      <c r="K958">
        <f>INDEX(Валюта!$A$4:$BK$1170,MATCH(Позиція!$C958,Валюта!$C$4:$C$1170,0),K$3)</f>
        <v>6767293.7199999997</v>
      </c>
      <c r="L958">
        <f>INDEX(Валюта!$A$4:$BK$1170,MATCH(Позиція!$C958,Валюта!$C$4:$C$1170,0),L$3)</f>
        <v>7024550.0999999996</v>
      </c>
      <c r="M958">
        <f>INDEX(Валюта!$A$4:$BK$1170,MATCH(Позиція!$C958,Валюта!$C$4:$C$1170,0),M$3)</f>
        <v>7928063.9699999997</v>
      </c>
      <c r="N958">
        <f>INDEX(Валюта!$A$4:$BK$1170,MATCH(Позиція!$C958,Валюта!$C$4:$C$1170,0),N$3)</f>
        <v>6925848.1399999997</v>
      </c>
      <c r="O958">
        <f>INDEX(Валюта!$A$4:$BK$1170,MATCH(Позиція!$C958,Валюта!$C$4:$C$1170,0),O$3)</f>
        <v>8517277.1099999994</v>
      </c>
      <c r="P958">
        <f>INDEX(Валюта!$A$4:$BK$1170,MATCH(Позиція!$C958,Валюта!$C$4:$C$1170,0),P$3)</f>
        <v>7006342.1200000001</v>
      </c>
      <c r="Q958">
        <f>INDEX(Валюта!$A$4:$BK$1170,MATCH(Позиція!$C958,Валюта!$C$4:$C$1170,0),Q$3)</f>
        <v>6609723.5700000003</v>
      </c>
      <c r="R958">
        <f>INDEX(Валюта!$A$4:$BK$1170,MATCH(Позиція!$C958,Валюта!$C$4:$C$1170,0),R$3)</f>
        <v>10704619.199999999</v>
      </c>
      <c r="S958">
        <f>INDEX(Валюта!$A$4:$BK$1170,MATCH(Позиція!$C958,Валюта!$C$4:$C$1170,0),S$3)</f>
        <v>8043286.2400000002</v>
      </c>
      <c r="T958">
        <f>INDEX(Валюта!$A$4:$BK$1170,MATCH(Позиція!$C958,Валюта!$C$4:$C$1170,0),T$3)</f>
        <v>7120112.8300000001</v>
      </c>
      <c r="U958">
        <f>INDEX(Валюта!$A$4:$BK$1170,MATCH(Позиція!$C958,Валюта!$C$4:$C$1170,0),U$3)</f>
        <v>7671042.1500000004</v>
      </c>
      <c r="V958">
        <f>INDEX(Валюта!$A$4:$BK$1170,MATCH(Позиція!$C958,Валюта!$C$4:$C$1170,0),V$3)</f>
        <v>8759351.6400000006</v>
      </c>
      <c r="W958">
        <f>INDEX(Валюта!$A$4:$BK$1170,MATCH(Позиція!$C958,Валюта!$C$4:$C$1170,0),W$3)</f>
        <v>7174042.7400000002</v>
      </c>
      <c r="X958">
        <f>INDEX(Валюта!$A$4:$BK$1170,MATCH(Позиція!$C958,Валюта!$C$4:$C$1170,0),X$3)</f>
        <v>6484078.2599999998</v>
      </c>
      <c r="Y958">
        <f>INDEX(Валюта!$A$4:$BK$1170,MATCH(Позиція!$C958,Валюта!$C$4:$C$1170,0),Y$3)</f>
        <v>7370957.8700000001</v>
      </c>
      <c r="Z958">
        <f>INDEX(Валюта!$A$4:$BK$1170,MATCH(Позиція!$C958,Валюта!$C$4:$C$1170,0),Z$3)</f>
        <v>6779081.6500000004</v>
      </c>
      <c r="AA958">
        <f>INDEX(Валюта!$A$4:$BK$1170,MATCH(Позиція!$C958,Валюта!$C$4:$C$1170,0),AA$3)</f>
        <v>6742417.9400000004</v>
      </c>
      <c r="AB958">
        <f>INDEX(Валюта!$A$4:$BK$1170,MATCH(Позиція!$C958,Валюта!$C$4:$C$1170,0),AB$3)</f>
        <v>5715695.7599999998</v>
      </c>
      <c r="AC958">
        <f>INDEX(Валюта!$A$4:$BK$1170,MATCH(Позиція!$C958,Валюта!$C$4:$C$1170,0),AC$3)</f>
        <v>10160082.880000001</v>
      </c>
      <c r="AD958">
        <f>INDEX(Валюта!$A$4:$BK$1170,MATCH(Позиція!$C958,Валюта!$C$4:$C$1170,0),AD$3)</f>
        <v>8982101.4500000011</v>
      </c>
      <c r="AE958">
        <f>INDEX(Валюта!$A$4:$BK$1170,MATCH(Позиція!$C958,Валюта!$C$4:$C$1170,0),AE$3)</f>
        <v>6624521.46</v>
      </c>
      <c r="AF958">
        <f>INDEX(Валюта!$A$4:$BK$1170,MATCH(Позиція!$C958,Валюта!$C$4:$C$1170,0),AF$3)</f>
        <v>9259682.1500000004</v>
      </c>
      <c r="AG958">
        <f>INDEX(Валюта!$A$4:$BK$1170,MATCH(Позиція!$C958,Валюта!$C$4:$C$1170,0),AG$3)</f>
        <v>7706951.2599999998</v>
      </c>
      <c r="AH958">
        <f>INDEX(Валюта!$A$4:$BK$1170,MATCH(Позиція!$C958,Валюта!$C$4:$C$1170,0),AH$3)</f>
        <v>11331744.710000001</v>
      </c>
      <c r="AI958">
        <f>INDEX(Валюта!$A$4:$BK$1170,MATCH(Позиція!$C958,Валюта!$C$4:$C$1170,0),AI$3)</f>
        <v>7714215.46</v>
      </c>
      <c r="AJ958">
        <f>INDEX(Валюта!$A$4:$BK$1170,MATCH(Позиція!$C958,Валюта!$C$4:$C$1170,0),AJ$3)</f>
        <v>7329394.8200000003</v>
      </c>
      <c r="AK958">
        <f>INDEX(Валюта!$A$4:$BK$1170,MATCH(Позиція!$C958,Валюта!$C$4:$C$1170,0),AK$3)</f>
        <v>10156149.99</v>
      </c>
      <c r="AL958">
        <f>INDEX(Валюта!$A$4:$BK$1170,MATCH(Позиція!$C958,Валюта!$C$4:$C$1170,0),AL$3)</f>
        <v>11959023.99</v>
      </c>
      <c r="AM958">
        <f>INDEX(Валюта!$A$4:$BK$1170,MATCH(Позиція!$C958,Валюта!$C$4:$C$1170,0),AM$3)</f>
        <v>11389110.199999999</v>
      </c>
      <c r="AN958">
        <f>INDEX(Валюта!$A$4:$BK$1170,MATCH(Позиція!$C958,Валюта!$C$4:$C$1170,0),AN$3)</f>
        <v>7401395.5700000003</v>
      </c>
      <c r="AO958">
        <f>INDEX(Валюта!$A$4:$BK$1170,MATCH(Позиція!$C958,Валюта!$C$4:$C$1170,0),AO$3)</f>
        <v>7275909.2300000004</v>
      </c>
      <c r="AP958">
        <f>INDEX(Валюта!$A$4:$BK$1170,MATCH(Позиція!$C958,Валюта!$C$4:$C$1170,0),AP$3)</f>
        <v>12344729.33</v>
      </c>
      <c r="AQ958">
        <f>INDEX(Валюта!$A$4:$BK$1170,MATCH(Позиція!$C958,Валюта!$C$4:$C$1170,0),AQ$3)</f>
        <v>10750838.199999999</v>
      </c>
      <c r="AR958">
        <f>INDEX(Валюта!$A$4:$BK$1170,MATCH(Позиція!$C958,Валюта!$C$4:$C$1170,0),AR$3)</f>
        <v>8365160.8200000003</v>
      </c>
      <c r="AS958">
        <f>INDEX(Валюта!$A$4:$BK$1170,MATCH(Позиція!$C958,Валюта!$C$4:$C$1170,0),AS$3)</f>
        <v>11870371.99</v>
      </c>
      <c r="AT958">
        <f>INDEX(Валюта!$A$4:$BK$1170,MATCH(Позиція!$C958,Валюта!$C$4:$C$1170,0),AT$3)</f>
        <v>14891210.789999999</v>
      </c>
      <c r="AU958">
        <f>INDEX(Валюта!$A$4:$BK$1170,MATCH(Позиція!$C958,Валюта!$C$4:$C$1170,0),AU$3)</f>
        <v>10810121.539999999</v>
      </c>
      <c r="AV958">
        <f>INDEX(Валюта!$A$4:$BK$1170,MATCH(Позиція!$C958,Валюта!$C$4:$C$1170,0),AV$3)</f>
        <v>9852006.9199999999</v>
      </c>
      <c r="AW958">
        <f>INDEX(Валюта!$A$4:$BK$1170,MATCH(Позиція!$C958,Валюта!$C$4:$C$1170,0),AW$3)</f>
        <v>10055463.32</v>
      </c>
      <c r="AX958">
        <f>INDEX(Валюта!$A$4:$BK$1170,MATCH(Позиція!$C958,Валюта!$C$4:$C$1170,0),AX$3)</f>
        <v>12032229.77</v>
      </c>
      <c r="AY958">
        <f>INDEX(Валюта!$A$4:$BK$1170,MATCH(Позиція!$C958,Валюта!$C$4:$C$1170,0),AY$3)</f>
        <v>13134354.449999999</v>
      </c>
      <c r="AZ958">
        <f>INDEX(Валюта!$A$4:$BK$1170,MATCH(Позиція!$C958,Валюта!$C$4:$C$1170,0),AZ$3)</f>
        <v>9184545.120000001</v>
      </c>
      <c r="BA958">
        <f>INDEX(Валюта!$A$4:$BK$1170,MATCH(Позиція!$C958,Валюта!$C$4:$C$1170,0),BA$3)</f>
        <v>11757190.08</v>
      </c>
      <c r="BB958">
        <f>INDEX(Валюта!$A$4:$BK$1170,MATCH(Позиція!$C958,Валюта!$C$4:$C$1170,0),BB$3)</f>
        <v>14506140.25</v>
      </c>
      <c r="BC958">
        <f>INDEX(Валюта!$A$4:$BK$1170,MATCH(Позиція!$C958,Валюта!$C$4:$C$1170,0),BC$3)</f>
        <v>12781292.25</v>
      </c>
      <c r="BD958">
        <f>INDEX(Валюта!$A$4:$BK$1170,MATCH(Позиція!$C958,Валюта!$C$4:$C$1170,0),BD$3)</f>
        <v>13965790.869999999</v>
      </c>
      <c r="BE958">
        <f>INDEX(Валюта!$A$4:$BK$1170,MATCH(Позиція!$C958,Валюта!$C$4:$C$1170,0),BE$3)</f>
        <v>15134620.07</v>
      </c>
      <c r="BF958">
        <f>INDEX(Валюта!$A$4:$BK$1170,MATCH(Позиція!$C958,Валюта!$C$4:$C$1170,0),BF$3)</f>
        <v>12254350.369999999</v>
      </c>
      <c r="BG958">
        <f>INDEX(Валюта!$A$4:$BK$1170,MATCH(Позиція!$C958,Валюта!$C$4:$C$1170,0),BG$3)</f>
        <v>11458943.039999999</v>
      </c>
      <c r="BH958">
        <f>INDEX(Валюта!$A$4:$BK$1170,MATCH(Позиція!$C958,Валюта!$C$4:$C$1170,0),BH$3)</f>
        <v>12760812.609999999</v>
      </c>
      <c r="BI958">
        <f>INDEX(Валюта!$A$4:$BK$1170,MATCH(Позиція!$C958,Валюта!$C$4:$C$1170,0),BI$3)</f>
        <v>10711497.390000001</v>
      </c>
      <c r="BJ958">
        <f>INDEX(Валюта!$A$4:$BK$1170,MATCH(Позиція!$C958,Валюта!$C$4:$C$1170,0),BJ$3)</f>
        <v>18673202.07</v>
      </c>
      <c r="BK958">
        <f>INDEX(Валюта!$A$4:$BK$1170,MATCH(Позиція!$C958,Валюта!$C$4:$C$1170,0),BK$3)</f>
        <v>18178369.350000001</v>
      </c>
    </row>
    <row r="959" spans="1:63" x14ac:dyDescent="0.35">
      <c r="A959">
        <v>16</v>
      </c>
      <c r="B959" s="37" t="s">
        <v>927</v>
      </c>
      <c r="C959" s="37" t="str">
        <f t="shared" si="32"/>
        <v>8415</v>
      </c>
      <c r="D959">
        <f>INDEX(Валюта!$A$4:$BK$1170,MATCH(Позиція!$C959,Валюта!$C$4:$C$1170,0),D$3)</f>
        <v>395400</v>
      </c>
      <c r="E959">
        <f>INDEX(Валюта!$A$4:$BK$1170,MATCH(Позиція!$C959,Валюта!$C$4:$C$1170,0),E$3)</f>
        <v>433500</v>
      </c>
      <c r="F959">
        <f>INDEX(Валюта!$A$4:$BK$1170,MATCH(Позиція!$C959,Валюта!$C$4:$C$1170,0),F$3)</f>
        <v>218140</v>
      </c>
      <c r="G959">
        <f>INDEX(Валюта!$A$4:$BK$1170,MATCH(Позиція!$C959,Валюта!$C$4:$C$1170,0),G$3)</f>
        <v>830480</v>
      </c>
      <c r="H959">
        <f>INDEX(Валюта!$A$4:$BK$1170,MATCH(Позиція!$C959,Валюта!$C$4:$C$1170,0),H$3)</f>
        <v>1011940</v>
      </c>
      <c r="I959">
        <f>INDEX(Валюта!$A$4:$BK$1170,MATCH(Позиція!$C959,Валюта!$C$4:$C$1170,0),I$3)</f>
        <v>788891.70000000007</v>
      </c>
      <c r="J959">
        <f>INDEX(Валюта!$A$4:$BK$1170,MATCH(Позиція!$C959,Валюта!$C$4:$C$1170,0),J$3)</f>
        <v>498540</v>
      </c>
      <c r="K959">
        <f>INDEX(Валюта!$A$4:$BK$1170,MATCH(Позиція!$C959,Валюта!$C$4:$C$1170,0),K$3)</f>
        <v>539202.82000000007</v>
      </c>
      <c r="L959">
        <f>INDEX(Валюта!$A$4:$BK$1170,MATCH(Позиція!$C959,Валюта!$C$4:$C$1170,0),L$3)</f>
        <v>878350</v>
      </c>
      <c r="M959">
        <f>INDEX(Валюта!$A$4:$BK$1170,MATCH(Позиція!$C959,Валюта!$C$4:$C$1170,0),M$3)</f>
        <v>130112.82</v>
      </c>
      <c r="N959">
        <f>INDEX(Валюта!$A$4:$BK$1170,MATCH(Позиція!$C959,Валюта!$C$4:$C$1170,0),N$3)</f>
        <v>415294.97</v>
      </c>
      <c r="O959">
        <f>INDEX(Валюта!$A$4:$BK$1170,MATCH(Позиція!$C959,Валюта!$C$4:$C$1170,0),O$3)</f>
        <v>772020</v>
      </c>
      <c r="P959">
        <f>INDEX(Валюта!$A$4:$BK$1170,MATCH(Позиція!$C959,Валюта!$C$4:$C$1170,0),P$3)</f>
        <v>1419770</v>
      </c>
      <c r="Q959">
        <f>INDEX(Валюта!$A$4:$BK$1170,MATCH(Позиція!$C959,Валюта!$C$4:$C$1170,0),Q$3)</f>
        <v>2069410</v>
      </c>
      <c r="R959">
        <f>INDEX(Валюта!$A$4:$BK$1170,MATCH(Позиція!$C959,Валюта!$C$4:$C$1170,0),R$3)</f>
        <v>1124590</v>
      </c>
      <c r="S959">
        <f>INDEX(Валюта!$A$4:$BK$1170,MATCH(Позиція!$C959,Валюта!$C$4:$C$1170,0),S$3)</f>
        <v>1262583.48</v>
      </c>
      <c r="T959">
        <f>INDEX(Валюта!$A$4:$BK$1170,MATCH(Позиція!$C959,Валюта!$C$4:$C$1170,0),T$3)</f>
        <v>1035830</v>
      </c>
      <c r="U959">
        <f>INDEX(Валюта!$A$4:$BK$1170,MATCH(Позиція!$C959,Валюта!$C$4:$C$1170,0),U$3)</f>
        <v>869950</v>
      </c>
      <c r="V959">
        <f>INDEX(Валюта!$A$4:$BK$1170,MATCH(Позиція!$C959,Валюта!$C$4:$C$1170,0),V$3)</f>
        <v>1145970</v>
      </c>
      <c r="W959">
        <f>INDEX(Валюта!$A$4:$BK$1170,MATCH(Позиція!$C959,Валюта!$C$4:$C$1170,0),W$3)</f>
        <v>1779090</v>
      </c>
      <c r="X959">
        <f>INDEX(Валюта!$A$4:$BK$1170,MATCH(Позиція!$C959,Валюта!$C$4:$C$1170,0),X$3)</f>
        <v>1344570</v>
      </c>
      <c r="Y959">
        <f>INDEX(Валюта!$A$4:$BK$1170,MATCH(Позиція!$C959,Валюта!$C$4:$C$1170,0),Y$3)</f>
        <v>1882650</v>
      </c>
      <c r="Z959">
        <f>INDEX(Валюта!$A$4:$BK$1170,MATCH(Позиція!$C959,Валюта!$C$4:$C$1170,0),Z$3)</f>
        <v>725920</v>
      </c>
      <c r="AA959">
        <f>INDEX(Валюта!$A$4:$BK$1170,MATCH(Позиція!$C959,Валюта!$C$4:$C$1170,0),AA$3)</f>
        <v>1406200</v>
      </c>
      <c r="AB959">
        <f>INDEX(Валюта!$A$4:$BK$1170,MATCH(Позиція!$C959,Валюта!$C$4:$C$1170,0),AB$3)</f>
        <v>932070</v>
      </c>
      <c r="AC959">
        <f>INDEX(Валюта!$A$4:$BK$1170,MATCH(Позиція!$C959,Валюта!$C$4:$C$1170,0),AC$3)</f>
        <v>796700</v>
      </c>
      <c r="AD959">
        <f>INDEX(Валюта!$A$4:$BK$1170,MATCH(Позиція!$C959,Валюта!$C$4:$C$1170,0),AD$3)</f>
        <v>1176530</v>
      </c>
      <c r="AE959">
        <f>INDEX(Валюта!$A$4:$BK$1170,MATCH(Позиція!$C959,Валюта!$C$4:$C$1170,0),AE$3)</f>
        <v>1206000</v>
      </c>
      <c r="AF959">
        <f>INDEX(Валюта!$A$4:$BK$1170,MATCH(Позиція!$C959,Валюта!$C$4:$C$1170,0),AF$3)</f>
        <v>1068900.25</v>
      </c>
      <c r="AG959">
        <f>INDEX(Валюта!$A$4:$BK$1170,MATCH(Позиція!$C959,Валюта!$C$4:$C$1170,0),AG$3)</f>
        <v>995990</v>
      </c>
      <c r="AH959">
        <f>INDEX(Валюта!$A$4:$BK$1170,MATCH(Позиція!$C959,Валюта!$C$4:$C$1170,0),AH$3)</f>
        <v>1095240</v>
      </c>
      <c r="AI959">
        <f>INDEX(Валюта!$A$4:$BK$1170,MATCH(Позиція!$C959,Валюта!$C$4:$C$1170,0),AI$3)</f>
        <v>629660</v>
      </c>
      <c r="AJ959">
        <f>INDEX(Валюта!$A$4:$BK$1170,MATCH(Позиція!$C959,Валюта!$C$4:$C$1170,0),AJ$3)</f>
        <v>812280</v>
      </c>
      <c r="AK959">
        <f>INDEX(Валюта!$A$4:$BK$1170,MATCH(Позиція!$C959,Валюта!$C$4:$C$1170,0),AK$3)</f>
        <v>812560</v>
      </c>
      <c r="AL959">
        <f>INDEX(Валюта!$A$4:$BK$1170,MATCH(Позиція!$C959,Валюта!$C$4:$C$1170,0),AL$3)</f>
        <v>637390</v>
      </c>
      <c r="AM959">
        <f>INDEX(Валюта!$A$4:$BK$1170,MATCH(Позиція!$C959,Валюта!$C$4:$C$1170,0),AM$3)</f>
        <v>611620</v>
      </c>
      <c r="AN959">
        <f>INDEX(Валюта!$A$4:$BK$1170,MATCH(Позиція!$C959,Валюта!$C$4:$C$1170,0),AN$3)</f>
        <v>509780</v>
      </c>
      <c r="AO959">
        <f>INDEX(Валюта!$A$4:$BK$1170,MATCH(Позиція!$C959,Валюта!$C$4:$C$1170,0),AO$3)</f>
        <v>832680</v>
      </c>
      <c r="AP959">
        <f>INDEX(Валюта!$A$4:$BK$1170,MATCH(Позиція!$C959,Валюта!$C$4:$C$1170,0),AP$3)</f>
        <v>955230</v>
      </c>
      <c r="AQ959">
        <f>INDEX(Валюта!$A$4:$BK$1170,MATCH(Позиція!$C959,Валюта!$C$4:$C$1170,0),AQ$3)</f>
        <v>645890</v>
      </c>
      <c r="AR959">
        <f>INDEX(Валюта!$A$4:$BK$1170,MATCH(Позиція!$C959,Валюта!$C$4:$C$1170,0),AR$3)</f>
        <v>1002370</v>
      </c>
      <c r="AS959">
        <f>INDEX(Валюта!$A$4:$BK$1170,MATCH(Позиція!$C959,Валюта!$C$4:$C$1170,0),AS$3)</f>
        <v>1767830</v>
      </c>
      <c r="AT959">
        <f>INDEX(Валюта!$A$4:$BK$1170,MATCH(Позиція!$C959,Валюта!$C$4:$C$1170,0),AT$3)</f>
        <v>1265650</v>
      </c>
      <c r="AU959">
        <f>INDEX(Валюта!$A$4:$BK$1170,MATCH(Позиція!$C959,Валюта!$C$4:$C$1170,0),AU$3)</f>
        <v>1298960</v>
      </c>
      <c r="AV959">
        <f>INDEX(Валюта!$A$4:$BK$1170,MATCH(Позиція!$C959,Валюта!$C$4:$C$1170,0),AV$3)</f>
        <v>1234930</v>
      </c>
      <c r="AW959">
        <f>INDEX(Валюта!$A$4:$BK$1170,MATCH(Позиція!$C959,Валюта!$C$4:$C$1170,0),AW$3)</f>
        <v>669400</v>
      </c>
      <c r="AX959">
        <f>INDEX(Валюта!$A$4:$BK$1170,MATCH(Позиція!$C959,Валюта!$C$4:$C$1170,0),AX$3)</f>
        <v>1007570</v>
      </c>
      <c r="AY959">
        <f>INDEX(Валюта!$A$4:$BK$1170,MATCH(Позиція!$C959,Валюта!$C$4:$C$1170,0),AY$3)</f>
        <v>396760</v>
      </c>
      <c r="AZ959">
        <f>INDEX(Валюта!$A$4:$BK$1170,MATCH(Позиція!$C959,Валюта!$C$4:$C$1170,0),AZ$3)</f>
        <v>489740</v>
      </c>
      <c r="BA959">
        <f>INDEX(Валюта!$A$4:$BK$1170,MATCH(Позиція!$C959,Валюта!$C$4:$C$1170,0),BA$3)</f>
        <v>1049950</v>
      </c>
      <c r="BB959">
        <f>INDEX(Валюта!$A$4:$BK$1170,MATCH(Позиція!$C959,Валюта!$C$4:$C$1170,0),BB$3)</f>
        <v>561180</v>
      </c>
      <c r="BC959">
        <f>INDEX(Валюта!$A$4:$BK$1170,MATCH(Позиція!$C959,Валюта!$C$4:$C$1170,0),BC$3)</f>
        <v>986640</v>
      </c>
      <c r="BD959">
        <f>INDEX(Валюта!$A$4:$BK$1170,MATCH(Позиція!$C959,Валюта!$C$4:$C$1170,0),BD$3)</f>
        <v>407530</v>
      </c>
      <c r="BE959">
        <f>INDEX(Валюта!$A$4:$BK$1170,MATCH(Позиція!$C959,Валюта!$C$4:$C$1170,0),BE$3)</f>
        <v>696412.99</v>
      </c>
      <c r="BF959">
        <f>INDEX(Валюта!$A$4:$BK$1170,MATCH(Позиція!$C959,Валюта!$C$4:$C$1170,0),BF$3)</f>
        <v>1404230</v>
      </c>
      <c r="BG959">
        <f>INDEX(Валюта!$A$4:$BK$1170,MATCH(Позиція!$C959,Валюта!$C$4:$C$1170,0),BG$3)</f>
        <v>828190</v>
      </c>
      <c r="BH959">
        <f>INDEX(Валюта!$A$4:$BK$1170,MATCH(Позиція!$C959,Валюта!$C$4:$C$1170,0),BH$3)</f>
        <v>566427.98</v>
      </c>
      <c r="BI959">
        <f>INDEX(Валюта!$A$4:$BK$1170,MATCH(Позиція!$C959,Валюта!$C$4:$C$1170,0),BI$3)</f>
        <v>640570</v>
      </c>
      <c r="BJ959">
        <f>INDEX(Валюта!$A$4:$BK$1170,MATCH(Позиція!$C959,Валюта!$C$4:$C$1170,0),BJ$3)</f>
        <v>747010</v>
      </c>
      <c r="BK959">
        <f>INDEX(Валюта!$A$4:$BK$1170,MATCH(Позиція!$C959,Валюта!$C$4:$C$1170,0),BK$3)</f>
        <v>569050</v>
      </c>
    </row>
    <row r="960" spans="1:63" x14ac:dyDescent="0.35">
      <c r="A960">
        <v>16</v>
      </c>
      <c r="B960" s="37" t="s">
        <v>928</v>
      </c>
      <c r="C960" s="37" t="str">
        <f t="shared" si="32"/>
        <v>8416</v>
      </c>
      <c r="D960">
        <f>INDEX(Валюта!$A$4:$BK$1170,MATCH(Позиція!$C960,Валюта!$C$4:$C$1170,0),D$3)</f>
        <v>61899.81</v>
      </c>
      <c r="E960">
        <f>INDEX(Валюта!$A$4:$BK$1170,MATCH(Позиція!$C960,Валюта!$C$4:$C$1170,0),E$3)</f>
        <v>24330</v>
      </c>
      <c r="F960">
        <f>INDEX(Валюта!$A$4:$BK$1170,MATCH(Позиція!$C960,Валюта!$C$4:$C$1170,0),F$3)</f>
        <v>123336.91</v>
      </c>
      <c r="G960">
        <f>INDEX(Валюта!$A$4:$BK$1170,MATCH(Позиція!$C960,Валюта!$C$4:$C$1170,0),G$3)</f>
        <v>17950</v>
      </c>
      <c r="H960">
        <f>INDEX(Валюта!$A$4:$BK$1170,MATCH(Позиція!$C960,Валюта!$C$4:$C$1170,0),H$3)</f>
        <v>175170</v>
      </c>
      <c r="I960">
        <f>INDEX(Валюта!$A$4:$BK$1170,MATCH(Позиція!$C960,Валюта!$C$4:$C$1170,0),I$3)</f>
        <v>416660</v>
      </c>
      <c r="J960">
        <f>INDEX(Валюта!$A$4:$BK$1170,MATCH(Позиція!$C960,Валюта!$C$4:$C$1170,0),J$3)</f>
        <v>65300</v>
      </c>
      <c r="K960">
        <f>INDEX(Валюта!$A$4:$BK$1170,MATCH(Позиція!$C960,Валюта!$C$4:$C$1170,0),K$3)</f>
        <v>83080</v>
      </c>
      <c r="L960">
        <f>INDEX(Валюта!$A$4:$BK$1170,MATCH(Позиція!$C960,Валюта!$C$4:$C$1170,0),L$3)</f>
        <v>82680</v>
      </c>
      <c r="M960">
        <f>INDEX(Валюта!$A$4:$BK$1170,MATCH(Позиція!$C960,Валюта!$C$4:$C$1170,0),M$3)</f>
        <v>58801.56</v>
      </c>
      <c r="N960">
        <f>INDEX(Валюта!$A$4:$BK$1170,MATCH(Позиція!$C960,Валюта!$C$4:$C$1170,0),N$3)</f>
        <v>90263.6</v>
      </c>
      <c r="O960">
        <f>INDEX(Валюта!$A$4:$BK$1170,MATCH(Позиція!$C960,Валюта!$C$4:$C$1170,0),O$3)</f>
        <v>184802.99</v>
      </c>
      <c r="P960">
        <f>INDEX(Валюта!$A$4:$BK$1170,MATCH(Позиція!$C960,Валюта!$C$4:$C$1170,0),P$3)</f>
        <v>18980</v>
      </c>
      <c r="Q960">
        <f>INDEX(Валюта!$A$4:$BK$1170,MATCH(Позиція!$C960,Валюта!$C$4:$C$1170,0),Q$3)</f>
        <v>101910</v>
      </c>
      <c r="R960">
        <f>INDEX(Валюта!$A$4:$BK$1170,MATCH(Позиція!$C960,Валюта!$C$4:$C$1170,0),R$3)</f>
        <v>158894.06</v>
      </c>
      <c r="S960">
        <f>INDEX(Валюта!$A$4:$BK$1170,MATCH(Позиція!$C960,Валюта!$C$4:$C$1170,0),S$3)</f>
        <v>24190</v>
      </c>
      <c r="T960">
        <f>INDEX(Валюта!$A$4:$BK$1170,MATCH(Позиція!$C960,Валюта!$C$4:$C$1170,0),T$3)</f>
        <v>582110</v>
      </c>
      <c r="U960">
        <f>INDEX(Валюта!$A$4:$BK$1170,MATCH(Позиція!$C960,Валюта!$C$4:$C$1170,0),U$3)</f>
        <v>614050</v>
      </c>
      <c r="V960">
        <f>INDEX(Валюта!$A$4:$BK$1170,MATCH(Позиція!$C960,Валюта!$C$4:$C$1170,0),V$3)</f>
        <v>379010</v>
      </c>
      <c r="W960">
        <f>INDEX(Валюта!$A$4:$BK$1170,MATCH(Позиція!$C960,Валюта!$C$4:$C$1170,0),W$3)</f>
        <v>548600</v>
      </c>
      <c r="X960">
        <f>INDEX(Валюта!$A$4:$BK$1170,MATCH(Позиція!$C960,Валюта!$C$4:$C$1170,0),X$3)</f>
        <v>159930</v>
      </c>
      <c r="Y960">
        <f>INDEX(Валюта!$A$4:$BK$1170,MATCH(Позиція!$C960,Валюта!$C$4:$C$1170,0),Y$3)</f>
        <v>502140</v>
      </c>
      <c r="Z960">
        <f>INDEX(Валюта!$A$4:$BK$1170,MATCH(Позиція!$C960,Валюта!$C$4:$C$1170,0),Z$3)</f>
        <v>820463.99</v>
      </c>
      <c r="AA960">
        <f>INDEX(Валюта!$A$4:$BK$1170,MATCH(Позиція!$C960,Валюта!$C$4:$C$1170,0),AA$3)</f>
        <v>130910</v>
      </c>
      <c r="AB960">
        <f>INDEX(Валюта!$A$4:$BK$1170,MATCH(Позиція!$C960,Валюта!$C$4:$C$1170,0),AB$3)</f>
        <v>35400</v>
      </c>
      <c r="AC960">
        <f>INDEX(Валюта!$A$4:$BK$1170,MATCH(Позиція!$C960,Валюта!$C$4:$C$1170,0),AC$3)</f>
        <v>658930</v>
      </c>
      <c r="AD960">
        <f>INDEX(Валюта!$A$4:$BK$1170,MATCH(Позиція!$C960,Валюта!$C$4:$C$1170,0),AD$3)</f>
        <v>49560.73</v>
      </c>
      <c r="AE960">
        <f>INDEX(Валюта!$A$4:$BK$1170,MATCH(Позиція!$C960,Валюта!$C$4:$C$1170,0),AE$3)</f>
        <v>31741.98</v>
      </c>
      <c r="AF960">
        <f>INDEX(Валюта!$A$4:$BK$1170,MATCH(Позиція!$C960,Валюта!$C$4:$C$1170,0),AF$3)</f>
        <v>32450</v>
      </c>
      <c r="AG960">
        <f>INDEX(Валюта!$A$4:$BK$1170,MATCH(Позиція!$C960,Валюта!$C$4:$C$1170,0),AG$3)</f>
        <v>155930</v>
      </c>
      <c r="AH960">
        <f>INDEX(Валюта!$A$4:$BK$1170,MATCH(Позиція!$C960,Валюта!$C$4:$C$1170,0),AH$3)</f>
        <v>218290</v>
      </c>
      <c r="AI960">
        <f>INDEX(Валюта!$A$4:$BK$1170,MATCH(Позиція!$C960,Валюта!$C$4:$C$1170,0),AI$3)</f>
        <v>102240</v>
      </c>
      <c r="AJ960">
        <f>INDEX(Валюта!$A$4:$BK$1170,MATCH(Позиція!$C960,Валюта!$C$4:$C$1170,0),AJ$3)</f>
        <v>95110</v>
      </c>
      <c r="AK960">
        <f>INDEX(Валюта!$A$4:$BK$1170,MATCH(Позиція!$C960,Валюта!$C$4:$C$1170,0),AK$3)</f>
        <v>89960</v>
      </c>
      <c r="AL960">
        <f>INDEX(Валюта!$A$4:$BK$1170,MATCH(Позиція!$C960,Валюта!$C$4:$C$1170,0),AL$3)</f>
        <v>108340</v>
      </c>
      <c r="AM960">
        <f>INDEX(Валюта!$A$4:$BK$1170,MATCH(Позиція!$C960,Валюта!$C$4:$C$1170,0),AM$3)</f>
        <v>269954.32</v>
      </c>
      <c r="AN960">
        <f>INDEX(Валюта!$A$4:$BK$1170,MATCH(Позиція!$C960,Валюта!$C$4:$C$1170,0),AN$3)</f>
        <v>74840</v>
      </c>
      <c r="AO960">
        <f>INDEX(Валюта!$A$4:$BK$1170,MATCH(Позиція!$C960,Валюта!$C$4:$C$1170,0),AO$3)</f>
        <v>75690</v>
      </c>
      <c r="AP960">
        <f>INDEX(Валюта!$A$4:$BK$1170,MATCH(Позиція!$C960,Валюта!$C$4:$C$1170,0),AP$3)</f>
        <v>127660</v>
      </c>
      <c r="AQ960">
        <f>INDEX(Валюта!$A$4:$BK$1170,MATCH(Позиція!$C960,Валюта!$C$4:$C$1170,0),AQ$3)</f>
        <v>260377.16</v>
      </c>
      <c r="AR960">
        <f>INDEX(Валюта!$A$4:$BK$1170,MATCH(Позиція!$C960,Валюта!$C$4:$C$1170,0),AR$3)</f>
        <v>194040</v>
      </c>
      <c r="AS960">
        <f>INDEX(Валюта!$A$4:$BK$1170,MATCH(Позиція!$C960,Валюта!$C$4:$C$1170,0),AS$3)</f>
        <v>311250.68</v>
      </c>
      <c r="AT960">
        <f>INDEX(Валюта!$A$4:$BK$1170,MATCH(Позиція!$C960,Валюта!$C$4:$C$1170,0),AT$3)</f>
        <v>1115760</v>
      </c>
      <c r="AU960">
        <f>INDEX(Валюта!$A$4:$BK$1170,MATCH(Позиція!$C960,Валюта!$C$4:$C$1170,0),AU$3)</f>
        <v>654454.56000000006</v>
      </c>
      <c r="AV960">
        <f>INDEX(Валюта!$A$4:$BK$1170,MATCH(Позиція!$C960,Валюта!$C$4:$C$1170,0),AV$3)</f>
        <v>716090</v>
      </c>
      <c r="AW960">
        <f>INDEX(Валюта!$A$4:$BK$1170,MATCH(Позиція!$C960,Валюта!$C$4:$C$1170,0),AW$3)</f>
        <v>499280</v>
      </c>
      <c r="AX960">
        <f>INDEX(Валюта!$A$4:$BK$1170,MATCH(Позиція!$C960,Валюта!$C$4:$C$1170,0),AX$3)</f>
        <v>760960</v>
      </c>
      <c r="AY960">
        <f>INDEX(Валюта!$A$4:$BK$1170,MATCH(Позиція!$C960,Валюта!$C$4:$C$1170,0),AY$3)</f>
        <v>1928650</v>
      </c>
      <c r="AZ960">
        <f>INDEX(Валюта!$A$4:$BK$1170,MATCH(Позиція!$C960,Валюта!$C$4:$C$1170,0),AZ$3)</f>
        <v>420530</v>
      </c>
      <c r="BA960">
        <f>INDEX(Валюта!$A$4:$BK$1170,MATCH(Позиція!$C960,Валюта!$C$4:$C$1170,0),BA$3)</f>
        <v>252020.68</v>
      </c>
      <c r="BB960">
        <f>INDEX(Валюта!$A$4:$BK$1170,MATCH(Позиція!$C960,Валюта!$C$4:$C$1170,0),BB$3)</f>
        <v>480590</v>
      </c>
      <c r="BC960">
        <f>INDEX(Валюта!$A$4:$BK$1170,MATCH(Позиція!$C960,Валюта!$C$4:$C$1170,0),BC$3)</f>
        <v>402520</v>
      </c>
      <c r="BD960">
        <f>INDEX(Валюта!$A$4:$BK$1170,MATCH(Позиція!$C960,Валюта!$C$4:$C$1170,0),BD$3)</f>
        <v>378370</v>
      </c>
      <c r="BE960">
        <f>INDEX(Валюта!$A$4:$BK$1170,MATCH(Позиція!$C960,Валюта!$C$4:$C$1170,0),BE$3)</f>
        <v>307740</v>
      </c>
      <c r="BF960">
        <f>INDEX(Валюта!$A$4:$BK$1170,MATCH(Позиція!$C960,Валюта!$C$4:$C$1170,0),BF$3)</f>
        <v>399710</v>
      </c>
      <c r="BG960">
        <f>INDEX(Валюта!$A$4:$BK$1170,MATCH(Позиція!$C960,Валюта!$C$4:$C$1170,0),BG$3)</f>
        <v>572290</v>
      </c>
      <c r="BH960">
        <f>INDEX(Валюта!$A$4:$BK$1170,MATCH(Позиція!$C960,Валюта!$C$4:$C$1170,0),BH$3)</f>
        <v>571270</v>
      </c>
      <c r="BI960">
        <f>INDEX(Валюта!$A$4:$BK$1170,MATCH(Позиція!$C960,Валюта!$C$4:$C$1170,0),BI$3)</f>
        <v>515130</v>
      </c>
      <c r="BJ960">
        <f>INDEX(Валюта!$A$4:$BK$1170,MATCH(Позиція!$C960,Валюта!$C$4:$C$1170,0),BJ$3)</f>
        <v>536800</v>
      </c>
      <c r="BK960">
        <f>INDEX(Валюта!$A$4:$BK$1170,MATCH(Позиція!$C960,Валюта!$C$4:$C$1170,0),BK$3)</f>
        <v>345820</v>
      </c>
    </row>
    <row r="961" spans="1:63" x14ac:dyDescent="0.35">
      <c r="A961">
        <v>16</v>
      </c>
      <c r="B961" s="37" t="s">
        <v>929</v>
      </c>
      <c r="C961" s="37" t="str">
        <f t="shared" si="32"/>
        <v>8417</v>
      </c>
      <c r="D961">
        <f>INDEX(Валюта!$A$4:$BK$1170,MATCH(Позиція!$C961,Валюта!$C$4:$C$1170,0),D$3)</f>
        <v>479940</v>
      </c>
      <c r="E961">
        <f>INDEX(Валюта!$A$4:$BK$1170,MATCH(Позиція!$C961,Валюта!$C$4:$C$1170,0),E$3)</f>
        <v>1426450</v>
      </c>
      <c r="F961">
        <f>INDEX(Валюта!$A$4:$BK$1170,MATCH(Позиція!$C961,Валюта!$C$4:$C$1170,0),F$3)</f>
        <v>722040</v>
      </c>
      <c r="G961">
        <f>INDEX(Валюта!$A$4:$BK$1170,MATCH(Позиція!$C961,Валюта!$C$4:$C$1170,0),G$3)</f>
        <v>566460</v>
      </c>
      <c r="H961">
        <f>INDEX(Валюта!$A$4:$BK$1170,MATCH(Позиція!$C961,Валюта!$C$4:$C$1170,0),H$3)</f>
        <v>1158080</v>
      </c>
      <c r="I961">
        <f>INDEX(Валюта!$A$4:$BK$1170,MATCH(Позиція!$C961,Валюта!$C$4:$C$1170,0),I$3)</f>
        <v>936290</v>
      </c>
      <c r="J961">
        <f>INDEX(Валюта!$A$4:$BK$1170,MATCH(Позиція!$C961,Валюта!$C$4:$C$1170,0),J$3)</f>
        <v>482290</v>
      </c>
      <c r="K961">
        <f>INDEX(Валюта!$A$4:$BK$1170,MATCH(Позиція!$C961,Валюта!$C$4:$C$1170,0),K$3)</f>
        <v>146490</v>
      </c>
      <c r="L961">
        <f>INDEX(Валюта!$A$4:$BK$1170,MATCH(Позиція!$C961,Валюта!$C$4:$C$1170,0),L$3)</f>
        <v>412660</v>
      </c>
      <c r="M961">
        <f>INDEX(Валюта!$A$4:$BK$1170,MATCH(Позиція!$C961,Валюта!$C$4:$C$1170,0),M$3)</f>
        <v>632100</v>
      </c>
      <c r="N961">
        <f>INDEX(Валюта!$A$4:$BK$1170,MATCH(Позиція!$C961,Валюта!$C$4:$C$1170,0),N$3)</f>
        <v>306760</v>
      </c>
      <c r="O961">
        <f>INDEX(Валюта!$A$4:$BK$1170,MATCH(Позиція!$C961,Валюта!$C$4:$C$1170,0),O$3)</f>
        <v>493660</v>
      </c>
      <c r="P961">
        <f>INDEX(Валюта!$A$4:$BK$1170,MATCH(Позиція!$C961,Валюта!$C$4:$C$1170,0),P$3)</f>
        <v>339580</v>
      </c>
      <c r="Q961">
        <f>INDEX(Валюта!$A$4:$BK$1170,MATCH(Позиція!$C961,Валюта!$C$4:$C$1170,0),Q$3)</f>
        <v>204250</v>
      </c>
      <c r="R961">
        <f>INDEX(Валюта!$A$4:$BK$1170,MATCH(Позиція!$C961,Валюта!$C$4:$C$1170,0),R$3)</f>
        <v>1086470</v>
      </c>
      <c r="S961">
        <f>INDEX(Валюта!$A$4:$BK$1170,MATCH(Позиція!$C961,Валюта!$C$4:$C$1170,0),S$3)</f>
        <v>1145260</v>
      </c>
      <c r="T961">
        <f>INDEX(Валюта!$A$4:$BK$1170,MATCH(Позиція!$C961,Валюта!$C$4:$C$1170,0),T$3)</f>
        <v>358600</v>
      </c>
      <c r="U961">
        <f>INDEX(Валюта!$A$4:$BK$1170,MATCH(Позиція!$C961,Валюта!$C$4:$C$1170,0),U$3)</f>
        <v>544750</v>
      </c>
      <c r="V961">
        <f>INDEX(Валюта!$A$4:$BK$1170,MATCH(Позиція!$C961,Валюта!$C$4:$C$1170,0),V$3)</f>
        <v>554850</v>
      </c>
      <c r="W961">
        <f>INDEX(Валюта!$A$4:$BK$1170,MATCH(Позиція!$C961,Валюта!$C$4:$C$1170,0),W$3)</f>
        <v>320930</v>
      </c>
      <c r="X961">
        <f>INDEX(Валюта!$A$4:$BK$1170,MATCH(Позиція!$C961,Валюта!$C$4:$C$1170,0),X$3)</f>
        <v>585440</v>
      </c>
      <c r="Y961">
        <f>INDEX(Валюта!$A$4:$BK$1170,MATCH(Позиція!$C961,Валюта!$C$4:$C$1170,0),Y$3)</f>
        <v>438080</v>
      </c>
      <c r="Z961">
        <f>INDEX(Валюта!$A$4:$BK$1170,MATCH(Позиція!$C961,Валюта!$C$4:$C$1170,0),Z$3)</f>
        <v>1224790</v>
      </c>
      <c r="AA961">
        <f>INDEX(Валюта!$A$4:$BK$1170,MATCH(Позиція!$C961,Валюта!$C$4:$C$1170,0),AA$3)</f>
        <v>273050</v>
      </c>
      <c r="AB961">
        <f>INDEX(Валюта!$A$4:$BK$1170,MATCH(Позиція!$C961,Валюта!$C$4:$C$1170,0),AB$3)</f>
        <v>410950</v>
      </c>
      <c r="AC961">
        <f>INDEX(Валюта!$A$4:$BK$1170,MATCH(Позиція!$C961,Валюта!$C$4:$C$1170,0),AC$3)</f>
        <v>336520</v>
      </c>
      <c r="AD961">
        <f>INDEX(Валюта!$A$4:$BK$1170,MATCH(Позиція!$C961,Валюта!$C$4:$C$1170,0),AD$3)</f>
        <v>1039610</v>
      </c>
      <c r="AE961">
        <f>INDEX(Валюта!$A$4:$BK$1170,MATCH(Позиція!$C961,Валюта!$C$4:$C$1170,0),AE$3)</f>
        <v>234680</v>
      </c>
      <c r="AF961">
        <f>INDEX(Валюта!$A$4:$BK$1170,MATCH(Позиція!$C961,Валюта!$C$4:$C$1170,0),AF$3)</f>
        <v>1321140</v>
      </c>
      <c r="AG961">
        <f>INDEX(Валюта!$A$4:$BK$1170,MATCH(Позиція!$C961,Валюта!$C$4:$C$1170,0),AG$3)</f>
        <v>453180</v>
      </c>
      <c r="AH961">
        <f>INDEX(Валюта!$A$4:$BK$1170,MATCH(Позиція!$C961,Валюта!$C$4:$C$1170,0),AH$3)</f>
        <v>572850</v>
      </c>
      <c r="AI961">
        <f>INDEX(Валюта!$A$4:$BK$1170,MATCH(Позиція!$C961,Валюта!$C$4:$C$1170,0),AI$3)</f>
        <v>505550</v>
      </c>
      <c r="AJ961">
        <f>INDEX(Валюта!$A$4:$BK$1170,MATCH(Позиція!$C961,Валюта!$C$4:$C$1170,0),AJ$3)</f>
        <v>92790</v>
      </c>
      <c r="AK961">
        <f>INDEX(Валюта!$A$4:$BK$1170,MATCH(Позиція!$C961,Валюта!$C$4:$C$1170,0),AK$3)</f>
        <v>144760</v>
      </c>
      <c r="AL961">
        <f>INDEX(Валюта!$A$4:$BK$1170,MATCH(Позиція!$C961,Валюта!$C$4:$C$1170,0),AL$3)</f>
        <v>1385130</v>
      </c>
      <c r="AM961">
        <f>INDEX(Валюта!$A$4:$BK$1170,MATCH(Позиція!$C961,Валюта!$C$4:$C$1170,0),AM$3)</f>
        <v>864560</v>
      </c>
      <c r="AN961">
        <f>INDEX(Валюта!$A$4:$BK$1170,MATCH(Позиція!$C961,Валюта!$C$4:$C$1170,0),AN$3)</f>
        <v>1123670</v>
      </c>
      <c r="AO961">
        <f>INDEX(Валюта!$A$4:$BK$1170,MATCH(Позиція!$C961,Валюта!$C$4:$C$1170,0),AO$3)</f>
        <v>1709250</v>
      </c>
      <c r="AP961">
        <f>INDEX(Валюта!$A$4:$BK$1170,MATCH(Позиція!$C961,Валюта!$C$4:$C$1170,0),AP$3)</f>
        <v>947100</v>
      </c>
      <c r="AQ961">
        <f>INDEX(Валюта!$A$4:$BK$1170,MATCH(Позиція!$C961,Валюта!$C$4:$C$1170,0),AQ$3)</f>
        <v>850690</v>
      </c>
      <c r="AR961">
        <f>INDEX(Валюта!$A$4:$BK$1170,MATCH(Позиція!$C961,Валюта!$C$4:$C$1170,0),AR$3)</f>
        <v>773480</v>
      </c>
      <c r="AS961">
        <f>INDEX(Валюта!$A$4:$BK$1170,MATCH(Позиція!$C961,Валюта!$C$4:$C$1170,0),AS$3)</f>
        <v>278830</v>
      </c>
      <c r="AT961">
        <f>INDEX(Валюта!$A$4:$BK$1170,MATCH(Позиція!$C961,Валюта!$C$4:$C$1170,0),AT$3)</f>
        <v>677660</v>
      </c>
      <c r="AU961">
        <f>INDEX(Валюта!$A$4:$BK$1170,MATCH(Позиція!$C961,Валюта!$C$4:$C$1170,0),AU$3)</f>
        <v>918800</v>
      </c>
      <c r="AV961">
        <f>INDEX(Валюта!$A$4:$BK$1170,MATCH(Позиція!$C961,Валюта!$C$4:$C$1170,0),AV$3)</f>
        <v>323950</v>
      </c>
      <c r="AW961">
        <f>INDEX(Валюта!$A$4:$BK$1170,MATCH(Позиція!$C961,Валюта!$C$4:$C$1170,0),AW$3)</f>
        <v>843530</v>
      </c>
      <c r="AX961">
        <f>INDEX(Валюта!$A$4:$BK$1170,MATCH(Позиція!$C961,Валюта!$C$4:$C$1170,0),AX$3)</f>
        <v>322610</v>
      </c>
      <c r="AY961">
        <f>INDEX(Валюта!$A$4:$BK$1170,MATCH(Позиція!$C961,Валюта!$C$4:$C$1170,0),AY$3)</f>
        <v>408270</v>
      </c>
      <c r="AZ961">
        <f>INDEX(Валюта!$A$4:$BK$1170,MATCH(Позиція!$C961,Валюта!$C$4:$C$1170,0),AZ$3)</f>
        <v>207711.22</v>
      </c>
      <c r="BA961">
        <f>INDEX(Валюта!$A$4:$BK$1170,MATCH(Позиція!$C961,Валюта!$C$4:$C$1170,0),BA$3)</f>
        <v>416560</v>
      </c>
      <c r="BB961">
        <f>INDEX(Валюта!$A$4:$BK$1170,MATCH(Позиція!$C961,Валюта!$C$4:$C$1170,0),BB$3)</f>
        <v>323410</v>
      </c>
      <c r="BC961">
        <f>INDEX(Валюта!$A$4:$BK$1170,MATCH(Позиція!$C961,Валюта!$C$4:$C$1170,0),BC$3)</f>
        <v>862280</v>
      </c>
      <c r="BD961">
        <f>INDEX(Валюта!$A$4:$BK$1170,MATCH(Позиція!$C961,Валюта!$C$4:$C$1170,0),BD$3)</f>
        <v>651660</v>
      </c>
      <c r="BE961">
        <f>INDEX(Валюта!$A$4:$BK$1170,MATCH(Позиція!$C961,Валюта!$C$4:$C$1170,0),BE$3)</f>
        <v>1747420</v>
      </c>
      <c r="BF961">
        <f>INDEX(Валюта!$A$4:$BK$1170,MATCH(Позиція!$C961,Валюта!$C$4:$C$1170,0),BF$3)</f>
        <v>901860</v>
      </c>
      <c r="BG961">
        <f>INDEX(Валюта!$A$4:$BK$1170,MATCH(Позиція!$C961,Валюта!$C$4:$C$1170,0),BG$3)</f>
        <v>873560</v>
      </c>
      <c r="BH961">
        <f>INDEX(Валюта!$A$4:$BK$1170,MATCH(Позиція!$C961,Валюта!$C$4:$C$1170,0),BH$3)</f>
        <v>485100</v>
      </c>
      <c r="BI961">
        <f>INDEX(Валюта!$A$4:$BK$1170,MATCH(Позиція!$C961,Валюта!$C$4:$C$1170,0),BI$3)</f>
        <v>458440</v>
      </c>
      <c r="BJ961">
        <f>INDEX(Валюта!$A$4:$BK$1170,MATCH(Позиція!$C961,Валюта!$C$4:$C$1170,0),BJ$3)</f>
        <v>1240170</v>
      </c>
      <c r="BK961">
        <f>INDEX(Валюта!$A$4:$BK$1170,MATCH(Позиція!$C961,Валюта!$C$4:$C$1170,0),BK$3)</f>
        <v>1545250</v>
      </c>
    </row>
    <row r="962" spans="1:63" x14ac:dyDescent="0.35">
      <c r="A962">
        <v>16</v>
      </c>
      <c r="B962" s="37" t="s">
        <v>930</v>
      </c>
      <c r="C962" s="37" t="str">
        <f t="shared" si="32"/>
        <v>8418</v>
      </c>
      <c r="D962">
        <f>INDEX(Валюта!$A$4:$BK$1170,MATCH(Позиція!$C962,Валюта!$C$4:$C$1170,0),D$3)</f>
        <v>1263154.5900000001</v>
      </c>
      <c r="E962">
        <f>INDEX(Валюта!$A$4:$BK$1170,MATCH(Позиція!$C962,Валюта!$C$4:$C$1170,0),E$3)</f>
        <v>2913041.5</v>
      </c>
      <c r="F962">
        <f>INDEX(Валюта!$A$4:$BK$1170,MATCH(Позиція!$C962,Валюта!$C$4:$C$1170,0),F$3)</f>
        <v>4160667.36</v>
      </c>
      <c r="G962">
        <f>INDEX(Валюта!$A$4:$BK$1170,MATCH(Позиція!$C962,Валюта!$C$4:$C$1170,0),G$3)</f>
        <v>2774820.14</v>
      </c>
      <c r="H962">
        <f>INDEX(Валюта!$A$4:$BK$1170,MATCH(Позиція!$C962,Валюта!$C$4:$C$1170,0),H$3)</f>
        <v>2498941.2000000002</v>
      </c>
      <c r="I962">
        <f>INDEX(Валюта!$A$4:$BK$1170,MATCH(Позиція!$C962,Валюта!$C$4:$C$1170,0),I$3)</f>
        <v>2671124.79</v>
      </c>
      <c r="J962">
        <f>INDEX(Валюта!$A$4:$BK$1170,MATCH(Позиція!$C962,Валюта!$C$4:$C$1170,0),J$3)</f>
        <v>3432854.85</v>
      </c>
      <c r="K962">
        <f>INDEX(Валюта!$A$4:$BK$1170,MATCH(Позиція!$C962,Валюта!$C$4:$C$1170,0),K$3)</f>
        <v>3195202.2</v>
      </c>
      <c r="L962">
        <f>INDEX(Валюта!$A$4:$BK$1170,MATCH(Позиція!$C962,Валюта!$C$4:$C$1170,0),L$3)</f>
        <v>2373497.91</v>
      </c>
      <c r="M962">
        <f>INDEX(Валюта!$A$4:$BK$1170,MATCH(Позиція!$C962,Валюта!$C$4:$C$1170,0),M$3)</f>
        <v>2760037.31</v>
      </c>
      <c r="N962">
        <f>INDEX(Валюта!$A$4:$BK$1170,MATCH(Позиція!$C962,Валюта!$C$4:$C$1170,0),N$3)</f>
        <v>4389964.8899999997</v>
      </c>
      <c r="O962">
        <f>INDEX(Валюта!$A$4:$BK$1170,MATCH(Позиція!$C962,Валюта!$C$4:$C$1170,0),O$3)</f>
        <v>3367177.77</v>
      </c>
      <c r="P962">
        <f>INDEX(Валюта!$A$4:$BK$1170,MATCH(Позиція!$C962,Валюта!$C$4:$C$1170,0),P$3)</f>
        <v>2740211.4</v>
      </c>
      <c r="Q962">
        <f>INDEX(Валюта!$A$4:$BK$1170,MATCH(Позиція!$C962,Валюта!$C$4:$C$1170,0),Q$3)</f>
        <v>5095034.75</v>
      </c>
      <c r="R962">
        <f>INDEX(Валюта!$A$4:$BK$1170,MATCH(Позиція!$C962,Валюта!$C$4:$C$1170,0),R$3)</f>
        <v>5199597.17</v>
      </c>
      <c r="S962">
        <f>INDEX(Валюта!$A$4:$BK$1170,MATCH(Позиція!$C962,Валюта!$C$4:$C$1170,0),S$3)</f>
        <v>5821854.3200000003</v>
      </c>
      <c r="T962">
        <f>INDEX(Валюта!$A$4:$BK$1170,MATCH(Позиція!$C962,Валюта!$C$4:$C$1170,0),T$3)</f>
        <v>5801951.1100000003</v>
      </c>
      <c r="U962">
        <f>INDEX(Валюта!$A$4:$BK$1170,MATCH(Позиція!$C962,Валюта!$C$4:$C$1170,0),U$3)</f>
        <v>4923427.72</v>
      </c>
      <c r="V962">
        <f>INDEX(Валюта!$A$4:$BK$1170,MATCH(Позиція!$C962,Валюта!$C$4:$C$1170,0),V$3)</f>
        <v>3269318.5</v>
      </c>
      <c r="W962">
        <f>INDEX(Валюта!$A$4:$BK$1170,MATCH(Позиція!$C962,Валюта!$C$4:$C$1170,0),W$3)</f>
        <v>1825849.09</v>
      </c>
      <c r="X962">
        <f>INDEX(Валюта!$A$4:$BK$1170,MATCH(Позиція!$C962,Валюта!$C$4:$C$1170,0),X$3)</f>
        <v>2037402.95</v>
      </c>
      <c r="Y962">
        <f>INDEX(Валюта!$A$4:$BK$1170,MATCH(Позиція!$C962,Валюта!$C$4:$C$1170,0),Y$3)</f>
        <v>2760360.05</v>
      </c>
      <c r="Z962">
        <f>INDEX(Валюта!$A$4:$BK$1170,MATCH(Позиція!$C962,Валюта!$C$4:$C$1170,0),Z$3)</f>
        <v>4071573.88</v>
      </c>
      <c r="AA962">
        <f>INDEX(Валюта!$A$4:$BK$1170,MATCH(Позиція!$C962,Валюта!$C$4:$C$1170,0),AA$3)</f>
        <v>3392221.54</v>
      </c>
      <c r="AB962">
        <f>INDEX(Валюта!$A$4:$BK$1170,MATCH(Позиція!$C962,Валюта!$C$4:$C$1170,0),AB$3)</f>
        <v>3775990</v>
      </c>
      <c r="AC962">
        <f>INDEX(Валюта!$A$4:$BK$1170,MATCH(Позиція!$C962,Валюта!$C$4:$C$1170,0),AC$3)</f>
        <v>5042298.5199999996</v>
      </c>
      <c r="AD962">
        <f>INDEX(Валюта!$A$4:$BK$1170,MATCH(Позиція!$C962,Валюта!$C$4:$C$1170,0),AD$3)</f>
        <v>6748532.3399999999</v>
      </c>
      <c r="AE962">
        <f>INDEX(Валюта!$A$4:$BK$1170,MATCH(Позиція!$C962,Валюта!$C$4:$C$1170,0),AE$3)</f>
        <v>5301540</v>
      </c>
      <c r="AF962">
        <f>INDEX(Валюта!$A$4:$BK$1170,MATCH(Позиція!$C962,Валюта!$C$4:$C$1170,0),AF$3)</f>
        <v>4675548.79</v>
      </c>
      <c r="AG962">
        <f>INDEX(Валюта!$A$4:$BK$1170,MATCH(Позиція!$C962,Валюта!$C$4:$C$1170,0),AG$3)</f>
        <v>3152630</v>
      </c>
      <c r="AH962">
        <f>INDEX(Валюта!$A$4:$BK$1170,MATCH(Позиція!$C962,Валюта!$C$4:$C$1170,0),AH$3)</f>
        <v>3060187.7</v>
      </c>
      <c r="AI962">
        <f>INDEX(Валюта!$A$4:$BK$1170,MATCH(Позиція!$C962,Валюта!$C$4:$C$1170,0),AI$3)</f>
        <v>2435046.2599999998</v>
      </c>
      <c r="AJ962">
        <f>INDEX(Валюта!$A$4:$BK$1170,MATCH(Позиція!$C962,Валюта!$C$4:$C$1170,0),AJ$3)</f>
        <v>1827690.24</v>
      </c>
      <c r="AK962">
        <f>INDEX(Валюта!$A$4:$BK$1170,MATCH(Позиція!$C962,Валюта!$C$4:$C$1170,0),AK$3)</f>
        <v>2635820.71</v>
      </c>
      <c r="AL962">
        <f>INDEX(Валюта!$A$4:$BK$1170,MATCH(Позиція!$C962,Валюта!$C$4:$C$1170,0),AL$3)</f>
        <v>4235401.5</v>
      </c>
      <c r="AM962">
        <f>INDEX(Валюта!$A$4:$BK$1170,MATCH(Позиція!$C962,Валюта!$C$4:$C$1170,0),AM$3)</f>
        <v>3084463.82</v>
      </c>
      <c r="AN962">
        <f>INDEX(Валюта!$A$4:$BK$1170,MATCH(Позиція!$C962,Валюта!$C$4:$C$1170,0),AN$3)</f>
        <v>3431804.3</v>
      </c>
      <c r="AO962">
        <f>INDEX(Валюта!$A$4:$BK$1170,MATCH(Позиція!$C962,Валюта!$C$4:$C$1170,0),AO$3)</f>
        <v>6000651.4400000004</v>
      </c>
      <c r="AP962">
        <f>INDEX(Валюта!$A$4:$BK$1170,MATCH(Позиція!$C962,Валюта!$C$4:$C$1170,0),AP$3)</f>
        <v>6954493.4800000004</v>
      </c>
      <c r="AQ962">
        <f>INDEX(Валюта!$A$4:$BK$1170,MATCH(Позиція!$C962,Валюта!$C$4:$C$1170,0),AQ$3)</f>
        <v>3631246.53</v>
      </c>
      <c r="AR962">
        <f>INDEX(Валюта!$A$4:$BK$1170,MATCH(Позиція!$C962,Валюта!$C$4:$C$1170,0),AR$3)</f>
        <v>3713438.04</v>
      </c>
      <c r="AS962">
        <f>INDEX(Валюта!$A$4:$BK$1170,MATCH(Позиція!$C962,Валюта!$C$4:$C$1170,0),AS$3)</f>
        <v>3636466.58</v>
      </c>
      <c r="AT962">
        <f>INDEX(Валюта!$A$4:$BK$1170,MATCH(Позиція!$C962,Валюта!$C$4:$C$1170,0),AT$3)</f>
        <v>3524405.18</v>
      </c>
      <c r="AU962">
        <f>INDEX(Валюта!$A$4:$BK$1170,MATCH(Позиція!$C962,Валюта!$C$4:$C$1170,0),AU$3)</f>
        <v>2725567.84</v>
      </c>
      <c r="AV962">
        <f>INDEX(Валюта!$A$4:$BK$1170,MATCH(Позиція!$C962,Валюта!$C$4:$C$1170,0),AV$3)</f>
        <v>2377606.27</v>
      </c>
      <c r="AW962">
        <f>INDEX(Валюта!$A$4:$BK$1170,MATCH(Позиція!$C962,Валюта!$C$4:$C$1170,0),AW$3)</f>
        <v>3360745.17</v>
      </c>
      <c r="AX962">
        <f>INDEX(Валюта!$A$4:$BK$1170,MATCH(Позиція!$C962,Валюта!$C$4:$C$1170,0),AX$3)</f>
        <v>2626576.67</v>
      </c>
      <c r="AY962">
        <f>INDEX(Валюта!$A$4:$BK$1170,MATCH(Позиція!$C962,Валюта!$C$4:$C$1170,0),AY$3)</f>
        <v>3560398.83</v>
      </c>
      <c r="AZ962">
        <f>INDEX(Валюта!$A$4:$BK$1170,MATCH(Позиція!$C962,Валюта!$C$4:$C$1170,0),AZ$3)</f>
        <v>3063085.04</v>
      </c>
      <c r="BA962">
        <f>INDEX(Валюта!$A$4:$BK$1170,MATCH(Позиція!$C962,Валюта!$C$4:$C$1170,0),BA$3)</f>
        <v>6542243.0099999998</v>
      </c>
      <c r="BB962">
        <f>INDEX(Валюта!$A$4:$BK$1170,MATCH(Позиція!$C962,Валюта!$C$4:$C$1170,0),BB$3)</f>
        <v>7006536.54</v>
      </c>
      <c r="BC962">
        <f>INDEX(Валюта!$A$4:$BK$1170,MATCH(Позиція!$C962,Валюта!$C$4:$C$1170,0),BC$3)</f>
        <v>8326821.7999999998</v>
      </c>
      <c r="BD962">
        <f>INDEX(Валюта!$A$4:$BK$1170,MATCH(Позиція!$C962,Валюта!$C$4:$C$1170,0),BD$3)</f>
        <v>6952871.5999999996</v>
      </c>
      <c r="BE962">
        <f>INDEX(Валюта!$A$4:$BK$1170,MATCH(Позиція!$C962,Валюта!$C$4:$C$1170,0),BE$3)</f>
        <v>6360159.9299999997</v>
      </c>
      <c r="BF962">
        <f>INDEX(Валюта!$A$4:$BK$1170,MATCH(Позиція!$C962,Валюта!$C$4:$C$1170,0),BF$3)</f>
        <v>4318002.0199999996</v>
      </c>
      <c r="BG962">
        <f>INDEX(Валюта!$A$4:$BK$1170,MATCH(Позиція!$C962,Валюта!$C$4:$C$1170,0),BG$3)</f>
        <v>3439726.61</v>
      </c>
      <c r="BH962">
        <f>INDEX(Валюта!$A$4:$BK$1170,MATCH(Позиція!$C962,Валюта!$C$4:$C$1170,0),BH$3)</f>
        <v>4334210.47</v>
      </c>
      <c r="BI962">
        <f>INDEX(Валюта!$A$4:$BK$1170,MATCH(Позиція!$C962,Валюта!$C$4:$C$1170,0),BI$3)</f>
        <v>2381701.38</v>
      </c>
      <c r="BJ962">
        <f>INDEX(Валюта!$A$4:$BK$1170,MATCH(Позиція!$C962,Валюта!$C$4:$C$1170,0),BJ$3)</f>
        <v>5593924.54</v>
      </c>
      <c r="BK962">
        <f>INDEX(Валюта!$A$4:$BK$1170,MATCH(Позиція!$C962,Валюта!$C$4:$C$1170,0),BK$3)</f>
        <v>4666954.47</v>
      </c>
    </row>
    <row r="963" spans="1:63" x14ac:dyDescent="0.35">
      <c r="A963">
        <v>16</v>
      </c>
      <c r="B963" s="37" t="s">
        <v>931</v>
      </c>
      <c r="C963" s="37" t="str">
        <f t="shared" si="32"/>
        <v>8419</v>
      </c>
      <c r="D963">
        <f>INDEX(Валюта!$A$4:$BK$1170,MATCH(Позиція!$C963,Валюта!$C$4:$C$1170,0),D$3)</f>
        <v>1273535.52</v>
      </c>
      <c r="E963">
        <f>INDEX(Валюта!$A$4:$BK$1170,MATCH(Позиція!$C963,Валюта!$C$4:$C$1170,0),E$3)</f>
        <v>1364558.85</v>
      </c>
      <c r="F963">
        <f>INDEX(Валюта!$A$4:$BK$1170,MATCH(Позиція!$C963,Валюта!$C$4:$C$1170,0),F$3)</f>
        <v>5153665.01</v>
      </c>
      <c r="G963">
        <f>INDEX(Валюта!$A$4:$BK$1170,MATCH(Позиція!$C963,Валюта!$C$4:$C$1170,0),G$3)</f>
        <v>2356019.7599999998</v>
      </c>
      <c r="H963">
        <f>INDEX(Валюта!$A$4:$BK$1170,MATCH(Позиція!$C963,Валюта!$C$4:$C$1170,0),H$3)</f>
        <v>2355410</v>
      </c>
      <c r="I963">
        <f>INDEX(Валюта!$A$4:$BK$1170,MATCH(Позиція!$C963,Валюта!$C$4:$C$1170,0),I$3)</f>
        <v>3166372.7</v>
      </c>
      <c r="J963">
        <f>INDEX(Валюта!$A$4:$BK$1170,MATCH(Позиція!$C963,Валюта!$C$4:$C$1170,0),J$3)</f>
        <v>2309629.54</v>
      </c>
      <c r="K963">
        <f>INDEX(Валюта!$A$4:$BK$1170,MATCH(Позиція!$C963,Валюта!$C$4:$C$1170,0),K$3)</f>
        <v>2332470</v>
      </c>
      <c r="L963">
        <f>INDEX(Валюта!$A$4:$BK$1170,MATCH(Позиція!$C963,Валюта!$C$4:$C$1170,0),L$3)</f>
        <v>3613937.74</v>
      </c>
      <c r="M963">
        <f>INDEX(Валюта!$A$4:$BK$1170,MATCH(Позиція!$C963,Валюта!$C$4:$C$1170,0),M$3)</f>
        <v>1735236.51</v>
      </c>
      <c r="N963">
        <f>INDEX(Валюта!$A$4:$BK$1170,MATCH(Позиція!$C963,Валюта!$C$4:$C$1170,0),N$3)</f>
        <v>4287562.9000000004</v>
      </c>
      <c r="O963">
        <f>INDEX(Валюта!$A$4:$BK$1170,MATCH(Позиція!$C963,Валюта!$C$4:$C$1170,0),O$3)</f>
        <v>2899106.5</v>
      </c>
      <c r="P963">
        <f>INDEX(Валюта!$A$4:$BK$1170,MATCH(Позиція!$C963,Валюта!$C$4:$C$1170,0),P$3)</f>
        <v>2070830.11</v>
      </c>
      <c r="Q963">
        <f>INDEX(Валюта!$A$4:$BK$1170,MATCH(Позиція!$C963,Валюта!$C$4:$C$1170,0),Q$3)</f>
        <v>2286074.48</v>
      </c>
      <c r="R963">
        <f>INDEX(Валюта!$A$4:$BK$1170,MATCH(Позиція!$C963,Валюта!$C$4:$C$1170,0),R$3)</f>
        <v>3904107.25</v>
      </c>
      <c r="S963">
        <f>INDEX(Валюта!$A$4:$BK$1170,MATCH(Позиція!$C963,Валюта!$C$4:$C$1170,0),S$3)</f>
        <v>3336770</v>
      </c>
      <c r="T963">
        <f>INDEX(Валюта!$A$4:$BK$1170,MATCH(Позиція!$C963,Валюта!$C$4:$C$1170,0),T$3)</f>
        <v>1696900</v>
      </c>
      <c r="U963">
        <f>INDEX(Валюта!$A$4:$BK$1170,MATCH(Позиція!$C963,Валюта!$C$4:$C$1170,0),U$3)</f>
        <v>4114953.62</v>
      </c>
      <c r="V963">
        <f>INDEX(Валюта!$A$4:$BK$1170,MATCH(Позиція!$C963,Валюта!$C$4:$C$1170,0),V$3)</f>
        <v>4685580</v>
      </c>
      <c r="W963">
        <f>INDEX(Валюта!$A$4:$BK$1170,MATCH(Позиція!$C963,Валюта!$C$4:$C$1170,0),W$3)</f>
        <v>3016943.31</v>
      </c>
      <c r="X963">
        <f>INDEX(Валюта!$A$4:$BK$1170,MATCH(Позиція!$C963,Валюта!$C$4:$C$1170,0),X$3)</f>
        <v>2974633.78</v>
      </c>
      <c r="Y963">
        <f>INDEX(Валюта!$A$4:$BK$1170,MATCH(Позиція!$C963,Валюта!$C$4:$C$1170,0),Y$3)</f>
        <v>2937518.72</v>
      </c>
      <c r="Z963">
        <f>INDEX(Валюта!$A$4:$BK$1170,MATCH(Позиція!$C963,Валюта!$C$4:$C$1170,0),Z$3)</f>
        <v>2927902</v>
      </c>
      <c r="AA963">
        <f>INDEX(Валюта!$A$4:$BK$1170,MATCH(Позиція!$C963,Валюта!$C$4:$C$1170,0),AA$3)</f>
        <v>4226172.79</v>
      </c>
      <c r="AB963">
        <f>INDEX(Валюта!$A$4:$BK$1170,MATCH(Позиція!$C963,Валюта!$C$4:$C$1170,0),AB$3)</f>
        <v>1545400</v>
      </c>
      <c r="AC963">
        <f>INDEX(Валюта!$A$4:$BK$1170,MATCH(Позиція!$C963,Валюта!$C$4:$C$1170,0),AC$3)</f>
        <v>1949567.8</v>
      </c>
      <c r="AD963">
        <f>INDEX(Валюта!$A$4:$BK$1170,MATCH(Позиція!$C963,Валюта!$C$4:$C$1170,0),AD$3)</f>
        <v>3981991.29</v>
      </c>
      <c r="AE963">
        <f>INDEX(Валюта!$A$4:$BK$1170,MATCH(Позиція!$C963,Валюта!$C$4:$C$1170,0),AE$3)</f>
        <v>4613600.84</v>
      </c>
      <c r="AF963">
        <f>INDEX(Валюта!$A$4:$BK$1170,MATCH(Позиція!$C963,Валюта!$C$4:$C$1170,0),AF$3)</f>
        <v>4210080</v>
      </c>
      <c r="AG963">
        <f>INDEX(Валюта!$A$4:$BK$1170,MATCH(Позиція!$C963,Валюта!$C$4:$C$1170,0),AG$3)</f>
        <v>2942622.16</v>
      </c>
      <c r="AH963">
        <f>INDEX(Валюта!$A$4:$BK$1170,MATCH(Позиція!$C963,Валюта!$C$4:$C$1170,0),AH$3)</f>
        <v>4310464.26</v>
      </c>
      <c r="AI963">
        <f>INDEX(Валюта!$A$4:$BK$1170,MATCH(Позиція!$C963,Валюта!$C$4:$C$1170,0),AI$3)</f>
        <v>3485203.97</v>
      </c>
      <c r="AJ963">
        <f>INDEX(Валюта!$A$4:$BK$1170,MATCH(Позиція!$C963,Валюта!$C$4:$C$1170,0),AJ$3)</f>
        <v>3476656.47</v>
      </c>
      <c r="AK963">
        <f>INDEX(Валюта!$A$4:$BK$1170,MATCH(Позиція!$C963,Валюта!$C$4:$C$1170,0),AK$3)</f>
        <v>3004207.22</v>
      </c>
      <c r="AL963">
        <f>INDEX(Валюта!$A$4:$BK$1170,MATCH(Позиція!$C963,Валюта!$C$4:$C$1170,0),AL$3)</f>
        <v>2619840</v>
      </c>
      <c r="AM963">
        <f>INDEX(Валюта!$A$4:$BK$1170,MATCH(Позиція!$C963,Валюта!$C$4:$C$1170,0),AM$3)</f>
        <v>3195372.61</v>
      </c>
      <c r="AN963">
        <f>INDEX(Валюта!$A$4:$BK$1170,MATCH(Позиція!$C963,Валюта!$C$4:$C$1170,0),AN$3)</f>
        <v>3313798.28</v>
      </c>
      <c r="AO963">
        <f>INDEX(Валюта!$A$4:$BK$1170,MATCH(Позиція!$C963,Валюта!$C$4:$C$1170,0),AO$3)</f>
        <v>6722084.8499999996</v>
      </c>
      <c r="AP963">
        <f>INDEX(Валюта!$A$4:$BK$1170,MATCH(Позиція!$C963,Валюта!$C$4:$C$1170,0),AP$3)</f>
        <v>3783480</v>
      </c>
      <c r="AQ963">
        <f>INDEX(Валюта!$A$4:$BK$1170,MATCH(Позиція!$C963,Валюта!$C$4:$C$1170,0),AQ$3)</f>
        <v>3858090</v>
      </c>
      <c r="AR963">
        <f>INDEX(Валюта!$A$4:$BK$1170,MATCH(Позиція!$C963,Валюта!$C$4:$C$1170,0),AR$3)</f>
        <v>5009435.6399999997</v>
      </c>
      <c r="AS963">
        <f>INDEX(Валюта!$A$4:$BK$1170,MATCH(Позиція!$C963,Валюта!$C$4:$C$1170,0),AS$3)</f>
        <v>4019050</v>
      </c>
      <c r="AT963">
        <f>INDEX(Валюта!$A$4:$BK$1170,MATCH(Позиція!$C963,Валюта!$C$4:$C$1170,0),AT$3)</f>
        <v>4793800</v>
      </c>
      <c r="AU963">
        <f>INDEX(Валюта!$A$4:$BK$1170,MATCH(Позиція!$C963,Валюта!$C$4:$C$1170,0),AU$3)</f>
        <v>4423644.1500000004</v>
      </c>
      <c r="AV963">
        <f>INDEX(Валюта!$A$4:$BK$1170,MATCH(Позиція!$C963,Валюта!$C$4:$C$1170,0),AV$3)</f>
        <v>3439733.48</v>
      </c>
      <c r="AW963">
        <f>INDEX(Валюта!$A$4:$BK$1170,MATCH(Позиція!$C963,Валюта!$C$4:$C$1170,0),AW$3)</f>
        <v>6029340</v>
      </c>
      <c r="AX963">
        <f>INDEX(Валюта!$A$4:$BK$1170,MATCH(Позиція!$C963,Валюта!$C$4:$C$1170,0),AX$3)</f>
        <v>4481922.9000000004</v>
      </c>
      <c r="AY963">
        <f>INDEX(Валюта!$A$4:$BK$1170,MATCH(Позиція!$C963,Валюта!$C$4:$C$1170,0),AY$3)</f>
        <v>13622617.09</v>
      </c>
      <c r="AZ963">
        <f>INDEX(Валюта!$A$4:$BK$1170,MATCH(Позиція!$C963,Валюта!$C$4:$C$1170,0),AZ$3)</f>
        <v>3745930</v>
      </c>
      <c r="BA963">
        <f>INDEX(Валюта!$A$4:$BK$1170,MATCH(Позиція!$C963,Валюта!$C$4:$C$1170,0),BA$3)</f>
        <v>5337771.83</v>
      </c>
      <c r="BB963">
        <f>INDEX(Валюта!$A$4:$BK$1170,MATCH(Позиція!$C963,Валюта!$C$4:$C$1170,0),BB$3)</f>
        <v>3778274.26</v>
      </c>
      <c r="BC963">
        <f>INDEX(Валюта!$A$4:$BK$1170,MATCH(Позиція!$C963,Валюта!$C$4:$C$1170,0),BC$3)</f>
        <v>4168090</v>
      </c>
      <c r="BD963">
        <f>INDEX(Валюта!$A$4:$BK$1170,MATCH(Позиція!$C963,Валюта!$C$4:$C$1170,0),BD$3)</f>
        <v>1824960</v>
      </c>
      <c r="BE963">
        <f>INDEX(Валюта!$A$4:$BK$1170,MATCH(Позиція!$C963,Валюта!$C$4:$C$1170,0),BE$3)</f>
        <v>2791783.48</v>
      </c>
      <c r="BF963">
        <f>INDEX(Валюта!$A$4:$BK$1170,MATCH(Позиція!$C963,Валюта!$C$4:$C$1170,0),BF$3)</f>
        <v>3953190.74</v>
      </c>
      <c r="BG963">
        <f>INDEX(Валюта!$A$4:$BK$1170,MATCH(Позиція!$C963,Валюта!$C$4:$C$1170,0),BG$3)</f>
        <v>3371630</v>
      </c>
      <c r="BH963">
        <f>INDEX(Валюта!$A$4:$BK$1170,MATCH(Позиція!$C963,Валюта!$C$4:$C$1170,0),BH$3)</f>
        <v>4216010.21</v>
      </c>
      <c r="BI963">
        <f>INDEX(Валюта!$A$4:$BK$1170,MATCH(Позиція!$C963,Валюта!$C$4:$C$1170,0),BI$3)</f>
        <v>4602348.18</v>
      </c>
      <c r="BJ963">
        <f>INDEX(Валюта!$A$4:$BK$1170,MATCH(Позиція!$C963,Валюта!$C$4:$C$1170,0),BJ$3)</f>
        <v>4776144.5199999996</v>
      </c>
      <c r="BK963">
        <f>INDEX(Валюта!$A$4:$BK$1170,MATCH(Позиція!$C963,Валюта!$C$4:$C$1170,0),BK$3)</f>
        <v>10334973.619999999</v>
      </c>
    </row>
    <row r="964" spans="1:63" x14ac:dyDescent="0.35">
      <c r="A964">
        <v>16</v>
      </c>
      <c r="B964" s="37" t="s">
        <v>932</v>
      </c>
      <c r="C964" s="37" t="str">
        <f t="shared" si="32"/>
        <v>8420</v>
      </c>
      <c r="D964">
        <f>INDEX(Валюта!$A$4:$BK$1170,MATCH(Позиція!$C964,Валюта!$C$4:$C$1170,0),D$3)</f>
        <v>960</v>
      </c>
      <c r="E964">
        <f>INDEX(Валюта!$A$4:$BK$1170,MATCH(Позиція!$C964,Валюта!$C$4:$C$1170,0),E$3)</f>
        <v>146630</v>
      </c>
      <c r="F964">
        <f>INDEX(Валюта!$A$4:$BK$1170,MATCH(Позиція!$C964,Валюта!$C$4:$C$1170,0),F$3)</f>
        <v>1210753.72</v>
      </c>
      <c r="G964">
        <f>INDEX(Валюта!$A$4:$BK$1170,MATCH(Позиція!$C964,Валюта!$C$4:$C$1170,0),G$3)</f>
        <v>32490</v>
      </c>
      <c r="H964">
        <f>INDEX(Валюта!$A$4:$BK$1170,MATCH(Позиція!$C964,Валюта!$C$4:$C$1170,0),H$3)</f>
        <v>561930</v>
      </c>
      <c r="I964">
        <f>INDEX(Валюта!$A$4:$BK$1170,MATCH(Позиція!$C964,Валюта!$C$4:$C$1170,0),I$3)</f>
        <v>288683.27</v>
      </c>
      <c r="J964">
        <f>INDEX(Валюта!$A$4:$BK$1170,MATCH(Позиція!$C964,Валюта!$C$4:$C$1170,0),J$3)</f>
        <v>26040</v>
      </c>
      <c r="K964">
        <f>INDEX(Валюта!$A$4:$BK$1170,MATCH(Позиція!$C964,Валюта!$C$4:$C$1170,0),K$3)</f>
        <v>92520</v>
      </c>
      <c r="L964">
        <f>INDEX(Валюта!$A$4:$BK$1170,MATCH(Позиція!$C964,Валюта!$C$4:$C$1170,0),L$3)</f>
        <v>249090</v>
      </c>
      <c r="M964">
        <f>INDEX(Валюта!$A$4:$BK$1170,MATCH(Позиція!$C964,Валюта!$C$4:$C$1170,0),M$3)</f>
        <v>4380</v>
      </c>
      <c r="N964">
        <f>INDEX(Валюта!$A$4:$BK$1170,MATCH(Позиція!$C964,Валюта!$C$4:$C$1170,0),N$3)</f>
        <v>115450</v>
      </c>
      <c r="O964">
        <f>INDEX(Валюта!$A$4:$BK$1170,MATCH(Позиція!$C964,Валюта!$C$4:$C$1170,0),O$3)</f>
        <v>19220</v>
      </c>
      <c r="P964">
        <f>INDEX(Валюта!$A$4:$BK$1170,MATCH(Позиція!$C964,Валюта!$C$4:$C$1170,0),P$3)</f>
        <v>121410</v>
      </c>
      <c r="Q964">
        <f>INDEX(Валюта!$A$4:$BK$1170,MATCH(Позиція!$C964,Валюта!$C$4:$C$1170,0),Q$3)</f>
        <v>209510</v>
      </c>
      <c r="R964">
        <f>INDEX(Валюта!$A$4:$BK$1170,MATCH(Позиція!$C964,Валюта!$C$4:$C$1170,0),R$3)</f>
        <v>136460</v>
      </c>
      <c r="S964">
        <f>INDEX(Валюта!$A$4:$BK$1170,MATCH(Позиція!$C964,Валюта!$C$4:$C$1170,0),S$3)</f>
        <v>65130</v>
      </c>
      <c r="T964">
        <f>INDEX(Валюта!$A$4:$BK$1170,MATCH(Позиція!$C964,Валюта!$C$4:$C$1170,0),T$3)</f>
        <v>86200</v>
      </c>
      <c r="U964">
        <f>INDEX(Валюта!$A$4:$BK$1170,MATCH(Позиція!$C964,Валюта!$C$4:$C$1170,0),U$3)</f>
        <v>24620</v>
      </c>
      <c r="V964">
        <f>INDEX(Валюта!$A$4:$BK$1170,MATCH(Позиція!$C964,Валюта!$C$4:$C$1170,0),V$3)</f>
        <v>64830</v>
      </c>
      <c r="W964">
        <f>INDEX(Валюта!$A$4:$BK$1170,MATCH(Позиція!$C964,Валюта!$C$4:$C$1170,0),W$3)</f>
        <v>92000</v>
      </c>
      <c r="X964">
        <f>INDEX(Валюта!$A$4:$BK$1170,MATCH(Позиція!$C964,Валюта!$C$4:$C$1170,0),X$3)</f>
        <v>96420</v>
      </c>
      <c r="Y964">
        <f>INDEX(Валюта!$A$4:$BK$1170,MATCH(Позиція!$C964,Валюта!$C$4:$C$1170,0),Y$3)</f>
        <v>154000</v>
      </c>
      <c r="Z964">
        <f>INDEX(Валюта!$A$4:$BK$1170,MATCH(Позиція!$C964,Валюта!$C$4:$C$1170,0),Z$3)</f>
        <v>233270</v>
      </c>
      <c r="AA964">
        <f>INDEX(Валюта!$A$4:$BK$1170,MATCH(Позиція!$C964,Валюта!$C$4:$C$1170,0),AA$3)</f>
        <v>474770</v>
      </c>
      <c r="AB964">
        <f>INDEX(Валюта!$A$4:$BK$1170,MATCH(Позиція!$C964,Валюта!$C$4:$C$1170,0),AB$3)</f>
        <v>167800</v>
      </c>
      <c r="AC964">
        <f>INDEX(Валюта!$A$4:$BK$1170,MATCH(Позиція!$C964,Валюта!$C$4:$C$1170,0),AC$3)</f>
        <v>181000</v>
      </c>
      <c r="AD964">
        <f>INDEX(Валюта!$A$4:$BK$1170,MATCH(Позиція!$C964,Валюта!$C$4:$C$1170,0),AD$3)</f>
        <v>94390</v>
      </c>
      <c r="AE964">
        <f>INDEX(Валюта!$A$4:$BK$1170,MATCH(Позиція!$C964,Валюта!$C$4:$C$1170,0),AE$3)</f>
        <v>103230</v>
      </c>
      <c r="AF964">
        <f>INDEX(Валюта!$A$4:$BK$1170,MATCH(Позиція!$C964,Валюта!$C$4:$C$1170,0),AF$3)</f>
        <v>91010</v>
      </c>
      <c r="AG964">
        <f>INDEX(Валюта!$A$4:$BK$1170,MATCH(Позиція!$C964,Валюта!$C$4:$C$1170,0),AG$3)</f>
        <v>47500</v>
      </c>
      <c r="AH964">
        <f>INDEX(Валюта!$A$4:$BK$1170,MATCH(Позиція!$C964,Валюта!$C$4:$C$1170,0),AH$3)</f>
        <v>107220</v>
      </c>
      <c r="AI964">
        <f>INDEX(Валюта!$A$4:$BK$1170,MATCH(Позиція!$C964,Валюта!$C$4:$C$1170,0),AI$3)</f>
        <v>51380</v>
      </c>
      <c r="AJ964">
        <f>INDEX(Валюта!$A$4:$BK$1170,MATCH(Позиція!$C964,Валюта!$C$4:$C$1170,0),AJ$3)</f>
        <v>59760</v>
      </c>
      <c r="AK964">
        <f>INDEX(Валюта!$A$4:$BK$1170,MATCH(Позиція!$C964,Валюта!$C$4:$C$1170,0),AK$3)</f>
        <v>153960</v>
      </c>
      <c r="AL964">
        <f>INDEX(Валюта!$A$4:$BK$1170,MATCH(Позиція!$C964,Валюта!$C$4:$C$1170,0),AL$3)</f>
        <v>88790</v>
      </c>
      <c r="AM964">
        <f>INDEX(Валюта!$A$4:$BK$1170,MATCH(Позиція!$C964,Валюта!$C$4:$C$1170,0),AM$3)</f>
        <v>46010</v>
      </c>
      <c r="AN964">
        <f>INDEX(Валюта!$A$4:$BK$1170,MATCH(Позиція!$C964,Валюта!$C$4:$C$1170,0),AN$3)</f>
        <v>35690</v>
      </c>
      <c r="AO964">
        <f>INDEX(Валюта!$A$4:$BK$1170,MATCH(Позиція!$C964,Валюта!$C$4:$C$1170,0),AO$3)</f>
        <v>62930</v>
      </c>
      <c r="AP964">
        <f>INDEX(Валюта!$A$4:$BK$1170,MATCH(Позиція!$C964,Валюта!$C$4:$C$1170,0),AP$3)</f>
        <v>84840</v>
      </c>
      <c r="AQ964">
        <f>INDEX(Валюта!$A$4:$BK$1170,MATCH(Позиція!$C964,Валюта!$C$4:$C$1170,0),AQ$3)</f>
        <v>29780</v>
      </c>
      <c r="AR964">
        <f>INDEX(Валюта!$A$4:$BK$1170,MATCH(Позиція!$C964,Валюта!$C$4:$C$1170,0),AR$3)</f>
        <v>9220</v>
      </c>
      <c r="AS964">
        <f>INDEX(Валюта!$A$4:$BK$1170,MATCH(Позиція!$C964,Валюта!$C$4:$C$1170,0),AS$3)</f>
        <v>24990</v>
      </c>
      <c r="AT964">
        <f>INDEX(Валюта!$A$4:$BK$1170,MATCH(Позиція!$C964,Валюта!$C$4:$C$1170,0),AT$3)</f>
        <v>55210</v>
      </c>
      <c r="AU964">
        <f>INDEX(Валюта!$A$4:$BK$1170,MATCH(Позиція!$C964,Валюта!$C$4:$C$1170,0),AU$3)</f>
        <v>60350</v>
      </c>
      <c r="AV964">
        <f>INDEX(Валюта!$A$4:$BK$1170,MATCH(Позиція!$C964,Валюта!$C$4:$C$1170,0),AV$3)</f>
        <v>181300</v>
      </c>
      <c r="AW964">
        <f>INDEX(Валюта!$A$4:$BK$1170,MATCH(Позиція!$C964,Валюта!$C$4:$C$1170,0),AW$3)</f>
        <v>91260</v>
      </c>
      <c r="AX964">
        <f>INDEX(Валюта!$A$4:$BK$1170,MATCH(Позиція!$C964,Валюта!$C$4:$C$1170,0),AX$3)</f>
        <v>78890</v>
      </c>
      <c r="AY964">
        <f>INDEX(Валюта!$A$4:$BK$1170,MATCH(Позиція!$C964,Валюта!$C$4:$C$1170,0),AY$3)</f>
        <v>111461.31</v>
      </c>
      <c r="AZ964">
        <f>INDEX(Валюта!$A$4:$BK$1170,MATCH(Позиція!$C964,Валюта!$C$4:$C$1170,0),AZ$3)</f>
        <v>127110</v>
      </c>
      <c r="BA964">
        <f>INDEX(Валюта!$A$4:$BK$1170,MATCH(Позиція!$C964,Валюта!$C$4:$C$1170,0),BA$3)</f>
        <v>58240</v>
      </c>
      <c r="BB964">
        <f>INDEX(Валюта!$A$4:$BK$1170,MATCH(Позиція!$C964,Валюта!$C$4:$C$1170,0),BB$3)</f>
        <v>67000</v>
      </c>
      <c r="BC964">
        <f>INDEX(Валюта!$A$4:$BK$1170,MATCH(Позиція!$C964,Валюта!$C$4:$C$1170,0),BC$3)</f>
        <v>30280</v>
      </c>
      <c r="BD964">
        <f>INDEX(Валюта!$A$4:$BK$1170,MATCH(Позиція!$C964,Валюта!$C$4:$C$1170,0),BD$3)</f>
        <v>54920</v>
      </c>
      <c r="BE964">
        <f>INDEX(Валюта!$A$4:$BK$1170,MATCH(Позиція!$C964,Валюта!$C$4:$C$1170,0),BE$3)</f>
        <v>59410</v>
      </c>
      <c r="BF964">
        <f>INDEX(Валюта!$A$4:$BK$1170,MATCH(Позиція!$C964,Валюта!$C$4:$C$1170,0),BF$3)</f>
        <v>141490</v>
      </c>
      <c r="BG964">
        <f>INDEX(Валюта!$A$4:$BK$1170,MATCH(Позиція!$C964,Валюта!$C$4:$C$1170,0),BG$3)</f>
        <v>55530</v>
      </c>
      <c r="BH964">
        <f>INDEX(Валюта!$A$4:$BK$1170,MATCH(Позиція!$C964,Валюта!$C$4:$C$1170,0),BH$3)</f>
        <v>95510</v>
      </c>
      <c r="BI964">
        <f>INDEX(Валюта!$A$4:$BK$1170,MATCH(Позиція!$C964,Валюта!$C$4:$C$1170,0),BI$3)</f>
        <v>82090</v>
      </c>
      <c r="BJ964">
        <f>INDEX(Валюта!$A$4:$BK$1170,MATCH(Позиція!$C964,Валюта!$C$4:$C$1170,0),BJ$3)</f>
        <v>110000</v>
      </c>
      <c r="BK964">
        <f>INDEX(Валюта!$A$4:$BK$1170,MATCH(Позиція!$C964,Валюта!$C$4:$C$1170,0),BK$3)</f>
        <v>73270</v>
      </c>
    </row>
    <row r="965" spans="1:63" x14ac:dyDescent="0.35">
      <c r="A965">
        <v>16</v>
      </c>
      <c r="B965" s="37" t="s">
        <v>933</v>
      </c>
      <c r="C965" s="37" t="str">
        <f t="shared" si="32"/>
        <v>8421</v>
      </c>
      <c r="D965">
        <f>INDEX(Валюта!$A$4:$BK$1170,MATCH(Позиція!$C965,Валюта!$C$4:$C$1170,0),D$3)</f>
        <v>1588333.08</v>
      </c>
      <c r="E965">
        <f>INDEX(Валюта!$A$4:$BK$1170,MATCH(Позиція!$C965,Валюта!$C$4:$C$1170,0),E$3)</f>
        <v>1888272.78</v>
      </c>
      <c r="F965">
        <f>INDEX(Валюта!$A$4:$BK$1170,MATCH(Позиція!$C965,Валюта!$C$4:$C$1170,0),F$3)</f>
        <v>4284471.7</v>
      </c>
      <c r="G965">
        <f>INDEX(Валюта!$A$4:$BK$1170,MATCH(Позиція!$C965,Валюта!$C$4:$C$1170,0),G$3)</f>
        <v>1980981.37</v>
      </c>
      <c r="H965">
        <f>INDEX(Валюта!$A$4:$BK$1170,MATCH(Позиція!$C965,Валюта!$C$4:$C$1170,0),H$3)</f>
        <v>2976392.44</v>
      </c>
      <c r="I965">
        <f>INDEX(Валюта!$A$4:$BK$1170,MATCH(Позиція!$C965,Валюта!$C$4:$C$1170,0),I$3)</f>
        <v>2767680.69</v>
      </c>
      <c r="J965">
        <f>INDEX(Валюта!$A$4:$BK$1170,MATCH(Позиція!$C965,Валюта!$C$4:$C$1170,0),J$3)</f>
        <v>2517675.71</v>
      </c>
      <c r="K965">
        <f>INDEX(Валюта!$A$4:$BK$1170,MATCH(Позиція!$C965,Валюта!$C$4:$C$1170,0),K$3)</f>
        <v>2279013.9500000002</v>
      </c>
      <c r="L965">
        <f>INDEX(Валюта!$A$4:$BK$1170,MATCH(Позиція!$C965,Валюта!$C$4:$C$1170,0),L$3)</f>
        <v>3011341.57</v>
      </c>
      <c r="M965">
        <f>INDEX(Валюта!$A$4:$BK$1170,MATCH(Позиція!$C965,Валюта!$C$4:$C$1170,0),M$3)</f>
        <v>1952883.02</v>
      </c>
      <c r="N965">
        <f>INDEX(Валюта!$A$4:$BK$1170,MATCH(Позиція!$C965,Валюта!$C$4:$C$1170,0),N$3)</f>
        <v>2125498.94</v>
      </c>
      <c r="O965">
        <f>INDEX(Валюта!$A$4:$BK$1170,MATCH(Позиція!$C965,Валюта!$C$4:$C$1170,0),O$3)</f>
        <v>4475402.6900000004</v>
      </c>
      <c r="P965">
        <f>INDEX(Валюта!$A$4:$BK$1170,MATCH(Позиція!$C965,Валюта!$C$4:$C$1170,0),P$3)</f>
        <v>1943980.25</v>
      </c>
      <c r="Q965">
        <f>INDEX(Валюта!$A$4:$BK$1170,MATCH(Позиція!$C965,Валюта!$C$4:$C$1170,0),Q$3)</f>
        <v>3340880.12</v>
      </c>
      <c r="R965">
        <f>INDEX(Валюта!$A$4:$BK$1170,MATCH(Позиція!$C965,Валюта!$C$4:$C$1170,0),R$3)</f>
        <v>3134321.85</v>
      </c>
      <c r="S965">
        <f>INDEX(Валюта!$A$4:$BK$1170,MATCH(Позиція!$C965,Валюта!$C$4:$C$1170,0),S$3)</f>
        <v>3759878.55</v>
      </c>
      <c r="T965">
        <f>INDEX(Валюта!$A$4:$BK$1170,MATCH(Позиція!$C965,Валюта!$C$4:$C$1170,0),T$3)</f>
        <v>3590160.42</v>
      </c>
      <c r="U965">
        <f>INDEX(Валюта!$A$4:$BK$1170,MATCH(Позиція!$C965,Валюта!$C$4:$C$1170,0),U$3)</f>
        <v>2740562.37</v>
      </c>
      <c r="V965">
        <f>INDEX(Валюта!$A$4:$BK$1170,MATCH(Позиція!$C965,Валюта!$C$4:$C$1170,0),V$3)</f>
        <v>3193157.76</v>
      </c>
      <c r="W965">
        <f>INDEX(Валюта!$A$4:$BK$1170,MATCH(Позиція!$C965,Валюта!$C$4:$C$1170,0),W$3)</f>
        <v>2724627.91</v>
      </c>
      <c r="X965">
        <f>INDEX(Валюта!$A$4:$BK$1170,MATCH(Позиція!$C965,Валюта!$C$4:$C$1170,0),X$3)</f>
        <v>2643728.75</v>
      </c>
      <c r="Y965">
        <f>INDEX(Валюта!$A$4:$BK$1170,MATCH(Позиція!$C965,Валюта!$C$4:$C$1170,0),Y$3)</f>
        <v>4858809.09</v>
      </c>
      <c r="Z965">
        <f>INDEX(Валюта!$A$4:$BK$1170,MATCH(Позиція!$C965,Валюта!$C$4:$C$1170,0),Z$3)</f>
        <v>4123250.29</v>
      </c>
      <c r="AA965">
        <f>INDEX(Валюта!$A$4:$BK$1170,MATCH(Позиція!$C965,Валюта!$C$4:$C$1170,0),AA$3)</f>
        <v>4705287.0600000015</v>
      </c>
      <c r="AB965">
        <f>INDEX(Валюта!$A$4:$BK$1170,MATCH(Позиція!$C965,Валюта!$C$4:$C$1170,0),AB$3)</f>
        <v>2792212.53</v>
      </c>
      <c r="AC965">
        <f>INDEX(Валюта!$A$4:$BK$1170,MATCH(Позиція!$C965,Валюта!$C$4:$C$1170,0),AC$3)</f>
        <v>2205042.35</v>
      </c>
      <c r="AD965">
        <f>INDEX(Валюта!$A$4:$BK$1170,MATCH(Позиція!$C965,Валюта!$C$4:$C$1170,0),AD$3)</f>
        <v>3341583.26</v>
      </c>
      <c r="AE965">
        <f>INDEX(Валюта!$A$4:$BK$1170,MATCH(Позиція!$C965,Валюта!$C$4:$C$1170,0),AE$3)</f>
        <v>4538398.3100000015</v>
      </c>
      <c r="AF965">
        <f>INDEX(Валюта!$A$4:$BK$1170,MATCH(Позиція!$C965,Валюта!$C$4:$C$1170,0),AF$3)</f>
        <v>3249442.73</v>
      </c>
      <c r="AG965">
        <f>INDEX(Валюта!$A$4:$BK$1170,MATCH(Позиція!$C965,Валюта!$C$4:$C$1170,0),AG$3)</f>
        <v>3423810.89</v>
      </c>
      <c r="AH965">
        <f>INDEX(Валюта!$A$4:$BK$1170,MATCH(Позиція!$C965,Валюта!$C$4:$C$1170,0),AH$3)</f>
        <v>3347824.36</v>
      </c>
      <c r="AI965">
        <f>INDEX(Валюта!$A$4:$BK$1170,MATCH(Позиція!$C965,Валюта!$C$4:$C$1170,0),AI$3)</f>
        <v>2453143.96</v>
      </c>
      <c r="AJ965">
        <f>INDEX(Валюта!$A$4:$BK$1170,MATCH(Позиція!$C965,Валюта!$C$4:$C$1170,0),AJ$3)</f>
        <v>3237885.12</v>
      </c>
      <c r="AK965">
        <f>INDEX(Валюта!$A$4:$BK$1170,MATCH(Позиція!$C965,Валюта!$C$4:$C$1170,0),AK$3)</f>
        <v>3483817.88</v>
      </c>
      <c r="AL965">
        <f>INDEX(Валюта!$A$4:$BK$1170,MATCH(Позиція!$C965,Валюта!$C$4:$C$1170,0),AL$3)</f>
        <v>3039329.49</v>
      </c>
      <c r="AM965">
        <f>INDEX(Валюта!$A$4:$BK$1170,MATCH(Позиція!$C965,Валюта!$C$4:$C$1170,0),AM$3)</f>
        <v>4809439.01</v>
      </c>
      <c r="AN965">
        <f>INDEX(Валюта!$A$4:$BK$1170,MATCH(Позиція!$C965,Валюта!$C$4:$C$1170,0),AN$3)</f>
        <v>2215791.8199999998</v>
      </c>
      <c r="AO965">
        <f>INDEX(Валюта!$A$4:$BK$1170,MATCH(Позиція!$C965,Валюта!$C$4:$C$1170,0),AO$3)</f>
        <v>2777069.53</v>
      </c>
      <c r="AP965">
        <f>INDEX(Валюта!$A$4:$BK$1170,MATCH(Позиція!$C965,Валюта!$C$4:$C$1170,0),AP$3)</f>
        <v>3349763.9</v>
      </c>
      <c r="AQ965">
        <f>INDEX(Валюта!$A$4:$BK$1170,MATCH(Позиція!$C965,Валюта!$C$4:$C$1170,0),AQ$3)</f>
        <v>3008917.98</v>
      </c>
      <c r="AR965">
        <f>INDEX(Валюта!$A$4:$BK$1170,MATCH(Позиція!$C965,Валюта!$C$4:$C$1170,0),AR$3)</f>
        <v>3311778.11</v>
      </c>
      <c r="AS965">
        <f>INDEX(Валюта!$A$4:$BK$1170,MATCH(Позиція!$C965,Валюта!$C$4:$C$1170,0),AS$3)</f>
        <v>5633075.54</v>
      </c>
      <c r="AT965">
        <f>INDEX(Валюта!$A$4:$BK$1170,MATCH(Позиція!$C965,Валюта!$C$4:$C$1170,0),AT$3)</f>
        <v>3630605.19</v>
      </c>
      <c r="AU965">
        <f>INDEX(Валюта!$A$4:$BK$1170,MATCH(Позиція!$C965,Валюта!$C$4:$C$1170,0),AU$3)</f>
        <v>3058371.84</v>
      </c>
      <c r="AV965">
        <f>INDEX(Валюта!$A$4:$BK$1170,MATCH(Позиція!$C965,Валюта!$C$4:$C$1170,0),AV$3)</f>
        <v>6100930.2400000002</v>
      </c>
      <c r="AW965">
        <f>INDEX(Валюта!$A$4:$BK$1170,MATCH(Позиція!$C965,Валюта!$C$4:$C$1170,0),AW$3)</f>
        <v>4136896.65</v>
      </c>
      <c r="AX965">
        <f>INDEX(Валюта!$A$4:$BK$1170,MATCH(Позиція!$C965,Валюта!$C$4:$C$1170,0),AX$3)</f>
        <v>3595764.3</v>
      </c>
      <c r="AY965">
        <f>INDEX(Валюта!$A$4:$BK$1170,MATCH(Позиція!$C965,Валюта!$C$4:$C$1170,0),AY$3)</f>
        <v>4503632.1500000004</v>
      </c>
      <c r="AZ965">
        <f>INDEX(Валюта!$A$4:$BK$1170,MATCH(Позиція!$C965,Валюта!$C$4:$C$1170,0),AZ$3)</f>
        <v>2040784.29</v>
      </c>
      <c r="BA965">
        <f>INDEX(Валюта!$A$4:$BK$1170,MATCH(Позиція!$C965,Валюта!$C$4:$C$1170,0),BA$3)</f>
        <v>2369892.2799999998</v>
      </c>
      <c r="BB965">
        <f>INDEX(Валюта!$A$4:$BK$1170,MATCH(Позиція!$C965,Валюта!$C$4:$C$1170,0),BB$3)</f>
        <v>4145390.79</v>
      </c>
      <c r="BC965">
        <f>INDEX(Валюта!$A$4:$BK$1170,MATCH(Позиція!$C965,Валюта!$C$4:$C$1170,0),BC$3)</f>
        <v>3948902.21</v>
      </c>
      <c r="BD965">
        <f>INDEX(Валюта!$A$4:$BK$1170,MATCH(Позиція!$C965,Валюта!$C$4:$C$1170,0),BD$3)</f>
        <v>4210263.74</v>
      </c>
      <c r="BE965">
        <f>INDEX(Валюта!$A$4:$BK$1170,MATCH(Позиція!$C965,Валюта!$C$4:$C$1170,0),BE$3)</f>
        <v>4229086.4400000004</v>
      </c>
      <c r="BF965">
        <f>INDEX(Валюта!$A$4:$BK$1170,MATCH(Позиція!$C965,Валюта!$C$4:$C$1170,0),BF$3)</f>
        <v>3688577.71</v>
      </c>
      <c r="BG965">
        <f>INDEX(Валюта!$A$4:$BK$1170,MATCH(Позиція!$C965,Валюта!$C$4:$C$1170,0),BG$3)</f>
        <v>3028764.98</v>
      </c>
      <c r="BH965">
        <f>INDEX(Валюта!$A$4:$BK$1170,MATCH(Позиція!$C965,Валюта!$C$4:$C$1170,0),BH$3)</f>
        <v>3386104.56</v>
      </c>
      <c r="BI965">
        <f>INDEX(Валюта!$A$4:$BK$1170,MATCH(Позиція!$C965,Валюта!$C$4:$C$1170,0),BI$3)</f>
        <v>3248101.57</v>
      </c>
      <c r="BJ965">
        <f>INDEX(Валюта!$A$4:$BK$1170,MATCH(Позиція!$C965,Валюта!$C$4:$C$1170,0),BJ$3)</f>
        <v>3906599.2</v>
      </c>
      <c r="BK965">
        <f>INDEX(Валюта!$A$4:$BK$1170,MATCH(Позиція!$C965,Валюта!$C$4:$C$1170,0),BK$3)</f>
        <v>4102899.33</v>
      </c>
    </row>
    <row r="966" spans="1:63" x14ac:dyDescent="0.35">
      <c r="A966">
        <v>16</v>
      </c>
      <c r="B966" s="37" t="s">
        <v>934</v>
      </c>
      <c r="C966" s="37" t="str">
        <f t="shared" si="32"/>
        <v>8422</v>
      </c>
      <c r="D966">
        <f>INDEX(Валюта!$A$4:$BK$1170,MATCH(Позиція!$C966,Валюта!$C$4:$C$1170,0),D$3)</f>
        <v>593500</v>
      </c>
      <c r="E966">
        <f>INDEX(Валюта!$A$4:$BK$1170,MATCH(Позиція!$C966,Валюта!$C$4:$C$1170,0),E$3)</f>
        <v>1636670</v>
      </c>
      <c r="F966">
        <f>INDEX(Валюта!$A$4:$BK$1170,MATCH(Позиція!$C966,Валюта!$C$4:$C$1170,0),F$3)</f>
        <v>1410289.75</v>
      </c>
      <c r="G966">
        <f>INDEX(Валюта!$A$4:$BK$1170,MATCH(Позиція!$C966,Валюта!$C$4:$C$1170,0),G$3)</f>
        <v>1586985.19</v>
      </c>
      <c r="H966">
        <f>INDEX(Валюта!$A$4:$BK$1170,MATCH(Позиція!$C966,Валюта!$C$4:$C$1170,0),H$3)</f>
        <v>923000</v>
      </c>
      <c r="I966">
        <f>INDEX(Валюта!$A$4:$BK$1170,MATCH(Позиція!$C966,Валюта!$C$4:$C$1170,0),I$3)</f>
        <v>1802556.61</v>
      </c>
      <c r="J966">
        <f>INDEX(Валюта!$A$4:$BK$1170,MATCH(Позиція!$C966,Валюта!$C$4:$C$1170,0),J$3)</f>
        <v>837292.97</v>
      </c>
      <c r="K966">
        <f>INDEX(Валюта!$A$4:$BK$1170,MATCH(Позиція!$C966,Валюта!$C$4:$C$1170,0),K$3)</f>
        <v>1830407.14</v>
      </c>
      <c r="L966">
        <f>INDEX(Валюта!$A$4:$BK$1170,MATCH(Позиція!$C966,Валюта!$C$4:$C$1170,0),L$3)</f>
        <v>1104180</v>
      </c>
      <c r="M966">
        <f>INDEX(Валюта!$A$4:$BK$1170,MATCH(Позиція!$C966,Валюта!$C$4:$C$1170,0),M$3)</f>
        <v>1625016.36</v>
      </c>
      <c r="N966">
        <f>INDEX(Валюта!$A$4:$BK$1170,MATCH(Позиція!$C966,Валюта!$C$4:$C$1170,0),N$3)</f>
        <v>1380869.84</v>
      </c>
      <c r="O966">
        <f>INDEX(Валюта!$A$4:$BK$1170,MATCH(Позиція!$C966,Валюта!$C$4:$C$1170,0),O$3)</f>
        <v>1187944</v>
      </c>
      <c r="P966">
        <f>INDEX(Валюта!$A$4:$BK$1170,MATCH(Позиція!$C966,Валюта!$C$4:$C$1170,0),P$3)</f>
        <v>966580</v>
      </c>
      <c r="Q966">
        <f>INDEX(Валюта!$A$4:$BK$1170,MATCH(Позиція!$C966,Валюта!$C$4:$C$1170,0),Q$3)</f>
        <v>946180</v>
      </c>
      <c r="R966">
        <f>INDEX(Валюта!$A$4:$BK$1170,MATCH(Позиція!$C966,Валюта!$C$4:$C$1170,0),R$3)</f>
        <v>1733842.61</v>
      </c>
      <c r="S966">
        <f>INDEX(Валюта!$A$4:$BK$1170,MATCH(Позиція!$C966,Валюта!$C$4:$C$1170,0),S$3)</f>
        <v>2392140</v>
      </c>
      <c r="T966">
        <f>INDEX(Валюта!$A$4:$BK$1170,MATCH(Позиція!$C966,Валюта!$C$4:$C$1170,0),T$3)</f>
        <v>1157120</v>
      </c>
      <c r="U966">
        <f>INDEX(Валюта!$A$4:$BK$1170,MATCH(Позиція!$C966,Валюта!$C$4:$C$1170,0),U$3)</f>
        <v>1158143.2</v>
      </c>
      <c r="V966">
        <f>INDEX(Валюта!$A$4:$BK$1170,MATCH(Позиція!$C966,Валюта!$C$4:$C$1170,0),V$3)</f>
        <v>1826580</v>
      </c>
      <c r="W966">
        <f>INDEX(Валюта!$A$4:$BK$1170,MATCH(Позиція!$C966,Валюта!$C$4:$C$1170,0),W$3)</f>
        <v>1033062.4</v>
      </c>
      <c r="X966">
        <f>INDEX(Валюта!$A$4:$BK$1170,MATCH(Позиція!$C966,Валюта!$C$4:$C$1170,0),X$3)</f>
        <v>1136620.95</v>
      </c>
      <c r="Y966">
        <f>INDEX(Валюта!$A$4:$BK$1170,MATCH(Позиція!$C966,Валюта!$C$4:$C$1170,0),Y$3)</f>
        <v>2366756.0299999998</v>
      </c>
      <c r="Z966">
        <f>INDEX(Валюта!$A$4:$BK$1170,MATCH(Позиція!$C966,Валюта!$C$4:$C$1170,0),Z$3)</f>
        <v>1479580</v>
      </c>
      <c r="AA966">
        <f>INDEX(Валюта!$A$4:$BK$1170,MATCH(Позиція!$C966,Валюта!$C$4:$C$1170,0),AA$3)</f>
        <v>2801358.01</v>
      </c>
      <c r="AB966">
        <f>INDEX(Валюта!$A$4:$BK$1170,MATCH(Позиція!$C966,Валюта!$C$4:$C$1170,0),AB$3)</f>
        <v>4838710</v>
      </c>
      <c r="AC966">
        <f>INDEX(Валюта!$A$4:$BK$1170,MATCH(Позиція!$C966,Валюта!$C$4:$C$1170,0),AC$3)</f>
        <v>4265970</v>
      </c>
      <c r="AD966">
        <f>INDEX(Валюта!$A$4:$BK$1170,MATCH(Позиція!$C966,Валюта!$C$4:$C$1170,0),AD$3)</f>
        <v>1090700</v>
      </c>
      <c r="AE966">
        <f>INDEX(Валюта!$A$4:$BK$1170,MATCH(Позиція!$C966,Валюта!$C$4:$C$1170,0),AE$3)</f>
        <v>1760160</v>
      </c>
      <c r="AF966">
        <f>INDEX(Валюта!$A$4:$BK$1170,MATCH(Позиція!$C966,Валюта!$C$4:$C$1170,0),AF$3)</f>
        <v>1934169.07</v>
      </c>
      <c r="AG966">
        <f>INDEX(Валюта!$A$4:$BK$1170,MATCH(Позиція!$C966,Валюта!$C$4:$C$1170,0),AG$3)</f>
        <v>1112920.52</v>
      </c>
      <c r="AH966">
        <f>INDEX(Валюта!$A$4:$BK$1170,MATCH(Позиція!$C966,Валюта!$C$4:$C$1170,0),AH$3)</f>
        <v>1509606.7</v>
      </c>
      <c r="AI966">
        <f>INDEX(Валюта!$A$4:$BK$1170,MATCH(Позиція!$C966,Валюта!$C$4:$C$1170,0),AI$3)</f>
        <v>1390400</v>
      </c>
      <c r="AJ966">
        <f>INDEX(Валюта!$A$4:$BK$1170,MATCH(Позиція!$C966,Валюта!$C$4:$C$1170,0),AJ$3)</f>
        <v>1327730</v>
      </c>
      <c r="AK966">
        <f>INDEX(Валюта!$A$4:$BK$1170,MATCH(Позиція!$C966,Валюта!$C$4:$C$1170,0),AK$3)</f>
        <v>1615121.49</v>
      </c>
      <c r="AL966">
        <f>INDEX(Валюта!$A$4:$BK$1170,MATCH(Позиція!$C966,Валюта!$C$4:$C$1170,0),AL$3)</f>
        <v>1006510.57</v>
      </c>
      <c r="AM966">
        <f>INDEX(Валюта!$A$4:$BK$1170,MATCH(Позиція!$C966,Валюта!$C$4:$C$1170,0),AM$3)</f>
        <v>1305964.44</v>
      </c>
      <c r="AN966">
        <f>INDEX(Валюта!$A$4:$BK$1170,MATCH(Позиція!$C966,Валюта!$C$4:$C$1170,0),AN$3)</f>
        <v>6594120</v>
      </c>
      <c r="AO966">
        <f>INDEX(Валюта!$A$4:$BK$1170,MATCH(Позиція!$C966,Валюта!$C$4:$C$1170,0),AO$3)</f>
        <v>1852200</v>
      </c>
      <c r="AP966">
        <f>INDEX(Валюта!$A$4:$BK$1170,MATCH(Позиція!$C966,Валюта!$C$4:$C$1170,0),AP$3)</f>
        <v>3463310</v>
      </c>
      <c r="AQ966">
        <f>INDEX(Валюта!$A$4:$BK$1170,MATCH(Позиція!$C966,Валюта!$C$4:$C$1170,0),AQ$3)</f>
        <v>851920</v>
      </c>
      <c r="AR966">
        <f>INDEX(Валюта!$A$4:$BK$1170,MATCH(Позиція!$C966,Валюта!$C$4:$C$1170,0),AR$3)</f>
        <v>1430750</v>
      </c>
      <c r="AS966">
        <f>INDEX(Валюта!$A$4:$BK$1170,MATCH(Позиція!$C966,Валюта!$C$4:$C$1170,0),AS$3)</f>
        <v>1160873.03</v>
      </c>
      <c r="AT966">
        <f>INDEX(Валюта!$A$4:$BK$1170,MATCH(Позиція!$C966,Валюта!$C$4:$C$1170,0),AT$3)</f>
        <v>3146160</v>
      </c>
      <c r="AU966">
        <f>INDEX(Валюта!$A$4:$BK$1170,MATCH(Позиція!$C966,Валюта!$C$4:$C$1170,0),AU$3)</f>
        <v>933570</v>
      </c>
      <c r="AV966">
        <f>INDEX(Валюта!$A$4:$BK$1170,MATCH(Позиція!$C966,Валюта!$C$4:$C$1170,0),AV$3)</f>
        <v>1990878.5</v>
      </c>
      <c r="AW966">
        <f>INDEX(Валюта!$A$4:$BK$1170,MATCH(Позиція!$C966,Валюта!$C$4:$C$1170,0),AW$3)</f>
        <v>1670170</v>
      </c>
      <c r="AX966">
        <f>INDEX(Валюта!$A$4:$BK$1170,MATCH(Позиція!$C966,Валюта!$C$4:$C$1170,0),AX$3)</f>
        <v>1603541.81</v>
      </c>
      <c r="AY966">
        <f>INDEX(Валюта!$A$4:$BK$1170,MATCH(Позиція!$C966,Валюта!$C$4:$C$1170,0),AY$3)</f>
        <v>1733433.38</v>
      </c>
      <c r="AZ966">
        <f>INDEX(Валюта!$A$4:$BK$1170,MATCH(Позиція!$C966,Валюта!$C$4:$C$1170,0),AZ$3)</f>
        <v>1266254.6499999999</v>
      </c>
      <c r="BA966">
        <f>INDEX(Валюта!$A$4:$BK$1170,MATCH(Позиція!$C966,Валюта!$C$4:$C$1170,0),BA$3)</f>
        <v>1439440</v>
      </c>
      <c r="BB966">
        <f>INDEX(Валюта!$A$4:$BK$1170,MATCH(Позиція!$C966,Валюта!$C$4:$C$1170,0),BB$3)</f>
        <v>1313270</v>
      </c>
      <c r="BC966">
        <f>INDEX(Валюта!$A$4:$BK$1170,MATCH(Позиція!$C966,Валюта!$C$4:$C$1170,0),BC$3)</f>
        <v>1866310.87</v>
      </c>
      <c r="BD966">
        <f>INDEX(Валюта!$A$4:$BK$1170,MATCH(Позиція!$C966,Валюта!$C$4:$C$1170,0),BD$3)</f>
        <v>1544650</v>
      </c>
      <c r="BE966">
        <f>INDEX(Валюта!$A$4:$BK$1170,MATCH(Позиція!$C966,Валюта!$C$4:$C$1170,0),BE$3)</f>
        <v>2102400</v>
      </c>
      <c r="BF966">
        <f>INDEX(Валюта!$A$4:$BK$1170,MATCH(Позиція!$C966,Валюта!$C$4:$C$1170,0),BF$3)</f>
        <v>1791912.36</v>
      </c>
      <c r="BG966">
        <f>INDEX(Валюта!$A$4:$BK$1170,MATCH(Позиція!$C966,Валюта!$C$4:$C$1170,0),BG$3)</f>
        <v>1225374.96</v>
      </c>
      <c r="BH966">
        <f>INDEX(Валюта!$A$4:$BK$1170,MATCH(Позиція!$C966,Валюта!$C$4:$C$1170,0),BH$3)</f>
        <v>1790940</v>
      </c>
      <c r="BI966">
        <f>INDEX(Валюта!$A$4:$BK$1170,MATCH(Позиція!$C966,Валюта!$C$4:$C$1170,0),BI$3)</f>
        <v>1509389.69</v>
      </c>
      <c r="BJ966">
        <f>INDEX(Валюта!$A$4:$BK$1170,MATCH(Позиція!$C966,Валюта!$C$4:$C$1170,0),BJ$3)</f>
        <v>2295730.39</v>
      </c>
      <c r="BK966">
        <f>INDEX(Валюта!$A$4:$BK$1170,MATCH(Позиція!$C966,Валюта!$C$4:$C$1170,0),BK$3)</f>
        <v>2678674.1800000002</v>
      </c>
    </row>
    <row r="967" spans="1:63" x14ac:dyDescent="0.35">
      <c r="A967">
        <v>16</v>
      </c>
      <c r="B967" s="37" t="s">
        <v>935</v>
      </c>
      <c r="C967" s="37" t="str">
        <f t="shared" si="32"/>
        <v>8423</v>
      </c>
      <c r="D967">
        <f>INDEX(Валюта!$A$4:$BK$1170,MATCH(Позиція!$C967,Валюта!$C$4:$C$1170,0),D$3)</f>
        <v>106325</v>
      </c>
      <c r="E967">
        <f>INDEX(Валюта!$A$4:$BK$1170,MATCH(Позиція!$C967,Валюта!$C$4:$C$1170,0),E$3)</f>
        <v>209260</v>
      </c>
      <c r="F967">
        <f>INDEX(Валюта!$A$4:$BK$1170,MATCH(Позиція!$C967,Валюта!$C$4:$C$1170,0),F$3)</f>
        <v>134114.26999999999</v>
      </c>
      <c r="G967">
        <f>INDEX(Валюта!$A$4:$BK$1170,MATCH(Позиція!$C967,Валюта!$C$4:$C$1170,0),G$3)</f>
        <v>264120</v>
      </c>
      <c r="H967">
        <f>INDEX(Валюта!$A$4:$BK$1170,MATCH(Позиція!$C967,Валюта!$C$4:$C$1170,0),H$3)</f>
        <v>254486.79</v>
      </c>
      <c r="I967">
        <f>INDEX(Валюта!$A$4:$BK$1170,MATCH(Позиція!$C967,Валюта!$C$4:$C$1170,0),I$3)</f>
        <v>242905.35</v>
      </c>
      <c r="J967">
        <f>INDEX(Валюта!$A$4:$BK$1170,MATCH(Позиція!$C967,Валюта!$C$4:$C$1170,0),J$3)</f>
        <v>213830</v>
      </c>
      <c r="K967">
        <f>INDEX(Валюта!$A$4:$BK$1170,MATCH(Позиція!$C967,Валюта!$C$4:$C$1170,0),K$3)</f>
        <v>235490</v>
      </c>
      <c r="L967">
        <f>INDEX(Валюта!$A$4:$BK$1170,MATCH(Позиція!$C967,Валюта!$C$4:$C$1170,0),L$3)</f>
        <v>334680</v>
      </c>
      <c r="M967">
        <f>INDEX(Валюта!$A$4:$BK$1170,MATCH(Позиція!$C967,Валюта!$C$4:$C$1170,0),M$3)</f>
        <v>243200</v>
      </c>
      <c r="N967">
        <f>INDEX(Валюта!$A$4:$BK$1170,MATCH(Позиція!$C967,Валюта!$C$4:$C$1170,0),N$3)</f>
        <v>90429.440000000002</v>
      </c>
      <c r="O967">
        <f>INDEX(Валюта!$A$4:$BK$1170,MATCH(Позиція!$C967,Валюта!$C$4:$C$1170,0),O$3)</f>
        <v>107880</v>
      </c>
      <c r="P967">
        <f>INDEX(Валюта!$A$4:$BK$1170,MATCH(Позиція!$C967,Валюта!$C$4:$C$1170,0),P$3)</f>
        <v>154180</v>
      </c>
      <c r="Q967">
        <f>INDEX(Валюта!$A$4:$BK$1170,MATCH(Позиція!$C967,Валюта!$C$4:$C$1170,0),Q$3)</f>
        <v>146123</v>
      </c>
      <c r="R967">
        <f>INDEX(Валюта!$A$4:$BK$1170,MATCH(Позиція!$C967,Валюта!$C$4:$C$1170,0),R$3)</f>
        <v>173490</v>
      </c>
      <c r="S967">
        <f>INDEX(Валюта!$A$4:$BK$1170,MATCH(Позиція!$C967,Валюта!$C$4:$C$1170,0),S$3)</f>
        <v>107200</v>
      </c>
      <c r="T967">
        <f>INDEX(Валюта!$A$4:$BK$1170,MATCH(Позиція!$C967,Валюта!$C$4:$C$1170,0),T$3)</f>
        <v>181470</v>
      </c>
      <c r="U967">
        <f>INDEX(Валюта!$A$4:$BK$1170,MATCH(Позиція!$C967,Валюта!$C$4:$C$1170,0),U$3)</f>
        <v>248610</v>
      </c>
      <c r="V967">
        <f>INDEX(Валюта!$A$4:$BK$1170,MATCH(Позиція!$C967,Валюта!$C$4:$C$1170,0),V$3)</f>
        <v>312320.61</v>
      </c>
      <c r="W967">
        <f>INDEX(Валюта!$A$4:$BK$1170,MATCH(Позиція!$C967,Валюта!$C$4:$C$1170,0),W$3)</f>
        <v>207977.54</v>
      </c>
      <c r="X967">
        <f>INDEX(Валюта!$A$4:$BK$1170,MATCH(Позиція!$C967,Валюта!$C$4:$C$1170,0),X$3)</f>
        <v>107440</v>
      </c>
      <c r="Y967">
        <f>INDEX(Валюта!$A$4:$BK$1170,MATCH(Позиція!$C967,Валюта!$C$4:$C$1170,0),Y$3)</f>
        <v>232484</v>
      </c>
      <c r="Z967">
        <f>INDEX(Валюта!$A$4:$BK$1170,MATCH(Позиція!$C967,Валюта!$C$4:$C$1170,0),Z$3)</f>
        <v>141990</v>
      </c>
      <c r="AA967">
        <f>INDEX(Валюта!$A$4:$BK$1170,MATCH(Позиція!$C967,Валюта!$C$4:$C$1170,0),AA$3)</f>
        <v>151863.94</v>
      </c>
      <c r="AB967">
        <f>INDEX(Валюта!$A$4:$BK$1170,MATCH(Позиція!$C967,Валюта!$C$4:$C$1170,0),AB$3)</f>
        <v>117820.01</v>
      </c>
      <c r="AC967">
        <f>INDEX(Валюта!$A$4:$BK$1170,MATCH(Позиція!$C967,Валюта!$C$4:$C$1170,0),AC$3)</f>
        <v>173310</v>
      </c>
      <c r="AD967">
        <f>INDEX(Валюта!$A$4:$BK$1170,MATCH(Позиція!$C967,Валюта!$C$4:$C$1170,0),AD$3)</f>
        <v>233620</v>
      </c>
      <c r="AE967">
        <f>INDEX(Валюта!$A$4:$BK$1170,MATCH(Позиція!$C967,Валюта!$C$4:$C$1170,0),AE$3)</f>
        <v>247532.65</v>
      </c>
      <c r="AF967">
        <f>INDEX(Валюта!$A$4:$BK$1170,MATCH(Позиція!$C967,Валюта!$C$4:$C$1170,0),AF$3)</f>
        <v>143340</v>
      </c>
      <c r="AG967">
        <f>INDEX(Валюта!$A$4:$BK$1170,MATCH(Позиція!$C967,Валюта!$C$4:$C$1170,0),AG$3)</f>
        <v>338906.07</v>
      </c>
      <c r="AH967">
        <f>INDEX(Валюта!$A$4:$BK$1170,MATCH(Позиція!$C967,Валюта!$C$4:$C$1170,0),AH$3)</f>
        <v>274650</v>
      </c>
      <c r="AI967">
        <f>INDEX(Валюта!$A$4:$BK$1170,MATCH(Позиція!$C967,Валюта!$C$4:$C$1170,0),AI$3)</f>
        <v>399210</v>
      </c>
      <c r="AJ967">
        <f>INDEX(Валюта!$A$4:$BK$1170,MATCH(Позиція!$C967,Валюта!$C$4:$C$1170,0),AJ$3)</f>
        <v>206783</v>
      </c>
      <c r="AK967">
        <f>INDEX(Валюта!$A$4:$BK$1170,MATCH(Позиція!$C967,Валюта!$C$4:$C$1170,0),AK$3)</f>
        <v>101892</v>
      </c>
      <c r="AL967">
        <f>INDEX(Валюта!$A$4:$BK$1170,MATCH(Позиція!$C967,Валюта!$C$4:$C$1170,0),AL$3)</f>
        <v>332401.7</v>
      </c>
      <c r="AM967">
        <f>INDEX(Валюта!$A$4:$BK$1170,MATCH(Позиція!$C967,Валюта!$C$4:$C$1170,0),AM$3)</f>
        <v>201340</v>
      </c>
      <c r="AN967">
        <f>INDEX(Валюта!$A$4:$BK$1170,MATCH(Позиція!$C967,Валюта!$C$4:$C$1170,0),AN$3)</f>
        <v>127300</v>
      </c>
      <c r="AO967">
        <f>INDEX(Валюта!$A$4:$BK$1170,MATCH(Позиція!$C967,Валюта!$C$4:$C$1170,0),AO$3)</f>
        <v>317200</v>
      </c>
      <c r="AP967">
        <f>INDEX(Валюта!$A$4:$BK$1170,MATCH(Позиція!$C967,Валюта!$C$4:$C$1170,0),AP$3)</f>
        <v>253120</v>
      </c>
      <c r="AQ967">
        <f>INDEX(Валюта!$A$4:$BK$1170,MATCH(Позиція!$C967,Валюта!$C$4:$C$1170,0),AQ$3)</f>
        <v>222170</v>
      </c>
      <c r="AR967">
        <f>INDEX(Валюта!$A$4:$BK$1170,MATCH(Позиція!$C967,Валюта!$C$4:$C$1170,0),AR$3)</f>
        <v>240310</v>
      </c>
      <c r="AS967">
        <f>INDEX(Валюта!$A$4:$BK$1170,MATCH(Позиція!$C967,Валюта!$C$4:$C$1170,0),AS$3)</f>
        <v>345231.4</v>
      </c>
      <c r="AT967">
        <f>INDEX(Валюта!$A$4:$BK$1170,MATCH(Позиція!$C967,Валюта!$C$4:$C$1170,0),AT$3)</f>
        <v>302340</v>
      </c>
      <c r="AU967">
        <f>INDEX(Валюта!$A$4:$BK$1170,MATCH(Позиція!$C967,Валюта!$C$4:$C$1170,0),AU$3)</f>
        <v>317240</v>
      </c>
      <c r="AV967">
        <f>INDEX(Валюта!$A$4:$BK$1170,MATCH(Позиція!$C967,Валюта!$C$4:$C$1170,0),AV$3)</f>
        <v>270120</v>
      </c>
      <c r="AW967">
        <f>INDEX(Валюта!$A$4:$BK$1170,MATCH(Позиція!$C967,Валюта!$C$4:$C$1170,0),AW$3)</f>
        <v>312856.2</v>
      </c>
      <c r="AX967">
        <f>INDEX(Валюта!$A$4:$BK$1170,MATCH(Позиція!$C967,Валюта!$C$4:$C$1170,0),AX$3)</f>
        <v>218733</v>
      </c>
      <c r="AY967">
        <f>INDEX(Валюта!$A$4:$BK$1170,MATCH(Позиція!$C967,Валюта!$C$4:$C$1170,0),AY$3)</f>
        <v>345480</v>
      </c>
      <c r="AZ967">
        <f>INDEX(Валюта!$A$4:$BK$1170,MATCH(Позиція!$C967,Валюта!$C$4:$C$1170,0),AZ$3)</f>
        <v>328410</v>
      </c>
      <c r="BA967">
        <f>INDEX(Валюта!$A$4:$BK$1170,MATCH(Позиція!$C967,Валюта!$C$4:$C$1170,0),BA$3)</f>
        <v>242430</v>
      </c>
      <c r="BB967">
        <f>INDEX(Валюта!$A$4:$BK$1170,MATCH(Позиція!$C967,Валюта!$C$4:$C$1170,0),BB$3)</f>
        <v>472139.57</v>
      </c>
      <c r="BC967">
        <f>INDEX(Валюта!$A$4:$BK$1170,MATCH(Позиція!$C967,Валюта!$C$4:$C$1170,0),BC$3)</f>
        <v>453366.64</v>
      </c>
      <c r="BD967">
        <f>INDEX(Валюта!$A$4:$BK$1170,MATCH(Позиція!$C967,Валюта!$C$4:$C$1170,0),BD$3)</f>
        <v>428690</v>
      </c>
      <c r="BE967">
        <f>INDEX(Валюта!$A$4:$BK$1170,MATCH(Позиція!$C967,Валюта!$C$4:$C$1170,0),BE$3)</f>
        <v>617438.27</v>
      </c>
      <c r="BF967">
        <f>INDEX(Валюта!$A$4:$BK$1170,MATCH(Позиція!$C967,Валюта!$C$4:$C$1170,0),BF$3)</f>
        <v>867616.29</v>
      </c>
      <c r="BG967">
        <f>INDEX(Валюта!$A$4:$BK$1170,MATCH(Позиція!$C967,Валюта!$C$4:$C$1170,0),BG$3)</f>
        <v>1182944.8600000001</v>
      </c>
      <c r="BH967">
        <f>INDEX(Валюта!$A$4:$BK$1170,MATCH(Позиція!$C967,Валюта!$C$4:$C$1170,0),BH$3)</f>
        <v>423558.75</v>
      </c>
      <c r="BI967">
        <f>INDEX(Валюта!$A$4:$BK$1170,MATCH(Позиція!$C967,Валюта!$C$4:$C$1170,0),BI$3)</f>
        <v>496854.24</v>
      </c>
      <c r="BJ967">
        <f>INDEX(Валюта!$A$4:$BK$1170,MATCH(Позиція!$C967,Валюта!$C$4:$C$1170,0),BJ$3)</f>
        <v>554634.27</v>
      </c>
      <c r="BK967">
        <f>INDEX(Валюта!$A$4:$BK$1170,MATCH(Позиція!$C967,Валюта!$C$4:$C$1170,0),BK$3)</f>
        <v>316264.69</v>
      </c>
    </row>
    <row r="968" spans="1:63" x14ac:dyDescent="0.35">
      <c r="A968">
        <v>16</v>
      </c>
      <c r="B968" s="37" t="s">
        <v>936</v>
      </c>
      <c r="C968" s="37" t="str">
        <f t="shared" si="32"/>
        <v>8424</v>
      </c>
      <c r="D968">
        <f>INDEX(Валюта!$A$4:$BK$1170,MATCH(Позиція!$C968,Валюта!$C$4:$C$1170,0),D$3)</f>
        <v>320470</v>
      </c>
      <c r="E968">
        <f>INDEX(Валюта!$A$4:$BK$1170,MATCH(Позиція!$C968,Валюта!$C$4:$C$1170,0),E$3)</f>
        <v>357060</v>
      </c>
      <c r="F968">
        <f>INDEX(Валюта!$A$4:$BK$1170,MATCH(Позиція!$C968,Валюта!$C$4:$C$1170,0),F$3)</f>
        <v>1547751.86</v>
      </c>
      <c r="G968">
        <f>INDEX(Валюта!$A$4:$BK$1170,MATCH(Позиція!$C968,Валюта!$C$4:$C$1170,0),G$3)</f>
        <v>950195</v>
      </c>
      <c r="H968">
        <f>INDEX(Валюта!$A$4:$BK$1170,MATCH(Позиція!$C968,Валюта!$C$4:$C$1170,0),H$3)</f>
        <v>345071.62</v>
      </c>
      <c r="I968">
        <f>INDEX(Валюта!$A$4:$BK$1170,MATCH(Позиція!$C968,Валюта!$C$4:$C$1170,0),I$3)</f>
        <v>344718.79</v>
      </c>
      <c r="J968">
        <f>INDEX(Валюта!$A$4:$BK$1170,MATCH(Позиція!$C968,Валюта!$C$4:$C$1170,0),J$3)</f>
        <v>181260</v>
      </c>
      <c r="K968">
        <f>INDEX(Валюта!$A$4:$BK$1170,MATCH(Позиція!$C968,Валюта!$C$4:$C$1170,0),K$3)</f>
        <v>184640</v>
      </c>
      <c r="L968">
        <f>INDEX(Валюта!$A$4:$BK$1170,MATCH(Позиція!$C968,Валюта!$C$4:$C$1170,0),L$3)</f>
        <v>526474.69999999995</v>
      </c>
      <c r="M968">
        <f>INDEX(Валюта!$A$4:$BK$1170,MATCH(Позиція!$C968,Валюта!$C$4:$C$1170,0),M$3)</f>
        <v>369041.5</v>
      </c>
      <c r="N968">
        <f>INDEX(Валюта!$A$4:$BK$1170,MATCH(Позиція!$C968,Валюта!$C$4:$C$1170,0),N$3)</f>
        <v>469310</v>
      </c>
      <c r="O968">
        <f>INDEX(Валюта!$A$4:$BK$1170,MATCH(Позиція!$C968,Валюта!$C$4:$C$1170,0),O$3)</f>
        <v>347104.19</v>
      </c>
      <c r="P968">
        <f>INDEX(Валюта!$A$4:$BK$1170,MATCH(Позиція!$C968,Валюта!$C$4:$C$1170,0),P$3)</f>
        <v>420650</v>
      </c>
      <c r="Q968">
        <f>INDEX(Валюта!$A$4:$BK$1170,MATCH(Позиція!$C968,Валюта!$C$4:$C$1170,0),Q$3)</f>
        <v>928065.42</v>
      </c>
      <c r="R968">
        <f>INDEX(Валюта!$A$4:$BK$1170,MATCH(Позиція!$C968,Валюта!$C$4:$C$1170,0),R$3)</f>
        <v>689859.06</v>
      </c>
      <c r="S968">
        <f>INDEX(Валюта!$A$4:$BK$1170,MATCH(Позиція!$C968,Валюта!$C$4:$C$1170,0),S$3)</f>
        <v>1498584.43</v>
      </c>
      <c r="T968">
        <f>INDEX(Валюта!$A$4:$BK$1170,MATCH(Позиція!$C968,Валюта!$C$4:$C$1170,0),T$3)</f>
        <v>787325.25</v>
      </c>
      <c r="U968">
        <f>INDEX(Валюта!$A$4:$BK$1170,MATCH(Позиція!$C968,Валюта!$C$4:$C$1170,0),U$3)</f>
        <v>659322.24</v>
      </c>
      <c r="V968">
        <f>INDEX(Валюта!$A$4:$BK$1170,MATCH(Позиція!$C968,Валюта!$C$4:$C$1170,0),V$3)</f>
        <v>525023.31000000006</v>
      </c>
      <c r="W968">
        <f>INDEX(Валюта!$A$4:$BK$1170,MATCH(Позиція!$C968,Валюта!$C$4:$C$1170,0),W$3)</f>
        <v>180360</v>
      </c>
      <c r="X968">
        <f>INDEX(Валюта!$A$4:$BK$1170,MATCH(Позиція!$C968,Валюта!$C$4:$C$1170,0),X$3)</f>
        <v>229616.64000000001</v>
      </c>
      <c r="Y968">
        <f>INDEX(Валюта!$A$4:$BK$1170,MATCH(Позиція!$C968,Валюта!$C$4:$C$1170,0),Y$3)</f>
        <v>687124.8</v>
      </c>
      <c r="Z968">
        <f>INDEX(Валюта!$A$4:$BK$1170,MATCH(Позиція!$C968,Валюта!$C$4:$C$1170,0),Z$3)</f>
        <v>289330</v>
      </c>
      <c r="AA968">
        <f>INDEX(Валюта!$A$4:$BK$1170,MATCH(Позиція!$C968,Валюта!$C$4:$C$1170,0),AA$3)</f>
        <v>675243.25</v>
      </c>
      <c r="AB968">
        <f>INDEX(Валюта!$A$4:$BK$1170,MATCH(Позиція!$C968,Валюта!$C$4:$C$1170,0),AB$3)</f>
        <v>375231.8</v>
      </c>
      <c r="AC968">
        <f>INDEX(Валюта!$A$4:$BK$1170,MATCH(Позиція!$C968,Валюта!$C$4:$C$1170,0),AC$3)</f>
        <v>868390</v>
      </c>
      <c r="AD968">
        <f>INDEX(Валюта!$A$4:$BK$1170,MATCH(Позиція!$C968,Валюта!$C$4:$C$1170,0),AD$3)</f>
        <v>1007850</v>
      </c>
      <c r="AE968">
        <f>INDEX(Валюта!$A$4:$BK$1170,MATCH(Позиція!$C968,Валюта!$C$4:$C$1170,0),AE$3)</f>
        <v>1136220</v>
      </c>
      <c r="AF968">
        <f>INDEX(Валюта!$A$4:$BK$1170,MATCH(Позиція!$C968,Валюта!$C$4:$C$1170,0),AF$3)</f>
        <v>591490</v>
      </c>
      <c r="AG968">
        <f>INDEX(Валюта!$A$4:$BK$1170,MATCH(Позиція!$C968,Валюта!$C$4:$C$1170,0),AG$3)</f>
        <v>523330</v>
      </c>
      <c r="AH968">
        <f>INDEX(Валюта!$A$4:$BK$1170,MATCH(Позиція!$C968,Валюта!$C$4:$C$1170,0),AH$3)</f>
        <v>177220</v>
      </c>
      <c r="AI968">
        <f>INDEX(Валюта!$A$4:$BK$1170,MATCH(Позиція!$C968,Валюта!$C$4:$C$1170,0),AI$3)</f>
        <v>723830</v>
      </c>
      <c r="AJ968">
        <f>INDEX(Валюта!$A$4:$BK$1170,MATCH(Позиція!$C968,Валюта!$C$4:$C$1170,0),AJ$3)</f>
        <v>516752.7</v>
      </c>
      <c r="AK968">
        <f>INDEX(Валюта!$A$4:$BK$1170,MATCH(Позиція!$C968,Валюта!$C$4:$C$1170,0),AK$3)</f>
        <v>495430</v>
      </c>
      <c r="AL968">
        <f>INDEX(Валюта!$A$4:$BK$1170,MATCH(Позиція!$C968,Валюта!$C$4:$C$1170,0),AL$3)</f>
        <v>552146.28</v>
      </c>
      <c r="AM968">
        <f>INDEX(Валюта!$A$4:$BK$1170,MATCH(Позиція!$C968,Валюта!$C$4:$C$1170,0),AM$3)</f>
        <v>685577.5</v>
      </c>
      <c r="AN968">
        <f>INDEX(Валюта!$A$4:$BK$1170,MATCH(Позиція!$C968,Валюта!$C$4:$C$1170,0),AN$3)</f>
        <v>1284820</v>
      </c>
      <c r="AO968">
        <f>INDEX(Валюта!$A$4:$BK$1170,MATCH(Позиція!$C968,Валюта!$C$4:$C$1170,0),AO$3)</f>
        <v>855801.82000000018</v>
      </c>
      <c r="AP968">
        <f>INDEX(Валюта!$A$4:$BK$1170,MATCH(Позиція!$C968,Валюта!$C$4:$C$1170,0),AP$3)</f>
        <v>2007150</v>
      </c>
      <c r="AQ968">
        <f>INDEX(Валюта!$A$4:$BK$1170,MATCH(Позиція!$C968,Валюта!$C$4:$C$1170,0),AQ$3)</f>
        <v>1189010</v>
      </c>
      <c r="AR968">
        <f>INDEX(Валюта!$A$4:$BK$1170,MATCH(Позиція!$C968,Валюта!$C$4:$C$1170,0),AR$3)</f>
        <v>712288.86</v>
      </c>
      <c r="AS968">
        <f>INDEX(Валюта!$A$4:$BK$1170,MATCH(Позиція!$C968,Валюта!$C$4:$C$1170,0),AS$3)</f>
        <v>603922.01</v>
      </c>
      <c r="AT968">
        <f>INDEX(Валюта!$A$4:$BK$1170,MATCH(Позиція!$C968,Валюта!$C$4:$C$1170,0),AT$3)</f>
        <v>737979.65</v>
      </c>
      <c r="AU968">
        <f>INDEX(Валюта!$A$4:$BK$1170,MATCH(Позиція!$C968,Валюта!$C$4:$C$1170,0),AU$3)</f>
        <v>995155.53</v>
      </c>
      <c r="AV968">
        <f>INDEX(Валюта!$A$4:$BK$1170,MATCH(Позиція!$C968,Валюта!$C$4:$C$1170,0),AV$3)</f>
        <v>596235.68999999994</v>
      </c>
      <c r="AW968">
        <f>INDEX(Валюта!$A$4:$BK$1170,MATCH(Позиція!$C968,Валюта!$C$4:$C$1170,0),AW$3)</f>
        <v>500837.42</v>
      </c>
      <c r="AX968">
        <f>INDEX(Валюта!$A$4:$BK$1170,MATCH(Позиція!$C968,Валюта!$C$4:$C$1170,0),AX$3)</f>
        <v>847613.66</v>
      </c>
      <c r="AY968">
        <f>INDEX(Валюта!$A$4:$BK$1170,MATCH(Позиція!$C968,Валюта!$C$4:$C$1170,0),AY$3)</f>
        <v>993414.81</v>
      </c>
      <c r="AZ968">
        <f>INDEX(Валюта!$A$4:$BK$1170,MATCH(Позиція!$C968,Валюта!$C$4:$C$1170,0),AZ$3)</f>
        <v>442552.43</v>
      </c>
      <c r="BA968">
        <f>INDEX(Валюта!$A$4:$BK$1170,MATCH(Позиція!$C968,Валюта!$C$4:$C$1170,0),BA$3)</f>
        <v>427144.31</v>
      </c>
      <c r="BB968">
        <f>INDEX(Валюта!$A$4:$BK$1170,MATCH(Позиція!$C968,Валюта!$C$4:$C$1170,0),BB$3)</f>
        <v>1683692.49</v>
      </c>
      <c r="BC968">
        <f>INDEX(Валюта!$A$4:$BK$1170,MATCH(Позиція!$C968,Валюта!$C$4:$C$1170,0),BC$3)</f>
        <v>1449923.73</v>
      </c>
      <c r="BD968">
        <f>INDEX(Валюта!$A$4:$BK$1170,MATCH(Позиція!$C968,Валюта!$C$4:$C$1170,0),BD$3)</f>
        <v>2287140.77</v>
      </c>
      <c r="BE968">
        <f>INDEX(Валюта!$A$4:$BK$1170,MATCH(Позиція!$C968,Валюта!$C$4:$C$1170,0),BE$3)</f>
        <v>770158.34</v>
      </c>
      <c r="BF968">
        <f>INDEX(Валюта!$A$4:$BK$1170,MATCH(Позиція!$C968,Валюта!$C$4:$C$1170,0),BF$3)</f>
        <v>1031903.85</v>
      </c>
      <c r="BG968">
        <f>INDEX(Валюта!$A$4:$BK$1170,MATCH(Позиція!$C968,Валюта!$C$4:$C$1170,0),BG$3)</f>
        <v>450096.09</v>
      </c>
      <c r="BH968">
        <f>INDEX(Валюта!$A$4:$BK$1170,MATCH(Позиція!$C968,Валюта!$C$4:$C$1170,0),BH$3)</f>
        <v>933354.91</v>
      </c>
      <c r="BI968">
        <f>INDEX(Валюта!$A$4:$BK$1170,MATCH(Позиція!$C968,Валюта!$C$4:$C$1170,0),BI$3)</f>
        <v>1403998.39</v>
      </c>
      <c r="BJ968">
        <f>INDEX(Валюта!$A$4:$BK$1170,MATCH(Позиція!$C968,Валюта!$C$4:$C$1170,0),BJ$3)</f>
        <v>961346.88</v>
      </c>
      <c r="BK968">
        <f>INDEX(Валюта!$A$4:$BK$1170,MATCH(Позиція!$C968,Валюта!$C$4:$C$1170,0),BK$3)</f>
        <v>2256320.7599999998</v>
      </c>
    </row>
    <row r="969" spans="1:63" x14ac:dyDescent="0.35">
      <c r="A969">
        <v>16</v>
      </c>
      <c r="B969" s="37" t="s">
        <v>937</v>
      </c>
      <c r="C969" s="37" t="str">
        <f t="shared" si="32"/>
        <v>8425</v>
      </c>
      <c r="D969">
        <f>INDEX(Валюта!$A$4:$BK$1170,MATCH(Позиція!$C969,Валюта!$C$4:$C$1170,0),D$3)</f>
        <v>136601.29999999999</v>
      </c>
      <c r="E969">
        <f>INDEX(Валюта!$A$4:$BK$1170,MATCH(Позиція!$C969,Валюта!$C$4:$C$1170,0),E$3)</f>
        <v>64560</v>
      </c>
      <c r="F969">
        <f>INDEX(Валюта!$A$4:$BK$1170,MATCH(Позиція!$C969,Валюта!$C$4:$C$1170,0),F$3)</f>
        <v>233020</v>
      </c>
      <c r="G969">
        <f>INDEX(Валюта!$A$4:$BK$1170,MATCH(Позиція!$C969,Валюта!$C$4:$C$1170,0),G$3)</f>
        <v>115030</v>
      </c>
      <c r="H969">
        <f>INDEX(Валюта!$A$4:$BK$1170,MATCH(Позиція!$C969,Валюта!$C$4:$C$1170,0),H$3)</f>
        <v>147000</v>
      </c>
      <c r="I969">
        <f>INDEX(Валюта!$A$4:$BK$1170,MATCH(Позиція!$C969,Валюта!$C$4:$C$1170,0),I$3)</f>
        <v>201491.86</v>
      </c>
      <c r="J969">
        <f>INDEX(Валюта!$A$4:$BK$1170,MATCH(Позиція!$C969,Валюта!$C$4:$C$1170,0),J$3)</f>
        <v>135940</v>
      </c>
      <c r="K969">
        <f>INDEX(Валюта!$A$4:$BK$1170,MATCH(Позиція!$C969,Валюта!$C$4:$C$1170,0),K$3)</f>
        <v>135265.29999999999</v>
      </c>
      <c r="L969">
        <f>INDEX(Валюта!$A$4:$BK$1170,MATCH(Позиція!$C969,Валюта!$C$4:$C$1170,0),L$3)</f>
        <v>176060</v>
      </c>
      <c r="M969">
        <f>INDEX(Валюта!$A$4:$BK$1170,MATCH(Позиція!$C969,Валюта!$C$4:$C$1170,0),M$3)</f>
        <v>123080</v>
      </c>
      <c r="N969">
        <f>INDEX(Валюта!$A$4:$BK$1170,MATCH(Позиція!$C969,Валюта!$C$4:$C$1170,0),N$3)</f>
        <v>211858.95</v>
      </c>
      <c r="O969">
        <f>INDEX(Валюта!$A$4:$BK$1170,MATCH(Позиція!$C969,Валюта!$C$4:$C$1170,0),O$3)</f>
        <v>140527.74</v>
      </c>
      <c r="P969">
        <f>INDEX(Валюта!$A$4:$BK$1170,MATCH(Позиція!$C969,Валюта!$C$4:$C$1170,0),P$3)</f>
        <v>232990</v>
      </c>
      <c r="Q969">
        <f>INDEX(Валюта!$A$4:$BK$1170,MATCH(Позиція!$C969,Валюта!$C$4:$C$1170,0),Q$3)</f>
        <v>51220</v>
      </c>
      <c r="R969">
        <f>INDEX(Валюта!$A$4:$BK$1170,MATCH(Позиція!$C969,Валюта!$C$4:$C$1170,0),R$3)</f>
        <v>527683.9</v>
      </c>
      <c r="S969">
        <f>INDEX(Валюта!$A$4:$BK$1170,MATCH(Позиція!$C969,Валюта!$C$4:$C$1170,0),S$3)</f>
        <v>307800</v>
      </c>
      <c r="T969">
        <f>INDEX(Валюта!$A$4:$BK$1170,MATCH(Позиція!$C969,Валюта!$C$4:$C$1170,0),T$3)</f>
        <v>836840</v>
      </c>
      <c r="U969">
        <f>INDEX(Валюта!$A$4:$BK$1170,MATCH(Позиція!$C969,Валюта!$C$4:$C$1170,0),U$3)</f>
        <v>143009.79999999999</v>
      </c>
      <c r="V969">
        <f>INDEX(Валюта!$A$4:$BK$1170,MATCH(Позиція!$C969,Валюта!$C$4:$C$1170,0),V$3)</f>
        <v>124070</v>
      </c>
      <c r="W969">
        <f>INDEX(Валюта!$A$4:$BK$1170,MATCH(Позиція!$C969,Валюта!$C$4:$C$1170,0),W$3)</f>
        <v>194810</v>
      </c>
      <c r="X969">
        <f>INDEX(Валюта!$A$4:$BK$1170,MATCH(Позиція!$C969,Валюта!$C$4:$C$1170,0),X$3)</f>
        <v>56780</v>
      </c>
      <c r="Y969">
        <f>INDEX(Валюта!$A$4:$BK$1170,MATCH(Позиція!$C969,Валюта!$C$4:$C$1170,0),Y$3)</f>
        <v>144410</v>
      </c>
      <c r="Z969">
        <f>INDEX(Валюта!$A$4:$BK$1170,MATCH(Позиція!$C969,Валюта!$C$4:$C$1170,0),Z$3)</f>
        <v>164910</v>
      </c>
      <c r="AA969">
        <f>INDEX(Валюта!$A$4:$BK$1170,MATCH(Позиція!$C969,Валюта!$C$4:$C$1170,0),AA$3)</f>
        <v>56740</v>
      </c>
      <c r="AB969">
        <f>INDEX(Валюта!$A$4:$BK$1170,MATCH(Позиція!$C969,Валюта!$C$4:$C$1170,0),AB$3)</f>
        <v>98650</v>
      </c>
      <c r="AC969">
        <f>INDEX(Валюта!$A$4:$BK$1170,MATCH(Позиція!$C969,Валюта!$C$4:$C$1170,0),AC$3)</f>
        <v>191740</v>
      </c>
      <c r="AD969">
        <f>INDEX(Валюта!$A$4:$BK$1170,MATCH(Позиція!$C969,Валюта!$C$4:$C$1170,0),AD$3)</f>
        <v>112395</v>
      </c>
      <c r="AE969">
        <f>INDEX(Валюта!$A$4:$BK$1170,MATCH(Позиція!$C969,Валюта!$C$4:$C$1170,0),AE$3)</f>
        <v>141330</v>
      </c>
      <c r="AF969">
        <f>INDEX(Валюта!$A$4:$BK$1170,MATCH(Позиція!$C969,Валюта!$C$4:$C$1170,0),AF$3)</f>
        <v>98200</v>
      </c>
      <c r="AG969">
        <f>INDEX(Валюта!$A$4:$BK$1170,MATCH(Позиція!$C969,Валюта!$C$4:$C$1170,0),AG$3)</f>
        <v>377090</v>
      </c>
      <c r="AH969">
        <f>INDEX(Валюта!$A$4:$BK$1170,MATCH(Позиція!$C969,Валюта!$C$4:$C$1170,0),AH$3)</f>
        <v>63006.99</v>
      </c>
      <c r="AI969">
        <f>INDEX(Валюта!$A$4:$BK$1170,MATCH(Позиція!$C969,Валюта!$C$4:$C$1170,0),AI$3)</f>
        <v>39472.239999999998</v>
      </c>
      <c r="AJ969">
        <f>INDEX(Валюта!$A$4:$BK$1170,MATCH(Позиція!$C969,Валюта!$C$4:$C$1170,0),AJ$3)</f>
        <v>87440</v>
      </c>
      <c r="AK969">
        <f>INDEX(Валюта!$A$4:$BK$1170,MATCH(Позиція!$C969,Валюта!$C$4:$C$1170,0),AK$3)</f>
        <v>241460</v>
      </c>
      <c r="AL969">
        <f>INDEX(Валюта!$A$4:$BK$1170,MATCH(Позиція!$C969,Валюта!$C$4:$C$1170,0),AL$3)</f>
        <v>325660</v>
      </c>
      <c r="AM969">
        <f>INDEX(Валюта!$A$4:$BK$1170,MATCH(Позиція!$C969,Валюта!$C$4:$C$1170,0),AM$3)</f>
        <v>440240</v>
      </c>
      <c r="AN969">
        <f>INDEX(Валюта!$A$4:$BK$1170,MATCH(Позиція!$C969,Валюта!$C$4:$C$1170,0),AN$3)</f>
        <v>206300</v>
      </c>
      <c r="AO969">
        <f>INDEX(Валюта!$A$4:$BK$1170,MATCH(Позиція!$C969,Валюта!$C$4:$C$1170,0),AO$3)</f>
        <v>363510</v>
      </c>
      <c r="AP969">
        <f>INDEX(Валюта!$A$4:$BK$1170,MATCH(Позиція!$C969,Валюта!$C$4:$C$1170,0),AP$3)</f>
        <v>431270</v>
      </c>
      <c r="AQ969">
        <f>INDEX(Валюта!$A$4:$BK$1170,MATCH(Позиція!$C969,Валюта!$C$4:$C$1170,0),AQ$3)</f>
        <v>97280</v>
      </c>
      <c r="AR969">
        <f>INDEX(Валюта!$A$4:$BK$1170,MATCH(Позиція!$C969,Валюта!$C$4:$C$1170,0),AR$3)</f>
        <v>43450</v>
      </c>
      <c r="AS969">
        <f>INDEX(Валюта!$A$4:$BK$1170,MATCH(Позиція!$C969,Валюта!$C$4:$C$1170,0),AS$3)</f>
        <v>359044.89</v>
      </c>
      <c r="AT969">
        <f>INDEX(Валюта!$A$4:$BK$1170,MATCH(Позиція!$C969,Валюта!$C$4:$C$1170,0),AT$3)</f>
        <v>166446.57999999999</v>
      </c>
      <c r="AU969">
        <f>INDEX(Валюта!$A$4:$BK$1170,MATCH(Позиція!$C969,Валюта!$C$4:$C$1170,0),AU$3)</f>
        <v>111710</v>
      </c>
      <c r="AV969">
        <f>INDEX(Валюта!$A$4:$BK$1170,MATCH(Позиція!$C969,Валюта!$C$4:$C$1170,0),AV$3)</f>
        <v>135470</v>
      </c>
      <c r="AW969">
        <f>INDEX(Валюта!$A$4:$BK$1170,MATCH(Позиція!$C969,Валюта!$C$4:$C$1170,0),AW$3)</f>
        <v>84250</v>
      </c>
      <c r="AX969">
        <f>INDEX(Валюта!$A$4:$BK$1170,MATCH(Позиція!$C969,Валюта!$C$4:$C$1170,0),AX$3)</f>
        <v>168770</v>
      </c>
      <c r="AY969">
        <f>INDEX(Валюта!$A$4:$BK$1170,MATCH(Позиція!$C969,Валюта!$C$4:$C$1170,0),AY$3)</f>
        <v>129027.1</v>
      </c>
      <c r="AZ969">
        <f>INDEX(Валюта!$A$4:$BK$1170,MATCH(Позиція!$C969,Валюта!$C$4:$C$1170,0),AZ$3)</f>
        <v>179590</v>
      </c>
      <c r="BA969">
        <f>INDEX(Валюта!$A$4:$BK$1170,MATCH(Позиція!$C969,Валюта!$C$4:$C$1170,0),BA$3)</f>
        <v>128370</v>
      </c>
      <c r="BB969">
        <f>INDEX(Валюта!$A$4:$BK$1170,MATCH(Позиція!$C969,Валюта!$C$4:$C$1170,0),BB$3)</f>
        <v>626210</v>
      </c>
      <c r="BC969">
        <f>INDEX(Валюта!$A$4:$BK$1170,MATCH(Позиція!$C969,Валюта!$C$4:$C$1170,0),BC$3)</f>
        <v>134030</v>
      </c>
      <c r="BD969">
        <f>INDEX(Валюта!$A$4:$BK$1170,MATCH(Позиція!$C969,Валюта!$C$4:$C$1170,0),BD$3)</f>
        <v>102730</v>
      </c>
      <c r="BE969">
        <f>INDEX(Валюта!$A$4:$BK$1170,MATCH(Позиція!$C969,Валюта!$C$4:$C$1170,0),BE$3)</f>
        <v>175600</v>
      </c>
      <c r="BF969">
        <f>INDEX(Валюта!$A$4:$BK$1170,MATCH(Позиція!$C969,Валюта!$C$4:$C$1170,0),BF$3)</f>
        <v>262650</v>
      </c>
      <c r="BG969">
        <f>INDEX(Валюта!$A$4:$BK$1170,MATCH(Позиція!$C969,Валюта!$C$4:$C$1170,0),BG$3)</f>
        <v>180020</v>
      </c>
      <c r="BH969">
        <f>INDEX(Валюта!$A$4:$BK$1170,MATCH(Позиція!$C969,Валюта!$C$4:$C$1170,0),BH$3)</f>
        <v>188520</v>
      </c>
      <c r="BI969">
        <f>INDEX(Валюта!$A$4:$BK$1170,MATCH(Позиція!$C969,Валюта!$C$4:$C$1170,0),BI$3)</f>
        <v>331100</v>
      </c>
      <c r="BJ969">
        <f>INDEX(Валюта!$A$4:$BK$1170,MATCH(Позиція!$C969,Валюта!$C$4:$C$1170,0),BJ$3)</f>
        <v>109070</v>
      </c>
      <c r="BK969">
        <f>INDEX(Валюта!$A$4:$BK$1170,MATCH(Позиція!$C969,Валюта!$C$4:$C$1170,0),BK$3)</f>
        <v>85040</v>
      </c>
    </row>
    <row r="970" spans="1:63" x14ac:dyDescent="0.35">
      <c r="A970">
        <v>16</v>
      </c>
      <c r="B970" s="37" t="s">
        <v>938</v>
      </c>
      <c r="C970" s="37" t="str">
        <f t="shared" si="32"/>
        <v>8426</v>
      </c>
      <c r="D970">
        <f>INDEX(Валюта!$A$4:$BK$1170,MATCH(Позиція!$C970,Валюта!$C$4:$C$1170,0),D$3)</f>
        <v>0</v>
      </c>
      <c r="E970">
        <f>INDEX(Валюта!$A$4:$BK$1170,MATCH(Позиція!$C970,Валюта!$C$4:$C$1170,0),E$3)</f>
        <v>2080480</v>
      </c>
      <c r="F970">
        <f>INDEX(Валюта!$A$4:$BK$1170,MATCH(Позиція!$C970,Валюта!$C$4:$C$1170,0),F$3)</f>
        <v>13540</v>
      </c>
      <c r="G970">
        <f>INDEX(Валюта!$A$4:$BK$1170,MATCH(Позиція!$C970,Валюта!$C$4:$C$1170,0),G$3)</f>
        <v>2204810</v>
      </c>
      <c r="H970">
        <f>INDEX(Валюта!$A$4:$BK$1170,MATCH(Позиція!$C970,Валюта!$C$4:$C$1170,0),H$3)</f>
        <v>402200</v>
      </c>
      <c r="I970">
        <f>INDEX(Валюта!$A$4:$BK$1170,MATCH(Позиція!$C970,Валюта!$C$4:$C$1170,0),I$3)</f>
        <v>366910</v>
      </c>
      <c r="J970">
        <f>INDEX(Валюта!$A$4:$BK$1170,MATCH(Позиція!$C970,Валюта!$C$4:$C$1170,0),J$3)</f>
        <v>275290</v>
      </c>
      <c r="K970">
        <f>INDEX(Валюта!$A$4:$BK$1170,MATCH(Позиція!$C970,Валюта!$C$4:$C$1170,0),K$3)</f>
        <v>111350</v>
      </c>
      <c r="L970">
        <f>INDEX(Валюта!$A$4:$BK$1170,MATCH(Позиція!$C970,Валюта!$C$4:$C$1170,0),L$3)</f>
        <v>0</v>
      </c>
      <c r="M970">
        <f>INDEX(Валюта!$A$4:$BK$1170,MATCH(Позиція!$C970,Валюта!$C$4:$C$1170,0),M$3)</f>
        <v>184480</v>
      </c>
      <c r="N970">
        <f>INDEX(Валюта!$A$4:$BK$1170,MATCH(Позиція!$C970,Валюта!$C$4:$C$1170,0),N$3)</f>
        <v>1789660</v>
      </c>
      <c r="O970">
        <f>INDEX(Валюта!$A$4:$BK$1170,MATCH(Позиція!$C970,Валюта!$C$4:$C$1170,0),O$3)</f>
        <v>1645770</v>
      </c>
      <c r="P970">
        <f>INDEX(Валюта!$A$4:$BK$1170,MATCH(Позиція!$C970,Валюта!$C$4:$C$1170,0),P$3)</f>
        <v>388510</v>
      </c>
      <c r="Q970">
        <f>INDEX(Валюта!$A$4:$BK$1170,MATCH(Позиція!$C970,Валюта!$C$4:$C$1170,0),Q$3)</f>
        <v>1680730</v>
      </c>
      <c r="R970">
        <f>INDEX(Валюта!$A$4:$BK$1170,MATCH(Позиція!$C970,Валюта!$C$4:$C$1170,0),R$3)</f>
        <v>54570</v>
      </c>
      <c r="S970">
        <f>INDEX(Валюта!$A$4:$BK$1170,MATCH(Позиція!$C970,Валюта!$C$4:$C$1170,0),S$3)</f>
        <v>4673220</v>
      </c>
      <c r="T970">
        <f>INDEX(Валюта!$A$4:$BK$1170,MATCH(Позиція!$C970,Валюта!$C$4:$C$1170,0),T$3)</f>
        <v>1002029.94</v>
      </c>
      <c r="U970">
        <f>INDEX(Валюта!$A$4:$BK$1170,MATCH(Позиція!$C970,Валюта!$C$4:$C$1170,0),U$3)</f>
        <v>3674985.84</v>
      </c>
      <c r="V970">
        <f>INDEX(Валюта!$A$4:$BK$1170,MATCH(Позиція!$C970,Валюта!$C$4:$C$1170,0),V$3)</f>
        <v>2427850</v>
      </c>
      <c r="W970">
        <f>INDEX(Валюта!$A$4:$BK$1170,MATCH(Позиція!$C970,Валюта!$C$4:$C$1170,0),W$3)</f>
        <v>814190</v>
      </c>
      <c r="X970">
        <f>INDEX(Валюта!$A$4:$BK$1170,MATCH(Позиція!$C970,Валюта!$C$4:$C$1170,0),X$3)</f>
        <v>1540650</v>
      </c>
      <c r="Y970">
        <f>INDEX(Валюта!$A$4:$BK$1170,MATCH(Позиція!$C970,Валюта!$C$4:$C$1170,0),Y$3)</f>
        <v>505430</v>
      </c>
      <c r="Z970">
        <f>INDEX(Валюта!$A$4:$BK$1170,MATCH(Позиція!$C970,Валюта!$C$4:$C$1170,0),Z$3)</f>
        <v>933540</v>
      </c>
      <c r="AA970">
        <f>INDEX(Валюта!$A$4:$BK$1170,MATCH(Позиція!$C970,Валюта!$C$4:$C$1170,0),AA$3)</f>
        <v>1370350</v>
      </c>
      <c r="AB970">
        <f>INDEX(Валюта!$A$4:$BK$1170,MATCH(Позиція!$C970,Валюта!$C$4:$C$1170,0),AB$3)</f>
        <v>266600</v>
      </c>
      <c r="AC970">
        <f>INDEX(Валюта!$A$4:$BK$1170,MATCH(Позиція!$C970,Валюта!$C$4:$C$1170,0),AC$3)</f>
        <v>819510</v>
      </c>
      <c r="AD970">
        <f>INDEX(Валюта!$A$4:$BK$1170,MATCH(Позиція!$C970,Валюта!$C$4:$C$1170,0),AD$3)</f>
        <v>699790</v>
      </c>
      <c r="AE970">
        <f>INDEX(Валюта!$A$4:$BK$1170,MATCH(Позиція!$C970,Валюта!$C$4:$C$1170,0),AE$3)</f>
        <v>608450</v>
      </c>
      <c r="AF970">
        <f>INDEX(Валюта!$A$4:$BK$1170,MATCH(Позиція!$C970,Валюта!$C$4:$C$1170,0),AF$3)</f>
        <v>2980391.8</v>
      </c>
      <c r="AG970">
        <f>INDEX(Валюта!$A$4:$BK$1170,MATCH(Позиція!$C970,Валюта!$C$4:$C$1170,0),AG$3)</f>
        <v>1119700</v>
      </c>
      <c r="AH970">
        <f>INDEX(Валюта!$A$4:$BK$1170,MATCH(Позиція!$C970,Валюта!$C$4:$C$1170,0),AH$3)</f>
        <v>2490450</v>
      </c>
      <c r="AI970">
        <f>INDEX(Валюта!$A$4:$BK$1170,MATCH(Позиція!$C970,Валюта!$C$4:$C$1170,0),AI$3)</f>
        <v>1771870</v>
      </c>
      <c r="AJ970">
        <f>INDEX(Валюта!$A$4:$BK$1170,MATCH(Позиція!$C970,Валюта!$C$4:$C$1170,0),AJ$3)</f>
        <v>1437190</v>
      </c>
      <c r="AK970">
        <f>INDEX(Валюта!$A$4:$BK$1170,MATCH(Позиція!$C970,Валюта!$C$4:$C$1170,0),AK$3)</f>
        <v>424560</v>
      </c>
      <c r="AL970">
        <f>INDEX(Валюта!$A$4:$BK$1170,MATCH(Позиція!$C970,Валюта!$C$4:$C$1170,0),AL$3)</f>
        <v>2260960</v>
      </c>
      <c r="AM970">
        <f>INDEX(Валюта!$A$4:$BK$1170,MATCH(Позиція!$C970,Валюта!$C$4:$C$1170,0),AM$3)</f>
        <v>409130</v>
      </c>
      <c r="AN970">
        <f>INDEX(Валюта!$A$4:$BK$1170,MATCH(Позиція!$C970,Валюта!$C$4:$C$1170,0),AN$3)</f>
        <v>1110090</v>
      </c>
      <c r="AO970">
        <f>INDEX(Валюта!$A$4:$BK$1170,MATCH(Позиція!$C970,Валюта!$C$4:$C$1170,0),AO$3)</f>
        <v>1239790</v>
      </c>
      <c r="AP970">
        <f>INDEX(Валюта!$A$4:$BK$1170,MATCH(Позиція!$C970,Валюта!$C$4:$C$1170,0),AP$3)</f>
        <v>773280</v>
      </c>
      <c r="AQ970">
        <f>INDEX(Валюта!$A$4:$BK$1170,MATCH(Позиція!$C970,Валюта!$C$4:$C$1170,0),AQ$3)</f>
        <v>1552230</v>
      </c>
      <c r="AR970">
        <f>INDEX(Валюта!$A$4:$BK$1170,MATCH(Позиція!$C970,Валюта!$C$4:$C$1170,0),AR$3)</f>
        <v>679370</v>
      </c>
      <c r="AS970">
        <f>INDEX(Валюта!$A$4:$BK$1170,MATCH(Позиція!$C970,Валюта!$C$4:$C$1170,0),AS$3)</f>
        <v>1387070</v>
      </c>
      <c r="AT970">
        <f>INDEX(Валюта!$A$4:$BK$1170,MATCH(Позиція!$C970,Валюта!$C$4:$C$1170,0),AT$3)</f>
        <v>1536400</v>
      </c>
      <c r="AU970">
        <f>INDEX(Валюта!$A$4:$BK$1170,MATCH(Позиція!$C970,Валюта!$C$4:$C$1170,0),AU$3)</f>
        <v>1733070</v>
      </c>
      <c r="AV970">
        <f>INDEX(Валюта!$A$4:$BK$1170,MATCH(Позиція!$C970,Валюта!$C$4:$C$1170,0),AV$3)</f>
        <v>2022760</v>
      </c>
      <c r="AW970">
        <f>INDEX(Валюта!$A$4:$BK$1170,MATCH(Позиція!$C970,Валюта!$C$4:$C$1170,0),AW$3)</f>
        <v>2426930</v>
      </c>
      <c r="AX970">
        <f>INDEX(Валюта!$A$4:$BK$1170,MATCH(Позиція!$C970,Валюта!$C$4:$C$1170,0),AX$3)</f>
        <v>1052860</v>
      </c>
      <c r="AY970">
        <f>INDEX(Валюта!$A$4:$BK$1170,MATCH(Позиція!$C970,Валюта!$C$4:$C$1170,0),AY$3)</f>
        <v>2240340</v>
      </c>
      <c r="AZ970">
        <f>INDEX(Валюта!$A$4:$BK$1170,MATCH(Позиція!$C970,Валюта!$C$4:$C$1170,0),AZ$3)</f>
        <v>155000</v>
      </c>
      <c r="BA970">
        <f>INDEX(Валюта!$A$4:$BK$1170,MATCH(Позиція!$C970,Валюта!$C$4:$C$1170,0),BA$3)</f>
        <v>135800</v>
      </c>
      <c r="BB970">
        <f>INDEX(Валюта!$A$4:$BK$1170,MATCH(Позиція!$C970,Валюта!$C$4:$C$1170,0),BB$3)</f>
        <v>4026770</v>
      </c>
      <c r="BC970">
        <f>INDEX(Валюта!$A$4:$BK$1170,MATCH(Позиція!$C970,Валюта!$C$4:$C$1170,0),BC$3)</f>
        <v>615550</v>
      </c>
      <c r="BD970">
        <f>INDEX(Валюта!$A$4:$BK$1170,MATCH(Позиція!$C970,Валюта!$C$4:$C$1170,0),BD$3)</f>
        <v>881570</v>
      </c>
      <c r="BE970">
        <f>INDEX(Валюта!$A$4:$BK$1170,MATCH(Позиція!$C970,Валюта!$C$4:$C$1170,0),BE$3)</f>
        <v>2870460</v>
      </c>
      <c r="BF970">
        <f>INDEX(Валюта!$A$4:$BK$1170,MATCH(Позиція!$C970,Валюта!$C$4:$C$1170,0),BF$3)</f>
        <v>5604300</v>
      </c>
      <c r="BG970">
        <f>INDEX(Валюта!$A$4:$BK$1170,MATCH(Позиція!$C970,Валюта!$C$4:$C$1170,0),BG$3)</f>
        <v>1079140</v>
      </c>
      <c r="BH970">
        <f>INDEX(Валюта!$A$4:$BK$1170,MATCH(Позиція!$C970,Валюта!$C$4:$C$1170,0),BH$3)</f>
        <v>877320</v>
      </c>
      <c r="BI970">
        <f>INDEX(Валюта!$A$4:$BK$1170,MATCH(Позиція!$C970,Валюта!$C$4:$C$1170,0),BI$3)</f>
        <v>2601420</v>
      </c>
      <c r="BJ970">
        <f>INDEX(Валюта!$A$4:$BK$1170,MATCH(Позиція!$C970,Валюта!$C$4:$C$1170,0),BJ$3)</f>
        <v>1077920</v>
      </c>
      <c r="BK970">
        <f>INDEX(Валюта!$A$4:$BK$1170,MATCH(Позиція!$C970,Валюта!$C$4:$C$1170,0),BK$3)</f>
        <v>1589330</v>
      </c>
    </row>
    <row r="971" spans="1:63" x14ac:dyDescent="0.35">
      <c r="A971">
        <v>16</v>
      </c>
      <c r="B971" s="37" t="s">
        <v>939</v>
      </c>
      <c r="C971" s="37" t="str">
        <f t="shared" si="32"/>
        <v>8427</v>
      </c>
      <c r="D971">
        <f>INDEX(Валюта!$A$4:$BK$1170,MATCH(Позиція!$C971,Валюта!$C$4:$C$1170,0),D$3)</f>
        <v>0</v>
      </c>
      <c r="E971">
        <f>INDEX(Валюта!$A$4:$BK$1170,MATCH(Позиція!$C971,Валюта!$C$4:$C$1170,0),E$3)</f>
        <v>33563.71</v>
      </c>
      <c r="F971">
        <f>INDEX(Валюта!$A$4:$BK$1170,MATCH(Позиція!$C971,Валюта!$C$4:$C$1170,0),F$3)</f>
        <v>155933.84</v>
      </c>
      <c r="G971">
        <f>INDEX(Валюта!$A$4:$BK$1170,MATCH(Позиція!$C971,Валюта!$C$4:$C$1170,0),G$3)</f>
        <v>18380</v>
      </c>
      <c r="H971">
        <f>INDEX(Валюта!$A$4:$BK$1170,MATCH(Позиція!$C971,Валюта!$C$4:$C$1170,0),H$3)</f>
        <v>395260</v>
      </c>
      <c r="I971">
        <f>INDEX(Валюта!$A$4:$BK$1170,MATCH(Позиція!$C971,Валюта!$C$4:$C$1170,0),I$3)</f>
        <v>12590</v>
      </c>
      <c r="J971">
        <f>INDEX(Валюта!$A$4:$BK$1170,MATCH(Позиція!$C971,Валюта!$C$4:$C$1170,0),J$3)</f>
        <v>248680</v>
      </c>
      <c r="K971">
        <f>INDEX(Валюта!$A$4:$BK$1170,MATCH(Позиція!$C971,Валюта!$C$4:$C$1170,0),K$3)</f>
        <v>46390</v>
      </c>
      <c r="L971">
        <f>INDEX(Валюта!$A$4:$BK$1170,MATCH(Позиція!$C971,Валюта!$C$4:$C$1170,0),L$3)</f>
        <v>176450</v>
      </c>
      <c r="M971">
        <f>INDEX(Валюта!$A$4:$BK$1170,MATCH(Позиція!$C971,Валюта!$C$4:$C$1170,0),M$3)</f>
        <v>24870</v>
      </c>
      <c r="N971">
        <f>INDEX(Валюта!$A$4:$BK$1170,MATCH(Позиція!$C971,Валюта!$C$4:$C$1170,0),N$3)</f>
        <v>30980</v>
      </c>
      <c r="O971">
        <f>INDEX(Валюта!$A$4:$BK$1170,MATCH(Позиція!$C971,Валюта!$C$4:$C$1170,0),O$3)</f>
        <v>27780</v>
      </c>
      <c r="P971">
        <f>INDEX(Валюта!$A$4:$BK$1170,MATCH(Позиція!$C971,Валюта!$C$4:$C$1170,0),P$3)</f>
        <v>118850</v>
      </c>
      <c r="Q971">
        <f>INDEX(Валюта!$A$4:$BK$1170,MATCH(Позиція!$C971,Валюта!$C$4:$C$1170,0),Q$3)</f>
        <v>130960</v>
      </c>
      <c r="R971">
        <f>INDEX(Валюта!$A$4:$BK$1170,MATCH(Позиція!$C971,Валюта!$C$4:$C$1170,0),R$3)</f>
        <v>79380</v>
      </c>
      <c r="S971">
        <f>INDEX(Валюта!$A$4:$BK$1170,MATCH(Позиція!$C971,Валюта!$C$4:$C$1170,0),S$3)</f>
        <v>86890</v>
      </c>
      <c r="T971">
        <f>INDEX(Валюта!$A$4:$BK$1170,MATCH(Позиція!$C971,Валюта!$C$4:$C$1170,0),T$3)</f>
        <v>51080</v>
      </c>
      <c r="U971">
        <f>INDEX(Валюта!$A$4:$BK$1170,MATCH(Позиція!$C971,Валюта!$C$4:$C$1170,0),U$3)</f>
        <v>140500</v>
      </c>
      <c r="V971">
        <f>INDEX(Валюта!$A$4:$BK$1170,MATCH(Позиція!$C971,Валюта!$C$4:$C$1170,0),V$3)</f>
        <v>640</v>
      </c>
      <c r="W971">
        <f>INDEX(Валюта!$A$4:$BK$1170,MATCH(Позиція!$C971,Валюта!$C$4:$C$1170,0),W$3)</f>
        <v>17930</v>
      </c>
      <c r="X971">
        <f>INDEX(Валюта!$A$4:$BK$1170,MATCH(Позиція!$C971,Валюта!$C$4:$C$1170,0),X$3)</f>
        <v>7310</v>
      </c>
      <c r="Y971">
        <f>INDEX(Валюта!$A$4:$BK$1170,MATCH(Позиція!$C971,Валюта!$C$4:$C$1170,0),Y$3)</f>
        <v>192000</v>
      </c>
      <c r="Z971">
        <f>INDEX(Валюта!$A$4:$BK$1170,MATCH(Позиція!$C971,Валюта!$C$4:$C$1170,0),Z$3)</f>
        <v>117280</v>
      </c>
      <c r="AA971">
        <f>INDEX(Валюта!$A$4:$BK$1170,MATCH(Позиція!$C971,Валюта!$C$4:$C$1170,0),AA$3)</f>
        <v>28860</v>
      </c>
      <c r="AB971">
        <f>INDEX(Валюта!$A$4:$BK$1170,MATCH(Позиція!$C971,Валюта!$C$4:$C$1170,0),AB$3)</f>
        <v>180310</v>
      </c>
      <c r="AC971">
        <f>INDEX(Валюта!$A$4:$BK$1170,MATCH(Позиція!$C971,Валюта!$C$4:$C$1170,0),AC$3)</f>
        <v>65100</v>
      </c>
      <c r="AD971">
        <f>INDEX(Валюта!$A$4:$BK$1170,MATCH(Позиція!$C971,Валюта!$C$4:$C$1170,0),AD$3)</f>
        <v>51040</v>
      </c>
      <c r="AE971">
        <f>INDEX(Валюта!$A$4:$BK$1170,MATCH(Позиція!$C971,Валюта!$C$4:$C$1170,0),AE$3)</f>
        <v>81170</v>
      </c>
      <c r="AF971">
        <f>INDEX(Валюта!$A$4:$BK$1170,MATCH(Позиція!$C971,Валюта!$C$4:$C$1170,0),AF$3)</f>
        <v>145470</v>
      </c>
      <c r="AG971">
        <f>INDEX(Валюта!$A$4:$BK$1170,MATCH(Позиція!$C971,Валюта!$C$4:$C$1170,0),AG$3)</f>
        <v>24980</v>
      </c>
      <c r="AH971">
        <f>INDEX(Валюта!$A$4:$BK$1170,MATCH(Позиція!$C971,Валюта!$C$4:$C$1170,0),AH$3)</f>
        <v>119640</v>
      </c>
      <c r="AI971">
        <f>INDEX(Валюта!$A$4:$BK$1170,MATCH(Позиція!$C971,Валюта!$C$4:$C$1170,0),AI$3)</f>
        <v>37260</v>
      </c>
      <c r="AJ971">
        <f>INDEX(Валюта!$A$4:$BK$1170,MATCH(Позиція!$C971,Валюта!$C$4:$C$1170,0),AJ$3)</f>
        <v>142180</v>
      </c>
      <c r="AK971">
        <f>INDEX(Валюта!$A$4:$BK$1170,MATCH(Позиція!$C971,Валюта!$C$4:$C$1170,0),AK$3)</f>
        <v>275900</v>
      </c>
      <c r="AL971">
        <f>INDEX(Валюта!$A$4:$BK$1170,MATCH(Позиція!$C971,Валюта!$C$4:$C$1170,0),AL$3)</f>
        <v>50</v>
      </c>
      <c r="AM971">
        <f>INDEX(Валюта!$A$4:$BK$1170,MATCH(Позиція!$C971,Валюта!$C$4:$C$1170,0),AM$3)</f>
        <v>176230</v>
      </c>
      <c r="AN971">
        <f>INDEX(Валюта!$A$4:$BK$1170,MATCH(Позиція!$C971,Валюта!$C$4:$C$1170,0),AN$3)</f>
        <v>80280</v>
      </c>
      <c r="AO971">
        <f>INDEX(Валюта!$A$4:$BK$1170,MATCH(Позиція!$C971,Валюта!$C$4:$C$1170,0),AO$3)</f>
        <v>29630</v>
      </c>
      <c r="AP971">
        <f>INDEX(Валюта!$A$4:$BK$1170,MATCH(Позиція!$C971,Валюта!$C$4:$C$1170,0),AP$3)</f>
        <v>56390</v>
      </c>
      <c r="AQ971">
        <f>INDEX(Валюта!$A$4:$BK$1170,MATCH(Позиція!$C971,Валюта!$C$4:$C$1170,0),AQ$3)</f>
        <v>12540</v>
      </c>
      <c r="AR971">
        <f>INDEX(Валюта!$A$4:$BK$1170,MATCH(Позиція!$C971,Валюта!$C$4:$C$1170,0),AR$3)</f>
        <v>0</v>
      </c>
      <c r="AS971">
        <f>INDEX(Валюта!$A$4:$BK$1170,MATCH(Позиція!$C971,Валюта!$C$4:$C$1170,0),AS$3)</f>
        <v>93010</v>
      </c>
      <c r="AT971">
        <f>INDEX(Валюта!$A$4:$BK$1170,MATCH(Позиція!$C971,Валюта!$C$4:$C$1170,0),AT$3)</f>
        <v>18060</v>
      </c>
      <c r="AU971">
        <f>INDEX(Валюта!$A$4:$BK$1170,MATCH(Позиція!$C971,Валюта!$C$4:$C$1170,0),AU$3)</f>
        <v>193960</v>
      </c>
      <c r="AV971">
        <f>INDEX(Валюта!$A$4:$BK$1170,MATCH(Позиція!$C971,Валюта!$C$4:$C$1170,0),AV$3)</f>
        <v>193593.72</v>
      </c>
      <c r="AW971">
        <f>INDEX(Валюта!$A$4:$BK$1170,MATCH(Позиція!$C971,Валюта!$C$4:$C$1170,0),AW$3)</f>
        <v>77340</v>
      </c>
      <c r="AX971">
        <f>INDEX(Валюта!$A$4:$BK$1170,MATCH(Позиція!$C971,Валюта!$C$4:$C$1170,0),AX$3)</f>
        <v>16510</v>
      </c>
      <c r="AY971">
        <f>INDEX(Валюта!$A$4:$BK$1170,MATCH(Позиція!$C971,Валюта!$C$4:$C$1170,0),AY$3)</f>
        <v>154340</v>
      </c>
      <c r="AZ971">
        <f>INDEX(Валюта!$A$4:$BK$1170,MATCH(Позиція!$C971,Валюта!$C$4:$C$1170,0),AZ$3)</f>
        <v>188740</v>
      </c>
      <c r="BA971">
        <f>INDEX(Валюта!$A$4:$BK$1170,MATCH(Позиція!$C971,Валюта!$C$4:$C$1170,0),BA$3)</f>
        <v>0</v>
      </c>
      <c r="BB971">
        <f>INDEX(Валюта!$A$4:$BK$1170,MATCH(Позиція!$C971,Валюта!$C$4:$C$1170,0),BB$3)</f>
        <v>128530</v>
      </c>
      <c r="BC971">
        <f>INDEX(Валюта!$A$4:$BK$1170,MATCH(Позиція!$C971,Валюта!$C$4:$C$1170,0),BC$3)</f>
        <v>11590</v>
      </c>
      <c r="BD971">
        <f>INDEX(Валюта!$A$4:$BK$1170,MATCH(Позиція!$C971,Валюта!$C$4:$C$1170,0),BD$3)</f>
        <v>2970</v>
      </c>
      <c r="BE971">
        <f>INDEX(Валюта!$A$4:$BK$1170,MATCH(Позиція!$C971,Валюта!$C$4:$C$1170,0),BE$3)</f>
        <v>184260</v>
      </c>
      <c r="BF971">
        <f>INDEX(Валюта!$A$4:$BK$1170,MATCH(Позиція!$C971,Валюта!$C$4:$C$1170,0),BF$3)</f>
        <v>298290</v>
      </c>
      <c r="BG971">
        <f>INDEX(Валюта!$A$4:$BK$1170,MATCH(Позиція!$C971,Валюта!$C$4:$C$1170,0),BG$3)</f>
        <v>105610</v>
      </c>
      <c r="BH971">
        <f>INDEX(Валюта!$A$4:$BK$1170,MATCH(Позиція!$C971,Валюта!$C$4:$C$1170,0),BH$3)</f>
        <v>393850</v>
      </c>
      <c r="BI971">
        <f>INDEX(Валюта!$A$4:$BK$1170,MATCH(Позиція!$C971,Валюта!$C$4:$C$1170,0),BI$3)</f>
        <v>543690</v>
      </c>
      <c r="BJ971">
        <f>INDEX(Валюта!$A$4:$BK$1170,MATCH(Позиція!$C971,Валюта!$C$4:$C$1170,0),BJ$3)</f>
        <v>258900</v>
      </c>
      <c r="BK971">
        <f>INDEX(Валюта!$A$4:$BK$1170,MATCH(Позиція!$C971,Валюта!$C$4:$C$1170,0),BK$3)</f>
        <v>44780</v>
      </c>
    </row>
    <row r="972" spans="1:63" x14ac:dyDescent="0.35">
      <c r="A972">
        <v>16</v>
      </c>
      <c r="B972" s="37" t="s">
        <v>940</v>
      </c>
      <c r="C972" s="37" t="str">
        <f t="shared" si="32"/>
        <v>8428</v>
      </c>
      <c r="D972">
        <f>INDEX(Валюта!$A$4:$BK$1170,MATCH(Позиція!$C972,Валюта!$C$4:$C$1170,0),D$3)</f>
        <v>1537240</v>
      </c>
      <c r="E972">
        <f>INDEX(Валюта!$A$4:$BK$1170,MATCH(Позиція!$C972,Валюта!$C$4:$C$1170,0),E$3)</f>
        <v>1640810</v>
      </c>
      <c r="F972">
        <f>INDEX(Валюта!$A$4:$BK$1170,MATCH(Позиція!$C972,Валюта!$C$4:$C$1170,0),F$3)</f>
        <v>3304319.09</v>
      </c>
      <c r="G972">
        <f>INDEX(Валюта!$A$4:$BK$1170,MATCH(Позиція!$C972,Валюта!$C$4:$C$1170,0),G$3)</f>
        <v>1865080</v>
      </c>
      <c r="H972">
        <f>INDEX(Валюта!$A$4:$BK$1170,MATCH(Позиція!$C972,Валюта!$C$4:$C$1170,0),H$3)</f>
        <v>2300453.2799999998</v>
      </c>
      <c r="I972">
        <f>INDEX(Валюта!$A$4:$BK$1170,MATCH(Позиція!$C972,Валюта!$C$4:$C$1170,0),I$3)</f>
        <v>1907066.42</v>
      </c>
      <c r="J972">
        <f>INDEX(Валюта!$A$4:$BK$1170,MATCH(Позиція!$C972,Валюта!$C$4:$C$1170,0),J$3)</f>
        <v>2545991.9300000002</v>
      </c>
      <c r="K972">
        <f>INDEX(Валюта!$A$4:$BK$1170,MATCH(Позиція!$C972,Валюта!$C$4:$C$1170,0),K$3)</f>
        <v>3942480</v>
      </c>
      <c r="L972">
        <f>INDEX(Валюта!$A$4:$BK$1170,MATCH(Позиція!$C972,Валюта!$C$4:$C$1170,0),L$3)</f>
        <v>2100210</v>
      </c>
      <c r="M972">
        <f>INDEX(Валюта!$A$4:$BK$1170,MATCH(Позиція!$C972,Валюта!$C$4:$C$1170,0),M$3)</f>
        <v>1971766.33</v>
      </c>
      <c r="N972">
        <f>INDEX(Валюта!$A$4:$BK$1170,MATCH(Позиція!$C972,Валюта!$C$4:$C$1170,0),N$3)</f>
        <v>3240330.67</v>
      </c>
      <c r="O972">
        <f>INDEX(Валюта!$A$4:$BK$1170,MATCH(Позиція!$C972,Валюта!$C$4:$C$1170,0),O$3)</f>
        <v>2711797.18</v>
      </c>
      <c r="P972">
        <f>INDEX(Валюта!$A$4:$BK$1170,MATCH(Позиція!$C972,Валюта!$C$4:$C$1170,0),P$3)</f>
        <v>1269240</v>
      </c>
      <c r="Q972">
        <f>INDEX(Валюта!$A$4:$BK$1170,MATCH(Позиція!$C972,Валюта!$C$4:$C$1170,0),Q$3)</f>
        <v>4426828.37</v>
      </c>
      <c r="R972">
        <f>INDEX(Валюта!$A$4:$BK$1170,MATCH(Позиція!$C972,Валюта!$C$4:$C$1170,0),R$3)</f>
        <v>4086510.58</v>
      </c>
      <c r="S972">
        <f>INDEX(Валюта!$A$4:$BK$1170,MATCH(Позиція!$C972,Валюта!$C$4:$C$1170,0),S$3)</f>
        <v>1957164.22</v>
      </c>
      <c r="T972">
        <f>INDEX(Валюта!$A$4:$BK$1170,MATCH(Позиція!$C972,Валюта!$C$4:$C$1170,0),T$3)</f>
        <v>2860635.12</v>
      </c>
      <c r="U972">
        <f>INDEX(Валюта!$A$4:$BK$1170,MATCH(Позиція!$C972,Валюта!$C$4:$C$1170,0),U$3)</f>
        <v>3659004.62</v>
      </c>
      <c r="V972">
        <f>INDEX(Валюта!$A$4:$BK$1170,MATCH(Позиція!$C972,Валюта!$C$4:$C$1170,0),V$3)</f>
        <v>2164947.0099999998</v>
      </c>
      <c r="W972">
        <f>INDEX(Валюта!$A$4:$BK$1170,MATCH(Позиція!$C972,Валюта!$C$4:$C$1170,0),W$3)</f>
        <v>4751790.79</v>
      </c>
      <c r="X972">
        <f>INDEX(Валюта!$A$4:$BK$1170,MATCH(Позиція!$C972,Валюта!$C$4:$C$1170,0),X$3)</f>
        <v>5073732.38</v>
      </c>
      <c r="Y972">
        <f>INDEX(Валюта!$A$4:$BK$1170,MATCH(Позиція!$C972,Валюта!$C$4:$C$1170,0),Y$3)</f>
        <v>2026956.24</v>
      </c>
      <c r="Z972">
        <f>INDEX(Валюта!$A$4:$BK$1170,MATCH(Позиція!$C972,Валюта!$C$4:$C$1170,0),Z$3)</f>
        <v>4085975</v>
      </c>
      <c r="AA972">
        <f>INDEX(Валюта!$A$4:$BK$1170,MATCH(Позиція!$C972,Валюта!$C$4:$C$1170,0),AA$3)</f>
        <v>2304398.5499999998</v>
      </c>
      <c r="AB972">
        <f>INDEX(Валюта!$A$4:$BK$1170,MATCH(Позиція!$C972,Валюта!$C$4:$C$1170,0),AB$3)</f>
        <v>2609770.75</v>
      </c>
      <c r="AC972">
        <f>INDEX(Валюта!$A$4:$BK$1170,MATCH(Позиція!$C972,Валюта!$C$4:$C$1170,0),AC$3)</f>
        <v>3660763.97</v>
      </c>
      <c r="AD972">
        <f>INDEX(Валюта!$A$4:$BK$1170,MATCH(Позиція!$C972,Валюта!$C$4:$C$1170,0),AD$3)</f>
        <v>2370023.36</v>
      </c>
      <c r="AE972">
        <f>INDEX(Валюта!$A$4:$BK$1170,MATCH(Позиція!$C972,Валюта!$C$4:$C$1170,0),AE$3)</f>
        <v>3157546.31</v>
      </c>
      <c r="AF972">
        <f>INDEX(Валюта!$A$4:$BK$1170,MATCH(Позиція!$C972,Валюта!$C$4:$C$1170,0),AF$3)</f>
        <v>2810761.95</v>
      </c>
      <c r="AG972">
        <f>INDEX(Валюта!$A$4:$BK$1170,MATCH(Позиція!$C972,Валюта!$C$4:$C$1170,0),AG$3)</f>
        <v>2088106.65</v>
      </c>
      <c r="AH972">
        <f>INDEX(Валюта!$A$4:$BK$1170,MATCH(Позиція!$C972,Валюта!$C$4:$C$1170,0),AH$3)</f>
        <v>4331703.6500000004</v>
      </c>
      <c r="AI972">
        <f>INDEX(Валюта!$A$4:$BK$1170,MATCH(Позиція!$C972,Валюта!$C$4:$C$1170,0),AI$3)</f>
        <v>5581438.2599999998</v>
      </c>
      <c r="AJ972">
        <f>INDEX(Валюта!$A$4:$BK$1170,MATCH(Позиція!$C972,Валюта!$C$4:$C$1170,0),AJ$3)</f>
        <v>2904145.6</v>
      </c>
      <c r="AK972">
        <f>INDEX(Валюта!$A$4:$BK$1170,MATCH(Позиція!$C972,Валюта!$C$4:$C$1170,0),AK$3)</f>
        <v>3390873.83</v>
      </c>
      <c r="AL972">
        <f>INDEX(Валюта!$A$4:$BK$1170,MATCH(Позиція!$C972,Валюта!$C$4:$C$1170,0),AL$3)</f>
        <v>1704565.55</v>
      </c>
      <c r="AM972">
        <f>INDEX(Валюта!$A$4:$BK$1170,MATCH(Позиція!$C972,Валюта!$C$4:$C$1170,0),AM$3)</f>
        <v>3311948.15</v>
      </c>
      <c r="AN972">
        <f>INDEX(Валюта!$A$4:$BK$1170,MATCH(Позиція!$C972,Валюта!$C$4:$C$1170,0),AN$3)</f>
        <v>2002849.97</v>
      </c>
      <c r="AO972">
        <f>INDEX(Валюта!$A$4:$BK$1170,MATCH(Позиція!$C972,Валюта!$C$4:$C$1170,0),AO$3)</f>
        <v>3757560</v>
      </c>
      <c r="AP972">
        <f>INDEX(Валюта!$A$4:$BK$1170,MATCH(Позиція!$C972,Валюта!$C$4:$C$1170,0),AP$3)</f>
        <v>2632120</v>
      </c>
      <c r="AQ972">
        <f>INDEX(Валюта!$A$4:$BK$1170,MATCH(Позиція!$C972,Валюта!$C$4:$C$1170,0),AQ$3)</f>
        <v>1694846.91</v>
      </c>
      <c r="AR972">
        <f>INDEX(Валюта!$A$4:$BK$1170,MATCH(Позиція!$C972,Валюта!$C$4:$C$1170,0),AR$3)</f>
        <v>4516810</v>
      </c>
      <c r="AS972">
        <f>INDEX(Валюта!$A$4:$BK$1170,MATCH(Позиція!$C972,Валюта!$C$4:$C$1170,0),AS$3)</f>
        <v>5858617</v>
      </c>
      <c r="AT972">
        <f>INDEX(Валюта!$A$4:$BK$1170,MATCH(Позиція!$C972,Валюта!$C$4:$C$1170,0),AT$3)</f>
        <v>3072186.6</v>
      </c>
      <c r="AU972">
        <f>INDEX(Валюта!$A$4:$BK$1170,MATCH(Позиція!$C972,Валюта!$C$4:$C$1170,0),AU$3)</f>
        <v>3082780</v>
      </c>
      <c r="AV972">
        <f>INDEX(Валюта!$A$4:$BK$1170,MATCH(Позиція!$C972,Валюта!$C$4:$C$1170,0),AV$3)</f>
        <v>2878730</v>
      </c>
      <c r="AW972">
        <f>INDEX(Валюта!$A$4:$BK$1170,MATCH(Позиція!$C972,Валюта!$C$4:$C$1170,0),AW$3)</f>
        <v>2972410</v>
      </c>
      <c r="AX972">
        <f>INDEX(Валюта!$A$4:$BK$1170,MATCH(Позиція!$C972,Валюта!$C$4:$C$1170,0),AX$3)</f>
        <v>4093551.65</v>
      </c>
      <c r="AY972">
        <f>INDEX(Валюта!$A$4:$BK$1170,MATCH(Позиція!$C972,Валюта!$C$4:$C$1170,0),AY$3)</f>
        <v>2735638.04</v>
      </c>
      <c r="AZ972">
        <f>INDEX(Валюта!$A$4:$BK$1170,MATCH(Позиція!$C972,Валюта!$C$4:$C$1170,0),AZ$3)</f>
        <v>2025820</v>
      </c>
      <c r="BA972">
        <f>INDEX(Валюта!$A$4:$BK$1170,MATCH(Позиція!$C972,Валюта!$C$4:$C$1170,0),BA$3)</f>
        <v>2235522.46</v>
      </c>
      <c r="BB972">
        <f>INDEX(Валюта!$A$4:$BK$1170,MATCH(Позиція!$C972,Валюта!$C$4:$C$1170,0),BB$3)</f>
        <v>3114547.35</v>
      </c>
      <c r="BC972">
        <f>INDEX(Валюта!$A$4:$BK$1170,MATCH(Позиція!$C972,Валюта!$C$4:$C$1170,0),BC$3)</f>
        <v>4768601.6100000003</v>
      </c>
      <c r="BD972">
        <f>INDEX(Валюта!$A$4:$BK$1170,MATCH(Позиція!$C972,Валюта!$C$4:$C$1170,0),BD$3)</f>
        <v>5420861.79</v>
      </c>
      <c r="BE972">
        <f>INDEX(Валюта!$A$4:$BK$1170,MATCH(Позиція!$C972,Валюта!$C$4:$C$1170,0),BE$3)</f>
        <v>4506615.01</v>
      </c>
      <c r="BF972">
        <f>INDEX(Валюта!$A$4:$BK$1170,MATCH(Позиція!$C972,Валюта!$C$4:$C$1170,0),BF$3)</f>
        <v>4510052.7300000004</v>
      </c>
      <c r="BG972">
        <f>INDEX(Валюта!$A$4:$BK$1170,MATCH(Позиція!$C972,Валюта!$C$4:$C$1170,0),BG$3)</f>
        <v>4885723.05</v>
      </c>
      <c r="BH972">
        <f>INDEX(Валюта!$A$4:$BK$1170,MATCH(Позиція!$C972,Валюта!$C$4:$C$1170,0),BH$3)</f>
        <v>3903800</v>
      </c>
      <c r="BI972">
        <f>INDEX(Валюта!$A$4:$BK$1170,MATCH(Позиція!$C972,Валюта!$C$4:$C$1170,0),BI$3)</f>
        <v>3881310</v>
      </c>
      <c r="BJ972">
        <f>INDEX(Валюта!$A$4:$BK$1170,MATCH(Позиція!$C972,Валюта!$C$4:$C$1170,0),BJ$3)</f>
        <v>5189130</v>
      </c>
      <c r="BK972">
        <f>INDEX(Валюта!$A$4:$BK$1170,MATCH(Позиція!$C972,Валюта!$C$4:$C$1170,0),BK$3)</f>
        <v>2719760</v>
      </c>
    </row>
    <row r="973" spans="1:63" x14ac:dyDescent="0.35">
      <c r="A973">
        <v>16</v>
      </c>
      <c r="B973" s="37" t="s">
        <v>941</v>
      </c>
      <c r="C973" s="37" t="str">
        <f t="shared" si="32"/>
        <v>8429</v>
      </c>
      <c r="D973">
        <f>INDEX(Валюта!$A$4:$BK$1170,MATCH(Позиція!$C973,Валюта!$C$4:$C$1170,0),D$3)</f>
        <v>98940</v>
      </c>
      <c r="E973">
        <f>INDEX(Валюта!$A$4:$BK$1170,MATCH(Позиція!$C973,Валюта!$C$4:$C$1170,0),E$3)</f>
        <v>116940</v>
      </c>
      <c r="F973">
        <f>INDEX(Валюта!$A$4:$BK$1170,MATCH(Позиція!$C973,Валюта!$C$4:$C$1170,0),F$3)</f>
        <v>247210</v>
      </c>
      <c r="G973">
        <f>INDEX(Валюта!$A$4:$BK$1170,MATCH(Позиція!$C973,Валюта!$C$4:$C$1170,0),G$3)</f>
        <v>237340</v>
      </c>
      <c r="H973">
        <f>INDEX(Валюта!$A$4:$BK$1170,MATCH(Позиція!$C973,Валюта!$C$4:$C$1170,0),H$3)</f>
        <v>1034100</v>
      </c>
      <c r="I973">
        <f>INDEX(Валюта!$A$4:$BK$1170,MATCH(Позиція!$C973,Валюта!$C$4:$C$1170,0),I$3)</f>
        <v>187230</v>
      </c>
      <c r="J973">
        <f>INDEX(Валюта!$A$4:$BK$1170,MATCH(Позиція!$C973,Валюта!$C$4:$C$1170,0),J$3)</f>
        <v>355800</v>
      </c>
      <c r="K973">
        <f>INDEX(Валюта!$A$4:$BK$1170,MATCH(Позиція!$C973,Валюта!$C$4:$C$1170,0),K$3)</f>
        <v>184010</v>
      </c>
      <c r="L973">
        <f>INDEX(Валюта!$A$4:$BK$1170,MATCH(Позиція!$C973,Валюта!$C$4:$C$1170,0),L$3)</f>
        <v>283820</v>
      </c>
      <c r="M973">
        <f>INDEX(Валюта!$A$4:$BK$1170,MATCH(Позиція!$C973,Валюта!$C$4:$C$1170,0),M$3)</f>
        <v>708250</v>
      </c>
      <c r="N973">
        <f>INDEX(Валюта!$A$4:$BK$1170,MATCH(Позиція!$C973,Валюта!$C$4:$C$1170,0),N$3)</f>
        <v>219720</v>
      </c>
      <c r="O973">
        <f>INDEX(Валюта!$A$4:$BK$1170,MATCH(Позиція!$C973,Валюта!$C$4:$C$1170,0),O$3)</f>
        <v>407083.3</v>
      </c>
      <c r="P973">
        <f>INDEX(Валюта!$A$4:$BK$1170,MATCH(Позиція!$C973,Валюта!$C$4:$C$1170,0),P$3)</f>
        <v>227403.9</v>
      </c>
      <c r="Q973">
        <f>INDEX(Валюта!$A$4:$BK$1170,MATCH(Позиція!$C973,Валюта!$C$4:$C$1170,0),Q$3)</f>
        <v>115710</v>
      </c>
      <c r="R973">
        <f>INDEX(Валюта!$A$4:$BK$1170,MATCH(Позиція!$C973,Валюта!$C$4:$C$1170,0),R$3)</f>
        <v>365440</v>
      </c>
      <c r="S973">
        <f>INDEX(Валюта!$A$4:$BK$1170,MATCH(Позиція!$C973,Валюта!$C$4:$C$1170,0),S$3)</f>
        <v>39430</v>
      </c>
      <c r="T973">
        <f>INDEX(Валюта!$A$4:$BK$1170,MATCH(Позиція!$C973,Валюта!$C$4:$C$1170,0),T$3)</f>
        <v>91390</v>
      </c>
      <c r="U973">
        <f>INDEX(Валюта!$A$4:$BK$1170,MATCH(Позиція!$C973,Валюта!$C$4:$C$1170,0),U$3)</f>
        <v>256700</v>
      </c>
      <c r="V973">
        <f>INDEX(Валюта!$A$4:$BK$1170,MATCH(Позиція!$C973,Валюта!$C$4:$C$1170,0),V$3)</f>
        <v>280940</v>
      </c>
      <c r="W973">
        <f>INDEX(Валюта!$A$4:$BK$1170,MATCH(Позиція!$C973,Валюта!$C$4:$C$1170,0),W$3)</f>
        <v>133050</v>
      </c>
      <c r="X973">
        <f>INDEX(Валюта!$A$4:$BK$1170,MATCH(Позиція!$C973,Валюта!$C$4:$C$1170,0),X$3)</f>
        <v>488630</v>
      </c>
      <c r="Y973">
        <f>INDEX(Валюта!$A$4:$BK$1170,MATCH(Позиція!$C973,Валюта!$C$4:$C$1170,0),Y$3)</f>
        <v>191060</v>
      </c>
      <c r="Z973">
        <f>INDEX(Валюта!$A$4:$BK$1170,MATCH(Позиція!$C973,Валюта!$C$4:$C$1170,0),Z$3)</f>
        <v>458610</v>
      </c>
      <c r="AA973">
        <f>INDEX(Валюта!$A$4:$BK$1170,MATCH(Позиція!$C973,Валюта!$C$4:$C$1170,0),AA$3)</f>
        <v>311330</v>
      </c>
      <c r="AB973">
        <f>INDEX(Валюта!$A$4:$BK$1170,MATCH(Позиція!$C973,Валюта!$C$4:$C$1170,0),AB$3)</f>
        <v>0</v>
      </c>
      <c r="AC973">
        <f>INDEX(Валюта!$A$4:$BK$1170,MATCH(Позиція!$C973,Валюта!$C$4:$C$1170,0),AC$3)</f>
        <v>631930</v>
      </c>
      <c r="AD973">
        <f>INDEX(Валюта!$A$4:$BK$1170,MATCH(Позиція!$C973,Валюта!$C$4:$C$1170,0),AD$3)</f>
        <v>71590</v>
      </c>
      <c r="AE973">
        <f>INDEX(Валюта!$A$4:$BK$1170,MATCH(Позиція!$C973,Валюта!$C$4:$C$1170,0),AE$3)</f>
        <v>0</v>
      </c>
      <c r="AF973">
        <f>INDEX(Валюта!$A$4:$BK$1170,MATCH(Позиція!$C973,Валюта!$C$4:$C$1170,0),AF$3)</f>
        <v>507740</v>
      </c>
      <c r="AG973">
        <f>INDEX(Валюта!$A$4:$BK$1170,MATCH(Позиція!$C973,Валюта!$C$4:$C$1170,0),AG$3)</f>
        <v>126830</v>
      </c>
      <c r="AH973">
        <f>INDEX(Валюта!$A$4:$BK$1170,MATCH(Позиція!$C973,Валюта!$C$4:$C$1170,0),AH$3)</f>
        <v>10000</v>
      </c>
      <c r="AI973">
        <f>INDEX(Валюта!$A$4:$BK$1170,MATCH(Позиція!$C973,Валюта!$C$4:$C$1170,0),AI$3)</f>
        <v>35000</v>
      </c>
      <c r="AJ973">
        <f>INDEX(Валюта!$A$4:$BK$1170,MATCH(Позиція!$C973,Валюта!$C$4:$C$1170,0),AJ$3)</f>
        <v>65990</v>
      </c>
      <c r="AK973">
        <f>INDEX(Валюта!$A$4:$BK$1170,MATCH(Позиція!$C973,Валюта!$C$4:$C$1170,0),AK$3)</f>
        <v>212140</v>
      </c>
      <c r="AL973">
        <f>INDEX(Валюта!$A$4:$BK$1170,MATCH(Позиція!$C973,Валюта!$C$4:$C$1170,0),AL$3)</f>
        <v>210170</v>
      </c>
      <c r="AM973">
        <f>INDEX(Валюта!$A$4:$BK$1170,MATCH(Позиція!$C973,Валюта!$C$4:$C$1170,0),AM$3)</f>
        <v>149540</v>
      </c>
      <c r="AN973">
        <f>INDEX(Валюта!$A$4:$BK$1170,MATCH(Позиція!$C973,Валюта!$C$4:$C$1170,0),AN$3)</f>
        <v>231580</v>
      </c>
      <c r="AO973">
        <f>INDEX(Валюта!$A$4:$BK$1170,MATCH(Позиція!$C973,Валюта!$C$4:$C$1170,0),AO$3)</f>
        <v>73250</v>
      </c>
      <c r="AP973">
        <f>INDEX(Валюта!$A$4:$BK$1170,MATCH(Позиція!$C973,Валюта!$C$4:$C$1170,0),AP$3)</f>
        <v>175940</v>
      </c>
      <c r="AQ973">
        <f>INDEX(Валюта!$A$4:$BK$1170,MATCH(Позиція!$C973,Валюта!$C$4:$C$1170,0),AQ$3)</f>
        <v>183200</v>
      </c>
      <c r="AR973">
        <f>INDEX(Валюта!$A$4:$BK$1170,MATCH(Позиція!$C973,Валюта!$C$4:$C$1170,0),AR$3)</f>
        <v>194980</v>
      </c>
      <c r="AS973">
        <f>INDEX(Валюта!$A$4:$BK$1170,MATCH(Позиція!$C973,Валюта!$C$4:$C$1170,0),AS$3)</f>
        <v>402000</v>
      </c>
      <c r="AT973">
        <f>INDEX(Валюта!$A$4:$BK$1170,MATCH(Позиція!$C973,Валюта!$C$4:$C$1170,0),AT$3)</f>
        <v>388600</v>
      </c>
      <c r="AU973">
        <f>INDEX(Валюта!$A$4:$BK$1170,MATCH(Позиція!$C973,Валюта!$C$4:$C$1170,0),AU$3)</f>
        <v>106350</v>
      </c>
      <c r="AV973">
        <f>INDEX(Валюта!$A$4:$BK$1170,MATCH(Позиція!$C973,Валюта!$C$4:$C$1170,0),AV$3)</f>
        <v>345160</v>
      </c>
      <c r="AW973">
        <f>INDEX(Валюта!$A$4:$BK$1170,MATCH(Позиція!$C973,Валюта!$C$4:$C$1170,0),AW$3)</f>
        <v>141000</v>
      </c>
      <c r="AX973">
        <f>INDEX(Валюта!$A$4:$BK$1170,MATCH(Позиція!$C973,Валюта!$C$4:$C$1170,0),AX$3)</f>
        <v>236800</v>
      </c>
      <c r="AY973">
        <f>INDEX(Валюта!$A$4:$BK$1170,MATCH(Позиція!$C973,Валюта!$C$4:$C$1170,0),AY$3)</f>
        <v>592190</v>
      </c>
      <c r="AZ973">
        <f>INDEX(Валюта!$A$4:$BK$1170,MATCH(Позиція!$C973,Валюта!$C$4:$C$1170,0),AZ$3)</f>
        <v>541390</v>
      </c>
      <c r="BA973">
        <f>INDEX(Валюта!$A$4:$BK$1170,MATCH(Позиція!$C973,Валюта!$C$4:$C$1170,0),BA$3)</f>
        <v>228100</v>
      </c>
      <c r="BB973">
        <f>INDEX(Валюта!$A$4:$BK$1170,MATCH(Позиція!$C973,Валюта!$C$4:$C$1170,0),BB$3)</f>
        <v>1632770</v>
      </c>
      <c r="BC973">
        <f>INDEX(Валюта!$A$4:$BK$1170,MATCH(Позиція!$C973,Валюта!$C$4:$C$1170,0),BC$3)</f>
        <v>449090</v>
      </c>
      <c r="BD973">
        <f>INDEX(Валюта!$A$4:$BK$1170,MATCH(Позиція!$C973,Валюта!$C$4:$C$1170,0),BD$3)</f>
        <v>323590</v>
      </c>
      <c r="BE973">
        <f>INDEX(Валюта!$A$4:$BK$1170,MATCH(Позиція!$C973,Валюта!$C$4:$C$1170,0),BE$3)</f>
        <v>143230</v>
      </c>
      <c r="BF973">
        <f>INDEX(Валюта!$A$4:$BK$1170,MATCH(Позиція!$C973,Валюта!$C$4:$C$1170,0),BF$3)</f>
        <v>196140</v>
      </c>
      <c r="BG973">
        <f>INDEX(Валюта!$A$4:$BK$1170,MATCH(Позиція!$C973,Валюта!$C$4:$C$1170,0),BG$3)</f>
        <v>338090</v>
      </c>
      <c r="BH973">
        <f>INDEX(Валюта!$A$4:$BK$1170,MATCH(Позиція!$C973,Валюта!$C$4:$C$1170,0),BH$3)</f>
        <v>18000</v>
      </c>
      <c r="BI973">
        <f>INDEX(Валюта!$A$4:$BK$1170,MATCH(Позиція!$C973,Валюта!$C$4:$C$1170,0),BI$3)</f>
        <v>318720</v>
      </c>
      <c r="BJ973">
        <f>INDEX(Валюта!$A$4:$BK$1170,MATCH(Позиція!$C973,Валюта!$C$4:$C$1170,0),BJ$3)</f>
        <v>1307280</v>
      </c>
      <c r="BK973">
        <f>INDEX(Валюта!$A$4:$BK$1170,MATCH(Позиція!$C973,Валюта!$C$4:$C$1170,0),BK$3)</f>
        <v>342140</v>
      </c>
    </row>
    <row r="974" spans="1:63" x14ac:dyDescent="0.35">
      <c r="A974">
        <v>16</v>
      </c>
      <c r="B974" s="37" t="s">
        <v>942</v>
      </c>
      <c r="C974" s="37" t="str">
        <f t="shared" si="32"/>
        <v>8430</v>
      </c>
      <c r="D974">
        <f>INDEX(Валюта!$A$4:$BK$1170,MATCH(Позиція!$C974,Валюта!$C$4:$C$1170,0),D$3)</f>
        <v>586850</v>
      </c>
      <c r="E974">
        <f>INDEX(Валюта!$A$4:$BK$1170,MATCH(Позиція!$C974,Валюта!$C$4:$C$1170,0),E$3)</f>
        <v>501090</v>
      </c>
      <c r="F974">
        <f>INDEX(Валюта!$A$4:$BK$1170,MATCH(Позиція!$C974,Валюта!$C$4:$C$1170,0),F$3)</f>
        <v>649740.53</v>
      </c>
      <c r="G974">
        <f>INDEX(Валюта!$A$4:$BK$1170,MATCH(Позиція!$C974,Валюта!$C$4:$C$1170,0),G$3)</f>
        <v>292912</v>
      </c>
      <c r="H974">
        <f>INDEX(Валюта!$A$4:$BK$1170,MATCH(Позиція!$C974,Валюта!$C$4:$C$1170,0),H$3)</f>
        <v>103132.87</v>
      </c>
      <c r="I974">
        <f>INDEX(Валюта!$A$4:$BK$1170,MATCH(Позиція!$C974,Валюта!$C$4:$C$1170,0),I$3)</f>
        <v>77930</v>
      </c>
      <c r="J974">
        <f>INDEX(Валюта!$A$4:$BK$1170,MATCH(Позиція!$C974,Валюта!$C$4:$C$1170,0),J$3)</f>
        <v>524500.06000000006</v>
      </c>
      <c r="K974">
        <f>INDEX(Валюта!$A$4:$BK$1170,MATCH(Позиція!$C974,Валюта!$C$4:$C$1170,0),K$3)</f>
        <v>801260</v>
      </c>
      <c r="L974">
        <f>INDEX(Валюта!$A$4:$BK$1170,MATCH(Позиція!$C974,Валюта!$C$4:$C$1170,0),L$3)</f>
        <v>130150</v>
      </c>
      <c r="M974">
        <f>INDEX(Валюта!$A$4:$BK$1170,MATCH(Позиція!$C974,Валюта!$C$4:$C$1170,0),M$3)</f>
        <v>349625.38</v>
      </c>
      <c r="N974">
        <f>INDEX(Валюта!$A$4:$BK$1170,MATCH(Позиція!$C974,Валюта!$C$4:$C$1170,0),N$3)</f>
        <v>426396.93</v>
      </c>
      <c r="O974">
        <f>INDEX(Валюта!$A$4:$BK$1170,MATCH(Позиція!$C974,Валюта!$C$4:$C$1170,0),O$3)</f>
        <v>114890</v>
      </c>
      <c r="P974">
        <f>INDEX(Валюта!$A$4:$BK$1170,MATCH(Позиція!$C974,Валюта!$C$4:$C$1170,0),P$3)</f>
        <v>15910.86</v>
      </c>
      <c r="Q974">
        <f>INDEX(Валюта!$A$4:$BK$1170,MATCH(Позиція!$C974,Валюта!$C$4:$C$1170,0),Q$3)</f>
        <v>46320</v>
      </c>
      <c r="R974">
        <f>INDEX(Валюта!$A$4:$BK$1170,MATCH(Позиція!$C974,Валюта!$C$4:$C$1170,0),R$3)</f>
        <v>127465.9</v>
      </c>
      <c r="S974">
        <f>INDEX(Валюта!$A$4:$BK$1170,MATCH(Позиція!$C974,Валюта!$C$4:$C$1170,0),S$3)</f>
        <v>490294</v>
      </c>
      <c r="T974">
        <f>INDEX(Валюта!$A$4:$BK$1170,MATCH(Позиція!$C974,Валюта!$C$4:$C$1170,0),T$3)</f>
        <v>199170</v>
      </c>
      <c r="U974">
        <f>INDEX(Валюта!$A$4:$BK$1170,MATCH(Позиція!$C974,Валюта!$C$4:$C$1170,0),U$3)</f>
        <v>64510</v>
      </c>
      <c r="V974">
        <f>INDEX(Валюта!$A$4:$BK$1170,MATCH(Позиція!$C974,Валюта!$C$4:$C$1170,0),V$3)</f>
        <v>142798.28</v>
      </c>
      <c r="W974">
        <f>INDEX(Валюта!$A$4:$BK$1170,MATCH(Позиція!$C974,Валюта!$C$4:$C$1170,0),W$3)</f>
        <v>771860</v>
      </c>
      <c r="X974">
        <f>INDEX(Валюта!$A$4:$BK$1170,MATCH(Позиція!$C974,Валюта!$C$4:$C$1170,0),X$3)</f>
        <v>1155720</v>
      </c>
      <c r="Y974">
        <f>INDEX(Валюта!$A$4:$BK$1170,MATCH(Позиція!$C974,Валюта!$C$4:$C$1170,0),Y$3)</f>
        <v>876630</v>
      </c>
      <c r="Z974">
        <f>INDEX(Валюта!$A$4:$BK$1170,MATCH(Позиція!$C974,Валюта!$C$4:$C$1170,0),Z$3)</f>
        <v>761736.66</v>
      </c>
      <c r="AA974">
        <f>INDEX(Валюта!$A$4:$BK$1170,MATCH(Позиція!$C974,Валюта!$C$4:$C$1170,0),AA$3)</f>
        <v>466980</v>
      </c>
      <c r="AB974">
        <f>INDEX(Валюта!$A$4:$BK$1170,MATCH(Позиція!$C974,Валюта!$C$4:$C$1170,0),AB$3)</f>
        <v>88030.33</v>
      </c>
      <c r="AC974">
        <f>INDEX(Валюта!$A$4:$BK$1170,MATCH(Позиція!$C974,Валюта!$C$4:$C$1170,0),AC$3)</f>
        <v>44112.23</v>
      </c>
      <c r="AD974">
        <f>INDEX(Валюта!$A$4:$BK$1170,MATCH(Позиція!$C974,Валюта!$C$4:$C$1170,0),AD$3)</f>
        <v>375484.65</v>
      </c>
      <c r="AE974">
        <f>INDEX(Валюта!$A$4:$BK$1170,MATCH(Позиція!$C974,Валюта!$C$4:$C$1170,0),AE$3)</f>
        <v>2350790</v>
      </c>
      <c r="AF974">
        <f>INDEX(Валюта!$A$4:$BK$1170,MATCH(Позиція!$C974,Валюта!$C$4:$C$1170,0),AF$3)</f>
        <v>783790</v>
      </c>
      <c r="AG974">
        <f>INDEX(Валюта!$A$4:$BK$1170,MATCH(Позиція!$C974,Валюта!$C$4:$C$1170,0),AG$3)</f>
        <v>57670</v>
      </c>
      <c r="AH974">
        <f>INDEX(Валюта!$A$4:$BK$1170,MATCH(Позиція!$C974,Валюта!$C$4:$C$1170,0),AH$3)</f>
        <v>272590</v>
      </c>
      <c r="AI974">
        <f>INDEX(Валюта!$A$4:$BK$1170,MATCH(Позиція!$C974,Валюта!$C$4:$C$1170,0),AI$3)</f>
        <v>105170</v>
      </c>
      <c r="AJ974">
        <f>INDEX(Валюта!$A$4:$BK$1170,MATCH(Позиція!$C974,Валюта!$C$4:$C$1170,0),AJ$3)</f>
        <v>4379250</v>
      </c>
      <c r="AK974">
        <f>INDEX(Валюта!$A$4:$BK$1170,MATCH(Позиція!$C974,Валюта!$C$4:$C$1170,0),AK$3)</f>
        <v>1229190</v>
      </c>
      <c r="AL974">
        <f>INDEX(Валюта!$A$4:$BK$1170,MATCH(Позиція!$C974,Валюта!$C$4:$C$1170,0),AL$3)</f>
        <v>396610</v>
      </c>
      <c r="AM974">
        <f>INDEX(Валюта!$A$4:$BK$1170,MATCH(Позиція!$C974,Валюта!$C$4:$C$1170,0),AM$3)</f>
        <v>740720</v>
      </c>
      <c r="AN974">
        <f>INDEX(Валюта!$A$4:$BK$1170,MATCH(Позиція!$C974,Валюта!$C$4:$C$1170,0),AN$3)</f>
        <v>4211120</v>
      </c>
      <c r="AO974">
        <f>INDEX(Валюта!$A$4:$BK$1170,MATCH(Позиція!$C974,Валюта!$C$4:$C$1170,0),AO$3)</f>
        <v>669080</v>
      </c>
      <c r="AP974">
        <f>INDEX(Валюта!$A$4:$BK$1170,MATCH(Позиція!$C974,Валюта!$C$4:$C$1170,0),AP$3)</f>
        <v>67290</v>
      </c>
      <c r="AQ974">
        <f>INDEX(Валюта!$A$4:$BK$1170,MATCH(Позиція!$C974,Валюта!$C$4:$C$1170,0),AQ$3)</f>
        <v>57190</v>
      </c>
      <c r="AR974">
        <f>INDEX(Валюта!$A$4:$BK$1170,MATCH(Позиція!$C974,Валюта!$C$4:$C$1170,0),AR$3)</f>
        <v>3234980</v>
      </c>
      <c r="AS974">
        <f>INDEX(Валюта!$A$4:$BK$1170,MATCH(Позиція!$C974,Валюта!$C$4:$C$1170,0),AS$3)</f>
        <v>139210</v>
      </c>
      <c r="AT974">
        <f>INDEX(Валюта!$A$4:$BK$1170,MATCH(Позиція!$C974,Валюта!$C$4:$C$1170,0),AT$3)</f>
        <v>25360</v>
      </c>
      <c r="AU974">
        <f>INDEX(Валюта!$A$4:$BK$1170,MATCH(Позиція!$C974,Валюта!$C$4:$C$1170,0),AU$3)</f>
        <v>4036830</v>
      </c>
      <c r="AV974">
        <f>INDEX(Валюта!$A$4:$BK$1170,MATCH(Позиція!$C974,Валюта!$C$4:$C$1170,0),AV$3)</f>
        <v>293420</v>
      </c>
      <c r="AW974">
        <f>INDEX(Валюта!$A$4:$BK$1170,MATCH(Позиція!$C974,Валюта!$C$4:$C$1170,0),AW$3)</f>
        <v>158680</v>
      </c>
      <c r="AX974">
        <f>INDEX(Валюта!$A$4:$BK$1170,MATCH(Позиція!$C974,Валюта!$C$4:$C$1170,0),AX$3)</f>
        <v>1080180</v>
      </c>
      <c r="AY974">
        <f>INDEX(Валюта!$A$4:$BK$1170,MATCH(Позиція!$C974,Валюта!$C$4:$C$1170,0),AY$3)</f>
        <v>99820</v>
      </c>
      <c r="AZ974">
        <f>INDEX(Валюта!$A$4:$BK$1170,MATCH(Позиція!$C974,Валюта!$C$4:$C$1170,0),AZ$3)</f>
        <v>124120</v>
      </c>
      <c r="BA974">
        <f>INDEX(Валюта!$A$4:$BK$1170,MATCH(Позиція!$C974,Валюта!$C$4:$C$1170,0),BA$3)</f>
        <v>78690</v>
      </c>
      <c r="BB974">
        <f>INDEX(Валюта!$A$4:$BK$1170,MATCH(Позиція!$C974,Валюта!$C$4:$C$1170,0),BB$3)</f>
        <v>424140</v>
      </c>
      <c r="BC974">
        <f>INDEX(Валюта!$A$4:$BK$1170,MATCH(Позиція!$C974,Валюта!$C$4:$C$1170,0),BC$3)</f>
        <v>48200</v>
      </c>
      <c r="BD974">
        <f>INDEX(Валюта!$A$4:$BK$1170,MATCH(Позиція!$C974,Валюта!$C$4:$C$1170,0),BD$3)</f>
        <v>227910</v>
      </c>
      <c r="BE974">
        <f>INDEX(Валюта!$A$4:$BK$1170,MATCH(Позиція!$C974,Валюта!$C$4:$C$1170,0),BE$3)</f>
        <v>74900</v>
      </c>
      <c r="BF974">
        <f>INDEX(Валюта!$A$4:$BK$1170,MATCH(Позиція!$C974,Валюта!$C$4:$C$1170,0),BF$3)</f>
        <v>43930</v>
      </c>
      <c r="BG974">
        <f>INDEX(Валюта!$A$4:$BK$1170,MATCH(Позиція!$C974,Валюта!$C$4:$C$1170,0),BG$3)</f>
        <v>107500</v>
      </c>
      <c r="BH974">
        <f>INDEX(Валюта!$A$4:$BK$1170,MATCH(Позиція!$C974,Валюта!$C$4:$C$1170,0),BH$3)</f>
        <v>226740</v>
      </c>
      <c r="BI974">
        <f>INDEX(Валюта!$A$4:$BK$1170,MATCH(Позиція!$C974,Валюта!$C$4:$C$1170,0),BI$3)</f>
        <v>226760</v>
      </c>
      <c r="BJ974">
        <f>INDEX(Валюта!$A$4:$BK$1170,MATCH(Позиція!$C974,Валюта!$C$4:$C$1170,0),BJ$3)</f>
        <v>673585</v>
      </c>
      <c r="BK974">
        <f>INDEX(Валюта!$A$4:$BK$1170,MATCH(Позиція!$C974,Валюта!$C$4:$C$1170,0),BK$3)</f>
        <v>288940</v>
      </c>
    </row>
    <row r="975" spans="1:63" x14ac:dyDescent="0.35">
      <c r="A975">
        <v>16</v>
      </c>
      <c r="B975" s="37" t="s">
        <v>943</v>
      </c>
      <c r="C975" s="37" t="str">
        <f t="shared" si="32"/>
        <v>8431</v>
      </c>
      <c r="D975">
        <f>INDEX(Валюта!$A$4:$BK$1170,MATCH(Позиція!$C975,Валюта!$C$4:$C$1170,0),D$3)</f>
        <v>2741125.04</v>
      </c>
      <c r="E975">
        <f>INDEX(Валюта!$A$4:$BK$1170,MATCH(Позиція!$C975,Валюта!$C$4:$C$1170,0),E$3)</f>
        <v>3608978.35</v>
      </c>
      <c r="F975">
        <f>INDEX(Валюта!$A$4:$BK$1170,MATCH(Позиція!$C975,Валюта!$C$4:$C$1170,0),F$3)</f>
        <v>6670166.54</v>
      </c>
      <c r="G975">
        <f>INDEX(Валюта!$A$4:$BK$1170,MATCH(Позиція!$C975,Валюта!$C$4:$C$1170,0),G$3)</f>
        <v>13412658.460000001</v>
      </c>
      <c r="H975">
        <f>INDEX(Валюта!$A$4:$BK$1170,MATCH(Позиція!$C975,Валюта!$C$4:$C$1170,0),H$3)</f>
        <v>7314739.5300000003</v>
      </c>
      <c r="I975">
        <f>INDEX(Валюта!$A$4:$BK$1170,MATCH(Позиція!$C975,Валюта!$C$4:$C$1170,0),I$3)</f>
        <v>3898722.7</v>
      </c>
      <c r="J975">
        <f>INDEX(Валюта!$A$4:$BK$1170,MATCH(Позиція!$C975,Валюта!$C$4:$C$1170,0),J$3)</f>
        <v>3966235</v>
      </c>
      <c r="K975">
        <f>INDEX(Валюта!$A$4:$BK$1170,MATCH(Позиція!$C975,Валюта!$C$4:$C$1170,0),K$3)</f>
        <v>3727430</v>
      </c>
      <c r="L975">
        <f>INDEX(Валюта!$A$4:$BK$1170,MATCH(Позиція!$C975,Валюта!$C$4:$C$1170,0),L$3)</f>
        <v>2389110</v>
      </c>
      <c r="M975">
        <f>INDEX(Валюта!$A$4:$BK$1170,MATCH(Позиція!$C975,Валюта!$C$4:$C$1170,0),M$3)</f>
        <v>6953099.7300000004</v>
      </c>
      <c r="N975">
        <f>INDEX(Валюта!$A$4:$BK$1170,MATCH(Позиція!$C975,Валюта!$C$4:$C$1170,0),N$3)</f>
        <v>8371050.1699999999</v>
      </c>
      <c r="O975">
        <f>INDEX(Валюта!$A$4:$BK$1170,MATCH(Позиція!$C975,Валюта!$C$4:$C$1170,0),O$3)</f>
        <v>8244761.5700000003</v>
      </c>
      <c r="P975">
        <f>INDEX(Валюта!$A$4:$BK$1170,MATCH(Позиція!$C975,Валюта!$C$4:$C$1170,0),P$3)</f>
        <v>4503531.2699999996</v>
      </c>
      <c r="Q975">
        <f>INDEX(Валюта!$A$4:$BK$1170,MATCH(Позиція!$C975,Валюта!$C$4:$C$1170,0),Q$3)</f>
        <v>5773597.5099999998</v>
      </c>
      <c r="R975">
        <f>INDEX(Валюта!$A$4:$BK$1170,MATCH(Позиція!$C975,Валюта!$C$4:$C$1170,0),R$3)</f>
        <v>6301046.8700000001</v>
      </c>
      <c r="S975">
        <f>INDEX(Валюта!$A$4:$BK$1170,MATCH(Позиція!$C975,Валюта!$C$4:$C$1170,0),S$3)</f>
        <v>6215073.2199999997</v>
      </c>
      <c r="T975">
        <f>INDEX(Валюта!$A$4:$BK$1170,MATCH(Позиція!$C975,Валюта!$C$4:$C$1170,0),T$3)</f>
        <v>4843510</v>
      </c>
      <c r="U975">
        <f>INDEX(Валюта!$A$4:$BK$1170,MATCH(Позиція!$C975,Валюта!$C$4:$C$1170,0),U$3)</f>
        <v>8043931.3200000003</v>
      </c>
      <c r="V975">
        <f>INDEX(Валюта!$A$4:$BK$1170,MATCH(Позиція!$C975,Валюта!$C$4:$C$1170,0),V$3)</f>
        <v>7036111.0499999998</v>
      </c>
      <c r="W975">
        <f>INDEX(Валюта!$A$4:$BK$1170,MATCH(Позиція!$C975,Валюта!$C$4:$C$1170,0),W$3)</f>
        <v>8677190</v>
      </c>
      <c r="X975">
        <f>INDEX(Валюта!$A$4:$BK$1170,MATCH(Позиція!$C975,Валюта!$C$4:$C$1170,0),X$3)</f>
        <v>6278368.0300000003</v>
      </c>
      <c r="Y975">
        <f>INDEX(Валюта!$A$4:$BK$1170,MATCH(Позиція!$C975,Валюта!$C$4:$C$1170,0),Y$3)</f>
        <v>7057493.3200000003</v>
      </c>
      <c r="Z975">
        <f>INDEX(Валюта!$A$4:$BK$1170,MATCH(Позиція!$C975,Валюта!$C$4:$C$1170,0),Z$3)</f>
        <v>10205991.869999999</v>
      </c>
      <c r="AA975">
        <f>INDEX(Валюта!$A$4:$BK$1170,MATCH(Позиція!$C975,Валюта!$C$4:$C$1170,0),AA$3)</f>
        <v>6313249.0800000001</v>
      </c>
      <c r="AB975">
        <f>INDEX(Валюта!$A$4:$BK$1170,MATCH(Позиція!$C975,Валюта!$C$4:$C$1170,0),AB$3)</f>
        <v>3788660</v>
      </c>
      <c r="AC975">
        <f>INDEX(Валюта!$A$4:$BK$1170,MATCH(Позиція!$C975,Валюта!$C$4:$C$1170,0),AC$3)</f>
        <v>7243647.1100000003</v>
      </c>
      <c r="AD975">
        <f>INDEX(Валюта!$A$4:$BK$1170,MATCH(Позиція!$C975,Валюта!$C$4:$C$1170,0),AD$3)</f>
        <v>13687266.289999999</v>
      </c>
      <c r="AE975">
        <f>INDEX(Валюта!$A$4:$BK$1170,MATCH(Позиція!$C975,Валюта!$C$4:$C$1170,0),AE$3)</f>
        <v>7175720.2999999998</v>
      </c>
      <c r="AF975">
        <f>INDEX(Валюта!$A$4:$BK$1170,MATCH(Позиція!$C975,Валюта!$C$4:$C$1170,0),AF$3)</f>
        <v>7233242.2599999998</v>
      </c>
      <c r="AG975">
        <f>INDEX(Валюта!$A$4:$BK$1170,MATCH(Позиція!$C975,Валюта!$C$4:$C$1170,0),AG$3)</f>
        <v>6399080</v>
      </c>
      <c r="AH975">
        <f>INDEX(Валюта!$A$4:$BK$1170,MATCH(Позиція!$C975,Валюта!$C$4:$C$1170,0),AH$3)</f>
        <v>7718956.1399999997</v>
      </c>
      <c r="AI975">
        <f>INDEX(Валюта!$A$4:$BK$1170,MATCH(Позиція!$C975,Валюта!$C$4:$C$1170,0),AI$3)</f>
        <v>7124470</v>
      </c>
      <c r="AJ975">
        <f>INDEX(Валюта!$A$4:$BK$1170,MATCH(Позиція!$C975,Валюта!$C$4:$C$1170,0),AJ$3)</f>
        <v>5564735.46</v>
      </c>
      <c r="AK975">
        <f>INDEX(Валюта!$A$4:$BK$1170,MATCH(Позиція!$C975,Валюта!$C$4:$C$1170,0),AK$3)</f>
        <v>9526801.0999999996</v>
      </c>
      <c r="AL975">
        <f>INDEX(Валюта!$A$4:$BK$1170,MATCH(Позиція!$C975,Валюта!$C$4:$C$1170,0),AL$3)</f>
        <v>8541920</v>
      </c>
      <c r="AM975">
        <f>INDEX(Валюта!$A$4:$BK$1170,MATCH(Позиція!$C975,Валюта!$C$4:$C$1170,0),AM$3)</f>
        <v>8121102.1500000004</v>
      </c>
      <c r="AN975">
        <f>INDEX(Валюта!$A$4:$BK$1170,MATCH(Позиція!$C975,Валюта!$C$4:$C$1170,0),AN$3)</f>
        <v>9375191.3499999996</v>
      </c>
      <c r="AO975">
        <f>INDEX(Валюта!$A$4:$BK$1170,MATCH(Позиція!$C975,Валюта!$C$4:$C$1170,0),AO$3)</f>
        <v>10087806.699999999</v>
      </c>
      <c r="AP975">
        <f>INDEX(Валюта!$A$4:$BK$1170,MATCH(Позиція!$C975,Валюта!$C$4:$C$1170,0),AP$3)</f>
        <v>10836995.779999999</v>
      </c>
      <c r="AQ975">
        <f>INDEX(Валюта!$A$4:$BK$1170,MATCH(Позиція!$C975,Валюта!$C$4:$C$1170,0),AQ$3)</f>
        <v>6731878.2699999996</v>
      </c>
      <c r="AR975">
        <f>INDEX(Валюта!$A$4:$BK$1170,MATCH(Позиція!$C975,Валюта!$C$4:$C$1170,0),AR$3)</f>
        <v>5180360</v>
      </c>
      <c r="AS975">
        <f>INDEX(Валюта!$A$4:$BK$1170,MATCH(Позиція!$C975,Валюта!$C$4:$C$1170,0),AS$3)</f>
        <v>8964222.5199999996</v>
      </c>
      <c r="AT975">
        <f>INDEX(Валюта!$A$4:$BK$1170,MATCH(Позиція!$C975,Валюта!$C$4:$C$1170,0),AT$3)</f>
        <v>7184530</v>
      </c>
      <c r="AU975">
        <f>INDEX(Валюта!$A$4:$BK$1170,MATCH(Позиція!$C975,Валюта!$C$4:$C$1170,0),AU$3)</f>
        <v>9445210</v>
      </c>
      <c r="AV975">
        <f>INDEX(Валюта!$A$4:$BK$1170,MATCH(Позиція!$C975,Валюта!$C$4:$C$1170,0),AV$3)</f>
        <v>8354563.5800000001</v>
      </c>
      <c r="AW975">
        <f>INDEX(Валюта!$A$4:$BK$1170,MATCH(Позиція!$C975,Валюта!$C$4:$C$1170,0),AW$3)</f>
        <v>6237186.3899999997</v>
      </c>
      <c r="AX975">
        <f>INDEX(Валюта!$A$4:$BK$1170,MATCH(Позиція!$C975,Валюта!$C$4:$C$1170,0),AX$3)</f>
        <v>3843820</v>
      </c>
      <c r="AY975">
        <f>INDEX(Валюта!$A$4:$BK$1170,MATCH(Позиція!$C975,Валюта!$C$4:$C$1170,0),AY$3)</f>
        <v>7856798.4800000004</v>
      </c>
      <c r="AZ975">
        <f>INDEX(Валюта!$A$4:$BK$1170,MATCH(Позиція!$C975,Валюта!$C$4:$C$1170,0),AZ$3)</f>
        <v>4258060</v>
      </c>
      <c r="BA975">
        <f>INDEX(Валюта!$A$4:$BK$1170,MATCH(Позиція!$C975,Валюта!$C$4:$C$1170,0),BA$3)</f>
        <v>4766170</v>
      </c>
      <c r="BB975">
        <f>INDEX(Валюта!$A$4:$BK$1170,MATCH(Позиція!$C975,Валюта!$C$4:$C$1170,0),BB$3)</f>
        <v>7822478.3099999996</v>
      </c>
      <c r="BC975">
        <f>INDEX(Валюта!$A$4:$BK$1170,MATCH(Позиція!$C975,Валюта!$C$4:$C$1170,0),BC$3)</f>
        <v>6772637.3300000001</v>
      </c>
      <c r="BD975">
        <f>INDEX(Валюта!$A$4:$BK$1170,MATCH(Позиція!$C975,Валюта!$C$4:$C$1170,0),BD$3)</f>
        <v>8800949.2200000007</v>
      </c>
      <c r="BE975">
        <f>INDEX(Валюта!$A$4:$BK$1170,MATCH(Позиція!$C975,Валюта!$C$4:$C$1170,0),BE$3)</f>
        <v>6185954.6600000001</v>
      </c>
      <c r="BF975">
        <f>INDEX(Валюта!$A$4:$BK$1170,MATCH(Позиція!$C975,Валюта!$C$4:$C$1170,0),BF$3)</f>
        <v>6896770</v>
      </c>
      <c r="BG975">
        <f>INDEX(Валюта!$A$4:$BK$1170,MATCH(Позиція!$C975,Валюта!$C$4:$C$1170,0),BG$3)</f>
        <v>6862914.3300000001</v>
      </c>
      <c r="BH975">
        <f>INDEX(Валюта!$A$4:$BK$1170,MATCH(Позиція!$C975,Валюта!$C$4:$C$1170,0),BH$3)</f>
        <v>6558420</v>
      </c>
      <c r="BI975">
        <f>INDEX(Валюта!$A$4:$BK$1170,MATCH(Позиція!$C975,Валюта!$C$4:$C$1170,0),BI$3)</f>
        <v>7977529.9400000004</v>
      </c>
      <c r="BJ975">
        <f>INDEX(Валюта!$A$4:$BK$1170,MATCH(Позиція!$C975,Валюта!$C$4:$C$1170,0),BJ$3)</f>
        <v>8069438.9699999997</v>
      </c>
      <c r="BK975">
        <f>INDEX(Валюта!$A$4:$BK$1170,MATCH(Позиція!$C975,Валюта!$C$4:$C$1170,0),BK$3)</f>
        <v>8163268.5499999998</v>
      </c>
    </row>
    <row r="976" spans="1:63" x14ac:dyDescent="0.35">
      <c r="A976">
        <v>16</v>
      </c>
      <c r="B976" s="37" t="s">
        <v>944</v>
      </c>
      <c r="C976" s="37" t="str">
        <f t="shared" si="32"/>
        <v>8432</v>
      </c>
      <c r="D976">
        <f>INDEX(Валюта!$A$4:$BK$1170,MATCH(Позиція!$C976,Валюта!$C$4:$C$1170,0),D$3)</f>
        <v>3011640</v>
      </c>
      <c r="E976">
        <f>INDEX(Валюта!$A$4:$BK$1170,MATCH(Позиція!$C976,Валюта!$C$4:$C$1170,0),E$3)</f>
        <v>4369320</v>
      </c>
      <c r="F976">
        <f>INDEX(Валюта!$A$4:$BK$1170,MATCH(Позиція!$C976,Валюта!$C$4:$C$1170,0),F$3)</f>
        <v>5676314.9699999997</v>
      </c>
      <c r="G976">
        <f>INDEX(Валюта!$A$4:$BK$1170,MATCH(Позиція!$C976,Валюта!$C$4:$C$1170,0),G$3)</f>
        <v>4759673.29</v>
      </c>
      <c r="H976">
        <f>INDEX(Валюта!$A$4:$BK$1170,MATCH(Позиція!$C976,Валюта!$C$4:$C$1170,0),H$3)</f>
        <v>2441990</v>
      </c>
      <c r="I976">
        <f>INDEX(Валюта!$A$4:$BK$1170,MATCH(Позиція!$C976,Валюта!$C$4:$C$1170,0),I$3)</f>
        <v>3163620</v>
      </c>
      <c r="J976">
        <f>INDEX(Валюта!$A$4:$BK$1170,MATCH(Позиція!$C976,Валюта!$C$4:$C$1170,0),J$3)</f>
        <v>3721680</v>
      </c>
      <c r="K976">
        <f>INDEX(Валюта!$A$4:$BK$1170,MATCH(Позиція!$C976,Валюта!$C$4:$C$1170,0),K$3)</f>
        <v>4525910.46</v>
      </c>
      <c r="L976">
        <f>INDEX(Валюта!$A$4:$BK$1170,MATCH(Позиція!$C976,Валюта!$C$4:$C$1170,0),L$3)</f>
        <v>4224740</v>
      </c>
      <c r="M976">
        <f>INDEX(Валюта!$A$4:$BK$1170,MATCH(Позиція!$C976,Валюта!$C$4:$C$1170,0),M$3)</f>
        <v>3099530</v>
      </c>
      <c r="N976">
        <f>INDEX(Валюта!$A$4:$BK$1170,MATCH(Позиція!$C976,Валюта!$C$4:$C$1170,0),N$3)</f>
        <v>2362020</v>
      </c>
      <c r="O976">
        <f>INDEX(Валюта!$A$4:$BK$1170,MATCH(Позиція!$C976,Валюта!$C$4:$C$1170,0),O$3)</f>
        <v>2570942.9700000002</v>
      </c>
      <c r="P976">
        <f>INDEX(Валюта!$A$4:$BK$1170,MATCH(Позиція!$C976,Валюта!$C$4:$C$1170,0),P$3)</f>
        <v>2562910</v>
      </c>
      <c r="Q976">
        <f>INDEX(Валюта!$A$4:$BK$1170,MATCH(Позиція!$C976,Валюта!$C$4:$C$1170,0),Q$3)</f>
        <v>4517781.68</v>
      </c>
      <c r="R976">
        <f>INDEX(Валюта!$A$4:$BK$1170,MATCH(Позиція!$C976,Валюта!$C$4:$C$1170,0),R$3)</f>
        <v>5659880</v>
      </c>
      <c r="S976">
        <f>INDEX(Валюта!$A$4:$BK$1170,MATCH(Позиція!$C976,Валюта!$C$4:$C$1170,0),S$3)</f>
        <v>4344741.51</v>
      </c>
      <c r="T976">
        <f>INDEX(Валюта!$A$4:$BK$1170,MATCH(Позиція!$C976,Валюта!$C$4:$C$1170,0),T$3)</f>
        <v>2689770.36</v>
      </c>
      <c r="U976">
        <f>INDEX(Валюта!$A$4:$BK$1170,MATCH(Позиція!$C976,Валюта!$C$4:$C$1170,0),U$3)</f>
        <v>2740220</v>
      </c>
      <c r="V976">
        <f>INDEX(Валюта!$A$4:$BK$1170,MATCH(Позиція!$C976,Валюта!$C$4:$C$1170,0),V$3)</f>
        <v>2863560</v>
      </c>
      <c r="W976">
        <f>INDEX(Валюта!$A$4:$BK$1170,MATCH(Позиція!$C976,Валюта!$C$4:$C$1170,0),W$3)</f>
        <v>3744810</v>
      </c>
      <c r="X976">
        <f>INDEX(Валюта!$A$4:$BK$1170,MATCH(Позиція!$C976,Валюта!$C$4:$C$1170,0),X$3)</f>
        <v>3051673.73</v>
      </c>
      <c r="Y976">
        <f>INDEX(Валюта!$A$4:$BK$1170,MATCH(Позиція!$C976,Валюта!$C$4:$C$1170,0),Y$3)</f>
        <v>3415180</v>
      </c>
      <c r="Z976">
        <f>INDEX(Валюта!$A$4:$BK$1170,MATCH(Позиція!$C976,Валюта!$C$4:$C$1170,0),Z$3)</f>
        <v>2610890</v>
      </c>
      <c r="AA976">
        <f>INDEX(Валюта!$A$4:$BK$1170,MATCH(Позиція!$C976,Валюта!$C$4:$C$1170,0),AA$3)</f>
        <v>2974960</v>
      </c>
      <c r="AB976">
        <f>INDEX(Валюта!$A$4:$BK$1170,MATCH(Позиція!$C976,Валюта!$C$4:$C$1170,0),AB$3)</f>
        <v>1938735.02</v>
      </c>
      <c r="AC976">
        <f>INDEX(Валюта!$A$4:$BK$1170,MATCH(Позиція!$C976,Валюта!$C$4:$C$1170,0),AC$3)</f>
        <v>4324120</v>
      </c>
      <c r="AD976">
        <f>INDEX(Валюта!$A$4:$BK$1170,MATCH(Позиція!$C976,Валюта!$C$4:$C$1170,0),AD$3)</f>
        <v>7044196.1299999999</v>
      </c>
      <c r="AE976">
        <f>INDEX(Валюта!$A$4:$BK$1170,MATCH(Позиція!$C976,Валюта!$C$4:$C$1170,0),AE$3)</f>
        <v>4917750</v>
      </c>
      <c r="AF976">
        <f>INDEX(Валюта!$A$4:$BK$1170,MATCH(Позиція!$C976,Валюта!$C$4:$C$1170,0),AF$3)</f>
        <v>2713613.12</v>
      </c>
      <c r="AG976">
        <f>INDEX(Валюта!$A$4:$BK$1170,MATCH(Позиція!$C976,Валюта!$C$4:$C$1170,0),AG$3)</f>
        <v>1842130</v>
      </c>
      <c r="AH976">
        <f>INDEX(Валюта!$A$4:$BK$1170,MATCH(Позиція!$C976,Валюта!$C$4:$C$1170,0),AH$3)</f>
        <v>2721510</v>
      </c>
      <c r="AI976">
        <f>INDEX(Валюта!$A$4:$BK$1170,MATCH(Позиція!$C976,Валюта!$C$4:$C$1170,0),AI$3)</f>
        <v>3808170</v>
      </c>
      <c r="AJ976">
        <f>INDEX(Валюта!$A$4:$BK$1170,MATCH(Позиція!$C976,Валюта!$C$4:$C$1170,0),AJ$3)</f>
        <v>3606680</v>
      </c>
      <c r="AK976">
        <f>INDEX(Валюта!$A$4:$BK$1170,MATCH(Позиція!$C976,Валюта!$C$4:$C$1170,0),AK$3)</f>
        <v>2056270</v>
      </c>
      <c r="AL976">
        <f>INDEX(Валюта!$A$4:$BK$1170,MATCH(Позиція!$C976,Валюта!$C$4:$C$1170,0),AL$3)</f>
        <v>2014520</v>
      </c>
      <c r="AM976">
        <f>INDEX(Валюта!$A$4:$BK$1170,MATCH(Позиція!$C976,Валюта!$C$4:$C$1170,0),AM$3)</f>
        <v>2266410</v>
      </c>
      <c r="AN976">
        <f>INDEX(Валюта!$A$4:$BK$1170,MATCH(Позиція!$C976,Валюта!$C$4:$C$1170,0),AN$3)</f>
        <v>5256512.74</v>
      </c>
      <c r="AO976">
        <f>INDEX(Валюта!$A$4:$BK$1170,MATCH(Позиція!$C976,Валюта!$C$4:$C$1170,0),AO$3)</f>
        <v>5197520</v>
      </c>
      <c r="AP976">
        <f>INDEX(Валюта!$A$4:$BK$1170,MATCH(Позиція!$C976,Валюта!$C$4:$C$1170,0),AP$3)</f>
        <v>7287754.3200000003</v>
      </c>
      <c r="AQ976">
        <f>INDEX(Валюта!$A$4:$BK$1170,MATCH(Позиція!$C976,Валюта!$C$4:$C$1170,0),AQ$3)</f>
        <v>4434587.88</v>
      </c>
      <c r="AR976">
        <f>INDEX(Валюта!$A$4:$BK$1170,MATCH(Позиція!$C976,Валюта!$C$4:$C$1170,0),AR$3)</f>
        <v>2621797.23</v>
      </c>
      <c r="AS976">
        <f>INDEX(Валюта!$A$4:$BK$1170,MATCH(Позиція!$C976,Валюта!$C$4:$C$1170,0),AS$3)</f>
        <v>2803663.05</v>
      </c>
      <c r="AT976">
        <f>INDEX(Валюта!$A$4:$BK$1170,MATCH(Позиція!$C976,Валюта!$C$4:$C$1170,0),AT$3)</f>
        <v>4826320</v>
      </c>
      <c r="AU976">
        <f>INDEX(Валюта!$A$4:$BK$1170,MATCH(Позиція!$C976,Валюта!$C$4:$C$1170,0),AU$3)</f>
        <v>3967260</v>
      </c>
      <c r="AV976">
        <f>INDEX(Валюта!$A$4:$BK$1170,MATCH(Позиція!$C976,Валюта!$C$4:$C$1170,0),AV$3)</f>
        <v>3741330</v>
      </c>
      <c r="AW976">
        <f>INDEX(Валюта!$A$4:$BK$1170,MATCH(Позиція!$C976,Валюта!$C$4:$C$1170,0),AW$3)</f>
        <v>3391430</v>
      </c>
      <c r="AX976">
        <f>INDEX(Валюта!$A$4:$BK$1170,MATCH(Позиція!$C976,Валюта!$C$4:$C$1170,0),AX$3)</f>
        <v>3247700</v>
      </c>
      <c r="AY976">
        <f>INDEX(Валюта!$A$4:$BK$1170,MATCH(Позиція!$C976,Валюта!$C$4:$C$1170,0),AY$3)</f>
        <v>3131060</v>
      </c>
      <c r="AZ976">
        <f>INDEX(Валюта!$A$4:$BK$1170,MATCH(Позиція!$C976,Валюта!$C$4:$C$1170,0),AZ$3)</f>
        <v>4291994.66</v>
      </c>
      <c r="BA976">
        <f>INDEX(Валюта!$A$4:$BK$1170,MATCH(Позиція!$C976,Валюта!$C$4:$C$1170,0),BA$3)</f>
        <v>6954951.04</v>
      </c>
      <c r="BB976">
        <f>INDEX(Валюта!$A$4:$BK$1170,MATCH(Позиція!$C976,Валюта!$C$4:$C$1170,0),BB$3)</f>
        <v>9302020</v>
      </c>
      <c r="BC976">
        <f>INDEX(Валюта!$A$4:$BK$1170,MATCH(Позиція!$C976,Валюта!$C$4:$C$1170,0),BC$3)</f>
        <v>8282000</v>
      </c>
      <c r="BD976">
        <f>INDEX(Валюта!$A$4:$BK$1170,MATCH(Позиція!$C976,Валюта!$C$4:$C$1170,0),BD$3)</f>
        <v>4849970</v>
      </c>
      <c r="BE976">
        <f>INDEX(Валюта!$A$4:$BK$1170,MATCH(Позиція!$C976,Валюта!$C$4:$C$1170,0),BE$3)</f>
        <v>3853520</v>
      </c>
      <c r="BF976">
        <f>INDEX(Валюта!$A$4:$BK$1170,MATCH(Позиція!$C976,Валюта!$C$4:$C$1170,0),BF$3)</f>
        <v>4576500</v>
      </c>
      <c r="BG976">
        <f>INDEX(Валюта!$A$4:$BK$1170,MATCH(Позиція!$C976,Валюта!$C$4:$C$1170,0),BG$3)</f>
        <v>4067800</v>
      </c>
      <c r="BH976">
        <f>INDEX(Валюта!$A$4:$BK$1170,MATCH(Позиція!$C976,Валюта!$C$4:$C$1170,0),BH$3)</f>
        <v>5417994.3500000006</v>
      </c>
      <c r="BI976">
        <f>INDEX(Валюта!$A$4:$BK$1170,MATCH(Позиція!$C976,Валюта!$C$4:$C$1170,0),BI$3)</f>
        <v>4781330.1500000004</v>
      </c>
      <c r="BJ976">
        <f>INDEX(Валюта!$A$4:$BK$1170,MATCH(Позиція!$C976,Валюта!$C$4:$C$1170,0),BJ$3)</f>
        <v>5507730</v>
      </c>
      <c r="BK976">
        <f>INDEX(Валюта!$A$4:$BK$1170,MATCH(Позиція!$C976,Валюта!$C$4:$C$1170,0),BK$3)</f>
        <v>4031910.06</v>
      </c>
    </row>
    <row r="977" spans="1:63" x14ac:dyDescent="0.35">
      <c r="A977">
        <v>16</v>
      </c>
      <c r="B977" s="37" t="s">
        <v>945</v>
      </c>
      <c r="C977" s="37" t="str">
        <f t="shared" si="32"/>
        <v>8433</v>
      </c>
      <c r="D977">
        <f>INDEX(Валюта!$A$4:$BK$1170,MATCH(Позиція!$C977,Валюта!$C$4:$C$1170,0),D$3)</f>
        <v>700570</v>
      </c>
      <c r="E977">
        <f>INDEX(Валюта!$A$4:$BK$1170,MATCH(Позиція!$C977,Валюта!$C$4:$C$1170,0),E$3)</f>
        <v>1451280</v>
      </c>
      <c r="F977">
        <f>INDEX(Валюта!$A$4:$BK$1170,MATCH(Позиція!$C977,Валюта!$C$4:$C$1170,0),F$3)</f>
        <v>1996890.04</v>
      </c>
      <c r="G977">
        <f>INDEX(Валюта!$A$4:$BK$1170,MATCH(Позиція!$C977,Валюта!$C$4:$C$1170,0),G$3)</f>
        <v>2216064</v>
      </c>
      <c r="H977">
        <f>INDEX(Валюта!$A$4:$BK$1170,MATCH(Позиція!$C977,Валюта!$C$4:$C$1170,0),H$3)</f>
        <v>2487090</v>
      </c>
      <c r="I977">
        <f>INDEX(Валюта!$A$4:$BK$1170,MATCH(Позиція!$C977,Валюта!$C$4:$C$1170,0),I$3)</f>
        <v>3447580</v>
      </c>
      <c r="J977">
        <f>INDEX(Валюта!$A$4:$BK$1170,MATCH(Позиція!$C977,Валюта!$C$4:$C$1170,0),J$3)</f>
        <v>3141074.25</v>
      </c>
      <c r="K977">
        <f>INDEX(Валюта!$A$4:$BK$1170,MATCH(Позиція!$C977,Валюта!$C$4:$C$1170,0),K$3)</f>
        <v>3949480</v>
      </c>
      <c r="L977">
        <f>INDEX(Валюта!$A$4:$BK$1170,MATCH(Позиція!$C977,Валюта!$C$4:$C$1170,0),L$3)</f>
        <v>3720740</v>
      </c>
      <c r="M977">
        <f>INDEX(Валюта!$A$4:$BK$1170,MATCH(Позиція!$C977,Валюта!$C$4:$C$1170,0),M$3)</f>
        <v>1566780</v>
      </c>
      <c r="N977">
        <f>INDEX(Валюта!$A$4:$BK$1170,MATCH(Позиція!$C977,Валюта!$C$4:$C$1170,0),N$3)</f>
        <v>1351880</v>
      </c>
      <c r="O977">
        <f>INDEX(Валюта!$A$4:$BK$1170,MATCH(Позиція!$C977,Валюта!$C$4:$C$1170,0),O$3)</f>
        <v>1422330</v>
      </c>
      <c r="P977">
        <f>INDEX(Валюта!$A$4:$BK$1170,MATCH(Позиція!$C977,Валюта!$C$4:$C$1170,0),P$3)</f>
        <v>835080</v>
      </c>
      <c r="Q977">
        <f>INDEX(Валюта!$A$4:$BK$1170,MATCH(Позиція!$C977,Валюта!$C$4:$C$1170,0),Q$3)</f>
        <v>1304210</v>
      </c>
      <c r="R977">
        <f>INDEX(Валюта!$A$4:$BK$1170,MATCH(Позиція!$C977,Валюта!$C$4:$C$1170,0),R$3)</f>
        <v>1522116.09</v>
      </c>
      <c r="S977">
        <f>INDEX(Валюта!$A$4:$BK$1170,MATCH(Позиція!$C977,Валюта!$C$4:$C$1170,0),S$3)</f>
        <v>2128540</v>
      </c>
      <c r="T977">
        <f>INDEX(Валюта!$A$4:$BK$1170,MATCH(Позиція!$C977,Валюта!$C$4:$C$1170,0),T$3)</f>
        <v>2736390</v>
      </c>
      <c r="U977">
        <f>INDEX(Валюта!$A$4:$BK$1170,MATCH(Позиція!$C977,Валюта!$C$4:$C$1170,0),U$3)</f>
        <v>2933470</v>
      </c>
      <c r="V977">
        <f>INDEX(Валюта!$A$4:$BK$1170,MATCH(Позиція!$C977,Валюта!$C$4:$C$1170,0),V$3)</f>
        <v>2627701.17</v>
      </c>
      <c r="W977">
        <f>INDEX(Валюта!$A$4:$BK$1170,MATCH(Позиція!$C977,Валюта!$C$4:$C$1170,0),W$3)</f>
        <v>2802453.99</v>
      </c>
      <c r="X977">
        <f>INDEX(Валюта!$A$4:$BK$1170,MATCH(Позиція!$C977,Валюта!$C$4:$C$1170,0),X$3)</f>
        <v>3011540.93</v>
      </c>
      <c r="Y977">
        <f>INDEX(Валюта!$A$4:$BK$1170,MATCH(Позиція!$C977,Валюта!$C$4:$C$1170,0),Y$3)</f>
        <v>1414844.16</v>
      </c>
      <c r="Z977">
        <f>INDEX(Валюта!$A$4:$BK$1170,MATCH(Позиція!$C977,Валюта!$C$4:$C$1170,0),Z$3)</f>
        <v>893380</v>
      </c>
      <c r="AA977">
        <f>INDEX(Валюта!$A$4:$BK$1170,MATCH(Позиція!$C977,Валюта!$C$4:$C$1170,0),AA$3)</f>
        <v>1147650</v>
      </c>
      <c r="AB977">
        <f>INDEX(Валюта!$A$4:$BK$1170,MATCH(Позиція!$C977,Валюта!$C$4:$C$1170,0),AB$3)</f>
        <v>1211610</v>
      </c>
      <c r="AC977">
        <f>INDEX(Валюта!$A$4:$BK$1170,MATCH(Позиція!$C977,Валюта!$C$4:$C$1170,0),AC$3)</f>
        <v>1502580</v>
      </c>
      <c r="AD977">
        <f>INDEX(Валюта!$A$4:$BK$1170,MATCH(Позиція!$C977,Валюта!$C$4:$C$1170,0),AD$3)</f>
        <v>1905392.5</v>
      </c>
      <c r="AE977">
        <f>INDEX(Валюта!$A$4:$BK$1170,MATCH(Позиція!$C977,Валюта!$C$4:$C$1170,0),AE$3)</f>
        <v>1472132.3</v>
      </c>
      <c r="AF977">
        <f>INDEX(Валюта!$A$4:$BK$1170,MATCH(Позиція!$C977,Валюта!$C$4:$C$1170,0),AF$3)</f>
        <v>1929280</v>
      </c>
      <c r="AG977">
        <f>INDEX(Валюта!$A$4:$BK$1170,MATCH(Позиція!$C977,Валюта!$C$4:$C$1170,0),AG$3)</f>
        <v>2104380</v>
      </c>
      <c r="AH977">
        <f>INDEX(Валюта!$A$4:$BK$1170,MATCH(Позиція!$C977,Валюта!$C$4:$C$1170,0),AH$3)</f>
        <v>2604754.2000000002</v>
      </c>
      <c r="AI977">
        <f>INDEX(Валюта!$A$4:$BK$1170,MATCH(Позиція!$C977,Валюта!$C$4:$C$1170,0),AI$3)</f>
        <v>2653039.4</v>
      </c>
      <c r="AJ977">
        <f>INDEX(Валюта!$A$4:$BK$1170,MATCH(Позиція!$C977,Валюта!$C$4:$C$1170,0),AJ$3)</f>
        <v>2380610</v>
      </c>
      <c r="AK977">
        <f>INDEX(Валюта!$A$4:$BK$1170,MATCH(Позиція!$C977,Валюта!$C$4:$C$1170,0),AK$3)</f>
        <v>557180</v>
      </c>
      <c r="AL977">
        <f>INDEX(Валюта!$A$4:$BK$1170,MATCH(Позиція!$C977,Валюта!$C$4:$C$1170,0),AL$3)</f>
        <v>219002.36</v>
      </c>
      <c r="AM977">
        <f>INDEX(Валюта!$A$4:$BK$1170,MATCH(Позиція!$C977,Валюта!$C$4:$C$1170,0),AM$3)</f>
        <v>451980</v>
      </c>
      <c r="AN977">
        <f>INDEX(Валюта!$A$4:$BK$1170,MATCH(Позиція!$C977,Валюта!$C$4:$C$1170,0),AN$3)</f>
        <v>471890</v>
      </c>
      <c r="AO977">
        <f>INDEX(Валюта!$A$4:$BK$1170,MATCH(Позиція!$C977,Валюта!$C$4:$C$1170,0),AO$3)</f>
        <v>820660</v>
      </c>
      <c r="AP977">
        <f>INDEX(Валюта!$A$4:$BK$1170,MATCH(Позиція!$C977,Валюта!$C$4:$C$1170,0),AP$3)</f>
        <v>1168360</v>
      </c>
      <c r="AQ977">
        <f>INDEX(Валюта!$A$4:$BK$1170,MATCH(Позиція!$C977,Валюта!$C$4:$C$1170,0),AQ$3)</f>
        <v>1561626.75</v>
      </c>
      <c r="AR977">
        <f>INDEX(Валюта!$A$4:$BK$1170,MATCH(Позиція!$C977,Валюта!$C$4:$C$1170,0),AR$3)</f>
        <v>1778331.74</v>
      </c>
      <c r="AS977">
        <f>INDEX(Валюта!$A$4:$BK$1170,MATCH(Позиція!$C977,Валюта!$C$4:$C$1170,0),AS$3)</f>
        <v>2397860.3199999998</v>
      </c>
      <c r="AT977">
        <f>INDEX(Валюта!$A$4:$BK$1170,MATCH(Позиція!$C977,Валюта!$C$4:$C$1170,0),AT$3)</f>
        <v>3029900.04</v>
      </c>
      <c r="AU977">
        <f>INDEX(Валюта!$A$4:$BK$1170,MATCH(Позиція!$C977,Валюта!$C$4:$C$1170,0),AU$3)</f>
        <v>3970060</v>
      </c>
      <c r="AV977">
        <f>INDEX(Валюта!$A$4:$BK$1170,MATCH(Позиція!$C977,Валюта!$C$4:$C$1170,0),AV$3)</f>
        <v>1869428.1</v>
      </c>
      <c r="AW977">
        <f>INDEX(Валюта!$A$4:$BK$1170,MATCH(Позиція!$C977,Валюта!$C$4:$C$1170,0),AW$3)</f>
        <v>805555.78</v>
      </c>
      <c r="AX977">
        <f>INDEX(Валюта!$A$4:$BK$1170,MATCH(Позиція!$C977,Валюта!$C$4:$C$1170,0),AX$3)</f>
        <v>609050</v>
      </c>
      <c r="AY977">
        <f>INDEX(Валюта!$A$4:$BK$1170,MATCH(Позиція!$C977,Валюта!$C$4:$C$1170,0),AY$3)</f>
        <v>1053880</v>
      </c>
      <c r="AZ977">
        <f>INDEX(Валюта!$A$4:$BK$1170,MATCH(Позиція!$C977,Валюта!$C$4:$C$1170,0),AZ$3)</f>
        <v>511248.99</v>
      </c>
      <c r="BA977">
        <f>INDEX(Валюта!$A$4:$BK$1170,MATCH(Позиція!$C977,Валюта!$C$4:$C$1170,0),BA$3)</f>
        <v>1203136.74</v>
      </c>
      <c r="BB977">
        <f>INDEX(Валюта!$A$4:$BK$1170,MATCH(Позиція!$C977,Валюта!$C$4:$C$1170,0),BB$3)</f>
        <v>1578330.24</v>
      </c>
      <c r="BC977">
        <f>INDEX(Валюта!$A$4:$BK$1170,MATCH(Позиція!$C977,Валюта!$C$4:$C$1170,0),BC$3)</f>
        <v>1799092.5</v>
      </c>
      <c r="BD977">
        <f>INDEX(Валюта!$A$4:$BK$1170,MATCH(Позиція!$C977,Валюта!$C$4:$C$1170,0),BD$3)</f>
        <v>2365012.62</v>
      </c>
      <c r="BE977">
        <f>INDEX(Валюта!$A$4:$BK$1170,MATCH(Позиція!$C977,Валюта!$C$4:$C$1170,0),BE$3)</f>
        <v>2737157.19</v>
      </c>
      <c r="BF977">
        <f>INDEX(Валюта!$A$4:$BK$1170,MATCH(Позиція!$C977,Валюта!$C$4:$C$1170,0),BF$3)</f>
        <v>3580302.13</v>
      </c>
      <c r="BG977">
        <f>INDEX(Валюта!$A$4:$BK$1170,MATCH(Позиція!$C977,Валюта!$C$4:$C$1170,0),BG$3)</f>
        <v>3721881.64</v>
      </c>
      <c r="BH977">
        <f>INDEX(Валюта!$A$4:$BK$1170,MATCH(Позиція!$C977,Валюта!$C$4:$C$1170,0),BH$3)</f>
        <v>3244181.6</v>
      </c>
      <c r="BI977">
        <f>INDEX(Валюта!$A$4:$BK$1170,MATCH(Позиція!$C977,Валюта!$C$4:$C$1170,0),BI$3)</f>
        <v>1329627.54</v>
      </c>
      <c r="BJ977">
        <f>INDEX(Валюта!$A$4:$BK$1170,MATCH(Позиція!$C977,Валюта!$C$4:$C$1170,0),BJ$3)</f>
        <v>1264198.17</v>
      </c>
      <c r="BK977">
        <f>INDEX(Валюта!$A$4:$BK$1170,MATCH(Позиція!$C977,Валюта!$C$4:$C$1170,0),BK$3)</f>
        <v>1443252.21</v>
      </c>
    </row>
    <row r="978" spans="1:63" x14ac:dyDescent="0.35">
      <c r="A978">
        <v>16</v>
      </c>
      <c r="B978" s="37" t="s">
        <v>946</v>
      </c>
      <c r="C978" s="37" t="str">
        <f t="shared" ref="C978:C1009" si="33">LEFT(B978,4)</f>
        <v>8434</v>
      </c>
      <c r="D978">
        <f>INDEX(Валюта!$A$4:$BK$1170,MATCH(Позиція!$C978,Валюта!$C$4:$C$1170,0),D$3)</f>
        <v>92680</v>
      </c>
      <c r="E978">
        <f>INDEX(Валюта!$A$4:$BK$1170,MATCH(Позиція!$C978,Валюта!$C$4:$C$1170,0),E$3)</f>
        <v>144700</v>
      </c>
      <c r="F978">
        <f>INDEX(Валюта!$A$4:$BK$1170,MATCH(Позиція!$C978,Валюта!$C$4:$C$1170,0),F$3)</f>
        <v>81406</v>
      </c>
      <c r="G978">
        <f>INDEX(Валюта!$A$4:$BK$1170,MATCH(Позиція!$C978,Валюта!$C$4:$C$1170,0),G$3)</f>
        <v>99697.39</v>
      </c>
      <c r="H978">
        <f>INDEX(Валюта!$A$4:$BK$1170,MATCH(Позиція!$C978,Валюта!$C$4:$C$1170,0),H$3)</f>
        <v>327230</v>
      </c>
      <c r="I978">
        <f>INDEX(Валюта!$A$4:$BK$1170,MATCH(Позиція!$C978,Валюта!$C$4:$C$1170,0),I$3)</f>
        <v>164929.04999999999</v>
      </c>
      <c r="J978">
        <f>INDEX(Валюта!$A$4:$BK$1170,MATCH(Позиція!$C978,Валюта!$C$4:$C$1170,0),J$3)</f>
        <v>254370</v>
      </c>
      <c r="K978">
        <f>INDEX(Валюта!$A$4:$BK$1170,MATCH(Позиція!$C978,Валюта!$C$4:$C$1170,0),K$3)</f>
        <v>445630</v>
      </c>
      <c r="L978">
        <f>INDEX(Валюта!$A$4:$BK$1170,MATCH(Позиція!$C978,Валюта!$C$4:$C$1170,0),L$3)</f>
        <v>248966.08</v>
      </c>
      <c r="M978">
        <f>INDEX(Валюта!$A$4:$BK$1170,MATCH(Позиція!$C978,Валюта!$C$4:$C$1170,0),M$3)</f>
        <v>251973.67</v>
      </c>
      <c r="N978">
        <f>INDEX(Валюта!$A$4:$BK$1170,MATCH(Позиція!$C978,Валюта!$C$4:$C$1170,0),N$3)</f>
        <v>609190</v>
      </c>
      <c r="O978">
        <f>INDEX(Валюта!$A$4:$BK$1170,MATCH(Позиція!$C978,Валюта!$C$4:$C$1170,0),O$3)</f>
        <v>186100</v>
      </c>
      <c r="P978">
        <f>INDEX(Валюта!$A$4:$BK$1170,MATCH(Позиція!$C978,Валюта!$C$4:$C$1170,0),P$3)</f>
        <v>50532.72</v>
      </c>
      <c r="Q978">
        <f>INDEX(Валюта!$A$4:$BK$1170,MATCH(Позиція!$C978,Валюта!$C$4:$C$1170,0),Q$3)</f>
        <v>114820</v>
      </c>
      <c r="R978">
        <f>INDEX(Валюта!$A$4:$BK$1170,MATCH(Позиція!$C978,Валюта!$C$4:$C$1170,0),R$3)</f>
        <v>275458.84999999998</v>
      </c>
      <c r="S978">
        <f>INDEX(Валюта!$A$4:$BK$1170,MATCH(Позиція!$C978,Валюта!$C$4:$C$1170,0),S$3)</f>
        <v>192786.73</v>
      </c>
      <c r="T978">
        <f>INDEX(Валюта!$A$4:$BK$1170,MATCH(Позиція!$C978,Валюта!$C$4:$C$1170,0),T$3)</f>
        <v>161820</v>
      </c>
      <c r="U978">
        <f>INDEX(Валюта!$A$4:$BK$1170,MATCH(Позиція!$C978,Валюта!$C$4:$C$1170,0),U$3)</f>
        <v>414235.56</v>
      </c>
      <c r="V978">
        <f>INDEX(Валюта!$A$4:$BK$1170,MATCH(Позиція!$C978,Валюта!$C$4:$C$1170,0),V$3)</f>
        <v>210847.71</v>
      </c>
      <c r="W978">
        <f>INDEX(Валюта!$A$4:$BK$1170,MATCH(Позиція!$C978,Валюта!$C$4:$C$1170,0),W$3)</f>
        <v>113943.12</v>
      </c>
      <c r="X978">
        <f>INDEX(Валюта!$A$4:$BK$1170,MATCH(Позиція!$C978,Валюта!$C$4:$C$1170,0),X$3)</f>
        <v>6570</v>
      </c>
      <c r="Y978">
        <f>INDEX(Валюта!$A$4:$BK$1170,MATCH(Позиція!$C978,Валюта!$C$4:$C$1170,0),Y$3)</f>
        <v>48720</v>
      </c>
      <c r="Z978">
        <f>INDEX(Валюта!$A$4:$BK$1170,MATCH(Позиція!$C978,Валюта!$C$4:$C$1170,0),Z$3)</f>
        <v>130062.5</v>
      </c>
      <c r="AA978">
        <f>INDEX(Валюта!$A$4:$BK$1170,MATCH(Позиція!$C978,Валюта!$C$4:$C$1170,0),AA$3)</f>
        <v>72410</v>
      </c>
      <c r="AB978">
        <f>INDEX(Валюта!$A$4:$BK$1170,MATCH(Позиція!$C978,Валюта!$C$4:$C$1170,0),AB$3)</f>
        <v>31950</v>
      </c>
      <c r="AC978">
        <f>INDEX(Валюта!$A$4:$BK$1170,MATCH(Позиція!$C978,Валюта!$C$4:$C$1170,0),AC$3)</f>
        <v>373550</v>
      </c>
      <c r="AD978">
        <f>INDEX(Валюта!$A$4:$BK$1170,MATCH(Позиція!$C978,Валюта!$C$4:$C$1170,0),AD$3)</f>
        <v>10046.92</v>
      </c>
      <c r="AE978">
        <f>INDEX(Валюта!$A$4:$BK$1170,MATCH(Позиція!$C978,Валюта!$C$4:$C$1170,0),AE$3)</f>
        <v>62150</v>
      </c>
      <c r="AF978">
        <f>INDEX(Валюта!$A$4:$BK$1170,MATCH(Позиція!$C978,Валюта!$C$4:$C$1170,0),AF$3)</f>
        <v>1184660</v>
      </c>
      <c r="AG978">
        <f>INDEX(Валюта!$A$4:$BK$1170,MATCH(Позиція!$C978,Валюта!$C$4:$C$1170,0),AG$3)</f>
        <v>121350</v>
      </c>
      <c r="AH978">
        <f>INDEX(Валюта!$A$4:$BK$1170,MATCH(Позиція!$C978,Валюта!$C$4:$C$1170,0),AH$3)</f>
        <v>4130</v>
      </c>
      <c r="AI978">
        <f>INDEX(Валюта!$A$4:$BK$1170,MATCH(Позиція!$C978,Валюта!$C$4:$C$1170,0),AI$3)</f>
        <v>656680</v>
      </c>
      <c r="AJ978">
        <f>INDEX(Валюта!$A$4:$BK$1170,MATCH(Позиція!$C978,Валюта!$C$4:$C$1170,0),AJ$3)</f>
        <v>296210</v>
      </c>
      <c r="AK978">
        <f>INDEX(Валюта!$A$4:$BK$1170,MATCH(Позиція!$C978,Валюта!$C$4:$C$1170,0),AK$3)</f>
        <v>492750</v>
      </c>
      <c r="AL978">
        <f>INDEX(Валюта!$A$4:$BK$1170,MATCH(Позиція!$C978,Валюта!$C$4:$C$1170,0),AL$3)</f>
        <v>6050</v>
      </c>
      <c r="AM978">
        <f>INDEX(Валюта!$A$4:$BK$1170,MATCH(Позиція!$C978,Валюта!$C$4:$C$1170,0),AM$3)</f>
        <v>25740</v>
      </c>
      <c r="AN978">
        <f>INDEX(Валюта!$A$4:$BK$1170,MATCH(Позиція!$C978,Валюта!$C$4:$C$1170,0),AN$3)</f>
        <v>16700</v>
      </c>
      <c r="AO978">
        <f>INDEX(Валюта!$A$4:$BK$1170,MATCH(Позиція!$C978,Валюта!$C$4:$C$1170,0),AO$3)</f>
        <v>87490</v>
      </c>
      <c r="AP978">
        <f>INDEX(Валюта!$A$4:$BK$1170,MATCH(Позиція!$C978,Валюта!$C$4:$C$1170,0),AP$3)</f>
        <v>43280</v>
      </c>
      <c r="AQ978">
        <f>INDEX(Валюта!$A$4:$BK$1170,MATCH(Позиція!$C978,Валюта!$C$4:$C$1170,0),AQ$3)</f>
        <v>97130</v>
      </c>
      <c r="AR978">
        <f>INDEX(Валюта!$A$4:$BK$1170,MATCH(Позиція!$C978,Валюта!$C$4:$C$1170,0),AR$3)</f>
        <v>85610</v>
      </c>
      <c r="AS978">
        <f>INDEX(Валюта!$A$4:$BK$1170,MATCH(Позиція!$C978,Валюта!$C$4:$C$1170,0),AS$3)</f>
        <v>121880</v>
      </c>
      <c r="AT978">
        <f>INDEX(Валюта!$A$4:$BK$1170,MATCH(Позиція!$C978,Валюта!$C$4:$C$1170,0),AT$3)</f>
        <v>160520</v>
      </c>
      <c r="AU978">
        <f>INDEX(Валюта!$A$4:$BK$1170,MATCH(Позиція!$C978,Валюта!$C$4:$C$1170,0),AU$3)</f>
        <v>179163.39</v>
      </c>
      <c r="AV978">
        <f>INDEX(Валюта!$A$4:$BK$1170,MATCH(Позиція!$C978,Валюта!$C$4:$C$1170,0),AV$3)</f>
        <v>65400</v>
      </c>
      <c r="AW978">
        <f>INDEX(Валюта!$A$4:$BK$1170,MATCH(Позиція!$C978,Валюта!$C$4:$C$1170,0),AW$3)</f>
        <v>3290</v>
      </c>
      <c r="AX978">
        <f>INDEX(Валюта!$A$4:$BK$1170,MATCH(Позиція!$C978,Валюта!$C$4:$C$1170,0),AX$3)</f>
        <v>32970</v>
      </c>
      <c r="AY978">
        <f>INDEX(Валюта!$A$4:$BK$1170,MATCH(Позиція!$C978,Валюта!$C$4:$C$1170,0),AY$3)</f>
        <v>132787.94</v>
      </c>
      <c r="AZ978">
        <f>INDEX(Валюта!$A$4:$BK$1170,MATCH(Позиція!$C978,Валюта!$C$4:$C$1170,0),AZ$3)</f>
        <v>257200.65</v>
      </c>
      <c r="BA978">
        <f>INDEX(Валюта!$A$4:$BK$1170,MATCH(Позиція!$C978,Валюта!$C$4:$C$1170,0),BA$3)</f>
        <v>112919.74</v>
      </c>
      <c r="BB978">
        <f>INDEX(Валюта!$A$4:$BK$1170,MATCH(Позиція!$C978,Валюта!$C$4:$C$1170,0),BB$3)</f>
        <v>59994.23</v>
      </c>
      <c r="BC978">
        <f>INDEX(Валюта!$A$4:$BK$1170,MATCH(Позиція!$C978,Валюта!$C$4:$C$1170,0),BC$3)</f>
        <v>10000</v>
      </c>
      <c r="BD978">
        <f>INDEX(Валюта!$A$4:$BK$1170,MATCH(Позиція!$C978,Валюта!$C$4:$C$1170,0),BD$3)</f>
        <v>2450</v>
      </c>
      <c r="BE978">
        <f>INDEX(Валюта!$A$4:$BK$1170,MATCH(Позиція!$C978,Валюта!$C$4:$C$1170,0),BE$3)</f>
        <v>200</v>
      </c>
      <c r="BF978">
        <f>INDEX(Валюта!$A$4:$BK$1170,MATCH(Позиція!$C978,Валюта!$C$4:$C$1170,0),BF$3)</f>
        <v>27585.46</v>
      </c>
      <c r="BG978">
        <f>INDEX(Валюта!$A$4:$BK$1170,MATCH(Позиція!$C978,Валюта!$C$4:$C$1170,0),BG$3)</f>
        <v>12050</v>
      </c>
      <c r="BH978">
        <f>INDEX(Валюта!$A$4:$BK$1170,MATCH(Позиція!$C978,Валюта!$C$4:$C$1170,0),BH$3)</f>
        <v>0</v>
      </c>
      <c r="BI978">
        <f>INDEX(Валюта!$A$4:$BK$1170,MATCH(Позиція!$C978,Валюта!$C$4:$C$1170,0),BI$3)</f>
        <v>174910</v>
      </c>
      <c r="BJ978">
        <f>INDEX(Валюта!$A$4:$BK$1170,MATCH(Позиція!$C978,Валюта!$C$4:$C$1170,0),BJ$3)</f>
        <v>1450</v>
      </c>
      <c r="BK978">
        <f>INDEX(Валюта!$A$4:$BK$1170,MATCH(Позиція!$C978,Валюта!$C$4:$C$1170,0),BK$3)</f>
        <v>4950</v>
      </c>
    </row>
    <row r="979" spans="1:63" x14ac:dyDescent="0.35">
      <c r="A979">
        <v>16</v>
      </c>
      <c r="B979" s="37" t="s">
        <v>947</v>
      </c>
      <c r="C979" s="37" t="str">
        <f t="shared" si="33"/>
        <v>8435</v>
      </c>
      <c r="D979">
        <f>INDEX(Валюта!$A$4:$BK$1170,MATCH(Позиція!$C979,Валюта!$C$4:$C$1170,0),D$3)</f>
        <v>0</v>
      </c>
      <c r="E979">
        <f>INDEX(Валюта!$A$4:$BK$1170,MATCH(Позиція!$C979,Валюта!$C$4:$C$1170,0),E$3)</f>
        <v>0</v>
      </c>
      <c r="F979">
        <f>INDEX(Валюта!$A$4:$BK$1170,MATCH(Позиція!$C979,Валюта!$C$4:$C$1170,0),F$3)</f>
        <v>0</v>
      </c>
      <c r="G979">
        <f>INDEX(Валюта!$A$4:$BK$1170,MATCH(Позиція!$C979,Валюта!$C$4:$C$1170,0),G$3)</f>
        <v>0</v>
      </c>
      <c r="H979">
        <f>INDEX(Валюта!$A$4:$BK$1170,MATCH(Позиція!$C979,Валюта!$C$4:$C$1170,0),H$3)</f>
        <v>12680</v>
      </c>
      <c r="I979">
        <f>INDEX(Валюта!$A$4:$BK$1170,MATCH(Позиція!$C979,Валюта!$C$4:$C$1170,0),I$3)</f>
        <v>336570</v>
      </c>
      <c r="J979">
        <f>INDEX(Валюта!$A$4:$BK$1170,MATCH(Позиція!$C979,Валюта!$C$4:$C$1170,0),J$3)</f>
        <v>180</v>
      </c>
      <c r="K979">
        <f>INDEX(Валюта!$A$4:$BK$1170,MATCH(Позиція!$C979,Валюта!$C$4:$C$1170,0),K$3)</f>
        <v>372930</v>
      </c>
      <c r="L979">
        <f>INDEX(Валюта!$A$4:$BK$1170,MATCH(Позиція!$C979,Валюта!$C$4:$C$1170,0),L$3)</f>
        <v>48820</v>
      </c>
      <c r="M979">
        <f>INDEX(Валюта!$A$4:$BK$1170,MATCH(Позиція!$C979,Валюта!$C$4:$C$1170,0),M$3)</f>
        <v>8580</v>
      </c>
      <c r="N979">
        <f>INDEX(Валюта!$A$4:$BK$1170,MATCH(Позиція!$C979,Валюта!$C$4:$C$1170,0),N$3)</f>
        <v>0</v>
      </c>
      <c r="O979">
        <f>INDEX(Валюта!$A$4:$BK$1170,MATCH(Позиція!$C979,Валюта!$C$4:$C$1170,0),O$3)</f>
        <v>3680</v>
      </c>
      <c r="P979">
        <f>INDEX(Валюта!$A$4:$BK$1170,MATCH(Позиція!$C979,Валюта!$C$4:$C$1170,0),P$3)</f>
        <v>500</v>
      </c>
      <c r="Q979">
        <f>INDEX(Валюта!$A$4:$BK$1170,MATCH(Позиція!$C979,Валюта!$C$4:$C$1170,0),Q$3)</f>
        <v>370</v>
      </c>
      <c r="R979">
        <f>INDEX(Валюта!$A$4:$BK$1170,MATCH(Позиція!$C979,Валюта!$C$4:$C$1170,0),R$3)</f>
        <v>90</v>
      </c>
      <c r="S979">
        <f>INDEX(Валюта!$A$4:$BK$1170,MATCH(Позиція!$C979,Валюта!$C$4:$C$1170,0),S$3)</f>
        <v>2160</v>
      </c>
      <c r="T979">
        <f>INDEX(Валюта!$A$4:$BK$1170,MATCH(Позиція!$C979,Валюта!$C$4:$C$1170,0),T$3)</f>
        <v>0</v>
      </c>
      <c r="U979">
        <f>INDEX(Валюта!$A$4:$BK$1170,MATCH(Позиція!$C979,Валюта!$C$4:$C$1170,0),U$3)</f>
        <v>7950</v>
      </c>
      <c r="V979">
        <f>INDEX(Валюта!$A$4:$BK$1170,MATCH(Позиція!$C979,Валюта!$C$4:$C$1170,0),V$3)</f>
        <v>235800</v>
      </c>
      <c r="W979">
        <f>INDEX(Валюта!$A$4:$BK$1170,MATCH(Позиція!$C979,Валюта!$C$4:$C$1170,0),W$3)</f>
        <v>568820</v>
      </c>
      <c r="X979">
        <f>INDEX(Валюта!$A$4:$BK$1170,MATCH(Позиція!$C979,Валюта!$C$4:$C$1170,0),X$3)</f>
        <v>518720</v>
      </c>
      <c r="Y979">
        <f>INDEX(Валюта!$A$4:$BK$1170,MATCH(Позиція!$C979,Валюта!$C$4:$C$1170,0),Y$3)</f>
        <v>23810</v>
      </c>
      <c r="Z979">
        <f>INDEX(Валюта!$A$4:$BK$1170,MATCH(Позиція!$C979,Валюта!$C$4:$C$1170,0),Z$3)</f>
        <v>6470</v>
      </c>
      <c r="AA979">
        <f>INDEX(Валюта!$A$4:$BK$1170,MATCH(Позиція!$C979,Валюта!$C$4:$C$1170,0),AA$3)</f>
        <v>99790</v>
      </c>
      <c r="AB979">
        <f>INDEX(Валюта!$A$4:$BK$1170,MATCH(Позиція!$C979,Валюта!$C$4:$C$1170,0),AB$3)</f>
        <v>0</v>
      </c>
      <c r="AC979">
        <f>INDEX(Валюта!$A$4:$BK$1170,MATCH(Позиція!$C979,Валюта!$C$4:$C$1170,0),AC$3)</f>
        <v>5000</v>
      </c>
      <c r="AD979">
        <f>INDEX(Валюта!$A$4:$BK$1170,MATCH(Позиція!$C979,Валюта!$C$4:$C$1170,0),AD$3)</f>
        <v>1890</v>
      </c>
      <c r="AE979">
        <f>INDEX(Валюта!$A$4:$BK$1170,MATCH(Позиція!$C979,Валюта!$C$4:$C$1170,0),AE$3)</f>
        <v>21070</v>
      </c>
      <c r="AF979">
        <f>INDEX(Валюта!$A$4:$BK$1170,MATCH(Позиція!$C979,Валюта!$C$4:$C$1170,0),AF$3)</f>
        <v>41110</v>
      </c>
      <c r="AG979">
        <f>INDEX(Валюта!$A$4:$BK$1170,MATCH(Позиція!$C979,Валюта!$C$4:$C$1170,0),AG$3)</f>
        <v>0</v>
      </c>
      <c r="AH979">
        <f>INDEX(Валюта!$A$4:$BK$1170,MATCH(Позиція!$C979,Валюта!$C$4:$C$1170,0),AH$3)</f>
        <v>105910</v>
      </c>
      <c r="AI979">
        <f>INDEX(Валюта!$A$4:$BK$1170,MATCH(Позиція!$C979,Валюта!$C$4:$C$1170,0),AI$3)</f>
        <v>67330</v>
      </c>
      <c r="AJ979">
        <f>INDEX(Валюта!$A$4:$BK$1170,MATCH(Позиція!$C979,Валюта!$C$4:$C$1170,0),AJ$3)</f>
        <v>201300</v>
      </c>
      <c r="AK979">
        <f>INDEX(Валюта!$A$4:$BK$1170,MATCH(Позиція!$C979,Валюта!$C$4:$C$1170,0),AK$3)</f>
        <v>77110</v>
      </c>
      <c r="AL979">
        <f>INDEX(Валюта!$A$4:$BK$1170,MATCH(Позиція!$C979,Валюта!$C$4:$C$1170,0),AL$3)</f>
        <v>2280</v>
      </c>
      <c r="AM979">
        <f>INDEX(Валюта!$A$4:$BK$1170,MATCH(Позиція!$C979,Валюта!$C$4:$C$1170,0),AM$3)</f>
        <v>54870</v>
      </c>
      <c r="AN979">
        <f>INDEX(Валюта!$A$4:$BK$1170,MATCH(Позиція!$C979,Валюта!$C$4:$C$1170,0),AN$3)</f>
        <v>0</v>
      </c>
      <c r="AO979">
        <f>INDEX(Валюта!$A$4:$BK$1170,MATCH(Позиція!$C979,Валюта!$C$4:$C$1170,0),AO$3)</f>
        <v>79900</v>
      </c>
      <c r="AP979">
        <f>INDEX(Валюта!$A$4:$BK$1170,MATCH(Позиція!$C979,Валюта!$C$4:$C$1170,0),AP$3)</f>
        <v>19110</v>
      </c>
      <c r="AQ979">
        <f>INDEX(Валюта!$A$4:$BK$1170,MATCH(Позиція!$C979,Валюта!$C$4:$C$1170,0),AQ$3)</f>
        <v>210</v>
      </c>
      <c r="AR979">
        <f>INDEX(Валюта!$A$4:$BK$1170,MATCH(Позиція!$C979,Валюта!$C$4:$C$1170,0),AR$3)</f>
        <v>388660</v>
      </c>
      <c r="AS979">
        <f>INDEX(Валюта!$A$4:$BK$1170,MATCH(Позиція!$C979,Валюта!$C$4:$C$1170,0),AS$3)</f>
        <v>70200</v>
      </c>
      <c r="AT979">
        <f>INDEX(Валюта!$A$4:$BK$1170,MATCH(Позиція!$C979,Валюта!$C$4:$C$1170,0),AT$3)</f>
        <v>175000</v>
      </c>
      <c r="AU979">
        <f>INDEX(Валюта!$A$4:$BK$1170,MATCH(Позиція!$C979,Валюта!$C$4:$C$1170,0),AU$3)</f>
        <v>103840</v>
      </c>
      <c r="AV979">
        <f>INDEX(Валюта!$A$4:$BK$1170,MATCH(Позиція!$C979,Валюта!$C$4:$C$1170,0),AV$3)</f>
        <v>151190</v>
      </c>
      <c r="AW979">
        <f>INDEX(Валюта!$A$4:$BK$1170,MATCH(Позиція!$C979,Валюта!$C$4:$C$1170,0),AW$3)</f>
        <v>23240</v>
      </c>
      <c r="AX979">
        <f>INDEX(Валюта!$A$4:$BK$1170,MATCH(Позиція!$C979,Валюта!$C$4:$C$1170,0),AX$3)</f>
        <v>6990</v>
      </c>
      <c r="AY979">
        <f>INDEX(Валюта!$A$4:$BK$1170,MATCH(Позиція!$C979,Валюта!$C$4:$C$1170,0),AY$3)</f>
        <v>480</v>
      </c>
      <c r="AZ979">
        <f>INDEX(Валюта!$A$4:$BK$1170,MATCH(Позиція!$C979,Валюта!$C$4:$C$1170,0),AZ$3)</f>
        <v>3130</v>
      </c>
      <c r="BA979">
        <f>INDEX(Валюта!$A$4:$BK$1170,MATCH(Позиція!$C979,Валюта!$C$4:$C$1170,0),BA$3)</f>
        <v>710</v>
      </c>
      <c r="BB979">
        <f>INDEX(Валюта!$A$4:$BK$1170,MATCH(Позиція!$C979,Валюта!$C$4:$C$1170,0),BB$3)</f>
        <v>9820</v>
      </c>
      <c r="BC979">
        <f>INDEX(Валюта!$A$4:$BK$1170,MATCH(Позиція!$C979,Валюта!$C$4:$C$1170,0),BC$3)</f>
        <v>11100</v>
      </c>
      <c r="BD979">
        <f>INDEX(Валюта!$A$4:$BK$1170,MATCH(Позиція!$C979,Валюта!$C$4:$C$1170,0),BD$3)</f>
        <v>5050</v>
      </c>
      <c r="BE979">
        <f>INDEX(Валюта!$A$4:$BK$1170,MATCH(Позиція!$C979,Валюта!$C$4:$C$1170,0),BE$3)</f>
        <v>63610</v>
      </c>
      <c r="BF979">
        <f>INDEX(Валюта!$A$4:$BK$1170,MATCH(Позиція!$C979,Валюта!$C$4:$C$1170,0),BF$3)</f>
        <v>47810</v>
      </c>
      <c r="BG979">
        <f>INDEX(Валюта!$A$4:$BK$1170,MATCH(Позиція!$C979,Валюта!$C$4:$C$1170,0),BG$3)</f>
        <v>281940</v>
      </c>
      <c r="BH979">
        <f>INDEX(Валюта!$A$4:$BK$1170,MATCH(Позиція!$C979,Валюта!$C$4:$C$1170,0),BH$3)</f>
        <v>214380</v>
      </c>
      <c r="BI979">
        <f>INDEX(Валюта!$A$4:$BK$1170,MATCH(Позиція!$C979,Валюта!$C$4:$C$1170,0),BI$3)</f>
        <v>96280</v>
      </c>
      <c r="BJ979">
        <f>INDEX(Валюта!$A$4:$BK$1170,MATCH(Позиція!$C979,Валюта!$C$4:$C$1170,0),BJ$3)</f>
        <v>69060</v>
      </c>
      <c r="BK979">
        <f>INDEX(Валюта!$A$4:$BK$1170,MATCH(Позиція!$C979,Валюта!$C$4:$C$1170,0),BK$3)</f>
        <v>770</v>
      </c>
    </row>
    <row r="980" spans="1:63" x14ac:dyDescent="0.35">
      <c r="A980">
        <v>16</v>
      </c>
      <c r="B980" s="37" t="s">
        <v>948</v>
      </c>
      <c r="C980" s="37" t="str">
        <f t="shared" si="33"/>
        <v>8436</v>
      </c>
      <c r="D980">
        <f>INDEX(Валюта!$A$4:$BK$1170,MATCH(Позиція!$C980,Валюта!$C$4:$C$1170,0),D$3)</f>
        <v>781420</v>
      </c>
      <c r="E980">
        <f>INDEX(Валюта!$A$4:$BK$1170,MATCH(Позиція!$C980,Валюта!$C$4:$C$1170,0),E$3)</f>
        <v>511600</v>
      </c>
      <c r="F980">
        <f>INDEX(Валюта!$A$4:$BK$1170,MATCH(Позиція!$C980,Валюта!$C$4:$C$1170,0),F$3)</f>
        <v>392380</v>
      </c>
      <c r="G980">
        <f>INDEX(Валюта!$A$4:$BK$1170,MATCH(Позиція!$C980,Валюта!$C$4:$C$1170,0),G$3)</f>
        <v>482230</v>
      </c>
      <c r="H980">
        <f>INDEX(Валюта!$A$4:$BK$1170,MATCH(Позиція!$C980,Валюта!$C$4:$C$1170,0),H$3)</f>
        <v>571680</v>
      </c>
      <c r="I980">
        <f>INDEX(Валюта!$A$4:$BK$1170,MATCH(Позиція!$C980,Валюта!$C$4:$C$1170,0),I$3)</f>
        <v>851380</v>
      </c>
      <c r="J980">
        <f>INDEX(Валюта!$A$4:$BK$1170,MATCH(Позиція!$C980,Валюта!$C$4:$C$1170,0),J$3)</f>
        <v>832194.6</v>
      </c>
      <c r="K980">
        <f>INDEX(Валюта!$A$4:$BK$1170,MATCH(Позиція!$C980,Валюта!$C$4:$C$1170,0),K$3)</f>
        <v>616700</v>
      </c>
      <c r="L980">
        <f>INDEX(Валюта!$A$4:$BK$1170,MATCH(Позиція!$C980,Валюта!$C$4:$C$1170,0),L$3)</f>
        <v>670772.22</v>
      </c>
      <c r="M980">
        <f>INDEX(Валюта!$A$4:$BK$1170,MATCH(Позиція!$C980,Валюта!$C$4:$C$1170,0),M$3)</f>
        <v>571562.17000000004</v>
      </c>
      <c r="N980">
        <f>INDEX(Валюта!$A$4:$BK$1170,MATCH(Позиція!$C980,Валюта!$C$4:$C$1170,0),N$3)</f>
        <v>614620</v>
      </c>
      <c r="O980">
        <f>INDEX(Валюта!$A$4:$BK$1170,MATCH(Позиція!$C980,Валюта!$C$4:$C$1170,0),O$3)</f>
        <v>378590</v>
      </c>
      <c r="P980">
        <f>INDEX(Валюта!$A$4:$BK$1170,MATCH(Позиція!$C980,Валюта!$C$4:$C$1170,0),P$3)</f>
        <v>540670</v>
      </c>
      <c r="Q980">
        <f>INDEX(Валюта!$A$4:$BK$1170,MATCH(Позиція!$C980,Валюта!$C$4:$C$1170,0),Q$3)</f>
        <v>729620</v>
      </c>
      <c r="R980">
        <f>INDEX(Валюта!$A$4:$BK$1170,MATCH(Позиція!$C980,Валюта!$C$4:$C$1170,0),R$3)</f>
        <v>719805.1</v>
      </c>
      <c r="S980">
        <f>INDEX(Валюта!$A$4:$BK$1170,MATCH(Позиція!$C980,Валюта!$C$4:$C$1170,0),S$3)</f>
        <v>881950</v>
      </c>
      <c r="T980">
        <f>INDEX(Валюта!$A$4:$BK$1170,MATCH(Позиція!$C980,Валюта!$C$4:$C$1170,0),T$3)</f>
        <v>790980</v>
      </c>
      <c r="U980">
        <f>INDEX(Валюта!$A$4:$BK$1170,MATCH(Позиція!$C980,Валюта!$C$4:$C$1170,0),U$3)</f>
        <v>684500</v>
      </c>
      <c r="V980">
        <f>INDEX(Валюта!$A$4:$BK$1170,MATCH(Позиція!$C980,Валюта!$C$4:$C$1170,0),V$3)</f>
        <v>660071.71</v>
      </c>
      <c r="W980">
        <f>INDEX(Валюта!$A$4:$BK$1170,MATCH(Позиція!$C980,Валюта!$C$4:$C$1170,0),W$3)</f>
        <v>904340</v>
      </c>
      <c r="X980">
        <f>INDEX(Валюта!$A$4:$BK$1170,MATCH(Позиція!$C980,Валюта!$C$4:$C$1170,0),X$3)</f>
        <v>501440</v>
      </c>
      <c r="Y980">
        <f>INDEX(Валюта!$A$4:$BK$1170,MATCH(Позиція!$C980,Валюта!$C$4:$C$1170,0),Y$3)</f>
        <v>749070</v>
      </c>
      <c r="Z980">
        <f>INDEX(Валюта!$A$4:$BK$1170,MATCH(Позиція!$C980,Валюта!$C$4:$C$1170,0),Z$3)</f>
        <v>560650</v>
      </c>
      <c r="AA980">
        <f>INDEX(Валюта!$A$4:$BK$1170,MATCH(Позиція!$C980,Валюта!$C$4:$C$1170,0),AA$3)</f>
        <v>513670</v>
      </c>
      <c r="AB980">
        <f>INDEX(Валюта!$A$4:$BK$1170,MATCH(Позиція!$C980,Валюта!$C$4:$C$1170,0),AB$3)</f>
        <v>341480</v>
      </c>
      <c r="AC980">
        <f>INDEX(Валюта!$A$4:$BK$1170,MATCH(Позиція!$C980,Валюта!$C$4:$C$1170,0),AC$3)</f>
        <v>434710</v>
      </c>
      <c r="AD980">
        <f>INDEX(Валюта!$A$4:$BK$1170,MATCH(Позиція!$C980,Валюта!$C$4:$C$1170,0),AD$3)</f>
        <v>467360</v>
      </c>
      <c r="AE980">
        <f>INDEX(Валюта!$A$4:$BK$1170,MATCH(Позиція!$C980,Валюта!$C$4:$C$1170,0),AE$3)</f>
        <v>587950</v>
      </c>
      <c r="AF980">
        <f>INDEX(Валюта!$A$4:$BK$1170,MATCH(Позиція!$C980,Валюта!$C$4:$C$1170,0),AF$3)</f>
        <v>500500</v>
      </c>
      <c r="AG980">
        <f>INDEX(Валюта!$A$4:$BK$1170,MATCH(Позиція!$C980,Валюта!$C$4:$C$1170,0),AG$3)</f>
        <v>232600</v>
      </c>
      <c r="AH980">
        <f>INDEX(Валюта!$A$4:$BK$1170,MATCH(Позиція!$C980,Валюта!$C$4:$C$1170,0),AH$3)</f>
        <v>529980</v>
      </c>
      <c r="AI980">
        <f>INDEX(Валюта!$A$4:$BK$1170,MATCH(Позиція!$C980,Валюта!$C$4:$C$1170,0),AI$3)</f>
        <v>512864.8</v>
      </c>
      <c r="AJ980">
        <f>INDEX(Валюта!$A$4:$BK$1170,MATCH(Позиція!$C980,Валюта!$C$4:$C$1170,0),AJ$3)</f>
        <v>763170</v>
      </c>
      <c r="AK980">
        <f>INDEX(Валюта!$A$4:$BK$1170,MATCH(Позиція!$C980,Валюта!$C$4:$C$1170,0),AK$3)</f>
        <v>818650</v>
      </c>
      <c r="AL980">
        <f>INDEX(Валюта!$A$4:$BK$1170,MATCH(Позиція!$C980,Валюта!$C$4:$C$1170,0),AL$3)</f>
        <v>596680</v>
      </c>
      <c r="AM980">
        <f>INDEX(Валюта!$A$4:$BK$1170,MATCH(Позиція!$C980,Валюта!$C$4:$C$1170,0),AM$3)</f>
        <v>425650</v>
      </c>
      <c r="AN980">
        <f>INDEX(Валюта!$A$4:$BK$1170,MATCH(Позиція!$C980,Валюта!$C$4:$C$1170,0),AN$3)</f>
        <v>272700</v>
      </c>
      <c r="AO980">
        <f>INDEX(Валюта!$A$4:$BK$1170,MATCH(Позиція!$C980,Валюта!$C$4:$C$1170,0),AO$3)</f>
        <v>599750</v>
      </c>
      <c r="AP980">
        <f>INDEX(Валюта!$A$4:$BK$1170,MATCH(Позиція!$C980,Валюта!$C$4:$C$1170,0),AP$3)</f>
        <v>619520</v>
      </c>
      <c r="AQ980">
        <f>INDEX(Валюта!$A$4:$BK$1170,MATCH(Позиція!$C980,Валюта!$C$4:$C$1170,0),AQ$3)</f>
        <v>361240</v>
      </c>
      <c r="AR980">
        <f>INDEX(Валюта!$A$4:$BK$1170,MATCH(Позиція!$C980,Валюта!$C$4:$C$1170,0),AR$3)</f>
        <v>609690</v>
      </c>
      <c r="AS980">
        <f>INDEX(Валюта!$A$4:$BK$1170,MATCH(Позиція!$C980,Валюта!$C$4:$C$1170,0),AS$3)</f>
        <v>541600</v>
      </c>
      <c r="AT980">
        <f>INDEX(Валюта!$A$4:$BK$1170,MATCH(Позиція!$C980,Валюта!$C$4:$C$1170,0),AT$3)</f>
        <v>809700</v>
      </c>
      <c r="AU980">
        <f>INDEX(Валюта!$A$4:$BK$1170,MATCH(Позиція!$C980,Валюта!$C$4:$C$1170,0),AU$3)</f>
        <v>1573837.77</v>
      </c>
      <c r="AV980">
        <f>INDEX(Валюта!$A$4:$BK$1170,MATCH(Позиція!$C980,Валюта!$C$4:$C$1170,0),AV$3)</f>
        <v>630780</v>
      </c>
      <c r="AW980">
        <f>INDEX(Валюта!$A$4:$BK$1170,MATCH(Позиція!$C980,Валюта!$C$4:$C$1170,0),AW$3)</f>
        <v>628895.93999999994</v>
      </c>
      <c r="AX980">
        <f>INDEX(Валюта!$A$4:$BK$1170,MATCH(Позиція!$C980,Валюта!$C$4:$C$1170,0),AX$3)</f>
        <v>417640</v>
      </c>
      <c r="AY980">
        <f>INDEX(Валюта!$A$4:$BK$1170,MATCH(Позиція!$C980,Валюта!$C$4:$C$1170,0),AY$3)</f>
        <v>675920</v>
      </c>
      <c r="AZ980">
        <f>INDEX(Валюта!$A$4:$BK$1170,MATCH(Позиція!$C980,Валюта!$C$4:$C$1170,0),AZ$3)</f>
        <v>299650</v>
      </c>
      <c r="BA980">
        <f>INDEX(Валюта!$A$4:$BK$1170,MATCH(Позиція!$C980,Валюта!$C$4:$C$1170,0),BA$3)</f>
        <v>591253.24</v>
      </c>
      <c r="BB980">
        <f>INDEX(Валюта!$A$4:$BK$1170,MATCH(Позиція!$C980,Валюта!$C$4:$C$1170,0),BB$3)</f>
        <v>523250</v>
      </c>
      <c r="BC980">
        <f>INDEX(Валюта!$A$4:$BK$1170,MATCH(Позиція!$C980,Валюта!$C$4:$C$1170,0),BC$3)</f>
        <v>624670</v>
      </c>
      <c r="BD980">
        <f>INDEX(Валюта!$A$4:$BK$1170,MATCH(Позиція!$C980,Валюта!$C$4:$C$1170,0),BD$3)</f>
        <v>629200</v>
      </c>
      <c r="BE980">
        <f>INDEX(Валюта!$A$4:$BK$1170,MATCH(Позиція!$C980,Валюта!$C$4:$C$1170,0),BE$3)</f>
        <v>848610</v>
      </c>
      <c r="BF980">
        <f>INDEX(Валюта!$A$4:$BK$1170,MATCH(Позиція!$C980,Валюта!$C$4:$C$1170,0),BF$3)</f>
        <v>956830</v>
      </c>
      <c r="BG980">
        <f>INDEX(Валюта!$A$4:$BK$1170,MATCH(Позиція!$C980,Валюта!$C$4:$C$1170,0),BG$3)</f>
        <v>675000</v>
      </c>
      <c r="BH980">
        <f>INDEX(Валюта!$A$4:$BK$1170,MATCH(Позиція!$C980,Валюта!$C$4:$C$1170,0),BH$3)</f>
        <v>691450</v>
      </c>
      <c r="BI980">
        <f>INDEX(Валюта!$A$4:$BK$1170,MATCH(Позиція!$C980,Валюта!$C$4:$C$1170,0),BI$3)</f>
        <v>832884.6</v>
      </c>
      <c r="BJ980">
        <f>INDEX(Валюта!$A$4:$BK$1170,MATCH(Позиція!$C980,Валюта!$C$4:$C$1170,0),BJ$3)</f>
        <v>360990</v>
      </c>
      <c r="BK980">
        <f>INDEX(Валюта!$A$4:$BK$1170,MATCH(Позиція!$C980,Валюта!$C$4:$C$1170,0),BK$3)</f>
        <v>803960</v>
      </c>
    </row>
    <row r="981" spans="1:63" x14ac:dyDescent="0.35">
      <c r="A981">
        <v>16</v>
      </c>
      <c r="B981" s="37" t="s">
        <v>949</v>
      </c>
      <c r="C981" s="37" t="str">
        <f t="shared" si="33"/>
        <v>8437</v>
      </c>
      <c r="D981">
        <f>INDEX(Валюта!$A$4:$BK$1170,MATCH(Позиція!$C981,Валюта!$C$4:$C$1170,0),D$3)</f>
        <v>521100</v>
      </c>
      <c r="E981">
        <f>INDEX(Валюта!$A$4:$BK$1170,MATCH(Позиція!$C981,Валюта!$C$4:$C$1170,0),E$3)</f>
        <v>707691.15</v>
      </c>
      <c r="F981">
        <f>INDEX(Валюта!$A$4:$BK$1170,MATCH(Позиція!$C981,Валюта!$C$4:$C$1170,0),F$3)</f>
        <v>1064900</v>
      </c>
      <c r="G981">
        <f>INDEX(Валюта!$A$4:$BK$1170,MATCH(Позиція!$C981,Валюта!$C$4:$C$1170,0),G$3)</f>
        <v>1175950</v>
      </c>
      <c r="H981">
        <f>INDEX(Валюта!$A$4:$BK$1170,MATCH(Позиція!$C981,Валюта!$C$4:$C$1170,0),H$3)</f>
        <v>1341929.96</v>
      </c>
      <c r="I981">
        <f>INDEX(Валюта!$A$4:$BK$1170,MATCH(Позиція!$C981,Валюта!$C$4:$C$1170,0),I$3)</f>
        <v>1157720</v>
      </c>
      <c r="J981">
        <f>INDEX(Валюта!$A$4:$BK$1170,MATCH(Позиція!$C981,Валюта!$C$4:$C$1170,0),J$3)</f>
        <v>1292053.58</v>
      </c>
      <c r="K981">
        <f>INDEX(Валюта!$A$4:$BK$1170,MATCH(Позиція!$C981,Валюта!$C$4:$C$1170,0),K$3)</f>
        <v>1505271.68</v>
      </c>
      <c r="L981">
        <f>INDEX(Валюта!$A$4:$BK$1170,MATCH(Позиція!$C981,Валюта!$C$4:$C$1170,0),L$3)</f>
        <v>1408242.4</v>
      </c>
      <c r="M981">
        <f>INDEX(Валюта!$A$4:$BK$1170,MATCH(Позиція!$C981,Валюта!$C$4:$C$1170,0),M$3)</f>
        <v>1141738.53</v>
      </c>
      <c r="N981">
        <f>INDEX(Валюта!$A$4:$BK$1170,MATCH(Позиція!$C981,Валюта!$C$4:$C$1170,0),N$3)</f>
        <v>635715.64</v>
      </c>
      <c r="O981">
        <f>INDEX(Валюта!$A$4:$BK$1170,MATCH(Позиція!$C981,Валюта!$C$4:$C$1170,0),O$3)</f>
        <v>1022860.21</v>
      </c>
      <c r="P981">
        <f>INDEX(Валюта!$A$4:$BK$1170,MATCH(Позиція!$C981,Валюта!$C$4:$C$1170,0),P$3)</f>
        <v>641208.52</v>
      </c>
      <c r="Q981">
        <f>INDEX(Валюта!$A$4:$BK$1170,MATCH(Позиція!$C981,Валюта!$C$4:$C$1170,0),Q$3)</f>
        <v>613608.4</v>
      </c>
      <c r="R981">
        <f>INDEX(Валюта!$A$4:$BK$1170,MATCH(Позиція!$C981,Валюта!$C$4:$C$1170,0),R$3)</f>
        <v>1682030.95</v>
      </c>
      <c r="S981">
        <f>INDEX(Валюта!$A$4:$BK$1170,MATCH(Позиція!$C981,Валюта!$C$4:$C$1170,0),S$3)</f>
        <v>1433000</v>
      </c>
      <c r="T981">
        <f>INDEX(Валюта!$A$4:$BK$1170,MATCH(Позиція!$C981,Валюта!$C$4:$C$1170,0),T$3)</f>
        <v>1474490</v>
      </c>
      <c r="U981">
        <f>INDEX(Валюта!$A$4:$BK$1170,MATCH(Позиція!$C981,Валюта!$C$4:$C$1170,0),U$3)</f>
        <v>1301960</v>
      </c>
      <c r="V981">
        <f>INDEX(Валюта!$A$4:$BK$1170,MATCH(Позиція!$C981,Валюта!$C$4:$C$1170,0),V$3)</f>
        <v>1272198.31</v>
      </c>
      <c r="W981">
        <f>INDEX(Валюта!$A$4:$BK$1170,MATCH(Позиція!$C981,Валюта!$C$4:$C$1170,0),W$3)</f>
        <v>1658960.25</v>
      </c>
      <c r="X981">
        <f>INDEX(Валюта!$A$4:$BK$1170,MATCH(Позиція!$C981,Валюта!$C$4:$C$1170,0),X$3)</f>
        <v>1402010</v>
      </c>
      <c r="Y981">
        <f>INDEX(Валюта!$A$4:$BK$1170,MATCH(Позиція!$C981,Валюта!$C$4:$C$1170,0),Y$3)</f>
        <v>1334092.92</v>
      </c>
      <c r="Z981">
        <f>INDEX(Валюта!$A$4:$BK$1170,MATCH(Позиція!$C981,Валюта!$C$4:$C$1170,0),Z$3)</f>
        <v>635150</v>
      </c>
      <c r="AA981">
        <f>INDEX(Валюта!$A$4:$BK$1170,MATCH(Позиція!$C981,Валюта!$C$4:$C$1170,0),AA$3)</f>
        <v>1537350</v>
      </c>
      <c r="AB981">
        <f>INDEX(Валюта!$A$4:$BK$1170,MATCH(Позиція!$C981,Валюта!$C$4:$C$1170,0),AB$3)</f>
        <v>709910</v>
      </c>
      <c r="AC981">
        <f>INDEX(Валюта!$A$4:$BK$1170,MATCH(Позиція!$C981,Валюта!$C$4:$C$1170,0),AC$3)</f>
        <v>272277.93</v>
      </c>
      <c r="AD981">
        <f>INDEX(Валюта!$A$4:$BK$1170,MATCH(Позиція!$C981,Валюта!$C$4:$C$1170,0),AD$3)</f>
        <v>728611.20000000007</v>
      </c>
      <c r="AE981">
        <f>INDEX(Валюта!$A$4:$BK$1170,MATCH(Позиція!$C981,Валюта!$C$4:$C$1170,0),AE$3)</f>
        <v>506310</v>
      </c>
      <c r="AF981">
        <f>INDEX(Валюта!$A$4:$BK$1170,MATCH(Позиція!$C981,Валюта!$C$4:$C$1170,0),AF$3)</f>
        <v>751420</v>
      </c>
      <c r="AG981">
        <f>INDEX(Валюта!$A$4:$BK$1170,MATCH(Позиція!$C981,Валюта!$C$4:$C$1170,0),AG$3)</f>
        <v>558545.31000000006</v>
      </c>
      <c r="AH981">
        <f>INDEX(Валюта!$A$4:$BK$1170,MATCH(Позиція!$C981,Валюта!$C$4:$C$1170,0),AH$3)</f>
        <v>1254871.8600000001</v>
      </c>
      <c r="AI981">
        <f>INDEX(Валюта!$A$4:$BK$1170,MATCH(Позиція!$C981,Валюта!$C$4:$C$1170,0),AI$3)</f>
        <v>604490</v>
      </c>
      <c r="AJ981">
        <f>INDEX(Валюта!$A$4:$BK$1170,MATCH(Позиція!$C981,Валюта!$C$4:$C$1170,0),AJ$3)</f>
        <v>899630</v>
      </c>
      <c r="AK981">
        <f>INDEX(Валюта!$A$4:$BK$1170,MATCH(Позиція!$C981,Валюта!$C$4:$C$1170,0),AK$3)</f>
        <v>652780.13</v>
      </c>
      <c r="AL981">
        <f>INDEX(Валюта!$A$4:$BK$1170,MATCH(Позиція!$C981,Валюта!$C$4:$C$1170,0),AL$3)</f>
        <v>760947.3</v>
      </c>
      <c r="AM981">
        <f>INDEX(Валюта!$A$4:$BK$1170,MATCH(Позиція!$C981,Валюта!$C$4:$C$1170,0),AM$3)</f>
        <v>551353.12</v>
      </c>
      <c r="AN981">
        <f>INDEX(Валюта!$A$4:$BK$1170,MATCH(Позиція!$C981,Валюта!$C$4:$C$1170,0),AN$3)</f>
        <v>786511.42</v>
      </c>
      <c r="AO981">
        <f>INDEX(Валюта!$A$4:$BK$1170,MATCH(Позиція!$C981,Валюта!$C$4:$C$1170,0),AO$3)</f>
        <v>417583.27</v>
      </c>
      <c r="AP981">
        <f>INDEX(Валюта!$A$4:$BK$1170,MATCH(Позиція!$C981,Валюта!$C$4:$C$1170,0),AP$3)</f>
        <v>738740</v>
      </c>
      <c r="AQ981">
        <f>INDEX(Валюта!$A$4:$BK$1170,MATCH(Позиція!$C981,Валюта!$C$4:$C$1170,0),AQ$3)</f>
        <v>559713.32999999996</v>
      </c>
      <c r="AR981">
        <f>INDEX(Валюта!$A$4:$BK$1170,MATCH(Позиція!$C981,Валюта!$C$4:$C$1170,0),AR$3)</f>
        <v>538804.05000000005</v>
      </c>
      <c r="AS981">
        <f>INDEX(Валюта!$A$4:$BK$1170,MATCH(Позиція!$C981,Валюта!$C$4:$C$1170,0),AS$3)</f>
        <v>827700</v>
      </c>
      <c r="AT981">
        <f>INDEX(Валюта!$A$4:$BK$1170,MATCH(Позиція!$C981,Валюта!$C$4:$C$1170,0),AT$3)</f>
        <v>1204935.27</v>
      </c>
      <c r="AU981">
        <f>INDEX(Валюта!$A$4:$BK$1170,MATCH(Позиція!$C981,Валюта!$C$4:$C$1170,0),AU$3)</f>
        <v>1307256.67</v>
      </c>
      <c r="AV981">
        <f>INDEX(Валюта!$A$4:$BK$1170,MATCH(Позиція!$C981,Валюта!$C$4:$C$1170,0),AV$3)</f>
        <v>895780</v>
      </c>
      <c r="AW981">
        <f>INDEX(Валюта!$A$4:$BK$1170,MATCH(Позиція!$C981,Валюта!$C$4:$C$1170,0),AW$3)</f>
        <v>541586.76</v>
      </c>
      <c r="AX981">
        <f>INDEX(Валюта!$A$4:$BK$1170,MATCH(Позиція!$C981,Валюта!$C$4:$C$1170,0),AX$3)</f>
        <v>808162.14</v>
      </c>
      <c r="AY981">
        <f>INDEX(Валюта!$A$4:$BK$1170,MATCH(Позиція!$C981,Валюта!$C$4:$C$1170,0),AY$3)</f>
        <v>464860</v>
      </c>
      <c r="AZ981">
        <f>INDEX(Валюта!$A$4:$BK$1170,MATCH(Позиція!$C981,Валюта!$C$4:$C$1170,0),AZ$3)</f>
        <v>980220</v>
      </c>
      <c r="BA981">
        <f>INDEX(Валюта!$A$4:$BK$1170,MATCH(Позиція!$C981,Валюта!$C$4:$C$1170,0),BA$3)</f>
        <v>767862.44</v>
      </c>
      <c r="BB981">
        <f>INDEX(Валюта!$A$4:$BK$1170,MATCH(Позиція!$C981,Валюта!$C$4:$C$1170,0),BB$3)</f>
        <v>1511600</v>
      </c>
      <c r="BC981">
        <f>INDEX(Валюта!$A$4:$BK$1170,MATCH(Позиція!$C981,Валюта!$C$4:$C$1170,0),BC$3)</f>
        <v>1522755.17</v>
      </c>
      <c r="BD981">
        <f>INDEX(Валюта!$A$4:$BK$1170,MATCH(Позиція!$C981,Валюта!$C$4:$C$1170,0),BD$3)</f>
        <v>1137810</v>
      </c>
      <c r="BE981">
        <f>INDEX(Валюта!$A$4:$BK$1170,MATCH(Позиція!$C981,Валюта!$C$4:$C$1170,0),BE$3)</f>
        <v>1114315.8799999999</v>
      </c>
      <c r="BF981">
        <f>INDEX(Валюта!$A$4:$BK$1170,MATCH(Позиція!$C981,Валюта!$C$4:$C$1170,0),BF$3)</f>
        <v>955689.9</v>
      </c>
      <c r="BG981">
        <f>INDEX(Валюта!$A$4:$BK$1170,MATCH(Позиція!$C981,Валюта!$C$4:$C$1170,0),BG$3)</f>
        <v>1352026.61</v>
      </c>
      <c r="BH981">
        <f>INDEX(Валюта!$A$4:$BK$1170,MATCH(Позиція!$C981,Валюта!$C$4:$C$1170,0),BH$3)</f>
        <v>1222430</v>
      </c>
      <c r="BI981">
        <f>INDEX(Валюта!$A$4:$BK$1170,MATCH(Позиція!$C981,Валюта!$C$4:$C$1170,0),BI$3)</f>
        <v>832010</v>
      </c>
      <c r="BJ981">
        <f>INDEX(Валюта!$A$4:$BK$1170,MATCH(Позиція!$C981,Валюта!$C$4:$C$1170,0),BJ$3)</f>
        <v>1377940</v>
      </c>
      <c r="BK981">
        <f>INDEX(Валюта!$A$4:$BK$1170,MATCH(Позиція!$C981,Валюта!$C$4:$C$1170,0),BK$3)</f>
        <v>835840</v>
      </c>
    </row>
    <row r="982" spans="1:63" x14ac:dyDescent="0.35">
      <c r="A982">
        <v>16</v>
      </c>
      <c r="B982" s="37" t="s">
        <v>950</v>
      </c>
      <c r="C982" s="37" t="str">
        <f t="shared" si="33"/>
        <v>8438</v>
      </c>
      <c r="D982">
        <f>INDEX(Валюта!$A$4:$BK$1170,MATCH(Позиція!$C982,Валюта!$C$4:$C$1170,0),D$3)</f>
        <v>438150</v>
      </c>
      <c r="E982">
        <f>INDEX(Валюта!$A$4:$BK$1170,MATCH(Позиція!$C982,Валюта!$C$4:$C$1170,0),E$3)</f>
        <v>1033806.5</v>
      </c>
      <c r="F982">
        <f>INDEX(Валюта!$A$4:$BK$1170,MATCH(Позиція!$C982,Валюта!$C$4:$C$1170,0),F$3)</f>
        <v>816424.05</v>
      </c>
      <c r="G982">
        <f>INDEX(Валюта!$A$4:$BK$1170,MATCH(Позиція!$C982,Валюта!$C$4:$C$1170,0),G$3)</f>
        <v>688720</v>
      </c>
      <c r="H982">
        <f>INDEX(Валюта!$A$4:$BK$1170,MATCH(Позиція!$C982,Валюта!$C$4:$C$1170,0),H$3)</f>
        <v>1206140</v>
      </c>
      <c r="I982">
        <f>INDEX(Валюта!$A$4:$BK$1170,MATCH(Позиція!$C982,Валюта!$C$4:$C$1170,0),I$3)</f>
        <v>965400</v>
      </c>
      <c r="J982">
        <f>INDEX(Валюта!$A$4:$BK$1170,MATCH(Позиція!$C982,Валюта!$C$4:$C$1170,0),J$3)</f>
        <v>1154307.74</v>
      </c>
      <c r="K982">
        <f>INDEX(Валюта!$A$4:$BK$1170,MATCH(Позиція!$C982,Валюта!$C$4:$C$1170,0),K$3)</f>
        <v>886100</v>
      </c>
      <c r="L982">
        <f>INDEX(Валюта!$A$4:$BK$1170,MATCH(Позиція!$C982,Валюта!$C$4:$C$1170,0),L$3)</f>
        <v>997180</v>
      </c>
      <c r="M982">
        <f>INDEX(Валюта!$A$4:$BK$1170,MATCH(Позиція!$C982,Валюта!$C$4:$C$1170,0),M$3)</f>
        <v>1057520</v>
      </c>
      <c r="N982">
        <f>INDEX(Валюта!$A$4:$BK$1170,MATCH(Позиція!$C982,Валюта!$C$4:$C$1170,0),N$3)</f>
        <v>2399354.25</v>
      </c>
      <c r="O982">
        <f>INDEX(Валюта!$A$4:$BK$1170,MATCH(Позиція!$C982,Валюта!$C$4:$C$1170,0),O$3)</f>
        <v>2821380</v>
      </c>
      <c r="P982">
        <f>INDEX(Валюта!$A$4:$BK$1170,MATCH(Позиція!$C982,Валюта!$C$4:$C$1170,0),P$3)</f>
        <v>961080</v>
      </c>
      <c r="Q982">
        <f>INDEX(Валюта!$A$4:$BK$1170,MATCH(Позиція!$C982,Валюта!$C$4:$C$1170,0),Q$3)</f>
        <v>696510</v>
      </c>
      <c r="R982">
        <f>INDEX(Валюта!$A$4:$BK$1170,MATCH(Позиція!$C982,Валюта!$C$4:$C$1170,0),R$3)</f>
        <v>1030100.62</v>
      </c>
      <c r="S982">
        <f>INDEX(Валюта!$A$4:$BK$1170,MATCH(Позиція!$C982,Валюта!$C$4:$C$1170,0),S$3)</f>
        <v>1054740</v>
      </c>
      <c r="T982">
        <f>INDEX(Валюта!$A$4:$BK$1170,MATCH(Позиція!$C982,Валюта!$C$4:$C$1170,0),T$3)</f>
        <v>1585140</v>
      </c>
      <c r="U982">
        <f>INDEX(Валюта!$A$4:$BK$1170,MATCH(Позиція!$C982,Валюта!$C$4:$C$1170,0),U$3)</f>
        <v>1209052.8</v>
      </c>
      <c r="V982">
        <f>INDEX(Валюта!$A$4:$BK$1170,MATCH(Позиція!$C982,Валюта!$C$4:$C$1170,0),V$3)</f>
        <v>730350</v>
      </c>
      <c r="W982">
        <f>INDEX(Валюта!$A$4:$BK$1170,MATCH(Позиція!$C982,Валюта!$C$4:$C$1170,0),W$3)</f>
        <v>1586460</v>
      </c>
      <c r="X982">
        <f>INDEX(Валюта!$A$4:$BK$1170,MATCH(Позиція!$C982,Валюта!$C$4:$C$1170,0),X$3)</f>
        <v>538950</v>
      </c>
      <c r="Y982">
        <f>INDEX(Валюта!$A$4:$BK$1170,MATCH(Позиція!$C982,Валюта!$C$4:$C$1170,0),Y$3)</f>
        <v>596147.5</v>
      </c>
      <c r="Z982">
        <f>INDEX(Валюта!$A$4:$BK$1170,MATCH(Позиція!$C982,Валюта!$C$4:$C$1170,0),Z$3)</f>
        <v>1700430</v>
      </c>
      <c r="AA982">
        <f>INDEX(Валюта!$A$4:$BK$1170,MATCH(Позиція!$C982,Валюта!$C$4:$C$1170,0),AA$3)</f>
        <v>915890</v>
      </c>
      <c r="AB982">
        <f>INDEX(Валюта!$A$4:$BK$1170,MATCH(Позиція!$C982,Валюта!$C$4:$C$1170,0),AB$3)</f>
        <v>1159582.72</v>
      </c>
      <c r="AC982">
        <f>INDEX(Валюта!$A$4:$BK$1170,MATCH(Позиція!$C982,Валюта!$C$4:$C$1170,0),AC$3)</f>
        <v>803624</v>
      </c>
      <c r="AD982">
        <f>INDEX(Валюта!$A$4:$BK$1170,MATCH(Позиція!$C982,Валюта!$C$4:$C$1170,0),AD$3)</f>
        <v>1375105</v>
      </c>
      <c r="AE982">
        <f>INDEX(Валюта!$A$4:$BK$1170,MATCH(Позиція!$C982,Валюта!$C$4:$C$1170,0),AE$3)</f>
        <v>1705275.61</v>
      </c>
      <c r="AF982">
        <f>INDEX(Валюта!$A$4:$BK$1170,MATCH(Позиція!$C982,Валюта!$C$4:$C$1170,0),AF$3)</f>
        <v>1494989.18</v>
      </c>
      <c r="AG982">
        <f>INDEX(Валюта!$A$4:$BK$1170,MATCH(Позиція!$C982,Валюта!$C$4:$C$1170,0),AG$3)</f>
        <v>474110</v>
      </c>
      <c r="AH982">
        <f>INDEX(Валюта!$A$4:$BK$1170,MATCH(Позиція!$C982,Валюта!$C$4:$C$1170,0),AH$3)</f>
        <v>1545215.78</v>
      </c>
      <c r="AI982">
        <f>INDEX(Валюта!$A$4:$BK$1170,MATCH(Позиція!$C982,Валюта!$C$4:$C$1170,0),AI$3)</f>
        <v>1185360</v>
      </c>
      <c r="AJ982">
        <f>INDEX(Валюта!$A$4:$BK$1170,MATCH(Позиція!$C982,Валюта!$C$4:$C$1170,0),AJ$3)</f>
        <v>1042090</v>
      </c>
      <c r="AK982">
        <f>INDEX(Валюта!$A$4:$BK$1170,MATCH(Позиція!$C982,Валюта!$C$4:$C$1170,0),AK$3)</f>
        <v>1523491.5</v>
      </c>
      <c r="AL982">
        <f>INDEX(Валюта!$A$4:$BK$1170,MATCH(Позиція!$C982,Валюта!$C$4:$C$1170,0),AL$3)</f>
        <v>1225956.1000000001</v>
      </c>
      <c r="AM982">
        <f>INDEX(Валюта!$A$4:$BK$1170,MATCH(Позиція!$C982,Валюта!$C$4:$C$1170,0),AM$3)</f>
        <v>930610</v>
      </c>
      <c r="AN982">
        <f>INDEX(Валюта!$A$4:$BK$1170,MATCH(Позиція!$C982,Валюта!$C$4:$C$1170,0),AN$3)</f>
        <v>842890</v>
      </c>
      <c r="AO982">
        <f>INDEX(Валюта!$A$4:$BK$1170,MATCH(Позиція!$C982,Валюта!$C$4:$C$1170,0),AO$3)</f>
        <v>1419681.75</v>
      </c>
      <c r="AP982">
        <f>INDEX(Валюта!$A$4:$BK$1170,MATCH(Позиція!$C982,Валюта!$C$4:$C$1170,0),AP$3)</f>
        <v>1433687.96</v>
      </c>
      <c r="AQ982">
        <f>INDEX(Валюта!$A$4:$BK$1170,MATCH(Позиція!$C982,Валюта!$C$4:$C$1170,0),AQ$3)</f>
        <v>1368670</v>
      </c>
      <c r="AR982">
        <f>INDEX(Валюта!$A$4:$BK$1170,MATCH(Позиція!$C982,Валюта!$C$4:$C$1170,0),AR$3)</f>
        <v>1032007.73</v>
      </c>
      <c r="AS982">
        <f>INDEX(Валюта!$A$4:$BK$1170,MATCH(Позиція!$C982,Валюта!$C$4:$C$1170,0),AS$3)</f>
        <v>1727775</v>
      </c>
      <c r="AT982">
        <f>INDEX(Валюта!$A$4:$BK$1170,MATCH(Позиція!$C982,Валюта!$C$4:$C$1170,0),AT$3)</f>
        <v>843491.09</v>
      </c>
      <c r="AU982">
        <f>INDEX(Валюта!$A$4:$BK$1170,MATCH(Позиція!$C982,Валюта!$C$4:$C$1170,0),AU$3)</f>
        <v>640815</v>
      </c>
      <c r="AV982">
        <f>INDEX(Валюта!$A$4:$BK$1170,MATCH(Позиція!$C982,Валюта!$C$4:$C$1170,0),AV$3)</f>
        <v>1524380</v>
      </c>
      <c r="AW982">
        <f>INDEX(Валюта!$A$4:$BK$1170,MATCH(Позиція!$C982,Валюта!$C$4:$C$1170,0),AW$3)</f>
        <v>1071724.83</v>
      </c>
      <c r="AX982">
        <f>INDEX(Валюта!$A$4:$BK$1170,MATCH(Позиція!$C982,Валюта!$C$4:$C$1170,0),AX$3)</f>
        <v>2001621.87</v>
      </c>
      <c r="AY982">
        <f>INDEX(Валюта!$A$4:$BK$1170,MATCH(Позиція!$C982,Валюта!$C$4:$C$1170,0),AY$3)</f>
        <v>1455436.66</v>
      </c>
      <c r="AZ982">
        <f>INDEX(Валюта!$A$4:$BK$1170,MATCH(Позиція!$C982,Валюта!$C$4:$C$1170,0),AZ$3)</f>
        <v>719195.38</v>
      </c>
      <c r="BA982">
        <f>INDEX(Валюта!$A$4:$BK$1170,MATCH(Позиція!$C982,Валюта!$C$4:$C$1170,0),BA$3)</f>
        <v>851099.45000000007</v>
      </c>
      <c r="BB982">
        <f>INDEX(Валюта!$A$4:$BK$1170,MATCH(Позиція!$C982,Валюта!$C$4:$C$1170,0),BB$3)</f>
        <v>1024544.14</v>
      </c>
      <c r="BC982">
        <f>INDEX(Валюта!$A$4:$BK$1170,MATCH(Позиція!$C982,Валюта!$C$4:$C$1170,0),BC$3)</f>
        <v>764540.16</v>
      </c>
      <c r="BD982">
        <f>INDEX(Валюта!$A$4:$BK$1170,MATCH(Позиція!$C982,Валюта!$C$4:$C$1170,0),BD$3)</f>
        <v>727821.21</v>
      </c>
      <c r="BE982">
        <f>INDEX(Валюта!$A$4:$BK$1170,MATCH(Позиція!$C982,Валюта!$C$4:$C$1170,0),BE$3)</f>
        <v>808640</v>
      </c>
      <c r="BF982">
        <f>INDEX(Валюта!$A$4:$BK$1170,MATCH(Позиція!$C982,Валюта!$C$4:$C$1170,0),BF$3)</f>
        <v>1548815.64</v>
      </c>
      <c r="BG982">
        <f>INDEX(Валюта!$A$4:$BK$1170,MATCH(Позиція!$C982,Валюта!$C$4:$C$1170,0),BG$3)</f>
        <v>2166006</v>
      </c>
      <c r="BH982">
        <f>INDEX(Валюта!$A$4:$BK$1170,MATCH(Позиція!$C982,Валюта!$C$4:$C$1170,0),BH$3)</f>
        <v>1152509.3799999999</v>
      </c>
      <c r="BI982">
        <f>INDEX(Валюта!$A$4:$BK$1170,MATCH(Позиція!$C982,Валюта!$C$4:$C$1170,0),BI$3)</f>
        <v>1094817.02</v>
      </c>
      <c r="BJ982">
        <f>INDEX(Валюта!$A$4:$BK$1170,MATCH(Позиція!$C982,Валюта!$C$4:$C$1170,0),BJ$3)</f>
        <v>1165165.45</v>
      </c>
      <c r="BK982">
        <f>INDEX(Валюта!$A$4:$BK$1170,MATCH(Позиція!$C982,Валюта!$C$4:$C$1170,0),BK$3)</f>
        <v>1488450</v>
      </c>
    </row>
    <row r="983" spans="1:63" x14ac:dyDescent="0.35">
      <c r="A983">
        <v>16</v>
      </c>
      <c r="B983" s="37" t="s">
        <v>951</v>
      </c>
      <c r="C983" s="37" t="str">
        <f t="shared" si="33"/>
        <v>8439</v>
      </c>
      <c r="D983">
        <f>INDEX(Валюта!$A$4:$BK$1170,MATCH(Позиція!$C983,Валюта!$C$4:$C$1170,0),D$3)</f>
        <v>120620</v>
      </c>
      <c r="E983">
        <f>INDEX(Валюта!$A$4:$BK$1170,MATCH(Позиція!$C983,Валюта!$C$4:$C$1170,0),E$3)</f>
        <v>6550</v>
      </c>
      <c r="F983">
        <f>INDEX(Валюта!$A$4:$BK$1170,MATCH(Позиція!$C983,Валюта!$C$4:$C$1170,0),F$3)</f>
        <v>67000.259999999995</v>
      </c>
      <c r="G983">
        <f>INDEX(Валюта!$A$4:$BK$1170,MATCH(Позиція!$C983,Валюта!$C$4:$C$1170,0),G$3)</f>
        <v>60200</v>
      </c>
      <c r="H983">
        <f>INDEX(Валюта!$A$4:$BK$1170,MATCH(Позиція!$C983,Валюта!$C$4:$C$1170,0),H$3)</f>
        <v>52320</v>
      </c>
      <c r="I983">
        <f>INDEX(Валюта!$A$4:$BK$1170,MATCH(Позиція!$C983,Валюта!$C$4:$C$1170,0),I$3)</f>
        <v>129170</v>
      </c>
      <c r="J983">
        <f>INDEX(Валюта!$A$4:$BK$1170,MATCH(Позиція!$C983,Валюта!$C$4:$C$1170,0),J$3)</f>
        <v>135721.25</v>
      </c>
      <c r="K983">
        <f>INDEX(Валюта!$A$4:$BK$1170,MATCH(Позиція!$C983,Валюта!$C$4:$C$1170,0),K$3)</f>
        <v>127034.15</v>
      </c>
      <c r="L983">
        <f>INDEX(Валюта!$A$4:$BK$1170,MATCH(Позиція!$C983,Валюта!$C$4:$C$1170,0),L$3)</f>
        <v>276290</v>
      </c>
      <c r="M983">
        <f>INDEX(Валюта!$A$4:$BK$1170,MATCH(Позиція!$C983,Валюта!$C$4:$C$1170,0),M$3)</f>
        <v>29950</v>
      </c>
      <c r="N983">
        <f>INDEX(Валюта!$A$4:$BK$1170,MATCH(Позиція!$C983,Валюта!$C$4:$C$1170,0),N$3)</f>
        <v>69720</v>
      </c>
      <c r="O983">
        <f>INDEX(Валюта!$A$4:$BK$1170,MATCH(Позиція!$C983,Валюта!$C$4:$C$1170,0),O$3)</f>
        <v>46064.3</v>
      </c>
      <c r="P983">
        <f>INDEX(Валюта!$A$4:$BK$1170,MATCH(Позиція!$C983,Валюта!$C$4:$C$1170,0),P$3)</f>
        <v>7410</v>
      </c>
      <c r="Q983">
        <f>INDEX(Валюта!$A$4:$BK$1170,MATCH(Позиція!$C983,Валюта!$C$4:$C$1170,0),Q$3)</f>
        <v>20500</v>
      </c>
      <c r="R983">
        <f>INDEX(Валюта!$A$4:$BK$1170,MATCH(Позиція!$C983,Валюта!$C$4:$C$1170,0),R$3)</f>
        <v>19870</v>
      </c>
      <c r="S983">
        <f>INDEX(Валюта!$A$4:$BK$1170,MATCH(Позиція!$C983,Валюта!$C$4:$C$1170,0),S$3)</f>
        <v>16480</v>
      </c>
      <c r="T983">
        <f>INDEX(Валюта!$A$4:$BK$1170,MATCH(Позиція!$C983,Валюта!$C$4:$C$1170,0),T$3)</f>
        <v>59610</v>
      </c>
      <c r="U983">
        <f>INDEX(Валюта!$A$4:$BK$1170,MATCH(Позиція!$C983,Валюта!$C$4:$C$1170,0),U$3)</f>
        <v>12579.46</v>
      </c>
      <c r="V983">
        <f>INDEX(Валюта!$A$4:$BK$1170,MATCH(Позиція!$C983,Валюта!$C$4:$C$1170,0),V$3)</f>
        <v>86020</v>
      </c>
      <c r="W983">
        <f>INDEX(Валюта!$A$4:$BK$1170,MATCH(Позиція!$C983,Валюта!$C$4:$C$1170,0),W$3)</f>
        <v>349350</v>
      </c>
      <c r="X983">
        <f>INDEX(Валюта!$A$4:$BK$1170,MATCH(Позиція!$C983,Валюта!$C$4:$C$1170,0),X$3)</f>
        <v>197190</v>
      </c>
      <c r="Y983">
        <f>INDEX(Валюта!$A$4:$BK$1170,MATCH(Позиція!$C983,Валюта!$C$4:$C$1170,0),Y$3)</f>
        <v>233190</v>
      </c>
      <c r="Z983">
        <f>INDEX(Валюта!$A$4:$BK$1170,MATCH(Позиція!$C983,Валюта!$C$4:$C$1170,0),Z$3)</f>
        <v>220390</v>
      </c>
      <c r="AA983">
        <f>INDEX(Валюта!$A$4:$BK$1170,MATCH(Позиція!$C983,Валюта!$C$4:$C$1170,0),AA$3)</f>
        <v>575710</v>
      </c>
      <c r="AB983">
        <f>INDEX(Валюта!$A$4:$BK$1170,MATCH(Позиція!$C983,Валюта!$C$4:$C$1170,0),AB$3)</f>
        <v>132170</v>
      </c>
      <c r="AC983">
        <f>INDEX(Валюта!$A$4:$BK$1170,MATCH(Позиція!$C983,Валюта!$C$4:$C$1170,0),AC$3)</f>
        <v>253290</v>
      </c>
      <c r="AD983">
        <f>INDEX(Валюта!$A$4:$BK$1170,MATCH(Позиція!$C983,Валюта!$C$4:$C$1170,0),AD$3)</f>
        <v>205550</v>
      </c>
      <c r="AE983">
        <f>INDEX(Валюта!$A$4:$BK$1170,MATCH(Позиція!$C983,Валюта!$C$4:$C$1170,0),AE$3)</f>
        <v>43980</v>
      </c>
      <c r="AF983">
        <f>INDEX(Валюта!$A$4:$BK$1170,MATCH(Позиція!$C983,Валюта!$C$4:$C$1170,0),AF$3)</f>
        <v>6390</v>
      </c>
      <c r="AG983">
        <f>INDEX(Валюта!$A$4:$BK$1170,MATCH(Позиція!$C983,Валюта!$C$4:$C$1170,0),AG$3)</f>
        <v>97840</v>
      </c>
      <c r="AH983">
        <f>INDEX(Валюта!$A$4:$BK$1170,MATCH(Позиція!$C983,Валюта!$C$4:$C$1170,0),AH$3)</f>
        <v>31150</v>
      </c>
      <c r="AI983">
        <f>INDEX(Валюта!$A$4:$BK$1170,MATCH(Позиція!$C983,Валюта!$C$4:$C$1170,0),AI$3)</f>
        <v>17100</v>
      </c>
      <c r="AJ983">
        <f>INDEX(Валюта!$A$4:$BK$1170,MATCH(Позиція!$C983,Валюта!$C$4:$C$1170,0),AJ$3)</f>
        <v>122520</v>
      </c>
      <c r="AK983">
        <f>INDEX(Валюта!$A$4:$BK$1170,MATCH(Позиція!$C983,Валюта!$C$4:$C$1170,0),AK$3)</f>
        <v>10020</v>
      </c>
      <c r="AL983">
        <f>INDEX(Валюта!$A$4:$BK$1170,MATCH(Позиція!$C983,Валюта!$C$4:$C$1170,0),AL$3)</f>
        <v>77970</v>
      </c>
      <c r="AM983">
        <f>INDEX(Валюта!$A$4:$BK$1170,MATCH(Позиція!$C983,Валюта!$C$4:$C$1170,0),AM$3)</f>
        <v>11510</v>
      </c>
      <c r="AN983">
        <f>INDEX(Валюта!$A$4:$BK$1170,MATCH(Позиція!$C983,Валюта!$C$4:$C$1170,0),AN$3)</f>
        <v>10590</v>
      </c>
      <c r="AO983">
        <f>INDEX(Валюта!$A$4:$BK$1170,MATCH(Позиція!$C983,Валюта!$C$4:$C$1170,0),AO$3)</f>
        <v>35320</v>
      </c>
      <c r="AP983">
        <f>INDEX(Валюта!$A$4:$BK$1170,MATCH(Позиція!$C983,Валюта!$C$4:$C$1170,0),AP$3)</f>
        <v>6630</v>
      </c>
      <c r="AQ983">
        <f>INDEX(Валюта!$A$4:$BK$1170,MATCH(Позиція!$C983,Валюта!$C$4:$C$1170,0),AQ$3)</f>
        <v>87620</v>
      </c>
      <c r="AR983">
        <f>INDEX(Валюта!$A$4:$BK$1170,MATCH(Позиція!$C983,Валюта!$C$4:$C$1170,0),AR$3)</f>
        <v>185670</v>
      </c>
      <c r="AS983">
        <f>INDEX(Валюта!$A$4:$BK$1170,MATCH(Позиція!$C983,Валюта!$C$4:$C$1170,0),AS$3)</f>
        <v>49120</v>
      </c>
      <c r="AT983">
        <f>INDEX(Валюта!$A$4:$BK$1170,MATCH(Позиція!$C983,Валюта!$C$4:$C$1170,0),AT$3)</f>
        <v>353410</v>
      </c>
      <c r="AU983">
        <f>INDEX(Валюта!$A$4:$BK$1170,MATCH(Позиція!$C983,Валюта!$C$4:$C$1170,0),AU$3)</f>
        <v>63180</v>
      </c>
      <c r="AV983">
        <f>INDEX(Валюта!$A$4:$BK$1170,MATCH(Позиція!$C983,Валюта!$C$4:$C$1170,0),AV$3)</f>
        <v>123850</v>
      </c>
      <c r="AW983">
        <f>INDEX(Валюта!$A$4:$BK$1170,MATCH(Позиція!$C983,Валюта!$C$4:$C$1170,0),AW$3)</f>
        <v>41640</v>
      </c>
      <c r="AX983">
        <f>INDEX(Валюта!$A$4:$BK$1170,MATCH(Позиція!$C983,Валюта!$C$4:$C$1170,0),AX$3)</f>
        <v>13710</v>
      </c>
      <c r="AY983">
        <f>INDEX(Валюта!$A$4:$BK$1170,MATCH(Позиція!$C983,Валюта!$C$4:$C$1170,0),AY$3)</f>
        <v>27150</v>
      </c>
      <c r="AZ983">
        <f>INDEX(Валюта!$A$4:$BK$1170,MATCH(Позиція!$C983,Валюта!$C$4:$C$1170,0),AZ$3)</f>
        <v>95670</v>
      </c>
      <c r="BA983">
        <f>INDEX(Валюта!$A$4:$BK$1170,MATCH(Позиція!$C983,Валюта!$C$4:$C$1170,0),BA$3)</f>
        <v>290</v>
      </c>
      <c r="BB983">
        <f>INDEX(Валюта!$A$4:$BK$1170,MATCH(Позиція!$C983,Валюта!$C$4:$C$1170,0),BB$3)</f>
        <v>48790</v>
      </c>
      <c r="BC983">
        <f>INDEX(Валюта!$A$4:$BK$1170,MATCH(Позиція!$C983,Валюта!$C$4:$C$1170,0),BC$3)</f>
        <v>92830</v>
      </c>
      <c r="BD983">
        <f>INDEX(Валюта!$A$4:$BK$1170,MATCH(Позиція!$C983,Валюта!$C$4:$C$1170,0),BD$3)</f>
        <v>63610</v>
      </c>
      <c r="BE983">
        <f>INDEX(Валюта!$A$4:$BK$1170,MATCH(Позиція!$C983,Валюта!$C$4:$C$1170,0),BE$3)</f>
        <v>74520</v>
      </c>
      <c r="BF983">
        <f>INDEX(Валюта!$A$4:$BK$1170,MATCH(Позиція!$C983,Валюта!$C$4:$C$1170,0),BF$3)</f>
        <v>45070</v>
      </c>
      <c r="BG983">
        <f>INDEX(Валюта!$A$4:$BK$1170,MATCH(Позиція!$C983,Валюта!$C$4:$C$1170,0),BG$3)</f>
        <v>76520</v>
      </c>
      <c r="BH983">
        <f>INDEX(Валюта!$A$4:$BK$1170,MATCH(Позиція!$C983,Валюта!$C$4:$C$1170,0),BH$3)</f>
        <v>66710</v>
      </c>
      <c r="BI983">
        <f>INDEX(Валюта!$A$4:$BK$1170,MATCH(Позиція!$C983,Валюта!$C$4:$C$1170,0),BI$3)</f>
        <v>44960</v>
      </c>
      <c r="BJ983">
        <f>INDEX(Валюта!$A$4:$BK$1170,MATCH(Позиція!$C983,Валюта!$C$4:$C$1170,0),BJ$3)</f>
        <v>65920</v>
      </c>
      <c r="BK983">
        <f>INDEX(Валюта!$A$4:$BK$1170,MATCH(Позиція!$C983,Валюта!$C$4:$C$1170,0),BK$3)</f>
        <v>58340</v>
      </c>
    </row>
    <row r="984" spans="1:63" x14ac:dyDescent="0.35">
      <c r="A984">
        <v>16</v>
      </c>
      <c r="B984" s="37" t="s">
        <v>952</v>
      </c>
      <c r="C984" s="37" t="str">
        <f t="shared" si="33"/>
        <v>8440</v>
      </c>
      <c r="D984">
        <f>INDEX(Валюта!$A$4:$BK$1170,MATCH(Позиція!$C984,Валюта!$C$4:$C$1170,0),D$3)</f>
        <v>0</v>
      </c>
      <c r="E984">
        <f>INDEX(Валюта!$A$4:$BK$1170,MATCH(Позиція!$C984,Валюта!$C$4:$C$1170,0),E$3)</f>
        <v>1350</v>
      </c>
      <c r="F984">
        <f>INDEX(Валюта!$A$4:$BK$1170,MATCH(Позиція!$C984,Валюта!$C$4:$C$1170,0),F$3)</f>
        <v>64390</v>
      </c>
      <c r="G984">
        <f>INDEX(Валюта!$A$4:$BK$1170,MATCH(Позиція!$C984,Валюта!$C$4:$C$1170,0),G$3)</f>
        <v>66690</v>
      </c>
      <c r="H984">
        <f>INDEX(Валюта!$A$4:$BK$1170,MATCH(Позиція!$C984,Валюта!$C$4:$C$1170,0),H$3)</f>
        <v>133440</v>
      </c>
      <c r="I984">
        <f>INDEX(Валюта!$A$4:$BK$1170,MATCH(Позиція!$C984,Валюта!$C$4:$C$1170,0),I$3)</f>
        <v>729650</v>
      </c>
      <c r="J984">
        <f>INDEX(Валюта!$A$4:$BK$1170,MATCH(Позиція!$C984,Валюта!$C$4:$C$1170,0),J$3)</f>
        <v>36010</v>
      </c>
      <c r="K984">
        <f>INDEX(Валюта!$A$4:$BK$1170,MATCH(Позиція!$C984,Валюта!$C$4:$C$1170,0),K$3)</f>
        <v>0</v>
      </c>
      <c r="L984">
        <f>INDEX(Валюта!$A$4:$BK$1170,MATCH(Позиція!$C984,Валюта!$C$4:$C$1170,0),L$3)</f>
        <v>81110</v>
      </c>
      <c r="M984">
        <f>INDEX(Валюта!$A$4:$BK$1170,MATCH(Позиція!$C984,Валюта!$C$4:$C$1170,0),M$3)</f>
        <v>2120</v>
      </c>
      <c r="N984">
        <f>INDEX(Валюта!$A$4:$BK$1170,MATCH(Позиція!$C984,Валюта!$C$4:$C$1170,0),N$3)</f>
        <v>950</v>
      </c>
      <c r="O984">
        <f>INDEX(Валюта!$A$4:$BK$1170,MATCH(Позиція!$C984,Валюта!$C$4:$C$1170,0),O$3)</f>
        <v>62930</v>
      </c>
      <c r="P984">
        <f>INDEX(Валюта!$A$4:$BK$1170,MATCH(Позиція!$C984,Валюта!$C$4:$C$1170,0),P$3)</f>
        <v>0</v>
      </c>
      <c r="Q984">
        <f>INDEX(Валюта!$A$4:$BK$1170,MATCH(Позиція!$C984,Валюта!$C$4:$C$1170,0),Q$3)</f>
        <v>0</v>
      </c>
      <c r="R984">
        <f>INDEX(Валюта!$A$4:$BK$1170,MATCH(Позиція!$C984,Валюта!$C$4:$C$1170,0),R$3)</f>
        <v>4550</v>
      </c>
      <c r="S984">
        <f>INDEX(Валюта!$A$4:$BK$1170,MATCH(Позиція!$C984,Валюта!$C$4:$C$1170,0),S$3)</f>
        <v>0</v>
      </c>
      <c r="T984">
        <f>INDEX(Валюта!$A$4:$BK$1170,MATCH(Позиція!$C984,Валюта!$C$4:$C$1170,0),T$3)</f>
        <v>6560</v>
      </c>
      <c r="U984">
        <f>INDEX(Валюта!$A$4:$BK$1170,MATCH(Позиція!$C984,Валюта!$C$4:$C$1170,0),U$3)</f>
        <v>0</v>
      </c>
      <c r="V984">
        <f>INDEX(Валюта!$A$4:$BK$1170,MATCH(Позиція!$C984,Валюта!$C$4:$C$1170,0),V$3)</f>
        <v>2250</v>
      </c>
      <c r="W984">
        <f>INDEX(Валюта!$A$4:$BK$1170,MATCH(Позиція!$C984,Валюта!$C$4:$C$1170,0),W$3)</f>
        <v>0</v>
      </c>
      <c r="X984">
        <f>INDEX(Валюта!$A$4:$BK$1170,MATCH(Позиція!$C984,Валюта!$C$4:$C$1170,0),X$3)</f>
        <v>0</v>
      </c>
      <c r="Y984">
        <f>INDEX(Валюта!$A$4:$BK$1170,MATCH(Позиція!$C984,Валюта!$C$4:$C$1170,0),Y$3)</f>
        <v>69450</v>
      </c>
      <c r="Z984">
        <f>INDEX(Валюта!$A$4:$BK$1170,MATCH(Позиція!$C984,Валюта!$C$4:$C$1170,0),Z$3)</f>
        <v>25530</v>
      </c>
      <c r="AA984">
        <f>INDEX(Валюта!$A$4:$BK$1170,MATCH(Позиція!$C984,Валюта!$C$4:$C$1170,0),AA$3)</f>
        <v>89730</v>
      </c>
      <c r="AB984">
        <f>INDEX(Валюта!$A$4:$BK$1170,MATCH(Позиція!$C984,Валюта!$C$4:$C$1170,0),AB$3)</f>
        <v>7390</v>
      </c>
      <c r="AC984">
        <f>INDEX(Валюта!$A$4:$BK$1170,MATCH(Позиція!$C984,Валюта!$C$4:$C$1170,0),AC$3)</f>
        <v>13430</v>
      </c>
      <c r="AD984">
        <f>INDEX(Валюта!$A$4:$BK$1170,MATCH(Позиція!$C984,Валюта!$C$4:$C$1170,0),AD$3)</f>
        <v>0</v>
      </c>
      <c r="AE984">
        <f>INDEX(Валюта!$A$4:$BK$1170,MATCH(Позиція!$C984,Валюта!$C$4:$C$1170,0),AE$3)</f>
        <v>2000</v>
      </c>
      <c r="AF984">
        <f>INDEX(Валюта!$A$4:$BK$1170,MATCH(Позиція!$C984,Валюта!$C$4:$C$1170,0),AF$3)</f>
        <v>22300</v>
      </c>
      <c r="AG984">
        <f>INDEX(Валюта!$A$4:$BK$1170,MATCH(Позиція!$C984,Валюта!$C$4:$C$1170,0),AG$3)</f>
        <v>0</v>
      </c>
      <c r="AH984">
        <f>INDEX(Валюта!$A$4:$BK$1170,MATCH(Позиція!$C984,Валюта!$C$4:$C$1170,0),AH$3)</f>
        <v>11470</v>
      </c>
      <c r="AI984">
        <f>INDEX(Валюта!$A$4:$BK$1170,MATCH(Позиція!$C984,Валюта!$C$4:$C$1170,0),AI$3)</f>
        <v>0</v>
      </c>
      <c r="AJ984">
        <f>INDEX(Валюта!$A$4:$BK$1170,MATCH(Позиція!$C984,Валюта!$C$4:$C$1170,0),AJ$3)</f>
        <v>5120</v>
      </c>
      <c r="AK984">
        <f>INDEX(Валюта!$A$4:$BK$1170,MATCH(Позиція!$C984,Валюта!$C$4:$C$1170,0),AK$3)</f>
        <v>32060</v>
      </c>
      <c r="AL984">
        <f>INDEX(Валюта!$A$4:$BK$1170,MATCH(Позиція!$C984,Валюта!$C$4:$C$1170,0),AL$3)</f>
        <v>33120</v>
      </c>
      <c r="AM984">
        <f>INDEX(Валюта!$A$4:$BK$1170,MATCH(Позиція!$C984,Валюта!$C$4:$C$1170,0),AM$3)</f>
        <v>0</v>
      </c>
      <c r="AN984">
        <f>INDEX(Валюта!$A$4:$BK$1170,MATCH(Позиція!$C984,Валюта!$C$4:$C$1170,0),AN$3)</f>
        <v>220650</v>
      </c>
      <c r="AO984">
        <f>INDEX(Валюта!$A$4:$BK$1170,MATCH(Позиція!$C984,Валюта!$C$4:$C$1170,0),AO$3)</f>
        <v>23880</v>
      </c>
      <c r="AP984">
        <f>INDEX(Валюта!$A$4:$BK$1170,MATCH(Позиція!$C984,Валюта!$C$4:$C$1170,0),AP$3)</f>
        <v>96680</v>
      </c>
      <c r="AQ984">
        <f>INDEX(Валюта!$A$4:$BK$1170,MATCH(Позиція!$C984,Валюта!$C$4:$C$1170,0),AQ$3)</f>
        <v>9600</v>
      </c>
      <c r="AR984">
        <f>INDEX(Валюта!$A$4:$BK$1170,MATCH(Позиція!$C984,Валюта!$C$4:$C$1170,0),AR$3)</f>
        <v>27360</v>
      </c>
      <c r="AS984">
        <f>INDEX(Валюта!$A$4:$BK$1170,MATCH(Позиція!$C984,Валюта!$C$4:$C$1170,0),AS$3)</f>
        <v>990</v>
      </c>
      <c r="AT984">
        <f>INDEX(Валюта!$A$4:$BK$1170,MATCH(Позиція!$C984,Валюта!$C$4:$C$1170,0),AT$3)</f>
        <v>7990</v>
      </c>
      <c r="AU984">
        <f>INDEX(Валюта!$A$4:$BK$1170,MATCH(Позиція!$C984,Валюта!$C$4:$C$1170,0),AU$3)</f>
        <v>27110</v>
      </c>
      <c r="AV984">
        <f>INDEX(Валюта!$A$4:$BK$1170,MATCH(Позиція!$C984,Валюта!$C$4:$C$1170,0),AV$3)</f>
        <v>390</v>
      </c>
      <c r="AW984">
        <f>INDEX(Валюта!$A$4:$BK$1170,MATCH(Позиція!$C984,Валюта!$C$4:$C$1170,0),AW$3)</f>
        <v>270</v>
      </c>
      <c r="AX984">
        <f>INDEX(Валюта!$A$4:$BK$1170,MATCH(Позиція!$C984,Валюта!$C$4:$C$1170,0),AX$3)</f>
        <v>29120</v>
      </c>
      <c r="AY984">
        <f>INDEX(Валюта!$A$4:$BK$1170,MATCH(Позиція!$C984,Валюта!$C$4:$C$1170,0),AY$3)</f>
        <v>0</v>
      </c>
      <c r="AZ984">
        <f>INDEX(Валюта!$A$4:$BK$1170,MATCH(Позиція!$C984,Валюта!$C$4:$C$1170,0),AZ$3)</f>
        <v>0</v>
      </c>
      <c r="BA984">
        <f>INDEX(Валюта!$A$4:$BK$1170,MATCH(Позиція!$C984,Валюта!$C$4:$C$1170,0),BA$3)</f>
        <v>44130</v>
      </c>
      <c r="BB984">
        <f>INDEX(Валюта!$A$4:$BK$1170,MATCH(Позиція!$C984,Валюта!$C$4:$C$1170,0),BB$3)</f>
        <v>60.98</v>
      </c>
      <c r="BC984">
        <f>INDEX(Валюта!$A$4:$BK$1170,MATCH(Позиція!$C984,Валюта!$C$4:$C$1170,0),BC$3)</f>
        <v>19690</v>
      </c>
      <c r="BD984">
        <f>INDEX(Валюта!$A$4:$BK$1170,MATCH(Позиція!$C984,Валюта!$C$4:$C$1170,0),BD$3)</f>
        <v>13290</v>
      </c>
      <c r="BE984">
        <f>INDEX(Валюта!$A$4:$BK$1170,MATCH(Позиція!$C984,Валюта!$C$4:$C$1170,0),BE$3)</f>
        <v>0</v>
      </c>
      <c r="BF984">
        <f>INDEX(Валюта!$A$4:$BK$1170,MATCH(Позиція!$C984,Валюта!$C$4:$C$1170,0),BF$3)</f>
        <v>50</v>
      </c>
      <c r="BG984">
        <f>INDEX(Валюта!$A$4:$BK$1170,MATCH(Позиція!$C984,Валюта!$C$4:$C$1170,0),BG$3)</f>
        <v>26560</v>
      </c>
      <c r="BH984">
        <f>INDEX(Валюта!$A$4:$BK$1170,MATCH(Позиція!$C984,Валюта!$C$4:$C$1170,0),BH$3)</f>
        <v>101.19</v>
      </c>
      <c r="BI984">
        <f>INDEX(Валюта!$A$4:$BK$1170,MATCH(Позиція!$C984,Валюта!$C$4:$C$1170,0),BI$3)</f>
        <v>4190</v>
      </c>
      <c r="BJ984">
        <f>INDEX(Валюта!$A$4:$BK$1170,MATCH(Позиція!$C984,Валюта!$C$4:$C$1170,0),BJ$3)</f>
        <v>1340</v>
      </c>
      <c r="BK984">
        <f>INDEX(Валюта!$A$4:$BK$1170,MATCH(Позиція!$C984,Валюта!$C$4:$C$1170,0),BK$3)</f>
        <v>0</v>
      </c>
    </row>
    <row r="985" spans="1:63" x14ac:dyDescent="0.35">
      <c r="A985">
        <v>16</v>
      </c>
      <c r="B985" s="37" t="s">
        <v>953</v>
      </c>
      <c r="C985" s="37" t="str">
        <f t="shared" si="33"/>
        <v>8441</v>
      </c>
      <c r="D985">
        <f>INDEX(Валюта!$A$4:$BK$1170,MATCH(Позиція!$C985,Валюта!$C$4:$C$1170,0),D$3)</f>
        <v>45020</v>
      </c>
      <c r="E985">
        <f>INDEX(Валюта!$A$4:$BK$1170,MATCH(Позиція!$C985,Валюта!$C$4:$C$1170,0),E$3)</f>
        <v>90182.650000000009</v>
      </c>
      <c r="F985">
        <f>INDEX(Валюта!$A$4:$BK$1170,MATCH(Позиція!$C985,Валюта!$C$4:$C$1170,0),F$3)</f>
        <v>48726.73</v>
      </c>
      <c r="G985">
        <f>INDEX(Валюта!$A$4:$BK$1170,MATCH(Позиція!$C985,Валюта!$C$4:$C$1170,0),G$3)</f>
        <v>277760</v>
      </c>
      <c r="H985">
        <f>INDEX(Валюта!$A$4:$BK$1170,MATCH(Позиція!$C985,Валюта!$C$4:$C$1170,0),H$3)</f>
        <v>6000</v>
      </c>
      <c r="I985">
        <f>INDEX(Валюта!$A$4:$BK$1170,MATCH(Позиція!$C985,Валюта!$C$4:$C$1170,0),I$3)</f>
        <v>113080</v>
      </c>
      <c r="J985">
        <f>INDEX(Валюта!$A$4:$BK$1170,MATCH(Позиція!$C985,Валюта!$C$4:$C$1170,0),J$3)</f>
        <v>4680.28</v>
      </c>
      <c r="K985">
        <f>INDEX(Валюта!$A$4:$BK$1170,MATCH(Позиція!$C985,Валюта!$C$4:$C$1170,0),K$3)</f>
        <v>1262.72</v>
      </c>
      <c r="L985">
        <f>INDEX(Валюта!$A$4:$BK$1170,MATCH(Позиція!$C985,Валюта!$C$4:$C$1170,0),L$3)</f>
        <v>24170</v>
      </c>
      <c r="M985">
        <f>INDEX(Валюта!$A$4:$BK$1170,MATCH(Позиція!$C985,Валюта!$C$4:$C$1170,0),M$3)</f>
        <v>50180</v>
      </c>
      <c r="N985">
        <f>INDEX(Валюта!$A$4:$BK$1170,MATCH(Позиція!$C985,Валюта!$C$4:$C$1170,0),N$3)</f>
        <v>2830</v>
      </c>
      <c r="O985">
        <f>INDEX(Валюта!$A$4:$BK$1170,MATCH(Позиція!$C985,Валюта!$C$4:$C$1170,0),O$3)</f>
        <v>635728.67000000004</v>
      </c>
      <c r="P985">
        <f>INDEX(Валюта!$A$4:$BK$1170,MATCH(Позиція!$C985,Валюта!$C$4:$C$1170,0),P$3)</f>
        <v>29150</v>
      </c>
      <c r="Q985">
        <f>INDEX(Валюта!$A$4:$BK$1170,MATCH(Позиція!$C985,Валюта!$C$4:$C$1170,0),Q$3)</f>
        <v>2286.1799999999998</v>
      </c>
      <c r="R985">
        <f>INDEX(Валюта!$A$4:$BK$1170,MATCH(Позиція!$C985,Валюта!$C$4:$C$1170,0),R$3)</f>
        <v>3180</v>
      </c>
      <c r="S985">
        <f>INDEX(Валюта!$A$4:$BK$1170,MATCH(Позиція!$C985,Валюта!$C$4:$C$1170,0),S$3)</f>
        <v>59810</v>
      </c>
      <c r="T985">
        <f>INDEX(Валюта!$A$4:$BK$1170,MATCH(Позиція!$C985,Валюта!$C$4:$C$1170,0),T$3)</f>
        <v>276700</v>
      </c>
      <c r="U985">
        <f>INDEX(Валюта!$A$4:$BK$1170,MATCH(Позиція!$C985,Валюта!$C$4:$C$1170,0),U$3)</f>
        <v>24460</v>
      </c>
      <c r="V985">
        <f>INDEX(Валюта!$A$4:$BK$1170,MATCH(Позиція!$C985,Валюта!$C$4:$C$1170,0),V$3)</f>
        <v>143440</v>
      </c>
      <c r="W985">
        <f>INDEX(Валюта!$A$4:$BK$1170,MATCH(Позиція!$C985,Валюта!$C$4:$C$1170,0),W$3)</f>
        <v>233380</v>
      </c>
      <c r="X985">
        <f>INDEX(Валюта!$A$4:$BK$1170,MATCH(Позиція!$C985,Валюта!$C$4:$C$1170,0),X$3)</f>
        <v>260410</v>
      </c>
      <c r="Y985">
        <f>INDEX(Валюта!$A$4:$BK$1170,MATCH(Позиція!$C985,Валюта!$C$4:$C$1170,0),Y$3)</f>
        <v>126110</v>
      </c>
      <c r="Z985">
        <f>INDEX(Валюта!$A$4:$BK$1170,MATCH(Позиція!$C985,Валюта!$C$4:$C$1170,0),Z$3)</f>
        <v>12650</v>
      </c>
      <c r="AA985">
        <f>INDEX(Валюта!$A$4:$BK$1170,MATCH(Позиція!$C985,Валюта!$C$4:$C$1170,0),AA$3)</f>
        <v>66830</v>
      </c>
      <c r="AB985">
        <f>INDEX(Валюта!$A$4:$BK$1170,MATCH(Позиція!$C985,Валюта!$C$4:$C$1170,0),AB$3)</f>
        <v>69510</v>
      </c>
      <c r="AC985">
        <f>INDEX(Валюта!$A$4:$BK$1170,MATCH(Позиція!$C985,Валюта!$C$4:$C$1170,0),AC$3)</f>
        <v>21230</v>
      </c>
      <c r="AD985">
        <f>INDEX(Валюта!$A$4:$BK$1170,MATCH(Позиція!$C985,Валюта!$C$4:$C$1170,0),AD$3)</f>
        <v>100270</v>
      </c>
      <c r="AE985">
        <f>INDEX(Валюта!$A$4:$BK$1170,MATCH(Позиція!$C985,Валюта!$C$4:$C$1170,0),AE$3)</f>
        <v>168161.74</v>
      </c>
      <c r="AF985">
        <f>INDEX(Валюта!$A$4:$BK$1170,MATCH(Позиція!$C985,Валюта!$C$4:$C$1170,0),AF$3)</f>
        <v>120</v>
      </c>
      <c r="AG985">
        <f>INDEX(Валюта!$A$4:$BK$1170,MATCH(Позиція!$C985,Валюта!$C$4:$C$1170,0),AG$3)</f>
        <v>61810</v>
      </c>
      <c r="AH985">
        <f>INDEX(Валюта!$A$4:$BK$1170,MATCH(Позиція!$C985,Валюта!$C$4:$C$1170,0),AH$3)</f>
        <v>109730</v>
      </c>
      <c r="AI985">
        <f>INDEX(Валюта!$A$4:$BK$1170,MATCH(Позиція!$C985,Валюта!$C$4:$C$1170,0),AI$3)</f>
        <v>7460</v>
      </c>
      <c r="AJ985">
        <f>INDEX(Валюта!$A$4:$BK$1170,MATCH(Позиція!$C985,Валюта!$C$4:$C$1170,0),AJ$3)</f>
        <v>194560</v>
      </c>
      <c r="AK985">
        <f>INDEX(Валюта!$A$4:$BK$1170,MATCH(Позиція!$C985,Валюта!$C$4:$C$1170,0),AK$3)</f>
        <v>206642.09</v>
      </c>
      <c r="AL985">
        <f>INDEX(Валюта!$A$4:$BK$1170,MATCH(Позиція!$C985,Валюта!$C$4:$C$1170,0),AL$3)</f>
        <v>67780</v>
      </c>
      <c r="AM985">
        <f>INDEX(Валюта!$A$4:$BK$1170,MATCH(Позиція!$C985,Валюта!$C$4:$C$1170,0),AM$3)</f>
        <v>31980</v>
      </c>
      <c r="AN985">
        <f>INDEX(Валюта!$A$4:$BK$1170,MATCH(Позиція!$C985,Валюта!$C$4:$C$1170,0),AN$3)</f>
        <v>94810</v>
      </c>
      <c r="AO985">
        <f>INDEX(Валюта!$A$4:$BK$1170,MATCH(Позиція!$C985,Валюта!$C$4:$C$1170,0),AO$3)</f>
        <v>155690</v>
      </c>
      <c r="AP985">
        <f>INDEX(Валюта!$A$4:$BK$1170,MATCH(Позиція!$C985,Валюта!$C$4:$C$1170,0),AP$3)</f>
        <v>13490</v>
      </c>
      <c r="AQ985">
        <f>INDEX(Валюта!$A$4:$BK$1170,MATCH(Позиція!$C985,Валюта!$C$4:$C$1170,0),AQ$3)</f>
        <v>27560</v>
      </c>
      <c r="AR985">
        <f>INDEX(Валюта!$A$4:$BK$1170,MATCH(Позиція!$C985,Валюта!$C$4:$C$1170,0),AR$3)</f>
        <v>1660</v>
      </c>
      <c r="AS985">
        <f>INDEX(Валюта!$A$4:$BK$1170,MATCH(Позиція!$C985,Валюта!$C$4:$C$1170,0),AS$3)</f>
        <v>14640</v>
      </c>
      <c r="AT985">
        <f>INDEX(Валюта!$A$4:$BK$1170,MATCH(Позиція!$C985,Валюта!$C$4:$C$1170,0),AT$3)</f>
        <v>28640</v>
      </c>
      <c r="AU985">
        <f>INDEX(Валюта!$A$4:$BK$1170,MATCH(Позиція!$C985,Валюта!$C$4:$C$1170,0),AU$3)</f>
        <v>25430</v>
      </c>
      <c r="AV985">
        <f>INDEX(Валюта!$A$4:$BK$1170,MATCH(Позиція!$C985,Валюта!$C$4:$C$1170,0),AV$3)</f>
        <v>7250</v>
      </c>
      <c r="AW985">
        <f>INDEX(Валюта!$A$4:$BK$1170,MATCH(Позиція!$C985,Валюта!$C$4:$C$1170,0),AW$3)</f>
        <v>138990</v>
      </c>
      <c r="AX985">
        <f>INDEX(Валюта!$A$4:$BK$1170,MATCH(Позиція!$C985,Валюта!$C$4:$C$1170,0),AX$3)</f>
        <v>25390</v>
      </c>
      <c r="AY985">
        <f>INDEX(Валюта!$A$4:$BK$1170,MATCH(Позиція!$C985,Валюта!$C$4:$C$1170,0),AY$3)</f>
        <v>58070</v>
      </c>
      <c r="AZ985">
        <f>INDEX(Валюта!$A$4:$BK$1170,MATCH(Позиція!$C985,Валюта!$C$4:$C$1170,0),AZ$3)</f>
        <v>7820</v>
      </c>
      <c r="BA985">
        <f>INDEX(Валюта!$A$4:$BK$1170,MATCH(Позиція!$C985,Валюта!$C$4:$C$1170,0),BA$3)</f>
        <v>34030</v>
      </c>
      <c r="BB985">
        <f>INDEX(Валюта!$A$4:$BK$1170,MATCH(Позиція!$C985,Валюта!$C$4:$C$1170,0),BB$3)</f>
        <v>16733.900000000001</v>
      </c>
      <c r="BC985">
        <f>INDEX(Валюта!$A$4:$BK$1170,MATCH(Позиція!$C985,Валюта!$C$4:$C$1170,0),BC$3)</f>
        <v>108280</v>
      </c>
      <c r="BD985">
        <f>INDEX(Валюта!$A$4:$BK$1170,MATCH(Позиція!$C985,Валюта!$C$4:$C$1170,0),BD$3)</f>
        <v>2070</v>
      </c>
      <c r="BE985">
        <f>INDEX(Валюта!$A$4:$BK$1170,MATCH(Позиція!$C985,Валюта!$C$4:$C$1170,0),BE$3)</f>
        <v>36690</v>
      </c>
      <c r="BF985">
        <f>INDEX(Валюта!$A$4:$BK$1170,MATCH(Позиція!$C985,Валюта!$C$4:$C$1170,0),BF$3)</f>
        <v>94090</v>
      </c>
      <c r="BG985">
        <f>INDEX(Валюта!$A$4:$BK$1170,MATCH(Позиція!$C985,Валюта!$C$4:$C$1170,0),BG$3)</f>
        <v>49250</v>
      </c>
      <c r="BH985">
        <f>INDEX(Валюта!$A$4:$BK$1170,MATCH(Позиція!$C985,Валюта!$C$4:$C$1170,0),BH$3)</f>
        <v>49250</v>
      </c>
      <c r="BI985">
        <f>INDEX(Валюта!$A$4:$BK$1170,MATCH(Позиція!$C985,Валюта!$C$4:$C$1170,0),BI$3)</f>
        <v>295570</v>
      </c>
      <c r="BJ985">
        <f>INDEX(Валюта!$A$4:$BK$1170,MATCH(Позиція!$C985,Валюта!$C$4:$C$1170,0),BJ$3)</f>
        <v>7630</v>
      </c>
      <c r="BK985">
        <f>INDEX(Валюта!$A$4:$BK$1170,MATCH(Позиція!$C985,Валюта!$C$4:$C$1170,0),BK$3)</f>
        <v>17360</v>
      </c>
    </row>
    <row r="986" spans="1:63" x14ac:dyDescent="0.35">
      <c r="A986">
        <v>16</v>
      </c>
      <c r="B986" s="37" t="s">
        <v>954</v>
      </c>
      <c r="C986" s="37" t="str">
        <f t="shared" si="33"/>
        <v>8442</v>
      </c>
      <c r="D986">
        <f>INDEX(Валюта!$A$4:$BK$1170,MATCH(Позиція!$C986,Валюта!$C$4:$C$1170,0),D$3)</f>
        <v>47830</v>
      </c>
      <c r="E986">
        <f>INDEX(Валюта!$A$4:$BK$1170,MATCH(Позиція!$C986,Валюта!$C$4:$C$1170,0),E$3)</f>
        <v>104330</v>
      </c>
      <c r="F986">
        <f>INDEX(Валюта!$A$4:$BK$1170,MATCH(Позиція!$C986,Валюта!$C$4:$C$1170,0),F$3)</f>
        <v>74490</v>
      </c>
      <c r="G986">
        <f>INDEX(Валюта!$A$4:$BK$1170,MATCH(Позиція!$C986,Валюта!$C$4:$C$1170,0),G$3)</f>
        <v>28200</v>
      </c>
      <c r="H986">
        <f>INDEX(Валюта!$A$4:$BK$1170,MATCH(Позиція!$C986,Валюта!$C$4:$C$1170,0),H$3)</f>
        <v>40660</v>
      </c>
      <c r="I986">
        <f>INDEX(Валюта!$A$4:$BK$1170,MATCH(Позиція!$C986,Валюта!$C$4:$C$1170,0),I$3)</f>
        <v>53720</v>
      </c>
      <c r="J986">
        <f>INDEX(Валюта!$A$4:$BK$1170,MATCH(Позиція!$C986,Валюта!$C$4:$C$1170,0),J$3)</f>
        <v>66283.92</v>
      </c>
      <c r="K986">
        <f>INDEX(Валюта!$A$4:$BK$1170,MATCH(Позиція!$C986,Валюта!$C$4:$C$1170,0),K$3)</f>
        <v>49010.94</v>
      </c>
      <c r="L986">
        <f>INDEX(Валюта!$A$4:$BK$1170,MATCH(Позиція!$C986,Валюта!$C$4:$C$1170,0),L$3)</f>
        <v>44920</v>
      </c>
      <c r="M986">
        <f>INDEX(Валюта!$A$4:$BK$1170,MATCH(Позиція!$C986,Валюта!$C$4:$C$1170,0),M$3)</f>
        <v>65220</v>
      </c>
      <c r="N986">
        <f>INDEX(Валюта!$A$4:$BK$1170,MATCH(Позиція!$C986,Валюта!$C$4:$C$1170,0),N$3)</f>
        <v>75970</v>
      </c>
      <c r="O986">
        <f>INDEX(Валюта!$A$4:$BK$1170,MATCH(Позиція!$C986,Валюта!$C$4:$C$1170,0),O$3)</f>
        <v>119210</v>
      </c>
      <c r="P986">
        <f>INDEX(Валюта!$A$4:$BK$1170,MATCH(Позиція!$C986,Валюта!$C$4:$C$1170,0),P$3)</f>
        <v>46440</v>
      </c>
      <c r="Q986">
        <f>INDEX(Валюта!$A$4:$BK$1170,MATCH(Позиція!$C986,Валюта!$C$4:$C$1170,0),Q$3)</f>
        <v>173530</v>
      </c>
      <c r="R986">
        <f>INDEX(Валюта!$A$4:$BK$1170,MATCH(Позиція!$C986,Валюта!$C$4:$C$1170,0),R$3)</f>
        <v>102670</v>
      </c>
      <c r="S986">
        <f>INDEX(Валюта!$A$4:$BK$1170,MATCH(Позиція!$C986,Валюта!$C$4:$C$1170,0),S$3)</f>
        <v>209120</v>
      </c>
      <c r="T986">
        <f>INDEX(Валюта!$A$4:$BK$1170,MATCH(Позиція!$C986,Валюта!$C$4:$C$1170,0),T$3)</f>
        <v>57520</v>
      </c>
      <c r="U986">
        <f>INDEX(Валюта!$A$4:$BK$1170,MATCH(Позиція!$C986,Валюта!$C$4:$C$1170,0),U$3)</f>
        <v>100430</v>
      </c>
      <c r="V986">
        <f>INDEX(Валюта!$A$4:$BK$1170,MATCH(Позиція!$C986,Валюта!$C$4:$C$1170,0),V$3)</f>
        <v>62900</v>
      </c>
      <c r="W986">
        <f>INDEX(Валюта!$A$4:$BK$1170,MATCH(Позиція!$C986,Валюта!$C$4:$C$1170,0),W$3)</f>
        <v>82130</v>
      </c>
      <c r="X986">
        <f>INDEX(Валюта!$A$4:$BK$1170,MATCH(Позиція!$C986,Валюта!$C$4:$C$1170,0),X$3)</f>
        <v>72380</v>
      </c>
      <c r="Y986">
        <f>INDEX(Валюта!$A$4:$BK$1170,MATCH(Позиція!$C986,Валюта!$C$4:$C$1170,0),Y$3)</f>
        <v>91530</v>
      </c>
      <c r="Z986">
        <f>INDEX(Валюта!$A$4:$BK$1170,MATCH(Позиція!$C986,Валюта!$C$4:$C$1170,0),Z$3)</f>
        <v>118760</v>
      </c>
      <c r="AA986">
        <f>INDEX(Валюта!$A$4:$BK$1170,MATCH(Позиція!$C986,Валюта!$C$4:$C$1170,0),AA$3)</f>
        <v>106034.38</v>
      </c>
      <c r="AB986">
        <f>INDEX(Валюта!$A$4:$BK$1170,MATCH(Позиція!$C986,Валюта!$C$4:$C$1170,0),AB$3)</f>
        <v>170320</v>
      </c>
      <c r="AC986">
        <f>INDEX(Валюта!$A$4:$BK$1170,MATCH(Позиція!$C986,Валюта!$C$4:$C$1170,0),AC$3)</f>
        <v>137400</v>
      </c>
      <c r="AD986">
        <f>INDEX(Валюта!$A$4:$BK$1170,MATCH(Позиція!$C986,Валюта!$C$4:$C$1170,0),AD$3)</f>
        <v>79470</v>
      </c>
      <c r="AE986">
        <f>INDEX(Валюта!$A$4:$BK$1170,MATCH(Позиція!$C986,Валюта!$C$4:$C$1170,0),AE$3)</f>
        <v>169120</v>
      </c>
      <c r="AF986">
        <f>INDEX(Валюта!$A$4:$BK$1170,MATCH(Позиція!$C986,Валюта!$C$4:$C$1170,0),AF$3)</f>
        <v>84890</v>
      </c>
      <c r="AG986">
        <f>INDEX(Валюта!$A$4:$BK$1170,MATCH(Позиція!$C986,Валюта!$C$4:$C$1170,0),AG$3)</f>
        <v>64639.02</v>
      </c>
      <c r="AH986">
        <f>INDEX(Валюта!$A$4:$BK$1170,MATCH(Позиція!$C986,Валюта!$C$4:$C$1170,0),AH$3)</f>
        <v>166630</v>
      </c>
      <c r="AI986">
        <f>INDEX(Валюта!$A$4:$BK$1170,MATCH(Позиція!$C986,Валюта!$C$4:$C$1170,0),AI$3)</f>
        <v>134883.12</v>
      </c>
      <c r="AJ986">
        <f>INDEX(Валюта!$A$4:$BK$1170,MATCH(Позиція!$C986,Валюта!$C$4:$C$1170,0),AJ$3)</f>
        <v>96890.33</v>
      </c>
      <c r="AK986">
        <f>INDEX(Валюта!$A$4:$BK$1170,MATCH(Позиція!$C986,Валюта!$C$4:$C$1170,0),AK$3)</f>
        <v>134260</v>
      </c>
      <c r="AL986">
        <f>INDEX(Валюта!$A$4:$BK$1170,MATCH(Позиція!$C986,Валюта!$C$4:$C$1170,0),AL$3)</f>
        <v>87200</v>
      </c>
      <c r="AM986">
        <f>INDEX(Валюта!$A$4:$BK$1170,MATCH(Позиція!$C986,Валюта!$C$4:$C$1170,0),AM$3)</f>
        <v>73970</v>
      </c>
      <c r="AN986">
        <f>INDEX(Валюта!$A$4:$BK$1170,MATCH(Позиція!$C986,Валюта!$C$4:$C$1170,0),AN$3)</f>
        <v>58880</v>
      </c>
      <c r="AO986">
        <f>INDEX(Валюта!$A$4:$BK$1170,MATCH(Позиція!$C986,Валюта!$C$4:$C$1170,0),AO$3)</f>
        <v>108010</v>
      </c>
      <c r="AP986">
        <f>INDEX(Валюта!$A$4:$BK$1170,MATCH(Позиція!$C986,Валюта!$C$4:$C$1170,0),AP$3)</f>
        <v>84480</v>
      </c>
      <c r="AQ986">
        <f>INDEX(Валюта!$A$4:$BK$1170,MATCH(Позиція!$C986,Валюта!$C$4:$C$1170,0),AQ$3)</f>
        <v>58220</v>
      </c>
      <c r="AR986">
        <f>INDEX(Валюта!$A$4:$BK$1170,MATCH(Позиція!$C986,Валюта!$C$4:$C$1170,0),AR$3)</f>
        <v>69050</v>
      </c>
      <c r="AS986">
        <f>INDEX(Валюта!$A$4:$BK$1170,MATCH(Позиція!$C986,Валюта!$C$4:$C$1170,0),AS$3)</f>
        <v>65450</v>
      </c>
      <c r="AT986">
        <f>INDEX(Валюта!$A$4:$BK$1170,MATCH(Позиція!$C986,Валюта!$C$4:$C$1170,0),AT$3)</f>
        <v>70600</v>
      </c>
      <c r="AU986">
        <f>INDEX(Валюта!$A$4:$BK$1170,MATCH(Позиція!$C986,Валюта!$C$4:$C$1170,0),AU$3)</f>
        <v>31330</v>
      </c>
      <c r="AV986">
        <f>INDEX(Валюта!$A$4:$BK$1170,MATCH(Позиція!$C986,Валюта!$C$4:$C$1170,0),AV$3)</f>
        <v>80440</v>
      </c>
      <c r="AW986">
        <f>INDEX(Валюта!$A$4:$BK$1170,MATCH(Позиція!$C986,Валюта!$C$4:$C$1170,0),AW$3)</f>
        <v>104860</v>
      </c>
      <c r="AX986">
        <f>INDEX(Валюта!$A$4:$BK$1170,MATCH(Позиція!$C986,Валюта!$C$4:$C$1170,0),AX$3)</f>
        <v>59070</v>
      </c>
      <c r="AY986">
        <f>INDEX(Валюта!$A$4:$BK$1170,MATCH(Позиція!$C986,Валюта!$C$4:$C$1170,0),AY$3)</f>
        <v>84700</v>
      </c>
      <c r="AZ986">
        <f>INDEX(Валюта!$A$4:$BK$1170,MATCH(Позиція!$C986,Валюта!$C$4:$C$1170,0),AZ$3)</f>
        <v>62420</v>
      </c>
      <c r="BA986">
        <f>INDEX(Валюта!$A$4:$BK$1170,MATCH(Позиція!$C986,Валюта!$C$4:$C$1170,0),BA$3)</f>
        <v>99620</v>
      </c>
      <c r="BB986">
        <f>INDEX(Валюта!$A$4:$BK$1170,MATCH(Позиція!$C986,Валюта!$C$4:$C$1170,0),BB$3)</f>
        <v>107520</v>
      </c>
      <c r="BC986">
        <f>INDEX(Валюта!$A$4:$BK$1170,MATCH(Позиція!$C986,Валюта!$C$4:$C$1170,0),BC$3)</f>
        <v>113630</v>
      </c>
      <c r="BD986">
        <f>INDEX(Валюта!$A$4:$BK$1170,MATCH(Позиція!$C986,Валюта!$C$4:$C$1170,0),BD$3)</f>
        <v>97470</v>
      </c>
      <c r="BE986">
        <f>INDEX(Валюта!$A$4:$BK$1170,MATCH(Позиція!$C986,Валюта!$C$4:$C$1170,0),BE$3)</f>
        <v>67710</v>
      </c>
      <c r="BF986">
        <f>INDEX(Валюта!$A$4:$BK$1170,MATCH(Позиція!$C986,Валюта!$C$4:$C$1170,0),BF$3)</f>
        <v>152330</v>
      </c>
      <c r="BG986">
        <f>INDEX(Валюта!$A$4:$BK$1170,MATCH(Позиція!$C986,Валюта!$C$4:$C$1170,0),BG$3)</f>
        <v>67850</v>
      </c>
      <c r="BH986">
        <f>INDEX(Валюта!$A$4:$BK$1170,MATCH(Позиція!$C986,Валюта!$C$4:$C$1170,0),BH$3)</f>
        <v>106030</v>
      </c>
      <c r="BI986">
        <f>INDEX(Валюта!$A$4:$BK$1170,MATCH(Позиція!$C986,Валюта!$C$4:$C$1170,0),BI$3)</f>
        <v>94600</v>
      </c>
      <c r="BJ986">
        <f>INDEX(Валюта!$A$4:$BK$1170,MATCH(Позиція!$C986,Валюта!$C$4:$C$1170,0),BJ$3)</f>
        <v>161594.5</v>
      </c>
      <c r="BK986">
        <f>INDEX(Валюта!$A$4:$BK$1170,MATCH(Позиція!$C986,Валюта!$C$4:$C$1170,0),BK$3)</f>
        <v>79580</v>
      </c>
    </row>
    <row r="987" spans="1:63" x14ac:dyDescent="0.35">
      <c r="A987">
        <v>16</v>
      </c>
      <c r="B987" s="37" t="s">
        <v>955</v>
      </c>
      <c r="C987" s="37" t="str">
        <f t="shared" si="33"/>
        <v>8443</v>
      </c>
      <c r="D987">
        <f>INDEX(Валюта!$A$4:$BK$1170,MATCH(Позиція!$C987,Валюта!$C$4:$C$1170,0),D$3)</f>
        <v>2215975.5299999998</v>
      </c>
      <c r="E987">
        <f>INDEX(Валюта!$A$4:$BK$1170,MATCH(Позиція!$C987,Валюта!$C$4:$C$1170,0),E$3)</f>
        <v>2984384.1</v>
      </c>
      <c r="F987">
        <f>INDEX(Валюта!$A$4:$BK$1170,MATCH(Позиція!$C987,Валюта!$C$4:$C$1170,0),F$3)</f>
        <v>3441476.99</v>
      </c>
      <c r="G987">
        <f>INDEX(Валюта!$A$4:$BK$1170,MATCH(Позиція!$C987,Валюта!$C$4:$C$1170,0),G$3)</f>
        <v>3227408.3</v>
      </c>
      <c r="H987">
        <f>INDEX(Валюта!$A$4:$BK$1170,MATCH(Позиція!$C987,Валюта!$C$4:$C$1170,0),H$3)</f>
        <v>2970870.21</v>
      </c>
      <c r="I987">
        <f>INDEX(Валюта!$A$4:$BK$1170,MATCH(Позиція!$C987,Валюта!$C$4:$C$1170,0),I$3)</f>
        <v>3621764</v>
      </c>
      <c r="J987">
        <f>INDEX(Валюта!$A$4:$BK$1170,MATCH(Позиція!$C987,Валюта!$C$4:$C$1170,0),J$3)</f>
        <v>2374689.33</v>
      </c>
      <c r="K987">
        <f>INDEX(Валюта!$A$4:$BK$1170,MATCH(Позиція!$C987,Валюта!$C$4:$C$1170,0),K$3)</f>
        <v>3703870.46</v>
      </c>
      <c r="L987">
        <f>INDEX(Валюта!$A$4:$BK$1170,MATCH(Позиція!$C987,Валюта!$C$4:$C$1170,0),L$3)</f>
        <v>6754364.71</v>
      </c>
      <c r="M987">
        <f>INDEX(Валюта!$A$4:$BK$1170,MATCH(Позиція!$C987,Валюта!$C$4:$C$1170,0),M$3)</f>
        <v>3305701.68</v>
      </c>
      <c r="N987">
        <f>INDEX(Валюта!$A$4:$BK$1170,MATCH(Позиція!$C987,Валюта!$C$4:$C$1170,0),N$3)</f>
        <v>2775575.02</v>
      </c>
      <c r="O987">
        <f>INDEX(Валюта!$A$4:$BK$1170,MATCH(Позиція!$C987,Валюта!$C$4:$C$1170,0),O$3)</f>
        <v>2071206.73</v>
      </c>
      <c r="P987">
        <f>INDEX(Валюта!$A$4:$BK$1170,MATCH(Позиція!$C987,Валюта!$C$4:$C$1170,0),P$3)</f>
        <v>2444970.0699999998</v>
      </c>
      <c r="Q987">
        <f>INDEX(Валюта!$A$4:$BK$1170,MATCH(Позиція!$C987,Валюта!$C$4:$C$1170,0),Q$3)</f>
        <v>2482711.34</v>
      </c>
      <c r="R987">
        <f>INDEX(Валюта!$A$4:$BK$1170,MATCH(Позиція!$C987,Валюта!$C$4:$C$1170,0),R$3)</f>
        <v>2465922.73</v>
      </c>
      <c r="S987">
        <f>INDEX(Валюта!$A$4:$BK$1170,MATCH(Позиція!$C987,Валюта!$C$4:$C$1170,0),S$3)</f>
        <v>2686656.84</v>
      </c>
      <c r="T987">
        <f>INDEX(Валюта!$A$4:$BK$1170,MATCH(Позиція!$C987,Валюта!$C$4:$C$1170,0),T$3)</f>
        <v>2781854.87</v>
      </c>
      <c r="U987">
        <f>INDEX(Валюта!$A$4:$BK$1170,MATCH(Позиція!$C987,Валюта!$C$4:$C$1170,0),U$3)</f>
        <v>2979299.39</v>
      </c>
      <c r="V987">
        <f>INDEX(Валюта!$A$4:$BK$1170,MATCH(Позиція!$C987,Валюта!$C$4:$C$1170,0),V$3)</f>
        <v>1943542.4</v>
      </c>
      <c r="W987">
        <f>INDEX(Валюта!$A$4:$BK$1170,MATCH(Позиція!$C987,Валюта!$C$4:$C$1170,0),W$3)</f>
        <v>3287127.06</v>
      </c>
      <c r="X987">
        <f>INDEX(Валюта!$A$4:$BK$1170,MATCH(Позиція!$C987,Валюта!$C$4:$C$1170,0),X$3)</f>
        <v>2260855.2999999998</v>
      </c>
      <c r="Y987">
        <f>INDEX(Валюта!$A$4:$BK$1170,MATCH(Позиція!$C987,Валюта!$C$4:$C$1170,0),Y$3)</f>
        <v>1983484.52</v>
      </c>
      <c r="Z987">
        <f>INDEX(Валюта!$A$4:$BK$1170,MATCH(Позиція!$C987,Валюта!$C$4:$C$1170,0),Z$3)</f>
        <v>2439575.59</v>
      </c>
      <c r="AA987">
        <f>INDEX(Валюта!$A$4:$BK$1170,MATCH(Позиція!$C987,Валюта!$C$4:$C$1170,0),AA$3)</f>
        <v>1754887.99</v>
      </c>
      <c r="AB987">
        <f>INDEX(Валюта!$A$4:$BK$1170,MATCH(Позиція!$C987,Валюта!$C$4:$C$1170,0),AB$3)</f>
        <v>2110660.5099999998</v>
      </c>
      <c r="AC987">
        <f>INDEX(Валюта!$A$4:$BK$1170,MATCH(Позиція!$C987,Валюта!$C$4:$C$1170,0),AC$3)</f>
        <v>2309540.4900000002</v>
      </c>
      <c r="AD987">
        <f>INDEX(Валюта!$A$4:$BK$1170,MATCH(Позиція!$C987,Валюта!$C$4:$C$1170,0),AD$3)</f>
        <v>2484291.2599999998</v>
      </c>
      <c r="AE987">
        <f>INDEX(Валюта!$A$4:$BK$1170,MATCH(Позиція!$C987,Валюта!$C$4:$C$1170,0),AE$3)</f>
        <v>2539650.91</v>
      </c>
      <c r="AF987">
        <f>INDEX(Валюта!$A$4:$BK$1170,MATCH(Позиція!$C987,Валюта!$C$4:$C$1170,0),AF$3)</f>
        <v>2491724.46</v>
      </c>
      <c r="AG987">
        <f>INDEX(Валюта!$A$4:$BK$1170,MATCH(Позиція!$C987,Валюта!$C$4:$C$1170,0),AG$3)</f>
        <v>1909314.43</v>
      </c>
      <c r="AH987">
        <f>INDEX(Валюта!$A$4:$BK$1170,MATCH(Позиція!$C987,Валюта!$C$4:$C$1170,0),AH$3)</f>
        <v>2962305.75</v>
      </c>
      <c r="AI987">
        <f>INDEX(Валюта!$A$4:$BK$1170,MATCH(Позиція!$C987,Валюта!$C$4:$C$1170,0),AI$3)</f>
        <v>1268559.1499999999</v>
      </c>
      <c r="AJ987">
        <f>INDEX(Валюта!$A$4:$BK$1170,MATCH(Позиція!$C987,Валюта!$C$4:$C$1170,0),AJ$3)</f>
        <v>3556609.41</v>
      </c>
      <c r="AK987">
        <f>INDEX(Валюта!$A$4:$BK$1170,MATCH(Позиція!$C987,Валюта!$C$4:$C$1170,0),AK$3)</f>
        <v>2103030.88</v>
      </c>
      <c r="AL987">
        <f>INDEX(Валюта!$A$4:$BK$1170,MATCH(Позиція!$C987,Валюта!$C$4:$C$1170,0),AL$3)</f>
        <v>1635459.64</v>
      </c>
      <c r="AM987">
        <f>INDEX(Валюта!$A$4:$BK$1170,MATCH(Позиція!$C987,Валюта!$C$4:$C$1170,0),AM$3)</f>
        <v>1440426.7</v>
      </c>
      <c r="AN987">
        <f>INDEX(Валюта!$A$4:$BK$1170,MATCH(Позиція!$C987,Валюта!$C$4:$C$1170,0),AN$3)</f>
        <v>1855524.94</v>
      </c>
      <c r="AO987">
        <f>INDEX(Валюта!$A$4:$BK$1170,MATCH(Позиція!$C987,Валюта!$C$4:$C$1170,0),AO$3)</f>
        <v>1955018.9</v>
      </c>
      <c r="AP987">
        <f>INDEX(Валюта!$A$4:$BK$1170,MATCH(Позиція!$C987,Валюта!$C$4:$C$1170,0),AP$3)</f>
        <v>1992343.72</v>
      </c>
      <c r="AQ987">
        <f>INDEX(Валюта!$A$4:$BK$1170,MATCH(Позиція!$C987,Валюта!$C$4:$C$1170,0),AQ$3)</f>
        <v>1836417.51</v>
      </c>
      <c r="AR987">
        <f>INDEX(Валюта!$A$4:$BK$1170,MATCH(Позиція!$C987,Валюта!$C$4:$C$1170,0),AR$3)</f>
        <v>984822.33000000007</v>
      </c>
      <c r="AS987">
        <f>INDEX(Валюта!$A$4:$BK$1170,MATCH(Позиція!$C987,Валюта!$C$4:$C$1170,0),AS$3)</f>
        <v>2033890.34</v>
      </c>
      <c r="AT987">
        <f>INDEX(Валюта!$A$4:$BK$1170,MATCH(Позиція!$C987,Валюта!$C$4:$C$1170,0),AT$3)</f>
        <v>1512577.78</v>
      </c>
      <c r="AU987">
        <f>INDEX(Валюта!$A$4:$BK$1170,MATCH(Позиція!$C987,Валюта!$C$4:$C$1170,0),AU$3)</f>
        <v>840327.89</v>
      </c>
      <c r="AV987">
        <f>INDEX(Валюта!$A$4:$BK$1170,MATCH(Позиція!$C987,Валюта!$C$4:$C$1170,0),AV$3)</f>
        <v>1952067.43</v>
      </c>
      <c r="AW987">
        <f>INDEX(Валюта!$A$4:$BK$1170,MATCH(Позиція!$C987,Валюта!$C$4:$C$1170,0),AW$3)</f>
        <v>2210510.35</v>
      </c>
      <c r="AX987">
        <f>INDEX(Валюта!$A$4:$BK$1170,MATCH(Позиція!$C987,Валюта!$C$4:$C$1170,0),AX$3)</f>
        <v>1780479.88</v>
      </c>
      <c r="AY987">
        <f>INDEX(Валюта!$A$4:$BK$1170,MATCH(Позиція!$C987,Валюта!$C$4:$C$1170,0),AY$3)</f>
        <v>1543985.46</v>
      </c>
      <c r="AZ987">
        <f>INDEX(Валюта!$A$4:$BK$1170,MATCH(Позиція!$C987,Валюта!$C$4:$C$1170,0),AZ$3)</f>
        <v>2017382.39</v>
      </c>
      <c r="BA987">
        <f>INDEX(Валюта!$A$4:$BK$1170,MATCH(Позиція!$C987,Валюта!$C$4:$C$1170,0),BA$3)</f>
        <v>2291348.31</v>
      </c>
      <c r="BB987">
        <f>INDEX(Валюта!$A$4:$BK$1170,MATCH(Позиція!$C987,Валюта!$C$4:$C$1170,0),BB$3)</f>
        <v>2816341.49</v>
      </c>
      <c r="BC987">
        <f>INDEX(Валюта!$A$4:$BK$1170,MATCH(Позиція!$C987,Валюта!$C$4:$C$1170,0),BC$3)</f>
        <v>2276565.71</v>
      </c>
      <c r="BD987">
        <f>INDEX(Валюта!$A$4:$BK$1170,MATCH(Позиція!$C987,Валюта!$C$4:$C$1170,0),BD$3)</f>
        <v>1216869.02</v>
      </c>
      <c r="BE987">
        <f>INDEX(Валюта!$A$4:$BK$1170,MATCH(Позиція!$C987,Валюта!$C$4:$C$1170,0),BE$3)</f>
        <v>1525338.84</v>
      </c>
      <c r="BF987">
        <f>INDEX(Валюта!$A$4:$BK$1170,MATCH(Позиція!$C987,Валюта!$C$4:$C$1170,0),BF$3)</f>
        <v>2081893.27</v>
      </c>
      <c r="BG987">
        <f>INDEX(Валюта!$A$4:$BK$1170,MATCH(Позиція!$C987,Валюта!$C$4:$C$1170,0),BG$3)</f>
        <v>2285280.84</v>
      </c>
      <c r="BH987">
        <f>INDEX(Валюта!$A$4:$BK$1170,MATCH(Позиція!$C987,Валюта!$C$4:$C$1170,0),BH$3)</f>
        <v>2101378.77</v>
      </c>
      <c r="BI987">
        <f>INDEX(Валюта!$A$4:$BK$1170,MATCH(Позиція!$C987,Валюта!$C$4:$C$1170,0),BI$3)</f>
        <v>1880996.01</v>
      </c>
      <c r="BJ987">
        <f>INDEX(Валюта!$A$4:$BK$1170,MATCH(Позиція!$C987,Валюта!$C$4:$C$1170,0),BJ$3)</f>
        <v>1756107.11</v>
      </c>
      <c r="BK987">
        <f>INDEX(Валюта!$A$4:$BK$1170,MATCH(Позиція!$C987,Валюта!$C$4:$C$1170,0),BK$3)</f>
        <v>1495115.22</v>
      </c>
    </row>
    <row r="988" spans="1:63" x14ac:dyDescent="0.35">
      <c r="A988">
        <v>16</v>
      </c>
      <c r="B988" s="37" t="s">
        <v>956</v>
      </c>
      <c r="C988" s="37" t="str">
        <f t="shared" si="33"/>
        <v>8444</v>
      </c>
      <c r="D988">
        <f>INDEX(Валюта!$A$4:$BK$1170,MATCH(Позиція!$C988,Валюта!$C$4:$C$1170,0),D$3)</f>
        <v>0</v>
      </c>
      <c r="E988">
        <f>INDEX(Валюта!$A$4:$BK$1170,MATCH(Позиція!$C988,Валюта!$C$4:$C$1170,0),E$3)</f>
        <v>580</v>
      </c>
      <c r="F988">
        <f>INDEX(Валюта!$A$4:$BK$1170,MATCH(Позиція!$C988,Валюта!$C$4:$C$1170,0),F$3)</f>
        <v>0</v>
      </c>
      <c r="G988">
        <f>INDEX(Валюта!$A$4:$BK$1170,MATCH(Позиція!$C988,Валюта!$C$4:$C$1170,0),G$3)</f>
        <v>0</v>
      </c>
      <c r="H988">
        <f>INDEX(Валюта!$A$4:$BK$1170,MATCH(Позиція!$C988,Валюта!$C$4:$C$1170,0),H$3)</f>
        <v>0</v>
      </c>
      <c r="I988">
        <f>INDEX(Валюта!$A$4:$BK$1170,MATCH(Позиція!$C988,Валюта!$C$4:$C$1170,0),I$3)</f>
        <v>0</v>
      </c>
      <c r="J988">
        <f>INDEX(Валюта!$A$4:$BK$1170,MATCH(Позиція!$C988,Валюта!$C$4:$C$1170,0),J$3)</f>
        <v>0</v>
      </c>
      <c r="K988">
        <f>INDEX(Валюта!$A$4:$BK$1170,MATCH(Позиція!$C988,Валюта!$C$4:$C$1170,0),K$3)</f>
        <v>0</v>
      </c>
      <c r="L988">
        <f>INDEX(Валюта!$A$4:$BK$1170,MATCH(Позиція!$C988,Валюта!$C$4:$C$1170,0),L$3)</f>
        <v>0</v>
      </c>
      <c r="M988">
        <f>INDEX(Валюта!$A$4:$BK$1170,MATCH(Позиція!$C988,Валюта!$C$4:$C$1170,0),M$3)</f>
        <v>0</v>
      </c>
      <c r="N988">
        <f>INDEX(Валюта!$A$4:$BK$1170,MATCH(Позиція!$C988,Валюта!$C$4:$C$1170,0),N$3)</f>
        <v>0</v>
      </c>
      <c r="O988">
        <f>INDEX(Валюта!$A$4:$BK$1170,MATCH(Позиція!$C988,Валюта!$C$4:$C$1170,0),O$3)</f>
        <v>0</v>
      </c>
      <c r="P988">
        <f>INDEX(Валюта!$A$4:$BK$1170,MATCH(Позиція!$C988,Валюта!$C$4:$C$1170,0),P$3)</f>
        <v>0</v>
      </c>
      <c r="Q988">
        <f>INDEX(Валюта!$A$4:$BK$1170,MATCH(Позиція!$C988,Валюта!$C$4:$C$1170,0),Q$3)</f>
        <v>0</v>
      </c>
      <c r="R988">
        <f>INDEX(Валюта!$A$4:$BK$1170,MATCH(Позиція!$C988,Валюта!$C$4:$C$1170,0),R$3)</f>
        <v>0</v>
      </c>
      <c r="S988">
        <f>INDEX(Валюта!$A$4:$BK$1170,MATCH(Позиція!$C988,Валюта!$C$4:$C$1170,0),S$3)</f>
        <v>0</v>
      </c>
      <c r="T988">
        <f>INDEX(Валюта!$A$4:$BK$1170,MATCH(Позиція!$C988,Валюта!$C$4:$C$1170,0),T$3)</f>
        <v>0</v>
      </c>
      <c r="U988">
        <f>INDEX(Валюта!$A$4:$BK$1170,MATCH(Позиція!$C988,Валюта!$C$4:$C$1170,0),U$3)</f>
        <v>0</v>
      </c>
      <c r="V988">
        <f>INDEX(Валюта!$A$4:$BK$1170,MATCH(Позиція!$C988,Валюта!$C$4:$C$1170,0),V$3)</f>
        <v>0</v>
      </c>
      <c r="W988">
        <f>INDEX(Валюта!$A$4:$BK$1170,MATCH(Позиція!$C988,Валюта!$C$4:$C$1170,0),W$3)</f>
        <v>0</v>
      </c>
      <c r="X988">
        <f>INDEX(Валюта!$A$4:$BK$1170,MATCH(Позиція!$C988,Валюта!$C$4:$C$1170,0),X$3)</f>
        <v>0</v>
      </c>
      <c r="Y988">
        <f>INDEX(Валюта!$A$4:$BK$1170,MATCH(Позиція!$C988,Валюта!$C$4:$C$1170,0),Y$3)</f>
        <v>0</v>
      </c>
      <c r="Z988">
        <f>INDEX(Валюта!$A$4:$BK$1170,MATCH(Позиція!$C988,Валюта!$C$4:$C$1170,0),Z$3)</f>
        <v>0</v>
      </c>
      <c r="AA988">
        <f>INDEX(Валюта!$A$4:$BK$1170,MATCH(Позиція!$C988,Валюта!$C$4:$C$1170,0),AA$3)</f>
        <v>0</v>
      </c>
      <c r="AB988">
        <f>INDEX(Валюта!$A$4:$BK$1170,MATCH(Позиція!$C988,Валюта!$C$4:$C$1170,0),AB$3)</f>
        <v>0</v>
      </c>
      <c r="AC988">
        <f>INDEX(Валюта!$A$4:$BK$1170,MATCH(Позиція!$C988,Валюта!$C$4:$C$1170,0),AC$3)</f>
        <v>0</v>
      </c>
      <c r="AD988">
        <f>INDEX(Валюта!$A$4:$BK$1170,MATCH(Позиція!$C988,Валюта!$C$4:$C$1170,0),AD$3)</f>
        <v>0</v>
      </c>
      <c r="AE988">
        <f>INDEX(Валюта!$A$4:$BK$1170,MATCH(Позиція!$C988,Валюта!$C$4:$C$1170,0),AE$3)</f>
        <v>0</v>
      </c>
      <c r="AF988">
        <f>INDEX(Валюта!$A$4:$BK$1170,MATCH(Позиція!$C988,Валюта!$C$4:$C$1170,0),AF$3)</f>
        <v>0</v>
      </c>
      <c r="AG988">
        <f>INDEX(Валюта!$A$4:$BK$1170,MATCH(Позиція!$C988,Валюта!$C$4:$C$1170,0),AG$3)</f>
        <v>0</v>
      </c>
      <c r="AH988">
        <f>INDEX(Валюта!$A$4:$BK$1170,MATCH(Позиція!$C988,Валюта!$C$4:$C$1170,0),AH$3)</f>
        <v>0</v>
      </c>
      <c r="AI988">
        <f>INDEX(Валюта!$A$4:$BK$1170,MATCH(Позиція!$C988,Валюта!$C$4:$C$1170,0),AI$3)</f>
        <v>0</v>
      </c>
      <c r="AJ988">
        <f>INDEX(Валюта!$A$4:$BK$1170,MATCH(Позиція!$C988,Валюта!$C$4:$C$1170,0),AJ$3)</f>
        <v>0</v>
      </c>
      <c r="AK988">
        <f>INDEX(Валюта!$A$4:$BK$1170,MATCH(Позиція!$C988,Валюта!$C$4:$C$1170,0),AK$3)</f>
        <v>0</v>
      </c>
      <c r="AL988">
        <f>INDEX(Валюта!$A$4:$BK$1170,MATCH(Позиція!$C988,Валюта!$C$4:$C$1170,0),AL$3)</f>
        <v>0</v>
      </c>
      <c r="AM988">
        <f>INDEX(Валюта!$A$4:$BK$1170,MATCH(Позиція!$C988,Валюта!$C$4:$C$1170,0),AM$3)</f>
        <v>0</v>
      </c>
      <c r="AN988">
        <f>INDEX(Валюта!$A$4:$BK$1170,MATCH(Позиція!$C988,Валюта!$C$4:$C$1170,0),AN$3)</f>
        <v>0</v>
      </c>
      <c r="AO988">
        <f>INDEX(Валюта!$A$4:$BK$1170,MATCH(Позиція!$C988,Валюта!$C$4:$C$1170,0),AO$3)</f>
        <v>0</v>
      </c>
      <c r="AP988">
        <f>INDEX(Валюта!$A$4:$BK$1170,MATCH(Позиція!$C988,Валюта!$C$4:$C$1170,0),AP$3)</f>
        <v>0</v>
      </c>
      <c r="AQ988">
        <f>INDEX(Валюта!$A$4:$BK$1170,MATCH(Позиція!$C988,Валюта!$C$4:$C$1170,0),AQ$3)</f>
        <v>0</v>
      </c>
      <c r="AR988">
        <f>INDEX(Валюта!$A$4:$BK$1170,MATCH(Позиція!$C988,Валюта!$C$4:$C$1170,0),AR$3)</f>
        <v>0</v>
      </c>
      <c r="AS988">
        <f>INDEX(Валюта!$A$4:$BK$1170,MATCH(Позиція!$C988,Валюта!$C$4:$C$1170,0),AS$3)</f>
        <v>0</v>
      </c>
      <c r="AT988">
        <f>INDEX(Валюта!$A$4:$BK$1170,MATCH(Позиція!$C988,Валюта!$C$4:$C$1170,0),AT$3)</f>
        <v>0</v>
      </c>
      <c r="AU988">
        <f>INDEX(Валюта!$A$4:$BK$1170,MATCH(Позиція!$C988,Валюта!$C$4:$C$1170,0),AU$3)</f>
        <v>81260</v>
      </c>
      <c r="AV988">
        <f>INDEX(Валюта!$A$4:$BK$1170,MATCH(Позиція!$C988,Валюта!$C$4:$C$1170,0),AV$3)</f>
        <v>0</v>
      </c>
      <c r="AW988">
        <f>INDEX(Валюта!$A$4:$BK$1170,MATCH(Позиція!$C988,Валюта!$C$4:$C$1170,0),AW$3)</f>
        <v>0</v>
      </c>
      <c r="AX988">
        <f>INDEX(Валюта!$A$4:$BK$1170,MATCH(Позиція!$C988,Валюта!$C$4:$C$1170,0),AX$3)</f>
        <v>0</v>
      </c>
      <c r="AY988">
        <f>INDEX(Валюта!$A$4:$BK$1170,MATCH(Позиція!$C988,Валюта!$C$4:$C$1170,0),AY$3)</f>
        <v>0</v>
      </c>
      <c r="AZ988">
        <f>INDEX(Валюта!$A$4:$BK$1170,MATCH(Позиція!$C988,Валюта!$C$4:$C$1170,0),AZ$3)</f>
        <v>0</v>
      </c>
      <c r="BA988">
        <f>INDEX(Валюта!$A$4:$BK$1170,MATCH(Позиція!$C988,Валюта!$C$4:$C$1170,0),BA$3)</f>
        <v>0</v>
      </c>
      <c r="BB988">
        <f>INDEX(Валюта!$A$4:$BK$1170,MATCH(Позиція!$C988,Валюта!$C$4:$C$1170,0),BB$3)</f>
        <v>0</v>
      </c>
      <c r="BC988">
        <f>INDEX(Валюта!$A$4:$BK$1170,MATCH(Позиція!$C988,Валюта!$C$4:$C$1170,0),BC$3)</f>
        <v>0</v>
      </c>
      <c r="BD988">
        <f>INDEX(Валюта!$A$4:$BK$1170,MATCH(Позиція!$C988,Валюта!$C$4:$C$1170,0),BD$3)</f>
        <v>0</v>
      </c>
      <c r="BE988">
        <f>INDEX(Валюта!$A$4:$BK$1170,MATCH(Позиція!$C988,Валюта!$C$4:$C$1170,0),BE$3)</f>
        <v>0</v>
      </c>
      <c r="BF988">
        <f>INDEX(Валюта!$A$4:$BK$1170,MATCH(Позиція!$C988,Валюта!$C$4:$C$1170,0),BF$3)</f>
        <v>0</v>
      </c>
      <c r="BG988">
        <f>INDEX(Валюта!$A$4:$BK$1170,MATCH(Позиція!$C988,Валюта!$C$4:$C$1170,0),BG$3)</f>
        <v>0</v>
      </c>
      <c r="BH988">
        <f>INDEX(Валюта!$A$4:$BK$1170,MATCH(Позиція!$C988,Валюта!$C$4:$C$1170,0),BH$3)</f>
        <v>0</v>
      </c>
      <c r="BI988">
        <f>INDEX(Валюта!$A$4:$BK$1170,MATCH(Позиція!$C988,Валюта!$C$4:$C$1170,0),BI$3)</f>
        <v>0</v>
      </c>
      <c r="BJ988">
        <f>INDEX(Валюта!$A$4:$BK$1170,MATCH(Позиція!$C988,Валюта!$C$4:$C$1170,0),BJ$3)</f>
        <v>0</v>
      </c>
      <c r="BK988">
        <f>INDEX(Валюта!$A$4:$BK$1170,MATCH(Позиція!$C988,Валюта!$C$4:$C$1170,0),BK$3)</f>
        <v>0</v>
      </c>
    </row>
    <row r="989" spans="1:63" x14ac:dyDescent="0.35">
      <c r="A989">
        <v>16</v>
      </c>
      <c r="B989" s="37" t="s">
        <v>957</v>
      </c>
      <c r="C989" s="37" t="str">
        <f t="shared" si="33"/>
        <v>8445</v>
      </c>
      <c r="D989">
        <f>INDEX(Валюта!$A$4:$BK$1170,MATCH(Позиція!$C989,Валюта!$C$4:$C$1170,0),D$3)</f>
        <v>0</v>
      </c>
      <c r="E989">
        <f>INDEX(Валюта!$A$4:$BK$1170,MATCH(Позиція!$C989,Валюта!$C$4:$C$1170,0),E$3)</f>
        <v>0</v>
      </c>
      <c r="F989">
        <f>INDEX(Валюта!$A$4:$BK$1170,MATCH(Позиція!$C989,Валюта!$C$4:$C$1170,0),F$3)</f>
        <v>334830</v>
      </c>
      <c r="G989">
        <f>INDEX(Валюта!$A$4:$BK$1170,MATCH(Позиція!$C989,Валюта!$C$4:$C$1170,0),G$3)</f>
        <v>921870</v>
      </c>
      <c r="H989">
        <f>INDEX(Валюта!$A$4:$BK$1170,MATCH(Позиція!$C989,Валюта!$C$4:$C$1170,0),H$3)</f>
        <v>104860</v>
      </c>
      <c r="I989">
        <f>INDEX(Валюта!$A$4:$BK$1170,MATCH(Позиція!$C989,Валюта!$C$4:$C$1170,0),I$3)</f>
        <v>7000</v>
      </c>
      <c r="J989">
        <f>INDEX(Валюта!$A$4:$BK$1170,MATCH(Позиція!$C989,Валюта!$C$4:$C$1170,0),J$3)</f>
        <v>518570</v>
      </c>
      <c r="K989">
        <f>INDEX(Валюта!$A$4:$BK$1170,MATCH(Позиція!$C989,Валюта!$C$4:$C$1170,0),K$3)</f>
        <v>0</v>
      </c>
      <c r="L989">
        <f>INDEX(Валюта!$A$4:$BK$1170,MATCH(Позиція!$C989,Валюта!$C$4:$C$1170,0),L$3)</f>
        <v>0</v>
      </c>
      <c r="M989">
        <f>INDEX(Валюта!$A$4:$BK$1170,MATCH(Позиція!$C989,Валюта!$C$4:$C$1170,0),M$3)</f>
        <v>0</v>
      </c>
      <c r="N989">
        <f>INDEX(Валюта!$A$4:$BK$1170,MATCH(Позиція!$C989,Валюта!$C$4:$C$1170,0),N$3)</f>
        <v>18610</v>
      </c>
      <c r="O989">
        <f>INDEX(Валюта!$A$4:$BK$1170,MATCH(Позиція!$C989,Валюта!$C$4:$C$1170,0),O$3)</f>
        <v>0</v>
      </c>
      <c r="P989">
        <f>INDEX(Валюта!$A$4:$BK$1170,MATCH(Позиція!$C989,Валюта!$C$4:$C$1170,0),P$3)</f>
        <v>0</v>
      </c>
      <c r="Q989">
        <f>INDEX(Валюта!$A$4:$BK$1170,MATCH(Позиція!$C989,Валюта!$C$4:$C$1170,0),Q$3)</f>
        <v>0</v>
      </c>
      <c r="R989">
        <f>INDEX(Валюта!$A$4:$BK$1170,MATCH(Позиція!$C989,Валюта!$C$4:$C$1170,0),R$3)</f>
        <v>0</v>
      </c>
      <c r="S989">
        <f>INDEX(Валюта!$A$4:$BK$1170,MATCH(Позиція!$C989,Валюта!$C$4:$C$1170,0),S$3)</f>
        <v>0</v>
      </c>
      <c r="T989">
        <f>INDEX(Валюта!$A$4:$BK$1170,MATCH(Позиція!$C989,Валюта!$C$4:$C$1170,0),T$3)</f>
        <v>0</v>
      </c>
      <c r="U989">
        <f>INDEX(Валюта!$A$4:$BK$1170,MATCH(Позиція!$C989,Валюта!$C$4:$C$1170,0),U$3)</f>
        <v>1050</v>
      </c>
      <c r="V989">
        <f>INDEX(Валюта!$A$4:$BK$1170,MATCH(Позиція!$C989,Валюта!$C$4:$C$1170,0),V$3)</f>
        <v>0</v>
      </c>
      <c r="W989">
        <f>INDEX(Валюта!$A$4:$BK$1170,MATCH(Позиція!$C989,Валюта!$C$4:$C$1170,0),W$3)</f>
        <v>0</v>
      </c>
      <c r="X989">
        <f>INDEX(Валюта!$A$4:$BK$1170,MATCH(Позиція!$C989,Валюта!$C$4:$C$1170,0),X$3)</f>
        <v>15600</v>
      </c>
      <c r="Y989">
        <f>INDEX(Валюта!$A$4:$BK$1170,MATCH(Позиція!$C989,Валюта!$C$4:$C$1170,0),Y$3)</f>
        <v>0</v>
      </c>
      <c r="Z989">
        <f>INDEX(Валюта!$A$4:$BK$1170,MATCH(Позиція!$C989,Валюта!$C$4:$C$1170,0),Z$3)</f>
        <v>1810</v>
      </c>
      <c r="AA989">
        <f>INDEX(Валюта!$A$4:$BK$1170,MATCH(Позиція!$C989,Валюта!$C$4:$C$1170,0),AA$3)</f>
        <v>0</v>
      </c>
      <c r="AB989">
        <f>INDEX(Валюта!$A$4:$BK$1170,MATCH(Позиція!$C989,Валюта!$C$4:$C$1170,0),AB$3)</f>
        <v>122910</v>
      </c>
      <c r="AC989">
        <f>INDEX(Валюта!$A$4:$BK$1170,MATCH(Позиція!$C989,Валюта!$C$4:$C$1170,0),AC$3)</f>
        <v>12400</v>
      </c>
      <c r="AD989">
        <f>INDEX(Валюта!$A$4:$BK$1170,MATCH(Позиція!$C989,Валюта!$C$4:$C$1170,0),AD$3)</f>
        <v>9260</v>
      </c>
      <c r="AE989">
        <f>INDEX(Валюта!$A$4:$BK$1170,MATCH(Позиція!$C989,Валюта!$C$4:$C$1170,0),AE$3)</f>
        <v>91700</v>
      </c>
      <c r="AF989">
        <f>INDEX(Валюта!$A$4:$BK$1170,MATCH(Позиція!$C989,Валюта!$C$4:$C$1170,0),AF$3)</f>
        <v>0</v>
      </c>
      <c r="AG989">
        <f>INDEX(Валюта!$A$4:$BK$1170,MATCH(Позиція!$C989,Валюта!$C$4:$C$1170,0),AG$3)</f>
        <v>0</v>
      </c>
      <c r="AH989">
        <f>INDEX(Валюта!$A$4:$BK$1170,MATCH(Позиція!$C989,Валюта!$C$4:$C$1170,0),AH$3)</f>
        <v>0</v>
      </c>
      <c r="AI989">
        <f>INDEX(Валюта!$A$4:$BK$1170,MATCH(Позиція!$C989,Валюта!$C$4:$C$1170,0),AI$3)</f>
        <v>2150</v>
      </c>
      <c r="AJ989">
        <f>INDEX(Валюта!$A$4:$BK$1170,MATCH(Позиція!$C989,Валюта!$C$4:$C$1170,0),AJ$3)</f>
        <v>5410</v>
      </c>
      <c r="AK989">
        <f>INDEX(Валюта!$A$4:$BK$1170,MATCH(Позиція!$C989,Валюта!$C$4:$C$1170,0),AK$3)</f>
        <v>11950</v>
      </c>
      <c r="AL989">
        <f>INDEX(Валюта!$A$4:$BK$1170,MATCH(Позиція!$C989,Валюта!$C$4:$C$1170,0),AL$3)</f>
        <v>8000</v>
      </c>
      <c r="AM989">
        <f>INDEX(Валюта!$A$4:$BK$1170,MATCH(Позиція!$C989,Валюта!$C$4:$C$1170,0),AM$3)</f>
        <v>3500</v>
      </c>
      <c r="AN989">
        <f>INDEX(Валюта!$A$4:$BK$1170,MATCH(Позиція!$C989,Валюта!$C$4:$C$1170,0),AN$3)</f>
        <v>0</v>
      </c>
      <c r="AO989">
        <f>INDEX(Валюта!$A$4:$BK$1170,MATCH(Позиція!$C989,Валюта!$C$4:$C$1170,0),AO$3)</f>
        <v>10000</v>
      </c>
      <c r="AP989">
        <f>INDEX(Валюта!$A$4:$BK$1170,MATCH(Позиція!$C989,Валюта!$C$4:$C$1170,0),AP$3)</f>
        <v>0</v>
      </c>
      <c r="AQ989">
        <f>INDEX(Валюта!$A$4:$BK$1170,MATCH(Позиція!$C989,Валюта!$C$4:$C$1170,0),AQ$3)</f>
        <v>26613.599999999999</v>
      </c>
      <c r="AR989">
        <f>INDEX(Валюта!$A$4:$BK$1170,MATCH(Позиція!$C989,Валюта!$C$4:$C$1170,0),AR$3)</f>
        <v>0</v>
      </c>
      <c r="AS989">
        <f>INDEX(Валюта!$A$4:$BK$1170,MATCH(Позиція!$C989,Валюта!$C$4:$C$1170,0),AS$3)</f>
        <v>0</v>
      </c>
      <c r="AT989">
        <f>INDEX(Валюта!$A$4:$BK$1170,MATCH(Позиція!$C989,Валюта!$C$4:$C$1170,0),AT$3)</f>
        <v>0</v>
      </c>
      <c r="AU989">
        <f>INDEX(Валюта!$A$4:$BK$1170,MATCH(Позиція!$C989,Валюта!$C$4:$C$1170,0),AU$3)</f>
        <v>0</v>
      </c>
      <c r="AV989">
        <f>INDEX(Валюта!$A$4:$BK$1170,MATCH(Позиція!$C989,Валюта!$C$4:$C$1170,0),AV$3)</f>
        <v>0</v>
      </c>
      <c r="AW989">
        <f>INDEX(Валюта!$A$4:$BK$1170,MATCH(Позиція!$C989,Валюта!$C$4:$C$1170,0),AW$3)</f>
        <v>24750</v>
      </c>
      <c r="AX989">
        <f>INDEX(Валюта!$A$4:$BK$1170,MATCH(Позиція!$C989,Валюта!$C$4:$C$1170,0),AX$3)</f>
        <v>1185.95</v>
      </c>
      <c r="AY989">
        <f>INDEX(Валюта!$A$4:$BK$1170,MATCH(Позиція!$C989,Валюта!$C$4:$C$1170,0),AY$3)</f>
        <v>0</v>
      </c>
      <c r="AZ989">
        <f>INDEX(Валюта!$A$4:$BK$1170,MATCH(Позиція!$C989,Валюта!$C$4:$C$1170,0),AZ$3)</f>
        <v>0</v>
      </c>
      <c r="BA989">
        <f>INDEX(Валюта!$A$4:$BK$1170,MATCH(Позиція!$C989,Валюта!$C$4:$C$1170,0),BA$3)</f>
        <v>0</v>
      </c>
      <c r="BB989">
        <f>INDEX(Валюта!$A$4:$BK$1170,MATCH(Позиція!$C989,Валюта!$C$4:$C$1170,0),BB$3)</f>
        <v>0</v>
      </c>
      <c r="BC989">
        <f>INDEX(Валюта!$A$4:$BK$1170,MATCH(Позиція!$C989,Валюта!$C$4:$C$1170,0),BC$3)</f>
        <v>0</v>
      </c>
      <c r="BD989">
        <f>INDEX(Валюта!$A$4:$BK$1170,MATCH(Позиція!$C989,Валюта!$C$4:$C$1170,0),BD$3)</f>
        <v>510900</v>
      </c>
      <c r="BE989">
        <f>INDEX(Валюта!$A$4:$BK$1170,MATCH(Позиція!$C989,Валюта!$C$4:$C$1170,0),BE$3)</f>
        <v>216000</v>
      </c>
      <c r="BF989">
        <f>INDEX(Валюта!$A$4:$BK$1170,MATCH(Позиція!$C989,Валюта!$C$4:$C$1170,0),BF$3)</f>
        <v>9440</v>
      </c>
      <c r="BG989">
        <f>INDEX(Валюта!$A$4:$BK$1170,MATCH(Позиція!$C989,Валюта!$C$4:$C$1170,0),BG$3)</f>
        <v>0</v>
      </c>
      <c r="BH989">
        <f>INDEX(Валюта!$A$4:$BK$1170,MATCH(Позиція!$C989,Валюта!$C$4:$C$1170,0),BH$3)</f>
        <v>0</v>
      </c>
      <c r="BI989">
        <f>INDEX(Валюта!$A$4:$BK$1170,MATCH(Позиція!$C989,Валюта!$C$4:$C$1170,0),BI$3)</f>
        <v>0</v>
      </c>
      <c r="BJ989">
        <f>INDEX(Валюта!$A$4:$BK$1170,MATCH(Позиція!$C989,Валюта!$C$4:$C$1170,0),BJ$3)</f>
        <v>18720</v>
      </c>
      <c r="BK989">
        <f>INDEX(Валюта!$A$4:$BK$1170,MATCH(Позиція!$C989,Валюта!$C$4:$C$1170,0),BK$3)</f>
        <v>500</v>
      </c>
    </row>
    <row r="990" spans="1:63" x14ac:dyDescent="0.35">
      <c r="A990">
        <v>16</v>
      </c>
      <c r="B990" s="37" t="s">
        <v>958</v>
      </c>
      <c r="C990" s="37" t="str">
        <f t="shared" si="33"/>
        <v>8446</v>
      </c>
      <c r="D990">
        <f>INDEX(Валюта!$A$4:$BK$1170,MATCH(Позиція!$C990,Валюта!$C$4:$C$1170,0),D$3)</f>
        <v>0</v>
      </c>
      <c r="E990">
        <f>INDEX(Валюта!$A$4:$BK$1170,MATCH(Позиція!$C990,Валюта!$C$4:$C$1170,0),E$3)</f>
        <v>0</v>
      </c>
      <c r="F990">
        <f>INDEX(Валюта!$A$4:$BK$1170,MATCH(Позиція!$C990,Валюта!$C$4:$C$1170,0),F$3)</f>
        <v>0</v>
      </c>
      <c r="G990">
        <f>INDEX(Валюта!$A$4:$BK$1170,MATCH(Позиція!$C990,Валюта!$C$4:$C$1170,0),G$3)</f>
        <v>0</v>
      </c>
      <c r="H990">
        <f>INDEX(Валюта!$A$4:$BK$1170,MATCH(Позиція!$C990,Валюта!$C$4:$C$1170,0),H$3)</f>
        <v>346400</v>
      </c>
      <c r="I990">
        <f>INDEX(Валюта!$A$4:$BK$1170,MATCH(Позиція!$C990,Валюта!$C$4:$C$1170,0),I$3)</f>
        <v>195880</v>
      </c>
      <c r="J990">
        <f>INDEX(Валюта!$A$4:$BK$1170,MATCH(Позиція!$C990,Валюта!$C$4:$C$1170,0),J$3)</f>
        <v>0</v>
      </c>
      <c r="K990">
        <f>INDEX(Валюта!$A$4:$BK$1170,MATCH(Позиція!$C990,Валюта!$C$4:$C$1170,0),K$3)</f>
        <v>10570</v>
      </c>
      <c r="L990">
        <f>INDEX(Валюта!$A$4:$BK$1170,MATCH(Позиція!$C990,Валюта!$C$4:$C$1170,0),L$3)</f>
        <v>0</v>
      </c>
      <c r="M990">
        <f>INDEX(Валюта!$A$4:$BK$1170,MATCH(Позиція!$C990,Валюта!$C$4:$C$1170,0),M$3)</f>
        <v>0</v>
      </c>
      <c r="N990">
        <f>INDEX(Валюта!$A$4:$BK$1170,MATCH(Позиція!$C990,Валюта!$C$4:$C$1170,0),N$3)</f>
        <v>0</v>
      </c>
      <c r="O990">
        <f>INDEX(Валюта!$A$4:$BK$1170,MATCH(Позиція!$C990,Валюта!$C$4:$C$1170,0),O$3)</f>
        <v>106790</v>
      </c>
      <c r="P990">
        <f>INDEX(Валюта!$A$4:$BK$1170,MATCH(Позиція!$C990,Валюта!$C$4:$C$1170,0),P$3)</f>
        <v>0</v>
      </c>
      <c r="Q990">
        <f>INDEX(Валюта!$A$4:$BK$1170,MATCH(Позиція!$C990,Валюта!$C$4:$C$1170,0),Q$3)</f>
        <v>0</v>
      </c>
      <c r="R990">
        <f>INDEX(Валюта!$A$4:$BK$1170,MATCH(Позиція!$C990,Валюта!$C$4:$C$1170,0),R$3)</f>
        <v>84390</v>
      </c>
      <c r="S990">
        <f>INDEX(Валюта!$A$4:$BK$1170,MATCH(Позиція!$C990,Валюта!$C$4:$C$1170,0),S$3)</f>
        <v>0</v>
      </c>
      <c r="T990">
        <f>INDEX(Валюта!$A$4:$BK$1170,MATCH(Позиція!$C990,Валюта!$C$4:$C$1170,0),T$3)</f>
        <v>0</v>
      </c>
      <c r="U990">
        <f>INDEX(Валюта!$A$4:$BK$1170,MATCH(Позиція!$C990,Валюта!$C$4:$C$1170,0),U$3)</f>
        <v>1240</v>
      </c>
      <c r="V990">
        <f>INDEX(Валюта!$A$4:$BK$1170,MATCH(Позиція!$C990,Валюта!$C$4:$C$1170,0),V$3)</f>
        <v>0</v>
      </c>
      <c r="W990">
        <f>INDEX(Валюта!$A$4:$BK$1170,MATCH(Позиція!$C990,Валюта!$C$4:$C$1170,0),W$3)</f>
        <v>0</v>
      </c>
      <c r="X990">
        <f>INDEX(Валюта!$A$4:$BK$1170,MATCH(Позиція!$C990,Валюта!$C$4:$C$1170,0),X$3)</f>
        <v>0</v>
      </c>
      <c r="Y990">
        <f>INDEX(Валюта!$A$4:$BK$1170,MATCH(Позиція!$C990,Валюта!$C$4:$C$1170,0),Y$3)</f>
        <v>0</v>
      </c>
      <c r="Z990">
        <f>INDEX(Валюта!$A$4:$BK$1170,MATCH(Позиція!$C990,Валюта!$C$4:$C$1170,0),Z$3)</f>
        <v>166030</v>
      </c>
      <c r="AA990">
        <f>INDEX(Валюта!$A$4:$BK$1170,MATCH(Позиція!$C990,Валюта!$C$4:$C$1170,0),AA$3)</f>
        <v>160100</v>
      </c>
      <c r="AB990">
        <f>INDEX(Валюта!$A$4:$BK$1170,MATCH(Позиція!$C990,Валюта!$C$4:$C$1170,0),AB$3)</f>
        <v>131380</v>
      </c>
      <c r="AC990">
        <f>INDEX(Валюта!$A$4:$BK$1170,MATCH(Позиція!$C990,Валюта!$C$4:$C$1170,0),AC$3)</f>
        <v>77590</v>
      </c>
      <c r="AD990">
        <f>INDEX(Валюта!$A$4:$BK$1170,MATCH(Позиція!$C990,Валюта!$C$4:$C$1170,0),AD$3)</f>
        <v>5200</v>
      </c>
      <c r="AE990">
        <f>INDEX(Валюта!$A$4:$BK$1170,MATCH(Позиція!$C990,Валюта!$C$4:$C$1170,0),AE$3)</f>
        <v>49380</v>
      </c>
      <c r="AF990">
        <f>INDEX(Валюта!$A$4:$BK$1170,MATCH(Позиція!$C990,Валюта!$C$4:$C$1170,0),AF$3)</f>
        <v>153670</v>
      </c>
      <c r="AG990">
        <f>INDEX(Валюта!$A$4:$BK$1170,MATCH(Позиція!$C990,Валюта!$C$4:$C$1170,0),AG$3)</f>
        <v>24700</v>
      </c>
      <c r="AH990">
        <f>INDEX(Валюта!$A$4:$BK$1170,MATCH(Позиція!$C990,Валюта!$C$4:$C$1170,0),AH$3)</f>
        <v>107460</v>
      </c>
      <c r="AI990">
        <f>INDEX(Валюта!$A$4:$BK$1170,MATCH(Позиція!$C990,Валюта!$C$4:$C$1170,0),AI$3)</f>
        <v>28000</v>
      </c>
      <c r="AJ990">
        <f>INDEX(Валюта!$A$4:$BK$1170,MATCH(Позиція!$C990,Валюта!$C$4:$C$1170,0),AJ$3)</f>
        <v>2800</v>
      </c>
      <c r="AK990">
        <f>INDEX(Валюта!$A$4:$BK$1170,MATCH(Позиція!$C990,Валюта!$C$4:$C$1170,0),AK$3)</f>
        <v>33390</v>
      </c>
      <c r="AL990">
        <f>INDEX(Валюта!$A$4:$BK$1170,MATCH(Позиція!$C990,Валюта!$C$4:$C$1170,0),AL$3)</f>
        <v>32990</v>
      </c>
      <c r="AM990">
        <f>INDEX(Валюта!$A$4:$BK$1170,MATCH(Позиція!$C990,Валюта!$C$4:$C$1170,0),AM$3)</f>
        <v>33220</v>
      </c>
      <c r="AN990">
        <f>INDEX(Валюта!$A$4:$BK$1170,MATCH(Позиція!$C990,Валюта!$C$4:$C$1170,0),AN$3)</f>
        <v>0</v>
      </c>
      <c r="AO990">
        <f>INDEX(Валюта!$A$4:$BK$1170,MATCH(Позиція!$C990,Валюта!$C$4:$C$1170,0),AO$3)</f>
        <v>32510</v>
      </c>
      <c r="AP990">
        <f>INDEX(Валюта!$A$4:$BK$1170,MATCH(Позиція!$C990,Валюта!$C$4:$C$1170,0),AP$3)</f>
        <v>0</v>
      </c>
      <c r="AQ990">
        <f>INDEX(Валюта!$A$4:$BK$1170,MATCH(Позиція!$C990,Валюта!$C$4:$C$1170,0),AQ$3)</f>
        <v>0</v>
      </c>
      <c r="AR990">
        <f>INDEX(Валюта!$A$4:$BK$1170,MATCH(Позиція!$C990,Валюта!$C$4:$C$1170,0),AR$3)</f>
        <v>0</v>
      </c>
      <c r="AS990">
        <f>INDEX(Валюта!$A$4:$BK$1170,MATCH(Позиція!$C990,Валюта!$C$4:$C$1170,0),AS$3)</f>
        <v>0</v>
      </c>
      <c r="AT990">
        <f>INDEX(Валюта!$A$4:$BK$1170,MATCH(Позиція!$C990,Валюта!$C$4:$C$1170,0),AT$3)</f>
        <v>0</v>
      </c>
      <c r="AU990">
        <f>INDEX(Валюта!$A$4:$BK$1170,MATCH(Позиція!$C990,Валюта!$C$4:$C$1170,0),AU$3)</f>
        <v>51490</v>
      </c>
      <c r="AV990">
        <f>INDEX(Валюта!$A$4:$BK$1170,MATCH(Позиція!$C990,Валюта!$C$4:$C$1170,0),AV$3)</f>
        <v>0</v>
      </c>
      <c r="AW990">
        <f>INDEX(Валюта!$A$4:$BK$1170,MATCH(Позиція!$C990,Валюта!$C$4:$C$1170,0),AW$3)</f>
        <v>0</v>
      </c>
      <c r="AX990">
        <f>INDEX(Валюта!$A$4:$BK$1170,MATCH(Позиція!$C990,Валюта!$C$4:$C$1170,0),AX$3)</f>
        <v>0</v>
      </c>
      <c r="AY990">
        <f>INDEX(Валюта!$A$4:$BK$1170,MATCH(Позиція!$C990,Валюта!$C$4:$C$1170,0),AY$3)</f>
        <v>0</v>
      </c>
      <c r="AZ990">
        <f>INDEX(Валюта!$A$4:$BK$1170,MATCH(Позиція!$C990,Валюта!$C$4:$C$1170,0),AZ$3)</f>
        <v>0</v>
      </c>
      <c r="BA990">
        <f>INDEX(Валюта!$A$4:$BK$1170,MATCH(Позиція!$C990,Валюта!$C$4:$C$1170,0),BA$3)</f>
        <v>0</v>
      </c>
      <c r="BB990">
        <f>INDEX(Валюта!$A$4:$BK$1170,MATCH(Позиція!$C990,Валюта!$C$4:$C$1170,0),BB$3)</f>
        <v>0</v>
      </c>
      <c r="BC990">
        <f>INDEX(Валюта!$A$4:$BK$1170,MATCH(Позиція!$C990,Валюта!$C$4:$C$1170,0),BC$3)</f>
        <v>0</v>
      </c>
      <c r="BD990">
        <f>INDEX(Валюта!$A$4:$BK$1170,MATCH(Позиція!$C990,Валюта!$C$4:$C$1170,0),BD$3)</f>
        <v>32100</v>
      </c>
      <c r="BE990">
        <f>INDEX(Валюта!$A$4:$BK$1170,MATCH(Позиція!$C990,Валюта!$C$4:$C$1170,0),BE$3)</f>
        <v>36000</v>
      </c>
      <c r="BF990">
        <f>INDEX(Валюта!$A$4:$BK$1170,MATCH(Позиція!$C990,Валюта!$C$4:$C$1170,0),BF$3)</f>
        <v>82070</v>
      </c>
      <c r="BG990">
        <f>INDEX(Валюта!$A$4:$BK$1170,MATCH(Позиція!$C990,Валюта!$C$4:$C$1170,0),BG$3)</f>
        <v>36000</v>
      </c>
      <c r="BH990">
        <f>INDEX(Валюта!$A$4:$BK$1170,MATCH(Позиція!$C990,Валюта!$C$4:$C$1170,0),BH$3)</f>
        <v>42000</v>
      </c>
      <c r="BI990">
        <f>INDEX(Валюта!$A$4:$BK$1170,MATCH(Позиція!$C990,Валюта!$C$4:$C$1170,0),BI$3)</f>
        <v>42000</v>
      </c>
      <c r="BJ990">
        <f>INDEX(Валюта!$A$4:$BK$1170,MATCH(Позиція!$C990,Валюта!$C$4:$C$1170,0),BJ$3)</f>
        <v>0</v>
      </c>
      <c r="BK990">
        <f>INDEX(Валюта!$A$4:$BK$1170,MATCH(Позиція!$C990,Валюта!$C$4:$C$1170,0),BK$3)</f>
        <v>4000</v>
      </c>
    </row>
    <row r="991" spans="1:63" x14ac:dyDescent="0.35">
      <c r="A991">
        <v>16</v>
      </c>
      <c r="B991" s="37" t="s">
        <v>959</v>
      </c>
      <c r="C991" s="37" t="str">
        <f t="shared" si="33"/>
        <v>8447</v>
      </c>
      <c r="D991">
        <f>INDEX(Валюта!$A$4:$BK$1170,MATCH(Позиція!$C991,Валюта!$C$4:$C$1170,0),D$3)</f>
        <v>106170</v>
      </c>
      <c r="E991">
        <f>INDEX(Валюта!$A$4:$BK$1170,MATCH(Позиція!$C991,Валюта!$C$4:$C$1170,0),E$3)</f>
        <v>0</v>
      </c>
      <c r="F991">
        <f>INDEX(Валюта!$A$4:$BK$1170,MATCH(Позиція!$C991,Валюта!$C$4:$C$1170,0),F$3)</f>
        <v>0</v>
      </c>
      <c r="G991">
        <f>INDEX(Валюта!$A$4:$BK$1170,MATCH(Позиція!$C991,Валюта!$C$4:$C$1170,0),G$3)</f>
        <v>54590</v>
      </c>
      <c r="H991">
        <f>INDEX(Валюта!$A$4:$BK$1170,MATCH(Позиція!$C991,Валюта!$C$4:$C$1170,0),H$3)</f>
        <v>0</v>
      </c>
      <c r="I991">
        <f>INDEX(Валюта!$A$4:$BK$1170,MATCH(Позиція!$C991,Валюта!$C$4:$C$1170,0),I$3)</f>
        <v>2140</v>
      </c>
      <c r="J991">
        <f>INDEX(Валюта!$A$4:$BK$1170,MATCH(Позиція!$C991,Валюта!$C$4:$C$1170,0),J$3)</f>
        <v>3200</v>
      </c>
      <c r="K991">
        <f>INDEX(Валюта!$A$4:$BK$1170,MATCH(Позиція!$C991,Валюта!$C$4:$C$1170,0),K$3)</f>
        <v>0</v>
      </c>
      <c r="L991">
        <f>INDEX(Валюта!$A$4:$BK$1170,MATCH(Позиція!$C991,Валюта!$C$4:$C$1170,0),L$3)</f>
        <v>0</v>
      </c>
      <c r="M991">
        <f>INDEX(Валюта!$A$4:$BK$1170,MATCH(Позиція!$C991,Валюта!$C$4:$C$1170,0),M$3)</f>
        <v>0</v>
      </c>
      <c r="N991">
        <f>INDEX(Валюта!$A$4:$BK$1170,MATCH(Позиція!$C991,Валюта!$C$4:$C$1170,0),N$3)</f>
        <v>158130</v>
      </c>
      <c r="O991">
        <f>INDEX(Валюта!$A$4:$BK$1170,MATCH(Позиція!$C991,Валюта!$C$4:$C$1170,0),O$3)</f>
        <v>30810</v>
      </c>
      <c r="P991">
        <f>INDEX(Валюта!$A$4:$BK$1170,MATCH(Позиція!$C991,Валюта!$C$4:$C$1170,0),P$3)</f>
        <v>0</v>
      </c>
      <c r="Q991">
        <f>INDEX(Валюта!$A$4:$BK$1170,MATCH(Позиція!$C991,Валюта!$C$4:$C$1170,0),Q$3)</f>
        <v>0</v>
      </c>
      <c r="R991">
        <f>INDEX(Валюта!$A$4:$BK$1170,MATCH(Позиція!$C991,Валюта!$C$4:$C$1170,0),R$3)</f>
        <v>173340</v>
      </c>
      <c r="S991">
        <f>INDEX(Валюта!$A$4:$BK$1170,MATCH(Позиція!$C991,Валюта!$C$4:$C$1170,0),S$3)</f>
        <v>20510</v>
      </c>
      <c r="T991">
        <f>INDEX(Валюта!$A$4:$BK$1170,MATCH(Позиція!$C991,Валюта!$C$4:$C$1170,0),T$3)</f>
        <v>0</v>
      </c>
      <c r="U991">
        <f>INDEX(Валюта!$A$4:$BK$1170,MATCH(Позиція!$C991,Валюта!$C$4:$C$1170,0),U$3)</f>
        <v>8970</v>
      </c>
      <c r="V991">
        <f>INDEX(Валюта!$A$4:$BK$1170,MATCH(Позиція!$C991,Валюта!$C$4:$C$1170,0),V$3)</f>
        <v>72000</v>
      </c>
      <c r="W991">
        <f>INDEX(Валюта!$A$4:$BK$1170,MATCH(Позиція!$C991,Валюта!$C$4:$C$1170,0),W$3)</f>
        <v>3920</v>
      </c>
      <c r="X991">
        <f>INDEX(Валюта!$A$4:$BK$1170,MATCH(Позиція!$C991,Валюта!$C$4:$C$1170,0),X$3)</f>
        <v>3010</v>
      </c>
      <c r="Y991">
        <f>INDEX(Валюта!$A$4:$BK$1170,MATCH(Позиція!$C991,Валюта!$C$4:$C$1170,0),Y$3)</f>
        <v>0</v>
      </c>
      <c r="Z991">
        <f>INDEX(Валюта!$A$4:$BK$1170,MATCH(Позиція!$C991,Валюта!$C$4:$C$1170,0),Z$3)</f>
        <v>24203.08</v>
      </c>
      <c r="AA991">
        <f>INDEX(Валюта!$A$4:$BK$1170,MATCH(Позиція!$C991,Валюта!$C$4:$C$1170,0),AA$3)</f>
        <v>22054.52</v>
      </c>
      <c r="AB991">
        <f>INDEX(Валюта!$A$4:$BK$1170,MATCH(Позиція!$C991,Валюта!$C$4:$C$1170,0),AB$3)</f>
        <v>0</v>
      </c>
      <c r="AC991">
        <f>INDEX(Валюта!$A$4:$BK$1170,MATCH(Позиція!$C991,Валюта!$C$4:$C$1170,0),AC$3)</f>
        <v>4800</v>
      </c>
      <c r="AD991">
        <f>INDEX(Валюта!$A$4:$BK$1170,MATCH(Позиція!$C991,Валюта!$C$4:$C$1170,0),AD$3)</f>
        <v>0</v>
      </c>
      <c r="AE991">
        <f>INDEX(Валюта!$A$4:$BK$1170,MATCH(Позиція!$C991,Валюта!$C$4:$C$1170,0),AE$3)</f>
        <v>7500</v>
      </c>
      <c r="AF991">
        <f>INDEX(Валюта!$A$4:$BK$1170,MATCH(Позиція!$C991,Валюта!$C$4:$C$1170,0),AF$3)</f>
        <v>120</v>
      </c>
      <c r="AG991">
        <f>INDEX(Валюта!$A$4:$BK$1170,MATCH(Позиція!$C991,Валюта!$C$4:$C$1170,0),AG$3)</f>
        <v>0</v>
      </c>
      <c r="AH991">
        <f>INDEX(Валюта!$A$4:$BK$1170,MATCH(Позиція!$C991,Валюта!$C$4:$C$1170,0),AH$3)</f>
        <v>0</v>
      </c>
      <c r="AI991">
        <f>INDEX(Валюта!$A$4:$BK$1170,MATCH(Позиція!$C991,Валюта!$C$4:$C$1170,0),AI$3)</f>
        <v>11110</v>
      </c>
      <c r="AJ991">
        <f>INDEX(Валюта!$A$4:$BK$1170,MATCH(Позиція!$C991,Валюта!$C$4:$C$1170,0),AJ$3)</f>
        <v>1100</v>
      </c>
      <c r="AK991">
        <f>INDEX(Валюта!$A$4:$BK$1170,MATCH(Позиція!$C991,Валюта!$C$4:$C$1170,0),AK$3)</f>
        <v>450</v>
      </c>
      <c r="AL991">
        <f>INDEX(Валюта!$A$4:$BK$1170,MATCH(Позиція!$C991,Валюта!$C$4:$C$1170,0),AL$3)</f>
        <v>0</v>
      </c>
      <c r="AM991">
        <f>INDEX(Валюта!$A$4:$BK$1170,MATCH(Позиція!$C991,Валюта!$C$4:$C$1170,0),AM$3)</f>
        <v>190</v>
      </c>
      <c r="AN991">
        <f>INDEX(Валюта!$A$4:$BK$1170,MATCH(Позиція!$C991,Валюта!$C$4:$C$1170,0),AN$3)</f>
        <v>13410</v>
      </c>
      <c r="AO991">
        <f>INDEX(Валюта!$A$4:$BK$1170,MATCH(Позиція!$C991,Валюта!$C$4:$C$1170,0),AO$3)</f>
        <v>0</v>
      </c>
      <c r="AP991">
        <f>INDEX(Валюта!$A$4:$BK$1170,MATCH(Позиція!$C991,Валюта!$C$4:$C$1170,0),AP$3)</f>
        <v>600</v>
      </c>
      <c r="AQ991">
        <f>INDEX(Валюта!$A$4:$BK$1170,MATCH(Позиція!$C991,Валюта!$C$4:$C$1170,0),AQ$3)</f>
        <v>930</v>
      </c>
      <c r="AR991">
        <f>INDEX(Валюта!$A$4:$BK$1170,MATCH(Позиція!$C991,Валюта!$C$4:$C$1170,0),AR$3)</f>
        <v>0</v>
      </c>
      <c r="AS991">
        <f>INDEX(Валюта!$A$4:$BK$1170,MATCH(Позиція!$C991,Валюта!$C$4:$C$1170,0),AS$3)</f>
        <v>0</v>
      </c>
      <c r="AT991">
        <f>INDEX(Валюта!$A$4:$BK$1170,MATCH(Позиція!$C991,Валюта!$C$4:$C$1170,0),AT$3)</f>
        <v>2500</v>
      </c>
      <c r="AU991">
        <f>INDEX(Валюта!$A$4:$BK$1170,MATCH(Позиція!$C991,Валюта!$C$4:$C$1170,0),AU$3)</f>
        <v>0</v>
      </c>
      <c r="AV991">
        <f>INDEX(Валюта!$A$4:$BK$1170,MATCH(Позиція!$C991,Валюта!$C$4:$C$1170,0),AV$3)</f>
        <v>0</v>
      </c>
      <c r="AW991">
        <f>INDEX(Валюта!$A$4:$BK$1170,MATCH(Позиція!$C991,Валюта!$C$4:$C$1170,0),AW$3)</f>
        <v>0</v>
      </c>
      <c r="AX991">
        <f>INDEX(Валюта!$A$4:$BK$1170,MATCH(Позиція!$C991,Валюта!$C$4:$C$1170,0),AX$3)</f>
        <v>0</v>
      </c>
      <c r="AY991">
        <f>INDEX(Валюта!$A$4:$BK$1170,MATCH(Позиція!$C991,Валюта!$C$4:$C$1170,0),AY$3)</f>
        <v>0</v>
      </c>
      <c r="AZ991">
        <f>INDEX(Валюта!$A$4:$BK$1170,MATCH(Позиція!$C991,Валюта!$C$4:$C$1170,0),AZ$3)</f>
        <v>0</v>
      </c>
      <c r="BA991">
        <f>INDEX(Валюта!$A$4:$BK$1170,MATCH(Позиція!$C991,Валюта!$C$4:$C$1170,0),BA$3)</f>
        <v>1050</v>
      </c>
      <c r="BB991">
        <f>INDEX(Валюта!$A$4:$BK$1170,MATCH(Позиція!$C991,Валюта!$C$4:$C$1170,0),BB$3)</f>
        <v>700</v>
      </c>
      <c r="BC991">
        <f>INDEX(Валюта!$A$4:$BK$1170,MATCH(Позиція!$C991,Валюта!$C$4:$C$1170,0),BC$3)</f>
        <v>71150</v>
      </c>
      <c r="BD991">
        <f>INDEX(Валюта!$A$4:$BK$1170,MATCH(Позиція!$C991,Валюта!$C$4:$C$1170,0),BD$3)</f>
        <v>0</v>
      </c>
      <c r="BE991">
        <f>INDEX(Валюта!$A$4:$BK$1170,MATCH(Позиція!$C991,Валюта!$C$4:$C$1170,0),BE$3)</f>
        <v>0</v>
      </c>
      <c r="BF991">
        <f>INDEX(Валюта!$A$4:$BK$1170,MATCH(Позиція!$C991,Валюта!$C$4:$C$1170,0),BF$3)</f>
        <v>69080</v>
      </c>
      <c r="BG991">
        <f>INDEX(Валюта!$A$4:$BK$1170,MATCH(Позиція!$C991,Валюта!$C$4:$C$1170,0),BG$3)</f>
        <v>0</v>
      </c>
      <c r="BH991">
        <f>INDEX(Валюта!$A$4:$BK$1170,MATCH(Позиція!$C991,Валюта!$C$4:$C$1170,0),BH$3)</f>
        <v>0</v>
      </c>
      <c r="BI991">
        <f>INDEX(Валюта!$A$4:$BK$1170,MATCH(Позиція!$C991,Валюта!$C$4:$C$1170,0),BI$3)</f>
        <v>56740</v>
      </c>
      <c r="BJ991">
        <f>INDEX(Валюта!$A$4:$BK$1170,MATCH(Позиція!$C991,Валюта!$C$4:$C$1170,0),BJ$3)</f>
        <v>9450</v>
      </c>
      <c r="BK991">
        <f>INDEX(Валюта!$A$4:$BK$1170,MATCH(Позиція!$C991,Валюта!$C$4:$C$1170,0),BK$3)</f>
        <v>5500</v>
      </c>
    </row>
    <row r="992" spans="1:63" x14ac:dyDescent="0.35">
      <c r="A992">
        <v>16</v>
      </c>
      <c r="B992" s="37" t="s">
        <v>960</v>
      </c>
      <c r="C992" s="37" t="str">
        <f t="shared" si="33"/>
        <v>8448</v>
      </c>
      <c r="D992">
        <f>INDEX(Валюта!$A$4:$BK$1170,MATCH(Позиція!$C992,Валюта!$C$4:$C$1170,0),D$3)</f>
        <v>76900</v>
      </c>
      <c r="E992">
        <f>INDEX(Валюта!$A$4:$BK$1170,MATCH(Позиція!$C992,Валюта!$C$4:$C$1170,0),E$3)</f>
        <v>12050</v>
      </c>
      <c r="F992">
        <f>INDEX(Валюта!$A$4:$BK$1170,MATCH(Позиція!$C992,Валюта!$C$4:$C$1170,0),F$3)</f>
        <v>27650</v>
      </c>
      <c r="G992">
        <f>INDEX(Валюта!$A$4:$BK$1170,MATCH(Позиція!$C992,Валюта!$C$4:$C$1170,0),G$3)</f>
        <v>83230</v>
      </c>
      <c r="H992">
        <f>INDEX(Валюта!$A$4:$BK$1170,MATCH(Позиція!$C992,Валюта!$C$4:$C$1170,0),H$3)</f>
        <v>39480</v>
      </c>
      <c r="I992">
        <f>INDEX(Валюта!$A$4:$BK$1170,MATCH(Позиція!$C992,Валюта!$C$4:$C$1170,0),I$3)</f>
        <v>0</v>
      </c>
      <c r="J992">
        <f>INDEX(Валюта!$A$4:$BK$1170,MATCH(Позиція!$C992,Валюта!$C$4:$C$1170,0),J$3)</f>
        <v>39150</v>
      </c>
      <c r="K992">
        <f>INDEX(Валюта!$A$4:$BK$1170,MATCH(Позиція!$C992,Валюта!$C$4:$C$1170,0),K$3)</f>
        <v>20480</v>
      </c>
      <c r="L992">
        <f>INDEX(Валюта!$A$4:$BK$1170,MATCH(Позиція!$C992,Валюта!$C$4:$C$1170,0),L$3)</f>
        <v>31380</v>
      </c>
      <c r="M992">
        <f>INDEX(Валюта!$A$4:$BK$1170,MATCH(Позиція!$C992,Валюта!$C$4:$C$1170,0),M$3)</f>
        <v>5210</v>
      </c>
      <c r="N992">
        <f>INDEX(Валюта!$A$4:$BK$1170,MATCH(Позиція!$C992,Валюта!$C$4:$C$1170,0),N$3)</f>
        <v>70.13</v>
      </c>
      <c r="O992">
        <f>INDEX(Валюта!$A$4:$BK$1170,MATCH(Позиція!$C992,Валюта!$C$4:$C$1170,0),O$3)</f>
        <v>0</v>
      </c>
      <c r="P992">
        <f>INDEX(Валюта!$A$4:$BK$1170,MATCH(Позиція!$C992,Валюта!$C$4:$C$1170,0),P$3)</f>
        <v>0</v>
      </c>
      <c r="Q992">
        <f>INDEX(Валюта!$A$4:$BK$1170,MATCH(Позиція!$C992,Валюта!$C$4:$C$1170,0),Q$3)</f>
        <v>1880</v>
      </c>
      <c r="R992">
        <f>INDEX(Валюта!$A$4:$BK$1170,MATCH(Позиція!$C992,Валюта!$C$4:$C$1170,0),R$3)</f>
        <v>0</v>
      </c>
      <c r="S992">
        <f>INDEX(Валюта!$A$4:$BK$1170,MATCH(Позиція!$C992,Валюта!$C$4:$C$1170,0),S$3)</f>
        <v>65080</v>
      </c>
      <c r="T992">
        <f>INDEX(Валюта!$A$4:$BK$1170,MATCH(Позиція!$C992,Валюта!$C$4:$C$1170,0),T$3)</f>
        <v>180</v>
      </c>
      <c r="U992">
        <f>INDEX(Валюта!$A$4:$BK$1170,MATCH(Позиція!$C992,Валюта!$C$4:$C$1170,0),U$3)</f>
        <v>27140</v>
      </c>
      <c r="V992">
        <f>INDEX(Валюта!$A$4:$BK$1170,MATCH(Позиція!$C992,Валюта!$C$4:$C$1170,0),V$3)</f>
        <v>20200</v>
      </c>
      <c r="W992">
        <f>INDEX(Валюта!$A$4:$BK$1170,MATCH(Позиція!$C992,Валюта!$C$4:$C$1170,0),W$3)</f>
        <v>20870</v>
      </c>
      <c r="X992">
        <f>INDEX(Валюта!$A$4:$BK$1170,MATCH(Позиція!$C992,Валюта!$C$4:$C$1170,0),X$3)</f>
        <v>29510</v>
      </c>
      <c r="Y992">
        <f>INDEX(Валюта!$A$4:$BK$1170,MATCH(Позиція!$C992,Валюта!$C$4:$C$1170,0),Y$3)</f>
        <v>0</v>
      </c>
      <c r="Z992">
        <f>INDEX(Валюта!$A$4:$BK$1170,MATCH(Позиція!$C992,Валюта!$C$4:$C$1170,0),Z$3)</f>
        <v>0</v>
      </c>
      <c r="AA992">
        <f>INDEX(Валюта!$A$4:$BK$1170,MATCH(Позиція!$C992,Валюта!$C$4:$C$1170,0),AA$3)</f>
        <v>48670</v>
      </c>
      <c r="AB992">
        <f>INDEX(Валюта!$A$4:$BK$1170,MATCH(Позиція!$C992,Валюта!$C$4:$C$1170,0),AB$3)</f>
        <v>69770</v>
      </c>
      <c r="AC992">
        <f>INDEX(Валюта!$A$4:$BK$1170,MATCH(Позиція!$C992,Валюта!$C$4:$C$1170,0),AC$3)</f>
        <v>860</v>
      </c>
      <c r="AD992">
        <f>INDEX(Валюта!$A$4:$BK$1170,MATCH(Позиція!$C992,Валюта!$C$4:$C$1170,0),AD$3)</f>
        <v>59830</v>
      </c>
      <c r="AE992">
        <f>INDEX(Валюта!$A$4:$BK$1170,MATCH(Позиція!$C992,Валюта!$C$4:$C$1170,0),AE$3)</f>
        <v>2240</v>
      </c>
      <c r="AF992">
        <f>INDEX(Валюта!$A$4:$BK$1170,MATCH(Позиція!$C992,Валюта!$C$4:$C$1170,0),AF$3)</f>
        <v>54160</v>
      </c>
      <c r="AG992">
        <f>INDEX(Валюта!$A$4:$BK$1170,MATCH(Позиція!$C992,Валюта!$C$4:$C$1170,0),AG$3)</f>
        <v>790</v>
      </c>
      <c r="AH992">
        <f>INDEX(Валюта!$A$4:$BK$1170,MATCH(Позиція!$C992,Валюта!$C$4:$C$1170,0),AH$3)</f>
        <v>31220</v>
      </c>
      <c r="AI992">
        <f>INDEX(Валюта!$A$4:$BK$1170,MATCH(Позиція!$C992,Валюта!$C$4:$C$1170,0),AI$3)</f>
        <v>1590</v>
      </c>
      <c r="AJ992">
        <f>INDEX(Валюта!$A$4:$BK$1170,MATCH(Позиція!$C992,Валюта!$C$4:$C$1170,0),AJ$3)</f>
        <v>35065.33</v>
      </c>
      <c r="AK992">
        <f>INDEX(Валюта!$A$4:$BK$1170,MATCH(Позиція!$C992,Валюта!$C$4:$C$1170,0),AK$3)</f>
        <v>7220</v>
      </c>
      <c r="AL992">
        <f>INDEX(Валюта!$A$4:$BK$1170,MATCH(Позиція!$C992,Валюта!$C$4:$C$1170,0),AL$3)</f>
        <v>2580</v>
      </c>
      <c r="AM992">
        <f>INDEX(Валюта!$A$4:$BK$1170,MATCH(Позиція!$C992,Валюта!$C$4:$C$1170,0),AM$3)</f>
        <v>420</v>
      </c>
      <c r="AN992">
        <f>INDEX(Валюта!$A$4:$BK$1170,MATCH(Позиція!$C992,Валюта!$C$4:$C$1170,0),AN$3)</f>
        <v>0</v>
      </c>
      <c r="AO992">
        <f>INDEX(Валюта!$A$4:$BK$1170,MATCH(Позиція!$C992,Валюта!$C$4:$C$1170,0),AO$3)</f>
        <v>5340</v>
      </c>
      <c r="AP992">
        <f>INDEX(Валюта!$A$4:$BK$1170,MATCH(Позиція!$C992,Валюта!$C$4:$C$1170,0),AP$3)</f>
        <v>2730</v>
      </c>
      <c r="AQ992">
        <f>INDEX(Валюта!$A$4:$BK$1170,MATCH(Позиція!$C992,Валюта!$C$4:$C$1170,0),AQ$3)</f>
        <v>79500</v>
      </c>
      <c r="AR992">
        <f>INDEX(Валюта!$A$4:$BK$1170,MATCH(Позиція!$C992,Валюта!$C$4:$C$1170,0),AR$3)</f>
        <v>290</v>
      </c>
      <c r="AS992">
        <f>INDEX(Валюта!$A$4:$BK$1170,MATCH(Позиція!$C992,Валюта!$C$4:$C$1170,0),AS$3)</f>
        <v>0</v>
      </c>
      <c r="AT992">
        <f>INDEX(Валюта!$A$4:$BK$1170,MATCH(Позиція!$C992,Валюта!$C$4:$C$1170,0),AT$3)</f>
        <v>12350</v>
      </c>
      <c r="AU992">
        <f>INDEX(Валюта!$A$4:$BK$1170,MATCH(Позиція!$C992,Валюта!$C$4:$C$1170,0),AU$3)</f>
        <v>0</v>
      </c>
      <c r="AV992">
        <f>INDEX(Валюта!$A$4:$BK$1170,MATCH(Позиція!$C992,Валюта!$C$4:$C$1170,0),AV$3)</f>
        <v>29480</v>
      </c>
      <c r="AW992">
        <f>INDEX(Валюта!$A$4:$BK$1170,MATCH(Позиція!$C992,Валюта!$C$4:$C$1170,0),AW$3)</f>
        <v>23040</v>
      </c>
      <c r="AX992">
        <f>INDEX(Валюта!$A$4:$BK$1170,MATCH(Позиція!$C992,Валюта!$C$4:$C$1170,0),AX$3)</f>
        <v>21740</v>
      </c>
      <c r="AY992">
        <f>INDEX(Валюта!$A$4:$BK$1170,MATCH(Позиція!$C992,Валюта!$C$4:$C$1170,0),AY$3)</f>
        <v>0</v>
      </c>
      <c r="AZ992">
        <f>INDEX(Валюта!$A$4:$BK$1170,MATCH(Позиція!$C992,Валюта!$C$4:$C$1170,0),AZ$3)</f>
        <v>9312.3700000000008</v>
      </c>
      <c r="BA992">
        <f>INDEX(Валюта!$A$4:$BK$1170,MATCH(Позиція!$C992,Валюта!$C$4:$C$1170,0),BA$3)</f>
        <v>31670</v>
      </c>
      <c r="BB992">
        <f>INDEX(Валюта!$A$4:$BK$1170,MATCH(Позиція!$C992,Валюта!$C$4:$C$1170,0),BB$3)</f>
        <v>0</v>
      </c>
      <c r="BC992">
        <f>INDEX(Валюта!$A$4:$BK$1170,MATCH(Позиція!$C992,Валюта!$C$4:$C$1170,0),BC$3)</f>
        <v>2260</v>
      </c>
      <c r="BD992">
        <f>INDEX(Валюта!$A$4:$BK$1170,MATCH(Позиція!$C992,Валюта!$C$4:$C$1170,0),BD$3)</f>
        <v>0</v>
      </c>
      <c r="BE992">
        <f>INDEX(Валюта!$A$4:$BK$1170,MATCH(Позиція!$C992,Валюта!$C$4:$C$1170,0),BE$3)</f>
        <v>15570</v>
      </c>
      <c r="BF992">
        <f>INDEX(Валюта!$A$4:$BK$1170,MATCH(Позиція!$C992,Валюта!$C$4:$C$1170,0),BF$3)</f>
        <v>1090</v>
      </c>
      <c r="BG992">
        <f>INDEX(Валюта!$A$4:$BK$1170,MATCH(Позиція!$C992,Валюта!$C$4:$C$1170,0),BG$3)</f>
        <v>23730</v>
      </c>
      <c r="BH992">
        <f>INDEX(Валюта!$A$4:$BK$1170,MATCH(Позиція!$C992,Валюта!$C$4:$C$1170,0),BH$3)</f>
        <v>0</v>
      </c>
      <c r="BI992">
        <f>INDEX(Валюта!$A$4:$BK$1170,MATCH(Позиція!$C992,Валюта!$C$4:$C$1170,0),BI$3)</f>
        <v>242000</v>
      </c>
      <c r="BJ992">
        <f>INDEX(Валюта!$A$4:$BK$1170,MATCH(Позиція!$C992,Валюта!$C$4:$C$1170,0),BJ$3)</f>
        <v>38970</v>
      </c>
      <c r="BK992">
        <f>INDEX(Валюта!$A$4:$BK$1170,MATCH(Позиція!$C992,Валюта!$C$4:$C$1170,0),BK$3)</f>
        <v>0</v>
      </c>
    </row>
    <row r="993" spans="1:63" x14ac:dyDescent="0.35">
      <c r="A993">
        <v>16</v>
      </c>
      <c r="B993" s="37" t="s">
        <v>961</v>
      </c>
      <c r="C993" s="37" t="str">
        <f t="shared" si="33"/>
        <v>8449</v>
      </c>
      <c r="D993">
        <f>INDEX(Валюта!$A$4:$BK$1170,MATCH(Позиція!$C993,Валюта!$C$4:$C$1170,0),D$3)</f>
        <v>0</v>
      </c>
      <c r="E993">
        <f>INDEX(Валюта!$A$4:$BK$1170,MATCH(Позиція!$C993,Валюта!$C$4:$C$1170,0),E$3)</f>
        <v>0</v>
      </c>
      <c r="F993">
        <f>INDEX(Валюта!$A$4:$BK$1170,MATCH(Позиція!$C993,Валюта!$C$4:$C$1170,0),F$3)</f>
        <v>3240</v>
      </c>
      <c r="G993">
        <f>INDEX(Валюта!$A$4:$BK$1170,MATCH(Позиція!$C993,Валюта!$C$4:$C$1170,0),G$3)</f>
        <v>0</v>
      </c>
      <c r="H993">
        <f>INDEX(Валюта!$A$4:$BK$1170,MATCH(Позиція!$C993,Валюта!$C$4:$C$1170,0),H$3)</f>
        <v>0</v>
      </c>
      <c r="I993">
        <f>INDEX(Валюта!$A$4:$BK$1170,MATCH(Позиція!$C993,Валюта!$C$4:$C$1170,0),I$3)</f>
        <v>0</v>
      </c>
      <c r="J993">
        <f>INDEX(Валюта!$A$4:$BK$1170,MATCH(Позиція!$C993,Валюта!$C$4:$C$1170,0),J$3)</f>
        <v>0</v>
      </c>
      <c r="K993">
        <f>INDEX(Валюта!$A$4:$BK$1170,MATCH(Позиція!$C993,Валюта!$C$4:$C$1170,0),K$3)</f>
        <v>0</v>
      </c>
      <c r="L993">
        <f>INDEX(Валюта!$A$4:$BK$1170,MATCH(Позиція!$C993,Валюта!$C$4:$C$1170,0),L$3)</f>
        <v>0</v>
      </c>
      <c r="M993">
        <f>INDEX(Валюта!$A$4:$BK$1170,MATCH(Позиція!$C993,Валюта!$C$4:$C$1170,0),M$3)</f>
        <v>0</v>
      </c>
      <c r="N993">
        <f>INDEX(Валюта!$A$4:$BK$1170,MATCH(Позиція!$C993,Валюта!$C$4:$C$1170,0),N$3)</f>
        <v>0</v>
      </c>
      <c r="O993">
        <f>INDEX(Валюта!$A$4:$BK$1170,MATCH(Позиція!$C993,Валюта!$C$4:$C$1170,0),O$3)</f>
        <v>0</v>
      </c>
      <c r="P993">
        <f>INDEX(Валюта!$A$4:$BK$1170,MATCH(Позиція!$C993,Валюта!$C$4:$C$1170,0),P$3)</f>
        <v>0</v>
      </c>
      <c r="Q993">
        <f>INDEX(Валюта!$A$4:$BK$1170,MATCH(Позиція!$C993,Валюта!$C$4:$C$1170,0),Q$3)</f>
        <v>0</v>
      </c>
      <c r="R993">
        <f>INDEX(Валюта!$A$4:$BK$1170,MATCH(Позиція!$C993,Валюта!$C$4:$C$1170,0),R$3)</f>
        <v>0</v>
      </c>
      <c r="S993">
        <f>INDEX(Валюта!$A$4:$BK$1170,MATCH(Позиція!$C993,Валюта!$C$4:$C$1170,0),S$3)</f>
        <v>2470</v>
      </c>
      <c r="T993">
        <f>INDEX(Валюта!$A$4:$BK$1170,MATCH(Позиція!$C993,Валюта!$C$4:$C$1170,0),T$3)</f>
        <v>0</v>
      </c>
      <c r="U993">
        <f>INDEX(Валюта!$A$4:$BK$1170,MATCH(Позиція!$C993,Валюта!$C$4:$C$1170,0),U$3)</f>
        <v>0</v>
      </c>
      <c r="V993">
        <f>INDEX(Валюта!$A$4:$BK$1170,MATCH(Позиція!$C993,Валюта!$C$4:$C$1170,0),V$3)</f>
        <v>0</v>
      </c>
      <c r="W993">
        <f>INDEX(Валюта!$A$4:$BK$1170,MATCH(Позиція!$C993,Валюта!$C$4:$C$1170,0),W$3)</f>
        <v>2340</v>
      </c>
      <c r="X993">
        <f>INDEX(Валюта!$A$4:$BK$1170,MATCH(Позиція!$C993,Валюта!$C$4:$C$1170,0),X$3)</f>
        <v>2340</v>
      </c>
      <c r="Y993">
        <f>INDEX(Валюта!$A$4:$BK$1170,MATCH(Позиція!$C993,Валюта!$C$4:$C$1170,0),Y$3)</f>
        <v>0</v>
      </c>
      <c r="Z993">
        <f>INDEX(Валюта!$A$4:$BK$1170,MATCH(Позиція!$C993,Валюта!$C$4:$C$1170,0),Z$3)</f>
        <v>0</v>
      </c>
      <c r="AA993">
        <f>INDEX(Валюта!$A$4:$BK$1170,MATCH(Позиція!$C993,Валюта!$C$4:$C$1170,0),AA$3)</f>
        <v>0</v>
      </c>
      <c r="AB993">
        <f>INDEX(Валюта!$A$4:$BK$1170,MATCH(Позиція!$C993,Валюта!$C$4:$C$1170,0),AB$3)</f>
        <v>0</v>
      </c>
      <c r="AC993">
        <f>INDEX(Валюта!$A$4:$BK$1170,MATCH(Позиція!$C993,Валюта!$C$4:$C$1170,0),AC$3)</f>
        <v>0</v>
      </c>
      <c r="AD993">
        <f>INDEX(Валюта!$A$4:$BK$1170,MATCH(Позиція!$C993,Валюта!$C$4:$C$1170,0),AD$3)</f>
        <v>0</v>
      </c>
      <c r="AE993">
        <f>INDEX(Валюта!$A$4:$BK$1170,MATCH(Позиція!$C993,Валюта!$C$4:$C$1170,0),AE$3)</f>
        <v>0</v>
      </c>
      <c r="AF993">
        <f>INDEX(Валюта!$A$4:$BK$1170,MATCH(Позиція!$C993,Валюта!$C$4:$C$1170,0),AF$3)</f>
        <v>0</v>
      </c>
      <c r="AG993">
        <f>INDEX(Валюта!$A$4:$BK$1170,MATCH(Позиція!$C993,Валюта!$C$4:$C$1170,0),AG$3)</f>
        <v>0</v>
      </c>
      <c r="AH993">
        <f>INDEX(Валюта!$A$4:$BK$1170,MATCH(Позиція!$C993,Валюта!$C$4:$C$1170,0),AH$3)</f>
        <v>0</v>
      </c>
      <c r="AI993">
        <f>INDEX(Валюта!$A$4:$BK$1170,MATCH(Позиція!$C993,Валюта!$C$4:$C$1170,0),AI$3)</f>
        <v>0</v>
      </c>
      <c r="AJ993">
        <f>INDEX(Валюта!$A$4:$BK$1170,MATCH(Позиція!$C993,Валюта!$C$4:$C$1170,0),AJ$3)</f>
        <v>0</v>
      </c>
      <c r="AK993">
        <f>INDEX(Валюта!$A$4:$BK$1170,MATCH(Позиція!$C993,Валюта!$C$4:$C$1170,0),AK$3)</f>
        <v>0</v>
      </c>
      <c r="AL993">
        <f>INDEX(Валюта!$A$4:$BK$1170,MATCH(Позиція!$C993,Валюта!$C$4:$C$1170,0),AL$3)</f>
        <v>0</v>
      </c>
      <c r="AM993">
        <f>INDEX(Валюта!$A$4:$BK$1170,MATCH(Позиція!$C993,Валюта!$C$4:$C$1170,0),AM$3)</f>
        <v>0</v>
      </c>
      <c r="AN993">
        <f>INDEX(Валюта!$A$4:$BK$1170,MATCH(Позиція!$C993,Валюта!$C$4:$C$1170,0),AN$3)</f>
        <v>0</v>
      </c>
      <c r="AO993">
        <f>INDEX(Валюта!$A$4:$BK$1170,MATCH(Позиція!$C993,Валюта!$C$4:$C$1170,0),AO$3)</f>
        <v>0</v>
      </c>
      <c r="AP993">
        <f>INDEX(Валюта!$A$4:$BK$1170,MATCH(Позиція!$C993,Валюта!$C$4:$C$1170,0),AP$3)</f>
        <v>0</v>
      </c>
      <c r="AQ993">
        <f>INDEX(Валюта!$A$4:$BK$1170,MATCH(Позиція!$C993,Валюта!$C$4:$C$1170,0),AQ$3)</f>
        <v>0</v>
      </c>
      <c r="AR993">
        <f>INDEX(Валюта!$A$4:$BK$1170,MATCH(Позиція!$C993,Валюта!$C$4:$C$1170,0),AR$3)</f>
        <v>0</v>
      </c>
      <c r="AS993">
        <f>INDEX(Валюта!$A$4:$BK$1170,MATCH(Позиція!$C993,Валюта!$C$4:$C$1170,0),AS$3)</f>
        <v>0</v>
      </c>
      <c r="AT993">
        <f>INDEX(Валюта!$A$4:$BK$1170,MATCH(Позиція!$C993,Валюта!$C$4:$C$1170,0),AT$3)</f>
        <v>0</v>
      </c>
      <c r="AU993">
        <f>INDEX(Валюта!$A$4:$BK$1170,MATCH(Позиція!$C993,Валюта!$C$4:$C$1170,0),AU$3)</f>
        <v>0</v>
      </c>
      <c r="AV993">
        <f>INDEX(Валюта!$A$4:$BK$1170,MATCH(Позиція!$C993,Валюта!$C$4:$C$1170,0),AV$3)</f>
        <v>0</v>
      </c>
      <c r="AW993">
        <f>INDEX(Валюта!$A$4:$BK$1170,MATCH(Позиція!$C993,Валюта!$C$4:$C$1170,0),AW$3)</f>
        <v>0</v>
      </c>
      <c r="AX993">
        <f>INDEX(Валюта!$A$4:$BK$1170,MATCH(Позиція!$C993,Валюта!$C$4:$C$1170,0),AX$3)</f>
        <v>0</v>
      </c>
      <c r="AY993">
        <f>INDEX(Валюта!$A$4:$BK$1170,MATCH(Позиція!$C993,Валюта!$C$4:$C$1170,0),AY$3)</f>
        <v>0</v>
      </c>
      <c r="AZ993">
        <f>INDEX(Валюта!$A$4:$BK$1170,MATCH(Позиція!$C993,Валюта!$C$4:$C$1170,0),AZ$3)</f>
        <v>0</v>
      </c>
      <c r="BA993">
        <f>INDEX(Валюта!$A$4:$BK$1170,MATCH(Позиція!$C993,Валюта!$C$4:$C$1170,0),BA$3)</f>
        <v>0</v>
      </c>
      <c r="BB993">
        <f>INDEX(Валюта!$A$4:$BK$1170,MATCH(Позиція!$C993,Валюта!$C$4:$C$1170,0),BB$3)</f>
        <v>0</v>
      </c>
      <c r="BC993">
        <f>INDEX(Валюта!$A$4:$BK$1170,MATCH(Позиція!$C993,Валюта!$C$4:$C$1170,0),BC$3)</f>
        <v>20070</v>
      </c>
      <c r="BD993">
        <f>INDEX(Валюта!$A$4:$BK$1170,MATCH(Позиція!$C993,Валюта!$C$4:$C$1170,0),BD$3)</f>
        <v>0</v>
      </c>
      <c r="BE993">
        <f>INDEX(Валюта!$A$4:$BK$1170,MATCH(Позиція!$C993,Валюта!$C$4:$C$1170,0),BE$3)</f>
        <v>17000</v>
      </c>
      <c r="BF993">
        <f>INDEX(Валюта!$A$4:$BK$1170,MATCH(Позиція!$C993,Валюта!$C$4:$C$1170,0),BF$3)</f>
        <v>0</v>
      </c>
      <c r="BG993">
        <f>INDEX(Валюта!$A$4:$BK$1170,MATCH(Позиція!$C993,Валюта!$C$4:$C$1170,0),BG$3)</f>
        <v>0</v>
      </c>
      <c r="BH993">
        <f>INDEX(Валюта!$A$4:$BK$1170,MATCH(Позиція!$C993,Валюта!$C$4:$C$1170,0),BH$3)</f>
        <v>0</v>
      </c>
      <c r="BI993">
        <f>INDEX(Валюта!$A$4:$BK$1170,MATCH(Позиція!$C993,Валюта!$C$4:$C$1170,0),BI$3)</f>
        <v>3290</v>
      </c>
      <c r="BJ993">
        <f>INDEX(Валюта!$A$4:$BK$1170,MATCH(Позиція!$C993,Валюта!$C$4:$C$1170,0),BJ$3)</f>
        <v>0</v>
      </c>
      <c r="BK993">
        <f>INDEX(Валюта!$A$4:$BK$1170,MATCH(Позиція!$C993,Валюта!$C$4:$C$1170,0),BK$3)</f>
        <v>1510</v>
      </c>
    </row>
    <row r="994" spans="1:63" x14ac:dyDescent="0.35">
      <c r="A994">
        <v>16</v>
      </c>
      <c r="B994" s="37" t="s">
        <v>962</v>
      </c>
      <c r="C994" s="37" t="str">
        <f t="shared" si="33"/>
        <v>8450</v>
      </c>
      <c r="D994">
        <f>INDEX(Валюта!$A$4:$BK$1170,MATCH(Позиція!$C994,Валюта!$C$4:$C$1170,0),D$3)</f>
        <v>1872363.17</v>
      </c>
      <c r="E994">
        <f>INDEX(Валюта!$A$4:$BK$1170,MATCH(Позиція!$C994,Валюта!$C$4:$C$1170,0),E$3)</f>
        <v>1248269.81</v>
      </c>
      <c r="F994">
        <f>INDEX(Валюта!$A$4:$BK$1170,MATCH(Позиція!$C994,Валюта!$C$4:$C$1170,0),F$3)</f>
        <v>1908804.2</v>
      </c>
      <c r="G994">
        <f>INDEX(Валюта!$A$4:$BK$1170,MATCH(Позиція!$C994,Валюта!$C$4:$C$1170,0),G$3)</f>
        <v>1631751</v>
      </c>
      <c r="H994">
        <f>INDEX(Валюта!$A$4:$BK$1170,MATCH(Позиція!$C994,Валюта!$C$4:$C$1170,0),H$3)</f>
        <v>2429522.9700000002</v>
      </c>
      <c r="I994">
        <f>INDEX(Валюта!$A$4:$BK$1170,MATCH(Позиція!$C994,Валюта!$C$4:$C$1170,0),I$3)</f>
        <v>1950816.58</v>
      </c>
      <c r="J994">
        <f>INDEX(Валюта!$A$4:$BK$1170,MATCH(Позиція!$C994,Валюта!$C$4:$C$1170,0),J$3)</f>
        <v>2903980.39</v>
      </c>
      <c r="K994">
        <f>INDEX(Валюта!$A$4:$BK$1170,MATCH(Позиція!$C994,Валюта!$C$4:$C$1170,0),K$3)</f>
        <v>3434676.08</v>
      </c>
      <c r="L994">
        <f>INDEX(Валюта!$A$4:$BK$1170,MATCH(Позиція!$C994,Валюта!$C$4:$C$1170,0),L$3)</f>
        <v>2698319.9</v>
      </c>
      <c r="M994">
        <f>INDEX(Валюта!$A$4:$BK$1170,MATCH(Позиція!$C994,Валюта!$C$4:$C$1170,0),M$3)</f>
        <v>3475102.15</v>
      </c>
      <c r="N994">
        <f>INDEX(Валюта!$A$4:$BK$1170,MATCH(Позиція!$C994,Валюта!$C$4:$C$1170,0),N$3)</f>
        <v>4331493.03</v>
      </c>
      <c r="O994">
        <f>INDEX(Валюта!$A$4:$BK$1170,MATCH(Позиція!$C994,Валюта!$C$4:$C$1170,0),O$3)</f>
        <v>3115381.99</v>
      </c>
      <c r="P994">
        <f>INDEX(Валюта!$A$4:$BK$1170,MATCH(Позиція!$C994,Валюта!$C$4:$C$1170,0),P$3)</f>
        <v>4147961.23</v>
      </c>
      <c r="Q994">
        <f>INDEX(Валюта!$A$4:$BK$1170,MATCH(Позиція!$C994,Валюта!$C$4:$C$1170,0),Q$3)</f>
        <v>2438726.17</v>
      </c>
      <c r="R994">
        <f>INDEX(Валюта!$A$4:$BK$1170,MATCH(Позиція!$C994,Валюта!$C$4:$C$1170,0),R$3)</f>
        <v>2967980.01</v>
      </c>
      <c r="S994">
        <f>INDEX(Валюта!$A$4:$BK$1170,MATCH(Позиція!$C994,Валюта!$C$4:$C$1170,0),S$3)</f>
        <v>1676296.27</v>
      </c>
      <c r="T994">
        <f>INDEX(Валюта!$A$4:$BK$1170,MATCH(Позиція!$C994,Валюта!$C$4:$C$1170,0),T$3)</f>
        <v>2898153.04</v>
      </c>
      <c r="U994">
        <f>INDEX(Валюта!$A$4:$BK$1170,MATCH(Позиція!$C994,Валюта!$C$4:$C$1170,0),U$3)</f>
        <v>2177154.7599999998</v>
      </c>
      <c r="V994">
        <f>INDEX(Валюта!$A$4:$BK$1170,MATCH(Позиція!$C994,Валюта!$C$4:$C$1170,0),V$3)</f>
        <v>3317812.98</v>
      </c>
      <c r="W994">
        <f>INDEX(Валюта!$A$4:$BK$1170,MATCH(Позиція!$C994,Валюта!$C$4:$C$1170,0),W$3)</f>
        <v>3297233.21</v>
      </c>
      <c r="X994">
        <f>INDEX(Валюта!$A$4:$BK$1170,MATCH(Позиція!$C994,Валюта!$C$4:$C$1170,0),X$3)</f>
        <v>3919760</v>
      </c>
      <c r="Y994">
        <f>INDEX(Валюта!$A$4:$BK$1170,MATCH(Позиція!$C994,Валюта!$C$4:$C$1170,0),Y$3)</f>
        <v>4007468.06</v>
      </c>
      <c r="Z994">
        <f>INDEX(Валюта!$A$4:$BK$1170,MATCH(Позиція!$C994,Валюта!$C$4:$C$1170,0),Z$3)</f>
        <v>4590120.6100000003</v>
      </c>
      <c r="AA994">
        <f>INDEX(Валюта!$A$4:$BK$1170,MATCH(Позиція!$C994,Валюта!$C$4:$C$1170,0),AA$3)</f>
        <v>2401333.14</v>
      </c>
      <c r="AB994">
        <f>INDEX(Валюта!$A$4:$BK$1170,MATCH(Позиція!$C994,Валюта!$C$4:$C$1170,0),AB$3)</f>
        <v>3142778.52</v>
      </c>
      <c r="AC994">
        <f>INDEX(Валюта!$A$4:$BK$1170,MATCH(Позиція!$C994,Валюта!$C$4:$C$1170,0),AC$3)</f>
        <v>2587303.5299999998</v>
      </c>
      <c r="AD994">
        <f>INDEX(Валюта!$A$4:$BK$1170,MATCH(Позиція!$C994,Валюта!$C$4:$C$1170,0),AD$3)</f>
        <v>2530870</v>
      </c>
      <c r="AE994">
        <f>INDEX(Валюта!$A$4:$BK$1170,MATCH(Позиція!$C994,Валюта!$C$4:$C$1170,0),AE$3)</f>
        <v>2103981.7400000002</v>
      </c>
      <c r="AF994">
        <f>INDEX(Валюта!$A$4:$BK$1170,MATCH(Позиція!$C994,Валюта!$C$4:$C$1170,0),AF$3)</f>
        <v>3217491.39</v>
      </c>
      <c r="AG994">
        <f>INDEX(Валюта!$A$4:$BK$1170,MATCH(Позиція!$C994,Валюта!$C$4:$C$1170,0),AG$3)</f>
        <v>2617887.59</v>
      </c>
      <c r="AH994">
        <f>INDEX(Валюта!$A$4:$BK$1170,MATCH(Позиція!$C994,Валюта!$C$4:$C$1170,0),AH$3)</f>
        <v>3105790</v>
      </c>
      <c r="AI994">
        <f>INDEX(Валюта!$A$4:$BK$1170,MATCH(Позиція!$C994,Валюта!$C$4:$C$1170,0),AI$3)</f>
        <v>3040134.53</v>
      </c>
      <c r="AJ994">
        <f>INDEX(Валюта!$A$4:$BK$1170,MATCH(Позиція!$C994,Валюта!$C$4:$C$1170,0),AJ$3)</f>
        <v>3144637.29</v>
      </c>
      <c r="AK994">
        <f>INDEX(Валюта!$A$4:$BK$1170,MATCH(Позиція!$C994,Валюта!$C$4:$C$1170,0),AK$3)</f>
        <v>3880770.72</v>
      </c>
      <c r="AL994">
        <f>INDEX(Валюта!$A$4:$BK$1170,MATCH(Позиція!$C994,Валюта!$C$4:$C$1170,0),AL$3)</f>
        <v>4319825.6900000004</v>
      </c>
      <c r="AM994">
        <f>INDEX(Валюта!$A$4:$BK$1170,MATCH(Позиція!$C994,Валюта!$C$4:$C$1170,0),AM$3)</f>
        <v>2699476.43</v>
      </c>
      <c r="AN994">
        <f>INDEX(Валюта!$A$4:$BK$1170,MATCH(Позиція!$C994,Валюта!$C$4:$C$1170,0),AN$3)</f>
        <v>3926805.2</v>
      </c>
      <c r="AO994">
        <f>INDEX(Валюта!$A$4:$BK$1170,MATCH(Позиція!$C994,Валюта!$C$4:$C$1170,0),AO$3)</f>
        <v>3446119.28</v>
      </c>
      <c r="AP994">
        <f>INDEX(Валюта!$A$4:$BK$1170,MATCH(Позиція!$C994,Валюта!$C$4:$C$1170,0),AP$3)</f>
        <v>3422360.48</v>
      </c>
      <c r="AQ994">
        <f>INDEX(Валюта!$A$4:$BK$1170,MATCH(Позиція!$C994,Валюта!$C$4:$C$1170,0),AQ$3)</f>
        <v>1781201.98</v>
      </c>
      <c r="AR994">
        <f>INDEX(Валюта!$A$4:$BK$1170,MATCH(Позиція!$C994,Валюта!$C$4:$C$1170,0),AR$3)</f>
        <v>3307055.03</v>
      </c>
      <c r="AS994">
        <f>INDEX(Валюта!$A$4:$BK$1170,MATCH(Позиція!$C994,Валюта!$C$4:$C$1170,0),AS$3)</f>
        <v>4042287.24</v>
      </c>
      <c r="AT994">
        <f>INDEX(Валюта!$A$4:$BK$1170,MATCH(Позиція!$C994,Валюта!$C$4:$C$1170,0),AT$3)</f>
        <v>4817817.07</v>
      </c>
      <c r="AU994">
        <f>INDEX(Валюта!$A$4:$BK$1170,MATCH(Позиція!$C994,Валюта!$C$4:$C$1170,0),AU$3)</f>
        <v>5032342.4000000004</v>
      </c>
      <c r="AV994">
        <f>INDEX(Валюта!$A$4:$BK$1170,MATCH(Позиція!$C994,Валюта!$C$4:$C$1170,0),AV$3)</f>
        <v>5233410</v>
      </c>
      <c r="AW994">
        <f>INDEX(Валюта!$A$4:$BK$1170,MATCH(Позиція!$C994,Валюта!$C$4:$C$1170,0),AW$3)</f>
        <v>4898588.7300000004</v>
      </c>
      <c r="AX994">
        <f>INDEX(Валюта!$A$4:$BK$1170,MATCH(Позиція!$C994,Валюта!$C$4:$C$1170,0),AX$3)</f>
        <v>5232237.29</v>
      </c>
      <c r="AY994">
        <f>INDEX(Валюта!$A$4:$BK$1170,MATCH(Позиція!$C994,Валюта!$C$4:$C$1170,0),AY$3)</f>
        <v>4837875.8600000003</v>
      </c>
      <c r="AZ994">
        <f>INDEX(Валюта!$A$4:$BK$1170,MATCH(Позиція!$C994,Валюта!$C$4:$C$1170,0),AZ$3)</f>
        <v>4397165.6500000004</v>
      </c>
      <c r="BA994">
        <f>INDEX(Валюта!$A$4:$BK$1170,MATCH(Позиція!$C994,Валюта!$C$4:$C$1170,0),BA$3)</f>
        <v>5219231.05</v>
      </c>
      <c r="BB994">
        <f>INDEX(Валюта!$A$4:$BK$1170,MATCH(Позиція!$C994,Валюта!$C$4:$C$1170,0),BB$3)</f>
        <v>4238792.08</v>
      </c>
      <c r="BC994">
        <f>INDEX(Валюта!$A$4:$BK$1170,MATCH(Позиція!$C994,Валюта!$C$4:$C$1170,0),BC$3)</f>
        <v>5581113.6200000001</v>
      </c>
      <c r="BD994">
        <f>INDEX(Валюта!$A$4:$BK$1170,MATCH(Позиція!$C994,Валюта!$C$4:$C$1170,0),BD$3)</f>
        <v>4360707.99</v>
      </c>
      <c r="BE994">
        <f>INDEX(Валюта!$A$4:$BK$1170,MATCH(Позиція!$C994,Валюта!$C$4:$C$1170,0),BE$3)</f>
        <v>3810422.11</v>
      </c>
      <c r="BF994">
        <f>INDEX(Валюта!$A$4:$BK$1170,MATCH(Позиція!$C994,Валюта!$C$4:$C$1170,0),BF$3)</f>
        <v>3417630.32</v>
      </c>
      <c r="BG994">
        <f>INDEX(Валюта!$A$4:$BK$1170,MATCH(Позиція!$C994,Валюта!$C$4:$C$1170,0),BG$3)</f>
        <v>4532573.24</v>
      </c>
      <c r="BH994">
        <f>INDEX(Валюта!$A$4:$BK$1170,MATCH(Позиція!$C994,Валюта!$C$4:$C$1170,0),BH$3)</f>
        <v>5728270.3300000001</v>
      </c>
      <c r="BI994">
        <f>INDEX(Валюта!$A$4:$BK$1170,MATCH(Позиція!$C994,Валюта!$C$4:$C$1170,0),BI$3)</f>
        <v>5157991.43</v>
      </c>
      <c r="BJ994">
        <f>INDEX(Валюта!$A$4:$BK$1170,MATCH(Позиція!$C994,Валюта!$C$4:$C$1170,0),BJ$3)</f>
        <v>5919602.2599999998</v>
      </c>
      <c r="BK994">
        <f>INDEX(Валюта!$A$4:$BK$1170,MATCH(Позиція!$C994,Валюта!$C$4:$C$1170,0),BK$3)</f>
        <v>2530312.4300000002</v>
      </c>
    </row>
    <row r="995" spans="1:63" x14ac:dyDescent="0.35">
      <c r="A995">
        <v>16</v>
      </c>
      <c r="B995" s="37" t="s">
        <v>963</v>
      </c>
      <c r="C995" s="37" t="str">
        <f t="shared" si="33"/>
        <v>8451</v>
      </c>
      <c r="D995">
        <f>INDEX(Валюта!$A$4:$BK$1170,MATCH(Позиція!$C995,Валюта!$C$4:$C$1170,0),D$3)</f>
        <v>86474.22</v>
      </c>
      <c r="E995">
        <f>INDEX(Валюта!$A$4:$BK$1170,MATCH(Позиція!$C995,Валюта!$C$4:$C$1170,0),E$3)</f>
        <v>74620</v>
      </c>
      <c r="F995">
        <f>INDEX(Валюта!$A$4:$BK$1170,MATCH(Позиція!$C995,Валюта!$C$4:$C$1170,0),F$3)</f>
        <v>82060</v>
      </c>
      <c r="G995">
        <f>INDEX(Валюта!$A$4:$BK$1170,MATCH(Позиція!$C995,Валюта!$C$4:$C$1170,0),G$3)</f>
        <v>37310</v>
      </c>
      <c r="H995">
        <f>INDEX(Валюта!$A$4:$BK$1170,MATCH(Позиція!$C995,Валюта!$C$4:$C$1170,0),H$3)</f>
        <v>4590</v>
      </c>
      <c r="I995">
        <f>INDEX(Валюта!$A$4:$BK$1170,MATCH(Позиція!$C995,Валюта!$C$4:$C$1170,0),I$3)</f>
        <v>34820</v>
      </c>
      <c r="J995">
        <f>INDEX(Валюта!$A$4:$BK$1170,MATCH(Позиція!$C995,Валюта!$C$4:$C$1170,0),J$3)</f>
        <v>35757.800000000003</v>
      </c>
      <c r="K995">
        <f>INDEX(Валюта!$A$4:$BK$1170,MATCH(Позиція!$C995,Валюта!$C$4:$C$1170,0),K$3)</f>
        <v>129078.59</v>
      </c>
      <c r="L995">
        <f>INDEX(Валюта!$A$4:$BK$1170,MATCH(Позиція!$C995,Валюта!$C$4:$C$1170,0),L$3)</f>
        <v>32583.200000000001</v>
      </c>
      <c r="M995">
        <f>INDEX(Валюта!$A$4:$BK$1170,MATCH(Позиція!$C995,Валюта!$C$4:$C$1170,0),M$3)</f>
        <v>38051.5</v>
      </c>
      <c r="N995">
        <f>INDEX(Валюта!$A$4:$BK$1170,MATCH(Позиція!$C995,Валюта!$C$4:$C$1170,0),N$3)</f>
        <v>122700</v>
      </c>
      <c r="O995">
        <f>INDEX(Валюта!$A$4:$BK$1170,MATCH(Позиція!$C995,Валюта!$C$4:$C$1170,0),O$3)</f>
        <v>142690</v>
      </c>
      <c r="P995">
        <f>INDEX(Валюта!$A$4:$BK$1170,MATCH(Позиція!$C995,Валюта!$C$4:$C$1170,0),P$3)</f>
        <v>153520</v>
      </c>
      <c r="Q995">
        <f>INDEX(Валюта!$A$4:$BK$1170,MATCH(Позиція!$C995,Валюта!$C$4:$C$1170,0),Q$3)</f>
        <v>76950</v>
      </c>
      <c r="R995">
        <f>INDEX(Валюта!$A$4:$BK$1170,MATCH(Позиція!$C995,Валюта!$C$4:$C$1170,0),R$3)</f>
        <v>90584.1</v>
      </c>
      <c r="S995">
        <f>INDEX(Валюта!$A$4:$BK$1170,MATCH(Позиція!$C995,Валюта!$C$4:$C$1170,0),S$3)</f>
        <v>912980</v>
      </c>
      <c r="T995">
        <f>INDEX(Валюта!$A$4:$BK$1170,MATCH(Позиція!$C995,Валюта!$C$4:$C$1170,0),T$3)</f>
        <v>82850</v>
      </c>
      <c r="U995">
        <f>INDEX(Валюта!$A$4:$BK$1170,MATCH(Позиція!$C995,Валюта!$C$4:$C$1170,0),U$3)</f>
        <v>118570</v>
      </c>
      <c r="V995">
        <f>INDEX(Валюта!$A$4:$BK$1170,MATCH(Позиція!$C995,Валюта!$C$4:$C$1170,0),V$3)</f>
        <v>113810</v>
      </c>
      <c r="W995">
        <f>INDEX(Валюта!$A$4:$BK$1170,MATCH(Позиція!$C995,Валюта!$C$4:$C$1170,0),W$3)</f>
        <v>93280</v>
      </c>
      <c r="X995">
        <f>INDEX(Валюта!$A$4:$BK$1170,MATCH(Позиція!$C995,Валюта!$C$4:$C$1170,0),X$3)</f>
        <v>58270</v>
      </c>
      <c r="Y995">
        <f>INDEX(Валюта!$A$4:$BK$1170,MATCH(Позиція!$C995,Валюта!$C$4:$C$1170,0),Y$3)</f>
        <v>260570</v>
      </c>
      <c r="Z995">
        <f>INDEX(Валюта!$A$4:$BK$1170,MATCH(Позиція!$C995,Валюта!$C$4:$C$1170,0),Z$3)</f>
        <v>158510</v>
      </c>
      <c r="AA995">
        <f>INDEX(Валюта!$A$4:$BK$1170,MATCH(Позиція!$C995,Валюта!$C$4:$C$1170,0),AA$3)</f>
        <v>73950</v>
      </c>
      <c r="AB995">
        <f>INDEX(Валюта!$A$4:$BK$1170,MATCH(Позиція!$C995,Валюта!$C$4:$C$1170,0),AB$3)</f>
        <v>143350</v>
      </c>
      <c r="AC995">
        <f>INDEX(Валюта!$A$4:$BK$1170,MATCH(Позиція!$C995,Валюта!$C$4:$C$1170,0),AC$3)</f>
        <v>60700</v>
      </c>
      <c r="AD995">
        <f>INDEX(Валюта!$A$4:$BK$1170,MATCH(Позиція!$C995,Валюта!$C$4:$C$1170,0),AD$3)</f>
        <v>184170</v>
      </c>
      <c r="AE995">
        <f>INDEX(Валюта!$A$4:$BK$1170,MATCH(Позиція!$C995,Валюта!$C$4:$C$1170,0),AE$3)</f>
        <v>22760</v>
      </c>
      <c r="AF995">
        <f>INDEX(Валюта!$A$4:$BK$1170,MATCH(Позиція!$C995,Валюта!$C$4:$C$1170,0),AF$3)</f>
        <v>39390</v>
      </c>
      <c r="AG995">
        <f>INDEX(Валюта!$A$4:$BK$1170,MATCH(Позиція!$C995,Валюта!$C$4:$C$1170,0),AG$3)</f>
        <v>206050</v>
      </c>
      <c r="AH995">
        <f>INDEX(Валюта!$A$4:$BK$1170,MATCH(Позиція!$C995,Валюта!$C$4:$C$1170,0),AH$3)</f>
        <v>17810</v>
      </c>
      <c r="AI995">
        <f>INDEX(Валюта!$A$4:$BK$1170,MATCH(Позиція!$C995,Валюта!$C$4:$C$1170,0),AI$3)</f>
        <v>59679.22</v>
      </c>
      <c r="AJ995">
        <f>INDEX(Валюта!$A$4:$BK$1170,MATCH(Позиція!$C995,Валюта!$C$4:$C$1170,0),AJ$3)</f>
        <v>59040</v>
      </c>
      <c r="AK995">
        <f>INDEX(Валюта!$A$4:$BK$1170,MATCH(Позиція!$C995,Валюта!$C$4:$C$1170,0),AK$3)</f>
        <v>60610</v>
      </c>
      <c r="AL995">
        <f>INDEX(Валюта!$A$4:$BK$1170,MATCH(Позиція!$C995,Валюта!$C$4:$C$1170,0),AL$3)</f>
        <v>77930</v>
      </c>
      <c r="AM995">
        <f>INDEX(Валюта!$A$4:$BK$1170,MATCH(Позиція!$C995,Валюта!$C$4:$C$1170,0),AM$3)</f>
        <v>73200</v>
      </c>
      <c r="AN995">
        <f>INDEX(Валюта!$A$4:$BK$1170,MATCH(Позиція!$C995,Валюта!$C$4:$C$1170,0),AN$3)</f>
        <v>97200</v>
      </c>
      <c r="AO995">
        <f>INDEX(Валюта!$A$4:$BK$1170,MATCH(Позиція!$C995,Валюта!$C$4:$C$1170,0),AO$3)</f>
        <v>80430</v>
      </c>
      <c r="AP995">
        <f>INDEX(Валюта!$A$4:$BK$1170,MATCH(Позиція!$C995,Валюта!$C$4:$C$1170,0),AP$3)</f>
        <v>15150</v>
      </c>
      <c r="AQ995">
        <f>INDEX(Валюта!$A$4:$BK$1170,MATCH(Позиція!$C995,Валюта!$C$4:$C$1170,0),AQ$3)</f>
        <v>43500</v>
      </c>
      <c r="AR995">
        <f>INDEX(Валюта!$A$4:$BK$1170,MATCH(Позиція!$C995,Валюта!$C$4:$C$1170,0),AR$3)</f>
        <v>43630</v>
      </c>
      <c r="AS995">
        <f>INDEX(Валюта!$A$4:$BK$1170,MATCH(Позиція!$C995,Валюта!$C$4:$C$1170,0),AS$3)</f>
        <v>69900</v>
      </c>
      <c r="AT995">
        <f>INDEX(Валюта!$A$4:$BK$1170,MATCH(Позиція!$C995,Валюта!$C$4:$C$1170,0),AT$3)</f>
        <v>52610</v>
      </c>
      <c r="AU995">
        <f>INDEX(Валюта!$A$4:$BK$1170,MATCH(Позиція!$C995,Валюта!$C$4:$C$1170,0),AU$3)</f>
        <v>80441.38</v>
      </c>
      <c r="AV995">
        <f>INDEX(Валюта!$A$4:$BK$1170,MATCH(Позиція!$C995,Валюта!$C$4:$C$1170,0),AV$3)</f>
        <v>50570</v>
      </c>
      <c r="AW995">
        <f>INDEX(Валюта!$A$4:$BK$1170,MATCH(Позиція!$C995,Валюта!$C$4:$C$1170,0),AW$3)</f>
        <v>99170</v>
      </c>
      <c r="AX995">
        <f>INDEX(Валюта!$A$4:$BK$1170,MATCH(Позиція!$C995,Валюта!$C$4:$C$1170,0),AX$3)</f>
        <v>106810</v>
      </c>
      <c r="AY995">
        <f>INDEX(Валюта!$A$4:$BK$1170,MATCH(Позиція!$C995,Валюта!$C$4:$C$1170,0),AY$3)</f>
        <v>89530</v>
      </c>
      <c r="AZ995">
        <f>INDEX(Валюта!$A$4:$BK$1170,MATCH(Позиція!$C995,Валюта!$C$4:$C$1170,0),AZ$3)</f>
        <v>56640</v>
      </c>
      <c r="BA995">
        <f>INDEX(Валюта!$A$4:$BK$1170,MATCH(Позиція!$C995,Валюта!$C$4:$C$1170,0),BA$3)</f>
        <v>92870</v>
      </c>
      <c r="BB995">
        <f>INDEX(Валюта!$A$4:$BK$1170,MATCH(Позиція!$C995,Валюта!$C$4:$C$1170,0),BB$3)</f>
        <v>157470</v>
      </c>
      <c r="BC995">
        <f>INDEX(Валюта!$A$4:$BK$1170,MATCH(Позиція!$C995,Валюта!$C$4:$C$1170,0),BC$3)</f>
        <v>75530</v>
      </c>
      <c r="BD995">
        <f>INDEX(Валюта!$A$4:$BK$1170,MATCH(Позиція!$C995,Валюта!$C$4:$C$1170,0),BD$3)</f>
        <v>42670</v>
      </c>
      <c r="BE995">
        <f>INDEX(Валюта!$A$4:$BK$1170,MATCH(Позиція!$C995,Валюта!$C$4:$C$1170,0),BE$3)</f>
        <v>79190</v>
      </c>
      <c r="BF995">
        <f>INDEX(Валюта!$A$4:$BK$1170,MATCH(Позиція!$C995,Валюта!$C$4:$C$1170,0),BF$3)</f>
        <v>39120</v>
      </c>
      <c r="BG995">
        <f>INDEX(Валюта!$A$4:$BK$1170,MATCH(Позиція!$C995,Валюта!$C$4:$C$1170,0),BG$3)</f>
        <v>94250</v>
      </c>
      <c r="BH995">
        <f>INDEX(Валюта!$A$4:$BK$1170,MATCH(Позиція!$C995,Валюта!$C$4:$C$1170,0),BH$3)</f>
        <v>54730</v>
      </c>
      <c r="BI995">
        <f>INDEX(Валюта!$A$4:$BK$1170,MATCH(Позиція!$C995,Валюта!$C$4:$C$1170,0),BI$3)</f>
        <v>32910</v>
      </c>
      <c r="BJ995">
        <f>INDEX(Валюта!$A$4:$BK$1170,MATCH(Позиція!$C995,Валюта!$C$4:$C$1170,0),BJ$3)</f>
        <v>108650</v>
      </c>
      <c r="BK995">
        <f>INDEX(Валюта!$A$4:$BK$1170,MATCH(Позиція!$C995,Валюта!$C$4:$C$1170,0),BK$3)</f>
        <v>128150</v>
      </c>
    </row>
    <row r="996" spans="1:63" x14ac:dyDescent="0.35">
      <c r="A996">
        <v>16</v>
      </c>
      <c r="B996" s="37" t="s">
        <v>964</v>
      </c>
      <c r="C996" s="37" t="str">
        <f t="shared" si="33"/>
        <v>8452</v>
      </c>
      <c r="D996">
        <f>INDEX(Валюта!$A$4:$BK$1170,MATCH(Позиція!$C996,Валюта!$C$4:$C$1170,0),D$3)</f>
        <v>51950</v>
      </c>
      <c r="E996">
        <f>INDEX(Валюта!$A$4:$BK$1170,MATCH(Позиція!$C996,Валюта!$C$4:$C$1170,0),E$3)</f>
        <v>54110</v>
      </c>
      <c r="F996">
        <f>INDEX(Валюта!$A$4:$BK$1170,MATCH(Позиція!$C996,Валюта!$C$4:$C$1170,0),F$3)</f>
        <v>68320</v>
      </c>
      <c r="G996">
        <f>INDEX(Валюта!$A$4:$BK$1170,MATCH(Позиція!$C996,Валюта!$C$4:$C$1170,0),G$3)</f>
        <v>57420</v>
      </c>
      <c r="H996">
        <f>INDEX(Валюта!$A$4:$BK$1170,MATCH(Позиція!$C996,Валюта!$C$4:$C$1170,0),H$3)</f>
        <v>17670</v>
      </c>
      <c r="I996">
        <f>INDEX(Валюта!$A$4:$BK$1170,MATCH(Позиція!$C996,Валюта!$C$4:$C$1170,0),I$3)</f>
        <v>108385.82</v>
      </c>
      <c r="J996">
        <f>INDEX(Валюта!$A$4:$BK$1170,MATCH(Позиція!$C996,Валюта!$C$4:$C$1170,0),J$3)</f>
        <v>76780</v>
      </c>
      <c r="K996">
        <f>INDEX(Валюта!$A$4:$BK$1170,MATCH(Позиція!$C996,Валюта!$C$4:$C$1170,0),K$3)</f>
        <v>138670</v>
      </c>
      <c r="L996">
        <f>INDEX(Валюта!$A$4:$BK$1170,MATCH(Позиція!$C996,Валюта!$C$4:$C$1170,0),L$3)</f>
        <v>67480</v>
      </c>
      <c r="M996">
        <f>INDEX(Валюта!$A$4:$BK$1170,MATCH(Позиція!$C996,Валюта!$C$4:$C$1170,0),M$3)</f>
        <v>84060</v>
      </c>
      <c r="N996">
        <f>INDEX(Валюта!$A$4:$BK$1170,MATCH(Позиція!$C996,Валюта!$C$4:$C$1170,0),N$3)</f>
        <v>56090</v>
      </c>
      <c r="O996">
        <f>INDEX(Валюта!$A$4:$BK$1170,MATCH(Позиція!$C996,Валюта!$C$4:$C$1170,0),O$3)</f>
        <v>64490</v>
      </c>
      <c r="P996">
        <f>INDEX(Валюта!$A$4:$BK$1170,MATCH(Позиція!$C996,Валюта!$C$4:$C$1170,0),P$3)</f>
        <v>79365.63</v>
      </c>
      <c r="Q996">
        <f>INDEX(Валюта!$A$4:$BK$1170,MATCH(Позиція!$C996,Валюта!$C$4:$C$1170,0),Q$3)</f>
        <v>87743.13</v>
      </c>
      <c r="R996">
        <f>INDEX(Валюта!$A$4:$BK$1170,MATCH(Позиція!$C996,Валюта!$C$4:$C$1170,0),R$3)</f>
        <v>109355.25</v>
      </c>
      <c r="S996">
        <f>INDEX(Валюта!$A$4:$BK$1170,MATCH(Позиція!$C996,Валюта!$C$4:$C$1170,0),S$3)</f>
        <v>48540</v>
      </c>
      <c r="T996">
        <f>INDEX(Валюта!$A$4:$BK$1170,MATCH(Позиція!$C996,Валюта!$C$4:$C$1170,0),T$3)</f>
        <v>84680</v>
      </c>
      <c r="U996">
        <f>INDEX(Валюта!$A$4:$BK$1170,MATCH(Позиція!$C996,Валюта!$C$4:$C$1170,0),U$3)</f>
        <v>105790.82</v>
      </c>
      <c r="V996">
        <f>INDEX(Валюта!$A$4:$BK$1170,MATCH(Позиція!$C996,Валюта!$C$4:$C$1170,0),V$3)</f>
        <v>97922.05</v>
      </c>
      <c r="W996">
        <f>INDEX(Валюта!$A$4:$BK$1170,MATCH(Позиція!$C996,Валюта!$C$4:$C$1170,0),W$3)</f>
        <v>50900</v>
      </c>
      <c r="X996">
        <f>INDEX(Валюта!$A$4:$BK$1170,MATCH(Позиція!$C996,Валюта!$C$4:$C$1170,0),X$3)</f>
        <v>35001.879999999997</v>
      </c>
      <c r="Y996">
        <f>INDEX(Валюта!$A$4:$BK$1170,MATCH(Позиція!$C996,Валюта!$C$4:$C$1170,0),Y$3)</f>
        <v>75017.240000000005</v>
      </c>
      <c r="Z996">
        <f>INDEX(Валюта!$A$4:$BK$1170,MATCH(Позиція!$C996,Валюта!$C$4:$C$1170,0),Z$3)</f>
        <v>68790</v>
      </c>
      <c r="AA996">
        <f>INDEX(Валюта!$A$4:$BK$1170,MATCH(Позиція!$C996,Валюта!$C$4:$C$1170,0),AA$3)</f>
        <v>62080</v>
      </c>
      <c r="AB996">
        <f>INDEX(Валюта!$A$4:$BK$1170,MATCH(Позиція!$C996,Валюта!$C$4:$C$1170,0),AB$3)</f>
        <v>78920</v>
      </c>
      <c r="AC996">
        <f>INDEX(Валюта!$A$4:$BK$1170,MATCH(Позиція!$C996,Валюта!$C$4:$C$1170,0),AC$3)</f>
        <v>39960</v>
      </c>
      <c r="AD996">
        <f>INDEX(Валюта!$A$4:$BK$1170,MATCH(Позиція!$C996,Валюта!$C$4:$C$1170,0),AD$3)</f>
        <v>81640</v>
      </c>
      <c r="AE996">
        <f>INDEX(Валюта!$A$4:$BK$1170,MATCH(Позиція!$C996,Валюта!$C$4:$C$1170,0),AE$3)</f>
        <v>35130</v>
      </c>
      <c r="AF996">
        <f>INDEX(Валюта!$A$4:$BK$1170,MATCH(Позиція!$C996,Валюта!$C$4:$C$1170,0),AF$3)</f>
        <v>165100</v>
      </c>
      <c r="AG996">
        <f>INDEX(Валюта!$A$4:$BK$1170,MATCH(Позиція!$C996,Валюта!$C$4:$C$1170,0),AG$3)</f>
        <v>92560</v>
      </c>
      <c r="AH996">
        <f>INDEX(Валюта!$A$4:$BK$1170,MATCH(Позиція!$C996,Валюта!$C$4:$C$1170,0),AH$3)</f>
        <v>52340</v>
      </c>
      <c r="AI996">
        <f>INDEX(Валюта!$A$4:$BK$1170,MATCH(Позиція!$C996,Валюта!$C$4:$C$1170,0),AI$3)</f>
        <v>106101.61</v>
      </c>
      <c r="AJ996">
        <f>INDEX(Валюта!$A$4:$BK$1170,MATCH(Позиція!$C996,Валюта!$C$4:$C$1170,0),AJ$3)</f>
        <v>1997.51</v>
      </c>
      <c r="AK996">
        <f>INDEX(Валюта!$A$4:$BK$1170,MATCH(Позиція!$C996,Валюта!$C$4:$C$1170,0),AK$3)</f>
        <v>58390</v>
      </c>
      <c r="AL996">
        <f>INDEX(Валюта!$A$4:$BK$1170,MATCH(Позиція!$C996,Валюта!$C$4:$C$1170,0),AL$3)</f>
        <v>66141.899999999994</v>
      </c>
      <c r="AM996">
        <f>INDEX(Валюта!$A$4:$BK$1170,MATCH(Позиція!$C996,Валюта!$C$4:$C$1170,0),AM$3)</f>
        <v>171610</v>
      </c>
      <c r="AN996">
        <f>INDEX(Валюта!$A$4:$BK$1170,MATCH(Позиція!$C996,Валюта!$C$4:$C$1170,0),AN$3)</f>
        <v>13140</v>
      </c>
      <c r="AO996">
        <f>INDEX(Валюта!$A$4:$BK$1170,MATCH(Позиція!$C996,Валюта!$C$4:$C$1170,0),AO$3)</f>
        <v>53052.86</v>
      </c>
      <c r="AP996">
        <f>INDEX(Валюта!$A$4:$BK$1170,MATCH(Позиція!$C996,Валюта!$C$4:$C$1170,0),AP$3)</f>
        <v>69740</v>
      </c>
      <c r="AQ996">
        <f>INDEX(Валюта!$A$4:$BK$1170,MATCH(Позиція!$C996,Валюта!$C$4:$C$1170,0),AQ$3)</f>
        <v>21140.15</v>
      </c>
      <c r="AR996">
        <f>INDEX(Валюта!$A$4:$BK$1170,MATCH(Позиція!$C996,Валюта!$C$4:$C$1170,0),AR$3)</f>
        <v>44760</v>
      </c>
      <c r="AS996">
        <f>INDEX(Валюта!$A$4:$BK$1170,MATCH(Позиція!$C996,Валюта!$C$4:$C$1170,0),AS$3)</f>
        <v>31440</v>
      </c>
      <c r="AT996">
        <f>INDEX(Валюта!$A$4:$BK$1170,MATCH(Позиція!$C996,Валюта!$C$4:$C$1170,0),AT$3)</f>
        <v>119383.28</v>
      </c>
      <c r="AU996">
        <f>INDEX(Валюта!$A$4:$BK$1170,MATCH(Позиція!$C996,Валюта!$C$4:$C$1170,0),AU$3)</f>
        <v>22842.1</v>
      </c>
      <c r="AV996">
        <f>INDEX(Валюта!$A$4:$BK$1170,MATCH(Позиція!$C996,Валюта!$C$4:$C$1170,0),AV$3)</f>
        <v>173630</v>
      </c>
      <c r="AW996">
        <f>INDEX(Валюта!$A$4:$BK$1170,MATCH(Позиція!$C996,Валюта!$C$4:$C$1170,0),AW$3)</f>
        <v>76850</v>
      </c>
      <c r="AX996">
        <f>INDEX(Валюта!$A$4:$BK$1170,MATCH(Позиція!$C996,Валюта!$C$4:$C$1170,0),AX$3)</f>
        <v>65470</v>
      </c>
      <c r="AY996">
        <f>INDEX(Валюта!$A$4:$BK$1170,MATCH(Позиція!$C996,Валюта!$C$4:$C$1170,0),AY$3)</f>
        <v>73990</v>
      </c>
      <c r="AZ996">
        <f>INDEX(Валюта!$A$4:$BK$1170,MATCH(Позиція!$C996,Валюта!$C$4:$C$1170,0),AZ$3)</f>
        <v>18020</v>
      </c>
      <c r="BA996">
        <f>INDEX(Валюта!$A$4:$BK$1170,MATCH(Позиція!$C996,Валюта!$C$4:$C$1170,0),BA$3)</f>
        <v>121163.58</v>
      </c>
      <c r="BB996">
        <f>INDEX(Валюта!$A$4:$BK$1170,MATCH(Позиція!$C996,Валюта!$C$4:$C$1170,0),BB$3)</f>
        <v>57420</v>
      </c>
      <c r="BC996">
        <f>INDEX(Валюта!$A$4:$BK$1170,MATCH(Позиція!$C996,Валюта!$C$4:$C$1170,0),BC$3)</f>
        <v>131316.32</v>
      </c>
      <c r="BD996">
        <f>INDEX(Валюта!$A$4:$BK$1170,MATCH(Позиція!$C996,Валюта!$C$4:$C$1170,0),BD$3)</f>
        <v>102490</v>
      </c>
      <c r="BE996">
        <f>INDEX(Валюта!$A$4:$BK$1170,MATCH(Позиція!$C996,Валюта!$C$4:$C$1170,0),BE$3)</f>
        <v>16890</v>
      </c>
      <c r="BF996">
        <f>INDEX(Валюта!$A$4:$BK$1170,MATCH(Позиція!$C996,Валюта!$C$4:$C$1170,0),BF$3)</f>
        <v>57860</v>
      </c>
      <c r="BG996">
        <f>INDEX(Валюта!$A$4:$BK$1170,MATCH(Позиція!$C996,Валюта!$C$4:$C$1170,0),BG$3)</f>
        <v>84400</v>
      </c>
      <c r="BH996">
        <f>INDEX(Валюта!$A$4:$BK$1170,MATCH(Позиція!$C996,Валюта!$C$4:$C$1170,0),BH$3)</f>
        <v>76585.17</v>
      </c>
      <c r="BI996">
        <f>INDEX(Валюта!$A$4:$BK$1170,MATCH(Позиція!$C996,Валюта!$C$4:$C$1170,0),BI$3)</f>
        <v>49260</v>
      </c>
      <c r="BJ996">
        <f>INDEX(Валюта!$A$4:$BK$1170,MATCH(Позиція!$C996,Валюта!$C$4:$C$1170,0),BJ$3)</f>
        <v>124600</v>
      </c>
      <c r="BK996">
        <f>INDEX(Валюта!$A$4:$BK$1170,MATCH(Позиція!$C996,Валюта!$C$4:$C$1170,0),BK$3)</f>
        <v>134830</v>
      </c>
    </row>
    <row r="997" spans="1:63" x14ac:dyDescent="0.35">
      <c r="A997">
        <v>16</v>
      </c>
      <c r="B997" s="37" t="s">
        <v>965</v>
      </c>
      <c r="C997" s="37" t="str">
        <f t="shared" si="33"/>
        <v>8453</v>
      </c>
      <c r="D997">
        <f>INDEX(Валюта!$A$4:$BK$1170,MATCH(Позиція!$C997,Валюта!$C$4:$C$1170,0),D$3)</f>
        <v>7850</v>
      </c>
      <c r="E997">
        <f>INDEX(Валюта!$A$4:$BK$1170,MATCH(Позиція!$C997,Валюта!$C$4:$C$1170,0),E$3)</f>
        <v>12630</v>
      </c>
      <c r="F997">
        <f>INDEX(Валюта!$A$4:$BK$1170,MATCH(Позиція!$C997,Валюта!$C$4:$C$1170,0),F$3)</f>
        <v>19080</v>
      </c>
      <c r="G997">
        <f>INDEX(Валюта!$A$4:$BK$1170,MATCH(Позиція!$C997,Валюта!$C$4:$C$1170,0),G$3)</f>
        <v>4200</v>
      </c>
      <c r="H997">
        <f>INDEX(Валюта!$A$4:$BK$1170,MATCH(Позиція!$C997,Валюта!$C$4:$C$1170,0),H$3)</f>
        <v>94060</v>
      </c>
      <c r="I997">
        <f>INDEX(Валюта!$A$4:$BK$1170,MATCH(Позиція!$C997,Валюта!$C$4:$C$1170,0),I$3)</f>
        <v>40370</v>
      </c>
      <c r="J997">
        <f>INDEX(Валюта!$A$4:$BK$1170,MATCH(Позиція!$C997,Валюта!$C$4:$C$1170,0),J$3)</f>
        <v>27420</v>
      </c>
      <c r="K997">
        <f>INDEX(Валюта!$A$4:$BK$1170,MATCH(Позиція!$C997,Валюта!$C$4:$C$1170,0),K$3)</f>
        <v>166380</v>
      </c>
      <c r="L997">
        <f>INDEX(Валюта!$A$4:$BK$1170,MATCH(Позиція!$C997,Валюта!$C$4:$C$1170,0),L$3)</f>
        <v>17120</v>
      </c>
      <c r="M997">
        <f>INDEX(Валюта!$A$4:$BK$1170,MATCH(Позиція!$C997,Валюта!$C$4:$C$1170,0),M$3)</f>
        <v>7630</v>
      </c>
      <c r="N997">
        <f>INDEX(Валюта!$A$4:$BK$1170,MATCH(Позиція!$C997,Валюта!$C$4:$C$1170,0),N$3)</f>
        <v>21700</v>
      </c>
      <c r="O997">
        <f>INDEX(Валюта!$A$4:$BK$1170,MATCH(Позиція!$C997,Валюта!$C$4:$C$1170,0),O$3)</f>
        <v>28309.29</v>
      </c>
      <c r="P997">
        <f>INDEX(Валюта!$A$4:$BK$1170,MATCH(Позиція!$C997,Валюта!$C$4:$C$1170,0),P$3)</f>
        <v>3380</v>
      </c>
      <c r="Q997">
        <f>INDEX(Валюта!$A$4:$BK$1170,MATCH(Позиція!$C997,Валюта!$C$4:$C$1170,0),Q$3)</f>
        <v>14940</v>
      </c>
      <c r="R997">
        <f>INDEX(Валюта!$A$4:$BK$1170,MATCH(Позиція!$C997,Валюта!$C$4:$C$1170,0),R$3)</f>
        <v>12960</v>
      </c>
      <c r="S997">
        <f>INDEX(Валюта!$A$4:$BK$1170,MATCH(Позиція!$C997,Валюта!$C$4:$C$1170,0),S$3)</f>
        <v>12650</v>
      </c>
      <c r="T997">
        <f>INDEX(Валюта!$A$4:$BK$1170,MATCH(Позиція!$C997,Валюта!$C$4:$C$1170,0),T$3)</f>
        <v>7740</v>
      </c>
      <c r="U997">
        <f>INDEX(Валюта!$A$4:$BK$1170,MATCH(Позиція!$C997,Валюта!$C$4:$C$1170,0),U$3)</f>
        <v>6660</v>
      </c>
      <c r="V997">
        <f>INDEX(Валюта!$A$4:$BK$1170,MATCH(Позиція!$C997,Валюта!$C$4:$C$1170,0),V$3)</f>
        <v>13110</v>
      </c>
      <c r="W997">
        <f>INDEX(Валюта!$A$4:$BK$1170,MATCH(Позиція!$C997,Валюта!$C$4:$C$1170,0),W$3)</f>
        <v>0</v>
      </c>
      <c r="X997">
        <f>INDEX(Валюта!$A$4:$BK$1170,MATCH(Позиція!$C997,Валюта!$C$4:$C$1170,0),X$3)</f>
        <v>0</v>
      </c>
      <c r="Y997">
        <f>INDEX(Валюта!$A$4:$BK$1170,MATCH(Позиція!$C997,Валюта!$C$4:$C$1170,0),Y$3)</f>
        <v>1270</v>
      </c>
      <c r="Z997">
        <f>INDEX(Валюта!$A$4:$BK$1170,MATCH(Позиція!$C997,Валюта!$C$4:$C$1170,0),Z$3)</f>
        <v>7640</v>
      </c>
      <c r="AA997">
        <f>INDEX(Валюта!$A$4:$BK$1170,MATCH(Позиція!$C997,Валюта!$C$4:$C$1170,0),AA$3)</f>
        <v>11050</v>
      </c>
      <c r="AB997">
        <f>INDEX(Валюта!$A$4:$BK$1170,MATCH(Позиція!$C997,Валюта!$C$4:$C$1170,0),AB$3)</f>
        <v>9690</v>
      </c>
      <c r="AC997">
        <f>INDEX(Валюта!$A$4:$BK$1170,MATCH(Позиція!$C997,Валюта!$C$4:$C$1170,0),AC$3)</f>
        <v>8120</v>
      </c>
      <c r="AD997">
        <f>INDEX(Валюта!$A$4:$BK$1170,MATCH(Позиція!$C997,Валюта!$C$4:$C$1170,0),AD$3)</f>
        <v>2840</v>
      </c>
      <c r="AE997">
        <f>INDEX(Валюта!$A$4:$BK$1170,MATCH(Позиція!$C997,Валюта!$C$4:$C$1170,0),AE$3)</f>
        <v>60659.16</v>
      </c>
      <c r="AF997">
        <f>INDEX(Валюта!$A$4:$BK$1170,MATCH(Позиція!$C997,Валюта!$C$4:$C$1170,0),AF$3)</f>
        <v>8960</v>
      </c>
      <c r="AG997">
        <f>INDEX(Валюта!$A$4:$BK$1170,MATCH(Позиція!$C997,Валюта!$C$4:$C$1170,0),AG$3)</f>
        <v>100100</v>
      </c>
      <c r="AH997">
        <f>INDEX(Валюта!$A$4:$BK$1170,MATCH(Позиція!$C997,Валюта!$C$4:$C$1170,0),AH$3)</f>
        <v>17600</v>
      </c>
      <c r="AI997">
        <f>INDEX(Валюта!$A$4:$BK$1170,MATCH(Позиція!$C997,Валюта!$C$4:$C$1170,0),AI$3)</f>
        <v>3550</v>
      </c>
      <c r="AJ997">
        <f>INDEX(Валюта!$A$4:$BK$1170,MATCH(Позиція!$C997,Валюта!$C$4:$C$1170,0),AJ$3)</f>
        <v>19990</v>
      </c>
      <c r="AK997">
        <f>INDEX(Валюта!$A$4:$BK$1170,MATCH(Позиція!$C997,Валюта!$C$4:$C$1170,0),AK$3)</f>
        <v>22960</v>
      </c>
      <c r="AL997">
        <f>INDEX(Валюта!$A$4:$BK$1170,MATCH(Позиція!$C997,Валюта!$C$4:$C$1170,0),AL$3)</f>
        <v>38404.639999999999</v>
      </c>
      <c r="AM997">
        <f>INDEX(Валюта!$A$4:$BK$1170,MATCH(Позиція!$C997,Валюта!$C$4:$C$1170,0),AM$3)</f>
        <v>10320</v>
      </c>
      <c r="AN997">
        <f>INDEX(Валюта!$A$4:$BK$1170,MATCH(Позиція!$C997,Валюта!$C$4:$C$1170,0),AN$3)</f>
        <v>14171.75</v>
      </c>
      <c r="AO997">
        <f>INDEX(Валюта!$A$4:$BK$1170,MATCH(Позиція!$C997,Валюта!$C$4:$C$1170,0),AO$3)</f>
        <v>10540</v>
      </c>
      <c r="AP997">
        <f>INDEX(Валюта!$A$4:$BK$1170,MATCH(Позиція!$C997,Валюта!$C$4:$C$1170,0),AP$3)</f>
        <v>10680</v>
      </c>
      <c r="AQ997">
        <f>INDEX(Валюта!$A$4:$BK$1170,MATCH(Позиція!$C997,Валюта!$C$4:$C$1170,0),AQ$3)</f>
        <v>2510</v>
      </c>
      <c r="AR997">
        <f>INDEX(Валюта!$A$4:$BK$1170,MATCH(Позиція!$C997,Валюта!$C$4:$C$1170,0),AR$3)</f>
        <v>8920</v>
      </c>
      <c r="AS997">
        <f>INDEX(Валюта!$A$4:$BK$1170,MATCH(Позиція!$C997,Валюта!$C$4:$C$1170,0),AS$3)</f>
        <v>18300</v>
      </c>
      <c r="AT997">
        <f>INDEX(Валюта!$A$4:$BK$1170,MATCH(Позиція!$C997,Валюта!$C$4:$C$1170,0),AT$3)</f>
        <v>110970</v>
      </c>
      <c r="AU997">
        <f>INDEX(Валюта!$A$4:$BK$1170,MATCH(Позиція!$C997,Валюта!$C$4:$C$1170,0),AU$3)</f>
        <v>8420</v>
      </c>
      <c r="AV997">
        <f>INDEX(Валюта!$A$4:$BK$1170,MATCH(Позиція!$C997,Валюта!$C$4:$C$1170,0),AV$3)</f>
        <v>113710</v>
      </c>
      <c r="AW997">
        <f>INDEX(Валюта!$A$4:$BK$1170,MATCH(Позиція!$C997,Валюта!$C$4:$C$1170,0),AW$3)</f>
        <v>123540</v>
      </c>
      <c r="AX997">
        <f>INDEX(Валюта!$A$4:$BK$1170,MATCH(Позиція!$C997,Валюта!$C$4:$C$1170,0),AX$3)</f>
        <v>24740</v>
      </c>
      <c r="AY997">
        <f>INDEX(Валюта!$A$4:$BK$1170,MATCH(Позиція!$C997,Валюта!$C$4:$C$1170,0),AY$3)</f>
        <v>22120</v>
      </c>
      <c r="AZ997">
        <f>INDEX(Валюта!$A$4:$BK$1170,MATCH(Позиція!$C997,Валюта!$C$4:$C$1170,0),AZ$3)</f>
        <v>610</v>
      </c>
      <c r="BA997">
        <f>INDEX(Валюта!$A$4:$BK$1170,MATCH(Позиція!$C997,Валюта!$C$4:$C$1170,0),BA$3)</f>
        <v>106674.36</v>
      </c>
      <c r="BB997">
        <f>INDEX(Валюта!$A$4:$BK$1170,MATCH(Позиція!$C997,Валюта!$C$4:$C$1170,0),BB$3)</f>
        <v>30240</v>
      </c>
      <c r="BC997">
        <f>INDEX(Валюта!$A$4:$BK$1170,MATCH(Позиція!$C997,Валюта!$C$4:$C$1170,0),BC$3)</f>
        <v>78100</v>
      </c>
      <c r="BD997">
        <f>INDEX(Валюта!$A$4:$BK$1170,MATCH(Позиція!$C997,Валюта!$C$4:$C$1170,0),BD$3)</f>
        <v>169900</v>
      </c>
      <c r="BE997">
        <f>INDEX(Валюта!$A$4:$BK$1170,MATCH(Позиція!$C997,Валюта!$C$4:$C$1170,0),BE$3)</f>
        <v>66600</v>
      </c>
      <c r="BF997">
        <f>INDEX(Валюта!$A$4:$BK$1170,MATCH(Позиція!$C997,Валюта!$C$4:$C$1170,0),BF$3)</f>
        <v>35930</v>
      </c>
      <c r="BG997">
        <f>INDEX(Валюта!$A$4:$BK$1170,MATCH(Позиція!$C997,Валюта!$C$4:$C$1170,0),BG$3)</f>
        <v>590</v>
      </c>
      <c r="BH997">
        <f>INDEX(Валюта!$A$4:$BK$1170,MATCH(Позиція!$C997,Валюта!$C$4:$C$1170,0),BH$3)</f>
        <v>124101.51</v>
      </c>
      <c r="BI997">
        <f>INDEX(Валюта!$A$4:$BK$1170,MATCH(Позиція!$C997,Валюта!$C$4:$C$1170,0),BI$3)</f>
        <v>26586.21</v>
      </c>
      <c r="BJ997">
        <f>INDEX(Валюта!$A$4:$BK$1170,MATCH(Позиція!$C997,Валюта!$C$4:$C$1170,0),BJ$3)</f>
        <v>656610</v>
      </c>
      <c r="BK997">
        <f>INDEX(Валюта!$A$4:$BK$1170,MATCH(Позиція!$C997,Валюта!$C$4:$C$1170,0),BK$3)</f>
        <v>85700</v>
      </c>
    </row>
    <row r="998" spans="1:63" x14ac:dyDescent="0.35">
      <c r="A998">
        <v>16</v>
      </c>
      <c r="B998" s="37" t="s">
        <v>966</v>
      </c>
      <c r="C998" s="37" t="str">
        <f t="shared" si="33"/>
        <v>8454</v>
      </c>
      <c r="D998">
        <f>INDEX(Валюта!$A$4:$BK$1170,MATCH(Позиція!$C998,Валюта!$C$4:$C$1170,0),D$3)</f>
        <v>422960</v>
      </c>
      <c r="E998">
        <f>INDEX(Валюта!$A$4:$BK$1170,MATCH(Позиція!$C998,Валюта!$C$4:$C$1170,0),E$3)</f>
        <v>1279220</v>
      </c>
      <c r="F998">
        <f>INDEX(Валюта!$A$4:$BK$1170,MATCH(Позиція!$C998,Валюта!$C$4:$C$1170,0),F$3)</f>
        <v>123450</v>
      </c>
      <c r="G998">
        <f>INDEX(Валюта!$A$4:$BK$1170,MATCH(Позиція!$C998,Валюта!$C$4:$C$1170,0),G$3)</f>
        <v>498730</v>
      </c>
      <c r="H998">
        <f>INDEX(Валюта!$A$4:$BK$1170,MATCH(Позиція!$C998,Валюта!$C$4:$C$1170,0),H$3)</f>
        <v>1252130</v>
      </c>
      <c r="I998">
        <f>INDEX(Валюта!$A$4:$BK$1170,MATCH(Позиція!$C998,Валюта!$C$4:$C$1170,0),I$3)</f>
        <v>320190</v>
      </c>
      <c r="J998">
        <f>INDEX(Валюта!$A$4:$BK$1170,MATCH(Позиція!$C998,Валюта!$C$4:$C$1170,0),J$3)</f>
        <v>1386080</v>
      </c>
      <c r="K998">
        <f>INDEX(Валюта!$A$4:$BK$1170,MATCH(Позиція!$C998,Валюта!$C$4:$C$1170,0),K$3)</f>
        <v>270930</v>
      </c>
      <c r="L998">
        <f>INDEX(Валюта!$A$4:$BK$1170,MATCH(Позиція!$C998,Валюта!$C$4:$C$1170,0),L$3)</f>
        <v>98990</v>
      </c>
      <c r="M998">
        <f>INDEX(Валюта!$A$4:$BK$1170,MATCH(Позиція!$C998,Валюта!$C$4:$C$1170,0),M$3)</f>
        <v>316450</v>
      </c>
      <c r="N998">
        <f>INDEX(Валюта!$A$4:$BK$1170,MATCH(Позиція!$C998,Валюта!$C$4:$C$1170,0),N$3)</f>
        <v>347460</v>
      </c>
      <c r="O998">
        <f>INDEX(Валюта!$A$4:$BK$1170,MATCH(Позиція!$C998,Валюта!$C$4:$C$1170,0),O$3)</f>
        <v>288550</v>
      </c>
      <c r="P998">
        <f>INDEX(Валюта!$A$4:$BK$1170,MATCH(Позиція!$C998,Валюта!$C$4:$C$1170,0),P$3)</f>
        <v>1673410</v>
      </c>
      <c r="Q998">
        <f>INDEX(Валюта!$A$4:$BK$1170,MATCH(Позиція!$C998,Валюта!$C$4:$C$1170,0),Q$3)</f>
        <v>38000</v>
      </c>
      <c r="R998">
        <f>INDEX(Валюта!$A$4:$BK$1170,MATCH(Позиція!$C998,Валюта!$C$4:$C$1170,0),R$3)</f>
        <v>226910</v>
      </c>
      <c r="S998">
        <f>INDEX(Валюта!$A$4:$BK$1170,MATCH(Позиція!$C998,Валюта!$C$4:$C$1170,0),S$3)</f>
        <v>0</v>
      </c>
      <c r="T998">
        <f>INDEX(Валюта!$A$4:$BK$1170,MATCH(Позиція!$C998,Валюта!$C$4:$C$1170,0),T$3)</f>
        <v>129770</v>
      </c>
      <c r="U998">
        <f>INDEX(Валюта!$A$4:$BK$1170,MATCH(Позиція!$C998,Валюта!$C$4:$C$1170,0),U$3)</f>
        <v>66390</v>
      </c>
      <c r="V998">
        <f>INDEX(Валюта!$A$4:$BK$1170,MATCH(Позиція!$C998,Валюта!$C$4:$C$1170,0),V$3)</f>
        <v>823700</v>
      </c>
      <c r="W998">
        <f>INDEX(Валюта!$A$4:$BK$1170,MATCH(Позиція!$C998,Валюта!$C$4:$C$1170,0),W$3)</f>
        <v>430530</v>
      </c>
      <c r="X998">
        <f>INDEX(Валюта!$A$4:$BK$1170,MATCH(Позиція!$C998,Валюта!$C$4:$C$1170,0),X$3)</f>
        <v>0</v>
      </c>
      <c r="Y998">
        <f>INDEX(Валюта!$A$4:$BK$1170,MATCH(Позиція!$C998,Валюта!$C$4:$C$1170,0),Y$3)</f>
        <v>39760</v>
      </c>
      <c r="Z998">
        <f>INDEX(Валюта!$A$4:$BK$1170,MATCH(Позиція!$C998,Валюта!$C$4:$C$1170,0),Z$3)</f>
        <v>33200</v>
      </c>
      <c r="AA998">
        <f>INDEX(Валюта!$A$4:$BK$1170,MATCH(Позиція!$C998,Валюта!$C$4:$C$1170,0),AA$3)</f>
        <v>124110</v>
      </c>
      <c r="AB998">
        <f>INDEX(Валюта!$A$4:$BK$1170,MATCH(Позиція!$C998,Валюта!$C$4:$C$1170,0),AB$3)</f>
        <v>131950</v>
      </c>
      <c r="AC998">
        <f>INDEX(Валюта!$A$4:$BK$1170,MATCH(Позиція!$C998,Валюта!$C$4:$C$1170,0),AC$3)</f>
        <v>168420</v>
      </c>
      <c r="AD998">
        <f>INDEX(Валюта!$A$4:$BK$1170,MATCH(Позиція!$C998,Валюта!$C$4:$C$1170,0),AD$3)</f>
        <v>258820</v>
      </c>
      <c r="AE998">
        <f>INDEX(Валюта!$A$4:$BK$1170,MATCH(Позиція!$C998,Валюта!$C$4:$C$1170,0),AE$3)</f>
        <v>527290</v>
      </c>
      <c r="AF998">
        <f>INDEX(Валюта!$A$4:$BK$1170,MATCH(Позиція!$C998,Валюта!$C$4:$C$1170,0),AF$3)</f>
        <v>157640</v>
      </c>
      <c r="AG998">
        <f>INDEX(Валюта!$A$4:$BK$1170,MATCH(Позиція!$C998,Валюта!$C$4:$C$1170,0),AG$3)</f>
        <v>122170</v>
      </c>
      <c r="AH998">
        <f>INDEX(Валюта!$A$4:$BK$1170,MATCH(Позиція!$C998,Валюта!$C$4:$C$1170,0),AH$3)</f>
        <v>232030</v>
      </c>
      <c r="AI998">
        <f>INDEX(Валюта!$A$4:$BK$1170,MATCH(Позиція!$C998,Валюта!$C$4:$C$1170,0),AI$3)</f>
        <v>414060</v>
      </c>
      <c r="AJ998">
        <f>INDEX(Валюта!$A$4:$BK$1170,MATCH(Позиція!$C998,Валюта!$C$4:$C$1170,0),AJ$3)</f>
        <v>1194470</v>
      </c>
      <c r="AK998">
        <f>INDEX(Валюта!$A$4:$BK$1170,MATCH(Позиція!$C998,Валюта!$C$4:$C$1170,0),AK$3)</f>
        <v>362530</v>
      </c>
      <c r="AL998">
        <f>INDEX(Валюта!$A$4:$BK$1170,MATCH(Позиція!$C998,Валюта!$C$4:$C$1170,0),AL$3)</f>
        <v>793420</v>
      </c>
      <c r="AM998">
        <f>INDEX(Валюта!$A$4:$BK$1170,MATCH(Позиція!$C998,Валюта!$C$4:$C$1170,0),AM$3)</f>
        <v>3497000</v>
      </c>
      <c r="AN998">
        <f>INDEX(Валюта!$A$4:$BK$1170,MATCH(Позиція!$C998,Валюта!$C$4:$C$1170,0),AN$3)</f>
        <v>73850</v>
      </c>
      <c r="AO998">
        <f>INDEX(Валюта!$A$4:$BK$1170,MATCH(Позиція!$C998,Валюта!$C$4:$C$1170,0),AO$3)</f>
        <v>754810</v>
      </c>
      <c r="AP998">
        <f>INDEX(Валюта!$A$4:$BK$1170,MATCH(Позиція!$C998,Валюта!$C$4:$C$1170,0),AP$3)</f>
        <v>300110</v>
      </c>
      <c r="AQ998">
        <f>INDEX(Валюта!$A$4:$BK$1170,MATCH(Позиція!$C998,Валюта!$C$4:$C$1170,0),AQ$3)</f>
        <v>1301310</v>
      </c>
      <c r="AR998">
        <f>INDEX(Валюта!$A$4:$BK$1170,MATCH(Позиція!$C998,Валюта!$C$4:$C$1170,0),AR$3)</f>
        <v>605190</v>
      </c>
      <c r="AS998">
        <f>INDEX(Валюта!$A$4:$BK$1170,MATCH(Позиція!$C998,Валюта!$C$4:$C$1170,0),AS$3)</f>
        <v>1504110</v>
      </c>
      <c r="AT998">
        <f>INDEX(Валюта!$A$4:$BK$1170,MATCH(Позиція!$C998,Валюта!$C$4:$C$1170,0),AT$3)</f>
        <v>899590</v>
      </c>
      <c r="AU998">
        <f>INDEX(Валюта!$A$4:$BK$1170,MATCH(Позиція!$C998,Валюта!$C$4:$C$1170,0),AU$3)</f>
        <v>121120</v>
      </c>
      <c r="AV998">
        <f>INDEX(Валюта!$A$4:$BK$1170,MATCH(Позиція!$C998,Валюта!$C$4:$C$1170,0),AV$3)</f>
        <v>41430</v>
      </c>
      <c r="AW998">
        <f>INDEX(Валюта!$A$4:$BK$1170,MATCH(Позиція!$C998,Валюта!$C$4:$C$1170,0),AW$3)</f>
        <v>1223420</v>
      </c>
      <c r="AX998">
        <f>INDEX(Валюта!$A$4:$BK$1170,MATCH(Позиція!$C998,Валюта!$C$4:$C$1170,0),AX$3)</f>
        <v>895040</v>
      </c>
      <c r="AY998">
        <f>INDEX(Валюта!$A$4:$BK$1170,MATCH(Позиція!$C998,Валюта!$C$4:$C$1170,0),AY$3)</f>
        <v>52530</v>
      </c>
      <c r="AZ998">
        <f>INDEX(Валюта!$A$4:$BK$1170,MATCH(Позиція!$C998,Валюта!$C$4:$C$1170,0),AZ$3)</f>
        <v>75940</v>
      </c>
      <c r="BA998">
        <f>INDEX(Валюта!$A$4:$BK$1170,MATCH(Позиція!$C998,Валюта!$C$4:$C$1170,0),BA$3)</f>
        <v>63230</v>
      </c>
      <c r="BB998">
        <f>INDEX(Валюта!$A$4:$BK$1170,MATCH(Позиція!$C998,Валюта!$C$4:$C$1170,0),BB$3)</f>
        <v>1353270</v>
      </c>
      <c r="BC998">
        <f>INDEX(Валюта!$A$4:$BK$1170,MATCH(Позиція!$C998,Валюта!$C$4:$C$1170,0),BC$3)</f>
        <v>652940</v>
      </c>
      <c r="BD998">
        <f>INDEX(Валюта!$A$4:$BK$1170,MATCH(Позиція!$C998,Валюта!$C$4:$C$1170,0),BD$3)</f>
        <v>333910</v>
      </c>
      <c r="BE998">
        <f>INDEX(Валюта!$A$4:$BK$1170,MATCH(Позиція!$C998,Валюта!$C$4:$C$1170,0),BE$3)</f>
        <v>991900</v>
      </c>
      <c r="BF998">
        <f>INDEX(Валюта!$A$4:$BK$1170,MATCH(Позиція!$C998,Валюта!$C$4:$C$1170,0),BF$3)</f>
        <v>28830</v>
      </c>
      <c r="BG998">
        <f>INDEX(Валюта!$A$4:$BK$1170,MATCH(Позиція!$C998,Валюта!$C$4:$C$1170,0),BG$3)</f>
        <v>144660</v>
      </c>
      <c r="BH998">
        <f>INDEX(Валюта!$A$4:$BK$1170,MATCH(Позиція!$C998,Валюта!$C$4:$C$1170,0),BH$3)</f>
        <v>364070</v>
      </c>
      <c r="BI998">
        <f>INDEX(Валюта!$A$4:$BK$1170,MATCH(Позиція!$C998,Валюта!$C$4:$C$1170,0),BI$3)</f>
        <v>104500</v>
      </c>
      <c r="BJ998">
        <f>INDEX(Валюта!$A$4:$BK$1170,MATCH(Позиція!$C998,Валюта!$C$4:$C$1170,0),BJ$3)</f>
        <v>212310</v>
      </c>
      <c r="BK998">
        <f>INDEX(Валюта!$A$4:$BK$1170,MATCH(Позиція!$C998,Валюта!$C$4:$C$1170,0),BK$3)</f>
        <v>2908750</v>
      </c>
    </row>
    <row r="999" spans="1:63" x14ac:dyDescent="0.35">
      <c r="A999">
        <v>16</v>
      </c>
      <c r="B999" s="37" t="s">
        <v>967</v>
      </c>
      <c r="C999" s="37" t="str">
        <f t="shared" si="33"/>
        <v>8455</v>
      </c>
      <c r="D999">
        <f>INDEX(Валюта!$A$4:$BK$1170,MATCH(Позиція!$C999,Валюта!$C$4:$C$1170,0),D$3)</f>
        <v>2865670</v>
      </c>
      <c r="E999">
        <f>INDEX(Валюта!$A$4:$BK$1170,MATCH(Позиція!$C999,Валюта!$C$4:$C$1170,0),E$3)</f>
        <v>4222250</v>
      </c>
      <c r="F999">
        <f>INDEX(Валюта!$A$4:$BK$1170,MATCH(Позиція!$C999,Валюта!$C$4:$C$1170,0),F$3)</f>
        <v>6118050</v>
      </c>
      <c r="G999">
        <f>INDEX(Валюта!$A$4:$BK$1170,MATCH(Позиція!$C999,Валюта!$C$4:$C$1170,0),G$3)</f>
        <v>6252660</v>
      </c>
      <c r="H999">
        <f>INDEX(Валюта!$A$4:$BK$1170,MATCH(Позиція!$C999,Валюта!$C$4:$C$1170,0),H$3)</f>
        <v>4148420</v>
      </c>
      <c r="I999">
        <f>INDEX(Валюта!$A$4:$BK$1170,MATCH(Позиція!$C999,Валюта!$C$4:$C$1170,0),I$3)</f>
        <v>4334911.1500000004</v>
      </c>
      <c r="J999">
        <f>INDEX(Валюта!$A$4:$BK$1170,MATCH(Позиція!$C999,Валюта!$C$4:$C$1170,0),J$3)</f>
        <v>4138930</v>
      </c>
      <c r="K999">
        <f>INDEX(Валюта!$A$4:$BK$1170,MATCH(Позиція!$C999,Валюта!$C$4:$C$1170,0),K$3)</f>
        <v>4576860</v>
      </c>
      <c r="L999">
        <f>INDEX(Валюта!$A$4:$BK$1170,MATCH(Позиція!$C999,Валюта!$C$4:$C$1170,0),L$3)</f>
        <v>5038410</v>
      </c>
      <c r="M999">
        <f>INDEX(Валюта!$A$4:$BK$1170,MATCH(Позиція!$C999,Валюта!$C$4:$C$1170,0),M$3)</f>
        <v>5091190</v>
      </c>
      <c r="N999">
        <f>INDEX(Валюта!$A$4:$BK$1170,MATCH(Позиція!$C999,Валюта!$C$4:$C$1170,0),N$3)</f>
        <v>4360690</v>
      </c>
      <c r="O999">
        <f>INDEX(Валюта!$A$4:$BK$1170,MATCH(Позиція!$C999,Валюта!$C$4:$C$1170,0),O$3)</f>
        <v>3861730</v>
      </c>
      <c r="P999">
        <f>INDEX(Валюта!$A$4:$BK$1170,MATCH(Позиція!$C999,Валюта!$C$4:$C$1170,0),P$3)</f>
        <v>4531140</v>
      </c>
      <c r="Q999">
        <f>INDEX(Валюта!$A$4:$BK$1170,MATCH(Позиція!$C999,Валюта!$C$4:$C$1170,0),Q$3)</f>
        <v>6795250</v>
      </c>
      <c r="R999">
        <f>INDEX(Валюта!$A$4:$BK$1170,MATCH(Позиція!$C999,Валюта!$C$4:$C$1170,0),R$3)</f>
        <v>6491710</v>
      </c>
      <c r="S999">
        <f>INDEX(Валюта!$A$4:$BK$1170,MATCH(Позиція!$C999,Валюта!$C$4:$C$1170,0),S$3)</f>
        <v>6574900</v>
      </c>
      <c r="T999">
        <f>INDEX(Валюта!$A$4:$BK$1170,MATCH(Позиція!$C999,Валюта!$C$4:$C$1170,0),T$3)</f>
        <v>5381500</v>
      </c>
      <c r="U999">
        <f>INDEX(Валюта!$A$4:$BK$1170,MATCH(Позиція!$C999,Валюта!$C$4:$C$1170,0),U$3)</f>
        <v>3757770</v>
      </c>
      <c r="V999">
        <f>INDEX(Валюта!$A$4:$BK$1170,MATCH(Позиція!$C999,Валюта!$C$4:$C$1170,0),V$3)</f>
        <v>5738250</v>
      </c>
      <c r="W999">
        <f>INDEX(Валюта!$A$4:$BK$1170,MATCH(Позиція!$C999,Валюта!$C$4:$C$1170,0),W$3)</f>
        <v>4729310</v>
      </c>
      <c r="X999">
        <f>INDEX(Валюта!$A$4:$BK$1170,MATCH(Позиція!$C999,Валюта!$C$4:$C$1170,0),X$3)</f>
        <v>5084210</v>
      </c>
      <c r="Y999">
        <f>INDEX(Валюта!$A$4:$BK$1170,MATCH(Позиція!$C999,Валюта!$C$4:$C$1170,0),Y$3)</f>
        <v>6641320</v>
      </c>
      <c r="Z999">
        <f>INDEX(Валюта!$A$4:$BK$1170,MATCH(Позиція!$C999,Валюта!$C$4:$C$1170,0),Z$3)</f>
        <v>5607210</v>
      </c>
      <c r="AA999">
        <f>INDEX(Валюта!$A$4:$BK$1170,MATCH(Позиція!$C999,Валюта!$C$4:$C$1170,0),AA$3)</f>
        <v>5974020</v>
      </c>
      <c r="AB999">
        <f>INDEX(Валюта!$A$4:$BK$1170,MATCH(Позиція!$C999,Валюта!$C$4:$C$1170,0),AB$3)</f>
        <v>5993660</v>
      </c>
      <c r="AC999">
        <f>INDEX(Валюта!$A$4:$BK$1170,MATCH(Позиція!$C999,Валюта!$C$4:$C$1170,0),AC$3)</f>
        <v>7306100</v>
      </c>
      <c r="AD999">
        <f>INDEX(Валюта!$A$4:$BK$1170,MATCH(Позиція!$C999,Валюта!$C$4:$C$1170,0),AD$3)</f>
        <v>6924810</v>
      </c>
      <c r="AE999">
        <f>INDEX(Валюта!$A$4:$BK$1170,MATCH(Позиція!$C999,Валюта!$C$4:$C$1170,0),AE$3)</f>
        <v>7539880</v>
      </c>
      <c r="AF999">
        <f>INDEX(Валюта!$A$4:$BK$1170,MATCH(Позиція!$C999,Валюта!$C$4:$C$1170,0),AF$3)</f>
        <v>6637600</v>
      </c>
      <c r="AG999">
        <f>INDEX(Валюта!$A$4:$BK$1170,MATCH(Позиція!$C999,Валюта!$C$4:$C$1170,0),AG$3)</f>
        <v>9426720</v>
      </c>
      <c r="AH999">
        <f>INDEX(Валюта!$A$4:$BK$1170,MATCH(Позиція!$C999,Валюта!$C$4:$C$1170,0),AH$3)</f>
        <v>9671850</v>
      </c>
      <c r="AI999">
        <f>INDEX(Валюта!$A$4:$BK$1170,MATCH(Позиція!$C999,Валюта!$C$4:$C$1170,0),AI$3)</f>
        <v>6179150</v>
      </c>
      <c r="AJ999">
        <f>INDEX(Валюта!$A$4:$BK$1170,MATCH(Позиція!$C999,Валюта!$C$4:$C$1170,0),AJ$3)</f>
        <v>6910450</v>
      </c>
      <c r="AK999">
        <f>INDEX(Валюта!$A$4:$BK$1170,MATCH(Позиція!$C999,Валюта!$C$4:$C$1170,0),AK$3)</f>
        <v>6552350</v>
      </c>
      <c r="AL999">
        <f>INDEX(Валюта!$A$4:$BK$1170,MATCH(Позиція!$C999,Валюта!$C$4:$C$1170,0),AL$3)</f>
        <v>5928460</v>
      </c>
      <c r="AM999">
        <f>INDEX(Валюта!$A$4:$BK$1170,MATCH(Позиція!$C999,Валюта!$C$4:$C$1170,0),AM$3)</f>
        <v>5185790</v>
      </c>
      <c r="AN999">
        <f>INDEX(Валюта!$A$4:$BK$1170,MATCH(Позиція!$C999,Валюта!$C$4:$C$1170,0),AN$3)</f>
        <v>6626900</v>
      </c>
      <c r="AO999">
        <f>INDEX(Валюта!$A$4:$BK$1170,MATCH(Позиція!$C999,Валюта!$C$4:$C$1170,0),AO$3)</f>
        <v>7649770</v>
      </c>
      <c r="AP999">
        <f>INDEX(Валюта!$A$4:$BK$1170,MATCH(Позиція!$C999,Валюта!$C$4:$C$1170,0),AP$3)</f>
        <v>8704600.5</v>
      </c>
      <c r="AQ999">
        <f>INDEX(Валюта!$A$4:$BK$1170,MATCH(Позиція!$C999,Валюта!$C$4:$C$1170,0),AQ$3)</f>
        <v>7646080</v>
      </c>
      <c r="AR999">
        <f>INDEX(Валюта!$A$4:$BK$1170,MATCH(Позиція!$C999,Валюта!$C$4:$C$1170,0),AR$3)</f>
        <v>7568460</v>
      </c>
      <c r="AS999">
        <f>INDEX(Валюта!$A$4:$BK$1170,MATCH(Позиція!$C999,Валюта!$C$4:$C$1170,0),AS$3)</f>
        <v>5889550</v>
      </c>
      <c r="AT999">
        <f>INDEX(Валюта!$A$4:$BK$1170,MATCH(Позиція!$C999,Валюта!$C$4:$C$1170,0),AT$3)</f>
        <v>7058650</v>
      </c>
      <c r="AU999">
        <f>INDEX(Валюта!$A$4:$BK$1170,MATCH(Позиція!$C999,Валюта!$C$4:$C$1170,0),AU$3)</f>
        <v>5410050</v>
      </c>
      <c r="AV999">
        <f>INDEX(Валюта!$A$4:$BK$1170,MATCH(Позиція!$C999,Валюта!$C$4:$C$1170,0),AV$3)</f>
        <v>4106930</v>
      </c>
      <c r="AW999">
        <f>INDEX(Валюта!$A$4:$BK$1170,MATCH(Позиція!$C999,Валюта!$C$4:$C$1170,0),AW$3)</f>
        <v>2824590</v>
      </c>
      <c r="AX999">
        <f>INDEX(Валюта!$A$4:$BK$1170,MATCH(Позиція!$C999,Валюта!$C$4:$C$1170,0),AX$3)</f>
        <v>3398250</v>
      </c>
      <c r="AY999">
        <f>INDEX(Валюта!$A$4:$BK$1170,MATCH(Позиція!$C999,Валюта!$C$4:$C$1170,0),AY$3)</f>
        <v>9986030</v>
      </c>
      <c r="AZ999">
        <f>INDEX(Валюта!$A$4:$BK$1170,MATCH(Позиція!$C999,Валюта!$C$4:$C$1170,0),AZ$3)</f>
        <v>6059090</v>
      </c>
      <c r="BA999">
        <f>INDEX(Валюта!$A$4:$BK$1170,MATCH(Позиція!$C999,Валюта!$C$4:$C$1170,0),BA$3)</f>
        <v>6855620</v>
      </c>
      <c r="BB999">
        <f>INDEX(Валюта!$A$4:$BK$1170,MATCH(Позиція!$C999,Валюта!$C$4:$C$1170,0),BB$3)</f>
        <v>6912400</v>
      </c>
      <c r="BC999">
        <f>INDEX(Валюта!$A$4:$BK$1170,MATCH(Позиція!$C999,Валюта!$C$4:$C$1170,0),BC$3)</f>
        <v>4699990</v>
      </c>
      <c r="BD999">
        <f>INDEX(Валюта!$A$4:$BK$1170,MATCH(Позиція!$C999,Валюта!$C$4:$C$1170,0),BD$3)</f>
        <v>5943640</v>
      </c>
      <c r="BE999">
        <f>INDEX(Валюта!$A$4:$BK$1170,MATCH(Позиція!$C999,Валюта!$C$4:$C$1170,0),BE$3)</f>
        <v>9597300</v>
      </c>
      <c r="BF999">
        <f>INDEX(Валюта!$A$4:$BK$1170,MATCH(Позиція!$C999,Валюта!$C$4:$C$1170,0),BF$3)</f>
        <v>6924710</v>
      </c>
      <c r="BG999">
        <f>INDEX(Валюта!$A$4:$BK$1170,MATCH(Позиція!$C999,Валюта!$C$4:$C$1170,0),BG$3)</f>
        <v>3852700</v>
      </c>
      <c r="BH999">
        <f>INDEX(Валюта!$A$4:$BK$1170,MATCH(Позиція!$C999,Валюта!$C$4:$C$1170,0),BH$3)</f>
        <v>7876970</v>
      </c>
      <c r="BI999">
        <f>INDEX(Валюта!$A$4:$BK$1170,MATCH(Позиція!$C999,Валюта!$C$4:$C$1170,0),BI$3)</f>
        <v>5928770</v>
      </c>
      <c r="BJ999">
        <f>INDEX(Валюта!$A$4:$BK$1170,MATCH(Позиція!$C999,Валюта!$C$4:$C$1170,0),BJ$3)</f>
        <v>6591400</v>
      </c>
      <c r="BK999">
        <f>INDEX(Валюта!$A$4:$BK$1170,MATCH(Позиція!$C999,Валюта!$C$4:$C$1170,0),BK$3)</f>
        <v>6229100</v>
      </c>
    </row>
    <row r="1000" spans="1:63" x14ac:dyDescent="0.35">
      <c r="A1000">
        <v>16</v>
      </c>
      <c r="B1000" s="37" t="s">
        <v>968</v>
      </c>
      <c r="C1000" s="37" t="str">
        <f t="shared" si="33"/>
        <v>8456</v>
      </c>
      <c r="D1000">
        <f>INDEX(Валюта!$A$4:$BK$1170,MATCH(Позиція!$C1000,Валюта!$C$4:$C$1170,0),D$3)</f>
        <v>0</v>
      </c>
      <c r="E1000">
        <f>INDEX(Валюта!$A$4:$BK$1170,MATCH(Позиція!$C1000,Валюта!$C$4:$C$1170,0),E$3)</f>
        <v>15200</v>
      </c>
      <c r="F1000">
        <f>INDEX(Валюта!$A$4:$BK$1170,MATCH(Позиція!$C1000,Валюта!$C$4:$C$1170,0),F$3)</f>
        <v>16070</v>
      </c>
      <c r="G1000">
        <f>INDEX(Валюта!$A$4:$BK$1170,MATCH(Позиція!$C1000,Валюта!$C$4:$C$1170,0),G$3)</f>
        <v>0</v>
      </c>
      <c r="H1000">
        <f>INDEX(Валюта!$A$4:$BK$1170,MATCH(Позиція!$C1000,Валюта!$C$4:$C$1170,0),H$3)</f>
        <v>0</v>
      </c>
      <c r="I1000">
        <f>INDEX(Валюта!$A$4:$BK$1170,MATCH(Позиція!$C1000,Валюта!$C$4:$C$1170,0),I$3)</f>
        <v>0</v>
      </c>
      <c r="J1000">
        <f>INDEX(Валюта!$A$4:$BK$1170,MATCH(Позиція!$C1000,Валюта!$C$4:$C$1170,0),J$3)</f>
        <v>71130</v>
      </c>
      <c r="K1000">
        <f>INDEX(Валюта!$A$4:$BK$1170,MATCH(Позиція!$C1000,Валюта!$C$4:$C$1170,0),K$3)</f>
        <v>0</v>
      </c>
      <c r="L1000">
        <f>INDEX(Валюта!$A$4:$BK$1170,MATCH(Позиція!$C1000,Валюта!$C$4:$C$1170,0),L$3)</f>
        <v>68070</v>
      </c>
      <c r="M1000">
        <f>INDEX(Валюта!$A$4:$BK$1170,MATCH(Позиція!$C1000,Валюта!$C$4:$C$1170,0),M$3)</f>
        <v>32940</v>
      </c>
      <c r="N1000">
        <f>INDEX(Валюта!$A$4:$BK$1170,MATCH(Позиція!$C1000,Валюта!$C$4:$C$1170,0),N$3)</f>
        <v>40500</v>
      </c>
      <c r="O1000">
        <f>INDEX(Валюта!$A$4:$BK$1170,MATCH(Позиція!$C1000,Валюта!$C$4:$C$1170,0),O$3)</f>
        <v>38800</v>
      </c>
      <c r="P1000">
        <f>INDEX(Валюта!$A$4:$BK$1170,MATCH(Позиція!$C1000,Валюта!$C$4:$C$1170,0),P$3)</f>
        <v>0</v>
      </c>
      <c r="Q1000">
        <f>INDEX(Валюта!$A$4:$BK$1170,MATCH(Позиція!$C1000,Валюта!$C$4:$C$1170,0),Q$3)</f>
        <v>0</v>
      </c>
      <c r="R1000">
        <f>INDEX(Валюта!$A$4:$BK$1170,MATCH(Позиція!$C1000,Валюта!$C$4:$C$1170,0),R$3)</f>
        <v>2520</v>
      </c>
      <c r="S1000">
        <f>INDEX(Валюта!$A$4:$BK$1170,MATCH(Позиція!$C1000,Валюта!$C$4:$C$1170,0),S$3)</f>
        <v>21350</v>
      </c>
      <c r="T1000">
        <f>INDEX(Валюта!$A$4:$BK$1170,MATCH(Позиція!$C1000,Валюта!$C$4:$C$1170,0),T$3)</f>
        <v>956340</v>
      </c>
      <c r="U1000">
        <f>INDEX(Валюта!$A$4:$BK$1170,MATCH(Позиція!$C1000,Валюта!$C$4:$C$1170,0),U$3)</f>
        <v>54900</v>
      </c>
      <c r="V1000">
        <f>INDEX(Валюта!$A$4:$BK$1170,MATCH(Позиція!$C1000,Валюта!$C$4:$C$1170,0),V$3)</f>
        <v>342160</v>
      </c>
      <c r="W1000">
        <f>INDEX(Валюта!$A$4:$BK$1170,MATCH(Позиція!$C1000,Валюта!$C$4:$C$1170,0),W$3)</f>
        <v>16090</v>
      </c>
      <c r="X1000">
        <f>INDEX(Валюта!$A$4:$BK$1170,MATCH(Позиція!$C1000,Валюта!$C$4:$C$1170,0),X$3)</f>
        <v>19920</v>
      </c>
      <c r="Y1000">
        <f>INDEX(Валюта!$A$4:$BK$1170,MATCH(Позиція!$C1000,Валюта!$C$4:$C$1170,0),Y$3)</f>
        <v>98340</v>
      </c>
      <c r="Z1000">
        <f>INDEX(Валюта!$A$4:$BK$1170,MATCH(Позиція!$C1000,Валюта!$C$4:$C$1170,0),Z$3)</f>
        <v>13650</v>
      </c>
      <c r="AA1000">
        <f>INDEX(Валюта!$A$4:$BK$1170,MATCH(Позиція!$C1000,Валюта!$C$4:$C$1170,0),AA$3)</f>
        <v>89330</v>
      </c>
      <c r="AB1000">
        <f>INDEX(Валюта!$A$4:$BK$1170,MATCH(Позиція!$C1000,Валюта!$C$4:$C$1170,0),AB$3)</f>
        <v>43130</v>
      </c>
      <c r="AC1000">
        <f>INDEX(Валюта!$A$4:$BK$1170,MATCH(Позиція!$C1000,Валюта!$C$4:$C$1170,0),AC$3)</f>
        <v>40210</v>
      </c>
      <c r="AD1000">
        <f>INDEX(Валюта!$A$4:$BK$1170,MATCH(Позиція!$C1000,Валюта!$C$4:$C$1170,0),AD$3)</f>
        <v>74280</v>
      </c>
      <c r="AE1000">
        <f>INDEX(Валюта!$A$4:$BK$1170,MATCH(Позиція!$C1000,Валюта!$C$4:$C$1170,0),AE$3)</f>
        <v>243060.8</v>
      </c>
      <c r="AF1000">
        <f>INDEX(Валюта!$A$4:$BK$1170,MATCH(Позиція!$C1000,Валюта!$C$4:$C$1170,0),AF$3)</f>
        <v>53750</v>
      </c>
      <c r="AG1000">
        <f>INDEX(Валюта!$A$4:$BK$1170,MATCH(Позиція!$C1000,Валюта!$C$4:$C$1170,0),AG$3)</f>
        <v>32230</v>
      </c>
      <c r="AH1000">
        <f>INDEX(Валюта!$A$4:$BK$1170,MATCH(Позиція!$C1000,Валюта!$C$4:$C$1170,0),AH$3)</f>
        <v>18620</v>
      </c>
      <c r="AI1000">
        <f>INDEX(Валюта!$A$4:$BK$1170,MATCH(Позиція!$C1000,Валюта!$C$4:$C$1170,0),AI$3)</f>
        <v>10270</v>
      </c>
      <c r="AJ1000">
        <f>INDEX(Валюта!$A$4:$BK$1170,MATCH(Позиція!$C1000,Валюта!$C$4:$C$1170,0),AJ$3)</f>
        <v>27470</v>
      </c>
      <c r="AK1000">
        <f>INDEX(Валюта!$A$4:$BK$1170,MATCH(Позиція!$C1000,Валюта!$C$4:$C$1170,0),AK$3)</f>
        <v>0</v>
      </c>
      <c r="AL1000">
        <f>INDEX(Валюта!$A$4:$BK$1170,MATCH(Позиція!$C1000,Валюта!$C$4:$C$1170,0),AL$3)</f>
        <v>38140</v>
      </c>
      <c r="AM1000">
        <f>INDEX(Валюта!$A$4:$BK$1170,MATCH(Позиція!$C1000,Валюта!$C$4:$C$1170,0),AM$3)</f>
        <v>47730</v>
      </c>
      <c r="AN1000">
        <f>INDEX(Валюта!$A$4:$BK$1170,MATCH(Позиція!$C1000,Валюта!$C$4:$C$1170,0),AN$3)</f>
        <v>17850</v>
      </c>
      <c r="AO1000">
        <f>INDEX(Валюта!$A$4:$BK$1170,MATCH(Позиція!$C1000,Валюта!$C$4:$C$1170,0),AO$3)</f>
        <v>867250</v>
      </c>
      <c r="AP1000">
        <f>INDEX(Валюта!$A$4:$BK$1170,MATCH(Позиція!$C1000,Валюта!$C$4:$C$1170,0),AP$3)</f>
        <v>459450</v>
      </c>
      <c r="AQ1000">
        <f>INDEX(Валюта!$A$4:$BK$1170,MATCH(Позиція!$C1000,Валюта!$C$4:$C$1170,0),AQ$3)</f>
        <v>54790</v>
      </c>
      <c r="AR1000">
        <f>INDEX(Валюта!$A$4:$BK$1170,MATCH(Позиція!$C1000,Валюта!$C$4:$C$1170,0),AR$3)</f>
        <v>41680</v>
      </c>
      <c r="AS1000">
        <f>INDEX(Валюта!$A$4:$BK$1170,MATCH(Позиція!$C1000,Валюта!$C$4:$C$1170,0),AS$3)</f>
        <v>770540</v>
      </c>
      <c r="AT1000">
        <f>INDEX(Валюта!$A$4:$BK$1170,MATCH(Позиція!$C1000,Валюта!$C$4:$C$1170,0),AT$3)</f>
        <v>81840</v>
      </c>
      <c r="AU1000">
        <f>INDEX(Валюта!$A$4:$BK$1170,MATCH(Позиція!$C1000,Валюта!$C$4:$C$1170,0),AU$3)</f>
        <v>23690</v>
      </c>
      <c r="AV1000">
        <f>INDEX(Валюта!$A$4:$BK$1170,MATCH(Позиція!$C1000,Валюта!$C$4:$C$1170,0),AV$3)</f>
        <v>45550</v>
      </c>
      <c r="AW1000">
        <f>INDEX(Валюта!$A$4:$BK$1170,MATCH(Позиція!$C1000,Валюта!$C$4:$C$1170,0),AW$3)</f>
        <v>400</v>
      </c>
      <c r="AX1000">
        <f>INDEX(Валюта!$A$4:$BK$1170,MATCH(Позиція!$C1000,Валюта!$C$4:$C$1170,0),AX$3)</f>
        <v>8840</v>
      </c>
      <c r="AY1000">
        <f>INDEX(Валюта!$A$4:$BK$1170,MATCH(Позиція!$C1000,Валюта!$C$4:$C$1170,0),AY$3)</f>
        <v>314770</v>
      </c>
      <c r="AZ1000">
        <f>INDEX(Валюта!$A$4:$BK$1170,MATCH(Позиція!$C1000,Валюта!$C$4:$C$1170,0),AZ$3)</f>
        <v>148320</v>
      </c>
      <c r="BA1000">
        <f>INDEX(Валюта!$A$4:$BK$1170,MATCH(Позиція!$C1000,Валюта!$C$4:$C$1170,0),BA$3)</f>
        <v>772420</v>
      </c>
      <c r="BB1000">
        <f>INDEX(Валюта!$A$4:$BK$1170,MATCH(Позиція!$C1000,Валюта!$C$4:$C$1170,0),BB$3)</f>
        <v>121610</v>
      </c>
      <c r="BC1000">
        <f>INDEX(Валюта!$A$4:$BK$1170,MATCH(Позиція!$C1000,Валюта!$C$4:$C$1170,0),BC$3)</f>
        <v>39400</v>
      </c>
      <c r="BD1000">
        <f>INDEX(Валюта!$A$4:$BK$1170,MATCH(Позиція!$C1000,Валюта!$C$4:$C$1170,0),BD$3)</f>
        <v>47020</v>
      </c>
      <c r="BE1000">
        <f>INDEX(Валюта!$A$4:$BK$1170,MATCH(Позиція!$C1000,Валюта!$C$4:$C$1170,0),BE$3)</f>
        <v>96900</v>
      </c>
      <c r="BF1000">
        <f>INDEX(Валюта!$A$4:$BK$1170,MATCH(Позиція!$C1000,Валюта!$C$4:$C$1170,0),BF$3)</f>
        <v>0</v>
      </c>
      <c r="BG1000">
        <f>INDEX(Валюта!$A$4:$BK$1170,MATCH(Позиція!$C1000,Валюта!$C$4:$C$1170,0),BG$3)</f>
        <v>53820</v>
      </c>
      <c r="BH1000">
        <f>INDEX(Валюта!$A$4:$BK$1170,MATCH(Позиція!$C1000,Валюта!$C$4:$C$1170,0),BH$3)</f>
        <v>427060</v>
      </c>
      <c r="BI1000">
        <f>INDEX(Валюта!$A$4:$BK$1170,MATCH(Позиція!$C1000,Валюта!$C$4:$C$1170,0),BI$3)</f>
        <v>35700</v>
      </c>
      <c r="BJ1000">
        <f>INDEX(Валюта!$A$4:$BK$1170,MATCH(Позиція!$C1000,Валюта!$C$4:$C$1170,0),BJ$3)</f>
        <v>149210</v>
      </c>
      <c r="BK1000">
        <f>INDEX(Валюта!$A$4:$BK$1170,MATCH(Позиція!$C1000,Валюта!$C$4:$C$1170,0),BK$3)</f>
        <v>316180</v>
      </c>
    </row>
    <row r="1001" spans="1:63" x14ac:dyDescent="0.35">
      <c r="A1001">
        <v>16</v>
      </c>
      <c r="B1001" s="37" t="s">
        <v>969</v>
      </c>
      <c r="C1001" s="37" t="str">
        <f t="shared" si="33"/>
        <v>8457</v>
      </c>
      <c r="D1001">
        <f>INDEX(Валюта!$A$4:$BK$1170,MATCH(Позиція!$C1001,Валюта!$C$4:$C$1170,0),D$3)</f>
        <v>140</v>
      </c>
      <c r="E1001">
        <f>INDEX(Валюта!$A$4:$BK$1170,MATCH(Позиція!$C1001,Валюта!$C$4:$C$1170,0),E$3)</f>
        <v>0</v>
      </c>
      <c r="F1001">
        <f>INDEX(Валюта!$A$4:$BK$1170,MATCH(Позиція!$C1001,Валюта!$C$4:$C$1170,0),F$3)</f>
        <v>9080</v>
      </c>
      <c r="G1001">
        <f>INDEX(Валюта!$A$4:$BK$1170,MATCH(Позиція!$C1001,Валюта!$C$4:$C$1170,0),G$3)</f>
        <v>0</v>
      </c>
      <c r="H1001">
        <f>INDEX(Валюта!$A$4:$BK$1170,MATCH(Позиція!$C1001,Валюта!$C$4:$C$1170,0),H$3)</f>
        <v>0</v>
      </c>
      <c r="I1001">
        <f>INDEX(Валюта!$A$4:$BK$1170,MATCH(Позиція!$C1001,Валюта!$C$4:$C$1170,0),I$3)</f>
        <v>0</v>
      </c>
      <c r="J1001">
        <f>INDEX(Валюта!$A$4:$BK$1170,MATCH(Позиція!$C1001,Валюта!$C$4:$C$1170,0),J$3)</f>
        <v>0</v>
      </c>
      <c r="K1001">
        <f>INDEX(Валюта!$A$4:$BK$1170,MATCH(Позиція!$C1001,Валюта!$C$4:$C$1170,0),K$3)</f>
        <v>0</v>
      </c>
      <c r="L1001">
        <f>INDEX(Валюта!$A$4:$BK$1170,MATCH(Позиція!$C1001,Валюта!$C$4:$C$1170,0),L$3)</f>
        <v>0</v>
      </c>
      <c r="M1001">
        <f>INDEX(Валюта!$A$4:$BK$1170,MATCH(Позиція!$C1001,Валюта!$C$4:$C$1170,0),M$3)</f>
        <v>0</v>
      </c>
      <c r="N1001">
        <f>INDEX(Валюта!$A$4:$BK$1170,MATCH(Позиція!$C1001,Валюта!$C$4:$C$1170,0),N$3)</f>
        <v>0</v>
      </c>
      <c r="O1001">
        <f>INDEX(Валюта!$A$4:$BK$1170,MATCH(Позиція!$C1001,Валюта!$C$4:$C$1170,0),O$3)</f>
        <v>0</v>
      </c>
      <c r="P1001">
        <f>INDEX(Валюта!$A$4:$BK$1170,MATCH(Позиція!$C1001,Валюта!$C$4:$C$1170,0),P$3)</f>
        <v>24270</v>
      </c>
      <c r="Q1001">
        <f>INDEX(Валюта!$A$4:$BK$1170,MATCH(Позиція!$C1001,Валюта!$C$4:$C$1170,0),Q$3)</f>
        <v>0</v>
      </c>
      <c r="R1001">
        <f>INDEX(Валюта!$A$4:$BK$1170,MATCH(Позиція!$C1001,Валюта!$C$4:$C$1170,0),R$3)</f>
        <v>0</v>
      </c>
      <c r="S1001">
        <f>INDEX(Валюта!$A$4:$BK$1170,MATCH(Позиція!$C1001,Валюта!$C$4:$C$1170,0),S$3)</f>
        <v>0</v>
      </c>
      <c r="T1001">
        <f>INDEX(Валюта!$A$4:$BK$1170,MATCH(Позиція!$C1001,Валюта!$C$4:$C$1170,0),T$3)</f>
        <v>0</v>
      </c>
      <c r="U1001">
        <f>INDEX(Валюта!$A$4:$BK$1170,MATCH(Позиція!$C1001,Валюта!$C$4:$C$1170,0),U$3)</f>
        <v>0</v>
      </c>
      <c r="V1001">
        <f>INDEX(Валюта!$A$4:$BK$1170,MATCH(Позиція!$C1001,Валюта!$C$4:$C$1170,0),V$3)</f>
        <v>0</v>
      </c>
      <c r="W1001">
        <f>INDEX(Валюта!$A$4:$BK$1170,MATCH(Позиція!$C1001,Валюта!$C$4:$C$1170,0),W$3)</f>
        <v>0</v>
      </c>
      <c r="X1001">
        <f>INDEX(Валюта!$A$4:$BK$1170,MATCH(Позиція!$C1001,Валюта!$C$4:$C$1170,0),X$3)</f>
        <v>0</v>
      </c>
      <c r="Y1001">
        <f>INDEX(Валюта!$A$4:$BK$1170,MATCH(Позиція!$C1001,Валюта!$C$4:$C$1170,0),Y$3)</f>
        <v>0</v>
      </c>
      <c r="Z1001">
        <f>INDEX(Валюта!$A$4:$BK$1170,MATCH(Позиція!$C1001,Валюта!$C$4:$C$1170,0),Z$3)</f>
        <v>0</v>
      </c>
      <c r="AA1001">
        <f>INDEX(Валюта!$A$4:$BK$1170,MATCH(Позиція!$C1001,Валюта!$C$4:$C$1170,0),AA$3)</f>
        <v>0</v>
      </c>
      <c r="AB1001">
        <f>INDEX(Валюта!$A$4:$BK$1170,MATCH(Позиція!$C1001,Валюта!$C$4:$C$1170,0),AB$3)</f>
        <v>0</v>
      </c>
      <c r="AC1001">
        <f>INDEX(Валюта!$A$4:$BK$1170,MATCH(Позиція!$C1001,Валюта!$C$4:$C$1170,0),AC$3)</f>
        <v>31270</v>
      </c>
      <c r="AD1001">
        <f>INDEX(Валюта!$A$4:$BK$1170,MATCH(Позиція!$C1001,Валюта!$C$4:$C$1170,0),AD$3)</f>
        <v>35390</v>
      </c>
      <c r="AE1001">
        <f>INDEX(Валюта!$A$4:$BK$1170,MATCH(Позиція!$C1001,Валюта!$C$4:$C$1170,0),AE$3)</f>
        <v>0</v>
      </c>
      <c r="AF1001">
        <f>INDEX(Валюта!$A$4:$BK$1170,MATCH(Позиція!$C1001,Валюта!$C$4:$C$1170,0),AF$3)</f>
        <v>0</v>
      </c>
      <c r="AG1001">
        <f>INDEX(Валюта!$A$4:$BK$1170,MATCH(Позиція!$C1001,Валюта!$C$4:$C$1170,0),AG$3)</f>
        <v>0</v>
      </c>
      <c r="AH1001">
        <f>INDEX(Валюта!$A$4:$BK$1170,MATCH(Позиція!$C1001,Валюта!$C$4:$C$1170,0),AH$3)</f>
        <v>12160</v>
      </c>
      <c r="AI1001">
        <f>INDEX(Валюта!$A$4:$BK$1170,MATCH(Позиція!$C1001,Валюта!$C$4:$C$1170,0),AI$3)</f>
        <v>0</v>
      </c>
      <c r="AJ1001">
        <f>INDEX(Валюта!$A$4:$BK$1170,MATCH(Позиція!$C1001,Валюта!$C$4:$C$1170,0),AJ$3)</f>
        <v>0</v>
      </c>
      <c r="AK1001">
        <f>INDEX(Валюта!$A$4:$BK$1170,MATCH(Позиція!$C1001,Валюта!$C$4:$C$1170,0),AK$3)</f>
        <v>0</v>
      </c>
      <c r="AL1001">
        <f>INDEX(Валюта!$A$4:$BK$1170,MATCH(Позиція!$C1001,Валюта!$C$4:$C$1170,0),AL$3)</f>
        <v>0</v>
      </c>
      <c r="AM1001">
        <f>INDEX(Валюта!$A$4:$BK$1170,MATCH(Позиція!$C1001,Валюта!$C$4:$C$1170,0),AM$3)</f>
        <v>0</v>
      </c>
      <c r="AN1001">
        <f>INDEX(Валюта!$A$4:$BK$1170,MATCH(Позиція!$C1001,Валюта!$C$4:$C$1170,0),AN$3)</f>
        <v>0</v>
      </c>
      <c r="AO1001">
        <f>INDEX(Валюта!$A$4:$BK$1170,MATCH(Позиція!$C1001,Валюта!$C$4:$C$1170,0),AO$3)</f>
        <v>0</v>
      </c>
      <c r="AP1001">
        <f>INDEX(Валюта!$A$4:$BK$1170,MATCH(Позиція!$C1001,Валюта!$C$4:$C$1170,0),AP$3)</f>
        <v>0</v>
      </c>
      <c r="AQ1001">
        <f>INDEX(Валюта!$A$4:$BK$1170,MATCH(Позиція!$C1001,Валюта!$C$4:$C$1170,0),AQ$3)</f>
        <v>0</v>
      </c>
      <c r="AR1001">
        <f>INDEX(Валюта!$A$4:$BK$1170,MATCH(Позиція!$C1001,Валюта!$C$4:$C$1170,0),AR$3)</f>
        <v>0</v>
      </c>
      <c r="AS1001">
        <f>INDEX(Валюта!$A$4:$BK$1170,MATCH(Позиція!$C1001,Валюта!$C$4:$C$1170,0),AS$3)</f>
        <v>22280</v>
      </c>
      <c r="AT1001">
        <f>INDEX(Валюта!$A$4:$BK$1170,MATCH(Позиція!$C1001,Валюта!$C$4:$C$1170,0),AT$3)</f>
        <v>7110</v>
      </c>
      <c r="AU1001">
        <f>INDEX(Валюта!$A$4:$BK$1170,MATCH(Позиція!$C1001,Валюта!$C$4:$C$1170,0),AU$3)</f>
        <v>0</v>
      </c>
      <c r="AV1001">
        <f>INDEX(Валюта!$A$4:$BK$1170,MATCH(Позиція!$C1001,Валюта!$C$4:$C$1170,0),AV$3)</f>
        <v>0</v>
      </c>
      <c r="AW1001">
        <f>INDEX(Валюта!$A$4:$BK$1170,MATCH(Позиція!$C1001,Валюта!$C$4:$C$1170,0),AW$3)</f>
        <v>0</v>
      </c>
      <c r="AX1001">
        <f>INDEX(Валюта!$A$4:$BK$1170,MATCH(Позиція!$C1001,Валюта!$C$4:$C$1170,0),AX$3)</f>
        <v>0</v>
      </c>
      <c r="AY1001">
        <f>INDEX(Валюта!$A$4:$BK$1170,MATCH(Позиція!$C1001,Валюта!$C$4:$C$1170,0),AY$3)</f>
        <v>0</v>
      </c>
      <c r="AZ1001">
        <f>INDEX(Валюта!$A$4:$BK$1170,MATCH(Позиція!$C1001,Валюта!$C$4:$C$1170,0),AZ$3)</f>
        <v>0</v>
      </c>
      <c r="BA1001">
        <f>INDEX(Валюта!$A$4:$BK$1170,MATCH(Позиція!$C1001,Валюта!$C$4:$C$1170,0),BA$3)</f>
        <v>0</v>
      </c>
      <c r="BB1001">
        <f>INDEX(Валюта!$A$4:$BK$1170,MATCH(Позиція!$C1001,Валюта!$C$4:$C$1170,0),BB$3)</f>
        <v>0</v>
      </c>
      <c r="BC1001">
        <f>INDEX(Валюта!$A$4:$BK$1170,MATCH(Позиція!$C1001,Валюта!$C$4:$C$1170,0),BC$3)</f>
        <v>0</v>
      </c>
      <c r="BD1001">
        <f>INDEX(Валюта!$A$4:$BK$1170,MATCH(Позиція!$C1001,Валюта!$C$4:$C$1170,0),BD$3)</f>
        <v>0</v>
      </c>
      <c r="BE1001">
        <f>INDEX(Валюта!$A$4:$BK$1170,MATCH(Позиція!$C1001,Валюта!$C$4:$C$1170,0),BE$3)</f>
        <v>0</v>
      </c>
      <c r="BF1001">
        <f>INDEX(Валюта!$A$4:$BK$1170,MATCH(Позиція!$C1001,Валюта!$C$4:$C$1170,0),BF$3)</f>
        <v>0</v>
      </c>
      <c r="BG1001">
        <f>INDEX(Валюта!$A$4:$BK$1170,MATCH(Позиція!$C1001,Валюта!$C$4:$C$1170,0),BG$3)</f>
        <v>0</v>
      </c>
      <c r="BH1001">
        <f>INDEX(Валюта!$A$4:$BK$1170,MATCH(Позиція!$C1001,Валюта!$C$4:$C$1170,0),BH$3)</f>
        <v>0</v>
      </c>
      <c r="BI1001">
        <f>INDEX(Валюта!$A$4:$BK$1170,MATCH(Позиція!$C1001,Валюта!$C$4:$C$1170,0),BI$3)</f>
        <v>0</v>
      </c>
      <c r="BJ1001">
        <f>INDEX(Валюта!$A$4:$BK$1170,MATCH(Позиція!$C1001,Валюта!$C$4:$C$1170,0),BJ$3)</f>
        <v>0</v>
      </c>
      <c r="BK1001">
        <f>INDEX(Валюта!$A$4:$BK$1170,MATCH(Позиція!$C1001,Валюта!$C$4:$C$1170,0),BK$3)</f>
        <v>0</v>
      </c>
    </row>
    <row r="1002" spans="1:63" x14ac:dyDescent="0.35">
      <c r="A1002">
        <v>16</v>
      </c>
      <c r="B1002" s="37" t="s">
        <v>970</v>
      </c>
      <c r="C1002" s="37" t="str">
        <f t="shared" si="33"/>
        <v>8458</v>
      </c>
      <c r="D1002">
        <f>INDEX(Валюта!$A$4:$BK$1170,MATCH(Позиція!$C1002,Валюта!$C$4:$C$1170,0),D$3)</f>
        <v>0</v>
      </c>
      <c r="E1002">
        <f>INDEX(Валюта!$A$4:$BK$1170,MATCH(Позиція!$C1002,Валюта!$C$4:$C$1170,0),E$3)</f>
        <v>8460</v>
      </c>
      <c r="F1002">
        <f>INDEX(Валюта!$A$4:$BK$1170,MATCH(Позиція!$C1002,Валюта!$C$4:$C$1170,0),F$3)</f>
        <v>53790</v>
      </c>
      <c r="G1002">
        <f>INDEX(Валюта!$A$4:$BK$1170,MATCH(Позиція!$C1002,Валюта!$C$4:$C$1170,0),G$3)</f>
        <v>0</v>
      </c>
      <c r="H1002">
        <f>INDEX(Валюта!$A$4:$BK$1170,MATCH(Позиція!$C1002,Валюта!$C$4:$C$1170,0),H$3)</f>
        <v>37550</v>
      </c>
      <c r="I1002">
        <f>INDEX(Валюта!$A$4:$BK$1170,MATCH(Позиція!$C1002,Валюта!$C$4:$C$1170,0),I$3)</f>
        <v>12980</v>
      </c>
      <c r="J1002">
        <f>INDEX(Валюта!$A$4:$BK$1170,MATCH(Позиція!$C1002,Валюта!$C$4:$C$1170,0),J$3)</f>
        <v>1563480</v>
      </c>
      <c r="K1002">
        <f>INDEX(Валюта!$A$4:$BK$1170,MATCH(Позиція!$C1002,Валюта!$C$4:$C$1170,0),K$3)</f>
        <v>620</v>
      </c>
      <c r="L1002">
        <f>INDEX(Валюта!$A$4:$BK$1170,MATCH(Позиція!$C1002,Валюта!$C$4:$C$1170,0),L$3)</f>
        <v>246900</v>
      </c>
      <c r="M1002">
        <f>INDEX(Валюта!$A$4:$BK$1170,MATCH(Позиція!$C1002,Валюта!$C$4:$C$1170,0),M$3)</f>
        <v>173510</v>
      </c>
      <c r="N1002">
        <f>INDEX(Валюта!$A$4:$BK$1170,MATCH(Позиція!$C1002,Валюта!$C$4:$C$1170,0),N$3)</f>
        <v>17510</v>
      </c>
      <c r="O1002">
        <f>INDEX(Валюта!$A$4:$BK$1170,MATCH(Позиція!$C1002,Валюта!$C$4:$C$1170,0),O$3)</f>
        <v>445100</v>
      </c>
      <c r="P1002">
        <f>INDEX(Валюта!$A$4:$BK$1170,MATCH(Позиція!$C1002,Валюта!$C$4:$C$1170,0),P$3)</f>
        <v>1020</v>
      </c>
      <c r="Q1002">
        <f>INDEX(Валюта!$A$4:$BK$1170,MATCH(Позиція!$C1002,Валюта!$C$4:$C$1170,0),Q$3)</f>
        <v>19750</v>
      </c>
      <c r="R1002">
        <f>INDEX(Валюта!$A$4:$BK$1170,MATCH(Позиція!$C1002,Валюта!$C$4:$C$1170,0),R$3)</f>
        <v>0</v>
      </c>
      <c r="S1002">
        <f>INDEX(Валюта!$A$4:$BK$1170,MATCH(Позиція!$C1002,Валюта!$C$4:$C$1170,0),S$3)</f>
        <v>947580</v>
      </c>
      <c r="T1002">
        <f>INDEX(Валюта!$A$4:$BK$1170,MATCH(Позиція!$C1002,Валюта!$C$4:$C$1170,0),T$3)</f>
        <v>75470</v>
      </c>
      <c r="U1002">
        <f>INDEX(Валюта!$A$4:$BK$1170,MATCH(Позиція!$C1002,Валюта!$C$4:$C$1170,0),U$3)</f>
        <v>54830</v>
      </c>
      <c r="V1002">
        <f>INDEX(Валюта!$A$4:$BK$1170,MATCH(Позиція!$C1002,Валюта!$C$4:$C$1170,0),V$3)</f>
        <v>42710</v>
      </c>
      <c r="W1002">
        <f>INDEX(Валюта!$A$4:$BK$1170,MATCH(Позиція!$C1002,Валюта!$C$4:$C$1170,0),W$3)</f>
        <v>15120</v>
      </c>
      <c r="X1002">
        <f>INDEX(Валюта!$A$4:$BK$1170,MATCH(Позиція!$C1002,Валюта!$C$4:$C$1170,0),X$3)</f>
        <v>120140</v>
      </c>
      <c r="Y1002">
        <f>INDEX(Валюта!$A$4:$BK$1170,MATCH(Позиція!$C1002,Валюта!$C$4:$C$1170,0),Y$3)</f>
        <v>57470</v>
      </c>
      <c r="Z1002">
        <f>INDEX(Валюта!$A$4:$BK$1170,MATCH(Позиція!$C1002,Валюта!$C$4:$C$1170,0),Z$3)</f>
        <v>0</v>
      </c>
      <c r="AA1002">
        <f>INDEX(Валюта!$A$4:$BK$1170,MATCH(Позиція!$C1002,Валюта!$C$4:$C$1170,0),AA$3)</f>
        <v>128290</v>
      </c>
      <c r="AB1002">
        <f>INDEX(Валюта!$A$4:$BK$1170,MATCH(Позиція!$C1002,Валюта!$C$4:$C$1170,0),AB$3)</f>
        <v>454290</v>
      </c>
      <c r="AC1002">
        <f>INDEX(Валюта!$A$4:$BK$1170,MATCH(Позиція!$C1002,Валюта!$C$4:$C$1170,0),AC$3)</f>
        <v>0</v>
      </c>
      <c r="AD1002">
        <f>INDEX(Валюта!$A$4:$BK$1170,MATCH(Позиція!$C1002,Валюта!$C$4:$C$1170,0),AD$3)</f>
        <v>23870</v>
      </c>
      <c r="AE1002">
        <f>INDEX(Валюта!$A$4:$BK$1170,MATCH(Позиція!$C1002,Валюта!$C$4:$C$1170,0),AE$3)</f>
        <v>17650</v>
      </c>
      <c r="AF1002">
        <f>INDEX(Валюта!$A$4:$BK$1170,MATCH(Позиція!$C1002,Валюта!$C$4:$C$1170,0),AF$3)</f>
        <v>11160</v>
      </c>
      <c r="AG1002">
        <f>INDEX(Валюта!$A$4:$BK$1170,MATCH(Позиція!$C1002,Валюта!$C$4:$C$1170,0),AG$3)</f>
        <v>26020</v>
      </c>
      <c r="AH1002">
        <f>INDEX(Валюта!$A$4:$BK$1170,MATCH(Позиція!$C1002,Валюта!$C$4:$C$1170,0),AH$3)</f>
        <v>1779510</v>
      </c>
      <c r="AI1002">
        <f>INDEX(Валюта!$A$4:$BK$1170,MATCH(Позиція!$C1002,Валюта!$C$4:$C$1170,0),AI$3)</f>
        <v>33530</v>
      </c>
      <c r="AJ1002">
        <f>INDEX(Валюта!$A$4:$BK$1170,MATCH(Позиція!$C1002,Валюта!$C$4:$C$1170,0),AJ$3)</f>
        <v>0</v>
      </c>
      <c r="AK1002">
        <f>INDEX(Валюта!$A$4:$BK$1170,MATCH(Позиція!$C1002,Валюта!$C$4:$C$1170,0),AK$3)</f>
        <v>375140</v>
      </c>
      <c r="AL1002">
        <f>INDEX(Валюта!$A$4:$BK$1170,MATCH(Позиція!$C1002,Валюта!$C$4:$C$1170,0),AL$3)</f>
        <v>9000</v>
      </c>
      <c r="AM1002">
        <f>INDEX(Валюта!$A$4:$BK$1170,MATCH(Позиція!$C1002,Валюта!$C$4:$C$1170,0),AM$3)</f>
        <v>18170</v>
      </c>
      <c r="AN1002">
        <f>INDEX(Валюта!$A$4:$BK$1170,MATCH(Позиція!$C1002,Валюта!$C$4:$C$1170,0),AN$3)</f>
        <v>514440</v>
      </c>
      <c r="AO1002">
        <f>INDEX(Валюта!$A$4:$BK$1170,MATCH(Позиція!$C1002,Валюта!$C$4:$C$1170,0),AO$3)</f>
        <v>725310</v>
      </c>
      <c r="AP1002">
        <f>INDEX(Валюта!$A$4:$BK$1170,MATCH(Позиція!$C1002,Валюта!$C$4:$C$1170,0),AP$3)</f>
        <v>854530</v>
      </c>
      <c r="AQ1002">
        <f>INDEX(Валюта!$A$4:$BK$1170,MATCH(Позиція!$C1002,Валюта!$C$4:$C$1170,0),AQ$3)</f>
        <v>7060</v>
      </c>
      <c r="AR1002">
        <f>INDEX(Валюта!$A$4:$BK$1170,MATCH(Позиція!$C1002,Валюта!$C$4:$C$1170,0),AR$3)</f>
        <v>6700</v>
      </c>
      <c r="AS1002">
        <f>INDEX(Валюта!$A$4:$BK$1170,MATCH(Позиція!$C1002,Валюта!$C$4:$C$1170,0),AS$3)</f>
        <v>61860</v>
      </c>
      <c r="AT1002">
        <f>INDEX(Валюта!$A$4:$BK$1170,MATCH(Позиція!$C1002,Валюта!$C$4:$C$1170,0),AT$3)</f>
        <v>95230</v>
      </c>
      <c r="AU1002">
        <f>INDEX(Валюта!$A$4:$BK$1170,MATCH(Позиція!$C1002,Валюта!$C$4:$C$1170,0),AU$3)</f>
        <v>182290</v>
      </c>
      <c r="AV1002">
        <f>INDEX(Валюта!$A$4:$BK$1170,MATCH(Позиція!$C1002,Валюта!$C$4:$C$1170,0),AV$3)</f>
        <v>504160</v>
      </c>
      <c r="AW1002">
        <f>INDEX(Валюта!$A$4:$BK$1170,MATCH(Позиція!$C1002,Валюта!$C$4:$C$1170,0),AW$3)</f>
        <v>339810</v>
      </c>
      <c r="AX1002">
        <f>INDEX(Валюта!$A$4:$BK$1170,MATCH(Позиція!$C1002,Валюта!$C$4:$C$1170,0),AX$3)</f>
        <v>44010</v>
      </c>
      <c r="AY1002">
        <f>INDEX(Валюта!$A$4:$BK$1170,MATCH(Позиція!$C1002,Валюта!$C$4:$C$1170,0),AY$3)</f>
        <v>351140</v>
      </c>
      <c r="AZ1002">
        <f>INDEX(Валюта!$A$4:$BK$1170,MATCH(Позиція!$C1002,Валюта!$C$4:$C$1170,0),AZ$3)</f>
        <v>0</v>
      </c>
      <c r="BA1002">
        <f>INDEX(Валюта!$A$4:$BK$1170,MATCH(Позиція!$C1002,Валюта!$C$4:$C$1170,0),BA$3)</f>
        <v>13360</v>
      </c>
      <c r="BB1002">
        <f>INDEX(Валюта!$A$4:$BK$1170,MATCH(Позиція!$C1002,Валюта!$C$4:$C$1170,0),BB$3)</f>
        <v>40610</v>
      </c>
      <c r="BC1002">
        <f>INDEX(Валюта!$A$4:$BK$1170,MATCH(Позиція!$C1002,Валюта!$C$4:$C$1170,0),BC$3)</f>
        <v>21920</v>
      </c>
      <c r="BD1002">
        <f>INDEX(Валюта!$A$4:$BK$1170,MATCH(Позиція!$C1002,Валюта!$C$4:$C$1170,0),BD$3)</f>
        <v>202460.45</v>
      </c>
      <c r="BE1002">
        <f>INDEX(Валюта!$A$4:$BK$1170,MATCH(Позиція!$C1002,Валюта!$C$4:$C$1170,0),BE$3)</f>
        <v>54650</v>
      </c>
      <c r="BF1002">
        <f>INDEX(Валюта!$A$4:$BK$1170,MATCH(Позиція!$C1002,Валюта!$C$4:$C$1170,0),BF$3)</f>
        <v>108362.62</v>
      </c>
      <c r="BG1002">
        <f>INDEX(Валюта!$A$4:$BK$1170,MATCH(Позиція!$C1002,Валюта!$C$4:$C$1170,0),BG$3)</f>
        <v>18300</v>
      </c>
      <c r="BH1002">
        <f>INDEX(Валюта!$A$4:$BK$1170,MATCH(Позиція!$C1002,Валюта!$C$4:$C$1170,0),BH$3)</f>
        <v>11760</v>
      </c>
      <c r="BI1002">
        <f>INDEX(Валюта!$A$4:$BK$1170,MATCH(Позиція!$C1002,Валюта!$C$4:$C$1170,0),BI$3)</f>
        <v>52000</v>
      </c>
      <c r="BJ1002">
        <f>INDEX(Валюта!$A$4:$BK$1170,MATCH(Позиція!$C1002,Валюта!$C$4:$C$1170,0),BJ$3)</f>
        <v>39650</v>
      </c>
      <c r="BK1002">
        <f>INDEX(Валюта!$A$4:$BK$1170,MATCH(Позиція!$C1002,Валюта!$C$4:$C$1170,0),BK$3)</f>
        <v>22040</v>
      </c>
    </row>
    <row r="1003" spans="1:63" x14ac:dyDescent="0.35">
      <c r="A1003">
        <v>16</v>
      </c>
      <c r="B1003" s="37" t="s">
        <v>971</v>
      </c>
      <c r="C1003" s="37" t="str">
        <f t="shared" si="33"/>
        <v>8459</v>
      </c>
      <c r="D1003">
        <f>INDEX(Валюта!$A$4:$BK$1170,MATCH(Позиція!$C1003,Валюта!$C$4:$C$1170,0),D$3)</f>
        <v>6140</v>
      </c>
      <c r="E1003">
        <f>INDEX(Валюта!$A$4:$BK$1170,MATCH(Позиція!$C1003,Валюта!$C$4:$C$1170,0),E$3)</f>
        <v>390</v>
      </c>
      <c r="F1003">
        <f>INDEX(Валюта!$A$4:$BK$1170,MATCH(Позиція!$C1003,Валюта!$C$4:$C$1170,0),F$3)</f>
        <v>11700</v>
      </c>
      <c r="G1003">
        <f>INDEX(Валюта!$A$4:$BK$1170,MATCH(Позиція!$C1003,Валюта!$C$4:$C$1170,0),G$3)</f>
        <v>41540</v>
      </c>
      <c r="H1003">
        <f>INDEX(Валюта!$A$4:$BK$1170,MATCH(Позиція!$C1003,Валюта!$C$4:$C$1170,0),H$3)</f>
        <v>24500</v>
      </c>
      <c r="I1003">
        <f>INDEX(Валюта!$A$4:$BK$1170,MATCH(Позиція!$C1003,Валюта!$C$4:$C$1170,0),I$3)</f>
        <v>63550</v>
      </c>
      <c r="J1003">
        <f>INDEX(Валюта!$A$4:$BK$1170,MATCH(Позиція!$C1003,Валюта!$C$4:$C$1170,0),J$3)</f>
        <v>59420</v>
      </c>
      <c r="K1003">
        <f>INDEX(Валюта!$A$4:$BK$1170,MATCH(Позиція!$C1003,Валюта!$C$4:$C$1170,0),K$3)</f>
        <v>4210</v>
      </c>
      <c r="L1003">
        <f>INDEX(Валюта!$A$4:$BK$1170,MATCH(Позиція!$C1003,Валюта!$C$4:$C$1170,0),L$3)</f>
        <v>58210</v>
      </c>
      <c r="M1003">
        <f>INDEX(Валюта!$A$4:$BK$1170,MATCH(Позиція!$C1003,Валюта!$C$4:$C$1170,0),M$3)</f>
        <v>13610</v>
      </c>
      <c r="N1003">
        <f>INDEX(Валюта!$A$4:$BK$1170,MATCH(Позиція!$C1003,Валюта!$C$4:$C$1170,0),N$3)</f>
        <v>0</v>
      </c>
      <c r="O1003">
        <f>INDEX(Валюта!$A$4:$BK$1170,MATCH(Позиція!$C1003,Валюта!$C$4:$C$1170,0),O$3)</f>
        <v>3770</v>
      </c>
      <c r="P1003">
        <f>INDEX(Валюта!$A$4:$BK$1170,MATCH(Позиція!$C1003,Валюта!$C$4:$C$1170,0),P$3)</f>
        <v>7620</v>
      </c>
      <c r="Q1003">
        <f>INDEX(Валюта!$A$4:$BK$1170,MATCH(Позиція!$C1003,Валюта!$C$4:$C$1170,0),Q$3)</f>
        <v>2161</v>
      </c>
      <c r="R1003">
        <f>INDEX(Валюта!$A$4:$BK$1170,MATCH(Позиція!$C1003,Валюта!$C$4:$C$1170,0),R$3)</f>
        <v>21070</v>
      </c>
      <c r="S1003">
        <f>INDEX(Валюта!$A$4:$BK$1170,MATCH(Позиція!$C1003,Валюта!$C$4:$C$1170,0),S$3)</f>
        <v>75020</v>
      </c>
      <c r="T1003">
        <f>INDEX(Валюта!$A$4:$BK$1170,MATCH(Позиція!$C1003,Валюта!$C$4:$C$1170,0),T$3)</f>
        <v>1046390</v>
      </c>
      <c r="U1003">
        <f>INDEX(Валюта!$A$4:$BK$1170,MATCH(Позиція!$C1003,Валюта!$C$4:$C$1170,0),U$3)</f>
        <v>50150</v>
      </c>
      <c r="V1003">
        <f>INDEX(Валюта!$A$4:$BK$1170,MATCH(Позиція!$C1003,Валюта!$C$4:$C$1170,0),V$3)</f>
        <v>2000</v>
      </c>
      <c r="W1003">
        <f>INDEX(Валюта!$A$4:$BK$1170,MATCH(Позиція!$C1003,Валюта!$C$4:$C$1170,0),W$3)</f>
        <v>360740</v>
      </c>
      <c r="X1003">
        <f>INDEX(Валюта!$A$4:$BK$1170,MATCH(Позиція!$C1003,Валюта!$C$4:$C$1170,0),X$3)</f>
        <v>1920</v>
      </c>
      <c r="Y1003">
        <f>INDEX(Валюта!$A$4:$BK$1170,MATCH(Позиція!$C1003,Валюта!$C$4:$C$1170,0),Y$3)</f>
        <v>15310</v>
      </c>
      <c r="Z1003">
        <f>INDEX(Валюта!$A$4:$BK$1170,MATCH(Позиція!$C1003,Валюта!$C$4:$C$1170,0),Z$3)</f>
        <v>3180</v>
      </c>
      <c r="AA1003">
        <f>INDEX(Валюта!$A$4:$BK$1170,MATCH(Позиція!$C1003,Валюта!$C$4:$C$1170,0),AA$3)</f>
        <v>15690</v>
      </c>
      <c r="AB1003">
        <f>INDEX(Валюта!$A$4:$BK$1170,MATCH(Позиція!$C1003,Валюта!$C$4:$C$1170,0),AB$3)</f>
        <v>5810</v>
      </c>
      <c r="AC1003">
        <f>INDEX(Валюта!$A$4:$BK$1170,MATCH(Позиція!$C1003,Валюта!$C$4:$C$1170,0),AC$3)</f>
        <v>900</v>
      </c>
      <c r="AD1003">
        <f>INDEX(Валюта!$A$4:$BK$1170,MATCH(Позиція!$C1003,Валюта!$C$4:$C$1170,0),AD$3)</f>
        <v>80</v>
      </c>
      <c r="AE1003">
        <f>INDEX(Валюта!$A$4:$BK$1170,MATCH(Позиція!$C1003,Валюта!$C$4:$C$1170,0),AE$3)</f>
        <v>51460</v>
      </c>
      <c r="AF1003">
        <f>INDEX(Валюта!$A$4:$BK$1170,MATCH(Позиція!$C1003,Валюта!$C$4:$C$1170,0),AF$3)</f>
        <v>17000</v>
      </c>
      <c r="AG1003">
        <f>INDEX(Валюта!$A$4:$BK$1170,MATCH(Позиція!$C1003,Валюта!$C$4:$C$1170,0),AG$3)</f>
        <v>17010</v>
      </c>
      <c r="AH1003">
        <f>INDEX(Валюта!$A$4:$BK$1170,MATCH(Позиція!$C1003,Валюта!$C$4:$C$1170,0),AH$3)</f>
        <v>2270</v>
      </c>
      <c r="AI1003">
        <f>INDEX(Валюта!$A$4:$BK$1170,MATCH(Позиція!$C1003,Валюта!$C$4:$C$1170,0),AI$3)</f>
        <v>33810</v>
      </c>
      <c r="AJ1003">
        <f>INDEX(Валюта!$A$4:$BK$1170,MATCH(Позиція!$C1003,Валюта!$C$4:$C$1170,0),AJ$3)</f>
        <v>31830</v>
      </c>
      <c r="AK1003">
        <f>INDEX(Валюта!$A$4:$BK$1170,MATCH(Позиція!$C1003,Валюта!$C$4:$C$1170,0),AK$3)</f>
        <v>83480</v>
      </c>
      <c r="AL1003">
        <f>INDEX(Валюта!$A$4:$BK$1170,MATCH(Позиція!$C1003,Валюта!$C$4:$C$1170,0),AL$3)</f>
        <v>29770</v>
      </c>
      <c r="AM1003">
        <f>INDEX(Валюта!$A$4:$BK$1170,MATCH(Позиція!$C1003,Валюта!$C$4:$C$1170,0),AM$3)</f>
        <v>1100</v>
      </c>
      <c r="AN1003">
        <f>INDEX(Валюта!$A$4:$BK$1170,MATCH(Позиція!$C1003,Валюта!$C$4:$C$1170,0),AN$3)</f>
        <v>168450</v>
      </c>
      <c r="AO1003">
        <f>INDEX(Валюта!$A$4:$BK$1170,MATCH(Позиція!$C1003,Валюта!$C$4:$C$1170,0),AO$3)</f>
        <v>12400</v>
      </c>
      <c r="AP1003">
        <f>INDEX(Валюта!$A$4:$BK$1170,MATCH(Позиція!$C1003,Валюта!$C$4:$C$1170,0),AP$3)</f>
        <v>33980</v>
      </c>
      <c r="AQ1003">
        <f>INDEX(Валюта!$A$4:$BK$1170,MATCH(Позиція!$C1003,Валюта!$C$4:$C$1170,0),AQ$3)</f>
        <v>27220</v>
      </c>
      <c r="AR1003">
        <f>INDEX(Валюта!$A$4:$BK$1170,MATCH(Позиція!$C1003,Валюта!$C$4:$C$1170,0),AR$3)</f>
        <v>9700</v>
      </c>
      <c r="AS1003">
        <f>INDEX(Валюта!$A$4:$BK$1170,MATCH(Позиція!$C1003,Валюта!$C$4:$C$1170,0),AS$3)</f>
        <v>24530</v>
      </c>
      <c r="AT1003">
        <f>INDEX(Валюта!$A$4:$BK$1170,MATCH(Позиція!$C1003,Валюта!$C$4:$C$1170,0),AT$3)</f>
        <v>8700</v>
      </c>
      <c r="AU1003">
        <f>INDEX(Валюта!$A$4:$BK$1170,MATCH(Позиція!$C1003,Валюта!$C$4:$C$1170,0),AU$3)</f>
        <v>13890</v>
      </c>
      <c r="AV1003">
        <f>INDEX(Валюта!$A$4:$BK$1170,MATCH(Позиція!$C1003,Валюта!$C$4:$C$1170,0),AV$3)</f>
        <v>105400</v>
      </c>
      <c r="AW1003">
        <f>INDEX(Валюта!$A$4:$BK$1170,MATCH(Позиція!$C1003,Валюта!$C$4:$C$1170,0),AW$3)</f>
        <v>7570</v>
      </c>
      <c r="AX1003">
        <f>INDEX(Валюта!$A$4:$BK$1170,MATCH(Позиція!$C1003,Валюта!$C$4:$C$1170,0),AX$3)</f>
        <v>13050</v>
      </c>
      <c r="AY1003">
        <f>INDEX(Валюта!$A$4:$BK$1170,MATCH(Позиція!$C1003,Валюта!$C$4:$C$1170,0),AY$3)</f>
        <v>22770</v>
      </c>
      <c r="AZ1003">
        <f>INDEX(Валюта!$A$4:$BK$1170,MATCH(Позиція!$C1003,Валюта!$C$4:$C$1170,0),AZ$3)</f>
        <v>5200</v>
      </c>
      <c r="BA1003">
        <f>INDEX(Валюта!$A$4:$BK$1170,MATCH(Позиція!$C1003,Валюта!$C$4:$C$1170,0),BA$3)</f>
        <v>25260</v>
      </c>
      <c r="BB1003">
        <f>INDEX(Валюта!$A$4:$BK$1170,MATCH(Позиція!$C1003,Валюта!$C$4:$C$1170,0),BB$3)</f>
        <v>355900</v>
      </c>
      <c r="BC1003">
        <f>INDEX(Валюта!$A$4:$BK$1170,MATCH(Позиція!$C1003,Валюта!$C$4:$C$1170,0),BC$3)</f>
        <v>108780</v>
      </c>
      <c r="BD1003">
        <f>INDEX(Валюта!$A$4:$BK$1170,MATCH(Позиція!$C1003,Валюта!$C$4:$C$1170,0),BD$3)</f>
        <v>44530</v>
      </c>
      <c r="BE1003">
        <f>INDEX(Валюта!$A$4:$BK$1170,MATCH(Позиція!$C1003,Валюта!$C$4:$C$1170,0),BE$3)</f>
        <v>26830</v>
      </c>
      <c r="BF1003">
        <f>INDEX(Валюта!$A$4:$BK$1170,MATCH(Позиція!$C1003,Валюта!$C$4:$C$1170,0),BF$3)</f>
        <v>6350</v>
      </c>
      <c r="BG1003">
        <f>INDEX(Валюта!$A$4:$BK$1170,MATCH(Позиція!$C1003,Валюта!$C$4:$C$1170,0),BG$3)</f>
        <v>8680</v>
      </c>
      <c r="BH1003">
        <f>INDEX(Валюта!$A$4:$BK$1170,MATCH(Позиція!$C1003,Валюта!$C$4:$C$1170,0),BH$3)</f>
        <v>568830</v>
      </c>
      <c r="BI1003">
        <f>INDEX(Валюта!$A$4:$BK$1170,MATCH(Позиція!$C1003,Валюта!$C$4:$C$1170,0),BI$3)</f>
        <v>37860</v>
      </c>
      <c r="BJ1003">
        <f>INDEX(Валюта!$A$4:$BK$1170,MATCH(Позиція!$C1003,Валюта!$C$4:$C$1170,0),BJ$3)</f>
        <v>115750</v>
      </c>
      <c r="BK1003">
        <f>INDEX(Валюта!$A$4:$BK$1170,MATCH(Позиція!$C1003,Валюта!$C$4:$C$1170,0),BK$3)</f>
        <v>38420</v>
      </c>
    </row>
    <row r="1004" spans="1:63" x14ac:dyDescent="0.35">
      <c r="A1004">
        <v>16</v>
      </c>
      <c r="B1004" s="37" t="s">
        <v>972</v>
      </c>
      <c r="C1004" s="37" t="str">
        <f t="shared" si="33"/>
        <v>8460</v>
      </c>
      <c r="D1004">
        <f>INDEX(Валюта!$A$4:$BK$1170,MATCH(Позиція!$C1004,Валюта!$C$4:$C$1170,0),D$3)</f>
        <v>0</v>
      </c>
      <c r="E1004">
        <f>INDEX(Валюта!$A$4:$BK$1170,MATCH(Позиція!$C1004,Валюта!$C$4:$C$1170,0),E$3)</f>
        <v>2210</v>
      </c>
      <c r="F1004">
        <f>INDEX(Валюта!$A$4:$BK$1170,MATCH(Позиція!$C1004,Валюта!$C$4:$C$1170,0),F$3)</f>
        <v>9670</v>
      </c>
      <c r="G1004">
        <f>INDEX(Валюта!$A$4:$BK$1170,MATCH(Позиція!$C1004,Валюта!$C$4:$C$1170,0),G$3)</f>
        <v>8700</v>
      </c>
      <c r="H1004">
        <f>INDEX(Валюта!$A$4:$BK$1170,MATCH(Позиція!$C1004,Валюта!$C$4:$C$1170,0),H$3)</f>
        <v>13720</v>
      </c>
      <c r="I1004">
        <f>INDEX(Валюта!$A$4:$BK$1170,MATCH(Позиція!$C1004,Валюта!$C$4:$C$1170,0),I$3)</f>
        <v>7070</v>
      </c>
      <c r="J1004">
        <f>INDEX(Валюта!$A$4:$BK$1170,MATCH(Позиція!$C1004,Валюта!$C$4:$C$1170,0),J$3)</f>
        <v>90490</v>
      </c>
      <c r="K1004">
        <f>INDEX(Валюта!$A$4:$BK$1170,MATCH(Позиція!$C1004,Валюта!$C$4:$C$1170,0),K$3)</f>
        <v>4330</v>
      </c>
      <c r="L1004">
        <f>INDEX(Валюта!$A$4:$BK$1170,MATCH(Позиція!$C1004,Валюта!$C$4:$C$1170,0),L$3)</f>
        <v>37560</v>
      </c>
      <c r="M1004">
        <f>INDEX(Валюта!$A$4:$BK$1170,MATCH(Позиція!$C1004,Валюта!$C$4:$C$1170,0),M$3)</f>
        <v>6240</v>
      </c>
      <c r="N1004">
        <f>INDEX(Валюта!$A$4:$BK$1170,MATCH(Позиція!$C1004,Валюта!$C$4:$C$1170,0),N$3)</f>
        <v>129010</v>
      </c>
      <c r="O1004">
        <f>INDEX(Валюта!$A$4:$BK$1170,MATCH(Позиція!$C1004,Валюта!$C$4:$C$1170,0),O$3)</f>
        <v>41150</v>
      </c>
      <c r="P1004">
        <f>INDEX(Валюта!$A$4:$BK$1170,MATCH(Позиція!$C1004,Валюта!$C$4:$C$1170,0),P$3)</f>
        <v>89920</v>
      </c>
      <c r="Q1004">
        <f>INDEX(Валюта!$A$4:$BK$1170,MATCH(Позиція!$C1004,Валюта!$C$4:$C$1170,0),Q$3)</f>
        <v>59673.2</v>
      </c>
      <c r="R1004">
        <f>INDEX(Валюта!$A$4:$BK$1170,MATCH(Позиція!$C1004,Валюта!$C$4:$C$1170,0),R$3)</f>
        <v>66040</v>
      </c>
      <c r="S1004">
        <f>INDEX(Валюта!$A$4:$BK$1170,MATCH(Позиція!$C1004,Валюта!$C$4:$C$1170,0),S$3)</f>
        <v>107150</v>
      </c>
      <c r="T1004">
        <f>INDEX(Валюта!$A$4:$BK$1170,MATCH(Позиція!$C1004,Валюта!$C$4:$C$1170,0),T$3)</f>
        <v>4390</v>
      </c>
      <c r="U1004">
        <f>INDEX(Валюта!$A$4:$BK$1170,MATCH(Позиція!$C1004,Валюта!$C$4:$C$1170,0),U$3)</f>
        <v>239340</v>
      </c>
      <c r="V1004">
        <f>INDEX(Валюта!$A$4:$BK$1170,MATCH(Позиція!$C1004,Валюта!$C$4:$C$1170,0),V$3)</f>
        <v>8550</v>
      </c>
      <c r="W1004">
        <f>INDEX(Валюта!$A$4:$BK$1170,MATCH(Позиція!$C1004,Валюта!$C$4:$C$1170,0),W$3)</f>
        <v>69560</v>
      </c>
      <c r="X1004">
        <f>INDEX(Валюта!$A$4:$BK$1170,MATCH(Позиція!$C1004,Валюта!$C$4:$C$1170,0),X$3)</f>
        <v>1620</v>
      </c>
      <c r="Y1004">
        <f>INDEX(Валюта!$A$4:$BK$1170,MATCH(Позиція!$C1004,Валюта!$C$4:$C$1170,0),Y$3)</f>
        <v>42950</v>
      </c>
      <c r="Z1004">
        <f>INDEX(Валюта!$A$4:$BK$1170,MATCH(Позиція!$C1004,Валюта!$C$4:$C$1170,0),Z$3)</f>
        <v>52000</v>
      </c>
      <c r="AA1004">
        <f>INDEX(Валюта!$A$4:$BK$1170,MATCH(Позиція!$C1004,Валюта!$C$4:$C$1170,0),AA$3)</f>
        <v>27170</v>
      </c>
      <c r="AB1004">
        <f>INDEX(Валюта!$A$4:$BK$1170,MATCH(Позиція!$C1004,Валюта!$C$4:$C$1170,0),AB$3)</f>
        <v>12010</v>
      </c>
      <c r="AC1004">
        <f>INDEX(Валюта!$A$4:$BK$1170,MATCH(Позиція!$C1004,Валюта!$C$4:$C$1170,0),AC$3)</f>
        <v>5860</v>
      </c>
      <c r="AD1004">
        <f>INDEX(Валюта!$A$4:$BK$1170,MATCH(Позиція!$C1004,Валюта!$C$4:$C$1170,0),AD$3)</f>
        <v>39740</v>
      </c>
      <c r="AE1004">
        <f>INDEX(Валюта!$A$4:$BK$1170,MATCH(Позиція!$C1004,Валюта!$C$4:$C$1170,0),AE$3)</f>
        <v>47250</v>
      </c>
      <c r="AF1004">
        <f>INDEX(Валюта!$A$4:$BK$1170,MATCH(Позиція!$C1004,Валюта!$C$4:$C$1170,0),AF$3)</f>
        <v>22500</v>
      </c>
      <c r="AG1004">
        <f>INDEX(Валюта!$A$4:$BK$1170,MATCH(Позиція!$C1004,Валюта!$C$4:$C$1170,0),AG$3)</f>
        <v>16240</v>
      </c>
      <c r="AH1004">
        <f>INDEX(Валюта!$A$4:$BK$1170,MATCH(Позиція!$C1004,Валюта!$C$4:$C$1170,0),AH$3)</f>
        <v>40635.64</v>
      </c>
      <c r="AI1004">
        <f>INDEX(Валюта!$A$4:$BK$1170,MATCH(Позиція!$C1004,Валюта!$C$4:$C$1170,0),AI$3)</f>
        <v>22340</v>
      </c>
      <c r="AJ1004">
        <f>INDEX(Валюта!$A$4:$BK$1170,MATCH(Позиція!$C1004,Валюта!$C$4:$C$1170,0),AJ$3)</f>
        <v>68570</v>
      </c>
      <c r="AK1004">
        <f>INDEX(Валюта!$A$4:$BK$1170,MATCH(Позиція!$C1004,Валюта!$C$4:$C$1170,0),AK$3)</f>
        <v>100420</v>
      </c>
      <c r="AL1004">
        <f>INDEX(Валюта!$A$4:$BK$1170,MATCH(Позиція!$C1004,Валюта!$C$4:$C$1170,0),AL$3)</f>
        <v>18970</v>
      </c>
      <c r="AM1004">
        <f>INDEX(Валюта!$A$4:$BK$1170,MATCH(Позиція!$C1004,Валюта!$C$4:$C$1170,0),AM$3)</f>
        <v>11030</v>
      </c>
      <c r="AN1004">
        <f>INDEX(Валюта!$A$4:$BK$1170,MATCH(Позиція!$C1004,Валюта!$C$4:$C$1170,0),AN$3)</f>
        <v>4770</v>
      </c>
      <c r="AO1004">
        <f>INDEX(Валюта!$A$4:$BK$1170,MATCH(Позиція!$C1004,Валюта!$C$4:$C$1170,0),AO$3)</f>
        <v>108280</v>
      </c>
      <c r="AP1004">
        <f>INDEX(Валюта!$A$4:$BK$1170,MATCH(Позиція!$C1004,Валюта!$C$4:$C$1170,0),AP$3)</f>
        <v>8820</v>
      </c>
      <c r="AQ1004">
        <f>INDEX(Валюта!$A$4:$BK$1170,MATCH(Позиція!$C1004,Валюта!$C$4:$C$1170,0),AQ$3)</f>
        <v>23740</v>
      </c>
      <c r="AR1004">
        <f>INDEX(Валюта!$A$4:$BK$1170,MATCH(Позиція!$C1004,Валюта!$C$4:$C$1170,0),AR$3)</f>
        <v>48850</v>
      </c>
      <c r="AS1004">
        <f>INDEX(Валюта!$A$4:$BK$1170,MATCH(Позиція!$C1004,Валюта!$C$4:$C$1170,0),AS$3)</f>
        <v>20540</v>
      </c>
      <c r="AT1004">
        <f>INDEX(Валюта!$A$4:$BK$1170,MATCH(Позиція!$C1004,Валюта!$C$4:$C$1170,0),AT$3)</f>
        <v>35540</v>
      </c>
      <c r="AU1004">
        <f>INDEX(Валюта!$A$4:$BK$1170,MATCH(Позиція!$C1004,Валюта!$C$4:$C$1170,0),AU$3)</f>
        <v>24710</v>
      </c>
      <c r="AV1004">
        <f>INDEX(Валюта!$A$4:$BK$1170,MATCH(Позиція!$C1004,Валюта!$C$4:$C$1170,0),AV$3)</f>
        <v>140660</v>
      </c>
      <c r="AW1004">
        <f>INDEX(Валюта!$A$4:$BK$1170,MATCH(Позиція!$C1004,Валюта!$C$4:$C$1170,0),AW$3)</f>
        <v>91570</v>
      </c>
      <c r="AX1004">
        <f>INDEX(Валюта!$A$4:$BK$1170,MATCH(Позиція!$C1004,Валюта!$C$4:$C$1170,0),AX$3)</f>
        <v>74800</v>
      </c>
      <c r="AY1004">
        <f>INDEX(Валюта!$A$4:$BK$1170,MATCH(Позиція!$C1004,Валюта!$C$4:$C$1170,0),AY$3)</f>
        <v>89100</v>
      </c>
      <c r="AZ1004">
        <f>INDEX(Валюта!$A$4:$BK$1170,MATCH(Позиція!$C1004,Валюта!$C$4:$C$1170,0),AZ$3)</f>
        <v>880</v>
      </c>
      <c r="BA1004">
        <f>INDEX(Валюта!$A$4:$BK$1170,MATCH(Позиція!$C1004,Валюта!$C$4:$C$1170,0),BA$3)</f>
        <v>105810</v>
      </c>
      <c r="BB1004">
        <f>INDEX(Валюта!$A$4:$BK$1170,MATCH(Позиція!$C1004,Валюта!$C$4:$C$1170,0),BB$3)</f>
        <v>36150</v>
      </c>
      <c r="BC1004">
        <f>INDEX(Валюта!$A$4:$BK$1170,MATCH(Позиція!$C1004,Валюта!$C$4:$C$1170,0),BC$3)</f>
        <v>20060</v>
      </c>
      <c r="BD1004">
        <f>INDEX(Валюта!$A$4:$BK$1170,MATCH(Позиція!$C1004,Валюта!$C$4:$C$1170,0),BD$3)</f>
        <v>11460</v>
      </c>
      <c r="BE1004">
        <f>INDEX(Валюта!$A$4:$BK$1170,MATCH(Позиція!$C1004,Валюта!$C$4:$C$1170,0),BE$3)</f>
        <v>35780</v>
      </c>
      <c r="BF1004">
        <f>INDEX(Валюта!$A$4:$BK$1170,MATCH(Позиція!$C1004,Валюта!$C$4:$C$1170,0),BF$3)</f>
        <v>11020</v>
      </c>
      <c r="BG1004">
        <f>INDEX(Валюта!$A$4:$BK$1170,MATCH(Позиція!$C1004,Валюта!$C$4:$C$1170,0),BG$3)</f>
        <v>48330</v>
      </c>
      <c r="BH1004">
        <f>INDEX(Валюта!$A$4:$BK$1170,MATCH(Позиція!$C1004,Валюта!$C$4:$C$1170,0),BH$3)</f>
        <v>88540</v>
      </c>
      <c r="BI1004">
        <f>INDEX(Валюта!$A$4:$BK$1170,MATCH(Позиція!$C1004,Валюта!$C$4:$C$1170,0),BI$3)</f>
        <v>8790</v>
      </c>
      <c r="BJ1004">
        <f>INDEX(Валюта!$A$4:$BK$1170,MATCH(Позиція!$C1004,Валюта!$C$4:$C$1170,0),BJ$3)</f>
        <v>109970</v>
      </c>
      <c r="BK1004">
        <f>INDEX(Валюта!$A$4:$BK$1170,MATCH(Позиція!$C1004,Валюта!$C$4:$C$1170,0),BK$3)</f>
        <v>54207.96</v>
      </c>
    </row>
    <row r="1005" spans="1:63" x14ac:dyDescent="0.35">
      <c r="A1005">
        <v>16</v>
      </c>
      <c r="B1005" s="37" t="s">
        <v>973</v>
      </c>
      <c r="C1005" s="37" t="str">
        <f t="shared" si="33"/>
        <v>8461</v>
      </c>
      <c r="D1005">
        <f>INDEX(Валюта!$A$4:$BK$1170,MATCH(Позиція!$C1005,Валюта!$C$4:$C$1170,0),D$3)</f>
        <v>7030</v>
      </c>
      <c r="E1005">
        <f>INDEX(Валюта!$A$4:$BK$1170,MATCH(Позиція!$C1005,Валюта!$C$4:$C$1170,0),E$3)</f>
        <v>21500</v>
      </c>
      <c r="F1005">
        <f>INDEX(Валюта!$A$4:$BK$1170,MATCH(Позиція!$C1005,Валюта!$C$4:$C$1170,0),F$3)</f>
        <v>42570</v>
      </c>
      <c r="G1005">
        <f>INDEX(Валюта!$A$4:$BK$1170,MATCH(Позиція!$C1005,Валюта!$C$4:$C$1170,0),G$3)</f>
        <v>78941.2</v>
      </c>
      <c r="H1005">
        <f>INDEX(Валюта!$A$4:$BK$1170,MATCH(Позиція!$C1005,Валюта!$C$4:$C$1170,0),H$3)</f>
        <v>18920</v>
      </c>
      <c r="I1005">
        <f>INDEX(Валюта!$A$4:$BK$1170,MATCH(Позиція!$C1005,Валюта!$C$4:$C$1170,0),I$3)</f>
        <v>31570</v>
      </c>
      <c r="J1005">
        <f>INDEX(Валюта!$A$4:$BK$1170,MATCH(Позиція!$C1005,Валюта!$C$4:$C$1170,0),J$3)</f>
        <v>26560</v>
      </c>
      <c r="K1005">
        <f>INDEX(Валюта!$A$4:$BK$1170,MATCH(Позиція!$C1005,Валюта!$C$4:$C$1170,0),K$3)</f>
        <v>2140</v>
      </c>
      <c r="L1005">
        <f>INDEX(Валюта!$A$4:$BK$1170,MATCH(Позиція!$C1005,Валюта!$C$4:$C$1170,0),L$3)</f>
        <v>30770</v>
      </c>
      <c r="M1005">
        <f>INDEX(Валюта!$A$4:$BK$1170,MATCH(Позиція!$C1005,Валюта!$C$4:$C$1170,0),M$3)</f>
        <v>52370</v>
      </c>
      <c r="N1005">
        <f>INDEX(Валюта!$A$4:$BK$1170,MATCH(Позиція!$C1005,Валюта!$C$4:$C$1170,0),N$3)</f>
        <v>18170</v>
      </c>
      <c r="O1005">
        <f>INDEX(Валюта!$A$4:$BK$1170,MATCH(Позиція!$C1005,Валюта!$C$4:$C$1170,0),O$3)</f>
        <v>19980</v>
      </c>
      <c r="P1005">
        <f>INDEX(Валюта!$A$4:$BK$1170,MATCH(Позиція!$C1005,Валюта!$C$4:$C$1170,0),P$3)</f>
        <v>26570</v>
      </c>
      <c r="Q1005">
        <f>INDEX(Валюта!$A$4:$BK$1170,MATCH(Позиція!$C1005,Валюта!$C$4:$C$1170,0),Q$3)</f>
        <v>70080</v>
      </c>
      <c r="R1005">
        <f>INDEX(Валюта!$A$4:$BK$1170,MATCH(Позиція!$C1005,Валюта!$C$4:$C$1170,0),R$3)</f>
        <v>23810</v>
      </c>
      <c r="S1005">
        <f>INDEX(Валюта!$A$4:$BK$1170,MATCH(Позиція!$C1005,Валюта!$C$4:$C$1170,0),S$3)</f>
        <v>61700</v>
      </c>
      <c r="T1005">
        <f>INDEX(Валюта!$A$4:$BK$1170,MATCH(Позиція!$C1005,Валюта!$C$4:$C$1170,0),T$3)</f>
        <v>16390</v>
      </c>
      <c r="U1005">
        <f>INDEX(Валюта!$A$4:$BK$1170,MATCH(Позиція!$C1005,Валюта!$C$4:$C$1170,0),U$3)</f>
        <v>79810</v>
      </c>
      <c r="V1005">
        <f>INDEX(Валюта!$A$4:$BK$1170,MATCH(Позиція!$C1005,Валюта!$C$4:$C$1170,0),V$3)</f>
        <v>56850</v>
      </c>
      <c r="W1005">
        <f>INDEX(Валюта!$A$4:$BK$1170,MATCH(Позиція!$C1005,Валюта!$C$4:$C$1170,0),W$3)</f>
        <v>30370</v>
      </c>
      <c r="X1005">
        <f>INDEX(Валюта!$A$4:$BK$1170,MATCH(Позиція!$C1005,Валюта!$C$4:$C$1170,0),X$3)</f>
        <v>26700</v>
      </c>
      <c r="Y1005">
        <f>INDEX(Валюта!$A$4:$BK$1170,MATCH(Позиція!$C1005,Валюта!$C$4:$C$1170,0),Y$3)</f>
        <v>31830</v>
      </c>
      <c r="Z1005">
        <f>INDEX(Валюта!$A$4:$BK$1170,MATCH(Позиція!$C1005,Валюта!$C$4:$C$1170,0),Z$3)</f>
        <v>22390</v>
      </c>
      <c r="AA1005">
        <f>INDEX(Валюта!$A$4:$BK$1170,MATCH(Позиція!$C1005,Валюта!$C$4:$C$1170,0),AA$3)</f>
        <v>55490</v>
      </c>
      <c r="AB1005">
        <f>INDEX(Валюта!$A$4:$BK$1170,MATCH(Позиція!$C1005,Валюта!$C$4:$C$1170,0),AB$3)</f>
        <v>32200</v>
      </c>
      <c r="AC1005">
        <f>INDEX(Валюта!$A$4:$BK$1170,MATCH(Позиція!$C1005,Валюта!$C$4:$C$1170,0),AC$3)</f>
        <v>55320</v>
      </c>
      <c r="AD1005">
        <f>INDEX(Валюта!$A$4:$BK$1170,MATCH(Позиція!$C1005,Валюта!$C$4:$C$1170,0),AD$3)</f>
        <v>27400</v>
      </c>
      <c r="AE1005">
        <f>INDEX(Валюта!$A$4:$BK$1170,MATCH(Позиція!$C1005,Валюта!$C$4:$C$1170,0),AE$3)</f>
        <v>3420</v>
      </c>
      <c r="AF1005">
        <f>INDEX(Валюта!$A$4:$BK$1170,MATCH(Позиція!$C1005,Валюта!$C$4:$C$1170,0),AF$3)</f>
        <v>50540</v>
      </c>
      <c r="AG1005">
        <f>INDEX(Валюта!$A$4:$BK$1170,MATCH(Позиція!$C1005,Валюта!$C$4:$C$1170,0),AG$3)</f>
        <v>22610</v>
      </c>
      <c r="AH1005">
        <f>INDEX(Валюта!$A$4:$BK$1170,MATCH(Позиція!$C1005,Валюта!$C$4:$C$1170,0),AH$3)</f>
        <v>81390</v>
      </c>
      <c r="AI1005">
        <f>INDEX(Валюта!$A$4:$BK$1170,MATCH(Позиція!$C1005,Валюта!$C$4:$C$1170,0),AI$3)</f>
        <v>6180</v>
      </c>
      <c r="AJ1005">
        <f>INDEX(Валюта!$A$4:$BK$1170,MATCH(Позиція!$C1005,Валюта!$C$4:$C$1170,0),AJ$3)</f>
        <v>33450</v>
      </c>
      <c r="AK1005">
        <f>INDEX(Валюта!$A$4:$BK$1170,MATCH(Позиція!$C1005,Валюта!$C$4:$C$1170,0),AK$3)</f>
        <v>62820</v>
      </c>
      <c r="AL1005">
        <f>INDEX(Валюта!$A$4:$BK$1170,MATCH(Позиція!$C1005,Валюта!$C$4:$C$1170,0),AL$3)</f>
        <v>31070</v>
      </c>
      <c r="AM1005">
        <f>INDEX(Валюта!$A$4:$BK$1170,MATCH(Позиція!$C1005,Валюта!$C$4:$C$1170,0),AM$3)</f>
        <v>36420</v>
      </c>
      <c r="AN1005">
        <f>INDEX(Валюта!$A$4:$BK$1170,MATCH(Позиція!$C1005,Валюта!$C$4:$C$1170,0),AN$3)</f>
        <v>42600</v>
      </c>
      <c r="AO1005">
        <f>INDEX(Валюта!$A$4:$BK$1170,MATCH(Позиція!$C1005,Валюта!$C$4:$C$1170,0),AO$3)</f>
        <v>6510</v>
      </c>
      <c r="AP1005">
        <f>INDEX(Валюта!$A$4:$BK$1170,MATCH(Позиція!$C1005,Валюта!$C$4:$C$1170,0),AP$3)</f>
        <v>19470</v>
      </c>
      <c r="AQ1005">
        <f>INDEX(Валюта!$A$4:$BK$1170,MATCH(Позиція!$C1005,Валюта!$C$4:$C$1170,0),AQ$3)</f>
        <v>18000</v>
      </c>
      <c r="AR1005">
        <f>INDEX(Валюта!$A$4:$BK$1170,MATCH(Позиція!$C1005,Валюта!$C$4:$C$1170,0),AR$3)</f>
        <v>7860</v>
      </c>
      <c r="AS1005">
        <f>INDEX(Валюта!$A$4:$BK$1170,MATCH(Позиція!$C1005,Валюта!$C$4:$C$1170,0),AS$3)</f>
        <v>9920</v>
      </c>
      <c r="AT1005">
        <f>INDEX(Валюта!$A$4:$BK$1170,MATCH(Позиція!$C1005,Валюта!$C$4:$C$1170,0),AT$3)</f>
        <v>34390</v>
      </c>
      <c r="AU1005">
        <f>INDEX(Валюта!$A$4:$BK$1170,MATCH(Позиція!$C1005,Валюта!$C$4:$C$1170,0),AU$3)</f>
        <v>26260</v>
      </c>
      <c r="AV1005">
        <f>INDEX(Валюта!$A$4:$BK$1170,MATCH(Позиція!$C1005,Валюта!$C$4:$C$1170,0),AV$3)</f>
        <v>67820</v>
      </c>
      <c r="AW1005">
        <f>INDEX(Валюта!$A$4:$BK$1170,MATCH(Позиція!$C1005,Валюта!$C$4:$C$1170,0),AW$3)</f>
        <v>26450</v>
      </c>
      <c r="AX1005">
        <f>INDEX(Валюта!$A$4:$BK$1170,MATCH(Позиція!$C1005,Валюта!$C$4:$C$1170,0),AX$3)</f>
        <v>21000</v>
      </c>
      <c r="AY1005">
        <f>INDEX(Валюта!$A$4:$BK$1170,MATCH(Позиція!$C1005,Валюта!$C$4:$C$1170,0),AY$3)</f>
        <v>128330</v>
      </c>
      <c r="AZ1005">
        <f>INDEX(Валюта!$A$4:$BK$1170,MATCH(Позиція!$C1005,Валюта!$C$4:$C$1170,0),AZ$3)</f>
        <v>43700</v>
      </c>
      <c r="BA1005">
        <f>INDEX(Валюта!$A$4:$BK$1170,MATCH(Позиція!$C1005,Валюта!$C$4:$C$1170,0),BA$3)</f>
        <v>24420</v>
      </c>
      <c r="BB1005">
        <f>INDEX(Валюта!$A$4:$BK$1170,MATCH(Позиція!$C1005,Валюта!$C$4:$C$1170,0),BB$3)</f>
        <v>68970</v>
      </c>
      <c r="BC1005">
        <f>INDEX(Валюта!$A$4:$BK$1170,MATCH(Позиція!$C1005,Валюта!$C$4:$C$1170,0),BC$3)</f>
        <v>28060</v>
      </c>
      <c r="BD1005">
        <f>INDEX(Валюта!$A$4:$BK$1170,MATCH(Позиція!$C1005,Валюта!$C$4:$C$1170,0),BD$3)</f>
        <v>55710</v>
      </c>
      <c r="BE1005">
        <f>INDEX(Валюта!$A$4:$BK$1170,MATCH(Позиція!$C1005,Валюта!$C$4:$C$1170,0),BE$3)</f>
        <v>10980</v>
      </c>
      <c r="BF1005">
        <f>INDEX(Валюта!$A$4:$BK$1170,MATCH(Позиція!$C1005,Валюта!$C$4:$C$1170,0),BF$3)</f>
        <v>57920</v>
      </c>
      <c r="BG1005">
        <f>INDEX(Валюта!$A$4:$BK$1170,MATCH(Позиція!$C1005,Валюта!$C$4:$C$1170,0),BG$3)</f>
        <v>10940</v>
      </c>
      <c r="BH1005">
        <f>INDEX(Валюта!$A$4:$BK$1170,MATCH(Позиція!$C1005,Валюта!$C$4:$C$1170,0),BH$3)</f>
        <v>38920</v>
      </c>
      <c r="BI1005">
        <f>INDEX(Валюта!$A$4:$BK$1170,MATCH(Позиція!$C1005,Валюта!$C$4:$C$1170,0),BI$3)</f>
        <v>47680</v>
      </c>
      <c r="BJ1005">
        <f>INDEX(Валюта!$A$4:$BK$1170,MATCH(Позиція!$C1005,Валюта!$C$4:$C$1170,0),BJ$3)</f>
        <v>61600</v>
      </c>
      <c r="BK1005">
        <f>INDEX(Валюта!$A$4:$BK$1170,MATCH(Позиція!$C1005,Валюта!$C$4:$C$1170,0),BK$3)</f>
        <v>18820</v>
      </c>
    </row>
    <row r="1006" spans="1:63" x14ac:dyDescent="0.35">
      <c r="A1006">
        <v>16</v>
      </c>
      <c r="B1006" s="37" t="s">
        <v>974</v>
      </c>
      <c r="C1006" s="37" t="str">
        <f t="shared" si="33"/>
        <v>8462</v>
      </c>
      <c r="D1006">
        <f>INDEX(Валюта!$A$4:$BK$1170,MATCH(Позиція!$C1006,Валюта!$C$4:$C$1170,0),D$3)</f>
        <v>272510</v>
      </c>
      <c r="E1006">
        <f>INDEX(Валюта!$A$4:$BK$1170,MATCH(Позиція!$C1006,Валюта!$C$4:$C$1170,0),E$3)</f>
        <v>296653.13</v>
      </c>
      <c r="F1006">
        <f>INDEX(Валюта!$A$4:$BK$1170,MATCH(Позиція!$C1006,Валюта!$C$4:$C$1170,0),F$3)</f>
        <v>263278.02</v>
      </c>
      <c r="G1006">
        <f>INDEX(Валюта!$A$4:$BK$1170,MATCH(Позиція!$C1006,Валюта!$C$4:$C$1170,0),G$3)</f>
        <v>204366.16</v>
      </c>
      <c r="H1006">
        <f>INDEX(Валюта!$A$4:$BK$1170,MATCH(Позиція!$C1006,Валюта!$C$4:$C$1170,0),H$3)</f>
        <v>334030</v>
      </c>
      <c r="I1006">
        <f>INDEX(Валюта!$A$4:$BK$1170,MATCH(Позиція!$C1006,Валюта!$C$4:$C$1170,0),I$3)</f>
        <v>448290</v>
      </c>
      <c r="J1006">
        <f>INDEX(Валюта!$A$4:$BK$1170,MATCH(Позиція!$C1006,Валюта!$C$4:$C$1170,0),J$3)</f>
        <v>524633.21</v>
      </c>
      <c r="K1006">
        <f>INDEX(Валюта!$A$4:$BK$1170,MATCH(Позиція!$C1006,Валюта!$C$4:$C$1170,0),K$3)</f>
        <v>353539.3</v>
      </c>
      <c r="L1006">
        <f>INDEX(Валюта!$A$4:$BK$1170,MATCH(Позиція!$C1006,Валюта!$C$4:$C$1170,0),L$3)</f>
        <v>314824.71999999997</v>
      </c>
      <c r="M1006">
        <f>INDEX(Валюта!$A$4:$BK$1170,MATCH(Позиція!$C1006,Валюта!$C$4:$C$1170,0),M$3)</f>
        <v>300710</v>
      </c>
      <c r="N1006">
        <f>INDEX(Валюта!$A$4:$BK$1170,MATCH(Позиція!$C1006,Валюта!$C$4:$C$1170,0),N$3)</f>
        <v>495400</v>
      </c>
      <c r="O1006">
        <f>INDEX(Валюта!$A$4:$BK$1170,MATCH(Позиція!$C1006,Валюта!$C$4:$C$1170,0),O$3)</f>
        <v>1059073.93</v>
      </c>
      <c r="P1006">
        <f>INDEX(Валюта!$A$4:$BK$1170,MATCH(Позиція!$C1006,Валюта!$C$4:$C$1170,0),P$3)</f>
        <v>379150</v>
      </c>
      <c r="Q1006">
        <f>INDEX(Валюта!$A$4:$BK$1170,MATCH(Позиція!$C1006,Валюта!$C$4:$C$1170,0),Q$3)</f>
        <v>778390</v>
      </c>
      <c r="R1006">
        <f>INDEX(Валюта!$A$4:$BK$1170,MATCH(Позиція!$C1006,Валюта!$C$4:$C$1170,0),R$3)</f>
        <v>905400</v>
      </c>
      <c r="S1006">
        <f>INDEX(Валюта!$A$4:$BK$1170,MATCH(Позиція!$C1006,Валюта!$C$4:$C$1170,0),S$3)</f>
        <v>799050</v>
      </c>
      <c r="T1006">
        <f>INDEX(Валюта!$A$4:$BK$1170,MATCH(Позиція!$C1006,Валюта!$C$4:$C$1170,0),T$3)</f>
        <v>856527.66</v>
      </c>
      <c r="U1006">
        <f>INDEX(Валюта!$A$4:$BK$1170,MATCH(Позиція!$C1006,Валюта!$C$4:$C$1170,0),U$3)</f>
        <v>980860</v>
      </c>
      <c r="V1006">
        <f>INDEX(Валюта!$A$4:$BK$1170,MATCH(Позиція!$C1006,Валюта!$C$4:$C$1170,0),V$3)</f>
        <v>1647170</v>
      </c>
      <c r="W1006">
        <f>INDEX(Валюта!$A$4:$BK$1170,MATCH(Позиція!$C1006,Валюта!$C$4:$C$1170,0),W$3)</f>
        <v>594460</v>
      </c>
      <c r="X1006">
        <f>INDEX(Валюта!$A$4:$BK$1170,MATCH(Позиція!$C1006,Валюта!$C$4:$C$1170,0),X$3)</f>
        <v>780728.24</v>
      </c>
      <c r="Y1006">
        <f>INDEX(Валюта!$A$4:$BK$1170,MATCH(Позиція!$C1006,Валюта!$C$4:$C$1170,0),Y$3)</f>
        <v>257530</v>
      </c>
      <c r="Z1006">
        <f>INDEX(Валюта!$A$4:$BK$1170,MATCH(Позиція!$C1006,Валюта!$C$4:$C$1170,0),Z$3)</f>
        <v>546053.44000000006</v>
      </c>
      <c r="AA1006">
        <f>INDEX(Валюта!$A$4:$BK$1170,MATCH(Позиція!$C1006,Валюта!$C$4:$C$1170,0),AA$3)</f>
        <v>1477790</v>
      </c>
      <c r="AB1006">
        <f>INDEX(Валюта!$A$4:$BK$1170,MATCH(Позиція!$C1006,Валюта!$C$4:$C$1170,0),AB$3)</f>
        <v>2443950</v>
      </c>
      <c r="AC1006">
        <f>INDEX(Валюта!$A$4:$BK$1170,MATCH(Позиція!$C1006,Валюта!$C$4:$C$1170,0),AC$3)</f>
        <v>1050170.83</v>
      </c>
      <c r="AD1006">
        <f>INDEX(Валюта!$A$4:$BK$1170,MATCH(Позиція!$C1006,Валюта!$C$4:$C$1170,0),AD$3)</f>
        <v>303780</v>
      </c>
      <c r="AE1006">
        <f>INDEX(Валюта!$A$4:$BK$1170,MATCH(Позиція!$C1006,Валюта!$C$4:$C$1170,0),AE$3)</f>
        <v>774043.46</v>
      </c>
      <c r="AF1006">
        <f>INDEX(Валюта!$A$4:$BK$1170,MATCH(Позиція!$C1006,Валюта!$C$4:$C$1170,0),AF$3)</f>
        <v>954690</v>
      </c>
      <c r="AG1006">
        <f>INDEX(Валюта!$A$4:$BK$1170,MATCH(Позиція!$C1006,Валюта!$C$4:$C$1170,0),AG$3)</f>
        <v>1243525.47</v>
      </c>
      <c r="AH1006">
        <f>INDEX(Валюта!$A$4:$BK$1170,MATCH(Позиція!$C1006,Валюта!$C$4:$C$1170,0),AH$3)</f>
        <v>1237059.46</v>
      </c>
      <c r="AI1006">
        <f>INDEX(Валюта!$A$4:$BK$1170,MATCH(Позиція!$C1006,Валюта!$C$4:$C$1170,0),AI$3)</f>
        <v>953564.6</v>
      </c>
      <c r="AJ1006">
        <f>INDEX(Валюта!$A$4:$BK$1170,MATCH(Позиція!$C1006,Валюта!$C$4:$C$1170,0),AJ$3)</f>
        <v>1379134.69</v>
      </c>
      <c r="AK1006">
        <f>INDEX(Валюта!$A$4:$BK$1170,MATCH(Позиція!$C1006,Валюта!$C$4:$C$1170,0),AK$3)</f>
        <v>842325.43</v>
      </c>
      <c r="AL1006">
        <f>INDEX(Валюта!$A$4:$BK$1170,MATCH(Позиція!$C1006,Валюта!$C$4:$C$1170,0),AL$3)</f>
        <v>1093091.3700000001</v>
      </c>
      <c r="AM1006">
        <f>INDEX(Валюта!$A$4:$BK$1170,MATCH(Позиція!$C1006,Валюта!$C$4:$C$1170,0),AM$3)</f>
        <v>1027350</v>
      </c>
      <c r="AN1006">
        <f>INDEX(Валюта!$A$4:$BK$1170,MATCH(Позиція!$C1006,Валюта!$C$4:$C$1170,0),AN$3)</f>
        <v>3227520</v>
      </c>
      <c r="AO1006">
        <f>INDEX(Валюта!$A$4:$BK$1170,MATCH(Позиція!$C1006,Валюта!$C$4:$C$1170,0),AO$3)</f>
        <v>735540</v>
      </c>
      <c r="AP1006">
        <f>INDEX(Валюта!$A$4:$BK$1170,MATCH(Позиція!$C1006,Валюта!$C$4:$C$1170,0),AP$3)</f>
        <v>529840</v>
      </c>
      <c r="AQ1006">
        <f>INDEX(Валюта!$A$4:$BK$1170,MATCH(Позиція!$C1006,Валюта!$C$4:$C$1170,0),AQ$3)</f>
        <v>288440</v>
      </c>
      <c r="AR1006">
        <f>INDEX(Валюта!$A$4:$BK$1170,MATCH(Позиція!$C1006,Валюта!$C$4:$C$1170,0),AR$3)</f>
        <v>609670</v>
      </c>
      <c r="AS1006">
        <f>INDEX(Валюта!$A$4:$BK$1170,MATCH(Позиція!$C1006,Валюта!$C$4:$C$1170,0),AS$3)</f>
        <v>369920</v>
      </c>
      <c r="AT1006">
        <f>INDEX(Валюта!$A$4:$BK$1170,MATCH(Позиція!$C1006,Валюта!$C$4:$C$1170,0),AT$3)</f>
        <v>391030</v>
      </c>
      <c r="AU1006">
        <f>INDEX(Валюта!$A$4:$BK$1170,MATCH(Позиція!$C1006,Валюта!$C$4:$C$1170,0),AU$3)</f>
        <v>928115.29</v>
      </c>
      <c r="AV1006">
        <f>INDEX(Валюта!$A$4:$BK$1170,MATCH(Позиція!$C1006,Валюта!$C$4:$C$1170,0),AV$3)</f>
        <v>725560</v>
      </c>
      <c r="AW1006">
        <f>INDEX(Валюта!$A$4:$BK$1170,MATCH(Позиція!$C1006,Валюта!$C$4:$C$1170,0),AW$3)</f>
        <v>291050</v>
      </c>
      <c r="AX1006">
        <f>INDEX(Валюта!$A$4:$BK$1170,MATCH(Позиція!$C1006,Валюта!$C$4:$C$1170,0),AX$3)</f>
        <v>663240</v>
      </c>
      <c r="AY1006">
        <f>INDEX(Валюта!$A$4:$BK$1170,MATCH(Позиція!$C1006,Валюта!$C$4:$C$1170,0),AY$3)</f>
        <v>536473.81000000006</v>
      </c>
      <c r="AZ1006">
        <f>INDEX(Валюта!$A$4:$BK$1170,MATCH(Позиція!$C1006,Валюта!$C$4:$C$1170,0),AZ$3)</f>
        <v>1145100</v>
      </c>
      <c r="BA1006">
        <f>INDEX(Валюта!$A$4:$BK$1170,MATCH(Позиція!$C1006,Валюта!$C$4:$C$1170,0),BA$3)</f>
        <v>1117300</v>
      </c>
      <c r="BB1006">
        <f>INDEX(Валюта!$A$4:$BK$1170,MATCH(Позиція!$C1006,Валюта!$C$4:$C$1170,0),BB$3)</f>
        <v>770810</v>
      </c>
      <c r="BC1006">
        <f>INDEX(Валюта!$A$4:$BK$1170,MATCH(Позиція!$C1006,Валюта!$C$4:$C$1170,0),BC$3)</f>
        <v>1201530.31</v>
      </c>
      <c r="BD1006">
        <f>INDEX(Валюта!$A$4:$BK$1170,MATCH(Позиція!$C1006,Валюта!$C$4:$C$1170,0),BD$3)</f>
        <v>797300</v>
      </c>
      <c r="BE1006">
        <f>INDEX(Валюта!$A$4:$BK$1170,MATCH(Позиція!$C1006,Валюта!$C$4:$C$1170,0),BE$3)</f>
        <v>779700</v>
      </c>
      <c r="BF1006">
        <f>INDEX(Валюта!$A$4:$BK$1170,MATCH(Позиція!$C1006,Валюта!$C$4:$C$1170,0),BF$3)</f>
        <v>1269780</v>
      </c>
      <c r="BG1006">
        <f>INDEX(Валюта!$A$4:$BK$1170,MATCH(Позиція!$C1006,Валюта!$C$4:$C$1170,0),BG$3)</f>
        <v>579580</v>
      </c>
      <c r="BH1006">
        <f>INDEX(Валюта!$A$4:$BK$1170,MATCH(Позиція!$C1006,Валюта!$C$4:$C$1170,0),BH$3)</f>
        <v>1053390</v>
      </c>
      <c r="BI1006">
        <f>INDEX(Валюта!$A$4:$BK$1170,MATCH(Позиція!$C1006,Валюта!$C$4:$C$1170,0),BI$3)</f>
        <v>766000</v>
      </c>
      <c r="BJ1006">
        <f>INDEX(Валюта!$A$4:$BK$1170,MATCH(Позиція!$C1006,Валюта!$C$4:$C$1170,0),BJ$3)</f>
        <v>2256620</v>
      </c>
      <c r="BK1006">
        <f>INDEX(Валюта!$A$4:$BK$1170,MATCH(Позиція!$C1006,Валюта!$C$4:$C$1170,0),BK$3)</f>
        <v>1553651.8</v>
      </c>
    </row>
    <row r="1007" spans="1:63" x14ac:dyDescent="0.35">
      <c r="A1007">
        <v>16</v>
      </c>
      <c r="B1007" s="37" t="s">
        <v>975</v>
      </c>
      <c r="C1007" s="37" t="str">
        <f t="shared" si="33"/>
        <v>8463</v>
      </c>
      <c r="D1007">
        <f>INDEX(Валюта!$A$4:$BK$1170,MATCH(Позиція!$C1007,Валюта!$C$4:$C$1170,0),D$3)</f>
        <v>0</v>
      </c>
      <c r="E1007">
        <f>INDEX(Валюта!$A$4:$BK$1170,MATCH(Позиція!$C1007,Валюта!$C$4:$C$1170,0),E$3)</f>
        <v>30</v>
      </c>
      <c r="F1007">
        <f>INDEX(Валюта!$A$4:$BK$1170,MATCH(Позиція!$C1007,Валюта!$C$4:$C$1170,0),F$3)</f>
        <v>93546.16</v>
      </c>
      <c r="G1007">
        <f>INDEX(Валюта!$A$4:$BK$1170,MATCH(Позиція!$C1007,Валюта!$C$4:$C$1170,0),G$3)</f>
        <v>70910</v>
      </c>
      <c r="H1007">
        <f>INDEX(Валюта!$A$4:$BK$1170,MATCH(Позиція!$C1007,Валюта!$C$4:$C$1170,0),H$3)</f>
        <v>49910</v>
      </c>
      <c r="I1007">
        <f>INDEX(Валюта!$A$4:$BK$1170,MATCH(Позиція!$C1007,Валюта!$C$4:$C$1170,0),I$3)</f>
        <v>4450</v>
      </c>
      <c r="J1007">
        <f>INDEX(Валюта!$A$4:$BK$1170,MATCH(Позиція!$C1007,Валюта!$C$4:$C$1170,0),J$3)</f>
        <v>24920</v>
      </c>
      <c r="K1007">
        <f>INDEX(Валюта!$A$4:$BK$1170,MATCH(Позиція!$C1007,Валюта!$C$4:$C$1170,0),K$3)</f>
        <v>43330</v>
      </c>
      <c r="L1007">
        <f>INDEX(Валюта!$A$4:$BK$1170,MATCH(Позиція!$C1007,Валюта!$C$4:$C$1170,0),L$3)</f>
        <v>0</v>
      </c>
      <c r="M1007">
        <f>INDEX(Валюта!$A$4:$BK$1170,MATCH(Позиція!$C1007,Валюта!$C$4:$C$1170,0),M$3)</f>
        <v>50340</v>
      </c>
      <c r="N1007">
        <f>INDEX(Валюта!$A$4:$BK$1170,MATCH(Позиція!$C1007,Валюта!$C$4:$C$1170,0),N$3)</f>
        <v>44930</v>
      </c>
      <c r="O1007">
        <f>INDEX(Валюта!$A$4:$BK$1170,MATCH(Позиція!$C1007,Валюта!$C$4:$C$1170,0),O$3)</f>
        <v>62495.91</v>
      </c>
      <c r="P1007">
        <f>INDEX(Валюта!$A$4:$BK$1170,MATCH(Позиція!$C1007,Валюта!$C$4:$C$1170,0),P$3)</f>
        <v>0</v>
      </c>
      <c r="Q1007">
        <f>INDEX(Валюта!$A$4:$BK$1170,MATCH(Позиція!$C1007,Валюта!$C$4:$C$1170,0),Q$3)</f>
        <v>34260</v>
      </c>
      <c r="R1007">
        <f>INDEX(Валюта!$A$4:$BK$1170,MATCH(Позиція!$C1007,Валюта!$C$4:$C$1170,0),R$3)</f>
        <v>29050</v>
      </c>
      <c r="S1007">
        <f>INDEX(Валюта!$A$4:$BK$1170,MATCH(Позиція!$C1007,Валюта!$C$4:$C$1170,0),S$3)</f>
        <v>3730</v>
      </c>
      <c r="T1007">
        <f>INDEX(Валюта!$A$4:$BK$1170,MATCH(Позиція!$C1007,Валюта!$C$4:$C$1170,0),T$3)</f>
        <v>120140</v>
      </c>
      <c r="U1007">
        <f>INDEX(Валюта!$A$4:$BK$1170,MATCH(Позиція!$C1007,Валюта!$C$4:$C$1170,0),U$3)</f>
        <v>4810</v>
      </c>
      <c r="V1007">
        <f>INDEX(Валюта!$A$4:$BK$1170,MATCH(Позиція!$C1007,Валюта!$C$4:$C$1170,0),V$3)</f>
        <v>55150</v>
      </c>
      <c r="W1007">
        <f>INDEX(Валюта!$A$4:$BK$1170,MATCH(Позиція!$C1007,Валюта!$C$4:$C$1170,0),W$3)</f>
        <v>7790</v>
      </c>
      <c r="X1007">
        <f>INDEX(Валюта!$A$4:$BK$1170,MATCH(Позиція!$C1007,Валюта!$C$4:$C$1170,0),X$3)</f>
        <v>57810</v>
      </c>
      <c r="Y1007">
        <f>INDEX(Валюта!$A$4:$BK$1170,MATCH(Позиція!$C1007,Валюта!$C$4:$C$1170,0),Y$3)</f>
        <v>19610</v>
      </c>
      <c r="Z1007">
        <f>INDEX(Валюта!$A$4:$BK$1170,MATCH(Позиція!$C1007,Валюта!$C$4:$C$1170,0),Z$3)</f>
        <v>0</v>
      </c>
      <c r="AA1007">
        <f>INDEX(Валюта!$A$4:$BK$1170,MATCH(Позиція!$C1007,Валюта!$C$4:$C$1170,0),AA$3)</f>
        <v>25320</v>
      </c>
      <c r="AB1007">
        <f>INDEX(Валюта!$A$4:$BK$1170,MATCH(Позиція!$C1007,Валюта!$C$4:$C$1170,0),AB$3)</f>
        <v>113990</v>
      </c>
      <c r="AC1007">
        <f>INDEX(Валюта!$A$4:$BK$1170,MATCH(Позиція!$C1007,Валюта!$C$4:$C$1170,0),AC$3)</f>
        <v>179870</v>
      </c>
      <c r="AD1007">
        <f>INDEX(Валюта!$A$4:$BK$1170,MATCH(Позиція!$C1007,Валюта!$C$4:$C$1170,0),AD$3)</f>
        <v>12020</v>
      </c>
      <c r="AE1007">
        <f>INDEX(Валюта!$A$4:$BK$1170,MATCH(Позиція!$C1007,Валюта!$C$4:$C$1170,0),AE$3)</f>
        <v>42820</v>
      </c>
      <c r="AF1007">
        <f>INDEX(Валюта!$A$4:$BK$1170,MATCH(Позиція!$C1007,Валюта!$C$4:$C$1170,0),AF$3)</f>
        <v>258300</v>
      </c>
      <c r="AG1007">
        <f>INDEX(Валюта!$A$4:$BK$1170,MATCH(Позиція!$C1007,Валюта!$C$4:$C$1170,0),AG$3)</f>
        <v>416120</v>
      </c>
      <c r="AH1007">
        <f>INDEX(Валюта!$A$4:$BK$1170,MATCH(Позиція!$C1007,Валюта!$C$4:$C$1170,0),AH$3)</f>
        <v>393550.81</v>
      </c>
      <c r="AI1007">
        <f>INDEX(Валюта!$A$4:$BK$1170,MATCH(Позиція!$C1007,Валюта!$C$4:$C$1170,0),AI$3)</f>
        <v>101206.98</v>
      </c>
      <c r="AJ1007">
        <f>INDEX(Валюта!$A$4:$BK$1170,MATCH(Позиція!$C1007,Валюта!$C$4:$C$1170,0),AJ$3)</f>
        <v>601391.04</v>
      </c>
      <c r="AK1007">
        <f>INDEX(Валюта!$A$4:$BK$1170,MATCH(Позиція!$C1007,Валюта!$C$4:$C$1170,0),AK$3)</f>
        <v>273438.11</v>
      </c>
      <c r="AL1007">
        <f>INDEX(Валюта!$A$4:$BK$1170,MATCH(Позиція!$C1007,Валюта!$C$4:$C$1170,0),AL$3)</f>
        <v>521018.45</v>
      </c>
      <c r="AM1007">
        <f>INDEX(Валюта!$A$4:$BK$1170,MATCH(Позиція!$C1007,Валюта!$C$4:$C$1170,0),AM$3)</f>
        <v>80210</v>
      </c>
      <c r="AN1007">
        <f>INDEX(Валюта!$A$4:$BK$1170,MATCH(Позиція!$C1007,Валюта!$C$4:$C$1170,0),AN$3)</f>
        <v>64180</v>
      </c>
      <c r="AO1007">
        <f>INDEX(Валюта!$A$4:$BK$1170,MATCH(Позиція!$C1007,Валюта!$C$4:$C$1170,0),AO$3)</f>
        <v>49440</v>
      </c>
      <c r="AP1007">
        <f>INDEX(Валюта!$A$4:$BK$1170,MATCH(Позиція!$C1007,Валюта!$C$4:$C$1170,0),AP$3)</f>
        <v>18300</v>
      </c>
      <c r="AQ1007">
        <f>INDEX(Валюта!$A$4:$BK$1170,MATCH(Позиція!$C1007,Валюта!$C$4:$C$1170,0),AQ$3)</f>
        <v>0</v>
      </c>
      <c r="AR1007">
        <f>INDEX(Валюта!$A$4:$BK$1170,MATCH(Позиція!$C1007,Валюта!$C$4:$C$1170,0),AR$3)</f>
        <v>79970</v>
      </c>
      <c r="AS1007">
        <f>INDEX(Валюта!$A$4:$BK$1170,MATCH(Позиція!$C1007,Валюта!$C$4:$C$1170,0),AS$3)</f>
        <v>18650</v>
      </c>
      <c r="AT1007">
        <f>INDEX(Валюта!$A$4:$BK$1170,MATCH(Позиція!$C1007,Валюта!$C$4:$C$1170,0),AT$3)</f>
        <v>8280</v>
      </c>
      <c r="AU1007">
        <f>INDEX(Валюта!$A$4:$BK$1170,MATCH(Позиція!$C1007,Валюта!$C$4:$C$1170,0),AU$3)</f>
        <v>0</v>
      </c>
      <c r="AV1007">
        <f>INDEX(Валюта!$A$4:$BK$1170,MATCH(Позиція!$C1007,Валюта!$C$4:$C$1170,0),AV$3)</f>
        <v>61520</v>
      </c>
      <c r="AW1007">
        <f>INDEX(Валюта!$A$4:$BK$1170,MATCH(Позиція!$C1007,Валюта!$C$4:$C$1170,0),AW$3)</f>
        <v>65380</v>
      </c>
      <c r="AX1007">
        <f>INDEX(Валюта!$A$4:$BK$1170,MATCH(Позиція!$C1007,Валюта!$C$4:$C$1170,0),AX$3)</f>
        <v>882150</v>
      </c>
      <c r="AY1007">
        <f>INDEX(Валюта!$A$4:$BK$1170,MATCH(Позиція!$C1007,Валюта!$C$4:$C$1170,0),AY$3)</f>
        <v>11210</v>
      </c>
      <c r="AZ1007">
        <f>INDEX(Валюта!$A$4:$BK$1170,MATCH(Позиція!$C1007,Валюта!$C$4:$C$1170,0),AZ$3)</f>
        <v>199190</v>
      </c>
      <c r="BA1007">
        <f>INDEX(Валюта!$A$4:$BK$1170,MATCH(Позиція!$C1007,Валюта!$C$4:$C$1170,0),BA$3)</f>
        <v>135470</v>
      </c>
      <c r="BB1007">
        <f>INDEX(Валюта!$A$4:$BK$1170,MATCH(Позиція!$C1007,Валюта!$C$4:$C$1170,0),BB$3)</f>
        <v>164710</v>
      </c>
      <c r="BC1007">
        <f>INDEX(Валюта!$A$4:$BK$1170,MATCH(Позиція!$C1007,Валюта!$C$4:$C$1170,0),BC$3)</f>
        <v>180290</v>
      </c>
      <c r="BD1007">
        <f>INDEX(Валюта!$A$4:$BK$1170,MATCH(Позиція!$C1007,Валюта!$C$4:$C$1170,0),BD$3)</f>
        <v>15510</v>
      </c>
      <c r="BE1007">
        <f>INDEX(Валюта!$A$4:$BK$1170,MATCH(Позиція!$C1007,Валюта!$C$4:$C$1170,0),BE$3)</f>
        <v>28850</v>
      </c>
      <c r="BF1007">
        <f>INDEX(Валюта!$A$4:$BK$1170,MATCH(Позиція!$C1007,Валюта!$C$4:$C$1170,0),BF$3)</f>
        <v>49500</v>
      </c>
      <c r="BG1007">
        <f>INDEX(Валюта!$A$4:$BK$1170,MATCH(Позиція!$C1007,Валюта!$C$4:$C$1170,0),BG$3)</f>
        <v>168100</v>
      </c>
      <c r="BH1007">
        <f>INDEX(Валюта!$A$4:$BK$1170,MATCH(Позиція!$C1007,Валюта!$C$4:$C$1170,0),BH$3)</f>
        <v>34380</v>
      </c>
      <c r="BI1007">
        <f>INDEX(Валюта!$A$4:$BK$1170,MATCH(Позиція!$C1007,Валюта!$C$4:$C$1170,0),BI$3)</f>
        <v>6760</v>
      </c>
      <c r="BJ1007">
        <f>INDEX(Валюта!$A$4:$BK$1170,MATCH(Позиція!$C1007,Валюта!$C$4:$C$1170,0),BJ$3)</f>
        <v>169440</v>
      </c>
      <c r="BK1007">
        <f>INDEX(Валюта!$A$4:$BK$1170,MATCH(Позиція!$C1007,Валюта!$C$4:$C$1170,0),BK$3)</f>
        <v>730</v>
      </c>
    </row>
    <row r="1008" spans="1:63" x14ac:dyDescent="0.35">
      <c r="A1008">
        <v>16</v>
      </c>
      <c r="B1008" s="37" t="s">
        <v>976</v>
      </c>
      <c r="C1008" s="37" t="str">
        <f t="shared" si="33"/>
        <v>8464</v>
      </c>
      <c r="D1008">
        <f>INDEX(Валюта!$A$4:$BK$1170,MATCH(Позиція!$C1008,Валюта!$C$4:$C$1170,0),D$3)</f>
        <v>8860</v>
      </c>
      <c r="E1008">
        <f>INDEX(Валюта!$A$4:$BK$1170,MATCH(Позиція!$C1008,Валюта!$C$4:$C$1170,0),E$3)</f>
        <v>58930</v>
      </c>
      <c r="F1008">
        <f>INDEX(Валюта!$A$4:$BK$1170,MATCH(Позиція!$C1008,Валюта!$C$4:$C$1170,0),F$3)</f>
        <v>5620</v>
      </c>
      <c r="G1008">
        <f>INDEX(Валюта!$A$4:$BK$1170,MATCH(Позиція!$C1008,Валюта!$C$4:$C$1170,0),G$3)</f>
        <v>51570</v>
      </c>
      <c r="H1008">
        <f>INDEX(Валюта!$A$4:$BK$1170,MATCH(Позиція!$C1008,Валюта!$C$4:$C$1170,0),H$3)</f>
        <v>24460</v>
      </c>
      <c r="I1008">
        <f>INDEX(Валюта!$A$4:$BK$1170,MATCH(Позиція!$C1008,Валюта!$C$4:$C$1170,0),I$3)</f>
        <v>64880</v>
      </c>
      <c r="J1008">
        <f>INDEX(Валюта!$A$4:$BK$1170,MATCH(Позиція!$C1008,Валюта!$C$4:$C$1170,0),J$3)</f>
        <v>54110</v>
      </c>
      <c r="K1008">
        <f>INDEX(Валюта!$A$4:$BK$1170,MATCH(Позиція!$C1008,Валюта!$C$4:$C$1170,0),K$3)</f>
        <v>16680</v>
      </c>
      <c r="L1008">
        <f>INDEX(Валюта!$A$4:$BK$1170,MATCH(Позиція!$C1008,Валюта!$C$4:$C$1170,0),L$3)</f>
        <v>22020</v>
      </c>
      <c r="M1008">
        <f>INDEX(Валюта!$A$4:$BK$1170,MATCH(Позиція!$C1008,Валюта!$C$4:$C$1170,0),M$3)</f>
        <v>70110</v>
      </c>
      <c r="N1008">
        <f>INDEX(Валюта!$A$4:$BK$1170,MATCH(Позиція!$C1008,Валюта!$C$4:$C$1170,0),N$3)</f>
        <v>61220</v>
      </c>
      <c r="O1008">
        <f>INDEX(Валюта!$A$4:$BK$1170,MATCH(Позиція!$C1008,Валюта!$C$4:$C$1170,0),O$3)</f>
        <v>32940</v>
      </c>
      <c r="P1008">
        <f>INDEX(Валюта!$A$4:$BK$1170,MATCH(Позиція!$C1008,Валюта!$C$4:$C$1170,0),P$3)</f>
        <v>5430</v>
      </c>
      <c r="Q1008">
        <f>INDEX(Валюта!$A$4:$BK$1170,MATCH(Позиція!$C1008,Валюта!$C$4:$C$1170,0),Q$3)</f>
        <v>27510</v>
      </c>
      <c r="R1008">
        <f>INDEX(Валюта!$A$4:$BK$1170,MATCH(Позиція!$C1008,Валюта!$C$4:$C$1170,0),R$3)</f>
        <v>69410</v>
      </c>
      <c r="S1008">
        <f>INDEX(Валюта!$A$4:$BK$1170,MATCH(Позиція!$C1008,Валюта!$C$4:$C$1170,0),S$3)</f>
        <v>47670</v>
      </c>
      <c r="T1008">
        <f>INDEX(Валюта!$A$4:$BK$1170,MATCH(Позиція!$C1008,Валюта!$C$4:$C$1170,0),T$3)</f>
        <v>31940</v>
      </c>
      <c r="U1008">
        <f>INDEX(Валюта!$A$4:$BK$1170,MATCH(Позиція!$C1008,Валюта!$C$4:$C$1170,0),U$3)</f>
        <v>141930</v>
      </c>
      <c r="V1008">
        <f>INDEX(Валюта!$A$4:$BK$1170,MATCH(Позиція!$C1008,Валюта!$C$4:$C$1170,0),V$3)</f>
        <v>55670</v>
      </c>
      <c r="W1008">
        <f>INDEX(Валюта!$A$4:$BK$1170,MATCH(Позиція!$C1008,Валюта!$C$4:$C$1170,0),W$3)</f>
        <v>49840</v>
      </c>
      <c r="X1008">
        <f>INDEX(Валюта!$A$4:$BK$1170,MATCH(Позиція!$C1008,Валюта!$C$4:$C$1170,0),X$3)</f>
        <v>57710</v>
      </c>
      <c r="Y1008">
        <f>INDEX(Валюта!$A$4:$BK$1170,MATCH(Позиція!$C1008,Валюта!$C$4:$C$1170,0),Y$3)</f>
        <v>52190</v>
      </c>
      <c r="Z1008">
        <f>INDEX(Валюта!$A$4:$BK$1170,MATCH(Позиція!$C1008,Валюта!$C$4:$C$1170,0),Z$3)</f>
        <v>40120</v>
      </c>
      <c r="AA1008">
        <f>INDEX(Валюта!$A$4:$BK$1170,MATCH(Позиція!$C1008,Валюта!$C$4:$C$1170,0),AA$3)</f>
        <v>17010</v>
      </c>
      <c r="AB1008">
        <f>INDEX(Валюта!$A$4:$BK$1170,MATCH(Позиція!$C1008,Валюта!$C$4:$C$1170,0),AB$3)</f>
        <v>12130</v>
      </c>
      <c r="AC1008">
        <f>INDEX(Валюта!$A$4:$BK$1170,MATCH(Позиція!$C1008,Валюта!$C$4:$C$1170,0),AC$3)</f>
        <v>79920</v>
      </c>
      <c r="AD1008">
        <f>INDEX(Валюта!$A$4:$BK$1170,MATCH(Позиція!$C1008,Валюта!$C$4:$C$1170,0),AD$3)</f>
        <v>32920</v>
      </c>
      <c r="AE1008">
        <f>INDEX(Валюта!$A$4:$BK$1170,MATCH(Позиція!$C1008,Валюта!$C$4:$C$1170,0),AE$3)</f>
        <v>54860</v>
      </c>
      <c r="AF1008">
        <f>INDEX(Валюта!$A$4:$BK$1170,MATCH(Позиція!$C1008,Валюта!$C$4:$C$1170,0),AF$3)</f>
        <v>4920</v>
      </c>
      <c r="AG1008">
        <f>INDEX(Валюта!$A$4:$BK$1170,MATCH(Позиція!$C1008,Валюта!$C$4:$C$1170,0),AG$3)</f>
        <v>87710</v>
      </c>
      <c r="AH1008">
        <f>INDEX(Валюта!$A$4:$BK$1170,MATCH(Позиція!$C1008,Валюта!$C$4:$C$1170,0),AH$3)</f>
        <v>40550</v>
      </c>
      <c r="AI1008">
        <f>INDEX(Валюта!$A$4:$BK$1170,MATCH(Позиція!$C1008,Валюта!$C$4:$C$1170,0),AI$3)</f>
        <v>12100</v>
      </c>
      <c r="AJ1008">
        <f>INDEX(Валюта!$A$4:$BK$1170,MATCH(Позиція!$C1008,Валюта!$C$4:$C$1170,0),AJ$3)</f>
        <v>87330</v>
      </c>
      <c r="AK1008">
        <f>INDEX(Валюта!$A$4:$BK$1170,MATCH(Позиція!$C1008,Валюта!$C$4:$C$1170,0),AK$3)</f>
        <v>57900</v>
      </c>
      <c r="AL1008">
        <f>INDEX(Валюта!$A$4:$BK$1170,MATCH(Позиція!$C1008,Валюта!$C$4:$C$1170,0),AL$3)</f>
        <v>14200</v>
      </c>
      <c r="AM1008">
        <f>INDEX(Валюта!$A$4:$BK$1170,MATCH(Позиція!$C1008,Валюта!$C$4:$C$1170,0),AM$3)</f>
        <v>94890</v>
      </c>
      <c r="AN1008">
        <f>INDEX(Валюта!$A$4:$BK$1170,MATCH(Позиція!$C1008,Валюта!$C$4:$C$1170,0),AN$3)</f>
        <v>3370</v>
      </c>
      <c r="AO1008">
        <f>INDEX(Валюта!$A$4:$BK$1170,MATCH(Позиція!$C1008,Валюта!$C$4:$C$1170,0),AO$3)</f>
        <v>78800</v>
      </c>
      <c r="AP1008">
        <f>INDEX(Валюта!$A$4:$BK$1170,MATCH(Позиція!$C1008,Валюта!$C$4:$C$1170,0),AP$3)</f>
        <v>64790</v>
      </c>
      <c r="AQ1008">
        <f>INDEX(Валюта!$A$4:$BK$1170,MATCH(Позиція!$C1008,Валюта!$C$4:$C$1170,0),AQ$3)</f>
        <v>127930</v>
      </c>
      <c r="AR1008">
        <f>INDEX(Валюта!$A$4:$BK$1170,MATCH(Позиція!$C1008,Валюта!$C$4:$C$1170,0),AR$3)</f>
        <v>103410</v>
      </c>
      <c r="AS1008">
        <f>INDEX(Валюта!$A$4:$BK$1170,MATCH(Позиція!$C1008,Валюта!$C$4:$C$1170,0),AS$3)</f>
        <v>94890</v>
      </c>
      <c r="AT1008">
        <f>INDEX(Валюта!$A$4:$BK$1170,MATCH(Позиція!$C1008,Валюта!$C$4:$C$1170,0),AT$3)</f>
        <v>21490</v>
      </c>
      <c r="AU1008">
        <f>INDEX(Валюта!$A$4:$BK$1170,MATCH(Позиція!$C1008,Валюта!$C$4:$C$1170,0),AU$3)</f>
        <v>120170</v>
      </c>
      <c r="AV1008">
        <f>INDEX(Валюта!$A$4:$BK$1170,MATCH(Позиція!$C1008,Валюта!$C$4:$C$1170,0),AV$3)</f>
        <v>41680</v>
      </c>
      <c r="AW1008">
        <f>INDEX(Валюта!$A$4:$BK$1170,MATCH(Позиція!$C1008,Валюта!$C$4:$C$1170,0),AW$3)</f>
        <v>33550</v>
      </c>
      <c r="AX1008">
        <f>INDEX(Валюта!$A$4:$BK$1170,MATCH(Позиція!$C1008,Валюта!$C$4:$C$1170,0),AX$3)</f>
        <v>33940</v>
      </c>
      <c r="AY1008">
        <f>INDEX(Валюта!$A$4:$BK$1170,MATCH(Позиція!$C1008,Валюта!$C$4:$C$1170,0),AY$3)</f>
        <v>103070</v>
      </c>
      <c r="AZ1008">
        <f>INDEX(Валюта!$A$4:$BK$1170,MATCH(Позиція!$C1008,Валюта!$C$4:$C$1170,0),AZ$3)</f>
        <v>18400</v>
      </c>
      <c r="BA1008">
        <f>INDEX(Валюта!$A$4:$BK$1170,MATCH(Позиція!$C1008,Валюта!$C$4:$C$1170,0),BA$3)</f>
        <v>77110</v>
      </c>
      <c r="BB1008">
        <f>INDEX(Валюта!$A$4:$BK$1170,MATCH(Позиція!$C1008,Валюта!$C$4:$C$1170,0),BB$3)</f>
        <v>104440</v>
      </c>
      <c r="BC1008">
        <f>INDEX(Валюта!$A$4:$BK$1170,MATCH(Позиція!$C1008,Валюта!$C$4:$C$1170,0),BC$3)</f>
        <v>43770</v>
      </c>
      <c r="BD1008">
        <f>INDEX(Валюта!$A$4:$BK$1170,MATCH(Позиція!$C1008,Валюта!$C$4:$C$1170,0),BD$3)</f>
        <v>102920</v>
      </c>
      <c r="BE1008">
        <f>INDEX(Валюта!$A$4:$BK$1170,MATCH(Позиція!$C1008,Валюта!$C$4:$C$1170,0),BE$3)</f>
        <v>49570</v>
      </c>
      <c r="BF1008">
        <f>INDEX(Валюта!$A$4:$BK$1170,MATCH(Позиція!$C1008,Валюта!$C$4:$C$1170,0),BF$3)</f>
        <v>122470</v>
      </c>
      <c r="BG1008">
        <f>INDEX(Валюта!$A$4:$BK$1170,MATCH(Позиція!$C1008,Валюта!$C$4:$C$1170,0),BG$3)</f>
        <v>137030</v>
      </c>
      <c r="BH1008">
        <f>INDEX(Валюта!$A$4:$BK$1170,MATCH(Позиція!$C1008,Валюта!$C$4:$C$1170,0),BH$3)</f>
        <v>144570</v>
      </c>
      <c r="BI1008">
        <f>INDEX(Валюта!$A$4:$BK$1170,MATCH(Позиція!$C1008,Валюта!$C$4:$C$1170,0),BI$3)</f>
        <v>55030</v>
      </c>
      <c r="BJ1008">
        <f>INDEX(Валюта!$A$4:$BK$1170,MATCH(Позиція!$C1008,Валюта!$C$4:$C$1170,0),BJ$3)</f>
        <v>78920</v>
      </c>
      <c r="BK1008">
        <f>INDEX(Валюта!$A$4:$BK$1170,MATCH(Позиція!$C1008,Валюта!$C$4:$C$1170,0),BK$3)</f>
        <v>35200</v>
      </c>
    </row>
    <row r="1009" spans="1:63" x14ac:dyDescent="0.35">
      <c r="A1009">
        <v>16</v>
      </c>
      <c r="B1009" s="37" t="s">
        <v>977</v>
      </c>
      <c r="C1009" s="37" t="str">
        <f t="shared" si="33"/>
        <v>8465</v>
      </c>
      <c r="D1009">
        <f>INDEX(Валюта!$A$4:$BK$1170,MATCH(Позиція!$C1009,Валюта!$C$4:$C$1170,0),D$3)</f>
        <v>23040</v>
      </c>
      <c r="E1009">
        <f>INDEX(Валюта!$A$4:$BK$1170,MATCH(Позиція!$C1009,Валюта!$C$4:$C$1170,0),E$3)</f>
        <v>128763.15</v>
      </c>
      <c r="F1009">
        <f>INDEX(Валюта!$A$4:$BK$1170,MATCH(Позиція!$C1009,Валюта!$C$4:$C$1170,0),F$3)</f>
        <v>231545.19</v>
      </c>
      <c r="G1009">
        <f>INDEX(Валюта!$A$4:$BK$1170,MATCH(Позиція!$C1009,Валюта!$C$4:$C$1170,0),G$3)</f>
        <v>82100</v>
      </c>
      <c r="H1009">
        <f>INDEX(Валюта!$A$4:$BK$1170,MATCH(Позиція!$C1009,Валюта!$C$4:$C$1170,0),H$3)</f>
        <v>210657.66</v>
      </c>
      <c r="I1009">
        <f>INDEX(Валюта!$A$4:$BK$1170,MATCH(Позиція!$C1009,Валюта!$C$4:$C$1170,0),I$3)</f>
        <v>96488.27</v>
      </c>
      <c r="J1009">
        <f>INDEX(Валюта!$A$4:$BK$1170,MATCH(Позиція!$C1009,Валюта!$C$4:$C$1170,0),J$3)</f>
        <v>117000</v>
      </c>
      <c r="K1009">
        <f>INDEX(Валюта!$A$4:$BK$1170,MATCH(Позиція!$C1009,Валюта!$C$4:$C$1170,0),K$3)</f>
        <v>138400</v>
      </c>
      <c r="L1009">
        <f>INDEX(Валюта!$A$4:$BK$1170,MATCH(Позиція!$C1009,Валюта!$C$4:$C$1170,0),L$3)</f>
        <v>158047.82</v>
      </c>
      <c r="M1009">
        <f>INDEX(Валюта!$A$4:$BK$1170,MATCH(Позиція!$C1009,Валюта!$C$4:$C$1170,0),M$3)</f>
        <v>227120</v>
      </c>
      <c r="N1009">
        <f>INDEX(Валюта!$A$4:$BK$1170,MATCH(Позиція!$C1009,Валюта!$C$4:$C$1170,0),N$3)</f>
        <v>126742.59</v>
      </c>
      <c r="O1009">
        <f>INDEX(Валюта!$A$4:$BK$1170,MATCH(Позиція!$C1009,Валюта!$C$4:$C$1170,0),O$3)</f>
        <v>388190</v>
      </c>
      <c r="P1009">
        <f>INDEX(Валюта!$A$4:$BK$1170,MATCH(Позиція!$C1009,Валюта!$C$4:$C$1170,0),P$3)</f>
        <v>76700</v>
      </c>
      <c r="Q1009">
        <f>INDEX(Валюта!$A$4:$BK$1170,MATCH(Позиція!$C1009,Валюта!$C$4:$C$1170,0),Q$3)</f>
        <v>279260</v>
      </c>
      <c r="R1009">
        <f>INDEX(Валюта!$A$4:$BK$1170,MATCH(Позиція!$C1009,Валюта!$C$4:$C$1170,0),R$3)</f>
        <v>573955.54</v>
      </c>
      <c r="S1009">
        <f>INDEX(Валюта!$A$4:$BK$1170,MATCH(Позиція!$C1009,Валюта!$C$4:$C$1170,0),S$3)</f>
        <v>389510</v>
      </c>
      <c r="T1009">
        <f>INDEX(Валюта!$A$4:$BK$1170,MATCH(Позиція!$C1009,Валюта!$C$4:$C$1170,0),T$3)</f>
        <v>914605.67</v>
      </c>
      <c r="U1009">
        <f>INDEX(Валюта!$A$4:$BK$1170,MATCH(Позиція!$C1009,Валюта!$C$4:$C$1170,0),U$3)</f>
        <v>200890</v>
      </c>
      <c r="V1009">
        <f>INDEX(Валюта!$A$4:$BK$1170,MATCH(Позиція!$C1009,Валюта!$C$4:$C$1170,0),V$3)</f>
        <v>114139.65</v>
      </c>
      <c r="W1009">
        <f>INDEX(Валюта!$A$4:$BK$1170,MATCH(Позиція!$C1009,Валюта!$C$4:$C$1170,0),W$3)</f>
        <v>258012.55</v>
      </c>
      <c r="X1009">
        <f>INDEX(Валюта!$A$4:$BK$1170,MATCH(Позиція!$C1009,Валюта!$C$4:$C$1170,0),X$3)</f>
        <v>209330</v>
      </c>
      <c r="Y1009">
        <f>INDEX(Валюта!$A$4:$BK$1170,MATCH(Позиція!$C1009,Валюта!$C$4:$C$1170,0),Y$3)</f>
        <v>161180</v>
      </c>
      <c r="Z1009">
        <f>INDEX(Валюта!$A$4:$BK$1170,MATCH(Позиція!$C1009,Валюта!$C$4:$C$1170,0),Z$3)</f>
        <v>274095.86</v>
      </c>
      <c r="AA1009">
        <f>INDEX(Валюта!$A$4:$BK$1170,MATCH(Позиція!$C1009,Валюта!$C$4:$C$1170,0),AA$3)</f>
        <v>240940</v>
      </c>
      <c r="AB1009">
        <f>INDEX(Валюта!$A$4:$BK$1170,MATCH(Позиція!$C1009,Валюта!$C$4:$C$1170,0),AB$3)</f>
        <v>202950</v>
      </c>
      <c r="AC1009">
        <f>INDEX(Валюта!$A$4:$BK$1170,MATCH(Позиція!$C1009,Валюта!$C$4:$C$1170,0),AC$3)</f>
        <v>320039.96999999997</v>
      </c>
      <c r="AD1009">
        <f>INDEX(Валюта!$A$4:$BK$1170,MATCH(Позиція!$C1009,Валюта!$C$4:$C$1170,0),AD$3)</f>
        <v>512245.15</v>
      </c>
      <c r="AE1009">
        <f>INDEX(Валюта!$A$4:$BK$1170,MATCH(Позиція!$C1009,Валюта!$C$4:$C$1170,0),AE$3)</f>
        <v>242010</v>
      </c>
      <c r="AF1009">
        <f>INDEX(Валюта!$A$4:$BK$1170,MATCH(Позиція!$C1009,Валюта!$C$4:$C$1170,0),AF$3)</f>
        <v>109330</v>
      </c>
      <c r="AG1009">
        <f>INDEX(Валюта!$A$4:$BK$1170,MATCH(Позиція!$C1009,Валюта!$C$4:$C$1170,0),AG$3)</f>
        <v>361100</v>
      </c>
      <c r="AH1009">
        <f>INDEX(Валюта!$A$4:$BK$1170,MATCH(Позиція!$C1009,Валюта!$C$4:$C$1170,0),AH$3)</f>
        <v>374087.23</v>
      </c>
      <c r="AI1009">
        <f>INDEX(Валюта!$A$4:$BK$1170,MATCH(Позиція!$C1009,Валюта!$C$4:$C$1170,0),AI$3)</f>
        <v>228870</v>
      </c>
      <c r="AJ1009">
        <f>INDEX(Валюта!$A$4:$BK$1170,MATCH(Позиція!$C1009,Валюта!$C$4:$C$1170,0),AJ$3)</f>
        <v>131870</v>
      </c>
      <c r="AK1009">
        <f>INDEX(Валюта!$A$4:$BK$1170,MATCH(Позиція!$C1009,Валюта!$C$4:$C$1170,0),AK$3)</f>
        <v>528690</v>
      </c>
      <c r="AL1009">
        <f>INDEX(Валюта!$A$4:$BK$1170,MATCH(Позиція!$C1009,Валюта!$C$4:$C$1170,0),AL$3)</f>
        <v>245470</v>
      </c>
      <c r="AM1009">
        <f>INDEX(Валюта!$A$4:$BK$1170,MATCH(Позиція!$C1009,Валюта!$C$4:$C$1170,0),AM$3)</f>
        <v>441330</v>
      </c>
      <c r="AN1009">
        <f>INDEX(Валюта!$A$4:$BK$1170,MATCH(Позиція!$C1009,Валюта!$C$4:$C$1170,0),AN$3)</f>
        <v>117590</v>
      </c>
      <c r="AO1009">
        <f>INDEX(Валюта!$A$4:$BK$1170,MATCH(Позиція!$C1009,Валюта!$C$4:$C$1170,0),AO$3)</f>
        <v>287900</v>
      </c>
      <c r="AP1009">
        <f>INDEX(Валюта!$A$4:$BK$1170,MATCH(Позиція!$C1009,Валюта!$C$4:$C$1170,0),AP$3)</f>
        <v>183340</v>
      </c>
      <c r="AQ1009">
        <f>INDEX(Валюта!$A$4:$BK$1170,MATCH(Позиція!$C1009,Валюта!$C$4:$C$1170,0),AQ$3)</f>
        <v>552290</v>
      </c>
      <c r="AR1009">
        <f>INDEX(Валюта!$A$4:$BK$1170,MATCH(Позиція!$C1009,Валюта!$C$4:$C$1170,0),AR$3)</f>
        <v>399051.82</v>
      </c>
      <c r="AS1009">
        <f>INDEX(Валюта!$A$4:$BK$1170,MATCH(Позиція!$C1009,Валюта!$C$4:$C$1170,0),AS$3)</f>
        <v>127440</v>
      </c>
      <c r="AT1009">
        <f>INDEX(Валюта!$A$4:$BK$1170,MATCH(Позиція!$C1009,Валюта!$C$4:$C$1170,0),AT$3)</f>
        <v>161760</v>
      </c>
      <c r="AU1009">
        <f>INDEX(Валюта!$A$4:$BK$1170,MATCH(Позиція!$C1009,Валюта!$C$4:$C$1170,0),AU$3)</f>
        <v>282020.67</v>
      </c>
      <c r="AV1009">
        <f>INDEX(Валюта!$A$4:$BK$1170,MATCH(Позиція!$C1009,Валюта!$C$4:$C$1170,0),AV$3)</f>
        <v>275090</v>
      </c>
      <c r="AW1009">
        <f>INDEX(Валюта!$A$4:$BK$1170,MATCH(Позиція!$C1009,Валюта!$C$4:$C$1170,0),AW$3)</f>
        <v>290370</v>
      </c>
      <c r="AX1009">
        <f>INDEX(Валюта!$A$4:$BK$1170,MATCH(Позиція!$C1009,Валюта!$C$4:$C$1170,0),AX$3)</f>
        <v>184130</v>
      </c>
      <c r="AY1009">
        <f>INDEX(Валюта!$A$4:$BK$1170,MATCH(Позиція!$C1009,Валюта!$C$4:$C$1170,0),AY$3)</f>
        <v>299310</v>
      </c>
      <c r="AZ1009">
        <f>INDEX(Валюта!$A$4:$BK$1170,MATCH(Позиція!$C1009,Валюта!$C$4:$C$1170,0),AZ$3)</f>
        <v>67800</v>
      </c>
      <c r="BA1009">
        <f>INDEX(Валюта!$A$4:$BK$1170,MATCH(Позиція!$C1009,Валюта!$C$4:$C$1170,0),BA$3)</f>
        <v>296620.18</v>
      </c>
      <c r="BB1009">
        <f>INDEX(Валюта!$A$4:$BK$1170,MATCH(Позиція!$C1009,Валюта!$C$4:$C$1170,0),BB$3)</f>
        <v>232580</v>
      </c>
      <c r="BC1009">
        <f>INDEX(Валюта!$A$4:$BK$1170,MATCH(Позиція!$C1009,Валюта!$C$4:$C$1170,0),BC$3)</f>
        <v>268737.65000000002</v>
      </c>
      <c r="BD1009">
        <f>INDEX(Валюта!$A$4:$BK$1170,MATCH(Позиція!$C1009,Валюта!$C$4:$C$1170,0),BD$3)</f>
        <v>318210</v>
      </c>
      <c r="BE1009">
        <f>INDEX(Валюта!$A$4:$BK$1170,MATCH(Позиція!$C1009,Валюта!$C$4:$C$1170,0),BE$3)</f>
        <v>372580</v>
      </c>
      <c r="BF1009">
        <f>INDEX(Валюта!$A$4:$BK$1170,MATCH(Позиція!$C1009,Валюта!$C$4:$C$1170,0),BF$3)</f>
        <v>407250</v>
      </c>
      <c r="BG1009">
        <f>INDEX(Валюта!$A$4:$BK$1170,MATCH(Позиція!$C1009,Валюта!$C$4:$C$1170,0),BG$3)</f>
        <v>418040</v>
      </c>
      <c r="BH1009">
        <f>INDEX(Валюта!$A$4:$BK$1170,MATCH(Позиція!$C1009,Валюта!$C$4:$C$1170,0),BH$3)</f>
        <v>154300</v>
      </c>
      <c r="BI1009">
        <f>INDEX(Валюта!$A$4:$BK$1170,MATCH(Позиція!$C1009,Валюта!$C$4:$C$1170,0),BI$3)</f>
        <v>580220</v>
      </c>
      <c r="BJ1009">
        <f>INDEX(Валюта!$A$4:$BK$1170,MATCH(Позиція!$C1009,Валюта!$C$4:$C$1170,0),BJ$3)</f>
        <v>386880</v>
      </c>
      <c r="BK1009">
        <f>INDEX(Валюта!$A$4:$BK$1170,MATCH(Позиція!$C1009,Валюта!$C$4:$C$1170,0),BK$3)</f>
        <v>421240</v>
      </c>
    </row>
    <row r="1010" spans="1:63" x14ac:dyDescent="0.35">
      <c r="A1010">
        <v>16</v>
      </c>
      <c r="B1010" s="37" t="s">
        <v>978</v>
      </c>
      <c r="C1010" s="37" t="str">
        <f t="shared" ref="C1010:C1041" si="34">LEFT(B1010,4)</f>
        <v>8466</v>
      </c>
      <c r="D1010">
        <f>INDEX(Валюта!$A$4:$BK$1170,MATCH(Позиція!$C1010,Валюта!$C$4:$C$1170,0),D$3)</f>
        <v>521320</v>
      </c>
      <c r="E1010">
        <f>INDEX(Валюта!$A$4:$BK$1170,MATCH(Позиція!$C1010,Валюта!$C$4:$C$1170,0),E$3)</f>
        <v>545443.29</v>
      </c>
      <c r="F1010">
        <f>INDEX(Валюта!$A$4:$BK$1170,MATCH(Позиція!$C1010,Валюта!$C$4:$C$1170,0),F$3)</f>
        <v>738981.08</v>
      </c>
      <c r="G1010">
        <f>INDEX(Валюта!$A$4:$BK$1170,MATCH(Позиція!$C1010,Валюта!$C$4:$C$1170,0),G$3)</f>
        <v>625241.46</v>
      </c>
      <c r="H1010">
        <f>INDEX(Валюта!$A$4:$BK$1170,MATCH(Позиція!$C1010,Валюта!$C$4:$C$1170,0),H$3)</f>
        <v>641054.04</v>
      </c>
      <c r="I1010">
        <f>INDEX(Валюта!$A$4:$BK$1170,MATCH(Позиція!$C1010,Валюта!$C$4:$C$1170,0),I$3)</f>
        <v>826969.32000000018</v>
      </c>
      <c r="J1010">
        <f>INDEX(Валюта!$A$4:$BK$1170,MATCH(Позиція!$C1010,Валюта!$C$4:$C$1170,0),J$3)</f>
        <v>938130</v>
      </c>
      <c r="K1010">
        <f>INDEX(Валюта!$A$4:$BK$1170,MATCH(Позиція!$C1010,Валюта!$C$4:$C$1170,0),K$3)</f>
        <v>523350.49</v>
      </c>
      <c r="L1010">
        <f>INDEX(Валюта!$A$4:$BK$1170,MATCH(Позиція!$C1010,Валюта!$C$4:$C$1170,0),L$3)</f>
        <v>693050</v>
      </c>
      <c r="M1010">
        <f>INDEX(Валюта!$A$4:$BK$1170,MATCH(Позиція!$C1010,Валюта!$C$4:$C$1170,0),M$3)</f>
        <v>653366.43000000005</v>
      </c>
      <c r="N1010">
        <f>INDEX(Валюта!$A$4:$BK$1170,MATCH(Позиція!$C1010,Валюта!$C$4:$C$1170,0),N$3)</f>
        <v>543892.1</v>
      </c>
      <c r="O1010">
        <f>INDEX(Валюта!$A$4:$BK$1170,MATCH(Позиція!$C1010,Валюта!$C$4:$C$1170,0),O$3)</f>
        <v>829917.95000000007</v>
      </c>
      <c r="P1010">
        <f>INDEX(Валюта!$A$4:$BK$1170,MATCH(Позиція!$C1010,Валюта!$C$4:$C$1170,0),P$3)</f>
        <v>962270</v>
      </c>
      <c r="Q1010">
        <f>INDEX(Валюта!$A$4:$BK$1170,MATCH(Позиція!$C1010,Валюта!$C$4:$C$1170,0),Q$3)</f>
        <v>836061.42</v>
      </c>
      <c r="R1010">
        <f>INDEX(Валюта!$A$4:$BK$1170,MATCH(Позиція!$C1010,Валюта!$C$4:$C$1170,0),R$3)</f>
        <v>588130</v>
      </c>
      <c r="S1010">
        <f>INDEX(Валюта!$A$4:$BK$1170,MATCH(Позиція!$C1010,Валюта!$C$4:$C$1170,0),S$3)</f>
        <v>401790</v>
      </c>
      <c r="T1010">
        <f>INDEX(Валюта!$A$4:$BK$1170,MATCH(Позиція!$C1010,Валюта!$C$4:$C$1170,0),T$3)</f>
        <v>538010</v>
      </c>
      <c r="U1010">
        <f>INDEX(Валюта!$A$4:$BK$1170,MATCH(Позиція!$C1010,Валюта!$C$4:$C$1170,0),U$3)</f>
        <v>682950</v>
      </c>
      <c r="V1010">
        <f>INDEX(Валюта!$A$4:$BK$1170,MATCH(Позиція!$C1010,Валюта!$C$4:$C$1170,0),V$3)</f>
        <v>375210</v>
      </c>
      <c r="W1010">
        <f>INDEX(Валюта!$A$4:$BK$1170,MATCH(Позиція!$C1010,Валюта!$C$4:$C$1170,0),W$3)</f>
        <v>681614.46</v>
      </c>
      <c r="X1010">
        <f>INDEX(Валюта!$A$4:$BK$1170,MATCH(Позиція!$C1010,Валюта!$C$4:$C$1170,0),X$3)</f>
        <v>984596.96</v>
      </c>
      <c r="Y1010">
        <f>INDEX(Валюта!$A$4:$BK$1170,MATCH(Позиція!$C1010,Валюта!$C$4:$C$1170,0),Y$3)</f>
        <v>519526.11</v>
      </c>
      <c r="Z1010">
        <f>INDEX(Валюта!$A$4:$BK$1170,MATCH(Позиція!$C1010,Валюта!$C$4:$C$1170,0),Z$3)</f>
        <v>697060.8</v>
      </c>
      <c r="AA1010">
        <f>INDEX(Валюта!$A$4:$BK$1170,MATCH(Позиція!$C1010,Валюта!$C$4:$C$1170,0),AA$3)</f>
        <v>529767.51</v>
      </c>
      <c r="AB1010">
        <f>INDEX(Валюта!$A$4:$BK$1170,MATCH(Позиція!$C1010,Валюта!$C$4:$C$1170,0),AB$3)</f>
        <v>340523.38</v>
      </c>
      <c r="AC1010">
        <f>INDEX(Валюта!$A$4:$BK$1170,MATCH(Позиція!$C1010,Валюта!$C$4:$C$1170,0),AC$3)</f>
        <v>946040</v>
      </c>
      <c r="AD1010">
        <f>INDEX(Валюта!$A$4:$BK$1170,MATCH(Позиція!$C1010,Валюта!$C$4:$C$1170,0),AD$3)</f>
        <v>783420</v>
      </c>
      <c r="AE1010">
        <f>INDEX(Валюта!$A$4:$BK$1170,MATCH(Позиція!$C1010,Валюта!$C$4:$C$1170,0),AE$3)</f>
        <v>735201.67</v>
      </c>
      <c r="AF1010">
        <f>INDEX(Валюта!$A$4:$BK$1170,MATCH(Позиція!$C1010,Валюта!$C$4:$C$1170,0),AF$3)</f>
        <v>682800</v>
      </c>
      <c r="AG1010">
        <f>INDEX(Валюта!$A$4:$BK$1170,MATCH(Позиція!$C1010,Валюта!$C$4:$C$1170,0),AG$3)</f>
        <v>686267.54</v>
      </c>
      <c r="AH1010">
        <f>INDEX(Валюта!$A$4:$BK$1170,MATCH(Позиція!$C1010,Валюта!$C$4:$C$1170,0),AH$3)</f>
        <v>712123.48</v>
      </c>
      <c r="AI1010">
        <f>INDEX(Валюта!$A$4:$BK$1170,MATCH(Позиція!$C1010,Валюта!$C$4:$C$1170,0),AI$3)</f>
        <v>669328.62</v>
      </c>
      <c r="AJ1010">
        <f>INDEX(Валюта!$A$4:$BK$1170,MATCH(Позиція!$C1010,Валюта!$C$4:$C$1170,0),AJ$3)</f>
        <v>1950487.71</v>
      </c>
      <c r="AK1010">
        <f>INDEX(Валюта!$A$4:$BK$1170,MATCH(Позиція!$C1010,Валюта!$C$4:$C$1170,0),AK$3)</f>
        <v>522531.4</v>
      </c>
      <c r="AL1010">
        <f>INDEX(Валюта!$A$4:$BK$1170,MATCH(Позиція!$C1010,Валюта!$C$4:$C$1170,0),AL$3)</f>
        <v>848207.67</v>
      </c>
      <c r="AM1010">
        <f>INDEX(Валюта!$A$4:$BK$1170,MATCH(Позиція!$C1010,Валюта!$C$4:$C$1170,0),AM$3)</f>
        <v>3805706.74</v>
      </c>
      <c r="AN1010">
        <f>INDEX(Валюта!$A$4:$BK$1170,MATCH(Позиція!$C1010,Валюта!$C$4:$C$1170,0),AN$3)</f>
        <v>613231.99</v>
      </c>
      <c r="AO1010">
        <f>INDEX(Валюта!$A$4:$BK$1170,MATCH(Позиція!$C1010,Валюта!$C$4:$C$1170,0),AO$3)</f>
        <v>1300791.8799999999</v>
      </c>
      <c r="AP1010">
        <f>INDEX(Валюта!$A$4:$BK$1170,MATCH(Позиція!$C1010,Валюта!$C$4:$C$1170,0),AP$3)</f>
        <v>862333.18</v>
      </c>
      <c r="AQ1010">
        <f>INDEX(Валюта!$A$4:$BK$1170,MATCH(Позиція!$C1010,Валюта!$C$4:$C$1170,0),AQ$3)</f>
        <v>420354.53</v>
      </c>
      <c r="AR1010">
        <f>INDEX(Валюта!$A$4:$BK$1170,MATCH(Позиція!$C1010,Валюта!$C$4:$C$1170,0),AR$3)</f>
        <v>485099.21</v>
      </c>
      <c r="AS1010">
        <f>INDEX(Валюта!$A$4:$BK$1170,MATCH(Позиція!$C1010,Валюта!$C$4:$C$1170,0),AS$3)</f>
        <v>480814.82</v>
      </c>
      <c r="AT1010">
        <f>INDEX(Валюта!$A$4:$BK$1170,MATCH(Позиція!$C1010,Валюта!$C$4:$C$1170,0),AT$3)</f>
        <v>883134.14</v>
      </c>
      <c r="AU1010">
        <f>INDEX(Валюта!$A$4:$BK$1170,MATCH(Позиція!$C1010,Валюта!$C$4:$C$1170,0),AU$3)</f>
        <v>772748.55</v>
      </c>
      <c r="AV1010">
        <f>INDEX(Валюта!$A$4:$BK$1170,MATCH(Позиція!$C1010,Валюта!$C$4:$C$1170,0),AV$3)</f>
        <v>382507.51</v>
      </c>
      <c r="AW1010">
        <f>INDEX(Валюта!$A$4:$BK$1170,MATCH(Позиція!$C1010,Валюта!$C$4:$C$1170,0),AW$3)</f>
        <v>483373.3</v>
      </c>
      <c r="AX1010">
        <f>INDEX(Валюта!$A$4:$BK$1170,MATCH(Позиція!$C1010,Валюта!$C$4:$C$1170,0),AX$3)</f>
        <v>1506150.35</v>
      </c>
      <c r="AY1010">
        <f>INDEX(Валюта!$A$4:$BK$1170,MATCH(Позиція!$C1010,Валюта!$C$4:$C$1170,0),AY$3)</f>
        <v>953910.01</v>
      </c>
      <c r="AZ1010">
        <f>INDEX(Валюта!$A$4:$BK$1170,MATCH(Позиція!$C1010,Валюта!$C$4:$C$1170,0),AZ$3)</f>
        <v>649587.79</v>
      </c>
      <c r="BA1010">
        <f>INDEX(Валюта!$A$4:$BK$1170,MATCH(Позиція!$C1010,Валюта!$C$4:$C$1170,0),BA$3)</f>
        <v>700605.07000000018</v>
      </c>
      <c r="BB1010">
        <f>INDEX(Валюта!$A$4:$BK$1170,MATCH(Позиція!$C1010,Валюта!$C$4:$C$1170,0),BB$3)</f>
        <v>1724218.72</v>
      </c>
      <c r="BC1010">
        <f>INDEX(Валюта!$A$4:$BK$1170,MATCH(Позиція!$C1010,Валюта!$C$4:$C$1170,0),BC$3)</f>
        <v>432411.03</v>
      </c>
      <c r="BD1010">
        <f>INDEX(Валюта!$A$4:$BK$1170,MATCH(Позиція!$C1010,Валюта!$C$4:$C$1170,0),BD$3)</f>
        <v>340645.97</v>
      </c>
      <c r="BE1010">
        <f>INDEX(Валюта!$A$4:$BK$1170,MATCH(Позиція!$C1010,Валюта!$C$4:$C$1170,0),BE$3)</f>
        <v>720805.56</v>
      </c>
      <c r="BF1010">
        <f>INDEX(Валюта!$A$4:$BK$1170,MATCH(Позиція!$C1010,Валюта!$C$4:$C$1170,0),BF$3)</f>
        <v>651732.43000000005</v>
      </c>
      <c r="BG1010">
        <f>INDEX(Валюта!$A$4:$BK$1170,MATCH(Позиція!$C1010,Валюта!$C$4:$C$1170,0),BG$3)</f>
        <v>490151.01</v>
      </c>
      <c r="BH1010">
        <f>INDEX(Валюта!$A$4:$BK$1170,MATCH(Позиція!$C1010,Валюта!$C$4:$C$1170,0),BH$3)</f>
        <v>747103.45000000007</v>
      </c>
      <c r="BI1010">
        <f>INDEX(Валюта!$A$4:$BK$1170,MATCH(Позиція!$C1010,Валюта!$C$4:$C$1170,0),BI$3)</f>
        <v>815533.17</v>
      </c>
      <c r="BJ1010">
        <f>INDEX(Валюта!$A$4:$BK$1170,MATCH(Позиція!$C1010,Валюта!$C$4:$C$1170,0),BJ$3)</f>
        <v>530790.73</v>
      </c>
      <c r="BK1010">
        <f>INDEX(Валюта!$A$4:$BK$1170,MATCH(Позиція!$C1010,Валюта!$C$4:$C$1170,0),BK$3)</f>
        <v>495910.54</v>
      </c>
    </row>
    <row r="1011" spans="1:63" x14ac:dyDescent="0.35">
      <c r="A1011">
        <v>16</v>
      </c>
      <c r="B1011" s="37" t="s">
        <v>979</v>
      </c>
      <c r="C1011" s="37" t="str">
        <f t="shared" si="34"/>
        <v>8467</v>
      </c>
      <c r="D1011">
        <f>INDEX(Валюта!$A$4:$BK$1170,MATCH(Позиція!$C1011,Валюта!$C$4:$C$1170,0),D$3)</f>
        <v>88769.23</v>
      </c>
      <c r="E1011">
        <f>INDEX(Валюта!$A$4:$BK$1170,MATCH(Позиція!$C1011,Валюта!$C$4:$C$1170,0),E$3)</f>
        <v>115962.75</v>
      </c>
      <c r="F1011">
        <f>INDEX(Валюта!$A$4:$BK$1170,MATCH(Позиція!$C1011,Валюта!$C$4:$C$1170,0),F$3)</f>
        <v>59268.24</v>
      </c>
      <c r="G1011">
        <f>INDEX(Валюта!$A$4:$BK$1170,MATCH(Позиція!$C1011,Валюта!$C$4:$C$1170,0),G$3)</f>
        <v>161631.6</v>
      </c>
      <c r="H1011">
        <f>INDEX(Валюта!$A$4:$BK$1170,MATCH(Позиція!$C1011,Валюта!$C$4:$C$1170,0),H$3)</f>
        <v>175737.25</v>
      </c>
      <c r="I1011">
        <f>INDEX(Валюта!$A$4:$BK$1170,MATCH(Позиція!$C1011,Валюта!$C$4:$C$1170,0),I$3)</f>
        <v>128279.77</v>
      </c>
      <c r="J1011">
        <f>INDEX(Валюта!$A$4:$BK$1170,MATCH(Позиція!$C1011,Валюта!$C$4:$C$1170,0),J$3)</f>
        <v>108396.42</v>
      </c>
      <c r="K1011">
        <f>INDEX(Валюта!$A$4:$BK$1170,MATCH(Позиція!$C1011,Валюта!$C$4:$C$1170,0),K$3)</f>
        <v>190211.24</v>
      </c>
      <c r="L1011">
        <f>INDEX(Валюта!$A$4:$BK$1170,MATCH(Позиція!$C1011,Валюта!$C$4:$C$1170,0),L$3)</f>
        <v>81260.44</v>
      </c>
      <c r="M1011">
        <f>INDEX(Валюта!$A$4:$BK$1170,MATCH(Позиція!$C1011,Валюта!$C$4:$C$1170,0),M$3)</f>
        <v>86126</v>
      </c>
      <c r="N1011">
        <f>INDEX(Валюта!$A$4:$BK$1170,MATCH(Позиція!$C1011,Валюта!$C$4:$C$1170,0),N$3)</f>
        <v>198758.23</v>
      </c>
      <c r="O1011">
        <f>INDEX(Валюта!$A$4:$BK$1170,MATCH(Позиція!$C1011,Валюта!$C$4:$C$1170,0),O$3)</f>
        <v>64224.11</v>
      </c>
      <c r="P1011">
        <f>INDEX(Валюта!$A$4:$BK$1170,MATCH(Позиція!$C1011,Валюта!$C$4:$C$1170,0),P$3)</f>
        <v>518351.2</v>
      </c>
      <c r="Q1011">
        <f>INDEX(Валюта!$A$4:$BK$1170,MATCH(Позиція!$C1011,Валюта!$C$4:$C$1170,0),Q$3)</f>
        <v>160925.37</v>
      </c>
      <c r="R1011">
        <f>INDEX(Валюта!$A$4:$BK$1170,MATCH(Позиція!$C1011,Валюта!$C$4:$C$1170,0),R$3)</f>
        <v>52707.77</v>
      </c>
      <c r="S1011">
        <f>INDEX(Валюта!$A$4:$BK$1170,MATCH(Позиція!$C1011,Валюта!$C$4:$C$1170,0),S$3)</f>
        <v>160248.35999999999</v>
      </c>
      <c r="T1011">
        <f>INDEX(Валюта!$A$4:$BK$1170,MATCH(Позиція!$C1011,Валюта!$C$4:$C$1170,0),T$3)</f>
        <v>294398.53999999998</v>
      </c>
      <c r="U1011">
        <f>INDEX(Валюта!$A$4:$BK$1170,MATCH(Позиція!$C1011,Валюта!$C$4:$C$1170,0),U$3)</f>
        <v>312473.56</v>
      </c>
      <c r="V1011">
        <f>INDEX(Валюта!$A$4:$BK$1170,MATCH(Позиція!$C1011,Валюта!$C$4:$C$1170,0),V$3)</f>
        <v>209484.51</v>
      </c>
      <c r="W1011">
        <f>INDEX(Валюта!$A$4:$BK$1170,MATCH(Позиція!$C1011,Валюта!$C$4:$C$1170,0),W$3)</f>
        <v>80532.710000000006</v>
      </c>
      <c r="X1011">
        <f>INDEX(Валюта!$A$4:$BK$1170,MATCH(Позиція!$C1011,Валюта!$C$4:$C$1170,0),X$3)</f>
        <v>258356.01</v>
      </c>
      <c r="Y1011">
        <f>INDEX(Валюта!$A$4:$BK$1170,MATCH(Позиція!$C1011,Валюта!$C$4:$C$1170,0),Y$3)</f>
        <v>279507.09000000003</v>
      </c>
      <c r="Z1011">
        <f>INDEX(Валюта!$A$4:$BK$1170,MATCH(Позиція!$C1011,Валюта!$C$4:$C$1170,0),Z$3)</f>
        <v>212511.98</v>
      </c>
      <c r="AA1011">
        <f>INDEX(Валюта!$A$4:$BK$1170,MATCH(Позиція!$C1011,Валюта!$C$4:$C$1170,0),AA$3)</f>
        <v>153847.01999999999</v>
      </c>
      <c r="AB1011">
        <f>INDEX(Валюта!$A$4:$BK$1170,MATCH(Позиція!$C1011,Валюта!$C$4:$C$1170,0),AB$3)</f>
        <v>80407.320000000007</v>
      </c>
      <c r="AC1011">
        <f>INDEX(Валюта!$A$4:$BK$1170,MATCH(Позиція!$C1011,Валюта!$C$4:$C$1170,0),AC$3)</f>
        <v>132444.69</v>
      </c>
      <c r="AD1011">
        <f>INDEX(Валюта!$A$4:$BK$1170,MATCH(Позиція!$C1011,Валюта!$C$4:$C$1170,0),AD$3)</f>
        <v>127173.96</v>
      </c>
      <c r="AE1011">
        <f>INDEX(Валюта!$A$4:$BK$1170,MATCH(Позиція!$C1011,Валюта!$C$4:$C$1170,0),AE$3)</f>
        <v>247603.38</v>
      </c>
      <c r="AF1011">
        <f>INDEX(Валюта!$A$4:$BK$1170,MATCH(Позиція!$C1011,Валюта!$C$4:$C$1170,0),AF$3)</f>
        <v>197721.47</v>
      </c>
      <c r="AG1011">
        <f>INDEX(Валюта!$A$4:$BK$1170,MATCH(Позиція!$C1011,Валюта!$C$4:$C$1170,0),AG$3)</f>
        <v>120046.01</v>
      </c>
      <c r="AH1011">
        <f>INDEX(Валюта!$A$4:$BK$1170,MATCH(Позиція!$C1011,Валюта!$C$4:$C$1170,0),AH$3)</f>
        <v>571769.67000000004</v>
      </c>
      <c r="AI1011">
        <f>INDEX(Валюта!$A$4:$BK$1170,MATCH(Позиція!$C1011,Валюта!$C$4:$C$1170,0),AI$3)</f>
        <v>145976.32000000001</v>
      </c>
      <c r="AJ1011">
        <f>INDEX(Валюта!$A$4:$BK$1170,MATCH(Позиція!$C1011,Валюта!$C$4:$C$1170,0),AJ$3)</f>
        <v>124017.83</v>
      </c>
      <c r="AK1011">
        <f>INDEX(Валюта!$A$4:$BK$1170,MATCH(Позиція!$C1011,Валюта!$C$4:$C$1170,0),AK$3)</f>
        <v>201116.34</v>
      </c>
      <c r="AL1011">
        <f>INDEX(Валюта!$A$4:$BK$1170,MATCH(Позиція!$C1011,Валюта!$C$4:$C$1170,0),AL$3)</f>
        <v>362220</v>
      </c>
      <c r="AM1011">
        <f>INDEX(Валюта!$A$4:$BK$1170,MATCH(Позиція!$C1011,Валюта!$C$4:$C$1170,0),AM$3)</f>
        <v>223502.17</v>
      </c>
      <c r="AN1011">
        <f>INDEX(Валюта!$A$4:$BK$1170,MATCH(Позиція!$C1011,Валюта!$C$4:$C$1170,0),AN$3)</f>
        <v>224008.7</v>
      </c>
      <c r="AO1011">
        <f>INDEX(Валюта!$A$4:$BK$1170,MATCH(Позиція!$C1011,Валюта!$C$4:$C$1170,0),AO$3)</f>
        <v>162154.51</v>
      </c>
      <c r="AP1011">
        <f>INDEX(Валюта!$A$4:$BK$1170,MATCH(Позиція!$C1011,Валюта!$C$4:$C$1170,0),AP$3)</f>
        <v>292941.52</v>
      </c>
      <c r="AQ1011">
        <f>INDEX(Валюта!$A$4:$BK$1170,MATCH(Позиція!$C1011,Валюта!$C$4:$C$1170,0),AQ$3)</f>
        <v>72700</v>
      </c>
      <c r="AR1011">
        <f>INDEX(Валюта!$A$4:$BK$1170,MATCH(Позиція!$C1011,Валюта!$C$4:$C$1170,0),AR$3)</f>
        <v>629710.74</v>
      </c>
      <c r="AS1011">
        <f>INDEX(Валюта!$A$4:$BK$1170,MATCH(Позиція!$C1011,Валюта!$C$4:$C$1170,0),AS$3)</f>
        <v>688630</v>
      </c>
      <c r="AT1011">
        <f>INDEX(Валюта!$A$4:$BK$1170,MATCH(Позиція!$C1011,Валюта!$C$4:$C$1170,0),AT$3)</f>
        <v>360315.57</v>
      </c>
      <c r="AU1011">
        <f>INDEX(Валюта!$A$4:$BK$1170,MATCH(Позиція!$C1011,Валюта!$C$4:$C$1170,0),AU$3)</f>
        <v>243050.45</v>
      </c>
      <c r="AV1011">
        <f>INDEX(Валюта!$A$4:$BK$1170,MATCH(Позиція!$C1011,Валюта!$C$4:$C$1170,0),AV$3)</f>
        <v>411024.97</v>
      </c>
      <c r="AW1011">
        <f>INDEX(Валюта!$A$4:$BK$1170,MATCH(Позиція!$C1011,Валюта!$C$4:$C$1170,0),AW$3)</f>
        <v>103212.18</v>
      </c>
      <c r="AX1011">
        <f>INDEX(Валюта!$A$4:$BK$1170,MATCH(Позиція!$C1011,Валюта!$C$4:$C$1170,0),AX$3)</f>
        <v>425160.58</v>
      </c>
      <c r="AY1011">
        <f>INDEX(Валюта!$A$4:$BK$1170,MATCH(Позиція!$C1011,Валюта!$C$4:$C$1170,0),AY$3)</f>
        <v>248879.7</v>
      </c>
      <c r="AZ1011">
        <f>INDEX(Валюта!$A$4:$BK$1170,MATCH(Позиція!$C1011,Валюта!$C$4:$C$1170,0),AZ$3)</f>
        <v>187494.97</v>
      </c>
      <c r="BA1011">
        <f>INDEX(Валюта!$A$4:$BK$1170,MATCH(Позиція!$C1011,Валюта!$C$4:$C$1170,0),BA$3)</f>
        <v>405544.73</v>
      </c>
      <c r="BB1011">
        <f>INDEX(Валюта!$A$4:$BK$1170,MATCH(Позиція!$C1011,Валюта!$C$4:$C$1170,0),BB$3)</f>
        <v>150947.01</v>
      </c>
      <c r="BC1011">
        <f>INDEX(Валюта!$A$4:$BK$1170,MATCH(Позиція!$C1011,Валюта!$C$4:$C$1170,0),BC$3)</f>
        <v>417187.15</v>
      </c>
      <c r="BD1011">
        <f>INDEX(Валюта!$A$4:$BK$1170,MATCH(Позиція!$C1011,Валюта!$C$4:$C$1170,0),BD$3)</f>
        <v>167483.54</v>
      </c>
      <c r="BE1011">
        <f>INDEX(Валюта!$A$4:$BK$1170,MATCH(Позиція!$C1011,Валюта!$C$4:$C$1170,0),BE$3)</f>
        <v>348482.56</v>
      </c>
      <c r="BF1011">
        <f>INDEX(Валюта!$A$4:$BK$1170,MATCH(Позиція!$C1011,Валюта!$C$4:$C$1170,0),BF$3)</f>
        <v>282228.18</v>
      </c>
      <c r="BG1011">
        <f>INDEX(Валюта!$A$4:$BK$1170,MATCH(Позиція!$C1011,Валюта!$C$4:$C$1170,0),BG$3)</f>
        <v>184191.28</v>
      </c>
      <c r="BH1011">
        <f>INDEX(Валюта!$A$4:$BK$1170,MATCH(Позиція!$C1011,Валюта!$C$4:$C$1170,0),BH$3)</f>
        <v>557756.4</v>
      </c>
      <c r="BI1011">
        <f>INDEX(Валюта!$A$4:$BK$1170,MATCH(Позиція!$C1011,Валюта!$C$4:$C$1170,0),BI$3)</f>
        <v>223690.54</v>
      </c>
      <c r="BJ1011">
        <f>INDEX(Валюта!$A$4:$BK$1170,MATCH(Позиція!$C1011,Валюта!$C$4:$C$1170,0),BJ$3)</f>
        <v>710195.76</v>
      </c>
      <c r="BK1011">
        <f>INDEX(Валюта!$A$4:$BK$1170,MATCH(Позиція!$C1011,Валюта!$C$4:$C$1170,0),BK$3)</f>
        <v>228304.77</v>
      </c>
    </row>
    <row r="1012" spans="1:63" x14ac:dyDescent="0.35">
      <c r="A1012">
        <v>16</v>
      </c>
      <c r="B1012" s="37" t="s">
        <v>980</v>
      </c>
      <c r="C1012" s="37" t="str">
        <f t="shared" si="34"/>
        <v>8468</v>
      </c>
      <c r="D1012">
        <f>INDEX(Валюта!$A$4:$BK$1170,MATCH(Позиція!$C1012,Валюта!$C$4:$C$1170,0),D$3)</f>
        <v>105630</v>
      </c>
      <c r="E1012">
        <f>INDEX(Валюта!$A$4:$BK$1170,MATCH(Позиція!$C1012,Валюта!$C$4:$C$1170,0),E$3)</f>
        <v>89870</v>
      </c>
      <c r="F1012">
        <f>INDEX(Валюта!$A$4:$BK$1170,MATCH(Позиція!$C1012,Валюта!$C$4:$C$1170,0),F$3)</f>
        <v>64220</v>
      </c>
      <c r="G1012">
        <f>INDEX(Валюта!$A$4:$BK$1170,MATCH(Позиція!$C1012,Валюта!$C$4:$C$1170,0),G$3)</f>
        <v>153800</v>
      </c>
      <c r="H1012">
        <f>INDEX(Валюта!$A$4:$BK$1170,MATCH(Позиція!$C1012,Валюта!$C$4:$C$1170,0),H$3)</f>
        <v>72260</v>
      </c>
      <c r="I1012">
        <f>INDEX(Валюта!$A$4:$BK$1170,MATCH(Позиція!$C1012,Валюта!$C$4:$C$1170,0),I$3)</f>
        <v>64322.31</v>
      </c>
      <c r="J1012">
        <f>INDEX(Валюта!$A$4:$BK$1170,MATCH(Позиція!$C1012,Валюта!$C$4:$C$1170,0),J$3)</f>
        <v>99394.35</v>
      </c>
      <c r="K1012">
        <f>INDEX(Валюта!$A$4:$BK$1170,MATCH(Позиція!$C1012,Валюта!$C$4:$C$1170,0),K$3)</f>
        <v>106020</v>
      </c>
      <c r="L1012">
        <f>INDEX(Валюта!$A$4:$BK$1170,MATCH(Позиція!$C1012,Валюта!$C$4:$C$1170,0),L$3)</f>
        <v>105750</v>
      </c>
      <c r="M1012">
        <f>INDEX(Валюта!$A$4:$BK$1170,MATCH(Позиція!$C1012,Валюта!$C$4:$C$1170,0),M$3)</f>
        <v>107830</v>
      </c>
      <c r="N1012">
        <f>INDEX(Валюта!$A$4:$BK$1170,MATCH(Позиція!$C1012,Валюта!$C$4:$C$1170,0),N$3)</f>
        <v>115470</v>
      </c>
      <c r="O1012">
        <f>INDEX(Валюта!$A$4:$BK$1170,MATCH(Позиція!$C1012,Валюта!$C$4:$C$1170,0),O$3)</f>
        <v>73180</v>
      </c>
      <c r="P1012">
        <f>INDEX(Валюта!$A$4:$BK$1170,MATCH(Позиція!$C1012,Валюта!$C$4:$C$1170,0),P$3)</f>
        <v>60310</v>
      </c>
      <c r="Q1012">
        <f>INDEX(Валюта!$A$4:$BK$1170,MATCH(Позиція!$C1012,Валюта!$C$4:$C$1170,0),Q$3)</f>
        <v>174825</v>
      </c>
      <c r="R1012">
        <f>INDEX(Валюта!$A$4:$BK$1170,MATCH(Позиція!$C1012,Валюта!$C$4:$C$1170,0),R$3)</f>
        <v>56620</v>
      </c>
      <c r="S1012">
        <f>INDEX(Валюта!$A$4:$BK$1170,MATCH(Позиція!$C1012,Валюта!$C$4:$C$1170,0),S$3)</f>
        <v>165490</v>
      </c>
      <c r="T1012">
        <f>INDEX(Валюта!$A$4:$BK$1170,MATCH(Позиція!$C1012,Валюта!$C$4:$C$1170,0),T$3)</f>
        <v>59770</v>
      </c>
      <c r="U1012">
        <f>INDEX(Валюта!$A$4:$BK$1170,MATCH(Позиція!$C1012,Валюта!$C$4:$C$1170,0),U$3)</f>
        <v>117780</v>
      </c>
      <c r="V1012">
        <f>INDEX(Валюта!$A$4:$BK$1170,MATCH(Позиція!$C1012,Валюта!$C$4:$C$1170,0),V$3)</f>
        <v>140920</v>
      </c>
      <c r="W1012">
        <f>INDEX(Валюта!$A$4:$BK$1170,MATCH(Позиція!$C1012,Валюта!$C$4:$C$1170,0),W$3)</f>
        <v>66380</v>
      </c>
      <c r="X1012">
        <f>INDEX(Валюта!$A$4:$BK$1170,MATCH(Позиція!$C1012,Валюта!$C$4:$C$1170,0),X$3)</f>
        <v>70470</v>
      </c>
      <c r="Y1012">
        <f>INDEX(Валюта!$A$4:$BK$1170,MATCH(Позиція!$C1012,Валюта!$C$4:$C$1170,0),Y$3)</f>
        <v>108990</v>
      </c>
      <c r="Z1012">
        <f>INDEX(Валюта!$A$4:$BK$1170,MATCH(Позиція!$C1012,Валюта!$C$4:$C$1170,0),Z$3)</f>
        <v>94430</v>
      </c>
      <c r="AA1012">
        <f>INDEX(Валюта!$A$4:$BK$1170,MATCH(Позиція!$C1012,Валюта!$C$4:$C$1170,0),AA$3)</f>
        <v>67520</v>
      </c>
      <c r="AB1012">
        <f>INDEX(Валюта!$A$4:$BK$1170,MATCH(Позиція!$C1012,Валюта!$C$4:$C$1170,0),AB$3)</f>
        <v>95950</v>
      </c>
      <c r="AC1012">
        <f>INDEX(Валюта!$A$4:$BK$1170,MATCH(Позиція!$C1012,Валюта!$C$4:$C$1170,0),AC$3)</f>
        <v>70450</v>
      </c>
      <c r="AD1012">
        <f>INDEX(Валюта!$A$4:$BK$1170,MATCH(Позиція!$C1012,Валюта!$C$4:$C$1170,0),AD$3)</f>
        <v>131720</v>
      </c>
      <c r="AE1012">
        <f>INDEX(Валюта!$A$4:$BK$1170,MATCH(Позиція!$C1012,Валюта!$C$4:$C$1170,0),AE$3)</f>
        <v>73730</v>
      </c>
      <c r="AF1012">
        <f>INDEX(Валюта!$A$4:$BK$1170,MATCH(Позиція!$C1012,Валюта!$C$4:$C$1170,0),AF$3)</f>
        <v>95640</v>
      </c>
      <c r="AG1012">
        <f>INDEX(Валюта!$A$4:$BK$1170,MATCH(Позиція!$C1012,Валюта!$C$4:$C$1170,0),AG$3)</f>
        <v>87350</v>
      </c>
      <c r="AH1012">
        <f>INDEX(Валюта!$A$4:$BK$1170,MATCH(Позиція!$C1012,Валюта!$C$4:$C$1170,0),AH$3)</f>
        <v>164300</v>
      </c>
      <c r="AI1012">
        <f>INDEX(Валюта!$A$4:$BK$1170,MATCH(Позиція!$C1012,Валюта!$C$4:$C$1170,0),AI$3)</f>
        <v>68934.42</v>
      </c>
      <c r="AJ1012">
        <f>INDEX(Валюта!$A$4:$BK$1170,MATCH(Позиція!$C1012,Валюта!$C$4:$C$1170,0),AJ$3)</f>
        <v>98280</v>
      </c>
      <c r="AK1012">
        <f>INDEX(Валюта!$A$4:$BK$1170,MATCH(Позиція!$C1012,Валюта!$C$4:$C$1170,0),AK$3)</f>
        <v>59110</v>
      </c>
      <c r="AL1012">
        <f>INDEX(Валюта!$A$4:$BK$1170,MATCH(Позиція!$C1012,Валюта!$C$4:$C$1170,0),AL$3)</f>
        <v>118090</v>
      </c>
      <c r="AM1012">
        <f>INDEX(Валюта!$A$4:$BK$1170,MATCH(Позиція!$C1012,Валюта!$C$4:$C$1170,0),AM$3)</f>
        <v>70150</v>
      </c>
      <c r="AN1012">
        <f>INDEX(Валюта!$A$4:$BK$1170,MATCH(Позиція!$C1012,Валюта!$C$4:$C$1170,0),AN$3)</f>
        <v>43290</v>
      </c>
      <c r="AO1012">
        <f>INDEX(Валюта!$A$4:$BK$1170,MATCH(Позиція!$C1012,Валюта!$C$4:$C$1170,0),AO$3)</f>
        <v>101630</v>
      </c>
      <c r="AP1012">
        <f>INDEX(Валюта!$A$4:$BK$1170,MATCH(Позиція!$C1012,Валюта!$C$4:$C$1170,0),AP$3)</f>
        <v>64260</v>
      </c>
      <c r="AQ1012">
        <f>INDEX(Валюта!$A$4:$BK$1170,MATCH(Позиція!$C1012,Валюта!$C$4:$C$1170,0),AQ$3)</f>
        <v>50760</v>
      </c>
      <c r="AR1012">
        <f>INDEX(Валюта!$A$4:$BK$1170,MATCH(Позиція!$C1012,Валюта!$C$4:$C$1170,0),AR$3)</f>
        <v>48080</v>
      </c>
      <c r="AS1012">
        <f>INDEX(Валюта!$A$4:$BK$1170,MATCH(Позиція!$C1012,Валюта!$C$4:$C$1170,0),AS$3)</f>
        <v>134240</v>
      </c>
      <c r="AT1012">
        <f>INDEX(Валюта!$A$4:$BK$1170,MATCH(Позиція!$C1012,Валюта!$C$4:$C$1170,0),AT$3)</f>
        <v>95990</v>
      </c>
      <c r="AU1012">
        <f>INDEX(Валюта!$A$4:$BK$1170,MATCH(Позиція!$C1012,Валюта!$C$4:$C$1170,0),AU$3)</f>
        <v>86304.21</v>
      </c>
      <c r="AV1012">
        <f>INDEX(Валюта!$A$4:$BK$1170,MATCH(Позиція!$C1012,Валюта!$C$4:$C$1170,0),AV$3)</f>
        <v>65890</v>
      </c>
      <c r="AW1012">
        <f>INDEX(Валюта!$A$4:$BK$1170,MATCH(Позиція!$C1012,Валюта!$C$4:$C$1170,0),AW$3)</f>
        <v>89790</v>
      </c>
      <c r="AX1012">
        <f>INDEX(Валюта!$A$4:$BK$1170,MATCH(Позиція!$C1012,Валюта!$C$4:$C$1170,0),AX$3)</f>
        <v>70146.39</v>
      </c>
      <c r="AY1012">
        <f>INDEX(Валюта!$A$4:$BK$1170,MATCH(Позиція!$C1012,Валюта!$C$4:$C$1170,0),AY$3)</f>
        <v>100823</v>
      </c>
      <c r="AZ1012">
        <f>INDEX(Валюта!$A$4:$BK$1170,MATCH(Позиція!$C1012,Валюта!$C$4:$C$1170,0),AZ$3)</f>
        <v>49950</v>
      </c>
      <c r="BA1012">
        <f>INDEX(Валюта!$A$4:$BK$1170,MATCH(Позиція!$C1012,Валюта!$C$4:$C$1170,0),BA$3)</f>
        <v>76600</v>
      </c>
      <c r="BB1012">
        <f>INDEX(Валюта!$A$4:$BK$1170,MATCH(Позиція!$C1012,Валюта!$C$4:$C$1170,0),BB$3)</f>
        <v>116540</v>
      </c>
      <c r="BC1012">
        <f>INDEX(Валюта!$A$4:$BK$1170,MATCH(Позиція!$C1012,Валюта!$C$4:$C$1170,0),BC$3)</f>
        <v>77760</v>
      </c>
      <c r="BD1012">
        <f>INDEX(Валюта!$A$4:$BK$1170,MATCH(Позиція!$C1012,Валюта!$C$4:$C$1170,0),BD$3)</f>
        <v>160044</v>
      </c>
      <c r="BE1012">
        <f>INDEX(Валюта!$A$4:$BK$1170,MATCH(Позиція!$C1012,Валюта!$C$4:$C$1170,0),BE$3)</f>
        <v>123420</v>
      </c>
      <c r="BF1012">
        <f>INDEX(Валюта!$A$4:$BK$1170,MATCH(Позиція!$C1012,Валюта!$C$4:$C$1170,0),BF$3)</f>
        <v>129719.65</v>
      </c>
      <c r="BG1012">
        <f>INDEX(Валюта!$A$4:$BK$1170,MATCH(Позиція!$C1012,Валюта!$C$4:$C$1170,0),BG$3)</f>
        <v>71564</v>
      </c>
      <c r="BH1012">
        <f>INDEX(Валюта!$A$4:$BK$1170,MATCH(Позиція!$C1012,Валюта!$C$4:$C$1170,0),BH$3)</f>
        <v>119889.22</v>
      </c>
      <c r="BI1012">
        <f>INDEX(Валюта!$A$4:$BK$1170,MATCH(Позиція!$C1012,Валюта!$C$4:$C$1170,0),BI$3)</f>
        <v>89825</v>
      </c>
      <c r="BJ1012">
        <f>INDEX(Валюта!$A$4:$BK$1170,MATCH(Позиція!$C1012,Валюта!$C$4:$C$1170,0),BJ$3)</f>
        <v>168407.59</v>
      </c>
      <c r="BK1012">
        <f>INDEX(Валюта!$A$4:$BK$1170,MATCH(Позиція!$C1012,Валюта!$C$4:$C$1170,0),BK$3)</f>
        <v>138200</v>
      </c>
    </row>
    <row r="1013" spans="1:63" x14ac:dyDescent="0.35">
      <c r="A1013">
        <v>16</v>
      </c>
      <c r="B1013" s="37" t="s">
        <v>981</v>
      </c>
      <c r="C1013" s="37" t="str">
        <f t="shared" si="34"/>
        <v>8469</v>
      </c>
      <c r="D1013">
        <f>INDEX(Валюта!$A$4:$BK$1170,MATCH(Позиція!$C1013,Валюта!$C$4:$C$1170,0),D$3)</f>
        <v>0</v>
      </c>
      <c r="E1013">
        <f>INDEX(Валюта!$A$4:$BK$1170,MATCH(Позиція!$C1013,Валюта!$C$4:$C$1170,0),E$3)</f>
        <v>0</v>
      </c>
      <c r="F1013">
        <f>INDEX(Валюта!$A$4:$BK$1170,MATCH(Позиція!$C1013,Валюта!$C$4:$C$1170,0),F$3)</f>
        <v>0</v>
      </c>
      <c r="G1013">
        <f>INDEX(Валюта!$A$4:$BK$1170,MATCH(Позиція!$C1013,Валюта!$C$4:$C$1170,0),G$3)</f>
        <v>0</v>
      </c>
      <c r="H1013">
        <f>INDEX(Валюта!$A$4:$BK$1170,MATCH(Позиція!$C1013,Валюта!$C$4:$C$1170,0),H$3)</f>
        <v>3400</v>
      </c>
      <c r="I1013">
        <f>INDEX(Валюта!$A$4:$BK$1170,MATCH(Позиція!$C1013,Валюта!$C$4:$C$1170,0),I$3)</f>
        <v>590</v>
      </c>
      <c r="J1013">
        <f>INDEX(Валюта!$A$4:$BK$1170,MATCH(Позиція!$C1013,Валюта!$C$4:$C$1170,0),J$3)</f>
        <v>0</v>
      </c>
      <c r="K1013">
        <f>INDEX(Валюта!$A$4:$BK$1170,MATCH(Позиція!$C1013,Валюта!$C$4:$C$1170,0),K$3)</f>
        <v>10</v>
      </c>
      <c r="L1013">
        <f>INDEX(Валюта!$A$4:$BK$1170,MATCH(Позиція!$C1013,Валюта!$C$4:$C$1170,0),L$3)</f>
        <v>0</v>
      </c>
      <c r="M1013">
        <f>INDEX(Валюта!$A$4:$BK$1170,MATCH(Позиція!$C1013,Валюта!$C$4:$C$1170,0),M$3)</f>
        <v>680</v>
      </c>
      <c r="N1013">
        <f>INDEX(Валюта!$A$4:$BK$1170,MATCH(Позиція!$C1013,Валюта!$C$4:$C$1170,0),N$3)</f>
        <v>0</v>
      </c>
      <c r="O1013">
        <f>INDEX(Валюта!$A$4:$BK$1170,MATCH(Позиція!$C1013,Валюта!$C$4:$C$1170,0),O$3)</f>
        <v>100</v>
      </c>
      <c r="P1013">
        <f>INDEX(Валюта!$A$4:$BK$1170,MATCH(Позиція!$C1013,Валюта!$C$4:$C$1170,0),P$3)</f>
        <v>120</v>
      </c>
      <c r="Q1013">
        <f>INDEX(Валюта!$A$4:$BK$1170,MATCH(Позиція!$C1013,Валюта!$C$4:$C$1170,0),Q$3)</f>
        <v>0</v>
      </c>
      <c r="R1013">
        <f>INDEX(Валюта!$A$4:$BK$1170,MATCH(Позиція!$C1013,Валюта!$C$4:$C$1170,0),R$3)</f>
        <v>0</v>
      </c>
      <c r="S1013">
        <f>INDEX(Валюта!$A$4:$BK$1170,MATCH(Позиція!$C1013,Валюта!$C$4:$C$1170,0),S$3)</f>
        <v>0</v>
      </c>
      <c r="T1013">
        <f>INDEX(Валюта!$A$4:$BK$1170,MATCH(Позиція!$C1013,Валюта!$C$4:$C$1170,0),T$3)</f>
        <v>0</v>
      </c>
      <c r="U1013">
        <f>INDEX(Валюта!$A$4:$BK$1170,MATCH(Позиція!$C1013,Валюта!$C$4:$C$1170,0),U$3)</f>
        <v>0</v>
      </c>
      <c r="V1013">
        <f>INDEX(Валюта!$A$4:$BK$1170,MATCH(Позиція!$C1013,Валюта!$C$4:$C$1170,0),V$3)</f>
        <v>0</v>
      </c>
      <c r="W1013">
        <f>INDEX(Валюта!$A$4:$BK$1170,MATCH(Позиція!$C1013,Валюта!$C$4:$C$1170,0),W$3)</f>
        <v>0</v>
      </c>
      <c r="X1013">
        <f>INDEX(Валюта!$A$4:$BK$1170,MATCH(Позиція!$C1013,Валюта!$C$4:$C$1170,0),X$3)</f>
        <v>0</v>
      </c>
      <c r="Y1013">
        <f>INDEX(Валюта!$A$4:$BK$1170,MATCH(Позиція!$C1013,Валюта!$C$4:$C$1170,0),Y$3)</f>
        <v>220</v>
      </c>
      <c r="Z1013">
        <f>INDEX(Валюта!$A$4:$BK$1170,MATCH(Позиція!$C1013,Валюта!$C$4:$C$1170,0),Z$3)</f>
        <v>0</v>
      </c>
      <c r="AA1013">
        <f>INDEX(Валюта!$A$4:$BK$1170,MATCH(Позиція!$C1013,Валюта!$C$4:$C$1170,0),AA$3)</f>
        <v>0</v>
      </c>
      <c r="AB1013">
        <f>INDEX(Валюта!$A$4:$BK$1170,MATCH(Позиція!$C1013,Валюта!$C$4:$C$1170,0),AB$3)</f>
        <v>110</v>
      </c>
      <c r="AC1013">
        <f>INDEX(Валюта!$A$4:$BK$1170,MATCH(Позиція!$C1013,Валюта!$C$4:$C$1170,0),AC$3)</f>
        <v>0</v>
      </c>
      <c r="AD1013">
        <f>INDEX(Валюта!$A$4:$BK$1170,MATCH(Позиція!$C1013,Валюта!$C$4:$C$1170,0),AD$3)</f>
        <v>110</v>
      </c>
      <c r="AE1013">
        <f>INDEX(Валюта!$A$4:$BK$1170,MATCH(Позиція!$C1013,Валюта!$C$4:$C$1170,0),AE$3)</f>
        <v>0</v>
      </c>
      <c r="AF1013">
        <f>INDEX(Валюта!$A$4:$BK$1170,MATCH(Позиція!$C1013,Валюта!$C$4:$C$1170,0),AF$3)</f>
        <v>10</v>
      </c>
      <c r="AG1013">
        <f>INDEX(Валюта!$A$4:$BK$1170,MATCH(Позиція!$C1013,Валюта!$C$4:$C$1170,0),AG$3)</f>
        <v>0</v>
      </c>
      <c r="AH1013">
        <f>INDEX(Валюта!$A$4:$BK$1170,MATCH(Позиція!$C1013,Валюта!$C$4:$C$1170,0),AH$3)</f>
        <v>0</v>
      </c>
      <c r="AI1013">
        <f>INDEX(Валюта!$A$4:$BK$1170,MATCH(Позиція!$C1013,Валюта!$C$4:$C$1170,0),AI$3)</f>
        <v>60</v>
      </c>
      <c r="AJ1013">
        <f>INDEX(Валюта!$A$4:$BK$1170,MATCH(Позиція!$C1013,Валюта!$C$4:$C$1170,0),AJ$3)</f>
        <v>0</v>
      </c>
      <c r="AK1013">
        <f>INDEX(Валюта!$A$4:$BK$1170,MATCH(Позиція!$C1013,Валюта!$C$4:$C$1170,0),AK$3)</f>
        <v>290</v>
      </c>
      <c r="AL1013">
        <f>INDEX(Валюта!$A$4:$BK$1170,MATCH(Позиція!$C1013,Валюта!$C$4:$C$1170,0),AL$3)</f>
        <v>0</v>
      </c>
      <c r="AM1013">
        <f>INDEX(Валюта!$A$4:$BK$1170,MATCH(Позиція!$C1013,Валюта!$C$4:$C$1170,0),AM$3)</f>
        <v>0</v>
      </c>
      <c r="AN1013">
        <f>INDEX(Валюта!$A$4:$BK$1170,MATCH(Позиція!$C1013,Валюта!$C$4:$C$1170,0),AN$3)</f>
        <v>0</v>
      </c>
      <c r="AO1013">
        <f>INDEX(Валюта!$A$4:$BK$1170,MATCH(Позиція!$C1013,Валюта!$C$4:$C$1170,0),AO$3)</f>
        <v>0</v>
      </c>
      <c r="AP1013">
        <f>INDEX(Валюта!$A$4:$BK$1170,MATCH(Позиція!$C1013,Валюта!$C$4:$C$1170,0),AP$3)</f>
        <v>0</v>
      </c>
      <c r="AQ1013">
        <f>INDEX(Валюта!$A$4:$BK$1170,MATCH(Позиція!$C1013,Валюта!$C$4:$C$1170,0),AQ$3)</f>
        <v>0</v>
      </c>
      <c r="AR1013">
        <f>INDEX(Валюта!$A$4:$BK$1170,MATCH(Позиція!$C1013,Валюта!$C$4:$C$1170,0),AR$3)</f>
        <v>0</v>
      </c>
      <c r="AS1013">
        <f>INDEX(Валюта!$A$4:$BK$1170,MATCH(Позиція!$C1013,Валюта!$C$4:$C$1170,0),AS$3)</f>
        <v>110</v>
      </c>
      <c r="AT1013">
        <f>INDEX(Валюта!$A$4:$BK$1170,MATCH(Позиція!$C1013,Валюта!$C$4:$C$1170,0),AT$3)</f>
        <v>0</v>
      </c>
      <c r="AU1013">
        <f>INDEX(Валюта!$A$4:$BK$1170,MATCH(Позиція!$C1013,Валюта!$C$4:$C$1170,0),AU$3)</f>
        <v>0</v>
      </c>
      <c r="AV1013">
        <f>INDEX(Валюта!$A$4:$BK$1170,MATCH(Позиція!$C1013,Валюта!$C$4:$C$1170,0),AV$3)</f>
        <v>0</v>
      </c>
      <c r="AW1013">
        <f>INDEX(Валюта!$A$4:$BK$1170,MATCH(Позиція!$C1013,Валюта!$C$4:$C$1170,0),AW$3)</f>
        <v>0</v>
      </c>
      <c r="AX1013">
        <f>INDEX(Валюта!$A$4:$BK$1170,MATCH(Позиція!$C1013,Валюта!$C$4:$C$1170,0),AX$3)</f>
        <v>0</v>
      </c>
      <c r="AY1013">
        <f>INDEX(Валюта!$A$4:$BK$1170,MATCH(Позиція!$C1013,Валюта!$C$4:$C$1170,0),AY$3)</f>
        <v>0</v>
      </c>
      <c r="AZ1013">
        <f>INDEX(Валюта!$A$4:$BK$1170,MATCH(Позиція!$C1013,Валюта!$C$4:$C$1170,0),AZ$3)</f>
        <v>0</v>
      </c>
      <c r="BA1013">
        <f>INDEX(Валюта!$A$4:$BK$1170,MATCH(Позиція!$C1013,Валюта!$C$4:$C$1170,0),BA$3)</f>
        <v>0</v>
      </c>
      <c r="BB1013">
        <f>INDEX(Валюта!$A$4:$BK$1170,MATCH(Позиція!$C1013,Валюта!$C$4:$C$1170,0),BB$3)</f>
        <v>0</v>
      </c>
      <c r="BC1013">
        <f>INDEX(Валюта!$A$4:$BK$1170,MATCH(Позиція!$C1013,Валюта!$C$4:$C$1170,0),BC$3)</f>
        <v>0</v>
      </c>
      <c r="BD1013">
        <f>INDEX(Валюта!$A$4:$BK$1170,MATCH(Позиція!$C1013,Валюта!$C$4:$C$1170,0),BD$3)</f>
        <v>0</v>
      </c>
      <c r="BE1013">
        <f>INDEX(Валюта!$A$4:$BK$1170,MATCH(Позиція!$C1013,Валюта!$C$4:$C$1170,0),BE$3)</f>
        <v>0</v>
      </c>
      <c r="BF1013">
        <f>INDEX(Валюта!$A$4:$BK$1170,MATCH(Позиція!$C1013,Валюта!$C$4:$C$1170,0),BF$3)</f>
        <v>0</v>
      </c>
      <c r="BG1013">
        <f>INDEX(Валюта!$A$4:$BK$1170,MATCH(Позиція!$C1013,Валюта!$C$4:$C$1170,0),BG$3)</f>
        <v>0</v>
      </c>
      <c r="BH1013">
        <f>INDEX(Валюта!$A$4:$BK$1170,MATCH(Позиція!$C1013,Валюта!$C$4:$C$1170,0),BH$3)</f>
        <v>0</v>
      </c>
      <c r="BI1013">
        <f>INDEX(Валюта!$A$4:$BK$1170,MATCH(Позиція!$C1013,Валюта!$C$4:$C$1170,0),BI$3)</f>
        <v>0</v>
      </c>
      <c r="BJ1013">
        <f>INDEX(Валюта!$A$4:$BK$1170,MATCH(Позиція!$C1013,Валюта!$C$4:$C$1170,0),BJ$3)</f>
        <v>0</v>
      </c>
      <c r="BK1013">
        <f>INDEX(Валюта!$A$4:$BK$1170,MATCH(Позиція!$C1013,Валюта!$C$4:$C$1170,0),BK$3)</f>
        <v>0</v>
      </c>
    </row>
    <row r="1014" spans="1:63" x14ac:dyDescent="0.35">
      <c r="A1014">
        <v>16</v>
      </c>
      <c r="B1014" s="37" t="s">
        <v>982</v>
      </c>
      <c r="C1014" s="37" t="str">
        <f t="shared" si="34"/>
        <v>8470</v>
      </c>
      <c r="D1014">
        <f>INDEX(Валюта!$A$4:$BK$1170,MATCH(Позиція!$C1014,Валюта!$C$4:$C$1170,0),D$3)</f>
        <v>13151.14</v>
      </c>
      <c r="E1014">
        <f>INDEX(Валюта!$A$4:$BK$1170,MATCH(Позиція!$C1014,Валюта!$C$4:$C$1170,0),E$3)</f>
        <v>2110</v>
      </c>
      <c r="F1014">
        <f>INDEX(Валюта!$A$4:$BK$1170,MATCH(Позиція!$C1014,Валюта!$C$4:$C$1170,0),F$3)</f>
        <v>4760</v>
      </c>
      <c r="G1014">
        <f>INDEX(Валюта!$A$4:$BK$1170,MATCH(Позиція!$C1014,Валюта!$C$4:$C$1170,0),G$3)</f>
        <v>840</v>
      </c>
      <c r="H1014">
        <f>INDEX(Валюта!$A$4:$BK$1170,MATCH(Позиція!$C1014,Валюта!$C$4:$C$1170,0),H$3)</f>
        <v>3050</v>
      </c>
      <c r="I1014">
        <f>INDEX(Валюта!$A$4:$BK$1170,MATCH(Позиція!$C1014,Валюта!$C$4:$C$1170,0),I$3)</f>
        <v>5850</v>
      </c>
      <c r="J1014">
        <f>INDEX(Валюта!$A$4:$BK$1170,MATCH(Позиція!$C1014,Валюта!$C$4:$C$1170,0),J$3)</f>
        <v>21490</v>
      </c>
      <c r="K1014">
        <f>INDEX(Валюта!$A$4:$BK$1170,MATCH(Позиція!$C1014,Валюта!$C$4:$C$1170,0),K$3)</f>
        <v>100</v>
      </c>
      <c r="L1014">
        <f>INDEX(Валюта!$A$4:$BK$1170,MATCH(Позиція!$C1014,Валюта!$C$4:$C$1170,0),L$3)</f>
        <v>39800</v>
      </c>
      <c r="M1014">
        <f>INDEX(Валюта!$A$4:$BK$1170,MATCH(Позиція!$C1014,Валюта!$C$4:$C$1170,0),M$3)</f>
        <v>32280</v>
      </c>
      <c r="N1014">
        <f>INDEX(Валюта!$A$4:$BK$1170,MATCH(Позиція!$C1014,Валюта!$C$4:$C$1170,0),N$3)</f>
        <v>146170</v>
      </c>
      <c r="O1014">
        <f>INDEX(Валюта!$A$4:$BK$1170,MATCH(Позиція!$C1014,Валюта!$C$4:$C$1170,0),O$3)</f>
        <v>11465.45</v>
      </c>
      <c r="P1014">
        <f>INDEX(Валюта!$A$4:$BK$1170,MATCH(Позиція!$C1014,Валюта!$C$4:$C$1170,0),P$3)</f>
        <v>99900</v>
      </c>
      <c r="Q1014">
        <f>INDEX(Валюта!$A$4:$BK$1170,MATCH(Позиція!$C1014,Валюта!$C$4:$C$1170,0),Q$3)</f>
        <v>8890</v>
      </c>
      <c r="R1014">
        <f>INDEX(Валюта!$A$4:$BK$1170,MATCH(Позиція!$C1014,Валюта!$C$4:$C$1170,0),R$3)</f>
        <v>41610</v>
      </c>
      <c r="S1014">
        <f>INDEX(Валюта!$A$4:$BK$1170,MATCH(Позиція!$C1014,Валюта!$C$4:$C$1170,0),S$3)</f>
        <v>13190</v>
      </c>
      <c r="T1014">
        <f>INDEX(Валюта!$A$4:$BK$1170,MATCH(Позиція!$C1014,Валюта!$C$4:$C$1170,0),T$3)</f>
        <v>43490</v>
      </c>
      <c r="U1014">
        <f>INDEX(Валюта!$A$4:$BK$1170,MATCH(Позиція!$C1014,Валюта!$C$4:$C$1170,0),U$3)</f>
        <v>60060</v>
      </c>
      <c r="V1014">
        <f>INDEX(Валюта!$A$4:$BK$1170,MATCH(Позиція!$C1014,Валюта!$C$4:$C$1170,0),V$3)</f>
        <v>30260</v>
      </c>
      <c r="W1014">
        <f>INDEX(Валюта!$A$4:$BK$1170,MATCH(Позиція!$C1014,Валюта!$C$4:$C$1170,0),W$3)</f>
        <v>11750</v>
      </c>
      <c r="X1014">
        <f>INDEX(Валюта!$A$4:$BK$1170,MATCH(Позиція!$C1014,Валюта!$C$4:$C$1170,0),X$3)</f>
        <v>8960</v>
      </c>
      <c r="Y1014">
        <f>INDEX(Валюта!$A$4:$BK$1170,MATCH(Позиція!$C1014,Валюта!$C$4:$C$1170,0),Y$3)</f>
        <v>5331.1500000000005</v>
      </c>
      <c r="Z1014">
        <f>INDEX(Валюта!$A$4:$BK$1170,MATCH(Позиція!$C1014,Валюта!$C$4:$C$1170,0),Z$3)</f>
        <v>10190</v>
      </c>
      <c r="AA1014">
        <f>INDEX(Валюта!$A$4:$BK$1170,MATCH(Позиція!$C1014,Валюта!$C$4:$C$1170,0),AA$3)</f>
        <v>30830</v>
      </c>
      <c r="AB1014">
        <f>INDEX(Валюта!$A$4:$BK$1170,MATCH(Позиція!$C1014,Валюта!$C$4:$C$1170,0),AB$3)</f>
        <v>21760</v>
      </c>
      <c r="AC1014">
        <f>INDEX(Валюта!$A$4:$BK$1170,MATCH(Позиція!$C1014,Валюта!$C$4:$C$1170,0),AC$3)</f>
        <v>2650</v>
      </c>
      <c r="AD1014">
        <f>INDEX(Валюта!$A$4:$BK$1170,MATCH(Позиція!$C1014,Валюта!$C$4:$C$1170,0),AD$3)</f>
        <v>42064.72</v>
      </c>
      <c r="AE1014">
        <f>INDEX(Валюта!$A$4:$BK$1170,MATCH(Позиція!$C1014,Валюта!$C$4:$C$1170,0),AE$3)</f>
        <v>55800</v>
      </c>
      <c r="AF1014">
        <f>INDEX(Валюта!$A$4:$BK$1170,MATCH(Позиція!$C1014,Валюта!$C$4:$C$1170,0),AF$3)</f>
        <v>1250</v>
      </c>
      <c r="AG1014">
        <f>INDEX(Валюта!$A$4:$BK$1170,MATCH(Позиція!$C1014,Валюта!$C$4:$C$1170,0),AG$3)</f>
        <v>10114.9</v>
      </c>
      <c r="AH1014">
        <f>INDEX(Валюта!$A$4:$BK$1170,MATCH(Позиція!$C1014,Валюта!$C$4:$C$1170,0),AH$3)</f>
        <v>19260</v>
      </c>
      <c r="AI1014">
        <f>INDEX(Валюта!$A$4:$BK$1170,MATCH(Позиція!$C1014,Валюта!$C$4:$C$1170,0),AI$3)</f>
        <v>202070</v>
      </c>
      <c r="AJ1014">
        <f>INDEX(Валюта!$A$4:$BK$1170,MATCH(Позиція!$C1014,Валюта!$C$4:$C$1170,0),AJ$3)</f>
        <v>22944</v>
      </c>
      <c r="AK1014">
        <f>INDEX(Валюта!$A$4:$BK$1170,MATCH(Позиція!$C1014,Валюта!$C$4:$C$1170,0),AK$3)</f>
        <v>83252</v>
      </c>
      <c r="AL1014">
        <f>INDEX(Валюта!$A$4:$BK$1170,MATCH(Позиція!$C1014,Валюта!$C$4:$C$1170,0),AL$3)</f>
        <v>46740</v>
      </c>
      <c r="AM1014">
        <f>INDEX(Валюта!$A$4:$BK$1170,MATCH(Позиція!$C1014,Валюта!$C$4:$C$1170,0),AM$3)</f>
        <v>68690</v>
      </c>
      <c r="AN1014">
        <f>INDEX(Валюта!$A$4:$BK$1170,MATCH(Позиція!$C1014,Валюта!$C$4:$C$1170,0),AN$3)</f>
        <v>20260</v>
      </c>
      <c r="AO1014">
        <f>INDEX(Валюта!$A$4:$BK$1170,MATCH(Позиція!$C1014,Валюта!$C$4:$C$1170,0),AO$3)</f>
        <v>78790</v>
      </c>
      <c r="AP1014">
        <f>INDEX(Валюта!$A$4:$BK$1170,MATCH(Позиція!$C1014,Валюта!$C$4:$C$1170,0),AP$3)</f>
        <v>27470</v>
      </c>
      <c r="AQ1014">
        <f>INDEX(Валюта!$A$4:$BK$1170,MATCH(Позиція!$C1014,Валюта!$C$4:$C$1170,0),AQ$3)</f>
        <v>127680</v>
      </c>
      <c r="AR1014">
        <f>INDEX(Валюта!$A$4:$BK$1170,MATCH(Позиція!$C1014,Валюта!$C$4:$C$1170,0),AR$3)</f>
        <v>6680</v>
      </c>
      <c r="AS1014">
        <f>INDEX(Валюта!$A$4:$BK$1170,MATCH(Позиція!$C1014,Валюта!$C$4:$C$1170,0),AS$3)</f>
        <v>19060</v>
      </c>
      <c r="AT1014">
        <f>INDEX(Валюта!$A$4:$BK$1170,MATCH(Позиція!$C1014,Валюта!$C$4:$C$1170,0),AT$3)</f>
        <v>16560</v>
      </c>
      <c r="AU1014">
        <f>INDEX(Валюта!$A$4:$BK$1170,MATCH(Позиція!$C1014,Валюта!$C$4:$C$1170,0),AU$3)</f>
        <v>23740</v>
      </c>
      <c r="AV1014">
        <f>INDEX(Валюта!$A$4:$BK$1170,MATCH(Позиція!$C1014,Валюта!$C$4:$C$1170,0),AV$3)</f>
        <v>99840</v>
      </c>
      <c r="AW1014">
        <f>INDEX(Валюта!$A$4:$BK$1170,MATCH(Позиція!$C1014,Валюта!$C$4:$C$1170,0),AW$3)</f>
        <v>38360</v>
      </c>
      <c r="AX1014">
        <f>INDEX(Валюта!$A$4:$BK$1170,MATCH(Позиція!$C1014,Валюта!$C$4:$C$1170,0),AX$3)</f>
        <v>3330</v>
      </c>
      <c r="AY1014">
        <f>INDEX(Валюта!$A$4:$BK$1170,MATCH(Позиція!$C1014,Валюта!$C$4:$C$1170,0),AY$3)</f>
        <v>166420</v>
      </c>
      <c r="AZ1014">
        <f>INDEX(Валюта!$A$4:$BK$1170,MATCH(Позиція!$C1014,Валюта!$C$4:$C$1170,0),AZ$3)</f>
        <v>15340</v>
      </c>
      <c r="BA1014">
        <f>INDEX(Валюта!$A$4:$BK$1170,MATCH(Позиція!$C1014,Валюта!$C$4:$C$1170,0),BA$3)</f>
        <v>6940</v>
      </c>
      <c r="BB1014">
        <f>INDEX(Валюта!$A$4:$BK$1170,MATCH(Позиція!$C1014,Валюта!$C$4:$C$1170,0),BB$3)</f>
        <v>364994.58</v>
      </c>
      <c r="BC1014">
        <f>INDEX(Валюта!$A$4:$BK$1170,MATCH(Позиція!$C1014,Валюта!$C$4:$C$1170,0),BC$3)</f>
        <v>124803.61</v>
      </c>
      <c r="BD1014">
        <f>INDEX(Валюта!$A$4:$BK$1170,MATCH(Позиція!$C1014,Валюта!$C$4:$C$1170,0),BD$3)</f>
        <v>263390</v>
      </c>
      <c r="BE1014">
        <f>INDEX(Валюта!$A$4:$BK$1170,MATCH(Позиція!$C1014,Валюта!$C$4:$C$1170,0),BE$3)</f>
        <v>717979.09</v>
      </c>
      <c r="BF1014">
        <f>INDEX(Валюта!$A$4:$BK$1170,MATCH(Позиція!$C1014,Валюта!$C$4:$C$1170,0),BF$3)</f>
        <v>418905.46</v>
      </c>
      <c r="BG1014">
        <f>INDEX(Валюта!$A$4:$BK$1170,MATCH(Позиція!$C1014,Валюта!$C$4:$C$1170,0),BG$3)</f>
        <v>248130</v>
      </c>
      <c r="BH1014">
        <f>INDEX(Валюта!$A$4:$BK$1170,MATCH(Позиція!$C1014,Валюта!$C$4:$C$1170,0),BH$3)</f>
        <v>125240</v>
      </c>
      <c r="BI1014">
        <f>INDEX(Валюта!$A$4:$BK$1170,MATCH(Позиція!$C1014,Валюта!$C$4:$C$1170,0),BI$3)</f>
        <v>1055.98</v>
      </c>
      <c r="BJ1014">
        <f>INDEX(Валюта!$A$4:$BK$1170,MATCH(Позиція!$C1014,Валюта!$C$4:$C$1170,0),BJ$3)</f>
        <v>65475.05</v>
      </c>
      <c r="BK1014">
        <f>INDEX(Валюта!$A$4:$BK$1170,MATCH(Позиція!$C1014,Валюта!$C$4:$C$1170,0),BK$3)</f>
        <v>40855.599999999999</v>
      </c>
    </row>
    <row r="1015" spans="1:63" x14ac:dyDescent="0.35">
      <c r="A1015">
        <v>16</v>
      </c>
      <c r="B1015" s="37" t="s">
        <v>983</v>
      </c>
      <c r="C1015" s="37" t="str">
        <f t="shared" si="34"/>
        <v>8471</v>
      </c>
      <c r="D1015">
        <f>INDEX(Валюта!$A$4:$BK$1170,MATCH(Позиція!$C1015,Валюта!$C$4:$C$1170,0),D$3)</f>
        <v>587357.97</v>
      </c>
      <c r="E1015">
        <f>INDEX(Валюта!$A$4:$BK$1170,MATCH(Позиція!$C1015,Валюта!$C$4:$C$1170,0),E$3)</f>
        <v>1177549.18</v>
      </c>
      <c r="F1015">
        <f>INDEX(Валюта!$A$4:$BK$1170,MATCH(Позиція!$C1015,Валюта!$C$4:$C$1170,0),F$3)</f>
        <v>522523.51</v>
      </c>
      <c r="G1015">
        <f>INDEX(Валюта!$A$4:$BK$1170,MATCH(Позиція!$C1015,Валюта!$C$4:$C$1170,0),G$3)</f>
        <v>602814.97</v>
      </c>
      <c r="H1015">
        <f>INDEX(Валюта!$A$4:$BK$1170,MATCH(Позиція!$C1015,Валюта!$C$4:$C$1170,0),H$3)</f>
        <v>1205574.25</v>
      </c>
      <c r="I1015">
        <f>INDEX(Валюта!$A$4:$BK$1170,MATCH(Позиція!$C1015,Валюта!$C$4:$C$1170,0),I$3)</f>
        <v>734694.28</v>
      </c>
      <c r="J1015">
        <f>INDEX(Валюта!$A$4:$BK$1170,MATCH(Позиція!$C1015,Валюта!$C$4:$C$1170,0),J$3)</f>
        <v>525821.29</v>
      </c>
      <c r="K1015">
        <f>INDEX(Валюта!$A$4:$BK$1170,MATCH(Позиція!$C1015,Валюта!$C$4:$C$1170,0),K$3)</f>
        <v>1235741.83</v>
      </c>
      <c r="L1015">
        <f>INDEX(Валюта!$A$4:$BK$1170,MATCH(Позиція!$C1015,Валюта!$C$4:$C$1170,0),L$3)</f>
        <v>1027277.24</v>
      </c>
      <c r="M1015">
        <f>INDEX(Валюта!$A$4:$BK$1170,MATCH(Позиція!$C1015,Валюта!$C$4:$C$1170,0),M$3)</f>
        <v>449940.22</v>
      </c>
      <c r="N1015">
        <f>INDEX(Валюта!$A$4:$BK$1170,MATCH(Позиція!$C1015,Валюта!$C$4:$C$1170,0),N$3)</f>
        <v>615155.18999999994</v>
      </c>
      <c r="O1015">
        <f>INDEX(Валюта!$A$4:$BK$1170,MATCH(Позиція!$C1015,Валюта!$C$4:$C$1170,0),O$3)</f>
        <v>1163082.3400000001</v>
      </c>
      <c r="P1015">
        <f>INDEX(Валюта!$A$4:$BK$1170,MATCH(Позиція!$C1015,Валюта!$C$4:$C$1170,0),P$3)</f>
        <v>482871.23</v>
      </c>
      <c r="Q1015">
        <f>INDEX(Валюта!$A$4:$BK$1170,MATCH(Позиція!$C1015,Валюта!$C$4:$C$1170,0),Q$3)</f>
        <v>1303464.1100000001</v>
      </c>
      <c r="R1015">
        <f>INDEX(Валюта!$A$4:$BK$1170,MATCH(Позиція!$C1015,Валюта!$C$4:$C$1170,0),R$3)</f>
        <v>688411.67</v>
      </c>
      <c r="S1015">
        <f>INDEX(Валюта!$A$4:$BK$1170,MATCH(Позиція!$C1015,Валюта!$C$4:$C$1170,0),S$3)</f>
        <v>1169712.25</v>
      </c>
      <c r="T1015">
        <f>INDEX(Валюта!$A$4:$BK$1170,MATCH(Позиція!$C1015,Валюта!$C$4:$C$1170,0),T$3)</f>
        <v>687229.08</v>
      </c>
      <c r="U1015">
        <f>INDEX(Валюта!$A$4:$BK$1170,MATCH(Позиція!$C1015,Валюта!$C$4:$C$1170,0),U$3)</f>
        <v>526103.59</v>
      </c>
      <c r="V1015">
        <f>INDEX(Валюта!$A$4:$BK$1170,MATCH(Позиція!$C1015,Валюта!$C$4:$C$1170,0),V$3)</f>
        <v>373825.97</v>
      </c>
      <c r="W1015">
        <f>INDEX(Валюта!$A$4:$BK$1170,MATCH(Позиція!$C1015,Валюта!$C$4:$C$1170,0),W$3)</f>
        <v>1233415.1299999999</v>
      </c>
      <c r="X1015">
        <f>INDEX(Валюта!$A$4:$BK$1170,MATCH(Позиція!$C1015,Валюта!$C$4:$C$1170,0),X$3)</f>
        <v>510694.88</v>
      </c>
      <c r="Y1015">
        <f>INDEX(Валюта!$A$4:$BK$1170,MATCH(Позиція!$C1015,Валюта!$C$4:$C$1170,0),Y$3)</f>
        <v>938442.77</v>
      </c>
      <c r="Z1015">
        <f>INDEX(Валюта!$A$4:$BK$1170,MATCH(Позиція!$C1015,Валюта!$C$4:$C$1170,0),Z$3)</f>
        <v>1308436.3600000001</v>
      </c>
      <c r="AA1015">
        <f>INDEX(Валюта!$A$4:$BK$1170,MATCH(Позиція!$C1015,Валюта!$C$4:$C$1170,0),AA$3)</f>
        <v>975321.11</v>
      </c>
      <c r="AB1015">
        <f>INDEX(Валюта!$A$4:$BK$1170,MATCH(Позиція!$C1015,Валюта!$C$4:$C$1170,0),AB$3)</f>
        <v>554415.37</v>
      </c>
      <c r="AC1015">
        <f>INDEX(Валюта!$A$4:$BK$1170,MATCH(Позиція!$C1015,Валюта!$C$4:$C$1170,0),AC$3)</f>
        <v>910041.08000000007</v>
      </c>
      <c r="AD1015">
        <f>INDEX(Валюта!$A$4:$BK$1170,MATCH(Позиція!$C1015,Валюта!$C$4:$C$1170,0),AD$3)</f>
        <v>683106.56</v>
      </c>
      <c r="AE1015">
        <f>INDEX(Валюта!$A$4:$BK$1170,MATCH(Позиція!$C1015,Валюта!$C$4:$C$1170,0),AE$3)</f>
        <v>772925.69</v>
      </c>
      <c r="AF1015">
        <f>INDEX(Валюта!$A$4:$BK$1170,MATCH(Позиція!$C1015,Валюта!$C$4:$C$1170,0),AF$3)</f>
        <v>751079.67</v>
      </c>
      <c r="AG1015">
        <f>INDEX(Валюта!$A$4:$BK$1170,MATCH(Позиція!$C1015,Валюта!$C$4:$C$1170,0),AG$3)</f>
        <v>839870.31</v>
      </c>
      <c r="AH1015">
        <f>INDEX(Валюта!$A$4:$BK$1170,MATCH(Позиція!$C1015,Валюта!$C$4:$C$1170,0),AH$3)</f>
        <v>740292.85</v>
      </c>
      <c r="AI1015">
        <f>INDEX(Валюта!$A$4:$BK$1170,MATCH(Позиція!$C1015,Валюта!$C$4:$C$1170,0),AI$3)</f>
        <v>1165101.71</v>
      </c>
      <c r="AJ1015">
        <f>INDEX(Валюта!$A$4:$BK$1170,MATCH(Позиція!$C1015,Валюта!$C$4:$C$1170,0),AJ$3)</f>
        <v>603406.38</v>
      </c>
      <c r="AK1015">
        <f>INDEX(Валюта!$A$4:$BK$1170,MATCH(Позиція!$C1015,Валюта!$C$4:$C$1170,0),AK$3)</f>
        <v>2920681.38</v>
      </c>
      <c r="AL1015">
        <f>INDEX(Валюта!$A$4:$BK$1170,MATCH(Позиція!$C1015,Валюта!$C$4:$C$1170,0),AL$3)</f>
        <v>1065237.5</v>
      </c>
      <c r="AM1015">
        <f>INDEX(Валюта!$A$4:$BK$1170,MATCH(Позиція!$C1015,Валюта!$C$4:$C$1170,0),AM$3)</f>
        <v>839460.33000000007</v>
      </c>
      <c r="AN1015">
        <f>INDEX(Валюта!$A$4:$BK$1170,MATCH(Позиція!$C1015,Валюта!$C$4:$C$1170,0),AN$3)</f>
        <v>1049765</v>
      </c>
      <c r="AO1015">
        <f>INDEX(Валюта!$A$4:$BK$1170,MATCH(Позиція!$C1015,Валюта!$C$4:$C$1170,0),AO$3)</f>
        <v>1509901.16</v>
      </c>
      <c r="AP1015">
        <f>INDEX(Валюта!$A$4:$BK$1170,MATCH(Позиція!$C1015,Валюта!$C$4:$C$1170,0),AP$3)</f>
        <v>2510237.08</v>
      </c>
      <c r="AQ1015">
        <f>INDEX(Валюта!$A$4:$BK$1170,MATCH(Позиція!$C1015,Валюта!$C$4:$C$1170,0),AQ$3)</f>
        <v>821990.88</v>
      </c>
      <c r="AR1015">
        <f>INDEX(Валюта!$A$4:$BK$1170,MATCH(Позиція!$C1015,Валюта!$C$4:$C$1170,0),AR$3)</f>
        <v>426205.6</v>
      </c>
      <c r="AS1015">
        <f>INDEX(Валюта!$A$4:$BK$1170,MATCH(Позиція!$C1015,Валюта!$C$4:$C$1170,0),AS$3)</f>
        <v>1218206.77</v>
      </c>
      <c r="AT1015">
        <f>INDEX(Валюта!$A$4:$BK$1170,MATCH(Позиція!$C1015,Валюта!$C$4:$C$1170,0),AT$3)</f>
        <v>1624203.34</v>
      </c>
      <c r="AU1015">
        <f>INDEX(Валюта!$A$4:$BK$1170,MATCH(Позиція!$C1015,Валюта!$C$4:$C$1170,0),AU$3)</f>
        <v>1994019.2</v>
      </c>
      <c r="AV1015">
        <f>INDEX(Валюта!$A$4:$BK$1170,MATCH(Позиція!$C1015,Валюта!$C$4:$C$1170,0),AV$3)</f>
        <v>961640.20000000007</v>
      </c>
      <c r="AW1015">
        <f>INDEX(Валюта!$A$4:$BK$1170,MATCH(Позиція!$C1015,Валюта!$C$4:$C$1170,0),AW$3)</f>
        <v>1439590.61</v>
      </c>
      <c r="AX1015">
        <f>INDEX(Валюта!$A$4:$BK$1170,MATCH(Позиція!$C1015,Валюта!$C$4:$C$1170,0),AX$3)</f>
        <v>3549715.82</v>
      </c>
      <c r="AY1015">
        <f>INDEX(Валюта!$A$4:$BK$1170,MATCH(Позиція!$C1015,Валюта!$C$4:$C$1170,0),AY$3)</f>
        <v>1555531.48</v>
      </c>
      <c r="AZ1015">
        <f>INDEX(Валюта!$A$4:$BK$1170,MATCH(Позиція!$C1015,Валюта!$C$4:$C$1170,0),AZ$3)</f>
        <v>1339891.45</v>
      </c>
      <c r="BA1015">
        <f>INDEX(Валюта!$A$4:$BK$1170,MATCH(Позиція!$C1015,Валюта!$C$4:$C$1170,0),BA$3)</f>
        <v>1190286.8600000001</v>
      </c>
      <c r="BB1015">
        <f>INDEX(Валюта!$A$4:$BK$1170,MATCH(Позиція!$C1015,Валюта!$C$4:$C$1170,0),BB$3)</f>
        <v>1447893.38</v>
      </c>
      <c r="BC1015">
        <f>INDEX(Валюта!$A$4:$BK$1170,MATCH(Позиція!$C1015,Валюта!$C$4:$C$1170,0),BC$3)</f>
        <v>1308884.6499999999</v>
      </c>
      <c r="BD1015">
        <f>INDEX(Валюта!$A$4:$BK$1170,MATCH(Позиція!$C1015,Валюта!$C$4:$C$1170,0),BD$3)</f>
        <v>1070683.3799999999</v>
      </c>
      <c r="BE1015">
        <f>INDEX(Валюта!$A$4:$BK$1170,MATCH(Позиція!$C1015,Валюта!$C$4:$C$1170,0),BE$3)</f>
        <v>1332209.45</v>
      </c>
      <c r="BF1015">
        <f>INDEX(Валюта!$A$4:$BK$1170,MATCH(Позиція!$C1015,Валюта!$C$4:$C$1170,0),BF$3)</f>
        <v>981386.70000000007</v>
      </c>
      <c r="BG1015">
        <f>INDEX(Валюта!$A$4:$BK$1170,MATCH(Позиція!$C1015,Валюта!$C$4:$C$1170,0),BG$3)</f>
        <v>1059311.6499999999</v>
      </c>
      <c r="BH1015">
        <f>INDEX(Валюта!$A$4:$BK$1170,MATCH(Позиція!$C1015,Валюта!$C$4:$C$1170,0),BH$3)</f>
        <v>2120932.17</v>
      </c>
      <c r="BI1015">
        <f>INDEX(Валюта!$A$4:$BK$1170,MATCH(Позиція!$C1015,Валюта!$C$4:$C$1170,0),BI$3)</f>
        <v>1447804.05</v>
      </c>
      <c r="BJ1015">
        <f>INDEX(Валюта!$A$4:$BK$1170,MATCH(Позиція!$C1015,Валюта!$C$4:$C$1170,0),BJ$3)</f>
        <v>1226902.33</v>
      </c>
      <c r="BK1015">
        <f>INDEX(Валюта!$A$4:$BK$1170,MATCH(Позиція!$C1015,Валюта!$C$4:$C$1170,0),BK$3)</f>
        <v>1525526.66</v>
      </c>
    </row>
    <row r="1016" spans="1:63" x14ac:dyDescent="0.35">
      <c r="A1016">
        <v>16</v>
      </c>
      <c r="B1016" s="37" t="s">
        <v>984</v>
      </c>
      <c r="C1016" s="37" t="str">
        <f t="shared" si="34"/>
        <v>8472</v>
      </c>
      <c r="D1016">
        <f>INDEX(Валюта!$A$4:$BK$1170,MATCH(Позиція!$C1016,Валюта!$C$4:$C$1170,0),D$3)</f>
        <v>52765.23</v>
      </c>
      <c r="E1016">
        <f>INDEX(Валюта!$A$4:$BK$1170,MATCH(Позиція!$C1016,Валюта!$C$4:$C$1170,0),E$3)</f>
        <v>49039.9</v>
      </c>
      <c r="F1016">
        <f>INDEX(Валюта!$A$4:$BK$1170,MATCH(Позиція!$C1016,Валюта!$C$4:$C$1170,0),F$3)</f>
        <v>29010</v>
      </c>
      <c r="G1016">
        <f>INDEX(Валюта!$A$4:$BK$1170,MATCH(Позиція!$C1016,Валюта!$C$4:$C$1170,0),G$3)</f>
        <v>90183.35</v>
      </c>
      <c r="H1016">
        <f>INDEX(Валюта!$A$4:$BK$1170,MATCH(Позиція!$C1016,Валюта!$C$4:$C$1170,0),H$3)</f>
        <v>33794.199999999997</v>
      </c>
      <c r="I1016">
        <f>INDEX(Валюта!$A$4:$BK$1170,MATCH(Позиція!$C1016,Валюта!$C$4:$C$1170,0),I$3)</f>
        <v>57000</v>
      </c>
      <c r="J1016">
        <f>INDEX(Валюта!$A$4:$BK$1170,MATCH(Позиція!$C1016,Валюта!$C$4:$C$1170,0),J$3)</f>
        <v>80700</v>
      </c>
      <c r="K1016">
        <f>INDEX(Валюта!$A$4:$BK$1170,MATCH(Позиція!$C1016,Валюта!$C$4:$C$1170,0),K$3)</f>
        <v>21900.5</v>
      </c>
      <c r="L1016">
        <f>INDEX(Валюта!$A$4:$BK$1170,MATCH(Позиція!$C1016,Валюта!$C$4:$C$1170,0),L$3)</f>
        <v>31260</v>
      </c>
      <c r="M1016">
        <f>INDEX(Валюта!$A$4:$BK$1170,MATCH(Позиція!$C1016,Валюта!$C$4:$C$1170,0),M$3)</f>
        <v>77760</v>
      </c>
      <c r="N1016">
        <f>INDEX(Валюта!$A$4:$BK$1170,MATCH(Позиція!$C1016,Валюта!$C$4:$C$1170,0),N$3)</f>
        <v>167743.20000000001</v>
      </c>
      <c r="O1016">
        <f>INDEX(Валюта!$A$4:$BK$1170,MATCH(Позиція!$C1016,Валюта!$C$4:$C$1170,0),O$3)</f>
        <v>8540.1</v>
      </c>
      <c r="P1016">
        <f>INDEX(Валюта!$A$4:$BK$1170,MATCH(Позиція!$C1016,Валюта!$C$4:$C$1170,0),P$3)</f>
        <v>64130</v>
      </c>
      <c r="Q1016">
        <f>INDEX(Валюта!$A$4:$BK$1170,MATCH(Позиція!$C1016,Валюта!$C$4:$C$1170,0),Q$3)</f>
        <v>35360</v>
      </c>
      <c r="R1016">
        <f>INDEX(Валюта!$A$4:$BK$1170,MATCH(Позиція!$C1016,Валюта!$C$4:$C$1170,0),R$3)</f>
        <v>46810</v>
      </c>
      <c r="S1016">
        <f>INDEX(Валюта!$A$4:$BK$1170,MATCH(Позиція!$C1016,Валюта!$C$4:$C$1170,0),S$3)</f>
        <v>48531.4</v>
      </c>
      <c r="T1016">
        <f>INDEX(Валюта!$A$4:$BK$1170,MATCH(Позиція!$C1016,Валюта!$C$4:$C$1170,0),T$3)</f>
        <v>17640</v>
      </c>
      <c r="U1016">
        <f>INDEX(Валюта!$A$4:$BK$1170,MATCH(Позиція!$C1016,Валюта!$C$4:$C$1170,0),U$3)</f>
        <v>43070</v>
      </c>
      <c r="V1016">
        <f>INDEX(Валюта!$A$4:$BK$1170,MATCH(Позиція!$C1016,Валюта!$C$4:$C$1170,0),V$3)</f>
        <v>140860</v>
      </c>
      <c r="W1016">
        <f>INDEX(Валюта!$A$4:$BK$1170,MATCH(Позиція!$C1016,Валюта!$C$4:$C$1170,0),W$3)</f>
        <v>18240</v>
      </c>
      <c r="X1016">
        <f>INDEX(Валюта!$A$4:$BK$1170,MATCH(Позиція!$C1016,Валюта!$C$4:$C$1170,0),X$3)</f>
        <v>270680</v>
      </c>
      <c r="Y1016">
        <f>INDEX(Валюта!$A$4:$BK$1170,MATCH(Позиція!$C1016,Валюта!$C$4:$C$1170,0),Y$3)</f>
        <v>24020</v>
      </c>
      <c r="Z1016">
        <f>INDEX(Валюта!$A$4:$BK$1170,MATCH(Позиція!$C1016,Валюта!$C$4:$C$1170,0),Z$3)</f>
        <v>53430</v>
      </c>
      <c r="AA1016">
        <f>INDEX(Валюта!$A$4:$BK$1170,MATCH(Позиція!$C1016,Валюта!$C$4:$C$1170,0),AA$3)</f>
        <v>61260</v>
      </c>
      <c r="AB1016">
        <f>INDEX(Валюта!$A$4:$BK$1170,MATCH(Позиція!$C1016,Валюта!$C$4:$C$1170,0),AB$3)</f>
        <v>91120</v>
      </c>
      <c r="AC1016">
        <f>INDEX(Валюта!$A$4:$BK$1170,MATCH(Позиція!$C1016,Валюта!$C$4:$C$1170,0),AC$3)</f>
        <v>13640</v>
      </c>
      <c r="AD1016">
        <f>INDEX(Валюта!$A$4:$BK$1170,MATCH(Позиція!$C1016,Валюта!$C$4:$C$1170,0),AD$3)</f>
        <v>375230</v>
      </c>
      <c r="AE1016">
        <f>INDEX(Валюта!$A$4:$BK$1170,MATCH(Позиція!$C1016,Валюта!$C$4:$C$1170,0),AE$3)</f>
        <v>118890.01</v>
      </c>
      <c r="AF1016">
        <f>INDEX(Валюта!$A$4:$BK$1170,MATCH(Позиція!$C1016,Валюта!$C$4:$C$1170,0),AF$3)</f>
        <v>131340</v>
      </c>
      <c r="AG1016">
        <f>INDEX(Валюта!$A$4:$BK$1170,MATCH(Позиція!$C1016,Валюта!$C$4:$C$1170,0),AG$3)</f>
        <v>100740</v>
      </c>
      <c r="AH1016">
        <f>INDEX(Валюта!$A$4:$BK$1170,MATCH(Позиція!$C1016,Валюта!$C$4:$C$1170,0),AH$3)</f>
        <v>61920</v>
      </c>
      <c r="AI1016">
        <f>INDEX(Валюта!$A$4:$BK$1170,MATCH(Позиція!$C1016,Валюта!$C$4:$C$1170,0),AI$3)</f>
        <v>41760</v>
      </c>
      <c r="AJ1016">
        <f>INDEX(Валюта!$A$4:$BK$1170,MATCH(Позиція!$C1016,Валюта!$C$4:$C$1170,0),AJ$3)</f>
        <v>58990</v>
      </c>
      <c r="AK1016">
        <f>INDEX(Валюта!$A$4:$BK$1170,MATCH(Позиція!$C1016,Валюта!$C$4:$C$1170,0),AK$3)</f>
        <v>152697.06</v>
      </c>
      <c r="AL1016">
        <f>INDEX(Валюта!$A$4:$BK$1170,MATCH(Позиція!$C1016,Валюта!$C$4:$C$1170,0),AL$3)</f>
        <v>30263.4</v>
      </c>
      <c r="AM1016">
        <f>INDEX(Валюта!$A$4:$BK$1170,MATCH(Позиція!$C1016,Валюта!$C$4:$C$1170,0),AM$3)</f>
        <v>353825.48</v>
      </c>
      <c r="AN1016">
        <f>INDEX(Валюта!$A$4:$BK$1170,MATCH(Позиція!$C1016,Валюта!$C$4:$C$1170,0),AN$3)</f>
        <v>35770</v>
      </c>
      <c r="AO1016">
        <f>INDEX(Валюта!$A$4:$BK$1170,MATCH(Позиція!$C1016,Валюта!$C$4:$C$1170,0),AO$3)</f>
        <v>287280</v>
      </c>
      <c r="AP1016">
        <f>INDEX(Валюта!$A$4:$BK$1170,MATCH(Позиція!$C1016,Валюта!$C$4:$C$1170,0),AP$3)</f>
        <v>48835.32</v>
      </c>
      <c r="AQ1016">
        <f>INDEX(Валюта!$A$4:$BK$1170,MATCH(Позиція!$C1016,Валюта!$C$4:$C$1170,0),AQ$3)</f>
        <v>244620</v>
      </c>
      <c r="AR1016">
        <f>INDEX(Валюта!$A$4:$BK$1170,MATCH(Позиція!$C1016,Валюта!$C$4:$C$1170,0),AR$3)</f>
        <v>148600.65</v>
      </c>
      <c r="AS1016">
        <f>INDEX(Валюта!$A$4:$BK$1170,MATCH(Позиція!$C1016,Валюта!$C$4:$C$1170,0),AS$3)</f>
        <v>250442.2</v>
      </c>
      <c r="AT1016">
        <f>INDEX(Валюта!$A$4:$BK$1170,MATCH(Позиція!$C1016,Валюта!$C$4:$C$1170,0),AT$3)</f>
        <v>156840</v>
      </c>
      <c r="AU1016">
        <f>INDEX(Валюта!$A$4:$BK$1170,MATCH(Позиція!$C1016,Валюта!$C$4:$C$1170,0),AU$3)</f>
        <v>220630</v>
      </c>
      <c r="AV1016">
        <f>INDEX(Валюта!$A$4:$BK$1170,MATCH(Позиція!$C1016,Валюта!$C$4:$C$1170,0),AV$3)</f>
        <v>120470</v>
      </c>
      <c r="AW1016">
        <f>INDEX(Валюта!$A$4:$BK$1170,MATCH(Позиція!$C1016,Валюта!$C$4:$C$1170,0),AW$3)</f>
        <v>120310</v>
      </c>
      <c r="AX1016">
        <f>INDEX(Валюта!$A$4:$BK$1170,MATCH(Позиція!$C1016,Валюта!$C$4:$C$1170,0),AX$3)</f>
        <v>467348.39</v>
      </c>
      <c r="AY1016">
        <f>INDEX(Валюта!$A$4:$BK$1170,MATCH(Позиція!$C1016,Валюта!$C$4:$C$1170,0),AY$3)</f>
        <v>109847.99</v>
      </c>
      <c r="AZ1016">
        <f>INDEX(Валюта!$A$4:$BK$1170,MATCH(Позиція!$C1016,Валюта!$C$4:$C$1170,0),AZ$3)</f>
        <v>148844.79999999999</v>
      </c>
      <c r="BA1016">
        <f>INDEX(Валюта!$A$4:$BK$1170,MATCH(Позиція!$C1016,Валюта!$C$4:$C$1170,0),BA$3)</f>
        <v>99013.37</v>
      </c>
      <c r="BB1016">
        <f>INDEX(Валюта!$A$4:$BK$1170,MATCH(Позиція!$C1016,Валюта!$C$4:$C$1170,0),BB$3)</f>
        <v>203309.35</v>
      </c>
      <c r="BC1016">
        <f>INDEX(Валюта!$A$4:$BK$1170,MATCH(Позиція!$C1016,Валюта!$C$4:$C$1170,0),BC$3)</f>
        <v>83672.040000000008</v>
      </c>
      <c r="BD1016">
        <f>INDEX(Валюта!$A$4:$BK$1170,MATCH(Позиція!$C1016,Валюта!$C$4:$C$1170,0),BD$3)</f>
        <v>6251.95</v>
      </c>
      <c r="BE1016">
        <f>INDEX(Валюта!$A$4:$BK$1170,MATCH(Позиція!$C1016,Валюта!$C$4:$C$1170,0),BE$3)</f>
        <v>140426.07</v>
      </c>
      <c r="BF1016">
        <f>INDEX(Валюта!$A$4:$BK$1170,MATCH(Позиція!$C1016,Валюта!$C$4:$C$1170,0),BF$3)</f>
        <v>164431.64000000001</v>
      </c>
      <c r="BG1016">
        <f>INDEX(Валюта!$A$4:$BK$1170,MATCH(Позиція!$C1016,Валюта!$C$4:$C$1170,0),BG$3)</f>
        <v>42490</v>
      </c>
      <c r="BH1016">
        <f>INDEX(Валюта!$A$4:$BK$1170,MATCH(Позиція!$C1016,Валюта!$C$4:$C$1170,0),BH$3)</f>
        <v>28400</v>
      </c>
      <c r="BI1016">
        <f>INDEX(Валюта!$A$4:$BK$1170,MATCH(Позиція!$C1016,Валюта!$C$4:$C$1170,0),BI$3)</f>
        <v>582906.24</v>
      </c>
      <c r="BJ1016">
        <f>INDEX(Валюта!$A$4:$BK$1170,MATCH(Позиція!$C1016,Валюта!$C$4:$C$1170,0),BJ$3)</f>
        <v>887780</v>
      </c>
      <c r="BK1016">
        <f>INDEX(Валюта!$A$4:$BK$1170,MATCH(Позиція!$C1016,Валюта!$C$4:$C$1170,0),BK$3)</f>
        <v>641360</v>
      </c>
    </row>
    <row r="1017" spans="1:63" x14ac:dyDescent="0.35">
      <c r="A1017">
        <v>16</v>
      </c>
      <c r="B1017" s="37" t="s">
        <v>985</v>
      </c>
      <c r="C1017" s="37" t="str">
        <f t="shared" si="34"/>
        <v>8473</v>
      </c>
      <c r="D1017">
        <f>INDEX(Валюта!$A$4:$BK$1170,MATCH(Позиція!$C1017,Валюта!$C$4:$C$1170,0),D$3)</f>
        <v>271341.82</v>
      </c>
      <c r="E1017">
        <f>INDEX(Валюта!$A$4:$BK$1170,MATCH(Позиція!$C1017,Валюта!$C$4:$C$1170,0),E$3)</f>
        <v>689030.46</v>
      </c>
      <c r="F1017">
        <f>INDEX(Валюта!$A$4:$BK$1170,MATCH(Позиція!$C1017,Валюта!$C$4:$C$1170,0),F$3)</f>
        <v>445241.5</v>
      </c>
      <c r="G1017">
        <f>INDEX(Валюта!$A$4:$BK$1170,MATCH(Позиція!$C1017,Валюта!$C$4:$C$1170,0),G$3)</f>
        <v>140037.03</v>
      </c>
      <c r="H1017">
        <f>INDEX(Валюта!$A$4:$BK$1170,MATCH(Позиція!$C1017,Валюта!$C$4:$C$1170,0),H$3)</f>
        <v>199433.53</v>
      </c>
      <c r="I1017">
        <f>INDEX(Валюта!$A$4:$BK$1170,MATCH(Позиція!$C1017,Валюта!$C$4:$C$1170,0),I$3)</f>
        <v>307989.08</v>
      </c>
      <c r="J1017">
        <f>INDEX(Валюта!$A$4:$BK$1170,MATCH(Позиція!$C1017,Валюта!$C$4:$C$1170,0),J$3)</f>
        <v>179315.13</v>
      </c>
      <c r="K1017">
        <f>INDEX(Валюта!$A$4:$BK$1170,MATCH(Позиція!$C1017,Валюта!$C$4:$C$1170,0),K$3)</f>
        <v>775578.68</v>
      </c>
      <c r="L1017">
        <f>INDEX(Валюта!$A$4:$BK$1170,MATCH(Позиція!$C1017,Валюта!$C$4:$C$1170,0),L$3)</f>
        <v>268507.77</v>
      </c>
      <c r="M1017">
        <f>INDEX(Валюта!$A$4:$BK$1170,MATCH(Позиція!$C1017,Валюта!$C$4:$C$1170,0),M$3)</f>
        <v>268067.94</v>
      </c>
      <c r="N1017">
        <f>INDEX(Валюта!$A$4:$BK$1170,MATCH(Позиція!$C1017,Валюта!$C$4:$C$1170,0),N$3)</f>
        <v>810124.23</v>
      </c>
      <c r="O1017">
        <f>INDEX(Валюта!$A$4:$BK$1170,MATCH(Позиція!$C1017,Валюта!$C$4:$C$1170,0),O$3)</f>
        <v>459865.23</v>
      </c>
      <c r="P1017">
        <f>INDEX(Валюта!$A$4:$BK$1170,MATCH(Позиція!$C1017,Валюта!$C$4:$C$1170,0),P$3)</f>
        <v>412965.83</v>
      </c>
      <c r="Q1017">
        <f>INDEX(Валюта!$A$4:$BK$1170,MATCH(Позиція!$C1017,Валюта!$C$4:$C$1170,0),Q$3)</f>
        <v>407179.41000000009</v>
      </c>
      <c r="R1017">
        <f>INDEX(Валюта!$A$4:$BK$1170,MATCH(Позиція!$C1017,Валюта!$C$4:$C$1170,0),R$3)</f>
        <v>519376.12</v>
      </c>
      <c r="S1017">
        <f>INDEX(Валюта!$A$4:$BK$1170,MATCH(Позиція!$C1017,Валюта!$C$4:$C$1170,0),S$3)</f>
        <v>601929.66</v>
      </c>
      <c r="T1017">
        <f>INDEX(Валюта!$A$4:$BK$1170,MATCH(Позиція!$C1017,Валюта!$C$4:$C$1170,0),T$3)</f>
        <v>422694.44</v>
      </c>
      <c r="U1017">
        <f>INDEX(Валюта!$A$4:$BK$1170,MATCH(Позиція!$C1017,Валюта!$C$4:$C$1170,0),U$3)</f>
        <v>406744.02</v>
      </c>
      <c r="V1017">
        <f>INDEX(Валюта!$A$4:$BK$1170,MATCH(Позиція!$C1017,Валюта!$C$4:$C$1170,0),V$3)</f>
        <v>371424.04</v>
      </c>
      <c r="W1017">
        <f>INDEX(Валюта!$A$4:$BK$1170,MATCH(Позиція!$C1017,Валюта!$C$4:$C$1170,0),W$3)</f>
        <v>512172.83</v>
      </c>
      <c r="X1017">
        <f>INDEX(Валюта!$A$4:$BK$1170,MATCH(Позиція!$C1017,Валюта!$C$4:$C$1170,0),X$3)</f>
        <v>427595.85</v>
      </c>
      <c r="Y1017">
        <f>INDEX(Валюта!$A$4:$BK$1170,MATCH(Позиція!$C1017,Валюта!$C$4:$C$1170,0),Y$3)</f>
        <v>733264.54</v>
      </c>
      <c r="Z1017">
        <f>INDEX(Валюта!$A$4:$BK$1170,MATCH(Позиція!$C1017,Валюта!$C$4:$C$1170,0),Z$3)</f>
        <v>302210</v>
      </c>
      <c r="AA1017">
        <f>INDEX(Валюта!$A$4:$BK$1170,MATCH(Позиція!$C1017,Валюта!$C$4:$C$1170,0),AA$3)</f>
        <v>190224.7</v>
      </c>
      <c r="AB1017">
        <f>INDEX(Валюта!$A$4:$BK$1170,MATCH(Позиція!$C1017,Валюта!$C$4:$C$1170,0),AB$3)</f>
        <v>183846.8</v>
      </c>
      <c r="AC1017">
        <f>INDEX(Валюта!$A$4:$BK$1170,MATCH(Позиція!$C1017,Валюта!$C$4:$C$1170,0),AC$3)</f>
        <v>353323.71</v>
      </c>
      <c r="AD1017">
        <f>INDEX(Валюта!$A$4:$BK$1170,MATCH(Позиція!$C1017,Валюта!$C$4:$C$1170,0),AD$3)</f>
        <v>363786.88</v>
      </c>
      <c r="AE1017">
        <f>INDEX(Валюта!$A$4:$BK$1170,MATCH(Позиція!$C1017,Валюта!$C$4:$C$1170,0),AE$3)</f>
        <v>376905.67</v>
      </c>
      <c r="AF1017">
        <f>INDEX(Валюта!$A$4:$BK$1170,MATCH(Позиція!$C1017,Валюта!$C$4:$C$1170,0),AF$3)</f>
        <v>492626.21</v>
      </c>
      <c r="AG1017">
        <f>INDEX(Валюта!$A$4:$BK$1170,MATCH(Позиція!$C1017,Валюта!$C$4:$C$1170,0),AG$3)</f>
        <v>271233.94</v>
      </c>
      <c r="AH1017">
        <f>INDEX(Валюта!$A$4:$BK$1170,MATCH(Позиція!$C1017,Валюта!$C$4:$C$1170,0),AH$3)</f>
        <v>348463.94</v>
      </c>
      <c r="AI1017">
        <f>INDEX(Валюта!$A$4:$BK$1170,MATCH(Позиція!$C1017,Валюта!$C$4:$C$1170,0),AI$3)</f>
        <v>628052.05000000005</v>
      </c>
      <c r="AJ1017">
        <f>INDEX(Валюта!$A$4:$BK$1170,MATCH(Позиція!$C1017,Валюта!$C$4:$C$1170,0),AJ$3)</f>
        <v>489398.61</v>
      </c>
      <c r="AK1017">
        <f>INDEX(Валюта!$A$4:$BK$1170,MATCH(Позиція!$C1017,Валюта!$C$4:$C$1170,0),AK$3)</f>
        <v>555200.22</v>
      </c>
      <c r="AL1017">
        <f>INDEX(Валюта!$A$4:$BK$1170,MATCH(Позиція!$C1017,Валюта!$C$4:$C$1170,0),AL$3)</f>
        <v>547957.5</v>
      </c>
      <c r="AM1017">
        <f>INDEX(Валюта!$A$4:$BK$1170,MATCH(Позиція!$C1017,Валюта!$C$4:$C$1170,0),AM$3)</f>
        <v>337023.16000000009</v>
      </c>
      <c r="AN1017">
        <f>INDEX(Валюта!$A$4:$BK$1170,MATCH(Позиція!$C1017,Валюта!$C$4:$C$1170,0),AN$3)</f>
        <v>529280</v>
      </c>
      <c r="AO1017">
        <f>INDEX(Валюта!$A$4:$BK$1170,MATCH(Позиція!$C1017,Валюта!$C$4:$C$1170,0),AO$3)</f>
        <v>700154.81</v>
      </c>
      <c r="AP1017">
        <f>INDEX(Валюта!$A$4:$BK$1170,MATCH(Позиція!$C1017,Валюта!$C$4:$C$1170,0),AP$3)</f>
        <v>944061.22</v>
      </c>
      <c r="AQ1017">
        <f>INDEX(Валюта!$A$4:$BK$1170,MATCH(Позиція!$C1017,Валюта!$C$4:$C$1170,0),AQ$3)</f>
        <v>574672.98</v>
      </c>
      <c r="AR1017">
        <f>INDEX(Валюта!$A$4:$BK$1170,MATCH(Позиція!$C1017,Валюта!$C$4:$C$1170,0),AR$3)</f>
        <v>671093.14</v>
      </c>
      <c r="AS1017">
        <f>INDEX(Валюта!$A$4:$BK$1170,MATCH(Позиція!$C1017,Валюта!$C$4:$C$1170,0),AS$3)</f>
        <v>825665.79</v>
      </c>
      <c r="AT1017">
        <f>INDEX(Валюта!$A$4:$BK$1170,MATCH(Позиція!$C1017,Валюта!$C$4:$C$1170,0),AT$3)</f>
        <v>879372.95000000007</v>
      </c>
      <c r="AU1017">
        <f>INDEX(Валюта!$A$4:$BK$1170,MATCH(Позиція!$C1017,Валюта!$C$4:$C$1170,0),AU$3)</f>
        <v>779046.19</v>
      </c>
      <c r="AV1017">
        <f>INDEX(Валюта!$A$4:$BK$1170,MATCH(Позиція!$C1017,Валюта!$C$4:$C$1170,0),AV$3)</f>
        <v>837574.20000000007</v>
      </c>
      <c r="AW1017">
        <f>INDEX(Валюта!$A$4:$BK$1170,MATCH(Позиція!$C1017,Валюта!$C$4:$C$1170,0),AW$3)</f>
        <v>616565.36</v>
      </c>
      <c r="AX1017">
        <f>INDEX(Валюта!$A$4:$BK$1170,MATCH(Позиція!$C1017,Валюта!$C$4:$C$1170,0),AX$3)</f>
        <v>559963.74</v>
      </c>
      <c r="AY1017">
        <f>INDEX(Валюта!$A$4:$BK$1170,MATCH(Позиція!$C1017,Валюта!$C$4:$C$1170,0),AY$3)</f>
        <v>702145.58</v>
      </c>
      <c r="AZ1017">
        <f>INDEX(Валюта!$A$4:$BK$1170,MATCH(Позиція!$C1017,Валюта!$C$4:$C$1170,0),AZ$3)</f>
        <v>569780.07999999996</v>
      </c>
      <c r="BA1017">
        <f>INDEX(Валюта!$A$4:$BK$1170,MATCH(Позиція!$C1017,Валюта!$C$4:$C$1170,0),BA$3)</f>
        <v>697417.48</v>
      </c>
      <c r="BB1017">
        <f>INDEX(Валюта!$A$4:$BK$1170,MATCH(Позиція!$C1017,Валюта!$C$4:$C$1170,0),BB$3)</f>
        <v>926628.41</v>
      </c>
      <c r="BC1017">
        <f>INDEX(Валюта!$A$4:$BK$1170,MATCH(Позиція!$C1017,Валюта!$C$4:$C$1170,0),BC$3)</f>
        <v>975502.9</v>
      </c>
      <c r="BD1017">
        <f>INDEX(Валюта!$A$4:$BK$1170,MATCH(Позиція!$C1017,Валюта!$C$4:$C$1170,0),BD$3)</f>
        <v>716271.81</v>
      </c>
      <c r="BE1017">
        <f>INDEX(Валюта!$A$4:$BK$1170,MATCH(Позиція!$C1017,Валюта!$C$4:$C$1170,0),BE$3)</f>
        <v>827743.1</v>
      </c>
      <c r="BF1017">
        <f>INDEX(Валюта!$A$4:$BK$1170,MATCH(Позиція!$C1017,Валюта!$C$4:$C$1170,0),BF$3)</f>
        <v>1016662.47</v>
      </c>
      <c r="BG1017">
        <f>INDEX(Валюта!$A$4:$BK$1170,MATCH(Позиція!$C1017,Валюта!$C$4:$C$1170,0),BG$3)</f>
        <v>699296.17</v>
      </c>
      <c r="BH1017">
        <f>INDEX(Валюта!$A$4:$BK$1170,MATCH(Позиція!$C1017,Валюта!$C$4:$C$1170,0),BH$3)</f>
        <v>688290.87</v>
      </c>
      <c r="BI1017">
        <f>INDEX(Валюта!$A$4:$BK$1170,MATCH(Позиція!$C1017,Валюта!$C$4:$C$1170,0),BI$3)</f>
        <v>533645.34</v>
      </c>
      <c r="BJ1017">
        <f>INDEX(Валюта!$A$4:$BK$1170,MATCH(Позиція!$C1017,Валюта!$C$4:$C$1170,0),BJ$3)</f>
        <v>392600.98</v>
      </c>
      <c r="BK1017">
        <f>INDEX(Валюта!$A$4:$BK$1170,MATCH(Позиція!$C1017,Валюта!$C$4:$C$1170,0),BK$3)</f>
        <v>585179.16</v>
      </c>
    </row>
    <row r="1018" spans="1:63" x14ac:dyDescent="0.35">
      <c r="A1018">
        <v>16</v>
      </c>
      <c r="B1018" s="37" t="s">
        <v>986</v>
      </c>
      <c r="C1018" s="37" t="str">
        <f t="shared" si="34"/>
        <v>8474</v>
      </c>
      <c r="D1018">
        <f>INDEX(Валюта!$A$4:$BK$1170,MATCH(Позиція!$C1018,Валюта!$C$4:$C$1170,0),D$3)</f>
        <v>3282930</v>
      </c>
      <c r="E1018">
        <f>INDEX(Валюта!$A$4:$BK$1170,MATCH(Позиція!$C1018,Валюта!$C$4:$C$1170,0),E$3)</f>
        <v>2638200</v>
      </c>
      <c r="F1018">
        <f>INDEX(Валюта!$A$4:$BK$1170,MATCH(Позиція!$C1018,Валюта!$C$4:$C$1170,0),F$3)</f>
        <v>4632860</v>
      </c>
      <c r="G1018">
        <f>INDEX(Валюта!$A$4:$BK$1170,MATCH(Позиція!$C1018,Валюта!$C$4:$C$1170,0),G$3)</f>
        <v>3712620</v>
      </c>
      <c r="H1018">
        <f>INDEX(Валюта!$A$4:$BK$1170,MATCH(Позиція!$C1018,Валюта!$C$4:$C$1170,0),H$3)</f>
        <v>5126730</v>
      </c>
      <c r="I1018">
        <f>INDEX(Валюта!$A$4:$BK$1170,MATCH(Позиція!$C1018,Валюта!$C$4:$C$1170,0),I$3)</f>
        <v>3477360</v>
      </c>
      <c r="J1018">
        <f>INDEX(Валюта!$A$4:$BK$1170,MATCH(Позиція!$C1018,Валюта!$C$4:$C$1170,0),J$3)</f>
        <v>3609280</v>
      </c>
      <c r="K1018">
        <f>INDEX(Валюта!$A$4:$BK$1170,MATCH(Позиція!$C1018,Валюта!$C$4:$C$1170,0),K$3)</f>
        <v>2750263.95</v>
      </c>
      <c r="L1018">
        <f>INDEX(Валюта!$A$4:$BK$1170,MATCH(Позиція!$C1018,Валюта!$C$4:$C$1170,0),L$3)</f>
        <v>3143282.71</v>
      </c>
      <c r="M1018">
        <f>INDEX(Валюта!$A$4:$BK$1170,MATCH(Позиція!$C1018,Валюта!$C$4:$C$1170,0),M$3)</f>
        <v>6583740</v>
      </c>
      <c r="N1018">
        <f>INDEX(Валюта!$A$4:$BK$1170,MATCH(Позиція!$C1018,Валюта!$C$4:$C$1170,0),N$3)</f>
        <v>5118670</v>
      </c>
      <c r="O1018">
        <f>INDEX(Валюта!$A$4:$BK$1170,MATCH(Позиція!$C1018,Валюта!$C$4:$C$1170,0),O$3)</f>
        <v>8007030</v>
      </c>
      <c r="P1018">
        <f>INDEX(Валюта!$A$4:$BK$1170,MATCH(Позиція!$C1018,Валюта!$C$4:$C$1170,0),P$3)</f>
        <v>3639780</v>
      </c>
      <c r="Q1018">
        <f>INDEX(Валюта!$A$4:$BK$1170,MATCH(Позиція!$C1018,Валюта!$C$4:$C$1170,0),Q$3)</f>
        <v>6884060</v>
      </c>
      <c r="R1018">
        <f>INDEX(Валюта!$A$4:$BK$1170,MATCH(Позиція!$C1018,Валюта!$C$4:$C$1170,0),R$3)</f>
        <v>9146160</v>
      </c>
      <c r="S1018">
        <f>INDEX(Валюта!$A$4:$BK$1170,MATCH(Позиція!$C1018,Валюта!$C$4:$C$1170,0),S$3)</f>
        <v>7108840</v>
      </c>
      <c r="T1018">
        <f>INDEX(Валюта!$A$4:$BK$1170,MATCH(Позиція!$C1018,Валюта!$C$4:$C$1170,0),T$3)</f>
        <v>5662660</v>
      </c>
      <c r="U1018">
        <f>INDEX(Валюта!$A$4:$BK$1170,MATCH(Позиція!$C1018,Валюта!$C$4:$C$1170,0),U$3)</f>
        <v>8364507.0800000001</v>
      </c>
      <c r="V1018">
        <f>INDEX(Валюта!$A$4:$BK$1170,MATCH(Позиція!$C1018,Валюта!$C$4:$C$1170,0),V$3)</f>
        <v>5997280</v>
      </c>
      <c r="W1018">
        <f>INDEX(Валюта!$A$4:$BK$1170,MATCH(Позиція!$C1018,Валюта!$C$4:$C$1170,0),W$3)</f>
        <v>2995680</v>
      </c>
      <c r="X1018">
        <f>INDEX(Валюта!$A$4:$BK$1170,MATCH(Позиція!$C1018,Валюта!$C$4:$C$1170,0),X$3)</f>
        <v>2543800</v>
      </c>
      <c r="Y1018">
        <f>INDEX(Валюта!$A$4:$BK$1170,MATCH(Позиція!$C1018,Валюта!$C$4:$C$1170,0),Y$3)</f>
        <v>4608520</v>
      </c>
      <c r="Z1018">
        <f>INDEX(Валюта!$A$4:$BK$1170,MATCH(Позиція!$C1018,Валюта!$C$4:$C$1170,0),Z$3)</f>
        <v>7490470</v>
      </c>
      <c r="AA1018">
        <f>INDEX(Валюта!$A$4:$BK$1170,MATCH(Позиція!$C1018,Валюта!$C$4:$C$1170,0),AA$3)</f>
        <v>8488320</v>
      </c>
      <c r="AB1018">
        <f>INDEX(Валюта!$A$4:$BK$1170,MATCH(Позиція!$C1018,Валюта!$C$4:$C$1170,0),AB$3)</f>
        <v>5600330</v>
      </c>
      <c r="AC1018">
        <f>INDEX(Валюта!$A$4:$BK$1170,MATCH(Позиція!$C1018,Валюта!$C$4:$C$1170,0),AC$3)</f>
        <v>9954500</v>
      </c>
      <c r="AD1018">
        <f>INDEX(Валюта!$A$4:$BK$1170,MATCH(Позиція!$C1018,Валюта!$C$4:$C$1170,0),AD$3)</f>
        <v>14835227.99</v>
      </c>
      <c r="AE1018">
        <f>INDEX(Валюта!$A$4:$BK$1170,MATCH(Позиція!$C1018,Валюта!$C$4:$C$1170,0),AE$3)</f>
        <v>7654926.4100000001</v>
      </c>
      <c r="AF1018">
        <f>INDEX(Валюта!$A$4:$BK$1170,MATCH(Позиція!$C1018,Валюта!$C$4:$C$1170,0),AF$3)</f>
        <v>6688610</v>
      </c>
      <c r="AG1018">
        <f>INDEX(Валюта!$A$4:$BK$1170,MATCH(Позиція!$C1018,Валюта!$C$4:$C$1170,0),AG$3)</f>
        <v>2678450</v>
      </c>
      <c r="AH1018">
        <f>INDEX(Валюта!$A$4:$BK$1170,MATCH(Позиція!$C1018,Валюта!$C$4:$C$1170,0),AH$3)</f>
        <v>9225520</v>
      </c>
      <c r="AI1018">
        <f>INDEX(Валюта!$A$4:$BK$1170,MATCH(Позиція!$C1018,Валюта!$C$4:$C$1170,0),AI$3)</f>
        <v>6547390</v>
      </c>
      <c r="AJ1018">
        <f>INDEX(Валюта!$A$4:$BK$1170,MATCH(Позиція!$C1018,Валюта!$C$4:$C$1170,0),AJ$3)</f>
        <v>3907930</v>
      </c>
      <c r="AK1018">
        <f>INDEX(Валюта!$A$4:$BK$1170,MATCH(Позиція!$C1018,Валюта!$C$4:$C$1170,0),AK$3)</f>
        <v>7293500</v>
      </c>
      <c r="AL1018">
        <f>INDEX(Валюта!$A$4:$BK$1170,MATCH(Позиція!$C1018,Валюта!$C$4:$C$1170,0),AL$3)</f>
        <v>6519490</v>
      </c>
      <c r="AM1018">
        <f>INDEX(Валюта!$A$4:$BK$1170,MATCH(Позиція!$C1018,Валюта!$C$4:$C$1170,0),AM$3)</f>
        <v>4821570</v>
      </c>
      <c r="AN1018">
        <f>INDEX(Валюта!$A$4:$BK$1170,MATCH(Позиція!$C1018,Валюта!$C$4:$C$1170,0),AN$3)</f>
        <v>4811990</v>
      </c>
      <c r="AO1018">
        <f>INDEX(Валюта!$A$4:$BK$1170,MATCH(Позиція!$C1018,Валюта!$C$4:$C$1170,0),AO$3)</f>
        <v>5472510</v>
      </c>
      <c r="AP1018">
        <f>INDEX(Валюта!$A$4:$BK$1170,MATCH(Позиція!$C1018,Валюта!$C$4:$C$1170,0),AP$3)</f>
        <v>7246470</v>
      </c>
      <c r="AQ1018">
        <f>INDEX(Валюта!$A$4:$BK$1170,MATCH(Позиція!$C1018,Валюта!$C$4:$C$1170,0),AQ$3)</f>
        <v>5212460</v>
      </c>
      <c r="AR1018">
        <f>INDEX(Валюта!$A$4:$BK$1170,MATCH(Позиція!$C1018,Валюта!$C$4:$C$1170,0),AR$3)</f>
        <v>3156694.79</v>
      </c>
      <c r="AS1018">
        <f>INDEX(Валюта!$A$4:$BK$1170,MATCH(Позиція!$C1018,Валюта!$C$4:$C$1170,0),AS$3)</f>
        <v>5680750</v>
      </c>
      <c r="AT1018">
        <f>INDEX(Валюта!$A$4:$BK$1170,MATCH(Позиція!$C1018,Валюта!$C$4:$C$1170,0),AT$3)</f>
        <v>10986490</v>
      </c>
      <c r="AU1018">
        <f>INDEX(Валюта!$A$4:$BK$1170,MATCH(Позиція!$C1018,Валюта!$C$4:$C$1170,0),AU$3)</f>
        <v>7324680</v>
      </c>
      <c r="AV1018">
        <f>INDEX(Валюта!$A$4:$BK$1170,MATCH(Позиція!$C1018,Валюта!$C$4:$C$1170,0),AV$3)</f>
        <v>4606380</v>
      </c>
      <c r="AW1018">
        <f>INDEX(Валюта!$A$4:$BK$1170,MATCH(Позиція!$C1018,Валюта!$C$4:$C$1170,0),AW$3)</f>
        <v>9374780</v>
      </c>
      <c r="AX1018">
        <f>INDEX(Валюта!$A$4:$BK$1170,MATCH(Позиція!$C1018,Валюта!$C$4:$C$1170,0),AX$3)</f>
        <v>8114023.2400000002</v>
      </c>
      <c r="AY1018">
        <f>INDEX(Валюта!$A$4:$BK$1170,MATCH(Позиція!$C1018,Валюта!$C$4:$C$1170,0),AY$3)</f>
        <v>10167040</v>
      </c>
      <c r="AZ1018">
        <f>INDEX(Валюта!$A$4:$BK$1170,MATCH(Позиція!$C1018,Валюта!$C$4:$C$1170,0),AZ$3)</f>
        <v>12550091.59</v>
      </c>
      <c r="BA1018">
        <f>INDEX(Валюта!$A$4:$BK$1170,MATCH(Позиція!$C1018,Валюта!$C$4:$C$1170,0),BA$3)</f>
        <v>13770280</v>
      </c>
      <c r="BB1018">
        <f>INDEX(Валюта!$A$4:$BK$1170,MATCH(Позиція!$C1018,Валюта!$C$4:$C$1170,0),BB$3)</f>
        <v>10074820</v>
      </c>
      <c r="BC1018">
        <f>INDEX(Валюта!$A$4:$BK$1170,MATCH(Позиція!$C1018,Валюта!$C$4:$C$1170,0),BC$3)</f>
        <v>7705724.0199999996</v>
      </c>
      <c r="BD1018">
        <f>INDEX(Валюта!$A$4:$BK$1170,MATCH(Позиція!$C1018,Валюта!$C$4:$C$1170,0),BD$3)</f>
        <v>7542542.4900000002</v>
      </c>
      <c r="BE1018">
        <f>INDEX(Валюта!$A$4:$BK$1170,MATCH(Позиція!$C1018,Валюта!$C$4:$C$1170,0),BE$3)</f>
        <v>8461800.7300000004</v>
      </c>
      <c r="BF1018">
        <f>INDEX(Валюта!$A$4:$BK$1170,MATCH(Позиція!$C1018,Валюта!$C$4:$C$1170,0),BF$3)</f>
        <v>8846858.0199999996</v>
      </c>
      <c r="BG1018">
        <f>INDEX(Валюта!$A$4:$BK$1170,MATCH(Позиція!$C1018,Валюта!$C$4:$C$1170,0),BG$3)</f>
        <v>6572825.3700000001</v>
      </c>
      <c r="BH1018">
        <f>INDEX(Валюта!$A$4:$BK$1170,MATCH(Позиція!$C1018,Валюта!$C$4:$C$1170,0),BH$3)</f>
        <v>8663862.620000001</v>
      </c>
      <c r="BI1018">
        <f>INDEX(Валюта!$A$4:$BK$1170,MATCH(Позиція!$C1018,Валюта!$C$4:$C$1170,0),BI$3)</f>
        <v>8694789.6899999995</v>
      </c>
      <c r="BJ1018">
        <f>INDEX(Валюта!$A$4:$BK$1170,MATCH(Позиція!$C1018,Валюта!$C$4:$C$1170,0),BJ$3)</f>
        <v>7011088.6699999999</v>
      </c>
      <c r="BK1018">
        <f>INDEX(Валюта!$A$4:$BK$1170,MATCH(Позиція!$C1018,Валюта!$C$4:$C$1170,0),BK$3)</f>
        <v>8063492.3200000003</v>
      </c>
    </row>
    <row r="1019" spans="1:63" x14ac:dyDescent="0.35">
      <c r="A1019">
        <v>16</v>
      </c>
      <c r="B1019" s="37" t="s">
        <v>987</v>
      </c>
      <c r="C1019" s="37" t="str">
        <f t="shared" si="34"/>
        <v>8475</v>
      </c>
      <c r="D1019">
        <f>INDEX(Валюта!$A$4:$BK$1170,MATCH(Позиція!$C1019,Валюта!$C$4:$C$1170,0),D$3)</f>
        <v>5450</v>
      </c>
      <c r="E1019">
        <f>INDEX(Валюта!$A$4:$BK$1170,MATCH(Позиція!$C1019,Валюта!$C$4:$C$1170,0),E$3)</f>
        <v>60</v>
      </c>
      <c r="F1019">
        <f>INDEX(Валюта!$A$4:$BK$1170,MATCH(Позиція!$C1019,Валюта!$C$4:$C$1170,0),F$3)</f>
        <v>1930</v>
      </c>
      <c r="G1019">
        <f>INDEX(Валюта!$A$4:$BK$1170,MATCH(Позиція!$C1019,Валюта!$C$4:$C$1170,0),G$3)</f>
        <v>16460</v>
      </c>
      <c r="H1019">
        <f>INDEX(Валюта!$A$4:$BK$1170,MATCH(Позиція!$C1019,Валюта!$C$4:$C$1170,0),H$3)</f>
        <v>130000</v>
      </c>
      <c r="I1019">
        <f>INDEX(Валюта!$A$4:$BK$1170,MATCH(Позиція!$C1019,Валюта!$C$4:$C$1170,0),I$3)</f>
        <v>1400</v>
      </c>
      <c r="J1019">
        <f>INDEX(Валюта!$A$4:$BK$1170,MATCH(Позиція!$C1019,Валюта!$C$4:$C$1170,0),J$3)</f>
        <v>0</v>
      </c>
      <c r="K1019">
        <f>INDEX(Валюта!$A$4:$BK$1170,MATCH(Позиція!$C1019,Валюта!$C$4:$C$1170,0),K$3)</f>
        <v>8030</v>
      </c>
      <c r="L1019">
        <f>INDEX(Валюта!$A$4:$BK$1170,MATCH(Позиція!$C1019,Валюта!$C$4:$C$1170,0),L$3)</f>
        <v>3430</v>
      </c>
      <c r="M1019">
        <f>INDEX(Валюта!$A$4:$BK$1170,MATCH(Позиція!$C1019,Валюта!$C$4:$C$1170,0),M$3)</f>
        <v>14180</v>
      </c>
      <c r="N1019">
        <f>INDEX(Валюта!$A$4:$BK$1170,MATCH(Позиція!$C1019,Валюта!$C$4:$C$1170,0),N$3)</f>
        <v>12080</v>
      </c>
      <c r="O1019">
        <f>INDEX(Валюта!$A$4:$BK$1170,MATCH(Позиція!$C1019,Валюта!$C$4:$C$1170,0),O$3)</f>
        <v>8580</v>
      </c>
      <c r="P1019">
        <f>INDEX(Валюта!$A$4:$BK$1170,MATCH(Позиція!$C1019,Валюта!$C$4:$C$1170,0),P$3)</f>
        <v>30890.54</v>
      </c>
      <c r="Q1019">
        <f>INDEX(Валюта!$A$4:$BK$1170,MATCH(Позиція!$C1019,Валюта!$C$4:$C$1170,0),Q$3)</f>
        <v>0</v>
      </c>
      <c r="R1019">
        <f>INDEX(Валюта!$A$4:$BK$1170,MATCH(Позиція!$C1019,Валюта!$C$4:$C$1170,0),R$3)</f>
        <v>0</v>
      </c>
      <c r="S1019">
        <f>INDEX(Валюта!$A$4:$BK$1170,MATCH(Позиція!$C1019,Валюта!$C$4:$C$1170,0),S$3)</f>
        <v>0</v>
      </c>
      <c r="T1019">
        <f>INDEX(Валюта!$A$4:$BK$1170,MATCH(Позиція!$C1019,Валюта!$C$4:$C$1170,0),T$3)</f>
        <v>6520</v>
      </c>
      <c r="U1019">
        <f>INDEX(Валюта!$A$4:$BK$1170,MATCH(Позиція!$C1019,Валюта!$C$4:$C$1170,0),U$3)</f>
        <v>29003.52</v>
      </c>
      <c r="V1019">
        <f>INDEX(Валюта!$A$4:$BK$1170,MATCH(Позиція!$C1019,Валюта!$C$4:$C$1170,0),V$3)</f>
        <v>0</v>
      </c>
      <c r="W1019">
        <f>INDEX(Валюта!$A$4:$BK$1170,MATCH(Позиція!$C1019,Валюта!$C$4:$C$1170,0),W$3)</f>
        <v>10760</v>
      </c>
      <c r="X1019">
        <f>INDEX(Валюта!$A$4:$BK$1170,MATCH(Позиція!$C1019,Валюта!$C$4:$C$1170,0),X$3)</f>
        <v>39200</v>
      </c>
      <c r="Y1019">
        <f>INDEX(Валюта!$A$4:$BK$1170,MATCH(Позиція!$C1019,Валюта!$C$4:$C$1170,0),Y$3)</f>
        <v>2836.66</v>
      </c>
      <c r="Z1019">
        <f>INDEX(Валюта!$A$4:$BK$1170,MATCH(Позиція!$C1019,Валюта!$C$4:$C$1170,0),Z$3)</f>
        <v>142410</v>
      </c>
      <c r="AA1019">
        <f>INDEX(Валюта!$A$4:$BK$1170,MATCH(Позиція!$C1019,Валюта!$C$4:$C$1170,0),AA$3)</f>
        <v>0</v>
      </c>
      <c r="AB1019">
        <f>INDEX(Валюта!$A$4:$BK$1170,MATCH(Позиція!$C1019,Валюта!$C$4:$C$1170,0),AB$3)</f>
        <v>35.450000000000003</v>
      </c>
      <c r="AC1019">
        <f>INDEX(Валюта!$A$4:$BK$1170,MATCH(Позиція!$C1019,Валюта!$C$4:$C$1170,0),AC$3)</f>
        <v>465960</v>
      </c>
      <c r="AD1019">
        <f>INDEX(Валюта!$A$4:$BK$1170,MATCH(Позиція!$C1019,Валюта!$C$4:$C$1170,0),AD$3)</f>
        <v>228858.3</v>
      </c>
      <c r="AE1019">
        <f>INDEX(Валюта!$A$4:$BK$1170,MATCH(Позиція!$C1019,Валюта!$C$4:$C$1170,0),AE$3)</f>
        <v>131460</v>
      </c>
      <c r="AF1019">
        <f>INDEX(Валюта!$A$4:$BK$1170,MATCH(Позиція!$C1019,Валюта!$C$4:$C$1170,0),AF$3)</f>
        <v>0</v>
      </c>
      <c r="AG1019">
        <f>INDEX(Валюта!$A$4:$BK$1170,MATCH(Позиція!$C1019,Валюта!$C$4:$C$1170,0),AG$3)</f>
        <v>1770</v>
      </c>
      <c r="AH1019">
        <f>INDEX(Валюта!$A$4:$BK$1170,MATCH(Позиція!$C1019,Валюта!$C$4:$C$1170,0),AH$3)</f>
        <v>360</v>
      </c>
      <c r="AI1019">
        <f>INDEX(Валюта!$A$4:$BK$1170,MATCH(Позиція!$C1019,Валюта!$C$4:$C$1170,0),AI$3)</f>
        <v>291180</v>
      </c>
      <c r="AJ1019">
        <f>INDEX(Валюта!$A$4:$BK$1170,MATCH(Позиція!$C1019,Валюта!$C$4:$C$1170,0),AJ$3)</f>
        <v>36140</v>
      </c>
      <c r="AK1019">
        <f>INDEX(Валюта!$A$4:$BK$1170,MATCH(Позиція!$C1019,Валюта!$C$4:$C$1170,0),AK$3)</f>
        <v>1714.84</v>
      </c>
      <c r="AL1019">
        <f>INDEX(Валюта!$A$4:$BK$1170,MATCH(Позиція!$C1019,Валюта!$C$4:$C$1170,0),AL$3)</f>
        <v>21140</v>
      </c>
      <c r="AM1019">
        <f>INDEX(Валюта!$A$4:$BK$1170,MATCH(Позиція!$C1019,Валюта!$C$4:$C$1170,0),AM$3)</f>
        <v>136320</v>
      </c>
      <c r="AN1019">
        <f>INDEX(Валюта!$A$4:$BK$1170,MATCH(Позиція!$C1019,Валюта!$C$4:$C$1170,0),AN$3)</f>
        <v>0</v>
      </c>
      <c r="AO1019">
        <f>INDEX(Валюта!$A$4:$BK$1170,MATCH(Позиція!$C1019,Валюта!$C$4:$C$1170,0),AO$3)</f>
        <v>19090</v>
      </c>
      <c r="AP1019">
        <f>INDEX(Валюта!$A$4:$BK$1170,MATCH(Позиція!$C1019,Валюта!$C$4:$C$1170,0),AP$3)</f>
        <v>16220</v>
      </c>
      <c r="AQ1019">
        <f>INDEX(Валюта!$A$4:$BK$1170,MATCH(Позиція!$C1019,Валюта!$C$4:$C$1170,0),AQ$3)</f>
        <v>3660</v>
      </c>
      <c r="AR1019">
        <f>INDEX(Валюта!$A$4:$BK$1170,MATCH(Позиція!$C1019,Валюта!$C$4:$C$1170,0),AR$3)</f>
        <v>290</v>
      </c>
      <c r="AS1019">
        <f>INDEX(Валюта!$A$4:$BK$1170,MATCH(Позиція!$C1019,Валюта!$C$4:$C$1170,0),AS$3)</f>
        <v>8688.18</v>
      </c>
      <c r="AT1019">
        <f>INDEX(Валюта!$A$4:$BK$1170,MATCH(Позиція!$C1019,Валюта!$C$4:$C$1170,0),AT$3)</f>
        <v>230</v>
      </c>
      <c r="AU1019">
        <f>INDEX(Валюта!$A$4:$BK$1170,MATCH(Позиція!$C1019,Валюта!$C$4:$C$1170,0),AU$3)</f>
        <v>0</v>
      </c>
      <c r="AV1019">
        <f>INDEX(Валюта!$A$4:$BK$1170,MATCH(Позиція!$C1019,Валюта!$C$4:$C$1170,0),AV$3)</f>
        <v>8390</v>
      </c>
      <c r="AW1019">
        <f>INDEX(Валюта!$A$4:$BK$1170,MATCH(Позиція!$C1019,Валюта!$C$4:$C$1170,0),AW$3)</f>
        <v>4270</v>
      </c>
      <c r="AX1019">
        <f>INDEX(Валюта!$A$4:$BK$1170,MATCH(Позиція!$C1019,Валюта!$C$4:$C$1170,0),AX$3)</f>
        <v>190</v>
      </c>
      <c r="AY1019">
        <f>INDEX(Валюта!$A$4:$BK$1170,MATCH(Позиція!$C1019,Валюта!$C$4:$C$1170,0),AY$3)</f>
        <v>165610</v>
      </c>
      <c r="AZ1019">
        <f>INDEX(Валюта!$A$4:$BK$1170,MATCH(Позиція!$C1019,Валюта!$C$4:$C$1170,0),AZ$3)</f>
        <v>20728.95</v>
      </c>
      <c r="BA1019">
        <f>INDEX(Валюта!$A$4:$BK$1170,MATCH(Позиція!$C1019,Валюта!$C$4:$C$1170,0),BA$3)</f>
        <v>5250</v>
      </c>
      <c r="BB1019">
        <f>INDEX(Валюта!$A$4:$BK$1170,MATCH(Позиція!$C1019,Валюта!$C$4:$C$1170,0),BB$3)</f>
        <v>1070.55</v>
      </c>
      <c r="BC1019">
        <f>INDEX(Валюта!$A$4:$BK$1170,MATCH(Позиція!$C1019,Валюта!$C$4:$C$1170,0),BC$3)</f>
        <v>4260</v>
      </c>
      <c r="BD1019">
        <f>INDEX(Валюта!$A$4:$BK$1170,MATCH(Позиція!$C1019,Валюта!$C$4:$C$1170,0),BD$3)</f>
        <v>1010</v>
      </c>
      <c r="BE1019">
        <f>INDEX(Валюта!$A$4:$BK$1170,MATCH(Позиція!$C1019,Валюта!$C$4:$C$1170,0),BE$3)</f>
        <v>0</v>
      </c>
      <c r="BF1019">
        <f>INDEX(Валюта!$A$4:$BK$1170,MATCH(Позиція!$C1019,Валюта!$C$4:$C$1170,0),BF$3)</f>
        <v>6870</v>
      </c>
      <c r="BG1019">
        <f>INDEX(Валюта!$A$4:$BK$1170,MATCH(Позиція!$C1019,Валюта!$C$4:$C$1170,0),BG$3)</f>
        <v>123410</v>
      </c>
      <c r="BH1019">
        <f>INDEX(Валюта!$A$4:$BK$1170,MATCH(Позиція!$C1019,Валюта!$C$4:$C$1170,0),BH$3)</f>
        <v>0</v>
      </c>
      <c r="BI1019">
        <f>INDEX(Валюта!$A$4:$BK$1170,MATCH(Позиція!$C1019,Валюта!$C$4:$C$1170,0),BI$3)</f>
        <v>540</v>
      </c>
      <c r="BJ1019">
        <f>INDEX(Валюта!$A$4:$BK$1170,MATCH(Позиція!$C1019,Валюта!$C$4:$C$1170,0),BJ$3)</f>
        <v>2381.09</v>
      </c>
      <c r="BK1019">
        <f>INDEX(Валюта!$A$4:$BK$1170,MATCH(Позиція!$C1019,Валюта!$C$4:$C$1170,0),BK$3)</f>
        <v>16693.55</v>
      </c>
    </row>
    <row r="1020" spans="1:63" x14ac:dyDescent="0.35">
      <c r="A1020">
        <v>16</v>
      </c>
      <c r="B1020" s="37" t="s">
        <v>988</v>
      </c>
      <c r="C1020" s="37" t="str">
        <f t="shared" si="34"/>
        <v>8476</v>
      </c>
      <c r="D1020">
        <f>INDEX(Валюта!$A$4:$BK$1170,MATCH(Позиція!$C1020,Валюта!$C$4:$C$1170,0),D$3)</f>
        <v>4570</v>
      </c>
      <c r="E1020">
        <f>INDEX(Валюта!$A$4:$BK$1170,MATCH(Позиція!$C1020,Валюта!$C$4:$C$1170,0),E$3)</f>
        <v>7060</v>
      </c>
      <c r="F1020">
        <f>INDEX(Валюта!$A$4:$BK$1170,MATCH(Позиція!$C1020,Валюта!$C$4:$C$1170,0),F$3)</f>
        <v>2360</v>
      </c>
      <c r="G1020">
        <f>INDEX(Валюта!$A$4:$BK$1170,MATCH(Позиція!$C1020,Валюта!$C$4:$C$1170,0),G$3)</f>
        <v>449120</v>
      </c>
      <c r="H1020">
        <f>INDEX(Валюта!$A$4:$BK$1170,MATCH(Позиція!$C1020,Валюта!$C$4:$C$1170,0),H$3)</f>
        <v>57440</v>
      </c>
      <c r="I1020">
        <f>INDEX(Валюта!$A$4:$BK$1170,MATCH(Позиція!$C1020,Валюта!$C$4:$C$1170,0),I$3)</f>
        <v>11710</v>
      </c>
      <c r="J1020">
        <f>INDEX(Валюта!$A$4:$BK$1170,MATCH(Позиція!$C1020,Валюта!$C$4:$C$1170,0),J$3)</f>
        <v>22730</v>
      </c>
      <c r="K1020">
        <f>INDEX(Валюта!$A$4:$BK$1170,MATCH(Позиція!$C1020,Валюта!$C$4:$C$1170,0),K$3)</f>
        <v>4220</v>
      </c>
      <c r="L1020">
        <f>INDEX(Валюта!$A$4:$BK$1170,MATCH(Позиція!$C1020,Валюта!$C$4:$C$1170,0),L$3)</f>
        <v>25430</v>
      </c>
      <c r="M1020">
        <f>INDEX(Валюта!$A$4:$BK$1170,MATCH(Позиція!$C1020,Валюта!$C$4:$C$1170,0),M$3)</f>
        <v>14520</v>
      </c>
      <c r="N1020">
        <f>INDEX(Валюта!$A$4:$BK$1170,MATCH(Позиція!$C1020,Валюта!$C$4:$C$1170,0),N$3)</f>
        <v>4400</v>
      </c>
      <c r="O1020">
        <f>INDEX(Валюта!$A$4:$BK$1170,MATCH(Позиція!$C1020,Валюта!$C$4:$C$1170,0),O$3)</f>
        <v>16880</v>
      </c>
      <c r="P1020">
        <f>INDEX(Валюта!$A$4:$BK$1170,MATCH(Позиція!$C1020,Валюта!$C$4:$C$1170,0),P$3)</f>
        <v>0</v>
      </c>
      <c r="Q1020">
        <f>INDEX(Валюта!$A$4:$BK$1170,MATCH(Позиція!$C1020,Валюта!$C$4:$C$1170,0),Q$3)</f>
        <v>54270</v>
      </c>
      <c r="R1020">
        <f>INDEX(Валюта!$A$4:$BK$1170,MATCH(Позиція!$C1020,Валюта!$C$4:$C$1170,0),R$3)</f>
        <v>10610</v>
      </c>
      <c r="S1020">
        <f>INDEX(Валюта!$A$4:$BK$1170,MATCH(Позиція!$C1020,Валюта!$C$4:$C$1170,0),S$3)</f>
        <v>89700</v>
      </c>
      <c r="T1020">
        <f>INDEX(Валюта!$A$4:$BK$1170,MATCH(Позиція!$C1020,Валюта!$C$4:$C$1170,0),T$3)</f>
        <v>9530</v>
      </c>
      <c r="U1020">
        <f>INDEX(Валюта!$A$4:$BK$1170,MATCH(Позиція!$C1020,Валюта!$C$4:$C$1170,0),U$3)</f>
        <v>32280</v>
      </c>
      <c r="V1020">
        <f>INDEX(Валюта!$A$4:$BK$1170,MATCH(Позиція!$C1020,Валюта!$C$4:$C$1170,0),V$3)</f>
        <v>36080</v>
      </c>
      <c r="W1020">
        <f>INDEX(Валюта!$A$4:$BK$1170,MATCH(Позиція!$C1020,Валюта!$C$4:$C$1170,0),W$3)</f>
        <v>58090</v>
      </c>
      <c r="X1020">
        <f>INDEX(Валюта!$A$4:$BK$1170,MATCH(Позиція!$C1020,Валюта!$C$4:$C$1170,0),X$3)</f>
        <v>37560</v>
      </c>
      <c r="Y1020">
        <f>INDEX(Валюта!$A$4:$BK$1170,MATCH(Позиція!$C1020,Валюта!$C$4:$C$1170,0),Y$3)</f>
        <v>45280</v>
      </c>
      <c r="Z1020">
        <f>INDEX(Валюта!$A$4:$BK$1170,MATCH(Позиція!$C1020,Валюта!$C$4:$C$1170,0),Z$3)</f>
        <v>69450</v>
      </c>
      <c r="AA1020">
        <f>INDEX(Валюта!$A$4:$BK$1170,MATCH(Позиція!$C1020,Валюта!$C$4:$C$1170,0),AA$3)</f>
        <v>17620</v>
      </c>
      <c r="AB1020">
        <f>INDEX(Валюта!$A$4:$BK$1170,MATCH(Позиція!$C1020,Валюта!$C$4:$C$1170,0),AB$3)</f>
        <v>9370</v>
      </c>
      <c r="AC1020">
        <f>INDEX(Валюта!$A$4:$BK$1170,MATCH(Позиція!$C1020,Валюта!$C$4:$C$1170,0),AC$3)</f>
        <v>97790</v>
      </c>
      <c r="AD1020">
        <f>INDEX(Валюта!$A$4:$BK$1170,MATCH(Позиція!$C1020,Валюта!$C$4:$C$1170,0),AD$3)</f>
        <v>143520</v>
      </c>
      <c r="AE1020">
        <f>INDEX(Валюта!$A$4:$BK$1170,MATCH(Позиція!$C1020,Валюта!$C$4:$C$1170,0),AE$3)</f>
        <v>52510</v>
      </c>
      <c r="AF1020">
        <f>INDEX(Валюта!$A$4:$BK$1170,MATCH(Позиція!$C1020,Валюта!$C$4:$C$1170,0),AF$3)</f>
        <v>97630</v>
      </c>
      <c r="AG1020">
        <f>INDEX(Валюта!$A$4:$BK$1170,MATCH(Позиція!$C1020,Валюта!$C$4:$C$1170,0),AG$3)</f>
        <v>109900</v>
      </c>
      <c r="AH1020">
        <f>INDEX(Валюта!$A$4:$BK$1170,MATCH(Позиція!$C1020,Валюта!$C$4:$C$1170,0),AH$3)</f>
        <v>23910</v>
      </c>
      <c r="AI1020">
        <f>INDEX(Валюта!$A$4:$BK$1170,MATCH(Позиція!$C1020,Валюта!$C$4:$C$1170,0),AI$3)</f>
        <v>44150</v>
      </c>
      <c r="AJ1020">
        <f>INDEX(Валюта!$A$4:$BK$1170,MATCH(Позиція!$C1020,Валюта!$C$4:$C$1170,0),AJ$3)</f>
        <v>208370</v>
      </c>
      <c r="AK1020">
        <f>INDEX(Валюта!$A$4:$BK$1170,MATCH(Позиція!$C1020,Валюта!$C$4:$C$1170,0),AK$3)</f>
        <v>314288.09999999998</v>
      </c>
      <c r="AL1020">
        <f>INDEX(Валюта!$A$4:$BK$1170,MATCH(Позиція!$C1020,Валюта!$C$4:$C$1170,0),AL$3)</f>
        <v>18960</v>
      </c>
      <c r="AM1020">
        <f>INDEX(Валюта!$A$4:$BK$1170,MATCH(Позиція!$C1020,Валюта!$C$4:$C$1170,0),AM$3)</f>
        <v>107060</v>
      </c>
      <c r="AN1020">
        <f>INDEX(Валюта!$A$4:$BK$1170,MATCH(Позиція!$C1020,Валюта!$C$4:$C$1170,0),AN$3)</f>
        <v>32080</v>
      </c>
      <c r="AO1020">
        <f>INDEX(Валюта!$A$4:$BK$1170,MATCH(Позиція!$C1020,Валюта!$C$4:$C$1170,0),AO$3)</f>
        <v>44420</v>
      </c>
      <c r="AP1020">
        <f>INDEX(Валюта!$A$4:$BK$1170,MATCH(Позиція!$C1020,Валюта!$C$4:$C$1170,0),AP$3)</f>
        <v>105620</v>
      </c>
      <c r="AQ1020">
        <f>INDEX(Валюта!$A$4:$BK$1170,MATCH(Позиція!$C1020,Валюта!$C$4:$C$1170,0),AQ$3)</f>
        <v>8280</v>
      </c>
      <c r="AR1020">
        <f>INDEX(Валюта!$A$4:$BK$1170,MATCH(Позиція!$C1020,Валюта!$C$4:$C$1170,0),AR$3)</f>
        <v>6000</v>
      </c>
      <c r="AS1020">
        <f>INDEX(Валюта!$A$4:$BK$1170,MATCH(Позиція!$C1020,Валюта!$C$4:$C$1170,0),AS$3)</f>
        <v>11690</v>
      </c>
      <c r="AT1020">
        <f>INDEX(Валюта!$A$4:$BK$1170,MATCH(Позиція!$C1020,Валюта!$C$4:$C$1170,0),AT$3)</f>
        <v>4790</v>
      </c>
      <c r="AU1020">
        <f>INDEX(Валюта!$A$4:$BK$1170,MATCH(Позиція!$C1020,Валюта!$C$4:$C$1170,0),AU$3)</f>
        <v>0</v>
      </c>
      <c r="AV1020">
        <f>INDEX(Валюта!$A$4:$BK$1170,MATCH(Позиція!$C1020,Валюта!$C$4:$C$1170,0),AV$3)</f>
        <v>18650</v>
      </c>
      <c r="AW1020">
        <f>INDEX(Валюта!$A$4:$BK$1170,MATCH(Позиція!$C1020,Валюта!$C$4:$C$1170,0),AW$3)</f>
        <v>75420</v>
      </c>
      <c r="AX1020">
        <f>INDEX(Валюта!$A$4:$BK$1170,MATCH(Позиція!$C1020,Валюта!$C$4:$C$1170,0),AX$3)</f>
        <v>24120</v>
      </c>
      <c r="AY1020">
        <f>INDEX(Валюта!$A$4:$BK$1170,MATCH(Позиція!$C1020,Валюта!$C$4:$C$1170,0),AY$3)</f>
        <v>113690</v>
      </c>
      <c r="AZ1020">
        <f>INDEX(Валюта!$A$4:$BK$1170,MATCH(Позиція!$C1020,Валюта!$C$4:$C$1170,0),AZ$3)</f>
        <v>11790</v>
      </c>
      <c r="BA1020">
        <f>INDEX(Валюта!$A$4:$BK$1170,MATCH(Позиція!$C1020,Валюта!$C$4:$C$1170,0),BA$3)</f>
        <v>23330</v>
      </c>
      <c r="BB1020">
        <f>INDEX(Валюта!$A$4:$BK$1170,MATCH(Позиція!$C1020,Валюта!$C$4:$C$1170,0),BB$3)</f>
        <v>27190</v>
      </c>
      <c r="BC1020">
        <f>INDEX(Валюта!$A$4:$BK$1170,MATCH(Позиція!$C1020,Валюта!$C$4:$C$1170,0),BC$3)</f>
        <v>6920</v>
      </c>
      <c r="BD1020">
        <f>INDEX(Валюта!$A$4:$BK$1170,MATCH(Позиція!$C1020,Валюта!$C$4:$C$1170,0),BD$3)</f>
        <v>28850</v>
      </c>
      <c r="BE1020">
        <f>INDEX(Валюта!$A$4:$BK$1170,MATCH(Позиція!$C1020,Валюта!$C$4:$C$1170,0),BE$3)</f>
        <v>16360</v>
      </c>
      <c r="BF1020">
        <f>INDEX(Валюта!$A$4:$BK$1170,MATCH(Позиція!$C1020,Валюта!$C$4:$C$1170,0),BF$3)</f>
        <v>279790</v>
      </c>
      <c r="BG1020">
        <f>INDEX(Валюта!$A$4:$BK$1170,MATCH(Позиція!$C1020,Валюта!$C$4:$C$1170,0),BG$3)</f>
        <v>72930</v>
      </c>
      <c r="BH1020">
        <f>INDEX(Валюта!$A$4:$BK$1170,MATCH(Позиція!$C1020,Валюта!$C$4:$C$1170,0),BH$3)</f>
        <v>79120</v>
      </c>
      <c r="BI1020">
        <f>INDEX(Валюта!$A$4:$BK$1170,MATCH(Позиція!$C1020,Валюта!$C$4:$C$1170,0),BI$3)</f>
        <v>79471.19</v>
      </c>
      <c r="BJ1020">
        <f>INDEX(Валюта!$A$4:$BK$1170,MATCH(Позиція!$C1020,Валюта!$C$4:$C$1170,0),BJ$3)</f>
        <v>187130</v>
      </c>
      <c r="BK1020">
        <f>INDEX(Валюта!$A$4:$BK$1170,MATCH(Позиція!$C1020,Валюта!$C$4:$C$1170,0),BK$3)</f>
        <v>269630</v>
      </c>
    </row>
    <row r="1021" spans="1:63" x14ac:dyDescent="0.35">
      <c r="A1021">
        <v>16</v>
      </c>
      <c r="B1021" s="37" t="s">
        <v>989</v>
      </c>
      <c r="C1021" s="37" t="str">
        <f t="shared" si="34"/>
        <v>8477</v>
      </c>
      <c r="D1021">
        <f>INDEX(Валюта!$A$4:$BK$1170,MATCH(Позиція!$C1021,Валюта!$C$4:$C$1170,0),D$3)</f>
        <v>359111.5</v>
      </c>
      <c r="E1021">
        <f>INDEX(Валюта!$A$4:$BK$1170,MATCH(Позиція!$C1021,Валюта!$C$4:$C$1170,0),E$3)</f>
        <v>290330</v>
      </c>
      <c r="F1021">
        <f>INDEX(Валюта!$A$4:$BK$1170,MATCH(Позиція!$C1021,Валюта!$C$4:$C$1170,0),F$3)</f>
        <v>721870</v>
      </c>
      <c r="G1021">
        <f>INDEX(Валюта!$A$4:$BK$1170,MATCH(Позиція!$C1021,Валюта!$C$4:$C$1170,0),G$3)</f>
        <v>505460</v>
      </c>
      <c r="H1021">
        <f>INDEX(Валюта!$A$4:$BK$1170,MATCH(Позиція!$C1021,Валюта!$C$4:$C$1170,0),H$3)</f>
        <v>705030</v>
      </c>
      <c r="I1021">
        <f>INDEX(Валюта!$A$4:$BK$1170,MATCH(Позиція!$C1021,Валюта!$C$4:$C$1170,0),I$3)</f>
        <v>455390.95</v>
      </c>
      <c r="J1021">
        <f>INDEX(Валюта!$A$4:$BK$1170,MATCH(Позиція!$C1021,Валюта!$C$4:$C$1170,0),J$3)</f>
        <v>679260</v>
      </c>
      <c r="K1021">
        <f>INDEX(Валюта!$A$4:$BK$1170,MATCH(Позиція!$C1021,Валюта!$C$4:$C$1170,0),K$3)</f>
        <v>268080</v>
      </c>
      <c r="L1021">
        <f>INDEX(Валюта!$A$4:$BK$1170,MATCH(Позиція!$C1021,Валюта!$C$4:$C$1170,0),L$3)</f>
        <v>132960</v>
      </c>
      <c r="M1021">
        <f>INDEX(Валюта!$A$4:$BK$1170,MATCH(Позиція!$C1021,Валюта!$C$4:$C$1170,0),M$3)</f>
        <v>673780</v>
      </c>
      <c r="N1021">
        <f>INDEX(Валюта!$A$4:$BK$1170,MATCH(Позиція!$C1021,Валюта!$C$4:$C$1170,0),N$3)</f>
        <v>355810</v>
      </c>
      <c r="O1021">
        <f>INDEX(Валюта!$A$4:$BK$1170,MATCH(Позиція!$C1021,Валюта!$C$4:$C$1170,0),O$3)</f>
        <v>2460570</v>
      </c>
      <c r="P1021">
        <f>INDEX(Валюта!$A$4:$BK$1170,MATCH(Позиція!$C1021,Валюта!$C$4:$C$1170,0),P$3)</f>
        <v>491440</v>
      </c>
      <c r="Q1021">
        <f>INDEX(Валюта!$A$4:$BK$1170,MATCH(Позиція!$C1021,Валюта!$C$4:$C$1170,0),Q$3)</f>
        <v>728280</v>
      </c>
      <c r="R1021">
        <f>INDEX(Валюта!$A$4:$BK$1170,MATCH(Позиція!$C1021,Валюта!$C$4:$C$1170,0),R$3)</f>
        <v>1637230</v>
      </c>
      <c r="S1021">
        <f>INDEX(Валюта!$A$4:$BK$1170,MATCH(Позиція!$C1021,Валюта!$C$4:$C$1170,0),S$3)</f>
        <v>725409.1</v>
      </c>
      <c r="T1021">
        <f>INDEX(Валюта!$A$4:$BK$1170,MATCH(Позиція!$C1021,Валюта!$C$4:$C$1170,0),T$3)</f>
        <v>504900</v>
      </c>
      <c r="U1021">
        <f>INDEX(Валюта!$A$4:$BK$1170,MATCH(Позиція!$C1021,Валюта!$C$4:$C$1170,0),U$3)</f>
        <v>519580</v>
      </c>
      <c r="V1021">
        <f>INDEX(Валюта!$A$4:$BK$1170,MATCH(Позиція!$C1021,Валюта!$C$4:$C$1170,0),V$3)</f>
        <v>573546.78</v>
      </c>
      <c r="W1021">
        <f>INDEX(Валюта!$A$4:$BK$1170,MATCH(Позиція!$C1021,Валюта!$C$4:$C$1170,0),W$3)</f>
        <v>878513.6</v>
      </c>
      <c r="X1021">
        <f>INDEX(Валюта!$A$4:$BK$1170,MATCH(Позиція!$C1021,Валюта!$C$4:$C$1170,0),X$3)</f>
        <v>151720</v>
      </c>
      <c r="Y1021">
        <f>INDEX(Валюта!$A$4:$BK$1170,MATCH(Позиція!$C1021,Валюта!$C$4:$C$1170,0),Y$3)</f>
        <v>667140</v>
      </c>
      <c r="Z1021">
        <f>INDEX(Валюта!$A$4:$BK$1170,MATCH(Позиція!$C1021,Валюта!$C$4:$C$1170,0),Z$3)</f>
        <v>304780</v>
      </c>
      <c r="AA1021">
        <f>INDEX(Валюта!$A$4:$BK$1170,MATCH(Позиція!$C1021,Валюта!$C$4:$C$1170,0),AA$3)</f>
        <v>700190</v>
      </c>
      <c r="AB1021">
        <f>INDEX(Валюта!$A$4:$BK$1170,MATCH(Позиція!$C1021,Валюта!$C$4:$C$1170,0),AB$3)</f>
        <v>290510</v>
      </c>
      <c r="AC1021">
        <f>INDEX(Валюта!$A$4:$BK$1170,MATCH(Позиція!$C1021,Валюта!$C$4:$C$1170,0),AC$3)</f>
        <v>488160</v>
      </c>
      <c r="AD1021">
        <f>INDEX(Валюта!$A$4:$BK$1170,MATCH(Позиція!$C1021,Валюта!$C$4:$C$1170,0),AD$3)</f>
        <v>1076170</v>
      </c>
      <c r="AE1021">
        <f>INDEX(Валюта!$A$4:$BK$1170,MATCH(Позиція!$C1021,Валюта!$C$4:$C$1170,0),AE$3)</f>
        <v>473120</v>
      </c>
      <c r="AF1021">
        <f>INDEX(Валюта!$A$4:$BK$1170,MATCH(Позиція!$C1021,Валюта!$C$4:$C$1170,0),AF$3)</f>
        <v>674510</v>
      </c>
      <c r="AG1021">
        <f>INDEX(Валюта!$A$4:$BK$1170,MATCH(Позиція!$C1021,Валюта!$C$4:$C$1170,0),AG$3)</f>
        <v>453060</v>
      </c>
      <c r="AH1021">
        <f>INDEX(Валюта!$A$4:$BK$1170,MATCH(Позиція!$C1021,Валюта!$C$4:$C$1170,0),AH$3)</f>
        <v>392790</v>
      </c>
      <c r="AI1021">
        <f>INDEX(Валюта!$A$4:$BK$1170,MATCH(Позиція!$C1021,Валюта!$C$4:$C$1170,0),AI$3)</f>
        <v>442340</v>
      </c>
      <c r="AJ1021">
        <f>INDEX(Валюта!$A$4:$BK$1170,MATCH(Позиція!$C1021,Валюта!$C$4:$C$1170,0),AJ$3)</f>
        <v>112500</v>
      </c>
      <c r="AK1021">
        <f>INDEX(Валюта!$A$4:$BK$1170,MATCH(Позиція!$C1021,Валюта!$C$4:$C$1170,0),AK$3)</f>
        <v>884820</v>
      </c>
      <c r="AL1021">
        <f>INDEX(Валюта!$A$4:$BK$1170,MATCH(Позиція!$C1021,Валюта!$C$4:$C$1170,0),AL$3)</f>
        <v>699640</v>
      </c>
      <c r="AM1021">
        <f>INDEX(Валюта!$A$4:$BK$1170,MATCH(Позиція!$C1021,Валюта!$C$4:$C$1170,0),AM$3)</f>
        <v>1572610</v>
      </c>
      <c r="AN1021">
        <f>INDEX(Валюта!$A$4:$BK$1170,MATCH(Позиція!$C1021,Валюта!$C$4:$C$1170,0),AN$3)</f>
        <v>150940</v>
      </c>
      <c r="AO1021">
        <f>INDEX(Валюта!$A$4:$BK$1170,MATCH(Позиція!$C1021,Валюта!$C$4:$C$1170,0),AO$3)</f>
        <v>856180</v>
      </c>
      <c r="AP1021">
        <f>INDEX(Валюта!$A$4:$BK$1170,MATCH(Позиція!$C1021,Валюта!$C$4:$C$1170,0),AP$3)</f>
        <v>920070</v>
      </c>
      <c r="AQ1021">
        <f>INDEX(Валюта!$A$4:$BK$1170,MATCH(Позиція!$C1021,Валюта!$C$4:$C$1170,0),AQ$3)</f>
        <v>1335500</v>
      </c>
      <c r="AR1021">
        <f>INDEX(Валюта!$A$4:$BK$1170,MATCH(Позиція!$C1021,Валюта!$C$4:$C$1170,0),AR$3)</f>
        <v>415480</v>
      </c>
      <c r="AS1021">
        <f>INDEX(Валюта!$A$4:$BK$1170,MATCH(Позиція!$C1021,Валюта!$C$4:$C$1170,0),AS$3)</f>
        <v>1263880</v>
      </c>
      <c r="AT1021">
        <f>INDEX(Валюта!$A$4:$BK$1170,MATCH(Позиція!$C1021,Валюта!$C$4:$C$1170,0),AT$3)</f>
        <v>471400</v>
      </c>
      <c r="AU1021">
        <f>INDEX(Валюта!$A$4:$BK$1170,MATCH(Позиція!$C1021,Валюта!$C$4:$C$1170,0),AU$3)</f>
        <v>267040</v>
      </c>
      <c r="AV1021">
        <f>INDEX(Валюта!$A$4:$BK$1170,MATCH(Позиція!$C1021,Валюта!$C$4:$C$1170,0),AV$3)</f>
        <v>630990</v>
      </c>
      <c r="AW1021">
        <f>INDEX(Валюта!$A$4:$BK$1170,MATCH(Позиція!$C1021,Валюта!$C$4:$C$1170,0),AW$3)</f>
        <v>1402460</v>
      </c>
      <c r="AX1021">
        <f>INDEX(Валюта!$A$4:$BK$1170,MATCH(Позиція!$C1021,Валюта!$C$4:$C$1170,0),AX$3)</f>
        <v>670131.56000000006</v>
      </c>
      <c r="AY1021">
        <f>INDEX(Валюта!$A$4:$BK$1170,MATCH(Позиція!$C1021,Валюта!$C$4:$C$1170,0),AY$3)</f>
        <v>638240</v>
      </c>
      <c r="AZ1021">
        <f>INDEX(Валюта!$A$4:$BK$1170,MATCH(Позиція!$C1021,Валюта!$C$4:$C$1170,0),AZ$3)</f>
        <v>62480</v>
      </c>
      <c r="BA1021">
        <f>INDEX(Валюта!$A$4:$BK$1170,MATCH(Позиція!$C1021,Валюта!$C$4:$C$1170,0),BA$3)</f>
        <v>578450</v>
      </c>
      <c r="BB1021">
        <f>INDEX(Валюта!$A$4:$BK$1170,MATCH(Позиція!$C1021,Валюта!$C$4:$C$1170,0),BB$3)</f>
        <v>454930</v>
      </c>
      <c r="BC1021">
        <f>INDEX(Валюта!$A$4:$BK$1170,MATCH(Позиція!$C1021,Валюта!$C$4:$C$1170,0),BC$3)</f>
        <v>282280</v>
      </c>
      <c r="BD1021">
        <f>INDEX(Валюта!$A$4:$BK$1170,MATCH(Позиція!$C1021,Валюта!$C$4:$C$1170,0),BD$3)</f>
        <v>534500</v>
      </c>
      <c r="BE1021">
        <f>INDEX(Валюта!$A$4:$BK$1170,MATCH(Позиція!$C1021,Валюта!$C$4:$C$1170,0),BE$3)</f>
        <v>1682680</v>
      </c>
      <c r="BF1021">
        <f>INDEX(Валюта!$A$4:$BK$1170,MATCH(Позиція!$C1021,Валюта!$C$4:$C$1170,0),BF$3)</f>
        <v>804490</v>
      </c>
      <c r="BG1021">
        <f>INDEX(Валюта!$A$4:$BK$1170,MATCH(Позиція!$C1021,Валюта!$C$4:$C$1170,0),BG$3)</f>
        <v>994490</v>
      </c>
      <c r="BH1021">
        <f>INDEX(Валюта!$A$4:$BK$1170,MATCH(Позиція!$C1021,Валюта!$C$4:$C$1170,0),BH$3)</f>
        <v>338170</v>
      </c>
      <c r="BI1021">
        <f>INDEX(Валюта!$A$4:$BK$1170,MATCH(Позиція!$C1021,Валюта!$C$4:$C$1170,0),BI$3)</f>
        <v>430580</v>
      </c>
      <c r="BJ1021">
        <f>INDEX(Валюта!$A$4:$BK$1170,MATCH(Позиція!$C1021,Валюта!$C$4:$C$1170,0),BJ$3)</f>
        <v>1050480</v>
      </c>
      <c r="BK1021">
        <f>INDEX(Валюта!$A$4:$BK$1170,MATCH(Позиція!$C1021,Валюта!$C$4:$C$1170,0),BK$3)</f>
        <v>758130.6</v>
      </c>
    </row>
    <row r="1022" spans="1:63" x14ac:dyDescent="0.35">
      <c r="A1022">
        <v>16</v>
      </c>
      <c r="B1022" s="37" t="s">
        <v>990</v>
      </c>
      <c r="C1022" s="37" t="str">
        <f t="shared" si="34"/>
        <v>8478</v>
      </c>
      <c r="D1022">
        <f>INDEX(Валюта!$A$4:$BK$1170,MATCH(Позиція!$C1022,Валюта!$C$4:$C$1170,0),D$3)</f>
        <v>850</v>
      </c>
      <c r="E1022">
        <f>INDEX(Валюта!$A$4:$BK$1170,MATCH(Позиція!$C1022,Валюта!$C$4:$C$1170,0),E$3)</f>
        <v>890</v>
      </c>
      <c r="F1022">
        <f>INDEX(Валюта!$A$4:$BK$1170,MATCH(Позиція!$C1022,Валюта!$C$4:$C$1170,0),F$3)</f>
        <v>7530</v>
      </c>
      <c r="G1022">
        <f>INDEX(Валюта!$A$4:$BK$1170,MATCH(Позиція!$C1022,Валюта!$C$4:$C$1170,0),G$3)</f>
        <v>79800</v>
      </c>
      <c r="H1022">
        <f>INDEX(Валюта!$A$4:$BK$1170,MATCH(Позиція!$C1022,Валюта!$C$4:$C$1170,0),H$3)</f>
        <v>680</v>
      </c>
      <c r="I1022">
        <f>INDEX(Валюта!$A$4:$BK$1170,MATCH(Позиція!$C1022,Валюта!$C$4:$C$1170,0),I$3)</f>
        <v>200</v>
      </c>
      <c r="J1022">
        <f>INDEX(Валюта!$A$4:$BK$1170,MATCH(Позиція!$C1022,Валюта!$C$4:$C$1170,0),J$3)</f>
        <v>2120</v>
      </c>
      <c r="K1022">
        <f>INDEX(Валюта!$A$4:$BK$1170,MATCH(Позиція!$C1022,Валюта!$C$4:$C$1170,0),K$3)</f>
        <v>580</v>
      </c>
      <c r="L1022">
        <f>INDEX(Валюта!$A$4:$BK$1170,MATCH(Позиція!$C1022,Валюта!$C$4:$C$1170,0),L$3)</f>
        <v>0</v>
      </c>
      <c r="M1022">
        <f>INDEX(Валюта!$A$4:$BK$1170,MATCH(Позиція!$C1022,Валюта!$C$4:$C$1170,0),M$3)</f>
        <v>450</v>
      </c>
      <c r="N1022">
        <f>INDEX(Валюта!$A$4:$BK$1170,MATCH(Позиція!$C1022,Валюта!$C$4:$C$1170,0),N$3)</f>
        <v>5990</v>
      </c>
      <c r="O1022">
        <f>INDEX(Валюта!$A$4:$BK$1170,MATCH(Позиція!$C1022,Валюта!$C$4:$C$1170,0),O$3)</f>
        <v>3090</v>
      </c>
      <c r="P1022">
        <f>INDEX(Валюта!$A$4:$BK$1170,MATCH(Позиція!$C1022,Валюта!$C$4:$C$1170,0),P$3)</f>
        <v>0</v>
      </c>
      <c r="Q1022">
        <f>INDEX(Валюта!$A$4:$BK$1170,MATCH(Позиція!$C1022,Валюта!$C$4:$C$1170,0),Q$3)</f>
        <v>1793.6</v>
      </c>
      <c r="R1022">
        <f>INDEX(Валюта!$A$4:$BK$1170,MATCH(Позиція!$C1022,Валюта!$C$4:$C$1170,0),R$3)</f>
        <v>5170</v>
      </c>
      <c r="S1022">
        <f>INDEX(Валюта!$A$4:$BK$1170,MATCH(Позиція!$C1022,Валюта!$C$4:$C$1170,0),S$3)</f>
        <v>303660</v>
      </c>
      <c r="T1022">
        <f>INDEX(Валюта!$A$4:$BK$1170,MATCH(Позиція!$C1022,Валюта!$C$4:$C$1170,0),T$3)</f>
        <v>2090</v>
      </c>
      <c r="U1022">
        <f>INDEX(Валюта!$A$4:$BK$1170,MATCH(Позиція!$C1022,Валюта!$C$4:$C$1170,0),U$3)</f>
        <v>0</v>
      </c>
      <c r="V1022">
        <f>INDEX(Валюта!$A$4:$BK$1170,MATCH(Позиція!$C1022,Валюта!$C$4:$C$1170,0),V$3)</f>
        <v>10</v>
      </c>
      <c r="W1022">
        <f>INDEX(Валюта!$A$4:$BK$1170,MATCH(Позиція!$C1022,Валюта!$C$4:$C$1170,0),W$3)</f>
        <v>720</v>
      </c>
      <c r="X1022">
        <f>INDEX(Валюта!$A$4:$BK$1170,MATCH(Позиція!$C1022,Валюта!$C$4:$C$1170,0),X$3)</f>
        <v>10990</v>
      </c>
      <c r="Y1022">
        <f>INDEX(Валюта!$A$4:$BK$1170,MATCH(Позиція!$C1022,Валюта!$C$4:$C$1170,0),Y$3)</f>
        <v>857930</v>
      </c>
      <c r="Z1022">
        <f>INDEX(Валюта!$A$4:$BK$1170,MATCH(Позиція!$C1022,Валюта!$C$4:$C$1170,0),Z$3)</f>
        <v>3090</v>
      </c>
      <c r="AA1022">
        <f>INDEX(Валюта!$A$4:$BK$1170,MATCH(Позиція!$C1022,Валюта!$C$4:$C$1170,0),AA$3)</f>
        <v>423510</v>
      </c>
      <c r="AB1022">
        <f>INDEX(Валюта!$A$4:$BK$1170,MATCH(Позиція!$C1022,Валюта!$C$4:$C$1170,0),AB$3)</f>
        <v>917140</v>
      </c>
      <c r="AC1022">
        <f>INDEX(Валюта!$A$4:$BK$1170,MATCH(Позиція!$C1022,Валюта!$C$4:$C$1170,0),AC$3)</f>
        <v>1188720</v>
      </c>
      <c r="AD1022">
        <f>INDEX(Валюта!$A$4:$BK$1170,MATCH(Позиція!$C1022,Валюта!$C$4:$C$1170,0),AD$3)</f>
        <v>2050</v>
      </c>
      <c r="AE1022">
        <f>INDEX(Валюта!$A$4:$BK$1170,MATCH(Позиція!$C1022,Валюта!$C$4:$C$1170,0),AE$3)</f>
        <v>58300</v>
      </c>
      <c r="AF1022">
        <f>INDEX(Валюта!$A$4:$BK$1170,MATCH(Позиція!$C1022,Валюта!$C$4:$C$1170,0),AF$3)</f>
        <v>640</v>
      </c>
      <c r="AG1022">
        <f>INDEX(Валюта!$A$4:$BK$1170,MATCH(Позиція!$C1022,Валюта!$C$4:$C$1170,0),AG$3)</f>
        <v>6420</v>
      </c>
      <c r="AH1022">
        <f>INDEX(Валюта!$A$4:$BK$1170,MATCH(Позиція!$C1022,Валюта!$C$4:$C$1170,0),AH$3)</f>
        <v>1820</v>
      </c>
      <c r="AI1022">
        <f>INDEX(Валюта!$A$4:$BK$1170,MATCH(Позиція!$C1022,Валюта!$C$4:$C$1170,0),AI$3)</f>
        <v>1461.61</v>
      </c>
      <c r="AJ1022">
        <f>INDEX(Валюта!$A$4:$BK$1170,MATCH(Позиція!$C1022,Валюта!$C$4:$C$1170,0),AJ$3)</f>
        <v>57881.33</v>
      </c>
      <c r="AK1022">
        <f>INDEX(Валюта!$A$4:$BK$1170,MATCH(Позиція!$C1022,Валюта!$C$4:$C$1170,0),AK$3)</f>
        <v>90</v>
      </c>
      <c r="AL1022">
        <f>INDEX(Валюта!$A$4:$BK$1170,MATCH(Позиція!$C1022,Валюта!$C$4:$C$1170,0),AL$3)</f>
        <v>2090</v>
      </c>
      <c r="AM1022">
        <f>INDEX(Валюта!$A$4:$BK$1170,MATCH(Позиція!$C1022,Валюта!$C$4:$C$1170,0),AM$3)</f>
        <v>1850</v>
      </c>
      <c r="AN1022">
        <f>INDEX(Валюта!$A$4:$BK$1170,MATCH(Позиція!$C1022,Валюта!$C$4:$C$1170,0),AN$3)</f>
        <v>299550</v>
      </c>
      <c r="AO1022">
        <f>INDEX(Валюта!$A$4:$BK$1170,MATCH(Позиція!$C1022,Валюта!$C$4:$C$1170,0),AO$3)</f>
        <v>1230</v>
      </c>
      <c r="AP1022">
        <f>INDEX(Валюта!$A$4:$BK$1170,MATCH(Позиція!$C1022,Валюта!$C$4:$C$1170,0),AP$3)</f>
        <v>1308750</v>
      </c>
      <c r="AQ1022">
        <f>INDEX(Валюта!$A$4:$BK$1170,MATCH(Позиція!$C1022,Валюта!$C$4:$C$1170,0),AQ$3)</f>
        <v>8720</v>
      </c>
      <c r="AR1022">
        <f>INDEX(Валюта!$A$4:$BK$1170,MATCH(Позиція!$C1022,Валюта!$C$4:$C$1170,0),AR$3)</f>
        <v>2000</v>
      </c>
      <c r="AS1022">
        <f>INDEX(Валюта!$A$4:$BK$1170,MATCH(Позиція!$C1022,Валюта!$C$4:$C$1170,0),AS$3)</f>
        <v>640</v>
      </c>
      <c r="AT1022">
        <f>INDEX(Валюта!$A$4:$BK$1170,MATCH(Позиція!$C1022,Валюта!$C$4:$C$1170,0),AT$3)</f>
        <v>980</v>
      </c>
      <c r="AU1022">
        <f>INDEX(Валюта!$A$4:$BK$1170,MATCH(Позиція!$C1022,Валюта!$C$4:$C$1170,0),AU$3)</f>
        <v>579560</v>
      </c>
      <c r="AV1022">
        <f>INDEX(Валюта!$A$4:$BK$1170,MATCH(Позиція!$C1022,Валюта!$C$4:$C$1170,0),AV$3)</f>
        <v>201890</v>
      </c>
      <c r="AW1022">
        <f>INDEX(Валюта!$A$4:$BK$1170,MATCH(Позиція!$C1022,Валюта!$C$4:$C$1170,0),AW$3)</f>
        <v>22712.63</v>
      </c>
      <c r="AX1022">
        <f>INDEX(Валюта!$A$4:$BK$1170,MATCH(Позиція!$C1022,Валюта!$C$4:$C$1170,0),AX$3)</f>
        <v>1480</v>
      </c>
      <c r="AY1022">
        <f>INDEX(Валюта!$A$4:$BK$1170,MATCH(Позиція!$C1022,Валюта!$C$4:$C$1170,0),AY$3)</f>
        <v>4450</v>
      </c>
      <c r="AZ1022">
        <f>INDEX(Валюта!$A$4:$BK$1170,MATCH(Позиція!$C1022,Валюта!$C$4:$C$1170,0),AZ$3)</f>
        <v>147500</v>
      </c>
      <c r="BA1022">
        <f>INDEX(Валюта!$A$4:$BK$1170,MATCH(Позиція!$C1022,Валюта!$C$4:$C$1170,0),BA$3)</f>
        <v>74360</v>
      </c>
      <c r="BB1022">
        <f>INDEX(Валюта!$A$4:$BK$1170,MATCH(Позиція!$C1022,Валюта!$C$4:$C$1170,0),BB$3)</f>
        <v>1050</v>
      </c>
      <c r="BC1022">
        <f>INDEX(Валюта!$A$4:$BK$1170,MATCH(Позиція!$C1022,Валюта!$C$4:$C$1170,0),BC$3)</f>
        <v>182750</v>
      </c>
      <c r="BD1022">
        <f>INDEX(Валюта!$A$4:$BK$1170,MATCH(Позиція!$C1022,Валюта!$C$4:$C$1170,0),BD$3)</f>
        <v>1580</v>
      </c>
      <c r="BE1022">
        <f>INDEX(Валюта!$A$4:$BK$1170,MATCH(Позиція!$C1022,Валюта!$C$4:$C$1170,0),BE$3)</f>
        <v>120600</v>
      </c>
      <c r="BF1022">
        <f>INDEX(Валюта!$A$4:$BK$1170,MATCH(Позиція!$C1022,Валюта!$C$4:$C$1170,0),BF$3)</f>
        <v>454580</v>
      </c>
      <c r="BG1022">
        <f>INDEX(Валюта!$A$4:$BK$1170,MATCH(Позиція!$C1022,Валюта!$C$4:$C$1170,0),BG$3)</f>
        <v>270</v>
      </c>
      <c r="BH1022">
        <f>INDEX(Валюта!$A$4:$BK$1170,MATCH(Позиція!$C1022,Валюта!$C$4:$C$1170,0),BH$3)</f>
        <v>430</v>
      </c>
      <c r="BI1022">
        <f>INDEX(Валюта!$A$4:$BK$1170,MATCH(Позиція!$C1022,Валюта!$C$4:$C$1170,0),BI$3)</f>
        <v>3181340</v>
      </c>
      <c r="BJ1022">
        <f>INDEX(Валюта!$A$4:$BK$1170,MATCH(Позиція!$C1022,Валюта!$C$4:$C$1170,0),BJ$3)</f>
        <v>5450</v>
      </c>
      <c r="BK1022">
        <f>INDEX(Валюта!$A$4:$BK$1170,MATCH(Позиція!$C1022,Валюта!$C$4:$C$1170,0),BK$3)</f>
        <v>740</v>
      </c>
    </row>
    <row r="1023" spans="1:63" x14ac:dyDescent="0.35">
      <c r="A1023">
        <v>16</v>
      </c>
      <c r="B1023" s="37" t="s">
        <v>991</v>
      </c>
      <c r="C1023" s="37" t="str">
        <f t="shared" si="34"/>
        <v>8479</v>
      </c>
      <c r="D1023">
        <f>INDEX(Валюта!$A$4:$BK$1170,MATCH(Позиція!$C1023,Валюта!$C$4:$C$1170,0),D$3)</f>
        <v>1634940.67</v>
      </c>
      <c r="E1023">
        <f>INDEX(Валюта!$A$4:$BK$1170,MATCH(Позиція!$C1023,Валюта!$C$4:$C$1170,0),E$3)</f>
        <v>2075236.05</v>
      </c>
      <c r="F1023">
        <f>INDEX(Валюта!$A$4:$BK$1170,MATCH(Позиція!$C1023,Валюта!$C$4:$C$1170,0),F$3)</f>
        <v>3154321.72</v>
      </c>
      <c r="G1023">
        <f>INDEX(Валюта!$A$4:$BK$1170,MATCH(Позиція!$C1023,Валюта!$C$4:$C$1170,0),G$3)</f>
        <v>2299956.4</v>
      </c>
      <c r="H1023">
        <f>INDEX(Валюта!$A$4:$BK$1170,MATCH(Позиція!$C1023,Валюта!$C$4:$C$1170,0),H$3)</f>
        <v>2074858.97</v>
      </c>
      <c r="I1023">
        <f>INDEX(Валюта!$A$4:$BK$1170,MATCH(Позиція!$C1023,Валюта!$C$4:$C$1170,0),I$3)</f>
        <v>2599265.9300000002</v>
      </c>
      <c r="J1023">
        <f>INDEX(Валюта!$A$4:$BK$1170,MATCH(Позиція!$C1023,Валюта!$C$4:$C$1170,0),J$3)</f>
        <v>3678937.48</v>
      </c>
      <c r="K1023">
        <f>INDEX(Валюта!$A$4:$BK$1170,MATCH(Позиція!$C1023,Валюта!$C$4:$C$1170,0),K$3)</f>
        <v>4212178.43</v>
      </c>
      <c r="L1023">
        <f>INDEX(Валюта!$A$4:$BK$1170,MATCH(Позиція!$C1023,Валюта!$C$4:$C$1170,0),L$3)</f>
        <v>2388419.94</v>
      </c>
      <c r="M1023">
        <f>INDEX(Валюта!$A$4:$BK$1170,MATCH(Позиція!$C1023,Валюта!$C$4:$C$1170,0),M$3)</f>
        <v>2423340</v>
      </c>
      <c r="N1023">
        <f>INDEX(Валюта!$A$4:$BK$1170,MATCH(Позиція!$C1023,Валюта!$C$4:$C$1170,0),N$3)</f>
        <v>7183973.1399999997</v>
      </c>
      <c r="O1023">
        <f>INDEX(Валюта!$A$4:$BK$1170,MATCH(Позиція!$C1023,Валюта!$C$4:$C$1170,0),O$3)</f>
        <v>6396306.1600000001</v>
      </c>
      <c r="P1023">
        <f>INDEX(Валюта!$A$4:$BK$1170,MATCH(Позиція!$C1023,Валюта!$C$4:$C$1170,0),P$3)</f>
        <v>5739802.29</v>
      </c>
      <c r="Q1023">
        <f>INDEX(Валюта!$A$4:$BK$1170,MATCH(Позиція!$C1023,Валюта!$C$4:$C$1170,0),Q$3)</f>
        <v>3151772.11</v>
      </c>
      <c r="R1023">
        <f>INDEX(Валюта!$A$4:$BK$1170,MATCH(Позиція!$C1023,Валюта!$C$4:$C$1170,0),R$3)</f>
        <v>2689589.53</v>
      </c>
      <c r="S1023">
        <f>INDEX(Валюта!$A$4:$BK$1170,MATCH(Позиція!$C1023,Валюта!$C$4:$C$1170,0),S$3)</f>
        <v>1622294.46</v>
      </c>
      <c r="T1023">
        <f>INDEX(Валюта!$A$4:$BK$1170,MATCH(Позиція!$C1023,Валюта!$C$4:$C$1170,0),T$3)</f>
        <v>2386315.2200000002</v>
      </c>
      <c r="U1023">
        <f>INDEX(Валюта!$A$4:$BK$1170,MATCH(Позиція!$C1023,Валюта!$C$4:$C$1170,0),U$3)</f>
        <v>1648927.6</v>
      </c>
      <c r="V1023">
        <f>INDEX(Валюта!$A$4:$BK$1170,MATCH(Позиція!$C1023,Валюта!$C$4:$C$1170,0),V$3)</f>
        <v>3949759.91</v>
      </c>
      <c r="W1023">
        <f>INDEX(Валюта!$A$4:$BK$1170,MATCH(Позиція!$C1023,Валюта!$C$4:$C$1170,0),W$3)</f>
        <v>7760671.0700000003</v>
      </c>
      <c r="X1023">
        <f>INDEX(Валюта!$A$4:$BK$1170,MATCH(Позиція!$C1023,Валюта!$C$4:$C$1170,0),X$3)</f>
        <v>5233801.6900000004</v>
      </c>
      <c r="Y1023">
        <f>INDEX(Валюта!$A$4:$BK$1170,MATCH(Позиція!$C1023,Валюта!$C$4:$C$1170,0),Y$3)</f>
        <v>2296979.2400000002</v>
      </c>
      <c r="Z1023">
        <f>INDEX(Валюта!$A$4:$BK$1170,MATCH(Позиція!$C1023,Валюта!$C$4:$C$1170,0),Z$3)</f>
        <v>6220241.4900000002</v>
      </c>
      <c r="AA1023">
        <f>INDEX(Валюта!$A$4:$BK$1170,MATCH(Позиція!$C1023,Валюта!$C$4:$C$1170,0),AA$3)</f>
        <v>4799865.04</v>
      </c>
      <c r="AB1023">
        <f>INDEX(Валюта!$A$4:$BK$1170,MATCH(Позиція!$C1023,Валюта!$C$4:$C$1170,0),AB$3)</f>
        <v>2794058.73</v>
      </c>
      <c r="AC1023">
        <f>INDEX(Валюта!$A$4:$BK$1170,MATCH(Позиція!$C1023,Валюта!$C$4:$C$1170,0),AC$3)</f>
        <v>2680093.94</v>
      </c>
      <c r="AD1023">
        <f>INDEX(Валюта!$A$4:$BK$1170,MATCH(Позиція!$C1023,Валюта!$C$4:$C$1170,0),AD$3)</f>
        <v>2261752.5699999998</v>
      </c>
      <c r="AE1023">
        <f>INDEX(Валюта!$A$4:$BK$1170,MATCH(Позиція!$C1023,Валюта!$C$4:$C$1170,0),AE$3)</f>
        <v>2892054.96</v>
      </c>
      <c r="AF1023">
        <f>INDEX(Валюта!$A$4:$BK$1170,MATCH(Позиція!$C1023,Валюта!$C$4:$C$1170,0),AF$3)</f>
        <v>1897301.85</v>
      </c>
      <c r="AG1023">
        <f>INDEX(Валюта!$A$4:$BK$1170,MATCH(Позиція!$C1023,Валюта!$C$4:$C$1170,0),AG$3)</f>
        <v>2403176.64</v>
      </c>
      <c r="AH1023">
        <f>INDEX(Валюта!$A$4:$BK$1170,MATCH(Позиція!$C1023,Валюта!$C$4:$C$1170,0),AH$3)</f>
        <v>2557460.4</v>
      </c>
      <c r="AI1023">
        <f>INDEX(Валюта!$A$4:$BK$1170,MATCH(Позиція!$C1023,Валюта!$C$4:$C$1170,0),AI$3)</f>
        <v>3473145.7</v>
      </c>
      <c r="AJ1023">
        <f>INDEX(Валюта!$A$4:$BK$1170,MATCH(Позиція!$C1023,Валюта!$C$4:$C$1170,0),AJ$3)</f>
        <v>6396878.0599999996</v>
      </c>
      <c r="AK1023">
        <f>INDEX(Валюта!$A$4:$BK$1170,MATCH(Позиція!$C1023,Валюта!$C$4:$C$1170,0),AK$3)</f>
        <v>6119503.3600000003</v>
      </c>
      <c r="AL1023">
        <f>INDEX(Валюта!$A$4:$BK$1170,MATCH(Позиція!$C1023,Валюта!$C$4:$C$1170,0),AL$3)</f>
        <v>4149204.87</v>
      </c>
      <c r="AM1023">
        <f>INDEX(Валюта!$A$4:$BK$1170,MATCH(Позиція!$C1023,Валюта!$C$4:$C$1170,0),AM$3)</f>
        <v>3691750</v>
      </c>
      <c r="AN1023">
        <f>INDEX(Валюта!$A$4:$BK$1170,MATCH(Позиція!$C1023,Валюта!$C$4:$C$1170,0),AN$3)</f>
        <v>3192580</v>
      </c>
      <c r="AO1023">
        <f>INDEX(Валюта!$A$4:$BK$1170,MATCH(Позиція!$C1023,Валюта!$C$4:$C$1170,0),AO$3)</f>
        <v>5485820</v>
      </c>
      <c r="AP1023">
        <f>INDEX(Валюта!$A$4:$BK$1170,MATCH(Позиція!$C1023,Валюта!$C$4:$C$1170,0),AP$3)</f>
        <v>6601214.6500000004</v>
      </c>
      <c r="AQ1023">
        <f>INDEX(Валюта!$A$4:$BK$1170,MATCH(Позиція!$C1023,Валюта!$C$4:$C$1170,0),AQ$3)</f>
        <v>5802070</v>
      </c>
      <c r="AR1023">
        <f>INDEX(Валюта!$A$4:$BK$1170,MATCH(Позиція!$C1023,Валюта!$C$4:$C$1170,0),AR$3)</f>
        <v>4667320</v>
      </c>
      <c r="AS1023">
        <f>INDEX(Валюта!$A$4:$BK$1170,MATCH(Позиція!$C1023,Валюта!$C$4:$C$1170,0),AS$3)</f>
        <v>3121340</v>
      </c>
      <c r="AT1023">
        <f>INDEX(Валюта!$A$4:$BK$1170,MATCH(Позиція!$C1023,Валюта!$C$4:$C$1170,0),AT$3)</f>
        <v>4112200</v>
      </c>
      <c r="AU1023">
        <f>INDEX(Валюта!$A$4:$BK$1170,MATCH(Позиція!$C1023,Валюта!$C$4:$C$1170,0),AU$3)</f>
        <v>3852680</v>
      </c>
      <c r="AV1023">
        <f>INDEX(Валюта!$A$4:$BK$1170,MATCH(Позиція!$C1023,Валюта!$C$4:$C$1170,0),AV$3)</f>
        <v>5904957.7400000002</v>
      </c>
      <c r="AW1023">
        <f>INDEX(Валюта!$A$4:$BK$1170,MATCH(Позиція!$C1023,Валюта!$C$4:$C$1170,0),AW$3)</f>
        <v>3809300.74</v>
      </c>
      <c r="AX1023">
        <f>INDEX(Валюта!$A$4:$BK$1170,MATCH(Позиція!$C1023,Валюта!$C$4:$C$1170,0),AX$3)</f>
        <v>4338319.37</v>
      </c>
      <c r="AY1023">
        <f>INDEX(Валюта!$A$4:$BK$1170,MATCH(Позиція!$C1023,Валюта!$C$4:$C$1170,0),AY$3)</f>
        <v>7467320</v>
      </c>
      <c r="AZ1023">
        <f>INDEX(Валюта!$A$4:$BK$1170,MATCH(Позиція!$C1023,Валюта!$C$4:$C$1170,0),AZ$3)</f>
        <v>3554039.59</v>
      </c>
      <c r="BA1023">
        <f>INDEX(Валюта!$A$4:$BK$1170,MATCH(Позиція!$C1023,Валюта!$C$4:$C$1170,0),BA$3)</f>
        <v>5503305.04</v>
      </c>
      <c r="BB1023">
        <f>INDEX(Валюта!$A$4:$BK$1170,MATCH(Позиція!$C1023,Валюта!$C$4:$C$1170,0),BB$3)</f>
        <v>5943055.1699999999</v>
      </c>
      <c r="BC1023">
        <f>INDEX(Валюта!$A$4:$BK$1170,MATCH(Позиція!$C1023,Валюта!$C$4:$C$1170,0),BC$3)</f>
        <v>10902341.779999999</v>
      </c>
      <c r="BD1023">
        <f>INDEX(Валюта!$A$4:$BK$1170,MATCH(Позиція!$C1023,Валюта!$C$4:$C$1170,0),BD$3)</f>
        <v>4204010</v>
      </c>
      <c r="BE1023">
        <f>INDEX(Валюта!$A$4:$BK$1170,MATCH(Позиція!$C1023,Валюта!$C$4:$C$1170,0),BE$3)</f>
        <v>9422471.0999999996</v>
      </c>
      <c r="BF1023">
        <f>INDEX(Валюта!$A$4:$BK$1170,MATCH(Позиція!$C1023,Валюта!$C$4:$C$1170,0),BF$3)</f>
        <v>8254810</v>
      </c>
      <c r="BG1023">
        <f>INDEX(Валюта!$A$4:$BK$1170,MATCH(Позиція!$C1023,Валюта!$C$4:$C$1170,0),BG$3)</f>
        <v>8484976.620000001</v>
      </c>
      <c r="BH1023">
        <f>INDEX(Валюта!$A$4:$BK$1170,MATCH(Позиція!$C1023,Валюта!$C$4:$C$1170,0),BH$3)</f>
        <v>6504960</v>
      </c>
      <c r="BI1023">
        <f>INDEX(Валюта!$A$4:$BK$1170,MATCH(Позиція!$C1023,Валюта!$C$4:$C$1170,0),BI$3)</f>
        <v>5025770</v>
      </c>
      <c r="BJ1023">
        <f>INDEX(Валюта!$A$4:$BK$1170,MATCH(Позиція!$C1023,Валюта!$C$4:$C$1170,0),BJ$3)</f>
        <v>5619885.1200000001</v>
      </c>
      <c r="BK1023">
        <f>INDEX(Валюта!$A$4:$BK$1170,MATCH(Позиція!$C1023,Валюта!$C$4:$C$1170,0),BK$3)</f>
        <v>3358076.72</v>
      </c>
    </row>
    <row r="1024" spans="1:63" x14ac:dyDescent="0.35">
      <c r="A1024">
        <v>16</v>
      </c>
      <c r="B1024" s="37" t="s">
        <v>992</v>
      </c>
      <c r="C1024" s="37" t="str">
        <f t="shared" si="34"/>
        <v>8480</v>
      </c>
      <c r="D1024">
        <f>INDEX(Валюта!$A$4:$BK$1170,MATCH(Позиція!$C1024,Валюта!$C$4:$C$1170,0),D$3)</f>
        <v>612278.57000000018</v>
      </c>
      <c r="E1024">
        <f>INDEX(Валюта!$A$4:$BK$1170,MATCH(Позиція!$C1024,Валюта!$C$4:$C$1170,0),E$3)</f>
        <v>1126109.29</v>
      </c>
      <c r="F1024">
        <f>INDEX(Валюта!$A$4:$BK$1170,MATCH(Позиція!$C1024,Валюта!$C$4:$C$1170,0),F$3)</f>
        <v>1586558.91</v>
      </c>
      <c r="G1024">
        <f>INDEX(Валюта!$A$4:$BK$1170,MATCH(Позиція!$C1024,Валюта!$C$4:$C$1170,0),G$3)</f>
        <v>876594.92</v>
      </c>
      <c r="H1024">
        <f>INDEX(Валюта!$A$4:$BK$1170,MATCH(Позиція!$C1024,Валюта!$C$4:$C$1170,0),H$3)</f>
        <v>2353584.7799999998</v>
      </c>
      <c r="I1024">
        <f>INDEX(Валюта!$A$4:$BK$1170,MATCH(Позиція!$C1024,Валюта!$C$4:$C$1170,0),I$3)</f>
        <v>1174438.9099999999</v>
      </c>
      <c r="J1024">
        <f>INDEX(Валюта!$A$4:$BK$1170,MATCH(Позиція!$C1024,Валюта!$C$4:$C$1170,0),J$3)</f>
        <v>1364851.4</v>
      </c>
      <c r="K1024">
        <f>INDEX(Валюта!$A$4:$BK$1170,MATCH(Позиція!$C1024,Валюта!$C$4:$C$1170,0),K$3)</f>
        <v>972349.09</v>
      </c>
      <c r="L1024">
        <f>INDEX(Валюта!$A$4:$BK$1170,MATCH(Позиція!$C1024,Валюта!$C$4:$C$1170,0),L$3)</f>
        <v>640568.55000000005</v>
      </c>
      <c r="M1024">
        <f>INDEX(Валюта!$A$4:$BK$1170,MATCH(Позиція!$C1024,Валюта!$C$4:$C$1170,0),M$3)</f>
        <v>895560</v>
      </c>
      <c r="N1024">
        <f>INDEX(Валюта!$A$4:$BK$1170,MATCH(Позиція!$C1024,Валюта!$C$4:$C$1170,0),N$3)</f>
        <v>1222610</v>
      </c>
      <c r="O1024">
        <f>INDEX(Валюта!$A$4:$BK$1170,MATCH(Позиція!$C1024,Валюта!$C$4:$C$1170,0),O$3)</f>
        <v>2029097.89</v>
      </c>
      <c r="P1024">
        <f>INDEX(Валюта!$A$4:$BK$1170,MATCH(Позиція!$C1024,Валюта!$C$4:$C$1170,0),P$3)</f>
        <v>930670</v>
      </c>
      <c r="Q1024">
        <f>INDEX(Валюта!$A$4:$BK$1170,MATCH(Позиція!$C1024,Валюта!$C$4:$C$1170,0),Q$3)</f>
        <v>911362.8</v>
      </c>
      <c r="R1024">
        <f>INDEX(Валюта!$A$4:$BK$1170,MATCH(Позиція!$C1024,Валюта!$C$4:$C$1170,0),R$3)</f>
        <v>1878126.22</v>
      </c>
      <c r="S1024">
        <f>INDEX(Валюта!$A$4:$BK$1170,MATCH(Позиція!$C1024,Валюта!$C$4:$C$1170,0),S$3)</f>
        <v>2268442.69</v>
      </c>
      <c r="T1024">
        <f>INDEX(Валюта!$A$4:$BK$1170,MATCH(Позиція!$C1024,Валюта!$C$4:$C$1170,0),T$3)</f>
        <v>1098275.54</v>
      </c>
      <c r="U1024">
        <f>INDEX(Валюта!$A$4:$BK$1170,MATCH(Позиція!$C1024,Валюта!$C$4:$C$1170,0),U$3)</f>
        <v>1143044.04</v>
      </c>
      <c r="V1024">
        <f>INDEX(Валюта!$A$4:$BK$1170,MATCH(Позиція!$C1024,Валюта!$C$4:$C$1170,0),V$3)</f>
        <v>1475096.98</v>
      </c>
      <c r="W1024">
        <f>INDEX(Валюта!$A$4:$BK$1170,MATCH(Позиція!$C1024,Валюта!$C$4:$C$1170,0),W$3)</f>
        <v>2145360</v>
      </c>
      <c r="X1024">
        <f>INDEX(Валюта!$A$4:$BK$1170,MATCH(Позиція!$C1024,Валюта!$C$4:$C$1170,0),X$3)</f>
        <v>782050</v>
      </c>
      <c r="Y1024">
        <f>INDEX(Валюта!$A$4:$BK$1170,MATCH(Позиція!$C1024,Валюта!$C$4:$C$1170,0),Y$3)</f>
        <v>793037.69</v>
      </c>
      <c r="Z1024">
        <f>INDEX(Валюта!$A$4:$BK$1170,MATCH(Позиція!$C1024,Валюта!$C$4:$C$1170,0),Z$3)</f>
        <v>1695466.34</v>
      </c>
      <c r="AA1024">
        <f>INDEX(Валюта!$A$4:$BK$1170,MATCH(Позиція!$C1024,Валюта!$C$4:$C$1170,0),AA$3)</f>
        <v>1369936.41</v>
      </c>
      <c r="AB1024">
        <f>INDEX(Валюта!$A$4:$BK$1170,MATCH(Позиція!$C1024,Валюта!$C$4:$C$1170,0),AB$3)</f>
        <v>982427.8</v>
      </c>
      <c r="AC1024">
        <f>INDEX(Валюта!$A$4:$BK$1170,MATCH(Позиція!$C1024,Валюта!$C$4:$C$1170,0),AC$3)</f>
        <v>973057.67</v>
      </c>
      <c r="AD1024">
        <f>INDEX(Валюта!$A$4:$BK$1170,MATCH(Позиція!$C1024,Валюта!$C$4:$C$1170,0),AD$3)</f>
        <v>1145400.55</v>
      </c>
      <c r="AE1024">
        <f>INDEX(Валюта!$A$4:$BK$1170,MATCH(Позиція!$C1024,Валюта!$C$4:$C$1170,0),AE$3)</f>
        <v>1033567.31</v>
      </c>
      <c r="AF1024">
        <f>INDEX(Валюта!$A$4:$BK$1170,MATCH(Позиція!$C1024,Валюта!$C$4:$C$1170,0),AF$3)</f>
        <v>1784016.82</v>
      </c>
      <c r="AG1024">
        <f>INDEX(Валюта!$A$4:$BK$1170,MATCH(Позиція!$C1024,Валюта!$C$4:$C$1170,0),AG$3)</f>
        <v>1396154.47</v>
      </c>
      <c r="AH1024">
        <f>INDEX(Валюта!$A$4:$BK$1170,MATCH(Позиція!$C1024,Валюта!$C$4:$C$1170,0),AH$3)</f>
        <v>1372982.29</v>
      </c>
      <c r="AI1024">
        <f>INDEX(Валюта!$A$4:$BK$1170,MATCH(Позиція!$C1024,Валюта!$C$4:$C$1170,0),AI$3)</f>
        <v>2788090</v>
      </c>
      <c r="AJ1024">
        <f>INDEX(Валюта!$A$4:$BK$1170,MATCH(Позиція!$C1024,Валюта!$C$4:$C$1170,0),AJ$3)</f>
        <v>1312890</v>
      </c>
      <c r="AK1024">
        <f>INDEX(Валюта!$A$4:$BK$1170,MATCH(Позиція!$C1024,Валюта!$C$4:$C$1170,0),AK$3)</f>
        <v>1696846.28</v>
      </c>
      <c r="AL1024">
        <f>INDEX(Валюта!$A$4:$BK$1170,MATCH(Позиція!$C1024,Валюта!$C$4:$C$1170,0),AL$3)</f>
        <v>1525485.5</v>
      </c>
      <c r="AM1024">
        <f>INDEX(Валюта!$A$4:$BK$1170,MATCH(Позиція!$C1024,Валюта!$C$4:$C$1170,0),AM$3)</f>
        <v>1609240</v>
      </c>
      <c r="AN1024">
        <f>INDEX(Валюта!$A$4:$BK$1170,MATCH(Позиція!$C1024,Валюта!$C$4:$C$1170,0),AN$3)</f>
        <v>1446560</v>
      </c>
      <c r="AO1024">
        <f>INDEX(Валюта!$A$4:$BK$1170,MATCH(Позиція!$C1024,Валюта!$C$4:$C$1170,0),AO$3)</f>
        <v>1817010</v>
      </c>
      <c r="AP1024">
        <f>INDEX(Валюта!$A$4:$BK$1170,MATCH(Позиція!$C1024,Валюта!$C$4:$C$1170,0),AP$3)</f>
        <v>2012002.35</v>
      </c>
      <c r="AQ1024">
        <f>INDEX(Валюта!$A$4:$BK$1170,MATCH(Позиція!$C1024,Валюта!$C$4:$C$1170,0),AQ$3)</f>
        <v>1099438.3</v>
      </c>
      <c r="AR1024">
        <f>INDEX(Валюта!$A$4:$BK$1170,MATCH(Позиція!$C1024,Валюта!$C$4:$C$1170,0),AR$3)</f>
        <v>1376540</v>
      </c>
      <c r="AS1024">
        <f>INDEX(Валюта!$A$4:$BK$1170,MATCH(Позиція!$C1024,Валюта!$C$4:$C$1170,0),AS$3)</f>
        <v>1207631.58</v>
      </c>
      <c r="AT1024">
        <f>INDEX(Валюта!$A$4:$BK$1170,MATCH(Позиція!$C1024,Валюта!$C$4:$C$1170,0),AT$3)</f>
        <v>2029280</v>
      </c>
      <c r="AU1024">
        <f>INDEX(Валюта!$A$4:$BK$1170,MATCH(Позиція!$C1024,Валюта!$C$4:$C$1170,0),AU$3)</f>
        <v>1523156.92</v>
      </c>
      <c r="AV1024">
        <f>INDEX(Валюта!$A$4:$BK$1170,MATCH(Позиція!$C1024,Валюта!$C$4:$C$1170,0),AV$3)</f>
        <v>899120</v>
      </c>
      <c r="AW1024">
        <f>INDEX(Валюта!$A$4:$BK$1170,MATCH(Позиція!$C1024,Валюта!$C$4:$C$1170,0),AW$3)</f>
        <v>1820510.02</v>
      </c>
      <c r="AX1024">
        <f>INDEX(Валюта!$A$4:$BK$1170,MATCH(Позиція!$C1024,Валюта!$C$4:$C$1170,0),AX$3)</f>
        <v>1036693.64</v>
      </c>
      <c r="AY1024">
        <f>INDEX(Валюта!$A$4:$BK$1170,MATCH(Позиція!$C1024,Валюта!$C$4:$C$1170,0),AY$3)</f>
        <v>2688396.36</v>
      </c>
      <c r="AZ1024">
        <f>INDEX(Валюта!$A$4:$BK$1170,MATCH(Позиція!$C1024,Валюта!$C$4:$C$1170,0),AZ$3)</f>
        <v>1127695.8500000001</v>
      </c>
      <c r="BA1024">
        <f>INDEX(Валюта!$A$4:$BK$1170,MATCH(Позиція!$C1024,Валюта!$C$4:$C$1170,0),BA$3)</f>
        <v>665270</v>
      </c>
      <c r="BB1024">
        <f>INDEX(Валюта!$A$4:$BK$1170,MATCH(Позиція!$C1024,Валюта!$C$4:$C$1170,0),BB$3)</f>
        <v>1039502.39</v>
      </c>
      <c r="BC1024">
        <f>INDEX(Валюта!$A$4:$BK$1170,MATCH(Позиція!$C1024,Валюта!$C$4:$C$1170,0),BC$3)</f>
        <v>1438426.34</v>
      </c>
      <c r="BD1024">
        <f>INDEX(Валюта!$A$4:$BK$1170,MATCH(Позиція!$C1024,Валюта!$C$4:$C$1170,0),BD$3)</f>
        <v>756710</v>
      </c>
      <c r="BE1024">
        <f>INDEX(Валюта!$A$4:$BK$1170,MATCH(Позиція!$C1024,Валюта!$C$4:$C$1170,0),BE$3)</f>
        <v>1788006.38</v>
      </c>
      <c r="BF1024">
        <f>INDEX(Валюта!$A$4:$BK$1170,MATCH(Позиція!$C1024,Валюта!$C$4:$C$1170,0),BF$3)</f>
        <v>718571.18</v>
      </c>
      <c r="BG1024">
        <f>INDEX(Валюта!$A$4:$BK$1170,MATCH(Позиція!$C1024,Валюта!$C$4:$C$1170,0),BG$3)</f>
        <v>757660</v>
      </c>
      <c r="BH1024">
        <f>INDEX(Валюта!$A$4:$BK$1170,MATCH(Позиція!$C1024,Валюта!$C$4:$C$1170,0),BH$3)</f>
        <v>1132980</v>
      </c>
      <c r="BI1024">
        <f>INDEX(Валюта!$A$4:$BK$1170,MATCH(Позиція!$C1024,Валюта!$C$4:$C$1170,0),BI$3)</f>
        <v>1169120</v>
      </c>
      <c r="BJ1024">
        <f>INDEX(Валюта!$A$4:$BK$1170,MATCH(Позиція!$C1024,Валюта!$C$4:$C$1170,0),BJ$3)</f>
        <v>933759.20000000007</v>
      </c>
      <c r="BK1024">
        <f>INDEX(Валюта!$A$4:$BK$1170,MATCH(Позиція!$C1024,Валюта!$C$4:$C$1170,0),BK$3)</f>
        <v>1510110</v>
      </c>
    </row>
    <row r="1025" spans="1:63" x14ac:dyDescent="0.35">
      <c r="A1025">
        <v>16</v>
      </c>
      <c r="B1025" s="37" t="s">
        <v>993</v>
      </c>
      <c r="C1025" s="37" t="str">
        <f t="shared" si="34"/>
        <v>8481</v>
      </c>
      <c r="D1025">
        <f>INDEX(Валюта!$A$4:$BK$1170,MATCH(Позиція!$C1025,Валюта!$C$4:$C$1170,0),D$3)</f>
        <v>2330851.34</v>
      </c>
      <c r="E1025">
        <f>INDEX(Валюта!$A$4:$BK$1170,MATCH(Позиція!$C1025,Валюта!$C$4:$C$1170,0),E$3)</f>
        <v>3781199.08</v>
      </c>
      <c r="F1025">
        <f>INDEX(Валюта!$A$4:$BK$1170,MATCH(Позиція!$C1025,Валюта!$C$4:$C$1170,0),F$3)</f>
        <v>4301198.71</v>
      </c>
      <c r="G1025">
        <f>INDEX(Валюта!$A$4:$BK$1170,MATCH(Позиція!$C1025,Валюта!$C$4:$C$1170,0),G$3)</f>
        <v>4325168.21</v>
      </c>
      <c r="H1025">
        <f>INDEX(Валюта!$A$4:$BK$1170,MATCH(Позиція!$C1025,Валюта!$C$4:$C$1170,0),H$3)</f>
        <v>3711182.84</v>
      </c>
      <c r="I1025">
        <f>INDEX(Валюта!$A$4:$BK$1170,MATCH(Позиція!$C1025,Валюта!$C$4:$C$1170,0),I$3)</f>
        <v>4041992.64</v>
      </c>
      <c r="J1025">
        <f>INDEX(Валюта!$A$4:$BK$1170,MATCH(Позиція!$C1025,Валюта!$C$4:$C$1170,0),J$3)</f>
        <v>3874307.41</v>
      </c>
      <c r="K1025">
        <f>INDEX(Валюта!$A$4:$BK$1170,MATCH(Позиція!$C1025,Валюта!$C$4:$C$1170,0),K$3)</f>
        <v>3856197.38</v>
      </c>
      <c r="L1025">
        <f>INDEX(Валюта!$A$4:$BK$1170,MATCH(Позиція!$C1025,Валюта!$C$4:$C$1170,0),L$3)</f>
        <v>4925858.49</v>
      </c>
      <c r="M1025">
        <f>INDEX(Валюта!$A$4:$BK$1170,MATCH(Позиція!$C1025,Валюта!$C$4:$C$1170,0),M$3)</f>
        <v>3776599.86</v>
      </c>
      <c r="N1025">
        <f>INDEX(Валюта!$A$4:$BK$1170,MATCH(Позиція!$C1025,Валюта!$C$4:$C$1170,0),N$3)</f>
        <v>4634391.6900000004</v>
      </c>
      <c r="O1025">
        <f>INDEX(Валюта!$A$4:$BK$1170,MATCH(Позиція!$C1025,Валюта!$C$4:$C$1170,0),O$3)</f>
        <v>5093946.99</v>
      </c>
      <c r="P1025">
        <f>INDEX(Валюта!$A$4:$BK$1170,MATCH(Позиція!$C1025,Валюта!$C$4:$C$1170,0),P$3)</f>
        <v>3258999.48</v>
      </c>
      <c r="Q1025">
        <f>INDEX(Валюта!$A$4:$BK$1170,MATCH(Позиція!$C1025,Валюта!$C$4:$C$1170,0),Q$3)</f>
        <v>3963588.55</v>
      </c>
      <c r="R1025">
        <f>INDEX(Валюта!$A$4:$BK$1170,MATCH(Позиція!$C1025,Валюта!$C$4:$C$1170,0),R$3)</f>
        <v>4470646.41</v>
      </c>
      <c r="S1025">
        <f>INDEX(Валюта!$A$4:$BK$1170,MATCH(Позиція!$C1025,Валюта!$C$4:$C$1170,0),S$3)</f>
        <v>4231928.66</v>
      </c>
      <c r="T1025">
        <f>INDEX(Валюта!$A$4:$BK$1170,MATCH(Позиція!$C1025,Валюта!$C$4:$C$1170,0),T$3)</f>
        <v>5801494.2199999997</v>
      </c>
      <c r="U1025">
        <f>INDEX(Валюта!$A$4:$BK$1170,MATCH(Позиція!$C1025,Валюта!$C$4:$C$1170,0),U$3)</f>
        <v>5942635.5300000003</v>
      </c>
      <c r="V1025">
        <f>INDEX(Валюта!$A$4:$BK$1170,MATCH(Позиція!$C1025,Валюта!$C$4:$C$1170,0),V$3)</f>
        <v>4862013.74</v>
      </c>
      <c r="W1025">
        <f>INDEX(Валюта!$A$4:$BK$1170,MATCH(Позиція!$C1025,Валюта!$C$4:$C$1170,0),W$3)</f>
        <v>4019731.64</v>
      </c>
      <c r="X1025">
        <f>INDEX(Валюта!$A$4:$BK$1170,MATCH(Позиція!$C1025,Валюта!$C$4:$C$1170,0),X$3)</f>
        <v>3816342.84</v>
      </c>
      <c r="Y1025">
        <f>INDEX(Валюта!$A$4:$BK$1170,MATCH(Позиція!$C1025,Валюта!$C$4:$C$1170,0),Y$3)</f>
        <v>5966071.2300000004</v>
      </c>
      <c r="Z1025">
        <f>INDEX(Валюта!$A$4:$BK$1170,MATCH(Позиція!$C1025,Валюта!$C$4:$C$1170,0),Z$3)</f>
        <v>3822967.47</v>
      </c>
      <c r="AA1025">
        <f>INDEX(Валюта!$A$4:$BK$1170,MATCH(Позиція!$C1025,Валюта!$C$4:$C$1170,0),AA$3)</f>
        <v>4783445.43</v>
      </c>
      <c r="AB1025">
        <f>INDEX(Валюта!$A$4:$BK$1170,MATCH(Позиція!$C1025,Валюта!$C$4:$C$1170,0),AB$3)</f>
        <v>2291675.6</v>
      </c>
      <c r="AC1025">
        <f>INDEX(Валюта!$A$4:$BK$1170,MATCH(Позиція!$C1025,Валюта!$C$4:$C$1170,0),AC$3)</f>
        <v>3622626.36</v>
      </c>
      <c r="AD1025">
        <f>INDEX(Валюта!$A$4:$BK$1170,MATCH(Позиція!$C1025,Валюта!$C$4:$C$1170,0),AD$3)</f>
        <v>4366484.3899999997</v>
      </c>
      <c r="AE1025">
        <f>INDEX(Валюта!$A$4:$BK$1170,MATCH(Позиція!$C1025,Валюта!$C$4:$C$1170,0),AE$3)</f>
        <v>4830140.54</v>
      </c>
      <c r="AF1025">
        <f>INDEX(Валюта!$A$4:$BK$1170,MATCH(Позиція!$C1025,Валюта!$C$4:$C$1170,0),AF$3)</f>
        <v>4626885.6900000004</v>
      </c>
      <c r="AG1025">
        <f>INDEX(Валюта!$A$4:$BK$1170,MATCH(Позиція!$C1025,Валюта!$C$4:$C$1170,0),AG$3)</f>
        <v>3724039.55</v>
      </c>
      <c r="AH1025">
        <f>INDEX(Валюта!$A$4:$BK$1170,MATCH(Позиція!$C1025,Валюта!$C$4:$C$1170,0),AH$3)</f>
        <v>4865510.96</v>
      </c>
      <c r="AI1025">
        <f>INDEX(Валюта!$A$4:$BK$1170,MATCH(Позиція!$C1025,Валюта!$C$4:$C$1170,0),AI$3)</f>
        <v>3936772.77</v>
      </c>
      <c r="AJ1025">
        <f>INDEX(Валюта!$A$4:$BK$1170,MATCH(Позиція!$C1025,Валюта!$C$4:$C$1170,0),AJ$3)</f>
        <v>3672973.84</v>
      </c>
      <c r="AK1025">
        <f>INDEX(Валюта!$A$4:$BK$1170,MATCH(Позиція!$C1025,Валюта!$C$4:$C$1170,0),AK$3)</f>
        <v>4108280</v>
      </c>
      <c r="AL1025">
        <f>INDEX(Валюта!$A$4:$BK$1170,MATCH(Позиція!$C1025,Валюта!$C$4:$C$1170,0),AL$3)</f>
        <v>3493327.68</v>
      </c>
      <c r="AM1025">
        <f>INDEX(Валюта!$A$4:$BK$1170,MATCH(Позиція!$C1025,Валюта!$C$4:$C$1170,0),AM$3)</f>
        <v>3212185.58</v>
      </c>
      <c r="AN1025">
        <f>INDEX(Валюта!$A$4:$BK$1170,MATCH(Позиція!$C1025,Валюта!$C$4:$C$1170,0),AN$3)</f>
        <v>2600283.0299999998</v>
      </c>
      <c r="AO1025">
        <f>INDEX(Валюта!$A$4:$BK$1170,MATCH(Позиція!$C1025,Валюта!$C$4:$C$1170,0),AO$3)</f>
        <v>3942667.08</v>
      </c>
      <c r="AP1025">
        <f>INDEX(Валюта!$A$4:$BK$1170,MATCH(Позиція!$C1025,Валюта!$C$4:$C$1170,0),AP$3)</f>
        <v>5067046.45</v>
      </c>
      <c r="AQ1025">
        <f>INDEX(Валюта!$A$4:$BK$1170,MATCH(Позиція!$C1025,Валюта!$C$4:$C$1170,0),AQ$3)</f>
        <v>3763755.24</v>
      </c>
      <c r="AR1025">
        <f>INDEX(Валюта!$A$4:$BK$1170,MATCH(Позиція!$C1025,Валюта!$C$4:$C$1170,0),AR$3)</f>
        <v>3459356.14</v>
      </c>
      <c r="AS1025">
        <f>INDEX(Валюта!$A$4:$BK$1170,MATCH(Позиція!$C1025,Валюта!$C$4:$C$1170,0),AS$3)</f>
        <v>3954871.64</v>
      </c>
      <c r="AT1025">
        <f>INDEX(Валюта!$A$4:$BK$1170,MATCH(Позиція!$C1025,Валюта!$C$4:$C$1170,0),AT$3)</f>
        <v>4127847.85</v>
      </c>
      <c r="AU1025">
        <f>INDEX(Валюта!$A$4:$BK$1170,MATCH(Позиція!$C1025,Валюта!$C$4:$C$1170,0),AU$3)</f>
        <v>3624493.84</v>
      </c>
      <c r="AV1025">
        <f>INDEX(Валюта!$A$4:$BK$1170,MATCH(Позиція!$C1025,Валюта!$C$4:$C$1170,0),AV$3)</f>
        <v>4152347.19</v>
      </c>
      <c r="AW1025">
        <f>INDEX(Валюта!$A$4:$BK$1170,MATCH(Позиція!$C1025,Валюта!$C$4:$C$1170,0),AW$3)</f>
        <v>4235943.09</v>
      </c>
      <c r="AX1025">
        <f>INDEX(Валюта!$A$4:$BK$1170,MATCH(Позиція!$C1025,Валюта!$C$4:$C$1170,0),AX$3)</f>
        <v>3295998.15</v>
      </c>
      <c r="AY1025">
        <f>INDEX(Валюта!$A$4:$BK$1170,MATCH(Позиція!$C1025,Валюта!$C$4:$C$1170,0),AY$3)</f>
        <v>4615559.16</v>
      </c>
      <c r="AZ1025">
        <f>INDEX(Валюта!$A$4:$BK$1170,MATCH(Позиція!$C1025,Валюта!$C$4:$C$1170,0),AZ$3)</f>
        <v>2571019.67</v>
      </c>
      <c r="BA1025">
        <f>INDEX(Валюта!$A$4:$BK$1170,MATCH(Позиція!$C1025,Валюта!$C$4:$C$1170,0),BA$3)</f>
        <v>3244155.78</v>
      </c>
      <c r="BB1025">
        <f>INDEX(Валюта!$A$4:$BK$1170,MATCH(Позиція!$C1025,Валюта!$C$4:$C$1170,0),BB$3)</f>
        <v>5038147.37</v>
      </c>
      <c r="BC1025">
        <f>INDEX(Валюта!$A$4:$BK$1170,MATCH(Позиція!$C1025,Валюта!$C$4:$C$1170,0),BC$3)</f>
        <v>4401696.5600000015</v>
      </c>
      <c r="BD1025">
        <f>INDEX(Валюта!$A$4:$BK$1170,MATCH(Позиція!$C1025,Валюта!$C$4:$C$1170,0),BD$3)</f>
        <v>4295863.09</v>
      </c>
      <c r="BE1025">
        <f>INDEX(Валюта!$A$4:$BK$1170,MATCH(Позиція!$C1025,Валюта!$C$4:$C$1170,0),BE$3)</f>
        <v>5144439.8899999997</v>
      </c>
      <c r="BF1025">
        <f>INDEX(Валюта!$A$4:$BK$1170,MATCH(Позиція!$C1025,Валюта!$C$4:$C$1170,0),BF$3)</f>
        <v>3953004.81</v>
      </c>
      <c r="BG1025">
        <f>INDEX(Валюта!$A$4:$BK$1170,MATCH(Позиція!$C1025,Валюта!$C$4:$C$1170,0),BG$3)</f>
        <v>5189925.6900000004</v>
      </c>
      <c r="BH1025">
        <f>INDEX(Валюта!$A$4:$BK$1170,MATCH(Позиція!$C1025,Валюта!$C$4:$C$1170,0),BH$3)</f>
        <v>4542331.82</v>
      </c>
      <c r="BI1025">
        <f>INDEX(Валюта!$A$4:$BK$1170,MATCH(Позиція!$C1025,Валюта!$C$4:$C$1170,0),BI$3)</f>
        <v>3869963.7</v>
      </c>
      <c r="BJ1025">
        <f>INDEX(Валюта!$A$4:$BK$1170,MATCH(Позиція!$C1025,Валюта!$C$4:$C$1170,0),BJ$3)</f>
        <v>4140146.64</v>
      </c>
      <c r="BK1025">
        <f>INDEX(Валюта!$A$4:$BK$1170,MATCH(Позиція!$C1025,Валюта!$C$4:$C$1170,0),BK$3)</f>
        <v>5619636.2599999998</v>
      </c>
    </row>
    <row r="1026" spans="1:63" x14ac:dyDescent="0.35">
      <c r="A1026">
        <v>16</v>
      </c>
      <c r="B1026" s="37" t="s">
        <v>994</v>
      </c>
      <c r="C1026" s="37" t="str">
        <f t="shared" si="34"/>
        <v>8482</v>
      </c>
      <c r="D1026">
        <f>INDEX(Валюта!$A$4:$BK$1170,MATCH(Позиція!$C1026,Валюта!$C$4:$C$1170,0),D$3)</f>
        <v>5577900.1100000003</v>
      </c>
      <c r="E1026">
        <f>INDEX(Валюта!$A$4:$BK$1170,MATCH(Позиція!$C1026,Валюта!$C$4:$C$1170,0),E$3)</f>
        <v>6607521.6299999999</v>
      </c>
      <c r="F1026">
        <f>INDEX(Валюта!$A$4:$BK$1170,MATCH(Позиція!$C1026,Валюта!$C$4:$C$1170,0),F$3)</f>
        <v>7501282.46</v>
      </c>
      <c r="G1026">
        <f>INDEX(Валюта!$A$4:$BK$1170,MATCH(Позиція!$C1026,Валюта!$C$4:$C$1170,0),G$3)</f>
        <v>5888791.9800000004</v>
      </c>
      <c r="H1026">
        <f>INDEX(Валюта!$A$4:$BK$1170,MATCH(Позиція!$C1026,Валюта!$C$4:$C$1170,0),H$3)</f>
        <v>7176766.9400000004</v>
      </c>
      <c r="I1026">
        <f>INDEX(Валюта!$A$4:$BK$1170,MATCH(Позиція!$C1026,Валюта!$C$4:$C$1170,0),I$3)</f>
        <v>5630616.2800000003</v>
      </c>
      <c r="J1026">
        <f>INDEX(Валюта!$A$4:$BK$1170,MATCH(Позиція!$C1026,Валюта!$C$4:$C$1170,0),J$3)</f>
        <v>6877428.6699999999</v>
      </c>
      <c r="K1026">
        <f>INDEX(Валюта!$A$4:$BK$1170,MATCH(Позиція!$C1026,Валюта!$C$4:$C$1170,0),K$3)</f>
        <v>7515774.8700000001</v>
      </c>
      <c r="L1026">
        <f>INDEX(Валюта!$A$4:$BK$1170,MATCH(Позиція!$C1026,Валюта!$C$4:$C$1170,0),L$3)</f>
        <v>6851831.6699999999</v>
      </c>
      <c r="M1026">
        <f>INDEX(Валюта!$A$4:$BK$1170,MATCH(Позиція!$C1026,Валюта!$C$4:$C$1170,0),M$3)</f>
        <v>7729834.4400000004</v>
      </c>
      <c r="N1026">
        <f>INDEX(Валюта!$A$4:$BK$1170,MATCH(Позиція!$C1026,Валюта!$C$4:$C$1170,0),N$3)</f>
        <v>7828871</v>
      </c>
      <c r="O1026">
        <f>INDEX(Валюта!$A$4:$BK$1170,MATCH(Позиція!$C1026,Валюта!$C$4:$C$1170,0),O$3)</f>
        <v>6423206.1299999999</v>
      </c>
      <c r="P1026">
        <f>INDEX(Валюта!$A$4:$BK$1170,MATCH(Позиція!$C1026,Валюта!$C$4:$C$1170,0),P$3)</f>
        <v>7781475.71</v>
      </c>
      <c r="Q1026">
        <f>INDEX(Валюта!$A$4:$BK$1170,MATCH(Позиція!$C1026,Валюта!$C$4:$C$1170,0),Q$3)</f>
        <v>7376130.1900000004</v>
      </c>
      <c r="R1026">
        <f>INDEX(Валюта!$A$4:$BK$1170,MATCH(Позиція!$C1026,Валюта!$C$4:$C$1170,0),R$3)</f>
        <v>8963827.75</v>
      </c>
      <c r="S1026">
        <f>INDEX(Валюта!$A$4:$BK$1170,MATCH(Позиція!$C1026,Валюта!$C$4:$C$1170,0),S$3)</f>
        <v>7426857.9000000004</v>
      </c>
      <c r="T1026">
        <f>INDEX(Валюта!$A$4:$BK$1170,MATCH(Позиція!$C1026,Валюта!$C$4:$C$1170,0),T$3)</f>
        <v>7118359.5300000003</v>
      </c>
      <c r="U1026">
        <f>INDEX(Валюта!$A$4:$BK$1170,MATCH(Позиція!$C1026,Валюта!$C$4:$C$1170,0),U$3)</f>
        <v>6495291.2699999996</v>
      </c>
      <c r="V1026">
        <f>INDEX(Валюта!$A$4:$BK$1170,MATCH(Позиція!$C1026,Валюта!$C$4:$C$1170,0),V$3)</f>
        <v>7010433.7699999996</v>
      </c>
      <c r="W1026">
        <f>INDEX(Валюта!$A$4:$BK$1170,MATCH(Позиція!$C1026,Валюта!$C$4:$C$1170,0),W$3)</f>
        <v>7398512.75</v>
      </c>
      <c r="X1026">
        <f>INDEX(Валюта!$A$4:$BK$1170,MATCH(Позиція!$C1026,Валюта!$C$4:$C$1170,0),X$3)</f>
        <v>7957547.54</v>
      </c>
      <c r="Y1026">
        <f>INDEX(Валюта!$A$4:$BK$1170,MATCH(Позиція!$C1026,Валюта!$C$4:$C$1170,0),Y$3)</f>
        <v>7306889.5800000001</v>
      </c>
      <c r="Z1026">
        <f>INDEX(Валюта!$A$4:$BK$1170,MATCH(Позиція!$C1026,Валюта!$C$4:$C$1170,0),Z$3)</f>
        <v>6868477.0800000001</v>
      </c>
      <c r="AA1026">
        <f>INDEX(Валюта!$A$4:$BK$1170,MATCH(Позиція!$C1026,Валюта!$C$4:$C$1170,0),AA$3)</f>
        <v>5338297.46</v>
      </c>
      <c r="AB1026">
        <f>INDEX(Валюта!$A$4:$BK$1170,MATCH(Позиція!$C1026,Валюта!$C$4:$C$1170,0),AB$3)</f>
        <v>6200931.2699999996</v>
      </c>
      <c r="AC1026">
        <f>INDEX(Валюта!$A$4:$BK$1170,MATCH(Позиція!$C1026,Валюта!$C$4:$C$1170,0),AC$3)</f>
        <v>6366854.5599999996</v>
      </c>
      <c r="AD1026">
        <f>INDEX(Валюта!$A$4:$BK$1170,MATCH(Позиція!$C1026,Валюта!$C$4:$C$1170,0),AD$3)</f>
        <v>6961209.5300000003</v>
      </c>
      <c r="AE1026">
        <f>INDEX(Валюта!$A$4:$BK$1170,MATCH(Позиція!$C1026,Валюта!$C$4:$C$1170,0),AE$3)</f>
        <v>7174302.9000000004</v>
      </c>
      <c r="AF1026">
        <f>INDEX(Валюта!$A$4:$BK$1170,MATCH(Позиція!$C1026,Валюта!$C$4:$C$1170,0),AF$3)</f>
        <v>6598975.75</v>
      </c>
      <c r="AG1026">
        <f>INDEX(Валюта!$A$4:$BK$1170,MATCH(Позиція!$C1026,Валюта!$C$4:$C$1170,0),AG$3)</f>
        <v>6174311.7999999998</v>
      </c>
      <c r="AH1026">
        <f>INDEX(Валюта!$A$4:$BK$1170,MATCH(Позиція!$C1026,Валюта!$C$4:$C$1170,0),AH$3)</f>
        <v>5476700.8300000001</v>
      </c>
      <c r="AI1026">
        <f>INDEX(Валюта!$A$4:$BK$1170,MATCH(Позиція!$C1026,Валюта!$C$4:$C$1170,0),AI$3)</f>
        <v>6339661.1699999999</v>
      </c>
      <c r="AJ1026">
        <f>INDEX(Валюта!$A$4:$BK$1170,MATCH(Позиція!$C1026,Валюта!$C$4:$C$1170,0),AJ$3)</f>
        <v>6602153.2000000002</v>
      </c>
      <c r="AK1026">
        <f>INDEX(Валюта!$A$4:$BK$1170,MATCH(Позиція!$C1026,Валюта!$C$4:$C$1170,0),AK$3)</f>
        <v>5872342.8399999999</v>
      </c>
      <c r="AL1026">
        <f>INDEX(Валюта!$A$4:$BK$1170,MATCH(Позиція!$C1026,Валюта!$C$4:$C$1170,0),AL$3)</f>
        <v>6127661.4000000004</v>
      </c>
      <c r="AM1026">
        <f>INDEX(Валюта!$A$4:$BK$1170,MATCH(Позиція!$C1026,Валюта!$C$4:$C$1170,0),AM$3)</f>
        <v>4570902.33</v>
      </c>
      <c r="AN1026">
        <f>INDEX(Валюта!$A$4:$BK$1170,MATCH(Позиція!$C1026,Валюта!$C$4:$C$1170,0),AN$3)</f>
        <v>6148995.1600000001</v>
      </c>
      <c r="AO1026">
        <f>INDEX(Валюта!$A$4:$BK$1170,MATCH(Позиція!$C1026,Валюта!$C$4:$C$1170,0),AO$3)</f>
        <v>6053732.0099999998</v>
      </c>
      <c r="AP1026">
        <f>INDEX(Валюта!$A$4:$BK$1170,MATCH(Позиція!$C1026,Валюта!$C$4:$C$1170,0),AP$3)</f>
        <v>5685948.4900000002</v>
      </c>
      <c r="AQ1026">
        <f>INDEX(Валюта!$A$4:$BK$1170,MATCH(Позиція!$C1026,Валюта!$C$4:$C$1170,0),AQ$3)</f>
        <v>3163425.48</v>
      </c>
      <c r="AR1026">
        <f>INDEX(Валюта!$A$4:$BK$1170,MATCH(Позиція!$C1026,Валюта!$C$4:$C$1170,0),AR$3)</f>
        <v>2785120.45</v>
      </c>
      <c r="AS1026">
        <f>INDEX(Валюта!$A$4:$BK$1170,MATCH(Позиція!$C1026,Валюта!$C$4:$C$1170,0),AS$3)</f>
        <v>4624041.03</v>
      </c>
      <c r="AT1026">
        <f>INDEX(Валюта!$A$4:$BK$1170,MATCH(Позиція!$C1026,Валюта!$C$4:$C$1170,0),AT$3)</f>
        <v>3684246.66</v>
      </c>
      <c r="AU1026">
        <f>INDEX(Валюта!$A$4:$BK$1170,MATCH(Позиція!$C1026,Валюта!$C$4:$C$1170,0),AU$3)</f>
        <v>4860219.24</v>
      </c>
      <c r="AV1026">
        <f>INDEX(Валюта!$A$4:$BK$1170,MATCH(Позиція!$C1026,Валюта!$C$4:$C$1170,0),AV$3)</f>
        <v>6209791.5999999996</v>
      </c>
      <c r="AW1026">
        <f>INDEX(Валюта!$A$4:$BK$1170,MATCH(Позиція!$C1026,Валюта!$C$4:$C$1170,0),AW$3)</f>
        <v>6168029.2400000002</v>
      </c>
      <c r="AX1026">
        <f>INDEX(Валюта!$A$4:$BK$1170,MATCH(Позиція!$C1026,Валюта!$C$4:$C$1170,0),AX$3)</f>
        <v>6318364.0300000003</v>
      </c>
      <c r="AY1026">
        <f>INDEX(Валюта!$A$4:$BK$1170,MATCH(Позиція!$C1026,Валюта!$C$4:$C$1170,0),AY$3)</f>
        <v>6245524.1900000004</v>
      </c>
      <c r="AZ1026">
        <f>INDEX(Валюта!$A$4:$BK$1170,MATCH(Позиція!$C1026,Валюта!$C$4:$C$1170,0),AZ$3)</f>
        <v>6322511.9900000002</v>
      </c>
      <c r="BA1026">
        <f>INDEX(Валюта!$A$4:$BK$1170,MATCH(Позиція!$C1026,Валюта!$C$4:$C$1170,0),BA$3)</f>
        <v>7113806.0499999998</v>
      </c>
      <c r="BB1026">
        <f>INDEX(Валюта!$A$4:$BK$1170,MATCH(Позиція!$C1026,Валюта!$C$4:$C$1170,0),BB$3)</f>
        <v>7660193.3099999996</v>
      </c>
      <c r="BC1026">
        <f>INDEX(Валюта!$A$4:$BK$1170,MATCH(Позиція!$C1026,Валюта!$C$4:$C$1170,0),BC$3)</f>
        <v>7800016.6200000001</v>
      </c>
      <c r="BD1026">
        <f>INDEX(Валюта!$A$4:$BK$1170,MATCH(Позиція!$C1026,Валюта!$C$4:$C$1170,0),BD$3)</f>
        <v>6738854.3499999996</v>
      </c>
      <c r="BE1026">
        <f>INDEX(Валюта!$A$4:$BK$1170,MATCH(Позиція!$C1026,Валюта!$C$4:$C$1170,0),BE$3)</f>
        <v>7080947.4199999999</v>
      </c>
      <c r="BF1026">
        <f>INDEX(Валюта!$A$4:$BK$1170,MATCH(Позиція!$C1026,Валюта!$C$4:$C$1170,0),BF$3)</f>
        <v>6842913</v>
      </c>
      <c r="BG1026">
        <f>INDEX(Валюта!$A$4:$BK$1170,MATCH(Позиція!$C1026,Валюта!$C$4:$C$1170,0),BG$3)</f>
        <v>6464421.0099999998</v>
      </c>
      <c r="BH1026">
        <f>INDEX(Валюта!$A$4:$BK$1170,MATCH(Позиція!$C1026,Валюта!$C$4:$C$1170,0),BH$3)</f>
        <v>7840436.3200000003</v>
      </c>
      <c r="BI1026">
        <f>INDEX(Валюта!$A$4:$BK$1170,MATCH(Позиція!$C1026,Валюта!$C$4:$C$1170,0),BI$3)</f>
        <v>6419910.3700000001</v>
      </c>
      <c r="BJ1026">
        <f>INDEX(Валюта!$A$4:$BK$1170,MATCH(Позиція!$C1026,Валюта!$C$4:$C$1170,0),BJ$3)</f>
        <v>8635524.4499999993</v>
      </c>
      <c r="BK1026">
        <f>INDEX(Валюта!$A$4:$BK$1170,MATCH(Позиція!$C1026,Валюта!$C$4:$C$1170,0),BK$3)</f>
        <v>6258211.3700000001</v>
      </c>
    </row>
    <row r="1027" spans="1:63" x14ac:dyDescent="0.35">
      <c r="A1027">
        <v>16</v>
      </c>
      <c r="B1027" s="37" t="s">
        <v>995</v>
      </c>
      <c r="C1027" s="37" t="str">
        <f t="shared" si="34"/>
        <v>8483</v>
      </c>
      <c r="D1027">
        <f>INDEX(Валюта!$A$4:$BK$1170,MATCH(Позиція!$C1027,Валюта!$C$4:$C$1170,0),D$3)</f>
        <v>3960899.85</v>
      </c>
      <c r="E1027">
        <f>INDEX(Валюта!$A$4:$BK$1170,MATCH(Позиція!$C1027,Валюта!$C$4:$C$1170,0),E$3)</f>
        <v>4769267.34</v>
      </c>
      <c r="F1027">
        <f>INDEX(Валюта!$A$4:$BK$1170,MATCH(Позиція!$C1027,Валюта!$C$4:$C$1170,0),F$3)</f>
        <v>5974114.0899999999</v>
      </c>
      <c r="G1027">
        <f>INDEX(Валюта!$A$4:$BK$1170,MATCH(Позиція!$C1027,Валюта!$C$4:$C$1170,0),G$3)</f>
        <v>6274933.3799999999</v>
      </c>
      <c r="H1027">
        <f>INDEX(Валюта!$A$4:$BK$1170,MATCH(Позиція!$C1027,Валюта!$C$4:$C$1170,0),H$3)</f>
        <v>6519300.0300000003</v>
      </c>
      <c r="I1027">
        <f>INDEX(Валюта!$A$4:$BK$1170,MATCH(Позиція!$C1027,Валюта!$C$4:$C$1170,0),I$3)</f>
        <v>5766921.7800000003</v>
      </c>
      <c r="J1027">
        <f>INDEX(Валюта!$A$4:$BK$1170,MATCH(Позиція!$C1027,Валюта!$C$4:$C$1170,0),J$3)</f>
        <v>5194354.12</v>
      </c>
      <c r="K1027">
        <f>INDEX(Валюта!$A$4:$BK$1170,MATCH(Позиція!$C1027,Валюта!$C$4:$C$1170,0),K$3)</f>
        <v>7632603.5300000003</v>
      </c>
      <c r="L1027">
        <f>INDEX(Валюта!$A$4:$BK$1170,MATCH(Позиція!$C1027,Валюта!$C$4:$C$1170,0),L$3)</f>
        <v>4755209.16</v>
      </c>
      <c r="M1027">
        <f>INDEX(Валюта!$A$4:$BK$1170,MATCH(Позиція!$C1027,Валюта!$C$4:$C$1170,0),M$3)</f>
        <v>4746731.68</v>
      </c>
      <c r="N1027">
        <f>INDEX(Валюта!$A$4:$BK$1170,MATCH(Позиція!$C1027,Валюта!$C$4:$C$1170,0),N$3)</f>
        <v>5505209.3799999999</v>
      </c>
      <c r="O1027">
        <f>INDEX(Валюта!$A$4:$BK$1170,MATCH(Позиція!$C1027,Валюта!$C$4:$C$1170,0),O$3)</f>
        <v>6581128.21</v>
      </c>
      <c r="P1027">
        <f>INDEX(Валюта!$A$4:$BK$1170,MATCH(Позиція!$C1027,Валюта!$C$4:$C$1170,0),P$3)</f>
        <v>4381777.37</v>
      </c>
      <c r="Q1027">
        <f>INDEX(Валюта!$A$4:$BK$1170,MATCH(Позиція!$C1027,Валюта!$C$4:$C$1170,0),Q$3)</f>
        <v>4451308.8600000003</v>
      </c>
      <c r="R1027">
        <f>INDEX(Валюта!$A$4:$BK$1170,MATCH(Позиція!$C1027,Валюта!$C$4:$C$1170,0),R$3)</f>
        <v>5336944.53</v>
      </c>
      <c r="S1027">
        <f>INDEX(Валюта!$A$4:$BK$1170,MATCH(Позиція!$C1027,Валюта!$C$4:$C$1170,0),S$3)</f>
        <v>4692810.1500000004</v>
      </c>
      <c r="T1027">
        <f>INDEX(Валюта!$A$4:$BK$1170,MATCH(Позиція!$C1027,Валюта!$C$4:$C$1170,0),T$3)</f>
        <v>7429969.7800000003</v>
      </c>
      <c r="U1027">
        <f>INDEX(Валюта!$A$4:$BK$1170,MATCH(Позиція!$C1027,Валюта!$C$4:$C$1170,0),U$3)</f>
        <v>9311459.75</v>
      </c>
      <c r="V1027">
        <f>INDEX(Валюта!$A$4:$BK$1170,MATCH(Позиція!$C1027,Валюта!$C$4:$C$1170,0),V$3)</f>
        <v>5547322.3700000001</v>
      </c>
      <c r="W1027">
        <f>INDEX(Валюта!$A$4:$BK$1170,MATCH(Позиція!$C1027,Валюта!$C$4:$C$1170,0),W$3)</f>
        <v>3742713.38</v>
      </c>
      <c r="X1027">
        <f>INDEX(Валюта!$A$4:$BK$1170,MATCH(Позиція!$C1027,Валюта!$C$4:$C$1170,0),X$3)</f>
        <v>4901975.6900000004</v>
      </c>
      <c r="Y1027">
        <f>INDEX(Валюта!$A$4:$BK$1170,MATCH(Позиція!$C1027,Валюта!$C$4:$C$1170,0),Y$3)</f>
        <v>4527312.9800000004</v>
      </c>
      <c r="Z1027">
        <f>INDEX(Валюта!$A$4:$BK$1170,MATCH(Позиція!$C1027,Валюта!$C$4:$C$1170,0),Z$3)</f>
        <v>6067801.96</v>
      </c>
      <c r="AA1027">
        <f>INDEX(Валюта!$A$4:$BK$1170,MATCH(Позиція!$C1027,Валюта!$C$4:$C$1170,0),AA$3)</f>
        <v>4958434.33</v>
      </c>
      <c r="AB1027">
        <f>INDEX(Валюта!$A$4:$BK$1170,MATCH(Позиція!$C1027,Валюта!$C$4:$C$1170,0),AB$3)</f>
        <v>3233999.25</v>
      </c>
      <c r="AC1027">
        <f>INDEX(Валюта!$A$4:$BK$1170,MATCH(Позиція!$C1027,Валюта!$C$4:$C$1170,0),AC$3)</f>
        <v>4475236.66</v>
      </c>
      <c r="AD1027">
        <f>INDEX(Валюта!$A$4:$BK$1170,MATCH(Позиція!$C1027,Валюта!$C$4:$C$1170,0),AD$3)</f>
        <v>3799518.57</v>
      </c>
      <c r="AE1027">
        <f>INDEX(Валюта!$A$4:$BK$1170,MATCH(Позиція!$C1027,Валюта!$C$4:$C$1170,0),AE$3)</f>
        <v>4797680.6500000004</v>
      </c>
      <c r="AF1027">
        <f>INDEX(Валюта!$A$4:$BK$1170,MATCH(Позиція!$C1027,Валюта!$C$4:$C$1170,0),AF$3)</f>
        <v>5588991.1200000001</v>
      </c>
      <c r="AG1027">
        <f>INDEX(Валюта!$A$4:$BK$1170,MATCH(Позиція!$C1027,Валюта!$C$4:$C$1170,0),AG$3)</f>
        <v>4731356.22</v>
      </c>
      <c r="AH1027">
        <f>INDEX(Валюта!$A$4:$BK$1170,MATCH(Позиція!$C1027,Валюта!$C$4:$C$1170,0),AH$3)</f>
        <v>5080450.96</v>
      </c>
      <c r="AI1027">
        <f>INDEX(Валюта!$A$4:$BK$1170,MATCH(Позиція!$C1027,Валюта!$C$4:$C$1170,0),AI$3)</f>
        <v>3162752.56</v>
      </c>
      <c r="AJ1027">
        <f>INDEX(Валюта!$A$4:$BK$1170,MATCH(Позиція!$C1027,Валюта!$C$4:$C$1170,0),AJ$3)</f>
        <v>6778435.0899999999</v>
      </c>
      <c r="AK1027">
        <f>INDEX(Валюта!$A$4:$BK$1170,MATCH(Позиція!$C1027,Валюта!$C$4:$C$1170,0),AK$3)</f>
        <v>7207169.5300000003</v>
      </c>
      <c r="AL1027">
        <f>INDEX(Валюта!$A$4:$BK$1170,MATCH(Позиція!$C1027,Валюта!$C$4:$C$1170,0),AL$3)</f>
        <v>4026269.86</v>
      </c>
      <c r="AM1027">
        <f>INDEX(Валюта!$A$4:$BK$1170,MATCH(Позиція!$C1027,Валюта!$C$4:$C$1170,0),AM$3)</f>
        <v>3883058.97</v>
      </c>
      <c r="AN1027">
        <f>INDEX(Валюта!$A$4:$BK$1170,MATCH(Позиція!$C1027,Валюта!$C$4:$C$1170,0),AN$3)</f>
        <v>4202484.9400000004</v>
      </c>
      <c r="AO1027">
        <f>INDEX(Валюта!$A$4:$BK$1170,MATCH(Позиція!$C1027,Валюта!$C$4:$C$1170,0),AO$3)</f>
        <v>5414193.6900000004</v>
      </c>
      <c r="AP1027">
        <f>INDEX(Валюта!$A$4:$BK$1170,MATCH(Позиція!$C1027,Валюта!$C$4:$C$1170,0),AP$3)</f>
        <v>4274387.8100000015</v>
      </c>
      <c r="AQ1027">
        <f>INDEX(Валюта!$A$4:$BK$1170,MATCH(Позиція!$C1027,Валюта!$C$4:$C$1170,0),AQ$3)</f>
        <v>4839359.96</v>
      </c>
      <c r="AR1027">
        <f>INDEX(Валюта!$A$4:$BK$1170,MATCH(Позиція!$C1027,Валюта!$C$4:$C$1170,0),AR$3)</f>
        <v>5159581.91</v>
      </c>
      <c r="AS1027">
        <f>INDEX(Валюта!$A$4:$BK$1170,MATCH(Позиція!$C1027,Валюта!$C$4:$C$1170,0),AS$3)</f>
        <v>5838290.3899999997</v>
      </c>
      <c r="AT1027">
        <f>INDEX(Валюта!$A$4:$BK$1170,MATCH(Позиція!$C1027,Валюта!$C$4:$C$1170,0),AT$3)</f>
        <v>6031270.75</v>
      </c>
      <c r="AU1027">
        <f>INDEX(Валюта!$A$4:$BK$1170,MATCH(Позиція!$C1027,Валюта!$C$4:$C$1170,0),AU$3)</f>
        <v>4102434.74</v>
      </c>
      <c r="AV1027">
        <f>INDEX(Валюта!$A$4:$BK$1170,MATCH(Позиція!$C1027,Валюта!$C$4:$C$1170,0),AV$3)</f>
        <v>5115357.6100000003</v>
      </c>
      <c r="AW1027">
        <f>INDEX(Валюта!$A$4:$BK$1170,MATCH(Позиція!$C1027,Валюта!$C$4:$C$1170,0),AW$3)</f>
        <v>5353643.4400000004</v>
      </c>
      <c r="AX1027">
        <f>INDEX(Валюта!$A$4:$BK$1170,MATCH(Позиція!$C1027,Валюта!$C$4:$C$1170,0),AX$3)</f>
        <v>4611276.43</v>
      </c>
      <c r="AY1027">
        <f>INDEX(Валюта!$A$4:$BK$1170,MATCH(Позиція!$C1027,Валюта!$C$4:$C$1170,0),AY$3)</f>
        <v>4639227.21</v>
      </c>
      <c r="AZ1027">
        <f>INDEX(Валюта!$A$4:$BK$1170,MATCH(Позиція!$C1027,Валюта!$C$4:$C$1170,0),AZ$3)</f>
        <v>3412112.11</v>
      </c>
      <c r="BA1027">
        <f>INDEX(Валюта!$A$4:$BK$1170,MATCH(Позиція!$C1027,Валюта!$C$4:$C$1170,0),BA$3)</f>
        <v>3878280.75</v>
      </c>
      <c r="BB1027">
        <f>INDEX(Валюта!$A$4:$BK$1170,MATCH(Позиція!$C1027,Валюта!$C$4:$C$1170,0),BB$3)</f>
        <v>4438678.55</v>
      </c>
      <c r="BC1027">
        <f>INDEX(Валюта!$A$4:$BK$1170,MATCH(Позиція!$C1027,Валюта!$C$4:$C$1170,0),BC$3)</f>
        <v>4922714.24</v>
      </c>
      <c r="BD1027">
        <f>INDEX(Валюта!$A$4:$BK$1170,MATCH(Позиція!$C1027,Валюта!$C$4:$C$1170,0),BD$3)</f>
        <v>4229908.34</v>
      </c>
      <c r="BE1027">
        <f>INDEX(Валюта!$A$4:$BK$1170,MATCH(Позиція!$C1027,Валюта!$C$4:$C$1170,0),BE$3)</f>
        <v>3792133.6</v>
      </c>
      <c r="BF1027">
        <f>INDEX(Валюта!$A$4:$BK$1170,MATCH(Позиція!$C1027,Валюта!$C$4:$C$1170,0),BF$3)</f>
        <v>5738822.3899999997</v>
      </c>
      <c r="BG1027">
        <f>INDEX(Валюта!$A$4:$BK$1170,MATCH(Позиція!$C1027,Валюта!$C$4:$C$1170,0),BG$3)</f>
        <v>4527568.01</v>
      </c>
      <c r="BH1027">
        <f>INDEX(Валюта!$A$4:$BK$1170,MATCH(Позиція!$C1027,Валюта!$C$4:$C$1170,0),BH$3)</f>
        <v>5003476.8899999997</v>
      </c>
      <c r="BI1027">
        <f>INDEX(Валюта!$A$4:$BK$1170,MATCH(Позиція!$C1027,Валюта!$C$4:$C$1170,0),BI$3)</f>
        <v>6995176.3700000001</v>
      </c>
      <c r="BJ1027">
        <f>INDEX(Валюта!$A$4:$BK$1170,MATCH(Позиція!$C1027,Валюта!$C$4:$C$1170,0),BJ$3)</f>
        <v>5636357.7000000002</v>
      </c>
      <c r="BK1027">
        <f>INDEX(Валюта!$A$4:$BK$1170,MATCH(Позиція!$C1027,Валюта!$C$4:$C$1170,0),BK$3)</f>
        <v>6084073.3799999999</v>
      </c>
    </row>
    <row r="1028" spans="1:63" x14ac:dyDescent="0.35">
      <c r="A1028">
        <v>16</v>
      </c>
      <c r="B1028" s="37" t="s">
        <v>996</v>
      </c>
      <c r="C1028" s="37" t="str">
        <f t="shared" si="34"/>
        <v>8484</v>
      </c>
      <c r="D1028">
        <f>INDEX(Валюта!$A$4:$BK$1170,MATCH(Позиція!$C1028,Валюта!$C$4:$C$1170,0),D$3)</f>
        <v>215423.08</v>
      </c>
      <c r="E1028">
        <f>INDEX(Валюта!$A$4:$BK$1170,MATCH(Позиція!$C1028,Валюта!$C$4:$C$1170,0),E$3)</f>
        <v>176689.84</v>
      </c>
      <c r="F1028">
        <f>INDEX(Валюта!$A$4:$BK$1170,MATCH(Позиція!$C1028,Валюта!$C$4:$C$1170,0),F$3)</f>
        <v>567366.16</v>
      </c>
      <c r="G1028">
        <f>INDEX(Валюта!$A$4:$BK$1170,MATCH(Позиція!$C1028,Валюта!$C$4:$C$1170,0),G$3)</f>
        <v>377043.31</v>
      </c>
      <c r="H1028">
        <f>INDEX(Валюта!$A$4:$BK$1170,MATCH(Позиція!$C1028,Валюта!$C$4:$C$1170,0),H$3)</f>
        <v>315019.19</v>
      </c>
      <c r="I1028">
        <f>INDEX(Валюта!$A$4:$BK$1170,MATCH(Позиція!$C1028,Валюта!$C$4:$C$1170,0),I$3)</f>
        <v>737559.36</v>
      </c>
      <c r="J1028">
        <f>INDEX(Валюта!$A$4:$BK$1170,MATCH(Позиція!$C1028,Валюта!$C$4:$C$1170,0),J$3)</f>
        <v>511536.44</v>
      </c>
      <c r="K1028">
        <f>INDEX(Валюта!$A$4:$BK$1170,MATCH(Позиція!$C1028,Валюта!$C$4:$C$1170,0),K$3)</f>
        <v>395024.99</v>
      </c>
      <c r="L1028">
        <f>INDEX(Валюта!$A$4:$BK$1170,MATCH(Позиція!$C1028,Валюта!$C$4:$C$1170,0),L$3)</f>
        <v>363860.35</v>
      </c>
      <c r="M1028">
        <f>INDEX(Валюта!$A$4:$BK$1170,MATCH(Позиція!$C1028,Валюта!$C$4:$C$1170,0),M$3)</f>
        <v>173917.45</v>
      </c>
      <c r="N1028">
        <f>INDEX(Валюта!$A$4:$BK$1170,MATCH(Позиція!$C1028,Валюта!$C$4:$C$1170,0),N$3)</f>
        <v>230036.72</v>
      </c>
      <c r="O1028">
        <f>INDEX(Валюта!$A$4:$BK$1170,MATCH(Позиція!$C1028,Валюта!$C$4:$C$1170,0),O$3)</f>
        <v>531849</v>
      </c>
      <c r="P1028">
        <f>INDEX(Валюта!$A$4:$BK$1170,MATCH(Позиція!$C1028,Валюта!$C$4:$C$1170,0),P$3)</f>
        <v>169176.84</v>
      </c>
      <c r="Q1028">
        <f>INDEX(Валюта!$A$4:$BK$1170,MATCH(Позиція!$C1028,Валюта!$C$4:$C$1170,0),Q$3)</f>
        <v>438739.97</v>
      </c>
      <c r="R1028">
        <f>INDEX(Валюта!$A$4:$BK$1170,MATCH(Позиція!$C1028,Валюта!$C$4:$C$1170,0),R$3)</f>
        <v>649374.96</v>
      </c>
      <c r="S1028">
        <f>INDEX(Валюта!$A$4:$BK$1170,MATCH(Позиція!$C1028,Валюта!$C$4:$C$1170,0),S$3)</f>
        <v>1083352.3600000001</v>
      </c>
      <c r="T1028">
        <f>INDEX(Валюта!$A$4:$BK$1170,MATCH(Позиція!$C1028,Валюта!$C$4:$C$1170,0),T$3)</f>
        <v>654389.17000000004</v>
      </c>
      <c r="U1028">
        <f>INDEX(Валюта!$A$4:$BK$1170,MATCH(Позиція!$C1028,Валюта!$C$4:$C$1170,0),U$3)</f>
        <v>478066.48</v>
      </c>
      <c r="V1028">
        <f>INDEX(Валюта!$A$4:$BK$1170,MATCH(Позиція!$C1028,Валюта!$C$4:$C$1170,0),V$3)</f>
        <v>371571.1</v>
      </c>
      <c r="W1028">
        <f>INDEX(Валюта!$A$4:$BK$1170,MATCH(Позиція!$C1028,Валюта!$C$4:$C$1170,0),W$3)</f>
        <v>295547.09999999998</v>
      </c>
      <c r="X1028">
        <f>INDEX(Валюта!$A$4:$BK$1170,MATCH(Позиція!$C1028,Валюта!$C$4:$C$1170,0),X$3)</f>
        <v>365086.97</v>
      </c>
      <c r="Y1028">
        <f>INDEX(Валюта!$A$4:$BK$1170,MATCH(Позиція!$C1028,Валюта!$C$4:$C$1170,0),Y$3)</f>
        <v>330919.31</v>
      </c>
      <c r="Z1028">
        <f>INDEX(Валюта!$A$4:$BK$1170,MATCH(Позиція!$C1028,Валюта!$C$4:$C$1170,0),Z$3)</f>
        <v>271864.61</v>
      </c>
      <c r="AA1028">
        <f>INDEX(Валюта!$A$4:$BK$1170,MATCH(Позиція!$C1028,Валюта!$C$4:$C$1170,0),AA$3)</f>
        <v>324402.27</v>
      </c>
      <c r="AB1028">
        <f>INDEX(Валюта!$A$4:$BK$1170,MATCH(Позиція!$C1028,Валюта!$C$4:$C$1170,0),AB$3)</f>
        <v>169254.04</v>
      </c>
      <c r="AC1028">
        <f>INDEX(Валюта!$A$4:$BK$1170,MATCH(Позиція!$C1028,Валюта!$C$4:$C$1170,0),AC$3)</f>
        <v>261014.44</v>
      </c>
      <c r="AD1028">
        <f>INDEX(Валюта!$A$4:$BK$1170,MATCH(Позиція!$C1028,Валюта!$C$4:$C$1170,0),AD$3)</f>
        <v>292279.75</v>
      </c>
      <c r="AE1028">
        <f>INDEX(Валюта!$A$4:$BK$1170,MATCH(Позиція!$C1028,Валюта!$C$4:$C$1170,0),AE$3)</f>
        <v>302160.77</v>
      </c>
      <c r="AF1028">
        <f>INDEX(Валюта!$A$4:$BK$1170,MATCH(Позиція!$C1028,Валюта!$C$4:$C$1170,0),AF$3)</f>
        <v>883621.09</v>
      </c>
      <c r="AG1028">
        <f>INDEX(Валюта!$A$4:$BK$1170,MATCH(Позиція!$C1028,Валюта!$C$4:$C$1170,0),AG$3)</f>
        <v>669945.57000000018</v>
      </c>
      <c r="AH1028">
        <f>INDEX(Валюта!$A$4:$BK$1170,MATCH(Позиція!$C1028,Валюта!$C$4:$C$1170,0),AH$3)</f>
        <v>531135</v>
      </c>
      <c r="AI1028">
        <f>INDEX(Валюта!$A$4:$BK$1170,MATCH(Позиція!$C1028,Валюта!$C$4:$C$1170,0),AI$3)</f>
        <v>268120.98</v>
      </c>
      <c r="AJ1028">
        <f>INDEX(Валюта!$A$4:$BK$1170,MATCH(Позиція!$C1028,Валюта!$C$4:$C$1170,0),AJ$3)</f>
        <v>289527.18</v>
      </c>
      <c r="AK1028">
        <f>INDEX(Валюта!$A$4:$BK$1170,MATCH(Позиція!$C1028,Валюта!$C$4:$C$1170,0),AK$3)</f>
        <v>230721.5</v>
      </c>
      <c r="AL1028">
        <f>INDEX(Валюта!$A$4:$BK$1170,MATCH(Позиція!$C1028,Валюта!$C$4:$C$1170,0),AL$3)</f>
        <v>194228.45</v>
      </c>
      <c r="AM1028">
        <f>INDEX(Валюта!$A$4:$BK$1170,MATCH(Позиція!$C1028,Валюта!$C$4:$C$1170,0),AM$3)</f>
        <v>212270.67</v>
      </c>
      <c r="AN1028">
        <f>INDEX(Валюта!$A$4:$BK$1170,MATCH(Позиція!$C1028,Валюта!$C$4:$C$1170,0),AN$3)</f>
        <v>427735.62</v>
      </c>
      <c r="AO1028">
        <f>INDEX(Валюта!$A$4:$BK$1170,MATCH(Позиція!$C1028,Валюта!$C$4:$C$1170,0),AO$3)</f>
        <v>464942.39</v>
      </c>
      <c r="AP1028">
        <f>INDEX(Валюта!$A$4:$BK$1170,MATCH(Позиція!$C1028,Валюта!$C$4:$C$1170,0),AP$3)</f>
        <v>215587.34</v>
      </c>
      <c r="AQ1028">
        <f>INDEX(Валюта!$A$4:$BK$1170,MATCH(Позиція!$C1028,Валюта!$C$4:$C$1170,0),AQ$3)</f>
        <v>155012.13</v>
      </c>
      <c r="AR1028">
        <f>INDEX(Валюта!$A$4:$BK$1170,MATCH(Позиція!$C1028,Валюта!$C$4:$C$1170,0),AR$3)</f>
        <v>316007.83</v>
      </c>
      <c r="AS1028">
        <f>INDEX(Валюта!$A$4:$BK$1170,MATCH(Позиція!$C1028,Валюта!$C$4:$C$1170,0),AS$3)</f>
        <v>583621.23</v>
      </c>
      <c r="AT1028">
        <f>INDEX(Валюта!$A$4:$BK$1170,MATCH(Позиція!$C1028,Валюта!$C$4:$C$1170,0),AT$3)</f>
        <v>477907.68</v>
      </c>
      <c r="AU1028">
        <f>INDEX(Валюта!$A$4:$BK$1170,MATCH(Позиція!$C1028,Валюта!$C$4:$C$1170,0),AU$3)</f>
        <v>850557.6</v>
      </c>
      <c r="AV1028">
        <f>INDEX(Валюта!$A$4:$BK$1170,MATCH(Позиція!$C1028,Валюта!$C$4:$C$1170,0),AV$3)</f>
        <v>231098.07</v>
      </c>
      <c r="AW1028">
        <f>INDEX(Валюта!$A$4:$BK$1170,MATCH(Позиція!$C1028,Валюта!$C$4:$C$1170,0),AW$3)</f>
        <v>239403.45</v>
      </c>
      <c r="AX1028">
        <f>INDEX(Валюта!$A$4:$BK$1170,MATCH(Позиція!$C1028,Валюта!$C$4:$C$1170,0),AX$3)</f>
        <v>400285.63</v>
      </c>
      <c r="AY1028">
        <f>INDEX(Валюта!$A$4:$BK$1170,MATCH(Позиція!$C1028,Валюта!$C$4:$C$1170,0),AY$3)</f>
        <v>460959.81</v>
      </c>
      <c r="AZ1028">
        <f>INDEX(Валюта!$A$4:$BK$1170,MATCH(Позиція!$C1028,Валюта!$C$4:$C$1170,0),AZ$3)</f>
        <v>93618.67</v>
      </c>
      <c r="BA1028">
        <f>INDEX(Валюта!$A$4:$BK$1170,MATCH(Позиція!$C1028,Валюта!$C$4:$C$1170,0),BA$3)</f>
        <v>1302690.67</v>
      </c>
      <c r="BB1028">
        <f>INDEX(Валюта!$A$4:$BK$1170,MATCH(Позиція!$C1028,Валюта!$C$4:$C$1170,0),BB$3)</f>
        <v>393518</v>
      </c>
      <c r="BC1028">
        <f>INDEX(Валюта!$A$4:$BK$1170,MATCH(Позиція!$C1028,Валюта!$C$4:$C$1170,0),BC$3)</f>
        <v>372371.74</v>
      </c>
      <c r="BD1028">
        <f>INDEX(Валюта!$A$4:$BK$1170,MATCH(Позиція!$C1028,Валюта!$C$4:$C$1170,0),BD$3)</f>
        <v>432982.8</v>
      </c>
      <c r="BE1028">
        <f>INDEX(Валюта!$A$4:$BK$1170,MATCH(Позиція!$C1028,Валюта!$C$4:$C$1170,0),BE$3)</f>
        <v>525637.16</v>
      </c>
      <c r="BF1028">
        <f>INDEX(Валюта!$A$4:$BK$1170,MATCH(Позиція!$C1028,Валюта!$C$4:$C$1170,0),BF$3)</f>
        <v>329322.37</v>
      </c>
      <c r="BG1028">
        <f>INDEX(Валюта!$A$4:$BK$1170,MATCH(Позиція!$C1028,Валюта!$C$4:$C$1170,0),BG$3)</f>
        <v>400214.27</v>
      </c>
      <c r="BH1028">
        <f>INDEX(Валюта!$A$4:$BK$1170,MATCH(Позиція!$C1028,Валюта!$C$4:$C$1170,0),BH$3)</f>
        <v>419739.35</v>
      </c>
      <c r="BI1028">
        <f>INDEX(Валюта!$A$4:$BK$1170,MATCH(Позиція!$C1028,Валюта!$C$4:$C$1170,0),BI$3)</f>
        <v>285125.64</v>
      </c>
      <c r="BJ1028">
        <f>INDEX(Валюта!$A$4:$BK$1170,MATCH(Позиція!$C1028,Валюта!$C$4:$C$1170,0),BJ$3)</f>
        <v>304090.66000000009</v>
      </c>
      <c r="BK1028">
        <f>INDEX(Валюта!$A$4:$BK$1170,MATCH(Позиція!$C1028,Валюта!$C$4:$C$1170,0),BK$3)</f>
        <v>768641.28</v>
      </c>
    </row>
    <row r="1029" spans="1:63" x14ac:dyDescent="0.35">
      <c r="A1029">
        <v>16</v>
      </c>
      <c r="B1029" s="37" t="s">
        <v>997</v>
      </c>
      <c r="C1029" s="37" t="str">
        <f t="shared" si="34"/>
        <v>8486</v>
      </c>
      <c r="D1029">
        <f>INDEX(Валюта!$A$4:$BK$1170,MATCH(Позиція!$C1029,Валюта!$C$4:$C$1170,0),D$3)</f>
        <v>0</v>
      </c>
      <c r="E1029">
        <f>INDEX(Валюта!$A$4:$BK$1170,MATCH(Позиція!$C1029,Валюта!$C$4:$C$1170,0),E$3)</f>
        <v>0</v>
      </c>
      <c r="F1029">
        <f>INDEX(Валюта!$A$4:$BK$1170,MATCH(Позиція!$C1029,Валюта!$C$4:$C$1170,0),F$3)</f>
        <v>0</v>
      </c>
      <c r="G1029">
        <f>INDEX(Валюта!$A$4:$BK$1170,MATCH(Позиція!$C1029,Валюта!$C$4:$C$1170,0),G$3)</f>
        <v>0</v>
      </c>
      <c r="H1029">
        <f>INDEX(Валюта!$A$4:$BK$1170,MATCH(Позиція!$C1029,Валюта!$C$4:$C$1170,0),H$3)</f>
        <v>0</v>
      </c>
      <c r="I1029">
        <f>INDEX(Валюта!$A$4:$BK$1170,MATCH(Позиція!$C1029,Валюта!$C$4:$C$1170,0),I$3)</f>
        <v>0</v>
      </c>
      <c r="J1029">
        <f>INDEX(Валюта!$A$4:$BK$1170,MATCH(Позиція!$C1029,Валюта!$C$4:$C$1170,0),J$3)</f>
        <v>0</v>
      </c>
      <c r="K1029">
        <f>INDEX(Валюта!$A$4:$BK$1170,MATCH(Позиція!$C1029,Валюта!$C$4:$C$1170,0),K$3)</f>
        <v>41800</v>
      </c>
      <c r="L1029">
        <f>INDEX(Валюта!$A$4:$BK$1170,MATCH(Позиція!$C1029,Валюта!$C$4:$C$1170,0),L$3)</f>
        <v>0</v>
      </c>
      <c r="M1029">
        <f>INDEX(Валюта!$A$4:$BK$1170,MATCH(Позиція!$C1029,Валюта!$C$4:$C$1170,0),M$3)</f>
        <v>17300</v>
      </c>
      <c r="N1029">
        <f>INDEX(Валюта!$A$4:$BK$1170,MATCH(Позиція!$C1029,Валюта!$C$4:$C$1170,0),N$3)</f>
        <v>0</v>
      </c>
      <c r="O1029">
        <f>INDEX(Валюта!$A$4:$BK$1170,MATCH(Позиція!$C1029,Валюта!$C$4:$C$1170,0),O$3)</f>
        <v>0</v>
      </c>
      <c r="P1029">
        <f>INDEX(Валюта!$A$4:$BK$1170,MATCH(Позиція!$C1029,Валюта!$C$4:$C$1170,0),P$3)</f>
        <v>0</v>
      </c>
      <c r="Q1029">
        <f>INDEX(Валюта!$A$4:$BK$1170,MATCH(Позиція!$C1029,Валюта!$C$4:$C$1170,0),Q$3)</f>
        <v>2240</v>
      </c>
      <c r="R1029">
        <f>INDEX(Валюта!$A$4:$BK$1170,MATCH(Позиція!$C1029,Валюта!$C$4:$C$1170,0),R$3)</f>
        <v>0</v>
      </c>
      <c r="S1029">
        <f>INDEX(Валюта!$A$4:$BK$1170,MATCH(Позиція!$C1029,Валюта!$C$4:$C$1170,0),S$3)</f>
        <v>0</v>
      </c>
      <c r="T1029">
        <f>INDEX(Валюта!$A$4:$BK$1170,MATCH(Позиція!$C1029,Валюта!$C$4:$C$1170,0),T$3)</f>
        <v>0</v>
      </c>
      <c r="U1029">
        <f>INDEX(Валюта!$A$4:$BK$1170,MATCH(Позиція!$C1029,Валюта!$C$4:$C$1170,0),U$3)</f>
        <v>0</v>
      </c>
      <c r="V1029">
        <f>INDEX(Валюта!$A$4:$BK$1170,MATCH(Позиція!$C1029,Валюта!$C$4:$C$1170,0),V$3)</f>
        <v>27110</v>
      </c>
      <c r="W1029">
        <f>INDEX(Валюта!$A$4:$BK$1170,MATCH(Позиція!$C1029,Валюта!$C$4:$C$1170,0),W$3)</f>
        <v>0</v>
      </c>
      <c r="X1029">
        <f>INDEX(Валюта!$A$4:$BK$1170,MATCH(Позиція!$C1029,Валюта!$C$4:$C$1170,0),X$3)</f>
        <v>30000</v>
      </c>
      <c r="Y1029">
        <f>INDEX(Валюта!$A$4:$BK$1170,MATCH(Позиція!$C1029,Валюта!$C$4:$C$1170,0),Y$3)</f>
        <v>0</v>
      </c>
      <c r="Z1029">
        <f>INDEX(Валюта!$A$4:$BK$1170,MATCH(Позиція!$C1029,Валюта!$C$4:$C$1170,0),Z$3)</f>
        <v>0</v>
      </c>
      <c r="AA1029">
        <f>INDEX(Валюта!$A$4:$BK$1170,MATCH(Позиція!$C1029,Валюта!$C$4:$C$1170,0),AA$3)</f>
        <v>261000</v>
      </c>
      <c r="AB1029">
        <f>INDEX(Валюта!$A$4:$BK$1170,MATCH(Позиція!$C1029,Валюта!$C$4:$C$1170,0),AB$3)</f>
        <v>0</v>
      </c>
      <c r="AC1029">
        <f>INDEX(Валюта!$A$4:$BK$1170,MATCH(Позиція!$C1029,Валюта!$C$4:$C$1170,0),AC$3)</f>
        <v>0</v>
      </c>
      <c r="AD1029">
        <f>INDEX(Валюта!$A$4:$BK$1170,MATCH(Позиція!$C1029,Валюта!$C$4:$C$1170,0),AD$3)</f>
        <v>0</v>
      </c>
      <c r="AE1029">
        <f>INDEX(Валюта!$A$4:$BK$1170,MATCH(Позиція!$C1029,Валюта!$C$4:$C$1170,0),AE$3)</f>
        <v>7310</v>
      </c>
      <c r="AF1029">
        <f>INDEX(Валюта!$A$4:$BK$1170,MATCH(Позиція!$C1029,Валюта!$C$4:$C$1170,0),AF$3)</f>
        <v>0</v>
      </c>
      <c r="AG1029">
        <f>INDEX(Валюта!$A$4:$BK$1170,MATCH(Позиція!$C1029,Валюта!$C$4:$C$1170,0),AG$3)</f>
        <v>2310</v>
      </c>
      <c r="AH1029">
        <f>INDEX(Валюта!$A$4:$BK$1170,MATCH(Позиція!$C1029,Валюта!$C$4:$C$1170,0),AH$3)</f>
        <v>0</v>
      </c>
      <c r="AI1029">
        <f>INDEX(Валюта!$A$4:$BK$1170,MATCH(Позиція!$C1029,Валюта!$C$4:$C$1170,0),AI$3)</f>
        <v>0</v>
      </c>
      <c r="AJ1029">
        <f>INDEX(Валюта!$A$4:$BK$1170,MATCH(Позиція!$C1029,Валюта!$C$4:$C$1170,0),AJ$3)</f>
        <v>0</v>
      </c>
      <c r="AK1029">
        <f>INDEX(Валюта!$A$4:$BK$1170,MATCH(Позиція!$C1029,Валюта!$C$4:$C$1170,0),AK$3)</f>
        <v>145000</v>
      </c>
      <c r="AL1029">
        <f>INDEX(Валюта!$A$4:$BK$1170,MATCH(Позиція!$C1029,Валюта!$C$4:$C$1170,0),AL$3)</f>
        <v>0</v>
      </c>
      <c r="AM1029">
        <f>INDEX(Валюта!$A$4:$BK$1170,MATCH(Позиція!$C1029,Валюта!$C$4:$C$1170,0),AM$3)</f>
        <v>7760</v>
      </c>
      <c r="AN1029">
        <f>INDEX(Валюта!$A$4:$BK$1170,MATCH(Позиція!$C1029,Валюта!$C$4:$C$1170,0),AN$3)</f>
        <v>0</v>
      </c>
      <c r="AO1029">
        <f>INDEX(Валюта!$A$4:$BK$1170,MATCH(Позиція!$C1029,Валюта!$C$4:$C$1170,0),AO$3)</f>
        <v>720</v>
      </c>
      <c r="AP1029">
        <f>INDEX(Валюта!$A$4:$BK$1170,MATCH(Позиція!$C1029,Валюта!$C$4:$C$1170,0),AP$3)</f>
        <v>7200</v>
      </c>
      <c r="AQ1029">
        <f>INDEX(Валюта!$A$4:$BK$1170,MATCH(Позиція!$C1029,Валюта!$C$4:$C$1170,0),AQ$3)</f>
        <v>0</v>
      </c>
      <c r="AR1029">
        <f>INDEX(Валюта!$A$4:$BK$1170,MATCH(Позиція!$C1029,Валюта!$C$4:$C$1170,0),AR$3)</f>
        <v>8500</v>
      </c>
      <c r="AS1029">
        <f>INDEX(Валюта!$A$4:$BK$1170,MATCH(Позиція!$C1029,Валюта!$C$4:$C$1170,0),AS$3)</f>
        <v>0</v>
      </c>
      <c r="AT1029">
        <f>INDEX(Валюта!$A$4:$BK$1170,MATCH(Позиція!$C1029,Валюта!$C$4:$C$1170,0),AT$3)</f>
        <v>0</v>
      </c>
      <c r="AU1029">
        <f>INDEX(Валюта!$A$4:$BK$1170,MATCH(Позиція!$C1029,Валюта!$C$4:$C$1170,0),AU$3)</f>
        <v>0</v>
      </c>
      <c r="AV1029">
        <f>INDEX(Валюта!$A$4:$BK$1170,MATCH(Позиція!$C1029,Валюта!$C$4:$C$1170,0),AV$3)</f>
        <v>0</v>
      </c>
      <c r="AW1029">
        <f>INDEX(Валюта!$A$4:$BK$1170,MATCH(Позиція!$C1029,Валюта!$C$4:$C$1170,0),AW$3)</f>
        <v>4040</v>
      </c>
      <c r="AX1029">
        <f>INDEX(Валюта!$A$4:$BK$1170,MATCH(Позиція!$C1029,Валюта!$C$4:$C$1170,0),AX$3)</f>
        <v>0</v>
      </c>
      <c r="AY1029">
        <f>INDEX(Валюта!$A$4:$BK$1170,MATCH(Позиція!$C1029,Валюта!$C$4:$C$1170,0),AY$3)</f>
        <v>0</v>
      </c>
      <c r="AZ1029">
        <f>INDEX(Валюта!$A$4:$BK$1170,MATCH(Позиція!$C1029,Валюта!$C$4:$C$1170,0),AZ$3)</f>
        <v>0</v>
      </c>
      <c r="BA1029">
        <f>INDEX(Валюта!$A$4:$BK$1170,MATCH(Позиція!$C1029,Валюта!$C$4:$C$1170,0),BA$3)</f>
        <v>0</v>
      </c>
      <c r="BB1029">
        <f>INDEX(Валюта!$A$4:$BK$1170,MATCH(Позиція!$C1029,Валюта!$C$4:$C$1170,0),BB$3)</f>
        <v>5160</v>
      </c>
      <c r="BC1029">
        <f>INDEX(Валюта!$A$4:$BK$1170,MATCH(Позиція!$C1029,Валюта!$C$4:$C$1170,0),BC$3)</f>
        <v>8500</v>
      </c>
      <c r="BD1029">
        <f>INDEX(Валюта!$A$4:$BK$1170,MATCH(Позиція!$C1029,Валюта!$C$4:$C$1170,0),BD$3)</f>
        <v>0</v>
      </c>
      <c r="BE1029">
        <f>INDEX(Валюта!$A$4:$BK$1170,MATCH(Позиція!$C1029,Валюта!$C$4:$C$1170,0),BE$3)</f>
        <v>1520</v>
      </c>
      <c r="BF1029">
        <f>INDEX(Валюта!$A$4:$BK$1170,MATCH(Позиція!$C1029,Валюта!$C$4:$C$1170,0),BF$3)</f>
        <v>0</v>
      </c>
      <c r="BG1029">
        <f>INDEX(Валюта!$A$4:$BK$1170,MATCH(Позиція!$C1029,Валюта!$C$4:$C$1170,0),BG$3)</f>
        <v>267390</v>
      </c>
      <c r="BH1029">
        <f>INDEX(Валюта!$A$4:$BK$1170,MATCH(Позиція!$C1029,Валюта!$C$4:$C$1170,0),BH$3)</f>
        <v>62260</v>
      </c>
      <c r="BI1029">
        <f>INDEX(Валюта!$A$4:$BK$1170,MATCH(Позиція!$C1029,Валюта!$C$4:$C$1170,0),BI$3)</f>
        <v>0</v>
      </c>
      <c r="BJ1029">
        <f>INDEX(Валюта!$A$4:$BK$1170,MATCH(Позиція!$C1029,Валюта!$C$4:$C$1170,0),BJ$3)</f>
        <v>0</v>
      </c>
      <c r="BK1029">
        <f>INDEX(Валюта!$A$4:$BK$1170,MATCH(Позиція!$C1029,Валюта!$C$4:$C$1170,0),BK$3)</f>
        <v>0</v>
      </c>
    </row>
    <row r="1030" spans="1:63" x14ac:dyDescent="0.35">
      <c r="A1030">
        <v>16</v>
      </c>
      <c r="B1030" s="37" t="s">
        <v>998</v>
      </c>
      <c r="C1030" s="37" t="str">
        <f t="shared" si="34"/>
        <v>8487</v>
      </c>
      <c r="D1030">
        <f>INDEX(Валюта!$A$4:$BK$1170,MATCH(Позиція!$C1030,Валюта!$C$4:$C$1170,0),D$3)</f>
        <v>13719.91</v>
      </c>
      <c r="E1030">
        <f>INDEX(Валюта!$A$4:$BK$1170,MATCH(Позиція!$C1030,Валюта!$C$4:$C$1170,0),E$3)</f>
        <v>20350</v>
      </c>
      <c r="F1030">
        <f>INDEX(Валюта!$A$4:$BK$1170,MATCH(Позиція!$C1030,Валюта!$C$4:$C$1170,0),F$3)</f>
        <v>86240</v>
      </c>
      <c r="G1030">
        <f>INDEX(Валюта!$A$4:$BK$1170,MATCH(Позиція!$C1030,Валюта!$C$4:$C$1170,0),G$3)</f>
        <v>17488.68</v>
      </c>
      <c r="H1030">
        <f>INDEX(Валюта!$A$4:$BK$1170,MATCH(Позиція!$C1030,Валюта!$C$4:$C$1170,0),H$3)</f>
        <v>14790</v>
      </c>
      <c r="I1030">
        <f>INDEX(Валюта!$A$4:$BK$1170,MATCH(Позиція!$C1030,Валюта!$C$4:$C$1170,0),I$3)</f>
        <v>15423.46</v>
      </c>
      <c r="J1030">
        <f>INDEX(Валюта!$A$4:$BK$1170,MATCH(Позиція!$C1030,Валюта!$C$4:$C$1170,0),J$3)</f>
        <v>5620</v>
      </c>
      <c r="K1030">
        <f>INDEX(Валюта!$A$4:$BK$1170,MATCH(Позиція!$C1030,Валюта!$C$4:$C$1170,0),K$3)</f>
        <v>22290</v>
      </c>
      <c r="L1030">
        <f>INDEX(Валюта!$A$4:$BK$1170,MATCH(Позиція!$C1030,Валюта!$C$4:$C$1170,0),L$3)</f>
        <v>11854.22</v>
      </c>
      <c r="M1030">
        <f>INDEX(Валюта!$A$4:$BK$1170,MATCH(Позиція!$C1030,Валюта!$C$4:$C$1170,0),M$3)</f>
        <v>36460</v>
      </c>
      <c r="N1030">
        <f>INDEX(Валюта!$A$4:$BK$1170,MATCH(Позиція!$C1030,Валюта!$C$4:$C$1170,0),N$3)</f>
        <v>40796.61</v>
      </c>
      <c r="O1030">
        <f>INDEX(Валюта!$A$4:$BK$1170,MATCH(Позиція!$C1030,Валюта!$C$4:$C$1170,0),O$3)</f>
        <v>16610</v>
      </c>
      <c r="P1030">
        <f>INDEX(Валюта!$A$4:$BK$1170,MATCH(Позиція!$C1030,Валюта!$C$4:$C$1170,0),P$3)</f>
        <v>9900</v>
      </c>
      <c r="Q1030">
        <f>INDEX(Валюта!$A$4:$BK$1170,MATCH(Позиція!$C1030,Валюта!$C$4:$C$1170,0),Q$3)</f>
        <v>23896</v>
      </c>
      <c r="R1030">
        <f>INDEX(Валюта!$A$4:$BK$1170,MATCH(Позиція!$C1030,Валюта!$C$4:$C$1170,0),R$3)</f>
        <v>15782.89</v>
      </c>
      <c r="S1030">
        <f>INDEX(Валюта!$A$4:$BK$1170,MATCH(Позиція!$C1030,Валюта!$C$4:$C$1170,0),S$3)</f>
        <v>6870</v>
      </c>
      <c r="T1030">
        <f>INDEX(Валюта!$A$4:$BK$1170,MATCH(Позиція!$C1030,Валюта!$C$4:$C$1170,0),T$3)</f>
        <v>34528.879999999997</v>
      </c>
      <c r="U1030">
        <f>INDEX(Валюта!$A$4:$BK$1170,MATCH(Позиція!$C1030,Валюта!$C$4:$C$1170,0),U$3)</f>
        <v>32154.04</v>
      </c>
      <c r="V1030">
        <f>INDEX(Валюта!$A$4:$BK$1170,MATCH(Позиція!$C1030,Валюта!$C$4:$C$1170,0),V$3)</f>
        <v>14240.04</v>
      </c>
      <c r="W1030">
        <f>INDEX(Валюта!$A$4:$BK$1170,MATCH(Позиція!$C1030,Валюта!$C$4:$C$1170,0),W$3)</f>
        <v>82612.490000000005</v>
      </c>
      <c r="X1030">
        <f>INDEX(Валюта!$A$4:$BK$1170,MATCH(Позиція!$C1030,Валюта!$C$4:$C$1170,0),X$3)</f>
        <v>42238.9</v>
      </c>
      <c r="Y1030">
        <f>INDEX(Валюта!$A$4:$BK$1170,MATCH(Позиція!$C1030,Валюта!$C$4:$C$1170,0),Y$3)</f>
        <v>27351.67</v>
      </c>
      <c r="Z1030">
        <f>INDEX(Валюта!$A$4:$BK$1170,MATCH(Позиція!$C1030,Валюта!$C$4:$C$1170,0),Z$3)</f>
        <v>24190</v>
      </c>
      <c r="AA1030">
        <f>INDEX(Валюта!$A$4:$BK$1170,MATCH(Позиція!$C1030,Валюта!$C$4:$C$1170,0),AA$3)</f>
        <v>17306.07</v>
      </c>
      <c r="AB1030">
        <f>INDEX(Валюта!$A$4:$BK$1170,MATCH(Позиція!$C1030,Валюта!$C$4:$C$1170,0),AB$3)</f>
        <v>22890</v>
      </c>
      <c r="AC1030">
        <f>INDEX(Валюта!$A$4:$BK$1170,MATCH(Позиція!$C1030,Валюта!$C$4:$C$1170,0),AC$3)</f>
        <v>24429.69</v>
      </c>
      <c r="AD1030">
        <f>INDEX(Валюта!$A$4:$BK$1170,MATCH(Позиція!$C1030,Валюта!$C$4:$C$1170,0),AD$3)</f>
        <v>41330</v>
      </c>
      <c r="AE1030">
        <f>INDEX(Валюта!$A$4:$BK$1170,MATCH(Позиція!$C1030,Валюта!$C$4:$C$1170,0),AE$3)</f>
        <v>116270</v>
      </c>
      <c r="AF1030">
        <f>INDEX(Валюта!$A$4:$BK$1170,MATCH(Позиція!$C1030,Валюта!$C$4:$C$1170,0),AF$3)</f>
        <v>27782.06</v>
      </c>
      <c r="AG1030">
        <f>INDEX(Валюта!$A$4:$BK$1170,MATCH(Позиція!$C1030,Валюта!$C$4:$C$1170,0),AG$3)</f>
        <v>33502.85</v>
      </c>
      <c r="AH1030">
        <f>INDEX(Валюта!$A$4:$BK$1170,MATCH(Позиція!$C1030,Валюта!$C$4:$C$1170,0),AH$3)</f>
        <v>59701.49</v>
      </c>
      <c r="AI1030">
        <f>INDEX(Валюта!$A$4:$BK$1170,MATCH(Позиція!$C1030,Валюта!$C$4:$C$1170,0),AI$3)</f>
        <v>12630</v>
      </c>
      <c r="AJ1030">
        <f>INDEX(Валюта!$A$4:$BK$1170,MATCH(Позиція!$C1030,Валюта!$C$4:$C$1170,0),AJ$3)</f>
        <v>39694.53</v>
      </c>
      <c r="AK1030">
        <f>INDEX(Валюта!$A$4:$BK$1170,MATCH(Позиція!$C1030,Валюта!$C$4:$C$1170,0),AK$3)</f>
        <v>32107.919999999998</v>
      </c>
      <c r="AL1030">
        <f>INDEX(Валюта!$A$4:$BK$1170,MATCH(Позиція!$C1030,Валюта!$C$4:$C$1170,0),AL$3)</f>
        <v>25760</v>
      </c>
      <c r="AM1030">
        <f>INDEX(Валюта!$A$4:$BK$1170,MATCH(Позиція!$C1030,Валюта!$C$4:$C$1170,0),AM$3)</f>
        <v>5030</v>
      </c>
      <c r="AN1030">
        <f>INDEX(Валюта!$A$4:$BK$1170,MATCH(Позиція!$C1030,Валюта!$C$4:$C$1170,0),AN$3)</f>
        <v>17502.560000000001</v>
      </c>
      <c r="AO1030">
        <f>INDEX(Валюта!$A$4:$BK$1170,MATCH(Позиція!$C1030,Валюта!$C$4:$C$1170,0),AO$3)</f>
        <v>55010</v>
      </c>
      <c r="AP1030">
        <f>INDEX(Валюта!$A$4:$BK$1170,MATCH(Позиція!$C1030,Валюта!$C$4:$C$1170,0),AP$3)</f>
        <v>32150</v>
      </c>
      <c r="AQ1030">
        <f>INDEX(Валюта!$A$4:$BK$1170,MATCH(Позиція!$C1030,Валюта!$C$4:$C$1170,0),AQ$3)</f>
        <v>3640</v>
      </c>
      <c r="AR1030">
        <f>INDEX(Валюта!$A$4:$BK$1170,MATCH(Позиція!$C1030,Валюта!$C$4:$C$1170,0),AR$3)</f>
        <v>1070230</v>
      </c>
      <c r="AS1030">
        <f>INDEX(Валюта!$A$4:$BK$1170,MATCH(Позиція!$C1030,Валюта!$C$4:$C$1170,0),AS$3)</f>
        <v>382484.63</v>
      </c>
      <c r="AT1030">
        <f>INDEX(Валюта!$A$4:$BK$1170,MATCH(Позиція!$C1030,Валюта!$C$4:$C$1170,0),AT$3)</f>
        <v>200170</v>
      </c>
      <c r="AU1030">
        <f>INDEX(Валюта!$A$4:$BK$1170,MATCH(Позиція!$C1030,Валюта!$C$4:$C$1170,0),AU$3)</f>
        <v>363494.32</v>
      </c>
      <c r="AV1030">
        <f>INDEX(Валюта!$A$4:$BK$1170,MATCH(Позиція!$C1030,Валюта!$C$4:$C$1170,0),AV$3)</f>
        <v>290551.83</v>
      </c>
      <c r="AW1030">
        <f>INDEX(Валюта!$A$4:$BK$1170,MATCH(Позиція!$C1030,Валюта!$C$4:$C$1170,0),AW$3)</f>
        <v>262496.83</v>
      </c>
      <c r="AX1030">
        <f>INDEX(Валюта!$A$4:$BK$1170,MATCH(Позиція!$C1030,Валюта!$C$4:$C$1170,0),AX$3)</f>
        <v>46200</v>
      </c>
      <c r="AY1030">
        <f>INDEX(Валюта!$A$4:$BK$1170,MATCH(Позиція!$C1030,Валюта!$C$4:$C$1170,0),AY$3)</f>
        <v>330270</v>
      </c>
      <c r="AZ1030">
        <f>INDEX(Валюта!$A$4:$BK$1170,MATCH(Позиція!$C1030,Валюта!$C$4:$C$1170,0),AZ$3)</f>
        <v>272863.09999999998</v>
      </c>
      <c r="BA1030">
        <f>INDEX(Валюта!$A$4:$BK$1170,MATCH(Позиція!$C1030,Валюта!$C$4:$C$1170,0),BA$3)</f>
        <v>40714.639999999999</v>
      </c>
      <c r="BB1030">
        <f>INDEX(Валюта!$A$4:$BK$1170,MATCH(Позиція!$C1030,Валюта!$C$4:$C$1170,0),BB$3)</f>
        <v>48892.01</v>
      </c>
      <c r="BC1030">
        <f>INDEX(Валюта!$A$4:$BK$1170,MATCH(Позиція!$C1030,Валюта!$C$4:$C$1170,0),BC$3)</f>
        <v>324758.26</v>
      </c>
      <c r="BD1030">
        <f>INDEX(Валюта!$A$4:$BK$1170,MATCH(Позиція!$C1030,Валюта!$C$4:$C$1170,0),BD$3)</f>
        <v>22570</v>
      </c>
      <c r="BE1030">
        <f>INDEX(Валюта!$A$4:$BK$1170,MATCH(Позиція!$C1030,Валюта!$C$4:$C$1170,0),BE$3)</f>
        <v>36692.39</v>
      </c>
      <c r="BF1030">
        <f>INDEX(Валюта!$A$4:$BK$1170,MATCH(Позиція!$C1030,Валюта!$C$4:$C$1170,0),BF$3)</f>
        <v>15416.25</v>
      </c>
      <c r="BG1030">
        <f>INDEX(Валюта!$A$4:$BK$1170,MATCH(Позиція!$C1030,Валюта!$C$4:$C$1170,0),BG$3)</f>
        <v>15410.59</v>
      </c>
      <c r="BH1030">
        <f>INDEX(Валюта!$A$4:$BK$1170,MATCH(Позиція!$C1030,Валюта!$C$4:$C$1170,0),BH$3)</f>
        <v>19136.37</v>
      </c>
      <c r="BI1030">
        <f>INDEX(Валюта!$A$4:$BK$1170,MATCH(Позиція!$C1030,Валюта!$C$4:$C$1170,0),BI$3)</f>
        <v>30744.63</v>
      </c>
      <c r="BJ1030">
        <f>INDEX(Валюта!$A$4:$BK$1170,MATCH(Позиція!$C1030,Валюта!$C$4:$C$1170,0),BJ$3)</f>
        <v>9255.5</v>
      </c>
      <c r="BK1030">
        <f>INDEX(Валюта!$A$4:$BK$1170,MATCH(Позиція!$C1030,Валюта!$C$4:$C$1170,0),BK$3)</f>
        <v>38000</v>
      </c>
    </row>
    <row r="1031" spans="1:63" x14ac:dyDescent="0.35">
      <c r="A1031">
        <v>16</v>
      </c>
      <c r="B1031" s="37" t="s">
        <v>999</v>
      </c>
      <c r="C1031" s="37" t="str">
        <f t="shared" si="34"/>
        <v>8501</v>
      </c>
      <c r="D1031">
        <f>INDEX(Валюта!$A$4:$BK$1170,MATCH(Позиція!$C1031,Валюта!$C$4:$C$1170,0),D$3)</f>
        <v>1884110.81</v>
      </c>
      <c r="E1031">
        <f>INDEX(Валюта!$A$4:$BK$1170,MATCH(Позиція!$C1031,Валюта!$C$4:$C$1170,0),E$3)</f>
        <v>6441295.2599999998</v>
      </c>
      <c r="F1031">
        <f>INDEX(Валюта!$A$4:$BK$1170,MATCH(Позиція!$C1031,Валюта!$C$4:$C$1170,0),F$3)</f>
        <v>5927132.8899999997</v>
      </c>
      <c r="G1031">
        <f>INDEX(Валюта!$A$4:$BK$1170,MATCH(Позиція!$C1031,Валюта!$C$4:$C$1170,0),G$3)</f>
        <v>3907008.8</v>
      </c>
      <c r="H1031">
        <f>INDEX(Валюта!$A$4:$BK$1170,MATCH(Позиція!$C1031,Валюта!$C$4:$C$1170,0),H$3)</f>
        <v>5643651.6600000001</v>
      </c>
      <c r="I1031">
        <f>INDEX(Валюта!$A$4:$BK$1170,MATCH(Позиція!$C1031,Валюта!$C$4:$C$1170,0),I$3)</f>
        <v>5084100.8600000003</v>
      </c>
      <c r="J1031">
        <f>INDEX(Валюта!$A$4:$BK$1170,MATCH(Позиція!$C1031,Валюта!$C$4:$C$1170,0),J$3)</f>
        <v>4092982.32</v>
      </c>
      <c r="K1031">
        <f>INDEX(Валюта!$A$4:$BK$1170,MATCH(Позиція!$C1031,Валюта!$C$4:$C$1170,0),K$3)</f>
        <v>2130465.0499999998</v>
      </c>
      <c r="L1031">
        <f>INDEX(Валюта!$A$4:$BK$1170,MATCH(Позиція!$C1031,Валюта!$C$4:$C$1170,0),L$3)</f>
        <v>3501248.09</v>
      </c>
      <c r="M1031">
        <f>INDEX(Валюта!$A$4:$BK$1170,MATCH(Позиція!$C1031,Валюта!$C$4:$C$1170,0),M$3)</f>
        <v>3983089.67</v>
      </c>
      <c r="N1031">
        <f>INDEX(Валюта!$A$4:$BK$1170,MATCH(Позиція!$C1031,Валюта!$C$4:$C$1170,0),N$3)</f>
        <v>6346976.8499999996</v>
      </c>
      <c r="O1031">
        <f>INDEX(Валюта!$A$4:$BK$1170,MATCH(Позиція!$C1031,Валюта!$C$4:$C$1170,0),O$3)</f>
        <v>3883010.23</v>
      </c>
      <c r="P1031">
        <f>INDEX(Валюта!$A$4:$BK$1170,MATCH(Позиція!$C1031,Валюта!$C$4:$C$1170,0),P$3)</f>
        <v>2373950.2799999998</v>
      </c>
      <c r="Q1031">
        <f>INDEX(Валюта!$A$4:$BK$1170,MATCH(Позиція!$C1031,Валюта!$C$4:$C$1170,0),Q$3)</f>
        <v>4607973.07</v>
      </c>
      <c r="R1031">
        <f>INDEX(Валюта!$A$4:$BK$1170,MATCH(Позиція!$C1031,Валюта!$C$4:$C$1170,0),R$3)</f>
        <v>5662817.3200000003</v>
      </c>
      <c r="S1031">
        <f>INDEX(Валюта!$A$4:$BK$1170,MATCH(Позиція!$C1031,Валюта!$C$4:$C$1170,0),S$3)</f>
        <v>4756640.79</v>
      </c>
      <c r="T1031">
        <f>INDEX(Валюта!$A$4:$BK$1170,MATCH(Позиція!$C1031,Валюта!$C$4:$C$1170,0),T$3)</f>
        <v>6326168.2599999998</v>
      </c>
      <c r="U1031">
        <f>INDEX(Валюта!$A$4:$BK$1170,MATCH(Позиція!$C1031,Валюта!$C$4:$C$1170,0),U$3)</f>
        <v>6734174.1100000003</v>
      </c>
      <c r="V1031">
        <f>INDEX(Валюта!$A$4:$BK$1170,MATCH(Позиція!$C1031,Валюта!$C$4:$C$1170,0),V$3)</f>
        <v>6091355.5700000003</v>
      </c>
      <c r="W1031">
        <f>INDEX(Валюта!$A$4:$BK$1170,MATCH(Позиція!$C1031,Валюта!$C$4:$C$1170,0),W$3)</f>
        <v>4967955.3500000006</v>
      </c>
      <c r="X1031">
        <f>INDEX(Валюта!$A$4:$BK$1170,MATCH(Позиція!$C1031,Валюта!$C$4:$C$1170,0),X$3)</f>
        <v>9011202.75</v>
      </c>
      <c r="Y1031">
        <f>INDEX(Валюта!$A$4:$BK$1170,MATCH(Позиція!$C1031,Валюта!$C$4:$C$1170,0),Y$3)</f>
        <v>6124344.8099999996</v>
      </c>
      <c r="Z1031">
        <f>INDEX(Валюта!$A$4:$BK$1170,MATCH(Позиція!$C1031,Валюта!$C$4:$C$1170,0),Z$3)</f>
        <v>5807164.2699999996</v>
      </c>
      <c r="AA1031">
        <f>INDEX(Валюта!$A$4:$BK$1170,MATCH(Позиція!$C1031,Валюта!$C$4:$C$1170,0),AA$3)</f>
        <v>6313113.4400000004</v>
      </c>
      <c r="AB1031">
        <f>INDEX(Валюта!$A$4:$BK$1170,MATCH(Позиція!$C1031,Валюта!$C$4:$C$1170,0),AB$3)</f>
        <v>446071.58</v>
      </c>
      <c r="AC1031">
        <f>INDEX(Валюта!$A$4:$BK$1170,MATCH(Позиція!$C1031,Валюта!$C$4:$C$1170,0),AC$3)</f>
        <v>1109676.6599999999</v>
      </c>
      <c r="AD1031">
        <f>INDEX(Валюта!$A$4:$BK$1170,MATCH(Позиція!$C1031,Валюта!$C$4:$C$1170,0),AD$3)</f>
        <v>1075695.51</v>
      </c>
      <c r="AE1031">
        <f>INDEX(Валюта!$A$4:$BK$1170,MATCH(Позиція!$C1031,Валюта!$C$4:$C$1170,0),AE$3)</f>
        <v>2031248.31</v>
      </c>
      <c r="AF1031">
        <f>INDEX(Валюта!$A$4:$BK$1170,MATCH(Позиція!$C1031,Валюта!$C$4:$C$1170,0),AF$3)</f>
        <v>1214600.8600000001</v>
      </c>
      <c r="AG1031">
        <f>INDEX(Валюта!$A$4:$BK$1170,MATCH(Позиція!$C1031,Валюта!$C$4:$C$1170,0),AG$3)</f>
        <v>1391924.34</v>
      </c>
      <c r="AH1031">
        <f>INDEX(Валюта!$A$4:$BK$1170,MATCH(Позиція!$C1031,Валюта!$C$4:$C$1170,0),AH$3)</f>
        <v>4991531.25</v>
      </c>
      <c r="AI1031">
        <f>INDEX(Валюта!$A$4:$BK$1170,MATCH(Позиція!$C1031,Валюта!$C$4:$C$1170,0),AI$3)</f>
        <v>4429954.82</v>
      </c>
      <c r="AJ1031">
        <f>INDEX(Валюта!$A$4:$BK$1170,MATCH(Позиція!$C1031,Валюта!$C$4:$C$1170,0),AJ$3)</f>
        <v>6112253.0199999996</v>
      </c>
      <c r="AK1031">
        <f>INDEX(Валюта!$A$4:$BK$1170,MATCH(Позиція!$C1031,Валюта!$C$4:$C$1170,0),AK$3)</f>
        <v>6847031.1600000001</v>
      </c>
      <c r="AL1031">
        <f>INDEX(Валюта!$A$4:$BK$1170,MATCH(Позиція!$C1031,Валюта!$C$4:$C$1170,0),AL$3)</f>
        <v>7234881.1600000001</v>
      </c>
      <c r="AM1031">
        <f>INDEX(Валюта!$A$4:$BK$1170,MATCH(Позиція!$C1031,Валюта!$C$4:$C$1170,0),AM$3)</f>
        <v>4123660.39</v>
      </c>
      <c r="AN1031">
        <f>INDEX(Валюта!$A$4:$BK$1170,MATCH(Позиція!$C1031,Валюта!$C$4:$C$1170,0),AN$3)</f>
        <v>632994.03</v>
      </c>
      <c r="AO1031">
        <f>INDEX(Валюта!$A$4:$BK$1170,MATCH(Позиція!$C1031,Валюта!$C$4:$C$1170,0),AO$3)</f>
        <v>876392.64</v>
      </c>
      <c r="AP1031">
        <f>INDEX(Валюта!$A$4:$BK$1170,MATCH(Позиція!$C1031,Валюта!$C$4:$C$1170,0),AP$3)</f>
        <v>2489839.15</v>
      </c>
      <c r="AQ1031">
        <f>INDEX(Валюта!$A$4:$BK$1170,MATCH(Позиція!$C1031,Валюта!$C$4:$C$1170,0),AQ$3)</f>
        <v>2253562.7000000002</v>
      </c>
      <c r="AR1031">
        <f>INDEX(Валюта!$A$4:$BK$1170,MATCH(Позиція!$C1031,Валюта!$C$4:$C$1170,0),AR$3)</f>
        <v>3628615.44</v>
      </c>
      <c r="AS1031">
        <f>INDEX(Валюта!$A$4:$BK$1170,MATCH(Позиція!$C1031,Валюта!$C$4:$C$1170,0),AS$3)</f>
        <v>2373491.59</v>
      </c>
      <c r="AT1031">
        <f>INDEX(Валюта!$A$4:$BK$1170,MATCH(Позиція!$C1031,Валюта!$C$4:$C$1170,0),AT$3)</f>
        <v>3114247.28</v>
      </c>
      <c r="AU1031">
        <f>INDEX(Валюта!$A$4:$BK$1170,MATCH(Позиція!$C1031,Валюта!$C$4:$C$1170,0),AU$3)</f>
        <v>1638908.7</v>
      </c>
      <c r="AV1031">
        <f>INDEX(Валюта!$A$4:$BK$1170,MATCH(Позиція!$C1031,Валюта!$C$4:$C$1170,0),AV$3)</f>
        <v>2679205.08</v>
      </c>
      <c r="AW1031">
        <f>INDEX(Валюта!$A$4:$BK$1170,MATCH(Позиція!$C1031,Валюта!$C$4:$C$1170,0),AW$3)</f>
        <v>2255508.31</v>
      </c>
      <c r="AX1031">
        <f>INDEX(Валюта!$A$4:$BK$1170,MATCH(Позиція!$C1031,Валюта!$C$4:$C$1170,0),AX$3)</f>
        <v>1667629.29</v>
      </c>
      <c r="AY1031">
        <f>INDEX(Валюта!$A$4:$BK$1170,MATCH(Позиція!$C1031,Валюта!$C$4:$C$1170,0),AY$3)</f>
        <v>3910749.95</v>
      </c>
      <c r="AZ1031">
        <f>INDEX(Валюта!$A$4:$BK$1170,MATCH(Позиція!$C1031,Валюта!$C$4:$C$1170,0),AZ$3)</f>
        <v>1803503.08</v>
      </c>
      <c r="BA1031">
        <f>INDEX(Валюта!$A$4:$BK$1170,MATCH(Позиція!$C1031,Валюта!$C$4:$C$1170,0),BA$3)</f>
        <v>3221293.61</v>
      </c>
      <c r="BB1031">
        <f>INDEX(Валюта!$A$4:$BK$1170,MATCH(Позиція!$C1031,Валюта!$C$4:$C$1170,0),BB$3)</f>
        <v>1904615.34</v>
      </c>
      <c r="BC1031">
        <f>INDEX(Валюта!$A$4:$BK$1170,MATCH(Позиція!$C1031,Валюта!$C$4:$C$1170,0),BC$3)</f>
        <v>2022160.28</v>
      </c>
      <c r="BD1031">
        <f>INDEX(Валюта!$A$4:$BK$1170,MATCH(Позиція!$C1031,Валюта!$C$4:$C$1170,0),BD$3)</f>
        <v>2271891.12</v>
      </c>
      <c r="BE1031">
        <f>INDEX(Валюта!$A$4:$BK$1170,MATCH(Позиція!$C1031,Валюта!$C$4:$C$1170,0),BE$3)</f>
        <v>1785843.15</v>
      </c>
      <c r="BF1031">
        <f>INDEX(Валюта!$A$4:$BK$1170,MATCH(Позиція!$C1031,Валюта!$C$4:$C$1170,0),BF$3)</f>
        <v>3085491.76</v>
      </c>
      <c r="BG1031">
        <f>INDEX(Валюта!$A$4:$BK$1170,MATCH(Позиція!$C1031,Валюта!$C$4:$C$1170,0),BG$3)</f>
        <v>1704775</v>
      </c>
      <c r="BH1031">
        <f>INDEX(Валюта!$A$4:$BK$1170,MATCH(Позиція!$C1031,Валюта!$C$4:$C$1170,0),BH$3)</f>
        <v>1906228.9</v>
      </c>
      <c r="BI1031">
        <f>INDEX(Валюта!$A$4:$BK$1170,MATCH(Позиція!$C1031,Валюта!$C$4:$C$1170,0),BI$3)</f>
        <v>1748303.42</v>
      </c>
      <c r="BJ1031">
        <f>INDEX(Валюта!$A$4:$BK$1170,MATCH(Позиція!$C1031,Валюта!$C$4:$C$1170,0),BJ$3)</f>
        <v>1616677.02</v>
      </c>
      <c r="BK1031">
        <f>INDEX(Валюта!$A$4:$BK$1170,MATCH(Позиція!$C1031,Валюта!$C$4:$C$1170,0),BK$3)</f>
        <v>719712.20000000007</v>
      </c>
    </row>
    <row r="1032" spans="1:63" x14ac:dyDescent="0.35">
      <c r="A1032">
        <v>16</v>
      </c>
      <c r="B1032" s="37" t="s">
        <v>1000</v>
      </c>
      <c r="C1032" s="37" t="str">
        <f t="shared" si="34"/>
        <v>8502</v>
      </c>
      <c r="D1032">
        <f>INDEX(Валюта!$A$4:$BK$1170,MATCH(Позиція!$C1032,Валюта!$C$4:$C$1170,0),D$3)</f>
        <v>0</v>
      </c>
      <c r="E1032">
        <f>INDEX(Валюта!$A$4:$BK$1170,MATCH(Позиція!$C1032,Валюта!$C$4:$C$1170,0),E$3)</f>
        <v>9770</v>
      </c>
      <c r="F1032">
        <f>INDEX(Валюта!$A$4:$BK$1170,MATCH(Позиція!$C1032,Валюта!$C$4:$C$1170,0),F$3)</f>
        <v>44710</v>
      </c>
      <c r="G1032">
        <f>INDEX(Валюта!$A$4:$BK$1170,MATCH(Позиція!$C1032,Валюта!$C$4:$C$1170,0),G$3)</f>
        <v>744870</v>
      </c>
      <c r="H1032">
        <f>INDEX(Валюта!$A$4:$BK$1170,MATCH(Позиція!$C1032,Валюта!$C$4:$C$1170,0),H$3)</f>
        <v>97030</v>
      </c>
      <c r="I1032">
        <f>INDEX(Валюта!$A$4:$BK$1170,MATCH(Позиція!$C1032,Валюта!$C$4:$C$1170,0),I$3)</f>
        <v>19188.689999999999</v>
      </c>
      <c r="J1032">
        <f>INDEX(Валюта!$A$4:$BK$1170,MATCH(Позиція!$C1032,Валюта!$C$4:$C$1170,0),J$3)</f>
        <v>81550</v>
      </c>
      <c r="K1032">
        <f>INDEX(Валюта!$A$4:$BK$1170,MATCH(Позиція!$C1032,Валюта!$C$4:$C$1170,0),K$3)</f>
        <v>57070</v>
      </c>
      <c r="L1032">
        <f>INDEX(Валюта!$A$4:$BK$1170,MATCH(Позиція!$C1032,Валюта!$C$4:$C$1170,0),L$3)</f>
        <v>61110</v>
      </c>
      <c r="M1032">
        <f>INDEX(Валюта!$A$4:$BK$1170,MATCH(Позиція!$C1032,Валюта!$C$4:$C$1170,0),M$3)</f>
        <v>149360</v>
      </c>
      <c r="N1032">
        <f>INDEX(Валюта!$A$4:$BK$1170,MATCH(Позиція!$C1032,Валюта!$C$4:$C$1170,0),N$3)</f>
        <v>2750</v>
      </c>
      <c r="O1032">
        <f>INDEX(Валюта!$A$4:$BK$1170,MATCH(Позиція!$C1032,Валюта!$C$4:$C$1170,0),O$3)</f>
        <v>612230</v>
      </c>
      <c r="P1032">
        <f>INDEX(Валюта!$A$4:$BK$1170,MATCH(Позиція!$C1032,Валюта!$C$4:$C$1170,0),P$3)</f>
        <v>97000</v>
      </c>
      <c r="Q1032">
        <f>INDEX(Валюта!$A$4:$BK$1170,MATCH(Позиція!$C1032,Валюта!$C$4:$C$1170,0),Q$3)</f>
        <v>14630</v>
      </c>
      <c r="R1032">
        <f>INDEX(Валюта!$A$4:$BK$1170,MATCH(Позиція!$C1032,Валюта!$C$4:$C$1170,0),R$3)</f>
        <v>30360</v>
      </c>
      <c r="S1032">
        <f>INDEX(Валюта!$A$4:$BK$1170,MATCH(Позиція!$C1032,Валюта!$C$4:$C$1170,0),S$3)</f>
        <v>18700</v>
      </c>
      <c r="T1032">
        <f>INDEX(Валюта!$A$4:$BK$1170,MATCH(Позиція!$C1032,Валюта!$C$4:$C$1170,0),T$3)</f>
        <v>142980</v>
      </c>
      <c r="U1032">
        <f>INDEX(Валюта!$A$4:$BK$1170,MATCH(Позиція!$C1032,Валюта!$C$4:$C$1170,0),U$3)</f>
        <v>18630</v>
      </c>
      <c r="V1032">
        <f>INDEX(Валюта!$A$4:$BK$1170,MATCH(Позиція!$C1032,Валюта!$C$4:$C$1170,0),V$3)</f>
        <v>17140</v>
      </c>
      <c r="W1032">
        <f>INDEX(Валюта!$A$4:$BK$1170,MATCH(Позиція!$C1032,Валюта!$C$4:$C$1170,0),W$3)</f>
        <v>18440</v>
      </c>
      <c r="X1032">
        <f>INDEX(Валюта!$A$4:$BK$1170,MATCH(Позиція!$C1032,Валюта!$C$4:$C$1170,0),X$3)</f>
        <v>2390</v>
      </c>
      <c r="Y1032">
        <f>INDEX(Валюта!$A$4:$BK$1170,MATCH(Позиція!$C1032,Валюта!$C$4:$C$1170,0),Y$3)</f>
        <v>11520</v>
      </c>
      <c r="Z1032">
        <f>INDEX(Валюта!$A$4:$BK$1170,MATCH(Позиція!$C1032,Валюта!$C$4:$C$1170,0),Z$3)</f>
        <v>13750</v>
      </c>
      <c r="AA1032">
        <f>INDEX(Валюта!$A$4:$BK$1170,MATCH(Позиція!$C1032,Валюта!$C$4:$C$1170,0),AA$3)</f>
        <v>71580</v>
      </c>
      <c r="AB1032">
        <f>INDEX(Валюта!$A$4:$BK$1170,MATCH(Позиція!$C1032,Валюта!$C$4:$C$1170,0),AB$3)</f>
        <v>39520</v>
      </c>
      <c r="AC1032">
        <f>INDEX(Валюта!$A$4:$BK$1170,MATCH(Позиція!$C1032,Валюта!$C$4:$C$1170,0),AC$3)</f>
        <v>4360</v>
      </c>
      <c r="AD1032">
        <f>INDEX(Валюта!$A$4:$BK$1170,MATCH(Позиція!$C1032,Валюта!$C$4:$C$1170,0),AD$3)</f>
        <v>87700</v>
      </c>
      <c r="AE1032">
        <f>INDEX(Валюта!$A$4:$BK$1170,MATCH(Позиція!$C1032,Валюта!$C$4:$C$1170,0),AE$3)</f>
        <v>20231.97</v>
      </c>
      <c r="AF1032">
        <f>INDEX(Валюта!$A$4:$BK$1170,MATCH(Позиція!$C1032,Валюта!$C$4:$C$1170,0),AF$3)</f>
        <v>2112018.4300000002</v>
      </c>
      <c r="AG1032">
        <f>INDEX(Валюта!$A$4:$BK$1170,MATCH(Позиція!$C1032,Валюта!$C$4:$C$1170,0),AG$3)</f>
        <v>6750</v>
      </c>
      <c r="AH1032">
        <f>INDEX(Валюта!$A$4:$BK$1170,MATCH(Позиція!$C1032,Валюта!$C$4:$C$1170,0),AH$3)</f>
        <v>4.4800000000000004</v>
      </c>
      <c r="AI1032">
        <f>INDEX(Валюта!$A$4:$BK$1170,MATCH(Позиція!$C1032,Валюта!$C$4:$C$1170,0),AI$3)</f>
        <v>64700</v>
      </c>
      <c r="AJ1032">
        <f>INDEX(Валюта!$A$4:$BK$1170,MATCH(Позиція!$C1032,Валюта!$C$4:$C$1170,0),AJ$3)</f>
        <v>2390</v>
      </c>
      <c r="AK1032">
        <f>INDEX(Валюта!$A$4:$BK$1170,MATCH(Позиція!$C1032,Валюта!$C$4:$C$1170,0),AK$3)</f>
        <v>64790</v>
      </c>
      <c r="AL1032">
        <f>INDEX(Валюта!$A$4:$BK$1170,MATCH(Позиція!$C1032,Валюта!$C$4:$C$1170,0),AL$3)</f>
        <v>15700</v>
      </c>
      <c r="AM1032">
        <f>INDEX(Валюта!$A$4:$BK$1170,MATCH(Позиція!$C1032,Валюта!$C$4:$C$1170,0),AM$3)</f>
        <v>675600</v>
      </c>
      <c r="AN1032">
        <f>INDEX(Валюта!$A$4:$BK$1170,MATCH(Позиція!$C1032,Валюта!$C$4:$C$1170,0),AN$3)</f>
        <v>74730</v>
      </c>
      <c r="AO1032">
        <f>INDEX(Валюта!$A$4:$BK$1170,MATCH(Позиція!$C1032,Валюта!$C$4:$C$1170,0),AO$3)</f>
        <v>36490</v>
      </c>
      <c r="AP1032">
        <f>INDEX(Валюта!$A$4:$BK$1170,MATCH(Позиція!$C1032,Валюта!$C$4:$C$1170,0),AP$3)</f>
        <v>237320</v>
      </c>
      <c r="AQ1032">
        <f>INDEX(Валюта!$A$4:$BK$1170,MATCH(Позиція!$C1032,Валюта!$C$4:$C$1170,0),AQ$3)</f>
        <v>16000</v>
      </c>
      <c r="AR1032">
        <f>INDEX(Валюта!$A$4:$BK$1170,MATCH(Позиція!$C1032,Валюта!$C$4:$C$1170,0),AR$3)</f>
        <v>33070</v>
      </c>
      <c r="AS1032">
        <f>INDEX(Валюта!$A$4:$BK$1170,MATCH(Позиція!$C1032,Валюта!$C$4:$C$1170,0),AS$3)</f>
        <v>3750</v>
      </c>
      <c r="AT1032">
        <f>INDEX(Валюта!$A$4:$BK$1170,MATCH(Позиція!$C1032,Валюта!$C$4:$C$1170,0),AT$3)</f>
        <v>22370</v>
      </c>
      <c r="AU1032">
        <f>INDEX(Валюта!$A$4:$BK$1170,MATCH(Позиція!$C1032,Валюта!$C$4:$C$1170,0),AU$3)</f>
        <v>359163.67</v>
      </c>
      <c r="AV1032">
        <f>INDEX(Валюта!$A$4:$BK$1170,MATCH(Позиція!$C1032,Валюта!$C$4:$C$1170,0),AV$3)</f>
        <v>350220</v>
      </c>
      <c r="AW1032">
        <f>INDEX(Валюта!$A$4:$BK$1170,MATCH(Позиція!$C1032,Валюта!$C$4:$C$1170,0),AW$3)</f>
        <v>21990</v>
      </c>
      <c r="AX1032">
        <f>INDEX(Валюта!$A$4:$BK$1170,MATCH(Позиція!$C1032,Валюта!$C$4:$C$1170,0),AX$3)</f>
        <v>30920</v>
      </c>
      <c r="AY1032">
        <f>INDEX(Валюта!$A$4:$BK$1170,MATCH(Позиція!$C1032,Валюта!$C$4:$C$1170,0),AY$3)</f>
        <v>13600</v>
      </c>
      <c r="AZ1032">
        <f>INDEX(Валюта!$A$4:$BK$1170,MATCH(Позиція!$C1032,Валюта!$C$4:$C$1170,0),AZ$3)</f>
        <v>173100</v>
      </c>
      <c r="BA1032">
        <f>INDEX(Валюта!$A$4:$BK$1170,MATCH(Позиція!$C1032,Валюта!$C$4:$C$1170,0),BA$3)</f>
        <v>21220</v>
      </c>
      <c r="BB1032">
        <f>INDEX(Валюта!$A$4:$BK$1170,MATCH(Позиція!$C1032,Валюта!$C$4:$C$1170,0),BB$3)</f>
        <v>320360</v>
      </c>
      <c r="BC1032">
        <f>INDEX(Валюта!$A$4:$BK$1170,MATCH(Позиція!$C1032,Валюта!$C$4:$C$1170,0),BC$3)</f>
        <v>22080</v>
      </c>
      <c r="BD1032">
        <f>INDEX(Валюта!$A$4:$BK$1170,MATCH(Позиція!$C1032,Валюта!$C$4:$C$1170,0),BD$3)</f>
        <v>4220</v>
      </c>
      <c r="BE1032">
        <f>INDEX(Валюта!$A$4:$BK$1170,MATCH(Позиція!$C1032,Валюта!$C$4:$C$1170,0),BE$3)</f>
        <v>6120</v>
      </c>
      <c r="BF1032">
        <f>INDEX(Валюта!$A$4:$BK$1170,MATCH(Позиція!$C1032,Валюта!$C$4:$C$1170,0),BF$3)</f>
        <v>13210</v>
      </c>
      <c r="BG1032">
        <f>INDEX(Валюта!$A$4:$BK$1170,MATCH(Позиція!$C1032,Валюта!$C$4:$C$1170,0),BG$3)</f>
        <v>13360</v>
      </c>
      <c r="BH1032">
        <f>INDEX(Валюта!$A$4:$BK$1170,MATCH(Позиція!$C1032,Валюта!$C$4:$C$1170,0),BH$3)</f>
        <v>25890</v>
      </c>
      <c r="BI1032">
        <f>INDEX(Валюта!$A$4:$BK$1170,MATCH(Позиція!$C1032,Валюта!$C$4:$C$1170,0),BI$3)</f>
        <v>294100</v>
      </c>
      <c r="BJ1032">
        <f>INDEX(Валюта!$A$4:$BK$1170,MATCH(Позиція!$C1032,Валюта!$C$4:$C$1170,0),BJ$3)</f>
        <v>192130</v>
      </c>
      <c r="BK1032">
        <f>INDEX(Валюта!$A$4:$BK$1170,MATCH(Позиція!$C1032,Валюта!$C$4:$C$1170,0),BK$3)</f>
        <v>49710</v>
      </c>
    </row>
    <row r="1033" spans="1:63" x14ac:dyDescent="0.35">
      <c r="A1033">
        <v>16</v>
      </c>
      <c r="B1033" s="37" t="s">
        <v>1001</v>
      </c>
      <c r="C1033" s="37" t="str">
        <f t="shared" si="34"/>
        <v>8503</v>
      </c>
      <c r="D1033">
        <f>INDEX(Валюта!$A$4:$BK$1170,MATCH(Позиція!$C1033,Валюта!$C$4:$C$1170,0),D$3)</f>
        <v>905003.79</v>
      </c>
      <c r="E1033">
        <f>INDEX(Валюта!$A$4:$BK$1170,MATCH(Позиція!$C1033,Валюта!$C$4:$C$1170,0),E$3)</f>
        <v>488860.75</v>
      </c>
      <c r="F1033">
        <f>INDEX(Валюта!$A$4:$BK$1170,MATCH(Позиція!$C1033,Валюта!$C$4:$C$1170,0),F$3)</f>
        <v>1016559.24</v>
      </c>
      <c r="G1033">
        <f>INDEX(Валюта!$A$4:$BK$1170,MATCH(Позиція!$C1033,Валюта!$C$4:$C$1170,0),G$3)</f>
        <v>1321309.1000000001</v>
      </c>
      <c r="H1033">
        <f>INDEX(Валюта!$A$4:$BK$1170,MATCH(Позиція!$C1033,Валюта!$C$4:$C$1170,0),H$3)</f>
        <v>1053993.71</v>
      </c>
      <c r="I1033">
        <f>INDEX(Валюта!$A$4:$BK$1170,MATCH(Позиція!$C1033,Валюта!$C$4:$C$1170,0),I$3)</f>
        <v>755308.69</v>
      </c>
      <c r="J1033">
        <f>INDEX(Валюта!$A$4:$BK$1170,MATCH(Позиція!$C1033,Валюта!$C$4:$C$1170,0),J$3)</f>
        <v>701649.66</v>
      </c>
      <c r="K1033">
        <f>INDEX(Валюта!$A$4:$BK$1170,MATCH(Позиція!$C1033,Валюта!$C$4:$C$1170,0),K$3)</f>
        <v>1414947.66</v>
      </c>
      <c r="L1033">
        <f>INDEX(Валюта!$A$4:$BK$1170,MATCH(Позиція!$C1033,Валюта!$C$4:$C$1170,0),L$3)</f>
        <v>1213622.44</v>
      </c>
      <c r="M1033">
        <f>INDEX(Валюта!$A$4:$BK$1170,MATCH(Позиція!$C1033,Валюта!$C$4:$C$1170,0),M$3)</f>
        <v>1283702.67</v>
      </c>
      <c r="N1033">
        <f>INDEX(Валюта!$A$4:$BK$1170,MATCH(Позиція!$C1033,Валюта!$C$4:$C$1170,0),N$3)</f>
        <v>1311605.3999999999</v>
      </c>
      <c r="O1033">
        <f>INDEX(Валюта!$A$4:$BK$1170,MATCH(Позиція!$C1033,Валюта!$C$4:$C$1170,0),O$3)</f>
        <v>2237455.27</v>
      </c>
      <c r="P1033">
        <f>INDEX(Валюта!$A$4:$BK$1170,MATCH(Позиція!$C1033,Валюта!$C$4:$C$1170,0),P$3)</f>
        <v>807858.64</v>
      </c>
      <c r="Q1033">
        <f>INDEX(Валюта!$A$4:$BK$1170,MATCH(Позиція!$C1033,Валюта!$C$4:$C$1170,0),Q$3)</f>
        <v>427938.37</v>
      </c>
      <c r="R1033">
        <f>INDEX(Валюта!$A$4:$BK$1170,MATCH(Позиція!$C1033,Валюта!$C$4:$C$1170,0),R$3)</f>
        <v>1598067.78</v>
      </c>
      <c r="S1033">
        <f>INDEX(Валюта!$A$4:$BK$1170,MATCH(Позиція!$C1033,Валюта!$C$4:$C$1170,0),S$3)</f>
        <v>975080.37</v>
      </c>
      <c r="T1033">
        <f>INDEX(Валюта!$A$4:$BK$1170,MATCH(Позиція!$C1033,Валюта!$C$4:$C$1170,0),T$3)</f>
        <v>1199711.24</v>
      </c>
      <c r="U1033">
        <f>INDEX(Валюта!$A$4:$BK$1170,MATCH(Позиція!$C1033,Валюта!$C$4:$C$1170,0),U$3)</f>
        <v>935881.63</v>
      </c>
      <c r="V1033">
        <f>INDEX(Валюта!$A$4:$BK$1170,MATCH(Позиція!$C1033,Валюта!$C$4:$C$1170,0),V$3)</f>
        <v>2052393.46</v>
      </c>
      <c r="W1033">
        <f>INDEX(Валюта!$A$4:$BK$1170,MATCH(Позиція!$C1033,Валюта!$C$4:$C$1170,0),W$3)</f>
        <v>978947.53</v>
      </c>
      <c r="X1033">
        <f>INDEX(Валюта!$A$4:$BK$1170,MATCH(Позиція!$C1033,Валюта!$C$4:$C$1170,0),X$3)</f>
        <v>704216.91</v>
      </c>
      <c r="Y1033">
        <f>INDEX(Валюта!$A$4:$BK$1170,MATCH(Позиція!$C1033,Валюта!$C$4:$C$1170,0),Y$3)</f>
        <v>938574.06</v>
      </c>
      <c r="Z1033">
        <f>INDEX(Валюта!$A$4:$BK$1170,MATCH(Позиція!$C1033,Валюта!$C$4:$C$1170,0),Z$3)</f>
        <v>1044505.1</v>
      </c>
      <c r="AA1033">
        <f>INDEX(Валюта!$A$4:$BK$1170,MATCH(Позиція!$C1033,Валюта!$C$4:$C$1170,0),AA$3)</f>
        <v>705614.94</v>
      </c>
      <c r="AB1033">
        <f>INDEX(Валюта!$A$4:$BK$1170,MATCH(Позиція!$C1033,Валюта!$C$4:$C$1170,0),AB$3)</f>
        <v>1330888.3700000001</v>
      </c>
      <c r="AC1033">
        <f>INDEX(Валюта!$A$4:$BK$1170,MATCH(Позиція!$C1033,Валюта!$C$4:$C$1170,0),AC$3)</f>
        <v>2870611.97</v>
      </c>
      <c r="AD1033">
        <f>INDEX(Валюта!$A$4:$BK$1170,MATCH(Позиція!$C1033,Валюта!$C$4:$C$1170,0),AD$3)</f>
        <v>4573347.8600000003</v>
      </c>
      <c r="AE1033">
        <f>INDEX(Валюта!$A$4:$BK$1170,MATCH(Позиція!$C1033,Валюта!$C$4:$C$1170,0),AE$3)</f>
        <v>3651487.03</v>
      </c>
      <c r="AF1033">
        <f>INDEX(Валюта!$A$4:$BK$1170,MATCH(Позиція!$C1033,Валюта!$C$4:$C$1170,0),AF$3)</f>
        <v>5175652.24</v>
      </c>
      <c r="AG1033">
        <f>INDEX(Валюта!$A$4:$BK$1170,MATCH(Позиція!$C1033,Валюта!$C$4:$C$1170,0),AG$3)</f>
        <v>4855155.6399999997</v>
      </c>
      <c r="AH1033">
        <f>INDEX(Валюта!$A$4:$BK$1170,MATCH(Позиція!$C1033,Валюта!$C$4:$C$1170,0),AH$3)</f>
        <v>2660888.4900000002</v>
      </c>
      <c r="AI1033">
        <f>INDEX(Валюта!$A$4:$BK$1170,MATCH(Позиція!$C1033,Валюта!$C$4:$C$1170,0),AI$3)</f>
        <v>2630627.12</v>
      </c>
      <c r="AJ1033">
        <f>INDEX(Валюта!$A$4:$BK$1170,MATCH(Позиція!$C1033,Валюта!$C$4:$C$1170,0),AJ$3)</f>
        <v>1494785.2</v>
      </c>
      <c r="AK1033">
        <f>INDEX(Валюта!$A$4:$BK$1170,MATCH(Позиція!$C1033,Валюта!$C$4:$C$1170,0),AK$3)</f>
        <v>2445396.54</v>
      </c>
      <c r="AL1033">
        <f>INDEX(Валюта!$A$4:$BK$1170,MATCH(Позиція!$C1033,Валюта!$C$4:$C$1170,0),AL$3)</f>
        <v>3239515.28</v>
      </c>
      <c r="AM1033">
        <f>INDEX(Валюта!$A$4:$BK$1170,MATCH(Позиція!$C1033,Валюта!$C$4:$C$1170,0),AM$3)</f>
        <v>1935013.85</v>
      </c>
      <c r="AN1033">
        <f>INDEX(Валюта!$A$4:$BK$1170,MATCH(Позиція!$C1033,Валюта!$C$4:$C$1170,0),AN$3)</f>
        <v>1091629.6299999999</v>
      </c>
      <c r="AO1033">
        <f>INDEX(Валюта!$A$4:$BK$1170,MATCH(Позиція!$C1033,Валюта!$C$4:$C$1170,0),AO$3)</f>
        <v>1831199.23</v>
      </c>
      <c r="AP1033">
        <f>INDEX(Валюта!$A$4:$BK$1170,MATCH(Позиція!$C1033,Валюта!$C$4:$C$1170,0),AP$3)</f>
        <v>2114146.83</v>
      </c>
      <c r="AQ1033">
        <f>INDEX(Валюта!$A$4:$BK$1170,MATCH(Позиція!$C1033,Валюта!$C$4:$C$1170,0),AQ$3)</f>
        <v>1588489.81</v>
      </c>
      <c r="AR1033">
        <f>INDEX(Валюта!$A$4:$BK$1170,MATCH(Позиція!$C1033,Валюта!$C$4:$C$1170,0),AR$3)</f>
        <v>1401707.69</v>
      </c>
      <c r="AS1033">
        <f>INDEX(Валюта!$A$4:$BK$1170,MATCH(Позиція!$C1033,Валюта!$C$4:$C$1170,0),AS$3)</f>
        <v>1078794.76</v>
      </c>
      <c r="AT1033">
        <f>INDEX(Валюта!$A$4:$BK$1170,MATCH(Позиція!$C1033,Валюта!$C$4:$C$1170,0),AT$3)</f>
        <v>1474057.67</v>
      </c>
      <c r="AU1033">
        <f>INDEX(Валюта!$A$4:$BK$1170,MATCH(Позиція!$C1033,Валюта!$C$4:$C$1170,0),AU$3)</f>
        <v>1498820.19</v>
      </c>
      <c r="AV1033">
        <f>INDEX(Валюта!$A$4:$BK$1170,MATCH(Позиція!$C1033,Валюта!$C$4:$C$1170,0),AV$3)</f>
        <v>2972803.2</v>
      </c>
      <c r="AW1033">
        <f>INDEX(Валюта!$A$4:$BK$1170,MATCH(Позиція!$C1033,Валюта!$C$4:$C$1170,0),AW$3)</f>
        <v>2242982.88</v>
      </c>
      <c r="AX1033">
        <f>INDEX(Валюта!$A$4:$BK$1170,MATCH(Позиція!$C1033,Валюта!$C$4:$C$1170,0),AX$3)</f>
        <v>2702119.08</v>
      </c>
      <c r="AY1033">
        <f>INDEX(Валюта!$A$4:$BK$1170,MATCH(Позиція!$C1033,Валюта!$C$4:$C$1170,0),AY$3)</f>
        <v>2807555.65</v>
      </c>
      <c r="AZ1033">
        <f>INDEX(Валюта!$A$4:$BK$1170,MATCH(Позиція!$C1033,Валюта!$C$4:$C$1170,0),AZ$3)</f>
        <v>1691776.98</v>
      </c>
      <c r="BA1033">
        <f>INDEX(Валюта!$A$4:$BK$1170,MATCH(Позиція!$C1033,Валюта!$C$4:$C$1170,0),BA$3)</f>
        <v>1897137.07</v>
      </c>
      <c r="BB1033">
        <f>INDEX(Валюта!$A$4:$BK$1170,MATCH(Позиція!$C1033,Валюта!$C$4:$C$1170,0),BB$3)</f>
        <v>3072477.49</v>
      </c>
      <c r="BC1033">
        <f>INDEX(Валюта!$A$4:$BK$1170,MATCH(Позиція!$C1033,Валюта!$C$4:$C$1170,0),BC$3)</f>
        <v>1947301.62</v>
      </c>
      <c r="BD1033">
        <f>INDEX(Валюта!$A$4:$BK$1170,MATCH(Позиція!$C1033,Валюта!$C$4:$C$1170,0),BD$3)</f>
        <v>1670438.76</v>
      </c>
      <c r="BE1033">
        <f>INDEX(Валюта!$A$4:$BK$1170,MATCH(Позиція!$C1033,Валюта!$C$4:$C$1170,0),BE$3)</f>
        <v>2024698.42</v>
      </c>
      <c r="BF1033">
        <f>INDEX(Валюта!$A$4:$BK$1170,MATCH(Позиція!$C1033,Валюта!$C$4:$C$1170,0),BF$3)</f>
        <v>1589984.07</v>
      </c>
      <c r="BG1033">
        <f>INDEX(Валюта!$A$4:$BK$1170,MATCH(Позиція!$C1033,Валюта!$C$4:$C$1170,0),BG$3)</f>
        <v>1324569.45</v>
      </c>
      <c r="BH1033">
        <f>INDEX(Валюта!$A$4:$BK$1170,MATCH(Позиція!$C1033,Валюта!$C$4:$C$1170,0),BH$3)</f>
        <v>2461185.86</v>
      </c>
      <c r="BI1033">
        <f>INDEX(Валюта!$A$4:$BK$1170,MATCH(Позиція!$C1033,Валюта!$C$4:$C$1170,0),BI$3)</f>
        <v>1824005.09</v>
      </c>
      <c r="BJ1033">
        <f>INDEX(Валюта!$A$4:$BK$1170,MATCH(Позиція!$C1033,Валюта!$C$4:$C$1170,0),BJ$3)</f>
        <v>1667419.95</v>
      </c>
      <c r="BK1033">
        <f>INDEX(Валюта!$A$4:$BK$1170,MATCH(Позиція!$C1033,Валюта!$C$4:$C$1170,0),BK$3)</f>
        <v>2710009.97</v>
      </c>
    </row>
    <row r="1034" spans="1:63" x14ac:dyDescent="0.35">
      <c r="A1034">
        <v>16</v>
      </c>
      <c r="B1034" s="37" t="s">
        <v>1002</v>
      </c>
      <c r="C1034" s="37" t="str">
        <f t="shared" si="34"/>
        <v>8504</v>
      </c>
      <c r="D1034">
        <f>INDEX(Валюта!$A$4:$BK$1170,MATCH(Позиція!$C1034,Валюта!$C$4:$C$1170,0),D$3)</f>
        <v>4080705.25</v>
      </c>
      <c r="E1034">
        <f>INDEX(Валюта!$A$4:$BK$1170,MATCH(Позиція!$C1034,Валюта!$C$4:$C$1170,0),E$3)</f>
        <v>10067696.279999999</v>
      </c>
      <c r="F1034">
        <f>INDEX(Валюта!$A$4:$BK$1170,MATCH(Позиція!$C1034,Валюта!$C$4:$C$1170,0),F$3)</f>
        <v>6239564.46</v>
      </c>
      <c r="G1034">
        <f>INDEX(Валюта!$A$4:$BK$1170,MATCH(Позиція!$C1034,Валюта!$C$4:$C$1170,0),G$3)</f>
        <v>6750262.6299999999</v>
      </c>
      <c r="H1034">
        <f>INDEX(Валюта!$A$4:$BK$1170,MATCH(Позиція!$C1034,Валюта!$C$4:$C$1170,0),H$3)</f>
        <v>11661182.810000001</v>
      </c>
      <c r="I1034">
        <f>INDEX(Валюта!$A$4:$BK$1170,MATCH(Позиція!$C1034,Валюта!$C$4:$C$1170,0),I$3)</f>
        <v>6913328.8700000001</v>
      </c>
      <c r="J1034">
        <f>INDEX(Валюта!$A$4:$BK$1170,MATCH(Позиція!$C1034,Валюта!$C$4:$C$1170,0),J$3)</f>
        <v>6565058.6699999999</v>
      </c>
      <c r="K1034">
        <f>INDEX(Валюта!$A$4:$BK$1170,MATCH(Позиція!$C1034,Валюта!$C$4:$C$1170,0),K$3)</f>
        <v>6403392.3399999999</v>
      </c>
      <c r="L1034">
        <f>INDEX(Валюта!$A$4:$BK$1170,MATCH(Позиція!$C1034,Валюта!$C$4:$C$1170,0),L$3)</f>
        <v>7858644.8200000003</v>
      </c>
      <c r="M1034">
        <f>INDEX(Валюта!$A$4:$BK$1170,MATCH(Позиція!$C1034,Валюта!$C$4:$C$1170,0),M$3)</f>
        <v>6532495.0599999996</v>
      </c>
      <c r="N1034">
        <f>INDEX(Валюта!$A$4:$BK$1170,MATCH(Позиція!$C1034,Валюта!$C$4:$C$1170,0),N$3)</f>
        <v>12426655.550000001</v>
      </c>
      <c r="O1034">
        <f>INDEX(Валюта!$A$4:$BK$1170,MATCH(Позиція!$C1034,Валюта!$C$4:$C$1170,0),O$3)</f>
        <v>5260292.63</v>
      </c>
      <c r="P1034">
        <f>INDEX(Валюта!$A$4:$BK$1170,MATCH(Позиція!$C1034,Валюта!$C$4:$C$1170,0),P$3)</f>
        <v>7647144.1100000003</v>
      </c>
      <c r="Q1034">
        <f>INDEX(Валюта!$A$4:$BK$1170,MATCH(Позиція!$C1034,Валюта!$C$4:$C$1170,0),Q$3)</f>
        <v>7410422.9900000002</v>
      </c>
      <c r="R1034">
        <f>INDEX(Валюта!$A$4:$BK$1170,MATCH(Позиція!$C1034,Валюта!$C$4:$C$1170,0),R$3)</f>
        <v>6660917.8600000003</v>
      </c>
      <c r="S1034">
        <f>INDEX(Валюта!$A$4:$BK$1170,MATCH(Позиція!$C1034,Валюта!$C$4:$C$1170,0),S$3)</f>
        <v>6720921.1600000001</v>
      </c>
      <c r="T1034">
        <f>INDEX(Валюта!$A$4:$BK$1170,MATCH(Позиція!$C1034,Валюта!$C$4:$C$1170,0),T$3)</f>
        <v>11061569.380000001</v>
      </c>
      <c r="U1034">
        <f>INDEX(Валюта!$A$4:$BK$1170,MATCH(Позиція!$C1034,Валюта!$C$4:$C$1170,0),U$3)</f>
        <v>15700614.34</v>
      </c>
      <c r="V1034">
        <f>INDEX(Валюта!$A$4:$BK$1170,MATCH(Позиція!$C1034,Валюта!$C$4:$C$1170,0),V$3)</f>
        <v>8812360.4600000009</v>
      </c>
      <c r="W1034">
        <f>INDEX(Валюта!$A$4:$BK$1170,MATCH(Позиція!$C1034,Валюта!$C$4:$C$1170,0),W$3)</f>
        <v>10202351.310000001</v>
      </c>
      <c r="X1034">
        <f>INDEX(Валюта!$A$4:$BK$1170,MATCH(Позиція!$C1034,Валюта!$C$4:$C$1170,0),X$3)</f>
        <v>6242508.9699999997</v>
      </c>
      <c r="Y1034">
        <f>INDEX(Валюта!$A$4:$BK$1170,MATCH(Позиція!$C1034,Валюта!$C$4:$C$1170,0),Y$3)</f>
        <v>9345880.8800000008</v>
      </c>
      <c r="Z1034">
        <f>INDEX(Валюта!$A$4:$BK$1170,MATCH(Позиція!$C1034,Валюта!$C$4:$C$1170,0),Z$3)</f>
        <v>7369778.25</v>
      </c>
      <c r="AA1034">
        <f>INDEX(Валюта!$A$4:$BK$1170,MATCH(Позиція!$C1034,Валюта!$C$4:$C$1170,0),AA$3)</f>
        <v>5634101.1000000006</v>
      </c>
      <c r="AB1034">
        <f>INDEX(Валюта!$A$4:$BK$1170,MATCH(Позиція!$C1034,Валюта!$C$4:$C$1170,0),AB$3)</f>
        <v>3240898.28</v>
      </c>
      <c r="AC1034">
        <f>INDEX(Валюта!$A$4:$BK$1170,MATCH(Позиція!$C1034,Валюта!$C$4:$C$1170,0),AC$3)</f>
        <v>8799801.8499999996</v>
      </c>
      <c r="AD1034">
        <f>INDEX(Валюта!$A$4:$BK$1170,MATCH(Позиція!$C1034,Валюта!$C$4:$C$1170,0),AD$3)</f>
        <v>7352236.2300000004</v>
      </c>
      <c r="AE1034">
        <f>INDEX(Валюта!$A$4:$BK$1170,MATCH(Позиція!$C1034,Валюта!$C$4:$C$1170,0),AE$3)</f>
        <v>4231833.12</v>
      </c>
      <c r="AF1034">
        <f>INDEX(Валюта!$A$4:$BK$1170,MATCH(Позиція!$C1034,Валюта!$C$4:$C$1170,0),AF$3)</f>
        <v>6888316.0700000003</v>
      </c>
      <c r="AG1034">
        <f>INDEX(Валюта!$A$4:$BK$1170,MATCH(Позиція!$C1034,Валюта!$C$4:$C$1170,0),AG$3)</f>
        <v>3895506.2</v>
      </c>
      <c r="AH1034">
        <f>INDEX(Валюта!$A$4:$BK$1170,MATCH(Позиція!$C1034,Валюта!$C$4:$C$1170,0),AH$3)</f>
        <v>9120943.3499999996</v>
      </c>
      <c r="AI1034">
        <f>INDEX(Валюта!$A$4:$BK$1170,MATCH(Позиція!$C1034,Валюта!$C$4:$C$1170,0),AI$3)</f>
        <v>5413463.2999999998</v>
      </c>
      <c r="AJ1034">
        <f>INDEX(Валюта!$A$4:$BK$1170,MATCH(Позиція!$C1034,Валюта!$C$4:$C$1170,0),AJ$3)</f>
        <v>4251027.4400000004</v>
      </c>
      <c r="AK1034">
        <f>INDEX(Валюта!$A$4:$BK$1170,MATCH(Позиція!$C1034,Валюта!$C$4:$C$1170,0),AK$3)</f>
        <v>4420780.08</v>
      </c>
      <c r="AL1034">
        <f>INDEX(Валюта!$A$4:$BK$1170,MATCH(Позиція!$C1034,Валюта!$C$4:$C$1170,0),AL$3)</f>
        <v>5646853.6900000004</v>
      </c>
      <c r="AM1034">
        <f>INDEX(Валюта!$A$4:$BK$1170,MATCH(Позиція!$C1034,Валюта!$C$4:$C$1170,0),AM$3)</f>
        <v>6480892.9800000004</v>
      </c>
      <c r="AN1034">
        <f>INDEX(Валюта!$A$4:$BK$1170,MATCH(Позиція!$C1034,Валюта!$C$4:$C$1170,0),AN$3)</f>
        <v>3035731.6</v>
      </c>
      <c r="AO1034">
        <f>INDEX(Валюта!$A$4:$BK$1170,MATCH(Позиція!$C1034,Валюта!$C$4:$C$1170,0),AO$3)</f>
        <v>5831338.25</v>
      </c>
      <c r="AP1034">
        <f>INDEX(Валюта!$A$4:$BK$1170,MATCH(Позиція!$C1034,Валюта!$C$4:$C$1170,0),AP$3)</f>
        <v>6439415.3300000001</v>
      </c>
      <c r="AQ1034">
        <f>INDEX(Валюта!$A$4:$BK$1170,MATCH(Позиція!$C1034,Валюта!$C$4:$C$1170,0),AQ$3)</f>
        <v>3564762.49</v>
      </c>
      <c r="AR1034">
        <f>INDEX(Валюта!$A$4:$BK$1170,MATCH(Позиція!$C1034,Валюта!$C$4:$C$1170,0),AR$3)</f>
        <v>5546128.5199999996</v>
      </c>
      <c r="AS1034">
        <f>INDEX(Валюта!$A$4:$BK$1170,MATCH(Позиція!$C1034,Валюта!$C$4:$C$1170,0),AS$3)</f>
        <v>7617153.7199999997</v>
      </c>
      <c r="AT1034">
        <f>INDEX(Валюта!$A$4:$BK$1170,MATCH(Позиція!$C1034,Валюта!$C$4:$C$1170,0),AT$3)</f>
        <v>7409248.2300000004</v>
      </c>
      <c r="AU1034">
        <f>INDEX(Валюта!$A$4:$BK$1170,MATCH(Позиція!$C1034,Валюта!$C$4:$C$1170,0),AU$3)</f>
        <v>3849831.66</v>
      </c>
      <c r="AV1034">
        <f>INDEX(Валюта!$A$4:$BK$1170,MATCH(Позиція!$C1034,Валюта!$C$4:$C$1170,0),AV$3)</f>
        <v>4944901.79</v>
      </c>
      <c r="AW1034">
        <f>INDEX(Валюта!$A$4:$BK$1170,MATCH(Позиція!$C1034,Валюта!$C$4:$C$1170,0),AW$3)</f>
        <v>5542472.7800000003</v>
      </c>
      <c r="AX1034">
        <f>INDEX(Валюта!$A$4:$BK$1170,MATCH(Позиція!$C1034,Валюта!$C$4:$C$1170,0),AX$3)</f>
        <v>8635258.290000001</v>
      </c>
      <c r="AY1034">
        <f>INDEX(Валюта!$A$4:$BK$1170,MATCH(Позиція!$C1034,Валюта!$C$4:$C$1170,0),AY$3)</f>
        <v>7913863.0499999998</v>
      </c>
      <c r="AZ1034">
        <f>INDEX(Валюта!$A$4:$BK$1170,MATCH(Позиція!$C1034,Валюта!$C$4:$C$1170,0),AZ$3)</f>
        <v>4476186.7</v>
      </c>
      <c r="BA1034">
        <f>INDEX(Валюта!$A$4:$BK$1170,MATCH(Позиція!$C1034,Валюта!$C$4:$C$1170,0),BA$3)</f>
        <v>5536064.5899999999</v>
      </c>
      <c r="BB1034">
        <f>INDEX(Валюта!$A$4:$BK$1170,MATCH(Позиція!$C1034,Валюта!$C$4:$C$1170,0),BB$3)</f>
        <v>7773132.79</v>
      </c>
      <c r="BC1034">
        <f>INDEX(Валюта!$A$4:$BK$1170,MATCH(Позиція!$C1034,Валюта!$C$4:$C$1170,0),BC$3)</f>
        <v>6862535.6100000003</v>
      </c>
      <c r="BD1034">
        <f>INDEX(Валюта!$A$4:$BK$1170,MATCH(Позиція!$C1034,Валюта!$C$4:$C$1170,0),BD$3)</f>
        <v>5177372.43</v>
      </c>
      <c r="BE1034">
        <f>INDEX(Валюта!$A$4:$BK$1170,MATCH(Позиція!$C1034,Валюта!$C$4:$C$1170,0),BE$3)</f>
        <v>5973697.2199999997</v>
      </c>
      <c r="BF1034">
        <f>INDEX(Валюта!$A$4:$BK$1170,MATCH(Позиція!$C1034,Валюта!$C$4:$C$1170,0),BF$3)</f>
        <v>9187548.3200000003</v>
      </c>
      <c r="BG1034">
        <f>INDEX(Валюта!$A$4:$BK$1170,MATCH(Позиція!$C1034,Валюта!$C$4:$C$1170,0),BG$3)</f>
        <v>7831922.0800000001</v>
      </c>
      <c r="BH1034">
        <f>INDEX(Валюта!$A$4:$BK$1170,MATCH(Позиція!$C1034,Валюта!$C$4:$C$1170,0),BH$3)</f>
        <v>9164558.8599999994</v>
      </c>
      <c r="BI1034">
        <f>INDEX(Валюта!$A$4:$BK$1170,MATCH(Позиція!$C1034,Валюта!$C$4:$C$1170,0),BI$3)</f>
        <v>7272444.25</v>
      </c>
      <c r="BJ1034">
        <f>INDEX(Валюта!$A$4:$BK$1170,MATCH(Позиція!$C1034,Валюта!$C$4:$C$1170,0),BJ$3)</f>
        <v>8913079.9700000007</v>
      </c>
      <c r="BK1034">
        <f>INDEX(Валюта!$A$4:$BK$1170,MATCH(Позиція!$C1034,Валюта!$C$4:$C$1170,0),BK$3)</f>
        <v>9795482.9199999999</v>
      </c>
    </row>
    <row r="1035" spans="1:63" x14ac:dyDescent="0.35">
      <c r="A1035">
        <v>16</v>
      </c>
      <c r="B1035" s="37" t="s">
        <v>1003</v>
      </c>
      <c r="C1035" s="37" t="str">
        <f t="shared" si="34"/>
        <v>8505</v>
      </c>
      <c r="D1035">
        <f>INDEX(Валюта!$A$4:$BK$1170,MATCH(Позиція!$C1035,Валюта!$C$4:$C$1170,0),D$3)</f>
        <v>27022.73</v>
      </c>
      <c r="E1035">
        <f>INDEX(Валюта!$A$4:$BK$1170,MATCH(Позиція!$C1035,Валюта!$C$4:$C$1170,0),E$3)</f>
        <v>29189.57</v>
      </c>
      <c r="F1035">
        <f>INDEX(Валюта!$A$4:$BK$1170,MATCH(Позиція!$C1035,Валюта!$C$4:$C$1170,0),F$3)</f>
        <v>37182.94</v>
      </c>
      <c r="G1035">
        <f>INDEX(Валюта!$A$4:$BK$1170,MATCH(Позиція!$C1035,Валюта!$C$4:$C$1170,0),G$3)</f>
        <v>35175.870000000003</v>
      </c>
      <c r="H1035">
        <f>INDEX(Валюта!$A$4:$BK$1170,MATCH(Позиція!$C1035,Валюта!$C$4:$C$1170,0),H$3)</f>
        <v>120563.97</v>
      </c>
      <c r="I1035">
        <f>INDEX(Валюта!$A$4:$BK$1170,MATCH(Позиція!$C1035,Валюта!$C$4:$C$1170,0),I$3)</f>
        <v>99663.260000000009</v>
      </c>
      <c r="J1035">
        <f>INDEX(Валюта!$A$4:$BK$1170,MATCH(Позиція!$C1035,Валюта!$C$4:$C$1170,0),J$3)</f>
        <v>79152.09</v>
      </c>
      <c r="K1035">
        <f>INDEX(Валюта!$A$4:$BK$1170,MATCH(Позиція!$C1035,Валюта!$C$4:$C$1170,0),K$3)</f>
        <v>209707.91</v>
      </c>
      <c r="L1035">
        <f>INDEX(Валюта!$A$4:$BK$1170,MATCH(Позиція!$C1035,Валюта!$C$4:$C$1170,0),L$3)</f>
        <v>139674.07999999999</v>
      </c>
      <c r="M1035">
        <f>INDEX(Валюта!$A$4:$BK$1170,MATCH(Позиція!$C1035,Валюта!$C$4:$C$1170,0),M$3)</f>
        <v>66037.259999999995</v>
      </c>
      <c r="N1035">
        <f>INDEX(Валюта!$A$4:$BK$1170,MATCH(Позиція!$C1035,Валюта!$C$4:$C$1170,0),N$3)</f>
        <v>129572.19</v>
      </c>
      <c r="O1035">
        <f>INDEX(Валюта!$A$4:$BK$1170,MATCH(Позиція!$C1035,Валюта!$C$4:$C$1170,0),O$3)</f>
        <v>64437.3</v>
      </c>
      <c r="P1035">
        <f>INDEX(Валюта!$A$4:$BK$1170,MATCH(Позиція!$C1035,Валюта!$C$4:$C$1170,0),P$3)</f>
        <v>61390.64</v>
      </c>
      <c r="Q1035">
        <f>INDEX(Валюта!$A$4:$BK$1170,MATCH(Позиція!$C1035,Валюта!$C$4:$C$1170,0),Q$3)</f>
        <v>65406.29</v>
      </c>
      <c r="R1035">
        <f>INDEX(Валюта!$A$4:$BK$1170,MATCH(Позиція!$C1035,Валюта!$C$4:$C$1170,0),R$3)</f>
        <v>85544.37</v>
      </c>
      <c r="S1035">
        <f>INDEX(Валюта!$A$4:$BK$1170,MATCH(Позиція!$C1035,Валюта!$C$4:$C$1170,0),S$3)</f>
        <v>52261.52</v>
      </c>
      <c r="T1035">
        <f>INDEX(Валюта!$A$4:$BK$1170,MATCH(Позиція!$C1035,Валюта!$C$4:$C$1170,0),T$3)</f>
        <v>69203.3</v>
      </c>
      <c r="U1035">
        <f>INDEX(Валюта!$A$4:$BK$1170,MATCH(Позиція!$C1035,Валюта!$C$4:$C$1170,0),U$3)</f>
        <v>114016.4</v>
      </c>
      <c r="V1035">
        <f>INDEX(Валюта!$A$4:$BK$1170,MATCH(Позиція!$C1035,Валюта!$C$4:$C$1170,0),V$3)</f>
        <v>40781.279999999999</v>
      </c>
      <c r="W1035">
        <f>INDEX(Валюта!$A$4:$BK$1170,MATCH(Позиція!$C1035,Валюта!$C$4:$C$1170,0),W$3)</f>
        <v>120373.42</v>
      </c>
      <c r="X1035">
        <f>INDEX(Валюта!$A$4:$BK$1170,MATCH(Позиція!$C1035,Валюта!$C$4:$C$1170,0),X$3)</f>
        <v>59337.88</v>
      </c>
      <c r="Y1035">
        <f>INDEX(Валюта!$A$4:$BK$1170,MATCH(Позиція!$C1035,Валюта!$C$4:$C$1170,0),Y$3)</f>
        <v>102993.36</v>
      </c>
      <c r="Z1035">
        <f>INDEX(Валюта!$A$4:$BK$1170,MATCH(Позиція!$C1035,Валюта!$C$4:$C$1170,0),Z$3)</f>
        <v>119138.36</v>
      </c>
      <c r="AA1035">
        <f>INDEX(Валюта!$A$4:$BK$1170,MATCH(Позиція!$C1035,Валюта!$C$4:$C$1170,0),AA$3)</f>
        <v>56365.599999999999</v>
      </c>
      <c r="AB1035">
        <f>INDEX(Валюта!$A$4:$BK$1170,MATCH(Позиція!$C1035,Валюта!$C$4:$C$1170,0),AB$3)</f>
        <v>56166.05</v>
      </c>
      <c r="AC1035">
        <f>INDEX(Валюта!$A$4:$BK$1170,MATCH(Позиція!$C1035,Валюта!$C$4:$C$1170,0),AC$3)</f>
        <v>70450.259999999995</v>
      </c>
      <c r="AD1035">
        <f>INDEX(Валюта!$A$4:$BK$1170,MATCH(Позиція!$C1035,Валюта!$C$4:$C$1170,0),AD$3)</f>
        <v>255624.85</v>
      </c>
      <c r="AE1035">
        <f>INDEX(Валюта!$A$4:$BK$1170,MATCH(Позиція!$C1035,Валюта!$C$4:$C$1170,0),AE$3)</f>
        <v>46731.48</v>
      </c>
      <c r="AF1035">
        <f>INDEX(Валюта!$A$4:$BK$1170,MATCH(Позиція!$C1035,Валюта!$C$4:$C$1170,0),AF$3)</f>
        <v>108753.97</v>
      </c>
      <c r="AG1035">
        <f>INDEX(Валюта!$A$4:$BK$1170,MATCH(Позиція!$C1035,Валюта!$C$4:$C$1170,0),AG$3)</f>
        <v>71379.710000000006</v>
      </c>
      <c r="AH1035">
        <f>INDEX(Валюта!$A$4:$BK$1170,MATCH(Позиція!$C1035,Валюта!$C$4:$C$1170,0),AH$3)</f>
        <v>168629.02</v>
      </c>
      <c r="AI1035">
        <f>INDEX(Валюта!$A$4:$BK$1170,MATCH(Позиція!$C1035,Валюта!$C$4:$C$1170,0),AI$3)</f>
        <v>83511.040000000008</v>
      </c>
      <c r="AJ1035">
        <f>INDEX(Валюта!$A$4:$BK$1170,MATCH(Позиція!$C1035,Валюта!$C$4:$C$1170,0),AJ$3)</f>
        <v>196226.42</v>
      </c>
      <c r="AK1035">
        <f>INDEX(Валюта!$A$4:$BK$1170,MATCH(Позиція!$C1035,Валюта!$C$4:$C$1170,0),AK$3)</f>
        <v>118769.01</v>
      </c>
      <c r="AL1035">
        <f>INDEX(Валюта!$A$4:$BK$1170,MATCH(Позиція!$C1035,Валюта!$C$4:$C$1170,0),AL$3)</f>
        <v>110306.44</v>
      </c>
      <c r="AM1035">
        <f>INDEX(Валюта!$A$4:$BK$1170,MATCH(Позиція!$C1035,Валюта!$C$4:$C$1170,0),AM$3)</f>
        <v>110071.21</v>
      </c>
      <c r="AN1035">
        <f>INDEX(Валюта!$A$4:$BK$1170,MATCH(Позиція!$C1035,Валюта!$C$4:$C$1170,0),AN$3)</f>
        <v>55304.94</v>
      </c>
      <c r="AO1035">
        <f>INDEX(Валюта!$A$4:$BK$1170,MATCH(Позиція!$C1035,Валюта!$C$4:$C$1170,0),AO$3)</f>
        <v>97515.22</v>
      </c>
      <c r="AP1035">
        <f>INDEX(Валюта!$A$4:$BK$1170,MATCH(Позиція!$C1035,Валюта!$C$4:$C$1170,0),AP$3)</f>
        <v>87005.91</v>
      </c>
      <c r="AQ1035">
        <f>INDEX(Валюта!$A$4:$BK$1170,MATCH(Позиція!$C1035,Валюта!$C$4:$C$1170,0),AQ$3)</f>
        <v>75249.67</v>
      </c>
      <c r="AR1035">
        <f>INDEX(Валюта!$A$4:$BK$1170,MATCH(Позиція!$C1035,Валюта!$C$4:$C$1170,0),AR$3)</f>
        <v>20782.41</v>
      </c>
      <c r="AS1035">
        <f>INDEX(Валюта!$A$4:$BK$1170,MATCH(Позиція!$C1035,Валюта!$C$4:$C$1170,0),AS$3)</f>
        <v>32782.46</v>
      </c>
      <c r="AT1035">
        <f>INDEX(Валюта!$A$4:$BK$1170,MATCH(Позиція!$C1035,Валюта!$C$4:$C$1170,0),AT$3)</f>
        <v>61877.82</v>
      </c>
      <c r="AU1035">
        <f>INDEX(Валюта!$A$4:$BK$1170,MATCH(Позиція!$C1035,Валюта!$C$4:$C$1170,0),AU$3)</f>
        <v>122403.82</v>
      </c>
      <c r="AV1035">
        <f>INDEX(Валюта!$A$4:$BK$1170,MATCH(Позиція!$C1035,Валюта!$C$4:$C$1170,0),AV$3)</f>
        <v>65172.51</v>
      </c>
      <c r="AW1035">
        <f>INDEX(Валюта!$A$4:$BK$1170,MATCH(Позиція!$C1035,Валюта!$C$4:$C$1170,0),AW$3)</f>
        <v>37602.49</v>
      </c>
      <c r="AX1035">
        <f>INDEX(Валюта!$A$4:$BK$1170,MATCH(Позиція!$C1035,Валюта!$C$4:$C$1170,0),AX$3)</f>
        <v>64741.37</v>
      </c>
      <c r="AY1035">
        <f>INDEX(Валюта!$A$4:$BK$1170,MATCH(Позиція!$C1035,Валюта!$C$4:$C$1170,0),AY$3)</f>
        <v>170621.81</v>
      </c>
      <c r="AZ1035">
        <f>INDEX(Валюта!$A$4:$BK$1170,MATCH(Позиція!$C1035,Валюта!$C$4:$C$1170,0),AZ$3)</f>
        <v>26392.09</v>
      </c>
      <c r="BA1035">
        <f>INDEX(Валюта!$A$4:$BK$1170,MATCH(Позиція!$C1035,Валюта!$C$4:$C$1170,0),BA$3)</f>
        <v>36636.71</v>
      </c>
      <c r="BB1035">
        <f>INDEX(Валюта!$A$4:$BK$1170,MATCH(Позиція!$C1035,Валюта!$C$4:$C$1170,0),BB$3)</f>
        <v>90691.64</v>
      </c>
      <c r="BC1035">
        <f>INDEX(Валюта!$A$4:$BK$1170,MATCH(Позиція!$C1035,Валюта!$C$4:$C$1170,0),BC$3)</f>
        <v>137381.93</v>
      </c>
      <c r="BD1035">
        <f>INDEX(Валюта!$A$4:$BK$1170,MATCH(Позиція!$C1035,Валюта!$C$4:$C$1170,0),BD$3)</f>
        <v>28302.05</v>
      </c>
      <c r="BE1035">
        <f>INDEX(Валюта!$A$4:$BK$1170,MATCH(Позиція!$C1035,Валюта!$C$4:$C$1170,0),BE$3)</f>
        <v>114080.84</v>
      </c>
      <c r="BF1035">
        <f>INDEX(Валюта!$A$4:$BK$1170,MATCH(Позиція!$C1035,Валюта!$C$4:$C$1170,0),BF$3)</f>
        <v>71065.3</v>
      </c>
      <c r="BG1035">
        <f>INDEX(Валюта!$A$4:$BK$1170,MATCH(Позиція!$C1035,Валюта!$C$4:$C$1170,0),BG$3)</f>
        <v>123948.96</v>
      </c>
      <c r="BH1035">
        <f>INDEX(Валюта!$A$4:$BK$1170,MATCH(Позиція!$C1035,Валюта!$C$4:$C$1170,0),BH$3)</f>
        <v>98229.74</v>
      </c>
      <c r="BI1035">
        <f>INDEX(Валюта!$A$4:$BK$1170,MATCH(Позиція!$C1035,Валюта!$C$4:$C$1170,0),BI$3)</f>
        <v>71662.28</v>
      </c>
      <c r="BJ1035">
        <f>INDEX(Валюта!$A$4:$BK$1170,MATCH(Позиція!$C1035,Валюта!$C$4:$C$1170,0),BJ$3)</f>
        <v>85662.52</v>
      </c>
      <c r="BK1035">
        <f>INDEX(Валюта!$A$4:$BK$1170,MATCH(Позиція!$C1035,Валюта!$C$4:$C$1170,0),BK$3)</f>
        <v>97677.89</v>
      </c>
    </row>
    <row r="1036" spans="1:63" x14ac:dyDescent="0.35">
      <c r="A1036">
        <v>16</v>
      </c>
      <c r="B1036" s="37" t="s">
        <v>1004</v>
      </c>
      <c r="C1036" s="37" t="str">
        <f t="shared" si="34"/>
        <v>8506</v>
      </c>
      <c r="D1036">
        <f>INDEX(Валюта!$A$4:$BK$1170,MATCH(Позиція!$C1036,Валюта!$C$4:$C$1170,0),D$3)</f>
        <v>12153.12</v>
      </c>
      <c r="E1036">
        <f>INDEX(Валюта!$A$4:$BK$1170,MATCH(Позиція!$C1036,Валюта!$C$4:$C$1170,0),E$3)</f>
        <v>10446.36</v>
      </c>
      <c r="F1036">
        <f>INDEX(Валюта!$A$4:$BK$1170,MATCH(Позиція!$C1036,Валюта!$C$4:$C$1170,0),F$3)</f>
        <v>25274.94</v>
      </c>
      <c r="G1036">
        <f>INDEX(Валюта!$A$4:$BK$1170,MATCH(Позиція!$C1036,Валюта!$C$4:$C$1170,0),G$3)</f>
        <v>43609.87</v>
      </c>
      <c r="H1036">
        <f>INDEX(Валюта!$A$4:$BK$1170,MATCH(Позиція!$C1036,Валюта!$C$4:$C$1170,0),H$3)</f>
        <v>18812.82</v>
      </c>
      <c r="I1036">
        <f>INDEX(Валюта!$A$4:$BK$1170,MATCH(Позиція!$C1036,Валюта!$C$4:$C$1170,0),I$3)</f>
        <v>29894.28</v>
      </c>
      <c r="J1036">
        <f>INDEX(Валюта!$A$4:$BK$1170,MATCH(Позиція!$C1036,Валюта!$C$4:$C$1170,0),J$3)</f>
        <v>11932.06</v>
      </c>
      <c r="K1036">
        <f>INDEX(Валюта!$A$4:$BK$1170,MATCH(Позиція!$C1036,Валюта!$C$4:$C$1170,0),K$3)</f>
        <v>12485.16</v>
      </c>
      <c r="L1036">
        <f>INDEX(Валюта!$A$4:$BK$1170,MATCH(Позиція!$C1036,Валюта!$C$4:$C$1170,0),L$3)</f>
        <v>10550.02</v>
      </c>
      <c r="M1036">
        <f>INDEX(Валюта!$A$4:$BK$1170,MATCH(Позиція!$C1036,Валюта!$C$4:$C$1170,0),M$3)</f>
        <v>21240.52</v>
      </c>
      <c r="N1036">
        <f>INDEX(Валюта!$A$4:$BK$1170,MATCH(Позиція!$C1036,Валюта!$C$4:$C$1170,0),N$3)</f>
        <v>38770.18</v>
      </c>
      <c r="O1036">
        <f>INDEX(Валюта!$A$4:$BK$1170,MATCH(Позиція!$C1036,Валюта!$C$4:$C$1170,0),O$3)</f>
        <v>41052.129999999997</v>
      </c>
      <c r="P1036">
        <f>INDEX(Валюта!$A$4:$BK$1170,MATCH(Позиція!$C1036,Валюта!$C$4:$C$1170,0),P$3)</f>
        <v>12525.53</v>
      </c>
      <c r="Q1036">
        <f>INDEX(Валюта!$A$4:$BK$1170,MATCH(Позиція!$C1036,Валюта!$C$4:$C$1170,0),Q$3)</f>
        <v>16913.89</v>
      </c>
      <c r="R1036">
        <f>INDEX(Валюта!$A$4:$BK$1170,MATCH(Позиція!$C1036,Валюта!$C$4:$C$1170,0),R$3)</f>
        <v>20474.79</v>
      </c>
      <c r="S1036">
        <f>INDEX(Валюта!$A$4:$BK$1170,MATCH(Позиція!$C1036,Валюта!$C$4:$C$1170,0),S$3)</f>
        <v>43367.11</v>
      </c>
      <c r="T1036">
        <f>INDEX(Валюта!$A$4:$BK$1170,MATCH(Позиція!$C1036,Валюта!$C$4:$C$1170,0),T$3)</f>
        <v>20108.990000000002</v>
      </c>
      <c r="U1036">
        <f>INDEX(Валюта!$A$4:$BK$1170,MATCH(Позиція!$C1036,Валюта!$C$4:$C$1170,0),U$3)</f>
        <v>7933.98</v>
      </c>
      <c r="V1036">
        <f>INDEX(Валюта!$A$4:$BK$1170,MATCH(Позиція!$C1036,Валюта!$C$4:$C$1170,0),V$3)</f>
        <v>8532.68</v>
      </c>
      <c r="W1036">
        <f>INDEX(Валюта!$A$4:$BK$1170,MATCH(Позиція!$C1036,Валюта!$C$4:$C$1170,0),W$3)</f>
        <v>27566.42</v>
      </c>
      <c r="X1036">
        <f>INDEX(Валюта!$A$4:$BK$1170,MATCH(Позиція!$C1036,Валюта!$C$4:$C$1170,0),X$3)</f>
        <v>13680.01</v>
      </c>
      <c r="Y1036">
        <f>INDEX(Валюта!$A$4:$BK$1170,MATCH(Позиція!$C1036,Валюта!$C$4:$C$1170,0),Y$3)</f>
        <v>18327.05</v>
      </c>
      <c r="Z1036">
        <f>INDEX(Валюта!$A$4:$BK$1170,MATCH(Позиція!$C1036,Валюта!$C$4:$C$1170,0),Z$3)</f>
        <v>39774.639999999999</v>
      </c>
      <c r="AA1036">
        <f>INDEX(Валюта!$A$4:$BK$1170,MATCH(Позиція!$C1036,Валюта!$C$4:$C$1170,0),AA$3)</f>
        <v>10922.4</v>
      </c>
      <c r="AB1036">
        <f>INDEX(Валюта!$A$4:$BK$1170,MATCH(Позиція!$C1036,Валюта!$C$4:$C$1170,0),AB$3)</f>
        <v>16228.4</v>
      </c>
      <c r="AC1036">
        <f>INDEX(Валюта!$A$4:$BK$1170,MATCH(Позиція!$C1036,Валюта!$C$4:$C$1170,0),AC$3)</f>
        <v>3344.36</v>
      </c>
      <c r="AD1036">
        <f>INDEX(Валюта!$A$4:$BK$1170,MATCH(Позиція!$C1036,Валюта!$C$4:$C$1170,0),AD$3)</f>
        <v>58247.31</v>
      </c>
      <c r="AE1036">
        <f>INDEX(Валюта!$A$4:$BK$1170,MATCH(Позиція!$C1036,Валюта!$C$4:$C$1170,0),AE$3)</f>
        <v>18367.849999999999</v>
      </c>
      <c r="AF1036">
        <f>INDEX(Валюта!$A$4:$BK$1170,MATCH(Позиція!$C1036,Валюта!$C$4:$C$1170,0),AF$3)</f>
        <v>9659.9600000000009</v>
      </c>
      <c r="AG1036">
        <f>INDEX(Валюта!$A$4:$BK$1170,MATCH(Позиція!$C1036,Валюта!$C$4:$C$1170,0),AG$3)</f>
        <v>39300</v>
      </c>
      <c r="AH1036">
        <f>INDEX(Валюта!$A$4:$BK$1170,MATCH(Позиція!$C1036,Валюта!$C$4:$C$1170,0),AH$3)</f>
        <v>34790</v>
      </c>
      <c r="AI1036">
        <f>INDEX(Валюта!$A$4:$BK$1170,MATCH(Позиція!$C1036,Валюта!$C$4:$C$1170,0),AI$3)</f>
        <v>1388.94</v>
      </c>
      <c r="AJ1036">
        <f>INDEX(Валюта!$A$4:$BK$1170,MATCH(Позиція!$C1036,Валюта!$C$4:$C$1170,0),AJ$3)</f>
        <v>13900</v>
      </c>
      <c r="AK1036">
        <f>INDEX(Валюта!$A$4:$BK$1170,MATCH(Позиція!$C1036,Валюта!$C$4:$C$1170,0),AK$3)</f>
        <v>51390</v>
      </c>
      <c r="AL1036">
        <f>INDEX(Валюта!$A$4:$BK$1170,MATCH(Позиція!$C1036,Валюта!$C$4:$C$1170,0),AL$3)</f>
        <v>18530</v>
      </c>
      <c r="AM1036">
        <f>INDEX(Валюта!$A$4:$BK$1170,MATCH(Позиція!$C1036,Валюта!$C$4:$C$1170,0),AM$3)</f>
        <v>96377.95</v>
      </c>
      <c r="AN1036">
        <f>INDEX(Валюта!$A$4:$BK$1170,MATCH(Позиція!$C1036,Валюта!$C$4:$C$1170,0),AN$3)</f>
        <v>51870</v>
      </c>
      <c r="AO1036">
        <f>INDEX(Валюта!$A$4:$BK$1170,MATCH(Позиція!$C1036,Валюта!$C$4:$C$1170,0),AO$3)</f>
        <v>51485.3</v>
      </c>
      <c r="AP1036">
        <f>INDEX(Валюта!$A$4:$BK$1170,MATCH(Позиція!$C1036,Валюта!$C$4:$C$1170,0),AP$3)</f>
        <v>8496.75</v>
      </c>
      <c r="AQ1036">
        <f>INDEX(Валюта!$A$4:$BK$1170,MATCH(Позиція!$C1036,Валюта!$C$4:$C$1170,0),AQ$3)</f>
        <v>134945.5</v>
      </c>
      <c r="AR1036">
        <f>INDEX(Валюта!$A$4:$BK$1170,MATCH(Позиція!$C1036,Валюта!$C$4:$C$1170,0),AR$3)</f>
        <v>1360</v>
      </c>
      <c r="AS1036">
        <f>INDEX(Валюта!$A$4:$BK$1170,MATCH(Позиція!$C1036,Валюта!$C$4:$C$1170,0),AS$3)</f>
        <v>54804.160000000003</v>
      </c>
      <c r="AT1036">
        <f>INDEX(Валюта!$A$4:$BK$1170,MATCH(Позиція!$C1036,Валюта!$C$4:$C$1170,0),AT$3)</f>
        <v>16060</v>
      </c>
      <c r="AU1036">
        <f>INDEX(Валюта!$A$4:$BK$1170,MATCH(Позиція!$C1036,Валюта!$C$4:$C$1170,0),AU$3)</f>
        <v>65491.82</v>
      </c>
      <c r="AV1036">
        <f>INDEX(Валюта!$A$4:$BK$1170,MATCH(Позиція!$C1036,Валюта!$C$4:$C$1170,0),AV$3)</f>
        <v>104157.84</v>
      </c>
      <c r="AW1036">
        <f>INDEX(Валюта!$A$4:$BK$1170,MATCH(Позиція!$C1036,Валюта!$C$4:$C$1170,0),AW$3)</f>
        <v>34704.050000000003</v>
      </c>
      <c r="AX1036">
        <f>INDEX(Валюта!$A$4:$BK$1170,MATCH(Позиція!$C1036,Валюта!$C$4:$C$1170,0),AX$3)</f>
        <v>52912.2</v>
      </c>
      <c r="AY1036">
        <f>INDEX(Валюта!$A$4:$BK$1170,MATCH(Позиція!$C1036,Валюта!$C$4:$C$1170,0),AY$3)</f>
        <v>50448.04</v>
      </c>
      <c r="AZ1036">
        <f>INDEX(Валюта!$A$4:$BK$1170,MATCH(Позиція!$C1036,Валюта!$C$4:$C$1170,0),AZ$3)</f>
        <v>69592.45</v>
      </c>
      <c r="BA1036">
        <f>INDEX(Валюта!$A$4:$BK$1170,MATCH(Позиція!$C1036,Валюта!$C$4:$C$1170,0),BA$3)</f>
        <v>53070.96</v>
      </c>
      <c r="BB1036">
        <f>INDEX(Валюта!$A$4:$BK$1170,MATCH(Позиція!$C1036,Валюта!$C$4:$C$1170,0),BB$3)</f>
        <v>84154.45</v>
      </c>
      <c r="BC1036">
        <f>INDEX(Валюта!$A$4:$BK$1170,MATCH(Позиція!$C1036,Валюта!$C$4:$C$1170,0),BC$3)</f>
        <v>46151.49</v>
      </c>
      <c r="BD1036">
        <f>INDEX(Валюта!$A$4:$BK$1170,MATCH(Позиція!$C1036,Валюта!$C$4:$C$1170,0),BD$3)</f>
        <v>35304.769999999997</v>
      </c>
      <c r="BE1036">
        <f>INDEX(Валюта!$A$4:$BK$1170,MATCH(Позиція!$C1036,Валюта!$C$4:$C$1170,0),BE$3)</f>
        <v>18100.48</v>
      </c>
      <c r="BF1036">
        <f>INDEX(Валюта!$A$4:$BK$1170,MATCH(Позиція!$C1036,Валюта!$C$4:$C$1170,0),BF$3)</f>
        <v>12740.24</v>
      </c>
      <c r="BG1036">
        <f>INDEX(Валюта!$A$4:$BK$1170,MATCH(Позиція!$C1036,Валюта!$C$4:$C$1170,0),BG$3)</f>
        <v>65814.680000000008</v>
      </c>
      <c r="BH1036">
        <f>INDEX(Валюта!$A$4:$BK$1170,MATCH(Позиція!$C1036,Валюта!$C$4:$C$1170,0),BH$3)</f>
        <v>114826.93</v>
      </c>
      <c r="BI1036">
        <f>INDEX(Валюта!$A$4:$BK$1170,MATCH(Позиція!$C1036,Валюта!$C$4:$C$1170,0),BI$3)</f>
        <v>68840.540000000008</v>
      </c>
      <c r="BJ1036">
        <f>INDEX(Валюта!$A$4:$BK$1170,MATCH(Позиція!$C1036,Валюта!$C$4:$C$1170,0),BJ$3)</f>
        <v>25485.43</v>
      </c>
      <c r="BK1036">
        <f>INDEX(Валюта!$A$4:$BK$1170,MATCH(Позиція!$C1036,Валюта!$C$4:$C$1170,0),BK$3)</f>
        <v>24071.67</v>
      </c>
    </row>
    <row r="1037" spans="1:63" x14ac:dyDescent="0.35">
      <c r="A1037">
        <v>16</v>
      </c>
      <c r="B1037" s="37" t="s">
        <v>1005</v>
      </c>
      <c r="C1037" s="37" t="str">
        <f t="shared" si="34"/>
        <v>8507</v>
      </c>
      <c r="D1037">
        <f>INDEX(Валюта!$A$4:$BK$1170,MATCH(Позиція!$C1037,Валюта!$C$4:$C$1170,0),D$3)</f>
        <v>3763739.44</v>
      </c>
      <c r="E1037">
        <f>INDEX(Валюта!$A$4:$BK$1170,MATCH(Позиція!$C1037,Валюта!$C$4:$C$1170,0),E$3)</f>
        <v>3392523.12</v>
      </c>
      <c r="F1037">
        <f>INDEX(Валюта!$A$4:$BK$1170,MATCH(Позиція!$C1037,Валюта!$C$4:$C$1170,0),F$3)</f>
        <v>3661934.38</v>
      </c>
      <c r="G1037">
        <f>INDEX(Валюта!$A$4:$BK$1170,MATCH(Позиція!$C1037,Валюта!$C$4:$C$1170,0),G$3)</f>
        <v>3091790.22</v>
      </c>
      <c r="H1037">
        <f>INDEX(Валюта!$A$4:$BK$1170,MATCH(Позиція!$C1037,Валюта!$C$4:$C$1170,0),H$3)</f>
        <v>3970210.33</v>
      </c>
      <c r="I1037">
        <f>INDEX(Валюта!$A$4:$BK$1170,MATCH(Позиція!$C1037,Валюта!$C$4:$C$1170,0),I$3)</f>
        <v>3883648.98</v>
      </c>
      <c r="J1037">
        <f>INDEX(Валюта!$A$4:$BK$1170,MATCH(Позиція!$C1037,Валюта!$C$4:$C$1170,0),J$3)</f>
        <v>4345343.2</v>
      </c>
      <c r="K1037">
        <f>INDEX(Валюта!$A$4:$BK$1170,MATCH(Позиція!$C1037,Валюта!$C$4:$C$1170,0),K$3)</f>
        <v>4979146.0600000015</v>
      </c>
      <c r="L1037">
        <f>INDEX(Валюта!$A$4:$BK$1170,MATCH(Позиція!$C1037,Валюта!$C$4:$C$1170,0),L$3)</f>
        <v>5111429.1500000004</v>
      </c>
      <c r="M1037">
        <f>INDEX(Валюта!$A$4:$BK$1170,MATCH(Позиція!$C1037,Валюта!$C$4:$C$1170,0),M$3)</f>
        <v>6109643.25</v>
      </c>
      <c r="N1037">
        <f>INDEX(Валюта!$A$4:$BK$1170,MATCH(Позиція!$C1037,Валюта!$C$4:$C$1170,0),N$3)</f>
        <v>5894402.2699999996</v>
      </c>
      <c r="O1037">
        <f>INDEX(Валюта!$A$4:$BK$1170,MATCH(Позиція!$C1037,Валюта!$C$4:$C$1170,0),O$3)</f>
        <v>5613906.9400000004</v>
      </c>
      <c r="P1037">
        <f>INDEX(Валюта!$A$4:$BK$1170,MATCH(Позиція!$C1037,Валюта!$C$4:$C$1170,0),P$3)</f>
        <v>4796765.99</v>
      </c>
      <c r="Q1037">
        <f>INDEX(Валюта!$A$4:$BK$1170,MATCH(Позиція!$C1037,Валюта!$C$4:$C$1170,0),Q$3)</f>
        <v>4631730.16</v>
      </c>
      <c r="R1037">
        <f>INDEX(Валюта!$A$4:$BK$1170,MATCH(Позиція!$C1037,Валюта!$C$4:$C$1170,0),R$3)</f>
        <v>4005403.63</v>
      </c>
      <c r="S1037">
        <f>INDEX(Валюта!$A$4:$BK$1170,MATCH(Позиція!$C1037,Валюта!$C$4:$C$1170,0),S$3)</f>
        <v>4012155.08</v>
      </c>
      <c r="T1037">
        <f>INDEX(Валюта!$A$4:$BK$1170,MATCH(Позиція!$C1037,Валюта!$C$4:$C$1170,0),T$3)</f>
        <v>3793330.51</v>
      </c>
      <c r="U1037">
        <f>INDEX(Валюта!$A$4:$BK$1170,MATCH(Позиція!$C1037,Валюта!$C$4:$C$1170,0),U$3)</f>
        <v>4272386.2699999996</v>
      </c>
      <c r="V1037">
        <f>INDEX(Валюта!$A$4:$BK$1170,MATCH(Позиція!$C1037,Валюта!$C$4:$C$1170,0),V$3)</f>
        <v>5505437.9500000002</v>
      </c>
      <c r="W1037">
        <f>INDEX(Валюта!$A$4:$BK$1170,MATCH(Позиція!$C1037,Валюта!$C$4:$C$1170,0),W$3)</f>
        <v>5837423.0199999996</v>
      </c>
      <c r="X1037">
        <f>INDEX(Валюта!$A$4:$BK$1170,MATCH(Позиція!$C1037,Валюта!$C$4:$C$1170,0),X$3)</f>
        <v>4627913.6900000004</v>
      </c>
      <c r="Y1037">
        <f>INDEX(Валюта!$A$4:$BK$1170,MATCH(Позиція!$C1037,Валюта!$C$4:$C$1170,0),Y$3)</f>
        <v>6206892.1100000003</v>
      </c>
      <c r="Z1037">
        <f>INDEX(Валюта!$A$4:$BK$1170,MATCH(Позиція!$C1037,Валюта!$C$4:$C$1170,0),Z$3)</f>
        <v>5087427.45</v>
      </c>
      <c r="AA1037">
        <f>INDEX(Валюта!$A$4:$BK$1170,MATCH(Позиція!$C1037,Валюта!$C$4:$C$1170,0),AA$3)</f>
        <v>4866225.74</v>
      </c>
      <c r="AB1037">
        <f>INDEX(Валюта!$A$4:$BK$1170,MATCH(Позиція!$C1037,Валюта!$C$4:$C$1170,0),AB$3)</f>
        <v>3581370.55</v>
      </c>
      <c r="AC1037">
        <f>INDEX(Валюта!$A$4:$BK$1170,MATCH(Позиція!$C1037,Валюта!$C$4:$C$1170,0),AC$3)</f>
        <v>2568945.06</v>
      </c>
      <c r="AD1037">
        <f>INDEX(Валюта!$A$4:$BK$1170,MATCH(Позиція!$C1037,Валюта!$C$4:$C$1170,0),AD$3)</f>
        <v>2966323.46</v>
      </c>
      <c r="AE1037">
        <f>INDEX(Валюта!$A$4:$BK$1170,MATCH(Позиція!$C1037,Валюта!$C$4:$C$1170,0),AE$3)</f>
        <v>3358864.3</v>
      </c>
      <c r="AF1037">
        <f>INDEX(Валюта!$A$4:$BK$1170,MATCH(Позиція!$C1037,Валюта!$C$4:$C$1170,0),AF$3)</f>
        <v>3528279.75</v>
      </c>
      <c r="AG1037">
        <f>INDEX(Валюта!$A$4:$BK$1170,MATCH(Позиція!$C1037,Валюта!$C$4:$C$1170,0),AG$3)</f>
        <v>2783703.45</v>
      </c>
      <c r="AH1037">
        <f>INDEX(Валюта!$A$4:$BK$1170,MATCH(Позиція!$C1037,Валюта!$C$4:$C$1170,0),AH$3)</f>
        <v>5120135.96</v>
      </c>
      <c r="AI1037">
        <f>INDEX(Валюта!$A$4:$BK$1170,MATCH(Позиція!$C1037,Валюта!$C$4:$C$1170,0),AI$3)</f>
        <v>5127514.7699999996</v>
      </c>
      <c r="AJ1037">
        <f>INDEX(Валюта!$A$4:$BK$1170,MATCH(Позиція!$C1037,Валюта!$C$4:$C$1170,0),AJ$3)</f>
        <v>4960565.88</v>
      </c>
      <c r="AK1037">
        <f>INDEX(Валюта!$A$4:$BK$1170,MATCH(Позиція!$C1037,Валюта!$C$4:$C$1170,0),AK$3)</f>
        <v>6212216.3600000003</v>
      </c>
      <c r="AL1037">
        <f>INDEX(Валюта!$A$4:$BK$1170,MATCH(Позиція!$C1037,Валюта!$C$4:$C$1170,0),AL$3)</f>
        <v>4017429.46</v>
      </c>
      <c r="AM1037">
        <f>INDEX(Валюта!$A$4:$BK$1170,MATCH(Позиція!$C1037,Валюта!$C$4:$C$1170,0),AM$3)</f>
        <v>4071875.65</v>
      </c>
      <c r="AN1037">
        <f>INDEX(Валюта!$A$4:$BK$1170,MATCH(Позиція!$C1037,Валюта!$C$4:$C$1170,0),AN$3)</f>
        <v>3240838.46</v>
      </c>
      <c r="AO1037">
        <f>INDEX(Валюта!$A$4:$BK$1170,MATCH(Позиція!$C1037,Валюта!$C$4:$C$1170,0),AO$3)</f>
        <v>2271006.59</v>
      </c>
      <c r="AP1037">
        <f>INDEX(Валюта!$A$4:$BK$1170,MATCH(Позиція!$C1037,Валюта!$C$4:$C$1170,0),AP$3)</f>
        <v>2183219.84</v>
      </c>
      <c r="AQ1037">
        <f>INDEX(Валюта!$A$4:$BK$1170,MATCH(Позиція!$C1037,Валюта!$C$4:$C$1170,0),AQ$3)</f>
        <v>2022297.55</v>
      </c>
      <c r="AR1037">
        <f>INDEX(Валюта!$A$4:$BK$1170,MATCH(Позиція!$C1037,Валюта!$C$4:$C$1170,0),AR$3)</f>
        <v>2628971.11</v>
      </c>
      <c r="AS1037">
        <f>INDEX(Валюта!$A$4:$BK$1170,MATCH(Позиція!$C1037,Валюта!$C$4:$C$1170,0),AS$3)</f>
        <v>3383067.26</v>
      </c>
      <c r="AT1037">
        <f>INDEX(Валюта!$A$4:$BK$1170,MATCH(Позиція!$C1037,Валюта!$C$4:$C$1170,0),AT$3)</f>
        <v>4947668</v>
      </c>
      <c r="AU1037">
        <f>INDEX(Валюта!$A$4:$BK$1170,MATCH(Позиція!$C1037,Валюта!$C$4:$C$1170,0),AU$3)</f>
        <v>4277175.26</v>
      </c>
      <c r="AV1037">
        <f>INDEX(Валюта!$A$4:$BK$1170,MATCH(Позиція!$C1037,Валюта!$C$4:$C$1170,0),AV$3)</f>
        <v>5876442.3899999997</v>
      </c>
      <c r="AW1037">
        <f>INDEX(Валюта!$A$4:$BK$1170,MATCH(Позиція!$C1037,Валюта!$C$4:$C$1170,0),AW$3)</f>
        <v>5586228.3200000003</v>
      </c>
      <c r="AX1037">
        <f>INDEX(Валюта!$A$4:$BK$1170,MATCH(Позиція!$C1037,Валюта!$C$4:$C$1170,0),AX$3)</f>
        <v>6171743.6500000004</v>
      </c>
      <c r="AY1037">
        <f>INDEX(Валюта!$A$4:$BK$1170,MATCH(Позиція!$C1037,Валюта!$C$4:$C$1170,0),AY$3)</f>
        <v>6612966.1200000001</v>
      </c>
      <c r="AZ1037">
        <f>INDEX(Валюта!$A$4:$BK$1170,MATCH(Позиція!$C1037,Валюта!$C$4:$C$1170,0),AZ$3)</f>
        <v>5014548.4000000004</v>
      </c>
      <c r="BA1037">
        <f>INDEX(Валюта!$A$4:$BK$1170,MATCH(Позиція!$C1037,Валюта!$C$4:$C$1170,0),BA$3)</f>
        <v>5516863.5600000015</v>
      </c>
      <c r="BB1037">
        <f>INDEX(Валюта!$A$4:$BK$1170,MATCH(Позиція!$C1037,Валюта!$C$4:$C$1170,0),BB$3)</f>
        <v>5058352.46</v>
      </c>
      <c r="BC1037">
        <f>INDEX(Валюта!$A$4:$BK$1170,MATCH(Позиція!$C1037,Валюта!$C$4:$C$1170,0),BC$3)</f>
        <v>3624190.15</v>
      </c>
      <c r="BD1037">
        <f>INDEX(Валюта!$A$4:$BK$1170,MATCH(Позиція!$C1037,Валюта!$C$4:$C$1170,0),BD$3)</f>
        <v>2896716.1</v>
      </c>
      <c r="BE1037">
        <f>INDEX(Валюта!$A$4:$BK$1170,MATCH(Позиція!$C1037,Валюта!$C$4:$C$1170,0),BE$3)</f>
        <v>4459107.53</v>
      </c>
      <c r="BF1037">
        <f>INDEX(Валюта!$A$4:$BK$1170,MATCH(Позиція!$C1037,Валюта!$C$4:$C$1170,0),BF$3)</f>
        <v>5165143.5</v>
      </c>
      <c r="BG1037">
        <f>INDEX(Валюта!$A$4:$BK$1170,MATCH(Позиція!$C1037,Валюта!$C$4:$C$1170,0),BG$3)</f>
        <v>5301847.1399999997</v>
      </c>
      <c r="BH1037">
        <f>INDEX(Валюта!$A$4:$BK$1170,MATCH(Позиція!$C1037,Валюта!$C$4:$C$1170,0),BH$3)</f>
        <v>6269589.8700000001</v>
      </c>
      <c r="BI1037">
        <f>INDEX(Валюта!$A$4:$BK$1170,MATCH(Позиція!$C1037,Валюта!$C$4:$C$1170,0),BI$3)</f>
        <v>6186163.5800000001</v>
      </c>
      <c r="BJ1037">
        <f>INDEX(Валюта!$A$4:$BK$1170,MATCH(Позиція!$C1037,Валюта!$C$4:$C$1170,0),BJ$3)</f>
        <v>5951025.3700000001</v>
      </c>
      <c r="BK1037">
        <f>INDEX(Валюта!$A$4:$BK$1170,MATCH(Позиція!$C1037,Валюта!$C$4:$C$1170,0),BK$3)</f>
        <v>7711236.4800000004</v>
      </c>
    </row>
    <row r="1038" spans="1:63" x14ac:dyDescent="0.35">
      <c r="A1038">
        <v>16</v>
      </c>
      <c r="B1038" s="37" t="s">
        <v>1006</v>
      </c>
      <c r="C1038" s="37" t="str">
        <f t="shared" si="34"/>
        <v>8508</v>
      </c>
      <c r="D1038">
        <f>INDEX(Валюта!$A$4:$BK$1170,MATCH(Позиція!$C1038,Валюта!$C$4:$C$1170,0),D$3)</f>
        <v>46114.17</v>
      </c>
      <c r="E1038">
        <f>INDEX(Валюта!$A$4:$BK$1170,MATCH(Позиція!$C1038,Валюта!$C$4:$C$1170,0),E$3)</f>
        <v>261318.11</v>
      </c>
      <c r="F1038">
        <f>INDEX(Валюта!$A$4:$BK$1170,MATCH(Позиція!$C1038,Валюта!$C$4:$C$1170,0),F$3)</f>
        <v>307678.31</v>
      </c>
      <c r="G1038">
        <f>INDEX(Валюта!$A$4:$BK$1170,MATCH(Позиція!$C1038,Валюта!$C$4:$C$1170,0),G$3)</f>
        <v>146484.76999999999</v>
      </c>
      <c r="H1038">
        <f>INDEX(Валюта!$A$4:$BK$1170,MATCH(Позиція!$C1038,Валюта!$C$4:$C$1170,0),H$3)</f>
        <v>38885.589999999997</v>
      </c>
      <c r="I1038">
        <f>INDEX(Валюта!$A$4:$BK$1170,MATCH(Позиція!$C1038,Валюта!$C$4:$C$1170,0),I$3)</f>
        <v>81234.47</v>
      </c>
      <c r="J1038">
        <f>INDEX(Валюта!$A$4:$BK$1170,MATCH(Позиція!$C1038,Валюта!$C$4:$C$1170,0),J$3)</f>
        <v>152473.16</v>
      </c>
      <c r="K1038">
        <f>INDEX(Валюта!$A$4:$BK$1170,MATCH(Позиція!$C1038,Валюта!$C$4:$C$1170,0),K$3)</f>
        <v>129350.86</v>
      </c>
      <c r="L1038">
        <f>INDEX(Валюта!$A$4:$BK$1170,MATCH(Позиція!$C1038,Валюта!$C$4:$C$1170,0),L$3)</f>
        <v>98091.58</v>
      </c>
      <c r="M1038">
        <f>INDEX(Валюта!$A$4:$BK$1170,MATCH(Позиція!$C1038,Валюта!$C$4:$C$1170,0),M$3)</f>
        <v>121401.61</v>
      </c>
      <c r="N1038">
        <f>INDEX(Валюта!$A$4:$BK$1170,MATCH(Позиція!$C1038,Валюта!$C$4:$C$1170,0),N$3)</f>
        <v>92796.41</v>
      </c>
      <c r="O1038">
        <f>INDEX(Валюта!$A$4:$BK$1170,MATCH(Позиція!$C1038,Валюта!$C$4:$C$1170,0),O$3)</f>
        <v>89937.680000000008</v>
      </c>
      <c r="P1038">
        <f>INDEX(Валюта!$A$4:$BK$1170,MATCH(Позиція!$C1038,Валюта!$C$4:$C$1170,0),P$3)</f>
        <v>58758.89</v>
      </c>
      <c r="Q1038">
        <f>INDEX(Валюта!$A$4:$BK$1170,MATCH(Позиція!$C1038,Валюта!$C$4:$C$1170,0),Q$3)</f>
        <v>65080.639999999999</v>
      </c>
      <c r="R1038">
        <f>INDEX(Валюта!$A$4:$BK$1170,MATCH(Позиція!$C1038,Валюта!$C$4:$C$1170,0),R$3)</f>
        <v>168038.23</v>
      </c>
      <c r="S1038">
        <f>INDEX(Валюта!$A$4:$BK$1170,MATCH(Позиція!$C1038,Валюта!$C$4:$C$1170,0),S$3)</f>
        <v>155162.82999999999</v>
      </c>
      <c r="T1038">
        <f>INDEX(Валюта!$A$4:$BK$1170,MATCH(Позиція!$C1038,Валюта!$C$4:$C$1170,0),T$3)</f>
        <v>53066.02</v>
      </c>
      <c r="U1038">
        <f>INDEX(Валюта!$A$4:$BK$1170,MATCH(Позиція!$C1038,Валюта!$C$4:$C$1170,0),U$3)</f>
        <v>102502.36</v>
      </c>
      <c r="V1038">
        <f>INDEX(Валюта!$A$4:$BK$1170,MATCH(Позиція!$C1038,Валюта!$C$4:$C$1170,0),V$3)</f>
        <v>112062.42</v>
      </c>
      <c r="W1038">
        <f>INDEX(Валюта!$A$4:$BK$1170,MATCH(Позиція!$C1038,Валюта!$C$4:$C$1170,0),W$3)</f>
        <v>146293.29</v>
      </c>
      <c r="X1038">
        <f>INDEX(Валюта!$A$4:$BK$1170,MATCH(Позиція!$C1038,Валюта!$C$4:$C$1170,0),X$3)</f>
        <v>123978.22</v>
      </c>
      <c r="Y1038">
        <f>INDEX(Валюта!$A$4:$BK$1170,MATCH(Позиція!$C1038,Валюта!$C$4:$C$1170,0),Y$3)</f>
        <v>131996.81</v>
      </c>
      <c r="Z1038">
        <f>INDEX(Валюта!$A$4:$BK$1170,MATCH(Позиція!$C1038,Валюта!$C$4:$C$1170,0),Z$3)</f>
        <v>103214.66</v>
      </c>
      <c r="AA1038">
        <f>INDEX(Валюта!$A$4:$BK$1170,MATCH(Позиція!$C1038,Валюта!$C$4:$C$1170,0),AA$3)</f>
        <v>119531.69</v>
      </c>
      <c r="AB1038">
        <f>INDEX(Валюта!$A$4:$BK$1170,MATCH(Позиція!$C1038,Валюта!$C$4:$C$1170,0),AB$3)</f>
        <v>77703.210000000006</v>
      </c>
      <c r="AC1038">
        <f>INDEX(Валюта!$A$4:$BK$1170,MATCH(Позиція!$C1038,Валюта!$C$4:$C$1170,0),AC$3)</f>
        <v>60900.32</v>
      </c>
      <c r="AD1038">
        <f>INDEX(Валюта!$A$4:$BK$1170,MATCH(Позиція!$C1038,Валюта!$C$4:$C$1170,0),AD$3)</f>
        <v>120265.88</v>
      </c>
      <c r="AE1038">
        <f>INDEX(Валюта!$A$4:$BK$1170,MATCH(Позиція!$C1038,Валюта!$C$4:$C$1170,0),AE$3)</f>
        <v>116187.82</v>
      </c>
      <c r="AF1038">
        <f>INDEX(Валюта!$A$4:$BK$1170,MATCH(Позиція!$C1038,Валюта!$C$4:$C$1170,0),AF$3)</f>
        <v>104260</v>
      </c>
      <c r="AG1038">
        <f>INDEX(Валюта!$A$4:$BK$1170,MATCH(Позиція!$C1038,Валюта!$C$4:$C$1170,0),AG$3)</f>
        <v>577569.34</v>
      </c>
      <c r="AH1038">
        <f>INDEX(Валюта!$A$4:$BK$1170,MATCH(Позиція!$C1038,Валюта!$C$4:$C$1170,0),AH$3)</f>
        <v>101633.33</v>
      </c>
      <c r="AI1038">
        <f>INDEX(Валюта!$A$4:$BK$1170,MATCH(Позиція!$C1038,Валюта!$C$4:$C$1170,0),AI$3)</f>
        <v>82946.45</v>
      </c>
      <c r="AJ1038">
        <f>INDEX(Валюта!$A$4:$BK$1170,MATCH(Позиція!$C1038,Валюта!$C$4:$C$1170,0),AJ$3)</f>
        <v>119275.44</v>
      </c>
      <c r="AK1038">
        <f>INDEX(Валюта!$A$4:$BK$1170,MATCH(Позиція!$C1038,Валюта!$C$4:$C$1170,0),AK$3)</f>
        <v>88100.150000000009</v>
      </c>
      <c r="AL1038">
        <f>INDEX(Валюта!$A$4:$BK$1170,MATCH(Позиція!$C1038,Валюта!$C$4:$C$1170,0),AL$3)</f>
        <v>162219.53</v>
      </c>
      <c r="AM1038">
        <f>INDEX(Валюта!$A$4:$BK$1170,MATCH(Позиція!$C1038,Валюта!$C$4:$C$1170,0),AM$3)</f>
        <v>615754.95000000007</v>
      </c>
      <c r="AN1038">
        <f>INDEX(Валюта!$A$4:$BK$1170,MATCH(Позиція!$C1038,Валюта!$C$4:$C$1170,0),AN$3)</f>
        <v>77671.28</v>
      </c>
      <c r="AO1038">
        <f>INDEX(Валюта!$A$4:$BK$1170,MATCH(Позиція!$C1038,Валюта!$C$4:$C$1170,0),AO$3)</f>
        <v>94494.8</v>
      </c>
      <c r="AP1038">
        <f>INDEX(Валюта!$A$4:$BK$1170,MATCH(Позиція!$C1038,Валюта!$C$4:$C$1170,0),AP$3)</f>
        <v>38551.410000000003</v>
      </c>
      <c r="AQ1038">
        <f>INDEX(Валюта!$A$4:$BK$1170,MATCH(Позиція!$C1038,Валюта!$C$4:$C$1170,0),AQ$3)</f>
        <v>92750.84</v>
      </c>
      <c r="AR1038">
        <f>INDEX(Валюта!$A$4:$BK$1170,MATCH(Позиція!$C1038,Валюта!$C$4:$C$1170,0),AR$3)</f>
        <v>219026.59</v>
      </c>
      <c r="AS1038">
        <f>INDEX(Валюта!$A$4:$BK$1170,MATCH(Позиція!$C1038,Валюта!$C$4:$C$1170,0),AS$3)</f>
        <v>150759.13</v>
      </c>
      <c r="AT1038">
        <f>INDEX(Валюта!$A$4:$BK$1170,MATCH(Позиція!$C1038,Валюта!$C$4:$C$1170,0),AT$3)</f>
        <v>166071.94</v>
      </c>
      <c r="AU1038">
        <f>INDEX(Валюта!$A$4:$BK$1170,MATCH(Позиція!$C1038,Валюта!$C$4:$C$1170,0),AU$3)</f>
        <v>178845.06</v>
      </c>
      <c r="AV1038">
        <f>INDEX(Валюта!$A$4:$BK$1170,MATCH(Позиція!$C1038,Валюта!$C$4:$C$1170,0),AV$3)</f>
        <v>137180.22</v>
      </c>
      <c r="AW1038">
        <f>INDEX(Валюта!$A$4:$BK$1170,MATCH(Позиція!$C1038,Валюта!$C$4:$C$1170,0),AW$3)</f>
        <v>278585.32</v>
      </c>
      <c r="AX1038">
        <f>INDEX(Валюта!$A$4:$BK$1170,MATCH(Позиція!$C1038,Валюта!$C$4:$C$1170,0),AX$3)</f>
        <v>211988.94</v>
      </c>
      <c r="AY1038">
        <f>INDEX(Валюта!$A$4:$BK$1170,MATCH(Позиція!$C1038,Валюта!$C$4:$C$1170,0),AY$3)</f>
        <v>167979.83</v>
      </c>
      <c r="AZ1038">
        <f>INDEX(Валюта!$A$4:$BK$1170,MATCH(Позиція!$C1038,Валюта!$C$4:$C$1170,0),AZ$3)</f>
        <v>318303.96000000002</v>
      </c>
      <c r="BA1038">
        <f>INDEX(Валюта!$A$4:$BK$1170,MATCH(Позиція!$C1038,Валюта!$C$4:$C$1170,0),BA$3)</f>
        <v>439985.96</v>
      </c>
      <c r="BB1038">
        <f>INDEX(Валюта!$A$4:$BK$1170,MATCH(Позиція!$C1038,Валюта!$C$4:$C$1170,0),BB$3)</f>
        <v>638735.66</v>
      </c>
      <c r="BC1038">
        <f>INDEX(Валюта!$A$4:$BK$1170,MATCH(Позиція!$C1038,Валюта!$C$4:$C$1170,0),BC$3)</f>
        <v>145714.18</v>
      </c>
      <c r="BD1038">
        <f>INDEX(Валюта!$A$4:$BK$1170,MATCH(Позиція!$C1038,Валюта!$C$4:$C$1170,0),BD$3)</f>
        <v>167342.6</v>
      </c>
      <c r="BE1038">
        <f>INDEX(Валюта!$A$4:$BK$1170,MATCH(Позиція!$C1038,Валюта!$C$4:$C$1170,0),BE$3)</f>
        <v>91092.06</v>
      </c>
      <c r="BF1038">
        <f>INDEX(Валюта!$A$4:$BK$1170,MATCH(Позиція!$C1038,Валюта!$C$4:$C$1170,0),BF$3)</f>
        <v>226519.01</v>
      </c>
      <c r="BG1038">
        <f>INDEX(Валюта!$A$4:$BK$1170,MATCH(Позиція!$C1038,Валюта!$C$4:$C$1170,0),BG$3)</f>
        <v>200933.6</v>
      </c>
      <c r="BH1038">
        <f>INDEX(Валюта!$A$4:$BK$1170,MATCH(Позиція!$C1038,Валюта!$C$4:$C$1170,0),BH$3)</f>
        <v>419056.94</v>
      </c>
      <c r="BI1038">
        <f>INDEX(Валюта!$A$4:$BK$1170,MATCH(Позиція!$C1038,Валюта!$C$4:$C$1170,0),BI$3)</f>
        <v>182363.24</v>
      </c>
      <c r="BJ1038">
        <f>INDEX(Валюта!$A$4:$BK$1170,MATCH(Позиція!$C1038,Валюта!$C$4:$C$1170,0),BJ$3)</f>
        <v>322625.49</v>
      </c>
      <c r="BK1038">
        <f>INDEX(Валюта!$A$4:$BK$1170,MATCH(Позиція!$C1038,Валюта!$C$4:$C$1170,0),BK$3)</f>
        <v>336058.87</v>
      </c>
    </row>
    <row r="1039" spans="1:63" x14ac:dyDescent="0.35">
      <c r="A1039">
        <v>16</v>
      </c>
      <c r="B1039" s="37" t="s">
        <v>1007</v>
      </c>
      <c r="C1039" s="37" t="str">
        <f t="shared" si="34"/>
        <v>8509</v>
      </c>
      <c r="D1039">
        <f>INDEX(Валюта!$A$4:$BK$1170,MATCH(Позиція!$C1039,Валюта!$C$4:$C$1170,0),D$3)</f>
        <v>1112841.6000000001</v>
      </c>
      <c r="E1039">
        <f>INDEX(Валюта!$A$4:$BK$1170,MATCH(Позиція!$C1039,Валюта!$C$4:$C$1170,0),E$3)</f>
        <v>551765.39</v>
      </c>
      <c r="F1039">
        <f>INDEX(Валюта!$A$4:$BK$1170,MATCH(Позиція!$C1039,Валюта!$C$4:$C$1170,0),F$3)</f>
        <v>393558.84</v>
      </c>
      <c r="G1039">
        <f>INDEX(Валюта!$A$4:$BK$1170,MATCH(Позиція!$C1039,Валюта!$C$4:$C$1170,0),G$3)</f>
        <v>220424.7</v>
      </c>
      <c r="H1039">
        <f>INDEX(Валюта!$A$4:$BK$1170,MATCH(Позиція!$C1039,Валюта!$C$4:$C$1170,0),H$3)</f>
        <v>306829.41000000009</v>
      </c>
      <c r="I1039">
        <f>INDEX(Валюта!$A$4:$BK$1170,MATCH(Позиція!$C1039,Валюта!$C$4:$C$1170,0),I$3)</f>
        <v>272875.15999999997</v>
      </c>
      <c r="J1039">
        <f>INDEX(Валюта!$A$4:$BK$1170,MATCH(Позиція!$C1039,Валюта!$C$4:$C$1170,0),J$3)</f>
        <v>323040.25</v>
      </c>
      <c r="K1039">
        <f>INDEX(Валюта!$A$4:$BK$1170,MATCH(Позиція!$C1039,Валюта!$C$4:$C$1170,0),K$3)</f>
        <v>184267.8</v>
      </c>
      <c r="L1039">
        <f>INDEX(Валюта!$A$4:$BK$1170,MATCH(Позиція!$C1039,Валюта!$C$4:$C$1170,0),L$3)</f>
        <v>329487.34000000003</v>
      </c>
      <c r="M1039">
        <f>INDEX(Валюта!$A$4:$BK$1170,MATCH(Позиція!$C1039,Валюта!$C$4:$C$1170,0),M$3)</f>
        <v>360720.44</v>
      </c>
      <c r="N1039">
        <f>INDEX(Валюта!$A$4:$BK$1170,MATCH(Позиція!$C1039,Валюта!$C$4:$C$1170,0),N$3)</f>
        <v>341967.26</v>
      </c>
      <c r="O1039">
        <f>INDEX(Валюта!$A$4:$BK$1170,MATCH(Позиція!$C1039,Валюта!$C$4:$C$1170,0),O$3)</f>
        <v>297113.19</v>
      </c>
      <c r="P1039">
        <f>INDEX(Валюта!$A$4:$BK$1170,MATCH(Позиція!$C1039,Валюта!$C$4:$C$1170,0),P$3)</f>
        <v>975990.57000000018</v>
      </c>
      <c r="Q1039">
        <f>INDEX(Валюта!$A$4:$BK$1170,MATCH(Позиція!$C1039,Валюта!$C$4:$C$1170,0),Q$3)</f>
        <v>266629.01</v>
      </c>
      <c r="R1039">
        <f>INDEX(Валюта!$A$4:$BK$1170,MATCH(Позиція!$C1039,Валюта!$C$4:$C$1170,0),R$3)</f>
        <v>339842.38</v>
      </c>
      <c r="S1039">
        <f>INDEX(Валюта!$A$4:$BK$1170,MATCH(Позиція!$C1039,Валюта!$C$4:$C$1170,0),S$3)</f>
        <v>365118.11</v>
      </c>
      <c r="T1039">
        <f>INDEX(Валюта!$A$4:$BK$1170,MATCH(Позиція!$C1039,Валюта!$C$4:$C$1170,0),T$3)</f>
        <v>312182.81</v>
      </c>
      <c r="U1039">
        <f>INDEX(Валюта!$A$4:$BK$1170,MATCH(Позиція!$C1039,Валюта!$C$4:$C$1170,0),U$3)</f>
        <v>529796.28</v>
      </c>
      <c r="V1039">
        <f>INDEX(Валюта!$A$4:$BK$1170,MATCH(Позиція!$C1039,Валюта!$C$4:$C$1170,0),V$3)</f>
        <v>265141.64</v>
      </c>
      <c r="W1039">
        <f>INDEX(Валюта!$A$4:$BK$1170,MATCH(Позиція!$C1039,Валюта!$C$4:$C$1170,0),W$3)</f>
        <v>148067.98000000001</v>
      </c>
      <c r="X1039">
        <f>INDEX(Валюта!$A$4:$BK$1170,MATCH(Позиція!$C1039,Валюта!$C$4:$C$1170,0),X$3)</f>
        <v>619959.05000000005</v>
      </c>
      <c r="Y1039">
        <f>INDEX(Валюта!$A$4:$BK$1170,MATCH(Позиція!$C1039,Валюта!$C$4:$C$1170,0),Y$3)</f>
        <v>556705.19000000006</v>
      </c>
      <c r="Z1039">
        <f>INDEX(Валюта!$A$4:$BK$1170,MATCH(Позиція!$C1039,Валюта!$C$4:$C$1170,0),Z$3)</f>
        <v>598989.48</v>
      </c>
      <c r="AA1039">
        <f>INDEX(Валюта!$A$4:$BK$1170,MATCH(Позиція!$C1039,Валюта!$C$4:$C$1170,0),AA$3)</f>
        <v>476308.51</v>
      </c>
      <c r="AB1039">
        <f>INDEX(Валюта!$A$4:$BK$1170,MATCH(Позиція!$C1039,Валюта!$C$4:$C$1170,0),AB$3)</f>
        <v>484216.28</v>
      </c>
      <c r="AC1039">
        <f>INDEX(Валюта!$A$4:$BK$1170,MATCH(Позиція!$C1039,Валюта!$C$4:$C$1170,0),AC$3)</f>
        <v>323375.71999999997</v>
      </c>
      <c r="AD1039">
        <f>INDEX(Валюта!$A$4:$BK$1170,MATCH(Позиція!$C1039,Валюта!$C$4:$C$1170,0),AD$3)</f>
        <v>310375.37</v>
      </c>
      <c r="AE1039">
        <f>INDEX(Валюта!$A$4:$BK$1170,MATCH(Позиція!$C1039,Валюта!$C$4:$C$1170,0),AE$3)</f>
        <v>376474.89</v>
      </c>
      <c r="AF1039">
        <f>INDEX(Валюта!$A$4:$BK$1170,MATCH(Позиція!$C1039,Валюта!$C$4:$C$1170,0),AF$3)</f>
        <v>265895.59999999998</v>
      </c>
      <c r="AG1039">
        <f>INDEX(Валюта!$A$4:$BK$1170,MATCH(Позиція!$C1039,Валюта!$C$4:$C$1170,0),AG$3)</f>
        <v>353594.67</v>
      </c>
      <c r="AH1039">
        <f>INDEX(Валюта!$A$4:$BK$1170,MATCH(Позиція!$C1039,Валюта!$C$4:$C$1170,0),AH$3)</f>
        <v>230038.84</v>
      </c>
      <c r="AI1039">
        <f>INDEX(Валюта!$A$4:$BK$1170,MATCH(Позиція!$C1039,Валюта!$C$4:$C$1170,0),AI$3)</f>
        <v>315036.46999999997</v>
      </c>
      <c r="AJ1039">
        <f>INDEX(Валюта!$A$4:$BK$1170,MATCH(Позиція!$C1039,Валюта!$C$4:$C$1170,0),AJ$3)</f>
        <v>482404.02</v>
      </c>
      <c r="AK1039">
        <f>INDEX(Валюта!$A$4:$BK$1170,MATCH(Позиція!$C1039,Валюта!$C$4:$C$1170,0),AK$3)</f>
        <v>490880.21</v>
      </c>
      <c r="AL1039">
        <f>INDEX(Валюта!$A$4:$BK$1170,MATCH(Позиція!$C1039,Валюта!$C$4:$C$1170,0),AL$3)</f>
        <v>381445.76</v>
      </c>
      <c r="AM1039">
        <f>INDEX(Валюта!$A$4:$BK$1170,MATCH(Позиція!$C1039,Валюта!$C$4:$C$1170,0),AM$3)</f>
        <v>303163.07</v>
      </c>
      <c r="AN1039">
        <f>INDEX(Валюта!$A$4:$BK$1170,MATCH(Позиція!$C1039,Валюта!$C$4:$C$1170,0),AN$3)</f>
        <v>414080.59</v>
      </c>
      <c r="AO1039">
        <f>INDEX(Валюта!$A$4:$BK$1170,MATCH(Позиція!$C1039,Валюта!$C$4:$C$1170,0),AO$3)</f>
        <v>713750.61</v>
      </c>
      <c r="AP1039">
        <f>INDEX(Валюта!$A$4:$BK$1170,MATCH(Позиція!$C1039,Валюта!$C$4:$C$1170,0),AP$3)</f>
        <v>450567.12</v>
      </c>
      <c r="AQ1039">
        <f>INDEX(Валюта!$A$4:$BK$1170,MATCH(Позиція!$C1039,Валюта!$C$4:$C$1170,0),AQ$3)</f>
        <v>160212.19</v>
      </c>
      <c r="AR1039">
        <f>INDEX(Валюта!$A$4:$BK$1170,MATCH(Позиція!$C1039,Валюта!$C$4:$C$1170,0),AR$3)</f>
        <v>322926.83</v>
      </c>
      <c r="AS1039">
        <f>INDEX(Валюта!$A$4:$BK$1170,MATCH(Позиція!$C1039,Валюта!$C$4:$C$1170,0),AS$3)</f>
        <v>491574.38</v>
      </c>
      <c r="AT1039">
        <f>INDEX(Валюта!$A$4:$BK$1170,MATCH(Позиція!$C1039,Валюта!$C$4:$C$1170,0),AT$3)</f>
        <v>437302.77</v>
      </c>
      <c r="AU1039">
        <f>INDEX(Валюта!$A$4:$BK$1170,MATCH(Позиція!$C1039,Валюта!$C$4:$C$1170,0),AU$3)</f>
        <v>158939.97</v>
      </c>
      <c r="AV1039">
        <f>INDEX(Валюта!$A$4:$BK$1170,MATCH(Позиція!$C1039,Валюта!$C$4:$C$1170,0),AV$3)</f>
        <v>501226.37</v>
      </c>
      <c r="AW1039">
        <f>INDEX(Валюта!$A$4:$BK$1170,MATCH(Позиція!$C1039,Валюта!$C$4:$C$1170,0),AW$3)</f>
        <v>441153.72</v>
      </c>
      <c r="AX1039">
        <f>INDEX(Валюта!$A$4:$BK$1170,MATCH(Позиція!$C1039,Валюта!$C$4:$C$1170,0),AX$3)</f>
        <v>369577.51</v>
      </c>
      <c r="AY1039">
        <f>INDEX(Валюта!$A$4:$BK$1170,MATCH(Позиція!$C1039,Валюта!$C$4:$C$1170,0),AY$3)</f>
        <v>373544.62</v>
      </c>
      <c r="AZ1039">
        <f>INDEX(Валюта!$A$4:$BK$1170,MATCH(Позиція!$C1039,Валюта!$C$4:$C$1170,0),AZ$3)</f>
        <v>357763.31</v>
      </c>
      <c r="BA1039">
        <f>INDEX(Валюта!$A$4:$BK$1170,MATCH(Позиція!$C1039,Валюта!$C$4:$C$1170,0),BA$3)</f>
        <v>240274.76</v>
      </c>
      <c r="BB1039">
        <f>INDEX(Валюта!$A$4:$BK$1170,MATCH(Позиція!$C1039,Валюта!$C$4:$C$1170,0),BB$3)</f>
        <v>378300.26</v>
      </c>
      <c r="BC1039">
        <f>INDEX(Валюта!$A$4:$BK$1170,MATCH(Позиція!$C1039,Валюта!$C$4:$C$1170,0),BC$3)</f>
        <v>528192.27</v>
      </c>
      <c r="BD1039">
        <f>INDEX(Валюта!$A$4:$BK$1170,MATCH(Позиція!$C1039,Валюта!$C$4:$C$1170,0),BD$3)</f>
        <v>320023.14</v>
      </c>
      <c r="BE1039">
        <f>INDEX(Валюта!$A$4:$BK$1170,MATCH(Позиція!$C1039,Валюта!$C$4:$C$1170,0),BE$3)</f>
        <v>296108.84000000003</v>
      </c>
      <c r="BF1039">
        <f>INDEX(Валюта!$A$4:$BK$1170,MATCH(Позиція!$C1039,Валюта!$C$4:$C$1170,0),BF$3)</f>
        <v>361028.27</v>
      </c>
      <c r="BG1039">
        <f>INDEX(Валюта!$A$4:$BK$1170,MATCH(Позиція!$C1039,Валюта!$C$4:$C$1170,0),BG$3)</f>
        <v>271268.15999999997</v>
      </c>
      <c r="BH1039">
        <f>INDEX(Валюта!$A$4:$BK$1170,MATCH(Позиція!$C1039,Валюта!$C$4:$C$1170,0),BH$3)</f>
        <v>584306.49</v>
      </c>
      <c r="BI1039">
        <f>INDEX(Валюта!$A$4:$BK$1170,MATCH(Позиція!$C1039,Валюта!$C$4:$C$1170,0),BI$3)</f>
        <v>686216.95000000007</v>
      </c>
      <c r="BJ1039">
        <f>INDEX(Валюта!$A$4:$BK$1170,MATCH(Позиція!$C1039,Валюта!$C$4:$C$1170,0),BJ$3)</f>
        <v>420459.51</v>
      </c>
      <c r="BK1039">
        <f>INDEX(Валюта!$A$4:$BK$1170,MATCH(Позиція!$C1039,Валюта!$C$4:$C$1170,0),BK$3)</f>
        <v>293692.15000000002</v>
      </c>
    </row>
    <row r="1040" spans="1:63" x14ac:dyDescent="0.35">
      <c r="A1040">
        <v>16</v>
      </c>
      <c r="B1040" s="37" t="s">
        <v>1008</v>
      </c>
      <c r="C1040" s="37" t="str">
        <f t="shared" si="34"/>
        <v>8510</v>
      </c>
      <c r="D1040">
        <f>INDEX(Валюта!$A$4:$BK$1170,MATCH(Позиція!$C1040,Валюта!$C$4:$C$1170,0),D$3)</f>
        <v>652237.1</v>
      </c>
      <c r="E1040">
        <f>INDEX(Валюта!$A$4:$BK$1170,MATCH(Позиція!$C1040,Валюта!$C$4:$C$1170,0),E$3)</f>
        <v>466997.47</v>
      </c>
      <c r="F1040">
        <f>INDEX(Валюта!$A$4:$BK$1170,MATCH(Позиція!$C1040,Валюта!$C$4:$C$1170,0),F$3)</f>
        <v>883539.74</v>
      </c>
      <c r="G1040">
        <f>INDEX(Валюта!$A$4:$BK$1170,MATCH(Позиція!$C1040,Валюта!$C$4:$C$1170,0),G$3)</f>
        <v>769029.82000000018</v>
      </c>
      <c r="H1040">
        <f>INDEX(Валюта!$A$4:$BK$1170,MATCH(Позиція!$C1040,Валюта!$C$4:$C$1170,0),H$3)</f>
        <v>1325251.49</v>
      </c>
      <c r="I1040">
        <f>INDEX(Валюта!$A$4:$BK$1170,MATCH(Позиція!$C1040,Валюта!$C$4:$C$1170,0),I$3)</f>
        <v>1253747.33</v>
      </c>
      <c r="J1040">
        <f>INDEX(Валюта!$A$4:$BK$1170,MATCH(Позиція!$C1040,Валюта!$C$4:$C$1170,0),J$3)</f>
        <v>850058.96</v>
      </c>
      <c r="K1040">
        <f>INDEX(Валюта!$A$4:$BK$1170,MATCH(Позиція!$C1040,Валюта!$C$4:$C$1170,0),K$3)</f>
        <v>2072214.2</v>
      </c>
      <c r="L1040">
        <f>INDEX(Валюта!$A$4:$BK$1170,MATCH(Позиція!$C1040,Валюта!$C$4:$C$1170,0),L$3)</f>
        <v>1810219.07</v>
      </c>
      <c r="M1040">
        <f>INDEX(Валюта!$A$4:$BK$1170,MATCH(Позиція!$C1040,Валюта!$C$4:$C$1170,0),M$3)</f>
        <v>2396208.7999999998</v>
      </c>
      <c r="N1040">
        <f>INDEX(Валюта!$A$4:$BK$1170,MATCH(Позиція!$C1040,Валюта!$C$4:$C$1170,0),N$3)</f>
        <v>1442205.2</v>
      </c>
      <c r="O1040">
        <f>INDEX(Валюта!$A$4:$BK$1170,MATCH(Позиція!$C1040,Валюта!$C$4:$C$1170,0),O$3)</f>
        <v>1017317.1</v>
      </c>
      <c r="P1040">
        <f>INDEX(Валюта!$A$4:$BK$1170,MATCH(Позиція!$C1040,Валюта!$C$4:$C$1170,0),P$3)</f>
        <v>1033235.62</v>
      </c>
      <c r="Q1040">
        <f>INDEX(Валюта!$A$4:$BK$1170,MATCH(Позиція!$C1040,Валюта!$C$4:$C$1170,0),Q$3)</f>
        <v>1208375.83</v>
      </c>
      <c r="R1040">
        <f>INDEX(Валюта!$A$4:$BK$1170,MATCH(Позиція!$C1040,Валюта!$C$4:$C$1170,0),R$3)</f>
        <v>1170910.68</v>
      </c>
      <c r="S1040">
        <f>INDEX(Валюта!$A$4:$BK$1170,MATCH(Позиція!$C1040,Валюта!$C$4:$C$1170,0),S$3)</f>
        <v>1113640</v>
      </c>
      <c r="T1040">
        <f>INDEX(Валюта!$A$4:$BK$1170,MATCH(Позиція!$C1040,Валюта!$C$4:$C$1170,0),T$3)</f>
        <v>1707574.45</v>
      </c>
      <c r="U1040">
        <f>INDEX(Валюта!$A$4:$BK$1170,MATCH(Позиція!$C1040,Валюта!$C$4:$C$1170,0),U$3)</f>
        <v>1433141.05</v>
      </c>
      <c r="V1040">
        <f>INDEX(Валюта!$A$4:$BK$1170,MATCH(Позиція!$C1040,Валюта!$C$4:$C$1170,0),V$3)</f>
        <v>719334.45000000007</v>
      </c>
      <c r="W1040">
        <f>INDEX(Валюта!$A$4:$BK$1170,MATCH(Позиція!$C1040,Валюта!$C$4:$C$1170,0),W$3)</f>
        <v>1639774.61</v>
      </c>
      <c r="X1040">
        <f>INDEX(Валюта!$A$4:$BK$1170,MATCH(Позиція!$C1040,Валюта!$C$4:$C$1170,0),X$3)</f>
        <v>1590856.88</v>
      </c>
      <c r="Y1040">
        <f>INDEX(Валюта!$A$4:$BK$1170,MATCH(Позиція!$C1040,Валюта!$C$4:$C$1170,0),Y$3)</f>
        <v>2150401.79</v>
      </c>
      <c r="Z1040">
        <f>INDEX(Валюта!$A$4:$BK$1170,MATCH(Позиція!$C1040,Валюта!$C$4:$C$1170,0),Z$3)</f>
        <v>1814290.7</v>
      </c>
      <c r="AA1040">
        <f>INDEX(Валюта!$A$4:$BK$1170,MATCH(Позиція!$C1040,Валюта!$C$4:$C$1170,0),AA$3)</f>
        <v>1369951.13</v>
      </c>
      <c r="AB1040">
        <f>INDEX(Валюта!$A$4:$BK$1170,MATCH(Позиція!$C1040,Валюта!$C$4:$C$1170,0),AB$3)</f>
        <v>1177068.99</v>
      </c>
      <c r="AC1040">
        <f>INDEX(Валюта!$A$4:$BK$1170,MATCH(Позиція!$C1040,Валюта!$C$4:$C$1170,0),AC$3)</f>
        <v>1525248.45</v>
      </c>
      <c r="AD1040">
        <f>INDEX(Валюта!$A$4:$BK$1170,MATCH(Позиція!$C1040,Валюта!$C$4:$C$1170,0),AD$3)</f>
        <v>1365443.4</v>
      </c>
      <c r="AE1040">
        <f>INDEX(Валюта!$A$4:$BK$1170,MATCH(Позиція!$C1040,Валюта!$C$4:$C$1170,0),AE$3)</f>
        <v>1634185.95</v>
      </c>
      <c r="AF1040">
        <f>INDEX(Валюта!$A$4:$BK$1170,MATCH(Позиція!$C1040,Валюта!$C$4:$C$1170,0),AF$3)</f>
        <v>835755.9</v>
      </c>
      <c r="AG1040">
        <f>INDEX(Валюта!$A$4:$BK$1170,MATCH(Позиція!$C1040,Валюта!$C$4:$C$1170,0),AG$3)</f>
        <v>385880.71</v>
      </c>
      <c r="AH1040">
        <f>INDEX(Валюта!$A$4:$BK$1170,MATCH(Позиція!$C1040,Валюта!$C$4:$C$1170,0),AH$3)</f>
        <v>424609.62</v>
      </c>
      <c r="AI1040">
        <f>INDEX(Валюта!$A$4:$BK$1170,MATCH(Позиція!$C1040,Валюта!$C$4:$C$1170,0),AI$3)</f>
        <v>796271.92</v>
      </c>
      <c r="AJ1040">
        <f>INDEX(Валюта!$A$4:$BK$1170,MATCH(Позиція!$C1040,Валюта!$C$4:$C$1170,0),AJ$3)</f>
        <v>543331.42000000004</v>
      </c>
      <c r="AK1040">
        <f>INDEX(Валюта!$A$4:$BK$1170,MATCH(Позиція!$C1040,Валюта!$C$4:$C$1170,0),AK$3)</f>
        <v>495375.53</v>
      </c>
      <c r="AL1040">
        <f>INDEX(Валюта!$A$4:$BK$1170,MATCH(Позиція!$C1040,Валюта!$C$4:$C$1170,0),AL$3)</f>
        <v>631513.98</v>
      </c>
      <c r="AM1040">
        <f>INDEX(Валюта!$A$4:$BK$1170,MATCH(Позиція!$C1040,Валюта!$C$4:$C$1170,0),AM$3)</f>
        <v>279638.84000000003</v>
      </c>
      <c r="AN1040">
        <f>INDEX(Валюта!$A$4:$BK$1170,MATCH(Позиція!$C1040,Валюта!$C$4:$C$1170,0),AN$3)</f>
        <v>372593.29</v>
      </c>
      <c r="AO1040">
        <f>INDEX(Валюта!$A$4:$BK$1170,MATCH(Позиція!$C1040,Валюта!$C$4:$C$1170,0),AO$3)</f>
        <v>437637.37</v>
      </c>
      <c r="AP1040">
        <f>INDEX(Валюта!$A$4:$BK$1170,MATCH(Позиція!$C1040,Валюта!$C$4:$C$1170,0),AP$3)</f>
        <v>930465.15</v>
      </c>
      <c r="AQ1040">
        <f>INDEX(Валюта!$A$4:$BK$1170,MATCH(Позиція!$C1040,Валюта!$C$4:$C$1170,0),AQ$3)</f>
        <v>439195.85</v>
      </c>
      <c r="AR1040">
        <f>INDEX(Валюта!$A$4:$BK$1170,MATCH(Позиція!$C1040,Валюта!$C$4:$C$1170,0),AR$3)</f>
        <v>330351.08</v>
      </c>
      <c r="AS1040">
        <f>INDEX(Валюта!$A$4:$BK$1170,MATCH(Позиція!$C1040,Валюта!$C$4:$C$1170,0),AS$3)</f>
        <v>832883.76</v>
      </c>
      <c r="AT1040">
        <f>INDEX(Валюта!$A$4:$BK$1170,MATCH(Позиція!$C1040,Валюта!$C$4:$C$1170,0),AT$3)</f>
        <v>686042.23</v>
      </c>
      <c r="AU1040">
        <f>INDEX(Валюта!$A$4:$BK$1170,MATCH(Позиція!$C1040,Валюта!$C$4:$C$1170,0),AU$3)</f>
        <v>203943.67</v>
      </c>
      <c r="AV1040">
        <f>INDEX(Валюта!$A$4:$BK$1170,MATCH(Позиція!$C1040,Валюта!$C$4:$C$1170,0),AV$3)</f>
        <v>172112.65</v>
      </c>
      <c r="AW1040">
        <f>INDEX(Валюта!$A$4:$BK$1170,MATCH(Позиція!$C1040,Валюта!$C$4:$C$1170,0),AW$3)</f>
        <v>151130</v>
      </c>
      <c r="AX1040">
        <f>INDEX(Валюта!$A$4:$BK$1170,MATCH(Позиція!$C1040,Валюта!$C$4:$C$1170,0),AX$3)</f>
        <v>118410</v>
      </c>
      <c r="AY1040">
        <f>INDEX(Валюта!$A$4:$BK$1170,MATCH(Позиція!$C1040,Валюта!$C$4:$C$1170,0),AY$3)</f>
        <v>71570</v>
      </c>
      <c r="AZ1040">
        <f>INDEX(Валюта!$A$4:$BK$1170,MATCH(Позиція!$C1040,Валюта!$C$4:$C$1170,0),AZ$3)</f>
        <v>145740</v>
      </c>
      <c r="BA1040">
        <f>INDEX(Валюта!$A$4:$BK$1170,MATCH(Позиція!$C1040,Валюта!$C$4:$C$1170,0),BA$3)</f>
        <v>180440</v>
      </c>
      <c r="BB1040">
        <f>INDEX(Валюта!$A$4:$BK$1170,MATCH(Позиція!$C1040,Валюта!$C$4:$C$1170,0),BB$3)</f>
        <v>183030</v>
      </c>
      <c r="BC1040">
        <f>INDEX(Валюта!$A$4:$BK$1170,MATCH(Позиція!$C1040,Валюта!$C$4:$C$1170,0),BC$3)</f>
        <v>188480</v>
      </c>
      <c r="BD1040">
        <f>INDEX(Валюта!$A$4:$BK$1170,MATCH(Позиція!$C1040,Валюта!$C$4:$C$1170,0),BD$3)</f>
        <v>121940</v>
      </c>
      <c r="BE1040">
        <f>INDEX(Валюта!$A$4:$BK$1170,MATCH(Позиція!$C1040,Валюта!$C$4:$C$1170,0),BE$3)</f>
        <v>108025.22</v>
      </c>
      <c r="BF1040">
        <f>INDEX(Валюта!$A$4:$BK$1170,MATCH(Позиція!$C1040,Валюта!$C$4:$C$1170,0),BF$3)</f>
        <v>89660</v>
      </c>
      <c r="BG1040">
        <f>INDEX(Валюта!$A$4:$BK$1170,MATCH(Позиція!$C1040,Валюта!$C$4:$C$1170,0),BG$3)</f>
        <v>74277.95</v>
      </c>
      <c r="BH1040">
        <f>INDEX(Валюта!$A$4:$BK$1170,MATCH(Позиція!$C1040,Валюта!$C$4:$C$1170,0),BH$3)</f>
        <v>100299.82</v>
      </c>
      <c r="BI1040">
        <f>INDEX(Валюта!$A$4:$BK$1170,MATCH(Позиція!$C1040,Валюта!$C$4:$C$1170,0),BI$3)</f>
        <v>77394.45</v>
      </c>
      <c r="BJ1040">
        <f>INDEX(Валюта!$A$4:$BK$1170,MATCH(Позиція!$C1040,Валюта!$C$4:$C$1170,0),BJ$3)</f>
        <v>76212.3</v>
      </c>
      <c r="BK1040">
        <f>INDEX(Валюта!$A$4:$BK$1170,MATCH(Позиція!$C1040,Валюта!$C$4:$C$1170,0),BK$3)</f>
        <v>47794.5</v>
      </c>
    </row>
    <row r="1041" spans="1:63" x14ac:dyDescent="0.35">
      <c r="A1041">
        <v>16</v>
      </c>
      <c r="B1041" s="37" t="s">
        <v>1009</v>
      </c>
      <c r="C1041" s="37" t="str">
        <f t="shared" si="34"/>
        <v>8511</v>
      </c>
      <c r="D1041">
        <f>INDEX(Валюта!$A$4:$BK$1170,MATCH(Позиція!$C1041,Валюта!$C$4:$C$1170,0),D$3)</f>
        <v>632228.98</v>
      </c>
      <c r="E1041">
        <f>INDEX(Валюта!$A$4:$BK$1170,MATCH(Позиція!$C1041,Валюта!$C$4:$C$1170,0),E$3)</f>
        <v>811582.57000000018</v>
      </c>
      <c r="F1041">
        <f>INDEX(Валюта!$A$4:$BK$1170,MATCH(Позиція!$C1041,Валюта!$C$4:$C$1170,0),F$3)</f>
        <v>919611.02</v>
      </c>
      <c r="G1041">
        <f>INDEX(Валюта!$A$4:$BK$1170,MATCH(Позиція!$C1041,Валюта!$C$4:$C$1170,0),G$3)</f>
        <v>894066.15</v>
      </c>
      <c r="H1041">
        <f>INDEX(Валюта!$A$4:$BK$1170,MATCH(Позиція!$C1041,Валюта!$C$4:$C$1170,0),H$3)</f>
        <v>957904.82000000018</v>
      </c>
      <c r="I1041">
        <f>INDEX(Валюта!$A$4:$BK$1170,MATCH(Позиція!$C1041,Валюта!$C$4:$C$1170,0),I$3)</f>
        <v>1028875.45</v>
      </c>
      <c r="J1041">
        <f>INDEX(Валюта!$A$4:$BK$1170,MATCH(Позиція!$C1041,Валюта!$C$4:$C$1170,0),J$3)</f>
        <v>622040</v>
      </c>
      <c r="K1041">
        <f>INDEX(Валюта!$A$4:$BK$1170,MATCH(Позиція!$C1041,Валюта!$C$4:$C$1170,0),K$3)</f>
        <v>942016.27</v>
      </c>
      <c r="L1041">
        <f>INDEX(Валюта!$A$4:$BK$1170,MATCH(Позиція!$C1041,Валюта!$C$4:$C$1170,0),L$3)</f>
        <v>990205.48</v>
      </c>
      <c r="M1041">
        <f>INDEX(Валюта!$A$4:$BK$1170,MATCH(Позиція!$C1041,Валюта!$C$4:$C$1170,0),M$3)</f>
        <v>631811.5</v>
      </c>
      <c r="N1041">
        <f>INDEX(Валюта!$A$4:$BK$1170,MATCH(Позиція!$C1041,Валюта!$C$4:$C$1170,0),N$3)</f>
        <v>935232.85</v>
      </c>
      <c r="O1041">
        <f>INDEX(Валюта!$A$4:$BK$1170,MATCH(Позиція!$C1041,Валюта!$C$4:$C$1170,0),O$3)</f>
        <v>744483.44</v>
      </c>
      <c r="P1041">
        <f>INDEX(Валюта!$A$4:$BK$1170,MATCH(Позиція!$C1041,Валюта!$C$4:$C$1170,0),P$3)</f>
        <v>598480.32000000018</v>
      </c>
      <c r="Q1041">
        <f>INDEX(Валюта!$A$4:$BK$1170,MATCH(Позиція!$C1041,Валюта!$C$4:$C$1170,0),Q$3)</f>
        <v>742363.9</v>
      </c>
      <c r="R1041">
        <f>INDEX(Валюта!$A$4:$BK$1170,MATCH(Позиція!$C1041,Валюта!$C$4:$C$1170,0),R$3)</f>
        <v>932915.61</v>
      </c>
      <c r="S1041">
        <f>INDEX(Валюта!$A$4:$BK$1170,MATCH(Позиція!$C1041,Валюта!$C$4:$C$1170,0),S$3)</f>
        <v>936837.78</v>
      </c>
      <c r="T1041">
        <f>INDEX(Валюта!$A$4:$BK$1170,MATCH(Позиція!$C1041,Валюта!$C$4:$C$1170,0),T$3)</f>
        <v>846200</v>
      </c>
      <c r="U1041">
        <f>INDEX(Валюта!$A$4:$BK$1170,MATCH(Позиція!$C1041,Валюта!$C$4:$C$1170,0),U$3)</f>
        <v>1164507.57</v>
      </c>
      <c r="V1041">
        <f>INDEX(Валюта!$A$4:$BK$1170,MATCH(Позиція!$C1041,Валюта!$C$4:$C$1170,0),V$3)</f>
        <v>798120.01</v>
      </c>
      <c r="W1041">
        <f>INDEX(Валюта!$A$4:$BK$1170,MATCH(Позиція!$C1041,Валюта!$C$4:$C$1170,0),W$3)</f>
        <v>1025713.52</v>
      </c>
      <c r="X1041">
        <f>INDEX(Валюта!$A$4:$BK$1170,MATCH(Позиція!$C1041,Валюта!$C$4:$C$1170,0),X$3)</f>
        <v>1105980</v>
      </c>
      <c r="Y1041">
        <f>INDEX(Валюта!$A$4:$BK$1170,MATCH(Позиція!$C1041,Валюта!$C$4:$C$1170,0),Y$3)</f>
        <v>1138696.25</v>
      </c>
      <c r="Z1041">
        <f>INDEX(Валюта!$A$4:$BK$1170,MATCH(Позиція!$C1041,Валюта!$C$4:$C$1170,0),Z$3)</f>
        <v>1463611.2</v>
      </c>
      <c r="AA1041">
        <f>INDEX(Валюта!$A$4:$BK$1170,MATCH(Позиція!$C1041,Валюта!$C$4:$C$1170,0),AA$3)</f>
        <v>1165637.1200000001</v>
      </c>
      <c r="AB1041">
        <f>INDEX(Валюта!$A$4:$BK$1170,MATCH(Позиція!$C1041,Валюта!$C$4:$C$1170,0),AB$3)</f>
        <v>997741.04</v>
      </c>
      <c r="AC1041">
        <f>INDEX(Валюта!$A$4:$BK$1170,MATCH(Позиція!$C1041,Валюта!$C$4:$C$1170,0),AC$3)</f>
        <v>1540983.25</v>
      </c>
      <c r="AD1041">
        <f>INDEX(Валюта!$A$4:$BK$1170,MATCH(Позиція!$C1041,Валюта!$C$4:$C$1170,0),AD$3)</f>
        <v>1490206.42</v>
      </c>
      <c r="AE1041">
        <f>INDEX(Валюта!$A$4:$BK$1170,MATCH(Позиція!$C1041,Валюта!$C$4:$C$1170,0),AE$3)</f>
        <v>1232323.24</v>
      </c>
      <c r="AF1041">
        <f>INDEX(Валюта!$A$4:$BK$1170,MATCH(Позиція!$C1041,Валюта!$C$4:$C$1170,0),AF$3)</f>
        <v>1143344.08</v>
      </c>
      <c r="AG1041">
        <f>INDEX(Валюта!$A$4:$BK$1170,MATCH(Позиція!$C1041,Валюта!$C$4:$C$1170,0),AG$3)</f>
        <v>835226.63</v>
      </c>
      <c r="AH1041">
        <f>INDEX(Валюта!$A$4:$BK$1170,MATCH(Позиція!$C1041,Валюта!$C$4:$C$1170,0),AH$3)</f>
        <v>918608.92</v>
      </c>
      <c r="AI1041">
        <f>INDEX(Валюта!$A$4:$BK$1170,MATCH(Позиція!$C1041,Валюта!$C$4:$C$1170,0),AI$3)</f>
        <v>839844.38</v>
      </c>
      <c r="AJ1041">
        <f>INDEX(Валюта!$A$4:$BK$1170,MATCH(Позиція!$C1041,Валюта!$C$4:$C$1170,0),AJ$3)</f>
        <v>743575.85</v>
      </c>
      <c r="AK1041">
        <f>INDEX(Валюта!$A$4:$BK$1170,MATCH(Позиція!$C1041,Валюта!$C$4:$C$1170,0),AK$3)</f>
        <v>870251.98</v>
      </c>
      <c r="AL1041">
        <f>INDEX(Валюта!$A$4:$BK$1170,MATCH(Позиція!$C1041,Валюта!$C$4:$C$1170,0),AL$3)</f>
        <v>1017367.23</v>
      </c>
      <c r="AM1041">
        <f>INDEX(Валюта!$A$4:$BK$1170,MATCH(Позиція!$C1041,Валюта!$C$4:$C$1170,0),AM$3)</f>
        <v>962608.33000000007</v>
      </c>
      <c r="AN1041">
        <f>INDEX(Валюта!$A$4:$BK$1170,MATCH(Позиція!$C1041,Валюта!$C$4:$C$1170,0),AN$3)</f>
        <v>785668.12</v>
      </c>
      <c r="AO1041">
        <f>INDEX(Валюта!$A$4:$BK$1170,MATCH(Позиція!$C1041,Валюта!$C$4:$C$1170,0),AO$3)</f>
        <v>897761.84</v>
      </c>
      <c r="AP1041">
        <f>INDEX(Валюта!$A$4:$BK$1170,MATCH(Позиція!$C1041,Валюта!$C$4:$C$1170,0),AP$3)</f>
        <v>826397.23</v>
      </c>
      <c r="AQ1041">
        <f>INDEX(Валюта!$A$4:$BK$1170,MATCH(Позиція!$C1041,Валюта!$C$4:$C$1170,0),AQ$3)</f>
        <v>1005840</v>
      </c>
      <c r="AR1041">
        <f>INDEX(Валюта!$A$4:$BK$1170,MATCH(Позиція!$C1041,Валюта!$C$4:$C$1170,0),AR$3)</f>
        <v>679556.78</v>
      </c>
      <c r="AS1041">
        <f>INDEX(Валюта!$A$4:$BK$1170,MATCH(Позиція!$C1041,Валюта!$C$4:$C$1170,0),AS$3)</f>
        <v>720668.11</v>
      </c>
      <c r="AT1041">
        <f>INDEX(Валюта!$A$4:$BK$1170,MATCH(Позиція!$C1041,Валюта!$C$4:$C$1170,0),AT$3)</f>
        <v>912496.89</v>
      </c>
      <c r="AU1041">
        <f>INDEX(Валюта!$A$4:$BK$1170,MATCH(Позиція!$C1041,Валюта!$C$4:$C$1170,0),AU$3)</f>
        <v>771430.20000000007</v>
      </c>
      <c r="AV1041">
        <f>INDEX(Валюта!$A$4:$BK$1170,MATCH(Позиція!$C1041,Валюта!$C$4:$C$1170,0),AV$3)</f>
        <v>1244426.9099999999</v>
      </c>
      <c r="AW1041">
        <f>INDEX(Валюта!$A$4:$BK$1170,MATCH(Позиція!$C1041,Валюта!$C$4:$C$1170,0),AW$3)</f>
        <v>1385800</v>
      </c>
      <c r="AX1041">
        <f>INDEX(Валюта!$A$4:$BK$1170,MATCH(Позиція!$C1041,Валюта!$C$4:$C$1170,0),AX$3)</f>
        <v>1297709.94</v>
      </c>
      <c r="AY1041">
        <f>INDEX(Валюта!$A$4:$BK$1170,MATCH(Позиція!$C1041,Валюта!$C$4:$C$1170,0),AY$3)</f>
        <v>1356112.64</v>
      </c>
      <c r="AZ1041">
        <f>INDEX(Валюта!$A$4:$BK$1170,MATCH(Позиція!$C1041,Валюта!$C$4:$C$1170,0),AZ$3)</f>
        <v>1037835.42</v>
      </c>
      <c r="BA1041">
        <f>INDEX(Валюта!$A$4:$BK$1170,MATCH(Позиція!$C1041,Валюта!$C$4:$C$1170,0),BA$3)</f>
        <v>1441769.25</v>
      </c>
      <c r="BB1041">
        <f>INDEX(Валюта!$A$4:$BK$1170,MATCH(Позиція!$C1041,Валюта!$C$4:$C$1170,0),BB$3)</f>
        <v>1532125.84</v>
      </c>
      <c r="BC1041">
        <f>INDEX(Валюта!$A$4:$BK$1170,MATCH(Позиція!$C1041,Валюта!$C$4:$C$1170,0),BC$3)</f>
        <v>1297035.3400000001</v>
      </c>
      <c r="BD1041">
        <f>INDEX(Валюта!$A$4:$BK$1170,MATCH(Позиція!$C1041,Валюта!$C$4:$C$1170,0),BD$3)</f>
        <v>862711.20000000007</v>
      </c>
      <c r="BE1041">
        <f>INDEX(Валюта!$A$4:$BK$1170,MATCH(Позиція!$C1041,Валюта!$C$4:$C$1170,0),BE$3)</f>
        <v>1316006.32</v>
      </c>
      <c r="BF1041">
        <f>INDEX(Валюта!$A$4:$BK$1170,MATCH(Позиція!$C1041,Валюта!$C$4:$C$1170,0),BF$3)</f>
        <v>741595.15</v>
      </c>
      <c r="BG1041">
        <f>INDEX(Валюта!$A$4:$BK$1170,MATCH(Позиція!$C1041,Валюта!$C$4:$C$1170,0),BG$3)</f>
        <v>1134984.1299999999</v>
      </c>
      <c r="BH1041">
        <f>INDEX(Валюта!$A$4:$BK$1170,MATCH(Позиція!$C1041,Валюта!$C$4:$C$1170,0),BH$3)</f>
        <v>1179007.3700000001</v>
      </c>
      <c r="BI1041">
        <f>INDEX(Валюта!$A$4:$BK$1170,MATCH(Позиція!$C1041,Валюта!$C$4:$C$1170,0),BI$3)</f>
        <v>1237644.79</v>
      </c>
      <c r="BJ1041">
        <f>INDEX(Валюта!$A$4:$BK$1170,MATCH(Позиція!$C1041,Валюта!$C$4:$C$1170,0),BJ$3)</f>
        <v>1075140.3</v>
      </c>
      <c r="BK1041">
        <f>INDEX(Валюта!$A$4:$BK$1170,MATCH(Позиція!$C1041,Валюта!$C$4:$C$1170,0),BK$3)</f>
        <v>1217698.96</v>
      </c>
    </row>
    <row r="1042" spans="1:63" x14ac:dyDescent="0.35">
      <c r="A1042">
        <v>16</v>
      </c>
      <c r="B1042" s="37" t="s">
        <v>1010</v>
      </c>
      <c r="C1042" s="37" t="str">
        <f t="shared" ref="C1042:C1073" si="35">LEFT(B1042,4)</f>
        <v>8512</v>
      </c>
      <c r="D1042">
        <f>INDEX(Валюта!$A$4:$BK$1170,MATCH(Позиція!$C1042,Валюта!$C$4:$C$1170,0),D$3)</f>
        <v>176674</v>
      </c>
      <c r="E1042">
        <f>INDEX(Валюта!$A$4:$BK$1170,MATCH(Позиція!$C1042,Валюта!$C$4:$C$1170,0),E$3)</f>
        <v>267887.24</v>
      </c>
      <c r="F1042">
        <f>INDEX(Валюта!$A$4:$BK$1170,MATCH(Позиція!$C1042,Валюта!$C$4:$C$1170,0),F$3)</f>
        <v>293670</v>
      </c>
      <c r="G1042">
        <f>INDEX(Валюта!$A$4:$BK$1170,MATCH(Позиція!$C1042,Валюта!$C$4:$C$1170,0),G$3)</f>
        <v>237219.94</v>
      </c>
      <c r="H1042">
        <f>INDEX(Валюта!$A$4:$BK$1170,MATCH(Позиція!$C1042,Валюта!$C$4:$C$1170,0),H$3)</f>
        <v>260197.24</v>
      </c>
      <c r="I1042">
        <f>INDEX(Валюта!$A$4:$BK$1170,MATCH(Позиція!$C1042,Валюта!$C$4:$C$1170,0),I$3)</f>
        <v>302052.56</v>
      </c>
      <c r="J1042">
        <f>INDEX(Валюта!$A$4:$BK$1170,MATCH(Позиція!$C1042,Валюта!$C$4:$C$1170,0),J$3)</f>
        <v>312844.3</v>
      </c>
      <c r="K1042">
        <f>INDEX(Валюта!$A$4:$BK$1170,MATCH(Позиція!$C1042,Валюта!$C$4:$C$1170,0),K$3)</f>
        <v>179704.72</v>
      </c>
      <c r="L1042">
        <f>INDEX(Валюта!$A$4:$BK$1170,MATCH(Позиція!$C1042,Валюта!$C$4:$C$1170,0),L$3)</f>
        <v>231327.75</v>
      </c>
      <c r="M1042">
        <f>INDEX(Валюта!$A$4:$BK$1170,MATCH(Позиція!$C1042,Валюта!$C$4:$C$1170,0),M$3)</f>
        <v>295623.39</v>
      </c>
      <c r="N1042">
        <f>INDEX(Валюта!$A$4:$BK$1170,MATCH(Позиція!$C1042,Валюта!$C$4:$C$1170,0),N$3)</f>
        <v>365424.71</v>
      </c>
      <c r="O1042">
        <f>INDEX(Валюта!$A$4:$BK$1170,MATCH(Позиція!$C1042,Валюта!$C$4:$C$1170,0),O$3)</f>
        <v>312601.05</v>
      </c>
      <c r="P1042">
        <f>INDEX(Валюта!$A$4:$BK$1170,MATCH(Позиція!$C1042,Валюта!$C$4:$C$1170,0),P$3)</f>
        <v>303298.67</v>
      </c>
      <c r="Q1042">
        <f>INDEX(Валюта!$A$4:$BK$1170,MATCH(Позиція!$C1042,Валюта!$C$4:$C$1170,0),Q$3)</f>
        <v>291490</v>
      </c>
      <c r="R1042">
        <f>INDEX(Валюта!$A$4:$BK$1170,MATCH(Позиція!$C1042,Валюта!$C$4:$C$1170,0),R$3)</f>
        <v>253189.35</v>
      </c>
      <c r="S1042">
        <f>INDEX(Валюта!$A$4:$BK$1170,MATCH(Позиція!$C1042,Валюта!$C$4:$C$1170,0),S$3)</f>
        <v>268094.8</v>
      </c>
      <c r="T1042">
        <f>INDEX(Валюта!$A$4:$BK$1170,MATCH(Позиція!$C1042,Валюта!$C$4:$C$1170,0),T$3)</f>
        <v>310300.74</v>
      </c>
      <c r="U1042">
        <f>INDEX(Валюта!$A$4:$BK$1170,MATCH(Позиція!$C1042,Валюта!$C$4:$C$1170,0),U$3)</f>
        <v>199096.11</v>
      </c>
      <c r="V1042">
        <f>INDEX(Валюта!$A$4:$BK$1170,MATCH(Позиція!$C1042,Валюта!$C$4:$C$1170,0),V$3)</f>
        <v>336189.09</v>
      </c>
      <c r="W1042">
        <f>INDEX(Валюта!$A$4:$BK$1170,MATCH(Позиція!$C1042,Валюта!$C$4:$C$1170,0),W$3)</f>
        <v>284660</v>
      </c>
      <c r="X1042">
        <f>INDEX(Валюта!$A$4:$BK$1170,MATCH(Позиція!$C1042,Валюта!$C$4:$C$1170,0),X$3)</f>
        <v>276150.78999999998</v>
      </c>
      <c r="Y1042">
        <f>INDEX(Валюта!$A$4:$BK$1170,MATCH(Позиція!$C1042,Валюта!$C$4:$C$1170,0),Y$3)</f>
        <v>262770.3</v>
      </c>
      <c r="Z1042">
        <f>INDEX(Валюта!$A$4:$BK$1170,MATCH(Позиція!$C1042,Валюта!$C$4:$C$1170,0),Z$3)</f>
        <v>275301.87</v>
      </c>
      <c r="AA1042">
        <f>INDEX(Валюта!$A$4:$BK$1170,MATCH(Позиція!$C1042,Валюта!$C$4:$C$1170,0),AA$3)</f>
        <v>323040</v>
      </c>
      <c r="AB1042">
        <f>INDEX(Валюта!$A$4:$BK$1170,MATCH(Позиція!$C1042,Валюта!$C$4:$C$1170,0),AB$3)</f>
        <v>223769.18</v>
      </c>
      <c r="AC1042">
        <f>INDEX(Валюта!$A$4:$BK$1170,MATCH(Позиція!$C1042,Валюта!$C$4:$C$1170,0),AC$3)</f>
        <v>302544.09000000003</v>
      </c>
      <c r="AD1042">
        <f>INDEX(Валюта!$A$4:$BK$1170,MATCH(Позиція!$C1042,Валюта!$C$4:$C$1170,0),AD$3)</f>
        <v>402469.36</v>
      </c>
      <c r="AE1042">
        <f>INDEX(Валюта!$A$4:$BK$1170,MATCH(Позиція!$C1042,Валюта!$C$4:$C$1170,0),AE$3)</f>
        <v>264379.11</v>
      </c>
      <c r="AF1042">
        <f>INDEX(Валюта!$A$4:$BK$1170,MATCH(Позиція!$C1042,Валюта!$C$4:$C$1170,0),AF$3)</f>
        <v>519875.76</v>
      </c>
      <c r="AG1042">
        <f>INDEX(Валюта!$A$4:$BK$1170,MATCH(Позиція!$C1042,Валюта!$C$4:$C$1170,0),AG$3)</f>
        <v>207324.37</v>
      </c>
      <c r="AH1042">
        <f>INDEX(Валюта!$A$4:$BK$1170,MATCH(Позиція!$C1042,Валюта!$C$4:$C$1170,0),AH$3)</f>
        <v>241525.74</v>
      </c>
      <c r="AI1042">
        <f>INDEX(Валюта!$A$4:$BK$1170,MATCH(Позиція!$C1042,Валюта!$C$4:$C$1170,0),AI$3)</f>
        <v>273111.09999999998</v>
      </c>
      <c r="AJ1042">
        <f>INDEX(Валюта!$A$4:$BK$1170,MATCH(Позиція!$C1042,Валюта!$C$4:$C$1170,0),AJ$3)</f>
        <v>279024.76</v>
      </c>
      <c r="AK1042">
        <f>INDEX(Валюта!$A$4:$BK$1170,MATCH(Позиція!$C1042,Валюта!$C$4:$C$1170,0),AK$3)</f>
        <v>273912.5</v>
      </c>
      <c r="AL1042">
        <f>INDEX(Валюта!$A$4:$BK$1170,MATCH(Позиція!$C1042,Валюта!$C$4:$C$1170,0),AL$3)</f>
        <v>261020.07</v>
      </c>
      <c r="AM1042">
        <f>INDEX(Валюта!$A$4:$BK$1170,MATCH(Позиція!$C1042,Валюта!$C$4:$C$1170,0),AM$3)</f>
        <v>250356.6</v>
      </c>
      <c r="AN1042">
        <f>INDEX(Валюта!$A$4:$BK$1170,MATCH(Позиція!$C1042,Валюта!$C$4:$C$1170,0),AN$3)</f>
        <v>258948.67</v>
      </c>
      <c r="AO1042">
        <f>INDEX(Валюта!$A$4:$BK$1170,MATCH(Позиція!$C1042,Валюта!$C$4:$C$1170,0),AO$3)</f>
        <v>288867.43</v>
      </c>
      <c r="AP1042">
        <f>INDEX(Валюта!$A$4:$BK$1170,MATCH(Позиція!$C1042,Валюта!$C$4:$C$1170,0),AP$3)</f>
        <v>369547.35</v>
      </c>
      <c r="AQ1042">
        <f>INDEX(Валюта!$A$4:$BK$1170,MATCH(Позиція!$C1042,Валюта!$C$4:$C$1170,0),AQ$3)</f>
        <v>210929.05</v>
      </c>
      <c r="AR1042">
        <f>INDEX(Валюта!$A$4:$BK$1170,MATCH(Позиція!$C1042,Валюта!$C$4:$C$1170,0),AR$3)</f>
        <v>164112.79999999999</v>
      </c>
      <c r="AS1042">
        <f>INDEX(Валюта!$A$4:$BK$1170,MATCH(Позиція!$C1042,Валюта!$C$4:$C$1170,0),AS$3)</f>
        <v>220736.87</v>
      </c>
      <c r="AT1042">
        <f>INDEX(Валюта!$A$4:$BK$1170,MATCH(Позиція!$C1042,Валюта!$C$4:$C$1170,0),AT$3)</f>
        <v>203622.12</v>
      </c>
      <c r="AU1042">
        <f>INDEX(Валюта!$A$4:$BK$1170,MATCH(Позиція!$C1042,Валюта!$C$4:$C$1170,0),AU$3)</f>
        <v>279184.94</v>
      </c>
      <c r="AV1042">
        <f>INDEX(Валюта!$A$4:$BK$1170,MATCH(Позиція!$C1042,Валюта!$C$4:$C$1170,0),AV$3)</f>
        <v>171160</v>
      </c>
      <c r="AW1042">
        <f>INDEX(Валюта!$A$4:$BK$1170,MATCH(Позиція!$C1042,Валюта!$C$4:$C$1170,0),AW$3)</f>
        <v>314574.61</v>
      </c>
      <c r="AX1042">
        <f>INDEX(Валюта!$A$4:$BK$1170,MATCH(Позиція!$C1042,Валюта!$C$4:$C$1170,0),AX$3)</f>
        <v>221228.76</v>
      </c>
      <c r="AY1042">
        <f>INDEX(Валюта!$A$4:$BK$1170,MATCH(Позиція!$C1042,Валюта!$C$4:$C$1170,0),AY$3)</f>
        <v>380907.54</v>
      </c>
      <c r="AZ1042">
        <f>INDEX(Валюта!$A$4:$BK$1170,MATCH(Позиція!$C1042,Валюта!$C$4:$C$1170,0),AZ$3)</f>
        <v>237901.47</v>
      </c>
      <c r="BA1042">
        <f>INDEX(Валюта!$A$4:$BK$1170,MATCH(Позиція!$C1042,Валюта!$C$4:$C$1170,0),BA$3)</f>
        <v>303138.88</v>
      </c>
      <c r="BB1042">
        <f>INDEX(Валюта!$A$4:$BK$1170,MATCH(Позиція!$C1042,Валюта!$C$4:$C$1170,0),BB$3)</f>
        <v>277687.67</v>
      </c>
      <c r="BC1042">
        <f>INDEX(Валюта!$A$4:$BK$1170,MATCH(Позиція!$C1042,Валюта!$C$4:$C$1170,0),BC$3)</f>
        <v>450363.38</v>
      </c>
      <c r="BD1042">
        <f>INDEX(Валюта!$A$4:$BK$1170,MATCH(Позиція!$C1042,Валюта!$C$4:$C$1170,0),BD$3)</f>
        <v>324142.09999999998</v>
      </c>
      <c r="BE1042">
        <f>INDEX(Валюта!$A$4:$BK$1170,MATCH(Позиція!$C1042,Валюта!$C$4:$C$1170,0),BE$3)</f>
        <v>307601.58</v>
      </c>
      <c r="BF1042">
        <f>INDEX(Валюта!$A$4:$BK$1170,MATCH(Позиція!$C1042,Валюта!$C$4:$C$1170,0),BF$3)</f>
        <v>296772.07</v>
      </c>
      <c r="BG1042">
        <f>INDEX(Валюта!$A$4:$BK$1170,MATCH(Позиція!$C1042,Валюта!$C$4:$C$1170,0),BG$3)</f>
        <v>305623.38</v>
      </c>
      <c r="BH1042">
        <f>INDEX(Валюта!$A$4:$BK$1170,MATCH(Позиція!$C1042,Валюта!$C$4:$C$1170,0),BH$3)</f>
        <v>232346.1</v>
      </c>
      <c r="BI1042">
        <f>INDEX(Валюта!$A$4:$BK$1170,MATCH(Позиція!$C1042,Валюта!$C$4:$C$1170,0),BI$3)</f>
        <v>210714.39</v>
      </c>
      <c r="BJ1042">
        <f>INDEX(Валюта!$A$4:$BK$1170,MATCH(Позиція!$C1042,Валюта!$C$4:$C$1170,0),BJ$3)</f>
        <v>254346.85</v>
      </c>
      <c r="BK1042">
        <f>INDEX(Валюта!$A$4:$BK$1170,MATCH(Позиція!$C1042,Валюта!$C$4:$C$1170,0),BK$3)</f>
        <v>336538.58</v>
      </c>
    </row>
    <row r="1043" spans="1:63" x14ac:dyDescent="0.35">
      <c r="A1043">
        <v>16</v>
      </c>
      <c r="B1043" s="37" t="s">
        <v>1011</v>
      </c>
      <c r="C1043" s="37" t="str">
        <f t="shared" si="35"/>
        <v>8513</v>
      </c>
      <c r="D1043">
        <f>INDEX(Валюта!$A$4:$BK$1170,MATCH(Позиція!$C1043,Валюта!$C$4:$C$1170,0),D$3)</f>
        <v>2170.4299999999998</v>
      </c>
      <c r="E1043">
        <f>INDEX(Валюта!$A$4:$BK$1170,MATCH(Позиція!$C1043,Валюта!$C$4:$C$1170,0),E$3)</f>
        <v>13390</v>
      </c>
      <c r="F1043">
        <f>INDEX(Валюта!$A$4:$BK$1170,MATCH(Позиція!$C1043,Валюта!$C$4:$C$1170,0),F$3)</f>
        <v>12190.05</v>
      </c>
      <c r="G1043">
        <f>INDEX(Валюта!$A$4:$BK$1170,MATCH(Позиція!$C1043,Валюта!$C$4:$C$1170,0),G$3)</f>
        <v>1372.76</v>
      </c>
      <c r="H1043">
        <f>INDEX(Валюта!$A$4:$BK$1170,MATCH(Позиція!$C1043,Валюта!$C$4:$C$1170,0),H$3)</f>
        <v>598</v>
      </c>
      <c r="I1043">
        <f>INDEX(Валюта!$A$4:$BK$1170,MATCH(Позиція!$C1043,Валюта!$C$4:$C$1170,0),I$3)</f>
        <v>5882.45</v>
      </c>
      <c r="J1043">
        <f>INDEX(Валюта!$A$4:$BK$1170,MATCH(Позиція!$C1043,Валюта!$C$4:$C$1170,0),J$3)</f>
        <v>5930</v>
      </c>
      <c r="K1043">
        <f>INDEX(Валюта!$A$4:$BK$1170,MATCH(Позиція!$C1043,Валюта!$C$4:$C$1170,0),K$3)</f>
        <v>5220.1400000000003</v>
      </c>
      <c r="L1043">
        <f>INDEX(Валюта!$A$4:$BK$1170,MATCH(Позиція!$C1043,Валюта!$C$4:$C$1170,0),L$3)</f>
        <v>760.49</v>
      </c>
      <c r="M1043">
        <f>INDEX(Валюта!$A$4:$BK$1170,MATCH(Позиція!$C1043,Валюта!$C$4:$C$1170,0),M$3)</f>
        <v>27751.05</v>
      </c>
      <c r="N1043">
        <f>INDEX(Валюта!$A$4:$BK$1170,MATCH(Позиція!$C1043,Валюта!$C$4:$C$1170,0),N$3)</f>
        <v>7770.01</v>
      </c>
      <c r="O1043">
        <f>INDEX(Валюта!$A$4:$BK$1170,MATCH(Позиція!$C1043,Валюта!$C$4:$C$1170,0),O$3)</f>
        <v>78460.259999999995</v>
      </c>
      <c r="P1043">
        <f>INDEX(Валюта!$A$4:$BK$1170,MATCH(Позиція!$C1043,Валюта!$C$4:$C$1170,0),P$3)</f>
        <v>1270</v>
      </c>
      <c r="Q1043">
        <f>INDEX(Валюта!$A$4:$BK$1170,MATCH(Позиція!$C1043,Валюта!$C$4:$C$1170,0),Q$3)</f>
        <v>10250.01</v>
      </c>
      <c r="R1043">
        <f>INDEX(Валюта!$A$4:$BK$1170,MATCH(Позиція!$C1043,Валюта!$C$4:$C$1170,0),R$3)</f>
        <v>594.03</v>
      </c>
      <c r="S1043">
        <f>INDEX(Валюта!$A$4:$BK$1170,MATCH(Позиція!$C1043,Валюта!$C$4:$C$1170,0),S$3)</f>
        <v>66660</v>
      </c>
      <c r="T1043">
        <f>INDEX(Валюта!$A$4:$BK$1170,MATCH(Позиція!$C1043,Валюта!$C$4:$C$1170,0),T$3)</f>
        <v>17340.09</v>
      </c>
      <c r="U1043">
        <f>INDEX(Валюта!$A$4:$BK$1170,MATCH(Позиція!$C1043,Валюта!$C$4:$C$1170,0),U$3)</f>
        <v>2190</v>
      </c>
      <c r="V1043">
        <f>INDEX(Валюта!$A$4:$BK$1170,MATCH(Позиція!$C1043,Валюта!$C$4:$C$1170,0),V$3)</f>
        <v>183700</v>
      </c>
      <c r="W1043">
        <f>INDEX(Валюта!$A$4:$BK$1170,MATCH(Позиція!$C1043,Валюта!$C$4:$C$1170,0),W$3)</f>
        <v>7240</v>
      </c>
      <c r="X1043">
        <f>INDEX(Валюта!$A$4:$BK$1170,MATCH(Позиція!$C1043,Валюта!$C$4:$C$1170,0),X$3)</f>
        <v>3070</v>
      </c>
      <c r="Y1043">
        <f>INDEX(Валюта!$A$4:$BK$1170,MATCH(Позиція!$C1043,Валюта!$C$4:$C$1170,0),Y$3)</f>
        <v>22272.400000000001</v>
      </c>
      <c r="Z1043">
        <f>INDEX(Валюта!$A$4:$BK$1170,MATCH(Позиція!$C1043,Валюта!$C$4:$C$1170,0),Z$3)</f>
        <v>1404.27</v>
      </c>
      <c r="AA1043">
        <f>INDEX(Валюта!$A$4:$BK$1170,MATCH(Позиція!$C1043,Валюта!$C$4:$C$1170,0),AA$3)</f>
        <v>637.12</v>
      </c>
      <c r="AB1043">
        <f>INDEX(Валюта!$A$4:$BK$1170,MATCH(Позиція!$C1043,Валюта!$C$4:$C$1170,0),AB$3)</f>
        <v>660.51</v>
      </c>
      <c r="AC1043">
        <f>INDEX(Валюта!$A$4:$BK$1170,MATCH(Позиція!$C1043,Валюта!$C$4:$C$1170,0),AC$3)</f>
        <v>6824.64</v>
      </c>
      <c r="AD1043">
        <f>INDEX(Валюта!$A$4:$BK$1170,MATCH(Позиція!$C1043,Валюта!$C$4:$C$1170,0),AD$3)</f>
        <v>4210</v>
      </c>
      <c r="AE1043">
        <f>INDEX(Валюта!$A$4:$BK$1170,MATCH(Позиція!$C1043,Валюта!$C$4:$C$1170,0),AE$3)</f>
        <v>2223.1999999999998</v>
      </c>
      <c r="AF1043">
        <f>INDEX(Валюта!$A$4:$BK$1170,MATCH(Позиція!$C1043,Валюта!$C$4:$C$1170,0),AF$3)</f>
        <v>2965</v>
      </c>
      <c r="AG1043">
        <f>INDEX(Валюта!$A$4:$BK$1170,MATCH(Позиція!$C1043,Валюта!$C$4:$C$1170,0),AG$3)</f>
        <v>1251.2</v>
      </c>
      <c r="AH1043">
        <f>INDEX(Валюта!$A$4:$BK$1170,MATCH(Позиція!$C1043,Валюта!$C$4:$C$1170,0),AH$3)</f>
        <v>992.80000000000018</v>
      </c>
      <c r="AI1043">
        <f>INDEX(Валюта!$A$4:$BK$1170,MATCH(Позиція!$C1043,Валюта!$C$4:$C$1170,0),AI$3)</f>
        <v>6845.15</v>
      </c>
      <c r="AJ1043">
        <f>INDEX(Валюта!$A$4:$BK$1170,MATCH(Позиція!$C1043,Валюта!$C$4:$C$1170,0),AJ$3)</f>
        <v>29971.8</v>
      </c>
      <c r="AK1043">
        <f>INDEX(Валюта!$A$4:$BK$1170,MATCH(Позиція!$C1043,Валюта!$C$4:$C$1170,0),AK$3)</f>
        <v>107683.5</v>
      </c>
      <c r="AL1043">
        <f>INDEX(Валюта!$A$4:$BK$1170,MATCH(Позиція!$C1043,Валюта!$C$4:$C$1170,0),AL$3)</f>
        <v>9282.74</v>
      </c>
      <c r="AM1043">
        <f>INDEX(Валюта!$A$4:$BK$1170,MATCH(Позиція!$C1043,Валюта!$C$4:$C$1170,0),AM$3)</f>
        <v>8070</v>
      </c>
      <c r="AN1043">
        <f>INDEX(Валюта!$A$4:$BK$1170,MATCH(Позиція!$C1043,Валюта!$C$4:$C$1170,0),AN$3)</f>
        <v>7300</v>
      </c>
      <c r="AO1043">
        <f>INDEX(Валюта!$A$4:$BK$1170,MATCH(Позиція!$C1043,Валюта!$C$4:$C$1170,0),AO$3)</f>
        <v>900</v>
      </c>
      <c r="AP1043">
        <f>INDEX(Валюта!$A$4:$BK$1170,MATCH(Позиція!$C1043,Валюта!$C$4:$C$1170,0),AP$3)</f>
        <v>4370</v>
      </c>
      <c r="AQ1043">
        <f>INDEX(Валюта!$A$4:$BK$1170,MATCH(Позиція!$C1043,Валюта!$C$4:$C$1170,0),AQ$3)</f>
        <v>6090</v>
      </c>
      <c r="AR1043">
        <f>INDEX(Валюта!$A$4:$BK$1170,MATCH(Позиція!$C1043,Валюта!$C$4:$C$1170,0),AR$3)</f>
        <v>580</v>
      </c>
      <c r="AS1043">
        <f>INDEX(Валюта!$A$4:$BK$1170,MATCH(Позиція!$C1043,Валюта!$C$4:$C$1170,0),AS$3)</f>
        <v>5640</v>
      </c>
      <c r="AT1043">
        <f>INDEX(Валюта!$A$4:$BK$1170,MATCH(Позиція!$C1043,Валюта!$C$4:$C$1170,0),AT$3)</f>
        <v>5384.75</v>
      </c>
      <c r="AU1043">
        <f>INDEX(Валюта!$A$4:$BK$1170,MATCH(Позиція!$C1043,Валюта!$C$4:$C$1170,0),AU$3)</f>
        <v>104370</v>
      </c>
      <c r="AV1043">
        <f>INDEX(Валюта!$A$4:$BK$1170,MATCH(Позиція!$C1043,Валюта!$C$4:$C$1170,0),AV$3)</f>
        <v>73400</v>
      </c>
      <c r="AW1043">
        <f>INDEX(Валюта!$A$4:$BK$1170,MATCH(Позиція!$C1043,Валюта!$C$4:$C$1170,0),AW$3)</f>
        <v>65017.46</v>
      </c>
      <c r="AX1043">
        <f>INDEX(Валюта!$A$4:$BK$1170,MATCH(Позиція!$C1043,Валюта!$C$4:$C$1170,0),AX$3)</f>
        <v>12783.5</v>
      </c>
      <c r="AY1043">
        <f>INDEX(Валюта!$A$4:$BK$1170,MATCH(Позиція!$C1043,Валюта!$C$4:$C$1170,0),AY$3)</f>
        <v>15900</v>
      </c>
      <c r="AZ1043">
        <f>INDEX(Валюта!$A$4:$BK$1170,MATCH(Позиція!$C1043,Валюта!$C$4:$C$1170,0),AZ$3)</f>
        <v>1270</v>
      </c>
      <c r="BA1043">
        <f>INDEX(Валюта!$A$4:$BK$1170,MATCH(Позиція!$C1043,Валюта!$C$4:$C$1170,0),BA$3)</f>
        <v>14711.21</v>
      </c>
      <c r="BB1043">
        <f>INDEX(Валюта!$A$4:$BK$1170,MATCH(Позиція!$C1043,Валюта!$C$4:$C$1170,0),BB$3)</f>
        <v>14048.48</v>
      </c>
      <c r="BC1043">
        <f>INDEX(Валюта!$A$4:$BK$1170,MATCH(Позиція!$C1043,Валюта!$C$4:$C$1170,0),BC$3)</f>
        <v>5265.21</v>
      </c>
      <c r="BD1043">
        <f>INDEX(Валюта!$A$4:$BK$1170,MATCH(Позиція!$C1043,Валюта!$C$4:$C$1170,0),BD$3)</f>
        <v>57210</v>
      </c>
      <c r="BE1043">
        <f>INDEX(Валюта!$A$4:$BK$1170,MATCH(Позиція!$C1043,Валюта!$C$4:$C$1170,0),BE$3)</f>
        <v>19550</v>
      </c>
      <c r="BF1043">
        <f>INDEX(Валюта!$A$4:$BK$1170,MATCH(Позиція!$C1043,Валюта!$C$4:$C$1170,0),BF$3)</f>
        <v>4160</v>
      </c>
      <c r="BG1043">
        <f>INDEX(Валюта!$A$4:$BK$1170,MATCH(Позиція!$C1043,Валюта!$C$4:$C$1170,0),BG$3)</f>
        <v>2350</v>
      </c>
      <c r="BH1043">
        <f>INDEX(Валюта!$A$4:$BK$1170,MATCH(Позиція!$C1043,Валюта!$C$4:$C$1170,0),BH$3)</f>
        <v>3290.33</v>
      </c>
      <c r="BI1043">
        <f>INDEX(Валюта!$A$4:$BK$1170,MATCH(Позиція!$C1043,Валюта!$C$4:$C$1170,0),BI$3)</f>
        <v>81400</v>
      </c>
      <c r="BJ1043">
        <f>INDEX(Валюта!$A$4:$BK$1170,MATCH(Позиція!$C1043,Валюта!$C$4:$C$1170,0),BJ$3)</f>
        <v>13921.56</v>
      </c>
      <c r="BK1043">
        <f>INDEX(Валюта!$A$4:$BK$1170,MATCH(Позиція!$C1043,Валюта!$C$4:$C$1170,0),BK$3)</f>
        <v>5540</v>
      </c>
    </row>
    <row r="1044" spans="1:63" x14ac:dyDescent="0.35">
      <c r="A1044">
        <v>16</v>
      </c>
      <c r="B1044" s="37" t="s">
        <v>1012</v>
      </c>
      <c r="C1044" s="37" t="str">
        <f t="shared" si="35"/>
        <v>8514</v>
      </c>
      <c r="D1044">
        <f>INDEX(Валюта!$A$4:$BK$1170,MATCH(Позиція!$C1044,Валюта!$C$4:$C$1170,0),D$3)</f>
        <v>219050</v>
      </c>
      <c r="E1044">
        <f>INDEX(Валюта!$A$4:$BK$1170,MATCH(Позиція!$C1044,Валюта!$C$4:$C$1170,0),E$3)</f>
        <v>203000</v>
      </c>
      <c r="F1044">
        <f>INDEX(Валюта!$A$4:$BK$1170,MATCH(Позиція!$C1044,Валюта!$C$4:$C$1170,0),F$3)</f>
        <v>180460</v>
      </c>
      <c r="G1044">
        <f>INDEX(Валюта!$A$4:$BK$1170,MATCH(Позиція!$C1044,Валюта!$C$4:$C$1170,0),G$3)</f>
        <v>128250</v>
      </c>
      <c r="H1044">
        <f>INDEX(Валюта!$A$4:$BK$1170,MATCH(Позиція!$C1044,Валюта!$C$4:$C$1170,0),H$3)</f>
        <v>197560</v>
      </c>
      <c r="I1044">
        <f>INDEX(Валюта!$A$4:$BK$1170,MATCH(Позиція!$C1044,Валюта!$C$4:$C$1170,0),I$3)</f>
        <v>45620</v>
      </c>
      <c r="J1044">
        <f>INDEX(Валюта!$A$4:$BK$1170,MATCH(Позиція!$C1044,Валюта!$C$4:$C$1170,0),J$3)</f>
        <v>154940</v>
      </c>
      <c r="K1044">
        <f>INDEX(Валюта!$A$4:$BK$1170,MATCH(Позиція!$C1044,Валюта!$C$4:$C$1170,0),K$3)</f>
        <v>364440</v>
      </c>
      <c r="L1044">
        <f>INDEX(Валюта!$A$4:$BK$1170,MATCH(Позиція!$C1044,Валюта!$C$4:$C$1170,0),L$3)</f>
        <v>103320</v>
      </c>
      <c r="M1044">
        <f>INDEX(Валюта!$A$4:$BK$1170,MATCH(Позиція!$C1044,Валюта!$C$4:$C$1170,0),M$3)</f>
        <v>108720</v>
      </c>
      <c r="N1044">
        <f>INDEX(Валюта!$A$4:$BK$1170,MATCH(Позиція!$C1044,Валюта!$C$4:$C$1170,0),N$3)</f>
        <v>230940</v>
      </c>
      <c r="O1044">
        <f>INDEX(Валюта!$A$4:$BK$1170,MATCH(Позиція!$C1044,Валюта!$C$4:$C$1170,0),O$3)</f>
        <v>130410</v>
      </c>
      <c r="P1044">
        <f>INDEX(Валюта!$A$4:$BK$1170,MATCH(Позиція!$C1044,Валюта!$C$4:$C$1170,0),P$3)</f>
        <v>48310</v>
      </c>
      <c r="Q1044">
        <f>INDEX(Валюта!$A$4:$BK$1170,MATCH(Позиція!$C1044,Валюта!$C$4:$C$1170,0),Q$3)</f>
        <v>133290</v>
      </c>
      <c r="R1044">
        <f>INDEX(Валюта!$A$4:$BK$1170,MATCH(Позиція!$C1044,Валюта!$C$4:$C$1170,0),R$3)</f>
        <v>259200</v>
      </c>
      <c r="S1044">
        <f>INDEX(Валюта!$A$4:$BK$1170,MATCH(Позиція!$C1044,Валюта!$C$4:$C$1170,0),S$3)</f>
        <v>218950</v>
      </c>
      <c r="T1044">
        <f>INDEX(Валюта!$A$4:$BK$1170,MATCH(Позиція!$C1044,Валюта!$C$4:$C$1170,0),T$3)</f>
        <v>510390</v>
      </c>
      <c r="U1044">
        <f>INDEX(Валюта!$A$4:$BK$1170,MATCH(Позиція!$C1044,Валюта!$C$4:$C$1170,0),U$3)</f>
        <v>361950</v>
      </c>
      <c r="V1044">
        <f>INDEX(Валюта!$A$4:$BK$1170,MATCH(Позиція!$C1044,Валюта!$C$4:$C$1170,0),V$3)</f>
        <v>192530</v>
      </c>
      <c r="W1044">
        <f>INDEX(Валюта!$A$4:$BK$1170,MATCH(Позиція!$C1044,Валюта!$C$4:$C$1170,0),W$3)</f>
        <v>548670</v>
      </c>
      <c r="X1044">
        <f>INDEX(Валюта!$A$4:$BK$1170,MATCH(Позиція!$C1044,Валюта!$C$4:$C$1170,0),X$3)</f>
        <v>141150</v>
      </c>
      <c r="Y1044">
        <f>INDEX(Валюта!$A$4:$BK$1170,MATCH(Позиція!$C1044,Валюта!$C$4:$C$1170,0),Y$3)</f>
        <v>193930</v>
      </c>
      <c r="Z1044">
        <f>INDEX(Валюта!$A$4:$BK$1170,MATCH(Позиція!$C1044,Валюта!$C$4:$C$1170,0),Z$3)</f>
        <v>45123</v>
      </c>
      <c r="AA1044">
        <f>INDEX(Валюта!$A$4:$BK$1170,MATCH(Позиція!$C1044,Валюта!$C$4:$C$1170,0),AA$3)</f>
        <v>529570</v>
      </c>
      <c r="AB1044">
        <f>INDEX(Валюта!$A$4:$BK$1170,MATCH(Позиція!$C1044,Валюта!$C$4:$C$1170,0),AB$3)</f>
        <v>233540</v>
      </c>
      <c r="AC1044">
        <f>INDEX(Валюта!$A$4:$BK$1170,MATCH(Позиція!$C1044,Валюта!$C$4:$C$1170,0),AC$3)</f>
        <v>106060</v>
      </c>
      <c r="AD1044">
        <f>INDEX(Валюта!$A$4:$BK$1170,MATCH(Позиція!$C1044,Валюта!$C$4:$C$1170,0),AD$3)</f>
        <v>60430</v>
      </c>
      <c r="AE1044">
        <f>INDEX(Валюта!$A$4:$BK$1170,MATCH(Позиція!$C1044,Валюта!$C$4:$C$1170,0),AE$3)</f>
        <v>189839.68</v>
      </c>
      <c r="AF1044">
        <f>INDEX(Валюта!$A$4:$BK$1170,MATCH(Позиція!$C1044,Валюта!$C$4:$C$1170,0),AF$3)</f>
        <v>292600</v>
      </c>
      <c r="AG1044">
        <f>INDEX(Валюта!$A$4:$BK$1170,MATCH(Позиція!$C1044,Валюта!$C$4:$C$1170,0),AG$3)</f>
        <v>398740</v>
      </c>
      <c r="AH1044">
        <f>INDEX(Валюта!$A$4:$BK$1170,MATCH(Позиція!$C1044,Валюта!$C$4:$C$1170,0),AH$3)</f>
        <v>112770</v>
      </c>
      <c r="AI1044">
        <f>INDEX(Валюта!$A$4:$BK$1170,MATCH(Позиція!$C1044,Валюта!$C$4:$C$1170,0),AI$3)</f>
        <v>296510</v>
      </c>
      <c r="AJ1044">
        <f>INDEX(Валюта!$A$4:$BK$1170,MATCH(Позиція!$C1044,Валюта!$C$4:$C$1170,0),AJ$3)</f>
        <v>237570</v>
      </c>
      <c r="AK1044">
        <f>INDEX(Валюта!$A$4:$BK$1170,MATCH(Позиція!$C1044,Валюта!$C$4:$C$1170,0),AK$3)</f>
        <v>166760</v>
      </c>
      <c r="AL1044">
        <f>INDEX(Валюта!$A$4:$BK$1170,MATCH(Позиція!$C1044,Валюта!$C$4:$C$1170,0),AL$3)</f>
        <v>561380</v>
      </c>
      <c r="AM1044">
        <f>INDEX(Валюта!$A$4:$BK$1170,MATCH(Позиція!$C1044,Валюта!$C$4:$C$1170,0),AM$3)</f>
        <v>463330</v>
      </c>
      <c r="AN1044">
        <f>INDEX(Валюта!$A$4:$BK$1170,MATCH(Позиція!$C1044,Валюта!$C$4:$C$1170,0),AN$3)</f>
        <v>327320</v>
      </c>
      <c r="AO1044">
        <f>INDEX(Валюта!$A$4:$BK$1170,MATCH(Позиція!$C1044,Валюта!$C$4:$C$1170,0),AO$3)</f>
        <v>244530</v>
      </c>
      <c r="AP1044">
        <f>INDEX(Валюта!$A$4:$BK$1170,MATCH(Позиція!$C1044,Валюта!$C$4:$C$1170,0),AP$3)</f>
        <v>349510</v>
      </c>
      <c r="AQ1044">
        <f>INDEX(Валюта!$A$4:$BK$1170,MATCH(Позиція!$C1044,Валюта!$C$4:$C$1170,0),AQ$3)</f>
        <v>80350</v>
      </c>
      <c r="AR1044">
        <f>INDEX(Валюта!$A$4:$BK$1170,MATCH(Позиція!$C1044,Валюта!$C$4:$C$1170,0),AR$3)</f>
        <v>134030</v>
      </c>
      <c r="AS1044">
        <f>INDEX(Валюта!$A$4:$BK$1170,MATCH(Позиція!$C1044,Валюта!$C$4:$C$1170,0),AS$3)</f>
        <v>147810</v>
      </c>
      <c r="AT1044">
        <f>INDEX(Валюта!$A$4:$BK$1170,MATCH(Позиція!$C1044,Валюта!$C$4:$C$1170,0),AT$3)</f>
        <v>134990</v>
      </c>
      <c r="AU1044">
        <f>INDEX(Валюта!$A$4:$BK$1170,MATCH(Позиція!$C1044,Валюта!$C$4:$C$1170,0),AU$3)</f>
        <v>228400</v>
      </c>
      <c r="AV1044">
        <f>INDEX(Валюта!$A$4:$BK$1170,MATCH(Позиція!$C1044,Валюта!$C$4:$C$1170,0),AV$3)</f>
        <v>77660</v>
      </c>
      <c r="AW1044">
        <f>INDEX(Валюта!$A$4:$BK$1170,MATCH(Позиція!$C1044,Валюта!$C$4:$C$1170,0),AW$3)</f>
        <v>164680</v>
      </c>
      <c r="AX1044">
        <f>INDEX(Валюта!$A$4:$BK$1170,MATCH(Позиція!$C1044,Валюта!$C$4:$C$1170,0),AX$3)</f>
        <v>464630</v>
      </c>
      <c r="AY1044">
        <f>INDEX(Валюта!$A$4:$BK$1170,MATCH(Позиція!$C1044,Валюта!$C$4:$C$1170,0),AY$3)</f>
        <v>165760</v>
      </c>
      <c r="AZ1044">
        <f>INDEX(Валюта!$A$4:$BK$1170,MATCH(Позиція!$C1044,Валюта!$C$4:$C$1170,0),AZ$3)</f>
        <v>39960</v>
      </c>
      <c r="BA1044">
        <f>INDEX(Валюта!$A$4:$BK$1170,MATCH(Позиція!$C1044,Валюта!$C$4:$C$1170,0),BA$3)</f>
        <v>329670</v>
      </c>
      <c r="BB1044">
        <f>INDEX(Валюта!$A$4:$BK$1170,MATCH(Позиція!$C1044,Валюта!$C$4:$C$1170,0),BB$3)</f>
        <v>197820</v>
      </c>
      <c r="BC1044">
        <f>INDEX(Валюта!$A$4:$BK$1170,MATCH(Позиція!$C1044,Валюта!$C$4:$C$1170,0),BC$3)</f>
        <v>429900</v>
      </c>
      <c r="BD1044">
        <f>INDEX(Валюта!$A$4:$BK$1170,MATCH(Позиція!$C1044,Валюта!$C$4:$C$1170,0),BD$3)</f>
        <v>166990</v>
      </c>
      <c r="BE1044">
        <f>INDEX(Валюта!$A$4:$BK$1170,MATCH(Позиція!$C1044,Валюта!$C$4:$C$1170,0),BE$3)</f>
        <v>297830</v>
      </c>
      <c r="BF1044">
        <f>INDEX(Валюта!$A$4:$BK$1170,MATCH(Позиція!$C1044,Валюта!$C$4:$C$1170,0),BF$3)</f>
        <v>164540</v>
      </c>
      <c r="BG1044">
        <f>INDEX(Валюта!$A$4:$BK$1170,MATCH(Позиція!$C1044,Валюта!$C$4:$C$1170,0),BG$3)</f>
        <v>367890</v>
      </c>
      <c r="BH1044">
        <f>INDEX(Валюта!$A$4:$BK$1170,MATCH(Позиція!$C1044,Валюта!$C$4:$C$1170,0),BH$3)</f>
        <v>483720</v>
      </c>
      <c r="BI1044">
        <f>INDEX(Валюта!$A$4:$BK$1170,MATCH(Позиція!$C1044,Валюта!$C$4:$C$1170,0),BI$3)</f>
        <v>95810</v>
      </c>
      <c r="BJ1044">
        <f>INDEX(Валюта!$A$4:$BK$1170,MATCH(Позиція!$C1044,Валюта!$C$4:$C$1170,0),BJ$3)</f>
        <v>211000</v>
      </c>
      <c r="BK1044">
        <f>INDEX(Валюта!$A$4:$BK$1170,MATCH(Позиція!$C1044,Валюта!$C$4:$C$1170,0),BK$3)</f>
        <v>189860</v>
      </c>
    </row>
    <row r="1045" spans="1:63" x14ac:dyDescent="0.35">
      <c r="A1045">
        <v>16</v>
      </c>
      <c r="B1045" s="37" t="s">
        <v>1013</v>
      </c>
      <c r="C1045" s="37" t="str">
        <f t="shared" si="35"/>
        <v>8515</v>
      </c>
      <c r="D1045">
        <f>INDEX(Валюта!$A$4:$BK$1170,MATCH(Позиція!$C1045,Валюта!$C$4:$C$1170,0),D$3)</f>
        <v>96524.82</v>
      </c>
      <c r="E1045">
        <f>INDEX(Валюта!$A$4:$BK$1170,MATCH(Позиція!$C1045,Валюта!$C$4:$C$1170,0),E$3)</f>
        <v>670520</v>
      </c>
      <c r="F1045">
        <f>INDEX(Валюта!$A$4:$BK$1170,MATCH(Позиція!$C1045,Валюта!$C$4:$C$1170,0),F$3)</f>
        <v>594670</v>
      </c>
      <c r="G1045">
        <f>INDEX(Валюта!$A$4:$BK$1170,MATCH(Позиція!$C1045,Валюта!$C$4:$C$1170,0),G$3)</f>
        <v>114520</v>
      </c>
      <c r="H1045">
        <f>INDEX(Валюта!$A$4:$BK$1170,MATCH(Позиція!$C1045,Валюта!$C$4:$C$1170,0),H$3)</f>
        <v>696379.85</v>
      </c>
      <c r="I1045">
        <f>INDEX(Валюта!$A$4:$BK$1170,MATCH(Позиція!$C1045,Валюта!$C$4:$C$1170,0),I$3)</f>
        <v>146170</v>
      </c>
      <c r="J1045">
        <f>INDEX(Валюта!$A$4:$BK$1170,MATCH(Позиція!$C1045,Валюта!$C$4:$C$1170,0),J$3)</f>
        <v>280260</v>
      </c>
      <c r="K1045">
        <f>INDEX(Валюта!$A$4:$BK$1170,MATCH(Позиція!$C1045,Валюта!$C$4:$C$1170,0),K$3)</f>
        <v>3303620</v>
      </c>
      <c r="L1045">
        <f>INDEX(Валюта!$A$4:$BK$1170,MATCH(Позиція!$C1045,Валюта!$C$4:$C$1170,0),L$3)</f>
        <v>621203.20000000007</v>
      </c>
      <c r="M1045">
        <f>INDEX(Валюта!$A$4:$BK$1170,MATCH(Позиція!$C1045,Валюта!$C$4:$C$1170,0),M$3)</f>
        <v>270544.98</v>
      </c>
      <c r="N1045">
        <f>INDEX(Валюта!$A$4:$BK$1170,MATCH(Позиція!$C1045,Валюта!$C$4:$C$1170,0),N$3)</f>
        <v>447185</v>
      </c>
      <c r="O1045">
        <f>INDEX(Валюта!$A$4:$BK$1170,MATCH(Позиція!$C1045,Валюта!$C$4:$C$1170,0),O$3)</f>
        <v>326435.03999999998</v>
      </c>
      <c r="P1045">
        <f>INDEX(Валюта!$A$4:$BK$1170,MATCH(Позиція!$C1045,Валюта!$C$4:$C$1170,0),P$3)</f>
        <v>570320</v>
      </c>
      <c r="Q1045">
        <f>INDEX(Валюта!$A$4:$BK$1170,MATCH(Позиція!$C1045,Валюта!$C$4:$C$1170,0),Q$3)</f>
        <v>352680</v>
      </c>
      <c r="R1045">
        <f>INDEX(Валюта!$A$4:$BK$1170,MATCH(Позиція!$C1045,Валюта!$C$4:$C$1170,0),R$3)</f>
        <v>1415545.3</v>
      </c>
      <c r="S1045">
        <f>INDEX(Валюта!$A$4:$BK$1170,MATCH(Позиція!$C1045,Валюта!$C$4:$C$1170,0),S$3)</f>
        <v>2026190</v>
      </c>
      <c r="T1045">
        <f>INDEX(Валюта!$A$4:$BK$1170,MATCH(Позиція!$C1045,Валюта!$C$4:$C$1170,0),T$3)</f>
        <v>1154833.72</v>
      </c>
      <c r="U1045">
        <f>INDEX(Валюта!$A$4:$BK$1170,MATCH(Позиція!$C1045,Валюта!$C$4:$C$1170,0),U$3)</f>
        <v>337186.46</v>
      </c>
      <c r="V1045">
        <f>INDEX(Валюта!$A$4:$BK$1170,MATCH(Позиція!$C1045,Валюта!$C$4:$C$1170,0),V$3)</f>
        <v>705930.19</v>
      </c>
      <c r="W1045">
        <f>INDEX(Валюта!$A$4:$BK$1170,MATCH(Позиція!$C1045,Валюта!$C$4:$C$1170,0),W$3)</f>
        <v>606920</v>
      </c>
      <c r="X1045">
        <f>INDEX(Валюта!$A$4:$BK$1170,MATCH(Позиція!$C1045,Валюта!$C$4:$C$1170,0),X$3)</f>
        <v>705012.3</v>
      </c>
      <c r="Y1045">
        <f>INDEX(Валюта!$A$4:$BK$1170,MATCH(Позиція!$C1045,Валюта!$C$4:$C$1170,0),Y$3)</f>
        <v>1579020</v>
      </c>
      <c r="Z1045">
        <f>INDEX(Валюта!$A$4:$BK$1170,MATCH(Позиція!$C1045,Валюта!$C$4:$C$1170,0),Z$3)</f>
        <v>1257920</v>
      </c>
      <c r="AA1045">
        <f>INDEX(Валюта!$A$4:$BK$1170,MATCH(Позиція!$C1045,Валюта!$C$4:$C$1170,0),AA$3)</f>
        <v>7905370</v>
      </c>
      <c r="AB1045">
        <f>INDEX(Валюта!$A$4:$BK$1170,MATCH(Позиція!$C1045,Валюта!$C$4:$C$1170,0),AB$3)</f>
        <v>1492904</v>
      </c>
      <c r="AC1045">
        <f>INDEX(Валюта!$A$4:$BK$1170,MATCH(Позиція!$C1045,Валюта!$C$4:$C$1170,0),AC$3)</f>
        <v>1393451.23</v>
      </c>
      <c r="AD1045">
        <f>INDEX(Валюта!$A$4:$BK$1170,MATCH(Позиція!$C1045,Валюта!$C$4:$C$1170,0),AD$3)</f>
        <v>2439283.65</v>
      </c>
      <c r="AE1045">
        <f>INDEX(Валюта!$A$4:$BK$1170,MATCH(Позиція!$C1045,Валюта!$C$4:$C$1170,0),AE$3)</f>
        <v>3251050</v>
      </c>
      <c r="AF1045">
        <f>INDEX(Валюта!$A$4:$BK$1170,MATCH(Позиція!$C1045,Валюта!$C$4:$C$1170,0),AF$3)</f>
        <v>442530.11</v>
      </c>
      <c r="AG1045">
        <f>INDEX(Валюта!$A$4:$BK$1170,MATCH(Позиція!$C1045,Валюта!$C$4:$C$1170,0),AG$3)</f>
        <v>293117.32</v>
      </c>
      <c r="AH1045">
        <f>INDEX(Валюта!$A$4:$BK$1170,MATCH(Позиція!$C1045,Валюта!$C$4:$C$1170,0),AH$3)</f>
        <v>2868000</v>
      </c>
      <c r="AI1045">
        <f>INDEX(Валюта!$A$4:$BK$1170,MATCH(Позиція!$C1045,Валюта!$C$4:$C$1170,0),AI$3)</f>
        <v>908030</v>
      </c>
      <c r="AJ1045">
        <f>INDEX(Валюта!$A$4:$BK$1170,MATCH(Позиція!$C1045,Валюта!$C$4:$C$1170,0),AJ$3)</f>
        <v>960240.33000000007</v>
      </c>
      <c r="AK1045">
        <f>INDEX(Валюта!$A$4:$BK$1170,MATCH(Позиція!$C1045,Валюта!$C$4:$C$1170,0),AK$3)</f>
        <v>315050</v>
      </c>
      <c r="AL1045">
        <f>INDEX(Валюта!$A$4:$BK$1170,MATCH(Позиція!$C1045,Валюта!$C$4:$C$1170,0),AL$3)</f>
        <v>1933560.47</v>
      </c>
      <c r="AM1045">
        <f>INDEX(Валюта!$A$4:$BK$1170,MATCH(Позиція!$C1045,Валюта!$C$4:$C$1170,0),AM$3)</f>
        <v>1126328.94</v>
      </c>
      <c r="AN1045">
        <f>INDEX(Валюта!$A$4:$BK$1170,MATCH(Позиція!$C1045,Валюта!$C$4:$C$1170,0),AN$3)</f>
        <v>162670</v>
      </c>
      <c r="AO1045">
        <f>INDEX(Валюта!$A$4:$BK$1170,MATCH(Позиція!$C1045,Валюта!$C$4:$C$1170,0),AO$3)</f>
        <v>1130060</v>
      </c>
      <c r="AP1045">
        <f>INDEX(Валюта!$A$4:$BK$1170,MATCH(Позиція!$C1045,Валюта!$C$4:$C$1170,0),AP$3)</f>
        <v>304640</v>
      </c>
      <c r="AQ1045">
        <f>INDEX(Валюта!$A$4:$BK$1170,MATCH(Позиція!$C1045,Валюта!$C$4:$C$1170,0),AQ$3)</f>
        <v>738160.4</v>
      </c>
      <c r="AR1045">
        <f>INDEX(Валюта!$A$4:$BK$1170,MATCH(Позиція!$C1045,Валюта!$C$4:$C$1170,0),AR$3)</f>
        <v>669270</v>
      </c>
      <c r="AS1045">
        <f>INDEX(Валюта!$A$4:$BK$1170,MATCH(Позиція!$C1045,Валюта!$C$4:$C$1170,0),AS$3)</f>
        <v>364524.85</v>
      </c>
      <c r="AT1045">
        <f>INDEX(Валюта!$A$4:$BK$1170,MATCH(Позиція!$C1045,Валюта!$C$4:$C$1170,0),AT$3)</f>
        <v>338980</v>
      </c>
      <c r="AU1045">
        <f>INDEX(Валюта!$A$4:$BK$1170,MATCH(Позиція!$C1045,Валюта!$C$4:$C$1170,0),AU$3)</f>
        <v>831733.3</v>
      </c>
      <c r="AV1045">
        <f>INDEX(Валюта!$A$4:$BK$1170,MATCH(Позиція!$C1045,Валюта!$C$4:$C$1170,0),AV$3)</f>
        <v>1285906.3799999999</v>
      </c>
      <c r="AW1045">
        <f>INDEX(Валюта!$A$4:$BK$1170,MATCH(Позиція!$C1045,Валюта!$C$4:$C$1170,0),AW$3)</f>
        <v>287966.23</v>
      </c>
      <c r="AX1045">
        <f>INDEX(Валюта!$A$4:$BK$1170,MATCH(Позиція!$C1045,Валюта!$C$4:$C$1170,0),AX$3)</f>
        <v>410877.53</v>
      </c>
      <c r="AY1045">
        <f>INDEX(Валюта!$A$4:$BK$1170,MATCH(Позиція!$C1045,Валюта!$C$4:$C$1170,0),AY$3)</f>
        <v>268594.09999999998</v>
      </c>
      <c r="AZ1045">
        <f>INDEX(Валюта!$A$4:$BK$1170,MATCH(Позиція!$C1045,Валюта!$C$4:$C$1170,0),AZ$3)</f>
        <v>213444.08</v>
      </c>
      <c r="BA1045">
        <f>INDEX(Валюта!$A$4:$BK$1170,MATCH(Позиція!$C1045,Валюта!$C$4:$C$1170,0),BA$3)</f>
        <v>380643.42</v>
      </c>
      <c r="BB1045">
        <f>INDEX(Валюта!$A$4:$BK$1170,MATCH(Позиція!$C1045,Валюта!$C$4:$C$1170,0),BB$3)</f>
        <v>1527523.52</v>
      </c>
      <c r="BC1045">
        <f>INDEX(Валюта!$A$4:$BK$1170,MATCH(Позиція!$C1045,Валюта!$C$4:$C$1170,0),BC$3)</f>
        <v>801588.8</v>
      </c>
      <c r="BD1045">
        <f>INDEX(Валюта!$A$4:$BK$1170,MATCH(Позиція!$C1045,Валюта!$C$4:$C$1170,0),BD$3)</f>
        <v>245133.21</v>
      </c>
      <c r="BE1045">
        <f>INDEX(Валюта!$A$4:$BK$1170,MATCH(Позиція!$C1045,Валюта!$C$4:$C$1170,0),BE$3)</f>
        <v>359138.24</v>
      </c>
      <c r="BF1045">
        <f>INDEX(Валюта!$A$4:$BK$1170,MATCH(Позиція!$C1045,Валюта!$C$4:$C$1170,0),BF$3)</f>
        <v>661544.37</v>
      </c>
      <c r="BG1045">
        <f>INDEX(Валюта!$A$4:$BK$1170,MATCH(Позиція!$C1045,Валюта!$C$4:$C$1170,0),BG$3)</f>
        <v>405180</v>
      </c>
      <c r="BH1045">
        <f>INDEX(Валюта!$A$4:$BK$1170,MATCH(Позиція!$C1045,Валюта!$C$4:$C$1170,0),BH$3)</f>
        <v>2378966.2400000002</v>
      </c>
      <c r="BI1045">
        <f>INDEX(Валюта!$A$4:$BK$1170,MATCH(Позиція!$C1045,Валюта!$C$4:$C$1170,0),BI$3)</f>
        <v>633991.96</v>
      </c>
      <c r="BJ1045">
        <f>INDEX(Валюта!$A$4:$BK$1170,MATCH(Позиція!$C1045,Валюта!$C$4:$C$1170,0),BJ$3)</f>
        <v>1143443.6000000001</v>
      </c>
      <c r="BK1045">
        <f>INDEX(Валюта!$A$4:$BK$1170,MATCH(Позиція!$C1045,Валюта!$C$4:$C$1170,0),BK$3)</f>
        <v>881936.36</v>
      </c>
    </row>
    <row r="1046" spans="1:63" x14ac:dyDescent="0.35">
      <c r="A1046">
        <v>16</v>
      </c>
      <c r="B1046" s="37" t="s">
        <v>1014</v>
      </c>
      <c r="C1046" s="37" t="str">
        <f t="shared" si="35"/>
        <v>8516</v>
      </c>
      <c r="D1046">
        <f>INDEX(Валюта!$A$4:$BK$1170,MATCH(Позиція!$C1046,Валюта!$C$4:$C$1170,0),D$3)</f>
        <v>12980398.109999999</v>
      </c>
      <c r="E1046">
        <f>INDEX(Валюта!$A$4:$BK$1170,MATCH(Позиція!$C1046,Валюта!$C$4:$C$1170,0),E$3)</f>
        <v>19120483.91</v>
      </c>
      <c r="F1046">
        <f>INDEX(Валюта!$A$4:$BK$1170,MATCH(Позиція!$C1046,Валюта!$C$4:$C$1170,0),F$3)</f>
        <v>18611600.489999998</v>
      </c>
      <c r="G1046">
        <f>INDEX(Валюта!$A$4:$BK$1170,MATCH(Позиція!$C1046,Валюта!$C$4:$C$1170,0),G$3)</f>
        <v>16709294.279999999</v>
      </c>
      <c r="H1046">
        <f>INDEX(Валюта!$A$4:$BK$1170,MATCH(Позиція!$C1046,Валюта!$C$4:$C$1170,0),H$3)</f>
        <v>16449518.76</v>
      </c>
      <c r="I1046">
        <f>INDEX(Валюта!$A$4:$BK$1170,MATCH(Позиція!$C1046,Валюта!$C$4:$C$1170,0),I$3)</f>
        <v>17338860.219999999</v>
      </c>
      <c r="J1046">
        <f>INDEX(Валюта!$A$4:$BK$1170,MATCH(Позиція!$C1046,Валюта!$C$4:$C$1170,0),J$3)</f>
        <v>16302114.369999999</v>
      </c>
      <c r="K1046">
        <f>INDEX(Валюта!$A$4:$BK$1170,MATCH(Позиція!$C1046,Валюта!$C$4:$C$1170,0),K$3)</f>
        <v>24410001.039999999</v>
      </c>
      <c r="L1046">
        <f>INDEX(Валюта!$A$4:$BK$1170,MATCH(Позиція!$C1046,Валюта!$C$4:$C$1170,0),L$3)</f>
        <v>28280402.670000002</v>
      </c>
      <c r="M1046">
        <f>INDEX(Валюта!$A$4:$BK$1170,MATCH(Позиція!$C1046,Валюта!$C$4:$C$1170,0),M$3)</f>
        <v>28775701.850000001</v>
      </c>
      <c r="N1046">
        <f>INDEX(Валюта!$A$4:$BK$1170,MATCH(Позиція!$C1046,Валюта!$C$4:$C$1170,0),N$3)</f>
        <v>28943300.59</v>
      </c>
      <c r="O1046">
        <f>INDEX(Валюта!$A$4:$BK$1170,MATCH(Позиція!$C1046,Валюта!$C$4:$C$1170,0),O$3)</f>
        <v>18227101.059999999</v>
      </c>
      <c r="P1046">
        <f>INDEX(Валюта!$A$4:$BK$1170,MATCH(Позиція!$C1046,Валюта!$C$4:$C$1170,0),P$3)</f>
        <v>20064463.280000001</v>
      </c>
      <c r="Q1046">
        <f>INDEX(Валюта!$A$4:$BK$1170,MATCH(Позиція!$C1046,Валюта!$C$4:$C$1170,0),Q$3)</f>
        <v>27926914.940000001</v>
      </c>
      <c r="R1046">
        <f>INDEX(Валюта!$A$4:$BK$1170,MATCH(Позиція!$C1046,Валюта!$C$4:$C$1170,0),R$3)</f>
        <v>27034411.16</v>
      </c>
      <c r="S1046">
        <f>INDEX(Валюта!$A$4:$BK$1170,MATCH(Позиція!$C1046,Валюта!$C$4:$C$1170,0),S$3)</f>
        <v>23165314.309999999</v>
      </c>
      <c r="T1046">
        <f>INDEX(Валюта!$A$4:$BK$1170,MATCH(Позиція!$C1046,Валюта!$C$4:$C$1170,0),T$3)</f>
        <v>22849824.5</v>
      </c>
      <c r="U1046">
        <f>INDEX(Валюта!$A$4:$BK$1170,MATCH(Позиція!$C1046,Валюта!$C$4:$C$1170,0),U$3)</f>
        <v>24480218.16</v>
      </c>
      <c r="V1046">
        <f>INDEX(Валюта!$A$4:$BK$1170,MATCH(Позиція!$C1046,Валюта!$C$4:$C$1170,0),V$3)</f>
        <v>18055764.84</v>
      </c>
      <c r="W1046">
        <f>INDEX(Валюта!$A$4:$BK$1170,MATCH(Позиція!$C1046,Валюта!$C$4:$C$1170,0),W$3)</f>
        <v>25883947.010000002</v>
      </c>
      <c r="X1046">
        <f>INDEX(Валюта!$A$4:$BK$1170,MATCH(Позиція!$C1046,Валюта!$C$4:$C$1170,0),X$3)</f>
        <v>26764358.440000001</v>
      </c>
      <c r="Y1046">
        <f>INDEX(Валюта!$A$4:$BK$1170,MATCH(Позиція!$C1046,Валюта!$C$4:$C$1170,0),Y$3)</f>
        <v>30286494.98</v>
      </c>
      <c r="Z1046">
        <f>INDEX(Валюта!$A$4:$BK$1170,MATCH(Позиція!$C1046,Валюта!$C$4:$C$1170,0),Z$3)</f>
        <v>30235385.530000001</v>
      </c>
      <c r="AA1046">
        <f>INDEX(Валюта!$A$4:$BK$1170,MATCH(Позиція!$C1046,Валюта!$C$4:$C$1170,0),AA$3)</f>
        <v>19772535.77</v>
      </c>
      <c r="AB1046">
        <f>INDEX(Валюта!$A$4:$BK$1170,MATCH(Позиція!$C1046,Валюта!$C$4:$C$1170,0),AB$3)</f>
        <v>20587295.57</v>
      </c>
      <c r="AC1046">
        <f>INDEX(Валюта!$A$4:$BK$1170,MATCH(Позиція!$C1046,Валюта!$C$4:$C$1170,0),AC$3)</f>
        <v>23794661.170000002</v>
      </c>
      <c r="AD1046">
        <f>INDEX(Валюта!$A$4:$BK$1170,MATCH(Позиція!$C1046,Валюта!$C$4:$C$1170,0),AD$3)</f>
        <v>19805840.91</v>
      </c>
      <c r="AE1046">
        <f>INDEX(Валюта!$A$4:$BK$1170,MATCH(Позиція!$C1046,Валюта!$C$4:$C$1170,0),AE$3)</f>
        <v>18309133.699999999</v>
      </c>
      <c r="AF1046">
        <f>INDEX(Валюта!$A$4:$BK$1170,MATCH(Позиція!$C1046,Валюта!$C$4:$C$1170,0),AF$3)</f>
        <v>28770253.760000002</v>
      </c>
      <c r="AG1046">
        <f>INDEX(Валюта!$A$4:$BK$1170,MATCH(Позиція!$C1046,Валюта!$C$4:$C$1170,0),AG$3)</f>
        <v>21519942.23</v>
      </c>
      <c r="AH1046">
        <f>INDEX(Валюта!$A$4:$BK$1170,MATCH(Позиція!$C1046,Валюта!$C$4:$C$1170,0),AH$3)</f>
        <v>29592462.420000002</v>
      </c>
      <c r="AI1046">
        <f>INDEX(Валюта!$A$4:$BK$1170,MATCH(Позиція!$C1046,Валюта!$C$4:$C$1170,0),AI$3)</f>
        <v>33176386.07</v>
      </c>
      <c r="AJ1046">
        <f>INDEX(Валюта!$A$4:$BK$1170,MATCH(Позиція!$C1046,Валюта!$C$4:$C$1170,0),AJ$3)</f>
        <v>36483045.899999999</v>
      </c>
      <c r="AK1046">
        <f>INDEX(Валюта!$A$4:$BK$1170,MATCH(Позиція!$C1046,Валюта!$C$4:$C$1170,0),AK$3)</f>
        <v>39747343.18</v>
      </c>
      <c r="AL1046">
        <f>INDEX(Валюта!$A$4:$BK$1170,MATCH(Позиція!$C1046,Валюта!$C$4:$C$1170,0),AL$3)</f>
        <v>36802647.280000001</v>
      </c>
      <c r="AM1046">
        <f>INDEX(Валюта!$A$4:$BK$1170,MATCH(Позиція!$C1046,Валюта!$C$4:$C$1170,0),AM$3)</f>
        <v>20951439.059999999</v>
      </c>
      <c r="AN1046">
        <f>INDEX(Валюта!$A$4:$BK$1170,MATCH(Позиція!$C1046,Валюта!$C$4:$C$1170,0),AN$3)</f>
        <v>26085821.879999999</v>
      </c>
      <c r="AO1046">
        <f>INDEX(Валюта!$A$4:$BK$1170,MATCH(Позиція!$C1046,Валюта!$C$4:$C$1170,0),AO$3)</f>
        <v>31417384.02</v>
      </c>
      <c r="AP1046">
        <f>INDEX(Валюта!$A$4:$BK$1170,MATCH(Позиція!$C1046,Валюта!$C$4:$C$1170,0),AP$3)</f>
        <v>26592044.050000001</v>
      </c>
      <c r="AQ1046">
        <f>INDEX(Валюта!$A$4:$BK$1170,MATCH(Позиція!$C1046,Валюта!$C$4:$C$1170,0),AQ$3)</f>
        <v>25336178.100000001</v>
      </c>
      <c r="AR1046">
        <f>INDEX(Валюта!$A$4:$BK$1170,MATCH(Позиція!$C1046,Валюта!$C$4:$C$1170,0),AR$3)</f>
        <v>16111960.35</v>
      </c>
      <c r="AS1046">
        <f>INDEX(Валюта!$A$4:$BK$1170,MATCH(Позиція!$C1046,Валюта!$C$4:$C$1170,0),AS$3)</f>
        <v>31168009.07</v>
      </c>
      <c r="AT1046">
        <f>INDEX(Валюта!$A$4:$BK$1170,MATCH(Позиція!$C1046,Валюта!$C$4:$C$1170,0),AT$3)</f>
        <v>38639319.25</v>
      </c>
      <c r="AU1046">
        <f>INDEX(Валюта!$A$4:$BK$1170,MATCH(Позиція!$C1046,Валюта!$C$4:$C$1170,0),AU$3)</f>
        <v>40767772.390000001</v>
      </c>
      <c r="AV1046">
        <f>INDEX(Валюта!$A$4:$BK$1170,MATCH(Позиція!$C1046,Валюта!$C$4:$C$1170,0),AV$3)</f>
        <v>41097057.640000001</v>
      </c>
      <c r="AW1046">
        <f>INDEX(Валюта!$A$4:$BK$1170,MATCH(Позиція!$C1046,Валюта!$C$4:$C$1170,0),AW$3)</f>
        <v>44601338.210000001</v>
      </c>
      <c r="AX1046">
        <f>INDEX(Валюта!$A$4:$BK$1170,MATCH(Позиція!$C1046,Валюта!$C$4:$C$1170,0),AX$3)</f>
        <v>41910315.200000003</v>
      </c>
      <c r="AY1046">
        <f>INDEX(Валюта!$A$4:$BK$1170,MATCH(Позиція!$C1046,Валюта!$C$4:$C$1170,0),AY$3)</f>
        <v>36300896.590000004</v>
      </c>
      <c r="AZ1046">
        <f>INDEX(Валюта!$A$4:$BK$1170,MATCH(Позиція!$C1046,Валюта!$C$4:$C$1170,0),AZ$3)</f>
        <v>36016973.829999998</v>
      </c>
      <c r="BA1046">
        <f>INDEX(Валюта!$A$4:$BK$1170,MATCH(Позиція!$C1046,Валюта!$C$4:$C$1170,0),BA$3)</f>
        <v>40860000.939999998</v>
      </c>
      <c r="BB1046">
        <f>INDEX(Валюта!$A$4:$BK$1170,MATCH(Позиція!$C1046,Валюта!$C$4:$C$1170,0),BB$3)</f>
        <v>34212713.93</v>
      </c>
      <c r="BC1046">
        <f>INDEX(Валюта!$A$4:$BK$1170,MATCH(Позиція!$C1046,Валюта!$C$4:$C$1170,0),BC$3)</f>
        <v>30699042.420000002</v>
      </c>
      <c r="BD1046">
        <f>INDEX(Валюта!$A$4:$BK$1170,MATCH(Позиція!$C1046,Валюта!$C$4:$C$1170,0),BD$3)</f>
        <v>37076118.439999998</v>
      </c>
      <c r="BE1046">
        <f>INDEX(Валюта!$A$4:$BK$1170,MATCH(Позиція!$C1046,Валюта!$C$4:$C$1170,0),BE$3)</f>
        <v>52366031.850000001</v>
      </c>
      <c r="BF1046">
        <f>INDEX(Валюта!$A$4:$BK$1170,MATCH(Позиція!$C1046,Валюта!$C$4:$C$1170,0),BF$3)</f>
        <v>47848301.030000001</v>
      </c>
      <c r="BG1046">
        <f>INDEX(Валюта!$A$4:$BK$1170,MATCH(Позиція!$C1046,Валюта!$C$4:$C$1170,0),BG$3)</f>
        <v>37392510.329999998</v>
      </c>
      <c r="BH1046">
        <f>INDEX(Валюта!$A$4:$BK$1170,MATCH(Позиція!$C1046,Валюта!$C$4:$C$1170,0),BH$3)</f>
        <v>46516779.270000003</v>
      </c>
      <c r="BI1046">
        <f>INDEX(Валюта!$A$4:$BK$1170,MATCH(Позиція!$C1046,Валюта!$C$4:$C$1170,0),BI$3)</f>
        <v>42285138.520000003</v>
      </c>
      <c r="BJ1046">
        <f>INDEX(Валюта!$A$4:$BK$1170,MATCH(Позиція!$C1046,Валюта!$C$4:$C$1170,0),BJ$3)</f>
        <v>56019826.460000001</v>
      </c>
      <c r="BK1046">
        <f>INDEX(Валюта!$A$4:$BK$1170,MATCH(Позиція!$C1046,Валюта!$C$4:$C$1170,0),BK$3)</f>
        <v>47546553.280000001</v>
      </c>
    </row>
    <row r="1047" spans="1:63" x14ac:dyDescent="0.35">
      <c r="A1047">
        <v>16</v>
      </c>
      <c r="B1047" s="37" t="s">
        <v>1015</v>
      </c>
      <c r="C1047" s="37" t="str">
        <f t="shared" si="35"/>
        <v>8517</v>
      </c>
      <c r="D1047">
        <f>INDEX(Валюта!$A$4:$BK$1170,MATCH(Позиція!$C1047,Валюта!$C$4:$C$1170,0),D$3)</f>
        <v>10428313.970000001</v>
      </c>
      <c r="E1047">
        <f>INDEX(Валюта!$A$4:$BK$1170,MATCH(Позиція!$C1047,Валюта!$C$4:$C$1170,0),E$3)</f>
        <v>11737280.74</v>
      </c>
      <c r="F1047">
        <f>INDEX(Валюта!$A$4:$BK$1170,MATCH(Позиція!$C1047,Валюта!$C$4:$C$1170,0),F$3)</f>
        <v>10037103.289999999</v>
      </c>
      <c r="G1047">
        <f>INDEX(Валюта!$A$4:$BK$1170,MATCH(Позиція!$C1047,Валюта!$C$4:$C$1170,0),G$3)</f>
        <v>14797027.41</v>
      </c>
      <c r="H1047">
        <f>INDEX(Валюта!$A$4:$BK$1170,MATCH(Позиція!$C1047,Валюта!$C$4:$C$1170,0),H$3)</f>
        <v>23054919.280000001</v>
      </c>
      <c r="I1047">
        <f>INDEX(Валюта!$A$4:$BK$1170,MATCH(Позиція!$C1047,Валюта!$C$4:$C$1170,0),I$3)</f>
        <v>21705219.379999999</v>
      </c>
      <c r="J1047">
        <f>INDEX(Валюта!$A$4:$BK$1170,MATCH(Позиція!$C1047,Валюта!$C$4:$C$1170,0),J$3)</f>
        <v>24834005.399999999</v>
      </c>
      <c r="K1047">
        <f>INDEX(Валюта!$A$4:$BK$1170,MATCH(Позиція!$C1047,Валюта!$C$4:$C$1170,0),K$3)</f>
        <v>24914370.73</v>
      </c>
      <c r="L1047">
        <f>INDEX(Валюта!$A$4:$BK$1170,MATCH(Позиція!$C1047,Валюта!$C$4:$C$1170,0),L$3)</f>
        <v>18291064.260000002</v>
      </c>
      <c r="M1047">
        <f>INDEX(Валюта!$A$4:$BK$1170,MATCH(Позиція!$C1047,Валюта!$C$4:$C$1170,0),M$3)</f>
        <v>22668075.539999999</v>
      </c>
      <c r="N1047">
        <f>INDEX(Валюта!$A$4:$BK$1170,MATCH(Позиція!$C1047,Валюта!$C$4:$C$1170,0),N$3)</f>
        <v>27514620.239999998</v>
      </c>
      <c r="O1047">
        <f>INDEX(Валюта!$A$4:$BK$1170,MATCH(Позиція!$C1047,Валюта!$C$4:$C$1170,0),O$3)</f>
        <v>24057692.940000001</v>
      </c>
      <c r="P1047">
        <f>INDEX(Валюта!$A$4:$BK$1170,MATCH(Позиція!$C1047,Валюта!$C$4:$C$1170,0),P$3)</f>
        <v>20912448.350000001</v>
      </c>
      <c r="Q1047">
        <f>INDEX(Валюта!$A$4:$BK$1170,MATCH(Позиція!$C1047,Валюта!$C$4:$C$1170,0),Q$3)</f>
        <v>27739133.620000001</v>
      </c>
      <c r="R1047">
        <f>INDEX(Валюта!$A$4:$BK$1170,MATCH(Позиція!$C1047,Валюта!$C$4:$C$1170,0),R$3)</f>
        <v>23060314.100000001</v>
      </c>
      <c r="S1047">
        <f>INDEX(Валюта!$A$4:$BK$1170,MATCH(Позиція!$C1047,Валюта!$C$4:$C$1170,0),S$3)</f>
        <v>23770161.239999998</v>
      </c>
      <c r="T1047">
        <f>INDEX(Валюта!$A$4:$BK$1170,MATCH(Позиція!$C1047,Валюта!$C$4:$C$1170,0),T$3)</f>
        <v>27294673.030000001</v>
      </c>
      <c r="U1047">
        <f>INDEX(Валюта!$A$4:$BK$1170,MATCH(Позиція!$C1047,Валюта!$C$4:$C$1170,0),U$3)</f>
        <v>27248895.309999999</v>
      </c>
      <c r="V1047">
        <f>INDEX(Валюта!$A$4:$BK$1170,MATCH(Позиція!$C1047,Валюта!$C$4:$C$1170,0),V$3)</f>
        <v>29752040.760000002</v>
      </c>
      <c r="W1047">
        <f>INDEX(Валюта!$A$4:$BK$1170,MATCH(Позиція!$C1047,Валюта!$C$4:$C$1170,0),W$3)</f>
        <v>30585003.82</v>
      </c>
      <c r="X1047">
        <f>INDEX(Валюта!$A$4:$BK$1170,MATCH(Позиція!$C1047,Валюта!$C$4:$C$1170,0),X$3)</f>
        <v>23596977.260000002</v>
      </c>
      <c r="Y1047">
        <f>INDEX(Валюта!$A$4:$BK$1170,MATCH(Позиція!$C1047,Валюта!$C$4:$C$1170,0),Y$3)</f>
        <v>21569666.27</v>
      </c>
      <c r="Z1047">
        <f>INDEX(Валюта!$A$4:$BK$1170,MATCH(Позиція!$C1047,Валюта!$C$4:$C$1170,0),Z$3)</f>
        <v>26285022.719999999</v>
      </c>
      <c r="AA1047">
        <f>INDEX(Валюта!$A$4:$BK$1170,MATCH(Позиція!$C1047,Валюта!$C$4:$C$1170,0),AA$3)</f>
        <v>22339605.129999999</v>
      </c>
      <c r="AB1047">
        <f>INDEX(Валюта!$A$4:$BK$1170,MATCH(Позиція!$C1047,Валюта!$C$4:$C$1170,0),AB$3)</f>
        <v>23242372.98</v>
      </c>
      <c r="AC1047">
        <f>INDEX(Валюта!$A$4:$BK$1170,MATCH(Позиція!$C1047,Валюта!$C$4:$C$1170,0),AC$3)</f>
        <v>29528174.420000002</v>
      </c>
      <c r="AD1047">
        <f>INDEX(Валюта!$A$4:$BK$1170,MATCH(Позиція!$C1047,Валюта!$C$4:$C$1170,0),AD$3)</f>
        <v>21105593.16</v>
      </c>
      <c r="AE1047">
        <f>INDEX(Валюта!$A$4:$BK$1170,MATCH(Позиція!$C1047,Валюта!$C$4:$C$1170,0),AE$3)</f>
        <v>24550184.329999998</v>
      </c>
      <c r="AF1047">
        <f>INDEX(Валюта!$A$4:$BK$1170,MATCH(Позиція!$C1047,Валюта!$C$4:$C$1170,0),AF$3)</f>
        <v>22360633.789999999</v>
      </c>
      <c r="AG1047">
        <f>INDEX(Валюта!$A$4:$BK$1170,MATCH(Позиція!$C1047,Валюта!$C$4:$C$1170,0),AG$3)</f>
        <v>12748345.369999999</v>
      </c>
      <c r="AH1047">
        <f>INDEX(Валюта!$A$4:$BK$1170,MATCH(Позиція!$C1047,Валюта!$C$4:$C$1170,0),AH$3)</f>
        <v>18938731.559999999</v>
      </c>
      <c r="AI1047">
        <f>INDEX(Валюта!$A$4:$BK$1170,MATCH(Позиція!$C1047,Валюта!$C$4:$C$1170,0),AI$3)</f>
        <v>22762065.859999999</v>
      </c>
      <c r="AJ1047">
        <f>INDEX(Валюта!$A$4:$BK$1170,MATCH(Позиція!$C1047,Валюта!$C$4:$C$1170,0),AJ$3)</f>
        <v>22130409.120000001</v>
      </c>
      <c r="AK1047">
        <f>INDEX(Валюта!$A$4:$BK$1170,MATCH(Позиція!$C1047,Валюта!$C$4:$C$1170,0),AK$3)</f>
        <v>18280428.550000001</v>
      </c>
      <c r="AL1047">
        <f>INDEX(Валюта!$A$4:$BK$1170,MATCH(Позиція!$C1047,Валюта!$C$4:$C$1170,0),AL$3)</f>
        <v>15747582.24</v>
      </c>
      <c r="AM1047">
        <f>INDEX(Валюта!$A$4:$BK$1170,MATCH(Позиція!$C1047,Валюта!$C$4:$C$1170,0),AM$3)</f>
        <v>13098101.470000001</v>
      </c>
      <c r="AN1047">
        <f>INDEX(Валюта!$A$4:$BK$1170,MATCH(Позиція!$C1047,Валюта!$C$4:$C$1170,0),AN$3)</f>
        <v>13328550.25</v>
      </c>
      <c r="AO1047">
        <f>INDEX(Валюта!$A$4:$BK$1170,MATCH(Позиція!$C1047,Валюта!$C$4:$C$1170,0),AO$3)</f>
        <v>17325963.379999999</v>
      </c>
      <c r="AP1047">
        <f>INDEX(Валюта!$A$4:$BK$1170,MATCH(Позиція!$C1047,Валюта!$C$4:$C$1170,0),AP$3)</f>
        <v>17684215.420000002</v>
      </c>
      <c r="AQ1047">
        <f>INDEX(Валюта!$A$4:$BK$1170,MATCH(Позиція!$C1047,Валюта!$C$4:$C$1170,0),AQ$3)</f>
        <v>13093423.15</v>
      </c>
      <c r="AR1047">
        <f>INDEX(Валюта!$A$4:$BK$1170,MATCH(Позиція!$C1047,Валюта!$C$4:$C$1170,0),AR$3)</f>
        <v>15074972.57</v>
      </c>
      <c r="AS1047">
        <f>INDEX(Валюта!$A$4:$BK$1170,MATCH(Позиція!$C1047,Валюта!$C$4:$C$1170,0),AS$3)</f>
        <v>16754868.800000001</v>
      </c>
      <c r="AT1047">
        <f>INDEX(Валюта!$A$4:$BK$1170,MATCH(Позиція!$C1047,Валюта!$C$4:$C$1170,0),AT$3)</f>
        <v>17897175.210000001</v>
      </c>
      <c r="AU1047">
        <f>INDEX(Валюта!$A$4:$BK$1170,MATCH(Позиція!$C1047,Валюта!$C$4:$C$1170,0),AU$3)</f>
        <v>16944971.550000001</v>
      </c>
      <c r="AV1047">
        <f>INDEX(Валюта!$A$4:$BK$1170,MATCH(Позиція!$C1047,Валюта!$C$4:$C$1170,0),AV$3)</f>
        <v>12254249.24</v>
      </c>
      <c r="AW1047">
        <f>INDEX(Валюта!$A$4:$BK$1170,MATCH(Позиція!$C1047,Валюта!$C$4:$C$1170,0),AW$3)</f>
        <v>11947941.57</v>
      </c>
      <c r="AX1047">
        <f>INDEX(Валюта!$A$4:$BK$1170,MATCH(Позиція!$C1047,Валюта!$C$4:$C$1170,0),AX$3)</f>
        <v>18102505.530000001</v>
      </c>
      <c r="AY1047">
        <f>INDEX(Валюта!$A$4:$BK$1170,MATCH(Позиція!$C1047,Валюта!$C$4:$C$1170,0),AY$3)</f>
        <v>17381385.77</v>
      </c>
      <c r="AZ1047">
        <f>INDEX(Валюта!$A$4:$BK$1170,MATCH(Позиція!$C1047,Валюта!$C$4:$C$1170,0),AZ$3)</f>
        <v>11411538.5</v>
      </c>
      <c r="BA1047">
        <f>INDEX(Валюта!$A$4:$BK$1170,MATCH(Позиція!$C1047,Валюта!$C$4:$C$1170,0),BA$3)</f>
        <v>20737991.399999999</v>
      </c>
      <c r="BB1047">
        <f>INDEX(Валюта!$A$4:$BK$1170,MATCH(Позиція!$C1047,Валюта!$C$4:$C$1170,0),BB$3)</f>
        <v>23879958.640000001</v>
      </c>
      <c r="BC1047">
        <f>INDEX(Валюта!$A$4:$BK$1170,MATCH(Позиція!$C1047,Валюта!$C$4:$C$1170,0),BC$3)</f>
        <v>19394108.850000001</v>
      </c>
      <c r="BD1047">
        <f>INDEX(Валюта!$A$4:$BK$1170,MATCH(Позиція!$C1047,Валюта!$C$4:$C$1170,0),BD$3)</f>
        <v>20836578.579999998</v>
      </c>
      <c r="BE1047">
        <f>INDEX(Валюта!$A$4:$BK$1170,MATCH(Позиція!$C1047,Валюта!$C$4:$C$1170,0),BE$3)</f>
        <v>17994080.5</v>
      </c>
      <c r="BF1047">
        <f>INDEX(Валюта!$A$4:$BK$1170,MATCH(Позиція!$C1047,Валюта!$C$4:$C$1170,0),BF$3)</f>
        <v>21553467.600000001</v>
      </c>
      <c r="BG1047">
        <f>INDEX(Валюта!$A$4:$BK$1170,MATCH(Позиція!$C1047,Валюта!$C$4:$C$1170,0),BG$3)</f>
        <v>24805874.75</v>
      </c>
      <c r="BH1047">
        <f>INDEX(Валюта!$A$4:$BK$1170,MATCH(Позиція!$C1047,Валюта!$C$4:$C$1170,0),BH$3)</f>
        <v>16774523.93</v>
      </c>
      <c r="BI1047">
        <f>INDEX(Валюта!$A$4:$BK$1170,MATCH(Позиція!$C1047,Валюта!$C$4:$C$1170,0),BI$3)</f>
        <v>20042499.530000001</v>
      </c>
      <c r="BJ1047">
        <f>INDEX(Валюта!$A$4:$BK$1170,MATCH(Позиція!$C1047,Валюта!$C$4:$C$1170,0),BJ$3)</f>
        <v>21194172.940000001</v>
      </c>
      <c r="BK1047">
        <f>INDEX(Валюта!$A$4:$BK$1170,MATCH(Позиція!$C1047,Валюта!$C$4:$C$1170,0),BK$3)</f>
        <v>23587186.73</v>
      </c>
    </row>
    <row r="1048" spans="1:63" x14ac:dyDescent="0.35">
      <c r="A1048">
        <v>16</v>
      </c>
      <c r="B1048" s="37" t="s">
        <v>1016</v>
      </c>
      <c r="C1048" s="37" t="str">
        <f t="shared" si="35"/>
        <v>8518</v>
      </c>
      <c r="D1048">
        <f>INDEX(Валюта!$A$4:$BK$1170,MATCH(Позиція!$C1048,Валюта!$C$4:$C$1170,0),D$3)</f>
        <v>394466.46</v>
      </c>
      <c r="E1048">
        <f>INDEX(Валюта!$A$4:$BK$1170,MATCH(Позиція!$C1048,Валюта!$C$4:$C$1170,0),E$3)</f>
        <v>505213.65</v>
      </c>
      <c r="F1048">
        <f>INDEX(Валюта!$A$4:$BK$1170,MATCH(Позиція!$C1048,Валюта!$C$4:$C$1170,0),F$3)</f>
        <v>588271.04</v>
      </c>
      <c r="G1048">
        <f>INDEX(Валюта!$A$4:$BK$1170,MATCH(Позиція!$C1048,Валюта!$C$4:$C$1170,0),G$3)</f>
        <v>550150.22</v>
      </c>
      <c r="H1048">
        <f>INDEX(Валюта!$A$4:$BK$1170,MATCH(Позиція!$C1048,Валюта!$C$4:$C$1170,0),H$3)</f>
        <v>432457.31</v>
      </c>
      <c r="I1048">
        <f>INDEX(Валюта!$A$4:$BK$1170,MATCH(Позиція!$C1048,Валюта!$C$4:$C$1170,0),I$3)</f>
        <v>446114.08</v>
      </c>
      <c r="J1048">
        <f>INDEX(Валюта!$A$4:$BK$1170,MATCH(Позиція!$C1048,Валюта!$C$4:$C$1170,0),J$3)</f>
        <v>608549.14</v>
      </c>
      <c r="K1048">
        <f>INDEX(Валюта!$A$4:$BK$1170,MATCH(Позиція!$C1048,Валюта!$C$4:$C$1170,0),K$3)</f>
        <v>556077.75</v>
      </c>
      <c r="L1048">
        <f>INDEX(Валюта!$A$4:$BK$1170,MATCH(Позиція!$C1048,Валюта!$C$4:$C$1170,0),L$3)</f>
        <v>712500.1</v>
      </c>
      <c r="M1048">
        <f>INDEX(Валюта!$A$4:$BK$1170,MATCH(Позиція!$C1048,Валюта!$C$4:$C$1170,0),M$3)</f>
        <v>528939.36</v>
      </c>
      <c r="N1048">
        <f>INDEX(Валюта!$A$4:$BK$1170,MATCH(Позиція!$C1048,Валюта!$C$4:$C$1170,0),N$3)</f>
        <v>504313.33</v>
      </c>
      <c r="O1048">
        <f>INDEX(Валюта!$A$4:$BK$1170,MATCH(Позиція!$C1048,Валюта!$C$4:$C$1170,0),O$3)</f>
        <v>443688.21</v>
      </c>
      <c r="P1048">
        <f>INDEX(Валюта!$A$4:$BK$1170,MATCH(Позиція!$C1048,Валюта!$C$4:$C$1170,0),P$3)</f>
        <v>387613.05</v>
      </c>
      <c r="Q1048">
        <f>INDEX(Валюта!$A$4:$BK$1170,MATCH(Позиція!$C1048,Валюта!$C$4:$C$1170,0),Q$3)</f>
        <v>517740.86</v>
      </c>
      <c r="R1048">
        <f>INDEX(Валюта!$A$4:$BK$1170,MATCH(Позиція!$C1048,Валюта!$C$4:$C$1170,0),R$3)</f>
        <v>551317.59</v>
      </c>
      <c r="S1048">
        <f>INDEX(Валюта!$A$4:$BK$1170,MATCH(Позиція!$C1048,Валюта!$C$4:$C$1170,0),S$3)</f>
        <v>469771.93</v>
      </c>
      <c r="T1048">
        <f>INDEX(Валюта!$A$4:$BK$1170,MATCH(Позиція!$C1048,Валюта!$C$4:$C$1170,0),T$3)</f>
        <v>582067.93999999994</v>
      </c>
      <c r="U1048">
        <f>INDEX(Валюта!$A$4:$BK$1170,MATCH(Позиція!$C1048,Валюта!$C$4:$C$1170,0),U$3)</f>
        <v>858521.11</v>
      </c>
      <c r="V1048">
        <f>INDEX(Валюта!$A$4:$BK$1170,MATCH(Позиція!$C1048,Валюта!$C$4:$C$1170,0),V$3)</f>
        <v>473850.25</v>
      </c>
      <c r="W1048">
        <f>INDEX(Валюта!$A$4:$BK$1170,MATCH(Позиція!$C1048,Валюта!$C$4:$C$1170,0),W$3)</f>
        <v>701262.83</v>
      </c>
      <c r="X1048">
        <f>INDEX(Валюта!$A$4:$BK$1170,MATCH(Позиція!$C1048,Валюта!$C$4:$C$1170,0),X$3)</f>
        <v>663746.12</v>
      </c>
      <c r="Y1048">
        <f>INDEX(Валюта!$A$4:$BK$1170,MATCH(Позиція!$C1048,Валюта!$C$4:$C$1170,0),Y$3)</f>
        <v>751459.70000000007</v>
      </c>
      <c r="Z1048">
        <f>INDEX(Валюта!$A$4:$BK$1170,MATCH(Позиція!$C1048,Валюта!$C$4:$C$1170,0),Z$3)</f>
        <v>531872.53</v>
      </c>
      <c r="AA1048">
        <f>INDEX(Валюта!$A$4:$BK$1170,MATCH(Позиція!$C1048,Валюта!$C$4:$C$1170,0),AA$3)</f>
        <v>488817.64</v>
      </c>
      <c r="AB1048">
        <f>INDEX(Валюта!$A$4:$BK$1170,MATCH(Позиція!$C1048,Валюта!$C$4:$C$1170,0),AB$3)</f>
        <v>632816.74</v>
      </c>
      <c r="AC1048">
        <f>INDEX(Валюта!$A$4:$BK$1170,MATCH(Позиція!$C1048,Валюта!$C$4:$C$1170,0),AC$3)</f>
        <v>721557.73</v>
      </c>
      <c r="AD1048">
        <f>INDEX(Валюта!$A$4:$BK$1170,MATCH(Позиція!$C1048,Валюта!$C$4:$C$1170,0),AD$3)</f>
        <v>779291.95000000007</v>
      </c>
      <c r="AE1048">
        <f>INDEX(Валюта!$A$4:$BK$1170,MATCH(Позиція!$C1048,Валюта!$C$4:$C$1170,0),AE$3)</f>
        <v>579832.30000000005</v>
      </c>
      <c r="AF1048">
        <f>INDEX(Валюта!$A$4:$BK$1170,MATCH(Позиція!$C1048,Валюта!$C$4:$C$1170,0),AF$3)</f>
        <v>634238.68999999994</v>
      </c>
      <c r="AG1048">
        <f>INDEX(Валюта!$A$4:$BK$1170,MATCH(Позиція!$C1048,Валюта!$C$4:$C$1170,0),AG$3)</f>
        <v>689275.85</v>
      </c>
      <c r="AH1048">
        <f>INDEX(Валюта!$A$4:$BK$1170,MATCH(Позиція!$C1048,Валюта!$C$4:$C$1170,0),AH$3)</f>
        <v>546769.89</v>
      </c>
      <c r="AI1048">
        <f>INDEX(Валюта!$A$4:$BK$1170,MATCH(Позиція!$C1048,Валюта!$C$4:$C$1170,0),AI$3)</f>
        <v>722355.4</v>
      </c>
      <c r="AJ1048">
        <f>INDEX(Валюта!$A$4:$BK$1170,MATCH(Позиція!$C1048,Валюта!$C$4:$C$1170,0),AJ$3)</f>
        <v>937062.55</v>
      </c>
      <c r="AK1048">
        <f>INDEX(Валюта!$A$4:$BK$1170,MATCH(Позиція!$C1048,Валюта!$C$4:$C$1170,0),AK$3)</f>
        <v>798575.07000000018</v>
      </c>
      <c r="AL1048">
        <f>INDEX(Валюта!$A$4:$BK$1170,MATCH(Позиція!$C1048,Валюта!$C$4:$C$1170,0),AL$3)</f>
        <v>997688.84</v>
      </c>
      <c r="AM1048">
        <f>INDEX(Валюта!$A$4:$BK$1170,MATCH(Позиція!$C1048,Валюта!$C$4:$C$1170,0),AM$3)</f>
        <v>690961.41</v>
      </c>
      <c r="AN1048">
        <f>INDEX(Валюта!$A$4:$BK$1170,MATCH(Позиція!$C1048,Валюта!$C$4:$C$1170,0),AN$3)</f>
        <v>627032.28</v>
      </c>
      <c r="AO1048">
        <f>INDEX(Валюта!$A$4:$BK$1170,MATCH(Позиція!$C1048,Валюта!$C$4:$C$1170,0),AO$3)</f>
        <v>703682.70000000007</v>
      </c>
      <c r="AP1048">
        <f>INDEX(Валюта!$A$4:$BK$1170,MATCH(Позиція!$C1048,Валюта!$C$4:$C$1170,0),AP$3)</f>
        <v>550797.76</v>
      </c>
      <c r="AQ1048">
        <f>INDEX(Валюта!$A$4:$BK$1170,MATCH(Позиція!$C1048,Валюта!$C$4:$C$1170,0),AQ$3)</f>
        <v>383624.54</v>
      </c>
      <c r="AR1048">
        <f>INDEX(Валюта!$A$4:$BK$1170,MATCH(Позиція!$C1048,Валюта!$C$4:$C$1170,0),AR$3)</f>
        <v>503853.83</v>
      </c>
      <c r="AS1048">
        <f>INDEX(Валюта!$A$4:$BK$1170,MATCH(Позиція!$C1048,Валюта!$C$4:$C$1170,0),AS$3)</f>
        <v>639230.14</v>
      </c>
      <c r="AT1048">
        <f>INDEX(Валюта!$A$4:$BK$1170,MATCH(Позиція!$C1048,Валюта!$C$4:$C$1170,0),AT$3)</f>
        <v>754657.99</v>
      </c>
      <c r="AU1048">
        <f>INDEX(Валюта!$A$4:$BK$1170,MATCH(Позиція!$C1048,Валюта!$C$4:$C$1170,0),AU$3)</f>
        <v>750781.99</v>
      </c>
      <c r="AV1048">
        <f>INDEX(Валюта!$A$4:$BK$1170,MATCH(Позиція!$C1048,Валюта!$C$4:$C$1170,0),AV$3)</f>
        <v>902538.70000000007</v>
      </c>
      <c r="AW1048">
        <f>INDEX(Валюта!$A$4:$BK$1170,MATCH(Позиція!$C1048,Валюта!$C$4:$C$1170,0),AW$3)</f>
        <v>934798.64</v>
      </c>
      <c r="AX1048">
        <f>INDEX(Валюта!$A$4:$BK$1170,MATCH(Позиція!$C1048,Валюта!$C$4:$C$1170,0),AX$3)</f>
        <v>623888.75</v>
      </c>
      <c r="AY1048">
        <f>INDEX(Валюта!$A$4:$BK$1170,MATCH(Позиція!$C1048,Валюта!$C$4:$C$1170,0),AY$3)</f>
        <v>667283.79</v>
      </c>
      <c r="AZ1048">
        <f>INDEX(Валюта!$A$4:$BK$1170,MATCH(Позиція!$C1048,Валюта!$C$4:$C$1170,0),AZ$3)</f>
        <v>538347.28</v>
      </c>
      <c r="BA1048">
        <f>INDEX(Валюта!$A$4:$BK$1170,MATCH(Позиція!$C1048,Валюта!$C$4:$C$1170,0),BA$3)</f>
        <v>717175.51</v>
      </c>
      <c r="BB1048">
        <f>INDEX(Валюта!$A$4:$BK$1170,MATCH(Позиція!$C1048,Валюта!$C$4:$C$1170,0),BB$3)</f>
        <v>890819.6</v>
      </c>
      <c r="BC1048">
        <f>INDEX(Валюта!$A$4:$BK$1170,MATCH(Позиція!$C1048,Валюта!$C$4:$C$1170,0),BC$3)</f>
        <v>847602.91</v>
      </c>
      <c r="BD1048">
        <f>INDEX(Валюта!$A$4:$BK$1170,MATCH(Позиція!$C1048,Валюта!$C$4:$C$1170,0),BD$3)</f>
        <v>671053.02</v>
      </c>
      <c r="BE1048">
        <f>INDEX(Валюта!$A$4:$BK$1170,MATCH(Позиція!$C1048,Валюта!$C$4:$C$1170,0),BE$3)</f>
        <v>829599.16</v>
      </c>
      <c r="BF1048">
        <f>INDEX(Валюта!$A$4:$BK$1170,MATCH(Позиція!$C1048,Валюта!$C$4:$C$1170,0),BF$3)</f>
        <v>835845.14</v>
      </c>
      <c r="BG1048">
        <f>INDEX(Валюта!$A$4:$BK$1170,MATCH(Позиція!$C1048,Валюта!$C$4:$C$1170,0),BG$3)</f>
        <v>1046719.27</v>
      </c>
      <c r="BH1048">
        <f>INDEX(Валюта!$A$4:$BK$1170,MATCH(Позиція!$C1048,Валюта!$C$4:$C$1170,0),BH$3)</f>
        <v>908910.51</v>
      </c>
      <c r="BI1048">
        <f>INDEX(Валюта!$A$4:$BK$1170,MATCH(Позиція!$C1048,Валюта!$C$4:$C$1170,0),BI$3)</f>
        <v>636296.99</v>
      </c>
      <c r="BJ1048">
        <f>INDEX(Валюта!$A$4:$BK$1170,MATCH(Позиція!$C1048,Валюта!$C$4:$C$1170,0),BJ$3)</f>
        <v>709946.47</v>
      </c>
      <c r="BK1048">
        <f>INDEX(Валюта!$A$4:$BK$1170,MATCH(Позиція!$C1048,Валюта!$C$4:$C$1170,0),BK$3)</f>
        <v>811979.66</v>
      </c>
    </row>
    <row r="1049" spans="1:63" x14ac:dyDescent="0.35">
      <c r="A1049">
        <v>16</v>
      </c>
      <c r="B1049" s="37" t="s">
        <v>1017</v>
      </c>
      <c r="C1049" s="37" t="str">
        <f t="shared" si="35"/>
        <v>8519</v>
      </c>
      <c r="D1049">
        <f>INDEX(Валюта!$A$4:$BK$1170,MATCH(Позиція!$C1049,Валюта!$C$4:$C$1170,0),D$3)</f>
        <v>3190</v>
      </c>
      <c r="E1049">
        <f>INDEX(Валюта!$A$4:$BK$1170,MATCH(Позиція!$C1049,Валюта!$C$4:$C$1170,0),E$3)</f>
        <v>710</v>
      </c>
      <c r="F1049">
        <f>INDEX(Валюта!$A$4:$BK$1170,MATCH(Позиція!$C1049,Валюта!$C$4:$C$1170,0),F$3)</f>
        <v>2060</v>
      </c>
      <c r="G1049">
        <f>INDEX(Валюта!$A$4:$BK$1170,MATCH(Позиція!$C1049,Валюта!$C$4:$C$1170,0),G$3)</f>
        <v>2460</v>
      </c>
      <c r="H1049">
        <f>INDEX(Валюта!$A$4:$BK$1170,MATCH(Позиція!$C1049,Валюта!$C$4:$C$1170,0),H$3)</f>
        <v>390</v>
      </c>
      <c r="I1049">
        <f>INDEX(Валюта!$A$4:$BK$1170,MATCH(Позиція!$C1049,Валюта!$C$4:$C$1170,0),I$3)</f>
        <v>730</v>
      </c>
      <c r="J1049">
        <f>INDEX(Валюта!$A$4:$BK$1170,MATCH(Позиція!$C1049,Валюта!$C$4:$C$1170,0),J$3)</f>
        <v>1370</v>
      </c>
      <c r="K1049">
        <f>INDEX(Валюта!$A$4:$BK$1170,MATCH(Позиція!$C1049,Валюта!$C$4:$C$1170,0),K$3)</f>
        <v>0</v>
      </c>
      <c r="L1049">
        <f>INDEX(Валюта!$A$4:$BK$1170,MATCH(Позиція!$C1049,Валюта!$C$4:$C$1170,0),L$3)</f>
        <v>2000</v>
      </c>
      <c r="M1049">
        <f>INDEX(Валюта!$A$4:$BK$1170,MATCH(Позиція!$C1049,Валюта!$C$4:$C$1170,0),M$3)</f>
        <v>520</v>
      </c>
      <c r="N1049">
        <f>INDEX(Валюта!$A$4:$BK$1170,MATCH(Позиція!$C1049,Валюта!$C$4:$C$1170,0),N$3)</f>
        <v>690</v>
      </c>
      <c r="O1049">
        <f>INDEX(Валюта!$A$4:$BK$1170,MATCH(Позиція!$C1049,Валюта!$C$4:$C$1170,0),O$3)</f>
        <v>520</v>
      </c>
      <c r="P1049">
        <f>INDEX(Валюта!$A$4:$BK$1170,MATCH(Позиція!$C1049,Валюта!$C$4:$C$1170,0),P$3)</f>
        <v>36780</v>
      </c>
      <c r="Q1049">
        <f>INDEX(Валюта!$A$4:$BK$1170,MATCH(Позиція!$C1049,Валюта!$C$4:$C$1170,0),Q$3)</f>
        <v>0</v>
      </c>
      <c r="R1049">
        <f>INDEX(Валюта!$A$4:$BK$1170,MATCH(Позиція!$C1049,Валюта!$C$4:$C$1170,0),R$3)</f>
        <v>5500</v>
      </c>
      <c r="S1049">
        <f>INDEX(Валюта!$A$4:$BK$1170,MATCH(Позиція!$C1049,Валюта!$C$4:$C$1170,0),S$3)</f>
        <v>880</v>
      </c>
      <c r="T1049">
        <f>INDEX(Валюта!$A$4:$BK$1170,MATCH(Позиція!$C1049,Валюта!$C$4:$C$1170,0),T$3)</f>
        <v>500</v>
      </c>
      <c r="U1049">
        <f>INDEX(Валюта!$A$4:$BK$1170,MATCH(Позиція!$C1049,Валюта!$C$4:$C$1170,0),U$3)</f>
        <v>10</v>
      </c>
      <c r="V1049">
        <f>INDEX(Валюта!$A$4:$BK$1170,MATCH(Позиція!$C1049,Валюта!$C$4:$C$1170,0),V$3)</f>
        <v>200</v>
      </c>
      <c r="W1049">
        <f>INDEX(Валюта!$A$4:$BK$1170,MATCH(Позиція!$C1049,Валюта!$C$4:$C$1170,0),W$3)</f>
        <v>2180</v>
      </c>
      <c r="X1049">
        <f>INDEX(Валюта!$A$4:$BK$1170,MATCH(Позиція!$C1049,Валюта!$C$4:$C$1170,0),X$3)</f>
        <v>9640</v>
      </c>
      <c r="Y1049">
        <f>INDEX(Валюта!$A$4:$BK$1170,MATCH(Позиція!$C1049,Валюта!$C$4:$C$1170,0),Y$3)</f>
        <v>380</v>
      </c>
      <c r="Z1049">
        <f>INDEX(Валюта!$A$4:$BK$1170,MATCH(Позиція!$C1049,Валюта!$C$4:$C$1170,0),Z$3)</f>
        <v>18920</v>
      </c>
      <c r="AA1049">
        <f>INDEX(Валюта!$A$4:$BK$1170,MATCH(Позиція!$C1049,Валюта!$C$4:$C$1170,0),AA$3)</f>
        <v>70</v>
      </c>
      <c r="AB1049">
        <f>INDEX(Валюта!$A$4:$BK$1170,MATCH(Позиція!$C1049,Валюта!$C$4:$C$1170,0),AB$3)</f>
        <v>1940</v>
      </c>
      <c r="AC1049">
        <f>INDEX(Валюта!$A$4:$BK$1170,MATCH(Позиція!$C1049,Валюта!$C$4:$C$1170,0),AC$3)</f>
        <v>5410</v>
      </c>
      <c r="AD1049">
        <f>INDEX(Валюта!$A$4:$BK$1170,MATCH(Позиція!$C1049,Валюта!$C$4:$C$1170,0),AD$3)</f>
        <v>7710</v>
      </c>
      <c r="AE1049">
        <f>INDEX(Валюта!$A$4:$BK$1170,MATCH(Позиція!$C1049,Валюта!$C$4:$C$1170,0),AE$3)</f>
        <v>610</v>
      </c>
      <c r="AF1049">
        <f>INDEX(Валюта!$A$4:$BK$1170,MATCH(Позиція!$C1049,Валюта!$C$4:$C$1170,0),AF$3)</f>
        <v>6503.79</v>
      </c>
      <c r="AG1049">
        <f>INDEX(Валюта!$A$4:$BK$1170,MATCH(Позиція!$C1049,Валюта!$C$4:$C$1170,0),AG$3)</f>
        <v>1000</v>
      </c>
      <c r="AH1049">
        <f>INDEX(Валюта!$A$4:$BK$1170,MATCH(Позиція!$C1049,Валюта!$C$4:$C$1170,0),AH$3)</f>
        <v>20250</v>
      </c>
      <c r="AI1049">
        <f>INDEX(Валюта!$A$4:$BK$1170,MATCH(Позиція!$C1049,Валюта!$C$4:$C$1170,0),AI$3)</f>
        <v>30360</v>
      </c>
      <c r="AJ1049">
        <f>INDEX(Валюта!$A$4:$BK$1170,MATCH(Позиція!$C1049,Валюта!$C$4:$C$1170,0),AJ$3)</f>
        <v>23740</v>
      </c>
      <c r="AK1049">
        <f>INDEX(Валюта!$A$4:$BK$1170,MATCH(Позиція!$C1049,Валюта!$C$4:$C$1170,0),AK$3)</f>
        <v>13720</v>
      </c>
      <c r="AL1049">
        <f>INDEX(Валюта!$A$4:$BK$1170,MATCH(Позиція!$C1049,Валюта!$C$4:$C$1170,0),AL$3)</f>
        <v>7650</v>
      </c>
      <c r="AM1049">
        <f>INDEX(Валюта!$A$4:$BK$1170,MATCH(Позиція!$C1049,Валюта!$C$4:$C$1170,0),AM$3)</f>
        <v>2570</v>
      </c>
      <c r="AN1049">
        <f>INDEX(Валюта!$A$4:$BK$1170,MATCH(Позиція!$C1049,Валюта!$C$4:$C$1170,0),AN$3)</f>
        <v>0</v>
      </c>
      <c r="AO1049">
        <f>INDEX(Валюта!$A$4:$BK$1170,MATCH(Позиція!$C1049,Валюта!$C$4:$C$1170,0),AO$3)</f>
        <v>1610</v>
      </c>
      <c r="AP1049">
        <f>INDEX(Валюта!$A$4:$BK$1170,MATCH(Позиція!$C1049,Валюта!$C$4:$C$1170,0),AP$3)</f>
        <v>20530</v>
      </c>
      <c r="AQ1049">
        <f>INDEX(Валюта!$A$4:$BK$1170,MATCH(Позиція!$C1049,Валюта!$C$4:$C$1170,0),AQ$3)</f>
        <v>0</v>
      </c>
      <c r="AR1049">
        <f>INDEX(Валюта!$A$4:$BK$1170,MATCH(Позиція!$C1049,Валюта!$C$4:$C$1170,0),AR$3)</f>
        <v>11910</v>
      </c>
      <c r="AS1049">
        <f>INDEX(Валюта!$A$4:$BK$1170,MATCH(Позиція!$C1049,Валюта!$C$4:$C$1170,0),AS$3)</f>
        <v>570</v>
      </c>
      <c r="AT1049">
        <f>INDEX(Валюта!$A$4:$BK$1170,MATCH(Позиція!$C1049,Валюта!$C$4:$C$1170,0),AT$3)</f>
        <v>24030</v>
      </c>
      <c r="AU1049">
        <f>INDEX(Валюта!$A$4:$BK$1170,MATCH(Позиція!$C1049,Валюта!$C$4:$C$1170,0),AU$3)</f>
        <v>8230</v>
      </c>
      <c r="AV1049">
        <f>INDEX(Валюта!$A$4:$BK$1170,MATCH(Позиція!$C1049,Валюта!$C$4:$C$1170,0),AV$3)</f>
        <v>19280</v>
      </c>
      <c r="AW1049">
        <f>INDEX(Валюта!$A$4:$BK$1170,MATCH(Позиція!$C1049,Валюта!$C$4:$C$1170,0),AW$3)</f>
        <v>45720</v>
      </c>
      <c r="AX1049">
        <f>INDEX(Валюта!$A$4:$BK$1170,MATCH(Позиція!$C1049,Валюта!$C$4:$C$1170,0),AX$3)</f>
        <v>7790</v>
      </c>
      <c r="AY1049">
        <f>INDEX(Валюта!$A$4:$BK$1170,MATCH(Позиція!$C1049,Валюта!$C$4:$C$1170,0),AY$3)</f>
        <v>27710</v>
      </c>
      <c r="AZ1049">
        <f>INDEX(Валюта!$A$4:$BK$1170,MATCH(Позиція!$C1049,Валюта!$C$4:$C$1170,0),AZ$3)</f>
        <v>13060</v>
      </c>
      <c r="BA1049">
        <f>INDEX(Валюта!$A$4:$BK$1170,MATCH(Позиція!$C1049,Валюта!$C$4:$C$1170,0),BA$3)</f>
        <v>2550</v>
      </c>
      <c r="BB1049">
        <f>INDEX(Валюта!$A$4:$BK$1170,MATCH(Позиція!$C1049,Валюта!$C$4:$C$1170,0),BB$3)</f>
        <v>11170</v>
      </c>
      <c r="BC1049">
        <f>INDEX(Валюта!$A$4:$BK$1170,MATCH(Позиція!$C1049,Валюта!$C$4:$C$1170,0),BC$3)</f>
        <v>970</v>
      </c>
      <c r="BD1049">
        <f>INDEX(Валюта!$A$4:$BK$1170,MATCH(Позиція!$C1049,Валюта!$C$4:$C$1170,0),BD$3)</f>
        <v>48730</v>
      </c>
      <c r="BE1049">
        <f>INDEX(Валюта!$A$4:$BK$1170,MATCH(Позиція!$C1049,Валюта!$C$4:$C$1170,0),BE$3)</f>
        <v>7280</v>
      </c>
      <c r="BF1049">
        <f>INDEX(Валюта!$A$4:$BK$1170,MATCH(Позиція!$C1049,Валюта!$C$4:$C$1170,0),BF$3)</f>
        <v>54440</v>
      </c>
      <c r="BG1049">
        <f>INDEX(Валюта!$A$4:$BK$1170,MATCH(Позиція!$C1049,Валюта!$C$4:$C$1170,0),BG$3)</f>
        <v>5250</v>
      </c>
      <c r="BH1049">
        <f>INDEX(Валюта!$A$4:$BK$1170,MATCH(Позиція!$C1049,Валюта!$C$4:$C$1170,0),BH$3)</f>
        <v>101390</v>
      </c>
      <c r="BI1049">
        <f>INDEX(Валюта!$A$4:$BK$1170,MATCH(Позиція!$C1049,Валюта!$C$4:$C$1170,0),BI$3)</f>
        <v>32490</v>
      </c>
      <c r="BJ1049">
        <f>INDEX(Валюта!$A$4:$BK$1170,MATCH(Позиція!$C1049,Валюта!$C$4:$C$1170,0),BJ$3)</f>
        <v>4410</v>
      </c>
      <c r="BK1049">
        <f>INDEX(Валюта!$A$4:$BK$1170,MATCH(Позиція!$C1049,Валюта!$C$4:$C$1170,0),BK$3)</f>
        <v>50300</v>
      </c>
    </row>
    <row r="1050" spans="1:63" x14ac:dyDescent="0.35">
      <c r="A1050">
        <v>16</v>
      </c>
      <c r="B1050" s="37" t="s">
        <v>1018</v>
      </c>
      <c r="C1050" s="37" t="str">
        <f t="shared" si="35"/>
        <v>8521</v>
      </c>
      <c r="D1050">
        <f>INDEX(Валюта!$A$4:$BK$1170,MATCH(Позиція!$C1050,Валюта!$C$4:$C$1170,0),D$3)</f>
        <v>1396.7</v>
      </c>
      <c r="E1050">
        <f>INDEX(Валюта!$A$4:$BK$1170,MATCH(Позиція!$C1050,Валюта!$C$4:$C$1170,0),E$3)</f>
        <v>1105.5</v>
      </c>
      <c r="F1050">
        <f>INDEX(Валюта!$A$4:$BK$1170,MATCH(Позиція!$C1050,Валюта!$C$4:$C$1170,0),F$3)</f>
        <v>3250</v>
      </c>
      <c r="G1050">
        <f>INDEX(Валюта!$A$4:$BK$1170,MATCH(Позиція!$C1050,Валюта!$C$4:$C$1170,0),G$3)</f>
        <v>12290</v>
      </c>
      <c r="H1050">
        <f>INDEX(Валюта!$A$4:$BK$1170,MATCH(Позиція!$C1050,Валюта!$C$4:$C$1170,0),H$3)</f>
        <v>180</v>
      </c>
      <c r="I1050">
        <f>INDEX(Валюта!$A$4:$BK$1170,MATCH(Позиція!$C1050,Валюта!$C$4:$C$1170,0),I$3)</f>
        <v>17950</v>
      </c>
      <c r="J1050">
        <f>INDEX(Валюта!$A$4:$BK$1170,MATCH(Позиція!$C1050,Валюта!$C$4:$C$1170,0),J$3)</f>
        <v>183.84</v>
      </c>
      <c r="K1050">
        <f>INDEX(Валюта!$A$4:$BK$1170,MATCH(Позиція!$C1050,Валюта!$C$4:$C$1170,0),K$3)</f>
        <v>680</v>
      </c>
      <c r="L1050">
        <f>INDEX(Валюта!$A$4:$BK$1170,MATCH(Позиція!$C1050,Валюта!$C$4:$C$1170,0),L$3)</f>
        <v>1430</v>
      </c>
      <c r="M1050">
        <f>INDEX(Валюта!$A$4:$BK$1170,MATCH(Позиція!$C1050,Валюта!$C$4:$C$1170,0),M$3)</f>
        <v>100</v>
      </c>
      <c r="N1050">
        <f>INDEX(Валюта!$A$4:$BK$1170,MATCH(Позиція!$C1050,Валюта!$C$4:$C$1170,0),N$3)</f>
        <v>1275.3</v>
      </c>
      <c r="O1050">
        <f>INDEX(Валюта!$A$4:$BK$1170,MATCH(Позиція!$C1050,Валюта!$C$4:$C$1170,0),O$3)</f>
        <v>2140</v>
      </c>
      <c r="P1050">
        <f>INDEX(Валюта!$A$4:$BK$1170,MATCH(Позиція!$C1050,Валюта!$C$4:$C$1170,0),P$3)</f>
        <v>4660</v>
      </c>
      <c r="Q1050">
        <f>INDEX(Валюта!$A$4:$BK$1170,MATCH(Позиція!$C1050,Валюта!$C$4:$C$1170,0),Q$3)</f>
        <v>10750</v>
      </c>
      <c r="R1050">
        <f>INDEX(Валюта!$A$4:$BK$1170,MATCH(Позиція!$C1050,Валюта!$C$4:$C$1170,0),R$3)</f>
        <v>7310</v>
      </c>
      <c r="S1050">
        <f>INDEX(Валюта!$A$4:$BK$1170,MATCH(Позиція!$C1050,Валюта!$C$4:$C$1170,0),S$3)</f>
        <v>28392.2</v>
      </c>
      <c r="T1050">
        <f>INDEX(Валюта!$A$4:$BK$1170,MATCH(Позиція!$C1050,Валюта!$C$4:$C$1170,0),T$3)</f>
        <v>4690</v>
      </c>
      <c r="U1050">
        <f>INDEX(Валюта!$A$4:$BK$1170,MATCH(Позиція!$C1050,Валюта!$C$4:$C$1170,0),U$3)</f>
        <v>7300</v>
      </c>
      <c r="V1050">
        <f>INDEX(Валюта!$A$4:$BK$1170,MATCH(Позиція!$C1050,Валюта!$C$4:$C$1170,0),V$3)</f>
        <v>5380</v>
      </c>
      <c r="W1050">
        <f>INDEX(Валюта!$A$4:$BK$1170,MATCH(Позиція!$C1050,Валюта!$C$4:$C$1170,0),W$3)</f>
        <v>24967.200000000001</v>
      </c>
      <c r="X1050">
        <f>INDEX(Валюта!$A$4:$BK$1170,MATCH(Позиція!$C1050,Валюта!$C$4:$C$1170,0),X$3)</f>
        <v>4040</v>
      </c>
      <c r="Y1050">
        <f>INDEX(Валюта!$A$4:$BK$1170,MATCH(Позиція!$C1050,Валюта!$C$4:$C$1170,0),Y$3)</f>
        <v>21670</v>
      </c>
      <c r="Z1050">
        <f>INDEX(Валюта!$A$4:$BK$1170,MATCH(Позиція!$C1050,Валюта!$C$4:$C$1170,0),Z$3)</f>
        <v>4920</v>
      </c>
      <c r="AA1050">
        <f>INDEX(Валюта!$A$4:$BK$1170,MATCH(Позиція!$C1050,Валюта!$C$4:$C$1170,0),AA$3)</f>
        <v>870</v>
      </c>
      <c r="AB1050">
        <f>INDEX(Валюта!$A$4:$BK$1170,MATCH(Позиція!$C1050,Валюта!$C$4:$C$1170,0),AB$3)</f>
        <v>5083.7</v>
      </c>
      <c r="AC1050">
        <f>INDEX(Валюта!$A$4:$BK$1170,MATCH(Позиція!$C1050,Валюта!$C$4:$C$1170,0),AC$3)</f>
        <v>14161.95</v>
      </c>
      <c r="AD1050">
        <f>INDEX(Валюта!$A$4:$BK$1170,MATCH(Позиція!$C1050,Валюта!$C$4:$C$1170,0),AD$3)</f>
        <v>463.90000000000009</v>
      </c>
      <c r="AE1050">
        <f>INDEX(Валюта!$A$4:$BK$1170,MATCH(Позиція!$C1050,Валюта!$C$4:$C$1170,0),AE$3)</f>
        <v>12330</v>
      </c>
      <c r="AF1050">
        <f>INDEX(Валюта!$A$4:$BK$1170,MATCH(Позиція!$C1050,Валюта!$C$4:$C$1170,0),AF$3)</f>
        <v>16663.900000000001</v>
      </c>
      <c r="AG1050">
        <f>INDEX(Валюта!$A$4:$BK$1170,MATCH(Позиція!$C1050,Валюта!$C$4:$C$1170,0),AG$3)</f>
        <v>17670</v>
      </c>
      <c r="AH1050">
        <f>INDEX(Валюта!$A$4:$BK$1170,MATCH(Позиція!$C1050,Валюта!$C$4:$C$1170,0),AH$3)</f>
        <v>1640</v>
      </c>
      <c r="AI1050">
        <f>INDEX(Валюта!$A$4:$BK$1170,MATCH(Позиція!$C1050,Валюта!$C$4:$C$1170,0),AI$3)</f>
        <v>150</v>
      </c>
      <c r="AJ1050">
        <f>INDEX(Валюта!$A$4:$BK$1170,MATCH(Позиція!$C1050,Валюта!$C$4:$C$1170,0),AJ$3)</f>
        <v>540</v>
      </c>
      <c r="AK1050">
        <f>INDEX(Валюта!$A$4:$BK$1170,MATCH(Позиція!$C1050,Валюта!$C$4:$C$1170,0),AK$3)</f>
        <v>11680</v>
      </c>
      <c r="AL1050">
        <f>INDEX(Валюта!$A$4:$BK$1170,MATCH(Позиція!$C1050,Валюта!$C$4:$C$1170,0),AL$3)</f>
        <v>1450</v>
      </c>
      <c r="AM1050">
        <f>INDEX(Валюта!$A$4:$BK$1170,MATCH(Позиція!$C1050,Валюта!$C$4:$C$1170,0),AM$3)</f>
        <v>4320</v>
      </c>
      <c r="AN1050">
        <f>INDEX(Валюта!$A$4:$BK$1170,MATCH(Позиція!$C1050,Валюта!$C$4:$C$1170,0),AN$3)</f>
        <v>1430</v>
      </c>
      <c r="AO1050">
        <f>INDEX(Валюта!$A$4:$BK$1170,MATCH(Позиція!$C1050,Валюта!$C$4:$C$1170,0),AO$3)</f>
        <v>5340</v>
      </c>
      <c r="AP1050">
        <f>INDEX(Валюта!$A$4:$BK$1170,MATCH(Позиція!$C1050,Валюта!$C$4:$C$1170,0),AP$3)</f>
        <v>8440</v>
      </c>
      <c r="AQ1050">
        <f>INDEX(Валюта!$A$4:$BK$1170,MATCH(Позиція!$C1050,Валюта!$C$4:$C$1170,0),AQ$3)</f>
        <v>360</v>
      </c>
      <c r="AR1050">
        <f>INDEX(Валюта!$A$4:$BK$1170,MATCH(Позиція!$C1050,Валюта!$C$4:$C$1170,0),AR$3)</f>
        <v>41260</v>
      </c>
      <c r="AS1050">
        <f>INDEX(Валюта!$A$4:$BK$1170,MATCH(Позиція!$C1050,Валюта!$C$4:$C$1170,0),AS$3)</f>
        <v>26470</v>
      </c>
      <c r="AT1050">
        <f>INDEX(Валюта!$A$4:$BK$1170,MATCH(Позиція!$C1050,Валюта!$C$4:$C$1170,0),AT$3)</f>
        <v>7880</v>
      </c>
      <c r="AU1050">
        <f>INDEX(Валюта!$A$4:$BK$1170,MATCH(Позиція!$C1050,Валюта!$C$4:$C$1170,0),AU$3)</f>
        <v>25980</v>
      </c>
      <c r="AV1050">
        <f>INDEX(Валюта!$A$4:$BK$1170,MATCH(Позиція!$C1050,Валюта!$C$4:$C$1170,0),AV$3)</f>
        <v>20290</v>
      </c>
      <c r="AW1050">
        <f>INDEX(Валюта!$A$4:$BK$1170,MATCH(Позиція!$C1050,Валюта!$C$4:$C$1170,0),AW$3)</f>
        <v>20910</v>
      </c>
      <c r="AX1050">
        <f>INDEX(Валюта!$A$4:$BK$1170,MATCH(Позиція!$C1050,Валюта!$C$4:$C$1170,0),AX$3)</f>
        <v>40710</v>
      </c>
      <c r="AY1050">
        <f>INDEX(Валюта!$A$4:$BK$1170,MATCH(Позиція!$C1050,Валюта!$C$4:$C$1170,0),AY$3)</f>
        <v>32820</v>
      </c>
      <c r="AZ1050">
        <f>INDEX(Валюта!$A$4:$BK$1170,MATCH(Позиція!$C1050,Валюта!$C$4:$C$1170,0),AZ$3)</f>
        <v>130</v>
      </c>
      <c r="BA1050">
        <f>INDEX(Валюта!$A$4:$BK$1170,MATCH(Позиція!$C1050,Валюта!$C$4:$C$1170,0),BA$3)</f>
        <v>36410</v>
      </c>
      <c r="BB1050">
        <f>INDEX(Валюта!$A$4:$BK$1170,MATCH(Позиція!$C1050,Валюта!$C$4:$C$1170,0),BB$3)</f>
        <v>4270</v>
      </c>
      <c r="BC1050">
        <f>INDEX(Валюта!$A$4:$BK$1170,MATCH(Позиція!$C1050,Валюта!$C$4:$C$1170,0),BC$3)</f>
        <v>5170</v>
      </c>
      <c r="BD1050">
        <f>INDEX(Валюта!$A$4:$BK$1170,MATCH(Позиція!$C1050,Валюта!$C$4:$C$1170,0),BD$3)</f>
        <v>5360</v>
      </c>
      <c r="BE1050">
        <f>INDEX(Валюта!$A$4:$BK$1170,MATCH(Позиція!$C1050,Валюта!$C$4:$C$1170,0),BE$3)</f>
        <v>5300</v>
      </c>
      <c r="BF1050">
        <f>INDEX(Валюта!$A$4:$BK$1170,MATCH(Позиція!$C1050,Валюта!$C$4:$C$1170,0),BF$3)</f>
        <v>33410</v>
      </c>
      <c r="BG1050">
        <f>INDEX(Валюта!$A$4:$BK$1170,MATCH(Позиція!$C1050,Валюта!$C$4:$C$1170,0),BG$3)</f>
        <v>37420</v>
      </c>
      <c r="BH1050">
        <f>INDEX(Валюта!$A$4:$BK$1170,MATCH(Позиція!$C1050,Валюта!$C$4:$C$1170,0),BH$3)</f>
        <v>11850</v>
      </c>
      <c r="BI1050">
        <f>INDEX(Валюта!$A$4:$BK$1170,MATCH(Позиція!$C1050,Валюта!$C$4:$C$1170,0),BI$3)</f>
        <v>67530</v>
      </c>
      <c r="BJ1050">
        <f>INDEX(Валюта!$A$4:$BK$1170,MATCH(Позиція!$C1050,Валюта!$C$4:$C$1170,0),BJ$3)</f>
        <v>19230</v>
      </c>
      <c r="BK1050">
        <f>INDEX(Валюта!$A$4:$BK$1170,MATCH(Позиція!$C1050,Валюта!$C$4:$C$1170,0),BK$3)</f>
        <v>27640</v>
      </c>
    </row>
    <row r="1051" spans="1:63" x14ac:dyDescent="0.35">
      <c r="A1051">
        <v>16</v>
      </c>
      <c r="B1051" s="37" t="s">
        <v>1019</v>
      </c>
      <c r="C1051" s="37" t="str">
        <f t="shared" si="35"/>
        <v>8522</v>
      </c>
      <c r="D1051">
        <f>INDEX(Валюта!$A$4:$BK$1170,MATCH(Позиція!$C1051,Валюта!$C$4:$C$1170,0),D$3)</f>
        <v>0</v>
      </c>
      <c r="E1051">
        <f>INDEX(Валюта!$A$4:$BK$1170,MATCH(Позиція!$C1051,Валюта!$C$4:$C$1170,0),E$3)</f>
        <v>0</v>
      </c>
      <c r="F1051">
        <f>INDEX(Валюта!$A$4:$BK$1170,MATCH(Позиція!$C1051,Валюта!$C$4:$C$1170,0),F$3)</f>
        <v>0</v>
      </c>
      <c r="G1051">
        <f>INDEX(Валюта!$A$4:$BK$1170,MATCH(Позиція!$C1051,Валюта!$C$4:$C$1170,0),G$3)</f>
        <v>0</v>
      </c>
      <c r="H1051">
        <f>INDEX(Валюта!$A$4:$BK$1170,MATCH(Позиція!$C1051,Валюта!$C$4:$C$1170,0),H$3)</f>
        <v>0</v>
      </c>
      <c r="I1051">
        <f>INDEX(Валюта!$A$4:$BK$1170,MATCH(Позиція!$C1051,Валюта!$C$4:$C$1170,0),I$3)</f>
        <v>0</v>
      </c>
      <c r="J1051">
        <f>INDEX(Валюта!$A$4:$BK$1170,MATCH(Позиція!$C1051,Валюта!$C$4:$C$1170,0),J$3)</f>
        <v>0</v>
      </c>
      <c r="K1051">
        <f>INDEX(Валюта!$A$4:$BK$1170,MATCH(Позиція!$C1051,Валюта!$C$4:$C$1170,0),K$3)</f>
        <v>0</v>
      </c>
      <c r="L1051">
        <f>INDEX(Валюта!$A$4:$BK$1170,MATCH(Позиція!$C1051,Валюта!$C$4:$C$1170,0),L$3)</f>
        <v>13040</v>
      </c>
      <c r="M1051">
        <f>INDEX(Валюта!$A$4:$BK$1170,MATCH(Позиція!$C1051,Валюта!$C$4:$C$1170,0),M$3)</f>
        <v>0</v>
      </c>
      <c r="N1051">
        <f>INDEX(Валюта!$A$4:$BK$1170,MATCH(Позиція!$C1051,Валюта!$C$4:$C$1170,0),N$3)</f>
        <v>37170</v>
      </c>
      <c r="O1051">
        <f>INDEX(Валюта!$A$4:$BK$1170,MATCH(Позиція!$C1051,Валюта!$C$4:$C$1170,0),O$3)</f>
        <v>10980</v>
      </c>
      <c r="P1051">
        <f>INDEX(Валюта!$A$4:$BK$1170,MATCH(Позиція!$C1051,Валюта!$C$4:$C$1170,0),P$3)</f>
        <v>0</v>
      </c>
      <c r="Q1051">
        <f>INDEX(Валюта!$A$4:$BK$1170,MATCH(Позиція!$C1051,Валюта!$C$4:$C$1170,0),Q$3)</f>
        <v>0</v>
      </c>
      <c r="R1051">
        <f>INDEX(Валюта!$A$4:$BK$1170,MATCH(Позиція!$C1051,Валюта!$C$4:$C$1170,0),R$3)</f>
        <v>3500</v>
      </c>
      <c r="S1051">
        <f>INDEX(Валюта!$A$4:$BK$1170,MATCH(Позиція!$C1051,Валюта!$C$4:$C$1170,0),S$3)</f>
        <v>0</v>
      </c>
      <c r="T1051">
        <f>INDEX(Валюта!$A$4:$BK$1170,MATCH(Позиція!$C1051,Валюта!$C$4:$C$1170,0),T$3)</f>
        <v>0</v>
      </c>
      <c r="U1051">
        <f>INDEX(Валюта!$A$4:$BK$1170,MATCH(Позиція!$C1051,Валюта!$C$4:$C$1170,0),U$3)</f>
        <v>0</v>
      </c>
      <c r="V1051">
        <f>INDEX(Валюта!$A$4:$BK$1170,MATCH(Позиція!$C1051,Валюта!$C$4:$C$1170,0),V$3)</f>
        <v>150</v>
      </c>
      <c r="W1051">
        <f>INDEX(Валюта!$A$4:$BK$1170,MATCH(Позиція!$C1051,Валюта!$C$4:$C$1170,0),W$3)</f>
        <v>0</v>
      </c>
      <c r="X1051">
        <f>INDEX(Валюта!$A$4:$BK$1170,MATCH(Позиція!$C1051,Валюта!$C$4:$C$1170,0),X$3)</f>
        <v>0</v>
      </c>
      <c r="Y1051">
        <f>INDEX(Валюта!$A$4:$BK$1170,MATCH(Позиція!$C1051,Валюта!$C$4:$C$1170,0),Y$3)</f>
        <v>0</v>
      </c>
      <c r="Z1051">
        <f>INDEX(Валюта!$A$4:$BK$1170,MATCH(Позиція!$C1051,Валюта!$C$4:$C$1170,0),Z$3)</f>
        <v>0</v>
      </c>
      <c r="AA1051">
        <f>INDEX(Валюта!$A$4:$BK$1170,MATCH(Позиція!$C1051,Валюта!$C$4:$C$1170,0),AA$3)</f>
        <v>0</v>
      </c>
      <c r="AB1051">
        <f>INDEX(Валюта!$A$4:$BK$1170,MATCH(Позиція!$C1051,Валюта!$C$4:$C$1170,0),AB$3)</f>
        <v>0</v>
      </c>
      <c r="AC1051">
        <f>INDEX(Валюта!$A$4:$BK$1170,MATCH(Позиція!$C1051,Валюта!$C$4:$C$1170,0),AC$3)</f>
        <v>0</v>
      </c>
      <c r="AD1051">
        <f>INDEX(Валюта!$A$4:$BK$1170,MATCH(Позиція!$C1051,Валюта!$C$4:$C$1170,0),AD$3)</f>
        <v>0</v>
      </c>
      <c r="AE1051">
        <f>INDEX(Валюта!$A$4:$BK$1170,MATCH(Позиція!$C1051,Валюта!$C$4:$C$1170,0),AE$3)</f>
        <v>0</v>
      </c>
      <c r="AF1051">
        <f>INDEX(Валюта!$A$4:$BK$1170,MATCH(Позиція!$C1051,Валюта!$C$4:$C$1170,0),AF$3)</f>
        <v>0</v>
      </c>
      <c r="AG1051">
        <f>INDEX(Валюта!$A$4:$BK$1170,MATCH(Позиція!$C1051,Валюта!$C$4:$C$1170,0),AG$3)</f>
        <v>0</v>
      </c>
      <c r="AH1051">
        <f>INDEX(Валюта!$A$4:$BK$1170,MATCH(Позиція!$C1051,Валюта!$C$4:$C$1170,0),AH$3)</f>
        <v>0</v>
      </c>
      <c r="AI1051">
        <f>INDEX(Валюта!$A$4:$BK$1170,MATCH(Позиція!$C1051,Валюта!$C$4:$C$1170,0),AI$3)</f>
        <v>0</v>
      </c>
      <c r="AJ1051">
        <f>INDEX(Валюта!$A$4:$BK$1170,MATCH(Позиція!$C1051,Валюта!$C$4:$C$1170,0),AJ$3)</f>
        <v>0</v>
      </c>
      <c r="AK1051">
        <f>INDEX(Валюта!$A$4:$BK$1170,MATCH(Позиція!$C1051,Валюта!$C$4:$C$1170,0),AK$3)</f>
        <v>2160</v>
      </c>
      <c r="AL1051">
        <f>INDEX(Валюта!$A$4:$BK$1170,MATCH(Позиція!$C1051,Валюта!$C$4:$C$1170,0),AL$3)</f>
        <v>0</v>
      </c>
      <c r="AM1051">
        <f>INDEX(Валюта!$A$4:$BK$1170,MATCH(Позиція!$C1051,Валюта!$C$4:$C$1170,0),AM$3)</f>
        <v>0</v>
      </c>
      <c r="AN1051">
        <f>INDEX(Валюта!$A$4:$BK$1170,MATCH(Позиція!$C1051,Валюта!$C$4:$C$1170,0),AN$3)</f>
        <v>0</v>
      </c>
      <c r="AO1051">
        <f>INDEX(Валюта!$A$4:$BK$1170,MATCH(Позиція!$C1051,Валюта!$C$4:$C$1170,0),AO$3)</f>
        <v>0</v>
      </c>
      <c r="AP1051">
        <f>INDEX(Валюта!$A$4:$BK$1170,MATCH(Позиція!$C1051,Валюта!$C$4:$C$1170,0),AP$3)</f>
        <v>0</v>
      </c>
      <c r="AQ1051">
        <f>INDEX(Валюта!$A$4:$BK$1170,MATCH(Позиція!$C1051,Валюта!$C$4:$C$1170,0),AQ$3)</f>
        <v>7240</v>
      </c>
      <c r="AR1051">
        <f>INDEX(Валюта!$A$4:$BK$1170,MATCH(Позиція!$C1051,Валюта!$C$4:$C$1170,0),AR$3)</f>
        <v>290</v>
      </c>
      <c r="AS1051">
        <f>INDEX(Валюта!$A$4:$BK$1170,MATCH(Позиція!$C1051,Валюта!$C$4:$C$1170,0),AS$3)</f>
        <v>0</v>
      </c>
      <c r="AT1051">
        <f>INDEX(Валюта!$A$4:$BK$1170,MATCH(Позиція!$C1051,Валюта!$C$4:$C$1170,0),AT$3)</f>
        <v>190</v>
      </c>
      <c r="AU1051">
        <f>INDEX(Валюта!$A$4:$BK$1170,MATCH(Позиція!$C1051,Валюта!$C$4:$C$1170,0),AU$3)</f>
        <v>2210</v>
      </c>
      <c r="AV1051">
        <f>INDEX(Валюта!$A$4:$BK$1170,MATCH(Позиція!$C1051,Валюта!$C$4:$C$1170,0),AV$3)</f>
        <v>9170</v>
      </c>
      <c r="AW1051">
        <f>INDEX(Валюта!$A$4:$BK$1170,MATCH(Позиція!$C1051,Валюта!$C$4:$C$1170,0),AW$3)</f>
        <v>1940</v>
      </c>
      <c r="AX1051">
        <f>INDEX(Валюта!$A$4:$BK$1170,MATCH(Позиція!$C1051,Валюта!$C$4:$C$1170,0),AX$3)</f>
        <v>0</v>
      </c>
      <c r="AY1051">
        <f>INDEX(Валюта!$A$4:$BK$1170,MATCH(Позиція!$C1051,Валюта!$C$4:$C$1170,0),AY$3)</f>
        <v>10</v>
      </c>
      <c r="AZ1051">
        <f>INDEX(Валюта!$A$4:$BK$1170,MATCH(Позиція!$C1051,Валюта!$C$4:$C$1170,0),AZ$3)</f>
        <v>0</v>
      </c>
      <c r="BA1051">
        <f>INDEX(Валюта!$A$4:$BK$1170,MATCH(Позиція!$C1051,Валюта!$C$4:$C$1170,0),BA$3)</f>
        <v>0</v>
      </c>
      <c r="BB1051">
        <f>INDEX(Валюта!$A$4:$BK$1170,MATCH(Позиція!$C1051,Валюта!$C$4:$C$1170,0),BB$3)</f>
        <v>130</v>
      </c>
      <c r="BC1051">
        <f>INDEX(Валюта!$A$4:$BK$1170,MATCH(Позиція!$C1051,Валюта!$C$4:$C$1170,0),BC$3)</f>
        <v>2510</v>
      </c>
      <c r="BD1051">
        <f>INDEX(Валюта!$A$4:$BK$1170,MATCH(Позиція!$C1051,Валюта!$C$4:$C$1170,0),BD$3)</f>
        <v>1780</v>
      </c>
      <c r="BE1051">
        <f>INDEX(Валюта!$A$4:$BK$1170,MATCH(Позиція!$C1051,Валюта!$C$4:$C$1170,0),BE$3)</f>
        <v>60200</v>
      </c>
      <c r="BF1051">
        <f>INDEX(Валюта!$A$4:$BK$1170,MATCH(Позиція!$C1051,Валюта!$C$4:$C$1170,0),BF$3)</f>
        <v>0</v>
      </c>
      <c r="BG1051">
        <f>INDEX(Валюта!$A$4:$BK$1170,MATCH(Позиція!$C1051,Валюта!$C$4:$C$1170,0),BG$3)</f>
        <v>50</v>
      </c>
      <c r="BH1051">
        <f>INDEX(Валюта!$A$4:$BK$1170,MATCH(Позиція!$C1051,Валюта!$C$4:$C$1170,0),BH$3)</f>
        <v>0</v>
      </c>
      <c r="BI1051">
        <f>INDEX(Валюта!$A$4:$BK$1170,MATCH(Позиція!$C1051,Валюта!$C$4:$C$1170,0),BI$3)</f>
        <v>1610</v>
      </c>
      <c r="BJ1051">
        <f>INDEX(Валюта!$A$4:$BK$1170,MATCH(Позиція!$C1051,Валюта!$C$4:$C$1170,0),BJ$3)</f>
        <v>0</v>
      </c>
      <c r="BK1051">
        <f>INDEX(Валюта!$A$4:$BK$1170,MATCH(Позиція!$C1051,Валюта!$C$4:$C$1170,0),BK$3)</f>
        <v>10730</v>
      </c>
    </row>
    <row r="1052" spans="1:63" x14ac:dyDescent="0.35">
      <c r="A1052">
        <v>16</v>
      </c>
      <c r="B1052" s="37" t="s">
        <v>1020</v>
      </c>
      <c r="C1052" s="37" t="str">
        <f t="shared" si="35"/>
        <v>8523</v>
      </c>
      <c r="D1052">
        <f>INDEX(Валюта!$A$4:$BK$1170,MATCH(Позиція!$C1052,Валюта!$C$4:$C$1170,0),D$3)</f>
        <v>1974989.72</v>
      </c>
      <c r="E1052">
        <f>INDEX(Валюта!$A$4:$BK$1170,MATCH(Позиція!$C1052,Валюта!$C$4:$C$1170,0),E$3)</f>
        <v>3943745.03</v>
      </c>
      <c r="F1052">
        <f>INDEX(Валюта!$A$4:$BK$1170,MATCH(Позиція!$C1052,Валюта!$C$4:$C$1170,0),F$3)</f>
        <v>2932782.31</v>
      </c>
      <c r="G1052">
        <f>INDEX(Валюта!$A$4:$BK$1170,MATCH(Позиція!$C1052,Валюта!$C$4:$C$1170,0),G$3)</f>
        <v>4999329.08</v>
      </c>
      <c r="H1052">
        <f>INDEX(Валюта!$A$4:$BK$1170,MATCH(Позиція!$C1052,Валюта!$C$4:$C$1170,0),H$3)</f>
        <v>2524428.34</v>
      </c>
      <c r="I1052">
        <f>INDEX(Валюта!$A$4:$BK$1170,MATCH(Позиція!$C1052,Валюта!$C$4:$C$1170,0),I$3)</f>
        <v>2433811.39</v>
      </c>
      <c r="J1052">
        <f>INDEX(Валюта!$A$4:$BK$1170,MATCH(Позиція!$C1052,Валюта!$C$4:$C$1170,0),J$3)</f>
        <v>1190917.07</v>
      </c>
      <c r="K1052">
        <f>INDEX(Валюта!$A$4:$BK$1170,MATCH(Позиція!$C1052,Валюта!$C$4:$C$1170,0),K$3)</f>
        <v>2925336.81</v>
      </c>
      <c r="L1052">
        <f>INDEX(Валюта!$A$4:$BK$1170,MATCH(Позиція!$C1052,Валюта!$C$4:$C$1170,0),L$3)</f>
        <v>2616148.2200000002</v>
      </c>
      <c r="M1052">
        <f>INDEX(Валюта!$A$4:$BK$1170,MATCH(Позиція!$C1052,Валюта!$C$4:$C$1170,0),M$3)</f>
        <v>1762426.98</v>
      </c>
      <c r="N1052">
        <f>INDEX(Валюта!$A$4:$BK$1170,MATCH(Позиція!$C1052,Валюта!$C$4:$C$1170,0),N$3)</f>
        <v>1273315.79</v>
      </c>
      <c r="O1052">
        <f>INDEX(Валюта!$A$4:$BK$1170,MATCH(Позиція!$C1052,Валюта!$C$4:$C$1170,0),O$3)</f>
        <v>2347269.9500000002</v>
      </c>
      <c r="P1052">
        <f>INDEX(Валюта!$A$4:$BK$1170,MATCH(Позиція!$C1052,Валюта!$C$4:$C$1170,0),P$3)</f>
        <v>3245163.62</v>
      </c>
      <c r="Q1052">
        <f>INDEX(Валюта!$A$4:$BK$1170,MATCH(Позиція!$C1052,Валюта!$C$4:$C$1170,0),Q$3)</f>
        <v>4253584.4800000004</v>
      </c>
      <c r="R1052">
        <f>INDEX(Валюта!$A$4:$BK$1170,MATCH(Позиція!$C1052,Валюта!$C$4:$C$1170,0),R$3)</f>
        <v>5291451.13</v>
      </c>
      <c r="S1052">
        <f>INDEX(Валюта!$A$4:$BK$1170,MATCH(Позиція!$C1052,Валюта!$C$4:$C$1170,0),S$3)</f>
        <v>5331516.63</v>
      </c>
      <c r="T1052">
        <f>INDEX(Валюта!$A$4:$BK$1170,MATCH(Позиція!$C1052,Валюта!$C$4:$C$1170,0),T$3)</f>
        <v>7095102.4100000001</v>
      </c>
      <c r="U1052">
        <f>INDEX(Валюта!$A$4:$BK$1170,MATCH(Позиція!$C1052,Валюта!$C$4:$C$1170,0),U$3)</f>
        <v>1462051.41</v>
      </c>
      <c r="V1052">
        <f>INDEX(Валюта!$A$4:$BK$1170,MATCH(Позиція!$C1052,Валюта!$C$4:$C$1170,0),V$3)</f>
        <v>1820488.94</v>
      </c>
      <c r="W1052">
        <f>INDEX(Валюта!$A$4:$BK$1170,MATCH(Позиція!$C1052,Валюта!$C$4:$C$1170,0),W$3)</f>
        <v>4080726.23</v>
      </c>
      <c r="X1052">
        <f>INDEX(Валюта!$A$4:$BK$1170,MATCH(Позиція!$C1052,Валюта!$C$4:$C$1170,0),X$3)</f>
        <v>977304.04</v>
      </c>
      <c r="Y1052">
        <f>INDEX(Валюта!$A$4:$BK$1170,MATCH(Позиція!$C1052,Валюта!$C$4:$C$1170,0),Y$3)</f>
        <v>3164028.28</v>
      </c>
      <c r="Z1052">
        <f>INDEX(Валюта!$A$4:$BK$1170,MATCH(Позиція!$C1052,Валюта!$C$4:$C$1170,0),Z$3)</f>
        <v>3499720.09</v>
      </c>
      <c r="AA1052">
        <f>INDEX(Валюта!$A$4:$BK$1170,MATCH(Позиція!$C1052,Валюта!$C$4:$C$1170,0),AA$3)</f>
        <v>1800612.57</v>
      </c>
      <c r="AB1052">
        <f>INDEX(Валюта!$A$4:$BK$1170,MATCH(Позиція!$C1052,Валюта!$C$4:$C$1170,0),AB$3)</f>
        <v>1813185.14</v>
      </c>
      <c r="AC1052">
        <f>INDEX(Валюта!$A$4:$BK$1170,MATCH(Позиція!$C1052,Валюта!$C$4:$C$1170,0),AC$3)</f>
        <v>4742866.9400000004</v>
      </c>
      <c r="AD1052">
        <f>INDEX(Валюта!$A$4:$BK$1170,MATCH(Позиція!$C1052,Валюта!$C$4:$C$1170,0),AD$3)</f>
        <v>1180320.4099999999</v>
      </c>
      <c r="AE1052">
        <f>INDEX(Валюта!$A$4:$BK$1170,MATCH(Позиція!$C1052,Валюта!$C$4:$C$1170,0),AE$3)</f>
        <v>2045209.02</v>
      </c>
      <c r="AF1052">
        <f>INDEX(Валюта!$A$4:$BK$1170,MATCH(Позиція!$C1052,Валюта!$C$4:$C$1170,0),AF$3)</f>
        <v>1585982.58</v>
      </c>
      <c r="AG1052">
        <f>INDEX(Валюта!$A$4:$BK$1170,MATCH(Позиція!$C1052,Валюта!$C$4:$C$1170,0),AG$3)</f>
        <v>753932.20000000007</v>
      </c>
      <c r="AH1052">
        <f>INDEX(Валюта!$A$4:$BK$1170,MATCH(Позиція!$C1052,Валюта!$C$4:$C$1170,0),AH$3)</f>
        <v>1142625.2</v>
      </c>
      <c r="AI1052">
        <f>INDEX(Валюта!$A$4:$BK$1170,MATCH(Позиція!$C1052,Валюта!$C$4:$C$1170,0),AI$3)</f>
        <v>1539349.37</v>
      </c>
      <c r="AJ1052">
        <f>INDEX(Валюта!$A$4:$BK$1170,MATCH(Позиція!$C1052,Валюта!$C$4:$C$1170,0),AJ$3)</f>
        <v>861710.67</v>
      </c>
      <c r="AK1052">
        <f>INDEX(Валюта!$A$4:$BK$1170,MATCH(Позиція!$C1052,Валюта!$C$4:$C$1170,0),AK$3)</f>
        <v>667052.36</v>
      </c>
      <c r="AL1052">
        <f>INDEX(Валюта!$A$4:$BK$1170,MATCH(Позиція!$C1052,Валюта!$C$4:$C$1170,0),AL$3)</f>
        <v>1105747.18</v>
      </c>
      <c r="AM1052">
        <f>INDEX(Валюта!$A$4:$BK$1170,MATCH(Позиція!$C1052,Валюта!$C$4:$C$1170,0),AM$3)</f>
        <v>1079566.28</v>
      </c>
      <c r="AN1052">
        <f>INDEX(Валюта!$A$4:$BK$1170,MATCH(Позиція!$C1052,Валюта!$C$4:$C$1170,0),AN$3)</f>
        <v>2161261.2999999998</v>
      </c>
      <c r="AO1052">
        <f>INDEX(Валюта!$A$4:$BK$1170,MATCH(Позиція!$C1052,Валюта!$C$4:$C$1170,0),AO$3)</f>
        <v>2338920.16</v>
      </c>
      <c r="AP1052">
        <f>INDEX(Валюта!$A$4:$BK$1170,MATCH(Позиція!$C1052,Валюта!$C$4:$C$1170,0),AP$3)</f>
        <v>1439925.21</v>
      </c>
      <c r="AQ1052">
        <f>INDEX(Валюта!$A$4:$BK$1170,MATCH(Позиція!$C1052,Валюта!$C$4:$C$1170,0),AQ$3)</f>
        <v>1046249.42</v>
      </c>
      <c r="AR1052">
        <f>INDEX(Валюта!$A$4:$BK$1170,MATCH(Позиція!$C1052,Валюта!$C$4:$C$1170,0),AR$3)</f>
        <v>1923538.8</v>
      </c>
      <c r="AS1052">
        <f>INDEX(Валюта!$A$4:$BK$1170,MATCH(Позиція!$C1052,Валюта!$C$4:$C$1170,0),AS$3)</f>
        <v>1472629.26</v>
      </c>
      <c r="AT1052">
        <f>INDEX(Валюта!$A$4:$BK$1170,MATCH(Позиція!$C1052,Валюта!$C$4:$C$1170,0),AT$3)</f>
        <v>899770.96</v>
      </c>
      <c r="AU1052">
        <f>INDEX(Валюта!$A$4:$BK$1170,MATCH(Позиція!$C1052,Валюта!$C$4:$C$1170,0),AU$3)</f>
        <v>1354498.45</v>
      </c>
      <c r="AV1052">
        <f>INDEX(Валюта!$A$4:$BK$1170,MATCH(Позиція!$C1052,Валюта!$C$4:$C$1170,0),AV$3)</f>
        <v>1016000.51</v>
      </c>
      <c r="AW1052">
        <f>INDEX(Валюта!$A$4:$BK$1170,MATCH(Позиція!$C1052,Валюта!$C$4:$C$1170,0),AW$3)</f>
        <v>1326032.82</v>
      </c>
      <c r="AX1052">
        <f>INDEX(Валюта!$A$4:$BK$1170,MATCH(Позиція!$C1052,Валюта!$C$4:$C$1170,0),AX$3)</f>
        <v>1045156.13</v>
      </c>
      <c r="AY1052">
        <f>INDEX(Валюта!$A$4:$BK$1170,MATCH(Позиція!$C1052,Валюта!$C$4:$C$1170,0),AY$3)</f>
        <v>997310.19</v>
      </c>
      <c r="AZ1052">
        <f>INDEX(Валюта!$A$4:$BK$1170,MATCH(Позиція!$C1052,Валюта!$C$4:$C$1170,0),AZ$3)</f>
        <v>498914.6</v>
      </c>
      <c r="BA1052">
        <f>INDEX(Валюта!$A$4:$BK$1170,MATCH(Позиція!$C1052,Валюта!$C$4:$C$1170,0),BA$3)</f>
        <v>892935.82000000018</v>
      </c>
      <c r="BB1052">
        <f>INDEX(Валюта!$A$4:$BK$1170,MATCH(Позиція!$C1052,Валюта!$C$4:$C$1170,0),BB$3)</f>
        <v>493547.55</v>
      </c>
      <c r="BC1052">
        <f>INDEX(Валюта!$A$4:$BK$1170,MATCH(Позиція!$C1052,Валюта!$C$4:$C$1170,0),BC$3)</f>
        <v>720753.03</v>
      </c>
      <c r="BD1052">
        <f>INDEX(Валюта!$A$4:$BK$1170,MATCH(Позиція!$C1052,Валюта!$C$4:$C$1170,0),BD$3)</f>
        <v>1247765.5900000001</v>
      </c>
      <c r="BE1052">
        <f>INDEX(Валюта!$A$4:$BK$1170,MATCH(Позиція!$C1052,Валюта!$C$4:$C$1170,0),BE$3)</f>
        <v>997580.45000000007</v>
      </c>
      <c r="BF1052">
        <f>INDEX(Валюта!$A$4:$BK$1170,MATCH(Позиція!$C1052,Валюта!$C$4:$C$1170,0),BF$3)</f>
        <v>1899736.77</v>
      </c>
      <c r="BG1052">
        <f>INDEX(Валюта!$A$4:$BK$1170,MATCH(Позиція!$C1052,Валюта!$C$4:$C$1170,0),BG$3)</f>
        <v>1639316.53</v>
      </c>
      <c r="BH1052">
        <f>INDEX(Валюта!$A$4:$BK$1170,MATCH(Позиція!$C1052,Валюта!$C$4:$C$1170,0),BH$3)</f>
        <v>1056923.8600000001</v>
      </c>
      <c r="BI1052">
        <f>INDEX(Валюта!$A$4:$BK$1170,MATCH(Позиція!$C1052,Валюта!$C$4:$C$1170,0),BI$3)</f>
        <v>1993301.3</v>
      </c>
      <c r="BJ1052">
        <f>INDEX(Валюта!$A$4:$BK$1170,MATCH(Позиція!$C1052,Валюта!$C$4:$C$1170,0),BJ$3)</f>
        <v>2253327.7200000002</v>
      </c>
      <c r="BK1052">
        <f>INDEX(Валюта!$A$4:$BK$1170,MATCH(Позиція!$C1052,Валюта!$C$4:$C$1170,0),BK$3)</f>
        <v>2295958.41</v>
      </c>
    </row>
    <row r="1053" spans="1:63" x14ac:dyDescent="0.35">
      <c r="A1053">
        <v>16</v>
      </c>
      <c r="B1053" s="37" t="s">
        <v>1021</v>
      </c>
      <c r="C1053" s="37" t="str">
        <f t="shared" si="35"/>
        <v>8525</v>
      </c>
      <c r="D1053">
        <f>INDEX(Валюта!$A$4:$BK$1170,MATCH(Позиція!$C1053,Валюта!$C$4:$C$1170,0),D$3)</f>
        <v>175473</v>
      </c>
      <c r="E1053">
        <f>INDEX(Валюта!$A$4:$BK$1170,MATCH(Позиція!$C1053,Валюта!$C$4:$C$1170,0),E$3)</f>
        <v>72088.61</v>
      </c>
      <c r="F1053">
        <f>INDEX(Валюта!$A$4:$BK$1170,MATCH(Позиція!$C1053,Валюта!$C$4:$C$1170,0),F$3)</f>
        <v>61862.47</v>
      </c>
      <c r="G1053">
        <f>INDEX(Валюта!$A$4:$BK$1170,MATCH(Позиція!$C1053,Валюта!$C$4:$C$1170,0),G$3)</f>
        <v>110535.61</v>
      </c>
      <c r="H1053">
        <f>INDEX(Валюта!$A$4:$BK$1170,MATCH(Позиція!$C1053,Валюта!$C$4:$C$1170,0),H$3)</f>
        <v>404656.86</v>
      </c>
      <c r="I1053">
        <f>INDEX(Валюта!$A$4:$BK$1170,MATCH(Позиція!$C1053,Валюта!$C$4:$C$1170,0),I$3)</f>
        <v>480775.38</v>
      </c>
      <c r="J1053">
        <f>INDEX(Валюта!$A$4:$BK$1170,MATCH(Позиція!$C1053,Валюта!$C$4:$C$1170,0),J$3)</f>
        <v>133330.03</v>
      </c>
      <c r="K1053">
        <f>INDEX(Валюта!$A$4:$BK$1170,MATCH(Позиція!$C1053,Валюта!$C$4:$C$1170,0),K$3)</f>
        <v>187592.43</v>
      </c>
      <c r="L1053">
        <f>INDEX(Валюта!$A$4:$BK$1170,MATCH(Позиція!$C1053,Валюта!$C$4:$C$1170,0),L$3)</f>
        <v>715340.89</v>
      </c>
      <c r="M1053">
        <f>INDEX(Валюта!$A$4:$BK$1170,MATCH(Позиція!$C1053,Валюта!$C$4:$C$1170,0),M$3)</f>
        <v>485745.85</v>
      </c>
      <c r="N1053">
        <f>INDEX(Валюта!$A$4:$BK$1170,MATCH(Позиція!$C1053,Валюта!$C$4:$C$1170,0),N$3)</f>
        <v>541396.86</v>
      </c>
      <c r="O1053">
        <f>INDEX(Валюта!$A$4:$BK$1170,MATCH(Позиція!$C1053,Валюта!$C$4:$C$1170,0),O$3)</f>
        <v>45418.16</v>
      </c>
      <c r="P1053">
        <f>INDEX(Валюта!$A$4:$BK$1170,MATCH(Позиція!$C1053,Валюта!$C$4:$C$1170,0),P$3)</f>
        <v>10335.700000000001</v>
      </c>
      <c r="Q1053">
        <f>INDEX(Валюта!$A$4:$BK$1170,MATCH(Позиція!$C1053,Валюта!$C$4:$C$1170,0),Q$3)</f>
        <v>34154.660000000003</v>
      </c>
      <c r="R1053">
        <f>INDEX(Валюта!$A$4:$BK$1170,MATCH(Позиція!$C1053,Валюта!$C$4:$C$1170,0),R$3)</f>
        <v>207503.45</v>
      </c>
      <c r="S1053">
        <f>INDEX(Валюта!$A$4:$BK$1170,MATCH(Позиція!$C1053,Валюта!$C$4:$C$1170,0),S$3)</f>
        <v>534979.4</v>
      </c>
      <c r="T1053">
        <f>INDEX(Валюта!$A$4:$BK$1170,MATCH(Позиція!$C1053,Валюта!$C$4:$C$1170,0),T$3)</f>
        <v>519376.12</v>
      </c>
      <c r="U1053">
        <f>INDEX(Валюта!$A$4:$BK$1170,MATCH(Позиція!$C1053,Валюта!$C$4:$C$1170,0),U$3)</f>
        <v>151599.06</v>
      </c>
      <c r="V1053">
        <f>INDEX(Валюта!$A$4:$BK$1170,MATCH(Позиція!$C1053,Валюта!$C$4:$C$1170,0),V$3)</f>
        <v>1124088.27</v>
      </c>
      <c r="W1053">
        <f>INDEX(Валюта!$A$4:$BK$1170,MATCH(Позиція!$C1053,Валюта!$C$4:$C$1170,0),W$3)</f>
        <v>477829.33</v>
      </c>
      <c r="X1053">
        <f>INDEX(Валюта!$A$4:$BK$1170,MATCH(Позиція!$C1053,Валюта!$C$4:$C$1170,0),X$3)</f>
        <v>49579.26</v>
      </c>
      <c r="Y1053">
        <f>INDEX(Валюта!$A$4:$BK$1170,MATCH(Позиція!$C1053,Валюта!$C$4:$C$1170,0),Y$3)</f>
        <v>877192.92</v>
      </c>
      <c r="Z1053">
        <f>INDEX(Валюта!$A$4:$BK$1170,MATCH(Позиція!$C1053,Валюта!$C$4:$C$1170,0),Z$3)</f>
        <v>561025.04</v>
      </c>
      <c r="AA1053">
        <f>INDEX(Валюта!$A$4:$BK$1170,MATCH(Позиція!$C1053,Валюта!$C$4:$C$1170,0),AA$3)</f>
        <v>927138.63</v>
      </c>
      <c r="AB1053">
        <f>INDEX(Валюта!$A$4:$BK$1170,MATCH(Позиція!$C1053,Валюта!$C$4:$C$1170,0),AB$3)</f>
        <v>752290.63</v>
      </c>
      <c r="AC1053">
        <f>INDEX(Валюта!$A$4:$BK$1170,MATCH(Позиція!$C1053,Валюта!$C$4:$C$1170,0),AC$3)</f>
        <v>417759.9</v>
      </c>
      <c r="AD1053">
        <f>INDEX(Валюта!$A$4:$BK$1170,MATCH(Позиція!$C1053,Валюта!$C$4:$C$1170,0),AD$3)</f>
        <v>1020382.37</v>
      </c>
      <c r="AE1053">
        <f>INDEX(Валюта!$A$4:$BK$1170,MATCH(Позиція!$C1053,Валюта!$C$4:$C$1170,0),AE$3)</f>
        <v>33733.29</v>
      </c>
      <c r="AF1053">
        <f>INDEX(Валюта!$A$4:$BK$1170,MATCH(Позиція!$C1053,Валюта!$C$4:$C$1170,0),AF$3)</f>
        <v>463332.83</v>
      </c>
      <c r="AG1053">
        <f>INDEX(Валюта!$A$4:$BK$1170,MATCH(Позиція!$C1053,Валюта!$C$4:$C$1170,0),AG$3)</f>
        <v>786000.43</v>
      </c>
      <c r="AH1053">
        <f>INDEX(Валюта!$A$4:$BK$1170,MATCH(Позиція!$C1053,Валюта!$C$4:$C$1170,0),AH$3)</f>
        <v>423056.53</v>
      </c>
      <c r="AI1053">
        <f>INDEX(Валюта!$A$4:$BK$1170,MATCH(Позиція!$C1053,Валюта!$C$4:$C$1170,0),AI$3)</f>
        <v>956988.26</v>
      </c>
      <c r="AJ1053">
        <f>INDEX(Валюта!$A$4:$BK$1170,MATCH(Позиція!$C1053,Валюта!$C$4:$C$1170,0),AJ$3)</f>
        <v>885620.56</v>
      </c>
      <c r="AK1053">
        <f>INDEX(Валюта!$A$4:$BK$1170,MATCH(Позиція!$C1053,Валюта!$C$4:$C$1170,0),AK$3)</f>
        <v>995260.70000000007</v>
      </c>
      <c r="AL1053">
        <f>INDEX(Валюта!$A$4:$BK$1170,MATCH(Позиція!$C1053,Валюта!$C$4:$C$1170,0),AL$3)</f>
        <v>185414.87</v>
      </c>
      <c r="AM1053">
        <f>INDEX(Валюта!$A$4:$BK$1170,MATCH(Позиція!$C1053,Валюта!$C$4:$C$1170,0),AM$3)</f>
        <v>93812.55</v>
      </c>
      <c r="AN1053">
        <f>INDEX(Валюта!$A$4:$BK$1170,MATCH(Позиція!$C1053,Валюта!$C$4:$C$1170,0),AN$3)</f>
        <v>132570.42000000001</v>
      </c>
      <c r="AO1053">
        <f>INDEX(Валюта!$A$4:$BK$1170,MATCH(Позиція!$C1053,Валюта!$C$4:$C$1170,0),AO$3)</f>
        <v>34640</v>
      </c>
      <c r="AP1053">
        <f>INDEX(Валюта!$A$4:$BK$1170,MATCH(Позиція!$C1053,Валюта!$C$4:$C$1170,0),AP$3)</f>
        <v>442954.41000000009</v>
      </c>
      <c r="AQ1053">
        <f>INDEX(Валюта!$A$4:$BK$1170,MATCH(Позиція!$C1053,Валюта!$C$4:$C$1170,0),AQ$3)</f>
        <v>22585.27</v>
      </c>
      <c r="AR1053">
        <f>INDEX(Валюта!$A$4:$BK$1170,MATCH(Позиція!$C1053,Валюта!$C$4:$C$1170,0),AR$3)</f>
        <v>203760</v>
      </c>
      <c r="AS1053">
        <f>INDEX(Валюта!$A$4:$BK$1170,MATCH(Позиція!$C1053,Валюта!$C$4:$C$1170,0),AS$3)</f>
        <v>194925.88</v>
      </c>
      <c r="AT1053">
        <f>INDEX(Валюта!$A$4:$BK$1170,MATCH(Позиція!$C1053,Валюта!$C$4:$C$1170,0),AT$3)</f>
        <v>219768.01</v>
      </c>
      <c r="AU1053">
        <f>INDEX(Валюта!$A$4:$BK$1170,MATCH(Позиція!$C1053,Валюта!$C$4:$C$1170,0),AU$3)</f>
        <v>126411.07</v>
      </c>
      <c r="AV1053">
        <f>INDEX(Валюта!$A$4:$BK$1170,MATCH(Позиція!$C1053,Валюта!$C$4:$C$1170,0),AV$3)</f>
        <v>260005.94</v>
      </c>
      <c r="AW1053">
        <f>INDEX(Валюта!$A$4:$BK$1170,MATCH(Позиція!$C1053,Валюта!$C$4:$C$1170,0),AW$3)</f>
        <v>58640</v>
      </c>
      <c r="AX1053">
        <f>INDEX(Валюта!$A$4:$BK$1170,MATCH(Позиція!$C1053,Валюта!$C$4:$C$1170,0),AX$3)</f>
        <v>128069.84</v>
      </c>
      <c r="AY1053">
        <f>INDEX(Валюта!$A$4:$BK$1170,MATCH(Позиція!$C1053,Валюта!$C$4:$C$1170,0),AY$3)</f>
        <v>719210</v>
      </c>
      <c r="AZ1053">
        <f>INDEX(Валюта!$A$4:$BK$1170,MATCH(Позиція!$C1053,Валюта!$C$4:$C$1170,0),AZ$3)</f>
        <v>14057.12</v>
      </c>
      <c r="BA1053">
        <f>INDEX(Валюта!$A$4:$BK$1170,MATCH(Позиція!$C1053,Валюта!$C$4:$C$1170,0),BA$3)</f>
        <v>86130</v>
      </c>
      <c r="BB1053">
        <f>INDEX(Валюта!$A$4:$BK$1170,MATCH(Позиція!$C1053,Валюта!$C$4:$C$1170,0),BB$3)</f>
        <v>42469.06</v>
      </c>
      <c r="BC1053">
        <f>INDEX(Валюта!$A$4:$BK$1170,MATCH(Позиція!$C1053,Валюта!$C$4:$C$1170,0),BC$3)</f>
        <v>104135.29</v>
      </c>
      <c r="BD1053">
        <f>INDEX(Валюта!$A$4:$BK$1170,MATCH(Позиція!$C1053,Валюта!$C$4:$C$1170,0),BD$3)</f>
        <v>109257.92</v>
      </c>
      <c r="BE1053">
        <f>INDEX(Валюта!$A$4:$BK$1170,MATCH(Позиція!$C1053,Валюта!$C$4:$C$1170,0),BE$3)</f>
        <v>1128006.29</v>
      </c>
      <c r="BF1053">
        <f>INDEX(Валюта!$A$4:$BK$1170,MATCH(Позиція!$C1053,Валюта!$C$4:$C$1170,0),BF$3)</f>
        <v>304202.73</v>
      </c>
      <c r="BG1053">
        <f>INDEX(Валюта!$A$4:$BK$1170,MATCH(Позиція!$C1053,Валюта!$C$4:$C$1170,0),BG$3)</f>
        <v>300783.03000000003</v>
      </c>
      <c r="BH1053">
        <f>INDEX(Валюта!$A$4:$BK$1170,MATCH(Позиція!$C1053,Валюта!$C$4:$C$1170,0),BH$3)</f>
        <v>333676.42</v>
      </c>
      <c r="BI1053">
        <f>INDEX(Валюта!$A$4:$BK$1170,MATCH(Позиція!$C1053,Валюта!$C$4:$C$1170,0),BI$3)</f>
        <v>624753.61</v>
      </c>
      <c r="BJ1053">
        <f>INDEX(Валюта!$A$4:$BK$1170,MATCH(Позиція!$C1053,Валюта!$C$4:$C$1170,0),BJ$3)</f>
        <v>865777.84</v>
      </c>
      <c r="BK1053">
        <f>INDEX(Валюта!$A$4:$BK$1170,MATCH(Позиція!$C1053,Валюта!$C$4:$C$1170,0),BK$3)</f>
        <v>1059591.5900000001</v>
      </c>
    </row>
    <row r="1054" spans="1:63" x14ac:dyDescent="0.35">
      <c r="A1054">
        <v>16</v>
      </c>
      <c r="B1054" s="37" t="s">
        <v>1022</v>
      </c>
      <c r="C1054" s="37" t="str">
        <f t="shared" si="35"/>
        <v>8526</v>
      </c>
      <c r="D1054">
        <f>INDEX(Валюта!$A$4:$BK$1170,MATCH(Позиція!$C1054,Валюта!$C$4:$C$1170,0),D$3)</f>
        <v>10034.4</v>
      </c>
      <c r="E1054">
        <f>INDEX(Валюта!$A$4:$BK$1170,MATCH(Позиція!$C1054,Валюта!$C$4:$C$1170,0),E$3)</f>
        <v>80940</v>
      </c>
      <c r="F1054">
        <f>INDEX(Валюта!$A$4:$BK$1170,MATCH(Позиція!$C1054,Валюта!$C$4:$C$1170,0),F$3)</f>
        <v>127452.2</v>
      </c>
      <c r="G1054">
        <f>INDEX(Валюта!$A$4:$BK$1170,MATCH(Позиція!$C1054,Валюта!$C$4:$C$1170,0),G$3)</f>
        <v>96240</v>
      </c>
      <c r="H1054">
        <f>INDEX(Валюта!$A$4:$BK$1170,MATCH(Позиція!$C1054,Валюта!$C$4:$C$1170,0),H$3)</f>
        <v>318486.88</v>
      </c>
      <c r="I1054">
        <f>INDEX(Валюта!$A$4:$BK$1170,MATCH(Позиція!$C1054,Валюта!$C$4:$C$1170,0),I$3)</f>
        <v>11014.6</v>
      </c>
      <c r="J1054">
        <f>INDEX(Валюта!$A$4:$BK$1170,MATCH(Позиція!$C1054,Валюта!$C$4:$C$1170,0),J$3)</f>
        <v>28470</v>
      </c>
      <c r="K1054">
        <f>INDEX(Валюта!$A$4:$BK$1170,MATCH(Позиція!$C1054,Валюта!$C$4:$C$1170,0),K$3)</f>
        <v>129370.95</v>
      </c>
      <c r="L1054">
        <f>INDEX(Валюта!$A$4:$BK$1170,MATCH(Позиція!$C1054,Валюта!$C$4:$C$1170,0),L$3)</f>
        <v>33610</v>
      </c>
      <c r="M1054">
        <f>INDEX(Валюта!$A$4:$BK$1170,MATCH(Позиція!$C1054,Валюта!$C$4:$C$1170,0),M$3)</f>
        <v>39660</v>
      </c>
      <c r="N1054">
        <f>INDEX(Валюта!$A$4:$BK$1170,MATCH(Позиція!$C1054,Валюта!$C$4:$C$1170,0),N$3)</f>
        <v>81510</v>
      </c>
      <c r="O1054">
        <f>INDEX(Валюта!$A$4:$BK$1170,MATCH(Позиція!$C1054,Валюта!$C$4:$C$1170,0),O$3)</f>
        <v>30700</v>
      </c>
      <c r="P1054">
        <f>INDEX(Валюта!$A$4:$BK$1170,MATCH(Позиція!$C1054,Валюта!$C$4:$C$1170,0),P$3)</f>
        <v>20971.310000000001</v>
      </c>
      <c r="Q1054">
        <f>INDEX(Валюта!$A$4:$BK$1170,MATCH(Позиція!$C1054,Валюта!$C$4:$C$1170,0),Q$3)</f>
        <v>170421.7</v>
      </c>
      <c r="R1054">
        <f>INDEX(Валюта!$A$4:$BK$1170,MATCH(Позиція!$C1054,Валюта!$C$4:$C$1170,0),R$3)</f>
        <v>31310</v>
      </c>
      <c r="S1054">
        <f>INDEX(Валюта!$A$4:$BK$1170,MATCH(Позиція!$C1054,Валюта!$C$4:$C$1170,0),S$3)</f>
        <v>161430</v>
      </c>
      <c r="T1054">
        <f>INDEX(Валюта!$A$4:$BK$1170,MATCH(Позиція!$C1054,Валюта!$C$4:$C$1170,0),T$3)</f>
        <v>105024.4</v>
      </c>
      <c r="U1054">
        <f>INDEX(Валюта!$A$4:$BK$1170,MATCH(Позиція!$C1054,Валюта!$C$4:$C$1170,0),U$3)</f>
        <v>244443.9</v>
      </c>
      <c r="V1054">
        <f>INDEX(Валюта!$A$4:$BK$1170,MATCH(Позиція!$C1054,Валюта!$C$4:$C$1170,0),V$3)</f>
        <v>55690</v>
      </c>
      <c r="W1054">
        <f>INDEX(Валюта!$A$4:$BK$1170,MATCH(Позиція!$C1054,Валюта!$C$4:$C$1170,0),W$3)</f>
        <v>21130</v>
      </c>
      <c r="X1054">
        <f>INDEX(Валюта!$A$4:$BK$1170,MATCH(Позиція!$C1054,Валюта!$C$4:$C$1170,0),X$3)</f>
        <v>94923.900000000009</v>
      </c>
      <c r="Y1054">
        <f>INDEX(Валюта!$A$4:$BK$1170,MATCH(Позиція!$C1054,Валюта!$C$4:$C$1170,0),Y$3)</f>
        <v>58987.21</v>
      </c>
      <c r="Z1054">
        <f>INDEX(Валюта!$A$4:$BK$1170,MATCH(Позиція!$C1054,Валюта!$C$4:$C$1170,0),Z$3)</f>
        <v>331360</v>
      </c>
      <c r="AA1054">
        <f>INDEX(Валюта!$A$4:$BK$1170,MATCH(Позиція!$C1054,Валюта!$C$4:$C$1170,0),AA$3)</f>
        <v>106020</v>
      </c>
      <c r="AB1054">
        <f>INDEX(Валюта!$A$4:$BK$1170,MATCH(Позиція!$C1054,Валюта!$C$4:$C$1170,0),AB$3)</f>
        <v>113950.6</v>
      </c>
      <c r="AC1054">
        <f>INDEX(Валюта!$A$4:$BK$1170,MATCH(Позиція!$C1054,Валюта!$C$4:$C$1170,0),AC$3)</f>
        <v>19722.599999999999</v>
      </c>
      <c r="AD1054">
        <f>INDEX(Валюта!$A$4:$BK$1170,MATCH(Позиція!$C1054,Валюта!$C$4:$C$1170,0),AD$3)</f>
        <v>98880</v>
      </c>
      <c r="AE1054">
        <f>INDEX(Валюта!$A$4:$BK$1170,MATCH(Позиція!$C1054,Валюта!$C$4:$C$1170,0),AE$3)</f>
        <v>187356.6</v>
      </c>
      <c r="AF1054">
        <f>INDEX(Валюта!$A$4:$BK$1170,MATCH(Позиція!$C1054,Валюта!$C$4:$C$1170,0),AF$3)</f>
        <v>18576</v>
      </c>
      <c r="AG1054">
        <f>INDEX(Валюта!$A$4:$BK$1170,MATCH(Позиція!$C1054,Валюта!$C$4:$C$1170,0),AG$3)</f>
        <v>203700</v>
      </c>
      <c r="AH1054">
        <f>INDEX(Валюта!$A$4:$BK$1170,MATCH(Позиція!$C1054,Валюта!$C$4:$C$1170,0),AH$3)</f>
        <v>15470</v>
      </c>
      <c r="AI1054">
        <f>INDEX(Валюта!$A$4:$BK$1170,MATCH(Позиція!$C1054,Валюта!$C$4:$C$1170,0),AI$3)</f>
        <v>27540</v>
      </c>
      <c r="AJ1054">
        <f>INDEX(Валюта!$A$4:$BK$1170,MATCH(Позиція!$C1054,Валюта!$C$4:$C$1170,0),AJ$3)</f>
        <v>227012.6</v>
      </c>
      <c r="AK1054">
        <f>INDEX(Валюта!$A$4:$BK$1170,MATCH(Позиція!$C1054,Валюта!$C$4:$C$1170,0),AK$3)</f>
        <v>568750</v>
      </c>
      <c r="AL1054">
        <f>INDEX(Валюта!$A$4:$BK$1170,MATCH(Позиція!$C1054,Валюта!$C$4:$C$1170,0),AL$3)</f>
        <v>321064.05</v>
      </c>
      <c r="AM1054">
        <f>INDEX(Валюта!$A$4:$BK$1170,MATCH(Позиція!$C1054,Валюта!$C$4:$C$1170,0),AM$3)</f>
        <v>201184</v>
      </c>
      <c r="AN1054">
        <f>INDEX(Валюта!$A$4:$BK$1170,MATCH(Позиція!$C1054,Валюта!$C$4:$C$1170,0),AN$3)</f>
        <v>107830</v>
      </c>
      <c r="AO1054">
        <f>INDEX(Валюта!$A$4:$BK$1170,MATCH(Позиція!$C1054,Валюта!$C$4:$C$1170,0),AO$3)</f>
        <v>141517.20000000001</v>
      </c>
      <c r="AP1054">
        <f>INDEX(Валюта!$A$4:$BK$1170,MATCH(Позиція!$C1054,Валюта!$C$4:$C$1170,0),AP$3)</f>
        <v>515580</v>
      </c>
      <c r="AQ1054">
        <f>INDEX(Валюта!$A$4:$BK$1170,MATCH(Позиція!$C1054,Валюта!$C$4:$C$1170,0),AQ$3)</f>
        <v>41150</v>
      </c>
      <c r="AR1054">
        <f>INDEX(Валюта!$A$4:$BK$1170,MATCH(Позиція!$C1054,Валюта!$C$4:$C$1170,0),AR$3)</f>
        <v>222752.82</v>
      </c>
      <c r="AS1054">
        <f>INDEX(Валюта!$A$4:$BK$1170,MATCH(Позиція!$C1054,Валюта!$C$4:$C$1170,0),AS$3)</f>
        <v>87210</v>
      </c>
      <c r="AT1054">
        <f>INDEX(Валюта!$A$4:$BK$1170,MATCH(Позиція!$C1054,Валюта!$C$4:$C$1170,0),AT$3)</f>
        <v>78160</v>
      </c>
      <c r="AU1054">
        <f>INDEX(Валюта!$A$4:$BK$1170,MATCH(Позиція!$C1054,Валюта!$C$4:$C$1170,0),AU$3)</f>
        <v>182170</v>
      </c>
      <c r="AV1054">
        <f>INDEX(Валюта!$A$4:$BK$1170,MATCH(Позиція!$C1054,Валюта!$C$4:$C$1170,0),AV$3)</f>
        <v>137538</v>
      </c>
      <c r="AW1054">
        <f>INDEX(Валюта!$A$4:$BK$1170,MATCH(Позиція!$C1054,Валюта!$C$4:$C$1170,0),AW$3)</f>
        <v>190422.39999999999</v>
      </c>
      <c r="AX1054">
        <f>INDEX(Валюта!$A$4:$BK$1170,MATCH(Позиція!$C1054,Валюта!$C$4:$C$1170,0),AX$3)</f>
        <v>143087.24</v>
      </c>
      <c r="AY1054">
        <f>INDEX(Валюта!$A$4:$BK$1170,MATCH(Позиція!$C1054,Валюта!$C$4:$C$1170,0),AY$3)</f>
        <v>128085.74</v>
      </c>
      <c r="AZ1054">
        <f>INDEX(Валюта!$A$4:$BK$1170,MATCH(Позиція!$C1054,Валюта!$C$4:$C$1170,0),AZ$3)</f>
        <v>132435.17000000001</v>
      </c>
      <c r="BA1054">
        <f>INDEX(Валюта!$A$4:$BK$1170,MATCH(Позиція!$C1054,Валюта!$C$4:$C$1170,0),BA$3)</f>
        <v>131780.29999999999</v>
      </c>
      <c r="BB1054">
        <f>INDEX(Валюта!$A$4:$BK$1170,MATCH(Позиція!$C1054,Валюта!$C$4:$C$1170,0),BB$3)</f>
        <v>67180</v>
      </c>
      <c r="BC1054">
        <f>INDEX(Валюта!$A$4:$BK$1170,MATCH(Позиція!$C1054,Валюта!$C$4:$C$1170,0),BC$3)</f>
        <v>184161.73</v>
      </c>
      <c r="BD1054">
        <f>INDEX(Валюта!$A$4:$BK$1170,MATCH(Позиція!$C1054,Валюта!$C$4:$C$1170,0),BD$3)</f>
        <v>118990</v>
      </c>
      <c r="BE1054">
        <f>INDEX(Валюта!$A$4:$BK$1170,MATCH(Позиція!$C1054,Валюта!$C$4:$C$1170,0),BE$3)</f>
        <v>304391.96000000002</v>
      </c>
      <c r="BF1054">
        <f>INDEX(Валюта!$A$4:$BK$1170,MATCH(Позиція!$C1054,Валюта!$C$4:$C$1170,0),BF$3)</f>
        <v>288499.41000000009</v>
      </c>
      <c r="BG1054">
        <f>INDEX(Валюта!$A$4:$BK$1170,MATCH(Позиція!$C1054,Валюта!$C$4:$C$1170,0),BG$3)</f>
        <v>71463.360000000001</v>
      </c>
      <c r="BH1054">
        <f>INDEX(Валюта!$A$4:$BK$1170,MATCH(Позиція!$C1054,Валюта!$C$4:$C$1170,0),BH$3)</f>
        <v>81713.52</v>
      </c>
      <c r="BI1054">
        <f>INDEX(Валюта!$A$4:$BK$1170,MATCH(Позиція!$C1054,Валюта!$C$4:$C$1170,0),BI$3)</f>
        <v>385564.96</v>
      </c>
      <c r="BJ1054">
        <f>INDEX(Валюта!$A$4:$BK$1170,MATCH(Позиція!$C1054,Валюта!$C$4:$C$1170,0),BJ$3)</f>
        <v>114870</v>
      </c>
      <c r="BK1054">
        <f>INDEX(Валюта!$A$4:$BK$1170,MATCH(Позиція!$C1054,Валюта!$C$4:$C$1170,0),BK$3)</f>
        <v>329505.71000000002</v>
      </c>
    </row>
    <row r="1055" spans="1:63" x14ac:dyDescent="0.35">
      <c r="A1055">
        <v>16</v>
      </c>
      <c r="B1055" s="37" t="s">
        <v>1023</v>
      </c>
      <c r="C1055" s="37" t="str">
        <f t="shared" si="35"/>
        <v>8527</v>
      </c>
      <c r="D1055">
        <f>INDEX(Валюта!$A$4:$BK$1170,MATCH(Позиція!$C1055,Валюта!$C$4:$C$1170,0),D$3)</f>
        <v>360</v>
      </c>
      <c r="E1055">
        <f>INDEX(Валюта!$A$4:$BK$1170,MATCH(Позиція!$C1055,Валюта!$C$4:$C$1170,0),E$3)</f>
        <v>13800</v>
      </c>
      <c r="F1055">
        <f>INDEX(Валюта!$A$4:$BK$1170,MATCH(Позиція!$C1055,Валюта!$C$4:$C$1170,0),F$3)</f>
        <v>2990</v>
      </c>
      <c r="G1055">
        <f>INDEX(Валюта!$A$4:$BK$1170,MATCH(Позиція!$C1055,Валюта!$C$4:$C$1170,0),G$3)</f>
        <v>960</v>
      </c>
      <c r="H1055">
        <f>INDEX(Валюта!$A$4:$BK$1170,MATCH(Позиція!$C1055,Валюта!$C$4:$C$1170,0),H$3)</f>
        <v>3330</v>
      </c>
      <c r="I1055">
        <f>INDEX(Валюта!$A$4:$BK$1170,MATCH(Позиція!$C1055,Валюта!$C$4:$C$1170,0),I$3)</f>
        <v>9050</v>
      </c>
      <c r="J1055">
        <f>INDEX(Валюта!$A$4:$BK$1170,MATCH(Позиція!$C1055,Валюта!$C$4:$C$1170,0),J$3)</f>
        <v>180</v>
      </c>
      <c r="K1055">
        <f>INDEX(Валюта!$A$4:$BK$1170,MATCH(Позиція!$C1055,Валюта!$C$4:$C$1170,0),K$3)</f>
        <v>11941.31</v>
      </c>
      <c r="L1055">
        <f>INDEX(Валюта!$A$4:$BK$1170,MATCH(Позиція!$C1055,Валюта!$C$4:$C$1170,0),L$3)</f>
        <v>11130</v>
      </c>
      <c r="M1055">
        <f>INDEX(Валюта!$A$4:$BK$1170,MATCH(Позиція!$C1055,Валюта!$C$4:$C$1170,0),M$3)</f>
        <v>15500</v>
      </c>
      <c r="N1055">
        <f>INDEX(Валюта!$A$4:$BK$1170,MATCH(Позиція!$C1055,Валюта!$C$4:$C$1170,0),N$3)</f>
        <v>2160</v>
      </c>
      <c r="O1055">
        <f>INDEX(Валюта!$A$4:$BK$1170,MATCH(Позиція!$C1055,Валюта!$C$4:$C$1170,0),O$3)</f>
        <v>8394.75</v>
      </c>
      <c r="P1055">
        <f>INDEX(Валюта!$A$4:$BK$1170,MATCH(Позиція!$C1055,Валюта!$C$4:$C$1170,0),P$3)</f>
        <v>636.30000000000018</v>
      </c>
      <c r="Q1055">
        <f>INDEX(Валюта!$A$4:$BK$1170,MATCH(Позиція!$C1055,Валюта!$C$4:$C$1170,0),Q$3)</f>
        <v>19120</v>
      </c>
      <c r="R1055">
        <f>INDEX(Валюта!$A$4:$BK$1170,MATCH(Позиція!$C1055,Валюта!$C$4:$C$1170,0),R$3)</f>
        <v>93490</v>
      </c>
      <c r="S1055">
        <f>INDEX(Валюта!$A$4:$BK$1170,MATCH(Позиція!$C1055,Валюта!$C$4:$C$1170,0),S$3)</f>
        <v>23480</v>
      </c>
      <c r="T1055">
        <f>INDEX(Валюта!$A$4:$BK$1170,MATCH(Позиція!$C1055,Валюта!$C$4:$C$1170,0),T$3)</f>
        <v>102.1</v>
      </c>
      <c r="U1055">
        <f>INDEX(Валюта!$A$4:$BK$1170,MATCH(Позиція!$C1055,Валюта!$C$4:$C$1170,0),U$3)</f>
        <v>2188.38</v>
      </c>
      <c r="V1055">
        <f>INDEX(Валюта!$A$4:$BK$1170,MATCH(Позиція!$C1055,Валюта!$C$4:$C$1170,0),V$3)</f>
        <v>3860</v>
      </c>
      <c r="W1055">
        <f>INDEX(Валюта!$A$4:$BK$1170,MATCH(Позиція!$C1055,Валюта!$C$4:$C$1170,0),W$3)</f>
        <v>2630</v>
      </c>
      <c r="X1055">
        <f>INDEX(Валюта!$A$4:$BK$1170,MATCH(Позиція!$C1055,Валюта!$C$4:$C$1170,0),X$3)</f>
        <v>1460</v>
      </c>
      <c r="Y1055">
        <f>INDEX(Валюта!$A$4:$BK$1170,MATCH(Позиція!$C1055,Валюта!$C$4:$C$1170,0),Y$3)</f>
        <v>150</v>
      </c>
      <c r="Z1055">
        <f>INDEX(Валюта!$A$4:$BK$1170,MATCH(Позиція!$C1055,Валюта!$C$4:$C$1170,0),Z$3)</f>
        <v>3770.74</v>
      </c>
      <c r="AA1055">
        <f>INDEX(Валюта!$A$4:$BK$1170,MATCH(Позиція!$C1055,Валюта!$C$4:$C$1170,0),AA$3)</f>
        <v>220</v>
      </c>
      <c r="AB1055">
        <f>INDEX(Валюта!$A$4:$BK$1170,MATCH(Позиція!$C1055,Валюта!$C$4:$C$1170,0),AB$3)</f>
        <v>60</v>
      </c>
      <c r="AC1055">
        <f>INDEX(Валюта!$A$4:$BK$1170,MATCH(Позиція!$C1055,Валюта!$C$4:$C$1170,0),AC$3)</f>
        <v>60</v>
      </c>
      <c r="AD1055">
        <f>INDEX(Валюта!$A$4:$BK$1170,MATCH(Позиція!$C1055,Валюта!$C$4:$C$1170,0),AD$3)</f>
        <v>730</v>
      </c>
      <c r="AE1055">
        <f>INDEX(Валюта!$A$4:$BK$1170,MATCH(Позиція!$C1055,Валюта!$C$4:$C$1170,0),AE$3)</f>
        <v>210</v>
      </c>
      <c r="AF1055">
        <f>INDEX(Валюта!$A$4:$BK$1170,MATCH(Позиція!$C1055,Валюта!$C$4:$C$1170,0),AF$3)</f>
        <v>4963.49</v>
      </c>
      <c r="AG1055">
        <f>INDEX(Валюта!$A$4:$BK$1170,MATCH(Позиція!$C1055,Валюта!$C$4:$C$1170,0),AG$3)</f>
        <v>3270</v>
      </c>
      <c r="AH1055">
        <f>INDEX(Валюта!$A$4:$BK$1170,MATCH(Позиція!$C1055,Валюта!$C$4:$C$1170,0),AH$3)</f>
        <v>1230</v>
      </c>
      <c r="AI1055">
        <f>INDEX(Валюта!$A$4:$BK$1170,MATCH(Позиція!$C1055,Валюта!$C$4:$C$1170,0),AI$3)</f>
        <v>1331</v>
      </c>
      <c r="AJ1055">
        <f>INDEX(Валюта!$A$4:$BK$1170,MATCH(Позиція!$C1055,Валюта!$C$4:$C$1170,0),AJ$3)</f>
        <v>2041.2</v>
      </c>
      <c r="AK1055">
        <f>INDEX(Валюта!$A$4:$BK$1170,MATCH(Позиція!$C1055,Валюта!$C$4:$C$1170,0),AK$3)</f>
        <v>3171</v>
      </c>
      <c r="AL1055">
        <f>INDEX(Валюта!$A$4:$BK$1170,MATCH(Позиція!$C1055,Валюта!$C$4:$C$1170,0),AL$3)</f>
        <v>7694.65</v>
      </c>
      <c r="AM1055">
        <f>INDEX(Валюта!$A$4:$BK$1170,MATCH(Позиція!$C1055,Валюта!$C$4:$C$1170,0),AM$3)</f>
        <v>39789.360000000001</v>
      </c>
      <c r="AN1055">
        <f>INDEX(Валюта!$A$4:$BK$1170,MATCH(Позиція!$C1055,Валюта!$C$4:$C$1170,0),AN$3)</f>
        <v>4567.4000000000005</v>
      </c>
      <c r="AO1055">
        <f>INDEX(Валюта!$A$4:$BK$1170,MATCH(Позиція!$C1055,Валюта!$C$4:$C$1170,0),AO$3)</f>
        <v>1398.38</v>
      </c>
      <c r="AP1055">
        <f>INDEX(Валюта!$A$4:$BK$1170,MATCH(Позиція!$C1055,Валюта!$C$4:$C$1170,0),AP$3)</f>
        <v>1438.38</v>
      </c>
      <c r="AQ1055">
        <f>INDEX(Валюта!$A$4:$BK$1170,MATCH(Позиція!$C1055,Валюта!$C$4:$C$1170,0),AQ$3)</f>
        <v>9496.82</v>
      </c>
      <c r="AR1055">
        <f>INDEX(Валюта!$A$4:$BK$1170,MATCH(Позиція!$C1055,Валюта!$C$4:$C$1170,0),AR$3)</f>
        <v>3272.03</v>
      </c>
      <c r="AS1055">
        <f>INDEX(Валюта!$A$4:$BK$1170,MATCH(Позиція!$C1055,Валюта!$C$4:$C$1170,0),AS$3)</f>
        <v>54250</v>
      </c>
      <c r="AT1055">
        <f>INDEX(Валюта!$A$4:$BK$1170,MATCH(Позиція!$C1055,Валюта!$C$4:$C$1170,0),AT$3)</f>
        <v>13115</v>
      </c>
      <c r="AU1055">
        <f>INDEX(Валюта!$A$4:$BK$1170,MATCH(Позиція!$C1055,Валюта!$C$4:$C$1170,0),AU$3)</f>
        <v>3433.99</v>
      </c>
      <c r="AV1055">
        <f>INDEX(Валюта!$A$4:$BK$1170,MATCH(Позиція!$C1055,Валюта!$C$4:$C$1170,0),AV$3)</f>
        <v>5608.38</v>
      </c>
      <c r="AW1055">
        <f>INDEX(Валюта!$A$4:$BK$1170,MATCH(Позиція!$C1055,Валюта!$C$4:$C$1170,0),AW$3)</f>
        <v>7214.25</v>
      </c>
      <c r="AX1055">
        <f>INDEX(Валюта!$A$4:$BK$1170,MATCH(Позиція!$C1055,Валюта!$C$4:$C$1170,0),AX$3)</f>
        <v>5778.62</v>
      </c>
      <c r="AY1055">
        <f>INDEX(Валюта!$A$4:$BK$1170,MATCH(Позиція!$C1055,Валюта!$C$4:$C$1170,0),AY$3)</f>
        <v>7852.38</v>
      </c>
      <c r="AZ1055">
        <f>INDEX(Валюта!$A$4:$BK$1170,MATCH(Позиція!$C1055,Валюта!$C$4:$C$1170,0),AZ$3)</f>
        <v>7856.37</v>
      </c>
      <c r="BA1055">
        <f>INDEX(Валюта!$A$4:$BK$1170,MATCH(Позиція!$C1055,Валюта!$C$4:$C$1170,0),BA$3)</f>
        <v>7072.2</v>
      </c>
      <c r="BB1055">
        <f>INDEX(Валюта!$A$4:$BK$1170,MATCH(Позиція!$C1055,Валюта!$C$4:$C$1170,0),BB$3)</f>
        <v>5863.14</v>
      </c>
      <c r="BC1055">
        <f>INDEX(Валюта!$A$4:$BK$1170,MATCH(Позиція!$C1055,Валюта!$C$4:$C$1170,0),BC$3)</f>
        <v>8114.1</v>
      </c>
      <c r="BD1055">
        <f>INDEX(Валюта!$A$4:$BK$1170,MATCH(Позиція!$C1055,Валюта!$C$4:$C$1170,0),BD$3)</f>
        <v>4370</v>
      </c>
      <c r="BE1055">
        <f>INDEX(Валюта!$A$4:$BK$1170,MATCH(Позиція!$C1055,Валюта!$C$4:$C$1170,0),BE$3)</f>
        <v>32300</v>
      </c>
      <c r="BF1055">
        <f>INDEX(Валюта!$A$4:$BK$1170,MATCH(Позиція!$C1055,Валюта!$C$4:$C$1170,0),BF$3)</f>
        <v>4480</v>
      </c>
      <c r="BG1055">
        <f>INDEX(Валюта!$A$4:$BK$1170,MATCH(Позиція!$C1055,Валюта!$C$4:$C$1170,0),BG$3)</f>
        <v>2820</v>
      </c>
      <c r="BH1055">
        <f>INDEX(Валюта!$A$4:$BK$1170,MATCH(Позиція!$C1055,Валюта!$C$4:$C$1170,0),BH$3)</f>
        <v>33427.589999999997</v>
      </c>
      <c r="BI1055">
        <f>INDEX(Валюта!$A$4:$BK$1170,MATCH(Позиція!$C1055,Валюта!$C$4:$C$1170,0),BI$3)</f>
        <v>24510</v>
      </c>
      <c r="BJ1055">
        <f>INDEX(Валюта!$A$4:$BK$1170,MATCH(Позиція!$C1055,Валюта!$C$4:$C$1170,0),BJ$3)</f>
        <v>26560</v>
      </c>
      <c r="BK1055">
        <f>INDEX(Валюта!$A$4:$BK$1170,MATCH(Позиція!$C1055,Валюта!$C$4:$C$1170,0),BK$3)</f>
        <v>21620</v>
      </c>
    </row>
    <row r="1056" spans="1:63" x14ac:dyDescent="0.35">
      <c r="A1056">
        <v>16</v>
      </c>
      <c r="B1056" s="37" t="s">
        <v>1024</v>
      </c>
      <c r="C1056" s="37" t="str">
        <f t="shared" si="35"/>
        <v>8528</v>
      </c>
      <c r="D1056">
        <f>INDEX(Валюта!$A$4:$BK$1170,MATCH(Позиція!$C1056,Валюта!$C$4:$C$1170,0),D$3)</f>
        <v>4537838.1100000003</v>
      </c>
      <c r="E1056">
        <f>INDEX(Валюта!$A$4:$BK$1170,MATCH(Позиція!$C1056,Валюта!$C$4:$C$1170,0),E$3)</f>
        <v>3489376.95</v>
      </c>
      <c r="F1056">
        <f>INDEX(Валюта!$A$4:$BK$1170,MATCH(Позиція!$C1056,Валюта!$C$4:$C$1170,0),F$3)</f>
        <v>3493940.36</v>
      </c>
      <c r="G1056">
        <f>INDEX(Валюта!$A$4:$BK$1170,MATCH(Позиція!$C1056,Валюта!$C$4:$C$1170,0),G$3)</f>
        <v>3037417.03</v>
      </c>
      <c r="H1056">
        <f>INDEX(Валюта!$A$4:$BK$1170,MATCH(Позиція!$C1056,Валюта!$C$4:$C$1170,0),H$3)</f>
        <v>4242671.71</v>
      </c>
      <c r="I1056">
        <f>INDEX(Валюта!$A$4:$BK$1170,MATCH(Позиція!$C1056,Валюта!$C$4:$C$1170,0),I$3)</f>
        <v>1292832.0900000001</v>
      </c>
      <c r="J1056">
        <f>INDEX(Валюта!$A$4:$BK$1170,MATCH(Позиція!$C1056,Валюта!$C$4:$C$1170,0),J$3)</f>
        <v>2300881.58</v>
      </c>
      <c r="K1056">
        <f>INDEX(Валюта!$A$4:$BK$1170,MATCH(Позиція!$C1056,Валюта!$C$4:$C$1170,0),K$3)</f>
        <v>2304214.42</v>
      </c>
      <c r="L1056">
        <f>INDEX(Валюта!$A$4:$BK$1170,MATCH(Позиція!$C1056,Валюта!$C$4:$C$1170,0),L$3)</f>
        <v>2071557.17</v>
      </c>
      <c r="M1056">
        <f>INDEX(Валюта!$A$4:$BK$1170,MATCH(Позиція!$C1056,Валюта!$C$4:$C$1170,0),M$3)</f>
        <v>1706553</v>
      </c>
      <c r="N1056">
        <f>INDEX(Валюта!$A$4:$BK$1170,MATCH(Позиція!$C1056,Валюта!$C$4:$C$1170,0),N$3)</f>
        <v>2841835.83</v>
      </c>
      <c r="O1056">
        <f>INDEX(Валюта!$A$4:$BK$1170,MATCH(Позиція!$C1056,Валюта!$C$4:$C$1170,0),O$3)</f>
        <v>3964320.94</v>
      </c>
      <c r="P1056">
        <f>INDEX(Валюта!$A$4:$BK$1170,MATCH(Позиція!$C1056,Валюта!$C$4:$C$1170,0),P$3)</f>
        <v>2279185.4500000002</v>
      </c>
      <c r="Q1056">
        <f>INDEX(Валюта!$A$4:$BK$1170,MATCH(Позиція!$C1056,Валюта!$C$4:$C$1170,0),Q$3)</f>
        <v>3509962.59</v>
      </c>
      <c r="R1056">
        <f>INDEX(Валюта!$A$4:$BK$1170,MATCH(Позиція!$C1056,Валюта!$C$4:$C$1170,0),R$3)</f>
        <v>3091696.7</v>
      </c>
      <c r="S1056">
        <f>INDEX(Валюта!$A$4:$BK$1170,MATCH(Позиція!$C1056,Валюта!$C$4:$C$1170,0),S$3)</f>
        <v>3363519.9</v>
      </c>
      <c r="T1056">
        <f>INDEX(Валюта!$A$4:$BK$1170,MATCH(Позиція!$C1056,Валюта!$C$4:$C$1170,0),T$3)</f>
        <v>4110264.58</v>
      </c>
      <c r="U1056">
        <f>INDEX(Валюта!$A$4:$BK$1170,MATCH(Позиція!$C1056,Валюта!$C$4:$C$1170,0),U$3)</f>
        <v>2728124.95</v>
      </c>
      <c r="V1056">
        <f>INDEX(Валюта!$A$4:$BK$1170,MATCH(Позиція!$C1056,Валюта!$C$4:$C$1170,0),V$3)</f>
        <v>2694209.49</v>
      </c>
      <c r="W1056">
        <f>INDEX(Валюта!$A$4:$BK$1170,MATCH(Позиція!$C1056,Валюта!$C$4:$C$1170,0),W$3)</f>
        <v>2670096.29</v>
      </c>
      <c r="X1056">
        <f>INDEX(Валюта!$A$4:$BK$1170,MATCH(Позиція!$C1056,Валюта!$C$4:$C$1170,0),X$3)</f>
        <v>1772054.97</v>
      </c>
      <c r="Y1056">
        <f>INDEX(Валюта!$A$4:$BK$1170,MATCH(Позиція!$C1056,Валюта!$C$4:$C$1170,0),Y$3)</f>
        <v>2661785.52</v>
      </c>
      <c r="Z1056">
        <f>INDEX(Валюта!$A$4:$BK$1170,MATCH(Позиція!$C1056,Валюта!$C$4:$C$1170,0),Z$3)</f>
        <v>2384666.09</v>
      </c>
      <c r="AA1056">
        <f>INDEX(Валюта!$A$4:$BK$1170,MATCH(Позиція!$C1056,Валюта!$C$4:$C$1170,0),AA$3)</f>
        <v>3194764.44</v>
      </c>
      <c r="AB1056">
        <f>INDEX(Валюта!$A$4:$BK$1170,MATCH(Позиція!$C1056,Валюта!$C$4:$C$1170,0),AB$3)</f>
        <v>2213687.65</v>
      </c>
      <c r="AC1056">
        <f>INDEX(Валюта!$A$4:$BK$1170,MATCH(Позиція!$C1056,Валюта!$C$4:$C$1170,0),AC$3)</f>
        <v>3626326.63</v>
      </c>
      <c r="AD1056">
        <f>INDEX(Валюта!$A$4:$BK$1170,MATCH(Позиція!$C1056,Валюта!$C$4:$C$1170,0),AD$3)</f>
        <v>2737770.52</v>
      </c>
      <c r="AE1056">
        <f>INDEX(Валюта!$A$4:$BK$1170,MATCH(Позиція!$C1056,Валюта!$C$4:$C$1170,0),AE$3)</f>
        <v>2466819.6800000002</v>
      </c>
      <c r="AF1056">
        <f>INDEX(Валюта!$A$4:$BK$1170,MATCH(Позиція!$C1056,Валюта!$C$4:$C$1170,0),AF$3)</f>
        <v>2158769.92</v>
      </c>
      <c r="AG1056">
        <f>INDEX(Валюта!$A$4:$BK$1170,MATCH(Позиція!$C1056,Валюта!$C$4:$C$1170,0),AG$3)</f>
        <v>2265557.25</v>
      </c>
      <c r="AH1056">
        <f>INDEX(Валюта!$A$4:$BK$1170,MATCH(Позиція!$C1056,Валюта!$C$4:$C$1170,0),AH$3)</f>
        <v>3402403.25</v>
      </c>
      <c r="AI1056">
        <f>INDEX(Валюта!$A$4:$BK$1170,MATCH(Позиція!$C1056,Валюта!$C$4:$C$1170,0),AI$3)</f>
        <v>2635300.2799999998</v>
      </c>
      <c r="AJ1056">
        <f>INDEX(Валюта!$A$4:$BK$1170,MATCH(Позиція!$C1056,Валюта!$C$4:$C$1170,0),AJ$3)</f>
        <v>1851142.53</v>
      </c>
      <c r="AK1056">
        <f>INDEX(Валюта!$A$4:$BK$1170,MATCH(Позиція!$C1056,Валюта!$C$4:$C$1170,0),AK$3)</f>
        <v>2119548.62</v>
      </c>
      <c r="AL1056">
        <f>INDEX(Валюта!$A$4:$BK$1170,MATCH(Позиція!$C1056,Валюта!$C$4:$C$1170,0),AL$3)</f>
        <v>2408168.9900000002</v>
      </c>
      <c r="AM1056">
        <f>INDEX(Валюта!$A$4:$BK$1170,MATCH(Позиція!$C1056,Валюта!$C$4:$C$1170,0),AM$3)</f>
        <v>2209764.2000000002</v>
      </c>
      <c r="AN1056">
        <f>INDEX(Валюта!$A$4:$BK$1170,MATCH(Позиція!$C1056,Валюта!$C$4:$C$1170,0),AN$3)</f>
        <v>1629036.07</v>
      </c>
      <c r="AO1056">
        <f>INDEX(Валюта!$A$4:$BK$1170,MATCH(Позиція!$C1056,Валюта!$C$4:$C$1170,0),AO$3)</f>
        <v>2382312.7799999998</v>
      </c>
      <c r="AP1056">
        <f>INDEX(Валюта!$A$4:$BK$1170,MATCH(Позиція!$C1056,Валюта!$C$4:$C$1170,0),AP$3)</f>
        <v>1466758.66</v>
      </c>
      <c r="AQ1056">
        <f>INDEX(Валюта!$A$4:$BK$1170,MATCH(Позиція!$C1056,Валюта!$C$4:$C$1170,0),AQ$3)</f>
        <v>1303818.95</v>
      </c>
      <c r="AR1056">
        <f>INDEX(Валюта!$A$4:$BK$1170,MATCH(Позиція!$C1056,Валюта!$C$4:$C$1170,0),AR$3)</f>
        <v>1552990.56</v>
      </c>
      <c r="AS1056">
        <f>INDEX(Валюта!$A$4:$BK$1170,MATCH(Позиція!$C1056,Валюта!$C$4:$C$1170,0),AS$3)</f>
        <v>1076382.27</v>
      </c>
      <c r="AT1056">
        <f>INDEX(Валюта!$A$4:$BK$1170,MATCH(Позиція!$C1056,Валюта!$C$4:$C$1170,0),AT$3)</f>
        <v>1957395.22</v>
      </c>
      <c r="AU1056">
        <f>INDEX(Валюта!$A$4:$BK$1170,MATCH(Позиція!$C1056,Валюта!$C$4:$C$1170,0),AU$3)</f>
        <v>1497904.75</v>
      </c>
      <c r="AV1056">
        <f>INDEX(Валюта!$A$4:$BK$1170,MATCH(Позиція!$C1056,Валюта!$C$4:$C$1170,0),AV$3)</f>
        <v>1295818.68</v>
      </c>
      <c r="AW1056">
        <f>INDEX(Валюта!$A$4:$BK$1170,MATCH(Позиція!$C1056,Валюта!$C$4:$C$1170,0),AW$3)</f>
        <v>2580125.02</v>
      </c>
      <c r="AX1056">
        <f>INDEX(Валюта!$A$4:$BK$1170,MATCH(Позиція!$C1056,Валюта!$C$4:$C$1170,0),AX$3)</f>
        <v>1399442.51</v>
      </c>
      <c r="AY1056">
        <f>INDEX(Валюта!$A$4:$BK$1170,MATCH(Позиція!$C1056,Валюта!$C$4:$C$1170,0),AY$3)</f>
        <v>1739195.92</v>
      </c>
      <c r="AZ1056">
        <f>INDEX(Валюта!$A$4:$BK$1170,MATCH(Позиція!$C1056,Валюта!$C$4:$C$1170,0),AZ$3)</f>
        <v>378179.38</v>
      </c>
      <c r="BA1056">
        <f>INDEX(Валюта!$A$4:$BK$1170,MATCH(Позиція!$C1056,Валюта!$C$4:$C$1170,0),BA$3)</f>
        <v>1077378.54</v>
      </c>
      <c r="BB1056">
        <f>INDEX(Валюта!$A$4:$BK$1170,MATCH(Позиція!$C1056,Валюта!$C$4:$C$1170,0),BB$3)</f>
        <v>1590272.32</v>
      </c>
      <c r="BC1056">
        <f>INDEX(Валюта!$A$4:$BK$1170,MATCH(Позиція!$C1056,Валюта!$C$4:$C$1170,0),BC$3)</f>
        <v>1701407.11</v>
      </c>
      <c r="BD1056">
        <f>INDEX(Валюта!$A$4:$BK$1170,MATCH(Позиція!$C1056,Валюта!$C$4:$C$1170,0),BD$3)</f>
        <v>1473073.34</v>
      </c>
      <c r="BE1056">
        <f>INDEX(Валюта!$A$4:$BK$1170,MATCH(Позиція!$C1056,Валюта!$C$4:$C$1170,0),BE$3)</f>
        <v>1052041.77</v>
      </c>
      <c r="BF1056">
        <f>INDEX(Валюта!$A$4:$BK$1170,MATCH(Позиція!$C1056,Валюта!$C$4:$C$1170,0),BF$3)</f>
        <v>2484539.9500000002</v>
      </c>
      <c r="BG1056">
        <f>INDEX(Валюта!$A$4:$BK$1170,MATCH(Позиція!$C1056,Валюта!$C$4:$C$1170,0),BG$3)</f>
        <v>2396070.65</v>
      </c>
      <c r="BH1056">
        <f>INDEX(Валюта!$A$4:$BK$1170,MATCH(Позиція!$C1056,Валюта!$C$4:$C$1170,0),BH$3)</f>
        <v>2753751.64</v>
      </c>
      <c r="BI1056">
        <f>INDEX(Валюта!$A$4:$BK$1170,MATCH(Позиція!$C1056,Валюта!$C$4:$C$1170,0),BI$3)</f>
        <v>2716931.93</v>
      </c>
      <c r="BJ1056">
        <f>INDEX(Валюта!$A$4:$BK$1170,MATCH(Позиція!$C1056,Валюта!$C$4:$C$1170,0),BJ$3)</f>
        <v>2656776.69</v>
      </c>
      <c r="BK1056">
        <f>INDEX(Валюта!$A$4:$BK$1170,MATCH(Позиція!$C1056,Валюта!$C$4:$C$1170,0),BK$3)</f>
        <v>3215360.99</v>
      </c>
    </row>
    <row r="1057" spans="1:63" x14ac:dyDescent="0.35">
      <c r="A1057">
        <v>16</v>
      </c>
      <c r="B1057" s="37" t="s">
        <v>1025</v>
      </c>
      <c r="C1057" s="37" t="str">
        <f t="shared" si="35"/>
        <v>8529</v>
      </c>
      <c r="D1057">
        <f>INDEX(Валюта!$A$4:$BK$1170,MATCH(Позиція!$C1057,Валюта!$C$4:$C$1170,0),D$3)</f>
        <v>258997.88</v>
      </c>
      <c r="E1057">
        <f>INDEX(Валюта!$A$4:$BK$1170,MATCH(Позиція!$C1057,Валюта!$C$4:$C$1170,0),E$3)</f>
        <v>467608.67</v>
      </c>
      <c r="F1057">
        <f>INDEX(Валюта!$A$4:$BK$1170,MATCH(Позиція!$C1057,Валюта!$C$4:$C$1170,0),F$3)</f>
        <v>509220.7</v>
      </c>
      <c r="G1057">
        <f>INDEX(Валюта!$A$4:$BK$1170,MATCH(Позиція!$C1057,Валюта!$C$4:$C$1170,0),G$3)</f>
        <v>476732.88</v>
      </c>
      <c r="H1057">
        <f>INDEX(Валюта!$A$4:$BK$1170,MATCH(Позиція!$C1057,Валюта!$C$4:$C$1170,0),H$3)</f>
        <v>983021.59</v>
      </c>
      <c r="I1057">
        <f>INDEX(Валюта!$A$4:$BK$1170,MATCH(Позиція!$C1057,Валюта!$C$4:$C$1170,0),I$3)</f>
        <v>788665.8</v>
      </c>
      <c r="J1057">
        <f>INDEX(Валюта!$A$4:$BK$1170,MATCH(Позиція!$C1057,Валюта!$C$4:$C$1170,0),J$3)</f>
        <v>651632.38</v>
      </c>
      <c r="K1057">
        <f>INDEX(Валюта!$A$4:$BK$1170,MATCH(Позиція!$C1057,Валюта!$C$4:$C$1170,0),K$3)</f>
        <v>791623.54</v>
      </c>
      <c r="L1057">
        <f>INDEX(Валюта!$A$4:$BK$1170,MATCH(Позиція!$C1057,Валюта!$C$4:$C$1170,0),L$3)</f>
        <v>479149.87</v>
      </c>
      <c r="M1057">
        <f>INDEX(Валюта!$A$4:$BK$1170,MATCH(Позиція!$C1057,Валюта!$C$4:$C$1170,0),M$3)</f>
        <v>462454.41000000009</v>
      </c>
      <c r="N1057">
        <f>INDEX(Валюта!$A$4:$BK$1170,MATCH(Позиція!$C1057,Валюта!$C$4:$C$1170,0),N$3)</f>
        <v>412021.69</v>
      </c>
      <c r="O1057">
        <f>INDEX(Валюта!$A$4:$BK$1170,MATCH(Позиція!$C1057,Валюта!$C$4:$C$1170,0),O$3)</f>
        <v>510501.24</v>
      </c>
      <c r="P1057">
        <f>INDEX(Валюта!$A$4:$BK$1170,MATCH(Позиція!$C1057,Валюта!$C$4:$C$1170,0),P$3)</f>
        <v>350923.39</v>
      </c>
      <c r="Q1057">
        <f>INDEX(Валюта!$A$4:$BK$1170,MATCH(Позиція!$C1057,Валюта!$C$4:$C$1170,0),Q$3)</f>
        <v>391075.76</v>
      </c>
      <c r="R1057">
        <f>INDEX(Валюта!$A$4:$BK$1170,MATCH(Позиція!$C1057,Валюта!$C$4:$C$1170,0),R$3)</f>
        <v>371000.54</v>
      </c>
      <c r="S1057">
        <f>INDEX(Валюта!$A$4:$BK$1170,MATCH(Позиція!$C1057,Валюта!$C$4:$C$1170,0),S$3)</f>
        <v>571943.13</v>
      </c>
      <c r="T1057">
        <f>INDEX(Валюта!$A$4:$BK$1170,MATCH(Позиція!$C1057,Валюта!$C$4:$C$1170,0),T$3)</f>
        <v>1472161.56</v>
      </c>
      <c r="U1057">
        <f>INDEX(Валюта!$A$4:$BK$1170,MATCH(Позиція!$C1057,Валюта!$C$4:$C$1170,0),U$3)</f>
        <v>210209.71</v>
      </c>
      <c r="V1057">
        <f>INDEX(Валюта!$A$4:$BK$1170,MATCH(Позиція!$C1057,Валюта!$C$4:$C$1170,0),V$3)</f>
        <v>316897.93</v>
      </c>
      <c r="W1057">
        <f>INDEX(Валюта!$A$4:$BK$1170,MATCH(Позиція!$C1057,Валюта!$C$4:$C$1170,0),W$3)</f>
        <v>474815.33</v>
      </c>
      <c r="X1057">
        <f>INDEX(Валюта!$A$4:$BK$1170,MATCH(Позиція!$C1057,Валюта!$C$4:$C$1170,0),X$3)</f>
        <v>290743.65000000002</v>
      </c>
      <c r="Y1057">
        <f>INDEX(Валюта!$A$4:$BK$1170,MATCH(Позиція!$C1057,Валюта!$C$4:$C$1170,0),Y$3)</f>
        <v>208155.16</v>
      </c>
      <c r="Z1057">
        <f>INDEX(Валюта!$A$4:$BK$1170,MATCH(Позиція!$C1057,Валюта!$C$4:$C$1170,0),Z$3)</f>
        <v>338182.77</v>
      </c>
      <c r="AA1057">
        <f>INDEX(Валюта!$A$4:$BK$1170,MATCH(Позиція!$C1057,Валюта!$C$4:$C$1170,0),AA$3)</f>
        <v>397843.63</v>
      </c>
      <c r="AB1057">
        <f>INDEX(Валюта!$A$4:$BK$1170,MATCH(Позиція!$C1057,Валюта!$C$4:$C$1170,0),AB$3)</f>
        <v>192510.72</v>
      </c>
      <c r="AC1057">
        <f>INDEX(Валюта!$A$4:$BK$1170,MATCH(Позиція!$C1057,Валюта!$C$4:$C$1170,0),AC$3)</f>
        <v>427594.82</v>
      </c>
      <c r="AD1057">
        <f>INDEX(Валюта!$A$4:$BK$1170,MATCH(Позиція!$C1057,Валюта!$C$4:$C$1170,0),AD$3)</f>
        <v>174151.07</v>
      </c>
      <c r="AE1057">
        <f>INDEX(Валюта!$A$4:$BK$1170,MATCH(Позиція!$C1057,Валюта!$C$4:$C$1170,0),AE$3)</f>
        <v>618532.96</v>
      </c>
      <c r="AF1057">
        <f>INDEX(Валюта!$A$4:$BK$1170,MATCH(Позиція!$C1057,Валюта!$C$4:$C$1170,0),AF$3)</f>
        <v>292993.5</v>
      </c>
      <c r="AG1057">
        <f>INDEX(Валюта!$A$4:$BK$1170,MATCH(Позиція!$C1057,Валюта!$C$4:$C$1170,0),AG$3)</f>
        <v>403270.28</v>
      </c>
      <c r="AH1057">
        <f>INDEX(Валюта!$A$4:$BK$1170,MATCH(Позиція!$C1057,Валюта!$C$4:$C$1170,0),AH$3)</f>
        <v>265170.90999999997</v>
      </c>
      <c r="AI1057">
        <f>INDEX(Валюта!$A$4:$BK$1170,MATCH(Позиція!$C1057,Валюта!$C$4:$C$1170,0),AI$3)</f>
        <v>535745.97</v>
      </c>
      <c r="AJ1057">
        <f>INDEX(Валюта!$A$4:$BK$1170,MATCH(Позиція!$C1057,Валюта!$C$4:$C$1170,0),AJ$3)</f>
        <v>428291.9</v>
      </c>
      <c r="AK1057">
        <f>INDEX(Валюта!$A$4:$BK$1170,MATCH(Позиція!$C1057,Валюта!$C$4:$C$1170,0),AK$3)</f>
        <v>464433.12</v>
      </c>
      <c r="AL1057">
        <f>INDEX(Валюта!$A$4:$BK$1170,MATCH(Позиція!$C1057,Валюта!$C$4:$C$1170,0),AL$3)</f>
        <v>478778.74</v>
      </c>
      <c r="AM1057">
        <f>INDEX(Валюта!$A$4:$BK$1170,MATCH(Позиція!$C1057,Валюта!$C$4:$C$1170,0),AM$3)</f>
        <v>320583.43</v>
      </c>
      <c r="AN1057">
        <f>INDEX(Валюта!$A$4:$BK$1170,MATCH(Позиція!$C1057,Валюта!$C$4:$C$1170,0),AN$3)</f>
        <v>208479.33</v>
      </c>
      <c r="AO1057">
        <f>INDEX(Валюта!$A$4:$BK$1170,MATCH(Позиція!$C1057,Валюта!$C$4:$C$1170,0),AO$3)</f>
        <v>107815.1</v>
      </c>
      <c r="AP1057">
        <f>INDEX(Валюта!$A$4:$BK$1170,MATCH(Позиція!$C1057,Валюта!$C$4:$C$1170,0),AP$3)</f>
        <v>138269.95000000001</v>
      </c>
      <c r="AQ1057">
        <f>INDEX(Валюта!$A$4:$BK$1170,MATCH(Позиція!$C1057,Валюта!$C$4:$C$1170,0),AQ$3)</f>
        <v>187888.28</v>
      </c>
      <c r="AR1057">
        <f>INDEX(Валюта!$A$4:$BK$1170,MATCH(Позиція!$C1057,Валюта!$C$4:$C$1170,0),AR$3)</f>
        <v>201305.83</v>
      </c>
      <c r="AS1057">
        <f>INDEX(Валюта!$A$4:$BK$1170,MATCH(Позиція!$C1057,Валюта!$C$4:$C$1170,0),AS$3)</f>
        <v>156578.07999999999</v>
      </c>
      <c r="AT1057">
        <f>INDEX(Валюта!$A$4:$BK$1170,MATCH(Позиція!$C1057,Валюта!$C$4:$C$1170,0),AT$3)</f>
        <v>182775.56</v>
      </c>
      <c r="AU1057">
        <f>INDEX(Валюта!$A$4:$BK$1170,MATCH(Позиція!$C1057,Валюта!$C$4:$C$1170,0),AU$3)</f>
        <v>149811.06</v>
      </c>
      <c r="AV1057">
        <f>INDEX(Валюта!$A$4:$BK$1170,MATCH(Позиція!$C1057,Валюта!$C$4:$C$1170,0),AV$3)</f>
        <v>340954.93</v>
      </c>
      <c r="AW1057">
        <f>INDEX(Валюта!$A$4:$BK$1170,MATCH(Позиція!$C1057,Валюта!$C$4:$C$1170,0),AW$3)</f>
        <v>480995.76</v>
      </c>
      <c r="AX1057">
        <f>INDEX(Валюта!$A$4:$BK$1170,MATCH(Позиція!$C1057,Валюта!$C$4:$C$1170,0),AX$3)</f>
        <v>643363.93999999994</v>
      </c>
      <c r="AY1057">
        <f>INDEX(Валюта!$A$4:$BK$1170,MATCH(Позиція!$C1057,Валюта!$C$4:$C$1170,0),AY$3)</f>
        <v>245712.87</v>
      </c>
      <c r="AZ1057">
        <f>INDEX(Валюта!$A$4:$BK$1170,MATCH(Позиція!$C1057,Валюта!$C$4:$C$1170,0),AZ$3)</f>
        <v>152284.17000000001</v>
      </c>
      <c r="BA1057">
        <f>INDEX(Валюта!$A$4:$BK$1170,MATCH(Позиція!$C1057,Валюта!$C$4:$C$1170,0),BA$3)</f>
        <v>142742.07</v>
      </c>
      <c r="BB1057">
        <f>INDEX(Валюта!$A$4:$BK$1170,MATCH(Позиція!$C1057,Валюта!$C$4:$C$1170,0),BB$3)</f>
        <v>258056.95999999999</v>
      </c>
      <c r="BC1057">
        <f>INDEX(Валюта!$A$4:$BK$1170,MATCH(Позиція!$C1057,Валюта!$C$4:$C$1170,0),BC$3)</f>
        <v>318742.23</v>
      </c>
      <c r="BD1057">
        <f>INDEX(Валюта!$A$4:$BK$1170,MATCH(Позиція!$C1057,Валюта!$C$4:$C$1170,0),BD$3)</f>
        <v>285177.7</v>
      </c>
      <c r="BE1057">
        <f>INDEX(Валюта!$A$4:$BK$1170,MATCH(Позиція!$C1057,Валюта!$C$4:$C$1170,0),BE$3)</f>
        <v>376776.32</v>
      </c>
      <c r="BF1057">
        <f>INDEX(Валюта!$A$4:$BK$1170,MATCH(Позиція!$C1057,Валюта!$C$4:$C$1170,0),BF$3)</f>
        <v>337318.28</v>
      </c>
      <c r="BG1057">
        <f>INDEX(Валюта!$A$4:$BK$1170,MATCH(Позиція!$C1057,Валюта!$C$4:$C$1170,0),BG$3)</f>
        <v>362889.37</v>
      </c>
      <c r="BH1057">
        <f>INDEX(Валюта!$A$4:$BK$1170,MATCH(Позиція!$C1057,Валюта!$C$4:$C$1170,0),BH$3)</f>
        <v>549899.27</v>
      </c>
      <c r="BI1057">
        <f>INDEX(Валюта!$A$4:$BK$1170,MATCH(Позиція!$C1057,Валюта!$C$4:$C$1170,0),BI$3)</f>
        <v>309482.63</v>
      </c>
      <c r="BJ1057">
        <f>INDEX(Валюта!$A$4:$BK$1170,MATCH(Позиція!$C1057,Валюта!$C$4:$C$1170,0),BJ$3)</f>
        <v>807247.25</v>
      </c>
      <c r="BK1057">
        <f>INDEX(Валюта!$A$4:$BK$1170,MATCH(Позиція!$C1057,Валюта!$C$4:$C$1170,0),BK$3)</f>
        <v>333883.53000000003</v>
      </c>
    </row>
    <row r="1058" spans="1:63" x14ac:dyDescent="0.35">
      <c r="A1058">
        <v>16</v>
      </c>
      <c r="B1058" s="37" t="s">
        <v>1026</v>
      </c>
      <c r="C1058" s="37" t="str">
        <f t="shared" si="35"/>
        <v>8530</v>
      </c>
      <c r="D1058">
        <f>INDEX(Валюта!$A$4:$BK$1170,MATCH(Позиція!$C1058,Валюта!$C$4:$C$1170,0),D$3)</f>
        <v>108550</v>
      </c>
      <c r="E1058">
        <f>INDEX(Валюта!$A$4:$BK$1170,MATCH(Позиція!$C1058,Валюта!$C$4:$C$1170,0),E$3)</f>
        <v>155060</v>
      </c>
      <c r="F1058">
        <f>INDEX(Валюта!$A$4:$BK$1170,MATCH(Позиція!$C1058,Валюта!$C$4:$C$1170,0),F$3)</f>
        <v>158020</v>
      </c>
      <c r="G1058">
        <f>INDEX(Валюта!$A$4:$BK$1170,MATCH(Позиція!$C1058,Валюта!$C$4:$C$1170,0),G$3)</f>
        <v>12740</v>
      </c>
      <c r="H1058">
        <f>INDEX(Валюта!$A$4:$BK$1170,MATCH(Позиція!$C1058,Валюта!$C$4:$C$1170,0),H$3)</f>
        <v>30064.74</v>
      </c>
      <c r="I1058">
        <f>INDEX(Валюта!$A$4:$BK$1170,MATCH(Позиція!$C1058,Валюта!$C$4:$C$1170,0),I$3)</f>
        <v>278320</v>
      </c>
      <c r="J1058">
        <f>INDEX(Валюта!$A$4:$BK$1170,MATCH(Позиція!$C1058,Валюта!$C$4:$C$1170,0),J$3)</f>
        <v>61450</v>
      </c>
      <c r="K1058">
        <f>INDEX(Валюта!$A$4:$BK$1170,MATCH(Позиція!$C1058,Валюта!$C$4:$C$1170,0),K$3)</f>
        <v>32030</v>
      </c>
      <c r="L1058">
        <f>INDEX(Валюта!$A$4:$BK$1170,MATCH(Позиція!$C1058,Валюта!$C$4:$C$1170,0),L$3)</f>
        <v>209960</v>
      </c>
      <c r="M1058">
        <f>INDEX(Валюта!$A$4:$BK$1170,MATCH(Позиція!$C1058,Валюта!$C$4:$C$1170,0),M$3)</f>
        <v>6000</v>
      </c>
      <c r="N1058">
        <f>INDEX(Валюта!$A$4:$BK$1170,MATCH(Позиція!$C1058,Валюта!$C$4:$C$1170,0),N$3)</f>
        <v>631070</v>
      </c>
      <c r="O1058">
        <f>INDEX(Валюта!$A$4:$BK$1170,MATCH(Позиція!$C1058,Валюта!$C$4:$C$1170,0),O$3)</f>
        <v>67590</v>
      </c>
      <c r="P1058">
        <f>INDEX(Валюта!$A$4:$BK$1170,MATCH(Позиція!$C1058,Валюта!$C$4:$C$1170,0),P$3)</f>
        <v>0</v>
      </c>
      <c r="Q1058">
        <f>INDEX(Валюта!$A$4:$BK$1170,MATCH(Позиція!$C1058,Валюта!$C$4:$C$1170,0),Q$3)</f>
        <v>27510</v>
      </c>
      <c r="R1058">
        <f>INDEX(Валюта!$A$4:$BK$1170,MATCH(Позиція!$C1058,Валюта!$C$4:$C$1170,0),R$3)</f>
        <v>0</v>
      </c>
      <c r="S1058">
        <f>INDEX(Валюта!$A$4:$BK$1170,MATCH(Позиція!$C1058,Валюта!$C$4:$C$1170,0),S$3)</f>
        <v>396980</v>
      </c>
      <c r="T1058">
        <f>INDEX(Валюта!$A$4:$BK$1170,MATCH(Позиція!$C1058,Валюта!$C$4:$C$1170,0),T$3)</f>
        <v>108270</v>
      </c>
      <c r="U1058">
        <f>INDEX(Валюта!$A$4:$BK$1170,MATCH(Позиція!$C1058,Валюта!$C$4:$C$1170,0),U$3)</f>
        <v>16900</v>
      </c>
      <c r="V1058">
        <f>INDEX(Валюта!$A$4:$BK$1170,MATCH(Позиція!$C1058,Валюта!$C$4:$C$1170,0),V$3)</f>
        <v>194890</v>
      </c>
      <c r="W1058">
        <f>INDEX(Валюта!$A$4:$BK$1170,MATCH(Позиція!$C1058,Валюта!$C$4:$C$1170,0),W$3)</f>
        <v>20780</v>
      </c>
      <c r="X1058">
        <f>INDEX(Валюта!$A$4:$BK$1170,MATCH(Позиція!$C1058,Валюта!$C$4:$C$1170,0),X$3)</f>
        <v>9950</v>
      </c>
      <c r="Y1058">
        <f>INDEX(Валюта!$A$4:$BK$1170,MATCH(Позиція!$C1058,Валюта!$C$4:$C$1170,0),Y$3)</f>
        <v>3950</v>
      </c>
      <c r="Z1058">
        <f>INDEX(Валюта!$A$4:$BK$1170,MATCH(Позиція!$C1058,Валюта!$C$4:$C$1170,0),Z$3)</f>
        <v>22450</v>
      </c>
      <c r="AA1058">
        <f>INDEX(Валюта!$A$4:$BK$1170,MATCH(Позиція!$C1058,Валюта!$C$4:$C$1170,0),AA$3)</f>
        <v>102020</v>
      </c>
      <c r="AB1058">
        <f>INDEX(Валюта!$A$4:$BK$1170,MATCH(Позиція!$C1058,Валюта!$C$4:$C$1170,0),AB$3)</f>
        <v>2400</v>
      </c>
      <c r="AC1058">
        <f>INDEX(Валюта!$A$4:$BK$1170,MATCH(Позиція!$C1058,Валюта!$C$4:$C$1170,0),AC$3)</f>
        <v>94680</v>
      </c>
      <c r="AD1058">
        <f>INDEX(Валюта!$A$4:$BK$1170,MATCH(Позиція!$C1058,Валюта!$C$4:$C$1170,0),AD$3)</f>
        <v>172940</v>
      </c>
      <c r="AE1058">
        <f>INDEX(Валюта!$A$4:$BK$1170,MATCH(Позиція!$C1058,Валюта!$C$4:$C$1170,0),AE$3)</f>
        <v>56250</v>
      </c>
      <c r="AF1058">
        <f>INDEX(Валюта!$A$4:$BK$1170,MATCH(Позиція!$C1058,Валюта!$C$4:$C$1170,0),AF$3)</f>
        <v>14290</v>
      </c>
      <c r="AG1058">
        <f>INDEX(Валюта!$A$4:$BK$1170,MATCH(Позиція!$C1058,Валюта!$C$4:$C$1170,0),AG$3)</f>
        <v>16180</v>
      </c>
      <c r="AH1058">
        <f>INDEX(Валюта!$A$4:$BK$1170,MATCH(Позиція!$C1058,Валюта!$C$4:$C$1170,0),AH$3)</f>
        <v>18290</v>
      </c>
      <c r="AI1058">
        <f>INDEX(Валюта!$A$4:$BK$1170,MATCH(Позиція!$C1058,Валюта!$C$4:$C$1170,0),AI$3)</f>
        <v>57060</v>
      </c>
      <c r="AJ1058">
        <f>INDEX(Валюта!$A$4:$BK$1170,MATCH(Позиція!$C1058,Валюта!$C$4:$C$1170,0),AJ$3)</f>
        <v>314710</v>
      </c>
      <c r="AK1058">
        <f>INDEX(Валюта!$A$4:$BK$1170,MATCH(Позиція!$C1058,Валюта!$C$4:$C$1170,0),AK$3)</f>
        <v>22190</v>
      </c>
      <c r="AL1058">
        <f>INDEX(Валюта!$A$4:$BK$1170,MATCH(Позиція!$C1058,Валюта!$C$4:$C$1170,0),AL$3)</f>
        <v>2385460</v>
      </c>
      <c r="AM1058">
        <f>INDEX(Валюта!$A$4:$BK$1170,MATCH(Позиція!$C1058,Валюта!$C$4:$C$1170,0),AM$3)</f>
        <v>272930</v>
      </c>
      <c r="AN1058">
        <f>INDEX(Валюта!$A$4:$BK$1170,MATCH(Позиція!$C1058,Валюта!$C$4:$C$1170,0),AN$3)</f>
        <v>1080</v>
      </c>
      <c r="AO1058">
        <f>INDEX(Валюта!$A$4:$BK$1170,MATCH(Позиція!$C1058,Валюта!$C$4:$C$1170,0),AO$3)</f>
        <v>22760</v>
      </c>
      <c r="AP1058">
        <f>INDEX(Валюта!$A$4:$BK$1170,MATCH(Позиція!$C1058,Валюта!$C$4:$C$1170,0),AP$3)</f>
        <v>5140</v>
      </c>
      <c r="AQ1058">
        <f>INDEX(Валюта!$A$4:$BK$1170,MATCH(Позиція!$C1058,Валюта!$C$4:$C$1170,0),AQ$3)</f>
        <v>8990</v>
      </c>
      <c r="AR1058">
        <f>INDEX(Валюта!$A$4:$BK$1170,MATCH(Позиція!$C1058,Валюта!$C$4:$C$1170,0),AR$3)</f>
        <v>11240</v>
      </c>
      <c r="AS1058">
        <f>INDEX(Валюта!$A$4:$BK$1170,MATCH(Позиція!$C1058,Валюта!$C$4:$C$1170,0),AS$3)</f>
        <v>34920.339999999997</v>
      </c>
      <c r="AT1058">
        <f>INDEX(Валюта!$A$4:$BK$1170,MATCH(Позиція!$C1058,Валюта!$C$4:$C$1170,0),AT$3)</f>
        <v>132780</v>
      </c>
      <c r="AU1058">
        <f>INDEX(Валюта!$A$4:$BK$1170,MATCH(Позиція!$C1058,Валюта!$C$4:$C$1170,0),AU$3)</f>
        <v>142570</v>
      </c>
      <c r="AV1058">
        <f>INDEX(Валюта!$A$4:$BK$1170,MATCH(Позиція!$C1058,Валюта!$C$4:$C$1170,0),AV$3)</f>
        <v>69020</v>
      </c>
      <c r="AW1058">
        <f>INDEX(Валюта!$A$4:$BK$1170,MATCH(Позиція!$C1058,Валюта!$C$4:$C$1170,0),AW$3)</f>
        <v>41860</v>
      </c>
      <c r="AX1058">
        <f>INDEX(Валюта!$A$4:$BK$1170,MATCH(Позиція!$C1058,Валюта!$C$4:$C$1170,0),AX$3)</f>
        <v>29200</v>
      </c>
      <c r="AY1058">
        <f>INDEX(Валюта!$A$4:$BK$1170,MATCH(Позиція!$C1058,Валюта!$C$4:$C$1170,0),AY$3)</f>
        <v>34640</v>
      </c>
      <c r="AZ1058">
        <f>INDEX(Валюта!$A$4:$BK$1170,MATCH(Позиція!$C1058,Валюта!$C$4:$C$1170,0),AZ$3)</f>
        <v>7630</v>
      </c>
      <c r="BA1058">
        <f>INDEX(Валюта!$A$4:$BK$1170,MATCH(Позиція!$C1058,Валюта!$C$4:$C$1170,0),BA$3)</f>
        <v>13210</v>
      </c>
      <c r="BB1058">
        <f>INDEX(Валюта!$A$4:$BK$1170,MATCH(Позиція!$C1058,Валюта!$C$4:$C$1170,0),BB$3)</f>
        <v>308300</v>
      </c>
      <c r="BC1058">
        <f>INDEX(Валюта!$A$4:$BK$1170,MATCH(Позиція!$C1058,Валюта!$C$4:$C$1170,0),BC$3)</f>
        <v>64800</v>
      </c>
      <c r="BD1058">
        <f>INDEX(Валюта!$A$4:$BK$1170,MATCH(Позиція!$C1058,Валюта!$C$4:$C$1170,0),BD$3)</f>
        <v>63020</v>
      </c>
      <c r="BE1058">
        <f>INDEX(Валюта!$A$4:$BK$1170,MATCH(Позиція!$C1058,Валюта!$C$4:$C$1170,0),BE$3)</f>
        <v>3240</v>
      </c>
      <c r="BF1058">
        <f>INDEX(Валюта!$A$4:$BK$1170,MATCH(Позиція!$C1058,Валюта!$C$4:$C$1170,0),BF$3)</f>
        <v>68100</v>
      </c>
      <c r="BG1058">
        <f>INDEX(Валюта!$A$4:$BK$1170,MATCH(Позиція!$C1058,Валюта!$C$4:$C$1170,0),BG$3)</f>
        <v>27270</v>
      </c>
      <c r="BH1058">
        <f>INDEX(Валюта!$A$4:$BK$1170,MATCH(Позиція!$C1058,Валюта!$C$4:$C$1170,0),BH$3)</f>
        <v>10650</v>
      </c>
      <c r="BI1058">
        <f>INDEX(Валюта!$A$4:$BK$1170,MATCH(Позиція!$C1058,Валюта!$C$4:$C$1170,0),BI$3)</f>
        <v>145890</v>
      </c>
      <c r="BJ1058">
        <f>INDEX(Валюта!$A$4:$BK$1170,MATCH(Позиція!$C1058,Валюта!$C$4:$C$1170,0),BJ$3)</f>
        <v>11498.04</v>
      </c>
      <c r="BK1058">
        <f>INDEX(Валюта!$A$4:$BK$1170,MATCH(Позиція!$C1058,Валюта!$C$4:$C$1170,0),BK$3)</f>
        <v>13980</v>
      </c>
    </row>
    <row r="1059" spans="1:63" x14ac:dyDescent="0.35">
      <c r="A1059">
        <v>16</v>
      </c>
      <c r="B1059" s="37" t="s">
        <v>1027</v>
      </c>
      <c r="C1059" s="37" t="str">
        <f t="shared" si="35"/>
        <v>8531</v>
      </c>
      <c r="D1059">
        <f>INDEX(Валюта!$A$4:$BK$1170,MATCH(Позиція!$C1059,Валюта!$C$4:$C$1170,0),D$3)</f>
        <v>161441.03</v>
      </c>
      <c r="E1059">
        <f>INDEX(Валюта!$A$4:$BK$1170,MATCH(Позиція!$C1059,Валюта!$C$4:$C$1170,0),E$3)</f>
        <v>912688.93</v>
      </c>
      <c r="F1059">
        <f>INDEX(Валюта!$A$4:$BK$1170,MATCH(Позиція!$C1059,Валюта!$C$4:$C$1170,0),F$3)</f>
        <v>1080534.8700000001</v>
      </c>
      <c r="G1059">
        <f>INDEX(Валюта!$A$4:$BK$1170,MATCH(Позиція!$C1059,Валюта!$C$4:$C$1170,0),G$3)</f>
        <v>701415.61</v>
      </c>
      <c r="H1059">
        <f>INDEX(Валюта!$A$4:$BK$1170,MATCH(Позиція!$C1059,Валюта!$C$4:$C$1170,0),H$3)</f>
        <v>1183877.1299999999</v>
      </c>
      <c r="I1059">
        <f>INDEX(Валюта!$A$4:$BK$1170,MATCH(Позиція!$C1059,Валюта!$C$4:$C$1170,0),I$3)</f>
        <v>1402842.61</v>
      </c>
      <c r="J1059">
        <f>INDEX(Валюта!$A$4:$BK$1170,MATCH(Позиція!$C1059,Валюта!$C$4:$C$1170,0),J$3)</f>
        <v>1079668.53</v>
      </c>
      <c r="K1059">
        <f>INDEX(Валюта!$A$4:$BK$1170,MATCH(Позиція!$C1059,Валюта!$C$4:$C$1170,0),K$3)</f>
        <v>1496115.62</v>
      </c>
      <c r="L1059">
        <f>INDEX(Валюта!$A$4:$BK$1170,MATCH(Позиція!$C1059,Валюта!$C$4:$C$1170,0),L$3)</f>
        <v>1707987.29</v>
      </c>
      <c r="M1059">
        <f>INDEX(Валюта!$A$4:$BK$1170,MATCH(Позиція!$C1059,Валюта!$C$4:$C$1170,0),M$3)</f>
        <v>1326421.06</v>
      </c>
      <c r="N1059">
        <f>INDEX(Валюта!$A$4:$BK$1170,MATCH(Позиція!$C1059,Валюта!$C$4:$C$1170,0),N$3)</f>
        <v>1863527.77</v>
      </c>
      <c r="O1059">
        <f>INDEX(Валюта!$A$4:$BK$1170,MATCH(Позиція!$C1059,Валюта!$C$4:$C$1170,0),O$3)</f>
        <v>1892320.26</v>
      </c>
      <c r="P1059">
        <f>INDEX(Валюта!$A$4:$BK$1170,MATCH(Позиція!$C1059,Валюта!$C$4:$C$1170,0),P$3)</f>
        <v>1443694.26</v>
      </c>
      <c r="Q1059">
        <f>INDEX(Валюта!$A$4:$BK$1170,MATCH(Позиція!$C1059,Валюта!$C$4:$C$1170,0),Q$3)</f>
        <v>2234135.4</v>
      </c>
      <c r="R1059">
        <f>INDEX(Валюта!$A$4:$BK$1170,MATCH(Позиція!$C1059,Валюта!$C$4:$C$1170,0),R$3)</f>
        <v>1699673.84</v>
      </c>
      <c r="S1059">
        <f>INDEX(Валюта!$A$4:$BK$1170,MATCH(Позиція!$C1059,Валюта!$C$4:$C$1170,0),S$3)</f>
        <v>2231620.65</v>
      </c>
      <c r="T1059">
        <f>INDEX(Валюта!$A$4:$BK$1170,MATCH(Позиція!$C1059,Валюта!$C$4:$C$1170,0),T$3)</f>
        <v>2613538.85</v>
      </c>
      <c r="U1059">
        <f>INDEX(Валюта!$A$4:$BK$1170,MATCH(Позиція!$C1059,Валюта!$C$4:$C$1170,0),U$3)</f>
        <v>2491768.81</v>
      </c>
      <c r="V1059">
        <f>INDEX(Валюта!$A$4:$BK$1170,MATCH(Позиція!$C1059,Валюта!$C$4:$C$1170,0),V$3)</f>
        <v>1531028.26</v>
      </c>
      <c r="W1059">
        <f>INDEX(Валюта!$A$4:$BK$1170,MATCH(Позиція!$C1059,Валюта!$C$4:$C$1170,0),W$3)</f>
        <v>1673228.67</v>
      </c>
      <c r="X1059">
        <f>INDEX(Валюта!$A$4:$BK$1170,MATCH(Позиція!$C1059,Валюта!$C$4:$C$1170,0),X$3)</f>
        <v>724878.94</v>
      </c>
      <c r="Y1059">
        <f>INDEX(Валюта!$A$4:$BK$1170,MATCH(Позиція!$C1059,Валюта!$C$4:$C$1170,0),Y$3)</f>
        <v>754609.47</v>
      </c>
      <c r="Z1059">
        <f>INDEX(Валюта!$A$4:$BK$1170,MATCH(Позиція!$C1059,Валюта!$C$4:$C$1170,0),Z$3)</f>
        <v>713790.93</v>
      </c>
      <c r="AA1059">
        <f>INDEX(Валюта!$A$4:$BK$1170,MATCH(Позиція!$C1059,Валюта!$C$4:$C$1170,0),AA$3)</f>
        <v>1048085.89</v>
      </c>
      <c r="AB1059">
        <f>INDEX(Валюта!$A$4:$BK$1170,MATCH(Позиція!$C1059,Валюта!$C$4:$C$1170,0),AB$3)</f>
        <v>938428.76</v>
      </c>
      <c r="AC1059">
        <f>INDEX(Валюта!$A$4:$BK$1170,MATCH(Позиція!$C1059,Валюта!$C$4:$C$1170,0),AC$3)</f>
        <v>1222456.51</v>
      </c>
      <c r="AD1059">
        <f>INDEX(Валюта!$A$4:$BK$1170,MATCH(Позиція!$C1059,Валюта!$C$4:$C$1170,0),AD$3)</f>
        <v>1141786.6000000001</v>
      </c>
      <c r="AE1059">
        <f>INDEX(Валюта!$A$4:$BK$1170,MATCH(Позиція!$C1059,Валюта!$C$4:$C$1170,0),AE$3)</f>
        <v>1430655.57</v>
      </c>
      <c r="AF1059">
        <f>INDEX(Валюта!$A$4:$BK$1170,MATCH(Позиція!$C1059,Валюта!$C$4:$C$1170,0),AF$3)</f>
        <v>1491427.85</v>
      </c>
      <c r="AG1059">
        <f>INDEX(Валюта!$A$4:$BK$1170,MATCH(Позиція!$C1059,Валюта!$C$4:$C$1170,0),AG$3)</f>
        <v>1668235.88</v>
      </c>
      <c r="AH1059">
        <f>INDEX(Валюта!$A$4:$BK$1170,MATCH(Позиція!$C1059,Валюта!$C$4:$C$1170,0),AH$3)</f>
        <v>2033189.7</v>
      </c>
      <c r="AI1059">
        <f>INDEX(Валюта!$A$4:$BK$1170,MATCH(Позиція!$C1059,Валюта!$C$4:$C$1170,0),AI$3)</f>
        <v>3181581.66</v>
      </c>
      <c r="AJ1059">
        <f>INDEX(Валюта!$A$4:$BK$1170,MATCH(Позиція!$C1059,Валюта!$C$4:$C$1170,0),AJ$3)</f>
        <v>2482802.73</v>
      </c>
      <c r="AK1059">
        <f>INDEX(Валюта!$A$4:$BK$1170,MATCH(Позиція!$C1059,Валюта!$C$4:$C$1170,0),AK$3)</f>
        <v>2624747.81</v>
      </c>
      <c r="AL1059">
        <f>INDEX(Валюта!$A$4:$BK$1170,MATCH(Позиція!$C1059,Валюта!$C$4:$C$1170,0),AL$3)</f>
        <v>4902723.79</v>
      </c>
      <c r="AM1059">
        <f>INDEX(Валюта!$A$4:$BK$1170,MATCH(Позиція!$C1059,Валюта!$C$4:$C$1170,0),AM$3)</f>
        <v>3812419.92</v>
      </c>
      <c r="AN1059">
        <f>INDEX(Валюта!$A$4:$BK$1170,MATCH(Позиція!$C1059,Валюта!$C$4:$C$1170,0),AN$3)</f>
        <v>4318233.96</v>
      </c>
      <c r="AO1059">
        <f>INDEX(Валюта!$A$4:$BK$1170,MATCH(Позиція!$C1059,Валюта!$C$4:$C$1170,0),AO$3)</f>
        <v>4328660.6500000004</v>
      </c>
      <c r="AP1059">
        <f>INDEX(Валюта!$A$4:$BK$1170,MATCH(Позиція!$C1059,Валюта!$C$4:$C$1170,0),AP$3)</f>
        <v>4219274.01</v>
      </c>
      <c r="AQ1059">
        <f>INDEX(Валюта!$A$4:$BK$1170,MATCH(Позиція!$C1059,Валюта!$C$4:$C$1170,0),AQ$3)</f>
        <v>2524879.62</v>
      </c>
      <c r="AR1059">
        <f>INDEX(Валюта!$A$4:$BK$1170,MATCH(Позиція!$C1059,Валюта!$C$4:$C$1170,0),AR$3)</f>
        <v>3444233.96</v>
      </c>
      <c r="AS1059">
        <f>INDEX(Валюта!$A$4:$BK$1170,MATCH(Позиція!$C1059,Валюта!$C$4:$C$1170,0),AS$3)</f>
        <v>3409366.65</v>
      </c>
      <c r="AT1059">
        <f>INDEX(Валюта!$A$4:$BK$1170,MATCH(Позиція!$C1059,Валюта!$C$4:$C$1170,0),AT$3)</f>
        <v>3458638.49</v>
      </c>
      <c r="AU1059">
        <f>INDEX(Валюта!$A$4:$BK$1170,MATCH(Позиція!$C1059,Валюта!$C$4:$C$1170,0),AU$3)</f>
        <v>4740896.0199999996</v>
      </c>
      <c r="AV1059">
        <f>INDEX(Валюта!$A$4:$BK$1170,MATCH(Позиція!$C1059,Валюта!$C$4:$C$1170,0),AV$3)</f>
        <v>7102488.3499999996</v>
      </c>
      <c r="AW1059">
        <f>INDEX(Валюта!$A$4:$BK$1170,MATCH(Позиція!$C1059,Валюта!$C$4:$C$1170,0),AW$3)</f>
        <v>6397179.4000000004</v>
      </c>
      <c r="AX1059">
        <f>INDEX(Валюта!$A$4:$BK$1170,MATCH(Позиція!$C1059,Валюта!$C$4:$C$1170,0),AX$3)</f>
        <v>5717322.9100000001</v>
      </c>
      <c r="AY1059">
        <f>INDEX(Валюта!$A$4:$BK$1170,MATCH(Позиція!$C1059,Валюта!$C$4:$C$1170,0),AY$3)</f>
        <v>7094357.7000000002</v>
      </c>
      <c r="AZ1059">
        <f>INDEX(Валюта!$A$4:$BK$1170,MATCH(Позиція!$C1059,Валюта!$C$4:$C$1170,0),AZ$3)</f>
        <v>7506918.0999999996</v>
      </c>
      <c r="BA1059">
        <f>INDEX(Валюта!$A$4:$BK$1170,MATCH(Позиція!$C1059,Валюта!$C$4:$C$1170,0),BA$3)</f>
        <v>8517735.9000000004</v>
      </c>
      <c r="BB1059">
        <f>INDEX(Валюта!$A$4:$BK$1170,MATCH(Позиція!$C1059,Валюта!$C$4:$C$1170,0),BB$3)</f>
        <v>6640455.79</v>
      </c>
      <c r="BC1059">
        <f>INDEX(Валюта!$A$4:$BK$1170,MATCH(Позиція!$C1059,Валюта!$C$4:$C$1170,0),BC$3)</f>
        <v>6915978.4699999997</v>
      </c>
      <c r="BD1059">
        <f>INDEX(Валюта!$A$4:$BK$1170,MATCH(Позиція!$C1059,Валюта!$C$4:$C$1170,0),BD$3)</f>
        <v>5685548</v>
      </c>
      <c r="BE1059">
        <f>INDEX(Валюта!$A$4:$BK$1170,MATCH(Позиція!$C1059,Валюта!$C$4:$C$1170,0),BE$3)</f>
        <v>4259152.59</v>
      </c>
      <c r="BF1059">
        <f>INDEX(Валюта!$A$4:$BK$1170,MATCH(Позиція!$C1059,Валюта!$C$4:$C$1170,0),BF$3)</f>
        <v>6344792.2300000004</v>
      </c>
      <c r="BG1059">
        <f>INDEX(Валюта!$A$4:$BK$1170,MATCH(Позиція!$C1059,Валюта!$C$4:$C$1170,0),BG$3)</f>
        <v>4443506.4400000004</v>
      </c>
      <c r="BH1059">
        <f>INDEX(Валюта!$A$4:$BK$1170,MATCH(Позиція!$C1059,Валюта!$C$4:$C$1170,0),BH$3)</f>
        <v>6563153.7999999998</v>
      </c>
      <c r="BI1059">
        <f>INDEX(Валюта!$A$4:$BK$1170,MATCH(Позиція!$C1059,Валюта!$C$4:$C$1170,0),BI$3)</f>
        <v>5931776.54</v>
      </c>
      <c r="BJ1059">
        <f>INDEX(Валюта!$A$4:$BK$1170,MATCH(Позиція!$C1059,Валюта!$C$4:$C$1170,0),BJ$3)</f>
        <v>8697784.75</v>
      </c>
      <c r="BK1059">
        <f>INDEX(Валюта!$A$4:$BK$1170,MATCH(Позиція!$C1059,Валюта!$C$4:$C$1170,0),BK$3)</f>
        <v>5243115.7</v>
      </c>
    </row>
    <row r="1060" spans="1:63" x14ac:dyDescent="0.35">
      <c r="A1060">
        <v>16</v>
      </c>
      <c r="B1060" s="37" t="s">
        <v>1028</v>
      </c>
      <c r="C1060" s="37" t="str">
        <f t="shared" si="35"/>
        <v>8532</v>
      </c>
      <c r="D1060">
        <f>INDEX(Валюта!$A$4:$BK$1170,MATCH(Позиція!$C1060,Валюта!$C$4:$C$1170,0),D$3)</f>
        <v>17390.419999999998</v>
      </c>
      <c r="E1060">
        <f>INDEX(Валюта!$A$4:$BK$1170,MATCH(Позиція!$C1060,Валюта!$C$4:$C$1170,0),E$3)</f>
        <v>61735.07</v>
      </c>
      <c r="F1060">
        <f>INDEX(Валюта!$A$4:$BK$1170,MATCH(Позиція!$C1060,Валюта!$C$4:$C$1170,0),F$3)</f>
        <v>37156.129999999997</v>
      </c>
      <c r="G1060">
        <f>INDEX(Валюта!$A$4:$BK$1170,MATCH(Позиція!$C1060,Валюта!$C$4:$C$1170,0),G$3)</f>
        <v>67956.399999999994</v>
      </c>
      <c r="H1060">
        <f>INDEX(Валюта!$A$4:$BK$1170,MATCH(Позиція!$C1060,Валюта!$C$4:$C$1170,0),H$3)</f>
        <v>78963.39</v>
      </c>
      <c r="I1060">
        <f>INDEX(Валюта!$A$4:$BK$1170,MATCH(Позиція!$C1060,Валюта!$C$4:$C$1170,0),I$3)</f>
        <v>99876.24</v>
      </c>
      <c r="J1060">
        <f>INDEX(Валюта!$A$4:$BK$1170,MATCH(Позиція!$C1060,Валюта!$C$4:$C$1170,0),J$3)</f>
        <v>46838.080000000002</v>
      </c>
      <c r="K1060">
        <f>INDEX(Валюта!$A$4:$BK$1170,MATCH(Позиція!$C1060,Валюта!$C$4:$C$1170,0),K$3)</f>
        <v>60747.8</v>
      </c>
      <c r="L1060">
        <f>INDEX(Валюта!$A$4:$BK$1170,MATCH(Позиція!$C1060,Валюта!$C$4:$C$1170,0),L$3)</f>
        <v>180649.07</v>
      </c>
      <c r="M1060">
        <f>INDEX(Валюта!$A$4:$BK$1170,MATCH(Позиція!$C1060,Валюта!$C$4:$C$1170,0),M$3)</f>
        <v>45962.33</v>
      </c>
      <c r="N1060">
        <f>INDEX(Валюта!$A$4:$BK$1170,MATCH(Позиція!$C1060,Валюта!$C$4:$C$1170,0),N$3)</f>
        <v>42163.37</v>
      </c>
      <c r="O1060">
        <f>INDEX(Валюта!$A$4:$BK$1170,MATCH(Позиція!$C1060,Валюта!$C$4:$C$1170,0),O$3)</f>
        <v>106073.89</v>
      </c>
      <c r="P1060">
        <f>INDEX(Валюта!$A$4:$BK$1170,MATCH(Позиція!$C1060,Валюта!$C$4:$C$1170,0),P$3)</f>
        <v>210077.72</v>
      </c>
      <c r="Q1060">
        <f>INDEX(Валюта!$A$4:$BK$1170,MATCH(Позиція!$C1060,Валюта!$C$4:$C$1170,0),Q$3)</f>
        <v>81492.17</v>
      </c>
      <c r="R1060">
        <f>INDEX(Валюта!$A$4:$BK$1170,MATCH(Позиція!$C1060,Валюта!$C$4:$C$1170,0),R$3)</f>
        <v>30846.61</v>
      </c>
      <c r="S1060">
        <f>INDEX(Валюта!$A$4:$BK$1170,MATCH(Позиція!$C1060,Валюта!$C$4:$C$1170,0),S$3)</f>
        <v>42209.02</v>
      </c>
      <c r="T1060">
        <f>INDEX(Валюта!$A$4:$BK$1170,MATCH(Позиція!$C1060,Валюта!$C$4:$C$1170,0),T$3)</f>
        <v>501583.4</v>
      </c>
      <c r="U1060">
        <f>INDEX(Валюта!$A$4:$BK$1170,MATCH(Позиція!$C1060,Валюта!$C$4:$C$1170,0),U$3)</f>
        <v>66129.279999999999</v>
      </c>
      <c r="V1060">
        <f>INDEX(Валюта!$A$4:$BK$1170,MATCH(Позиція!$C1060,Валюта!$C$4:$C$1170,0),V$3)</f>
        <v>44814.8</v>
      </c>
      <c r="W1060">
        <f>INDEX(Валюта!$A$4:$BK$1170,MATCH(Позиція!$C1060,Валюта!$C$4:$C$1170,0),W$3)</f>
        <v>77706.100000000006</v>
      </c>
      <c r="X1060">
        <f>INDEX(Валюта!$A$4:$BK$1170,MATCH(Позиція!$C1060,Валюта!$C$4:$C$1170,0),X$3)</f>
        <v>131581.57999999999</v>
      </c>
      <c r="Y1060">
        <f>INDEX(Валюта!$A$4:$BK$1170,MATCH(Позиція!$C1060,Валюта!$C$4:$C$1170,0),Y$3)</f>
        <v>218938.69</v>
      </c>
      <c r="Z1060">
        <f>INDEX(Валюта!$A$4:$BK$1170,MATCH(Позиція!$C1060,Валюта!$C$4:$C$1170,0),Z$3)</f>
        <v>107947.39</v>
      </c>
      <c r="AA1060">
        <f>INDEX(Валюта!$A$4:$BK$1170,MATCH(Позиція!$C1060,Валюта!$C$4:$C$1170,0),AA$3)</f>
        <v>299076.33</v>
      </c>
      <c r="AB1060">
        <f>INDEX(Валюта!$A$4:$BK$1170,MATCH(Позиція!$C1060,Валюта!$C$4:$C$1170,0),AB$3)</f>
        <v>152419.71</v>
      </c>
      <c r="AC1060">
        <f>INDEX(Валюта!$A$4:$BK$1170,MATCH(Позиція!$C1060,Валюта!$C$4:$C$1170,0),AC$3)</f>
        <v>33086.239999999998</v>
      </c>
      <c r="AD1060">
        <f>INDEX(Валюта!$A$4:$BK$1170,MATCH(Позиція!$C1060,Валюта!$C$4:$C$1170,0),AD$3)</f>
        <v>140575.15</v>
      </c>
      <c r="AE1060">
        <f>INDEX(Валюта!$A$4:$BK$1170,MATCH(Позиція!$C1060,Валюта!$C$4:$C$1170,0),AE$3)</f>
        <v>332322.27</v>
      </c>
      <c r="AF1060">
        <f>INDEX(Валюта!$A$4:$BK$1170,MATCH(Позиція!$C1060,Валюта!$C$4:$C$1170,0),AF$3)</f>
        <v>169271.93</v>
      </c>
      <c r="AG1060">
        <f>INDEX(Валюта!$A$4:$BK$1170,MATCH(Позиція!$C1060,Валюта!$C$4:$C$1170,0),AG$3)</f>
        <v>220342.09</v>
      </c>
      <c r="AH1060">
        <f>INDEX(Валюта!$A$4:$BK$1170,MATCH(Позиція!$C1060,Валюта!$C$4:$C$1170,0),AH$3)</f>
        <v>290816.2</v>
      </c>
      <c r="AI1060">
        <f>INDEX(Валюта!$A$4:$BK$1170,MATCH(Позиція!$C1060,Валюта!$C$4:$C$1170,0),AI$3)</f>
        <v>168504.27</v>
      </c>
      <c r="AJ1060">
        <f>INDEX(Валюта!$A$4:$BK$1170,MATCH(Позиція!$C1060,Валюта!$C$4:$C$1170,0),AJ$3)</f>
        <v>106505.47</v>
      </c>
      <c r="AK1060">
        <f>INDEX(Валюта!$A$4:$BK$1170,MATCH(Позиція!$C1060,Валюта!$C$4:$C$1170,0),AK$3)</f>
        <v>115403.52</v>
      </c>
      <c r="AL1060">
        <f>INDEX(Валюта!$A$4:$BK$1170,MATCH(Позиція!$C1060,Валюта!$C$4:$C$1170,0),AL$3)</f>
        <v>167981.24</v>
      </c>
      <c r="AM1060">
        <f>INDEX(Валюта!$A$4:$BK$1170,MATCH(Позиція!$C1060,Валюта!$C$4:$C$1170,0),AM$3)</f>
        <v>226848.45</v>
      </c>
      <c r="AN1060">
        <f>INDEX(Валюта!$A$4:$BK$1170,MATCH(Позиція!$C1060,Валюта!$C$4:$C$1170,0),AN$3)</f>
        <v>99307.03</v>
      </c>
      <c r="AO1060">
        <f>INDEX(Валюта!$A$4:$BK$1170,MATCH(Позиція!$C1060,Валюта!$C$4:$C$1170,0),AO$3)</f>
        <v>326426.34999999998</v>
      </c>
      <c r="AP1060">
        <f>INDEX(Валюта!$A$4:$BK$1170,MATCH(Позиція!$C1060,Валюта!$C$4:$C$1170,0),AP$3)</f>
        <v>149609.99</v>
      </c>
      <c r="AQ1060">
        <f>INDEX(Валюта!$A$4:$BK$1170,MATCH(Позиція!$C1060,Валюта!$C$4:$C$1170,0),AQ$3)</f>
        <v>194909.36</v>
      </c>
      <c r="AR1060">
        <f>INDEX(Валюта!$A$4:$BK$1170,MATCH(Позиція!$C1060,Валюта!$C$4:$C$1170,0),AR$3)</f>
        <v>167672.38</v>
      </c>
      <c r="AS1060">
        <f>INDEX(Валюта!$A$4:$BK$1170,MATCH(Позиція!$C1060,Валюта!$C$4:$C$1170,0),AS$3)</f>
        <v>166040.13</v>
      </c>
      <c r="AT1060">
        <f>INDEX(Валюта!$A$4:$BK$1170,MATCH(Позиція!$C1060,Валюта!$C$4:$C$1170,0),AT$3)</f>
        <v>186483.57</v>
      </c>
      <c r="AU1060">
        <f>INDEX(Валюта!$A$4:$BK$1170,MATCH(Позиція!$C1060,Валюта!$C$4:$C$1170,0),AU$3)</f>
        <v>173961.42</v>
      </c>
      <c r="AV1060">
        <f>INDEX(Валюта!$A$4:$BK$1170,MATCH(Позиція!$C1060,Валюта!$C$4:$C$1170,0),AV$3)</f>
        <v>124742.49</v>
      </c>
      <c r="AW1060">
        <f>INDEX(Валюта!$A$4:$BK$1170,MATCH(Позиція!$C1060,Валюта!$C$4:$C$1170,0),AW$3)</f>
        <v>226009.73</v>
      </c>
      <c r="AX1060">
        <f>INDEX(Валюта!$A$4:$BK$1170,MATCH(Позиція!$C1060,Валюта!$C$4:$C$1170,0),AX$3)</f>
        <v>155663.35999999999</v>
      </c>
      <c r="AY1060">
        <f>INDEX(Валюта!$A$4:$BK$1170,MATCH(Позиція!$C1060,Валюта!$C$4:$C$1170,0),AY$3)</f>
        <v>268093.19</v>
      </c>
      <c r="AZ1060">
        <f>INDEX(Валюта!$A$4:$BK$1170,MATCH(Позиція!$C1060,Валюта!$C$4:$C$1170,0),AZ$3)</f>
        <v>143628.35999999999</v>
      </c>
      <c r="BA1060">
        <f>INDEX(Валюта!$A$4:$BK$1170,MATCH(Позиція!$C1060,Валюта!$C$4:$C$1170,0),BA$3)</f>
        <v>100789.47</v>
      </c>
      <c r="BB1060">
        <f>INDEX(Валюта!$A$4:$BK$1170,MATCH(Позиція!$C1060,Валюта!$C$4:$C$1170,0),BB$3)</f>
        <v>347385.78</v>
      </c>
      <c r="BC1060">
        <f>INDEX(Валюта!$A$4:$BK$1170,MATCH(Позиція!$C1060,Валюта!$C$4:$C$1170,0),BC$3)</f>
        <v>98474.03</v>
      </c>
      <c r="BD1060">
        <f>INDEX(Валюта!$A$4:$BK$1170,MATCH(Позиція!$C1060,Валюта!$C$4:$C$1170,0),BD$3)</f>
        <v>256953.02</v>
      </c>
      <c r="BE1060">
        <f>INDEX(Валюта!$A$4:$BK$1170,MATCH(Позиція!$C1060,Валюта!$C$4:$C$1170,0),BE$3)</f>
        <v>141683.53</v>
      </c>
      <c r="BF1060">
        <f>INDEX(Валюта!$A$4:$BK$1170,MATCH(Позиція!$C1060,Валюта!$C$4:$C$1170,0),BF$3)</f>
        <v>196981.22</v>
      </c>
      <c r="BG1060">
        <f>INDEX(Валюта!$A$4:$BK$1170,MATCH(Позиція!$C1060,Валюта!$C$4:$C$1170,0),BG$3)</f>
        <v>102371.41</v>
      </c>
      <c r="BH1060">
        <f>INDEX(Валюта!$A$4:$BK$1170,MATCH(Позиція!$C1060,Валюта!$C$4:$C$1170,0),BH$3)</f>
        <v>109559.77</v>
      </c>
      <c r="BI1060">
        <f>INDEX(Валюта!$A$4:$BK$1170,MATCH(Позиція!$C1060,Валюта!$C$4:$C$1170,0),BI$3)</f>
        <v>174417.32</v>
      </c>
      <c r="BJ1060">
        <f>INDEX(Валюта!$A$4:$BK$1170,MATCH(Позиція!$C1060,Валюта!$C$4:$C$1170,0),BJ$3)</f>
        <v>104488.79</v>
      </c>
      <c r="BK1060">
        <f>INDEX(Валюта!$A$4:$BK$1170,MATCH(Позиція!$C1060,Валюта!$C$4:$C$1170,0),BK$3)</f>
        <v>192740.22</v>
      </c>
    </row>
    <row r="1061" spans="1:63" x14ac:dyDescent="0.35">
      <c r="A1061">
        <v>16</v>
      </c>
      <c r="B1061" s="37" t="s">
        <v>1029</v>
      </c>
      <c r="C1061" s="37" t="str">
        <f t="shared" si="35"/>
        <v>8533</v>
      </c>
      <c r="D1061">
        <f>INDEX(Валюта!$A$4:$BK$1170,MATCH(Позиція!$C1061,Валюта!$C$4:$C$1170,0),D$3)</f>
        <v>223044.58</v>
      </c>
      <c r="E1061">
        <f>INDEX(Валюта!$A$4:$BK$1170,MATCH(Позиція!$C1061,Валюта!$C$4:$C$1170,0),E$3)</f>
        <v>248900.34</v>
      </c>
      <c r="F1061">
        <f>INDEX(Валюта!$A$4:$BK$1170,MATCH(Позиція!$C1061,Валюта!$C$4:$C$1170,0),F$3)</f>
        <v>275701.64</v>
      </c>
      <c r="G1061">
        <f>INDEX(Валюта!$A$4:$BK$1170,MATCH(Позиція!$C1061,Валюта!$C$4:$C$1170,0),G$3)</f>
        <v>219527.51</v>
      </c>
      <c r="H1061">
        <f>INDEX(Валюта!$A$4:$BK$1170,MATCH(Позиція!$C1061,Валюта!$C$4:$C$1170,0),H$3)</f>
        <v>237849.44</v>
      </c>
      <c r="I1061">
        <f>INDEX(Валюта!$A$4:$BK$1170,MATCH(Позиція!$C1061,Валюта!$C$4:$C$1170,0),I$3)</f>
        <v>178598.9</v>
      </c>
      <c r="J1061">
        <f>INDEX(Валюта!$A$4:$BK$1170,MATCH(Позиція!$C1061,Валюта!$C$4:$C$1170,0),J$3)</f>
        <v>248250.35</v>
      </c>
      <c r="K1061">
        <f>INDEX(Валюта!$A$4:$BK$1170,MATCH(Позиція!$C1061,Валюта!$C$4:$C$1170,0),K$3)</f>
        <v>194916.8</v>
      </c>
      <c r="L1061">
        <f>INDEX(Валюта!$A$4:$BK$1170,MATCH(Позиція!$C1061,Валюта!$C$4:$C$1170,0),L$3)</f>
        <v>202460.11</v>
      </c>
      <c r="M1061">
        <f>INDEX(Валюта!$A$4:$BK$1170,MATCH(Позиція!$C1061,Валюта!$C$4:$C$1170,0),M$3)</f>
        <v>149699.03</v>
      </c>
      <c r="N1061">
        <f>INDEX(Валюта!$A$4:$BK$1170,MATCH(Позиція!$C1061,Валюта!$C$4:$C$1170,0),N$3)</f>
        <v>223162.87</v>
      </c>
      <c r="O1061">
        <f>INDEX(Валюта!$A$4:$BK$1170,MATCH(Позиція!$C1061,Валюта!$C$4:$C$1170,0),O$3)</f>
        <v>239417.11</v>
      </c>
      <c r="P1061">
        <f>INDEX(Валюта!$A$4:$BK$1170,MATCH(Позиція!$C1061,Валюта!$C$4:$C$1170,0),P$3)</f>
        <v>369819.41000000009</v>
      </c>
      <c r="Q1061">
        <f>INDEX(Валюта!$A$4:$BK$1170,MATCH(Позиція!$C1061,Валюта!$C$4:$C$1170,0),Q$3)</f>
        <v>228068.22</v>
      </c>
      <c r="R1061">
        <f>INDEX(Валюта!$A$4:$BK$1170,MATCH(Позиція!$C1061,Валюта!$C$4:$C$1170,0),R$3)</f>
        <v>260295.58</v>
      </c>
      <c r="S1061">
        <f>INDEX(Валюта!$A$4:$BK$1170,MATCH(Позиція!$C1061,Валюта!$C$4:$C$1170,0),S$3)</f>
        <v>268055.19</v>
      </c>
      <c r="T1061">
        <f>INDEX(Валюта!$A$4:$BK$1170,MATCH(Позиція!$C1061,Валюта!$C$4:$C$1170,0),T$3)</f>
        <v>254618.35</v>
      </c>
      <c r="U1061">
        <f>INDEX(Валюта!$A$4:$BK$1170,MATCH(Позиція!$C1061,Валюта!$C$4:$C$1170,0),U$3)</f>
        <v>192687.18</v>
      </c>
      <c r="V1061">
        <f>INDEX(Валюта!$A$4:$BK$1170,MATCH(Позиція!$C1061,Валюта!$C$4:$C$1170,0),V$3)</f>
        <v>239522.82</v>
      </c>
      <c r="W1061">
        <f>INDEX(Валюта!$A$4:$BK$1170,MATCH(Позиція!$C1061,Валюта!$C$4:$C$1170,0),W$3)</f>
        <v>104420.62</v>
      </c>
      <c r="X1061">
        <f>INDEX(Валюта!$A$4:$BK$1170,MATCH(Позиція!$C1061,Валюта!$C$4:$C$1170,0),X$3)</f>
        <v>151172.98000000001</v>
      </c>
      <c r="Y1061">
        <f>INDEX(Валюта!$A$4:$BK$1170,MATCH(Позиція!$C1061,Валюта!$C$4:$C$1170,0),Y$3)</f>
        <v>243230.04</v>
      </c>
      <c r="Z1061">
        <f>INDEX(Валюта!$A$4:$BK$1170,MATCH(Позиція!$C1061,Валюта!$C$4:$C$1170,0),Z$3)</f>
        <v>140482.79</v>
      </c>
      <c r="AA1061">
        <f>INDEX(Валюта!$A$4:$BK$1170,MATCH(Позиція!$C1061,Валюта!$C$4:$C$1170,0),AA$3)</f>
        <v>164113.63</v>
      </c>
      <c r="AB1061">
        <f>INDEX(Валюта!$A$4:$BK$1170,MATCH(Позиція!$C1061,Валюта!$C$4:$C$1170,0),AB$3)</f>
        <v>124452.76</v>
      </c>
      <c r="AC1061">
        <f>INDEX(Валюта!$A$4:$BK$1170,MATCH(Позиція!$C1061,Валюта!$C$4:$C$1170,0),AC$3)</f>
        <v>208303.85</v>
      </c>
      <c r="AD1061">
        <f>INDEX(Валюта!$A$4:$BK$1170,MATCH(Позиція!$C1061,Валюта!$C$4:$C$1170,0),AD$3)</f>
        <v>203779.81</v>
      </c>
      <c r="AE1061">
        <f>INDEX(Валюта!$A$4:$BK$1170,MATCH(Позиція!$C1061,Валюта!$C$4:$C$1170,0),AE$3)</f>
        <v>127067.24</v>
      </c>
      <c r="AF1061">
        <f>INDEX(Валюта!$A$4:$BK$1170,MATCH(Позиція!$C1061,Валюта!$C$4:$C$1170,0),AF$3)</f>
        <v>208284.53</v>
      </c>
      <c r="AG1061">
        <f>INDEX(Валюта!$A$4:$BK$1170,MATCH(Позиція!$C1061,Валюта!$C$4:$C$1170,0),AG$3)</f>
        <v>206699.48</v>
      </c>
      <c r="AH1061">
        <f>INDEX(Валюта!$A$4:$BK$1170,MATCH(Позиція!$C1061,Валюта!$C$4:$C$1170,0),AH$3)</f>
        <v>197474.72</v>
      </c>
      <c r="AI1061">
        <f>INDEX(Валюта!$A$4:$BK$1170,MATCH(Позиція!$C1061,Валюта!$C$4:$C$1170,0),AI$3)</f>
        <v>190487.94</v>
      </c>
      <c r="AJ1061">
        <f>INDEX(Валюта!$A$4:$BK$1170,MATCH(Позиція!$C1061,Валюта!$C$4:$C$1170,0),AJ$3)</f>
        <v>265028.81</v>
      </c>
      <c r="AK1061">
        <f>INDEX(Валюта!$A$4:$BK$1170,MATCH(Позиція!$C1061,Валюта!$C$4:$C$1170,0),AK$3)</f>
        <v>160318.70000000001</v>
      </c>
      <c r="AL1061">
        <f>INDEX(Валюта!$A$4:$BK$1170,MATCH(Позиція!$C1061,Валюта!$C$4:$C$1170,0),AL$3)</f>
        <v>214582.26</v>
      </c>
      <c r="AM1061">
        <f>INDEX(Валюта!$A$4:$BK$1170,MATCH(Позиція!$C1061,Валюта!$C$4:$C$1170,0),AM$3)</f>
        <v>166752.42000000001</v>
      </c>
      <c r="AN1061">
        <f>INDEX(Валюта!$A$4:$BK$1170,MATCH(Позиція!$C1061,Валюта!$C$4:$C$1170,0),AN$3)</f>
        <v>93035.96</v>
      </c>
      <c r="AO1061">
        <f>INDEX(Валюта!$A$4:$BK$1170,MATCH(Позиція!$C1061,Валюта!$C$4:$C$1170,0),AO$3)</f>
        <v>147442.49</v>
      </c>
      <c r="AP1061">
        <f>INDEX(Валюта!$A$4:$BK$1170,MATCH(Позиція!$C1061,Валюта!$C$4:$C$1170,0),AP$3)</f>
        <v>91326.25</v>
      </c>
      <c r="AQ1061">
        <f>INDEX(Валюта!$A$4:$BK$1170,MATCH(Позиція!$C1061,Валюта!$C$4:$C$1170,0),AQ$3)</f>
        <v>105757.94</v>
      </c>
      <c r="AR1061">
        <f>INDEX(Валюта!$A$4:$BK$1170,MATCH(Позиція!$C1061,Валюта!$C$4:$C$1170,0),AR$3)</f>
        <v>126518.23</v>
      </c>
      <c r="AS1061">
        <f>INDEX(Валюта!$A$4:$BK$1170,MATCH(Позиція!$C1061,Валюта!$C$4:$C$1170,0),AS$3)</f>
        <v>140819.12</v>
      </c>
      <c r="AT1061">
        <f>INDEX(Валюта!$A$4:$BK$1170,MATCH(Позиція!$C1061,Валюта!$C$4:$C$1170,0),AT$3)</f>
        <v>96930.96</v>
      </c>
      <c r="AU1061">
        <f>INDEX(Валюта!$A$4:$BK$1170,MATCH(Позиція!$C1061,Валюта!$C$4:$C$1170,0),AU$3)</f>
        <v>123260.78</v>
      </c>
      <c r="AV1061">
        <f>INDEX(Валюта!$A$4:$BK$1170,MATCH(Позиція!$C1061,Валюта!$C$4:$C$1170,0),AV$3)</f>
        <v>168275.05</v>
      </c>
      <c r="AW1061">
        <f>INDEX(Валюта!$A$4:$BK$1170,MATCH(Позиція!$C1061,Валюта!$C$4:$C$1170,0),AW$3)</f>
        <v>103596.27</v>
      </c>
      <c r="AX1061">
        <f>INDEX(Валюта!$A$4:$BK$1170,MATCH(Позиція!$C1061,Валюта!$C$4:$C$1170,0),AX$3)</f>
        <v>135793.60999999999</v>
      </c>
      <c r="AY1061">
        <f>INDEX(Валюта!$A$4:$BK$1170,MATCH(Позиція!$C1061,Валюта!$C$4:$C$1170,0),AY$3)</f>
        <v>113567.78</v>
      </c>
      <c r="AZ1061">
        <f>INDEX(Валюта!$A$4:$BK$1170,MATCH(Позиція!$C1061,Валюта!$C$4:$C$1170,0),AZ$3)</f>
        <v>186052.73</v>
      </c>
      <c r="BA1061">
        <f>INDEX(Валюта!$A$4:$BK$1170,MATCH(Позиція!$C1061,Валюта!$C$4:$C$1170,0),BA$3)</f>
        <v>123481.44</v>
      </c>
      <c r="BB1061">
        <f>INDEX(Валюта!$A$4:$BK$1170,MATCH(Позиція!$C1061,Валюта!$C$4:$C$1170,0),BB$3)</f>
        <v>120872.14</v>
      </c>
      <c r="BC1061">
        <f>INDEX(Валюта!$A$4:$BK$1170,MATCH(Позиція!$C1061,Валюта!$C$4:$C$1170,0),BC$3)</f>
        <v>129469.91</v>
      </c>
      <c r="BD1061">
        <f>INDEX(Валюта!$A$4:$BK$1170,MATCH(Позиція!$C1061,Валюта!$C$4:$C$1170,0),BD$3)</f>
        <v>111885.26</v>
      </c>
      <c r="BE1061">
        <f>INDEX(Валюта!$A$4:$BK$1170,MATCH(Позиція!$C1061,Валюта!$C$4:$C$1170,0),BE$3)</f>
        <v>140153.68</v>
      </c>
      <c r="BF1061">
        <f>INDEX(Валюта!$A$4:$BK$1170,MATCH(Позиція!$C1061,Валюта!$C$4:$C$1170,0),BF$3)</f>
        <v>130165</v>
      </c>
      <c r="BG1061">
        <f>INDEX(Валюта!$A$4:$BK$1170,MATCH(Позиція!$C1061,Валюта!$C$4:$C$1170,0),BG$3)</f>
        <v>164032.89000000001</v>
      </c>
      <c r="BH1061">
        <f>INDEX(Валюта!$A$4:$BK$1170,MATCH(Позиція!$C1061,Валюта!$C$4:$C$1170,0),BH$3)</f>
        <v>111751.43</v>
      </c>
      <c r="BI1061">
        <f>INDEX(Валюта!$A$4:$BK$1170,MATCH(Позиція!$C1061,Валюта!$C$4:$C$1170,0),BI$3)</f>
        <v>197334.08</v>
      </c>
      <c r="BJ1061">
        <f>INDEX(Валюта!$A$4:$BK$1170,MATCH(Позиція!$C1061,Валюта!$C$4:$C$1170,0),BJ$3)</f>
        <v>50540.3</v>
      </c>
      <c r="BK1061">
        <f>INDEX(Валюта!$A$4:$BK$1170,MATCH(Позиція!$C1061,Валюта!$C$4:$C$1170,0),BK$3)</f>
        <v>271613.48</v>
      </c>
    </row>
    <row r="1062" spans="1:63" x14ac:dyDescent="0.35">
      <c r="A1062">
        <v>16</v>
      </c>
      <c r="B1062" s="37" t="s">
        <v>1030</v>
      </c>
      <c r="C1062" s="37" t="str">
        <f t="shared" si="35"/>
        <v>8534</v>
      </c>
      <c r="D1062">
        <f>INDEX(Валюта!$A$4:$BK$1170,MATCH(Позиція!$C1062,Валюта!$C$4:$C$1170,0),D$3)</f>
        <v>221449.16</v>
      </c>
      <c r="E1062">
        <f>INDEX(Валюта!$A$4:$BK$1170,MATCH(Позиція!$C1062,Валюта!$C$4:$C$1170,0),E$3)</f>
        <v>169937.41</v>
      </c>
      <c r="F1062">
        <f>INDEX(Валюта!$A$4:$BK$1170,MATCH(Позиція!$C1062,Валюта!$C$4:$C$1170,0),F$3)</f>
        <v>181925.11</v>
      </c>
      <c r="G1062">
        <f>INDEX(Валюта!$A$4:$BK$1170,MATCH(Позиція!$C1062,Валюта!$C$4:$C$1170,0),G$3)</f>
        <v>196705.64</v>
      </c>
      <c r="H1062">
        <f>INDEX(Валюта!$A$4:$BK$1170,MATCH(Позиція!$C1062,Валюта!$C$4:$C$1170,0),H$3)</f>
        <v>100779</v>
      </c>
      <c r="I1062">
        <f>INDEX(Валюта!$A$4:$BK$1170,MATCH(Позиція!$C1062,Валюта!$C$4:$C$1170,0),I$3)</f>
        <v>614685.63</v>
      </c>
      <c r="J1062">
        <f>INDEX(Валюта!$A$4:$BK$1170,MATCH(Позиція!$C1062,Валюта!$C$4:$C$1170,0),J$3)</f>
        <v>117574.15</v>
      </c>
      <c r="K1062">
        <f>INDEX(Валюта!$A$4:$BK$1170,MATCH(Позиція!$C1062,Валюта!$C$4:$C$1170,0),K$3)</f>
        <v>200828.94</v>
      </c>
      <c r="L1062">
        <f>INDEX(Валюта!$A$4:$BK$1170,MATCH(Позиція!$C1062,Валюта!$C$4:$C$1170,0),L$3)</f>
        <v>144330.97</v>
      </c>
      <c r="M1062">
        <f>INDEX(Валюта!$A$4:$BK$1170,MATCH(Позиція!$C1062,Валюта!$C$4:$C$1170,0),M$3)</f>
        <v>89341.38</v>
      </c>
      <c r="N1062">
        <f>INDEX(Валюта!$A$4:$BK$1170,MATCH(Позиція!$C1062,Валюта!$C$4:$C$1170,0),N$3)</f>
        <v>125272.46</v>
      </c>
      <c r="O1062">
        <f>INDEX(Валюта!$A$4:$BK$1170,MATCH(Позиція!$C1062,Валюта!$C$4:$C$1170,0),O$3)</f>
        <v>393693.59</v>
      </c>
      <c r="P1062">
        <f>INDEX(Валюта!$A$4:$BK$1170,MATCH(Позиція!$C1062,Валюта!$C$4:$C$1170,0),P$3)</f>
        <v>221002.71</v>
      </c>
      <c r="Q1062">
        <f>INDEX(Валюта!$A$4:$BK$1170,MATCH(Позиція!$C1062,Валюта!$C$4:$C$1170,0),Q$3)</f>
        <v>148916.29999999999</v>
      </c>
      <c r="R1062">
        <f>INDEX(Валюта!$A$4:$BK$1170,MATCH(Позиція!$C1062,Валюта!$C$4:$C$1170,0),R$3)</f>
        <v>143860.35</v>
      </c>
      <c r="S1062">
        <f>INDEX(Валюта!$A$4:$BK$1170,MATCH(Позиція!$C1062,Валюта!$C$4:$C$1170,0),S$3)</f>
        <v>143112.54999999999</v>
      </c>
      <c r="T1062">
        <f>INDEX(Валюта!$A$4:$BK$1170,MATCH(Позиція!$C1062,Валюта!$C$4:$C$1170,0),T$3)</f>
        <v>320240.45</v>
      </c>
      <c r="U1062">
        <f>INDEX(Валюта!$A$4:$BK$1170,MATCH(Позиція!$C1062,Валюта!$C$4:$C$1170,0),U$3)</f>
        <v>130308.85</v>
      </c>
      <c r="V1062">
        <f>INDEX(Валюта!$A$4:$BK$1170,MATCH(Позиція!$C1062,Валюта!$C$4:$C$1170,0),V$3)</f>
        <v>162612.10999999999</v>
      </c>
      <c r="W1062">
        <f>INDEX(Валюта!$A$4:$BK$1170,MATCH(Позиція!$C1062,Валюта!$C$4:$C$1170,0),W$3)</f>
        <v>185051.95</v>
      </c>
      <c r="X1062">
        <f>INDEX(Валюта!$A$4:$BK$1170,MATCH(Позиція!$C1062,Валюта!$C$4:$C$1170,0),X$3)</f>
        <v>172923.59</v>
      </c>
      <c r="Y1062">
        <f>INDEX(Валюта!$A$4:$BK$1170,MATCH(Позиція!$C1062,Валюта!$C$4:$C$1170,0),Y$3)</f>
        <v>305047.59000000003</v>
      </c>
      <c r="Z1062">
        <f>INDEX(Валюта!$A$4:$BK$1170,MATCH(Позиція!$C1062,Валюта!$C$4:$C$1170,0),Z$3)</f>
        <v>269896.28000000003</v>
      </c>
      <c r="AA1062">
        <f>INDEX(Валюта!$A$4:$BK$1170,MATCH(Позиція!$C1062,Валюта!$C$4:$C$1170,0),AA$3)</f>
        <v>185695.56</v>
      </c>
      <c r="AB1062">
        <f>INDEX(Валюта!$A$4:$BK$1170,MATCH(Позиція!$C1062,Валюта!$C$4:$C$1170,0),AB$3)</f>
        <v>111263.07</v>
      </c>
      <c r="AC1062">
        <f>INDEX(Валюта!$A$4:$BK$1170,MATCH(Позиція!$C1062,Валюта!$C$4:$C$1170,0),AC$3)</f>
        <v>242795.38</v>
      </c>
      <c r="AD1062">
        <f>INDEX(Валюта!$A$4:$BK$1170,MATCH(Позиція!$C1062,Валюта!$C$4:$C$1170,0),AD$3)</f>
        <v>131482.57999999999</v>
      </c>
      <c r="AE1062">
        <f>INDEX(Валюта!$A$4:$BK$1170,MATCH(Позиція!$C1062,Валюта!$C$4:$C$1170,0),AE$3)</f>
        <v>658276.15</v>
      </c>
      <c r="AF1062">
        <f>INDEX(Валюта!$A$4:$BK$1170,MATCH(Позиція!$C1062,Валюта!$C$4:$C$1170,0),AF$3)</f>
        <v>400323.33</v>
      </c>
      <c r="AG1062">
        <f>INDEX(Валюта!$A$4:$BK$1170,MATCH(Позиція!$C1062,Валюта!$C$4:$C$1170,0),AG$3)</f>
        <v>317325.28999999998</v>
      </c>
      <c r="AH1062">
        <f>INDEX(Валюта!$A$4:$BK$1170,MATCH(Позиція!$C1062,Валюта!$C$4:$C$1170,0),AH$3)</f>
        <v>134379.26999999999</v>
      </c>
      <c r="AI1062">
        <f>INDEX(Валюта!$A$4:$BK$1170,MATCH(Позиція!$C1062,Валюта!$C$4:$C$1170,0),AI$3)</f>
        <v>270316.73</v>
      </c>
      <c r="AJ1062">
        <f>INDEX(Валюта!$A$4:$BK$1170,MATCH(Позиція!$C1062,Валюта!$C$4:$C$1170,0),AJ$3)</f>
        <v>309840.87</v>
      </c>
      <c r="AK1062">
        <f>INDEX(Валюта!$A$4:$BK$1170,MATCH(Позиція!$C1062,Валюта!$C$4:$C$1170,0),AK$3)</f>
        <v>326021.81</v>
      </c>
      <c r="AL1062">
        <f>INDEX(Валюта!$A$4:$BK$1170,MATCH(Позиція!$C1062,Валюта!$C$4:$C$1170,0),AL$3)</f>
        <v>549431.53</v>
      </c>
      <c r="AM1062">
        <f>INDEX(Валюта!$A$4:$BK$1170,MATCH(Позиція!$C1062,Валюта!$C$4:$C$1170,0),AM$3)</f>
        <v>208753.57</v>
      </c>
      <c r="AN1062">
        <f>INDEX(Валюта!$A$4:$BK$1170,MATCH(Позиція!$C1062,Валюта!$C$4:$C$1170,0),AN$3)</f>
        <v>71353.06</v>
      </c>
      <c r="AO1062">
        <f>INDEX(Валюта!$A$4:$BK$1170,MATCH(Позиція!$C1062,Валюта!$C$4:$C$1170,0),AO$3)</f>
        <v>347569.03</v>
      </c>
      <c r="AP1062">
        <f>INDEX(Валюта!$A$4:$BK$1170,MATCH(Позиція!$C1062,Валюта!$C$4:$C$1170,0),AP$3)</f>
        <v>108743.12</v>
      </c>
      <c r="AQ1062">
        <f>INDEX(Валюта!$A$4:$BK$1170,MATCH(Позиція!$C1062,Валюта!$C$4:$C$1170,0),AQ$3)</f>
        <v>242818.12</v>
      </c>
      <c r="AR1062">
        <f>INDEX(Валюта!$A$4:$BK$1170,MATCH(Позиція!$C1062,Валюта!$C$4:$C$1170,0),AR$3)</f>
        <v>176779.54</v>
      </c>
      <c r="AS1062">
        <f>INDEX(Валюта!$A$4:$BK$1170,MATCH(Позиція!$C1062,Валюта!$C$4:$C$1170,0),AS$3)</f>
        <v>521957.84</v>
      </c>
      <c r="AT1062">
        <f>INDEX(Валюта!$A$4:$BK$1170,MATCH(Позиція!$C1062,Валюта!$C$4:$C$1170,0),AT$3)</f>
        <v>358213.11</v>
      </c>
      <c r="AU1062">
        <f>INDEX(Валюта!$A$4:$BK$1170,MATCH(Позиція!$C1062,Валюта!$C$4:$C$1170,0),AU$3)</f>
        <v>447053.48</v>
      </c>
      <c r="AV1062">
        <f>INDEX(Валюта!$A$4:$BK$1170,MATCH(Позиція!$C1062,Валюта!$C$4:$C$1170,0),AV$3)</f>
        <v>202461.08</v>
      </c>
      <c r="AW1062">
        <f>INDEX(Валюта!$A$4:$BK$1170,MATCH(Позиція!$C1062,Валюта!$C$4:$C$1170,0),AW$3)</f>
        <v>258868.39</v>
      </c>
      <c r="AX1062">
        <f>INDEX(Валюта!$A$4:$BK$1170,MATCH(Позиція!$C1062,Валюта!$C$4:$C$1170,0),AX$3)</f>
        <v>261451.51999999999</v>
      </c>
      <c r="AY1062">
        <f>INDEX(Валюта!$A$4:$BK$1170,MATCH(Позиція!$C1062,Валюта!$C$4:$C$1170,0),AY$3)</f>
        <v>114015.41</v>
      </c>
      <c r="AZ1062">
        <f>INDEX(Валюта!$A$4:$BK$1170,MATCH(Позиція!$C1062,Валюта!$C$4:$C$1170,0),AZ$3)</f>
        <v>83054.900000000009</v>
      </c>
      <c r="BA1062">
        <f>INDEX(Валюта!$A$4:$BK$1170,MATCH(Позиція!$C1062,Валюта!$C$4:$C$1170,0),BA$3)</f>
        <v>51731.34</v>
      </c>
      <c r="BB1062">
        <f>INDEX(Валюта!$A$4:$BK$1170,MATCH(Позиція!$C1062,Валюта!$C$4:$C$1170,0),BB$3)</f>
        <v>182999.34</v>
      </c>
      <c r="BC1062">
        <f>INDEX(Валюта!$A$4:$BK$1170,MATCH(Позиція!$C1062,Валюта!$C$4:$C$1170,0),BC$3)</f>
        <v>297386.8</v>
      </c>
      <c r="BD1062">
        <f>INDEX(Валюта!$A$4:$BK$1170,MATCH(Позиція!$C1062,Валюта!$C$4:$C$1170,0),BD$3)</f>
        <v>606184.9</v>
      </c>
      <c r="BE1062">
        <f>INDEX(Валюта!$A$4:$BK$1170,MATCH(Позиція!$C1062,Валюта!$C$4:$C$1170,0),BE$3)</f>
        <v>673231.99</v>
      </c>
      <c r="BF1062">
        <f>INDEX(Валюта!$A$4:$BK$1170,MATCH(Позиція!$C1062,Валюта!$C$4:$C$1170,0),BF$3)</f>
        <v>386078.28</v>
      </c>
      <c r="BG1062">
        <f>INDEX(Валюта!$A$4:$BK$1170,MATCH(Позиція!$C1062,Валюта!$C$4:$C$1170,0),BG$3)</f>
        <v>467300.84</v>
      </c>
      <c r="BH1062">
        <f>INDEX(Валюта!$A$4:$BK$1170,MATCH(Позиція!$C1062,Валюта!$C$4:$C$1170,0),BH$3)</f>
        <v>738204.84</v>
      </c>
      <c r="BI1062">
        <f>INDEX(Валюта!$A$4:$BK$1170,MATCH(Позиція!$C1062,Валюта!$C$4:$C$1170,0),BI$3)</f>
        <v>618966.51</v>
      </c>
      <c r="BJ1062">
        <f>INDEX(Валюта!$A$4:$BK$1170,MATCH(Позиція!$C1062,Валюта!$C$4:$C$1170,0),BJ$3)</f>
        <v>639610.39</v>
      </c>
      <c r="BK1062">
        <f>INDEX(Валюта!$A$4:$BK$1170,MATCH(Позиція!$C1062,Валюта!$C$4:$C$1170,0),BK$3)</f>
        <v>853765.15</v>
      </c>
    </row>
    <row r="1063" spans="1:63" x14ac:dyDescent="0.35">
      <c r="A1063">
        <v>16</v>
      </c>
      <c r="B1063" s="37" t="s">
        <v>1031</v>
      </c>
      <c r="C1063" s="37" t="str">
        <f t="shared" si="35"/>
        <v>8535</v>
      </c>
      <c r="D1063">
        <f>INDEX(Валюта!$A$4:$BK$1170,MATCH(Позиція!$C1063,Валюта!$C$4:$C$1170,0),D$3)</f>
        <v>149260</v>
      </c>
      <c r="E1063">
        <f>INDEX(Валюта!$A$4:$BK$1170,MATCH(Позиція!$C1063,Валюта!$C$4:$C$1170,0),E$3)</f>
        <v>99700</v>
      </c>
      <c r="F1063">
        <f>INDEX(Валюта!$A$4:$BK$1170,MATCH(Позиція!$C1063,Валюта!$C$4:$C$1170,0),F$3)</f>
        <v>156730</v>
      </c>
      <c r="G1063">
        <f>INDEX(Валюта!$A$4:$BK$1170,MATCH(Позиція!$C1063,Валюта!$C$4:$C$1170,0),G$3)</f>
        <v>249930</v>
      </c>
      <c r="H1063">
        <f>INDEX(Валюта!$A$4:$BK$1170,MATCH(Позиція!$C1063,Валюта!$C$4:$C$1170,0),H$3)</f>
        <v>179370</v>
      </c>
      <c r="I1063">
        <f>INDEX(Валюта!$A$4:$BK$1170,MATCH(Позиція!$C1063,Валюта!$C$4:$C$1170,0),I$3)</f>
        <v>106530</v>
      </c>
      <c r="J1063">
        <f>INDEX(Валюта!$A$4:$BK$1170,MATCH(Позиція!$C1063,Валюта!$C$4:$C$1170,0),J$3)</f>
        <v>439770</v>
      </c>
      <c r="K1063">
        <f>INDEX(Валюта!$A$4:$BK$1170,MATCH(Позиція!$C1063,Валюта!$C$4:$C$1170,0),K$3)</f>
        <v>342470</v>
      </c>
      <c r="L1063">
        <f>INDEX(Валюта!$A$4:$BK$1170,MATCH(Позиція!$C1063,Валюта!$C$4:$C$1170,0),L$3)</f>
        <v>209980</v>
      </c>
      <c r="M1063">
        <f>INDEX(Валюта!$A$4:$BK$1170,MATCH(Позиція!$C1063,Валюта!$C$4:$C$1170,0),M$3)</f>
        <v>283242.74</v>
      </c>
      <c r="N1063">
        <f>INDEX(Валюта!$A$4:$BK$1170,MATCH(Позиція!$C1063,Валюта!$C$4:$C$1170,0),N$3)</f>
        <v>139000</v>
      </c>
      <c r="O1063">
        <f>INDEX(Валюта!$A$4:$BK$1170,MATCH(Позиція!$C1063,Валюта!$C$4:$C$1170,0),O$3)</f>
        <v>125230</v>
      </c>
      <c r="P1063">
        <f>INDEX(Валюта!$A$4:$BK$1170,MATCH(Позиція!$C1063,Валюта!$C$4:$C$1170,0),P$3)</f>
        <v>190972.82</v>
      </c>
      <c r="Q1063">
        <f>INDEX(Валюта!$A$4:$BK$1170,MATCH(Позиція!$C1063,Валюта!$C$4:$C$1170,0),Q$3)</f>
        <v>153697.32999999999</v>
      </c>
      <c r="R1063">
        <f>INDEX(Валюта!$A$4:$BK$1170,MATCH(Позиція!$C1063,Валюта!$C$4:$C$1170,0),R$3)</f>
        <v>208093.33</v>
      </c>
      <c r="S1063">
        <f>INDEX(Валюта!$A$4:$BK$1170,MATCH(Позиція!$C1063,Валюта!$C$4:$C$1170,0),S$3)</f>
        <v>107486.22</v>
      </c>
      <c r="T1063">
        <f>INDEX(Валюта!$A$4:$BK$1170,MATCH(Позиція!$C1063,Валюта!$C$4:$C$1170,0),T$3)</f>
        <v>107109.72</v>
      </c>
      <c r="U1063">
        <f>INDEX(Валюта!$A$4:$BK$1170,MATCH(Позиція!$C1063,Валюта!$C$4:$C$1170,0),U$3)</f>
        <v>435619.64</v>
      </c>
      <c r="V1063">
        <f>INDEX(Валюта!$A$4:$BK$1170,MATCH(Позиція!$C1063,Валюта!$C$4:$C$1170,0),V$3)</f>
        <v>364189.17</v>
      </c>
      <c r="W1063">
        <f>INDEX(Валюта!$A$4:$BK$1170,MATCH(Позиція!$C1063,Валюта!$C$4:$C$1170,0),W$3)</f>
        <v>311743.34000000003</v>
      </c>
      <c r="X1063">
        <f>INDEX(Валюта!$A$4:$BK$1170,MATCH(Позиція!$C1063,Валюта!$C$4:$C$1170,0),X$3)</f>
        <v>141190</v>
      </c>
      <c r="Y1063">
        <f>INDEX(Валюта!$A$4:$BK$1170,MATCH(Позиція!$C1063,Валюта!$C$4:$C$1170,0),Y$3)</f>
        <v>617748.82000000018</v>
      </c>
      <c r="Z1063">
        <f>INDEX(Валюта!$A$4:$BK$1170,MATCH(Позиція!$C1063,Валюта!$C$4:$C$1170,0),Z$3)</f>
        <v>262710</v>
      </c>
      <c r="AA1063">
        <f>INDEX(Валюта!$A$4:$BK$1170,MATCH(Позиція!$C1063,Валюта!$C$4:$C$1170,0),AA$3)</f>
        <v>326752.03999999998</v>
      </c>
      <c r="AB1063">
        <f>INDEX(Валюта!$A$4:$BK$1170,MATCH(Позиція!$C1063,Валюта!$C$4:$C$1170,0),AB$3)</f>
        <v>111740</v>
      </c>
      <c r="AC1063">
        <f>INDEX(Валюта!$A$4:$BK$1170,MATCH(Позиція!$C1063,Валюта!$C$4:$C$1170,0),AC$3)</f>
        <v>141010.17000000001</v>
      </c>
      <c r="AD1063">
        <f>INDEX(Валюта!$A$4:$BK$1170,MATCH(Позиція!$C1063,Валюта!$C$4:$C$1170,0),AD$3)</f>
        <v>266920</v>
      </c>
      <c r="AE1063">
        <f>INDEX(Валюта!$A$4:$BK$1170,MATCH(Позиція!$C1063,Валюта!$C$4:$C$1170,0),AE$3)</f>
        <v>295989.07</v>
      </c>
      <c r="AF1063">
        <f>INDEX(Валюта!$A$4:$BK$1170,MATCH(Позиція!$C1063,Валюта!$C$4:$C$1170,0),AF$3)</f>
        <v>418886.05</v>
      </c>
      <c r="AG1063">
        <f>INDEX(Валюта!$A$4:$BK$1170,MATCH(Позиція!$C1063,Валюта!$C$4:$C$1170,0),AG$3)</f>
        <v>442490</v>
      </c>
      <c r="AH1063">
        <f>INDEX(Валюта!$A$4:$BK$1170,MATCH(Позиція!$C1063,Валюта!$C$4:$C$1170,0),AH$3)</f>
        <v>243840</v>
      </c>
      <c r="AI1063">
        <f>INDEX(Валюта!$A$4:$BK$1170,MATCH(Позиція!$C1063,Валюта!$C$4:$C$1170,0),AI$3)</f>
        <v>220920</v>
      </c>
      <c r="AJ1063">
        <f>INDEX(Валюта!$A$4:$BK$1170,MATCH(Позиція!$C1063,Валюта!$C$4:$C$1170,0),AJ$3)</f>
        <v>267840</v>
      </c>
      <c r="AK1063">
        <f>INDEX(Валюта!$A$4:$BK$1170,MATCH(Позиція!$C1063,Валюта!$C$4:$C$1170,0),AK$3)</f>
        <v>416990</v>
      </c>
      <c r="AL1063">
        <f>INDEX(Валюта!$A$4:$BK$1170,MATCH(Позиція!$C1063,Валюта!$C$4:$C$1170,0),AL$3)</f>
        <v>163470</v>
      </c>
      <c r="AM1063">
        <f>INDEX(Валюта!$A$4:$BK$1170,MATCH(Позиція!$C1063,Валюта!$C$4:$C$1170,0),AM$3)</f>
        <v>392840</v>
      </c>
      <c r="AN1063">
        <f>INDEX(Валюта!$A$4:$BK$1170,MATCH(Позиція!$C1063,Валюта!$C$4:$C$1170,0),AN$3)</f>
        <v>135523.23000000001</v>
      </c>
      <c r="AO1063">
        <f>INDEX(Валюта!$A$4:$BK$1170,MATCH(Позиція!$C1063,Валюта!$C$4:$C$1170,0),AO$3)</f>
        <v>217491</v>
      </c>
      <c r="AP1063">
        <f>INDEX(Валюта!$A$4:$BK$1170,MATCH(Позиція!$C1063,Валюта!$C$4:$C$1170,0),AP$3)</f>
        <v>199707.07</v>
      </c>
      <c r="AQ1063">
        <f>INDEX(Валюта!$A$4:$BK$1170,MATCH(Позиція!$C1063,Валюта!$C$4:$C$1170,0),AQ$3)</f>
        <v>130780</v>
      </c>
      <c r="AR1063">
        <f>INDEX(Валюта!$A$4:$BK$1170,MATCH(Позиція!$C1063,Валюта!$C$4:$C$1170,0),AR$3)</f>
        <v>102335.06</v>
      </c>
      <c r="AS1063">
        <f>INDEX(Валюта!$A$4:$BK$1170,MATCH(Позиція!$C1063,Валюта!$C$4:$C$1170,0),AS$3)</f>
        <v>56300</v>
      </c>
      <c r="AT1063">
        <f>INDEX(Валюта!$A$4:$BK$1170,MATCH(Позиція!$C1063,Валюта!$C$4:$C$1170,0),AT$3)</f>
        <v>260775.15</v>
      </c>
      <c r="AU1063">
        <f>INDEX(Валюта!$A$4:$BK$1170,MATCH(Позиція!$C1063,Валюта!$C$4:$C$1170,0),AU$3)</f>
        <v>232564.9</v>
      </c>
      <c r="AV1063">
        <f>INDEX(Валюта!$A$4:$BK$1170,MATCH(Позиція!$C1063,Валюта!$C$4:$C$1170,0),AV$3)</f>
        <v>546710.93000000005</v>
      </c>
      <c r="AW1063">
        <f>INDEX(Валюта!$A$4:$BK$1170,MATCH(Позиція!$C1063,Валюта!$C$4:$C$1170,0),AW$3)</f>
        <v>134542.49</v>
      </c>
      <c r="AX1063">
        <f>INDEX(Валюта!$A$4:$BK$1170,MATCH(Позиція!$C1063,Валюта!$C$4:$C$1170,0),AX$3)</f>
        <v>86567.8</v>
      </c>
      <c r="AY1063">
        <f>INDEX(Валюта!$A$4:$BK$1170,MATCH(Позиція!$C1063,Валюта!$C$4:$C$1170,0),AY$3)</f>
        <v>180360</v>
      </c>
      <c r="AZ1063">
        <f>INDEX(Валюта!$A$4:$BK$1170,MATCH(Позиція!$C1063,Валюта!$C$4:$C$1170,0),AZ$3)</f>
        <v>150523.04</v>
      </c>
      <c r="BA1063">
        <f>INDEX(Валюта!$A$4:$BK$1170,MATCH(Позиція!$C1063,Валюта!$C$4:$C$1170,0),BA$3)</f>
        <v>105870</v>
      </c>
      <c r="BB1063">
        <f>INDEX(Валюта!$A$4:$BK$1170,MATCH(Позиція!$C1063,Валюта!$C$4:$C$1170,0),BB$3)</f>
        <v>202538.93</v>
      </c>
      <c r="BC1063">
        <f>INDEX(Валюта!$A$4:$BK$1170,MATCH(Позиція!$C1063,Валюта!$C$4:$C$1170,0),BC$3)</f>
        <v>252712.61</v>
      </c>
      <c r="BD1063">
        <f>INDEX(Валюта!$A$4:$BK$1170,MATCH(Позиція!$C1063,Валюта!$C$4:$C$1170,0),BD$3)</f>
        <v>272418.45</v>
      </c>
      <c r="BE1063">
        <f>INDEX(Валюта!$A$4:$BK$1170,MATCH(Позиція!$C1063,Валюта!$C$4:$C$1170,0),BE$3)</f>
        <v>153826.26</v>
      </c>
      <c r="BF1063">
        <f>INDEX(Валюта!$A$4:$BK$1170,MATCH(Позиція!$C1063,Валюта!$C$4:$C$1170,0),BF$3)</f>
        <v>200600</v>
      </c>
      <c r="BG1063">
        <f>INDEX(Валюта!$A$4:$BK$1170,MATCH(Позиція!$C1063,Валюта!$C$4:$C$1170,0),BG$3)</f>
        <v>211720</v>
      </c>
      <c r="BH1063">
        <f>INDEX(Валюта!$A$4:$BK$1170,MATCH(Позиція!$C1063,Валюта!$C$4:$C$1170,0),BH$3)</f>
        <v>222834.65</v>
      </c>
      <c r="BI1063">
        <f>INDEX(Валюта!$A$4:$BK$1170,MATCH(Позиція!$C1063,Валюта!$C$4:$C$1170,0),BI$3)</f>
        <v>277171.71000000002</v>
      </c>
      <c r="BJ1063">
        <f>INDEX(Валюта!$A$4:$BK$1170,MATCH(Позиція!$C1063,Валюта!$C$4:$C$1170,0),BJ$3)</f>
        <v>277526.59000000003</v>
      </c>
      <c r="BK1063">
        <f>INDEX(Валюта!$A$4:$BK$1170,MATCH(Позиція!$C1063,Валюта!$C$4:$C$1170,0),BK$3)</f>
        <v>406361.14</v>
      </c>
    </row>
    <row r="1064" spans="1:63" x14ac:dyDescent="0.35">
      <c r="A1064">
        <v>16</v>
      </c>
      <c r="B1064" s="37" t="s">
        <v>1032</v>
      </c>
      <c r="C1064" s="37" t="str">
        <f t="shared" si="35"/>
        <v>8536</v>
      </c>
      <c r="D1064">
        <f>INDEX(Валюта!$A$4:$BK$1170,MATCH(Позиція!$C1064,Валюта!$C$4:$C$1170,0),D$3)</f>
        <v>6446803.8799999999</v>
      </c>
      <c r="E1064">
        <f>INDEX(Валюта!$A$4:$BK$1170,MATCH(Позиція!$C1064,Валюта!$C$4:$C$1170,0),E$3)</f>
        <v>7879875.6699999999</v>
      </c>
      <c r="F1064">
        <f>INDEX(Валюта!$A$4:$BK$1170,MATCH(Позиція!$C1064,Валюта!$C$4:$C$1170,0),F$3)</f>
        <v>6808660.7199999997</v>
      </c>
      <c r="G1064">
        <f>INDEX(Валюта!$A$4:$BK$1170,MATCH(Позиція!$C1064,Валюта!$C$4:$C$1170,0),G$3)</f>
        <v>6481628.5599999996</v>
      </c>
      <c r="H1064">
        <f>INDEX(Валюта!$A$4:$BK$1170,MATCH(Позиція!$C1064,Валюта!$C$4:$C$1170,0),H$3)</f>
        <v>7708110.9699999997</v>
      </c>
      <c r="I1064">
        <f>INDEX(Валюта!$A$4:$BK$1170,MATCH(Позиція!$C1064,Валюта!$C$4:$C$1170,0),I$3)</f>
        <v>6905060.4699999997</v>
      </c>
      <c r="J1064">
        <f>INDEX(Валюта!$A$4:$BK$1170,MATCH(Позиція!$C1064,Валюта!$C$4:$C$1170,0),J$3)</f>
        <v>6997783.0899999999</v>
      </c>
      <c r="K1064">
        <f>INDEX(Валюта!$A$4:$BK$1170,MATCH(Позиція!$C1064,Валюта!$C$4:$C$1170,0),K$3)</f>
        <v>8242930.3499999996</v>
      </c>
      <c r="L1064">
        <f>INDEX(Валюта!$A$4:$BK$1170,MATCH(Позиція!$C1064,Валюта!$C$4:$C$1170,0),L$3)</f>
        <v>8384381.9000000004</v>
      </c>
      <c r="M1064">
        <f>INDEX(Валюта!$A$4:$BK$1170,MATCH(Позиція!$C1064,Валюта!$C$4:$C$1170,0),M$3)</f>
        <v>8136201.7400000002</v>
      </c>
      <c r="N1064">
        <f>INDEX(Валюта!$A$4:$BK$1170,MATCH(Позиція!$C1064,Валюта!$C$4:$C$1170,0),N$3)</f>
        <v>7563403.7800000003</v>
      </c>
      <c r="O1064">
        <f>INDEX(Валюта!$A$4:$BK$1170,MATCH(Позиція!$C1064,Валюта!$C$4:$C$1170,0),O$3)</f>
        <v>6896260.3799999999</v>
      </c>
      <c r="P1064">
        <f>INDEX(Валюта!$A$4:$BK$1170,MATCH(Позиція!$C1064,Валюта!$C$4:$C$1170,0),P$3)</f>
        <v>7396474.9000000004</v>
      </c>
      <c r="Q1064">
        <f>INDEX(Валюта!$A$4:$BK$1170,MATCH(Позиція!$C1064,Валюта!$C$4:$C$1170,0),Q$3)</f>
        <v>8665819.4000000004</v>
      </c>
      <c r="R1064">
        <f>INDEX(Валюта!$A$4:$BK$1170,MATCH(Позиція!$C1064,Валюта!$C$4:$C$1170,0),R$3)</f>
        <v>8572822.7200000007</v>
      </c>
      <c r="S1064">
        <f>INDEX(Валюта!$A$4:$BK$1170,MATCH(Позиція!$C1064,Валюта!$C$4:$C$1170,0),S$3)</f>
        <v>8567054.2100000009</v>
      </c>
      <c r="T1064">
        <f>INDEX(Валюта!$A$4:$BK$1170,MATCH(Позиція!$C1064,Валюта!$C$4:$C$1170,0),T$3)</f>
        <v>8555643.5899999999</v>
      </c>
      <c r="U1064">
        <f>INDEX(Валюта!$A$4:$BK$1170,MATCH(Позиція!$C1064,Валюта!$C$4:$C$1170,0),U$3)</f>
        <v>8709996.4600000009</v>
      </c>
      <c r="V1064">
        <f>INDEX(Валюта!$A$4:$BK$1170,MATCH(Позиція!$C1064,Валюта!$C$4:$C$1170,0),V$3)</f>
        <v>7656298.9000000004</v>
      </c>
      <c r="W1064">
        <f>INDEX(Валюта!$A$4:$BK$1170,MATCH(Позиція!$C1064,Валюта!$C$4:$C$1170,0),W$3)</f>
        <v>7910524.8399999999</v>
      </c>
      <c r="X1064">
        <f>INDEX(Валюта!$A$4:$BK$1170,MATCH(Позиція!$C1064,Валюта!$C$4:$C$1170,0),X$3)</f>
        <v>6856510.5800000001</v>
      </c>
      <c r="Y1064">
        <f>INDEX(Валюта!$A$4:$BK$1170,MATCH(Позиція!$C1064,Валюта!$C$4:$C$1170,0),Y$3)</f>
        <v>8637095.5500000007</v>
      </c>
      <c r="Z1064">
        <f>INDEX(Валюта!$A$4:$BK$1170,MATCH(Позиція!$C1064,Валюта!$C$4:$C$1170,0),Z$3)</f>
        <v>8441799.3300000001</v>
      </c>
      <c r="AA1064">
        <f>INDEX(Валюта!$A$4:$BK$1170,MATCH(Позиція!$C1064,Валюта!$C$4:$C$1170,0),AA$3)</f>
        <v>5896120.1399999997</v>
      </c>
      <c r="AB1064">
        <f>INDEX(Валюта!$A$4:$BK$1170,MATCH(Позиція!$C1064,Валюта!$C$4:$C$1170,0),AB$3)</f>
        <v>6830521.2699999996</v>
      </c>
      <c r="AC1064">
        <f>INDEX(Валюта!$A$4:$BK$1170,MATCH(Позиція!$C1064,Валюта!$C$4:$C$1170,0),AC$3)</f>
        <v>7767196.8300000001</v>
      </c>
      <c r="AD1064">
        <f>INDEX(Валюта!$A$4:$BK$1170,MATCH(Позиція!$C1064,Валюта!$C$4:$C$1170,0),AD$3)</f>
        <v>7025951.71</v>
      </c>
      <c r="AE1064">
        <f>INDEX(Валюта!$A$4:$BK$1170,MATCH(Позиція!$C1064,Валюта!$C$4:$C$1170,0),AE$3)</f>
        <v>7494027.3399999999</v>
      </c>
      <c r="AF1064">
        <f>INDEX(Валюта!$A$4:$BK$1170,MATCH(Позиція!$C1064,Валюта!$C$4:$C$1170,0),AF$3)</f>
        <v>7008797.3099999996</v>
      </c>
      <c r="AG1064">
        <f>INDEX(Валюта!$A$4:$BK$1170,MATCH(Позиція!$C1064,Валюта!$C$4:$C$1170,0),AG$3)</f>
        <v>5718478.0899999999</v>
      </c>
      <c r="AH1064">
        <f>INDEX(Валюта!$A$4:$BK$1170,MATCH(Позиція!$C1064,Валюта!$C$4:$C$1170,0),AH$3)</f>
        <v>7025787.0800000001</v>
      </c>
      <c r="AI1064">
        <f>INDEX(Валюта!$A$4:$BK$1170,MATCH(Позиція!$C1064,Валюта!$C$4:$C$1170,0),AI$3)</f>
        <v>6575204.1500000004</v>
      </c>
      <c r="AJ1064">
        <f>INDEX(Валюта!$A$4:$BK$1170,MATCH(Позиція!$C1064,Валюта!$C$4:$C$1170,0),AJ$3)</f>
        <v>6488252.8499999996</v>
      </c>
      <c r="AK1064">
        <f>INDEX(Валюта!$A$4:$BK$1170,MATCH(Позиція!$C1064,Валюта!$C$4:$C$1170,0),AK$3)</f>
        <v>7512905.9900000002</v>
      </c>
      <c r="AL1064">
        <f>INDEX(Валюта!$A$4:$BK$1170,MATCH(Позиція!$C1064,Валюта!$C$4:$C$1170,0),AL$3)</f>
        <v>6868305.4400000004</v>
      </c>
      <c r="AM1064">
        <f>INDEX(Валюта!$A$4:$BK$1170,MATCH(Позиція!$C1064,Валюта!$C$4:$C$1170,0),AM$3)</f>
        <v>5593431.9800000004</v>
      </c>
      <c r="AN1064">
        <f>INDEX(Валюта!$A$4:$BK$1170,MATCH(Позиція!$C1064,Валюта!$C$4:$C$1170,0),AN$3)</f>
        <v>6241531.5700000003</v>
      </c>
      <c r="AO1064">
        <f>INDEX(Валюта!$A$4:$BK$1170,MATCH(Позиція!$C1064,Валюта!$C$4:$C$1170,0),AO$3)</f>
        <v>6496373.8399999999</v>
      </c>
      <c r="AP1064">
        <f>INDEX(Валюта!$A$4:$BK$1170,MATCH(Позиція!$C1064,Валюта!$C$4:$C$1170,0),AP$3)</f>
        <v>5755512.1299999999</v>
      </c>
      <c r="AQ1064">
        <f>INDEX(Валюта!$A$4:$BK$1170,MATCH(Позиція!$C1064,Валюта!$C$4:$C$1170,0),AQ$3)</f>
        <v>2794378</v>
      </c>
      <c r="AR1064">
        <f>INDEX(Валюта!$A$4:$BK$1170,MATCH(Позиція!$C1064,Валюта!$C$4:$C$1170,0),AR$3)</f>
        <v>3542885.51</v>
      </c>
      <c r="AS1064">
        <f>INDEX(Валюта!$A$4:$BK$1170,MATCH(Позиція!$C1064,Валюта!$C$4:$C$1170,0),AS$3)</f>
        <v>5485117.6600000001</v>
      </c>
      <c r="AT1064">
        <f>INDEX(Валюта!$A$4:$BK$1170,MATCH(Позиція!$C1064,Валюта!$C$4:$C$1170,0),AT$3)</f>
        <v>6036481.7800000003</v>
      </c>
      <c r="AU1064">
        <f>INDEX(Валюта!$A$4:$BK$1170,MATCH(Позиція!$C1064,Валюта!$C$4:$C$1170,0),AU$3)</f>
        <v>5359552.38</v>
      </c>
      <c r="AV1064">
        <f>INDEX(Валюта!$A$4:$BK$1170,MATCH(Позиція!$C1064,Валюта!$C$4:$C$1170,0),AV$3)</f>
        <v>8285167.9500000002</v>
      </c>
      <c r="AW1064">
        <f>INDEX(Валюта!$A$4:$BK$1170,MATCH(Позиція!$C1064,Валюта!$C$4:$C$1170,0),AW$3)</f>
        <v>8304317.1799999997</v>
      </c>
      <c r="AX1064">
        <f>INDEX(Валюта!$A$4:$BK$1170,MATCH(Позиція!$C1064,Валюта!$C$4:$C$1170,0),AX$3)</f>
        <v>8689900.870000001</v>
      </c>
      <c r="AY1064">
        <f>INDEX(Валюта!$A$4:$BK$1170,MATCH(Позиція!$C1064,Валюта!$C$4:$C$1170,0),AY$3)</f>
        <v>7584755.9299999997</v>
      </c>
      <c r="AZ1064">
        <f>INDEX(Валюта!$A$4:$BK$1170,MATCH(Позиція!$C1064,Валюта!$C$4:$C$1170,0),AZ$3)</f>
        <v>6367201.6299999999</v>
      </c>
      <c r="BA1064">
        <f>INDEX(Валюта!$A$4:$BK$1170,MATCH(Позиція!$C1064,Валюта!$C$4:$C$1170,0),BA$3)</f>
        <v>8221838.5599999996</v>
      </c>
      <c r="BB1064">
        <f>INDEX(Валюта!$A$4:$BK$1170,MATCH(Позиція!$C1064,Валюта!$C$4:$C$1170,0),BB$3)</f>
        <v>8715085.7200000007</v>
      </c>
      <c r="BC1064">
        <f>INDEX(Валюта!$A$4:$BK$1170,MATCH(Позиція!$C1064,Валюта!$C$4:$C$1170,0),BC$3)</f>
        <v>8408264.5800000001</v>
      </c>
      <c r="BD1064">
        <f>INDEX(Валюта!$A$4:$BK$1170,MATCH(Позиція!$C1064,Валюта!$C$4:$C$1170,0),BD$3)</f>
        <v>7338214.2800000003</v>
      </c>
      <c r="BE1064">
        <f>INDEX(Валюта!$A$4:$BK$1170,MATCH(Позиція!$C1064,Валюта!$C$4:$C$1170,0),BE$3)</f>
        <v>7995422.5700000003</v>
      </c>
      <c r="BF1064">
        <f>INDEX(Валюта!$A$4:$BK$1170,MATCH(Позиція!$C1064,Валюта!$C$4:$C$1170,0),BF$3)</f>
        <v>7666891.4900000002</v>
      </c>
      <c r="BG1064">
        <f>INDEX(Валюта!$A$4:$BK$1170,MATCH(Позиція!$C1064,Валюта!$C$4:$C$1170,0),BG$3)</f>
        <v>6426159.5700000003</v>
      </c>
      <c r="BH1064">
        <f>INDEX(Валюта!$A$4:$BK$1170,MATCH(Позиція!$C1064,Валюта!$C$4:$C$1170,0),BH$3)</f>
        <v>7806308.6600000001</v>
      </c>
      <c r="BI1064">
        <f>INDEX(Валюта!$A$4:$BK$1170,MATCH(Позиція!$C1064,Валюта!$C$4:$C$1170,0),BI$3)</f>
        <v>7873839.5199999996</v>
      </c>
      <c r="BJ1064">
        <f>INDEX(Валюта!$A$4:$BK$1170,MATCH(Позиція!$C1064,Валюта!$C$4:$C$1170,0),BJ$3)</f>
        <v>6347628.0099999998</v>
      </c>
      <c r="BK1064">
        <f>INDEX(Валюта!$A$4:$BK$1170,MATCH(Позиція!$C1064,Валюта!$C$4:$C$1170,0),BK$3)</f>
        <v>6493580.9199999999</v>
      </c>
    </row>
    <row r="1065" spans="1:63" x14ac:dyDescent="0.35">
      <c r="A1065">
        <v>16</v>
      </c>
      <c r="B1065" s="37" t="s">
        <v>1033</v>
      </c>
      <c r="C1065" s="37" t="str">
        <f t="shared" si="35"/>
        <v>8537</v>
      </c>
      <c r="D1065">
        <f>INDEX(Валюта!$A$4:$BK$1170,MATCH(Позиція!$C1065,Валюта!$C$4:$C$1170,0),D$3)</f>
        <v>2419359.39</v>
      </c>
      <c r="E1065">
        <f>INDEX(Валюта!$A$4:$BK$1170,MATCH(Позиція!$C1065,Валюта!$C$4:$C$1170,0),E$3)</f>
        <v>5684110.7800000003</v>
      </c>
      <c r="F1065">
        <f>INDEX(Валюта!$A$4:$BK$1170,MATCH(Позиція!$C1065,Валюта!$C$4:$C$1170,0),F$3)</f>
        <v>5466076.5199999996</v>
      </c>
      <c r="G1065">
        <f>INDEX(Валюта!$A$4:$BK$1170,MATCH(Позиція!$C1065,Валюта!$C$4:$C$1170,0),G$3)</f>
        <v>3922870.28</v>
      </c>
      <c r="H1065">
        <f>INDEX(Валюта!$A$4:$BK$1170,MATCH(Позиція!$C1065,Валюта!$C$4:$C$1170,0),H$3)</f>
        <v>4976061.6500000004</v>
      </c>
      <c r="I1065">
        <f>INDEX(Валюта!$A$4:$BK$1170,MATCH(Позиція!$C1065,Валюта!$C$4:$C$1170,0),I$3)</f>
        <v>5221372.58</v>
      </c>
      <c r="J1065">
        <f>INDEX(Валюта!$A$4:$BK$1170,MATCH(Позиція!$C1065,Валюта!$C$4:$C$1170,0),J$3)</f>
        <v>6445053.9400000004</v>
      </c>
      <c r="K1065">
        <f>INDEX(Валюта!$A$4:$BK$1170,MATCH(Позиція!$C1065,Валюта!$C$4:$C$1170,0),K$3)</f>
        <v>4334287.18</v>
      </c>
      <c r="L1065">
        <f>INDEX(Валюта!$A$4:$BK$1170,MATCH(Позиція!$C1065,Валюта!$C$4:$C$1170,0),L$3)</f>
        <v>6760746.5300000003</v>
      </c>
      <c r="M1065">
        <f>INDEX(Валюта!$A$4:$BK$1170,MATCH(Позиція!$C1065,Валюта!$C$4:$C$1170,0),M$3)</f>
        <v>4831257.16</v>
      </c>
      <c r="N1065">
        <f>INDEX(Валюта!$A$4:$BK$1170,MATCH(Позиція!$C1065,Валюта!$C$4:$C$1170,0),N$3)</f>
        <v>5943855.9800000004</v>
      </c>
      <c r="O1065">
        <f>INDEX(Валюта!$A$4:$BK$1170,MATCH(Позиція!$C1065,Валюта!$C$4:$C$1170,0),O$3)</f>
        <v>6361657.96</v>
      </c>
      <c r="P1065">
        <f>INDEX(Валюта!$A$4:$BK$1170,MATCH(Позиція!$C1065,Валюта!$C$4:$C$1170,0),P$3)</f>
        <v>4649838.87</v>
      </c>
      <c r="Q1065">
        <f>INDEX(Валюта!$A$4:$BK$1170,MATCH(Позиція!$C1065,Валюта!$C$4:$C$1170,0),Q$3)</f>
        <v>5367864.59</v>
      </c>
      <c r="R1065">
        <f>INDEX(Валюта!$A$4:$BK$1170,MATCH(Позиція!$C1065,Валюта!$C$4:$C$1170,0),R$3)</f>
        <v>8107546.9199999999</v>
      </c>
      <c r="S1065">
        <f>INDEX(Валюта!$A$4:$BK$1170,MATCH(Позиція!$C1065,Валюта!$C$4:$C$1170,0),S$3)</f>
        <v>6577033.6799999997</v>
      </c>
      <c r="T1065">
        <f>INDEX(Валюта!$A$4:$BK$1170,MATCH(Позиція!$C1065,Валюта!$C$4:$C$1170,0),T$3)</f>
        <v>7103615.0800000001</v>
      </c>
      <c r="U1065">
        <f>INDEX(Валюта!$A$4:$BK$1170,MATCH(Позиція!$C1065,Валюта!$C$4:$C$1170,0),U$3)</f>
        <v>6432327.5599999996</v>
      </c>
      <c r="V1065">
        <f>INDEX(Валюта!$A$4:$BK$1170,MATCH(Позиція!$C1065,Валюта!$C$4:$C$1170,0),V$3)</f>
        <v>5523197.9199999999</v>
      </c>
      <c r="W1065">
        <f>INDEX(Валюта!$A$4:$BK$1170,MATCH(Позиція!$C1065,Валюта!$C$4:$C$1170,0),W$3)</f>
        <v>4839638.1000000006</v>
      </c>
      <c r="X1065">
        <f>INDEX(Валюта!$A$4:$BK$1170,MATCH(Позиція!$C1065,Валюта!$C$4:$C$1170,0),X$3)</f>
        <v>4968990.99</v>
      </c>
      <c r="Y1065">
        <f>INDEX(Валюта!$A$4:$BK$1170,MATCH(Позиція!$C1065,Валюта!$C$4:$C$1170,0),Y$3)</f>
        <v>7874038.6900000004</v>
      </c>
      <c r="Z1065">
        <f>INDEX(Валюта!$A$4:$BK$1170,MATCH(Позиція!$C1065,Валюта!$C$4:$C$1170,0),Z$3)</f>
        <v>6279577.2199999997</v>
      </c>
      <c r="AA1065">
        <f>INDEX(Валюта!$A$4:$BK$1170,MATCH(Позиція!$C1065,Валюта!$C$4:$C$1170,0),AA$3)</f>
        <v>4412230.3899999997</v>
      </c>
      <c r="AB1065">
        <f>INDEX(Валюта!$A$4:$BK$1170,MATCH(Позиція!$C1065,Валюта!$C$4:$C$1170,0),AB$3)</f>
        <v>6032725.2699999996</v>
      </c>
      <c r="AC1065">
        <f>INDEX(Валюта!$A$4:$BK$1170,MATCH(Позиція!$C1065,Валюта!$C$4:$C$1170,0),AC$3)</f>
        <v>5626857.7199999997</v>
      </c>
      <c r="AD1065">
        <f>INDEX(Валюта!$A$4:$BK$1170,MATCH(Позиція!$C1065,Валюта!$C$4:$C$1170,0),AD$3)</f>
        <v>6068922.9199999999</v>
      </c>
      <c r="AE1065">
        <f>INDEX(Валюта!$A$4:$BK$1170,MATCH(Позиція!$C1065,Валюта!$C$4:$C$1170,0),AE$3)</f>
        <v>15592740.210000001</v>
      </c>
      <c r="AF1065">
        <f>INDEX(Валюта!$A$4:$BK$1170,MATCH(Позиція!$C1065,Валюта!$C$4:$C$1170,0),AF$3)</f>
        <v>7341926.3099999996</v>
      </c>
      <c r="AG1065">
        <f>INDEX(Валюта!$A$4:$BK$1170,MATCH(Позиція!$C1065,Валюта!$C$4:$C$1170,0),AG$3)</f>
        <v>5916879.8799999999</v>
      </c>
      <c r="AH1065">
        <f>INDEX(Валюта!$A$4:$BK$1170,MATCH(Позиція!$C1065,Валюта!$C$4:$C$1170,0),AH$3)</f>
        <v>7323360.6900000004</v>
      </c>
      <c r="AI1065">
        <f>INDEX(Валюта!$A$4:$BK$1170,MATCH(Позиція!$C1065,Валюта!$C$4:$C$1170,0),AI$3)</f>
        <v>7346752.6100000003</v>
      </c>
      <c r="AJ1065">
        <f>INDEX(Валюта!$A$4:$BK$1170,MATCH(Позиція!$C1065,Валюта!$C$4:$C$1170,0),AJ$3)</f>
        <v>8352179.0999999996</v>
      </c>
      <c r="AK1065">
        <f>INDEX(Валюта!$A$4:$BK$1170,MATCH(Позиція!$C1065,Валюта!$C$4:$C$1170,0),AK$3)</f>
        <v>10177906.640000001</v>
      </c>
      <c r="AL1065">
        <f>INDEX(Валюта!$A$4:$BK$1170,MATCH(Позиція!$C1065,Валюта!$C$4:$C$1170,0),AL$3)</f>
        <v>8484149.4299999997</v>
      </c>
      <c r="AM1065">
        <f>INDEX(Валюта!$A$4:$BK$1170,MATCH(Позиція!$C1065,Валюта!$C$4:$C$1170,0),AM$3)</f>
        <v>7234261.4500000002</v>
      </c>
      <c r="AN1065">
        <f>INDEX(Валюта!$A$4:$BK$1170,MATCH(Позиція!$C1065,Валюта!$C$4:$C$1170,0),AN$3)</f>
        <v>6930373.7400000002</v>
      </c>
      <c r="AO1065">
        <f>INDEX(Валюта!$A$4:$BK$1170,MATCH(Позиція!$C1065,Валюта!$C$4:$C$1170,0),AO$3)</f>
        <v>7353385.54</v>
      </c>
      <c r="AP1065">
        <f>INDEX(Валюта!$A$4:$BK$1170,MATCH(Позиція!$C1065,Валюта!$C$4:$C$1170,0),AP$3)</f>
        <v>8473904.6600000001</v>
      </c>
      <c r="AQ1065">
        <f>INDEX(Валюта!$A$4:$BK$1170,MATCH(Позиція!$C1065,Валюта!$C$4:$C$1170,0),AQ$3)</f>
        <v>6179624.3600000003</v>
      </c>
      <c r="AR1065">
        <f>INDEX(Валюта!$A$4:$BK$1170,MATCH(Позиція!$C1065,Валюта!$C$4:$C$1170,0),AR$3)</f>
        <v>5736485.25</v>
      </c>
      <c r="AS1065">
        <f>INDEX(Валюта!$A$4:$BK$1170,MATCH(Позиція!$C1065,Валюта!$C$4:$C$1170,0),AS$3)</f>
        <v>6824705.9100000001</v>
      </c>
      <c r="AT1065">
        <f>INDEX(Валюта!$A$4:$BK$1170,MATCH(Позиція!$C1065,Валюта!$C$4:$C$1170,0),AT$3)</f>
        <v>10237876.140000001</v>
      </c>
      <c r="AU1065">
        <f>INDEX(Валюта!$A$4:$BK$1170,MATCH(Позиція!$C1065,Валюта!$C$4:$C$1170,0),AU$3)</f>
        <v>7214794.9800000004</v>
      </c>
      <c r="AV1065">
        <f>INDEX(Валюта!$A$4:$BK$1170,MATCH(Позиція!$C1065,Валюта!$C$4:$C$1170,0),AV$3)</f>
        <v>10959849.52</v>
      </c>
      <c r="AW1065">
        <f>INDEX(Валюта!$A$4:$BK$1170,MATCH(Позиція!$C1065,Валюта!$C$4:$C$1170,0),AW$3)</f>
        <v>18464060.59</v>
      </c>
      <c r="AX1065">
        <f>INDEX(Валюта!$A$4:$BK$1170,MATCH(Позиція!$C1065,Валюта!$C$4:$C$1170,0),AX$3)</f>
        <v>11739387.24</v>
      </c>
      <c r="AY1065">
        <f>INDEX(Валюта!$A$4:$BK$1170,MATCH(Позиція!$C1065,Валюта!$C$4:$C$1170,0),AY$3)</f>
        <v>9993219.8599999994</v>
      </c>
      <c r="AZ1065">
        <f>INDEX(Валюта!$A$4:$BK$1170,MATCH(Позиція!$C1065,Валюта!$C$4:$C$1170,0),AZ$3)</f>
        <v>10776028.720000001</v>
      </c>
      <c r="BA1065">
        <f>INDEX(Валюта!$A$4:$BK$1170,MATCH(Позиція!$C1065,Валюта!$C$4:$C$1170,0),BA$3)</f>
        <v>11180220.189999999</v>
      </c>
      <c r="BB1065">
        <f>INDEX(Валюта!$A$4:$BK$1170,MATCH(Позиція!$C1065,Валюта!$C$4:$C$1170,0),BB$3)</f>
        <v>15184353.619999999</v>
      </c>
      <c r="BC1065">
        <f>INDEX(Валюта!$A$4:$BK$1170,MATCH(Позиція!$C1065,Валюта!$C$4:$C$1170,0),BC$3)</f>
        <v>10125675.01</v>
      </c>
      <c r="BD1065">
        <f>INDEX(Валюта!$A$4:$BK$1170,MATCH(Позиція!$C1065,Валюта!$C$4:$C$1170,0),BD$3)</f>
        <v>8175813.5800000001</v>
      </c>
      <c r="BE1065">
        <f>INDEX(Валюта!$A$4:$BK$1170,MATCH(Позиція!$C1065,Валюта!$C$4:$C$1170,0),BE$3)</f>
        <v>10506155.310000001</v>
      </c>
      <c r="BF1065">
        <f>INDEX(Валюта!$A$4:$BK$1170,MATCH(Позиція!$C1065,Валюта!$C$4:$C$1170,0),BF$3)</f>
        <v>6938523.8700000001</v>
      </c>
      <c r="BG1065">
        <f>INDEX(Валюта!$A$4:$BK$1170,MATCH(Позиція!$C1065,Валюта!$C$4:$C$1170,0),BG$3)</f>
        <v>7346887.9199999999</v>
      </c>
      <c r="BH1065">
        <f>INDEX(Валюта!$A$4:$BK$1170,MATCH(Позиція!$C1065,Валюта!$C$4:$C$1170,0),BH$3)</f>
        <v>10218327.779999999</v>
      </c>
      <c r="BI1065">
        <f>INDEX(Валюта!$A$4:$BK$1170,MATCH(Позиція!$C1065,Валюта!$C$4:$C$1170,0),BI$3)</f>
        <v>8799286.5899999999</v>
      </c>
      <c r="BJ1065">
        <f>INDEX(Валюта!$A$4:$BK$1170,MATCH(Позиція!$C1065,Валюта!$C$4:$C$1170,0),BJ$3)</f>
        <v>12221320.91</v>
      </c>
      <c r="BK1065">
        <f>INDEX(Валюта!$A$4:$BK$1170,MATCH(Позиція!$C1065,Валюта!$C$4:$C$1170,0),BK$3)</f>
        <v>10438984.300000001</v>
      </c>
    </row>
    <row r="1066" spans="1:63" x14ac:dyDescent="0.35">
      <c r="A1066">
        <v>16</v>
      </c>
      <c r="B1066" s="37" t="s">
        <v>1034</v>
      </c>
      <c r="C1066" s="37" t="str">
        <f t="shared" si="35"/>
        <v>8538</v>
      </c>
      <c r="D1066">
        <f>INDEX(Валюта!$A$4:$BK$1170,MATCH(Позиція!$C1066,Валюта!$C$4:$C$1170,0),D$3)</f>
        <v>561497.32000000007</v>
      </c>
      <c r="E1066">
        <f>INDEX(Валюта!$A$4:$BK$1170,MATCH(Позиція!$C1066,Валюта!$C$4:$C$1170,0),E$3)</f>
        <v>726773.05</v>
      </c>
      <c r="F1066">
        <f>INDEX(Валюта!$A$4:$BK$1170,MATCH(Позиція!$C1066,Валюта!$C$4:$C$1170,0),F$3)</f>
        <v>861237.76000000001</v>
      </c>
      <c r="G1066">
        <f>INDEX(Валюта!$A$4:$BK$1170,MATCH(Позиція!$C1066,Валюта!$C$4:$C$1170,0),G$3)</f>
        <v>709240.26</v>
      </c>
      <c r="H1066">
        <f>INDEX(Валюта!$A$4:$BK$1170,MATCH(Позиція!$C1066,Валюта!$C$4:$C$1170,0),H$3)</f>
        <v>1413298.13</v>
      </c>
      <c r="I1066">
        <f>INDEX(Валюта!$A$4:$BK$1170,MATCH(Позиція!$C1066,Валюта!$C$4:$C$1170,0),I$3)</f>
        <v>874540.8</v>
      </c>
      <c r="J1066">
        <f>INDEX(Валюта!$A$4:$BK$1170,MATCH(Позиція!$C1066,Валюта!$C$4:$C$1170,0),J$3)</f>
        <v>629421.9</v>
      </c>
      <c r="K1066">
        <f>INDEX(Валюта!$A$4:$BK$1170,MATCH(Позиція!$C1066,Валюта!$C$4:$C$1170,0),K$3)</f>
        <v>560199.81000000006</v>
      </c>
      <c r="L1066">
        <f>INDEX(Валюта!$A$4:$BK$1170,MATCH(Позиція!$C1066,Валюта!$C$4:$C$1170,0),L$3)</f>
        <v>697222.89</v>
      </c>
      <c r="M1066">
        <f>INDEX(Валюта!$A$4:$BK$1170,MATCH(Позиція!$C1066,Валюта!$C$4:$C$1170,0),M$3)</f>
        <v>585588.43000000005</v>
      </c>
      <c r="N1066">
        <f>INDEX(Валюта!$A$4:$BK$1170,MATCH(Позиція!$C1066,Валюта!$C$4:$C$1170,0),N$3)</f>
        <v>1286700.02</v>
      </c>
      <c r="O1066">
        <f>INDEX(Валюта!$A$4:$BK$1170,MATCH(Позиція!$C1066,Валюта!$C$4:$C$1170,0),O$3)</f>
        <v>1171345.8500000001</v>
      </c>
      <c r="P1066">
        <f>INDEX(Валюта!$A$4:$BK$1170,MATCH(Позиція!$C1066,Валюта!$C$4:$C$1170,0),P$3)</f>
        <v>630127.21</v>
      </c>
      <c r="Q1066">
        <f>INDEX(Валюта!$A$4:$BK$1170,MATCH(Позиція!$C1066,Валюта!$C$4:$C$1170,0),Q$3)</f>
        <v>661042.15</v>
      </c>
      <c r="R1066">
        <f>INDEX(Валюта!$A$4:$BK$1170,MATCH(Позиція!$C1066,Валюта!$C$4:$C$1170,0),R$3)</f>
        <v>999566.95000000007</v>
      </c>
      <c r="S1066">
        <f>INDEX(Валюта!$A$4:$BK$1170,MATCH(Позиція!$C1066,Валюта!$C$4:$C$1170,0),S$3)</f>
        <v>743438.73</v>
      </c>
      <c r="T1066">
        <f>INDEX(Валюта!$A$4:$BK$1170,MATCH(Позиція!$C1066,Валюта!$C$4:$C$1170,0),T$3)</f>
        <v>692817.06</v>
      </c>
      <c r="U1066">
        <f>INDEX(Валюта!$A$4:$BK$1170,MATCH(Позиція!$C1066,Валюта!$C$4:$C$1170,0),U$3)</f>
        <v>943910.91</v>
      </c>
      <c r="V1066">
        <f>INDEX(Валюта!$A$4:$BK$1170,MATCH(Позиція!$C1066,Валюта!$C$4:$C$1170,0),V$3)</f>
        <v>834042.9</v>
      </c>
      <c r="W1066">
        <f>INDEX(Валюта!$A$4:$BK$1170,MATCH(Позиція!$C1066,Валюта!$C$4:$C$1170,0),W$3)</f>
        <v>938138.56</v>
      </c>
      <c r="X1066">
        <f>INDEX(Валюта!$A$4:$BK$1170,MATCH(Позиція!$C1066,Валюта!$C$4:$C$1170,0),X$3)</f>
        <v>697418.28</v>
      </c>
      <c r="Y1066">
        <f>INDEX(Валюта!$A$4:$BK$1170,MATCH(Позиція!$C1066,Валюта!$C$4:$C$1170,0),Y$3)</f>
        <v>773841.25</v>
      </c>
      <c r="Z1066">
        <f>INDEX(Валюта!$A$4:$BK$1170,MATCH(Позиція!$C1066,Валюта!$C$4:$C$1170,0),Z$3)</f>
        <v>695736.93</v>
      </c>
      <c r="AA1066">
        <f>INDEX(Валюта!$A$4:$BK$1170,MATCH(Позиція!$C1066,Валюта!$C$4:$C$1170,0),AA$3)</f>
        <v>886387.19</v>
      </c>
      <c r="AB1066">
        <f>INDEX(Валюта!$A$4:$BK$1170,MATCH(Позиція!$C1066,Валюта!$C$4:$C$1170,0),AB$3)</f>
        <v>751378.95000000007</v>
      </c>
      <c r="AC1066">
        <f>INDEX(Валюта!$A$4:$BK$1170,MATCH(Позиція!$C1066,Валюта!$C$4:$C$1170,0),AC$3)</f>
        <v>613315.73</v>
      </c>
      <c r="AD1066">
        <f>INDEX(Валюта!$A$4:$BK$1170,MATCH(Позиція!$C1066,Валюта!$C$4:$C$1170,0),AD$3)</f>
        <v>704683.31</v>
      </c>
      <c r="AE1066">
        <f>INDEX(Валюта!$A$4:$BK$1170,MATCH(Позиція!$C1066,Валюта!$C$4:$C$1170,0),AE$3)</f>
        <v>610413.86</v>
      </c>
      <c r="AF1066">
        <f>INDEX(Валюта!$A$4:$BK$1170,MATCH(Позиція!$C1066,Валюта!$C$4:$C$1170,0),AF$3)</f>
        <v>696176.07000000018</v>
      </c>
      <c r="AG1066">
        <f>INDEX(Валюта!$A$4:$BK$1170,MATCH(Позиція!$C1066,Валюта!$C$4:$C$1170,0),AG$3)</f>
        <v>665603.22</v>
      </c>
      <c r="AH1066">
        <f>INDEX(Валюта!$A$4:$BK$1170,MATCH(Позиція!$C1066,Валюта!$C$4:$C$1170,0),AH$3)</f>
        <v>895407.58000000007</v>
      </c>
      <c r="AI1066">
        <f>INDEX(Валюта!$A$4:$BK$1170,MATCH(Позиція!$C1066,Валюта!$C$4:$C$1170,0),AI$3)</f>
        <v>744139.99</v>
      </c>
      <c r="AJ1066">
        <f>INDEX(Валюта!$A$4:$BK$1170,MATCH(Позиція!$C1066,Валюта!$C$4:$C$1170,0),AJ$3)</f>
        <v>821103.74</v>
      </c>
      <c r="AK1066">
        <f>INDEX(Валюта!$A$4:$BK$1170,MATCH(Позиція!$C1066,Валюта!$C$4:$C$1170,0),AK$3)</f>
        <v>670267.57999999996</v>
      </c>
      <c r="AL1066">
        <f>INDEX(Валюта!$A$4:$BK$1170,MATCH(Позиція!$C1066,Валюта!$C$4:$C$1170,0),AL$3)</f>
        <v>418693.73</v>
      </c>
      <c r="AM1066">
        <f>INDEX(Валюта!$A$4:$BK$1170,MATCH(Позиція!$C1066,Валюта!$C$4:$C$1170,0),AM$3)</f>
        <v>597218.17000000004</v>
      </c>
      <c r="AN1066">
        <f>INDEX(Валюта!$A$4:$BK$1170,MATCH(Позиція!$C1066,Валюта!$C$4:$C$1170,0),AN$3)</f>
        <v>572627.17000000004</v>
      </c>
      <c r="AO1066">
        <f>INDEX(Валюта!$A$4:$BK$1170,MATCH(Позиція!$C1066,Валюта!$C$4:$C$1170,0),AO$3)</f>
        <v>424608.17</v>
      </c>
      <c r="AP1066">
        <f>INDEX(Валюта!$A$4:$BK$1170,MATCH(Позиція!$C1066,Валюта!$C$4:$C$1170,0),AP$3)</f>
        <v>572042.6</v>
      </c>
      <c r="AQ1066">
        <f>INDEX(Валюта!$A$4:$BK$1170,MATCH(Позиція!$C1066,Валюта!$C$4:$C$1170,0),AQ$3)</f>
        <v>648674.45000000007</v>
      </c>
      <c r="AR1066">
        <f>INDEX(Валюта!$A$4:$BK$1170,MATCH(Позиція!$C1066,Валюта!$C$4:$C$1170,0),AR$3)</f>
        <v>757049.16</v>
      </c>
      <c r="AS1066">
        <f>INDEX(Валюта!$A$4:$BK$1170,MATCH(Позиція!$C1066,Валюта!$C$4:$C$1170,0),AS$3)</f>
        <v>716852.78</v>
      </c>
      <c r="AT1066">
        <f>INDEX(Валюта!$A$4:$BK$1170,MATCH(Позиція!$C1066,Валюта!$C$4:$C$1170,0),AT$3)</f>
        <v>851842.45000000007</v>
      </c>
      <c r="AU1066">
        <f>INDEX(Валюта!$A$4:$BK$1170,MATCH(Позиція!$C1066,Валюта!$C$4:$C$1170,0),AU$3)</f>
        <v>710653.94</v>
      </c>
      <c r="AV1066">
        <f>INDEX(Валюта!$A$4:$BK$1170,MATCH(Позиція!$C1066,Валюта!$C$4:$C$1170,0),AV$3)</f>
        <v>676008.53</v>
      </c>
      <c r="AW1066">
        <f>INDEX(Валюта!$A$4:$BK$1170,MATCH(Позиція!$C1066,Валюта!$C$4:$C$1170,0),AW$3)</f>
        <v>572232.03</v>
      </c>
      <c r="AX1066">
        <f>INDEX(Валюта!$A$4:$BK$1170,MATCH(Позиція!$C1066,Валюта!$C$4:$C$1170,0),AX$3)</f>
        <v>620027.54</v>
      </c>
      <c r="AY1066">
        <f>INDEX(Валюта!$A$4:$BK$1170,MATCH(Позиція!$C1066,Валюта!$C$4:$C$1170,0),AY$3)</f>
        <v>735673.67</v>
      </c>
      <c r="AZ1066">
        <f>INDEX(Валюта!$A$4:$BK$1170,MATCH(Позиція!$C1066,Валюта!$C$4:$C$1170,0),AZ$3)</f>
        <v>470579.3</v>
      </c>
      <c r="BA1066">
        <f>INDEX(Валюта!$A$4:$BK$1170,MATCH(Позиція!$C1066,Валюта!$C$4:$C$1170,0),BA$3)</f>
        <v>519612.08</v>
      </c>
      <c r="BB1066">
        <f>INDEX(Валюта!$A$4:$BK$1170,MATCH(Позиція!$C1066,Валюта!$C$4:$C$1170,0),BB$3)</f>
        <v>859268.74</v>
      </c>
      <c r="BC1066">
        <f>INDEX(Валюта!$A$4:$BK$1170,MATCH(Позиція!$C1066,Валюта!$C$4:$C$1170,0),BC$3)</f>
        <v>930425.85</v>
      </c>
      <c r="BD1066">
        <f>INDEX(Валюта!$A$4:$BK$1170,MATCH(Позиція!$C1066,Валюта!$C$4:$C$1170,0),BD$3)</f>
        <v>607281.68000000005</v>
      </c>
      <c r="BE1066">
        <f>INDEX(Валюта!$A$4:$BK$1170,MATCH(Позиція!$C1066,Валюта!$C$4:$C$1170,0),BE$3)</f>
        <v>827476.54</v>
      </c>
      <c r="BF1066">
        <f>INDEX(Валюта!$A$4:$BK$1170,MATCH(Позиція!$C1066,Валюта!$C$4:$C$1170,0),BF$3)</f>
        <v>890669.20000000007</v>
      </c>
      <c r="BG1066">
        <f>INDEX(Валюта!$A$4:$BK$1170,MATCH(Позиція!$C1066,Валюта!$C$4:$C$1170,0),BG$3)</f>
        <v>921746.46</v>
      </c>
      <c r="BH1066">
        <f>INDEX(Валюта!$A$4:$BK$1170,MATCH(Позиція!$C1066,Валюта!$C$4:$C$1170,0),BH$3)</f>
        <v>941487.27</v>
      </c>
      <c r="BI1066">
        <f>INDEX(Валюта!$A$4:$BK$1170,MATCH(Позиція!$C1066,Валюта!$C$4:$C$1170,0),BI$3)</f>
        <v>1141817.17</v>
      </c>
      <c r="BJ1066">
        <f>INDEX(Валюта!$A$4:$BK$1170,MATCH(Позиція!$C1066,Валюта!$C$4:$C$1170,0),BJ$3)</f>
        <v>945306.96</v>
      </c>
      <c r="BK1066">
        <f>INDEX(Валюта!$A$4:$BK$1170,MATCH(Позиція!$C1066,Валюта!$C$4:$C$1170,0),BK$3)</f>
        <v>908989.77</v>
      </c>
    </row>
    <row r="1067" spans="1:63" x14ac:dyDescent="0.35">
      <c r="A1067">
        <v>16</v>
      </c>
      <c r="B1067" s="37" t="s">
        <v>1035</v>
      </c>
      <c r="C1067" s="37" t="str">
        <f t="shared" si="35"/>
        <v>8539</v>
      </c>
      <c r="D1067">
        <f>INDEX(Валюта!$A$4:$BK$1170,MATCH(Позиція!$C1067,Валюта!$C$4:$C$1170,0),D$3)</f>
        <v>251629.97</v>
      </c>
      <c r="E1067">
        <f>INDEX(Валюта!$A$4:$BK$1170,MATCH(Позиція!$C1067,Валюта!$C$4:$C$1170,0),E$3)</f>
        <v>519677.87</v>
      </c>
      <c r="F1067">
        <f>INDEX(Валюта!$A$4:$BK$1170,MATCH(Позиція!$C1067,Валюта!$C$4:$C$1170,0),F$3)</f>
        <v>728968.77</v>
      </c>
      <c r="G1067">
        <f>INDEX(Валюта!$A$4:$BK$1170,MATCH(Позиція!$C1067,Валюта!$C$4:$C$1170,0),G$3)</f>
        <v>460862.15</v>
      </c>
      <c r="H1067">
        <f>INDEX(Валюта!$A$4:$BK$1170,MATCH(Позиція!$C1067,Валюта!$C$4:$C$1170,0),H$3)</f>
        <v>484358.9</v>
      </c>
      <c r="I1067">
        <f>INDEX(Валюта!$A$4:$BK$1170,MATCH(Позиція!$C1067,Валюта!$C$4:$C$1170,0),I$3)</f>
        <v>432611.4</v>
      </c>
      <c r="J1067">
        <f>INDEX(Валюта!$A$4:$BK$1170,MATCH(Позиція!$C1067,Валюта!$C$4:$C$1170,0),J$3)</f>
        <v>493716.13</v>
      </c>
      <c r="K1067">
        <f>INDEX(Валюта!$A$4:$BK$1170,MATCH(Позиція!$C1067,Валюта!$C$4:$C$1170,0),K$3)</f>
        <v>384374.37</v>
      </c>
      <c r="L1067">
        <f>INDEX(Валюта!$A$4:$BK$1170,MATCH(Позиція!$C1067,Валюта!$C$4:$C$1170,0),L$3)</f>
        <v>623150.52</v>
      </c>
      <c r="M1067">
        <f>INDEX(Валюта!$A$4:$BK$1170,MATCH(Позиція!$C1067,Валюта!$C$4:$C$1170,0),M$3)</f>
        <v>562498.66</v>
      </c>
      <c r="N1067">
        <f>INDEX(Валюта!$A$4:$BK$1170,MATCH(Позиція!$C1067,Валюта!$C$4:$C$1170,0),N$3)</f>
        <v>738325.14</v>
      </c>
      <c r="O1067">
        <f>INDEX(Валюта!$A$4:$BK$1170,MATCH(Позиція!$C1067,Валюта!$C$4:$C$1170,0),O$3)</f>
        <v>800177.75</v>
      </c>
      <c r="P1067">
        <f>INDEX(Валюта!$A$4:$BK$1170,MATCH(Позиція!$C1067,Валюта!$C$4:$C$1170,0),P$3)</f>
        <v>527431.94000000006</v>
      </c>
      <c r="Q1067">
        <f>INDEX(Валюта!$A$4:$BK$1170,MATCH(Позиція!$C1067,Валюта!$C$4:$C$1170,0),Q$3)</f>
        <v>718862.37</v>
      </c>
      <c r="R1067">
        <f>INDEX(Валюта!$A$4:$BK$1170,MATCH(Позиція!$C1067,Валюта!$C$4:$C$1170,0),R$3)</f>
        <v>844050.78</v>
      </c>
      <c r="S1067">
        <f>INDEX(Валюта!$A$4:$BK$1170,MATCH(Позиція!$C1067,Валюта!$C$4:$C$1170,0),S$3)</f>
        <v>427394.63</v>
      </c>
      <c r="T1067">
        <f>INDEX(Валюта!$A$4:$BK$1170,MATCH(Позиція!$C1067,Валюта!$C$4:$C$1170,0),T$3)</f>
        <v>706031.95000000007</v>
      </c>
      <c r="U1067">
        <f>INDEX(Валюта!$A$4:$BK$1170,MATCH(Позиція!$C1067,Валюта!$C$4:$C$1170,0),U$3)</f>
        <v>321410.36</v>
      </c>
      <c r="V1067">
        <f>INDEX(Валюта!$A$4:$BK$1170,MATCH(Позиція!$C1067,Валюта!$C$4:$C$1170,0),V$3)</f>
        <v>172938.61</v>
      </c>
      <c r="W1067">
        <f>INDEX(Валюта!$A$4:$BK$1170,MATCH(Позиція!$C1067,Валюта!$C$4:$C$1170,0),W$3)</f>
        <v>258446.16</v>
      </c>
      <c r="X1067">
        <f>INDEX(Валюта!$A$4:$BK$1170,MATCH(Позиція!$C1067,Валюта!$C$4:$C$1170,0),X$3)</f>
        <v>444905.5</v>
      </c>
      <c r="Y1067">
        <f>INDEX(Валюта!$A$4:$BK$1170,MATCH(Позиція!$C1067,Валюта!$C$4:$C$1170,0),Y$3)</f>
        <v>463276.92</v>
      </c>
      <c r="Z1067">
        <f>INDEX(Валюта!$A$4:$BK$1170,MATCH(Позиція!$C1067,Валюта!$C$4:$C$1170,0),Z$3)</f>
        <v>481919.39</v>
      </c>
      <c r="AA1067">
        <f>INDEX(Валюта!$A$4:$BK$1170,MATCH(Позиція!$C1067,Валюта!$C$4:$C$1170,0),AA$3)</f>
        <v>361528.15</v>
      </c>
      <c r="AB1067">
        <f>INDEX(Валюта!$A$4:$BK$1170,MATCH(Позиція!$C1067,Валюта!$C$4:$C$1170,0),AB$3)</f>
        <v>367483.47</v>
      </c>
      <c r="AC1067">
        <f>INDEX(Валюта!$A$4:$BK$1170,MATCH(Позиція!$C1067,Валюта!$C$4:$C$1170,0),AC$3)</f>
        <v>429316.6</v>
      </c>
      <c r="AD1067">
        <f>INDEX(Валюта!$A$4:$BK$1170,MATCH(Позиція!$C1067,Валюта!$C$4:$C$1170,0),AD$3)</f>
        <v>500874.33</v>
      </c>
      <c r="AE1067">
        <f>INDEX(Валюта!$A$4:$BK$1170,MATCH(Позиція!$C1067,Валюта!$C$4:$C$1170,0),AE$3)</f>
        <v>335131.09999999998</v>
      </c>
      <c r="AF1067">
        <f>INDEX(Валюта!$A$4:$BK$1170,MATCH(Позиція!$C1067,Валюта!$C$4:$C$1170,0),AF$3)</f>
        <v>520334.08000000002</v>
      </c>
      <c r="AG1067">
        <f>INDEX(Валюта!$A$4:$BK$1170,MATCH(Позиція!$C1067,Валюта!$C$4:$C$1170,0),AG$3)</f>
        <v>193390.59</v>
      </c>
      <c r="AH1067">
        <f>INDEX(Валюта!$A$4:$BK$1170,MATCH(Позиція!$C1067,Валюта!$C$4:$C$1170,0),AH$3)</f>
        <v>182399.1</v>
      </c>
      <c r="AI1067">
        <f>INDEX(Валюта!$A$4:$BK$1170,MATCH(Позиція!$C1067,Валюта!$C$4:$C$1170,0),AI$3)</f>
        <v>289258.08</v>
      </c>
      <c r="AJ1067">
        <f>INDEX(Валюта!$A$4:$BK$1170,MATCH(Позиція!$C1067,Валюта!$C$4:$C$1170,0),AJ$3)</f>
        <v>305846.12</v>
      </c>
      <c r="AK1067">
        <f>INDEX(Валюта!$A$4:$BK$1170,MATCH(Позиція!$C1067,Валюта!$C$4:$C$1170,0),AK$3)</f>
        <v>325792.92</v>
      </c>
      <c r="AL1067">
        <f>INDEX(Валюта!$A$4:$BK$1170,MATCH(Позиція!$C1067,Валюта!$C$4:$C$1170,0),AL$3)</f>
        <v>332182.65000000002</v>
      </c>
      <c r="AM1067">
        <f>INDEX(Валюта!$A$4:$BK$1170,MATCH(Позиція!$C1067,Валюта!$C$4:$C$1170,0),AM$3)</f>
        <v>347770.9</v>
      </c>
      <c r="AN1067">
        <f>INDEX(Валюта!$A$4:$BK$1170,MATCH(Позиція!$C1067,Валюта!$C$4:$C$1170,0),AN$3)</f>
        <v>392225.88</v>
      </c>
      <c r="AO1067">
        <f>INDEX(Валюта!$A$4:$BK$1170,MATCH(Позиція!$C1067,Валюта!$C$4:$C$1170,0),AO$3)</f>
        <v>424182.06</v>
      </c>
      <c r="AP1067">
        <f>INDEX(Валюта!$A$4:$BK$1170,MATCH(Позиція!$C1067,Валюта!$C$4:$C$1170,0),AP$3)</f>
        <v>197244.84</v>
      </c>
      <c r="AQ1067">
        <f>INDEX(Валюта!$A$4:$BK$1170,MATCH(Позиція!$C1067,Валюта!$C$4:$C$1170,0),AQ$3)</f>
        <v>330219.02</v>
      </c>
      <c r="AR1067">
        <f>INDEX(Валюта!$A$4:$BK$1170,MATCH(Позиція!$C1067,Валюта!$C$4:$C$1170,0),AR$3)</f>
        <v>157563.01</v>
      </c>
      <c r="AS1067">
        <f>INDEX(Валюта!$A$4:$BK$1170,MATCH(Позиція!$C1067,Валюта!$C$4:$C$1170,0),AS$3)</f>
        <v>314586.76</v>
      </c>
      <c r="AT1067">
        <f>INDEX(Валюта!$A$4:$BK$1170,MATCH(Позиція!$C1067,Валюта!$C$4:$C$1170,0),AT$3)</f>
        <v>268121.36</v>
      </c>
      <c r="AU1067">
        <f>INDEX(Валюта!$A$4:$BK$1170,MATCH(Позиція!$C1067,Валюта!$C$4:$C$1170,0),AU$3)</f>
        <v>246990.93</v>
      </c>
      <c r="AV1067">
        <f>INDEX(Валюта!$A$4:$BK$1170,MATCH(Позиція!$C1067,Валюта!$C$4:$C$1170,0),AV$3)</f>
        <v>394963.63</v>
      </c>
      <c r="AW1067">
        <f>INDEX(Валюта!$A$4:$BK$1170,MATCH(Позиція!$C1067,Валюта!$C$4:$C$1170,0),AW$3)</f>
        <v>427855.18</v>
      </c>
      <c r="AX1067">
        <f>INDEX(Валюта!$A$4:$BK$1170,MATCH(Позиція!$C1067,Валюта!$C$4:$C$1170,0),AX$3)</f>
        <v>478528.16000000009</v>
      </c>
      <c r="AY1067">
        <f>INDEX(Валюта!$A$4:$BK$1170,MATCH(Позиція!$C1067,Валюта!$C$4:$C$1170,0),AY$3)</f>
        <v>370165.51</v>
      </c>
      <c r="AZ1067">
        <f>INDEX(Валюта!$A$4:$BK$1170,MATCH(Позиція!$C1067,Валюта!$C$4:$C$1170,0),AZ$3)</f>
        <v>284510.64</v>
      </c>
      <c r="BA1067">
        <f>INDEX(Валюта!$A$4:$BK$1170,MATCH(Позиція!$C1067,Валюта!$C$4:$C$1170,0),BA$3)</f>
        <v>593561.88</v>
      </c>
      <c r="BB1067">
        <f>INDEX(Валюта!$A$4:$BK$1170,MATCH(Позиція!$C1067,Валюта!$C$4:$C$1170,0),BB$3)</f>
        <v>332388.2</v>
      </c>
      <c r="BC1067">
        <f>INDEX(Валюта!$A$4:$BK$1170,MATCH(Позиція!$C1067,Валюта!$C$4:$C$1170,0),BC$3)</f>
        <v>414539.95</v>
      </c>
      <c r="BD1067">
        <f>INDEX(Валюта!$A$4:$BK$1170,MATCH(Позиція!$C1067,Валюта!$C$4:$C$1170,0),BD$3)</f>
        <v>382140.02</v>
      </c>
      <c r="BE1067">
        <f>INDEX(Валюта!$A$4:$BK$1170,MATCH(Позиція!$C1067,Валюта!$C$4:$C$1170,0),BE$3)</f>
        <v>366793.93</v>
      </c>
      <c r="BF1067">
        <f>INDEX(Валюта!$A$4:$BK$1170,MATCH(Позиція!$C1067,Валюта!$C$4:$C$1170,0),BF$3)</f>
        <v>374438.94</v>
      </c>
      <c r="BG1067">
        <f>INDEX(Валюта!$A$4:$BK$1170,MATCH(Позиція!$C1067,Валюта!$C$4:$C$1170,0),BG$3)</f>
        <v>692505.95000000007</v>
      </c>
      <c r="BH1067">
        <f>INDEX(Валюта!$A$4:$BK$1170,MATCH(Позиція!$C1067,Валюта!$C$4:$C$1170,0),BH$3)</f>
        <v>339472.49</v>
      </c>
      <c r="BI1067">
        <f>INDEX(Валюта!$A$4:$BK$1170,MATCH(Позиція!$C1067,Валюта!$C$4:$C$1170,0),BI$3)</f>
        <v>257106.45</v>
      </c>
      <c r="BJ1067">
        <f>INDEX(Валюта!$A$4:$BK$1170,MATCH(Позиція!$C1067,Валюта!$C$4:$C$1170,0),BJ$3)</f>
        <v>367568.52</v>
      </c>
      <c r="BK1067">
        <f>INDEX(Валюта!$A$4:$BK$1170,MATCH(Позиція!$C1067,Валюта!$C$4:$C$1170,0),BK$3)</f>
        <v>334827.59999999998</v>
      </c>
    </row>
    <row r="1068" spans="1:63" x14ac:dyDescent="0.35">
      <c r="A1068">
        <v>16</v>
      </c>
      <c r="B1068" s="37" t="s">
        <v>1036</v>
      </c>
      <c r="C1068" s="37" t="str">
        <f t="shared" si="35"/>
        <v>8540</v>
      </c>
      <c r="D1068">
        <f>INDEX(Валюта!$A$4:$BK$1170,MATCH(Позиція!$C1068,Валюта!$C$4:$C$1170,0),D$3)</f>
        <v>12590</v>
      </c>
      <c r="E1068">
        <f>INDEX(Валюта!$A$4:$BK$1170,MATCH(Позиція!$C1068,Валюта!$C$4:$C$1170,0),E$3)</f>
        <v>11840</v>
      </c>
      <c r="F1068">
        <f>INDEX(Валюта!$A$4:$BK$1170,MATCH(Позиція!$C1068,Валюта!$C$4:$C$1170,0),F$3)</f>
        <v>70</v>
      </c>
      <c r="G1068">
        <f>INDEX(Валюта!$A$4:$BK$1170,MATCH(Позиція!$C1068,Валюта!$C$4:$C$1170,0),G$3)</f>
        <v>1630</v>
      </c>
      <c r="H1068">
        <f>INDEX(Валюта!$A$4:$BK$1170,MATCH(Позиція!$C1068,Валюта!$C$4:$C$1170,0),H$3)</f>
        <v>8310</v>
      </c>
      <c r="I1068">
        <f>INDEX(Валюта!$A$4:$BK$1170,MATCH(Позиція!$C1068,Валюта!$C$4:$C$1170,0),I$3)</f>
        <v>35098.19</v>
      </c>
      <c r="J1068">
        <f>INDEX(Валюта!$A$4:$BK$1170,MATCH(Позиція!$C1068,Валюта!$C$4:$C$1170,0),J$3)</f>
        <v>5880</v>
      </c>
      <c r="K1068">
        <f>INDEX(Валюта!$A$4:$BK$1170,MATCH(Позиція!$C1068,Валюта!$C$4:$C$1170,0),K$3)</f>
        <v>117680</v>
      </c>
      <c r="L1068">
        <f>INDEX(Валюта!$A$4:$BK$1170,MATCH(Позиція!$C1068,Валюта!$C$4:$C$1170,0),L$3)</f>
        <v>15840</v>
      </c>
      <c r="M1068">
        <f>INDEX(Валюта!$A$4:$BK$1170,MATCH(Позиція!$C1068,Валюта!$C$4:$C$1170,0),M$3)</f>
        <v>4760</v>
      </c>
      <c r="N1068">
        <f>INDEX(Валюта!$A$4:$BK$1170,MATCH(Позиція!$C1068,Валюта!$C$4:$C$1170,0),N$3)</f>
        <v>9220</v>
      </c>
      <c r="O1068">
        <f>INDEX(Валюта!$A$4:$BK$1170,MATCH(Позиція!$C1068,Валюта!$C$4:$C$1170,0),O$3)</f>
        <v>153690</v>
      </c>
      <c r="P1068">
        <f>INDEX(Валюта!$A$4:$BK$1170,MATCH(Позиція!$C1068,Валюта!$C$4:$C$1170,0),P$3)</f>
        <v>270</v>
      </c>
      <c r="Q1068">
        <f>INDEX(Валюта!$A$4:$BK$1170,MATCH(Позиція!$C1068,Валюта!$C$4:$C$1170,0),Q$3)</f>
        <v>5340</v>
      </c>
      <c r="R1068">
        <f>INDEX(Валюта!$A$4:$BK$1170,MATCH(Позиція!$C1068,Валюта!$C$4:$C$1170,0),R$3)</f>
        <v>4980</v>
      </c>
      <c r="S1068">
        <f>INDEX(Валюта!$A$4:$BK$1170,MATCH(Позиція!$C1068,Валюта!$C$4:$C$1170,0),S$3)</f>
        <v>2180</v>
      </c>
      <c r="T1068">
        <f>INDEX(Валюта!$A$4:$BK$1170,MATCH(Позиція!$C1068,Валюта!$C$4:$C$1170,0),T$3)</f>
        <v>20620</v>
      </c>
      <c r="U1068">
        <f>INDEX(Валюта!$A$4:$BK$1170,MATCH(Позиція!$C1068,Валюта!$C$4:$C$1170,0),U$3)</f>
        <v>55610</v>
      </c>
      <c r="V1068">
        <f>INDEX(Валюта!$A$4:$BK$1170,MATCH(Позиція!$C1068,Валюта!$C$4:$C$1170,0),V$3)</f>
        <v>19824</v>
      </c>
      <c r="W1068">
        <f>INDEX(Валюта!$A$4:$BK$1170,MATCH(Позиція!$C1068,Валюта!$C$4:$C$1170,0),W$3)</f>
        <v>2490</v>
      </c>
      <c r="X1068">
        <f>INDEX(Валюта!$A$4:$BK$1170,MATCH(Позиція!$C1068,Валюта!$C$4:$C$1170,0),X$3)</f>
        <v>2660</v>
      </c>
      <c r="Y1068">
        <f>INDEX(Валюта!$A$4:$BK$1170,MATCH(Позиція!$C1068,Валюта!$C$4:$C$1170,0),Y$3)</f>
        <v>56063</v>
      </c>
      <c r="Z1068">
        <f>INDEX(Валюта!$A$4:$BK$1170,MATCH(Позиція!$C1068,Валюта!$C$4:$C$1170,0),Z$3)</f>
        <v>36490</v>
      </c>
      <c r="AA1068">
        <f>INDEX(Валюта!$A$4:$BK$1170,MATCH(Позиція!$C1068,Валюта!$C$4:$C$1170,0),AA$3)</f>
        <v>61530</v>
      </c>
      <c r="AB1068">
        <f>INDEX(Валюта!$A$4:$BK$1170,MATCH(Позиція!$C1068,Валюта!$C$4:$C$1170,0),AB$3)</f>
        <v>382</v>
      </c>
      <c r="AC1068">
        <f>INDEX(Валюта!$A$4:$BK$1170,MATCH(Позиція!$C1068,Валюта!$C$4:$C$1170,0),AC$3)</f>
        <v>10870</v>
      </c>
      <c r="AD1068">
        <f>INDEX(Валюта!$A$4:$BK$1170,MATCH(Позиція!$C1068,Валюта!$C$4:$C$1170,0),AD$3)</f>
        <v>52847.82</v>
      </c>
      <c r="AE1068">
        <f>INDEX(Валюта!$A$4:$BK$1170,MATCH(Позиція!$C1068,Валюта!$C$4:$C$1170,0),AE$3)</f>
        <v>2020</v>
      </c>
      <c r="AF1068">
        <f>INDEX(Валюта!$A$4:$BK$1170,MATCH(Позиція!$C1068,Валюта!$C$4:$C$1170,0),AF$3)</f>
        <v>110</v>
      </c>
      <c r="AG1068">
        <f>INDEX(Валюта!$A$4:$BK$1170,MATCH(Позиція!$C1068,Валюта!$C$4:$C$1170,0),AG$3)</f>
        <v>2600</v>
      </c>
      <c r="AH1068">
        <f>INDEX(Валюта!$A$4:$BK$1170,MATCH(Позиція!$C1068,Валюта!$C$4:$C$1170,0),AH$3)</f>
        <v>17473.97</v>
      </c>
      <c r="AI1068">
        <f>INDEX(Валюта!$A$4:$BK$1170,MATCH(Позиція!$C1068,Валюта!$C$4:$C$1170,0),AI$3)</f>
        <v>3980</v>
      </c>
      <c r="AJ1068">
        <f>INDEX(Валюта!$A$4:$BK$1170,MATCH(Позиція!$C1068,Валюта!$C$4:$C$1170,0),AJ$3)</f>
        <v>14478</v>
      </c>
      <c r="AK1068">
        <f>INDEX(Валюта!$A$4:$BK$1170,MATCH(Позиція!$C1068,Валюта!$C$4:$C$1170,0),AK$3)</f>
        <v>14140</v>
      </c>
      <c r="AL1068">
        <f>INDEX(Валюта!$A$4:$BK$1170,MATCH(Позиція!$C1068,Валюта!$C$4:$C$1170,0),AL$3)</f>
        <v>275682.42</v>
      </c>
      <c r="AM1068">
        <f>INDEX(Валюта!$A$4:$BK$1170,MATCH(Позиція!$C1068,Валюта!$C$4:$C$1170,0),AM$3)</f>
        <v>3130</v>
      </c>
      <c r="AN1068">
        <f>INDEX(Валюта!$A$4:$BK$1170,MATCH(Позиція!$C1068,Валюта!$C$4:$C$1170,0),AN$3)</f>
        <v>185030</v>
      </c>
      <c r="AO1068">
        <f>INDEX(Валюта!$A$4:$BK$1170,MATCH(Позиція!$C1068,Валюта!$C$4:$C$1170,0),AO$3)</f>
        <v>11780</v>
      </c>
      <c r="AP1068">
        <f>INDEX(Валюта!$A$4:$BK$1170,MATCH(Позиція!$C1068,Валюта!$C$4:$C$1170,0),AP$3)</f>
        <v>7260</v>
      </c>
      <c r="AQ1068">
        <f>INDEX(Валюта!$A$4:$BK$1170,MATCH(Позиція!$C1068,Валюта!$C$4:$C$1170,0),AQ$3)</f>
        <v>50690</v>
      </c>
      <c r="AR1068">
        <f>INDEX(Валюта!$A$4:$BK$1170,MATCH(Позиція!$C1068,Валюта!$C$4:$C$1170,0),AR$3)</f>
        <v>17380</v>
      </c>
      <c r="AS1068">
        <f>INDEX(Валюта!$A$4:$BK$1170,MATCH(Позиція!$C1068,Валюта!$C$4:$C$1170,0),AS$3)</f>
        <v>910</v>
      </c>
      <c r="AT1068">
        <f>INDEX(Валюта!$A$4:$BK$1170,MATCH(Позиція!$C1068,Валюта!$C$4:$C$1170,0),AT$3)</f>
        <v>2390</v>
      </c>
      <c r="AU1068">
        <f>INDEX(Валюта!$A$4:$BK$1170,MATCH(Позиція!$C1068,Валюта!$C$4:$C$1170,0),AU$3)</f>
        <v>150</v>
      </c>
      <c r="AV1068">
        <f>INDEX(Валюта!$A$4:$BK$1170,MATCH(Позиція!$C1068,Валюта!$C$4:$C$1170,0),AV$3)</f>
        <v>0</v>
      </c>
      <c r="AW1068">
        <f>INDEX(Валюта!$A$4:$BK$1170,MATCH(Позиція!$C1068,Валюта!$C$4:$C$1170,0),AW$3)</f>
        <v>3607.86</v>
      </c>
      <c r="AX1068">
        <f>INDEX(Валюта!$A$4:$BK$1170,MATCH(Позиція!$C1068,Валюта!$C$4:$C$1170,0),AX$3)</f>
        <v>60</v>
      </c>
      <c r="AY1068">
        <f>INDEX(Валюта!$A$4:$BK$1170,MATCH(Позиція!$C1068,Валюта!$C$4:$C$1170,0),AY$3)</f>
        <v>31775</v>
      </c>
      <c r="AZ1068">
        <f>INDEX(Валюта!$A$4:$BK$1170,MATCH(Позиція!$C1068,Валюта!$C$4:$C$1170,0),AZ$3)</f>
        <v>0</v>
      </c>
      <c r="BA1068">
        <f>INDEX(Валюта!$A$4:$BK$1170,MATCH(Позиція!$C1068,Валюта!$C$4:$C$1170,0),BA$3)</f>
        <v>2010</v>
      </c>
      <c r="BB1068">
        <f>INDEX(Валюта!$A$4:$BK$1170,MATCH(Позиція!$C1068,Валюта!$C$4:$C$1170,0),BB$3)</f>
        <v>71770</v>
      </c>
      <c r="BC1068">
        <f>INDEX(Валюта!$A$4:$BK$1170,MATCH(Позиція!$C1068,Валюта!$C$4:$C$1170,0),BC$3)</f>
        <v>130</v>
      </c>
      <c r="BD1068">
        <f>INDEX(Валюта!$A$4:$BK$1170,MATCH(Позиція!$C1068,Валюта!$C$4:$C$1170,0),BD$3)</f>
        <v>50</v>
      </c>
      <c r="BE1068">
        <f>INDEX(Валюта!$A$4:$BK$1170,MATCH(Позиція!$C1068,Валюта!$C$4:$C$1170,0),BE$3)</f>
        <v>70</v>
      </c>
      <c r="BF1068">
        <f>INDEX(Валюта!$A$4:$BK$1170,MATCH(Позиція!$C1068,Валюта!$C$4:$C$1170,0),BF$3)</f>
        <v>4770</v>
      </c>
      <c r="BG1068">
        <f>INDEX(Валюта!$A$4:$BK$1170,MATCH(Позиція!$C1068,Валюта!$C$4:$C$1170,0),BG$3)</f>
        <v>70</v>
      </c>
      <c r="BH1068">
        <f>INDEX(Валюта!$A$4:$BK$1170,MATCH(Позиція!$C1068,Валюта!$C$4:$C$1170,0),BH$3)</f>
        <v>191.11</v>
      </c>
      <c r="BI1068">
        <f>INDEX(Валюта!$A$4:$BK$1170,MATCH(Позиція!$C1068,Валюта!$C$4:$C$1170,0),BI$3)</f>
        <v>50</v>
      </c>
      <c r="BJ1068">
        <f>INDEX(Валюта!$A$4:$BK$1170,MATCH(Позиція!$C1068,Валюта!$C$4:$C$1170,0),BJ$3)</f>
        <v>290</v>
      </c>
      <c r="BK1068">
        <f>INDEX(Валюта!$A$4:$BK$1170,MATCH(Позиція!$C1068,Валюта!$C$4:$C$1170,0),BK$3)</f>
        <v>190</v>
      </c>
    </row>
    <row r="1069" spans="1:63" x14ac:dyDescent="0.35">
      <c r="A1069">
        <v>16</v>
      </c>
      <c r="B1069" s="37" t="s">
        <v>1037</v>
      </c>
      <c r="C1069" s="37" t="str">
        <f t="shared" si="35"/>
        <v>8541</v>
      </c>
      <c r="D1069">
        <f>INDEX(Валюта!$A$4:$BK$1170,MATCH(Позиція!$C1069,Валюта!$C$4:$C$1170,0),D$3)</f>
        <v>329610.27</v>
      </c>
      <c r="E1069">
        <f>INDEX(Валюта!$A$4:$BK$1170,MATCH(Позиція!$C1069,Валюта!$C$4:$C$1170,0),E$3)</f>
        <v>329780.46000000002</v>
      </c>
      <c r="F1069">
        <f>INDEX(Валюта!$A$4:$BK$1170,MATCH(Позиція!$C1069,Валюта!$C$4:$C$1170,0),F$3)</f>
        <v>355552.89</v>
      </c>
      <c r="G1069">
        <f>INDEX(Валюта!$A$4:$BK$1170,MATCH(Позиція!$C1069,Валюта!$C$4:$C$1170,0),G$3)</f>
        <v>518345.99</v>
      </c>
      <c r="H1069">
        <f>INDEX(Валюта!$A$4:$BK$1170,MATCH(Позиція!$C1069,Валюта!$C$4:$C$1170,0),H$3)</f>
        <v>212321.4</v>
      </c>
      <c r="I1069">
        <f>INDEX(Валюта!$A$4:$BK$1170,MATCH(Позиція!$C1069,Валюта!$C$4:$C$1170,0),I$3)</f>
        <v>400415.78</v>
      </c>
      <c r="J1069">
        <f>INDEX(Валюта!$A$4:$BK$1170,MATCH(Позиція!$C1069,Валюта!$C$4:$C$1170,0),J$3)</f>
        <v>594465.05000000005</v>
      </c>
      <c r="K1069">
        <f>INDEX(Валюта!$A$4:$BK$1170,MATCH(Позиція!$C1069,Валюта!$C$4:$C$1170,0),K$3)</f>
        <v>1006829.29</v>
      </c>
      <c r="L1069">
        <f>INDEX(Валюта!$A$4:$BK$1170,MATCH(Позиція!$C1069,Валюта!$C$4:$C$1170,0),L$3)</f>
        <v>306582.16000000009</v>
      </c>
      <c r="M1069">
        <f>INDEX(Валюта!$A$4:$BK$1170,MATCH(Позиція!$C1069,Валюта!$C$4:$C$1170,0),M$3)</f>
        <v>196528.71</v>
      </c>
      <c r="N1069">
        <f>INDEX(Валюта!$A$4:$BK$1170,MATCH(Позиція!$C1069,Валюта!$C$4:$C$1170,0),N$3)</f>
        <v>312595.91000000009</v>
      </c>
      <c r="O1069">
        <f>INDEX(Валюта!$A$4:$BK$1170,MATCH(Позиція!$C1069,Валюта!$C$4:$C$1170,0),O$3)</f>
        <v>391891.55</v>
      </c>
      <c r="P1069">
        <f>INDEX(Валюта!$A$4:$BK$1170,MATCH(Позиція!$C1069,Валюта!$C$4:$C$1170,0),P$3)</f>
        <v>545603.01</v>
      </c>
      <c r="Q1069">
        <f>INDEX(Валюта!$A$4:$BK$1170,MATCH(Позиція!$C1069,Валюта!$C$4:$C$1170,0),Q$3)</f>
        <v>383258.85</v>
      </c>
      <c r="R1069">
        <f>INDEX(Валюта!$A$4:$BK$1170,MATCH(Позиція!$C1069,Валюта!$C$4:$C$1170,0),R$3)</f>
        <v>345940.21</v>
      </c>
      <c r="S1069">
        <f>INDEX(Валюта!$A$4:$BK$1170,MATCH(Позиція!$C1069,Валюта!$C$4:$C$1170,0),S$3)</f>
        <v>340372.87</v>
      </c>
      <c r="T1069">
        <f>INDEX(Валюта!$A$4:$BK$1170,MATCH(Позиція!$C1069,Валюта!$C$4:$C$1170,0),T$3)</f>
        <v>491413.62</v>
      </c>
      <c r="U1069">
        <f>INDEX(Валюта!$A$4:$BK$1170,MATCH(Позиція!$C1069,Валюта!$C$4:$C$1170,0),U$3)</f>
        <v>362876.21</v>
      </c>
      <c r="V1069">
        <f>INDEX(Валюта!$A$4:$BK$1170,MATCH(Позиція!$C1069,Валюта!$C$4:$C$1170,0),V$3)</f>
        <v>455954.32</v>
      </c>
      <c r="W1069">
        <f>INDEX(Валюта!$A$4:$BK$1170,MATCH(Позиція!$C1069,Валюта!$C$4:$C$1170,0),W$3)</f>
        <v>315373.17</v>
      </c>
      <c r="X1069">
        <f>INDEX(Валюта!$A$4:$BK$1170,MATCH(Позиція!$C1069,Валюта!$C$4:$C$1170,0),X$3)</f>
        <v>301881.48</v>
      </c>
      <c r="Y1069">
        <f>INDEX(Валюта!$A$4:$BK$1170,MATCH(Позиція!$C1069,Валюта!$C$4:$C$1170,0),Y$3)</f>
        <v>478514.6</v>
      </c>
      <c r="Z1069">
        <f>INDEX(Валюта!$A$4:$BK$1170,MATCH(Позиція!$C1069,Валюта!$C$4:$C$1170,0),Z$3)</f>
        <v>516432.34</v>
      </c>
      <c r="AA1069">
        <f>INDEX(Валюта!$A$4:$BK$1170,MATCH(Позиція!$C1069,Валюта!$C$4:$C$1170,0),AA$3)</f>
        <v>538107.35</v>
      </c>
      <c r="AB1069">
        <f>INDEX(Валюта!$A$4:$BK$1170,MATCH(Позиція!$C1069,Валюта!$C$4:$C$1170,0),AB$3)</f>
        <v>357419.64</v>
      </c>
      <c r="AC1069">
        <f>INDEX(Валюта!$A$4:$BK$1170,MATCH(Позиція!$C1069,Валюта!$C$4:$C$1170,0),AC$3)</f>
        <v>343488.24</v>
      </c>
      <c r="AD1069">
        <f>INDEX(Валюта!$A$4:$BK$1170,MATCH(Позиція!$C1069,Валюта!$C$4:$C$1170,0),AD$3)</f>
        <v>535883.55000000005</v>
      </c>
      <c r="AE1069">
        <f>INDEX(Валюта!$A$4:$BK$1170,MATCH(Позиція!$C1069,Валюта!$C$4:$C$1170,0),AE$3)</f>
        <v>609779.15</v>
      </c>
      <c r="AF1069">
        <f>INDEX(Валюта!$A$4:$BK$1170,MATCH(Позиція!$C1069,Валюта!$C$4:$C$1170,0),AF$3)</f>
        <v>1647177.5</v>
      </c>
      <c r="AG1069">
        <f>INDEX(Валюта!$A$4:$BK$1170,MATCH(Позиція!$C1069,Валюта!$C$4:$C$1170,0),AG$3)</f>
        <v>958730.46</v>
      </c>
      <c r="AH1069">
        <f>INDEX(Валюта!$A$4:$BK$1170,MATCH(Позиція!$C1069,Валюта!$C$4:$C$1170,0),AH$3)</f>
        <v>773032.1</v>
      </c>
      <c r="AI1069">
        <f>INDEX(Валюта!$A$4:$BK$1170,MATCH(Позиція!$C1069,Валюта!$C$4:$C$1170,0),AI$3)</f>
        <v>511746.54</v>
      </c>
      <c r="AJ1069">
        <f>INDEX(Валюта!$A$4:$BK$1170,MATCH(Позиція!$C1069,Валюта!$C$4:$C$1170,0),AJ$3)</f>
        <v>616954.09</v>
      </c>
      <c r="AK1069">
        <f>INDEX(Валюта!$A$4:$BK$1170,MATCH(Позиція!$C1069,Валюта!$C$4:$C$1170,0),AK$3)</f>
        <v>657405.62</v>
      </c>
      <c r="AL1069">
        <f>INDEX(Валюта!$A$4:$BK$1170,MATCH(Позиція!$C1069,Валюта!$C$4:$C$1170,0),AL$3)</f>
        <v>791882.12</v>
      </c>
      <c r="AM1069">
        <f>INDEX(Валюта!$A$4:$BK$1170,MATCH(Позиція!$C1069,Валюта!$C$4:$C$1170,0),AM$3)</f>
        <v>648824.82999999996</v>
      </c>
      <c r="AN1069">
        <f>INDEX(Валюта!$A$4:$BK$1170,MATCH(Позиція!$C1069,Валюта!$C$4:$C$1170,0),AN$3)</f>
        <v>666609</v>
      </c>
      <c r="AO1069">
        <f>INDEX(Валюта!$A$4:$BK$1170,MATCH(Позиція!$C1069,Валюта!$C$4:$C$1170,0),AO$3)</f>
        <v>867497.56</v>
      </c>
      <c r="AP1069">
        <f>INDEX(Валюта!$A$4:$BK$1170,MATCH(Позиція!$C1069,Валюта!$C$4:$C$1170,0),AP$3)</f>
        <v>699947.3</v>
      </c>
      <c r="AQ1069">
        <f>INDEX(Валюта!$A$4:$BK$1170,MATCH(Позиція!$C1069,Валюта!$C$4:$C$1170,0),AQ$3)</f>
        <v>549923.49</v>
      </c>
      <c r="AR1069">
        <f>INDEX(Валюта!$A$4:$BK$1170,MATCH(Позиція!$C1069,Валюта!$C$4:$C$1170,0),AR$3)</f>
        <v>365490.56</v>
      </c>
      <c r="AS1069">
        <f>INDEX(Валюта!$A$4:$BK$1170,MATCH(Позиція!$C1069,Валюта!$C$4:$C$1170,0),AS$3)</f>
        <v>617617.6</v>
      </c>
      <c r="AT1069">
        <f>INDEX(Валюта!$A$4:$BK$1170,MATCH(Позиція!$C1069,Валюта!$C$4:$C$1170,0),AT$3)</f>
        <v>568534.61</v>
      </c>
      <c r="AU1069">
        <f>INDEX(Валюта!$A$4:$BK$1170,MATCH(Позиція!$C1069,Валюта!$C$4:$C$1170,0),AU$3)</f>
        <v>547467.25</v>
      </c>
      <c r="AV1069">
        <f>INDEX(Валюта!$A$4:$BK$1170,MATCH(Позиція!$C1069,Валюта!$C$4:$C$1170,0),AV$3)</f>
        <v>484237.64</v>
      </c>
      <c r="AW1069">
        <f>INDEX(Валюта!$A$4:$BK$1170,MATCH(Позиція!$C1069,Валюта!$C$4:$C$1170,0),AW$3)</f>
        <v>551221.51</v>
      </c>
      <c r="AX1069">
        <f>INDEX(Валюта!$A$4:$BK$1170,MATCH(Позиція!$C1069,Валюта!$C$4:$C$1170,0),AX$3)</f>
        <v>552072.37</v>
      </c>
      <c r="AY1069">
        <f>INDEX(Валюта!$A$4:$BK$1170,MATCH(Позиція!$C1069,Валюта!$C$4:$C$1170,0),AY$3)</f>
        <v>532293.44000000006</v>
      </c>
      <c r="AZ1069">
        <f>INDEX(Валюта!$A$4:$BK$1170,MATCH(Позиція!$C1069,Валюта!$C$4:$C$1170,0),AZ$3)</f>
        <v>463748.05</v>
      </c>
      <c r="BA1069">
        <f>INDEX(Валюта!$A$4:$BK$1170,MATCH(Позиція!$C1069,Валюта!$C$4:$C$1170,0),BA$3)</f>
        <v>620798.93000000005</v>
      </c>
      <c r="BB1069">
        <f>INDEX(Валюта!$A$4:$BK$1170,MATCH(Позиція!$C1069,Валюта!$C$4:$C$1170,0),BB$3)</f>
        <v>844952.48</v>
      </c>
      <c r="BC1069">
        <f>INDEX(Валюта!$A$4:$BK$1170,MATCH(Позиція!$C1069,Валюта!$C$4:$C$1170,0),BC$3)</f>
        <v>818552.43</v>
      </c>
      <c r="BD1069">
        <f>INDEX(Валюта!$A$4:$BK$1170,MATCH(Позиція!$C1069,Валюта!$C$4:$C$1170,0),BD$3)</f>
        <v>607324.12</v>
      </c>
      <c r="BE1069">
        <f>INDEX(Валюта!$A$4:$BK$1170,MATCH(Позиція!$C1069,Валюта!$C$4:$C$1170,0),BE$3)</f>
        <v>774759.61</v>
      </c>
      <c r="BF1069">
        <f>INDEX(Валюта!$A$4:$BK$1170,MATCH(Позиція!$C1069,Валюта!$C$4:$C$1170,0),BF$3)</f>
        <v>745977.38</v>
      </c>
      <c r="BG1069">
        <f>INDEX(Валюта!$A$4:$BK$1170,MATCH(Позиція!$C1069,Валюта!$C$4:$C$1170,0),BG$3)</f>
        <v>592508.51</v>
      </c>
      <c r="BH1069">
        <f>INDEX(Валюта!$A$4:$BK$1170,MATCH(Позиція!$C1069,Валюта!$C$4:$C$1170,0),BH$3)</f>
        <v>644297.42000000004</v>
      </c>
      <c r="BI1069">
        <f>INDEX(Валюта!$A$4:$BK$1170,MATCH(Позиція!$C1069,Валюта!$C$4:$C$1170,0),BI$3)</f>
        <v>654351.68999999994</v>
      </c>
      <c r="BJ1069">
        <f>INDEX(Валюта!$A$4:$BK$1170,MATCH(Позиція!$C1069,Валюта!$C$4:$C$1170,0),BJ$3)</f>
        <v>788544.47</v>
      </c>
      <c r="BK1069">
        <f>INDEX(Валюта!$A$4:$BK$1170,MATCH(Позиція!$C1069,Валюта!$C$4:$C$1170,0),BK$3)</f>
        <v>730694.64</v>
      </c>
    </row>
    <row r="1070" spans="1:63" x14ac:dyDescent="0.35">
      <c r="A1070">
        <v>16</v>
      </c>
      <c r="B1070" s="37" t="s">
        <v>1038</v>
      </c>
      <c r="C1070" s="37" t="str">
        <f t="shared" si="35"/>
        <v>8542</v>
      </c>
      <c r="D1070">
        <f>INDEX(Валюта!$A$4:$BK$1170,MATCH(Позиція!$C1070,Валюта!$C$4:$C$1170,0),D$3)</f>
        <v>794658.9</v>
      </c>
      <c r="E1070">
        <f>INDEX(Валюта!$A$4:$BK$1170,MATCH(Позиція!$C1070,Валюта!$C$4:$C$1170,0),E$3)</f>
        <v>796210.67</v>
      </c>
      <c r="F1070">
        <f>INDEX(Валюта!$A$4:$BK$1170,MATCH(Позиція!$C1070,Валюта!$C$4:$C$1170,0),F$3)</f>
        <v>955322.53</v>
      </c>
      <c r="G1070">
        <f>INDEX(Валюта!$A$4:$BK$1170,MATCH(Позиція!$C1070,Валюта!$C$4:$C$1170,0),G$3)</f>
        <v>380875.76</v>
      </c>
      <c r="H1070">
        <f>INDEX(Валюта!$A$4:$BK$1170,MATCH(Позиція!$C1070,Валюта!$C$4:$C$1170,0),H$3)</f>
        <v>1725286.17</v>
      </c>
      <c r="I1070">
        <f>INDEX(Валюта!$A$4:$BK$1170,MATCH(Позиція!$C1070,Валюта!$C$4:$C$1170,0),I$3)</f>
        <v>1778373.86</v>
      </c>
      <c r="J1070">
        <f>INDEX(Валюта!$A$4:$BK$1170,MATCH(Позиція!$C1070,Валюта!$C$4:$C$1170,0),J$3)</f>
        <v>307244.66000000009</v>
      </c>
      <c r="K1070">
        <f>INDEX(Валюта!$A$4:$BK$1170,MATCH(Позиція!$C1070,Валюта!$C$4:$C$1170,0),K$3)</f>
        <v>831087.56</v>
      </c>
      <c r="L1070">
        <f>INDEX(Валюта!$A$4:$BK$1170,MATCH(Позиція!$C1070,Валюта!$C$4:$C$1170,0),L$3)</f>
        <v>270351.14</v>
      </c>
      <c r="M1070">
        <f>INDEX(Валюта!$A$4:$BK$1170,MATCH(Позиція!$C1070,Валюта!$C$4:$C$1170,0),M$3)</f>
        <v>353685.86</v>
      </c>
      <c r="N1070">
        <f>INDEX(Валюта!$A$4:$BK$1170,MATCH(Позиція!$C1070,Валюта!$C$4:$C$1170,0),N$3)</f>
        <v>252124.06</v>
      </c>
      <c r="O1070">
        <f>INDEX(Валюта!$A$4:$BK$1170,MATCH(Позиція!$C1070,Валюта!$C$4:$C$1170,0),O$3)</f>
        <v>767590.62</v>
      </c>
      <c r="P1070">
        <f>INDEX(Валюта!$A$4:$BK$1170,MATCH(Позиція!$C1070,Валюта!$C$4:$C$1170,0),P$3)</f>
        <v>1038870.33</v>
      </c>
      <c r="Q1070">
        <f>INDEX(Валюта!$A$4:$BK$1170,MATCH(Позиція!$C1070,Валюта!$C$4:$C$1170,0),Q$3)</f>
        <v>462774</v>
      </c>
      <c r="R1070">
        <f>INDEX(Валюта!$A$4:$BK$1170,MATCH(Позиція!$C1070,Валюта!$C$4:$C$1170,0),R$3)</f>
        <v>714935.22</v>
      </c>
      <c r="S1070">
        <f>INDEX(Валюта!$A$4:$BK$1170,MATCH(Позиція!$C1070,Валюта!$C$4:$C$1170,0),S$3)</f>
        <v>334680.83</v>
      </c>
      <c r="T1070">
        <f>INDEX(Валюта!$A$4:$BK$1170,MATCH(Позиція!$C1070,Валюта!$C$4:$C$1170,0),T$3)</f>
        <v>2231809.21</v>
      </c>
      <c r="U1070">
        <f>INDEX(Валюта!$A$4:$BK$1170,MATCH(Позиція!$C1070,Валюта!$C$4:$C$1170,0),U$3)</f>
        <v>237345.64</v>
      </c>
      <c r="V1070">
        <f>INDEX(Валюта!$A$4:$BK$1170,MATCH(Позиція!$C1070,Валюта!$C$4:$C$1170,0),V$3)</f>
        <v>870565.36</v>
      </c>
      <c r="W1070">
        <f>INDEX(Валюта!$A$4:$BK$1170,MATCH(Позиція!$C1070,Валюта!$C$4:$C$1170,0),W$3)</f>
        <v>581602.65</v>
      </c>
      <c r="X1070">
        <f>INDEX(Валюта!$A$4:$BK$1170,MATCH(Позиція!$C1070,Валюта!$C$4:$C$1170,0),X$3)</f>
        <v>447180.88</v>
      </c>
      <c r="Y1070">
        <f>INDEX(Валюта!$A$4:$BK$1170,MATCH(Позиція!$C1070,Валюта!$C$4:$C$1170,0),Y$3)</f>
        <v>803769.92</v>
      </c>
      <c r="Z1070">
        <f>INDEX(Валюта!$A$4:$BK$1170,MATCH(Позиція!$C1070,Валюта!$C$4:$C$1170,0),Z$3)</f>
        <v>521120.12</v>
      </c>
      <c r="AA1070">
        <f>INDEX(Валюта!$A$4:$BK$1170,MATCH(Позиція!$C1070,Валюта!$C$4:$C$1170,0),AA$3)</f>
        <v>958409.5</v>
      </c>
      <c r="AB1070">
        <f>INDEX(Валюта!$A$4:$BK$1170,MATCH(Позиція!$C1070,Валюта!$C$4:$C$1170,0),AB$3)</f>
        <v>658180.34</v>
      </c>
      <c r="AC1070">
        <f>INDEX(Валюта!$A$4:$BK$1170,MATCH(Позиція!$C1070,Валюта!$C$4:$C$1170,0),AC$3)</f>
        <v>570704.67000000004</v>
      </c>
      <c r="AD1070">
        <f>INDEX(Валюта!$A$4:$BK$1170,MATCH(Позиція!$C1070,Валюта!$C$4:$C$1170,0),AD$3)</f>
        <v>866090.34</v>
      </c>
      <c r="AE1070">
        <f>INDEX(Валюта!$A$4:$BK$1170,MATCH(Позиція!$C1070,Валюта!$C$4:$C$1170,0),AE$3)</f>
        <v>1859891.75</v>
      </c>
      <c r="AF1070">
        <f>INDEX(Валюта!$A$4:$BK$1170,MATCH(Позиція!$C1070,Валюта!$C$4:$C$1170,0),AF$3)</f>
        <v>1104295.81</v>
      </c>
      <c r="AG1070">
        <f>INDEX(Валюта!$A$4:$BK$1170,MATCH(Позиція!$C1070,Валюта!$C$4:$C$1170,0),AG$3)</f>
        <v>1175779.95</v>
      </c>
      <c r="AH1070">
        <f>INDEX(Валюта!$A$4:$BK$1170,MATCH(Позиція!$C1070,Валюта!$C$4:$C$1170,0),AH$3)</f>
        <v>548682.46</v>
      </c>
      <c r="AI1070">
        <f>INDEX(Валюта!$A$4:$BK$1170,MATCH(Позиція!$C1070,Валюта!$C$4:$C$1170,0),AI$3)</f>
        <v>2135574.42</v>
      </c>
      <c r="AJ1070">
        <f>INDEX(Валюта!$A$4:$BK$1170,MATCH(Позиція!$C1070,Валюта!$C$4:$C$1170,0),AJ$3)</f>
        <v>596077.43999999994</v>
      </c>
      <c r="AK1070">
        <f>INDEX(Валюта!$A$4:$BK$1170,MATCH(Позиція!$C1070,Валюта!$C$4:$C$1170,0),AK$3)</f>
        <v>877571.41</v>
      </c>
      <c r="AL1070">
        <f>INDEX(Валюта!$A$4:$BK$1170,MATCH(Позиція!$C1070,Валюта!$C$4:$C$1170,0),AL$3)</f>
        <v>1050095.3400000001</v>
      </c>
      <c r="AM1070">
        <f>INDEX(Валюта!$A$4:$BK$1170,MATCH(Позиція!$C1070,Валюта!$C$4:$C$1170,0),AM$3)</f>
        <v>635480.77</v>
      </c>
      <c r="AN1070">
        <f>INDEX(Валюта!$A$4:$BK$1170,MATCH(Позиція!$C1070,Валюта!$C$4:$C$1170,0),AN$3)</f>
        <v>227104.71</v>
      </c>
      <c r="AO1070">
        <f>INDEX(Валюта!$A$4:$BK$1170,MATCH(Позиція!$C1070,Валюта!$C$4:$C$1170,0),AO$3)</f>
        <v>1823917.39</v>
      </c>
      <c r="AP1070">
        <f>INDEX(Валюта!$A$4:$BK$1170,MATCH(Позиція!$C1070,Валюта!$C$4:$C$1170,0),AP$3)</f>
        <v>356182.31</v>
      </c>
      <c r="AQ1070">
        <f>INDEX(Валюта!$A$4:$BK$1170,MATCH(Позиція!$C1070,Валюта!$C$4:$C$1170,0),AQ$3)</f>
        <v>1077183.72</v>
      </c>
      <c r="AR1070">
        <f>INDEX(Валюта!$A$4:$BK$1170,MATCH(Позиція!$C1070,Валюта!$C$4:$C$1170,0),AR$3)</f>
        <v>695150.87</v>
      </c>
      <c r="AS1070">
        <f>INDEX(Валюта!$A$4:$BK$1170,MATCH(Позиція!$C1070,Валюта!$C$4:$C$1170,0),AS$3)</f>
        <v>1109056.3400000001</v>
      </c>
      <c r="AT1070">
        <f>INDEX(Валюта!$A$4:$BK$1170,MATCH(Позиція!$C1070,Валюта!$C$4:$C$1170,0),AT$3)</f>
        <v>707898.95000000007</v>
      </c>
      <c r="AU1070">
        <f>INDEX(Валюта!$A$4:$BK$1170,MATCH(Позиція!$C1070,Валюта!$C$4:$C$1170,0),AU$3)</f>
        <v>834787.93</v>
      </c>
      <c r="AV1070">
        <f>INDEX(Валюта!$A$4:$BK$1170,MATCH(Позиція!$C1070,Валюта!$C$4:$C$1170,0),AV$3)</f>
        <v>593252.36</v>
      </c>
      <c r="AW1070">
        <f>INDEX(Валюта!$A$4:$BK$1170,MATCH(Позиція!$C1070,Валюта!$C$4:$C$1170,0),AW$3)</f>
        <v>937067.83000000007</v>
      </c>
      <c r="AX1070">
        <f>INDEX(Валюта!$A$4:$BK$1170,MATCH(Позиція!$C1070,Валюта!$C$4:$C$1170,0),AX$3)</f>
        <v>615828.04</v>
      </c>
      <c r="AY1070">
        <f>INDEX(Валюта!$A$4:$BK$1170,MATCH(Позиція!$C1070,Валюта!$C$4:$C$1170,0),AY$3)</f>
        <v>901063.17</v>
      </c>
      <c r="AZ1070">
        <f>INDEX(Валюта!$A$4:$BK$1170,MATCH(Позиція!$C1070,Валюта!$C$4:$C$1170,0),AZ$3)</f>
        <v>563026.94000000006</v>
      </c>
      <c r="BA1070">
        <f>INDEX(Валюта!$A$4:$BK$1170,MATCH(Позиція!$C1070,Валюта!$C$4:$C$1170,0),BA$3)</f>
        <v>901128.03</v>
      </c>
      <c r="BB1070">
        <f>INDEX(Валюта!$A$4:$BK$1170,MATCH(Позиція!$C1070,Валюта!$C$4:$C$1170,0),BB$3)</f>
        <v>1340450.28</v>
      </c>
      <c r="BC1070">
        <f>INDEX(Валюта!$A$4:$BK$1170,MATCH(Позиція!$C1070,Валюта!$C$4:$C$1170,0),BC$3)</f>
        <v>1237797.96</v>
      </c>
      <c r="BD1070">
        <f>INDEX(Валюта!$A$4:$BK$1170,MATCH(Позиція!$C1070,Валюта!$C$4:$C$1170,0),BD$3)</f>
        <v>1053931.6499999999</v>
      </c>
      <c r="BE1070">
        <f>INDEX(Валюта!$A$4:$BK$1170,MATCH(Позиція!$C1070,Валюта!$C$4:$C$1170,0),BE$3)</f>
        <v>1418256.95</v>
      </c>
      <c r="BF1070">
        <f>INDEX(Валюта!$A$4:$BK$1170,MATCH(Позиція!$C1070,Валюта!$C$4:$C$1170,0),BF$3)</f>
        <v>1145303.51</v>
      </c>
      <c r="BG1070">
        <f>INDEX(Валюта!$A$4:$BK$1170,MATCH(Позиція!$C1070,Валюта!$C$4:$C$1170,0),BG$3)</f>
        <v>1553080.31</v>
      </c>
      <c r="BH1070">
        <f>INDEX(Валюта!$A$4:$BK$1170,MATCH(Позиція!$C1070,Валюта!$C$4:$C$1170,0),BH$3)</f>
        <v>1532693.91</v>
      </c>
      <c r="BI1070">
        <f>INDEX(Валюта!$A$4:$BK$1170,MATCH(Позиція!$C1070,Валюта!$C$4:$C$1170,0),BI$3)</f>
        <v>1729616.21</v>
      </c>
      <c r="BJ1070">
        <f>INDEX(Валюта!$A$4:$BK$1170,MATCH(Позиція!$C1070,Валюта!$C$4:$C$1170,0),BJ$3)</f>
        <v>3215859.57</v>
      </c>
      <c r="BK1070">
        <f>INDEX(Валюта!$A$4:$BK$1170,MATCH(Позиція!$C1070,Валюта!$C$4:$C$1170,0),BK$3)</f>
        <v>1063716.33</v>
      </c>
    </row>
    <row r="1071" spans="1:63" x14ac:dyDescent="0.35">
      <c r="A1071">
        <v>16</v>
      </c>
      <c r="B1071" s="37" t="s">
        <v>1039</v>
      </c>
      <c r="C1071" s="37" t="str">
        <f t="shared" si="35"/>
        <v>8543</v>
      </c>
      <c r="D1071">
        <f>INDEX(Валюта!$A$4:$BK$1170,MATCH(Позиція!$C1071,Валюта!$C$4:$C$1170,0),D$3)</f>
        <v>727193.72</v>
      </c>
      <c r="E1071">
        <f>INDEX(Валюта!$A$4:$BK$1170,MATCH(Позиція!$C1071,Валюта!$C$4:$C$1170,0),E$3)</f>
        <v>1439886.67</v>
      </c>
      <c r="F1071">
        <f>INDEX(Валюта!$A$4:$BK$1170,MATCH(Позиція!$C1071,Валюта!$C$4:$C$1170,0),F$3)</f>
        <v>2287282.2000000002</v>
      </c>
      <c r="G1071">
        <f>INDEX(Валюта!$A$4:$BK$1170,MATCH(Позиція!$C1071,Валюта!$C$4:$C$1170,0),G$3)</f>
        <v>2002788.1</v>
      </c>
      <c r="H1071">
        <f>INDEX(Валюта!$A$4:$BK$1170,MATCH(Позиція!$C1071,Валюта!$C$4:$C$1170,0),H$3)</f>
        <v>1920256.44</v>
      </c>
      <c r="I1071">
        <f>INDEX(Валюта!$A$4:$BK$1170,MATCH(Позиція!$C1071,Валюта!$C$4:$C$1170,0),I$3)</f>
        <v>755141.88</v>
      </c>
      <c r="J1071">
        <f>INDEX(Валюта!$A$4:$BK$1170,MATCH(Позиція!$C1071,Валюта!$C$4:$C$1170,0),J$3)</f>
        <v>272552.11</v>
      </c>
      <c r="K1071">
        <f>INDEX(Валюта!$A$4:$BK$1170,MATCH(Позиція!$C1071,Валюта!$C$4:$C$1170,0),K$3)</f>
        <v>490179.94</v>
      </c>
      <c r="L1071">
        <f>INDEX(Валюта!$A$4:$BK$1170,MATCH(Позиція!$C1071,Валюта!$C$4:$C$1170,0),L$3)</f>
        <v>519561.7</v>
      </c>
      <c r="M1071">
        <f>INDEX(Валюта!$A$4:$BK$1170,MATCH(Позиція!$C1071,Валюта!$C$4:$C$1170,0),M$3)</f>
        <v>482697.03</v>
      </c>
      <c r="N1071">
        <f>INDEX(Валюта!$A$4:$BK$1170,MATCH(Позиція!$C1071,Валюта!$C$4:$C$1170,0),N$3)</f>
        <v>896400.55</v>
      </c>
      <c r="O1071">
        <f>INDEX(Валюта!$A$4:$BK$1170,MATCH(Позиція!$C1071,Валюта!$C$4:$C$1170,0),O$3)</f>
        <v>1169994.73</v>
      </c>
      <c r="P1071">
        <f>INDEX(Валюта!$A$4:$BK$1170,MATCH(Позиція!$C1071,Валюта!$C$4:$C$1170,0),P$3)</f>
        <v>227240.36</v>
      </c>
      <c r="Q1071">
        <f>INDEX(Валюта!$A$4:$BK$1170,MATCH(Позиція!$C1071,Валюта!$C$4:$C$1170,0),Q$3)</f>
        <v>377323.61</v>
      </c>
      <c r="R1071">
        <f>INDEX(Валюта!$A$4:$BK$1170,MATCH(Позиція!$C1071,Валюта!$C$4:$C$1170,0),R$3)</f>
        <v>647850.68000000005</v>
      </c>
      <c r="S1071">
        <f>INDEX(Валюта!$A$4:$BK$1170,MATCH(Позиція!$C1071,Валюта!$C$4:$C$1170,0),S$3)</f>
        <v>530180.75</v>
      </c>
      <c r="T1071">
        <f>INDEX(Валюта!$A$4:$BK$1170,MATCH(Позиція!$C1071,Валюта!$C$4:$C$1170,0),T$3)</f>
        <v>642823.59</v>
      </c>
      <c r="U1071">
        <f>INDEX(Валюта!$A$4:$BK$1170,MATCH(Позиція!$C1071,Валюта!$C$4:$C$1170,0),U$3)</f>
        <v>481860.9</v>
      </c>
      <c r="V1071">
        <f>INDEX(Валюта!$A$4:$BK$1170,MATCH(Позиція!$C1071,Валюта!$C$4:$C$1170,0),V$3)</f>
        <v>406293.86</v>
      </c>
      <c r="W1071">
        <f>INDEX(Валюта!$A$4:$BK$1170,MATCH(Позиція!$C1071,Валюта!$C$4:$C$1170,0),W$3)</f>
        <v>824275.5</v>
      </c>
      <c r="X1071">
        <f>INDEX(Валюта!$A$4:$BK$1170,MATCH(Позиція!$C1071,Валюта!$C$4:$C$1170,0),X$3)</f>
        <v>450520.06</v>
      </c>
      <c r="Y1071">
        <f>INDEX(Валюта!$A$4:$BK$1170,MATCH(Позиція!$C1071,Валюта!$C$4:$C$1170,0),Y$3)</f>
        <v>327201.42</v>
      </c>
      <c r="Z1071">
        <f>INDEX(Валюта!$A$4:$BK$1170,MATCH(Позиція!$C1071,Валюта!$C$4:$C$1170,0),Z$3)</f>
        <v>256817.49</v>
      </c>
      <c r="AA1071">
        <f>INDEX(Валюта!$A$4:$BK$1170,MATCH(Позиція!$C1071,Валюта!$C$4:$C$1170,0),AA$3)</f>
        <v>358385.58</v>
      </c>
      <c r="AB1071">
        <f>INDEX(Валюта!$A$4:$BK$1170,MATCH(Позиція!$C1071,Валюта!$C$4:$C$1170,0),AB$3)</f>
        <v>289917.58</v>
      </c>
      <c r="AC1071">
        <f>INDEX(Валюта!$A$4:$BK$1170,MATCH(Позиція!$C1071,Валюта!$C$4:$C$1170,0),AC$3)</f>
        <v>328894.96000000002</v>
      </c>
      <c r="AD1071">
        <f>INDEX(Валюта!$A$4:$BK$1170,MATCH(Позиція!$C1071,Валюта!$C$4:$C$1170,0),AD$3)</f>
        <v>1026159.57</v>
      </c>
      <c r="AE1071">
        <f>INDEX(Валюта!$A$4:$BK$1170,MATCH(Позиція!$C1071,Валюта!$C$4:$C$1170,0),AE$3)</f>
        <v>494339.15</v>
      </c>
      <c r="AF1071">
        <f>INDEX(Валюта!$A$4:$BK$1170,MATCH(Позиція!$C1071,Валюта!$C$4:$C$1170,0),AF$3)</f>
        <v>547442.6</v>
      </c>
      <c r="AG1071">
        <f>INDEX(Валюта!$A$4:$BK$1170,MATCH(Позиція!$C1071,Валюта!$C$4:$C$1170,0),AG$3)</f>
        <v>325162.38</v>
      </c>
      <c r="AH1071">
        <f>INDEX(Валюта!$A$4:$BK$1170,MATCH(Позиція!$C1071,Валюта!$C$4:$C$1170,0),AH$3)</f>
        <v>110429.38</v>
      </c>
      <c r="AI1071">
        <f>INDEX(Валюта!$A$4:$BK$1170,MATCH(Позиція!$C1071,Валюта!$C$4:$C$1170,0),AI$3)</f>
        <v>240587.56</v>
      </c>
      <c r="AJ1071">
        <f>INDEX(Валюта!$A$4:$BK$1170,MATCH(Позиція!$C1071,Валюта!$C$4:$C$1170,0),AJ$3)</f>
        <v>438222.53</v>
      </c>
      <c r="AK1071">
        <f>INDEX(Валюта!$A$4:$BK$1170,MATCH(Позиція!$C1071,Валюта!$C$4:$C$1170,0),AK$3)</f>
        <v>1655970.08</v>
      </c>
      <c r="AL1071">
        <f>INDEX(Валюта!$A$4:$BK$1170,MATCH(Позиція!$C1071,Валюта!$C$4:$C$1170,0),AL$3)</f>
        <v>374873.41000000009</v>
      </c>
      <c r="AM1071">
        <f>INDEX(Валюта!$A$4:$BK$1170,MATCH(Позиція!$C1071,Валюта!$C$4:$C$1170,0),AM$3)</f>
        <v>258948</v>
      </c>
      <c r="AN1071">
        <f>INDEX(Валюта!$A$4:$BK$1170,MATCH(Позиція!$C1071,Валюта!$C$4:$C$1170,0),AN$3)</f>
        <v>372061.81</v>
      </c>
      <c r="AO1071">
        <f>INDEX(Валюта!$A$4:$BK$1170,MATCH(Позиція!$C1071,Валюта!$C$4:$C$1170,0),AO$3)</f>
        <v>416737.64</v>
      </c>
      <c r="AP1071">
        <f>INDEX(Валюта!$A$4:$BK$1170,MATCH(Позиція!$C1071,Валюта!$C$4:$C$1170,0),AP$3)</f>
        <v>543179.46</v>
      </c>
      <c r="AQ1071">
        <f>INDEX(Валюта!$A$4:$BK$1170,MATCH(Позиція!$C1071,Валюта!$C$4:$C$1170,0),AQ$3)</f>
        <v>250989.24</v>
      </c>
      <c r="AR1071">
        <f>INDEX(Валюта!$A$4:$BK$1170,MATCH(Позиція!$C1071,Валюта!$C$4:$C$1170,0),AR$3)</f>
        <v>311555.09000000003</v>
      </c>
      <c r="AS1071">
        <f>INDEX(Валюта!$A$4:$BK$1170,MATCH(Позиція!$C1071,Валюта!$C$4:$C$1170,0),AS$3)</f>
        <v>645115.57000000018</v>
      </c>
      <c r="AT1071">
        <f>INDEX(Валюта!$A$4:$BK$1170,MATCH(Позиція!$C1071,Валюта!$C$4:$C$1170,0),AT$3)</f>
        <v>373677.93</v>
      </c>
      <c r="AU1071">
        <f>INDEX(Валюта!$A$4:$BK$1170,MATCH(Позиція!$C1071,Валюта!$C$4:$C$1170,0),AU$3)</f>
        <v>291858.51</v>
      </c>
      <c r="AV1071">
        <f>INDEX(Валюта!$A$4:$BK$1170,MATCH(Позиція!$C1071,Валюта!$C$4:$C$1170,0),AV$3)</f>
        <v>254486.69</v>
      </c>
      <c r="AW1071">
        <f>INDEX(Валюта!$A$4:$BK$1170,MATCH(Позиція!$C1071,Валюта!$C$4:$C$1170,0),AW$3)</f>
        <v>654722.54</v>
      </c>
      <c r="AX1071">
        <f>INDEX(Валюта!$A$4:$BK$1170,MATCH(Позиція!$C1071,Валюта!$C$4:$C$1170,0),AX$3)</f>
        <v>249766.02</v>
      </c>
      <c r="AY1071">
        <f>INDEX(Валюта!$A$4:$BK$1170,MATCH(Позиція!$C1071,Валюта!$C$4:$C$1170,0),AY$3)</f>
        <v>510141.43</v>
      </c>
      <c r="AZ1071">
        <f>INDEX(Валюта!$A$4:$BK$1170,MATCH(Позиція!$C1071,Валюта!$C$4:$C$1170,0),AZ$3)</f>
        <v>231057.14</v>
      </c>
      <c r="BA1071">
        <f>INDEX(Валюта!$A$4:$BK$1170,MATCH(Позиція!$C1071,Валюта!$C$4:$C$1170,0),BA$3)</f>
        <v>349952.57</v>
      </c>
      <c r="BB1071">
        <f>INDEX(Валюта!$A$4:$BK$1170,MATCH(Позиція!$C1071,Валюта!$C$4:$C$1170,0),BB$3)</f>
        <v>485829.82</v>
      </c>
      <c r="BC1071">
        <f>INDEX(Валюта!$A$4:$BK$1170,MATCH(Позиція!$C1071,Валюта!$C$4:$C$1170,0),BC$3)</f>
        <v>580084.98</v>
      </c>
      <c r="BD1071">
        <f>INDEX(Валюта!$A$4:$BK$1170,MATCH(Позиція!$C1071,Валюта!$C$4:$C$1170,0),BD$3)</f>
        <v>428130.02</v>
      </c>
      <c r="BE1071">
        <f>INDEX(Валюта!$A$4:$BK$1170,MATCH(Позиція!$C1071,Валюта!$C$4:$C$1170,0),BE$3)</f>
        <v>709965.01</v>
      </c>
      <c r="BF1071">
        <f>INDEX(Валюта!$A$4:$BK$1170,MATCH(Позиція!$C1071,Валюта!$C$4:$C$1170,0),BF$3)</f>
        <v>1111659.28</v>
      </c>
      <c r="BG1071">
        <f>INDEX(Валюта!$A$4:$BK$1170,MATCH(Позиція!$C1071,Валюта!$C$4:$C$1170,0),BG$3)</f>
        <v>474978.81</v>
      </c>
      <c r="BH1071">
        <f>INDEX(Валюта!$A$4:$BK$1170,MATCH(Позиція!$C1071,Валюта!$C$4:$C$1170,0),BH$3)</f>
        <v>933288.58000000007</v>
      </c>
      <c r="BI1071">
        <f>INDEX(Валюта!$A$4:$BK$1170,MATCH(Позиція!$C1071,Валюта!$C$4:$C$1170,0),BI$3)</f>
        <v>665774.55000000005</v>
      </c>
      <c r="BJ1071">
        <f>INDEX(Валюта!$A$4:$BK$1170,MATCH(Позиція!$C1071,Валюта!$C$4:$C$1170,0),BJ$3)</f>
        <v>855988.86</v>
      </c>
      <c r="BK1071">
        <f>INDEX(Валюта!$A$4:$BK$1170,MATCH(Позиція!$C1071,Валюта!$C$4:$C$1170,0),BK$3)</f>
        <v>622644.42000000004</v>
      </c>
    </row>
    <row r="1072" spans="1:63" x14ac:dyDescent="0.35">
      <c r="A1072">
        <v>16</v>
      </c>
      <c r="B1072" s="37" t="s">
        <v>1040</v>
      </c>
      <c r="C1072" s="37" t="str">
        <f t="shared" si="35"/>
        <v>8544</v>
      </c>
      <c r="D1072">
        <f>INDEX(Валюта!$A$4:$BK$1170,MATCH(Позиція!$C1072,Валюта!$C$4:$C$1170,0),D$3)</f>
        <v>87871998.549999997</v>
      </c>
      <c r="E1072">
        <f>INDEX(Валюта!$A$4:$BK$1170,MATCH(Позиція!$C1072,Валюта!$C$4:$C$1170,0),E$3)</f>
        <v>106016290.48</v>
      </c>
      <c r="F1072">
        <f>INDEX(Валюта!$A$4:$BK$1170,MATCH(Позиція!$C1072,Валюта!$C$4:$C$1170,0),F$3)</f>
        <v>118476036.14</v>
      </c>
      <c r="G1072">
        <f>INDEX(Валюта!$A$4:$BK$1170,MATCH(Позиція!$C1072,Валюта!$C$4:$C$1170,0),G$3)</f>
        <v>96139630.510000005</v>
      </c>
      <c r="H1072">
        <f>INDEX(Валюта!$A$4:$BK$1170,MATCH(Позиція!$C1072,Валюта!$C$4:$C$1170,0),H$3)</f>
        <v>115259482.59999999</v>
      </c>
      <c r="I1072">
        <f>INDEX(Валюта!$A$4:$BK$1170,MATCH(Позиція!$C1072,Валюта!$C$4:$C$1170,0),I$3)</f>
        <v>113130866.58</v>
      </c>
      <c r="J1072">
        <f>INDEX(Валюта!$A$4:$BK$1170,MATCH(Позиція!$C1072,Валюта!$C$4:$C$1170,0),J$3)</f>
        <v>89155205.450000003</v>
      </c>
      <c r="K1072">
        <f>INDEX(Валюта!$A$4:$BK$1170,MATCH(Позиція!$C1072,Валюта!$C$4:$C$1170,0),K$3)</f>
        <v>111891500.98999999</v>
      </c>
      <c r="L1072">
        <f>INDEX(Валюта!$A$4:$BK$1170,MATCH(Позиція!$C1072,Валюта!$C$4:$C$1170,0),L$3)</f>
        <v>123770095.18000001</v>
      </c>
      <c r="M1072">
        <f>INDEX(Валюта!$A$4:$BK$1170,MATCH(Позиція!$C1072,Валюта!$C$4:$C$1170,0),M$3)</f>
        <v>122996881.70999999</v>
      </c>
      <c r="N1072">
        <f>INDEX(Валюта!$A$4:$BK$1170,MATCH(Позиція!$C1072,Валюта!$C$4:$C$1170,0),N$3)</f>
        <v>130408856.45</v>
      </c>
      <c r="O1072">
        <f>INDEX(Валюта!$A$4:$BK$1170,MATCH(Позиція!$C1072,Валюта!$C$4:$C$1170,0),O$3)</f>
        <v>105039788.78</v>
      </c>
      <c r="P1072">
        <f>INDEX(Валюта!$A$4:$BK$1170,MATCH(Позиція!$C1072,Валюта!$C$4:$C$1170,0),P$3)</f>
        <v>119878150.70999999</v>
      </c>
      <c r="Q1072">
        <f>INDEX(Валюта!$A$4:$BK$1170,MATCH(Позиція!$C1072,Валюта!$C$4:$C$1170,0),Q$3)</f>
        <v>131871761.14</v>
      </c>
      <c r="R1072">
        <f>INDEX(Валюта!$A$4:$BK$1170,MATCH(Позиція!$C1072,Валюта!$C$4:$C$1170,0),R$3)</f>
        <v>139004209.09</v>
      </c>
      <c r="S1072">
        <f>INDEX(Валюта!$A$4:$BK$1170,MATCH(Позиція!$C1072,Валюта!$C$4:$C$1170,0),S$3)</f>
        <v>129360002.08</v>
      </c>
      <c r="T1072">
        <f>INDEX(Валюта!$A$4:$BK$1170,MATCH(Позиція!$C1072,Валюта!$C$4:$C$1170,0),T$3)</f>
        <v>131485481.87</v>
      </c>
      <c r="U1072">
        <f>INDEX(Валюта!$A$4:$BK$1170,MATCH(Позиція!$C1072,Валюта!$C$4:$C$1170,0),U$3)</f>
        <v>139111116.99000001</v>
      </c>
      <c r="V1072">
        <f>INDEX(Валюта!$A$4:$BK$1170,MATCH(Позиція!$C1072,Валюта!$C$4:$C$1170,0),V$3)</f>
        <v>94744587.5</v>
      </c>
      <c r="W1072">
        <f>INDEX(Валюта!$A$4:$BK$1170,MATCH(Позиція!$C1072,Валюта!$C$4:$C$1170,0),W$3)</f>
        <v>113684447.56</v>
      </c>
      <c r="X1072">
        <f>INDEX(Валюта!$A$4:$BK$1170,MATCH(Позиція!$C1072,Валюта!$C$4:$C$1170,0),X$3)</f>
        <v>117645152.8</v>
      </c>
      <c r="Y1072">
        <f>INDEX(Валюта!$A$4:$BK$1170,MATCH(Позиція!$C1072,Валюта!$C$4:$C$1170,0),Y$3)</f>
        <v>131498406.76000001</v>
      </c>
      <c r="Z1072">
        <f>INDEX(Валюта!$A$4:$BK$1170,MATCH(Позиція!$C1072,Валюта!$C$4:$C$1170,0),Z$3)</f>
        <v>134271043.43000001</v>
      </c>
      <c r="AA1072">
        <f>INDEX(Валюта!$A$4:$BK$1170,MATCH(Позиція!$C1072,Валюта!$C$4:$C$1170,0),AA$3)</f>
        <v>94751645.960000008</v>
      </c>
      <c r="AB1072">
        <f>INDEX(Валюта!$A$4:$BK$1170,MATCH(Позиція!$C1072,Валюта!$C$4:$C$1170,0),AB$3)</f>
        <v>123177861.8</v>
      </c>
      <c r="AC1072">
        <f>INDEX(Валюта!$A$4:$BK$1170,MATCH(Позиція!$C1072,Валюта!$C$4:$C$1170,0),AC$3)</f>
        <v>129164164.61</v>
      </c>
      <c r="AD1072">
        <f>INDEX(Валюта!$A$4:$BK$1170,MATCH(Позиція!$C1072,Валюта!$C$4:$C$1170,0),AD$3)</f>
        <v>133601329.29000001</v>
      </c>
      <c r="AE1072">
        <f>INDEX(Валюта!$A$4:$BK$1170,MATCH(Позиція!$C1072,Валюта!$C$4:$C$1170,0),AE$3)</f>
        <v>121546127.87</v>
      </c>
      <c r="AF1072">
        <f>INDEX(Валюта!$A$4:$BK$1170,MATCH(Позиція!$C1072,Валюта!$C$4:$C$1170,0),AF$3)</f>
        <v>138397837.34999999</v>
      </c>
      <c r="AG1072">
        <f>INDEX(Валюта!$A$4:$BK$1170,MATCH(Позиція!$C1072,Валюта!$C$4:$C$1170,0),AG$3)</f>
        <v>121349166.15000001</v>
      </c>
      <c r="AH1072">
        <f>INDEX(Валюта!$A$4:$BK$1170,MATCH(Позиція!$C1072,Валюта!$C$4:$C$1170,0),AH$3)</f>
        <v>100823773.88</v>
      </c>
      <c r="AI1072">
        <f>INDEX(Валюта!$A$4:$BK$1170,MATCH(Позиція!$C1072,Валюта!$C$4:$C$1170,0),AI$3)</f>
        <v>119732419.68000001</v>
      </c>
      <c r="AJ1072">
        <f>INDEX(Валюта!$A$4:$BK$1170,MATCH(Позиція!$C1072,Валюта!$C$4:$C$1170,0),AJ$3)</f>
        <v>127715274.28</v>
      </c>
      <c r="AK1072">
        <f>INDEX(Валюта!$A$4:$BK$1170,MATCH(Позиція!$C1072,Валюта!$C$4:$C$1170,0),AK$3)</f>
        <v>129397238.44</v>
      </c>
      <c r="AL1072">
        <f>INDEX(Валюта!$A$4:$BK$1170,MATCH(Позиція!$C1072,Валюта!$C$4:$C$1170,0),AL$3)</f>
        <v>133360691.48</v>
      </c>
      <c r="AM1072">
        <f>INDEX(Валюта!$A$4:$BK$1170,MATCH(Позиція!$C1072,Валюта!$C$4:$C$1170,0),AM$3)</f>
        <v>86994020.159999996</v>
      </c>
      <c r="AN1072">
        <f>INDEX(Валюта!$A$4:$BK$1170,MATCH(Позиція!$C1072,Валюта!$C$4:$C$1170,0),AN$3)</f>
        <v>127567772.65000001</v>
      </c>
      <c r="AO1072">
        <f>INDEX(Валюта!$A$4:$BK$1170,MATCH(Позиція!$C1072,Валюта!$C$4:$C$1170,0),AO$3)</f>
        <v>137262039.55000001</v>
      </c>
      <c r="AP1072">
        <f>INDEX(Валюта!$A$4:$BK$1170,MATCH(Позиція!$C1072,Валюта!$C$4:$C$1170,0),AP$3)</f>
        <v>98292055.560000002</v>
      </c>
      <c r="AQ1072">
        <f>INDEX(Валюта!$A$4:$BK$1170,MATCH(Позиція!$C1072,Валюта!$C$4:$C$1170,0),AQ$3)</f>
        <v>20596144.079999998</v>
      </c>
      <c r="AR1072">
        <f>INDEX(Валюта!$A$4:$BK$1170,MATCH(Позиція!$C1072,Валюта!$C$4:$C$1170,0),AR$3)</f>
        <v>61850329.270000003</v>
      </c>
      <c r="AS1072">
        <f>INDEX(Валюта!$A$4:$BK$1170,MATCH(Позиція!$C1072,Валюта!$C$4:$C$1170,0),AS$3)</f>
        <v>114092714.29000001</v>
      </c>
      <c r="AT1072">
        <f>INDEX(Валюта!$A$4:$BK$1170,MATCH(Позиція!$C1072,Валюта!$C$4:$C$1170,0),AT$3)</f>
        <v>109625329.11</v>
      </c>
      <c r="AU1072">
        <f>INDEX(Валюта!$A$4:$BK$1170,MATCH(Позиція!$C1072,Валюта!$C$4:$C$1170,0),AU$3)</f>
        <v>108347233.98999999</v>
      </c>
      <c r="AV1072">
        <f>INDEX(Валюта!$A$4:$BK$1170,MATCH(Позиція!$C1072,Валюта!$C$4:$C$1170,0),AV$3)</f>
        <v>151707001.34</v>
      </c>
      <c r="AW1072">
        <f>INDEX(Валюта!$A$4:$BK$1170,MATCH(Позиція!$C1072,Валюта!$C$4:$C$1170,0),AW$3)</f>
        <v>156687976.47999999</v>
      </c>
      <c r="AX1072">
        <f>INDEX(Валюта!$A$4:$BK$1170,MATCH(Позиція!$C1072,Валюта!$C$4:$C$1170,0),AX$3)</f>
        <v>148232836.13</v>
      </c>
      <c r="AY1072">
        <f>INDEX(Валюта!$A$4:$BK$1170,MATCH(Позиція!$C1072,Валюта!$C$4:$C$1170,0),AY$3)</f>
        <v>117678596.3</v>
      </c>
      <c r="AZ1072">
        <f>INDEX(Валюта!$A$4:$BK$1170,MATCH(Позиція!$C1072,Валюта!$C$4:$C$1170,0),AZ$3)</f>
        <v>125716516.45999999</v>
      </c>
      <c r="BA1072">
        <f>INDEX(Валюта!$A$4:$BK$1170,MATCH(Позиція!$C1072,Валюта!$C$4:$C$1170,0),BA$3)</f>
        <v>149614603.93000001</v>
      </c>
      <c r="BB1072">
        <f>INDEX(Валюта!$A$4:$BK$1170,MATCH(Позиція!$C1072,Валюта!$C$4:$C$1170,0),BB$3)</f>
        <v>158707585.55000001</v>
      </c>
      <c r="BC1072">
        <f>INDEX(Валюта!$A$4:$BK$1170,MATCH(Позиція!$C1072,Валюта!$C$4:$C$1170,0),BC$3)</f>
        <v>168635945.81</v>
      </c>
      <c r="BD1072">
        <f>INDEX(Валюта!$A$4:$BK$1170,MATCH(Позиція!$C1072,Валюта!$C$4:$C$1170,0),BD$3)</f>
        <v>134123057.89</v>
      </c>
      <c r="BE1072">
        <f>INDEX(Валюта!$A$4:$BK$1170,MATCH(Позиція!$C1072,Валюта!$C$4:$C$1170,0),BE$3)</f>
        <v>146829845.21000001</v>
      </c>
      <c r="BF1072">
        <f>INDEX(Валюта!$A$4:$BK$1170,MATCH(Позиція!$C1072,Валюта!$C$4:$C$1170,0),BF$3)</f>
        <v>124304934.53</v>
      </c>
      <c r="BG1072">
        <f>INDEX(Валюта!$A$4:$BK$1170,MATCH(Позиція!$C1072,Валюта!$C$4:$C$1170,0),BG$3)</f>
        <v>91551299.180000007</v>
      </c>
      <c r="BH1072">
        <f>INDEX(Валюта!$A$4:$BK$1170,MATCH(Позиція!$C1072,Валюта!$C$4:$C$1170,0),BH$3)</f>
        <v>114541848.61</v>
      </c>
      <c r="BI1072">
        <f>INDEX(Валюта!$A$4:$BK$1170,MATCH(Позиція!$C1072,Валюта!$C$4:$C$1170,0),BI$3)</f>
        <v>109877651.90000001</v>
      </c>
      <c r="BJ1072">
        <f>INDEX(Валюта!$A$4:$BK$1170,MATCH(Позиція!$C1072,Валюта!$C$4:$C$1170,0),BJ$3)</f>
        <v>147796610.84</v>
      </c>
      <c r="BK1072">
        <f>INDEX(Валюта!$A$4:$BK$1170,MATCH(Позиція!$C1072,Валюта!$C$4:$C$1170,0),BK$3)</f>
        <v>119548979.3</v>
      </c>
    </row>
    <row r="1073" spans="1:63" x14ac:dyDescent="0.35">
      <c r="A1073">
        <v>16</v>
      </c>
      <c r="B1073" s="37" t="s">
        <v>1041</v>
      </c>
      <c r="C1073" s="37" t="str">
        <f t="shared" si="35"/>
        <v>8545</v>
      </c>
      <c r="D1073">
        <f>INDEX(Валюта!$A$4:$BK$1170,MATCH(Позиція!$C1073,Валюта!$C$4:$C$1170,0),D$3)</f>
        <v>711093.11</v>
      </c>
      <c r="E1073">
        <f>INDEX(Валюта!$A$4:$BK$1170,MATCH(Позиція!$C1073,Валюта!$C$4:$C$1170,0),E$3)</f>
        <v>1469410</v>
      </c>
      <c r="F1073">
        <f>INDEX(Валюта!$A$4:$BK$1170,MATCH(Позиція!$C1073,Валюта!$C$4:$C$1170,0),F$3)</f>
        <v>1582414.32</v>
      </c>
      <c r="G1073">
        <f>INDEX(Валюта!$A$4:$BK$1170,MATCH(Позиція!$C1073,Валюта!$C$4:$C$1170,0),G$3)</f>
        <v>1679969.18</v>
      </c>
      <c r="H1073">
        <f>INDEX(Валюта!$A$4:$BK$1170,MATCH(Позиція!$C1073,Валюта!$C$4:$C$1170,0),H$3)</f>
        <v>2207845.87</v>
      </c>
      <c r="I1073">
        <f>INDEX(Валюта!$A$4:$BK$1170,MATCH(Позиція!$C1073,Валюта!$C$4:$C$1170,0),I$3)</f>
        <v>1884012.43</v>
      </c>
      <c r="J1073">
        <f>INDEX(Валюта!$A$4:$BK$1170,MATCH(Позиція!$C1073,Валюта!$C$4:$C$1170,0),J$3)</f>
        <v>2354260</v>
      </c>
      <c r="K1073">
        <f>INDEX(Валюта!$A$4:$BK$1170,MATCH(Позиція!$C1073,Валюта!$C$4:$C$1170,0),K$3)</f>
        <v>2116382.9</v>
      </c>
      <c r="L1073">
        <f>INDEX(Валюта!$A$4:$BK$1170,MATCH(Позиція!$C1073,Валюта!$C$4:$C$1170,0),L$3)</f>
        <v>3268519.38</v>
      </c>
      <c r="M1073">
        <f>INDEX(Валюта!$A$4:$BK$1170,MATCH(Позиція!$C1073,Валюта!$C$4:$C$1170,0),M$3)</f>
        <v>4529794.92</v>
      </c>
      <c r="N1073">
        <f>INDEX(Валюта!$A$4:$BK$1170,MATCH(Позиція!$C1073,Валюта!$C$4:$C$1170,0),N$3)</f>
        <v>5724458.2999999998</v>
      </c>
      <c r="O1073">
        <f>INDEX(Валюта!$A$4:$BK$1170,MATCH(Позиція!$C1073,Валюта!$C$4:$C$1170,0),O$3)</f>
        <v>6546400.1500000004</v>
      </c>
      <c r="P1073">
        <f>INDEX(Валюта!$A$4:$BK$1170,MATCH(Позиція!$C1073,Валюта!$C$4:$C$1170,0),P$3)</f>
        <v>6161459.7999999998</v>
      </c>
      <c r="Q1073">
        <f>INDEX(Валюта!$A$4:$BK$1170,MATCH(Позиція!$C1073,Валюта!$C$4:$C$1170,0),Q$3)</f>
        <v>7350197.2300000004</v>
      </c>
      <c r="R1073">
        <f>INDEX(Валюта!$A$4:$BK$1170,MATCH(Позиція!$C1073,Валюта!$C$4:$C$1170,0),R$3)</f>
        <v>9003174.9100000001</v>
      </c>
      <c r="S1073">
        <f>INDEX(Валюта!$A$4:$BK$1170,MATCH(Позиція!$C1073,Валюта!$C$4:$C$1170,0),S$3)</f>
        <v>10317808.039999999</v>
      </c>
      <c r="T1073">
        <f>INDEX(Валюта!$A$4:$BK$1170,MATCH(Позиція!$C1073,Валюта!$C$4:$C$1170,0),T$3)</f>
        <v>8434900.0199999996</v>
      </c>
      <c r="U1073">
        <f>INDEX(Валюта!$A$4:$BK$1170,MATCH(Позиція!$C1073,Валюта!$C$4:$C$1170,0),U$3)</f>
        <v>7039565.7800000003</v>
      </c>
      <c r="V1073">
        <f>INDEX(Валюта!$A$4:$BK$1170,MATCH(Позиція!$C1073,Валюта!$C$4:$C$1170,0),V$3)</f>
        <v>10849665.98</v>
      </c>
      <c r="W1073">
        <f>INDEX(Валюта!$A$4:$BK$1170,MATCH(Позиція!$C1073,Валюта!$C$4:$C$1170,0),W$3)</f>
        <v>10584508.550000001</v>
      </c>
      <c r="X1073">
        <f>INDEX(Валюта!$A$4:$BK$1170,MATCH(Позиція!$C1073,Валюта!$C$4:$C$1170,0),X$3)</f>
        <v>8203035.1399999997</v>
      </c>
      <c r="Y1073">
        <f>INDEX(Валюта!$A$4:$BK$1170,MATCH(Позиція!$C1073,Валюта!$C$4:$C$1170,0),Y$3)</f>
        <v>9650991.4199999999</v>
      </c>
      <c r="Z1073">
        <f>INDEX(Валюта!$A$4:$BK$1170,MATCH(Позиція!$C1073,Валюта!$C$4:$C$1170,0),Z$3)</f>
        <v>9982675.5500000007</v>
      </c>
      <c r="AA1073">
        <f>INDEX(Валюта!$A$4:$BK$1170,MATCH(Позиція!$C1073,Валюта!$C$4:$C$1170,0),AA$3)</f>
        <v>9342798.4600000009</v>
      </c>
      <c r="AB1073">
        <f>INDEX(Валюта!$A$4:$BK$1170,MATCH(Позиція!$C1073,Валюта!$C$4:$C$1170,0),AB$3)</f>
        <v>6985317.21</v>
      </c>
      <c r="AC1073">
        <f>INDEX(Валюта!$A$4:$BK$1170,MATCH(Позиція!$C1073,Валюта!$C$4:$C$1170,0),AC$3)</f>
        <v>6914242.1200000001</v>
      </c>
      <c r="AD1073">
        <f>INDEX(Валюта!$A$4:$BK$1170,MATCH(Позиція!$C1073,Валюта!$C$4:$C$1170,0),AD$3)</f>
        <v>7361035.46</v>
      </c>
      <c r="AE1073">
        <f>INDEX(Валюта!$A$4:$BK$1170,MATCH(Позиція!$C1073,Валюта!$C$4:$C$1170,0),AE$3)</f>
        <v>6289391.4800000004</v>
      </c>
      <c r="AF1073">
        <f>INDEX(Валюта!$A$4:$BK$1170,MATCH(Позиція!$C1073,Валюта!$C$4:$C$1170,0),AF$3)</f>
        <v>5288412.7300000004</v>
      </c>
      <c r="AG1073">
        <f>INDEX(Валюта!$A$4:$BK$1170,MATCH(Позиція!$C1073,Валюта!$C$4:$C$1170,0),AG$3)</f>
        <v>6254313.25</v>
      </c>
      <c r="AH1073">
        <f>INDEX(Валюта!$A$4:$BK$1170,MATCH(Позиція!$C1073,Валюта!$C$4:$C$1170,0),AH$3)</f>
        <v>4076604.1</v>
      </c>
      <c r="AI1073">
        <f>INDEX(Валюта!$A$4:$BK$1170,MATCH(Позиція!$C1073,Валюта!$C$4:$C$1170,0),AI$3)</f>
        <v>4248279.75</v>
      </c>
      <c r="AJ1073">
        <f>INDEX(Валюта!$A$4:$BK$1170,MATCH(Позиція!$C1073,Валюта!$C$4:$C$1170,0),AJ$3)</f>
        <v>4029625.23</v>
      </c>
      <c r="AK1073">
        <f>INDEX(Валюта!$A$4:$BK$1170,MATCH(Позиція!$C1073,Валюта!$C$4:$C$1170,0),AK$3)</f>
        <v>4097473.59</v>
      </c>
      <c r="AL1073">
        <f>INDEX(Валюта!$A$4:$BK$1170,MATCH(Позиція!$C1073,Валюта!$C$4:$C$1170,0),AL$3)</f>
        <v>3072523.94</v>
      </c>
      <c r="AM1073">
        <f>INDEX(Валюта!$A$4:$BK$1170,MATCH(Позиція!$C1073,Валюта!$C$4:$C$1170,0),AM$3)</f>
        <v>3288193.1</v>
      </c>
      <c r="AN1073">
        <f>INDEX(Валюта!$A$4:$BK$1170,MATCH(Позиція!$C1073,Валюта!$C$4:$C$1170,0),AN$3)</f>
        <v>3193074.44</v>
      </c>
      <c r="AO1073">
        <f>INDEX(Валюта!$A$4:$BK$1170,MATCH(Позиція!$C1073,Валюта!$C$4:$C$1170,0),AO$3)</f>
        <v>3389784.32</v>
      </c>
      <c r="AP1073">
        <f>INDEX(Валюта!$A$4:$BK$1170,MATCH(Позиція!$C1073,Валюта!$C$4:$C$1170,0),AP$3)</f>
        <v>3233024.15</v>
      </c>
      <c r="AQ1073">
        <f>INDEX(Валюта!$A$4:$BK$1170,MATCH(Позиція!$C1073,Валюта!$C$4:$C$1170,0),AQ$3)</f>
        <v>1904968.13</v>
      </c>
      <c r="AR1073">
        <f>INDEX(Валюта!$A$4:$BK$1170,MATCH(Позиція!$C1073,Валюта!$C$4:$C$1170,0),AR$3)</f>
        <v>1519610.79</v>
      </c>
      <c r="AS1073">
        <f>INDEX(Валюта!$A$4:$BK$1170,MATCH(Позиція!$C1073,Валюта!$C$4:$C$1170,0),AS$3)</f>
        <v>2265192.41</v>
      </c>
      <c r="AT1073">
        <f>INDEX(Валюта!$A$4:$BK$1170,MATCH(Позиція!$C1073,Валюта!$C$4:$C$1170,0),AT$3)</f>
        <v>2843834.86</v>
      </c>
      <c r="AU1073">
        <f>INDEX(Валюта!$A$4:$BK$1170,MATCH(Позиція!$C1073,Валюта!$C$4:$C$1170,0),AU$3)</f>
        <v>2482268.58</v>
      </c>
      <c r="AV1073">
        <f>INDEX(Валюта!$A$4:$BK$1170,MATCH(Позиція!$C1073,Валюта!$C$4:$C$1170,0),AV$3)</f>
        <v>2399439.2599999998</v>
      </c>
      <c r="AW1073">
        <f>INDEX(Валюта!$A$4:$BK$1170,MATCH(Позиція!$C1073,Валюта!$C$4:$C$1170,0),AW$3)</f>
        <v>1559770.29</v>
      </c>
      <c r="AX1073">
        <f>INDEX(Валюта!$A$4:$BK$1170,MATCH(Позиція!$C1073,Валюта!$C$4:$C$1170,0),AX$3)</f>
        <v>1534392.44</v>
      </c>
      <c r="AY1073">
        <f>INDEX(Валюта!$A$4:$BK$1170,MATCH(Позиція!$C1073,Валюта!$C$4:$C$1170,0),AY$3)</f>
        <v>3170350.37</v>
      </c>
      <c r="AZ1073">
        <f>INDEX(Валюта!$A$4:$BK$1170,MATCH(Позиція!$C1073,Валюта!$C$4:$C$1170,0),AZ$3)</f>
        <v>3246779.53</v>
      </c>
      <c r="BA1073">
        <f>INDEX(Валюта!$A$4:$BK$1170,MATCH(Позиція!$C1073,Валюта!$C$4:$C$1170,0),BA$3)</f>
        <v>4723881.71</v>
      </c>
      <c r="BB1073">
        <f>INDEX(Валюта!$A$4:$BK$1170,MATCH(Позиція!$C1073,Валюта!$C$4:$C$1170,0),BB$3)</f>
        <v>4797566.84</v>
      </c>
      <c r="BC1073">
        <f>INDEX(Валюта!$A$4:$BK$1170,MATCH(Позиція!$C1073,Валюта!$C$4:$C$1170,0),BC$3)</f>
        <v>5081000.42</v>
      </c>
      <c r="BD1073">
        <f>INDEX(Валюта!$A$4:$BK$1170,MATCH(Позиція!$C1073,Валюта!$C$4:$C$1170,0),BD$3)</f>
        <v>4696668.57</v>
      </c>
      <c r="BE1073">
        <f>INDEX(Валюта!$A$4:$BK$1170,MATCH(Позиція!$C1073,Валюта!$C$4:$C$1170,0),BE$3)</f>
        <v>3050961.35</v>
      </c>
      <c r="BF1073">
        <f>INDEX(Валюта!$A$4:$BK$1170,MATCH(Позиція!$C1073,Валюта!$C$4:$C$1170,0),BF$3)</f>
        <v>4813154.68</v>
      </c>
      <c r="BG1073">
        <f>INDEX(Валюта!$A$4:$BK$1170,MATCH(Позиція!$C1073,Валюта!$C$4:$C$1170,0),BG$3)</f>
        <v>3784059.51</v>
      </c>
      <c r="BH1073">
        <f>INDEX(Валюта!$A$4:$BK$1170,MATCH(Позиція!$C1073,Валюта!$C$4:$C$1170,0),BH$3)</f>
        <v>4325162.96</v>
      </c>
      <c r="BI1073">
        <f>INDEX(Валюта!$A$4:$BK$1170,MATCH(Позиція!$C1073,Валюта!$C$4:$C$1170,0),BI$3)</f>
        <v>5057030.1900000004</v>
      </c>
      <c r="BJ1073">
        <f>INDEX(Валюта!$A$4:$BK$1170,MATCH(Позиція!$C1073,Валюта!$C$4:$C$1170,0),BJ$3)</f>
        <v>6079075.96</v>
      </c>
      <c r="BK1073">
        <f>INDEX(Валюта!$A$4:$BK$1170,MATCH(Позиція!$C1073,Валюта!$C$4:$C$1170,0),BK$3)</f>
        <v>5189796.63</v>
      </c>
    </row>
    <row r="1074" spans="1:63" x14ac:dyDescent="0.35">
      <c r="A1074">
        <v>16</v>
      </c>
      <c r="B1074" s="37" t="s">
        <v>1042</v>
      </c>
      <c r="C1074" s="37" t="str">
        <f>LEFT(B1074,4)</f>
        <v>8546</v>
      </c>
      <c r="D1074">
        <f>INDEX(Валюта!$A$4:$BK$1170,MATCH(Позиція!$C1074,Валюта!$C$4:$C$1170,0),D$3)</f>
        <v>995430</v>
      </c>
      <c r="E1074">
        <f>INDEX(Валюта!$A$4:$BK$1170,MATCH(Позиція!$C1074,Валюта!$C$4:$C$1170,0),E$3)</f>
        <v>928155.15</v>
      </c>
      <c r="F1074">
        <f>INDEX(Валюта!$A$4:$BK$1170,MATCH(Позиція!$C1074,Валюта!$C$4:$C$1170,0),F$3)</f>
        <v>1536366.64</v>
      </c>
      <c r="G1074">
        <f>INDEX(Валюта!$A$4:$BK$1170,MATCH(Позиція!$C1074,Валюта!$C$4:$C$1170,0),G$3)</f>
        <v>1233621.1200000001</v>
      </c>
      <c r="H1074">
        <f>INDEX(Валюта!$A$4:$BK$1170,MATCH(Позиція!$C1074,Валюта!$C$4:$C$1170,0),H$3)</f>
        <v>1484249.64</v>
      </c>
      <c r="I1074">
        <f>INDEX(Валюта!$A$4:$BK$1170,MATCH(Позиція!$C1074,Валюта!$C$4:$C$1170,0),I$3)</f>
        <v>1277720.1599999999</v>
      </c>
      <c r="J1074">
        <f>INDEX(Валюта!$A$4:$BK$1170,MATCH(Позиція!$C1074,Валюта!$C$4:$C$1170,0),J$3)</f>
        <v>1627381.31</v>
      </c>
      <c r="K1074">
        <f>INDEX(Валюта!$A$4:$BK$1170,MATCH(Позиція!$C1074,Валюта!$C$4:$C$1170,0),K$3)</f>
        <v>1488029.23</v>
      </c>
      <c r="L1074">
        <f>INDEX(Валюта!$A$4:$BK$1170,MATCH(Позиція!$C1074,Валюта!$C$4:$C$1170,0),L$3)</f>
        <v>1478624.64</v>
      </c>
      <c r="M1074">
        <f>INDEX(Валюта!$A$4:$BK$1170,MATCH(Позиція!$C1074,Валюта!$C$4:$C$1170,0),M$3)</f>
        <v>1515164.39</v>
      </c>
      <c r="N1074">
        <f>INDEX(Валюта!$A$4:$BK$1170,MATCH(Позиція!$C1074,Валюта!$C$4:$C$1170,0),N$3)</f>
        <v>1367608.05</v>
      </c>
      <c r="O1074">
        <f>INDEX(Валюта!$A$4:$BK$1170,MATCH(Позиція!$C1074,Валюта!$C$4:$C$1170,0),O$3)</f>
        <v>1188187.6000000001</v>
      </c>
      <c r="P1074">
        <f>INDEX(Валюта!$A$4:$BK$1170,MATCH(Позиція!$C1074,Валюта!$C$4:$C$1170,0),P$3)</f>
        <v>1473686.46</v>
      </c>
      <c r="Q1074">
        <f>INDEX(Валюта!$A$4:$BK$1170,MATCH(Позиція!$C1074,Валюта!$C$4:$C$1170,0),Q$3)</f>
        <v>3927340.67</v>
      </c>
      <c r="R1074">
        <f>INDEX(Валюта!$A$4:$BK$1170,MATCH(Позиція!$C1074,Валюта!$C$4:$C$1170,0),R$3)</f>
        <v>1737900.16</v>
      </c>
      <c r="S1074">
        <f>INDEX(Валюта!$A$4:$BK$1170,MATCH(Позиція!$C1074,Валюта!$C$4:$C$1170,0),S$3)</f>
        <v>1006681.22</v>
      </c>
      <c r="T1074">
        <f>INDEX(Валюта!$A$4:$BK$1170,MATCH(Позиція!$C1074,Валюта!$C$4:$C$1170,0),T$3)</f>
        <v>1100988.1499999999</v>
      </c>
      <c r="U1074">
        <f>INDEX(Валюта!$A$4:$BK$1170,MATCH(Позиція!$C1074,Валюта!$C$4:$C$1170,0),U$3)</f>
        <v>1088576.1399999999</v>
      </c>
      <c r="V1074">
        <f>INDEX(Валюта!$A$4:$BK$1170,MATCH(Позиція!$C1074,Валюта!$C$4:$C$1170,0),V$3)</f>
        <v>1211384.8799999999</v>
      </c>
      <c r="W1074">
        <f>INDEX(Валюта!$A$4:$BK$1170,MATCH(Позиція!$C1074,Валюта!$C$4:$C$1170,0),W$3)</f>
        <v>1998033.56</v>
      </c>
      <c r="X1074">
        <f>INDEX(Валюта!$A$4:$BK$1170,MATCH(Позиція!$C1074,Валюта!$C$4:$C$1170,0),X$3)</f>
        <v>1057113.17</v>
      </c>
      <c r="Y1074">
        <f>INDEX(Валюта!$A$4:$BK$1170,MATCH(Позиція!$C1074,Валюта!$C$4:$C$1170,0),Y$3)</f>
        <v>1485857.87</v>
      </c>
      <c r="Z1074">
        <f>INDEX(Валюта!$A$4:$BK$1170,MATCH(Позиція!$C1074,Валюта!$C$4:$C$1170,0),Z$3)</f>
        <v>2124725.65</v>
      </c>
      <c r="AA1074">
        <f>INDEX(Валюта!$A$4:$BK$1170,MATCH(Позиція!$C1074,Валюта!$C$4:$C$1170,0),AA$3)</f>
        <v>980079.08000000007</v>
      </c>
      <c r="AB1074">
        <f>INDEX(Валюта!$A$4:$BK$1170,MATCH(Позиція!$C1074,Валюта!$C$4:$C$1170,0),AB$3)</f>
        <v>1525484.42</v>
      </c>
      <c r="AC1074">
        <f>INDEX(Валюта!$A$4:$BK$1170,MATCH(Позиція!$C1074,Валюта!$C$4:$C$1170,0),AC$3)</f>
        <v>1838445.69</v>
      </c>
      <c r="AD1074">
        <f>INDEX(Валюта!$A$4:$BK$1170,MATCH(Позиція!$C1074,Валюта!$C$4:$C$1170,0),AD$3)</f>
        <v>1234719.55</v>
      </c>
      <c r="AE1074">
        <f>INDEX(Валюта!$A$4:$BK$1170,MATCH(Позиція!$C1074,Валюта!$C$4:$C$1170,0),AE$3)</f>
        <v>924348.24</v>
      </c>
      <c r="AF1074">
        <f>INDEX(Валюта!$A$4:$BK$1170,MATCH(Позиція!$C1074,Валюта!$C$4:$C$1170,0),AF$3)</f>
        <v>1450267.42</v>
      </c>
      <c r="AG1074">
        <f>INDEX(Валюта!$A$4:$BK$1170,MATCH(Позиція!$C1074,Валюта!$C$4:$C$1170,0),AG$3)</f>
        <v>1254104.28</v>
      </c>
      <c r="AH1074">
        <f>INDEX(Валюта!$A$4:$BK$1170,MATCH(Позиція!$C1074,Валюта!$C$4:$C$1170,0),AH$3)</f>
        <v>1099427.07</v>
      </c>
      <c r="AI1074">
        <f>INDEX(Валюта!$A$4:$BK$1170,MATCH(Позиція!$C1074,Валюта!$C$4:$C$1170,0),AI$3)</f>
        <v>1321123.01</v>
      </c>
      <c r="AJ1074">
        <f>INDEX(Валюта!$A$4:$BK$1170,MATCH(Позиція!$C1074,Валюта!$C$4:$C$1170,0),AJ$3)</f>
        <v>1279538.78</v>
      </c>
      <c r="AK1074">
        <f>INDEX(Валюта!$A$4:$BK$1170,MATCH(Позиція!$C1074,Валюта!$C$4:$C$1170,0),AK$3)</f>
        <v>1497597.61</v>
      </c>
      <c r="AL1074">
        <f>INDEX(Валюта!$A$4:$BK$1170,MATCH(Позиція!$C1074,Валюта!$C$4:$C$1170,0),AL$3)</f>
        <v>2094746.69</v>
      </c>
      <c r="AM1074">
        <f>INDEX(Валюта!$A$4:$BK$1170,MATCH(Позиція!$C1074,Валюта!$C$4:$C$1170,0),AM$3)</f>
        <v>1791542.09</v>
      </c>
      <c r="AN1074">
        <f>INDEX(Валюта!$A$4:$BK$1170,MATCH(Позиція!$C1074,Валюта!$C$4:$C$1170,0),AN$3)</f>
        <v>1346147.99</v>
      </c>
      <c r="AO1074">
        <f>INDEX(Валюта!$A$4:$BK$1170,MATCH(Позиція!$C1074,Валюта!$C$4:$C$1170,0),AO$3)</f>
        <v>1383724.93</v>
      </c>
      <c r="AP1074">
        <f>INDEX(Валюта!$A$4:$BK$1170,MATCH(Позиція!$C1074,Валюта!$C$4:$C$1170,0),AP$3)</f>
        <v>1320292.4099999999</v>
      </c>
      <c r="AQ1074">
        <f>INDEX(Валюта!$A$4:$BK$1170,MATCH(Позиція!$C1074,Валюта!$C$4:$C$1170,0),AQ$3)</f>
        <v>1556454.47</v>
      </c>
      <c r="AR1074">
        <f>INDEX(Валюта!$A$4:$BK$1170,MATCH(Позиція!$C1074,Валюта!$C$4:$C$1170,0),AR$3)</f>
        <v>2655554.31</v>
      </c>
      <c r="AS1074">
        <f>INDEX(Валюта!$A$4:$BK$1170,MATCH(Позиція!$C1074,Валюта!$C$4:$C$1170,0),AS$3)</f>
        <v>2230722.2799999998</v>
      </c>
      <c r="AT1074">
        <f>INDEX(Валюта!$A$4:$BK$1170,MATCH(Позиція!$C1074,Валюта!$C$4:$C$1170,0),AT$3)</f>
        <v>1982947.54</v>
      </c>
      <c r="AU1074">
        <f>INDEX(Валюта!$A$4:$BK$1170,MATCH(Позиція!$C1074,Валюта!$C$4:$C$1170,0),AU$3)</f>
        <v>1971194.99</v>
      </c>
      <c r="AV1074">
        <f>INDEX(Валюта!$A$4:$BK$1170,MATCH(Позиція!$C1074,Валюта!$C$4:$C$1170,0),AV$3)</f>
        <v>1760549.5</v>
      </c>
      <c r="AW1074">
        <f>INDEX(Валюта!$A$4:$BK$1170,MATCH(Позиція!$C1074,Валюта!$C$4:$C$1170,0),AW$3)</f>
        <v>1928928.95</v>
      </c>
      <c r="AX1074">
        <f>INDEX(Валюта!$A$4:$BK$1170,MATCH(Позиція!$C1074,Валюта!$C$4:$C$1170,0),AX$3)</f>
        <v>1603472.82</v>
      </c>
      <c r="AY1074">
        <f>INDEX(Валюта!$A$4:$BK$1170,MATCH(Позиція!$C1074,Валюта!$C$4:$C$1170,0),AY$3)</f>
        <v>3602038.16</v>
      </c>
      <c r="AZ1074">
        <f>INDEX(Валюта!$A$4:$BK$1170,MATCH(Позиція!$C1074,Валюта!$C$4:$C$1170,0),AZ$3)</f>
        <v>1478228.63</v>
      </c>
      <c r="BA1074">
        <f>INDEX(Валюта!$A$4:$BK$1170,MATCH(Позиція!$C1074,Валюта!$C$4:$C$1170,0),BA$3)</f>
        <v>1377461.75</v>
      </c>
      <c r="BB1074">
        <f>INDEX(Валюта!$A$4:$BK$1170,MATCH(Позиція!$C1074,Валюта!$C$4:$C$1170,0),BB$3)</f>
        <v>2290592.61</v>
      </c>
      <c r="BC1074">
        <f>INDEX(Валюта!$A$4:$BK$1170,MATCH(Позиція!$C1074,Валюта!$C$4:$C$1170,0),BC$3)</f>
        <v>2011839.03</v>
      </c>
      <c r="BD1074">
        <f>INDEX(Валюта!$A$4:$BK$1170,MATCH(Позиція!$C1074,Валюта!$C$4:$C$1170,0),BD$3)</f>
        <v>2331921.75</v>
      </c>
      <c r="BE1074">
        <f>INDEX(Валюта!$A$4:$BK$1170,MATCH(Позиція!$C1074,Валюта!$C$4:$C$1170,0),BE$3)</f>
        <v>2415627.1800000002</v>
      </c>
      <c r="BF1074">
        <f>INDEX(Валюта!$A$4:$BK$1170,MATCH(Позиція!$C1074,Валюта!$C$4:$C$1170,0),BF$3)</f>
        <v>1768606.47</v>
      </c>
      <c r="BG1074">
        <f>INDEX(Валюта!$A$4:$BK$1170,MATCH(Позиція!$C1074,Валюта!$C$4:$C$1170,0),BG$3)</f>
        <v>1443325.72</v>
      </c>
      <c r="BH1074">
        <f>INDEX(Валюта!$A$4:$BK$1170,MATCH(Позиція!$C1074,Валюта!$C$4:$C$1170,0),BH$3)</f>
        <v>1844172.53</v>
      </c>
      <c r="BI1074">
        <f>INDEX(Валюта!$A$4:$BK$1170,MATCH(Позиція!$C1074,Валюта!$C$4:$C$1170,0),BI$3)</f>
        <v>1663126.98</v>
      </c>
      <c r="BJ1074">
        <f>INDEX(Валюта!$A$4:$BK$1170,MATCH(Позиція!$C1074,Валюта!$C$4:$C$1170,0),BJ$3)</f>
        <v>3057940.54</v>
      </c>
      <c r="BK1074">
        <f>INDEX(Валюта!$A$4:$BK$1170,MATCH(Позиція!$C1074,Валюта!$C$4:$C$1170,0),BK$3)</f>
        <v>1732472.22</v>
      </c>
    </row>
    <row r="1075" spans="1:63" x14ac:dyDescent="0.35">
      <c r="A1075">
        <v>16</v>
      </c>
      <c r="B1075" s="37" t="s">
        <v>1043</v>
      </c>
      <c r="C1075" s="37" t="str">
        <f>LEFT(B1075,4)</f>
        <v>8547</v>
      </c>
      <c r="D1075">
        <f>INDEX(Валюта!$A$4:$BK$1170,MATCH(Позиція!$C1075,Валюта!$C$4:$C$1170,0),D$3)</f>
        <v>559182.82999999996</v>
      </c>
      <c r="E1075">
        <f>INDEX(Валюта!$A$4:$BK$1170,MATCH(Позиція!$C1075,Валюта!$C$4:$C$1170,0),E$3)</f>
        <v>832442.20000000007</v>
      </c>
      <c r="F1075">
        <f>INDEX(Валюта!$A$4:$BK$1170,MATCH(Позиція!$C1075,Валюта!$C$4:$C$1170,0),F$3)</f>
        <v>962634.76</v>
      </c>
      <c r="G1075">
        <f>INDEX(Валюта!$A$4:$BK$1170,MATCH(Позиція!$C1075,Валюта!$C$4:$C$1170,0),G$3)</f>
        <v>635185.18000000005</v>
      </c>
      <c r="H1075">
        <f>INDEX(Валюта!$A$4:$BK$1170,MATCH(Позиція!$C1075,Валюта!$C$4:$C$1170,0),H$3)</f>
        <v>848354.66</v>
      </c>
      <c r="I1075">
        <f>INDEX(Валюта!$A$4:$BK$1170,MATCH(Позиція!$C1075,Валюта!$C$4:$C$1170,0),I$3)</f>
        <v>710914.3</v>
      </c>
      <c r="J1075">
        <f>INDEX(Валюта!$A$4:$BK$1170,MATCH(Позиція!$C1075,Валюта!$C$4:$C$1170,0),J$3)</f>
        <v>773110.79</v>
      </c>
      <c r="K1075">
        <f>INDEX(Валюта!$A$4:$BK$1170,MATCH(Позиція!$C1075,Валюта!$C$4:$C$1170,0),K$3)</f>
        <v>674734.99</v>
      </c>
      <c r="L1075">
        <f>INDEX(Валюта!$A$4:$BK$1170,MATCH(Позиція!$C1075,Валюта!$C$4:$C$1170,0),L$3)</f>
        <v>637225.74</v>
      </c>
      <c r="M1075">
        <f>INDEX(Валюта!$A$4:$BK$1170,MATCH(Позиція!$C1075,Валюта!$C$4:$C$1170,0),M$3)</f>
        <v>714264.31</v>
      </c>
      <c r="N1075">
        <f>INDEX(Валюта!$A$4:$BK$1170,MATCH(Позиція!$C1075,Валюта!$C$4:$C$1170,0),N$3)</f>
        <v>669174.07000000018</v>
      </c>
      <c r="O1075">
        <f>INDEX(Валюта!$A$4:$BK$1170,MATCH(Позиція!$C1075,Валюта!$C$4:$C$1170,0),O$3)</f>
        <v>488687.33</v>
      </c>
      <c r="P1075">
        <f>INDEX(Валюта!$A$4:$BK$1170,MATCH(Позиція!$C1075,Валюта!$C$4:$C$1170,0),P$3)</f>
        <v>588893.14</v>
      </c>
      <c r="Q1075">
        <f>INDEX(Валюта!$A$4:$BK$1170,MATCH(Позиція!$C1075,Валюта!$C$4:$C$1170,0),Q$3)</f>
        <v>807012.61</v>
      </c>
      <c r="R1075">
        <f>INDEX(Валюта!$A$4:$BK$1170,MATCH(Позиція!$C1075,Валюта!$C$4:$C$1170,0),R$3)</f>
        <v>936781.64</v>
      </c>
      <c r="S1075">
        <f>INDEX(Валюта!$A$4:$BK$1170,MATCH(Позиція!$C1075,Валюта!$C$4:$C$1170,0),S$3)</f>
        <v>844866.88</v>
      </c>
      <c r="T1075">
        <f>INDEX(Валюта!$A$4:$BK$1170,MATCH(Позиція!$C1075,Валюта!$C$4:$C$1170,0),T$3)</f>
        <v>912838.56</v>
      </c>
      <c r="U1075">
        <f>INDEX(Валюта!$A$4:$BK$1170,MATCH(Позиція!$C1075,Валюта!$C$4:$C$1170,0),U$3)</f>
        <v>799524.82000000018</v>
      </c>
      <c r="V1075">
        <f>INDEX(Валюта!$A$4:$BK$1170,MATCH(Позиція!$C1075,Валюта!$C$4:$C$1170,0),V$3)</f>
        <v>1015032.08</v>
      </c>
      <c r="W1075">
        <f>INDEX(Валюта!$A$4:$BK$1170,MATCH(Позиція!$C1075,Валюта!$C$4:$C$1170,0),W$3)</f>
        <v>1088031.1499999999</v>
      </c>
      <c r="X1075">
        <f>INDEX(Валюта!$A$4:$BK$1170,MATCH(Позиція!$C1075,Валюта!$C$4:$C$1170,0),X$3)</f>
        <v>1047128.95</v>
      </c>
      <c r="Y1075">
        <f>INDEX(Валюта!$A$4:$BK$1170,MATCH(Позиція!$C1075,Валюта!$C$4:$C$1170,0),Y$3)</f>
        <v>721525.26</v>
      </c>
      <c r="Z1075">
        <f>INDEX(Валюта!$A$4:$BK$1170,MATCH(Позиція!$C1075,Валюта!$C$4:$C$1170,0),Z$3)</f>
        <v>729055.85</v>
      </c>
      <c r="AA1075">
        <f>INDEX(Валюта!$A$4:$BK$1170,MATCH(Позиція!$C1075,Валюта!$C$4:$C$1170,0),AA$3)</f>
        <v>363466.81</v>
      </c>
      <c r="AB1075">
        <f>INDEX(Валюта!$A$4:$BK$1170,MATCH(Позиція!$C1075,Валюта!$C$4:$C$1170,0),AB$3)</f>
        <v>702672.22</v>
      </c>
      <c r="AC1075">
        <f>INDEX(Валюта!$A$4:$BK$1170,MATCH(Позиція!$C1075,Валюта!$C$4:$C$1170,0),AC$3)</f>
        <v>663109.24</v>
      </c>
      <c r="AD1075">
        <f>INDEX(Валюта!$A$4:$BK$1170,MATCH(Позиція!$C1075,Валюта!$C$4:$C$1170,0),AD$3)</f>
        <v>677814.31</v>
      </c>
      <c r="AE1075">
        <f>INDEX(Валюта!$A$4:$BK$1170,MATCH(Позиція!$C1075,Валюта!$C$4:$C$1170,0),AE$3)</f>
        <v>834096.79</v>
      </c>
      <c r="AF1075">
        <f>INDEX(Валюта!$A$4:$BK$1170,MATCH(Позиція!$C1075,Валюта!$C$4:$C$1170,0),AF$3)</f>
        <v>843753.03</v>
      </c>
      <c r="AG1075">
        <f>INDEX(Валюта!$A$4:$BK$1170,MATCH(Позиція!$C1075,Валюта!$C$4:$C$1170,0),AG$3)</f>
        <v>701758.62</v>
      </c>
      <c r="AH1075">
        <f>INDEX(Валюта!$A$4:$BK$1170,MATCH(Позиція!$C1075,Валюта!$C$4:$C$1170,0),AH$3)</f>
        <v>696248.47</v>
      </c>
      <c r="AI1075">
        <f>INDEX(Валюта!$A$4:$BK$1170,MATCH(Позиція!$C1075,Валюта!$C$4:$C$1170,0),AI$3)</f>
        <v>840743.43</v>
      </c>
      <c r="AJ1075">
        <f>INDEX(Валюта!$A$4:$BK$1170,MATCH(Позиція!$C1075,Валюта!$C$4:$C$1170,0),AJ$3)</f>
        <v>864023.59</v>
      </c>
      <c r="AK1075">
        <f>INDEX(Валюта!$A$4:$BK$1170,MATCH(Позиція!$C1075,Валюта!$C$4:$C$1170,0),AK$3)</f>
        <v>949091.67</v>
      </c>
      <c r="AL1075">
        <f>INDEX(Валюта!$A$4:$BK$1170,MATCH(Позиція!$C1075,Валюта!$C$4:$C$1170,0),AL$3)</f>
        <v>902625.46</v>
      </c>
      <c r="AM1075">
        <f>INDEX(Валюта!$A$4:$BK$1170,MATCH(Позиція!$C1075,Валюта!$C$4:$C$1170,0),AM$3)</f>
        <v>554956.78</v>
      </c>
      <c r="AN1075">
        <f>INDEX(Валюта!$A$4:$BK$1170,MATCH(Позиція!$C1075,Валюта!$C$4:$C$1170,0),AN$3)</f>
        <v>805736.29</v>
      </c>
      <c r="AO1075">
        <f>INDEX(Валюта!$A$4:$BK$1170,MATCH(Позиція!$C1075,Валюта!$C$4:$C$1170,0),AO$3)</f>
        <v>942209.17</v>
      </c>
      <c r="AP1075">
        <f>INDEX(Валюта!$A$4:$BK$1170,MATCH(Позиція!$C1075,Валюта!$C$4:$C$1170,0),AP$3)</f>
        <v>790276.15</v>
      </c>
      <c r="AQ1075">
        <f>INDEX(Валюта!$A$4:$BK$1170,MATCH(Позиція!$C1075,Валюта!$C$4:$C$1170,0),AQ$3)</f>
        <v>830578.37</v>
      </c>
      <c r="AR1075">
        <f>INDEX(Валюта!$A$4:$BK$1170,MATCH(Позиція!$C1075,Валюта!$C$4:$C$1170,0),AR$3)</f>
        <v>825114</v>
      </c>
      <c r="AS1075">
        <f>INDEX(Валюта!$A$4:$BK$1170,MATCH(Позиція!$C1075,Валюта!$C$4:$C$1170,0),AS$3)</f>
        <v>900088.6</v>
      </c>
      <c r="AT1075">
        <f>INDEX(Валюта!$A$4:$BK$1170,MATCH(Позиція!$C1075,Валюта!$C$4:$C$1170,0),AT$3)</f>
        <v>1247330.17</v>
      </c>
      <c r="AU1075">
        <f>INDEX(Валюта!$A$4:$BK$1170,MATCH(Позиція!$C1075,Валюта!$C$4:$C$1170,0),AU$3)</f>
        <v>1354281.94</v>
      </c>
      <c r="AV1075">
        <f>INDEX(Валюта!$A$4:$BK$1170,MATCH(Позиція!$C1075,Валюта!$C$4:$C$1170,0),AV$3)</f>
        <v>1155169.02</v>
      </c>
      <c r="AW1075">
        <f>INDEX(Валюта!$A$4:$BK$1170,MATCH(Позиція!$C1075,Валюта!$C$4:$C$1170,0),AW$3)</f>
        <v>1535129.79</v>
      </c>
      <c r="AX1075">
        <f>INDEX(Валюта!$A$4:$BK$1170,MATCH(Позиція!$C1075,Валюта!$C$4:$C$1170,0),AX$3)</f>
        <v>1186285.02</v>
      </c>
      <c r="AY1075">
        <f>INDEX(Валюта!$A$4:$BK$1170,MATCH(Позиція!$C1075,Валюта!$C$4:$C$1170,0),AY$3)</f>
        <v>1296880.1100000001</v>
      </c>
      <c r="AZ1075">
        <f>INDEX(Валюта!$A$4:$BK$1170,MATCH(Позиція!$C1075,Валюта!$C$4:$C$1170,0),AZ$3)</f>
        <v>950875.1</v>
      </c>
      <c r="BA1075">
        <f>INDEX(Валюта!$A$4:$BK$1170,MATCH(Позиція!$C1075,Валюта!$C$4:$C$1170,0),BA$3)</f>
        <v>1279109.67</v>
      </c>
      <c r="BB1075">
        <f>INDEX(Валюта!$A$4:$BK$1170,MATCH(Позиція!$C1075,Валюта!$C$4:$C$1170,0),BB$3)</f>
        <v>1476008.09</v>
      </c>
      <c r="BC1075">
        <f>INDEX(Валюта!$A$4:$BK$1170,MATCH(Позиція!$C1075,Валюта!$C$4:$C$1170,0),BC$3)</f>
        <v>1660727.37</v>
      </c>
      <c r="BD1075">
        <f>INDEX(Валюта!$A$4:$BK$1170,MATCH(Позиція!$C1075,Валюта!$C$4:$C$1170,0),BD$3)</f>
        <v>1376621.83</v>
      </c>
      <c r="BE1075">
        <f>INDEX(Валюта!$A$4:$BK$1170,MATCH(Позиція!$C1075,Валюта!$C$4:$C$1170,0),BE$3)</f>
        <v>1108278.8799999999</v>
      </c>
      <c r="BF1075">
        <f>INDEX(Валюта!$A$4:$BK$1170,MATCH(Позиція!$C1075,Валюта!$C$4:$C$1170,0),BF$3)</f>
        <v>1466529.53</v>
      </c>
      <c r="BG1075">
        <f>INDEX(Валюта!$A$4:$BK$1170,MATCH(Позиція!$C1075,Валюта!$C$4:$C$1170,0),BG$3)</f>
        <v>1076102.3400000001</v>
      </c>
      <c r="BH1075">
        <f>INDEX(Валюта!$A$4:$BK$1170,MATCH(Позиція!$C1075,Валюта!$C$4:$C$1170,0),BH$3)</f>
        <v>1388226.39</v>
      </c>
      <c r="BI1075">
        <f>INDEX(Валюта!$A$4:$BK$1170,MATCH(Позиція!$C1075,Валюта!$C$4:$C$1170,0),BI$3)</f>
        <v>1262530.6299999999</v>
      </c>
      <c r="BJ1075">
        <f>INDEX(Валюта!$A$4:$BK$1170,MATCH(Позиція!$C1075,Валюта!$C$4:$C$1170,0),BJ$3)</f>
        <v>1552906.24</v>
      </c>
      <c r="BK1075">
        <f>INDEX(Валюта!$A$4:$BK$1170,MATCH(Позиція!$C1075,Валюта!$C$4:$C$1170,0),BK$3)</f>
        <v>821902.84</v>
      </c>
    </row>
    <row r="1076" spans="1:63" x14ac:dyDescent="0.35">
      <c r="A1076">
        <v>16</v>
      </c>
      <c r="B1076" s="37" t="s">
        <v>1044</v>
      </c>
      <c r="C1076" s="37" t="str">
        <f>LEFT(B1076,4)</f>
        <v>8548</v>
      </c>
      <c r="D1076">
        <f>INDEX(Валюта!$A$4:$BK$1170,MATCH(Позиція!$C1076,Валюта!$C$4:$C$1170,0),D$3)</f>
        <v>184580.19</v>
      </c>
      <c r="E1076">
        <f>INDEX(Валюта!$A$4:$BK$1170,MATCH(Позиція!$C1076,Валюта!$C$4:$C$1170,0),E$3)</f>
        <v>18101.41</v>
      </c>
      <c r="F1076">
        <f>INDEX(Валюта!$A$4:$BK$1170,MATCH(Позиція!$C1076,Валюта!$C$4:$C$1170,0),F$3)</f>
        <v>66570.17</v>
      </c>
      <c r="G1076">
        <f>INDEX(Валюта!$A$4:$BK$1170,MATCH(Позиція!$C1076,Валюта!$C$4:$C$1170,0),G$3)</f>
        <v>34010.300000000003</v>
      </c>
      <c r="H1076">
        <f>INDEX(Валюта!$A$4:$BK$1170,MATCH(Позиція!$C1076,Валюта!$C$4:$C$1170,0),H$3)</f>
        <v>11273.24</v>
      </c>
      <c r="I1076">
        <f>INDEX(Валюта!$A$4:$BK$1170,MATCH(Позиція!$C1076,Валюта!$C$4:$C$1170,0),I$3)</f>
        <v>27235.7</v>
      </c>
      <c r="J1076">
        <f>INDEX(Валюта!$A$4:$BK$1170,MATCH(Позиція!$C1076,Валюта!$C$4:$C$1170,0),J$3)</f>
        <v>11512.82</v>
      </c>
      <c r="K1076">
        <f>INDEX(Валюта!$A$4:$BK$1170,MATCH(Позиція!$C1076,Валюта!$C$4:$C$1170,0),K$3)</f>
        <v>19329.05</v>
      </c>
      <c r="L1076">
        <f>INDEX(Валюта!$A$4:$BK$1170,MATCH(Позиція!$C1076,Валюта!$C$4:$C$1170,0),L$3)</f>
        <v>1430.07</v>
      </c>
      <c r="M1076">
        <f>INDEX(Валюта!$A$4:$BK$1170,MATCH(Позиція!$C1076,Валюта!$C$4:$C$1170,0),M$3)</f>
        <v>35378.519999999997</v>
      </c>
      <c r="N1076">
        <f>INDEX(Валюта!$A$4:$BK$1170,MATCH(Позиція!$C1076,Валюта!$C$4:$C$1170,0),N$3)</f>
        <v>12154.53</v>
      </c>
      <c r="O1076">
        <f>INDEX(Валюта!$A$4:$BK$1170,MATCH(Позиція!$C1076,Валюта!$C$4:$C$1170,0),O$3)</f>
        <v>606.66</v>
      </c>
      <c r="P1076">
        <f>INDEX(Валюта!$A$4:$BK$1170,MATCH(Позиція!$C1076,Валюта!$C$4:$C$1170,0),P$3)</f>
        <v>5386.57</v>
      </c>
      <c r="Q1076">
        <f>INDEX(Валюта!$A$4:$BK$1170,MATCH(Позиція!$C1076,Валюта!$C$4:$C$1170,0),Q$3)</f>
        <v>33941.08</v>
      </c>
      <c r="R1076">
        <f>INDEX(Валюта!$A$4:$BK$1170,MATCH(Позиція!$C1076,Валюта!$C$4:$C$1170,0),R$3)</f>
        <v>3717.61</v>
      </c>
      <c r="S1076">
        <f>INDEX(Валюта!$A$4:$BK$1170,MATCH(Позиція!$C1076,Валюта!$C$4:$C$1170,0),S$3)</f>
        <v>4434.74</v>
      </c>
      <c r="T1076">
        <f>INDEX(Валюта!$A$4:$BK$1170,MATCH(Позиція!$C1076,Валюта!$C$4:$C$1170,0),T$3)</f>
        <v>20594.89</v>
      </c>
      <c r="U1076">
        <f>INDEX(Валюта!$A$4:$BK$1170,MATCH(Позиція!$C1076,Валюта!$C$4:$C$1170,0),U$3)</f>
        <v>29082.6</v>
      </c>
      <c r="V1076">
        <f>INDEX(Валюта!$A$4:$BK$1170,MATCH(Позиція!$C1076,Валюта!$C$4:$C$1170,0),V$3)</f>
        <v>4492.79</v>
      </c>
      <c r="W1076">
        <f>INDEX(Валюта!$A$4:$BK$1170,MATCH(Позиція!$C1076,Валюта!$C$4:$C$1170,0),W$3)</f>
        <v>20510.599999999999</v>
      </c>
      <c r="X1076">
        <f>INDEX(Валюта!$A$4:$BK$1170,MATCH(Позиція!$C1076,Валюта!$C$4:$C$1170,0),X$3)</f>
        <v>20476.68</v>
      </c>
      <c r="Y1076">
        <f>INDEX(Валюта!$A$4:$BK$1170,MATCH(Позиція!$C1076,Валюта!$C$4:$C$1170,0),Y$3)</f>
        <v>1074.5999999999999</v>
      </c>
      <c r="Z1076">
        <f>INDEX(Валюта!$A$4:$BK$1170,MATCH(Позиція!$C1076,Валюта!$C$4:$C$1170,0),Z$3)</f>
        <v>70723.67</v>
      </c>
      <c r="AA1076">
        <f>INDEX(Валюта!$A$4:$BK$1170,MATCH(Позиція!$C1076,Валюта!$C$4:$C$1170,0),AA$3)</f>
        <v>15537.11</v>
      </c>
      <c r="AB1076">
        <f>INDEX(Валюта!$A$4:$BK$1170,MATCH(Позиція!$C1076,Валюта!$C$4:$C$1170,0),AB$3)</f>
        <v>11118.03</v>
      </c>
      <c r="AC1076">
        <f>INDEX(Валюта!$A$4:$BK$1170,MATCH(Позиція!$C1076,Валюта!$C$4:$C$1170,0),AC$3)</f>
        <v>12884.75</v>
      </c>
      <c r="AD1076">
        <f>INDEX(Валюта!$A$4:$BK$1170,MATCH(Позиція!$C1076,Валюта!$C$4:$C$1170,0),AD$3)</f>
        <v>3779.18</v>
      </c>
      <c r="AE1076">
        <f>INDEX(Валюта!$A$4:$BK$1170,MATCH(Позиція!$C1076,Валюта!$C$4:$C$1170,0),AE$3)</f>
        <v>84.64</v>
      </c>
      <c r="AF1076">
        <f>INDEX(Валюта!$A$4:$BK$1170,MATCH(Позиція!$C1076,Валюта!$C$4:$C$1170,0),AF$3)</f>
        <v>96857.279999999999</v>
      </c>
      <c r="AG1076">
        <f>INDEX(Валюта!$A$4:$BK$1170,MATCH(Позиція!$C1076,Валюта!$C$4:$C$1170,0),AG$3)</f>
        <v>22575.24</v>
      </c>
      <c r="AH1076">
        <f>INDEX(Валюта!$A$4:$BK$1170,MATCH(Позиція!$C1076,Валюта!$C$4:$C$1170,0),AH$3)</f>
        <v>17909.63</v>
      </c>
      <c r="AI1076">
        <f>INDEX(Валюта!$A$4:$BK$1170,MATCH(Позиція!$C1076,Валюта!$C$4:$C$1170,0),AI$3)</f>
        <v>8066.82</v>
      </c>
      <c r="AJ1076">
        <f>INDEX(Валюта!$A$4:$BK$1170,MATCH(Позиція!$C1076,Валюта!$C$4:$C$1170,0),AJ$3)</f>
        <v>42841.96</v>
      </c>
      <c r="AK1076">
        <f>INDEX(Валюта!$A$4:$BK$1170,MATCH(Позиція!$C1076,Валюта!$C$4:$C$1170,0),AK$3)</f>
        <v>31510.45</v>
      </c>
      <c r="AL1076">
        <f>INDEX(Валюта!$A$4:$BK$1170,MATCH(Позиція!$C1076,Валюта!$C$4:$C$1170,0),AL$3)</f>
        <v>73519.290000000008</v>
      </c>
      <c r="AM1076">
        <f>INDEX(Валюта!$A$4:$BK$1170,MATCH(Позиція!$C1076,Валюта!$C$4:$C$1170,0),AM$3)</f>
        <v>16365.33</v>
      </c>
      <c r="AN1076">
        <f>INDEX(Валюта!$A$4:$BK$1170,MATCH(Позиція!$C1076,Валюта!$C$4:$C$1170,0),AN$3)</f>
        <v>17330.82</v>
      </c>
      <c r="AO1076">
        <f>INDEX(Валюта!$A$4:$BK$1170,MATCH(Позиція!$C1076,Валюта!$C$4:$C$1170,0),AO$3)</f>
        <v>226390.48</v>
      </c>
      <c r="AP1076">
        <f>INDEX(Валюта!$A$4:$BK$1170,MATCH(Позиція!$C1076,Валюта!$C$4:$C$1170,0),AP$3)</f>
        <v>35605.480000000003</v>
      </c>
      <c r="AQ1076">
        <f>INDEX(Валюта!$A$4:$BK$1170,MATCH(Позиція!$C1076,Валюта!$C$4:$C$1170,0),AQ$3)</f>
        <v>11340</v>
      </c>
      <c r="AR1076">
        <f>INDEX(Валюта!$A$4:$BK$1170,MATCH(Позиція!$C1076,Валюта!$C$4:$C$1170,0),AR$3)</f>
        <v>3861.81</v>
      </c>
      <c r="AS1076">
        <f>INDEX(Валюта!$A$4:$BK$1170,MATCH(Позиція!$C1076,Валюта!$C$4:$C$1170,0),AS$3)</f>
        <v>13275.71</v>
      </c>
      <c r="AT1076">
        <f>INDEX(Валюта!$A$4:$BK$1170,MATCH(Позиція!$C1076,Валюта!$C$4:$C$1170,0),AT$3)</f>
        <v>18587.22</v>
      </c>
      <c r="AU1076">
        <f>INDEX(Валюта!$A$4:$BK$1170,MATCH(Позиція!$C1076,Валюта!$C$4:$C$1170,0),AU$3)</f>
        <v>20992.880000000001</v>
      </c>
      <c r="AV1076">
        <f>INDEX(Валюта!$A$4:$BK$1170,MATCH(Позиція!$C1076,Валюта!$C$4:$C$1170,0),AV$3)</f>
        <v>3726.46</v>
      </c>
      <c r="AW1076">
        <f>INDEX(Валюта!$A$4:$BK$1170,MATCH(Позиція!$C1076,Валюта!$C$4:$C$1170,0),AW$3)</f>
        <v>270666.28000000003</v>
      </c>
      <c r="AX1076">
        <f>INDEX(Валюта!$A$4:$BK$1170,MATCH(Позиція!$C1076,Валюта!$C$4:$C$1170,0),AX$3)</f>
        <v>48624.86</v>
      </c>
      <c r="AY1076">
        <f>INDEX(Валюта!$A$4:$BK$1170,MATCH(Позиція!$C1076,Валюта!$C$4:$C$1170,0),AY$3)</f>
        <v>32148.49</v>
      </c>
      <c r="AZ1076">
        <f>INDEX(Валюта!$A$4:$BK$1170,MATCH(Позиція!$C1076,Валюта!$C$4:$C$1170,0),AZ$3)</f>
        <v>5003.03</v>
      </c>
      <c r="BA1076">
        <f>INDEX(Валюта!$A$4:$BK$1170,MATCH(Позиція!$C1076,Валюта!$C$4:$C$1170,0),BA$3)</f>
        <v>4128.62</v>
      </c>
      <c r="BB1076">
        <f>INDEX(Валюта!$A$4:$BK$1170,MATCH(Позиція!$C1076,Валюта!$C$4:$C$1170,0),BB$3)</f>
        <v>17151.78</v>
      </c>
      <c r="BC1076">
        <f>INDEX(Валюта!$A$4:$BK$1170,MATCH(Позиція!$C1076,Валюта!$C$4:$C$1170,0),BC$3)</f>
        <v>19495.61</v>
      </c>
      <c r="BD1076">
        <f>INDEX(Валюта!$A$4:$BK$1170,MATCH(Позиція!$C1076,Валюта!$C$4:$C$1170,0),BD$3)</f>
        <v>82454.95</v>
      </c>
      <c r="BE1076">
        <f>INDEX(Валюта!$A$4:$BK$1170,MATCH(Позиція!$C1076,Валюта!$C$4:$C$1170,0),BE$3)</f>
        <v>13005.67</v>
      </c>
      <c r="BF1076">
        <f>INDEX(Валюта!$A$4:$BK$1170,MATCH(Позиція!$C1076,Валюта!$C$4:$C$1170,0),BF$3)</f>
        <v>33552.949999999997</v>
      </c>
      <c r="BG1076">
        <f>INDEX(Валюта!$A$4:$BK$1170,MATCH(Позиція!$C1076,Валюта!$C$4:$C$1170,0),BG$3)</f>
        <v>36446.639999999999</v>
      </c>
      <c r="BH1076">
        <f>INDEX(Валюта!$A$4:$BK$1170,MATCH(Позиція!$C1076,Валюта!$C$4:$C$1170,0),BH$3)</f>
        <v>24323.86</v>
      </c>
      <c r="BI1076">
        <f>INDEX(Валюта!$A$4:$BK$1170,MATCH(Позиція!$C1076,Валюта!$C$4:$C$1170,0),BI$3)</f>
        <v>28514.17</v>
      </c>
      <c r="BJ1076">
        <f>INDEX(Валюта!$A$4:$BK$1170,MATCH(Позиція!$C1076,Валюта!$C$4:$C$1170,0),BJ$3)</f>
        <v>24591.91</v>
      </c>
      <c r="BK1076">
        <f>INDEX(Валюта!$A$4:$BK$1170,MATCH(Позиція!$C1076,Валюта!$C$4:$C$1170,0),BK$3)</f>
        <v>39389.85</v>
      </c>
    </row>
    <row r="1077" spans="1:63" x14ac:dyDescent="0.35">
      <c r="A1077" t="s">
        <v>1195</v>
      </c>
    </row>
    <row r="1078" spans="1:63" x14ac:dyDescent="0.35">
      <c r="A1078" t="s">
        <v>1195</v>
      </c>
      <c r="B1078" t="s">
        <v>1188</v>
      </c>
    </row>
    <row r="1079" spans="1:63" x14ac:dyDescent="0.35">
      <c r="A1079">
        <v>17</v>
      </c>
      <c r="B1079" s="38" t="s">
        <v>1045</v>
      </c>
      <c r="C1079" s="38" t="str">
        <f t="shared" ref="C1079:C1113" si="36">LEFT(B1079,4)</f>
        <v>8601</v>
      </c>
      <c r="D1079">
        <f>INDEX(Валюта!$A$4:$BK$1170,MATCH(Позиція!$C1079,Валюта!$C$4:$C$1170,0),D$3)</f>
        <v>0</v>
      </c>
      <c r="E1079">
        <f>INDEX(Валюта!$A$4:$BK$1170,MATCH(Позиція!$C1079,Валюта!$C$4:$C$1170,0),E$3)</f>
        <v>0</v>
      </c>
      <c r="F1079">
        <f>INDEX(Валюта!$A$4:$BK$1170,MATCH(Позиція!$C1079,Валюта!$C$4:$C$1170,0),F$3)</f>
        <v>0</v>
      </c>
      <c r="G1079">
        <f>INDEX(Валюта!$A$4:$BK$1170,MATCH(Позиція!$C1079,Валюта!$C$4:$C$1170,0),G$3)</f>
        <v>1448820</v>
      </c>
      <c r="H1079">
        <f>INDEX(Валюта!$A$4:$BK$1170,MATCH(Позиція!$C1079,Валюта!$C$4:$C$1170,0),H$3)</f>
        <v>0</v>
      </c>
      <c r="I1079">
        <f>INDEX(Валюта!$A$4:$BK$1170,MATCH(Позиція!$C1079,Валюта!$C$4:$C$1170,0),I$3)</f>
        <v>0</v>
      </c>
      <c r="J1079">
        <f>INDEX(Валюта!$A$4:$BK$1170,MATCH(Позиція!$C1079,Валюта!$C$4:$C$1170,0),J$3)</f>
        <v>143070</v>
      </c>
      <c r="K1079">
        <f>INDEX(Валюта!$A$4:$BK$1170,MATCH(Позиція!$C1079,Валюта!$C$4:$C$1170,0),K$3)</f>
        <v>60800</v>
      </c>
      <c r="L1079">
        <f>INDEX(Валюта!$A$4:$BK$1170,MATCH(Позиція!$C1079,Валюта!$C$4:$C$1170,0),L$3)</f>
        <v>294930</v>
      </c>
      <c r="M1079">
        <f>INDEX(Валюта!$A$4:$BK$1170,MATCH(Позиція!$C1079,Валюта!$C$4:$C$1170,0),M$3)</f>
        <v>0</v>
      </c>
      <c r="N1079">
        <f>INDEX(Валюта!$A$4:$BK$1170,MATCH(Позиція!$C1079,Валюта!$C$4:$C$1170,0),N$3)</f>
        <v>0</v>
      </c>
      <c r="O1079">
        <f>INDEX(Валюта!$A$4:$BK$1170,MATCH(Позиція!$C1079,Валюта!$C$4:$C$1170,0),O$3)</f>
        <v>0</v>
      </c>
      <c r="P1079">
        <f>INDEX(Валюта!$A$4:$BK$1170,MATCH(Позиція!$C1079,Валюта!$C$4:$C$1170,0),P$3)</f>
        <v>0</v>
      </c>
      <c r="Q1079">
        <f>INDEX(Валюта!$A$4:$BK$1170,MATCH(Позиція!$C1079,Валюта!$C$4:$C$1170,0),Q$3)</f>
        <v>0</v>
      </c>
      <c r="R1079">
        <f>INDEX(Валюта!$A$4:$BK$1170,MATCH(Позиція!$C1079,Валюта!$C$4:$C$1170,0),R$3)</f>
        <v>0</v>
      </c>
      <c r="S1079">
        <f>INDEX(Валюта!$A$4:$BK$1170,MATCH(Позиція!$C1079,Валюта!$C$4:$C$1170,0),S$3)</f>
        <v>0</v>
      </c>
      <c r="T1079">
        <f>INDEX(Валюта!$A$4:$BK$1170,MATCH(Позиція!$C1079,Валюта!$C$4:$C$1170,0),T$3)</f>
        <v>64370</v>
      </c>
      <c r="U1079">
        <f>INDEX(Валюта!$A$4:$BK$1170,MATCH(Позиція!$C1079,Валюта!$C$4:$C$1170,0),U$3)</f>
        <v>0</v>
      </c>
      <c r="V1079">
        <f>INDEX(Валюта!$A$4:$BK$1170,MATCH(Позиція!$C1079,Валюта!$C$4:$C$1170,0),V$3)</f>
        <v>51320</v>
      </c>
      <c r="W1079">
        <f>INDEX(Валюта!$A$4:$BK$1170,MATCH(Позиція!$C1079,Валюта!$C$4:$C$1170,0),W$3)</f>
        <v>0</v>
      </c>
      <c r="X1079">
        <f>INDEX(Валюта!$A$4:$BK$1170,MATCH(Позиція!$C1079,Валюта!$C$4:$C$1170,0),X$3)</f>
        <v>287300</v>
      </c>
      <c r="Y1079">
        <f>INDEX(Валюта!$A$4:$BK$1170,MATCH(Позиція!$C1079,Валюта!$C$4:$C$1170,0),Y$3)</f>
        <v>0</v>
      </c>
      <c r="Z1079">
        <f>INDEX(Валюта!$A$4:$BK$1170,MATCH(Позиція!$C1079,Валюта!$C$4:$C$1170,0),Z$3)</f>
        <v>0</v>
      </c>
      <c r="AA1079">
        <f>INDEX(Валюта!$A$4:$BK$1170,MATCH(Позиція!$C1079,Валюта!$C$4:$C$1170,0),AA$3)</f>
        <v>0</v>
      </c>
      <c r="AB1079">
        <f>INDEX(Валюта!$A$4:$BK$1170,MATCH(Позиція!$C1079,Валюта!$C$4:$C$1170,0),AB$3)</f>
        <v>65000</v>
      </c>
      <c r="AC1079">
        <f>INDEX(Валюта!$A$4:$BK$1170,MATCH(Позиція!$C1079,Валюта!$C$4:$C$1170,0),AC$3)</f>
        <v>65000</v>
      </c>
      <c r="AD1079">
        <f>INDEX(Валюта!$A$4:$BK$1170,MATCH(Позиція!$C1079,Валюта!$C$4:$C$1170,0),AD$3)</f>
        <v>79620</v>
      </c>
      <c r="AE1079">
        <f>INDEX(Валюта!$A$4:$BK$1170,MATCH(Позиція!$C1079,Валюта!$C$4:$C$1170,0),AE$3)</f>
        <v>28500</v>
      </c>
      <c r="AF1079">
        <f>INDEX(Валюта!$A$4:$BK$1170,MATCH(Позиція!$C1079,Валюта!$C$4:$C$1170,0),AF$3)</f>
        <v>174180</v>
      </c>
      <c r="AG1079">
        <f>INDEX(Валюта!$A$4:$BK$1170,MATCH(Позиція!$C1079,Валюта!$C$4:$C$1170,0),AG$3)</f>
        <v>58840</v>
      </c>
      <c r="AH1079">
        <f>INDEX(Валюта!$A$4:$BK$1170,MATCH(Позиція!$C1079,Валюта!$C$4:$C$1170,0),AH$3)</f>
        <v>192570</v>
      </c>
      <c r="AI1079">
        <f>INDEX(Валюта!$A$4:$BK$1170,MATCH(Позиція!$C1079,Валюта!$C$4:$C$1170,0),AI$3)</f>
        <v>0</v>
      </c>
      <c r="AJ1079">
        <f>INDEX(Валюта!$A$4:$BK$1170,MATCH(Позиція!$C1079,Валюта!$C$4:$C$1170,0),AJ$3)</f>
        <v>0</v>
      </c>
      <c r="AK1079">
        <f>INDEX(Валюта!$A$4:$BK$1170,MATCH(Позиція!$C1079,Валюта!$C$4:$C$1170,0),AK$3)</f>
        <v>423950</v>
      </c>
      <c r="AL1079">
        <f>INDEX(Валюта!$A$4:$BK$1170,MATCH(Позиція!$C1079,Валюта!$C$4:$C$1170,0),AL$3)</f>
        <v>0</v>
      </c>
      <c r="AM1079">
        <f>INDEX(Валюта!$A$4:$BK$1170,MATCH(Позиція!$C1079,Валюта!$C$4:$C$1170,0),AM$3)</f>
        <v>0</v>
      </c>
      <c r="AN1079">
        <f>INDEX(Валюта!$A$4:$BK$1170,MATCH(Позиція!$C1079,Валюта!$C$4:$C$1170,0),AN$3)</f>
        <v>432900</v>
      </c>
      <c r="AO1079">
        <f>INDEX(Валюта!$A$4:$BK$1170,MATCH(Позиція!$C1079,Валюта!$C$4:$C$1170,0),AO$3)</f>
        <v>0</v>
      </c>
      <c r="AP1079">
        <f>INDEX(Валюта!$A$4:$BK$1170,MATCH(Позиція!$C1079,Валюта!$C$4:$C$1170,0),AP$3)</f>
        <v>169420</v>
      </c>
      <c r="AQ1079">
        <f>INDEX(Валюта!$A$4:$BK$1170,MATCH(Позиція!$C1079,Валюта!$C$4:$C$1170,0),AQ$3)</f>
        <v>332310</v>
      </c>
      <c r="AR1079">
        <f>INDEX(Валюта!$A$4:$BK$1170,MATCH(Позиція!$C1079,Валюта!$C$4:$C$1170,0),AR$3)</f>
        <v>0</v>
      </c>
      <c r="AS1079">
        <f>INDEX(Валюта!$A$4:$BK$1170,MATCH(Позиція!$C1079,Валюта!$C$4:$C$1170,0),AS$3)</f>
        <v>0</v>
      </c>
      <c r="AT1079">
        <f>INDEX(Валюта!$A$4:$BK$1170,MATCH(Позиція!$C1079,Валюта!$C$4:$C$1170,0),AT$3)</f>
        <v>0</v>
      </c>
      <c r="AU1079">
        <f>INDEX(Валюта!$A$4:$BK$1170,MATCH(Позиція!$C1079,Валюта!$C$4:$C$1170,0),AU$3)</f>
        <v>0</v>
      </c>
      <c r="AV1079">
        <f>INDEX(Валюта!$A$4:$BK$1170,MATCH(Позиція!$C1079,Валюта!$C$4:$C$1170,0),AV$3)</f>
        <v>61990</v>
      </c>
      <c r="AW1079">
        <f>INDEX(Валюта!$A$4:$BK$1170,MATCH(Позиція!$C1079,Валюта!$C$4:$C$1170,0),AW$3)</f>
        <v>0</v>
      </c>
      <c r="AX1079">
        <f>INDEX(Валюта!$A$4:$BK$1170,MATCH(Позиція!$C1079,Валюта!$C$4:$C$1170,0),AX$3)</f>
        <v>0</v>
      </c>
      <c r="AY1079">
        <f>INDEX(Валюта!$A$4:$BK$1170,MATCH(Позиція!$C1079,Валюта!$C$4:$C$1170,0),AY$3)</f>
        <v>0</v>
      </c>
      <c r="AZ1079">
        <f>INDEX(Валюта!$A$4:$BK$1170,MATCH(Позиція!$C1079,Валюта!$C$4:$C$1170,0),AZ$3)</f>
        <v>85060</v>
      </c>
      <c r="BA1079">
        <f>INDEX(Валюта!$A$4:$BK$1170,MATCH(Позиція!$C1079,Валюта!$C$4:$C$1170,0),BA$3)</f>
        <v>41000</v>
      </c>
      <c r="BB1079">
        <f>INDEX(Валюта!$A$4:$BK$1170,MATCH(Позиція!$C1079,Валюта!$C$4:$C$1170,0),BB$3)</f>
        <v>0</v>
      </c>
      <c r="BC1079">
        <f>INDEX(Валюта!$A$4:$BK$1170,MATCH(Позиція!$C1079,Валюта!$C$4:$C$1170,0),BC$3)</f>
        <v>0</v>
      </c>
      <c r="BD1079">
        <f>INDEX(Валюта!$A$4:$BK$1170,MATCH(Позиція!$C1079,Валюта!$C$4:$C$1170,0),BD$3)</f>
        <v>0</v>
      </c>
      <c r="BE1079">
        <f>INDEX(Валюта!$A$4:$BK$1170,MATCH(Позиція!$C1079,Валюта!$C$4:$C$1170,0),BE$3)</f>
        <v>0</v>
      </c>
      <c r="BF1079">
        <f>INDEX(Валюта!$A$4:$BK$1170,MATCH(Позиція!$C1079,Валюта!$C$4:$C$1170,0),BF$3)</f>
        <v>0</v>
      </c>
      <c r="BG1079">
        <f>INDEX(Валюта!$A$4:$BK$1170,MATCH(Позиція!$C1079,Валюта!$C$4:$C$1170,0),BG$3)</f>
        <v>0</v>
      </c>
      <c r="BH1079">
        <f>INDEX(Валюта!$A$4:$BK$1170,MATCH(Позиція!$C1079,Валюта!$C$4:$C$1170,0),BH$3)</f>
        <v>0</v>
      </c>
      <c r="BI1079">
        <f>INDEX(Валюта!$A$4:$BK$1170,MATCH(Позиція!$C1079,Валюта!$C$4:$C$1170,0),BI$3)</f>
        <v>0</v>
      </c>
      <c r="BJ1079">
        <f>INDEX(Валюта!$A$4:$BK$1170,MATCH(Позиція!$C1079,Валюта!$C$4:$C$1170,0),BJ$3)</f>
        <v>0</v>
      </c>
      <c r="BK1079">
        <f>INDEX(Валюта!$A$4:$BK$1170,MATCH(Позиція!$C1079,Валюта!$C$4:$C$1170,0),BK$3)</f>
        <v>0</v>
      </c>
    </row>
    <row r="1080" spans="1:63" x14ac:dyDescent="0.35">
      <c r="A1080">
        <v>17</v>
      </c>
      <c r="B1080" s="38" t="s">
        <v>1046</v>
      </c>
      <c r="C1080" s="38" t="str">
        <f t="shared" si="36"/>
        <v>8602</v>
      </c>
      <c r="D1080">
        <f>INDEX(Валюта!$A$4:$BK$1170,MATCH(Позиція!$C1080,Валюта!$C$4:$C$1170,0),D$3)</f>
        <v>0</v>
      </c>
      <c r="E1080">
        <f>INDEX(Валюта!$A$4:$BK$1170,MATCH(Позиція!$C1080,Валюта!$C$4:$C$1170,0),E$3)</f>
        <v>0</v>
      </c>
      <c r="F1080">
        <f>INDEX(Валюта!$A$4:$BK$1170,MATCH(Позиція!$C1080,Валюта!$C$4:$C$1170,0),F$3)</f>
        <v>0</v>
      </c>
      <c r="G1080">
        <f>INDEX(Валюта!$A$4:$BK$1170,MATCH(Позиція!$C1080,Валюта!$C$4:$C$1170,0),G$3)</f>
        <v>18010</v>
      </c>
      <c r="H1080">
        <f>INDEX(Валюта!$A$4:$BK$1170,MATCH(Позиція!$C1080,Валюта!$C$4:$C$1170,0),H$3)</f>
        <v>0</v>
      </c>
      <c r="I1080">
        <f>INDEX(Валюта!$A$4:$BK$1170,MATCH(Позиція!$C1080,Валюта!$C$4:$C$1170,0),I$3)</f>
        <v>0</v>
      </c>
      <c r="J1080">
        <f>INDEX(Валюта!$A$4:$BK$1170,MATCH(Позиція!$C1080,Валюта!$C$4:$C$1170,0),J$3)</f>
        <v>0</v>
      </c>
      <c r="K1080">
        <f>INDEX(Валюта!$A$4:$BK$1170,MATCH(Позиція!$C1080,Валюта!$C$4:$C$1170,0),K$3)</f>
        <v>0</v>
      </c>
      <c r="L1080">
        <f>INDEX(Валюта!$A$4:$BK$1170,MATCH(Позиція!$C1080,Валюта!$C$4:$C$1170,0),L$3)</f>
        <v>0</v>
      </c>
      <c r="M1080">
        <f>INDEX(Валюта!$A$4:$BK$1170,MATCH(Позиція!$C1080,Валюта!$C$4:$C$1170,0),M$3)</f>
        <v>0</v>
      </c>
      <c r="N1080">
        <f>INDEX(Валюта!$A$4:$BK$1170,MATCH(Позиція!$C1080,Валюта!$C$4:$C$1170,0),N$3)</f>
        <v>0</v>
      </c>
      <c r="O1080">
        <f>INDEX(Валюта!$A$4:$BK$1170,MATCH(Позиція!$C1080,Валюта!$C$4:$C$1170,0),O$3)</f>
        <v>0</v>
      </c>
      <c r="P1080">
        <f>INDEX(Валюта!$A$4:$BK$1170,MATCH(Позиція!$C1080,Валюта!$C$4:$C$1170,0),P$3)</f>
        <v>0</v>
      </c>
      <c r="Q1080">
        <f>INDEX(Валюта!$A$4:$BK$1170,MATCH(Позиція!$C1080,Валюта!$C$4:$C$1170,0),Q$3)</f>
        <v>0</v>
      </c>
      <c r="R1080">
        <f>INDEX(Валюта!$A$4:$BK$1170,MATCH(Позиція!$C1080,Валюта!$C$4:$C$1170,0),R$3)</f>
        <v>0</v>
      </c>
      <c r="S1080">
        <f>INDEX(Валюта!$A$4:$BK$1170,MATCH(Позиція!$C1080,Валюта!$C$4:$C$1170,0),S$3)</f>
        <v>0</v>
      </c>
      <c r="T1080">
        <f>INDEX(Валюта!$A$4:$BK$1170,MATCH(Позиція!$C1080,Валюта!$C$4:$C$1170,0),T$3)</f>
        <v>0</v>
      </c>
      <c r="U1080">
        <f>INDEX(Валюта!$A$4:$BK$1170,MATCH(Позиція!$C1080,Валюта!$C$4:$C$1170,0),U$3)</f>
        <v>0</v>
      </c>
      <c r="V1080">
        <f>INDEX(Валюта!$A$4:$BK$1170,MATCH(Позиція!$C1080,Валюта!$C$4:$C$1170,0),V$3)</f>
        <v>0</v>
      </c>
      <c r="W1080">
        <f>INDEX(Валюта!$A$4:$BK$1170,MATCH(Позиція!$C1080,Валюта!$C$4:$C$1170,0),W$3)</f>
        <v>0</v>
      </c>
      <c r="X1080">
        <f>INDEX(Валюта!$A$4:$BK$1170,MATCH(Позиція!$C1080,Валюта!$C$4:$C$1170,0),X$3)</f>
        <v>0</v>
      </c>
      <c r="Y1080">
        <f>INDEX(Валюта!$A$4:$BK$1170,MATCH(Позиція!$C1080,Валюта!$C$4:$C$1170,0),Y$3)</f>
        <v>170000</v>
      </c>
      <c r="Z1080">
        <f>INDEX(Валюта!$A$4:$BK$1170,MATCH(Позиція!$C1080,Валюта!$C$4:$C$1170,0),Z$3)</f>
        <v>0</v>
      </c>
      <c r="AA1080">
        <f>INDEX(Валюта!$A$4:$BK$1170,MATCH(Позиція!$C1080,Валюта!$C$4:$C$1170,0),AA$3)</f>
        <v>0</v>
      </c>
      <c r="AB1080">
        <f>INDEX(Валюта!$A$4:$BK$1170,MATCH(Позиція!$C1080,Валюта!$C$4:$C$1170,0),AB$3)</f>
        <v>0</v>
      </c>
      <c r="AC1080">
        <f>INDEX(Валюта!$A$4:$BK$1170,MATCH(Позиція!$C1080,Валюта!$C$4:$C$1170,0),AC$3)</f>
        <v>0</v>
      </c>
      <c r="AD1080">
        <f>INDEX(Валюта!$A$4:$BK$1170,MATCH(Позиція!$C1080,Валюта!$C$4:$C$1170,0),AD$3)</f>
        <v>0</v>
      </c>
      <c r="AE1080">
        <f>INDEX(Валюта!$A$4:$BK$1170,MATCH(Позиція!$C1080,Валюта!$C$4:$C$1170,0),AE$3)</f>
        <v>0</v>
      </c>
      <c r="AF1080">
        <f>INDEX(Валюта!$A$4:$BK$1170,MATCH(Позиція!$C1080,Валюта!$C$4:$C$1170,0),AF$3)</f>
        <v>0</v>
      </c>
      <c r="AG1080">
        <f>INDEX(Валюта!$A$4:$BK$1170,MATCH(Позиція!$C1080,Валюта!$C$4:$C$1170,0),AG$3)</f>
        <v>0</v>
      </c>
      <c r="AH1080">
        <f>INDEX(Валюта!$A$4:$BK$1170,MATCH(Позиція!$C1080,Валюта!$C$4:$C$1170,0),AH$3)</f>
        <v>0</v>
      </c>
      <c r="AI1080">
        <f>INDEX(Валюта!$A$4:$BK$1170,MATCH(Позиція!$C1080,Валюта!$C$4:$C$1170,0),AI$3)</f>
        <v>0</v>
      </c>
      <c r="AJ1080">
        <f>INDEX(Валюта!$A$4:$BK$1170,MATCH(Позиція!$C1080,Валюта!$C$4:$C$1170,0),AJ$3)</f>
        <v>0</v>
      </c>
      <c r="AK1080">
        <f>INDEX(Валюта!$A$4:$BK$1170,MATCH(Позиція!$C1080,Валюта!$C$4:$C$1170,0),AK$3)</f>
        <v>0</v>
      </c>
      <c r="AL1080">
        <f>INDEX(Валюта!$A$4:$BK$1170,MATCH(Позиція!$C1080,Валюта!$C$4:$C$1170,0),AL$3)</f>
        <v>0</v>
      </c>
      <c r="AM1080">
        <f>INDEX(Валюта!$A$4:$BK$1170,MATCH(Позиція!$C1080,Валюта!$C$4:$C$1170,0),AM$3)</f>
        <v>0</v>
      </c>
      <c r="AN1080">
        <f>INDEX(Валюта!$A$4:$BK$1170,MATCH(Позиція!$C1080,Валюта!$C$4:$C$1170,0),AN$3)</f>
        <v>0</v>
      </c>
      <c r="AO1080">
        <f>INDEX(Валюта!$A$4:$BK$1170,MATCH(Позиція!$C1080,Валюта!$C$4:$C$1170,0),AO$3)</f>
        <v>0</v>
      </c>
      <c r="AP1080">
        <f>INDEX(Валюта!$A$4:$BK$1170,MATCH(Позиція!$C1080,Валюта!$C$4:$C$1170,0),AP$3)</f>
        <v>0</v>
      </c>
      <c r="AQ1080">
        <f>INDEX(Валюта!$A$4:$BK$1170,MATCH(Позиція!$C1080,Валюта!$C$4:$C$1170,0),AQ$3)</f>
        <v>0</v>
      </c>
      <c r="AR1080">
        <f>INDEX(Валюта!$A$4:$BK$1170,MATCH(Позиція!$C1080,Валюта!$C$4:$C$1170,0),AR$3)</f>
        <v>0</v>
      </c>
      <c r="AS1080">
        <f>INDEX(Валюта!$A$4:$BK$1170,MATCH(Позиція!$C1080,Валюта!$C$4:$C$1170,0),AS$3)</f>
        <v>0</v>
      </c>
      <c r="AT1080">
        <f>INDEX(Валюта!$A$4:$BK$1170,MATCH(Позиція!$C1080,Валюта!$C$4:$C$1170,0),AT$3)</f>
        <v>0</v>
      </c>
      <c r="AU1080">
        <f>INDEX(Валюта!$A$4:$BK$1170,MATCH(Позиція!$C1080,Валюта!$C$4:$C$1170,0),AU$3)</f>
        <v>0</v>
      </c>
      <c r="AV1080">
        <f>INDEX(Валюта!$A$4:$BK$1170,MATCH(Позиція!$C1080,Валюта!$C$4:$C$1170,0),AV$3)</f>
        <v>0</v>
      </c>
      <c r="AW1080">
        <f>INDEX(Валюта!$A$4:$BK$1170,MATCH(Позиція!$C1080,Валюта!$C$4:$C$1170,0),AW$3)</f>
        <v>0</v>
      </c>
      <c r="AX1080">
        <f>INDEX(Валюта!$A$4:$BK$1170,MATCH(Позиція!$C1080,Валюта!$C$4:$C$1170,0),AX$3)</f>
        <v>0</v>
      </c>
      <c r="AY1080">
        <f>INDEX(Валюта!$A$4:$BK$1170,MATCH(Позиція!$C1080,Валюта!$C$4:$C$1170,0),AY$3)</f>
        <v>2572600</v>
      </c>
      <c r="AZ1080">
        <f>INDEX(Валюта!$A$4:$BK$1170,MATCH(Позиція!$C1080,Валюта!$C$4:$C$1170,0),AZ$3)</f>
        <v>0</v>
      </c>
      <c r="BA1080">
        <f>INDEX(Валюта!$A$4:$BK$1170,MATCH(Позиція!$C1080,Валюта!$C$4:$C$1170,0),BA$3)</f>
        <v>0</v>
      </c>
      <c r="BB1080">
        <f>INDEX(Валюта!$A$4:$BK$1170,MATCH(Позиція!$C1080,Валюта!$C$4:$C$1170,0),BB$3)</f>
        <v>0</v>
      </c>
      <c r="BC1080">
        <f>INDEX(Валюта!$A$4:$BK$1170,MATCH(Позиція!$C1080,Валюта!$C$4:$C$1170,0),BC$3)</f>
        <v>0</v>
      </c>
      <c r="BD1080">
        <f>INDEX(Валюта!$A$4:$BK$1170,MATCH(Позиція!$C1080,Валюта!$C$4:$C$1170,0),BD$3)</f>
        <v>265000</v>
      </c>
      <c r="BE1080">
        <f>INDEX(Валюта!$A$4:$BK$1170,MATCH(Позиція!$C1080,Валюта!$C$4:$C$1170,0),BE$3)</f>
        <v>0</v>
      </c>
      <c r="BF1080">
        <f>INDEX(Валюта!$A$4:$BK$1170,MATCH(Позиція!$C1080,Валюта!$C$4:$C$1170,0),BF$3)</f>
        <v>0</v>
      </c>
      <c r="BG1080">
        <f>INDEX(Валюта!$A$4:$BK$1170,MATCH(Позиція!$C1080,Валюта!$C$4:$C$1170,0),BG$3)</f>
        <v>0</v>
      </c>
      <c r="BH1080">
        <f>INDEX(Валюта!$A$4:$BK$1170,MATCH(Позиція!$C1080,Валюта!$C$4:$C$1170,0),BH$3)</f>
        <v>0</v>
      </c>
      <c r="BI1080">
        <f>INDEX(Валюта!$A$4:$BK$1170,MATCH(Позиція!$C1080,Валюта!$C$4:$C$1170,0),BI$3)</f>
        <v>0</v>
      </c>
      <c r="BJ1080">
        <f>INDEX(Валюта!$A$4:$BK$1170,MATCH(Позиція!$C1080,Валюта!$C$4:$C$1170,0),BJ$3)</f>
        <v>0</v>
      </c>
      <c r="BK1080">
        <f>INDEX(Валюта!$A$4:$BK$1170,MATCH(Позиція!$C1080,Валюта!$C$4:$C$1170,0),BK$3)</f>
        <v>0</v>
      </c>
    </row>
    <row r="1081" spans="1:63" x14ac:dyDescent="0.35">
      <c r="A1081">
        <v>17</v>
      </c>
      <c r="B1081" s="38" t="s">
        <v>1047</v>
      </c>
      <c r="C1081" s="38" t="str">
        <f t="shared" si="36"/>
        <v>8603</v>
      </c>
      <c r="D1081">
        <f>INDEX(Валюта!$A$4:$BK$1170,MATCH(Позиція!$C1081,Валюта!$C$4:$C$1170,0),D$3)</f>
        <v>432030</v>
      </c>
      <c r="E1081">
        <f>INDEX(Валюта!$A$4:$BK$1170,MATCH(Позиція!$C1081,Валюта!$C$4:$C$1170,0),E$3)</f>
        <v>0</v>
      </c>
      <c r="F1081">
        <f>INDEX(Валюта!$A$4:$BK$1170,MATCH(Позиція!$C1081,Валюта!$C$4:$C$1170,0),F$3)</f>
        <v>0</v>
      </c>
      <c r="G1081">
        <f>INDEX(Валюта!$A$4:$BK$1170,MATCH(Позиція!$C1081,Валюта!$C$4:$C$1170,0),G$3)</f>
        <v>0</v>
      </c>
      <c r="H1081">
        <f>INDEX(Валюта!$A$4:$BK$1170,MATCH(Позиція!$C1081,Валюта!$C$4:$C$1170,0),H$3)</f>
        <v>0</v>
      </c>
      <c r="I1081">
        <f>INDEX(Валюта!$A$4:$BK$1170,MATCH(Позиція!$C1081,Валюта!$C$4:$C$1170,0),I$3)</f>
        <v>0</v>
      </c>
      <c r="J1081">
        <f>INDEX(Валюта!$A$4:$BK$1170,MATCH(Позиція!$C1081,Валюта!$C$4:$C$1170,0),J$3)</f>
        <v>0</v>
      </c>
      <c r="K1081">
        <f>INDEX(Валюта!$A$4:$BK$1170,MATCH(Позиція!$C1081,Валюта!$C$4:$C$1170,0),K$3)</f>
        <v>0</v>
      </c>
      <c r="L1081">
        <f>INDEX(Валюта!$A$4:$BK$1170,MATCH(Позиція!$C1081,Валюта!$C$4:$C$1170,0),L$3)</f>
        <v>0</v>
      </c>
      <c r="M1081">
        <f>INDEX(Валюта!$A$4:$BK$1170,MATCH(Позиція!$C1081,Валюта!$C$4:$C$1170,0),M$3)</f>
        <v>0</v>
      </c>
      <c r="N1081">
        <f>INDEX(Валюта!$A$4:$BK$1170,MATCH(Позиція!$C1081,Валюта!$C$4:$C$1170,0),N$3)</f>
        <v>0</v>
      </c>
      <c r="O1081">
        <f>INDEX(Валюта!$A$4:$BK$1170,MATCH(Позиція!$C1081,Валюта!$C$4:$C$1170,0),O$3)</f>
        <v>0</v>
      </c>
      <c r="P1081">
        <f>INDEX(Валюта!$A$4:$BK$1170,MATCH(Позиція!$C1081,Валюта!$C$4:$C$1170,0),P$3)</f>
        <v>0</v>
      </c>
      <c r="Q1081">
        <f>INDEX(Валюта!$A$4:$BK$1170,MATCH(Позиція!$C1081,Валюта!$C$4:$C$1170,0),Q$3)</f>
        <v>0</v>
      </c>
      <c r="R1081">
        <f>INDEX(Валюта!$A$4:$BK$1170,MATCH(Позиція!$C1081,Валюта!$C$4:$C$1170,0),R$3)</f>
        <v>0</v>
      </c>
      <c r="S1081">
        <f>INDEX(Валюта!$A$4:$BK$1170,MATCH(Позиція!$C1081,Валюта!$C$4:$C$1170,0),S$3)</f>
        <v>0</v>
      </c>
      <c r="T1081">
        <f>INDEX(Валюта!$A$4:$BK$1170,MATCH(Позиція!$C1081,Валюта!$C$4:$C$1170,0),T$3)</f>
        <v>0</v>
      </c>
      <c r="U1081">
        <f>INDEX(Валюта!$A$4:$BK$1170,MATCH(Позиція!$C1081,Валюта!$C$4:$C$1170,0),U$3)</f>
        <v>0</v>
      </c>
      <c r="V1081">
        <f>INDEX(Валюта!$A$4:$BK$1170,MATCH(Позиція!$C1081,Валюта!$C$4:$C$1170,0),V$3)</f>
        <v>0</v>
      </c>
      <c r="W1081">
        <f>INDEX(Валюта!$A$4:$BK$1170,MATCH(Позиція!$C1081,Валюта!$C$4:$C$1170,0),W$3)</f>
        <v>0</v>
      </c>
      <c r="X1081">
        <f>INDEX(Валюта!$A$4:$BK$1170,MATCH(Позиція!$C1081,Валюта!$C$4:$C$1170,0),X$3)</f>
        <v>0</v>
      </c>
      <c r="Y1081">
        <f>INDEX(Валюта!$A$4:$BK$1170,MATCH(Позиція!$C1081,Валюта!$C$4:$C$1170,0),Y$3)</f>
        <v>0</v>
      </c>
      <c r="Z1081">
        <f>INDEX(Валюта!$A$4:$BK$1170,MATCH(Позиція!$C1081,Валюта!$C$4:$C$1170,0),Z$3)</f>
        <v>0</v>
      </c>
      <c r="AA1081">
        <f>INDEX(Валюта!$A$4:$BK$1170,MATCH(Позиція!$C1081,Валюта!$C$4:$C$1170,0),AA$3)</f>
        <v>1177200</v>
      </c>
      <c r="AB1081">
        <f>INDEX(Валюта!$A$4:$BK$1170,MATCH(Позиція!$C1081,Валюта!$C$4:$C$1170,0),AB$3)</f>
        <v>0</v>
      </c>
      <c r="AC1081">
        <f>INDEX(Валюта!$A$4:$BK$1170,MATCH(Позиція!$C1081,Валюта!$C$4:$C$1170,0),AC$3)</f>
        <v>0</v>
      </c>
      <c r="AD1081">
        <f>INDEX(Валюта!$A$4:$BK$1170,MATCH(Позиція!$C1081,Валюта!$C$4:$C$1170,0),AD$3)</f>
        <v>0</v>
      </c>
      <c r="AE1081">
        <f>INDEX(Валюта!$A$4:$BK$1170,MATCH(Позиція!$C1081,Валюта!$C$4:$C$1170,0),AE$3)</f>
        <v>1177200</v>
      </c>
      <c r="AF1081">
        <f>INDEX(Валюта!$A$4:$BK$1170,MATCH(Позиція!$C1081,Валюта!$C$4:$C$1170,0),AF$3)</f>
        <v>0</v>
      </c>
      <c r="AG1081">
        <f>INDEX(Валюта!$A$4:$BK$1170,MATCH(Позиція!$C1081,Валюта!$C$4:$C$1170,0),AG$3)</f>
        <v>0</v>
      </c>
      <c r="AH1081">
        <f>INDEX(Валюта!$A$4:$BK$1170,MATCH(Позиція!$C1081,Валюта!$C$4:$C$1170,0),AH$3)</f>
        <v>0</v>
      </c>
      <c r="AI1081">
        <f>INDEX(Валюта!$A$4:$BK$1170,MATCH(Позиція!$C1081,Валюта!$C$4:$C$1170,0),AI$3)</f>
        <v>0</v>
      </c>
      <c r="AJ1081">
        <f>INDEX(Валюта!$A$4:$BK$1170,MATCH(Позиція!$C1081,Валюта!$C$4:$C$1170,0),AJ$3)</f>
        <v>0</v>
      </c>
      <c r="AK1081">
        <f>INDEX(Валюта!$A$4:$BK$1170,MATCH(Позиція!$C1081,Валюта!$C$4:$C$1170,0),AK$3)</f>
        <v>4708800</v>
      </c>
      <c r="AL1081">
        <f>INDEX(Валюта!$A$4:$BK$1170,MATCH(Позиція!$C1081,Валюта!$C$4:$C$1170,0),AL$3)</f>
        <v>1177200</v>
      </c>
      <c r="AM1081">
        <f>INDEX(Валюта!$A$4:$BK$1170,MATCH(Позиція!$C1081,Валюта!$C$4:$C$1170,0),AM$3)</f>
        <v>1587200</v>
      </c>
      <c r="AN1081">
        <f>INDEX(Валюта!$A$4:$BK$1170,MATCH(Позиція!$C1081,Валюта!$C$4:$C$1170,0),AN$3)</f>
        <v>0</v>
      </c>
      <c r="AO1081">
        <f>INDEX(Валюта!$A$4:$BK$1170,MATCH(Позиція!$C1081,Валюта!$C$4:$C$1170,0),AO$3)</f>
        <v>0</v>
      </c>
      <c r="AP1081">
        <f>INDEX(Валюта!$A$4:$BK$1170,MATCH(Позиція!$C1081,Валюта!$C$4:$C$1170,0),AP$3)</f>
        <v>420000</v>
      </c>
      <c r="AQ1081">
        <f>INDEX(Валюта!$A$4:$BK$1170,MATCH(Позиція!$C1081,Валюта!$C$4:$C$1170,0),AQ$3)</f>
        <v>0</v>
      </c>
      <c r="AR1081">
        <f>INDEX(Валюта!$A$4:$BK$1170,MATCH(Позиція!$C1081,Валюта!$C$4:$C$1170,0),AR$3)</f>
        <v>0</v>
      </c>
      <c r="AS1081">
        <f>INDEX(Валюта!$A$4:$BK$1170,MATCH(Позиція!$C1081,Валюта!$C$4:$C$1170,0),AS$3)</f>
        <v>54900</v>
      </c>
      <c r="AT1081">
        <f>INDEX(Валюта!$A$4:$BK$1170,MATCH(Позиція!$C1081,Валюта!$C$4:$C$1170,0),AT$3)</f>
        <v>0</v>
      </c>
      <c r="AU1081">
        <f>INDEX(Валюта!$A$4:$BK$1170,MATCH(Позиція!$C1081,Валюта!$C$4:$C$1170,0),AU$3)</f>
        <v>0</v>
      </c>
      <c r="AV1081">
        <f>INDEX(Валюта!$A$4:$BK$1170,MATCH(Позиція!$C1081,Валюта!$C$4:$C$1170,0),AV$3)</f>
        <v>0</v>
      </c>
      <c r="AW1081">
        <f>INDEX(Валюта!$A$4:$BK$1170,MATCH(Позиція!$C1081,Валюта!$C$4:$C$1170,0),AW$3)</f>
        <v>0</v>
      </c>
      <c r="AX1081">
        <f>INDEX(Валюта!$A$4:$BK$1170,MATCH(Позиція!$C1081,Валюта!$C$4:$C$1170,0),AX$3)</f>
        <v>8240400</v>
      </c>
      <c r="AY1081">
        <f>INDEX(Валюта!$A$4:$BK$1170,MATCH(Позиція!$C1081,Валюта!$C$4:$C$1170,0),AY$3)</f>
        <v>207820</v>
      </c>
      <c r="AZ1081">
        <f>INDEX(Валюта!$A$4:$BK$1170,MATCH(Позиція!$C1081,Валюта!$C$4:$C$1170,0),AZ$3)</f>
        <v>0</v>
      </c>
      <c r="BA1081">
        <f>INDEX(Валюта!$A$4:$BK$1170,MATCH(Позиція!$C1081,Валюта!$C$4:$C$1170,0),BA$3)</f>
        <v>0</v>
      </c>
      <c r="BB1081">
        <f>INDEX(Валюта!$A$4:$BK$1170,MATCH(Позиція!$C1081,Валюта!$C$4:$C$1170,0),BB$3)</f>
        <v>0</v>
      </c>
      <c r="BC1081">
        <f>INDEX(Валюта!$A$4:$BK$1170,MATCH(Позиція!$C1081,Валюта!$C$4:$C$1170,0),BC$3)</f>
        <v>207870</v>
      </c>
      <c r="BD1081">
        <f>INDEX(Валюта!$A$4:$BK$1170,MATCH(Позиція!$C1081,Валюта!$C$4:$C$1170,0),BD$3)</f>
        <v>0</v>
      </c>
      <c r="BE1081">
        <f>INDEX(Валюта!$A$4:$BK$1170,MATCH(Позиція!$C1081,Валюта!$C$4:$C$1170,0),BE$3)</f>
        <v>0</v>
      </c>
      <c r="BF1081">
        <f>INDEX(Валюта!$A$4:$BK$1170,MATCH(Позиція!$C1081,Валюта!$C$4:$C$1170,0),BF$3)</f>
        <v>0</v>
      </c>
      <c r="BG1081">
        <f>INDEX(Валюта!$A$4:$BK$1170,MATCH(Позиція!$C1081,Валюта!$C$4:$C$1170,0),BG$3)</f>
        <v>0</v>
      </c>
      <c r="BH1081">
        <f>INDEX(Валюта!$A$4:$BK$1170,MATCH(Позиція!$C1081,Валюта!$C$4:$C$1170,0),BH$3)</f>
        <v>0</v>
      </c>
      <c r="BI1081">
        <f>INDEX(Валюта!$A$4:$BK$1170,MATCH(Позиція!$C1081,Валюта!$C$4:$C$1170,0),BI$3)</f>
        <v>0</v>
      </c>
      <c r="BJ1081">
        <f>INDEX(Валюта!$A$4:$BK$1170,MATCH(Позиція!$C1081,Валюта!$C$4:$C$1170,0),BJ$3)</f>
        <v>0</v>
      </c>
      <c r="BK1081">
        <f>INDEX(Валюта!$A$4:$BK$1170,MATCH(Позиція!$C1081,Валюта!$C$4:$C$1170,0),BK$3)</f>
        <v>0</v>
      </c>
    </row>
    <row r="1082" spans="1:63" x14ac:dyDescent="0.35">
      <c r="A1082">
        <v>17</v>
      </c>
      <c r="B1082" s="38" t="s">
        <v>1048</v>
      </c>
      <c r="C1082" s="38" t="str">
        <f t="shared" si="36"/>
        <v>8604</v>
      </c>
      <c r="D1082">
        <f>INDEX(Валюта!$A$4:$BK$1170,MATCH(Позиція!$C1082,Валюта!$C$4:$C$1170,0),D$3)</f>
        <v>0</v>
      </c>
      <c r="E1082">
        <f>INDEX(Валюта!$A$4:$BK$1170,MATCH(Позиція!$C1082,Валюта!$C$4:$C$1170,0),E$3)</f>
        <v>0</v>
      </c>
      <c r="F1082">
        <f>INDEX(Валюта!$A$4:$BK$1170,MATCH(Позиція!$C1082,Валюта!$C$4:$C$1170,0),F$3)</f>
        <v>0</v>
      </c>
      <c r="G1082">
        <f>INDEX(Валюта!$A$4:$BK$1170,MATCH(Позиція!$C1082,Валюта!$C$4:$C$1170,0),G$3)</f>
        <v>0</v>
      </c>
      <c r="H1082">
        <f>INDEX(Валюта!$A$4:$BK$1170,MATCH(Позиція!$C1082,Валюта!$C$4:$C$1170,0),H$3)</f>
        <v>0</v>
      </c>
      <c r="I1082">
        <f>INDEX(Валюта!$A$4:$BK$1170,MATCH(Позиція!$C1082,Валюта!$C$4:$C$1170,0),I$3)</f>
        <v>0</v>
      </c>
      <c r="J1082">
        <f>INDEX(Валюта!$A$4:$BK$1170,MATCH(Позиція!$C1082,Валюта!$C$4:$C$1170,0),J$3)</f>
        <v>0</v>
      </c>
      <c r="K1082">
        <f>INDEX(Валюта!$A$4:$BK$1170,MATCH(Позиція!$C1082,Валюта!$C$4:$C$1170,0),K$3)</f>
        <v>0</v>
      </c>
      <c r="L1082">
        <f>INDEX(Валюта!$A$4:$BK$1170,MATCH(Позиція!$C1082,Валюта!$C$4:$C$1170,0),L$3)</f>
        <v>0</v>
      </c>
      <c r="M1082">
        <f>INDEX(Валюта!$A$4:$BK$1170,MATCH(Позиція!$C1082,Валюта!$C$4:$C$1170,0),M$3)</f>
        <v>0</v>
      </c>
      <c r="N1082">
        <f>INDEX(Валюта!$A$4:$BK$1170,MATCH(Позиція!$C1082,Валюта!$C$4:$C$1170,0),N$3)</f>
        <v>0</v>
      </c>
      <c r="O1082">
        <f>INDEX(Валюта!$A$4:$BK$1170,MATCH(Позиція!$C1082,Валюта!$C$4:$C$1170,0),O$3)</f>
        <v>0</v>
      </c>
      <c r="P1082">
        <f>INDEX(Валюта!$A$4:$BK$1170,MATCH(Позиція!$C1082,Валюта!$C$4:$C$1170,0),P$3)</f>
        <v>0</v>
      </c>
      <c r="Q1082">
        <f>INDEX(Валюта!$A$4:$BK$1170,MATCH(Позиція!$C1082,Валюта!$C$4:$C$1170,0),Q$3)</f>
        <v>0</v>
      </c>
      <c r="R1082">
        <f>INDEX(Валюта!$A$4:$BK$1170,MATCH(Позиція!$C1082,Валюта!$C$4:$C$1170,0),R$3)</f>
        <v>0</v>
      </c>
      <c r="S1082">
        <f>INDEX(Валюта!$A$4:$BK$1170,MATCH(Позиція!$C1082,Валюта!$C$4:$C$1170,0),S$3)</f>
        <v>0</v>
      </c>
      <c r="T1082">
        <f>INDEX(Валюта!$A$4:$BK$1170,MATCH(Позиція!$C1082,Валюта!$C$4:$C$1170,0),T$3)</f>
        <v>0</v>
      </c>
      <c r="U1082">
        <f>INDEX(Валюта!$A$4:$BK$1170,MATCH(Позиція!$C1082,Валюта!$C$4:$C$1170,0),U$3)</f>
        <v>0</v>
      </c>
      <c r="V1082">
        <f>INDEX(Валюта!$A$4:$BK$1170,MATCH(Позиція!$C1082,Валюта!$C$4:$C$1170,0),V$3)</f>
        <v>0</v>
      </c>
      <c r="W1082">
        <f>INDEX(Валюта!$A$4:$BK$1170,MATCH(Позиція!$C1082,Валюта!$C$4:$C$1170,0),W$3)</f>
        <v>261510</v>
      </c>
      <c r="X1082">
        <f>INDEX(Валюта!$A$4:$BK$1170,MATCH(Позиція!$C1082,Валюта!$C$4:$C$1170,0),X$3)</f>
        <v>0</v>
      </c>
      <c r="Y1082">
        <f>INDEX(Валюта!$A$4:$BK$1170,MATCH(Позиція!$C1082,Валюта!$C$4:$C$1170,0),Y$3)</f>
        <v>0</v>
      </c>
      <c r="Z1082">
        <f>INDEX(Валюта!$A$4:$BK$1170,MATCH(Позиція!$C1082,Валюта!$C$4:$C$1170,0),Z$3)</f>
        <v>0</v>
      </c>
      <c r="AA1082">
        <f>INDEX(Валюта!$A$4:$BK$1170,MATCH(Позиція!$C1082,Валюта!$C$4:$C$1170,0),AA$3)</f>
        <v>0</v>
      </c>
      <c r="AB1082">
        <f>INDEX(Валюта!$A$4:$BK$1170,MATCH(Позиція!$C1082,Валюта!$C$4:$C$1170,0),AB$3)</f>
        <v>0</v>
      </c>
      <c r="AC1082">
        <f>INDEX(Валюта!$A$4:$BK$1170,MATCH(Позиція!$C1082,Валюта!$C$4:$C$1170,0),AC$3)</f>
        <v>0</v>
      </c>
      <c r="AD1082">
        <f>INDEX(Валюта!$A$4:$BK$1170,MATCH(Позиція!$C1082,Валюта!$C$4:$C$1170,0),AD$3)</f>
        <v>0</v>
      </c>
      <c r="AE1082">
        <f>INDEX(Валюта!$A$4:$BK$1170,MATCH(Позиція!$C1082,Валюта!$C$4:$C$1170,0),AE$3)</f>
        <v>0</v>
      </c>
      <c r="AF1082">
        <f>INDEX(Валюта!$A$4:$BK$1170,MATCH(Позиція!$C1082,Валюта!$C$4:$C$1170,0),AF$3)</f>
        <v>0</v>
      </c>
      <c r="AG1082">
        <f>INDEX(Валюта!$A$4:$BK$1170,MATCH(Позиція!$C1082,Валюта!$C$4:$C$1170,0),AG$3)</f>
        <v>0</v>
      </c>
      <c r="AH1082">
        <f>INDEX(Валюта!$A$4:$BK$1170,MATCH(Позиція!$C1082,Валюта!$C$4:$C$1170,0),AH$3)</f>
        <v>0</v>
      </c>
      <c r="AI1082">
        <f>INDEX(Валюта!$A$4:$BK$1170,MATCH(Позиція!$C1082,Валюта!$C$4:$C$1170,0),AI$3)</f>
        <v>0</v>
      </c>
      <c r="AJ1082">
        <f>INDEX(Валюта!$A$4:$BK$1170,MATCH(Позиція!$C1082,Валюта!$C$4:$C$1170,0),AJ$3)</f>
        <v>0</v>
      </c>
      <c r="AK1082">
        <f>INDEX(Валюта!$A$4:$BK$1170,MATCH(Позиція!$C1082,Валюта!$C$4:$C$1170,0),AK$3)</f>
        <v>0</v>
      </c>
      <c r="AL1082">
        <f>INDEX(Валюта!$A$4:$BK$1170,MATCH(Позиція!$C1082,Валюта!$C$4:$C$1170,0),AL$3)</f>
        <v>0</v>
      </c>
      <c r="AM1082">
        <f>INDEX(Валюта!$A$4:$BK$1170,MATCH(Позиція!$C1082,Валюта!$C$4:$C$1170,0),AM$3)</f>
        <v>0</v>
      </c>
      <c r="AN1082">
        <f>INDEX(Валюта!$A$4:$BK$1170,MATCH(Позиція!$C1082,Валюта!$C$4:$C$1170,0),AN$3)</f>
        <v>0</v>
      </c>
      <c r="AO1082">
        <f>INDEX(Валюта!$A$4:$BK$1170,MATCH(Позиція!$C1082,Валюта!$C$4:$C$1170,0),AO$3)</f>
        <v>0</v>
      </c>
      <c r="AP1082">
        <f>INDEX(Валюта!$A$4:$BK$1170,MATCH(Позиція!$C1082,Валюта!$C$4:$C$1170,0),AP$3)</f>
        <v>0</v>
      </c>
      <c r="AQ1082">
        <f>INDEX(Валюта!$A$4:$BK$1170,MATCH(Позиція!$C1082,Валюта!$C$4:$C$1170,0),AQ$3)</f>
        <v>0</v>
      </c>
      <c r="AR1082">
        <f>INDEX(Валюта!$A$4:$BK$1170,MATCH(Позиція!$C1082,Валюта!$C$4:$C$1170,0),AR$3)</f>
        <v>0</v>
      </c>
      <c r="AS1082">
        <f>INDEX(Валюта!$A$4:$BK$1170,MATCH(Позиція!$C1082,Валюта!$C$4:$C$1170,0),AS$3)</f>
        <v>0</v>
      </c>
      <c r="AT1082">
        <f>INDEX(Валюта!$A$4:$BK$1170,MATCH(Позиція!$C1082,Валюта!$C$4:$C$1170,0),AT$3)</f>
        <v>0</v>
      </c>
      <c r="AU1082">
        <f>INDEX(Валюта!$A$4:$BK$1170,MATCH(Позиція!$C1082,Валюта!$C$4:$C$1170,0),AU$3)</f>
        <v>0</v>
      </c>
      <c r="AV1082">
        <f>INDEX(Валюта!$A$4:$BK$1170,MATCH(Позиція!$C1082,Валюта!$C$4:$C$1170,0),AV$3)</f>
        <v>0</v>
      </c>
      <c r="AW1082">
        <f>INDEX(Валюта!$A$4:$BK$1170,MATCH(Позиція!$C1082,Валюта!$C$4:$C$1170,0),AW$3)</f>
        <v>0</v>
      </c>
      <c r="AX1082">
        <f>INDEX(Валюта!$A$4:$BK$1170,MATCH(Позиція!$C1082,Валюта!$C$4:$C$1170,0),AX$3)</f>
        <v>0</v>
      </c>
      <c r="AY1082">
        <f>INDEX(Валюта!$A$4:$BK$1170,MATCH(Позиція!$C1082,Валюта!$C$4:$C$1170,0),AY$3)</f>
        <v>0</v>
      </c>
      <c r="AZ1082">
        <f>INDEX(Валюта!$A$4:$BK$1170,MATCH(Позиція!$C1082,Валюта!$C$4:$C$1170,0),AZ$3)</f>
        <v>0</v>
      </c>
      <c r="BA1082">
        <f>INDEX(Валюта!$A$4:$BK$1170,MATCH(Позиція!$C1082,Валюта!$C$4:$C$1170,0),BA$3)</f>
        <v>0</v>
      </c>
      <c r="BB1082">
        <f>INDEX(Валюта!$A$4:$BK$1170,MATCH(Позиція!$C1082,Валюта!$C$4:$C$1170,0),BB$3)</f>
        <v>0</v>
      </c>
      <c r="BC1082">
        <f>INDEX(Валюта!$A$4:$BK$1170,MATCH(Позиція!$C1082,Валюта!$C$4:$C$1170,0),BC$3)</f>
        <v>0</v>
      </c>
      <c r="BD1082">
        <f>INDEX(Валюта!$A$4:$BK$1170,MATCH(Позиція!$C1082,Валюта!$C$4:$C$1170,0),BD$3)</f>
        <v>0</v>
      </c>
      <c r="BE1082">
        <f>INDEX(Валюта!$A$4:$BK$1170,MATCH(Позиція!$C1082,Валюта!$C$4:$C$1170,0),BE$3)</f>
        <v>0</v>
      </c>
      <c r="BF1082">
        <f>INDEX(Валюта!$A$4:$BK$1170,MATCH(Позиція!$C1082,Валюта!$C$4:$C$1170,0),BF$3)</f>
        <v>0</v>
      </c>
      <c r="BG1082">
        <f>INDEX(Валюта!$A$4:$BK$1170,MATCH(Позиція!$C1082,Валюта!$C$4:$C$1170,0),BG$3)</f>
        <v>0</v>
      </c>
      <c r="BH1082">
        <f>INDEX(Валюта!$A$4:$BK$1170,MATCH(Позиція!$C1082,Валюта!$C$4:$C$1170,0),BH$3)</f>
        <v>0</v>
      </c>
      <c r="BI1082">
        <f>INDEX(Валюта!$A$4:$BK$1170,MATCH(Позиція!$C1082,Валюта!$C$4:$C$1170,0),BI$3)</f>
        <v>0</v>
      </c>
      <c r="BJ1082">
        <f>INDEX(Валюта!$A$4:$BK$1170,MATCH(Позиція!$C1082,Валюта!$C$4:$C$1170,0),BJ$3)</f>
        <v>0</v>
      </c>
      <c r="BK1082">
        <f>INDEX(Валюта!$A$4:$BK$1170,MATCH(Позиція!$C1082,Валюта!$C$4:$C$1170,0),BK$3)</f>
        <v>0</v>
      </c>
    </row>
    <row r="1083" spans="1:63" x14ac:dyDescent="0.35">
      <c r="A1083">
        <v>17</v>
      </c>
      <c r="B1083" s="38" t="s">
        <v>1049</v>
      </c>
      <c r="C1083" s="38" t="str">
        <f t="shared" si="36"/>
        <v>8605</v>
      </c>
      <c r="D1083">
        <f>INDEX(Валюта!$A$4:$BK$1170,MATCH(Позиція!$C1083,Валюта!$C$4:$C$1170,0),D$3)</f>
        <v>0</v>
      </c>
      <c r="E1083">
        <f>INDEX(Валюта!$A$4:$BK$1170,MATCH(Позиція!$C1083,Валюта!$C$4:$C$1170,0),E$3)</f>
        <v>0</v>
      </c>
      <c r="F1083">
        <f>INDEX(Валюта!$A$4:$BK$1170,MATCH(Позиція!$C1083,Валюта!$C$4:$C$1170,0),F$3)</f>
        <v>26720</v>
      </c>
      <c r="G1083">
        <f>INDEX(Валюта!$A$4:$BK$1170,MATCH(Позиція!$C1083,Валюта!$C$4:$C$1170,0),G$3)</f>
        <v>0</v>
      </c>
      <c r="H1083">
        <f>INDEX(Валюта!$A$4:$BK$1170,MATCH(Позиція!$C1083,Валюта!$C$4:$C$1170,0),H$3)</f>
        <v>13060</v>
      </c>
      <c r="I1083">
        <f>INDEX(Валюта!$A$4:$BK$1170,MATCH(Позиція!$C1083,Валюта!$C$4:$C$1170,0),I$3)</f>
        <v>25020</v>
      </c>
      <c r="J1083">
        <f>INDEX(Валюта!$A$4:$BK$1170,MATCH(Позиція!$C1083,Валюта!$C$4:$C$1170,0),J$3)</f>
        <v>25000</v>
      </c>
      <c r="K1083">
        <f>INDEX(Валюта!$A$4:$BK$1170,MATCH(Позиція!$C1083,Валюта!$C$4:$C$1170,0),K$3)</f>
        <v>0</v>
      </c>
      <c r="L1083">
        <f>INDEX(Валюта!$A$4:$BK$1170,MATCH(Позиція!$C1083,Валюта!$C$4:$C$1170,0),L$3)</f>
        <v>0</v>
      </c>
      <c r="M1083">
        <f>INDEX(Валюта!$A$4:$BK$1170,MATCH(Позиція!$C1083,Валюта!$C$4:$C$1170,0),M$3)</f>
        <v>12700</v>
      </c>
      <c r="N1083">
        <f>INDEX(Валюта!$A$4:$BK$1170,MATCH(Позиція!$C1083,Валюта!$C$4:$C$1170,0),N$3)</f>
        <v>0</v>
      </c>
      <c r="O1083">
        <f>INDEX(Валюта!$A$4:$BK$1170,MATCH(Позиція!$C1083,Валюта!$C$4:$C$1170,0),O$3)</f>
        <v>0</v>
      </c>
      <c r="P1083">
        <f>INDEX(Валюта!$A$4:$BK$1170,MATCH(Позиція!$C1083,Валюта!$C$4:$C$1170,0),P$3)</f>
        <v>0</v>
      </c>
      <c r="Q1083">
        <f>INDEX(Валюта!$A$4:$BK$1170,MATCH(Позиція!$C1083,Валюта!$C$4:$C$1170,0),Q$3)</f>
        <v>0</v>
      </c>
      <c r="R1083">
        <f>INDEX(Валюта!$A$4:$BK$1170,MATCH(Позиція!$C1083,Валюта!$C$4:$C$1170,0),R$3)</f>
        <v>0</v>
      </c>
      <c r="S1083">
        <f>INDEX(Валюта!$A$4:$BK$1170,MATCH(Позиція!$C1083,Валюта!$C$4:$C$1170,0),S$3)</f>
        <v>0</v>
      </c>
      <c r="T1083">
        <f>INDEX(Валюта!$A$4:$BK$1170,MATCH(Позиція!$C1083,Валюта!$C$4:$C$1170,0),T$3)</f>
        <v>0</v>
      </c>
      <c r="U1083">
        <f>INDEX(Валюта!$A$4:$BK$1170,MATCH(Позиція!$C1083,Валюта!$C$4:$C$1170,0),U$3)</f>
        <v>0</v>
      </c>
      <c r="V1083">
        <f>INDEX(Валюта!$A$4:$BK$1170,MATCH(Позиція!$C1083,Валюта!$C$4:$C$1170,0),V$3)</f>
        <v>0</v>
      </c>
      <c r="W1083">
        <f>INDEX(Валюта!$A$4:$BK$1170,MATCH(Позиція!$C1083,Валюта!$C$4:$C$1170,0),W$3)</f>
        <v>0</v>
      </c>
      <c r="X1083">
        <f>INDEX(Валюта!$A$4:$BK$1170,MATCH(Позиція!$C1083,Валюта!$C$4:$C$1170,0),X$3)</f>
        <v>0</v>
      </c>
      <c r="Y1083">
        <f>INDEX(Валюта!$A$4:$BK$1170,MATCH(Позиція!$C1083,Валюта!$C$4:$C$1170,0),Y$3)</f>
        <v>0</v>
      </c>
      <c r="Z1083">
        <f>INDEX(Валюта!$A$4:$BK$1170,MATCH(Позиція!$C1083,Валюта!$C$4:$C$1170,0),Z$3)</f>
        <v>0</v>
      </c>
      <c r="AA1083">
        <f>INDEX(Валюта!$A$4:$BK$1170,MATCH(Позиція!$C1083,Валюта!$C$4:$C$1170,0),AA$3)</f>
        <v>0</v>
      </c>
      <c r="AB1083">
        <f>INDEX(Валюта!$A$4:$BK$1170,MATCH(Позиція!$C1083,Валюта!$C$4:$C$1170,0),AB$3)</f>
        <v>0</v>
      </c>
      <c r="AC1083">
        <f>INDEX(Валюта!$A$4:$BK$1170,MATCH(Позиція!$C1083,Валюта!$C$4:$C$1170,0),AC$3)</f>
        <v>0</v>
      </c>
      <c r="AD1083">
        <f>INDEX(Валюта!$A$4:$BK$1170,MATCH(Позиція!$C1083,Валюта!$C$4:$C$1170,0),AD$3)</f>
        <v>0</v>
      </c>
      <c r="AE1083">
        <f>INDEX(Валюта!$A$4:$BK$1170,MATCH(Позиція!$C1083,Валюта!$C$4:$C$1170,0),AE$3)</f>
        <v>0</v>
      </c>
      <c r="AF1083">
        <f>INDEX(Валюта!$A$4:$BK$1170,MATCH(Позиція!$C1083,Валюта!$C$4:$C$1170,0),AF$3)</f>
        <v>0</v>
      </c>
      <c r="AG1083">
        <f>INDEX(Валюта!$A$4:$BK$1170,MATCH(Позиція!$C1083,Валюта!$C$4:$C$1170,0),AG$3)</f>
        <v>0</v>
      </c>
      <c r="AH1083">
        <f>INDEX(Валюта!$A$4:$BK$1170,MATCH(Позиція!$C1083,Валюта!$C$4:$C$1170,0),AH$3)</f>
        <v>0</v>
      </c>
      <c r="AI1083">
        <f>INDEX(Валюта!$A$4:$BK$1170,MATCH(Позиція!$C1083,Валюта!$C$4:$C$1170,0),AI$3)</f>
        <v>0</v>
      </c>
      <c r="AJ1083">
        <f>INDEX(Валюта!$A$4:$BK$1170,MATCH(Позиція!$C1083,Валюта!$C$4:$C$1170,0),AJ$3)</f>
        <v>31160</v>
      </c>
      <c r="AK1083">
        <f>INDEX(Валюта!$A$4:$BK$1170,MATCH(Позиція!$C1083,Валюта!$C$4:$C$1170,0),AK$3)</f>
        <v>7670</v>
      </c>
      <c r="AL1083">
        <f>INDEX(Валюта!$A$4:$BK$1170,MATCH(Позиція!$C1083,Валюта!$C$4:$C$1170,0),AL$3)</f>
        <v>0</v>
      </c>
      <c r="AM1083">
        <f>INDEX(Валюта!$A$4:$BK$1170,MATCH(Позиція!$C1083,Валюта!$C$4:$C$1170,0),AM$3)</f>
        <v>0</v>
      </c>
      <c r="AN1083">
        <f>INDEX(Валюта!$A$4:$BK$1170,MATCH(Позиція!$C1083,Валюта!$C$4:$C$1170,0),AN$3)</f>
        <v>0</v>
      </c>
      <c r="AO1083">
        <f>INDEX(Валюта!$A$4:$BK$1170,MATCH(Позиція!$C1083,Валюта!$C$4:$C$1170,0),AO$3)</f>
        <v>0</v>
      </c>
      <c r="AP1083">
        <f>INDEX(Валюта!$A$4:$BK$1170,MATCH(Позиція!$C1083,Валюта!$C$4:$C$1170,0),AP$3)</f>
        <v>0</v>
      </c>
      <c r="AQ1083">
        <f>INDEX(Валюта!$A$4:$BK$1170,MATCH(Позиція!$C1083,Валюта!$C$4:$C$1170,0),AQ$3)</f>
        <v>0</v>
      </c>
      <c r="AR1083">
        <f>INDEX(Валюта!$A$4:$BK$1170,MATCH(Позиція!$C1083,Валюта!$C$4:$C$1170,0),AR$3)</f>
        <v>0</v>
      </c>
      <c r="AS1083">
        <f>INDEX(Валюта!$A$4:$BK$1170,MATCH(Позиція!$C1083,Валюта!$C$4:$C$1170,0),AS$3)</f>
        <v>0</v>
      </c>
      <c r="AT1083">
        <f>INDEX(Валюта!$A$4:$BK$1170,MATCH(Позиція!$C1083,Валюта!$C$4:$C$1170,0),AT$3)</f>
        <v>0</v>
      </c>
      <c r="AU1083">
        <f>INDEX(Валюта!$A$4:$BK$1170,MATCH(Позиція!$C1083,Валюта!$C$4:$C$1170,0),AU$3)</f>
        <v>58420</v>
      </c>
      <c r="AV1083">
        <f>INDEX(Валюта!$A$4:$BK$1170,MATCH(Позиція!$C1083,Валюта!$C$4:$C$1170,0),AV$3)</f>
        <v>28870</v>
      </c>
      <c r="AW1083">
        <f>INDEX(Валюта!$A$4:$BK$1170,MATCH(Позиція!$C1083,Валюта!$C$4:$C$1170,0),AW$3)</f>
        <v>0</v>
      </c>
      <c r="AX1083">
        <f>INDEX(Валюта!$A$4:$BK$1170,MATCH(Позиція!$C1083,Валюта!$C$4:$C$1170,0),AX$3)</f>
        <v>0</v>
      </c>
      <c r="AY1083">
        <f>INDEX(Валюта!$A$4:$BK$1170,MATCH(Позиція!$C1083,Валюта!$C$4:$C$1170,0),AY$3)</f>
        <v>0</v>
      </c>
      <c r="AZ1083">
        <f>INDEX(Валюта!$A$4:$BK$1170,MATCH(Позиція!$C1083,Валюта!$C$4:$C$1170,0),AZ$3)</f>
        <v>0</v>
      </c>
      <c r="BA1083">
        <f>INDEX(Валюта!$A$4:$BK$1170,MATCH(Позиція!$C1083,Валюта!$C$4:$C$1170,0),BA$3)</f>
        <v>0</v>
      </c>
      <c r="BB1083">
        <f>INDEX(Валюта!$A$4:$BK$1170,MATCH(Позиція!$C1083,Валюта!$C$4:$C$1170,0),BB$3)</f>
        <v>0</v>
      </c>
      <c r="BC1083">
        <f>INDEX(Валюта!$A$4:$BK$1170,MATCH(Позиція!$C1083,Валюта!$C$4:$C$1170,0),BC$3)</f>
        <v>0</v>
      </c>
      <c r="BD1083">
        <f>INDEX(Валюта!$A$4:$BK$1170,MATCH(Позиція!$C1083,Валюта!$C$4:$C$1170,0),BD$3)</f>
        <v>0</v>
      </c>
      <c r="BE1083">
        <f>INDEX(Валюта!$A$4:$BK$1170,MATCH(Позиція!$C1083,Валюта!$C$4:$C$1170,0),BE$3)</f>
        <v>0</v>
      </c>
      <c r="BF1083">
        <f>INDEX(Валюта!$A$4:$BK$1170,MATCH(Позиція!$C1083,Валюта!$C$4:$C$1170,0),BF$3)</f>
        <v>0</v>
      </c>
      <c r="BG1083">
        <f>INDEX(Валюта!$A$4:$BK$1170,MATCH(Позиція!$C1083,Валюта!$C$4:$C$1170,0),BG$3)</f>
        <v>0</v>
      </c>
      <c r="BH1083">
        <f>INDEX(Валюта!$A$4:$BK$1170,MATCH(Позиція!$C1083,Валюта!$C$4:$C$1170,0),BH$3)</f>
        <v>53190</v>
      </c>
      <c r="BI1083">
        <f>INDEX(Валюта!$A$4:$BK$1170,MATCH(Позиція!$C1083,Валюта!$C$4:$C$1170,0),BI$3)</f>
        <v>0</v>
      </c>
      <c r="BJ1083">
        <f>INDEX(Валюта!$A$4:$BK$1170,MATCH(Позиція!$C1083,Валюта!$C$4:$C$1170,0),BJ$3)</f>
        <v>0</v>
      </c>
      <c r="BK1083">
        <f>INDEX(Валюта!$A$4:$BK$1170,MATCH(Позиція!$C1083,Валюта!$C$4:$C$1170,0),BK$3)</f>
        <v>0</v>
      </c>
    </row>
    <row r="1084" spans="1:63" x14ac:dyDescent="0.35">
      <c r="A1084">
        <v>17</v>
      </c>
      <c r="B1084" s="38" t="s">
        <v>1050</v>
      </c>
      <c r="C1084" s="38" t="str">
        <f t="shared" si="36"/>
        <v>8606</v>
      </c>
      <c r="D1084">
        <f>INDEX(Валюта!$A$4:$BK$1170,MATCH(Позиція!$C1084,Валюта!$C$4:$C$1170,0),D$3)</f>
        <v>4300660</v>
      </c>
      <c r="E1084">
        <f>INDEX(Валюта!$A$4:$BK$1170,MATCH(Позиція!$C1084,Валюта!$C$4:$C$1170,0),E$3)</f>
        <v>2478640</v>
      </c>
      <c r="F1084">
        <f>INDEX(Валюта!$A$4:$BK$1170,MATCH(Позиція!$C1084,Валюта!$C$4:$C$1170,0),F$3)</f>
        <v>1615340</v>
      </c>
      <c r="G1084">
        <f>INDEX(Валюта!$A$4:$BK$1170,MATCH(Позиція!$C1084,Валюта!$C$4:$C$1170,0),G$3)</f>
        <v>3903150</v>
      </c>
      <c r="H1084">
        <f>INDEX(Валюта!$A$4:$BK$1170,MATCH(Позиція!$C1084,Валюта!$C$4:$C$1170,0),H$3)</f>
        <v>3262190</v>
      </c>
      <c r="I1084">
        <f>INDEX(Валюта!$A$4:$BK$1170,MATCH(Позиція!$C1084,Валюта!$C$4:$C$1170,0),I$3)</f>
        <v>12446900</v>
      </c>
      <c r="J1084">
        <f>INDEX(Валюта!$A$4:$BK$1170,MATCH(Позиція!$C1084,Валюта!$C$4:$C$1170,0),J$3)</f>
        <v>10367520</v>
      </c>
      <c r="K1084">
        <f>INDEX(Валюта!$A$4:$BK$1170,MATCH(Позиція!$C1084,Валюта!$C$4:$C$1170,0),K$3)</f>
        <v>3415120</v>
      </c>
      <c r="L1084">
        <f>INDEX(Валюта!$A$4:$BK$1170,MATCH(Позиція!$C1084,Валюта!$C$4:$C$1170,0),L$3)</f>
        <v>2943200</v>
      </c>
      <c r="M1084">
        <f>INDEX(Валюта!$A$4:$BK$1170,MATCH(Позиція!$C1084,Валюта!$C$4:$C$1170,0),M$3)</f>
        <v>2339100</v>
      </c>
      <c r="N1084">
        <f>INDEX(Валюта!$A$4:$BK$1170,MATCH(Позиція!$C1084,Валюта!$C$4:$C$1170,0),N$3)</f>
        <v>3502700</v>
      </c>
      <c r="O1084">
        <f>INDEX(Валюта!$A$4:$BK$1170,MATCH(Позиція!$C1084,Валюта!$C$4:$C$1170,0),O$3)</f>
        <v>1788720</v>
      </c>
      <c r="P1084">
        <f>INDEX(Валюта!$A$4:$BK$1170,MATCH(Позиція!$C1084,Валюта!$C$4:$C$1170,0),P$3)</f>
        <v>2178770</v>
      </c>
      <c r="Q1084">
        <f>INDEX(Валюта!$A$4:$BK$1170,MATCH(Позиція!$C1084,Валюта!$C$4:$C$1170,0),Q$3)</f>
        <v>3475190</v>
      </c>
      <c r="R1084">
        <f>INDEX(Валюта!$A$4:$BK$1170,MATCH(Позиція!$C1084,Валюта!$C$4:$C$1170,0),R$3)</f>
        <v>7259380</v>
      </c>
      <c r="S1084">
        <f>INDEX(Валюта!$A$4:$BK$1170,MATCH(Позиція!$C1084,Валюта!$C$4:$C$1170,0),S$3)</f>
        <v>2971260</v>
      </c>
      <c r="T1084">
        <f>INDEX(Валюта!$A$4:$BK$1170,MATCH(Позиція!$C1084,Валюта!$C$4:$C$1170,0),T$3)</f>
        <v>4440110</v>
      </c>
      <c r="U1084">
        <f>INDEX(Валюта!$A$4:$BK$1170,MATCH(Позиція!$C1084,Валюта!$C$4:$C$1170,0),U$3)</f>
        <v>4850890</v>
      </c>
      <c r="V1084">
        <f>INDEX(Валюта!$A$4:$BK$1170,MATCH(Позиція!$C1084,Валюта!$C$4:$C$1170,0),V$3)</f>
        <v>5101450</v>
      </c>
      <c r="W1084">
        <f>INDEX(Валюта!$A$4:$BK$1170,MATCH(Позиція!$C1084,Валюта!$C$4:$C$1170,0),W$3)</f>
        <v>5785000</v>
      </c>
      <c r="X1084">
        <f>INDEX(Валюта!$A$4:$BK$1170,MATCH(Позиція!$C1084,Валюта!$C$4:$C$1170,0),X$3)</f>
        <v>2650560</v>
      </c>
      <c r="Y1084">
        <f>INDEX(Валюта!$A$4:$BK$1170,MATCH(Позиція!$C1084,Валюта!$C$4:$C$1170,0),Y$3)</f>
        <v>1472840</v>
      </c>
      <c r="Z1084">
        <f>INDEX(Валюта!$A$4:$BK$1170,MATCH(Позиція!$C1084,Валюта!$C$4:$C$1170,0),Z$3)</f>
        <v>2318900</v>
      </c>
      <c r="AA1084">
        <f>INDEX(Валюта!$A$4:$BK$1170,MATCH(Позиція!$C1084,Валюта!$C$4:$C$1170,0),AA$3)</f>
        <v>3943410</v>
      </c>
      <c r="AB1084">
        <f>INDEX(Валюта!$A$4:$BK$1170,MATCH(Позиція!$C1084,Валюта!$C$4:$C$1170,0),AB$3)</f>
        <v>2738000</v>
      </c>
      <c r="AC1084">
        <f>INDEX(Валюта!$A$4:$BK$1170,MATCH(Позиція!$C1084,Валюта!$C$4:$C$1170,0),AC$3)</f>
        <v>5325110</v>
      </c>
      <c r="AD1084">
        <f>INDEX(Валюта!$A$4:$BK$1170,MATCH(Позиція!$C1084,Валюта!$C$4:$C$1170,0),AD$3)</f>
        <v>12312510</v>
      </c>
      <c r="AE1084">
        <f>INDEX(Валюта!$A$4:$BK$1170,MATCH(Позиція!$C1084,Валюта!$C$4:$C$1170,0),AE$3)</f>
        <v>16715830</v>
      </c>
      <c r="AF1084">
        <f>INDEX(Валюта!$A$4:$BK$1170,MATCH(Позиція!$C1084,Валюта!$C$4:$C$1170,0),AF$3)</f>
        <v>20236740</v>
      </c>
      <c r="AG1084">
        <f>INDEX(Валюта!$A$4:$BK$1170,MATCH(Позиція!$C1084,Валюта!$C$4:$C$1170,0),AG$3)</f>
        <v>15385150</v>
      </c>
      <c r="AH1084">
        <f>INDEX(Валюта!$A$4:$BK$1170,MATCH(Позиція!$C1084,Валюта!$C$4:$C$1170,0),AH$3)</f>
        <v>16325000</v>
      </c>
      <c r="AI1084">
        <f>INDEX(Валюта!$A$4:$BK$1170,MATCH(Позиція!$C1084,Валюта!$C$4:$C$1170,0),AI$3)</f>
        <v>16846752</v>
      </c>
      <c r="AJ1084">
        <f>INDEX(Валюта!$A$4:$BK$1170,MATCH(Позиція!$C1084,Валюта!$C$4:$C$1170,0),AJ$3)</f>
        <v>8373402</v>
      </c>
      <c r="AK1084">
        <f>INDEX(Валюта!$A$4:$BK$1170,MATCH(Позиція!$C1084,Валюта!$C$4:$C$1170,0),AK$3)</f>
        <v>8772680</v>
      </c>
      <c r="AL1084">
        <f>INDEX(Валюта!$A$4:$BK$1170,MATCH(Позиція!$C1084,Валюта!$C$4:$C$1170,0),AL$3)</f>
        <v>9957500</v>
      </c>
      <c r="AM1084">
        <f>INDEX(Валюта!$A$4:$BK$1170,MATCH(Позиція!$C1084,Валюта!$C$4:$C$1170,0),AM$3)</f>
        <v>6084300</v>
      </c>
      <c r="AN1084">
        <f>INDEX(Валюта!$A$4:$BK$1170,MATCH(Позиція!$C1084,Валюта!$C$4:$C$1170,0),AN$3)</f>
        <v>5887700</v>
      </c>
      <c r="AO1084">
        <f>INDEX(Валюта!$A$4:$BK$1170,MATCH(Позиція!$C1084,Валюта!$C$4:$C$1170,0),AO$3)</f>
        <v>11881560</v>
      </c>
      <c r="AP1084">
        <f>INDEX(Валюта!$A$4:$BK$1170,MATCH(Позиція!$C1084,Валюта!$C$4:$C$1170,0),AP$3)</f>
        <v>8761240</v>
      </c>
      <c r="AQ1084">
        <f>INDEX(Валюта!$A$4:$BK$1170,MATCH(Позиція!$C1084,Валюта!$C$4:$C$1170,0),AQ$3)</f>
        <v>9420480</v>
      </c>
      <c r="AR1084">
        <f>INDEX(Валюта!$A$4:$BK$1170,MATCH(Позиція!$C1084,Валюта!$C$4:$C$1170,0),AR$3)</f>
        <v>5613130</v>
      </c>
      <c r="AS1084">
        <f>INDEX(Валюта!$A$4:$BK$1170,MATCH(Позиція!$C1084,Валюта!$C$4:$C$1170,0),AS$3)</f>
        <v>6653528.3600000003</v>
      </c>
      <c r="AT1084">
        <f>INDEX(Валюта!$A$4:$BK$1170,MATCH(Позиція!$C1084,Валюта!$C$4:$C$1170,0),AT$3)</f>
        <v>5115100</v>
      </c>
      <c r="AU1084">
        <f>INDEX(Валюта!$A$4:$BK$1170,MATCH(Позиція!$C1084,Валюта!$C$4:$C$1170,0),AU$3)</f>
        <v>7905290</v>
      </c>
      <c r="AV1084">
        <f>INDEX(Валюта!$A$4:$BK$1170,MATCH(Позиція!$C1084,Валюта!$C$4:$C$1170,0),AV$3)</f>
        <v>5769130</v>
      </c>
      <c r="AW1084">
        <f>INDEX(Валюта!$A$4:$BK$1170,MATCH(Позиція!$C1084,Валюта!$C$4:$C$1170,0),AW$3)</f>
        <v>9793260</v>
      </c>
      <c r="AX1084">
        <f>INDEX(Валюта!$A$4:$BK$1170,MATCH(Позиція!$C1084,Валюта!$C$4:$C$1170,0),AX$3)</f>
        <v>6044820</v>
      </c>
      <c r="AY1084">
        <f>INDEX(Валюта!$A$4:$BK$1170,MATCH(Позиція!$C1084,Валюта!$C$4:$C$1170,0),AY$3)</f>
        <v>1029810</v>
      </c>
      <c r="AZ1084">
        <f>INDEX(Валюта!$A$4:$BK$1170,MATCH(Позиція!$C1084,Валюта!$C$4:$C$1170,0),AZ$3)</f>
        <v>1858870</v>
      </c>
      <c r="BA1084">
        <f>INDEX(Валюта!$A$4:$BK$1170,MATCH(Позиція!$C1084,Валюта!$C$4:$C$1170,0),BA$3)</f>
        <v>2228450</v>
      </c>
      <c r="BB1084">
        <f>INDEX(Валюта!$A$4:$BK$1170,MATCH(Позиція!$C1084,Валюта!$C$4:$C$1170,0),BB$3)</f>
        <v>3311280</v>
      </c>
      <c r="BC1084">
        <f>INDEX(Валюта!$A$4:$BK$1170,MATCH(Позиція!$C1084,Валюта!$C$4:$C$1170,0),BC$3)</f>
        <v>1783200</v>
      </c>
      <c r="BD1084">
        <f>INDEX(Валюта!$A$4:$BK$1170,MATCH(Позиція!$C1084,Валюта!$C$4:$C$1170,0),BD$3)</f>
        <v>1757480</v>
      </c>
      <c r="BE1084">
        <f>INDEX(Валюта!$A$4:$BK$1170,MATCH(Позиція!$C1084,Валюта!$C$4:$C$1170,0),BE$3)</f>
        <v>1619090</v>
      </c>
      <c r="BF1084">
        <f>INDEX(Валюта!$A$4:$BK$1170,MATCH(Позиція!$C1084,Валюта!$C$4:$C$1170,0),BF$3)</f>
        <v>2266030</v>
      </c>
      <c r="BG1084">
        <f>INDEX(Валюта!$A$4:$BK$1170,MATCH(Позиція!$C1084,Валюта!$C$4:$C$1170,0),BG$3)</f>
        <v>1992720</v>
      </c>
      <c r="BH1084">
        <f>INDEX(Валюта!$A$4:$BK$1170,MATCH(Позиція!$C1084,Валюта!$C$4:$C$1170,0),BH$3)</f>
        <v>2647250</v>
      </c>
      <c r="BI1084">
        <f>INDEX(Валюта!$A$4:$BK$1170,MATCH(Позиція!$C1084,Валюта!$C$4:$C$1170,0),BI$3)</f>
        <v>2664320</v>
      </c>
      <c r="BJ1084">
        <f>INDEX(Валюта!$A$4:$BK$1170,MATCH(Позиція!$C1084,Валюта!$C$4:$C$1170,0),BJ$3)</f>
        <v>4569300</v>
      </c>
      <c r="BK1084">
        <f>INDEX(Валюта!$A$4:$BK$1170,MATCH(Позиція!$C1084,Валюта!$C$4:$C$1170,0),BK$3)</f>
        <v>1348510</v>
      </c>
    </row>
    <row r="1085" spans="1:63" x14ac:dyDescent="0.35">
      <c r="A1085">
        <v>17</v>
      </c>
      <c r="B1085" s="38" t="s">
        <v>1051</v>
      </c>
      <c r="C1085" s="38" t="str">
        <f t="shared" si="36"/>
        <v>8607</v>
      </c>
      <c r="D1085">
        <f>INDEX(Валюта!$A$4:$BK$1170,MATCH(Позиція!$C1085,Валюта!$C$4:$C$1170,0),D$3)</f>
        <v>10665800</v>
      </c>
      <c r="E1085">
        <f>INDEX(Валюта!$A$4:$BK$1170,MATCH(Позиція!$C1085,Валюта!$C$4:$C$1170,0),E$3)</f>
        <v>12040790</v>
      </c>
      <c r="F1085">
        <f>INDEX(Валюта!$A$4:$BK$1170,MATCH(Позиція!$C1085,Валюта!$C$4:$C$1170,0),F$3)</f>
        <v>12855460</v>
      </c>
      <c r="G1085">
        <f>INDEX(Валюта!$A$4:$BK$1170,MATCH(Позиція!$C1085,Валюта!$C$4:$C$1170,0),G$3)</f>
        <v>11857070</v>
      </c>
      <c r="H1085">
        <f>INDEX(Валюта!$A$4:$BK$1170,MATCH(Позиція!$C1085,Валюта!$C$4:$C$1170,0),H$3)</f>
        <v>13944080</v>
      </c>
      <c r="I1085">
        <f>INDEX(Валюта!$A$4:$BK$1170,MATCH(Позиція!$C1085,Валюта!$C$4:$C$1170,0),I$3)</f>
        <v>14593730</v>
      </c>
      <c r="J1085">
        <f>INDEX(Валюта!$A$4:$BK$1170,MATCH(Позиція!$C1085,Валюта!$C$4:$C$1170,0),J$3)</f>
        <v>12997376.26</v>
      </c>
      <c r="K1085">
        <f>INDEX(Валюта!$A$4:$BK$1170,MATCH(Позиція!$C1085,Валюта!$C$4:$C$1170,0),K$3)</f>
        <v>13837532.869999999</v>
      </c>
      <c r="L1085">
        <f>INDEX(Валюта!$A$4:$BK$1170,MATCH(Позиція!$C1085,Валюта!$C$4:$C$1170,0),L$3)</f>
        <v>13932724</v>
      </c>
      <c r="M1085">
        <f>INDEX(Валюта!$A$4:$BK$1170,MATCH(Позиція!$C1085,Валюта!$C$4:$C$1170,0),M$3)</f>
        <v>11685540</v>
      </c>
      <c r="N1085">
        <f>INDEX(Валюта!$A$4:$BK$1170,MATCH(Позиція!$C1085,Валюта!$C$4:$C$1170,0),N$3)</f>
        <v>13610600</v>
      </c>
      <c r="O1085">
        <f>INDEX(Валюта!$A$4:$BK$1170,MATCH(Позиція!$C1085,Валюта!$C$4:$C$1170,0),O$3)</f>
        <v>15727780</v>
      </c>
      <c r="P1085">
        <f>INDEX(Валюта!$A$4:$BK$1170,MATCH(Позиція!$C1085,Валюта!$C$4:$C$1170,0),P$3)</f>
        <v>16421110</v>
      </c>
      <c r="Q1085">
        <f>INDEX(Валюта!$A$4:$BK$1170,MATCH(Позиція!$C1085,Валюта!$C$4:$C$1170,0),Q$3)</f>
        <v>16828870</v>
      </c>
      <c r="R1085">
        <f>INDEX(Валюта!$A$4:$BK$1170,MATCH(Позиція!$C1085,Валюта!$C$4:$C$1170,0),R$3)</f>
        <v>17744012.399999999</v>
      </c>
      <c r="S1085">
        <f>INDEX(Валюта!$A$4:$BK$1170,MATCH(Позиція!$C1085,Валюта!$C$4:$C$1170,0),S$3)</f>
        <v>9861910</v>
      </c>
      <c r="T1085">
        <f>INDEX(Валюта!$A$4:$BK$1170,MATCH(Позиція!$C1085,Валюта!$C$4:$C$1170,0),T$3)</f>
        <v>11254440</v>
      </c>
      <c r="U1085">
        <f>INDEX(Валюта!$A$4:$BK$1170,MATCH(Позиція!$C1085,Валюта!$C$4:$C$1170,0),U$3)</f>
        <v>15299310</v>
      </c>
      <c r="V1085">
        <f>INDEX(Валюта!$A$4:$BK$1170,MATCH(Позиція!$C1085,Валюта!$C$4:$C$1170,0),V$3)</f>
        <v>15868900</v>
      </c>
      <c r="W1085">
        <f>INDEX(Валюта!$A$4:$BK$1170,MATCH(Позиція!$C1085,Валюта!$C$4:$C$1170,0),W$3)</f>
        <v>15909920</v>
      </c>
      <c r="X1085">
        <f>INDEX(Валюта!$A$4:$BK$1170,MATCH(Позиція!$C1085,Валюта!$C$4:$C$1170,0),X$3)</f>
        <v>13854793.789999999</v>
      </c>
      <c r="Y1085">
        <f>INDEX(Валюта!$A$4:$BK$1170,MATCH(Позиція!$C1085,Валюта!$C$4:$C$1170,0),Y$3)</f>
        <v>15355047.16</v>
      </c>
      <c r="Z1085">
        <f>INDEX(Валюта!$A$4:$BK$1170,MATCH(Позиція!$C1085,Валюта!$C$4:$C$1170,0),Z$3)</f>
        <v>13170761.65</v>
      </c>
      <c r="AA1085">
        <f>INDEX(Валюта!$A$4:$BK$1170,MATCH(Позиція!$C1085,Валюта!$C$4:$C$1170,0),AA$3)</f>
        <v>20874690</v>
      </c>
      <c r="AB1085">
        <f>INDEX(Валюта!$A$4:$BK$1170,MATCH(Позиція!$C1085,Валюта!$C$4:$C$1170,0),AB$3)</f>
        <v>19154415.09</v>
      </c>
      <c r="AC1085">
        <f>INDEX(Валюта!$A$4:$BK$1170,MATCH(Позиція!$C1085,Валюта!$C$4:$C$1170,0),AC$3)</f>
        <v>23536230</v>
      </c>
      <c r="AD1085">
        <f>INDEX(Валюта!$A$4:$BK$1170,MATCH(Позиція!$C1085,Валюта!$C$4:$C$1170,0),AD$3)</f>
        <v>26195276.489999998</v>
      </c>
      <c r="AE1085">
        <f>INDEX(Валюта!$A$4:$BK$1170,MATCH(Позиція!$C1085,Валюта!$C$4:$C$1170,0),AE$3)</f>
        <v>24617140</v>
      </c>
      <c r="AF1085">
        <f>INDEX(Валюта!$A$4:$BK$1170,MATCH(Позиція!$C1085,Валюта!$C$4:$C$1170,0),AF$3)</f>
        <v>26606681.829999998</v>
      </c>
      <c r="AG1085">
        <f>INDEX(Валюта!$A$4:$BK$1170,MATCH(Позиція!$C1085,Валюта!$C$4:$C$1170,0),AG$3)</f>
        <v>28617125.960000001</v>
      </c>
      <c r="AH1085">
        <f>INDEX(Валюта!$A$4:$BK$1170,MATCH(Позиція!$C1085,Валюта!$C$4:$C$1170,0),AH$3)</f>
        <v>32277180</v>
      </c>
      <c r="AI1085">
        <f>INDEX(Валюта!$A$4:$BK$1170,MATCH(Позиція!$C1085,Валюта!$C$4:$C$1170,0),AI$3)</f>
        <v>31456220</v>
      </c>
      <c r="AJ1085">
        <f>INDEX(Валюта!$A$4:$BK$1170,MATCH(Позиція!$C1085,Валюта!$C$4:$C$1170,0),AJ$3)</f>
        <v>37937067.740000002</v>
      </c>
      <c r="AK1085">
        <f>INDEX(Валюта!$A$4:$BK$1170,MATCH(Позиція!$C1085,Валюта!$C$4:$C$1170,0),AK$3)</f>
        <v>37300095.600000001</v>
      </c>
      <c r="AL1085">
        <f>INDEX(Валюта!$A$4:$BK$1170,MATCH(Позиція!$C1085,Валюта!$C$4:$C$1170,0),AL$3)</f>
        <v>44505970</v>
      </c>
      <c r="AM1085">
        <f>INDEX(Валюта!$A$4:$BK$1170,MATCH(Позиція!$C1085,Валюта!$C$4:$C$1170,0),AM$3)</f>
        <v>41904428.07</v>
      </c>
      <c r="AN1085">
        <f>INDEX(Валюта!$A$4:$BK$1170,MATCH(Позиція!$C1085,Валюта!$C$4:$C$1170,0),AN$3)</f>
        <v>38342690</v>
      </c>
      <c r="AO1085">
        <f>INDEX(Валюта!$A$4:$BK$1170,MATCH(Позиція!$C1085,Валюта!$C$4:$C$1170,0),AO$3)</f>
        <v>37246120</v>
      </c>
      <c r="AP1085">
        <f>INDEX(Валюта!$A$4:$BK$1170,MATCH(Позиція!$C1085,Валюта!$C$4:$C$1170,0),AP$3)</f>
        <v>30488100</v>
      </c>
      <c r="AQ1085">
        <f>INDEX(Валюта!$A$4:$BK$1170,MATCH(Позиція!$C1085,Валюта!$C$4:$C$1170,0),AQ$3)</f>
        <v>28458298.84</v>
      </c>
      <c r="AR1085">
        <f>INDEX(Валюта!$A$4:$BK$1170,MATCH(Позиція!$C1085,Валюта!$C$4:$C$1170,0),AR$3)</f>
        <v>29146570</v>
      </c>
      <c r="AS1085">
        <f>INDEX(Валюта!$A$4:$BK$1170,MATCH(Позиція!$C1085,Валюта!$C$4:$C$1170,0),AS$3)</f>
        <v>18456731.48</v>
      </c>
      <c r="AT1085">
        <f>INDEX(Валюта!$A$4:$BK$1170,MATCH(Позиція!$C1085,Валюта!$C$4:$C$1170,0),AT$3)</f>
        <v>20299750.390000001</v>
      </c>
      <c r="AU1085">
        <f>INDEX(Валюта!$A$4:$BK$1170,MATCH(Позиція!$C1085,Валюта!$C$4:$C$1170,0),AU$3)</f>
        <v>18704450</v>
      </c>
      <c r="AV1085">
        <f>INDEX(Валюта!$A$4:$BK$1170,MATCH(Позиція!$C1085,Валюта!$C$4:$C$1170,0),AV$3)</f>
        <v>20476853.66</v>
      </c>
      <c r="AW1085">
        <f>INDEX(Валюта!$A$4:$BK$1170,MATCH(Позиція!$C1085,Валюта!$C$4:$C$1170,0),AW$3)</f>
        <v>20606590</v>
      </c>
      <c r="AX1085">
        <f>INDEX(Валюта!$A$4:$BK$1170,MATCH(Позиція!$C1085,Валюта!$C$4:$C$1170,0),AX$3)</f>
        <v>18733832.219999999</v>
      </c>
      <c r="AY1085">
        <f>INDEX(Валюта!$A$4:$BK$1170,MATCH(Позиція!$C1085,Валюта!$C$4:$C$1170,0),AY$3)</f>
        <v>22083461.760000002</v>
      </c>
      <c r="AZ1085">
        <f>INDEX(Валюта!$A$4:$BK$1170,MATCH(Позиція!$C1085,Валюта!$C$4:$C$1170,0),AZ$3)</f>
        <v>21426940</v>
      </c>
      <c r="BA1085">
        <f>INDEX(Валюта!$A$4:$BK$1170,MATCH(Позиція!$C1085,Валюта!$C$4:$C$1170,0),BA$3)</f>
        <v>19878488.329999998</v>
      </c>
      <c r="BB1085">
        <f>INDEX(Валюта!$A$4:$BK$1170,MATCH(Позиція!$C1085,Валюта!$C$4:$C$1170,0),BB$3)</f>
        <v>17492830</v>
      </c>
      <c r="BC1085">
        <f>INDEX(Валюта!$A$4:$BK$1170,MATCH(Позиція!$C1085,Валюта!$C$4:$C$1170,0),BC$3)</f>
        <v>19455652.16</v>
      </c>
      <c r="BD1085">
        <f>INDEX(Валюта!$A$4:$BK$1170,MATCH(Позиція!$C1085,Валюта!$C$4:$C$1170,0),BD$3)</f>
        <v>16633850</v>
      </c>
      <c r="BE1085">
        <f>INDEX(Валюта!$A$4:$BK$1170,MATCH(Позиція!$C1085,Валюта!$C$4:$C$1170,0),BE$3)</f>
        <v>19109940</v>
      </c>
      <c r="BF1085">
        <f>INDEX(Валюта!$A$4:$BK$1170,MATCH(Позиція!$C1085,Валюта!$C$4:$C$1170,0),BF$3)</f>
        <v>19353300</v>
      </c>
      <c r="BG1085">
        <f>INDEX(Валюта!$A$4:$BK$1170,MATCH(Позиція!$C1085,Валюта!$C$4:$C$1170,0),BG$3)</f>
        <v>19819300</v>
      </c>
      <c r="BH1085">
        <f>INDEX(Валюта!$A$4:$BK$1170,MATCH(Позиція!$C1085,Валюта!$C$4:$C$1170,0),BH$3)</f>
        <v>19212680</v>
      </c>
      <c r="BI1085">
        <f>INDEX(Валюта!$A$4:$BK$1170,MATCH(Позиція!$C1085,Валюта!$C$4:$C$1170,0),BI$3)</f>
        <v>16821790</v>
      </c>
      <c r="BJ1085">
        <f>INDEX(Валюта!$A$4:$BK$1170,MATCH(Позиція!$C1085,Валюта!$C$4:$C$1170,0),BJ$3)</f>
        <v>19289690</v>
      </c>
      <c r="BK1085">
        <f>INDEX(Валюта!$A$4:$BK$1170,MATCH(Позиція!$C1085,Валюта!$C$4:$C$1170,0),BK$3)</f>
        <v>19504320</v>
      </c>
    </row>
    <row r="1086" spans="1:63" x14ac:dyDescent="0.35">
      <c r="A1086">
        <v>17</v>
      </c>
      <c r="B1086" s="38" t="s">
        <v>1052</v>
      </c>
      <c r="C1086" s="38" t="str">
        <f t="shared" si="36"/>
        <v>8608</v>
      </c>
      <c r="D1086">
        <f>INDEX(Валюта!$A$4:$BK$1170,MATCH(Позиція!$C1086,Валюта!$C$4:$C$1170,0),D$3)</f>
        <v>213710</v>
      </c>
      <c r="E1086">
        <f>INDEX(Валюта!$A$4:$BK$1170,MATCH(Позиція!$C1086,Валюта!$C$4:$C$1170,0),E$3)</f>
        <v>1547910</v>
      </c>
      <c r="F1086">
        <f>INDEX(Валюта!$A$4:$BK$1170,MATCH(Позиція!$C1086,Валюта!$C$4:$C$1170,0),F$3)</f>
        <v>345010</v>
      </c>
      <c r="G1086">
        <f>INDEX(Валюта!$A$4:$BK$1170,MATCH(Позиція!$C1086,Валюта!$C$4:$C$1170,0),G$3)</f>
        <v>109140</v>
      </c>
      <c r="H1086">
        <f>INDEX(Валюта!$A$4:$BK$1170,MATCH(Позиція!$C1086,Валюта!$C$4:$C$1170,0),H$3)</f>
        <v>1159050</v>
      </c>
      <c r="I1086">
        <f>INDEX(Валюта!$A$4:$BK$1170,MATCH(Позиція!$C1086,Валюта!$C$4:$C$1170,0),I$3)</f>
        <v>1315340</v>
      </c>
      <c r="J1086">
        <f>INDEX(Валюта!$A$4:$BK$1170,MATCH(Позиція!$C1086,Валюта!$C$4:$C$1170,0),J$3)</f>
        <v>851930</v>
      </c>
      <c r="K1086">
        <f>INDEX(Валюта!$A$4:$BK$1170,MATCH(Позиція!$C1086,Валюта!$C$4:$C$1170,0),K$3)</f>
        <v>375770</v>
      </c>
      <c r="L1086">
        <f>INDEX(Валюта!$A$4:$BK$1170,MATCH(Позиція!$C1086,Валюта!$C$4:$C$1170,0),L$3)</f>
        <v>444200</v>
      </c>
      <c r="M1086">
        <f>INDEX(Валюта!$A$4:$BK$1170,MATCH(Позиція!$C1086,Валюта!$C$4:$C$1170,0),M$3)</f>
        <v>183840</v>
      </c>
      <c r="N1086">
        <f>INDEX(Валюта!$A$4:$BK$1170,MATCH(Позиція!$C1086,Валюта!$C$4:$C$1170,0),N$3)</f>
        <v>329130</v>
      </c>
      <c r="O1086">
        <f>INDEX(Валюта!$A$4:$BK$1170,MATCH(Позиція!$C1086,Валюта!$C$4:$C$1170,0),O$3)</f>
        <v>317580</v>
      </c>
      <c r="P1086">
        <f>INDEX(Валюта!$A$4:$BK$1170,MATCH(Позиція!$C1086,Валюта!$C$4:$C$1170,0),P$3)</f>
        <v>332670</v>
      </c>
      <c r="Q1086">
        <f>INDEX(Валюта!$A$4:$BK$1170,MATCH(Позиція!$C1086,Валюта!$C$4:$C$1170,0),Q$3)</f>
        <v>851430</v>
      </c>
      <c r="R1086">
        <f>INDEX(Валюта!$A$4:$BK$1170,MATCH(Позиція!$C1086,Валюта!$C$4:$C$1170,0),R$3)</f>
        <v>718860</v>
      </c>
      <c r="S1086">
        <f>INDEX(Валюта!$A$4:$BK$1170,MATCH(Позиція!$C1086,Валюта!$C$4:$C$1170,0),S$3)</f>
        <v>723310</v>
      </c>
      <c r="T1086">
        <f>INDEX(Валюта!$A$4:$BK$1170,MATCH(Позиція!$C1086,Валюта!$C$4:$C$1170,0),T$3)</f>
        <v>1740560</v>
      </c>
      <c r="U1086">
        <f>INDEX(Валюта!$A$4:$BK$1170,MATCH(Позиція!$C1086,Валюта!$C$4:$C$1170,0),U$3)</f>
        <v>2200580</v>
      </c>
      <c r="V1086">
        <f>INDEX(Валюта!$A$4:$BK$1170,MATCH(Позиція!$C1086,Валюта!$C$4:$C$1170,0),V$3)</f>
        <v>1408250</v>
      </c>
      <c r="W1086">
        <f>INDEX(Валюта!$A$4:$BK$1170,MATCH(Позиція!$C1086,Валюта!$C$4:$C$1170,0),W$3)</f>
        <v>1458860</v>
      </c>
      <c r="X1086">
        <f>INDEX(Валюта!$A$4:$BK$1170,MATCH(Позиція!$C1086,Валюта!$C$4:$C$1170,0),X$3)</f>
        <v>915870</v>
      </c>
      <c r="Y1086">
        <f>INDEX(Валюта!$A$4:$BK$1170,MATCH(Позиція!$C1086,Валюта!$C$4:$C$1170,0),Y$3)</f>
        <v>2973180</v>
      </c>
      <c r="Z1086">
        <f>INDEX(Валюта!$A$4:$BK$1170,MATCH(Позиція!$C1086,Валюта!$C$4:$C$1170,0),Z$3)</f>
        <v>3902090</v>
      </c>
      <c r="AA1086">
        <f>INDEX(Валюта!$A$4:$BK$1170,MATCH(Позиція!$C1086,Валюта!$C$4:$C$1170,0),AA$3)</f>
        <v>1404870</v>
      </c>
      <c r="AB1086">
        <f>INDEX(Валюта!$A$4:$BK$1170,MATCH(Позиція!$C1086,Валюта!$C$4:$C$1170,0),AB$3)</f>
        <v>1368930</v>
      </c>
      <c r="AC1086">
        <f>INDEX(Валюта!$A$4:$BK$1170,MATCH(Позиція!$C1086,Валюта!$C$4:$C$1170,0),AC$3)</f>
        <v>1763940</v>
      </c>
      <c r="AD1086">
        <f>INDEX(Валюта!$A$4:$BK$1170,MATCH(Позиція!$C1086,Валюта!$C$4:$C$1170,0),AD$3)</f>
        <v>2996600</v>
      </c>
      <c r="AE1086">
        <f>INDEX(Валюта!$A$4:$BK$1170,MATCH(Позиція!$C1086,Валюта!$C$4:$C$1170,0),AE$3)</f>
        <v>2296000</v>
      </c>
      <c r="AF1086">
        <f>INDEX(Валюта!$A$4:$BK$1170,MATCH(Позиція!$C1086,Валюта!$C$4:$C$1170,0),AF$3)</f>
        <v>2270280</v>
      </c>
      <c r="AG1086">
        <f>INDEX(Валюта!$A$4:$BK$1170,MATCH(Позиція!$C1086,Валюта!$C$4:$C$1170,0),AG$3)</f>
        <v>1584760</v>
      </c>
      <c r="AH1086">
        <f>INDEX(Валюта!$A$4:$BK$1170,MATCH(Позиція!$C1086,Валюта!$C$4:$C$1170,0),AH$3)</f>
        <v>963140</v>
      </c>
      <c r="AI1086">
        <f>INDEX(Валюта!$A$4:$BK$1170,MATCH(Позиція!$C1086,Валюта!$C$4:$C$1170,0),AI$3)</f>
        <v>1290690</v>
      </c>
      <c r="AJ1086">
        <f>INDEX(Валюта!$A$4:$BK$1170,MATCH(Позиція!$C1086,Валюта!$C$4:$C$1170,0),AJ$3)</f>
        <v>1225060</v>
      </c>
      <c r="AK1086">
        <f>INDEX(Валюта!$A$4:$BK$1170,MATCH(Позиція!$C1086,Валюта!$C$4:$C$1170,0),AK$3)</f>
        <v>587470</v>
      </c>
      <c r="AL1086">
        <f>INDEX(Валюта!$A$4:$BK$1170,MATCH(Позиція!$C1086,Валюта!$C$4:$C$1170,0),AL$3)</f>
        <v>1403520</v>
      </c>
      <c r="AM1086">
        <f>INDEX(Валюта!$A$4:$BK$1170,MATCH(Позиція!$C1086,Валюта!$C$4:$C$1170,0),AM$3)</f>
        <v>220670</v>
      </c>
      <c r="AN1086">
        <f>INDEX(Валюта!$A$4:$BK$1170,MATCH(Позиція!$C1086,Валюта!$C$4:$C$1170,0),AN$3)</f>
        <v>644070</v>
      </c>
      <c r="AO1086">
        <f>INDEX(Валюта!$A$4:$BK$1170,MATCH(Позиція!$C1086,Валюта!$C$4:$C$1170,0),AO$3)</f>
        <v>800940</v>
      </c>
      <c r="AP1086">
        <f>INDEX(Валюта!$A$4:$BK$1170,MATCH(Позиція!$C1086,Валюта!$C$4:$C$1170,0),AP$3)</f>
        <v>877470</v>
      </c>
      <c r="AQ1086">
        <f>INDEX(Валюта!$A$4:$BK$1170,MATCH(Позиція!$C1086,Валюта!$C$4:$C$1170,0),AQ$3)</f>
        <v>1268000</v>
      </c>
      <c r="AR1086">
        <f>INDEX(Валюта!$A$4:$BK$1170,MATCH(Позиція!$C1086,Валюта!$C$4:$C$1170,0),AR$3)</f>
        <v>2223470</v>
      </c>
      <c r="AS1086">
        <f>INDEX(Валюта!$A$4:$BK$1170,MATCH(Позиція!$C1086,Валюта!$C$4:$C$1170,0),AS$3)</f>
        <v>1401600</v>
      </c>
      <c r="AT1086">
        <f>INDEX(Валюта!$A$4:$BK$1170,MATCH(Позиція!$C1086,Валюта!$C$4:$C$1170,0),AT$3)</f>
        <v>2393050</v>
      </c>
      <c r="AU1086">
        <f>INDEX(Валюта!$A$4:$BK$1170,MATCH(Позиція!$C1086,Валюта!$C$4:$C$1170,0),AU$3)</f>
        <v>1333190</v>
      </c>
      <c r="AV1086">
        <f>INDEX(Валюта!$A$4:$BK$1170,MATCH(Позиція!$C1086,Валюта!$C$4:$C$1170,0),AV$3)</f>
        <v>766910</v>
      </c>
      <c r="AW1086">
        <f>INDEX(Валюта!$A$4:$BK$1170,MATCH(Позиція!$C1086,Валюта!$C$4:$C$1170,0),AW$3)</f>
        <v>578120</v>
      </c>
      <c r="AX1086">
        <f>INDEX(Валюта!$A$4:$BK$1170,MATCH(Позиція!$C1086,Валюта!$C$4:$C$1170,0),AX$3)</f>
        <v>513490</v>
      </c>
      <c r="AY1086">
        <f>INDEX(Валюта!$A$4:$BK$1170,MATCH(Позиція!$C1086,Валюта!$C$4:$C$1170,0),AY$3)</f>
        <v>757950</v>
      </c>
      <c r="AZ1086">
        <f>INDEX(Валюта!$A$4:$BK$1170,MATCH(Позиція!$C1086,Валюта!$C$4:$C$1170,0),AZ$3)</f>
        <v>2121520</v>
      </c>
      <c r="BA1086">
        <f>INDEX(Валюта!$A$4:$BK$1170,MATCH(Позиція!$C1086,Валюта!$C$4:$C$1170,0),BA$3)</f>
        <v>1079170</v>
      </c>
      <c r="BB1086">
        <f>INDEX(Валюта!$A$4:$BK$1170,MATCH(Позиція!$C1086,Валюта!$C$4:$C$1170,0),BB$3)</f>
        <v>2520220</v>
      </c>
      <c r="BC1086">
        <f>INDEX(Валюта!$A$4:$BK$1170,MATCH(Позиція!$C1086,Валюта!$C$4:$C$1170,0),BC$3)</f>
        <v>2866421.51</v>
      </c>
      <c r="BD1086">
        <f>INDEX(Валюта!$A$4:$BK$1170,MATCH(Позиція!$C1086,Валюта!$C$4:$C$1170,0),BD$3)</f>
        <v>2829680</v>
      </c>
      <c r="BE1086">
        <f>INDEX(Валюта!$A$4:$BK$1170,MATCH(Позиція!$C1086,Валюта!$C$4:$C$1170,0),BE$3)</f>
        <v>2003600</v>
      </c>
      <c r="BF1086">
        <f>INDEX(Валюта!$A$4:$BK$1170,MATCH(Позиція!$C1086,Валюта!$C$4:$C$1170,0),BF$3)</f>
        <v>1031420</v>
      </c>
      <c r="BG1086">
        <f>INDEX(Валюта!$A$4:$BK$1170,MATCH(Позиція!$C1086,Валюта!$C$4:$C$1170,0),BG$3)</f>
        <v>2066200</v>
      </c>
      <c r="BH1086">
        <f>INDEX(Валюта!$A$4:$BK$1170,MATCH(Позиція!$C1086,Валюта!$C$4:$C$1170,0),BH$3)</f>
        <v>2222800</v>
      </c>
      <c r="BI1086">
        <f>INDEX(Валюта!$A$4:$BK$1170,MATCH(Позиція!$C1086,Валюта!$C$4:$C$1170,0),BI$3)</f>
        <v>1377720</v>
      </c>
      <c r="BJ1086">
        <f>INDEX(Валюта!$A$4:$BK$1170,MATCH(Позиція!$C1086,Валюта!$C$4:$C$1170,0),BJ$3)</f>
        <v>450640</v>
      </c>
      <c r="BK1086">
        <f>INDEX(Валюта!$A$4:$BK$1170,MATCH(Позиція!$C1086,Валюта!$C$4:$C$1170,0),BK$3)</f>
        <v>585460</v>
      </c>
    </row>
    <row r="1087" spans="1:63" x14ac:dyDescent="0.35">
      <c r="A1087">
        <v>17</v>
      </c>
      <c r="B1087" s="38" t="s">
        <v>1053</v>
      </c>
      <c r="C1087" s="38" t="str">
        <f t="shared" si="36"/>
        <v>8609</v>
      </c>
      <c r="D1087">
        <f>INDEX(Валюта!$A$4:$BK$1170,MATCH(Позиція!$C1087,Валюта!$C$4:$C$1170,0),D$3)</f>
        <v>242160</v>
      </c>
      <c r="E1087">
        <f>INDEX(Валюта!$A$4:$BK$1170,MATCH(Позиція!$C1087,Валюта!$C$4:$C$1170,0),E$3)</f>
        <v>227560</v>
      </c>
      <c r="F1087">
        <f>INDEX(Валюта!$A$4:$BK$1170,MATCH(Позиція!$C1087,Валюта!$C$4:$C$1170,0),F$3)</f>
        <v>321060</v>
      </c>
      <c r="G1087">
        <f>INDEX(Валюта!$A$4:$BK$1170,MATCH(Позиція!$C1087,Валюта!$C$4:$C$1170,0),G$3)</f>
        <v>310300</v>
      </c>
      <c r="H1087">
        <f>INDEX(Валюта!$A$4:$BK$1170,MATCH(Позиція!$C1087,Валюта!$C$4:$C$1170,0),H$3)</f>
        <v>331500</v>
      </c>
      <c r="I1087">
        <f>INDEX(Валюта!$A$4:$BK$1170,MATCH(Позиція!$C1087,Валюта!$C$4:$C$1170,0),I$3)</f>
        <v>390730</v>
      </c>
      <c r="J1087">
        <f>INDEX(Валюта!$A$4:$BK$1170,MATCH(Позиція!$C1087,Валюта!$C$4:$C$1170,0),J$3)</f>
        <v>414080</v>
      </c>
      <c r="K1087">
        <f>INDEX(Валюта!$A$4:$BK$1170,MATCH(Позиція!$C1087,Валюта!$C$4:$C$1170,0),K$3)</f>
        <v>230400</v>
      </c>
      <c r="L1087">
        <f>INDEX(Валюта!$A$4:$BK$1170,MATCH(Позиція!$C1087,Валюта!$C$4:$C$1170,0),L$3)</f>
        <v>172660</v>
      </c>
      <c r="M1087">
        <f>INDEX(Валюта!$A$4:$BK$1170,MATCH(Позиція!$C1087,Валюта!$C$4:$C$1170,0),M$3)</f>
        <v>190200</v>
      </c>
      <c r="N1087">
        <f>INDEX(Валюта!$A$4:$BK$1170,MATCH(Позиція!$C1087,Валюта!$C$4:$C$1170,0),N$3)</f>
        <v>134070</v>
      </c>
      <c r="O1087">
        <f>INDEX(Валюта!$A$4:$BK$1170,MATCH(Позиція!$C1087,Валюта!$C$4:$C$1170,0),O$3)</f>
        <v>255320</v>
      </c>
      <c r="P1087">
        <f>INDEX(Валюта!$A$4:$BK$1170,MATCH(Позиція!$C1087,Валюта!$C$4:$C$1170,0),P$3)</f>
        <v>275320</v>
      </c>
      <c r="Q1087">
        <f>INDEX(Валюта!$A$4:$BK$1170,MATCH(Позиція!$C1087,Валюта!$C$4:$C$1170,0),Q$3)</f>
        <v>478370</v>
      </c>
      <c r="R1087">
        <f>INDEX(Валюта!$A$4:$BK$1170,MATCH(Позиція!$C1087,Валюта!$C$4:$C$1170,0),R$3)</f>
        <v>408030</v>
      </c>
      <c r="S1087">
        <f>INDEX(Валюта!$A$4:$BK$1170,MATCH(Позиція!$C1087,Валюта!$C$4:$C$1170,0),S$3)</f>
        <v>397840</v>
      </c>
      <c r="T1087">
        <f>INDEX(Валюта!$A$4:$BK$1170,MATCH(Позиція!$C1087,Валюта!$C$4:$C$1170,0),T$3)</f>
        <v>461840</v>
      </c>
      <c r="U1087">
        <f>INDEX(Валюта!$A$4:$BK$1170,MATCH(Позиція!$C1087,Валюта!$C$4:$C$1170,0),U$3)</f>
        <v>551040</v>
      </c>
      <c r="V1087">
        <f>INDEX(Валюта!$A$4:$BK$1170,MATCH(Позиція!$C1087,Валюта!$C$4:$C$1170,0),V$3)</f>
        <v>592530</v>
      </c>
      <c r="W1087">
        <f>INDEX(Валюта!$A$4:$BK$1170,MATCH(Позиція!$C1087,Валюта!$C$4:$C$1170,0),W$3)</f>
        <v>426800</v>
      </c>
      <c r="X1087">
        <f>INDEX(Валюта!$A$4:$BK$1170,MATCH(Позиція!$C1087,Валюта!$C$4:$C$1170,0),X$3)</f>
        <v>488170</v>
      </c>
      <c r="Y1087">
        <f>INDEX(Валюта!$A$4:$BK$1170,MATCH(Позиція!$C1087,Валюта!$C$4:$C$1170,0),Y$3)</f>
        <v>313880</v>
      </c>
      <c r="Z1087">
        <f>INDEX(Валюта!$A$4:$BK$1170,MATCH(Позиція!$C1087,Валюта!$C$4:$C$1170,0),Z$3)</f>
        <v>419650</v>
      </c>
      <c r="AA1087">
        <f>INDEX(Валюта!$A$4:$BK$1170,MATCH(Позиція!$C1087,Валюта!$C$4:$C$1170,0),AA$3)</f>
        <v>448480</v>
      </c>
      <c r="AB1087">
        <f>INDEX(Валюта!$A$4:$BK$1170,MATCH(Позиція!$C1087,Валюта!$C$4:$C$1170,0),AB$3)</f>
        <v>576160</v>
      </c>
      <c r="AC1087">
        <f>INDEX(Валюта!$A$4:$BK$1170,MATCH(Позиція!$C1087,Валюта!$C$4:$C$1170,0),AC$3)</f>
        <v>627940</v>
      </c>
      <c r="AD1087">
        <f>INDEX(Валюта!$A$4:$BK$1170,MATCH(Позиція!$C1087,Валюта!$C$4:$C$1170,0),AD$3)</f>
        <v>498440</v>
      </c>
      <c r="AE1087">
        <f>INDEX(Валюта!$A$4:$BK$1170,MATCH(Позиція!$C1087,Валюта!$C$4:$C$1170,0),AE$3)</f>
        <v>716980</v>
      </c>
      <c r="AF1087">
        <f>INDEX(Валюта!$A$4:$BK$1170,MATCH(Позиція!$C1087,Валюта!$C$4:$C$1170,0),AF$3)</f>
        <v>466340</v>
      </c>
      <c r="AG1087">
        <f>INDEX(Валюта!$A$4:$BK$1170,MATCH(Позиція!$C1087,Валюта!$C$4:$C$1170,0),AG$3)</f>
        <v>526460</v>
      </c>
      <c r="AH1087">
        <f>INDEX(Валюта!$A$4:$BK$1170,MATCH(Позиція!$C1087,Валюта!$C$4:$C$1170,0),AH$3)</f>
        <v>599740</v>
      </c>
      <c r="AI1087">
        <f>INDEX(Валюта!$A$4:$BK$1170,MATCH(Позиція!$C1087,Валюта!$C$4:$C$1170,0),AI$3)</f>
        <v>362460</v>
      </c>
      <c r="AJ1087">
        <f>INDEX(Валюта!$A$4:$BK$1170,MATCH(Позиція!$C1087,Валюта!$C$4:$C$1170,0),AJ$3)</f>
        <v>531920</v>
      </c>
      <c r="AK1087">
        <f>INDEX(Валюта!$A$4:$BK$1170,MATCH(Позиція!$C1087,Валюта!$C$4:$C$1170,0),AK$3)</f>
        <v>595890</v>
      </c>
      <c r="AL1087">
        <f>INDEX(Валюта!$A$4:$BK$1170,MATCH(Позиція!$C1087,Валюта!$C$4:$C$1170,0),AL$3)</f>
        <v>599740</v>
      </c>
      <c r="AM1087">
        <f>INDEX(Валюта!$A$4:$BK$1170,MATCH(Позиція!$C1087,Валюта!$C$4:$C$1170,0),AM$3)</f>
        <v>522440</v>
      </c>
      <c r="AN1087">
        <f>INDEX(Валюта!$A$4:$BK$1170,MATCH(Позиція!$C1087,Валюта!$C$4:$C$1170,0),AN$3)</f>
        <v>515040</v>
      </c>
      <c r="AO1087">
        <f>INDEX(Валюта!$A$4:$BK$1170,MATCH(Позиція!$C1087,Валюта!$C$4:$C$1170,0),AO$3)</f>
        <v>484050</v>
      </c>
      <c r="AP1087">
        <f>INDEX(Валюта!$A$4:$BK$1170,MATCH(Позиція!$C1087,Валюта!$C$4:$C$1170,0),AP$3)</f>
        <v>413170</v>
      </c>
      <c r="AQ1087">
        <f>INDEX(Валюта!$A$4:$BK$1170,MATCH(Позиція!$C1087,Валюта!$C$4:$C$1170,0),AQ$3)</f>
        <v>310080</v>
      </c>
      <c r="AR1087">
        <f>INDEX(Валюта!$A$4:$BK$1170,MATCH(Позиція!$C1087,Валюта!$C$4:$C$1170,0),AR$3)</f>
        <v>294090</v>
      </c>
      <c r="AS1087">
        <f>INDEX(Валюта!$A$4:$BK$1170,MATCH(Позиція!$C1087,Валюта!$C$4:$C$1170,0),AS$3)</f>
        <v>528720</v>
      </c>
      <c r="AT1087">
        <f>INDEX(Валюта!$A$4:$BK$1170,MATCH(Позиція!$C1087,Валюта!$C$4:$C$1170,0),AT$3)</f>
        <v>670400</v>
      </c>
      <c r="AU1087">
        <f>INDEX(Валюта!$A$4:$BK$1170,MATCH(Позиція!$C1087,Валюта!$C$4:$C$1170,0),AU$3)</f>
        <v>425160</v>
      </c>
      <c r="AV1087">
        <f>INDEX(Валюта!$A$4:$BK$1170,MATCH(Позиція!$C1087,Валюта!$C$4:$C$1170,0),AV$3)</f>
        <v>571320</v>
      </c>
      <c r="AW1087">
        <f>INDEX(Валюта!$A$4:$BK$1170,MATCH(Позиція!$C1087,Валюта!$C$4:$C$1170,0),AW$3)</f>
        <v>904950</v>
      </c>
      <c r="AX1087">
        <f>INDEX(Валюта!$A$4:$BK$1170,MATCH(Позиція!$C1087,Валюта!$C$4:$C$1170,0),AX$3)</f>
        <v>457580</v>
      </c>
      <c r="AY1087">
        <f>INDEX(Валюта!$A$4:$BK$1170,MATCH(Позиція!$C1087,Валюта!$C$4:$C$1170,0),AY$3)</f>
        <v>593570</v>
      </c>
      <c r="AZ1087">
        <f>INDEX(Валюта!$A$4:$BK$1170,MATCH(Позиція!$C1087,Валюта!$C$4:$C$1170,0),AZ$3)</f>
        <v>540850</v>
      </c>
      <c r="BA1087">
        <f>INDEX(Валюта!$A$4:$BK$1170,MATCH(Позиція!$C1087,Валюта!$C$4:$C$1170,0),BA$3)</f>
        <v>735230</v>
      </c>
      <c r="BB1087">
        <f>INDEX(Валюта!$A$4:$BK$1170,MATCH(Позиція!$C1087,Валюта!$C$4:$C$1170,0),BB$3)</f>
        <v>764470</v>
      </c>
      <c r="BC1087">
        <f>INDEX(Валюта!$A$4:$BK$1170,MATCH(Позиція!$C1087,Валюта!$C$4:$C$1170,0),BC$3)</f>
        <v>916470</v>
      </c>
      <c r="BD1087">
        <f>INDEX(Валюта!$A$4:$BK$1170,MATCH(Позиція!$C1087,Валюта!$C$4:$C$1170,0),BD$3)</f>
        <v>974838.36</v>
      </c>
      <c r="BE1087">
        <f>INDEX(Валюта!$A$4:$BK$1170,MATCH(Позиція!$C1087,Валюта!$C$4:$C$1170,0),BE$3)</f>
        <v>1007521.18</v>
      </c>
      <c r="BF1087">
        <f>INDEX(Валюта!$A$4:$BK$1170,MATCH(Позиція!$C1087,Валюта!$C$4:$C$1170,0),BF$3)</f>
        <v>1721774.53</v>
      </c>
      <c r="BG1087">
        <f>INDEX(Валюта!$A$4:$BK$1170,MATCH(Позиція!$C1087,Валюта!$C$4:$C$1170,0),BG$3)</f>
        <v>656555.57999999996</v>
      </c>
      <c r="BH1087">
        <f>INDEX(Валюта!$A$4:$BK$1170,MATCH(Позиція!$C1087,Валюта!$C$4:$C$1170,0),BH$3)</f>
        <v>1288750</v>
      </c>
      <c r="BI1087">
        <f>INDEX(Валюта!$A$4:$BK$1170,MATCH(Позиція!$C1087,Валюта!$C$4:$C$1170,0),BI$3)</f>
        <v>1363580</v>
      </c>
      <c r="BJ1087">
        <f>INDEX(Валюта!$A$4:$BK$1170,MATCH(Позиція!$C1087,Валюта!$C$4:$C$1170,0),BJ$3)</f>
        <v>1080592.02</v>
      </c>
      <c r="BK1087">
        <f>INDEX(Валюта!$A$4:$BK$1170,MATCH(Позиція!$C1087,Валюта!$C$4:$C$1170,0),BK$3)</f>
        <v>832281.43</v>
      </c>
    </row>
    <row r="1088" spans="1:63" x14ac:dyDescent="0.35">
      <c r="A1088">
        <v>17</v>
      </c>
      <c r="B1088" s="38" t="s">
        <v>1054</v>
      </c>
      <c r="C1088" s="38" t="str">
        <f t="shared" si="36"/>
        <v>8701</v>
      </c>
      <c r="D1088">
        <f>INDEX(Валюта!$A$4:$BK$1170,MATCH(Позиція!$C1088,Валюта!$C$4:$C$1170,0),D$3)</f>
        <v>237250</v>
      </c>
      <c r="E1088">
        <f>INDEX(Валюта!$A$4:$BK$1170,MATCH(Позиція!$C1088,Валюта!$C$4:$C$1170,0),E$3)</f>
        <v>1196230</v>
      </c>
      <c r="F1088">
        <f>INDEX(Валюта!$A$4:$BK$1170,MATCH(Позиція!$C1088,Валюта!$C$4:$C$1170,0),F$3)</f>
        <v>2435230</v>
      </c>
      <c r="G1088">
        <f>INDEX(Валюта!$A$4:$BK$1170,MATCH(Позиція!$C1088,Валюта!$C$4:$C$1170,0),G$3)</f>
        <v>683300</v>
      </c>
      <c r="H1088">
        <f>INDEX(Валюта!$A$4:$BK$1170,MATCH(Позиція!$C1088,Валюта!$C$4:$C$1170,0),H$3)</f>
        <v>2042260</v>
      </c>
      <c r="I1088">
        <f>INDEX(Валюта!$A$4:$BK$1170,MATCH(Позиція!$C1088,Валюта!$C$4:$C$1170,0),I$3)</f>
        <v>2920320</v>
      </c>
      <c r="J1088">
        <f>INDEX(Валюта!$A$4:$BK$1170,MATCH(Позиція!$C1088,Валюта!$C$4:$C$1170,0),J$3)</f>
        <v>3105130</v>
      </c>
      <c r="K1088">
        <f>INDEX(Валюта!$A$4:$BK$1170,MATCH(Позиція!$C1088,Валюта!$C$4:$C$1170,0),K$3)</f>
        <v>620130</v>
      </c>
      <c r="L1088">
        <f>INDEX(Валюта!$A$4:$BK$1170,MATCH(Позиція!$C1088,Валюта!$C$4:$C$1170,0),L$3)</f>
        <v>712400</v>
      </c>
      <c r="M1088">
        <f>INDEX(Валюта!$A$4:$BK$1170,MATCH(Позиція!$C1088,Валюта!$C$4:$C$1170,0),M$3)</f>
        <v>1059000</v>
      </c>
      <c r="N1088">
        <f>INDEX(Валюта!$A$4:$BK$1170,MATCH(Позиція!$C1088,Валюта!$C$4:$C$1170,0),N$3)</f>
        <v>969760</v>
      </c>
      <c r="O1088">
        <f>INDEX(Валюта!$A$4:$BK$1170,MATCH(Позиція!$C1088,Валюта!$C$4:$C$1170,0),O$3)</f>
        <v>1084520</v>
      </c>
      <c r="P1088">
        <f>INDEX(Валюта!$A$4:$BK$1170,MATCH(Позиція!$C1088,Валюта!$C$4:$C$1170,0),P$3)</f>
        <v>280160</v>
      </c>
      <c r="Q1088">
        <f>INDEX(Валюта!$A$4:$BK$1170,MATCH(Позиція!$C1088,Валюта!$C$4:$C$1170,0),Q$3)</f>
        <v>995280</v>
      </c>
      <c r="R1088">
        <f>INDEX(Валюта!$A$4:$BK$1170,MATCH(Позиція!$C1088,Валюта!$C$4:$C$1170,0),R$3)</f>
        <v>792140</v>
      </c>
      <c r="S1088">
        <f>INDEX(Валюта!$A$4:$BK$1170,MATCH(Позиція!$C1088,Валюта!$C$4:$C$1170,0),S$3)</f>
        <v>1597070</v>
      </c>
      <c r="T1088">
        <f>INDEX(Валюта!$A$4:$BK$1170,MATCH(Позиція!$C1088,Валюта!$C$4:$C$1170,0),T$3)</f>
        <v>973402.34</v>
      </c>
      <c r="U1088">
        <f>INDEX(Валюта!$A$4:$BK$1170,MATCH(Позиція!$C1088,Валюта!$C$4:$C$1170,0),U$3)</f>
        <v>939270.25</v>
      </c>
      <c r="V1088">
        <f>INDEX(Валюта!$A$4:$BK$1170,MATCH(Позиція!$C1088,Валюта!$C$4:$C$1170,0),V$3)</f>
        <v>389650</v>
      </c>
      <c r="W1088">
        <f>INDEX(Валюта!$A$4:$BK$1170,MATCH(Позиція!$C1088,Валюта!$C$4:$C$1170,0),W$3)</f>
        <v>257340</v>
      </c>
      <c r="X1088">
        <f>INDEX(Валюта!$A$4:$BK$1170,MATCH(Позиція!$C1088,Валюта!$C$4:$C$1170,0),X$3)</f>
        <v>556850</v>
      </c>
      <c r="Y1088">
        <f>INDEX(Валюта!$A$4:$BK$1170,MATCH(Позиція!$C1088,Валюта!$C$4:$C$1170,0),Y$3)</f>
        <v>887970</v>
      </c>
      <c r="Z1088">
        <f>INDEX(Валюта!$A$4:$BK$1170,MATCH(Позиція!$C1088,Валюта!$C$4:$C$1170,0),Z$3)</f>
        <v>954745.42</v>
      </c>
      <c r="AA1088">
        <f>INDEX(Валюта!$A$4:$BK$1170,MATCH(Позиція!$C1088,Валюта!$C$4:$C$1170,0),AA$3)</f>
        <v>628170</v>
      </c>
      <c r="AB1088">
        <f>INDEX(Валюта!$A$4:$BK$1170,MATCH(Позиція!$C1088,Валюта!$C$4:$C$1170,0),AB$3)</f>
        <v>205490</v>
      </c>
      <c r="AC1088">
        <f>INDEX(Валюта!$A$4:$BK$1170,MATCH(Позиція!$C1088,Валюта!$C$4:$C$1170,0),AC$3)</f>
        <v>434300</v>
      </c>
      <c r="AD1088">
        <f>INDEX(Валюта!$A$4:$BK$1170,MATCH(Позиція!$C1088,Валюта!$C$4:$C$1170,0),AD$3)</f>
        <v>677430</v>
      </c>
      <c r="AE1088">
        <f>INDEX(Валюта!$A$4:$BK$1170,MATCH(Позиція!$C1088,Валюта!$C$4:$C$1170,0),AE$3)</f>
        <v>687810</v>
      </c>
      <c r="AF1088">
        <f>INDEX(Валюта!$A$4:$BK$1170,MATCH(Позиція!$C1088,Валюта!$C$4:$C$1170,0),AF$3)</f>
        <v>347230</v>
      </c>
      <c r="AG1088">
        <f>INDEX(Валюта!$A$4:$BK$1170,MATCH(Позиція!$C1088,Валюта!$C$4:$C$1170,0),AG$3)</f>
        <v>350230</v>
      </c>
      <c r="AH1088">
        <f>INDEX(Валюта!$A$4:$BK$1170,MATCH(Позиція!$C1088,Валюта!$C$4:$C$1170,0),AH$3)</f>
        <v>935610</v>
      </c>
      <c r="AI1088">
        <f>INDEX(Валюта!$A$4:$BK$1170,MATCH(Позиція!$C1088,Валюта!$C$4:$C$1170,0),AI$3)</f>
        <v>344310</v>
      </c>
      <c r="AJ1088">
        <f>INDEX(Валюта!$A$4:$BK$1170,MATCH(Позиція!$C1088,Валюта!$C$4:$C$1170,0),AJ$3)</f>
        <v>250880.2</v>
      </c>
      <c r="AK1088">
        <f>INDEX(Валюта!$A$4:$BK$1170,MATCH(Позиція!$C1088,Валюта!$C$4:$C$1170,0),AK$3)</f>
        <v>86280</v>
      </c>
      <c r="AL1088">
        <f>INDEX(Валюта!$A$4:$BK$1170,MATCH(Позиція!$C1088,Валюта!$C$4:$C$1170,0),AL$3)</f>
        <v>113030</v>
      </c>
      <c r="AM1088">
        <f>INDEX(Валюта!$A$4:$BK$1170,MATCH(Позиція!$C1088,Валюта!$C$4:$C$1170,0),AM$3)</f>
        <v>262668.87</v>
      </c>
      <c r="AN1088">
        <f>INDEX(Валюта!$A$4:$BK$1170,MATCH(Позиція!$C1088,Валюта!$C$4:$C$1170,0),AN$3)</f>
        <v>205731.79</v>
      </c>
      <c r="AO1088">
        <f>INDEX(Валюта!$A$4:$BK$1170,MATCH(Позиція!$C1088,Валюта!$C$4:$C$1170,0),AO$3)</f>
        <v>484250</v>
      </c>
      <c r="AP1088">
        <f>INDEX(Валюта!$A$4:$BK$1170,MATCH(Позиція!$C1088,Валюта!$C$4:$C$1170,0),AP$3)</f>
        <v>320354.34999999998</v>
      </c>
      <c r="AQ1088">
        <f>INDEX(Валюта!$A$4:$BK$1170,MATCH(Позиція!$C1088,Валюта!$C$4:$C$1170,0),AQ$3)</f>
        <v>78020</v>
      </c>
      <c r="AR1088">
        <f>INDEX(Валюта!$A$4:$BK$1170,MATCH(Позиція!$C1088,Валюта!$C$4:$C$1170,0),AR$3)</f>
        <v>302370</v>
      </c>
      <c r="AS1088">
        <f>INDEX(Валюта!$A$4:$BK$1170,MATCH(Позиція!$C1088,Валюта!$C$4:$C$1170,0),AS$3)</f>
        <v>293130</v>
      </c>
      <c r="AT1088">
        <f>INDEX(Валюта!$A$4:$BK$1170,MATCH(Позиція!$C1088,Валюта!$C$4:$C$1170,0),AT$3)</f>
        <v>259740</v>
      </c>
      <c r="AU1088">
        <f>INDEX(Валюта!$A$4:$BK$1170,MATCH(Позиція!$C1088,Валюта!$C$4:$C$1170,0),AU$3)</f>
        <v>122870</v>
      </c>
      <c r="AV1088">
        <f>INDEX(Валюта!$A$4:$BK$1170,MATCH(Позиція!$C1088,Валюта!$C$4:$C$1170,0),AV$3)</f>
        <v>647790</v>
      </c>
      <c r="AW1088">
        <f>INDEX(Валюта!$A$4:$BK$1170,MATCH(Позиція!$C1088,Валюта!$C$4:$C$1170,0),AW$3)</f>
        <v>852530</v>
      </c>
      <c r="AX1088">
        <f>INDEX(Валюта!$A$4:$BK$1170,MATCH(Позиція!$C1088,Валюта!$C$4:$C$1170,0),AX$3)</f>
        <v>646920</v>
      </c>
      <c r="AY1088">
        <f>INDEX(Валюта!$A$4:$BK$1170,MATCH(Позиція!$C1088,Валюта!$C$4:$C$1170,0),AY$3)</f>
        <v>649030</v>
      </c>
      <c r="AZ1088">
        <f>INDEX(Валюта!$A$4:$BK$1170,MATCH(Позиція!$C1088,Валюта!$C$4:$C$1170,0),AZ$3)</f>
        <v>275740</v>
      </c>
      <c r="BA1088">
        <f>INDEX(Валюта!$A$4:$BK$1170,MATCH(Позиція!$C1088,Валюта!$C$4:$C$1170,0),BA$3)</f>
        <v>390370</v>
      </c>
      <c r="BB1088">
        <f>INDEX(Валюта!$A$4:$BK$1170,MATCH(Позиція!$C1088,Валюта!$C$4:$C$1170,0),BB$3)</f>
        <v>702742.13</v>
      </c>
      <c r="BC1088">
        <f>INDEX(Валюта!$A$4:$BK$1170,MATCH(Позиція!$C1088,Валюта!$C$4:$C$1170,0),BC$3)</f>
        <v>965530</v>
      </c>
      <c r="BD1088">
        <f>INDEX(Валюта!$A$4:$BK$1170,MATCH(Позиція!$C1088,Валюта!$C$4:$C$1170,0),BD$3)</f>
        <v>564110</v>
      </c>
      <c r="BE1088">
        <f>INDEX(Валюта!$A$4:$BK$1170,MATCH(Позиція!$C1088,Валюта!$C$4:$C$1170,0),BE$3)</f>
        <v>558790</v>
      </c>
      <c r="BF1088">
        <f>INDEX(Валюта!$A$4:$BK$1170,MATCH(Позиція!$C1088,Валюта!$C$4:$C$1170,0),BF$3)</f>
        <v>375253.25</v>
      </c>
      <c r="BG1088">
        <f>INDEX(Валюта!$A$4:$BK$1170,MATCH(Позиція!$C1088,Валюта!$C$4:$C$1170,0),BG$3)</f>
        <v>733240</v>
      </c>
      <c r="BH1088">
        <f>INDEX(Валюта!$A$4:$BK$1170,MATCH(Позиція!$C1088,Валюта!$C$4:$C$1170,0),BH$3)</f>
        <v>735530</v>
      </c>
      <c r="BI1088">
        <f>INDEX(Валюта!$A$4:$BK$1170,MATCH(Позиція!$C1088,Валюта!$C$4:$C$1170,0),BI$3)</f>
        <v>783870</v>
      </c>
      <c r="BJ1088">
        <f>INDEX(Валюта!$A$4:$BK$1170,MATCH(Позиція!$C1088,Валюта!$C$4:$C$1170,0),BJ$3)</f>
        <v>560600</v>
      </c>
      <c r="BK1088">
        <f>INDEX(Валюта!$A$4:$BK$1170,MATCH(Позиція!$C1088,Валюта!$C$4:$C$1170,0),BK$3)</f>
        <v>391610</v>
      </c>
    </row>
    <row r="1089" spans="1:63" x14ac:dyDescent="0.35">
      <c r="A1089">
        <v>17</v>
      </c>
      <c r="B1089" s="38" t="s">
        <v>1055</v>
      </c>
      <c r="C1089" s="38" t="str">
        <f t="shared" si="36"/>
        <v>8702</v>
      </c>
      <c r="D1089">
        <f>INDEX(Валюта!$A$4:$BK$1170,MATCH(Позиція!$C1089,Валюта!$C$4:$C$1170,0),D$3)</f>
        <v>105850</v>
      </c>
      <c r="E1089">
        <f>INDEX(Валюта!$A$4:$BK$1170,MATCH(Позиція!$C1089,Валюта!$C$4:$C$1170,0),E$3)</f>
        <v>53760</v>
      </c>
      <c r="F1089">
        <f>INDEX(Валюта!$A$4:$BK$1170,MATCH(Позиція!$C1089,Валюта!$C$4:$C$1170,0),F$3)</f>
        <v>0</v>
      </c>
      <c r="G1089">
        <f>INDEX(Валюта!$A$4:$BK$1170,MATCH(Позиція!$C1089,Валюта!$C$4:$C$1170,0),G$3)</f>
        <v>226290</v>
      </c>
      <c r="H1089">
        <f>INDEX(Валюта!$A$4:$BK$1170,MATCH(Позиція!$C1089,Валюта!$C$4:$C$1170,0),H$3)</f>
        <v>165280</v>
      </c>
      <c r="I1089">
        <f>INDEX(Валюта!$A$4:$BK$1170,MATCH(Позиція!$C1089,Валюта!$C$4:$C$1170,0),I$3)</f>
        <v>111420</v>
      </c>
      <c r="J1089">
        <f>INDEX(Валюта!$A$4:$BK$1170,MATCH(Позиція!$C1089,Валюта!$C$4:$C$1170,0),J$3)</f>
        <v>111610</v>
      </c>
      <c r="K1089">
        <f>INDEX(Валюта!$A$4:$BK$1170,MATCH(Позиція!$C1089,Валюта!$C$4:$C$1170,0),K$3)</f>
        <v>60920</v>
      </c>
      <c r="L1089">
        <f>INDEX(Валюта!$A$4:$BK$1170,MATCH(Позиція!$C1089,Валюта!$C$4:$C$1170,0),L$3)</f>
        <v>61840</v>
      </c>
      <c r="M1089">
        <f>INDEX(Валюта!$A$4:$BK$1170,MATCH(Позиція!$C1089,Валюта!$C$4:$C$1170,0),M$3)</f>
        <v>121730</v>
      </c>
      <c r="N1089">
        <f>INDEX(Валюта!$A$4:$BK$1170,MATCH(Позиція!$C1089,Валюта!$C$4:$C$1170,0),N$3)</f>
        <v>122530</v>
      </c>
      <c r="O1089">
        <f>INDEX(Валюта!$A$4:$BK$1170,MATCH(Позиція!$C1089,Валюта!$C$4:$C$1170,0),O$3)</f>
        <v>61830</v>
      </c>
      <c r="P1089">
        <f>INDEX(Валюта!$A$4:$BK$1170,MATCH(Позиція!$C1089,Валюта!$C$4:$C$1170,0),P$3)</f>
        <v>128270</v>
      </c>
      <c r="Q1089">
        <f>INDEX(Валюта!$A$4:$BK$1170,MATCH(Позиція!$C1089,Валюта!$C$4:$C$1170,0),Q$3)</f>
        <v>129220</v>
      </c>
      <c r="R1089">
        <f>INDEX(Валюта!$A$4:$BK$1170,MATCH(Позиція!$C1089,Валюта!$C$4:$C$1170,0),R$3)</f>
        <v>128150</v>
      </c>
      <c r="S1089">
        <f>INDEX(Валюта!$A$4:$BK$1170,MATCH(Позиція!$C1089,Валюта!$C$4:$C$1170,0),S$3)</f>
        <v>191710</v>
      </c>
      <c r="T1089">
        <f>INDEX(Валюта!$A$4:$BK$1170,MATCH(Позиція!$C1089,Валюта!$C$4:$C$1170,0),T$3)</f>
        <v>62030</v>
      </c>
      <c r="U1089">
        <f>INDEX(Валюта!$A$4:$BK$1170,MATCH(Позиція!$C1089,Валюта!$C$4:$C$1170,0),U$3)</f>
        <v>60650</v>
      </c>
      <c r="V1089">
        <f>INDEX(Валюта!$A$4:$BK$1170,MATCH(Позиція!$C1089,Валюта!$C$4:$C$1170,0),V$3)</f>
        <v>124300</v>
      </c>
      <c r="W1089">
        <f>INDEX(Валюта!$A$4:$BK$1170,MATCH(Позиція!$C1089,Валюта!$C$4:$C$1170,0),W$3)</f>
        <v>1689350</v>
      </c>
      <c r="X1089">
        <f>INDEX(Валюта!$A$4:$BK$1170,MATCH(Позиція!$C1089,Валюта!$C$4:$C$1170,0),X$3)</f>
        <v>1532640</v>
      </c>
      <c r="Y1089">
        <f>INDEX(Валюта!$A$4:$BK$1170,MATCH(Позиція!$C1089,Валюта!$C$4:$C$1170,0),Y$3)</f>
        <v>1004990</v>
      </c>
      <c r="Z1089">
        <f>INDEX(Валюта!$A$4:$BK$1170,MATCH(Позиція!$C1089,Валюта!$C$4:$C$1170,0),Z$3)</f>
        <v>0</v>
      </c>
      <c r="AA1089">
        <f>INDEX(Валюта!$A$4:$BK$1170,MATCH(Позиція!$C1089,Валюта!$C$4:$C$1170,0),AA$3)</f>
        <v>63650</v>
      </c>
      <c r="AB1089">
        <f>INDEX(Валюта!$A$4:$BK$1170,MATCH(Позиція!$C1089,Валюта!$C$4:$C$1170,0),AB$3)</f>
        <v>64600</v>
      </c>
      <c r="AC1089">
        <f>INDEX(Валюта!$A$4:$BK$1170,MATCH(Позиція!$C1089,Валюта!$C$4:$C$1170,0),AC$3)</f>
        <v>77570</v>
      </c>
      <c r="AD1089">
        <f>INDEX(Валюта!$A$4:$BK$1170,MATCH(Позиція!$C1089,Валюта!$C$4:$C$1170,0),AD$3)</f>
        <v>193730</v>
      </c>
      <c r="AE1089">
        <f>INDEX(Валюта!$A$4:$BK$1170,MATCH(Позиція!$C1089,Валюта!$C$4:$C$1170,0),AE$3)</f>
        <v>138430</v>
      </c>
      <c r="AF1089">
        <f>INDEX(Валюта!$A$4:$BK$1170,MATCH(Позиція!$C1089,Валюта!$C$4:$C$1170,0),AF$3)</f>
        <v>129750</v>
      </c>
      <c r="AG1089">
        <f>INDEX(Валюта!$A$4:$BK$1170,MATCH(Позиція!$C1089,Валюта!$C$4:$C$1170,0),AG$3)</f>
        <v>131860</v>
      </c>
      <c r="AH1089">
        <f>INDEX(Валюта!$A$4:$BK$1170,MATCH(Позиція!$C1089,Валюта!$C$4:$C$1170,0),AH$3)</f>
        <v>65480</v>
      </c>
      <c r="AI1089">
        <f>INDEX(Валюта!$A$4:$BK$1170,MATCH(Позиція!$C1089,Валюта!$C$4:$C$1170,0),AI$3)</f>
        <v>64950</v>
      </c>
      <c r="AJ1089">
        <f>INDEX(Валюта!$A$4:$BK$1170,MATCH(Позиція!$C1089,Валюта!$C$4:$C$1170,0),AJ$3)</f>
        <v>216910</v>
      </c>
      <c r="AK1089">
        <f>INDEX(Валюта!$A$4:$BK$1170,MATCH(Позиція!$C1089,Валюта!$C$4:$C$1170,0),AK$3)</f>
        <v>210720</v>
      </c>
      <c r="AL1089">
        <f>INDEX(Валюта!$A$4:$BK$1170,MATCH(Позиція!$C1089,Валюта!$C$4:$C$1170,0),AL$3)</f>
        <v>150230</v>
      </c>
      <c r="AM1089">
        <f>INDEX(Валюта!$A$4:$BK$1170,MATCH(Позиція!$C1089,Валюта!$C$4:$C$1170,0),AM$3)</f>
        <v>72860</v>
      </c>
      <c r="AN1089">
        <f>INDEX(Валюта!$A$4:$BK$1170,MATCH(Позиція!$C1089,Валюта!$C$4:$C$1170,0),AN$3)</f>
        <v>252670</v>
      </c>
      <c r="AO1089">
        <f>INDEX(Валюта!$A$4:$BK$1170,MATCH(Позиція!$C1089,Валюта!$C$4:$C$1170,0),AO$3)</f>
        <v>291220</v>
      </c>
      <c r="AP1089">
        <f>INDEX(Валюта!$A$4:$BK$1170,MATCH(Позиція!$C1089,Валюта!$C$4:$C$1170,0),AP$3)</f>
        <v>298040</v>
      </c>
      <c r="AQ1089">
        <f>INDEX(Валюта!$A$4:$BK$1170,MATCH(Позиція!$C1089,Валюта!$C$4:$C$1170,0),AQ$3)</f>
        <v>0</v>
      </c>
      <c r="AR1089">
        <f>INDEX(Валюта!$A$4:$BK$1170,MATCH(Позиція!$C1089,Валюта!$C$4:$C$1170,0),AR$3)</f>
        <v>155710</v>
      </c>
      <c r="AS1089">
        <f>INDEX(Валюта!$A$4:$BK$1170,MATCH(Позиція!$C1089,Валюта!$C$4:$C$1170,0),AS$3)</f>
        <v>304180</v>
      </c>
      <c r="AT1089">
        <f>INDEX(Валюта!$A$4:$BK$1170,MATCH(Позиція!$C1089,Валюта!$C$4:$C$1170,0),AT$3)</f>
        <v>359420</v>
      </c>
      <c r="AU1089">
        <f>INDEX(Валюта!$A$4:$BK$1170,MATCH(Позиція!$C1089,Валюта!$C$4:$C$1170,0),AU$3)</f>
        <v>132820</v>
      </c>
      <c r="AV1089">
        <f>INDEX(Валюта!$A$4:$BK$1170,MATCH(Позиція!$C1089,Валюта!$C$4:$C$1170,0),AV$3)</f>
        <v>413820</v>
      </c>
      <c r="AW1089">
        <f>INDEX(Валюта!$A$4:$BK$1170,MATCH(Позиція!$C1089,Валюта!$C$4:$C$1170,0),AW$3)</f>
        <v>212880</v>
      </c>
      <c r="AX1089">
        <f>INDEX(Валюта!$A$4:$BK$1170,MATCH(Позиція!$C1089,Валюта!$C$4:$C$1170,0),AX$3)</f>
        <v>79210</v>
      </c>
      <c r="AY1089">
        <f>INDEX(Валюта!$A$4:$BK$1170,MATCH(Позиція!$C1089,Валюта!$C$4:$C$1170,0),AY$3)</f>
        <v>521170</v>
      </c>
      <c r="AZ1089">
        <f>INDEX(Валюта!$A$4:$BK$1170,MATCH(Позиція!$C1089,Валюта!$C$4:$C$1170,0),AZ$3)</f>
        <v>588030</v>
      </c>
      <c r="BA1089">
        <f>INDEX(Валюта!$A$4:$BK$1170,MATCH(Позиція!$C1089,Валюта!$C$4:$C$1170,0),BA$3)</f>
        <v>1934570</v>
      </c>
      <c r="BB1089">
        <f>INDEX(Валюта!$A$4:$BK$1170,MATCH(Позиція!$C1089,Валюта!$C$4:$C$1170,0),BB$3)</f>
        <v>1641150</v>
      </c>
      <c r="BC1089">
        <f>INDEX(Валюта!$A$4:$BK$1170,MATCH(Позиція!$C1089,Валюта!$C$4:$C$1170,0),BC$3)</f>
        <v>435240</v>
      </c>
      <c r="BD1089">
        <f>INDEX(Валюта!$A$4:$BK$1170,MATCH(Позиція!$C1089,Валюта!$C$4:$C$1170,0),BD$3)</f>
        <v>352270</v>
      </c>
      <c r="BE1089">
        <f>INDEX(Валюта!$A$4:$BK$1170,MATCH(Позиція!$C1089,Валюта!$C$4:$C$1170,0),BE$3)</f>
        <v>300</v>
      </c>
      <c r="BF1089">
        <f>INDEX(Валюта!$A$4:$BK$1170,MATCH(Позиція!$C1089,Валюта!$C$4:$C$1170,0),BF$3)</f>
        <v>85990</v>
      </c>
      <c r="BG1089">
        <f>INDEX(Валюта!$A$4:$BK$1170,MATCH(Позиція!$C1089,Валюта!$C$4:$C$1170,0),BG$3)</f>
        <v>92140</v>
      </c>
      <c r="BH1089">
        <f>INDEX(Валюта!$A$4:$BK$1170,MATCH(Позиція!$C1089,Валюта!$C$4:$C$1170,0),BH$3)</f>
        <v>0</v>
      </c>
      <c r="BI1089">
        <f>INDEX(Валюта!$A$4:$BK$1170,MATCH(Позиція!$C1089,Валюта!$C$4:$C$1170,0),BI$3)</f>
        <v>349470</v>
      </c>
      <c r="BJ1089">
        <f>INDEX(Валюта!$A$4:$BK$1170,MATCH(Позиція!$C1089,Валюта!$C$4:$C$1170,0),BJ$3)</f>
        <v>746710</v>
      </c>
      <c r="BK1089">
        <f>INDEX(Валюта!$A$4:$BK$1170,MATCH(Позиція!$C1089,Валюта!$C$4:$C$1170,0),BK$3)</f>
        <v>342130</v>
      </c>
    </row>
    <row r="1090" spans="1:63" x14ac:dyDescent="0.35">
      <c r="A1090">
        <v>17</v>
      </c>
      <c r="B1090" s="38" t="s">
        <v>1056</v>
      </c>
      <c r="C1090" s="38" t="str">
        <f t="shared" si="36"/>
        <v>8703</v>
      </c>
      <c r="D1090">
        <f>INDEX(Валюта!$A$4:$BK$1170,MATCH(Позиція!$C1090,Валюта!$C$4:$C$1170,0),D$3)</f>
        <v>188350</v>
      </c>
      <c r="E1090">
        <f>INDEX(Валюта!$A$4:$BK$1170,MATCH(Позиція!$C1090,Валюта!$C$4:$C$1170,0),E$3)</f>
        <v>240180</v>
      </c>
      <c r="F1090">
        <f>INDEX(Валюта!$A$4:$BK$1170,MATCH(Позиція!$C1090,Валюта!$C$4:$C$1170,0),F$3)</f>
        <v>838440</v>
      </c>
      <c r="G1090">
        <f>INDEX(Валюта!$A$4:$BK$1170,MATCH(Позиція!$C1090,Валюта!$C$4:$C$1170,0),G$3)</f>
        <v>707690</v>
      </c>
      <c r="H1090">
        <f>INDEX(Валюта!$A$4:$BK$1170,MATCH(Позиція!$C1090,Валюта!$C$4:$C$1170,0),H$3)</f>
        <v>701340</v>
      </c>
      <c r="I1090">
        <f>INDEX(Валюта!$A$4:$BK$1170,MATCH(Позиція!$C1090,Валюта!$C$4:$C$1170,0),I$3)</f>
        <v>69519.78</v>
      </c>
      <c r="J1090">
        <f>INDEX(Валюта!$A$4:$BK$1170,MATCH(Позиція!$C1090,Валюта!$C$4:$C$1170,0),J$3)</f>
        <v>540161.36</v>
      </c>
      <c r="K1090">
        <f>INDEX(Валюта!$A$4:$BK$1170,MATCH(Позиція!$C1090,Валюта!$C$4:$C$1170,0),K$3)</f>
        <v>575680</v>
      </c>
      <c r="L1090">
        <f>INDEX(Валюта!$A$4:$BK$1170,MATCH(Позиція!$C1090,Валюта!$C$4:$C$1170,0),L$3)</f>
        <v>103050</v>
      </c>
      <c r="M1090">
        <f>INDEX(Валюта!$A$4:$BK$1170,MATCH(Позиція!$C1090,Валюта!$C$4:$C$1170,0),M$3)</f>
        <v>150810</v>
      </c>
      <c r="N1090">
        <f>INDEX(Валюта!$A$4:$BK$1170,MATCH(Позиція!$C1090,Валюта!$C$4:$C$1170,0),N$3)</f>
        <v>395080.46</v>
      </c>
      <c r="O1090">
        <f>INDEX(Валюта!$A$4:$BK$1170,MATCH(Позиція!$C1090,Валюта!$C$4:$C$1170,0),O$3)</f>
        <v>896005.04</v>
      </c>
      <c r="P1090">
        <f>INDEX(Валюта!$A$4:$BK$1170,MATCH(Позиція!$C1090,Валюта!$C$4:$C$1170,0),P$3)</f>
        <v>720350</v>
      </c>
      <c r="Q1090">
        <f>INDEX(Валюта!$A$4:$BK$1170,MATCH(Позиція!$C1090,Валюта!$C$4:$C$1170,0),Q$3)</f>
        <v>394890</v>
      </c>
      <c r="R1090">
        <f>INDEX(Валюта!$A$4:$BK$1170,MATCH(Позиція!$C1090,Валюта!$C$4:$C$1170,0),R$3)</f>
        <v>272590</v>
      </c>
      <c r="S1090">
        <f>INDEX(Валюта!$A$4:$BK$1170,MATCH(Позиція!$C1090,Валюта!$C$4:$C$1170,0),S$3)</f>
        <v>874780</v>
      </c>
      <c r="T1090">
        <f>INDEX(Валюта!$A$4:$BK$1170,MATCH(Позиція!$C1090,Валюта!$C$4:$C$1170,0),T$3)</f>
        <v>1196900</v>
      </c>
      <c r="U1090">
        <f>INDEX(Валюта!$A$4:$BK$1170,MATCH(Позиція!$C1090,Валюта!$C$4:$C$1170,0),U$3)</f>
        <v>487020</v>
      </c>
      <c r="V1090">
        <f>INDEX(Валюта!$A$4:$BK$1170,MATCH(Позиція!$C1090,Валюта!$C$4:$C$1170,0),V$3)</f>
        <v>590940</v>
      </c>
      <c r="W1090">
        <f>INDEX(Валюта!$A$4:$BK$1170,MATCH(Позиція!$C1090,Валюта!$C$4:$C$1170,0),W$3)</f>
        <v>716400</v>
      </c>
      <c r="X1090">
        <f>INDEX(Валюта!$A$4:$BK$1170,MATCH(Позиція!$C1090,Валюта!$C$4:$C$1170,0),X$3)</f>
        <v>1081230</v>
      </c>
      <c r="Y1090">
        <f>INDEX(Валюта!$A$4:$BK$1170,MATCH(Позиція!$C1090,Валюта!$C$4:$C$1170,0),Y$3)</f>
        <v>722600</v>
      </c>
      <c r="Z1090">
        <f>INDEX(Валюта!$A$4:$BK$1170,MATCH(Позиція!$C1090,Валюта!$C$4:$C$1170,0),Z$3)</f>
        <v>1265868.33</v>
      </c>
      <c r="AA1090">
        <f>INDEX(Валюта!$A$4:$BK$1170,MATCH(Позиція!$C1090,Валюта!$C$4:$C$1170,0),AA$3)</f>
        <v>698110</v>
      </c>
      <c r="AB1090">
        <f>INDEX(Валюта!$A$4:$BK$1170,MATCH(Позиція!$C1090,Валюта!$C$4:$C$1170,0),AB$3)</f>
        <v>546640</v>
      </c>
      <c r="AC1090">
        <f>INDEX(Валюта!$A$4:$BK$1170,MATCH(Позиція!$C1090,Валюта!$C$4:$C$1170,0),AC$3)</f>
        <v>1058130</v>
      </c>
      <c r="AD1090">
        <f>INDEX(Валюта!$A$4:$BK$1170,MATCH(Позиція!$C1090,Валюта!$C$4:$C$1170,0),AD$3)</f>
        <v>616040</v>
      </c>
      <c r="AE1090">
        <f>INDEX(Валюта!$A$4:$BK$1170,MATCH(Позиція!$C1090,Валюта!$C$4:$C$1170,0),AE$3)</f>
        <v>198521.04</v>
      </c>
      <c r="AF1090">
        <f>INDEX(Валюта!$A$4:$BK$1170,MATCH(Позиція!$C1090,Валюта!$C$4:$C$1170,0),AF$3)</f>
        <v>1400170</v>
      </c>
      <c r="AG1090">
        <f>INDEX(Валюта!$A$4:$BK$1170,MATCH(Позиція!$C1090,Валюта!$C$4:$C$1170,0),AG$3)</f>
        <v>1175442.6000000001</v>
      </c>
      <c r="AH1090">
        <f>INDEX(Валюта!$A$4:$BK$1170,MATCH(Позиція!$C1090,Валюта!$C$4:$C$1170,0),AH$3)</f>
        <v>1259900</v>
      </c>
      <c r="AI1090">
        <f>INDEX(Валюта!$A$4:$BK$1170,MATCH(Позиція!$C1090,Валюта!$C$4:$C$1170,0),AI$3)</f>
        <v>1608000</v>
      </c>
      <c r="AJ1090">
        <f>INDEX(Валюта!$A$4:$BK$1170,MATCH(Позиція!$C1090,Валюта!$C$4:$C$1170,0),AJ$3)</f>
        <v>1753700</v>
      </c>
      <c r="AK1090">
        <f>INDEX(Валюта!$A$4:$BK$1170,MATCH(Позиція!$C1090,Валюта!$C$4:$C$1170,0),AK$3)</f>
        <v>1711060</v>
      </c>
      <c r="AL1090">
        <f>INDEX(Валюта!$A$4:$BK$1170,MATCH(Позиція!$C1090,Валюта!$C$4:$C$1170,0),AL$3)</f>
        <v>448860</v>
      </c>
      <c r="AM1090">
        <f>INDEX(Валюта!$A$4:$BK$1170,MATCH(Позиція!$C1090,Валюта!$C$4:$C$1170,0),AM$3)</f>
        <v>892330</v>
      </c>
      <c r="AN1090">
        <f>INDEX(Валюта!$A$4:$BK$1170,MATCH(Позиція!$C1090,Валюта!$C$4:$C$1170,0),AN$3)</f>
        <v>206720</v>
      </c>
      <c r="AO1090">
        <f>INDEX(Валюта!$A$4:$BK$1170,MATCH(Позиція!$C1090,Валюта!$C$4:$C$1170,0),AO$3)</f>
        <v>62840</v>
      </c>
      <c r="AP1090">
        <f>INDEX(Валюта!$A$4:$BK$1170,MATCH(Позиція!$C1090,Валюта!$C$4:$C$1170,0),AP$3)</f>
        <v>266350</v>
      </c>
      <c r="AQ1090">
        <f>INDEX(Валюта!$A$4:$BK$1170,MATCH(Позиція!$C1090,Валюта!$C$4:$C$1170,0),AQ$3)</f>
        <v>596520.06000000006</v>
      </c>
      <c r="AR1090">
        <f>INDEX(Валюта!$A$4:$BK$1170,MATCH(Позиція!$C1090,Валюта!$C$4:$C$1170,0),AR$3)</f>
        <v>612100</v>
      </c>
      <c r="AS1090">
        <f>INDEX(Валюта!$A$4:$BK$1170,MATCH(Позиція!$C1090,Валюта!$C$4:$C$1170,0),AS$3)</f>
        <v>941384.85</v>
      </c>
      <c r="AT1090">
        <f>INDEX(Валюта!$A$4:$BK$1170,MATCH(Позиція!$C1090,Валюта!$C$4:$C$1170,0),AT$3)</f>
        <v>511620</v>
      </c>
      <c r="AU1090">
        <f>INDEX(Валюта!$A$4:$BK$1170,MATCH(Позиція!$C1090,Валюта!$C$4:$C$1170,0),AU$3)</f>
        <v>462810</v>
      </c>
      <c r="AV1090">
        <f>INDEX(Валюта!$A$4:$BK$1170,MATCH(Позиція!$C1090,Валюта!$C$4:$C$1170,0),AV$3)</f>
        <v>760580</v>
      </c>
      <c r="AW1090">
        <f>INDEX(Валюта!$A$4:$BK$1170,MATCH(Позиція!$C1090,Валюта!$C$4:$C$1170,0),AW$3)</f>
        <v>1291270</v>
      </c>
      <c r="AX1090">
        <f>INDEX(Валюта!$A$4:$BK$1170,MATCH(Позиція!$C1090,Валюта!$C$4:$C$1170,0),AX$3)</f>
        <v>962342.21</v>
      </c>
      <c r="AY1090">
        <f>INDEX(Валюта!$A$4:$BK$1170,MATCH(Позиція!$C1090,Валюта!$C$4:$C$1170,0),AY$3)</f>
        <v>1687990</v>
      </c>
      <c r="AZ1090">
        <f>INDEX(Валюта!$A$4:$BK$1170,MATCH(Позиція!$C1090,Валюта!$C$4:$C$1170,0),AZ$3)</f>
        <v>2539400.02</v>
      </c>
      <c r="BA1090">
        <f>INDEX(Валюта!$A$4:$BK$1170,MATCH(Позиція!$C1090,Валюта!$C$4:$C$1170,0),BA$3)</f>
        <v>583730</v>
      </c>
      <c r="BB1090">
        <f>INDEX(Валюта!$A$4:$BK$1170,MATCH(Позиція!$C1090,Валюта!$C$4:$C$1170,0),BB$3)</f>
        <v>1228830</v>
      </c>
      <c r="BC1090">
        <f>INDEX(Валюта!$A$4:$BK$1170,MATCH(Позиція!$C1090,Валюта!$C$4:$C$1170,0),BC$3)</f>
        <v>2396110</v>
      </c>
      <c r="BD1090">
        <f>INDEX(Валюта!$A$4:$BK$1170,MATCH(Позиція!$C1090,Валюта!$C$4:$C$1170,0),BD$3)</f>
        <v>2482430</v>
      </c>
      <c r="BE1090">
        <f>INDEX(Валюта!$A$4:$BK$1170,MATCH(Позиція!$C1090,Валюта!$C$4:$C$1170,0),BE$3)</f>
        <v>1011400</v>
      </c>
      <c r="BF1090">
        <f>INDEX(Валюта!$A$4:$BK$1170,MATCH(Позиція!$C1090,Валюта!$C$4:$C$1170,0),BF$3)</f>
        <v>2415020</v>
      </c>
      <c r="BG1090">
        <f>INDEX(Валюта!$A$4:$BK$1170,MATCH(Позиція!$C1090,Валюта!$C$4:$C$1170,0),BG$3)</f>
        <v>402950</v>
      </c>
      <c r="BH1090">
        <f>INDEX(Валюта!$A$4:$BK$1170,MATCH(Позиція!$C1090,Валюта!$C$4:$C$1170,0),BH$3)</f>
        <v>2184918.9700000002</v>
      </c>
      <c r="BI1090">
        <f>INDEX(Валюта!$A$4:$BK$1170,MATCH(Позиція!$C1090,Валюта!$C$4:$C$1170,0),BI$3)</f>
        <v>2260590</v>
      </c>
      <c r="BJ1090">
        <f>INDEX(Валюта!$A$4:$BK$1170,MATCH(Позиція!$C1090,Валюта!$C$4:$C$1170,0),BJ$3)</f>
        <v>1473160</v>
      </c>
      <c r="BK1090">
        <f>INDEX(Валюта!$A$4:$BK$1170,MATCH(Позиція!$C1090,Валюта!$C$4:$C$1170,0),BK$3)</f>
        <v>1797830</v>
      </c>
    </row>
    <row r="1091" spans="1:63" x14ac:dyDescent="0.35">
      <c r="A1091">
        <v>17</v>
      </c>
      <c r="B1091" s="38" t="s">
        <v>1057</v>
      </c>
      <c r="C1091" s="38" t="str">
        <f t="shared" si="36"/>
        <v>8704</v>
      </c>
      <c r="D1091">
        <f>INDEX(Валюта!$A$4:$BK$1170,MATCH(Позиція!$C1091,Валюта!$C$4:$C$1170,0),D$3)</f>
        <v>0</v>
      </c>
      <c r="E1091">
        <f>INDEX(Валюта!$A$4:$BK$1170,MATCH(Позиція!$C1091,Валюта!$C$4:$C$1170,0),E$3)</f>
        <v>451230</v>
      </c>
      <c r="F1091">
        <f>INDEX(Валюта!$A$4:$BK$1170,MATCH(Позиція!$C1091,Валюта!$C$4:$C$1170,0),F$3)</f>
        <v>197900</v>
      </c>
      <c r="G1091">
        <f>INDEX(Валюта!$A$4:$BK$1170,MATCH(Позиція!$C1091,Валюта!$C$4:$C$1170,0),G$3)</f>
        <v>2913110</v>
      </c>
      <c r="H1091">
        <f>INDEX(Валюта!$A$4:$BK$1170,MATCH(Позиція!$C1091,Валюта!$C$4:$C$1170,0),H$3)</f>
        <v>1267560</v>
      </c>
      <c r="I1091">
        <f>INDEX(Валюта!$A$4:$BK$1170,MATCH(Позиція!$C1091,Валюта!$C$4:$C$1170,0),I$3)</f>
        <v>1048640</v>
      </c>
      <c r="J1091">
        <f>INDEX(Валюта!$A$4:$BK$1170,MATCH(Позиція!$C1091,Валюта!$C$4:$C$1170,0),J$3)</f>
        <v>1057530</v>
      </c>
      <c r="K1091">
        <f>INDEX(Валюта!$A$4:$BK$1170,MATCH(Позиція!$C1091,Валюта!$C$4:$C$1170,0),K$3)</f>
        <v>196840</v>
      </c>
      <c r="L1091">
        <f>INDEX(Валюта!$A$4:$BK$1170,MATCH(Позиція!$C1091,Валюта!$C$4:$C$1170,0),L$3)</f>
        <v>7380</v>
      </c>
      <c r="M1091">
        <f>INDEX(Валюта!$A$4:$BK$1170,MATCH(Позиція!$C1091,Валюта!$C$4:$C$1170,0),M$3)</f>
        <v>1177868.32</v>
      </c>
      <c r="N1091">
        <f>INDEX(Валюта!$A$4:$BK$1170,MATCH(Позиція!$C1091,Валюта!$C$4:$C$1170,0),N$3)</f>
        <v>170190</v>
      </c>
      <c r="O1091">
        <f>INDEX(Валюта!$A$4:$BK$1170,MATCH(Позиція!$C1091,Валюта!$C$4:$C$1170,0),O$3)</f>
        <v>484060</v>
      </c>
      <c r="P1091">
        <f>INDEX(Валюта!$A$4:$BK$1170,MATCH(Позиція!$C1091,Валюта!$C$4:$C$1170,0),P$3)</f>
        <v>0</v>
      </c>
      <c r="Q1091">
        <f>INDEX(Валюта!$A$4:$BK$1170,MATCH(Позиція!$C1091,Валюта!$C$4:$C$1170,0),Q$3)</f>
        <v>84500</v>
      </c>
      <c r="R1091">
        <f>INDEX(Валюта!$A$4:$BK$1170,MATCH(Позиція!$C1091,Валюта!$C$4:$C$1170,0),R$3)</f>
        <v>69840</v>
      </c>
      <c r="S1091">
        <f>INDEX(Валюта!$A$4:$BK$1170,MATCH(Позиція!$C1091,Валюта!$C$4:$C$1170,0),S$3)</f>
        <v>109850</v>
      </c>
      <c r="T1091">
        <f>INDEX(Валюта!$A$4:$BK$1170,MATCH(Позиція!$C1091,Валюта!$C$4:$C$1170,0),T$3)</f>
        <v>75060</v>
      </c>
      <c r="U1091">
        <f>INDEX(Валюта!$A$4:$BK$1170,MATCH(Позиція!$C1091,Валюта!$C$4:$C$1170,0),U$3)</f>
        <v>502010</v>
      </c>
      <c r="V1091">
        <f>INDEX(Валюта!$A$4:$BK$1170,MATCH(Позиція!$C1091,Валюта!$C$4:$C$1170,0),V$3)</f>
        <v>180000</v>
      </c>
      <c r="W1091">
        <f>INDEX(Валюта!$A$4:$BK$1170,MATCH(Позиція!$C1091,Валюта!$C$4:$C$1170,0),W$3)</f>
        <v>236460</v>
      </c>
      <c r="X1091">
        <f>INDEX(Валюта!$A$4:$BK$1170,MATCH(Позиція!$C1091,Валюта!$C$4:$C$1170,0),X$3)</f>
        <v>2220</v>
      </c>
      <c r="Y1091">
        <f>INDEX(Валюта!$A$4:$BK$1170,MATCH(Позиція!$C1091,Валюта!$C$4:$C$1170,0),Y$3)</f>
        <v>806000</v>
      </c>
      <c r="Z1091">
        <f>INDEX(Валюта!$A$4:$BK$1170,MATCH(Позиція!$C1091,Валюта!$C$4:$C$1170,0),Z$3)</f>
        <v>70010</v>
      </c>
      <c r="AA1091">
        <f>INDEX(Валюта!$A$4:$BK$1170,MATCH(Позиція!$C1091,Валюта!$C$4:$C$1170,0),AA$3)</f>
        <v>982450</v>
      </c>
      <c r="AB1091">
        <f>INDEX(Валюта!$A$4:$BK$1170,MATCH(Позиція!$C1091,Валюта!$C$4:$C$1170,0),AB$3)</f>
        <v>0</v>
      </c>
      <c r="AC1091">
        <f>INDEX(Валюта!$A$4:$BK$1170,MATCH(Позиція!$C1091,Валюта!$C$4:$C$1170,0),AC$3)</f>
        <v>8000</v>
      </c>
      <c r="AD1091">
        <f>INDEX(Валюта!$A$4:$BK$1170,MATCH(Позиція!$C1091,Валюта!$C$4:$C$1170,0),AD$3)</f>
        <v>124380</v>
      </c>
      <c r="AE1091">
        <f>INDEX(Валюта!$A$4:$BK$1170,MATCH(Позиція!$C1091,Валюта!$C$4:$C$1170,0),AE$3)</f>
        <v>27500</v>
      </c>
      <c r="AF1091">
        <f>INDEX(Валюта!$A$4:$BK$1170,MATCH(Позиція!$C1091,Валюта!$C$4:$C$1170,0),AF$3)</f>
        <v>112000</v>
      </c>
      <c r="AG1091">
        <f>INDEX(Валюта!$A$4:$BK$1170,MATCH(Позиція!$C1091,Валюта!$C$4:$C$1170,0),AG$3)</f>
        <v>268240</v>
      </c>
      <c r="AH1091">
        <f>INDEX(Валюта!$A$4:$BK$1170,MATCH(Позиція!$C1091,Валюта!$C$4:$C$1170,0),AH$3)</f>
        <v>185630</v>
      </c>
      <c r="AI1091">
        <f>INDEX(Валюта!$A$4:$BK$1170,MATCH(Позиція!$C1091,Валюта!$C$4:$C$1170,0),AI$3)</f>
        <v>140020</v>
      </c>
      <c r="AJ1091">
        <f>INDEX(Валюта!$A$4:$BK$1170,MATCH(Позиція!$C1091,Валюта!$C$4:$C$1170,0),AJ$3)</f>
        <v>27110</v>
      </c>
      <c r="AK1091">
        <f>INDEX(Валюта!$A$4:$BK$1170,MATCH(Позиція!$C1091,Валюта!$C$4:$C$1170,0),AK$3)</f>
        <v>13000</v>
      </c>
      <c r="AL1091">
        <f>INDEX(Валюта!$A$4:$BK$1170,MATCH(Позиція!$C1091,Валюта!$C$4:$C$1170,0),AL$3)</f>
        <v>25000</v>
      </c>
      <c r="AM1091">
        <f>INDEX(Валюта!$A$4:$BK$1170,MATCH(Позиція!$C1091,Валюта!$C$4:$C$1170,0),AM$3)</f>
        <v>72700</v>
      </c>
      <c r="AN1091">
        <f>INDEX(Валюта!$A$4:$BK$1170,MATCH(Позиція!$C1091,Валюта!$C$4:$C$1170,0),AN$3)</f>
        <v>2329.3200000000002</v>
      </c>
      <c r="AO1091">
        <f>INDEX(Валюта!$A$4:$BK$1170,MATCH(Позиція!$C1091,Валюта!$C$4:$C$1170,0),AO$3)</f>
        <v>81080</v>
      </c>
      <c r="AP1091">
        <f>INDEX(Валюта!$A$4:$BK$1170,MATCH(Позиція!$C1091,Валюта!$C$4:$C$1170,0),AP$3)</f>
        <v>21000</v>
      </c>
      <c r="AQ1091">
        <f>INDEX(Валюта!$A$4:$BK$1170,MATCH(Позиція!$C1091,Валюта!$C$4:$C$1170,0),AQ$3)</f>
        <v>67250</v>
      </c>
      <c r="AR1091">
        <f>INDEX(Валюта!$A$4:$BK$1170,MATCH(Позиція!$C1091,Валюта!$C$4:$C$1170,0),AR$3)</f>
        <v>0</v>
      </c>
      <c r="AS1091">
        <f>INDEX(Валюта!$A$4:$BK$1170,MATCH(Позиція!$C1091,Валюта!$C$4:$C$1170,0),AS$3)</f>
        <v>0</v>
      </c>
      <c r="AT1091">
        <f>INDEX(Валюта!$A$4:$BK$1170,MATCH(Позиція!$C1091,Валюта!$C$4:$C$1170,0),AT$3)</f>
        <v>47010</v>
      </c>
      <c r="AU1091">
        <f>INDEX(Валюта!$A$4:$BK$1170,MATCH(Позиція!$C1091,Валюта!$C$4:$C$1170,0),AU$3)</f>
        <v>64520</v>
      </c>
      <c r="AV1091">
        <f>INDEX(Валюта!$A$4:$BK$1170,MATCH(Позиція!$C1091,Валюта!$C$4:$C$1170,0),AV$3)</f>
        <v>94610</v>
      </c>
      <c r="AW1091">
        <f>INDEX(Валюта!$A$4:$BK$1170,MATCH(Позиція!$C1091,Валюта!$C$4:$C$1170,0),AW$3)</f>
        <v>598680</v>
      </c>
      <c r="AX1091">
        <f>INDEX(Валюта!$A$4:$BK$1170,MATCH(Позиція!$C1091,Валюта!$C$4:$C$1170,0),AX$3)</f>
        <v>277010</v>
      </c>
      <c r="AY1091">
        <f>INDEX(Валюта!$A$4:$BK$1170,MATCH(Позиція!$C1091,Валюта!$C$4:$C$1170,0),AY$3)</f>
        <v>0</v>
      </c>
      <c r="AZ1091">
        <f>INDEX(Валюта!$A$4:$BK$1170,MATCH(Позиція!$C1091,Валюта!$C$4:$C$1170,0),AZ$3)</f>
        <v>10600</v>
      </c>
      <c r="BA1091">
        <f>INDEX(Валюта!$A$4:$BK$1170,MATCH(Позиція!$C1091,Валюта!$C$4:$C$1170,0),BA$3)</f>
        <v>0</v>
      </c>
      <c r="BB1091">
        <f>INDEX(Валюта!$A$4:$BK$1170,MATCH(Позиція!$C1091,Валюта!$C$4:$C$1170,0),BB$3)</f>
        <v>893210</v>
      </c>
      <c r="BC1091">
        <f>INDEX(Валюта!$A$4:$BK$1170,MATCH(Позиція!$C1091,Валюта!$C$4:$C$1170,0),BC$3)</f>
        <v>168850</v>
      </c>
      <c r="BD1091">
        <f>INDEX(Валюта!$A$4:$BK$1170,MATCH(Позиція!$C1091,Валюта!$C$4:$C$1170,0),BD$3)</f>
        <v>92200</v>
      </c>
      <c r="BE1091">
        <f>INDEX(Валюта!$A$4:$BK$1170,MATCH(Позиція!$C1091,Валюта!$C$4:$C$1170,0),BE$3)</f>
        <v>139980</v>
      </c>
      <c r="BF1091">
        <f>INDEX(Валюта!$A$4:$BK$1170,MATCH(Позиція!$C1091,Валюта!$C$4:$C$1170,0),BF$3)</f>
        <v>728240</v>
      </c>
      <c r="BG1091">
        <f>INDEX(Валюта!$A$4:$BK$1170,MATCH(Позиція!$C1091,Валюта!$C$4:$C$1170,0),BG$3)</f>
        <v>23160</v>
      </c>
      <c r="BH1091">
        <f>INDEX(Валюта!$A$4:$BK$1170,MATCH(Позиція!$C1091,Валюта!$C$4:$C$1170,0),BH$3)</f>
        <v>55000</v>
      </c>
      <c r="BI1091">
        <f>INDEX(Валюта!$A$4:$BK$1170,MATCH(Позиція!$C1091,Валюта!$C$4:$C$1170,0),BI$3)</f>
        <v>321680</v>
      </c>
      <c r="BJ1091">
        <f>INDEX(Валюта!$A$4:$BK$1170,MATCH(Позиція!$C1091,Валюта!$C$4:$C$1170,0),BJ$3)</f>
        <v>484590</v>
      </c>
      <c r="BK1091">
        <f>INDEX(Валюта!$A$4:$BK$1170,MATCH(Позиція!$C1091,Валюта!$C$4:$C$1170,0),BK$3)</f>
        <v>469490</v>
      </c>
    </row>
    <row r="1092" spans="1:63" x14ac:dyDescent="0.35">
      <c r="A1092">
        <v>17</v>
      </c>
      <c r="B1092" s="38" t="s">
        <v>1058</v>
      </c>
      <c r="C1092" s="38" t="str">
        <f t="shared" si="36"/>
        <v>8705</v>
      </c>
      <c r="D1092">
        <f>INDEX(Валюта!$A$4:$BK$1170,MATCH(Позиція!$C1092,Валюта!$C$4:$C$1170,0),D$3)</f>
        <v>219600</v>
      </c>
      <c r="E1092">
        <f>INDEX(Валюта!$A$4:$BK$1170,MATCH(Позиція!$C1092,Валюта!$C$4:$C$1170,0),E$3)</f>
        <v>0</v>
      </c>
      <c r="F1092">
        <f>INDEX(Валюта!$A$4:$BK$1170,MATCH(Позиція!$C1092,Валюта!$C$4:$C$1170,0),F$3)</f>
        <v>1109820</v>
      </c>
      <c r="G1092">
        <f>INDEX(Валюта!$A$4:$BK$1170,MATCH(Позиція!$C1092,Валюта!$C$4:$C$1170,0),G$3)</f>
        <v>255520</v>
      </c>
      <c r="H1092">
        <f>INDEX(Валюта!$A$4:$BK$1170,MATCH(Позиція!$C1092,Валюта!$C$4:$C$1170,0),H$3)</f>
        <v>1004500</v>
      </c>
      <c r="I1092">
        <f>INDEX(Валюта!$A$4:$BK$1170,MATCH(Позиція!$C1092,Валюта!$C$4:$C$1170,0),I$3)</f>
        <v>1736720</v>
      </c>
      <c r="J1092">
        <f>INDEX(Валюта!$A$4:$BK$1170,MATCH(Позиція!$C1092,Валюта!$C$4:$C$1170,0),J$3)</f>
        <v>57090</v>
      </c>
      <c r="K1092">
        <f>INDEX(Валюта!$A$4:$BK$1170,MATCH(Позиція!$C1092,Валюта!$C$4:$C$1170,0),K$3)</f>
        <v>58000</v>
      </c>
      <c r="L1092">
        <f>INDEX(Валюта!$A$4:$BK$1170,MATCH(Позиція!$C1092,Валюта!$C$4:$C$1170,0),L$3)</f>
        <v>236780</v>
      </c>
      <c r="M1092">
        <f>INDEX(Валюта!$A$4:$BK$1170,MATCH(Позиція!$C1092,Валюта!$C$4:$C$1170,0),M$3)</f>
        <v>106250</v>
      </c>
      <c r="N1092">
        <f>INDEX(Валюта!$A$4:$BK$1170,MATCH(Позиція!$C1092,Валюта!$C$4:$C$1170,0),N$3)</f>
        <v>139040</v>
      </c>
      <c r="O1092">
        <f>INDEX(Валюта!$A$4:$BK$1170,MATCH(Позиція!$C1092,Валюта!$C$4:$C$1170,0),O$3)</f>
        <v>69200</v>
      </c>
      <c r="P1092">
        <f>INDEX(Валюта!$A$4:$BK$1170,MATCH(Позиція!$C1092,Валюта!$C$4:$C$1170,0),P$3)</f>
        <v>0</v>
      </c>
      <c r="Q1092">
        <f>INDEX(Валюта!$A$4:$BK$1170,MATCH(Позиція!$C1092,Валюта!$C$4:$C$1170,0),Q$3)</f>
        <v>0</v>
      </c>
      <c r="R1092">
        <f>INDEX(Валюта!$A$4:$BK$1170,MATCH(Позиція!$C1092,Валюта!$C$4:$C$1170,0),R$3)</f>
        <v>577840</v>
      </c>
      <c r="S1092">
        <f>INDEX(Валюта!$A$4:$BK$1170,MATCH(Позиція!$C1092,Валюта!$C$4:$C$1170,0),S$3)</f>
        <v>407160</v>
      </c>
      <c r="T1092">
        <f>INDEX(Валюта!$A$4:$BK$1170,MATCH(Позиція!$C1092,Валюта!$C$4:$C$1170,0),T$3)</f>
        <v>409300</v>
      </c>
      <c r="U1092">
        <f>INDEX(Валюта!$A$4:$BK$1170,MATCH(Позиція!$C1092,Валюта!$C$4:$C$1170,0),U$3)</f>
        <v>0</v>
      </c>
      <c r="V1092">
        <f>INDEX(Валюта!$A$4:$BK$1170,MATCH(Позиція!$C1092,Валюта!$C$4:$C$1170,0),V$3)</f>
        <v>224530</v>
      </c>
      <c r="W1092">
        <f>INDEX(Валюта!$A$4:$BK$1170,MATCH(Позиція!$C1092,Валюта!$C$4:$C$1170,0),W$3)</f>
        <v>33130</v>
      </c>
      <c r="X1092">
        <f>INDEX(Валюта!$A$4:$BK$1170,MATCH(Позиція!$C1092,Валюта!$C$4:$C$1170,0),X$3)</f>
        <v>0</v>
      </c>
      <c r="Y1092">
        <f>INDEX(Валюта!$A$4:$BK$1170,MATCH(Позиція!$C1092,Валюта!$C$4:$C$1170,0),Y$3)</f>
        <v>38000</v>
      </c>
      <c r="Z1092">
        <f>INDEX(Валюта!$A$4:$BK$1170,MATCH(Позиція!$C1092,Валюта!$C$4:$C$1170,0),Z$3)</f>
        <v>1048685.46</v>
      </c>
      <c r="AA1092">
        <f>INDEX(Валюта!$A$4:$BK$1170,MATCH(Позиція!$C1092,Валюта!$C$4:$C$1170,0),AA$3)</f>
        <v>118040</v>
      </c>
      <c r="AB1092">
        <f>INDEX(Валюта!$A$4:$BK$1170,MATCH(Позиція!$C1092,Валюта!$C$4:$C$1170,0),AB$3)</f>
        <v>164940</v>
      </c>
      <c r="AC1092">
        <f>INDEX(Валюта!$A$4:$BK$1170,MATCH(Позиція!$C1092,Валюта!$C$4:$C$1170,0),AC$3)</f>
        <v>101780</v>
      </c>
      <c r="AD1092">
        <f>INDEX(Валюта!$A$4:$BK$1170,MATCH(Позиція!$C1092,Валюта!$C$4:$C$1170,0),AD$3)</f>
        <v>49500</v>
      </c>
      <c r="AE1092">
        <f>INDEX(Валюта!$A$4:$BK$1170,MATCH(Позиція!$C1092,Валюта!$C$4:$C$1170,0),AE$3)</f>
        <v>360450</v>
      </c>
      <c r="AF1092">
        <f>INDEX(Валюта!$A$4:$BK$1170,MATCH(Позиція!$C1092,Валюта!$C$4:$C$1170,0),AF$3)</f>
        <v>267500</v>
      </c>
      <c r="AG1092">
        <f>INDEX(Валюта!$A$4:$BK$1170,MATCH(Позиція!$C1092,Валюта!$C$4:$C$1170,0),AG$3)</f>
        <v>0</v>
      </c>
      <c r="AH1092">
        <f>INDEX(Валюта!$A$4:$BK$1170,MATCH(Позиція!$C1092,Валюта!$C$4:$C$1170,0),AH$3)</f>
        <v>40850</v>
      </c>
      <c r="AI1092">
        <f>INDEX(Валюта!$A$4:$BK$1170,MATCH(Позиція!$C1092,Валюта!$C$4:$C$1170,0),AI$3)</f>
        <v>0</v>
      </c>
      <c r="AJ1092">
        <f>INDEX(Валюта!$A$4:$BK$1170,MATCH(Позиція!$C1092,Валюта!$C$4:$C$1170,0),AJ$3)</f>
        <v>1692584.93</v>
      </c>
      <c r="AK1092">
        <f>INDEX(Валюта!$A$4:$BK$1170,MATCH(Позиція!$C1092,Валюта!$C$4:$C$1170,0),AK$3)</f>
        <v>204320</v>
      </c>
      <c r="AL1092">
        <f>INDEX(Валюта!$A$4:$BK$1170,MATCH(Позиція!$C1092,Валюта!$C$4:$C$1170,0),AL$3)</f>
        <v>32904.82</v>
      </c>
      <c r="AM1092">
        <f>INDEX(Валюта!$A$4:$BK$1170,MATCH(Позиція!$C1092,Валюта!$C$4:$C$1170,0),AM$3)</f>
        <v>439210.29</v>
      </c>
      <c r="AN1092">
        <f>INDEX(Валюта!$A$4:$BK$1170,MATCH(Позиція!$C1092,Валюта!$C$4:$C$1170,0),AN$3)</f>
        <v>2168284.9</v>
      </c>
      <c r="AO1092">
        <f>INDEX(Валюта!$A$4:$BK$1170,MATCH(Позиція!$C1092,Валюта!$C$4:$C$1170,0),AO$3)</f>
        <v>0</v>
      </c>
      <c r="AP1092">
        <f>INDEX(Валюта!$A$4:$BK$1170,MATCH(Позиція!$C1092,Валюта!$C$4:$C$1170,0),AP$3)</f>
        <v>201300</v>
      </c>
      <c r="AQ1092">
        <f>INDEX(Валюта!$A$4:$BK$1170,MATCH(Позиція!$C1092,Валюта!$C$4:$C$1170,0),AQ$3)</f>
        <v>368769.78</v>
      </c>
      <c r="AR1092">
        <f>INDEX(Валюта!$A$4:$BK$1170,MATCH(Позиція!$C1092,Валюта!$C$4:$C$1170,0),AR$3)</f>
        <v>845010</v>
      </c>
      <c r="AS1092">
        <f>INDEX(Валюта!$A$4:$BK$1170,MATCH(Позиція!$C1092,Валюта!$C$4:$C$1170,0),AS$3)</f>
        <v>353600</v>
      </c>
      <c r="AT1092">
        <f>INDEX(Валюта!$A$4:$BK$1170,MATCH(Позиція!$C1092,Валюта!$C$4:$C$1170,0),AT$3)</f>
        <v>265330</v>
      </c>
      <c r="AU1092">
        <f>INDEX(Валюта!$A$4:$BK$1170,MATCH(Позиція!$C1092,Валюта!$C$4:$C$1170,0),AU$3)</f>
        <v>0</v>
      </c>
      <c r="AV1092">
        <f>INDEX(Валюта!$A$4:$BK$1170,MATCH(Позиція!$C1092,Валюта!$C$4:$C$1170,0),AV$3)</f>
        <v>311999.89</v>
      </c>
      <c r="AW1092">
        <f>INDEX(Валюта!$A$4:$BK$1170,MATCH(Позиція!$C1092,Валюта!$C$4:$C$1170,0),AW$3)</f>
        <v>0</v>
      </c>
      <c r="AX1092">
        <f>INDEX(Валюта!$A$4:$BK$1170,MATCH(Позиція!$C1092,Валюта!$C$4:$C$1170,0),AX$3)</f>
        <v>41438.230000000003</v>
      </c>
      <c r="AY1092">
        <f>INDEX(Валюта!$A$4:$BK$1170,MATCH(Позиція!$C1092,Валюта!$C$4:$C$1170,0),AY$3)</f>
        <v>55450</v>
      </c>
      <c r="AZ1092">
        <f>INDEX(Валюта!$A$4:$BK$1170,MATCH(Позиція!$C1092,Валюта!$C$4:$C$1170,0),AZ$3)</f>
        <v>167300</v>
      </c>
      <c r="BA1092">
        <f>INDEX(Валюта!$A$4:$BK$1170,MATCH(Позиція!$C1092,Валюта!$C$4:$C$1170,0),BA$3)</f>
        <v>8190</v>
      </c>
      <c r="BB1092">
        <f>INDEX(Валюта!$A$4:$BK$1170,MATCH(Позиція!$C1092,Валюта!$C$4:$C$1170,0),BB$3)</f>
        <v>1071320</v>
      </c>
      <c r="BC1092">
        <f>INDEX(Валюта!$A$4:$BK$1170,MATCH(Позиція!$C1092,Валюта!$C$4:$C$1170,0),BC$3)</f>
        <v>416460</v>
      </c>
      <c r="BD1092">
        <f>INDEX(Валюта!$A$4:$BK$1170,MATCH(Позиція!$C1092,Валюта!$C$4:$C$1170,0),BD$3)</f>
        <v>510801.74</v>
      </c>
      <c r="BE1092">
        <f>INDEX(Валюта!$A$4:$BK$1170,MATCH(Позиція!$C1092,Валюта!$C$4:$C$1170,0),BE$3)</f>
        <v>30000</v>
      </c>
      <c r="BF1092">
        <f>INDEX(Валюта!$A$4:$BK$1170,MATCH(Позиція!$C1092,Валюта!$C$4:$C$1170,0),BF$3)</f>
        <v>0</v>
      </c>
      <c r="BG1092">
        <f>INDEX(Валюта!$A$4:$BK$1170,MATCH(Позиція!$C1092,Валюта!$C$4:$C$1170,0),BG$3)</f>
        <v>0</v>
      </c>
      <c r="BH1092">
        <f>INDEX(Валюта!$A$4:$BK$1170,MATCH(Позиція!$C1092,Валюта!$C$4:$C$1170,0),BH$3)</f>
        <v>0</v>
      </c>
      <c r="BI1092">
        <f>INDEX(Валюта!$A$4:$BK$1170,MATCH(Позиція!$C1092,Валюта!$C$4:$C$1170,0),BI$3)</f>
        <v>77000</v>
      </c>
      <c r="BJ1092">
        <f>INDEX(Валюта!$A$4:$BK$1170,MATCH(Позиція!$C1092,Валюта!$C$4:$C$1170,0),BJ$3)</f>
        <v>27360</v>
      </c>
      <c r="BK1092">
        <f>INDEX(Валюта!$A$4:$BK$1170,MATCH(Позиція!$C1092,Валюта!$C$4:$C$1170,0),BK$3)</f>
        <v>0</v>
      </c>
    </row>
    <row r="1093" spans="1:63" x14ac:dyDescent="0.35">
      <c r="A1093">
        <v>17</v>
      </c>
      <c r="B1093" s="38" t="s">
        <v>1059</v>
      </c>
      <c r="C1093" s="38" t="str">
        <f t="shared" si="36"/>
        <v>8706</v>
      </c>
      <c r="D1093">
        <f>INDEX(Валюта!$A$4:$BK$1170,MATCH(Позиція!$C1093,Валюта!$C$4:$C$1170,0),D$3)</f>
        <v>0</v>
      </c>
      <c r="E1093">
        <f>INDEX(Валюта!$A$4:$BK$1170,MATCH(Позиція!$C1093,Валюта!$C$4:$C$1170,0),E$3)</f>
        <v>0</v>
      </c>
      <c r="F1093">
        <f>INDEX(Валюта!$A$4:$BK$1170,MATCH(Позиція!$C1093,Валюта!$C$4:$C$1170,0),F$3)</f>
        <v>0</v>
      </c>
      <c r="G1093">
        <f>INDEX(Валюта!$A$4:$BK$1170,MATCH(Позиція!$C1093,Валюта!$C$4:$C$1170,0),G$3)</f>
        <v>0</v>
      </c>
      <c r="H1093">
        <f>INDEX(Валюта!$A$4:$BK$1170,MATCH(Позиція!$C1093,Валюта!$C$4:$C$1170,0),H$3)</f>
        <v>0</v>
      </c>
      <c r="I1093">
        <f>INDEX(Валюта!$A$4:$BK$1170,MATCH(Позиція!$C1093,Валюта!$C$4:$C$1170,0),I$3)</f>
        <v>0</v>
      </c>
      <c r="J1093">
        <f>INDEX(Валюта!$A$4:$BK$1170,MATCH(Позиція!$C1093,Валюта!$C$4:$C$1170,0),J$3)</f>
        <v>0</v>
      </c>
      <c r="K1093">
        <f>INDEX(Валюта!$A$4:$BK$1170,MATCH(Позиція!$C1093,Валюта!$C$4:$C$1170,0),K$3)</f>
        <v>0</v>
      </c>
      <c r="L1093">
        <f>INDEX(Валюта!$A$4:$BK$1170,MATCH(Позиція!$C1093,Валюта!$C$4:$C$1170,0),L$3)</f>
        <v>0</v>
      </c>
      <c r="M1093">
        <f>INDEX(Валюта!$A$4:$BK$1170,MATCH(Позиція!$C1093,Валюта!$C$4:$C$1170,0),M$3)</f>
        <v>0</v>
      </c>
      <c r="N1093">
        <f>INDEX(Валюта!$A$4:$BK$1170,MATCH(Позиція!$C1093,Валюта!$C$4:$C$1170,0),N$3)</f>
        <v>0</v>
      </c>
      <c r="O1093">
        <f>INDEX(Валюта!$A$4:$BK$1170,MATCH(Позиція!$C1093,Валюта!$C$4:$C$1170,0),O$3)</f>
        <v>0</v>
      </c>
      <c r="P1093">
        <f>INDEX(Валюта!$A$4:$BK$1170,MATCH(Позиція!$C1093,Валюта!$C$4:$C$1170,0),P$3)</f>
        <v>0</v>
      </c>
      <c r="Q1093">
        <f>INDEX(Валюта!$A$4:$BK$1170,MATCH(Позиція!$C1093,Валюта!$C$4:$C$1170,0),Q$3)</f>
        <v>0</v>
      </c>
      <c r="R1093">
        <f>INDEX(Валюта!$A$4:$BK$1170,MATCH(Позиція!$C1093,Валюта!$C$4:$C$1170,0),R$3)</f>
        <v>0</v>
      </c>
      <c r="S1093">
        <f>INDEX(Валюта!$A$4:$BK$1170,MATCH(Позиція!$C1093,Валюта!$C$4:$C$1170,0),S$3)</f>
        <v>4260.29</v>
      </c>
      <c r="T1093">
        <f>INDEX(Валюта!$A$4:$BK$1170,MATCH(Позиція!$C1093,Валюта!$C$4:$C$1170,0),T$3)</f>
        <v>0</v>
      </c>
      <c r="U1093">
        <f>INDEX(Валюта!$A$4:$BK$1170,MATCH(Позиція!$C1093,Валюта!$C$4:$C$1170,0),U$3)</f>
        <v>0</v>
      </c>
      <c r="V1093">
        <f>INDEX(Валюта!$A$4:$BK$1170,MATCH(Позиція!$C1093,Валюта!$C$4:$C$1170,0),V$3)</f>
        <v>0</v>
      </c>
      <c r="W1093">
        <f>INDEX(Валюта!$A$4:$BK$1170,MATCH(Позиція!$C1093,Валюта!$C$4:$C$1170,0),W$3)</f>
        <v>0</v>
      </c>
      <c r="X1093">
        <f>INDEX(Валюта!$A$4:$BK$1170,MATCH(Позиція!$C1093,Валюта!$C$4:$C$1170,0),X$3)</f>
        <v>0</v>
      </c>
      <c r="Y1093">
        <f>INDEX(Валюта!$A$4:$BK$1170,MATCH(Позиція!$C1093,Валюта!$C$4:$C$1170,0),Y$3)</f>
        <v>0</v>
      </c>
      <c r="Z1093">
        <f>INDEX(Валюта!$A$4:$BK$1170,MATCH(Позиція!$C1093,Валюта!$C$4:$C$1170,0),Z$3)</f>
        <v>0</v>
      </c>
      <c r="AA1093">
        <f>INDEX(Валюта!$A$4:$BK$1170,MATCH(Позиція!$C1093,Валюта!$C$4:$C$1170,0),AA$3)</f>
        <v>0</v>
      </c>
      <c r="AB1093">
        <f>INDEX(Валюта!$A$4:$BK$1170,MATCH(Позиція!$C1093,Валюта!$C$4:$C$1170,0),AB$3)</f>
        <v>0</v>
      </c>
      <c r="AC1093">
        <f>INDEX(Валюта!$A$4:$BK$1170,MATCH(Позиція!$C1093,Валюта!$C$4:$C$1170,0),AC$3)</f>
        <v>0</v>
      </c>
      <c r="AD1093">
        <f>INDEX(Валюта!$A$4:$BK$1170,MATCH(Позиція!$C1093,Валюта!$C$4:$C$1170,0),AD$3)</f>
        <v>0</v>
      </c>
      <c r="AE1093">
        <f>INDEX(Валюта!$A$4:$BK$1170,MATCH(Позиція!$C1093,Валюта!$C$4:$C$1170,0),AE$3)</f>
        <v>0</v>
      </c>
      <c r="AF1093">
        <f>INDEX(Валюта!$A$4:$BK$1170,MATCH(Позиція!$C1093,Валюта!$C$4:$C$1170,0),AF$3)</f>
        <v>0</v>
      </c>
      <c r="AG1093">
        <f>INDEX(Валюта!$A$4:$BK$1170,MATCH(Позиція!$C1093,Валюта!$C$4:$C$1170,0),AG$3)</f>
        <v>0</v>
      </c>
      <c r="AH1093">
        <f>INDEX(Валюта!$A$4:$BK$1170,MATCH(Позиція!$C1093,Валюта!$C$4:$C$1170,0),AH$3)</f>
        <v>0</v>
      </c>
      <c r="AI1093">
        <f>INDEX(Валюта!$A$4:$BK$1170,MATCH(Позиція!$C1093,Валюта!$C$4:$C$1170,0),AI$3)</f>
        <v>0</v>
      </c>
      <c r="AJ1093">
        <f>INDEX(Валюта!$A$4:$BK$1170,MATCH(Позиція!$C1093,Валюта!$C$4:$C$1170,0),AJ$3)</f>
        <v>0</v>
      </c>
      <c r="AK1093">
        <f>INDEX(Валюта!$A$4:$BK$1170,MATCH(Позиція!$C1093,Валюта!$C$4:$C$1170,0),AK$3)</f>
        <v>0</v>
      </c>
      <c r="AL1093">
        <f>INDEX(Валюта!$A$4:$BK$1170,MATCH(Позиція!$C1093,Валюта!$C$4:$C$1170,0),AL$3)</f>
        <v>0</v>
      </c>
      <c r="AM1093">
        <f>INDEX(Валюта!$A$4:$BK$1170,MATCH(Позиція!$C1093,Валюта!$C$4:$C$1170,0),AM$3)</f>
        <v>0</v>
      </c>
      <c r="AN1093">
        <f>INDEX(Валюта!$A$4:$BK$1170,MATCH(Позиція!$C1093,Валюта!$C$4:$C$1170,0),AN$3)</f>
        <v>0</v>
      </c>
      <c r="AO1093">
        <f>INDEX(Валюта!$A$4:$BK$1170,MATCH(Позиція!$C1093,Валюта!$C$4:$C$1170,0),AO$3)</f>
        <v>2500</v>
      </c>
      <c r="AP1093">
        <f>INDEX(Валюта!$A$4:$BK$1170,MATCH(Позиція!$C1093,Валюта!$C$4:$C$1170,0),AP$3)</f>
        <v>0</v>
      </c>
      <c r="AQ1093">
        <f>INDEX(Валюта!$A$4:$BK$1170,MATCH(Позиція!$C1093,Валюта!$C$4:$C$1170,0),AQ$3)</f>
        <v>0</v>
      </c>
      <c r="AR1093">
        <f>INDEX(Валюта!$A$4:$BK$1170,MATCH(Позиція!$C1093,Валюта!$C$4:$C$1170,0),AR$3)</f>
        <v>0</v>
      </c>
      <c r="AS1093">
        <f>INDEX(Валюта!$A$4:$BK$1170,MATCH(Позиція!$C1093,Валюта!$C$4:$C$1170,0),AS$3)</f>
        <v>0</v>
      </c>
      <c r="AT1093">
        <f>INDEX(Валюта!$A$4:$BK$1170,MATCH(Позиція!$C1093,Валюта!$C$4:$C$1170,0),AT$3)</f>
        <v>0</v>
      </c>
      <c r="AU1093">
        <f>INDEX(Валюта!$A$4:$BK$1170,MATCH(Позиція!$C1093,Валюта!$C$4:$C$1170,0),AU$3)</f>
        <v>0</v>
      </c>
      <c r="AV1093">
        <f>INDEX(Валюта!$A$4:$BK$1170,MATCH(Позиція!$C1093,Валюта!$C$4:$C$1170,0),AV$3)</f>
        <v>0</v>
      </c>
      <c r="AW1093">
        <f>INDEX(Валюта!$A$4:$BK$1170,MATCH(Позиція!$C1093,Валюта!$C$4:$C$1170,0),AW$3)</f>
        <v>0</v>
      </c>
      <c r="AX1093">
        <f>INDEX(Валюта!$A$4:$BK$1170,MATCH(Позиція!$C1093,Валюта!$C$4:$C$1170,0),AX$3)</f>
        <v>0</v>
      </c>
      <c r="AY1093">
        <f>INDEX(Валюта!$A$4:$BK$1170,MATCH(Позиція!$C1093,Валюта!$C$4:$C$1170,0),AY$3)</f>
        <v>0</v>
      </c>
      <c r="AZ1093">
        <f>INDEX(Валюта!$A$4:$BK$1170,MATCH(Позиція!$C1093,Валюта!$C$4:$C$1170,0),AZ$3)</f>
        <v>0</v>
      </c>
      <c r="BA1093">
        <f>INDEX(Валюта!$A$4:$BK$1170,MATCH(Позиція!$C1093,Валюта!$C$4:$C$1170,0),BA$3)</f>
        <v>0</v>
      </c>
      <c r="BB1093">
        <f>INDEX(Валюта!$A$4:$BK$1170,MATCH(Позиція!$C1093,Валюта!$C$4:$C$1170,0),BB$3)</f>
        <v>0</v>
      </c>
      <c r="BC1093">
        <f>INDEX(Валюта!$A$4:$BK$1170,MATCH(Позиція!$C1093,Валюта!$C$4:$C$1170,0),BC$3)</f>
        <v>0</v>
      </c>
      <c r="BD1093">
        <f>INDEX(Валюта!$A$4:$BK$1170,MATCH(Позиція!$C1093,Валюта!$C$4:$C$1170,0),BD$3)</f>
        <v>0</v>
      </c>
      <c r="BE1093">
        <f>INDEX(Валюта!$A$4:$BK$1170,MATCH(Позиція!$C1093,Валюта!$C$4:$C$1170,0),BE$3)</f>
        <v>0</v>
      </c>
      <c r="BF1093">
        <f>INDEX(Валюта!$A$4:$BK$1170,MATCH(Позиція!$C1093,Валюта!$C$4:$C$1170,0),BF$3)</f>
        <v>0</v>
      </c>
      <c r="BG1093">
        <f>INDEX(Валюта!$A$4:$BK$1170,MATCH(Позиція!$C1093,Валюта!$C$4:$C$1170,0),BG$3)</f>
        <v>0</v>
      </c>
      <c r="BH1093">
        <f>INDEX(Валюта!$A$4:$BK$1170,MATCH(Позиція!$C1093,Валюта!$C$4:$C$1170,0),BH$3)</f>
        <v>0</v>
      </c>
      <c r="BI1093">
        <f>INDEX(Валюта!$A$4:$BK$1170,MATCH(Позиція!$C1093,Валюта!$C$4:$C$1170,0),BI$3)</f>
        <v>0</v>
      </c>
      <c r="BJ1093">
        <f>INDEX(Валюта!$A$4:$BK$1170,MATCH(Позиція!$C1093,Валюта!$C$4:$C$1170,0),BJ$3)</f>
        <v>0</v>
      </c>
      <c r="BK1093">
        <f>INDEX(Валюта!$A$4:$BK$1170,MATCH(Позиція!$C1093,Валюта!$C$4:$C$1170,0),BK$3)</f>
        <v>0</v>
      </c>
    </row>
    <row r="1094" spans="1:63" x14ac:dyDescent="0.35">
      <c r="A1094">
        <v>17</v>
      </c>
      <c r="B1094" s="38" t="s">
        <v>1060</v>
      </c>
      <c r="C1094" s="38" t="str">
        <f t="shared" si="36"/>
        <v>8707</v>
      </c>
      <c r="D1094">
        <f>INDEX(Валюта!$A$4:$BK$1170,MATCH(Позиція!$C1094,Валюта!$C$4:$C$1170,0),D$3)</f>
        <v>0</v>
      </c>
      <c r="E1094">
        <f>INDEX(Валюта!$A$4:$BK$1170,MATCH(Позиція!$C1094,Валюта!$C$4:$C$1170,0),E$3)</f>
        <v>672860</v>
      </c>
      <c r="F1094">
        <f>INDEX(Валюта!$A$4:$BK$1170,MATCH(Позиція!$C1094,Валюта!$C$4:$C$1170,0),F$3)</f>
        <v>22660</v>
      </c>
      <c r="G1094">
        <f>INDEX(Валюта!$A$4:$BK$1170,MATCH(Позиція!$C1094,Валюта!$C$4:$C$1170,0),G$3)</f>
        <v>94200</v>
      </c>
      <c r="H1094">
        <f>INDEX(Валюта!$A$4:$BK$1170,MATCH(Позиція!$C1094,Валюта!$C$4:$C$1170,0),H$3)</f>
        <v>63090</v>
      </c>
      <c r="I1094">
        <f>INDEX(Валюта!$A$4:$BK$1170,MATCH(Позиція!$C1094,Валюта!$C$4:$C$1170,0),I$3)</f>
        <v>13120</v>
      </c>
      <c r="J1094">
        <f>INDEX(Валюта!$A$4:$BK$1170,MATCH(Позиція!$C1094,Валюта!$C$4:$C$1170,0),J$3)</f>
        <v>98830</v>
      </c>
      <c r="K1094">
        <f>INDEX(Валюта!$A$4:$BK$1170,MATCH(Позиція!$C1094,Валюта!$C$4:$C$1170,0),K$3)</f>
        <v>25050</v>
      </c>
      <c r="L1094">
        <f>INDEX(Валюта!$A$4:$BK$1170,MATCH(Позиція!$C1094,Валюта!$C$4:$C$1170,0),L$3)</f>
        <v>18300</v>
      </c>
      <c r="M1094">
        <f>INDEX(Валюта!$A$4:$BK$1170,MATCH(Позиція!$C1094,Валюта!$C$4:$C$1170,0),M$3)</f>
        <v>24850</v>
      </c>
      <c r="N1094">
        <f>INDEX(Валюта!$A$4:$BK$1170,MATCH(Позиція!$C1094,Валюта!$C$4:$C$1170,0),N$3)</f>
        <v>89560</v>
      </c>
      <c r="O1094">
        <f>INDEX(Валюта!$A$4:$BK$1170,MATCH(Позиція!$C1094,Валюта!$C$4:$C$1170,0),O$3)</f>
        <v>58950</v>
      </c>
      <c r="P1094">
        <f>INDEX(Валюта!$A$4:$BK$1170,MATCH(Позиція!$C1094,Валюта!$C$4:$C$1170,0),P$3)</f>
        <v>15720</v>
      </c>
      <c r="Q1094">
        <f>INDEX(Валюта!$A$4:$BK$1170,MATCH(Позиція!$C1094,Валюта!$C$4:$C$1170,0),Q$3)</f>
        <v>23120</v>
      </c>
      <c r="R1094">
        <f>INDEX(Валюта!$A$4:$BK$1170,MATCH(Позиція!$C1094,Валюта!$C$4:$C$1170,0),R$3)</f>
        <v>0</v>
      </c>
      <c r="S1094">
        <f>INDEX(Валюта!$A$4:$BK$1170,MATCH(Позиція!$C1094,Валюта!$C$4:$C$1170,0),S$3)</f>
        <v>24930</v>
      </c>
      <c r="T1094">
        <f>INDEX(Валюта!$A$4:$BK$1170,MATCH(Позиція!$C1094,Валюта!$C$4:$C$1170,0),T$3)</f>
        <v>0</v>
      </c>
      <c r="U1094">
        <f>INDEX(Валюта!$A$4:$BK$1170,MATCH(Позиція!$C1094,Валюта!$C$4:$C$1170,0),U$3)</f>
        <v>145610</v>
      </c>
      <c r="V1094">
        <f>INDEX(Валюта!$A$4:$BK$1170,MATCH(Позиція!$C1094,Валюта!$C$4:$C$1170,0),V$3)</f>
        <v>13200</v>
      </c>
      <c r="W1094">
        <f>INDEX(Валюта!$A$4:$BK$1170,MATCH(Позиція!$C1094,Валюта!$C$4:$C$1170,0),W$3)</f>
        <v>10350</v>
      </c>
      <c r="X1094">
        <f>INDEX(Валюта!$A$4:$BK$1170,MATCH(Позиція!$C1094,Валюта!$C$4:$C$1170,0),X$3)</f>
        <v>39080</v>
      </c>
      <c r="Y1094">
        <f>INDEX(Валюта!$A$4:$BK$1170,MATCH(Позиція!$C1094,Валюта!$C$4:$C$1170,0),Y$3)</f>
        <v>23360</v>
      </c>
      <c r="Z1094">
        <f>INDEX(Валюта!$A$4:$BK$1170,MATCH(Позиція!$C1094,Валюта!$C$4:$C$1170,0),Z$3)</f>
        <v>0</v>
      </c>
      <c r="AA1094">
        <f>INDEX(Валюта!$A$4:$BK$1170,MATCH(Позиція!$C1094,Валюта!$C$4:$C$1170,0),AA$3)</f>
        <v>36220</v>
      </c>
      <c r="AB1094">
        <f>INDEX(Валюта!$A$4:$BK$1170,MATCH(Позиція!$C1094,Валюта!$C$4:$C$1170,0),AB$3)</f>
        <v>780</v>
      </c>
      <c r="AC1094">
        <f>INDEX(Валюта!$A$4:$BK$1170,MATCH(Позиція!$C1094,Валюта!$C$4:$C$1170,0),AC$3)</f>
        <v>9450</v>
      </c>
      <c r="AD1094">
        <f>INDEX(Валюта!$A$4:$BK$1170,MATCH(Позиція!$C1094,Валюта!$C$4:$C$1170,0),AD$3)</f>
        <v>84870</v>
      </c>
      <c r="AE1094">
        <f>INDEX(Валюта!$A$4:$BK$1170,MATCH(Позиція!$C1094,Валюта!$C$4:$C$1170,0),AE$3)</f>
        <v>85130</v>
      </c>
      <c r="AF1094">
        <f>INDEX(Валюта!$A$4:$BK$1170,MATCH(Позиція!$C1094,Валюта!$C$4:$C$1170,0),AF$3)</f>
        <v>110100</v>
      </c>
      <c r="AG1094">
        <f>INDEX(Валюта!$A$4:$BK$1170,MATCH(Позиція!$C1094,Валюта!$C$4:$C$1170,0),AG$3)</f>
        <v>177000</v>
      </c>
      <c r="AH1094">
        <f>INDEX(Валюта!$A$4:$BK$1170,MATCH(Позиція!$C1094,Валюта!$C$4:$C$1170,0),AH$3)</f>
        <v>115440</v>
      </c>
      <c r="AI1094">
        <f>INDEX(Валюта!$A$4:$BK$1170,MATCH(Позиція!$C1094,Валюта!$C$4:$C$1170,0),AI$3)</f>
        <v>63640</v>
      </c>
      <c r="AJ1094">
        <f>INDEX(Валюта!$A$4:$BK$1170,MATCH(Позиція!$C1094,Валюта!$C$4:$C$1170,0),AJ$3)</f>
        <v>17820</v>
      </c>
      <c r="AK1094">
        <f>INDEX(Валюта!$A$4:$BK$1170,MATCH(Позиція!$C1094,Валюта!$C$4:$C$1170,0),AK$3)</f>
        <v>91100</v>
      </c>
      <c r="AL1094">
        <f>INDEX(Валюта!$A$4:$BK$1170,MATCH(Позиція!$C1094,Валюта!$C$4:$C$1170,0),AL$3)</f>
        <v>122370</v>
      </c>
      <c r="AM1094">
        <f>INDEX(Валюта!$A$4:$BK$1170,MATCH(Позиція!$C1094,Валюта!$C$4:$C$1170,0),AM$3)</f>
        <v>133890</v>
      </c>
      <c r="AN1094">
        <f>INDEX(Валюта!$A$4:$BK$1170,MATCH(Позиція!$C1094,Валюта!$C$4:$C$1170,0),AN$3)</f>
        <v>0</v>
      </c>
      <c r="AO1094">
        <f>INDEX(Валюта!$A$4:$BK$1170,MATCH(Позиція!$C1094,Валюта!$C$4:$C$1170,0),AO$3)</f>
        <v>17450</v>
      </c>
      <c r="AP1094">
        <f>INDEX(Валюта!$A$4:$BK$1170,MATCH(Позиція!$C1094,Валюта!$C$4:$C$1170,0),AP$3)</f>
        <v>71987.92</v>
      </c>
      <c r="AQ1094">
        <f>INDEX(Валюта!$A$4:$BK$1170,MATCH(Позиція!$C1094,Валюта!$C$4:$C$1170,0),AQ$3)</f>
        <v>75310</v>
      </c>
      <c r="AR1094">
        <f>INDEX(Валюта!$A$4:$BK$1170,MATCH(Позиція!$C1094,Валюта!$C$4:$C$1170,0),AR$3)</f>
        <v>34900</v>
      </c>
      <c r="AS1094">
        <f>INDEX(Валюта!$A$4:$BK$1170,MATCH(Позиція!$C1094,Валюта!$C$4:$C$1170,0),AS$3)</f>
        <v>44660</v>
      </c>
      <c r="AT1094">
        <f>INDEX(Валюта!$A$4:$BK$1170,MATCH(Позиція!$C1094,Валюта!$C$4:$C$1170,0),AT$3)</f>
        <v>25150</v>
      </c>
      <c r="AU1094">
        <f>INDEX(Валюта!$A$4:$BK$1170,MATCH(Позиція!$C1094,Валюта!$C$4:$C$1170,0),AU$3)</f>
        <v>6780</v>
      </c>
      <c r="AV1094">
        <f>INDEX(Валюта!$A$4:$BK$1170,MATCH(Позиція!$C1094,Валюта!$C$4:$C$1170,0),AV$3)</f>
        <v>42720</v>
      </c>
      <c r="AW1094">
        <f>INDEX(Валюта!$A$4:$BK$1170,MATCH(Позиція!$C1094,Валюта!$C$4:$C$1170,0),AW$3)</f>
        <v>78300</v>
      </c>
      <c r="AX1094">
        <f>INDEX(Валюта!$A$4:$BK$1170,MATCH(Позиція!$C1094,Валюта!$C$4:$C$1170,0),AX$3)</f>
        <v>29740</v>
      </c>
      <c r="AY1094">
        <f>INDEX(Валюта!$A$4:$BK$1170,MATCH(Позиція!$C1094,Валюта!$C$4:$C$1170,0),AY$3)</f>
        <v>15940</v>
      </c>
      <c r="AZ1094">
        <f>INDEX(Валюта!$A$4:$BK$1170,MATCH(Позиція!$C1094,Валюта!$C$4:$C$1170,0),AZ$3)</f>
        <v>26990</v>
      </c>
      <c r="BA1094">
        <f>INDEX(Валюта!$A$4:$BK$1170,MATCH(Позиція!$C1094,Валюта!$C$4:$C$1170,0),BA$3)</f>
        <v>49500</v>
      </c>
      <c r="BB1094">
        <f>INDEX(Валюта!$A$4:$BK$1170,MATCH(Позиція!$C1094,Валюта!$C$4:$C$1170,0),BB$3)</f>
        <v>48140</v>
      </c>
      <c r="BC1094">
        <f>INDEX(Валюта!$A$4:$BK$1170,MATCH(Позиція!$C1094,Валюта!$C$4:$C$1170,0),BC$3)</f>
        <v>4880</v>
      </c>
      <c r="BD1094">
        <f>INDEX(Валюта!$A$4:$BK$1170,MATCH(Позиція!$C1094,Валюта!$C$4:$C$1170,0),BD$3)</f>
        <v>38900</v>
      </c>
      <c r="BE1094">
        <f>INDEX(Валюта!$A$4:$BK$1170,MATCH(Позиція!$C1094,Валюта!$C$4:$C$1170,0),BE$3)</f>
        <v>120430</v>
      </c>
      <c r="BF1094">
        <f>INDEX(Валюта!$A$4:$BK$1170,MATCH(Позиція!$C1094,Валюта!$C$4:$C$1170,0),BF$3)</f>
        <v>138600</v>
      </c>
      <c r="BG1094">
        <f>INDEX(Валюта!$A$4:$BK$1170,MATCH(Позиція!$C1094,Валюта!$C$4:$C$1170,0),BG$3)</f>
        <v>84190</v>
      </c>
      <c r="BH1094">
        <f>INDEX(Валюта!$A$4:$BK$1170,MATCH(Позиція!$C1094,Валюта!$C$4:$C$1170,0),BH$3)</f>
        <v>59330</v>
      </c>
      <c r="BI1094">
        <f>INDEX(Валюта!$A$4:$BK$1170,MATCH(Позиція!$C1094,Валюта!$C$4:$C$1170,0),BI$3)</f>
        <v>32700</v>
      </c>
      <c r="BJ1094">
        <f>INDEX(Валюта!$A$4:$BK$1170,MATCH(Позиція!$C1094,Валюта!$C$4:$C$1170,0),BJ$3)</f>
        <v>35730</v>
      </c>
      <c r="BK1094">
        <f>INDEX(Валюта!$A$4:$BK$1170,MATCH(Позиція!$C1094,Валюта!$C$4:$C$1170,0),BK$3)</f>
        <v>48950</v>
      </c>
    </row>
    <row r="1095" spans="1:63" x14ac:dyDescent="0.35">
      <c r="A1095">
        <v>17</v>
      </c>
      <c r="B1095" s="38" t="s">
        <v>1061</v>
      </c>
      <c r="C1095" s="38" t="str">
        <f t="shared" si="36"/>
        <v>8708</v>
      </c>
      <c r="D1095">
        <f>INDEX(Валюта!$A$4:$BK$1170,MATCH(Позиція!$C1095,Валюта!$C$4:$C$1170,0),D$3)</f>
        <v>3152556.82</v>
      </c>
      <c r="E1095">
        <f>INDEX(Валюта!$A$4:$BK$1170,MATCH(Позиція!$C1095,Валюта!$C$4:$C$1170,0),E$3)</f>
        <v>5158816.74</v>
      </c>
      <c r="F1095">
        <f>INDEX(Валюта!$A$4:$BK$1170,MATCH(Позиція!$C1095,Валюта!$C$4:$C$1170,0),F$3)</f>
        <v>5986313.1500000004</v>
      </c>
      <c r="G1095">
        <f>INDEX(Валюта!$A$4:$BK$1170,MATCH(Позиція!$C1095,Валюта!$C$4:$C$1170,0),G$3)</f>
        <v>5739351.9199999999</v>
      </c>
      <c r="H1095">
        <f>INDEX(Валюта!$A$4:$BK$1170,MATCH(Позиція!$C1095,Валюта!$C$4:$C$1170,0),H$3)</f>
        <v>5113153.8500000006</v>
      </c>
      <c r="I1095">
        <f>INDEX(Валюта!$A$4:$BK$1170,MATCH(Позиція!$C1095,Валюта!$C$4:$C$1170,0),I$3)</f>
        <v>6577757.9299999997</v>
      </c>
      <c r="J1095">
        <f>INDEX(Валюта!$A$4:$BK$1170,MATCH(Позиція!$C1095,Валюта!$C$4:$C$1170,0),J$3)</f>
        <v>6292651.6299999999</v>
      </c>
      <c r="K1095">
        <f>INDEX(Валюта!$A$4:$BK$1170,MATCH(Позиція!$C1095,Валюта!$C$4:$C$1170,0),K$3)</f>
        <v>5767561.25</v>
      </c>
      <c r="L1095">
        <f>INDEX(Валюта!$A$4:$BK$1170,MATCH(Позиція!$C1095,Валюта!$C$4:$C$1170,0),L$3)</f>
        <v>5492590.3899999997</v>
      </c>
      <c r="M1095">
        <f>INDEX(Валюта!$A$4:$BK$1170,MATCH(Позиція!$C1095,Валюта!$C$4:$C$1170,0),M$3)</f>
        <v>5998608.1399999997</v>
      </c>
      <c r="N1095">
        <f>INDEX(Валюта!$A$4:$BK$1170,MATCH(Позиція!$C1095,Валюта!$C$4:$C$1170,0),N$3)</f>
        <v>6350881.8899999997</v>
      </c>
      <c r="O1095">
        <f>INDEX(Валюта!$A$4:$BK$1170,MATCH(Позиція!$C1095,Валюта!$C$4:$C$1170,0),O$3)</f>
        <v>5296154.0199999996</v>
      </c>
      <c r="P1095">
        <f>INDEX(Валюта!$A$4:$BK$1170,MATCH(Позиція!$C1095,Валюта!$C$4:$C$1170,0),P$3)</f>
        <v>6181549.0199999996</v>
      </c>
      <c r="Q1095">
        <f>INDEX(Валюта!$A$4:$BK$1170,MATCH(Позиція!$C1095,Валюта!$C$4:$C$1170,0),Q$3)</f>
        <v>6647492.4000000004</v>
      </c>
      <c r="R1095">
        <f>INDEX(Валюта!$A$4:$BK$1170,MATCH(Позиція!$C1095,Валюта!$C$4:$C$1170,0),R$3)</f>
        <v>7191568.6799999997</v>
      </c>
      <c r="S1095">
        <f>INDEX(Валюта!$A$4:$BK$1170,MATCH(Позиція!$C1095,Валюта!$C$4:$C$1170,0),S$3)</f>
        <v>8105417.8499999996</v>
      </c>
      <c r="T1095">
        <f>INDEX(Валюта!$A$4:$BK$1170,MATCH(Позиція!$C1095,Валюта!$C$4:$C$1170,0),T$3)</f>
        <v>6738817.5599999996</v>
      </c>
      <c r="U1095">
        <f>INDEX(Валюта!$A$4:$BK$1170,MATCH(Позиція!$C1095,Валюта!$C$4:$C$1170,0),U$3)</f>
        <v>6280218.6600000001</v>
      </c>
      <c r="V1095">
        <f>INDEX(Валюта!$A$4:$BK$1170,MATCH(Позиція!$C1095,Валюта!$C$4:$C$1170,0),V$3)</f>
        <v>5314641.05</v>
      </c>
      <c r="W1095">
        <f>INDEX(Валюта!$A$4:$BK$1170,MATCH(Позиція!$C1095,Валюта!$C$4:$C$1170,0),W$3)</f>
        <v>6011444.5199999996</v>
      </c>
      <c r="X1095">
        <f>INDEX(Валюта!$A$4:$BK$1170,MATCH(Позиція!$C1095,Валюта!$C$4:$C$1170,0),X$3)</f>
        <v>5879613.46</v>
      </c>
      <c r="Y1095">
        <f>INDEX(Валюта!$A$4:$BK$1170,MATCH(Позиція!$C1095,Валюта!$C$4:$C$1170,0),Y$3)</f>
        <v>5827366.2199999997</v>
      </c>
      <c r="Z1095">
        <f>INDEX(Валюта!$A$4:$BK$1170,MATCH(Позиція!$C1095,Валюта!$C$4:$C$1170,0),Z$3)</f>
        <v>6503197.5899999999</v>
      </c>
      <c r="AA1095">
        <f>INDEX(Валюта!$A$4:$BK$1170,MATCH(Позиція!$C1095,Валюта!$C$4:$C$1170,0),AA$3)</f>
        <v>4999703.38</v>
      </c>
      <c r="AB1095">
        <f>INDEX(Валюта!$A$4:$BK$1170,MATCH(Позиція!$C1095,Валюта!$C$4:$C$1170,0),AB$3)</f>
        <v>4208117.12</v>
      </c>
      <c r="AC1095">
        <f>INDEX(Валюта!$A$4:$BK$1170,MATCH(Позиція!$C1095,Валюта!$C$4:$C$1170,0),AC$3)</f>
        <v>5835361.21</v>
      </c>
      <c r="AD1095">
        <f>INDEX(Валюта!$A$4:$BK$1170,MATCH(Позиція!$C1095,Валюта!$C$4:$C$1170,0),AD$3)</f>
        <v>7345360.4199999999</v>
      </c>
      <c r="AE1095">
        <f>INDEX(Валюта!$A$4:$BK$1170,MATCH(Позиція!$C1095,Валюта!$C$4:$C$1170,0),AE$3)</f>
        <v>6676201.2000000002</v>
      </c>
      <c r="AF1095">
        <f>INDEX(Валюта!$A$4:$BK$1170,MATCH(Позиція!$C1095,Валюта!$C$4:$C$1170,0),AF$3)</f>
        <v>5763576.1699999999</v>
      </c>
      <c r="AG1095">
        <f>INDEX(Валюта!$A$4:$BK$1170,MATCH(Позиція!$C1095,Валюта!$C$4:$C$1170,0),AG$3)</f>
        <v>5875771.0999999996</v>
      </c>
      <c r="AH1095">
        <f>INDEX(Валюта!$A$4:$BK$1170,MATCH(Позиція!$C1095,Валюта!$C$4:$C$1170,0),AH$3)</f>
        <v>6347690.6600000001</v>
      </c>
      <c r="AI1095">
        <f>INDEX(Валюта!$A$4:$BK$1170,MATCH(Позиція!$C1095,Валюта!$C$4:$C$1170,0),AI$3)</f>
        <v>5887240.5199999996</v>
      </c>
      <c r="AJ1095">
        <f>INDEX(Валюта!$A$4:$BK$1170,MATCH(Позиція!$C1095,Валюта!$C$4:$C$1170,0),AJ$3)</f>
        <v>5698392.2400000002</v>
      </c>
      <c r="AK1095">
        <f>INDEX(Валюта!$A$4:$BK$1170,MATCH(Позиція!$C1095,Валюта!$C$4:$C$1170,0),AK$3)</f>
        <v>6240742.3499999996</v>
      </c>
      <c r="AL1095">
        <f>INDEX(Валюта!$A$4:$BK$1170,MATCH(Позиція!$C1095,Валюта!$C$4:$C$1170,0),AL$3)</f>
        <v>5857520.8600000003</v>
      </c>
      <c r="AM1095">
        <f>INDEX(Валюта!$A$4:$BK$1170,MATCH(Позиція!$C1095,Валюта!$C$4:$C$1170,0),AM$3)</f>
        <v>5379207.0199999996</v>
      </c>
      <c r="AN1095">
        <f>INDEX(Валюта!$A$4:$BK$1170,MATCH(Позиція!$C1095,Валюта!$C$4:$C$1170,0),AN$3)</f>
        <v>4956932.0600000015</v>
      </c>
      <c r="AO1095">
        <f>INDEX(Валюта!$A$4:$BK$1170,MATCH(Позиція!$C1095,Валюта!$C$4:$C$1170,0),AO$3)</f>
        <v>5140929.6399999997</v>
      </c>
      <c r="AP1095">
        <f>INDEX(Валюта!$A$4:$BK$1170,MATCH(Позиція!$C1095,Валюта!$C$4:$C$1170,0),AP$3)</f>
        <v>5652093.8700000001</v>
      </c>
      <c r="AQ1095">
        <f>INDEX(Валюта!$A$4:$BK$1170,MATCH(Позиція!$C1095,Валюта!$C$4:$C$1170,0),AQ$3)</f>
        <v>5272566.4800000004</v>
      </c>
      <c r="AR1095">
        <f>INDEX(Валюта!$A$4:$BK$1170,MATCH(Позиція!$C1095,Валюта!$C$4:$C$1170,0),AR$3)</f>
        <v>4759241.16</v>
      </c>
      <c r="AS1095">
        <f>INDEX(Валюта!$A$4:$BK$1170,MATCH(Позиція!$C1095,Валюта!$C$4:$C$1170,0),AS$3)</f>
        <v>5668597.3300000001</v>
      </c>
      <c r="AT1095">
        <f>INDEX(Валюта!$A$4:$BK$1170,MATCH(Позиція!$C1095,Валюта!$C$4:$C$1170,0),AT$3)</f>
        <v>5896608.3200000003</v>
      </c>
      <c r="AU1095">
        <f>INDEX(Валюта!$A$4:$BK$1170,MATCH(Позиція!$C1095,Валюта!$C$4:$C$1170,0),AU$3)</f>
        <v>5301444.37</v>
      </c>
      <c r="AV1095">
        <f>INDEX(Валюта!$A$4:$BK$1170,MATCH(Позиція!$C1095,Валюта!$C$4:$C$1170,0),AV$3)</f>
        <v>5537346.3899999997</v>
      </c>
      <c r="AW1095">
        <f>INDEX(Валюта!$A$4:$BK$1170,MATCH(Позиція!$C1095,Валюта!$C$4:$C$1170,0),AW$3)</f>
        <v>5802625.0599999996</v>
      </c>
      <c r="AX1095">
        <f>INDEX(Валюта!$A$4:$BK$1170,MATCH(Позиція!$C1095,Валюта!$C$4:$C$1170,0),AX$3)</f>
        <v>5896727.4699999997</v>
      </c>
      <c r="AY1095">
        <f>INDEX(Валюта!$A$4:$BK$1170,MATCH(Позиція!$C1095,Валюта!$C$4:$C$1170,0),AY$3)</f>
        <v>5878548.04</v>
      </c>
      <c r="AZ1095">
        <f>INDEX(Валюта!$A$4:$BK$1170,MATCH(Позиція!$C1095,Валюта!$C$4:$C$1170,0),AZ$3)</f>
        <v>5058425.57</v>
      </c>
      <c r="BA1095">
        <f>INDEX(Валюта!$A$4:$BK$1170,MATCH(Позиція!$C1095,Валюта!$C$4:$C$1170,0),BA$3)</f>
        <v>6345037.9299999997</v>
      </c>
      <c r="BB1095">
        <f>INDEX(Валюта!$A$4:$BK$1170,MATCH(Позиція!$C1095,Валюта!$C$4:$C$1170,0),BB$3)</f>
        <v>7581270.0599999996</v>
      </c>
      <c r="BC1095">
        <f>INDEX(Валюта!$A$4:$BK$1170,MATCH(Позиція!$C1095,Валюта!$C$4:$C$1170,0),BC$3)</f>
        <v>7889296.5700000003</v>
      </c>
      <c r="BD1095">
        <f>INDEX(Валюта!$A$4:$BK$1170,MATCH(Позиція!$C1095,Валюта!$C$4:$C$1170,0),BD$3)</f>
        <v>6456997.1799999997</v>
      </c>
      <c r="BE1095">
        <f>INDEX(Валюта!$A$4:$BK$1170,MATCH(Позиція!$C1095,Валюта!$C$4:$C$1170,0),BE$3)</f>
        <v>6348004.7699999996</v>
      </c>
      <c r="BF1095">
        <f>INDEX(Валюта!$A$4:$BK$1170,MATCH(Позиція!$C1095,Валюта!$C$4:$C$1170,0),BF$3)</f>
        <v>7041811.2699999996</v>
      </c>
      <c r="BG1095">
        <f>INDEX(Валюта!$A$4:$BK$1170,MATCH(Позиція!$C1095,Валюта!$C$4:$C$1170,0),BG$3)</f>
        <v>7149519.2000000002</v>
      </c>
      <c r="BH1095">
        <f>INDEX(Валюта!$A$4:$BK$1170,MATCH(Позиція!$C1095,Валюта!$C$4:$C$1170,0),BH$3)</f>
        <v>8435433.6899999995</v>
      </c>
      <c r="BI1095">
        <f>INDEX(Валюта!$A$4:$BK$1170,MATCH(Позиція!$C1095,Валюта!$C$4:$C$1170,0),BI$3)</f>
        <v>7107940.1699999999</v>
      </c>
      <c r="BJ1095">
        <f>INDEX(Валюта!$A$4:$BK$1170,MATCH(Позиція!$C1095,Валюта!$C$4:$C$1170,0),BJ$3)</f>
        <v>8984841.5</v>
      </c>
      <c r="BK1095">
        <f>INDEX(Валюта!$A$4:$BK$1170,MATCH(Позиція!$C1095,Валюта!$C$4:$C$1170,0),BK$3)</f>
        <v>9291071.3100000005</v>
      </c>
    </row>
    <row r="1096" spans="1:63" x14ac:dyDescent="0.35">
      <c r="A1096">
        <v>17</v>
      </c>
      <c r="B1096" s="38" t="s">
        <v>1062</v>
      </c>
      <c r="C1096" s="38" t="str">
        <f t="shared" si="36"/>
        <v>8709</v>
      </c>
      <c r="D1096">
        <f>INDEX(Валюта!$A$4:$BK$1170,MATCH(Позиція!$C1096,Валюта!$C$4:$C$1170,0),D$3)</f>
        <v>254120</v>
      </c>
      <c r="E1096">
        <f>INDEX(Валюта!$A$4:$BK$1170,MATCH(Позиція!$C1096,Валюта!$C$4:$C$1170,0),E$3)</f>
        <v>46870</v>
      </c>
      <c r="F1096">
        <f>INDEX(Валюта!$A$4:$BK$1170,MATCH(Позиція!$C1096,Валюта!$C$4:$C$1170,0),F$3)</f>
        <v>59430</v>
      </c>
      <c r="G1096">
        <f>INDEX(Валюта!$A$4:$BK$1170,MATCH(Позиція!$C1096,Валюта!$C$4:$C$1170,0),G$3)</f>
        <v>78700</v>
      </c>
      <c r="H1096">
        <f>INDEX(Валюта!$A$4:$BK$1170,MATCH(Позиція!$C1096,Валюта!$C$4:$C$1170,0),H$3)</f>
        <v>74770</v>
      </c>
      <c r="I1096">
        <f>INDEX(Валюта!$A$4:$BK$1170,MATCH(Позиція!$C1096,Валюта!$C$4:$C$1170,0),I$3)</f>
        <v>0</v>
      </c>
      <c r="J1096">
        <f>INDEX(Валюта!$A$4:$BK$1170,MATCH(Позиція!$C1096,Валюта!$C$4:$C$1170,0),J$3)</f>
        <v>80</v>
      </c>
      <c r="K1096">
        <f>INDEX(Валюта!$A$4:$BK$1170,MATCH(Позиція!$C1096,Валюта!$C$4:$C$1170,0),K$3)</f>
        <v>8100</v>
      </c>
      <c r="L1096">
        <f>INDEX(Валюта!$A$4:$BK$1170,MATCH(Позиція!$C1096,Валюта!$C$4:$C$1170,0),L$3)</f>
        <v>46990</v>
      </c>
      <c r="M1096">
        <f>INDEX(Валюта!$A$4:$BK$1170,MATCH(Позиція!$C1096,Валюта!$C$4:$C$1170,0),M$3)</f>
        <v>0</v>
      </c>
      <c r="N1096">
        <f>INDEX(Валюта!$A$4:$BK$1170,MATCH(Позиція!$C1096,Валюта!$C$4:$C$1170,0),N$3)</f>
        <v>0</v>
      </c>
      <c r="O1096">
        <f>INDEX(Валюта!$A$4:$BK$1170,MATCH(Позиція!$C1096,Валюта!$C$4:$C$1170,0),O$3)</f>
        <v>33720</v>
      </c>
      <c r="P1096">
        <f>INDEX(Валюта!$A$4:$BK$1170,MATCH(Позиція!$C1096,Валюта!$C$4:$C$1170,0),P$3)</f>
        <v>0</v>
      </c>
      <c r="Q1096">
        <f>INDEX(Валюта!$A$4:$BK$1170,MATCH(Позиція!$C1096,Валюта!$C$4:$C$1170,0),Q$3)</f>
        <v>0</v>
      </c>
      <c r="R1096">
        <f>INDEX(Валюта!$A$4:$BK$1170,MATCH(Позиція!$C1096,Валюта!$C$4:$C$1170,0),R$3)</f>
        <v>0</v>
      </c>
      <c r="S1096">
        <f>INDEX(Валюта!$A$4:$BK$1170,MATCH(Позиція!$C1096,Валюта!$C$4:$C$1170,0),S$3)</f>
        <v>0</v>
      </c>
      <c r="T1096">
        <f>INDEX(Валюта!$A$4:$BK$1170,MATCH(Позиція!$C1096,Валюта!$C$4:$C$1170,0),T$3)</f>
        <v>470</v>
      </c>
      <c r="U1096">
        <f>INDEX(Валюта!$A$4:$BK$1170,MATCH(Позиція!$C1096,Валюта!$C$4:$C$1170,0),U$3)</f>
        <v>0</v>
      </c>
      <c r="V1096">
        <f>INDEX(Валюта!$A$4:$BK$1170,MATCH(Позиція!$C1096,Валюта!$C$4:$C$1170,0),V$3)</f>
        <v>0</v>
      </c>
      <c r="W1096">
        <f>INDEX(Валюта!$A$4:$BK$1170,MATCH(Позиція!$C1096,Валюта!$C$4:$C$1170,0),W$3)</f>
        <v>0</v>
      </c>
      <c r="X1096">
        <f>INDEX(Валюта!$A$4:$BK$1170,MATCH(Позиція!$C1096,Валюта!$C$4:$C$1170,0),X$3)</f>
        <v>0</v>
      </c>
      <c r="Y1096">
        <f>INDEX(Валюта!$A$4:$BK$1170,MATCH(Позиція!$C1096,Валюта!$C$4:$C$1170,0),Y$3)</f>
        <v>0</v>
      </c>
      <c r="Z1096">
        <f>INDEX(Валюта!$A$4:$BK$1170,MATCH(Позиція!$C1096,Валюта!$C$4:$C$1170,0),Z$3)</f>
        <v>22270</v>
      </c>
      <c r="AA1096">
        <f>INDEX(Валюта!$A$4:$BK$1170,MATCH(Позиція!$C1096,Валюта!$C$4:$C$1170,0),AA$3)</f>
        <v>0</v>
      </c>
      <c r="AB1096">
        <f>INDEX(Валюта!$A$4:$BK$1170,MATCH(Позиція!$C1096,Валюта!$C$4:$C$1170,0),AB$3)</f>
        <v>0</v>
      </c>
      <c r="AC1096">
        <f>INDEX(Валюта!$A$4:$BK$1170,MATCH(Позиція!$C1096,Валюта!$C$4:$C$1170,0),AC$3)</f>
        <v>0</v>
      </c>
      <c r="AD1096">
        <f>INDEX(Валюта!$A$4:$BK$1170,MATCH(Позиція!$C1096,Валюта!$C$4:$C$1170,0),AD$3)</f>
        <v>0</v>
      </c>
      <c r="AE1096">
        <f>INDEX(Валюта!$A$4:$BK$1170,MATCH(Позиція!$C1096,Валюта!$C$4:$C$1170,0),AE$3)</f>
        <v>21430</v>
      </c>
      <c r="AF1096">
        <f>INDEX(Валюта!$A$4:$BK$1170,MATCH(Позиція!$C1096,Валюта!$C$4:$C$1170,0),AF$3)</f>
        <v>21090</v>
      </c>
      <c r="AG1096">
        <f>INDEX(Валюта!$A$4:$BK$1170,MATCH(Позиція!$C1096,Валюта!$C$4:$C$1170,0),AG$3)</f>
        <v>0</v>
      </c>
      <c r="AH1096">
        <f>INDEX(Валюта!$A$4:$BK$1170,MATCH(Позиція!$C1096,Валюта!$C$4:$C$1170,0),AH$3)</f>
        <v>14970</v>
      </c>
      <c r="AI1096">
        <f>INDEX(Валюта!$A$4:$BK$1170,MATCH(Позиція!$C1096,Валюта!$C$4:$C$1170,0),AI$3)</f>
        <v>0</v>
      </c>
      <c r="AJ1096">
        <f>INDEX(Валюта!$A$4:$BK$1170,MATCH(Позиція!$C1096,Валюта!$C$4:$C$1170,0),AJ$3)</f>
        <v>0</v>
      </c>
      <c r="AK1096">
        <f>INDEX(Валюта!$A$4:$BK$1170,MATCH(Позиція!$C1096,Валюта!$C$4:$C$1170,0),AK$3)</f>
        <v>0</v>
      </c>
      <c r="AL1096">
        <f>INDEX(Валюта!$A$4:$BK$1170,MATCH(Позиція!$C1096,Валюта!$C$4:$C$1170,0),AL$3)</f>
        <v>0</v>
      </c>
      <c r="AM1096">
        <f>INDEX(Валюта!$A$4:$BK$1170,MATCH(Позиція!$C1096,Валюта!$C$4:$C$1170,0),AM$3)</f>
        <v>193660</v>
      </c>
      <c r="AN1096">
        <f>INDEX(Валюта!$A$4:$BK$1170,MATCH(Позиція!$C1096,Валюта!$C$4:$C$1170,0),AN$3)</f>
        <v>193540</v>
      </c>
      <c r="AO1096">
        <f>INDEX(Валюта!$A$4:$BK$1170,MATCH(Позиція!$C1096,Валюта!$C$4:$C$1170,0),AO$3)</f>
        <v>150</v>
      </c>
      <c r="AP1096">
        <f>INDEX(Валюта!$A$4:$BK$1170,MATCH(Позиція!$C1096,Валюта!$C$4:$C$1170,0),AP$3)</f>
        <v>31260</v>
      </c>
      <c r="AQ1096">
        <f>INDEX(Валюта!$A$4:$BK$1170,MATCH(Позиція!$C1096,Валюта!$C$4:$C$1170,0),AQ$3)</f>
        <v>0</v>
      </c>
      <c r="AR1096">
        <f>INDEX(Валюта!$A$4:$BK$1170,MATCH(Позиція!$C1096,Валюта!$C$4:$C$1170,0),AR$3)</f>
        <v>0</v>
      </c>
      <c r="AS1096">
        <f>INDEX(Валюта!$A$4:$BK$1170,MATCH(Позиція!$C1096,Валюта!$C$4:$C$1170,0),AS$3)</f>
        <v>0</v>
      </c>
      <c r="AT1096">
        <f>INDEX(Валюта!$A$4:$BK$1170,MATCH(Позиція!$C1096,Валюта!$C$4:$C$1170,0),AT$3)</f>
        <v>0</v>
      </c>
      <c r="AU1096">
        <f>INDEX(Валюта!$A$4:$BK$1170,MATCH(Позиція!$C1096,Валюта!$C$4:$C$1170,0),AU$3)</f>
        <v>0</v>
      </c>
      <c r="AV1096">
        <f>INDEX(Валюта!$A$4:$BK$1170,MATCH(Позиція!$C1096,Валюта!$C$4:$C$1170,0),AV$3)</f>
        <v>0</v>
      </c>
      <c r="AW1096">
        <f>INDEX(Валюта!$A$4:$BK$1170,MATCH(Позиція!$C1096,Валюта!$C$4:$C$1170,0),AW$3)</f>
        <v>220</v>
      </c>
      <c r="AX1096">
        <f>INDEX(Валюта!$A$4:$BK$1170,MATCH(Позиція!$C1096,Валюта!$C$4:$C$1170,0),AX$3)</f>
        <v>0</v>
      </c>
      <c r="AY1096">
        <f>INDEX(Валюта!$A$4:$BK$1170,MATCH(Позиція!$C1096,Валюта!$C$4:$C$1170,0),AY$3)</f>
        <v>1870</v>
      </c>
      <c r="AZ1096">
        <f>INDEX(Валюта!$A$4:$BK$1170,MATCH(Позиція!$C1096,Валюта!$C$4:$C$1170,0),AZ$3)</f>
        <v>0</v>
      </c>
      <c r="BA1096">
        <f>INDEX(Валюта!$A$4:$BK$1170,MATCH(Позиція!$C1096,Валюта!$C$4:$C$1170,0),BA$3)</f>
        <v>0</v>
      </c>
      <c r="BB1096">
        <f>INDEX(Валюта!$A$4:$BK$1170,MATCH(Позиція!$C1096,Валюта!$C$4:$C$1170,0),BB$3)</f>
        <v>0</v>
      </c>
      <c r="BC1096">
        <f>INDEX(Валюта!$A$4:$BK$1170,MATCH(Позиція!$C1096,Валюта!$C$4:$C$1170,0),BC$3)</f>
        <v>0</v>
      </c>
      <c r="BD1096">
        <f>INDEX(Валюта!$A$4:$BK$1170,MATCH(Позиція!$C1096,Валюта!$C$4:$C$1170,0),BD$3)</f>
        <v>0</v>
      </c>
      <c r="BE1096">
        <f>INDEX(Валюта!$A$4:$BK$1170,MATCH(Позиція!$C1096,Валюта!$C$4:$C$1170,0),BE$3)</f>
        <v>0</v>
      </c>
      <c r="BF1096">
        <f>INDEX(Валюта!$A$4:$BK$1170,MATCH(Позиція!$C1096,Валюта!$C$4:$C$1170,0),BF$3)</f>
        <v>0</v>
      </c>
      <c r="BG1096">
        <f>INDEX(Валюта!$A$4:$BK$1170,MATCH(Позиція!$C1096,Валюта!$C$4:$C$1170,0),BG$3)</f>
        <v>0</v>
      </c>
      <c r="BH1096">
        <f>INDEX(Валюта!$A$4:$BK$1170,MATCH(Позиція!$C1096,Валюта!$C$4:$C$1170,0),BH$3)</f>
        <v>0</v>
      </c>
      <c r="BI1096">
        <f>INDEX(Валюта!$A$4:$BK$1170,MATCH(Позиція!$C1096,Валюта!$C$4:$C$1170,0),BI$3)</f>
        <v>58000</v>
      </c>
      <c r="BJ1096">
        <f>INDEX(Валюта!$A$4:$BK$1170,MATCH(Позиція!$C1096,Валюта!$C$4:$C$1170,0),BJ$3)</f>
        <v>0</v>
      </c>
      <c r="BK1096">
        <f>INDEX(Валюта!$A$4:$BK$1170,MATCH(Позиція!$C1096,Валюта!$C$4:$C$1170,0),BK$3)</f>
        <v>0</v>
      </c>
    </row>
    <row r="1097" spans="1:63" x14ac:dyDescent="0.35">
      <c r="A1097">
        <v>17</v>
      </c>
      <c r="B1097" s="38" t="s">
        <v>1063</v>
      </c>
      <c r="C1097" s="38" t="str">
        <f t="shared" si="36"/>
        <v>8711</v>
      </c>
      <c r="D1097">
        <f>INDEX(Валюта!$A$4:$BK$1170,MATCH(Позиція!$C1097,Валюта!$C$4:$C$1170,0),D$3)</f>
        <v>5010</v>
      </c>
      <c r="E1097">
        <f>INDEX(Валюта!$A$4:$BK$1170,MATCH(Позиція!$C1097,Валюта!$C$4:$C$1170,0),E$3)</f>
        <v>0</v>
      </c>
      <c r="F1097">
        <f>INDEX(Валюта!$A$4:$BK$1170,MATCH(Позиція!$C1097,Валюта!$C$4:$C$1170,0),F$3)</f>
        <v>500</v>
      </c>
      <c r="G1097">
        <f>INDEX(Валюта!$A$4:$BK$1170,MATCH(Позиція!$C1097,Валюта!$C$4:$C$1170,0),G$3)</f>
        <v>1970</v>
      </c>
      <c r="H1097">
        <f>INDEX(Валюта!$A$4:$BK$1170,MATCH(Позиція!$C1097,Валюта!$C$4:$C$1170,0),H$3)</f>
        <v>5000</v>
      </c>
      <c r="I1097">
        <f>INDEX(Валюта!$A$4:$BK$1170,MATCH(Позиція!$C1097,Валюта!$C$4:$C$1170,0),I$3)</f>
        <v>3410</v>
      </c>
      <c r="J1097">
        <f>INDEX(Валюта!$A$4:$BK$1170,MATCH(Позиція!$C1097,Валюта!$C$4:$C$1170,0),J$3)</f>
        <v>400</v>
      </c>
      <c r="K1097">
        <f>INDEX(Валюта!$A$4:$BK$1170,MATCH(Позиція!$C1097,Валюта!$C$4:$C$1170,0),K$3)</f>
        <v>0</v>
      </c>
      <c r="L1097">
        <f>INDEX(Валюта!$A$4:$BK$1170,MATCH(Позиція!$C1097,Валюта!$C$4:$C$1170,0),L$3)</f>
        <v>170</v>
      </c>
      <c r="M1097">
        <f>INDEX(Валюта!$A$4:$BK$1170,MATCH(Позиція!$C1097,Валюта!$C$4:$C$1170,0),M$3)</f>
        <v>29290</v>
      </c>
      <c r="N1097">
        <f>INDEX(Валюта!$A$4:$BK$1170,MATCH(Позиція!$C1097,Валюта!$C$4:$C$1170,0),N$3)</f>
        <v>1680</v>
      </c>
      <c r="O1097">
        <f>INDEX(Валюта!$A$4:$BK$1170,MATCH(Позиція!$C1097,Валюта!$C$4:$C$1170,0),O$3)</f>
        <v>1740</v>
      </c>
      <c r="P1097">
        <f>INDEX(Валюта!$A$4:$BK$1170,MATCH(Позиція!$C1097,Валюта!$C$4:$C$1170,0),P$3)</f>
        <v>0</v>
      </c>
      <c r="Q1097">
        <f>INDEX(Валюта!$A$4:$BK$1170,MATCH(Позиція!$C1097,Валюта!$C$4:$C$1170,0),Q$3)</f>
        <v>1160</v>
      </c>
      <c r="R1097">
        <f>INDEX(Валюта!$A$4:$BK$1170,MATCH(Позиція!$C1097,Валюта!$C$4:$C$1170,0),R$3)</f>
        <v>1500</v>
      </c>
      <c r="S1097">
        <f>INDEX(Валюта!$A$4:$BK$1170,MATCH(Позиція!$C1097,Валюта!$C$4:$C$1170,0),S$3)</f>
        <v>2780</v>
      </c>
      <c r="T1097">
        <f>INDEX(Валюта!$A$4:$BK$1170,MATCH(Позиція!$C1097,Валюта!$C$4:$C$1170,0),T$3)</f>
        <v>3470</v>
      </c>
      <c r="U1097">
        <f>INDEX(Валюта!$A$4:$BK$1170,MATCH(Позиція!$C1097,Валюта!$C$4:$C$1170,0),U$3)</f>
        <v>710</v>
      </c>
      <c r="V1097">
        <f>INDEX(Валюта!$A$4:$BK$1170,MATCH(Позиція!$C1097,Валюта!$C$4:$C$1170,0),V$3)</f>
        <v>1860</v>
      </c>
      <c r="W1097">
        <f>INDEX(Валюта!$A$4:$BK$1170,MATCH(Позиція!$C1097,Валюта!$C$4:$C$1170,0),W$3)</f>
        <v>1290</v>
      </c>
      <c r="X1097">
        <f>INDEX(Валюта!$A$4:$BK$1170,MATCH(Позиція!$C1097,Валюта!$C$4:$C$1170,0),X$3)</f>
        <v>700</v>
      </c>
      <c r="Y1097">
        <f>INDEX(Валюта!$A$4:$BK$1170,MATCH(Позиція!$C1097,Валюта!$C$4:$C$1170,0),Y$3)</f>
        <v>3720</v>
      </c>
      <c r="Z1097">
        <f>INDEX(Валюта!$A$4:$BK$1170,MATCH(Позиція!$C1097,Валюта!$C$4:$C$1170,0),Z$3)</f>
        <v>3450</v>
      </c>
      <c r="AA1097">
        <f>INDEX(Валюта!$A$4:$BK$1170,MATCH(Позиція!$C1097,Валюта!$C$4:$C$1170,0),AA$3)</f>
        <v>30640</v>
      </c>
      <c r="AB1097">
        <f>INDEX(Валюта!$A$4:$BK$1170,MATCH(Позиція!$C1097,Валюта!$C$4:$C$1170,0),AB$3)</f>
        <v>960</v>
      </c>
      <c r="AC1097">
        <f>INDEX(Валюта!$A$4:$BK$1170,MATCH(Позиція!$C1097,Валюта!$C$4:$C$1170,0),AC$3)</f>
        <v>0</v>
      </c>
      <c r="AD1097">
        <f>INDEX(Валюта!$A$4:$BK$1170,MATCH(Позиція!$C1097,Валюта!$C$4:$C$1170,0),AD$3)</f>
        <v>0</v>
      </c>
      <c r="AE1097">
        <f>INDEX(Валюта!$A$4:$BK$1170,MATCH(Позиція!$C1097,Валюта!$C$4:$C$1170,0),AE$3)</f>
        <v>190</v>
      </c>
      <c r="AF1097">
        <f>INDEX(Валюта!$A$4:$BK$1170,MATCH(Позиція!$C1097,Валюта!$C$4:$C$1170,0),AF$3)</f>
        <v>570</v>
      </c>
      <c r="AG1097">
        <f>INDEX(Валюта!$A$4:$BK$1170,MATCH(Позиція!$C1097,Валюта!$C$4:$C$1170,0),AG$3)</f>
        <v>27100</v>
      </c>
      <c r="AH1097">
        <f>INDEX(Валюта!$A$4:$BK$1170,MATCH(Позиція!$C1097,Валюта!$C$4:$C$1170,0),AH$3)</f>
        <v>250</v>
      </c>
      <c r="AI1097">
        <f>INDEX(Валюта!$A$4:$BK$1170,MATCH(Позиція!$C1097,Валюта!$C$4:$C$1170,0),AI$3)</f>
        <v>880</v>
      </c>
      <c r="AJ1097">
        <f>INDEX(Валюта!$A$4:$BK$1170,MATCH(Позиція!$C1097,Валюта!$C$4:$C$1170,0),AJ$3)</f>
        <v>7350</v>
      </c>
      <c r="AK1097">
        <f>INDEX(Валюта!$A$4:$BK$1170,MATCH(Позиція!$C1097,Валюта!$C$4:$C$1170,0),AK$3)</f>
        <v>0</v>
      </c>
      <c r="AL1097">
        <f>INDEX(Валюта!$A$4:$BK$1170,MATCH(Позиція!$C1097,Валюта!$C$4:$C$1170,0),AL$3)</f>
        <v>0</v>
      </c>
      <c r="AM1097">
        <f>INDEX(Валюта!$A$4:$BK$1170,MATCH(Позиція!$C1097,Валюта!$C$4:$C$1170,0),AM$3)</f>
        <v>1140</v>
      </c>
      <c r="AN1097">
        <f>INDEX(Валюта!$A$4:$BK$1170,MATCH(Позиція!$C1097,Валюта!$C$4:$C$1170,0),AN$3)</f>
        <v>860</v>
      </c>
      <c r="AO1097">
        <f>INDEX(Валюта!$A$4:$BK$1170,MATCH(Позиція!$C1097,Валюта!$C$4:$C$1170,0),AO$3)</f>
        <v>1050</v>
      </c>
      <c r="AP1097">
        <f>INDEX(Валюта!$A$4:$BK$1170,MATCH(Позиція!$C1097,Валюта!$C$4:$C$1170,0),AP$3)</f>
        <v>340</v>
      </c>
      <c r="AQ1097">
        <f>INDEX(Валюта!$A$4:$BK$1170,MATCH(Позиція!$C1097,Валюта!$C$4:$C$1170,0),AQ$3)</f>
        <v>3150</v>
      </c>
      <c r="AR1097">
        <f>INDEX(Валюта!$A$4:$BK$1170,MATCH(Позиція!$C1097,Валюта!$C$4:$C$1170,0),AR$3)</f>
        <v>17120</v>
      </c>
      <c r="AS1097">
        <f>INDEX(Валюта!$A$4:$BK$1170,MATCH(Позиція!$C1097,Валюта!$C$4:$C$1170,0),AS$3)</f>
        <v>1110</v>
      </c>
      <c r="AT1097">
        <f>INDEX(Валюта!$A$4:$BK$1170,MATCH(Позиція!$C1097,Валюта!$C$4:$C$1170,0),AT$3)</f>
        <v>290</v>
      </c>
      <c r="AU1097">
        <f>INDEX(Валюта!$A$4:$BK$1170,MATCH(Позиція!$C1097,Валюта!$C$4:$C$1170,0),AU$3)</f>
        <v>3560</v>
      </c>
      <c r="AV1097">
        <f>INDEX(Валюта!$A$4:$BK$1170,MATCH(Позиція!$C1097,Валюта!$C$4:$C$1170,0),AV$3)</f>
        <v>1620</v>
      </c>
      <c r="AW1097">
        <f>INDEX(Валюта!$A$4:$BK$1170,MATCH(Позиція!$C1097,Валюта!$C$4:$C$1170,0),AW$3)</f>
        <v>0</v>
      </c>
      <c r="AX1097">
        <f>INDEX(Валюта!$A$4:$BK$1170,MATCH(Позиція!$C1097,Валюта!$C$4:$C$1170,0),AX$3)</f>
        <v>3310</v>
      </c>
      <c r="AY1097">
        <f>INDEX(Валюта!$A$4:$BK$1170,MATCH(Позиція!$C1097,Валюта!$C$4:$C$1170,0),AY$3)</f>
        <v>6080</v>
      </c>
      <c r="AZ1097">
        <f>INDEX(Валюта!$A$4:$BK$1170,MATCH(Позиція!$C1097,Валюта!$C$4:$C$1170,0),AZ$3)</f>
        <v>8380</v>
      </c>
      <c r="BA1097">
        <f>INDEX(Валюта!$A$4:$BK$1170,MATCH(Позиція!$C1097,Валюта!$C$4:$C$1170,0),BA$3)</f>
        <v>5220</v>
      </c>
      <c r="BB1097">
        <f>INDEX(Валюта!$A$4:$BK$1170,MATCH(Позиція!$C1097,Валюта!$C$4:$C$1170,0),BB$3)</f>
        <v>20130</v>
      </c>
      <c r="BC1097">
        <f>INDEX(Валюта!$A$4:$BK$1170,MATCH(Позиція!$C1097,Валюта!$C$4:$C$1170,0),BC$3)</f>
        <v>2340</v>
      </c>
      <c r="BD1097">
        <f>INDEX(Валюта!$A$4:$BK$1170,MATCH(Позиція!$C1097,Валюта!$C$4:$C$1170,0),BD$3)</f>
        <v>20700</v>
      </c>
      <c r="BE1097">
        <f>INDEX(Валюта!$A$4:$BK$1170,MATCH(Позиція!$C1097,Валюта!$C$4:$C$1170,0),BE$3)</f>
        <v>10560</v>
      </c>
      <c r="BF1097">
        <f>INDEX(Валюта!$A$4:$BK$1170,MATCH(Позиція!$C1097,Валюта!$C$4:$C$1170,0),BF$3)</f>
        <v>11980</v>
      </c>
      <c r="BG1097">
        <f>INDEX(Валюта!$A$4:$BK$1170,MATCH(Позиція!$C1097,Валюта!$C$4:$C$1170,0),BG$3)</f>
        <v>24290</v>
      </c>
      <c r="BH1097">
        <f>INDEX(Валюта!$A$4:$BK$1170,MATCH(Позиція!$C1097,Валюта!$C$4:$C$1170,0),BH$3)</f>
        <v>1530</v>
      </c>
      <c r="BI1097">
        <f>INDEX(Валюта!$A$4:$BK$1170,MATCH(Позиція!$C1097,Валюта!$C$4:$C$1170,0),BI$3)</f>
        <v>4620</v>
      </c>
      <c r="BJ1097">
        <f>INDEX(Валюта!$A$4:$BK$1170,MATCH(Позиція!$C1097,Валюта!$C$4:$C$1170,0),BJ$3)</f>
        <v>20680</v>
      </c>
      <c r="BK1097">
        <f>INDEX(Валюта!$A$4:$BK$1170,MATCH(Позиція!$C1097,Валюта!$C$4:$C$1170,0),BK$3)</f>
        <v>6260</v>
      </c>
    </row>
    <row r="1098" spans="1:63" x14ac:dyDescent="0.35">
      <c r="A1098">
        <v>17</v>
      </c>
      <c r="B1098" s="38" t="s">
        <v>1064</v>
      </c>
      <c r="C1098" s="38" t="str">
        <f t="shared" si="36"/>
        <v>8712</v>
      </c>
      <c r="D1098">
        <f>INDEX(Валюта!$A$4:$BK$1170,MATCH(Позиція!$C1098,Валюта!$C$4:$C$1170,0),D$3)</f>
        <v>80</v>
      </c>
      <c r="E1098">
        <f>INDEX(Валюта!$A$4:$BK$1170,MATCH(Позиція!$C1098,Валюта!$C$4:$C$1170,0),E$3)</f>
        <v>40</v>
      </c>
      <c r="F1098">
        <f>INDEX(Валюта!$A$4:$BK$1170,MATCH(Позиція!$C1098,Валюта!$C$4:$C$1170,0),F$3)</f>
        <v>0</v>
      </c>
      <c r="G1098">
        <f>INDEX(Валюта!$A$4:$BK$1170,MATCH(Позиція!$C1098,Валюта!$C$4:$C$1170,0),G$3)</f>
        <v>10250</v>
      </c>
      <c r="H1098">
        <f>INDEX(Валюта!$A$4:$BK$1170,MATCH(Позиція!$C1098,Валюта!$C$4:$C$1170,0),H$3)</f>
        <v>7030</v>
      </c>
      <c r="I1098">
        <f>INDEX(Валюта!$A$4:$BK$1170,MATCH(Позиція!$C1098,Валюта!$C$4:$C$1170,0),I$3)</f>
        <v>190</v>
      </c>
      <c r="J1098">
        <f>INDEX(Валюта!$A$4:$BK$1170,MATCH(Позиція!$C1098,Валюта!$C$4:$C$1170,0),J$3)</f>
        <v>1410</v>
      </c>
      <c r="K1098">
        <f>INDEX(Валюта!$A$4:$BK$1170,MATCH(Позиція!$C1098,Валюта!$C$4:$C$1170,0),K$3)</f>
        <v>0</v>
      </c>
      <c r="L1098">
        <f>INDEX(Валюта!$A$4:$BK$1170,MATCH(Позиція!$C1098,Валюта!$C$4:$C$1170,0),L$3)</f>
        <v>740</v>
      </c>
      <c r="M1098">
        <f>INDEX(Валюта!$A$4:$BK$1170,MATCH(Позиція!$C1098,Валюта!$C$4:$C$1170,0),M$3)</f>
        <v>0</v>
      </c>
      <c r="N1098">
        <f>INDEX(Валюта!$A$4:$BK$1170,MATCH(Позиція!$C1098,Валюта!$C$4:$C$1170,0),N$3)</f>
        <v>3960</v>
      </c>
      <c r="O1098">
        <f>INDEX(Валюта!$A$4:$BK$1170,MATCH(Позиція!$C1098,Валюта!$C$4:$C$1170,0),O$3)</f>
        <v>0</v>
      </c>
      <c r="P1098">
        <f>INDEX(Валюта!$A$4:$BK$1170,MATCH(Позиція!$C1098,Валюта!$C$4:$C$1170,0),P$3)</f>
        <v>0</v>
      </c>
      <c r="Q1098">
        <f>INDEX(Валюта!$A$4:$BK$1170,MATCH(Позиція!$C1098,Валюта!$C$4:$C$1170,0),Q$3)</f>
        <v>0</v>
      </c>
      <c r="R1098">
        <f>INDEX(Валюта!$A$4:$BK$1170,MATCH(Позиція!$C1098,Валюта!$C$4:$C$1170,0),R$3)</f>
        <v>0</v>
      </c>
      <c r="S1098">
        <f>INDEX(Валюта!$A$4:$BK$1170,MATCH(Позиція!$C1098,Валюта!$C$4:$C$1170,0),S$3)</f>
        <v>130</v>
      </c>
      <c r="T1098">
        <f>INDEX(Валюта!$A$4:$BK$1170,MATCH(Позиція!$C1098,Валюта!$C$4:$C$1170,0),T$3)</f>
        <v>4850</v>
      </c>
      <c r="U1098">
        <f>INDEX(Валюта!$A$4:$BK$1170,MATCH(Позиція!$C1098,Валюта!$C$4:$C$1170,0),U$3)</f>
        <v>160</v>
      </c>
      <c r="V1098">
        <f>INDEX(Валюта!$A$4:$BK$1170,MATCH(Позиція!$C1098,Валюта!$C$4:$C$1170,0),V$3)</f>
        <v>390</v>
      </c>
      <c r="W1098">
        <f>INDEX(Валюта!$A$4:$BK$1170,MATCH(Позиція!$C1098,Валюта!$C$4:$C$1170,0),W$3)</f>
        <v>12140</v>
      </c>
      <c r="X1098">
        <f>INDEX(Валюта!$A$4:$BK$1170,MATCH(Позиція!$C1098,Валюта!$C$4:$C$1170,0),X$3)</f>
        <v>21050</v>
      </c>
      <c r="Y1098">
        <f>INDEX(Валюта!$A$4:$BK$1170,MATCH(Позиція!$C1098,Валюта!$C$4:$C$1170,0),Y$3)</f>
        <v>22.3</v>
      </c>
      <c r="Z1098">
        <f>INDEX(Валюта!$A$4:$BK$1170,MATCH(Позиція!$C1098,Валюта!$C$4:$C$1170,0),Z$3)</f>
        <v>5200</v>
      </c>
      <c r="AA1098">
        <f>INDEX(Валюта!$A$4:$BK$1170,MATCH(Позиція!$C1098,Валюта!$C$4:$C$1170,0),AA$3)</f>
        <v>640</v>
      </c>
      <c r="AB1098">
        <f>INDEX(Валюта!$A$4:$BK$1170,MATCH(Позиція!$C1098,Валюта!$C$4:$C$1170,0),AB$3)</f>
        <v>3020</v>
      </c>
      <c r="AC1098">
        <f>INDEX(Валюта!$A$4:$BK$1170,MATCH(Позиція!$C1098,Валюта!$C$4:$C$1170,0),AC$3)</f>
        <v>0</v>
      </c>
      <c r="AD1098">
        <f>INDEX(Валюта!$A$4:$BK$1170,MATCH(Позиція!$C1098,Валюта!$C$4:$C$1170,0),AD$3)</f>
        <v>470</v>
      </c>
      <c r="AE1098">
        <f>INDEX(Валюта!$A$4:$BK$1170,MATCH(Позиція!$C1098,Валюта!$C$4:$C$1170,0),AE$3)</f>
        <v>14020</v>
      </c>
      <c r="AF1098">
        <f>INDEX(Валюта!$A$4:$BK$1170,MATCH(Позиція!$C1098,Валюта!$C$4:$C$1170,0),AF$3)</f>
        <v>8030</v>
      </c>
      <c r="AG1098">
        <f>INDEX(Валюта!$A$4:$BK$1170,MATCH(Позиція!$C1098,Валюта!$C$4:$C$1170,0),AG$3)</f>
        <v>0</v>
      </c>
      <c r="AH1098">
        <f>INDEX(Валюта!$A$4:$BK$1170,MATCH(Позиція!$C1098,Валюта!$C$4:$C$1170,0),AH$3)</f>
        <v>15580</v>
      </c>
      <c r="AI1098">
        <f>INDEX(Валюта!$A$4:$BK$1170,MATCH(Позиція!$C1098,Валюта!$C$4:$C$1170,0),AI$3)</f>
        <v>9840</v>
      </c>
      <c r="AJ1098">
        <f>INDEX(Валюта!$A$4:$BK$1170,MATCH(Позиція!$C1098,Валюта!$C$4:$C$1170,0),AJ$3)</f>
        <v>330</v>
      </c>
      <c r="AK1098">
        <f>INDEX(Валюта!$A$4:$BK$1170,MATCH(Позиція!$C1098,Валюта!$C$4:$C$1170,0),AK$3)</f>
        <v>3190</v>
      </c>
      <c r="AL1098">
        <f>INDEX(Валюта!$A$4:$BK$1170,MATCH(Позиція!$C1098,Валюта!$C$4:$C$1170,0),AL$3)</f>
        <v>19000</v>
      </c>
      <c r="AM1098">
        <f>INDEX(Валюта!$A$4:$BK$1170,MATCH(Позиція!$C1098,Валюта!$C$4:$C$1170,0),AM$3)</f>
        <v>0</v>
      </c>
      <c r="AN1098">
        <f>INDEX(Валюта!$A$4:$BK$1170,MATCH(Позиція!$C1098,Валюта!$C$4:$C$1170,0),AN$3)</f>
        <v>0</v>
      </c>
      <c r="AO1098">
        <f>INDEX(Валюта!$A$4:$BK$1170,MATCH(Позиція!$C1098,Валюта!$C$4:$C$1170,0),AO$3)</f>
        <v>15630</v>
      </c>
      <c r="AP1098">
        <f>INDEX(Валюта!$A$4:$BK$1170,MATCH(Позиція!$C1098,Валюта!$C$4:$C$1170,0),AP$3)</f>
        <v>7890</v>
      </c>
      <c r="AQ1098">
        <f>INDEX(Валюта!$A$4:$BK$1170,MATCH(Позиція!$C1098,Валюта!$C$4:$C$1170,0),AQ$3)</f>
        <v>8260</v>
      </c>
      <c r="AR1098">
        <f>INDEX(Валюта!$A$4:$BK$1170,MATCH(Позиція!$C1098,Валюта!$C$4:$C$1170,0),AR$3)</f>
        <v>10830</v>
      </c>
      <c r="AS1098">
        <f>INDEX(Валюта!$A$4:$BK$1170,MATCH(Позиція!$C1098,Валюта!$C$4:$C$1170,0),AS$3)</f>
        <v>23810</v>
      </c>
      <c r="AT1098">
        <f>INDEX(Валюта!$A$4:$BK$1170,MATCH(Позиція!$C1098,Валюта!$C$4:$C$1170,0),AT$3)</f>
        <v>75350</v>
      </c>
      <c r="AU1098">
        <f>INDEX(Валюта!$A$4:$BK$1170,MATCH(Позиція!$C1098,Валюта!$C$4:$C$1170,0),AU$3)</f>
        <v>560</v>
      </c>
      <c r="AV1098">
        <f>INDEX(Валюта!$A$4:$BK$1170,MATCH(Позиція!$C1098,Валюта!$C$4:$C$1170,0),AV$3)</f>
        <v>16450</v>
      </c>
      <c r="AW1098">
        <f>INDEX(Валюта!$A$4:$BK$1170,MATCH(Позиція!$C1098,Валюта!$C$4:$C$1170,0),AW$3)</f>
        <v>10780</v>
      </c>
      <c r="AX1098">
        <f>INDEX(Валюта!$A$4:$BK$1170,MATCH(Позиція!$C1098,Валюта!$C$4:$C$1170,0),AX$3)</f>
        <v>9560</v>
      </c>
      <c r="AY1098">
        <f>INDEX(Валюта!$A$4:$BK$1170,MATCH(Позиція!$C1098,Валюта!$C$4:$C$1170,0),AY$3)</f>
        <v>25820</v>
      </c>
      <c r="AZ1098">
        <f>INDEX(Валюта!$A$4:$BK$1170,MATCH(Позиція!$C1098,Валюта!$C$4:$C$1170,0),AZ$3)</f>
        <v>0</v>
      </c>
      <c r="BA1098">
        <f>INDEX(Валюта!$A$4:$BK$1170,MATCH(Позиція!$C1098,Валюта!$C$4:$C$1170,0),BA$3)</f>
        <v>48280</v>
      </c>
      <c r="BB1098">
        <f>INDEX(Валюта!$A$4:$BK$1170,MATCH(Позиція!$C1098,Валюта!$C$4:$C$1170,0),BB$3)</f>
        <v>39230</v>
      </c>
      <c r="BC1098">
        <f>INDEX(Валюта!$A$4:$BK$1170,MATCH(Позиція!$C1098,Валюта!$C$4:$C$1170,0),BC$3)</f>
        <v>125570</v>
      </c>
      <c r="BD1098">
        <f>INDEX(Валюта!$A$4:$BK$1170,MATCH(Позиція!$C1098,Валюта!$C$4:$C$1170,0),BD$3)</f>
        <v>55250</v>
      </c>
      <c r="BE1098">
        <f>INDEX(Валюта!$A$4:$BK$1170,MATCH(Позиція!$C1098,Валюта!$C$4:$C$1170,0),BE$3)</f>
        <v>164470</v>
      </c>
      <c r="BF1098">
        <f>INDEX(Валюта!$A$4:$BK$1170,MATCH(Позиція!$C1098,Валюта!$C$4:$C$1170,0),BF$3)</f>
        <v>98190</v>
      </c>
      <c r="BG1098">
        <f>INDEX(Валюта!$A$4:$BK$1170,MATCH(Позиція!$C1098,Валюта!$C$4:$C$1170,0),BG$3)</f>
        <v>106650</v>
      </c>
      <c r="BH1098">
        <f>INDEX(Валюта!$A$4:$BK$1170,MATCH(Позиція!$C1098,Валюта!$C$4:$C$1170,0),BH$3)</f>
        <v>104770</v>
      </c>
      <c r="BI1098">
        <f>INDEX(Валюта!$A$4:$BK$1170,MATCH(Позиція!$C1098,Валюта!$C$4:$C$1170,0),BI$3)</f>
        <v>89010</v>
      </c>
      <c r="BJ1098">
        <f>INDEX(Валюта!$A$4:$BK$1170,MATCH(Позиція!$C1098,Валюта!$C$4:$C$1170,0),BJ$3)</f>
        <v>43120</v>
      </c>
      <c r="BK1098">
        <f>INDEX(Валюта!$A$4:$BK$1170,MATCH(Позиція!$C1098,Валюта!$C$4:$C$1170,0),BK$3)</f>
        <v>0</v>
      </c>
    </row>
    <row r="1099" spans="1:63" x14ac:dyDescent="0.35">
      <c r="A1099">
        <v>17</v>
      </c>
      <c r="B1099" s="38" t="s">
        <v>1065</v>
      </c>
      <c r="C1099" s="38" t="str">
        <f t="shared" si="36"/>
        <v>8713</v>
      </c>
      <c r="D1099">
        <f>INDEX(Валюта!$A$4:$BK$1170,MATCH(Позиція!$C1099,Валюта!$C$4:$C$1170,0),D$3)</f>
        <v>0</v>
      </c>
      <c r="E1099">
        <f>INDEX(Валюта!$A$4:$BK$1170,MATCH(Позиція!$C1099,Валюта!$C$4:$C$1170,0),E$3)</f>
        <v>52080</v>
      </c>
      <c r="F1099">
        <f>INDEX(Валюта!$A$4:$BK$1170,MATCH(Позиція!$C1099,Валюта!$C$4:$C$1170,0),F$3)</f>
        <v>54360</v>
      </c>
      <c r="G1099">
        <f>INDEX(Валюта!$A$4:$BK$1170,MATCH(Позиція!$C1099,Валюта!$C$4:$C$1170,0),G$3)</f>
        <v>0</v>
      </c>
      <c r="H1099">
        <f>INDEX(Валюта!$A$4:$BK$1170,MATCH(Позиція!$C1099,Валюта!$C$4:$C$1170,0),H$3)</f>
        <v>0</v>
      </c>
      <c r="I1099">
        <f>INDEX(Валюта!$A$4:$BK$1170,MATCH(Позиція!$C1099,Валюта!$C$4:$C$1170,0),I$3)</f>
        <v>0</v>
      </c>
      <c r="J1099">
        <f>INDEX(Валюта!$A$4:$BK$1170,MATCH(Позиція!$C1099,Валюта!$C$4:$C$1170,0),J$3)</f>
        <v>0</v>
      </c>
      <c r="K1099">
        <f>INDEX(Валюта!$A$4:$BK$1170,MATCH(Позиція!$C1099,Валюта!$C$4:$C$1170,0),K$3)</f>
        <v>58900</v>
      </c>
      <c r="L1099">
        <f>INDEX(Валюта!$A$4:$BK$1170,MATCH(Позиція!$C1099,Валюта!$C$4:$C$1170,0),L$3)</f>
        <v>20000</v>
      </c>
      <c r="M1099">
        <f>INDEX(Валюта!$A$4:$BK$1170,MATCH(Позиція!$C1099,Валюта!$C$4:$C$1170,0),M$3)</f>
        <v>290</v>
      </c>
      <c r="N1099">
        <f>INDEX(Валюта!$A$4:$BK$1170,MATCH(Позиція!$C1099,Валюта!$C$4:$C$1170,0),N$3)</f>
        <v>54250</v>
      </c>
      <c r="O1099">
        <f>INDEX(Валюта!$A$4:$BK$1170,MATCH(Позиція!$C1099,Валюта!$C$4:$C$1170,0),O$3)</f>
        <v>71300</v>
      </c>
      <c r="P1099">
        <f>INDEX(Валюта!$A$4:$BK$1170,MATCH(Позиція!$C1099,Валюта!$C$4:$C$1170,0),P$3)</f>
        <v>0</v>
      </c>
      <c r="Q1099">
        <f>INDEX(Валюта!$A$4:$BK$1170,MATCH(Позиція!$C1099,Валюта!$C$4:$C$1170,0),Q$3)</f>
        <v>0</v>
      </c>
      <c r="R1099">
        <f>INDEX(Валюта!$A$4:$BK$1170,MATCH(Позиція!$C1099,Валюта!$C$4:$C$1170,0),R$3)</f>
        <v>78200</v>
      </c>
      <c r="S1099">
        <f>INDEX(Валюта!$A$4:$BK$1170,MATCH(Позиція!$C1099,Валюта!$C$4:$C$1170,0),S$3)</f>
        <v>91800</v>
      </c>
      <c r="T1099">
        <f>INDEX(Валюта!$A$4:$BK$1170,MATCH(Позиція!$C1099,Валюта!$C$4:$C$1170,0),T$3)</f>
        <v>0</v>
      </c>
      <c r="U1099">
        <f>INDEX(Валюта!$A$4:$BK$1170,MATCH(Позиція!$C1099,Валюта!$C$4:$C$1170,0),U$3)</f>
        <v>0</v>
      </c>
      <c r="V1099">
        <f>INDEX(Валюта!$A$4:$BK$1170,MATCH(Позиція!$C1099,Валюта!$C$4:$C$1170,0),V$3)</f>
        <v>91800</v>
      </c>
      <c r="W1099">
        <f>INDEX(Валюта!$A$4:$BK$1170,MATCH(Позиція!$C1099,Валюта!$C$4:$C$1170,0),W$3)</f>
        <v>0</v>
      </c>
      <c r="X1099">
        <f>INDEX(Валюта!$A$4:$BK$1170,MATCH(Позиція!$C1099,Валюта!$C$4:$C$1170,0),X$3)</f>
        <v>0</v>
      </c>
      <c r="Y1099">
        <f>INDEX(Валюта!$A$4:$BK$1170,MATCH(Позиція!$C1099,Валюта!$C$4:$C$1170,0),Y$3)</f>
        <v>204000</v>
      </c>
      <c r="Z1099">
        <f>INDEX(Валюта!$A$4:$BK$1170,MATCH(Позиція!$C1099,Валюта!$C$4:$C$1170,0),Z$3)</f>
        <v>102000</v>
      </c>
      <c r="AA1099">
        <f>INDEX(Валюта!$A$4:$BK$1170,MATCH(Позиція!$C1099,Валюта!$C$4:$C$1170,0),AA$3)</f>
        <v>84970</v>
      </c>
      <c r="AB1099">
        <f>INDEX(Валюта!$A$4:$BK$1170,MATCH(Позиція!$C1099,Валюта!$C$4:$C$1170,0),AB$3)</f>
        <v>0</v>
      </c>
      <c r="AC1099">
        <f>INDEX(Валюта!$A$4:$BK$1170,MATCH(Позиція!$C1099,Валюта!$C$4:$C$1170,0),AC$3)</f>
        <v>0</v>
      </c>
      <c r="AD1099">
        <f>INDEX(Валюта!$A$4:$BK$1170,MATCH(Позиція!$C1099,Валюта!$C$4:$C$1170,0),AD$3)</f>
        <v>108290</v>
      </c>
      <c r="AE1099">
        <f>INDEX(Валюта!$A$4:$BK$1170,MATCH(Позиція!$C1099,Валюта!$C$4:$C$1170,0),AE$3)</f>
        <v>11130</v>
      </c>
      <c r="AF1099">
        <f>INDEX(Валюта!$A$4:$BK$1170,MATCH(Позиція!$C1099,Валюта!$C$4:$C$1170,0),AF$3)</f>
        <v>108000</v>
      </c>
      <c r="AG1099">
        <f>INDEX(Валюта!$A$4:$BK$1170,MATCH(Позиція!$C1099,Валюта!$C$4:$C$1170,0),AG$3)</f>
        <v>1170</v>
      </c>
      <c r="AH1099">
        <f>INDEX(Валюта!$A$4:$BK$1170,MATCH(Позиція!$C1099,Валюта!$C$4:$C$1170,0),AH$3)</f>
        <v>0</v>
      </c>
      <c r="AI1099">
        <f>INDEX(Валюта!$A$4:$BK$1170,MATCH(Позиція!$C1099,Валюта!$C$4:$C$1170,0),AI$3)</f>
        <v>0</v>
      </c>
      <c r="AJ1099">
        <f>INDEX(Валюта!$A$4:$BK$1170,MATCH(Позиція!$C1099,Валюта!$C$4:$C$1170,0),AJ$3)</f>
        <v>109180</v>
      </c>
      <c r="AK1099">
        <f>INDEX(Валюта!$A$4:$BK$1170,MATCH(Позиція!$C1099,Валюта!$C$4:$C$1170,0),AK$3)</f>
        <v>0</v>
      </c>
      <c r="AL1099">
        <f>INDEX(Валюта!$A$4:$BK$1170,MATCH(Позиція!$C1099,Валюта!$C$4:$C$1170,0),AL$3)</f>
        <v>840</v>
      </c>
      <c r="AM1099">
        <f>INDEX(Валюта!$A$4:$BK$1170,MATCH(Позиція!$C1099,Валюта!$C$4:$C$1170,0),AM$3)</f>
        <v>0</v>
      </c>
      <c r="AN1099">
        <f>INDEX(Валюта!$A$4:$BK$1170,MATCH(Позиція!$C1099,Валюта!$C$4:$C$1170,0),AN$3)</f>
        <v>0</v>
      </c>
      <c r="AO1099">
        <f>INDEX(Валюта!$A$4:$BK$1170,MATCH(Позиція!$C1099,Валюта!$C$4:$C$1170,0),AO$3)</f>
        <v>0</v>
      </c>
      <c r="AP1099">
        <f>INDEX(Валюта!$A$4:$BK$1170,MATCH(Позиція!$C1099,Валюта!$C$4:$C$1170,0),AP$3)</f>
        <v>118400</v>
      </c>
      <c r="AQ1099">
        <f>INDEX(Валюта!$A$4:$BK$1170,MATCH(Позиція!$C1099,Валюта!$C$4:$C$1170,0),AQ$3)</f>
        <v>0</v>
      </c>
      <c r="AR1099">
        <f>INDEX(Валюта!$A$4:$BK$1170,MATCH(Позиція!$C1099,Валюта!$C$4:$C$1170,0),AR$3)</f>
        <v>0</v>
      </c>
      <c r="AS1099">
        <f>INDEX(Валюта!$A$4:$BK$1170,MATCH(Позиція!$C1099,Валюта!$C$4:$C$1170,0),AS$3)</f>
        <v>9650</v>
      </c>
      <c r="AT1099">
        <f>INDEX(Валюта!$A$4:$BK$1170,MATCH(Позиція!$C1099,Валюта!$C$4:$C$1170,0),AT$3)</f>
        <v>0</v>
      </c>
      <c r="AU1099">
        <f>INDEX(Валюта!$A$4:$BK$1170,MATCH(Позиція!$C1099,Валюта!$C$4:$C$1170,0),AU$3)</f>
        <v>111000</v>
      </c>
      <c r="AV1099">
        <f>INDEX(Валюта!$A$4:$BK$1170,MATCH(Позиція!$C1099,Валюта!$C$4:$C$1170,0),AV$3)</f>
        <v>900</v>
      </c>
      <c r="AW1099">
        <f>INDEX(Валюта!$A$4:$BK$1170,MATCH(Позиція!$C1099,Валюта!$C$4:$C$1170,0),AW$3)</f>
        <v>19970</v>
      </c>
      <c r="AX1099">
        <f>INDEX(Валюта!$A$4:$BK$1170,MATCH(Позиція!$C1099,Валюта!$C$4:$C$1170,0),AX$3)</f>
        <v>0</v>
      </c>
      <c r="AY1099">
        <f>INDEX(Валюта!$A$4:$BK$1170,MATCH(Позиція!$C1099,Валюта!$C$4:$C$1170,0),AY$3)</f>
        <v>310</v>
      </c>
      <c r="AZ1099">
        <f>INDEX(Валюта!$A$4:$BK$1170,MATCH(Позиція!$C1099,Валюта!$C$4:$C$1170,0),AZ$3)</f>
        <v>0</v>
      </c>
      <c r="BA1099">
        <f>INDEX(Валюта!$A$4:$BK$1170,MATCH(Позиція!$C1099,Валюта!$C$4:$C$1170,0),BA$3)</f>
        <v>0</v>
      </c>
      <c r="BB1099">
        <f>INDEX(Валюта!$A$4:$BK$1170,MATCH(Позиція!$C1099,Валюта!$C$4:$C$1170,0),BB$3)</f>
        <v>0</v>
      </c>
      <c r="BC1099">
        <f>INDEX(Валюта!$A$4:$BK$1170,MATCH(Позиція!$C1099,Валюта!$C$4:$C$1170,0),BC$3)</f>
        <v>310</v>
      </c>
      <c r="BD1099">
        <f>INDEX(Валюта!$A$4:$BK$1170,MATCH(Позиція!$C1099,Валюта!$C$4:$C$1170,0),BD$3)</f>
        <v>107550</v>
      </c>
      <c r="BE1099">
        <f>INDEX(Валюта!$A$4:$BK$1170,MATCH(Позиція!$C1099,Валюта!$C$4:$C$1170,0),BE$3)</f>
        <v>0</v>
      </c>
      <c r="BF1099">
        <f>INDEX(Валюта!$A$4:$BK$1170,MATCH(Позиція!$C1099,Валюта!$C$4:$C$1170,0),BF$3)</f>
        <v>0</v>
      </c>
      <c r="BG1099">
        <f>INDEX(Валюта!$A$4:$BK$1170,MATCH(Позиція!$C1099,Валюта!$C$4:$C$1170,0),BG$3)</f>
        <v>110520</v>
      </c>
      <c r="BH1099">
        <f>INDEX(Валюта!$A$4:$BK$1170,MATCH(Позиція!$C1099,Валюта!$C$4:$C$1170,0),BH$3)</f>
        <v>0</v>
      </c>
      <c r="BI1099">
        <f>INDEX(Валюта!$A$4:$BK$1170,MATCH(Позиція!$C1099,Валюта!$C$4:$C$1170,0),BI$3)</f>
        <v>4410</v>
      </c>
      <c r="BJ1099">
        <f>INDEX(Валюта!$A$4:$BK$1170,MATCH(Позиція!$C1099,Валюта!$C$4:$C$1170,0),BJ$3)</f>
        <v>0</v>
      </c>
      <c r="BK1099">
        <f>INDEX(Валюта!$A$4:$BK$1170,MATCH(Позиція!$C1099,Валюта!$C$4:$C$1170,0),BK$3)</f>
        <v>0</v>
      </c>
    </row>
    <row r="1100" spans="1:63" x14ac:dyDescent="0.35">
      <c r="A1100">
        <v>17</v>
      </c>
      <c r="B1100" s="38" t="s">
        <v>1066</v>
      </c>
      <c r="C1100" s="38" t="str">
        <f t="shared" si="36"/>
        <v>8714</v>
      </c>
      <c r="D1100">
        <f>INDEX(Валюта!$A$4:$BK$1170,MATCH(Позиція!$C1100,Валюта!$C$4:$C$1170,0),D$3)</f>
        <v>10</v>
      </c>
      <c r="E1100">
        <f>INDEX(Валюта!$A$4:$BK$1170,MATCH(Позиція!$C1100,Валюта!$C$4:$C$1170,0),E$3)</f>
        <v>4070</v>
      </c>
      <c r="F1100">
        <f>INDEX(Валюта!$A$4:$BK$1170,MATCH(Позиція!$C1100,Валюта!$C$4:$C$1170,0),F$3)</f>
        <v>11587</v>
      </c>
      <c r="G1100">
        <f>INDEX(Валюта!$A$4:$BK$1170,MATCH(Позиція!$C1100,Валюта!$C$4:$C$1170,0),G$3)</f>
        <v>32824.339999999997</v>
      </c>
      <c r="H1100">
        <f>INDEX(Валюта!$A$4:$BK$1170,MATCH(Позиція!$C1100,Валюта!$C$4:$C$1170,0),H$3)</f>
        <v>15170.88</v>
      </c>
      <c r="I1100">
        <f>INDEX(Валюта!$A$4:$BK$1170,MATCH(Позиція!$C1100,Валюта!$C$4:$C$1170,0),I$3)</f>
        <v>900</v>
      </c>
      <c r="J1100">
        <f>INDEX(Валюта!$A$4:$BK$1170,MATCH(Позиція!$C1100,Валюта!$C$4:$C$1170,0),J$3)</f>
        <v>9913.51</v>
      </c>
      <c r="K1100">
        <f>INDEX(Валюта!$A$4:$BK$1170,MATCH(Позиція!$C1100,Валюта!$C$4:$C$1170,0),K$3)</f>
        <v>35642</v>
      </c>
      <c r="L1100">
        <f>INDEX(Валюта!$A$4:$BK$1170,MATCH(Позиція!$C1100,Валюта!$C$4:$C$1170,0),L$3)</f>
        <v>5440</v>
      </c>
      <c r="M1100">
        <f>INDEX(Валюта!$A$4:$BK$1170,MATCH(Позиція!$C1100,Валюта!$C$4:$C$1170,0),M$3)</f>
        <v>550</v>
      </c>
      <c r="N1100">
        <f>INDEX(Валюта!$A$4:$BK$1170,MATCH(Позиція!$C1100,Валюта!$C$4:$C$1170,0),N$3)</f>
        <v>38620</v>
      </c>
      <c r="O1100">
        <f>INDEX(Валюта!$A$4:$BK$1170,MATCH(Позиція!$C1100,Валюта!$C$4:$C$1170,0),O$3)</f>
        <v>890</v>
      </c>
      <c r="P1100">
        <f>INDEX(Валюта!$A$4:$BK$1170,MATCH(Позиція!$C1100,Валюта!$C$4:$C$1170,0),P$3)</f>
        <v>7210</v>
      </c>
      <c r="Q1100">
        <f>INDEX(Валюта!$A$4:$BK$1170,MATCH(Позиція!$C1100,Валюта!$C$4:$C$1170,0),Q$3)</f>
        <v>7050</v>
      </c>
      <c r="R1100">
        <f>INDEX(Валюта!$A$4:$BK$1170,MATCH(Позиція!$C1100,Валюта!$C$4:$C$1170,0),R$3)</f>
        <v>54589.88</v>
      </c>
      <c r="S1100">
        <f>INDEX(Валюта!$A$4:$BK$1170,MATCH(Позиція!$C1100,Валюта!$C$4:$C$1170,0),S$3)</f>
        <v>117890.39</v>
      </c>
      <c r="T1100">
        <f>INDEX(Валюта!$A$4:$BK$1170,MATCH(Позиція!$C1100,Валюта!$C$4:$C$1170,0),T$3)</f>
        <v>93005.89</v>
      </c>
      <c r="U1100">
        <f>INDEX(Валюта!$A$4:$BK$1170,MATCH(Позиція!$C1100,Валюта!$C$4:$C$1170,0),U$3)</f>
        <v>77014.75</v>
      </c>
      <c r="V1100">
        <f>INDEX(Валюта!$A$4:$BK$1170,MATCH(Позиція!$C1100,Валюта!$C$4:$C$1170,0),V$3)</f>
        <v>61834.89</v>
      </c>
      <c r="W1100">
        <f>INDEX(Валюта!$A$4:$BK$1170,MATCH(Позиція!$C1100,Валюта!$C$4:$C$1170,0),W$3)</f>
        <v>32962.46</v>
      </c>
      <c r="X1100">
        <f>INDEX(Валюта!$A$4:$BK$1170,MATCH(Позиція!$C1100,Валюта!$C$4:$C$1170,0),X$3)</f>
        <v>14553.34</v>
      </c>
      <c r="Y1100">
        <f>INDEX(Валюта!$A$4:$BK$1170,MATCH(Позиція!$C1100,Валюта!$C$4:$C$1170,0),Y$3)</f>
        <v>140892.26999999999</v>
      </c>
      <c r="Z1100">
        <f>INDEX(Валюта!$A$4:$BK$1170,MATCH(Позиція!$C1100,Валюта!$C$4:$C$1170,0),Z$3)</f>
        <v>23434.52</v>
      </c>
      <c r="AA1100">
        <f>INDEX(Валюта!$A$4:$BK$1170,MATCH(Позиція!$C1100,Валюта!$C$4:$C$1170,0),AA$3)</f>
        <v>31410</v>
      </c>
      <c r="AB1100">
        <f>INDEX(Валюта!$A$4:$BK$1170,MATCH(Позиція!$C1100,Валюта!$C$4:$C$1170,0),AB$3)</f>
        <v>27280</v>
      </c>
      <c r="AC1100">
        <f>INDEX(Валюта!$A$4:$BK$1170,MATCH(Позиція!$C1100,Валюта!$C$4:$C$1170,0),AC$3)</f>
        <v>37160</v>
      </c>
      <c r="AD1100">
        <f>INDEX(Валюта!$A$4:$BK$1170,MATCH(Позиція!$C1100,Валюта!$C$4:$C$1170,0),AD$3)</f>
        <v>29653.7</v>
      </c>
      <c r="AE1100">
        <f>INDEX(Валюта!$A$4:$BK$1170,MATCH(Позиція!$C1100,Валюта!$C$4:$C$1170,0),AE$3)</f>
        <v>44150</v>
      </c>
      <c r="AF1100">
        <f>INDEX(Валюта!$A$4:$BK$1170,MATCH(Позиція!$C1100,Валюта!$C$4:$C$1170,0),AF$3)</f>
        <v>63900</v>
      </c>
      <c r="AG1100">
        <f>INDEX(Валюта!$A$4:$BK$1170,MATCH(Позиція!$C1100,Валюта!$C$4:$C$1170,0),AG$3)</f>
        <v>82145.040000000008</v>
      </c>
      <c r="AH1100">
        <f>INDEX(Валюта!$A$4:$BK$1170,MATCH(Позиція!$C1100,Валюта!$C$4:$C$1170,0),AH$3)</f>
        <v>51063.09</v>
      </c>
      <c r="AI1100">
        <f>INDEX(Валюта!$A$4:$BK$1170,MATCH(Позиція!$C1100,Валюта!$C$4:$C$1170,0),AI$3)</f>
        <v>27330</v>
      </c>
      <c r="AJ1100">
        <f>INDEX(Валюта!$A$4:$BK$1170,MATCH(Позиція!$C1100,Валюта!$C$4:$C$1170,0),AJ$3)</f>
        <v>8570</v>
      </c>
      <c r="AK1100">
        <f>INDEX(Валюта!$A$4:$BK$1170,MATCH(Позиція!$C1100,Валюта!$C$4:$C$1170,0),AK$3)</f>
        <v>36460</v>
      </c>
      <c r="AL1100">
        <f>INDEX(Валюта!$A$4:$BK$1170,MATCH(Позиція!$C1100,Валюта!$C$4:$C$1170,0),AL$3)</f>
        <v>11010</v>
      </c>
      <c r="AM1100">
        <f>INDEX(Валюта!$A$4:$BK$1170,MATCH(Позиція!$C1100,Валюта!$C$4:$C$1170,0),AM$3)</f>
        <v>500</v>
      </c>
      <c r="AN1100">
        <f>INDEX(Валюта!$A$4:$BK$1170,MATCH(Позиція!$C1100,Валюта!$C$4:$C$1170,0),AN$3)</f>
        <v>49720</v>
      </c>
      <c r="AO1100">
        <f>INDEX(Валюта!$A$4:$BK$1170,MATCH(Позиція!$C1100,Валюта!$C$4:$C$1170,0),AO$3)</f>
        <v>21223.27</v>
      </c>
      <c r="AP1100">
        <f>INDEX(Валюта!$A$4:$BK$1170,MATCH(Позиція!$C1100,Валюта!$C$4:$C$1170,0),AP$3)</f>
        <v>1712.41</v>
      </c>
      <c r="AQ1100">
        <f>INDEX(Валюта!$A$4:$BK$1170,MATCH(Позиція!$C1100,Валюта!$C$4:$C$1170,0),AQ$3)</f>
        <v>20417.740000000002</v>
      </c>
      <c r="AR1100">
        <f>INDEX(Валюта!$A$4:$BK$1170,MATCH(Позиція!$C1100,Валюта!$C$4:$C$1170,0),AR$3)</f>
        <v>14755</v>
      </c>
      <c r="AS1100">
        <f>INDEX(Валюта!$A$4:$BK$1170,MATCH(Позиція!$C1100,Валюта!$C$4:$C$1170,0),AS$3)</f>
        <v>71012.73</v>
      </c>
      <c r="AT1100">
        <f>INDEX(Валюта!$A$4:$BK$1170,MATCH(Позиція!$C1100,Валюта!$C$4:$C$1170,0),AT$3)</f>
        <v>51931.74</v>
      </c>
      <c r="AU1100">
        <f>INDEX(Валюта!$A$4:$BK$1170,MATCH(Позиція!$C1100,Валюта!$C$4:$C$1170,0),AU$3)</f>
        <v>17740</v>
      </c>
      <c r="AV1100">
        <f>INDEX(Валюта!$A$4:$BK$1170,MATCH(Позиція!$C1100,Валюта!$C$4:$C$1170,0),AV$3)</f>
        <v>51964.62</v>
      </c>
      <c r="AW1100">
        <f>INDEX(Валюта!$A$4:$BK$1170,MATCH(Позиція!$C1100,Валюта!$C$4:$C$1170,0),AW$3)</f>
        <v>28730</v>
      </c>
      <c r="AX1100">
        <f>INDEX(Валюта!$A$4:$BK$1170,MATCH(Позиція!$C1100,Валюта!$C$4:$C$1170,0),AX$3)</f>
        <v>25860</v>
      </c>
      <c r="AY1100">
        <f>INDEX(Валюта!$A$4:$BK$1170,MATCH(Позиція!$C1100,Валюта!$C$4:$C$1170,0),AY$3)</f>
        <v>14133</v>
      </c>
      <c r="AZ1100">
        <f>INDEX(Валюта!$A$4:$BK$1170,MATCH(Позиція!$C1100,Валюта!$C$4:$C$1170,0),AZ$3)</f>
        <v>21732.46</v>
      </c>
      <c r="BA1100">
        <f>INDEX(Валюта!$A$4:$BK$1170,MATCH(Позиція!$C1100,Валюта!$C$4:$C$1170,0),BA$3)</f>
        <v>17759.29</v>
      </c>
      <c r="BB1100">
        <f>INDEX(Валюта!$A$4:$BK$1170,MATCH(Позиція!$C1100,Валюта!$C$4:$C$1170,0),BB$3)</f>
        <v>54660</v>
      </c>
      <c r="BC1100">
        <f>INDEX(Валюта!$A$4:$BK$1170,MATCH(Позиція!$C1100,Валюта!$C$4:$C$1170,0),BC$3)</f>
        <v>100524.65</v>
      </c>
      <c r="BD1100">
        <f>INDEX(Валюта!$A$4:$BK$1170,MATCH(Позиція!$C1100,Валюта!$C$4:$C$1170,0),BD$3)</f>
        <v>21415.54</v>
      </c>
      <c r="BE1100">
        <f>INDEX(Валюта!$A$4:$BK$1170,MATCH(Позиція!$C1100,Валюта!$C$4:$C$1170,0),BE$3)</f>
        <v>28497</v>
      </c>
      <c r="BF1100">
        <f>INDEX(Валюта!$A$4:$BK$1170,MATCH(Позиція!$C1100,Валюта!$C$4:$C$1170,0),BF$3)</f>
        <v>55843.44</v>
      </c>
      <c r="BG1100">
        <f>INDEX(Валюта!$A$4:$BK$1170,MATCH(Позиція!$C1100,Валюта!$C$4:$C$1170,0),BG$3)</f>
        <v>35284.86</v>
      </c>
      <c r="BH1100">
        <f>INDEX(Валюта!$A$4:$BK$1170,MATCH(Позиція!$C1100,Валюта!$C$4:$C$1170,0),BH$3)</f>
        <v>72972.290000000008</v>
      </c>
      <c r="BI1100">
        <f>INDEX(Валюта!$A$4:$BK$1170,MATCH(Позиція!$C1100,Валюта!$C$4:$C$1170,0),BI$3)</f>
        <v>4553.29</v>
      </c>
      <c r="BJ1100">
        <f>INDEX(Валюта!$A$4:$BK$1170,MATCH(Позиція!$C1100,Валюта!$C$4:$C$1170,0),BJ$3)</f>
        <v>46410.98</v>
      </c>
      <c r="BK1100">
        <f>INDEX(Валюта!$A$4:$BK$1170,MATCH(Позиція!$C1100,Валюта!$C$4:$C$1170,0),BK$3)</f>
        <v>40923.72</v>
      </c>
    </row>
    <row r="1101" spans="1:63" x14ac:dyDescent="0.35">
      <c r="A1101">
        <v>17</v>
      </c>
      <c r="B1101" s="38" t="s">
        <v>1067</v>
      </c>
      <c r="C1101" s="38" t="str">
        <f t="shared" si="36"/>
        <v>8715</v>
      </c>
      <c r="D1101">
        <f>INDEX(Валюта!$A$4:$BK$1170,MATCH(Позиція!$C1101,Валюта!$C$4:$C$1170,0),D$3)</f>
        <v>348150</v>
      </c>
      <c r="E1101">
        <f>INDEX(Валюта!$A$4:$BK$1170,MATCH(Позиція!$C1101,Валюта!$C$4:$C$1170,0),E$3)</f>
        <v>412368.38</v>
      </c>
      <c r="F1101">
        <f>INDEX(Валюта!$A$4:$BK$1170,MATCH(Позиція!$C1101,Валюта!$C$4:$C$1170,0),F$3)</f>
        <v>641930</v>
      </c>
      <c r="G1101">
        <f>INDEX(Валюта!$A$4:$BK$1170,MATCH(Позиція!$C1101,Валюта!$C$4:$C$1170,0),G$3)</f>
        <v>552090</v>
      </c>
      <c r="H1101">
        <f>INDEX(Валюта!$A$4:$BK$1170,MATCH(Позиція!$C1101,Валюта!$C$4:$C$1170,0),H$3)</f>
        <v>728633.9</v>
      </c>
      <c r="I1101">
        <f>INDEX(Валюта!$A$4:$BK$1170,MATCH(Позиція!$C1101,Валюта!$C$4:$C$1170,0),I$3)</f>
        <v>767810</v>
      </c>
      <c r="J1101">
        <f>INDEX(Валюта!$A$4:$BK$1170,MATCH(Позиція!$C1101,Валюта!$C$4:$C$1170,0),J$3)</f>
        <v>341526.99</v>
      </c>
      <c r="K1101">
        <f>INDEX(Валюта!$A$4:$BK$1170,MATCH(Позиція!$C1101,Валюта!$C$4:$C$1170,0),K$3)</f>
        <v>362130</v>
      </c>
      <c r="L1101">
        <f>INDEX(Валюта!$A$4:$BK$1170,MATCH(Позиція!$C1101,Валюта!$C$4:$C$1170,0),L$3)</f>
        <v>522130</v>
      </c>
      <c r="M1101">
        <f>INDEX(Валюта!$A$4:$BK$1170,MATCH(Позиція!$C1101,Валюта!$C$4:$C$1170,0),M$3)</f>
        <v>382960</v>
      </c>
      <c r="N1101">
        <f>INDEX(Валюта!$A$4:$BK$1170,MATCH(Позиція!$C1101,Валюта!$C$4:$C$1170,0),N$3)</f>
        <v>468370</v>
      </c>
      <c r="O1101">
        <f>INDEX(Валюта!$A$4:$BK$1170,MATCH(Позиція!$C1101,Валюта!$C$4:$C$1170,0),O$3)</f>
        <v>62670</v>
      </c>
      <c r="P1101">
        <f>INDEX(Валюта!$A$4:$BK$1170,MATCH(Позиція!$C1101,Валюта!$C$4:$C$1170,0),P$3)</f>
        <v>535040</v>
      </c>
      <c r="Q1101">
        <f>INDEX(Валюта!$A$4:$BK$1170,MATCH(Позиція!$C1101,Валюта!$C$4:$C$1170,0),Q$3)</f>
        <v>567611.52</v>
      </c>
      <c r="R1101">
        <f>INDEX(Валюта!$A$4:$BK$1170,MATCH(Позиція!$C1101,Валюта!$C$4:$C$1170,0),R$3)</f>
        <v>660780</v>
      </c>
      <c r="S1101">
        <f>INDEX(Валюта!$A$4:$BK$1170,MATCH(Позиція!$C1101,Валюта!$C$4:$C$1170,0),S$3)</f>
        <v>542387.68000000005</v>
      </c>
      <c r="T1101">
        <f>INDEX(Валюта!$A$4:$BK$1170,MATCH(Позиція!$C1101,Валюта!$C$4:$C$1170,0),T$3)</f>
        <v>780390</v>
      </c>
      <c r="U1101">
        <f>INDEX(Валюта!$A$4:$BK$1170,MATCH(Позиція!$C1101,Валюта!$C$4:$C$1170,0),U$3)</f>
        <v>563477.51</v>
      </c>
      <c r="V1101">
        <f>INDEX(Валюта!$A$4:$BK$1170,MATCH(Позиція!$C1101,Валюта!$C$4:$C$1170,0),V$3)</f>
        <v>428080.6</v>
      </c>
      <c r="W1101">
        <f>INDEX(Валюта!$A$4:$BK$1170,MATCH(Позиція!$C1101,Валюта!$C$4:$C$1170,0),W$3)</f>
        <v>523750</v>
      </c>
      <c r="X1101">
        <f>INDEX(Валюта!$A$4:$BK$1170,MATCH(Позиція!$C1101,Валюта!$C$4:$C$1170,0),X$3)</f>
        <v>490100</v>
      </c>
      <c r="Y1101">
        <f>INDEX(Валюта!$A$4:$BK$1170,MATCH(Позиція!$C1101,Валюта!$C$4:$C$1170,0),Y$3)</f>
        <v>439040</v>
      </c>
      <c r="Z1101">
        <f>INDEX(Валюта!$A$4:$BK$1170,MATCH(Позиція!$C1101,Валюта!$C$4:$C$1170,0),Z$3)</f>
        <v>404760</v>
      </c>
      <c r="AA1101">
        <f>INDEX(Валюта!$A$4:$BK$1170,MATCH(Позиція!$C1101,Валюта!$C$4:$C$1170,0),AA$3)</f>
        <v>498700</v>
      </c>
      <c r="AB1101">
        <f>INDEX(Валюта!$A$4:$BK$1170,MATCH(Позиція!$C1101,Валюта!$C$4:$C$1170,0),AB$3)</f>
        <v>512290</v>
      </c>
      <c r="AC1101">
        <f>INDEX(Валюта!$A$4:$BK$1170,MATCH(Позиція!$C1101,Валюта!$C$4:$C$1170,0),AC$3)</f>
        <v>327530</v>
      </c>
      <c r="AD1101">
        <f>INDEX(Валюта!$A$4:$BK$1170,MATCH(Позиція!$C1101,Валюта!$C$4:$C$1170,0),AD$3)</f>
        <v>209370</v>
      </c>
      <c r="AE1101">
        <f>INDEX(Валюта!$A$4:$BK$1170,MATCH(Позиція!$C1101,Валюта!$C$4:$C$1170,0),AE$3)</f>
        <v>231660</v>
      </c>
      <c r="AF1101">
        <f>INDEX(Валюта!$A$4:$BK$1170,MATCH(Позиція!$C1101,Валюта!$C$4:$C$1170,0),AF$3)</f>
        <v>238480</v>
      </c>
      <c r="AG1101">
        <f>INDEX(Валюта!$A$4:$BK$1170,MATCH(Позиція!$C1101,Валюта!$C$4:$C$1170,0),AG$3)</f>
        <v>245632.16</v>
      </c>
      <c r="AH1101">
        <f>INDEX(Валюта!$A$4:$BK$1170,MATCH(Позиція!$C1101,Валюта!$C$4:$C$1170,0),AH$3)</f>
        <v>422590</v>
      </c>
      <c r="AI1101">
        <f>INDEX(Валюта!$A$4:$BK$1170,MATCH(Позиція!$C1101,Валюта!$C$4:$C$1170,0),AI$3)</f>
        <v>467876.73</v>
      </c>
      <c r="AJ1101">
        <f>INDEX(Валюта!$A$4:$BK$1170,MATCH(Позиція!$C1101,Валюта!$C$4:$C$1170,0),AJ$3)</f>
        <v>393620</v>
      </c>
      <c r="AK1101">
        <f>INDEX(Валюта!$A$4:$BK$1170,MATCH(Позиція!$C1101,Валюта!$C$4:$C$1170,0),AK$3)</f>
        <v>321760</v>
      </c>
      <c r="AL1101">
        <f>INDEX(Валюта!$A$4:$BK$1170,MATCH(Позиція!$C1101,Валюта!$C$4:$C$1170,0),AL$3)</f>
        <v>351574.35</v>
      </c>
      <c r="AM1101">
        <f>INDEX(Валюта!$A$4:$BK$1170,MATCH(Позиція!$C1101,Валюта!$C$4:$C$1170,0),AM$3)</f>
        <v>218820</v>
      </c>
      <c r="AN1101">
        <f>INDEX(Валюта!$A$4:$BK$1170,MATCH(Позиція!$C1101,Валюта!$C$4:$C$1170,0),AN$3)</f>
        <v>346110</v>
      </c>
      <c r="AO1101">
        <f>INDEX(Валюта!$A$4:$BK$1170,MATCH(Позиція!$C1101,Валюта!$C$4:$C$1170,0),AO$3)</f>
        <v>305570</v>
      </c>
      <c r="AP1101">
        <f>INDEX(Валюта!$A$4:$BK$1170,MATCH(Позиція!$C1101,Валюта!$C$4:$C$1170,0),AP$3)</f>
        <v>278269.05</v>
      </c>
      <c r="AQ1101">
        <f>INDEX(Валюта!$A$4:$BK$1170,MATCH(Позиція!$C1101,Валюта!$C$4:$C$1170,0),AQ$3)</f>
        <v>330680</v>
      </c>
      <c r="AR1101">
        <f>INDEX(Валюта!$A$4:$BK$1170,MATCH(Позиція!$C1101,Валюта!$C$4:$C$1170,0),AR$3)</f>
        <v>137838.35999999999</v>
      </c>
      <c r="AS1101">
        <f>INDEX(Валюта!$A$4:$BK$1170,MATCH(Позиція!$C1101,Валюта!$C$4:$C$1170,0),AS$3)</f>
        <v>96989.09</v>
      </c>
      <c r="AT1101">
        <f>INDEX(Валюта!$A$4:$BK$1170,MATCH(Позиція!$C1101,Валюта!$C$4:$C$1170,0),AT$3)</f>
        <v>129188.12</v>
      </c>
      <c r="AU1101">
        <f>INDEX(Валюта!$A$4:$BK$1170,MATCH(Позиція!$C1101,Валюта!$C$4:$C$1170,0),AU$3)</f>
        <v>140536.10999999999</v>
      </c>
      <c r="AV1101">
        <f>INDEX(Валюта!$A$4:$BK$1170,MATCH(Позиція!$C1101,Валюта!$C$4:$C$1170,0),AV$3)</f>
        <v>158943.74</v>
      </c>
      <c r="AW1101">
        <f>INDEX(Валюта!$A$4:$BK$1170,MATCH(Позиція!$C1101,Валюта!$C$4:$C$1170,0),AW$3)</f>
        <v>193906.16</v>
      </c>
      <c r="AX1101">
        <f>INDEX(Валюта!$A$4:$BK$1170,MATCH(Позиція!$C1101,Валюта!$C$4:$C$1170,0),AX$3)</f>
        <v>57520</v>
      </c>
      <c r="AY1101">
        <f>INDEX(Валюта!$A$4:$BK$1170,MATCH(Позиція!$C1101,Валюта!$C$4:$C$1170,0),AY$3)</f>
        <v>129336.59</v>
      </c>
      <c r="AZ1101">
        <f>INDEX(Валюта!$A$4:$BK$1170,MATCH(Позиція!$C1101,Валюта!$C$4:$C$1170,0),AZ$3)</f>
        <v>99377.06</v>
      </c>
      <c r="BA1101">
        <f>INDEX(Валюта!$A$4:$BK$1170,MATCH(Позиція!$C1101,Валюта!$C$4:$C$1170,0),BA$3)</f>
        <v>103529.9</v>
      </c>
      <c r="BB1101">
        <f>INDEX(Валюта!$A$4:$BK$1170,MATCH(Позиція!$C1101,Валюта!$C$4:$C$1170,0),BB$3)</f>
        <v>129916.14</v>
      </c>
      <c r="BC1101">
        <f>INDEX(Валюта!$A$4:$BK$1170,MATCH(Позиція!$C1101,Валюта!$C$4:$C$1170,0),BC$3)</f>
        <v>114980</v>
      </c>
      <c r="BD1101">
        <f>INDEX(Валюта!$A$4:$BK$1170,MATCH(Позиція!$C1101,Валюта!$C$4:$C$1170,0),BD$3)</f>
        <v>131127.49</v>
      </c>
      <c r="BE1101">
        <f>INDEX(Валюта!$A$4:$BK$1170,MATCH(Позиція!$C1101,Валюта!$C$4:$C$1170,0),BE$3)</f>
        <v>211654.88</v>
      </c>
      <c r="BF1101">
        <f>INDEX(Валюта!$A$4:$BK$1170,MATCH(Позиція!$C1101,Валюта!$C$4:$C$1170,0),BF$3)</f>
        <v>150969.43</v>
      </c>
      <c r="BG1101">
        <f>INDEX(Валюта!$A$4:$BK$1170,MATCH(Позиція!$C1101,Валюта!$C$4:$C$1170,0),BG$3)</f>
        <v>138577.5</v>
      </c>
      <c r="BH1101">
        <f>INDEX(Валюта!$A$4:$BK$1170,MATCH(Позиція!$C1101,Валюта!$C$4:$C$1170,0),BH$3)</f>
        <v>204779.17</v>
      </c>
      <c r="BI1101">
        <f>INDEX(Валюта!$A$4:$BK$1170,MATCH(Позиція!$C1101,Валюта!$C$4:$C$1170,0),BI$3)</f>
        <v>242530.75</v>
      </c>
      <c r="BJ1101">
        <f>INDEX(Валюта!$A$4:$BK$1170,MATCH(Позиція!$C1101,Валюта!$C$4:$C$1170,0),BJ$3)</f>
        <v>143716.29999999999</v>
      </c>
      <c r="BK1101">
        <f>INDEX(Валюта!$A$4:$BK$1170,MATCH(Позиція!$C1101,Валюта!$C$4:$C$1170,0),BK$3)</f>
        <v>237537.62</v>
      </c>
    </row>
    <row r="1102" spans="1:63" x14ac:dyDescent="0.35">
      <c r="A1102">
        <v>17</v>
      </c>
      <c r="B1102" s="38" t="s">
        <v>1068</v>
      </c>
      <c r="C1102" s="38" t="str">
        <f t="shared" si="36"/>
        <v>8716</v>
      </c>
      <c r="D1102">
        <f>INDEX(Валюта!$A$4:$BK$1170,MATCH(Позиція!$C1102,Валюта!$C$4:$C$1170,0),D$3)</f>
        <v>641478.27</v>
      </c>
      <c r="E1102">
        <f>INDEX(Валюта!$A$4:$BK$1170,MATCH(Позиція!$C1102,Валюта!$C$4:$C$1170,0),E$3)</f>
        <v>1120120</v>
      </c>
      <c r="F1102">
        <f>INDEX(Валюта!$A$4:$BK$1170,MATCH(Позиція!$C1102,Валюта!$C$4:$C$1170,0),F$3)</f>
        <v>1595702.28</v>
      </c>
      <c r="G1102">
        <f>INDEX(Валюта!$A$4:$BK$1170,MATCH(Позиція!$C1102,Валюта!$C$4:$C$1170,0),G$3)</f>
        <v>1606630</v>
      </c>
      <c r="H1102">
        <f>INDEX(Валюта!$A$4:$BK$1170,MATCH(Позиція!$C1102,Валюта!$C$4:$C$1170,0),H$3)</f>
        <v>1864105.56</v>
      </c>
      <c r="I1102">
        <f>INDEX(Валюта!$A$4:$BK$1170,MATCH(Позиція!$C1102,Валюта!$C$4:$C$1170,0),I$3)</f>
        <v>2054810</v>
      </c>
      <c r="J1102">
        <f>INDEX(Валюта!$A$4:$BK$1170,MATCH(Позиція!$C1102,Валюта!$C$4:$C$1170,0),J$3)</f>
        <v>2263500.46</v>
      </c>
      <c r="K1102">
        <f>INDEX(Валюта!$A$4:$BK$1170,MATCH(Позиція!$C1102,Валюта!$C$4:$C$1170,0),K$3)</f>
        <v>1698760</v>
      </c>
      <c r="L1102">
        <f>INDEX(Валюта!$A$4:$BK$1170,MATCH(Позиція!$C1102,Валюта!$C$4:$C$1170,0),L$3)</f>
        <v>1440082.3</v>
      </c>
      <c r="M1102">
        <f>INDEX(Валюта!$A$4:$BK$1170,MATCH(Позиція!$C1102,Валюта!$C$4:$C$1170,0),M$3)</f>
        <v>1420310.29</v>
      </c>
      <c r="N1102">
        <f>INDEX(Валюта!$A$4:$BK$1170,MATCH(Позиція!$C1102,Валюта!$C$4:$C$1170,0),N$3)</f>
        <v>1128800.8799999999</v>
      </c>
      <c r="O1102">
        <f>INDEX(Валюта!$A$4:$BK$1170,MATCH(Позиція!$C1102,Валюта!$C$4:$C$1170,0),O$3)</f>
        <v>951578.45000000007</v>
      </c>
      <c r="P1102">
        <f>INDEX(Валюта!$A$4:$BK$1170,MATCH(Позиція!$C1102,Валюта!$C$4:$C$1170,0),P$3)</f>
        <v>1258620</v>
      </c>
      <c r="Q1102">
        <f>INDEX(Валюта!$A$4:$BK$1170,MATCH(Позиція!$C1102,Валюта!$C$4:$C$1170,0),Q$3)</f>
        <v>1691680</v>
      </c>
      <c r="R1102">
        <f>INDEX(Валюта!$A$4:$BK$1170,MATCH(Позиція!$C1102,Валюта!$C$4:$C$1170,0),R$3)</f>
        <v>1665764.27</v>
      </c>
      <c r="S1102">
        <f>INDEX(Валюта!$A$4:$BK$1170,MATCH(Позиція!$C1102,Валюта!$C$4:$C$1170,0),S$3)</f>
        <v>1418870</v>
      </c>
      <c r="T1102">
        <f>INDEX(Валюта!$A$4:$BK$1170,MATCH(Позиція!$C1102,Валюта!$C$4:$C$1170,0),T$3)</f>
        <v>1905008.34</v>
      </c>
      <c r="U1102">
        <f>INDEX(Валюта!$A$4:$BK$1170,MATCH(Позиція!$C1102,Валюта!$C$4:$C$1170,0),U$3)</f>
        <v>2536403</v>
      </c>
      <c r="V1102">
        <f>INDEX(Валюта!$A$4:$BK$1170,MATCH(Позиція!$C1102,Валюта!$C$4:$C$1170,0),V$3)</f>
        <v>2530010.7999999998</v>
      </c>
      <c r="W1102">
        <f>INDEX(Валюта!$A$4:$BK$1170,MATCH(Позиція!$C1102,Валюта!$C$4:$C$1170,0),W$3)</f>
        <v>2040580</v>
      </c>
      <c r="X1102">
        <f>INDEX(Валюта!$A$4:$BK$1170,MATCH(Позиція!$C1102,Валюта!$C$4:$C$1170,0),X$3)</f>
        <v>1762200.5</v>
      </c>
      <c r="Y1102">
        <f>INDEX(Валюта!$A$4:$BK$1170,MATCH(Позиція!$C1102,Валюта!$C$4:$C$1170,0),Y$3)</f>
        <v>1391283.04</v>
      </c>
      <c r="Z1102">
        <f>INDEX(Валюта!$A$4:$BK$1170,MATCH(Позиція!$C1102,Валюта!$C$4:$C$1170,0),Z$3)</f>
        <v>1831110</v>
      </c>
      <c r="AA1102">
        <f>INDEX(Валюта!$A$4:$BK$1170,MATCH(Позиція!$C1102,Валюта!$C$4:$C$1170,0),AA$3)</f>
        <v>1331602</v>
      </c>
      <c r="AB1102">
        <f>INDEX(Валюта!$A$4:$BK$1170,MATCH(Позиція!$C1102,Валюта!$C$4:$C$1170,0),AB$3)</f>
        <v>988364.16</v>
      </c>
      <c r="AC1102">
        <f>INDEX(Валюта!$A$4:$BK$1170,MATCH(Позиція!$C1102,Валюта!$C$4:$C$1170,0),AC$3)</f>
        <v>1157187.93</v>
      </c>
      <c r="AD1102">
        <f>INDEX(Валюта!$A$4:$BK$1170,MATCH(Позиція!$C1102,Валюта!$C$4:$C$1170,0),AD$3)</f>
        <v>2166390</v>
      </c>
      <c r="AE1102">
        <f>INDEX(Валюта!$A$4:$BK$1170,MATCH(Позиція!$C1102,Валюта!$C$4:$C$1170,0),AE$3)</f>
        <v>2476460</v>
      </c>
      <c r="AF1102">
        <f>INDEX(Валюта!$A$4:$BK$1170,MATCH(Позиція!$C1102,Валюта!$C$4:$C$1170,0),AF$3)</f>
        <v>2161430</v>
      </c>
      <c r="AG1102">
        <f>INDEX(Валюта!$A$4:$BK$1170,MATCH(Позиція!$C1102,Валюта!$C$4:$C$1170,0),AG$3)</f>
        <v>3010760</v>
      </c>
      <c r="AH1102">
        <f>INDEX(Валюта!$A$4:$BK$1170,MATCH(Позиція!$C1102,Валюта!$C$4:$C$1170,0),AH$3)</f>
        <v>3213814</v>
      </c>
      <c r="AI1102">
        <f>INDEX(Валюта!$A$4:$BK$1170,MATCH(Позиція!$C1102,Валюта!$C$4:$C$1170,0),AI$3)</f>
        <v>1765820</v>
      </c>
      <c r="AJ1102">
        <f>INDEX(Валюта!$A$4:$BK$1170,MATCH(Позиція!$C1102,Валюта!$C$4:$C$1170,0),AJ$3)</f>
        <v>1640330</v>
      </c>
      <c r="AK1102">
        <f>INDEX(Валюта!$A$4:$BK$1170,MATCH(Позиція!$C1102,Валюта!$C$4:$C$1170,0),AK$3)</f>
        <v>1088150</v>
      </c>
      <c r="AL1102">
        <f>INDEX(Валюта!$A$4:$BK$1170,MATCH(Позиція!$C1102,Валюта!$C$4:$C$1170,0),AL$3)</f>
        <v>967500.96</v>
      </c>
      <c r="AM1102">
        <f>INDEX(Валюта!$A$4:$BK$1170,MATCH(Позиція!$C1102,Валюта!$C$4:$C$1170,0),AM$3)</f>
        <v>1003740</v>
      </c>
      <c r="AN1102">
        <f>INDEX(Валюта!$A$4:$BK$1170,MATCH(Позиція!$C1102,Валюта!$C$4:$C$1170,0),AN$3)</f>
        <v>1073340</v>
      </c>
      <c r="AO1102">
        <f>INDEX(Валюта!$A$4:$BK$1170,MATCH(Позиція!$C1102,Валюта!$C$4:$C$1170,0),AO$3)</f>
        <v>1762017.76</v>
      </c>
      <c r="AP1102">
        <f>INDEX(Валюта!$A$4:$BK$1170,MATCH(Позиція!$C1102,Валюта!$C$4:$C$1170,0),AP$3)</f>
        <v>2182236.9500000002</v>
      </c>
      <c r="AQ1102">
        <f>INDEX(Валюта!$A$4:$BK$1170,MATCH(Позиція!$C1102,Валюта!$C$4:$C$1170,0),AQ$3)</f>
        <v>1795800</v>
      </c>
      <c r="AR1102">
        <f>INDEX(Валюта!$A$4:$BK$1170,MATCH(Позиція!$C1102,Валюта!$C$4:$C$1170,0),AR$3)</f>
        <v>1899100</v>
      </c>
      <c r="AS1102">
        <f>INDEX(Валюта!$A$4:$BK$1170,MATCH(Позиція!$C1102,Валюта!$C$4:$C$1170,0),AS$3)</f>
        <v>2905904.73</v>
      </c>
      <c r="AT1102">
        <f>INDEX(Валюта!$A$4:$BK$1170,MATCH(Позиція!$C1102,Валюта!$C$4:$C$1170,0),AT$3)</f>
        <v>2486143.15</v>
      </c>
      <c r="AU1102">
        <f>INDEX(Валюта!$A$4:$BK$1170,MATCH(Позиція!$C1102,Валюта!$C$4:$C$1170,0),AU$3)</f>
        <v>1524444.2</v>
      </c>
      <c r="AV1102">
        <f>INDEX(Валюта!$A$4:$BK$1170,MATCH(Позиція!$C1102,Валюта!$C$4:$C$1170,0),AV$3)</f>
        <v>1373970</v>
      </c>
      <c r="AW1102">
        <f>INDEX(Валюта!$A$4:$BK$1170,MATCH(Позиція!$C1102,Валюта!$C$4:$C$1170,0),AW$3)</f>
        <v>988850.70000000007</v>
      </c>
      <c r="AX1102">
        <f>INDEX(Валюта!$A$4:$BK$1170,MATCH(Позиція!$C1102,Валюта!$C$4:$C$1170,0),AX$3)</f>
        <v>1824220</v>
      </c>
      <c r="AY1102">
        <f>INDEX(Валюта!$A$4:$BK$1170,MATCH(Позиція!$C1102,Валюта!$C$4:$C$1170,0),AY$3)</f>
        <v>1790690</v>
      </c>
      <c r="AZ1102">
        <f>INDEX(Валюта!$A$4:$BK$1170,MATCH(Позиція!$C1102,Валюта!$C$4:$C$1170,0),AZ$3)</f>
        <v>1181631.21</v>
      </c>
      <c r="BA1102">
        <f>INDEX(Валюта!$A$4:$BK$1170,MATCH(Позиція!$C1102,Валюта!$C$4:$C$1170,0),BA$3)</f>
        <v>2305432.2599999998</v>
      </c>
      <c r="BB1102">
        <f>INDEX(Валюта!$A$4:$BK$1170,MATCH(Позиція!$C1102,Валюта!$C$4:$C$1170,0),BB$3)</f>
        <v>2717400</v>
      </c>
      <c r="BC1102">
        <f>INDEX(Валюта!$A$4:$BK$1170,MATCH(Позиція!$C1102,Валюта!$C$4:$C$1170,0),BC$3)</f>
        <v>3411870</v>
      </c>
      <c r="BD1102">
        <f>INDEX(Валюта!$A$4:$BK$1170,MATCH(Позиція!$C1102,Валюта!$C$4:$C$1170,0),BD$3)</f>
        <v>2519952.08</v>
      </c>
      <c r="BE1102">
        <f>INDEX(Валюта!$A$4:$BK$1170,MATCH(Позиція!$C1102,Валюта!$C$4:$C$1170,0),BE$3)</f>
        <v>3355630.98</v>
      </c>
      <c r="BF1102">
        <f>INDEX(Валюта!$A$4:$BK$1170,MATCH(Позиція!$C1102,Валюта!$C$4:$C$1170,0),BF$3)</f>
        <v>4200405.7699999996</v>
      </c>
      <c r="BG1102">
        <f>INDEX(Валюта!$A$4:$BK$1170,MATCH(Позиція!$C1102,Валюта!$C$4:$C$1170,0),BG$3)</f>
        <v>2593133.0299999998</v>
      </c>
      <c r="BH1102">
        <f>INDEX(Валюта!$A$4:$BK$1170,MATCH(Позиція!$C1102,Валюта!$C$4:$C$1170,0),BH$3)</f>
        <v>3197600</v>
      </c>
      <c r="BI1102">
        <f>INDEX(Валюта!$A$4:$BK$1170,MATCH(Позиція!$C1102,Валюта!$C$4:$C$1170,0),BI$3)</f>
        <v>1817618.35</v>
      </c>
      <c r="BJ1102">
        <f>INDEX(Валюта!$A$4:$BK$1170,MATCH(Позиція!$C1102,Валюта!$C$4:$C$1170,0),BJ$3)</f>
        <v>2891014.89</v>
      </c>
      <c r="BK1102">
        <f>INDEX(Валюта!$A$4:$BK$1170,MATCH(Позиція!$C1102,Валюта!$C$4:$C$1170,0),BK$3)</f>
        <v>3170960</v>
      </c>
    </row>
    <row r="1103" spans="1:63" x14ac:dyDescent="0.35">
      <c r="A1103">
        <v>17</v>
      </c>
      <c r="B1103" s="38" t="s">
        <v>1069</v>
      </c>
      <c r="C1103" s="38" t="str">
        <f t="shared" si="36"/>
        <v>8801</v>
      </c>
      <c r="D1103">
        <f>INDEX(Валюта!$A$4:$BK$1170,MATCH(Позиція!$C1103,Валюта!$C$4:$C$1170,0),D$3)</f>
        <v>33270</v>
      </c>
      <c r="E1103">
        <f>INDEX(Валюта!$A$4:$BK$1170,MATCH(Позиція!$C1103,Валюта!$C$4:$C$1170,0),E$3)</f>
        <v>24010</v>
      </c>
      <c r="F1103">
        <f>INDEX(Валюта!$A$4:$BK$1170,MATCH(Позиція!$C1103,Валюта!$C$4:$C$1170,0),F$3)</f>
        <v>30430</v>
      </c>
      <c r="G1103">
        <f>INDEX(Валюта!$A$4:$BK$1170,MATCH(Позиція!$C1103,Валюта!$C$4:$C$1170,0),G$3)</f>
        <v>36960</v>
      </c>
      <c r="H1103">
        <f>INDEX(Валюта!$A$4:$BK$1170,MATCH(Позиція!$C1103,Валюта!$C$4:$C$1170,0),H$3)</f>
        <v>48140</v>
      </c>
      <c r="I1103">
        <f>INDEX(Валюта!$A$4:$BK$1170,MATCH(Позиція!$C1103,Валюта!$C$4:$C$1170,0),I$3)</f>
        <v>37070</v>
      </c>
      <c r="J1103">
        <f>INDEX(Валюта!$A$4:$BK$1170,MATCH(Позиція!$C1103,Валюта!$C$4:$C$1170,0),J$3)</f>
        <v>68250</v>
      </c>
      <c r="K1103">
        <f>INDEX(Валюта!$A$4:$BK$1170,MATCH(Позиція!$C1103,Валюта!$C$4:$C$1170,0),K$3)</f>
        <v>39370</v>
      </c>
      <c r="L1103">
        <f>INDEX(Валюта!$A$4:$BK$1170,MATCH(Позиція!$C1103,Валюта!$C$4:$C$1170,0),L$3)</f>
        <v>36570</v>
      </c>
      <c r="M1103">
        <f>INDEX(Валюта!$A$4:$BK$1170,MATCH(Позиція!$C1103,Валюта!$C$4:$C$1170,0),M$3)</f>
        <v>44590</v>
      </c>
      <c r="N1103">
        <f>INDEX(Валюта!$A$4:$BK$1170,MATCH(Позиція!$C1103,Валюта!$C$4:$C$1170,0),N$3)</f>
        <v>39000</v>
      </c>
      <c r="O1103">
        <f>INDEX(Валюта!$A$4:$BK$1170,MATCH(Позиція!$C1103,Валюта!$C$4:$C$1170,0),O$3)</f>
        <v>86480</v>
      </c>
      <c r="P1103">
        <f>INDEX(Валюта!$A$4:$BK$1170,MATCH(Позиція!$C1103,Валюта!$C$4:$C$1170,0),P$3)</f>
        <v>46980</v>
      </c>
      <c r="Q1103">
        <f>INDEX(Валюта!$A$4:$BK$1170,MATCH(Позиція!$C1103,Валюта!$C$4:$C$1170,0),Q$3)</f>
        <v>50490</v>
      </c>
      <c r="R1103">
        <f>INDEX(Валюта!$A$4:$BK$1170,MATCH(Позиція!$C1103,Валюта!$C$4:$C$1170,0),R$3)</f>
        <v>76230</v>
      </c>
      <c r="S1103">
        <f>INDEX(Валюта!$A$4:$BK$1170,MATCH(Позиція!$C1103,Валюта!$C$4:$C$1170,0),S$3)</f>
        <v>99310</v>
      </c>
      <c r="T1103">
        <f>INDEX(Валюта!$A$4:$BK$1170,MATCH(Позиція!$C1103,Валюта!$C$4:$C$1170,0),T$3)</f>
        <v>46260</v>
      </c>
      <c r="U1103">
        <f>INDEX(Валюта!$A$4:$BK$1170,MATCH(Позиція!$C1103,Валюта!$C$4:$C$1170,0),U$3)</f>
        <v>108620</v>
      </c>
      <c r="V1103">
        <f>INDEX(Валюта!$A$4:$BK$1170,MATCH(Позиція!$C1103,Валюта!$C$4:$C$1170,0),V$3)</f>
        <v>20120</v>
      </c>
      <c r="W1103">
        <f>INDEX(Валюта!$A$4:$BK$1170,MATCH(Позиція!$C1103,Валюта!$C$4:$C$1170,0),W$3)</f>
        <v>19600</v>
      </c>
      <c r="X1103">
        <f>INDEX(Валюта!$A$4:$BK$1170,MATCH(Позиція!$C1103,Валюта!$C$4:$C$1170,0),X$3)</f>
        <v>34600</v>
      </c>
      <c r="Y1103">
        <f>INDEX(Валюта!$A$4:$BK$1170,MATCH(Позиція!$C1103,Валюта!$C$4:$C$1170,0),Y$3)</f>
        <v>59930</v>
      </c>
      <c r="Z1103">
        <f>INDEX(Валюта!$A$4:$BK$1170,MATCH(Позиція!$C1103,Валюта!$C$4:$C$1170,0),Z$3)</f>
        <v>26150</v>
      </c>
      <c r="AA1103">
        <f>INDEX(Валюта!$A$4:$BK$1170,MATCH(Позиція!$C1103,Валюта!$C$4:$C$1170,0),AA$3)</f>
        <v>43320</v>
      </c>
      <c r="AB1103">
        <f>INDEX(Валюта!$A$4:$BK$1170,MATCH(Позиція!$C1103,Валюта!$C$4:$C$1170,0),AB$3)</f>
        <v>44950</v>
      </c>
      <c r="AC1103">
        <f>INDEX(Валюта!$A$4:$BK$1170,MATCH(Позиція!$C1103,Валюта!$C$4:$C$1170,0),AC$3)</f>
        <v>61170</v>
      </c>
      <c r="AD1103">
        <f>INDEX(Валюта!$A$4:$BK$1170,MATCH(Позиція!$C1103,Валюта!$C$4:$C$1170,0),AD$3)</f>
        <v>45230</v>
      </c>
      <c r="AE1103">
        <f>INDEX(Валюта!$A$4:$BK$1170,MATCH(Позиція!$C1103,Валюта!$C$4:$C$1170,0),AE$3)</f>
        <v>23570</v>
      </c>
      <c r="AF1103">
        <f>INDEX(Валюта!$A$4:$BK$1170,MATCH(Позиція!$C1103,Валюта!$C$4:$C$1170,0),AF$3)</f>
        <v>48920</v>
      </c>
      <c r="AG1103">
        <f>INDEX(Валюта!$A$4:$BK$1170,MATCH(Позиція!$C1103,Валюта!$C$4:$C$1170,0),AG$3)</f>
        <v>52280</v>
      </c>
      <c r="AH1103">
        <f>INDEX(Валюта!$A$4:$BK$1170,MATCH(Позиція!$C1103,Валюта!$C$4:$C$1170,0),AH$3)</f>
        <v>48950</v>
      </c>
      <c r="AI1103">
        <f>INDEX(Валюта!$A$4:$BK$1170,MATCH(Позиція!$C1103,Валюта!$C$4:$C$1170,0),AI$3)</f>
        <v>27710</v>
      </c>
      <c r="AJ1103">
        <f>INDEX(Валюта!$A$4:$BK$1170,MATCH(Позиція!$C1103,Валюта!$C$4:$C$1170,0),AJ$3)</f>
        <v>47520</v>
      </c>
      <c r="AK1103">
        <f>INDEX(Валюта!$A$4:$BK$1170,MATCH(Позиція!$C1103,Валюта!$C$4:$C$1170,0),AK$3)</f>
        <v>36490</v>
      </c>
      <c r="AL1103">
        <f>INDEX(Валюта!$A$4:$BK$1170,MATCH(Позиція!$C1103,Валюта!$C$4:$C$1170,0),AL$3)</f>
        <v>3260</v>
      </c>
      <c r="AM1103">
        <f>INDEX(Валюта!$A$4:$BK$1170,MATCH(Позиція!$C1103,Валюта!$C$4:$C$1170,0),AM$3)</f>
        <v>33360</v>
      </c>
      <c r="AN1103">
        <f>INDEX(Валюта!$A$4:$BK$1170,MATCH(Позиція!$C1103,Валюта!$C$4:$C$1170,0),AN$3)</f>
        <v>72070</v>
      </c>
      <c r="AO1103">
        <f>INDEX(Валюта!$A$4:$BK$1170,MATCH(Позиція!$C1103,Валюта!$C$4:$C$1170,0),AO$3)</f>
        <v>560</v>
      </c>
      <c r="AP1103">
        <f>INDEX(Валюта!$A$4:$BK$1170,MATCH(Позиція!$C1103,Валюта!$C$4:$C$1170,0),AP$3)</f>
        <v>47940</v>
      </c>
      <c r="AQ1103">
        <f>INDEX(Валюта!$A$4:$BK$1170,MATCH(Позиція!$C1103,Валюта!$C$4:$C$1170,0),AQ$3)</f>
        <v>12470</v>
      </c>
      <c r="AR1103">
        <f>INDEX(Валюта!$A$4:$BK$1170,MATCH(Позиція!$C1103,Валюта!$C$4:$C$1170,0),AR$3)</f>
        <v>64590</v>
      </c>
      <c r="AS1103">
        <f>INDEX(Валюта!$A$4:$BK$1170,MATCH(Позиція!$C1103,Валюта!$C$4:$C$1170,0),AS$3)</f>
        <v>27800</v>
      </c>
      <c r="AT1103">
        <f>INDEX(Валюта!$A$4:$BK$1170,MATCH(Позиція!$C1103,Валюта!$C$4:$C$1170,0),AT$3)</f>
        <v>31960</v>
      </c>
      <c r="AU1103">
        <f>INDEX(Валюта!$A$4:$BK$1170,MATCH(Позиція!$C1103,Валюта!$C$4:$C$1170,0),AU$3)</f>
        <v>47890</v>
      </c>
      <c r="AV1103">
        <f>INDEX(Валюта!$A$4:$BK$1170,MATCH(Позиція!$C1103,Валюта!$C$4:$C$1170,0),AV$3)</f>
        <v>43420</v>
      </c>
      <c r="AW1103">
        <f>INDEX(Валюта!$A$4:$BK$1170,MATCH(Позиція!$C1103,Валюта!$C$4:$C$1170,0),AW$3)</f>
        <v>14640</v>
      </c>
      <c r="AX1103">
        <f>INDEX(Валюта!$A$4:$BK$1170,MATCH(Позиція!$C1103,Валюта!$C$4:$C$1170,0),AX$3)</f>
        <v>22000</v>
      </c>
      <c r="AY1103">
        <f>INDEX(Валюта!$A$4:$BK$1170,MATCH(Позиція!$C1103,Валюта!$C$4:$C$1170,0),AY$3)</f>
        <v>22940</v>
      </c>
      <c r="AZ1103">
        <f>INDEX(Валюта!$A$4:$BK$1170,MATCH(Позиція!$C1103,Валюта!$C$4:$C$1170,0),AZ$3)</f>
        <v>6610</v>
      </c>
      <c r="BA1103">
        <f>INDEX(Валюта!$A$4:$BK$1170,MATCH(Позиція!$C1103,Валюта!$C$4:$C$1170,0),BA$3)</f>
        <v>95610</v>
      </c>
      <c r="BB1103">
        <f>INDEX(Валюта!$A$4:$BK$1170,MATCH(Позиція!$C1103,Валюта!$C$4:$C$1170,0),BB$3)</f>
        <v>38020</v>
      </c>
      <c r="BC1103">
        <f>INDEX(Валюта!$A$4:$BK$1170,MATCH(Позиція!$C1103,Валюта!$C$4:$C$1170,0),BC$3)</f>
        <v>82120</v>
      </c>
      <c r="BD1103">
        <f>INDEX(Валюта!$A$4:$BK$1170,MATCH(Позиція!$C1103,Валюта!$C$4:$C$1170,0),BD$3)</f>
        <v>0</v>
      </c>
      <c r="BE1103">
        <f>INDEX(Валюта!$A$4:$BK$1170,MATCH(Позиція!$C1103,Валюта!$C$4:$C$1170,0),BE$3)</f>
        <v>94070</v>
      </c>
      <c r="BF1103">
        <f>INDEX(Валюта!$A$4:$BK$1170,MATCH(Позиція!$C1103,Валюта!$C$4:$C$1170,0),BF$3)</f>
        <v>71770</v>
      </c>
      <c r="BG1103">
        <f>INDEX(Валюта!$A$4:$BK$1170,MATCH(Позиція!$C1103,Валюта!$C$4:$C$1170,0),BG$3)</f>
        <v>33250</v>
      </c>
      <c r="BH1103">
        <f>INDEX(Валюта!$A$4:$BK$1170,MATCH(Позиція!$C1103,Валюта!$C$4:$C$1170,0),BH$3)</f>
        <v>61980</v>
      </c>
      <c r="BI1103">
        <f>INDEX(Валюта!$A$4:$BK$1170,MATCH(Позиція!$C1103,Валюта!$C$4:$C$1170,0),BI$3)</f>
        <v>32690</v>
      </c>
      <c r="BJ1103">
        <f>INDEX(Валюта!$A$4:$BK$1170,MATCH(Позиція!$C1103,Валюта!$C$4:$C$1170,0),BJ$3)</f>
        <v>14320</v>
      </c>
      <c r="BK1103">
        <f>INDEX(Валюта!$A$4:$BK$1170,MATCH(Позиція!$C1103,Валюта!$C$4:$C$1170,0),BK$3)</f>
        <v>104620</v>
      </c>
    </row>
    <row r="1104" spans="1:63" x14ac:dyDescent="0.35">
      <c r="A1104">
        <v>17</v>
      </c>
      <c r="B1104" s="38" t="s">
        <v>1070</v>
      </c>
      <c r="C1104" s="38" t="str">
        <f t="shared" si="36"/>
        <v>8802</v>
      </c>
      <c r="D1104">
        <f>INDEX(Валюта!$A$4:$BK$1170,MATCH(Позиція!$C1104,Валюта!$C$4:$C$1170,0),D$3)</f>
        <v>174260</v>
      </c>
      <c r="E1104">
        <f>INDEX(Валюта!$A$4:$BK$1170,MATCH(Позиція!$C1104,Валюта!$C$4:$C$1170,0),E$3)</f>
        <v>227920</v>
      </c>
      <c r="F1104">
        <f>INDEX(Валюта!$A$4:$BK$1170,MATCH(Позиція!$C1104,Валюта!$C$4:$C$1170,0),F$3)</f>
        <v>197810</v>
      </c>
      <c r="G1104">
        <f>INDEX(Валюта!$A$4:$BK$1170,MATCH(Позиція!$C1104,Валюта!$C$4:$C$1170,0),G$3)</f>
        <v>286280</v>
      </c>
      <c r="H1104">
        <f>INDEX(Валюта!$A$4:$BK$1170,MATCH(Позиція!$C1104,Валюта!$C$4:$C$1170,0),H$3)</f>
        <v>1865720</v>
      </c>
      <c r="I1104">
        <f>INDEX(Валюта!$A$4:$BK$1170,MATCH(Позиція!$C1104,Валюта!$C$4:$C$1170,0),I$3)</f>
        <v>2585760</v>
      </c>
      <c r="J1104">
        <f>INDEX(Валюта!$A$4:$BK$1170,MATCH(Позиція!$C1104,Валюта!$C$4:$C$1170,0),J$3)</f>
        <v>420530</v>
      </c>
      <c r="K1104">
        <f>INDEX(Валюта!$A$4:$BK$1170,MATCH(Позиція!$C1104,Валюта!$C$4:$C$1170,0),K$3)</f>
        <v>289640</v>
      </c>
      <c r="L1104">
        <f>INDEX(Валюта!$A$4:$BK$1170,MATCH(Позиція!$C1104,Валюта!$C$4:$C$1170,0),L$3)</f>
        <v>918710</v>
      </c>
      <c r="M1104">
        <f>INDEX(Валюта!$A$4:$BK$1170,MATCH(Позиція!$C1104,Валюта!$C$4:$C$1170,0),M$3)</f>
        <v>230170</v>
      </c>
      <c r="N1104">
        <f>INDEX(Валюта!$A$4:$BK$1170,MATCH(Позиція!$C1104,Валюта!$C$4:$C$1170,0),N$3)</f>
        <v>1780350</v>
      </c>
      <c r="O1104">
        <f>INDEX(Валюта!$A$4:$BK$1170,MATCH(Позиція!$C1104,Валюта!$C$4:$C$1170,0),O$3)</f>
        <v>301340</v>
      </c>
      <c r="P1104">
        <f>INDEX(Валюта!$A$4:$BK$1170,MATCH(Позиція!$C1104,Валюта!$C$4:$C$1170,0),P$3)</f>
        <v>181250</v>
      </c>
      <c r="Q1104">
        <f>INDEX(Валюта!$A$4:$BK$1170,MATCH(Позиція!$C1104,Валюта!$C$4:$C$1170,0),Q$3)</f>
        <v>395390</v>
      </c>
      <c r="R1104">
        <f>INDEX(Валюта!$A$4:$BK$1170,MATCH(Позиція!$C1104,Валюта!$C$4:$C$1170,0),R$3)</f>
        <v>603740</v>
      </c>
      <c r="S1104">
        <f>INDEX(Валюта!$A$4:$BK$1170,MATCH(Позиція!$C1104,Валюта!$C$4:$C$1170,0),S$3)</f>
        <v>1892760</v>
      </c>
      <c r="T1104">
        <f>INDEX(Валюта!$A$4:$BK$1170,MATCH(Позиція!$C1104,Валюта!$C$4:$C$1170,0),T$3)</f>
        <v>6161620</v>
      </c>
      <c r="U1104">
        <f>INDEX(Валюта!$A$4:$BK$1170,MATCH(Позиція!$C1104,Валюта!$C$4:$C$1170,0),U$3)</f>
        <v>192410</v>
      </c>
      <c r="V1104">
        <f>INDEX(Валюта!$A$4:$BK$1170,MATCH(Позиція!$C1104,Валюта!$C$4:$C$1170,0),V$3)</f>
        <v>502170</v>
      </c>
      <c r="W1104">
        <f>INDEX(Валюта!$A$4:$BK$1170,MATCH(Позиція!$C1104,Валюта!$C$4:$C$1170,0),W$3)</f>
        <v>234520</v>
      </c>
      <c r="X1104">
        <f>INDEX(Валюта!$A$4:$BK$1170,MATCH(Позиція!$C1104,Валюта!$C$4:$C$1170,0),X$3)</f>
        <v>315190</v>
      </c>
      <c r="Y1104">
        <f>INDEX(Валюта!$A$4:$BK$1170,MATCH(Позиція!$C1104,Валюта!$C$4:$C$1170,0),Y$3)</f>
        <v>2340730</v>
      </c>
      <c r="Z1104">
        <f>INDEX(Валюта!$A$4:$BK$1170,MATCH(Позиція!$C1104,Валюта!$C$4:$C$1170,0),Z$3)</f>
        <v>270280</v>
      </c>
      <c r="AA1104">
        <f>INDEX(Валюта!$A$4:$BK$1170,MATCH(Позиція!$C1104,Валюта!$C$4:$C$1170,0),AA$3)</f>
        <v>440840</v>
      </c>
      <c r="AB1104">
        <f>INDEX(Валюта!$A$4:$BK$1170,MATCH(Позиція!$C1104,Валюта!$C$4:$C$1170,0),AB$3)</f>
        <v>352840</v>
      </c>
      <c r="AC1104">
        <f>INDEX(Валюта!$A$4:$BK$1170,MATCH(Позиція!$C1104,Валюта!$C$4:$C$1170,0),AC$3)</f>
        <v>399280</v>
      </c>
      <c r="AD1104">
        <f>INDEX(Валюта!$A$4:$BK$1170,MATCH(Позиція!$C1104,Валюта!$C$4:$C$1170,0),AD$3)</f>
        <v>594160</v>
      </c>
      <c r="AE1104">
        <f>INDEX(Валюта!$A$4:$BK$1170,MATCH(Позиція!$C1104,Валюта!$C$4:$C$1170,0),AE$3)</f>
        <v>3143720</v>
      </c>
      <c r="AF1104">
        <f>INDEX(Валюта!$A$4:$BK$1170,MATCH(Позиція!$C1104,Валюта!$C$4:$C$1170,0),AF$3)</f>
        <v>652910</v>
      </c>
      <c r="AG1104">
        <f>INDEX(Валюта!$A$4:$BK$1170,MATCH(Позиція!$C1104,Валюта!$C$4:$C$1170,0),AG$3)</f>
        <v>270960</v>
      </c>
      <c r="AH1104">
        <f>INDEX(Валюта!$A$4:$BK$1170,MATCH(Позиція!$C1104,Валюта!$C$4:$C$1170,0),AH$3)</f>
        <v>307980</v>
      </c>
      <c r="AI1104">
        <f>INDEX(Валюта!$A$4:$BK$1170,MATCH(Позиція!$C1104,Валюта!$C$4:$C$1170,0),AI$3)</f>
        <v>1271180</v>
      </c>
      <c r="AJ1104">
        <f>INDEX(Валюта!$A$4:$BK$1170,MATCH(Позиція!$C1104,Валюта!$C$4:$C$1170,0),AJ$3)</f>
        <v>336164</v>
      </c>
      <c r="AK1104">
        <f>INDEX(Валюта!$A$4:$BK$1170,MATCH(Позиція!$C1104,Валюта!$C$4:$C$1170,0),AK$3)</f>
        <v>434770</v>
      </c>
      <c r="AL1104">
        <f>INDEX(Валюта!$A$4:$BK$1170,MATCH(Позиція!$C1104,Валюта!$C$4:$C$1170,0),AL$3)</f>
        <v>358250</v>
      </c>
      <c r="AM1104">
        <f>INDEX(Валюта!$A$4:$BK$1170,MATCH(Позиція!$C1104,Валюта!$C$4:$C$1170,0),AM$3)</f>
        <v>492060</v>
      </c>
      <c r="AN1104">
        <f>INDEX(Валюта!$A$4:$BK$1170,MATCH(Позиція!$C1104,Валюта!$C$4:$C$1170,0),AN$3)</f>
        <v>304140</v>
      </c>
      <c r="AO1104">
        <f>INDEX(Валюта!$A$4:$BK$1170,MATCH(Позиція!$C1104,Валюта!$C$4:$C$1170,0),AO$3)</f>
        <v>1470860</v>
      </c>
      <c r="AP1104">
        <f>INDEX(Валюта!$A$4:$BK$1170,MATCH(Позиція!$C1104,Валюта!$C$4:$C$1170,0),AP$3)</f>
        <v>187040</v>
      </c>
      <c r="AQ1104">
        <f>INDEX(Валюта!$A$4:$BK$1170,MATCH(Позиція!$C1104,Валюта!$C$4:$C$1170,0),AQ$3)</f>
        <v>372530</v>
      </c>
      <c r="AR1104">
        <f>INDEX(Валюта!$A$4:$BK$1170,MATCH(Позиція!$C1104,Валюта!$C$4:$C$1170,0),AR$3)</f>
        <v>323250</v>
      </c>
      <c r="AS1104">
        <f>INDEX(Валюта!$A$4:$BK$1170,MATCH(Позиція!$C1104,Валюта!$C$4:$C$1170,0),AS$3)</f>
        <v>156350</v>
      </c>
      <c r="AT1104">
        <f>INDEX(Валюта!$A$4:$BK$1170,MATCH(Позиція!$C1104,Валюта!$C$4:$C$1170,0),AT$3)</f>
        <v>16184210</v>
      </c>
      <c r="AU1104">
        <f>INDEX(Валюта!$A$4:$BK$1170,MATCH(Позиція!$C1104,Валюта!$C$4:$C$1170,0),AU$3)</f>
        <v>253580</v>
      </c>
      <c r="AV1104">
        <f>INDEX(Валюта!$A$4:$BK$1170,MATCH(Позиція!$C1104,Валюта!$C$4:$C$1170,0),AV$3)</f>
        <v>177730</v>
      </c>
      <c r="AW1104">
        <f>INDEX(Валюта!$A$4:$BK$1170,MATCH(Позиція!$C1104,Валюта!$C$4:$C$1170,0),AW$3)</f>
        <v>901750</v>
      </c>
      <c r="AX1104">
        <f>INDEX(Валюта!$A$4:$BK$1170,MATCH(Позиція!$C1104,Валюта!$C$4:$C$1170,0),AX$3)</f>
        <v>3330590</v>
      </c>
      <c r="AY1104">
        <f>INDEX(Валюта!$A$4:$BK$1170,MATCH(Позиція!$C1104,Валюта!$C$4:$C$1170,0),AY$3)</f>
        <v>1161250</v>
      </c>
      <c r="AZ1104">
        <f>INDEX(Валюта!$A$4:$BK$1170,MATCH(Позиція!$C1104,Валюта!$C$4:$C$1170,0),AZ$3)</f>
        <v>460380</v>
      </c>
      <c r="BA1104">
        <f>INDEX(Валюта!$A$4:$BK$1170,MATCH(Позиція!$C1104,Валюта!$C$4:$C$1170,0),BA$3)</f>
        <v>487120</v>
      </c>
      <c r="BB1104">
        <f>INDEX(Валюта!$A$4:$BK$1170,MATCH(Позиція!$C1104,Валюта!$C$4:$C$1170,0),BB$3)</f>
        <v>644210</v>
      </c>
      <c r="BC1104">
        <f>INDEX(Валюта!$A$4:$BK$1170,MATCH(Позиція!$C1104,Валюта!$C$4:$C$1170,0),BC$3)</f>
        <v>738510</v>
      </c>
      <c r="BD1104">
        <f>INDEX(Валюта!$A$4:$BK$1170,MATCH(Позиція!$C1104,Валюта!$C$4:$C$1170,0),BD$3)</f>
        <v>285000</v>
      </c>
      <c r="BE1104">
        <f>INDEX(Валюта!$A$4:$BK$1170,MATCH(Позиція!$C1104,Валюта!$C$4:$C$1170,0),BE$3)</f>
        <v>535950</v>
      </c>
      <c r="BF1104">
        <f>INDEX(Валюта!$A$4:$BK$1170,MATCH(Позиція!$C1104,Валюта!$C$4:$C$1170,0),BF$3)</f>
        <v>427240</v>
      </c>
      <c r="BG1104">
        <f>INDEX(Валюта!$A$4:$BK$1170,MATCH(Позиція!$C1104,Валюта!$C$4:$C$1170,0),BG$3)</f>
        <v>390260</v>
      </c>
      <c r="BH1104">
        <f>INDEX(Валюта!$A$4:$BK$1170,MATCH(Позиція!$C1104,Валюта!$C$4:$C$1170,0),BH$3)</f>
        <v>904870</v>
      </c>
      <c r="BI1104">
        <f>INDEX(Валюта!$A$4:$BK$1170,MATCH(Позиція!$C1104,Валюта!$C$4:$C$1170,0),BI$3)</f>
        <v>703760</v>
      </c>
      <c r="BJ1104">
        <f>INDEX(Валюта!$A$4:$BK$1170,MATCH(Позиція!$C1104,Валюта!$C$4:$C$1170,0),BJ$3)</f>
        <v>2302130</v>
      </c>
      <c r="BK1104">
        <f>INDEX(Валюта!$A$4:$BK$1170,MATCH(Позиція!$C1104,Валюта!$C$4:$C$1170,0),BK$3)</f>
        <v>412530</v>
      </c>
    </row>
    <row r="1105" spans="1:63" x14ac:dyDescent="0.35">
      <c r="A1105">
        <v>17</v>
      </c>
      <c r="B1105" s="38" t="s">
        <v>1071</v>
      </c>
      <c r="C1105" s="38" t="str">
        <f t="shared" si="36"/>
        <v>8803</v>
      </c>
      <c r="D1105">
        <f>INDEX(Валюта!$A$4:$BK$1170,MATCH(Позиція!$C1105,Валюта!$C$4:$C$1170,0),D$3)</f>
        <v>107600</v>
      </c>
      <c r="E1105">
        <f>INDEX(Валюта!$A$4:$BK$1170,MATCH(Позиція!$C1105,Валюта!$C$4:$C$1170,0),E$3)</f>
        <v>127790</v>
      </c>
      <c r="F1105">
        <f>INDEX(Валюта!$A$4:$BK$1170,MATCH(Позиція!$C1105,Валюта!$C$4:$C$1170,0),F$3)</f>
        <v>360480</v>
      </c>
      <c r="G1105">
        <f>INDEX(Валюта!$A$4:$BK$1170,MATCH(Позиція!$C1105,Валюта!$C$4:$C$1170,0),G$3)</f>
        <v>362610</v>
      </c>
      <c r="H1105">
        <f>INDEX(Валюта!$A$4:$BK$1170,MATCH(Позиція!$C1105,Валюта!$C$4:$C$1170,0),H$3)</f>
        <v>108650</v>
      </c>
      <c r="I1105">
        <f>INDEX(Валюта!$A$4:$BK$1170,MATCH(Позиція!$C1105,Валюта!$C$4:$C$1170,0),I$3)</f>
        <v>1869559.39</v>
      </c>
      <c r="J1105">
        <f>INDEX(Валюта!$A$4:$BK$1170,MATCH(Позиція!$C1105,Валюта!$C$4:$C$1170,0),J$3)</f>
        <v>218760</v>
      </c>
      <c r="K1105">
        <f>INDEX(Валюта!$A$4:$BK$1170,MATCH(Позиція!$C1105,Валюта!$C$4:$C$1170,0),K$3)</f>
        <v>253976.86</v>
      </c>
      <c r="L1105">
        <f>INDEX(Валюта!$A$4:$BK$1170,MATCH(Позиція!$C1105,Валюта!$C$4:$C$1170,0),L$3)</f>
        <v>132630.5</v>
      </c>
      <c r="M1105">
        <f>INDEX(Валюта!$A$4:$BK$1170,MATCH(Позиція!$C1105,Валюта!$C$4:$C$1170,0),M$3)</f>
        <v>252100</v>
      </c>
      <c r="N1105">
        <f>INDEX(Валюта!$A$4:$BK$1170,MATCH(Позиція!$C1105,Валюта!$C$4:$C$1170,0),N$3)</f>
        <v>120190</v>
      </c>
      <c r="O1105">
        <f>INDEX(Валюта!$A$4:$BK$1170,MATCH(Позиція!$C1105,Валюта!$C$4:$C$1170,0),O$3)</f>
        <v>484687.95</v>
      </c>
      <c r="P1105">
        <f>INDEX(Валюта!$A$4:$BK$1170,MATCH(Позиція!$C1105,Валюта!$C$4:$C$1170,0),P$3)</f>
        <v>204430</v>
      </c>
      <c r="Q1105">
        <f>INDEX(Валюта!$A$4:$BK$1170,MATCH(Позиція!$C1105,Валюта!$C$4:$C$1170,0),Q$3)</f>
        <v>462113.11</v>
      </c>
      <c r="R1105">
        <f>INDEX(Валюта!$A$4:$BK$1170,MATCH(Позиція!$C1105,Валюта!$C$4:$C$1170,0),R$3)</f>
        <v>219840</v>
      </c>
      <c r="S1105">
        <f>INDEX(Валюта!$A$4:$BK$1170,MATCH(Позиція!$C1105,Валюта!$C$4:$C$1170,0),S$3)</f>
        <v>134039.75</v>
      </c>
      <c r="T1105">
        <f>INDEX(Валюта!$A$4:$BK$1170,MATCH(Позиція!$C1105,Валюта!$C$4:$C$1170,0),T$3)</f>
        <v>795230</v>
      </c>
      <c r="U1105">
        <f>INDEX(Валюта!$A$4:$BK$1170,MATCH(Позиція!$C1105,Валюта!$C$4:$C$1170,0),U$3)</f>
        <v>168510</v>
      </c>
      <c r="V1105">
        <f>INDEX(Валюта!$A$4:$BK$1170,MATCH(Позиція!$C1105,Валюта!$C$4:$C$1170,0),V$3)</f>
        <v>240034</v>
      </c>
      <c r="W1105">
        <f>INDEX(Валюта!$A$4:$BK$1170,MATCH(Позиція!$C1105,Валюта!$C$4:$C$1170,0),W$3)</f>
        <v>276380</v>
      </c>
      <c r="X1105">
        <f>INDEX(Валюта!$A$4:$BK$1170,MATCH(Позиція!$C1105,Валюта!$C$4:$C$1170,0),X$3)</f>
        <v>310210</v>
      </c>
      <c r="Y1105">
        <f>INDEX(Валюта!$A$4:$BK$1170,MATCH(Позиція!$C1105,Валюта!$C$4:$C$1170,0),Y$3)</f>
        <v>208760</v>
      </c>
      <c r="Z1105">
        <f>INDEX(Валюта!$A$4:$BK$1170,MATCH(Позиція!$C1105,Валюта!$C$4:$C$1170,0),Z$3)</f>
        <v>178120</v>
      </c>
      <c r="AA1105">
        <f>INDEX(Валюта!$A$4:$BK$1170,MATCH(Позиція!$C1105,Валюта!$C$4:$C$1170,0),AA$3)</f>
        <v>192990</v>
      </c>
      <c r="AB1105">
        <f>INDEX(Валюта!$A$4:$BK$1170,MATCH(Позиція!$C1105,Валюта!$C$4:$C$1170,0),AB$3)</f>
        <v>134000</v>
      </c>
      <c r="AC1105">
        <f>INDEX(Валюта!$A$4:$BK$1170,MATCH(Позиція!$C1105,Валюта!$C$4:$C$1170,0),AC$3)</f>
        <v>150710</v>
      </c>
      <c r="AD1105">
        <f>INDEX(Валюта!$A$4:$BK$1170,MATCH(Позиція!$C1105,Валюта!$C$4:$C$1170,0),AD$3)</f>
        <v>664300</v>
      </c>
      <c r="AE1105">
        <f>INDEX(Валюта!$A$4:$BK$1170,MATCH(Позиція!$C1105,Валюта!$C$4:$C$1170,0),AE$3)</f>
        <v>251849.3</v>
      </c>
      <c r="AF1105">
        <f>INDEX(Валюта!$A$4:$BK$1170,MATCH(Позиція!$C1105,Валюта!$C$4:$C$1170,0),AF$3)</f>
        <v>216231.9</v>
      </c>
      <c r="AG1105">
        <f>INDEX(Валюта!$A$4:$BK$1170,MATCH(Позиція!$C1105,Валюта!$C$4:$C$1170,0),AG$3)</f>
        <v>329310</v>
      </c>
      <c r="AH1105">
        <f>INDEX(Валюта!$A$4:$BK$1170,MATCH(Позиція!$C1105,Валюта!$C$4:$C$1170,0),AH$3)</f>
        <v>456670</v>
      </c>
      <c r="AI1105">
        <f>INDEX(Валюта!$A$4:$BK$1170,MATCH(Позиція!$C1105,Валюта!$C$4:$C$1170,0),AI$3)</f>
        <v>146050</v>
      </c>
      <c r="AJ1105">
        <f>INDEX(Валюта!$A$4:$BK$1170,MATCH(Позиція!$C1105,Валюта!$C$4:$C$1170,0),AJ$3)</f>
        <v>663920</v>
      </c>
      <c r="AK1105">
        <f>INDEX(Валюта!$A$4:$BK$1170,MATCH(Позиція!$C1105,Валюта!$C$4:$C$1170,0),AK$3)</f>
        <v>392480</v>
      </c>
      <c r="AL1105">
        <f>INDEX(Валюта!$A$4:$BK$1170,MATCH(Позиція!$C1105,Валюта!$C$4:$C$1170,0),AL$3)</f>
        <v>679726.56</v>
      </c>
      <c r="AM1105">
        <f>INDEX(Валюта!$A$4:$BK$1170,MATCH(Позиція!$C1105,Валюта!$C$4:$C$1170,0),AM$3)</f>
        <v>743870</v>
      </c>
      <c r="AN1105">
        <f>INDEX(Валюта!$A$4:$BK$1170,MATCH(Позиція!$C1105,Валюта!$C$4:$C$1170,0),AN$3)</f>
        <v>203270</v>
      </c>
      <c r="AO1105">
        <f>INDEX(Валюта!$A$4:$BK$1170,MATCH(Позиція!$C1105,Валюта!$C$4:$C$1170,0),AO$3)</f>
        <v>407190</v>
      </c>
      <c r="AP1105">
        <f>INDEX(Валюта!$A$4:$BK$1170,MATCH(Позиція!$C1105,Валюта!$C$4:$C$1170,0),AP$3)</f>
        <v>1048530</v>
      </c>
      <c r="AQ1105">
        <f>INDEX(Валюта!$A$4:$BK$1170,MATCH(Позиція!$C1105,Валюта!$C$4:$C$1170,0),AQ$3)</f>
        <v>115480</v>
      </c>
      <c r="AR1105">
        <f>INDEX(Валюта!$A$4:$BK$1170,MATCH(Позиція!$C1105,Валюта!$C$4:$C$1170,0),AR$3)</f>
        <v>116260</v>
      </c>
      <c r="AS1105">
        <f>INDEX(Валюта!$A$4:$BK$1170,MATCH(Позиція!$C1105,Валюта!$C$4:$C$1170,0),AS$3)</f>
        <v>1812590</v>
      </c>
      <c r="AT1105">
        <f>INDEX(Валюта!$A$4:$BK$1170,MATCH(Позиція!$C1105,Валюта!$C$4:$C$1170,0),AT$3)</f>
        <v>326890</v>
      </c>
      <c r="AU1105">
        <f>INDEX(Валюта!$A$4:$BK$1170,MATCH(Позиція!$C1105,Валюта!$C$4:$C$1170,0),AU$3)</f>
        <v>189360</v>
      </c>
      <c r="AV1105">
        <f>INDEX(Валюта!$A$4:$BK$1170,MATCH(Позиція!$C1105,Валюта!$C$4:$C$1170,0),AV$3)</f>
        <v>352930</v>
      </c>
      <c r="AW1105">
        <f>INDEX(Валюта!$A$4:$BK$1170,MATCH(Позиція!$C1105,Валюта!$C$4:$C$1170,0),AW$3)</f>
        <v>377050</v>
      </c>
      <c r="AX1105">
        <f>INDEX(Валюта!$A$4:$BK$1170,MATCH(Позиція!$C1105,Валюта!$C$4:$C$1170,0),AX$3)</f>
        <v>178700</v>
      </c>
      <c r="AY1105">
        <f>INDEX(Валюта!$A$4:$BK$1170,MATCH(Позиція!$C1105,Валюта!$C$4:$C$1170,0),AY$3)</f>
        <v>870140</v>
      </c>
      <c r="AZ1105">
        <f>INDEX(Валюта!$A$4:$BK$1170,MATCH(Позиція!$C1105,Валюта!$C$4:$C$1170,0),AZ$3)</f>
        <v>55100</v>
      </c>
      <c r="BA1105">
        <f>INDEX(Валюта!$A$4:$BK$1170,MATCH(Позиція!$C1105,Валюта!$C$4:$C$1170,0),BA$3)</f>
        <v>137029.69</v>
      </c>
      <c r="BB1105">
        <f>INDEX(Валюта!$A$4:$BK$1170,MATCH(Позиція!$C1105,Валюта!$C$4:$C$1170,0),BB$3)</f>
        <v>233051</v>
      </c>
      <c r="BC1105">
        <f>INDEX(Валюта!$A$4:$BK$1170,MATCH(Позиція!$C1105,Валюта!$C$4:$C$1170,0),BC$3)</f>
        <v>204740</v>
      </c>
      <c r="BD1105">
        <f>INDEX(Валюта!$A$4:$BK$1170,MATCH(Позиція!$C1105,Валюта!$C$4:$C$1170,0),BD$3)</f>
        <v>76066.83</v>
      </c>
      <c r="BE1105">
        <f>INDEX(Валюта!$A$4:$BK$1170,MATCH(Позиція!$C1105,Валюта!$C$4:$C$1170,0),BE$3)</f>
        <v>463244.47</v>
      </c>
      <c r="BF1105">
        <f>INDEX(Валюта!$A$4:$BK$1170,MATCH(Позиція!$C1105,Валюта!$C$4:$C$1170,0),BF$3)</f>
        <v>1313730</v>
      </c>
      <c r="BG1105">
        <f>INDEX(Валюта!$A$4:$BK$1170,MATCH(Позиція!$C1105,Валюта!$C$4:$C$1170,0),BG$3)</f>
        <v>291750</v>
      </c>
      <c r="BH1105">
        <f>INDEX(Валюта!$A$4:$BK$1170,MATCH(Позиція!$C1105,Валюта!$C$4:$C$1170,0),BH$3)</f>
        <v>310940</v>
      </c>
      <c r="BI1105">
        <f>INDEX(Валюта!$A$4:$BK$1170,MATCH(Позиція!$C1105,Валюта!$C$4:$C$1170,0),BI$3)</f>
        <v>96230</v>
      </c>
      <c r="BJ1105">
        <f>INDEX(Валюта!$A$4:$BK$1170,MATCH(Позиція!$C1105,Валюта!$C$4:$C$1170,0),BJ$3)</f>
        <v>236450</v>
      </c>
      <c r="BK1105">
        <f>INDEX(Валюта!$A$4:$BK$1170,MATCH(Позиція!$C1105,Валюта!$C$4:$C$1170,0),BK$3)</f>
        <v>83160</v>
      </c>
    </row>
    <row r="1106" spans="1:63" x14ac:dyDescent="0.35">
      <c r="A1106">
        <v>17</v>
      </c>
      <c r="B1106" s="38" t="s">
        <v>1072</v>
      </c>
      <c r="C1106" s="38" t="str">
        <f t="shared" si="36"/>
        <v>8804</v>
      </c>
      <c r="D1106">
        <f>INDEX(Валюта!$A$4:$BK$1170,MATCH(Позиція!$C1106,Валюта!$C$4:$C$1170,0),D$3)</f>
        <v>5750</v>
      </c>
      <c r="E1106">
        <f>INDEX(Валюта!$A$4:$BK$1170,MATCH(Позиція!$C1106,Валюта!$C$4:$C$1170,0),E$3)</f>
        <v>10490</v>
      </c>
      <c r="F1106">
        <f>INDEX(Валюта!$A$4:$BK$1170,MATCH(Позиція!$C1106,Валюта!$C$4:$C$1170,0),F$3)</f>
        <v>12550</v>
      </c>
      <c r="G1106">
        <f>INDEX(Валюта!$A$4:$BK$1170,MATCH(Позиція!$C1106,Валюта!$C$4:$C$1170,0),G$3)</f>
        <v>5720</v>
      </c>
      <c r="H1106">
        <f>INDEX(Валюта!$A$4:$BK$1170,MATCH(Позиція!$C1106,Валюта!$C$4:$C$1170,0),H$3)</f>
        <v>8950</v>
      </c>
      <c r="I1106">
        <f>INDEX(Валюта!$A$4:$BK$1170,MATCH(Позиція!$C1106,Валюта!$C$4:$C$1170,0),I$3)</f>
        <v>4017.38</v>
      </c>
      <c r="J1106">
        <f>INDEX(Валюта!$A$4:$BK$1170,MATCH(Позиція!$C1106,Валюта!$C$4:$C$1170,0),J$3)</f>
        <v>5138.6099999999997</v>
      </c>
      <c r="K1106">
        <f>INDEX(Валюта!$A$4:$BK$1170,MATCH(Позиція!$C1106,Валюта!$C$4:$C$1170,0),K$3)</f>
        <v>3145.08</v>
      </c>
      <c r="L1106">
        <f>INDEX(Валюта!$A$4:$BK$1170,MATCH(Позиція!$C1106,Валюта!$C$4:$C$1170,0),L$3)</f>
        <v>4248.03</v>
      </c>
      <c r="M1106">
        <f>INDEX(Валюта!$A$4:$BK$1170,MATCH(Позиція!$C1106,Валюта!$C$4:$C$1170,0),M$3)</f>
        <v>7389.64</v>
      </c>
      <c r="N1106">
        <f>INDEX(Валюта!$A$4:$BK$1170,MATCH(Позиція!$C1106,Валюта!$C$4:$C$1170,0),N$3)</f>
        <v>3107.28</v>
      </c>
      <c r="O1106">
        <f>INDEX(Валюта!$A$4:$BK$1170,MATCH(Позиція!$C1106,Валюта!$C$4:$C$1170,0),O$3)</f>
        <v>5301.5</v>
      </c>
      <c r="P1106">
        <f>INDEX(Валюта!$A$4:$BK$1170,MATCH(Позиція!$C1106,Валюта!$C$4:$C$1170,0),P$3)</f>
        <v>3311.57</v>
      </c>
      <c r="Q1106">
        <f>INDEX(Валюта!$A$4:$BK$1170,MATCH(Позиція!$C1106,Валюта!$C$4:$C$1170,0),Q$3)</f>
        <v>7721.45</v>
      </c>
      <c r="R1106">
        <f>INDEX(Валюта!$A$4:$BK$1170,MATCH(Позиція!$C1106,Валюта!$C$4:$C$1170,0),R$3)</f>
        <v>3291.2</v>
      </c>
      <c r="S1106">
        <f>INDEX(Валюта!$A$4:$BK$1170,MATCH(Позиція!$C1106,Валюта!$C$4:$C$1170,0),S$3)</f>
        <v>6130</v>
      </c>
      <c r="T1106">
        <f>INDEX(Валюта!$A$4:$BK$1170,MATCH(Позиція!$C1106,Валюта!$C$4:$C$1170,0),T$3)</f>
        <v>19169.04</v>
      </c>
      <c r="U1106">
        <f>INDEX(Валюта!$A$4:$BK$1170,MATCH(Позиція!$C1106,Валюта!$C$4:$C$1170,0),U$3)</f>
        <v>3136.5</v>
      </c>
      <c r="V1106">
        <f>INDEX(Валюта!$A$4:$BK$1170,MATCH(Позиція!$C1106,Валюта!$C$4:$C$1170,0),V$3)</f>
        <v>3106.74</v>
      </c>
      <c r="W1106">
        <f>INDEX(Валюта!$A$4:$BK$1170,MATCH(Позиція!$C1106,Валюта!$C$4:$C$1170,0),W$3)</f>
        <v>3139.45</v>
      </c>
      <c r="X1106">
        <f>INDEX(Валюта!$A$4:$BK$1170,MATCH(Позиція!$C1106,Валюта!$C$4:$C$1170,0),X$3)</f>
        <v>18400.72</v>
      </c>
      <c r="Y1106">
        <f>INDEX(Валюта!$A$4:$BK$1170,MATCH(Позиція!$C1106,Валюта!$C$4:$C$1170,0),Y$3)</f>
        <v>0</v>
      </c>
      <c r="Z1106">
        <f>INDEX(Валюта!$A$4:$BK$1170,MATCH(Позиція!$C1106,Валюта!$C$4:$C$1170,0),Z$3)</f>
        <v>6114.02</v>
      </c>
      <c r="AA1106">
        <f>INDEX(Валюта!$A$4:$BK$1170,MATCH(Позиція!$C1106,Валюта!$C$4:$C$1170,0),AA$3)</f>
        <v>6100</v>
      </c>
      <c r="AB1106">
        <f>INDEX(Валюта!$A$4:$BK$1170,MATCH(Позиція!$C1106,Валюта!$C$4:$C$1170,0),AB$3)</f>
        <v>9170.89</v>
      </c>
      <c r="AC1106">
        <f>INDEX(Валюта!$A$4:$BK$1170,MATCH(Позиція!$C1106,Валюта!$C$4:$C$1170,0),AC$3)</f>
        <v>5104.43</v>
      </c>
      <c r="AD1106">
        <f>INDEX(Валюта!$A$4:$BK$1170,MATCH(Позиція!$C1106,Валюта!$C$4:$C$1170,0),AD$3)</f>
        <v>30505.13</v>
      </c>
      <c r="AE1106">
        <f>INDEX(Валюта!$A$4:$BK$1170,MATCH(Позиція!$C1106,Валюта!$C$4:$C$1170,0),AE$3)</f>
        <v>0</v>
      </c>
      <c r="AF1106">
        <f>INDEX(Валюта!$A$4:$BK$1170,MATCH(Позиція!$C1106,Валюта!$C$4:$C$1170,0),AF$3)</f>
        <v>15007.7</v>
      </c>
      <c r="AG1106">
        <f>INDEX(Валюта!$A$4:$BK$1170,MATCH(Позиція!$C1106,Валюта!$C$4:$C$1170,0),AG$3)</f>
        <v>12089.42</v>
      </c>
      <c r="AH1106">
        <f>INDEX(Валюта!$A$4:$BK$1170,MATCH(Позиція!$C1106,Валюта!$C$4:$C$1170,0),AH$3)</f>
        <v>0</v>
      </c>
      <c r="AI1106">
        <f>INDEX(Валюта!$A$4:$BK$1170,MATCH(Позиція!$C1106,Валюта!$C$4:$C$1170,0),AI$3)</f>
        <v>0</v>
      </c>
      <c r="AJ1106">
        <f>INDEX(Валюта!$A$4:$BK$1170,MATCH(Позиція!$C1106,Валюта!$C$4:$C$1170,0),AJ$3)</f>
        <v>0</v>
      </c>
      <c r="AK1106">
        <f>INDEX(Валюта!$A$4:$BK$1170,MATCH(Позиція!$C1106,Валюта!$C$4:$C$1170,0),AK$3)</f>
        <v>10985.59</v>
      </c>
      <c r="AL1106">
        <f>INDEX(Валюта!$A$4:$BK$1170,MATCH(Позиція!$C1106,Валюта!$C$4:$C$1170,0),AL$3)</f>
        <v>9804.4600000000009</v>
      </c>
      <c r="AM1106">
        <f>INDEX(Валюта!$A$4:$BK$1170,MATCH(Позиція!$C1106,Валюта!$C$4:$C$1170,0),AM$3)</f>
        <v>9196.43</v>
      </c>
      <c r="AN1106">
        <f>INDEX(Валюта!$A$4:$BK$1170,MATCH(Позиція!$C1106,Валюта!$C$4:$C$1170,0),AN$3)</f>
        <v>2990</v>
      </c>
      <c r="AO1106">
        <f>INDEX(Валюта!$A$4:$BK$1170,MATCH(Позиція!$C1106,Валюта!$C$4:$C$1170,0),AO$3)</f>
        <v>0</v>
      </c>
      <c r="AP1106">
        <f>INDEX(Валюта!$A$4:$BK$1170,MATCH(Позиція!$C1106,Валюта!$C$4:$C$1170,0),AP$3)</f>
        <v>6012.37</v>
      </c>
      <c r="AQ1106">
        <f>INDEX(Валюта!$A$4:$BK$1170,MATCH(Позиція!$C1106,Валюта!$C$4:$C$1170,0),AQ$3)</f>
        <v>8777.19</v>
      </c>
      <c r="AR1106">
        <f>INDEX(Валюта!$A$4:$BK$1170,MATCH(Позиція!$C1106,Валюта!$C$4:$C$1170,0),AR$3)</f>
        <v>8880.09</v>
      </c>
      <c r="AS1106">
        <f>INDEX(Валюта!$A$4:$BK$1170,MATCH(Позиція!$C1106,Валюта!$C$4:$C$1170,0),AS$3)</f>
        <v>3027.78</v>
      </c>
      <c r="AT1106">
        <f>INDEX(Валюта!$A$4:$BK$1170,MATCH(Позиція!$C1106,Валюта!$C$4:$C$1170,0),AT$3)</f>
        <v>9300.52</v>
      </c>
      <c r="AU1106">
        <f>INDEX(Валюта!$A$4:$BK$1170,MATCH(Позиція!$C1106,Валюта!$C$4:$C$1170,0),AU$3)</f>
        <v>9507.5</v>
      </c>
      <c r="AV1106">
        <f>INDEX(Валюта!$A$4:$BK$1170,MATCH(Позиція!$C1106,Валюта!$C$4:$C$1170,0),AV$3)</f>
        <v>0</v>
      </c>
      <c r="AW1106">
        <f>INDEX(Валюта!$A$4:$BK$1170,MATCH(Позиція!$C1106,Валюта!$C$4:$C$1170,0),AW$3)</f>
        <v>12644.05</v>
      </c>
      <c r="AX1106">
        <f>INDEX(Валюта!$A$4:$BK$1170,MATCH(Позиція!$C1106,Валюта!$C$4:$C$1170,0),AX$3)</f>
        <v>9559.91</v>
      </c>
      <c r="AY1106">
        <f>INDEX(Валюта!$A$4:$BK$1170,MATCH(Позиція!$C1106,Валюта!$C$4:$C$1170,0),AY$3)</f>
        <v>6535.47</v>
      </c>
      <c r="AZ1106">
        <f>INDEX(Валюта!$A$4:$BK$1170,MATCH(Позиція!$C1106,Валюта!$C$4:$C$1170,0),AZ$3)</f>
        <v>6520.99</v>
      </c>
      <c r="BA1106">
        <f>INDEX(Валюта!$A$4:$BK$1170,MATCH(Позиція!$C1106,Валюта!$C$4:$C$1170,0),BA$3)</f>
        <v>9749.86</v>
      </c>
      <c r="BB1106">
        <f>INDEX(Валюта!$A$4:$BK$1170,MATCH(Позиція!$C1106,Валюта!$C$4:$C$1170,0),BB$3)</f>
        <v>6353.83</v>
      </c>
      <c r="BC1106">
        <f>INDEX(Валюта!$A$4:$BK$1170,MATCH(Позиція!$C1106,Валюта!$C$4:$C$1170,0),BC$3)</f>
        <v>12868.66</v>
      </c>
      <c r="BD1106">
        <f>INDEX(Валюта!$A$4:$BK$1170,MATCH(Позиція!$C1106,Валюта!$C$4:$C$1170,0),BD$3)</f>
        <v>5471.39</v>
      </c>
      <c r="BE1106">
        <f>INDEX(Валюта!$A$4:$BK$1170,MATCH(Позиція!$C1106,Валюта!$C$4:$C$1170,0),BE$3)</f>
        <v>6533.73</v>
      </c>
      <c r="BF1106">
        <f>INDEX(Валюта!$A$4:$BK$1170,MATCH(Позиція!$C1106,Валюта!$C$4:$C$1170,0),BF$3)</f>
        <v>3180</v>
      </c>
      <c r="BG1106">
        <f>INDEX(Валюта!$A$4:$BK$1170,MATCH(Позиція!$C1106,Валюта!$C$4:$C$1170,0),BG$3)</f>
        <v>9440.48</v>
      </c>
      <c r="BH1106">
        <f>INDEX(Валюта!$A$4:$BK$1170,MATCH(Позиція!$C1106,Валюта!$C$4:$C$1170,0),BH$3)</f>
        <v>3153.8</v>
      </c>
      <c r="BI1106">
        <f>INDEX(Валюта!$A$4:$BK$1170,MATCH(Позиція!$C1106,Валюта!$C$4:$C$1170,0),BI$3)</f>
        <v>15802.87</v>
      </c>
      <c r="BJ1106">
        <f>INDEX(Валюта!$A$4:$BK$1170,MATCH(Позиція!$C1106,Валюта!$C$4:$C$1170,0),BJ$3)</f>
        <v>6383.79</v>
      </c>
      <c r="BK1106">
        <f>INDEX(Валюта!$A$4:$BK$1170,MATCH(Позиція!$C1106,Валюта!$C$4:$C$1170,0),BK$3)</f>
        <v>19375.25</v>
      </c>
    </row>
    <row r="1107" spans="1:63" x14ac:dyDescent="0.35">
      <c r="A1107">
        <v>17</v>
      </c>
      <c r="B1107" s="38" t="s">
        <v>1073</v>
      </c>
      <c r="C1107" s="38" t="str">
        <f t="shared" si="36"/>
        <v>8805</v>
      </c>
      <c r="D1107">
        <f>INDEX(Валюта!$A$4:$BK$1170,MATCH(Позиція!$C1107,Валюта!$C$4:$C$1170,0),D$3)</f>
        <v>0</v>
      </c>
      <c r="E1107">
        <f>INDEX(Валюта!$A$4:$BK$1170,MATCH(Позиція!$C1107,Валюта!$C$4:$C$1170,0),E$3)</f>
        <v>0</v>
      </c>
      <c r="F1107">
        <f>INDEX(Валюта!$A$4:$BK$1170,MATCH(Позиція!$C1107,Валюта!$C$4:$C$1170,0),F$3)</f>
        <v>0</v>
      </c>
      <c r="G1107">
        <f>INDEX(Валюта!$A$4:$BK$1170,MATCH(Позиція!$C1107,Валюта!$C$4:$C$1170,0),G$3)</f>
        <v>0</v>
      </c>
      <c r="H1107">
        <f>INDEX(Валюта!$A$4:$BK$1170,MATCH(Позиція!$C1107,Валюта!$C$4:$C$1170,0),H$3)</f>
        <v>0</v>
      </c>
      <c r="I1107">
        <f>INDEX(Валюта!$A$4:$BK$1170,MATCH(Позиція!$C1107,Валюта!$C$4:$C$1170,0),I$3)</f>
        <v>0</v>
      </c>
      <c r="J1107">
        <f>INDEX(Валюта!$A$4:$BK$1170,MATCH(Позиція!$C1107,Валюта!$C$4:$C$1170,0),J$3)</f>
        <v>0</v>
      </c>
      <c r="K1107">
        <f>INDEX(Валюта!$A$4:$BK$1170,MATCH(Позиція!$C1107,Валюта!$C$4:$C$1170,0),K$3)</f>
        <v>0</v>
      </c>
      <c r="L1107">
        <f>INDEX(Валюта!$A$4:$BK$1170,MATCH(Позиція!$C1107,Валюта!$C$4:$C$1170,0),L$3)</f>
        <v>0</v>
      </c>
      <c r="M1107">
        <f>INDEX(Валюта!$A$4:$BK$1170,MATCH(Позиція!$C1107,Валюта!$C$4:$C$1170,0),M$3)</f>
        <v>0</v>
      </c>
      <c r="N1107">
        <f>INDEX(Валюта!$A$4:$BK$1170,MATCH(Позиція!$C1107,Валюта!$C$4:$C$1170,0),N$3)</f>
        <v>0</v>
      </c>
      <c r="O1107">
        <f>INDEX(Валюта!$A$4:$BK$1170,MATCH(Позиція!$C1107,Валюта!$C$4:$C$1170,0),O$3)</f>
        <v>0</v>
      </c>
      <c r="P1107">
        <f>INDEX(Валюта!$A$4:$BK$1170,MATCH(Позиція!$C1107,Валюта!$C$4:$C$1170,0),P$3)</f>
        <v>58040</v>
      </c>
      <c r="Q1107">
        <f>INDEX(Валюта!$A$4:$BK$1170,MATCH(Позиція!$C1107,Валюта!$C$4:$C$1170,0),Q$3)</f>
        <v>0</v>
      </c>
      <c r="R1107">
        <f>INDEX(Валюта!$A$4:$BK$1170,MATCH(Позиція!$C1107,Валюта!$C$4:$C$1170,0),R$3)</f>
        <v>0</v>
      </c>
      <c r="S1107">
        <f>INDEX(Валюта!$A$4:$BK$1170,MATCH(Позиція!$C1107,Валюта!$C$4:$C$1170,0),S$3)</f>
        <v>2730</v>
      </c>
      <c r="T1107">
        <f>INDEX(Валюта!$A$4:$BK$1170,MATCH(Позиція!$C1107,Валюта!$C$4:$C$1170,0),T$3)</f>
        <v>0</v>
      </c>
      <c r="U1107">
        <f>INDEX(Валюта!$A$4:$BK$1170,MATCH(Позиція!$C1107,Валюта!$C$4:$C$1170,0),U$3)</f>
        <v>123530</v>
      </c>
      <c r="V1107">
        <f>INDEX(Валюта!$A$4:$BK$1170,MATCH(Позиція!$C1107,Валюта!$C$4:$C$1170,0),V$3)</f>
        <v>0</v>
      </c>
      <c r="W1107">
        <f>INDEX(Валюта!$A$4:$BK$1170,MATCH(Позиція!$C1107,Валюта!$C$4:$C$1170,0),W$3)</f>
        <v>0</v>
      </c>
      <c r="X1107">
        <f>INDEX(Валюта!$A$4:$BK$1170,MATCH(Позиція!$C1107,Валюта!$C$4:$C$1170,0),X$3)</f>
        <v>0</v>
      </c>
      <c r="Y1107">
        <f>INDEX(Валюта!$A$4:$BK$1170,MATCH(Позиція!$C1107,Валюта!$C$4:$C$1170,0),Y$3)</f>
        <v>0</v>
      </c>
      <c r="Z1107">
        <f>INDEX(Валюта!$A$4:$BK$1170,MATCH(Позиція!$C1107,Валюта!$C$4:$C$1170,0),Z$3)</f>
        <v>0</v>
      </c>
      <c r="AA1107">
        <f>INDEX(Валюта!$A$4:$BK$1170,MATCH(Позиція!$C1107,Валюта!$C$4:$C$1170,0),AA$3)</f>
        <v>0</v>
      </c>
      <c r="AB1107">
        <f>INDEX(Валюта!$A$4:$BK$1170,MATCH(Позиція!$C1107,Валюта!$C$4:$C$1170,0),AB$3)</f>
        <v>0</v>
      </c>
      <c r="AC1107">
        <f>INDEX(Валюта!$A$4:$BK$1170,MATCH(Позиція!$C1107,Валюта!$C$4:$C$1170,0),AC$3)</f>
        <v>0</v>
      </c>
      <c r="AD1107">
        <f>INDEX(Валюта!$A$4:$BK$1170,MATCH(Позиція!$C1107,Валюта!$C$4:$C$1170,0),AD$3)</f>
        <v>0</v>
      </c>
      <c r="AE1107">
        <f>INDEX(Валюта!$A$4:$BK$1170,MATCH(Позиція!$C1107,Валюта!$C$4:$C$1170,0),AE$3)</f>
        <v>0</v>
      </c>
      <c r="AF1107">
        <f>INDEX(Валюта!$A$4:$BK$1170,MATCH(Позиція!$C1107,Валюта!$C$4:$C$1170,0),AF$3)</f>
        <v>1580</v>
      </c>
      <c r="AG1107">
        <f>INDEX(Валюта!$A$4:$BK$1170,MATCH(Позиція!$C1107,Валюта!$C$4:$C$1170,0),AG$3)</f>
        <v>0</v>
      </c>
      <c r="AH1107">
        <f>INDEX(Валюта!$A$4:$BK$1170,MATCH(Позиція!$C1107,Валюта!$C$4:$C$1170,0),AH$3)</f>
        <v>0</v>
      </c>
      <c r="AI1107">
        <f>INDEX(Валюта!$A$4:$BK$1170,MATCH(Позиція!$C1107,Валюта!$C$4:$C$1170,0),AI$3)</f>
        <v>0</v>
      </c>
      <c r="AJ1107">
        <f>INDEX(Валюта!$A$4:$BK$1170,MATCH(Позиція!$C1107,Валюта!$C$4:$C$1170,0),AJ$3)</f>
        <v>0</v>
      </c>
      <c r="AK1107">
        <f>INDEX(Валюта!$A$4:$BK$1170,MATCH(Позиція!$C1107,Валюта!$C$4:$C$1170,0),AK$3)</f>
        <v>0</v>
      </c>
      <c r="AL1107">
        <f>INDEX(Валюта!$A$4:$BK$1170,MATCH(Позиція!$C1107,Валюта!$C$4:$C$1170,0),AL$3)</f>
        <v>0</v>
      </c>
      <c r="AM1107">
        <f>INDEX(Валюта!$A$4:$BK$1170,MATCH(Позиція!$C1107,Валюта!$C$4:$C$1170,0),AM$3)</f>
        <v>0</v>
      </c>
      <c r="AN1107">
        <f>INDEX(Валюта!$A$4:$BK$1170,MATCH(Позиція!$C1107,Валюта!$C$4:$C$1170,0),AN$3)</f>
        <v>0</v>
      </c>
      <c r="AO1107">
        <f>INDEX(Валюта!$A$4:$BK$1170,MATCH(Позиція!$C1107,Валюта!$C$4:$C$1170,0),AO$3)</f>
        <v>0</v>
      </c>
      <c r="AP1107">
        <f>INDEX(Валюта!$A$4:$BK$1170,MATCH(Позиція!$C1107,Валюта!$C$4:$C$1170,0),AP$3)</f>
        <v>0</v>
      </c>
      <c r="AQ1107">
        <f>INDEX(Валюта!$A$4:$BK$1170,MATCH(Позиція!$C1107,Валюта!$C$4:$C$1170,0),AQ$3)</f>
        <v>0</v>
      </c>
      <c r="AR1107">
        <f>INDEX(Валюта!$A$4:$BK$1170,MATCH(Позиція!$C1107,Валюта!$C$4:$C$1170,0),AR$3)</f>
        <v>0</v>
      </c>
      <c r="AS1107">
        <f>INDEX(Валюта!$A$4:$BK$1170,MATCH(Позиція!$C1107,Валюта!$C$4:$C$1170,0),AS$3)</f>
        <v>0</v>
      </c>
      <c r="AT1107">
        <f>INDEX(Валюта!$A$4:$BK$1170,MATCH(Позиція!$C1107,Валюта!$C$4:$C$1170,0),AT$3)</f>
        <v>0</v>
      </c>
      <c r="AU1107">
        <f>INDEX(Валюта!$A$4:$BK$1170,MATCH(Позиція!$C1107,Валюта!$C$4:$C$1170,0),AU$3)</f>
        <v>0</v>
      </c>
      <c r="AV1107">
        <f>INDEX(Валюта!$A$4:$BK$1170,MATCH(Позиція!$C1107,Валюта!$C$4:$C$1170,0),AV$3)</f>
        <v>0</v>
      </c>
      <c r="AW1107">
        <f>INDEX(Валюта!$A$4:$BK$1170,MATCH(Позиція!$C1107,Валюта!$C$4:$C$1170,0),AW$3)</f>
        <v>0</v>
      </c>
      <c r="AX1107">
        <f>INDEX(Валюта!$A$4:$BK$1170,MATCH(Позиція!$C1107,Валюта!$C$4:$C$1170,0),AX$3)</f>
        <v>1050000</v>
      </c>
      <c r="AY1107">
        <f>INDEX(Валюта!$A$4:$BK$1170,MATCH(Позиція!$C1107,Валюта!$C$4:$C$1170,0),AY$3)</f>
        <v>0</v>
      </c>
      <c r="AZ1107">
        <f>INDEX(Валюта!$A$4:$BK$1170,MATCH(Позиція!$C1107,Валюта!$C$4:$C$1170,0),AZ$3)</f>
        <v>0</v>
      </c>
      <c r="BA1107">
        <f>INDEX(Валюта!$A$4:$BK$1170,MATCH(Позиція!$C1107,Валюта!$C$4:$C$1170,0),BA$3)</f>
        <v>0</v>
      </c>
      <c r="BB1107">
        <f>INDEX(Валюта!$A$4:$BK$1170,MATCH(Позиція!$C1107,Валюта!$C$4:$C$1170,0),BB$3)</f>
        <v>255000</v>
      </c>
      <c r="BC1107">
        <f>INDEX(Валюта!$A$4:$BK$1170,MATCH(Позиція!$C1107,Валюта!$C$4:$C$1170,0),BC$3)</f>
        <v>0</v>
      </c>
      <c r="BD1107">
        <f>INDEX(Валюта!$A$4:$BK$1170,MATCH(Позиція!$C1107,Валюта!$C$4:$C$1170,0),BD$3)</f>
        <v>0</v>
      </c>
      <c r="BE1107">
        <f>INDEX(Валюта!$A$4:$BK$1170,MATCH(Позиція!$C1107,Валюта!$C$4:$C$1170,0),BE$3)</f>
        <v>0</v>
      </c>
      <c r="BF1107">
        <f>INDEX(Валюта!$A$4:$BK$1170,MATCH(Позиція!$C1107,Валюта!$C$4:$C$1170,0),BF$3)</f>
        <v>0</v>
      </c>
      <c r="BG1107">
        <f>INDEX(Валюта!$A$4:$BK$1170,MATCH(Позиція!$C1107,Валюта!$C$4:$C$1170,0),BG$3)</f>
        <v>0</v>
      </c>
      <c r="BH1107">
        <f>INDEX(Валюта!$A$4:$BK$1170,MATCH(Позиція!$C1107,Валюта!$C$4:$C$1170,0),BH$3)</f>
        <v>0</v>
      </c>
      <c r="BI1107">
        <f>INDEX(Валюта!$A$4:$BK$1170,MATCH(Позиція!$C1107,Валюта!$C$4:$C$1170,0),BI$3)</f>
        <v>0</v>
      </c>
      <c r="BJ1107">
        <f>INDEX(Валюта!$A$4:$BK$1170,MATCH(Позиція!$C1107,Валюта!$C$4:$C$1170,0),BJ$3)</f>
        <v>437970</v>
      </c>
      <c r="BK1107">
        <f>INDEX(Валюта!$A$4:$BK$1170,MATCH(Позиція!$C1107,Валюта!$C$4:$C$1170,0),BK$3)</f>
        <v>4900</v>
      </c>
    </row>
    <row r="1108" spans="1:63" x14ac:dyDescent="0.35">
      <c r="A1108">
        <v>17</v>
      </c>
      <c r="B1108" s="38" t="s">
        <v>1074</v>
      </c>
      <c r="C1108" s="38" t="str">
        <f t="shared" si="36"/>
        <v>8901</v>
      </c>
      <c r="D1108">
        <f>INDEX(Валюта!$A$4:$BK$1170,MATCH(Позиція!$C1108,Валюта!$C$4:$C$1170,0),D$3)</f>
        <v>2467100</v>
      </c>
      <c r="E1108">
        <f>INDEX(Валюта!$A$4:$BK$1170,MATCH(Позиція!$C1108,Валюта!$C$4:$C$1170,0),E$3)</f>
        <v>12775230</v>
      </c>
      <c r="F1108">
        <f>INDEX(Валюта!$A$4:$BK$1170,MATCH(Позиція!$C1108,Валюта!$C$4:$C$1170,0),F$3)</f>
        <v>18978490</v>
      </c>
      <c r="G1108">
        <f>INDEX(Валюта!$A$4:$BK$1170,MATCH(Позиція!$C1108,Валюта!$C$4:$C$1170,0),G$3)</f>
        <v>7566150</v>
      </c>
      <c r="H1108">
        <f>INDEX(Валюта!$A$4:$BK$1170,MATCH(Позиція!$C1108,Валюта!$C$4:$C$1170,0),H$3)</f>
        <v>21519820</v>
      </c>
      <c r="I1108">
        <f>INDEX(Валюта!$A$4:$BK$1170,MATCH(Позиція!$C1108,Валюта!$C$4:$C$1170,0),I$3)</f>
        <v>28344140</v>
      </c>
      <c r="J1108">
        <f>INDEX(Валюта!$A$4:$BK$1170,MATCH(Позиція!$C1108,Валюта!$C$4:$C$1170,0),J$3)</f>
        <v>29234420</v>
      </c>
      <c r="K1108">
        <f>INDEX(Валюта!$A$4:$BK$1170,MATCH(Позиція!$C1108,Валюта!$C$4:$C$1170,0),K$3)</f>
        <v>13057790</v>
      </c>
      <c r="L1108">
        <f>INDEX(Валюта!$A$4:$BK$1170,MATCH(Позиція!$C1108,Валюта!$C$4:$C$1170,0),L$3)</f>
        <v>29442860</v>
      </c>
      <c r="M1108">
        <f>INDEX(Валюта!$A$4:$BK$1170,MATCH(Позиція!$C1108,Валюта!$C$4:$C$1170,0),M$3)</f>
        <v>5195000</v>
      </c>
      <c r="N1108">
        <f>INDEX(Валюта!$A$4:$BK$1170,MATCH(Позиція!$C1108,Валюта!$C$4:$C$1170,0),N$3)</f>
        <v>21560000</v>
      </c>
      <c r="O1108">
        <f>INDEX(Валюта!$A$4:$BK$1170,MATCH(Позиція!$C1108,Валюта!$C$4:$C$1170,0),O$3)</f>
        <v>16492920</v>
      </c>
      <c r="P1108">
        <f>INDEX(Валюта!$A$4:$BK$1170,MATCH(Позиція!$C1108,Валюта!$C$4:$C$1170,0),P$3)</f>
        <v>3406000</v>
      </c>
      <c r="Q1108">
        <f>INDEX(Валюта!$A$4:$BK$1170,MATCH(Позиція!$C1108,Валюта!$C$4:$C$1170,0),Q$3)</f>
        <v>4895000</v>
      </c>
      <c r="R1108">
        <f>INDEX(Валюта!$A$4:$BK$1170,MATCH(Позиція!$C1108,Валюта!$C$4:$C$1170,0),R$3)</f>
        <v>20555220</v>
      </c>
      <c r="S1108">
        <f>INDEX(Валюта!$A$4:$BK$1170,MATCH(Позиція!$C1108,Валюта!$C$4:$C$1170,0),S$3)</f>
        <v>13682630</v>
      </c>
      <c r="T1108">
        <f>INDEX(Валюта!$A$4:$BK$1170,MATCH(Позиція!$C1108,Валюта!$C$4:$C$1170,0),T$3)</f>
        <v>9287320</v>
      </c>
      <c r="U1108">
        <f>INDEX(Валюта!$A$4:$BK$1170,MATCH(Позиція!$C1108,Валюта!$C$4:$C$1170,0),U$3)</f>
        <v>8215000</v>
      </c>
      <c r="V1108">
        <f>INDEX(Валюта!$A$4:$BK$1170,MATCH(Позиція!$C1108,Валюта!$C$4:$C$1170,0),V$3)</f>
        <v>36962740</v>
      </c>
      <c r="W1108">
        <f>INDEX(Валюта!$A$4:$BK$1170,MATCH(Позиція!$C1108,Валюта!$C$4:$C$1170,0),W$3)</f>
        <v>4280520</v>
      </c>
      <c r="X1108">
        <f>INDEX(Валюта!$A$4:$BK$1170,MATCH(Позиція!$C1108,Валюта!$C$4:$C$1170,0),X$3)</f>
        <v>36066750</v>
      </c>
      <c r="Y1108">
        <f>INDEX(Валюта!$A$4:$BK$1170,MATCH(Позиція!$C1108,Валюта!$C$4:$C$1170,0),Y$3)</f>
        <v>2100000</v>
      </c>
      <c r="Z1108">
        <f>INDEX(Валюта!$A$4:$BK$1170,MATCH(Позиція!$C1108,Валюта!$C$4:$C$1170,0),Z$3)</f>
        <v>37191450</v>
      </c>
      <c r="AA1108">
        <f>INDEX(Валюта!$A$4:$BK$1170,MATCH(Позиція!$C1108,Валюта!$C$4:$C$1170,0),AA$3)</f>
        <v>3491300</v>
      </c>
      <c r="AB1108">
        <f>INDEX(Валюта!$A$4:$BK$1170,MATCH(Позиція!$C1108,Валюта!$C$4:$C$1170,0),AB$3)</f>
        <v>1030000</v>
      </c>
      <c r="AC1108">
        <f>INDEX(Валюта!$A$4:$BK$1170,MATCH(Позиція!$C1108,Валюта!$C$4:$C$1170,0),AC$3)</f>
        <v>3595000</v>
      </c>
      <c r="AD1108">
        <f>INDEX(Валюта!$A$4:$BK$1170,MATCH(Позиція!$C1108,Валюта!$C$4:$C$1170,0),AD$3)</f>
        <v>6548300</v>
      </c>
      <c r="AE1108">
        <f>INDEX(Валюта!$A$4:$BK$1170,MATCH(Позиція!$C1108,Валюта!$C$4:$C$1170,0),AE$3)</f>
        <v>23546440</v>
      </c>
      <c r="AF1108">
        <f>INDEX(Валюта!$A$4:$BK$1170,MATCH(Позиція!$C1108,Валюта!$C$4:$C$1170,0),AF$3)</f>
        <v>6220140</v>
      </c>
      <c r="AG1108">
        <f>INDEX(Валюта!$A$4:$BK$1170,MATCH(Позиція!$C1108,Валюта!$C$4:$C$1170,0),AG$3)</f>
        <v>6597340</v>
      </c>
      <c r="AH1108">
        <f>INDEX(Валюта!$A$4:$BK$1170,MATCH(Позиція!$C1108,Валюта!$C$4:$C$1170,0),AH$3)</f>
        <v>15970000</v>
      </c>
      <c r="AI1108">
        <f>INDEX(Валюта!$A$4:$BK$1170,MATCH(Позиція!$C1108,Валюта!$C$4:$C$1170,0),AI$3)</f>
        <v>5557010</v>
      </c>
      <c r="AJ1108">
        <f>INDEX(Валюта!$A$4:$BK$1170,MATCH(Позиція!$C1108,Валюта!$C$4:$C$1170,0),AJ$3)</f>
        <v>4424310</v>
      </c>
      <c r="AK1108">
        <f>INDEX(Валюта!$A$4:$BK$1170,MATCH(Позиція!$C1108,Валюта!$C$4:$C$1170,0),AK$3)</f>
        <v>6951090</v>
      </c>
      <c r="AL1108">
        <f>INDEX(Валюта!$A$4:$BK$1170,MATCH(Позиція!$C1108,Валюта!$C$4:$C$1170,0),AL$3)</f>
        <v>844980</v>
      </c>
      <c r="AM1108">
        <f>INDEX(Валюта!$A$4:$BK$1170,MATCH(Позиція!$C1108,Валюта!$C$4:$C$1170,0),AM$3)</f>
        <v>4154750</v>
      </c>
      <c r="AN1108">
        <f>INDEX(Валюта!$A$4:$BK$1170,MATCH(Позиція!$C1108,Валюта!$C$4:$C$1170,0),AN$3)</f>
        <v>13800000</v>
      </c>
      <c r="AO1108">
        <f>INDEX(Валюта!$A$4:$BK$1170,MATCH(Позиція!$C1108,Валюта!$C$4:$C$1170,0),AO$3)</f>
        <v>6130130</v>
      </c>
      <c r="AP1108">
        <f>INDEX(Валюта!$A$4:$BK$1170,MATCH(Позиція!$C1108,Валюта!$C$4:$C$1170,0),AP$3)</f>
        <v>6625000</v>
      </c>
      <c r="AQ1108">
        <f>INDEX(Валюта!$A$4:$BK$1170,MATCH(Позиція!$C1108,Валюта!$C$4:$C$1170,0),AQ$3)</f>
        <v>11467750</v>
      </c>
      <c r="AR1108">
        <f>INDEX(Валюта!$A$4:$BK$1170,MATCH(Позиція!$C1108,Валюта!$C$4:$C$1170,0),AR$3)</f>
        <v>3533590</v>
      </c>
      <c r="AS1108">
        <f>INDEX(Валюта!$A$4:$BK$1170,MATCH(Позиція!$C1108,Валюта!$C$4:$C$1170,0),AS$3)</f>
        <v>9502330</v>
      </c>
      <c r="AT1108">
        <f>INDEX(Валюта!$A$4:$BK$1170,MATCH(Позиція!$C1108,Валюта!$C$4:$C$1170,0),AT$3)</f>
        <v>9400860</v>
      </c>
      <c r="AU1108">
        <f>INDEX(Валюта!$A$4:$BK$1170,MATCH(Позиція!$C1108,Валюта!$C$4:$C$1170,0),AU$3)</f>
        <v>5923860</v>
      </c>
      <c r="AV1108">
        <f>INDEX(Валюта!$A$4:$BK$1170,MATCH(Позиція!$C1108,Валюта!$C$4:$C$1170,0),AV$3)</f>
        <v>7133930</v>
      </c>
      <c r="AW1108">
        <f>INDEX(Валюта!$A$4:$BK$1170,MATCH(Позиція!$C1108,Валюта!$C$4:$C$1170,0),AW$3)</f>
        <v>6810280</v>
      </c>
      <c r="AX1108">
        <f>INDEX(Валюта!$A$4:$BK$1170,MATCH(Позиція!$C1108,Валюта!$C$4:$C$1170,0),AX$3)</f>
        <v>7336000</v>
      </c>
      <c r="AY1108">
        <f>INDEX(Валюта!$A$4:$BK$1170,MATCH(Позиція!$C1108,Валюта!$C$4:$C$1170,0),AY$3)</f>
        <v>3486770</v>
      </c>
      <c r="AZ1108">
        <f>INDEX(Валюта!$A$4:$BK$1170,MATCH(Позиція!$C1108,Валюта!$C$4:$C$1170,0),AZ$3)</f>
        <v>527310</v>
      </c>
      <c r="BA1108">
        <f>INDEX(Валюта!$A$4:$BK$1170,MATCH(Позиція!$C1108,Валюта!$C$4:$C$1170,0),BA$3)</f>
        <v>5281120</v>
      </c>
      <c r="BB1108">
        <f>INDEX(Валюта!$A$4:$BK$1170,MATCH(Позиція!$C1108,Валюта!$C$4:$C$1170,0),BB$3)</f>
        <v>3075000</v>
      </c>
      <c r="BC1108">
        <f>INDEX(Валюта!$A$4:$BK$1170,MATCH(Позиція!$C1108,Валюта!$C$4:$C$1170,0),BC$3)</f>
        <v>24505820</v>
      </c>
      <c r="BD1108">
        <f>INDEX(Валюта!$A$4:$BK$1170,MATCH(Позиція!$C1108,Валюта!$C$4:$C$1170,0),BD$3)</f>
        <v>11866160</v>
      </c>
      <c r="BE1108">
        <f>INDEX(Валюта!$A$4:$BK$1170,MATCH(Позиція!$C1108,Валюта!$C$4:$C$1170,0),BE$3)</f>
        <v>1428480</v>
      </c>
      <c r="BF1108">
        <f>INDEX(Валюта!$A$4:$BK$1170,MATCH(Позиція!$C1108,Валюта!$C$4:$C$1170,0),BF$3)</f>
        <v>17450620</v>
      </c>
      <c r="BG1108">
        <f>INDEX(Валюта!$A$4:$BK$1170,MATCH(Позиція!$C1108,Валюта!$C$4:$C$1170,0),BG$3)</f>
        <v>8579830</v>
      </c>
      <c r="BH1108">
        <f>INDEX(Валюта!$A$4:$BK$1170,MATCH(Позиція!$C1108,Валюта!$C$4:$C$1170,0),BH$3)</f>
        <v>2000000</v>
      </c>
      <c r="BI1108">
        <f>INDEX(Валюта!$A$4:$BK$1170,MATCH(Позиція!$C1108,Валюта!$C$4:$C$1170,0),BI$3)</f>
        <v>1932000</v>
      </c>
      <c r="BJ1108">
        <f>INDEX(Валюта!$A$4:$BK$1170,MATCH(Позиція!$C1108,Валюта!$C$4:$C$1170,0),BJ$3)</f>
        <v>400000</v>
      </c>
      <c r="BK1108">
        <f>INDEX(Валюта!$A$4:$BK$1170,MATCH(Позиція!$C1108,Валюта!$C$4:$C$1170,0),BK$3)</f>
        <v>4028780</v>
      </c>
    </row>
    <row r="1109" spans="1:63" x14ac:dyDescent="0.35">
      <c r="A1109">
        <v>17</v>
      </c>
      <c r="B1109" s="38" t="s">
        <v>1075</v>
      </c>
      <c r="C1109" s="38" t="str">
        <f t="shared" si="36"/>
        <v>8903</v>
      </c>
      <c r="D1109">
        <f>INDEX(Валюта!$A$4:$BK$1170,MATCH(Позиція!$C1109,Валюта!$C$4:$C$1170,0),D$3)</f>
        <v>1197010</v>
      </c>
      <c r="E1109">
        <f>INDEX(Валюта!$A$4:$BK$1170,MATCH(Позиція!$C1109,Валюта!$C$4:$C$1170,0),E$3)</f>
        <v>1936420</v>
      </c>
      <c r="F1109">
        <f>INDEX(Валюта!$A$4:$BK$1170,MATCH(Позиція!$C1109,Валюта!$C$4:$C$1170,0),F$3)</f>
        <v>2607070</v>
      </c>
      <c r="G1109">
        <f>INDEX(Валюта!$A$4:$BK$1170,MATCH(Позиція!$C1109,Валюта!$C$4:$C$1170,0),G$3)</f>
        <v>2602767.6</v>
      </c>
      <c r="H1109">
        <f>INDEX(Валюта!$A$4:$BK$1170,MATCH(Позиція!$C1109,Валюта!$C$4:$C$1170,0),H$3)</f>
        <v>4045070</v>
      </c>
      <c r="I1109">
        <f>INDEX(Валюта!$A$4:$BK$1170,MATCH(Позиція!$C1109,Валюта!$C$4:$C$1170,0),I$3)</f>
        <v>3278970</v>
      </c>
      <c r="J1109">
        <f>INDEX(Валюта!$A$4:$BK$1170,MATCH(Позиція!$C1109,Валюта!$C$4:$C$1170,0),J$3)</f>
        <v>2617430</v>
      </c>
      <c r="K1109">
        <f>INDEX(Валюта!$A$4:$BK$1170,MATCH(Позиція!$C1109,Валюта!$C$4:$C$1170,0),K$3)</f>
        <v>1667500</v>
      </c>
      <c r="L1109">
        <f>INDEX(Валюта!$A$4:$BK$1170,MATCH(Позиція!$C1109,Валюта!$C$4:$C$1170,0),L$3)</f>
        <v>1236190</v>
      </c>
      <c r="M1109">
        <f>INDEX(Валюта!$A$4:$BK$1170,MATCH(Позиція!$C1109,Валюта!$C$4:$C$1170,0),M$3)</f>
        <v>2060820</v>
      </c>
      <c r="N1109">
        <f>INDEX(Валюта!$A$4:$BK$1170,MATCH(Позиція!$C1109,Валюта!$C$4:$C$1170,0),N$3)</f>
        <v>1990140</v>
      </c>
      <c r="O1109">
        <f>INDEX(Валюта!$A$4:$BK$1170,MATCH(Позиція!$C1109,Валюта!$C$4:$C$1170,0),O$3)</f>
        <v>2004070</v>
      </c>
      <c r="P1109">
        <f>INDEX(Валюта!$A$4:$BK$1170,MATCH(Позиція!$C1109,Валюта!$C$4:$C$1170,0),P$3)</f>
        <v>2136580</v>
      </c>
      <c r="Q1109">
        <f>INDEX(Валюта!$A$4:$BK$1170,MATCH(Позиція!$C1109,Валюта!$C$4:$C$1170,0),Q$3)</f>
        <v>2808930</v>
      </c>
      <c r="R1109">
        <f>INDEX(Валюта!$A$4:$BK$1170,MATCH(Позиція!$C1109,Валюта!$C$4:$C$1170,0),R$3)</f>
        <v>2813590</v>
      </c>
      <c r="S1109">
        <f>INDEX(Валюта!$A$4:$BK$1170,MATCH(Позиція!$C1109,Валюта!$C$4:$C$1170,0),S$3)</f>
        <v>3192460</v>
      </c>
      <c r="T1109">
        <f>INDEX(Валюта!$A$4:$BK$1170,MATCH(Позиція!$C1109,Валюта!$C$4:$C$1170,0),T$3)</f>
        <v>3983360</v>
      </c>
      <c r="U1109">
        <f>INDEX(Валюта!$A$4:$BK$1170,MATCH(Позиція!$C1109,Валюта!$C$4:$C$1170,0),U$3)</f>
        <v>3794910</v>
      </c>
      <c r="V1109">
        <f>INDEX(Валюта!$A$4:$BK$1170,MATCH(Позиція!$C1109,Валюта!$C$4:$C$1170,0),V$3)</f>
        <v>3524410</v>
      </c>
      <c r="W1109">
        <f>INDEX(Валюта!$A$4:$BK$1170,MATCH(Позиція!$C1109,Валюта!$C$4:$C$1170,0),W$3)</f>
        <v>1888920</v>
      </c>
      <c r="X1109">
        <f>INDEX(Валюта!$A$4:$BK$1170,MATCH(Позиція!$C1109,Валюта!$C$4:$C$1170,0),X$3)</f>
        <v>1381980</v>
      </c>
      <c r="Y1109">
        <f>INDEX(Валюта!$A$4:$BK$1170,MATCH(Позиція!$C1109,Валюта!$C$4:$C$1170,0),Y$3)</f>
        <v>2907120</v>
      </c>
      <c r="Z1109">
        <f>INDEX(Валюта!$A$4:$BK$1170,MATCH(Позиція!$C1109,Валюта!$C$4:$C$1170,0),Z$3)</f>
        <v>2738490</v>
      </c>
      <c r="AA1109">
        <f>INDEX(Валюта!$A$4:$BK$1170,MATCH(Позиція!$C1109,Валюта!$C$4:$C$1170,0),AA$3)</f>
        <v>2039530</v>
      </c>
      <c r="AB1109">
        <f>INDEX(Валюта!$A$4:$BK$1170,MATCH(Позиція!$C1109,Валюта!$C$4:$C$1170,0),AB$3)</f>
        <v>2902890</v>
      </c>
      <c r="AC1109">
        <f>INDEX(Валюта!$A$4:$BK$1170,MATCH(Позиція!$C1109,Валюта!$C$4:$C$1170,0),AC$3)</f>
        <v>2557460</v>
      </c>
      <c r="AD1109">
        <f>INDEX(Валюта!$A$4:$BK$1170,MATCH(Позиція!$C1109,Валюта!$C$4:$C$1170,0),AD$3)</f>
        <v>4003360</v>
      </c>
      <c r="AE1109">
        <f>INDEX(Валюта!$A$4:$BK$1170,MATCH(Позиція!$C1109,Валюта!$C$4:$C$1170,0),AE$3)</f>
        <v>4084680</v>
      </c>
      <c r="AF1109">
        <f>INDEX(Валюта!$A$4:$BK$1170,MATCH(Позиція!$C1109,Валюта!$C$4:$C$1170,0),AF$3)</f>
        <v>4493540</v>
      </c>
      <c r="AG1109">
        <f>INDEX(Валюта!$A$4:$BK$1170,MATCH(Позиція!$C1109,Валюта!$C$4:$C$1170,0),AG$3)</f>
        <v>3686830</v>
      </c>
      <c r="AH1109">
        <f>INDEX(Валюта!$A$4:$BK$1170,MATCH(Позиція!$C1109,Валюта!$C$4:$C$1170,0),AH$3)</f>
        <v>3792790</v>
      </c>
      <c r="AI1109">
        <f>INDEX(Валюта!$A$4:$BK$1170,MATCH(Позиція!$C1109,Валюта!$C$4:$C$1170,0),AI$3)</f>
        <v>2117240</v>
      </c>
      <c r="AJ1109">
        <f>INDEX(Валюта!$A$4:$BK$1170,MATCH(Позиція!$C1109,Валюта!$C$4:$C$1170,0),AJ$3)</f>
        <v>1379250</v>
      </c>
      <c r="AK1109">
        <f>INDEX(Валюта!$A$4:$BK$1170,MATCH(Позиція!$C1109,Валюта!$C$4:$C$1170,0),AK$3)</f>
        <v>2346840</v>
      </c>
      <c r="AL1109">
        <f>INDEX(Валюта!$A$4:$BK$1170,MATCH(Позиція!$C1109,Валюта!$C$4:$C$1170,0),AL$3)</f>
        <v>2755020</v>
      </c>
      <c r="AM1109">
        <f>INDEX(Валюта!$A$4:$BK$1170,MATCH(Позиція!$C1109,Валюта!$C$4:$C$1170,0),AM$3)</f>
        <v>2235900</v>
      </c>
      <c r="AN1109">
        <f>INDEX(Валюта!$A$4:$BK$1170,MATCH(Позиція!$C1109,Валюта!$C$4:$C$1170,0),AN$3)</f>
        <v>3052490</v>
      </c>
      <c r="AO1109">
        <f>INDEX(Валюта!$A$4:$BK$1170,MATCH(Позиція!$C1109,Валюта!$C$4:$C$1170,0),AO$3)</f>
        <v>3713490</v>
      </c>
      <c r="AP1109">
        <f>INDEX(Валюта!$A$4:$BK$1170,MATCH(Позиція!$C1109,Валюта!$C$4:$C$1170,0),AP$3)</f>
        <v>3578520</v>
      </c>
      <c r="AQ1109">
        <f>INDEX(Валюта!$A$4:$BK$1170,MATCH(Позиція!$C1109,Валюта!$C$4:$C$1170,0),AQ$3)</f>
        <v>3656500</v>
      </c>
      <c r="AR1109">
        <f>INDEX(Валюта!$A$4:$BK$1170,MATCH(Позиція!$C1109,Валюта!$C$4:$C$1170,0),AR$3)</f>
        <v>4174410</v>
      </c>
      <c r="AS1109">
        <f>INDEX(Валюта!$A$4:$BK$1170,MATCH(Позиція!$C1109,Валюта!$C$4:$C$1170,0),AS$3)</f>
        <v>3953050</v>
      </c>
      <c r="AT1109">
        <f>INDEX(Валюта!$A$4:$BK$1170,MATCH(Позиція!$C1109,Валюта!$C$4:$C$1170,0),AT$3)</f>
        <v>4438260</v>
      </c>
      <c r="AU1109">
        <f>INDEX(Валюта!$A$4:$BK$1170,MATCH(Позиція!$C1109,Валюта!$C$4:$C$1170,0),AU$3)</f>
        <v>2610870</v>
      </c>
      <c r="AV1109">
        <f>INDEX(Валюта!$A$4:$BK$1170,MATCH(Позиція!$C1109,Валюта!$C$4:$C$1170,0),AV$3)</f>
        <v>2493470</v>
      </c>
      <c r="AW1109">
        <f>INDEX(Валюта!$A$4:$BK$1170,MATCH(Позиція!$C1109,Валюта!$C$4:$C$1170,0),AW$3)</f>
        <v>3454720</v>
      </c>
      <c r="AX1109">
        <f>INDEX(Валюта!$A$4:$BK$1170,MATCH(Позиція!$C1109,Валюта!$C$4:$C$1170,0),AX$3)</f>
        <v>3904590</v>
      </c>
      <c r="AY1109">
        <f>INDEX(Валюта!$A$4:$BK$1170,MATCH(Позиція!$C1109,Валюта!$C$4:$C$1170,0),AY$3)</f>
        <v>4833840</v>
      </c>
      <c r="AZ1109">
        <f>INDEX(Валюта!$A$4:$BK$1170,MATCH(Позиція!$C1109,Валюта!$C$4:$C$1170,0),AZ$3)</f>
        <v>3968860</v>
      </c>
      <c r="BA1109">
        <f>INDEX(Валюта!$A$4:$BK$1170,MATCH(Позиція!$C1109,Валюта!$C$4:$C$1170,0),BA$3)</f>
        <v>4397580</v>
      </c>
      <c r="BB1109">
        <f>INDEX(Валюта!$A$4:$BK$1170,MATCH(Позиція!$C1109,Валюта!$C$4:$C$1170,0),BB$3)</f>
        <v>6042710</v>
      </c>
      <c r="BC1109">
        <f>INDEX(Валюта!$A$4:$BK$1170,MATCH(Позиція!$C1109,Валюта!$C$4:$C$1170,0),BC$3)</f>
        <v>5580011.46</v>
      </c>
      <c r="BD1109">
        <f>INDEX(Валюта!$A$4:$BK$1170,MATCH(Позиція!$C1109,Валюта!$C$4:$C$1170,0),BD$3)</f>
        <v>5462700</v>
      </c>
      <c r="BE1109">
        <f>INDEX(Валюта!$A$4:$BK$1170,MATCH(Позиція!$C1109,Валюта!$C$4:$C$1170,0),BE$3)</f>
        <v>5653700</v>
      </c>
      <c r="BF1109">
        <f>INDEX(Валюта!$A$4:$BK$1170,MATCH(Позиція!$C1109,Валюта!$C$4:$C$1170,0),BF$3)</f>
        <v>6313789.6500000004</v>
      </c>
      <c r="BG1109">
        <f>INDEX(Валюта!$A$4:$BK$1170,MATCH(Позиція!$C1109,Валюта!$C$4:$C$1170,0),BG$3)</f>
        <v>3481150</v>
      </c>
      <c r="BH1109">
        <f>INDEX(Валюта!$A$4:$BK$1170,MATCH(Позиція!$C1109,Валюта!$C$4:$C$1170,0),BH$3)</f>
        <v>3711830</v>
      </c>
      <c r="BI1109">
        <f>INDEX(Валюта!$A$4:$BK$1170,MATCH(Позиція!$C1109,Валюта!$C$4:$C$1170,0),BI$3)</f>
        <v>6050390</v>
      </c>
      <c r="BJ1109">
        <f>INDEX(Валюта!$A$4:$BK$1170,MATCH(Позиція!$C1109,Валюта!$C$4:$C$1170,0),BJ$3)</f>
        <v>4927530</v>
      </c>
      <c r="BK1109">
        <f>INDEX(Валюта!$A$4:$BK$1170,MATCH(Позиція!$C1109,Валюта!$C$4:$C$1170,0),BK$3)</f>
        <v>6011320</v>
      </c>
    </row>
    <row r="1110" spans="1:63" x14ac:dyDescent="0.35">
      <c r="A1110">
        <v>17</v>
      </c>
      <c r="B1110" s="38" t="s">
        <v>1076</v>
      </c>
      <c r="C1110" s="38" t="str">
        <f t="shared" si="36"/>
        <v>8904</v>
      </c>
      <c r="D1110">
        <f>INDEX(Валюта!$A$4:$BK$1170,MATCH(Позиція!$C1110,Валюта!$C$4:$C$1170,0),D$3)</f>
        <v>0</v>
      </c>
      <c r="E1110">
        <f>INDEX(Валюта!$A$4:$BK$1170,MATCH(Позиція!$C1110,Валюта!$C$4:$C$1170,0),E$3)</f>
        <v>0</v>
      </c>
      <c r="F1110">
        <f>INDEX(Валюта!$A$4:$BK$1170,MATCH(Позиція!$C1110,Валюта!$C$4:$C$1170,0),F$3)</f>
        <v>0</v>
      </c>
      <c r="G1110">
        <f>INDEX(Валюта!$A$4:$BK$1170,MATCH(Позиція!$C1110,Валюта!$C$4:$C$1170,0),G$3)</f>
        <v>400000</v>
      </c>
      <c r="H1110">
        <f>INDEX(Валюта!$A$4:$BK$1170,MATCH(Позиція!$C1110,Валюта!$C$4:$C$1170,0),H$3)</f>
        <v>0</v>
      </c>
      <c r="I1110">
        <f>INDEX(Валюта!$A$4:$BK$1170,MATCH(Позиція!$C1110,Валюта!$C$4:$C$1170,0),I$3)</f>
        <v>59320</v>
      </c>
      <c r="J1110">
        <f>INDEX(Валюта!$A$4:$BK$1170,MATCH(Позиція!$C1110,Валюта!$C$4:$C$1170,0),J$3)</f>
        <v>0</v>
      </c>
      <c r="K1110">
        <f>INDEX(Валюта!$A$4:$BK$1170,MATCH(Позиція!$C1110,Валюта!$C$4:$C$1170,0),K$3)</f>
        <v>0</v>
      </c>
      <c r="L1110">
        <f>INDEX(Валюта!$A$4:$BK$1170,MATCH(Позиція!$C1110,Валюта!$C$4:$C$1170,0),L$3)</f>
        <v>0</v>
      </c>
      <c r="M1110">
        <f>INDEX(Валюта!$A$4:$BK$1170,MATCH(Позиція!$C1110,Валюта!$C$4:$C$1170,0),M$3)</f>
        <v>0</v>
      </c>
      <c r="N1110">
        <f>INDEX(Валюта!$A$4:$BK$1170,MATCH(Позиція!$C1110,Валюта!$C$4:$C$1170,0),N$3)</f>
        <v>219800</v>
      </c>
      <c r="O1110">
        <f>INDEX(Валюта!$A$4:$BK$1170,MATCH(Позиція!$C1110,Валюта!$C$4:$C$1170,0),O$3)</f>
        <v>220000</v>
      </c>
      <c r="P1110">
        <f>INDEX(Валюта!$A$4:$BK$1170,MATCH(Позиція!$C1110,Валюта!$C$4:$C$1170,0),P$3)</f>
        <v>0</v>
      </c>
      <c r="Q1110">
        <f>INDEX(Валюта!$A$4:$BK$1170,MATCH(Позиція!$C1110,Валюта!$C$4:$C$1170,0),Q$3)</f>
        <v>0</v>
      </c>
      <c r="R1110">
        <f>INDEX(Валюта!$A$4:$BK$1170,MATCH(Позиція!$C1110,Валюта!$C$4:$C$1170,0),R$3)</f>
        <v>110000</v>
      </c>
      <c r="S1110">
        <f>INDEX(Валюта!$A$4:$BK$1170,MATCH(Позиція!$C1110,Валюта!$C$4:$C$1170,0),S$3)</f>
        <v>0</v>
      </c>
      <c r="T1110">
        <f>INDEX(Валюта!$A$4:$BK$1170,MATCH(Позиція!$C1110,Валюта!$C$4:$C$1170,0),T$3)</f>
        <v>864370</v>
      </c>
      <c r="U1110">
        <f>INDEX(Валюта!$A$4:$BK$1170,MATCH(Позиція!$C1110,Валюта!$C$4:$C$1170,0),U$3)</f>
        <v>0</v>
      </c>
      <c r="V1110">
        <f>INDEX(Валюта!$A$4:$BK$1170,MATCH(Позиція!$C1110,Валюта!$C$4:$C$1170,0),V$3)</f>
        <v>0</v>
      </c>
      <c r="W1110">
        <f>INDEX(Валюта!$A$4:$BK$1170,MATCH(Позиція!$C1110,Валюта!$C$4:$C$1170,0),W$3)</f>
        <v>0</v>
      </c>
      <c r="X1110">
        <f>INDEX(Валюта!$A$4:$BK$1170,MATCH(Позиція!$C1110,Валюта!$C$4:$C$1170,0),X$3)</f>
        <v>0</v>
      </c>
      <c r="Y1110">
        <f>INDEX(Валюта!$A$4:$BK$1170,MATCH(Позиція!$C1110,Валюта!$C$4:$C$1170,0),Y$3)</f>
        <v>0</v>
      </c>
      <c r="Z1110">
        <f>INDEX(Валюта!$A$4:$BK$1170,MATCH(Позиція!$C1110,Валюта!$C$4:$C$1170,0),Z$3)</f>
        <v>0</v>
      </c>
      <c r="AA1110">
        <f>INDEX(Валюта!$A$4:$BK$1170,MATCH(Позиція!$C1110,Валюта!$C$4:$C$1170,0),AA$3)</f>
        <v>40000</v>
      </c>
      <c r="AB1110">
        <f>INDEX(Валюта!$A$4:$BK$1170,MATCH(Позиція!$C1110,Валюта!$C$4:$C$1170,0),AB$3)</f>
        <v>0</v>
      </c>
      <c r="AC1110">
        <f>INDEX(Валюта!$A$4:$BK$1170,MATCH(Позиція!$C1110,Валюта!$C$4:$C$1170,0),AC$3)</f>
        <v>0</v>
      </c>
      <c r="AD1110">
        <f>INDEX(Валюта!$A$4:$BK$1170,MATCH(Позиція!$C1110,Валюта!$C$4:$C$1170,0),AD$3)</f>
        <v>50000</v>
      </c>
      <c r="AE1110">
        <f>INDEX(Валюта!$A$4:$BK$1170,MATCH(Позиція!$C1110,Валюта!$C$4:$C$1170,0),AE$3)</f>
        <v>0</v>
      </c>
      <c r="AF1110">
        <f>INDEX(Валюта!$A$4:$BK$1170,MATCH(Позиція!$C1110,Валюта!$C$4:$C$1170,0),AF$3)</f>
        <v>733280</v>
      </c>
      <c r="AG1110">
        <f>INDEX(Валюта!$A$4:$BK$1170,MATCH(Позиція!$C1110,Валюта!$C$4:$C$1170,0),AG$3)</f>
        <v>0</v>
      </c>
      <c r="AH1110">
        <f>INDEX(Валюта!$A$4:$BK$1170,MATCH(Позиція!$C1110,Валюта!$C$4:$C$1170,0),AH$3)</f>
        <v>282320</v>
      </c>
      <c r="AI1110">
        <f>INDEX(Валюта!$A$4:$BK$1170,MATCH(Позиція!$C1110,Валюта!$C$4:$C$1170,0),AI$3)</f>
        <v>2544580</v>
      </c>
      <c r="AJ1110">
        <f>INDEX(Валюта!$A$4:$BK$1170,MATCH(Позиція!$C1110,Валюта!$C$4:$C$1170,0),AJ$3)</f>
        <v>0</v>
      </c>
      <c r="AK1110">
        <f>INDEX(Валюта!$A$4:$BK$1170,MATCH(Позиція!$C1110,Валюта!$C$4:$C$1170,0),AK$3)</f>
        <v>0</v>
      </c>
      <c r="AL1110">
        <f>INDEX(Валюта!$A$4:$BK$1170,MATCH(Позиція!$C1110,Валюта!$C$4:$C$1170,0),AL$3)</f>
        <v>0</v>
      </c>
      <c r="AM1110">
        <f>INDEX(Валюта!$A$4:$BK$1170,MATCH(Позиція!$C1110,Валюта!$C$4:$C$1170,0),AM$3)</f>
        <v>1290110</v>
      </c>
      <c r="AN1110">
        <f>INDEX(Валюта!$A$4:$BK$1170,MATCH(Позиція!$C1110,Валюта!$C$4:$C$1170,0),AN$3)</f>
        <v>0</v>
      </c>
      <c r="AO1110">
        <f>INDEX(Валюта!$A$4:$BK$1170,MATCH(Позиція!$C1110,Валюта!$C$4:$C$1170,0),AO$3)</f>
        <v>0</v>
      </c>
      <c r="AP1110">
        <f>INDEX(Валюта!$A$4:$BK$1170,MATCH(Позиція!$C1110,Валюта!$C$4:$C$1170,0),AP$3)</f>
        <v>553000</v>
      </c>
      <c r="AQ1110">
        <f>INDEX(Валюта!$A$4:$BK$1170,MATCH(Позиція!$C1110,Валюта!$C$4:$C$1170,0),AQ$3)</f>
        <v>0</v>
      </c>
      <c r="AR1110">
        <f>INDEX(Валюта!$A$4:$BK$1170,MATCH(Позиція!$C1110,Валюта!$C$4:$C$1170,0),AR$3)</f>
        <v>0</v>
      </c>
      <c r="AS1110">
        <f>INDEX(Валюта!$A$4:$BK$1170,MATCH(Позиція!$C1110,Валюта!$C$4:$C$1170,0),AS$3)</f>
        <v>0</v>
      </c>
      <c r="AT1110">
        <f>INDEX(Валюта!$A$4:$BK$1170,MATCH(Позиція!$C1110,Валюта!$C$4:$C$1170,0),AT$3)</f>
        <v>2420000</v>
      </c>
      <c r="AU1110">
        <f>INDEX(Валюта!$A$4:$BK$1170,MATCH(Позиція!$C1110,Валюта!$C$4:$C$1170,0),AU$3)</f>
        <v>0</v>
      </c>
      <c r="AV1110">
        <f>INDEX(Валюта!$A$4:$BK$1170,MATCH(Позиція!$C1110,Валюта!$C$4:$C$1170,0),AV$3)</f>
        <v>0</v>
      </c>
      <c r="AW1110">
        <f>INDEX(Валюта!$A$4:$BK$1170,MATCH(Позиція!$C1110,Валюта!$C$4:$C$1170,0),AW$3)</f>
        <v>0</v>
      </c>
      <c r="AX1110">
        <f>INDEX(Валюта!$A$4:$BK$1170,MATCH(Позиція!$C1110,Валюта!$C$4:$C$1170,0),AX$3)</f>
        <v>0</v>
      </c>
      <c r="AY1110">
        <f>INDEX(Валюта!$A$4:$BK$1170,MATCH(Позиція!$C1110,Валюта!$C$4:$C$1170,0),AY$3)</f>
        <v>0</v>
      </c>
      <c r="AZ1110">
        <f>INDEX(Валюта!$A$4:$BK$1170,MATCH(Позиція!$C1110,Валюта!$C$4:$C$1170,0),AZ$3)</f>
        <v>2626000</v>
      </c>
      <c r="BA1110">
        <f>INDEX(Валюта!$A$4:$BK$1170,MATCH(Позиція!$C1110,Валюта!$C$4:$C$1170,0),BA$3)</f>
        <v>591460</v>
      </c>
      <c r="BB1110">
        <f>INDEX(Валюта!$A$4:$BK$1170,MATCH(Позиція!$C1110,Валюта!$C$4:$C$1170,0),BB$3)</f>
        <v>500000</v>
      </c>
      <c r="BC1110">
        <f>INDEX(Валюта!$A$4:$BK$1170,MATCH(Позиція!$C1110,Валюта!$C$4:$C$1170,0),BC$3)</f>
        <v>2265630</v>
      </c>
      <c r="BD1110">
        <f>INDEX(Валюта!$A$4:$BK$1170,MATCH(Позиція!$C1110,Валюта!$C$4:$C$1170,0),BD$3)</f>
        <v>0</v>
      </c>
      <c r="BE1110">
        <f>INDEX(Валюта!$A$4:$BK$1170,MATCH(Позиція!$C1110,Валюта!$C$4:$C$1170,0),BE$3)</f>
        <v>530330</v>
      </c>
      <c r="BF1110">
        <f>INDEX(Валюта!$A$4:$BK$1170,MATCH(Позиція!$C1110,Валюта!$C$4:$C$1170,0),BF$3)</f>
        <v>0</v>
      </c>
      <c r="BG1110">
        <f>INDEX(Валюта!$A$4:$BK$1170,MATCH(Позиція!$C1110,Валюта!$C$4:$C$1170,0),BG$3)</f>
        <v>0</v>
      </c>
      <c r="BH1110">
        <f>INDEX(Валюта!$A$4:$BK$1170,MATCH(Позиція!$C1110,Валюта!$C$4:$C$1170,0),BH$3)</f>
        <v>563520</v>
      </c>
      <c r="BI1110">
        <f>INDEX(Валюта!$A$4:$BK$1170,MATCH(Позиція!$C1110,Валюта!$C$4:$C$1170,0),BI$3)</f>
        <v>0</v>
      </c>
      <c r="BJ1110">
        <f>INDEX(Валюта!$A$4:$BK$1170,MATCH(Позиція!$C1110,Валюта!$C$4:$C$1170,0),BJ$3)</f>
        <v>0</v>
      </c>
      <c r="BK1110">
        <f>INDEX(Валюта!$A$4:$BK$1170,MATCH(Позиція!$C1110,Валюта!$C$4:$C$1170,0),BK$3)</f>
        <v>652460</v>
      </c>
    </row>
    <row r="1111" spans="1:63" x14ac:dyDescent="0.35">
      <c r="A1111">
        <v>17</v>
      </c>
      <c r="B1111" s="38" t="s">
        <v>1077</v>
      </c>
      <c r="C1111" s="38" t="str">
        <f t="shared" si="36"/>
        <v>8905</v>
      </c>
      <c r="D1111">
        <f>INDEX(Валюта!$A$4:$BK$1170,MATCH(Позиція!$C1111,Валюта!$C$4:$C$1170,0),D$3)</f>
        <v>0</v>
      </c>
      <c r="E1111">
        <f>INDEX(Валюта!$A$4:$BK$1170,MATCH(Позиція!$C1111,Валюта!$C$4:$C$1170,0),E$3)</f>
        <v>21000</v>
      </c>
      <c r="F1111">
        <f>INDEX(Валюта!$A$4:$BK$1170,MATCH(Позиція!$C1111,Валюта!$C$4:$C$1170,0),F$3)</f>
        <v>46120</v>
      </c>
      <c r="G1111">
        <f>INDEX(Валюта!$A$4:$BK$1170,MATCH(Позиція!$C1111,Валюта!$C$4:$C$1170,0),G$3)</f>
        <v>433880</v>
      </c>
      <c r="H1111">
        <f>INDEX(Валюта!$A$4:$BK$1170,MATCH(Позиція!$C1111,Валюта!$C$4:$C$1170,0),H$3)</f>
        <v>60200</v>
      </c>
      <c r="I1111">
        <f>INDEX(Валюта!$A$4:$BK$1170,MATCH(Позиція!$C1111,Валюта!$C$4:$C$1170,0),I$3)</f>
        <v>446520</v>
      </c>
      <c r="J1111">
        <f>INDEX(Валюта!$A$4:$BK$1170,MATCH(Позиція!$C1111,Валюта!$C$4:$C$1170,0),J$3)</f>
        <v>0</v>
      </c>
      <c r="K1111">
        <f>INDEX(Валюта!$A$4:$BK$1170,MATCH(Позиція!$C1111,Валюта!$C$4:$C$1170,0),K$3)</f>
        <v>0</v>
      </c>
      <c r="L1111">
        <f>INDEX(Валюта!$A$4:$BK$1170,MATCH(Позиція!$C1111,Валюта!$C$4:$C$1170,0),L$3)</f>
        <v>313560</v>
      </c>
      <c r="M1111">
        <f>INDEX(Валюта!$A$4:$BK$1170,MATCH(Позиція!$C1111,Валюта!$C$4:$C$1170,0),M$3)</f>
        <v>0</v>
      </c>
      <c r="N1111">
        <f>INDEX(Валюта!$A$4:$BK$1170,MATCH(Позиція!$C1111,Валюта!$C$4:$C$1170,0),N$3)</f>
        <v>8145000</v>
      </c>
      <c r="O1111">
        <f>INDEX(Валюта!$A$4:$BK$1170,MATCH(Позиція!$C1111,Валюта!$C$4:$C$1170,0),O$3)</f>
        <v>15450</v>
      </c>
      <c r="P1111">
        <f>INDEX(Валюта!$A$4:$BK$1170,MATCH(Позиція!$C1111,Валюта!$C$4:$C$1170,0),P$3)</f>
        <v>403890</v>
      </c>
      <c r="Q1111">
        <f>INDEX(Валюта!$A$4:$BK$1170,MATCH(Позиція!$C1111,Валюта!$C$4:$C$1170,0),Q$3)</f>
        <v>0</v>
      </c>
      <c r="R1111">
        <f>INDEX(Валюта!$A$4:$BK$1170,MATCH(Позиція!$C1111,Валюта!$C$4:$C$1170,0),R$3)</f>
        <v>0</v>
      </c>
      <c r="S1111">
        <f>INDEX(Валюта!$A$4:$BK$1170,MATCH(Позиція!$C1111,Валюта!$C$4:$C$1170,0),S$3)</f>
        <v>0</v>
      </c>
      <c r="T1111">
        <f>INDEX(Валюта!$A$4:$BK$1170,MATCH(Позиція!$C1111,Валюта!$C$4:$C$1170,0),T$3)</f>
        <v>238130</v>
      </c>
      <c r="U1111">
        <f>INDEX(Валюта!$A$4:$BK$1170,MATCH(Позиція!$C1111,Валюта!$C$4:$C$1170,0),U$3)</f>
        <v>452050</v>
      </c>
      <c r="V1111">
        <f>INDEX(Валюта!$A$4:$BK$1170,MATCH(Позиція!$C1111,Валюта!$C$4:$C$1170,0),V$3)</f>
        <v>0</v>
      </c>
      <c r="W1111">
        <f>INDEX(Валюта!$A$4:$BK$1170,MATCH(Позиція!$C1111,Валюта!$C$4:$C$1170,0),W$3)</f>
        <v>42760</v>
      </c>
      <c r="X1111">
        <f>INDEX(Валюта!$A$4:$BK$1170,MATCH(Позиція!$C1111,Валюта!$C$4:$C$1170,0),X$3)</f>
        <v>573180</v>
      </c>
      <c r="Y1111">
        <f>INDEX(Валюта!$A$4:$BK$1170,MATCH(Позиція!$C1111,Валюта!$C$4:$C$1170,0),Y$3)</f>
        <v>6800</v>
      </c>
      <c r="Z1111">
        <f>INDEX(Валюта!$A$4:$BK$1170,MATCH(Позиція!$C1111,Валюта!$C$4:$C$1170,0),Z$3)</f>
        <v>0</v>
      </c>
      <c r="AA1111">
        <f>INDEX(Валюта!$A$4:$BK$1170,MATCH(Позиція!$C1111,Валюта!$C$4:$C$1170,0),AA$3)</f>
        <v>453400</v>
      </c>
      <c r="AB1111">
        <f>INDEX(Валюта!$A$4:$BK$1170,MATCH(Позиція!$C1111,Валюта!$C$4:$C$1170,0),AB$3)</f>
        <v>0</v>
      </c>
      <c r="AC1111">
        <f>INDEX(Валюта!$A$4:$BK$1170,MATCH(Позиція!$C1111,Валюта!$C$4:$C$1170,0),AC$3)</f>
        <v>0</v>
      </c>
      <c r="AD1111">
        <f>INDEX(Валюта!$A$4:$BK$1170,MATCH(Позиція!$C1111,Валюта!$C$4:$C$1170,0),AD$3)</f>
        <v>0</v>
      </c>
      <c r="AE1111">
        <f>INDEX(Валюта!$A$4:$BK$1170,MATCH(Позиція!$C1111,Валюта!$C$4:$C$1170,0),AE$3)</f>
        <v>0</v>
      </c>
      <c r="AF1111">
        <f>INDEX(Валюта!$A$4:$BK$1170,MATCH(Позиція!$C1111,Валюта!$C$4:$C$1170,0),AF$3)</f>
        <v>526230</v>
      </c>
      <c r="AG1111">
        <f>INDEX(Валюта!$A$4:$BK$1170,MATCH(Позиція!$C1111,Валюта!$C$4:$C$1170,0),AG$3)</f>
        <v>0</v>
      </c>
      <c r="AH1111">
        <f>INDEX(Валюта!$A$4:$BK$1170,MATCH(Позиція!$C1111,Валюта!$C$4:$C$1170,0),AH$3)</f>
        <v>0</v>
      </c>
      <c r="AI1111">
        <f>INDEX(Валюта!$A$4:$BK$1170,MATCH(Позиція!$C1111,Валюта!$C$4:$C$1170,0),AI$3)</f>
        <v>0</v>
      </c>
      <c r="AJ1111">
        <f>INDEX(Валюта!$A$4:$BK$1170,MATCH(Позиція!$C1111,Валюта!$C$4:$C$1170,0),AJ$3)</f>
        <v>0</v>
      </c>
      <c r="AK1111">
        <f>INDEX(Валюта!$A$4:$BK$1170,MATCH(Позиція!$C1111,Валюта!$C$4:$C$1170,0),AK$3)</f>
        <v>0</v>
      </c>
      <c r="AL1111">
        <f>INDEX(Валюта!$A$4:$BK$1170,MATCH(Позиція!$C1111,Валюта!$C$4:$C$1170,0),AL$3)</f>
        <v>59220</v>
      </c>
      <c r="AM1111">
        <f>INDEX(Валюта!$A$4:$BK$1170,MATCH(Позиція!$C1111,Валюта!$C$4:$C$1170,0),AM$3)</f>
        <v>1425940</v>
      </c>
      <c r="AN1111">
        <f>INDEX(Валюта!$A$4:$BK$1170,MATCH(Позиція!$C1111,Валюта!$C$4:$C$1170,0),AN$3)</f>
        <v>329540</v>
      </c>
      <c r="AO1111">
        <f>INDEX(Валюта!$A$4:$BK$1170,MATCH(Позиція!$C1111,Валюта!$C$4:$C$1170,0),AO$3)</f>
        <v>105590</v>
      </c>
      <c r="AP1111">
        <f>INDEX(Валюта!$A$4:$BK$1170,MATCH(Позиція!$C1111,Валюта!$C$4:$C$1170,0),AP$3)</f>
        <v>0</v>
      </c>
      <c r="AQ1111">
        <f>INDEX(Валюта!$A$4:$BK$1170,MATCH(Позиція!$C1111,Валюта!$C$4:$C$1170,0),AQ$3)</f>
        <v>0</v>
      </c>
      <c r="AR1111">
        <f>INDEX(Валюта!$A$4:$BK$1170,MATCH(Позиція!$C1111,Валюта!$C$4:$C$1170,0),AR$3)</f>
        <v>0</v>
      </c>
      <c r="AS1111">
        <f>INDEX(Валюта!$A$4:$BK$1170,MATCH(Позиція!$C1111,Валюта!$C$4:$C$1170,0),AS$3)</f>
        <v>205490</v>
      </c>
      <c r="AT1111">
        <f>INDEX(Валюта!$A$4:$BK$1170,MATCH(Позиція!$C1111,Валюта!$C$4:$C$1170,0),AT$3)</f>
        <v>0</v>
      </c>
      <c r="AU1111">
        <f>INDEX(Валюта!$A$4:$BK$1170,MATCH(Позиція!$C1111,Валюта!$C$4:$C$1170,0),AU$3)</f>
        <v>0</v>
      </c>
      <c r="AV1111">
        <f>INDEX(Валюта!$A$4:$BK$1170,MATCH(Позиція!$C1111,Валюта!$C$4:$C$1170,0),AV$3)</f>
        <v>101220</v>
      </c>
      <c r="AW1111">
        <f>INDEX(Валюта!$A$4:$BK$1170,MATCH(Позиція!$C1111,Валюта!$C$4:$C$1170,0),AW$3)</f>
        <v>0</v>
      </c>
      <c r="AX1111">
        <f>INDEX(Валюта!$A$4:$BK$1170,MATCH(Позиція!$C1111,Валюта!$C$4:$C$1170,0),AX$3)</f>
        <v>0</v>
      </c>
      <c r="AY1111">
        <f>INDEX(Валюта!$A$4:$BK$1170,MATCH(Позиція!$C1111,Валюта!$C$4:$C$1170,0),AY$3)</f>
        <v>0</v>
      </c>
      <c r="AZ1111">
        <f>INDEX(Валюта!$A$4:$BK$1170,MATCH(Позиція!$C1111,Валюта!$C$4:$C$1170,0),AZ$3)</f>
        <v>0</v>
      </c>
      <c r="BA1111">
        <f>INDEX(Валюта!$A$4:$BK$1170,MATCH(Позиція!$C1111,Валюта!$C$4:$C$1170,0),BA$3)</f>
        <v>0</v>
      </c>
      <c r="BB1111">
        <f>INDEX(Валюта!$A$4:$BK$1170,MATCH(Позиція!$C1111,Валюта!$C$4:$C$1170,0),BB$3)</f>
        <v>60990</v>
      </c>
      <c r="BC1111">
        <f>INDEX(Валюта!$A$4:$BK$1170,MATCH(Позиція!$C1111,Валюта!$C$4:$C$1170,0),BC$3)</f>
        <v>0</v>
      </c>
      <c r="BD1111">
        <f>INDEX(Валюта!$A$4:$BK$1170,MATCH(Позиція!$C1111,Валюта!$C$4:$C$1170,0),BD$3)</f>
        <v>0</v>
      </c>
      <c r="BE1111">
        <f>INDEX(Валюта!$A$4:$BK$1170,MATCH(Позиція!$C1111,Валюта!$C$4:$C$1170,0),BE$3)</f>
        <v>7230</v>
      </c>
      <c r="BF1111">
        <f>INDEX(Валюта!$A$4:$BK$1170,MATCH(Позиція!$C1111,Валюта!$C$4:$C$1170,0),BF$3)</f>
        <v>0</v>
      </c>
      <c r="BG1111">
        <f>INDEX(Валюта!$A$4:$BK$1170,MATCH(Позиція!$C1111,Валюта!$C$4:$C$1170,0),BG$3)</f>
        <v>0</v>
      </c>
      <c r="BH1111">
        <f>INDEX(Валюта!$A$4:$BK$1170,MATCH(Позиція!$C1111,Валюта!$C$4:$C$1170,0),BH$3)</f>
        <v>100570</v>
      </c>
      <c r="BI1111">
        <f>INDEX(Валюта!$A$4:$BK$1170,MATCH(Позиція!$C1111,Валюта!$C$4:$C$1170,0),BI$3)</f>
        <v>0</v>
      </c>
      <c r="BJ1111">
        <f>INDEX(Валюта!$A$4:$BK$1170,MATCH(Позиція!$C1111,Валюта!$C$4:$C$1170,0),BJ$3)</f>
        <v>768010</v>
      </c>
      <c r="BK1111">
        <f>INDEX(Валюта!$A$4:$BK$1170,MATCH(Позиція!$C1111,Валюта!$C$4:$C$1170,0),BK$3)</f>
        <v>1202020</v>
      </c>
    </row>
    <row r="1112" spans="1:63" x14ac:dyDescent="0.35">
      <c r="A1112">
        <v>17</v>
      </c>
      <c r="B1112" s="38" t="s">
        <v>1078</v>
      </c>
      <c r="C1112" s="38" t="str">
        <f t="shared" si="36"/>
        <v>8906</v>
      </c>
      <c r="D1112">
        <f>INDEX(Валюта!$A$4:$BK$1170,MATCH(Позиція!$C1112,Валюта!$C$4:$C$1170,0),D$3)</f>
        <v>0</v>
      </c>
      <c r="E1112">
        <f>INDEX(Валюта!$A$4:$BK$1170,MATCH(Позиція!$C1112,Валюта!$C$4:$C$1170,0),E$3)</f>
        <v>7690</v>
      </c>
      <c r="F1112">
        <f>INDEX(Валюта!$A$4:$BK$1170,MATCH(Позиція!$C1112,Валюта!$C$4:$C$1170,0),F$3)</f>
        <v>10770</v>
      </c>
      <c r="G1112">
        <f>INDEX(Валюта!$A$4:$BK$1170,MATCH(Позиція!$C1112,Валюта!$C$4:$C$1170,0),G$3)</f>
        <v>0</v>
      </c>
      <c r="H1112">
        <f>INDEX(Валюта!$A$4:$BK$1170,MATCH(Позиція!$C1112,Валюта!$C$4:$C$1170,0),H$3)</f>
        <v>10717.97</v>
      </c>
      <c r="I1112">
        <f>INDEX(Валюта!$A$4:$BK$1170,MATCH(Позиція!$C1112,Валюта!$C$4:$C$1170,0),I$3)</f>
        <v>0</v>
      </c>
      <c r="J1112">
        <f>INDEX(Валюта!$A$4:$BK$1170,MATCH(Позиція!$C1112,Валюта!$C$4:$C$1170,0),J$3)</f>
        <v>0</v>
      </c>
      <c r="K1112">
        <f>INDEX(Валюта!$A$4:$BK$1170,MATCH(Позиція!$C1112,Валюта!$C$4:$C$1170,0),K$3)</f>
        <v>11809.71</v>
      </c>
      <c r="L1112">
        <f>INDEX(Валюта!$A$4:$BK$1170,MATCH(Позиція!$C1112,Валюта!$C$4:$C$1170,0),L$3)</f>
        <v>0</v>
      </c>
      <c r="M1112">
        <f>INDEX(Валюта!$A$4:$BK$1170,MATCH(Позиція!$C1112,Валюта!$C$4:$C$1170,0),M$3)</f>
        <v>0</v>
      </c>
      <c r="N1112">
        <f>INDEX(Валюта!$A$4:$BK$1170,MATCH(Позиція!$C1112,Валюта!$C$4:$C$1170,0),N$3)</f>
        <v>0</v>
      </c>
      <c r="O1112">
        <f>INDEX(Валюта!$A$4:$BK$1170,MATCH(Позиція!$C1112,Валюта!$C$4:$C$1170,0),O$3)</f>
        <v>0</v>
      </c>
      <c r="P1112">
        <f>INDEX(Валюта!$A$4:$BK$1170,MATCH(Позиція!$C1112,Валюта!$C$4:$C$1170,0),P$3)</f>
        <v>23810</v>
      </c>
      <c r="Q1112">
        <f>INDEX(Валюта!$A$4:$BK$1170,MATCH(Позиція!$C1112,Валюта!$C$4:$C$1170,0),Q$3)</f>
        <v>2710</v>
      </c>
      <c r="R1112">
        <f>INDEX(Валюта!$A$4:$BK$1170,MATCH(Позиція!$C1112,Валюта!$C$4:$C$1170,0),R$3)</f>
        <v>0</v>
      </c>
      <c r="S1112">
        <f>INDEX(Валюта!$A$4:$BK$1170,MATCH(Позиція!$C1112,Валюта!$C$4:$C$1170,0),S$3)</f>
        <v>0</v>
      </c>
      <c r="T1112">
        <f>INDEX(Валюта!$A$4:$BK$1170,MATCH(Позиція!$C1112,Валюта!$C$4:$C$1170,0),T$3)</f>
        <v>45000</v>
      </c>
      <c r="U1112">
        <f>INDEX(Валюта!$A$4:$BK$1170,MATCH(Позиція!$C1112,Валюта!$C$4:$C$1170,0),U$3)</f>
        <v>0</v>
      </c>
      <c r="V1112">
        <f>INDEX(Валюта!$A$4:$BK$1170,MATCH(Позиція!$C1112,Валюта!$C$4:$C$1170,0),V$3)</f>
        <v>0</v>
      </c>
      <c r="W1112">
        <f>INDEX(Валюта!$A$4:$BK$1170,MATCH(Позиція!$C1112,Валюта!$C$4:$C$1170,0),W$3)</f>
        <v>0</v>
      </c>
      <c r="X1112">
        <f>INDEX(Валюта!$A$4:$BK$1170,MATCH(Позиція!$C1112,Валюта!$C$4:$C$1170,0),X$3)</f>
        <v>0</v>
      </c>
      <c r="Y1112">
        <f>INDEX(Валюта!$A$4:$BK$1170,MATCH(Позиція!$C1112,Валюта!$C$4:$C$1170,0),Y$3)</f>
        <v>0</v>
      </c>
      <c r="Z1112">
        <f>INDEX(Валюта!$A$4:$BK$1170,MATCH(Позиція!$C1112,Валюта!$C$4:$C$1170,0),Z$3)</f>
        <v>0</v>
      </c>
      <c r="AA1112">
        <f>INDEX(Валюта!$A$4:$BK$1170,MATCH(Позиція!$C1112,Валюта!$C$4:$C$1170,0),AA$3)</f>
        <v>0</v>
      </c>
      <c r="AB1112">
        <f>INDEX(Валюта!$A$4:$BK$1170,MATCH(Позиція!$C1112,Валюта!$C$4:$C$1170,0),AB$3)</f>
        <v>0</v>
      </c>
      <c r="AC1112">
        <f>INDEX(Валюта!$A$4:$BK$1170,MATCH(Позиція!$C1112,Валюта!$C$4:$C$1170,0),AC$3)</f>
        <v>0</v>
      </c>
      <c r="AD1112">
        <f>INDEX(Валюта!$A$4:$BK$1170,MATCH(Позиція!$C1112,Валюта!$C$4:$C$1170,0),AD$3)</f>
        <v>0</v>
      </c>
      <c r="AE1112">
        <f>INDEX(Валюта!$A$4:$BK$1170,MATCH(Позиція!$C1112,Валюта!$C$4:$C$1170,0),AE$3)</f>
        <v>0</v>
      </c>
      <c r="AF1112">
        <f>INDEX(Валюта!$A$4:$BK$1170,MATCH(Позиція!$C1112,Валюта!$C$4:$C$1170,0),AF$3)</f>
        <v>0</v>
      </c>
      <c r="AG1112">
        <f>INDEX(Валюта!$A$4:$BK$1170,MATCH(Позиція!$C1112,Валюта!$C$4:$C$1170,0),AG$3)</f>
        <v>0</v>
      </c>
      <c r="AH1112">
        <f>INDEX(Валюта!$A$4:$BK$1170,MATCH(Позиція!$C1112,Валюта!$C$4:$C$1170,0),AH$3)</f>
        <v>0</v>
      </c>
      <c r="AI1112">
        <f>INDEX(Валюта!$A$4:$BK$1170,MATCH(Позиція!$C1112,Валюта!$C$4:$C$1170,0),AI$3)</f>
        <v>0</v>
      </c>
      <c r="AJ1112">
        <f>INDEX(Валюта!$A$4:$BK$1170,MATCH(Позиція!$C1112,Валюта!$C$4:$C$1170,0),AJ$3)</f>
        <v>0</v>
      </c>
      <c r="AK1112">
        <f>INDEX(Валюта!$A$4:$BK$1170,MATCH(Позиція!$C1112,Валюта!$C$4:$C$1170,0),AK$3)</f>
        <v>0</v>
      </c>
      <c r="AL1112">
        <f>INDEX(Валюта!$A$4:$BK$1170,MATCH(Позиція!$C1112,Валюта!$C$4:$C$1170,0),AL$3)</f>
        <v>0</v>
      </c>
      <c r="AM1112">
        <f>INDEX(Валюта!$A$4:$BK$1170,MATCH(Позиція!$C1112,Валюта!$C$4:$C$1170,0),AM$3)</f>
        <v>0</v>
      </c>
      <c r="AN1112">
        <f>INDEX(Валюта!$A$4:$BK$1170,MATCH(Позиція!$C1112,Валюта!$C$4:$C$1170,0),AN$3)</f>
        <v>0</v>
      </c>
      <c r="AO1112">
        <f>INDEX(Валюта!$A$4:$BK$1170,MATCH(Позиція!$C1112,Валюта!$C$4:$C$1170,0),AO$3)</f>
        <v>0</v>
      </c>
      <c r="AP1112">
        <f>INDEX(Валюта!$A$4:$BK$1170,MATCH(Позиція!$C1112,Валюта!$C$4:$C$1170,0),AP$3)</f>
        <v>0</v>
      </c>
      <c r="AQ1112">
        <f>INDEX(Валюта!$A$4:$BK$1170,MATCH(Позиція!$C1112,Валюта!$C$4:$C$1170,0),AQ$3)</f>
        <v>0</v>
      </c>
      <c r="AR1112">
        <f>INDEX(Валюта!$A$4:$BK$1170,MATCH(Позиція!$C1112,Валюта!$C$4:$C$1170,0),AR$3)</f>
        <v>0</v>
      </c>
      <c r="AS1112">
        <f>INDEX(Валюта!$A$4:$BK$1170,MATCH(Позиція!$C1112,Валюта!$C$4:$C$1170,0),AS$3)</f>
        <v>0</v>
      </c>
      <c r="AT1112">
        <f>INDEX(Валюта!$A$4:$BK$1170,MATCH(Позиція!$C1112,Валюта!$C$4:$C$1170,0),AT$3)</f>
        <v>35000</v>
      </c>
      <c r="AU1112">
        <f>INDEX(Валюта!$A$4:$BK$1170,MATCH(Позиція!$C1112,Валюта!$C$4:$C$1170,0),AU$3)</f>
        <v>45000</v>
      </c>
      <c r="AV1112">
        <f>INDEX(Валюта!$A$4:$BK$1170,MATCH(Позиція!$C1112,Валюта!$C$4:$C$1170,0),AV$3)</f>
        <v>0</v>
      </c>
      <c r="AW1112">
        <f>INDEX(Валюта!$A$4:$BK$1170,MATCH(Позиція!$C1112,Валюта!$C$4:$C$1170,0),AW$3)</f>
        <v>0</v>
      </c>
      <c r="AX1112">
        <f>INDEX(Валюта!$A$4:$BK$1170,MATCH(Позиція!$C1112,Валюта!$C$4:$C$1170,0),AX$3)</f>
        <v>0</v>
      </c>
      <c r="AY1112">
        <f>INDEX(Валюта!$A$4:$BK$1170,MATCH(Позиція!$C1112,Валюта!$C$4:$C$1170,0),AY$3)</f>
        <v>0</v>
      </c>
      <c r="AZ1112">
        <f>INDEX(Валюта!$A$4:$BK$1170,MATCH(Позиція!$C1112,Валюта!$C$4:$C$1170,0),AZ$3)</f>
        <v>0</v>
      </c>
      <c r="BA1112">
        <f>INDEX(Валюта!$A$4:$BK$1170,MATCH(Позиція!$C1112,Валюта!$C$4:$C$1170,0),BA$3)</f>
        <v>0</v>
      </c>
      <c r="BB1112">
        <f>INDEX(Валюта!$A$4:$BK$1170,MATCH(Позиція!$C1112,Валюта!$C$4:$C$1170,0),BB$3)</f>
        <v>0</v>
      </c>
      <c r="BC1112">
        <f>INDEX(Валюта!$A$4:$BK$1170,MATCH(Позиція!$C1112,Валюта!$C$4:$C$1170,0),BC$3)</f>
        <v>0</v>
      </c>
      <c r="BD1112">
        <f>INDEX(Валюта!$A$4:$BK$1170,MATCH(Позиція!$C1112,Валюта!$C$4:$C$1170,0),BD$3)</f>
        <v>0</v>
      </c>
      <c r="BE1112">
        <f>INDEX(Валюта!$A$4:$BK$1170,MATCH(Позиція!$C1112,Валюта!$C$4:$C$1170,0),BE$3)</f>
        <v>0</v>
      </c>
      <c r="BF1112">
        <f>INDEX(Валюта!$A$4:$BK$1170,MATCH(Позиція!$C1112,Валюта!$C$4:$C$1170,0),BF$3)</f>
        <v>0</v>
      </c>
      <c r="BG1112">
        <f>INDEX(Валюта!$A$4:$BK$1170,MATCH(Позиція!$C1112,Валюта!$C$4:$C$1170,0),BG$3)</f>
        <v>0</v>
      </c>
      <c r="BH1112">
        <f>INDEX(Валюта!$A$4:$BK$1170,MATCH(Позиція!$C1112,Валюта!$C$4:$C$1170,0),BH$3)</f>
        <v>0</v>
      </c>
      <c r="BI1112">
        <f>INDEX(Валюта!$A$4:$BK$1170,MATCH(Позиція!$C1112,Валюта!$C$4:$C$1170,0),BI$3)</f>
        <v>0</v>
      </c>
      <c r="BJ1112">
        <f>INDEX(Валюта!$A$4:$BK$1170,MATCH(Позиція!$C1112,Валюта!$C$4:$C$1170,0),BJ$3)</f>
        <v>0</v>
      </c>
      <c r="BK1112">
        <f>INDEX(Валюта!$A$4:$BK$1170,MATCH(Позиція!$C1112,Валюта!$C$4:$C$1170,0),BK$3)</f>
        <v>0</v>
      </c>
    </row>
    <row r="1113" spans="1:63" x14ac:dyDescent="0.35">
      <c r="A1113">
        <v>17</v>
      </c>
      <c r="B1113" s="38" t="s">
        <v>1079</v>
      </c>
      <c r="C1113" s="38" t="str">
        <f t="shared" si="36"/>
        <v>8907</v>
      </c>
      <c r="D1113">
        <f>INDEX(Валюта!$A$4:$BK$1170,MATCH(Позиція!$C1113,Валюта!$C$4:$C$1170,0),D$3)</f>
        <v>26670</v>
      </c>
      <c r="E1113">
        <f>INDEX(Валюта!$A$4:$BK$1170,MATCH(Позиція!$C1113,Валюта!$C$4:$C$1170,0),E$3)</f>
        <v>11830</v>
      </c>
      <c r="F1113">
        <f>INDEX(Валюта!$A$4:$BK$1170,MATCH(Позиція!$C1113,Валюта!$C$4:$C$1170,0),F$3)</f>
        <v>19370</v>
      </c>
      <c r="G1113">
        <f>INDEX(Валюта!$A$4:$BK$1170,MATCH(Позиція!$C1113,Валюта!$C$4:$C$1170,0),G$3)</f>
        <v>37560</v>
      </c>
      <c r="H1113">
        <f>INDEX(Валюта!$A$4:$BK$1170,MATCH(Позиція!$C1113,Валюта!$C$4:$C$1170,0),H$3)</f>
        <v>9620</v>
      </c>
      <c r="I1113">
        <f>INDEX(Валюта!$A$4:$BK$1170,MATCH(Позиція!$C1113,Валюта!$C$4:$C$1170,0),I$3)</f>
        <v>19357.91</v>
      </c>
      <c r="J1113">
        <f>INDEX(Валюта!$A$4:$BK$1170,MATCH(Позиція!$C1113,Валюта!$C$4:$C$1170,0),J$3)</f>
        <v>95440</v>
      </c>
      <c r="K1113">
        <f>INDEX(Валюта!$A$4:$BK$1170,MATCH(Позиція!$C1113,Валюта!$C$4:$C$1170,0),K$3)</f>
        <v>52880</v>
      </c>
      <c r="L1113">
        <f>INDEX(Валюта!$A$4:$BK$1170,MATCH(Позиція!$C1113,Валюта!$C$4:$C$1170,0),L$3)</f>
        <v>75020</v>
      </c>
      <c r="M1113">
        <f>INDEX(Валюта!$A$4:$BK$1170,MATCH(Позиція!$C1113,Валюта!$C$4:$C$1170,0),M$3)</f>
        <v>18260</v>
      </c>
      <c r="N1113">
        <f>INDEX(Валюта!$A$4:$BK$1170,MATCH(Позиція!$C1113,Валюта!$C$4:$C$1170,0),N$3)</f>
        <v>10790</v>
      </c>
      <c r="O1113">
        <f>INDEX(Валюта!$A$4:$BK$1170,MATCH(Позиція!$C1113,Валюта!$C$4:$C$1170,0),O$3)</f>
        <v>26430</v>
      </c>
      <c r="P1113">
        <f>INDEX(Валюта!$A$4:$BK$1170,MATCH(Позиція!$C1113,Валюта!$C$4:$C$1170,0),P$3)</f>
        <v>62940</v>
      </c>
      <c r="Q1113">
        <f>INDEX(Валюта!$A$4:$BK$1170,MATCH(Позиція!$C1113,Валюта!$C$4:$C$1170,0),Q$3)</f>
        <v>48590</v>
      </c>
      <c r="R1113">
        <f>INDEX(Валюта!$A$4:$BK$1170,MATCH(Позиція!$C1113,Валюта!$C$4:$C$1170,0),R$3)</f>
        <v>105650</v>
      </c>
      <c r="S1113">
        <f>INDEX(Валюта!$A$4:$BK$1170,MATCH(Позиція!$C1113,Валюта!$C$4:$C$1170,0),S$3)</f>
        <v>137550</v>
      </c>
      <c r="T1113">
        <f>INDEX(Валюта!$A$4:$BK$1170,MATCH(Позиція!$C1113,Валюта!$C$4:$C$1170,0),T$3)</f>
        <v>80160</v>
      </c>
      <c r="U1113">
        <f>INDEX(Валюта!$A$4:$BK$1170,MATCH(Позиція!$C1113,Валюта!$C$4:$C$1170,0),U$3)</f>
        <v>74860</v>
      </c>
      <c r="V1113">
        <f>INDEX(Валюта!$A$4:$BK$1170,MATCH(Позиція!$C1113,Валюта!$C$4:$C$1170,0),V$3)</f>
        <v>59290</v>
      </c>
      <c r="W1113">
        <f>INDEX(Валюта!$A$4:$BK$1170,MATCH(Позиція!$C1113,Валюта!$C$4:$C$1170,0),W$3)</f>
        <v>51680</v>
      </c>
      <c r="X1113">
        <f>INDEX(Валюта!$A$4:$BK$1170,MATCH(Позиція!$C1113,Валюта!$C$4:$C$1170,0),X$3)</f>
        <v>39350</v>
      </c>
      <c r="Y1113">
        <f>INDEX(Валюта!$A$4:$BK$1170,MATCH(Позиція!$C1113,Валюта!$C$4:$C$1170,0),Y$3)</f>
        <v>46290</v>
      </c>
      <c r="Z1113">
        <f>INDEX(Валюта!$A$4:$BK$1170,MATCH(Позиція!$C1113,Валюта!$C$4:$C$1170,0),Z$3)</f>
        <v>86330</v>
      </c>
      <c r="AA1113">
        <f>INDEX(Валюта!$A$4:$BK$1170,MATCH(Позиція!$C1113,Валюта!$C$4:$C$1170,0),AA$3)</f>
        <v>72800</v>
      </c>
      <c r="AB1113">
        <f>INDEX(Валюта!$A$4:$BK$1170,MATCH(Позиція!$C1113,Валюта!$C$4:$C$1170,0),AB$3)</f>
        <v>29730</v>
      </c>
      <c r="AC1113">
        <f>INDEX(Валюта!$A$4:$BK$1170,MATCH(Позиція!$C1113,Валюта!$C$4:$C$1170,0),AC$3)</f>
        <v>67170</v>
      </c>
      <c r="AD1113">
        <f>INDEX(Валюта!$A$4:$BK$1170,MATCH(Позиція!$C1113,Валюта!$C$4:$C$1170,0),AD$3)</f>
        <v>141720</v>
      </c>
      <c r="AE1113">
        <f>INDEX(Валюта!$A$4:$BK$1170,MATCH(Позиція!$C1113,Валюта!$C$4:$C$1170,0),AE$3)</f>
        <v>69420</v>
      </c>
      <c r="AF1113">
        <f>INDEX(Валюта!$A$4:$BK$1170,MATCH(Позиція!$C1113,Валюта!$C$4:$C$1170,0),AF$3)</f>
        <v>118240</v>
      </c>
      <c r="AG1113">
        <f>INDEX(Валюта!$A$4:$BK$1170,MATCH(Позиція!$C1113,Валюта!$C$4:$C$1170,0),AG$3)</f>
        <v>84100</v>
      </c>
      <c r="AH1113">
        <f>INDEX(Валюта!$A$4:$BK$1170,MATCH(Позиція!$C1113,Валюта!$C$4:$C$1170,0),AH$3)</f>
        <v>133630</v>
      </c>
      <c r="AI1113">
        <f>INDEX(Валюта!$A$4:$BK$1170,MATCH(Позиція!$C1113,Валюта!$C$4:$C$1170,0),AI$3)</f>
        <v>97470</v>
      </c>
      <c r="AJ1113">
        <f>INDEX(Валюта!$A$4:$BK$1170,MATCH(Позиція!$C1113,Валюта!$C$4:$C$1170,0),AJ$3)</f>
        <v>74070</v>
      </c>
      <c r="AK1113">
        <f>INDEX(Валюта!$A$4:$BK$1170,MATCH(Позиція!$C1113,Валюта!$C$4:$C$1170,0),AK$3)</f>
        <v>77690</v>
      </c>
      <c r="AL1113">
        <f>INDEX(Валюта!$A$4:$BK$1170,MATCH(Позиція!$C1113,Валюта!$C$4:$C$1170,0),AL$3)</f>
        <v>143780</v>
      </c>
      <c r="AM1113">
        <f>INDEX(Валюта!$A$4:$BK$1170,MATCH(Позиція!$C1113,Валюта!$C$4:$C$1170,0),AM$3)</f>
        <v>86880</v>
      </c>
      <c r="AN1113">
        <f>INDEX(Валюта!$A$4:$BK$1170,MATCH(Позиція!$C1113,Валюта!$C$4:$C$1170,0),AN$3)</f>
        <v>44450</v>
      </c>
      <c r="AO1113">
        <f>INDEX(Валюта!$A$4:$BK$1170,MATCH(Позиція!$C1113,Валюта!$C$4:$C$1170,0),AO$3)</f>
        <v>194990</v>
      </c>
      <c r="AP1113">
        <f>INDEX(Валюта!$A$4:$BK$1170,MATCH(Позиція!$C1113,Валюта!$C$4:$C$1170,0),AP$3)</f>
        <v>148940</v>
      </c>
      <c r="AQ1113">
        <f>INDEX(Валюта!$A$4:$BK$1170,MATCH(Позиція!$C1113,Валюта!$C$4:$C$1170,0),AQ$3)</f>
        <v>135270</v>
      </c>
      <c r="AR1113">
        <f>INDEX(Валюта!$A$4:$BK$1170,MATCH(Позиція!$C1113,Валюта!$C$4:$C$1170,0),AR$3)</f>
        <v>74630</v>
      </c>
      <c r="AS1113">
        <f>INDEX(Валюта!$A$4:$BK$1170,MATCH(Позиція!$C1113,Валюта!$C$4:$C$1170,0),AS$3)</f>
        <v>166340</v>
      </c>
      <c r="AT1113">
        <f>INDEX(Валюта!$A$4:$BK$1170,MATCH(Позиція!$C1113,Валюта!$C$4:$C$1170,0),AT$3)</f>
        <v>203560</v>
      </c>
      <c r="AU1113">
        <f>INDEX(Валюта!$A$4:$BK$1170,MATCH(Позиція!$C1113,Валюта!$C$4:$C$1170,0),AU$3)</f>
        <v>90700</v>
      </c>
      <c r="AV1113">
        <f>INDEX(Валюта!$A$4:$BK$1170,MATCH(Позиція!$C1113,Валюта!$C$4:$C$1170,0),AV$3)</f>
        <v>114980</v>
      </c>
      <c r="AW1113">
        <f>INDEX(Валюта!$A$4:$BK$1170,MATCH(Позиція!$C1113,Валюта!$C$4:$C$1170,0),AW$3)</f>
        <v>158760</v>
      </c>
      <c r="AX1113">
        <f>INDEX(Валюта!$A$4:$BK$1170,MATCH(Позиція!$C1113,Валюта!$C$4:$C$1170,0),AX$3)</f>
        <v>167450</v>
      </c>
      <c r="AY1113">
        <f>INDEX(Валюта!$A$4:$BK$1170,MATCH(Позиція!$C1113,Валюта!$C$4:$C$1170,0),AY$3)</f>
        <v>140630</v>
      </c>
      <c r="AZ1113">
        <f>INDEX(Валюта!$A$4:$BK$1170,MATCH(Позиція!$C1113,Валюта!$C$4:$C$1170,0),AZ$3)</f>
        <v>120960</v>
      </c>
      <c r="BA1113">
        <f>INDEX(Валюта!$A$4:$BK$1170,MATCH(Позиція!$C1113,Валюта!$C$4:$C$1170,0),BA$3)</f>
        <v>249470</v>
      </c>
      <c r="BB1113">
        <f>INDEX(Валюта!$A$4:$BK$1170,MATCH(Позиція!$C1113,Валюта!$C$4:$C$1170,0),BB$3)</f>
        <v>318000</v>
      </c>
      <c r="BC1113">
        <f>INDEX(Валюта!$A$4:$BK$1170,MATCH(Позиція!$C1113,Валюта!$C$4:$C$1170,0),BC$3)</f>
        <v>304250</v>
      </c>
      <c r="BD1113">
        <f>INDEX(Валюта!$A$4:$BK$1170,MATCH(Позиція!$C1113,Валюта!$C$4:$C$1170,0),BD$3)</f>
        <v>375220</v>
      </c>
      <c r="BE1113">
        <f>INDEX(Валюта!$A$4:$BK$1170,MATCH(Позиція!$C1113,Валюта!$C$4:$C$1170,0),BE$3)</f>
        <v>418550</v>
      </c>
      <c r="BF1113">
        <f>INDEX(Валюта!$A$4:$BK$1170,MATCH(Позиція!$C1113,Валюта!$C$4:$C$1170,0),BF$3)</f>
        <v>630210</v>
      </c>
      <c r="BG1113">
        <f>INDEX(Валюта!$A$4:$BK$1170,MATCH(Позиція!$C1113,Валюта!$C$4:$C$1170,0),BG$3)</f>
        <v>153710</v>
      </c>
      <c r="BH1113">
        <f>INDEX(Валюта!$A$4:$BK$1170,MATCH(Позиція!$C1113,Валюта!$C$4:$C$1170,0),BH$3)</f>
        <v>137660</v>
      </c>
      <c r="BI1113">
        <f>INDEX(Валюта!$A$4:$BK$1170,MATCH(Позиція!$C1113,Валюта!$C$4:$C$1170,0),BI$3)</f>
        <v>231780</v>
      </c>
      <c r="BJ1113">
        <f>INDEX(Валюта!$A$4:$BK$1170,MATCH(Позиція!$C1113,Валюта!$C$4:$C$1170,0),BJ$3)</f>
        <v>139670</v>
      </c>
      <c r="BK1113">
        <f>INDEX(Валюта!$A$4:$BK$1170,MATCH(Позиція!$C1113,Валюта!$C$4:$C$1170,0),BK$3)</f>
        <v>169450</v>
      </c>
    </row>
    <row r="1114" spans="1:63" x14ac:dyDescent="0.35">
      <c r="A1114" t="s">
        <v>1195</v>
      </c>
    </row>
    <row r="1115" spans="1:63" x14ac:dyDescent="0.35">
      <c r="A1115" t="s">
        <v>1195</v>
      </c>
      <c r="B1115" t="s">
        <v>1189</v>
      </c>
    </row>
    <row r="1116" spans="1:63" x14ac:dyDescent="0.35">
      <c r="A1116">
        <v>18</v>
      </c>
      <c r="B1116" s="39" t="s">
        <v>1080</v>
      </c>
      <c r="C1116" s="39" t="str">
        <f t="shared" ref="C1116:C1147" si="37">LEFT(B1116,4)</f>
        <v>9001</v>
      </c>
      <c r="D1116">
        <f>INDEX(Валюта!$A$4:$BK$1170,MATCH(Позиція!$C1116,Валюта!$C$4:$C$1170,0),D$3)</f>
        <v>328050</v>
      </c>
      <c r="E1116">
        <f>INDEX(Валюта!$A$4:$BK$1170,MATCH(Позиція!$C1116,Валюта!$C$4:$C$1170,0),E$3)</f>
        <v>273460.15000000002</v>
      </c>
      <c r="F1116">
        <f>INDEX(Валюта!$A$4:$BK$1170,MATCH(Позиція!$C1116,Валюта!$C$4:$C$1170,0),F$3)</f>
        <v>271730</v>
      </c>
      <c r="G1116">
        <f>INDEX(Валюта!$A$4:$BK$1170,MATCH(Позиція!$C1116,Валюта!$C$4:$C$1170,0),G$3)</f>
        <v>246180</v>
      </c>
      <c r="H1116">
        <f>INDEX(Валюта!$A$4:$BK$1170,MATCH(Позиція!$C1116,Валюта!$C$4:$C$1170,0),H$3)</f>
        <v>362470</v>
      </c>
      <c r="I1116">
        <f>INDEX(Валюта!$A$4:$BK$1170,MATCH(Позиція!$C1116,Валюта!$C$4:$C$1170,0),I$3)</f>
        <v>367937.77</v>
      </c>
      <c r="J1116">
        <f>INDEX(Валюта!$A$4:$BK$1170,MATCH(Позиція!$C1116,Валюта!$C$4:$C$1170,0),J$3)</f>
        <v>229722.54</v>
      </c>
      <c r="K1116">
        <f>INDEX(Валюта!$A$4:$BK$1170,MATCH(Позиція!$C1116,Валюта!$C$4:$C$1170,0),K$3)</f>
        <v>232080</v>
      </c>
      <c r="L1116">
        <f>INDEX(Валюта!$A$4:$BK$1170,MATCH(Позиція!$C1116,Валюта!$C$4:$C$1170,0),L$3)</f>
        <v>291251.8</v>
      </c>
      <c r="M1116">
        <f>INDEX(Валюта!$A$4:$BK$1170,MATCH(Позиція!$C1116,Валюта!$C$4:$C$1170,0),M$3)</f>
        <v>314220</v>
      </c>
      <c r="N1116">
        <f>INDEX(Валюта!$A$4:$BK$1170,MATCH(Позиція!$C1116,Валюта!$C$4:$C$1170,0),N$3)</f>
        <v>301766.28999999998</v>
      </c>
      <c r="O1116">
        <f>INDEX(Валюта!$A$4:$BK$1170,MATCH(Позиція!$C1116,Валюта!$C$4:$C$1170,0),O$3)</f>
        <v>342720</v>
      </c>
      <c r="P1116">
        <f>INDEX(Валюта!$A$4:$BK$1170,MATCH(Позиція!$C1116,Валюта!$C$4:$C$1170,0),P$3)</f>
        <v>201380</v>
      </c>
      <c r="Q1116">
        <f>INDEX(Валюта!$A$4:$BK$1170,MATCH(Позиція!$C1116,Валюта!$C$4:$C$1170,0),Q$3)</f>
        <v>341503.64</v>
      </c>
      <c r="R1116">
        <f>INDEX(Валюта!$A$4:$BK$1170,MATCH(Позиція!$C1116,Валюта!$C$4:$C$1170,0),R$3)</f>
        <v>376656.1</v>
      </c>
      <c r="S1116">
        <f>INDEX(Валюта!$A$4:$BK$1170,MATCH(Позиція!$C1116,Валюта!$C$4:$C$1170,0),S$3)</f>
        <v>313115.31</v>
      </c>
      <c r="T1116">
        <f>INDEX(Валюта!$A$4:$BK$1170,MATCH(Позиція!$C1116,Валюта!$C$4:$C$1170,0),T$3)</f>
        <v>241372.04</v>
      </c>
      <c r="U1116">
        <f>INDEX(Валюта!$A$4:$BK$1170,MATCH(Позиція!$C1116,Валюта!$C$4:$C$1170,0),U$3)</f>
        <v>306960</v>
      </c>
      <c r="V1116">
        <f>INDEX(Валюта!$A$4:$BK$1170,MATCH(Позиція!$C1116,Валюта!$C$4:$C$1170,0),V$3)</f>
        <v>296231.87</v>
      </c>
      <c r="W1116">
        <f>INDEX(Валюта!$A$4:$BK$1170,MATCH(Позиція!$C1116,Валюта!$C$4:$C$1170,0),W$3)</f>
        <v>293823.84000000003</v>
      </c>
      <c r="X1116">
        <f>INDEX(Валюта!$A$4:$BK$1170,MATCH(Позиція!$C1116,Валюта!$C$4:$C$1170,0),X$3)</f>
        <v>386501.92</v>
      </c>
      <c r="Y1116">
        <f>INDEX(Валюта!$A$4:$BK$1170,MATCH(Позиція!$C1116,Валюта!$C$4:$C$1170,0),Y$3)</f>
        <v>223720.28</v>
      </c>
      <c r="Z1116">
        <f>INDEX(Валюта!$A$4:$BK$1170,MATCH(Позиція!$C1116,Валюта!$C$4:$C$1170,0),Z$3)</f>
        <v>348944.4</v>
      </c>
      <c r="AA1116">
        <f>INDEX(Валюта!$A$4:$BK$1170,MATCH(Позиція!$C1116,Валюта!$C$4:$C$1170,0),AA$3)</f>
        <v>359041.11</v>
      </c>
      <c r="AB1116">
        <f>INDEX(Валюта!$A$4:$BK$1170,MATCH(Позиція!$C1116,Валюта!$C$4:$C$1170,0),AB$3)</f>
        <v>306930</v>
      </c>
      <c r="AC1116">
        <f>INDEX(Валюта!$A$4:$BK$1170,MATCH(Позиція!$C1116,Валюта!$C$4:$C$1170,0),AC$3)</f>
        <v>379747.06</v>
      </c>
      <c r="AD1116">
        <f>INDEX(Валюта!$A$4:$BK$1170,MATCH(Позиція!$C1116,Валюта!$C$4:$C$1170,0),AD$3)</f>
        <v>333400</v>
      </c>
      <c r="AE1116">
        <f>INDEX(Валюта!$A$4:$BK$1170,MATCH(Позиція!$C1116,Валюта!$C$4:$C$1170,0),AE$3)</f>
        <v>260936.99</v>
      </c>
      <c r="AF1116">
        <f>INDEX(Валюта!$A$4:$BK$1170,MATCH(Позиція!$C1116,Валюта!$C$4:$C$1170,0),AF$3)</f>
        <v>384172.59</v>
      </c>
      <c r="AG1116">
        <f>INDEX(Валюта!$A$4:$BK$1170,MATCH(Позиція!$C1116,Валюта!$C$4:$C$1170,0),AG$3)</f>
        <v>306697.67</v>
      </c>
      <c r="AH1116">
        <f>INDEX(Валюта!$A$4:$BK$1170,MATCH(Позиція!$C1116,Валюта!$C$4:$C$1170,0),AH$3)</f>
        <v>226355.15</v>
      </c>
      <c r="AI1116">
        <f>INDEX(Валюта!$A$4:$BK$1170,MATCH(Позиція!$C1116,Валюта!$C$4:$C$1170,0),AI$3)</f>
        <v>334453.84000000003</v>
      </c>
      <c r="AJ1116">
        <f>INDEX(Валюта!$A$4:$BK$1170,MATCH(Позиція!$C1116,Валюта!$C$4:$C$1170,0),AJ$3)</f>
        <v>365621.87</v>
      </c>
      <c r="AK1116">
        <f>INDEX(Валюта!$A$4:$BK$1170,MATCH(Позиція!$C1116,Валюта!$C$4:$C$1170,0),AK$3)</f>
        <v>310719.42</v>
      </c>
      <c r="AL1116">
        <f>INDEX(Валюта!$A$4:$BK$1170,MATCH(Позиція!$C1116,Валюта!$C$4:$C$1170,0),AL$3)</f>
        <v>322271.51</v>
      </c>
      <c r="AM1116">
        <f>INDEX(Валюта!$A$4:$BK$1170,MATCH(Позиція!$C1116,Валюта!$C$4:$C$1170,0),AM$3)</f>
        <v>261075.58</v>
      </c>
      <c r="AN1116">
        <f>INDEX(Валюта!$A$4:$BK$1170,MATCH(Позиція!$C1116,Валюта!$C$4:$C$1170,0),AN$3)</f>
        <v>415810</v>
      </c>
      <c r="AO1116">
        <f>INDEX(Валюта!$A$4:$BK$1170,MATCH(Позиція!$C1116,Валюта!$C$4:$C$1170,0),AO$3)</f>
        <v>252724.74</v>
      </c>
      <c r="AP1116">
        <f>INDEX(Валюта!$A$4:$BK$1170,MATCH(Позиція!$C1116,Валюта!$C$4:$C$1170,0),AP$3)</f>
        <v>187011.34</v>
      </c>
      <c r="AQ1116">
        <f>INDEX(Валюта!$A$4:$BK$1170,MATCH(Позиція!$C1116,Валюта!$C$4:$C$1170,0),AQ$3)</f>
        <v>219599.92</v>
      </c>
      <c r="AR1116">
        <f>INDEX(Валюта!$A$4:$BK$1170,MATCH(Позиція!$C1116,Валюта!$C$4:$C$1170,0),AR$3)</f>
        <v>111560</v>
      </c>
      <c r="AS1116">
        <f>INDEX(Валюта!$A$4:$BK$1170,MATCH(Позиція!$C1116,Валюта!$C$4:$C$1170,0),AS$3)</f>
        <v>334224.92</v>
      </c>
      <c r="AT1116">
        <f>INDEX(Валюта!$A$4:$BK$1170,MATCH(Позиція!$C1116,Валюта!$C$4:$C$1170,0),AT$3)</f>
        <v>337250</v>
      </c>
      <c r="AU1116">
        <f>INDEX(Валюта!$A$4:$BK$1170,MATCH(Позиція!$C1116,Валюта!$C$4:$C$1170,0),AU$3)</f>
        <v>343373.38</v>
      </c>
      <c r="AV1116">
        <f>INDEX(Валюта!$A$4:$BK$1170,MATCH(Позиція!$C1116,Валюта!$C$4:$C$1170,0),AV$3)</f>
        <v>369478.95</v>
      </c>
      <c r="AW1116">
        <f>INDEX(Валюта!$A$4:$BK$1170,MATCH(Позиція!$C1116,Валюта!$C$4:$C$1170,0),AW$3)</f>
        <v>373373.27</v>
      </c>
      <c r="AX1116">
        <f>INDEX(Валюта!$A$4:$BK$1170,MATCH(Позиція!$C1116,Валюта!$C$4:$C$1170,0),AX$3)</f>
        <v>320530</v>
      </c>
      <c r="AY1116">
        <f>INDEX(Валюта!$A$4:$BK$1170,MATCH(Позиція!$C1116,Валюта!$C$4:$C$1170,0),AY$3)</f>
        <v>302955.08</v>
      </c>
      <c r="AZ1116">
        <f>INDEX(Валюта!$A$4:$BK$1170,MATCH(Позиція!$C1116,Валюта!$C$4:$C$1170,0),AZ$3)</f>
        <v>187808.2</v>
      </c>
      <c r="BA1116">
        <f>INDEX(Валюта!$A$4:$BK$1170,MATCH(Позиція!$C1116,Валюта!$C$4:$C$1170,0),BA$3)</f>
        <v>255850</v>
      </c>
      <c r="BB1116">
        <f>INDEX(Валюта!$A$4:$BK$1170,MATCH(Позиція!$C1116,Валюта!$C$4:$C$1170,0),BB$3)</f>
        <v>313468.52</v>
      </c>
      <c r="BC1116">
        <f>INDEX(Валюта!$A$4:$BK$1170,MATCH(Позиція!$C1116,Валюта!$C$4:$C$1170,0),BC$3)</f>
        <v>336425.58</v>
      </c>
      <c r="BD1116">
        <f>INDEX(Валюта!$A$4:$BK$1170,MATCH(Позиція!$C1116,Валюта!$C$4:$C$1170,0),BD$3)</f>
        <v>254979.82</v>
      </c>
      <c r="BE1116">
        <f>INDEX(Валюта!$A$4:$BK$1170,MATCH(Позиція!$C1116,Валюта!$C$4:$C$1170,0),BE$3)</f>
        <v>355871.46</v>
      </c>
      <c r="BF1116">
        <f>INDEX(Валюта!$A$4:$BK$1170,MATCH(Позиція!$C1116,Валюта!$C$4:$C$1170,0),BF$3)</f>
        <v>366836.49</v>
      </c>
      <c r="BG1116">
        <f>INDEX(Валюта!$A$4:$BK$1170,MATCH(Позиція!$C1116,Валюта!$C$4:$C$1170,0),BG$3)</f>
        <v>464480</v>
      </c>
      <c r="BH1116">
        <f>INDEX(Валюта!$A$4:$BK$1170,MATCH(Позиція!$C1116,Валюта!$C$4:$C$1170,0),BH$3)</f>
        <v>428160.17</v>
      </c>
      <c r="BI1116">
        <f>INDEX(Валюта!$A$4:$BK$1170,MATCH(Позиція!$C1116,Валюта!$C$4:$C$1170,0),BI$3)</f>
        <v>344110.03</v>
      </c>
      <c r="BJ1116">
        <f>INDEX(Валюта!$A$4:$BK$1170,MATCH(Позиція!$C1116,Валюта!$C$4:$C$1170,0),BJ$3)</f>
        <v>315886.64</v>
      </c>
      <c r="BK1116">
        <f>INDEX(Валюта!$A$4:$BK$1170,MATCH(Позиція!$C1116,Валюта!$C$4:$C$1170,0),BK$3)</f>
        <v>414231.39</v>
      </c>
    </row>
    <row r="1117" spans="1:63" x14ac:dyDescent="0.35">
      <c r="A1117">
        <v>18</v>
      </c>
      <c r="B1117" s="39" t="s">
        <v>1081</v>
      </c>
      <c r="C1117" s="39" t="str">
        <f t="shared" si="37"/>
        <v>9002</v>
      </c>
      <c r="D1117">
        <f>INDEX(Валюта!$A$4:$BK$1170,MATCH(Позиція!$C1117,Валюта!$C$4:$C$1170,0),D$3)</f>
        <v>5784</v>
      </c>
      <c r="E1117">
        <f>INDEX(Валюта!$A$4:$BK$1170,MATCH(Позиція!$C1117,Валюта!$C$4:$C$1170,0),E$3)</f>
        <v>6614</v>
      </c>
      <c r="F1117">
        <f>INDEX(Валюта!$A$4:$BK$1170,MATCH(Позиція!$C1117,Валюта!$C$4:$C$1170,0),F$3)</f>
        <v>15570</v>
      </c>
      <c r="G1117">
        <f>INDEX(Валюта!$A$4:$BK$1170,MATCH(Позиція!$C1117,Валюта!$C$4:$C$1170,0),G$3)</f>
        <v>3840</v>
      </c>
      <c r="H1117">
        <f>INDEX(Валюта!$A$4:$BK$1170,MATCH(Позиція!$C1117,Валюта!$C$4:$C$1170,0),H$3)</f>
        <v>15702.4</v>
      </c>
      <c r="I1117">
        <f>INDEX(Валюта!$A$4:$BK$1170,MATCH(Позиція!$C1117,Валюта!$C$4:$C$1170,0),I$3)</f>
        <v>54061</v>
      </c>
      <c r="J1117">
        <f>INDEX(Валюта!$A$4:$BK$1170,MATCH(Позиція!$C1117,Валюта!$C$4:$C$1170,0),J$3)</f>
        <v>5050</v>
      </c>
      <c r="K1117">
        <f>INDEX(Валюта!$A$4:$BK$1170,MATCH(Позиція!$C1117,Валюта!$C$4:$C$1170,0),K$3)</f>
        <v>27280</v>
      </c>
      <c r="L1117">
        <f>INDEX(Валюта!$A$4:$BK$1170,MATCH(Позиція!$C1117,Валюта!$C$4:$C$1170,0),L$3)</f>
        <v>28670</v>
      </c>
      <c r="M1117">
        <f>INDEX(Валюта!$A$4:$BK$1170,MATCH(Позиція!$C1117,Валюта!$C$4:$C$1170,0),M$3)</f>
        <v>230</v>
      </c>
      <c r="N1117">
        <f>INDEX(Валюта!$A$4:$BK$1170,MATCH(Позиція!$C1117,Валюта!$C$4:$C$1170,0),N$3)</f>
        <v>4180</v>
      </c>
      <c r="O1117">
        <f>INDEX(Валюта!$A$4:$BK$1170,MATCH(Позиція!$C1117,Валюта!$C$4:$C$1170,0),O$3)</f>
        <v>20169.79</v>
      </c>
      <c r="P1117">
        <f>INDEX(Валюта!$A$4:$BK$1170,MATCH(Позиція!$C1117,Валюта!$C$4:$C$1170,0),P$3)</f>
        <v>469.1</v>
      </c>
      <c r="Q1117">
        <f>INDEX(Валюта!$A$4:$BK$1170,MATCH(Позиція!$C1117,Валюта!$C$4:$C$1170,0),Q$3)</f>
        <v>13858.83</v>
      </c>
      <c r="R1117">
        <f>INDEX(Валюта!$A$4:$BK$1170,MATCH(Позиція!$C1117,Валюта!$C$4:$C$1170,0),R$3)</f>
        <v>2900.38</v>
      </c>
      <c r="S1117">
        <f>INDEX(Валюта!$A$4:$BK$1170,MATCH(Позиція!$C1117,Валюта!$C$4:$C$1170,0),S$3)</f>
        <v>12972.66</v>
      </c>
      <c r="T1117">
        <f>INDEX(Валюта!$A$4:$BK$1170,MATCH(Позиція!$C1117,Валюта!$C$4:$C$1170,0),T$3)</f>
        <v>18060</v>
      </c>
      <c r="U1117">
        <f>INDEX(Валюта!$A$4:$BK$1170,MATCH(Позиція!$C1117,Валюта!$C$4:$C$1170,0),U$3)</f>
        <v>610</v>
      </c>
      <c r="V1117">
        <f>INDEX(Валюта!$A$4:$BK$1170,MATCH(Позиція!$C1117,Валюта!$C$4:$C$1170,0),V$3)</f>
        <v>123470</v>
      </c>
      <c r="W1117">
        <f>INDEX(Валюта!$A$4:$BK$1170,MATCH(Позиція!$C1117,Валюта!$C$4:$C$1170,0),W$3)</f>
        <v>61400</v>
      </c>
      <c r="X1117">
        <f>INDEX(Валюта!$A$4:$BK$1170,MATCH(Позиція!$C1117,Валюта!$C$4:$C$1170,0),X$3)</f>
        <v>310</v>
      </c>
      <c r="Y1117">
        <f>INDEX(Валюта!$A$4:$BK$1170,MATCH(Позиція!$C1117,Валюта!$C$4:$C$1170,0),Y$3)</f>
        <v>164510</v>
      </c>
      <c r="Z1117">
        <f>INDEX(Валюта!$A$4:$BK$1170,MATCH(Позиція!$C1117,Валюта!$C$4:$C$1170,0),Z$3)</f>
        <v>63910</v>
      </c>
      <c r="AA1117">
        <f>INDEX(Валюта!$A$4:$BK$1170,MATCH(Позиція!$C1117,Валюта!$C$4:$C$1170,0),AA$3)</f>
        <v>1387.57</v>
      </c>
      <c r="AB1117">
        <f>INDEX(Валюта!$A$4:$BK$1170,MATCH(Позиція!$C1117,Валюта!$C$4:$C$1170,0),AB$3)</f>
        <v>80</v>
      </c>
      <c r="AC1117">
        <f>INDEX(Валюта!$A$4:$BK$1170,MATCH(Позиція!$C1117,Валюта!$C$4:$C$1170,0),AC$3)</f>
        <v>221151.45</v>
      </c>
      <c r="AD1117">
        <f>INDEX(Валюта!$A$4:$BK$1170,MATCH(Позиція!$C1117,Валюта!$C$4:$C$1170,0),AD$3)</f>
        <v>77560</v>
      </c>
      <c r="AE1117">
        <f>INDEX(Валюта!$A$4:$BK$1170,MATCH(Позиція!$C1117,Валюта!$C$4:$C$1170,0),AE$3)</f>
        <v>138060</v>
      </c>
      <c r="AF1117">
        <f>INDEX(Валюта!$A$4:$BK$1170,MATCH(Позиція!$C1117,Валюта!$C$4:$C$1170,0),AF$3)</f>
        <v>224405.75</v>
      </c>
      <c r="AG1117">
        <f>INDEX(Валюта!$A$4:$BK$1170,MATCH(Позиція!$C1117,Валюта!$C$4:$C$1170,0),AG$3)</f>
        <v>259070</v>
      </c>
      <c r="AH1117">
        <f>INDEX(Валюта!$A$4:$BK$1170,MATCH(Позиція!$C1117,Валюта!$C$4:$C$1170,0),AH$3)</f>
        <v>6082.47</v>
      </c>
      <c r="AI1117">
        <f>INDEX(Валюта!$A$4:$BK$1170,MATCH(Позиція!$C1117,Валюта!$C$4:$C$1170,0),AI$3)</f>
        <v>5080</v>
      </c>
      <c r="AJ1117">
        <f>INDEX(Валюта!$A$4:$BK$1170,MATCH(Позиція!$C1117,Валюта!$C$4:$C$1170,0),AJ$3)</f>
        <v>333446.89</v>
      </c>
      <c r="AK1117">
        <f>INDEX(Валюта!$A$4:$BK$1170,MATCH(Позиція!$C1117,Валюта!$C$4:$C$1170,0),AK$3)</f>
        <v>204743.96</v>
      </c>
      <c r="AL1117">
        <f>INDEX(Валюта!$A$4:$BK$1170,MATCH(Позиція!$C1117,Валюта!$C$4:$C$1170,0),AL$3)</f>
        <v>2630</v>
      </c>
      <c r="AM1117">
        <f>INDEX(Валюта!$A$4:$BK$1170,MATCH(Позиція!$C1117,Валюта!$C$4:$C$1170,0),AM$3)</f>
        <v>0</v>
      </c>
      <c r="AN1117">
        <f>INDEX(Валюта!$A$4:$BK$1170,MATCH(Позиція!$C1117,Валюта!$C$4:$C$1170,0),AN$3)</f>
        <v>7320</v>
      </c>
      <c r="AO1117">
        <f>INDEX(Валюта!$A$4:$BK$1170,MATCH(Позиція!$C1117,Валюта!$C$4:$C$1170,0),AO$3)</f>
        <v>220</v>
      </c>
      <c r="AP1117">
        <f>INDEX(Валюта!$A$4:$BK$1170,MATCH(Позиція!$C1117,Валюта!$C$4:$C$1170,0),AP$3)</f>
        <v>60</v>
      </c>
      <c r="AQ1117">
        <f>INDEX(Валюта!$A$4:$BK$1170,MATCH(Позиція!$C1117,Валюта!$C$4:$C$1170,0),AQ$3)</f>
        <v>3460</v>
      </c>
      <c r="AR1117">
        <f>INDEX(Валюта!$A$4:$BK$1170,MATCH(Позиція!$C1117,Валюта!$C$4:$C$1170,0),AR$3)</f>
        <v>7130</v>
      </c>
      <c r="AS1117">
        <f>INDEX(Валюта!$A$4:$BK$1170,MATCH(Позиція!$C1117,Валюта!$C$4:$C$1170,0),AS$3)</f>
        <v>46300</v>
      </c>
      <c r="AT1117">
        <f>INDEX(Валюта!$A$4:$BK$1170,MATCH(Позиція!$C1117,Валюта!$C$4:$C$1170,0),AT$3)</f>
        <v>57980</v>
      </c>
      <c r="AU1117">
        <f>INDEX(Валюта!$A$4:$BK$1170,MATCH(Позиція!$C1117,Валюта!$C$4:$C$1170,0),AU$3)</f>
        <v>14342</v>
      </c>
      <c r="AV1117">
        <f>INDEX(Валюта!$A$4:$BK$1170,MATCH(Позиція!$C1117,Валюта!$C$4:$C$1170,0),AV$3)</f>
        <v>25490</v>
      </c>
      <c r="AW1117">
        <f>INDEX(Валюта!$A$4:$BK$1170,MATCH(Позиція!$C1117,Валюта!$C$4:$C$1170,0),AW$3)</f>
        <v>12173.2</v>
      </c>
      <c r="AX1117">
        <f>INDEX(Валюта!$A$4:$BK$1170,MATCH(Позиція!$C1117,Валюта!$C$4:$C$1170,0),AX$3)</f>
        <v>18994.8</v>
      </c>
      <c r="AY1117">
        <f>INDEX(Валюта!$A$4:$BK$1170,MATCH(Позиція!$C1117,Валюта!$C$4:$C$1170,0),AY$3)</f>
        <v>50330</v>
      </c>
      <c r="AZ1117">
        <f>INDEX(Валюта!$A$4:$BK$1170,MATCH(Позиція!$C1117,Валюта!$C$4:$C$1170,0),AZ$3)</f>
        <v>90790</v>
      </c>
      <c r="BA1117">
        <f>INDEX(Валюта!$A$4:$BK$1170,MATCH(Позиція!$C1117,Валюта!$C$4:$C$1170,0),BA$3)</f>
        <v>41670</v>
      </c>
      <c r="BB1117">
        <f>INDEX(Валюта!$A$4:$BK$1170,MATCH(Позиція!$C1117,Валюта!$C$4:$C$1170,0),BB$3)</f>
        <v>64260</v>
      </c>
      <c r="BC1117">
        <f>INDEX(Валюта!$A$4:$BK$1170,MATCH(Позиція!$C1117,Валюта!$C$4:$C$1170,0),BC$3)</f>
        <v>217460.52</v>
      </c>
      <c r="BD1117">
        <f>INDEX(Валюта!$A$4:$BK$1170,MATCH(Позиція!$C1117,Валюта!$C$4:$C$1170,0),BD$3)</f>
        <v>25640</v>
      </c>
      <c r="BE1117">
        <f>INDEX(Валюта!$A$4:$BK$1170,MATCH(Позиція!$C1117,Валюта!$C$4:$C$1170,0),BE$3)</f>
        <v>18920.52</v>
      </c>
      <c r="BF1117">
        <f>INDEX(Валюта!$A$4:$BK$1170,MATCH(Позиція!$C1117,Валюта!$C$4:$C$1170,0),BF$3)</f>
        <v>5710</v>
      </c>
      <c r="BG1117">
        <f>INDEX(Валюта!$A$4:$BK$1170,MATCH(Позиція!$C1117,Валюта!$C$4:$C$1170,0),BG$3)</f>
        <v>32590</v>
      </c>
      <c r="BH1117">
        <f>INDEX(Валюта!$A$4:$BK$1170,MATCH(Позиція!$C1117,Валюта!$C$4:$C$1170,0),BH$3)</f>
        <v>48311.44</v>
      </c>
      <c r="BI1117">
        <f>INDEX(Валюта!$A$4:$BK$1170,MATCH(Позиція!$C1117,Валюта!$C$4:$C$1170,0),BI$3)</f>
        <v>1131.8599999999999</v>
      </c>
      <c r="BJ1117">
        <f>INDEX(Валюта!$A$4:$BK$1170,MATCH(Позиція!$C1117,Валюта!$C$4:$C$1170,0),BJ$3)</f>
        <v>35622.18</v>
      </c>
      <c r="BK1117">
        <f>INDEX(Валюта!$A$4:$BK$1170,MATCH(Позиція!$C1117,Валюта!$C$4:$C$1170,0),BK$3)</f>
        <v>37134.199999999997</v>
      </c>
    </row>
    <row r="1118" spans="1:63" x14ac:dyDescent="0.35">
      <c r="A1118">
        <v>18</v>
      </c>
      <c r="B1118" s="39" t="s">
        <v>1082</v>
      </c>
      <c r="C1118" s="39" t="str">
        <f t="shared" si="37"/>
        <v>9003</v>
      </c>
      <c r="D1118">
        <f>INDEX(Валюта!$A$4:$BK$1170,MATCH(Позиція!$C1118,Валюта!$C$4:$C$1170,0),D$3)</f>
        <v>50</v>
      </c>
      <c r="E1118">
        <f>INDEX(Валюта!$A$4:$BK$1170,MATCH(Позиція!$C1118,Валюта!$C$4:$C$1170,0),E$3)</f>
        <v>100</v>
      </c>
      <c r="F1118">
        <f>INDEX(Валюта!$A$4:$BK$1170,MATCH(Позиція!$C1118,Валюта!$C$4:$C$1170,0),F$3)</f>
        <v>70</v>
      </c>
      <c r="G1118">
        <f>INDEX(Валюта!$A$4:$BK$1170,MATCH(Позиція!$C1118,Валюта!$C$4:$C$1170,0),G$3)</f>
        <v>0</v>
      </c>
      <c r="H1118">
        <f>INDEX(Валюта!$A$4:$BK$1170,MATCH(Позиція!$C1118,Валюта!$C$4:$C$1170,0),H$3)</f>
        <v>30</v>
      </c>
      <c r="I1118">
        <f>INDEX(Валюта!$A$4:$BK$1170,MATCH(Позиція!$C1118,Валюта!$C$4:$C$1170,0),I$3)</f>
        <v>80</v>
      </c>
      <c r="J1118">
        <f>INDEX(Валюта!$A$4:$BK$1170,MATCH(Позиція!$C1118,Валюта!$C$4:$C$1170,0),J$3)</f>
        <v>0</v>
      </c>
      <c r="K1118">
        <f>INDEX(Валюта!$A$4:$BK$1170,MATCH(Позиція!$C1118,Валюта!$C$4:$C$1170,0),K$3)</f>
        <v>170</v>
      </c>
      <c r="L1118">
        <f>INDEX(Валюта!$A$4:$BK$1170,MATCH(Позиція!$C1118,Валюта!$C$4:$C$1170,0),L$3)</f>
        <v>40</v>
      </c>
      <c r="M1118">
        <f>INDEX(Валюта!$A$4:$BK$1170,MATCH(Позиція!$C1118,Валюта!$C$4:$C$1170,0),M$3)</f>
        <v>20</v>
      </c>
      <c r="N1118">
        <f>INDEX(Валюта!$A$4:$BK$1170,MATCH(Позиція!$C1118,Валюта!$C$4:$C$1170,0),N$3)</f>
        <v>29860</v>
      </c>
      <c r="O1118">
        <f>INDEX(Валюта!$A$4:$BK$1170,MATCH(Позиція!$C1118,Валюта!$C$4:$C$1170,0),O$3)</f>
        <v>0</v>
      </c>
      <c r="P1118">
        <f>INDEX(Валюта!$A$4:$BK$1170,MATCH(Позиція!$C1118,Валюта!$C$4:$C$1170,0),P$3)</f>
        <v>50</v>
      </c>
      <c r="Q1118">
        <f>INDEX(Валюта!$A$4:$BK$1170,MATCH(Позиція!$C1118,Валюта!$C$4:$C$1170,0),Q$3)</f>
        <v>240</v>
      </c>
      <c r="R1118">
        <f>INDEX(Валюта!$A$4:$BK$1170,MATCH(Позиція!$C1118,Валюта!$C$4:$C$1170,0),R$3)</f>
        <v>40</v>
      </c>
      <c r="S1118">
        <f>INDEX(Валюта!$A$4:$BK$1170,MATCH(Позиція!$C1118,Валюта!$C$4:$C$1170,0),S$3)</f>
        <v>40</v>
      </c>
      <c r="T1118">
        <f>INDEX(Валюта!$A$4:$BK$1170,MATCH(Позиція!$C1118,Валюта!$C$4:$C$1170,0),T$3)</f>
        <v>50</v>
      </c>
      <c r="U1118">
        <f>INDEX(Валюта!$A$4:$BK$1170,MATCH(Позиція!$C1118,Валюта!$C$4:$C$1170,0),U$3)</f>
        <v>90</v>
      </c>
      <c r="V1118">
        <f>INDEX(Валюта!$A$4:$BK$1170,MATCH(Позиція!$C1118,Валюта!$C$4:$C$1170,0),V$3)</f>
        <v>10</v>
      </c>
      <c r="W1118">
        <f>INDEX(Валюта!$A$4:$BK$1170,MATCH(Позиція!$C1118,Валюта!$C$4:$C$1170,0),W$3)</f>
        <v>38820</v>
      </c>
      <c r="X1118">
        <f>INDEX(Валюта!$A$4:$BK$1170,MATCH(Позиція!$C1118,Валюта!$C$4:$C$1170,0),X$3)</f>
        <v>40</v>
      </c>
      <c r="Y1118">
        <f>INDEX(Валюта!$A$4:$BK$1170,MATCH(Позиція!$C1118,Валюта!$C$4:$C$1170,0),Y$3)</f>
        <v>2970</v>
      </c>
      <c r="Z1118">
        <f>INDEX(Валюта!$A$4:$BK$1170,MATCH(Позиція!$C1118,Валюта!$C$4:$C$1170,0),Z$3)</f>
        <v>90</v>
      </c>
      <c r="AA1118">
        <f>INDEX(Валюта!$A$4:$BK$1170,MATCH(Позиція!$C1118,Валюта!$C$4:$C$1170,0),AA$3)</f>
        <v>2180</v>
      </c>
      <c r="AB1118">
        <f>INDEX(Валюта!$A$4:$BK$1170,MATCH(Позиція!$C1118,Валюта!$C$4:$C$1170,0),AB$3)</f>
        <v>4761.95</v>
      </c>
      <c r="AC1118">
        <f>INDEX(Валюта!$A$4:$BK$1170,MATCH(Позиція!$C1118,Валюта!$C$4:$C$1170,0),AC$3)</f>
        <v>18620</v>
      </c>
      <c r="AD1118">
        <f>INDEX(Валюта!$A$4:$BK$1170,MATCH(Позиція!$C1118,Валюта!$C$4:$C$1170,0),AD$3)</f>
        <v>28910</v>
      </c>
      <c r="AE1118">
        <f>INDEX(Валюта!$A$4:$BK$1170,MATCH(Позиція!$C1118,Валюта!$C$4:$C$1170,0),AE$3)</f>
        <v>30</v>
      </c>
      <c r="AF1118">
        <f>INDEX(Валюта!$A$4:$BK$1170,MATCH(Позиція!$C1118,Валюта!$C$4:$C$1170,0),AF$3)</f>
        <v>20</v>
      </c>
      <c r="AG1118">
        <f>INDEX(Валюта!$A$4:$BK$1170,MATCH(Позиція!$C1118,Валюта!$C$4:$C$1170,0),AG$3)</f>
        <v>30</v>
      </c>
      <c r="AH1118">
        <f>INDEX(Валюта!$A$4:$BK$1170,MATCH(Позиція!$C1118,Валюта!$C$4:$C$1170,0),AH$3)</f>
        <v>70</v>
      </c>
      <c r="AI1118">
        <f>INDEX(Валюта!$A$4:$BK$1170,MATCH(Позиція!$C1118,Валюта!$C$4:$C$1170,0),AI$3)</f>
        <v>5960</v>
      </c>
      <c r="AJ1118">
        <f>INDEX(Валюта!$A$4:$BK$1170,MATCH(Позиція!$C1118,Валюта!$C$4:$C$1170,0),AJ$3)</f>
        <v>0</v>
      </c>
      <c r="AK1118">
        <f>INDEX(Валюта!$A$4:$BK$1170,MATCH(Позиція!$C1118,Валюта!$C$4:$C$1170,0),AK$3)</f>
        <v>0</v>
      </c>
      <c r="AL1118">
        <f>INDEX(Валюта!$A$4:$BK$1170,MATCH(Позиція!$C1118,Валюта!$C$4:$C$1170,0),AL$3)</f>
        <v>350</v>
      </c>
      <c r="AM1118">
        <f>INDEX(Валюта!$A$4:$BK$1170,MATCH(Позиція!$C1118,Валюта!$C$4:$C$1170,0),AM$3)</f>
        <v>9440</v>
      </c>
      <c r="AN1118">
        <f>INDEX(Валюта!$A$4:$BK$1170,MATCH(Позиція!$C1118,Валюта!$C$4:$C$1170,0),AN$3)</f>
        <v>4950</v>
      </c>
      <c r="AO1118">
        <f>INDEX(Валюта!$A$4:$BK$1170,MATCH(Позиція!$C1118,Валюта!$C$4:$C$1170,0),AO$3)</f>
        <v>390</v>
      </c>
      <c r="AP1118">
        <f>INDEX(Валюта!$A$4:$BK$1170,MATCH(Позиція!$C1118,Валюта!$C$4:$C$1170,0),AP$3)</f>
        <v>530</v>
      </c>
      <c r="AQ1118">
        <f>INDEX(Валюта!$A$4:$BK$1170,MATCH(Позиція!$C1118,Валюта!$C$4:$C$1170,0),AQ$3)</f>
        <v>1191.0899999999999</v>
      </c>
      <c r="AR1118">
        <f>INDEX(Валюта!$A$4:$BK$1170,MATCH(Позиція!$C1118,Валюта!$C$4:$C$1170,0),AR$3)</f>
        <v>4920</v>
      </c>
      <c r="AS1118">
        <f>INDEX(Валюта!$A$4:$BK$1170,MATCH(Позиція!$C1118,Валюта!$C$4:$C$1170,0),AS$3)</f>
        <v>230</v>
      </c>
      <c r="AT1118">
        <f>INDEX(Валюта!$A$4:$BK$1170,MATCH(Позиція!$C1118,Валюта!$C$4:$C$1170,0),AT$3)</f>
        <v>60</v>
      </c>
      <c r="AU1118">
        <f>INDEX(Валюта!$A$4:$BK$1170,MATCH(Позиція!$C1118,Валюта!$C$4:$C$1170,0),AU$3)</f>
        <v>170</v>
      </c>
      <c r="AV1118">
        <f>INDEX(Валюта!$A$4:$BK$1170,MATCH(Позиція!$C1118,Валюта!$C$4:$C$1170,0),AV$3)</f>
        <v>10</v>
      </c>
      <c r="AW1118">
        <f>INDEX(Валюта!$A$4:$BK$1170,MATCH(Позиція!$C1118,Валюта!$C$4:$C$1170,0),AW$3)</f>
        <v>3360</v>
      </c>
      <c r="AX1118">
        <f>INDEX(Валюта!$A$4:$BK$1170,MATCH(Позиція!$C1118,Валюта!$C$4:$C$1170,0),AX$3)</f>
        <v>0</v>
      </c>
      <c r="AY1118">
        <f>INDEX(Валюта!$A$4:$BK$1170,MATCH(Позиція!$C1118,Валюта!$C$4:$C$1170,0),AY$3)</f>
        <v>0</v>
      </c>
      <c r="AZ1118">
        <f>INDEX(Валюта!$A$4:$BK$1170,MATCH(Позиція!$C1118,Валюта!$C$4:$C$1170,0),AZ$3)</f>
        <v>3160</v>
      </c>
      <c r="BA1118">
        <f>INDEX(Валюта!$A$4:$BK$1170,MATCH(Позиція!$C1118,Валюта!$C$4:$C$1170,0),BA$3)</f>
        <v>12170</v>
      </c>
      <c r="BB1118">
        <f>INDEX(Валюта!$A$4:$BK$1170,MATCH(Позиція!$C1118,Валюта!$C$4:$C$1170,0),BB$3)</f>
        <v>290</v>
      </c>
      <c r="BC1118">
        <f>INDEX(Валюта!$A$4:$BK$1170,MATCH(Позиція!$C1118,Валюта!$C$4:$C$1170,0),BC$3)</f>
        <v>3050</v>
      </c>
      <c r="BD1118">
        <f>INDEX(Валюта!$A$4:$BK$1170,MATCH(Позиція!$C1118,Валюта!$C$4:$C$1170,0),BD$3)</f>
        <v>30</v>
      </c>
      <c r="BE1118">
        <f>INDEX(Валюта!$A$4:$BK$1170,MATCH(Позиція!$C1118,Валюта!$C$4:$C$1170,0),BE$3)</f>
        <v>330</v>
      </c>
      <c r="BF1118">
        <f>INDEX(Валюта!$A$4:$BK$1170,MATCH(Позиція!$C1118,Валюта!$C$4:$C$1170,0),BF$3)</f>
        <v>100</v>
      </c>
      <c r="BG1118">
        <f>INDEX(Валюта!$A$4:$BK$1170,MATCH(Позиція!$C1118,Валюта!$C$4:$C$1170,0),BG$3)</f>
        <v>340</v>
      </c>
      <c r="BH1118">
        <f>INDEX(Валюта!$A$4:$BK$1170,MATCH(Позиція!$C1118,Валюта!$C$4:$C$1170,0),BH$3)</f>
        <v>250</v>
      </c>
      <c r="BI1118">
        <f>INDEX(Валюта!$A$4:$BK$1170,MATCH(Позиція!$C1118,Валюта!$C$4:$C$1170,0),BI$3)</f>
        <v>100</v>
      </c>
      <c r="BJ1118">
        <f>INDEX(Валюта!$A$4:$BK$1170,MATCH(Позиція!$C1118,Валюта!$C$4:$C$1170,0),BJ$3)</f>
        <v>740</v>
      </c>
      <c r="BK1118">
        <f>INDEX(Валюта!$A$4:$BK$1170,MATCH(Позиція!$C1118,Валюта!$C$4:$C$1170,0),BK$3)</f>
        <v>55830</v>
      </c>
    </row>
    <row r="1119" spans="1:63" x14ac:dyDescent="0.35">
      <c r="A1119">
        <v>18</v>
      </c>
      <c r="B1119" s="39" t="s">
        <v>1083</v>
      </c>
      <c r="C1119" s="39" t="str">
        <f t="shared" si="37"/>
        <v>9004</v>
      </c>
      <c r="D1119">
        <f>INDEX(Валюта!$A$4:$BK$1170,MATCH(Позиція!$C1119,Валюта!$C$4:$C$1170,0),D$3)</f>
        <v>145192.21</v>
      </c>
      <c r="E1119">
        <f>INDEX(Валюта!$A$4:$BK$1170,MATCH(Позиція!$C1119,Валюта!$C$4:$C$1170,0),E$3)</f>
        <v>191051.2</v>
      </c>
      <c r="F1119">
        <f>INDEX(Валюта!$A$4:$BK$1170,MATCH(Позиція!$C1119,Валюта!$C$4:$C$1170,0),F$3)</f>
        <v>172680.1</v>
      </c>
      <c r="G1119">
        <f>INDEX(Валюта!$A$4:$BK$1170,MATCH(Позиція!$C1119,Валюта!$C$4:$C$1170,0),G$3)</f>
        <v>271967.71000000002</v>
      </c>
      <c r="H1119">
        <f>INDEX(Валюта!$A$4:$BK$1170,MATCH(Позиція!$C1119,Валюта!$C$4:$C$1170,0),H$3)</f>
        <v>351300</v>
      </c>
      <c r="I1119">
        <f>INDEX(Валюта!$A$4:$BK$1170,MATCH(Позиція!$C1119,Валюта!$C$4:$C$1170,0),I$3)</f>
        <v>391422.41000000009</v>
      </c>
      <c r="J1119">
        <f>INDEX(Валюта!$A$4:$BK$1170,MATCH(Позиція!$C1119,Валюта!$C$4:$C$1170,0),J$3)</f>
        <v>424820</v>
      </c>
      <c r="K1119">
        <f>INDEX(Валюта!$A$4:$BK$1170,MATCH(Позиція!$C1119,Валюта!$C$4:$C$1170,0),K$3)</f>
        <v>399603.57</v>
      </c>
      <c r="L1119">
        <f>INDEX(Валюта!$A$4:$BK$1170,MATCH(Позиція!$C1119,Валюта!$C$4:$C$1170,0),L$3)</f>
        <v>354950</v>
      </c>
      <c r="M1119">
        <f>INDEX(Валюта!$A$4:$BK$1170,MATCH(Позиція!$C1119,Валюта!$C$4:$C$1170,0),M$3)</f>
        <v>317691.17</v>
      </c>
      <c r="N1119">
        <f>INDEX(Валюта!$A$4:$BK$1170,MATCH(Позиція!$C1119,Валюта!$C$4:$C$1170,0),N$3)</f>
        <v>321101</v>
      </c>
      <c r="O1119">
        <f>INDEX(Валюта!$A$4:$BK$1170,MATCH(Позиція!$C1119,Валюта!$C$4:$C$1170,0),O$3)</f>
        <v>178800</v>
      </c>
      <c r="P1119">
        <f>INDEX(Валюта!$A$4:$BK$1170,MATCH(Позиція!$C1119,Валюта!$C$4:$C$1170,0),P$3)</f>
        <v>171483.48</v>
      </c>
      <c r="Q1119">
        <f>INDEX(Валюта!$A$4:$BK$1170,MATCH(Позиція!$C1119,Валюта!$C$4:$C$1170,0),Q$3)</f>
        <v>236700</v>
      </c>
      <c r="R1119">
        <f>INDEX(Валюта!$A$4:$BK$1170,MATCH(Позиція!$C1119,Валюта!$C$4:$C$1170,0),R$3)</f>
        <v>270976.15000000002</v>
      </c>
      <c r="S1119">
        <f>INDEX(Валюта!$A$4:$BK$1170,MATCH(Позиція!$C1119,Валюта!$C$4:$C$1170,0),S$3)</f>
        <v>356770</v>
      </c>
      <c r="T1119">
        <f>INDEX(Валюта!$A$4:$BK$1170,MATCH(Позиція!$C1119,Валюта!$C$4:$C$1170,0),T$3)</f>
        <v>559692.81000000006</v>
      </c>
      <c r="U1119">
        <f>INDEX(Валюта!$A$4:$BK$1170,MATCH(Позиція!$C1119,Валюта!$C$4:$C$1170,0),U$3)</f>
        <v>637221.20000000007</v>
      </c>
      <c r="V1119">
        <f>INDEX(Валюта!$A$4:$BK$1170,MATCH(Позиція!$C1119,Валюта!$C$4:$C$1170,0),V$3)</f>
        <v>668388.28</v>
      </c>
      <c r="W1119">
        <f>INDEX(Валюта!$A$4:$BK$1170,MATCH(Позиція!$C1119,Валюта!$C$4:$C$1170,0),W$3)</f>
        <v>571872.5</v>
      </c>
      <c r="X1119">
        <f>INDEX(Валюта!$A$4:$BK$1170,MATCH(Позиція!$C1119,Валюта!$C$4:$C$1170,0),X$3)</f>
        <v>642735.05000000005</v>
      </c>
      <c r="Y1119">
        <f>INDEX(Валюта!$A$4:$BK$1170,MATCH(Позиція!$C1119,Валюта!$C$4:$C$1170,0),Y$3)</f>
        <v>563360</v>
      </c>
      <c r="Z1119">
        <f>INDEX(Валюта!$A$4:$BK$1170,MATCH(Позиція!$C1119,Валюта!$C$4:$C$1170,0),Z$3)</f>
        <v>461477.55</v>
      </c>
      <c r="AA1119">
        <f>INDEX(Валюта!$A$4:$BK$1170,MATCH(Позиція!$C1119,Валюта!$C$4:$C$1170,0),AA$3)</f>
        <v>316863.59999999998</v>
      </c>
      <c r="AB1119">
        <f>INDEX(Валюта!$A$4:$BK$1170,MATCH(Позиція!$C1119,Валюта!$C$4:$C$1170,0),AB$3)</f>
        <v>302194.66000000009</v>
      </c>
      <c r="AC1119">
        <f>INDEX(Валюта!$A$4:$BK$1170,MATCH(Позиція!$C1119,Валюта!$C$4:$C$1170,0),AC$3)</f>
        <v>412995.43</v>
      </c>
      <c r="AD1119">
        <f>INDEX(Валюта!$A$4:$BK$1170,MATCH(Позиція!$C1119,Валюта!$C$4:$C$1170,0),AD$3)</f>
        <v>354812.95</v>
      </c>
      <c r="AE1119">
        <f>INDEX(Валюта!$A$4:$BK$1170,MATCH(Позиція!$C1119,Валюта!$C$4:$C$1170,0),AE$3)</f>
        <v>549336.67000000004</v>
      </c>
      <c r="AF1119">
        <f>INDEX(Валюта!$A$4:$BK$1170,MATCH(Позиція!$C1119,Валюта!$C$4:$C$1170,0),AF$3)</f>
        <v>603968.61</v>
      </c>
      <c r="AG1119">
        <f>INDEX(Валюта!$A$4:$BK$1170,MATCH(Позиція!$C1119,Валюта!$C$4:$C$1170,0),AG$3)</f>
        <v>561424</v>
      </c>
      <c r="AH1119">
        <f>INDEX(Валюта!$A$4:$BK$1170,MATCH(Позиція!$C1119,Валюта!$C$4:$C$1170,0),AH$3)</f>
        <v>787593</v>
      </c>
      <c r="AI1119">
        <f>INDEX(Валюта!$A$4:$BK$1170,MATCH(Позиція!$C1119,Валюта!$C$4:$C$1170,0),AI$3)</f>
        <v>657990</v>
      </c>
      <c r="AJ1119">
        <f>INDEX(Валюта!$A$4:$BK$1170,MATCH(Позиція!$C1119,Валюта!$C$4:$C$1170,0),AJ$3)</f>
        <v>718427.75</v>
      </c>
      <c r="AK1119">
        <f>INDEX(Валюта!$A$4:$BK$1170,MATCH(Позиція!$C1119,Валюта!$C$4:$C$1170,0),AK$3)</f>
        <v>553466.63</v>
      </c>
      <c r="AL1119">
        <f>INDEX(Валюта!$A$4:$BK$1170,MATCH(Позиція!$C1119,Валюта!$C$4:$C$1170,0),AL$3)</f>
        <v>543176.49</v>
      </c>
      <c r="AM1119">
        <f>INDEX(Валюта!$A$4:$BK$1170,MATCH(Позиція!$C1119,Валюта!$C$4:$C$1170,0),AM$3)</f>
        <v>481536.66000000009</v>
      </c>
      <c r="AN1119">
        <f>INDEX(Валюта!$A$4:$BK$1170,MATCH(Позиція!$C1119,Валюта!$C$4:$C$1170,0),AN$3)</f>
        <v>363203.42</v>
      </c>
      <c r="AO1119">
        <f>INDEX(Валюта!$A$4:$BK$1170,MATCH(Позиція!$C1119,Валюта!$C$4:$C$1170,0),AO$3)</f>
        <v>460852.18</v>
      </c>
      <c r="AP1119">
        <f>INDEX(Валюта!$A$4:$BK$1170,MATCH(Позиція!$C1119,Валюта!$C$4:$C$1170,0),AP$3)</f>
        <v>358685.97</v>
      </c>
      <c r="AQ1119">
        <f>INDEX(Валюта!$A$4:$BK$1170,MATCH(Позиція!$C1119,Валюта!$C$4:$C$1170,0),AQ$3)</f>
        <v>192328.33</v>
      </c>
      <c r="AR1119">
        <f>INDEX(Валюта!$A$4:$BK$1170,MATCH(Позиція!$C1119,Валюта!$C$4:$C$1170,0),AR$3)</f>
        <v>11610</v>
      </c>
      <c r="AS1119">
        <f>INDEX(Валюта!$A$4:$BK$1170,MATCH(Позиція!$C1119,Валюта!$C$4:$C$1170,0),AS$3)</f>
        <v>29910</v>
      </c>
      <c r="AT1119">
        <f>INDEX(Валюта!$A$4:$BK$1170,MATCH(Позиція!$C1119,Валюта!$C$4:$C$1170,0),AT$3)</f>
        <v>20921.080000000002</v>
      </c>
      <c r="AU1119">
        <f>INDEX(Валюта!$A$4:$BK$1170,MATCH(Позиція!$C1119,Валюта!$C$4:$C$1170,0),AU$3)</f>
        <v>341295.46</v>
      </c>
      <c r="AV1119">
        <f>INDEX(Валюта!$A$4:$BK$1170,MATCH(Позиція!$C1119,Валюта!$C$4:$C$1170,0),AV$3)</f>
        <v>533094.66</v>
      </c>
      <c r="AW1119">
        <f>INDEX(Валюта!$A$4:$BK$1170,MATCH(Позиція!$C1119,Валюта!$C$4:$C$1170,0),AW$3)</f>
        <v>445577.57</v>
      </c>
      <c r="AX1119">
        <f>INDEX(Валюта!$A$4:$BK$1170,MATCH(Позиція!$C1119,Валюта!$C$4:$C$1170,0),AX$3)</f>
        <v>325780</v>
      </c>
      <c r="AY1119">
        <f>INDEX(Валюта!$A$4:$BK$1170,MATCH(Позиція!$C1119,Валюта!$C$4:$C$1170,0),AY$3)</f>
        <v>193555.9</v>
      </c>
      <c r="AZ1119">
        <f>INDEX(Валюта!$A$4:$BK$1170,MATCH(Позиція!$C1119,Валюта!$C$4:$C$1170,0),AZ$3)</f>
        <v>255100</v>
      </c>
      <c r="BA1119">
        <f>INDEX(Валюта!$A$4:$BK$1170,MATCH(Позиція!$C1119,Валюта!$C$4:$C$1170,0),BA$3)</f>
        <v>405406.46</v>
      </c>
      <c r="BB1119">
        <f>INDEX(Валюта!$A$4:$BK$1170,MATCH(Позиція!$C1119,Валюта!$C$4:$C$1170,0),BB$3)</f>
        <v>384948.65</v>
      </c>
      <c r="BC1119">
        <f>INDEX(Валюта!$A$4:$BK$1170,MATCH(Позиція!$C1119,Валюта!$C$4:$C$1170,0),BC$3)</f>
        <v>587487.57999999996</v>
      </c>
      <c r="BD1119">
        <f>INDEX(Валюта!$A$4:$BK$1170,MATCH(Позиція!$C1119,Валюта!$C$4:$C$1170,0),BD$3)</f>
        <v>650511.73</v>
      </c>
      <c r="BE1119">
        <f>INDEX(Валюта!$A$4:$BK$1170,MATCH(Позиція!$C1119,Валюта!$C$4:$C$1170,0),BE$3)</f>
        <v>739963.49</v>
      </c>
      <c r="BF1119">
        <f>INDEX(Валюта!$A$4:$BK$1170,MATCH(Позиція!$C1119,Валюта!$C$4:$C$1170,0),BF$3)</f>
        <v>893935.33000000007</v>
      </c>
      <c r="BG1119">
        <f>INDEX(Валюта!$A$4:$BK$1170,MATCH(Позиція!$C1119,Валюта!$C$4:$C$1170,0),BG$3)</f>
        <v>974282.71</v>
      </c>
      <c r="BH1119">
        <f>INDEX(Валюта!$A$4:$BK$1170,MATCH(Позиція!$C1119,Валюта!$C$4:$C$1170,0),BH$3)</f>
        <v>1007148.48</v>
      </c>
      <c r="BI1119">
        <f>INDEX(Валюта!$A$4:$BK$1170,MATCH(Позиція!$C1119,Валюта!$C$4:$C$1170,0),BI$3)</f>
        <v>791189.86</v>
      </c>
      <c r="BJ1119">
        <f>INDEX(Валюта!$A$4:$BK$1170,MATCH(Позиція!$C1119,Валюта!$C$4:$C$1170,0),BJ$3)</f>
        <v>692102.87</v>
      </c>
      <c r="BK1119">
        <f>INDEX(Валюта!$A$4:$BK$1170,MATCH(Позиція!$C1119,Валюта!$C$4:$C$1170,0),BK$3)</f>
        <v>565838.01</v>
      </c>
    </row>
    <row r="1120" spans="1:63" x14ac:dyDescent="0.35">
      <c r="A1120">
        <v>18</v>
      </c>
      <c r="B1120" s="39" t="s">
        <v>1084</v>
      </c>
      <c r="C1120" s="39" t="str">
        <f t="shared" si="37"/>
        <v>9005</v>
      </c>
      <c r="D1120">
        <f>INDEX(Валюта!$A$4:$BK$1170,MATCH(Позиція!$C1120,Валюта!$C$4:$C$1170,0),D$3)</f>
        <v>276360</v>
      </c>
      <c r="E1120">
        <f>INDEX(Валюта!$A$4:$BK$1170,MATCH(Позиція!$C1120,Валюта!$C$4:$C$1170,0),E$3)</f>
        <v>321500</v>
      </c>
      <c r="F1120">
        <f>INDEX(Валюта!$A$4:$BK$1170,MATCH(Позиція!$C1120,Валюта!$C$4:$C$1170,0),F$3)</f>
        <v>198723.6</v>
      </c>
      <c r="G1120">
        <f>INDEX(Валюта!$A$4:$BK$1170,MATCH(Позиція!$C1120,Валюта!$C$4:$C$1170,0),G$3)</f>
        <v>114832.8</v>
      </c>
      <c r="H1120">
        <f>INDEX(Валюта!$A$4:$BK$1170,MATCH(Позиція!$C1120,Валюта!$C$4:$C$1170,0),H$3)</f>
        <v>192980</v>
      </c>
      <c r="I1120">
        <f>INDEX(Валюта!$A$4:$BK$1170,MATCH(Позиція!$C1120,Валюта!$C$4:$C$1170,0),I$3)</f>
        <v>156490</v>
      </c>
      <c r="J1120">
        <f>INDEX(Валюта!$A$4:$BK$1170,MATCH(Позиція!$C1120,Валюта!$C$4:$C$1170,0),J$3)</f>
        <v>125780</v>
      </c>
      <c r="K1120">
        <f>INDEX(Валюта!$A$4:$BK$1170,MATCH(Позиція!$C1120,Валюта!$C$4:$C$1170,0),K$3)</f>
        <v>172420</v>
      </c>
      <c r="L1120">
        <f>INDEX(Валюта!$A$4:$BK$1170,MATCH(Позиція!$C1120,Валюта!$C$4:$C$1170,0),L$3)</f>
        <v>81690</v>
      </c>
      <c r="M1120">
        <f>INDEX(Валюта!$A$4:$BK$1170,MATCH(Позиція!$C1120,Валюта!$C$4:$C$1170,0),M$3)</f>
        <v>110330</v>
      </c>
      <c r="N1120">
        <f>INDEX(Валюта!$A$4:$BK$1170,MATCH(Позиція!$C1120,Валюта!$C$4:$C$1170,0),N$3)</f>
        <v>233680</v>
      </c>
      <c r="O1120">
        <f>INDEX(Валюта!$A$4:$BK$1170,MATCH(Позиція!$C1120,Валюта!$C$4:$C$1170,0),O$3)</f>
        <v>244260</v>
      </c>
      <c r="P1120">
        <f>INDEX(Валюта!$A$4:$BK$1170,MATCH(Позиція!$C1120,Валюта!$C$4:$C$1170,0),P$3)</f>
        <v>184810</v>
      </c>
      <c r="Q1120">
        <f>INDEX(Валюта!$A$4:$BK$1170,MATCH(Позиція!$C1120,Валюта!$C$4:$C$1170,0),Q$3)</f>
        <v>284230</v>
      </c>
      <c r="R1120">
        <f>INDEX(Валюта!$A$4:$BK$1170,MATCH(Позиція!$C1120,Валюта!$C$4:$C$1170,0),R$3)</f>
        <v>325570</v>
      </c>
      <c r="S1120">
        <f>INDEX(Валюта!$A$4:$BK$1170,MATCH(Позиція!$C1120,Валюта!$C$4:$C$1170,0),S$3)</f>
        <v>170360</v>
      </c>
      <c r="T1120">
        <f>INDEX(Валюта!$A$4:$BK$1170,MATCH(Позиція!$C1120,Валюта!$C$4:$C$1170,0),T$3)</f>
        <v>69420</v>
      </c>
      <c r="U1120">
        <f>INDEX(Валюта!$A$4:$BK$1170,MATCH(Позиція!$C1120,Валюта!$C$4:$C$1170,0),U$3)</f>
        <v>47270</v>
      </c>
      <c r="V1120">
        <f>INDEX(Валюта!$A$4:$BK$1170,MATCH(Позиція!$C1120,Валюта!$C$4:$C$1170,0),V$3)</f>
        <v>910560</v>
      </c>
      <c r="W1120">
        <f>INDEX(Валюта!$A$4:$BK$1170,MATCH(Позиція!$C1120,Валюта!$C$4:$C$1170,0),W$3)</f>
        <v>548023.51</v>
      </c>
      <c r="X1120">
        <f>INDEX(Валюта!$A$4:$BK$1170,MATCH(Позиція!$C1120,Валюта!$C$4:$C$1170,0),X$3)</f>
        <v>37410</v>
      </c>
      <c r="Y1120">
        <f>INDEX(Валюта!$A$4:$BK$1170,MATCH(Позиція!$C1120,Валюта!$C$4:$C$1170,0),Y$3)</f>
        <v>442430</v>
      </c>
      <c r="Z1120">
        <f>INDEX(Валюта!$A$4:$BK$1170,MATCH(Позиція!$C1120,Валюта!$C$4:$C$1170,0),Z$3)</f>
        <v>258180</v>
      </c>
      <c r="AA1120">
        <f>INDEX(Валюта!$A$4:$BK$1170,MATCH(Позиція!$C1120,Валюта!$C$4:$C$1170,0),AA$3)</f>
        <v>310240</v>
      </c>
      <c r="AB1120">
        <f>INDEX(Валюта!$A$4:$BK$1170,MATCH(Позиція!$C1120,Валюта!$C$4:$C$1170,0),AB$3)</f>
        <v>319640</v>
      </c>
      <c r="AC1120">
        <f>INDEX(Валюта!$A$4:$BK$1170,MATCH(Позиція!$C1120,Валюта!$C$4:$C$1170,0),AC$3)</f>
        <v>139890</v>
      </c>
      <c r="AD1120">
        <f>INDEX(Валюта!$A$4:$BK$1170,MATCH(Позиція!$C1120,Валюта!$C$4:$C$1170,0),AD$3)</f>
        <v>458640</v>
      </c>
      <c r="AE1120">
        <f>INDEX(Валюта!$A$4:$BK$1170,MATCH(Позиція!$C1120,Валюта!$C$4:$C$1170,0),AE$3)</f>
        <v>456210</v>
      </c>
      <c r="AF1120">
        <f>INDEX(Валюта!$A$4:$BK$1170,MATCH(Позиція!$C1120,Валюта!$C$4:$C$1170,0),AF$3)</f>
        <v>289100</v>
      </c>
      <c r="AG1120">
        <f>INDEX(Валюта!$A$4:$BK$1170,MATCH(Позиція!$C1120,Валюта!$C$4:$C$1170,0),AG$3)</f>
        <v>174480</v>
      </c>
      <c r="AH1120">
        <f>INDEX(Валюта!$A$4:$BK$1170,MATCH(Позиція!$C1120,Валюта!$C$4:$C$1170,0),AH$3)</f>
        <v>399840</v>
      </c>
      <c r="AI1120">
        <f>INDEX(Валюта!$A$4:$BK$1170,MATCH(Позиція!$C1120,Валюта!$C$4:$C$1170,0),AI$3)</f>
        <v>362590</v>
      </c>
      <c r="AJ1120">
        <f>INDEX(Валюта!$A$4:$BK$1170,MATCH(Позиція!$C1120,Валюта!$C$4:$C$1170,0),AJ$3)</f>
        <v>372410</v>
      </c>
      <c r="AK1120">
        <f>INDEX(Валюта!$A$4:$BK$1170,MATCH(Позиція!$C1120,Валюта!$C$4:$C$1170,0),AK$3)</f>
        <v>541090</v>
      </c>
      <c r="AL1120">
        <f>INDEX(Валюта!$A$4:$BK$1170,MATCH(Позиція!$C1120,Валюта!$C$4:$C$1170,0),AL$3)</f>
        <v>424580</v>
      </c>
      <c r="AM1120">
        <f>INDEX(Валюта!$A$4:$BK$1170,MATCH(Позиція!$C1120,Валюта!$C$4:$C$1170,0),AM$3)</f>
        <v>401170</v>
      </c>
      <c r="AN1120">
        <f>INDEX(Валюта!$A$4:$BK$1170,MATCH(Позиція!$C1120,Валюта!$C$4:$C$1170,0),AN$3)</f>
        <v>259570</v>
      </c>
      <c r="AO1120">
        <f>INDEX(Валюта!$A$4:$BK$1170,MATCH(Позиція!$C1120,Валюта!$C$4:$C$1170,0),AO$3)</f>
        <v>353330</v>
      </c>
      <c r="AP1120">
        <f>INDEX(Валюта!$A$4:$BK$1170,MATCH(Позиція!$C1120,Валюта!$C$4:$C$1170,0),AP$3)</f>
        <v>672960</v>
      </c>
      <c r="AQ1120">
        <f>INDEX(Валюта!$A$4:$BK$1170,MATCH(Позиція!$C1120,Валюта!$C$4:$C$1170,0),AQ$3)</f>
        <v>8720</v>
      </c>
      <c r="AR1120">
        <f>INDEX(Валюта!$A$4:$BK$1170,MATCH(Позиція!$C1120,Валюта!$C$4:$C$1170,0),AR$3)</f>
        <v>415280</v>
      </c>
      <c r="AS1120">
        <f>INDEX(Валюта!$A$4:$BK$1170,MATCH(Позиція!$C1120,Валюта!$C$4:$C$1170,0),AS$3)</f>
        <v>334730</v>
      </c>
      <c r="AT1120">
        <f>INDEX(Валюта!$A$4:$BK$1170,MATCH(Позиція!$C1120,Валюта!$C$4:$C$1170,0),AT$3)</f>
        <v>351180</v>
      </c>
      <c r="AU1120">
        <f>INDEX(Валюта!$A$4:$BK$1170,MATCH(Позиція!$C1120,Валюта!$C$4:$C$1170,0),AU$3)</f>
        <v>226730</v>
      </c>
      <c r="AV1120">
        <f>INDEX(Валюта!$A$4:$BK$1170,MATCH(Позиція!$C1120,Валюта!$C$4:$C$1170,0),AV$3)</f>
        <v>254550</v>
      </c>
      <c r="AW1120">
        <f>INDEX(Валюта!$A$4:$BK$1170,MATCH(Позиція!$C1120,Валюта!$C$4:$C$1170,0),AW$3)</f>
        <v>272330</v>
      </c>
      <c r="AX1120">
        <f>INDEX(Валюта!$A$4:$BK$1170,MATCH(Позиція!$C1120,Валюта!$C$4:$C$1170,0),AX$3)</f>
        <v>400370</v>
      </c>
      <c r="AY1120">
        <f>INDEX(Валюта!$A$4:$BK$1170,MATCH(Позиція!$C1120,Валюта!$C$4:$C$1170,0),AY$3)</f>
        <v>340780</v>
      </c>
      <c r="AZ1120">
        <f>INDEX(Валюта!$A$4:$BK$1170,MATCH(Позиція!$C1120,Валюта!$C$4:$C$1170,0),AZ$3)</f>
        <v>419680</v>
      </c>
      <c r="BA1120">
        <f>INDEX(Валюта!$A$4:$BK$1170,MATCH(Позиція!$C1120,Валюта!$C$4:$C$1170,0),BA$3)</f>
        <v>426332.88</v>
      </c>
      <c r="BB1120">
        <f>INDEX(Валюта!$A$4:$BK$1170,MATCH(Позиція!$C1120,Валюта!$C$4:$C$1170,0),BB$3)</f>
        <v>610750</v>
      </c>
      <c r="BC1120">
        <f>INDEX(Валюта!$A$4:$BK$1170,MATCH(Позиція!$C1120,Валюта!$C$4:$C$1170,0),BC$3)</f>
        <v>345573.05</v>
      </c>
      <c r="BD1120">
        <f>INDEX(Валюта!$A$4:$BK$1170,MATCH(Позиція!$C1120,Валюта!$C$4:$C$1170,0),BD$3)</f>
        <v>470810</v>
      </c>
      <c r="BE1120">
        <f>INDEX(Валюта!$A$4:$BK$1170,MATCH(Позиція!$C1120,Валюта!$C$4:$C$1170,0),BE$3)</f>
        <v>398150</v>
      </c>
      <c r="BF1120">
        <f>INDEX(Валюта!$A$4:$BK$1170,MATCH(Позиція!$C1120,Валюта!$C$4:$C$1170,0),BF$3)</f>
        <v>225130</v>
      </c>
      <c r="BG1120">
        <f>INDEX(Валюта!$A$4:$BK$1170,MATCH(Позиція!$C1120,Валюта!$C$4:$C$1170,0),BG$3)</f>
        <v>275350</v>
      </c>
      <c r="BH1120">
        <f>INDEX(Валюта!$A$4:$BK$1170,MATCH(Позиція!$C1120,Валюта!$C$4:$C$1170,0),BH$3)</f>
        <v>365190</v>
      </c>
      <c r="BI1120">
        <f>INDEX(Валюта!$A$4:$BK$1170,MATCH(Позиція!$C1120,Валюта!$C$4:$C$1170,0),BI$3)</f>
        <v>339920</v>
      </c>
      <c r="BJ1120">
        <f>INDEX(Валюта!$A$4:$BK$1170,MATCH(Позиція!$C1120,Валюта!$C$4:$C$1170,0),BJ$3)</f>
        <v>211360</v>
      </c>
      <c r="BK1120">
        <f>INDEX(Валюта!$A$4:$BK$1170,MATCH(Позиція!$C1120,Валюта!$C$4:$C$1170,0),BK$3)</f>
        <v>366060</v>
      </c>
    </row>
    <row r="1121" spans="1:63" x14ac:dyDescent="0.35">
      <c r="A1121">
        <v>18</v>
      </c>
      <c r="B1121" s="39" t="s">
        <v>1085</v>
      </c>
      <c r="C1121" s="39" t="str">
        <f t="shared" si="37"/>
        <v>9006</v>
      </c>
      <c r="D1121">
        <f>INDEX(Валюта!$A$4:$BK$1170,MATCH(Позиція!$C1121,Валюта!$C$4:$C$1170,0),D$3)</f>
        <v>370</v>
      </c>
      <c r="E1121">
        <f>INDEX(Валюта!$A$4:$BK$1170,MATCH(Позиція!$C1121,Валюта!$C$4:$C$1170,0),E$3)</f>
        <v>2170</v>
      </c>
      <c r="F1121">
        <f>INDEX(Валюта!$A$4:$BK$1170,MATCH(Позиція!$C1121,Валюта!$C$4:$C$1170,0),F$3)</f>
        <v>3452</v>
      </c>
      <c r="G1121">
        <f>INDEX(Валюта!$A$4:$BK$1170,MATCH(Позиція!$C1121,Валюта!$C$4:$C$1170,0),G$3)</f>
        <v>228034</v>
      </c>
      <c r="H1121">
        <f>INDEX(Валюта!$A$4:$BK$1170,MATCH(Позиція!$C1121,Валюта!$C$4:$C$1170,0),H$3)</f>
        <v>60</v>
      </c>
      <c r="I1121">
        <f>INDEX(Валюта!$A$4:$BK$1170,MATCH(Позиція!$C1121,Валюта!$C$4:$C$1170,0),I$3)</f>
        <v>19763.63</v>
      </c>
      <c r="J1121">
        <f>INDEX(Валюта!$A$4:$BK$1170,MATCH(Позиція!$C1121,Валюта!$C$4:$C$1170,0),J$3)</f>
        <v>5880</v>
      </c>
      <c r="K1121">
        <f>INDEX(Валюта!$A$4:$BK$1170,MATCH(Позиція!$C1121,Валюта!$C$4:$C$1170,0),K$3)</f>
        <v>1200</v>
      </c>
      <c r="L1121">
        <f>INDEX(Валюта!$A$4:$BK$1170,MATCH(Позиція!$C1121,Валюта!$C$4:$C$1170,0),L$3)</f>
        <v>7790</v>
      </c>
      <c r="M1121">
        <f>INDEX(Валюта!$A$4:$BK$1170,MATCH(Позиція!$C1121,Валюта!$C$4:$C$1170,0),M$3)</f>
        <v>15840</v>
      </c>
      <c r="N1121">
        <f>INDEX(Валюта!$A$4:$BK$1170,MATCH(Позиція!$C1121,Валюта!$C$4:$C$1170,0),N$3)</f>
        <v>34</v>
      </c>
      <c r="O1121">
        <f>INDEX(Валюта!$A$4:$BK$1170,MATCH(Позиція!$C1121,Валюта!$C$4:$C$1170,0),O$3)</f>
        <v>40</v>
      </c>
      <c r="P1121">
        <f>INDEX(Валюта!$A$4:$BK$1170,MATCH(Позиція!$C1121,Валюта!$C$4:$C$1170,0),P$3)</f>
        <v>0</v>
      </c>
      <c r="Q1121">
        <f>INDEX(Валюта!$A$4:$BK$1170,MATCH(Позиція!$C1121,Валюта!$C$4:$C$1170,0),Q$3)</f>
        <v>12.52</v>
      </c>
      <c r="R1121">
        <f>INDEX(Валюта!$A$4:$BK$1170,MATCH(Позиція!$C1121,Валюта!$C$4:$C$1170,0),R$3)</f>
        <v>0</v>
      </c>
      <c r="S1121">
        <f>INDEX(Валюта!$A$4:$BK$1170,MATCH(Позиція!$C1121,Валюта!$C$4:$C$1170,0),S$3)</f>
        <v>3.75</v>
      </c>
      <c r="T1121">
        <f>INDEX(Валюта!$A$4:$BK$1170,MATCH(Позиція!$C1121,Валюта!$C$4:$C$1170,0),T$3)</f>
        <v>290</v>
      </c>
      <c r="U1121">
        <f>INDEX(Валюта!$A$4:$BK$1170,MATCH(Позиція!$C1121,Валюта!$C$4:$C$1170,0),U$3)</f>
        <v>2280</v>
      </c>
      <c r="V1121">
        <f>INDEX(Валюта!$A$4:$BK$1170,MATCH(Позиція!$C1121,Валюта!$C$4:$C$1170,0),V$3)</f>
        <v>64100</v>
      </c>
      <c r="W1121">
        <f>INDEX(Валюта!$A$4:$BK$1170,MATCH(Позиція!$C1121,Валюта!$C$4:$C$1170,0),W$3)</f>
        <v>2960</v>
      </c>
      <c r="X1121">
        <f>INDEX(Валюта!$A$4:$BK$1170,MATCH(Позиція!$C1121,Валюта!$C$4:$C$1170,0),X$3)</f>
        <v>3070</v>
      </c>
      <c r="Y1121">
        <f>INDEX(Валюта!$A$4:$BK$1170,MATCH(Позиція!$C1121,Валюта!$C$4:$C$1170,0),Y$3)</f>
        <v>5</v>
      </c>
      <c r="Z1121">
        <f>INDEX(Валюта!$A$4:$BK$1170,MATCH(Позиція!$C1121,Валюта!$C$4:$C$1170,0),Z$3)</f>
        <v>18700.63</v>
      </c>
      <c r="AA1121">
        <f>INDEX(Валюта!$A$4:$BK$1170,MATCH(Позиція!$C1121,Валюта!$C$4:$C$1170,0),AA$3)</f>
        <v>49351.25</v>
      </c>
      <c r="AB1121">
        <f>INDEX(Валюта!$A$4:$BK$1170,MATCH(Позиція!$C1121,Валюта!$C$4:$C$1170,0),AB$3)</f>
        <v>2030</v>
      </c>
      <c r="AC1121">
        <f>INDEX(Валюта!$A$4:$BK$1170,MATCH(Позиція!$C1121,Валюта!$C$4:$C$1170,0),AC$3)</f>
        <v>101930</v>
      </c>
      <c r="AD1121">
        <f>INDEX(Валюта!$A$4:$BK$1170,MATCH(Позиція!$C1121,Валюта!$C$4:$C$1170,0),AD$3)</f>
        <v>14430</v>
      </c>
      <c r="AE1121">
        <f>INDEX(Валюта!$A$4:$BK$1170,MATCH(Позиція!$C1121,Валюта!$C$4:$C$1170,0),AE$3)</f>
        <v>39680</v>
      </c>
      <c r="AF1121">
        <f>INDEX(Валюта!$A$4:$BK$1170,MATCH(Позиція!$C1121,Валюта!$C$4:$C$1170,0),AF$3)</f>
        <v>3452.56</v>
      </c>
      <c r="AG1121">
        <f>INDEX(Валюта!$A$4:$BK$1170,MATCH(Позиція!$C1121,Валюта!$C$4:$C$1170,0),AG$3)</f>
        <v>6800</v>
      </c>
      <c r="AH1121">
        <f>INDEX(Валюта!$A$4:$BK$1170,MATCH(Позиція!$C1121,Валюта!$C$4:$C$1170,0),AH$3)</f>
        <v>3760</v>
      </c>
      <c r="AI1121">
        <f>INDEX(Валюта!$A$4:$BK$1170,MATCH(Позиція!$C1121,Валюта!$C$4:$C$1170,0),AI$3)</f>
        <v>62710.65</v>
      </c>
      <c r="AJ1121">
        <f>INDEX(Валюта!$A$4:$BK$1170,MATCH(Позиція!$C1121,Валюта!$C$4:$C$1170,0),AJ$3)</f>
        <v>5354.9000000000005</v>
      </c>
      <c r="AK1121">
        <f>INDEX(Валюта!$A$4:$BK$1170,MATCH(Позиція!$C1121,Валюта!$C$4:$C$1170,0),AK$3)</f>
        <v>0</v>
      </c>
      <c r="AL1121">
        <f>INDEX(Валюта!$A$4:$BK$1170,MATCH(Позиція!$C1121,Валюта!$C$4:$C$1170,0),AL$3)</f>
        <v>500</v>
      </c>
      <c r="AM1121">
        <f>INDEX(Валюта!$A$4:$BK$1170,MATCH(Позиція!$C1121,Валюта!$C$4:$C$1170,0),AM$3)</f>
        <v>1290</v>
      </c>
      <c r="AN1121">
        <f>INDEX(Валюта!$A$4:$BK$1170,MATCH(Позиція!$C1121,Валюта!$C$4:$C$1170,0),AN$3)</f>
        <v>170</v>
      </c>
      <c r="AO1121">
        <f>INDEX(Валюта!$A$4:$BK$1170,MATCH(Позиція!$C1121,Валюта!$C$4:$C$1170,0),AO$3)</f>
        <v>200</v>
      </c>
      <c r="AP1121">
        <f>INDEX(Валюта!$A$4:$BK$1170,MATCH(Позиція!$C1121,Валюта!$C$4:$C$1170,0),AP$3)</f>
        <v>23280</v>
      </c>
      <c r="AQ1121">
        <f>INDEX(Валюта!$A$4:$BK$1170,MATCH(Позиція!$C1121,Валюта!$C$4:$C$1170,0),AQ$3)</f>
        <v>11970</v>
      </c>
      <c r="AR1121">
        <f>INDEX(Валюта!$A$4:$BK$1170,MATCH(Позиція!$C1121,Валюта!$C$4:$C$1170,0),AR$3)</f>
        <v>4310</v>
      </c>
      <c r="AS1121">
        <f>INDEX(Валюта!$A$4:$BK$1170,MATCH(Позиція!$C1121,Валюта!$C$4:$C$1170,0),AS$3)</f>
        <v>1090</v>
      </c>
      <c r="AT1121">
        <f>INDEX(Валюта!$A$4:$BK$1170,MATCH(Позиція!$C1121,Валюта!$C$4:$C$1170,0),AT$3)</f>
        <v>2524.14</v>
      </c>
      <c r="AU1121">
        <f>INDEX(Валюта!$A$4:$BK$1170,MATCH(Позиція!$C1121,Валюта!$C$4:$C$1170,0),AU$3)</f>
        <v>714.13</v>
      </c>
      <c r="AV1121">
        <f>INDEX(Валюта!$A$4:$BK$1170,MATCH(Позиція!$C1121,Валюта!$C$4:$C$1170,0),AV$3)</f>
        <v>1065.9000000000001</v>
      </c>
      <c r="AW1121">
        <f>INDEX(Валюта!$A$4:$BK$1170,MATCH(Позиція!$C1121,Валюта!$C$4:$C$1170,0),AW$3)</f>
        <v>19005.900000000001</v>
      </c>
      <c r="AX1121">
        <f>INDEX(Валюта!$A$4:$BK$1170,MATCH(Позиція!$C1121,Валюта!$C$4:$C$1170,0),AX$3)</f>
        <v>770</v>
      </c>
      <c r="AY1121">
        <f>INDEX(Валюта!$A$4:$BK$1170,MATCH(Позиція!$C1121,Валюта!$C$4:$C$1170,0),AY$3)</f>
        <v>2450</v>
      </c>
      <c r="AZ1121">
        <f>INDEX(Валюта!$A$4:$BK$1170,MATCH(Позиція!$C1121,Валюта!$C$4:$C$1170,0),AZ$3)</f>
        <v>720</v>
      </c>
      <c r="BA1121">
        <f>INDEX(Валюта!$A$4:$BK$1170,MATCH(Позиція!$C1121,Валюта!$C$4:$C$1170,0),BA$3)</f>
        <v>1590</v>
      </c>
      <c r="BB1121">
        <f>INDEX(Валюта!$A$4:$BK$1170,MATCH(Позиція!$C1121,Валюта!$C$4:$C$1170,0),BB$3)</f>
        <v>2743.46</v>
      </c>
      <c r="BC1121">
        <f>INDEX(Валюта!$A$4:$BK$1170,MATCH(Позиція!$C1121,Валюта!$C$4:$C$1170,0),BC$3)</f>
        <v>10690</v>
      </c>
      <c r="BD1121">
        <f>INDEX(Валюта!$A$4:$BK$1170,MATCH(Позиція!$C1121,Валюта!$C$4:$C$1170,0),BD$3)</f>
        <v>13390</v>
      </c>
      <c r="BE1121">
        <f>INDEX(Валюта!$A$4:$BK$1170,MATCH(Позиція!$C1121,Валюта!$C$4:$C$1170,0),BE$3)</f>
        <v>4351.78</v>
      </c>
      <c r="BF1121">
        <f>INDEX(Валюта!$A$4:$BK$1170,MATCH(Позиція!$C1121,Валюта!$C$4:$C$1170,0),BF$3)</f>
        <v>191.77</v>
      </c>
      <c r="BG1121">
        <f>INDEX(Валюта!$A$4:$BK$1170,MATCH(Позиція!$C1121,Валюта!$C$4:$C$1170,0),BG$3)</f>
        <v>15160</v>
      </c>
      <c r="BH1121">
        <f>INDEX(Валюта!$A$4:$BK$1170,MATCH(Позиція!$C1121,Валюта!$C$4:$C$1170,0),BH$3)</f>
        <v>1650</v>
      </c>
      <c r="BI1121">
        <f>INDEX(Валюта!$A$4:$BK$1170,MATCH(Позиція!$C1121,Валюта!$C$4:$C$1170,0),BI$3)</f>
        <v>1704.98</v>
      </c>
      <c r="BJ1121">
        <f>INDEX(Валюта!$A$4:$BK$1170,MATCH(Позиція!$C1121,Валюта!$C$4:$C$1170,0),BJ$3)</f>
        <v>2750</v>
      </c>
      <c r="BK1121">
        <f>INDEX(Валюта!$A$4:$BK$1170,MATCH(Позиція!$C1121,Валюта!$C$4:$C$1170,0),BK$3)</f>
        <v>8710</v>
      </c>
    </row>
    <row r="1122" spans="1:63" x14ac:dyDescent="0.35">
      <c r="A1122">
        <v>18</v>
      </c>
      <c r="B1122" s="39" t="s">
        <v>1086</v>
      </c>
      <c r="C1122" s="39" t="str">
        <f t="shared" si="37"/>
        <v>9007</v>
      </c>
      <c r="D1122">
        <f>INDEX(Валюта!$A$4:$BK$1170,MATCH(Позиція!$C1122,Валюта!$C$4:$C$1170,0),D$3)</f>
        <v>0</v>
      </c>
      <c r="E1122">
        <f>INDEX(Валюта!$A$4:$BK$1170,MATCH(Позиція!$C1122,Валюта!$C$4:$C$1170,0),E$3)</f>
        <v>0</v>
      </c>
      <c r="F1122">
        <f>INDEX(Валюта!$A$4:$BK$1170,MATCH(Позиція!$C1122,Валюта!$C$4:$C$1170,0),F$3)</f>
        <v>0</v>
      </c>
      <c r="G1122">
        <f>INDEX(Валюта!$A$4:$BK$1170,MATCH(Позиція!$C1122,Валюта!$C$4:$C$1170,0),G$3)</f>
        <v>15610</v>
      </c>
      <c r="H1122">
        <f>INDEX(Валюта!$A$4:$BK$1170,MATCH(Позиція!$C1122,Валюта!$C$4:$C$1170,0),H$3)</f>
        <v>0</v>
      </c>
      <c r="I1122">
        <f>INDEX(Валюта!$A$4:$BK$1170,MATCH(Позиція!$C1122,Валюта!$C$4:$C$1170,0),I$3)</f>
        <v>16300</v>
      </c>
      <c r="J1122">
        <f>INDEX(Валюта!$A$4:$BK$1170,MATCH(Позиція!$C1122,Валюта!$C$4:$C$1170,0),J$3)</f>
        <v>1000</v>
      </c>
      <c r="K1122">
        <f>INDEX(Валюта!$A$4:$BK$1170,MATCH(Позиція!$C1122,Валюта!$C$4:$C$1170,0),K$3)</f>
        <v>16600</v>
      </c>
      <c r="L1122">
        <f>INDEX(Валюта!$A$4:$BK$1170,MATCH(Позиція!$C1122,Валюта!$C$4:$C$1170,0),L$3)</f>
        <v>0</v>
      </c>
      <c r="M1122">
        <f>INDEX(Валюта!$A$4:$BK$1170,MATCH(Позиція!$C1122,Валюта!$C$4:$C$1170,0),M$3)</f>
        <v>0</v>
      </c>
      <c r="N1122">
        <f>INDEX(Валюта!$A$4:$BK$1170,MATCH(Позиція!$C1122,Валюта!$C$4:$C$1170,0),N$3)</f>
        <v>20</v>
      </c>
      <c r="O1122">
        <f>INDEX(Валюта!$A$4:$BK$1170,MATCH(Позиція!$C1122,Валюта!$C$4:$C$1170,0),O$3)</f>
        <v>0</v>
      </c>
      <c r="P1122">
        <f>INDEX(Валюта!$A$4:$BK$1170,MATCH(Позиція!$C1122,Валюта!$C$4:$C$1170,0),P$3)</f>
        <v>0</v>
      </c>
      <c r="Q1122">
        <f>INDEX(Валюта!$A$4:$BK$1170,MATCH(Позиція!$C1122,Валюта!$C$4:$C$1170,0),Q$3)</f>
        <v>0</v>
      </c>
      <c r="R1122">
        <f>INDEX(Валюта!$A$4:$BK$1170,MATCH(Позиція!$C1122,Валюта!$C$4:$C$1170,0),R$3)</f>
        <v>0</v>
      </c>
      <c r="S1122">
        <f>INDEX(Валюта!$A$4:$BK$1170,MATCH(Позиція!$C1122,Валюта!$C$4:$C$1170,0),S$3)</f>
        <v>16000</v>
      </c>
      <c r="T1122">
        <f>INDEX(Валюта!$A$4:$BK$1170,MATCH(Позиція!$C1122,Валюта!$C$4:$C$1170,0),T$3)</f>
        <v>0</v>
      </c>
      <c r="U1122">
        <f>INDEX(Валюта!$A$4:$BK$1170,MATCH(Позиція!$C1122,Валюта!$C$4:$C$1170,0),U$3)</f>
        <v>0</v>
      </c>
      <c r="V1122">
        <f>INDEX(Валюта!$A$4:$BK$1170,MATCH(Позиція!$C1122,Валюта!$C$4:$C$1170,0),V$3)</f>
        <v>0</v>
      </c>
      <c r="W1122">
        <f>INDEX(Валюта!$A$4:$BK$1170,MATCH(Позиція!$C1122,Валюта!$C$4:$C$1170,0),W$3)</f>
        <v>0</v>
      </c>
      <c r="X1122">
        <f>INDEX(Валюта!$A$4:$BK$1170,MATCH(Позиція!$C1122,Валюта!$C$4:$C$1170,0),X$3)</f>
        <v>0</v>
      </c>
      <c r="Y1122">
        <f>INDEX(Валюта!$A$4:$BK$1170,MATCH(Позиція!$C1122,Валюта!$C$4:$C$1170,0),Y$3)</f>
        <v>0</v>
      </c>
      <c r="Z1122">
        <f>INDEX(Валюта!$A$4:$BK$1170,MATCH(Позиція!$C1122,Валюта!$C$4:$C$1170,0),Z$3)</f>
        <v>0</v>
      </c>
      <c r="AA1122">
        <f>INDEX(Валюта!$A$4:$BK$1170,MATCH(Позиція!$C1122,Валюта!$C$4:$C$1170,0),AA$3)</f>
        <v>0</v>
      </c>
      <c r="AB1122">
        <f>INDEX(Валюта!$A$4:$BK$1170,MATCH(Позиція!$C1122,Валюта!$C$4:$C$1170,0),AB$3)</f>
        <v>0</v>
      </c>
      <c r="AC1122">
        <f>INDEX(Валюта!$A$4:$BK$1170,MATCH(Позиція!$C1122,Валюта!$C$4:$C$1170,0),AC$3)</f>
        <v>2220</v>
      </c>
      <c r="AD1122">
        <f>INDEX(Валюта!$A$4:$BK$1170,MATCH(Позиція!$C1122,Валюта!$C$4:$C$1170,0),AD$3)</f>
        <v>0</v>
      </c>
      <c r="AE1122">
        <f>INDEX(Валюта!$A$4:$BK$1170,MATCH(Позиція!$C1122,Валюта!$C$4:$C$1170,0),AE$3)</f>
        <v>0</v>
      </c>
      <c r="AF1122">
        <f>INDEX(Валюта!$A$4:$BK$1170,MATCH(Позиція!$C1122,Валюта!$C$4:$C$1170,0),AF$3)</f>
        <v>0</v>
      </c>
      <c r="AG1122">
        <f>INDEX(Валюта!$A$4:$BK$1170,MATCH(Позиція!$C1122,Валюта!$C$4:$C$1170,0),AG$3)</f>
        <v>0</v>
      </c>
      <c r="AH1122">
        <f>INDEX(Валюта!$A$4:$BK$1170,MATCH(Позиція!$C1122,Валюта!$C$4:$C$1170,0),AH$3)</f>
        <v>0</v>
      </c>
      <c r="AI1122">
        <f>INDEX(Валюта!$A$4:$BK$1170,MATCH(Позиція!$C1122,Валюта!$C$4:$C$1170,0),AI$3)</f>
        <v>0</v>
      </c>
      <c r="AJ1122">
        <f>INDEX(Валюта!$A$4:$BK$1170,MATCH(Позиція!$C1122,Валюта!$C$4:$C$1170,0),AJ$3)</f>
        <v>0</v>
      </c>
      <c r="AK1122">
        <f>INDEX(Валюта!$A$4:$BK$1170,MATCH(Позиція!$C1122,Валюта!$C$4:$C$1170,0),AK$3)</f>
        <v>0</v>
      </c>
      <c r="AL1122">
        <f>INDEX(Валюта!$A$4:$BK$1170,MATCH(Позиція!$C1122,Валюта!$C$4:$C$1170,0),AL$3)</f>
        <v>0</v>
      </c>
      <c r="AM1122">
        <f>INDEX(Валюта!$A$4:$BK$1170,MATCH(Позиція!$C1122,Валюта!$C$4:$C$1170,0),AM$3)</f>
        <v>0</v>
      </c>
      <c r="AN1122">
        <f>INDEX(Валюта!$A$4:$BK$1170,MATCH(Позиція!$C1122,Валюта!$C$4:$C$1170,0),AN$3)</f>
        <v>17770</v>
      </c>
      <c r="AO1122">
        <f>INDEX(Валюта!$A$4:$BK$1170,MATCH(Позиція!$C1122,Валюта!$C$4:$C$1170,0),AO$3)</f>
        <v>0</v>
      </c>
      <c r="AP1122">
        <f>INDEX(Валюта!$A$4:$BK$1170,MATCH(Позиція!$C1122,Валюта!$C$4:$C$1170,0),AP$3)</f>
        <v>0</v>
      </c>
      <c r="AQ1122">
        <f>INDEX(Валюта!$A$4:$BK$1170,MATCH(Позиція!$C1122,Валюта!$C$4:$C$1170,0),AQ$3)</f>
        <v>0</v>
      </c>
      <c r="AR1122">
        <f>INDEX(Валюта!$A$4:$BK$1170,MATCH(Позиція!$C1122,Валюта!$C$4:$C$1170,0),AR$3)</f>
        <v>0</v>
      </c>
      <c r="AS1122">
        <f>INDEX(Валюта!$A$4:$BK$1170,MATCH(Позиція!$C1122,Валюта!$C$4:$C$1170,0),AS$3)</f>
        <v>0</v>
      </c>
      <c r="AT1122">
        <f>INDEX(Валюта!$A$4:$BK$1170,MATCH(Позиція!$C1122,Валюта!$C$4:$C$1170,0),AT$3)</f>
        <v>0</v>
      </c>
      <c r="AU1122">
        <f>INDEX(Валюта!$A$4:$BK$1170,MATCH(Позиція!$C1122,Валюта!$C$4:$C$1170,0),AU$3)</f>
        <v>6680</v>
      </c>
      <c r="AV1122">
        <f>INDEX(Валюта!$A$4:$BK$1170,MATCH(Позиція!$C1122,Валюта!$C$4:$C$1170,0),AV$3)</f>
        <v>0</v>
      </c>
      <c r="AW1122">
        <f>INDEX(Валюта!$A$4:$BK$1170,MATCH(Позиція!$C1122,Валюта!$C$4:$C$1170,0),AW$3)</f>
        <v>0</v>
      </c>
      <c r="AX1122">
        <f>INDEX(Валюта!$A$4:$BK$1170,MATCH(Позиція!$C1122,Валюта!$C$4:$C$1170,0),AX$3)</f>
        <v>0</v>
      </c>
      <c r="AY1122">
        <f>INDEX(Валюта!$A$4:$BK$1170,MATCH(Позиція!$C1122,Валюта!$C$4:$C$1170,0),AY$3)</f>
        <v>0</v>
      </c>
      <c r="AZ1122">
        <f>INDEX(Валюта!$A$4:$BK$1170,MATCH(Позиція!$C1122,Валюта!$C$4:$C$1170,0),AZ$3)</f>
        <v>0</v>
      </c>
      <c r="BA1122">
        <f>INDEX(Валюта!$A$4:$BK$1170,MATCH(Позиція!$C1122,Валюта!$C$4:$C$1170,0),BA$3)</f>
        <v>0</v>
      </c>
      <c r="BB1122">
        <f>INDEX(Валюта!$A$4:$BK$1170,MATCH(Позиція!$C1122,Валюта!$C$4:$C$1170,0),BB$3)</f>
        <v>0</v>
      </c>
      <c r="BC1122">
        <f>INDEX(Валюта!$A$4:$BK$1170,MATCH(Позиція!$C1122,Валюта!$C$4:$C$1170,0),BC$3)</f>
        <v>360</v>
      </c>
      <c r="BD1122">
        <f>INDEX(Валюта!$A$4:$BK$1170,MATCH(Позиція!$C1122,Валюта!$C$4:$C$1170,0),BD$3)</f>
        <v>0</v>
      </c>
      <c r="BE1122">
        <f>INDEX(Валюта!$A$4:$BK$1170,MATCH(Позиція!$C1122,Валюта!$C$4:$C$1170,0),BE$3)</f>
        <v>0</v>
      </c>
      <c r="BF1122">
        <f>INDEX(Валюта!$A$4:$BK$1170,MATCH(Позиція!$C1122,Валюта!$C$4:$C$1170,0),BF$3)</f>
        <v>0</v>
      </c>
      <c r="BG1122">
        <f>INDEX(Валюта!$A$4:$BK$1170,MATCH(Позиція!$C1122,Валюта!$C$4:$C$1170,0),BG$3)</f>
        <v>77610</v>
      </c>
      <c r="BH1122">
        <f>INDEX(Валюта!$A$4:$BK$1170,MATCH(Позиція!$C1122,Валюта!$C$4:$C$1170,0),BH$3)</f>
        <v>9110</v>
      </c>
      <c r="BI1122">
        <f>INDEX(Валюта!$A$4:$BK$1170,MATCH(Позиція!$C1122,Валюта!$C$4:$C$1170,0),BI$3)</f>
        <v>0</v>
      </c>
      <c r="BJ1122">
        <f>INDEX(Валюта!$A$4:$BK$1170,MATCH(Позиція!$C1122,Валюта!$C$4:$C$1170,0),BJ$3)</f>
        <v>0</v>
      </c>
      <c r="BK1122">
        <f>INDEX(Валюта!$A$4:$BK$1170,MATCH(Позиція!$C1122,Валюта!$C$4:$C$1170,0),BK$3)</f>
        <v>0</v>
      </c>
    </row>
    <row r="1123" spans="1:63" x14ac:dyDescent="0.35">
      <c r="A1123">
        <v>18</v>
      </c>
      <c r="B1123" s="39" t="s">
        <v>1087</v>
      </c>
      <c r="C1123" s="39" t="str">
        <f t="shared" si="37"/>
        <v>9008</v>
      </c>
      <c r="D1123">
        <f>INDEX(Валюта!$A$4:$BK$1170,MATCH(Позиція!$C1123,Валюта!$C$4:$C$1170,0),D$3)</f>
        <v>1817.39</v>
      </c>
      <c r="E1123">
        <f>INDEX(Валюта!$A$4:$BK$1170,MATCH(Позиція!$C1123,Валюта!$C$4:$C$1170,0),E$3)</f>
        <v>1467.37</v>
      </c>
      <c r="F1123">
        <f>INDEX(Валюта!$A$4:$BK$1170,MATCH(Позиція!$C1123,Валюта!$C$4:$C$1170,0),F$3)</f>
        <v>3062.65</v>
      </c>
      <c r="G1123">
        <f>INDEX(Валюта!$A$4:$BK$1170,MATCH(Позиція!$C1123,Валюта!$C$4:$C$1170,0),G$3)</f>
        <v>1749.92</v>
      </c>
      <c r="H1123">
        <f>INDEX(Валюта!$A$4:$BK$1170,MATCH(Позиція!$C1123,Валюта!$C$4:$C$1170,0),H$3)</f>
        <v>2421.0700000000002</v>
      </c>
      <c r="I1123">
        <f>INDEX(Валюта!$A$4:$BK$1170,MATCH(Позиція!$C1123,Валюта!$C$4:$C$1170,0),I$3)</f>
        <v>67520.23</v>
      </c>
      <c r="J1123">
        <f>INDEX(Валюта!$A$4:$BK$1170,MATCH(Позиція!$C1123,Валюта!$C$4:$C$1170,0),J$3)</f>
        <v>154063.04000000001</v>
      </c>
      <c r="K1123">
        <f>INDEX(Валюта!$A$4:$BK$1170,MATCH(Позиція!$C1123,Валюта!$C$4:$C$1170,0),K$3)</f>
        <v>113528.28</v>
      </c>
      <c r="L1123">
        <f>INDEX(Валюта!$A$4:$BK$1170,MATCH(Позиція!$C1123,Валюта!$C$4:$C$1170,0),L$3)</f>
        <v>192648.26</v>
      </c>
      <c r="M1123">
        <f>INDEX(Валюта!$A$4:$BK$1170,MATCH(Позиція!$C1123,Валюта!$C$4:$C$1170,0),M$3)</f>
        <v>184305</v>
      </c>
      <c r="N1123">
        <f>INDEX(Валюта!$A$4:$BK$1170,MATCH(Позиція!$C1123,Валюта!$C$4:$C$1170,0),N$3)</f>
        <v>197647.93</v>
      </c>
      <c r="O1123">
        <f>INDEX(Валюта!$A$4:$BK$1170,MATCH(Позиція!$C1123,Валюта!$C$4:$C$1170,0),O$3)</f>
        <v>271177.82</v>
      </c>
      <c r="P1123">
        <f>INDEX(Валюта!$A$4:$BK$1170,MATCH(Позиція!$C1123,Валюта!$C$4:$C$1170,0),P$3)</f>
        <v>255316.76</v>
      </c>
      <c r="Q1123">
        <f>INDEX(Валюта!$A$4:$BK$1170,MATCH(Позиція!$C1123,Валюта!$C$4:$C$1170,0),Q$3)</f>
        <v>379932.96</v>
      </c>
      <c r="R1123">
        <f>INDEX(Валюта!$A$4:$BK$1170,MATCH(Позиція!$C1123,Валюта!$C$4:$C$1170,0),R$3)</f>
        <v>329614.59000000003</v>
      </c>
      <c r="S1123">
        <f>INDEX(Валюта!$A$4:$BK$1170,MATCH(Позиція!$C1123,Валюта!$C$4:$C$1170,0),S$3)</f>
        <v>269510.37</v>
      </c>
      <c r="T1123">
        <f>INDEX(Валюта!$A$4:$BK$1170,MATCH(Позиція!$C1123,Валюта!$C$4:$C$1170,0),T$3)</f>
        <v>338149.16000000009</v>
      </c>
      <c r="U1123">
        <f>INDEX(Валюта!$A$4:$BK$1170,MATCH(Позиція!$C1123,Валюта!$C$4:$C$1170,0),U$3)</f>
        <v>358323.76</v>
      </c>
      <c r="V1123">
        <f>INDEX(Валюта!$A$4:$BK$1170,MATCH(Позиція!$C1123,Валюта!$C$4:$C$1170,0),V$3)</f>
        <v>503374.94</v>
      </c>
      <c r="W1123">
        <f>INDEX(Валюта!$A$4:$BK$1170,MATCH(Позиція!$C1123,Валюта!$C$4:$C$1170,0),W$3)</f>
        <v>350487.71</v>
      </c>
      <c r="X1123">
        <f>INDEX(Валюта!$A$4:$BK$1170,MATCH(Позиція!$C1123,Валюта!$C$4:$C$1170,0),X$3)</f>
        <v>491386.98</v>
      </c>
      <c r="Y1123">
        <f>INDEX(Валюта!$A$4:$BK$1170,MATCH(Позиція!$C1123,Валюта!$C$4:$C$1170,0),Y$3)</f>
        <v>523785.82</v>
      </c>
      <c r="Z1123">
        <f>INDEX(Валюта!$A$4:$BK$1170,MATCH(Позиція!$C1123,Валюта!$C$4:$C$1170,0),Z$3)</f>
        <v>407096.74</v>
      </c>
      <c r="AA1123">
        <f>INDEX(Валюта!$A$4:$BK$1170,MATCH(Позиція!$C1123,Валюта!$C$4:$C$1170,0),AA$3)</f>
        <v>401333.58</v>
      </c>
      <c r="AB1123">
        <f>INDEX(Валюта!$A$4:$BK$1170,MATCH(Позиція!$C1123,Валюта!$C$4:$C$1170,0),AB$3)</f>
        <v>282202.82</v>
      </c>
      <c r="AC1123">
        <f>INDEX(Валюта!$A$4:$BK$1170,MATCH(Позиція!$C1123,Валюта!$C$4:$C$1170,0),AC$3)</f>
        <v>264451.45</v>
      </c>
      <c r="AD1123">
        <f>INDEX(Валюта!$A$4:$BK$1170,MATCH(Позиція!$C1123,Валюта!$C$4:$C$1170,0),AD$3)</f>
        <v>174610.49</v>
      </c>
      <c r="AE1123">
        <f>INDEX(Валюта!$A$4:$BK$1170,MATCH(Позиція!$C1123,Валюта!$C$4:$C$1170,0),AE$3)</f>
        <v>292098.28000000003</v>
      </c>
      <c r="AF1123">
        <f>INDEX(Валюта!$A$4:$BK$1170,MATCH(Позиція!$C1123,Валюта!$C$4:$C$1170,0),AF$3)</f>
        <v>406123.24</v>
      </c>
      <c r="AG1123">
        <f>INDEX(Валюта!$A$4:$BK$1170,MATCH(Позиція!$C1123,Валюта!$C$4:$C$1170,0),AG$3)</f>
        <v>486115.38</v>
      </c>
      <c r="AH1123">
        <f>INDEX(Валюта!$A$4:$BK$1170,MATCH(Позиція!$C1123,Валюта!$C$4:$C$1170,0),AH$3)</f>
        <v>450341.91000000009</v>
      </c>
      <c r="AI1123">
        <f>INDEX(Валюта!$A$4:$BK$1170,MATCH(Позиція!$C1123,Валюта!$C$4:$C$1170,0),AI$3)</f>
        <v>200352.96</v>
      </c>
      <c r="AJ1123">
        <f>INDEX(Валюта!$A$4:$BK$1170,MATCH(Позиція!$C1123,Валюта!$C$4:$C$1170,0),AJ$3)</f>
        <v>418802.28</v>
      </c>
      <c r="AK1123">
        <f>INDEX(Валюта!$A$4:$BK$1170,MATCH(Позиція!$C1123,Валюта!$C$4:$C$1170,0),AK$3)</f>
        <v>368382.49</v>
      </c>
      <c r="AL1123">
        <f>INDEX(Валюта!$A$4:$BK$1170,MATCH(Позиція!$C1123,Валюта!$C$4:$C$1170,0),AL$3)</f>
        <v>356414.71</v>
      </c>
      <c r="AM1123">
        <f>INDEX(Валюта!$A$4:$BK$1170,MATCH(Позиція!$C1123,Валюта!$C$4:$C$1170,0),AM$3)</f>
        <v>281966.92</v>
      </c>
      <c r="AN1123">
        <f>INDEX(Валюта!$A$4:$BK$1170,MATCH(Позиція!$C1123,Валюта!$C$4:$C$1170,0),AN$3)</f>
        <v>222920.15</v>
      </c>
      <c r="AO1123">
        <f>INDEX(Валюта!$A$4:$BK$1170,MATCH(Позиція!$C1123,Валюта!$C$4:$C$1170,0),AO$3)</f>
        <v>360047</v>
      </c>
      <c r="AP1123">
        <f>INDEX(Валюта!$A$4:$BK$1170,MATCH(Позиція!$C1123,Валюта!$C$4:$C$1170,0),AP$3)</f>
        <v>261052.76</v>
      </c>
      <c r="AQ1123">
        <f>INDEX(Валюта!$A$4:$BK$1170,MATCH(Позиція!$C1123,Валюта!$C$4:$C$1170,0),AQ$3)</f>
        <v>117650.17</v>
      </c>
      <c r="AR1123">
        <f>INDEX(Валюта!$A$4:$BK$1170,MATCH(Позиція!$C1123,Валюта!$C$4:$C$1170,0),AR$3)</f>
        <v>158533.64000000001</v>
      </c>
      <c r="AS1123">
        <f>INDEX(Валюта!$A$4:$BK$1170,MATCH(Позиція!$C1123,Валюта!$C$4:$C$1170,0),AS$3)</f>
        <v>312587.42</v>
      </c>
      <c r="AT1123">
        <f>INDEX(Валюта!$A$4:$BK$1170,MATCH(Позиція!$C1123,Валюта!$C$4:$C$1170,0),AT$3)</f>
        <v>279815.82</v>
      </c>
      <c r="AU1123">
        <f>INDEX(Валюта!$A$4:$BK$1170,MATCH(Позиція!$C1123,Валюта!$C$4:$C$1170,0),AU$3)</f>
        <v>292325.21999999997</v>
      </c>
      <c r="AV1123">
        <f>INDEX(Валюта!$A$4:$BK$1170,MATCH(Позиція!$C1123,Валюта!$C$4:$C$1170,0),AV$3)</f>
        <v>430226.6</v>
      </c>
      <c r="AW1123">
        <f>INDEX(Валюта!$A$4:$BK$1170,MATCH(Позиція!$C1123,Валюта!$C$4:$C$1170,0),AW$3)</f>
        <v>217527.54</v>
      </c>
      <c r="AX1123">
        <f>INDEX(Валюта!$A$4:$BK$1170,MATCH(Позиція!$C1123,Валюта!$C$4:$C$1170,0),AX$3)</f>
        <v>331830.84999999998</v>
      </c>
      <c r="AY1123">
        <f>INDEX(Валюта!$A$4:$BK$1170,MATCH(Позиція!$C1123,Валюта!$C$4:$C$1170,0),AY$3)</f>
        <v>285999.06</v>
      </c>
      <c r="AZ1123">
        <f>INDEX(Валюта!$A$4:$BK$1170,MATCH(Позиція!$C1123,Валюта!$C$4:$C$1170,0),AZ$3)</f>
        <v>369920.7</v>
      </c>
      <c r="BA1123">
        <f>INDEX(Валюта!$A$4:$BK$1170,MATCH(Позиція!$C1123,Валюта!$C$4:$C$1170,0),BA$3)</f>
        <v>381465.17</v>
      </c>
      <c r="BB1123">
        <f>INDEX(Валюта!$A$4:$BK$1170,MATCH(Позиція!$C1123,Валюта!$C$4:$C$1170,0),BB$3)</f>
        <v>305782.76</v>
      </c>
      <c r="BC1123">
        <f>INDEX(Валюта!$A$4:$BK$1170,MATCH(Позиція!$C1123,Валюта!$C$4:$C$1170,0),BC$3)</f>
        <v>405833.57</v>
      </c>
      <c r="BD1123">
        <f>INDEX(Валюта!$A$4:$BK$1170,MATCH(Позиція!$C1123,Валюта!$C$4:$C$1170,0),BD$3)</f>
        <v>365505.97</v>
      </c>
      <c r="BE1123">
        <f>INDEX(Валюта!$A$4:$BK$1170,MATCH(Позиція!$C1123,Валюта!$C$4:$C$1170,0),BE$3)</f>
        <v>398619.05</v>
      </c>
      <c r="BF1123">
        <f>INDEX(Валюта!$A$4:$BK$1170,MATCH(Позиція!$C1123,Валюта!$C$4:$C$1170,0),BF$3)</f>
        <v>95396.86</v>
      </c>
      <c r="BG1123">
        <f>INDEX(Валюта!$A$4:$BK$1170,MATCH(Позиція!$C1123,Валюта!$C$4:$C$1170,0),BG$3)</f>
        <v>357978.41000000009</v>
      </c>
      <c r="BH1123">
        <f>INDEX(Валюта!$A$4:$BK$1170,MATCH(Позиція!$C1123,Валюта!$C$4:$C$1170,0),BH$3)</f>
        <v>316395.92</v>
      </c>
      <c r="BI1123">
        <f>INDEX(Валюта!$A$4:$BK$1170,MATCH(Позиція!$C1123,Валюта!$C$4:$C$1170,0),BI$3)</f>
        <v>344009.34</v>
      </c>
      <c r="BJ1123">
        <f>INDEX(Валюта!$A$4:$BK$1170,MATCH(Позиція!$C1123,Валюта!$C$4:$C$1170,0),BJ$3)</f>
        <v>284444.34000000003</v>
      </c>
      <c r="BK1123">
        <f>INDEX(Валюта!$A$4:$BK$1170,MATCH(Позиція!$C1123,Валюта!$C$4:$C$1170,0),BK$3)</f>
        <v>137460.25</v>
      </c>
    </row>
    <row r="1124" spans="1:63" x14ac:dyDescent="0.35">
      <c r="A1124">
        <v>18</v>
      </c>
      <c r="B1124" s="39" t="s">
        <v>1088</v>
      </c>
      <c r="C1124" s="39" t="str">
        <f t="shared" si="37"/>
        <v>9010</v>
      </c>
      <c r="D1124">
        <f>INDEX(Валюта!$A$4:$BK$1170,MATCH(Позиція!$C1124,Валюта!$C$4:$C$1170,0),D$3)</f>
        <v>0</v>
      </c>
      <c r="E1124">
        <f>INDEX(Валюта!$A$4:$BK$1170,MATCH(Позиція!$C1124,Валюта!$C$4:$C$1170,0),E$3)</f>
        <v>28630</v>
      </c>
      <c r="F1124">
        <f>INDEX(Валюта!$A$4:$BK$1170,MATCH(Позиція!$C1124,Валюта!$C$4:$C$1170,0),F$3)</f>
        <v>35460</v>
      </c>
      <c r="G1124">
        <f>INDEX(Валюта!$A$4:$BK$1170,MATCH(Позиція!$C1124,Валюта!$C$4:$C$1170,0),G$3)</f>
        <v>26640</v>
      </c>
      <c r="H1124">
        <f>INDEX(Валюта!$A$4:$BK$1170,MATCH(Позиція!$C1124,Валюта!$C$4:$C$1170,0),H$3)</f>
        <v>33210</v>
      </c>
      <c r="I1124">
        <f>INDEX(Валюта!$A$4:$BK$1170,MATCH(Позиція!$C1124,Валюта!$C$4:$C$1170,0),I$3)</f>
        <v>2030</v>
      </c>
      <c r="J1124">
        <f>INDEX(Валюта!$A$4:$BK$1170,MATCH(Позиція!$C1124,Валюта!$C$4:$C$1170,0),J$3)</f>
        <v>28790</v>
      </c>
      <c r="K1124">
        <f>INDEX(Валюта!$A$4:$BK$1170,MATCH(Позиція!$C1124,Валюта!$C$4:$C$1170,0),K$3)</f>
        <v>20330</v>
      </c>
      <c r="L1124">
        <f>INDEX(Валюта!$A$4:$BK$1170,MATCH(Позиція!$C1124,Валюта!$C$4:$C$1170,0),L$3)</f>
        <v>55120</v>
      </c>
      <c r="M1124">
        <f>INDEX(Валюта!$A$4:$BK$1170,MATCH(Позиція!$C1124,Валюта!$C$4:$C$1170,0),M$3)</f>
        <v>7020</v>
      </c>
      <c r="N1124">
        <f>INDEX(Валюта!$A$4:$BK$1170,MATCH(Позиція!$C1124,Валюта!$C$4:$C$1170,0),N$3)</f>
        <v>45790</v>
      </c>
      <c r="O1124">
        <f>INDEX(Валюта!$A$4:$BK$1170,MATCH(Позиція!$C1124,Валюта!$C$4:$C$1170,0),O$3)</f>
        <v>28030</v>
      </c>
      <c r="P1124">
        <f>INDEX(Валюта!$A$4:$BK$1170,MATCH(Позиція!$C1124,Валюта!$C$4:$C$1170,0),P$3)</f>
        <v>24970</v>
      </c>
      <c r="Q1124">
        <f>INDEX(Валюта!$A$4:$BK$1170,MATCH(Позиція!$C1124,Валюта!$C$4:$C$1170,0),Q$3)</f>
        <v>6760</v>
      </c>
      <c r="R1124">
        <f>INDEX(Валюта!$A$4:$BK$1170,MATCH(Позиція!$C1124,Валюта!$C$4:$C$1170,0),R$3)</f>
        <v>13520</v>
      </c>
      <c r="S1124">
        <f>INDEX(Валюта!$A$4:$BK$1170,MATCH(Позиція!$C1124,Валюта!$C$4:$C$1170,0),S$3)</f>
        <v>30</v>
      </c>
      <c r="T1124">
        <f>INDEX(Валюта!$A$4:$BK$1170,MATCH(Позиція!$C1124,Валюта!$C$4:$C$1170,0),T$3)</f>
        <v>0</v>
      </c>
      <c r="U1124">
        <f>INDEX(Валюта!$A$4:$BK$1170,MATCH(Позиція!$C1124,Валюта!$C$4:$C$1170,0),U$3)</f>
        <v>94420</v>
      </c>
      <c r="V1124">
        <f>INDEX(Валюта!$A$4:$BK$1170,MATCH(Позиція!$C1124,Валюта!$C$4:$C$1170,0),V$3)</f>
        <v>105800</v>
      </c>
      <c r="W1124">
        <f>INDEX(Валюта!$A$4:$BK$1170,MATCH(Позиція!$C1124,Валюта!$C$4:$C$1170,0),W$3)</f>
        <v>42380</v>
      </c>
      <c r="X1124">
        <f>INDEX(Валюта!$A$4:$BK$1170,MATCH(Позиція!$C1124,Валюта!$C$4:$C$1170,0),X$3)</f>
        <v>35520</v>
      </c>
      <c r="Y1124">
        <f>INDEX(Валюта!$A$4:$BK$1170,MATCH(Позиція!$C1124,Валюта!$C$4:$C$1170,0),Y$3)</f>
        <v>67070</v>
      </c>
      <c r="Z1124">
        <f>INDEX(Валюта!$A$4:$BK$1170,MATCH(Позиція!$C1124,Валюта!$C$4:$C$1170,0),Z$3)</f>
        <v>166600</v>
      </c>
      <c r="AA1124">
        <f>INDEX(Валюта!$A$4:$BK$1170,MATCH(Позиція!$C1124,Валюта!$C$4:$C$1170,0),AA$3)</f>
        <v>41750</v>
      </c>
      <c r="AB1124">
        <f>INDEX(Валюта!$A$4:$BK$1170,MATCH(Позиція!$C1124,Валюта!$C$4:$C$1170,0),AB$3)</f>
        <v>0</v>
      </c>
      <c r="AC1124">
        <f>INDEX(Валюта!$A$4:$BK$1170,MATCH(Позиція!$C1124,Валюта!$C$4:$C$1170,0),AC$3)</f>
        <v>35180</v>
      </c>
      <c r="AD1124">
        <f>INDEX(Валюта!$A$4:$BK$1170,MATCH(Позиція!$C1124,Валюта!$C$4:$C$1170,0),AD$3)</f>
        <v>83000</v>
      </c>
      <c r="AE1124">
        <f>INDEX(Валюта!$A$4:$BK$1170,MATCH(Позиція!$C1124,Валюта!$C$4:$C$1170,0),AE$3)</f>
        <v>2340</v>
      </c>
      <c r="AF1124">
        <f>INDEX(Валюта!$A$4:$BK$1170,MATCH(Позиція!$C1124,Валюта!$C$4:$C$1170,0),AF$3)</f>
        <v>77330</v>
      </c>
      <c r="AG1124">
        <f>INDEX(Валюта!$A$4:$BK$1170,MATCH(Позиція!$C1124,Валюта!$C$4:$C$1170,0),AG$3)</f>
        <v>29500</v>
      </c>
      <c r="AH1124">
        <f>INDEX(Валюта!$A$4:$BK$1170,MATCH(Позиція!$C1124,Валюта!$C$4:$C$1170,0),AH$3)</f>
        <v>95120</v>
      </c>
      <c r="AI1124">
        <f>INDEX(Валюта!$A$4:$BK$1170,MATCH(Позиція!$C1124,Валюта!$C$4:$C$1170,0),AI$3)</f>
        <v>2060</v>
      </c>
      <c r="AJ1124">
        <f>INDEX(Валюта!$A$4:$BK$1170,MATCH(Позиція!$C1124,Валюта!$C$4:$C$1170,0),AJ$3)</f>
        <v>30280</v>
      </c>
      <c r="AK1124">
        <f>INDEX(Валюта!$A$4:$BK$1170,MATCH(Позиція!$C1124,Валюта!$C$4:$C$1170,0),AK$3)</f>
        <v>162030</v>
      </c>
      <c r="AL1124">
        <f>INDEX(Валюта!$A$4:$BK$1170,MATCH(Позиція!$C1124,Валюта!$C$4:$C$1170,0),AL$3)</f>
        <v>12410</v>
      </c>
      <c r="AM1124">
        <f>INDEX(Валюта!$A$4:$BK$1170,MATCH(Позиція!$C1124,Валюта!$C$4:$C$1170,0),AM$3)</f>
        <v>54460</v>
      </c>
      <c r="AN1124">
        <f>INDEX(Валюта!$A$4:$BK$1170,MATCH(Позиція!$C1124,Валюта!$C$4:$C$1170,0),AN$3)</f>
        <v>0</v>
      </c>
      <c r="AO1124">
        <f>INDEX(Валюта!$A$4:$BK$1170,MATCH(Позиція!$C1124,Валюта!$C$4:$C$1170,0),AO$3)</f>
        <v>25400</v>
      </c>
      <c r="AP1124">
        <f>INDEX(Валюта!$A$4:$BK$1170,MATCH(Позиція!$C1124,Валюта!$C$4:$C$1170,0),AP$3)</f>
        <v>10620</v>
      </c>
      <c r="AQ1124">
        <f>INDEX(Валюта!$A$4:$BK$1170,MATCH(Позиція!$C1124,Валюта!$C$4:$C$1170,0),AQ$3)</f>
        <v>0</v>
      </c>
      <c r="AR1124">
        <f>INDEX(Валюта!$A$4:$BK$1170,MATCH(Позиція!$C1124,Валюта!$C$4:$C$1170,0),AR$3)</f>
        <v>134810</v>
      </c>
      <c r="AS1124">
        <f>INDEX(Валюта!$A$4:$BK$1170,MATCH(Позиція!$C1124,Валюта!$C$4:$C$1170,0),AS$3)</f>
        <v>2030</v>
      </c>
      <c r="AT1124">
        <f>INDEX(Валюта!$A$4:$BK$1170,MATCH(Позиція!$C1124,Валюта!$C$4:$C$1170,0),AT$3)</f>
        <v>84060</v>
      </c>
      <c r="AU1124">
        <f>INDEX(Валюта!$A$4:$BK$1170,MATCH(Позиція!$C1124,Валюта!$C$4:$C$1170,0),AU$3)</f>
        <v>32980</v>
      </c>
      <c r="AV1124">
        <f>INDEX(Валюта!$A$4:$BK$1170,MATCH(Позиція!$C1124,Валюта!$C$4:$C$1170,0),AV$3)</f>
        <v>0</v>
      </c>
      <c r="AW1124">
        <f>INDEX(Валюта!$A$4:$BK$1170,MATCH(Позиція!$C1124,Валюта!$C$4:$C$1170,0),AW$3)</f>
        <v>46770</v>
      </c>
      <c r="AX1124">
        <f>INDEX(Валюта!$A$4:$BK$1170,MATCH(Позиція!$C1124,Валюта!$C$4:$C$1170,0),AX$3)</f>
        <v>34270</v>
      </c>
      <c r="AY1124">
        <f>INDEX(Валюта!$A$4:$BK$1170,MATCH(Позиція!$C1124,Валюта!$C$4:$C$1170,0),AY$3)</f>
        <v>2090</v>
      </c>
      <c r="AZ1124">
        <f>INDEX(Валюта!$A$4:$BK$1170,MATCH(Позиція!$C1124,Валюта!$C$4:$C$1170,0),AZ$3)</f>
        <v>29870</v>
      </c>
      <c r="BA1124">
        <f>INDEX(Валюта!$A$4:$BK$1170,MATCH(Позиція!$C1124,Валюта!$C$4:$C$1170,0),BA$3)</f>
        <v>90</v>
      </c>
      <c r="BB1124">
        <f>INDEX(Валюта!$A$4:$BK$1170,MATCH(Позиція!$C1124,Валюта!$C$4:$C$1170,0),BB$3)</f>
        <v>160</v>
      </c>
      <c r="BC1124">
        <f>INDEX(Валюта!$A$4:$BK$1170,MATCH(Позиція!$C1124,Валюта!$C$4:$C$1170,0),BC$3)</f>
        <v>0</v>
      </c>
      <c r="BD1124">
        <f>INDEX(Валюта!$A$4:$BK$1170,MATCH(Позиція!$C1124,Валюта!$C$4:$C$1170,0),BD$3)</f>
        <v>10</v>
      </c>
      <c r="BE1124">
        <f>INDEX(Валюта!$A$4:$BK$1170,MATCH(Позиція!$C1124,Валюта!$C$4:$C$1170,0),BE$3)</f>
        <v>35990</v>
      </c>
      <c r="BF1124">
        <f>INDEX(Валюта!$A$4:$BK$1170,MATCH(Позиція!$C1124,Валюта!$C$4:$C$1170,0),BF$3)</f>
        <v>33660.46</v>
      </c>
      <c r="BG1124">
        <f>INDEX(Валюта!$A$4:$BK$1170,MATCH(Позиція!$C1124,Валюта!$C$4:$C$1170,0),BG$3)</f>
        <v>33940</v>
      </c>
      <c r="BH1124">
        <f>INDEX(Валюта!$A$4:$BK$1170,MATCH(Позиція!$C1124,Валюта!$C$4:$C$1170,0),BH$3)</f>
        <v>15600</v>
      </c>
      <c r="BI1124">
        <f>INDEX(Валюта!$A$4:$BK$1170,MATCH(Позиція!$C1124,Валюта!$C$4:$C$1170,0),BI$3)</f>
        <v>61460</v>
      </c>
      <c r="BJ1124">
        <f>INDEX(Валюта!$A$4:$BK$1170,MATCH(Позиція!$C1124,Валюта!$C$4:$C$1170,0),BJ$3)</f>
        <v>36520</v>
      </c>
      <c r="BK1124">
        <f>INDEX(Валюта!$A$4:$BK$1170,MATCH(Позиція!$C1124,Валюта!$C$4:$C$1170,0),BK$3)</f>
        <v>610</v>
      </c>
    </row>
    <row r="1125" spans="1:63" x14ac:dyDescent="0.35">
      <c r="A1125">
        <v>18</v>
      </c>
      <c r="B1125" s="39" t="s">
        <v>1089</v>
      </c>
      <c r="C1125" s="39" t="str">
        <f t="shared" si="37"/>
        <v>9011</v>
      </c>
      <c r="D1125">
        <f>INDEX(Валюта!$A$4:$BK$1170,MATCH(Позиція!$C1125,Валюта!$C$4:$C$1170,0),D$3)</f>
        <v>11790</v>
      </c>
      <c r="E1125">
        <f>INDEX(Валюта!$A$4:$BK$1170,MATCH(Позиція!$C1125,Валюта!$C$4:$C$1170,0),E$3)</f>
        <v>0</v>
      </c>
      <c r="F1125">
        <f>INDEX(Валюта!$A$4:$BK$1170,MATCH(Позиція!$C1125,Валюта!$C$4:$C$1170,0),F$3)</f>
        <v>20.27</v>
      </c>
      <c r="G1125">
        <f>INDEX(Валюта!$A$4:$BK$1170,MATCH(Позиція!$C1125,Валюта!$C$4:$C$1170,0),G$3)</f>
        <v>7590</v>
      </c>
      <c r="H1125">
        <f>INDEX(Валюта!$A$4:$BK$1170,MATCH(Позиція!$C1125,Валюта!$C$4:$C$1170,0),H$3)</f>
        <v>190</v>
      </c>
      <c r="I1125">
        <f>INDEX(Валюта!$A$4:$BK$1170,MATCH(Позиція!$C1125,Валюта!$C$4:$C$1170,0),I$3)</f>
        <v>11280</v>
      </c>
      <c r="J1125">
        <f>INDEX(Валюта!$A$4:$BK$1170,MATCH(Позиція!$C1125,Валюта!$C$4:$C$1170,0),J$3)</f>
        <v>2174.85</v>
      </c>
      <c r="K1125">
        <f>INDEX(Валюта!$A$4:$BK$1170,MATCH(Позиція!$C1125,Валюта!$C$4:$C$1170,0),K$3)</f>
        <v>370</v>
      </c>
      <c r="L1125">
        <f>INDEX(Валюта!$A$4:$BK$1170,MATCH(Позиція!$C1125,Валюта!$C$4:$C$1170,0),L$3)</f>
        <v>0</v>
      </c>
      <c r="M1125">
        <f>INDEX(Валюта!$A$4:$BK$1170,MATCH(Позиція!$C1125,Валюта!$C$4:$C$1170,0),M$3)</f>
        <v>430</v>
      </c>
      <c r="N1125">
        <f>INDEX(Валюта!$A$4:$BK$1170,MATCH(Позиція!$C1125,Валюта!$C$4:$C$1170,0),N$3)</f>
        <v>300</v>
      </c>
      <c r="O1125">
        <f>INDEX(Валюта!$A$4:$BK$1170,MATCH(Позиція!$C1125,Валюта!$C$4:$C$1170,0),O$3)</f>
        <v>20</v>
      </c>
      <c r="P1125">
        <f>INDEX(Валюта!$A$4:$BK$1170,MATCH(Позиція!$C1125,Валюта!$C$4:$C$1170,0),P$3)</f>
        <v>0</v>
      </c>
      <c r="Q1125">
        <f>INDEX(Валюта!$A$4:$BK$1170,MATCH(Позиція!$C1125,Валюта!$C$4:$C$1170,0),Q$3)</f>
        <v>11490</v>
      </c>
      <c r="R1125">
        <f>INDEX(Валюта!$A$4:$BK$1170,MATCH(Позиція!$C1125,Валюта!$C$4:$C$1170,0),R$3)</f>
        <v>5990</v>
      </c>
      <c r="S1125">
        <f>INDEX(Валюта!$A$4:$BK$1170,MATCH(Позиція!$C1125,Валюта!$C$4:$C$1170,0),S$3)</f>
        <v>0</v>
      </c>
      <c r="T1125">
        <f>INDEX(Валюта!$A$4:$BK$1170,MATCH(Позиція!$C1125,Валюта!$C$4:$C$1170,0),T$3)</f>
        <v>13399.49</v>
      </c>
      <c r="U1125">
        <f>INDEX(Валюта!$A$4:$BK$1170,MATCH(Позиція!$C1125,Валюта!$C$4:$C$1170,0),U$3)</f>
        <v>7425.32</v>
      </c>
      <c r="V1125">
        <f>INDEX(Валюта!$A$4:$BK$1170,MATCH(Позиція!$C1125,Валюта!$C$4:$C$1170,0),V$3)</f>
        <v>51970</v>
      </c>
      <c r="W1125">
        <f>INDEX(Валюта!$A$4:$BK$1170,MATCH(Позиція!$C1125,Валюта!$C$4:$C$1170,0),W$3)</f>
        <v>36677.870000000003</v>
      </c>
      <c r="X1125">
        <f>INDEX(Валюта!$A$4:$BK$1170,MATCH(Позиція!$C1125,Валюта!$C$4:$C$1170,0),X$3)</f>
        <v>13000</v>
      </c>
      <c r="Y1125">
        <f>INDEX(Валюта!$A$4:$BK$1170,MATCH(Позиція!$C1125,Валюта!$C$4:$C$1170,0),Y$3)</f>
        <v>72084.27</v>
      </c>
      <c r="Z1125">
        <f>INDEX(Валюта!$A$4:$BK$1170,MATCH(Позиція!$C1125,Валюта!$C$4:$C$1170,0),Z$3)</f>
        <v>76140</v>
      </c>
      <c r="AA1125">
        <f>INDEX(Валюта!$A$4:$BK$1170,MATCH(Позиція!$C1125,Валюта!$C$4:$C$1170,0),AA$3)</f>
        <v>8950</v>
      </c>
      <c r="AB1125">
        <f>INDEX(Валюта!$A$4:$BK$1170,MATCH(Позиція!$C1125,Валюта!$C$4:$C$1170,0),AB$3)</f>
        <v>21650</v>
      </c>
      <c r="AC1125">
        <f>INDEX(Валюта!$A$4:$BK$1170,MATCH(Позиція!$C1125,Валюта!$C$4:$C$1170,0),AC$3)</f>
        <v>50170</v>
      </c>
      <c r="AD1125">
        <f>INDEX(Валюта!$A$4:$BK$1170,MATCH(Позиція!$C1125,Валюта!$C$4:$C$1170,0),AD$3)</f>
        <v>56250</v>
      </c>
      <c r="AE1125">
        <f>INDEX(Валюта!$A$4:$BK$1170,MATCH(Позиція!$C1125,Валюта!$C$4:$C$1170,0),AE$3)</f>
        <v>46810</v>
      </c>
      <c r="AF1125">
        <f>INDEX(Валюта!$A$4:$BK$1170,MATCH(Позиція!$C1125,Валюта!$C$4:$C$1170,0),AF$3)</f>
        <v>12000</v>
      </c>
      <c r="AG1125">
        <f>INDEX(Валюта!$A$4:$BK$1170,MATCH(Позиція!$C1125,Валюта!$C$4:$C$1170,0),AG$3)</f>
        <v>10865</v>
      </c>
      <c r="AH1125">
        <f>INDEX(Валюта!$A$4:$BK$1170,MATCH(Позиція!$C1125,Валюта!$C$4:$C$1170,0),AH$3)</f>
        <v>62730</v>
      </c>
      <c r="AI1125">
        <f>INDEX(Валюта!$A$4:$BK$1170,MATCH(Позиція!$C1125,Валюта!$C$4:$C$1170,0),AI$3)</f>
        <v>20818.259999999998</v>
      </c>
      <c r="AJ1125">
        <f>INDEX(Валюта!$A$4:$BK$1170,MATCH(Позиція!$C1125,Валюта!$C$4:$C$1170,0),AJ$3)</f>
        <v>89540</v>
      </c>
      <c r="AK1125">
        <f>INDEX(Валюта!$A$4:$BK$1170,MATCH(Позиція!$C1125,Валюта!$C$4:$C$1170,0),AK$3)</f>
        <v>43721.73</v>
      </c>
      <c r="AL1125">
        <f>INDEX(Валюта!$A$4:$BK$1170,MATCH(Позиція!$C1125,Валюта!$C$4:$C$1170,0),AL$3)</f>
        <v>46732.31</v>
      </c>
      <c r="AM1125">
        <f>INDEX(Валюта!$A$4:$BK$1170,MATCH(Позиція!$C1125,Валюта!$C$4:$C$1170,0),AM$3)</f>
        <v>120950</v>
      </c>
      <c r="AN1125">
        <f>INDEX(Валюта!$A$4:$BK$1170,MATCH(Позиція!$C1125,Валюта!$C$4:$C$1170,0),AN$3)</f>
        <v>7380</v>
      </c>
      <c r="AO1125">
        <f>INDEX(Валюта!$A$4:$BK$1170,MATCH(Позиція!$C1125,Валюта!$C$4:$C$1170,0),AO$3)</f>
        <v>47930</v>
      </c>
      <c r="AP1125">
        <f>INDEX(Валюта!$A$4:$BK$1170,MATCH(Позиція!$C1125,Валюта!$C$4:$C$1170,0),AP$3)</f>
        <v>27170</v>
      </c>
      <c r="AQ1125">
        <f>INDEX(Валюта!$A$4:$BK$1170,MATCH(Позиція!$C1125,Валюта!$C$4:$C$1170,0),AQ$3)</f>
        <v>2890</v>
      </c>
      <c r="AR1125">
        <f>INDEX(Валюта!$A$4:$BK$1170,MATCH(Позиція!$C1125,Валюта!$C$4:$C$1170,0),AR$3)</f>
        <v>120</v>
      </c>
      <c r="AS1125">
        <f>INDEX(Валюта!$A$4:$BK$1170,MATCH(Позиція!$C1125,Валюта!$C$4:$C$1170,0),AS$3)</f>
        <v>41700</v>
      </c>
      <c r="AT1125">
        <f>INDEX(Валюта!$A$4:$BK$1170,MATCH(Позиція!$C1125,Валюта!$C$4:$C$1170,0),AT$3)</f>
        <v>24760</v>
      </c>
      <c r="AU1125">
        <f>INDEX(Валюта!$A$4:$BK$1170,MATCH(Позиція!$C1125,Валюта!$C$4:$C$1170,0),AU$3)</f>
        <v>24840</v>
      </c>
      <c r="AV1125">
        <f>INDEX(Валюта!$A$4:$BK$1170,MATCH(Позиція!$C1125,Валюта!$C$4:$C$1170,0),AV$3)</f>
        <v>15230</v>
      </c>
      <c r="AW1125">
        <f>INDEX(Валюта!$A$4:$BK$1170,MATCH(Позиція!$C1125,Валюта!$C$4:$C$1170,0),AW$3)</f>
        <v>12270</v>
      </c>
      <c r="AX1125">
        <f>INDEX(Валюта!$A$4:$BK$1170,MATCH(Позиція!$C1125,Валюта!$C$4:$C$1170,0),AX$3)</f>
        <v>35550</v>
      </c>
      <c r="AY1125">
        <f>INDEX(Валюта!$A$4:$BK$1170,MATCH(Позиція!$C1125,Валюта!$C$4:$C$1170,0),AY$3)</f>
        <v>18130</v>
      </c>
      <c r="AZ1125">
        <f>INDEX(Валюта!$A$4:$BK$1170,MATCH(Позиція!$C1125,Валюта!$C$4:$C$1170,0),AZ$3)</f>
        <v>20</v>
      </c>
      <c r="BA1125">
        <f>INDEX(Валюта!$A$4:$BK$1170,MATCH(Позиція!$C1125,Валюта!$C$4:$C$1170,0),BA$3)</f>
        <v>12590</v>
      </c>
      <c r="BB1125">
        <f>INDEX(Валюта!$A$4:$BK$1170,MATCH(Позиція!$C1125,Валюта!$C$4:$C$1170,0),BB$3)</f>
        <v>23000</v>
      </c>
      <c r="BC1125">
        <f>INDEX(Валюта!$A$4:$BK$1170,MATCH(Позиція!$C1125,Валюта!$C$4:$C$1170,0),BC$3)</f>
        <v>23080</v>
      </c>
      <c r="BD1125">
        <f>INDEX(Валюта!$A$4:$BK$1170,MATCH(Позиція!$C1125,Валюта!$C$4:$C$1170,0),BD$3)</f>
        <v>9920</v>
      </c>
      <c r="BE1125">
        <f>INDEX(Валюта!$A$4:$BK$1170,MATCH(Позиція!$C1125,Валюта!$C$4:$C$1170,0),BE$3)</f>
        <v>50390</v>
      </c>
      <c r="BF1125">
        <f>INDEX(Валюта!$A$4:$BK$1170,MATCH(Позиція!$C1125,Валюта!$C$4:$C$1170,0),BF$3)</f>
        <v>2030</v>
      </c>
      <c r="BG1125">
        <f>INDEX(Валюта!$A$4:$BK$1170,MATCH(Позиція!$C1125,Валюта!$C$4:$C$1170,0),BG$3)</f>
        <v>31830</v>
      </c>
      <c r="BH1125">
        <f>INDEX(Валюта!$A$4:$BK$1170,MATCH(Позиція!$C1125,Валюта!$C$4:$C$1170,0),BH$3)</f>
        <v>200</v>
      </c>
      <c r="BI1125">
        <f>INDEX(Валюта!$A$4:$BK$1170,MATCH(Позиція!$C1125,Валюта!$C$4:$C$1170,0),BI$3)</f>
        <v>13850</v>
      </c>
      <c r="BJ1125">
        <f>INDEX(Валюта!$A$4:$BK$1170,MATCH(Позиція!$C1125,Валюта!$C$4:$C$1170,0),BJ$3)</f>
        <v>47810</v>
      </c>
      <c r="BK1125">
        <f>INDEX(Валюта!$A$4:$BK$1170,MATCH(Позиція!$C1125,Валюта!$C$4:$C$1170,0),BK$3)</f>
        <v>3854.2</v>
      </c>
    </row>
    <row r="1126" spans="1:63" x14ac:dyDescent="0.35">
      <c r="A1126">
        <v>18</v>
      </c>
      <c r="B1126" s="39" t="s">
        <v>1090</v>
      </c>
      <c r="C1126" s="39" t="str">
        <f t="shared" si="37"/>
        <v>9012</v>
      </c>
      <c r="D1126">
        <f>INDEX(Валюта!$A$4:$BK$1170,MATCH(Позиція!$C1126,Валюта!$C$4:$C$1170,0),D$3)</f>
        <v>0</v>
      </c>
      <c r="E1126">
        <f>INDEX(Валюта!$A$4:$BK$1170,MATCH(Позиція!$C1126,Валюта!$C$4:$C$1170,0),E$3)</f>
        <v>0</v>
      </c>
      <c r="F1126">
        <f>INDEX(Валюта!$A$4:$BK$1170,MATCH(Позиція!$C1126,Валюта!$C$4:$C$1170,0),F$3)</f>
        <v>21500</v>
      </c>
      <c r="G1126">
        <f>INDEX(Валюта!$A$4:$BK$1170,MATCH(Позиція!$C1126,Валюта!$C$4:$C$1170,0),G$3)</f>
        <v>0</v>
      </c>
      <c r="H1126">
        <f>INDEX(Валюта!$A$4:$BK$1170,MATCH(Позиція!$C1126,Валюта!$C$4:$C$1170,0),H$3)</f>
        <v>0</v>
      </c>
      <c r="I1126">
        <f>INDEX(Валюта!$A$4:$BK$1170,MATCH(Позиція!$C1126,Валюта!$C$4:$C$1170,0),I$3)</f>
        <v>0</v>
      </c>
      <c r="J1126">
        <f>INDEX(Валюта!$A$4:$BK$1170,MATCH(Позиція!$C1126,Валюта!$C$4:$C$1170,0),J$3)</f>
        <v>500</v>
      </c>
      <c r="K1126">
        <f>INDEX(Валюта!$A$4:$BK$1170,MATCH(Позиція!$C1126,Валюта!$C$4:$C$1170,0),K$3)</f>
        <v>0</v>
      </c>
      <c r="L1126">
        <f>INDEX(Валюта!$A$4:$BK$1170,MATCH(Позиція!$C1126,Валюта!$C$4:$C$1170,0),L$3)</f>
        <v>16300</v>
      </c>
      <c r="M1126">
        <f>INDEX(Валюта!$A$4:$BK$1170,MATCH(Позиція!$C1126,Валюта!$C$4:$C$1170,0),M$3)</f>
        <v>0</v>
      </c>
      <c r="N1126">
        <f>INDEX(Валюта!$A$4:$BK$1170,MATCH(Позиція!$C1126,Валюта!$C$4:$C$1170,0),N$3)</f>
        <v>0</v>
      </c>
      <c r="O1126">
        <f>INDEX(Валюта!$A$4:$BK$1170,MATCH(Позиція!$C1126,Валюта!$C$4:$C$1170,0),O$3)</f>
        <v>0</v>
      </c>
      <c r="P1126">
        <f>INDEX(Валюта!$A$4:$BK$1170,MATCH(Позиція!$C1126,Валюта!$C$4:$C$1170,0),P$3)</f>
        <v>0</v>
      </c>
      <c r="Q1126">
        <f>INDEX(Валюта!$A$4:$BK$1170,MATCH(Позиція!$C1126,Валюта!$C$4:$C$1170,0),Q$3)</f>
        <v>0</v>
      </c>
      <c r="R1126">
        <f>INDEX(Валюта!$A$4:$BK$1170,MATCH(Позиція!$C1126,Валюта!$C$4:$C$1170,0),R$3)</f>
        <v>0</v>
      </c>
      <c r="S1126">
        <f>INDEX(Валюта!$A$4:$BK$1170,MATCH(Позиція!$C1126,Валюта!$C$4:$C$1170,0),S$3)</f>
        <v>0</v>
      </c>
      <c r="T1126">
        <f>INDEX(Валюта!$A$4:$BK$1170,MATCH(Позиція!$C1126,Валюта!$C$4:$C$1170,0),T$3)</f>
        <v>0</v>
      </c>
      <c r="U1126">
        <f>INDEX(Валюта!$A$4:$BK$1170,MATCH(Позиція!$C1126,Валюта!$C$4:$C$1170,0),U$3)</f>
        <v>2850</v>
      </c>
      <c r="V1126">
        <f>INDEX(Валюта!$A$4:$BK$1170,MATCH(Позиція!$C1126,Валюта!$C$4:$C$1170,0),V$3)</f>
        <v>0</v>
      </c>
      <c r="W1126">
        <f>INDEX(Валюта!$A$4:$BK$1170,MATCH(Позиція!$C1126,Валюта!$C$4:$C$1170,0),W$3)</f>
        <v>0</v>
      </c>
      <c r="X1126">
        <f>INDEX(Валюта!$A$4:$BK$1170,MATCH(Позиція!$C1126,Валюта!$C$4:$C$1170,0),X$3)</f>
        <v>6540</v>
      </c>
      <c r="Y1126">
        <f>INDEX(Валюта!$A$4:$BK$1170,MATCH(Позиція!$C1126,Валюта!$C$4:$C$1170,0),Y$3)</f>
        <v>0</v>
      </c>
      <c r="Z1126">
        <f>INDEX(Валюта!$A$4:$BK$1170,MATCH(Позиція!$C1126,Валюта!$C$4:$C$1170,0),Z$3)</f>
        <v>0</v>
      </c>
      <c r="AA1126">
        <f>INDEX(Валюта!$A$4:$BK$1170,MATCH(Позиція!$C1126,Валюта!$C$4:$C$1170,0),AA$3)</f>
        <v>0</v>
      </c>
      <c r="AB1126">
        <f>INDEX(Валюта!$A$4:$BK$1170,MATCH(Позиція!$C1126,Валюта!$C$4:$C$1170,0),AB$3)</f>
        <v>0</v>
      </c>
      <c r="AC1126">
        <f>INDEX(Валюта!$A$4:$BK$1170,MATCH(Позиція!$C1126,Валюта!$C$4:$C$1170,0),AC$3)</f>
        <v>0</v>
      </c>
      <c r="AD1126">
        <f>INDEX(Валюта!$A$4:$BK$1170,MATCH(Позиція!$C1126,Валюта!$C$4:$C$1170,0),AD$3)</f>
        <v>0</v>
      </c>
      <c r="AE1126">
        <f>INDEX(Валюта!$A$4:$BK$1170,MATCH(Позиція!$C1126,Валюта!$C$4:$C$1170,0),AE$3)</f>
        <v>0</v>
      </c>
      <c r="AF1126">
        <f>INDEX(Валюта!$A$4:$BK$1170,MATCH(Позиція!$C1126,Валюта!$C$4:$C$1170,0),AF$3)</f>
        <v>4950</v>
      </c>
      <c r="AG1126">
        <f>INDEX(Валюта!$A$4:$BK$1170,MATCH(Позиція!$C1126,Валюта!$C$4:$C$1170,0),AG$3)</f>
        <v>100</v>
      </c>
      <c r="AH1126">
        <f>INDEX(Валюта!$A$4:$BK$1170,MATCH(Позиція!$C1126,Валюта!$C$4:$C$1170,0),AH$3)</f>
        <v>150</v>
      </c>
      <c r="AI1126">
        <f>INDEX(Валюта!$A$4:$BK$1170,MATCH(Позиція!$C1126,Валюта!$C$4:$C$1170,0),AI$3)</f>
        <v>0</v>
      </c>
      <c r="AJ1126">
        <f>INDEX(Валюта!$A$4:$BK$1170,MATCH(Позиція!$C1126,Валюта!$C$4:$C$1170,0),AJ$3)</f>
        <v>0</v>
      </c>
      <c r="AK1126">
        <f>INDEX(Валюта!$A$4:$BK$1170,MATCH(Позиція!$C1126,Валюта!$C$4:$C$1170,0),AK$3)</f>
        <v>0</v>
      </c>
      <c r="AL1126">
        <f>INDEX(Валюта!$A$4:$BK$1170,MATCH(Позиція!$C1126,Валюта!$C$4:$C$1170,0),AL$3)</f>
        <v>0</v>
      </c>
      <c r="AM1126">
        <f>INDEX(Валюта!$A$4:$BK$1170,MATCH(Позиція!$C1126,Валюта!$C$4:$C$1170,0),AM$3)</f>
        <v>0</v>
      </c>
      <c r="AN1126">
        <f>INDEX(Валюта!$A$4:$BK$1170,MATCH(Позиція!$C1126,Валюта!$C$4:$C$1170,0),AN$3)</f>
        <v>0</v>
      </c>
      <c r="AO1126">
        <f>INDEX(Валюта!$A$4:$BK$1170,MATCH(Позиція!$C1126,Валюта!$C$4:$C$1170,0),AO$3)</f>
        <v>20</v>
      </c>
      <c r="AP1126">
        <f>INDEX(Валюта!$A$4:$BK$1170,MATCH(Позиція!$C1126,Валюта!$C$4:$C$1170,0),AP$3)</f>
        <v>0</v>
      </c>
      <c r="AQ1126">
        <f>INDEX(Валюта!$A$4:$BK$1170,MATCH(Позиція!$C1126,Валюта!$C$4:$C$1170,0),AQ$3)</f>
        <v>0</v>
      </c>
      <c r="AR1126">
        <f>INDEX(Валюта!$A$4:$BK$1170,MATCH(Позиція!$C1126,Валюта!$C$4:$C$1170,0),AR$3)</f>
        <v>0</v>
      </c>
      <c r="AS1126">
        <f>INDEX(Валюта!$A$4:$BK$1170,MATCH(Позиція!$C1126,Валюта!$C$4:$C$1170,0),AS$3)</f>
        <v>0</v>
      </c>
      <c r="AT1126">
        <f>INDEX(Валюта!$A$4:$BK$1170,MATCH(Позиція!$C1126,Валюта!$C$4:$C$1170,0),AT$3)</f>
        <v>0</v>
      </c>
      <c r="AU1126">
        <f>INDEX(Валюта!$A$4:$BK$1170,MATCH(Позиція!$C1126,Валюта!$C$4:$C$1170,0),AU$3)</f>
        <v>0</v>
      </c>
      <c r="AV1126">
        <f>INDEX(Валюта!$A$4:$BK$1170,MATCH(Позиція!$C1126,Валюта!$C$4:$C$1170,0),AV$3)</f>
        <v>0</v>
      </c>
      <c r="AW1126">
        <f>INDEX(Валюта!$A$4:$BK$1170,MATCH(Позиція!$C1126,Валюта!$C$4:$C$1170,0),AW$3)</f>
        <v>0</v>
      </c>
      <c r="AX1126">
        <f>INDEX(Валюта!$A$4:$BK$1170,MATCH(Позиція!$C1126,Валюта!$C$4:$C$1170,0),AX$3)</f>
        <v>0</v>
      </c>
      <c r="AY1126">
        <f>INDEX(Валюта!$A$4:$BK$1170,MATCH(Позиція!$C1126,Валюта!$C$4:$C$1170,0),AY$3)</f>
        <v>0</v>
      </c>
      <c r="AZ1126">
        <f>INDEX(Валюта!$A$4:$BK$1170,MATCH(Позиція!$C1126,Валюта!$C$4:$C$1170,0),AZ$3)</f>
        <v>0</v>
      </c>
      <c r="BA1126">
        <f>INDEX(Валюта!$A$4:$BK$1170,MATCH(Позиція!$C1126,Валюта!$C$4:$C$1170,0),BA$3)</f>
        <v>6390</v>
      </c>
      <c r="BB1126">
        <f>INDEX(Валюта!$A$4:$BK$1170,MATCH(Позиція!$C1126,Валюта!$C$4:$C$1170,0),BB$3)</f>
        <v>0</v>
      </c>
      <c r="BC1126">
        <f>INDEX(Валюта!$A$4:$BK$1170,MATCH(Позиція!$C1126,Валюта!$C$4:$C$1170,0),BC$3)</f>
        <v>0</v>
      </c>
      <c r="BD1126">
        <f>INDEX(Валюта!$A$4:$BK$1170,MATCH(Позиція!$C1126,Валюта!$C$4:$C$1170,0),BD$3)</f>
        <v>0</v>
      </c>
      <c r="BE1126">
        <f>INDEX(Валюта!$A$4:$BK$1170,MATCH(Позиція!$C1126,Валюта!$C$4:$C$1170,0),BE$3)</f>
        <v>0</v>
      </c>
      <c r="BF1126">
        <f>INDEX(Валюта!$A$4:$BK$1170,MATCH(Позиція!$C1126,Валюта!$C$4:$C$1170,0),BF$3)</f>
        <v>27830</v>
      </c>
      <c r="BG1126">
        <f>INDEX(Валюта!$A$4:$BK$1170,MATCH(Позиція!$C1126,Валюта!$C$4:$C$1170,0),BG$3)</f>
        <v>0</v>
      </c>
      <c r="BH1126">
        <f>INDEX(Валюта!$A$4:$BK$1170,MATCH(Позиція!$C1126,Валюта!$C$4:$C$1170,0),BH$3)</f>
        <v>0</v>
      </c>
      <c r="BI1126">
        <f>INDEX(Валюта!$A$4:$BK$1170,MATCH(Позиція!$C1126,Валюта!$C$4:$C$1170,0),BI$3)</f>
        <v>0</v>
      </c>
      <c r="BJ1126">
        <f>INDEX(Валюта!$A$4:$BK$1170,MATCH(Позиція!$C1126,Валюта!$C$4:$C$1170,0),BJ$3)</f>
        <v>1740</v>
      </c>
      <c r="BK1126">
        <f>INDEX(Валюта!$A$4:$BK$1170,MATCH(Позиція!$C1126,Валюта!$C$4:$C$1170,0),BK$3)</f>
        <v>23240</v>
      </c>
    </row>
    <row r="1127" spans="1:63" x14ac:dyDescent="0.35">
      <c r="A1127">
        <v>18</v>
      </c>
      <c r="B1127" s="39" t="s">
        <v>1091</v>
      </c>
      <c r="C1127" s="39" t="str">
        <f t="shared" si="37"/>
        <v>9013</v>
      </c>
      <c r="D1127">
        <f>INDEX(Валюта!$A$4:$BK$1170,MATCH(Позиція!$C1127,Валюта!$C$4:$C$1170,0),D$3)</f>
        <v>47022.98</v>
      </c>
      <c r="E1127">
        <f>INDEX(Валюта!$A$4:$BK$1170,MATCH(Позиція!$C1127,Валюта!$C$4:$C$1170,0),E$3)</f>
        <v>332215.13</v>
      </c>
      <c r="F1127">
        <f>INDEX(Валюта!$A$4:$BK$1170,MATCH(Позиція!$C1127,Валюта!$C$4:$C$1170,0),F$3)</f>
        <v>43563.519999999997</v>
      </c>
      <c r="G1127">
        <f>INDEX(Валюта!$A$4:$BK$1170,MATCH(Позиція!$C1127,Валюта!$C$4:$C$1170,0),G$3)</f>
        <v>64721.45</v>
      </c>
      <c r="H1127">
        <f>INDEX(Валюта!$A$4:$BK$1170,MATCH(Позиція!$C1127,Валюта!$C$4:$C$1170,0),H$3)</f>
        <v>82180.639999999999</v>
      </c>
      <c r="I1127">
        <f>INDEX(Валюта!$A$4:$BK$1170,MATCH(Позиція!$C1127,Валюта!$C$4:$C$1170,0),I$3)</f>
        <v>83316.72</v>
      </c>
      <c r="J1127">
        <f>INDEX(Валюта!$A$4:$BK$1170,MATCH(Позиція!$C1127,Валюта!$C$4:$C$1170,0),J$3)</f>
        <v>211942.54</v>
      </c>
      <c r="K1127">
        <f>INDEX(Валюта!$A$4:$BK$1170,MATCH(Позиція!$C1127,Валюта!$C$4:$C$1170,0),K$3)</f>
        <v>431603.06</v>
      </c>
      <c r="L1127">
        <f>INDEX(Валюта!$A$4:$BK$1170,MATCH(Позиція!$C1127,Валюта!$C$4:$C$1170,0),L$3)</f>
        <v>243480</v>
      </c>
      <c r="M1127">
        <f>INDEX(Валюта!$A$4:$BK$1170,MATCH(Позиція!$C1127,Валюта!$C$4:$C$1170,0),M$3)</f>
        <v>56018.34</v>
      </c>
      <c r="N1127">
        <f>INDEX(Валюта!$A$4:$BK$1170,MATCH(Позиція!$C1127,Валюта!$C$4:$C$1170,0),N$3)</f>
        <v>201857.33</v>
      </c>
      <c r="O1127">
        <f>INDEX(Валюта!$A$4:$BK$1170,MATCH(Позиція!$C1127,Валюта!$C$4:$C$1170,0),O$3)</f>
        <v>58708.800000000003</v>
      </c>
      <c r="P1127">
        <f>INDEX(Валюта!$A$4:$BK$1170,MATCH(Позиція!$C1127,Валюта!$C$4:$C$1170,0),P$3)</f>
        <v>160436.16</v>
      </c>
      <c r="Q1127">
        <f>INDEX(Валюта!$A$4:$BK$1170,MATCH(Позиція!$C1127,Валюта!$C$4:$C$1170,0),Q$3)</f>
        <v>71600.41</v>
      </c>
      <c r="R1127">
        <f>INDEX(Валюта!$A$4:$BK$1170,MATCH(Позиція!$C1127,Валюта!$C$4:$C$1170,0),R$3)</f>
        <v>284969.34999999998</v>
      </c>
      <c r="S1127">
        <f>INDEX(Валюта!$A$4:$BK$1170,MATCH(Позиція!$C1127,Валюта!$C$4:$C$1170,0),S$3)</f>
        <v>151460</v>
      </c>
      <c r="T1127">
        <f>INDEX(Валюта!$A$4:$BK$1170,MATCH(Позиція!$C1127,Валюта!$C$4:$C$1170,0),T$3)</f>
        <v>109811.57</v>
      </c>
      <c r="U1127">
        <f>INDEX(Валюта!$A$4:$BK$1170,MATCH(Позиція!$C1127,Валюта!$C$4:$C$1170,0),U$3)</f>
        <v>104911.15</v>
      </c>
      <c r="V1127">
        <f>INDEX(Валюта!$A$4:$BK$1170,MATCH(Позиція!$C1127,Валюта!$C$4:$C$1170,0),V$3)</f>
        <v>45475.33</v>
      </c>
      <c r="W1127">
        <f>INDEX(Валюта!$A$4:$BK$1170,MATCH(Позиція!$C1127,Валюта!$C$4:$C$1170,0),W$3)</f>
        <v>138369.17000000001</v>
      </c>
      <c r="X1127">
        <f>INDEX(Валюта!$A$4:$BK$1170,MATCH(Позиція!$C1127,Валюта!$C$4:$C$1170,0),X$3)</f>
        <v>40556.160000000003</v>
      </c>
      <c r="Y1127">
        <f>INDEX(Валюта!$A$4:$BK$1170,MATCH(Позиція!$C1127,Валюта!$C$4:$C$1170,0),Y$3)</f>
        <v>258261.39</v>
      </c>
      <c r="Z1127">
        <f>INDEX(Валюта!$A$4:$BK$1170,MATCH(Позиція!$C1127,Валюта!$C$4:$C$1170,0),Z$3)</f>
        <v>860196.94</v>
      </c>
      <c r="AA1127">
        <f>INDEX(Валюта!$A$4:$BK$1170,MATCH(Позиція!$C1127,Валюта!$C$4:$C$1170,0),AA$3)</f>
        <v>70300</v>
      </c>
      <c r="AB1127">
        <f>INDEX(Валюта!$A$4:$BK$1170,MATCH(Позиція!$C1127,Валюта!$C$4:$C$1170,0),AB$3)</f>
        <v>41610.01</v>
      </c>
      <c r="AC1127">
        <f>INDEX(Валюта!$A$4:$BK$1170,MATCH(Позиція!$C1127,Валюта!$C$4:$C$1170,0),AC$3)</f>
        <v>48556.81</v>
      </c>
      <c r="AD1127">
        <f>INDEX(Валюта!$A$4:$BK$1170,MATCH(Позиція!$C1127,Валюта!$C$4:$C$1170,0),AD$3)</f>
        <v>139670.01999999999</v>
      </c>
      <c r="AE1127">
        <f>INDEX(Валюта!$A$4:$BK$1170,MATCH(Позиція!$C1127,Валюта!$C$4:$C$1170,0),AE$3)</f>
        <v>42370.080000000002</v>
      </c>
      <c r="AF1127">
        <f>INDEX(Валюта!$A$4:$BK$1170,MATCH(Позиція!$C1127,Валюта!$C$4:$C$1170,0),AF$3)</f>
        <v>32756</v>
      </c>
      <c r="AG1127">
        <f>INDEX(Валюта!$A$4:$BK$1170,MATCH(Позиція!$C1127,Валюта!$C$4:$C$1170,0),AG$3)</f>
        <v>25020</v>
      </c>
      <c r="AH1127">
        <f>INDEX(Валюта!$A$4:$BK$1170,MATCH(Позиція!$C1127,Валюта!$C$4:$C$1170,0),AH$3)</f>
        <v>31470</v>
      </c>
      <c r="AI1127">
        <f>INDEX(Валюта!$A$4:$BK$1170,MATCH(Позиція!$C1127,Валюта!$C$4:$C$1170,0),AI$3)</f>
        <v>29266.22</v>
      </c>
      <c r="AJ1127">
        <f>INDEX(Валюта!$A$4:$BK$1170,MATCH(Позиція!$C1127,Валюта!$C$4:$C$1170,0),AJ$3)</f>
        <v>77645.600000000006</v>
      </c>
      <c r="AK1127">
        <f>INDEX(Валюта!$A$4:$BK$1170,MATCH(Позиція!$C1127,Валюта!$C$4:$C$1170,0),AK$3)</f>
        <v>84454.400000000009</v>
      </c>
      <c r="AL1127">
        <f>INDEX(Валюта!$A$4:$BK$1170,MATCH(Позиція!$C1127,Валюта!$C$4:$C$1170,0),AL$3)</f>
        <v>38416</v>
      </c>
      <c r="AM1127">
        <f>INDEX(Валюта!$A$4:$BK$1170,MATCH(Позиція!$C1127,Валюта!$C$4:$C$1170,0),AM$3)</f>
        <v>44374.22</v>
      </c>
      <c r="AN1127">
        <f>INDEX(Валюта!$A$4:$BK$1170,MATCH(Позиція!$C1127,Валюта!$C$4:$C$1170,0),AN$3)</f>
        <v>151690</v>
      </c>
      <c r="AO1127">
        <f>INDEX(Валюта!$A$4:$BK$1170,MATCH(Позиція!$C1127,Валюта!$C$4:$C$1170,0),AO$3)</f>
        <v>128070</v>
      </c>
      <c r="AP1127">
        <f>INDEX(Валюта!$A$4:$BK$1170,MATCH(Позиція!$C1127,Валюта!$C$4:$C$1170,0),AP$3)</f>
        <v>542660</v>
      </c>
      <c r="AQ1127">
        <f>INDEX(Валюта!$A$4:$BK$1170,MATCH(Позиція!$C1127,Валюта!$C$4:$C$1170,0),AQ$3)</f>
        <v>37490</v>
      </c>
      <c r="AR1127">
        <f>INDEX(Валюта!$A$4:$BK$1170,MATCH(Позиція!$C1127,Валюта!$C$4:$C$1170,0),AR$3)</f>
        <v>245840</v>
      </c>
      <c r="AS1127">
        <f>INDEX(Валюта!$A$4:$BK$1170,MATCH(Позиція!$C1127,Валюта!$C$4:$C$1170,0),AS$3)</f>
        <v>170040</v>
      </c>
      <c r="AT1127">
        <f>INDEX(Валюта!$A$4:$BK$1170,MATCH(Позиція!$C1127,Валюта!$C$4:$C$1170,0),AT$3)</f>
        <v>326950</v>
      </c>
      <c r="AU1127">
        <f>INDEX(Валюта!$A$4:$BK$1170,MATCH(Позиція!$C1127,Валюта!$C$4:$C$1170,0),AU$3)</f>
        <v>383260</v>
      </c>
      <c r="AV1127">
        <f>INDEX(Валюта!$A$4:$BK$1170,MATCH(Позиція!$C1127,Валюта!$C$4:$C$1170,0),AV$3)</f>
        <v>104092</v>
      </c>
      <c r="AW1127">
        <f>INDEX(Валюта!$A$4:$BK$1170,MATCH(Позиція!$C1127,Валюта!$C$4:$C$1170,0),AW$3)</f>
        <v>288570</v>
      </c>
      <c r="AX1127">
        <f>INDEX(Валюта!$A$4:$BK$1170,MATCH(Позиція!$C1127,Валюта!$C$4:$C$1170,0),AX$3)</f>
        <v>162980</v>
      </c>
      <c r="AY1127">
        <f>INDEX(Валюта!$A$4:$BK$1170,MATCH(Позиція!$C1127,Валюта!$C$4:$C$1170,0),AY$3)</f>
        <v>287028.82</v>
      </c>
      <c r="AZ1127">
        <f>INDEX(Валюта!$A$4:$BK$1170,MATCH(Позиція!$C1127,Валюта!$C$4:$C$1170,0),AZ$3)</f>
        <v>137941.65</v>
      </c>
      <c r="BA1127">
        <f>INDEX(Валюта!$A$4:$BK$1170,MATCH(Позиція!$C1127,Валюта!$C$4:$C$1170,0),BA$3)</f>
        <v>259017.66</v>
      </c>
      <c r="BB1127">
        <f>INDEX(Валюта!$A$4:$BK$1170,MATCH(Позиція!$C1127,Валюта!$C$4:$C$1170,0),BB$3)</f>
        <v>189959.57</v>
      </c>
      <c r="BC1127">
        <f>INDEX(Валюта!$A$4:$BK$1170,MATCH(Позиція!$C1127,Валюта!$C$4:$C$1170,0),BC$3)</f>
        <v>118409.7</v>
      </c>
      <c r="BD1127">
        <f>INDEX(Валюта!$A$4:$BK$1170,MATCH(Позиція!$C1127,Валюта!$C$4:$C$1170,0),BD$3)</f>
        <v>249061.93</v>
      </c>
      <c r="BE1127">
        <f>INDEX(Валюта!$A$4:$BK$1170,MATCH(Позиція!$C1127,Валюта!$C$4:$C$1170,0),BE$3)</f>
        <v>304729.81</v>
      </c>
      <c r="BF1127">
        <f>INDEX(Валюта!$A$4:$BK$1170,MATCH(Позиція!$C1127,Валюта!$C$4:$C$1170,0),BF$3)</f>
        <v>261410</v>
      </c>
      <c r="BG1127">
        <f>INDEX(Валюта!$A$4:$BK$1170,MATCH(Позиція!$C1127,Валюта!$C$4:$C$1170,0),BG$3)</f>
        <v>341675.62</v>
      </c>
      <c r="BH1127">
        <f>INDEX(Валюта!$A$4:$BK$1170,MATCH(Позиція!$C1127,Валюта!$C$4:$C$1170,0),BH$3)</f>
        <v>53605.21</v>
      </c>
      <c r="BI1127">
        <f>INDEX(Валюта!$A$4:$BK$1170,MATCH(Позиція!$C1127,Валюта!$C$4:$C$1170,0),BI$3)</f>
        <v>813479.88</v>
      </c>
      <c r="BJ1127">
        <f>INDEX(Валюта!$A$4:$BK$1170,MATCH(Позиція!$C1127,Валюта!$C$4:$C$1170,0),BJ$3)</f>
        <v>95403.06</v>
      </c>
      <c r="BK1127">
        <f>INDEX(Валюта!$A$4:$BK$1170,MATCH(Позиція!$C1127,Валюта!$C$4:$C$1170,0),BK$3)</f>
        <v>200781.32</v>
      </c>
    </row>
    <row r="1128" spans="1:63" x14ac:dyDescent="0.35">
      <c r="A1128">
        <v>18</v>
      </c>
      <c r="B1128" s="39" t="s">
        <v>1092</v>
      </c>
      <c r="C1128" s="39" t="str">
        <f t="shared" si="37"/>
        <v>9014</v>
      </c>
      <c r="D1128">
        <f>INDEX(Валюта!$A$4:$BK$1170,MATCH(Позиція!$C1128,Валюта!$C$4:$C$1170,0),D$3)</f>
        <v>6870</v>
      </c>
      <c r="E1128">
        <f>INDEX(Валюта!$A$4:$BK$1170,MATCH(Позиція!$C1128,Валюта!$C$4:$C$1170,0),E$3)</f>
        <v>19300</v>
      </c>
      <c r="F1128">
        <f>INDEX(Валюта!$A$4:$BK$1170,MATCH(Позиція!$C1128,Валюта!$C$4:$C$1170,0),F$3)</f>
        <v>11861.36</v>
      </c>
      <c r="G1128">
        <f>INDEX(Валюта!$A$4:$BK$1170,MATCH(Позиція!$C1128,Валюта!$C$4:$C$1170,0),G$3)</f>
        <v>33210</v>
      </c>
      <c r="H1128">
        <f>INDEX(Валюта!$A$4:$BK$1170,MATCH(Позиція!$C1128,Валюта!$C$4:$C$1170,0),H$3)</f>
        <v>22740</v>
      </c>
      <c r="I1128">
        <f>INDEX(Валюта!$A$4:$BK$1170,MATCH(Позиція!$C1128,Валюта!$C$4:$C$1170,0),I$3)</f>
        <v>6404.73</v>
      </c>
      <c r="J1128">
        <f>INDEX(Валюта!$A$4:$BK$1170,MATCH(Позиція!$C1128,Валюта!$C$4:$C$1170,0),J$3)</f>
        <v>8601.630000000001</v>
      </c>
      <c r="K1128">
        <f>INDEX(Валюта!$A$4:$BK$1170,MATCH(Позиція!$C1128,Валюта!$C$4:$C$1170,0),K$3)</f>
        <v>96041.96</v>
      </c>
      <c r="L1128">
        <f>INDEX(Валюта!$A$4:$BK$1170,MATCH(Позиція!$C1128,Валюта!$C$4:$C$1170,0),L$3)</f>
        <v>66670</v>
      </c>
      <c r="M1128">
        <f>INDEX(Валюта!$A$4:$BK$1170,MATCH(Позиція!$C1128,Валюта!$C$4:$C$1170,0),M$3)</f>
        <v>23838.880000000001</v>
      </c>
      <c r="N1128">
        <f>INDEX(Валюта!$A$4:$BK$1170,MATCH(Позиція!$C1128,Валюта!$C$4:$C$1170,0),N$3)</f>
        <v>41458.5</v>
      </c>
      <c r="O1128">
        <f>INDEX(Валюта!$A$4:$BK$1170,MATCH(Позиція!$C1128,Валюта!$C$4:$C$1170,0),O$3)</f>
        <v>58883.25</v>
      </c>
      <c r="P1128">
        <f>INDEX(Валюта!$A$4:$BK$1170,MATCH(Позиція!$C1128,Валюта!$C$4:$C$1170,0),P$3)</f>
        <v>34658.5</v>
      </c>
      <c r="Q1128">
        <f>INDEX(Валюта!$A$4:$BK$1170,MATCH(Позиція!$C1128,Валюта!$C$4:$C$1170,0),Q$3)</f>
        <v>45868.5</v>
      </c>
      <c r="R1128">
        <f>INDEX(Валюта!$A$4:$BK$1170,MATCH(Позиція!$C1128,Валюта!$C$4:$C$1170,0),R$3)</f>
        <v>8228.5</v>
      </c>
      <c r="S1128">
        <f>INDEX(Валюта!$A$4:$BK$1170,MATCH(Позиція!$C1128,Валюта!$C$4:$C$1170,0),S$3)</f>
        <v>54352.88</v>
      </c>
      <c r="T1128">
        <f>INDEX(Валюта!$A$4:$BK$1170,MATCH(Позиція!$C1128,Валюта!$C$4:$C$1170,0),T$3)</f>
        <v>46343.5</v>
      </c>
      <c r="U1128">
        <f>INDEX(Валюта!$A$4:$BK$1170,MATCH(Позиція!$C1128,Валюта!$C$4:$C$1170,0),U$3)</f>
        <v>55542.5</v>
      </c>
      <c r="V1128">
        <f>INDEX(Валюта!$A$4:$BK$1170,MATCH(Позиція!$C1128,Валюта!$C$4:$C$1170,0),V$3)</f>
        <v>53900</v>
      </c>
      <c r="W1128">
        <f>INDEX(Валюта!$A$4:$BK$1170,MATCH(Позиція!$C1128,Валюта!$C$4:$C$1170,0),W$3)</f>
        <v>18115</v>
      </c>
      <c r="X1128">
        <f>INDEX(Валюта!$A$4:$BK$1170,MATCH(Позиція!$C1128,Валюта!$C$4:$C$1170,0),X$3)</f>
        <v>47525.88</v>
      </c>
      <c r="Y1128">
        <f>INDEX(Валюта!$A$4:$BK$1170,MATCH(Позиція!$C1128,Валюта!$C$4:$C$1170,0),Y$3)</f>
        <v>13314.98</v>
      </c>
      <c r="Z1128">
        <f>INDEX(Валюта!$A$4:$BK$1170,MATCH(Позиція!$C1128,Валюта!$C$4:$C$1170,0),Z$3)</f>
        <v>78872.3</v>
      </c>
      <c r="AA1128">
        <f>INDEX(Валюта!$A$4:$BK$1170,MATCH(Позиція!$C1128,Валюта!$C$4:$C$1170,0),AA$3)</f>
        <v>30104.880000000001</v>
      </c>
      <c r="AB1128">
        <f>INDEX(Валюта!$A$4:$BK$1170,MATCH(Позиція!$C1128,Валюта!$C$4:$C$1170,0),AB$3)</f>
        <v>1236.29</v>
      </c>
      <c r="AC1128">
        <f>INDEX(Валюта!$A$4:$BK$1170,MATCH(Позиція!$C1128,Валюта!$C$4:$C$1170,0),AC$3)</f>
        <v>32948</v>
      </c>
      <c r="AD1128">
        <f>INDEX(Валюта!$A$4:$BK$1170,MATCH(Позиція!$C1128,Валюта!$C$4:$C$1170,0),AD$3)</f>
        <v>29430.12</v>
      </c>
      <c r="AE1128">
        <f>INDEX(Валюта!$A$4:$BK$1170,MATCH(Позиція!$C1128,Валюта!$C$4:$C$1170,0),AE$3)</f>
        <v>22514.25</v>
      </c>
      <c r="AF1128">
        <f>INDEX(Валюта!$A$4:$BK$1170,MATCH(Позиція!$C1128,Валюта!$C$4:$C$1170,0),AF$3)</f>
        <v>35397.01</v>
      </c>
      <c r="AG1128">
        <f>INDEX(Валюта!$A$4:$BK$1170,MATCH(Позиція!$C1128,Валюта!$C$4:$C$1170,0),AG$3)</f>
        <v>13214</v>
      </c>
      <c r="AH1128">
        <f>INDEX(Валюта!$A$4:$BK$1170,MATCH(Позиція!$C1128,Валюта!$C$4:$C$1170,0),AH$3)</f>
        <v>2730</v>
      </c>
      <c r="AI1128">
        <f>INDEX(Валюта!$A$4:$BK$1170,MATCH(Позиція!$C1128,Валюта!$C$4:$C$1170,0),AI$3)</f>
        <v>89792</v>
      </c>
      <c r="AJ1128">
        <f>INDEX(Валюта!$A$4:$BK$1170,MATCH(Позиція!$C1128,Валюта!$C$4:$C$1170,0),AJ$3)</f>
        <v>26560</v>
      </c>
      <c r="AK1128">
        <f>INDEX(Валюта!$A$4:$BK$1170,MATCH(Позиція!$C1128,Валюта!$C$4:$C$1170,0),AK$3)</f>
        <v>106539</v>
      </c>
      <c r="AL1128">
        <f>INDEX(Валюта!$A$4:$BK$1170,MATCH(Позиція!$C1128,Валюта!$C$4:$C$1170,0),AL$3)</f>
        <v>20441.490000000002</v>
      </c>
      <c r="AM1128">
        <f>INDEX(Валюта!$A$4:$BK$1170,MATCH(Позиція!$C1128,Валюта!$C$4:$C$1170,0),AM$3)</f>
        <v>164567.88</v>
      </c>
      <c r="AN1128">
        <f>INDEX(Валюта!$A$4:$BK$1170,MATCH(Позиція!$C1128,Валюта!$C$4:$C$1170,0),AN$3)</f>
        <v>20982.92</v>
      </c>
      <c r="AO1128">
        <f>INDEX(Валюта!$A$4:$BK$1170,MATCH(Позиція!$C1128,Валюта!$C$4:$C$1170,0),AO$3)</f>
        <v>58407.97</v>
      </c>
      <c r="AP1128">
        <f>INDEX(Валюта!$A$4:$BK$1170,MATCH(Позиція!$C1128,Валюта!$C$4:$C$1170,0),AP$3)</f>
        <v>220858.11</v>
      </c>
      <c r="AQ1128">
        <f>INDEX(Валюта!$A$4:$BK$1170,MATCH(Позиція!$C1128,Валюта!$C$4:$C$1170,0),AQ$3)</f>
        <v>18323.87</v>
      </c>
      <c r="AR1128">
        <f>INDEX(Валюта!$A$4:$BK$1170,MATCH(Позиція!$C1128,Валюта!$C$4:$C$1170,0),AR$3)</f>
        <v>17243.599999999999</v>
      </c>
      <c r="AS1128">
        <f>INDEX(Валюта!$A$4:$BK$1170,MATCH(Позиція!$C1128,Валюта!$C$4:$C$1170,0),AS$3)</f>
        <v>36726</v>
      </c>
      <c r="AT1128">
        <f>INDEX(Валюта!$A$4:$BK$1170,MATCH(Позиція!$C1128,Валюта!$C$4:$C$1170,0),AT$3)</f>
        <v>63348</v>
      </c>
      <c r="AU1128">
        <f>INDEX(Валюта!$A$4:$BK$1170,MATCH(Позиція!$C1128,Валюта!$C$4:$C$1170,0),AU$3)</f>
        <v>16554.75</v>
      </c>
      <c r="AV1128">
        <f>INDEX(Валюта!$A$4:$BK$1170,MATCH(Позиція!$C1128,Валюта!$C$4:$C$1170,0),AV$3)</f>
        <v>57990.13</v>
      </c>
      <c r="AW1128">
        <f>INDEX(Валюта!$A$4:$BK$1170,MATCH(Позиція!$C1128,Валюта!$C$4:$C$1170,0),AW$3)</f>
        <v>23808.63</v>
      </c>
      <c r="AX1128">
        <f>INDEX(Валюта!$A$4:$BK$1170,MATCH(Позиція!$C1128,Валюта!$C$4:$C$1170,0),AX$3)</f>
        <v>13905.42</v>
      </c>
      <c r="AY1128">
        <f>INDEX(Валюта!$A$4:$BK$1170,MATCH(Позиція!$C1128,Валюта!$C$4:$C$1170,0),AY$3)</f>
        <v>53014</v>
      </c>
      <c r="AZ1128">
        <f>INDEX(Валюта!$A$4:$BK$1170,MATCH(Позиція!$C1128,Валюта!$C$4:$C$1170,0),AZ$3)</f>
        <v>38005.03</v>
      </c>
      <c r="BA1128">
        <f>INDEX(Валюта!$A$4:$BK$1170,MATCH(Позиція!$C1128,Валюта!$C$4:$C$1170,0),BA$3)</f>
        <v>61132.65</v>
      </c>
      <c r="BB1128">
        <f>INDEX(Валюта!$A$4:$BK$1170,MATCH(Позиція!$C1128,Валюта!$C$4:$C$1170,0),BB$3)</f>
        <v>9120</v>
      </c>
      <c r="BC1128">
        <f>INDEX(Валюта!$A$4:$BK$1170,MATCH(Позиція!$C1128,Валюта!$C$4:$C$1170,0),BC$3)</f>
        <v>57948.639999999999</v>
      </c>
      <c r="BD1128">
        <f>INDEX(Валюта!$A$4:$BK$1170,MATCH(Позиція!$C1128,Валюта!$C$4:$C$1170,0),BD$3)</f>
        <v>27428.25</v>
      </c>
      <c r="BE1128">
        <f>INDEX(Валюта!$A$4:$BK$1170,MATCH(Позиція!$C1128,Валюта!$C$4:$C$1170,0),BE$3)</f>
        <v>36936.5</v>
      </c>
      <c r="BF1128">
        <f>INDEX(Валюта!$A$4:$BK$1170,MATCH(Позиція!$C1128,Валюта!$C$4:$C$1170,0),BF$3)</f>
        <v>20248.14</v>
      </c>
      <c r="BG1128">
        <f>INDEX(Валюта!$A$4:$BK$1170,MATCH(Позиція!$C1128,Валюта!$C$4:$C$1170,0),BG$3)</f>
        <v>26845.38</v>
      </c>
      <c r="BH1128">
        <f>INDEX(Валюта!$A$4:$BK$1170,MATCH(Позиція!$C1128,Валюта!$C$4:$C$1170,0),BH$3)</f>
        <v>26596.5</v>
      </c>
      <c r="BI1128">
        <f>INDEX(Валюта!$A$4:$BK$1170,MATCH(Позиція!$C1128,Валюта!$C$4:$C$1170,0),BI$3)</f>
        <v>16855.93</v>
      </c>
      <c r="BJ1128">
        <f>INDEX(Валюта!$A$4:$BK$1170,MATCH(Позиція!$C1128,Валюта!$C$4:$C$1170,0),BJ$3)</f>
        <v>137149.85999999999</v>
      </c>
      <c r="BK1128">
        <f>INDEX(Валюта!$A$4:$BK$1170,MATCH(Позиція!$C1128,Валюта!$C$4:$C$1170,0),BK$3)</f>
        <v>60307.57</v>
      </c>
    </row>
    <row r="1129" spans="1:63" x14ac:dyDescent="0.35">
      <c r="A1129">
        <v>18</v>
      </c>
      <c r="B1129" s="39" t="s">
        <v>1093</v>
      </c>
      <c r="C1129" s="39" t="str">
        <f t="shared" si="37"/>
        <v>9015</v>
      </c>
      <c r="D1129">
        <f>INDEX(Валюта!$A$4:$BK$1170,MATCH(Позиція!$C1129,Валюта!$C$4:$C$1170,0),D$3)</f>
        <v>296300.76</v>
      </c>
      <c r="E1129">
        <f>INDEX(Валюта!$A$4:$BK$1170,MATCH(Позиція!$C1129,Валюта!$C$4:$C$1170,0),E$3)</f>
        <v>393538.31</v>
      </c>
      <c r="F1129">
        <f>INDEX(Валюта!$A$4:$BK$1170,MATCH(Позиція!$C1129,Валюта!$C$4:$C$1170,0),F$3)</f>
        <v>172030</v>
      </c>
      <c r="G1129">
        <f>INDEX(Валюта!$A$4:$BK$1170,MATCH(Позиція!$C1129,Валюта!$C$4:$C$1170,0),G$3)</f>
        <v>222205.04</v>
      </c>
      <c r="H1129">
        <f>INDEX(Валюта!$A$4:$BK$1170,MATCH(Позиція!$C1129,Валюта!$C$4:$C$1170,0),H$3)</f>
        <v>277268.3</v>
      </c>
      <c r="I1129">
        <f>INDEX(Валюта!$A$4:$BK$1170,MATCH(Позиція!$C1129,Валюта!$C$4:$C$1170,0),I$3)</f>
        <v>230829.38</v>
      </c>
      <c r="J1129">
        <f>INDEX(Валюта!$A$4:$BK$1170,MATCH(Позиція!$C1129,Валюта!$C$4:$C$1170,0),J$3)</f>
        <v>69660</v>
      </c>
      <c r="K1129">
        <f>INDEX(Валюта!$A$4:$BK$1170,MATCH(Позиція!$C1129,Валюта!$C$4:$C$1170,0),K$3)</f>
        <v>54490</v>
      </c>
      <c r="L1129">
        <f>INDEX(Валюта!$A$4:$BK$1170,MATCH(Позиція!$C1129,Валюта!$C$4:$C$1170,0),L$3)</f>
        <v>154660</v>
      </c>
      <c r="M1129">
        <f>INDEX(Валюта!$A$4:$BK$1170,MATCH(Позиція!$C1129,Валюта!$C$4:$C$1170,0),M$3)</f>
        <v>226435.01</v>
      </c>
      <c r="N1129">
        <f>INDEX(Валюта!$A$4:$BK$1170,MATCH(Позиція!$C1129,Валюта!$C$4:$C$1170,0),N$3)</f>
        <v>404203.23</v>
      </c>
      <c r="O1129">
        <f>INDEX(Валюта!$A$4:$BK$1170,MATCH(Позиція!$C1129,Валюта!$C$4:$C$1170,0),O$3)</f>
        <v>267789.58</v>
      </c>
      <c r="P1129">
        <f>INDEX(Валюта!$A$4:$BK$1170,MATCH(Позиція!$C1129,Валюта!$C$4:$C$1170,0),P$3)</f>
        <v>59350.2</v>
      </c>
      <c r="Q1129">
        <f>INDEX(Валюта!$A$4:$BK$1170,MATCH(Позиція!$C1129,Валюта!$C$4:$C$1170,0),Q$3)</f>
        <v>168293</v>
      </c>
      <c r="R1129">
        <f>INDEX(Валюта!$A$4:$BK$1170,MATCH(Позиція!$C1129,Валюта!$C$4:$C$1170,0),R$3)</f>
        <v>281703.14</v>
      </c>
      <c r="S1129">
        <f>INDEX(Валюта!$A$4:$BK$1170,MATCH(Позиція!$C1129,Валюта!$C$4:$C$1170,0),S$3)</f>
        <v>126178.72</v>
      </c>
      <c r="T1129">
        <f>INDEX(Валюта!$A$4:$BK$1170,MATCH(Позиція!$C1129,Валюта!$C$4:$C$1170,0),T$3)</f>
        <v>187248.39</v>
      </c>
      <c r="U1129">
        <f>INDEX(Валюта!$A$4:$BK$1170,MATCH(Позиція!$C1129,Валюта!$C$4:$C$1170,0),U$3)</f>
        <v>289310.95</v>
      </c>
      <c r="V1129">
        <f>INDEX(Валюта!$A$4:$BK$1170,MATCH(Позиція!$C1129,Валюта!$C$4:$C$1170,0),V$3)</f>
        <v>38654.42</v>
      </c>
      <c r="W1129">
        <f>INDEX(Валюта!$A$4:$BK$1170,MATCH(Позиція!$C1129,Валюта!$C$4:$C$1170,0),W$3)</f>
        <v>104536.86</v>
      </c>
      <c r="X1129">
        <f>INDEX(Валюта!$A$4:$BK$1170,MATCH(Позиція!$C1129,Валюта!$C$4:$C$1170,0),X$3)</f>
        <v>187082.66</v>
      </c>
      <c r="Y1129">
        <f>INDEX(Валюта!$A$4:$BK$1170,MATCH(Позиція!$C1129,Валюта!$C$4:$C$1170,0),Y$3)</f>
        <v>196633.34</v>
      </c>
      <c r="Z1129">
        <f>INDEX(Валюта!$A$4:$BK$1170,MATCH(Позиція!$C1129,Валюта!$C$4:$C$1170,0),Z$3)</f>
        <v>103950.65</v>
      </c>
      <c r="AA1129">
        <f>INDEX(Валюта!$A$4:$BK$1170,MATCH(Позиція!$C1129,Валюта!$C$4:$C$1170,0),AA$3)</f>
        <v>82569.36</v>
      </c>
      <c r="AB1129">
        <f>INDEX(Валюта!$A$4:$BK$1170,MATCH(Позиція!$C1129,Валюта!$C$4:$C$1170,0),AB$3)</f>
        <v>265089.84999999998</v>
      </c>
      <c r="AC1129">
        <f>INDEX(Валюта!$A$4:$BK$1170,MATCH(Позиція!$C1129,Валюта!$C$4:$C$1170,0),AC$3)</f>
        <v>242255.44</v>
      </c>
      <c r="AD1129">
        <f>INDEX(Валюта!$A$4:$BK$1170,MATCH(Позиція!$C1129,Валюта!$C$4:$C$1170,0),AD$3)</f>
        <v>196780.39</v>
      </c>
      <c r="AE1129">
        <f>INDEX(Валюта!$A$4:$BK$1170,MATCH(Позиція!$C1129,Валюта!$C$4:$C$1170,0),AE$3)</f>
        <v>249770</v>
      </c>
      <c r="AF1129">
        <f>INDEX(Валюта!$A$4:$BK$1170,MATCH(Позиція!$C1129,Валюта!$C$4:$C$1170,0),AF$3)</f>
        <v>217150</v>
      </c>
      <c r="AG1129">
        <f>INDEX(Валюта!$A$4:$BK$1170,MATCH(Позиція!$C1129,Валюта!$C$4:$C$1170,0),AG$3)</f>
        <v>136986.14000000001</v>
      </c>
      <c r="AH1129">
        <f>INDEX(Валюта!$A$4:$BK$1170,MATCH(Позиція!$C1129,Валюта!$C$4:$C$1170,0),AH$3)</f>
        <v>227616.3</v>
      </c>
      <c r="AI1129">
        <f>INDEX(Валюта!$A$4:$BK$1170,MATCH(Позиція!$C1129,Валюта!$C$4:$C$1170,0),AI$3)</f>
        <v>184110</v>
      </c>
      <c r="AJ1129">
        <f>INDEX(Валюта!$A$4:$BK$1170,MATCH(Позиція!$C1129,Валюта!$C$4:$C$1170,0),AJ$3)</f>
        <v>109716.5</v>
      </c>
      <c r="AK1129">
        <f>INDEX(Валюта!$A$4:$BK$1170,MATCH(Позиція!$C1129,Валюта!$C$4:$C$1170,0),AK$3)</f>
        <v>127280</v>
      </c>
      <c r="AL1129">
        <f>INDEX(Валюта!$A$4:$BK$1170,MATCH(Позиція!$C1129,Валюта!$C$4:$C$1170,0),AL$3)</f>
        <v>120088.15</v>
      </c>
      <c r="AM1129">
        <f>INDEX(Валюта!$A$4:$BK$1170,MATCH(Позиція!$C1129,Валюта!$C$4:$C$1170,0),AM$3)</f>
        <v>122210</v>
      </c>
      <c r="AN1129">
        <f>INDEX(Валюта!$A$4:$BK$1170,MATCH(Позиція!$C1129,Валюта!$C$4:$C$1170,0),AN$3)</f>
        <v>242330</v>
      </c>
      <c r="AO1129">
        <f>INDEX(Валюта!$A$4:$BK$1170,MATCH(Позиція!$C1129,Валюта!$C$4:$C$1170,0),AO$3)</f>
        <v>154160</v>
      </c>
      <c r="AP1129">
        <f>INDEX(Валюта!$A$4:$BK$1170,MATCH(Позиція!$C1129,Валюта!$C$4:$C$1170,0),AP$3)</f>
        <v>420310</v>
      </c>
      <c r="AQ1129">
        <f>INDEX(Валюта!$A$4:$BK$1170,MATCH(Позиція!$C1129,Валюта!$C$4:$C$1170,0),AQ$3)</f>
        <v>227740</v>
      </c>
      <c r="AR1129">
        <f>INDEX(Валюта!$A$4:$BK$1170,MATCH(Позиція!$C1129,Валюта!$C$4:$C$1170,0),AR$3)</f>
        <v>79570</v>
      </c>
      <c r="AS1129">
        <f>INDEX(Валюта!$A$4:$BK$1170,MATCH(Позиція!$C1129,Валюта!$C$4:$C$1170,0),AS$3)</f>
        <v>128230</v>
      </c>
      <c r="AT1129">
        <f>INDEX(Валюта!$A$4:$BK$1170,MATCH(Позиція!$C1129,Валюта!$C$4:$C$1170,0),AT$3)</f>
        <v>258569.76</v>
      </c>
      <c r="AU1129">
        <f>INDEX(Валюта!$A$4:$BK$1170,MATCH(Позиція!$C1129,Валюта!$C$4:$C$1170,0),AU$3)</f>
        <v>346691.94</v>
      </c>
      <c r="AV1129">
        <f>INDEX(Валюта!$A$4:$BK$1170,MATCH(Позиція!$C1129,Валюта!$C$4:$C$1170,0),AV$3)</f>
        <v>480990</v>
      </c>
      <c r="AW1129">
        <f>INDEX(Валюта!$A$4:$BK$1170,MATCH(Позиція!$C1129,Валюта!$C$4:$C$1170,0),AW$3)</f>
        <v>55025.45</v>
      </c>
      <c r="AX1129">
        <f>INDEX(Валюта!$A$4:$BK$1170,MATCH(Позиція!$C1129,Валюта!$C$4:$C$1170,0),AX$3)</f>
        <v>278529</v>
      </c>
      <c r="AY1129">
        <f>INDEX(Валюта!$A$4:$BK$1170,MATCH(Позиція!$C1129,Валюта!$C$4:$C$1170,0),AY$3)</f>
        <v>147550</v>
      </c>
      <c r="AZ1129">
        <f>INDEX(Валюта!$A$4:$BK$1170,MATCH(Позиція!$C1129,Валюта!$C$4:$C$1170,0),AZ$3)</f>
        <v>139045.68</v>
      </c>
      <c r="BA1129">
        <f>INDEX(Валюта!$A$4:$BK$1170,MATCH(Позиція!$C1129,Валюта!$C$4:$C$1170,0),BA$3)</f>
        <v>245340</v>
      </c>
      <c r="BB1129">
        <f>INDEX(Валюта!$A$4:$BK$1170,MATCH(Позиція!$C1129,Валюта!$C$4:$C$1170,0),BB$3)</f>
        <v>463800.59</v>
      </c>
      <c r="BC1129">
        <f>INDEX(Валюта!$A$4:$BK$1170,MATCH(Позиція!$C1129,Валюта!$C$4:$C$1170,0),BC$3)</f>
        <v>248839.7</v>
      </c>
      <c r="BD1129">
        <f>INDEX(Валюта!$A$4:$BK$1170,MATCH(Позиція!$C1129,Валюта!$C$4:$C$1170,0),BD$3)</f>
        <v>246600</v>
      </c>
      <c r="BE1129">
        <f>INDEX(Валюта!$A$4:$BK$1170,MATCH(Позиція!$C1129,Валюта!$C$4:$C$1170,0),BE$3)</f>
        <v>326630</v>
      </c>
      <c r="BF1129">
        <f>INDEX(Валюта!$A$4:$BK$1170,MATCH(Позиція!$C1129,Валюта!$C$4:$C$1170,0),BF$3)</f>
        <v>208490</v>
      </c>
      <c r="BG1129">
        <f>INDEX(Валюта!$A$4:$BK$1170,MATCH(Позиція!$C1129,Валюта!$C$4:$C$1170,0),BG$3)</f>
        <v>110100</v>
      </c>
      <c r="BH1129">
        <f>INDEX(Валюта!$A$4:$BK$1170,MATCH(Позиція!$C1129,Валюта!$C$4:$C$1170,0),BH$3)</f>
        <v>43376.04</v>
      </c>
      <c r="BI1129">
        <f>INDEX(Валюта!$A$4:$BK$1170,MATCH(Позиція!$C1129,Валюта!$C$4:$C$1170,0),BI$3)</f>
        <v>287430</v>
      </c>
      <c r="BJ1129">
        <f>INDEX(Валюта!$A$4:$BK$1170,MATCH(Позиція!$C1129,Валюта!$C$4:$C$1170,0),BJ$3)</f>
        <v>2937273.49</v>
      </c>
      <c r="BK1129">
        <f>INDEX(Валюта!$A$4:$BK$1170,MATCH(Позиція!$C1129,Валюта!$C$4:$C$1170,0),BK$3)</f>
        <v>228000</v>
      </c>
    </row>
    <row r="1130" spans="1:63" x14ac:dyDescent="0.35">
      <c r="A1130">
        <v>18</v>
      </c>
      <c r="B1130" s="39" t="s">
        <v>1094</v>
      </c>
      <c r="C1130" s="39" t="str">
        <f t="shared" si="37"/>
        <v>9016</v>
      </c>
      <c r="D1130">
        <f>INDEX(Валюта!$A$4:$BK$1170,MATCH(Позиція!$C1130,Валюта!$C$4:$C$1170,0),D$3)</f>
        <v>0</v>
      </c>
      <c r="E1130">
        <f>INDEX(Валюта!$A$4:$BK$1170,MATCH(Позиція!$C1130,Валюта!$C$4:$C$1170,0),E$3)</f>
        <v>3490</v>
      </c>
      <c r="F1130">
        <f>INDEX(Валюта!$A$4:$BK$1170,MATCH(Позиція!$C1130,Валюта!$C$4:$C$1170,0),F$3)</f>
        <v>10300</v>
      </c>
      <c r="G1130">
        <f>INDEX(Валюта!$A$4:$BK$1170,MATCH(Позиція!$C1130,Валюта!$C$4:$C$1170,0),G$3)</f>
        <v>0</v>
      </c>
      <c r="H1130">
        <f>INDEX(Валюта!$A$4:$BK$1170,MATCH(Позиція!$C1130,Валюта!$C$4:$C$1170,0),H$3)</f>
        <v>0</v>
      </c>
      <c r="I1130">
        <f>INDEX(Валюта!$A$4:$BK$1170,MATCH(Позиція!$C1130,Валюта!$C$4:$C$1170,0),I$3)</f>
        <v>0</v>
      </c>
      <c r="J1130">
        <f>INDEX(Валюта!$A$4:$BK$1170,MATCH(Позиція!$C1130,Валюта!$C$4:$C$1170,0),J$3)</f>
        <v>3500</v>
      </c>
      <c r="K1130">
        <f>INDEX(Валюта!$A$4:$BK$1170,MATCH(Позиція!$C1130,Валюта!$C$4:$C$1170,0),K$3)</f>
        <v>12760</v>
      </c>
      <c r="L1130">
        <f>INDEX(Валюта!$A$4:$BK$1170,MATCH(Позиція!$C1130,Валюта!$C$4:$C$1170,0),L$3)</f>
        <v>980</v>
      </c>
      <c r="M1130">
        <f>INDEX(Валюта!$A$4:$BK$1170,MATCH(Позиція!$C1130,Валюта!$C$4:$C$1170,0),M$3)</f>
        <v>0</v>
      </c>
      <c r="N1130">
        <f>INDEX(Валюта!$A$4:$BK$1170,MATCH(Позиція!$C1130,Валюта!$C$4:$C$1170,0),N$3)</f>
        <v>1000</v>
      </c>
      <c r="O1130">
        <f>INDEX(Валюта!$A$4:$BK$1170,MATCH(Позиція!$C1130,Валюта!$C$4:$C$1170,0),O$3)</f>
        <v>0</v>
      </c>
      <c r="P1130">
        <f>INDEX(Валюта!$A$4:$BK$1170,MATCH(Позиція!$C1130,Валюта!$C$4:$C$1170,0),P$3)</f>
        <v>420</v>
      </c>
      <c r="Q1130">
        <f>INDEX(Валюта!$A$4:$BK$1170,MATCH(Позиція!$C1130,Валюта!$C$4:$C$1170,0),Q$3)</f>
        <v>370</v>
      </c>
      <c r="R1130">
        <f>INDEX(Валюта!$A$4:$BK$1170,MATCH(Позиція!$C1130,Валюта!$C$4:$C$1170,0),R$3)</f>
        <v>460</v>
      </c>
      <c r="S1130">
        <f>INDEX(Валюта!$A$4:$BK$1170,MATCH(Позиція!$C1130,Валюта!$C$4:$C$1170,0),S$3)</f>
        <v>0</v>
      </c>
      <c r="T1130">
        <f>INDEX(Валюта!$A$4:$BK$1170,MATCH(Позиція!$C1130,Валюта!$C$4:$C$1170,0),T$3)</f>
        <v>0</v>
      </c>
      <c r="U1130">
        <f>INDEX(Валюта!$A$4:$BK$1170,MATCH(Позиція!$C1130,Валюта!$C$4:$C$1170,0),U$3)</f>
        <v>0</v>
      </c>
      <c r="V1130">
        <f>INDEX(Валюта!$A$4:$BK$1170,MATCH(Позиція!$C1130,Валюта!$C$4:$C$1170,0),V$3)</f>
        <v>710</v>
      </c>
      <c r="W1130">
        <f>INDEX(Валюта!$A$4:$BK$1170,MATCH(Позиція!$C1130,Валюта!$C$4:$C$1170,0),W$3)</f>
        <v>0</v>
      </c>
      <c r="X1130">
        <f>INDEX(Валюта!$A$4:$BK$1170,MATCH(Позиція!$C1130,Валюта!$C$4:$C$1170,0),X$3)</f>
        <v>0</v>
      </c>
      <c r="Y1130">
        <f>INDEX(Валюта!$A$4:$BK$1170,MATCH(Позиція!$C1130,Валюта!$C$4:$C$1170,0),Y$3)</f>
        <v>490</v>
      </c>
      <c r="Z1130">
        <f>INDEX(Валюта!$A$4:$BK$1170,MATCH(Позиція!$C1130,Валюта!$C$4:$C$1170,0),Z$3)</f>
        <v>780</v>
      </c>
      <c r="AA1130">
        <f>INDEX(Валюта!$A$4:$BK$1170,MATCH(Позиція!$C1130,Валюта!$C$4:$C$1170,0),AA$3)</f>
        <v>480</v>
      </c>
      <c r="AB1130">
        <f>INDEX(Валюта!$A$4:$BK$1170,MATCH(Позиція!$C1130,Валюта!$C$4:$C$1170,0),AB$3)</f>
        <v>290</v>
      </c>
      <c r="AC1130">
        <f>INDEX(Валюта!$A$4:$BK$1170,MATCH(Позиція!$C1130,Валюта!$C$4:$C$1170,0),AC$3)</f>
        <v>0</v>
      </c>
      <c r="AD1130">
        <f>INDEX(Валюта!$A$4:$BK$1170,MATCH(Позиція!$C1130,Валюта!$C$4:$C$1170,0),AD$3)</f>
        <v>0</v>
      </c>
      <c r="AE1130">
        <f>INDEX(Валюта!$A$4:$BK$1170,MATCH(Позиція!$C1130,Валюта!$C$4:$C$1170,0),AE$3)</f>
        <v>460</v>
      </c>
      <c r="AF1130">
        <f>INDEX(Валюта!$A$4:$BK$1170,MATCH(Позиція!$C1130,Валюта!$C$4:$C$1170,0),AF$3)</f>
        <v>0</v>
      </c>
      <c r="AG1130">
        <f>INDEX(Валюта!$A$4:$BK$1170,MATCH(Позиція!$C1130,Валюта!$C$4:$C$1170,0),AG$3)</f>
        <v>40</v>
      </c>
      <c r="AH1130">
        <f>INDEX(Валюта!$A$4:$BK$1170,MATCH(Позиція!$C1130,Валюта!$C$4:$C$1170,0),AH$3)</f>
        <v>1010</v>
      </c>
      <c r="AI1130">
        <f>INDEX(Валюта!$A$4:$BK$1170,MATCH(Позиція!$C1130,Валюта!$C$4:$C$1170,0),AI$3)</f>
        <v>3110</v>
      </c>
      <c r="AJ1130">
        <f>INDEX(Валюта!$A$4:$BK$1170,MATCH(Позиція!$C1130,Валюта!$C$4:$C$1170,0),AJ$3)</f>
        <v>0</v>
      </c>
      <c r="AK1130">
        <f>INDEX(Валюта!$A$4:$BK$1170,MATCH(Позиція!$C1130,Валюта!$C$4:$C$1170,0),AK$3)</f>
        <v>10</v>
      </c>
      <c r="AL1130">
        <f>INDEX(Валюта!$A$4:$BK$1170,MATCH(Позиція!$C1130,Валюта!$C$4:$C$1170,0),AL$3)</f>
        <v>2030</v>
      </c>
      <c r="AM1130">
        <f>INDEX(Валюта!$A$4:$BK$1170,MATCH(Позиція!$C1130,Валюта!$C$4:$C$1170,0),AM$3)</f>
        <v>570</v>
      </c>
      <c r="AN1130">
        <f>INDEX(Валюта!$A$4:$BK$1170,MATCH(Позиція!$C1130,Валюта!$C$4:$C$1170,0),AN$3)</f>
        <v>220</v>
      </c>
      <c r="AO1130">
        <f>INDEX(Валюта!$A$4:$BK$1170,MATCH(Позиція!$C1130,Валюта!$C$4:$C$1170,0),AO$3)</f>
        <v>16280</v>
      </c>
      <c r="AP1130">
        <f>INDEX(Валюта!$A$4:$BK$1170,MATCH(Позиція!$C1130,Валюта!$C$4:$C$1170,0),AP$3)</f>
        <v>980</v>
      </c>
      <c r="AQ1130">
        <f>INDEX(Валюта!$A$4:$BK$1170,MATCH(Позиція!$C1130,Валюта!$C$4:$C$1170,0),AQ$3)</f>
        <v>2560</v>
      </c>
      <c r="AR1130">
        <f>INDEX(Валюта!$A$4:$BK$1170,MATCH(Позиція!$C1130,Валюта!$C$4:$C$1170,0),AR$3)</f>
        <v>430</v>
      </c>
      <c r="AS1130">
        <f>INDEX(Валюта!$A$4:$BK$1170,MATCH(Позиція!$C1130,Валюта!$C$4:$C$1170,0),AS$3)</f>
        <v>680</v>
      </c>
      <c r="AT1130">
        <f>INDEX(Валюта!$A$4:$BK$1170,MATCH(Позиція!$C1130,Валюта!$C$4:$C$1170,0),AT$3)</f>
        <v>0</v>
      </c>
      <c r="AU1130">
        <f>INDEX(Валюта!$A$4:$BK$1170,MATCH(Позиція!$C1130,Валюта!$C$4:$C$1170,0),AU$3)</f>
        <v>0</v>
      </c>
      <c r="AV1130">
        <f>INDEX(Валюта!$A$4:$BK$1170,MATCH(Позиція!$C1130,Валюта!$C$4:$C$1170,0),AV$3)</f>
        <v>0</v>
      </c>
      <c r="AW1130">
        <f>INDEX(Валюта!$A$4:$BK$1170,MATCH(Позиція!$C1130,Валюта!$C$4:$C$1170,0),AW$3)</f>
        <v>3070</v>
      </c>
      <c r="AX1130">
        <f>INDEX(Валюта!$A$4:$BK$1170,MATCH(Позиція!$C1130,Валюта!$C$4:$C$1170,0),AX$3)</f>
        <v>1980</v>
      </c>
      <c r="AY1130">
        <f>INDEX(Валюта!$A$4:$BK$1170,MATCH(Позиція!$C1130,Валюта!$C$4:$C$1170,0),AY$3)</f>
        <v>0</v>
      </c>
      <c r="AZ1130">
        <f>INDEX(Валюта!$A$4:$BK$1170,MATCH(Позиція!$C1130,Валюта!$C$4:$C$1170,0),AZ$3)</f>
        <v>270</v>
      </c>
      <c r="BA1130">
        <f>INDEX(Валюта!$A$4:$BK$1170,MATCH(Позиція!$C1130,Валюта!$C$4:$C$1170,0),BA$3)</f>
        <v>1230</v>
      </c>
      <c r="BB1130">
        <f>INDEX(Валюта!$A$4:$BK$1170,MATCH(Позиція!$C1130,Валюта!$C$4:$C$1170,0),BB$3)</f>
        <v>6500</v>
      </c>
      <c r="BC1130">
        <f>INDEX(Валюта!$A$4:$BK$1170,MATCH(Позиція!$C1130,Валюта!$C$4:$C$1170,0),BC$3)</f>
        <v>710</v>
      </c>
      <c r="BD1130">
        <f>INDEX(Валюта!$A$4:$BK$1170,MATCH(Позиція!$C1130,Валюта!$C$4:$C$1170,0),BD$3)</f>
        <v>0</v>
      </c>
      <c r="BE1130">
        <f>INDEX(Валюта!$A$4:$BK$1170,MATCH(Позиція!$C1130,Валюта!$C$4:$C$1170,0),BE$3)</f>
        <v>84.4</v>
      </c>
      <c r="BF1130">
        <f>INDEX(Валюта!$A$4:$BK$1170,MATCH(Позиція!$C1130,Валюта!$C$4:$C$1170,0),BF$3)</f>
        <v>9321.4699999999993</v>
      </c>
      <c r="BG1130">
        <f>INDEX(Валюта!$A$4:$BK$1170,MATCH(Позиція!$C1130,Валюта!$C$4:$C$1170,0),BG$3)</f>
        <v>7590</v>
      </c>
      <c r="BH1130">
        <f>INDEX(Валюта!$A$4:$BK$1170,MATCH(Позиція!$C1130,Валюта!$C$4:$C$1170,0),BH$3)</f>
        <v>0</v>
      </c>
      <c r="BI1130">
        <f>INDEX(Валюта!$A$4:$BK$1170,MATCH(Позиція!$C1130,Валюта!$C$4:$C$1170,0),BI$3)</f>
        <v>2130</v>
      </c>
      <c r="BJ1130">
        <f>INDEX(Валюта!$A$4:$BK$1170,MATCH(Позиція!$C1130,Валюта!$C$4:$C$1170,0),BJ$3)</f>
        <v>1550</v>
      </c>
      <c r="BK1130">
        <f>INDEX(Валюта!$A$4:$BK$1170,MATCH(Позиція!$C1130,Валюта!$C$4:$C$1170,0),BK$3)</f>
        <v>1271.28</v>
      </c>
    </row>
    <row r="1131" spans="1:63" x14ac:dyDescent="0.35">
      <c r="A1131">
        <v>18</v>
      </c>
      <c r="B1131" s="39" t="s">
        <v>1095</v>
      </c>
      <c r="C1131" s="39" t="str">
        <f t="shared" si="37"/>
        <v>9017</v>
      </c>
      <c r="D1131">
        <f>INDEX(Валюта!$A$4:$BK$1170,MATCH(Позиція!$C1131,Валюта!$C$4:$C$1170,0),D$3)</f>
        <v>45786.29</v>
      </c>
      <c r="E1131">
        <f>INDEX(Валюта!$A$4:$BK$1170,MATCH(Позиція!$C1131,Валюта!$C$4:$C$1170,0),E$3)</f>
        <v>32490</v>
      </c>
      <c r="F1131">
        <f>INDEX(Валюта!$A$4:$BK$1170,MATCH(Позиція!$C1131,Валюта!$C$4:$C$1170,0),F$3)</f>
        <v>32086.3</v>
      </c>
      <c r="G1131">
        <f>INDEX(Валюта!$A$4:$BK$1170,MATCH(Позиція!$C1131,Валюта!$C$4:$C$1170,0),G$3)</f>
        <v>22090.99</v>
      </c>
      <c r="H1131">
        <f>INDEX(Валюта!$A$4:$BK$1170,MATCH(Позиція!$C1131,Валюта!$C$4:$C$1170,0),H$3)</f>
        <v>76996.75</v>
      </c>
      <c r="I1131">
        <f>INDEX(Валюта!$A$4:$BK$1170,MATCH(Позиція!$C1131,Валюта!$C$4:$C$1170,0),I$3)</f>
        <v>14158.32</v>
      </c>
      <c r="J1131">
        <f>INDEX(Валюта!$A$4:$BK$1170,MATCH(Позиція!$C1131,Валюта!$C$4:$C$1170,0),J$3)</f>
        <v>80419.900000000009</v>
      </c>
      <c r="K1131">
        <f>INDEX(Валюта!$A$4:$BK$1170,MATCH(Позиція!$C1131,Валюта!$C$4:$C$1170,0),K$3)</f>
        <v>36053.879999999997</v>
      </c>
      <c r="L1131">
        <f>INDEX(Валюта!$A$4:$BK$1170,MATCH(Позиція!$C1131,Валюта!$C$4:$C$1170,0),L$3)</f>
        <v>50464.800000000003</v>
      </c>
      <c r="M1131">
        <f>INDEX(Валюта!$A$4:$BK$1170,MATCH(Позиція!$C1131,Валюта!$C$4:$C$1170,0),M$3)</f>
        <v>23999.69</v>
      </c>
      <c r="N1131">
        <f>INDEX(Валюта!$A$4:$BK$1170,MATCH(Позиція!$C1131,Валюта!$C$4:$C$1170,0),N$3)</f>
        <v>101843.67</v>
      </c>
      <c r="O1131">
        <f>INDEX(Валюта!$A$4:$BK$1170,MATCH(Позиція!$C1131,Валюта!$C$4:$C$1170,0),O$3)</f>
        <v>45964</v>
      </c>
      <c r="P1131">
        <f>INDEX(Валюта!$A$4:$BK$1170,MATCH(Позиція!$C1131,Валюта!$C$4:$C$1170,0),P$3)</f>
        <v>36170.42</v>
      </c>
      <c r="Q1131">
        <f>INDEX(Валюта!$A$4:$BK$1170,MATCH(Позиція!$C1131,Валюта!$C$4:$C$1170,0),Q$3)</f>
        <v>38467.129999999997</v>
      </c>
      <c r="R1131">
        <f>INDEX(Валюта!$A$4:$BK$1170,MATCH(Позиція!$C1131,Валюта!$C$4:$C$1170,0),R$3)</f>
        <v>37602.720000000001</v>
      </c>
      <c r="S1131">
        <f>INDEX(Валюта!$A$4:$BK$1170,MATCH(Позиція!$C1131,Валюта!$C$4:$C$1170,0),S$3)</f>
        <v>150520</v>
      </c>
      <c r="T1131">
        <f>INDEX(Валюта!$A$4:$BK$1170,MATCH(Позиція!$C1131,Валюта!$C$4:$C$1170,0),T$3)</f>
        <v>47674.09</v>
      </c>
      <c r="U1131">
        <f>INDEX(Валюта!$A$4:$BK$1170,MATCH(Позиція!$C1131,Валюта!$C$4:$C$1170,0),U$3)</f>
        <v>138147.78</v>
      </c>
      <c r="V1131">
        <f>INDEX(Валюта!$A$4:$BK$1170,MATCH(Позиція!$C1131,Валюта!$C$4:$C$1170,0),V$3)</f>
        <v>95848.680000000008</v>
      </c>
      <c r="W1131">
        <f>INDEX(Валюта!$A$4:$BK$1170,MATCH(Позиція!$C1131,Валюта!$C$4:$C$1170,0),W$3)</f>
        <v>101832.9</v>
      </c>
      <c r="X1131">
        <f>INDEX(Валюта!$A$4:$BK$1170,MATCH(Позиція!$C1131,Валюта!$C$4:$C$1170,0),X$3)</f>
        <v>19740.150000000001</v>
      </c>
      <c r="Y1131">
        <f>INDEX(Валюта!$A$4:$BK$1170,MATCH(Позиція!$C1131,Валюта!$C$4:$C$1170,0),Y$3)</f>
        <v>86938.51</v>
      </c>
      <c r="Z1131">
        <f>INDEX(Валюта!$A$4:$BK$1170,MATCH(Позиція!$C1131,Валюта!$C$4:$C$1170,0),Z$3)</f>
        <v>120314.19</v>
      </c>
      <c r="AA1131">
        <f>INDEX(Валюта!$A$4:$BK$1170,MATCH(Позиція!$C1131,Валюта!$C$4:$C$1170,0),AA$3)</f>
        <v>112279.26</v>
      </c>
      <c r="AB1131">
        <f>INDEX(Валюта!$A$4:$BK$1170,MATCH(Позиція!$C1131,Валюта!$C$4:$C$1170,0),AB$3)</f>
        <v>25201.279999999999</v>
      </c>
      <c r="AC1131">
        <f>INDEX(Валюта!$A$4:$BK$1170,MATCH(Позиція!$C1131,Валюта!$C$4:$C$1170,0),AC$3)</f>
        <v>31817.64</v>
      </c>
      <c r="AD1131">
        <f>INDEX(Валюта!$A$4:$BK$1170,MATCH(Позиція!$C1131,Валюта!$C$4:$C$1170,0),AD$3)</f>
        <v>33654.51</v>
      </c>
      <c r="AE1131">
        <f>INDEX(Валюта!$A$4:$BK$1170,MATCH(Позиція!$C1131,Валюта!$C$4:$C$1170,0),AE$3)</f>
        <v>289184.34000000003</v>
      </c>
      <c r="AF1131">
        <f>INDEX(Валюта!$A$4:$BK$1170,MATCH(Позиція!$C1131,Валюта!$C$4:$C$1170,0),AF$3)</f>
        <v>39543.78</v>
      </c>
      <c r="AG1131">
        <f>INDEX(Валюта!$A$4:$BK$1170,MATCH(Позиція!$C1131,Валюта!$C$4:$C$1170,0),AG$3)</f>
        <v>71496.180000000008</v>
      </c>
      <c r="AH1131">
        <f>INDEX(Валюта!$A$4:$BK$1170,MATCH(Позиція!$C1131,Валюта!$C$4:$C$1170,0),AH$3)</f>
        <v>112251.89</v>
      </c>
      <c r="AI1131">
        <f>INDEX(Валюта!$A$4:$BK$1170,MATCH(Позиція!$C1131,Валюта!$C$4:$C$1170,0),AI$3)</f>
        <v>25087.89</v>
      </c>
      <c r="AJ1131">
        <f>INDEX(Валюта!$A$4:$BK$1170,MATCH(Позиція!$C1131,Валюта!$C$4:$C$1170,0),AJ$3)</f>
        <v>107251.61</v>
      </c>
      <c r="AK1131">
        <f>INDEX(Валюта!$A$4:$BK$1170,MATCH(Позиція!$C1131,Валюта!$C$4:$C$1170,0),AK$3)</f>
        <v>313092.28000000003</v>
      </c>
      <c r="AL1131">
        <f>INDEX(Валюта!$A$4:$BK$1170,MATCH(Позиція!$C1131,Валюта!$C$4:$C$1170,0),AL$3)</f>
        <v>183550.54</v>
      </c>
      <c r="AM1131">
        <f>INDEX(Валюта!$A$4:$BK$1170,MATCH(Позиція!$C1131,Валюта!$C$4:$C$1170,0),AM$3)</f>
        <v>29038.28</v>
      </c>
      <c r="AN1131">
        <f>INDEX(Валюта!$A$4:$BK$1170,MATCH(Позиція!$C1131,Валюта!$C$4:$C$1170,0),AN$3)</f>
        <v>75838.430000000008</v>
      </c>
      <c r="AO1131">
        <f>INDEX(Валюта!$A$4:$BK$1170,MATCH(Позиція!$C1131,Валюта!$C$4:$C$1170,0),AO$3)</f>
        <v>55898.93</v>
      </c>
      <c r="AP1131">
        <f>INDEX(Валюта!$A$4:$BK$1170,MATCH(Позиція!$C1131,Валюта!$C$4:$C$1170,0),AP$3)</f>
        <v>46788.82</v>
      </c>
      <c r="AQ1131">
        <f>INDEX(Валюта!$A$4:$BK$1170,MATCH(Позиція!$C1131,Валюта!$C$4:$C$1170,0),AQ$3)</f>
        <v>8687.41</v>
      </c>
      <c r="AR1131">
        <f>INDEX(Валюта!$A$4:$BK$1170,MATCH(Позиція!$C1131,Валюта!$C$4:$C$1170,0),AR$3)</f>
        <v>29001.69</v>
      </c>
      <c r="AS1131">
        <f>INDEX(Валюта!$A$4:$BK$1170,MATCH(Позиція!$C1131,Валюта!$C$4:$C$1170,0),AS$3)</f>
        <v>99179.790000000008</v>
      </c>
      <c r="AT1131">
        <f>INDEX(Валюта!$A$4:$BK$1170,MATCH(Позиція!$C1131,Валюта!$C$4:$C$1170,0),AT$3)</f>
        <v>143632.79999999999</v>
      </c>
      <c r="AU1131">
        <f>INDEX(Валюта!$A$4:$BK$1170,MATCH(Позиція!$C1131,Валюта!$C$4:$C$1170,0),AU$3)</f>
        <v>27382.61</v>
      </c>
      <c r="AV1131">
        <f>INDEX(Валюта!$A$4:$BK$1170,MATCH(Позиція!$C1131,Валюта!$C$4:$C$1170,0),AV$3)</f>
        <v>135074.97</v>
      </c>
      <c r="AW1131">
        <f>INDEX(Валюта!$A$4:$BK$1170,MATCH(Позиція!$C1131,Валюта!$C$4:$C$1170,0),AW$3)</f>
        <v>215370.27</v>
      </c>
      <c r="AX1131">
        <f>INDEX(Валюта!$A$4:$BK$1170,MATCH(Позиція!$C1131,Валюта!$C$4:$C$1170,0),AX$3)</f>
        <v>124973.11</v>
      </c>
      <c r="AY1131">
        <f>INDEX(Валюта!$A$4:$BK$1170,MATCH(Позиція!$C1131,Валюта!$C$4:$C$1170,0),AY$3)</f>
        <v>40976.550000000003</v>
      </c>
      <c r="AZ1131">
        <f>INDEX(Валюта!$A$4:$BK$1170,MATCH(Позиція!$C1131,Валюта!$C$4:$C$1170,0),AZ$3)</f>
        <v>85342.64</v>
      </c>
      <c r="BA1131">
        <f>INDEX(Валюта!$A$4:$BK$1170,MATCH(Позиція!$C1131,Валюта!$C$4:$C$1170,0),BA$3)</f>
        <v>69770.460000000006</v>
      </c>
      <c r="BB1131">
        <f>INDEX(Валюта!$A$4:$BK$1170,MATCH(Позиція!$C1131,Валюта!$C$4:$C$1170,0),BB$3)</f>
        <v>46150.99</v>
      </c>
      <c r="BC1131">
        <f>INDEX(Валюта!$A$4:$BK$1170,MATCH(Позиція!$C1131,Валюта!$C$4:$C$1170,0),BC$3)</f>
        <v>48822.35</v>
      </c>
      <c r="BD1131">
        <f>INDEX(Валюта!$A$4:$BK$1170,MATCH(Позиція!$C1131,Валюта!$C$4:$C$1170,0),BD$3)</f>
        <v>38190.089999999997</v>
      </c>
      <c r="BE1131">
        <f>INDEX(Валюта!$A$4:$BK$1170,MATCH(Позиція!$C1131,Валюта!$C$4:$C$1170,0),BE$3)</f>
        <v>92925.81</v>
      </c>
      <c r="BF1131">
        <f>INDEX(Валюта!$A$4:$BK$1170,MATCH(Позиція!$C1131,Валюта!$C$4:$C$1170,0),BF$3)</f>
        <v>335144.21999999997</v>
      </c>
      <c r="BG1131">
        <f>INDEX(Валюта!$A$4:$BK$1170,MATCH(Позиція!$C1131,Валюта!$C$4:$C$1170,0),BG$3)</f>
        <v>74409.960000000006</v>
      </c>
      <c r="BH1131">
        <f>INDEX(Валюта!$A$4:$BK$1170,MATCH(Позиція!$C1131,Валюта!$C$4:$C$1170,0),BH$3)</f>
        <v>62829.89</v>
      </c>
      <c r="BI1131">
        <f>INDEX(Валюта!$A$4:$BK$1170,MATCH(Позиція!$C1131,Валюта!$C$4:$C$1170,0),BI$3)</f>
        <v>70562.259999999995</v>
      </c>
      <c r="BJ1131">
        <f>INDEX(Валюта!$A$4:$BK$1170,MATCH(Позиція!$C1131,Валюта!$C$4:$C$1170,0),BJ$3)</f>
        <v>117028.71</v>
      </c>
      <c r="BK1131">
        <f>INDEX(Валюта!$A$4:$BK$1170,MATCH(Позиція!$C1131,Валюта!$C$4:$C$1170,0),BK$3)</f>
        <v>83471.040000000008</v>
      </c>
    </row>
    <row r="1132" spans="1:63" x14ac:dyDescent="0.35">
      <c r="A1132">
        <v>18</v>
      </c>
      <c r="B1132" s="39" t="s">
        <v>1096</v>
      </c>
      <c r="C1132" s="39" t="str">
        <f t="shared" si="37"/>
        <v>9018</v>
      </c>
      <c r="D1132">
        <f>INDEX(Валюта!$A$4:$BK$1170,MATCH(Позиція!$C1132,Валюта!$C$4:$C$1170,0),D$3)</f>
        <v>807427.71</v>
      </c>
      <c r="E1132">
        <f>INDEX(Валюта!$A$4:$BK$1170,MATCH(Позиція!$C1132,Валюта!$C$4:$C$1170,0),E$3)</f>
        <v>795261.45000000007</v>
      </c>
      <c r="F1132">
        <f>INDEX(Валюта!$A$4:$BK$1170,MATCH(Позиція!$C1132,Валюта!$C$4:$C$1170,0),F$3)</f>
        <v>918677.37</v>
      </c>
      <c r="G1132">
        <f>INDEX(Валюта!$A$4:$BK$1170,MATCH(Позиція!$C1132,Валюта!$C$4:$C$1170,0),G$3)</f>
        <v>593504.27</v>
      </c>
      <c r="H1132">
        <f>INDEX(Валюта!$A$4:$BK$1170,MATCH(Позиція!$C1132,Валюта!$C$4:$C$1170,0),H$3)</f>
        <v>1299779.6399999999</v>
      </c>
      <c r="I1132">
        <f>INDEX(Валюта!$A$4:$BK$1170,MATCH(Позиція!$C1132,Валюта!$C$4:$C$1170,0),I$3)</f>
        <v>535180</v>
      </c>
      <c r="J1132">
        <f>INDEX(Валюта!$A$4:$BK$1170,MATCH(Позиція!$C1132,Валюта!$C$4:$C$1170,0),J$3)</f>
        <v>776310</v>
      </c>
      <c r="K1132">
        <f>INDEX(Валюта!$A$4:$BK$1170,MATCH(Позиція!$C1132,Валюта!$C$4:$C$1170,0),K$3)</f>
        <v>501070</v>
      </c>
      <c r="L1132">
        <f>INDEX(Валюта!$A$4:$BK$1170,MATCH(Позиція!$C1132,Валюта!$C$4:$C$1170,0),L$3)</f>
        <v>404200</v>
      </c>
      <c r="M1132">
        <f>INDEX(Валюта!$A$4:$BK$1170,MATCH(Позиція!$C1132,Валюта!$C$4:$C$1170,0),M$3)</f>
        <v>660945.57000000018</v>
      </c>
      <c r="N1132">
        <f>INDEX(Валюта!$A$4:$BK$1170,MATCH(Позиція!$C1132,Валюта!$C$4:$C$1170,0),N$3)</f>
        <v>875712.5</v>
      </c>
      <c r="O1132">
        <f>INDEX(Валюта!$A$4:$BK$1170,MATCH(Позиція!$C1132,Валюта!$C$4:$C$1170,0),O$3)</f>
        <v>700915.03</v>
      </c>
      <c r="P1132">
        <f>INDEX(Валюта!$A$4:$BK$1170,MATCH(Позиція!$C1132,Валюта!$C$4:$C$1170,0),P$3)</f>
        <v>443992.09</v>
      </c>
      <c r="Q1132">
        <f>INDEX(Валюта!$A$4:$BK$1170,MATCH(Позиція!$C1132,Валюта!$C$4:$C$1170,0),Q$3)</f>
        <v>895515.5</v>
      </c>
      <c r="R1132">
        <f>INDEX(Валюта!$A$4:$BK$1170,MATCH(Позиція!$C1132,Валюта!$C$4:$C$1170,0),R$3)</f>
        <v>604550</v>
      </c>
      <c r="S1132">
        <f>INDEX(Валюта!$A$4:$BK$1170,MATCH(Позиція!$C1132,Валюта!$C$4:$C$1170,0),S$3)</f>
        <v>870200</v>
      </c>
      <c r="T1132">
        <f>INDEX(Валюта!$A$4:$BK$1170,MATCH(Позиція!$C1132,Валюта!$C$4:$C$1170,0),T$3)</f>
        <v>549190</v>
      </c>
      <c r="U1132">
        <f>INDEX(Валюта!$A$4:$BK$1170,MATCH(Позиція!$C1132,Валюта!$C$4:$C$1170,0),U$3)</f>
        <v>808618.48</v>
      </c>
      <c r="V1132">
        <f>INDEX(Валюта!$A$4:$BK$1170,MATCH(Позиція!$C1132,Валюта!$C$4:$C$1170,0),V$3)</f>
        <v>978750</v>
      </c>
      <c r="W1132">
        <f>INDEX(Валюта!$A$4:$BK$1170,MATCH(Позиція!$C1132,Валюта!$C$4:$C$1170,0),W$3)</f>
        <v>651390</v>
      </c>
      <c r="X1132">
        <f>INDEX(Валюта!$A$4:$BK$1170,MATCH(Позиція!$C1132,Валюта!$C$4:$C$1170,0),X$3)</f>
        <v>467950</v>
      </c>
      <c r="Y1132">
        <f>INDEX(Валюта!$A$4:$BK$1170,MATCH(Позиція!$C1132,Валюта!$C$4:$C$1170,0),Y$3)</f>
        <v>559275.12</v>
      </c>
      <c r="Z1132">
        <f>INDEX(Валюта!$A$4:$BK$1170,MATCH(Позиція!$C1132,Валюта!$C$4:$C$1170,0),Z$3)</f>
        <v>718200</v>
      </c>
      <c r="AA1132">
        <f>INDEX(Валюта!$A$4:$BK$1170,MATCH(Позиція!$C1132,Валюта!$C$4:$C$1170,0),AA$3)</f>
        <v>851312.6</v>
      </c>
      <c r="AB1132">
        <f>INDEX(Валюта!$A$4:$BK$1170,MATCH(Позиція!$C1132,Валюта!$C$4:$C$1170,0),AB$3)</f>
        <v>907625.04</v>
      </c>
      <c r="AC1132">
        <f>INDEX(Валюта!$A$4:$BK$1170,MATCH(Позиція!$C1132,Валюта!$C$4:$C$1170,0),AC$3)</f>
        <v>476390</v>
      </c>
      <c r="AD1132">
        <f>INDEX(Валюта!$A$4:$BK$1170,MATCH(Позиція!$C1132,Валюта!$C$4:$C$1170,0),AD$3)</f>
        <v>1117990.43</v>
      </c>
      <c r="AE1132">
        <f>INDEX(Валюта!$A$4:$BK$1170,MATCH(Позиція!$C1132,Валюта!$C$4:$C$1170,0),AE$3)</f>
        <v>581256.12</v>
      </c>
      <c r="AF1132">
        <f>INDEX(Валюта!$A$4:$BK$1170,MATCH(Позиція!$C1132,Валюта!$C$4:$C$1170,0),AF$3)</f>
        <v>424146.56</v>
      </c>
      <c r="AG1132">
        <f>INDEX(Валюта!$A$4:$BK$1170,MATCH(Позиція!$C1132,Валюта!$C$4:$C$1170,0),AG$3)</f>
        <v>550095.68000000005</v>
      </c>
      <c r="AH1132">
        <f>INDEX(Валюта!$A$4:$BK$1170,MATCH(Позиція!$C1132,Валюта!$C$4:$C$1170,0),AH$3)</f>
        <v>861191.44</v>
      </c>
      <c r="AI1132">
        <f>INDEX(Валюта!$A$4:$BK$1170,MATCH(Позиція!$C1132,Валюта!$C$4:$C$1170,0),AI$3)</f>
        <v>600768.85</v>
      </c>
      <c r="AJ1132">
        <f>INDEX(Валюта!$A$4:$BK$1170,MATCH(Позиція!$C1132,Валюта!$C$4:$C$1170,0),AJ$3)</f>
        <v>291398.8</v>
      </c>
      <c r="AK1132">
        <f>INDEX(Валюта!$A$4:$BK$1170,MATCH(Позиція!$C1132,Валюта!$C$4:$C$1170,0),AK$3)</f>
        <v>899428.71</v>
      </c>
      <c r="AL1132">
        <f>INDEX(Валюта!$A$4:$BK$1170,MATCH(Позиція!$C1132,Валюта!$C$4:$C$1170,0),AL$3)</f>
        <v>632986.56000000006</v>
      </c>
      <c r="AM1132">
        <f>INDEX(Валюта!$A$4:$BK$1170,MATCH(Позиція!$C1132,Валюта!$C$4:$C$1170,0),AM$3)</f>
        <v>619985.39</v>
      </c>
      <c r="AN1132">
        <f>INDEX(Валюта!$A$4:$BK$1170,MATCH(Позиція!$C1132,Валюта!$C$4:$C$1170,0),AN$3)</f>
        <v>391600</v>
      </c>
      <c r="AO1132">
        <f>INDEX(Валюта!$A$4:$BK$1170,MATCH(Позиція!$C1132,Валюта!$C$4:$C$1170,0),AO$3)</f>
        <v>384137.3</v>
      </c>
      <c r="AP1132">
        <f>INDEX(Валюта!$A$4:$BK$1170,MATCH(Позиція!$C1132,Валюта!$C$4:$C$1170,0),AP$3)</f>
        <v>612690</v>
      </c>
      <c r="AQ1132">
        <f>INDEX(Валюта!$A$4:$BK$1170,MATCH(Позиція!$C1132,Валюта!$C$4:$C$1170,0),AQ$3)</f>
        <v>527433.52</v>
      </c>
      <c r="AR1132">
        <f>INDEX(Валюта!$A$4:$BK$1170,MATCH(Позиція!$C1132,Валюта!$C$4:$C$1170,0),AR$3)</f>
        <v>262514</v>
      </c>
      <c r="AS1132">
        <f>INDEX(Валюта!$A$4:$BK$1170,MATCH(Позиція!$C1132,Валюта!$C$4:$C$1170,0),AS$3)</f>
        <v>679207.48</v>
      </c>
      <c r="AT1132">
        <f>INDEX(Валюта!$A$4:$BK$1170,MATCH(Позиція!$C1132,Валюта!$C$4:$C$1170,0),AT$3)</f>
        <v>698687.96</v>
      </c>
      <c r="AU1132">
        <f>INDEX(Валюта!$A$4:$BK$1170,MATCH(Позиція!$C1132,Валюта!$C$4:$C$1170,0),AU$3)</f>
        <v>803837.12</v>
      </c>
      <c r="AV1132">
        <f>INDEX(Валюта!$A$4:$BK$1170,MATCH(Позиція!$C1132,Валюта!$C$4:$C$1170,0),AV$3)</f>
        <v>845186.13</v>
      </c>
      <c r="AW1132">
        <f>INDEX(Валюта!$A$4:$BK$1170,MATCH(Позиція!$C1132,Валюта!$C$4:$C$1170,0),AW$3)</f>
        <v>560682.78</v>
      </c>
      <c r="AX1132">
        <f>INDEX(Валюта!$A$4:$BK$1170,MATCH(Позиція!$C1132,Валюта!$C$4:$C$1170,0),AX$3)</f>
        <v>1177378.8</v>
      </c>
      <c r="AY1132">
        <f>INDEX(Валюта!$A$4:$BK$1170,MATCH(Позиція!$C1132,Валюта!$C$4:$C$1170,0),AY$3)</f>
        <v>1023789.3</v>
      </c>
      <c r="AZ1132">
        <f>INDEX(Валюта!$A$4:$BK$1170,MATCH(Позиція!$C1132,Валюта!$C$4:$C$1170,0),AZ$3)</f>
        <v>454125.52</v>
      </c>
      <c r="BA1132">
        <f>INDEX(Валюта!$A$4:$BK$1170,MATCH(Позиція!$C1132,Валюта!$C$4:$C$1170,0),BA$3)</f>
        <v>976195.19</v>
      </c>
      <c r="BB1132">
        <f>INDEX(Валюта!$A$4:$BK$1170,MATCH(Позиція!$C1132,Валюта!$C$4:$C$1170,0),BB$3)</f>
        <v>892182.5</v>
      </c>
      <c r="BC1132">
        <f>INDEX(Валюта!$A$4:$BK$1170,MATCH(Позиція!$C1132,Валюта!$C$4:$C$1170,0),BC$3)</f>
        <v>1032020.84</v>
      </c>
      <c r="BD1132">
        <f>INDEX(Валюта!$A$4:$BK$1170,MATCH(Позиція!$C1132,Валюта!$C$4:$C$1170,0),BD$3)</f>
        <v>1319550</v>
      </c>
      <c r="BE1132">
        <f>INDEX(Валюта!$A$4:$BK$1170,MATCH(Позиція!$C1132,Валюта!$C$4:$C$1170,0),BE$3)</f>
        <v>914281.37</v>
      </c>
      <c r="BF1132">
        <f>INDEX(Валюта!$A$4:$BK$1170,MATCH(Позиція!$C1132,Валюта!$C$4:$C$1170,0),BF$3)</f>
        <v>980415.85</v>
      </c>
      <c r="BG1132">
        <f>INDEX(Валюта!$A$4:$BK$1170,MATCH(Позиція!$C1132,Валюта!$C$4:$C$1170,0),BG$3)</f>
        <v>678696.69</v>
      </c>
      <c r="BH1132">
        <f>INDEX(Валюта!$A$4:$BK$1170,MATCH(Позиція!$C1132,Валюта!$C$4:$C$1170,0),BH$3)</f>
        <v>1033942.74</v>
      </c>
      <c r="BI1132">
        <f>INDEX(Валюта!$A$4:$BK$1170,MATCH(Позиція!$C1132,Валюта!$C$4:$C$1170,0),BI$3)</f>
        <v>746146.4</v>
      </c>
      <c r="BJ1132">
        <f>INDEX(Валюта!$A$4:$BK$1170,MATCH(Позиція!$C1132,Валюта!$C$4:$C$1170,0),BJ$3)</f>
        <v>1147624.1100000001</v>
      </c>
      <c r="BK1132">
        <f>INDEX(Валюта!$A$4:$BK$1170,MATCH(Позиція!$C1132,Валюта!$C$4:$C$1170,0),BK$3)</f>
        <v>1023328.99</v>
      </c>
    </row>
    <row r="1133" spans="1:63" x14ac:dyDescent="0.35">
      <c r="A1133">
        <v>18</v>
      </c>
      <c r="B1133" s="39" t="s">
        <v>1097</v>
      </c>
      <c r="C1133" s="39" t="str">
        <f t="shared" si="37"/>
        <v>9019</v>
      </c>
      <c r="D1133">
        <f>INDEX(Валюта!$A$4:$BK$1170,MATCH(Позиція!$C1133,Валюта!$C$4:$C$1170,0),D$3)</f>
        <v>49040</v>
      </c>
      <c r="E1133">
        <f>INDEX(Валюта!$A$4:$BK$1170,MATCH(Позиція!$C1133,Валюта!$C$4:$C$1170,0),E$3)</f>
        <v>227823.39</v>
      </c>
      <c r="F1133">
        <f>INDEX(Валюта!$A$4:$BK$1170,MATCH(Позиція!$C1133,Валюта!$C$4:$C$1170,0),F$3)</f>
        <v>44831.5</v>
      </c>
      <c r="G1133">
        <f>INDEX(Валюта!$A$4:$BK$1170,MATCH(Позиція!$C1133,Валюта!$C$4:$C$1170,0),G$3)</f>
        <v>96310</v>
      </c>
      <c r="H1133">
        <f>INDEX(Валюта!$A$4:$BK$1170,MATCH(Позиція!$C1133,Валюта!$C$4:$C$1170,0),H$3)</f>
        <v>20350</v>
      </c>
      <c r="I1133">
        <f>INDEX(Валюта!$A$4:$BK$1170,MATCH(Позиція!$C1133,Валюта!$C$4:$C$1170,0),I$3)</f>
        <v>91560</v>
      </c>
      <c r="J1133">
        <f>INDEX(Валюта!$A$4:$BK$1170,MATCH(Позиція!$C1133,Валюта!$C$4:$C$1170,0),J$3)</f>
        <v>32933.839999999997</v>
      </c>
      <c r="K1133">
        <f>INDEX(Валюта!$A$4:$BK$1170,MATCH(Позиція!$C1133,Валюта!$C$4:$C$1170,0),K$3)</f>
        <v>65650</v>
      </c>
      <c r="L1133">
        <f>INDEX(Валюта!$A$4:$BK$1170,MATCH(Позиція!$C1133,Валюта!$C$4:$C$1170,0),L$3)</f>
        <v>105410</v>
      </c>
      <c r="M1133">
        <f>INDEX(Валюта!$A$4:$BK$1170,MATCH(Позиція!$C1133,Валюта!$C$4:$C$1170,0),M$3)</f>
        <v>52380</v>
      </c>
      <c r="N1133">
        <f>INDEX(Валюта!$A$4:$BK$1170,MATCH(Позиція!$C1133,Валюта!$C$4:$C$1170,0),N$3)</f>
        <v>339750</v>
      </c>
      <c r="O1133">
        <f>INDEX(Валюта!$A$4:$BK$1170,MATCH(Позиція!$C1133,Валюта!$C$4:$C$1170,0),O$3)</f>
        <v>172760</v>
      </c>
      <c r="P1133">
        <f>INDEX(Валюта!$A$4:$BK$1170,MATCH(Позиція!$C1133,Валюта!$C$4:$C$1170,0),P$3)</f>
        <v>175160</v>
      </c>
      <c r="Q1133">
        <f>INDEX(Валюта!$A$4:$BK$1170,MATCH(Позиція!$C1133,Валюта!$C$4:$C$1170,0),Q$3)</f>
        <v>257020</v>
      </c>
      <c r="R1133">
        <f>INDEX(Валюта!$A$4:$BK$1170,MATCH(Позиція!$C1133,Валюта!$C$4:$C$1170,0),R$3)</f>
        <v>265160</v>
      </c>
      <c r="S1133">
        <f>INDEX(Валюта!$A$4:$BK$1170,MATCH(Позиція!$C1133,Валюта!$C$4:$C$1170,0),S$3)</f>
        <v>240570</v>
      </c>
      <c r="T1133">
        <f>INDEX(Валюта!$A$4:$BK$1170,MATCH(Позиція!$C1133,Валюта!$C$4:$C$1170,0),T$3)</f>
        <v>149910</v>
      </c>
      <c r="U1133">
        <f>INDEX(Валюта!$A$4:$BK$1170,MATCH(Позиція!$C1133,Валюта!$C$4:$C$1170,0),U$3)</f>
        <v>383450</v>
      </c>
      <c r="V1133">
        <f>INDEX(Валюта!$A$4:$BK$1170,MATCH(Позиція!$C1133,Валюта!$C$4:$C$1170,0),V$3)</f>
        <v>72620</v>
      </c>
      <c r="W1133">
        <f>INDEX(Валюта!$A$4:$BK$1170,MATCH(Позиція!$C1133,Валюта!$C$4:$C$1170,0),W$3)</f>
        <v>61800</v>
      </c>
      <c r="X1133">
        <f>INDEX(Валюта!$A$4:$BK$1170,MATCH(Позиція!$C1133,Валюта!$C$4:$C$1170,0),X$3)</f>
        <v>12524.8</v>
      </c>
      <c r="Y1133">
        <f>INDEX(Валюта!$A$4:$BK$1170,MATCH(Позиція!$C1133,Валюта!$C$4:$C$1170,0),Y$3)</f>
        <v>90990</v>
      </c>
      <c r="Z1133">
        <f>INDEX(Валюта!$A$4:$BK$1170,MATCH(Позиція!$C1133,Валюта!$C$4:$C$1170,0),Z$3)</f>
        <v>251530</v>
      </c>
      <c r="AA1133">
        <f>INDEX(Валюта!$A$4:$BK$1170,MATCH(Позиція!$C1133,Валюта!$C$4:$C$1170,0),AA$3)</f>
        <v>431354.66000000009</v>
      </c>
      <c r="AB1133">
        <f>INDEX(Валюта!$A$4:$BK$1170,MATCH(Позиція!$C1133,Валюта!$C$4:$C$1170,0),AB$3)</f>
        <v>100360</v>
      </c>
      <c r="AC1133">
        <f>INDEX(Валюта!$A$4:$BK$1170,MATCH(Позиція!$C1133,Валюта!$C$4:$C$1170,0),AC$3)</f>
        <v>196120</v>
      </c>
      <c r="AD1133">
        <f>INDEX(Валюта!$A$4:$BK$1170,MATCH(Позиція!$C1133,Валюта!$C$4:$C$1170,0),AD$3)</f>
        <v>43013.2</v>
      </c>
      <c r="AE1133">
        <f>INDEX(Валюта!$A$4:$BK$1170,MATCH(Позиція!$C1133,Валюта!$C$4:$C$1170,0),AE$3)</f>
        <v>219423.73</v>
      </c>
      <c r="AF1133">
        <f>INDEX(Валюта!$A$4:$BK$1170,MATCH(Позиція!$C1133,Валюта!$C$4:$C$1170,0),AF$3)</f>
        <v>9760</v>
      </c>
      <c r="AG1133">
        <f>INDEX(Валюта!$A$4:$BK$1170,MATCH(Позиція!$C1133,Валюта!$C$4:$C$1170,0),AG$3)</f>
        <v>278370</v>
      </c>
      <c r="AH1133">
        <f>INDEX(Валюта!$A$4:$BK$1170,MATCH(Позиція!$C1133,Валюта!$C$4:$C$1170,0),AH$3)</f>
        <v>235070</v>
      </c>
      <c r="AI1133">
        <f>INDEX(Валюта!$A$4:$BK$1170,MATCH(Позиція!$C1133,Валюта!$C$4:$C$1170,0),AI$3)</f>
        <v>53735.59</v>
      </c>
      <c r="AJ1133">
        <f>INDEX(Валюта!$A$4:$BK$1170,MATCH(Позиція!$C1133,Валюта!$C$4:$C$1170,0),AJ$3)</f>
        <v>82461.2</v>
      </c>
      <c r="AK1133">
        <f>INDEX(Валюта!$A$4:$BK$1170,MATCH(Позиція!$C1133,Валюта!$C$4:$C$1170,0),AK$3)</f>
        <v>128523.98</v>
      </c>
      <c r="AL1133">
        <f>INDEX(Валюта!$A$4:$BK$1170,MATCH(Позиція!$C1133,Валюта!$C$4:$C$1170,0),AL$3)</f>
        <v>84359.6</v>
      </c>
      <c r="AM1133">
        <f>INDEX(Валюта!$A$4:$BK$1170,MATCH(Позиція!$C1133,Валюта!$C$4:$C$1170,0),AM$3)</f>
        <v>59210</v>
      </c>
      <c r="AN1133">
        <f>INDEX(Валюта!$A$4:$BK$1170,MATCH(Позиція!$C1133,Валюта!$C$4:$C$1170,0),AN$3)</f>
        <v>79524.09</v>
      </c>
      <c r="AO1133">
        <f>INDEX(Валюта!$A$4:$BK$1170,MATCH(Позиція!$C1133,Валюта!$C$4:$C$1170,0),AO$3)</f>
        <v>153732.22</v>
      </c>
      <c r="AP1133">
        <f>INDEX(Валюта!$A$4:$BK$1170,MATCH(Позиція!$C1133,Валюта!$C$4:$C$1170,0),AP$3)</f>
        <v>42880</v>
      </c>
      <c r="AQ1133">
        <f>INDEX(Валюта!$A$4:$BK$1170,MATCH(Позиція!$C1133,Валюта!$C$4:$C$1170,0),AQ$3)</f>
        <v>43750</v>
      </c>
      <c r="AR1133">
        <f>INDEX(Валюта!$A$4:$BK$1170,MATCH(Позиція!$C1133,Валюта!$C$4:$C$1170,0),AR$3)</f>
        <v>75580</v>
      </c>
      <c r="AS1133">
        <f>INDEX(Валюта!$A$4:$BK$1170,MATCH(Позиція!$C1133,Валюта!$C$4:$C$1170,0),AS$3)</f>
        <v>194190</v>
      </c>
      <c r="AT1133">
        <f>INDEX(Валюта!$A$4:$BK$1170,MATCH(Позиція!$C1133,Валюта!$C$4:$C$1170,0),AT$3)</f>
        <v>1330880</v>
      </c>
      <c r="AU1133">
        <f>INDEX(Валюта!$A$4:$BK$1170,MATCH(Позиція!$C1133,Валюта!$C$4:$C$1170,0),AU$3)</f>
        <v>169920</v>
      </c>
      <c r="AV1133">
        <f>INDEX(Валюта!$A$4:$BK$1170,MATCH(Позиція!$C1133,Валюта!$C$4:$C$1170,0),AV$3)</f>
        <v>614410</v>
      </c>
      <c r="AW1133">
        <f>INDEX(Валюта!$A$4:$BK$1170,MATCH(Позиція!$C1133,Валюта!$C$4:$C$1170,0),AW$3)</f>
        <v>1176014.6100000001</v>
      </c>
      <c r="AX1133">
        <f>INDEX(Валюта!$A$4:$BK$1170,MATCH(Позиція!$C1133,Валюта!$C$4:$C$1170,0),AX$3)</f>
        <v>255800</v>
      </c>
      <c r="AY1133">
        <f>INDEX(Валюта!$A$4:$BK$1170,MATCH(Позиція!$C1133,Валюта!$C$4:$C$1170,0),AY$3)</f>
        <v>151610</v>
      </c>
      <c r="AZ1133">
        <f>INDEX(Валюта!$A$4:$BK$1170,MATCH(Позиція!$C1133,Валюта!$C$4:$C$1170,0),AZ$3)</f>
        <v>76448.63</v>
      </c>
      <c r="BA1133">
        <f>INDEX(Валюта!$A$4:$BK$1170,MATCH(Позиція!$C1133,Валюта!$C$4:$C$1170,0),BA$3)</f>
        <v>202118.85</v>
      </c>
      <c r="BB1133">
        <f>INDEX(Валюта!$A$4:$BK$1170,MATCH(Позиція!$C1133,Валюта!$C$4:$C$1170,0),BB$3)</f>
        <v>177097.56</v>
      </c>
      <c r="BC1133">
        <f>INDEX(Валюта!$A$4:$BK$1170,MATCH(Позиція!$C1133,Валюта!$C$4:$C$1170,0),BC$3)</f>
        <v>98357.52</v>
      </c>
      <c r="BD1133">
        <f>INDEX(Валюта!$A$4:$BK$1170,MATCH(Позиція!$C1133,Валюта!$C$4:$C$1170,0),BD$3)</f>
        <v>698258.27</v>
      </c>
      <c r="BE1133">
        <f>INDEX(Валюта!$A$4:$BK$1170,MATCH(Позиція!$C1133,Валюта!$C$4:$C$1170,0),BE$3)</f>
        <v>213401.18</v>
      </c>
      <c r="BF1133">
        <f>INDEX(Валюта!$A$4:$BK$1170,MATCH(Позиція!$C1133,Валюта!$C$4:$C$1170,0),BF$3)</f>
        <v>423583.27</v>
      </c>
      <c r="BG1133">
        <f>INDEX(Валюта!$A$4:$BK$1170,MATCH(Позиція!$C1133,Валюта!$C$4:$C$1170,0),BG$3)</f>
        <v>69724.52</v>
      </c>
      <c r="BH1133">
        <f>INDEX(Валюта!$A$4:$BK$1170,MATCH(Позиція!$C1133,Валюта!$C$4:$C$1170,0),BH$3)</f>
        <v>164058.69</v>
      </c>
      <c r="BI1133">
        <f>INDEX(Валюта!$A$4:$BK$1170,MATCH(Позиція!$C1133,Валюта!$C$4:$C$1170,0),BI$3)</f>
        <v>440177.77</v>
      </c>
      <c r="BJ1133">
        <f>INDEX(Валюта!$A$4:$BK$1170,MATCH(Позиція!$C1133,Валюта!$C$4:$C$1170,0),BJ$3)</f>
        <v>240302.35</v>
      </c>
      <c r="BK1133">
        <f>INDEX(Валюта!$A$4:$BK$1170,MATCH(Позиція!$C1133,Валюта!$C$4:$C$1170,0),BK$3)</f>
        <v>303096.26</v>
      </c>
    </row>
    <row r="1134" spans="1:63" x14ac:dyDescent="0.35">
      <c r="A1134">
        <v>18</v>
      </c>
      <c r="B1134" s="39" t="s">
        <v>1098</v>
      </c>
      <c r="C1134" s="39" t="str">
        <f t="shared" si="37"/>
        <v>9020</v>
      </c>
      <c r="D1134">
        <f>INDEX(Валюта!$A$4:$BK$1170,MATCH(Позиція!$C1134,Валюта!$C$4:$C$1170,0),D$3)</f>
        <v>287403.8</v>
      </c>
      <c r="E1134">
        <f>INDEX(Валюта!$A$4:$BK$1170,MATCH(Позиція!$C1134,Валюта!$C$4:$C$1170,0),E$3)</f>
        <v>6332.34</v>
      </c>
      <c r="F1134">
        <f>INDEX(Валюта!$A$4:$BK$1170,MATCH(Позиція!$C1134,Валюта!$C$4:$C$1170,0),F$3)</f>
        <v>26308.68</v>
      </c>
      <c r="G1134">
        <f>INDEX(Валюта!$A$4:$BK$1170,MATCH(Позиція!$C1134,Валюта!$C$4:$C$1170,0),G$3)</f>
        <v>6062.18</v>
      </c>
      <c r="H1134">
        <f>INDEX(Валюта!$A$4:$BK$1170,MATCH(Позиція!$C1134,Валюта!$C$4:$C$1170,0),H$3)</f>
        <v>119792.68</v>
      </c>
      <c r="I1134">
        <f>INDEX(Валюта!$A$4:$BK$1170,MATCH(Позиція!$C1134,Валюта!$C$4:$C$1170,0),I$3)</f>
        <v>21906.98</v>
      </c>
      <c r="J1134">
        <f>INDEX(Валюта!$A$4:$BK$1170,MATCH(Позиція!$C1134,Валюта!$C$4:$C$1170,0),J$3)</f>
        <v>13969.98</v>
      </c>
      <c r="K1134">
        <f>INDEX(Валюта!$A$4:$BK$1170,MATCH(Позиція!$C1134,Валюта!$C$4:$C$1170,0),K$3)</f>
        <v>23491.34</v>
      </c>
      <c r="L1134">
        <f>INDEX(Валюта!$A$4:$BK$1170,MATCH(Позиція!$C1134,Валюта!$C$4:$C$1170,0),L$3)</f>
        <v>94670</v>
      </c>
      <c r="M1134">
        <f>INDEX(Валюта!$A$4:$BK$1170,MATCH(Позиція!$C1134,Валюта!$C$4:$C$1170,0),M$3)</f>
        <v>26700</v>
      </c>
      <c r="N1134">
        <f>INDEX(Валюта!$A$4:$BK$1170,MATCH(Позиція!$C1134,Валюта!$C$4:$C$1170,0),N$3)</f>
        <v>168710</v>
      </c>
      <c r="O1134">
        <f>INDEX(Валюта!$A$4:$BK$1170,MATCH(Позиція!$C1134,Валюта!$C$4:$C$1170,0),O$3)</f>
        <v>8020</v>
      </c>
      <c r="P1134">
        <f>INDEX(Валюта!$A$4:$BK$1170,MATCH(Позиція!$C1134,Валюта!$C$4:$C$1170,0),P$3)</f>
        <v>23475.56</v>
      </c>
      <c r="Q1134">
        <f>INDEX(Валюта!$A$4:$BK$1170,MATCH(Позиція!$C1134,Валюта!$C$4:$C$1170,0),Q$3)</f>
        <v>2177.04</v>
      </c>
      <c r="R1134">
        <f>INDEX(Валюта!$A$4:$BK$1170,MATCH(Позиція!$C1134,Валюта!$C$4:$C$1170,0),R$3)</f>
        <v>43037.63</v>
      </c>
      <c r="S1134">
        <f>INDEX(Валюта!$A$4:$BK$1170,MATCH(Позиція!$C1134,Валюта!$C$4:$C$1170,0),S$3)</f>
        <v>42652.66</v>
      </c>
      <c r="T1134">
        <f>INDEX(Валюта!$A$4:$BK$1170,MATCH(Позиція!$C1134,Валюта!$C$4:$C$1170,0),T$3)</f>
        <v>37027.26</v>
      </c>
      <c r="U1134">
        <f>INDEX(Валюта!$A$4:$BK$1170,MATCH(Позиція!$C1134,Валюта!$C$4:$C$1170,0),U$3)</f>
        <v>47192.52</v>
      </c>
      <c r="V1134">
        <f>INDEX(Валюта!$A$4:$BK$1170,MATCH(Позиція!$C1134,Валюта!$C$4:$C$1170,0),V$3)</f>
        <v>42463.68</v>
      </c>
      <c r="W1134">
        <f>INDEX(Валюта!$A$4:$BK$1170,MATCH(Позиція!$C1134,Валюта!$C$4:$C$1170,0),W$3)</f>
        <v>21710.2</v>
      </c>
      <c r="X1134">
        <f>INDEX(Валюта!$A$4:$BK$1170,MATCH(Позиція!$C1134,Валюта!$C$4:$C$1170,0),X$3)</f>
        <v>3224.04</v>
      </c>
      <c r="Y1134">
        <f>INDEX(Валюта!$A$4:$BK$1170,MATCH(Позиція!$C1134,Валюта!$C$4:$C$1170,0),Y$3)</f>
        <v>88076.28</v>
      </c>
      <c r="Z1134">
        <f>INDEX(Валюта!$A$4:$BK$1170,MATCH(Позиція!$C1134,Валюта!$C$4:$C$1170,0),Z$3)</f>
        <v>57625.04</v>
      </c>
      <c r="AA1134">
        <f>INDEX(Валюта!$A$4:$BK$1170,MATCH(Позиція!$C1134,Валюта!$C$4:$C$1170,0),AA$3)</f>
        <v>23745.38</v>
      </c>
      <c r="AB1134">
        <f>INDEX(Валюта!$A$4:$BK$1170,MATCH(Позиція!$C1134,Валюта!$C$4:$C$1170,0),AB$3)</f>
        <v>32568.76</v>
      </c>
      <c r="AC1134">
        <f>INDEX(Валюта!$A$4:$BK$1170,MATCH(Позиція!$C1134,Валюта!$C$4:$C$1170,0),AC$3)</f>
        <v>64091.62</v>
      </c>
      <c r="AD1134">
        <f>INDEX(Валюта!$A$4:$BK$1170,MATCH(Позиція!$C1134,Валюта!$C$4:$C$1170,0),AD$3)</f>
        <v>42480.56</v>
      </c>
      <c r="AE1134">
        <f>INDEX(Валюта!$A$4:$BK$1170,MATCH(Позиція!$C1134,Валюта!$C$4:$C$1170,0),AE$3)</f>
        <v>48699.12</v>
      </c>
      <c r="AF1134">
        <f>INDEX(Валюта!$A$4:$BK$1170,MATCH(Позиція!$C1134,Валюта!$C$4:$C$1170,0),AF$3)</f>
        <v>36790.5</v>
      </c>
      <c r="AG1134">
        <f>INDEX(Валюта!$A$4:$BK$1170,MATCH(Позиція!$C1134,Валюта!$C$4:$C$1170,0),AG$3)</f>
        <v>20979.1</v>
      </c>
      <c r="AH1134">
        <f>INDEX(Валюта!$A$4:$BK$1170,MATCH(Позиція!$C1134,Валюта!$C$4:$C$1170,0),AH$3)</f>
        <v>92926.28</v>
      </c>
      <c r="AI1134">
        <f>INDEX(Валюта!$A$4:$BK$1170,MATCH(Позиція!$C1134,Валюта!$C$4:$C$1170,0),AI$3)</f>
        <v>40410.800000000003</v>
      </c>
      <c r="AJ1134">
        <f>INDEX(Валюта!$A$4:$BK$1170,MATCH(Позиція!$C1134,Валюта!$C$4:$C$1170,0),AJ$3)</f>
        <v>36607.54</v>
      </c>
      <c r="AK1134">
        <f>INDEX(Валюта!$A$4:$BK$1170,MATCH(Позиція!$C1134,Валюта!$C$4:$C$1170,0),AK$3)</f>
        <v>62831.07</v>
      </c>
      <c r="AL1134">
        <f>INDEX(Валюта!$A$4:$BK$1170,MATCH(Позиція!$C1134,Валюта!$C$4:$C$1170,0),AL$3)</f>
        <v>44194.32</v>
      </c>
      <c r="AM1134">
        <f>INDEX(Валюта!$A$4:$BK$1170,MATCH(Позиція!$C1134,Валюта!$C$4:$C$1170,0),AM$3)</f>
        <v>3313.4</v>
      </c>
      <c r="AN1134">
        <f>INDEX(Валюта!$A$4:$BK$1170,MATCH(Позиція!$C1134,Валюта!$C$4:$C$1170,0),AN$3)</f>
        <v>32881.58</v>
      </c>
      <c r="AO1134">
        <f>INDEX(Валюта!$A$4:$BK$1170,MATCH(Позиція!$C1134,Валюта!$C$4:$C$1170,0),AO$3)</f>
        <v>155140</v>
      </c>
      <c r="AP1134">
        <f>INDEX(Валюта!$A$4:$BK$1170,MATCH(Позиція!$C1134,Валюта!$C$4:$C$1170,0),AP$3)</f>
        <v>108617.4</v>
      </c>
      <c r="AQ1134">
        <f>INDEX(Валюта!$A$4:$BK$1170,MATCH(Позиція!$C1134,Валюта!$C$4:$C$1170,0),AQ$3)</f>
        <v>77033.2</v>
      </c>
      <c r="AR1134">
        <f>INDEX(Валюта!$A$4:$BK$1170,MATCH(Позиція!$C1134,Валюта!$C$4:$C$1170,0),AR$3)</f>
        <v>45090</v>
      </c>
      <c r="AS1134">
        <f>INDEX(Валюта!$A$4:$BK$1170,MATCH(Позиція!$C1134,Валюта!$C$4:$C$1170,0),AS$3)</f>
        <v>73564.5</v>
      </c>
      <c r="AT1134">
        <f>INDEX(Валюта!$A$4:$BK$1170,MATCH(Позиція!$C1134,Валюта!$C$4:$C$1170,0),AT$3)</f>
        <v>53382.9</v>
      </c>
      <c r="AU1134">
        <f>INDEX(Валюта!$A$4:$BK$1170,MATCH(Позиція!$C1134,Валюта!$C$4:$C$1170,0),AU$3)</f>
        <v>20112.14</v>
      </c>
      <c r="AV1134">
        <f>INDEX(Валюта!$A$4:$BK$1170,MATCH(Позиція!$C1134,Валюта!$C$4:$C$1170,0),AV$3)</f>
        <v>34380</v>
      </c>
      <c r="AW1134">
        <f>INDEX(Валюта!$A$4:$BK$1170,MATCH(Позиція!$C1134,Валюта!$C$4:$C$1170,0),AW$3)</f>
        <v>21397.68</v>
      </c>
      <c r="AX1134">
        <f>INDEX(Валюта!$A$4:$BK$1170,MATCH(Позиція!$C1134,Валюта!$C$4:$C$1170,0),AX$3)</f>
        <v>43897.09</v>
      </c>
      <c r="AY1134">
        <f>INDEX(Валюта!$A$4:$BK$1170,MATCH(Позиція!$C1134,Валюта!$C$4:$C$1170,0),AY$3)</f>
        <v>13861.98</v>
      </c>
      <c r="AZ1134">
        <f>INDEX(Валюта!$A$4:$BK$1170,MATCH(Позиція!$C1134,Валюта!$C$4:$C$1170,0),AZ$3)</f>
        <v>44013.29</v>
      </c>
      <c r="BA1134">
        <f>INDEX(Валюта!$A$4:$BK$1170,MATCH(Позиція!$C1134,Валюта!$C$4:$C$1170,0),BA$3)</f>
        <v>14386.99</v>
      </c>
      <c r="BB1134">
        <f>INDEX(Валюта!$A$4:$BK$1170,MATCH(Позиція!$C1134,Валюта!$C$4:$C$1170,0),BB$3)</f>
        <v>45969.37</v>
      </c>
      <c r="BC1134">
        <f>INDEX(Валюта!$A$4:$BK$1170,MATCH(Позиція!$C1134,Валюта!$C$4:$C$1170,0),BC$3)</f>
        <v>31637.82</v>
      </c>
      <c r="BD1134">
        <f>INDEX(Валюта!$A$4:$BK$1170,MATCH(Позиція!$C1134,Валюта!$C$4:$C$1170,0),BD$3)</f>
        <v>1939.92</v>
      </c>
      <c r="BE1134">
        <f>INDEX(Валюта!$A$4:$BK$1170,MATCH(Позиція!$C1134,Валюта!$C$4:$C$1170,0),BE$3)</f>
        <v>56305.39</v>
      </c>
      <c r="BF1134">
        <f>INDEX(Валюта!$A$4:$BK$1170,MATCH(Позиція!$C1134,Валюта!$C$4:$C$1170,0),BF$3)</f>
        <v>59741.98</v>
      </c>
      <c r="BG1134">
        <f>INDEX(Валюта!$A$4:$BK$1170,MATCH(Позиція!$C1134,Валюта!$C$4:$C$1170,0),BG$3)</f>
        <v>51471.040000000001</v>
      </c>
      <c r="BH1134">
        <f>INDEX(Валюта!$A$4:$BK$1170,MATCH(Позиція!$C1134,Валюта!$C$4:$C$1170,0),BH$3)</f>
        <v>13284</v>
      </c>
      <c r="BI1134">
        <f>INDEX(Валюта!$A$4:$BK$1170,MATCH(Позиція!$C1134,Валюта!$C$4:$C$1170,0),BI$3)</f>
        <v>43695.35</v>
      </c>
      <c r="BJ1134">
        <f>INDEX(Валюта!$A$4:$BK$1170,MATCH(Позиція!$C1134,Валюта!$C$4:$C$1170,0),BJ$3)</f>
        <v>55175.87</v>
      </c>
      <c r="BK1134">
        <f>INDEX(Валюта!$A$4:$BK$1170,MATCH(Позиція!$C1134,Валюта!$C$4:$C$1170,0),BK$3)</f>
        <v>36660.54</v>
      </c>
    </row>
    <row r="1135" spans="1:63" x14ac:dyDescent="0.35">
      <c r="A1135">
        <v>18</v>
      </c>
      <c r="B1135" s="39" t="s">
        <v>1099</v>
      </c>
      <c r="C1135" s="39" t="str">
        <f t="shared" si="37"/>
        <v>9021</v>
      </c>
      <c r="D1135">
        <f>INDEX(Валюта!$A$4:$BK$1170,MATCH(Позиція!$C1135,Валюта!$C$4:$C$1170,0),D$3)</f>
        <v>97938.6</v>
      </c>
      <c r="E1135">
        <f>INDEX(Валюта!$A$4:$BK$1170,MATCH(Позиція!$C1135,Валюта!$C$4:$C$1170,0),E$3)</f>
        <v>193783.9</v>
      </c>
      <c r="F1135">
        <f>INDEX(Валюта!$A$4:$BK$1170,MATCH(Позиція!$C1135,Валюта!$C$4:$C$1170,0),F$3)</f>
        <v>189875.7</v>
      </c>
      <c r="G1135">
        <f>INDEX(Валюта!$A$4:$BK$1170,MATCH(Позиція!$C1135,Валюта!$C$4:$C$1170,0),G$3)</f>
        <v>279228.03000000003</v>
      </c>
      <c r="H1135">
        <f>INDEX(Валюта!$A$4:$BK$1170,MATCH(Позиція!$C1135,Валюта!$C$4:$C$1170,0),H$3)</f>
        <v>228628.42</v>
      </c>
      <c r="I1135">
        <f>INDEX(Валюта!$A$4:$BK$1170,MATCH(Позиція!$C1135,Валюта!$C$4:$C$1170,0),I$3)</f>
        <v>246109.2</v>
      </c>
      <c r="J1135">
        <f>INDEX(Валюта!$A$4:$BK$1170,MATCH(Позиція!$C1135,Валюта!$C$4:$C$1170,0),J$3)</f>
        <v>293708.32</v>
      </c>
      <c r="K1135">
        <f>INDEX(Валюта!$A$4:$BK$1170,MATCH(Позиція!$C1135,Валюта!$C$4:$C$1170,0),K$3)</f>
        <v>186118.68</v>
      </c>
      <c r="L1135">
        <f>INDEX(Валюта!$A$4:$BK$1170,MATCH(Позиція!$C1135,Валюта!$C$4:$C$1170,0),L$3)</f>
        <v>291396.28000000003</v>
      </c>
      <c r="M1135">
        <f>INDEX(Валюта!$A$4:$BK$1170,MATCH(Позиція!$C1135,Валюта!$C$4:$C$1170,0),M$3)</f>
        <v>259682.73</v>
      </c>
      <c r="N1135">
        <f>INDEX(Валюта!$A$4:$BK$1170,MATCH(Позиція!$C1135,Валюта!$C$4:$C$1170,0),N$3)</f>
        <v>291489.32</v>
      </c>
      <c r="O1135">
        <f>INDEX(Валюта!$A$4:$BK$1170,MATCH(Позиція!$C1135,Валюта!$C$4:$C$1170,0),O$3)</f>
        <v>143429.54</v>
      </c>
      <c r="P1135">
        <f>INDEX(Валюта!$A$4:$BK$1170,MATCH(Позиція!$C1135,Валюта!$C$4:$C$1170,0),P$3)</f>
        <v>170493.16</v>
      </c>
      <c r="Q1135">
        <f>INDEX(Валюта!$A$4:$BK$1170,MATCH(Позиція!$C1135,Валюта!$C$4:$C$1170,0),Q$3)</f>
        <v>215976.79</v>
      </c>
      <c r="R1135">
        <f>INDEX(Валюта!$A$4:$BK$1170,MATCH(Позиція!$C1135,Валюта!$C$4:$C$1170,0),R$3)</f>
        <v>265266.65999999997</v>
      </c>
      <c r="S1135">
        <f>INDEX(Валюта!$A$4:$BK$1170,MATCH(Позиція!$C1135,Валюта!$C$4:$C$1170,0),S$3)</f>
        <v>286830.78999999998</v>
      </c>
      <c r="T1135">
        <f>INDEX(Валюта!$A$4:$BK$1170,MATCH(Позиція!$C1135,Валюта!$C$4:$C$1170,0),T$3)</f>
        <v>234713.79</v>
      </c>
      <c r="U1135">
        <f>INDEX(Валюта!$A$4:$BK$1170,MATCH(Позиція!$C1135,Валюта!$C$4:$C$1170,0),U$3)</f>
        <v>210356.85</v>
      </c>
      <c r="V1135">
        <f>INDEX(Валюта!$A$4:$BK$1170,MATCH(Позиція!$C1135,Валюта!$C$4:$C$1170,0),V$3)</f>
        <v>203405.62</v>
      </c>
      <c r="W1135">
        <f>INDEX(Валюта!$A$4:$BK$1170,MATCH(Позиція!$C1135,Валюта!$C$4:$C$1170,0),W$3)</f>
        <v>254537.92</v>
      </c>
      <c r="X1135">
        <f>INDEX(Валюта!$A$4:$BK$1170,MATCH(Позиція!$C1135,Валюта!$C$4:$C$1170,0),X$3)</f>
        <v>312264.48</v>
      </c>
      <c r="Y1135">
        <f>INDEX(Валюта!$A$4:$BK$1170,MATCH(Позиція!$C1135,Валюта!$C$4:$C$1170,0),Y$3)</f>
        <v>236324.27</v>
      </c>
      <c r="Z1135">
        <f>INDEX(Валюта!$A$4:$BK$1170,MATCH(Позиція!$C1135,Валюта!$C$4:$C$1170,0),Z$3)</f>
        <v>269704.73</v>
      </c>
      <c r="AA1135">
        <f>INDEX(Валюта!$A$4:$BK$1170,MATCH(Позиція!$C1135,Валюта!$C$4:$C$1170,0),AA$3)</f>
        <v>342281.84</v>
      </c>
      <c r="AB1135">
        <f>INDEX(Валюта!$A$4:$BK$1170,MATCH(Позиція!$C1135,Валюта!$C$4:$C$1170,0),AB$3)</f>
        <v>295295.21999999997</v>
      </c>
      <c r="AC1135">
        <f>INDEX(Валюта!$A$4:$BK$1170,MATCH(Позиція!$C1135,Валюта!$C$4:$C$1170,0),AC$3)</f>
        <v>205397.8</v>
      </c>
      <c r="AD1135">
        <f>INDEX(Валюта!$A$4:$BK$1170,MATCH(Позиція!$C1135,Валюта!$C$4:$C$1170,0),AD$3)</f>
        <v>407579.78</v>
      </c>
      <c r="AE1135">
        <f>INDEX(Валюта!$A$4:$BK$1170,MATCH(Позиція!$C1135,Валюта!$C$4:$C$1170,0),AE$3)</f>
        <v>269073.91999999998</v>
      </c>
      <c r="AF1135">
        <f>INDEX(Валюта!$A$4:$BK$1170,MATCH(Позиція!$C1135,Валюта!$C$4:$C$1170,0),AF$3)</f>
        <v>255682.5</v>
      </c>
      <c r="AG1135">
        <f>INDEX(Валюта!$A$4:$BK$1170,MATCH(Позиція!$C1135,Валюта!$C$4:$C$1170,0),AG$3)</f>
        <v>266365.21000000002</v>
      </c>
      <c r="AH1135">
        <f>INDEX(Валюта!$A$4:$BK$1170,MATCH(Позиція!$C1135,Валюта!$C$4:$C$1170,0),AH$3)</f>
        <v>271529.33</v>
      </c>
      <c r="AI1135">
        <f>INDEX(Валюта!$A$4:$BK$1170,MATCH(Позиція!$C1135,Валюта!$C$4:$C$1170,0),AI$3)</f>
        <v>420747.91000000009</v>
      </c>
      <c r="AJ1135">
        <f>INDEX(Валюта!$A$4:$BK$1170,MATCH(Позиція!$C1135,Валюта!$C$4:$C$1170,0),AJ$3)</f>
        <v>244224.01</v>
      </c>
      <c r="AK1135">
        <f>INDEX(Валюта!$A$4:$BK$1170,MATCH(Позиція!$C1135,Валюта!$C$4:$C$1170,0),AK$3)</f>
        <v>481731.13</v>
      </c>
      <c r="AL1135">
        <f>INDEX(Валюта!$A$4:$BK$1170,MATCH(Позиція!$C1135,Валюта!$C$4:$C$1170,0),AL$3)</f>
        <v>184104.98</v>
      </c>
      <c r="AM1135">
        <f>INDEX(Валюта!$A$4:$BK$1170,MATCH(Позиція!$C1135,Валюта!$C$4:$C$1170,0),AM$3)</f>
        <v>833615.65</v>
      </c>
      <c r="AN1135">
        <f>INDEX(Валюта!$A$4:$BK$1170,MATCH(Позиція!$C1135,Валюта!$C$4:$C$1170,0),AN$3)</f>
        <v>226317.28</v>
      </c>
      <c r="AO1135">
        <f>INDEX(Валюта!$A$4:$BK$1170,MATCH(Позиція!$C1135,Валюта!$C$4:$C$1170,0),AO$3)</f>
        <v>258817.27</v>
      </c>
      <c r="AP1135">
        <f>INDEX(Валюта!$A$4:$BK$1170,MATCH(Позиція!$C1135,Валюта!$C$4:$C$1170,0),AP$3)</f>
        <v>250565.24</v>
      </c>
      <c r="AQ1135">
        <f>INDEX(Валюта!$A$4:$BK$1170,MATCH(Позиція!$C1135,Валюта!$C$4:$C$1170,0),AQ$3)</f>
        <v>150841.25</v>
      </c>
      <c r="AR1135">
        <f>INDEX(Валюта!$A$4:$BK$1170,MATCH(Позиція!$C1135,Валюта!$C$4:$C$1170,0),AR$3)</f>
        <v>491594.06</v>
      </c>
      <c r="AS1135">
        <f>INDEX(Валюта!$A$4:$BK$1170,MATCH(Позиція!$C1135,Валюта!$C$4:$C$1170,0),AS$3)</f>
        <v>203466.95</v>
      </c>
      <c r="AT1135">
        <f>INDEX(Валюта!$A$4:$BK$1170,MATCH(Позиція!$C1135,Валюта!$C$4:$C$1170,0),AT$3)</f>
        <v>261700</v>
      </c>
      <c r="AU1135">
        <f>INDEX(Валюта!$A$4:$BK$1170,MATCH(Позиція!$C1135,Валюта!$C$4:$C$1170,0),AU$3)</f>
        <v>452097.83</v>
      </c>
      <c r="AV1135">
        <f>INDEX(Валюта!$A$4:$BK$1170,MATCH(Позиція!$C1135,Валюта!$C$4:$C$1170,0),AV$3)</f>
        <v>259995.14</v>
      </c>
      <c r="AW1135">
        <f>INDEX(Валюта!$A$4:$BK$1170,MATCH(Позиція!$C1135,Валюта!$C$4:$C$1170,0),AW$3)</f>
        <v>379233.58</v>
      </c>
      <c r="AX1135">
        <f>INDEX(Валюта!$A$4:$BK$1170,MATCH(Позиція!$C1135,Валюта!$C$4:$C$1170,0),AX$3)</f>
        <v>340319.27</v>
      </c>
      <c r="AY1135">
        <f>INDEX(Валюта!$A$4:$BK$1170,MATCH(Позиція!$C1135,Валюта!$C$4:$C$1170,0),AY$3)</f>
        <v>560996.26</v>
      </c>
      <c r="AZ1135">
        <f>INDEX(Валюта!$A$4:$BK$1170,MATCH(Позиція!$C1135,Валюта!$C$4:$C$1170,0),AZ$3)</f>
        <v>158123.81</v>
      </c>
      <c r="BA1135">
        <f>INDEX(Валюта!$A$4:$BK$1170,MATCH(Позиція!$C1135,Валюта!$C$4:$C$1170,0),BA$3)</f>
        <v>582924.6</v>
      </c>
      <c r="BB1135">
        <f>INDEX(Валюта!$A$4:$BK$1170,MATCH(Позиція!$C1135,Валюта!$C$4:$C$1170,0),BB$3)</f>
        <v>408703.94</v>
      </c>
      <c r="BC1135">
        <f>INDEX(Валюта!$A$4:$BK$1170,MATCH(Позиція!$C1135,Валюта!$C$4:$C$1170,0),BC$3)</f>
        <v>533101.53</v>
      </c>
      <c r="BD1135">
        <f>INDEX(Валюта!$A$4:$BK$1170,MATCH(Позиція!$C1135,Валюта!$C$4:$C$1170,0),BD$3)</f>
        <v>295464.68</v>
      </c>
      <c r="BE1135">
        <f>INDEX(Валюта!$A$4:$BK$1170,MATCH(Позиція!$C1135,Валюта!$C$4:$C$1170,0),BE$3)</f>
        <v>400711.22</v>
      </c>
      <c r="BF1135">
        <f>INDEX(Валюта!$A$4:$BK$1170,MATCH(Позиція!$C1135,Валюта!$C$4:$C$1170,0),BF$3)</f>
        <v>333269.78000000003</v>
      </c>
      <c r="BG1135">
        <f>INDEX(Валюта!$A$4:$BK$1170,MATCH(Позиція!$C1135,Валюта!$C$4:$C$1170,0),BG$3)</f>
        <v>364188.07</v>
      </c>
      <c r="BH1135">
        <f>INDEX(Валюта!$A$4:$BK$1170,MATCH(Позиція!$C1135,Валюта!$C$4:$C$1170,0),BH$3)</f>
        <v>195306.88</v>
      </c>
      <c r="BI1135">
        <f>INDEX(Валюта!$A$4:$BK$1170,MATCH(Позиція!$C1135,Валюта!$C$4:$C$1170,0),BI$3)</f>
        <v>210943.25</v>
      </c>
      <c r="BJ1135">
        <f>INDEX(Валюта!$A$4:$BK$1170,MATCH(Позиція!$C1135,Валюта!$C$4:$C$1170,0),BJ$3)</f>
        <v>360568.17</v>
      </c>
      <c r="BK1135">
        <f>INDEX(Валюта!$A$4:$BK$1170,MATCH(Позиція!$C1135,Валюта!$C$4:$C$1170,0),BK$3)</f>
        <v>422900.28</v>
      </c>
    </row>
    <row r="1136" spans="1:63" x14ac:dyDescent="0.35">
      <c r="A1136">
        <v>18</v>
      </c>
      <c r="B1136" s="39" t="s">
        <v>1100</v>
      </c>
      <c r="C1136" s="39" t="str">
        <f t="shared" si="37"/>
        <v>9022</v>
      </c>
      <c r="D1136">
        <f>INDEX(Валюта!$A$4:$BK$1170,MATCH(Позиція!$C1136,Валюта!$C$4:$C$1170,0),D$3)</f>
        <v>466129.37</v>
      </c>
      <c r="E1136">
        <f>INDEX(Валюта!$A$4:$BK$1170,MATCH(Позиція!$C1136,Валюта!$C$4:$C$1170,0),E$3)</f>
        <v>415300</v>
      </c>
      <c r="F1136">
        <f>INDEX(Валюта!$A$4:$BK$1170,MATCH(Позиція!$C1136,Валюта!$C$4:$C$1170,0),F$3)</f>
        <v>342510</v>
      </c>
      <c r="G1136">
        <f>INDEX(Валюта!$A$4:$BK$1170,MATCH(Позиція!$C1136,Валюта!$C$4:$C$1170,0),G$3)</f>
        <v>444150</v>
      </c>
      <c r="H1136">
        <f>INDEX(Валюта!$A$4:$BK$1170,MATCH(Позиція!$C1136,Валюта!$C$4:$C$1170,0),H$3)</f>
        <v>296530</v>
      </c>
      <c r="I1136">
        <f>INDEX(Валюта!$A$4:$BK$1170,MATCH(Позиція!$C1136,Валюта!$C$4:$C$1170,0),I$3)</f>
        <v>398880</v>
      </c>
      <c r="J1136">
        <f>INDEX(Валюта!$A$4:$BK$1170,MATCH(Позиція!$C1136,Валюта!$C$4:$C$1170,0),J$3)</f>
        <v>346200</v>
      </c>
      <c r="K1136">
        <f>INDEX(Валюта!$A$4:$BK$1170,MATCH(Позиція!$C1136,Валюта!$C$4:$C$1170,0),K$3)</f>
        <v>451640</v>
      </c>
      <c r="L1136">
        <f>INDEX(Валюта!$A$4:$BK$1170,MATCH(Позиція!$C1136,Валюта!$C$4:$C$1170,0),L$3)</f>
        <v>476650</v>
      </c>
      <c r="M1136">
        <f>INDEX(Валюта!$A$4:$BK$1170,MATCH(Позиція!$C1136,Валюта!$C$4:$C$1170,0),M$3)</f>
        <v>522900</v>
      </c>
      <c r="N1136">
        <f>INDEX(Валюта!$A$4:$BK$1170,MATCH(Позиція!$C1136,Валюта!$C$4:$C$1170,0),N$3)</f>
        <v>446030</v>
      </c>
      <c r="O1136">
        <f>INDEX(Валюта!$A$4:$BK$1170,MATCH(Позиція!$C1136,Валюта!$C$4:$C$1170,0),O$3)</f>
        <v>517030</v>
      </c>
      <c r="P1136">
        <f>INDEX(Валюта!$A$4:$BK$1170,MATCH(Позиція!$C1136,Валюта!$C$4:$C$1170,0),P$3)</f>
        <v>486260</v>
      </c>
      <c r="Q1136">
        <f>INDEX(Валюта!$A$4:$BK$1170,MATCH(Позиція!$C1136,Валюта!$C$4:$C$1170,0),Q$3)</f>
        <v>293060</v>
      </c>
      <c r="R1136">
        <f>INDEX(Валюта!$A$4:$BK$1170,MATCH(Позиція!$C1136,Валюта!$C$4:$C$1170,0),R$3)</f>
        <v>417440</v>
      </c>
      <c r="S1136">
        <f>INDEX(Валюта!$A$4:$BK$1170,MATCH(Позиція!$C1136,Валюта!$C$4:$C$1170,0),S$3)</f>
        <v>550570</v>
      </c>
      <c r="T1136">
        <f>INDEX(Валюта!$A$4:$BK$1170,MATCH(Позиція!$C1136,Валюта!$C$4:$C$1170,0),T$3)</f>
        <v>457930</v>
      </c>
      <c r="U1136">
        <f>INDEX(Валюта!$A$4:$BK$1170,MATCH(Позиція!$C1136,Валюта!$C$4:$C$1170,0),U$3)</f>
        <v>766694.35</v>
      </c>
      <c r="V1136">
        <f>INDEX(Валюта!$A$4:$BK$1170,MATCH(Позиція!$C1136,Валюта!$C$4:$C$1170,0),V$3)</f>
        <v>614060</v>
      </c>
      <c r="W1136">
        <f>INDEX(Валюта!$A$4:$BK$1170,MATCH(Позиція!$C1136,Валюта!$C$4:$C$1170,0),W$3)</f>
        <v>559400</v>
      </c>
      <c r="X1136">
        <f>INDEX(Валюта!$A$4:$BK$1170,MATCH(Позиція!$C1136,Валюта!$C$4:$C$1170,0),X$3)</f>
        <v>502090</v>
      </c>
      <c r="Y1136">
        <f>INDEX(Валюта!$A$4:$BK$1170,MATCH(Позиція!$C1136,Валюта!$C$4:$C$1170,0),Y$3)</f>
        <v>643440</v>
      </c>
      <c r="Z1136">
        <f>INDEX(Валюта!$A$4:$BK$1170,MATCH(Позиція!$C1136,Валюта!$C$4:$C$1170,0),Z$3)</f>
        <v>821130</v>
      </c>
      <c r="AA1136">
        <f>INDEX(Валюта!$A$4:$BK$1170,MATCH(Позиція!$C1136,Валюта!$C$4:$C$1170,0),AA$3)</f>
        <v>903480</v>
      </c>
      <c r="AB1136">
        <f>INDEX(Валюта!$A$4:$BK$1170,MATCH(Позиція!$C1136,Валюта!$C$4:$C$1170,0),AB$3)</f>
        <v>274750</v>
      </c>
      <c r="AC1136">
        <f>INDEX(Валюта!$A$4:$BK$1170,MATCH(Позиція!$C1136,Валюта!$C$4:$C$1170,0),AC$3)</f>
        <v>353423.51</v>
      </c>
      <c r="AD1136">
        <f>INDEX(Валюта!$A$4:$BK$1170,MATCH(Позиція!$C1136,Валюта!$C$4:$C$1170,0),AD$3)</f>
        <v>369680</v>
      </c>
      <c r="AE1136">
        <f>INDEX(Валюта!$A$4:$BK$1170,MATCH(Позиція!$C1136,Валюта!$C$4:$C$1170,0),AE$3)</f>
        <v>466040</v>
      </c>
      <c r="AF1136">
        <f>INDEX(Валюта!$A$4:$BK$1170,MATCH(Позиція!$C1136,Валюта!$C$4:$C$1170,0),AF$3)</f>
        <v>512040</v>
      </c>
      <c r="AG1136">
        <f>INDEX(Валюта!$A$4:$BK$1170,MATCH(Позиція!$C1136,Валюта!$C$4:$C$1170,0),AG$3)</f>
        <v>627770</v>
      </c>
      <c r="AH1136">
        <f>INDEX(Валюта!$A$4:$BK$1170,MATCH(Позиція!$C1136,Валюта!$C$4:$C$1170,0),AH$3)</f>
        <v>935940</v>
      </c>
      <c r="AI1136">
        <f>INDEX(Валюта!$A$4:$BK$1170,MATCH(Позиція!$C1136,Валюта!$C$4:$C$1170,0),AI$3)</f>
        <v>479990</v>
      </c>
      <c r="AJ1136">
        <f>INDEX(Валюта!$A$4:$BK$1170,MATCH(Позиція!$C1136,Валюта!$C$4:$C$1170,0),AJ$3)</f>
        <v>302240</v>
      </c>
      <c r="AK1136">
        <f>INDEX(Валюта!$A$4:$BK$1170,MATCH(Позиція!$C1136,Валюта!$C$4:$C$1170,0),AK$3)</f>
        <v>947230</v>
      </c>
      <c r="AL1136">
        <f>INDEX(Валюта!$A$4:$BK$1170,MATCH(Позиція!$C1136,Валюта!$C$4:$C$1170,0),AL$3)</f>
        <v>1061850</v>
      </c>
      <c r="AM1136">
        <f>INDEX(Валюта!$A$4:$BK$1170,MATCH(Позиція!$C1136,Валюта!$C$4:$C$1170,0),AM$3)</f>
        <v>458920</v>
      </c>
      <c r="AN1136">
        <f>INDEX(Валюта!$A$4:$BK$1170,MATCH(Позиція!$C1136,Валюта!$C$4:$C$1170,0),AN$3)</f>
        <v>218121.08</v>
      </c>
      <c r="AO1136">
        <f>INDEX(Валюта!$A$4:$BK$1170,MATCH(Позиція!$C1136,Валюта!$C$4:$C$1170,0),AO$3)</f>
        <v>507770</v>
      </c>
      <c r="AP1136">
        <f>INDEX(Валюта!$A$4:$BK$1170,MATCH(Позиція!$C1136,Валюта!$C$4:$C$1170,0),AP$3)</f>
        <v>171540</v>
      </c>
      <c r="AQ1136">
        <f>INDEX(Валюта!$A$4:$BK$1170,MATCH(Позиція!$C1136,Валюта!$C$4:$C$1170,0),AQ$3)</f>
        <v>177606.64</v>
      </c>
      <c r="AR1136">
        <f>INDEX(Валюта!$A$4:$BK$1170,MATCH(Позиція!$C1136,Валюта!$C$4:$C$1170,0),AR$3)</f>
        <v>357130</v>
      </c>
      <c r="AS1136">
        <f>INDEX(Валюта!$A$4:$BK$1170,MATCH(Позиція!$C1136,Валюта!$C$4:$C$1170,0),AS$3)</f>
        <v>585650</v>
      </c>
      <c r="AT1136">
        <f>INDEX(Валюта!$A$4:$BK$1170,MATCH(Позиція!$C1136,Валюта!$C$4:$C$1170,0),AT$3)</f>
        <v>423940</v>
      </c>
      <c r="AU1136">
        <f>INDEX(Валюта!$A$4:$BK$1170,MATCH(Позиція!$C1136,Валюта!$C$4:$C$1170,0),AU$3)</f>
        <v>652810</v>
      </c>
      <c r="AV1136">
        <f>INDEX(Валюта!$A$4:$BK$1170,MATCH(Позиція!$C1136,Валюта!$C$4:$C$1170,0),AV$3)</f>
        <v>336460</v>
      </c>
      <c r="AW1136">
        <f>INDEX(Валюта!$A$4:$BK$1170,MATCH(Позиція!$C1136,Валюта!$C$4:$C$1170,0),AW$3)</f>
        <v>753511.08</v>
      </c>
      <c r="AX1136">
        <f>INDEX(Валюта!$A$4:$BK$1170,MATCH(Позиція!$C1136,Валюта!$C$4:$C$1170,0),AX$3)</f>
        <v>813880</v>
      </c>
      <c r="AY1136">
        <f>INDEX(Валюта!$A$4:$BK$1170,MATCH(Позиція!$C1136,Валюта!$C$4:$C$1170,0),AY$3)</f>
        <v>629320</v>
      </c>
      <c r="AZ1136">
        <f>INDEX(Валюта!$A$4:$BK$1170,MATCH(Позиція!$C1136,Валюта!$C$4:$C$1170,0),AZ$3)</f>
        <v>298450</v>
      </c>
      <c r="BA1136">
        <f>INDEX(Валюта!$A$4:$BK$1170,MATCH(Позиція!$C1136,Валюта!$C$4:$C$1170,0),BA$3)</f>
        <v>238170</v>
      </c>
      <c r="BB1136">
        <f>INDEX(Валюта!$A$4:$BK$1170,MATCH(Позиція!$C1136,Валюта!$C$4:$C$1170,0),BB$3)</f>
        <v>567390</v>
      </c>
      <c r="BC1136">
        <f>INDEX(Валюта!$A$4:$BK$1170,MATCH(Позиція!$C1136,Валюта!$C$4:$C$1170,0),BC$3)</f>
        <v>709430</v>
      </c>
      <c r="BD1136">
        <f>INDEX(Валюта!$A$4:$BK$1170,MATCH(Позиція!$C1136,Валюта!$C$4:$C$1170,0),BD$3)</f>
        <v>411220</v>
      </c>
      <c r="BE1136">
        <f>INDEX(Валюта!$A$4:$BK$1170,MATCH(Позиція!$C1136,Валюта!$C$4:$C$1170,0),BE$3)</f>
        <v>606440</v>
      </c>
      <c r="BF1136">
        <f>INDEX(Валюта!$A$4:$BK$1170,MATCH(Позиція!$C1136,Валюта!$C$4:$C$1170,0),BF$3)</f>
        <v>751290</v>
      </c>
      <c r="BG1136">
        <f>INDEX(Валюта!$A$4:$BK$1170,MATCH(Позиція!$C1136,Валюта!$C$4:$C$1170,0),BG$3)</f>
        <v>800830</v>
      </c>
      <c r="BH1136">
        <f>INDEX(Валюта!$A$4:$BK$1170,MATCH(Позиція!$C1136,Валюта!$C$4:$C$1170,0),BH$3)</f>
        <v>986260</v>
      </c>
      <c r="BI1136">
        <f>INDEX(Валюта!$A$4:$BK$1170,MATCH(Позиція!$C1136,Валюта!$C$4:$C$1170,0),BI$3)</f>
        <v>720500</v>
      </c>
      <c r="BJ1136">
        <f>INDEX(Валюта!$A$4:$BK$1170,MATCH(Позиція!$C1136,Валюта!$C$4:$C$1170,0),BJ$3)</f>
        <v>807690</v>
      </c>
      <c r="BK1136">
        <f>INDEX(Валюта!$A$4:$BK$1170,MATCH(Позиція!$C1136,Валюта!$C$4:$C$1170,0),BK$3)</f>
        <v>736018.34</v>
      </c>
    </row>
    <row r="1137" spans="1:63" x14ac:dyDescent="0.35">
      <c r="A1137">
        <v>18</v>
      </c>
      <c r="B1137" s="39" t="s">
        <v>1101</v>
      </c>
      <c r="C1137" s="39" t="str">
        <f t="shared" si="37"/>
        <v>9023</v>
      </c>
      <c r="D1137">
        <f>INDEX(Валюта!$A$4:$BK$1170,MATCH(Позиція!$C1137,Валюта!$C$4:$C$1170,0),D$3)</f>
        <v>29200</v>
      </c>
      <c r="E1137">
        <f>INDEX(Валюта!$A$4:$BK$1170,MATCH(Позиція!$C1137,Валюта!$C$4:$C$1170,0),E$3)</f>
        <v>78940</v>
      </c>
      <c r="F1137">
        <f>INDEX(Валюта!$A$4:$BK$1170,MATCH(Позиція!$C1137,Валюта!$C$4:$C$1170,0),F$3)</f>
        <v>115873.02</v>
      </c>
      <c r="G1137">
        <f>INDEX(Валюта!$A$4:$BK$1170,MATCH(Позиція!$C1137,Валюта!$C$4:$C$1170,0),G$3)</f>
        <v>30923.200000000001</v>
      </c>
      <c r="H1137">
        <f>INDEX(Валюта!$A$4:$BK$1170,MATCH(Позиція!$C1137,Валюта!$C$4:$C$1170,0),H$3)</f>
        <v>731520</v>
      </c>
      <c r="I1137">
        <f>INDEX(Валюта!$A$4:$BK$1170,MATCH(Позиція!$C1137,Валюта!$C$4:$C$1170,0),I$3)</f>
        <v>81228.67</v>
      </c>
      <c r="J1137">
        <f>INDEX(Валюта!$A$4:$BK$1170,MATCH(Позиція!$C1137,Валюта!$C$4:$C$1170,0),J$3)</f>
        <v>101978.18</v>
      </c>
      <c r="K1137">
        <f>INDEX(Валюта!$A$4:$BK$1170,MATCH(Позиція!$C1137,Валюта!$C$4:$C$1170,0),K$3)</f>
        <v>103244.15</v>
      </c>
      <c r="L1137">
        <f>INDEX(Валюта!$A$4:$BK$1170,MATCH(Позиція!$C1137,Валюта!$C$4:$C$1170,0),L$3)</f>
        <v>187701.58</v>
      </c>
      <c r="M1137">
        <f>INDEX(Валюта!$A$4:$BK$1170,MATCH(Позиція!$C1137,Валюта!$C$4:$C$1170,0),M$3)</f>
        <v>71593.13</v>
      </c>
      <c r="N1137">
        <f>INDEX(Валюта!$A$4:$BK$1170,MATCH(Позиція!$C1137,Валюта!$C$4:$C$1170,0),N$3)</f>
        <v>111515.05</v>
      </c>
      <c r="O1137">
        <f>INDEX(Валюта!$A$4:$BK$1170,MATCH(Позиція!$C1137,Валюта!$C$4:$C$1170,0),O$3)</f>
        <v>93314.75</v>
      </c>
      <c r="P1137">
        <f>INDEX(Валюта!$A$4:$BK$1170,MATCH(Позиція!$C1137,Валюта!$C$4:$C$1170,0),P$3)</f>
        <v>45290</v>
      </c>
      <c r="Q1137">
        <f>INDEX(Валюта!$A$4:$BK$1170,MATCH(Позиція!$C1137,Валюта!$C$4:$C$1170,0),Q$3)</f>
        <v>47900.65</v>
      </c>
      <c r="R1137">
        <f>INDEX(Валюта!$A$4:$BK$1170,MATCH(Позиція!$C1137,Валюта!$C$4:$C$1170,0),R$3)</f>
        <v>173836.35</v>
      </c>
      <c r="S1137">
        <f>INDEX(Валюта!$A$4:$BK$1170,MATCH(Позиція!$C1137,Валюта!$C$4:$C$1170,0),S$3)</f>
        <v>25362.21</v>
      </c>
      <c r="T1137">
        <f>INDEX(Валюта!$A$4:$BK$1170,MATCH(Позиція!$C1137,Валюта!$C$4:$C$1170,0),T$3)</f>
        <v>50871.839999999997</v>
      </c>
      <c r="U1137">
        <f>INDEX(Валюта!$A$4:$BK$1170,MATCH(Позиція!$C1137,Валюта!$C$4:$C$1170,0),U$3)</f>
        <v>37852.300000000003</v>
      </c>
      <c r="V1137">
        <f>INDEX(Валюта!$A$4:$BK$1170,MATCH(Позиція!$C1137,Валюта!$C$4:$C$1170,0),V$3)</f>
        <v>52565.68</v>
      </c>
      <c r="W1137">
        <f>INDEX(Валюта!$A$4:$BK$1170,MATCH(Позиція!$C1137,Валюта!$C$4:$C$1170,0),W$3)</f>
        <v>38753.760000000002</v>
      </c>
      <c r="X1137">
        <f>INDEX(Валюта!$A$4:$BK$1170,MATCH(Позиція!$C1137,Валюта!$C$4:$C$1170,0),X$3)</f>
        <v>140941.24</v>
      </c>
      <c r="Y1137">
        <f>INDEX(Валюта!$A$4:$BK$1170,MATCH(Позиція!$C1137,Валюта!$C$4:$C$1170,0),Y$3)</f>
        <v>36540.339999999997</v>
      </c>
      <c r="Z1137">
        <f>INDEX(Валюта!$A$4:$BK$1170,MATCH(Позиція!$C1137,Валюта!$C$4:$C$1170,0),Z$3)</f>
        <v>64377.86</v>
      </c>
      <c r="AA1137">
        <f>INDEX(Валюта!$A$4:$BK$1170,MATCH(Позиція!$C1137,Валюта!$C$4:$C$1170,0),AA$3)</f>
        <v>49007.39</v>
      </c>
      <c r="AB1137">
        <f>INDEX(Валюта!$A$4:$BK$1170,MATCH(Позиція!$C1137,Валюта!$C$4:$C$1170,0),AB$3)</f>
        <v>96309.62</v>
      </c>
      <c r="AC1137">
        <f>INDEX(Валюта!$A$4:$BK$1170,MATCH(Позиція!$C1137,Валюта!$C$4:$C$1170,0),AC$3)</f>
        <v>64203.05</v>
      </c>
      <c r="AD1137">
        <f>INDEX(Валюта!$A$4:$BK$1170,MATCH(Позиція!$C1137,Валюта!$C$4:$C$1170,0),AD$3)</f>
        <v>362932.38</v>
      </c>
      <c r="AE1137">
        <f>INDEX(Валюта!$A$4:$BK$1170,MATCH(Позиція!$C1137,Валюта!$C$4:$C$1170,0),AE$3)</f>
        <v>134874.10999999999</v>
      </c>
      <c r="AF1137">
        <f>INDEX(Валюта!$A$4:$BK$1170,MATCH(Позиція!$C1137,Валюта!$C$4:$C$1170,0),AF$3)</f>
        <v>286663.13</v>
      </c>
      <c r="AG1137">
        <f>INDEX(Валюта!$A$4:$BK$1170,MATCH(Позиція!$C1137,Валюта!$C$4:$C$1170,0),AG$3)</f>
        <v>210492.93</v>
      </c>
      <c r="AH1137">
        <f>INDEX(Валюта!$A$4:$BK$1170,MATCH(Позиція!$C1137,Валюта!$C$4:$C$1170,0),AH$3)</f>
        <v>56803.77</v>
      </c>
      <c r="AI1137">
        <f>INDEX(Валюта!$A$4:$BK$1170,MATCH(Позиція!$C1137,Валюта!$C$4:$C$1170,0),AI$3)</f>
        <v>75499.31</v>
      </c>
      <c r="AJ1137">
        <f>INDEX(Валюта!$A$4:$BK$1170,MATCH(Позиція!$C1137,Валюта!$C$4:$C$1170,0),AJ$3)</f>
        <v>97523.34</v>
      </c>
      <c r="AK1137">
        <f>INDEX(Валюта!$A$4:$BK$1170,MATCH(Позиція!$C1137,Валюта!$C$4:$C$1170,0),AK$3)</f>
        <v>95944.11</v>
      </c>
      <c r="AL1137">
        <f>INDEX(Валюта!$A$4:$BK$1170,MATCH(Позиція!$C1137,Валюта!$C$4:$C$1170,0),AL$3)</f>
        <v>108769.46</v>
      </c>
      <c r="AM1137">
        <f>INDEX(Валюта!$A$4:$BK$1170,MATCH(Позиція!$C1137,Валюта!$C$4:$C$1170,0),AM$3)</f>
        <v>74499.75</v>
      </c>
      <c r="AN1137">
        <f>INDEX(Валюта!$A$4:$BK$1170,MATCH(Позиція!$C1137,Валюта!$C$4:$C$1170,0),AN$3)</f>
        <v>121196.91</v>
      </c>
      <c r="AO1137">
        <f>INDEX(Валюта!$A$4:$BK$1170,MATCH(Позиція!$C1137,Валюта!$C$4:$C$1170,0),AO$3)</f>
        <v>33124.86</v>
      </c>
      <c r="AP1137">
        <f>INDEX(Валюта!$A$4:$BK$1170,MATCH(Позиція!$C1137,Валюта!$C$4:$C$1170,0),AP$3)</f>
        <v>93366.53</v>
      </c>
      <c r="AQ1137">
        <f>INDEX(Валюта!$A$4:$BK$1170,MATCH(Позиція!$C1137,Валюта!$C$4:$C$1170,0),AQ$3)</f>
        <v>44926.17</v>
      </c>
      <c r="AR1137">
        <f>INDEX(Валюта!$A$4:$BK$1170,MATCH(Позиція!$C1137,Валюта!$C$4:$C$1170,0),AR$3)</f>
        <v>166331.31</v>
      </c>
      <c r="AS1137">
        <f>INDEX(Валюта!$A$4:$BK$1170,MATCH(Позиція!$C1137,Валюта!$C$4:$C$1170,0),AS$3)</f>
        <v>100155.48</v>
      </c>
      <c r="AT1137">
        <f>INDEX(Валюта!$A$4:$BK$1170,MATCH(Позиція!$C1137,Валюта!$C$4:$C$1170,0),AT$3)</f>
        <v>77578.67</v>
      </c>
      <c r="AU1137">
        <f>INDEX(Валюта!$A$4:$BK$1170,MATCH(Позиція!$C1137,Валюта!$C$4:$C$1170,0),AU$3)</f>
        <v>42367.66</v>
      </c>
      <c r="AV1137">
        <f>INDEX(Валюта!$A$4:$BK$1170,MATCH(Позиція!$C1137,Валюта!$C$4:$C$1170,0),AV$3)</f>
        <v>99659.87</v>
      </c>
      <c r="AW1137">
        <f>INDEX(Валюта!$A$4:$BK$1170,MATCH(Позиція!$C1137,Валюта!$C$4:$C$1170,0),AW$3)</f>
        <v>200747.91</v>
      </c>
      <c r="AX1137">
        <f>INDEX(Валюта!$A$4:$BK$1170,MATCH(Позиція!$C1137,Валюта!$C$4:$C$1170,0),AX$3)</f>
        <v>180482.46</v>
      </c>
      <c r="AY1137">
        <f>INDEX(Валюта!$A$4:$BK$1170,MATCH(Позиція!$C1137,Валюта!$C$4:$C$1170,0),AY$3)</f>
        <v>263287.65999999997</v>
      </c>
      <c r="AZ1137">
        <f>INDEX(Валюта!$A$4:$BK$1170,MATCH(Позиція!$C1137,Валюта!$C$4:$C$1170,0),AZ$3)</f>
        <v>34832.35</v>
      </c>
      <c r="BA1137">
        <f>INDEX(Валюта!$A$4:$BK$1170,MATCH(Позиція!$C1137,Валюта!$C$4:$C$1170,0),BA$3)</f>
        <v>25600.44</v>
      </c>
      <c r="BB1137">
        <f>INDEX(Валюта!$A$4:$BK$1170,MATCH(Позиція!$C1137,Валюта!$C$4:$C$1170,0),BB$3)</f>
        <v>240570.42</v>
      </c>
      <c r="BC1137">
        <f>INDEX(Валюта!$A$4:$BK$1170,MATCH(Позиція!$C1137,Валюта!$C$4:$C$1170,0),BC$3)</f>
        <v>276587.19</v>
      </c>
      <c r="BD1137">
        <f>INDEX(Валюта!$A$4:$BK$1170,MATCH(Позиція!$C1137,Валюта!$C$4:$C$1170,0),BD$3)</f>
        <v>97317.74</v>
      </c>
      <c r="BE1137">
        <f>INDEX(Валюта!$A$4:$BK$1170,MATCH(Позиція!$C1137,Валюта!$C$4:$C$1170,0),BE$3)</f>
        <v>49974.62</v>
      </c>
      <c r="BF1137">
        <f>INDEX(Валюта!$A$4:$BK$1170,MATCH(Позиція!$C1137,Валюта!$C$4:$C$1170,0),BF$3)</f>
        <v>32917.32</v>
      </c>
      <c r="BG1137">
        <f>INDEX(Валюта!$A$4:$BK$1170,MATCH(Позиція!$C1137,Валюта!$C$4:$C$1170,0),BG$3)</f>
        <v>1255761.32</v>
      </c>
      <c r="BH1137">
        <f>INDEX(Валюта!$A$4:$BK$1170,MATCH(Позиція!$C1137,Валюта!$C$4:$C$1170,0),BH$3)</f>
        <v>227796.83</v>
      </c>
      <c r="BI1137">
        <f>INDEX(Валюта!$A$4:$BK$1170,MATCH(Позиція!$C1137,Валюта!$C$4:$C$1170,0),BI$3)</f>
        <v>66273.19</v>
      </c>
      <c r="BJ1137">
        <f>INDEX(Валюта!$A$4:$BK$1170,MATCH(Позиція!$C1137,Валюта!$C$4:$C$1170,0),BJ$3)</f>
        <v>60821.78</v>
      </c>
      <c r="BK1137">
        <f>INDEX(Валюта!$A$4:$BK$1170,MATCH(Позиція!$C1137,Валюта!$C$4:$C$1170,0),BK$3)</f>
        <v>420257.47</v>
      </c>
    </row>
    <row r="1138" spans="1:63" x14ac:dyDescent="0.35">
      <c r="A1138">
        <v>18</v>
      </c>
      <c r="B1138" s="39" t="s">
        <v>1102</v>
      </c>
      <c r="C1138" s="39" t="str">
        <f t="shared" si="37"/>
        <v>9024</v>
      </c>
      <c r="D1138">
        <f>INDEX(Валюта!$A$4:$BK$1170,MATCH(Позиція!$C1138,Валюта!$C$4:$C$1170,0),D$3)</f>
        <v>28140</v>
      </c>
      <c r="E1138">
        <f>INDEX(Валюта!$A$4:$BK$1170,MATCH(Позиція!$C1138,Валюта!$C$4:$C$1170,0),E$3)</f>
        <v>30910</v>
      </c>
      <c r="F1138">
        <f>INDEX(Валюта!$A$4:$BK$1170,MATCH(Позиція!$C1138,Валюта!$C$4:$C$1170,0),F$3)</f>
        <v>61180</v>
      </c>
      <c r="G1138">
        <f>INDEX(Валюта!$A$4:$BK$1170,MATCH(Позиція!$C1138,Валюта!$C$4:$C$1170,0),G$3)</f>
        <v>61870</v>
      </c>
      <c r="H1138">
        <f>INDEX(Валюта!$A$4:$BK$1170,MATCH(Позиція!$C1138,Валюта!$C$4:$C$1170,0),H$3)</f>
        <v>51190</v>
      </c>
      <c r="I1138">
        <f>INDEX(Валюта!$A$4:$BK$1170,MATCH(Позиція!$C1138,Валюта!$C$4:$C$1170,0),I$3)</f>
        <v>48480</v>
      </c>
      <c r="J1138">
        <f>INDEX(Валюта!$A$4:$BK$1170,MATCH(Позиція!$C1138,Валюта!$C$4:$C$1170,0),J$3)</f>
        <v>174220</v>
      </c>
      <c r="K1138">
        <f>INDEX(Валюта!$A$4:$BK$1170,MATCH(Позиція!$C1138,Валюта!$C$4:$C$1170,0),K$3)</f>
        <v>48860</v>
      </c>
      <c r="L1138">
        <f>INDEX(Валюта!$A$4:$BK$1170,MATCH(Позиція!$C1138,Валюта!$C$4:$C$1170,0),L$3)</f>
        <v>81890</v>
      </c>
      <c r="M1138">
        <f>INDEX(Валюта!$A$4:$BK$1170,MATCH(Позиція!$C1138,Валюта!$C$4:$C$1170,0),M$3)</f>
        <v>25020</v>
      </c>
      <c r="N1138">
        <f>INDEX(Валюта!$A$4:$BK$1170,MATCH(Позиція!$C1138,Валюта!$C$4:$C$1170,0),N$3)</f>
        <v>51040</v>
      </c>
      <c r="O1138">
        <f>INDEX(Валюта!$A$4:$BK$1170,MATCH(Позиція!$C1138,Валюта!$C$4:$C$1170,0),O$3)</f>
        <v>40580</v>
      </c>
      <c r="P1138">
        <f>INDEX(Валюта!$A$4:$BK$1170,MATCH(Позиція!$C1138,Валюта!$C$4:$C$1170,0),P$3)</f>
        <v>40280</v>
      </c>
      <c r="Q1138">
        <f>INDEX(Валюта!$A$4:$BK$1170,MATCH(Позиція!$C1138,Валюта!$C$4:$C$1170,0),Q$3)</f>
        <v>34880</v>
      </c>
      <c r="R1138">
        <f>INDEX(Валюта!$A$4:$BK$1170,MATCH(Позиція!$C1138,Валюта!$C$4:$C$1170,0),R$3)</f>
        <v>71416.400000000009</v>
      </c>
      <c r="S1138">
        <f>INDEX(Валюта!$A$4:$BK$1170,MATCH(Позиція!$C1138,Валюта!$C$4:$C$1170,0),S$3)</f>
        <v>60240</v>
      </c>
      <c r="T1138">
        <f>INDEX(Валюта!$A$4:$BK$1170,MATCH(Позиція!$C1138,Валюта!$C$4:$C$1170,0),T$3)</f>
        <v>118900</v>
      </c>
      <c r="U1138">
        <f>INDEX(Валюта!$A$4:$BK$1170,MATCH(Позиція!$C1138,Валюта!$C$4:$C$1170,0),U$3)</f>
        <v>45660</v>
      </c>
      <c r="V1138">
        <f>INDEX(Валюта!$A$4:$BK$1170,MATCH(Позиція!$C1138,Валюта!$C$4:$C$1170,0),V$3)</f>
        <v>42135.65</v>
      </c>
      <c r="W1138">
        <f>INDEX(Валюта!$A$4:$BK$1170,MATCH(Позиція!$C1138,Валюта!$C$4:$C$1170,0),W$3)</f>
        <v>61060</v>
      </c>
      <c r="X1138">
        <f>INDEX(Валюта!$A$4:$BK$1170,MATCH(Позиція!$C1138,Валюта!$C$4:$C$1170,0),X$3)</f>
        <v>54320</v>
      </c>
      <c r="Y1138">
        <f>INDEX(Валюта!$A$4:$BK$1170,MATCH(Позиція!$C1138,Валюта!$C$4:$C$1170,0),Y$3)</f>
        <v>78900</v>
      </c>
      <c r="Z1138">
        <f>INDEX(Валюта!$A$4:$BK$1170,MATCH(Позиція!$C1138,Валюта!$C$4:$C$1170,0),Z$3)</f>
        <v>64170</v>
      </c>
      <c r="AA1138">
        <f>INDEX(Валюта!$A$4:$BK$1170,MATCH(Позиція!$C1138,Валюта!$C$4:$C$1170,0),AA$3)</f>
        <v>41210</v>
      </c>
      <c r="AB1138">
        <f>INDEX(Валюта!$A$4:$BK$1170,MATCH(Позиція!$C1138,Валюта!$C$4:$C$1170,0),AB$3)</f>
        <v>38720</v>
      </c>
      <c r="AC1138">
        <f>INDEX(Валюта!$A$4:$BK$1170,MATCH(Позиція!$C1138,Валюта!$C$4:$C$1170,0),AC$3)</f>
        <v>36840</v>
      </c>
      <c r="AD1138">
        <f>INDEX(Валюта!$A$4:$BK$1170,MATCH(Позиція!$C1138,Валюта!$C$4:$C$1170,0),AD$3)</f>
        <v>50530</v>
      </c>
      <c r="AE1138">
        <f>INDEX(Валюта!$A$4:$BK$1170,MATCH(Позиція!$C1138,Валюта!$C$4:$C$1170,0),AE$3)</f>
        <v>103670</v>
      </c>
      <c r="AF1138">
        <f>INDEX(Валюта!$A$4:$BK$1170,MATCH(Позиція!$C1138,Валюта!$C$4:$C$1170,0),AF$3)</f>
        <v>48370</v>
      </c>
      <c r="AG1138">
        <f>INDEX(Валюта!$A$4:$BK$1170,MATCH(Позиція!$C1138,Валюта!$C$4:$C$1170,0),AG$3)</f>
        <v>120170</v>
      </c>
      <c r="AH1138">
        <f>INDEX(Валюта!$A$4:$BK$1170,MATCH(Позиція!$C1138,Валюта!$C$4:$C$1170,0),AH$3)</f>
        <v>60310.05</v>
      </c>
      <c r="AI1138">
        <f>INDEX(Валюта!$A$4:$BK$1170,MATCH(Позиція!$C1138,Валюта!$C$4:$C$1170,0),AI$3)</f>
        <v>55800</v>
      </c>
      <c r="AJ1138">
        <f>INDEX(Валюта!$A$4:$BK$1170,MATCH(Позиція!$C1138,Валюта!$C$4:$C$1170,0),AJ$3)</f>
        <v>72070</v>
      </c>
      <c r="AK1138">
        <f>INDEX(Валюта!$A$4:$BK$1170,MATCH(Позиція!$C1138,Валюта!$C$4:$C$1170,0),AK$3)</f>
        <v>68890</v>
      </c>
      <c r="AL1138">
        <f>INDEX(Валюта!$A$4:$BK$1170,MATCH(Позиція!$C1138,Валюта!$C$4:$C$1170,0),AL$3)</f>
        <v>84921.36</v>
      </c>
      <c r="AM1138">
        <f>INDEX(Валюта!$A$4:$BK$1170,MATCH(Позиція!$C1138,Валюта!$C$4:$C$1170,0),AM$3)</f>
        <v>105040</v>
      </c>
      <c r="AN1138">
        <f>INDEX(Валюта!$A$4:$BK$1170,MATCH(Позиція!$C1138,Валюта!$C$4:$C$1170,0),AN$3)</f>
        <v>109400</v>
      </c>
      <c r="AO1138">
        <f>INDEX(Валюта!$A$4:$BK$1170,MATCH(Позиція!$C1138,Валюта!$C$4:$C$1170,0),AO$3)</f>
        <v>183170</v>
      </c>
      <c r="AP1138">
        <f>INDEX(Валюта!$A$4:$BK$1170,MATCH(Позиція!$C1138,Валюта!$C$4:$C$1170,0),AP$3)</f>
        <v>99220</v>
      </c>
      <c r="AQ1138">
        <f>INDEX(Валюта!$A$4:$BK$1170,MATCH(Позиція!$C1138,Валюта!$C$4:$C$1170,0),AQ$3)</f>
        <v>24080</v>
      </c>
      <c r="AR1138">
        <f>INDEX(Валюта!$A$4:$BK$1170,MATCH(Позиція!$C1138,Валюта!$C$4:$C$1170,0),AR$3)</f>
        <v>39290</v>
      </c>
      <c r="AS1138">
        <f>INDEX(Валюта!$A$4:$BK$1170,MATCH(Позиція!$C1138,Валюта!$C$4:$C$1170,0),AS$3)</f>
        <v>41444.129999999997</v>
      </c>
      <c r="AT1138">
        <f>INDEX(Валюта!$A$4:$BK$1170,MATCH(Позиція!$C1138,Валюта!$C$4:$C$1170,0),AT$3)</f>
        <v>92370</v>
      </c>
      <c r="AU1138">
        <f>INDEX(Валюта!$A$4:$BK$1170,MATCH(Позиція!$C1138,Валюта!$C$4:$C$1170,0),AU$3)</f>
        <v>69590</v>
      </c>
      <c r="AV1138">
        <f>INDEX(Валюта!$A$4:$BK$1170,MATCH(Позиція!$C1138,Валюта!$C$4:$C$1170,0),AV$3)</f>
        <v>60670</v>
      </c>
      <c r="AW1138">
        <f>INDEX(Валюта!$A$4:$BK$1170,MATCH(Позиція!$C1138,Валюта!$C$4:$C$1170,0),AW$3)</f>
        <v>54350</v>
      </c>
      <c r="AX1138">
        <f>INDEX(Валюта!$A$4:$BK$1170,MATCH(Позиція!$C1138,Валюта!$C$4:$C$1170,0),AX$3)</f>
        <v>74910</v>
      </c>
      <c r="AY1138">
        <f>INDEX(Валюта!$A$4:$BK$1170,MATCH(Позиція!$C1138,Валюта!$C$4:$C$1170,0),AY$3)</f>
        <v>43840</v>
      </c>
      <c r="AZ1138">
        <f>INDEX(Валюта!$A$4:$BK$1170,MATCH(Позиція!$C1138,Валюта!$C$4:$C$1170,0),AZ$3)</f>
        <v>48070</v>
      </c>
      <c r="BA1138">
        <f>INDEX(Валюта!$A$4:$BK$1170,MATCH(Позиція!$C1138,Валюта!$C$4:$C$1170,0),BA$3)</f>
        <v>55030</v>
      </c>
      <c r="BB1138">
        <f>INDEX(Валюта!$A$4:$BK$1170,MATCH(Позиція!$C1138,Валюта!$C$4:$C$1170,0),BB$3)</f>
        <v>54410</v>
      </c>
      <c r="BC1138">
        <f>INDEX(Валюта!$A$4:$BK$1170,MATCH(Позиція!$C1138,Валюта!$C$4:$C$1170,0),BC$3)</f>
        <v>87240</v>
      </c>
      <c r="BD1138">
        <f>INDEX(Валюта!$A$4:$BK$1170,MATCH(Позиція!$C1138,Валюта!$C$4:$C$1170,0),BD$3)</f>
        <v>84330</v>
      </c>
      <c r="BE1138">
        <f>INDEX(Валюта!$A$4:$BK$1170,MATCH(Позиція!$C1138,Валюта!$C$4:$C$1170,0),BE$3)</f>
        <v>105750</v>
      </c>
      <c r="BF1138">
        <f>INDEX(Валюта!$A$4:$BK$1170,MATCH(Позиція!$C1138,Валюта!$C$4:$C$1170,0),BF$3)</f>
        <v>65220</v>
      </c>
      <c r="BG1138">
        <f>INDEX(Валюта!$A$4:$BK$1170,MATCH(Позиція!$C1138,Валюта!$C$4:$C$1170,0),BG$3)</f>
        <v>79200</v>
      </c>
      <c r="BH1138">
        <f>INDEX(Валюта!$A$4:$BK$1170,MATCH(Позиція!$C1138,Валюта!$C$4:$C$1170,0),BH$3)</f>
        <v>110510</v>
      </c>
      <c r="BI1138">
        <f>INDEX(Валюта!$A$4:$BK$1170,MATCH(Позиція!$C1138,Валюта!$C$4:$C$1170,0),BI$3)</f>
        <v>55150</v>
      </c>
      <c r="BJ1138">
        <f>INDEX(Валюта!$A$4:$BK$1170,MATCH(Позиція!$C1138,Валюта!$C$4:$C$1170,0),BJ$3)</f>
        <v>110322</v>
      </c>
      <c r="BK1138">
        <f>INDEX(Валюта!$A$4:$BK$1170,MATCH(Позиція!$C1138,Валюта!$C$4:$C$1170,0),BK$3)</f>
        <v>99051.69</v>
      </c>
    </row>
    <row r="1139" spans="1:63" x14ac:dyDescent="0.35">
      <c r="A1139">
        <v>18</v>
      </c>
      <c r="B1139" s="39" t="s">
        <v>1103</v>
      </c>
      <c r="C1139" s="39" t="str">
        <f t="shared" si="37"/>
        <v>9025</v>
      </c>
      <c r="D1139">
        <f>INDEX(Валюта!$A$4:$BK$1170,MATCH(Позиція!$C1139,Валюта!$C$4:$C$1170,0),D$3)</f>
        <v>224463.3</v>
      </c>
      <c r="E1139">
        <f>INDEX(Валюта!$A$4:$BK$1170,MATCH(Позиція!$C1139,Валюта!$C$4:$C$1170,0),E$3)</f>
        <v>374157.03</v>
      </c>
      <c r="F1139">
        <f>INDEX(Валюта!$A$4:$BK$1170,MATCH(Позиція!$C1139,Валюта!$C$4:$C$1170,0),F$3)</f>
        <v>220120.97</v>
      </c>
      <c r="G1139">
        <f>INDEX(Валюта!$A$4:$BK$1170,MATCH(Позиція!$C1139,Валюта!$C$4:$C$1170,0),G$3)</f>
        <v>246213.6</v>
      </c>
      <c r="H1139">
        <f>INDEX(Валюта!$A$4:$BK$1170,MATCH(Позиція!$C1139,Валюта!$C$4:$C$1170,0),H$3)</f>
        <v>257288.8</v>
      </c>
      <c r="I1139">
        <f>INDEX(Валюта!$A$4:$BK$1170,MATCH(Позиція!$C1139,Валюта!$C$4:$C$1170,0),I$3)</f>
        <v>330502.75</v>
      </c>
      <c r="J1139">
        <f>INDEX(Валюта!$A$4:$BK$1170,MATCH(Позиція!$C1139,Валюта!$C$4:$C$1170,0),J$3)</f>
        <v>417560.44</v>
      </c>
      <c r="K1139">
        <f>INDEX(Валюта!$A$4:$BK$1170,MATCH(Позиція!$C1139,Валюта!$C$4:$C$1170,0),K$3)</f>
        <v>278817.59999999998</v>
      </c>
      <c r="L1139">
        <f>INDEX(Валюта!$A$4:$BK$1170,MATCH(Позиція!$C1139,Валюта!$C$4:$C$1170,0),L$3)</f>
        <v>194245.91</v>
      </c>
      <c r="M1139">
        <f>INDEX(Валюта!$A$4:$BK$1170,MATCH(Позиція!$C1139,Валюта!$C$4:$C$1170,0),M$3)</f>
        <v>417152.85</v>
      </c>
      <c r="N1139">
        <f>INDEX(Валюта!$A$4:$BK$1170,MATCH(Позиція!$C1139,Валюта!$C$4:$C$1170,0),N$3)</f>
        <v>354320.92</v>
      </c>
      <c r="O1139">
        <f>INDEX(Валюта!$A$4:$BK$1170,MATCH(Позиція!$C1139,Валюта!$C$4:$C$1170,0),O$3)</f>
        <v>293674.83</v>
      </c>
      <c r="P1139">
        <f>INDEX(Валюта!$A$4:$BK$1170,MATCH(Позиція!$C1139,Валюта!$C$4:$C$1170,0),P$3)</f>
        <v>172166.73</v>
      </c>
      <c r="Q1139">
        <f>INDEX(Валюта!$A$4:$BK$1170,MATCH(Позиція!$C1139,Валюта!$C$4:$C$1170,0),Q$3)</f>
        <v>254982.65</v>
      </c>
      <c r="R1139">
        <f>INDEX(Валюта!$A$4:$BK$1170,MATCH(Позиція!$C1139,Валюта!$C$4:$C$1170,0),R$3)</f>
        <v>447960.57</v>
      </c>
      <c r="S1139">
        <f>INDEX(Валюта!$A$4:$BK$1170,MATCH(Позиція!$C1139,Валюта!$C$4:$C$1170,0),S$3)</f>
        <v>325540.93</v>
      </c>
      <c r="T1139">
        <f>INDEX(Валюта!$A$4:$BK$1170,MATCH(Позиція!$C1139,Валюта!$C$4:$C$1170,0),T$3)</f>
        <v>423766.94</v>
      </c>
      <c r="U1139">
        <f>INDEX(Валюта!$A$4:$BK$1170,MATCH(Позиція!$C1139,Валюта!$C$4:$C$1170,0),U$3)</f>
        <v>372869.66000000009</v>
      </c>
      <c r="V1139">
        <f>INDEX(Валюта!$A$4:$BK$1170,MATCH(Позиція!$C1139,Валюта!$C$4:$C$1170,0),V$3)</f>
        <v>579385.45000000007</v>
      </c>
      <c r="W1139">
        <f>INDEX(Валюта!$A$4:$BK$1170,MATCH(Позиція!$C1139,Валюта!$C$4:$C$1170,0),W$3)</f>
        <v>349460.09</v>
      </c>
      <c r="X1139">
        <f>INDEX(Валюта!$A$4:$BK$1170,MATCH(Позиція!$C1139,Валюта!$C$4:$C$1170,0),X$3)</f>
        <v>517883.88</v>
      </c>
      <c r="Y1139">
        <f>INDEX(Валюта!$A$4:$BK$1170,MATCH(Позиція!$C1139,Валюта!$C$4:$C$1170,0),Y$3)</f>
        <v>229520.03</v>
      </c>
      <c r="Z1139">
        <f>INDEX(Валюта!$A$4:$BK$1170,MATCH(Позиція!$C1139,Валюта!$C$4:$C$1170,0),Z$3)</f>
        <v>427190.92</v>
      </c>
      <c r="AA1139">
        <f>INDEX(Валюта!$A$4:$BK$1170,MATCH(Позиція!$C1139,Валюта!$C$4:$C$1170,0),AA$3)</f>
        <v>353322.1</v>
      </c>
      <c r="AB1139">
        <f>INDEX(Валюта!$A$4:$BK$1170,MATCH(Позиція!$C1139,Валюта!$C$4:$C$1170,0),AB$3)</f>
        <v>163660.79</v>
      </c>
      <c r="AC1139">
        <f>INDEX(Валюта!$A$4:$BK$1170,MATCH(Позиція!$C1139,Валюта!$C$4:$C$1170,0),AC$3)</f>
        <v>369500.8</v>
      </c>
      <c r="AD1139">
        <f>INDEX(Валюта!$A$4:$BK$1170,MATCH(Позиція!$C1139,Валюта!$C$4:$C$1170,0),AD$3)</f>
        <v>447047.9</v>
      </c>
      <c r="AE1139">
        <f>INDEX(Валюта!$A$4:$BK$1170,MATCH(Позиція!$C1139,Валюта!$C$4:$C$1170,0),AE$3)</f>
        <v>287159.71000000002</v>
      </c>
      <c r="AF1139">
        <f>INDEX(Валюта!$A$4:$BK$1170,MATCH(Позиція!$C1139,Валюта!$C$4:$C$1170,0),AF$3)</f>
        <v>404771.91000000009</v>
      </c>
      <c r="AG1139">
        <f>INDEX(Валюта!$A$4:$BK$1170,MATCH(Позиція!$C1139,Валюта!$C$4:$C$1170,0),AG$3)</f>
        <v>424165.34</v>
      </c>
      <c r="AH1139">
        <f>INDEX(Валюта!$A$4:$BK$1170,MATCH(Позиція!$C1139,Валюта!$C$4:$C$1170,0),AH$3)</f>
        <v>423794.85</v>
      </c>
      <c r="AI1139">
        <f>INDEX(Валюта!$A$4:$BK$1170,MATCH(Позиція!$C1139,Валюта!$C$4:$C$1170,0),AI$3)</f>
        <v>262487.94</v>
      </c>
      <c r="AJ1139">
        <f>INDEX(Валюта!$A$4:$BK$1170,MATCH(Позиція!$C1139,Валюта!$C$4:$C$1170,0),AJ$3)</f>
        <v>409831.24</v>
      </c>
      <c r="AK1139">
        <f>INDEX(Валюта!$A$4:$BK$1170,MATCH(Позиція!$C1139,Валюта!$C$4:$C$1170,0),AK$3)</f>
        <v>360460.39</v>
      </c>
      <c r="AL1139">
        <f>INDEX(Валюта!$A$4:$BK$1170,MATCH(Позиція!$C1139,Валюта!$C$4:$C$1170,0),AL$3)</f>
        <v>383350.7</v>
      </c>
      <c r="AM1139">
        <f>INDEX(Валюта!$A$4:$BK$1170,MATCH(Позиція!$C1139,Валюта!$C$4:$C$1170,0),AM$3)</f>
        <v>279655.31</v>
      </c>
      <c r="AN1139">
        <f>INDEX(Валюта!$A$4:$BK$1170,MATCH(Позиція!$C1139,Валюта!$C$4:$C$1170,0),AN$3)</f>
        <v>532740.32999999996</v>
      </c>
      <c r="AO1139">
        <f>INDEX(Валюта!$A$4:$BK$1170,MATCH(Позиція!$C1139,Валюта!$C$4:$C$1170,0),AO$3)</f>
        <v>483992.44</v>
      </c>
      <c r="AP1139">
        <f>INDEX(Валюта!$A$4:$BK$1170,MATCH(Позиція!$C1139,Валюта!$C$4:$C$1170,0),AP$3)</f>
        <v>470945.73</v>
      </c>
      <c r="AQ1139">
        <f>INDEX(Валюта!$A$4:$BK$1170,MATCH(Позиція!$C1139,Валюта!$C$4:$C$1170,0),AQ$3)</f>
        <v>286928.90999999997</v>
      </c>
      <c r="AR1139">
        <f>INDEX(Валюта!$A$4:$BK$1170,MATCH(Позиція!$C1139,Валюта!$C$4:$C$1170,0),AR$3)</f>
        <v>340247.64</v>
      </c>
      <c r="AS1139">
        <f>INDEX(Валюта!$A$4:$BK$1170,MATCH(Позиція!$C1139,Валюта!$C$4:$C$1170,0),AS$3)</f>
        <v>258907.6</v>
      </c>
      <c r="AT1139">
        <f>INDEX(Валюта!$A$4:$BK$1170,MATCH(Позиція!$C1139,Валюта!$C$4:$C$1170,0),AT$3)</f>
        <v>969542.5</v>
      </c>
      <c r="AU1139">
        <f>INDEX(Валюта!$A$4:$BK$1170,MATCH(Позиція!$C1139,Валюта!$C$4:$C$1170,0),AU$3)</f>
        <v>264230.63</v>
      </c>
      <c r="AV1139">
        <f>INDEX(Валюта!$A$4:$BK$1170,MATCH(Позиція!$C1139,Валюта!$C$4:$C$1170,0),AV$3)</f>
        <v>425790.59</v>
      </c>
      <c r="AW1139">
        <f>INDEX(Валюта!$A$4:$BK$1170,MATCH(Позиція!$C1139,Валюта!$C$4:$C$1170,0),AW$3)</f>
        <v>300654.41000000009</v>
      </c>
      <c r="AX1139">
        <f>INDEX(Валюта!$A$4:$BK$1170,MATCH(Позиція!$C1139,Валюта!$C$4:$C$1170,0),AX$3)</f>
        <v>336937.68</v>
      </c>
      <c r="AY1139">
        <f>INDEX(Валюта!$A$4:$BK$1170,MATCH(Позиція!$C1139,Валюта!$C$4:$C$1170,0),AY$3)</f>
        <v>314853.66000000009</v>
      </c>
      <c r="AZ1139">
        <f>INDEX(Валюта!$A$4:$BK$1170,MATCH(Позиція!$C1139,Валюта!$C$4:$C$1170,0),AZ$3)</f>
        <v>242430.57</v>
      </c>
      <c r="BA1139">
        <f>INDEX(Валюта!$A$4:$BK$1170,MATCH(Позиція!$C1139,Валюта!$C$4:$C$1170,0),BA$3)</f>
        <v>364929.42</v>
      </c>
      <c r="BB1139">
        <f>INDEX(Валюта!$A$4:$BK$1170,MATCH(Позиція!$C1139,Валюта!$C$4:$C$1170,0),BB$3)</f>
        <v>417044.44</v>
      </c>
      <c r="BC1139">
        <f>INDEX(Валюта!$A$4:$BK$1170,MATCH(Позиція!$C1139,Валюта!$C$4:$C$1170,0),BC$3)</f>
        <v>783739.67</v>
      </c>
      <c r="BD1139">
        <f>INDEX(Валюта!$A$4:$BK$1170,MATCH(Позиція!$C1139,Валюта!$C$4:$C$1170,0),BD$3)</f>
        <v>275487.01</v>
      </c>
      <c r="BE1139">
        <f>INDEX(Валюта!$A$4:$BK$1170,MATCH(Позиція!$C1139,Валюта!$C$4:$C$1170,0),BE$3)</f>
        <v>413635.95</v>
      </c>
      <c r="BF1139">
        <f>INDEX(Валюта!$A$4:$BK$1170,MATCH(Позиція!$C1139,Валюта!$C$4:$C$1170,0),BF$3)</f>
        <v>559678.23</v>
      </c>
      <c r="BG1139">
        <f>INDEX(Валюта!$A$4:$BK$1170,MATCH(Позиція!$C1139,Валюта!$C$4:$C$1170,0),BG$3)</f>
        <v>547924.69999999995</v>
      </c>
      <c r="BH1139">
        <f>INDEX(Валюта!$A$4:$BK$1170,MATCH(Позиція!$C1139,Валюта!$C$4:$C$1170,0),BH$3)</f>
        <v>434932.82</v>
      </c>
      <c r="BI1139">
        <f>INDEX(Валюта!$A$4:$BK$1170,MATCH(Позиція!$C1139,Валюта!$C$4:$C$1170,0),BI$3)</f>
        <v>487183.51</v>
      </c>
      <c r="BJ1139">
        <f>INDEX(Валюта!$A$4:$BK$1170,MATCH(Позиція!$C1139,Валюта!$C$4:$C$1170,0),BJ$3)</f>
        <v>419095.47</v>
      </c>
      <c r="BK1139">
        <f>INDEX(Валюта!$A$4:$BK$1170,MATCH(Позиція!$C1139,Валюта!$C$4:$C$1170,0),BK$3)</f>
        <v>555164.67000000004</v>
      </c>
    </row>
    <row r="1140" spans="1:63" x14ac:dyDescent="0.35">
      <c r="A1140">
        <v>18</v>
      </c>
      <c r="B1140" s="39" t="s">
        <v>1104</v>
      </c>
      <c r="C1140" s="39" t="str">
        <f t="shared" si="37"/>
        <v>9026</v>
      </c>
      <c r="D1140">
        <f>INDEX(Валюта!$A$4:$BK$1170,MATCH(Позиція!$C1140,Валюта!$C$4:$C$1170,0),D$3)</f>
        <v>85288</v>
      </c>
      <c r="E1140">
        <f>INDEX(Валюта!$A$4:$BK$1170,MATCH(Позиція!$C1140,Валюта!$C$4:$C$1170,0),E$3)</f>
        <v>133359.04000000001</v>
      </c>
      <c r="F1140">
        <f>INDEX(Валюта!$A$4:$BK$1170,MATCH(Позиція!$C1140,Валюта!$C$4:$C$1170,0),F$3)</f>
        <v>159757.78</v>
      </c>
      <c r="G1140">
        <f>INDEX(Валюта!$A$4:$BK$1170,MATCH(Позиція!$C1140,Валюта!$C$4:$C$1170,0),G$3)</f>
        <v>353652.05</v>
      </c>
      <c r="H1140">
        <f>INDEX(Валюта!$A$4:$BK$1170,MATCH(Позиція!$C1140,Валюта!$C$4:$C$1170,0),H$3)</f>
        <v>114392.46</v>
      </c>
      <c r="I1140">
        <f>INDEX(Валюта!$A$4:$BK$1170,MATCH(Позиція!$C1140,Валюта!$C$4:$C$1170,0),I$3)</f>
        <v>111034.68</v>
      </c>
      <c r="J1140">
        <f>INDEX(Валюта!$A$4:$BK$1170,MATCH(Позиція!$C1140,Валюта!$C$4:$C$1170,0),J$3)</f>
        <v>361661.03</v>
      </c>
      <c r="K1140">
        <f>INDEX(Валюта!$A$4:$BK$1170,MATCH(Позиція!$C1140,Валюта!$C$4:$C$1170,0),K$3)</f>
        <v>207127.93</v>
      </c>
      <c r="L1140">
        <f>INDEX(Валюта!$A$4:$BK$1170,MATCH(Позиція!$C1140,Валюта!$C$4:$C$1170,0),L$3)</f>
        <v>254421.85</v>
      </c>
      <c r="M1140">
        <f>INDEX(Валюта!$A$4:$BK$1170,MATCH(Позиція!$C1140,Валюта!$C$4:$C$1170,0),M$3)</f>
        <v>151544.17000000001</v>
      </c>
      <c r="N1140">
        <f>INDEX(Валюта!$A$4:$BK$1170,MATCH(Позиція!$C1140,Валюта!$C$4:$C$1170,0),N$3)</f>
        <v>309329.65000000002</v>
      </c>
      <c r="O1140">
        <f>INDEX(Валюта!$A$4:$BK$1170,MATCH(Позиція!$C1140,Валюта!$C$4:$C$1170,0),O$3)</f>
        <v>210296.05</v>
      </c>
      <c r="P1140">
        <f>INDEX(Валюта!$A$4:$BK$1170,MATCH(Позиція!$C1140,Валюта!$C$4:$C$1170,0),P$3)</f>
        <v>156523.71</v>
      </c>
      <c r="Q1140">
        <f>INDEX(Валюта!$A$4:$BK$1170,MATCH(Позиція!$C1140,Валюта!$C$4:$C$1170,0),Q$3)</f>
        <v>119924.4</v>
      </c>
      <c r="R1140">
        <f>INDEX(Валюта!$A$4:$BK$1170,MATCH(Позиція!$C1140,Валюта!$C$4:$C$1170,0),R$3)</f>
        <v>346297.99</v>
      </c>
      <c r="S1140">
        <f>INDEX(Валюта!$A$4:$BK$1170,MATCH(Позиція!$C1140,Валюта!$C$4:$C$1170,0),S$3)</f>
        <v>201533.78</v>
      </c>
      <c r="T1140">
        <f>INDEX(Валюта!$A$4:$BK$1170,MATCH(Позиція!$C1140,Валюта!$C$4:$C$1170,0),T$3)</f>
        <v>320539.64</v>
      </c>
      <c r="U1140">
        <f>INDEX(Валюта!$A$4:$BK$1170,MATCH(Позиція!$C1140,Валюта!$C$4:$C$1170,0),U$3)</f>
        <v>273701.37</v>
      </c>
      <c r="V1140">
        <f>INDEX(Валюта!$A$4:$BK$1170,MATCH(Позиція!$C1140,Валюта!$C$4:$C$1170,0),V$3)</f>
        <v>159571.93</v>
      </c>
      <c r="W1140">
        <f>INDEX(Валюта!$A$4:$BK$1170,MATCH(Позиція!$C1140,Валюта!$C$4:$C$1170,0),W$3)</f>
        <v>171731</v>
      </c>
      <c r="X1140">
        <f>INDEX(Валюта!$A$4:$BK$1170,MATCH(Позиція!$C1140,Валюта!$C$4:$C$1170,0),X$3)</f>
        <v>273721.13</v>
      </c>
      <c r="Y1140">
        <f>INDEX(Валюта!$A$4:$BK$1170,MATCH(Позиція!$C1140,Валюта!$C$4:$C$1170,0),Y$3)</f>
        <v>498486.22</v>
      </c>
      <c r="Z1140">
        <f>INDEX(Валюта!$A$4:$BK$1170,MATCH(Позиція!$C1140,Валюта!$C$4:$C$1170,0),Z$3)</f>
        <v>260117.24</v>
      </c>
      <c r="AA1140">
        <f>INDEX(Валюта!$A$4:$BK$1170,MATCH(Позиція!$C1140,Валюта!$C$4:$C$1170,0),AA$3)</f>
        <v>990800.04</v>
      </c>
      <c r="AB1140">
        <f>INDEX(Валюта!$A$4:$BK$1170,MATCH(Позиція!$C1140,Валюта!$C$4:$C$1170,0),AB$3)</f>
        <v>129410.58</v>
      </c>
      <c r="AC1140">
        <f>INDEX(Валюта!$A$4:$BK$1170,MATCH(Позиція!$C1140,Валюта!$C$4:$C$1170,0),AC$3)</f>
        <v>153326.84</v>
      </c>
      <c r="AD1140">
        <f>INDEX(Валюта!$A$4:$BK$1170,MATCH(Позиція!$C1140,Валюта!$C$4:$C$1170,0),AD$3)</f>
        <v>256138.51</v>
      </c>
      <c r="AE1140">
        <f>INDEX(Валюта!$A$4:$BK$1170,MATCH(Позиція!$C1140,Валюта!$C$4:$C$1170,0),AE$3)</f>
        <v>285164.12</v>
      </c>
      <c r="AF1140">
        <f>INDEX(Валюта!$A$4:$BK$1170,MATCH(Позиція!$C1140,Валюта!$C$4:$C$1170,0),AF$3)</f>
        <v>317352.03000000003</v>
      </c>
      <c r="AG1140">
        <f>INDEX(Валюта!$A$4:$BK$1170,MATCH(Позиція!$C1140,Валюта!$C$4:$C$1170,0),AG$3)</f>
        <v>294217.02</v>
      </c>
      <c r="AH1140">
        <f>INDEX(Валюта!$A$4:$BK$1170,MATCH(Позиція!$C1140,Валюта!$C$4:$C$1170,0),AH$3)</f>
        <v>292808.7</v>
      </c>
      <c r="AI1140">
        <f>INDEX(Валюта!$A$4:$BK$1170,MATCH(Позиція!$C1140,Валюта!$C$4:$C$1170,0),AI$3)</f>
        <v>143574.67000000001</v>
      </c>
      <c r="AJ1140">
        <f>INDEX(Валюта!$A$4:$BK$1170,MATCH(Позиція!$C1140,Валюта!$C$4:$C$1170,0),AJ$3)</f>
        <v>394193.72</v>
      </c>
      <c r="AK1140">
        <f>INDEX(Валюта!$A$4:$BK$1170,MATCH(Позиція!$C1140,Валюта!$C$4:$C$1170,0),AK$3)</f>
        <v>169896.67</v>
      </c>
      <c r="AL1140">
        <f>INDEX(Валюта!$A$4:$BK$1170,MATCH(Позиція!$C1140,Валюта!$C$4:$C$1170,0),AL$3)</f>
        <v>455122.96</v>
      </c>
      <c r="AM1140">
        <f>INDEX(Валюта!$A$4:$BK$1170,MATCH(Позиція!$C1140,Валюта!$C$4:$C$1170,0),AM$3)</f>
        <v>215977.59</v>
      </c>
      <c r="AN1140">
        <f>INDEX(Валюта!$A$4:$BK$1170,MATCH(Позиція!$C1140,Валюта!$C$4:$C$1170,0),AN$3)</f>
        <v>129402.54</v>
      </c>
      <c r="AO1140">
        <f>INDEX(Валюта!$A$4:$BK$1170,MATCH(Позиція!$C1140,Валюта!$C$4:$C$1170,0),AO$3)</f>
        <v>227139.20000000001</v>
      </c>
      <c r="AP1140">
        <f>INDEX(Валюта!$A$4:$BK$1170,MATCH(Позиція!$C1140,Валюта!$C$4:$C$1170,0),AP$3)</f>
        <v>178901.27</v>
      </c>
      <c r="AQ1140">
        <f>INDEX(Валюта!$A$4:$BK$1170,MATCH(Позиція!$C1140,Валюта!$C$4:$C$1170,0),AQ$3)</f>
        <v>89279.33</v>
      </c>
      <c r="AR1140">
        <f>INDEX(Валюта!$A$4:$BK$1170,MATCH(Позиція!$C1140,Валюта!$C$4:$C$1170,0),AR$3)</f>
        <v>115890.65</v>
      </c>
      <c r="AS1140">
        <f>INDEX(Валюта!$A$4:$BK$1170,MATCH(Позиція!$C1140,Валюта!$C$4:$C$1170,0),AS$3)</f>
        <v>225637.8</v>
      </c>
      <c r="AT1140">
        <f>INDEX(Валюта!$A$4:$BK$1170,MATCH(Позиція!$C1140,Валюта!$C$4:$C$1170,0),AT$3)</f>
        <v>379790.65</v>
      </c>
      <c r="AU1140">
        <f>INDEX(Валюта!$A$4:$BK$1170,MATCH(Позиція!$C1140,Валюта!$C$4:$C$1170,0),AU$3)</f>
        <v>252835.7</v>
      </c>
      <c r="AV1140">
        <f>INDEX(Валюта!$A$4:$BK$1170,MATCH(Позиція!$C1140,Валюта!$C$4:$C$1170,0),AV$3)</f>
        <v>329618.61</v>
      </c>
      <c r="AW1140">
        <f>INDEX(Валюта!$A$4:$BK$1170,MATCH(Позиція!$C1140,Валюта!$C$4:$C$1170,0),AW$3)</f>
        <v>306377.65000000002</v>
      </c>
      <c r="AX1140">
        <f>INDEX(Валюта!$A$4:$BK$1170,MATCH(Позиція!$C1140,Валюта!$C$4:$C$1170,0),AX$3)</f>
        <v>361107.23</v>
      </c>
      <c r="AY1140">
        <f>INDEX(Валюта!$A$4:$BK$1170,MATCH(Позиція!$C1140,Валюта!$C$4:$C$1170,0),AY$3)</f>
        <v>309221.93</v>
      </c>
      <c r="AZ1140">
        <f>INDEX(Валюта!$A$4:$BK$1170,MATCH(Позиція!$C1140,Валюта!$C$4:$C$1170,0),AZ$3)</f>
        <v>188861.82</v>
      </c>
      <c r="BA1140">
        <f>INDEX(Валюта!$A$4:$BK$1170,MATCH(Позиція!$C1140,Валюта!$C$4:$C$1170,0),BA$3)</f>
        <v>370713.09</v>
      </c>
      <c r="BB1140">
        <f>INDEX(Валюта!$A$4:$BK$1170,MATCH(Позиція!$C1140,Валюта!$C$4:$C$1170,0),BB$3)</f>
        <v>313074.81</v>
      </c>
      <c r="BC1140">
        <f>INDEX(Валюта!$A$4:$BK$1170,MATCH(Позиція!$C1140,Валюта!$C$4:$C$1170,0),BC$3)</f>
        <v>394532.05</v>
      </c>
      <c r="BD1140">
        <f>INDEX(Валюта!$A$4:$BK$1170,MATCH(Позиція!$C1140,Валюта!$C$4:$C$1170,0),BD$3)</f>
        <v>273586.63</v>
      </c>
      <c r="BE1140">
        <f>INDEX(Валюта!$A$4:$BK$1170,MATCH(Позиція!$C1140,Валюта!$C$4:$C$1170,0),BE$3)</f>
        <v>232542.34</v>
      </c>
      <c r="BF1140">
        <f>INDEX(Валюта!$A$4:$BK$1170,MATCH(Позиція!$C1140,Валюта!$C$4:$C$1170,0),BF$3)</f>
        <v>412260.48</v>
      </c>
      <c r="BG1140">
        <f>INDEX(Валюта!$A$4:$BK$1170,MATCH(Позиція!$C1140,Валюта!$C$4:$C$1170,0),BG$3)</f>
        <v>436108.11</v>
      </c>
      <c r="BH1140">
        <f>INDEX(Валюта!$A$4:$BK$1170,MATCH(Позиція!$C1140,Валюта!$C$4:$C$1170,0),BH$3)</f>
        <v>285328.90000000002</v>
      </c>
      <c r="BI1140">
        <f>INDEX(Валюта!$A$4:$BK$1170,MATCH(Позиція!$C1140,Валюта!$C$4:$C$1170,0),BI$3)</f>
        <v>384485.03</v>
      </c>
      <c r="BJ1140">
        <f>INDEX(Валюта!$A$4:$BK$1170,MATCH(Позиція!$C1140,Валюта!$C$4:$C$1170,0),BJ$3)</f>
        <v>333098.32</v>
      </c>
      <c r="BK1140">
        <f>INDEX(Валюта!$A$4:$BK$1170,MATCH(Позиція!$C1140,Валюта!$C$4:$C$1170,0),BK$3)</f>
        <v>488687.11</v>
      </c>
    </row>
    <row r="1141" spans="1:63" x14ac:dyDescent="0.35">
      <c r="A1141">
        <v>18</v>
      </c>
      <c r="B1141" s="39" t="s">
        <v>1105</v>
      </c>
      <c r="C1141" s="39" t="str">
        <f t="shared" si="37"/>
        <v>9027</v>
      </c>
      <c r="D1141">
        <f>INDEX(Валюта!$A$4:$BK$1170,MATCH(Позиція!$C1141,Валюта!$C$4:$C$1170,0),D$3)</f>
        <v>318315.2</v>
      </c>
      <c r="E1141">
        <f>INDEX(Валюта!$A$4:$BK$1170,MATCH(Позиція!$C1141,Валюта!$C$4:$C$1170,0),E$3)</f>
        <v>114655.34</v>
      </c>
      <c r="F1141">
        <f>INDEX(Валюта!$A$4:$BK$1170,MATCH(Позиція!$C1141,Валюта!$C$4:$C$1170,0),F$3)</f>
        <v>158631.96</v>
      </c>
      <c r="G1141">
        <f>INDEX(Валюта!$A$4:$BK$1170,MATCH(Позиція!$C1141,Валюта!$C$4:$C$1170,0),G$3)</f>
        <v>91297.56</v>
      </c>
      <c r="H1141">
        <f>INDEX(Валюта!$A$4:$BK$1170,MATCH(Позиція!$C1141,Валюта!$C$4:$C$1170,0),H$3)</f>
        <v>174101.82</v>
      </c>
      <c r="I1141">
        <f>INDEX(Валюта!$A$4:$BK$1170,MATCH(Позиція!$C1141,Валюта!$C$4:$C$1170,0),I$3)</f>
        <v>85225.180000000008</v>
      </c>
      <c r="J1141">
        <f>INDEX(Валюта!$A$4:$BK$1170,MATCH(Позиція!$C1141,Валюта!$C$4:$C$1170,0),J$3)</f>
        <v>94848.49</v>
      </c>
      <c r="K1141">
        <f>INDEX(Валюта!$A$4:$BK$1170,MATCH(Позиція!$C1141,Валюта!$C$4:$C$1170,0),K$3)</f>
        <v>202354.42</v>
      </c>
      <c r="L1141">
        <f>INDEX(Валюта!$A$4:$BK$1170,MATCH(Позиція!$C1141,Валюта!$C$4:$C$1170,0),L$3)</f>
        <v>113690</v>
      </c>
      <c r="M1141">
        <f>INDEX(Валюта!$A$4:$BK$1170,MATCH(Позиція!$C1141,Валюта!$C$4:$C$1170,0),M$3)</f>
        <v>147122.16</v>
      </c>
      <c r="N1141">
        <f>INDEX(Валюта!$A$4:$BK$1170,MATCH(Позиція!$C1141,Валюта!$C$4:$C$1170,0),N$3)</f>
        <v>61180</v>
      </c>
      <c r="O1141">
        <f>INDEX(Валюта!$A$4:$BK$1170,MATCH(Позиція!$C1141,Валюта!$C$4:$C$1170,0),O$3)</f>
        <v>182310</v>
      </c>
      <c r="P1141">
        <f>INDEX(Валюта!$A$4:$BK$1170,MATCH(Позиція!$C1141,Валюта!$C$4:$C$1170,0),P$3)</f>
        <v>169808.93</v>
      </c>
      <c r="Q1141">
        <f>INDEX(Валюта!$A$4:$BK$1170,MATCH(Позиція!$C1141,Валюта!$C$4:$C$1170,0),Q$3)</f>
        <v>150042.51999999999</v>
      </c>
      <c r="R1141">
        <f>INDEX(Валюта!$A$4:$BK$1170,MATCH(Позиція!$C1141,Валюта!$C$4:$C$1170,0),R$3)</f>
        <v>189941.12</v>
      </c>
      <c r="S1141">
        <f>INDEX(Валюта!$A$4:$BK$1170,MATCH(Позиція!$C1141,Валюта!$C$4:$C$1170,0),S$3)</f>
        <v>153247.6</v>
      </c>
      <c r="T1141">
        <f>INDEX(Валюта!$A$4:$BK$1170,MATCH(Позиція!$C1141,Валюта!$C$4:$C$1170,0),T$3)</f>
        <v>127100.54</v>
      </c>
      <c r="U1141">
        <f>INDEX(Валюта!$A$4:$BK$1170,MATCH(Позиція!$C1141,Валюта!$C$4:$C$1170,0),U$3)</f>
        <v>125260.03</v>
      </c>
      <c r="V1141">
        <f>INDEX(Валюта!$A$4:$BK$1170,MATCH(Позиція!$C1141,Валюта!$C$4:$C$1170,0),V$3)</f>
        <v>182734.9</v>
      </c>
      <c r="W1141">
        <f>INDEX(Валюта!$A$4:$BK$1170,MATCH(Позиція!$C1141,Валюта!$C$4:$C$1170,0),W$3)</f>
        <v>125901.66</v>
      </c>
      <c r="X1141">
        <f>INDEX(Валюта!$A$4:$BK$1170,MATCH(Позиція!$C1141,Валюта!$C$4:$C$1170,0),X$3)</f>
        <v>33004.44</v>
      </c>
      <c r="Y1141">
        <f>INDEX(Валюта!$A$4:$BK$1170,MATCH(Позиція!$C1141,Валюта!$C$4:$C$1170,0),Y$3)</f>
        <v>125317.1</v>
      </c>
      <c r="Z1141">
        <f>INDEX(Валюта!$A$4:$BK$1170,MATCH(Позиція!$C1141,Валюта!$C$4:$C$1170,0),Z$3)</f>
        <v>227561.9</v>
      </c>
      <c r="AA1141">
        <f>INDEX(Валюта!$A$4:$BK$1170,MATCH(Позиція!$C1141,Валюта!$C$4:$C$1170,0),AA$3)</f>
        <v>92786.38</v>
      </c>
      <c r="AB1141">
        <f>INDEX(Валюта!$A$4:$BK$1170,MATCH(Позиція!$C1141,Валюта!$C$4:$C$1170,0),AB$3)</f>
        <v>52377.5</v>
      </c>
      <c r="AC1141">
        <f>INDEX(Валюта!$A$4:$BK$1170,MATCH(Позиція!$C1141,Валюта!$C$4:$C$1170,0),AC$3)</f>
        <v>148608.65</v>
      </c>
      <c r="AD1141">
        <f>INDEX(Валюта!$A$4:$BK$1170,MATCH(Позиція!$C1141,Валюта!$C$4:$C$1170,0),AD$3)</f>
        <v>137898.57999999999</v>
      </c>
      <c r="AE1141">
        <f>INDEX(Валюта!$A$4:$BK$1170,MATCH(Позиція!$C1141,Валюта!$C$4:$C$1170,0),AE$3)</f>
        <v>178746.88</v>
      </c>
      <c r="AF1141">
        <f>INDEX(Валюта!$A$4:$BK$1170,MATCH(Позиція!$C1141,Валюта!$C$4:$C$1170,0),AF$3)</f>
        <v>147015.48000000001</v>
      </c>
      <c r="AG1141">
        <f>INDEX(Валюта!$A$4:$BK$1170,MATCH(Позиція!$C1141,Валюта!$C$4:$C$1170,0),AG$3)</f>
        <v>173999.82</v>
      </c>
      <c r="AH1141">
        <f>INDEX(Валюта!$A$4:$BK$1170,MATCH(Позиція!$C1141,Валюта!$C$4:$C$1170,0),AH$3)</f>
        <v>312786.09000000003</v>
      </c>
      <c r="AI1141">
        <f>INDEX(Валюта!$A$4:$BK$1170,MATCH(Позиція!$C1141,Валюта!$C$4:$C$1170,0),AI$3)</f>
        <v>224925.52</v>
      </c>
      <c r="AJ1141">
        <f>INDEX(Валюта!$A$4:$BK$1170,MATCH(Позиція!$C1141,Валюта!$C$4:$C$1170,0),AJ$3)</f>
        <v>88164.84</v>
      </c>
      <c r="AK1141">
        <f>INDEX(Валюта!$A$4:$BK$1170,MATCH(Позиція!$C1141,Валюта!$C$4:$C$1170,0),AK$3)</f>
        <v>183250.24</v>
      </c>
      <c r="AL1141">
        <f>INDEX(Валюта!$A$4:$BK$1170,MATCH(Позиція!$C1141,Валюта!$C$4:$C$1170,0),AL$3)</f>
        <v>339074.38</v>
      </c>
      <c r="AM1141">
        <f>INDEX(Валюта!$A$4:$BK$1170,MATCH(Позиція!$C1141,Валюта!$C$4:$C$1170,0),AM$3)</f>
        <v>127130.22</v>
      </c>
      <c r="AN1141">
        <f>INDEX(Валюта!$A$4:$BK$1170,MATCH(Позиція!$C1141,Валюта!$C$4:$C$1170,0),AN$3)</f>
        <v>60822.34</v>
      </c>
      <c r="AO1141">
        <f>INDEX(Валюта!$A$4:$BK$1170,MATCH(Позиція!$C1141,Валюта!$C$4:$C$1170,0),AO$3)</f>
        <v>96410.72</v>
      </c>
      <c r="AP1141">
        <f>INDEX(Валюта!$A$4:$BK$1170,MATCH(Позиція!$C1141,Валюта!$C$4:$C$1170,0),AP$3)</f>
        <v>164870.29999999999</v>
      </c>
      <c r="AQ1141">
        <f>INDEX(Валюта!$A$4:$BK$1170,MATCH(Позиція!$C1141,Валюта!$C$4:$C$1170,0),AQ$3)</f>
        <v>37283.160000000003</v>
      </c>
      <c r="AR1141">
        <f>INDEX(Валюта!$A$4:$BK$1170,MATCH(Позиція!$C1141,Валюта!$C$4:$C$1170,0),AR$3)</f>
        <v>128690</v>
      </c>
      <c r="AS1141">
        <f>INDEX(Валюта!$A$4:$BK$1170,MATCH(Позиція!$C1141,Валюта!$C$4:$C$1170,0),AS$3)</f>
        <v>199220.24</v>
      </c>
      <c r="AT1141">
        <f>INDEX(Валюта!$A$4:$BK$1170,MATCH(Позиція!$C1141,Валюта!$C$4:$C$1170,0),AT$3)</f>
        <v>387161.77</v>
      </c>
      <c r="AU1141">
        <f>INDEX(Валюта!$A$4:$BK$1170,MATCH(Позиція!$C1141,Валюта!$C$4:$C$1170,0),AU$3)</f>
        <v>324128.32</v>
      </c>
      <c r="AV1141">
        <f>INDEX(Валюта!$A$4:$BK$1170,MATCH(Позиція!$C1141,Валюта!$C$4:$C$1170,0),AV$3)</f>
        <v>154840</v>
      </c>
      <c r="AW1141">
        <f>INDEX(Валюта!$A$4:$BK$1170,MATCH(Позиція!$C1141,Валюта!$C$4:$C$1170,0),AW$3)</f>
        <v>438670</v>
      </c>
      <c r="AX1141">
        <f>INDEX(Валюта!$A$4:$BK$1170,MATCH(Позиція!$C1141,Валюта!$C$4:$C$1170,0),AX$3)</f>
        <v>175963.74</v>
      </c>
      <c r="AY1141">
        <f>INDEX(Валюта!$A$4:$BK$1170,MATCH(Позиція!$C1141,Валюта!$C$4:$C$1170,0),AY$3)</f>
        <v>379131.78</v>
      </c>
      <c r="AZ1141">
        <f>INDEX(Валюта!$A$4:$BK$1170,MATCH(Позиція!$C1141,Валюта!$C$4:$C$1170,0),AZ$3)</f>
        <v>192920</v>
      </c>
      <c r="BA1141">
        <f>INDEX(Валюта!$A$4:$BK$1170,MATCH(Позиція!$C1141,Валюта!$C$4:$C$1170,0),BA$3)</f>
        <v>321910</v>
      </c>
      <c r="BB1141">
        <f>INDEX(Валюта!$A$4:$BK$1170,MATCH(Позиція!$C1141,Валюта!$C$4:$C$1170,0),BB$3)</f>
        <v>192787.59</v>
      </c>
      <c r="BC1141">
        <f>INDEX(Валюта!$A$4:$BK$1170,MATCH(Позиція!$C1141,Валюта!$C$4:$C$1170,0),BC$3)</f>
        <v>113610</v>
      </c>
      <c r="BD1141">
        <f>INDEX(Валюта!$A$4:$BK$1170,MATCH(Позиція!$C1141,Валюта!$C$4:$C$1170,0),BD$3)</f>
        <v>176183.56</v>
      </c>
      <c r="BE1141">
        <f>INDEX(Валюта!$A$4:$BK$1170,MATCH(Позиція!$C1141,Валюта!$C$4:$C$1170,0),BE$3)</f>
        <v>174920</v>
      </c>
      <c r="BF1141">
        <f>INDEX(Валюта!$A$4:$BK$1170,MATCH(Позиція!$C1141,Валюта!$C$4:$C$1170,0),BF$3)</f>
        <v>235712.02</v>
      </c>
      <c r="BG1141">
        <f>INDEX(Валюта!$A$4:$BK$1170,MATCH(Позиція!$C1141,Валюта!$C$4:$C$1170,0),BG$3)</f>
        <v>305692</v>
      </c>
      <c r="BH1141">
        <f>INDEX(Валюта!$A$4:$BK$1170,MATCH(Позиція!$C1141,Валюта!$C$4:$C$1170,0),BH$3)</f>
        <v>223104.28</v>
      </c>
      <c r="BI1141">
        <f>INDEX(Валюта!$A$4:$BK$1170,MATCH(Позиція!$C1141,Валюта!$C$4:$C$1170,0),BI$3)</f>
        <v>200230</v>
      </c>
      <c r="BJ1141">
        <f>INDEX(Валюта!$A$4:$BK$1170,MATCH(Позиція!$C1141,Валюта!$C$4:$C$1170,0),BJ$3)</f>
        <v>328504.17</v>
      </c>
      <c r="BK1141">
        <f>INDEX(Валюта!$A$4:$BK$1170,MATCH(Позиція!$C1141,Валюта!$C$4:$C$1170,0),BK$3)</f>
        <v>264426.73</v>
      </c>
    </row>
    <row r="1142" spans="1:63" x14ac:dyDescent="0.35">
      <c r="A1142">
        <v>18</v>
      </c>
      <c r="B1142" s="39" t="s">
        <v>1106</v>
      </c>
      <c r="C1142" s="39" t="str">
        <f t="shared" si="37"/>
        <v>9028</v>
      </c>
      <c r="D1142">
        <f>INDEX(Валюта!$A$4:$BK$1170,MATCH(Позиція!$C1142,Валюта!$C$4:$C$1170,0),D$3)</f>
        <v>173410</v>
      </c>
      <c r="E1142">
        <f>INDEX(Валюта!$A$4:$BK$1170,MATCH(Позиція!$C1142,Валюта!$C$4:$C$1170,0),E$3)</f>
        <v>353810</v>
      </c>
      <c r="F1142">
        <f>INDEX(Валюта!$A$4:$BK$1170,MATCH(Позиція!$C1142,Валюта!$C$4:$C$1170,0),F$3)</f>
        <v>718990</v>
      </c>
      <c r="G1142">
        <f>INDEX(Валюта!$A$4:$BK$1170,MATCH(Позиція!$C1142,Валюта!$C$4:$C$1170,0),G$3)</f>
        <v>682720.35</v>
      </c>
      <c r="H1142">
        <f>INDEX(Валюта!$A$4:$BK$1170,MATCH(Позиція!$C1142,Валюта!$C$4:$C$1170,0),H$3)</f>
        <v>715910</v>
      </c>
      <c r="I1142">
        <f>INDEX(Валюта!$A$4:$BK$1170,MATCH(Позиція!$C1142,Валюта!$C$4:$C$1170,0),I$3)</f>
        <v>480065.35</v>
      </c>
      <c r="J1142">
        <f>INDEX(Валюта!$A$4:$BK$1170,MATCH(Позиція!$C1142,Валюта!$C$4:$C$1170,0),J$3)</f>
        <v>863530</v>
      </c>
      <c r="K1142">
        <f>INDEX(Валюта!$A$4:$BK$1170,MATCH(Позиція!$C1142,Валюта!$C$4:$C$1170,0),K$3)</f>
        <v>301990</v>
      </c>
      <c r="L1142">
        <f>INDEX(Валюта!$A$4:$BK$1170,MATCH(Позиція!$C1142,Валюта!$C$4:$C$1170,0),L$3)</f>
        <v>1047140</v>
      </c>
      <c r="M1142">
        <f>INDEX(Валюта!$A$4:$BK$1170,MATCH(Позиція!$C1142,Валюта!$C$4:$C$1170,0),M$3)</f>
        <v>456893.8</v>
      </c>
      <c r="N1142">
        <f>INDEX(Валюта!$A$4:$BK$1170,MATCH(Позиція!$C1142,Валюта!$C$4:$C$1170,0),N$3)</f>
        <v>537915</v>
      </c>
      <c r="O1142">
        <f>INDEX(Валюта!$A$4:$BK$1170,MATCH(Позиція!$C1142,Валюта!$C$4:$C$1170,0),O$3)</f>
        <v>101910</v>
      </c>
      <c r="P1142">
        <f>INDEX(Валюта!$A$4:$BK$1170,MATCH(Позиція!$C1142,Валюта!$C$4:$C$1170,0),P$3)</f>
        <v>310908.66000000009</v>
      </c>
      <c r="Q1142">
        <f>INDEX(Валюта!$A$4:$BK$1170,MATCH(Позиція!$C1142,Валюта!$C$4:$C$1170,0),Q$3)</f>
        <v>296605</v>
      </c>
      <c r="R1142">
        <f>INDEX(Валюта!$A$4:$BK$1170,MATCH(Позиція!$C1142,Валюта!$C$4:$C$1170,0),R$3)</f>
        <v>606285</v>
      </c>
      <c r="S1142">
        <f>INDEX(Валюта!$A$4:$BK$1170,MATCH(Позиція!$C1142,Валюта!$C$4:$C$1170,0),S$3)</f>
        <v>273690</v>
      </c>
      <c r="T1142">
        <f>INDEX(Валюта!$A$4:$BK$1170,MATCH(Позиція!$C1142,Валюта!$C$4:$C$1170,0),T$3)</f>
        <v>499785</v>
      </c>
      <c r="U1142">
        <f>INDEX(Валюта!$A$4:$BK$1170,MATCH(Позиція!$C1142,Валюта!$C$4:$C$1170,0),U$3)</f>
        <v>892440</v>
      </c>
      <c r="V1142">
        <f>INDEX(Валюта!$A$4:$BK$1170,MATCH(Позиція!$C1142,Валюта!$C$4:$C$1170,0),V$3)</f>
        <v>666110</v>
      </c>
      <c r="W1142">
        <f>INDEX(Валюта!$A$4:$BK$1170,MATCH(Позиція!$C1142,Валюта!$C$4:$C$1170,0),W$3)</f>
        <v>271030</v>
      </c>
      <c r="X1142">
        <f>INDEX(Валюта!$A$4:$BK$1170,MATCH(Позиція!$C1142,Валюта!$C$4:$C$1170,0),X$3)</f>
        <v>480070</v>
      </c>
      <c r="Y1142">
        <f>INDEX(Валюта!$A$4:$BK$1170,MATCH(Позиція!$C1142,Валюта!$C$4:$C$1170,0),Y$3)</f>
        <v>670890</v>
      </c>
      <c r="Z1142">
        <f>INDEX(Валюта!$A$4:$BK$1170,MATCH(Позиція!$C1142,Валюта!$C$4:$C$1170,0),Z$3)</f>
        <v>765005</v>
      </c>
      <c r="AA1142">
        <f>INDEX(Валюта!$A$4:$BK$1170,MATCH(Позиція!$C1142,Валюта!$C$4:$C$1170,0),AA$3)</f>
        <v>733465</v>
      </c>
      <c r="AB1142">
        <f>INDEX(Валюта!$A$4:$BK$1170,MATCH(Позиція!$C1142,Валюта!$C$4:$C$1170,0),AB$3)</f>
        <v>387920</v>
      </c>
      <c r="AC1142">
        <f>INDEX(Валюта!$A$4:$BK$1170,MATCH(Позиція!$C1142,Валюта!$C$4:$C$1170,0),AC$3)</f>
        <v>810105</v>
      </c>
      <c r="AD1142">
        <f>INDEX(Валюта!$A$4:$BK$1170,MATCH(Позиція!$C1142,Валюта!$C$4:$C$1170,0),AD$3)</f>
        <v>154974.32999999999</v>
      </c>
      <c r="AE1142">
        <f>INDEX(Валюта!$A$4:$BK$1170,MATCH(Позиція!$C1142,Валюта!$C$4:$C$1170,0),AE$3)</f>
        <v>624570</v>
      </c>
      <c r="AF1142">
        <f>INDEX(Валюта!$A$4:$BK$1170,MATCH(Позиція!$C1142,Валюта!$C$4:$C$1170,0),AF$3)</f>
        <v>480780</v>
      </c>
      <c r="AG1142">
        <f>INDEX(Валюта!$A$4:$BK$1170,MATCH(Позиція!$C1142,Валюта!$C$4:$C$1170,0),AG$3)</f>
        <v>196580</v>
      </c>
      <c r="AH1142">
        <f>INDEX(Валюта!$A$4:$BK$1170,MATCH(Позиція!$C1142,Валюта!$C$4:$C$1170,0),AH$3)</f>
        <v>779590</v>
      </c>
      <c r="AI1142">
        <f>INDEX(Валюта!$A$4:$BK$1170,MATCH(Позиція!$C1142,Валюта!$C$4:$C$1170,0),AI$3)</f>
        <v>837910</v>
      </c>
      <c r="AJ1142">
        <f>INDEX(Валюта!$A$4:$BK$1170,MATCH(Позиція!$C1142,Валюта!$C$4:$C$1170,0),AJ$3)</f>
        <v>737750</v>
      </c>
      <c r="AK1142">
        <f>INDEX(Валюта!$A$4:$BK$1170,MATCH(Позиція!$C1142,Валюта!$C$4:$C$1170,0),AK$3)</f>
        <v>192523</v>
      </c>
      <c r="AL1142">
        <f>INDEX(Валюта!$A$4:$BK$1170,MATCH(Позиція!$C1142,Валюта!$C$4:$C$1170,0),AL$3)</f>
        <v>383280</v>
      </c>
      <c r="AM1142">
        <f>INDEX(Валюта!$A$4:$BK$1170,MATCH(Позиція!$C1142,Валюта!$C$4:$C$1170,0),AM$3)</f>
        <v>491985</v>
      </c>
      <c r="AN1142">
        <f>INDEX(Валюта!$A$4:$BK$1170,MATCH(Позиція!$C1142,Валюта!$C$4:$C$1170,0),AN$3)</f>
        <v>334670</v>
      </c>
      <c r="AO1142">
        <f>INDEX(Валюта!$A$4:$BK$1170,MATCH(Позиція!$C1142,Валюта!$C$4:$C$1170,0),AO$3)</f>
        <v>1219131</v>
      </c>
      <c r="AP1142">
        <f>INDEX(Валюта!$A$4:$BK$1170,MATCH(Позиція!$C1142,Валюта!$C$4:$C$1170,0),AP$3)</f>
        <v>250105</v>
      </c>
      <c r="AQ1142">
        <f>INDEX(Валюта!$A$4:$BK$1170,MATCH(Позиція!$C1142,Валюта!$C$4:$C$1170,0),AQ$3)</f>
        <v>230151</v>
      </c>
      <c r="AR1142">
        <f>INDEX(Валюта!$A$4:$BK$1170,MATCH(Позиція!$C1142,Валюта!$C$4:$C$1170,0),AR$3)</f>
        <v>273767.65999999997</v>
      </c>
      <c r="AS1142">
        <f>INDEX(Валюта!$A$4:$BK$1170,MATCH(Позиція!$C1142,Валюта!$C$4:$C$1170,0),AS$3)</f>
        <v>469036.51</v>
      </c>
      <c r="AT1142">
        <f>INDEX(Валюта!$A$4:$BK$1170,MATCH(Позиція!$C1142,Валюта!$C$4:$C$1170,0),AT$3)</f>
        <v>777164.84</v>
      </c>
      <c r="AU1142">
        <f>INDEX(Валюта!$A$4:$BK$1170,MATCH(Позиція!$C1142,Валюта!$C$4:$C$1170,0),AU$3)</f>
        <v>849153.25</v>
      </c>
      <c r="AV1142">
        <f>INDEX(Валюта!$A$4:$BK$1170,MATCH(Позиція!$C1142,Валюта!$C$4:$C$1170,0),AV$3)</f>
        <v>372122.12</v>
      </c>
      <c r="AW1142">
        <f>INDEX(Валюта!$A$4:$BK$1170,MATCH(Позиція!$C1142,Валюта!$C$4:$C$1170,0),AW$3)</f>
        <v>1061305</v>
      </c>
      <c r="AX1142">
        <f>INDEX(Валюта!$A$4:$BK$1170,MATCH(Позиція!$C1142,Валюта!$C$4:$C$1170,0),AX$3)</f>
        <v>758481.59</v>
      </c>
      <c r="AY1142">
        <f>INDEX(Валюта!$A$4:$BK$1170,MATCH(Позиція!$C1142,Валюта!$C$4:$C$1170,0),AY$3)</f>
        <v>312450.49</v>
      </c>
      <c r="AZ1142">
        <f>INDEX(Валюта!$A$4:$BK$1170,MATCH(Позиція!$C1142,Валюта!$C$4:$C$1170,0),AZ$3)</f>
        <v>161996.1</v>
      </c>
      <c r="BA1142">
        <f>INDEX(Валюта!$A$4:$BK$1170,MATCH(Позиція!$C1142,Валюта!$C$4:$C$1170,0),BA$3)</f>
        <v>745933.18</v>
      </c>
      <c r="BB1142">
        <f>INDEX(Валюта!$A$4:$BK$1170,MATCH(Позиція!$C1142,Валюта!$C$4:$C$1170,0),BB$3)</f>
        <v>793757.09</v>
      </c>
      <c r="BC1142">
        <f>INDEX(Валюта!$A$4:$BK$1170,MATCH(Позиція!$C1142,Валюта!$C$4:$C$1170,0),BC$3)</f>
        <v>783536.48</v>
      </c>
      <c r="BD1142">
        <f>INDEX(Валюта!$A$4:$BK$1170,MATCH(Позиція!$C1142,Валюта!$C$4:$C$1170,0),BD$3)</f>
        <v>1196351.78</v>
      </c>
      <c r="BE1142">
        <f>INDEX(Валюта!$A$4:$BK$1170,MATCH(Позиція!$C1142,Валюта!$C$4:$C$1170,0),BE$3)</f>
        <v>422871.68</v>
      </c>
      <c r="BF1142">
        <f>INDEX(Валюта!$A$4:$BK$1170,MATCH(Позиція!$C1142,Валюта!$C$4:$C$1170,0),BF$3)</f>
        <v>600777.79</v>
      </c>
      <c r="BG1142">
        <f>INDEX(Валюта!$A$4:$BK$1170,MATCH(Позиція!$C1142,Валюта!$C$4:$C$1170,0),BG$3)</f>
        <v>1146661.1499999999</v>
      </c>
      <c r="BH1142">
        <f>INDEX(Валюта!$A$4:$BK$1170,MATCH(Позиція!$C1142,Валюта!$C$4:$C$1170,0),BH$3)</f>
        <v>1311944.27</v>
      </c>
      <c r="BI1142">
        <f>INDEX(Валюта!$A$4:$BK$1170,MATCH(Позиція!$C1142,Валюта!$C$4:$C$1170,0),BI$3)</f>
        <v>1180130.8</v>
      </c>
      <c r="BJ1142">
        <f>INDEX(Валюта!$A$4:$BK$1170,MATCH(Позиція!$C1142,Валюта!$C$4:$C$1170,0),BJ$3)</f>
        <v>159721.9</v>
      </c>
      <c r="BK1142">
        <f>INDEX(Валюта!$A$4:$BK$1170,MATCH(Позиція!$C1142,Валюта!$C$4:$C$1170,0),BK$3)</f>
        <v>1261793</v>
      </c>
    </row>
    <row r="1143" spans="1:63" x14ac:dyDescent="0.35">
      <c r="A1143">
        <v>18</v>
      </c>
      <c r="B1143" s="39" t="s">
        <v>1107</v>
      </c>
      <c r="C1143" s="39" t="str">
        <f t="shared" si="37"/>
        <v>9029</v>
      </c>
      <c r="D1143">
        <f>INDEX(Валюта!$A$4:$BK$1170,MATCH(Позиція!$C1143,Валюта!$C$4:$C$1170,0),D$3)</f>
        <v>15917.76</v>
      </c>
      <c r="E1143">
        <f>INDEX(Валюта!$A$4:$BK$1170,MATCH(Позиція!$C1143,Валюта!$C$4:$C$1170,0),E$3)</f>
        <v>100934</v>
      </c>
      <c r="F1143">
        <f>INDEX(Валюта!$A$4:$BK$1170,MATCH(Позиція!$C1143,Валюта!$C$4:$C$1170,0),F$3)</f>
        <v>25834</v>
      </c>
      <c r="G1143">
        <f>INDEX(Валюта!$A$4:$BK$1170,MATCH(Позиція!$C1143,Валюта!$C$4:$C$1170,0),G$3)</f>
        <v>21680.11</v>
      </c>
      <c r="H1143">
        <f>INDEX(Валюта!$A$4:$BK$1170,MATCH(Позиція!$C1143,Валюта!$C$4:$C$1170,0),H$3)</f>
        <v>24884.240000000002</v>
      </c>
      <c r="I1143">
        <f>INDEX(Валюта!$A$4:$BK$1170,MATCH(Позиція!$C1143,Валюта!$C$4:$C$1170,0),I$3)</f>
        <v>47524.34</v>
      </c>
      <c r="J1143">
        <f>INDEX(Валюта!$A$4:$BK$1170,MATCH(Позиція!$C1143,Валюта!$C$4:$C$1170,0),J$3)</f>
        <v>43325.99</v>
      </c>
      <c r="K1143">
        <f>INDEX(Валюта!$A$4:$BK$1170,MATCH(Позиція!$C1143,Валюта!$C$4:$C$1170,0),K$3)</f>
        <v>28972.92</v>
      </c>
      <c r="L1143">
        <f>INDEX(Валюта!$A$4:$BK$1170,MATCH(Позиція!$C1143,Валюта!$C$4:$C$1170,0),L$3)</f>
        <v>27430</v>
      </c>
      <c r="M1143">
        <f>INDEX(Валюта!$A$4:$BK$1170,MATCH(Позиція!$C1143,Валюта!$C$4:$C$1170,0),M$3)</f>
        <v>22644.65</v>
      </c>
      <c r="N1143">
        <f>INDEX(Валюта!$A$4:$BK$1170,MATCH(Позиція!$C1143,Валюта!$C$4:$C$1170,0),N$3)</f>
        <v>42625</v>
      </c>
      <c r="O1143">
        <f>INDEX(Валюта!$A$4:$BK$1170,MATCH(Позиція!$C1143,Валюта!$C$4:$C$1170,0),O$3)</f>
        <v>35038.949999999997</v>
      </c>
      <c r="P1143">
        <f>INDEX(Валюта!$A$4:$BK$1170,MATCH(Позиція!$C1143,Валюта!$C$4:$C$1170,0),P$3)</f>
        <v>20590</v>
      </c>
      <c r="Q1143">
        <f>INDEX(Валюта!$A$4:$BK$1170,MATCH(Позиція!$C1143,Валюта!$C$4:$C$1170,0),Q$3)</f>
        <v>24385.78</v>
      </c>
      <c r="R1143">
        <f>INDEX(Валюта!$A$4:$BK$1170,MATCH(Позиція!$C1143,Валюта!$C$4:$C$1170,0),R$3)</f>
        <v>51836.24</v>
      </c>
      <c r="S1143">
        <f>INDEX(Валюта!$A$4:$BK$1170,MATCH(Позиція!$C1143,Валюта!$C$4:$C$1170,0),S$3)</f>
        <v>22318.53</v>
      </c>
      <c r="T1143">
        <f>INDEX(Валюта!$A$4:$BK$1170,MATCH(Позиція!$C1143,Валюта!$C$4:$C$1170,0),T$3)</f>
        <v>72915</v>
      </c>
      <c r="U1143">
        <f>INDEX(Валюта!$A$4:$BK$1170,MATCH(Позиція!$C1143,Валюта!$C$4:$C$1170,0),U$3)</f>
        <v>40045</v>
      </c>
      <c r="V1143">
        <f>INDEX(Валюта!$A$4:$BK$1170,MATCH(Позиція!$C1143,Валюта!$C$4:$C$1170,0),V$3)</f>
        <v>60900</v>
      </c>
      <c r="W1143">
        <f>INDEX(Валюта!$A$4:$BK$1170,MATCH(Позиція!$C1143,Валюта!$C$4:$C$1170,0),W$3)</f>
        <v>29382.83</v>
      </c>
      <c r="X1143">
        <f>INDEX(Валюта!$A$4:$BK$1170,MATCH(Позиція!$C1143,Валюта!$C$4:$C$1170,0),X$3)</f>
        <v>39070.83</v>
      </c>
      <c r="Y1143">
        <f>INDEX(Валюта!$A$4:$BK$1170,MATCH(Позиція!$C1143,Валюта!$C$4:$C$1170,0),Y$3)</f>
        <v>27721.57</v>
      </c>
      <c r="Z1143">
        <f>INDEX(Валюта!$A$4:$BK$1170,MATCH(Позиція!$C1143,Валюта!$C$4:$C$1170,0),Z$3)</f>
        <v>81149.919999999998</v>
      </c>
      <c r="AA1143">
        <f>INDEX(Валюта!$A$4:$BK$1170,MATCH(Позиція!$C1143,Валюта!$C$4:$C$1170,0),AA$3)</f>
        <v>85922.6</v>
      </c>
      <c r="AB1143">
        <f>INDEX(Валюта!$A$4:$BK$1170,MATCH(Позиція!$C1143,Валюта!$C$4:$C$1170,0),AB$3)</f>
        <v>45065.62</v>
      </c>
      <c r="AC1143">
        <f>INDEX(Валюта!$A$4:$BK$1170,MATCH(Позиція!$C1143,Валюта!$C$4:$C$1170,0),AC$3)</f>
        <v>45335</v>
      </c>
      <c r="AD1143">
        <f>INDEX(Валюта!$A$4:$BK$1170,MATCH(Позиція!$C1143,Валюта!$C$4:$C$1170,0),AD$3)</f>
        <v>48586.1</v>
      </c>
      <c r="AE1143">
        <f>INDEX(Валюта!$A$4:$BK$1170,MATCH(Позиція!$C1143,Валюта!$C$4:$C$1170,0),AE$3)</f>
        <v>86753.650000000009</v>
      </c>
      <c r="AF1143">
        <f>INDEX(Валюта!$A$4:$BK$1170,MATCH(Позиція!$C1143,Валюта!$C$4:$C$1170,0),AF$3)</f>
        <v>72090</v>
      </c>
      <c r="AG1143">
        <f>INDEX(Валюта!$A$4:$BK$1170,MATCH(Позиція!$C1143,Валюта!$C$4:$C$1170,0),AG$3)</f>
        <v>46170</v>
      </c>
      <c r="AH1143">
        <f>INDEX(Валюта!$A$4:$BK$1170,MATCH(Позиція!$C1143,Валюта!$C$4:$C$1170,0),AH$3)</f>
        <v>87829.759999999995</v>
      </c>
      <c r="AI1143">
        <f>INDEX(Валюта!$A$4:$BK$1170,MATCH(Позиція!$C1143,Валюта!$C$4:$C$1170,0),AI$3)</f>
        <v>127975.37</v>
      </c>
      <c r="AJ1143">
        <f>INDEX(Валюта!$A$4:$BK$1170,MATCH(Позиція!$C1143,Валюта!$C$4:$C$1170,0),AJ$3)</f>
        <v>46990</v>
      </c>
      <c r="AK1143">
        <f>INDEX(Валюта!$A$4:$BK$1170,MATCH(Позиція!$C1143,Валюта!$C$4:$C$1170,0),AK$3)</f>
        <v>102697</v>
      </c>
      <c r="AL1143">
        <f>INDEX(Валюта!$A$4:$BK$1170,MATCH(Позиція!$C1143,Валюта!$C$4:$C$1170,0),AL$3)</f>
        <v>30060</v>
      </c>
      <c r="AM1143">
        <f>INDEX(Валюта!$A$4:$BK$1170,MATCH(Позиція!$C1143,Валюта!$C$4:$C$1170,0),AM$3)</f>
        <v>99253.02</v>
      </c>
      <c r="AN1143">
        <f>INDEX(Валюта!$A$4:$BK$1170,MATCH(Позиція!$C1143,Валюта!$C$4:$C$1170,0),AN$3)</f>
        <v>23568.73</v>
      </c>
      <c r="AO1143">
        <f>INDEX(Валюта!$A$4:$BK$1170,MATCH(Позиція!$C1143,Валюта!$C$4:$C$1170,0),AO$3)</f>
        <v>74845</v>
      </c>
      <c r="AP1143">
        <f>INDEX(Валюта!$A$4:$BK$1170,MATCH(Позиція!$C1143,Валюта!$C$4:$C$1170,0),AP$3)</f>
        <v>34785</v>
      </c>
      <c r="AQ1143">
        <f>INDEX(Валюта!$A$4:$BK$1170,MATCH(Позиція!$C1143,Валюта!$C$4:$C$1170,0),AQ$3)</f>
        <v>89639.42</v>
      </c>
      <c r="AR1143">
        <f>INDEX(Валюта!$A$4:$BK$1170,MATCH(Позиція!$C1143,Валюта!$C$4:$C$1170,0),AR$3)</f>
        <v>35759.53</v>
      </c>
      <c r="AS1143">
        <f>INDEX(Валюта!$A$4:$BK$1170,MATCH(Позиція!$C1143,Валюта!$C$4:$C$1170,0),AS$3)</f>
        <v>72111.009999999995</v>
      </c>
      <c r="AT1143">
        <f>INDEX(Валюта!$A$4:$BK$1170,MATCH(Позиція!$C1143,Валюта!$C$4:$C$1170,0),AT$3)</f>
        <v>42595.82</v>
      </c>
      <c r="AU1143">
        <f>INDEX(Валюта!$A$4:$BK$1170,MATCH(Позиція!$C1143,Валюта!$C$4:$C$1170,0),AU$3)</f>
        <v>39189.160000000003</v>
      </c>
      <c r="AV1143">
        <f>INDEX(Валюта!$A$4:$BK$1170,MATCH(Позиція!$C1143,Валюта!$C$4:$C$1170,0),AV$3)</f>
        <v>63535</v>
      </c>
      <c r="AW1143">
        <f>INDEX(Валюта!$A$4:$BK$1170,MATCH(Позиція!$C1143,Валюта!$C$4:$C$1170,0),AW$3)</f>
        <v>35365</v>
      </c>
      <c r="AX1143">
        <f>INDEX(Валюта!$A$4:$BK$1170,MATCH(Позиція!$C1143,Валюта!$C$4:$C$1170,0),AX$3)</f>
        <v>209710.1</v>
      </c>
      <c r="AY1143">
        <f>INDEX(Валюта!$A$4:$BK$1170,MATCH(Позиція!$C1143,Валюта!$C$4:$C$1170,0),AY$3)</f>
        <v>229650</v>
      </c>
      <c r="AZ1143">
        <f>INDEX(Валюта!$A$4:$BK$1170,MATCH(Позиція!$C1143,Валюта!$C$4:$C$1170,0),AZ$3)</f>
        <v>219100</v>
      </c>
      <c r="BA1143">
        <f>INDEX(Валюта!$A$4:$BK$1170,MATCH(Позиція!$C1143,Валюта!$C$4:$C$1170,0),BA$3)</f>
        <v>54979.839999999997</v>
      </c>
      <c r="BB1143">
        <f>INDEX(Валюта!$A$4:$BK$1170,MATCH(Позиція!$C1143,Валюта!$C$4:$C$1170,0),BB$3)</f>
        <v>29181.200000000001</v>
      </c>
      <c r="BC1143">
        <f>INDEX(Валюта!$A$4:$BK$1170,MATCH(Позиція!$C1143,Валюта!$C$4:$C$1170,0),BC$3)</f>
        <v>62117.04</v>
      </c>
      <c r="BD1143">
        <f>INDEX(Валюта!$A$4:$BK$1170,MATCH(Позиція!$C1143,Валюта!$C$4:$C$1170,0),BD$3)</f>
        <v>39640</v>
      </c>
      <c r="BE1143">
        <f>INDEX(Валюта!$A$4:$BK$1170,MATCH(Позиція!$C1143,Валюта!$C$4:$C$1170,0),BE$3)</f>
        <v>75490</v>
      </c>
      <c r="BF1143">
        <f>INDEX(Валюта!$A$4:$BK$1170,MATCH(Позиція!$C1143,Валюта!$C$4:$C$1170,0),BF$3)</f>
        <v>55898.29</v>
      </c>
      <c r="BG1143">
        <f>INDEX(Валюта!$A$4:$BK$1170,MATCH(Позиція!$C1143,Валюта!$C$4:$C$1170,0),BG$3)</f>
        <v>32283.84</v>
      </c>
      <c r="BH1143">
        <f>INDEX(Валюта!$A$4:$BK$1170,MATCH(Позиція!$C1143,Валюта!$C$4:$C$1170,0),BH$3)</f>
        <v>34280</v>
      </c>
      <c r="BI1143">
        <f>INDEX(Валюта!$A$4:$BK$1170,MATCH(Позиція!$C1143,Валюта!$C$4:$C$1170,0),BI$3)</f>
        <v>41571.99</v>
      </c>
      <c r="BJ1143">
        <f>INDEX(Валюта!$A$4:$BK$1170,MATCH(Позиція!$C1143,Валюта!$C$4:$C$1170,0),BJ$3)</f>
        <v>43010</v>
      </c>
      <c r="BK1143">
        <f>INDEX(Валюта!$A$4:$BK$1170,MATCH(Позиція!$C1143,Валюта!$C$4:$C$1170,0),BK$3)</f>
        <v>43982.59</v>
      </c>
    </row>
    <row r="1144" spans="1:63" x14ac:dyDescent="0.35">
      <c r="A1144">
        <v>18</v>
      </c>
      <c r="B1144" s="39" t="s">
        <v>1108</v>
      </c>
      <c r="C1144" s="39" t="str">
        <f t="shared" si="37"/>
        <v>9030</v>
      </c>
      <c r="D1144">
        <f>INDEX(Валюта!$A$4:$BK$1170,MATCH(Позиція!$C1144,Валюта!$C$4:$C$1170,0),D$3)</f>
        <v>944740.68</v>
      </c>
      <c r="E1144">
        <f>INDEX(Валюта!$A$4:$BK$1170,MATCH(Позиція!$C1144,Валюта!$C$4:$C$1170,0),E$3)</f>
        <v>678540.59</v>
      </c>
      <c r="F1144">
        <f>INDEX(Валюта!$A$4:$BK$1170,MATCH(Позиція!$C1144,Валюта!$C$4:$C$1170,0),F$3)</f>
        <v>1478331.33</v>
      </c>
      <c r="G1144">
        <f>INDEX(Валюта!$A$4:$BK$1170,MATCH(Позиція!$C1144,Валюта!$C$4:$C$1170,0),G$3)</f>
        <v>1193867.3999999999</v>
      </c>
      <c r="H1144">
        <f>INDEX(Валюта!$A$4:$BK$1170,MATCH(Позиція!$C1144,Валюта!$C$4:$C$1170,0),H$3)</f>
        <v>1031041.2</v>
      </c>
      <c r="I1144">
        <f>INDEX(Валюта!$A$4:$BK$1170,MATCH(Позиція!$C1144,Валюта!$C$4:$C$1170,0),I$3)</f>
        <v>1255505.77</v>
      </c>
      <c r="J1144">
        <f>INDEX(Валюта!$A$4:$BK$1170,MATCH(Позиція!$C1144,Валюта!$C$4:$C$1170,0),J$3)</f>
        <v>1287411.45</v>
      </c>
      <c r="K1144">
        <f>INDEX(Валюта!$A$4:$BK$1170,MATCH(Позиція!$C1144,Валюта!$C$4:$C$1170,0),K$3)</f>
        <v>1394517.66</v>
      </c>
      <c r="L1144">
        <f>INDEX(Валюта!$A$4:$BK$1170,MATCH(Позиція!$C1144,Валюта!$C$4:$C$1170,0),L$3)</f>
        <v>1263730</v>
      </c>
      <c r="M1144">
        <f>INDEX(Валюта!$A$4:$BK$1170,MATCH(Позиція!$C1144,Валюта!$C$4:$C$1170,0),M$3)</f>
        <v>626103.1</v>
      </c>
      <c r="N1144">
        <f>INDEX(Валюта!$A$4:$BK$1170,MATCH(Позиція!$C1144,Валюта!$C$4:$C$1170,0),N$3)</f>
        <v>1423964.17</v>
      </c>
      <c r="O1144">
        <f>INDEX(Валюта!$A$4:$BK$1170,MATCH(Позиція!$C1144,Валюта!$C$4:$C$1170,0),O$3)</f>
        <v>873484.54</v>
      </c>
      <c r="P1144">
        <f>INDEX(Валюта!$A$4:$BK$1170,MATCH(Позиція!$C1144,Валюта!$C$4:$C$1170,0),P$3)</f>
        <v>856637.20000000007</v>
      </c>
      <c r="Q1144">
        <f>INDEX(Валюта!$A$4:$BK$1170,MATCH(Позиція!$C1144,Валюта!$C$4:$C$1170,0),Q$3)</f>
        <v>941016.45000000007</v>
      </c>
      <c r="R1144">
        <f>INDEX(Валюта!$A$4:$BK$1170,MATCH(Позиція!$C1144,Валюта!$C$4:$C$1170,0),R$3)</f>
        <v>957635.41</v>
      </c>
      <c r="S1144">
        <f>INDEX(Валюта!$A$4:$BK$1170,MATCH(Позиція!$C1144,Валюта!$C$4:$C$1170,0),S$3)</f>
        <v>1026674.21</v>
      </c>
      <c r="T1144">
        <f>INDEX(Валюта!$A$4:$BK$1170,MATCH(Позиція!$C1144,Валюта!$C$4:$C$1170,0),T$3)</f>
        <v>1087505.6100000001</v>
      </c>
      <c r="U1144">
        <f>INDEX(Валюта!$A$4:$BK$1170,MATCH(Позиція!$C1144,Валюта!$C$4:$C$1170,0),U$3)</f>
        <v>1213005.8700000001</v>
      </c>
      <c r="V1144">
        <f>INDEX(Валюта!$A$4:$BK$1170,MATCH(Позиція!$C1144,Валюта!$C$4:$C$1170,0),V$3)</f>
        <v>880293.23</v>
      </c>
      <c r="W1144">
        <f>INDEX(Валюта!$A$4:$BK$1170,MATCH(Позиція!$C1144,Валюта!$C$4:$C$1170,0),W$3)</f>
        <v>1555505.72</v>
      </c>
      <c r="X1144">
        <f>INDEX(Валюта!$A$4:$BK$1170,MATCH(Позиція!$C1144,Валюта!$C$4:$C$1170,0),X$3)</f>
        <v>737181.19</v>
      </c>
      <c r="Y1144">
        <f>INDEX(Валюта!$A$4:$BK$1170,MATCH(Позиція!$C1144,Валюта!$C$4:$C$1170,0),Y$3)</f>
        <v>928812.56</v>
      </c>
      <c r="Z1144">
        <f>INDEX(Валюта!$A$4:$BK$1170,MATCH(Позиція!$C1144,Валюта!$C$4:$C$1170,0),Z$3)</f>
        <v>1189831.22</v>
      </c>
      <c r="AA1144">
        <f>INDEX(Валюта!$A$4:$BK$1170,MATCH(Позиція!$C1144,Валюта!$C$4:$C$1170,0),AA$3)</f>
        <v>1369036.49</v>
      </c>
      <c r="AB1144">
        <f>INDEX(Валюта!$A$4:$BK$1170,MATCH(Позиція!$C1144,Валюта!$C$4:$C$1170,0),AB$3)</f>
        <v>1236683.5</v>
      </c>
      <c r="AC1144">
        <f>INDEX(Валюта!$A$4:$BK$1170,MATCH(Позиція!$C1144,Валюта!$C$4:$C$1170,0),AC$3)</f>
        <v>886401</v>
      </c>
      <c r="AD1144">
        <f>INDEX(Валюта!$A$4:$BK$1170,MATCH(Позиція!$C1144,Валюта!$C$4:$C$1170,0),AD$3)</f>
        <v>800324.12</v>
      </c>
      <c r="AE1144">
        <f>INDEX(Валюта!$A$4:$BK$1170,MATCH(Позиція!$C1144,Валюта!$C$4:$C$1170,0),AE$3)</f>
        <v>971171.26</v>
      </c>
      <c r="AF1144">
        <f>INDEX(Валюта!$A$4:$BK$1170,MATCH(Позиція!$C1144,Валюта!$C$4:$C$1170,0),AF$3)</f>
        <v>1197950.49</v>
      </c>
      <c r="AG1144">
        <f>INDEX(Валюта!$A$4:$BK$1170,MATCH(Позиція!$C1144,Валюта!$C$4:$C$1170,0),AG$3)</f>
        <v>849962.77</v>
      </c>
      <c r="AH1144">
        <f>INDEX(Валюта!$A$4:$BK$1170,MATCH(Позиція!$C1144,Валюта!$C$4:$C$1170,0),AH$3)</f>
        <v>1633923.31</v>
      </c>
      <c r="AI1144">
        <f>INDEX(Валюта!$A$4:$BK$1170,MATCH(Позиція!$C1144,Валюта!$C$4:$C$1170,0),AI$3)</f>
        <v>886724.15</v>
      </c>
      <c r="AJ1144">
        <f>INDEX(Валюта!$A$4:$BK$1170,MATCH(Позиція!$C1144,Валюта!$C$4:$C$1170,0),AJ$3)</f>
        <v>1063488.3799999999</v>
      </c>
      <c r="AK1144">
        <f>INDEX(Валюта!$A$4:$BK$1170,MATCH(Позиція!$C1144,Валюта!$C$4:$C$1170,0),AK$3)</f>
        <v>1711680</v>
      </c>
      <c r="AL1144">
        <f>INDEX(Валюта!$A$4:$BK$1170,MATCH(Позиція!$C1144,Валюта!$C$4:$C$1170,0),AL$3)</f>
        <v>1634919.5</v>
      </c>
      <c r="AM1144">
        <f>INDEX(Валюта!$A$4:$BK$1170,MATCH(Позиція!$C1144,Валюта!$C$4:$C$1170,0),AM$3)</f>
        <v>1551325.94</v>
      </c>
      <c r="AN1144">
        <f>INDEX(Валюта!$A$4:$BK$1170,MATCH(Позиція!$C1144,Валюта!$C$4:$C$1170,0),AN$3)</f>
        <v>907148.72</v>
      </c>
      <c r="AO1144">
        <f>INDEX(Валюта!$A$4:$BK$1170,MATCH(Позиція!$C1144,Валюта!$C$4:$C$1170,0),AO$3)</f>
        <v>1249951.8400000001</v>
      </c>
      <c r="AP1144">
        <f>INDEX(Валюта!$A$4:$BK$1170,MATCH(Позиція!$C1144,Валюта!$C$4:$C$1170,0),AP$3)</f>
        <v>1113023.58</v>
      </c>
      <c r="AQ1144">
        <f>INDEX(Валюта!$A$4:$BK$1170,MATCH(Позиція!$C1144,Валюта!$C$4:$C$1170,0),AQ$3)</f>
        <v>1197619.31</v>
      </c>
      <c r="AR1144">
        <f>INDEX(Валюта!$A$4:$BK$1170,MATCH(Позиція!$C1144,Валюта!$C$4:$C$1170,0),AR$3)</f>
        <v>907603.92</v>
      </c>
      <c r="AS1144">
        <f>INDEX(Валюта!$A$4:$BK$1170,MATCH(Позиція!$C1144,Валюта!$C$4:$C$1170,0),AS$3)</f>
        <v>1901365.43</v>
      </c>
      <c r="AT1144">
        <f>INDEX(Валюта!$A$4:$BK$1170,MATCH(Позиція!$C1144,Валюта!$C$4:$C$1170,0),AT$3)</f>
        <v>1465352.1</v>
      </c>
      <c r="AU1144">
        <f>INDEX(Валюта!$A$4:$BK$1170,MATCH(Позиція!$C1144,Валюта!$C$4:$C$1170,0),AU$3)</f>
        <v>1313354.72</v>
      </c>
      <c r="AV1144">
        <f>INDEX(Валюта!$A$4:$BK$1170,MATCH(Позиція!$C1144,Валюта!$C$4:$C$1170,0),AV$3)</f>
        <v>1640093.29</v>
      </c>
      <c r="AW1144">
        <f>INDEX(Валюта!$A$4:$BK$1170,MATCH(Позиція!$C1144,Валюта!$C$4:$C$1170,0),AW$3)</f>
        <v>1525272.99</v>
      </c>
      <c r="AX1144">
        <f>INDEX(Валюта!$A$4:$BK$1170,MATCH(Позиція!$C1144,Валюта!$C$4:$C$1170,0),AX$3)</f>
        <v>1514365.73</v>
      </c>
      <c r="AY1144">
        <f>INDEX(Валюта!$A$4:$BK$1170,MATCH(Позиція!$C1144,Валюта!$C$4:$C$1170,0),AY$3)</f>
        <v>1505143.41</v>
      </c>
      <c r="AZ1144">
        <f>INDEX(Валюта!$A$4:$BK$1170,MATCH(Позиція!$C1144,Валюта!$C$4:$C$1170,0),AZ$3)</f>
        <v>1292278.68</v>
      </c>
      <c r="BA1144">
        <f>INDEX(Валюта!$A$4:$BK$1170,MATCH(Позиція!$C1144,Валюта!$C$4:$C$1170,0),BA$3)</f>
        <v>1574574.5</v>
      </c>
      <c r="BB1144">
        <f>INDEX(Валюта!$A$4:$BK$1170,MATCH(Позиція!$C1144,Валюта!$C$4:$C$1170,0),BB$3)</f>
        <v>1830048.7</v>
      </c>
      <c r="BC1144">
        <f>INDEX(Валюта!$A$4:$BK$1170,MATCH(Позиція!$C1144,Валюта!$C$4:$C$1170,0),BC$3)</f>
        <v>1561619.6</v>
      </c>
      <c r="BD1144">
        <f>INDEX(Валюта!$A$4:$BK$1170,MATCH(Позиція!$C1144,Валюта!$C$4:$C$1170,0),BD$3)</f>
        <v>999443.22</v>
      </c>
      <c r="BE1144">
        <f>INDEX(Валюта!$A$4:$BK$1170,MATCH(Позиція!$C1144,Валюта!$C$4:$C$1170,0),BE$3)</f>
        <v>1560156.31</v>
      </c>
      <c r="BF1144">
        <f>INDEX(Валюта!$A$4:$BK$1170,MATCH(Позиція!$C1144,Валюта!$C$4:$C$1170,0),BF$3)</f>
        <v>2030900.95</v>
      </c>
      <c r="BG1144">
        <f>INDEX(Валюта!$A$4:$BK$1170,MATCH(Позиція!$C1144,Валюта!$C$4:$C$1170,0),BG$3)</f>
        <v>977792.23</v>
      </c>
      <c r="BH1144">
        <f>INDEX(Валюта!$A$4:$BK$1170,MATCH(Позиція!$C1144,Валюта!$C$4:$C$1170,0),BH$3)</f>
        <v>1379189.18</v>
      </c>
      <c r="BI1144">
        <f>INDEX(Валюта!$A$4:$BK$1170,MATCH(Позиція!$C1144,Валюта!$C$4:$C$1170,0),BI$3)</f>
        <v>1555101.4</v>
      </c>
      <c r="BJ1144">
        <f>INDEX(Валюта!$A$4:$BK$1170,MATCH(Позиція!$C1144,Валюта!$C$4:$C$1170,0),BJ$3)</f>
        <v>1753255.52</v>
      </c>
      <c r="BK1144">
        <f>INDEX(Валюта!$A$4:$BK$1170,MATCH(Позиція!$C1144,Валюта!$C$4:$C$1170,0),BK$3)</f>
        <v>2466975.0699999998</v>
      </c>
    </row>
    <row r="1145" spans="1:63" x14ac:dyDescent="0.35">
      <c r="A1145">
        <v>18</v>
      </c>
      <c r="B1145" s="39" t="s">
        <v>1109</v>
      </c>
      <c r="C1145" s="39" t="str">
        <f t="shared" si="37"/>
        <v>9031</v>
      </c>
      <c r="D1145">
        <f>INDEX(Валюта!$A$4:$BK$1170,MATCH(Позиція!$C1145,Валюта!$C$4:$C$1170,0),D$3)</f>
        <v>243463.25</v>
      </c>
      <c r="E1145">
        <f>INDEX(Валюта!$A$4:$BK$1170,MATCH(Позиція!$C1145,Валюта!$C$4:$C$1170,0),E$3)</f>
        <v>750514.73</v>
      </c>
      <c r="F1145">
        <f>INDEX(Валюта!$A$4:$BK$1170,MATCH(Позиція!$C1145,Валюта!$C$4:$C$1170,0),F$3)</f>
        <v>732414.93</v>
      </c>
      <c r="G1145">
        <f>INDEX(Валюта!$A$4:$BK$1170,MATCH(Позиція!$C1145,Валюта!$C$4:$C$1170,0),G$3)</f>
        <v>779232.46</v>
      </c>
      <c r="H1145">
        <f>INDEX(Валюта!$A$4:$BK$1170,MATCH(Позиція!$C1145,Валюта!$C$4:$C$1170,0),H$3)</f>
        <v>426401.85</v>
      </c>
      <c r="I1145">
        <f>INDEX(Валюта!$A$4:$BK$1170,MATCH(Позиція!$C1145,Валюта!$C$4:$C$1170,0),I$3)</f>
        <v>771629.46</v>
      </c>
      <c r="J1145">
        <f>INDEX(Валюта!$A$4:$BK$1170,MATCH(Позиція!$C1145,Валюта!$C$4:$C$1170,0),J$3)</f>
        <v>6575902.9400000004</v>
      </c>
      <c r="K1145">
        <f>INDEX(Валюта!$A$4:$BK$1170,MATCH(Позиція!$C1145,Валюта!$C$4:$C$1170,0),K$3)</f>
        <v>458520.2</v>
      </c>
      <c r="L1145">
        <f>INDEX(Валюта!$A$4:$BK$1170,MATCH(Позиція!$C1145,Валюта!$C$4:$C$1170,0),L$3)</f>
        <v>757951.8</v>
      </c>
      <c r="M1145">
        <f>INDEX(Валюта!$A$4:$BK$1170,MATCH(Позиція!$C1145,Валюта!$C$4:$C$1170,0),M$3)</f>
        <v>534517.6</v>
      </c>
      <c r="N1145">
        <f>INDEX(Валюта!$A$4:$BK$1170,MATCH(Позиція!$C1145,Валюта!$C$4:$C$1170,0),N$3)</f>
        <v>352839.02</v>
      </c>
      <c r="O1145">
        <f>INDEX(Валюта!$A$4:$BK$1170,MATCH(Позиція!$C1145,Валюта!$C$4:$C$1170,0),O$3)</f>
        <v>832434.89</v>
      </c>
      <c r="P1145">
        <f>INDEX(Валюта!$A$4:$BK$1170,MATCH(Позиція!$C1145,Валюта!$C$4:$C$1170,0),P$3)</f>
        <v>1524995.76</v>
      </c>
      <c r="Q1145">
        <f>INDEX(Валюта!$A$4:$BK$1170,MATCH(Позиція!$C1145,Валюта!$C$4:$C$1170,0),Q$3)</f>
        <v>937953.57000000018</v>
      </c>
      <c r="R1145">
        <f>INDEX(Валюта!$A$4:$BK$1170,MATCH(Позиція!$C1145,Валюта!$C$4:$C$1170,0),R$3)</f>
        <v>726690.84</v>
      </c>
      <c r="S1145">
        <f>INDEX(Валюта!$A$4:$BK$1170,MATCH(Позиція!$C1145,Валюта!$C$4:$C$1170,0),S$3)</f>
        <v>988534.57000000018</v>
      </c>
      <c r="T1145">
        <f>INDEX(Валюта!$A$4:$BK$1170,MATCH(Позиція!$C1145,Валюта!$C$4:$C$1170,0),T$3)</f>
        <v>767227.69</v>
      </c>
      <c r="U1145">
        <f>INDEX(Валюта!$A$4:$BK$1170,MATCH(Позиція!$C1145,Валюта!$C$4:$C$1170,0),U$3)</f>
        <v>1079940.72</v>
      </c>
      <c r="V1145">
        <f>INDEX(Валюта!$A$4:$BK$1170,MATCH(Позиція!$C1145,Валюта!$C$4:$C$1170,0),V$3)</f>
        <v>832022.82000000018</v>
      </c>
      <c r="W1145">
        <f>INDEX(Валюта!$A$4:$BK$1170,MATCH(Позиція!$C1145,Валюта!$C$4:$C$1170,0),W$3)</f>
        <v>692024.22</v>
      </c>
      <c r="X1145">
        <f>INDEX(Валюта!$A$4:$BK$1170,MATCH(Позиція!$C1145,Валюта!$C$4:$C$1170,0),X$3)</f>
        <v>598561.5</v>
      </c>
      <c r="Y1145">
        <f>INDEX(Валюта!$A$4:$BK$1170,MATCH(Позиція!$C1145,Валюта!$C$4:$C$1170,0),Y$3)</f>
        <v>1280113.82</v>
      </c>
      <c r="Z1145">
        <f>INDEX(Валюта!$A$4:$BK$1170,MATCH(Позиція!$C1145,Валюта!$C$4:$C$1170,0),Z$3)</f>
        <v>960977.25</v>
      </c>
      <c r="AA1145">
        <f>INDEX(Валюта!$A$4:$BK$1170,MATCH(Позиція!$C1145,Валюта!$C$4:$C$1170,0),AA$3)</f>
        <v>1412122.1</v>
      </c>
      <c r="AB1145">
        <f>INDEX(Валюта!$A$4:$BK$1170,MATCH(Позиція!$C1145,Валюта!$C$4:$C$1170,0),AB$3)</f>
        <v>856653.25</v>
      </c>
      <c r="AC1145">
        <f>INDEX(Валюта!$A$4:$BK$1170,MATCH(Позиція!$C1145,Валюта!$C$4:$C$1170,0),AC$3)</f>
        <v>700403.91</v>
      </c>
      <c r="AD1145">
        <f>INDEX(Валюта!$A$4:$BK$1170,MATCH(Позиція!$C1145,Валюта!$C$4:$C$1170,0),AD$3)</f>
        <v>770142.89</v>
      </c>
      <c r="AE1145">
        <f>INDEX(Валюта!$A$4:$BK$1170,MATCH(Позиція!$C1145,Валюта!$C$4:$C$1170,0),AE$3)</f>
        <v>912748.91</v>
      </c>
      <c r="AF1145">
        <f>INDEX(Валюта!$A$4:$BK$1170,MATCH(Позиція!$C1145,Валюта!$C$4:$C$1170,0),AF$3)</f>
        <v>831051.35</v>
      </c>
      <c r="AG1145">
        <f>INDEX(Валюта!$A$4:$BK$1170,MATCH(Позиція!$C1145,Валюта!$C$4:$C$1170,0),AG$3)</f>
        <v>796339.15</v>
      </c>
      <c r="AH1145">
        <f>INDEX(Валюта!$A$4:$BK$1170,MATCH(Позиція!$C1145,Валюта!$C$4:$C$1170,0),AH$3)</f>
        <v>1998471.27</v>
      </c>
      <c r="AI1145">
        <f>INDEX(Валюта!$A$4:$BK$1170,MATCH(Позиція!$C1145,Валюта!$C$4:$C$1170,0),AI$3)</f>
        <v>1666174.51</v>
      </c>
      <c r="AJ1145">
        <f>INDEX(Валюта!$A$4:$BK$1170,MATCH(Позиція!$C1145,Валюта!$C$4:$C$1170,0),AJ$3)</f>
        <v>1740154.53</v>
      </c>
      <c r="AK1145">
        <f>INDEX(Валюта!$A$4:$BK$1170,MATCH(Позиція!$C1145,Валюта!$C$4:$C$1170,0),AK$3)</f>
        <v>2086276.18</v>
      </c>
      <c r="AL1145">
        <f>INDEX(Валюта!$A$4:$BK$1170,MATCH(Позиція!$C1145,Валюта!$C$4:$C$1170,0),AL$3)</f>
        <v>875969.32000000018</v>
      </c>
      <c r="AM1145">
        <f>INDEX(Валюта!$A$4:$BK$1170,MATCH(Позиція!$C1145,Валюта!$C$4:$C$1170,0),AM$3)</f>
        <v>1109687.56</v>
      </c>
      <c r="AN1145">
        <f>INDEX(Валюта!$A$4:$BK$1170,MATCH(Позиція!$C1145,Валюта!$C$4:$C$1170,0),AN$3)</f>
        <v>1117911.8899999999</v>
      </c>
      <c r="AO1145">
        <f>INDEX(Валюта!$A$4:$BK$1170,MATCH(Позиція!$C1145,Валюта!$C$4:$C$1170,0),AO$3)</f>
        <v>1055365.22</v>
      </c>
      <c r="AP1145">
        <f>INDEX(Валюта!$A$4:$BK$1170,MATCH(Позиція!$C1145,Валюта!$C$4:$C$1170,0),AP$3)</f>
        <v>697548.55</v>
      </c>
      <c r="AQ1145">
        <f>INDEX(Валюта!$A$4:$BK$1170,MATCH(Позиція!$C1145,Валюта!$C$4:$C$1170,0),AQ$3)</f>
        <v>438230</v>
      </c>
      <c r="AR1145">
        <f>INDEX(Валюта!$A$4:$BK$1170,MATCH(Позиція!$C1145,Валюта!$C$4:$C$1170,0),AR$3)</f>
        <v>435577.25</v>
      </c>
      <c r="AS1145">
        <f>INDEX(Валюта!$A$4:$BK$1170,MATCH(Позиція!$C1145,Валюта!$C$4:$C$1170,0),AS$3)</f>
        <v>2116710.42</v>
      </c>
      <c r="AT1145">
        <f>INDEX(Валюта!$A$4:$BK$1170,MATCH(Позиція!$C1145,Валюта!$C$4:$C$1170,0),AT$3)</f>
        <v>974017.99</v>
      </c>
      <c r="AU1145">
        <f>INDEX(Валюта!$A$4:$BK$1170,MATCH(Позиція!$C1145,Валюта!$C$4:$C$1170,0),AU$3)</f>
        <v>975948.66</v>
      </c>
      <c r="AV1145">
        <f>INDEX(Валюта!$A$4:$BK$1170,MATCH(Позиція!$C1145,Валюта!$C$4:$C$1170,0),AV$3)</f>
        <v>1563984.65</v>
      </c>
      <c r="AW1145">
        <f>INDEX(Валюта!$A$4:$BK$1170,MATCH(Позиція!$C1145,Валюта!$C$4:$C$1170,0),AW$3)</f>
        <v>1016586.25</v>
      </c>
      <c r="AX1145">
        <f>INDEX(Валюта!$A$4:$BK$1170,MATCH(Позиція!$C1145,Валюта!$C$4:$C$1170,0),AX$3)</f>
        <v>1002307.97</v>
      </c>
      <c r="AY1145">
        <f>INDEX(Валюта!$A$4:$BK$1170,MATCH(Позиція!$C1145,Валюта!$C$4:$C$1170,0),AY$3)</f>
        <v>1280580.3700000001</v>
      </c>
      <c r="AZ1145">
        <f>INDEX(Валюта!$A$4:$BK$1170,MATCH(Позиція!$C1145,Валюта!$C$4:$C$1170,0),AZ$3)</f>
        <v>420838.33</v>
      </c>
      <c r="BA1145">
        <f>INDEX(Валюта!$A$4:$BK$1170,MATCH(Позиція!$C1145,Валюта!$C$4:$C$1170,0),BA$3)</f>
        <v>1005275.63</v>
      </c>
      <c r="BB1145">
        <f>INDEX(Валюта!$A$4:$BK$1170,MATCH(Позиція!$C1145,Валюта!$C$4:$C$1170,0),BB$3)</f>
        <v>1804430.56</v>
      </c>
      <c r="BC1145">
        <f>INDEX(Валюта!$A$4:$BK$1170,MATCH(Позиція!$C1145,Валюта!$C$4:$C$1170,0),BC$3)</f>
        <v>1461246.52</v>
      </c>
      <c r="BD1145">
        <f>INDEX(Валюта!$A$4:$BK$1170,MATCH(Позиція!$C1145,Валюта!$C$4:$C$1170,0),BD$3)</f>
        <v>543986.32000000007</v>
      </c>
      <c r="BE1145">
        <f>INDEX(Валюта!$A$4:$BK$1170,MATCH(Позиція!$C1145,Валюта!$C$4:$C$1170,0),BE$3)</f>
        <v>890231.6</v>
      </c>
      <c r="BF1145">
        <f>INDEX(Валюта!$A$4:$BK$1170,MATCH(Позиція!$C1145,Валюта!$C$4:$C$1170,0),BF$3)</f>
        <v>1066540.22</v>
      </c>
      <c r="BG1145">
        <f>INDEX(Валюта!$A$4:$BK$1170,MATCH(Позиція!$C1145,Валюта!$C$4:$C$1170,0),BG$3)</f>
        <v>1028917.31</v>
      </c>
      <c r="BH1145">
        <f>INDEX(Валюта!$A$4:$BK$1170,MATCH(Позиція!$C1145,Валюта!$C$4:$C$1170,0),BH$3)</f>
        <v>1362741.68</v>
      </c>
      <c r="BI1145">
        <f>INDEX(Валюта!$A$4:$BK$1170,MATCH(Позиція!$C1145,Валюта!$C$4:$C$1170,0),BI$3)</f>
        <v>584433.46</v>
      </c>
      <c r="BJ1145">
        <f>INDEX(Валюта!$A$4:$BK$1170,MATCH(Позиція!$C1145,Валюта!$C$4:$C$1170,0),BJ$3)</f>
        <v>4488572.34</v>
      </c>
      <c r="BK1145">
        <f>INDEX(Валюта!$A$4:$BK$1170,MATCH(Позиція!$C1145,Валюта!$C$4:$C$1170,0),BK$3)</f>
        <v>954844.20000000007</v>
      </c>
    </row>
    <row r="1146" spans="1:63" x14ac:dyDescent="0.35">
      <c r="A1146">
        <v>18</v>
      </c>
      <c r="B1146" s="39" t="s">
        <v>1110</v>
      </c>
      <c r="C1146" s="39" t="str">
        <f t="shared" si="37"/>
        <v>9032</v>
      </c>
      <c r="D1146">
        <f>INDEX(Валюта!$A$4:$BK$1170,MATCH(Позиція!$C1146,Валюта!$C$4:$C$1170,0),D$3)</f>
        <v>559551</v>
      </c>
      <c r="E1146">
        <f>INDEX(Валюта!$A$4:$BK$1170,MATCH(Позиція!$C1146,Валюта!$C$4:$C$1170,0),E$3)</f>
        <v>3379574.29</v>
      </c>
      <c r="F1146">
        <f>INDEX(Валюта!$A$4:$BK$1170,MATCH(Позиція!$C1146,Валюта!$C$4:$C$1170,0),F$3)</f>
        <v>2694521.55</v>
      </c>
      <c r="G1146">
        <f>INDEX(Валюта!$A$4:$BK$1170,MATCH(Позиція!$C1146,Валюта!$C$4:$C$1170,0),G$3)</f>
        <v>1831486.95</v>
      </c>
      <c r="H1146">
        <f>INDEX(Валюта!$A$4:$BK$1170,MATCH(Позиція!$C1146,Валюта!$C$4:$C$1170,0),H$3)</f>
        <v>1375550.6</v>
      </c>
      <c r="I1146">
        <f>INDEX(Валюта!$A$4:$BK$1170,MATCH(Позиція!$C1146,Валюта!$C$4:$C$1170,0),I$3)</f>
        <v>3150977.5</v>
      </c>
      <c r="J1146">
        <f>INDEX(Валюта!$A$4:$BK$1170,MATCH(Позиція!$C1146,Валюта!$C$4:$C$1170,0),J$3)</f>
        <v>4652478.4800000004</v>
      </c>
      <c r="K1146">
        <f>INDEX(Валюта!$A$4:$BK$1170,MATCH(Позиція!$C1146,Валюта!$C$4:$C$1170,0),K$3)</f>
        <v>1557654.92</v>
      </c>
      <c r="L1146">
        <f>INDEX(Валюта!$A$4:$BK$1170,MATCH(Позиція!$C1146,Валюта!$C$4:$C$1170,0),L$3)</f>
        <v>1819979.83</v>
      </c>
      <c r="M1146">
        <f>INDEX(Валюта!$A$4:$BK$1170,MATCH(Позиція!$C1146,Валюта!$C$4:$C$1170,0),M$3)</f>
        <v>1673647.01</v>
      </c>
      <c r="N1146">
        <f>INDEX(Валюта!$A$4:$BK$1170,MATCH(Позиція!$C1146,Валюта!$C$4:$C$1170,0),N$3)</f>
        <v>6618282.1699999999</v>
      </c>
      <c r="O1146">
        <f>INDEX(Валюта!$A$4:$BK$1170,MATCH(Позиція!$C1146,Валюта!$C$4:$C$1170,0),O$3)</f>
        <v>7268284.3899999997</v>
      </c>
      <c r="P1146">
        <f>INDEX(Валюта!$A$4:$BK$1170,MATCH(Позиція!$C1146,Валюта!$C$4:$C$1170,0),P$3)</f>
        <v>1483143.78</v>
      </c>
      <c r="Q1146">
        <f>INDEX(Валюта!$A$4:$BK$1170,MATCH(Позиція!$C1146,Валюта!$C$4:$C$1170,0),Q$3)</f>
        <v>1580401.19</v>
      </c>
      <c r="R1146">
        <f>INDEX(Валюта!$A$4:$BK$1170,MATCH(Позиція!$C1146,Валюта!$C$4:$C$1170,0),R$3)</f>
        <v>2253938.13</v>
      </c>
      <c r="S1146">
        <f>INDEX(Валюта!$A$4:$BK$1170,MATCH(Позиція!$C1146,Валюта!$C$4:$C$1170,0),S$3)</f>
        <v>1983270.58</v>
      </c>
      <c r="T1146">
        <f>INDEX(Валюта!$A$4:$BK$1170,MATCH(Позиція!$C1146,Валюта!$C$4:$C$1170,0),T$3)</f>
        <v>2039445.55</v>
      </c>
      <c r="U1146">
        <f>INDEX(Валюта!$A$4:$BK$1170,MATCH(Позиція!$C1146,Валюта!$C$4:$C$1170,0),U$3)</f>
        <v>1908901.16</v>
      </c>
      <c r="V1146">
        <f>INDEX(Валюта!$A$4:$BK$1170,MATCH(Позиція!$C1146,Валюта!$C$4:$C$1170,0),V$3)</f>
        <v>2951468.9</v>
      </c>
      <c r="W1146">
        <f>INDEX(Валюта!$A$4:$BK$1170,MATCH(Позиція!$C1146,Валюта!$C$4:$C$1170,0),W$3)</f>
        <v>1655845.39</v>
      </c>
      <c r="X1146">
        <f>INDEX(Валюта!$A$4:$BK$1170,MATCH(Позиція!$C1146,Валюта!$C$4:$C$1170,0),X$3)</f>
        <v>1236730.56</v>
      </c>
      <c r="Y1146">
        <f>INDEX(Валюта!$A$4:$BK$1170,MATCH(Позиція!$C1146,Валюта!$C$4:$C$1170,0),Y$3)</f>
        <v>1818269.93</v>
      </c>
      <c r="Z1146">
        <f>INDEX(Валюта!$A$4:$BK$1170,MATCH(Позиція!$C1146,Валюта!$C$4:$C$1170,0),Z$3)</f>
        <v>1895772.07</v>
      </c>
      <c r="AA1146">
        <f>INDEX(Валюта!$A$4:$BK$1170,MATCH(Позиція!$C1146,Валюта!$C$4:$C$1170,0),AA$3)</f>
        <v>1776405.26</v>
      </c>
      <c r="AB1146">
        <f>INDEX(Валюта!$A$4:$BK$1170,MATCH(Позиція!$C1146,Валюта!$C$4:$C$1170,0),AB$3)</f>
        <v>2112360.7999999998</v>
      </c>
      <c r="AC1146">
        <f>INDEX(Валюта!$A$4:$BK$1170,MATCH(Позиція!$C1146,Валюта!$C$4:$C$1170,0),AC$3)</f>
        <v>7457422.0499999998</v>
      </c>
      <c r="AD1146">
        <f>INDEX(Валюта!$A$4:$BK$1170,MATCH(Позиція!$C1146,Валюта!$C$4:$C$1170,0),AD$3)</f>
        <v>7436970.5499999998</v>
      </c>
      <c r="AE1146">
        <f>INDEX(Валюта!$A$4:$BK$1170,MATCH(Позиція!$C1146,Валюта!$C$4:$C$1170,0),AE$3)</f>
        <v>3108605.71</v>
      </c>
      <c r="AF1146">
        <f>INDEX(Валюта!$A$4:$BK$1170,MATCH(Позиція!$C1146,Валюта!$C$4:$C$1170,0),AF$3)</f>
        <v>1893000.97</v>
      </c>
      <c r="AG1146">
        <f>INDEX(Валюта!$A$4:$BK$1170,MATCH(Позиція!$C1146,Валюта!$C$4:$C$1170,0),AG$3)</f>
        <v>1280370.48</v>
      </c>
      <c r="AH1146">
        <f>INDEX(Валюта!$A$4:$BK$1170,MATCH(Позиція!$C1146,Валюта!$C$4:$C$1170,0),AH$3)</f>
        <v>2111290.88</v>
      </c>
      <c r="AI1146">
        <f>INDEX(Валюта!$A$4:$BK$1170,MATCH(Позиція!$C1146,Валюта!$C$4:$C$1170,0),AI$3)</f>
        <v>2236477.35</v>
      </c>
      <c r="AJ1146">
        <f>INDEX(Валюта!$A$4:$BK$1170,MATCH(Позиція!$C1146,Валюта!$C$4:$C$1170,0),AJ$3)</f>
        <v>3606642.06</v>
      </c>
      <c r="AK1146">
        <f>INDEX(Валюта!$A$4:$BK$1170,MATCH(Позиція!$C1146,Валюта!$C$4:$C$1170,0),AK$3)</f>
        <v>1942775.84</v>
      </c>
      <c r="AL1146">
        <f>INDEX(Валюта!$A$4:$BK$1170,MATCH(Позиція!$C1146,Валюта!$C$4:$C$1170,0),AL$3)</f>
        <v>3043454.79</v>
      </c>
      <c r="AM1146">
        <f>INDEX(Валюта!$A$4:$BK$1170,MATCH(Позиція!$C1146,Валюта!$C$4:$C$1170,0),AM$3)</f>
        <v>1829829.35</v>
      </c>
      <c r="AN1146">
        <f>INDEX(Валюта!$A$4:$BK$1170,MATCH(Позиція!$C1146,Валюта!$C$4:$C$1170,0),AN$3)</f>
        <v>1604748.62</v>
      </c>
      <c r="AO1146">
        <f>INDEX(Валюта!$A$4:$BK$1170,MATCH(Позиція!$C1146,Валюта!$C$4:$C$1170,0),AO$3)</f>
        <v>1318150.69</v>
      </c>
      <c r="AP1146">
        <f>INDEX(Валюта!$A$4:$BK$1170,MATCH(Позиція!$C1146,Валюта!$C$4:$C$1170,0),AP$3)</f>
        <v>1315730.27</v>
      </c>
      <c r="AQ1146">
        <f>INDEX(Валюта!$A$4:$BK$1170,MATCH(Позиція!$C1146,Валюта!$C$4:$C$1170,0),AQ$3)</f>
        <v>697155.87</v>
      </c>
      <c r="AR1146">
        <f>INDEX(Валюта!$A$4:$BK$1170,MATCH(Позиція!$C1146,Валюта!$C$4:$C$1170,0),AR$3)</f>
        <v>1078016.74</v>
      </c>
      <c r="AS1146">
        <f>INDEX(Валюта!$A$4:$BK$1170,MATCH(Позиція!$C1146,Валюта!$C$4:$C$1170,0),AS$3)</f>
        <v>1652903.42</v>
      </c>
      <c r="AT1146">
        <f>INDEX(Валюта!$A$4:$BK$1170,MATCH(Позиція!$C1146,Валюта!$C$4:$C$1170,0),AT$3)</f>
        <v>3100663.9</v>
      </c>
      <c r="AU1146">
        <f>INDEX(Валюта!$A$4:$BK$1170,MATCH(Позиція!$C1146,Валюта!$C$4:$C$1170,0),AU$3)</f>
        <v>957562.32000000018</v>
      </c>
      <c r="AV1146">
        <f>INDEX(Валюта!$A$4:$BK$1170,MATCH(Позиція!$C1146,Валюта!$C$4:$C$1170,0),AV$3)</f>
        <v>3686124.41</v>
      </c>
      <c r="AW1146">
        <f>INDEX(Валюта!$A$4:$BK$1170,MATCH(Позиція!$C1146,Валюта!$C$4:$C$1170,0),AW$3)</f>
        <v>1764578.47</v>
      </c>
      <c r="AX1146">
        <f>INDEX(Валюта!$A$4:$BK$1170,MATCH(Позиція!$C1146,Валюта!$C$4:$C$1170,0),AX$3)</f>
        <v>815300.87</v>
      </c>
      <c r="AY1146">
        <f>INDEX(Валюта!$A$4:$BK$1170,MATCH(Позиція!$C1146,Валюта!$C$4:$C$1170,0),AY$3)</f>
        <v>837012.67</v>
      </c>
      <c r="AZ1146">
        <f>INDEX(Валюта!$A$4:$BK$1170,MATCH(Позиція!$C1146,Валюта!$C$4:$C$1170,0),AZ$3)</f>
        <v>964925.34</v>
      </c>
      <c r="BA1146">
        <f>INDEX(Валюта!$A$4:$BK$1170,MATCH(Позиція!$C1146,Валюта!$C$4:$C$1170,0),BA$3)</f>
        <v>996626.79</v>
      </c>
      <c r="BB1146">
        <f>INDEX(Валюта!$A$4:$BK$1170,MATCH(Позиція!$C1146,Валюта!$C$4:$C$1170,0),BB$3)</f>
        <v>1289539.8</v>
      </c>
      <c r="BC1146">
        <f>INDEX(Валюта!$A$4:$BK$1170,MATCH(Позиція!$C1146,Валюта!$C$4:$C$1170,0),BC$3)</f>
        <v>1520046.27</v>
      </c>
      <c r="BD1146">
        <f>INDEX(Валюта!$A$4:$BK$1170,MATCH(Позиція!$C1146,Валюта!$C$4:$C$1170,0),BD$3)</f>
        <v>2015737.33</v>
      </c>
      <c r="BE1146">
        <f>INDEX(Валюта!$A$4:$BK$1170,MATCH(Позиція!$C1146,Валюта!$C$4:$C$1170,0),BE$3)</f>
        <v>1899079.65</v>
      </c>
      <c r="BF1146">
        <f>INDEX(Валюта!$A$4:$BK$1170,MATCH(Позиція!$C1146,Валюта!$C$4:$C$1170,0),BF$3)</f>
        <v>1192384.7</v>
      </c>
      <c r="BG1146">
        <f>INDEX(Валюта!$A$4:$BK$1170,MATCH(Позиція!$C1146,Валюта!$C$4:$C$1170,0),BG$3)</f>
        <v>2094801.34</v>
      </c>
      <c r="BH1146">
        <f>INDEX(Валюта!$A$4:$BK$1170,MATCH(Позиція!$C1146,Валюта!$C$4:$C$1170,0),BH$3)</f>
        <v>2123903.83</v>
      </c>
      <c r="BI1146">
        <f>INDEX(Валюта!$A$4:$BK$1170,MATCH(Позиція!$C1146,Валюта!$C$4:$C$1170,0),BI$3)</f>
        <v>1398783.28</v>
      </c>
      <c r="BJ1146">
        <f>INDEX(Валюта!$A$4:$BK$1170,MATCH(Позиція!$C1146,Валюта!$C$4:$C$1170,0),BJ$3)</f>
        <v>1117144.29</v>
      </c>
      <c r="BK1146">
        <f>INDEX(Валюта!$A$4:$BK$1170,MATCH(Позиція!$C1146,Валюта!$C$4:$C$1170,0),BK$3)</f>
        <v>2086710.77</v>
      </c>
    </row>
    <row r="1147" spans="1:63" x14ac:dyDescent="0.35">
      <c r="A1147">
        <v>18</v>
      </c>
      <c r="B1147" s="39" t="s">
        <v>1111</v>
      </c>
      <c r="C1147" s="39" t="str">
        <f t="shared" si="37"/>
        <v>9033</v>
      </c>
      <c r="D1147">
        <f>INDEX(Валюта!$A$4:$BK$1170,MATCH(Позиція!$C1147,Валюта!$C$4:$C$1170,0),D$3)</f>
        <v>164919.57999999999</v>
      </c>
      <c r="E1147">
        <f>INDEX(Валюта!$A$4:$BK$1170,MATCH(Позиція!$C1147,Валюта!$C$4:$C$1170,0),E$3)</f>
        <v>362785.92</v>
      </c>
      <c r="F1147">
        <f>INDEX(Валюта!$A$4:$BK$1170,MATCH(Позиція!$C1147,Валюта!$C$4:$C$1170,0),F$3)</f>
        <v>188417.59</v>
      </c>
      <c r="G1147">
        <f>INDEX(Валюта!$A$4:$BK$1170,MATCH(Позиція!$C1147,Валюта!$C$4:$C$1170,0),G$3)</f>
        <v>119383.93</v>
      </c>
      <c r="H1147">
        <f>INDEX(Валюта!$A$4:$BK$1170,MATCH(Позиція!$C1147,Валюта!$C$4:$C$1170,0),H$3)</f>
        <v>53900</v>
      </c>
      <c r="I1147">
        <f>INDEX(Валюта!$A$4:$BK$1170,MATCH(Позиція!$C1147,Валюта!$C$4:$C$1170,0),I$3)</f>
        <v>63838.720000000001</v>
      </c>
      <c r="J1147">
        <f>INDEX(Валюта!$A$4:$BK$1170,MATCH(Позиція!$C1147,Валюта!$C$4:$C$1170,0),J$3)</f>
        <v>93667.400000000009</v>
      </c>
      <c r="K1147">
        <f>INDEX(Валюта!$A$4:$BK$1170,MATCH(Позиція!$C1147,Валюта!$C$4:$C$1170,0),K$3)</f>
        <v>179390</v>
      </c>
      <c r="L1147">
        <f>INDEX(Валюта!$A$4:$BK$1170,MATCH(Позиція!$C1147,Валюта!$C$4:$C$1170,0),L$3)</f>
        <v>85985.180000000008</v>
      </c>
      <c r="M1147">
        <f>INDEX(Валюта!$A$4:$BK$1170,MATCH(Позиція!$C1147,Валюта!$C$4:$C$1170,0),M$3)</f>
        <v>70510</v>
      </c>
      <c r="N1147">
        <f>INDEX(Валюта!$A$4:$BK$1170,MATCH(Позиція!$C1147,Валюта!$C$4:$C$1170,0),N$3)</f>
        <v>39628.04</v>
      </c>
      <c r="O1147">
        <f>INDEX(Валюта!$A$4:$BK$1170,MATCH(Позиція!$C1147,Валюта!$C$4:$C$1170,0),O$3)</f>
        <v>251710</v>
      </c>
      <c r="P1147">
        <f>INDEX(Валюта!$A$4:$BK$1170,MATCH(Позиція!$C1147,Валюта!$C$4:$C$1170,0),P$3)</f>
        <v>267358.94</v>
      </c>
      <c r="Q1147">
        <f>INDEX(Валюта!$A$4:$BK$1170,MATCH(Позиція!$C1147,Валюта!$C$4:$C$1170,0),Q$3)</f>
        <v>97149.85</v>
      </c>
      <c r="R1147">
        <f>INDEX(Валюта!$A$4:$BK$1170,MATCH(Позиція!$C1147,Валюта!$C$4:$C$1170,0),R$3)</f>
        <v>355503.13</v>
      </c>
      <c r="S1147">
        <f>INDEX(Валюта!$A$4:$BK$1170,MATCH(Позиція!$C1147,Валюта!$C$4:$C$1170,0),S$3)</f>
        <v>125820</v>
      </c>
      <c r="T1147">
        <f>INDEX(Валюта!$A$4:$BK$1170,MATCH(Позиція!$C1147,Валюта!$C$4:$C$1170,0),T$3)</f>
        <v>166018.16</v>
      </c>
      <c r="U1147">
        <f>INDEX(Валюта!$A$4:$BK$1170,MATCH(Позиція!$C1147,Валюта!$C$4:$C$1170,0),U$3)</f>
        <v>183077.8</v>
      </c>
      <c r="V1147">
        <f>INDEX(Валюта!$A$4:$BK$1170,MATCH(Позиція!$C1147,Валюта!$C$4:$C$1170,0),V$3)</f>
        <v>151470.26999999999</v>
      </c>
      <c r="W1147">
        <f>INDEX(Валюта!$A$4:$BK$1170,MATCH(Позиція!$C1147,Валюта!$C$4:$C$1170,0),W$3)</f>
        <v>193149.17</v>
      </c>
      <c r="X1147">
        <f>INDEX(Валюта!$A$4:$BK$1170,MATCH(Позиція!$C1147,Валюта!$C$4:$C$1170,0),X$3)</f>
        <v>117330</v>
      </c>
      <c r="Y1147">
        <f>INDEX(Валюта!$A$4:$BK$1170,MATCH(Позиція!$C1147,Валюта!$C$4:$C$1170,0),Y$3)</f>
        <v>284622.8</v>
      </c>
      <c r="Z1147">
        <f>INDEX(Валюта!$A$4:$BK$1170,MATCH(Позиція!$C1147,Валюта!$C$4:$C$1170,0),Z$3)</f>
        <v>133636.29</v>
      </c>
      <c r="AA1147">
        <f>INDEX(Валюта!$A$4:$BK$1170,MATCH(Позиція!$C1147,Валюта!$C$4:$C$1170,0),AA$3)</f>
        <v>356317.08</v>
      </c>
      <c r="AB1147">
        <f>INDEX(Валюта!$A$4:$BK$1170,MATCH(Позиція!$C1147,Валюта!$C$4:$C$1170,0),AB$3)</f>
        <v>162646.91</v>
      </c>
      <c r="AC1147">
        <f>INDEX(Валюта!$A$4:$BK$1170,MATCH(Позиція!$C1147,Валюта!$C$4:$C$1170,0),AC$3)</f>
        <v>105535.69</v>
      </c>
      <c r="AD1147">
        <f>INDEX(Валюта!$A$4:$BK$1170,MATCH(Позиція!$C1147,Валюта!$C$4:$C$1170,0),AD$3)</f>
        <v>119401.54</v>
      </c>
      <c r="AE1147">
        <f>INDEX(Валюта!$A$4:$BK$1170,MATCH(Позиція!$C1147,Валюта!$C$4:$C$1170,0),AE$3)</f>
        <v>134777.10999999999</v>
      </c>
      <c r="AF1147">
        <f>INDEX(Валюта!$A$4:$BK$1170,MATCH(Позиція!$C1147,Валюта!$C$4:$C$1170,0),AF$3)</f>
        <v>170480.34</v>
      </c>
      <c r="AG1147">
        <f>INDEX(Валюта!$A$4:$BK$1170,MATCH(Позиція!$C1147,Валюта!$C$4:$C$1170,0),AG$3)</f>
        <v>410110.54</v>
      </c>
      <c r="AH1147">
        <f>INDEX(Валюта!$A$4:$BK$1170,MATCH(Позиція!$C1147,Валюта!$C$4:$C$1170,0),AH$3)</f>
        <v>414002.69</v>
      </c>
      <c r="AI1147">
        <f>INDEX(Валюта!$A$4:$BK$1170,MATCH(Позиція!$C1147,Валюта!$C$4:$C$1170,0),AI$3)</f>
        <v>324423.55</v>
      </c>
      <c r="AJ1147">
        <f>INDEX(Валюта!$A$4:$BK$1170,MATCH(Позиція!$C1147,Валюта!$C$4:$C$1170,0),AJ$3)</f>
        <v>286974.38</v>
      </c>
      <c r="AK1147">
        <f>INDEX(Валюта!$A$4:$BK$1170,MATCH(Позиція!$C1147,Валюта!$C$4:$C$1170,0),AK$3)</f>
        <v>548961.71</v>
      </c>
      <c r="AL1147">
        <f>INDEX(Валюта!$A$4:$BK$1170,MATCH(Позиція!$C1147,Валюта!$C$4:$C$1170,0),AL$3)</f>
        <v>191556.16</v>
      </c>
      <c r="AM1147">
        <f>INDEX(Валюта!$A$4:$BK$1170,MATCH(Позиція!$C1147,Валюта!$C$4:$C$1170,0),AM$3)</f>
        <v>431569.37</v>
      </c>
      <c r="AN1147">
        <f>INDEX(Валюта!$A$4:$BK$1170,MATCH(Позиція!$C1147,Валюта!$C$4:$C$1170,0),AN$3)</f>
        <v>178610.24</v>
      </c>
      <c r="AO1147">
        <f>INDEX(Валюта!$A$4:$BK$1170,MATCH(Позиція!$C1147,Валюта!$C$4:$C$1170,0),AO$3)</f>
        <v>99844.12</v>
      </c>
      <c r="AP1147">
        <f>INDEX(Валюта!$A$4:$BK$1170,MATCH(Позиція!$C1147,Валюта!$C$4:$C$1170,0),AP$3)</f>
        <v>153310</v>
      </c>
      <c r="AQ1147">
        <f>INDEX(Валюта!$A$4:$BK$1170,MATCH(Позиція!$C1147,Валюта!$C$4:$C$1170,0),AQ$3)</f>
        <v>261944.92</v>
      </c>
      <c r="AR1147">
        <f>INDEX(Валюта!$A$4:$BK$1170,MATCH(Позиція!$C1147,Валюта!$C$4:$C$1170,0),AR$3)</f>
        <v>107566.61</v>
      </c>
      <c r="AS1147">
        <f>INDEX(Валюта!$A$4:$BK$1170,MATCH(Позиція!$C1147,Валюта!$C$4:$C$1170,0),AS$3)</f>
        <v>228776.37</v>
      </c>
      <c r="AT1147">
        <f>INDEX(Валюта!$A$4:$BK$1170,MATCH(Позиція!$C1147,Валюта!$C$4:$C$1170,0),AT$3)</f>
        <v>384628.23</v>
      </c>
      <c r="AU1147">
        <f>INDEX(Валюта!$A$4:$BK$1170,MATCH(Позиція!$C1147,Валюта!$C$4:$C$1170,0),AU$3)</f>
        <v>492226.13</v>
      </c>
      <c r="AV1147">
        <f>INDEX(Валюта!$A$4:$BK$1170,MATCH(Позиція!$C1147,Валюта!$C$4:$C$1170,0),AV$3)</f>
        <v>311241.65000000002</v>
      </c>
      <c r="AW1147">
        <f>INDEX(Валюта!$A$4:$BK$1170,MATCH(Позиція!$C1147,Валюта!$C$4:$C$1170,0),AW$3)</f>
        <v>309030.23</v>
      </c>
      <c r="AX1147">
        <f>INDEX(Валюта!$A$4:$BK$1170,MATCH(Позиція!$C1147,Валюта!$C$4:$C$1170,0),AX$3)</f>
        <v>391056.01</v>
      </c>
      <c r="AY1147">
        <f>INDEX(Валюта!$A$4:$BK$1170,MATCH(Позиція!$C1147,Валюта!$C$4:$C$1170,0),AY$3)</f>
        <v>1853263.69</v>
      </c>
      <c r="AZ1147">
        <f>INDEX(Валюта!$A$4:$BK$1170,MATCH(Позиція!$C1147,Валюта!$C$4:$C$1170,0),AZ$3)</f>
        <v>301344.78999999998</v>
      </c>
      <c r="BA1147">
        <f>INDEX(Валюта!$A$4:$BK$1170,MATCH(Позиція!$C1147,Валюта!$C$4:$C$1170,0),BA$3)</f>
        <v>337140.08</v>
      </c>
      <c r="BB1147">
        <f>INDEX(Валюта!$A$4:$BK$1170,MATCH(Позиція!$C1147,Валюта!$C$4:$C$1170,0),BB$3)</f>
        <v>221876.33</v>
      </c>
      <c r="BC1147">
        <f>INDEX(Валюта!$A$4:$BK$1170,MATCH(Позиція!$C1147,Валюта!$C$4:$C$1170,0),BC$3)</f>
        <v>246848.95</v>
      </c>
      <c r="BD1147">
        <f>INDEX(Валюта!$A$4:$BK$1170,MATCH(Позиція!$C1147,Валюта!$C$4:$C$1170,0),BD$3)</f>
        <v>386223.73</v>
      </c>
      <c r="BE1147">
        <f>INDEX(Валюта!$A$4:$BK$1170,MATCH(Позиція!$C1147,Валюта!$C$4:$C$1170,0),BE$3)</f>
        <v>538249.76</v>
      </c>
      <c r="BF1147">
        <f>INDEX(Валюта!$A$4:$BK$1170,MATCH(Позиція!$C1147,Валюта!$C$4:$C$1170,0),BF$3)</f>
        <v>158764.4</v>
      </c>
      <c r="BG1147">
        <f>INDEX(Валюта!$A$4:$BK$1170,MATCH(Позиція!$C1147,Валюта!$C$4:$C$1170,0),BG$3)</f>
        <v>564017.06000000006</v>
      </c>
      <c r="BH1147">
        <f>INDEX(Валюта!$A$4:$BK$1170,MATCH(Позиція!$C1147,Валюта!$C$4:$C$1170,0),BH$3)</f>
        <v>569644.1</v>
      </c>
      <c r="BI1147">
        <f>INDEX(Валюта!$A$4:$BK$1170,MATCH(Позиція!$C1147,Валюта!$C$4:$C$1170,0),BI$3)</f>
        <v>292434.75</v>
      </c>
      <c r="BJ1147">
        <f>INDEX(Валюта!$A$4:$BK$1170,MATCH(Позиція!$C1147,Валюта!$C$4:$C$1170,0),BJ$3)</f>
        <v>646720.6</v>
      </c>
      <c r="BK1147">
        <f>INDEX(Валюта!$A$4:$BK$1170,MATCH(Позиція!$C1147,Валюта!$C$4:$C$1170,0),BK$3)</f>
        <v>521823.26</v>
      </c>
    </row>
    <row r="1148" spans="1:63" x14ac:dyDescent="0.35">
      <c r="A1148">
        <v>18</v>
      </c>
      <c r="B1148" s="39" t="s">
        <v>1112</v>
      </c>
      <c r="C1148" s="39" t="str">
        <f t="shared" ref="C1148:C1167" si="38">LEFT(B1148,4)</f>
        <v>9101</v>
      </c>
      <c r="D1148">
        <f>INDEX(Валюта!$A$4:$BK$1170,MATCH(Позиція!$C1148,Валюта!$C$4:$C$1170,0),D$3)</f>
        <v>8480</v>
      </c>
      <c r="E1148">
        <f>INDEX(Валюта!$A$4:$BK$1170,MATCH(Позиція!$C1148,Валюта!$C$4:$C$1170,0),E$3)</f>
        <v>3300</v>
      </c>
      <c r="F1148">
        <f>INDEX(Валюта!$A$4:$BK$1170,MATCH(Позиція!$C1148,Валюта!$C$4:$C$1170,0),F$3)</f>
        <v>2720</v>
      </c>
      <c r="G1148">
        <f>INDEX(Валюта!$A$4:$BK$1170,MATCH(Позиція!$C1148,Валюта!$C$4:$C$1170,0),G$3)</f>
        <v>66280</v>
      </c>
      <c r="H1148">
        <f>INDEX(Валюта!$A$4:$BK$1170,MATCH(Позиція!$C1148,Валюта!$C$4:$C$1170,0),H$3)</f>
        <v>1800</v>
      </c>
      <c r="I1148">
        <f>INDEX(Валюта!$A$4:$BK$1170,MATCH(Позиція!$C1148,Валюта!$C$4:$C$1170,0),I$3)</f>
        <v>2150.0500000000002</v>
      </c>
      <c r="J1148">
        <f>INDEX(Валюта!$A$4:$BK$1170,MATCH(Позиція!$C1148,Валюта!$C$4:$C$1170,0),J$3)</f>
        <v>23820.78</v>
      </c>
      <c r="K1148">
        <f>INDEX(Валюта!$A$4:$BK$1170,MATCH(Позиція!$C1148,Валюта!$C$4:$C$1170,0),K$3)</f>
        <v>3120</v>
      </c>
      <c r="L1148">
        <f>INDEX(Валюта!$A$4:$BK$1170,MATCH(Позиція!$C1148,Валюта!$C$4:$C$1170,0),L$3)</f>
        <v>2290</v>
      </c>
      <c r="M1148">
        <f>INDEX(Валюта!$A$4:$BK$1170,MATCH(Позиція!$C1148,Валюта!$C$4:$C$1170,0),M$3)</f>
        <v>4110</v>
      </c>
      <c r="N1148">
        <f>INDEX(Валюта!$A$4:$BK$1170,MATCH(Позиція!$C1148,Валюта!$C$4:$C$1170,0),N$3)</f>
        <v>6400</v>
      </c>
      <c r="O1148">
        <f>INDEX(Валюта!$A$4:$BK$1170,MATCH(Позиція!$C1148,Валюта!$C$4:$C$1170,0),O$3)</f>
        <v>46520</v>
      </c>
      <c r="P1148">
        <f>INDEX(Валюта!$A$4:$BK$1170,MATCH(Позиція!$C1148,Валюта!$C$4:$C$1170,0),P$3)</f>
        <v>1010</v>
      </c>
      <c r="Q1148">
        <f>INDEX(Валюта!$A$4:$BK$1170,MATCH(Позиція!$C1148,Валюта!$C$4:$C$1170,0),Q$3)</f>
        <v>37645.660000000003</v>
      </c>
      <c r="R1148">
        <f>INDEX(Валюта!$A$4:$BK$1170,MATCH(Позиція!$C1148,Валюта!$C$4:$C$1170,0),R$3)</f>
        <v>140</v>
      </c>
      <c r="S1148">
        <f>INDEX(Валюта!$A$4:$BK$1170,MATCH(Позиція!$C1148,Валюта!$C$4:$C$1170,0),S$3)</f>
        <v>4370</v>
      </c>
      <c r="T1148">
        <f>INDEX(Валюта!$A$4:$BK$1170,MATCH(Позиція!$C1148,Валюта!$C$4:$C$1170,0),T$3)</f>
        <v>6330</v>
      </c>
      <c r="U1148">
        <f>INDEX(Валюта!$A$4:$BK$1170,MATCH(Позиція!$C1148,Валюта!$C$4:$C$1170,0),U$3)</f>
        <v>8720</v>
      </c>
      <c r="V1148">
        <f>INDEX(Валюта!$A$4:$BK$1170,MATCH(Позиція!$C1148,Валюта!$C$4:$C$1170,0),V$3)</f>
        <v>4100</v>
      </c>
      <c r="W1148">
        <f>INDEX(Валюта!$A$4:$BK$1170,MATCH(Позиція!$C1148,Валюта!$C$4:$C$1170,0),W$3)</f>
        <v>14160</v>
      </c>
      <c r="X1148">
        <f>INDEX(Валюта!$A$4:$BK$1170,MATCH(Позиція!$C1148,Валюта!$C$4:$C$1170,0),X$3)</f>
        <v>2240</v>
      </c>
      <c r="Y1148">
        <f>INDEX(Валюта!$A$4:$BK$1170,MATCH(Позиція!$C1148,Валюта!$C$4:$C$1170,0),Y$3)</f>
        <v>128526.42</v>
      </c>
      <c r="Z1148">
        <f>INDEX(Валюта!$A$4:$BK$1170,MATCH(Позиція!$C1148,Валюта!$C$4:$C$1170,0),Z$3)</f>
        <v>2420</v>
      </c>
      <c r="AA1148">
        <f>INDEX(Валюта!$A$4:$BK$1170,MATCH(Позиція!$C1148,Валюта!$C$4:$C$1170,0),AA$3)</f>
        <v>600</v>
      </c>
      <c r="AB1148">
        <f>INDEX(Валюта!$A$4:$BK$1170,MATCH(Позиція!$C1148,Валюта!$C$4:$C$1170,0),AB$3)</f>
        <v>950</v>
      </c>
      <c r="AC1148">
        <f>INDEX(Валюта!$A$4:$BK$1170,MATCH(Позиція!$C1148,Валюта!$C$4:$C$1170,0),AC$3)</f>
        <v>400</v>
      </c>
      <c r="AD1148">
        <f>INDEX(Валюта!$A$4:$BK$1170,MATCH(Позиція!$C1148,Валюта!$C$4:$C$1170,0),AD$3)</f>
        <v>3290</v>
      </c>
      <c r="AE1148">
        <f>INDEX(Валюта!$A$4:$BK$1170,MATCH(Позиція!$C1148,Валюта!$C$4:$C$1170,0),AE$3)</f>
        <v>600</v>
      </c>
      <c r="AF1148">
        <f>INDEX(Валюта!$A$4:$BK$1170,MATCH(Позиція!$C1148,Валюта!$C$4:$C$1170,0),AF$3)</f>
        <v>1690</v>
      </c>
      <c r="AG1148">
        <f>INDEX(Валюта!$A$4:$BK$1170,MATCH(Позиція!$C1148,Валюта!$C$4:$C$1170,0),AG$3)</f>
        <v>1610</v>
      </c>
      <c r="AH1148">
        <f>INDEX(Валюта!$A$4:$BK$1170,MATCH(Позиція!$C1148,Валюта!$C$4:$C$1170,0),AH$3)</f>
        <v>35205.94</v>
      </c>
      <c r="AI1148">
        <f>INDEX(Валюта!$A$4:$BK$1170,MATCH(Позиція!$C1148,Валюта!$C$4:$C$1170,0),AI$3)</f>
        <v>670</v>
      </c>
      <c r="AJ1148">
        <f>INDEX(Валюта!$A$4:$BK$1170,MATCH(Позиція!$C1148,Валюта!$C$4:$C$1170,0),AJ$3)</f>
        <v>5670</v>
      </c>
      <c r="AK1148">
        <f>INDEX(Валюта!$A$4:$BK$1170,MATCH(Позиція!$C1148,Валюта!$C$4:$C$1170,0),AK$3)</f>
        <v>1320</v>
      </c>
      <c r="AL1148">
        <f>INDEX(Валюта!$A$4:$BK$1170,MATCH(Позиція!$C1148,Валюта!$C$4:$C$1170,0),AL$3)</f>
        <v>1500</v>
      </c>
      <c r="AM1148">
        <f>INDEX(Валюта!$A$4:$BK$1170,MATCH(Позиція!$C1148,Валюта!$C$4:$C$1170,0),AM$3)</f>
        <v>186760</v>
      </c>
      <c r="AN1148">
        <f>INDEX(Валюта!$A$4:$BK$1170,MATCH(Позиція!$C1148,Валюта!$C$4:$C$1170,0),AN$3)</f>
        <v>28330</v>
      </c>
      <c r="AO1148">
        <f>INDEX(Валюта!$A$4:$BK$1170,MATCH(Позиція!$C1148,Валюта!$C$4:$C$1170,0),AO$3)</f>
        <v>27500</v>
      </c>
      <c r="AP1148">
        <f>INDEX(Валюта!$A$4:$BK$1170,MATCH(Позиція!$C1148,Валюта!$C$4:$C$1170,0),AP$3)</f>
        <v>101270</v>
      </c>
      <c r="AQ1148">
        <f>INDEX(Валюта!$A$4:$BK$1170,MATCH(Позиція!$C1148,Валюта!$C$4:$C$1170,0),AQ$3)</f>
        <v>270</v>
      </c>
      <c r="AR1148">
        <f>INDEX(Валюта!$A$4:$BK$1170,MATCH(Позиція!$C1148,Валюта!$C$4:$C$1170,0),AR$3)</f>
        <v>0</v>
      </c>
      <c r="AS1148">
        <f>INDEX(Валюта!$A$4:$BK$1170,MATCH(Позиція!$C1148,Валюта!$C$4:$C$1170,0),AS$3)</f>
        <v>0</v>
      </c>
      <c r="AT1148">
        <f>INDEX(Валюта!$A$4:$BK$1170,MATCH(Позиція!$C1148,Валюта!$C$4:$C$1170,0),AT$3)</f>
        <v>250</v>
      </c>
      <c r="AU1148">
        <f>INDEX(Валюта!$A$4:$BK$1170,MATCH(Позиція!$C1148,Валюта!$C$4:$C$1170,0),AU$3)</f>
        <v>1680</v>
      </c>
      <c r="AV1148">
        <f>INDEX(Валюта!$A$4:$BK$1170,MATCH(Позиція!$C1148,Валюта!$C$4:$C$1170,0),AV$3)</f>
        <v>10150</v>
      </c>
      <c r="AW1148">
        <f>INDEX(Валюта!$A$4:$BK$1170,MATCH(Позиція!$C1148,Валюта!$C$4:$C$1170,0),AW$3)</f>
        <v>11350</v>
      </c>
      <c r="AX1148">
        <f>INDEX(Валюта!$A$4:$BK$1170,MATCH(Позиція!$C1148,Валюта!$C$4:$C$1170,0),AX$3)</f>
        <v>19490</v>
      </c>
      <c r="AY1148">
        <f>INDEX(Валюта!$A$4:$BK$1170,MATCH(Позиція!$C1148,Валюта!$C$4:$C$1170,0),AY$3)</f>
        <v>220</v>
      </c>
      <c r="AZ1148">
        <f>INDEX(Валюта!$A$4:$BK$1170,MATCH(Позиція!$C1148,Валюта!$C$4:$C$1170,0),AZ$3)</f>
        <v>4660</v>
      </c>
      <c r="BA1148">
        <f>INDEX(Валюта!$A$4:$BK$1170,MATCH(Позиція!$C1148,Валюта!$C$4:$C$1170,0),BA$3)</f>
        <v>330</v>
      </c>
      <c r="BB1148">
        <f>INDEX(Валюта!$A$4:$BK$1170,MATCH(Позиція!$C1148,Валюта!$C$4:$C$1170,0),BB$3)</f>
        <v>400</v>
      </c>
      <c r="BC1148">
        <f>INDEX(Валюта!$A$4:$BK$1170,MATCH(Позиція!$C1148,Валюта!$C$4:$C$1170,0),BC$3)</f>
        <v>21570</v>
      </c>
      <c r="BD1148">
        <f>INDEX(Валюта!$A$4:$BK$1170,MATCH(Позиція!$C1148,Валюта!$C$4:$C$1170,0),BD$3)</f>
        <v>320</v>
      </c>
      <c r="BE1148">
        <f>INDEX(Валюта!$A$4:$BK$1170,MATCH(Позиція!$C1148,Валюта!$C$4:$C$1170,0),BE$3)</f>
        <v>380</v>
      </c>
      <c r="BF1148">
        <f>INDEX(Валюта!$A$4:$BK$1170,MATCH(Позиція!$C1148,Валюта!$C$4:$C$1170,0),BF$3)</f>
        <v>18350</v>
      </c>
      <c r="BG1148">
        <f>INDEX(Валюта!$A$4:$BK$1170,MATCH(Позиція!$C1148,Валюта!$C$4:$C$1170,0),BG$3)</f>
        <v>5430</v>
      </c>
      <c r="BH1148">
        <f>INDEX(Валюта!$A$4:$BK$1170,MATCH(Позиція!$C1148,Валюта!$C$4:$C$1170,0),BH$3)</f>
        <v>10960</v>
      </c>
      <c r="BI1148">
        <f>INDEX(Валюта!$A$4:$BK$1170,MATCH(Позиція!$C1148,Валюта!$C$4:$C$1170,0),BI$3)</f>
        <v>1660</v>
      </c>
      <c r="BJ1148">
        <f>INDEX(Валюта!$A$4:$BK$1170,MATCH(Позиція!$C1148,Валюта!$C$4:$C$1170,0),BJ$3)</f>
        <v>1070</v>
      </c>
      <c r="BK1148">
        <f>INDEX(Валюта!$A$4:$BK$1170,MATCH(Позиція!$C1148,Валюта!$C$4:$C$1170,0),BK$3)</f>
        <v>860</v>
      </c>
    </row>
    <row r="1149" spans="1:63" x14ac:dyDescent="0.35">
      <c r="A1149">
        <v>18</v>
      </c>
      <c r="B1149" s="39" t="s">
        <v>1113</v>
      </c>
      <c r="C1149" s="39" t="str">
        <f t="shared" si="38"/>
        <v>9102</v>
      </c>
      <c r="D1149">
        <f>INDEX(Валюта!$A$4:$BK$1170,MATCH(Позиція!$C1149,Валюта!$C$4:$C$1170,0),D$3)</f>
        <v>125260</v>
      </c>
      <c r="E1149">
        <f>INDEX(Валюта!$A$4:$BK$1170,MATCH(Позиція!$C1149,Валюта!$C$4:$C$1170,0),E$3)</f>
        <v>130560</v>
      </c>
      <c r="F1149">
        <f>INDEX(Валюта!$A$4:$BK$1170,MATCH(Позиція!$C1149,Валюта!$C$4:$C$1170,0),F$3)</f>
        <v>105960</v>
      </c>
      <c r="G1149">
        <f>INDEX(Валюта!$A$4:$BK$1170,MATCH(Позиція!$C1149,Валюта!$C$4:$C$1170,0),G$3)</f>
        <v>143430</v>
      </c>
      <c r="H1149">
        <f>INDEX(Валюта!$A$4:$BK$1170,MATCH(Позиція!$C1149,Валюта!$C$4:$C$1170,0),H$3)</f>
        <v>123390</v>
      </c>
      <c r="I1149">
        <f>INDEX(Валюта!$A$4:$BK$1170,MATCH(Позиція!$C1149,Валюта!$C$4:$C$1170,0),I$3)</f>
        <v>148910</v>
      </c>
      <c r="J1149">
        <f>INDEX(Валюта!$A$4:$BK$1170,MATCH(Позиція!$C1149,Валюта!$C$4:$C$1170,0),J$3)</f>
        <v>187307.12</v>
      </c>
      <c r="K1149">
        <f>INDEX(Валюта!$A$4:$BK$1170,MATCH(Позиція!$C1149,Валюта!$C$4:$C$1170,0),K$3)</f>
        <v>196480</v>
      </c>
      <c r="L1149">
        <f>INDEX(Валюта!$A$4:$BK$1170,MATCH(Позиція!$C1149,Валюта!$C$4:$C$1170,0),L$3)</f>
        <v>158210</v>
      </c>
      <c r="M1149">
        <f>INDEX(Валюта!$A$4:$BK$1170,MATCH(Позиція!$C1149,Валюта!$C$4:$C$1170,0),M$3)</f>
        <v>199150</v>
      </c>
      <c r="N1149">
        <f>INDEX(Валюта!$A$4:$BK$1170,MATCH(Позиція!$C1149,Валюта!$C$4:$C$1170,0),N$3)</f>
        <v>136030</v>
      </c>
      <c r="O1149">
        <f>INDEX(Валюта!$A$4:$BK$1170,MATCH(Позиція!$C1149,Валюта!$C$4:$C$1170,0),O$3)</f>
        <v>126120</v>
      </c>
      <c r="P1149">
        <f>INDEX(Валюта!$A$4:$BK$1170,MATCH(Позиція!$C1149,Валюта!$C$4:$C$1170,0),P$3)</f>
        <v>163740</v>
      </c>
      <c r="Q1149">
        <f>INDEX(Валюта!$A$4:$BK$1170,MATCH(Позиція!$C1149,Валюта!$C$4:$C$1170,0),Q$3)</f>
        <v>207097.69</v>
      </c>
      <c r="R1149">
        <f>INDEX(Валюта!$A$4:$BK$1170,MATCH(Позиція!$C1149,Валюта!$C$4:$C$1170,0),R$3)</f>
        <v>88670</v>
      </c>
      <c r="S1149">
        <f>INDEX(Валюта!$A$4:$BK$1170,MATCH(Позиція!$C1149,Валюта!$C$4:$C$1170,0),S$3)</f>
        <v>115110</v>
      </c>
      <c r="T1149">
        <f>INDEX(Валюта!$A$4:$BK$1170,MATCH(Позиція!$C1149,Валюта!$C$4:$C$1170,0),T$3)</f>
        <v>110340</v>
      </c>
      <c r="U1149">
        <f>INDEX(Валюта!$A$4:$BK$1170,MATCH(Позиція!$C1149,Валюта!$C$4:$C$1170,0),U$3)</f>
        <v>217020</v>
      </c>
      <c r="V1149">
        <f>INDEX(Валюта!$A$4:$BK$1170,MATCH(Позиція!$C1149,Валюта!$C$4:$C$1170,0),V$3)</f>
        <v>136640</v>
      </c>
      <c r="W1149">
        <f>INDEX(Валюта!$A$4:$BK$1170,MATCH(Позиція!$C1149,Валюта!$C$4:$C$1170,0),W$3)</f>
        <v>111670</v>
      </c>
      <c r="X1149">
        <f>INDEX(Валюта!$A$4:$BK$1170,MATCH(Позиція!$C1149,Валюта!$C$4:$C$1170,0),X$3)</f>
        <v>161820</v>
      </c>
      <c r="Y1149">
        <f>INDEX(Валюта!$A$4:$BK$1170,MATCH(Позиція!$C1149,Валюта!$C$4:$C$1170,0),Y$3)</f>
        <v>156978.72</v>
      </c>
      <c r="Z1149">
        <f>INDEX(Валюта!$A$4:$BK$1170,MATCH(Позиція!$C1149,Валюта!$C$4:$C$1170,0),Z$3)</f>
        <v>108810</v>
      </c>
      <c r="AA1149">
        <f>INDEX(Валюта!$A$4:$BK$1170,MATCH(Позиція!$C1149,Валюта!$C$4:$C$1170,0),AA$3)</f>
        <v>103565.84</v>
      </c>
      <c r="AB1149">
        <f>INDEX(Валюта!$A$4:$BK$1170,MATCH(Позиція!$C1149,Валюта!$C$4:$C$1170,0),AB$3)</f>
        <v>140646.47</v>
      </c>
      <c r="AC1149">
        <f>INDEX(Валюта!$A$4:$BK$1170,MATCH(Позиція!$C1149,Валюта!$C$4:$C$1170,0),AC$3)</f>
        <v>100990</v>
      </c>
      <c r="AD1149">
        <f>INDEX(Валюта!$A$4:$BK$1170,MATCH(Позиція!$C1149,Валюта!$C$4:$C$1170,0),AD$3)</f>
        <v>166641.47</v>
      </c>
      <c r="AE1149">
        <f>INDEX(Валюта!$A$4:$BK$1170,MATCH(Позиція!$C1149,Валюта!$C$4:$C$1170,0),AE$3)</f>
        <v>116550</v>
      </c>
      <c r="AF1149">
        <f>INDEX(Валюта!$A$4:$BK$1170,MATCH(Позиція!$C1149,Валюта!$C$4:$C$1170,0),AF$3)</f>
        <v>126590</v>
      </c>
      <c r="AG1149">
        <f>INDEX(Валюта!$A$4:$BK$1170,MATCH(Позиція!$C1149,Валюта!$C$4:$C$1170,0),AG$3)</f>
        <v>75930</v>
      </c>
      <c r="AH1149">
        <f>INDEX(Валюта!$A$4:$BK$1170,MATCH(Позиція!$C1149,Валюта!$C$4:$C$1170,0),AH$3)</f>
        <v>199174.88</v>
      </c>
      <c r="AI1149">
        <f>INDEX(Валюта!$A$4:$BK$1170,MATCH(Позиція!$C1149,Валюта!$C$4:$C$1170,0),AI$3)</f>
        <v>184730</v>
      </c>
      <c r="AJ1149">
        <f>INDEX(Валюта!$A$4:$BK$1170,MATCH(Позиція!$C1149,Валюта!$C$4:$C$1170,0),AJ$3)</f>
        <v>150300</v>
      </c>
      <c r="AK1149">
        <f>INDEX(Валюта!$A$4:$BK$1170,MATCH(Позиція!$C1149,Валюта!$C$4:$C$1170,0),AK$3)</f>
        <v>125242.82</v>
      </c>
      <c r="AL1149">
        <f>INDEX(Валюта!$A$4:$BK$1170,MATCH(Позиція!$C1149,Валюта!$C$4:$C$1170,0),AL$3)</f>
        <v>124540</v>
      </c>
      <c r="AM1149">
        <f>INDEX(Валюта!$A$4:$BK$1170,MATCH(Позиція!$C1149,Валюта!$C$4:$C$1170,0),AM$3)</f>
        <v>72860</v>
      </c>
      <c r="AN1149">
        <f>INDEX(Валюта!$A$4:$BK$1170,MATCH(Позиція!$C1149,Валюта!$C$4:$C$1170,0),AN$3)</f>
        <v>96800</v>
      </c>
      <c r="AO1149">
        <f>INDEX(Валюта!$A$4:$BK$1170,MATCH(Позиція!$C1149,Валюта!$C$4:$C$1170,0),AO$3)</f>
        <v>94900</v>
      </c>
      <c r="AP1149">
        <f>INDEX(Валюта!$A$4:$BK$1170,MATCH(Позиція!$C1149,Валюта!$C$4:$C$1170,0),AP$3)</f>
        <v>82120</v>
      </c>
      <c r="AQ1149">
        <f>INDEX(Валюта!$A$4:$BK$1170,MATCH(Позиція!$C1149,Валюта!$C$4:$C$1170,0),AQ$3)</f>
        <v>18680</v>
      </c>
      <c r="AR1149">
        <f>INDEX(Валюта!$A$4:$BK$1170,MATCH(Позиція!$C1149,Валюта!$C$4:$C$1170,0),AR$3)</f>
        <v>6040</v>
      </c>
      <c r="AS1149">
        <f>INDEX(Валюта!$A$4:$BK$1170,MATCH(Позиція!$C1149,Валюта!$C$4:$C$1170,0),AS$3)</f>
        <v>552.80000000000007</v>
      </c>
      <c r="AT1149">
        <f>INDEX(Валюта!$A$4:$BK$1170,MATCH(Позиція!$C1149,Валюта!$C$4:$C$1170,0),AT$3)</f>
        <v>1532.76</v>
      </c>
      <c r="AU1149">
        <f>INDEX(Валюта!$A$4:$BK$1170,MATCH(Позиція!$C1149,Валюта!$C$4:$C$1170,0),AU$3)</f>
        <v>34330</v>
      </c>
      <c r="AV1149">
        <f>INDEX(Валюта!$A$4:$BK$1170,MATCH(Позиція!$C1149,Валюта!$C$4:$C$1170,0),AV$3)</f>
        <v>181910</v>
      </c>
      <c r="AW1149">
        <f>INDEX(Валюта!$A$4:$BK$1170,MATCH(Позиція!$C1149,Валюта!$C$4:$C$1170,0),AW$3)</f>
        <v>117750</v>
      </c>
      <c r="AX1149">
        <f>INDEX(Валюта!$A$4:$BK$1170,MATCH(Позиція!$C1149,Валюта!$C$4:$C$1170,0),AX$3)</f>
        <v>25750</v>
      </c>
      <c r="AY1149">
        <f>INDEX(Валюта!$A$4:$BK$1170,MATCH(Позиція!$C1149,Валюта!$C$4:$C$1170,0),AY$3)</f>
        <v>33150</v>
      </c>
      <c r="AZ1149">
        <f>INDEX(Валюта!$A$4:$BK$1170,MATCH(Позиція!$C1149,Валюта!$C$4:$C$1170,0),AZ$3)</f>
        <v>29800</v>
      </c>
      <c r="BA1149">
        <f>INDEX(Валюта!$A$4:$BK$1170,MATCH(Позиція!$C1149,Валюта!$C$4:$C$1170,0),BA$3)</f>
        <v>61230</v>
      </c>
      <c r="BB1149">
        <f>INDEX(Валюта!$A$4:$BK$1170,MATCH(Позиція!$C1149,Валюта!$C$4:$C$1170,0),BB$3)</f>
        <v>37230</v>
      </c>
      <c r="BC1149">
        <f>INDEX(Валюта!$A$4:$BK$1170,MATCH(Позиція!$C1149,Валюта!$C$4:$C$1170,0),BC$3)</f>
        <v>54670</v>
      </c>
      <c r="BD1149">
        <f>INDEX(Валюта!$A$4:$BK$1170,MATCH(Позиція!$C1149,Валюта!$C$4:$C$1170,0),BD$3)</f>
        <v>53210</v>
      </c>
      <c r="BE1149">
        <f>INDEX(Валюта!$A$4:$BK$1170,MATCH(Позиція!$C1149,Валюта!$C$4:$C$1170,0),BE$3)</f>
        <v>54630</v>
      </c>
      <c r="BF1149">
        <f>INDEX(Валюта!$A$4:$BK$1170,MATCH(Позиція!$C1149,Валюта!$C$4:$C$1170,0),BF$3)</f>
        <v>229751.96</v>
      </c>
      <c r="BG1149">
        <f>INDEX(Валюта!$A$4:$BK$1170,MATCH(Позиція!$C1149,Валюта!$C$4:$C$1170,0),BG$3)</f>
        <v>88340</v>
      </c>
      <c r="BH1149">
        <f>INDEX(Валюта!$A$4:$BK$1170,MATCH(Позиція!$C1149,Валюта!$C$4:$C$1170,0),BH$3)</f>
        <v>87620</v>
      </c>
      <c r="BI1149">
        <f>INDEX(Валюта!$A$4:$BK$1170,MATCH(Позиція!$C1149,Валюта!$C$4:$C$1170,0),BI$3)</f>
        <v>68090</v>
      </c>
      <c r="BJ1149">
        <f>INDEX(Валюта!$A$4:$BK$1170,MATCH(Позиція!$C1149,Валюта!$C$4:$C$1170,0),BJ$3)</f>
        <v>115634.9</v>
      </c>
      <c r="BK1149">
        <f>INDEX(Валюта!$A$4:$BK$1170,MATCH(Позиція!$C1149,Валюта!$C$4:$C$1170,0),BK$3)</f>
        <v>50010</v>
      </c>
    </row>
    <row r="1150" spans="1:63" x14ac:dyDescent="0.35">
      <c r="A1150">
        <v>18</v>
      </c>
      <c r="B1150" s="39" t="s">
        <v>1114</v>
      </c>
      <c r="C1150" s="39" t="str">
        <f t="shared" si="38"/>
        <v>9103</v>
      </c>
      <c r="D1150">
        <f>INDEX(Валюта!$A$4:$BK$1170,MATCH(Позиція!$C1150,Валюта!$C$4:$C$1170,0),D$3)</f>
        <v>760</v>
      </c>
      <c r="E1150">
        <f>INDEX(Валюта!$A$4:$BK$1170,MATCH(Позиція!$C1150,Валюта!$C$4:$C$1170,0),E$3)</f>
        <v>3030</v>
      </c>
      <c r="F1150">
        <f>INDEX(Валюта!$A$4:$BK$1170,MATCH(Позиція!$C1150,Валюта!$C$4:$C$1170,0),F$3)</f>
        <v>1651.86</v>
      </c>
      <c r="G1150">
        <f>INDEX(Валюта!$A$4:$BK$1170,MATCH(Позиція!$C1150,Валюта!$C$4:$C$1170,0),G$3)</f>
        <v>170</v>
      </c>
      <c r="H1150">
        <f>INDEX(Валюта!$A$4:$BK$1170,MATCH(Позиція!$C1150,Валюта!$C$4:$C$1170,0),H$3)</f>
        <v>250</v>
      </c>
      <c r="I1150">
        <f>INDEX(Валюта!$A$4:$BK$1170,MATCH(Позиція!$C1150,Валюта!$C$4:$C$1170,0),I$3)</f>
        <v>310</v>
      </c>
      <c r="J1150">
        <f>INDEX(Валюта!$A$4:$BK$1170,MATCH(Позиція!$C1150,Валюта!$C$4:$C$1170,0),J$3)</f>
        <v>280</v>
      </c>
      <c r="K1150">
        <f>INDEX(Валюта!$A$4:$BK$1170,MATCH(Позиція!$C1150,Валюта!$C$4:$C$1170,0),K$3)</f>
        <v>390</v>
      </c>
      <c r="L1150">
        <f>INDEX(Валюта!$A$4:$BK$1170,MATCH(Позиція!$C1150,Валюта!$C$4:$C$1170,0),L$3)</f>
        <v>570</v>
      </c>
      <c r="M1150">
        <f>INDEX(Валюта!$A$4:$BK$1170,MATCH(Позиція!$C1150,Валюта!$C$4:$C$1170,0),M$3)</f>
        <v>290</v>
      </c>
      <c r="N1150">
        <f>INDEX(Валюта!$A$4:$BK$1170,MATCH(Позиція!$C1150,Валюта!$C$4:$C$1170,0),N$3)</f>
        <v>300</v>
      </c>
      <c r="O1150">
        <f>INDEX(Валюта!$A$4:$BK$1170,MATCH(Позиція!$C1150,Валюта!$C$4:$C$1170,0),O$3)</f>
        <v>290</v>
      </c>
      <c r="P1150">
        <f>INDEX(Валюта!$A$4:$BK$1170,MATCH(Позиція!$C1150,Валюта!$C$4:$C$1170,0),P$3)</f>
        <v>580</v>
      </c>
      <c r="Q1150">
        <f>INDEX(Валюта!$A$4:$BK$1170,MATCH(Позиція!$C1150,Валюта!$C$4:$C$1170,0),Q$3)</f>
        <v>360</v>
      </c>
      <c r="R1150">
        <f>INDEX(Валюта!$A$4:$BK$1170,MATCH(Позиція!$C1150,Валюта!$C$4:$C$1170,0),R$3)</f>
        <v>40</v>
      </c>
      <c r="S1150">
        <f>INDEX(Валюта!$A$4:$BK$1170,MATCH(Позиція!$C1150,Валюта!$C$4:$C$1170,0),S$3)</f>
        <v>200</v>
      </c>
      <c r="T1150">
        <f>INDEX(Валюта!$A$4:$BK$1170,MATCH(Позиція!$C1150,Валюта!$C$4:$C$1170,0),T$3)</f>
        <v>9350</v>
      </c>
      <c r="U1150">
        <f>INDEX(Валюта!$A$4:$BK$1170,MATCH(Позиція!$C1150,Валюта!$C$4:$C$1170,0),U$3)</f>
        <v>0</v>
      </c>
      <c r="V1150">
        <f>INDEX(Валюта!$A$4:$BK$1170,MATCH(Позиція!$C1150,Валюта!$C$4:$C$1170,0),V$3)</f>
        <v>80</v>
      </c>
      <c r="W1150">
        <f>INDEX(Валюта!$A$4:$BK$1170,MATCH(Позиція!$C1150,Валюта!$C$4:$C$1170,0),W$3)</f>
        <v>0</v>
      </c>
      <c r="X1150">
        <f>INDEX(Валюта!$A$4:$BK$1170,MATCH(Позиція!$C1150,Валюта!$C$4:$C$1170,0),X$3)</f>
        <v>0</v>
      </c>
      <c r="Y1150">
        <f>INDEX(Валюта!$A$4:$BK$1170,MATCH(Позиція!$C1150,Валюта!$C$4:$C$1170,0),Y$3)</f>
        <v>0</v>
      </c>
      <c r="Z1150">
        <f>INDEX(Валюта!$A$4:$BK$1170,MATCH(Позиція!$C1150,Валюта!$C$4:$C$1170,0),Z$3)</f>
        <v>0</v>
      </c>
      <c r="AA1150">
        <f>INDEX(Валюта!$A$4:$BK$1170,MATCH(Позиція!$C1150,Валюта!$C$4:$C$1170,0),AA$3)</f>
        <v>0</v>
      </c>
      <c r="AB1150">
        <f>INDEX(Валюта!$A$4:$BK$1170,MATCH(Позиція!$C1150,Валюта!$C$4:$C$1170,0),AB$3)</f>
        <v>0</v>
      </c>
      <c r="AC1150">
        <f>INDEX(Валюта!$A$4:$BK$1170,MATCH(Позиція!$C1150,Валюта!$C$4:$C$1170,0),AC$3)</f>
        <v>510</v>
      </c>
      <c r="AD1150">
        <f>INDEX(Валюта!$A$4:$BK$1170,MATCH(Позиція!$C1150,Валюта!$C$4:$C$1170,0),AD$3)</f>
        <v>0</v>
      </c>
      <c r="AE1150">
        <f>INDEX(Валюта!$A$4:$BK$1170,MATCH(Позиція!$C1150,Валюта!$C$4:$C$1170,0),AE$3)</f>
        <v>0</v>
      </c>
      <c r="AF1150">
        <f>INDEX(Валюта!$A$4:$BK$1170,MATCH(Позиція!$C1150,Валюта!$C$4:$C$1170,0),AF$3)</f>
        <v>0</v>
      </c>
      <c r="AG1150">
        <f>INDEX(Валюта!$A$4:$BK$1170,MATCH(Позиція!$C1150,Валюта!$C$4:$C$1170,0),AG$3)</f>
        <v>0</v>
      </c>
      <c r="AH1150">
        <f>INDEX(Валюта!$A$4:$BK$1170,MATCH(Позиція!$C1150,Валюта!$C$4:$C$1170,0),AH$3)</f>
        <v>0</v>
      </c>
      <c r="AI1150">
        <f>INDEX(Валюта!$A$4:$BK$1170,MATCH(Позиція!$C1150,Валюта!$C$4:$C$1170,0),AI$3)</f>
        <v>0</v>
      </c>
      <c r="AJ1150">
        <f>INDEX(Валюта!$A$4:$BK$1170,MATCH(Позиція!$C1150,Валюта!$C$4:$C$1170,0),AJ$3)</f>
        <v>0</v>
      </c>
      <c r="AK1150">
        <f>INDEX(Валюта!$A$4:$BK$1170,MATCH(Позиція!$C1150,Валюта!$C$4:$C$1170,0),AK$3)</f>
        <v>0</v>
      </c>
      <c r="AL1150">
        <f>INDEX(Валюта!$A$4:$BK$1170,MATCH(Позиція!$C1150,Валюта!$C$4:$C$1170,0),AL$3)</f>
        <v>0</v>
      </c>
      <c r="AM1150">
        <f>INDEX(Валюта!$A$4:$BK$1170,MATCH(Позиція!$C1150,Валюта!$C$4:$C$1170,0),AM$3)</f>
        <v>0</v>
      </c>
      <c r="AN1150">
        <f>INDEX(Валюта!$A$4:$BK$1170,MATCH(Позиція!$C1150,Валюта!$C$4:$C$1170,0),AN$3)</f>
        <v>0</v>
      </c>
      <c r="AO1150">
        <f>INDEX(Валюта!$A$4:$BK$1170,MATCH(Позиція!$C1150,Валюта!$C$4:$C$1170,0),AO$3)</f>
        <v>0</v>
      </c>
      <c r="AP1150">
        <f>INDEX(Валюта!$A$4:$BK$1170,MATCH(Позиція!$C1150,Валюта!$C$4:$C$1170,0),AP$3)</f>
        <v>0</v>
      </c>
      <c r="AQ1150">
        <f>INDEX(Валюта!$A$4:$BK$1170,MATCH(Позиція!$C1150,Валюта!$C$4:$C$1170,0),AQ$3)</f>
        <v>0</v>
      </c>
      <c r="AR1150">
        <f>INDEX(Валюта!$A$4:$BK$1170,MATCH(Позиція!$C1150,Валюта!$C$4:$C$1170,0),AR$3)</f>
        <v>0</v>
      </c>
      <c r="AS1150">
        <f>INDEX(Валюта!$A$4:$BK$1170,MATCH(Позиція!$C1150,Валюта!$C$4:$C$1170,0),AS$3)</f>
        <v>0</v>
      </c>
      <c r="AT1150">
        <f>INDEX(Валюта!$A$4:$BK$1170,MATCH(Позиція!$C1150,Валюта!$C$4:$C$1170,0),AT$3)</f>
        <v>0</v>
      </c>
      <c r="AU1150">
        <f>INDEX(Валюта!$A$4:$BK$1170,MATCH(Позиція!$C1150,Валюта!$C$4:$C$1170,0),AU$3)</f>
        <v>0</v>
      </c>
      <c r="AV1150">
        <f>INDEX(Валюта!$A$4:$BK$1170,MATCH(Позиція!$C1150,Валюта!$C$4:$C$1170,0),AV$3)</f>
        <v>0</v>
      </c>
      <c r="AW1150">
        <f>INDEX(Валюта!$A$4:$BK$1170,MATCH(Позиція!$C1150,Валюта!$C$4:$C$1170,0),AW$3)</f>
        <v>260</v>
      </c>
      <c r="AX1150">
        <f>INDEX(Валюта!$A$4:$BK$1170,MATCH(Позиція!$C1150,Валюта!$C$4:$C$1170,0),AX$3)</f>
        <v>0</v>
      </c>
      <c r="AY1150">
        <f>INDEX(Валюта!$A$4:$BK$1170,MATCH(Позиція!$C1150,Валюта!$C$4:$C$1170,0),AY$3)</f>
        <v>0</v>
      </c>
      <c r="AZ1150">
        <f>INDEX(Валюта!$A$4:$BK$1170,MATCH(Позиція!$C1150,Валюта!$C$4:$C$1170,0),AZ$3)</f>
        <v>3.46</v>
      </c>
      <c r="BA1150">
        <f>INDEX(Валюта!$A$4:$BK$1170,MATCH(Позиція!$C1150,Валюта!$C$4:$C$1170,0),BA$3)</f>
        <v>210</v>
      </c>
      <c r="BB1150">
        <f>INDEX(Валюта!$A$4:$BK$1170,MATCH(Позиція!$C1150,Валюта!$C$4:$C$1170,0),BB$3)</f>
        <v>0</v>
      </c>
      <c r="BC1150">
        <f>INDEX(Валюта!$A$4:$BK$1170,MATCH(Позиція!$C1150,Валюта!$C$4:$C$1170,0),BC$3)</f>
        <v>2080</v>
      </c>
      <c r="BD1150">
        <f>INDEX(Валюта!$A$4:$BK$1170,MATCH(Позиція!$C1150,Валюта!$C$4:$C$1170,0),BD$3)</f>
        <v>0</v>
      </c>
      <c r="BE1150">
        <f>INDEX(Валюта!$A$4:$BK$1170,MATCH(Позиція!$C1150,Валюта!$C$4:$C$1170,0),BE$3)</f>
        <v>1260</v>
      </c>
      <c r="BF1150">
        <f>INDEX(Валюта!$A$4:$BK$1170,MATCH(Позиція!$C1150,Валюта!$C$4:$C$1170,0),BF$3)</f>
        <v>50</v>
      </c>
      <c r="BG1150">
        <f>INDEX(Валюта!$A$4:$BK$1170,MATCH(Позиція!$C1150,Валюта!$C$4:$C$1170,0),BG$3)</f>
        <v>0</v>
      </c>
      <c r="BH1150">
        <f>INDEX(Валюта!$A$4:$BK$1170,MATCH(Позиція!$C1150,Валюта!$C$4:$C$1170,0),BH$3)</f>
        <v>64.98</v>
      </c>
      <c r="BI1150">
        <f>INDEX(Валюта!$A$4:$BK$1170,MATCH(Позиція!$C1150,Валюта!$C$4:$C$1170,0),BI$3)</f>
        <v>50</v>
      </c>
      <c r="BJ1150">
        <f>INDEX(Валюта!$A$4:$BK$1170,MATCH(Позиція!$C1150,Валюта!$C$4:$C$1170,0),BJ$3)</f>
        <v>1475.78</v>
      </c>
      <c r="BK1150">
        <f>INDEX(Валюта!$A$4:$BK$1170,MATCH(Позиція!$C1150,Валюта!$C$4:$C$1170,0),BK$3)</f>
        <v>23.16</v>
      </c>
    </row>
    <row r="1151" spans="1:63" x14ac:dyDescent="0.35">
      <c r="A1151">
        <v>18</v>
      </c>
      <c r="B1151" s="39" t="s">
        <v>1115</v>
      </c>
      <c r="C1151" s="39" t="str">
        <f t="shared" si="38"/>
        <v>9104</v>
      </c>
      <c r="D1151">
        <f>INDEX(Валюта!$A$4:$BK$1170,MATCH(Позиція!$C1151,Валюта!$C$4:$C$1170,0),D$3)</f>
        <v>0</v>
      </c>
      <c r="E1151">
        <f>INDEX(Валюта!$A$4:$BK$1170,MATCH(Позиція!$C1151,Валюта!$C$4:$C$1170,0),E$3)</f>
        <v>0</v>
      </c>
      <c r="F1151">
        <f>INDEX(Валюта!$A$4:$BK$1170,MATCH(Позиція!$C1151,Валюта!$C$4:$C$1170,0),F$3)</f>
        <v>0</v>
      </c>
      <c r="G1151">
        <f>INDEX(Валюта!$A$4:$BK$1170,MATCH(Позиція!$C1151,Валюта!$C$4:$C$1170,0),G$3)</f>
        <v>650</v>
      </c>
      <c r="H1151">
        <f>INDEX(Валюта!$A$4:$BK$1170,MATCH(Позиція!$C1151,Валюта!$C$4:$C$1170,0),H$3)</f>
        <v>50</v>
      </c>
      <c r="I1151">
        <f>INDEX(Валюта!$A$4:$BK$1170,MATCH(Позиція!$C1151,Валюта!$C$4:$C$1170,0),I$3)</f>
        <v>660</v>
      </c>
      <c r="J1151">
        <f>INDEX(Валюта!$A$4:$BK$1170,MATCH(Позиція!$C1151,Валюта!$C$4:$C$1170,0),J$3)</f>
        <v>360</v>
      </c>
      <c r="K1151">
        <f>INDEX(Валюта!$A$4:$BK$1170,MATCH(Позиція!$C1151,Валюта!$C$4:$C$1170,0),K$3)</f>
        <v>30</v>
      </c>
      <c r="L1151">
        <f>INDEX(Валюта!$A$4:$BK$1170,MATCH(Позиція!$C1151,Валюта!$C$4:$C$1170,0),L$3)</f>
        <v>800</v>
      </c>
      <c r="M1151">
        <f>INDEX(Валюта!$A$4:$BK$1170,MATCH(Позиція!$C1151,Валюта!$C$4:$C$1170,0),M$3)</f>
        <v>150</v>
      </c>
      <c r="N1151">
        <f>INDEX(Валюта!$A$4:$BK$1170,MATCH(Позиція!$C1151,Валюта!$C$4:$C$1170,0),N$3)</f>
        <v>60</v>
      </c>
      <c r="O1151">
        <f>INDEX(Валюта!$A$4:$BK$1170,MATCH(Позиція!$C1151,Валюта!$C$4:$C$1170,0),O$3)</f>
        <v>0</v>
      </c>
      <c r="P1151">
        <f>INDEX(Валюта!$A$4:$BK$1170,MATCH(Позиція!$C1151,Валюта!$C$4:$C$1170,0),P$3)</f>
        <v>0</v>
      </c>
      <c r="Q1151">
        <f>INDEX(Валюта!$A$4:$BK$1170,MATCH(Позиція!$C1151,Валюта!$C$4:$C$1170,0),Q$3)</f>
        <v>100</v>
      </c>
      <c r="R1151">
        <f>INDEX(Валюта!$A$4:$BK$1170,MATCH(Позиція!$C1151,Валюта!$C$4:$C$1170,0),R$3)</f>
        <v>0</v>
      </c>
      <c r="S1151">
        <f>INDEX(Валюта!$A$4:$BK$1170,MATCH(Позиція!$C1151,Валюта!$C$4:$C$1170,0),S$3)</f>
        <v>800</v>
      </c>
      <c r="T1151">
        <f>INDEX(Валюта!$A$4:$BK$1170,MATCH(Позиція!$C1151,Валюта!$C$4:$C$1170,0),T$3)</f>
        <v>150</v>
      </c>
      <c r="U1151">
        <f>INDEX(Валюта!$A$4:$BK$1170,MATCH(Позиція!$C1151,Валюта!$C$4:$C$1170,0),U$3)</f>
        <v>20</v>
      </c>
      <c r="V1151">
        <f>INDEX(Валюта!$A$4:$BK$1170,MATCH(Позиція!$C1151,Валюта!$C$4:$C$1170,0),V$3)</f>
        <v>340</v>
      </c>
      <c r="W1151">
        <f>INDEX(Валюта!$A$4:$BK$1170,MATCH(Позиція!$C1151,Валюта!$C$4:$C$1170,0),W$3)</f>
        <v>0</v>
      </c>
      <c r="X1151">
        <f>INDEX(Валюта!$A$4:$BK$1170,MATCH(Позиція!$C1151,Валюта!$C$4:$C$1170,0),X$3)</f>
        <v>500</v>
      </c>
      <c r="Y1151">
        <f>INDEX(Валюта!$A$4:$BK$1170,MATCH(Позиція!$C1151,Валюта!$C$4:$C$1170,0),Y$3)</f>
        <v>50</v>
      </c>
      <c r="Z1151">
        <f>INDEX(Валюта!$A$4:$BK$1170,MATCH(Позиція!$C1151,Валюта!$C$4:$C$1170,0),Z$3)</f>
        <v>90</v>
      </c>
      <c r="AA1151">
        <f>INDEX(Валюта!$A$4:$BK$1170,MATCH(Позиція!$C1151,Валюта!$C$4:$C$1170,0),AA$3)</f>
        <v>0</v>
      </c>
      <c r="AB1151">
        <f>INDEX(Валюта!$A$4:$BK$1170,MATCH(Позиція!$C1151,Валюта!$C$4:$C$1170,0),AB$3)</f>
        <v>200</v>
      </c>
      <c r="AC1151">
        <f>INDEX(Валюта!$A$4:$BK$1170,MATCH(Позиція!$C1151,Валюта!$C$4:$C$1170,0),AC$3)</f>
        <v>500</v>
      </c>
      <c r="AD1151">
        <f>INDEX(Валюта!$A$4:$BK$1170,MATCH(Позиція!$C1151,Валюта!$C$4:$C$1170,0),AD$3)</f>
        <v>1000</v>
      </c>
      <c r="AE1151">
        <f>INDEX(Валюта!$A$4:$BK$1170,MATCH(Позиція!$C1151,Валюта!$C$4:$C$1170,0),AE$3)</f>
        <v>650</v>
      </c>
      <c r="AF1151">
        <f>INDEX(Валюта!$A$4:$BK$1170,MATCH(Позиція!$C1151,Валюта!$C$4:$C$1170,0),AF$3)</f>
        <v>100</v>
      </c>
      <c r="AG1151">
        <f>INDEX(Валюта!$A$4:$BK$1170,MATCH(Позиція!$C1151,Валюта!$C$4:$C$1170,0),AG$3)</f>
        <v>500</v>
      </c>
      <c r="AH1151">
        <f>INDEX(Валюта!$A$4:$BK$1170,MATCH(Позиція!$C1151,Валюта!$C$4:$C$1170,0),AH$3)</f>
        <v>160</v>
      </c>
      <c r="AI1151">
        <f>INDEX(Валюта!$A$4:$BK$1170,MATCH(Позиція!$C1151,Валюта!$C$4:$C$1170,0),AI$3)</f>
        <v>2000</v>
      </c>
      <c r="AJ1151">
        <f>INDEX(Валюта!$A$4:$BK$1170,MATCH(Позиція!$C1151,Валюта!$C$4:$C$1170,0),AJ$3)</f>
        <v>0</v>
      </c>
      <c r="AK1151">
        <f>INDEX(Валюта!$A$4:$BK$1170,MATCH(Позиція!$C1151,Валюта!$C$4:$C$1170,0),AK$3)</f>
        <v>0</v>
      </c>
      <c r="AL1151">
        <f>INDEX(Валюта!$A$4:$BK$1170,MATCH(Позиція!$C1151,Валюта!$C$4:$C$1170,0),AL$3)</f>
        <v>500</v>
      </c>
      <c r="AM1151">
        <f>INDEX(Валюта!$A$4:$BK$1170,MATCH(Позиція!$C1151,Валюта!$C$4:$C$1170,0),AM$3)</f>
        <v>10</v>
      </c>
      <c r="AN1151">
        <f>INDEX(Валюта!$A$4:$BK$1170,MATCH(Позиція!$C1151,Валюта!$C$4:$C$1170,0),AN$3)</f>
        <v>780</v>
      </c>
      <c r="AO1151">
        <f>INDEX(Валюта!$A$4:$BK$1170,MATCH(Позиція!$C1151,Валюта!$C$4:$C$1170,0),AO$3)</f>
        <v>270</v>
      </c>
      <c r="AP1151">
        <f>INDEX(Валюта!$A$4:$BK$1170,MATCH(Позиція!$C1151,Валюта!$C$4:$C$1170,0),AP$3)</f>
        <v>0</v>
      </c>
      <c r="AQ1151">
        <f>INDEX(Валюта!$A$4:$BK$1170,MATCH(Позиція!$C1151,Валюта!$C$4:$C$1170,0),AQ$3)</f>
        <v>250</v>
      </c>
      <c r="AR1151">
        <f>INDEX(Валюта!$A$4:$BK$1170,MATCH(Позиція!$C1151,Валюта!$C$4:$C$1170,0),AR$3)</f>
        <v>0</v>
      </c>
      <c r="AS1151">
        <f>INDEX(Валюта!$A$4:$BK$1170,MATCH(Позиція!$C1151,Валюта!$C$4:$C$1170,0),AS$3)</f>
        <v>0</v>
      </c>
      <c r="AT1151">
        <f>INDEX(Валюта!$A$4:$BK$1170,MATCH(Позиція!$C1151,Валюта!$C$4:$C$1170,0),AT$3)</f>
        <v>0</v>
      </c>
      <c r="AU1151">
        <f>INDEX(Валюта!$A$4:$BK$1170,MATCH(Позиція!$C1151,Валюта!$C$4:$C$1170,0),AU$3)</f>
        <v>0</v>
      </c>
      <c r="AV1151">
        <f>INDEX(Валюта!$A$4:$BK$1170,MATCH(Позиція!$C1151,Валюта!$C$4:$C$1170,0),AV$3)</f>
        <v>980</v>
      </c>
      <c r="AW1151">
        <f>INDEX(Валюта!$A$4:$BK$1170,MATCH(Позиція!$C1151,Валюта!$C$4:$C$1170,0),AW$3)</f>
        <v>1850</v>
      </c>
      <c r="AX1151">
        <f>INDEX(Валюта!$A$4:$BK$1170,MATCH(Позиція!$C1151,Валюта!$C$4:$C$1170,0),AX$3)</f>
        <v>250</v>
      </c>
      <c r="AY1151">
        <f>INDEX(Валюта!$A$4:$BK$1170,MATCH(Позиція!$C1151,Валюта!$C$4:$C$1170,0),AY$3)</f>
        <v>200</v>
      </c>
      <c r="AZ1151">
        <f>INDEX(Валюта!$A$4:$BK$1170,MATCH(Позиція!$C1151,Валюта!$C$4:$C$1170,0),AZ$3)</f>
        <v>130</v>
      </c>
      <c r="BA1151">
        <f>INDEX(Валюта!$A$4:$BK$1170,MATCH(Позиція!$C1151,Валюта!$C$4:$C$1170,0),BA$3)</f>
        <v>300</v>
      </c>
      <c r="BB1151">
        <f>INDEX(Валюта!$A$4:$BK$1170,MATCH(Позиція!$C1151,Валюта!$C$4:$C$1170,0),BB$3)</f>
        <v>250</v>
      </c>
      <c r="BC1151">
        <f>INDEX(Валюта!$A$4:$BK$1170,MATCH(Позиція!$C1151,Валюта!$C$4:$C$1170,0),BC$3)</f>
        <v>1700</v>
      </c>
      <c r="BD1151">
        <f>INDEX(Валюта!$A$4:$BK$1170,MATCH(Позиція!$C1151,Валюта!$C$4:$C$1170,0),BD$3)</f>
        <v>300</v>
      </c>
      <c r="BE1151">
        <f>INDEX(Валюта!$A$4:$BK$1170,MATCH(Позиція!$C1151,Валюта!$C$4:$C$1170,0),BE$3)</f>
        <v>3570</v>
      </c>
      <c r="BF1151">
        <f>INDEX(Валюта!$A$4:$BK$1170,MATCH(Позиція!$C1151,Валюта!$C$4:$C$1170,0),BF$3)</f>
        <v>0</v>
      </c>
      <c r="BG1151">
        <f>INDEX(Валюта!$A$4:$BK$1170,MATCH(Позиція!$C1151,Валюта!$C$4:$C$1170,0),BG$3)</f>
        <v>190</v>
      </c>
      <c r="BH1151">
        <f>INDEX(Валюта!$A$4:$BK$1170,MATCH(Позиція!$C1151,Валюта!$C$4:$C$1170,0),BH$3)</f>
        <v>10</v>
      </c>
      <c r="BI1151">
        <f>INDEX(Валюта!$A$4:$BK$1170,MATCH(Позиція!$C1151,Валюта!$C$4:$C$1170,0),BI$3)</f>
        <v>1500</v>
      </c>
      <c r="BJ1151">
        <f>INDEX(Валюта!$A$4:$BK$1170,MATCH(Позиція!$C1151,Валюта!$C$4:$C$1170,0),BJ$3)</f>
        <v>2240</v>
      </c>
      <c r="BK1151">
        <f>INDEX(Валюта!$A$4:$BK$1170,MATCH(Позиція!$C1151,Валюта!$C$4:$C$1170,0),BK$3)</f>
        <v>0</v>
      </c>
    </row>
    <row r="1152" spans="1:63" x14ac:dyDescent="0.35">
      <c r="A1152">
        <v>18</v>
      </c>
      <c r="B1152" s="39" t="s">
        <v>1116</v>
      </c>
      <c r="C1152" s="39" t="str">
        <f t="shared" si="38"/>
        <v>9105</v>
      </c>
      <c r="D1152">
        <f>INDEX(Валюта!$A$4:$BK$1170,MATCH(Позиція!$C1152,Валюта!$C$4:$C$1170,0),D$3)</f>
        <v>180</v>
      </c>
      <c r="E1152">
        <f>INDEX(Валюта!$A$4:$BK$1170,MATCH(Позиція!$C1152,Валюта!$C$4:$C$1170,0),E$3)</f>
        <v>6420</v>
      </c>
      <c r="F1152">
        <f>INDEX(Валюта!$A$4:$BK$1170,MATCH(Позиція!$C1152,Валюта!$C$4:$C$1170,0),F$3)</f>
        <v>150</v>
      </c>
      <c r="G1152">
        <f>INDEX(Валюта!$A$4:$BK$1170,MATCH(Позиція!$C1152,Валюта!$C$4:$C$1170,0),G$3)</f>
        <v>1150</v>
      </c>
      <c r="H1152">
        <f>INDEX(Валюта!$A$4:$BK$1170,MATCH(Позиція!$C1152,Валюта!$C$4:$C$1170,0),H$3)</f>
        <v>3083.2</v>
      </c>
      <c r="I1152">
        <f>INDEX(Валюта!$A$4:$BK$1170,MATCH(Позиція!$C1152,Валюта!$C$4:$C$1170,0),I$3)</f>
        <v>1032.3599999999999</v>
      </c>
      <c r="J1152">
        <f>INDEX(Валюта!$A$4:$BK$1170,MATCH(Позиція!$C1152,Валюта!$C$4:$C$1170,0),J$3)</f>
        <v>6233.84</v>
      </c>
      <c r="K1152">
        <f>INDEX(Валюта!$A$4:$BK$1170,MATCH(Позиція!$C1152,Валюта!$C$4:$C$1170,0),K$3)</f>
        <v>474.2</v>
      </c>
      <c r="L1152">
        <f>INDEX(Валюта!$A$4:$BK$1170,MATCH(Позиція!$C1152,Валюта!$C$4:$C$1170,0),L$3)</f>
        <v>2923.81</v>
      </c>
      <c r="M1152">
        <f>INDEX(Валюта!$A$4:$BK$1170,MATCH(Позиція!$C1152,Валюта!$C$4:$C$1170,0),M$3)</f>
        <v>13645.3</v>
      </c>
      <c r="N1152">
        <f>INDEX(Валюта!$A$4:$BK$1170,MATCH(Позиція!$C1152,Валюта!$C$4:$C$1170,0),N$3)</f>
        <v>4386.7</v>
      </c>
      <c r="O1152">
        <f>INDEX(Валюта!$A$4:$BK$1170,MATCH(Позиція!$C1152,Валюта!$C$4:$C$1170,0),O$3)</f>
        <v>3230</v>
      </c>
      <c r="P1152">
        <f>INDEX(Валюта!$A$4:$BK$1170,MATCH(Позиція!$C1152,Валюта!$C$4:$C$1170,0),P$3)</f>
        <v>1913</v>
      </c>
      <c r="Q1152">
        <f>INDEX(Валюта!$A$4:$BK$1170,MATCH(Позиція!$C1152,Валюта!$C$4:$C$1170,0),Q$3)</f>
        <v>330</v>
      </c>
      <c r="R1152">
        <f>INDEX(Валюта!$A$4:$BK$1170,MATCH(Позиція!$C1152,Валюта!$C$4:$C$1170,0),R$3)</f>
        <v>825</v>
      </c>
      <c r="S1152">
        <f>INDEX(Валюта!$A$4:$BK$1170,MATCH(Позиція!$C1152,Валюта!$C$4:$C$1170,0),S$3)</f>
        <v>4970</v>
      </c>
      <c r="T1152">
        <f>INDEX(Валюта!$A$4:$BK$1170,MATCH(Позиція!$C1152,Валюта!$C$4:$C$1170,0),T$3)</f>
        <v>4674.32</v>
      </c>
      <c r="U1152">
        <f>INDEX(Валюта!$A$4:$BK$1170,MATCH(Позиція!$C1152,Валюта!$C$4:$C$1170,0),U$3)</f>
        <v>1698.7</v>
      </c>
      <c r="V1152">
        <f>INDEX(Валюта!$A$4:$BK$1170,MATCH(Позиція!$C1152,Валюта!$C$4:$C$1170,0),V$3)</f>
        <v>707.80000000000018</v>
      </c>
      <c r="W1152">
        <f>INDEX(Валюта!$A$4:$BK$1170,MATCH(Позиція!$C1152,Валюта!$C$4:$C$1170,0),W$3)</f>
        <v>1853.84</v>
      </c>
      <c r="X1152">
        <f>INDEX(Валюта!$A$4:$BK$1170,MATCH(Позиція!$C1152,Валюта!$C$4:$C$1170,0),X$3)</f>
        <v>4024</v>
      </c>
      <c r="Y1152">
        <f>INDEX(Валюта!$A$4:$BK$1170,MATCH(Позиція!$C1152,Валюта!$C$4:$C$1170,0),Y$3)</f>
        <v>2910</v>
      </c>
      <c r="Z1152">
        <f>INDEX(Валюта!$A$4:$BK$1170,MATCH(Позиція!$C1152,Валюта!$C$4:$C$1170,0),Z$3)</f>
        <v>2402.16</v>
      </c>
      <c r="AA1152">
        <f>INDEX(Валюта!$A$4:$BK$1170,MATCH(Позиція!$C1152,Валюта!$C$4:$C$1170,0),AA$3)</f>
        <v>8912.16</v>
      </c>
      <c r="AB1152">
        <f>INDEX(Валюта!$A$4:$BK$1170,MATCH(Позиція!$C1152,Валюта!$C$4:$C$1170,0),AB$3)</f>
        <v>995.62</v>
      </c>
      <c r="AC1152">
        <f>INDEX(Валюта!$A$4:$BK$1170,MATCH(Позиція!$C1152,Валюта!$C$4:$C$1170,0),AC$3)</f>
        <v>586.48</v>
      </c>
      <c r="AD1152">
        <f>INDEX(Валюта!$A$4:$BK$1170,MATCH(Позиція!$C1152,Валюта!$C$4:$C$1170,0),AD$3)</f>
        <v>2690</v>
      </c>
      <c r="AE1152">
        <f>INDEX(Валюта!$A$4:$BK$1170,MATCH(Позиція!$C1152,Валюта!$C$4:$C$1170,0),AE$3)</f>
        <v>4400</v>
      </c>
      <c r="AF1152">
        <f>INDEX(Валюта!$A$4:$BK$1170,MATCH(Позиція!$C1152,Валюта!$C$4:$C$1170,0),AF$3)</f>
        <v>2297.52</v>
      </c>
      <c r="AG1152">
        <f>INDEX(Валюта!$A$4:$BK$1170,MATCH(Позиція!$C1152,Валюта!$C$4:$C$1170,0),AG$3)</f>
        <v>2090</v>
      </c>
      <c r="AH1152">
        <f>INDEX(Валюта!$A$4:$BK$1170,MATCH(Позиція!$C1152,Валюта!$C$4:$C$1170,0),AH$3)</f>
        <v>1041.44</v>
      </c>
      <c r="AI1152">
        <f>INDEX(Валюта!$A$4:$BK$1170,MATCH(Позиція!$C1152,Валюта!$C$4:$C$1170,0),AI$3)</f>
        <v>1760</v>
      </c>
      <c r="AJ1152">
        <f>INDEX(Валюта!$A$4:$BK$1170,MATCH(Позиція!$C1152,Валюта!$C$4:$C$1170,0),AJ$3)</f>
        <v>2014</v>
      </c>
      <c r="AK1152">
        <f>INDEX(Валюта!$A$4:$BK$1170,MATCH(Позиція!$C1152,Валюта!$C$4:$C$1170,0),AK$3)</f>
        <v>3290</v>
      </c>
      <c r="AL1152">
        <f>INDEX(Валюта!$A$4:$BK$1170,MATCH(Позиція!$C1152,Валюта!$C$4:$C$1170,0),AL$3)</f>
        <v>1311.8</v>
      </c>
      <c r="AM1152">
        <f>INDEX(Валюта!$A$4:$BK$1170,MATCH(Позиція!$C1152,Валюта!$C$4:$C$1170,0),AM$3)</f>
        <v>2780</v>
      </c>
      <c r="AN1152">
        <f>INDEX(Валюта!$A$4:$BK$1170,MATCH(Позиція!$C1152,Валюта!$C$4:$C$1170,0),AN$3)</f>
        <v>2070</v>
      </c>
      <c r="AO1152">
        <f>INDEX(Валюта!$A$4:$BK$1170,MATCH(Позиція!$C1152,Валюта!$C$4:$C$1170,0),AO$3)</f>
        <v>2690</v>
      </c>
      <c r="AP1152">
        <f>INDEX(Валюта!$A$4:$BK$1170,MATCH(Позиція!$C1152,Валюта!$C$4:$C$1170,0),AP$3)</f>
        <v>1060</v>
      </c>
      <c r="AQ1152">
        <f>INDEX(Валюта!$A$4:$BK$1170,MATCH(Позиція!$C1152,Валюта!$C$4:$C$1170,0),AQ$3)</f>
        <v>40</v>
      </c>
      <c r="AR1152">
        <f>INDEX(Валюта!$A$4:$BK$1170,MATCH(Позиція!$C1152,Валюта!$C$4:$C$1170,0),AR$3)</f>
        <v>1110</v>
      </c>
      <c r="AS1152">
        <f>INDEX(Валюта!$A$4:$BK$1170,MATCH(Позиція!$C1152,Валюта!$C$4:$C$1170,0),AS$3)</f>
        <v>663.75</v>
      </c>
      <c r="AT1152">
        <f>INDEX(Валюта!$A$4:$BK$1170,MATCH(Позиція!$C1152,Валюта!$C$4:$C$1170,0),AT$3)</f>
        <v>690</v>
      </c>
      <c r="AU1152">
        <f>INDEX(Валюта!$A$4:$BK$1170,MATCH(Позиція!$C1152,Валюта!$C$4:$C$1170,0),AU$3)</f>
        <v>890</v>
      </c>
      <c r="AV1152">
        <f>INDEX(Валюта!$A$4:$BK$1170,MATCH(Позиція!$C1152,Валюта!$C$4:$C$1170,0),AV$3)</f>
        <v>1860</v>
      </c>
      <c r="AW1152">
        <f>INDEX(Валюта!$A$4:$BK$1170,MATCH(Позиція!$C1152,Валюта!$C$4:$C$1170,0),AW$3)</f>
        <v>2826.76</v>
      </c>
      <c r="AX1152">
        <f>INDEX(Валюта!$A$4:$BK$1170,MATCH(Позиція!$C1152,Валюта!$C$4:$C$1170,0),AX$3)</f>
        <v>513.5</v>
      </c>
      <c r="AY1152">
        <f>INDEX(Валюта!$A$4:$BK$1170,MATCH(Позиція!$C1152,Валюта!$C$4:$C$1170,0),AY$3)</f>
        <v>5131.9799999999996</v>
      </c>
      <c r="AZ1152">
        <f>INDEX(Валюта!$A$4:$BK$1170,MATCH(Позиція!$C1152,Валюта!$C$4:$C$1170,0),AZ$3)</f>
        <v>28596.55</v>
      </c>
      <c r="BA1152">
        <f>INDEX(Валюта!$A$4:$BK$1170,MATCH(Позиція!$C1152,Валюта!$C$4:$C$1170,0),BA$3)</f>
        <v>36832.57</v>
      </c>
      <c r="BB1152">
        <f>INDEX(Валюта!$A$4:$BK$1170,MATCH(Позиція!$C1152,Валюта!$C$4:$C$1170,0),BB$3)</f>
        <v>19606.5</v>
      </c>
      <c r="BC1152">
        <f>INDEX(Валюта!$A$4:$BK$1170,MATCH(Позиція!$C1152,Валюта!$C$4:$C$1170,0),BC$3)</f>
        <v>19917.740000000002</v>
      </c>
      <c r="BD1152">
        <f>INDEX(Валюта!$A$4:$BK$1170,MATCH(Позиція!$C1152,Валюта!$C$4:$C$1170,0),BD$3)</f>
        <v>16474.28</v>
      </c>
      <c r="BE1152">
        <f>INDEX(Валюта!$A$4:$BK$1170,MATCH(Позиція!$C1152,Валюта!$C$4:$C$1170,0),BE$3)</f>
        <v>15618.55</v>
      </c>
      <c r="BF1152">
        <f>INDEX(Валюта!$A$4:$BK$1170,MATCH(Позиція!$C1152,Валюта!$C$4:$C$1170,0),BF$3)</f>
        <v>5113.2700000000004</v>
      </c>
      <c r="BG1152">
        <f>INDEX(Валюта!$A$4:$BK$1170,MATCH(Позиція!$C1152,Валюта!$C$4:$C$1170,0),BG$3)</f>
        <v>3465.6</v>
      </c>
      <c r="BH1152">
        <f>INDEX(Валюта!$A$4:$BK$1170,MATCH(Позиція!$C1152,Валюта!$C$4:$C$1170,0),BH$3)</f>
        <v>4159.63</v>
      </c>
      <c r="BI1152">
        <f>INDEX(Валюта!$A$4:$BK$1170,MATCH(Позиція!$C1152,Валюта!$C$4:$C$1170,0),BI$3)</f>
        <v>4114.32</v>
      </c>
      <c r="BJ1152">
        <f>INDEX(Валюта!$A$4:$BK$1170,MATCH(Позиція!$C1152,Валюта!$C$4:$C$1170,0),BJ$3)</f>
        <v>14735.39</v>
      </c>
      <c r="BK1152">
        <f>INDEX(Валюта!$A$4:$BK$1170,MATCH(Позиція!$C1152,Валюта!$C$4:$C$1170,0),BK$3)</f>
        <v>6157.88</v>
      </c>
    </row>
    <row r="1153" spans="1:63" x14ac:dyDescent="0.35">
      <c r="A1153">
        <v>18</v>
      </c>
      <c r="B1153" s="39" t="s">
        <v>1117</v>
      </c>
      <c r="C1153" s="39" t="str">
        <f t="shared" si="38"/>
        <v>9106</v>
      </c>
      <c r="D1153">
        <f>INDEX(Валюта!$A$4:$BK$1170,MATCH(Позиція!$C1153,Валюта!$C$4:$C$1170,0),D$3)</f>
        <v>0</v>
      </c>
      <c r="E1153">
        <f>INDEX(Валюта!$A$4:$BK$1170,MATCH(Позиція!$C1153,Валюта!$C$4:$C$1170,0),E$3)</f>
        <v>0</v>
      </c>
      <c r="F1153">
        <f>INDEX(Валюта!$A$4:$BK$1170,MATCH(Позиція!$C1153,Валюта!$C$4:$C$1170,0),F$3)</f>
        <v>30</v>
      </c>
      <c r="G1153">
        <f>INDEX(Валюта!$A$4:$BK$1170,MATCH(Позиція!$C1153,Валюта!$C$4:$C$1170,0),G$3)</f>
        <v>0</v>
      </c>
      <c r="H1153">
        <f>INDEX(Валюта!$A$4:$BK$1170,MATCH(Позиція!$C1153,Валюта!$C$4:$C$1170,0),H$3)</f>
        <v>562.18000000000006</v>
      </c>
      <c r="I1153">
        <f>INDEX(Валюта!$A$4:$BK$1170,MATCH(Позиція!$C1153,Валюта!$C$4:$C$1170,0),I$3)</f>
        <v>400</v>
      </c>
      <c r="J1153">
        <f>INDEX(Валюта!$A$4:$BK$1170,MATCH(Позиція!$C1153,Валюта!$C$4:$C$1170,0),J$3)</f>
        <v>390</v>
      </c>
      <c r="K1153">
        <f>INDEX(Валюта!$A$4:$BK$1170,MATCH(Позиція!$C1153,Валюта!$C$4:$C$1170,0),K$3)</f>
        <v>0</v>
      </c>
      <c r="L1153">
        <f>INDEX(Валюта!$A$4:$BK$1170,MATCH(Позиція!$C1153,Валюта!$C$4:$C$1170,0),L$3)</f>
        <v>0</v>
      </c>
      <c r="M1153">
        <f>INDEX(Валюта!$A$4:$BK$1170,MATCH(Позиція!$C1153,Валюта!$C$4:$C$1170,0),M$3)</f>
        <v>60</v>
      </c>
      <c r="N1153">
        <f>INDEX(Валюта!$A$4:$BK$1170,MATCH(Позиція!$C1153,Валюта!$C$4:$C$1170,0),N$3)</f>
        <v>30</v>
      </c>
      <c r="O1153">
        <f>INDEX(Валюта!$A$4:$BK$1170,MATCH(Позиція!$C1153,Валюта!$C$4:$C$1170,0),O$3)</f>
        <v>450</v>
      </c>
      <c r="P1153">
        <f>INDEX(Валюта!$A$4:$BK$1170,MATCH(Позиція!$C1153,Валюта!$C$4:$C$1170,0),P$3)</f>
        <v>0</v>
      </c>
      <c r="Q1153">
        <f>INDEX(Валюта!$A$4:$BK$1170,MATCH(Позиція!$C1153,Валюта!$C$4:$C$1170,0),Q$3)</f>
        <v>950</v>
      </c>
      <c r="R1153">
        <f>INDEX(Валюта!$A$4:$BK$1170,MATCH(Позиція!$C1153,Валюта!$C$4:$C$1170,0),R$3)</f>
        <v>600</v>
      </c>
      <c r="S1153">
        <f>INDEX(Валюта!$A$4:$BK$1170,MATCH(Позиція!$C1153,Валюта!$C$4:$C$1170,0),S$3)</f>
        <v>50</v>
      </c>
      <c r="T1153">
        <f>INDEX(Валюта!$A$4:$BK$1170,MATCH(Позиція!$C1153,Валюта!$C$4:$C$1170,0),T$3)</f>
        <v>280</v>
      </c>
      <c r="U1153">
        <f>INDEX(Валюта!$A$4:$BK$1170,MATCH(Позиція!$C1153,Валюта!$C$4:$C$1170,0),U$3)</f>
        <v>353.5</v>
      </c>
      <c r="V1153">
        <f>INDEX(Валюта!$A$4:$BK$1170,MATCH(Позиція!$C1153,Валюта!$C$4:$C$1170,0),V$3)</f>
        <v>170</v>
      </c>
      <c r="W1153">
        <f>INDEX(Валюта!$A$4:$BK$1170,MATCH(Позиція!$C1153,Валюта!$C$4:$C$1170,0),W$3)</f>
        <v>80</v>
      </c>
      <c r="X1153">
        <f>INDEX(Валюта!$A$4:$BK$1170,MATCH(Позиція!$C1153,Валюта!$C$4:$C$1170,0),X$3)</f>
        <v>0</v>
      </c>
      <c r="Y1153">
        <f>INDEX(Валюта!$A$4:$BK$1170,MATCH(Позиція!$C1153,Валюта!$C$4:$C$1170,0),Y$3)</f>
        <v>3.6</v>
      </c>
      <c r="Z1153">
        <f>INDEX(Валюта!$A$4:$BK$1170,MATCH(Позиція!$C1153,Валюта!$C$4:$C$1170,0),Z$3)</f>
        <v>190</v>
      </c>
      <c r="AA1153">
        <f>INDEX(Валюта!$A$4:$BK$1170,MATCH(Позиція!$C1153,Валюта!$C$4:$C$1170,0),AA$3)</f>
        <v>0</v>
      </c>
      <c r="AB1153">
        <f>INDEX(Валюта!$A$4:$BK$1170,MATCH(Позиція!$C1153,Валюта!$C$4:$C$1170,0),AB$3)</f>
        <v>0</v>
      </c>
      <c r="AC1153">
        <f>INDEX(Валюта!$A$4:$BK$1170,MATCH(Позиція!$C1153,Валюта!$C$4:$C$1170,0),AC$3)</f>
        <v>1016.8</v>
      </c>
      <c r="AD1153">
        <f>INDEX(Валюта!$A$4:$BK$1170,MATCH(Позиція!$C1153,Валюта!$C$4:$C$1170,0),AD$3)</f>
        <v>40</v>
      </c>
      <c r="AE1153">
        <f>INDEX(Валюта!$A$4:$BK$1170,MATCH(Позиція!$C1153,Валюта!$C$4:$C$1170,0),AE$3)</f>
        <v>70</v>
      </c>
      <c r="AF1153">
        <f>INDEX(Валюта!$A$4:$BK$1170,MATCH(Позиція!$C1153,Валюта!$C$4:$C$1170,0),AF$3)</f>
        <v>2610</v>
      </c>
      <c r="AG1153">
        <f>INDEX(Валюта!$A$4:$BK$1170,MATCH(Позиція!$C1153,Валюта!$C$4:$C$1170,0),AG$3)</f>
        <v>107.08</v>
      </c>
      <c r="AH1153">
        <f>INDEX(Валюта!$A$4:$BK$1170,MATCH(Позиція!$C1153,Валюта!$C$4:$C$1170,0),AH$3)</f>
        <v>0</v>
      </c>
      <c r="AI1153">
        <f>INDEX(Валюта!$A$4:$BK$1170,MATCH(Позиція!$C1153,Валюта!$C$4:$C$1170,0),AI$3)</f>
        <v>0</v>
      </c>
      <c r="AJ1153">
        <f>INDEX(Валюта!$A$4:$BK$1170,MATCH(Позиція!$C1153,Валюта!$C$4:$C$1170,0),AJ$3)</f>
        <v>0</v>
      </c>
      <c r="AK1153">
        <f>INDEX(Валюта!$A$4:$BK$1170,MATCH(Позиція!$C1153,Валюта!$C$4:$C$1170,0),AK$3)</f>
        <v>60</v>
      </c>
      <c r="AL1153">
        <f>INDEX(Валюта!$A$4:$BK$1170,MATCH(Позиція!$C1153,Валюта!$C$4:$C$1170,0),AL$3)</f>
        <v>340</v>
      </c>
      <c r="AM1153">
        <f>INDEX(Валюта!$A$4:$BK$1170,MATCH(Позиція!$C1153,Валюта!$C$4:$C$1170,0),AM$3)</f>
        <v>30</v>
      </c>
      <c r="AN1153">
        <f>INDEX(Валюта!$A$4:$BK$1170,MATCH(Позиція!$C1153,Валюта!$C$4:$C$1170,0),AN$3)</f>
        <v>0</v>
      </c>
      <c r="AO1153">
        <f>INDEX(Валюта!$A$4:$BK$1170,MATCH(Позиція!$C1153,Валюта!$C$4:$C$1170,0),AO$3)</f>
        <v>200</v>
      </c>
      <c r="AP1153">
        <f>INDEX(Валюта!$A$4:$BK$1170,MATCH(Позиція!$C1153,Валюта!$C$4:$C$1170,0),AP$3)</f>
        <v>0</v>
      </c>
      <c r="AQ1153">
        <f>INDEX(Валюта!$A$4:$BK$1170,MATCH(Позиція!$C1153,Валюта!$C$4:$C$1170,0),AQ$3)</f>
        <v>0</v>
      </c>
      <c r="AR1153">
        <f>INDEX(Валюта!$A$4:$BK$1170,MATCH(Позиція!$C1153,Валюта!$C$4:$C$1170,0),AR$3)</f>
        <v>0</v>
      </c>
      <c r="AS1153">
        <f>INDEX(Валюта!$A$4:$BK$1170,MATCH(Позиція!$C1153,Валюта!$C$4:$C$1170,0),AS$3)</f>
        <v>60</v>
      </c>
      <c r="AT1153">
        <f>INDEX(Валюта!$A$4:$BK$1170,MATCH(Позиція!$C1153,Валюта!$C$4:$C$1170,0),AT$3)</f>
        <v>80</v>
      </c>
      <c r="AU1153">
        <f>INDEX(Валюта!$A$4:$BK$1170,MATCH(Позиція!$C1153,Валюта!$C$4:$C$1170,0),AU$3)</f>
        <v>10</v>
      </c>
      <c r="AV1153">
        <f>INDEX(Валюта!$A$4:$BK$1170,MATCH(Позиція!$C1153,Валюта!$C$4:$C$1170,0),AV$3)</f>
        <v>0</v>
      </c>
      <c r="AW1153">
        <f>INDEX(Валюта!$A$4:$BK$1170,MATCH(Позиція!$C1153,Валюта!$C$4:$C$1170,0),AW$3)</f>
        <v>4664.8</v>
      </c>
      <c r="AX1153">
        <f>INDEX(Валюта!$A$4:$BK$1170,MATCH(Позиція!$C1153,Валюта!$C$4:$C$1170,0),AX$3)</f>
        <v>220</v>
      </c>
      <c r="AY1153">
        <f>INDEX(Валюта!$A$4:$BK$1170,MATCH(Позиція!$C1153,Валюта!$C$4:$C$1170,0),AY$3)</f>
        <v>930</v>
      </c>
      <c r="AZ1153">
        <f>INDEX(Валюта!$A$4:$BK$1170,MATCH(Позиція!$C1153,Валюта!$C$4:$C$1170,0),AZ$3)</f>
        <v>10</v>
      </c>
      <c r="BA1153">
        <f>INDEX(Валюта!$A$4:$BK$1170,MATCH(Позиція!$C1153,Валюта!$C$4:$C$1170,0),BA$3)</f>
        <v>0</v>
      </c>
      <c r="BB1153">
        <f>INDEX(Валюта!$A$4:$BK$1170,MATCH(Позиція!$C1153,Валюта!$C$4:$C$1170,0),BB$3)</f>
        <v>360</v>
      </c>
      <c r="BC1153">
        <f>INDEX(Валюта!$A$4:$BK$1170,MATCH(Позиція!$C1153,Валюта!$C$4:$C$1170,0),BC$3)</f>
        <v>0</v>
      </c>
      <c r="BD1153">
        <f>INDEX(Валюта!$A$4:$BK$1170,MATCH(Позиція!$C1153,Валюта!$C$4:$C$1170,0),BD$3)</f>
        <v>10</v>
      </c>
      <c r="BE1153">
        <f>INDEX(Валюта!$A$4:$BK$1170,MATCH(Позиція!$C1153,Валюта!$C$4:$C$1170,0),BE$3)</f>
        <v>20</v>
      </c>
      <c r="BF1153">
        <f>INDEX(Валюта!$A$4:$BK$1170,MATCH(Позиція!$C1153,Валюта!$C$4:$C$1170,0),BF$3)</f>
        <v>980</v>
      </c>
      <c r="BG1153">
        <f>INDEX(Валюта!$A$4:$BK$1170,MATCH(Позиція!$C1153,Валюта!$C$4:$C$1170,0),BG$3)</f>
        <v>0</v>
      </c>
      <c r="BH1153">
        <f>INDEX(Валюта!$A$4:$BK$1170,MATCH(Позиція!$C1153,Валюта!$C$4:$C$1170,0),BH$3)</f>
        <v>200</v>
      </c>
      <c r="BI1153">
        <f>INDEX(Валюта!$A$4:$BK$1170,MATCH(Позиція!$C1153,Валюта!$C$4:$C$1170,0),BI$3)</f>
        <v>120</v>
      </c>
      <c r="BJ1153">
        <f>INDEX(Валюта!$A$4:$BK$1170,MATCH(Позиція!$C1153,Валюта!$C$4:$C$1170,0),BJ$3)</f>
        <v>120</v>
      </c>
      <c r="BK1153">
        <f>INDEX(Валюта!$A$4:$BK$1170,MATCH(Позиція!$C1153,Валюта!$C$4:$C$1170,0),BK$3)</f>
        <v>800</v>
      </c>
    </row>
    <row r="1154" spans="1:63" x14ac:dyDescent="0.35">
      <c r="A1154">
        <v>18</v>
      </c>
      <c r="B1154" s="39" t="s">
        <v>1118</v>
      </c>
      <c r="C1154" s="39" t="str">
        <f t="shared" si="38"/>
        <v>9107</v>
      </c>
      <c r="D1154">
        <f>INDEX(Валюта!$A$4:$BK$1170,MATCH(Позиція!$C1154,Валюта!$C$4:$C$1170,0),D$3)</f>
        <v>6541.71</v>
      </c>
      <c r="E1154">
        <f>INDEX(Валюта!$A$4:$BK$1170,MATCH(Позиція!$C1154,Валюта!$C$4:$C$1170,0),E$3)</f>
        <v>2630</v>
      </c>
      <c r="F1154">
        <f>INDEX(Валюта!$A$4:$BK$1170,MATCH(Позиція!$C1154,Валюта!$C$4:$C$1170,0),F$3)</f>
        <v>1210</v>
      </c>
      <c r="G1154">
        <f>INDEX(Валюта!$A$4:$BK$1170,MATCH(Позиція!$C1154,Валюта!$C$4:$C$1170,0),G$3)</f>
        <v>23520</v>
      </c>
      <c r="H1154">
        <f>INDEX(Валюта!$A$4:$BK$1170,MATCH(Позиція!$C1154,Валюта!$C$4:$C$1170,0),H$3)</f>
        <v>8400</v>
      </c>
      <c r="I1154">
        <f>INDEX(Валюта!$A$4:$BK$1170,MATCH(Позиція!$C1154,Валюта!$C$4:$C$1170,0),I$3)</f>
        <v>5643</v>
      </c>
      <c r="J1154">
        <f>INDEX(Валюта!$A$4:$BK$1170,MATCH(Позиція!$C1154,Валюта!$C$4:$C$1170,0),J$3)</f>
        <v>5410</v>
      </c>
      <c r="K1154">
        <f>INDEX(Валюта!$A$4:$BK$1170,MATCH(Позиція!$C1154,Валюта!$C$4:$C$1170,0),K$3)</f>
        <v>2140</v>
      </c>
      <c r="L1154">
        <f>INDEX(Валюта!$A$4:$BK$1170,MATCH(Позиція!$C1154,Валюта!$C$4:$C$1170,0),L$3)</f>
        <v>10460</v>
      </c>
      <c r="M1154">
        <f>INDEX(Валюта!$A$4:$BK$1170,MATCH(Позиція!$C1154,Валюта!$C$4:$C$1170,0),M$3)</f>
        <v>3120</v>
      </c>
      <c r="N1154">
        <f>INDEX(Валюта!$A$4:$BK$1170,MATCH(Позиція!$C1154,Валюта!$C$4:$C$1170,0),N$3)</f>
        <v>9210</v>
      </c>
      <c r="O1154">
        <f>INDEX(Валюта!$A$4:$BK$1170,MATCH(Позиція!$C1154,Валюта!$C$4:$C$1170,0),O$3)</f>
        <v>4000</v>
      </c>
      <c r="P1154">
        <f>INDEX(Валюта!$A$4:$BK$1170,MATCH(Позиція!$C1154,Валюта!$C$4:$C$1170,0),P$3)</f>
        <v>10430</v>
      </c>
      <c r="Q1154">
        <f>INDEX(Валюта!$A$4:$BK$1170,MATCH(Позиція!$C1154,Валюта!$C$4:$C$1170,0),Q$3)</f>
        <v>14680</v>
      </c>
      <c r="R1154">
        <f>INDEX(Валюта!$A$4:$BK$1170,MATCH(Позиція!$C1154,Валюта!$C$4:$C$1170,0),R$3)</f>
        <v>14480</v>
      </c>
      <c r="S1154">
        <f>INDEX(Валюта!$A$4:$BK$1170,MATCH(Позиція!$C1154,Валюта!$C$4:$C$1170,0),S$3)</f>
        <v>10770</v>
      </c>
      <c r="T1154">
        <f>INDEX(Валюта!$A$4:$BK$1170,MATCH(Позиція!$C1154,Валюта!$C$4:$C$1170,0),T$3)</f>
        <v>12860</v>
      </c>
      <c r="U1154">
        <f>INDEX(Валюта!$A$4:$BK$1170,MATCH(Позиція!$C1154,Валюта!$C$4:$C$1170,0),U$3)</f>
        <v>7030</v>
      </c>
      <c r="V1154">
        <f>INDEX(Валюта!$A$4:$BK$1170,MATCH(Позиція!$C1154,Валюта!$C$4:$C$1170,0),V$3)</f>
        <v>11550</v>
      </c>
      <c r="W1154">
        <f>INDEX(Валюта!$A$4:$BK$1170,MATCH(Позиція!$C1154,Валюта!$C$4:$C$1170,0),W$3)</f>
        <v>7800</v>
      </c>
      <c r="X1154">
        <f>INDEX(Валюта!$A$4:$BK$1170,MATCH(Позиція!$C1154,Валюта!$C$4:$C$1170,0),X$3)</f>
        <v>7580</v>
      </c>
      <c r="Y1154">
        <f>INDEX(Валюта!$A$4:$BK$1170,MATCH(Позиція!$C1154,Валюта!$C$4:$C$1170,0),Y$3)</f>
        <v>14890</v>
      </c>
      <c r="Z1154">
        <f>INDEX(Валюта!$A$4:$BK$1170,MATCH(Позиція!$C1154,Валюта!$C$4:$C$1170,0),Z$3)</f>
        <v>4930</v>
      </c>
      <c r="AA1154">
        <f>INDEX(Валюта!$A$4:$BK$1170,MATCH(Позиція!$C1154,Валюта!$C$4:$C$1170,0),AA$3)</f>
        <v>2990</v>
      </c>
      <c r="AB1154">
        <f>INDEX(Валюта!$A$4:$BK$1170,MATCH(Позиція!$C1154,Валюта!$C$4:$C$1170,0),AB$3)</f>
        <v>12790</v>
      </c>
      <c r="AC1154">
        <f>INDEX(Валюта!$A$4:$BK$1170,MATCH(Позиція!$C1154,Валюта!$C$4:$C$1170,0),AC$3)</f>
        <v>13350</v>
      </c>
      <c r="AD1154">
        <f>INDEX(Валюта!$A$4:$BK$1170,MATCH(Позиція!$C1154,Валюта!$C$4:$C$1170,0),AD$3)</f>
        <v>11014.08</v>
      </c>
      <c r="AE1154">
        <f>INDEX(Валюта!$A$4:$BK$1170,MATCH(Позиція!$C1154,Валюта!$C$4:$C$1170,0),AE$3)</f>
        <v>4970</v>
      </c>
      <c r="AF1154">
        <f>INDEX(Валюта!$A$4:$BK$1170,MATCH(Позиція!$C1154,Валюта!$C$4:$C$1170,0),AF$3)</f>
        <v>7050</v>
      </c>
      <c r="AG1154">
        <f>INDEX(Валюта!$A$4:$BK$1170,MATCH(Позиція!$C1154,Валюта!$C$4:$C$1170,0),AG$3)</f>
        <v>10420</v>
      </c>
      <c r="AH1154">
        <f>INDEX(Валюта!$A$4:$BK$1170,MATCH(Позиція!$C1154,Валюта!$C$4:$C$1170,0),AH$3)</f>
        <v>6310</v>
      </c>
      <c r="AI1154">
        <f>INDEX(Валюта!$A$4:$BK$1170,MATCH(Позиція!$C1154,Валюта!$C$4:$C$1170,0),AI$3)</f>
        <v>8810</v>
      </c>
      <c r="AJ1154">
        <f>INDEX(Валюта!$A$4:$BK$1170,MATCH(Позиція!$C1154,Валюта!$C$4:$C$1170,0),AJ$3)</f>
        <v>6090</v>
      </c>
      <c r="AK1154">
        <f>INDEX(Валюта!$A$4:$BK$1170,MATCH(Позиція!$C1154,Валюта!$C$4:$C$1170,0),AK$3)</f>
        <v>16130</v>
      </c>
      <c r="AL1154">
        <f>INDEX(Валюта!$A$4:$BK$1170,MATCH(Позиція!$C1154,Валюта!$C$4:$C$1170,0),AL$3)</f>
        <v>3170</v>
      </c>
      <c r="AM1154">
        <f>INDEX(Валюта!$A$4:$BK$1170,MATCH(Позиція!$C1154,Валюта!$C$4:$C$1170,0),AM$3)</f>
        <v>12770</v>
      </c>
      <c r="AN1154">
        <f>INDEX(Валюта!$A$4:$BK$1170,MATCH(Позиція!$C1154,Валюта!$C$4:$C$1170,0),AN$3)</f>
        <v>1120</v>
      </c>
      <c r="AO1154">
        <f>INDEX(Валюта!$A$4:$BK$1170,MATCH(Позиція!$C1154,Валюта!$C$4:$C$1170,0),AO$3)</f>
        <v>7500</v>
      </c>
      <c r="AP1154">
        <f>INDEX(Валюта!$A$4:$BK$1170,MATCH(Позиція!$C1154,Валюта!$C$4:$C$1170,0),AP$3)</f>
        <v>7090</v>
      </c>
      <c r="AQ1154">
        <f>INDEX(Валюта!$A$4:$BK$1170,MATCH(Позиція!$C1154,Валюта!$C$4:$C$1170,0),AQ$3)</f>
        <v>3630</v>
      </c>
      <c r="AR1154">
        <f>INDEX(Валюта!$A$4:$BK$1170,MATCH(Позиція!$C1154,Валюта!$C$4:$C$1170,0),AR$3)</f>
        <v>3650</v>
      </c>
      <c r="AS1154">
        <f>INDEX(Валюта!$A$4:$BK$1170,MATCH(Позиція!$C1154,Валюта!$C$4:$C$1170,0),AS$3)</f>
        <v>7400</v>
      </c>
      <c r="AT1154">
        <f>INDEX(Валюта!$A$4:$BK$1170,MATCH(Позиція!$C1154,Валюта!$C$4:$C$1170,0),AT$3)</f>
        <v>3102.94</v>
      </c>
      <c r="AU1154">
        <f>INDEX(Валюта!$A$4:$BK$1170,MATCH(Позиція!$C1154,Валюта!$C$4:$C$1170,0),AU$3)</f>
        <v>10700</v>
      </c>
      <c r="AV1154">
        <f>INDEX(Валюта!$A$4:$BK$1170,MATCH(Позиція!$C1154,Валюта!$C$4:$C$1170,0),AV$3)</f>
        <v>12250</v>
      </c>
      <c r="AW1154">
        <f>INDEX(Валюта!$A$4:$BK$1170,MATCH(Позиція!$C1154,Валюта!$C$4:$C$1170,0),AW$3)</f>
        <v>7520</v>
      </c>
      <c r="AX1154">
        <f>INDEX(Валюта!$A$4:$BK$1170,MATCH(Позиція!$C1154,Валюта!$C$4:$C$1170,0),AX$3)</f>
        <v>1990</v>
      </c>
      <c r="AY1154">
        <f>INDEX(Валюта!$A$4:$BK$1170,MATCH(Позиція!$C1154,Валюта!$C$4:$C$1170,0),AY$3)</f>
        <v>8800</v>
      </c>
      <c r="AZ1154">
        <f>INDEX(Валюта!$A$4:$BK$1170,MATCH(Позиція!$C1154,Валюта!$C$4:$C$1170,0),AZ$3)</f>
        <v>10353.620000000001</v>
      </c>
      <c r="BA1154">
        <f>INDEX(Валюта!$A$4:$BK$1170,MATCH(Позиція!$C1154,Валюта!$C$4:$C$1170,0),BA$3)</f>
        <v>12492.81</v>
      </c>
      <c r="BB1154">
        <f>INDEX(Валюта!$A$4:$BK$1170,MATCH(Позиція!$C1154,Валюта!$C$4:$C$1170,0),BB$3)</f>
        <v>10050</v>
      </c>
      <c r="BC1154">
        <f>INDEX(Валюта!$A$4:$BK$1170,MATCH(Позиція!$C1154,Валюта!$C$4:$C$1170,0),BC$3)</f>
        <v>15124.7</v>
      </c>
      <c r="BD1154">
        <f>INDEX(Валюта!$A$4:$BK$1170,MATCH(Позиція!$C1154,Валюта!$C$4:$C$1170,0),BD$3)</f>
        <v>10830</v>
      </c>
      <c r="BE1154">
        <f>INDEX(Валюта!$A$4:$BK$1170,MATCH(Позиція!$C1154,Валюта!$C$4:$C$1170,0),BE$3)</f>
        <v>10000</v>
      </c>
      <c r="BF1154">
        <f>INDEX(Валюта!$A$4:$BK$1170,MATCH(Позиція!$C1154,Валюта!$C$4:$C$1170,0),BF$3)</f>
        <v>15633.64</v>
      </c>
      <c r="BG1154">
        <f>INDEX(Валюта!$A$4:$BK$1170,MATCH(Позиція!$C1154,Валюта!$C$4:$C$1170,0),BG$3)</f>
        <v>7060</v>
      </c>
      <c r="BH1154">
        <f>INDEX(Валюта!$A$4:$BK$1170,MATCH(Позиція!$C1154,Валюта!$C$4:$C$1170,0),BH$3)</f>
        <v>8693.11</v>
      </c>
      <c r="BI1154">
        <f>INDEX(Валюта!$A$4:$BK$1170,MATCH(Позиція!$C1154,Валюта!$C$4:$C$1170,0),BI$3)</f>
        <v>6990</v>
      </c>
      <c r="BJ1154">
        <f>INDEX(Валюта!$A$4:$BK$1170,MATCH(Позиція!$C1154,Валюта!$C$4:$C$1170,0),BJ$3)</f>
        <v>18803.59</v>
      </c>
      <c r="BK1154">
        <f>INDEX(Валюта!$A$4:$BK$1170,MATCH(Позиція!$C1154,Валюта!$C$4:$C$1170,0),BK$3)</f>
        <v>13930</v>
      </c>
    </row>
    <row r="1155" spans="1:63" x14ac:dyDescent="0.35">
      <c r="A1155">
        <v>18</v>
      </c>
      <c r="B1155" s="39" t="s">
        <v>1119</v>
      </c>
      <c r="C1155" s="39" t="str">
        <f t="shared" si="38"/>
        <v>9108</v>
      </c>
      <c r="D1155">
        <f>INDEX(Валюта!$A$4:$BK$1170,MATCH(Позиція!$C1155,Валюта!$C$4:$C$1170,0),D$3)</f>
        <v>0</v>
      </c>
      <c r="E1155">
        <f>INDEX(Валюта!$A$4:$BK$1170,MATCH(Позиція!$C1155,Валюта!$C$4:$C$1170,0),E$3)</f>
        <v>0</v>
      </c>
      <c r="F1155">
        <f>INDEX(Валюта!$A$4:$BK$1170,MATCH(Позиція!$C1155,Валюта!$C$4:$C$1170,0),F$3)</f>
        <v>0</v>
      </c>
      <c r="G1155">
        <f>INDEX(Валюта!$A$4:$BK$1170,MATCH(Позиція!$C1155,Валюта!$C$4:$C$1170,0),G$3)</f>
        <v>0</v>
      </c>
      <c r="H1155">
        <f>INDEX(Валюта!$A$4:$BK$1170,MATCH(Позиція!$C1155,Валюта!$C$4:$C$1170,0),H$3)</f>
        <v>30</v>
      </c>
      <c r="I1155">
        <f>INDEX(Валюта!$A$4:$BK$1170,MATCH(Позиція!$C1155,Валюта!$C$4:$C$1170,0),I$3)</f>
        <v>0</v>
      </c>
      <c r="J1155">
        <f>INDEX(Валюта!$A$4:$BK$1170,MATCH(Позиція!$C1155,Валюта!$C$4:$C$1170,0),J$3)</f>
        <v>0</v>
      </c>
      <c r="K1155">
        <f>INDEX(Валюта!$A$4:$BK$1170,MATCH(Позиція!$C1155,Валюта!$C$4:$C$1170,0),K$3)</f>
        <v>40</v>
      </c>
      <c r="L1155">
        <f>INDEX(Валюта!$A$4:$BK$1170,MATCH(Позиція!$C1155,Валюта!$C$4:$C$1170,0),L$3)</f>
        <v>0</v>
      </c>
      <c r="M1155">
        <f>INDEX(Валюта!$A$4:$BK$1170,MATCH(Позиція!$C1155,Валюта!$C$4:$C$1170,0),M$3)</f>
        <v>0</v>
      </c>
      <c r="N1155">
        <f>INDEX(Валюта!$A$4:$BK$1170,MATCH(Позиція!$C1155,Валюта!$C$4:$C$1170,0),N$3)</f>
        <v>0</v>
      </c>
      <c r="O1155">
        <f>INDEX(Валюта!$A$4:$BK$1170,MATCH(Позиція!$C1155,Валюта!$C$4:$C$1170,0),O$3)</f>
        <v>0</v>
      </c>
      <c r="P1155">
        <f>INDEX(Валюта!$A$4:$BK$1170,MATCH(Позиція!$C1155,Валюта!$C$4:$C$1170,0),P$3)</f>
        <v>0</v>
      </c>
      <c r="Q1155">
        <f>INDEX(Валюта!$A$4:$BK$1170,MATCH(Позиція!$C1155,Валюта!$C$4:$C$1170,0),Q$3)</f>
        <v>0</v>
      </c>
      <c r="R1155">
        <f>INDEX(Валюта!$A$4:$BK$1170,MATCH(Позиція!$C1155,Валюта!$C$4:$C$1170,0),R$3)</f>
        <v>0</v>
      </c>
      <c r="S1155">
        <f>INDEX(Валюта!$A$4:$BK$1170,MATCH(Позиція!$C1155,Валюта!$C$4:$C$1170,0),S$3)</f>
        <v>0</v>
      </c>
      <c r="T1155">
        <f>INDEX(Валюта!$A$4:$BK$1170,MATCH(Позиція!$C1155,Валюта!$C$4:$C$1170,0),T$3)</f>
        <v>10</v>
      </c>
      <c r="U1155">
        <f>INDEX(Валюта!$A$4:$BK$1170,MATCH(Позиція!$C1155,Валюта!$C$4:$C$1170,0),U$3)</f>
        <v>0</v>
      </c>
      <c r="V1155">
        <f>INDEX(Валюта!$A$4:$BK$1170,MATCH(Позиція!$C1155,Валюта!$C$4:$C$1170,0),V$3)</f>
        <v>0</v>
      </c>
      <c r="W1155">
        <f>INDEX(Валюта!$A$4:$BK$1170,MATCH(Позиція!$C1155,Валюта!$C$4:$C$1170,0),W$3)</f>
        <v>0</v>
      </c>
      <c r="X1155">
        <f>INDEX(Валюта!$A$4:$BK$1170,MATCH(Позиція!$C1155,Валюта!$C$4:$C$1170,0),X$3)</f>
        <v>0</v>
      </c>
      <c r="Y1155">
        <f>INDEX(Валюта!$A$4:$BK$1170,MATCH(Позиція!$C1155,Валюта!$C$4:$C$1170,0),Y$3)</f>
        <v>0</v>
      </c>
      <c r="Z1155">
        <f>INDEX(Валюта!$A$4:$BK$1170,MATCH(Позиція!$C1155,Валюта!$C$4:$C$1170,0),Z$3)</f>
        <v>0</v>
      </c>
      <c r="AA1155">
        <f>INDEX(Валюта!$A$4:$BK$1170,MATCH(Позиція!$C1155,Валюта!$C$4:$C$1170,0),AA$3)</f>
        <v>0</v>
      </c>
      <c r="AB1155">
        <f>INDEX(Валюта!$A$4:$BK$1170,MATCH(Позиція!$C1155,Валюта!$C$4:$C$1170,0),AB$3)</f>
        <v>0</v>
      </c>
      <c r="AC1155">
        <f>INDEX(Валюта!$A$4:$BK$1170,MATCH(Позиція!$C1155,Валюта!$C$4:$C$1170,0),AC$3)</f>
        <v>0</v>
      </c>
      <c r="AD1155">
        <f>INDEX(Валюта!$A$4:$BK$1170,MATCH(Позиція!$C1155,Валюта!$C$4:$C$1170,0),AD$3)</f>
        <v>0</v>
      </c>
      <c r="AE1155">
        <f>INDEX(Валюта!$A$4:$BK$1170,MATCH(Позиція!$C1155,Валюта!$C$4:$C$1170,0),AE$3)</f>
        <v>0</v>
      </c>
      <c r="AF1155">
        <f>INDEX(Валюта!$A$4:$BK$1170,MATCH(Позиція!$C1155,Валюта!$C$4:$C$1170,0),AF$3)</f>
        <v>0</v>
      </c>
      <c r="AG1155">
        <f>INDEX(Валюта!$A$4:$BK$1170,MATCH(Позиція!$C1155,Валюта!$C$4:$C$1170,0),AG$3)</f>
        <v>0</v>
      </c>
      <c r="AH1155">
        <f>INDEX(Валюта!$A$4:$BK$1170,MATCH(Позиція!$C1155,Валюта!$C$4:$C$1170,0),AH$3)</f>
        <v>0</v>
      </c>
      <c r="AI1155">
        <f>INDEX(Валюта!$A$4:$BK$1170,MATCH(Позиція!$C1155,Валюта!$C$4:$C$1170,0),AI$3)</f>
        <v>0</v>
      </c>
      <c r="AJ1155">
        <f>INDEX(Валюта!$A$4:$BK$1170,MATCH(Позиція!$C1155,Валюта!$C$4:$C$1170,0),AJ$3)</f>
        <v>0</v>
      </c>
      <c r="AK1155">
        <f>INDEX(Валюта!$A$4:$BK$1170,MATCH(Позиція!$C1155,Валюта!$C$4:$C$1170,0),AK$3)</f>
        <v>0</v>
      </c>
      <c r="AL1155">
        <f>INDEX(Валюта!$A$4:$BK$1170,MATCH(Позиція!$C1155,Валюта!$C$4:$C$1170,0),AL$3)</f>
        <v>0</v>
      </c>
      <c r="AM1155">
        <f>INDEX(Валюта!$A$4:$BK$1170,MATCH(Позиція!$C1155,Валюта!$C$4:$C$1170,0),AM$3)</f>
        <v>0</v>
      </c>
      <c r="AN1155">
        <f>INDEX(Валюта!$A$4:$BK$1170,MATCH(Позиція!$C1155,Валюта!$C$4:$C$1170,0),AN$3)</f>
        <v>0</v>
      </c>
      <c r="AO1155">
        <f>INDEX(Валюта!$A$4:$BK$1170,MATCH(Позиція!$C1155,Валюта!$C$4:$C$1170,0),AO$3)</f>
        <v>0</v>
      </c>
      <c r="AP1155">
        <f>INDEX(Валюта!$A$4:$BK$1170,MATCH(Позиція!$C1155,Валюта!$C$4:$C$1170,0),AP$3)</f>
        <v>0</v>
      </c>
      <c r="AQ1155">
        <f>INDEX(Валюта!$A$4:$BK$1170,MATCH(Позиція!$C1155,Валюта!$C$4:$C$1170,0),AQ$3)</f>
        <v>0</v>
      </c>
      <c r="AR1155">
        <f>INDEX(Валюта!$A$4:$BK$1170,MATCH(Позиція!$C1155,Валюта!$C$4:$C$1170,0),AR$3)</f>
        <v>0</v>
      </c>
      <c r="AS1155">
        <f>INDEX(Валюта!$A$4:$BK$1170,MATCH(Позиція!$C1155,Валюта!$C$4:$C$1170,0),AS$3)</f>
        <v>0</v>
      </c>
      <c r="AT1155">
        <f>INDEX(Валюта!$A$4:$BK$1170,MATCH(Позиція!$C1155,Валюта!$C$4:$C$1170,0),AT$3)</f>
        <v>0</v>
      </c>
      <c r="AU1155">
        <f>INDEX(Валюта!$A$4:$BK$1170,MATCH(Позиція!$C1155,Валюта!$C$4:$C$1170,0),AU$3)</f>
        <v>0</v>
      </c>
      <c r="AV1155">
        <f>INDEX(Валюта!$A$4:$BK$1170,MATCH(Позиція!$C1155,Валюта!$C$4:$C$1170,0),AV$3)</f>
        <v>0</v>
      </c>
      <c r="AW1155">
        <f>INDEX(Валюта!$A$4:$BK$1170,MATCH(Позиція!$C1155,Валюта!$C$4:$C$1170,0),AW$3)</f>
        <v>0</v>
      </c>
      <c r="AX1155">
        <f>INDEX(Валюта!$A$4:$BK$1170,MATCH(Позиція!$C1155,Валюта!$C$4:$C$1170,0),AX$3)</f>
        <v>0</v>
      </c>
      <c r="AY1155">
        <f>INDEX(Валюта!$A$4:$BK$1170,MATCH(Позиція!$C1155,Валюта!$C$4:$C$1170,0),AY$3)</f>
        <v>0</v>
      </c>
      <c r="AZ1155">
        <f>INDEX(Валюта!$A$4:$BK$1170,MATCH(Позиція!$C1155,Валюта!$C$4:$C$1170,0),AZ$3)</f>
        <v>0</v>
      </c>
      <c r="BA1155">
        <f>INDEX(Валюта!$A$4:$BK$1170,MATCH(Позиція!$C1155,Валюта!$C$4:$C$1170,0),BA$3)</f>
        <v>0</v>
      </c>
      <c r="BB1155">
        <f>INDEX(Валюта!$A$4:$BK$1170,MATCH(Позиція!$C1155,Валюта!$C$4:$C$1170,0),BB$3)</f>
        <v>0</v>
      </c>
      <c r="BC1155">
        <f>INDEX(Валюта!$A$4:$BK$1170,MATCH(Позиція!$C1155,Валюта!$C$4:$C$1170,0),BC$3)</f>
        <v>0</v>
      </c>
      <c r="BD1155">
        <f>INDEX(Валюта!$A$4:$BK$1170,MATCH(Позиція!$C1155,Валюта!$C$4:$C$1170,0),BD$3)</f>
        <v>0</v>
      </c>
      <c r="BE1155">
        <f>INDEX(Валюта!$A$4:$BK$1170,MATCH(Позиція!$C1155,Валюта!$C$4:$C$1170,0),BE$3)</f>
        <v>0</v>
      </c>
      <c r="BF1155">
        <f>INDEX(Валюта!$A$4:$BK$1170,MATCH(Позиція!$C1155,Валюта!$C$4:$C$1170,0),BF$3)</f>
        <v>0</v>
      </c>
      <c r="BG1155">
        <f>INDEX(Валюта!$A$4:$BK$1170,MATCH(Позиція!$C1155,Валюта!$C$4:$C$1170,0),BG$3)</f>
        <v>0</v>
      </c>
      <c r="BH1155">
        <f>INDEX(Валюта!$A$4:$BK$1170,MATCH(Позиція!$C1155,Валюта!$C$4:$C$1170,0),BH$3)</f>
        <v>0</v>
      </c>
      <c r="BI1155">
        <f>INDEX(Валюта!$A$4:$BK$1170,MATCH(Позиція!$C1155,Валюта!$C$4:$C$1170,0),BI$3)</f>
        <v>0</v>
      </c>
      <c r="BJ1155">
        <f>INDEX(Валюта!$A$4:$BK$1170,MATCH(Позиція!$C1155,Валюта!$C$4:$C$1170,0),BJ$3)</f>
        <v>0</v>
      </c>
      <c r="BK1155">
        <f>INDEX(Валюта!$A$4:$BK$1170,MATCH(Позиція!$C1155,Валюта!$C$4:$C$1170,0),BK$3)</f>
        <v>0</v>
      </c>
    </row>
    <row r="1156" spans="1:63" x14ac:dyDescent="0.35">
      <c r="A1156">
        <v>18</v>
      </c>
      <c r="B1156" s="39" t="s">
        <v>1120</v>
      </c>
      <c r="C1156" s="39" t="str">
        <f t="shared" si="38"/>
        <v>9109</v>
      </c>
      <c r="D1156">
        <f>INDEX(Валюта!$A$4:$BK$1170,MATCH(Позиція!$C1156,Валюта!$C$4:$C$1170,0),D$3)</f>
        <v>0</v>
      </c>
      <c r="E1156">
        <f>INDEX(Валюта!$A$4:$BK$1170,MATCH(Позиція!$C1156,Валюта!$C$4:$C$1170,0),E$3)</f>
        <v>0</v>
      </c>
      <c r="F1156">
        <f>INDEX(Валюта!$A$4:$BK$1170,MATCH(Позиція!$C1156,Валюта!$C$4:$C$1170,0),F$3)</f>
        <v>0</v>
      </c>
      <c r="G1156">
        <f>INDEX(Валюта!$A$4:$BK$1170,MATCH(Позиція!$C1156,Валюта!$C$4:$C$1170,0),G$3)</f>
        <v>0</v>
      </c>
      <c r="H1156">
        <f>INDEX(Валюта!$A$4:$BK$1170,MATCH(Позиція!$C1156,Валюта!$C$4:$C$1170,0),H$3)</f>
        <v>0</v>
      </c>
      <c r="I1156">
        <f>INDEX(Валюта!$A$4:$BK$1170,MATCH(Позиція!$C1156,Валюта!$C$4:$C$1170,0),I$3)</f>
        <v>0</v>
      </c>
      <c r="J1156">
        <f>INDEX(Валюта!$A$4:$BK$1170,MATCH(Позиція!$C1156,Валюта!$C$4:$C$1170,0),J$3)</f>
        <v>0</v>
      </c>
      <c r="K1156">
        <f>INDEX(Валюта!$A$4:$BK$1170,MATCH(Позиція!$C1156,Валюта!$C$4:$C$1170,0),K$3)</f>
        <v>0</v>
      </c>
      <c r="L1156">
        <f>INDEX(Валюта!$A$4:$BK$1170,MATCH(Позиція!$C1156,Валюта!$C$4:$C$1170,0),L$3)</f>
        <v>0</v>
      </c>
      <c r="M1156">
        <f>INDEX(Валюта!$A$4:$BK$1170,MATCH(Позиція!$C1156,Валюта!$C$4:$C$1170,0),M$3)</f>
        <v>0</v>
      </c>
      <c r="N1156">
        <f>INDEX(Валюта!$A$4:$BK$1170,MATCH(Позиція!$C1156,Валюта!$C$4:$C$1170,0),N$3)</f>
        <v>0</v>
      </c>
      <c r="O1156">
        <f>INDEX(Валюта!$A$4:$BK$1170,MATCH(Позиція!$C1156,Валюта!$C$4:$C$1170,0),O$3)</f>
        <v>0</v>
      </c>
      <c r="P1156">
        <f>INDEX(Валюта!$A$4:$BK$1170,MATCH(Позиція!$C1156,Валюта!$C$4:$C$1170,0),P$3)</f>
        <v>0</v>
      </c>
      <c r="Q1156">
        <f>INDEX(Валюта!$A$4:$BK$1170,MATCH(Позиція!$C1156,Валюта!$C$4:$C$1170,0),Q$3)</f>
        <v>0</v>
      </c>
      <c r="R1156">
        <f>INDEX(Валюта!$A$4:$BK$1170,MATCH(Позиція!$C1156,Валюта!$C$4:$C$1170,0),R$3)</f>
        <v>0</v>
      </c>
      <c r="S1156">
        <f>INDEX(Валюта!$A$4:$BK$1170,MATCH(Позиція!$C1156,Валюта!$C$4:$C$1170,0),S$3)</f>
        <v>0</v>
      </c>
      <c r="T1156">
        <f>INDEX(Валюта!$A$4:$BK$1170,MATCH(Позиція!$C1156,Валюта!$C$4:$C$1170,0),T$3)</f>
        <v>0</v>
      </c>
      <c r="U1156">
        <f>INDEX(Валюта!$A$4:$BK$1170,MATCH(Позиція!$C1156,Валюта!$C$4:$C$1170,0),U$3)</f>
        <v>110</v>
      </c>
      <c r="V1156">
        <f>INDEX(Валюта!$A$4:$BK$1170,MATCH(Позиція!$C1156,Валюта!$C$4:$C$1170,0),V$3)</f>
        <v>0</v>
      </c>
      <c r="W1156">
        <f>INDEX(Валюта!$A$4:$BK$1170,MATCH(Позиція!$C1156,Валюта!$C$4:$C$1170,0),W$3)</f>
        <v>0</v>
      </c>
      <c r="X1156">
        <f>INDEX(Валюта!$A$4:$BK$1170,MATCH(Позиція!$C1156,Валюта!$C$4:$C$1170,0),X$3)</f>
        <v>0</v>
      </c>
      <c r="Y1156">
        <f>INDEX(Валюта!$A$4:$BK$1170,MATCH(Позиція!$C1156,Валюта!$C$4:$C$1170,0),Y$3)</f>
        <v>0</v>
      </c>
      <c r="Z1156">
        <f>INDEX(Валюта!$A$4:$BK$1170,MATCH(Позиція!$C1156,Валюта!$C$4:$C$1170,0),Z$3)</f>
        <v>0</v>
      </c>
      <c r="AA1156">
        <f>INDEX(Валюта!$A$4:$BK$1170,MATCH(Позиція!$C1156,Валюта!$C$4:$C$1170,0),AA$3)</f>
        <v>0</v>
      </c>
      <c r="AB1156">
        <f>INDEX(Валюта!$A$4:$BK$1170,MATCH(Позиція!$C1156,Валюта!$C$4:$C$1170,0),AB$3)</f>
        <v>0</v>
      </c>
      <c r="AC1156">
        <f>INDEX(Валюта!$A$4:$BK$1170,MATCH(Позиція!$C1156,Валюта!$C$4:$C$1170,0),AC$3)</f>
        <v>260</v>
      </c>
      <c r="AD1156">
        <f>INDEX(Валюта!$A$4:$BK$1170,MATCH(Позиція!$C1156,Валюта!$C$4:$C$1170,0),AD$3)</f>
        <v>40</v>
      </c>
      <c r="AE1156">
        <f>INDEX(Валюта!$A$4:$BK$1170,MATCH(Позиція!$C1156,Валюта!$C$4:$C$1170,0),AE$3)</f>
        <v>280</v>
      </c>
      <c r="AF1156">
        <f>INDEX(Валюта!$A$4:$BK$1170,MATCH(Позиція!$C1156,Валюта!$C$4:$C$1170,0),AF$3)</f>
        <v>0</v>
      </c>
      <c r="AG1156">
        <f>INDEX(Валюта!$A$4:$BK$1170,MATCH(Позиція!$C1156,Валюта!$C$4:$C$1170,0),AG$3)</f>
        <v>0</v>
      </c>
      <c r="AH1156">
        <f>INDEX(Валюта!$A$4:$BK$1170,MATCH(Позиція!$C1156,Валюта!$C$4:$C$1170,0),AH$3)</f>
        <v>0</v>
      </c>
      <c r="AI1156">
        <f>INDEX(Валюта!$A$4:$BK$1170,MATCH(Позиція!$C1156,Валюта!$C$4:$C$1170,0),AI$3)</f>
        <v>0</v>
      </c>
      <c r="AJ1156">
        <f>INDEX(Валюта!$A$4:$BK$1170,MATCH(Позиція!$C1156,Валюта!$C$4:$C$1170,0),AJ$3)</f>
        <v>1090</v>
      </c>
      <c r="AK1156">
        <f>INDEX(Валюта!$A$4:$BK$1170,MATCH(Позиція!$C1156,Валюта!$C$4:$C$1170,0),AK$3)</f>
        <v>0</v>
      </c>
      <c r="AL1156">
        <f>INDEX(Валюта!$A$4:$BK$1170,MATCH(Позиція!$C1156,Валюта!$C$4:$C$1170,0),AL$3)</f>
        <v>0</v>
      </c>
      <c r="AM1156">
        <f>INDEX(Валюта!$A$4:$BK$1170,MATCH(Позиція!$C1156,Валюта!$C$4:$C$1170,0),AM$3)</f>
        <v>0</v>
      </c>
      <c r="AN1156">
        <f>INDEX(Валюта!$A$4:$BK$1170,MATCH(Позиція!$C1156,Валюта!$C$4:$C$1170,0),AN$3)</f>
        <v>0</v>
      </c>
      <c r="AO1156">
        <f>INDEX(Валюта!$A$4:$BK$1170,MATCH(Позиція!$C1156,Валюта!$C$4:$C$1170,0),AO$3)</f>
        <v>0</v>
      </c>
      <c r="AP1156">
        <f>INDEX(Валюта!$A$4:$BK$1170,MATCH(Позиція!$C1156,Валюта!$C$4:$C$1170,0),AP$3)</f>
        <v>0</v>
      </c>
      <c r="AQ1156">
        <f>INDEX(Валюта!$A$4:$BK$1170,MATCH(Позиція!$C1156,Валюта!$C$4:$C$1170,0),AQ$3)</f>
        <v>0</v>
      </c>
      <c r="AR1156">
        <f>INDEX(Валюта!$A$4:$BK$1170,MATCH(Позиція!$C1156,Валюта!$C$4:$C$1170,0),AR$3)</f>
        <v>0</v>
      </c>
      <c r="AS1156">
        <f>INDEX(Валюта!$A$4:$BK$1170,MATCH(Позиція!$C1156,Валюта!$C$4:$C$1170,0),AS$3)</f>
        <v>480</v>
      </c>
      <c r="AT1156">
        <f>INDEX(Валюта!$A$4:$BK$1170,MATCH(Позиція!$C1156,Валюта!$C$4:$C$1170,0),AT$3)</f>
        <v>0</v>
      </c>
      <c r="AU1156">
        <f>INDEX(Валюта!$A$4:$BK$1170,MATCH(Позиція!$C1156,Валюта!$C$4:$C$1170,0),AU$3)</f>
        <v>0</v>
      </c>
      <c r="AV1156">
        <f>INDEX(Валюта!$A$4:$BK$1170,MATCH(Позиція!$C1156,Валюта!$C$4:$C$1170,0),AV$3)</f>
        <v>230</v>
      </c>
      <c r="AW1156">
        <f>INDEX(Валюта!$A$4:$BK$1170,MATCH(Позиція!$C1156,Валюта!$C$4:$C$1170,0),AW$3)</f>
        <v>10</v>
      </c>
      <c r="AX1156">
        <f>INDEX(Валюта!$A$4:$BK$1170,MATCH(Позиція!$C1156,Валюта!$C$4:$C$1170,0),AX$3)</f>
        <v>3.5</v>
      </c>
      <c r="AY1156">
        <f>INDEX(Валюта!$A$4:$BK$1170,MATCH(Позиція!$C1156,Валюта!$C$4:$C$1170,0),AY$3)</f>
        <v>80</v>
      </c>
      <c r="AZ1156">
        <f>INDEX(Валюта!$A$4:$BK$1170,MATCH(Позиція!$C1156,Валюта!$C$4:$C$1170,0),AZ$3)</f>
        <v>0</v>
      </c>
      <c r="BA1156">
        <f>INDEX(Валюта!$A$4:$BK$1170,MATCH(Позиція!$C1156,Валюта!$C$4:$C$1170,0),BA$3)</f>
        <v>720</v>
      </c>
      <c r="BB1156">
        <f>INDEX(Валюта!$A$4:$BK$1170,MATCH(Позиція!$C1156,Валюта!$C$4:$C$1170,0),BB$3)</f>
        <v>50</v>
      </c>
      <c r="BC1156">
        <f>INDEX(Валюта!$A$4:$BK$1170,MATCH(Позиція!$C1156,Валюта!$C$4:$C$1170,0),BC$3)</f>
        <v>80</v>
      </c>
      <c r="BD1156">
        <f>INDEX(Валюта!$A$4:$BK$1170,MATCH(Позиція!$C1156,Валюта!$C$4:$C$1170,0),BD$3)</f>
        <v>0</v>
      </c>
      <c r="BE1156">
        <f>INDEX(Валюта!$A$4:$BK$1170,MATCH(Позиція!$C1156,Валюта!$C$4:$C$1170,0),BE$3)</f>
        <v>210</v>
      </c>
      <c r="BF1156">
        <f>INDEX(Валюта!$A$4:$BK$1170,MATCH(Позиція!$C1156,Валюта!$C$4:$C$1170,0),BF$3)</f>
        <v>0</v>
      </c>
      <c r="BG1156">
        <f>INDEX(Валюта!$A$4:$BK$1170,MATCH(Позиція!$C1156,Валюта!$C$4:$C$1170,0),BG$3)</f>
        <v>0</v>
      </c>
      <c r="BH1156">
        <f>INDEX(Валюта!$A$4:$BK$1170,MATCH(Позиція!$C1156,Валюта!$C$4:$C$1170,0),BH$3)</f>
        <v>100</v>
      </c>
      <c r="BI1156">
        <f>INDEX(Валюта!$A$4:$BK$1170,MATCH(Позиція!$C1156,Валюта!$C$4:$C$1170,0),BI$3)</f>
        <v>1700</v>
      </c>
      <c r="BJ1156">
        <f>INDEX(Валюта!$A$4:$BK$1170,MATCH(Позиція!$C1156,Валюта!$C$4:$C$1170,0),BJ$3)</f>
        <v>0</v>
      </c>
      <c r="BK1156">
        <f>INDEX(Валюта!$A$4:$BK$1170,MATCH(Позиція!$C1156,Валюта!$C$4:$C$1170,0),BK$3)</f>
        <v>0</v>
      </c>
    </row>
    <row r="1157" spans="1:63" x14ac:dyDescent="0.35">
      <c r="A1157">
        <v>18</v>
      </c>
      <c r="B1157" s="39" t="s">
        <v>1121</v>
      </c>
      <c r="C1157" s="39" t="str">
        <f t="shared" si="38"/>
        <v>9110</v>
      </c>
      <c r="D1157">
        <f>INDEX(Валюта!$A$4:$BK$1170,MATCH(Позиція!$C1157,Валюта!$C$4:$C$1170,0),D$3)</f>
        <v>0</v>
      </c>
      <c r="E1157">
        <f>INDEX(Валюта!$A$4:$BK$1170,MATCH(Позиція!$C1157,Валюта!$C$4:$C$1170,0),E$3)</f>
        <v>0</v>
      </c>
      <c r="F1157">
        <f>INDEX(Валюта!$A$4:$BK$1170,MATCH(Позиція!$C1157,Валюта!$C$4:$C$1170,0),F$3)</f>
        <v>0</v>
      </c>
      <c r="G1157">
        <f>INDEX(Валюта!$A$4:$BK$1170,MATCH(Позиція!$C1157,Валюта!$C$4:$C$1170,0),G$3)</f>
        <v>0</v>
      </c>
      <c r="H1157">
        <f>INDEX(Валюта!$A$4:$BK$1170,MATCH(Позиція!$C1157,Валюта!$C$4:$C$1170,0),H$3)</f>
        <v>0</v>
      </c>
      <c r="I1157">
        <f>INDEX(Валюта!$A$4:$BK$1170,MATCH(Позиція!$C1157,Валюта!$C$4:$C$1170,0),I$3)</f>
        <v>0</v>
      </c>
      <c r="J1157">
        <f>INDEX(Валюта!$A$4:$BK$1170,MATCH(Позиція!$C1157,Валюта!$C$4:$C$1170,0),J$3)</f>
        <v>0</v>
      </c>
      <c r="K1157">
        <f>INDEX(Валюта!$A$4:$BK$1170,MATCH(Позиція!$C1157,Валюта!$C$4:$C$1170,0),K$3)</f>
        <v>0</v>
      </c>
      <c r="L1157">
        <f>INDEX(Валюта!$A$4:$BK$1170,MATCH(Позиція!$C1157,Валюта!$C$4:$C$1170,0),L$3)</f>
        <v>0</v>
      </c>
      <c r="M1157">
        <f>INDEX(Валюта!$A$4:$BK$1170,MATCH(Позиція!$C1157,Валюта!$C$4:$C$1170,0),M$3)</f>
        <v>0</v>
      </c>
      <c r="N1157">
        <f>INDEX(Валюта!$A$4:$BK$1170,MATCH(Позиція!$C1157,Валюта!$C$4:$C$1170,0),N$3)</f>
        <v>0</v>
      </c>
      <c r="O1157">
        <f>INDEX(Валюта!$A$4:$BK$1170,MATCH(Позиція!$C1157,Валюта!$C$4:$C$1170,0),O$3)</f>
        <v>0</v>
      </c>
      <c r="P1157">
        <f>INDEX(Валюта!$A$4:$BK$1170,MATCH(Позиція!$C1157,Валюта!$C$4:$C$1170,0),P$3)</f>
        <v>0</v>
      </c>
      <c r="Q1157">
        <f>INDEX(Валюта!$A$4:$BK$1170,MATCH(Позиція!$C1157,Валюта!$C$4:$C$1170,0),Q$3)</f>
        <v>0</v>
      </c>
      <c r="R1157">
        <f>INDEX(Валюта!$A$4:$BK$1170,MATCH(Позиція!$C1157,Валюта!$C$4:$C$1170,0),R$3)</f>
        <v>0</v>
      </c>
      <c r="S1157">
        <f>INDEX(Валюта!$A$4:$BK$1170,MATCH(Позиція!$C1157,Валюта!$C$4:$C$1170,0),S$3)</f>
        <v>2.75</v>
      </c>
      <c r="T1157">
        <f>INDEX(Валюта!$A$4:$BK$1170,MATCH(Позиція!$C1157,Валюта!$C$4:$C$1170,0),T$3)</f>
        <v>0</v>
      </c>
      <c r="U1157">
        <f>INDEX(Валюта!$A$4:$BK$1170,MATCH(Позиція!$C1157,Валюта!$C$4:$C$1170,0),U$3)</f>
        <v>0</v>
      </c>
      <c r="V1157">
        <f>INDEX(Валюта!$A$4:$BK$1170,MATCH(Позиція!$C1157,Валюта!$C$4:$C$1170,0),V$3)</f>
        <v>0</v>
      </c>
      <c r="W1157">
        <f>INDEX(Валюта!$A$4:$BK$1170,MATCH(Позиція!$C1157,Валюта!$C$4:$C$1170,0),W$3)</f>
        <v>0</v>
      </c>
      <c r="X1157">
        <f>INDEX(Валюта!$A$4:$BK$1170,MATCH(Позиція!$C1157,Валюта!$C$4:$C$1170,0),X$3)</f>
        <v>0</v>
      </c>
      <c r="Y1157">
        <f>INDEX(Валюта!$A$4:$BK$1170,MATCH(Позиція!$C1157,Валюта!$C$4:$C$1170,0),Y$3)</f>
        <v>0</v>
      </c>
      <c r="Z1157">
        <f>INDEX(Валюта!$A$4:$BK$1170,MATCH(Позиція!$C1157,Валюта!$C$4:$C$1170,0),Z$3)</f>
        <v>0</v>
      </c>
      <c r="AA1157">
        <f>INDEX(Валюта!$A$4:$BK$1170,MATCH(Позиція!$C1157,Валюта!$C$4:$C$1170,0),AA$3)</f>
        <v>0</v>
      </c>
      <c r="AB1157">
        <f>INDEX(Валюта!$A$4:$BK$1170,MATCH(Позиція!$C1157,Валюта!$C$4:$C$1170,0),AB$3)</f>
        <v>0</v>
      </c>
      <c r="AC1157">
        <f>INDEX(Валюта!$A$4:$BK$1170,MATCH(Позиція!$C1157,Валюта!$C$4:$C$1170,0),AC$3)</f>
        <v>0</v>
      </c>
      <c r="AD1157">
        <f>INDEX(Валюта!$A$4:$BK$1170,MATCH(Позиція!$C1157,Валюта!$C$4:$C$1170,0),AD$3)</f>
        <v>0</v>
      </c>
      <c r="AE1157">
        <f>INDEX(Валюта!$A$4:$BK$1170,MATCH(Позиція!$C1157,Валюта!$C$4:$C$1170,0),AE$3)</f>
        <v>0</v>
      </c>
      <c r="AF1157">
        <f>INDEX(Валюта!$A$4:$BK$1170,MATCH(Позиція!$C1157,Валюта!$C$4:$C$1170,0),AF$3)</f>
        <v>0</v>
      </c>
      <c r="AG1157">
        <f>INDEX(Валюта!$A$4:$BK$1170,MATCH(Позиція!$C1157,Валюта!$C$4:$C$1170,0),AG$3)</f>
        <v>0</v>
      </c>
      <c r="AH1157">
        <f>INDEX(Валюта!$A$4:$BK$1170,MATCH(Позиція!$C1157,Валюта!$C$4:$C$1170,0),AH$3)</f>
        <v>0</v>
      </c>
      <c r="AI1157">
        <f>INDEX(Валюта!$A$4:$BK$1170,MATCH(Позиція!$C1157,Валюта!$C$4:$C$1170,0),AI$3)</f>
        <v>0</v>
      </c>
      <c r="AJ1157">
        <f>INDEX(Валюта!$A$4:$BK$1170,MATCH(Позиція!$C1157,Валюта!$C$4:$C$1170,0),AJ$3)</f>
        <v>0</v>
      </c>
      <c r="AK1157">
        <f>INDEX(Валюта!$A$4:$BK$1170,MATCH(Позиція!$C1157,Валюта!$C$4:$C$1170,0),AK$3)</f>
        <v>0</v>
      </c>
      <c r="AL1157">
        <f>INDEX(Валюта!$A$4:$BK$1170,MATCH(Позиція!$C1157,Валюта!$C$4:$C$1170,0),AL$3)</f>
        <v>0</v>
      </c>
      <c r="AM1157">
        <f>INDEX(Валюта!$A$4:$BK$1170,MATCH(Позиція!$C1157,Валюта!$C$4:$C$1170,0),AM$3)</f>
        <v>0</v>
      </c>
      <c r="AN1157">
        <f>INDEX(Валюта!$A$4:$BK$1170,MATCH(Позиція!$C1157,Валюта!$C$4:$C$1170,0),AN$3)</f>
        <v>0</v>
      </c>
      <c r="AO1157">
        <f>INDEX(Валюта!$A$4:$BK$1170,MATCH(Позиція!$C1157,Валюта!$C$4:$C$1170,0),AO$3)</f>
        <v>0</v>
      </c>
      <c r="AP1157">
        <f>INDEX(Валюта!$A$4:$BK$1170,MATCH(Позиція!$C1157,Валюта!$C$4:$C$1170,0),AP$3)</f>
        <v>0</v>
      </c>
      <c r="AQ1157">
        <f>INDEX(Валюта!$A$4:$BK$1170,MATCH(Позиція!$C1157,Валюта!$C$4:$C$1170,0),AQ$3)</f>
        <v>0</v>
      </c>
      <c r="AR1157">
        <f>INDEX(Валюта!$A$4:$BK$1170,MATCH(Позиція!$C1157,Валюта!$C$4:$C$1170,0),AR$3)</f>
        <v>50</v>
      </c>
      <c r="AS1157">
        <f>INDEX(Валюта!$A$4:$BK$1170,MATCH(Позиція!$C1157,Валюта!$C$4:$C$1170,0),AS$3)</f>
        <v>0</v>
      </c>
      <c r="AT1157">
        <f>INDEX(Валюта!$A$4:$BK$1170,MATCH(Позиція!$C1157,Валюта!$C$4:$C$1170,0),AT$3)</f>
        <v>0</v>
      </c>
      <c r="AU1157">
        <f>INDEX(Валюта!$A$4:$BK$1170,MATCH(Позиція!$C1157,Валюта!$C$4:$C$1170,0),AU$3)</f>
        <v>10</v>
      </c>
      <c r="AV1157">
        <f>INDEX(Валюта!$A$4:$BK$1170,MATCH(Позиція!$C1157,Валюта!$C$4:$C$1170,0),AV$3)</f>
        <v>0</v>
      </c>
      <c r="AW1157">
        <f>INDEX(Валюта!$A$4:$BK$1170,MATCH(Позиція!$C1157,Валюта!$C$4:$C$1170,0),AW$3)</f>
        <v>0</v>
      </c>
      <c r="AX1157">
        <f>INDEX(Валюта!$A$4:$BK$1170,MATCH(Позиція!$C1157,Валюта!$C$4:$C$1170,0),AX$3)</f>
        <v>0</v>
      </c>
      <c r="AY1157">
        <f>INDEX(Валюта!$A$4:$BK$1170,MATCH(Позиція!$C1157,Валюта!$C$4:$C$1170,0),AY$3)</f>
        <v>0</v>
      </c>
      <c r="AZ1157">
        <f>INDEX(Валюта!$A$4:$BK$1170,MATCH(Позиція!$C1157,Валюта!$C$4:$C$1170,0),AZ$3)</f>
        <v>40</v>
      </c>
      <c r="BA1157">
        <f>INDEX(Валюта!$A$4:$BK$1170,MATCH(Позиція!$C1157,Валюта!$C$4:$C$1170,0),BA$3)</f>
        <v>0</v>
      </c>
      <c r="BB1157">
        <f>INDEX(Валюта!$A$4:$BK$1170,MATCH(Позиція!$C1157,Валюта!$C$4:$C$1170,0),BB$3)</f>
        <v>0</v>
      </c>
      <c r="BC1157">
        <f>INDEX(Валюта!$A$4:$BK$1170,MATCH(Позиція!$C1157,Валюта!$C$4:$C$1170,0),BC$3)</f>
        <v>60</v>
      </c>
      <c r="BD1157">
        <f>INDEX(Валюта!$A$4:$BK$1170,MATCH(Позиція!$C1157,Валюта!$C$4:$C$1170,0),BD$3)</f>
        <v>0</v>
      </c>
      <c r="BE1157">
        <f>INDEX(Валюта!$A$4:$BK$1170,MATCH(Позиція!$C1157,Валюта!$C$4:$C$1170,0),BE$3)</f>
        <v>40</v>
      </c>
      <c r="BF1157">
        <f>INDEX(Валюта!$A$4:$BK$1170,MATCH(Позиція!$C1157,Валюта!$C$4:$C$1170,0),BF$3)</f>
        <v>0</v>
      </c>
      <c r="BG1157">
        <f>INDEX(Валюта!$A$4:$BK$1170,MATCH(Позиція!$C1157,Валюта!$C$4:$C$1170,0),BG$3)</f>
        <v>0</v>
      </c>
      <c r="BH1157">
        <f>INDEX(Валюта!$A$4:$BK$1170,MATCH(Позиція!$C1157,Валюта!$C$4:$C$1170,0),BH$3)</f>
        <v>0</v>
      </c>
      <c r="BI1157">
        <f>INDEX(Валюта!$A$4:$BK$1170,MATCH(Позиція!$C1157,Валюта!$C$4:$C$1170,0),BI$3)</f>
        <v>0</v>
      </c>
      <c r="BJ1157">
        <f>INDEX(Валюта!$A$4:$BK$1170,MATCH(Позиція!$C1157,Валюта!$C$4:$C$1170,0),BJ$3)</f>
        <v>0</v>
      </c>
      <c r="BK1157">
        <f>INDEX(Валюта!$A$4:$BK$1170,MATCH(Позиція!$C1157,Валюта!$C$4:$C$1170,0),BK$3)</f>
        <v>0</v>
      </c>
    </row>
    <row r="1158" spans="1:63" x14ac:dyDescent="0.35">
      <c r="A1158">
        <v>18</v>
      </c>
      <c r="B1158" s="39" t="s">
        <v>1122</v>
      </c>
      <c r="C1158" s="39" t="str">
        <f t="shared" si="38"/>
        <v>9111</v>
      </c>
      <c r="D1158">
        <f>INDEX(Валюта!$A$4:$BK$1170,MATCH(Позиція!$C1158,Валюта!$C$4:$C$1170,0),D$3)</f>
        <v>370</v>
      </c>
      <c r="E1158">
        <f>INDEX(Валюта!$A$4:$BK$1170,MATCH(Позиція!$C1158,Валюта!$C$4:$C$1170,0),E$3)</f>
        <v>500</v>
      </c>
      <c r="F1158">
        <f>INDEX(Валюта!$A$4:$BK$1170,MATCH(Позиція!$C1158,Валюта!$C$4:$C$1170,0),F$3)</f>
        <v>64.94</v>
      </c>
      <c r="G1158">
        <f>INDEX(Валюта!$A$4:$BK$1170,MATCH(Позиція!$C1158,Валюта!$C$4:$C$1170,0),G$3)</f>
        <v>70</v>
      </c>
      <c r="H1158">
        <f>INDEX(Валюта!$A$4:$BK$1170,MATCH(Позиція!$C1158,Валюта!$C$4:$C$1170,0),H$3)</f>
        <v>2572.08</v>
      </c>
      <c r="I1158">
        <f>INDEX(Валюта!$A$4:$BK$1170,MATCH(Позиція!$C1158,Валюта!$C$4:$C$1170,0),I$3)</f>
        <v>96.490000000000009</v>
      </c>
      <c r="J1158">
        <f>INDEX(Валюта!$A$4:$BK$1170,MATCH(Позиція!$C1158,Валюта!$C$4:$C$1170,0),J$3)</f>
        <v>94.350000000000009</v>
      </c>
      <c r="K1158">
        <f>INDEX(Валюта!$A$4:$BK$1170,MATCH(Позиція!$C1158,Валюта!$C$4:$C$1170,0),K$3)</f>
        <v>80</v>
      </c>
      <c r="L1158">
        <f>INDEX(Валюта!$A$4:$BK$1170,MATCH(Позиція!$C1158,Валюта!$C$4:$C$1170,0),L$3)</f>
        <v>170</v>
      </c>
      <c r="M1158">
        <f>INDEX(Валюта!$A$4:$BK$1170,MATCH(Позиція!$C1158,Валюта!$C$4:$C$1170,0),M$3)</f>
        <v>560</v>
      </c>
      <c r="N1158">
        <f>INDEX(Валюта!$A$4:$BK$1170,MATCH(Позиція!$C1158,Валюта!$C$4:$C$1170,0),N$3)</f>
        <v>370</v>
      </c>
      <c r="O1158">
        <f>INDEX(Валюта!$A$4:$BK$1170,MATCH(Позиція!$C1158,Валюта!$C$4:$C$1170,0),O$3)</f>
        <v>124.94</v>
      </c>
      <c r="P1158">
        <f>INDEX(Валюта!$A$4:$BK$1170,MATCH(Позиція!$C1158,Валюта!$C$4:$C$1170,0),P$3)</f>
        <v>88.710000000000008</v>
      </c>
      <c r="Q1158">
        <f>INDEX(Валюта!$A$4:$BK$1170,MATCH(Позиція!$C1158,Валюта!$C$4:$C$1170,0),Q$3)</f>
        <v>390</v>
      </c>
      <c r="R1158">
        <f>INDEX(Валюта!$A$4:$BK$1170,MATCH(Позиція!$C1158,Валюта!$C$4:$C$1170,0),R$3)</f>
        <v>280</v>
      </c>
      <c r="S1158">
        <f>INDEX(Валюта!$A$4:$BK$1170,MATCH(Позиція!$C1158,Валюта!$C$4:$C$1170,0),S$3)</f>
        <v>1340</v>
      </c>
      <c r="T1158">
        <f>INDEX(Валюта!$A$4:$BK$1170,MATCH(Позиція!$C1158,Валюта!$C$4:$C$1170,0),T$3)</f>
        <v>2730</v>
      </c>
      <c r="U1158">
        <f>INDEX(Валюта!$A$4:$BK$1170,MATCH(Позиція!$C1158,Валюта!$C$4:$C$1170,0),U$3)</f>
        <v>1000</v>
      </c>
      <c r="V1158">
        <f>INDEX(Валюта!$A$4:$BK$1170,MATCH(Позиція!$C1158,Валюта!$C$4:$C$1170,0),V$3)</f>
        <v>390</v>
      </c>
      <c r="W1158">
        <f>INDEX(Валюта!$A$4:$BK$1170,MATCH(Позиція!$C1158,Валюта!$C$4:$C$1170,0),W$3)</f>
        <v>60</v>
      </c>
      <c r="X1158">
        <f>INDEX(Валюта!$A$4:$BK$1170,MATCH(Позиція!$C1158,Валюта!$C$4:$C$1170,0),X$3)</f>
        <v>410</v>
      </c>
      <c r="Y1158">
        <f>INDEX(Валюта!$A$4:$BK$1170,MATCH(Позиція!$C1158,Валюта!$C$4:$C$1170,0),Y$3)</f>
        <v>193.51</v>
      </c>
      <c r="Z1158">
        <f>INDEX(Валюта!$A$4:$BK$1170,MATCH(Позиція!$C1158,Валюта!$C$4:$C$1170,0),Z$3)</f>
        <v>1530</v>
      </c>
      <c r="AA1158">
        <f>INDEX(Валюта!$A$4:$BK$1170,MATCH(Позиція!$C1158,Валюта!$C$4:$C$1170,0),AA$3)</f>
        <v>910</v>
      </c>
      <c r="AB1158">
        <f>INDEX(Валюта!$A$4:$BK$1170,MATCH(Позиція!$C1158,Валюта!$C$4:$C$1170,0),AB$3)</f>
        <v>1391.42</v>
      </c>
      <c r="AC1158">
        <f>INDEX(Валюта!$A$4:$BK$1170,MATCH(Позиція!$C1158,Валюта!$C$4:$C$1170,0),AC$3)</f>
        <v>1524.89</v>
      </c>
      <c r="AD1158">
        <f>INDEX(Валюта!$A$4:$BK$1170,MATCH(Позиція!$C1158,Валюта!$C$4:$C$1170,0),AD$3)</f>
        <v>1330</v>
      </c>
      <c r="AE1158">
        <f>INDEX(Валюта!$A$4:$BK$1170,MATCH(Позиція!$C1158,Валюта!$C$4:$C$1170,0),AE$3)</f>
        <v>730</v>
      </c>
      <c r="AF1158">
        <f>INDEX(Валюта!$A$4:$BK$1170,MATCH(Позиція!$C1158,Валюта!$C$4:$C$1170,0),AF$3)</f>
        <v>1430</v>
      </c>
      <c r="AG1158">
        <f>INDEX(Валюта!$A$4:$BK$1170,MATCH(Позиція!$C1158,Валюта!$C$4:$C$1170,0),AG$3)</f>
        <v>560</v>
      </c>
      <c r="AH1158">
        <f>INDEX(Валюта!$A$4:$BK$1170,MATCH(Позиція!$C1158,Валюта!$C$4:$C$1170,0),AH$3)</f>
        <v>120</v>
      </c>
      <c r="AI1158">
        <f>INDEX(Валюта!$A$4:$BK$1170,MATCH(Позиція!$C1158,Валюта!$C$4:$C$1170,0),AI$3)</f>
        <v>160</v>
      </c>
      <c r="AJ1158">
        <f>INDEX(Валюта!$A$4:$BK$1170,MATCH(Позиція!$C1158,Валюта!$C$4:$C$1170,0),AJ$3)</f>
        <v>114.24</v>
      </c>
      <c r="AK1158">
        <f>INDEX(Валюта!$A$4:$BK$1170,MATCH(Позиція!$C1158,Валюта!$C$4:$C$1170,0),AK$3)</f>
        <v>970</v>
      </c>
      <c r="AL1158">
        <f>INDEX(Валюта!$A$4:$BK$1170,MATCH(Позиція!$C1158,Валюта!$C$4:$C$1170,0),AL$3)</f>
        <v>1600</v>
      </c>
      <c r="AM1158">
        <f>INDEX(Валюта!$A$4:$BK$1170,MATCH(Позиція!$C1158,Валюта!$C$4:$C$1170,0),AM$3)</f>
        <v>3120</v>
      </c>
      <c r="AN1158">
        <f>INDEX(Валюта!$A$4:$BK$1170,MATCH(Позиція!$C1158,Валюта!$C$4:$C$1170,0),AN$3)</f>
        <v>860</v>
      </c>
      <c r="AO1158">
        <f>INDEX(Валюта!$A$4:$BK$1170,MATCH(Позиція!$C1158,Валюта!$C$4:$C$1170,0),AO$3)</f>
        <v>5230</v>
      </c>
      <c r="AP1158">
        <f>INDEX(Валюта!$A$4:$BK$1170,MATCH(Позиція!$C1158,Валюта!$C$4:$C$1170,0),AP$3)</f>
        <v>770</v>
      </c>
      <c r="AQ1158">
        <f>INDEX(Валюта!$A$4:$BK$1170,MATCH(Позиція!$C1158,Валюта!$C$4:$C$1170,0),AQ$3)</f>
        <v>5120</v>
      </c>
      <c r="AR1158">
        <f>INDEX(Валюта!$A$4:$BK$1170,MATCH(Позиція!$C1158,Валюта!$C$4:$C$1170,0),AR$3)</f>
        <v>9100</v>
      </c>
      <c r="AS1158">
        <f>INDEX(Валюта!$A$4:$BK$1170,MATCH(Позиція!$C1158,Валюта!$C$4:$C$1170,0),AS$3)</f>
        <v>6030.51</v>
      </c>
      <c r="AT1158">
        <f>INDEX(Валюта!$A$4:$BK$1170,MATCH(Позиція!$C1158,Валюта!$C$4:$C$1170,0),AT$3)</f>
        <v>3467.74</v>
      </c>
      <c r="AU1158">
        <f>INDEX(Валюта!$A$4:$BK$1170,MATCH(Позиція!$C1158,Валюта!$C$4:$C$1170,0),AU$3)</f>
        <v>3255.34</v>
      </c>
      <c r="AV1158">
        <f>INDEX(Валюта!$A$4:$BK$1170,MATCH(Позиція!$C1158,Валюта!$C$4:$C$1170,0),AV$3)</f>
        <v>7689.01</v>
      </c>
      <c r="AW1158">
        <f>INDEX(Валюта!$A$4:$BK$1170,MATCH(Позиція!$C1158,Валюта!$C$4:$C$1170,0),AW$3)</f>
        <v>6006.6</v>
      </c>
      <c r="AX1158">
        <f>INDEX(Валюта!$A$4:$BK$1170,MATCH(Позиція!$C1158,Валюта!$C$4:$C$1170,0),AX$3)</f>
        <v>10757.23</v>
      </c>
      <c r="AY1158">
        <f>INDEX(Валюта!$A$4:$BK$1170,MATCH(Позиція!$C1158,Валюта!$C$4:$C$1170,0),AY$3)</f>
        <v>6696.47</v>
      </c>
      <c r="AZ1158">
        <f>INDEX(Валюта!$A$4:$BK$1170,MATCH(Позиція!$C1158,Валюта!$C$4:$C$1170,0),AZ$3)</f>
        <v>6176.35</v>
      </c>
      <c r="BA1158">
        <f>INDEX(Валюта!$A$4:$BK$1170,MATCH(Позиція!$C1158,Валюта!$C$4:$C$1170,0),BA$3)</f>
        <v>1046.93</v>
      </c>
      <c r="BB1158">
        <f>INDEX(Валюта!$A$4:$BK$1170,MATCH(Позиція!$C1158,Валюта!$C$4:$C$1170,0),BB$3)</f>
        <v>5113.13</v>
      </c>
      <c r="BC1158">
        <f>INDEX(Валюта!$A$4:$BK$1170,MATCH(Позиція!$C1158,Валюта!$C$4:$C$1170,0),BC$3)</f>
        <v>6412.25</v>
      </c>
      <c r="BD1158">
        <f>INDEX(Валюта!$A$4:$BK$1170,MATCH(Позиція!$C1158,Валюта!$C$4:$C$1170,0),BD$3)</f>
        <v>3522.17</v>
      </c>
      <c r="BE1158">
        <f>INDEX(Валюта!$A$4:$BK$1170,MATCH(Позиція!$C1158,Валюта!$C$4:$C$1170,0),BE$3)</f>
        <v>4714.8599999999997</v>
      </c>
      <c r="BF1158">
        <f>INDEX(Валюта!$A$4:$BK$1170,MATCH(Позиція!$C1158,Валюта!$C$4:$C$1170,0),BF$3)</f>
        <v>9970</v>
      </c>
      <c r="BG1158">
        <f>INDEX(Валюта!$A$4:$BK$1170,MATCH(Позиція!$C1158,Валюта!$C$4:$C$1170,0),BG$3)</f>
        <v>1440.78</v>
      </c>
      <c r="BH1158">
        <f>INDEX(Валюта!$A$4:$BK$1170,MATCH(Позиція!$C1158,Валюта!$C$4:$C$1170,0),BH$3)</f>
        <v>16091.42</v>
      </c>
      <c r="BI1158">
        <f>INDEX(Валюта!$A$4:$BK$1170,MATCH(Позиція!$C1158,Валюта!$C$4:$C$1170,0),BI$3)</f>
        <v>34157.94</v>
      </c>
      <c r="BJ1158">
        <f>INDEX(Валюта!$A$4:$BK$1170,MATCH(Позиція!$C1158,Валюта!$C$4:$C$1170,0),BJ$3)</f>
        <v>16450.16</v>
      </c>
      <c r="BK1158">
        <f>INDEX(Валюта!$A$4:$BK$1170,MATCH(Позиція!$C1158,Валюта!$C$4:$C$1170,0),BK$3)</f>
        <v>17721.8</v>
      </c>
    </row>
    <row r="1159" spans="1:63" x14ac:dyDescent="0.35">
      <c r="A1159">
        <v>18</v>
      </c>
      <c r="B1159" s="39" t="s">
        <v>1123</v>
      </c>
      <c r="C1159" s="39" t="str">
        <f t="shared" si="38"/>
        <v>9113</v>
      </c>
      <c r="D1159">
        <f>INDEX(Валюта!$A$4:$BK$1170,MATCH(Позиція!$C1159,Валюта!$C$4:$C$1170,0),D$3)</f>
        <v>930</v>
      </c>
      <c r="E1159">
        <f>INDEX(Валюта!$A$4:$BK$1170,MATCH(Позиція!$C1159,Валюта!$C$4:$C$1170,0),E$3)</f>
        <v>1050</v>
      </c>
      <c r="F1159">
        <f>INDEX(Валюта!$A$4:$BK$1170,MATCH(Позиція!$C1159,Валюта!$C$4:$C$1170,0),F$3)</f>
        <v>2111</v>
      </c>
      <c r="G1159">
        <f>INDEX(Валюта!$A$4:$BK$1170,MATCH(Позиція!$C1159,Валюта!$C$4:$C$1170,0),G$3)</f>
        <v>1100</v>
      </c>
      <c r="H1159">
        <f>INDEX(Валюта!$A$4:$BK$1170,MATCH(Позиція!$C1159,Валюта!$C$4:$C$1170,0),H$3)</f>
        <v>440</v>
      </c>
      <c r="I1159">
        <f>INDEX(Валюта!$A$4:$BK$1170,MATCH(Позиція!$C1159,Валюта!$C$4:$C$1170,0),I$3)</f>
        <v>590</v>
      </c>
      <c r="J1159">
        <f>INDEX(Валюта!$A$4:$BK$1170,MATCH(Позиція!$C1159,Валюта!$C$4:$C$1170,0),J$3)</f>
        <v>480</v>
      </c>
      <c r="K1159">
        <f>INDEX(Валюта!$A$4:$BK$1170,MATCH(Позиція!$C1159,Валюта!$C$4:$C$1170,0),K$3)</f>
        <v>90</v>
      </c>
      <c r="L1159">
        <f>INDEX(Валюта!$A$4:$BK$1170,MATCH(Позиція!$C1159,Валюта!$C$4:$C$1170,0),L$3)</f>
        <v>592.20000000000005</v>
      </c>
      <c r="M1159">
        <f>INDEX(Валюта!$A$4:$BK$1170,MATCH(Позиція!$C1159,Валюта!$C$4:$C$1170,0),M$3)</f>
        <v>100</v>
      </c>
      <c r="N1159">
        <f>INDEX(Валюта!$A$4:$BK$1170,MATCH(Позиція!$C1159,Валюта!$C$4:$C$1170,0),N$3)</f>
        <v>420</v>
      </c>
      <c r="O1159">
        <f>INDEX(Валюта!$A$4:$BK$1170,MATCH(Позиція!$C1159,Валюта!$C$4:$C$1170,0),O$3)</f>
        <v>560</v>
      </c>
      <c r="P1159">
        <f>INDEX(Валюта!$A$4:$BK$1170,MATCH(Позиція!$C1159,Валюта!$C$4:$C$1170,0),P$3)</f>
        <v>1050</v>
      </c>
      <c r="Q1159">
        <f>INDEX(Валюта!$A$4:$BK$1170,MATCH(Позиція!$C1159,Валюта!$C$4:$C$1170,0),Q$3)</f>
        <v>4905.8500000000004</v>
      </c>
      <c r="R1159">
        <f>INDEX(Валюта!$A$4:$BK$1170,MATCH(Позиція!$C1159,Валюта!$C$4:$C$1170,0),R$3)</f>
        <v>430</v>
      </c>
      <c r="S1159">
        <f>INDEX(Валюта!$A$4:$BK$1170,MATCH(Позиція!$C1159,Валюта!$C$4:$C$1170,0),S$3)</f>
        <v>383.15000000000009</v>
      </c>
      <c r="T1159">
        <f>INDEX(Валюта!$A$4:$BK$1170,MATCH(Позиція!$C1159,Валюта!$C$4:$C$1170,0),T$3)</f>
        <v>120</v>
      </c>
      <c r="U1159">
        <f>INDEX(Валюта!$A$4:$BK$1170,MATCH(Позиція!$C1159,Валюта!$C$4:$C$1170,0),U$3)</f>
        <v>110</v>
      </c>
      <c r="V1159">
        <f>INDEX(Валюта!$A$4:$BK$1170,MATCH(Позиція!$C1159,Валюта!$C$4:$C$1170,0),V$3)</f>
        <v>481.40000000000009</v>
      </c>
      <c r="W1159">
        <f>INDEX(Валюта!$A$4:$BK$1170,MATCH(Позиція!$C1159,Валюта!$C$4:$C$1170,0),W$3)</f>
        <v>400</v>
      </c>
      <c r="X1159">
        <f>INDEX(Валюта!$A$4:$BK$1170,MATCH(Позиція!$C1159,Валюта!$C$4:$C$1170,0),X$3)</f>
        <v>401.88</v>
      </c>
      <c r="Y1159">
        <f>INDEX(Валюта!$A$4:$BK$1170,MATCH(Позиція!$C1159,Валюта!$C$4:$C$1170,0),Y$3)</f>
        <v>6078.71</v>
      </c>
      <c r="Z1159">
        <f>INDEX(Валюта!$A$4:$BK$1170,MATCH(Позиція!$C1159,Валюта!$C$4:$C$1170,0),Z$3)</f>
        <v>1120</v>
      </c>
      <c r="AA1159">
        <f>INDEX(Валюта!$A$4:$BK$1170,MATCH(Позиція!$C1159,Валюта!$C$4:$C$1170,0),AA$3)</f>
        <v>720</v>
      </c>
      <c r="AB1159">
        <f>INDEX(Валюта!$A$4:$BK$1170,MATCH(Позиція!$C1159,Валюта!$C$4:$C$1170,0),AB$3)</f>
        <v>41.74</v>
      </c>
      <c r="AC1159">
        <f>INDEX(Валюта!$A$4:$BK$1170,MATCH(Позиція!$C1159,Валюта!$C$4:$C$1170,0),AC$3)</f>
        <v>4064.5</v>
      </c>
      <c r="AD1159">
        <f>INDEX(Валюта!$A$4:$BK$1170,MATCH(Позиція!$C1159,Валюта!$C$4:$C$1170,0),AD$3)</f>
        <v>981.39</v>
      </c>
      <c r="AE1159">
        <f>INDEX(Валюта!$A$4:$BK$1170,MATCH(Позиція!$C1159,Валюта!$C$4:$C$1170,0),AE$3)</f>
        <v>1170</v>
      </c>
      <c r="AF1159">
        <f>INDEX(Валюта!$A$4:$BK$1170,MATCH(Позиція!$C1159,Валюта!$C$4:$C$1170,0),AF$3)</f>
        <v>2371.1999999999998</v>
      </c>
      <c r="AG1159">
        <f>INDEX(Валюта!$A$4:$BK$1170,MATCH(Позиція!$C1159,Валюта!$C$4:$C$1170,0),AG$3)</f>
        <v>1280</v>
      </c>
      <c r="AH1159">
        <f>INDEX(Валюта!$A$4:$BK$1170,MATCH(Позиція!$C1159,Валюта!$C$4:$C$1170,0),AH$3)</f>
        <v>496.44</v>
      </c>
      <c r="AI1159">
        <f>INDEX(Валюта!$A$4:$BK$1170,MATCH(Позиція!$C1159,Валюта!$C$4:$C$1170,0),AI$3)</f>
        <v>360.34</v>
      </c>
      <c r="AJ1159">
        <f>INDEX(Валюта!$A$4:$BK$1170,MATCH(Позиція!$C1159,Валюта!$C$4:$C$1170,0),AJ$3)</f>
        <v>5795.16</v>
      </c>
      <c r="AK1159">
        <f>INDEX(Валюта!$A$4:$BK$1170,MATCH(Позиція!$C1159,Валюта!$C$4:$C$1170,0),AK$3)</f>
        <v>334.94</v>
      </c>
      <c r="AL1159">
        <f>INDEX(Валюта!$A$4:$BK$1170,MATCH(Позиція!$C1159,Валюта!$C$4:$C$1170,0),AL$3)</f>
        <v>551.88</v>
      </c>
      <c r="AM1159">
        <f>INDEX(Валюта!$A$4:$BK$1170,MATCH(Позиція!$C1159,Валюта!$C$4:$C$1170,0),AM$3)</f>
        <v>1000</v>
      </c>
      <c r="AN1159">
        <f>INDEX(Валюта!$A$4:$BK$1170,MATCH(Позиція!$C1159,Валюта!$C$4:$C$1170,0),AN$3)</f>
        <v>534.59</v>
      </c>
      <c r="AO1159">
        <f>INDEX(Валюта!$A$4:$BK$1170,MATCH(Позиція!$C1159,Валюта!$C$4:$C$1170,0),AO$3)</f>
        <v>100</v>
      </c>
      <c r="AP1159">
        <f>INDEX(Валюта!$A$4:$BK$1170,MATCH(Позиція!$C1159,Валюта!$C$4:$C$1170,0),AP$3)</f>
        <v>630</v>
      </c>
      <c r="AQ1159">
        <f>INDEX(Валюта!$A$4:$BK$1170,MATCH(Позиція!$C1159,Валюта!$C$4:$C$1170,0),AQ$3)</f>
        <v>60</v>
      </c>
      <c r="AR1159">
        <f>INDEX(Валюта!$A$4:$BK$1170,MATCH(Позиція!$C1159,Валюта!$C$4:$C$1170,0),AR$3)</f>
        <v>30</v>
      </c>
      <c r="AS1159">
        <f>INDEX(Валюта!$A$4:$BK$1170,MATCH(Позиція!$C1159,Валюта!$C$4:$C$1170,0),AS$3)</f>
        <v>45.13</v>
      </c>
      <c r="AT1159">
        <f>INDEX(Валюта!$A$4:$BK$1170,MATCH(Позиція!$C1159,Валюта!$C$4:$C$1170,0),AT$3)</f>
        <v>89.53</v>
      </c>
      <c r="AU1159">
        <f>INDEX(Валюта!$A$4:$BK$1170,MATCH(Позиція!$C1159,Валюта!$C$4:$C$1170,0),AU$3)</f>
        <v>940.29</v>
      </c>
      <c r="AV1159">
        <f>INDEX(Валюта!$A$4:$BK$1170,MATCH(Позиція!$C1159,Валюта!$C$4:$C$1170,0),AV$3)</f>
        <v>1628.8</v>
      </c>
      <c r="AW1159">
        <f>INDEX(Валюта!$A$4:$BK$1170,MATCH(Позиція!$C1159,Валюта!$C$4:$C$1170,0),AW$3)</f>
        <v>2787.56</v>
      </c>
      <c r="AX1159">
        <f>INDEX(Валюта!$A$4:$BK$1170,MATCH(Позиція!$C1159,Валюта!$C$4:$C$1170,0),AX$3)</f>
        <v>165.95</v>
      </c>
      <c r="AY1159">
        <f>INDEX(Валюта!$A$4:$BK$1170,MATCH(Позиція!$C1159,Валюта!$C$4:$C$1170,0),AY$3)</f>
        <v>704.02</v>
      </c>
      <c r="AZ1159">
        <f>INDEX(Валюта!$A$4:$BK$1170,MATCH(Позиція!$C1159,Валюта!$C$4:$C$1170,0),AZ$3)</f>
        <v>1260.43</v>
      </c>
      <c r="BA1159">
        <f>INDEX(Валюта!$A$4:$BK$1170,MATCH(Позиція!$C1159,Валюта!$C$4:$C$1170,0),BA$3)</f>
        <v>1398.76</v>
      </c>
      <c r="BB1159">
        <f>INDEX(Валюта!$A$4:$BK$1170,MATCH(Позиція!$C1159,Валюта!$C$4:$C$1170,0),BB$3)</f>
        <v>549.89</v>
      </c>
      <c r="BC1159">
        <f>INDEX(Валюта!$A$4:$BK$1170,MATCH(Позиція!$C1159,Валюта!$C$4:$C$1170,0),BC$3)</f>
        <v>692.59</v>
      </c>
      <c r="BD1159">
        <f>INDEX(Валюта!$A$4:$BK$1170,MATCH(Позиція!$C1159,Валюта!$C$4:$C$1170,0),BD$3)</f>
        <v>192.61</v>
      </c>
      <c r="BE1159">
        <f>INDEX(Валюта!$A$4:$BK$1170,MATCH(Позиція!$C1159,Валюта!$C$4:$C$1170,0),BE$3)</f>
        <v>1446.17</v>
      </c>
      <c r="BF1159">
        <f>INDEX(Валюта!$A$4:$BK$1170,MATCH(Позиція!$C1159,Валюта!$C$4:$C$1170,0),BF$3)</f>
        <v>1553.35</v>
      </c>
      <c r="BG1159">
        <f>INDEX(Валюта!$A$4:$BK$1170,MATCH(Позиція!$C1159,Валюта!$C$4:$C$1170,0),BG$3)</f>
        <v>4587.8</v>
      </c>
      <c r="BH1159">
        <f>INDEX(Валюта!$A$4:$BK$1170,MATCH(Позиція!$C1159,Валюта!$C$4:$C$1170,0),BH$3)</f>
        <v>4088.37</v>
      </c>
      <c r="BI1159">
        <f>INDEX(Валюта!$A$4:$BK$1170,MATCH(Позиція!$C1159,Валюта!$C$4:$C$1170,0),BI$3)</f>
        <v>360.58</v>
      </c>
      <c r="BJ1159">
        <f>INDEX(Валюта!$A$4:$BK$1170,MATCH(Позиція!$C1159,Валюта!$C$4:$C$1170,0),BJ$3)</f>
        <v>124.43</v>
      </c>
      <c r="BK1159">
        <f>INDEX(Валюта!$A$4:$BK$1170,MATCH(Позиція!$C1159,Валюта!$C$4:$C$1170,0),BK$3)</f>
        <v>595.61</v>
      </c>
    </row>
    <row r="1160" spans="1:63" x14ac:dyDescent="0.35">
      <c r="A1160">
        <v>18</v>
      </c>
      <c r="B1160" s="39" t="s">
        <v>1124</v>
      </c>
      <c r="C1160" s="39" t="str">
        <f t="shared" si="38"/>
        <v>9114</v>
      </c>
      <c r="D1160">
        <f>INDEX(Валюта!$A$4:$BK$1170,MATCH(Позиція!$C1160,Валюта!$C$4:$C$1170,0),D$3)</f>
        <v>29260</v>
      </c>
      <c r="E1160">
        <f>INDEX(Валюта!$A$4:$BK$1170,MATCH(Позиція!$C1160,Валюта!$C$4:$C$1170,0),E$3)</f>
        <v>33430</v>
      </c>
      <c r="F1160">
        <f>INDEX(Валюта!$A$4:$BK$1170,MATCH(Позиція!$C1160,Валюта!$C$4:$C$1170,0),F$3)</f>
        <v>49080</v>
      </c>
      <c r="G1160">
        <f>INDEX(Валюта!$A$4:$BK$1170,MATCH(Позиція!$C1160,Валюта!$C$4:$C$1170,0),G$3)</f>
        <v>39960</v>
      </c>
      <c r="H1160">
        <f>INDEX(Валюта!$A$4:$BK$1170,MATCH(Позиція!$C1160,Валюта!$C$4:$C$1170,0),H$3)</f>
        <v>32740</v>
      </c>
      <c r="I1160">
        <f>INDEX(Валюта!$A$4:$BK$1170,MATCH(Позиція!$C1160,Валюта!$C$4:$C$1170,0),I$3)</f>
        <v>43720</v>
      </c>
      <c r="J1160">
        <f>INDEX(Валюта!$A$4:$BK$1170,MATCH(Позиція!$C1160,Валюта!$C$4:$C$1170,0),J$3)</f>
        <v>16220</v>
      </c>
      <c r="K1160">
        <f>INDEX(Валюта!$A$4:$BK$1170,MATCH(Позиція!$C1160,Валюта!$C$4:$C$1170,0),K$3)</f>
        <v>34450</v>
      </c>
      <c r="L1160">
        <f>INDEX(Валюта!$A$4:$BK$1170,MATCH(Позиція!$C1160,Валюта!$C$4:$C$1170,0),L$3)</f>
        <v>54540</v>
      </c>
      <c r="M1160">
        <f>INDEX(Валюта!$A$4:$BK$1170,MATCH(Позиція!$C1160,Валюта!$C$4:$C$1170,0),M$3)</f>
        <v>53050</v>
      </c>
      <c r="N1160">
        <f>INDEX(Валюта!$A$4:$BK$1170,MATCH(Позиція!$C1160,Валюта!$C$4:$C$1170,0),N$3)</f>
        <v>35330</v>
      </c>
      <c r="O1160">
        <f>INDEX(Валюта!$A$4:$BK$1170,MATCH(Позиція!$C1160,Валюта!$C$4:$C$1170,0),O$3)</f>
        <v>20140</v>
      </c>
      <c r="P1160">
        <f>INDEX(Валюта!$A$4:$BK$1170,MATCH(Позиція!$C1160,Валюта!$C$4:$C$1170,0),P$3)</f>
        <v>42910</v>
      </c>
      <c r="Q1160">
        <f>INDEX(Валюта!$A$4:$BK$1170,MATCH(Позиція!$C1160,Валюта!$C$4:$C$1170,0),Q$3)</f>
        <v>38270</v>
      </c>
      <c r="R1160">
        <f>INDEX(Валюта!$A$4:$BK$1170,MATCH(Позиція!$C1160,Валюта!$C$4:$C$1170,0),R$3)</f>
        <v>50330</v>
      </c>
      <c r="S1160">
        <f>INDEX(Валюта!$A$4:$BK$1170,MATCH(Позиція!$C1160,Валюта!$C$4:$C$1170,0),S$3)</f>
        <v>31770</v>
      </c>
      <c r="T1160">
        <f>INDEX(Валюта!$A$4:$BK$1170,MATCH(Позиція!$C1160,Валюта!$C$4:$C$1170,0),T$3)</f>
        <v>31880</v>
      </c>
      <c r="U1160">
        <f>INDEX(Валюта!$A$4:$BK$1170,MATCH(Позиція!$C1160,Валюта!$C$4:$C$1170,0),U$3)</f>
        <v>42780</v>
      </c>
      <c r="V1160">
        <f>INDEX(Валюта!$A$4:$BK$1170,MATCH(Позиція!$C1160,Валюта!$C$4:$C$1170,0),V$3)</f>
        <v>15660</v>
      </c>
      <c r="W1160">
        <f>INDEX(Валюта!$A$4:$BK$1170,MATCH(Позиція!$C1160,Валюта!$C$4:$C$1170,0),W$3)</f>
        <v>35180</v>
      </c>
      <c r="X1160">
        <f>INDEX(Валюта!$A$4:$BK$1170,MATCH(Позиція!$C1160,Валюта!$C$4:$C$1170,0),X$3)</f>
        <v>41460</v>
      </c>
      <c r="Y1160">
        <f>INDEX(Валюта!$A$4:$BK$1170,MATCH(Позиція!$C1160,Валюта!$C$4:$C$1170,0),Y$3)</f>
        <v>44530</v>
      </c>
      <c r="Z1160">
        <f>INDEX(Валюта!$A$4:$BK$1170,MATCH(Позиція!$C1160,Валюта!$C$4:$C$1170,0),Z$3)</f>
        <v>46890</v>
      </c>
      <c r="AA1160">
        <f>INDEX(Валюта!$A$4:$BK$1170,MATCH(Позиція!$C1160,Валюта!$C$4:$C$1170,0),AA$3)</f>
        <v>28670</v>
      </c>
      <c r="AB1160">
        <f>INDEX(Валюта!$A$4:$BK$1170,MATCH(Позиція!$C1160,Валюта!$C$4:$C$1170,0),AB$3)</f>
        <v>32450</v>
      </c>
      <c r="AC1160">
        <f>INDEX(Валюта!$A$4:$BK$1170,MATCH(Позиція!$C1160,Валюта!$C$4:$C$1170,0),AC$3)</f>
        <v>40050</v>
      </c>
      <c r="AD1160">
        <f>INDEX(Валюта!$A$4:$BK$1170,MATCH(Позиція!$C1160,Валюта!$C$4:$C$1170,0),AD$3)</f>
        <v>30060</v>
      </c>
      <c r="AE1160">
        <f>INDEX(Валюта!$A$4:$BK$1170,MATCH(Позиція!$C1160,Валюта!$C$4:$C$1170,0),AE$3)</f>
        <v>36360</v>
      </c>
      <c r="AF1160">
        <f>INDEX(Валюта!$A$4:$BK$1170,MATCH(Позиція!$C1160,Валюта!$C$4:$C$1170,0),AF$3)</f>
        <v>30790</v>
      </c>
      <c r="AG1160">
        <f>INDEX(Валюта!$A$4:$BK$1170,MATCH(Позиція!$C1160,Валюта!$C$4:$C$1170,0),AG$3)</f>
        <v>35640</v>
      </c>
      <c r="AH1160">
        <f>INDEX(Валюта!$A$4:$BK$1170,MATCH(Позиція!$C1160,Валюта!$C$4:$C$1170,0),AH$3)</f>
        <v>19260</v>
      </c>
      <c r="AI1160">
        <f>INDEX(Валюта!$A$4:$BK$1170,MATCH(Позиція!$C1160,Валюта!$C$4:$C$1170,0),AI$3)</f>
        <v>33310</v>
      </c>
      <c r="AJ1160">
        <f>INDEX(Валюта!$A$4:$BK$1170,MATCH(Позиція!$C1160,Валюта!$C$4:$C$1170,0),AJ$3)</f>
        <v>19470</v>
      </c>
      <c r="AK1160">
        <f>INDEX(Валюта!$A$4:$BK$1170,MATCH(Позиція!$C1160,Валюта!$C$4:$C$1170,0),AK$3)</f>
        <v>45150</v>
      </c>
      <c r="AL1160">
        <f>INDEX(Валюта!$A$4:$BK$1170,MATCH(Позиція!$C1160,Валюта!$C$4:$C$1170,0),AL$3)</f>
        <v>99050</v>
      </c>
      <c r="AM1160">
        <f>INDEX(Валюта!$A$4:$BK$1170,MATCH(Позиція!$C1160,Валюта!$C$4:$C$1170,0),AM$3)</f>
        <v>74930</v>
      </c>
      <c r="AN1160">
        <f>INDEX(Валюта!$A$4:$BK$1170,MATCH(Позиція!$C1160,Валюта!$C$4:$C$1170,0),AN$3)</f>
        <v>77900</v>
      </c>
      <c r="AO1160">
        <f>INDEX(Валюта!$A$4:$BK$1170,MATCH(Позиція!$C1160,Валюта!$C$4:$C$1170,0),AO$3)</f>
        <v>95500</v>
      </c>
      <c r="AP1160">
        <f>INDEX(Валюта!$A$4:$BK$1170,MATCH(Позиція!$C1160,Валюта!$C$4:$C$1170,0),AP$3)</f>
        <v>41390</v>
      </c>
      <c r="AQ1160">
        <f>INDEX(Валюта!$A$4:$BK$1170,MATCH(Позиція!$C1160,Валюта!$C$4:$C$1170,0),AQ$3)</f>
        <v>47500</v>
      </c>
      <c r="AR1160">
        <f>INDEX(Валюта!$A$4:$BK$1170,MATCH(Позиція!$C1160,Валюта!$C$4:$C$1170,0),AR$3)</f>
        <v>64429.74</v>
      </c>
      <c r="AS1160">
        <f>INDEX(Валюта!$A$4:$BK$1170,MATCH(Позиція!$C1160,Валюта!$C$4:$C$1170,0),AS$3)</f>
        <v>40403.24</v>
      </c>
      <c r="AT1160">
        <f>INDEX(Валюта!$A$4:$BK$1170,MATCH(Позиція!$C1160,Валюта!$C$4:$C$1170,0),AT$3)</f>
        <v>22487.64</v>
      </c>
      <c r="AU1160">
        <f>INDEX(Валюта!$A$4:$BK$1170,MATCH(Позиція!$C1160,Валюта!$C$4:$C$1170,0),AU$3)</f>
        <v>15427.21</v>
      </c>
      <c r="AV1160">
        <f>INDEX(Валюта!$A$4:$BK$1170,MATCH(Позиція!$C1160,Валюта!$C$4:$C$1170,0),AV$3)</f>
        <v>30006.7</v>
      </c>
      <c r="AW1160">
        <f>INDEX(Валюта!$A$4:$BK$1170,MATCH(Позиція!$C1160,Валюта!$C$4:$C$1170,0),AW$3)</f>
        <v>35115.910000000003</v>
      </c>
      <c r="AX1160">
        <f>INDEX(Валюта!$A$4:$BK$1170,MATCH(Позиція!$C1160,Валюта!$C$4:$C$1170,0),AX$3)</f>
        <v>36358.79</v>
      </c>
      <c r="AY1160">
        <f>INDEX(Валюта!$A$4:$BK$1170,MATCH(Позиція!$C1160,Валюта!$C$4:$C$1170,0),AY$3)</f>
        <v>40846.92</v>
      </c>
      <c r="AZ1160">
        <f>INDEX(Валюта!$A$4:$BK$1170,MATCH(Позиція!$C1160,Валюта!$C$4:$C$1170,0),AZ$3)</f>
        <v>31186.82</v>
      </c>
      <c r="BA1160">
        <f>INDEX(Валюта!$A$4:$BK$1170,MATCH(Позиція!$C1160,Валюта!$C$4:$C$1170,0),BA$3)</f>
        <v>42249.93</v>
      </c>
      <c r="BB1160">
        <f>INDEX(Валюта!$A$4:$BK$1170,MATCH(Позиція!$C1160,Валюта!$C$4:$C$1170,0),BB$3)</f>
        <v>40534.800000000003</v>
      </c>
      <c r="BC1160">
        <f>INDEX(Валюта!$A$4:$BK$1170,MATCH(Позиція!$C1160,Валюта!$C$4:$C$1170,0),BC$3)</f>
        <v>43728.34</v>
      </c>
      <c r="BD1160">
        <f>INDEX(Валюта!$A$4:$BK$1170,MATCH(Позиція!$C1160,Валюта!$C$4:$C$1170,0),BD$3)</f>
        <v>42829.96</v>
      </c>
      <c r="BE1160">
        <f>INDEX(Валюта!$A$4:$BK$1170,MATCH(Позиція!$C1160,Валюта!$C$4:$C$1170,0),BE$3)</f>
        <v>39955.22</v>
      </c>
      <c r="BF1160">
        <f>INDEX(Валюта!$A$4:$BK$1170,MATCH(Позиція!$C1160,Валюта!$C$4:$C$1170,0),BF$3)</f>
        <v>25110.97</v>
      </c>
      <c r="BG1160">
        <f>INDEX(Валюта!$A$4:$BK$1170,MATCH(Позиція!$C1160,Валюта!$C$4:$C$1170,0),BG$3)</f>
        <v>38215.879999999997</v>
      </c>
      <c r="BH1160">
        <f>INDEX(Валюта!$A$4:$BK$1170,MATCH(Позиція!$C1160,Валюта!$C$4:$C$1170,0),BH$3)</f>
        <v>43760.92</v>
      </c>
      <c r="BI1160">
        <f>INDEX(Валюта!$A$4:$BK$1170,MATCH(Позиція!$C1160,Валюта!$C$4:$C$1170,0),BI$3)</f>
        <v>52296.58</v>
      </c>
      <c r="BJ1160">
        <f>INDEX(Валюта!$A$4:$BK$1170,MATCH(Позиція!$C1160,Валюта!$C$4:$C$1170,0),BJ$3)</f>
        <v>54794.47</v>
      </c>
      <c r="BK1160">
        <f>INDEX(Валюта!$A$4:$BK$1170,MATCH(Позиція!$C1160,Валюта!$C$4:$C$1170,0),BK$3)</f>
        <v>46116.77</v>
      </c>
    </row>
    <row r="1161" spans="1:63" x14ac:dyDescent="0.35">
      <c r="A1161">
        <v>18</v>
      </c>
      <c r="B1161" s="39" t="s">
        <v>1125</v>
      </c>
      <c r="C1161" s="39" t="str">
        <f t="shared" si="38"/>
        <v>9201</v>
      </c>
      <c r="D1161">
        <f>INDEX(Валюта!$A$4:$BK$1170,MATCH(Позиція!$C1161,Валюта!$C$4:$C$1170,0),D$3)</f>
        <v>0</v>
      </c>
      <c r="E1161">
        <f>INDEX(Валюта!$A$4:$BK$1170,MATCH(Позиція!$C1161,Валюта!$C$4:$C$1170,0),E$3)</f>
        <v>0</v>
      </c>
      <c r="F1161">
        <f>INDEX(Валюта!$A$4:$BK$1170,MATCH(Позиція!$C1161,Валюта!$C$4:$C$1170,0),F$3)</f>
        <v>760</v>
      </c>
      <c r="G1161">
        <f>INDEX(Валюта!$A$4:$BK$1170,MATCH(Позиція!$C1161,Валюта!$C$4:$C$1170,0),G$3)</f>
        <v>0</v>
      </c>
      <c r="H1161">
        <f>INDEX(Валюта!$A$4:$BK$1170,MATCH(Позиція!$C1161,Валюта!$C$4:$C$1170,0),H$3)</f>
        <v>770</v>
      </c>
      <c r="I1161">
        <f>INDEX(Валюта!$A$4:$BK$1170,MATCH(Позиція!$C1161,Валюта!$C$4:$C$1170,0),I$3)</f>
        <v>0</v>
      </c>
      <c r="J1161">
        <f>INDEX(Валюта!$A$4:$BK$1170,MATCH(Позиція!$C1161,Валюта!$C$4:$C$1170,0),J$3)</f>
        <v>0</v>
      </c>
      <c r="K1161">
        <f>INDEX(Валюта!$A$4:$BK$1170,MATCH(Позиція!$C1161,Валюта!$C$4:$C$1170,0),K$3)</f>
        <v>0</v>
      </c>
      <c r="L1161">
        <f>INDEX(Валюта!$A$4:$BK$1170,MATCH(Позиція!$C1161,Валюта!$C$4:$C$1170,0),L$3)</f>
        <v>0</v>
      </c>
      <c r="M1161">
        <f>INDEX(Валюта!$A$4:$BK$1170,MATCH(Позиція!$C1161,Валюта!$C$4:$C$1170,0),M$3)</f>
        <v>0</v>
      </c>
      <c r="N1161">
        <f>INDEX(Валюта!$A$4:$BK$1170,MATCH(Позиція!$C1161,Валюта!$C$4:$C$1170,0),N$3)</f>
        <v>0</v>
      </c>
      <c r="O1161">
        <f>INDEX(Валюта!$A$4:$BK$1170,MATCH(Позиція!$C1161,Валюта!$C$4:$C$1170,0),O$3)</f>
        <v>0</v>
      </c>
      <c r="P1161">
        <f>INDEX(Валюта!$A$4:$BK$1170,MATCH(Позиція!$C1161,Валюта!$C$4:$C$1170,0),P$3)</f>
        <v>0</v>
      </c>
      <c r="Q1161">
        <f>INDEX(Валюта!$A$4:$BK$1170,MATCH(Позиція!$C1161,Валюта!$C$4:$C$1170,0),Q$3)</f>
        <v>0</v>
      </c>
      <c r="R1161">
        <f>INDEX(Валюта!$A$4:$BK$1170,MATCH(Позиція!$C1161,Валюта!$C$4:$C$1170,0),R$3)</f>
        <v>0</v>
      </c>
      <c r="S1161">
        <f>INDEX(Валюта!$A$4:$BK$1170,MATCH(Позиція!$C1161,Валюта!$C$4:$C$1170,0),S$3)</f>
        <v>0</v>
      </c>
      <c r="T1161">
        <f>INDEX(Валюта!$A$4:$BK$1170,MATCH(Позиція!$C1161,Валюта!$C$4:$C$1170,0),T$3)</f>
        <v>0</v>
      </c>
      <c r="U1161">
        <f>INDEX(Валюта!$A$4:$BK$1170,MATCH(Позиція!$C1161,Валюта!$C$4:$C$1170,0),U$3)</f>
        <v>0</v>
      </c>
      <c r="V1161">
        <f>INDEX(Валюта!$A$4:$BK$1170,MATCH(Позиція!$C1161,Валюта!$C$4:$C$1170,0),V$3)</f>
        <v>0</v>
      </c>
      <c r="W1161">
        <f>INDEX(Валюта!$A$4:$BK$1170,MATCH(Позиція!$C1161,Валюта!$C$4:$C$1170,0),W$3)</f>
        <v>0</v>
      </c>
      <c r="X1161">
        <f>INDEX(Валюта!$A$4:$BK$1170,MATCH(Позиція!$C1161,Валюта!$C$4:$C$1170,0),X$3)</f>
        <v>0</v>
      </c>
      <c r="Y1161">
        <f>INDEX(Валюта!$A$4:$BK$1170,MATCH(Позиція!$C1161,Валюта!$C$4:$C$1170,0),Y$3)</f>
        <v>0</v>
      </c>
      <c r="Z1161">
        <f>INDEX(Валюта!$A$4:$BK$1170,MATCH(Позиція!$C1161,Валюта!$C$4:$C$1170,0),Z$3)</f>
        <v>0</v>
      </c>
      <c r="AA1161">
        <f>INDEX(Валюта!$A$4:$BK$1170,MATCH(Позиція!$C1161,Валюта!$C$4:$C$1170,0),AA$3)</f>
        <v>0</v>
      </c>
      <c r="AB1161">
        <f>INDEX(Валюта!$A$4:$BK$1170,MATCH(Позиція!$C1161,Валюта!$C$4:$C$1170,0),AB$3)</f>
        <v>25140</v>
      </c>
      <c r="AC1161">
        <f>INDEX(Валюта!$A$4:$BK$1170,MATCH(Позиція!$C1161,Валюта!$C$4:$C$1170,0),AC$3)</f>
        <v>0</v>
      </c>
      <c r="AD1161">
        <f>INDEX(Валюта!$A$4:$BK$1170,MATCH(Позиція!$C1161,Валюта!$C$4:$C$1170,0),AD$3)</f>
        <v>0</v>
      </c>
      <c r="AE1161">
        <f>INDEX(Валюта!$A$4:$BK$1170,MATCH(Позиція!$C1161,Валюта!$C$4:$C$1170,0),AE$3)</f>
        <v>0</v>
      </c>
      <c r="AF1161">
        <f>INDEX(Валюта!$A$4:$BK$1170,MATCH(Позиція!$C1161,Валюта!$C$4:$C$1170,0),AF$3)</f>
        <v>0</v>
      </c>
      <c r="AG1161">
        <f>INDEX(Валюта!$A$4:$BK$1170,MATCH(Позиція!$C1161,Валюта!$C$4:$C$1170,0),AG$3)</f>
        <v>0</v>
      </c>
      <c r="AH1161">
        <f>INDEX(Валюта!$A$4:$BK$1170,MATCH(Позиція!$C1161,Валюта!$C$4:$C$1170,0),AH$3)</f>
        <v>13880</v>
      </c>
      <c r="AI1161">
        <f>INDEX(Валюта!$A$4:$BK$1170,MATCH(Позиція!$C1161,Валюта!$C$4:$C$1170,0),AI$3)</f>
        <v>0</v>
      </c>
      <c r="AJ1161">
        <f>INDEX(Валюта!$A$4:$BK$1170,MATCH(Позиція!$C1161,Валюта!$C$4:$C$1170,0),AJ$3)</f>
        <v>0</v>
      </c>
      <c r="AK1161">
        <f>INDEX(Валюта!$A$4:$BK$1170,MATCH(Позиція!$C1161,Валюта!$C$4:$C$1170,0),AK$3)</f>
        <v>0</v>
      </c>
      <c r="AL1161">
        <f>INDEX(Валюта!$A$4:$BK$1170,MATCH(Позиція!$C1161,Валюта!$C$4:$C$1170,0),AL$3)</f>
        <v>0</v>
      </c>
      <c r="AM1161">
        <f>INDEX(Валюта!$A$4:$BK$1170,MATCH(Позиція!$C1161,Валюта!$C$4:$C$1170,0),AM$3)</f>
        <v>0</v>
      </c>
      <c r="AN1161">
        <f>INDEX(Валюта!$A$4:$BK$1170,MATCH(Позиція!$C1161,Валюта!$C$4:$C$1170,0),AN$3)</f>
        <v>0</v>
      </c>
      <c r="AO1161">
        <f>INDEX(Валюта!$A$4:$BK$1170,MATCH(Позиція!$C1161,Валюта!$C$4:$C$1170,0),AO$3)</f>
        <v>0</v>
      </c>
      <c r="AP1161">
        <f>INDEX(Валюта!$A$4:$BK$1170,MATCH(Позиція!$C1161,Валюта!$C$4:$C$1170,0),AP$3)</f>
        <v>0</v>
      </c>
      <c r="AQ1161">
        <f>INDEX(Валюта!$A$4:$BK$1170,MATCH(Позиція!$C1161,Валюта!$C$4:$C$1170,0),AQ$3)</f>
        <v>0</v>
      </c>
      <c r="AR1161">
        <f>INDEX(Валюта!$A$4:$BK$1170,MATCH(Позиція!$C1161,Валюта!$C$4:$C$1170,0),AR$3)</f>
        <v>32.729999999999997</v>
      </c>
      <c r="AS1161">
        <f>INDEX(Валюта!$A$4:$BK$1170,MATCH(Позиція!$C1161,Валюта!$C$4:$C$1170,0),AS$3)</f>
        <v>0</v>
      </c>
      <c r="AT1161">
        <f>INDEX(Валюта!$A$4:$BK$1170,MATCH(Позиція!$C1161,Валюта!$C$4:$C$1170,0),AT$3)</f>
        <v>0</v>
      </c>
      <c r="AU1161">
        <f>INDEX(Валюта!$A$4:$BK$1170,MATCH(Позиція!$C1161,Валюта!$C$4:$C$1170,0),AU$3)</f>
        <v>0</v>
      </c>
      <c r="AV1161">
        <f>INDEX(Валюта!$A$4:$BK$1170,MATCH(Позиція!$C1161,Валюта!$C$4:$C$1170,0),AV$3)</f>
        <v>0</v>
      </c>
      <c r="AW1161">
        <f>INDEX(Валюта!$A$4:$BK$1170,MATCH(Позиція!$C1161,Валюта!$C$4:$C$1170,0),AW$3)</f>
        <v>0</v>
      </c>
      <c r="AX1161">
        <f>INDEX(Валюта!$A$4:$BK$1170,MATCH(Позиція!$C1161,Валюта!$C$4:$C$1170,0),AX$3)</f>
        <v>0</v>
      </c>
      <c r="AY1161">
        <f>INDEX(Валюта!$A$4:$BK$1170,MATCH(Позиція!$C1161,Валюта!$C$4:$C$1170,0),AY$3)</f>
        <v>0</v>
      </c>
      <c r="AZ1161">
        <f>INDEX(Валюта!$A$4:$BK$1170,MATCH(Позиція!$C1161,Валюта!$C$4:$C$1170,0),AZ$3)</f>
        <v>0</v>
      </c>
      <c r="BA1161">
        <f>INDEX(Валюта!$A$4:$BK$1170,MATCH(Позиція!$C1161,Валюта!$C$4:$C$1170,0),BA$3)</f>
        <v>0</v>
      </c>
      <c r="BB1161">
        <f>INDEX(Валюта!$A$4:$BK$1170,MATCH(Позиція!$C1161,Валюта!$C$4:$C$1170,0),BB$3)</f>
        <v>10000</v>
      </c>
      <c r="BC1161">
        <f>INDEX(Валюта!$A$4:$BK$1170,MATCH(Позиція!$C1161,Валюта!$C$4:$C$1170,0),BC$3)</f>
        <v>0</v>
      </c>
      <c r="BD1161">
        <f>INDEX(Валюта!$A$4:$BK$1170,MATCH(Позиція!$C1161,Валюта!$C$4:$C$1170,0),BD$3)</f>
        <v>0</v>
      </c>
      <c r="BE1161">
        <f>INDEX(Валюта!$A$4:$BK$1170,MATCH(Позиція!$C1161,Валюта!$C$4:$C$1170,0),BE$3)</f>
        <v>0</v>
      </c>
      <c r="BF1161">
        <f>INDEX(Валюта!$A$4:$BK$1170,MATCH(Позиція!$C1161,Валюта!$C$4:$C$1170,0),BF$3)</f>
        <v>0</v>
      </c>
      <c r="BG1161">
        <f>INDEX(Валюта!$A$4:$BK$1170,MATCH(Позиція!$C1161,Валюта!$C$4:$C$1170,0),BG$3)</f>
        <v>0</v>
      </c>
      <c r="BH1161">
        <f>INDEX(Валюта!$A$4:$BK$1170,MATCH(Позиція!$C1161,Валюта!$C$4:$C$1170,0),BH$3)</f>
        <v>0</v>
      </c>
      <c r="BI1161">
        <f>INDEX(Валюта!$A$4:$BK$1170,MATCH(Позиція!$C1161,Валюта!$C$4:$C$1170,0),BI$3)</f>
        <v>0</v>
      </c>
      <c r="BJ1161">
        <f>INDEX(Валюта!$A$4:$BK$1170,MATCH(Позиція!$C1161,Валюта!$C$4:$C$1170,0),BJ$3)</f>
        <v>0</v>
      </c>
      <c r="BK1161">
        <f>INDEX(Валюта!$A$4:$BK$1170,MATCH(Позиція!$C1161,Валюта!$C$4:$C$1170,0),BK$3)</f>
        <v>0</v>
      </c>
    </row>
    <row r="1162" spans="1:63" x14ac:dyDescent="0.35">
      <c r="A1162">
        <v>18</v>
      </c>
      <c r="B1162" s="39" t="s">
        <v>1126</v>
      </c>
      <c r="C1162" s="39" t="str">
        <f t="shared" si="38"/>
        <v>9202</v>
      </c>
      <c r="D1162">
        <f>INDEX(Валюта!$A$4:$BK$1170,MATCH(Позиція!$C1162,Валюта!$C$4:$C$1170,0),D$3)</f>
        <v>0</v>
      </c>
      <c r="E1162">
        <f>INDEX(Валюта!$A$4:$BK$1170,MATCH(Позиція!$C1162,Валюта!$C$4:$C$1170,0),E$3)</f>
        <v>0</v>
      </c>
      <c r="F1162">
        <f>INDEX(Валюта!$A$4:$BK$1170,MATCH(Позиція!$C1162,Валюта!$C$4:$C$1170,0),F$3)</f>
        <v>0</v>
      </c>
      <c r="G1162">
        <f>INDEX(Валюта!$A$4:$BK$1170,MATCH(Позиція!$C1162,Валюта!$C$4:$C$1170,0),G$3)</f>
        <v>0</v>
      </c>
      <c r="H1162">
        <f>INDEX(Валюта!$A$4:$BK$1170,MATCH(Позиція!$C1162,Валюта!$C$4:$C$1170,0),H$3)</f>
        <v>4430</v>
      </c>
      <c r="I1162">
        <f>INDEX(Валюта!$A$4:$BK$1170,MATCH(Позиція!$C1162,Валюта!$C$4:$C$1170,0),I$3)</f>
        <v>340</v>
      </c>
      <c r="J1162">
        <f>INDEX(Валюта!$A$4:$BK$1170,MATCH(Позиція!$C1162,Валюта!$C$4:$C$1170,0),J$3)</f>
        <v>1110</v>
      </c>
      <c r="K1162">
        <f>INDEX(Валюта!$A$4:$BK$1170,MATCH(Позиція!$C1162,Валюта!$C$4:$C$1170,0),K$3)</f>
        <v>0</v>
      </c>
      <c r="L1162">
        <f>INDEX(Валюта!$A$4:$BK$1170,MATCH(Позиція!$C1162,Валюта!$C$4:$C$1170,0),L$3)</f>
        <v>0</v>
      </c>
      <c r="M1162">
        <f>INDEX(Валюта!$A$4:$BK$1170,MATCH(Позиція!$C1162,Валюта!$C$4:$C$1170,0),M$3)</f>
        <v>10</v>
      </c>
      <c r="N1162">
        <f>INDEX(Валюта!$A$4:$BK$1170,MATCH(Позиція!$C1162,Валюта!$C$4:$C$1170,0),N$3)</f>
        <v>3500</v>
      </c>
      <c r="O1162">
        <f>INDEX(Валюта!$A$4:$BK$1170,MATCH(Позиція!$C1162,Валюта!$C$4:$C$1170,0),O$3)</f>
        <v>0</v>
      </c>
      <c r="P1162">
        <f>INDEX(Валюта!$A$4:$BK$1170,MATCH(Позиція!$C1162,Валюта!$C$4:$C$1170,0),P$3)</f>
        <v>6000</v>
      </c>
      <c r="Q1162">
        <f>INDEX(Валюта!$A$4:$BK$1170,MATCH(Позиція!$C1162,Валюта!$C$4:$C$1170,0),Q$3)</f>
        <v>2570</v>
      </c>
      <c r="R1162">
        <f>INDEX(Валюта!$A$4:$BK$1170,MATCH(Позиція!$C1162,Валюта!$C$4:$C$1170,0),R$3)</f>
        <v>0</v>
      </c>
      <c r="S1162">
        <f>INDEX(Валюта!$A$4:$BK$1170,MATCH(Позиція!$C1162,Валюта!$C$4:$C$1170,0),S$3)</f>
        <v>8080</v>
      </c>
      <c r="T1162">
        <f>INDEX(Валюта!$A$4:$BK$1170,MATCH(Позиція!$C1162,Валюта!$C$4:$C$1170,0),T$3)</f>
        <v>5180</v>
      </c>
      <c r="U1162">
        <f>INDEX(Валюта!$A$4:$BK$1170,MATCH(Позиція!$C1162,Валюта!$C$4:$C$1170,0),U$3)</f>
        <v>3590</v>
      </c>
      <c r="V1162">
        <f>INDEX(Валюта!$A$4:$BK$1170,MATCH(Позиція!$C1162,Валюта!$C$4:$C$1170,0),V$3)</f>
        <v>500</v>
      </c>
      <c r="W1162">
        <f>INDEX(Валюта!$A$4:$BK$1170,MATCH(Позиція!$C1162,Валюта!$C$4:$C$1170,0),W$3)</f>
        <v>0</v>
      </c>
      <c r="X1162">
        <f>INDEX(Валюта!$A$4:$BK$1170,MATCH(Позиція!$C1162,Валюта!$C$4:$C$1170,0),X$3)</f>
        <v>8530</v>
      </c>
      <c r="Y1162">
        <f>INDEX(Валюта!$A$4:$BK$1170,MATCH(Позиція!$C1162,Валюта!$C$4:$C$1170,0),Y$3)</f>
        <v>0</v>
      </c>
      <c r="Z1162">
        <f>INDEX(Валюта!$A$4:$BK$1170,MATCH(Позиція!$C1162,Валюта!$C$4:$C$1170,0),Z$3)</f>
        <v>11460</v>
      </c>
      <c r="AA1162">
        <f>INDEX(Валюта!$A$4:$BK$1170,MATCH(Позиція!$C1162,Валюта!$C$4:$C$1170,0),AA$3)</f>
        <v>0</v>
      </c>
      <c r="AB1162">
        <f>INDEX(Валюта!$A$4:$BK$1170,MATCH(Позиція!$C1162,Валюта!$C$4:$C$1170,0),AB$3)</f>
        <v>0</v>
      </c>
      <c r="AC1162">
        <f>INDEX(Валюта!$A$4:$BK$1170,MATCH(Позиція!$C1162,Валюта!$C$4:$C$1170,0),AC$3)</f>
        <v>0</v>
      </c>
      <c r="AD1162">
        <f>INDEX(Валюта!$A$4:$BK$1170,MATCH(Позиція!$C1162,Валюта!$C$4:$C$1170,0),AD$3)</f>
        <v>10020</v>
      </c>
      <c r="AE1162">
        <f>INDEX(Валюта!$A$4:$BK$1170,MATCH(Позиція!$C1162,Валюта!$C$4:$C$1170,0),AE$3)</f>
        <v>0</v>
      </c>
      <c r="AF1162">
        <f>INDEX(Валюта!$A$4:$BK$1170,MATCH(Позиція!$C1162,Валюта!$C$4:$C$1170,0),AF$3)</f>
        <v>0</v>
      </c>
      <c r="AG1162">
        <f>INDEX(Валюта!$A$4:$BK$1170,MATCH(Позиція!$C1162,Валюта!$C$4:$C$1170,0),AG$3)</f>
        <v>3170</v>
      </c>
      <c r="AH1162">
        <f>INDEX(Валюта!$A$4:$BK$1170,MATCH(Позиція!$C1162,Валюта!$C$4:$C$1170,0),AH$3)</f>
        <v>960</v>
      </c>
      <c r="AI1162">
        <f>INDEX(Валюта!$A$4:$BK$1170,MATCH(Позиція!$C1162,Валюта!$C$4:$C$1170,0),AI$3)</f>
        <v>0</v>
      </c>
      <c r="AJ1162">
        <f>INDEX(Валюта!$A$4:$BK$1170,MATCH(Позиція!$C1162,Валюта!$C$4:$C$1170,0),AJ$3)</f>
        <v>0</v>
      </c>
      <c r="AK1162">
        <f>INDEX(Валюта!$A$4:$BK$1170,MATCH(Позиція!$C1162,Валюта!$C$4:$C$1170,0),AK$3)</f>
        <v>8650</v>
      </c>
      <c r="AL1162">
        <f>INDEX(Валюта!$A$4:$BK$1170,MATCH(Позиція!$C1162,Валюта!$C$4:$C$1170,0),AL$3)</f>
        <v>0</v>
      </c>
      <c r="AM1162">
        <f>INDEX(Валюта!$A$4:$BK$1170,MATCH(Позиція!$C1162,Валюта!$C$4:$C$1170,0),AM$3)</f>
        <v>0</v>
      </c>
      <c r="AN1162">
        <f>INDEX(Валюта!$A$4:$BK$1170,MATCH(Позиція!$C1162,Валюта!$C$4:$C$1170,0),AN$3)</f>
        <v>160</v>
      </c>
      <c r="AO1162">
        <f>INDEX(Валюта!$A$4:$BK$1170,MATCH(Позиція!$C1162,Валюта!$C$4:$C$1170,0),AO$3)</f>
        <v>0</v>
      </c>
      <c r="AP1162">
        <f>INDEX(Валюта!$A$4:$BK$1170,MATCH(Позиція!$C1162,Валюта!$C$4:$C$1170,0),AP$3)</f>
        <v>170</v>
      </c>
      <c r="AQ1162">
        <f>INDEX(Валюта!$A$4:$BK$1170,MATCH(Позиція!$C1162,Валюта!$C$4:$C$1170,0),AQ$3)</f>
        <v>0</v>
      </c>
      <c r="AR1162">
        <f>INDEX(Валюта!$A$4:$BK$1170,MATCH(Позиція!$C1162,Валюта!$C$4:$C$1170,0),AR$3)</f>
        <v>0</v>
      </c>
      <c r="AS1162">
        <f>INDEX(Валюта!$A$4:$BK$1170,MATCH(Позиція!$C1162,Валюта!$C$4:$C$1170,0),AS$3)</f>
        <v>360</v>
      </c>
      <c r="AT1162">
        <f>INDEX(Валюта!$A$4:$BK$1170,MATCH(Позиція!$C1162,Валюта!$C$4:$C$1170,0),AT$3)</f>
        <v>4750</v>
      </c>
      <c r="AU1162">
        <f>INDEX(Валюта!$A$4:$BK$1170,MATCH(Позиція!$C1162,Валюта!$C$4:$C$1170,0),AU$3)</f>
        <v>220</v>
      </c>
      <c r="AV1162">
        <f>INDEX(Валюта!$A$4:$BK$1170,MATCH(Позиція!$C1162,Валюта!$C$4:$C$1170,0),AV$3)</f>
        <v>440</v>
      </c>
      <c r="AW1162">
        <f>INDEX(Валюта!$A$4:$BK$1170,MATCH(Позиція!$C1162,Валюта!$C$4:$C$1170,0),AW$3)</f>
        <v>1120</v>
      </c>
      <c r="AX1162">
        <f>INDEX(Валюта!$A$4:$BK$1170,MATCH(Позиція!$C1162,Валюта!$C$4:$C$1170,0),AX$3)</f>
        <v>780</v>
      </c>
      <c r="AY1162">
        <f>INDEX(Валюта!$A$4:$BK$1170,MATCH(Позиція!$C1162,Валюта!$C$4:$C$1170,0),AY$3)</f>
        <v>8810</v>
      </c>
      <c r="AZ1162">
        <f>INDEX(Валюта!$A$4:$BK$1170,MATCH(Позиція!$C1162,Валюта!$C$4:$C$1170,0),AZ$3)</f>
        <v>610</v>
      </c>
      <c r="BA1162">
        <f>INDEX(Валюта!$A$4:$BK$1170,MATCH(Позиція!$C1162,Валюта!$C$4:$C$1170,0),BA$3)</f>
        <v>650</v>
      </c>
      <c r="BB1162">
        <f>INDEX(Валюта!$A$4:$BK$1170,MATCH(Позиція!$C1162,Валюта!$C$4:$C$1170,0),BB$3)</f>
        <v>740</v>
      </c>
      <c r="BC1162">
        <f>INDEX(Валюта!$A$4:$BK$1170,MATCH(Позиція!$C1162,Валюта!$C$4:$C$1170,0),BC$3)</f>
        <v>210</v>
      </c>
      <c r="BD1162">
        <f>INDEX(Валюта!$A$4:$BK$1170,MATCH(Позиція!$C1162,Валюта!$C$4:$C$1170,0),BD$3)</f>
        <v>110</v>
      </c>
      <c r="BE1162">
        <f>INDEX(Валюта!$A$4:$BK$1170,MATCH(Позиція!$C1162,Валюта!$C$4:$C$1170,0),BE$3)</f>
        <v>2420</v>
      </c>
      <c r="BF1162">
        <f>INDEX(Валюта!$A$4:$BK$1170,MATCH(Позиція!$C1162,Валюта!$C$4:$C$1170,0),BF$3)</f>
        <v>5590</v>
      </c>
      <c r="BG1162">
        <f>INDEX(Валюта!$A$4:$BK$1170,MATCH(Позиція!$C1162,Валюта!$C$4:$C$1170,0),BG$3)</f>
        <v>480</v>
      </c>
      <c r="BH1162">
        <f>INDEX(Валюта!$A$4:$BK$1170,MATCH(Позиція!$C1162,Валюта!$C$4:$C$1170,0),BH$3)</f>
        <v>300</v>
      </c>
      <c r="BI1162">
        <f>INDEX(Валюта!$A$4:$BK$1170,MATCH(Позиція!$C1162,Валюта!$C$4:$C$1170,0),BI$3)</f>
        <v>340</v>
      </c>
      <c r="BJ1162">
        <f>INDEX(Валюта!$A$4:$BK$1170,MATCH(Позиція!$C1162,Валюта!$C$4:$C$1170,0),BJ$3)</f>
        <v>32340</v>
      </c>
      <c r="BK1162">
        <f>INDEX(Валюта!$A$4:$BK$1170,MATCH(Позиція!$C1162,Валюта!$C$4:$C$1170,0),BK$3)</f>
        <v>1370</v>
      </c>
    </row>
    <row r="1163" spans="1:63" x14ac:dyDescent="0.35">
      <c r="A1163">
        <v>18</v>
      </c>
      <c r="B1163" s="39" t="s">
        <v>1127</v>
      </c>
      <c r="C1163" s="39" t="str">
        <f t="shared" si="38"/>
        <v>9205</v>
      </c>
      <c r="D1163">
        <f>INDEX(Валюта!$A$4:$BK$1170,MATCH(Позиція!$C1163,Валюта!$C$4:$C$1170,0),D$3)</f>
        <v>0</v>
      </c>
      <c r="E1163">
        <f>INDEX(Валюта!$A$4:$BK$1170,MATCH(Позиція!$C1163,Валюта!$C$4:$C$1170,0),E$3)</f>
        <v>24130</v>
      </c>
      <c r="F1163">
        <f>INDEX(Валюта!$A$4:$BK$1170,MATCH(Позиція!$C1163,Валюта!$C$4:$C$1170,0),F$3)</f>
        <v>52470</v>
      </c>
      <c r="G1163">
        <f>INDEX(Валюта!$A$4:$BK$1170,MATCH(Позиція!$C1163,Валюта!$C$4:$C$1170,0),G$3)</f>
        <v>0</v>
      </c>
      <c r="H1163">
        <f>INDEX(Валюта!$A$4:$BK$1170,MATCH(Позиція!$C1163,Валюта!$C$4:$C$1170,0),H$3)</f>
        <v>33000</v>
      </c>
      <c r="I1163">
        <f>INDEX(Валюта!$A$4:$BK$1170,MATCH(Позиція!$C1163,Валюта!$C$4:$C$1170,0),I$3)</f>
        <v>36220</v>
      </c>
      <c r="J1163">
        <f>INDEX(Валюта!$A$4:$BK$1170,MATCH(Позиція!$C1163,Валюта!$C$4:$C$1170,0),J$3)</f>
        <v>35140</v>
      </c>
      <c r="K1163">
        <f>INDEX(Валюта!$A$4:$BK$1170,MATCH(Позиція!$C1163,Валюта!$C$4:$C$1170,0),K$3)</f>
        <v>40920</v>
      </c>
      <c r="L1163">
        <f>INDEX(Валюта!$A$4:$BK$1170,MATCH(Позиція!$C1163,Валюта!$C$4:$C$1170,0),L$3)</f>
        <v>56210</v>
      </c>
      <c r="M1163">
        <f>INDEX(Валюта!$A$4:$BK$1170,MATCH(Позиція!$C1163,Валюта!$C$4:$C$1170,0),M$3)</f>
        <v>29190</v>
      </c>
      <c r="N1163">
        <f>INDEX(Валюта!$A$4:$BK$1170,MATCH(Позиція!$C1163,Валюта!$C$4:$C$1170,0),N$3)</f>
        <v>34000</v>
      </c>
      <c r="O1163">
        <f>INDEX(Валюта!$A$4:$BK$1170,MATCH(Позиція!$C1163,Валюта!$C$4:$C$1170,0),O$3)</f>
        <v>53590</v>
      </c>
      <c r="P1163">
        <f>INDEX(Валюта!$A$4:$BK$1170,MATCH(Позиція!$C1163,Валюта!$C$4:$C$1170,0),P$3)</f>
        <v>3030</v>
      </c>
      <c r="Q1163">
        <f>INDEX(Валюта!$A$4:$BK$1170,MATCH(Позиція!$C1163,Валюта!$C$4:$C$1170,0),Q$3)</f>
        <v>41650</v>
      </c>
      <c r="R1163">
        <f>INDEX(Валюта!$A$4:$BK$1170,MATCH(Позиція!$C1163,Валюта!$C$4:$C$1170,0),R$3)</f>
        <v>40170</v>
      </c>
      <c r="S1163">
        <f>INDEX(Валюта!$A$4:$BK$1170,MATCH(Позиція!$C1163,Валюта!$C$4:$C$1170,0),S$3)</f>
        <v>33750</v>
      </c>
      <c r="T1163">
        <f>INDEX(Валюта!$A$4:$BK$1170,MATCH(Позиція!$C1163,Валюта!$C$4:$C$1170,0),T$3)</f>
        <v>37970</v>
      </c>
      <c r="U1163">
        <f>INDEX(Валюта!$A$4:$BK$1170,MATCH(Позиція!$C1163,Валюта!$C$4:$C$1170,0),U$3)</f>
        <v>38250</v>
      </c>
      <c r="V1163">
        <f>INDEX(Валюта!$A$4:$BK$1170,MATCH(Позиція!$C1163,Валюта!$C$4:$C$1170,0),V$3)</f>
        <v>43540</v>
      </c>
      <c r="W1163">
        <f>INDEX(Валюта!$A$4:$BK$1170,MATCH(Позиція!$C1163,Валюта!$C$4:$C$1170,0),W$3)</f>
        <v>50</v>
      </c>
      <c r="X1163">
        <f>INDEX(Валюта!$A$4:$BK$1170,MATCH(Позиція!$C1163,Валюта!$C$4:$C$1170,0),X$3)</f>
        <v>49590</v>
      </c>
      <c r="Y1163">
        <f>INDEX(Валюта!$A$4:$BK$1170,MATCH(Позиція!$C1163,Валюта!$C$4:$C$1170,0),Y$3)</f>
        <v>44420</v>
      </c>
      <c r="Z1163">
        <f>INDEX(Валюта!$A$4:$BK$1170,MATCH(Позиція!$C1163,Валюта!$C$4:$C$1170,0),Z$3)</f>
        <v>38500</v>
      </c>
      <c r="AA1163">
        <f>INDEX(Валюта!$A$4:$BK$1170,MATCH(Позиція!$C1163,Валюта!$C$4:$C$1170,0),AA$3)</f>
        <v>44730</v>
      </c>
      <c r="AB1163">
        <f>INDEX(Валюта!$A$4:$BK$1170,MATCH(Позиція!$C1163,Валюта!$C$4:$C$1170,0),AB$3)</f>
        <v>40360</v>
      </c>
      <c r="AC1163">
        <f>INDEX(Валюта!$A$4:$BK$1170,MATCH(Позиція!$C1163,Валюта!$C$4:$C$1170,0),AC$3)</f>
        <v>20</v>
      </c>
      <c r="AD1163">
        <f>INDEX(Валюта!$A$4:$BK$1170,MATCH(Позиція!$C1163,Валюта!$C$4:$C$1170,0),AD$3)</f>
        <v>31330</v>
      </c>
      <c r="AE1163">
        <f>INDEX(Валюта!$A$4:$BK$1170,MATCH(Позиція!$C1163,Валюта!$C$4:$C$1170,0),AE$3)</f>
        <v>46150</v>
      </c>
      <c r="AF1163">
        <f>INDEX(Валюта!$A$4:$BK$1170,MATCH(Позиція!$C1163,Валюта!$C$4:$C$1170,0),AF$3)</f>
        <v>61800</v>
      </c>
      <c r="AG1163">
        <f>INDEX(Валюта!$A$4:$BK$1170,MATCH(Позиція!$C1163,Валюта!$C$4:$C$1170,0),AG$3)</f>
        <v>0</v>
      </c>
      <c r="AH1163">
        <f>INDEX(Валюта!$A$4:$BK$1170,MATCH(Позиція!$C1163,Валюта!$C$4:$C$1170,0),AH$3)</f>
        <v>54851.21</v>
      </c>
      <c r="AI1163">
        <f>INDEX(Валюта!$A$4:$BK$1170,MATCH(Позиція!$C1163,Валюта!$C$4:$C$1170,0),AI$3)</f>
        <v>7700</v>
      </c>
      <c r="AJ1163">
        <f>INDEX(Валюта!$A$4:$BK$1170,MATCH(Позиція!$C1163,Валюта!$C$4:$C$1170,0),AJ$3)</f>
        <v>9600</v>
      </c>
      <c r="AK1163">
        <f>INDEX(Валюта!$A$4:$BK$1170,MATCH(Позиція!$C1163,Валюта!$C$4:$C$1170,0),AK$3)</f>
        <v>51800</v>
      </c>
      <c r="AL1163">
        <f>INDEX(Валюта!$A$4:$BK$1170,MATCH(Позиція!$C1163,Валюта!$C$4:$C$1170,0),AL$3)</f>
        <v>10000</v>
      </c>
      <c r="AM1163">
        <f>INDEX(Валюта!$A$4:$BK$1170,MATCH(Позиція!$C1163,Валюта!$C$4:$C$1170,0),AM$3)</f>
        <v>30200</v>
      </c>
      <c r="AN1163">
        <f>INDEX(Валюта!$A$4:$BK$1170,MATCH(Позиція!$C1163,Валюта!$C$4:$C$1170,0),AN$3)</f>
        <v>10850</v>
      </c>
      <c r="AO1163">
        <f>INDEX(Валюта!$A$4:$BK$1170,MATCH(Позиція!$C1163,Валюта!$C$4:$C$1170,0),AO$3)</f>
        <v>55420</v>
      </c>
      <c r="AP1163">
        <f>INDEX(Валюта!$A$4:$BK$1170,MATCH(Позиція!$C1163,Валюта!$C$4:$C$1170,0),AP$3)</f>
        <v>7600</v>
      </c>
      <c r="AQ1163">
        <f>INDEX(Валюта!$A$4:$BK$1170,MATCH(Позиція!$C1163,Валюта!$C$4:$C$1170,0),AQ$3)</f>
        <v>0</v>
      </c>
      <c r="AR1163">
        <f>INDEX(Валюта!$A$4:$BK$1170,MATCH(Позиція!$C1163,Валюта!$C$4:$C$1170,0),AR$3)</f>
        <v>0</v>
      </c>
      <c r="AS1163">
        <f>INDEX(Валюта!$A$4:$BK$1170,MATCH(Позиція!$C1163,Валюта!$C$4:$C$1170,0),AS$3)</f>
        <v>35200</v>
      </c>
      <c r="AT1163">
        <f>INDEX(Валюта!$A$4:$BK$1170,MATCH(Позиція!$C1163,Валюта!$C$4:$C$1170,0),AT$3)</f>
        <v>32850</v>
      </c>
      <c r="AU1163">
        <f>INDEX(Валюта!$A$4:$BK$1170,MATCH(Позиція!$C1163,Валюта!$C$4:$C$1170,0),AU$3)</f>
        <v>33300</v>
      </c>
      <c r="AV1163">
        <f>INDEX(Валюта!$A$4:$BK$1170,MATCH(Позиція!$C1163,Валюта!$C$4:$C$1170,0),AV$3)</f>
        <v>2520</v>
      </c>
      <c r="AW1163">
        <f>INDEX(Валюта!$A$4:$BK$1170,MATCH(Позиція!$C1163,Валюта!$C$4:$C$1170,0),AW$3)</f>
        <v>53780</v>
      </c>
      <c r="AX1163">
        <f>INDEX(Валюта!$A$4:$BK$1170,MATCH(Позиція!$C1163,Валюта!$C$4:$C$1170,0),AX$3)</f>
        <v>54000</v>
      </c>
      <c r="AY1163">
        <f>INDEX(Валюта!$A$4:$BK$1170,MATCH(Позиція!$C1163,Валюта!$C$4:$C$1170,0),AY$3)</f>
        <v>35530</v>
      </c>
      <c r="AZ1163">
        <f>INDEX(Валюта!$A$4:$BK$1170,MATCH(Позиція!$C1163,Валюта!$C$4:$C$1170,0),AZ$3)</f>
        <v>10100</v>
      </c>
      <c r="BA1163">
        <f>INDEX(Валюта!$A$4:$BK$1170,MATCH(Позиція!$C1163,Валюта!$C$4:$C$1170,0),BA$3)</f>
        <v>38870</v>
      </c>
      <c r="BB1163">
        <f>INDEX(Валюта!$A$4:$BK$1170,MATCH(Позиція!$C1163,Валюта!$C$4:$C$1170,0),BB$3)</f>
        <v>6950</v>
      </c>
      <c r="BC1163">
        <f>INDEX(Валюта!$A$4:$BK$1170,MATCH(Позиція!$C1163,Валюта!$C$4:$C$1170,0),BC$3)</f>
        <v>20</v>
      </c>
      <c r="BD1163">
        <f>INDEX(Валюта!$A$4:$BK$1170,MATCH(Позиція!$C1163,Валюта!$C$4:$C$1170,0),BD$3)</f>
        <v>65450</v>
      </c>
      <c r="BE1163">
        <f>INDEX(Валюта!$A$4:$BK$1170,MATCH(Позиція!$C1163,Валюта!$C$4:$C$1170,0),BE$3)</f>
        <v>4040</v>
      </c>
      <c r="BF1163">
        <f>INDEX(Валюта!$A$4:$BK$1170,MATCH(Позиція!$C1163,Валюта!$C$4:$C$1170,0),BF$3)</f>
        <v>80.95</v>
      </c>
      <c r="BG1163">
        <f>INDEX(Валюта!$A$4:$BK$1170,MATCH(Позиція!$C1163,Валюта!$C$4:$C$1170,0),BG$3)</f>
        <v>18160</v>
      </c>
      <c r="BH1163">
        <f>INDEX(Валюта!$A$4:$BK$1170,MATCH(Позиція!$C1163,Валюта!$C$4:$C$1170,0),BH$3)</f>
        <v>14.02</v>
      </c>
      <c r="BI1163">
        <f>INDEX(Валюта!$A$4:$BK$1170,MATCH(Позиція!$C1163,Валюта!$C$4:$C$1170,0),BI$3)</f>
        <v>44460.26</v>
      </c>
      <c r="BJ1163">
        <f>INDEX(Валюта!$A$4:$BK$1170,MATCH(Позиція!$C1163,Валюта!$C$4:$C$1170,0),BJ$3)</f>
        <v>7972.26</v>
      </c>
      <c r="BK1163">
        <f>INDEX(Валюта!$A$4:$BK$1170,MATCH(Позиція!$C1163,Валюта!$C$4:$C$1170,0),BK$3)</f>
        <v>0</v>
      </c>
    </row>
    <row r="1164" spans="1:63" x14ac:dyDescent="0.35">
      <c r="A1164">
        <v>18</v>
      </c>
      <c r="B1164" s="39" t="s">
        <v>1128</v>
      </c>
      <c r="C1164" s="39" t="str">
        <f t="shared" si="38"/>
        <v>9206</v>
      </c>
      <c r="D1164">
        <f>INDEX(Валюта!$A$4:$BK$1170,MATCH(Позиція!$C1164,Валюта!$C$4:$C$1170,0),D$3)</f>
        <v>0</v>
      </c>
      <c r="E1164">
        <f>INDEX(Валюта!$A$4:$BK$1170,MATCH(Позиція!$C1164,Валюта!$C$4:$C$1170,0),E$3)</f>
        <v>0</v>
      </c>
      <c r="F1164">
        <f>INDEX(Валюта!$A$4:$BK$1170,MATCH(Позиція!$C1164,Валюта!$C$4:$C$1170,0),F$3)</f>
        <v>0</v>
      </c>
      <c r="G1164">
        <f>INDEX(Валюта!$A$4:$BK$1170,MATCH(Позиція!$C1164,Валюта!$C$4:$C$1170,0),G$3)</f>
        <v>0</v>
      </c>
      <c r="H1164">
        <f>INDEX(Валюта!$A$4:$BK$1170,MATCH(Позиція!$C1164,Валюта!$C$4:$C$1170,0),H$3)</f>
        <v>0</v>
      </c>
      <c r="I1164">
        <f>INDEX(Валюта!$A$4:$BK$1170,MATCH(Позиція!$C1164,Валюта!$C$4:$C$1170,0),I$3)</f>
        <v>0</v>
      </c>
      <c r="J1164">
        <f>INDEX(Валюта!$A$4:$BK$1170,MATCH(Позиція!$C1164,Валюта!$C$4:$C$1170,0),J$3)</f>
        <v>0</v>
      </c>
      <c r="K1164">
        <f>INDEX(Валюта!$A$4:$BK$1170,MATCH(Позиція!$C1164,Валюта!$C$4:$C$1170,0),K$3)</f>
        <v>0</v>
      </c>
      <c r="L1164">
        <f>INDEX(Валюта!$A$4:$BK$1170,MATCH(Позиція!$C1164,Валюта!$C$4:$C$1170,0),L$3)</f>
        <v>0</v>
      </c>
      <c r="M1164">
        <f>INDEX(Валюта!$A$4:$BK$1170,MATCH(Позиція!$C1164,Валюта!$C$4:$C$1170,0),M$3)</f>
        <v>0</v>
      </c>
      <c r="N1164">
        <f>INDEX(Валюта!$A$4:$BK$1170,MATCH(Позиція!$C1164,Валюта!$C$4:$C$1170,0),N$3)</f>
        <v>0</v>
      </c>
      <c r="O1164">
        <f>INDEX(Валюта!$A$4:$BK$1170,MATCH(Позиція!$C1164,Валюта!$C$4:$C$1170,0),O$3)</f>
        <v>430</v>
      </c>
      <c r="P1164">
        <f>INDEX(Валюта!$A$4:$BK$1170,MATCH(Позиція!$C1164,Валюта!$C$4:$C$1170,0),P$3)</f>
        <v>0</v>
      </c>
      <c r="Q1164">
        <f>INDEX(Валюта!$A$4:$BK$1170,MATCH(Позиція!$C1164,Валюта!$C$4:$C$1170,0),Q$3)</f>
        <v>0</v>
      </c>
      <c r="R1164">
        <f>INDEX(Валюта!$A$4:$BK$1170,MATCH(Позиція!$C1164,Валюта!$C$4:$C$1170,0),R$3)</f>
        <v>0</v>
      </c>
      <c r="S1164">
        <f>INDEX(Валюта!$A$4:$BK$1170,MATCH(Позиція!$C1164,Валюта!$C$4:$C$1170,0),S$3)</f>
        <v>0</v>
      </c>
      <c r="T1164">
        <f>INDEX(Валюта!$A$4:$BK$1170,MATCH(Позиція!$C1164,Валюта!$C$4:$C$1170,0),T$3)</f>
        <v>0</v>
      </c>
      <c r="U1164">
        <f>INDEX(Валюта!$A$4:$BK$1170,MATCH(Позиція!$C1164,Валюта!$C$4:$C$1170,0),U$3)</f>
        <v>0</v>
      </c>
      <c r="V1164">
        <f>INDEX(Валюта!$A$4:$BK$1170,MATCH(Позиція!$C1164,Валюта!$C$4:$C$1170,0),V$3)</f>
        <v>0</v>
      </c>
      <c r="W1164">
        <f>INDEX(Валюта!$A$4:$BK$1170,MATCH(Позиція!$C1164,Валюта!$C$4:$C$1170,0),W$3)</f>
        <v>7170</v>
      </c>
      <c r="X1164">
        <f>INDEX(Валюта!$A$4:$BK$1170,MATCH(Позиція!$C1164,Валюта!$C$4:$C$1170,0),X$3)</f>
        <v>0</v>
      </c>
      <c r="Y1164">
        <f>INDEX(Валюта!$A$4:$BK$1170,MATCH(Позиція!$C1164,Валюта!$C$4:$C$1170,0),Y$3)</f>
        <v>0</v>
      </c>
      <c r="Z1164">
        <f>INDEX(Валюта!$A$4:$BK$1170,MATCH(Позиція!$C1164,Валюта!$C$4:$C$1170,0),Z$3)</f>
        <v>790</v>
      </c>
      <c r="AA1164">
        <f>INDEX(Валюта!$A$4:$BK$1170,MATCH(Позиція!$C1164,Валюта!$C$4:$C$1170,0),AA$3)</f>
        <v>0</v>
      </c>
      <c r="AB1164">
        <f>INDEX(Валюта!$A$4:$BK$1170,MATCH(Позиція!$C1164,Валюта!$C$4:$C$1170,0),AB$3)</f>
        <v>10</v>
      </c>
      <c r="AC1164">
        <f>INDEX(Валюта!$A$4:$BK$1170,MATCH(Позиція!$C1164,Валюта!$C$4:$C$1170,0),AC$3)</f>
        <v>580</v>
      </c>
      <c r="AD1164">
        <f>INDEX(Валюта!$A$4:$BK$1170,MATCH(Позиція!$C1164,Валюта!$C$4:$C$1170,0),AD$3)</f>
        <v>0</v>
      </c>
      <c r="AE1164">
        <f>INDEX(Валюта!$A$4:$BK$1170,MATCH(Позиція!$C1164,Валюта!$C$4:$C$1170,0),AE$3)</f>
        <v>0</v>
      </c>
      <c r="AF1164">
        <f>INDEX(Валюта!$A$4:$BK$1170,MATCH(Позиція!$C1164,Валюта!$C$4:$C$1170,0),AF$3)</f>
        <v>0</v>
      </c>
      <c r="AG1164">
        <f>INDEX(Валюта!$A$4:$BK$1170,MATCH(Позиція!$C1164,Валюта!$C$4:$C$1170,0),AG$3)</f>
        <v>0</v>
      </c>
      <c r="AH1164">
        <f>INDEX(Валюта!$A$4:$BK$1170,MATCH(Позиція!$C1164,Валюта!$C$4:$C$1170,0),AH$3)</f>
        <v>6360</v>
      </c>
      <c r="AI1164">
        <f>INDEX(Валюта!$A$4:$BK$1170,MATCH(Позиція!$C1164,Валюта!$C$4:$C$1170,0),AI$3)</f>
        <v>0</v>
      </c>
      <c r="AJ1164">
        <f>INDEX(Валюта!$A$4:$BK$1170,MATCH(Позиція!$C1164,Валюта!$C$4:$C$1170,0),AJ$3)</f>
        <v>0</v>
      </c>
      <c r="AK1164">
        <f>INDEX(Валюта!$A$4:$BK$1170,MATCH(Позиція!$C1164,Валюта!$C$4:$C$1170,0),AK$3)</f>
        <v>0</v>
      </c>
      <c r="AL1164">
        <f>INDEX(Валюта!$A$4:$BK$1170,MATCH(Позиція!$C1164,Валюта!$C$4:$C$1170,0),AL$3)</f>
        <v>0</v>
      </c>
      <c r="AM1164">
        <f>INDEX(Валюта!$A$4:$BK$1170,MATCH(Позиція!$C1164,Валюта!$C$4:$C$1170,0),AM$3)</f>
        <v>0</v>
      </c>
      <c r="AN1164">
        <f>INDEX(Валюта!$A$4:$BK$1170,MATCH(Позиція!$C1164,Валюта!$C$4:$C$1170,0),AN$3)</f>
        <v>0</v>
      </c>
      <c r="AO1164">
        <f>INDEX(Валюта!$A$4:$BK$1170,MATCH(Позиція!$C1164,Валюта!$C$4:$C$1170,0),AO$3)</f>
        <v>0</v>
      </c>
      <c r="AP1164">
        <f>INDEX(Валюта!$A$4:$BK$1170,MATCH(Позиція!$C1164,Валюта!$C$4:$C$1170,0),AP$3)</f>
        <v>0</v>
      </c>
      <c r="AQ1164">
        <f>INDEX(Валюта!$A$4:$BK$1170,MATCH(Позиція!$C1164,Валюта!$C$4:$C$1170,0),AQ$3)</f>
        <v>0</v>
      </c>
      <c r="AR1164">
        <f>INDEX(Валюта!$A$4:$BK$1170,MATCH(Позиція!$C1164,Валюта!$C$4:$C$1170,0),AR$3)</f>
        <v>0</v>
      </c>
      <c r="AS1164">
        <f>INDEX(Валюта!$A$4:$BK$1170,MATCH(Позиція!$C1164,Валюта!$C$4:$C$1170,0),AS$3)</f>
        <v>0</v>
      </c>
      <c r="AT1164">
        <f>INDEX(Валюта!$A$4:$BK$1170,MATCH(Позиція!$C1164,Валюта!$C$4:$C$1170,0),AT$3)</f>
        <v>0</v>
      </c>
      <c r="AU1164">
        <f>INDEX(Валюта!$A$4:$BK$1170,MATCH(Позиція!$C1164,Валюта!$C$4:$C$1170,0),AU$3)</f>
        <v>0</v>
      </c>
      <c r="AV1164">
        <f>INDEX(Валюта!$A$4:$BK$1170,MATCH(Позиція!$C1164,Валюта!$C$4:$C$1170,0),AV$3)</f>
        <v>0</v>
      </c>
      <c r="AW1164">
        <f>INDEX(Валюта!$A$4:$BK$1170,MATCH(Позиція!$C1164,Валюта!$C$4:$C$1170,0),AW$3)</f>
        <v>20</v>
      </c>
      <c r="AX1164">
        <f>INDEX(Валюта!$A$4:$BK$1170,MATCH(Позиція!$C1164,Валюта!$C$4:$C$1170,0),AX$3)</f>
        <v>0</v>
      </c>
      <c r="AY1164">
        <f>INDEX(Валюта!$A$4:$BK$1170,MATCH(Позиція!$C1164,Валюта!$C$4:$C$1170,0),AY$3)</f>
        <v>20</v>
      </c>
      <c r="AZ1164">
        <f>INDEX(Валюта!$A$4:$BK$1170,MATCH(Позиція!$C1164,Валюта!$C$4:$C$1170,0),AZ$3)</f>
        <v>80</v>
      </c>
      <c r="BA1164">
        <f>INDEX(Валюта!$A$4:$BK$1170,MATCH(Позиція!$C1164,Валюта!$C$4:$C$1170,0),BA$3)</f>
        <v>116.65</v>
      </c>
      <c r="BB1164">
        <f>INDEX(Валюта!$A$4:$BK$1170,MATCH(Позиція!$C1164,Валюта!$C$4:$C$1170,0),BB$3)</f>
        <v>20</v>
      </c>
      <c r="BC1164">
        <f>INDEX(Валюта!$A$4:$BK$1170,MATCH(Позиція!$C1164,Валюта!$C$4:$C$1170,0),BC$3)</f>
        <v>10</v>
      </c>
      <c r="BD1164">
        <f>INDEX(Валюта!$A$4:$BK$1170,MATCH(Позиція!$C1164,Валюта!$C$4:$C$1170,0),BD$3)</f>
        <v>0</v>
      </c>
      <c r="BE1164">
        <f>INDEX(Валюта!$A$4:$BK$1170,MATCH(Позиція!$C1164,Валюта!$C$4:$C$1170,0),BE$3)</f>
        <v>20</v>
      </c>
      <c r="BF1164">
        <f>INDEX(Валюта!$A$4:$BK$1170,MATCH(Позиція!$C1164,Валюта!$C$4:$C$1170,0),BF$3)</f>
        <v>22.01</v>
      </c>
      <c r="BG1164">
        <f>INDEX(Валюта!$A$4:$BK$1170,MATCH(Позиція!$C1164,Валюта!$C$4:$C$1170,0),BG$3)</f>
        <v>45.85</v>
      </c>
      <c r="BH1164">
        <f>INDEX(Валюта!$A$4:$BK$1170,MATCH(Позиція!$C1164,Валюта!$C$4:$C$1170,0),BH$3)</f>
        <v>0</v>
      </c>
      <c r="BI1164">
        <f>INDEX(Валюта!$A$4:$BK$1170,MATCH(Позиція!$C1164,Валюта!$C$4:$C$1170,0),BI$3)</f>
        <v>360</v>
      </c>
      <c r="BJ1164">
        <f>INDEX(Валюта!$A$4:$BK$1170,MATCH(Позиція!$C1164,Валюта!$C$4:$C$1170,0),BJ$3)</f>
        <v>5.0199999999999996</v>
      </c>
      <c r="BK1164">
        <f>INDEX(Валюта!$A$4:$BK$1170,MATCH(Позиція!$C1164,Валюта!$C$4:$C$1170,0),BK$3)</f>
        <v>10</v>
      </c>
    </row>
    <row r="1165" spans="1:63" x14ac:dyDescent="0.35">
      <c r="A1165">
        <v>18</v>
      </c>
      <c r="B1165" s="39" t="s">
        <v>1129</v>
      </c>
      <c r="C1165" s="39" t="str">
        <f t="shared" si="38"/>
        <v>9207</v>
      </c>
      <c r="D1165">
        <f>INDEX(Валюта!$A$4:$BK$1170,MATCH(Позиція!$C1165,Валюта!$C$4:$C$1170,0),D$3)</f>
        <v>0</v>
      </c>
      <c r="E1165">
        <f>INDEX(Валюта!$A$4:$BK$1170,MATCH(Позиція!$C1165,Валюта!$C$4:$C$1170,0),E$3)</f>
        <v>0</v>
      </c>
      <c r="F1165">
        <f>INDEX(Валюта!$A$4:$BK$1170,MATCH(Позиція!$C1165,Валюта!$C$4:$C$1170,0),F$3)</f>
        <v>0</v>
      </c>
      <c r="G1165">
        <f>INDEX(Валюта!$A$4:$BK$1170,MATCH(Позиція!$C1165,Валюта!$C$4:$C$1170,0),G$3)</f>
        <v>0</v>
      </c>
      <c r="H1165">
        <f>INDEX(Валюта!$A$4:$BK$1170,MATCH(Позиція!$C1165,Валюта!$C$4:$C$1170,0),H$3)</f>
        <v>0</v>
      </c>
      <c r="I1165">
        <f>INDEX(Валюта!$A$4:$BK$1170,MATCH(Позиція!$C1165,Валюта!$C$4:$C$1170,0),I$3)</f>
        <v>0</v>
      </c>
      <c r="J1165">
        <f>INDEX(Валюта!$A$4:$BK$1170,MATCH(Позиція!$C1165,Валюта!$C$4:$C$1170,0),J$3)</f>
        <v>1730</v>
      </c>
      <c r="K1165">
        <f>INDEX(Валюта!$A$4:$BK$1170,MATCH(Позиція!$C1165,Валюта!$C$4:$C$1170,0),K$3)</f>
        <v>0</v>
      </c>
      <c r="L1165">
        <f>INDEX(Валюта!$A$4:$BK$1170,MATCH(Позиція!$C1165,Валюта!$C$4:$C$1170,0),L$3)</f>
        <v>0</v>
      </c>
      <c r="M1165">
        <f>INDEX(Валюта!$A$4:$BK$1170,MATCH(Позиція!$C1165,Валюта!$C$4:$C$1170,0),M$3)</f>
        <v>0</v>
      </c>
      <c r="N1165">
        <f>INDEX(Валюта!$A$4:$BK$1170,MATCH(Позиція!$C1165,Валюта!$C$4:$C$1170,0),N$3)</f>
        <v>1770</v>
      </c>
      <c r="O1165">
        <f>INDEX(Валюта!$A$4:$BK$1170,MATCH(Позиція!$C1165,Валюта!$C$4:$C$1170,0),O$3)</f>
        <v>1000</v>
      </c>
      <c r="P1165">
        <f>INDEX(Валюта!$A$4:$BK$1170,MATCH(Позиція!$C1165,Валюта!$C$4:$C$1170,0),P$3)</f>
        <v>320</v>
      </c>
      <c r="Q1165">
        <f>INDEX(Валюта!$A$4:$BK$1170,MATCH(Позиція!$C1165,Валюта!$C$4:$C$1170,0),Q$3)</f>
        <v>0</v>
      </c>
      <c r="R1165">
        <f>INDEX(Валюта!$A$4:$BK$1170,MATCH(Позиція!$C1165,Валюта!$C$4:$C$1170,0),R$3)</f>
        <v>0</v>
      </c>
      <c r="S1165">
        <f>INDEX(Валюта!$A$4:$BK$1170,MATCH(Позиція!$C1165,Валюта!$C$4:$C$1170,0),S$3)</f>
        <v>2010</v>
      </c>
      <c r="T1165">
        <f>INDEX(Валюта!$A$4:$BK$1170,MATCH(Позиція!$C1165,Валюта!$C$4:$C$1170,0),T$3)</f>
        <v>0</v>
      </c>
      <c r="U1165">
        <f>INDEX(Валюта!$A$4:$BK$1170,MATCH(Позиція!$C1165,Валюта!$C$4:$C$1170,0),U$3)</f>
        <v>0</v>
      </c>
      <c r="V1165">
        <f>INDEX(Валюта!$A$4:$BK$1170,MATCH(Позиція!$C1165,Валюта!$C$4:$C$1170,0),V$3)</f>
        <v>1230</v>
      </c>
      <c r="W1165">
        <f>INDEX(Валюта!$A$4:$BK$1170,MATCH(Позиція!$C1165,Валюта!$C$4:$C$1170,0),W$3)</f>
        <v>0</v>
      </c>
      <c r="X1165">
        <f>INDEX(Валюта!$A$4:$BK$1170,MATCH(Позиція!$C1165,Валюта!$C$4:$C$1170,0),X$3)</f>
        <v>0</v>
      </c>
      <c r="Y1165">
        <f>INDEX(Валюта!$A$4:$BK$1170,MATCH(Позиція!$C1165,Валюта!$C$4:$C$1170,0),Y$3)</f>
        <v>0</v>
      </c>
      <c r="Z1165">
        <f>INDEX(Валюта!$A$4:$BK$1170,MATCH(Позиція!$C1165,Валюта!$C$4:$C$1170,0),Z$3)</f>
        <v>0</v>
      </c>
      <c r="AA1165">
        <f>INDEX(Валюта!$A$4:$BK$1170,MATCH(Позиція!$C1165,Валюта!$C$4:$C$1170,0),AA$3)</f>
        <v>0</v>
      </c>
      <c r="AB1165">
        <f>INDEX(Валюта!$A$4:$BK$1170,MATCH(Позиція!$C1165,Валюта!$C$4:$C$1170,0),AB$3)</f>
        <v>0</v>
      </c>
      <c r="AC1165">
        <f>INDEX(Валюта!$A$4:$BK$1170,MATCH(Позиція!$C1165,Валюта!$C$4:$C$1170,0),AC$3)</f>
        <v>0</v>
      </c>
      <c r="AD1165">
        <f>INDEX(Валюта!$A$4:$BK$1170,MATCH(Позиція!$C1165,Валюта!$C$4:$C$1170,0),AD$3)</f>
        <v>0</v>
      </c>
      <c r="AE1165">
        <f>INDEX(Валюта!$A$4:$BK$1170,MATCH(Позиція!$C1165,Валюта!$C$4:$C$1170,0),AE$3)</f>
        <v>0</v>
      </c>
      <c r="AF1165">
        <f>INDEX(Валюта!$A$4:$BK$1170,MATCH(Позиція!$C1165,Валюта!$C$4:$C$1170,0),AF$3)</f>
        <v>0</v>
      </c>
      <c r="AG1165">
        <f>INDEX(Валюта!$A$4:$BK$1170,MATCH(Позиція!$C1165,Валюта!$C$4:$C$1170,0),AG$3)</f>
        <v>0</v>
      </c>
      <c r="AH1165">
        <f>INDEX(Валюта!$A$4:$BK$1170,MATCH(Позиція!$C1165,Валюта!$C$4:$C$1170,0),AH$3)</f>
        <v>750</v>
      </c>
      <c r="AI1165">
        <f>INDEX(Валюта!$A$4:$BK$1170,MATCH(Позиція!$C1165,Валюта!$C$4:$C$1170,0),AI$3)</f>
        <v>0</v>
      </c>
      <c r="AJ1165">
        <f>INDEX(Валюта!$A$4:$BK$1170,MATCH(Позиція!$C1165,Валюта!$C$4:$C$1170,0),AJ$3)</f>
        <v>0</v>
      </c>
      <c r="AK1165">
        <f>INDEX(Валюта!$A$4:$BK$1170,MATCH(Позиція!$C1165,Валюта!$C$4:$C$1170,0),AK$3)</f>
        <v>0</v>
      </c>
      <c r="AL1165">
        <f>INDEX(Валюта!$A$4:$BK$1170,MATCH(Позиція!$C1165,Валюта!$C$4:$C$1170,0),AL$3)</f>
        <v>0</v>
      </c>
      <c r="AM1165">
        <f>INDEX(Валюта!$A$4:$BK$1170,MATCH(Позиція!$C1165,Валюта!$C$4:$C$1170,0),AM$3)</f>
        <v>0</v>
      </c>
      <c r="AN1165">
        <f>INDEX(Валюта!$A$4:$BK$1170,MATCH(Позиція!$C1165,Валюта!$C$4:$C$1170,0),AN$3)</f>
        <v>0</v>
      </c>
      <c r="AO1165">
        <f>INDEX(Валюта!$A$4:$BK$1170,MATCH(Позиція!$C1165,Валюта!$C$4:$C$1170,0),AO$3)</f>
        <v>0</v>
      </c>
      <c r="AP1165">
        <f>INDEX(Валюта!$A$4:$BK$1170,MATCH(Позиція!$C1165,Валюта!$C$4:$C$1170,0),AP$3)</f>
        <v>0</v>
      </c>
      <c r="AQ1165">
        <f>INDEX(Валюта!$A$4:$BK$1170,MATCH(Позиція!$C1165,Валюта!$C$4:$C$1170,0),AQ$3)</f>
        <v>0</v>
      </c>
      <c r="AR1165">
        <f>INDEX(Валюта!$A$4:$BK$1170,MATCH(Позиція!$C1165,Валюта!$C$4:$C$1170,0),AR$3)</f>
        <v>200</v>
      </c>
      <c r="AS1165">
        <f>INDEX(Валюта!$A$4:$BK$1170,MATCH(Позиція!$C1165,Валюта!$C$4:$C$1170,0),AS$3)</f>
        <v>210</v>
      </c>
      <c r="AT1165">
        <f>INDEX(Валюта!$A$4:$BK$1170,MATCH(Позиція!$C1165,Валюта!$C$4:$C$1170,0),AT$3)</f>
        <v>920</v>
      </c>
      <c r="AU1165">
        <f>INDEX(Валюта!$A$4:$BK$1170,MATCH(Позиція!$C1165,Валюта!$C$4:$C$1170,0),AU$3)</f>
        <v>570</v>
      </c>
      <c r="AV1165">
        <f>INDEX(Валюта!$A$4:$BK$1170,MATCH(Позиція!$C1165,Валюта!$C$4:$C$1170,0),AV$3)</f>
        <v>1490</v>
      </c>
      <c r="AW1165">
        <f>INDEX(Валюта!$A$4:$BK$1170,MATCH(Позиція!$C1165,Валюта!$C$4:$C$1170,0),AW$3)</f>
        <v>830</v>
      </c>
      <c r="AX1165">
        <f>INDEX(Валюта!$A$4:$BK$1170,MATCH(Позиція!$C1165,Валюта!$C$4:$C$1170,0),AX$3)</f>
        <v>6270</v>
      </c>
      <c r="AY1165">
        <f>INDEX(Валюта!$A$4:$BK$1170,MATCH(Позиція!$C1165,Валюта!$C$4:$C$1170,0),AY$3)</f>
        <v>2640</v>
      </c>
      <c r="AZ1165">
        <f>INDEX(Валюта!$A$4:$BK$1170,MATCH(Позиція!$C1165,Валюта!$C$4:$C$1170,0),AZ$3)</f>
        <v>15000</v>
      </c>
      <c r="BA1165">
        <f>INDEX(Валюта!$A$4:$BK$1170,MATCH(Позиція!$C1165,Валюта!$C$4:$C$1170,0),BA$3)</f>
        <v>1620</v>
      </c>
      <c r="BB1165">
        <f>INDEX(Валюта!$A$4:$BK$1170,MATCH(Позиція!$C1165,Валюта!$C$4:$C$1170,0),BB$3)</f>
        <v>1590</v>
      </c>
      <c r="BC1165">
        <f>INDEX(Валюта!$A$4:$BK$1170,MATCH(Позиція!$C1165,Валюта!$C$4:$C$1170,0),BC$3)</f>
        <v>770</v>
      </c>
      <c r="BD1165">
        <f>INDEX(Валюта!$A$4:$BK$1170,MATCH(Позиція!$C1165,Валюта!$C$4:$C$1170,0),BD$3)</f>
        <v>790</v>
      </c>
      <c r="BE1165">
        <f>INDEX(Валюта!$A$4:$BK$1170,MATCH(Позиція!$C1165,Валюта!$C$4:$C$1170,0),BE$3)</f>
        <v>470</v>
      </c>
      <c r="BF1165">
        <f>INDEX(Валюта!$A$4:$BK$1170,MATCH(Позиція!$C1165,Валюта!$C$4:$C$1170,0),BF$3)</f>
        <v>750</v>
      </c>
      <c r="BG1165">
        <f>INDEX(Валюта!$A$4:$BK$1170,MATCH(Позиція!$C1165,Валюта!$C$4:$C$1170,0),BG$3)</f>
        <v>1210</v>
      </c>
      <c r="BH1165">
        <f>INDEX(Валюта!$A$4:$BK$1170,MATCH(Позиція!$C1165,Валюта!$C$4:$C$1170,0),BH$3)</f>
        <v>270</v>
      </c>
      <c r="BI1165">
        <f>INDEX(Валюта!$A$4:$BK$1170,MATCH(Позиція!$C1165,Валюта!$C$4:$C$1170,0),BI$3)</f>
        <v>770</v>
      </c>
      <c r="BJ1165">
        <f>INDEX(Валюта!$A$4:$BK$1170,MATCH(Позиція!$C1165,Валюта!$C$4:$C$1170,0),BJ$3)</f>
        <v>3080</v>
      </c>
      <c r="BK1165">
        <f>INDEX(Валюта!$A$4:$BK$1170,MATCH(Позиція!$C1165,Валюта!$C$4:$C$1170,0),BK$3)</f>
        <v>1560</v>
      </c>
    </row>
    <row r="1166" spans="1:63" x14ac:dyDescent="0.35">
      <c r="A1166">
        <v>18</v>
      </c>
      <c r="B1166" s="39" t="s">
        <v>1130</v>
      </c>
      <c r="C1166" s="39" t="str">
        <f t="shared" si="38"/>
        <v>9208</v>
      </c>
      <c r="D1166">
        <f>INDEX(Валюта!$A$4:$BK$1170,MATCH(Позиція!$C1166,Валюта!$C$4:$C$1170,0),D$3)</f>
        <v>4.49</v>
      </c>
      <c r="E1166">
        <f>INDEX(Валюта!$A$4:$BK$1170,MATCH(Позиція!$C1166,Валюта!$C$4:$C$1170,0),E$3)</f>
        <v>0</v>
      </c>
      <c r="F1166">
        <f>INDEX(Валюта!$A$4:$BK$1170,MATCH(Позиція!$C1166,Валюта!$C$4:$C$1170,0),F$3)</f>
        <v>0</v>
      </c>
      <c r="G1166">
        <f>INDEX(Валюта!$A$4:$BK$1170,MATCH(Позиція!$C1166,Валюта!$C$4:$C$1170,0),G$3)</f>
        <v>0</v>
      </c>
      <c r="H1166">
        <f>INDEX(Валюта!$A$4:$BK$1170,MATCH(Позиція!$C1166,Валюта!$C$4:$C$1170,0),H$3)</f>
        <v>10</v>
      </c>
      <c r="I1166">
        <f>INDEX(Валюта!$A$4:$BK$1170,MATCH(Позиція!$C1166,Валюта!$C$4:$C$1170,0),I$3)</f>
        <v>0</v>
      </c>
      <c r="J1166">
        <f>INDEX(Валюта!$A$4:$BK$1170,MATCH(Позиція!$C1166,Валюта!$C$4:$C$1170,0),J$3)</f>
        <v>0</v>
      </c>
      <c r="K1166">
        <f>INDEX(Валюта!$A$4:$BK$1170,MATCH(Позиція!$C1166,Валюта!$C$4:$C$1170,0),K$3)</f>
        <v>0</v>
      </c>
      <c r="L1166">
        <f>INDEX(Валюта!$A$4:$BK$1170,MATCH(Позиція!$C1166,Валюта!$C$4:$C$1170,0),L$3)</f>
        <v>0</v>
      </c>
      <c r="M1166">
        <f>INDEX(Валюта!$A$4:$BK$1170,MATCH(Позиція!$C1166,Валюта!$C$4:$C$1170,0),M$3)</f>
        <v>20</v>
      </c>
      <c r="N1166">
        <f>INDEX(Валюта!$A$4:$BK$1170,MATCH(Позиція!$C1166,Валюта!$C$4:$C$1170,0),N$3)</f>
        <v>0</v>
      </c>
      <c r="O1166">
        <f>INDEX(Валюта!$A$4:$BK$1170,MATCH(Позиція!$C1166,Валюта!$C$4:$C$1170,0),O$3)</f>
        <v>0</v>
      </c>
      <c r="P1166">
        <f>INDEX(Валюта!$A$4:$BK$1170,MATCH(Позиція!$C1166,Валюта!$C$4:$C$1170,0),P$3)</f>
        <v>10</v>
      </c>
      <c r="Q1166">
        <f>INDEX(Валюта!$A$4:$BK$1170,MATCH(Позиція!$C1166,Валюта!$C$4:$C$1170,0),Q$3)</f>
        <v>20</v>
      </c>
      <c r="R1166">
        <f>INDEX(Валюта!$A$4:$BK$1170,MATCH(Позиція!$C1166,Валюта!$C$4:$C$1170,0),R$3)</f>
        <v>90</v>
      </c>
      <c r="S1166">
        <f>INDEX(Валюта!$A$4:$BK$1170,MATCH(Позиція!$C1166,Валюта!$C$4:$C$1170,0),S$3)</f>
        <v>40</v>
      </c>
      <c r="T1166">
        <f>INDEX(Валюта!$A$4:$BK$1170,MATCH(Позиція!$C1166,Валюта!$C$4:$C$1170,0),T$3)</f>
        <v>23</v>
      </c>
      <c r="U1166">
        <f>INDEX(Валюта!$A$4:$BK$1170,MATCH(Позиція!$C1166,Валюта!$C$4:$C$1170,0),U$3)</f>
        <v>60</v>
      </c>
      <c r="V1166">
        <f>INDEX(Валюта!$A$4:$BK$1170,MATCH(Позиція!$C1166,Валюта!$C$4:$C$1170,0),V$3)</f>
        <v>60</v>
      </c>
      <c r="W1166">
        <f>INDEX(Валюта!$A$4:$BK$1170,MATCH(Позиція!$C1166,Валюта!$C$4:$C$1170,0),W$3)</f>
        <v>70</v>
      </c>
      <c r="X1166">
        <f>INDEX(Валюта!$A$4:$BK$1170,MATCH(Позиція!$C1166,Валюта!$C$4:$C$1170,0),X$3)</f>
        <v>10</v>
      </c>
      <c r="Y1166">
        <f>INDEX(Валюта!$A$4:$BK$1170,MATCH(Позиція!$C1166,Валюта!$C$4:$C$1170,0),Y$3)</f>
        <v>70</v>
      </c>
      <c r="Z1166">
        <f>INDEX(Валюта!$A$4:$BK$1170,MATCH(Позиція!$C1166,Валюта!$C$4:$C$1170,0),Z$3)</f>
        <v>60</v>
      </c>
      <c r="AA1166">
        <f>INDEX(Валюта!$A$4:$BK$1170,MATCH(Позиція!$C1166,Валюта!$C$4:$C$1170,0),AA$3)</f>
        <v>40</v>
      </c>
      <c r="AB1166">
        <f>INDEX(Валюта!$A$4:$BK$1170,MATCH(Позиція!$C1166,Валюта!$C$4:$C$1170,0),AB$3)</f>
        <v>1280</v>
      </c>
      <c r="AC1166">
        <f>INDEX(Валюта!$A$4:$BK$1170,MATCH(Позиція!$C1166,Валюта!$C$4:$C$1170,0),AC$3)</f>
        <v>104.15</v>
      </c>
      <c r="AD1166">
        <f>INDEX(Валюта!$A$4:$BK$1170,MATCH(Позиція!$C1166,Валюта!$C$4:$C$1170,0),AD$3)</f>
        <v>30</v>
      </c>
      <c r="AE1166">
        <f>INDEX(Валюта!$A$4:$BK$1170,MATCH(Позиція!$C1166,Валюта!$C$4:$C$1170,0),AE$3)</f>
        <v>60.2</v>
      </c>
      <c r="AF1166">
        <f>INDEX(Валюта!$A$4:$BK$1170,MATCH(Позиція!$C1166,Валюта!$C$4:$C$1170,0),AF$3)</f>
        <v>60</v>
      </c>
      <c r="AG1166">
        <f>INDEX(Валюта!$A$4:$BK$1170,MATCH(Позиція!$C1166,Валюта!$C$4:$C$1170,0),AG$3)</f>
        <v>60</v>
      </c>
      <c r="AH1166">
        <f>INDEX(Валюта!$A$4:$BK$1170,MATCH(Позиція!$C1166,Валюта!$C$4:$C$1170,0),AH$3)</f>
        <v>42.99</v>
      </c>
      <c r="AI1166">
        <f>INDEX(Валюта!$A$4:$BK$1170,MATCH(Позиція!$C1166,Валюта!$C$4:$C$1170,0),AI$3)</f>
        <v>170</v>
      </c>
      <c r="AJ1166">
        <f>INDEX(Валюта!$A$4:$BK$1170,MATCH(Позиція!$C1166,Валюта!$C$4:$C$1170,0),AJ$3)</f>
        <v>20</v>
      </c>
      <c r="AK1166">
        <f>INDEX(Валюта!$A$4:$BK$1170,MATCH(Позиція!$C1166,Валюта!$C$4:$C$1170,0),AK$3)</f>
        <v>80</v>
      </c>
      <c r="AL1166">
        <f>INDEX(Валюта!$A$4:$BK$1170,MATCH(Позиція!$C1166,Валюта!$C$4:$C$1170,0),AL$3)</f>
        <v>0</v>
      </c>
      <c r="AM1166">
        <f>INDEX(Валюта!$A$4:$BK$1170,MATCH(Позиція!$C1166,Валюта!$C$4:$C$1170,0),AM$3)</f>
        <v>30</v>
      </c>
      <c r="AN1166">
        <f>INDEX(Валюта!$A$4:$BK$1170,MATCH(Позиція!$C1166,Валюта!$C$4:$C$1170,0),AN$3)</f>
        <v>10</v>
      </c>
      <c r="AO1166">
        <f>INDEX(Валюта!$A$4:$BK$1170,MATCH(Позиція!$C1166,Валюта!$C$4:$C$1170,0),AO$3)</f>
        <v>1210</v>
      </c>
      <c r="AP1166">
        <f>INDEX(Валюта!$A$4:$BK$1170,MATCH(Позиція!$C1166,Валюта!$C$4:$C$1170,0),AP$3)</f>
        <v>0</v>
      </c>
      <c r="AQ1166">
        <f>INDEX(Валюта!$A$4:$BK$1170,MATCH(Позиція!$C1166,Валюта!$C$4:$C$1170,0),AQ$3)</f>
        <v>0</v>
      </c>
      <c r="AR1166">
        <f>INDEX(Валюта!$A$4:$BK$1170,MATCH(Позиція!$C1166,Валюта!$C$4:$C$1170,0),AR$3)</f>
        <v>30</v>
      </c>
      <c r="AS1166">
        <f>INDEX(Валюта!$A$4:$BK$1170,MATCH(Позиція!$C1166,Валюта!$C$4:$C$1170,0),AS$3)</f>
        <v>0</v>
      </c>
      <c r="AT1166">
        <f>INDEX(Валюта!$A$4:$BK$1170,MATCH(Позиція!$C1166,Валюта!$C$4:$C$1170,0),AT$3)</f>
        <v>0</v>
      </c>
      <c r="AU1166">
        <f>INDEX(Валюта!$A$4:$BK$1170,MATCH(Позиція!$C1166,Валюта!$C$4:$C$1170,0),AU$3)</f>
        <v>0</v>
      </c>
      <c r="AV1166">
        <f>INDEX(Валюта!$A$4:$BK$1170,MATCH(Позиція!$C1166,Валюта!$C$4:$C$1170,0),AV$3)</f>
        <v>0</v>
      </c>
      <c r="AW1166">
        <f>INDEX(Валюта!$A$4:$BK$1170,MATCH(Позиція!$C1166,Валюта!$C$4:$C$1170,0),AW$3)</f>
        <v>1110</v>
      </c>
      <c r="AX1166">
        <f>INDEX(Валюта!$A$4:$BK$1170,MATCH(Позиція!$C1166,Валюта!$C$4:$C$1170,0),AX$3)</f>
        <v>0</v>
      </c>
      <c r="AY1166">
        <f>INDEX(Валюта!$A$4:$BK$1170,MATCH(Позиція!$C1166,Валюта!$C$4:$C$1170,0),AY$3)</f>
        <v>0</v>
      </c>
      <c r="AZ1166">
        <f>INDEX(Валюта!$A$4:$BK$1170,MATCH(Позиція!$C1166,Валюта!$C$4:$C$1170,0),AZ$3)</f>
        <v>20</v>
      </c>
      <c r="BA1166">
        <f>INDEX(Валюта!$A$4:$BK$1170,MATCH(Позиція!$C1166,Валюта!$C$4:$C$1170,0),BA$3)</f>
        <v>40</v>
      </c>
      <c r="BB1166">
        <f>INDEX(Валюта!$A$4:$BK$1170,MATCH(Позиція!$C1166,Валюта!$C$4:$C$1170,0),BB$3)</f>
        <v>30</v>
      </c>
      <c r="BC1166">
        <f>INDEX(Валюта!$A$4:$BK$1170,MATCH(Позиція!$C1166,Валюта!$C$4:$C$1170,0),BC$3)</f>
        <v>0</v>
      </c>
      <c r="BD1166">
        <f>INDEX(Валюта!$A$4:$BK$1170,MATCH(Позиція!$C1166,Валюта!$C$4:$C$1170,0),BD$3)</f>
        <v>30</v>
      </c>
      <c r="BE1166">
        <f>INDEX(Валюта!$A$4:$BK$1170,MATCH(Позиція!$C1166,Валюта!$C$4:$C$1170,0),BE$3)</f>
        <v>700</v>
      </c>
      <c r="BF1166">
        <f>INDEX(Валюта!$A$4:$BK$1170,MATCH(Позиція!$C1166,Валюта!$C$4:$C$1170,0),BF$3)</f>
        <v>0</v>
      </c>
      <c r="BG1166">
        <f>INDEX(Валюта!$A$4:$BK$1170,MATCH(Позиція!$C1166,Валюта!$C$4:$C$1170,0),BG$3)</f>
        <v>0</v>
      </c>
      <c r="BH1166">
        <f>INDEX(Валюта!$A$4:$BK$1170,MATCH(Позиція!$C1166,Валюта!$C$4:$C$1170,0),BH$3)</f>
        <v>100</v>
      </c>
      <c r="BI1166">
        <f>INDEX(Валюта!$A$4:$BK$1170,MATCH(Позиція!$C1166,Валюта!$C$4:$C$1170,0),BI$3)</f>
        <v>520</v>
      </c>
      <c r="BJ1166">
        <f>INDEX(Валюта!$A$4:$BK$1170,MATCH(Позиція!$C1166,Валюта!$C$4:$C$1170,0),BJ$3)</f>
        <v>1270</v>
      </c>
      <c r="BK1166">
        <f>INDEX(Валюта!$A$4:$BK$1170,MATCH(Позиція!$C1166,Валюта!$C$4:$C$1170,0),BK$3)</f>
        <v>0</v>
      </c>
    </row>
    <row r="1167" spans="1:63" x14ac:dyDescent="0.35">
      <c r="A1167">
        <v>18</v>
      </c>
      <c r="B1167" s="39" t="s">
        <v>1131</v>
      </c>
      <c r="C1167" s="39" t="str">
        <f t="shared" si="38"/>
        <v>9209</v>
      </c>
      <c r="D1167">
        <f>INDEX(Валюта!$A$4:$BK$1170,MATCH(Позиція!$C1167,Валюта!$C$4:$C$1170,0),D$3)</f>
        <v>840</v>
      </c>
      <c r="E1167">
        <f>INDEX(Валюта!$A$4:$BK$1170,MATCH(Позиція!$C1167,Валюта!$C$4:$C$1170,0),E$3)</f>
        <v>750</v>
      </c>
      <c r="F1167">
        <f>INDEX(Валюта!$A$4:$BK$1170,MATCH(Позиція!$C1167,Валюта!$C$4:$C$1170,0),F$3)</f>
        <v>790</v>
      </c>
      <c r="G1167">
        <f>INDEX(Валюта!$A$4:$BK$1170,MATCH(Позиція!$C1167,Валюта!$C$4:$C$1170,0),G$3)</f>
        <v>910</v>
      </c>
      <c r="H1167">
        <f>INDEX(Валюта!$A$4:$BK$1170,MATCH(Позиція!$C1167,Валюта!$C$4:$C$1170,0),H$3)</f>
        <v>860</v>
      </c>
      <c r="I1167">
        <f>INDEX(Валюта!$A$4:$BK$1170,MATCH(Позиція!$C1167,Валюта!$C$4:$C$1170,0),I$3)</f>
        <v>1150</v>
      </c>
      <c r="J1167">
        <f>INDEX(Валюта!$A$4:$BK$1170,MATCH(Позиція!$C1167,Валюта!$C$4:$C$1170,0),J$3)</f>
        <v>1200</v>
      </c>
      <c r="K1167">
        <f>INDEX(Валюта!$A$4:$BK$1170,MATCH(Позиція!$C1167,Валюта!$C$4:$C$1170,0),K$3)</f>
        <v>0</v>
      </c>
      <c r="L1167">
        <f>INDEX(Валюта!$A$4:$BK$1170,MATCH(Позиція!$C1167,Валюта!$C$4:$C$1170,0),L$3)</f>
        <v>7840</v>
      </c>
      <c r="M1167">
        <f>INDEX(Валюта!$A$4:$BK$1170,MATCH(Позиція!$C1167,Валюта!$C$4:$C$1170,0),M$3)</f>
        <v>960</v>
      </c>
      <c r="N1167">
        <f>INDEX(Валюта!$A$4:$BK$1170,MATCH(Позиція!$C1167,Валюта!$C$4:$C$1170,0),N$3)</f>
        <v>1360</v>
      </c>
      <c r="O1167">
        <f>INDEX(Валюта!$A$4:$BK$1170,MATCH(Позиція!$C1167,Валюта!$C$4:$C$1170,0),O$3)</f>
        <v>3610</v>
      </c>
      <c r="P1167">
        <f>INDEX(Валюта!$A$4:$BK$1170,MATCH(Позиція!$C1167,Валюта!$C$4:$C$1170,0),P$3)</f>
        <v>920</v>
      </c>
      <c r="Q1167">
        <f>INDEX(Валюта!$A$4:$BK$1170,MATCH(Позиція!$C1167,Валюта!$C$4:$C$1170,0),Q$3)</f>
        <v>2160</v>
      </c>
      <c r="R1167">
        <f>INDEX(Валюта!$A$4:$BK$1170,MATCH(Позиція!$C1167,Валюта!$C$4:$C$1170,0),R$3)</f>
        <v>30</v>
      </c>
      <c r="S1167">
        <f>INDEX(Валюта!$A$4:$BK$1170,MATCH(Позиція!$C1167,Валюта!$C$4:$C$1170,0),S$3)</f>
        <v>1840</v>
      </c>
      <c r="T1167">
        <f>INDEX(Валюта!$A$4:$BK$1170,MATCH(Позиція!$C1167,Валюта!$C$4:$C$1170,0),T$3)</f>
        <v>2360</v>
      </c>
      <c r="U1167">
        <f>INDEX(Валюта!$A$4:$BK$1170,MATCH(Позиція!$C1167,Валюта!$C$4:$C$1170,0),U$3)</f>
        <v>0</v>
      </c>
      <c r="V1167">
        <f>INDEX(Валюта!$A$4:$BK$1170,MATCH(Позиція!$C1167,Валюта!$C$4:$C$1170,0),V$3)</f>
        <v>820</v>
      </c>
      <c r="W1167">
        <f>INDEX(Валюта!$A$4:$BK$1170,MATCH(Позиція!$C1167,Валюта!$C$4:$C$1170,0),W$3)</f>
        <v>570</v>
      </c>
      <c r="X1167">
        <f>INDEX(Валюта!$A$4:$BK$1170,MATCH(Позиція!$C1167,Валюта!$C$4:$C$1170,0),X$3)</f>
        <v>0</v>
      </c>
      <c r="Y1167">
        <f>INDEX(Валюта!$A$4:$BK$1170,MATCH(Позиція!$C1167,Валюта!$C$4:$C$1170,0),Y$3)</f>
        <v>1130</v>
      </c>
      <c r="Z1167">
        <f>INDEX(Валюта!$A$4:$BK$1170,MATCH(Позиція!$C1167,Валюта!$C$4:$C$1170,0),Z$3)</f>
        <v>0</v>
      </c>
      <c r="AA1167">
        <f>INDEX(Валюта!$A$4:$BK$1170,MATCH(Позиція!$C1167,Валюта!$C$4:$C$1170,0),AA$3)</f>
        <v>1270</v>
      </c>
      <c r="AB1167">
        <f>INDEX(Валюта!$A$4:$BK$1170,MATCH(Позиція!$C1167,Валюта!$C$4:$C$1170,0),AB$3)</f>
        <v>5860</v>
      </c>
      <c r="AC1167">
        <f>INDEX(Валюта!$A$4:$BK$1170,MATCH(Позиція!$C1167,Валюта!$C$4:$C$1170,0),AC$3)</f>
        <v>3110</v>
      </c>
      <c r="AD1167">
        <f>INDEX(Валюта!$A$4:$BK$1170,MATCH(Позиція!$C1167,Валюта!$C$4:$C$1170,0),AD$3)</f>
        <v>1250</v>
      </c>
      <c r="AE1167">
        <f>INDEX(Валюта!$A$4:$BK$1170,MATCH(Позиція!$C1167,Валюта!$C$4:$C$1170,0),AE$3)</f>
        <v>2970</v>
      </c>
      <c r="AF1167">
        <f>INDEX(Валюта!$A$4:$BK$1170,MATCH(Позиція!$C1167,Валюта!$C$4:$C$1170,0),AF$3)</f>
        <v>5354</v>
      </c>
      <c r="AG1167">
        <f>INDEX(Валюта!$A$4:$BK$1170,MATCH(Позиція!$C1167,Валюта!$C$4:$C$1170,0),AG$3)</f>
        <v>1240</v>
      </c>
      <c r="AH1167">
        <f>INDEX(Валюта!$A$4:$BK$1170,MATCH(Позиція!$C1167,Валюта!$C$4:$C$1170,0),AH$3)</f>
        <v>9280</v>
      </c>
      <c r="AI1167">
        <f>INDEX(Валюта!$A$4:$BK$1170,MATCH(Позиція!$C1167,Валюта!$C$4:$C$1170,0),AI$3)</f>
        <v>3140</v>
      </c>
      <c r="AJ1167">
        <f>INDEX(Валюта!$A$4:$BK$1170,MATCH(Позиція!$C1167,Валюта!$C$4:$C$1170,0),AJ$3)</f>
        <v>8030</v>
      </c>
      <c r="AK1167">
        <f>INDEX(Валюта!$A$4:$BK$1170,MATCH(Позиція!$C1167,Валюта!$C$4:$C$1170,0),AK$3)</f>
        <v>4390</v>
      </c>
      <c r="AL1167">
        <f>INDEX(Валюта!$A$4:$BK$1170,MATCH(Позиція!$C1167,Валюта!$C$4:$C$1170,0),AL$3)</f>
        <v>3200</v>
      </c>
      <c r="AM1167">
        <f>INDEX(Валюта!$A$4:$BK$1170,MATCH(Позиція!$C1167,Валюта!$C$4:$C$1170,0),AM$3)</f>
        <v>0</v>
      </c>
      <c r="AN1167">
        <f>INDEX(Валюта!$A$4:$BK$1170,MATCH(Позиція!$C1167,Валюта!$C$4:$C$1170,0),AN$3)</f>
        <v>5010</v>
      </c>
      <c r="AO1167">
        <f>INDEX(Валюта!$A$4:$BK$1170,MATCH(Позиція!$C1167,Валюта!$C$4:$C$1170,0),AO$3)</f>
        <v>4590</v>
      </c>
      <c r="AP1167">
        <f>INDEX(Валюта!$A$4:$BK$1170,MATCH(Позиція!$C1167,Валюта!$C$4:$C$1170,0),AP$3)</f>
        <v>11970</v>
      </c>
      <c r="AQ1167">
        <f>INDEX(Валюта!$A$4:$BK$1170,MATCH(Позиція!$C1167,Валюта!$C$4:$C$1170,0),AQ$3)</f>
        <v>1590</v>
      </c>
      <c r="AR1167">
        <f>INDEX(Валюта!$A$4:$BK$1170,MATCH(Позиція!$C1167,Валюта!$C$4:$C$1170,0),AR$3)</f>
        <v>2200</v>
      </c>
      <c r="AS1167">
        <f>INDEX(Валюта!$A$4:$BK$1170,MATCH(Позиція!$C1167,Валюта!$C$4:$C$1170,0),AS$3)</f>
        <v>14260</v>
      </c>
      <c r="AT1167">
        <f>INDEX(Валюта!$A$4:$BK$1170,MATCH(Позиція!$C1167,Валюта!$C$4:$C$1170,0),AT$3)</f>
        <v>17030</v>
      </c>
      <c r="AU1167">
        <f>INDEX(Валюта!$A$4:$BK$1170,MATCH(Позиція!$C1167,Валюта!$C$4:$C$1170,0),AU$3)</f>
        <v>60</v>
      </c>
      <c r="AV1167">
        <f>INDEX(Валюта!$A$4:$BK$1170,MATCH(Позиція!$C1167,Валюта!$C$4:$C$1170,0),AV$3)</f>
        <v>2217</v>
      </c>
      <c r="AW1167">
        <f>INDEX(Валюта!$A$4:$BK$1170,MATCH(Позиція!$C1167,Валюта!$C$4:$C$1170,0),AW$3)</f>
        <v>7782.71</v>
      </c>
      <c r="AX1167">
        <f>INDEX(Валюта!$A$4:$BK$1170,MATCH(Позиція!$C1167,Валюта!$C$4:$C$1170,0),AX$3)</f>
        <v>1004.55</v>
      </c>
      <c r="AY1167">
        <f>INDEX(Валюта!$A$4:$BK$1170,MATCH(Позиція!$C1167,Валюта!$C$4:$C$1170,0),AY$3)</f>
        <v>1669.79</v>
      </c>
      <c r="AZ1167">
        <f>INDEX(Валюта!$A$4:$BK$1170,MATCH(Позиція!$C1167,Валюта!$C$4:$C$1170,0),AZ$3)</f>
        <v>1614.81</v>
      </c>
      <c r="BA1167">
        <f>INDEX(Валюта!$A$4:$BK$1170,MATCH(Позиція!$C1167,Валюта!$C$4:$C$1170,0),BA$3)</f>
        <v>603.92999999999995</v>
      </c>
      <c r="BB1167">
        <f>INDEX(Валюта!$A$4:$BK$1170,MATCH(Позиція!$C1167,Валюта!$C$4:$C$1170,0),BB$3)</f>
        <v>12575.82</v>
      </c>
      <c r="BC1167">
        <f>INDEX(Валюта!$A$4:$BK$1170,MATCH(Позиція!$C1167,Валюта!$C$4:$C$1170,0),BC$3)</f>
        <v>1703.67</v>
      </c>
      <c r="BD1167">
        <f>INDEX(Валюта!$A$4:$BK$1170,MATCH(Позиція!$C1167,Валюта!$C$4:$C$1170,0),BD$3)</f>
        <v>8174.61</v>
      </c>
      <c r="BE1167">
        <f>INDEX(Валюта!$A$4:$BK$1170,MATCH(Позиція!$C1167,Валюта!$C$4:$C$1170,0),BE$3)</f>
        <v>2315.31</v>
      </c>
      <c r="BF1167">
        <f>INDEX(Валюта!$A$4:$BK$1170,MATCH(Позиція!$C1167,Валюта!$C$4:$C$1170,0),BF$3)</f>
        <v>4776.6099999999997</v>
      </c>
      <c r="BG1167">
        <f>INDEX(Валюта!$A$4:$BK$1170,MATCH(Позиція!$C1167,Валюта!$C$4:$C$1170,0),BG$3)</f>
        <v>8472.84</v>
      </c>
      <c r="BH1167">
        <f>INDEX(Валюта!$A$4:$BK$1170,MATCH(Позиція!$C1167,Валюта!$C$4:$C$1170,0),BH$3)</f>
        <v>4083.07</v>
      </c>
      <c r="BI1167">
        <f>INDEX(Валюта!$A$4:$BK$1170,MATCH(Позиція!$C1167,Валюта!$C$4:$C$1170,0),BI$3)</f>
        <v>11231.61</v>
      </c>
      <c r="BJ1167">
        <f>INDEX(Валюта!$A$4:$BK$1170,MATCH(Позиція!$C1167,Валюта!$C$4:$C$1170,0),BJ$3)</f>
        <v>17992.349999999999</v>
      </c>
      <c r="BK1167">
        <f>INDEX(Валюта!$A$4:$BK$1170,MATCH(Позиція!$C1167,Валюта!$C$4:$C$1170,0),BK$3)</f>
        <v>225.01</v>
      </c>
    </row>
    <row r="1168" spans="1:63" x14ac:dyDescent="0.35">
      <c r="A1168" t="s">
        <v>1195</v>
      </c>
    </row>
    <row r="1169" spans="1:63" x14ac:dyDescent="0.35">
      <c r="A1169" t="s">
        <v>1195</v>
      </c>
      <c r="B1169" t="s">
        <v>1190</v>
      </c>
    </row>
    <row r="1170" spans="1:63" x14ac:dyDescent="0.35">
      <c r="A1170">
        <v>19</v>
      </c>
      <c r="B1170" s="40" t="s">
        <v>1132</v>
      </c>
      <c r="C1170" s="40" t="str">
        <f t="shared" ref="C1170:C1201" si="39">LEFT(B1170,4)</f>
        <v>9401</v>
      </c>
      <c r="D1170">
        <f>INDEX(Валюта!$A$4:$BK$1170,MATCH(Позиція!$C1170,Валюта!$C$4:$C$1170,0),D$3)</f>
        <v>16305215.279999999</v>
      </c>
      <c r="E1170">
        <f>INDEX(Валюта!$A$4:$BK$1170,MATCH(Позиція!$C1170,Валюта!$C$4:$C$1170,0),E$3)</f>
        <v>20938115.75</v>
      </c>
      <c r="F1170">
        <f>INDEX(Валюта!$A$4:$BK$1170,MATCH(Позиція!$C1170,Валюта!$C$4:$C$1170,0),F$3)</f>
        <v>23548283.5</v>
      </c>
      <c r="G1170">
        <f>INDEX(Валюта!$A$4:$BK$1170,MATCH(Позиція!$C1170,Валюта!$C$4:$C$1170,0),G$3)</f>
        <v>20130052.170000002</v>
      </c>
      <c r="H1170">
        <f>INDEX(Валюта!$A$4:$BK$1170,MATCH(Позиція!$C1170,Валюта!$C$4:$C$1170,0),H$3)</f>
        <v>22881157.059999999</v>
      </c>
      <c r="I1170">
        <f>INDEX(Валюта!$A$4:$BK$1170,MATCH(Позиція!$C1170,Валюта!$C$4:$C$1170,0),I$3)</f>
        <v>23064123.879999999</v>
      </c>
      <c r="J1170">
        <f>INDEX(Валюта!$A$4:$BK$1170,MATCH(Позиція!$C1170,Валюта!$C$4:$C$1170,0),J$3)</f>
        <v>22731256.100000001</v>
      </c>
      <c r="K1170">
        <f>INDEX(Валюта!$A$4:$BK$1170,MATCH(Позиція!$C1170,Валюта!$C$4:$C$1170,0),K$3)</f>
        <v>22119024.809999999</v>
      </c>
      <c r="L1170">
        <f>INDEX(Валюта!$A$4:$BK$1170,MATCH(Позиція!$C1170,Валюта!$C$4:$C$1170,0),L$3)</f>
        <v>28122026.539999999</v>
      </c>
      <c r="M1170">
        <f>INDEX(Валюта!$A$4:$BK$1170,MATCH(Позиція!$C1170,Валюта!$C$4:$C$1170,0),M$3)</f>
        <v>27214009.390000001</v>
      </c>
      <c r="N1170">
        <f>INDEX(Валюта!$A$4:$BK$1170,MATCH(Позиція!$C1170,Валюта!$C$4:$C$1170,0),N$3)</f>
        <v>27365103.829999998</v>
      </c>
      <c r="O1170">
        <f>INDEX(Валюта!$A$4:$BK$1170,MATCH(Позиція!$C1170,Валюта!$C$4:$C$1170,0),O$3)</f>
        <v>22353056.600000001</v>
      </c>
      <c r="P1170">
        <f>INDEX(Валюта!$A$4:$BK$1170,MATCH(Позиція!$C1170,Валюта!$C$4:$C$1170,0),P$3)</f>
        <v>26597320.98</v>
      </c>
      <c r="Q1170">
        <f>INDEX(Валюта!$A$4:$BK$1170,MATCH(Позиція!$C1170,Валюта!$C$4:$C$1170,0),Q$3)</f>
        <v>27957811.41</v>
      </c>
      <c r="R1170">
        <f>INDEX(Валюта!$A$4:$BK$1170,MATCH(Позиція!$C1170,Валюта!$C$4:$C$1170,0),R$3)</f>
        <v>28733548.170000002</v>
      </c>
      <c r="S1170">
        <f>INDEX(Валюта!$A$4:$BK$1170,MATCH(Позиція!$C1170,Валюта!$C$4:$C$1170,0),S$3)</f>
        <v>26672787.18</v>
      </c>
      <c r="T1170">
        <f>INDEX(Валюта!$A$4:$BK$1170,MATCH(Позиція!$C1170,Валюта!$C$4:$C$1170,0),T$3)</f>
        <v>26026805.809999999</v>
      </c>
      <c r="U1170">
        <f>INDEX(Валюта!$A$4:$BK$1170,MATCH(Позиція!$C1170,Валюта!$C$4:$C$1170,0),U$3)</f>
        <v>26517503.739999998</v>
      </c>
      <c r="V1170">
        <f>INDEX(Валюта!$A$4:$BK$1170,MATCH(Позиція!$C1170,Валюта!$C$4:$C$1170,0),V$3)</f>
        <v>23292140.32</v>
      </c>
      <c r="W1170">
        <f>INDEX(Валюта!$A$4:$BK$1170,MATCH(Позиція!$C1170,Валюта!$C$4:$C$1170,0),W$3)</f>
        <v>17891286.48</v>
      </c>
      <c r="X1170">
        <f>INDEX(Валюта!$A$4:$BK$1170,MATCH(Позиція!$C1170,Валюта!$C$4:$C$1170,0),X$3)</f>
        <v>24617503.18</v>
      </c>
      <c r="Y1170">
        <f>INDEX(Валюта!$A$4:$BK$1170,MATCH(Позиція!$C1170,Валюта!$C$4:$C$1170,0),Y$3)</f>
        <v>26391054.710000001</v>
      </c>
      <c r="Z1170">
        <f>INDEX(Валюта!$A$4:$BK$1170,MATCH(Позиція!$C1170,Валюта!$C$4:$C$1170,0),Z$3)</f>
        <v>26705234.850000001</v>
      </c>
      <c r="AA1170">
        <f>INDEX(Валюта!$A$4:$BK$1170,MATCH(Позиція!$C1170,Валюта!$C$4:$C$1170,0),AA$3)</f>
        <v>22366976.399999999</v>
      </c>
      <c r="AB1170">
        <f>INDEX(Валюта!$A$4:$BK$1170,MATCH(Позиція!$C1170,Валюта!$C$4:$C$1170,0),AB$3)</f>
        <v>22917119.23</v>
      </c>
      <c r="AC1170">
        <f>INDEX(Валюта!$A$4:$BK$1170,MATCH(Позиція!$C1170,Валюта!$C$4:$C$1170,0),AC$3)</f>
        <v>27039838.670000002</v>
      </c>
      <c r="AD1170">
        <f>INDEX(Валюта!$A$4:$BK$1170,MATCH(Позиція!$C1170,Валюта!$C$4:$C$1170,0),AD$3)</f>
        <v>26641873.329999998</v>
      </c>
      <c r="AE1170">
        <f>INDEX(Валюта!$A$4:$BK$1170,MATCH(Позиція!$C1170,Валюта!$C$4:$C$1170,0),AE$3)</f>
        <v>26021951.800000001</v>
      </c>
      <c r="AF1170">
        <f>INDEX(Валюта!$A$4:$BK$1170,MATCH(Позиція!$C1170,Валюта!$C$4:$C$1170,0),AF$3)</f>
        <v>29304989.190000001</v>
      </c>
      <c r="AG1170">
        <f>INDEX(Валюта!$A$4:$BK$1170,MATCH(Позиція!$C1170,Валюта!$C$4:$C$1170,0),AG$3)</f>
        <v>24370553.02</v>
      </c>
      <c r="AH1170">
        <f>INDEX(Валюта!$A$4:$BK$1170,MATCH(Позиція!$C1170,Валюта!$C$4:$C$1170,0),AH$3)</f>
        <v>26402879.059999999</v>
      </c>
      <c r="AI1170">
        <f>INDEX(Валюта!$A$4:$BK$1170,MATCH(Позиція!$C1170,Валюта!$C$4:$C$1170,0),AI$3)</f>
        <v>21672085.190000001</v>
      </c>
      <c r="AJ1170">
        <f>INDEX(Валюта!$A$4:$BK$1170,MATCH(Позиція!$C1170,Валюта!$C$4:$C$1170,0),AJ$3)</f>
        <v>25400829.25</v>
      </c>
      <c r="AK1170">
        <f>INDEX(Валюта!$A$4:$BK$1170,MATCH(Позиція!$C1170,Валюта!$C$4:$C$1170,0),AK$3)</f>
        <v>28404504.129999999</v>
      </c>
      <c r="AL1170">
        <f>INDEX(Валюта!$A$4:$BK$1170,MATCH(Позиція!$C1170,Валюта!$C$4:$C$1170,0),AL$3)</f>
        <v>30424416.920000002</v>
      </c>
      <c r="AM1170">
        <f>INDEX(Валюта!$A$4:$BK$1170,MATCH(Позиція!$C1170,Валюта!$C$4:$C$1170,0),AM$3)</f>
        <v>23761774.899999999</v>
      </c>
      <c r="AN1170">
        <f>INDEX(Валюта!$A$4:$BK$1170,MATCH(Позиція!$C1170,Валюта!$C$4:$C$1170,0),AN$3)</f>
        <v>26197603.420000002</v>
      </c>
      <c r="AO1170">
        <f>INDEX(Валюта!$A$4:$BK$1170,MATCH(Позиція!$C1170,Валюта!$C$4:$C$1170,0),AO$3)</f>
        <v>27610889.760000002</v>
      </c>
      <c r="AP1170">
        <f>INDEX(Валюта!$A$4:$BK$1170,MATCH(Позиція!$C1170,Валюта!$C$4:$C$1170,0),AP$3)</f>
        <v>23126485.050000001</v>
      </c>
      <c r="AQ1170">
        <f>INDEX(Валюта!$A$4:$BK$1170,MATCH(Позиція!$C1170,Валюта!$C$4:$C$1170,0),AQ$3)</f>
        <v>8218036.2599999998</v>
      </c>
      <c r="AR1170">
        <f>INDEX(Валюта!$A$4:$BK$1170,MATCH(Позиція!$C1170,Валюта!$C$4:$C$1170,0),AR$3)</f>
        <v>15067980.300000001</v>
      </c>
      <c r="AS1170">
        <f>INDEX(Валюта!$A$4:$BK$1170,MATCH(Позиція!$C1170,Валюта!$C$4:$C$1170,0),AS$3)</f>
        <v>24632516.719999999</v>
      </c>
      <c r="AT1170">
        <f>INDEX(Валюта!$A$4:$BK$1170,MATCH(Позиція!$C1170,Валюта!$C$4:$C$1170,0),AT$3)</f>
        <v>28465061.690000001</v>
      </c>
      <c r="AU1170">
        <f>INDEX(Валюта!$A$4:$BK$1170,MATCH(Позиція!$C1170,Валюта!$C$4:$C$1170,0),AU$3)</f>
        <v>27170988.739999998</v>
      </c>
      <c r="AV1170">
        <f>INDEX(Валюта!$A$4:$BK$1170,MATCH(Позиція!$C1170,Валюта!$C$4:$C$1170,0),AV$3)</f>
        <v>33489162.120000001</v>
      </c>
      <c r="AW1170">
        <f>INDEX(Валюта!$A$4:$BK$1170,MATCH(Позиція!$C1170,Валюта!$C$4:$C$1170,0),AW$3)</f>
        <v>39252580.340000004</v>
      </c>
      <c r="AX1170">
        <f>INDEX(Валюта!$A$4:$BK$1170,MATCH(Позиція!$C1170,Валюта!$C$4:$C$1170,0),AX$3)</f>
        <v>35115068.170000002</v>
      </c>
      <c r="AY1170">
        <f>INDEX(Валюта!$A$4:$BK$1170,MATCH(Позиція!$C1170,Валюта!$C$4:$C$1170,0),AY$3)</f>
        <v>34879032.100000001</v>
      </c>
      <c r="AZ1170">
        <f>INDEX(Валюта!$A$4:$BK$1170,MATCH(Позиція!$C1170,Валюта!$C$4:$C$1170,0),AZ$3)</f>
        <v>32043258.710000001</v>
      </c>
      <c r="BA1170">
        <f>INDEX(Валюта!$A$4:$BK$1170,MATCH(Позиція!$C1170,Валюта!$C$4:$C$1170,0),BA$3)</f>
        <v>36710728.700000003</v>
      </c>
      <c r="BB1170">
        <f>INDEX(Валюта!$A$4:$BK$1170,MATCH(Позиція!$C1170,Валюта!$C$4:$C$1170,0),BB$3)</f>
        <v>41811357.109999999</v>
      </c>
      <c r="BC1170">
        <f>INDEX(Валюта!$A$4:$BK$1170,MATCH(Позиція!$C1170,Валюта!$C$4:$C$1170,0),BC$3)</f>
        <v>42420755.890000001</v>
      </c>
      <c r="BD1170">
        <f>INDEX(Валюта!$A$4:$BK$1170,MATCH(Позиція!$C1170,Валюта!$C$4:$C$1170,0),BD$3)</f>
        <v>33273282.960000001</v>
      </c>
      <c r="BE1170">
        <f>INDEX(Валюта!$A$4:$BK$1170,MATCH(Позиція!$C1170,Валюта!$C$4:$C$1170,0),BE$3)</f>
        <v>39362197.25</v>
      </c>
      <c r="BF1170">
        <f>INDEX(Валюта!$A$4:$BK$1170,MATCH(Позиція!$C1170,Валюта!$C$4:$C$1170,0),BF$3)</f>
        <v>32398500.399999999</v>
      </c>
      <c r="BG1170">
        <f>INDEX(Валюта!$A$4:$BK$1170,MATCH(Позиція!$C1170,Валюта!$C$4:$C$1170,0),BG$3)</f>
        <v>30653147.030000001</v>
      </c>
      <c r="BH1170">
        <f>INDEX(Валюта!$A$4:$BK$1170,MATCH(Позиція!$C1170,Валюта!$C$4:$C$1170,0),BH$3)</f>
        <v>38052393.049999997</v>
      </c>
      <c r="BI1170">
        <f>INDEX(Валюта!$A$4:$BK$1170,MATCH(Позиція!$C1170,Валюта!$C$4:$C$1170,0),BI$3)</f>
        <v>34750702.359999999</v>
      </c>
      <c r="BJ1170">
        <f>INDEX(Валюта!$A$4:$BK$1170,MATCH(Позиція!$C1170,Валюта!$C$4:$C$1170,0),BJ$3)</f>
        <v>41378466.07</v>
      </c>
      <c r="BK1170">
        <f>INDEX(Валюта!$A$4:$BK$1170,MATCH(Позиція!$C1170,Валюта!$C$4:$C$1170,0),BK$3)</f>
        <v>33060227.809999999</v>
      </c>
    </row>
    <row r="1171" spans="1:63" x14ac:dyDescent="0.35">
      <c r="A1171">
        <v>19</v>
      </c>
      <c r="B1171" s="40" t="s">
        <v>1133</v>
      </c>
      <c r="C1171" s="40" t="str">
        <f t="shared" si="39"/>
        <v>9402</v>
      </c>
      <c r="D1171">
        <f>INDEX(Валюта!$A$4:$BK$1170,MATCH(Позиція!$C1171,Валюта!$C$4:$C$1170,0),D$3)</f>
        <v>50829.42</v>
      </c>
      <c r="E1171">
        <f>INDEX(Валюта!$A$4:$BK$1170,MATCH(Позиція!$C1171,Валюта!$C$4:$C$1170,0),E$3)</f>
        <v>54202.93</v>
      </c>
      <c r="F1171">
        <f>INDEX(Валюта!$A$4:$BK$1170,MATCH(Позиція!$C1171,Валюта!$C$4:$C$1170,0),F$3)</f>
        <v>107610</v>
      </c>
      <c r="G1171">
        <f>INDEX(Валюта!$A$4:$BK$1170,MATCH(Позиція!$C1171,Валюта!$C$4:$C$1170,0),G$3)</f>
        <v>57520</v>
      </c>
      <c r="H1171">
        <f>INDEX(Валюта!$A$4:$BK$1170,MATCH(Позиція!$C1171,Валюта!$C$4:$C$1170,0),H$3)</f>
        <v>52510</v>
      </c>
      <c r="I1171">
        <f>INDEX(Валюта!$A$4:$BK$1170,MATCH(Позиція!$C1171,Валюта!$C$4:$C$1170,0),I$3)</f>
        <v>63030</v>
      </c>
      <c r="J1171">
        <f>INDEX(Валюта!$A$4:$BK$1170,MATCH(Позиція!$C1171,Валюта!$C$4:$C$1170,0),J$3)</f>
        <v>17860</v>
      </c>
      <c r="K1171">
        <f>INDEX(Валюта!$A$4:$BK$1170,MATCH(Позиція!$C1171,Валюта!$C$4:$C$1170,0),K$3)</f>
        <v>42420</v>
      </c>
      <c r="L1171">
        <f>INDEX(Валюта!$A$4:$BK$1170,MATCH(Позиція!$C1171,Валюта!$C$4:$C$1170,0),L$3)</f>
        <v>113640</v>
      </c>
      <c r="M1171">
        <f>INDEX(Валюта!$A$4:$BK$1170,MATCH(Позиція!$C1171,Валюта!$C$4:$C$1170,0),M$3)</f>
        <v>37450</v>
      </c>
      <c r="N1171">
        <f>INDEX(Валюта!$A$4:$BK$1170,MATCH(Позиція!$C1171,Валюта!$C$4:$C$1170,0),N$3)</f>
        <v>29761.77</v>
      </c>
      <c r="O1171">
        <f>INDEX(Валюта!$A$4:$BK$1170,MATCH(Позиція!$C1171,Валюта!$C$4:$C$1170,0),O$3)</f>
        <v>43630</v>
      </c>
      <c r="P1171">
        <f>INDEX(Валюта!$A$4:$BK$1170,MATCH(Позиція!$C1171,Валюта!$C$4:$C$1170,0),P$3)</f>
        <v>17900</v>
      </c>
      <c r="Q1171">
        <f>INDEX(Валюта!$A$4:$BK$1170,MATCH(Позиція!$C1171,Валюта!$C$4:$C$1170,0),Q$3)</f>
        <v>42090</v>
      </c>
      <c r="R1171">
        <f>INDEX(Валюта!$A$4:$BK$1170,MATCH(Позиція!$C1171,Валюта!$C$4:$C$1170,0),R$3)</f>
        <v>28480</v>
      </c>
      <c r="S1171">
        <f>INDEX(Валюта!$A$4:$BK$1170,MATCH(Позиція!$C1171,Валюта!$C$4:$C$1170,0),S$3)</f>
        <v>18840</v>
      </c>
      <c r="T1171">
        <f>INDEX(Валюта!$A$4:$BK$1170,MATCH(Позиція!$C1171,Валюта!$C$4:$C$1170,0),T$3)</f>
        <v>56980</v>
      </c>
      <c r="U1171">
        <f>INDEX(Валюта!$A$4:$BK$1170,MATCH(Позиція!$C1171,Валюта!$C$4:$C$1170,0),U$3)</f>
        <v>19500</v>
      </c>
      <c r="V1171">
        <f>INDEX(Валюта!$A$4:$BK$1170,MATCH(Позиція!$C1171,Валюта!$C$4:$C$1170,0),V$3)</f>
        <v>34960</v>
      </c>
      <c r="W1171">
        <f>INDEX(Валюта!$A$4:$BK$1170,MATCH(Позиція!$C1171,Валюта!$C$4:$C$1170,0),W$3)</f>
        <v>26920</v>
      </c>
      <c r="X1171">
        <f>INDEX(Валюта!$A$4:$BK$1170,MATCH(Позиція!$C1171,Валюта!$C$4:$C$1170,0),X$3)</f>
        <v>22940</v>
      </c>
      <c r="Y1171">
        <f>INDEX(Валюта!$A$4:$BK$1170,MATCH(Позиція!$C1171,Валюта!$C$4:$C$1170,0),Y$3)</f>
        <v>20020</v>
      </c>
      <c r="Z1171">
        <f>INDEX(Валюта!$A$4:$BK$1170,MATCH(Позиція!$C1171,Валюта!$C$4:$C$1170,0),Z$3)</f>
        <v>21690</v>
      </c>
      <c r="AA1171">
        <f>INDEX(Валюта!$A$4:$BK$1170,MATCH(Позиція!$C1171,Валюта!$C$4:$C$1170,0),AA$3)</f>
        <v>20450</v>
      </c>
      <c r="AB1171">
        <f>INDEX(Валюта!$A$4:$BK$1170,MATCH(Позиція!$C1171,Валюта!$C$4:$C$1170,0),AB$3)</f>
        <v>27000</v>
      </c>
      <c r="AC1171">
        <f>INDEX(Валюта!$A$4:$BK$1170,MATCH(Позиція!$C1171,Валюта!$C$4:$C$1170,0),AC$3)</f>
        <v>106300</v>
      </c>
      <c r="AD1171">
        <f>INDEX(Валюта!$A$4:$BK$1170,MATCH(Позиція!$C1171,Валюта!$C$4:$C$1170,0),AD$3)</f>
        <v>42870</v>
      </c>
      <c r="AE1171">
        <f>INDEX(Валюта!$A$4:$BK$1170,MATCH(Позиція!$C1171,Валюта!$C$4:$C$1170,0),AE$3)</f>
        <v>34987.699999999997</v>
      </c>
      <c r="AF1171">
        <f>INDEX(Валюта!$A$4:$BK$1170,MATCH(Позиція!$C1171,Валюта!$C$4:$C$1170,0),AF$3)</f>
        <v>9910</v>
      </c>
      <c r="AG1171">
        <f>INDEX(Валюта!$A$4:$BK$1170,MATCH(Позиція!$C1171,Валюта!$C$4:$C$1170,0),AG$3)</f>
        <v>16610</v>
      </c>
      <c r="AH1171">
        <f>INDEX(Валюта!$A$4:$BK$1170,MATCH(Позиція!$C1171,Валюта!$C$4:$C$1170,0),AH$3)</f>
        <v>33850</v>
      </c>
      <c r="AI1171">
        <f>INDEX(Валюта!$A$4:$BK$1170,MATCH(Позиція!$C1171,Валюта!$C$4:$C$1170,0),AI$3)</f>
        <v>65640</v>
      </c>
      <c r="AJ1171">
        <f>INDEX(Валюта!$A$4:$BK$1170,MATCH(Позиція!$C1171,Валюта!$C$4:$C$1170,0),AJ$3)</f>
        <v>63047</v>
      </c>
      <c r="AK1171">
        <f>INDEX(Валюта!$A$4:$BK$1170,MATCH(Позиція!$C1171,Валюта!$C$4:$C$1170,0),AK$3)</f>
        <v>78730</v>
      </c>
      <c r="AL1171">
        <f>INDEX(Валюта!$A$4:$BK$1170,MATCH(Позиція!$C1171,Валюта!$C$4:$C$1170,0),AL$3)</f>
        <v>16900</v>
      </c>
      <c r="AM1171">
        <f>INDEX(Валюта!$A$4:$BK$1170,MATCH(Позиція!$C1171,Валюта!$C$4:$C$1170,0),AM$3)</f>
        <v>22580</v>
      </c>
      <c r="AN1171">
        <f>INDEX(Валюта!$A$4:$BK$1170,MATCH(Позиція!$C1171,Валюта!$C$4:$C$1170,0),AN$3)</f>
        <v>13690</v>
      </c>
      <c r="AO1171">
        <f>INDEX(Валюта!$A$4:$BK$1170,MATCH(Позиція!$C1171,Валюта!$C$4:$C$1170,0),AO$3)</f>
        <v>66420</v>
      </c>
      <c r="AP1171">
        <f>INDEX(Валюта!$A$4:$BK$1170,MATCH(Позиція!$C1171,Валюта!$C$4:$C$1170,0),AP$3)</f>
        <v>6870</v>
      </c>
      <c r="AQ1171">
        <f>INDEX(Валюта!$A$4:$BK$1170,MATCH(Позиція!$C1171,Валюта!$C$4:$C$1170,0),AQ$3)</f>
        <v>34400</v>
      </c>
      <c r="AR1171">
        <f>INDEX(Валюта!$A$4:$BK$1170,MATCH(Позиція!$C1171,Валюта!$C$4:$C$1170,0),AR$3)</f>
        <v>4490</v>
      </c>
      <c r="AS1171">
        <f>INDEX(Валюта!$A$4:$BK$1170,MATCH(Позиція!$C1171,Валюта!$C$4:$C$1170,0),AS$3)</f>
        <v>23350</v>
      </c>
      <c r="AT1171">
        <f>INDEX(Валюта!$A$4:$BK$1170,MATCH(Позиція!$C1171,Валюта!$C$4:$C$1170,0),AT$3)</f>
        <v>37920</v>
      </c>
      <c r="AU1171">
        <f>INDEX(Валюта!$A$4:$BK$1170,MATCH(Позиція!$C1171,Валюта!$C$4:$C$1170,0),AU$3)</f>
        <v>16260</v>
      </c>
      <c r="AV1171">
        <f>INDEX(Валюта!$A$4:$BK$1170,MATCH(Позиція!$C1171,Валюта!$C$4:$C$1170,0),AV$3)</f>
        <v>26390</v>
      </c>
      <c r="AW1171">
        <f>INDEX(Валюта!$A$4:$BK$1170,MATCH(Позиція!$C1171,Валюта!$C$4:$C$1170,0),AW$3)</f>
        <v>44700</v>
      </c>
      <c r="AX1171">
        <f>INDEX(Валюта!$A$4:$BK$1170,MATCH(Позиція!$C1171,Валюта!$C$4:$C$1170,0),AX$3)</f>
        <v>5320</v>
      </c>
      <c r="AY1171">
        <f>INDEX(Валюта!$A$4:$BK$1170,MATCH(Позиція!$C1171,Валюта!$C$4:$C$1170,0),AY$3)</f>
        <v>58990</v>
      </c>
      <c r="AZ1171">
        <f>INDEX(Валюта!$A$4:$BK$1170,MATCH(Позиція!$C1171,Валюта!$C$4:$C$1170,0),AZ$3)</f>
        <v>3440</v>
      </c>
      <c r="BA1171">
        <f>INDEX(Валюта!$A$4:$BK$1170,MATCH(Позиція!$C1171,Валюта!$C$4:$C$1170,0),BA$3)</f>
        <v>50560</v>
      </c>
      <c r="BB1171">
        <f>INDEX(Валюта!$A$4:$BK$1170,MATCH(Позиція!$C1171,Валюта!$C$4:$C$1170,0),BB$3)</f>
        <v>440</v>
      </c>
      <c r="BC1171">
        <f>INDEX(Валюта!$A$4:$BK$1170,MATCH(Позиція!$C1171,Валюта!$C$4:$C$1170,0),BC$3)</f>
        <v>33770</v>
      </c>
      <c r="BD1171">
        <f>INDEX(Валюта!$A$4:$BK$1170,MATCH(Позиція!$C1171,Валюта!$C$4:$C$1170,0),BD$3)</f>
        <v>49500</v>
      </c>
      <c r="BE1171">
        <f>INDEX(Валюта!$A$4:$BK$1170,MATCH(Позиція!$C1171,Валюта!$C$4:$C$1170,0),BE$3)</f>
        <v>1290</v>
      </c>
      <c r="BF1171">
        <f>INDEX(Валюта!$A$4:$BK$1170,MATCH(Позиція!$C1171,Валюта!$C$4:$C$1170,0),BF$3)</f>
        <v>4050.08</v>
      </c>
      <c r="BG1171">
        <f>INDEX(Валюта!$A$4:$BK$1170,MATCH(Позиція!$C1171,Валюта!$C$4:$C$1170,0),BG$3)</f>
        <v>5400</v>
      </c>
      <c r="BH1171">
        <f>INDEX(Валюта!$A$4:$BK$1170,MATCH(Позиція!$C1171,Валюта!$C$4:$C$1170,0),BH$3)</f>
        <v>8980</v>
      </c>
      <c r="BI1171">
        <f>INDEX(Валюта!$A$4:$BK$1170,MATCH(Позиція!$C1171,Валюта!$C$4:$C$1170,0),BI$3)</f>
        <v>65440</v>
      </c>
      <c r="BJ1171">
        <f>INDEX(Валюта!$A$4:$BK$1170,MATCH(Позиція!$C1171,Валюта!$C$4:$C$1170,0),BJ$3)</f>
        <v>31630</v>
      </c>
      <c r="BK1171">
        <f>INDEX(Валюта!$A$4:$BK$1170,MATCH(Позиція!$C1171,Валюта!$C$4:$C$1170,0),BK$3)</f>
        <v>6690</v>
      </c>
    </row>
    <row r="1172" spans="1:63" x14ac:dyDescent="0.35">
      <c r="A1172">
        <v>19</v>
      </c>
      <c r="B1172" s="40" t="s">
        <v>1134</v>
      </c>
      <c r="C1172" s="40" t="str">
        <f t="shared" si="39"/>
        <v>9403</v>
      </c>
      <c r="D1172">
        <f>INDEX(Валюта!$A$4:$BK$1170,MATCH(Позиція!$C1172,Валюта!$C$4:$C$1170,0),D$3)</f>
        <v>9992834.9399999995</v>
      </c>
      <c r="E1172">
        <f>INDEX(Валюта!$A$4:$BK$1170,MATCH(Позиція!$C1172,Валюта!$C$4:$C$1170,0),E$3)</f>
        <v>12889142.66</v>
      </c>
      <c r="F1172">
        <f>INDEX(Валюта!$A$4:$BK$1170,MATCH(Позиція!$C1172,Валюта!$C$4:$C$1170,0),F$3)</f>
        <v>16095266.199999999</v>
      </c>
      <c r="G1172">
        <f>INDEX(Валюта!$A$4:$BK$1170,MATCH(Позиція!$C1172,Валюта!$C$4:$C$1170,0),G$3)</f>
        <v>13162853.359999999</v>
      </c>
      <c r="H1172">
        <f>INDEX(Валюта!$A$4:$BK$1170,MATCH(Позиція!$C1172,Валюта!$C$4:$C$1170,0),H$3)</f>
        <v>14315162.859999999</v>
      </c>
      <c r="I1172">
        <f>INDEX(Валюта!$A$4:$BK$1170,MATCH(Позиція!$C1172,Валюта!$C$4:$C$1170,0),I$3)</f>
        <v>15511222.51</v>
      </c>
      <c r="J1172">
        <f>INDEX(Валюта!$A$4:$BK$1170,MATCH(Позиція!$C1172,Валюта!$C$4:$C$1170,0),J$3)</f>
        <v>16732929.470000001</v>
      </c>
      <c r="K1172">
        <f>INDEX(Валюта!$A$4:$BK$1170,MATCH(Позиція!$C1172,Валюта!$C$4:$C$1170,0),K$3)</f>
        <v>16924861.039999999</v>
      </c>
      <c r="L1172">
        <f>INDEX(Валюта!$A$4:$BK$1170,MATCH(Позиція!$C1172,Валюта!$C$4:$C$1170,0),L$3)</f>
        <v>18730022.899999999</v>
      </c>
      <c r="M1172">
        <f>INDEX(Валюта!$A$4:$BK$1170,MATCH(Позиція!$C1172,Валюта!$C$4:$C$1170,0),M$3)</f>
        <v>18677515.52</v>
      </c>
      <c r="N1172">
        <f>INDEX(Валюта!$A$4:$BK$1170,MATCH(Позиція!$C1172,Валюта!$C$4:$C$1170,0),N$3)</f>
        <v>19621485.23</v>
      </c>
      <c r="O1172">
        <f>INDEX(Валюта!$A$4:$BK$1170,MATCH(Позиція!$C1172,Валюта!$C$4:$C$1170,0),O$3)</f>
        <v>17278166.640000001</v>
      </c>
      <c r="P1172">
        <f>INDEX(Валюта!$A$4:$BK$1170,MATCH(Позиція!$C1172,Валюта!$C$4:$C$1170,0),P$3)</f>
        <v>17000967.039999999</v>
      </c>
      <c r="Q1172">
        <f>INDEX(Валюта!$A$4:$BK$1170,MATCH(Позиція!$C1172,Валюта!$C$4:$C$1170,0),Q$3)</f>
        <v>18385919.640000001</v>
      </c>
      <c r="R1172">
        <f>INDEX(Валюта!$A$4:$BK$1170,MATCH(Позиція!$C1172,Валюта!$C$4:$C$1170,0),R$3)</f>
        <v>21699230.41</v>
      </c>
      <c r="S1172">
        <f>INDEX(Валюта!$A$4:$BK$1170,MATCH(Позиція!$C1172,Валюта!$C$4:$C$1170,0),S$3)</f>
        <v>18723697.399999999</v>
      </c>
      <c r="T1172">
        <f>INDEX(Валюта!$A$4:$BK$1170,MATCH(Позиція!$C1172,Валюта!$C$4:$C$1170,0),T$3)</f>
        <v>18695697.75</v>
      </c>
      <c r="U1172">
        <f>INDEX(Валюта!$A$4:$BK$1170,MATCH(Позиція!$C1172,Валюта!$C$4:$C$1170,0),U$3)</f>
        <v>17771072.460000001</v>
      </c>
      <c r="V1172">
        <f>INDEX(Валюта!$A$4:$BK$1170,MATCH(Позиція!$C1172,Валюта!$C$4:$C$1170,0),V$3)</f>
        <v>18799635.719999999</v>
      </c>
      <c r="W1172">
        <f>INDEX(Валюта!$A$4:$BK$1170,MATCH(Позиція!$C1172,Валюта!$C$4:$C$1170,0),W$3)</f>
        <v>19794111.73</v>
      </c>
      <c r="X1172">
        <f>INDEX(Валюта!$A$4:$BK$1170,MATCH(Позиція!$C1172,Валюта!$C$4:$C$1170,0),X$3)</f>
        <v>18933641.699999999</v>
      </c>
      <c r="Y1172">
        <f>INDEX(Валюта!$A$4:$BK$1170,MATCH(Позиція!$C1172,Валюта!$C$4:$C$1170,0),Y$3)</f>
        <v>20973007.760000002</v>
      </c>
      <c r="Z1172">
        <f>INDEX(Валюта!$A$4:$BK$1170,MATCH(Позиція!$C1172,Валюта!$C$4:$C$1170,0),Z$3)</f>
        <v>21792553.780000001</v>
      </c>
      <c r="AA1172">
        <f>INDEX(Валюта!$A$4:$BK$1170,MATCH(Позиція!$C1172,Валюта!$C$4:$C$1170,0),AA$3)</f>
        <v>17432412.969999999</v>
      </c>
      <c r="AB1172">
        <f>INDEX(Валюта!$A$4:$BK$1170,MATCH(Позиція!$C1172,Валюта!$C$4:$C$1170,0),AB$3)</f>
        <v>18597368.949999999</v>
      </c>
      <c r="AC1172">
        <f>INDEX(Валюта!$A$4:$BK$1170,MATCH(Позиція!$C1172,Валюта!$C$4:$C$1170,0),AC$3)</f>
        <v>21342900.329999998</v>
      </c>
      <c r="AD1172">
        <f>INDEX(Валюта!$A$4:$BK$1170,MATCH(Позиція!$C1172,Валюта!$C$4:$C$1170,0),AD$3)</f>
        <v>23311566.75</v>
      </c>
      <c r="AE1172">
        <f>INDEX(Валюта!$A$4:$BK$1170,MATCH(Позиція!$C1172,Валюта!$C$4:$C$1170,0),AE$3)</f>
        <v>21782169.34</v>
      </c>
      <c r="AF1172">
        <f>INDEX(Валюта!$A$4:$BK$1170,MATCH(Позиція!$C1172,Валюта!$C$4:$C$1170,0),AF$3)</f>
        <v>24134286.420000002</v>
      </c>
      <c r="AG1172">
        <f>INDEX(Валюта!$A$4:$BK$1170,MATCH(Позиція!$C1172,Валюта!$C$4:$C$1170,0),AG$3)</f>
        <v>18875799.440000001</v>
      </c>
      <c r="AH1172">
        <f>INDEX(Валюта!$A$4:$BK$1170,MATCH(Позиція!$C1172,Валюта!$C$4:$C$1170,0),AH$3)</f>
        <v>22001584.68</v>
      </c>
      <c r="AI1172">
        <f>INDEX(Валюта!$A$4:$BK$1170,MATCH(Позиція!$C1172,Валюта!$C$4:$C$1170,0),AI$3)</f>
        <v>23500684.91</v>
      </c>
      <c r="AJ1172">
        <f>INDEX(Валюта!$A$4:$BK$1170,MATCH(Позиція!$C1172,Валюта!$C$4:$C$1170,0),AJ$3)</f>
        <v>21297004.440000001</v>
      </c>
      <c r="AK1172">
        <f>INDEX(Валюта!$A$4:$BK$1170,MATCH(Позиція!$C1172,Валюта!$C$4:$C$1170,0),AK$3)</f>
        <v>22836784.559999999</v>
      </c>
      <c r="AL1172">
        <f>INDEX(Валюта!$A$4:$BK$1170,MATCH(Позиція!$C1172,Валюта!$C$4:$C$1170,0),AL$3)</f>
        <v>25651021.739999998</v>
      </c>
      <c r="AM1172">
        <f>INDEX(Валюта!$A$4:$BK$1170,MATCH(Позиція!$C1172,Валюта!$C$4:$C$1170,0),AM$3)</f>
        <v>20225504.640000001</v>
      </c>
      <c r="AN1172">
        <f>INDEX(Валюта!$A$4:$BK$1170,MATCH(Позиція!$C1172,Валюта!$C$4:$C$1170,0),AN$3)</f>
        <v>19699446.170000002</v>
      </c>
      <c r="AO1172">
        <f>INDEX(Валюта!$A$4:$BK$1170,MATCH(Позиція!$C1172,Валюта!$C$4:$C$1170,0),AO$3)</f>
        <v>22979815.149999999</v>
      </c>
      <c r="AP1172">
        <f>INDEX(Валюта!$A$4:$BK$1170,MATCH(Позиція!$C1172,Валюта!$C$4:$C$1170,0),AP$3)</f>
        <v>19222512.649999999</v>
      </c>
      <c r="AQ1172">
        <f>INDEX(Валюта!$A$4:$BK$1170,MATCH(Позиція!$C1172,Валюта!$C$4:$C$1170,0),AQ$3)</f>
        <v>12793696.17</v>
      </c>
      <c r="AR1172">
        <f>INDEX(Валюта!$A$4:$BK$1170,MATCH(Позиція!$C1172,Валюта!$C$4:$C$1170,0),AR$3)</f>
        <v>19306321.739999998</v>
      </c>
      <c r="AS1172">
        <f>INDEX(Валюта!$A$4:$BK$1170,MATCH(Позиція!$C1172,Валюта!$C$4:$C$1170,0),AS$3)</f>
        <v>24180303.969999999</v>
      </c>
      <c r="AT1172">
        <f>INDEX(Валюта!$A$4:$BK$1170,MATCH(Позиція!$C1172,Валюта!$C$4:$C$1170,0),AT$3)</f>
        <v>28445688.41</v>
      </c>
      <c r="AU1172">
        <f>INDEX(Валюта!$A$4:$BK$1170,MATCH(Позиція!$C1172,Валюта!$C$4:$C$1170,0),AU$3)</f>
        <v>28957256.32</v>
      </c>
      <c r="AV1172">
        <f>INDEX(Валюта!$A$4:$BK$1170,MATCH(Позиція!$C1172,Валюта!$C$4:$C$1170,0),AV$3)</f>
        <v>29433775.370000001</v>
      </c>
      <c r="AW1172">
        <f>INDEX(Валюта!$A$4:$BK$1170,MATCH(Позиція!$C1172,Валюта!$C$4:$C$1170,0),AW$3)</f>
        <v>33121423.57</v>
      </c>
      <c r="AX1172">
        <f>INDEX(Валюта!$A$4:$BK$1170,MATCH(Позиція!$C1172,Валюта!$C$4:$C$1170,0),AX$3)</f>
        <v>31587043.98</v>
      </c>
      <c r="AY1172">
        <f>INDEX(Валюта!$A$4:$BK$1170,MATCH(Позиція!$C1172,Валюта!$C$4:$C$1170,0),AY$3)</f>
        <v>31505555.710000001</v>
      </c>
      <c r="AZ1172">
        <f>INDEX(Валюта!$A$4:$BK$1170,MATCH(Позиція!$C1172,Валюта!$C$4:$C$1170,0),AZ$3)</f>
        <v>30230961.48</v>
      </c>
      <c r="BA1172">
        <f>INDEX(Валюта!$A$4:$BK$1170,MATCH(Позиція!$C1172,Валюта!$C$4:$C$1170,0),BA$3)</f>
        <v>35650770.5</v>
      </c>
      <c r="BB1172">
        <f>INDEX(Валюта!$A$4:$BK$1170,MATCH(Позиція!$C1172,Валюта!$C$4:$C$1170,0),BB$3)</f>
        <v>39578274.590000004</v>
      </c>
      <c r="BC1172">
        <f>INDEX(Валюта!$A$4:$BK$1170,MATCH(Позиція!$C1172,Валюта!$C$4:$C$1170,0),BC$3)</f>
        <v>39083640.380000003</v>
      </c>
      <c r="BD1172">
        <f>INDEX(Валюта!$A$4:$BK$1170,MATCH(Позиція!$C1172,Валюта!$C$4:$C$1170,0),BD$3)</f>
        <v>35653953.369999997</v>
      </c>
      <c r="BE1172">
        <f>INDEX(Валюта!$A$4:$BK$1170,MATCH(Позиція!$C1172,Валюта!$C$4:$C$1170,0),BE$3)</f>
        <v>37237381.509999998</v>
      </c>
      <c r="BF1172">
        <f>INDEX(Валюта!$A$4:$BK$1170,MATCH(Позиція!$C1172,Валюта!$C$4:$C$1170,0),BF$3)</f>
        <v>36324869.770000003</v>
      </c>
      <c r="BG1172">
        <f>INDEX(Валюта!$A$4:$BK$1170,MATCH(Позиція!$C1172,Валюта!$C$4:$C$1170,0),BG$3)</f>
        <v>36275394.009999998</v>
      </c>
      <c r="BH1172">
        <f>INDEX(Валюта!$A$4:$BK$1170,MATCH(Позиція!$C1172,Валюта!$C$4:$C$1170,0),BH$3)</f>
        <v>43064159.329999998</v>
      </c>
      <c r="BI1172">
        <f>INDEX(Валюта!$A$4:$BK$1170,MATCH(Позиція!$C1172,Валюта!$C$4:$C$1170,0),BI$3)</f>
        <v>40991457.490000002</v>
      </c>
      <c r="BJ1172">
        <f>INDEX(Валюта!$A$4:$BK$1170,MATCH(Позиція!$C1172,Валюта!$C$4:$C$1170,0),BJ$3)</f>
        <v>43648472.689999998</v>
      </c>
      <c r="BK1172">
        <f>INDEX(Валюта!$A$4:$BK$1170,MATCH(Позиція!$C1172,Валюта!$C$4:$C$1170,0),BK$3)</f>
        <v>41040212.460000001</v>
      </c>
    </row>
    <row r="1173" spans="1:63" x14ac:dyDescent="0.35">
      <c r="A1173">
        <v>19</v>
      </c>
      <c r="B1173" s="40" t="s">
        <v>1135</v>
      </c>
      <c r="C1173" s="40" t="str">
        <f t="shared" si="39"/>
        <v>9404</v>
      </c>
      <c r="D1173">
        <f>INDEX(Валюта!$A$4:$BK$1170,MATCH(Позиція!$C1173,Валюта!$C$4:$C$1170,0),D$3)</f>
        <v>2672504.86</v>
      </c>
      <c r="E1173">
        <f>INDEX(Валюта!$A$4:$BK$1170,MATCH(Позиція!$C1173,Валюта!$C$4:$C$1170,0),E$3)</f>
        <v>2698112.48</v>
      </c>
      <c r="F1173">
        <f>INDEX(Валюта!$A$4:$BK$1170,MATCH(Позиція!$C1173,Валюта!$C$4:$C$1170,0),F$3)</f>
        <v>3321832.28</v>
      </c>
      <c r="G1173">
        <f>INDEX(Валюта!$A$4:$BK$1170,MATCH(Позиція!$C1173,Валюта!$C$4:$C$1170,0),G$3)</f>
        <v>2581405.2200000002</v>
      </c>
      <c r="H1173">
        <f>INDEX(Валюта!$A$4:$BK$1170,MATCH(Позиція!$C1173,Валюта!$C$4:$C$1170,0),H$3)</f>
        <v>2740057.32</v>
      </c>
      <c r="I1173">
        <f>INDEX(Валюта!$A$4:$BK$1170,MATCH(Позиція!$C1173,Валюта!$C$4:$C$1170,0),I$3)</f>
        <v>3037679.86</v>
      </c>
      <c r="J1173">
        <f>INDEX(Валюта!$A$4:$BK$1170,MATCH(Позиція!$C1173,Валюта!$C$4:$C$1170,0),J$3)</f>
        <v>3881927.31</v>
      </c>
      <c r="K1173">
        <f>INDEX(Валюта!$A$4:$BK$1170,MATCH(Позиція!$C1173,Валюта!$C$4:$C$1170,0),K$3)</f>
        <v>4626389.93</v>
      </c>
      <c r="L1173">
        <f>INDEX(Валюта!$A$4:$BK$1170,MATCH(Позиція!$C1173,Валюта!$C$4:$C$1170,0),L$3)</f>
        <v>4311524.71</v>
      </c>
      <c r="M1173">
        <f>INDEX(Валюта!$A$4:$BK$1170,MATCH(Позиція!$C1173,Валюта!$C$4:$C$1170,0),M$3)</f>
        <v>5033299.12</v>
      </c>
      <c r="N1173">
        <f>INDEX(Валюта!$A$4:$BK$1170,MATCH(Позиція!$C1173,Валюта!$C$4:$C$1170,0),N$3)</f>
        <v>4456114.88</v>
      </c>
      <c r="O1173">
        <f>INDEX(Валюта!$A$4:$BK$1170,MATCH(Позиція!$C1173,Валюта!$C$4:$C$1170,0),O$3)</f>
        <v>3445035.35</v>
      </c>
      <c r="P1173">
        <f>INDEX(Валюта!$A$4:$BK$1170,MATCH(Позиція!$C1173,Валюта!$C$4:$C$1170,0),P$3)</f>
        <v>3879000.78</v>
      </c>
      <c r="Q1173">
        <f>INDEX(Валюта!$A$4:$BK$1170,MATCH(Позиція!$C1173,Валюта!$C$4:$C$1170,0),Q$3)</f>
        <v>3359560.94</v>
      </c>
      <c r="R1173">
        <f>INDEX(Валюта!$A$4:$BK$1170,MATCH(Позиція!$C1173,Валюта!$C$4:$C$1170,0),R$3)</f>
        <v>4173968.87</v>
      </c>
      <c r="S1173">
        <f>INDEX(Валюта!$A$4:$BK$1170,MATCH(Позиція!$C1173,Валюта!$C$4:$C$1170,0),S$3)</f>
        <v>3259295.4</v>
      </c>
      <c r="T1173">
        <f>INDEX(Валюта!$A$4:$BK$1170,MATCH(Позиція!$C1173,Валюта!$C$4:$C$1170,0),T$3)</f>
        <v>3446078.31</v>
      </c>
      <c r="U1173">
        <f>INDEX(Валюта!$A$4:$BK$1170,MATCH(Позиція!$C1173,Валюта!$C$4:$C$1170,0),U$3)</f>
        <v>4197674.0199999996</v>
      </c>
      <c r="V1173">
        <f>INDEX(Валюта!$A$4:$BK$1170,MATCH(Позиція!$C1173,Валюта!$C$4:$C$1170,0),V$3)</f>
        <v>4020099.05</v>
      </c>
      <c r="W1173">
        <f>INDEX(Валюта!$A$4:$BK$1170,MATCH(Позиція!$C1173,Валюта!$C$4:$C$1170,0),W$3)</f>
        <v>4031768.37</v>
      </c>
      <c r="X1173">
        <f>INDEX(Валюта!$A$4:$BK$1170,MATCH(Позиція!$C1173,Валюта!$C$4:$C$1170,0),X$3)</f>
        <v>3789466.26</v>
      </c>
      <c r="Y1173">
        <f>INDEX(Валюта!$A$4:$BK$1170,MATCH(Позиція!$C1173,Валюта!$C$4:$C$1170,0),Y$3)</f>
        <v>3817154.81</v>
      </c>
      <c r="Z1173">
        <f>INDEX(Валюта!$A$4:$BK$1170,MATCH(Позиція!$C1173,Валюта!$C$4:$C$1170,0),Z$3)</f>
        <v>4688456.38</v>
      </c>
      <c r="AA1173">
        <f>INDEX(Валюта!$A$4:$BK$1170,MATCH(Позиція!$C1173,Валюта!$C$4:$C$1170,0),AA$3)</f>
        <v>4374746.3499999996</v>
      </c>
      <c r="AB1173">
        <f>INDEX(Валюта!$A$4:$BK$1170,MATCH(Позиція!$C1173,Валюта!$C$4:$C$1170,0),AB$3)</f>
        <v>4045690.97</v>
      </c>
      <c r="AC1173">
        <f>INDEX(Валюта!$A$4:$BK$1170,MATCH(Позиція!$C1173,Валюта!$C$4:$C$1170,0),AC$3)</f>
        <v>3680940.99</v>
      </c>
      <c r="AD1173">
        <f>INDEX(Валюта!$A$4:$BK$1170,MATCH(Позиція!$C1173,Валюта!$C$4:$C$1170,0),AD$3)</f>
        <v>4265636.8600000003</v>
      </c>
      <c r="AE1173">
        <f>INDEX(Валюта!$A$4:$BK$1170,MATCH(Позиція!$C1173,Валюта!$C$4:$C$1170,0),AE$3)</f>
        <v>3072495.55</v>
      </c>
      <c r="AF1173">
        <f>INDEX(Валюта!$A$4:$BK$1170,MATCH(Позиція!$C1173,Валюта!$C$4:$C$1170,0),AF$3)</f>
        <v>3776624.93</v>
      </c>
      <c r="AG1173">
        <f>INDEX(Валюта!$A$4:$BK$1170,MATCH(Позиція!$C1173,Валюта!$C$4:$C$1170,0),AG$3)</f>
        <v>3636444.75</v>
      </c>
      <c r="AH1173">
        <f>INDEX(Валюта!$A$4:$BK$1170,MATCH(Позиція!$C1173,Валюта!$C$4:$C$1170,0),AH$3)</f>
        <v>4939982.16</v>
      </c>
      <c r="AI1173">
        <f>INDEX(Валюта!$A$4:$BK$1170,MATCH(Позиція!$C1173,Валюта!$C$4:$C$1170,0),AI$3)</f>
        <v>5261785.99</v>
      </c>
      <c r="AJ1173">
        <f>INDEX(Валюта!$A$4:$BK$1170,MATCH(Позиція!$C1173,Валюта!$C$4:$C$1170,0),AJ$3)</f>
        <v>4533293.43</v>
      </c>
      <c r="AK1173">
        <f>INDEX(Валюта!$A$4:$BK$1170,MATCH(Позиція!$C1173,Валюта!$C$4:$C$1170,0),AK$3)</f>
        <v>5553282.6299999999</v>
      </c>
      <c r="AL1173">
        <f>INDEX(Валюта!$A$4:$BK$1170,MATCH(Позиція!$C1173,Валюта!$C$4:$C$1170,0),AL$3)</f>
        <v>6621028.3700000001</v>
      </c>
      <c r="AM1173">
        <f>INDEX(Валюта!$A$4:$BK$1170,MATCH(Позиція!$C1173,Валюта!$C$4:$C$1170,0),AM$3)</f>
        <v>4572982.1500000004</v>
      </c>
      <c r="AN1173">
        <f>INDEX(Валюта!$A$4:$BK$1170,MATCH(Позиція!$C1173,Валюта!$C$4:$C$1170,0),AN$3)</f>
        <v>5617347.3200000003</v>
      </c>
      <c r="AO1173">
        <f>INDEX(Валюта!$A$4:$BK$1170,MATCH(Позиція!$C1173,Валюта!$C$4:$C$1170,0),AO$3)</f>
        <v>5533467</v>
      </c>
      <c r="AP1173">
        <f>INDEX(Валюта!$A$4:$BK$1170,MATCH(Позиція!$C1173,Валюта!$C$4:$C$1170,0),AP$3)</f>
        <v>4687646.4400000004</v>
      </c>
      <c r="AQ1173">
        <f>INDEX(Валюта!$A$4:$BK$1170,MATCH(Позиція!$C1173,Валюта!$C$4:$C$1170,0),AQ$3)</f>
        <v>2337562.83</v>
      </c>
      <c r="AR1173">
        <f>INDEX(Валюта!$A$4:$BK$1170,MATCH(Позиція!$C1173,Валюта!$C$4:$C$1170,0),AR$3)</f>
        <v>3821984.38</v>
      </c>
      <c r="AS1173">
        <f>INDEX(Валюта!$A$4:$BK$1170,MATCH(Позиція!$C1173,Валюта!$C$4:$C$1170,0),AS$3)</f>
        <v>4852250.6000000006</v>
      </c>
      <c r="AT1173">
        <f>INDEX(Валюта!$A$4:$BK$1170,MATCH(Позиція!$C1173,Валюта!$C$4:$C$1170,0),AT$3)</f>
        <v>7722223.8899999997</v>
      </c>
      <c r="AU1173">
        <f>INDEX(Валюта!$A$4:$BK$1170,MATCH(Позиція!$C1173,Валюта!$C$4:$C$1170,0),AU$3)</f>
        <v>6027402.8700000001</v>
      </c>
      <c r="AV1173">
        <f>INDEX(Валюта!$A$4:$BK$1170,MATCH(Позиція!$C1173,Валюта!$C$4:$C$1170,0),AV$3)</f>
        <v>7592649.25</v>
      </c>
      <c r="AW1173">
        <f>INDEX(Валюта!$A$4:$BK$1170,MATCH(Позиція!$C1173,Валюта!$C$4:$C$1170,0),AW$3)</f>
        <v>7812990.9199999999</v>
      </c>
      <c r="AX1173">
        <f>INDEX(Валюта!$A$4:$BK$1170,MATCH(Позиція!$C1173,Валюта!$C$4:$C$1170,0),AX$3)</f>
        <v>7154172.0199999996</v>
      </c>
      <c r="AY1173">
        <f>INDEX(Валюта!$A$4:$BK$1170,MATCH(Позиція!$C1173,Валюта!$C$4:$C$1170,0),AY$3)</f>
        <v>6941193.5199999996</v>
      </c>
      <c r="AZ1173">
        <f>INDEX(Валюта!$A$4:$BK$1170,MATCH(Позиція!$C1173,Валюта!$C$4:$C$1170,0),AZ$3)</f>
        <v>5742362.6399999997</v>
      </c>
      <c r="BA1173">
        <f>INDEX(Валюта!$A$4:$BK$1170,MATCH(Позиція!$C1173,Валюта!$C$4:$C$1170,0),BA$3)</f>
        <v>5209228.13</v>
      </c>
      <c r="BB1173">
        <f>INDEX(Валюта!$A$4:$BK$1170,MATCH(Позиція!$C1173,Валюта!$C$4:$C$1170,0),BB$3)</f>
        <v>5722693.1399999997</v>
      </c>
      <c r="BC1173">
        <f>INDEX(Валюта!$A$4:$BK$1170,MATCH(Позиція!$C1173,Валюта!$C$4:$C$1170,0),BC$3)</f>
        <v>5592892.5300000003</v>
      </c>
      <c r="BD1173">
        <f>INDEX(Валюта!$A$4:$BK$1170,MATCH(Позиція!$C1173,Валюта!$C$4:$C$1170,0),BD$3)</f>
        <v>5367561.1100000003</v>
      </c>
      <c r="BE1173">
        <f>INDEX(Валюта!$A$4:$BK$1170,MATCH(Позиція!$C1173,Валюта!$C$4:$C$1170,0),BE$3)</f>
        <v>5770488.0599999996</v>
      </c>
      <c r="BF1173">
        <f>INDEX(Валюта!$A$4:$BK$1170,MATCH(Позиція!$C1173,Валюта!$C$4:$C$1170,0),BF$3)</f>
        <v>6141441.8700000001</v>
      </c>
      <c r="BG1173">
        <f>INDEX(Валюта!$A$4:$BK$1170,MATCH(Позиція!$C1173,Валюта!$C$4:$C$1170,0),BG$3)</f>
        <v>7419902.9299999997</v>
      </c>
      <c r="BH1173">
        <f>INDEX(Валюта!$A$4:$BK$1170,MATCH(Позиція!$C1173,Валюта!$C$4:$C$1170,0),BH$3)</f>
        <v>7129213.4299999997</v>
      </c>
      <c r="BI1173">
        <f>INDEX(Валюта!$A$4:$BK$1170,MATCH(Позиція!$C1173,Валюта!$C$4:$C$1170,0),BI$3)</f>
        <v>8216619.8200000003</v>
      </c>
      <c r="BJ1173">
        <f>INDEX(Валюта!$A$4:$BK$1170,MATCH(Позиція!$C1173,Валюта!$C$4:$C$1170,0),BJ$3)</f>
        <v>7512946.7999999998</v>
      </c>
      <c r="BK1173">
        <f>INDEX(Валюта!$A$4:$BK$1170,MATCH(Позиція!$C1173,Валюта!$C$4:$C$1170,0),BK$3)</f>
        <v>6648742.6100000003</v>
      </c>
    </row>
    <row r="1174" spans="1:63" x14ac:dyDescent="0.35">
      <c r="A1174">
        <v>19</v>
      </c>
      <c r="B1174" s="40" t="s">
        <v>1136</v>
      </c>
      <c r="C1174" s="40" t="str">
        <f t="shared" si="39"/>
        <v>9405</v>
      </c>
      <c r="D1174">
        <f>INDEX(Валюта!$A$4:$BK$1170,MATCH(Позиція!$C1174,Валюта!$C$4:$C$1170,0),D$3)</f>
        <v>663225.48</v>
      </c>
      <c r="E1174">
        <f>INDEX(Валюта!$A$4:$BK$1170,MATCH(Позиція!$C1174,Валюта!$C$4:$C$1170,0),E$3)</f>
        <v>1490663.56</v>
      </c>
      <c r="F1174">
        <f>INDEX(Валюта!$A$4:$BK$1170,MATCH(Позиція!$C1174,Валюта!$C$4:$C$1170,0),F$3)</f>
        <v>1136705.8600000001</v>
      </c>
      <c r="G1174">
        <f>INDEX(Валюта!$A$4:$BK$1170,MATCH(Позиція!$C1174,Валюта!$C$4:$C$1170,0),G$3)</f>
        <v>1484363.27</v>
      </c>
      <c r="H1174">
        <f>INDEX(Валюта!$A$4:$BK$1170,MATCH(Позиція!$C1174,Валюта!$C$4:$C$1170,0),H$3)</f>
        <v>1376899.45</v>
      </c>
      <c r="I1174">
        <f>INDEX(Валюта!$A$4:$BK$1170,MATCH(Позиція!$C1174,Валюта!$C$4:$C$1170,0),I$3)</f>
        <v>1086053.6299999999</v>
      </c>
      <c r="J1174">
        <f>INDEX(Валюта!$A$4:$BK$1170,MATCH(Позиція!$C1174,Валюта!$C$4:$C$1170,0),J$3)</f>
        <v>2549856.96</v>
      </c>
      <c r="K1174">
        <f>INDEX(Валюта!$A$4:$BK$1170,MATCH(Позиція!$C1174,Валюта!$C$4:$C$1170,0),K$3)</f>
        <v>2436495.96</v>
      </c>
      <c r="L1174">
        <f>INDEX(Валюта!$A$4:$BK$1170,MATCH(Позиція!$C1174,Валюта!$C$4:$C$1170,0),L$3)</f>
        <v>3969718.49</v>
      </c>
      <c r="M1174">
        <f>INDEX(Валюта!$A$4:$BK$1170,MATCH(Позиція!$C1174,Валюта!$C$4:$C$1170,0),M$3)</f>
        <v>1838526.48</v>
      </c>
      <c r="N1174">
        <f>INDEX(Валюта!$A$4:$BK$1170,MATCH(Позиція!$C1174,Валюта!$C$4:$C$1170,0),N$3)</f>
        <v>3710518.59</v>
      </c>
      <c r="O1174">
        <f>INDEX(Валюта!$A$4:$BK$1170,MATCH(Позиція!$C1174,Валюта!$C$4:$C$1170,0),O$3)</f>
        <v>1859771.4</v>
      </c>
      <c r="P1174">
        <f>INDEX(Валюта!$A$4:$BK$1170,MATCH(Позиція!$C1174,Валюта!$C$4:$C$1170,0),P$3)</f>
        <v>1865385.55</v>
      </c>
      <c r="Q1174">
        <f>INDEX(Валюта!$A$4:$BK$1170,MATCH(Позиція!$C1174,Валюта!$C$4:$C$1170,0),Q$3)</f>
        <v>2269517.5099999998</v>
      </c>
      <c r="R1174">
        <f>INDEX(Валюта!$A$4:$BK$1170,MATCH(Позиція!$C1174,Валюта!$C$4:$C$1170,0),R$3)</f>
        <v>2998219.11</v>
      </c>
      <c r="S1174">
        <f>INDEX(Валюта!$A$4:$BK$1170,MATCH(Позиція!$C1174,Валюта!$C$4:$C$1170,0),S$3)</f>
        <v>1884190</v>
      </c>
      <c r="T1174">
        <f>INDEX(Валюта!$A$4:$BK$1170,MATCH(Позиція!$C1174,Валюта!$C$4:$C$1170,0),T$3)</f>
        <v>2616284.1</v>
      </c>
      <c r="U1174">
        <f>INDEX(Валюта!$A$4:$BK$1170,MATCH(Позиція!$C1174,Валюта!$C$4:$C$1170,0),U$3)</f>
        <v>2905281.37</v>
      </c>
      <c r="V1174">
        <f>INDEX(Валюта!$A$4:$BK$1170,MATCH(Позиція!$C1174,Валюта!$C$4:$C$1170,0),V$3)</f>
        <v>2689056.93</v>
      </c>
      <c r="W1174">
        <f>INDEX(Валюта!$A$4:$BK$1170,MATCH(Позиція!$C1174,Валюта!$C$4:$C$1170,0),W$3)</f>
        <v>2536395.41</v>
      </c>
      <c r="X1174">
        <f>INDEX(Валюта!$A$4:$BK$1170,MATCH(Позиція!$C1174,Валюта!$C$4:$C$1170,0),X$3)</f>
        <v>3778798.18</v>
      </c>
      <c r="Y1174">
        <f>INDEX(Валюта!$A$4:$BK$1170,MATCH(Позиція!$C1174,Валюта!$C$4:$C$1170,0),Y$3)</f>
        <v>3508519.09</v>
      </c>
      <c r="Z1174">
        <f>INDEX(Валюта!$A$4:$BK$1170,MATCH(Позиція!$C1174,Валюта!$C$4:$C$1170,0),Z$3)</f>
        <v>3435041.31</v>
      </c>
      <c r="AA1174">
        <f>INDEX(Валюта!$A$4:$BK$1170,MATCH(Позиція!$C1174,Валюта!$C$4:$C$1170,0),AA$3)</f>
        <v>1854744.48</v>
      </c>
      <c r="AB1174">
        <f>INDEX(Валюта!$A$4:$BK$1170,MATCH(Позиція!$C1174,Валюта!$C$4:$C$1170,0),AB$3)</f>
        <v>1079321.67</v>
      </c>
      <c r="AC1174">
        <f>INDEX(Валюта!$A$4:$BK$1170,MATCH(Позиція!$C1174,Валюта!$C$4:$C$1170,0),AC$3)</f>
        <v>1690000.76</v>
      </c>
      <c r="AD1174">
        <f>INDEX(Валюта!$A$4:$BK$1170,MATCH(Позиція!$C1174,Валюта!$C$4:$C$1170,0),AD$3)</f>
        <v>2222702.92</v>
      </c>
      <c r="AE1174">
        <f>INDEX(Валюта!$A$4:$BK$1170,MATCH(Позиція!$C1174,Валюта!$C$4:$C$1170,0),AE$3)</f>
        <v>1990591.26</v>
      </c>
      <c r="AF1174">
        <f>INDEX(Валюта!$A$4:$BK$1170,MATCH(Позиція!$C1174,Валюта!$C$4:$C$1170,0),AF$3)</f>
        <v>2130057.9900000002</v>
      </c>
      <c r="AG1174">
        <f>INDEX(Валюта!$A$4:$BK$1170,MATCH(Позиція!$C1174,Валюта!$C$4:$C$1170,0),AG$3)</f>
        <v>2234094.42</v>
      </c>
      <c r="AH1174">
        <f>INDEX(Валюта!$A$4:$BK$1170,MATCH(Позиція!$C1174,Валюта!$C$4:$C$1170,0),AH$3)</f>
        <v>4695359.38</v>
      </c>
      <c r="AI1174">
        <f>INDEX(Валюта!$A$4:$BK$1170,MATCH(Позиція!$C1174,Валюта!$C$4:$C$1170,0),AI$3)</f>
        <v>2401949.11</v>
      </c>
      <c r="AJ1174">
        <f>INDEX(Валюта!$A$4:$BK$1170,MATCH(Позиція!$C1174,Валюта!$C$4:$C$1170,0),AJ$3)</f>
        <v>2562387.85</v>
      </c>
      <c r="AK1174">
        <f>INDEX(Валюта!$A$4:$BK$1170,MATCH(Позиція!$C1174,Валюта!$C$4:$C$1170,0),AK$3)</f>
        <v>2996886.02</v>
      </c>
      <c r="AL1174">
        <f>INDEX(Валюта!$A$4:$BK$1170,MATCH(Позиція!$C1174,Валюта!$C$4:$C$1170,0),AL$3)</f>
        <v>2828523.54</v>
      </c>
      <c r="AM1174">
        <f>INDEX(Валюта!$A$4:$BK$1170,MATCH(Позиція!$C1174,Валюта!$C$4:$C$1170,0),AM$3)</f>
        <v>2795296.81</v>
      </c>
      <c r="AN1174">
        <f>INDEX(Валюта!$A$4:$BK$1170,MATCH(Позиція!$C1174,Валюта!$C$4:$C$1170,0),AN$3)</f>
        <v>1643881.73</v>
      </c>
      <c r="AO1174">
        <f>INDEX(Валюта!$A$4:$BK$1170,MATCH(Позиція!$C1174,Валюта!$C$4:$C$1170,0),AO$3)</f>
        <v>2100237.0299999998</v>
      </c>
      <c r="AP1174">
        <f>INDEX(Валюта!$A$4:$BK$1170,MATCH(Позиція!$C1174,Валюта!$C$4:$C$1170,0),AP$3)</f>
        <v>2447891.5699999998</v>
      </c>
      <c r="AQ1174">
        <f>INDEX(Валюта!$A$4:$BK$1170,MATCH(Позиція!$C1174,Валюта!$C$4:$C$1170,0),AQ$3)</f>
        <v>2964103.98</v>
      </c>
      <c r="AR1174">
        <f>INDEX(Валюта!$A$4:$BK$1170,MATCH(Позиція!$C1174,Валюта!$C$4:$C$1170,0),AR$3)</f>
        <v>3682274.98</v>
      </c>
      <c r="AS1174">
        <f>INDEX(Валюта!$A$4:$BK$1170,MATCH(Позиція!$C1174,Валюта!$C$4:$C$1170,0),AS$3)</f>
        <v>3603906.55</v>
      </c>
      <c r="AT1174">
        <f>INDEX(Валюта!$A$4:$BK$1170,MATCH(Позиція!$C1174,Валюта!$C$4:$C$1170,0),AT$3)</f>
        <v>3626915.13</v>
      </c>
      <c r="AU1174">
        <f>INDEX(Валюта!$A$4:$BK$1170,MATCH(Позиція!$C1174,Валюта!$C$4:$C$1170,0),AU$3)</f>
        <v>2340054.39</v>
      </c>
      <c r="AV1174">
        <f>INDEX(Валюта!$A$4:$BK$1170,MATCH(Позиція!$C1174,Валюта!$C$4:$C$1170,0),AV$3)</f>
        <v>3839896.62</v>
      </c>
      <c r="AW1174">
        <f>INDEX(Валюта!$A$4:$BK$1170,MATCH(Позиція!$C1174,Валюта!$C$4:$C$1170,0),AW$3)</f>
        <v>4425866.05</v>
      </c>
      <c r="AX1174">
        <f>INDEX(Валюта!$A$4:$BK$1170,MATCH(Позиція!$C1174,Валюта!$C$4:$C$1170,0),AX$3)</f>
        <v>3934526.88</v>
      </c>
      <c r="AY1174">
        <f>INDEX(Валюта!$A$4:$BK$1170,MATCH(Позиція!$C1174,Валюта!$C$4:$C$1170,0),AY$3)</f>
        <v>4130808.21</v>
      </c>
      <c r="AZ1174">
        <f>INDEX(Валюта!$A$4:$BK$1170,MATCH(Позиція!$C1174,Валюта!$C$4:$C$1170,0),AZ$3)</f>
        <v>2220906.64</v>
      </c>
      <c r="BA1174">
        <f>INDEX(Валюта!$A$4:$BK$1170,MATCH(Позиція!$C1174,Валюта!$C$4:$C$1170,0),BA$3)</f>
        <v>3668709.65</v>
      </c>
      <c r="BB1174">
        <f>INDEX(Валюта!$A$4:$BK$1170,MATCH(Позиція!$C1174,Валюта!$C$4:$C$1170,0),BB$3)</f>
        <v>3288572.46</v>
      </c>
      <c r="BC1174">
        <f>INDEX(Валюта!$A$4:$BK$1170,MATCH(Позиція!$C1174,Валюта!$C$4:$C$1170,0),BC$3)</f>
        <v>3781161.93</v>
      </c>
      <c r="BD1174">
        <f>INDEX(Валюта!$A$4:$BK$1170,MATCH(Позиція!$C1174,Валюта!$C$4:$C$1170,0),BD$3)</f>
        <v>2883611.78</v>
      </c>
      <c r="BE1174">
        <f>INDEX(Валюта!$A$4:$BK$1170,MATCH(Позиція!$C1174,Валюта!$C$4:$C$1170,0),BE$3)</f>
        <v>3889291.49</v>
      </c>
      <c r="BF1174">
        <f>INDEX(Валюта!$A$4:$BK$1170,MATCH(Позиція!$C1174,Валюта!$C$4:$C$1170,0),BF$3)</f>
        <v>5458358.4699999997</v>
      </c>
      <c r="BG1174">
        <f>INDEX(Валюта!$A$4:$BK$1170,MATCH(Позиція!$C1174,Валюта!$C$4:$C$1170,0),BG$3)</f>
        <v>3048334.86</v>
      </c>
      <c r="BH1174">
        <f>INDEX(Валюта!$A$4:$BK$1170,MATCH(Позиція!$C1174,Валюта!$C$4:$C$1170,0),BH$3)</f>
        <v>5069043.17</v>
      </c>
      <c r="BI1174">
        <f>INDEX(Валюта!$A$4:$BK$1170,MATCH(Позиція!$C1174,Валюта!$C$4:$C$1170,0),BI$3)</f>
        <v>5308186.87</v>
      </c>
      <c r="BJ1174">
        <f>INDEX(Валюта!$A$4:$BK$1170,MATCH(Позиція!$C1174,Валюта!$C$4:$C$1170,0),BJ$3)</f>
        <v>4888508.0199999996</v>
      </c>
      <c r="BK1174">
        <f>INDEX(Валюта!$A$4:$BK$1170,MATCH(Позиція!$C1174,Валюта!$C$4:$C$1170,0),BK$3)</f>
        <v>6083585.4400000004</v>
      </c>
    </row>
    <row r="1175" spans="1:63" x14ac:dyDescent="0.35">
      <c r="A1175">
        <v>19</v>
      </c>
      <c r="B1175" s="40" t="s">
        <v>1137</v>
      </c>
      <c r="C1175" s="40" t="str">
        <f t="shared" si="39"/>
        <v>9406</v>
      </c>
      <c r="D1175">
        <f>INDEX(Валюта!$A$4:$BK$1170,MATCH(Позиція!$C1175,Валюта!$C$4:$C$1170,0),D$3)</f>
        <v>308180</v>
      </c>
      <c r="E1175">
        <f>INDEX(Валюта!$A$4:$BK$1170,MATCH(Позиція!$C1175,Валюта!$C$4:$C$1170,0),E$3)</f>
        <v>604630</v>
      </c>
      <c r="F1175">
        <f>INDEX(Валюта!$A$4:$BK$1170,MATCH(Позиція!$C1175,Валюта!$C$4:$C$1170,0),F$3)</f>
        <v>1019280</v>
      </c>
      <c r="G1175">
        <f>INDEX(Валюта!$A$4:$BK$1170,MATCH(Позиція!$C1175,Валюта!$C$4:$C$1170,0),G$3)</f>
        <v>370750</v>
      </c>
      <c r="H1175">
        <f>INDEX(Валюта!$A$4:$BK$1170,MATCH(Позиція!$C1175,Валюта!$C$4:$C$1170,0),H$3)</f>
        <v>495830</v>
      </c>
      <c r="I1175">
        <f>INDEX(Валюта!$A$4:$BK$1170,MATCH(Позиція!$C1175,Валюта!$C$4:$C$1170,0),I$3)</f>
        <v>603080</v>
      </c>
      <c r="J1175">
        <f>INDEX(Валюта!$A$4:$BK$1170,MATCH(Позиція!$C1175,Валюта!$C$4:$C$1170,0),J$3)</f>
        <v>617870</v>
      </c>
      <c r="K1175">
        <f>INDEX(Валюта!$A$4:$BK$1170,MATCH(Позиція!$C1175,Валюта!$C$4:$C$1170,0),K$3)</f>
        <v>837450</v>
      </c>
      <c r="L1175">
        <f>INDEX(Валюта!$A$4:$BK$1170,MATCH(Позиція!$C1175,Валюта!$C$4:$C$1170,0),L$3)</f>
        <v>962990</v>
      </c>
      <c r="M1175">
        <f>INDEX(Валюта!$A$4:$BK$1170,MATCH(Позиція!$C1175,Валюта!$C$4:$C$1170,0),M$3)</f>
        <v>675710</v>
      </c>
      <c r="N1175">
        <f>INDEX(Валюта!$A$4:$BK$1170,MATCH(Позиція!$C1175,Валюта!$C$4:$C$1170,0),N$3)</f>
        <v>627720</v>
      </c>
      <c r="O1175">
        <f>INDEX(Валюта!$A$4:$BK$1170,MATCH(Позиція!$C1175,Валюта!$C$4:$C$1170,0),O$3)</f>
        <v>705020</v>
      </c>
      <c r="P1175">
        <f>INDEX(Валюта!$A$4:$BK$1170,MATCH(Позиція!$C1175,Валюта!$C$4:$C$1170,0),P$3)</f>
        <v>463556.07</v>
      </c>
      <c r="Q1175">
        <f>INDEX(Валюта!$A$4:$BK$1170,MATCH(Позиція!$C1175,Валюта!$C$4:$C$1170,0),Q$3)</f>
        <v>746530</v>
      </c>
      <c r="R1175">
        <f>INDEX(Валюта!$A$4:$BK$1170,MATCH(Позиція!$C1175,Валюта!$C$4:$C$1170,0),R$3)</f>
        <v>817110</v>
      </c>
      <c r="S1175">
        <f>INDEX(Валюта!$A$4:$BK$1170,MATCH(Позиція!$C1175,Валюта!$C$4:$C$1170,0),S$3)</f>
        <v>751701.81</v>
      </c>
      <c r="T1175">
        <f>INDEX(Валюта!$A$4:$BK$1170,MATCH(Позиція!$C1175,Валюта!$C$4:$C$1170,0),T$3)</f>
        <v>961302.82000000018</v>
      </c>
      <c r="U1175">
        <f>INDEX(Валюта!$A$4:$BK$1170,MATCH(Позиція!$C1175,Валюта!$C$4:$C$1170,0),U$3)</f>
        <v>880352.4</v>
      </c>
      <c r="V1175">
        <f>INDEX(Валюта!$A$4:$BK$1170,MATCH(Позиція!$C1175,Валюта!$C$4:$C$1170,0),V$3)</f>
        <v>926970</v>
      </c>
      <c r="W1175">
        <f>INDEX(Валюта!$A$4:$BK$1170,MATCH(Позиція!$C1175,Валюта!$C$4:$C$1170,0),W$3)</f>
        <v>1244923.93</v>
      </c>
      <c r="X1175">
        <f>INDEX(Валюта!$A$4:$BK$1170,MATCH(Позиція!$C1175,Валюта!$C$4:$C$1170,0),X$3)</f>
        <v>1057887.29</v>
      </c>
      <c r="Y1175">
        <f>INDEX(Валюта!$A$4:$BK$1170,MATCH(Позиція!$C1175,Валюта!$C$4:$C$1170,0),Y$3)</f>
        <v>1058830.8999999999</v>
      </c>
      <c r="Z1175">
        <f>INDEX(Валюта!$A$4:$BK$1170,MATCH(Позиція!$C1175,Валюта!$C$4:$C$1170,0),Z$3)</f>
        <v>1241381.1599999999</v>
      </c>
      <c r="AA1175">
        <f>INDEX(Валюта!$A$4:$BK$1170,MATCH(Позиція!$C1175,Валюта!$C$4:$C$1170,0),AA$3)</f>
        <v>923330.49</v>
      </c>
      <c r="AB1175">
        <f>INDEX(Валюта!$A$4:$BK$1170,MATCH(Позиція!$C1175,Валюта!$C$4:$C$1170,0),AB$3)</f>
        <v>1066950</v>
      </c>
      <c r="AC1175">
        <f>INDEX(Валюта!$A$4:$BK$1170,MATCH(Позиція!$C1175,Валюта!$C$4:$C$1170,0),AC$3)</f>
        <v>1144705.56</v>
      </c>
      <c r="AD1175">
        <f>INDEX(Валюта!$A$4:$BK$1170,MATCH(Позиція!$C1175,Валюта!$C$4:$C$1170,0),AD$3)</f>
        <v>1698233.98</v>
      </c>
      <c r="AE1175">
        <f>INDEX(Валюта!$A$4:$BK$1170,MATCH(Позиція!$C1175,Валюта!$C$4:$C$1170,0),AE$3)</f>
        <v>991050.54</v>
      </c>
      <c r="AF1175">
        <f>INDEX(Валюта!$A$4:$BK$1170,MATCH(Позиція!$C1175,Валюта!$C$4:$C$1170,0),AF$3)</f>
        <v>2090280.73</v>
      </c>
      <c r="AG1175">
        <f>INDEX(Валюта!$A$4:$BK$1170,MATCH(Позиція!$C1175,Валюта!$C$4:$C$1170,0),AG$3)</f>
        <v>1085094.3600000001</v>
      </c>
      <c r="AH1175">
        <f>INDEX(Валюта!$A$4:$BK$1170,MATCH(Позиція!$C1175,Валюта!$C$4:$C$1170,0),AH$3)</f>
        <v>1027320</v>
      </c>
      <c r="AI1175">
        <f>INDEX(Валюта!$A$4:$BK$1170,MATCH(Позиція!$C1175,Валюта!$C$4:$C$1170,0),AI$3)</f>
        <v>1109010</v>
      </c>
      <c r="AJ1175">
        <f>INDEX(Валюта!$A$4:$BK$1170,MATCH(Позиція!$C1175,Валюта!$C$4:$C$1170,0),AJ$3)</f>
        <v>1786030</v>
      </c>
      <c r="AK1175">
        <f>INDEX(Валюта!$A$4:$BK$1170,MATCH(Позиція!$C1175,Валюта!$C$4:$C$1170,0),AK$3)</f>
        <v>1534314.72</v>
      </c>
      <c r="AL1175">
        <f>INDEX(Валюта!$A$4:$BK$1170,MATCH(Позиція!$C1175,Валюта!$C$4:$C$1170,0),AL$3)</f>
        <v>1216491.43</v>
      </c>
      <c r="AM1175">
        <f>INDEX(Валюта!$A$4:$BK$1170,MATCH(Позиція!$C1175,Валюта!$C$4:$C$1170,0),AM$3)</f>
        <v>1020622.48</v>
      </c>
      <c r="AN1175">
        <f>INDEX(Валюта!$A$4:$BK$1170,MATCH(Позиція!$C1175,Валюта!$C$4:$C$1170,0),AN$3)</f>
        <v>1008276.59</v>
      </c>
      <c r="AO1175">
        <f>INDEX(Валюта!$A$4:$BK$1170,MATCH(Позиція!$C1175,Валюта!$C$4:$C$1170,0),AO$3)</f>
        <v>1212232.07</v>
      </c>
      <c r="AP1175">
        <f>INDEX(Валюта!$A$4:$BK$1170,MATCH(Позиція!$C1175,Валюта!$C$4:$C$1170,0),AP$3)</f>
        <v>1193192.79</v>
      </c>
      <c r="AQ1175">
        <f>INDEX(Валюта!$A$4:$BK$1170,MATCH(Позиція!$C1175,Валюта!$C$4:$C$1170,0),AQ$3)</f>
        <v>1076536.1000000001</v>
      </c>
      <c r="AR1175">
        <f>INDEX(Валюта!$A$4:$BK$1170,MATCH(Позиція!$C1175,Валюта!$C$4:$C$1170,0),AR$3)</f>
        <v>1228005.44</v>
      </c>
      <c r="AS1175">
        <f>INDEX(Валюта!$A$4:$BK$1170,MATCH(Позиція!$C1175,Валюта!$C$4:$C$1170,0),AS$3)</f>
        <v>1614820.3</v>
      </c>
      <c r="AT1175">
        <f>INDEX(Валюта!$A$4:$BK$1170,MATCH(Позиція!$C1175,Валюта!$C$4:$C$1170,0),AT$3)</f>
        <v>1489832.16</v>
      </c>
      <c r="AU1175">
        <f>INDEX(Валюта!$A$4:$BK$1170,MATCH(Позиція!$C1175,Валюта!$C$4:$C$1170,0),AU$3)</f>
        <v>1183990</v>
      </c>
      <c r="AV1175">
        <f>INDEX(Валюта!$A$4:$BK$1170,MATCH(Позиція!$C1175,Валюта!$C$4:$C$1170,0),AV$3)</f>
        <v>1905963.07</v>
      </c>
      <c r="AW1175">
        <f>INDEX(Валюта!$A$4:$BK$1170,MATCH(Позиція!$C1175,Валюта!$C$4:$C$1170,0),AW$3)</f>
        <v>1723960</v>
      </c>
      <c r="AX1175">
        <f>INDEX(Валюта!$A$4:$BK$1170,MATCH(Позиція!$C1175,Валюта!$C$4:$C$1170,0),AX$3)</f>
        <v>1224260</v>
      </c>
      <c r="AY1175">
        <f>INDEX(Валюта!$A$4:$BK$1170,MATCH(Позиція!$C1175,Валюта!$C$4:$C$1170,0),AY$3)</f>
        <v>1887940</v>
      </c>
      <c r="AZ1175">
        <f>INDEX(Валюта!$A$4:$BK$1170,MATCH(Позиція!$C1175,Валюта!$C$4:$C$1170,0),AZ$3)</f>
        <v>1329870</v>
      </c>
      <c r="BA1175">
        <f>INDEX(Валюта!$A$4:$BK$1170,MATCH(Позиція!$C1175,Валюта!$C$4:$C$1170,0),BA$3)</f>
        <v>1615920</v>
      </c>
      <c r="BB1175">
        <f>INDEX(Валюта!$A$4:$BK$1170,MATCH(Позиція!$C1175,Валюта!$C$4:$C$1170,0),BB$3)</f>
        <v>2554672.91</v>
      </c>
      <c r="BC1175">
        <f>INDEX(Валюта!$A$4:$BK$1170,MATCH(Позиція!$C1175,Валюта!$C$4:$C$1170,0),BC$3)</f>
        <v>2873560</v>
      </c>
      <c r="BD1175">
        <f>INDEX(Валюта!$A$4:$BK$1170,MATCH(Позиція!$C1175,Валюта!$C$4:$C$1170,0),BD$3)</f>
        <v>2341592.44</v>
      </c>
      <c r="BE1175">
        <f>INDEX(Валюта!$A$4:$BK$1170,MATCH(Позиція!$C1175,Валюта!$C$4:$C$1170,0),BE$3)</f>
        <v>2994690</v>
      </c>
      <c r="BF1175">
        <f>INDEX(Валюта!$A$4:$BK$1170,MATCH(Позиція!$C1175,Валюта!$C$4:$C$1170,0),BF$3)</f>
        <v>2963100</v>
      </c>
      <c r="BG1175">
        <f>INDEX(Валюта!$A$4:$BK$1170,MATCH(Позиція!$C1175,Валюта!$C$4:$C$1170,0),BG$3)</f>
        <v>2816988</v>
      </c>
      <c r="BH1175">
        <f>INDEX(Валюта!$A$4:$BK$1170,MATCH(Позиція!$C1175,Валюта!$C$4:$C$1170,0),BH$3)</f>
        <v>2910770</v>
      </c>
      <c r="BI1175">
        <f>INDEX(Валюта!$A$4:$BK$1170,MATCH(Позиція!$C1175,Валюта!$C$4:$C$1170,0),BI$3)</f>
        <v>2715990</v>
      </c>
      <c r="BJ1175">
        <f>INDEX(Валюта!$A$4:$BK$1170,MATCH(Позиція!$C1175,Валюта!$C$4:$C$1170,0),BJ$3)</f>
        <v>3212651.59</v>
      </c>
      <c r="BK1175">
        <f>INDEX(Валюта!$A$4:$BK$1170,MATCH(Позиція!$C1175,Валюта!$C$4:$C$1170,0),BK$3)</f>
        <v>1757220</v>
      </c>
    </row>
    <row r="1176" spans="1:63" x14ac:dyDescent="0.35">
      <c r="A1176">
        <v>19</v>
      </c>
      <c r="B1176" s="40" t="s">
        <v>1138</v>
      </c>
      <c r="C1176" s="40" t="str">
        <f t="shared" si="39"/>
        <v>9503</v>
      </c>
      <c r="D1176">
        <f>INDEX(Валюта!$A$4:$BK$1170,MATCH(Позиція!$C1176,Валюта!$C$4:$C$1170,0),D$3)</f>
        <v>1613892.39</v>
      </c>
      <c r="E1176">
        <f>INDEX(Валюта!$A$4:$BK$1170,MATCH(Позиція!$C1176,Валюта!$C$4:$C$1170,0),E$3)</f>
        <v>2005043.35</v>
      </c>
      <c r="F1176">
        <f>INDEX(Валюта!$A$4:$BK$1170,MATCH(Позиція!$C1176,Валюта!$C$4:$C$1170,0),F$3)</f>
        <v>2178794.79</v>
      </c>
      <c r="G1176">
        <f>INDEX(Валюта!$A$4:$BK$1170,MATCH(Позиція!$C1176,Валюта!$C$4:$C$1170,0),G$3)</f>
        <v>1880338.54</v>
      </c>
      <c r="H1176">
        <f>INDEX(Валюта!$A$4:$BK$1170,MATCH(Позиція!$C1176,Валюта!$C$4:$C$1170,0),H$3)</f>
        <v>1722327.61</v>
      </c>
      <c r="I1176">
        <f>INDEX(Валюта!$A$4:$BK$1170,MATCH(Позиція!$C1176,Валюта!$C$4:$C$1170,0),I$3)</f>
        <v>1849376.92</v>
      </c>
      <c r="J1176">
        <f>INDEX(Валюта!$A$4:$BK$1170,MATCH(Позиція!$C1176,Валюта!$C$4:$C$1170,0),J$3)</f>
        <v>1423960.54</v>
      </c>
      <c r="K1176">
        <f>INDEX(Валюта!$A$4:$BK$1170,MATCH(Позиція!$C1176,Валюта!$C$4:$C$1170,0),K$3)</f>
        <v>1934024.25</v>
      </c>
      <c r="L1176">
        <f>INDEX(Валюта!$A$4:$BK$1170,MATCH(Позиція!$C1176,Валюта!$C$4:$C$1170,0),L$3)</f>
        <v>2601653.41</v>
      </c>
      <c r="M1176">
        <f>INDEX(Валюта!$A$4:$BK$1170,MATCH(Позиція!$C1176,Валюта!$C$4:$C$1170,0),M$3)</f>
        <v>2739262.6</v>
      </c>
      <c r="N1176">
        <f>INDEX(Валюта!$A$4:$BK$1170,MATCH(Позиція!$C1176,Валюта!$C$4:$C$1170,0),N$3)</f>
        <v>3138416.93</v>
      </c>
      <c r="O1176">
        <f>INDEX(Валюта!$A$4:$BK$1170,MATCH(Позиція!$C1176,Валюта!$C$4:$C$1170,0),O$3)</f>
        <v>2554822.0299999998</v>
      </c>
      <c r="P1176">
        <f>INDEX(Валюта!$A$4:$BK$1170,MATCH(Позиція!$C1176,Валюта!$C$4:$C$1170,0),P$3)</f>
        <v>2089365.08</v>
      </c>
      <c r="Q1176">
        <f>INDEX(Валюта!$A$4:$BK$1170,MATCH(Позиція!$C1176,Валюта!$C$4:$C$1170,0),Q$3)</f>
        <v>2568259.79</v>
      </c>
      <c r="R1176">
        <f>INDEX(Валюта!$A$4:$BK$1170,MATCH(Позиція!$C1176,Валюта!$C$4:$C$1170,0),R$3)</f>
        <v>2875447.4</v>
      </c>
      <c r="S1176">
        <f>INDEX(Валюта!$A$4:$BK$1170,MATCH(Позиція!$C1176,Валюта!$C$4:$C$1170,0),S$3)</f>
        <v>2303723.75</v>
      </c>
      <c r="T1176">
        <f>INDEX(Валюта!$A$4:$BK$1170,MATCH(Позиція!$C1176,Валюта!$C$4:$C$1170,0),T$3)</f>
        <v>2433564.12</v>
      </c>
      <c r="U1176">
        <f>INDEX(Валюта!$A$4:$BK$1170,MATCH(Позиція!$C1176,Валюта!$C$4:$C$1170,0),U$3)</f>
        <v>1968846.42</v>
      </c>
      <c r="V1176">
        <f>INDEX(Валюта!$A$4:$BK$1170,MATCH(Позиція!$C1176,Валюта!$C$4:$C$1170,0),V$3)</f>
        <v>2019534.36</v>
      </c>
      <c r="W1176">
        <f>INDEX(Валюта!$A$4:$BK$1170,MATCH(Позиція!$C1176,Валюта!$C$4:$C$1170,0),W$3)</f>
        <v>1871569.54</v>
      </c>
      <c r="X1176">
        <f>INDEX(Валюта!$A$4:$BK$1170,MATCH(Позиція!$C1176,Валюта!$C$4:$C$1170,0),X$3)</f>
        <v>2503411.16</v>
      </c>
      <c r="Y1176">
        <f>INDEX(Валюта!$A$4:$BK$1170,MATCH(Позиція!$C1176,Валюта!$C$4:$C$1170,0),Y$3)</f>
        <v>3255718.28</v>
      </c>
      <c r="Z1176">
        <f>INDEX(Валюта!$A$4:$BK$1170,MATCH(Позиція!$C1176,Валюта!$C$4:$C$1170,0),Z$3)</f>
        <v>3399544.69</v>
      </c>
      <c r="AA1176">
        <f>INDEX(Валюта!$A$4:$BK$1170,MATCH(Позиція!$C1176,Валюта!$C$4:$C$1170,0),AA$3)</f>
        <v>2433710.44</v>
      </c>
      <c r="AB1176">
        <f>INDEX(Валюта!$A$4:$BK$1170,MATCH(Позиція!$C1176,Валюта!$C$4:$C$1170,0),AB$3)</f>
        <v>1963426.61</v>
      </c>
      <c r="AC1176">
        <f>INDEX(Валюта!$A$4:$BK$1170,MATCH(Позиція!$C1176,Валюта!$C$4:$C$1170,0),AC$3)</f>
        <v>2675236.13</v>
      </c>
      <c r="AD1176">
        <f>INDEX(Валюта!$A$4:$BK$1170,MATCH(Позиція!$C1176,Валюта!$C$4:$C$1170,0),AD$3)</f>
        <v>2674357.41</v>
      </c>
      <c r="AE1176">
        <f>INDEX(Валюта!$A$4:$BK$1170,MATCH(Позиція!$C1176,Валюта!$C$4:$C$1170,0),AE$3)</f>
        <v>2506513.89</v>
      </c>
      <c r="AF1176">
        <f>INDEX(Валюта!$A$4:$BK$1170,MATCH(Позиція!$C1176,Валюта!$C$4:$C$1170,0),AF$3)</f>
        <v>2684642.7</v>
      </c>
      <c r="AG1176">
        <f>INDEX(Валюта!$A$4:$BK$1170,MATCH(Позиція!$C1176,Валюта!$C$4:$C$1170,0),AG$3)</f>
        <v>1697275.95</v>
      </c>
      <c r="AH1176">
        <f>INDEX(Валюта!$A$4:$BK$1170,MATCH(Позиція!$C1176,Валюта!$C$4:$C$1170,0),AH$3)</f>
        <v>2075793.46</v>
      </c>
      <c r="AI1176">
        <f>INDEX(Валюта!$A$4:$BK$1170,MATCH(Позиція!$C1176,Валюта!$C$4:$C$1170,0),AI$3)</f>
        <v>2616886.2200000002</v>
      </c>
      <c r="AJ1176">
        <f>INDEX(Валюта!$A$4:$BK$1170,MATCH(Позиція!$C1176,Валюта!$C$4:$C$1170,0),AJ$3)</f>
        <v>2678934.6800000002</v>
      </c>
      <c r="AK1176">
        <f>INDEX(Валюта!$A$4:$BK$1170,MATCH(Позиція!$C1176,Валюта!$C$4:$C$1170,0),AK$3)</f>
        <v>3272470.8</v>
      </c>
      <c r="AL1176">
        <f>INDEX(Валюта!$A$4:$BK$1170,MATCH(Позиція!$C1176,Валюта!$C$4:$C$1170,0),AL$3)</f>
        <v>3652245.82</v>
      </c>
      <c r="AM1176">
        <f>INDEX(Валюта!$A$4:$BK$1170,MATCH(Позиція!$C1176,Валюта!$C$4:$C$1170,0),AM$3)</f>
        <v>2750503.24</v>
      </c>
      <c r="AN1176">
        <f>INDEX(Валюта!$A$4:$BK$1170,MATCH(Позиція!$C1176,Валюта!$C$4:$C$1170,0),AN$3)</f>
        <v>1878833.45</v>
      </c>
      <c r="AO1176">
        <f>INDEX(Валюта!$A$4:$BK$1170,MATCH(Позиція!$C1176,Валюта!$C$4:$C$1170,0),AO$3)</f>
        <v>2447640.02</v>
      </c>
      <c r="AP1176">
        <f>INDEX(Валюта!$A$4:$BK$1170,MATCH(Позиція!$C1176,Валюта!$C$4:$C$1170,0),AP$3)</f>
        <v>2458741.8199999998</v>
      </c>
      <c r="AQ1176">
        <f>INDEX(Валюта!$A$4:$BK$1170,MATCH(Позиція!$C1176,Валюта!$C$4:$C$1170,0),AQ$3)</f>
        <v>1626863.01</v>
      </c>
      <c r="AR1176">
        <f>INDEX(Валюта!$A$4:$BK$1170,MATCH(Позиція!$C1176,Валюта!$C$4:$C$1170,0),AR$3)</f>
        <v>2096492.43</v>
      </c>
      <c r="AS1176">
        <f>INDEX(Валюта!$A$4:$BK$1170,MATCH(Позиція!$C1176,Валюта!$C$4:$C$1170,0),AS$3)</f>
        <v>2636892.0299999998</v>
      </c>
      <c r="AT1176">
        <f>INDEX(Валюта!$A$4:$BK$1170,MATCH(Позиція!$C1176,Валюта!$C$4:$C$1170,0),AT$3)</f>
        <v>3171411.29</v>
      </c>
      <c r="AU1176">
        <f>INDEX(Валюта!$A$4:$BK$1170,MATCH(Позиція!$C1176,Валюта!$C$4:$C$1170,0),AU$3)</f>
        <v>3029365.56</v>
      </c>
      <c r="AV1176">
        <f>INDEX(Валюта!$A$4:$BK$1170,MATCH(Позиція!$C1176,Валюта!$C$4:$C$1170,0),AV$3)</f>
        <v>3289583.94</v>
      </c>
      <c r="AW1176">
        <f>INDEX(Валюта!$A$4:$BK$1170,MATCH(Позиція!$C1176,Валюта!$C$4:$C$1170,0),AW$3)</f>
        <v>3774950.59</v>
      </c>
      <c r="AX1176">
        <f>INDEX(Валюта!$A$4:$BK$1170,MATCH(Позиція!$C1176,Валюта!$C$4:$C$1170,0),AX$3)</f>
        <v>3601739.1</v>
      </c>
      <c r="AY1176">
        <f>INDEX(Валюта!$A$4:$BK$1170,MATCH(Позиція!$C1176,Валюта!$C$4:$C$1170,0),AY$3)</f>
        <v>3445169.03</v>
      </c>
      <c r="AZ1176">
        <f>INDEX(Валюта!$A$4:$BK$1170,MATCH(Позиція!$C1176,Валюта!$C$4:$C$1170,0),AZ$3)</f>
        <v>2605310.7400000002</v>
      </c>
      <c r="BA1176">
        <f>INDEX(Валюта!$A$4:$BK$1170,MATCH(Позиція!$C1176,Валюта!$C$4:$C$1170,0),BA$3)</f>
        <v>4030913.84</v>
      </c>
      <c r="BB1176">
        <f>INDEX(Валюта!$A$4:$BK$1170,MATCH(Позиція!$C1176,Валюта!$C$4:$C$1170,0),BB$3)</f>
        <v>3923312.91</v>
      </c>
      <c r="BC1176">
        <f>INDEX(Валюта!$A$4:$BK$1170,MATCH(Позиція!$C1176,Валюта!$C$4:$C$1170,0),BC$3)</f>
        <v>3540784.59</v>
      </c>
      <c r="BD1176">
        <f>INDEX(Валюта!$A$4:$BK$1170,MATCH(Позиція!$C1176,Валюта!$C$4:$C$1170,0),BD$3)</f>
        <v>3175844.57</v>
      </c>
      <c r="BE1176">
        <f>INDEX(Валюта!$A$4:$BK$1170,MATCH(Позиція!$C1176,Валюта!$C$4:$C$1170,0),BE$3)</f>
        <v>3002169.85</v>
      </c>
      <c r="BF1176">
        <f>INDEX(Валюта!$A$4:$BK$1170,MATCH(Позиція!$C1176,Валюта!$C$4:$C$1170,0),BF$3)</f>
        <v>3764963.33</v>
      </c>
      <c r="BG1176">
        <f>INDEX(Валюта!$A$4:$BK$1170,MATCH(Позиція!$C1176,Валюта!$C$4:$C$1170,0),BG$3)</f>
        <v>3675953.61</v>
      </c>
      <c r="BH1176">
        <f>INDEX(Валюта!$A$4:$BK$1170,MATCH(Позиція!$C1176,Валюта!$C$4:$C$1170,0),BH$3)</f>
        <v>3730166.3</v>
      </c>
      <c r="BI1176">
        <f>INDEX(Валюта!$A$4:$BK$1170,MATCH(Позиція!$C1176,Валюта!$C$4:$C$1170,0),BI$3)</f>
        <v>4331159.53</v>
      </c>
      <c r="BJ1176">
        <f>INDEX(Валюта!$A$4:$BK$1170,MATCH(Позиція!$C1176,Валюта!$C$4:$C$1170,0),BJ$3)</f>
        <v>4641633.8</v>
      </c>
      <c r="BK1176">
        <f>INDEX(Валюта!$A$4:$BK$1170,MATCH(Позиція!$C1176,Валюта!$C$4:$C$1170,0),BK$3)</f>
        <v>4327981.8</v>
      </c>
    </row>
    <row r="1177" spans="1:63" x14ac:dyDescent="0.35">
      <c r="A1177">
        <v>19</v>
      </c>
      <c r="B1177" s="40" t="s">
        <v>1139</v>
      </c>
      <c r="C1177" s="40" t="str">
        <f t="shared" si="39"/>
        <v>9504</v>
      </c>
      <c r="D1177">
        <f>INDEX(Валюта!$A$4:$BK$1170,MATCH(Позиція!$C1177,Валюта!$C$4:$C$1170,0),D$3)</f>
        <v>305143.28000000003</v>
      </c>
      <c r="E1177">
        <f>INDEX(Валюта!$A$4:$BK$1170,MATCH(Позиція!$C1177,Валюта!$C$4:$C$1170,0),E$3)</f>
        <v>216917.31</v>
      </c>
      <c r="F1177">
        <f>INDEX(Валюта!$A$4:$BK$1170,MATCH(Позиція!$C1177,Валюта!$C$4:$C$1170,0),F$3)</f>
        <v>158111.71</v>
      </c>
      <c r="G1177">
        <f>INDEX(Валюта!$A$4:$BK$1170,MATCH(Позиція!$C1177,Валюта!$C$4:$C$1170,0),G$3)</f>
        <v>71942.13</v>
      </c>
      <c r="H1177">
        <f>INDEX(Валюта!$A$4:$BK$1170,MATCH(Позиція!$C1177,Валюта!$C$4:$C$1170,0),H$3)</f>
        <v>176500</v>
      </c>
      <c r="I1177">
        <f>INDEX(Валюта!$A$4:$BK$1170,MATCH(Позиція!$C1177,Валюта!$C$4:$C$1170,0),I$3)</f>
        <v>194194.65</v>
      </c>
      <c r="J1177">
        <f>INDEX(Валюта!$A$4:$BK$1170,MATCH(Позиція!$C1177,Валюта!$C$4:$C$1170,0),J$3)</f>
        <v>107770</v>
      </c>
      <c r="K1177">
        <f>INDEX(Валюта!$A$4:$BK$1170,MATCH(Позиція!$C1177,Валюта!$C$4:$C$1170,0),K$3)</f>
        <v>313570.18</v>
      </c>
      <c r="L1177">
        <f>INDEX(Валюта!$A$4:$BK$1170,MATCH(Позиція!$C1177,Валюта!$C$4:$C$1170,0),L$3)</f>
        <v>274201.90000000002</v>
      </c>
      <c r="M1177">
        <f>INDEX(Валюта!$A$4:$BK$1170,MATCH(Позиція!$C1177,Валюта!$C$4:$C$1170,0),M$3)</f>
        <v>279231.40999999997</v>
      </c>
      <c r="N1177">
        <f>INDEX(Валюта!$A$4:$BK$1170,MATCH(Позиція!$C1177,Валюта!$C$4:$C$1170,0),N$3)</f>
        <v>356700</v>
      </c>
      <c r="O1177">
        <f>INDEX(Валюта!$A$4:$BK$1170,MATCH(Позиція!$C1177,Валюта!$C$4:$C$1170,0),O$3)</f>
        <v>341542.27</v>
      </c>
      <c r="P1177">
        <f>INDEX(Валюта!$A$4:$BK$1170,MATCH(Позиція!$C1177,Валюта!$C$4:$C$1170,0),P$3)</f>
        <v>464173.23</v>
      </c>
      <c r="Q1177">
        <f>INDEX(Валюта!$A$4:$BK$1170,MATCH(Позиція!$C1177,Валюта!$C$4:$C$1170,0),Q$3)</f>
        <v>344433.45</v>
      </c>
      <c r="R1177">
        <f>INDEX(Валюта!$A$4:$BK$1170,MATCH(Позиція!$C1177,Валюта!$C$4:$C$1170,0),R$3)</f>
        <v>422093.46</v>
      </c>
      <c r="S1177">
        <f>INDEX(Валюта!$A$4:$BK$1170,MATCH(Позиція!$C1177,Валюта!$C$4:$C$1170,0),S$3)</f>
        <v>375225</v>
      </c>
      <c r="T1177">
        <f>INDEX(Валюта!$A$4:$BK$1170,MATCH(Позиція!$C1177,Валюта!$C$4:$C$1170,0),T$3)</f>
        <v>270808.75</v>
      </c>
      <c r="U1177">
        <f>INDEX(Валюта!$A$4:$BK$1170,MATCH(Позиція!$C1177,Валюта!$C$4:$C$1170,0),U$3)</f>
        <v>372767.64</v>
      </c>
      <c r="V1177">
        <f>INDEX(Валюта!$A$4:$BK$1170,MATCH(Позиція!$C1177,Валюта!$C$4:$C$1170,0),V$3)</f>
        <v>164830.09</v>
      </c>
      <c r="W1177">
        <f>INDEX(Валюта!$A$4:$BK$1170,MATCH(Позиція!$C1177,Валюта!$C$4:$C$1170,0),W$3)</f>
        <v>517660</v>
      </c>
      <c r="X1177">
        <f>INDEX(Валюта!$A$4:$BK$1170,MATCH(Позиція!$C1177,Валюта!$C$4:$C$1170,0),X$3)</f>
        <v>616343.80000000005</v>
      </c>
      <c r="Y1177">
        <f>INDEX(Валюта!$A$4:$BK$1170,MATCH(Позиція!$C1177,Валюта!$C$4:$C$1170,0),Y$3)</f>
        <v>590910</v>
      </c>
      <c r="Z1177">
        <f>INDEX(Валюта!$A$4:$BK$1170,MATCH(Позиція!$C1177,Валюта!$C$4:$C$1170,0),Z$3)</f>
        <v>780160</v>
      </c>
      <c r="AA1177">
        <f>INDEX(Валюта!$A$4:$BK$1170,MATCH(Позиція!$C1177,Валюта!$C$4:$C$1170,0),AA$3)</f>
        <v>610284.91</v>
      </c>
      <c r="AB1177">
        <f>INDEX(Валюта!$A$4:$BK$1170,MATCH(Позиція!$C1177,Валюта!$C$4:$C$1170,0),AB$3)</f>
        <v>358433.46</v>
      </c>
      <c r="AC1177">
        <f>INDEX(Валюта!$A$4:$BK$1170,MATCH(Позиція!$C1177,Валюта!$C$4:$C$1170,0),AC$3)</f>
        <v>605700</v>
      </c>
      <c r="AD1177">
        <f>INDEX(Валюта!$A$4:$BK$1170,MATCH(Позиція!$C1177,Валюта!$C$4:$C$1170,0),AD$3)</f>
        <v>545197.16</v>
      </c>
      <c r="AE1177">
        <f>INDEX(Валюта!$A$4:$BK$1170,MATCH(Позиція!$C1177,Валюта!$C$4:$C$1170,0),AE$3)</f>
        <v>520180.22</v>
      </c>
      <c r="AF1177">
        <f>INDEX(Валюта!$A$4:$BK$1170,MATCH(Позиція!$C1177,Валюта!$C$4:$C$1170,0),AF$3)</f>
        <v>476808.94</v>
      </c>
      <c r="AG1177">
        <f>INDEX(Валюта!$A$4:$BK$1170,MATCH(Позиція!$C1177,Валюта!$C$4:$C$1170,0),AG$3)</f>
        <v>278896.81</v>
      </c>
      <c r="AH1177">
        <f>INDEX(Валюта!$A$4:$BK$1170,MATCH(Позиція!$C1177,Валюта!$C$4:$C$1170,0),AH$3)</f>
        <v>443932.58</v>
      </c>
      <c r="AI1177">
        <f>INDEX(Валюта!$A$4:$BK$1170,MATCH(Позиція!$C1177,Валюта!$C$4:$C$1170,0),AI$3)</f>
        <v>402165.79</v>
      </c>
      <c r="AJ1177">
        <f>INDEX(Валюта!$A$4:$BK$1170,MATCH(Позиція!$C1177,Валюта!$C$4:$C$1170,0),AJ$3)</f>
        <v>554720</v>
      </c>
      <c r="AK1177">
        <f>INDEX(Валюта!$A$4:$BK$1170,MATCH(Позиція!$C1177,Валюта!$C$4:$C$1170,0),AK$3)</f>
        <v>667037.5</v>
      </c>
      <c r="AL1177">
        <f>INDEX(Валюта!$A$4:$BK$1170,MATCH(Позиція!$C1177,Валюта!$C$4:$C$1170,0),AL$3)</f>
        <v>897660.83000000007</v>
      </c>
      <c r="AM1177">
        <f>INDEX(Валюта!$A$4:$BK$1170,MATCH(Позиція!$C1177,Валюта!$C$4:$C$1170,0),AM$3)</f>
        <v>477810</v>
      </c>
      <c r="AN1177">
        <f>INDEX(Валюта!$A$4:$BK$1170,MATCH(Позиція!$C1177,Валюта!$C$4:$C$1170,0),AN$3)</f>
        <v>535880.69000000006</v>
      </c>
      <c r="AO1177">
        <f>INDEX(Валюта!$A$4:$BK$1170,MATCH(Позиція!$C1177,Валюта!$C$4:$C$1170,0),AO$3)</f>
        <v>416942.84</v>
      </c>
      <c r="AP1177">
        <f>INDEX(Валюта!$A$4:$BK$1170,MATCH(Позиція!$C1177,Валюта!$C$4:$C$1170,0),AP$3)</f>
        <v>393318.28</v>
      </c>
      <c r="AQ1177">
        <f>INDEX(Валюта!$A$4:$BK$1170,MATCH(Позиція!$C1177,Валюта!$C$4:$C$1170,0),AQ$3)</f>
        <v>210243.3</v>
      </c>
      <c r="AR1177">
        <f>INDEX(Валюта!$A$4:$BK$1170,MATCH(Позиція!$C1177,Валюта!$C$4:$C$1170,0),AR$3)</f>
        <v>625002.87</v>
      </c>
      <c r="AS1177">
        <f>INDEX(Валюта!$A$4:$BK$1170,MATCH(Позиція!$C1177,Валюта!$C$4:$C$1170,0),AS$3)</f>
        <v>528350</v>
      </c>
      <c r="AT1177">
        <f>INDEX(Валюта!$A$4:$BK$1170,MATCH(Позиція!$C1177,Валюта!$C$4:$C$1170,0),AT$3)</f>
        <v>571019.98</v>
      </c>
      <c r="AU1177">
        <f>INDEX(Валюта!$A$4:$BK$1170,MATCH(Позиція!$C1177,Валюта!$C$4:$C$1170,0),AU$3)</f>
        <v>745861.67</v>
      </c>
      <c r="AV1177">
        <f>INDEX(Валюта!$A$4:$BK$1170,MATCH(Позиція!$C1177,Валюта!$C$4:$C$1170,0),AV$3)</f>
        <v>718400</v>
      </c>
      <c r="AW1177">
        <f>INDEX(Валюта!$A$4:$BK$1170,MATCH(Позиція!$C1177,Валюта!$C$4:$C$1170,0),AW$3)</f>
        <v>977353.75</v>
      </c>
      <c r="AX1177">
        <f>INDEX(Валюта!$A$4:$BK$1170,MATCH(Позиція!$C1177,Валюта!$C$4:$C$1170,0),AX$3)</f>
        <v>1003908.87</v>
      </c>
      <c r="AY1177">
        <f>INDEX(Валюта!$A$4:$BK$1170,MATCH(Позиція!$C1177,Валюта!$C$4:$C$1170,0),AY$3)</f>
        <v>985592.38</v>
      </c>
      <c r="AZ1177">
        <f>INDEX(Валюта!$A$4:$BK$1170,MATCH(Позиція!$C1177,Валюта!$C$4:$C$1170,0),AZ$3)</f>
        <v>510164.96</v>
      </c>
      <c r="BA1177">
        <f>INDEX(Валюта!$A$4:$BK$1170,MATCH(Позиція!$C1177,Валюта!$C$4:$C$1170,0),BA$3)</f>
        <v>961773.12</v>
      </c>
      <c r="BB1177">
        <f>INDEX(Валюта!$A$4:$BK$1170,MATCH(Позиція!$C1177,Валюта!$C$4:$C$1170,0),BB$3)</f>
        <v>706697.29</v>
      </c>
      <c r="BC1177">
        <f>INDEX(Валюта!$A$4:$BK$1170,MATCH(Позиція!$C1177,Валюта!$C$4:$C$1170,0),BC$3)</f>
        <v>800430.9</v>
      </c>
      <c r="BD1177">
        <f>INDEX(Валюта!$A$4:$BK$1170,MATCH(Позиція!$C1177,Валюта!$C$4:$C$1170,0),BD$3)</f>
        <v>605194.91</v>
      </c>
      <c r="BE1177">
        <f>INDEX(Валюта!$A$4:$BK$1170,MATCH(Позиція!$C1177,Валюта!$C$4:$C$1170,0),BE$3)</f>
        <v>565943.63</v>
      </c>
      <c r="BF1177">
        <f>INDEX(Валюта!$A$4:$BK$1170,MATCH(Позиція!$C1177,Валюта!$C$4:$C$1170,0),BF$3)</f>
        <v>534525.19999999995</v>
      </c>
      <c r="BG1177">
        <f>INDEX(Валюта!$A$4:$BK$1170,MATCH(Позиція!$C1177,Валюта!$C$4:$C$1170,0),BG$3)</f>
        <v>443663.34</v>
      </c>
      <c r="BH1177">
        <f>INDEX(Валюта!$A$4:$BK$1170,MATCH(Позиція!$C1177,Валюта!$C$4:$C$1170,0),BH$3)</f>
        <v>877563.3</v>
      </c>
      <c r="BI1177">
        <f>INDEX(Валюта!$A$4:$BK$1170,MATCH(Позиція!$C1177,Валюта!$C$4:$C$1170,0),BI$3)</f>
        <v>800840.03</v>
      </c>
      <c r="BJ1177">
        <f>INDEX(Валюта!$A$4:$BK$1170,MATCH(Позиція!$C1177,Валюта!$C$4:$C$1170,0),BJ$3)</f>
        <v>1410304.92</v>
      </c>
      <c r="BK1177">
        <f>INDEX(Валюта!$A$4:$BK$1170,MATCH(Позиція!$C1177,Валюта!$C$4:$C$1170,0),BK$3)</f>
        <v>1144971.8899999999</v>
      </c>
    </row>
    <row r="1178" spans="1:63" x14ac:dyDescent="0.35">
      <c r="A1178">
        <v>19</v>
      </c>
      <c r="B1178" s="40" t="s">
        <v>1140</v>
      </c>
      <c r="C1178" s="40" t="str">
        <f t="shared" si="39"/>
        <v>9505</v>
      </c>
      <c r="D1178">
        <f>INDEX(Валюта!$A$4:$BK$1170,MATCH(Позиція!$C1178,Валюта!$C$4:$C$1170,0),D$3)</f>
        <v>8346.1</v>
      </c>
      <c r="E1178">
        <f>INDEX(Валюта!$A$4:$BK$1170,MATCH(Позиція!$C1178,Валюта!$C$4:$C$1170,0),E$3)</f>
        <v>104032.71</v>
      </c>
      <c r="F1178">
        <f>INDEX(Валюта!$A$4:$BK$1170,MATCH(Позиція!$C1178,Валюта!$C$4:$C$1170,0),F$3)</f>
        <v>261633.16</v>
      </c>
      <c r="G1178">
        <f>INDEX(Валюта!$A$4:$BK$1170,MATCH(Позиція!$C1178,Валюта!$C$4:$C$1170,0),G$3)</f>
        <v>263922.21000000002</v>
      </c>
      <c r="H1178">
        <f>INDEX(Валюта!$A$4:$BK$1170,MATCH(Позиція!$C1178,Валюта!$C$4:$C$1170,0),H$3)</f>
        <v>519830</v>
      </c>
      <c r="I1178">
        <f>INDEX(Валюта!$A$4:$BK$1170,MATCH(Позиція!$C1178,Валюта!$C$4:$C$1170,0),I$3)</f>
        <v>835703.53</v>
      </c>
      <c r="J1178">
        <f>INDEX(Валюта!$A$4:$BK$1170,MATCH(Позиція!$C1178,Валюта!$C$4:$C$1170,0),J$3)</f>
        <v>579546.13</v>
      </c>
      <c r="K1178">
        <f>INDEX(Валюта!$A$4:$BK$1170,MATCH(Позиція!$C1178,Валюта!$C$4:$C$1170,0),K$3)</f>
        <v>962540</v>
      </c>
      <c r="L1178">
        <f>INDEX(Валюта!$A$4:$BK$1170,MATCH(Позиція!$C1178,Валюта!$C$4:$C$1170,0),L$3)</f>
        <v>1249936.54</v>
      </c>
      <c r="M1178">
        <f>INDEX(Валюта!$A$4:$BK$1170,MATCH(Позиція!$C1178,Валюта!$C$4:$C$1170,0),M$3)</f>
        <v>1363291.46</v>
      </c>
      <c r="N1178">
        <f>INDEX(Валюта!$A$4:$BK$1170,MATCH(Позиція!$C1178,Валюта!$C$4:$C$1170,0),N$3)</f>
        <v>785565.83000000007</v>
      </c>
      <c r="O1178">
        <f>INDEX(Валюта!$A$4:$BK$1170,MATCH(Позиція!$C1178,Валюта!$C$4:$C$1170,0),O$3)</f>
        <v>256234.04</v>
      </c>
      <c r="P1178">
        <f>INDEX(Валюта!$A$4:$BK$1170,MATCH(Позиція!$C1178,Валюта!$C$4:$C$1170,0),P$3)</f>
        <v>31152.02</v>
      </c>
      <c r="Q1178">
        <f>INDEX(Валюта!$A$4:$BK$1170,MATCH(Позиція!$C1178,Валюта!$C$4:$C$1170,0),Q$3)</f>
        <v>96030</v>
      </c>
      <c r="R1178">
        <f>INDEX(Валюта!$A$4:$BK$1170,MATCH(Позиція!$C1178,Валюта!$C$4:$C$1170,0),R$3)</f>
        <v>602623.43999999994</v>
      </c>
      <c r="S1178">
        <f>INDEX(Валюта!$A$4:$BK$1170,MATCH(Позиція!$C1178,Валюта!$C$4:$C$1170,0),S$3)</f>
        <v>441618.43</v>
      </c>
      <c r="T1178">
        <f>INDEX(Валюта!$A$4:$BK$1170,MATCH(Позиція!$C1178,Валюта!$C$4:$C$1170,0),T$3)</f>
        <v>668040</v>
      </c>
      <c r="U1178">
        <f>INDEX(Валюта!$A$4:$BK$1170,MATCH(Позиція!$C1178,Валюта!$C$4:$C$1170,0),U$3)</f>
        <v>718733.76</v>
      </c>
      <c r="V1178">
        <f>INDEX(Валюта!$A$4:$BK$1170,MATCH(Позиція!$C1178,Валюта!$C$4:$C$1170,0),V$3)</f>
        <v>980135.57000000018</v>
      </c>
      <c r="W1178">
        <f>INDEX(Валюта!$A$4:$BK$1170,MATCH(Позиція!$C1178,Валюта!$C$4:$C$1170,0),W$3)</f>
        <v>1118355.6299999999</v>
      </c>
      <c r="X1178">
        <f>INDEX(Валюта!$A$4:$BK$1170,MATCH(Позиція!$C1178,Валюта!$C$4:$C$1170,0),X$3)</f>
        <v>1252595.5</v>
      </c>
      <c r="Y1178">
        <f>INDEX(Валюта!$A$4:$BK$1170,MATCH(Позиція!$C1178,Валюта!$C$4:$C$1170,0),Y$3)</f>
        <v>1199162.19</v>
      </c>
      <c r="Z1178">
        <f>INDEX(Валюта!$A$4:$BK$1170,MATCH(Позиція!$C1178,Валюта!$C$4:$C$1170,0),Z$3)</f>
        <v>894609.17</v>
      </c>
      <c r="AA1178">
        <f>INDEX(Валюта!$A$4:$BK$1170,MATCH(Позиція!$C1178,Валюта!$C$4:$C$1170,0),AA$3)</f>
        <v>292331.91000000009</v>
      </c>
      <c r="AB1178">
        <f>INDEX(Валюта!$A$4:$BK$1170,MATCH(Позиція!$C1178,Валюта!$C$4:$C$1170,0),AB$3)</f>
        <v>82306.600000000006</v>
      </c>
      <c r="AC1178">
        <f>INDEX(Валюта!$A$4:$BK$1170,MATCH(Позиція!$C1178,Валюта!$C$4:$C$1170,0),AC$3)</f>
        <v>258604.59</v>
      </c>
      <c r="AD1178">
        <f>INDEX(Валюта!$A$4:$BK$1170,MATCH(Позиція!$C1178,Валюта!$C$4:$C$1170,0),AD$3)</f>
        <v>570934.80000000005</v>
      </c>
      <c r="AE1178">
        <f>INDEX(Валюта!$A$4:$BK$1170,MATCH(Позиція!$C1178,Валюта!$C$4:$C$1170,0),AE$3)</f>
        <v>563990</v>
      </c>
      <c r="AF1178">
        <f>INDEX(Валюта!$A$4:$BK$1170,MATCH(Позиція!$C1178,Валюта!$C$4:$C$1170,0),AF$3)</f>
        <v>543565.19999999995</v>
      </c>
      <c r="AG1178">
        <f>INDEX(Валюта!$A$4:$BK$1170,MATCH(Позиція!$C1178,Валюта!$C$4:$C$1170,0),AG$3)</f>
        <v>776601.36</v>
      </c>
      <c r="AH1178">
        <f>INDEX(Валюта!$A$4:$BK$1170,MATCH(Позиція!$C1178,Валюта!$C$4:$C$1170,0),AH$3)</f>
        <v>531344.97</v>
      </c>
      <c r="AI1178">
        <f>INDEX(Валюта!$A$4:$BK$1170,MATCH(Позиція!$C1178,Валюта!$C$4:$C$1170,0),AI$3)</f>
        <v>1715853</v>
      </c>
      <c r="AJ1178">
        <f>INDEX(Валюта!$A$4:$BK$1170,MATCH(Позиція!$C1178,Валюта!$C$4:$C$1170,0),AJ$3)</f>
        <v>1144688.3999999999</v>
      </c>
      <c r="AK1178">
        <f>INDEX(Валюта!$A$4:$BK$1170,MATCH(Позиція!$C1178,Валюта!$C$4:$C$1170,0),AK$3)</f>
        <v>1338660.56</v>
      </c>
      <c r="AL1178">
        <f>INDEX(Валюта!$A$4:$BK$1170,MATCH(Позиція!$C1178,Валюта!$C$4:$C$1170,0),AL$3)</f>
        <v>786039.5</v>
      </c>
      <c r="AM1178">
        <f>INDEX(Валюта!$A$4:$BK$1170,MATCH(Позиція!$C1178,Валюта!$C$4:$C$1170,0),AM$3)</f>
        <v>297568.56</v>
      </c>
      <c r="AN1178">
        <f>INDEX(Валюта!$A$4:$BK$1170,MATCH(Позиція!$C1178,Валюта!$C$4:$C$1170,0),AN$3)</f>
        <v>91040</v>
      </c>
      <c r="AO1178">
        <f>INDEX(Валюта!$A$4:$BK$1170,MATCH(Позиція!$C1178,Валюта!$C$4:$C$1170,0),AO$3)</f>
        <v>308913.96000000002</v>
      </c>
      <c r="AP1178">
        <f>INDEX(Валюта!$A$4:$BK$1170,MATCH(Позиція!$C1178,Валюта!$C$4:$C$1170,0),AP$3)</f>
        <v>499981</v>
      </c>
      <c r="AQ1178">
        <f>INDEX(Валюта!$A$4:$BK$1170,MATCH(Позиція!$C1178,Валюта!$C$4:$C$1170,0),AQ$3)</f>
        <v>390311</v>
      </c>
      <c r="AR1178">
        <f>INDEX(Валюта!$A$4:$BK$1170,MATCH(Позиція!$C1178,Валюта!$C$4:$C$1170,0),AR$3)</f>
        <v>651000</v>
      </c>
      <c r="AS1178">
        <f>INDEX(Валюта!$A$4:$BK$1170,MATCH(Позиція!$C1178,Валюта!$C$4:$C$1170,0),AS$3)</f>
        <v>594750</v>
      </c>
      <c r="AT1178">
        <f>INDEX(Валюта!$A$4:$BK$1170,MATCH(Позиція!$C1178,Валюта!$C$4:$C$1170,0),AT$3)</f>
        <v>1055616.94</v>
      </c>
      <c r="AU1178">
        <f>INDEX(Валюта!$A$4:$BK$1170,MATCH(Позиція!$C1178,Валюта!$C$4:$C$1170,0),AU$3)</f>
        <v>1335780.97</v>
      </c>
      <c r="AV1178">
        <f>INDEX(Валюта!$A$4:$BK$1170,MATCH(Позиція!$C1178,Валюта!$C$4:$C$1170,0),AV$3)</f>
        <v>1471192.02</v>
      </c>
      <c r="AW1178">
        <f>INDEX(Валюта!$A$4:$BK$1170,MATCH(Позиція!$C1178,Валюта!$C$4:$C$1170,0),AW$3)</f>
        <v>1783834.09</v>
      </c>
      <c r="AX1178">
        <f>INDEX(Валюта!$A$4:$BK$1170,MATCH(Позиція!$C1178,Валюта!$C$4:$C$1170,0),AX$3)</f>
        <v>907749.13</v>
      </c>
      <c r="AY1178">
        <f>INDEX(Валюта!$A$4:$BK$1170,MATCH(Позиція!$C1178,Валюта!$C$4:$C$1170,0),AY$3)</f>
        <v>313188.55</v>
      </c>
      <c r="AZ1178">
        <f>INDEX(Валюта!$A$4:$BK$1170,MATCH(Позиція!$C1178,Валюта!$C$4:$C$1170,0),AZ$3)</f>
        <v>98970</v>
      </c>
      <c r="BA1178">
        <f>INDEX(Валюта!$A$4:$BK$1170,MATCH(Позиція!$C1178,Валюта!$C$4:$C$1170,0),BA$3)</f>
        <v>311467.61</v>
      </c>
      <c r="BB1178">
        <f>INDEX(Валюта!$A$4:$BK$1170,MATCH(Позиція!$C1178,Валюта!$C$4:$C$1170,0),BB$3)</f>
        <v>452656.58</v>
      </c>
      <c r="BC1178">
        <f>INDEX(Валюта!$A$4:$BK$1170,MATCH(Позиція!$C1178,Валюта!$C$4:$C$1170,0),BC$3)</f>
        <v>799465.23</v>
      </c>
      <c r="BD1178">
        <f>INDEX(Валюта!$A$4:$BK$1170,MATCH(Позиція!$C1178,Валюта!$C$4:$C$1170,0),BD$3)</f>
        <v>807113.03</v>
      </c>
      <c r="BE1178">
        <f>INDEX(Валюта!$A$4:$BK$1170,MATCH(Позиція!$C1178,Валюта!$C$4:$C$1170,0),BE$3)</f>
        <v>820831.09</v>
      </c>
      <c r="BF1178">
        <f>INDEX(Валюта!$A$4:$BK$1170,MATCH(Позиція!$C1178,Валюта!$C$4:$C$1170,0),BF$3)</f>
        <v>1101926.57</v>
      </c>
      <c r="BG1178">
        <f>INDEX(Валюта!$A$4:$BK$1170,MATCH(Позиція!$C1178,Валюта!$C$4:$C$1170,0),BG$3)</f>
        <v>1921892.66</v>
      </c>
      <c r="BH1178">
        <f>INDEX(Валюта!$A$4:$BK$1170,MATCH(Позиція!$C1178,Валюта!$C$4:$C$1170,0),BH$3)</f>
        <v>1746262.29</v>
      </c>
      <c r="BI1178">
        <f>INDEX(Валюта!$A$4:$BK$1170,MATCH(Позиція!$C1178,Валюта!$C$4:$C$1170,0),BI$3)</f>
        <v>2336777.56</v>
      </c>
      <c r="BJ1178">
        <f>INDEX(Валюта!$A$4:$BK$1170,MATCH(Позиція!$C1178,Валюта!$C$4:$C$1170,0),BJ$3)</f>
        <v>1807168.51</v>
      </c>
      <c r="BK1178">
        <f>INDEX(Валюта!$A$4:$BK$1170,MATCH(Позиція!$C1178,Валюта!$C$4:$C$1170,0),BK$3)</f>
        <v>496794.84</v>
      </c>
    </row>
    <row r="1179" spans="1:63" x14ac:dyDescent="0.35">
      <c r="A1179">
        <v>19</v>
      </c>
      <c r="B1179" s="40" t="s">
        <v>1141</v>
      </c>
      <c r="C1179" s="40" t="str">
        <f t="shared" si="39"/>
        <v>9506</v>
      </c>
      <c r="D1179">
        <f>INDEX(Валюта!$A$4:$BK$1170,MATCH(Позиція!$C1179,Валюта!$C$4:$C$1170,0),D$3)</f>
        <v>1751325.51</v>
      </c>
      <c r="E1179">
        <f>INDEX(Валюта!$A$4:$BK$1170,MATCH(Позиція!$C1179,Валюта!$C$4:$C$1170,0),E$3)</f>
        <v>3884669.78</v>
      </c>
      <c r="F1179">
        <f>INDEX(Валюта!$A$4:$BK$1170,MATCH(Позиція!$C1179,Валюта!$C$4:$C$1170,0),F$3)</f>
        <v>4107178.59</v>
      </c>
      <c r="G1179">
        <f>INDEX(Валюта!$A$4:$BK$1170,MATCH(Позиція!$C1179,Валюта!$C$4:$C$1170,0),G$3)</f>
        <v>4079246.58</v>
      </c>
      <c r="H1179">
        <f>INDEX(Валюта!$A$4:$BK$1170,MATCH(Позиція!$C1179,Валюта!$C$4:$C$1170,0),H$3)</f>
        <v>4850668.5600000015</v>
      </c>
      <c r="I1179">
        <f>INDEX(Валюта!$A$4:$BK$1170,MATCH(Позиція!$C1179,Валюта!$C$4:$C$1170,0),I$3)</f>
        <v>4972062.43</v>
      </c>
      <c r="J1179">
        <f>INDEX(Валюта!$A$4:$BK$1170,MATCH(Позиція!$C1179,Валюта!$C$4:$C$1170,0),J$3)</f>
        <v>4680035.13</v>
      </c>
      <c r="K1179">
        <f>INDEX(Валюта!$A$4:$BK$1170,MATCH(Позиція!$C1179,Валюта!$C$4:$C$1170,0),K$3)</f>
        <v>5100126.12</v>
      </c>
      <c r="L1179">
        <f>INDEX(Валюта!$A$4:$BK$1170,MATCH(Позиція!$C1179,Валюта!$C$4:$C$1170,0),L$3)</f>
        <v>6962055.2000000002</v>
      </c>
      <c r="M1179">
        <f>INDEX(Валюта!$A$4:$BK$1170,MATCH(Позиція!$C1179,Валюта!$C$4:$C$1170,0),M$3)</f>
        <v>6127449.1799999997</v>
      </c>
      <c r="N1179">
        <f>INDEX(Валюта!$A$4:$BK$1170,MATCH(Позиція!$C1179,Валюта!$C$4:$C$1170,0),N$3)</f>
        <v>6832084.2599999998</v>
      </c>
      <c r="O1179">
        <f>INDEX(Валюта!$A$4:$BK$1170,MATCH(Позиція!$C1179,Валюта!$C$4:$C$1170,0),O$3)</f>
        <v>4352466.38</v>
      </c>
      <c r="P1179">
        <f>INDEX(Валюта!$A$4:$BK$1170,MATCH(Позиція!$C1179,Валюта!$C$4:$C$1170,0),P$3)</f>
        <v>3174276.47</v>
      </c>
      <c r="Q1179">
        <f>INDEX(Валюта!$A$4:$BK$1170,MATCH(Позиція!$C1179,Валюта!$C$4:$C$1170,0),Q$3)</f>
        <v>4994482.2</v>
      </c>
      <c r="R1179">
        <f>INDEX(Валюта!$A$4:$BK$1170,MATCH(Позиція!$C1179,Валюта!$C$4:$C$1170,0),R$3)</f>
        <v>5250419.4400000004</v>
      </c>
      <c r="S1179">
        <f>INDEX(Валюта!$A$4:$BK$1170,MATCH(Позиція!$C1179,Валюта!$C$4:$C$1170,0),S$3)</f>
        <v>5669654.2199999997</v>
      </c>
      <c r="T1179">
        <f>INDEX(Валюта!$A$4:$BK$1170,MATCH(Позиція!$C1179,Валюта!$C$4:$C$1170,0),T$3)</f>
        <v>5254126.8500000006</v>
      </c>
      <c r="U1179">
        <f>INDEX(Валюта!$A$4:$BK$1170,MATCH(Позиція!$C1179,Валюта!$C$4:$C$1170,0),U$3)</f>
        <v>5676058.5</v>
      </c>
      <c r="V1179">
        <f>INDEX(Валюта!$A$4:$BK$1170,MATCH(Позиція!$C1179,Валюта!$C$4:$C$1170,0),V$3)</f>
        <v>6296992.2800000003</v>
      </c>
      <c r="W1179">
        <f>INDEX(Валюта!$A$4:$BK$1170,MATCH(Позиція!$C1179,Валюта!$C$4:$C$1170,0),W$3)</f>
        <v>5960246.4900000002</v>
      </c>
      <c r="X1179">
        <f>INDEX(Валюта!$A$4:$BK$1170,MATCH(Позиція!$C1179,Валюта!$C$4:$C$1170,0),X$3)</f>
        <v>6691078.4900000002</v>
      </c>
      <c r="Y1179">
        <f>INDEX(Валюта!$A$4:$BK$1170,MATCH(Позиція!$C1179,Валюта!$C$4:$C$1170,0),Y$3)</f>
        <v>7188390.7199999997</v>
      </c>
      <c r="Z1179">
        <f>INDEX(Валюта!$A$4:$BK$1170,MATCH(Позиція!$C1179,Валюта!$C$4:$C$1170,0),Z$3)</f>
        <v>7303295</v>
      </c>
      <c r="AA1179">
        <f>INDEX(Валюта!$A$4:$BK$1170,MATCH(Позиція!$C1179,Валюта!$C$4:$C$1170,0),AA$3)</f>
        <v>5324240.66</v>
      </c>
      <c r="AB1179">
        <f>INDEX(Валюта!$A$4:$BK$1170,MATCH(Позиція!$C1179,Валюта!$C$4:$C$1170,0),AB$3)</f>
        <v>4350770.29</v>
      </c>
      <c r="AC1179">
        <f>INDEX(Валюта!$A$4:$BK$1170,MATCH(Позиція!$C1179,Валюта!$C$4:$C$1170,0),AC$3)</f>
        <v>5582785.9900000002</v>
      </c>
      <c r="AD1179">
        <f>INDEX(Валюта!$A$4:$BK$1170,MATCH(Позиція!$C1179,Валюта!$C$4:$C$1170,0),AD$3)</f>
        <v>6408454.4400000004</v>
      </c>
      <c r="AE1179">
        <f>INDEX(Валюта!$A$4:$BK$1170,MATCH(Позиція!$C1179,Валюта!$C$4:$C$1170,0),AE$3)</f>
        <v>6132038.3600000003</v>
      </c>
      <c r="AF1179">
        <f>INDEX(Валюта!$A$4:$BK$1170,MATCH(Позиція!$C1179,Валюта!$C$4:$C$1170,0),AF$3)</f>
        <v>6597852.5899999999</v>
      </c>
      <c r="AG1179">
        <f>INDEX(Валюта!$A$4:$BK$1170,MATCH(Позиція!$C1179,Валюта!$C$4:$C$1170,0),AG$3)</f>
        <v>6282856.6500000004</v>
      </c>
      <c r="AH1179">
        <f>INDEX(Валюта!$A$4:$BK$1170,MATCH(Позиція!$C1179,Валюта!$C$4:$C$1170,0),AH$3)</f>
        <v>6881774.3499999996</v>
      </c>
      <c r="AI1179">
        <f>INDEX(Валюта!$A$4:$BK$1170,MATCH(Позиція!$C1179,Валюта!$C$4:$C$1170,0),AI$3)</f>
        <v>5696606.0199999996</v>
      </c>
      <c r="AJ1179">
        <f>INDEX(Валюта!$A$4:$BK$1170,MATCH(Позиція!$C1179,Валюта!$C$4:$C$1170,0),AJ$3)</f>
        <v>6307898.9400000004</v>
      </c>
      <c r="AK1179">
        <f>INDEX(Валюта!$A$4:$BK$1170,MATCH(Позиція!$C1179,Валюта!$C$4:$C$1170,0),AK$3)</f>
        <v>7415676.3399999999</v>
      </c>
      <c r="AL1179">
        <f>INDEX(Валюта!$A$4:$BK$1170,MATCH(Позиція!$C1179,Валюта!$C$4:$C$1170,0),AL$3)</f>
        <v>5881561.71</v>
      </c>
      <c r="AM1179">
        <f>INDEX(Валюта!$A$4:$BK$1170,MATCH(Позиція!$C1179,Валюта!$C$4:$C$1170,0),AM$3)</f>
        <v>4291280.57</v>
      </c>
      <c r="AN1179">
        <f>INDEX(Валюта!$A$4:$BK$1170,MATCH(Позиція!$C1179,Валюта!$C$4:$C$1170,0),AN$3)</f>
        <v>3565418.91</v>
      </c>
      <c r="AO1179">
        <f>INDEX(Валюта!$A$4:$BK$1170,MATCH(Позиція!$C1179,Валюта!$C$4:$C$1170,0),AO$3)</f>
        <v>5219596.57</v>
      </c>
      <c r="AP1179">
        <f>INDEX(Валюта!$A$4:$BK$1170,MATCH(Позиція!$C1179,Валюта!$C$4:$C$1170,0),AP$3)</f>
        <v>5311742.0600000015</v>
      </c>
      <c r="AQ1179">
        <f>INDEX(Валюта!$A$4:$BK$1170,MATCH(Позиція!$C1179,Валюта!$C$4:$C$1170,0),AQ$3)</f>
        <v>4388397.18</v>
      </c>
      <c r="AR1179">
        <f>INDEX(Валюта!$A$4:$BK$1170,MATCH(Позиція!$C1179,Валюта!$C$4:$C$1170,0),AR$3)</f>
        <v>5300623.05</v>
      </c>
      <c r="AS1179">
        <f>INDEX(Валюта!$A$4:$BK$1170,MATCH(Позиція!$C1179,Валюта!$C$4:$C$1170,0),AS$3)</f>
        <v>5210091.47</v>
      </c>
      <c r="AT1179">
        <f>INDEX(Валюта!$A$4:$BK$1170,MATCH(Позиція!$C1179,Валюта!$C$4:$C$1170,0),AT$3)</f>
        <v>5279251.55</v>
      </c>
      <c r="AU1179">
        <f>INDEX(Валюта!$A$4:$BK$1170,MATCH(Позиція!$C1179,Валюта!$C$4:$C$1170,0),AU$3)</f>
        <v>4260140.55</v>
      </c>
      <c r="AV1179">
        <f>INDEX(Валюта!$A$4:$BK$1170,MATCH(Позиція!$C1179,Валюта!$C$4:$C$1170,0),AV$3)</f>
        <v>4635641.6000000006</v>
      </c>
      <c r="AW1179">
        <f>INDEX(Валюта!$A$4:$BK$1170,MATCH(Позиція!$C1179,Валюта!$C$4:$C$1170,0),AW$3)</f>
        <v>4434668.0199999996</v>
      </c>
      <c r="AX1179">
        <f>INDEX(Валюта!$A$4:$BK$1170,MATCH(Позиція!$C1179,Валюта!$C$4:$C$1170,0),AX$3)</f>
        <v>2743043.07</v>
      </c>
      <c r="AY1179">
        <f>INDEX(Валюта!$A$4:$BK$1170,MATCH(Позиція!$C1179,Валюта!$C$4:$C$1170,0),AY$3)</f>
        <v>2218827.39</v>
      </c>
      <c r="AZ1179">
        <f>INDEX(Валюта!$A$4:$BK$1170,MATCH(Позиція!$C1179,Валюта!$C$4:$C$1170,0),AZ$3)</f>
        <v>1442402.81</v>
      </c>
      <c r="BA1179">
        <f>INDEX(Валюта!$A$4:$BK$1170,MATCH(Позиція!$C1179,Валюта!$C$4:$C$1170,0),BA$3)</f>
        <v>2029506.79</v>
      </c>
      <c r="BB1179">
        <f>INDEX(Валюта!$A$4:$BK$1170,MATCH(Позиція!$C1179,Валюта!$C$4:$C$1170,0),BB$3)</f>
        <v>3186450.14</v>
      </c>
      <c r="BC1179">
        <f>INDEX(Валюта!$A$4:$BK$1170,MATCH(Позиція!$C1179,Валюта!$C$4:$C$1170,0),BC$3)</f>
        <v>4072280.94</v>
      </c>
      <c r="BD1179">
        <f>INDEX(Валюта!$A$4:$BK$1170,MATCH(Позиція!$C1179,Валюта!$C$4:$C$1170,0),BD$3)</f>
        <v>2896909.4</v>
      </c>
      <c r="BE1179">
        <f>INDEX(Валюта!$A$4:$BK$1170,MATCH(Позиція!$C1179,Валюта!$C$4:$C$1170,0),BE$3)</f>
        <v>3902314.1</v>
      </c>
      <c r="BF1179">
        <f>INDEX(Валюта!$A$4:$BK$1170,MATCH(Позиція!$C1179,Валюта!$C$4:$C$1170,0),BF$3)</f>
        <v>4103272.25</v>
      </c>
      <c r="BG1179">
        <f>INDEX(Валюта!$A$4:$BK$1170,MATCH(Позиція!$C1179,Валюта!$C$4:$C$1170,0),BG$3)</f>
        <v>2685649.55</v>
      </c>
      <c r="BH1179">
        <f>INDEX(Валюта!$A$4:$BK$1170,MATCH(Позиція!$C1179,Валюта!$C$4:$C$1170,0),BH$3)</f>
        <v>3812527.08</v>
      </c>
      <c r="BI1179">
        <f>INDEX(Валюта!$A$4:$BK$1170,MATCH(Позиція!$C1179,Валюта!$C$4:$C$1170,0),BI$3)</f>
        <v>3966571.4</v>
      </c>
      <c r="BJ1179">
        <f>INDEX(Валюта!$A$4:$BK$1170,MATCH(Позиція!$C1179,Валюта!$C$4:$C$1170,0),BJ$3)</f>
        <v>4508807.51</v>
      </c>
      <c r="BK1179">
        <f>INDEX(Валюта!$A$4:$BK$1170,MATCH(Позиція!$C1179,Валюта!$C$4:$C$1170,0),BK$3)</f>
        <v>4136252.77</v>
      </c>
    </row>
    <row r="1180" spans="1:63" x14ac:dyDescent="0.35">
      <c r="A1180">
        <v>19</v>
      </c>
      <c r="B1180" s="40" t="s">
        <v>1142</v>
      </c>
      <c r="C1180" s="40" t="str">
        <f t="shared" si="39"/>
        <v>9507</v>
      </c>
      <c r="D1180">
        <f>INDEX(Валюта!$A$4:$BK$1170,MATCH(Позиція!$C1180,Валюта!$C$4:$C$1170,0),D$3)</f>
        <v>39090</v>
      </c>
      <c r="E1180">
        <f>INDEX(Валюта!$A$4:$BK$1170,MATCH(Позиція!$C1180,Валюта!$C$4:$C$1170,0),E$3)</f>
        <v>58271.199999999997</v>
      </c>
      <c r="F1180">
        <f>INDEX(Валюта!$A$4:$BK$1170,MATCH(Позиція!$C1180,Валюта!$C$4:$C$1170,0),F$3)</f>
        <v>63100</v>
      </c>
      <c r="G1180">
        <f>INDEX(Валюта!$A$4:$BK$1170,MATCH(Позиція!$C1180,Валюта!$C$4:$C$1170,0),G$3)</f>
        <v>102428.2</v>
      </c>
      <c r="H1180">
        <f>INDEX(Валюта!$A$4:$BK$1170,MATCH(Позиція!$C1180,Валюта!$C$4:$C$1170,0),H$3)</f>
        <v>64553.31</v>
      </c>
      <c r="I1180">
        <f>INDEX(Валюта!$A$4:$BK$1170,MATCH(Позиція!$C1180,Валюта!$C$4:$C$1170,0),I$3)</f>
        <v>74751.42</v>
      </c>
      <c r="J1180">
        <f>INDEX(Валюта!$A$4:$BK$1170,MATCH(Позиція!$C1180,Валюта!$C$4:$C$1170,0),J$3)</f>
        <v>71830</v>
      </c>
      <c r="K1180">
        <f>INDEX(Валюта!$A$4:$BK$1170,MATCH(Позиція!$C1180,Валюта!$C$4:$C$1170,0),K$3)</f>
        <v>82374.210000000006</v>
      </c>
      <c r="L1180">
        <f>INDEX(Валюта!$A$4:$BK$1170,MATCH(Позиція!$C1180,Валюта!$C$4:$C$1170,0),L$3)</f>
        <v>63201.33</v>
      </c>
      <c r="M1180">
        <f>INDEX(Валюта!$A$4:$BK$1170,MATCH(Позиція!$C1180,Валюта!$C$4:$C$1170,0),M$3)</f>
        <v>42540</v>
      </c>
      <c r="N1180">
        <f>INDEX(Валюта!$A$4:$BK$1170,MATCH(Позиція!$C1180,Валюта!$C$4:$C$1170,0),N$3)</f>
        <v>132479.43</v>
      </c>
      <c r="O1180">
        <f>INDEX(Валюта!$A$4:$BK$1170,MATCH(Позиція!$C1180,Валюта!$C$4:$C$1170,0),O$3)</f>
        <v>157012.5</v>
      </c>
      <c r="P1180">
        <f>INDEX(Валюта!$A$4:$BK$1170,MATCH(Позиція!$C1180,Валюта!$C$4:$C$1170,0),P$3)</f>
        <v>92460</v>
      </c>
      <c r="Q1180">
        <f>INDEX(Валюта!$A$4:$BK$1170,MATCH(Позиція!$C1180,Валюта!$C$4:$C$1170,0),Q$3)</f>
        <v>86270</v>
      </c>
      <c r="R1180">
        <f>INDEX(Валюта!$A$4:$BK$1170,MATCH(Позиція!$C1180,Валюта!$C$4:$C$1170,0),R$3)</f>
        <v>98640</v>
      </c>
      <c r="S1180">
        <f>INDEX(Валюта!$A$4:$BK$1170,MATCH(Позиція!$C1180,Валюта!$C$4:$C$1170,0),S$3)</f>
        <v>157033.18</v>
      </c>
      <c r="T1180">
        <f>INDEX(Валюта!$A$4:$BK$1170,MATCH(Позиція!$C1180,Валюта!$C$4:$C$1170,0),T$3)</f>
        <v>96350.900000000009</v>
      </c>
      <c r="U1180">
        <f>INDEX(Валюта!$A$4:$BK$1170,MATCH(Позиція!$C1180,Валюта!$C$4:$C$1170,0),U$3)</f>
        <v>101546.7</v>
      </c>
      <c r="V1180">
        <f>INDEX(Валюта!$A$4:$BK$1170,MATCH(Позиція!$C1180,Валюта!$C$4:$C$1170,0),V$3)</f>
        <v>50360.7</v>
      </c>
      <c r="W1180">
        <f>INDEX(Валюта!$A$4:$BK$1170,MATCH(Позиція!$C1180,Валюта!$C$4:$C$1170,0),W$3)</f>
        <v>106600.24</v>
      </c>
      <c r="X1180">
        <f>INDEX(Валюта!$A$4:$BK$1170,MATCH(Позиція!$C1180,Валюта!$C$4:$C$1170,0),X$3)</f>
        <v>52647.09</v>
      </c>
      <c r="Y1180">
        <f>INDEX(Валюта!$A$4:$BK$1170,MATCH(Позиція!$C1180,Валюта!$C$4:$C$1170,0),Y$3)</f>
        <v>91965.35</v>
      </c>
      <c r="Z1180">
        <f>INDEX(Валюта!$A$4:$BK$1170,MATCH(Позиція!$C1180,Валюта!$C$4:$C$1170,0),Z$3)</f>
        <v>96741.400000000009</v>
      </c>
      <c r="AA1180">
        <f>INDEX(Валюта!$A$4:$BK$1170,MATCH(Позиція!$C1180,Валюта!$C$4:$C$1170,0),AA$3)</f>
        <v>97027.17</v>
      </c>
      <c r="AB1180">
        <f>INDEX(Валюта!$A$4:$BK$1170,MATCH(Позиція!$C1180,Валюта!$C$4:$C$1170,0),AB$3)</f>
        <v>120882.1</v>
      </c>
      <c r="AC1180">
        <f>INDEX(Валюта!$A$4:$BK$1170,MATCH(Позиція!$C1180,Валюта!$C$4:$C$1170,0),AC$3)</f>
        <v>59792.68</v>
      </c>
      <c r="AD1180">
        <f>INDEX(Валюта!$A$4:$BK$1170,MATCH(Позиція!$C1180,Валюта!$C$4:$C$1170,0),AD$3)</f>
        <v>167987.15</v>
      </c>
      <c r="AE1180">
        <f>INDEX(Валюта!$A$4:$BK$1170,MATCH(Позиція!$C1180,Валюта!$C$4:$C$1170,0),AE$3)</f>
        <v>104527.77</v>
      </c>
      <c r="AF1180">
        <f>INDEX(Валюта!$A$4:$BK$1170,MATCH(Позиція!$C1180,Валюта!$C$4:$C$1170,0),AF$3)</f>
        <v>187163.8</v>
      </c>
      <c r="AG1180">
        <f>INDEX(Валюта!$A$4:$BK$1170,MATCH(Позиція!$C1180,Валюта!$C$4:$C$1170,0),AG$3)</f>
        <v>138633.29999999999</v>
      </c>
      <c r="AH1180">
        <f>INDEX(Валюта!$A$4:$BK$1170,MATCH(Позиція!$C1180,Валюта!$C$4:$C$1170,0),AH$3)</f>
        <v>119651.4</v>
      </c>
      <c r="AI1180">
        <f>INDEX(Валюта!$A$4:$BK$1170,MATCH(Позиція!$C1180,Валюта!$C$4:$C$1170,0),AI$3)</f>
        <v>155089.79999999999</v>
      </c>
      <c r="AJ1180">
        <f>INDEX(Валюта!$A$4:$BK$1170,MATCH(Позиція!$C1180,Валюта!$C$4:$C$1170,0),AJ$3)</f>
        <v>77221.27</v>
      </c>
      <c r="AK1180">
        <f>INDEX(Валюта!$A$4:$BK$1170,MATCH(Позиція!$C1180,Валюта!$C$4:$C$1170,0),AK$3)</f>
        <v>126880.29</v>
      </c>
      <c r="AL1180">
        <f>INDEX(Валюта!$A$4:$BK$1170,MATCH(Позиція!$C1180,Валюта!$C$4:$C$1170,0),AL$3)</f>
        <v>114325.1</v>
      </c>
      <c r="AM1180">
        <f>INDEX(Валюта!$A$4:$BK$1170,MATCH(Позиція!$C1180,Валюта!$C$4:$C$1170,0),AM$3)</f>
        <v>83060</v>
      </c>
      <c r="AN1180">
        <f>INDEX(Валюта!$A$4:$BK$1170,MATCH(Позиція!$C1180,Валюта!$C$4:$C$1170,0),AN$3)</f>
        <v>157790</v>
      </c>
      <c r="AO1180">
        <f>INDEX(Валюта!$A$4:$BK$1170,MATCH(Позиція!$C1180,Валюта!$C$4:$C$1170,0),AO$3)</f>
        <v>175760.55</v>
      </c>
      <c r="AP1180">
        <f>INDEX(Валюта!$A$4:$BK$1170,MATCH(Позиція!$C1180,Валюта!$C$4:$C$1170,0),AP$3)</f>
        <v>176162.39</v>
      </c>
      <c r="AQ1180">
        <f>INDEX(Валюта!$A$4:$BK$1170,MATCH(Позиція!$C1180,Валюта!$C$4:$C$1170,0),AQ$3)</f>
        <v>119290.11</v>
      </c>
      <c r="AR1180">
        <f>INDEX(Валюта!$A$4:$BK$1170,MATCH(Позиція!$C1180,Валюта!$C$4:$C$1170,0),AR$3)</f>
        <v>169581.66</v>
      </c>
      <c r="AS1180">
        <f>INDEX(Валюта!$A$4:$BK$1170,MATCH(Позиція!$C1180,Валюта!$C$4:$C$1170,0),AS$3)</f>
        <v>256632.95</v>
      </c>
      <c r="AT1180">
        <f>INDEX(Валюта!$A$4:$BK$1170,MATCH(Позиція!$C1180,Валюта!$C$4:$C$1170,0),AT$3)</f>
        <v>312588.31</v>
      </c>
      <c r="AU1180">
        <f>INDEX(Валюта!$A$4:$BK$1170,MATCH(Позиція!$C1180,Валюта!$C$4:$C$1170,0),AU$3)</f>
        <v>205136.49</v>
      </c>
      <c r="AV1180">
        <f>INDEX(Валюта!$A$4:$BK$1170,MATCH(Позиція!$C1180,Валюта!$C$4:$C$1170,0),AV$3)</f>
        <v>169820.9</v>
      </c>
      <c r="AW1180">
        <f>INDEX(Валюта!$A$4:$BK$1170,MATCH(Позиція!$C1180,Валюта!$C$4:$C$1170,0),AW$3)</f>
        <v>257310.81</v>
      </c>
      <c r="AX1180">
        <f>INDEX(Валюта!$A$4:$BK$1170,MATCH(Позиція!$C1180,Валюта!$C$4:$C$1170,0),AX$3)</f>
        <v>224654.51</v>
      </c>
      <c r="AY1180">
        <f>INDEX(Валюта!$A$4:$BK$1170,MATCH(Позиція!$C1180,Валюта!$C$4:$C$1170,0),AY$3)</f>
        <v>198207.59</v>
      </c>
      <c r="AZ1180">
        <f>INDEX(Валюта!$A$4:$BK$1170,MATCH(Позиція!$C1180,Валюта!$C$4:$C$1170,0),AZ$3)</f>
        <v>197004.85</v>
      </c>
      <c r="BA1180">
        <f>INDEX(Валюта!$A$4:$BK$1170,MATCH(Позиція!$C1180,Валюта!$C$4:$C$1170,0),BA$3)</f>
        <v>253194.02</v>
      </c>
      <c r="BB1180">
        <f>INDEX(Валюта!$A$4:$BK$1170,MATCH(Позиція!$C1180,Валюта!$C$4:$C$1170,0),BB$3)</f>
        <v>355847.54</v>
      </c>
      <c r="BC1180">
        <f>INDEX(Валюта!$A$4:$BK$1170,MATCH(Позиція!$C1180,Валюта!$C$4:$C$1170,0),BC$3)</f>
        <v>425395.17</v>
      </c>
      <c r="BD1180">
        <f>INDEX(Валюта!$A$4:$BK$1170,MATCH(Позиція!$C1180,Валюта!$C$4:$C$1170,0),BD$3)</f>
        <v>298880.28999999998</v>
      </c>
      <c r="BE1180">
        <f>INDEX(Валюта!$A$4:$BK$1170,MATCH(Позиція!$C1180,Валюта!$C$4:$C$1170,0),BE$3)</f>
        <v>256553.37</v>
      </c>
      <c r="BF1180">
        <f>INDEX(Валюта!$A$4:$BK$1170,MATCH(Позиція!$C1180,Валюта!$C$4:$C$1170,0),BF$3)</f>
        <v>259445.41</v>
      </c>
      <c r="BG1180">
        <f>INDEX(Валюта!$A$4:$BK$1170,MATCH(Позиція!$C1180,Валюта!$C$4:$C$1170,0),BG$3)</f>
        <v>238235.51999999999</v>
      </c>
      <c r="BH1180">
        <f>INDEX(Валюта!$A$4:$BK$1170,MATCH(Позиція!$C1180,Валюта!$C$4:$C$1170,0),BH$3)</f>
        <v>241028.54</v>
      </c>
      <c r="BI1180">
        <f>INDEX(Валюта!$A$4:$BK$1170,MATCH(Позиція!$C1180,Валюта!$C$4:$C$1170,0),BI$3)</f>
        <v>254547.86</v>
      </c>
      <c r="BJ1180">
        <f>INDEX(Валюта!$A$4:$BK$1170,MATCH(Позиція!$C1180,Валюта!$C$4:$C$1170,0),BJ$3)</f>
        <v>149912.01</v>
      </c>
      <c r="BK1180">
        <f>INDEX(Валюта!$A$4:$BK$1170,MATCH(Позиція!$C1180,Валюта!$C$4:$C$1170,0),BK$3)</f>
        <v>290768.02</v>
      </c>
    </row>
    <row r="1181" spans="1:63" x14ac:dyDescent="0.35">
      <c r="A1181">
        <v>19</v>
      </c>
      <c r="B1181" s="40" t="s">
        <v>1143</v>
      </c>
      <c r="C1181" s="40" t="str">
        <f t="shared" si="39"/>
        <v>9508</v>
      </c>
      <c r="D1181">
        <f>INDEX(Валюта!$A$4:$BK$1170,MATCH(Позиція!$C1181,Валюта!$C$4:$C$1170,0),D$3)</f>
        <v>9100</v>
      </c>
      <c r="E1181">
        <f>INDEX(Валюта!$A$4:$BK$1170,MATCH(Позиція!$C1181,Валюта!$C$4:$C$1170,0),E$3)</f>
        <v>121700</v>
      </c>
      <c r="F1181">
        <f>INDEX(Валюта!$A$4:$BK$1170,MATCH(Позиція!$C1181,Валюта!$C$4:$C$1170,0),F$3)</f>
        <v>28880</v>
      </c>
      <c r="G1181">
        <f>INDEX(Валюта!$A$4:$BK$1170,MATCH(Позиція!$C1181,Валюта!$C$4:$C$1170,0),G$3)</f>
        <v>227440</v>
      </c>
      <c r="H1181">
        <f>INDEX(Валюта!$A$4:$BK$1170,MATCH(Позиція!$C1181,Валюта!$C$4:$C$1170,0),H$3)</f>
        <v>153510</v>
      </c>
      <c r="I1181">
        <f>INDEX(Валюта!$A$4:$BK$1170,MATCH(Позиція!$C1181,Валюта!$C$4:$C$1170,0),I$3)</f>
        <v>186110</v>
      </c>
      <c r="J1181">
        <f>INDEX(Валюта!$A$4:$BK$1170,MATCH(Позиція!$C1181,Валюта!$C$4:$C$1170,0),J$3)</f>
        <v>129310</v>
      </c>
      <c r="K1181">
        <f>INDEX(Валюта!$A$4:$BK$1170,MATCH(Позиція!$C1181,Валюта!$C$4:$C$1170,0),K$3)</f>
        <v>27840</v>
      </c>
      <c r="L1181">
        <f>INDEX(Валюта!$A$4:$BK$1170,MATCH(Позиція!$C1181,Валюта!$C$4:$C$1170,0),L$3)</f>
        <v>152820</v>
      </c>
      <c r="M1181">
        <f>INDEX(Валюта!$A$4:$BK$1170,MATCH(Позиція!$C1181,Валюта!$C$4:$C$1170,0),M$3)</f>
        <v>248420</v>
      </c>
      <c r="N1181">
        <f>INDEX(Валюта!$A$4:$BK$1170,MATCH(Позиція!$C1181,Валюта!$C$4:$C$1170,0),N$3)</f>
        <v>75040</v>
      </c>
      <c r="O1181">
        <f>INDEX(Валюта!$A$4:$BK$1170,MATCH(Позиція!$C1181,Валюта!$C$4:$C$1170,0),O$3)</f>
        <v>205452.15</v>
      </c>
      <c r="P1181">
        <f>INDEX(Валюта!$A$4:$BK$1170,MATCH(Позиція!$C1181,Валюта!$C$4:$C$1170,0),P$3)</f>
        <v>185078.91</v>
      </c>
      <c r="Q1181">
        <f>INDEX(Валюта!$A$4:$BK$1170,MATCH(Позиція!$C1181,Валюта!$C$4:$C$1170,0),Q$3)</f>
        <v>105970</v>
      </c>
      <c r="R1181">
        <f>INDEX(Валюта!$A$4:$BK$1170,MATCH(Позиція!$C1181,Валюта!$C$4:$C$1170,0),R$3)</f>
        <v>198434.89</v>
      </c>
      <c r="S1181">
        <f>INDEX(Валюта!$A$4:$BK$1170,MATCH(Позиція!$C1181,Валюта!$C$4:$C$1170,0),S$3)</f>
        <v>307829.88</v>
      </c>
      <c r="T1181">
        <f>INDEX(Валюта!$A$4:$BK$1170,MATCH(Позиція!$C1181,Валюта!$C$4:$C$1170,0),T$3)</f>
        <v>330150</v>
      </c>
      <c r="U1181">
        <f>INDEX(Валюта!$A$4:$BK$1170,MATCH(Позиція!$C1181,Валюта!$C$4:$C$1170,0),U$3)</f>
        <v>220620</v>
      </c>
      <c r="V1181">
        <f>INDEX(Валюта!$A$4:$BK$1170,MATCH(Позиція!$C1181,Валюта!$C$4:$C$1170,0),V$3)</f>
        <v>69180</v>
      </c>
      <c r="W1181">
        <f>INDEX(Валюта!$A$4:$BK$1170,MATCH(Позиція!$C1181,Валюта!$C$4:$C$1170,0),W$3)</f>
        <v>16080</v>
      </c>
      <c r="X1181">
        <f>INDEX(Валюта!$A$4:$BK$1170,MATCH(Позиція!$C1181,Валюта!$C$4:$C$1170,0),X$3)</f>
        <v>125160</v>
      </c>
      <c r="Y1181">
        <f>INDEX(Валюта!$A$4:$BK$1170,MATCH(Позиція!$C1181,Валюта!$C$4:$C$1170,0),Y$3)</f>
        <v>5990</v>
      </c>
      <c r="Z1181">
        <f>INDEX(Валюта!$A$4:$BK$1170,MATCH(Позиція!$C1181,Валюта!$C$4:$C$1170,0),Z$3)</f>
        <v>27623.66</v>
      </c>
      <c r="AA1181">
        <f>INDEX(Валюта!$A$4:$BK$1170,MATCH(Позиція!$C1181,Валюта!$C$4:$C$1170,0),AA$3)</f>
        <v>94480.8</v>
      </c>
      <c r="AB1181">
        <f>INDEX(Валюта!$A$4:$BK$1170,MATCH(Позиція!$C1181,Валюта!$C$4:$C$1170,0),AB$3)</f>
        <v>25850</v>
      </c>
      <c r="AC1181">
        <f>INDEX(Валюта!$A$4:$BK$1170,MATCH(Позиція!$C1181,Валюта!$C$4:$C$1170,0),AC$3)</f>
        <v>168390</v>
      </c>
      <c r="AD1181">
        <f>INDEX(Валюта!$A$4:$BK$1170,MATCH(Позиція!$C1181,Валюта!$C$4:$C$1170,0),AD$3)</f>
        <v>93420</v>
      </c>
      <c r="AE1181">
        <f>INDEX(Валюта!$A$4:$BK$1170,MATCH(Позиція!$C1181,Валюта!$C$4:$C$1170,0),AE$3)</f>
        <v>295390</v>
      </c>
      <c r="AF1181">
        <f>INDEX(Валюта!$A$4:$BK$1170,MATCH(Позиція!$C1181,Валюта!$C$4:$C$1170,0),AF$3)</f>
        <v>96326.720000000001</v>
      </c>
      <c r="AG1181">
        <f>INDEX(Валюта!$A$4:$BK$1170,MATCH(Позиція!$C1181,Валюта!$C$4:$C$1170,0),AG$3)</f>
        <v>248541.6</v>
      </c>
      <c r="AH1181">
        <f>INDEX(Валюта!$A$4:$BK$1170,MATCH(Позиція!$C1181,Валюта!$C$4:$C$1170,0),AH$3)</f>
        <v>69203.290000000008</v>
      </c>
      <c r="AI1181">
        <f>INDEX(Валюта!$A$4:$BK$1170,MATCH(Позиція!$C1181,Валюта!$C$4:$C$1170,0),AI$3)</f>
        <v>31730</v>
      </c>
      <c r="AJ1181">
        <f>INDEX(Валюта!$A$4:$BK$1170,MATCH(Позиція!$C1181,Валюта!$C$4:$C$1170,0),AJ$3)</f>
        <v>18170</v>
      </c>
      <c r="AK1181">
        <f>INDEX(Валюта!$A$4:$BK$1170,MATCH(Позиція!$C1181,Валюта!$C$4:$C$1170,0),AK$3)</f>
        <v>50785.26</v>
      </c>
      <c r="AL1181">
        <f>INDEX(Валюта!$A$4:$BK$1170,MATCH(Позиція!$C1181,Валюта!$C$4:$C$1170,0),AL$3)</f>
        <v>53344.47</v>
      </c>
      <c r="AM1181">
        <f>INDEX(Валюта!$A$4:$BK$1170,MATCH(Позиція!$C1181,Валюта!$C$4:$C$1170,0),AM$3)</f>
        <v>21910</v>
      </c>
      <c r="AN1181">
        <f>INDEX(Валюта!$A$4:$BK$1170,MATCH(Позиція!$C1181,Валюта!$C$4:$C$1170,0),AN$3)</f>
        <v>145977.9</v>
      </c>
      <c r="AO1181">
        <f>INDEX(Валюта!$A$4:$BK$1170,MATCH(Позиція!$C1181,Валюта!$C$4:$C$1170,0),AO$3)</f>
        <v>16980</v>
      </c>
      <c r="AP1181">
        <f>INDEX(Валюта!$A$4:$BK$1170,MATCH(Позиція!$C1181,Валюта!$C$4:$C$1170,0),AP$3)</f>
        <v>27243.200000000001</v>
      </c>
      <c r="AQ1181">
        <f>INDEX(Валюта!$A$4:$BK$1170,MATCH(Позиція!$C1181,Валюта!$C$4:$C$1170,0),AQ$3)</f>
        <v>208120</v>
      </c>
      <c r="AR1181">
        <f>INDEX(Валюта!$A$4:$BK$1170,MATCH(Позиція!$C1181,Валюта!$C$4:$C$1170,0),AR$3)</f>
        <v>41780</v>
      </c>
      <c r="AS1181">
        <f>INDEX(Валюта!$A$4:$BK$1170,MATCH(Позиція!$C1181,Валюта!$C$4:$C$1170,0),AS$3)</f>
        <v>23700</v>
      </c>
      <c r="AT1181">
        <f>INDEX(Валюта!$A$4:$BK$1170,MATCH(Позиція!$C1181,Валюта!$C$4:$C$1170,0),AT$3)</f>
        <v>93340</v>
      </c>
      <c r="AU1181">
        <f>INDEX(Валюта!$A$4:$BK$1170,MATCH(Позиція!$C1181,Валюта!$C$4:$C$1170,0),AU$3)</f>
        <v>138180</v>
      </c>
      <c r="AV1181">
        <f>INDEX(Валюта!$A$4:$BK$1170,MATCH(Позиція!$C1181,Валюта!$C$4:$C$1170,0),AV$3)</f>
        <v>6220</v>
      </c>
      <c r="AW1181">
        <f>INDEX(Валюта!$A$4:$BK$1170,MATCH(Позиція!$C1181,Валюта!$C$4:$C$1170,0),AW$3)</f>
        <v>5690</v>
      </c>
      <c r="AX1181">
        <f>INDEX(Валюта!$A$4:$BK$1170,MATCH(Позиція!$C1181,Валюта!$C$4:$C$1170,0),AX$3)</f>
        <v>14570</v>
      </c>
      <c r="AY1181">
        <f>INDEX(Валюта!$A$4:$BK$1170,MATCH(Позиція!$C1181,Валюта!$C$4:$C$1170,0),AY$3)</f>
        <v>11710</v>
      </c>
      <c r="AZ1181">
        <f>INDEX(Валюта!$A$4:$BK$1170,MATCH(Позиція!$C1181,Валюта!$C$4:$C$1170,0),AZ$3)</f>
        <v>36570</v>
      </c>
      <c r="BA1181">
        <f>INDEX(Валюта!$A$4:$BK$1170,MATCH(Позиція!$C1181,Валюта!$C$4:$C$1170,0),BA$3)</f>
        <v>21450</v>
      </c>
      <c r="BB1181">
        <f>INDEX(Валюта!$A$4:$BK$1170,MATCH(Позиція!$C1181,Валюта!$C$4:$C$1170,0),BB$3)</f>
        <v>18652.72</v>
      </c>
      <c r="BC1181">
        <f>INDEX(Валюта!$A$4:$BK$1170,MATCH(Позиція!$C1181,Валюта!$C$4:$C$1170,0),BC$3)</f>
        <v>259672.19</v>
      </c>
      <c r="BD1181">
        <f>INDEX(Валюта!$A$4:$BK$1170,MATCH(Позиція!$C1181,Валюта!$C$4:$C$1170,0),BD$3)</f>
        <v>134470</v>
      </c>
      <c r="BE1181">
        <f>INDEX(Валюта!$A$4:$BK$1170,MATCH(Позиція!$C1181,Валюта!$C$4:$C$1170,0),BE$3)</f>
        <v>223707.35</v>
      </c>
      <c r="BF1181">
        <f>INDEX(Валюта!$A$4:$BK$1170,MATCH(Позиція!$C1181,Валюта!$C$4:$C$1170,0),BF$3)</f>
        <v>87280</v>
      </c>
      <c r="BG1181">
        <f>INDEX(Валюта!$A$4:$BK$1170,MATCH(Позиція!$C1181,Валюта!$C$4:$C$1170,0),BG$3)</f>
        <v>48560</v>
      </c>
      <c r="BH1181">
        <f>INDEX(Валюта!$A$4:$BK$1170,MATCH(Позиція!$C1181,Валюта!$C$4:$C$1170,0),BH$3)</f>
        <v>55040</v>
      </c>
      <c r="BI1181">
        <f>INDEX(Валюта!$A$4:$BK$1170,MATCH(Позиція!$C1181,Валюта!$C$4:$C$1170,0),BI$3)</f>
        <v>2850</v>
      </c>
      <c r="BJ1181">
        <f>INDEX(Валюта!$A$4:$BK$1170,MATCH(Позиція!$C1181,Валюта!$C$4:$C$1170,0),BJ$3)</f>
        <v>7320</v>
      </c>
      <c r="BK1181">
        <f>INDEX(Валюта!$A$4:$BK$1170,MATCH(Позиція!$C1181,Валюта!$C$4:$C$1170,0),BK$3)</f>
        <v>233570</v>
      </c>
    </row>
    <row r="1182" spans="1:63" x14ac:dyDescent="0.35">
      <c r="A1182">
        <v>19</v>
      </c>
      <c r="B1182" s="40" t="s">
        <v>1144</v>
      </c>
      <c r="C1182" s="40" t="str">
        <f t="shared" si="39"/>
        <v>9601</v>
      </c>
      <c r="D1182">
        <f>INDEX(Валюта!$A$4:$BK$1170,MATCH(Позиція!$C1182,Валюта!$C$4:$C$1170,0),D$3)</f>
        <v>3940</v>
      </c>
      <c r="E1182">
        <f>INDEX(Валюта!$A$4:$BK$1170,MATCH(Позиція!$C1182,Валюта!$C$4:$C$1170,0),E$3)</f>
        <v>0</v>
      </c>
      <c r="F1182">
        <f>INDEX(Валюта!$A$4:$BK$1170,MATCH(Позиція!$C1182,Валюта!$C$4:$C$1170,0),F$3)</f>
        <v>4040</v>
      </c>
      <c r="G1182">
        <f>INDEX(Валюта!$A$4:$BK$1170,MATCH(Позиція!$C1182,Валюта!$C$4:$C$1170,0),G$3)</f>
        <v>0</v>
      </c>
      <c r="H1182">
        <f>INDEX(Валюта!$A$4:$BK$1170,MATCH(Позиція!$C1182,Валюта!$C$4:$C$1170,0),H$3)</f>
        <v>0</v>
      </c>
      <c r="I1182">
        <f>INDEX(Валюта!$A$4:$BK$1170,MATCH(Позиція!$C1182,Валюта!$C$4:$C$1170,0),I$3)</f>
        <v>0</v>
      </c>
      <c r="J1182">
        <f>INDEX(Валюта!$A$4:$BK$1170,MATCH(Позиція!$C1182,Валюта!$C$4:$C$1170,0),J$3)</f>
        <v>0</v>
      </c>
      <c r="K1182">
        <f>INDEX(Валюта!$A$4:$BK$1170,MATCH(Позиція!$C1182,Валюта!$C$4:$C$1170,0),K$3)</f>
        <v>2240</v>
      </c>
      <c r="L1182">
        <f>INDEX(Валюта!$A$4:$BK$1170,MATCH(Позиція!$C1182,Валюта!$C$4:$C$1170,0),L$3)</f>
        <v>0</v>
      </c>
      <c r="M1182">
        <f>INDEX(Валюта!$A$4:$BK$1170,MATCH(Позиція!$C1182,Валюта!$C$4:$C$1170,0),M$3)</f>
        <v>0</v>
      </c>
      <c r="N1182">
        <f>INDEX(Валюта!$A$4:$BK$1170,MATCH(Позиція!$C1182,Валюта!$C$4:$C$1170,0),N$3)</f>
        <v>11020</v>
      </c>
      <c r="O1182">
        <f>INDEX(Валюта!$A$4:$BK$1170,MATCH(Позиція!$C1182,Валюта!$C$4:$C$1170,0),O$3)</f>
        <v>0</v>
      </c>
      <c r="P1182">
        <f>INDEX(Валюта!$A$4:$BK$1170,MATCH(Позиція!$C1182,Валюта!$C$4:$C$1170,0),P$3)</f>
        <v>0</v>
      </c>
      <c r="Q1182">
        <f>INDEX(Валюта!$A$4:$BK$1170,MATCH(Позиція!$C1182,Валюта!$C$4:$C$1170,0),Q$3)</f>
        <v>7380</v>
      </c>
      <c r="R1182">
        <f>INDEX(Валюта!$A$4:$BK$1170,MATCH(Позиція!$C1182,Валюта!$C$4:$C$1170,0),R$3)</f>
        <v>0</v>
      </c>
      <c r="S1182">
        <f>INDEX(Валюта!$A$4:$BK$1170,MATCH(Позиція!$C1182,Валюта!$C$4:$C$1170,0),S$3)</f>
        <v>8240</v>
      </c>
      <c r="T1182">
        <f>INDEX(Валюта!$A$4:$BK$1170,MATCH(Позиція!$C1182,Валюта!$C$4:$C$1170,0),T$3)</f>
        <v>7360</v>
      </c>
      <c r="U1182">
        <f>INDEX(Валюта!$A$4:$BK$1170,MATCH(Позиція!$C1182,Валюта!$C$4:$C$1170,0),U$3)</f>
        <v>0</v>
      </c>
      <c r="V1182">
        <f>INDEX(Валюта!$A$4:$BK$1170,MATCH(Позиція!$C1182,Валюта!$C$4:$C$1170,0),V$3)</f>
        <v>7440</v>
      </c>
      <c r="W1182">
        <f>INDEX(Валюта!$A$4:$BK$1170,MATCH(Позиція!$C1182,Валюта!$C$4:$C$1170,0),W$3)</f>
        <v>6440</v>
      </c>
      <c r="X1182">
        <f>INDEX(Валюта!$A$4:$BK$1170,MATCH(Позиція!$C1182,Валюта!$C$4:$C$1170,0),X$3)</f>
        <v>0</v>
      </c>
      <c r="Y1182">
        <f>INDEX(Валюта!$A$4:$BK$1170,MATCH(Позиція!$C1182,Валюта!$C$4:$C$1170,0),Y$3)</f>
        <v>0</v>
      </c>
      <c r="Z1182">
        <f>INDEX(Валюта!$A$4:$BK$1170,MATCH(Позиція!$C1182,Валюта!$C$4:$C$1170,0),Z$3)</f>
        <v>0</v>
      </c>
      <c r="AA1182">
        <f>INDEX(Валюта!$A$4:$BK$1170,MATCH(Позиція!$C1182,Валюта!$C$4:$C$1170,0),AA$3)</f>
        <v>11880</v>
      </c>
      <c r="AB1182">
        <f>INDEX(Валюта!$A$4:$BK$1170,MATCH(Позиція!$C1182,Валюта!$C$4:$C$1170,0),AB$3)</f>
        <v>0</v>
      </c>
      <c r="AC1182">
        <f>INDEX(Валюта!$A$4:$BK$1170,MATCH(Позиція!$C1182,Валюта!$C$4:$C$1170,0),AC$3)</f>
        <v>11290</v>
      </c>
      <c r="AD1182">
        <f>INDEX(Валюта!$A$4:$BK$1170,MATCH(Позиція!$C1182,Валюта!$C$4:$C$1170,0),AD$3)</f>
        <v>22600</v>
      </c>
      <c r="AE1182">
        <f>INDEX(Валюта!$A$4:$BK$1170,MATCH(Позиція!$C1182,Валюта!$C$4:$C$1170,0),AE$3)</f>
        <v>15630</v>
      </c>
      <c r="AF1182">
        <f>INDEX(Валюта!$A$4:$BK$1170,MATCH(Позиція!$C1182,Валюта!$C$4:$C$1170,0),AF$3)</f>
        <v>12340</v>
      </c>
      <c r="AG1182">
        <f>INDEX(Валюта!$A$4:$BK$1170,MATCH(Позиція!$C1182,Валюта!$C$4:$C$1170,0),AG$3)</f>
        <v>0</v>
      </c>
      <c r="AH1182">
        <f>INDEX(Валюта!$A$4:$BK$1170,MATCH(Позиція!$C1182,Валюта!$C$4:$C$1170,0),AH$3)</f>
        <v>13390</v>
      </c>
      <c r="AI1182">
        <f>INDEX(Валюта!$A$4:$BK$1170,MATCH(Позиція!$C1182,Валюта!$C$4:$C$1170,0),AI$3)</f>
        <v>0</v>
      </c>
      <c r="AJ1182">
        <f>INDEX(Валюта!$A$4:$BK$1170,MATCH(Позиція!$C1182,Валюта!$C$4:$C$1170,0),AJ$3)</f>
        <v>13170</v>
      </c>
      <c r="AK1182">
        <f>INDEX(Валюта!$A$4:$BK$1170,MATCH(Позиція!$C1182,Валюта!$C$4:$C$1170,0),AK$3)</f>
        <v>12790</v>
      </c>
      <c r="AL1182">
        <f>INDEX(Валюта!$A$4:$BK$1170,MATCH(Позиція!$C1182,Валюта!$C$4:$C$1170,0),AL$3)</f>
        <v>12720</v>
      </c>
      <c r="AM1182">
        <f>INDEX(Валюта!$A$4:$BK$1170,MATCH(Позиція!$C1182,Валюта!$C$4:$C$1170,0),AM$3)</f>
        <v>12790</v>
      </c>
      <c r="AN1182">
        <f>INDEX(Валюта!$A$4:$BK$1170,MATCH(Позиція!$C1182,Валюта!$C$4:$C$1170,0),AN$3)</f>
        <v>12090</v>
      </c>
      <c r="AO1182">
        <f>INDEX(Валюта!$A$4:$BK$1170,MATCH(Позиція!$C1182,Валюта!$C$4:$C$1170,0),AO$3)</f>
        <v>42010</v>
      </c>
      <c r="AP1182">
        <f>INDEX(Валюта!$A$4:$BK$1170,MATCH(Позиція!$C1182,Валюта!$C$4:$C$1170,0),AP$3)</f>
        <v>14530</v>
      </c>
      <c r="AQ1182">
        <f>INDEX(Валюта!$A$4:$BK$1170,MATCH(Позиція!$C1182,Валюта!$C$4:$C$1170,0),AQ$3)</f>
        <v>0</v>
      </c>
      <c r="AR1182">
        <f>INDEX(Валюта!$A$4:$BK$1170,MATCH(Позиція!$C1182,Валюта!$C$4:$C$1170,0),AR$3)</f>
        <v>0</v>
      </c>
      <c r="AS1182">
        <f>INDEX(Валюта!$A$4:$BK$1170,MATCH(Позиція!$C1182,Валюта!$C$4:$C$1170,0),AS$3)</f>
        <v>0</v>
      </c>
      <c r="AT1182">
        <f>INDEX(Валюта!$A$4:$BK$1170,MATCH(Позиція!$C1182,Валюта!$C$4:$C$1170,0),AT$3)</f>
        <v>34340</v>
      </c>
      <c r="AU1182">
        <f>INDEX(Валюта!$A$4:$BK$1170,MATCH(Позиція!$C1182,Валюта!$C$4:$C$1170,0),AU$3)</f>
        <v>48700</v>
      </c>
      <c r="AV1182">
        <f>INDEX(Валюта!$A$4:$BK$1170,MATCH(Позиція!$C1182,Валюта!$C$4:$C$1170,0),AV$3)</f>
        <v>34220</v>
      </c>
      <c r="AW1182">
        <f>INDEX(Валюта!$A$4:$BK$1170,MATCH(Позиція!$C1182,Валюта!$C$4:$C$1170,0),AW$3)</f>
        <v>0</v>
      </c>
      <c r="AX1182">
        <f>INDEX(Валюта!$A$4:$BK$1170,MATCH(Позиція!$C1182,Валюта!$C$4:$C$1170,0),AX$3)</f>
        <v>0</v>
      </c>
      <c r="AY1182">
        <f>INDEX(Валюта!$A$4:$BK$1170,MATCH(Позиція!$C1182,Валюта!$C$4:$C$1170,0),AY$3)</f>
        <v>30250</v>
      </c>
      <c r="AZ1182">
        <f>INDEX(Валюта!$A$4:$BK$1170,MATCH(Позиція!$C1182,Валюта!$C$4:$C$1170,0),AZ$3)</f>
        <v>14020</v>
      </c>
      <c r="BA1182">
        <f>INDEX(Валюта!$A$4:$BK$1170,MATCH(Позиція!$C1182,Валюта!$C$4:$C$1170,0),BA$3)</f>
        <v>14210</v>
      </c>
      <c r="BB1182">
        <f>INDEX(Валюта!$A$4:$BK$1170,MATCH(Позиція!$C1182,Валюта!$C$4:$C$1170,0),BB$3)</f>
        <v>30080</v>
      </c>
      <c r="BC1182">
        <f>INDEX(Валюта!$A$4:$BK$1170,MATCH(Позиція!$C1182,Валюта!$C$4:$C$1170,0),BC$3)</f>
        <v>29110</v>
      </c>
      <c r="BD1182">
        <f>INDEX(Валюта!$A$4:$BK$1170,MATCH(Позиція!$C1182,Валюта!$C$4:$C$1170,0),BD$3)</f>
        <v>58920</v>
      </c>
      <c r="BE1182">
        <f>INDEX(Валюта!$A$4:$BK$1170,MATCH(Позиція!$C1182,Валюта!$C$4:$C$1170,0),BE$3)</f>
        <v>25530</v>
      </c>
      <c r="BF1182">
        <f>INDEX(Валюта!$A$4:$BK$1170,MATCH(Позиція!$C1182,Валюта!$C$4:$C$1170,0),BF$3)</f>
        <v>38870</v>
      </c>
      <c r="BG1182">
        <f>INDEX(Валюта!$A$4:$BK$1170,MATCH(Позиція!$C1182,Валюта!$C$4:$C$1170,0),BG$3)</f>
        <v>26440</v>
      </c>
      <c r="BH1182">
        <f>INDEX(Валюта!$A$4:$BK$1170,MATCH(Позиція!$C1182,Валюта!$C$4:$C$1170,0),BH$3)</f>
        <v>14120</v>
      </c>
      <c r="BI1182">
        <f>INDEX(Валюта!$A$4:$BK$1170,MATCH(Позиція!$C1182,Валюта!$C$4:$C$1170,0),BI$3)</f>
        <v>43130</v>
      </c>
      <c r="BJ1182">
        <f>INDEX(Валюта!$A$4:$BK$1170,MATCH(Позиція!$C1182,Валюта!$C$4:$C$1170,0),BJ$3)</f>
        <v>29610</v>
      </c>
      <c r="BK1182">
        <f>INDEX(Валюта!$A$4:$BK$1170,MATCH(Позиція!$C1182,Валюта!$C$4:$C$1170,0),BK$3)</f>
        <v>16270</v>
      </c>
    </row>
    <row r="1183" spans="1:63" x14ac:dyDescent="0.35">
      <c r="A1183">
        <v>19</v>
      </c>
      <c r="B1183" s="40" t="s">
        <v>1145</v>
      </c>
      <c r="C1183" s="40" t="str">
        <f t="shared" si="39"/>
        <v>9602</v>
      </c>
      <c r="D1183">
        <f>INDEX(Валюта!$A$4:$BK$1170,MATCH(Позиція!$C1183,Валюта!$C$4:$C$1170,0),D$3)</f>
        <v>5690</v>
      </c>
      <c r="E1183">
        <f>INDEX(Валюта!$A$4:$BK$1170,MATCH(Позиція!$C1183,Валюта!$C$4:$C$1170,0),E$3)</f>
        <v>12290</v>
      </c>
      <c r="F1183">
        <f>INDEX(Валюта!$A$4:$BK$1170,MATCH(Позиція!$C1183,Валюта!$C$4:$C$1170,0),F$3)</f>
        <v>34340</v>
      </c>
      <c r="G1183">
        <f>INDEX(Валюта!$A$4:$BK$1170,MATCH(Позиція!$C1183,Валюта!$C$4:$C$1170,0),G$3)</f>
        <v>21840</v>
      </c>
      <c r="H1183">
        <f>INDEX(Валюта!$A$4:$BK$1170,MATCH(Позиція!$C1183,Валюта!$C$4:$C$1170,0),H$3)</f>
        <v>12800</v>
      </c>
      <c r="I1183">
        <f>INDEX(Валюта!$A$4:$BK$1170,MATCH(Позиція!$C1183,Валюта!$C$4:$C$1170,0),I$3)</f>
        <v>60800</v>
      </c>
      <c r="J1183">
        <f>INDEX(Валюта!$A$4:$BK$1170,MATCH(Позиція!$C1183,Валюта!$C$4:$C$1170,0),J$3)</f>
        <v>39770</v>
      </c>
      <c r="K1183">
        <f>INDEX(Валюта!$A$4:$BK$1170,MATCH(Позиція!$C1183,Валюта!$C$4:$C$1170,0),K$3)</f>
        <v>40720</v>
      </c>
      <c r="L1183">
        <f>INDEX(Валюта!$A$4:$BK$1170,MATCH(Позиція!$C1183,Валюта!$C$4:$C$1170,0),L$3)</f>
        <v>13530</v>
      </c>
      <c r="M1183">
        <f>INDEX(Валюта!$A$4:$BK$1170,MATCH(Позиція!$C1183,Валюта!$C$4:$C$1170,0),M$3)</f>
        <v>16910</v>
      </c>
      <c r="N1183">
        <f>INDEX(Валюта!$A$4:$BK$1170,MATCH(Позиція!$C1183,Валюта!$C$4:$C$1170,0),N$3)</f>
        <v>57280</v>
      </c>
      <c r="O1183">
        <f>INDEX(Валюта!$A$4:$BK$1170,MATCH(Позиція!$C1183,Валюта!$C$4:$C$1170,0),O$3)</f>
        <v>15950</v>
      </c>
      <c r="P1183">
        <f>INDEX(Валюта!$A$4:$BK$1170,MATCH(Позиція!$C1183,Валюта!$C$4:$C$1170,0),P$3)</f>
        <v>3080</v>
      </c>
      <c r="Q1183">
        <f>INDEX(Валюта!$A$4:$BK$1170,MATCH(Позиція!$C1183,Валюта!$C$4:$C$1170,0),Q$3)</f>
        <v>5700</v>
      </c>
      <c r="R1183">
        <f>INDEX(Валюта!$A$4:$BK$1170,MATCH(Позиція!$C1183,Валюта!$C$4:$C$1170,0),R$3)</f>
        <v>42360</v>
      </c>
      <c r="S1183">
        <f>INDEX(Валюта!$A$4:$BK$1170,MATCH(Позиція!$C1183,Валюта!$C$4:$C$1170,0),S$3)</f>
        <v>26050</v>
      </c>
      <c r="T1183">
        <f>INDEX(Валюта!$A$4:$BK$1170,MATCH(Позиція!$C1183,Валюта!$C$4:$C$1170,0),T$3)</f>
        <v>32970</v>
      </c>
      <c r="U1183">
        <f>INDEX(Валюта!$A$4:$BK$1170,MATCH(Позиція!$C1183,Валюта!$C$4:$C$1170,0),U$3)</f>
        <v>28660</v>
      </c>
      <c r="V1183">
        <f>INDEX(Валюта!$A$4:$BK$1170,MATCH(Позиція!$C1183,Валюта!$C$4:$C$1170,0),V$3)</f>
        <v>7460</v>
      </c>
      <c r="W1183">
        <f>INDEX(Валюта!$A$4:$BK$1170,MATCH(Позиція!$C1183,Валюта!$C$4:$C$1170,0),W$3)</f>
        <v>4080</v>
      </c>
      <c r="X1183">
        <f>INDEX(Валюта!$A$4:$BK$1170,MATCH(Позиція!$C1183,Валюта!$C$4:$C$1170,0),X$3)</f>
        <v>9920</v>
      </c>
      <c r="Y1183">
        <f>INDEX(Валюта!$A$4:$BK$1170,MATCH(Позиція!$C1183,Валюта!$C$4:$C$1170,0),Y$3)</f>
        <v>9473.4699999999993</v>
      </c>
      <c r="Z1183">
        <f>INDEX(Валюта!$A$4:$BK$1170,MATCH(Позиція!$C1183,Валюта!$C$4:$C$1170,0),Z$3)</f>
        <v>1370</v>
      </c>
      <c r="AA1183">
        <f>INDEX(Валюта!$A$4:$BK$1170,MATCH(Позиція!$C1183,Валюта!$C$4:$C$1170,0),AA$3)</f>
        <v>29360</v>
      </c>
      <c r="AB1183">
        <f>INDEX(Валюта!$A$4:$BK$1170,MATCH(Позиція!$C1183,Валюта!$C$4:$C$1170,0),AB$3)</f>
        <v>2030</v>
      </c>
      <c r="AC1183">
        <f>INDEX(Валюта!$A$4:$BK$1170,MATCH(Позиція!$C1183,Валюта!$C$4:$C$1170,0),AC$3)</f>
        <v>250</v>
      </c>
      <c r="AD1183">
        <f>INDEX(Валюта!$A$4:$BK$1170,MATCH(Позиція!$C1183,Валюта!$C$4:$C$1170,0),AD$3)</f>
        <v>22550</v>
      </c>
      <c r="AE1183">
        <f>INDEX(Валюта!$A$4:$BK$1170,MATCH(Позиція!$C1183,Валюта!$C$4:$C$1170,0),AE$3)</f>
        <v>22770</v>
      </c>
      <c r="AF1183">
        <f>INDEX(Валюта!$A$4:$BK$1170,MATCH(Позиція!$C1183,Валюта!$C$4:$C$1170,0),AF$3)</f>
        <v>1520</v>
      </c>
      <c r="AG1183">
        <f>INDEX(Валюта!$A$4:$BK$1170,MATCH(Позиція!$C1183,Валюта!$C$4:$C$1170,0),AG$3)</f>
        <v>360</v>
      </c>
      <c r="AH1183">
        <f>INDEX(Валюта!$A$4:$BK$1170,MATCH(Позиція!$C1183,Валюта!$C$4:$C$1170,0),AH$3)</f>
        <v>0</v>
      </c>
      <c r="AI1183">
        <f>INDEX(Валюта!$A$4:$BK$1170,MATCH(Позиція!$C1183,Валюта!$C$4:$C$1170,0),AI$3)</f>
        <v>5360</v>
      </c>
      <c r="AJ1183">
        <f>INDEX(Валюта!$A$4:$BK$1170,MATCH(Позиція!$C1183,Валюта!$C$4:$C$1170,0),AJ$3)</f>
        <v>2520</v>
      </c>
      <c r="AK1183">
        <f>INDEX(Валюта!$A$4:$BK$1170,MATCH(Позиція!$C1183,Валюта!$C$4:$C$1170,0),AK$3)</f>
        <v>18010</v>
      </c>
      <c r="AL1183">
        <f>INDEX(Валюта!$A$4:$BK$1170,MATCH(Позиція!$C1183,Валюта!$C$4:$C$1170,0),AL$3)</f>
        <v>3130</v>
      </c>
      <c r="AM1183">
        <f>INDEX(Валюта!$A$4:$BK$1170,MATCH(Позиція!$C1183,Валюта!$C$4:$C$1170,0),AM$3)</f>
        <v>27290</v>
      </c>
      <c r="AN1183">
        <f>INDEX(Валюта!$A$4:$BK$1170,MATCH(Позиція!$C1183,Валюта!$C$4:$C$1170,0),AN$3)</f>
        <v>30</v>
      </c>
      <c r="AO1183">
        <f>INDEX(Валюта!$A$4:$BK$1170,MATCH(Позиція!$C1183,Валюта!$C$4:$C$1170,0),AO$3)</f>
        <v>2960</v>
      </c>
      <c r="AP1183">
        <f>INDEX(Валюта!$A$4:$BK$1170,MATCH(Позиція!$C1183,Валюта!$C$4:$C$1170,0),AP$3)</f>
        <v>16560</v>
      </c>
      <c r="AQ1183">
        <f>INDEX(Валюта!$A$4:$BK$1170,MATCH(Позиція!$C1183,Валюта!$C$4:$C$1170,0),AQ$3)</f>
        <v>14660</v>
      </c>
      <c r="AR1183">
        <f>INDEX(Валюта!$A$4:$BK$1170,MATCH(Позиція!$C1183,Валюта!$C$4:$C$1170,0),AR$3)</f>
        <v>360</v>
      </c>
      <c r="AS1183">
        <f>INDEX(Валюта!$A$4:$BK$1170,MATCH(Позиція!$C1183,Валюта!$C$4:$C$1170,0),AS$3)</f>
        <v>27490</v>
      </c>
      <c r="AT1183">
        <f>INDEX(Валюта!$A$4:$BK$1170,MATCH(Позиція!$C1183,Валюта!$C$4:$C$1170,0),AT$3)</f>
        <v>47510</v>
      </c>
      <c r="AU1183">
        <f>INDEX(Валюта!$A$4:$BK$1170,MATCH(Позиція!$C1183,Валюта!$C$4:$C$1170,0),AU$3)</f>
        <v>63340</v>
      </c>
      <c r="AV1183">
        <f>INDEX(Валюта!$A$4:$BK$1170,MATCH(Позиція!$C1183,Валюта!$C$4:$C$1170,0),AV$3)</f>
        <v>22890</v>
      </c>
      <c r="AW1183">
        <f>INDEX(Валюта!$A$4:$BK$1170,MATCH(Позиція!$C1183,Валюта!$C$4:$C$1170,0),AW$3)</f>
        <v>18900</v>
      </c>
      <c r="AX1183">
        <f>INDEX(Валюта!$A$4:$BK$1170,MATCH(Позиція!$C1183,Валюта!$C$4:$C$1170,0),AX$3)</f>
        <v>41210</v>
      </c>
      <c r="AY1183">
        <f>INDEX(Валюта!$A$4:$BK$1170,MATCH(Позиція!$C1183,Валюта!$C$4:$C$1170,0),AY$3)</f>
        <v>40240</v>
      </c>
      <c r="AZ1183">
        <f>INDEX(Валюта!$A$4:$BK$1170,MATCH(Позиція!$C1183,Валюта!$C$4:$C$1170,0),AZ$3)</f>
        <v>44040</v>
      </c>
      <c r="BA1183">
        <f>INDEX(Валюта!$A$4:$BK$1170,MATCH(Позиція!$C1183,Валюта!$C$4:$C$1170,0),BA$3)</f>
        <v>57330</v>
      </c>
      <c r="BB1183">
        <f>INDEX(Валюта!$A$4:$BK$1170,MATCH(Позиція!$C1183,Валюта!$C$4:$C$1170,0),BB$3)</f>
        <v>55000</v>
      </c>
      <c r="BC1183">
        <f>INDEX(Валюта!$A$4:$BK$1170,MATCH(Позиція!$C1183,Валюта!$C$4:$C$1170,0),BC$3)</f>
        <v>45020</v>
      </c>
      <c r="BD1183">
        <f>INDEX(Валюта!$A$4:$BK$1170,MATCH(Позиція!$C1183,Валюта!$C$4:$C$1170,0),BD$3)</f>
        <v>65700</v>
      </c>
      <c r="BE1183">
        <f>INDEX(Валюта!$A$4:$BK$1170,MATCH(Позиція!$C1183,Валюта!$C$4:$C$1170,0),BE$3)</f>
        <v>67650</v>
      </c>
      <c r="BF1183">
        <f>INDEX(Валюта!$A$4:$BK$1170,MATCH(Позиція!$C1183,Валюта!$C$4:$C$1170,0),BF$3)</f>
        <v>27160</v>
      </c>
      <c r="BG1183">
        <f>INDEX(Валюта!$A$4:$BK$1170,MATCH(Позиція!$C1183,Валюта!$C$4:$C$1170,0),BG$3)</f>
        <v>53160</v>
      </c>
      <c r="BH1183">
        <f>INDEX(Валюта!$A$4:$BK$1170,MATCH(Позиція!$C1183,Валюта!$C$4:$C$1170,0),BH$3)</f>
        <v>37700</v>
      </c>
      <c r="BI1183">
        <f>INDEX(Валюта!$A$4:$BK$1170,MATCH(Позиція!$C1183,Валюта!$C$4:$C$1170,0),BI$3)</f>
        <v>40610</v>
      </c>
      <c r="BJ1183">
        <f>INDEX(Валюта!$A$4:$BK$1170,MATCH(Позиція!$C1183,Валюта!$C$4:$C$1170,0),BJ$3)</f>
        <v>21880</v>
      </c>
      <c r="BK1183">
        <f>INDEX(Валюта!$A$4:$BK$1170,MATCH(Позиція!$C1183,Валюта!$C$4:$C$1170,0),BK$3)</f>
        <v>1910</v>
      </c>
    </row>
    <row r="1184" spans="1:63" x14ac:dyDescent="0.35">
      <c r="A1184">
        <v>19</v>
      </c>
      <c r="B1184" s="40" t="s">
        <v>1146</v>
      </c>
      <c r="C1184" s="40" t="str">
        <f t="shared" si="39"/>
        <v>9603</v>
      </c>
      <c r="D1184">
        <f>INDEX(Валюта!$A$4:$BK$1170,MATCH(Позиція!$C1184,Валюта!$C$4:$C$1170,0),D$3)</f>
        <v>62775.28</v>
      </c>
      <c r="E1184">
        <f>INDEX(Валюта!$A$4:$BK$1170,MATCH(Позиція!$C1184,Валюта!$C$4:$C$1170,0),E$3)</f>
        <v>173102.29</v>
      </c>
      <c r="F1184">
        <f>INDEX(Валюта!$A$4:$BK$1170,MATCH(Позиція!$C1184,Валюта!$C$4:$C$1170,0),F$3)</f>
        <v>190977.54</v>
      </c>
      <c r="G1184">
        <f>INDEX(Валюта!$A$4:$BK$1170,MATCH(Позиція!$C1184,Валюта!$C$4:$C$1170,0),G$3)</f>
        <v>103307.6</v>
      </c>
      <c r="H1184">
        <f>INDEX(Валюта!$A$4:$BK$1170,MATCH(Позиція!$C1184,Валюта!$C$4:$C$1170,0),H$3)</f>
        <v>211627.29</v>
      </c>
      <c r="I1184">
        <f>INDEX(Валюта!$A$4:$BK$1170,MATCH(Позиція!$C1184,Валюта!$C$4:$C$1170,0),I$3)</f>
        <v>204127.89</v>
      </c>
      <c r="J1184">
        <f>INDEX(Валюта!$A$4:$BK$1170,MATCH(Позиція!$C1184,Валюта!$C$4:$C$1170,0),J$3)</f>
        <v>180418.23</v>
      </c>
      <c r="K1184">
        <f>INDEX(Валюта!$A$4:$BK$1170,MATCH(Позиція!$C1184,Валюта!$C$4:$C$1170,0),K$3)</f>
        <v>172766.19</v>
      </c>
      <c r="L1184">
        <f>INDEX(Валюта!$A$4:$BK$1170,MATCH(Позиція!$C1184,Валюта!$C$4:$C$1170,0),L$3)</f>
        <v>220433.84</v>
      </c>
      <c r="M1184">
        <f>INDEX(Валюта!$A$4:$BK$1170,MATCH(Позиція!$C1184,Валюта!$C$4:$C$1170,0),M$3)</f>
        <v>215378.34</v>
      </c>
      <c r="N1184">
        <f>INDEX(Валюта!$A$4:$BK$1170,MATCH(Позиція!$C1184,Валюта!$C$4:$C$1170,0),N$3)</f>
        <v>221127.53</v>
      </c>
      <c r="O1184">
        <f>INDEX(Валюта!$A$4:$BK$1170,MATCH(Позиція!$C1184,Валюта!$C$4:$C$1170,0),O$3)</f>
        <v>222462.51</v>
      </c>
      <c r="P1184">
        <f>INDEX(Валюта!$A$4:$BK$1170,MATCH(Позиція!$C1184,Валюта!$C$4:$C$1170,0),P$3)</f>
        <v>170021.89</v>
      </c>
      <c r="Q1184">
        <f>INDEX(Валюта!$A$4:$BK$1170,MATCH(Позиція!$C1184,Валюта!$C$4:$C$1170,0),Q$3)</f>
        <v>208335.71</v>
      </c>
      <c r="R1184">
        <f>INDEX(Валюта!$A$4:$BK$1170,MATCH(Позиція!$C1184,Валюта!$C$4:$C$1170,0),R$3)</f>
        <v>300605.13</v>
      </c>
      <c r="S1184">
        <f>INDEX(Валюта!$A$4:$BK$1170,MATCH(Позиція!$C1184,Валюта!$C$4:$C$1170,0),S$3)</f>
        <v>195322.73</v>
      </c>
      <c r="T1184">
        <f>INDEX(Валюта!$A$4:$BK$1170,MATCH(Позиція!$C1184,Валюта!$C$4:$C$1170,0),T$3)</f>
        <v>191236.2</v>
      </c>
      <c r="U1184">
        <f>INDEX(Валюта!$A$4:$BK$1170,MATCH(Позиція!$C1184,Валюта!$C$4:$C$1170,0),U$3)</f>
        <v>194558.41</v>
      </c>
      <c r="V1184">
        <f>INDEX(Валюта!$A$4:$BK$1170,MATCH(Позиція!$C1184,Валюта!$C$4:$C$1170,0),V$3)</f>
        <v>124291.84</v>
      </c>
      <c r="W1184">
        <f>INDEX(Валюта!$A$4:$BK$1170,MATCH(Позиція!$C1184,Валюта!$C$4:$C$1170,0),W$3)</f>
        <v>256367.91</v>
      </c>
      <c r="X1184">
        <f>INDEX(Валюта!$A$4:$BK$1170,MATCH(Позиція!$C1184,Валюта!$C$4:$C$1170,0),X$3)</f>
        <v>210473.79</v>
      </c>
      <c r="Y1184">
        <f>INDEX(Валюта!$A$4:$BK$1170,MATCH(Позиція!$C1184,Валюта!$C$4:$C$1170,0),Y$3)</f>
        <v>172075.02</v>
      </c>
      <c r="Z1184">
        <f>INDEX(Валюта!$A$4:$BK$1170,MATCH(Позиція!$C1184,Валюта!$C$4:$C$1170,0),Z$3)</f>
        <v>230147.78</v>
      </c>
      <c r="AA1184">
        <f>INDEX(Валюта!$A$4:$BK$1170,MATCH(Позиція!$C1184,Валюта!$C$4:$C$1170,0),AA$3)</f>
        <v>217533.34</v>
      </c>
      <c r="AB1184">
        <f>INDEX(Валюта!$A$4:$BK$1170,MATCH(Позиція!$C1184,Валюта!$C$4:$C$1170,0),AB$3)</f>
        <v>172821.7</v>
      </c>
      <c r="AC1184">
        <f>INDEX(Валюта!$A$4:$BK$1170,MATCH(Позиція!$C1184,Валюта!$C$4:$C$1170,0),AC$3)</f>
        <v>280730.09000000003</v>
      </c>
      <c r="AD1184">
        <f>INDEX(Валюта!$A$4:$BK$1170,MATCH(Позиція!$C1184,Валюта!$C$4:$C$1170,0),AD$3)</f>
        <v>211969.44</v>
      </c>
      <c r="AE1184">
        <f>INDEX(Валюта!$A$4:$BK$1170,MATCH(Позиція!$C1184,Валюта!$C$4:$C$1170,0),AE$3)</f>
        <v>240573.75</v>
      </c>
      <c r="AF1184">
        <f>INDEX(Валюта!$A$4:$BK$1170,MATCH(Позиція!$C1184,Валюта!$C$4:$C$1170,0),AF$3)</f>
        <v>158295.29</v>
      </c>
      <c r="AG1184">
        <f>INDEX(Валюта!$A$4:$BK$1170,MATCH(Позиція!$C1184,Валюта!$C$4:$C$1170,0),AG$3)</f>
        <v>245785.57</v>
      </c>
      <c r="AH1184">
        <f>INDEX(Валюта!$A$4:$BK$1170,MATCH(Позиція!$C1184,Валюта!$C$4:$C$1170,0),AH$3)</f>
        <v>181644.31</v>
      </c>
      <c r="AI1184">
        <f>INDEX(Валюта!$A$4:$BK$1170,MATCH(Позиція!$C1184,Валюта!$C$4:$C$1170,0),AI$3)</f>
        <v>170356.7</v>
      </c>
      <c r="AJ1184">
        <f>INDEX(Валюта!$A$4:$BK$1170,MATCH(Позиція!$C1184,Валюта!$C$4:$C$1170,0),AJ$3)</f>
        <v>241289.55</v>
      </c>
      <c r="AK1184">
        <f>INDEX(Валюта!$A$4:$BK$1170,MATCH(Позиція!$C1184,Валюта!$C$4:$C$1170,0),AK$3)</f>
        <v>178339.77</v>
      </c>
      <c r="AL1184">
        <f>INDEX(Валюта!$A$4:$BK$1170,MATCH(Позиція!$C1184,Валюта!$C$4:$C$1170,0),AL$3)</f>
        <v>235454.7</v>
      </c>
      <c r="AM1184">
        <f>INDEX(Валюта!$A$4:$BK$1170,MATCH(Позиція!$C1184,Валюта!$C$4:$C$1170,0),AM$3)</f>
        <v>218307.92</v>
      </c>
      <c r="AN1184">
        <f>INDEX(Валюта!$A$4:$BK$1170,MATCH(Позиція!$C1184,Валюта!$C$4:$C$1170,0),AN$3)</f>
        <v>233339.87</v>
      </c>
      <c r="AO1184">
        <f>INDEX(Валюта!$A$4:$BK$1170,MATCH(Позиція!$C1184,Валюта!$C$4:$C$1170,0),AO$3)</f>
        <v>237380.99</v>
      </c>
      <c r="AP1184">
        <f>INDEX(Валюта!$A$4:$BK$1170,MATCH(Позиція!$C1184,Валюта!$C$4:$C$1170,0),AP$3)</f>
        <v>300618.96000000002</v>
      </c>
      <c r="AQ1184">
        <f>INDEX(Валюта!$A$4:$BK$1170,MATCH(Позиція!$C1184,Валюта!$C$4:$C$1170,0),AQ$3)</f>
        <v>280740.67</v>
      </c>
      <c r="AR1184">
        <f>INDEX(Валюта!$A$4:$BK$1170,MATCH(Позиція!$C1184,Валюта!$C$4:$C$1170,0),AR$3)</f>
        <v>233788.58</v>
      </c>
      <c r="AS1184">
        <f>INDEX(Валюта!$A$4:$BK$1170,MATCH(Позиція!$C1184,Валюта!$C$4:$C$1170,0),AS$3)</f>
        <v>152960.35</v>
      </c>
      <c r="AT1184">
        <f>INDEX(Валюта!$A$4:$BK$1170,MATCH(Позиція!$C1184,Валюта!$C$4:$C$1170,0),AT$3)</f>
        <v>186096.74</v>
      </c>
      <c r="AU1184">
        <f>INDEX(Валюта!$A$4:$BK$1170,MATCH(Позиція!$C1184,Валюта!$C$4:$C$1170,0),AU$3)</f>
        <v>211367.63</v>
      </c>
      <c r="AV1184">
        <f>INDEX(Валюта!$A$4:$BK$1170,MATCH(Позиція!$C1184,Валюта!$C$4:$C$1170,0),AV$3)</f>
        <v>316976.06</v>
      </c>
      <c r="AW1184">
        <f>INDEX(Валюта!$A$4:$BK$1170,MATCH(Позиція!$C1184,Валюта!$C$4:$C$1170,0),AW$3)</f>
        <v>283923.78999999998</v>
      </c>
      <c r="AX1184">
        <f>INDEX(Валюта!$A$4:$BK$1170,MATCH(Позиція!$C1184,Валюта!$C$4:$C$1170,0),AX$3)</f>
        <v>199336.26</v>
      </c>
      <c r="AY1184">
        <f>INDEX(Валюта!$A$4:$BK$1170,MATCH(Позиція!$C1184,Валюта!$C$4:$C$1170,0),AY$3)</f>
        <v>252897.97</v>
      </c>
      <c r="AZ1184">
        <f>INDEX(Валюта!$A$4:$BK$1170,MATCH(Позиція!$C1184,Валюта!$C$4:$C$1170,0),AZ$3)</f>
        <v>324905.82</v>
      </c>
      <c r="BA1184">
        <f>INDEX(Валюта!$A$4:$BK$1170,MATCH(Позиція!$C1184,Валюта!$C$4:$C$1170,0),BA$3)</f>
        <v>284340.65000000002</v>
      </c>
      <c r="BB1184">
        <f>INDEX(Валюта!$A$4:$BK$1170,MATCH(Позиція!$C1184,Валюта!$C$4:$C$1170,0),BB$3)</f>
        <v>282199.05</v>
      </c>
      <c r="BC1184">
        <f>INDEX(Валюта!$A$4:$BK$1170,MATCH(Позиція!$C1184,Валюта!$C$4:$C$1170,0),BC$3)</f>
        <v>311090.84999999998</v>
      </c>
      <c r="BD1184">
        <f>INDEX(Валюта!$A$4:$BK$1170,MATCH(Позиція!$C1184,Валюта!$C$4:$C$1170,0),BD$3)</f>
        <v>241436.14</v>
      </c>
      <c r="BE1184">
        <f>INDEX(Валюта!$A$4:$BK$1170,MATCH(Позиція!$C1184,Валюта!$C$4:$C$1170,0),BE$3)</f>
        <v>310264.14</v>
      </c>
      <c r="BF1184">
        <f>INDEX(Валюта!$A$4:$BK$1170,MATCH(Позиція!$C1184,Валюта!$C$4:$C$1170,0),BF$3)</f>
        <v>273846.13</v>
      </c>
      <c r="BG1184">
        <f>INDEX(Валюта!$A$4:$BK$1170,MATCH(Позиція!$C1184,Валюта!$C$4:$C$1170,0),BG$3)</f>
        <v>282989.69</v>
      </c>
      <c r="BH1184">
        <f>INDEX(Валюта!$A$4:$BK$1170,MATCH(Позиція!$C1184,Валюта!$C$4:$C$1170,0),BH$3)</f>
        <v>439349.39</v>
      </c>
      <c r="BI1184">
        <f>INDEX(Валюта!$A$4:$BK$1170,MATCH(Позиція!$C1184,Валюта!$C$4:$C$1170,0),BI$3)</f>
        <v>348623.13</v>
      </c>
      <c r="BJ1184">
        <f>INDEX(Валюта!$A$4:$BK$1170,MATCH(Позиція!$C1184,Валюта!$C$4:$C$1170,0),BJ$3)</f>
        <v>374869.54</v>
      </c>
      <c r="BK1184">
        <f>INDEX(Валюта!$A$4:$BK$1170,MATCH(Позиція!$C1184,Валюта!$C$4:$C$1170,0),BK$3)</f>
        <v>274793.34000000003</v>
      </c>
    </row>
    <row r="1185" spans="1:63" x14ac:dyDescent="0.35">
      <c r="A1185">
        <v>19</v>
      </c>
      <c r="B1185" s="40" t="s">
        <v>1147</v>
      </c>
      <c r="C1185" s="40" t="str">
        <f t="shared" si="39"/>
        <v>9604</v>
      </c>
      <c r="D1185">
        <f>INDEX(Валюта!$A$4:$BK$1170,MATCH(Позиція!$C1185,Валюта!$C$4:$C$1170,0),D$3)</f>
        <v>2800</v>
      </c>
      <c r="E1185">
        <f>INDEX(Валюта!$A$4:$BK$1170,MATCH(Позиція!$C1185,Валюта!$C$4:$C$1170,0),E$3)</f>
        <v>564.36</v>
      </c>
      <c r="F1185">
        <f>INDEX(Валюта!$A$4:$BK$1170,MATCH(Позиція!$C1185,Валюта!$C$4:$C$1170,0),F$3)</f>
        <v>731.85</v>
      </c>
      <c r="G1185">
        <f>INDEX(Валюта!$A$4:$BK$1170,MATCH(Позиція!$C1185,Валюта!$C$4:$C$1170,0),G$3)</f>
        <v>3670</v>
      </c>
      <c r="H1185">
        <f>INDEX(Валюта!$A$4:$BK$1170,MATCH(Позиція!$C1185,Валюта!$C$4:$C$1170,0),H$3)</f>
        <v>1815.58</v>
      </c>
      <c r="I1185">
        <f>INDEX(Валюта!$A$4:$BK$1170,MATCH(Позиція!$C1185,Валюта!$C$4:$C$1170,0),I$3)</f>
        <v>705.28</v>
      </c>
      <c r="J1185">
        <f>INDEX(Валюта!$A$4:$BK$1170,MATCH(Позиція!$C1185,Валюта!$C$4:$C$1170,0),J$3)</f>
        <v>1938.73</v>
      </c>
      <c r="K1185">
        <f>INDEX(Валюта!$A$4:$BK$1170,MATCH(Позиція!$C1185,Валюта!$C$4:$C$1170,0),K$3)</f>
        <v>1565.2</v>
      </c>
      <c r="L1185">
        <f>INDEX(Валюта!$A$4:$BK$1170,MATCH(Позиція!$C1185,Валюта!$C$4:$C$1170,0),L$3)</f>
        <v>2501.89</v>
      </c>
      <c r="M1185">
        <f>INDEX(Валюта!$A$4:$BK$1170,MATCH(Позиція!$C1185,Валюта!$C$4:$C$1170,0),M$3)</f>
        <v>1462.75</v>
      </c>
      <c r="N1185">
        <f>INDEX(Валюта!$A$4:$BK$1170,MATCH(Позиція!$C1185,Валюта!$C$4:$C$1170,0),N$3)</f>
        <v>5113.32</v>
      </c>
      <c r="O1185">
        <f>INDEX(Валюта!$A$4:$BK$1170,MATCH(Позиція!$C1185,Валюта!$C$4:$C$1170,0),O$3)</f>
        <v>155.47999999999999</v>
      </c>
      <c r="P1185">
        <f>INDEX(Валюта!$A$4:$BK$1170,MATCH(Позиція!$C1185,Валюта!$C$4:$C$1170,0),P$3)</f>
        <v>1260</v>
      </c>
      <c r="Q1185">
        <f>INDEX(Валюта!$A$4:$BK$1170,MATCH(Позиція!$C1185,Валюта!$C$4:$C$1170,0),Q$3)</f>
        <v>753.92</v>
      </c>
      <c r="R1185">
        <f>INDEX(Валюта!$A$4:$BK$1170,MATCH(Позиція!$C1185,Валюта!$C$4:$C$1170,0),R$3)</f>
        <v>4200</v>
      </c>
      <c r="S1185">
        <f>INDEX(Валюта!$A$4:$BK$1170,MATCH(Позиція!$C1185,Валюта!$C$4:$C$1170,0),S$3)</f>
        <v>640</v>
      </c>
      <c r="T1185">
        <f>INDEX(Валюта!$A$4:$BK$1170,MATCH(Позиція!$C1185,Валюта!$C$4:$C$1170,0),T$3)</f>
        <v>6090.64</v>
      </c>
      <c r="U1185">
        <f>INDEX(Валюта!$A$4:$BK$1170,MATCH(Позиція!$C1185,Валюта!$C$4:$C$1170,0),U$3)</f>
        <v>2140</v>
      </c>
      <c r="V1185">
        <f>INDEX(Валюта!$A$4:$BK$1170,MATCH(Позиція!$C1185,Валюта!$C$4:$C$1170,0),V$3)</f>
        <v>664.6</v>
      </c>
      <c r="W1185">
        <f>INDEX(Валюта!$A$4:$BK$1170,MATCH(Позиція!$C1185,Валюта!$C$4:$C$1170,0),W$3)</f>
        <v>1090</v>
      </c>
      <c r="X1185">
        <f>INDEX(Валюта!$A$4:$BK$1170,MATCH(Позиція!$C1185,Валюта!$C$4:$C$1170,0),X$3)</f>
        <v>610</v>
      </c>
      <c r="Y1185">
        <f>INDEX(Валюта!$A$4:$BK$1170,MATCH(Позиція!$C1185,Валюта!$C$4:$C$1170,0),Y$3)</f>
        <v>220</v>
      </c>
      <c r="Z1185">
        <f>INDEX(Валюта!$A$4:$BK$1170,MATCH(Позиція!$C1185,Валюта!$C$4:$C$1170,0),Z$3)</f>
        <v>1270.32</v>
      </c>
      <c r="AA1185">
        <f>INDEX(Валюта!$A$4:$BK$1170,MATCH(Позиція!$C1185,Валюта!$C$4:$C$1170,0),AA$3)</f>
        <v>2111.0500000000002</v>
      </c>
      <c r="AB1185">
        <f>INDEX(Валюта!$A$4:$BK$1170,MATCH(Позиція!$C1185,Валюта!$C$4:$C$1170,0),AB$3)</f>
        <v>1000.36</v>
      </c>
      <c r="AC1185">
        <f>INDEX(Валюта!$A$4:$BK$1170,MATCH(Позиція!$C1185,Валюта!$C$4:$C$1170,0),AC$3)</f>
        <v>287.56</v>
      </c>
      <c r="AD1185">
        <f>INDEX(Валюта!$A$4:$BK$1170,MATCH(Позиція!$C1185,Валюта!$C$4:$C$1170,0),AD$3)</f>
        <v>358.55</v>
      </c>
      <c r="AE1185">
        <f>INDEX(Валюта!$A$4:$BK$1170,MATCH(Позиція!$C1185,Валюта!$C$4:$C$1170,0),AE$3)</f>
        <v>7130.92</v>
      </c>
      <c r="AF1185">
        <f>INDEX(Валюта!$A$4:$BK$1170,MATCH(Позиція!$C1185,Валюта!$C$4:$C$1170,0),AF$3)</f>
        <v>1970.56</v>
      </c>
      <c r="AG1185">
        <f>INDEX(Валюта!$A$4:$BK$1170,MATCH(Позиція!$C1185,Валюта!$C$4:$C$1170,0),AG$3)</f>
        <v>3228.33</v>
      </c>
      <c r="AH1185">
        <f>INDEX(Валюта!$A$4:$BK$1170,MATCH(Позиція!$C1185,Валюта!$C$4:$C$1170,0),AH$3)</f>
        <v>655.66</v>
      </c>
      <c r="AI1185">
        <f>INDEX(Валюта!$A$4:$BK$1170,MATCH(Позиція!$C1185,Валюта!$C$4:$C$1170,0),AI$3)</f>
        <v>1457.42</v>
      </c>
      <c r="AJ1185">
        <f>INDEX(Валюта!$A$4:$BK$1170,MATCH(Позиція!$C1185,Валюта!$C$4:$C$1170,0),AJ$3)</f>
        <v>560</v>
      </c>
      <c r="AK1185">
        <f>INDEX(Валюта!$A$4:$BK$1170,MATCH(Позиція!$C1185,Валюта!$C$4:$C$1170,0),AK$3)</f>
        <v>2474</v>
      </c>
      <c r="AL1185">
        <f>INDEX(Валюта!$A$4:$BK$1170,MATCH(Позиція!$C1185,Валюта!$C$4:$C$1170,0),AL$3)</f>
        <v>4870</v>
      </c>
      <c r="AM1185">
        <f>INDEX(Валюта!$A$4:$BK$1170,MATCH(Позиція!$C1185,Валюта!$C$4:$C$1170,0),AM$3)</f>
        <v>830.30000000000018</v>
      </c>
      <c r="AN1185">
        <f>INDEX(Валюта!$A$4:$BK$1170,MATCH(Позиція!$C1185,Валюта!$C$4:$C$1170,0),AN$3)</f>
        <v>0</v>
      </c>
      <c r="AO1185">
        <f>INDEX(Валюта!$A$4:$BK$1170,MATCH(Позиція!$C1185,Валюта!$C$4:$C$1170,0),AO$3)</f>
        <v>436.34</v>
      </c>
      <c r="AP1185">
        <f>INDEX(Валюта!$A$4:$BK$1170,MATCH(Позиція!$C1185,Валюта!$C$4:$C$1170,0),AP$3)</f>
        <v>6270</v>
      </c>
      <c r="AQ1185">
        <f>INDEX(Валюта!$A$4:$BK$1170,MATCH(Позиція!$C1185,Валюта!$C$4:$C$1170,0),AQ$3)</f>
        <v>450</v>
      </c>
      <c r="AR1185">
        <f>INDEX(Валюта!$A$4:$BK$1170,MATCH(Позиція!$C1185,Валюта!$C$4:$C$1170,0),AR$3)</f>
        <v>840</v>
      </c>
      <c r="AS1185">
        <f>INDEX(Валюта!$A$4:$BK$1170,MATCH(Позиція!$C1185,Валюта!$C$4:$C$1170,0),AS$3)</f>
        <v>250.75</v>
      </c>
      <c r="AT1185">
        <f>INDEX(Валюта!$A$4:$BK$1170,MATCH(Позиція!$C1185,Валюта!$C$4:$C$1170,0),AT$3)</f>
        <v>2530</v>
      </c>
      <c r="AU1185">
        <f>INDEX(Валюта!$A$4:$BK$1170,MATCH(Позиція!$C1185,Валюта!$C$4:$C$1170,0),AU$3)</f>
        <v>5367.96</v>
      </c>
      <c r="AV1185">
        <f>INDEX(Валюта!$A$4:$BK$1170,MATCH(Позиція!$C1185,Валюта!$C$4:$C$1170,0),AV$3)</f>
        <v>542.56000000000006</v>
      </c>
      <c r="AW1185">
        <f>INDEX(Валюта!$A$4:$BK$1170,MATCH(Позиція!$C1185,Валюта!$C$4:$C$1170,0),AW$3)</f>
        <v>3240</v>
      </c>
      <c r="AX1185">
        <f>INDEX(Валюта!$A$4:$BK$1170,MATCH(Позиція!$C1185,Валюта!$C$4:$C$1170,0),AX$3)</f>
        <v>1074</v>
      </c>
      <c r="AY1185">
        <f>INDEX(Валюта!$A$4:$BK$1170,MATCH(Позиція!$C1185,Валюта!$C$4:$C$1170,0),AY$3)</f>
        <v>3490</v>
      </c>
      <c r="AZ1185">
        <f>INDEX(Валюта!$A$4:$BK$1170,MATCH(Позиція!$C1185,Валюта!$C$4:$C$1170,0),AZ$3)</f>
        <v>785.12</v>
      </c>
      <c r="BA1185">
        <f>INDEX(Валюта!$A$4:$BK$1170,MATCH(Позиція!$C1185,Валюта!$C$4:$C$1170,0),BA$3)</f>
        <v>3310</v>
      </c>
      <c r="BB1185">
        <f>INDEX(Валюта!$A$4:$BK$1170,MATCH(Позиція!$C1185,Валюта!$C$4:$C$1170,0),BB$3)</f>
        <v>4543.07</v>
      </c>
      <c r="BC1185">
        <f>INDEX(Валюта!$A$4:$BK$1170,MATCH(Позиція!$C1185,Валюта!$C$4:$C$1170,0),BC$3)</f>
        <v>5887.23</v>
      </c>
      <c r="BD1185">
        <f>INDEX(Валюта!$A$4:$BK$1170,MATCH(Позиція!$C1185,Валюта!$C$4:$C$1170,0),BD$3)</f>
        <v>1540</v>
      </c>
      <c r="BE1185">
        <f>INDEX(Валюта!$A$4:$BK$1170,MATCH(Позиція!$C1185,Валюта!$C$4:$C$1170,0),BE$3)</f>
        <v>490</v>
      </c>
      <c r="BF1185">
        <f>INDEX(Валюта!$A$4:$BK$1170,MATCH(Позиція!$C1185,Валюта!$C$4:$C$1170,0),BF$3)</f>
        <v>6780</v>
      </c>
      <c r="BG1185">
        <f>INDEX(Валюта!$A$4:$BK$1170,MATCH(Позиція!$C1185,Валюта!$C$4:$C$1170,0),BG$3)</f>
        <v>3420</v>
      </c>
      <c r="BH1185">
        <f>INDEX(Валюта!$A$4:$BK$1170,MATCH(Позиція!$C1185,Валюта!$C$4:$C$1170,0),BH$3)</f>
        <v>750</v>
      </c>
      <c r="BI1185">
        <f>INDEX(Валюта!$A$4:$BK$1170,MATCH(Позиція!$C1185,Валюта!$C$4:$C$1170,0),BI$3)</f>
        <v>1550</v>
      </c>
      <c r="BJ1185">
        <f>INDEX(Валюта!$A$4:$BK$1170,MATCH(Позиція!$C1185,Валюта!$C$4:$C$1170,0),BJ$3)</f>
        <v>850</v>
      </c>
      <c r="BK1185">
        <f>INDEX(Валюта!$A$4:$BK$1170,MATCH(Позиція!$C1185,Валюта!$C$4:$C$1170,0),BK$3)</f>
        <v>23460</v>
      </c>
    </row>
    <row r="1186" spans="1:63" x14ac:dyDescent="0.35">
      <c r="A1186">
        <v>19</v>
      </c>
      <c r="B1186" s="40" t="s">
        <v>1148</v>
      </c>
      <c r="C1186" s="40" t="str">
        <f t="shared" si="39"/>
        <v>9605</v>
      </c>
      <c r="D1186">
        <f>INDEX(Валюта!$A$4:$BK$1170,MATCH(Позиція!$C1186,Валюта!$C$4:$C$1170,0),D$3)</f>
        <v>1191.26</v>
      </c>
      <c r="E1186">
        <f>INDEX(Валюта!$A$4:$BK$1170,MATCH(Позиція!$C1186,Валюта!$C$4:$C$1170,0),E$3)</f>
        <v>1450</v>
      </c>
      <c r="F1186">
        <f>INDEX(Валюта!$A$4:$BK$1170,MATCH(Позиція!$C1186,Валюта!$C$4:$C$1170,0),F$3)</f>
        <v>1370</v>
      </c>
      <c r="G1186">
        <f>INDEX(Валюта!$A$4:$BK$1170,MATCH(Позиція!$C1186,Валюта!$C$4:$C$1170,0),G$3)</f>
        <v>1260</v>
      </c>
      <c r="H1186">
        <f>INDEX(Валюта!$A$4:$BK$1170,MATCH(Позиція!$C1186,Валюта!$C$4:$C$1170,0),H$3)</f>
        <v>1693</v>
      </c>
      <c r="I1186">
        <f>INDEX(Валюта!$A$4:$BK$1170,MATCH(Позиція!$C1186,Валюта!$C$4:$C$1170,0),I$3)</f>
        <v>1550</v>
      </c>
      <c r="J1186">
        <f>INDEX(Валюта!$A$4:$BK$1170,MATCH(Позиція!$C1186,Валюта!$C$4:$C$1170,0),J$3)</f>
        <v>1280</v>
      </c>
      <c r="K1186">
        <f>INDEX(Валюта!$A$4:$BK$1170,MATCH(Позиція!$C1186,Валюта!$C$4:$C$1170,0),K$3)</f>
        <v>1660</v>
      </c>
      <c r="L1186">
        <f>INDEX(Валюта!$A$4:$BK$1170,MATCH(Позиція!$C1186,Валюта!$C$4:$C$1170,0),L$3)</f>
        <v>1170</v>
      </c>
      <c r="M1186">
        <f>INDEX(Валюта!$A$4:$BK$1170,MATCH(Позиція!$C1186,Валюта!$C$4:$C$1170,0),M$3)</f>
        <v>1850</v>
      </c>
      <c r="N1186">
        <f>INDEX(Валюта!$A$4:$BK$1170,MATCH(Позиція!$C1186,Валюта!$C$4:$C$1170,0),N$3)</f>
        <v>1340</v>
      </c>
      <c r="O1186">
        <f>INDEX(Валюта!$A$4:$BK$1170,MATCH(Позиція!$C1186,Валюта!$C$4:$C$1170,0),O$3)</f>
        <v>895.88</v>
      </c>
      <c r="P1186">
        <f>INDEX(Валюта!$A$4:$BK$1170,MATCH(Позиція!$C1186,Валюта!$C$4:$C$1170,0),P$3)</f>
        <v>1120</v>
      </c>
      <c r="Q1186">
        <f>INDEX(Валюта!$A$4:$BK$1170,MATCH(Позиція!$C1186,Валюта!$C$4:$C$1170,0),Q$3)</f>
        <v>970</v>
      </c>
      <c r="R1186">
        <f>INDEX(Валюта!$A$4:$BK$1170,MATCH(Позиція!$C1186,Валюта!$C$4:$C$1170,0),R$3)</f>
        <v>803.17000000000007</v>
      </c>
      <c r="S1186">
        <f>INDEX(Валюта!$A$4:$BK$1170,MATCH(Позиція!$C1186,Валюта!$C$4:$C$1170,0),S$3)</f>
        <v>1240</v>
      </c>
      <c r="T1186">
        <f>INDEX(Валюта!$A$4:$BK$1170,MATCH(Позиція!$C1186,Валюта!$C$4:$C$1170,0),T$3)</f>
        <v>1480</v>
      </c>
      <c r="U1186">
        <f>INDEX(Валюта!$A$4:$BK$1170,MATCH(Позиція!$C1186,Валюта!$C$4:$C$1170,0),U$3)</f>
        <v>1380</v>
      </c>
      <c r="V1186">
        <f>INDEX(Валюта!$A$4:$BK$1170,MATCH(Позиція!$C1186,Валюта!$C$4:$C$1170,0),V$3)</f>
        <v>1830</v>
      </c>
      <c r="W1186">
        <f>INDEX(Валюта!$A$4:$BK$1170,MATCH(Позиція!$C1186,Валюта!$C$4:$C$1170,0),W$3)</f>
        <v>1990</v>
      </c>
      <c r="X1186">
        <f>INDEX(Валюта!$A$4:$BK$1170,MATCH(Позиція!$C1186,Валюта!$C$4:$C$1170,0),X$3)</f>
        <v>1850</v>
      </c>
      <c r="Y1186">
        <f>INDEX(Валюта!$A$4:$BK$1170,MATCH(Позиція!$C1186,Валюта!$C$4:$C$1170,0),Y$3)</f>
        <v>2010</v>
      </c>
      <c r="Z1186">
        <f>INDEX(Валюта!$A$4:$BK$1170,MATCH(Позиція!$C1186,Валюта!$C$4:$C$1170,0),Z$3)</f>
        <v>1280</v>
      </c>
      <c r="AA1186">
        <f>INDEX(Валюта!$A$4:$BK$1170,MATCH(Позиція!$C1186,Валюта!$C$4:$C$1170,0),AA$3)</f>
        <v>1010</v>
      </c>
      <c r="AB1186">
        <f>INDEX(Валюта!$A$4:$BK$1170,MATCH(Позиція!$C1186,Валюта!$C$4:$C$1170,0),AB$3)</f>
        <v>700</v>
      </c>
      <c r="AC1186">
        <f>INDEX(Валюта!$A$4:$BK$1170,MATCH(Позиція!$C1186,Валюта!$C$4:$C$1170,0),AC$3)</f>
        <v>1429.04</v>
      </c>
      <c r="AD1186">
        <f>INDEX(Валюта!$A$4:$BK$1170,MATCH(Позиція!$C1186,Валюта!$C$4:$C$1170,0),AD$3)</f>
        <v>630</v>
      </c>
      <c r="AE1186">
        <f>INDEX(Валюта!$A$4:$BK$1170,MATCH(Позиція!$C1186,Валюта!$C$4:$C$1170,0),AE$3)</f>
        <v>970</v>
      </c>
      <c r="AF1186">
        <f>INDEX(Валюта!$A$4:$BK$1170,MATCH(Позиція!$C1186,Валюта!$C$4:$C$1170,0),AF$3)</f>
        <v>1070</v>
      </c>
      <c r="AG1186">
        <f>INDEX(Валюта!$A$4:$BK$1170,MATCH(Позиція!$C1186,Валюта!$C$4:$C$1170,0),AG$3)</f>
        <v>1000</v>
      </c>
      <c r="AH1186">
        <f>INDEX(Валюта!$A$4:$BK$1170,MATCH(Позиція!$C1186,Валюта!$C$4:$C$1170,0),AH$3)</f>
        <v>820</v>
      </c>
      <c r="AI1186">
        <f>INDEX(Валюта!$A$4:$BK$1170,MATCH(Позиція!$C1186,Валюта!$C$4:$C$1170,0),AI$3)</f>
        <v>1533.96</v>
      </c>
      <c r="AJ1186">
        <f>INDEX(Валюта!$A$4:$BK$1170,MATCH(Позиція!$C1186,Валюта!$C$4:$C$1170,0),AJ$3)</f>
        <v>1270</v>
      </c>
      <c r="AK1186">
        <f>INDEX(Валюта!$A$4:$BK$1170,MATCH(Позиція!$C1186,Валюта!$C$4:$C$1170,0),AK$3)</f>
        <v>1130</v>
      </c>
      <c r="AL1186">
        <f>INDEX(Валюта!$A$4:$BK$1170,MATCH(Позиція!$C1186,Валюта!$C$4:$C$1170,0),AL$3)</f>
        <v>1616.46</v>
      </c>
      <c r="AM1186">
        <f>INDEX(Валюта!$A$4:$BK$1170,MATCH(Позиція!$C1186,Валюта!$C$4:$C$1170,0),AM$3)</f>
        <v>700</v>
      </c>
      <c r="AN1186">
        <f>INDEX(Валюта!$A$4:$BK$1170,MATCH(Позиція!$C1186,Валюта!$C$4:$C$1170,0),AN$3)</f>
        <v>870</v>
      </c>
      <c r="AO1186">
        <f>INDEX(Валюта!$A$4:$BK$1170,MATCH(Позиція!$C1186,Валюта!$C$4:$C$1170,0),AO$3)</f>
        <v>1020</v>
      </c>
      <c r="AP1186">
        <f>INDEX(Валюта!$A$4:$BK$1170,MATCH(Позиція!$C1186,Валюта!$C$4:$C$1170,0),AP$3)</f>
        <v>590</v>
      </c>
      <c r="AQ1186">
        <f>INDEX(Валюта!$A$4:$BK$1170,MATCH(Позиція!$C1186,Валюта!$C$4:$C$1170,0),AQ$3)</f>
        <v>340</v>
      </c>
      <c r="AR1186">
        <f>INDEX(Валюта!$A$4:$BK$1170,MATCH(Позиція!$C1186,Валюта!$C$4:$C$1170,0),AR$3)</f>
        <v>0</v>
      </c>
      <c r="AS1186">
        <f>INDEX(Валюта!$A$4:$BK$1170,MATCH(Позиція!$C1186,Валюта!$C$4:$C$1170,0),AS$3)</f>
        <v>0</v>
      </c>
      <c r="AT1186">
        <f>INDEX(Валюта!$A$4:$BK$1170,MATCH(Позиція!$C1186,Валюта!$C$4:$C$1170,0),AT$3)</f>
        <v>10</v>
      </c>
      <c r="AU1186">
        <f>INDEX(Валюта!$A$4:$BK$1170,MATCH(Позиція!$C1186,Валюта!$C$4:$C$1170,0),AU$3)</f>
        <v>390</v>
      </c>
      <c r="AV1186">
        <f>INDEX(Валюта!$A$4:$BK$1170,MATCH(Позиція!$C1186,Валюта!$C$4:$C$1170,0),AV$3)</f>
        <v>210</v>
      </c>
      <c r="AW1186">
        <f>INDEX(Валюта!$A$4:$BK$1170,MATCH(Позиція!$C1186,Валюта!$C$4:$C$1170,0),AW$3)</f>
        <v>180</v>
      </c>
      <c r="AX1186">
        <f>INDEX(Валюта!$A$4:$BK$1170,MATCH(Позиція!$C1186,Валюта!$C$4:$C$1170,0),AX$3)</f>
        <v>520</v>
      </c>
      <c r="AY1186">
        <f>INDEX(Валюта!$A$4:$BK$1170,MATCH(Позиція!$C1186,Валюта!$C$4:$C$1170,0),AY$3)</f>
        <v>150</v>
      </c>
      <c r="AZ1186">
        <f>INDEX(Валюта!$A$4:$BK$1170,MATCH(Позиція!$C1186,Валюта!$C$4:$C$1170,0),AZ$3)</f>
        <v>260</v>
      </c>
      <c r="BA1186">
        <f>INDEX(Валюта!$A$4:$BK$1170,MATCH(Позиція!$C1186,Валюта!$C$4:$C$1170,0),BA$3)</f>
        <v>540</v>
      </c>
      <c r="BB1186">
        <f>INDEX(Валюта!$A$4:$BK$1170,MATCH(Позиція!$C1186,Валюта!$C$4:$C$1170,0),BB$3)</f>
        <v>3050</v>
      </c>
      <c r="BC1186">
        <f>INDEX(Валюта!$A$4:$BK$1170,MATCH(Позиція!$C1186,Валюта!$C$4:$C$1170,0),BC$3)</f>
        <v>810</v>
      </c>
      <c r="BD1186">
        <f>INDEX(Валюта!$A$4:$BK$1170,MATCH(Позиція!$C1186,Валюта!$C$4:$C$1170,0),BD$3)</f>
        <v>660</v>
      </c>
      <c r="BE1186">
        <f>INDEX(Валюта!$A$4:$BK$1170,MATCH(Позиція!$C1186,Валюта!$C$4:$C$1170,0),BE$3)</f>
        <v>460</v>
      </c>
      <c r="BF1186">
        <f>INDEX(Валюта!$A$4:$BK$1170,MATCH(Позиція!$C1186,Валюта!$C$4:$C$1170,0),BF$3)</f>
        <v>370</v>
      </c>
      <c r="BG1186">
        <f>INDEX(Валюта!$A$4:$BK$1170,MATCH(Позиція!$C1186,Валюта!$C$4:$C$1170,0),BG$3)</f>
        <v>920</v>
      </c>
      <c r="BH1186">
        <f>INDEX(Валюта!$A$4:$BK$1170,MATCH(Позиція!$C1186,Валюта!$C$4:$C$1170,0),BH$3)</f>
        <v>3170</v>
      </c>
      <c r="BI1186">
        <f>INDEX(Валюта!$A$4:$BK$1170,MATCH(Позиція!$C1186,Валюта!$C$4:$C$1170,0),BI$3)</f>
        <v>870</v>
      </c>
      <c r="BJ1186">
        <f>INDEX(Валюта!$A$4:$BK$1170,MATCH(Позиція!$C1186,Валюта!$C$4:$C$1170,0),BJ$3)</f>
        <v>1060</v>
      </c>
      <c r="BK1186">
        <f>INDEX(Валюта!$A$4:$BK$1170,MATCH(Позиція!$C1186,Валюта!$C$4:$C$1170,0),BK$3)</f>
        <v>5250</v>
      </c>
    </row>
    <row r="1187" spans="1:63" x14ac:dyDescent="0.35">
      <c r="A1187">
        <v>19</v>
      </c>
      <c r="B1187" s="40" t="s">
        <v>1149</v>
      </c>
      <c r="C1187" s="40" t="str">
        <f t="shared" si="39"/>
        <v>9606</v>
      </c>
      <c r="D1187">
        <f>INDEX(Валюта!$A$4:$BK$1170,MATCH(Позиція!$C1187,Валюта!$C$4:$C$1170,0),D$3)</f>
        <v>4169.5600000000004</v>
      </c>
      <c r="E1187">
        <f>INDEX(Валюта!$A$4:$BK$1170,MATCH(Позиція!$C1187,Валюта!$C$4:$C$1170,0),E$3)</f>
        <v>11520.1</v>
      </c>
      <c r="F1187">
        <f>INDEX(Валюта!$A$4:$BK$1170,MATCH(Позиція!$C1187,Валюта!$C$4:$C$1170,0),F$3)</f>
        <v>5667.39</v>
      </c>
      <c r="G1187">
        <f>INDEX(Валюта!$A$4:$BK$1170,MATCH(Позиція!$C1187,Валюта!$C$4:$C$1170,0),G$3)</f>
        <v>10470.459999999999</v>
      </c>
      <c r="H1187">
        <f>INDEX(Валюта!$A$4:$BK$1170,MATCH(Позиція!$C1187,Валюта!$C$4:$C$1170,0),H$3)</f>
        <v>3170.43</v>
      </c>
      <c r="I1187">
        <f>INDEX(Валюта!$A$4:$BK$1170,MATCH(Позиція!$C1187,Валюта!$C$4:$C$1170,0),I$3)</f>
        <v>8380.94</v>
      </c>
      <c r="J1187">
        <f>INDEX(Валюта!$A$4:$BK$1170,MATCH(Позиція!$C1187,Валюта!$C$4:$C$1170,0),J$3)</f>
        <v>2829.78</v>
      </c>
      <c r="K1187">
        <f>INDEX(Валюта!$A$4:$BK$1170,MATCH(Позиція!$C1187,Валюта!$C$4:$C$1170,0),K$3)</f>
        <v>5794.07</v>
      </c>
      <c r="L1187">
        <f>INDEX(Валюта!$A$4:$BK$1170,MATCH(Позиція!$C1187,Валюта!$C$4:$C$1170,0),L$3)</f>
        <v>13186.65</v>
      </c>
      <c r="M1187">
        <f>INDEX(Валюта!$A$4:$BK$1170,MATCH(Позиція!$C1187,Валюта!$C$4:$C$1170,0),M$3)</f>
        <v>8739.1200000000008</v>
      </c>
      <c r="N1187">
        <f>INDEX(Валюта!$A$4:$BK$1170,MATCH(Позиція!$C1187,Валюта!$C$4:$C$1170,0),N$3)</f>
        <v>10700.76</v>
      </c>
      <c r="O1187">
        <f>INDEX(Валюта!$A$4:$BK$1170,MATCH(Позиція!$C1187,Валюта!$C$4:$C$1170,0),O$3)</f>
        <v>7184.09</v>
      </c>
      <c r="P1187">
        <f>INDEX(Валюта!$A$4:$BK$1170,MATCH(Позиція!$C1187,Валюта!$C$4:$C$1170,0),P$3)</f>
        <v>6113.72</v>
      </c>
      <c r="Q1187">
        <f>INDEX(Валюта!$A$4:$BK$1170,MATCH(Позиція!$C1187,Валюта!$C$4:$C$1170,0),Q$3)</f>
        <v>16894.52</v>
      </c>
      <c r="R1187">
        <f>INDEX(Валюта!$A$4:$BK$1170,MATCH(Позиція!$C1187,Валюта!$C$4:$C$1170,0),R$3)</f>
        <v>16732.14</v>
      </c>
      <c r="S1187">
        <f>INDEX(Валюта!$A$4:$BK$1170,MATCH(Позиція!$C1187,Валюта!$C$4:$C$1170,0),S$3)</f>
        <v>7071.07</v>
      </c>
      <c r="T1187">
        <f>INDEX(Валюта!$A$4:$BK$1170,MATCH(Позиція!$C1187,Валюта!$C$4:$C$1170,0),T$3)</f>
        <v>12521.07</v>
      </c>
      <c r="U1187">
        <f>INDEX(Валюта!$A$4:$BK$1170,MATCH(Позиція!$C1187,Валюта!$C$4:$C$1170,0),U$3)</f>
        <v>7907.06</v>
      </c>
      <c r="V1187">
        <f>INDEX(Валюта!$A$4:$BK$1170,MATCH(Позиція!$C1187,Валюта!$C$4:$C$1170,0),V$3)</f>
        <v>14512.24</v>
      </c>
      <c r="W1187">
        <f>INDEX(Валюта!$A$4:$BK$1170,MATCH(Позиція!$C1187,Валюта!$C$4:$C$1170,0),W$3)</f>
        <v>26263.52</v>
      </c>
      <c r="X1187">
        <f>INDEX(Валюта!$A$4:$BK$1170,MATCH(Позиція!$C1187,Валюта!$C$4:$C$1170,0),X$3)</f>
        <v>11990.23</v>
      </c>
      <c r="Y1187">
        <f>INDEX(Валюта!$A$4:$BK$1170,MATCH(Позиція!$C1187,Валюта!$C$4:$C$1170,0),Y$3)</f>
        <v>19549.46</v>
      </c>
      <c r="Z1187">
        <f>INDEX(Валюта!$A$4:$BK$1170,MATCH(Позиція!$C1187,Валюта!$C$4:$C$1170,0),Z$3)</f>
        <v>21272.799999999999</v>
      </c>
      <c r="AA1187">
        <f>INDEX(Валюта!$A$4:$BK$1170,MATCH(Позиція!$C1187,Валюта!$C$4:$C$1170,0),AA$3)</f>
        <v>10030.42</v>
      </c>
      <c r="AB1187">
        <f>INDEX(Валюта!$A$4:$BK$1170,MATCH(Позиція!$C1187,Валюта!$C$4:$C$1170,0),AB$3)</f>
        <v>13611.66</v>
      </c>
      <c r="AC1187">
        <f>INDEX(Валюта!$A$4:$BK$1170,MATCH(Позиція!$C1187,Валюта!$C$4:$C$1170,0),AC$3)</f>
        <v>8319.51</v>
      </c>
      <c r="AD1187">
        <f>INDEX(Валюта!$A$4:$BK$1170,MATCH(Позиція!$C1187,Валюта!$C$4:$C$1170,0),AD$3)</f>
        <v>6287.65</v>
      </c>
      <c r="AE1187">
        <f>INDEX(Валюта!$A$4:$BK$1170,MATCH(Позиція!$C1187,Валюта!$C$4:$C$1170,0),AE$3)</f>
        <v>9666.82</v>
      </c>
      <c r="AF1187">
        <f>INDEX(Валюта!$A$4:$BK$1170,MATCH(Позиція!$C1187,Валюта!$C$4:$C$1170,0),AF$3)</f>
        <v>14868.99</v>
      </c>
      <c r="AG1187">
        <f>INDEX(Валюта!$A$4:$BK$1170,MATCH(Позиція!$C1187,Валюта!$C$4:$C$1170,0),AG$3)</f>
        <v>9773.1</v>
      </c>
      <c r="AH1187">
        <f>INDEX(Валюта!$A$4:$BK$1170,MATCH(Позиція!$C1187,Валюта!$C$4:$C$1170,0),AH$3)</f>
        <v>21461.360000000001</v>
      </c>
      <c r="AI1187">
        <f>INDEX(Валюта!$A$4:$BK$1170,MATCH(Позиція!$C1187,Валюта!$C$4:$C$1170,0),AI$3)</f>
        <v>38228.51</v>
      </c>
      <c r="AJ1187">
        <f>INDEX(Валюта!$A$4:$BK$1170,MATCH(Позиція!$C1187,Валюта!$C$4:$C$1170,0),AJ$3)</f>
        <v>30787.43</v>
      </c>
      <c r="AK1187">
        <f>INDEX(Валюта!$A$4:$BK$1170,MATCH(Позиція!$C1187,Валюта!$C$4:$C$1170,0),AK$3)</f>
        <v>18043.310000000001</v>
      </c>
      <c r="AL1187">
        <f>INDEX(Валюта!$A$4:$BK$1170,MATCH(Позиція!$C1187,Валюта!$C$4:$C$1170,0),AL$3)</f>
        <v>30007.65</v>
      </c>
      <c r="AM1187">
        <f>INDEX(Валюта!$A$4:$BK$1170,MATCH(Позиція!$C1187,Валюта!$C$4:$C$1170,0),AM$3)</f>
        <v>15277.54</v>
      </c>
      <c r="AN1187">
        <f>INDEX(Валюта!$A$4:$BK$1170,MATCH(Позиція!$C1187,Валюта!$C$4:$C$1170,0),AN$3)</f>
        <v>7914.64</v>
      </c>
      <c r="AO1187">
        <f>INDEX(Валюта!$A$4:$BK$1170,MATCH(Позиція!$C1187,Валюта!$C$4:$C$1170,0),AO$3)</f>
        <v>24608.06</v>
      </c>
      <c r="AP1187">
        <f>INDEX(Валюта!$A$4:$BK$1170,MATCH(Позиція!$C1187,Валюта!$C$4:$C$1170,0),AP$3)</f>
        <v>22246.7</v>
      </c>
      <c r="AQ1187">
        <f>INDEX(Валюта!$A$4:$BK$1170,MATCH(Позиція!$C1187,Валюта!$C$4:$C$1170,0),AQ$3)</f>
        <v>11944.36</v>
      </c>
      <c r="AR1187">
        <f>INDEX(Валюта!$A$4:$BK$1170,MATCH(Позиція!$C1187,Валюта!$C$4:$C$1170,0),AR$3)</f>
        <v>9940.35</v>
      </c>
      <c r="AS1187">
        <f>INDEX(Валюта!$A$4:$BK$1170,MATCH(Позиція!$C1187,Валюта!$C$4:$C$1170,0),AS$3)</f>
        <v>16290.76</v>
      </c>
      <c r="AT1187">
        <f>INDEX(Валюта!$A$4:$BK$1170,MATCH(Позиція!$C1187,Валюта!$C$4:$C$1170,0),AT$3)</f>
        <v>10722.79</v>
      </c>
      <c r="AU1187">
        <f>INDEX(Валюта!$A$4:$BK$1170,MATCH(Позиція!$C1187,Валюта!$C$4:$C$1170,0),AU$3)</f>
        <v>16936.400000000001</v>
      </c>
      <c r="AV1187">
        <f>INDEX(Валюта!$A$4:$BK$1170,MATCH(Позиція!$C1187,Валюта!$C$4:$C$1170,0),AV$3)</f>
        <v>9358.92</v>
      </c>
      <c r="AW1187">
        <f>INDEX(Валюта!$A$4:$BK$1170,MATCH(Позиція!$C1187,Валюта!$C$4:$C$1170,0),AW$3)</f>
        <v>16034.89</v>
      </c>
      <c r="AX1187">
        <f>INDEX(Валюта!$A$4:$BK$1170,MATCH(Позиція!$C1187,Валюта!$C$4:$C$1170,0),AX$3)</f>
        <v>19048.57</v>
      </c>
      <c r="AY1187">
        <f>INDEX(Валюта!$A$4:$BK$1170,MATCH(Позиція!$C1187,Валюта!$C$4:$C$1170,0),AY$3)</f>
        <v>20373.53</v>
      </c>
      <c r="AZ1187">
        <f>INDEX(Валюта!$A$4:$BK$1170,MATCH(Позиція!$C1187,Валюта!$C$4:$C$1170,0),AZ$3)</f>
        <v>8780.6200000000008</v>
      </c>
      <c r="BA1187">
        <f>INDEX(Валюта!$A$4:$BK$1170,MATCH(Позиція!$C1187,Валюта!$C$4:$C$1170,0),BA$3)</f>
        <v>7956.76</v>
      </c>
      <c r="BB1187">
        <f>INDEX(Валюта!$A$4:$BK$1170,MATCH(Позиція!$C1187,Валюта!$C$4:$C$1170,0),BB$3)</f>
        <v>13544.03</v>
      </c>
      <c r="BC1187">
        <f>INDEX(Валюта!$A$4:$BK$1170,MATCH(Позиція!$C1187,Валюта!$C$4:$C$1170,0),BC$3)</f>
        <v>16041.65</v>
      </c>
      <c r="BD1187">
        <f>INDEX(Валюта!$A$4:$BK$1170,MATCH(Позиція!$C1187,Валюта!$C$4:$C$1170,0),BD$3)</f>
        <v>14644.3</v>
      </c>
      <c r="BE1187">
        <f>INDEX(Валюта!$A$4:$BK$1170,MATCH(Позиція!$C1187,Валюта!$C$4:$C$1170,0),BE$3)</f>
        <v>19773.849999999999</v>
      </c>
      <c r="BF1187">
        <f>INDEX(Валюта!$A$4:$BK$1170,MATCH(Позиція!$C1187,Валюта!$C$4:$C$1170,0),BF$3)</f>
        <v>26972.639999999999</v>
      </c>
      <c r="BG1187">
        <f>INDEX(Валюта!$A$4:$BK$1170,MATCH(Позиція!$C1187,Валюта!$C$4:$C$1170,0),BG$3)</f>
        <v>19736.34</v>
      </c>
      <c r="BH1187">
        <f>INDEX(Валюта!$A$4:$BK$1170,MATCH(Позиція!$C1187,Валюта!$C$4:$C$1170,0),BH$3)</f>
        <v>16693.55</v>
      </c>
      <c r="BI1187">
        <f>INDEX(Валюта!$A$4:$BK$1170,MATCH(Позиція!$C1187,Валюта!$C$4:$C$1170,0),BI$3)</f>
        <v>15835.03</v>
      </c>
      <c r="BJ1187">
        <f>INDEX(Валюта!$A$4:$BK$1170,MATCH(Позиція!$C1187,Валюта!$C$4:$C$1170,0),BJ$3)</f>
        <v>19765.5</v>
      </c>
      <c r="BK1187">
        <f>INDEX(Валюта!$A$4:$BK$1170,MATCH(Позиція!$C1187,Валюта!$C$4:$C$1170,0),BK$3)</f>
        <v>17769.96</v>
      </c>
    </row>
    <row r="1188" spans="1:63" x14ac:dyDescent="0.35">
      <c r="A1188">
        <v>19</v>
      </c>
      <c r="B1188" s="40" t="s">
        <v>1150</v>
      </c>
      <c r="C1188" s="40" t="str">
        <f t="shared" si="39"/>
        <v>9607</v>
      </c>
      <c r="D1188">
        <f>INDEX(Валюта!$A$4:$BK$1170,MATCH(Позиція!$C1188,Валюта!$C$4:$C$1170,0),D$3)</f>
        <v>2660.58</v>
      </c>
      <c r="E1188">
        <f>INDEX(Валюта!$A$4:$BK$1170,MATCH(Позиція!$C1188,Валюта!$C$4:$C$1170,0),E$3)</f>
        <v>11173.38</v>
      </c>
      <c r="F1188">
        <f>INDEX(Валюта!$A$4:$BK$1170,MATCH(Позиція!$C1188,Валюта!$C$4:$C$1170,0),F$3)</f>
        <v>9834.93</v>
      </c>
      <c r="G1188">
        <f>INDEX(Валюта!$A$4:$BK$1170,MATCH(Позиція!$C1188,Валюта!$C$4:$C$1170,0),G$3)</f>
        <v>7922.79</v>
      </c>
      <c r="H1188">
        <f>INDEX(Валюта!$A$4:$BK$1170,MATCH(Позиція!$C1188,Валюта!$C$4:$C$1170,0),H$3)</f>
        <v>35427.5</v>
      </c>
      <c r="I1188">
        <f>INDEX(Валюта!$A$4:$BK$1170,MATCH(Позиція!$C1188,Валюта!$C$4:$C$1170,0),I$3)</f>
        <v>24568.959999999999</v>
      </c>
      <c r="J1188">
        <f>INDEX(Валюта!$A$4:$BK$1170,MATCH(Позиція!$C1188,Валюта!$C$4:$C$1170,0),J$3)</f>
        <v>22550.77</v>
      </c>
      <c r="K1188">
        <f>INDEX(Валюта!$A$4:$BK$1170,MATCH(Позиція!$C1188,Валюта!$C$4:$C$1170,0),K$3)</f>
        <v>31714.79</v>
      </c>
      <c r="L1188">
        <f>INDEX(Валюта!$A$4:$BK$1170,MATCH(Позиція!$C1188,Валюта!$C$4:$C$1170,0),L$3)</f>
        <v>17178.48</v>
      </c>
      <c r="M1188">
        <f>INDEX(Валюта!$A$4:$BK$1170,MATCH(Позиція!$C1188,Валюта!$C$4:$C$1170,0),M$3)</f>
        <v>36423.24</v>
      </c>
      <c r="N1188">
        <f>INDEX(Валюта!$A$4:$BK$1170,MATCH(Позиція!$C1188,Валюта!$C$4:$C$1170,0),N$3)</f>
        <v>23051.86</v>
      </c>
      <c r="O1188">
        <f>INDEX(Валюта!$A$4:$BK$1170,MATCH(Позиція!$C1188,Валюта!$C$4:$C$1170,0),O$3)</f>
        <v>17594.599999999999</v>
      </c>
      <c r="P1188">
        <f>INDEX(Валюта!$A$4:$BK$1170,MATCH(Позиція!$C1188,Валюта!$C$4:$C$1170,0),P$3)</f>
        <v>18717.560000000001</v>
      </c>
      <c r="Q1188">
        <f>INDEX(Валюта!$A$4:$BK$1170,MATCH(Позиція!$C1188,Валюта!$C$4:$C$1170,0),Q$3)</f>
        <v>20538.240000000002</v>
      </c>
      <c r="R1188">
        <f>INDEX(Валюта!$A$4:$BK$1170,MATCH(Позиція!$C1188,Валюта!$C$4:$C$1170,0),R$3)</f>
        <v>37595.120000000003</v>
      </c>
      <c r="S1188">
        <f>INDEX(Валюта!$A$4:$BK$1170,MATCH(Позиція!$C1188,Валюта!$C$4:$C$1170,0),S$3)</f>
        <v>21355.27</v>
      </c>
      <c r="T1188">
        <f>INDEX(Валюта!$A$4:$BK$1170,MATCH(Позиція!$C1188,Валюта!$C$4:$C$1170,0),T$3)</f>
        <v>48622.32</v>
      </c>
      <c r="U1188">
        <f>INDEX(Валюта!$A$4:$BK$1170,MATCH(Позиція!$C1188,Валюта!$C$4:$C$1170,0),U$3)</f>
        <v>14910.63</v>
      </c>
      <c r="V1188">
        <f>INDEX(Валюта!$A$4:$BK$1170,MATCH(Позиція!$C1188,Валюта!$C$4:$C$1170,0),V$3)</f>
        <v>28009.83</v>
      </c>
      <c r="W1188">
        <f>INDEX(Валюта!$A$4:$BK$1170,MATCH(Позиція!$C1188,Валюта!$C$4:$C$1170,0),W$3)</f>
        <v>52719.54</v>
      </c>
      <c r="X1188">
        <f>INDEX(Валюта!$A$4:$BK$1170,MATCH(Позиція!$C1188,Валюта!$C$4:$C$1170,0),X$3)</f>
        <v>11478.6</v>
      </c>
      <c r="Y1188">
        <f>INDEX(Валюта!$A$4:$BK$1170,MATCH(Позиція!$C1188,Валюта!$C$4:$C$1170,0),Y$3)</f>
        <v>54395.96</v>
      </c>
      <c r="Z1188">
        <f>INDEX(Валюта!$A$4:$BK$1170,MATCH(Позиція!$C1188,Валюта!$C$4:$C$1170,0),Z$3)</f>
        <v>25035.71</v>
      </c>
      <c r="AA1188">
        <f>INDEX(Валюта!$A$4:$BK$1170,MATCH(Позиція!$C1188,Валюта!$C$4:$C$1170,0),AA$3)</f>
        <v>29404.55</v>
      </c>
      <c r="AB1188">
        <f>INDEX(Валюта!$A$4:$BK$1170,MATCH(Позиція!$C1188,Валюта!$C$4:$C$1170,0),AB$3)</f>
        <v>12278.8</v>
      </c>
      <c r="AC1188">
        <f>INDEX(Валюта!$A$4:$BK$1170,MATCH(Позиція!$C1188,Валюта!$C$4:$C$1170,0),AC$3)</f>
        <v>50061.53</v>
      </c>
      <c r="AD1188">
        <f>INDEX(Валюта!$A$4:$BK$1170,MATCH(Позиція!$C1188,Валюта!$C$4:$C$1170,0),AD$3)</f>
        <v>51390.33</v>
      </c>
      <c r="AE1188">
        <f>INDEX(Валюта!$A$4:$BK$1170,MATCH(Позиція!$C1188,Валюта!$C$4:$C$1170,0),AE$3)</f>
        <v>22058.7</v>
      </c>
      <c r="AF1188">
        <f>INDEX(Валюта!$A$4:$BK$1170,MATCH(Позиція!$C1188,Валюта!$C$4:$C$1170,0),AF$3)</f>
        <v>38156.31</v>
      </c>
      <c r="AG1188">
        <f>INDEX(Валюта!$A$4:$BK$1170,MATCH(Позиція!$C1188,Валюта!$C$4:$C$1170,0),AG$3)</f>
        <v>36774.04</v>
      </c>
      <c r="AH1188">
        <f>INDEX(Валюта!$A$4:$BK$1170,MATCH(Позиція!$C1188,Валюта!$C$4:$C$1170,0),AH$3)</f>
        <v>35333.96</v>
      </c>
      <c r="AI1188">
        <f>INDEX(Валюта!$A$4:$BK$1170,MATCH(Позиція!$C1188,Валюта!$C$4:$C$1170,0),AI$3)</f>
        <v>57319.88</v>
      </c>
      <c r="AJ1188">
        <f>INDEX(Валюта!$A$4:$BK$1170,MATCH(Позиція!$C1188,Валюта!$C$4:$C$1170,0),AJ$3)</f>
        <v>31745.38</v>
      </c>
      <c r="AK1188">
        <f>INDEX(Валюта!$A$4:$BK$1170,MATCH(Позиція!$C1188,Валюта!$C$4:$C$1170,0),AK$3)</f>
        <v>40508.39</v>
      </c>
      <c r="AL1188">
        <f>INDEX(Валюта!$A$4:$BK$1170,MATCH(Позиція!$C1188,Валюта!$C$4:$C$1170,0),AL$3)</f>
        <v>32505.74</v>
      </c>
      <c r="AM1188">
        <f>INDEX(Валюта!$A$4:$BK$1170,MATCH(Позиція!$C1188,Валюта!$C$4:$C$1170,0),AM$3)</f>
        <v>82961.89</v>
      </c>
      <c r="AN1188">
        <f>INDEX(Валюта!$A$4:$BK$1170,MATCH(Позиція!$C1188,Валюта!$C$4:$C$1170,0),AN$3)</f>
        <v>25859.99</v>
      </c>
      <c r="AO1188">
        <f>INDEX(Валюта!$A$4:$BK$1170,MATCH(Позиція!$C1188,Валюта!$C$4:$C$1170,0),AO$3)</f>
        <v>15246.23</v>
      </c>
      <c r="AP1188">
        <f>INDEX(Валюта!$A$4:$BK$1170,MATCH(Позиція!$C1188,Валюта!$C$4:$C$1170,0),AP$3)</f>
        <v>7360.76</v>
      </c>
      <c r="AQ1188">
        <f>INDEX(Валюта!$A$4:$BK$1170,MATCH(Позиція!$C1188,Валюта!$C$4:$C$1170,0),AQ$3)</f>
        <v>35060.86</v>
      </c>
      <c r="AR1188">
        <f>INDEX(Валюта!$A$4:$BK$1170,MATCH(Позиція!$C1188,Валюта!$C$4:$C$1170,0),AR$3)</f>
        <v>21550.05</v>
      </c>
      <c r="AS1188">
        <f>INDEX(Валюта!$A$4:$BK$1170,MATCH(Позиція!$C1188,Валюта!$C$4:$C$1170,0),AS$3)</f>
        <v>40220.42</v>
      </c>
      <c r="AT1188">
        <f>INDEX(Валюта!$A$4:$BK$1170,MATCH(Позиція!$C1188,Валюта!$C$4:$C$1170,0),AT$3)</f>
        <v>36276.81</v>
      </c>
      <c r="AU1188">
        <f>INDEX(Валюта!$A$4:$BK$1170,MATCH(Позиція!$C1188,Валюта!$C$4:$C$1170,0),AU$3)</f>
        <v>44195.9</v>
      </c>
      <c r="AV1188">
        <f>INDEX(Валюта!$A$4:$BK$1170,MATCH(Позиція!$C1188,Валюта!$C$4:$C$1170,0),AV$3)</f>
        <v>62370.81</v>
      </c>
      <c r="AW1188">
        <f>INDEX(Валюта!$A$4:$BK$1170,MATCH(Позиція!$C1188,Валюта!$C$4:$C$1170,0),AW$3)</f>
        <v>40337.78</v>
      </c>
      <c r="AX1188">
        <f>INDEX(Валюта!$A$4:$BK$1170,MATCH(Позиція!$C1188,Валюта!$C$4:$C$1170,0),AX$3)</f>
        <v>41559.96</v>
      </c>
      <c r="AY1188">
        <f>INDEX(Валюта!$A$4:$BK$1170,MATCH(Позиція!$C1188,Валюта!$C$4:$C$1170,0),AY$3)</f>
        <v>176298.27</v>
      </c>
      <c r="AZ1188">
        <f>INDEX(Валюта!$A$4:$BK$1170,MATCH(Позиція!$C1188,Валюта!$C$4:$C$1170,0),AZ$3)</f>
        <v>29463.65</v>
      </c>
      <c r="BA1188">
        <f>INDEX(Валюта!$A$4:$BK$1170,MATCH(Позиція!$C1188,Валюта!$C$4:$C$1170,0),BA$3)</f>
        <v>51716.47</v>
      </c>
      <c r="BB1188">
        <f>INDEX(Валюта!$A$4:$BK$1170,MATCH(Позиція!$C1188,Валюта!$C$4:$C$1170,0),BB$3)</f>
        <v>30563.11</v>
      </c>
      <c r="BC1188">
        <f>INDEX(Валюта!$A$4:$BK$1170,MATCH(Позиція!$C1188,Валюта!$C$4:$C$1170,0),BC$3)</f>
        <v>48811.31</v>
      </c>
      <c r="BD1188">
        <f>INDEX(Валюта!$A$4:$BK$1170,MATCH(Позиція!$C1188,Валюта!$C$4:$C$1170,0),BD$3)</f>
        <v>45488.34</v>
      </c>
      <c r="BE1188">
        <f>INDEX(Валюта!$A$4:$BK$1170,MATCH(Позиція!$C1188,Валюта!$C$4:$C$1170,0),BE$3)</f>
        <v>50135.79</v>
      </c>
      <c r="BF1188">
        <f>INDEX(Валюта!$A$4:$BK$1170,MATCH(Позиція!$C1188,Валюта!$C$4:$C$1170,0),BF$3)</f>
        <v>28862.41</v>
      </c>
      <c r="BG1188">
        <f>INDEX(Валюта!$A$4:$BK$1170,MATCH(Позиція!$C1188,Валюта!$C$4:$C$1170,0),BG$3)</f>
        <v>40948.410000000003</v>
      </c>
      <c r="BH1188">
        <f>INDEX(Валюта!$A$4:$BK$1170,MATCH(Позиція!$C1188,Валюта!$C$4:$C$1170,0),BH$3)</f>
        <v>99317.89</v>
      </c>
      <c r="BI1188">
        <f>INDEX(Валюта!$A$4:$BK$1170,MATCH(Позиція!$C1188,Валюта!$C$4:$C$1170,0),BI$3)</f>
        <v>26985.24</v>
      </c>
      <c r="BJ1188">
        <f>INDEX(Валюта!$A$4:$BK$1170,MATCH(Позиція!$C1188,Валюта!$C$4:$C$1170,0),BJ$3)</f>
        <v>63562.41</v>
      </c>
      <c r="BK1188">
        <f>INDEX(Валюта!$A$4:$BK$1170,MATCH(Позиція!$C1188,Валюта!$C$4:$C$1170,0),BK$3)</f>
        <v>9946.49</v>
      </c>
    </row>
    <row r="1189" spans="1:63" x14ac:dyDescent="0.35">
      <c r="A1189">
        <v>19</v>
      </c>
      <c r="B1189" s="40" t="s">
        <v>1151</v>
      </c>
      <c r="C1189" s="40" t="str">
        <f t="shared" si="39"/>
        <v>9608</v>
      </c>
      <c r="D1189">
        <f>INDEX(Валюта!$A$4:$BK$1170,MATCH(Позиція!$C1189,Валюта!$C$4:$C$1170,0),D$3)</f>
        <v>24877.21</v>
      </c>
      <c r="E1189">
        <f>INDEX(Валюта!$A$4:$BK$1170,MATCH(Позиція!$C1189,Валюта!$C$4:$C$1170,0),E$3)</f>
        <v>30596.15</v>
      </c>
      <c r="F1189">
        <f>INDEX(Валюта!$A$4:$BK$1170,MATCH(Позиція!$C1189,Валюта!$C$4:$C$1170,0),F$3)</f>
        <v>30173.119999999999</v>
      </c>
      <c r="G1189">
        <f>INDEX(Валюта!$A$4:$BK$1170,MATCH(Позиція!$C1189,Валюта!$C$4:$C$1170,0),G$3)</f>
        <v>54788.49</v>
      </c>
      <c r="H1189">
        <f>INDEX(Валюта!$A$4:$BK$1170,MATCH(Позиція!$C1189,Валюта!$C$4:$C$1170,0),H$3)</f>
        <v>37061.599999999999</v>
      </c>
      <c r="I1189">
        <f>INDEX(Валюта!$A$4:$BK$1170,MATCH(Позиція!$C1189,Валюта!$C$4:$C$1170,0),I$3)</f>
        <v>45118.239999999998</v>
      </c>
      <c r="J1189">
        <f>INDEX(Валюта!$A$4:$BK$1170,MATCH(Позиція!$C1189,Валюта!$C$4:$C$1170,0),J$3)</f>
        <v>75828.09</v>
      </c>
      <c r="K1189">
        <f>INDEX(Валюта!$A$4:$BK$1170,MATCH(Позиція!$C1189,Валюта!$C$4:$C$1170,0),K$3)</f>
        <v>36992.93</v>
      </c>
      <c r="L1189">
        <f>INDEX(Валюта!$A$4:$BK$1170,MATCH(Позиція!$C1189,Валюта!$C$4:$C$1170,0),L$3)</f>
        <v>53867.75</v>
      </c>
      <c r="M1189">
        <f>INDEX(Валюта!$A$4:$BK$1170,MATCH(Позиція!$C1189,Валюта!$C$4:$C$1170,0),M$3)</f>
        <v>61373.33</v>
      </c>
      <c r="N1189">
        <f>INDEX(Валюта!$A$4:$BK$1170,MATCH(Позиція!$C1189,Валюта!$C$4:$C$1170,0),N$3)</f>
        <v>45783.96</v>
      </c>
      <c r="O1189">
        <f>INDEX(Валюта!$A$4:$BK$1170,MATCH(Позиція!$C1189,Валюта!$C$4:$C$1170,0),O$3)</f>
        <v>39499.54</v>
      </c>
      <c r="P1189">
        <f>INDEX(Валюта!$A$4:$BK$1170,MATCH(Позиція!$C1189,Валюта!$C$4:$C$1170,0),P$3)</f>
        <v>45625</v>
      </c>
      <c r="Q1189">
        <f>INDEX(Валюта!$A$4:$BK$1170,MATCH(Позиція!$C1189,Валюта!$C$4:$C$1170,0),Q$3)</f>
        <v>67657.59</v>
      </c>
      <c r="R1189">
        <f>INDEX(Валюта!$A$4:$BK$1170,MATCH(Позиція!$C1189,Валюта!$C$4:$C$1170,0),R$3)</f>
        <v>42307.01</v>
      </c>
      <c r="S1189">
        <f>INDEX(Валюта!$A$4:$BK$1170,MATCH(Позиція!$C1189,Валюта!$C$4:$C$1170,0),S$3)</f>
        <v>82389.100000000006</v>
      </c>
      <c r="T1189">
        <f>INDEX(Валюта!$A$4:$BK$1170,MATCH(Позиція!$C1189,Валюта!$C$4:$C$1170,0),T$3)</f>
        <v>38776.25</v>
      </c>
      <c r="U1189">
        <f>INDEX(Валюта!$A$4:$BK$1170,MATCH(Позиція!$C1189,Валюта!$C$4:$C$1170,0),U$3)</f>
        <v>71425.919999999998</v>
      </c>
      <c r="V1189">
        <f>INDEX(Валюта!$A$4:$BK$1170,MATCH(Позиція!$C1189,Валюта!$C$4:$C$1170,0),V$3)</f>
        <v>62099.29</v>
      </c>
      <c r="W1189">
        <f>INDEX(Валюта!$A$4:$BK$1170,MATCH(Позиція!$C1189,Валюта!$C$4:$C$1170,0),W$3)</f>
        <v>70746.89</v>
      </c>
      <c r="X1189">
        <f>INDEX(Валюта!$A$4:$BK$1170,MATCH(Позиція!$C1189,Валюта!$C$4:$C$1170,0),X$3)</f>
        <v>44711.8</v>
      </c>
      <c r="Y1189">
        <f>INDEX(Валюта!$A$4:$BK$1170,MATCH(Позиція!$C1189,Валюта!$C$4:$C$1170,0),Y$3)</f>
        <v>64589.4</v>
      </c>
      <c r="Z1189">
        <f>INDEX(Валюта!$A$4:$BK$1170,MATCH(Позиція!$C1189,Валюта!$C$4:$C$1170,0),Z$3)</f>
        <v>87753.5</v>
      </c>
      <c r="AA1189">
        <f>INDEX(Валюта!$A$4:$BK$1170,MATCH(Позиція!$C1189,Валюта!$C$4:$C$1170,0),AA$3)</f>
        <v>30276.38</v>
      </c>
      <c r="AB1189">
        <f>INDEX(Валюта!$A$4:$BK$1170,MATCH(Позиція!$C1189,Валюта!$C$4:$C$1170,0),AB$3)</f>
        <v>67843.600000000006</v>
      </c>
      <c r="AC1189">
        <f>INDEX(Валюта!$A$4:$BK$1170,MATCH(Позиція!$C1189,Валюта!$C$4:$C$1170,0),AC$3)</f>
        <v>64571.96</v>
      </c>
      <c r="AD1189">
        <f>INDEX(Валюта!$A$4:$BK$1170,MATCH(Позиція!$C1189,Валюта!$C$4:$C$1170,0),AD$3)</f>
        <v>79535.62</v>
      </c>
      <c r="AE1189">
        <f>INDEX(Валюта!$A$4:$BK$1170,MATCH(Позиція!$C1189,Валюта!$C$4:$C$1170,0),AE$3)</f>
        <v>33707.519999999997</v>
      </c>
      <c r="AF1189">
        <f>INDEX(Валюта!$A$4:$BK$1170,MATCH(Позиція!$C1189,Валюта!$C$4:$C$1170,0),AF$3)</f>
        <v>39779.660000000003</v>
      </c>
      <c r="AG1189">
        <f>INDEX(Валюта!$A$4:$BK$1170,MATCH(Позиція!$C1189,Валюта!$C$4:$C$1170,0),AG$3)</f>
        <v>78774.41</v>
      </c>
      <c r="AH1189">
        <f>INDEX(Валюта!$A$4:$BK$1170,MATCH(Позиція!$C1189,Валюта!$C$4:$C$1170,0),AH$3)</f>
        <v>79678.490000000005</v>
      </c>
      <c r="AI1189">
        <f>INDEX(Валюта!$A$4:$BK$1170,MATCH(Позиція!$C1189,Валюта!$C$4:$C$1170,0),AI$3)</f>
        <v>44637.86</v>
      </c>
      <c r="AJ1189">
        <f>INDEX(Валюта!$A$4:$BK$1170,MATCH(Позиція!$C1189,Валюта!$C$4:$C$1170,0),AJ$3)</f>
        <v>55766.97</v>
      </c>
      <c r="AK1189">
        <f>INDEX(Валюта!$A$4:$BK$1170,MATCH(Позиція!$C1189,Валюта!$C$4:$C$1170,0),AK$3)</f>
        <v>80117.05</v>
      </c>
      <c r="AL1189">
        <f>INDEX(Валюта!$A$4:$BK$1170,MATCH(Позиція!$C1189,Валюта!$C$4:$C$1170,0),AL$3)</f>
        <v>64563.5</v>
      </c>
      <c r="AM1189">
        <f>INDEX(Валюта!$A$4:$BK$1170,MATCH(Позиція!$C1189,Валюта!$C$4:$C$1170,0),AM$3)</f>
        <v>63682.99</v>
      </c>
      <c r="AN1189">
        <f>INDEX(Валюта!$A$4:$BK$1170,MATCH(Позиція!$C1189,Валюта!$C$4:$C$1170,0),AN$3)</f>
        <v>46162.080000000002</v>
      </c>
      <c r="AO1189">
        <f>INDEX(Валюта!$A$4:$BK$1170,MATCH(Позиція!$C1189,Валюта!$C$4:$C$1170,0),AO$3)</f>
        <v>51887.55</v>
      </c>
      <c r="AP1189">
        <f>INDEX(Валюта!$A$4:$BK$1170,MATCH(Позиція!$C1189,Валюта!$C$4:$C$1170,0),AP$3)</f>
        <v>48911.64</v>
      </c>
      <c r="AQ1189">
        <f>INDEX(Валюта!$A$4:$BK$1170,MATCH(Позиція!$C1189,Валюта!$C$4:$C$1170,0),AQ$3)</f>
        <v>9498.99</v>
      </c>
      <c r="AR1189">
        <f>INDEX(Валюта!$A$4:$BK$1170,MATCH(Позиція!$C1189,Валюта!$C$4:$C$1170,0),AR$3)</f>
        <v>12323.29</v>
      </c>
      <c r="AS1189">
        <f>INDEX(Валюта!$A$4:$BK$1170,MATCH(Позиція!$C1189,Валюта!$C$4:$C$1170,0),AS$3)</f>
        <v>13962.31</v>
      </c>
      <c r="AT1189">
        <f>INDEX(Валюта!$A$4:$BK$1170,MATCH(Позиція!$C1189,Валюта!$C$4:$C$1170,0),AT$3)</f>
        <v>59634.22</v>
      </c>
      <c r="AU1189">
        <f>INDEX(Валюта!$A$4:$BK$1170,MATCH(Позиція!$C1189,Валюта!$C$4:$C$1170,0),AU$3)</f>
        <v>22556.18</v>
      </c>
      <c r="AV1189">
        <f>INDEX(Валюта!$A$4:$BK$1170,MATCH(Позиція!$C1189,Валюта!$C$4:$C$1170,0),AV$3)</f>
        <v>89586.35</v>
      </c>
      <c r="AW1189">
        <f>INDEX(Валюта!$A$4:$BK$1170,MATCH(Позиція!$C1189,Валюта!$C$4:$C$1170,0),AW$3)</f>
        <v>50422.91</v>
      </c>
      <c r="AX1189">
        <f>INDEX(Валюта!$A$4:$BK$1170,MATCH(Позиція!$C1189,Валюта!$C$4:$C$1170,0),AX$3)</f>
        <v>60204.62</v>
      </c>
      <c r="AY1189">
        <f>INDEX(Валюта!$A$4:$BK$1170,MATCH(Позиція!$C1189,Валюта!$C$4:$C$1170,0),AY$3)</f>
        <v>50303.61</v>
      </c>
      <c r="AZ1189">
        <f>INDEX(Валюта!$A$4:$BK$1170,MATCH(Позиція!$C1189,Валюта!$C$4:$C$1170,0),AZ$3)</f>
        <v>28234.32</v>
      </c>
      <c r="BA1189">
        <f>INDEX(Валюта!$A$4:$BK$1170,MATCH(Позиція!$C1189,Валюта!$C$4:$C$1170,0),BA$3)</f>
        <v>35041.32</v>
      </c>
      <c r="BB1189">
        <f>INDEX(Валюта!$A$4:$BK$1170,MATCH(Позиція!$C1189,Валюта!$C$4:$C$1170,0),BB$3)</f>
        <v>65373.93</v>
      </c>
      <c r="BC1189">
        <f>INDEX(Валюта!$A$4:$BK$1170,MATCH(Позиція!$C1189,Валюта!$C$4:$C$1170,0),BC$3)</f>
        <v>63279.47</v>
      </c>
      <c r="BD1189">
        <f>INDEX(Валюта!$A$4:$BK$1170,MATCH(Позиція!$C1189,Валюта!$C$4:$C$1170,0),BD$3)</f>
        <v>22889.040000000001</v>
      </c>
      <c r="BE1189">
        <f>INDEX(Валюта!$A$4:$BK$1170,MATCH(Позиція!$C1189,Валюта!$C$4:$C$1170,0),BE$3)</f>
        <v>70614.52</v>
      </c>
      <c r="BF1189">
        <f>INDEX(Валюта!$A$4:$BK$1170,MATCH(Позиція!$C1189,Валюта!$C$4:$C$1170,0),BF$3)</f>
        <v>49510.42</v>
      </c>
      <c r="BG1189">
        <f>INDEX(Валюта!$A$4:$BK$1170,MATCH(Позиція!$C1189,Валюта!$C$4:$C$1170,0),BG$3)</f>
        <v>91567.28</v>
      </c>
      <c r="BH1189">
        <f>INDEX(Валюта!$A$4:$BK$1170,MATCH(Позиція!$C1189,Валюта!$C$4:$C$1170,0),BH$3)</f>
        <v>59750.95</v>
      </c>
      <c r="BI1189">
        <f>INDEX(Валюта!$A$4:$BK$1170,MATCH(Позиція!$C1189,Валюта!$C$4:$C$1170,0),BI$3)</f>
        <v>62176.55</v>
      </c>
      <c r="BJ1189">
        <f>INDEX(Валюта!$A$4:$BK$1170,MATCH(Позиція!$C1189,Валюта!$C$4:$C$1170,0),BJ$3)</f>
        <v>49221.760000000002</v>
      </c>
      <c r="BK1189">
        <f>INDEX(Валюта!$A$4:$BK$1170,MATCH(Позиція!$C1189,Валюта!$C$4:$C$1170,0),BK$3)</f>
        <v>99847.49</v>
      </c>
    </row>
    <row r="1190" spans="1:63" x14ac:dyDescent="0.35">
      <c r="A1190">
        <v>19</v>
      </c>
      <c r="B1190" s="40" t="s">
        <v>1152</v>
      </c>
      <c r="C1190" s="40" t="str">
        <f t="shared" si="39"/>
        <v>9609</v>
      </c>
      <c r="D1190">
        <f>INDEX(Валюта!$A$4:$BK$1170,MATCH(Позиція!$C1190,Валюта!$C$4:$C$1170,0),D$3)</f>
        <v>3503.84</v>
      </c>
      <c r="E1190">
        <f>INDEX(Валюта!$A$4:$BK$1170,MATCH(Позиція!$C1190,Валюта!$C$4:$C$1170,0),E$3)</f>
        <v>5695.41</v>
      </c>
      <c r="F1190">
        <f>INDEX(Валюта!$A$4:$BK$1170,MATCH(Позиція!$C1190,Валюта!$C$4:$C$1170,0),F$3)</f>
        <v>2605.9</v>
      </c>
      <c r="G1190">
        <f>INDEX(Валюта!$A$4:$BK$1170,MATCH(Позиція!$C1190,Валюта!$C$4:$C$1170,0),G$3)</f>
        <v>14486.23</v>
      </c>
      <c r="H1190">
        <f>INDEX(Валюта!$A$4:$BK$1170,MATCH(Позиція!$C1190,Валюта!$C$4:$C$1170,0),H$3)</f>
        <v>7890.16</v>
      </c>
      <c r="I1190">
        <f>INDEX(Валюта!$A$4:$BK$1170,MATCH(Позиція!$C1190,Валюта!$C$4:$C$1170,0),I$3)</f>
        <v>20164.28</v>
      </c>
      <c r="J1190">
        <f>INDEX(Валюта!$A$4:$BK$1170,MATCH(Позиція!$C1190,Валюта!$C$4:$C$1170,0),J$3)</f>
        <v>15870.12</v>
      </c>
      <c r="K1190">
        <f>INDEX(Валюта!$A$4:$BK$1170,MATCH(Позиція!$C1190,Валюта!$C$4:$C$1170,0),K$3)</f>
        <v>9733.5</v>
      </c>
      <c r="L1190">
        <f>INDEX(Валюта!$A$4:$BK$1170,MATCH(Позиція!$C1190,Валюта!$C$4:$C$1170,0),L$3)</f>
        <v>9220</v>
      </c>
      <c r="M1190">
        <f>INDEX(Валюта!$A$4:$BK$1170,MATCH(Позиція!$C1190,Валюта!$C$4:$C$1170,0),M$3)</f>
        <v>17670</v>
      </c>
      <c r="N1190">
        <f>INDEX(Валюта!$A$4:$BK$1170,MATCH(Позиція!$C1190,Валюта!$C$4:$C$1170,0),N$3)</f>
        <v>5901.8</v>
      </c>
      <c r="O1190">
        <f>INDEX(Валюта!$A$4:$BK$1170,MATCH(Позиція!$C1190,Валюта!$C$4:$C$1170,0),O$3)</f>
        <v>4423.5</v>
      </c>
      <c r="P1190">
        <f>INDEX(Валюта!$A$4:$BK$1170,MATCH(Позиція!$C1190,Валюта!$C$4:$C$1170,0),P$3)</f>
        <v>6701.38</v>
      </c>
      <c r="Q1190">
        <f>INDEX(Валюта!$A$4:$BK$1170,MATCH(Позиція!$C1190,Валюта!$C$4:$C$1170,0),Q$3)</f>
        <v>9727.51</v>
      </c>
      <c r="R1190">
        <f>INDEX(Валюта!$A$4:$BK$1170,MATCH(Позиція!$C1190,Валюта!$C$4:$C$1170,0),R$3)</f>
        <v>4744.9000000000005</v>
      </c>
      <c r="S1190">
        <f>INDEX(Валюта!$A$4:$BK$1170,MATCH(Позиція!$C1190,Валюта!$C$4:$C$1170,0),S$3)</f>
        <v>28033.22</v>
      </c>
      <c r="T1190">
        <f>INDEX(Валюта!$A$4:$BK$1170,MATCH(Позиція!$C1190,Валюта!$C$4:$C$1170,0),T$3)</f>
        <v>25707.29</v>
      </c>
      <c r="U1190">
        <f>INDEX(Валюта!$A$4:$BK$1170,MATCH(Позиція!$C1190,Валюта!$C$4:$C$1170,0),U$3)</f>
        <v>16478.580000000002</v>
      </c>
      <c r="V1190">
        <f>INDEX(Валюта!$A$4:$BK$1170,MATCH(Позиція!$C1190,Валюта!$C$4:$C$1170,0),V$3)</f>
        <v>32652.5</v>
      </c>
      <c r="W1190">
        <f>INDEX(Валюта!$A$4:$BK$1170,MATCH(Позиція!$C1190,Валюта!$C$4:$C$1170,0),W$3)</f>
        <v>35478.080000000002</v>
      </c>
      <c r="X1190">
        <f>INDEX(Валюта!$A$4:$BK$1170,MATCH(Позиція!$C1190,Валюта!$C$4:$C$1170,0),X$3)</f>
        <v>17023.61</v>
      </c>
      <c r="Y1190">
        <f>INDEX(Валюта!$A$4:$BK$1170,MATCH(Позиція!$C1190,Валюта!$C$4:$C$1170,0),Y$3)</f>
        <v>10105</v>
      </c>
      <c r="Z1190">
        <f>INDEX(Валюта!$A$4:$BK$1170,MATCH(Позиція!$C1190,Валюта!$C$4:$C$1170,0),Z$3)</f>
        <v>8559.35</v>
      </c>
      <c r="AA1190">
        <f>INDEX(Валюта!$A$4:$BK$1170,MATCH(Позиція!$C1190,Валюта!$C$4:$C$1170,0),AA$3)</f>
        <v>4164.8</v>
      </c>
      <c r="AB1190">
        <f>INDEX(Валюта!$A$4:$BK$1170,MATCH(Позиція!$C1190,Валюта!$C$4:$C$1170,0),AB$3)</f>
        <v>10340.200000000001</v>
      </c>
      <c r="AC1190">
        <f>INDEX(Валюта!$A$4:$BK$1170,MATCH(Позиція!$C1190,Валюта!$C$4:$C$1170,0),AC$3)</f>
        <v>3441.31</v>
      </c>
      <c r="AD1190">
        <f>INDEX(Валюта!$A$4:$BK$1170,MATCH(Позиція!$C1190,Валюта!$C$4:$C$1170,0),AD$3)</f>
        <v>30891.47</v>
      </c>
      <c r="AE1190">
        <f>INDEX(Валюта!$A$4:$BK$1170,MATCH(Позиція!$C1190,Валюта!$C$4:$C$1170,0),AE$3)</f>
        <v>15357.03</v>
      </c>
      <c r="AF1190">
        <f>INDEX(Валюта!$A$4:$BK$1170,MATCH(Позиція!$C1190,Валюта!$C$4:$C$1170,0),AF$3)</f>
        <v>23906.74</v>
      </c>
      <c r="AG1190">
        <f>INDEX(Валюта!$A$4:$BK$1170,MATCH(Позиція!$C1190,Валюта!$C$4:$C$1170,0),AG$3)</f>
        <v>15519</v>
      </c>
      <c r="AH1190">
        <f>INDEX(Валюта!$A$4:$BK$1170,MATCH(Позиція!$C1190,Валюта!$C$4:$C$1170,0),AH$3)</f>
        <v>31516.59</v>
      </c>
      <c r="AI1190">
        <f>INDEX(Валюта!$A$4:$BK$1170,MATCH(Позиція!$C1190,Валюта!$C$4:$C$1170,0),AI$3)</f>
        <v>10913.1</v>
      </c>
      <c r="AJ1190">
        <f>INDEX(Валюта!$A$4:$BK$1170,MATCH(Позиція!$C1190,Валюта!$C$4:$C$1170,0),AJ$3)</f>
        <v>9264.2000000000007</v>
      </c>
      <c r="AK1190">
        <f>INDEX(Валюта!$A$4:$BK$1170,MATCH(Позиція!$C1190,Валюта!$C$4:$C$1170,0),AK$3)</f>
        <v>14119.28</v>
      </c>
      <c r="AL1190">
        <f>INDEX(Валюта!$A$4:$BK$1170,MATCH(Позиція!$C1190,Валюта!$C$4:$C$1170,0),AL$3)</f>
        <v>14127.82</v>
      </c>
      <c r="AM1190">
        <f>INDEX(Валюта!$A$4:$BK$1170,MATCH(Позиція!$C1190,Валюта!$C$4:$C$1170,0),AM$3)</f>
        <v>18201.73</v>
      </c>
      <c r="AN1190">
        <f>INDEX(Валюта!$A$4:$BK$1170,MATCH(Позиція!$C1190,Валюта!$C$4:$C$1170,0),AN$3)</f>
        <v>3696.49</v>
      </c>
      <c r="AO1190">
        <f>INDEX(Валюта!$A$4:$BK$1170,MATCH(Позиція!$C1190,Валюта!$C$4:$C$1170,0),AO$3)</f>
        <v>10783.36</v>
      </c>
      <c r="AP1190">
        <f>INDEX(Валюта!$A$4:$BK$1170,MATCH(Позиція!$C1190,Валюта!$C$4:$C$1170,0),AP$3)</f>
        <v>8702.43</v>
      </c>
      <c r="AQ1190">
        <f>INDEX(Валюта!$A$4:$BK$1170,MATCH(Позиція!$C1190,Валюта!$C$4:$C$1170,0),AQ$3)</f>
        <v>1893.55</v>
      </c>
      <c r="AR1190">
        <f>INDEX(Валюта!$A$4:$BK$1170,MATCH(Позиція!$C1190,Валюта!$C$4:$C$1170,0),AR$3)</f>
        <v>4130.41</v>
      </c>
      <c r="AS1190">
        <f>INDEX(Валюта!$A$4:$BK$1170,MATCH(Позиція!$C1190,Валюта!$C$4:$C$1170,0),AS$3)</f>
        <v>7375.44</v>
      </c>
      <c r="AT1190">
        <f>INDEX(Валюта!$A$4:$BK$1170,MATCH(Позиція!$C1190,Валюта!$C$4:$C$1170,0),AT$3)</f>
        <v>25050</v>
      </c>
      <c r="AU1190">
        <f>INDEX(Валюта!$A$4:$BK$1170,MATCH(Позиція!$C1190,Валюта!$C$4:$C$1170,0),AU$3)</f>
        <v>6237.25</v>
      </c>
      <c r="AV1190">
        <f>INDEX(Валюта!$A$4:$BK$1170,MATCH(Позиція!$C1190,Валюта!$C$4:$C$1170,0),AV$3)</f>
        <v>22080</v>
      </c>
      <c r="AW1190">
        <f>INDEX(Валюта!$A$4:$BK$1170,MATCH(Позиція!$C1190,Валюта!$C$4:$C$1170,0),AW$3)</f>
        <v>5180.3599999999997</v>
      </c>
      <c r="AX1190">
        <f>INDEX(Валюта!$A$4:$BK$1170,MATCH(Позиція!$C1190,Валюта!$C$4:$C$1170,0),AX$3)</f>
        <v>6804.99</v>
      </c>
      <c r="AY1190">
        <f>INDEX(Валюта!$A$4:$BK$1170,MATCH(Позиція!$C1190,Валюта!$C$4:$C$1170,0),AY$3)</f>
        <v>6334.35</v>
      </c>
      <c r="AZ1190">
        <f>INDEX(Валюта!$A$4:$BK$1170,MATCH(Позиція!$C1190,Валюта!$C$4:$C$1170,0),AZ$3)</f>
        <v>6362.78</v>
      </c>
      <c r="BA1190">
        <f>INDEX(Валюта!$A$4:$BK$1170,MATCH(Позиція!$C1190,Валюта!$C$4:$C$1170,0),BA$3)</f>
        <v>10570.08</v>
      </c>
      <c r="BB1190">
        <f>INDEX(Валюта!$A$4:$BK$1170,MATCH(Позиція!$C1190,Валюта!$C$4:$C$1170,0),BB$3)</f>
        <v>20802.41</v>
      </c>
      <c r="BC1190">
        <f>INDEX(Валюта!$A$4:$BK$1170,MATCH(Позиція!$C1190,Валюта!$C$4:$C$1170,0),BC$3)</f>
        <v>12710.34</v>
      </c>
      <c r="BD1190">
        <f>INDEX(Валюта!$A$4:$BK$1170,MATCH(Позиція!$C1190,Валюта!$C$4:$C$1170,0),BD$3)</f>
        <v>40493.949999999997</v>
      </c>
      <c r="BE1190">
        <f>INDEX(Валюта!$A$4:$BK$1170,MATCH(Позиція!$C1190,Валюта!$C$4:$C$1170,0),BE$3)</f>
        <v>24269.09</v>
      </c>
      <c r="BF1190">
        <f>INDEX(Валюта!$A$4:$BK$1170,MATCH(Позиція!$C1190,Валюта!$C$4:$C$1170,0),BF$3)</f>
        <v>27166.22</v>
      </c>
      <c r="BG1190">
        <f>INDEX(Валюта!$A$4:$BK$1170,MATCH(Позиція!$C1190,Валюта!$C$4:$C$1170,0),BG$3)</f>
        <v>61280.959999999999</v>
      </c>
      <c r="BH1190">
        <f>INDEX(Валюта!$A$4:$BK$1170,MATCH(Позиція!$C1190,Валюта!$C$4:$C$1170,0),BH$3)</f>
        <v>27027.73</v>
      </c>
      <c r="BI1190">
        <f>INDEX(Валюта!$A$4:$BK$1170,MATCH(Позиція!$C1190,Валюта!$C$4:$C$1170,0),BI$3)</f>
        <v>27184.15</v>
      </c>
      <c r="BJ1190">
        <f>INDEX(Валюта!$A$4:$BK$1170,MATCH(Позиція!$C1190,Валюта!$C$4:$C$1170,0),BJ$3)</f>
        <v>17516.810000000001</v>
      </c>
      <c r="BK1190">
        <f>INDEX(Валюта!$A$4:$BK$1170,MATCH(Позиція!$C1190,Валюта!$C$4:$C$1170,0),BK$3)</f>
        <v>14175.6</v>
      </c>
    </row>
    <row r="1191" spans="1:63" x14ac:dyDescent="0.35">
      <c r="A1191">
        <v>19</v>
      </c>
      <c r="B1191" s="40" t="s">
        <v>1153</v>
      </c>
      <c r="C1191" s="40" t="str">
        <f t="shared" si="39"/>
        <v>9610</v>
      </c>
      <c r="D1191">
        <f>INDEX(Валюта!$A$4:$BK$1170,MATCH(Позиція!$C1191,Валюта!$C$4:$C$1170,0),D$3)</f>
        <v>2730</v>
      </c>
      <c r="E1191">
        <f>INDEX(Валюта!$A$4:$BK$1170,MATCH(Позиція!$C1191,Валюта!$C$4:$C$1170,0),E$3)</f>
        <v>9346.52</v>
      </c>
      <c r="F1191">
        <f>INDEX(Валюта!$A$4:$BK$1170,MATCH(Позиція!$C1191,Валюта!$C$4:$C$1170,0),F$3)</f>
        <v>12993.72</v>
      </c>
      <c r="G1191">
        <f>INDEX(Валюта!$A$4:$BK$1170,MATCH(Позиція!$C1191,Валюта!$C$4:$C$1170,0),G$3)</f>
        <v>3960</v>
      </c>
      <c r="H1191">
        <f>INDEX(Валюта!$A$4:$BK$1170,MATCH(Позиція!$C1191,Валюта!$C$4:$C$1170,0),H$3)</f>
        <v>3000</v>
      </c>
      <c r="I1191">
        <f>INDEX(Валюта!$A$4:$BK$1170,MATCH(Позиція!$C1191,Валюта!$C$4:$C$1170,0),I$3)</f>
        <v>7280</v>
      </c>
      <c r="J1191">
        <f>INDEX(Валюта!$A$4:$BK$1170,MATCH(Позиція!$C1191,Валюта!$C$4:$C$1170,0),J$3)</f>
        <v>18390</v>
      </c>
      <c r="K1191">
        <f>INDEX(Валюта!$A$4:$BK$1170,MATCH(Позиція!$C1191,Валюта!$C$4:$C$1170,0),K$3)</f>
        <v>10060</v>
      </c>
      <c r="L1191">
        <f>INDEX(Валюта!$A$4:$BK$1170,MATCH(Позиція!$C1191,Валюта!$C$4:$C$1170,0),L$3)</f>
        <v>23130</v>
      </c>
      <c r="M1191">
        <f>INDEX(Валюта!$A$4:$BK$1170,MATCH(Позиція!$C1191,Валюта!$C$4:$C$1170,0),M$3)</f>
        <v>6207.2</v>
      </c>
      <c r="N1191">
        <f>INDEX(Валюта!$A$4:$BK$1170,MATCH(Позиція!$C1191,Валюта!$C$4:$C$1170,0),N$3)</f>
        <v>9260</v>
      </c>
      <c r="O1191">
        <f>INDEX(Валюта!$A$4:$BK$1170,MATCH(Позиція!$C1191,Валюта!$C$4:$C$1170,0),O$3)</f>
        <v>18440</v>
      </c>
      <c r="P1191">
        <f>INDEX(Валюта!$A$4:$BK$1170,MATCH(Позиція!$C1191,Валюта!$C$4:$C$1170,0),P$3)</f>
        <v>12484.28</v>
      </c>
      <c r="Q1191">
        <f>INDEX(Валюта!$A$4:$BK$1170,MATCH(Позиція!$C1191,Валюта!$C$4:$C$1170,0),Q$3)</f>
        <v>5000</v>
      </c>
      <c r="R1191">
        <f>INDEX(Валюта!$A$4:$BK$1170,MATCH(Позиція!$C1191,Валюта!$C$4:$C$1170,0),R$3)</f>
        <v>7360</v>
      </c>
      <c r="S1191">
        <f>INDEX(Валюта!$A$4:$BK$1170,MATCH(Позиція!$C1191,Валюта!$C$4:$C$1170,0),S$3)</f>
        <v>6430</v>
      </c>
      <c r="T1191">
        <f>INDEX(Валюта!$A$4:$BK$1170,MATCH(Позиція!$C1191,Валюта!$C$4:$C$1170,0),T$3)</f>
        <v>1690</v>
      </c>
      <c r="U1191">
        <f>INDEX(Валюта!$A$4:$BK$1170,MATCH(Позиція!$C1191,Валюта!$C$4:$C$1170,0),U$3)</f>
        <v>30580</v>
      </c>
      <c r="V1191">
        <f>INDEX(Валюта!$A$4:$BK$1170,MATCH(Позиція!$C1191,Валюта!$C$4:$C$1170,0),V$3)</f>
        <v>12463.76</v>
      </c>
      <c r="W1191">
        <f>INDEX(Валюта!$A$4:$BK$1170,MATCH(Позиція!$C1191,Валюта!$C$4:$C$1170,0),W$3)</f>
        <v>11370</v>
      </c>
      <c r="X1191">
        <f>INDEX(Валюта!$A$4:$BK$1170,MATCH(Позиція!$C1191,Валюта!$C$4:$C$1170,0),X$3)</f>
        <v>12601.5</v>
      </c>
      <c r="Y1191">
        <f>INDEX(Валюта!$A$4:$BK$1170,MATCH(Позиція!$C1191,Валюта!$C$4:$C$1170,0),Y$3)</f>
        <v>14177.38</v>
      </c>
      <c r="Z1191">
        <f>INDEX(Валюта!$A$4:$BK$1170,MATCH(Позиція!$C1191,Валюта!$C$4:$C$1170,0),Z$3)</f>
        <v>19610</v>
      </c>
      <c r="AA1191">
        <f>INDEX(Валюта!$A$4:$BK$1170,MATCH(Позиція!$C1191,Валюта!$C$4:$C$1170,0),AA$3)</f>
        <v>17680</v>
      </c>
      <c r="AB1191">
        <f>INDEX(Валюта!$A$4:$BK$1170,MATCH(Позиція!$C1191,Валюта!$C$4:$C$1170,0),AB$3)</f>
        <v>8410</v>
      </c>
      <c r="AC1191">
        <f>INDEX(Валюта!$A$4:$BK$1170,MATCH(Позиція!$C1191,Валюта!$C$4:$C$1170,0),AC$3)</f>
        <v>21600</v>
      </c>
      <c r="AD1191">
        <f>INDEX(Валюта!$A$4:$BK$1170,MATCH(Позиція!$C1191,Валюта!$C$4:$C$1170,0),AD$3)</f>
        <v>9403.2900000000009</v>
      </c>
      <c r="AE1191">
        <f>INDEX(Валюта!$A$4:$BK$1170,MATCH(Позиція!$C1191,Валюта!$C$4:$C$1170,0),AE$3)</f>
        <v>7670</v>
      </c>
      <c r="AF1191">
        <f>INDEX(Валюта!$A$4:$BK$1170,MATCH(Позиція!$C1191,Валюта!$C$4:$C$1170,0),AF$3)</f>
        <v>3450</v>
      </c>
      <c r="AG1191">
        <f>INDEX(Валюта!$A$4:$BK$1170,MATCH(Позиція!$C1191,Валюта!$C$4:$C$1170,0),AG$3)</f>
        <v>6910</v>
      </c>
      <c r="AH1191">
        <f>INDEX(Валюта!$A$4:$BK$1170,MATCH(Позиція!$C1191,Валюта!$C$4:$C$1170,0),AH$3)</f>
        <v>6750</v>
      </c>
      <c r="AI1191">
        <f>INDEX(Валюта!$A$4:$BK$1170,MATCH(Позиція!$C1191,Валюта!$C$4:$C$1170,0),AI$3)</f>
        <v>14650</v>
      </c>
      <c r="AJ1191">
        <f>INDEX(Валюта!$A$4:$BK$1170,MATCH(Позиція!$C1191,Валюта!$C$4:$C$1170,0),AJ$3)</f>
        <v>10470</v>
      </c>
      <c r="AK1191">
        <f>INDEX(Валюта!$A$4:$BK$1170,MATCH(Позиція!$C1191,Валюта!$C$4:$C$1170,0),AK$3)</f>
        <v>3350</v>
      </c>
      <c r="AL1191">
        <f>INDEX(Валюта!$A$4:$BK$1170,MATCH(Позиція!$C1191,Валюта!$C$4:$C$1170,0),AL$3)</f>
        <v>11020</v>
      </c>
      <c r="AM1191">
        <f>INDEX(Валюта!$A$4:$BK$1170,MATCH(Позиція!$C1191,Валюта!$C$4:$C$1170,0),AM$3)</f>
        <v>10180</v>
      </c>
      <c r="AN1191">
        <f>INDEX(Валюта!$A$4:$BK$1170,MATCH(Позиція!$C1191,Валюта!$C$4:$C$1170,0),AN$3)</f>
        <v>5860</v>
      </c>
      <c r="AO1191">
        <f>INDEX(Валюта!$A$4:$BK$1170,MATCH(Позиція!$C1191,Валюта!$C$4:$C$1170,0),AO$3)</f>
        <v>7510</v>
      </c>
      <c r="AP1191">
        <f>INDEX(Валюта!$A$4:$BK$1170,MATCH(Позиція!$C1191,Валюта!$C$4:$C$1170,0),AP$3)</f>
        <v>9870</v>
      </c>
      <c r="AQ1191">
        <f>INDEX(Валюта!$A$4:$BK$1170,MATCH(Позиція!$C1191,Валюта!$C$4:$C$1170,0),AQ$3)</f>
        <v>1860</v>
      </c>
      <c r="AR1191">
        <f>INDEX(Валюта!$A$4:$BK$1170,MATCH(Позиція!$C1191,Валюта!$C$4:$C$1170,0),AR$3)</f>
        <v>550</v>
      </c>
      <c r="AS1191">
        <f>INDEX(Валюта!$A$4:$BK$1170,MATCH(Позиція!$C1191,Валюта!$C$4:$C$1170,0),AS$3)</f>
        <v>14310</v>
      </c>
      <c r="AT1191">
        <f>INDEX(Валюта!$A$4:$BK$1170,MATCH(Позиція!$C1191,Валюта!$C$4:$C$1170,0),AT$3)</f>
        <v>12570</v>
      </c>
      <c r="AU1191">
        <f>INDEX(Валюта!$A$4:$BK$1170,MATCH(Позиція!$C1191,Валюта!$C$4:$C$1170,0),AU$3)</f>
        <v>7090</v>
      </c>
      <c r="AV1191">
        <f>INDEX(Валюта!$A$4:$BK$1170,MATCH(Позиція!$C1191,Валюта!$C$4:$C$1170,0),AV$3)</f>
        <v>9830</v>
      </c>
      <c r="AW1191">
        <f>INDEX(Валюта!$A$4:$BK$1170,MATCH(Позиція!$C1191,Валюта!$C$4:$C$1170,0),AW$3)</f>
        <v>10130</v>
      </c>
      <c r="AX1191">
        <f>INDEX(Валюта!$A$4:$BK$1170,MATCH(Позиція!$C1191,Валюта!$C$4:$C$1170,0),AX$3)</f>
        <v>3110</v>
      </c>
      <c r="AY1191">
        <f>INDEX(Валюта!$A$4:$BK$1170,MATCH(Позиція!$C1191,Валюта!$C$4:$C$1170,0),AY$3)</f>
        <v>25333.66</v>
      </c>
      <c r="AZ1191">
        <f>INDEX(Валюта!$A$4:$BK$1170,MATCH(Позиція!$C1191,Валюта!$C$4:$C$1170,0),AZ$3)</f>
        <v>11624.56</v>
      </c>
      <c r="BA1191">
        <f>INDEX(Валюта!$A$4:$BK$1170,MATCH(Позиція!$C1191,Валюта!$C$4:$C$1170,0),BA$3)</f>
        <v>1740</v>
      </c>
      <c r="BB1191">
        <f>INDEX(Валюта!$A$4:$BK$1170,MATCH(Позиція!$C1191,Валюта!$C$4:$C$1170,0),BB$3)</f>
        <v>10010</v>
      </c>
      <c r="BC1191">
        <f>INDEX(Валюта!$A$4:$BK$1170,MATCH(Позиція!$C1191,Валюта!$C$4:$C$1170,0),BC$3)</f>
        <v>3231.97</v>
      </c>
      <c r="BD1191">
        <f>INDEX(Валюта!$A$4:$BK$1170,MATCH(Позиція!$C1191,Валюта!$C$4:$C$1170,0),BD$3)</f>
        <v>1630</v>
      </c>
      <c r="BE1191">
        <f>INDEX(Валюта!$A$4:$BK$1170,MATCH(Позиція!$C1191,Валюта!$C$4:$C$1170,0),BE$3)</f>
        <v>7071.99</v>
      </c>
      <c r="BF1191">
        <f>INDEX(Валюта!$A$4:$BK$1170,MATCH(Позиція!$C1191,Валюта!$C$4:$C$1170,0),BF$3)</f>
        <v>11620</v>
      </c>
      <c r="BG1191">
        <f>INDEX(Валюта!$A$4:$BK$1170,MATCH(Позиція!$C1191,Валюта!$C$4:$C$1170,0),BG$3)</f>
        <v>13352.49</v>
      </c>
      <c r="BH1191">
        <f>INDEX(Валюта!$A$4:$BK$1170,MATCH(Позиція!$C1191,Валюта!$C$4:$C$1170,0),BH$3)</f>
        <v>7160</v>
      </c>
      <c r="BI1191">
        <f>INDEX(Валюта!$A$4:$BK$1170,MATCH(Позиція!$C1191,Валюта!$C$4:$C$1170,0),BI$3)</f>
        <v>5400</v>
      </c>
      <c r="BJ1191">
        <f>INDEX(Валюта!$A$4:$BK$1170,MATCH(Позиція!$C1191,Валюта!$C$4:$C$1170,0),BJ$3)</f>
        <v>6162.68</v>
      </c>
      <c r="BK1191">
        <f>INDEX(Валюта!$A$4:$BK$1170,MATCH(Позиція!$C1191,Валюта!$C$4:$C$1170,0),BK$3)</f>
        <v>13243.68</v>
      </c>
    </row>
    <row r="1192" spans="1:63" x14ac:dyDescent="0.35">
      <c r="A1192">
        <v>19</v>
      </c>
      <c r="B1192" s="40" t="s">
        <v>1154</v>
      </c>
      <c r="C1192" s="40" t="str">
        <f t="shared" si="39"/>
        <v>9611</v>
      </c>
      <c r="D1192">
        <f>INDEX(Валюта!$A$4:$BK$1170,MATCH(Позиція!$C1192,Валюта!$C$4:$C$1170,0),D$3)</f>
        <v>0</v>
      </c>
      <c r="E1192">
        <f>INDEX(Валюта!$A$4:$BK$1170,MATCH(Позиція!$C1192,Валюта!$C$4:$C$1170,0),E$3)</f>
        <v>490</v>
      </c>
      <c r="F1192">
        <f>INDEX(Валюта!$A$4:$BK$1170,MATCH(Позиція!$C1192,Валюта!$C$4:$C$1170,0),F$3)</f>
        <v>470</v>
      </c>
      <c r="G1192">
        <f>INDEX(Валюта!$A$4:$BK$1170,MATCH(Позиція!$C1192,Валюта!$C$4:$C$1170,0),G$3)</f>
        <v>2762.83</v>
      </c>
      <c r="H1192">
        <f>INDEX(Валюта!$A$4:$BK$1170,MATCH(Позиція!$C1192,Валюта!$C$4:$C$1170,0),H$3)</f>
        <v>2880</v>
      </c>
      <c r="I1192">
        <f>INDEX(Валюта!$A$4:$BK$1170,MATCH(Позиція!$C1192,Валюта!$C$4:$C$1170,0),I$3)</f>
        <v>90</v>
      </c>
      <c r="J1192">
        <f>INDEX(Валюта!$A$4:$BK$1170,MATCH(Позиція!$C1192,Валюта!$C$4:$C$1170,0),J$3)</f>
        <v>0</v>
      </c>
      <c r="K1192">
        <f>INDEX(Валюта!$A$4:$BK$1170,MATCH(Позиція!$C1192,Валюта!$C$4:$C$1170,0),K$3)</f>
        <v>1612</v>
      </c>
      <c r="L1192">
        <f>INDEX(Валюта!$A$4:$BK$1170,MATCH(Позиція!$C1192,Валюта!$C$4:$C$1170,0),L$3)</f>
        <v>133.93</v>
      </c>
      <c r="M1192">
        <f>INDEX(Валюта!$A$4:$BK$1170,MATCH(Позиція!$C1192,Валюта!$C$4:$C$1170,0),M$3)</f>
        <v>2530</v>
      </c>
      <c r="N1192">
        <f>INDEX(Валюта!$A$4:$BK$1170,MATCH(Позиція!$C1192,Валюта!$C$4:$C$1170,0),N$3)</f>
        <v>10</v>
      </c>
      <c r="O1192">
        <f>INDEX(Валюта!$A$4:$BK$1170,MATCH(Позиція!$C1192,Валюта!$C$4:$C$1170,0),O$3)</f>
        <v>80</v>
      </c>
      <c r="P1192">
        <f>INDEX(Валюта!$A$4:$BK$1170,MATCH(Позиція!$C1192,Валюта!$C$4:$C$1170,0),P$3)</f>
        <v>620</v>
      </c>
      <c r="Q1192">
        <f>INDEX(Валюта!$A$4:$BK$1170,MATCH(Позиція!$C1192,Валюта!$C$4:$C$1170,0),Q$3)</f>
        <v>150</v>
      </c>
      <c r="R1192">
        <f>INDEX(Валюта!$A$4:$BK$1170,MATCH(Позиція!$C1192,Валюта!$C$4:$C$1170,0),R$3)</f>
        <v>0</v>
      </c>
      <c r="S1192">
        <f>INDEX(Валюта!$A$4:$BK$1170,MATCH(Позиція!$C1192,Валюта!$C$4:$C$1170,0),S$3)</f>
        <v>120</v>
      </c>
      <c r="T1192">
        <f>INDEX(Валюта!$A$4:$BK$1170,MATCH(Позиція!$C1192,Валюта!$C$4:$C$1170,0),T$3)</f>
        <v>60</v>
      </c>
      <c r="U1192">
        <f>INDEX(Валюта!$A$4:$BK$1170,MATCH(Позиція!$C1192,Валюта!$C$4:$C$1170,0),U$3)</f>
        <v>0</v>
      </c>
      <c r="V1192">
        <f>INDEX(Валюта!$A$4:$BK$1170,MATCH(Позиція!$C1192,Валюта!$C$4:$C$1170,0),V$3)</f>
        <v>0</v>
      </c>
      <c r="W1192">
        <f>INDEX(Валюта!$A$4:$BK$1170,MATCH(Позиція!$C1192,Валюта!$C$4:$C$1170,0),W$3)</f>
        <v>63.49</v>
      </c>
      <c r="X1192">
        <f>INDEX(Валюта!$A$4:$BK$1170,MATCH(Позиція!$C1192,Валюта!$C$4:$C$1170,0),X$3)</f>
        <v>0</v>
      </c>
      <c r="Y1192">
        <f>INDEX(Валюта!$A$4:$BK$1170,MATCH(Позиція!$C1192,Валюта!$C$4:$C$1170,0),Y$3)</f>
        <v>40</v>
      </c>
      <c r="Z1192">
        <f>INDEX(Валюта!$A$4:$BK$1170,MATCH(Позиція!$C1192,Валюта!$C$4:$C$1170,0),Z$3)</f>
        <v>80</v>
      </c>
      <c r="AA1192">
        <f>INDEX(Валюта!$A$4:$BK$1170,MATCH(Позиція!$C1192,Валюта!$C$4:$C$1170,0),AA$3)</f>
        <v>3.4</v>
      </c>
      <c r="AB1192">
        <f>INDEX(Валюта!$A$4:$BK$1170,MATCH(Позиція!$C1192,Валюта!$C$4:$C$1170,0),AB$3)</f>
        <v>0</v>
      </c>
      <c r="AC1192">
        <f>INDEX(Валюта!$A$4:$BK$1170,MATCH(Позиція!$C1192,Валюта!$C$4:$C$1170,0),AC$3)</f>
        <v>72570</v>
      </c>
      <c r="AD1192">
        <f>INDEX(Валюта!$A$4:$BK$1170,MATCH(Позиція!$C1192,Валюта!$C$4:$C$1170,0),AD$3)</f>
        <v>150</v>
      </c>
      <c r="AE1192">
        <f>INDEX(Валюта!$A$4:$BK$1170,MATCH(Позиція!$C1192,Валюта!$C$4:$C$1170,0),AE$3)</f>
        <v>0</v>
      </c>
      <c r="AF1192">
        <f>INDEX(Валюта!$A$4:$BK$1170,MATCH(Позиція!$C1192,Валюта!$C$4:$C$1170,0),AF$3)</f>
        <v>200</v>
      </c>
      <c r="AG1192">
        <f>INDEX(Валюта!$A$4:$BK$1170,MATCH(Позиція!$C1192,Валюта!$C$4:$C$1170,0),AG$3)</f>
        <v>0</v>
      </c>
      <c r="AH1192">
        <f>INDEX(Валюта!$A$4:$BK$1170,MATCH(Позиція!$C1192,Валюта!$C$4:$C$1170,0),AH$3)</f>
        <v>380</v>
      </c>
      <c r="AI1192">
        <f>INDEX(Валюта!$A$4:$BK$1170,MATCH(Позиція!$C1192,Валюта!$C$4:$C$1170,0),AI$3)</f>
        <v>70</v>
      </c>
      <c r="AJ1192">
        <f>INDEX(Валюта!$A$4:$BK$1170,MATCH(Позиція!$C1192,Валюта!$C$4:$C$1170,0),AJ$3)</f>
        <v>0</v>
      </c>
      <c r="AK1192">
        <f>INDEX(Валюта!$A$4:$BK$1170,MATCH(Позиція!$C1192,Валюта!$C$4:$C$1170,0),AK$3)</f>
        <v>770</v>
      </c>
      <c r="AL1192">
        <f>INDEX(Валюта!$A$4:$BK$1170,MATCH(Позиція!$C1192,Валюта!$C$4:$C$1170,0),AL$3)</f>
        <v>80</v>
      </c>
      <c r="AM1192">
        <f>INDEX(Валюта!$A$4:$BK$1170,MATCH(Позиція!$C1192,Валюта!$C$4:$C$1170,0),AM$3)</f>
        <v>90</v>
      </c>
      <c r="AN1192">
        <f>INDEX(Валюта!$A$4:$BK$1170,MATCH(Позиція!$C1192,Валюта!$C$4:$C$1170,0),AN$3)</f>
        <v>0</v>
      </c>
      <c r="AO1192">
        <f>INDEX(Валюта!$A$4:$BK$1170,MATCH(Позиція!$C1192,Валюта!$C$4:$C$1170,0),AO$3)</f>
        <v>111</v>
      </c>
      <c r="AP1192">
        <f>INDEX(Валюта!$A$4:$BK$1170,MATCH(Позиція!$C1192,Валюта!$C$4:$C$1170,0),AP$3)</f>
        <v>0</v>
      </c>
      <c r="AQ1192">
        <f>INDEX(Валюта!$A$4:$BK$1170,MATCH(Позиція!$C1192,Валюта!$C$4:$C$1170,0),AQ$3)</f>
        <v>0</v>
      </c>
      <c r="AR1192">
        <f>INDEX(Валюта!$A$4:$BK$1170,MATCH(Позиція!$C1192,Валюта!$C$4:$C$1170,0),AR$3)</f>
        <v>0</v>
      </c>
      <c r="AS1192">
        <f>INDEX(Валюта!$A$4:$BK$1170,MATCH(Позиція!$C1192,Валюта!$C$4:$C$1170,0),AS$3)</f>
        <v>470</v>
      </c>
      <c r="AT1192">
        <f>INDEX(Валюта!$A$4:$BK$1170,MATCH(Позиція!$C1192,Валюта!$C$4:$C$1170,0),AT$3)</f>
        <v>90</v>
      </c>
      <c r="AU1192">
        <f>INDEX(Валюта!$A$4:$BK$1170,MATCH(Позиція!$C1192,Валюта!$C$4:$C$1170,0),AU$3)</f>
        <v>0</v>
      </c>
      <c r="AV1192">
        <f>INDEX(Валюта!$A$4:$BK$1170,MATCH(Позиція!$C1192,Валюта!$C$4:$C$1170,0),AV$3)</f>
        <v>40</v>
      </c>
      <c r="AW1192">
        <f>INDEX(Валюта!$A$4:$BK$1170,MATCH(Позиція!$C1192,Валюта!$C$4:$C$1170,0),AW$3)</f>
        <v>70</v>
      </c>
      <c r="AX1192">
        <f>INDEX(Валюта!$A$4:$BK$1170,MATCH(Позиція!$C1192,Валюта!$C$4:$C$1170,0),AX$3)</f>
        <v>30</v>
      </c>
      <c r="AY1192">
        <f>INDEX(Валюта!$A$4:$BK$1170,MATCH(Позиція!$C1192,Валюта!$C$4:$C$1170,0),AY$3)</f>
        <v>430</v>
      </c>
      <c r="AZ1192">
        <f>INDEX(Валюта!$A$4:$BK$1170,MATCH(Позиція!$C1192,Валюта!$C$4:$C$1170,0),AZ$3)</f>
        <v>0</v>
      </c>
      <c r="BA1192">
        <f>INDEX(Валюта!$A$4:$BK$1170,MATCH(Позиція!$C1192,Валюта!$C$4:$C$1170,0),BA$3)</f>
        <v>590</v>
      </c>
      <c r="BB1192">
        <f>INDEX(Валюта!$A$4:$BK$1170,MATCH(Позиція!$C1192,Валюта!$C$4:$C$1170,0),BB$3)</f>
        <v>850</v>
      </c>
      <c r="BC1192">
        <f>INDEX(Валюта!$A$4:$BK$1170,MATCH(Позиція!$C1192,Валюта!$C$4:$C$1170,0),BC$3)</f>
        <v>360</v>
      </c>
      <c r="BD1192">
        <f>INDEX(Валюта!$A$4:$BK$1170,MATCH(Позиція!$C1192,Валюта!$C$4:$C$1170,0),BD$3)</f>
        <v>10</v>
      </c>
      <c r="BE1192">
        <f>INDEX(Валюта!$A$4:$BK$1170,MATCH(Позиція!$C1192,Валюта!$C$4:$C$1170,0),BE$3)</f>
        <v>1750</v>
      </c>
      <c r="BF1192">
        <f>INDEX(Валюта!$A$4:$BK$1170,MATCH(Позиція!$C1192,Валюта!$C$4:$C$1170,0),BF$3)</f>
        <v>250</v>
      </c>
      <c r="BG1192">
        <f>INDEX(Валюта!$A$4:$BK$1170,MATCH(Позиція!$C1192,Валюта!$C$4:$C$1170,0),BG$3)</f>
        <v>1474.96</v>
      </c>
      <c r="BH1192">
        <f>INDEX(Валюта!$A$4:$BK$1170,MATCH(Позиція!$C1192,Валюта!$C$4:$C$1170,0),BH$3)</f>
        <v>183.43</v>
      </c>
      <c r="BI1192">
        <f>INDEX(Валюта!$A$4:$BK$1170,MATCH(Позиція!$C1192,Валюта!$C$4:$C$1170,0),BI$3)</f>
        <v>2450</v>
      </c>
      <c r="BJ1192">
        <f>INDEX(Валюта!$A$4:$BK$1170,MATCH(Позиція!$C1192,Валюта!$C$4:$C$1170,0),BJ$3)</f>
        <v>2554.48</v>
      </c>
      <c r="BK1192">
        <f>INDEX(Валюта!$A$4:$BK$1170,MATCH(Позиція!$C1192,Валюта!$C$4:$C$1170,0),BK$3)</f>
        <v>370</v>
      </c>
    </row>
    <row r="1193" spans="1:63" x14ac:dyDescent="0.35">
      <c r="A1193">
        <v>19</v>
      </c>
      <c r="B1193" s="40" t="s">
        <v>1155</v>
      </c>
      <c r="C1193" s="40" t="str">
        <f t="shared" si="39"/>
        <v>9612</v>
      </c>
      <c r="D1193">
        <f>INDEX(Валюта!$A$4:$BK$1170,MATCH(Позиція!$C1193,Валюта!$C$4:$C$1170,0),D$3)</f>
        <v>3307.14</v>
      </c>
      <c r="E1193">
        <f>INDEX(Валюта!$A$4:$BK$1170,MATCH(Позиція!$C1193,Валюта!$C$4:$C$1170,0),E$3)</f>
        <v>15201.86</v>
      </c>
      <c r="F1193">
        <f>INDEX(Валюта!$A$4:$BK$1170,MATCH(Позиція!$C1193,Валюта!$C$4:$C$1170,0),F$3)</f>
        <v>11754.28</v>
      </c>
      <c r="G1193">
        <f>INDEX(Валюта!$A$4:$BK$1170,MATCH(Позиція!$C1193,Валюта!$C$4:$C$1170,0),G$3)</f>
        <v>7484.79</v>
      </c>
      <c r="H1193">
        <f>INDEX(Валюта!$A$4:$BK$1170,MATCH(Позиція!$C1193,Валюта!$C$4:$C$1170,0),H$3)</f>
        <v>8499.5400000000009</v>
      </c>
      <c r="I1193">
        <f>INDEX(Валюта!$A$4:$BK$1170,MATCH(Позиція!$C1193,Валюта!$C$4:$C$1170,0),I$3)</f>
        <v>8460.7800000000007</v>
      </c>
      <c r="J1193">
        <f>INDEX(Валюта!$A$4:$BK$1170,MATCH(Позиція!$C1193,Валюта!$C$4:$C$1170,0),J$3)</f>
        <v>5194.54</v>
      </c>
      <c r="K1193">
        <f>INDEX(Валюта!$A$4:$BK$1170,MATCH(Позиція!$C1193,Валюта!$C$4:$C$1170,0),K$3)</f>
        <v>9863.0300000000007</v>
      </c>
      <c r="L1193">
        <f>INDEX(Валюта!$A$4:$BK$1170,MATCH(Позиція!$C1193,Валюта!$C$4:$C$1170,0),L$3)</f>
        <v>4877.6099999999997</v>
      </c>
      <c r="M1193">
        <f>INDEX(Валюта!$A$4:$BK$1170,MATCH(Позиція!$C1193,Валюта!$C$4:$C$1170,0),M$3)</f>
        <v>11113</v>
      </c>
      <c r="N1193">
        <f>INDEX(Валюта!$A$4:$BK$1170,MATCH(Позиція!$C1193,Валюта!$C$4:$C$1170,0),N$3)</f>
        <v>3304.06</v>
      </c>
      <c r="O1193">
        <f>INDEX(Валюта!$A$4:$BK$1170,MATCH(Позиція!$C1193,Валюта!$C$4:$C$1170,0),O$3)</f>
        <v>10031.94</v>
      </c>
      <c r="P1193">
        <f>INDEX(Валюта!$A$4:$BK$1170,MATCH(Позиція!$C1193,Валюта!$C$4:$C$1170,0),P$3)</f>
        <v>6303.71</v>
      </c>
      <c r="Q1193">
        <f>INDEX(Валюта!$A$4:$BK$1170,MATCH(Позиція!$C1193,Валюта!$C$4:$C$1170,0),Q$3)</f>
        <v>9895.91</v>
      </c>
      <c r="R1193">
        <f>INDEX(Валюта!$A$4:$BK$1170,MATCH(Позиція!$C1193,Валюта!$C$4:$C$1170,0),R$3)</f>
        <v>77437.69</v>
      </c>
      <c r="S1193">
        <f>INDEX(Валюта!$A$4:$BK$1170,MATCH(Позиція!$C1193,Валюта!$C$4:$C$1170,0),S$3)</f>
        <v>125641.44</v>
      </c>
      <c r="T1193">
        <f>INDEX(Валюта!$A$4:$BK$1170,MATCH(Позиція!$C1193,Валюта!$C$4:$C$1170,0),T$3)</f>
        <v>10914.52</v>
      </c>
      <c r="U1193">
        <f>INDEX(Валюта!$A$4:$BK$1170,MATCH(Позиція!$C1193,Валюта!$C$4:$C$1170,0),U$3)</f>
        <v>5157.54</v>
      </c>
      <c r="V1193">
        <f>INDEX(Валюта!$A$4:$BK$1170,MATCH(Позиція!$C1193,Валюта!$C$4:$C$1170,0),V$3)</f>
        <v>5960.43</v>
      </c>
      <c r="W1193">
        <f>INDEX(Валюта!$A$4:$BK$1170,MATCH(Позиція!$C1193,Валюта!$C$4:$C$1170,0),W$3)</f>
        <v>7217.96</v>
      </c>
      <c r="X1193">
        <f>INDEX(Валюта!$A$4:$BK$1170,MATCH(Позиція!$C1193,Валюта!$C$4:$C$1170,0),X$3)</f>
        <v>9450.0400000000009</v>
      </c>
      <c r="Y1193">
        <f>INDEX(Валюта!$A$4:$BK$1170,MATCH(Позиція!$C1193,Валюта!$C$4:$C$1170,0),Y$3)</f>
        <v>4700.68</v>
      </c>
      <c r="Z1193">
        <f>INDEX(Валюта!$A$4:$BK$1170,MATCH(Позиція!$C1193,Валюта!$C$4:$C$1170,0),Z$3)</f>
        <v>20029.27</v>
      </c>
      <c r="AA1193">
        <f>INDEX(Валюта!$A$4:$BK$1170,MATCH(Позиція!$C1193,Валюта!$C$4:$C$1170,0),AA$3)</f>
        <v>12926.8</v>
      </c>
      <c r="AB1193">
        <f>INDEX(Валюта!$A$4:$BK$1170,MATCH(Позиція!$C1193,Валюта!$C$4:$C$1170,0),AB$3)</f>
        <v>10888.89</v>
      </c>
      <c r="AC1193">
        <f>INDEX(Валюта!$A$4:$BK$1170,MATCH(Позиція!$C1193,Валюта!$C$4:$C$1170,0),AC$3)</f>
        <v>11814.39</v>
      </c>
      <c r="AD1193">
        <f>INDEX(Валюта!$A$4:$BK$1170,MATCH(Позиція!$C1193,Валюта!$C$4:$C$1170,0),AD$3)</f>
        <v>13049.02</v>
      </c>
      <c r="AE1193">
        <f>INDEX(Валюта!$A$4:$BK$1170,MATCH(Позиція!$C1193,Валюта!$C$4:$C$1170,0),AE$3)</f>
        <v>6726.66</v>
      </c>
      <c r="AF1193">
        <f>INDEX(Валюта!$A$4:$BK$1170,MATCH(Позиція!$C1193,Валюта!$C$4:$C$1170,0),AF$3)</f>
        <v>36815.769999999997</v>
      </c>
      <c r="AG1193">
        <f>INDEX(Валюта!$A$4:$BK$1170,MATCH(Позиція!$C1193,Валюта!$C$4:$C$1170,0),AG$3)</f>
        <v>26489.61</v>
      </c>
      <c r="AH1193">
        <f>INDEX(Валюта!$A$4:$BK$1170,MATCH(Позиція!$C1193,Валюта!$C$4:$C$1170,0),AH$3)</f>
        <v>10132.959999999999</v>
      </c>
      <c r="AI1193">
        <f>INDEX(Валюта!$A$4:$BK$1170,MATCH(Позиція!$C1193,Валюта!$C$4:$C$1170,0),AI$3)</f>
        <v>7004.4</v>
      </c>
      <c r="AJ1193">
        <f>INDEX(Валюта!$A$4:$BK$1170,MATCH(Позиція!$C1193,Валюта!$C$4:$C$1170,0),AJ$3)</f>
        <v>13414.32</v>
      </c>
      <c r="AK1193">
        <f>INDEX(Валюта!$A$4:$BK$1170,MATCH(Позиція!$C1193,Валюта!$C$4:$C$1170,0),AK$3)</f>
        <v>18757.560000000001</v>
      </c>
      <c r="AL1193">
        <f>INDEX(Валюта!$A$4:$BK$1170,MATCH(Позиція!$C1193,Валюта!$C$4:$C$1170,0),AL$3)</f>
        <v>137900.35999999999</v>
      </c>
      <c r="AM1193">
        <f>INDEX(Валюта!$A$4:$BK$1170,MATCH(Позиція!$C1193,Валюта!$C$4:$C$1170,0),AM$3)</f>
        <v>19501.89</v>
      </c>
      <c r="AN1193">
        <f>INDEX(Валюта!$A$4:$BK$1170,MATCH(Позиція!$C1193,Валюта!$C$4:$C$1170,0),AN$3)</f>
        <v>6403.23</v>
      </c>
      <c r="AO1193">
        <f>INDEX(Валюта!$A$4:$BK$1170,MATCH(Позиція!$C1193,Валюта!$C$4:$C$1170,0),AO$3)</f>
        <v>25772.06</v>
      </c>
      <c r="AP1193">
        <f>INDEX(Валюта!$A$4:$BK$1170,MATCH(Позиція!$C1193,Валюта!$C$4:$C$1170,0),AP$3)</f>
        <v>19593.71</v>
      </c>
      <c r="AQ1193">
        <f>INDEX(Валюта!$A$4:$BK$1170,MATCH(Позиція!$C1193,Валюта!$C$4:$C$1170,0),AQ$3)</f>
        <v>12017.51</v>
      </c>
      <c r="AR1193">
        <f>INDEX(Валюта!$A$4:$BK$1170,MATCH(Позиція!$C1193,Валюта!$C$4:$C$1170,0),AR$3)</f>
        <v>495.31</v>
      </c>
      <c r="AS1193">
        <f>INDEX(Валюта!$A$4:$BK$1170,MATCH(Позиція!$C1193,Валюта!$C$4:$C$1170,0),AS$3)</f>
        <v>4922.04</v>
      </c>
      <c r="AT1193">
        <f>INDEX(Валюта!$A$4:$BK$1170,MATCH(Позиція!$C1193,Валюта!$C$4:$C$1170,0),AT$3)</f>
        <v>19835.400000000001</v>
      </c>
      <c r="AU1193">
        <f>INDEX(Валюта!$A$4:$BK$1170,MATCH(Позиція!$C1193,Валюта!$C$4:$C$1170,0),AU$3)</f>
        <v>9365.36</v>
      </c>
      <c r="AV1193">
        <f>INDEX(Валюта!$A$4:$BK$1170,MATCH(Позиція!$C1193,Валюта!$C$4:$C$1170,0),AV$3)</f>
        <v>7195.55</v>
      </c>
      <c r="AW1193">
        <f>INDEX(Валюта!$A$4:$BK$1170,MATCH(Позиція!$C1193,Валюта!$C$4:$C$1170,0),AW$3)</f>
        <v>6270.47</v>
      </c>
      <c r="AX1193">
        <f>INDEX(Валюта!$A$4:$BK$1170,MATCH(Позиція!$C1193,Валюта!$C$4:$C$1170,0),AX$3)</f>
        <v>8889</v>
      </c>
      <c r="AY1193">
        <f>INDEX(Валюта!$A$4:$BK$1170,MATCH(Позиція!$C1193,Валюта!$C$4:$C$1170,0),AY$3)</f>
        <v>13534.23</v>
      </c>
      <c r="AZ1193">
        <f>INDEX(Валюта!$A$4:$BK$1170,MATCH(Позиція!$C1193,Валюта!$C$4:$C$1170,0),AZ$3)</f>
        <v>11166.18</v>
      </c>
      <c r="BA1193">
        <f>INDEX(Валюта!$A$4:$BK$1170,MATCH(Позиція!$C1193,Валюта!$C$4:$C$1170,0),BA$3)</f>
        <v>16932.3</v>
      </c>
      <c r="BB1193">
        <f>INDEX(Валюта!$A$4:$BK$1170,MATCH(Позиція!$C1193,Валюта!$C$4:$C$1170,0),BB$3)</f>
        <v>7675.94</v>
      </c>
      <c r="BC1193">
        <f>INDEX(Валюта!$A$4:$BK$1170,MATCH(Позиція!$C1193,Валюта!$C$4:$C$1170,0),BC$3)</f>
        <v>6996.58</v>
      </c>
      <c r="BD1193">
        <f>INDEX(Валюта!$A$4:$BK$1170,MATCH(Позиція!$C1193,Валюта!$C$4:$C$1170,0),BD$3)</f>
        <v>7849.5</v>
      </c>
      <c r="BE1193">
        <f>INDEX(Валюта!$A$4:$BK$1170,MATCH(Позиція!$C1193,Валюта!$C$4:$C$1170,0),BE$3)</f>
        <v>13891.45</v>
      </c>
      <c r="BF1193">
        <f>INDEX(Валюта!$A$4:$BK$1170,MATCH(Позиція!$C1193,Валюта!$C$4:$C$1170,0),BF$3)</f>
        <v>5278.85</v>
      </c>
      <c r="BG1193">
        <f>INDEX(Валюта!$A$4:$BK$1170,MATCH(Позиція!$C1193,Валюта!$C$4:$C$1170,0),BG$3)</f>
        <v>11439.77</v>
      </c>
      <c r="BH1193">
        <f>INDEX(Валюта!$A$4:$BK$1170,MATCH(Позиція!$C1193,Валюта!$C$4:$C$1170,0),BH$3)</f>
        <v>31164.92</v>
      </c>
      <c r="BI1193">
        <f>INDEX(Валюта!$A$4:$BK$1170,MATCH(Позиція!$C1193,Валюта!$C$4:$C$1170,0),BI$3)</f>
        <v>9112.31</v>
      </c>
      <c r="BJ1193">
        <f>INDEX(Валюта!$A$4:$BK$1170,MATCH(Позиція!$C1193,Валюта!$C$4:$C$1170,0),BJ$3)</f>
        <v>15088.01</v>
      </c>
      <c r="BK1193">
        <f>INDEX(Валюта!$A$4:$BK$1170,MATCH(Позиція!$C1193,Валюта!$C$4:$C$1170,0),BK$3)</f>
        <v>11753.05</v>
      </c>
    </row>
    <row r="1194" spans="1:63" x14ac:dyDescent="0.35">
      <c r="A1194">
        <v>19</v>
      </c>
      <c r="B1194" s="40" t="s">
        <v>1156</v>
      </c>
      <c r="C1194" s="40" t="str">
        <f t="shared" si="39"/>
        <v>9613</v>
      </c>
      <c r="D1194">
        <f>INDEX(Валюта!$A$4:$BK$1170,MATCH(Позиція!$C1194,Валюта!$C$4:$C$1170,0),D$3)</f>
        <v>208.83</v>
      </c>
      <c r="E1194">
        <f>INDEX(Валюта!$A$4:$BK$1170,MATCH(Позиція!$C1194,Валюта!$C$4:$C$1170,0),E$3)</f>
        <v>1500</v>
      </c>
      <c r="F1194">
        <f>INDEX(Валюта!$A$4:$BK$1170,MATCH(Позиція!$C1194,Валюта!$C$4:$C$1170,0),F$3)</f>
        <v>381.3</v>
      </c>
      <c r="G1194">
        <f>INDEX(Валюта!$A$4:$BK$1170,MATCH(Позиція!$C1194,Валюта!$C$4:$C$1170,0),G$3)</f>
        <v>1810</v>
      </c>
      <c r="H1194">
        <f>INDEX(Валюта!$A$4:$BK$1170,MATCH(Позиція!$C1194,Валюта!$C$4:$C$1170,0),H$3)</f>
        <v>120</v>
      </c>
      <c r="I1194">
        <f>INDEX(Валюта!$A$4:$BK$1170,MATCH(Позиція!$C1194,Валюта!$C$4:$C$1170,0),I$3)</f>
        <v>140</v>
      </c>
      <c r="J1194">
        <f>INDEX(Валюта!$A$4:$BK$1170,MATCH(Позиція!$C1194,Валюта!$C$4:$C$1170,0),J$3)</f>
        <v>9130</v>
      </c>
      <c r="K1194">
        <f>INDEX(Валюта!$A$4:$BK$1170,MATCH(Позиція!$C1194,Валюта!$C$4:$C$1170,0),K$3)</f>
        <v>400</v>
      </c>
      <c r="L1194">
        <f>INDEX(Валюта!$A$4:$BK$1170,MATCH(Позиція!$C1194,Валюта!$C$4:$C$1170,0),L$3)</f>
        <v>2000</v>
      </c>
      <c r="M1194">
        <f>INDEX(Валюта!$A$4:$BK$1170,MATCH(Позиція!$C1194,Валюта!$C$4:$C$1170,0),M$3)</f>
        <v>1145</v>
      </c>
      <c r="N1194">
        <f>INDEX(Валюта!$A$4:$BK$1170,MATCH(Позиція!$C1194,Валюта!$C$4:$C$1170,0),N$3)</f>
        <v>7670.05</v>
      </c>
      <c r="O1194">
        <f>INDEX(Валюта!$A$4:$BK$1170,MATCH(Позиція!$C1194,Валюта!$C$4:$C$1170,0),O$3)</f>
        <v>4260</v>
      </c>
      <c r="P1194">
        <f>INDEX(Валюта!$A$4:$BK$1170,MATCH(Позиція!$C1194,Валюта!$C$4:$C$1170,0),P$3)</f>
        <v>6430</v>
      </c>
      <c r="Q1194">
        <f>INDEX(Валюта!$A$4:$BK$1170,MATCH(Позиція!$C1194,Валюта!$C$4:$C$1170,0),Q$3)</f>
        <v>18250</v>
      </c>
      <c r="R1194">
        <f>INDEX(Валюта!$A$4:$BK$1170,MATCH(Позиція!$C1194,Валюта!$C$4:$C$1170,0),R$3)</f>
        <v>400</v>
      </c>
      <c r="S1194">
        <f>INDEX(Валюта!$A$4:$BK$1170,MATCH(Позиція!$C1194,Валюта!$C$4:$C$1170,0),S$3)</f>
        <v>2263.4</v>
      </c>
      <c r="T1194">
        <f>INDEX(Валюта!$A$4:$BK$1170,MATCH(Позиція!$C1194,Валюта!$C$4:$C$1170,0),T$3)</f>
        <v>790</v>
      </c>
      <c r="U1194">
        <f>INDEX(Валюта!$A$4:$BK$1170,MATCH(Позиція!$C1194,Валюта!$C$4:$C$1170,0),U$3)</f>
        <v>473.36</v>
      </c>
      <c r="V1194">
        <f>INDEX(Валюта!$A$4:$BK$1170,MATCH(Позиція!$C1194,Валюта!$C$4:$C$1170,0),V$3)</f>
        <v>400</v>
      </c>
      <c r="W1194">
        <f>INDEX(Валюта!$A$4:$BK$1170,MATCH(Позиція!$C1194,Валюта!$C$4:$C$1170,0),W$3)</f>
        <v>1362.12</v>
      </c>
      <c r="X1194">
        <f>INDEX(Валюта!$A$4:$BK$1170,MATCH(Позиція!$C1194,Валюта!$C$4:$C$1170,0),X$3)</f>
        <v>2392.12</v>
      </c>
      <c r="Y1194">
        <f>INDEX(Валюта!$A$4:$BK$1170,MATCH(Позиція!$C1194,Валюта!$C$4:$C$1170,0),Y$3)</f>
        <v>320</v>
      </c>
      <c r="Z1194">
        <f>INDEX(Валюта!$A$4:$BK$1170,MATCH(Позиція!$C1194,Валюта!$C$4:$C$1170,0),Z$3)</f>
        <v>1760</v>
      </c>
      <c r="AA1194">
        <f>INDEX(Валюта!$A$4:$BK$1170,MATCH(Позиція!$C1194,Валюта!$C$4:$C$1170,0),AA$3)</f>
        <v>357.3</v>
      </c>
      <c r="AB1194">
        <f>INDEX(Валюта!$A$4:$BK$1170,MATCH(Позиція!$C1194,Валюта!$C$4:$C$1170,0),AB$3)</f>
        <v>190</v>
      </c>
      <c r="AC1194">
        <f>INDEX(Валюта!$A$4:$BK$1170,MATCH(Позиція!$C1194,Валюта!$C$4:$C$1170,0),AC$3)</f>
        <v>410</v>
      </c>
      <c r="AD1194">
        <f>INDEX(Валюта!$A$4:$BK$1170,MATCH(Позиція!$C1194,Валюта!$C$4:$C$1170,0),AD$3)</f>
        <v>712.2</v>
      </c>
      <c r="AE1194">
        <f>INDEX(Валюта!$A$4:$BK$1170,MATCH(Позиція!$C1194,Валюта!$C$4:$C$1170,0),AE$3)</f>
        <v>1340</v>
      </c>
      <c r="AF1194">
        <f>INDEX(Валюта!$A$4:$BK$1170,MATCH(Позиція!$C1194,Валюта!$C$4:$C$1170,0),AF$3)</f>
        <v>430</v>
      </c>
      <c r="AG1194">
        <f>INDEX(Валюта!$A$4:$BK$1170,MATCH(Позиція!$C1194,Валюта!$C$4:$C$1170,0),AG$3)</f>
        <v>561.11</v>
      </c>
      <c r="AH1194">
        <f>INDEX(Валюта!$A$4:$BK$1170,MATCH(Позиція!$C1194,Валюта!$C$4:$C$1170,0),AH$3)</f>
        <v>544.54999999999995</v>
      </c>
      <c r="AI1194">
        <f>INDEX(Валюта!$A$4:$BK$1170,MATCH(Позиція!$C1194,Валюта!$C$4:$C$1170,0),AI$3)</f>
        <v>760</v>
      </c>
      <c r="AJ1194">
        <f>INDEX(Валюта!$A$4:$BK$1170,MATCH(Позиція!$C1194,Валюта!$C$4:$C$1170,0),AJ$3)</f>
        <v>3570</v>
      </c>
      <c r="AK1194">
        <f>INDEX(Валюта!$A$4:$BK$1170,MATCH(Позиція!$C1194,Валюта!$C$4:$C$1170,0),AK$3)</f>
        <v>1794.53</v>
      </c>
      <c r="AL1194">
        <f>INDEX(Валюта!$A$4:$BK$1170,MATCH(Позиція!$C1194,Валюта!$C$4:$C$1170,0),AL$3)</f>
        <v>1140</v>
      </c>
      <c r="AM1194">
        <f>INDEX(Валюта!$A$4:$BK$1170,MATCH(Позиція!$C1194,Валюта!$C$4:$C$1170,0),AM$3)</f>
        <v>4290.09</v>
      </c>
      <c r="AN1194">
        <f>INDEX(Валюта!$A$4:$BK$1170,MATCH(Позиція!$C1194,Валюта!$C$4:$C$1170,0),AN$3)</f>
        <v>767.26</v>
      </c>
      <c r="AO1194">
        <f>INDEX(Валюта!$A$4:$BK$1170,MATCH(Позиція!$C1194,Валюта!$C$4:$C$1170,0),AO$3)</f>
        <v>588.26</v>
      </c>
      <c r="AP1194">
        <f>INDEX(Валюта!$A$4:$BK$1170,MATCH(Позиція!$C1194,Валюта!$C$4:$C$1170,0),AP$3)</f>
        <v>2540</v>
      </c>
      <c r="AQ1194">
        <f>INDEX(Валюта!$A$4:$BK$1170,MATCH(Позиція!$C1194,Валюта!$C$4:$C$1170,0),AQ$3)</f>
        <v>505.40000000000009</v>
      </c>
      <c r="AR1194">
        <f>INDEX(Валюта!$A$4:$BK$1170,MATCH(Позиція!$C1194,Валюта!$C$4:$C$1170,0),AR$3)</f>
        <v>56294.8</v>
      </c>
      <c r="AS1194">
        <f>INDEX(Валюта!$A$4:$BK$1170,MATCH(Позиція!$C1194,Валюта!$C$4:$C$1170,0),AS$3)</f>
        <v>220</v>
      </c>
      <c r="AT1194">
        <f>INDEX(Валюта!$A$4:$BK$1170,MATCH(Позиція!$C1194,Валюта!$C$4:$C$1170,0),AT$3)</f>
        <v>390.67</v>
      </c>
      <c r="AU1194">
        <f>INDEX(Валюта!$A$4:$BK$1170,MATCH(Позиція!$C1194,Валюта!$C$4:$C$1170,0),AU$3)</f>
        <v>144.52000000000001</v>
      </c>
      <c r="AV1194">
        <f>INDEX(Валюта!$A$4:$BK$1170,MATCH(Позиція!$C1194,Валюта!$C$4:$C$1170,0),AV$3)</f>
        <v>2372.37</v>
      </c>
      <c r="AW1194">
        <f>INDEX(Валюта!$A$4:$BK$1170,MATCH(Позиція!$C1194,Валюта!$C$4:$C$1170,0),AW$3)</f>
        <v>1320</v>
      </c>
      <c r="AX1194">
        <f>INDEX(Валюта!$A$4:$BK$1170,MATCH(Позиція!$C1194,Валюта!$C$4:$C$1170,0),AX$3)</f>
        <v>1152.06</v>
      </c>
      <c r="AY1194">
        <f>INDEX(Валюта!$A$4:$BK$1170,MATCH(Позиція!$C1194,Валюта!$C$4:$C$1170,0),AY$3)</f>
        <v>5446.18</v>
      </c>
      <c r="AZ1194">
        <f>INDEX(Валюта!$A$4:$BK$1170,MATCH(Позиція!$C1194,Валюта!$C$4:$C$1170,0),AZ$3)</f>
        <v>315.24</v>
      </c>
      <c r="BA1194">
        <f>INDEX(Валюта!$A$4:$BK$1170,MATCH(Позиція!$C1194,Валюта!$C$4:$C$1170,0),BA$3)</f>
        <v>3309.45</v>
      </c>
      <c r="BB1194">
        <f>INDEX(Валюта!$A$4:$BK$1170,MATCH(Позиція!$C1194,Валюта!$C$4:$C$1170,0),BB$3)</f>
        <v>160945.45000000001</v>
      </c>
      <c r="BC1194">
        <f>INDEX(Валюта!$A$4:$BK$1170,MATCH(Позиція!$C1194,Валюта!$C$4:$C$1170,0),BC$3)</f>
        <v>1850</v>
      </c>
      <c r="BD1194">
        <f>INDEX(Валюта!$A$4:$BK$1170,MATCH(Позиція!$C1194,Валюта!$C$4:$C$1170,0),BD$3)</f>
        <v>3514.21</v>
      </c>
      <c r="BE1194">
        <f>INDEX(Валюта!$A$4:$BK$1170,MATCH(Позиція!$C1194,Валюта!$C$4:$C$1170,0),BE$3)</f>
        <v>158407.43</v>
      </c>
      <c r="BF1194">
        <f>INDEX(Валюта!$A$4:$BK$1170,MATCH(Позиція!$C1194,Валюта!$C$4:$C$1170,0),BF$3)</f>
        <v>4100.66</v>
      </c>
      <c r="BG1194">
        <f>INDEX(Валюта!$A$4:$BK$1170,MATCH(Позиція!$C1194,Валюта!$C$4:$C$1170,0),BG$3)</f>
        <v>9840</v>
      </c>
      <c r="BH1194">
        <f>INDEX(Валюта!$A$4:$BK$1170,MATCH(Позиція!$C1194,Валюта!$C$4:$C$1170,0),BH$3)</f>
        <v>5691.76</v>
      </c>
      <c r="BI1194">
        <f>INDEX(Валюта!$A$4:$BK$1170,MATCH(Позиція!$C1194,Валюта!$C$4:$C$1170,0),BI$3)</f>
        <v>8353.83</v>
      </c>
      <c r="BJ1194">
        <f>INDEX(Валюта!$A$4:$BK$1170,MATCH(Позиція!$C1194,Валюта!$C$4:$C$1170,0),BJ$3)</f>
        <v>46272.24</v>
      </c>
      <c r="BK1194">
        <f>INDEX(Валюта!$A$4:$BK$1170,MATCH(Позиція!$C1194,Валюта!$C$4:$C$1170,0),BK$3)</f>
        <v>19653.27</v>
      </c>
    </row>
    <row r="1195" spans="1:63" x14ac:dyDescent="0.35">
      <c r="A1195">
        <v>19</v>
      </c>
      <c r="B1195" s="40" t="s">
        <v>1157</v>
      </c>
      <c r="C1195" s="40" t="str">
        <f t="shared" si="39"/>
        <v>9614</v>
      </c>
      <c r="D1195">
        <f>INDEX(Валюта!$A$4:$BK$1170,MATCH(Позиція!$C1195,Валюта!$C$4:$C$1170,0),D$3)</f>
        <v>67.099999999999994</v>
      </c>
      <c r="E1195">
        <f>INDEX(Валюта!$A$4:$BK$1170,MATCH(Позиція!$C1195,Валюта!$C$4:$C$1170,0),E$3)</f>
        <v>224.47</v>
      </c>
      <c r="F1195">
        <f>INDEX(Валюта!$A$4:$BK$1170,MATCH(Позиція!$C1195,Валюта!$C$4:$C$1170,0),F$3)</f>
        <v>17261.89</v>
      </c>
      <c r="G1195">
        <f>INDEX(Валюта!$A$4:$BK$1170,MATCH(Позиція!$C1195,Валюта!$C$4:$C$1170,0),G$3)</f>
        <v>230</v>
      </c>
      <c r="H1195">
        <f>INDEX(Валюта!$A$4:$BK$1170,MATCH(Позиція!$C1195,Валюта!$C$4:$C$1170,0),H$3)</f>
        <v>6402.7</v>
      </c>
      <c r="I1195">
        <f>INDEX(Валюта!$A$4:$BK$1170,MATCH(Позиція!$C1195,Валюта!$C$4:$C$1170,0),I$3)</f>
        <v>12394.96</v>
      </c>
      <c r="J1195">
        <f>INDEX(Валюта!$A$4:$BK$1170,MATCH(Позиція!$C1195,Валюта!$C$4:$C$1170,0),J$3)</f>
        <v>1395.47</v>
      </c>
      <c r="K1195">
        <f>INDEX(Валюта!$A$4:$BK$1170,MATCH(Позиція!$C1195,Валюта!$C$4:$C$1170,0),K$3)</f>
        <v>14904.26</v>
      </c>
      <c r="L1195">
        <f>INDEX(Валюта!$A$4:$BK$1170,MATCH(Позиція!$C1195,Валюта!$C$4:$C$1170,0),L$3)</f>
        <v>5065.34</v>
      </c>
      <c r="M1195">
        <f>INDEX(Валюта!$A$4:$BK$1170,MATCH(Позиція!$C1195,Валюта!$C$4:$C$1170,0),M$3)</f>
        <v>9616.18</v>
      </c>
      <c r="N1195">
        <f>INDEX(Валюта!$A$4:$BK$1170,MATCH(Позиція!$C1195,Валюта!$C$4:$C$1170,0),N$3)</f>
        <v>21215.200000000001</v>
      </c>
      <c r="O1195">
        <f>INDEX(Валюта!$A$4:$BK$1170,MATCH(Позиція!$C1195,Валюта!$C$4:$C$1170,0),O$3)</f>
        <v>7007.6</v>
      </c>
      <c r="P1195">
        <f>INDEX(Валюта!$A$4:$BK$1170,MATCH(Позиція!$C1195,Валюта!$C$4:$C$1170,0),P$3)</f>
        <v>2113.8000000000002</v>
      </c>
      <c r="Q1195">
        <f>INDEX(Валюта!$A$4:$BK$1170,MATCH(Позиція!$C1195,Валюта!$C$4:$C$1170,0),Q$3)</f>
        <v>3650.35</v>
      </c>
      <c r="R1195">
        <f>INDEX(Валюта!$A$4:$BK$1170,MATCH(Позиція!$C1195,Валюта!$C$4:$C$1170,0),R$3)</f>
        <v>53932.44</v>
      </c>
      <c r="S1195">
        <f>INDEX(Валюта!$A$4:$BK$1170,MATCH(Позиція!$C1195,Валюта!$C$4:$C$1170,0),S$3)</f>
        <v>34112.26</v>
      </c>
      <c r="T1195">
        <f>INDEX(Валюта!$A$4:$BK$1170,MATCH(Позиція!$C1195,Валюта!$C$4:$C$1170,0),T$3)</f>
        <v>7231.6</v>
      </c>
      <c r="U1195">
        <f>INDEX(Валюта!$A$4:$BK$1170,MATCH(Позиція!$C1195,Валюта!$C$4:$C$1170,0),U$3)</f>
        <v>9500</v>
      </c>
      <c r="V1195">
        <f>INDEX(Валюта!$A$4:$BK$1170,MATCH(Позиція!$C1195,Валюта!$C$4:$C$1170,0),V$3)</f>
        <v>35401.199999999997</v>
      </c>
      <c r="W1195">
        <f>INDEX(Валюта!$A$4:$BK$1170,MATCH(Позиція!$C1195,Валюта!$C$4:$C$1170,0),W$3)</f>
        <v>31780</v>
      </c>
      <c r="X1195">
        <f>INDEX(Валюта!$A$4:$BK$1170,MATCH(Позиція!$C1195,Валюта!$C$4:$C$1170,0),X$3)</f>
        <v>9706.64</v>
      </c>
      <c r="Y1195">
        <f>INDEX(Валюта!$A$4:$BK$1170,MATCH(Позиція!$C1195,Валюта!$C$4:$C$1170,0),Y$3)</f>
        <v>21622.35</v>
      </c>
      <c r="Z1195">
        <f>INDEX(Валюта!$A$4:$BK$1170,MATCH(Позиція!$C1195,Валюта!$C$4:$C$1170,0),Z$3)</f>
        <v>50792.29</v>
      </c>
      <c r="AA1195">
        <f>INDEX(Валюта!$A$4:$BK$1170,MATCH(Позиція!$C1195,Валюта!$C$4:$C$1170,0),AA$3)</f>
        <v>9690</v>
      </c>
      <c r="AB1195">
        <f>INDEX(Валюта!$A$4:$BK$1170,MATCH(Позиція!$C1195,Валюта!$C$4:$C$1170,0),AB$3)</f>
        <v>8960.7199999999993</v>
      </c>
      <c r="AC1195">
        <f>INDEX(Валюта!$A$4:$BK$1170,MATCH(Позиція!$C1195,Валюта!$C$4:$C$1170,0),AC$3)</f>
        <v>44599.94</v>
      </c>
      <c r="AD1195">
        <f>INDEX(Валюта!$A$4:$BK$1170,MATCH(Позиція!$C1195,Валюта!$C$4:$C$1170,0),AD$3)</f>
        <v>33550.35</v>
      </c>
      <c r="AE1195">
        <f>INDEX(Валюта!$A$4:$BK$1170,MATCH(Позиція!$C1195,Валюта!$C$4:$C$1170,0),AE$3)</f>
        <v>40045</v>
      </c>
      <c r="AF1195">
        <f>INDEX(Валюта!$A$4:$BK$1170,MATCH(Позиція!$C1195,Валюта!$C$4:$C$1170,0),AF$3)</f>
        <v>91819.41</v>
      </c>
      <c r="AG1195">
        <f>INDEX(Валюта!$A$4:$BK$1170,MATCH(Позиція!$C1195,Валюта!$C$4:$C$1170,0),AG$3)</f>
        <v>115180</v>
      </c>
      <c r="AH1195">
        <f>INDEX(Валюта!$A$4:$BK$1170,MATCH(Позиція!$C1195,Валюта!$C$4:$C$1170,0),AH$3)</f>
        <v>44424.62</v>
      </c>
      <c r="AI1195">
        <f>INDEX(Валюта!$A$4:$BK$1170,MATCH(Позиція!$C1195,Валюта!$C$4:$C$1170,0),AI$3)</f>
        <v>25284.7</v>
      </c>
      <c r="AJ1195">
        <f>INDEX(Валюта!$A$4:$BK$1170,MATCH(Позиція!$C1195,Валюта!$C$4:$C$1170,0),AJ$3)</f>
        <v>18544</v>
      </c>
      <c r="AK1195">
        <f>INDEX(Валюта!$A$4:$BK$1170,MATCH(Позиція!$C1195,Валюта!$C$4:$C$1170,0),AK$3)</f>
        <v>89660.58</v>
      </c>
      <c r="AL1195">
        <f>INDEX(Валюта!$A$4:$BK$1170,MATCH(Позиція!$C1195,Валюта!$C$4:$C$1170,0),AL$3)</f>
        <v>92162.38</v>
      </c>
      <c r="AM1195">
        <f>INDEX(Валюта!$A$4:$BK$1170,MATCH(Позиція!$C1195,Валюта!$C$4:$C$1170,0),AM$3)</f>
        <v>11525.08</v>
      </c>
      <c r="AN1195">
        <f>INDEX(Валюта!$A$4:$BK$1170,MATCH(Позиція!$C1195,Валюта!$C$4:$C$1170,0),AN$3)</f>
        <v>129770</v>
      </c>
      <c r="AO1195">
        <f>INDEX(Валюта!$A$4:$BK$1170,MATCH(Позиція!$C1195,Валюта!$C$4:$C$1170,0),AO$3)</f>
        <v>22609.63</v>
      </c>
      <c r="AP1195">
        <f>INDEX(Валюта!$A$4:$BK$1170,MATCH(Позиція!$C1195,Валюта!$C$4:$C$1170,0),AP$3)</f>
        <v>44030.1</v>
      </c>
      <c r="AQ1195">
        <f>INDEX(Валюта!$A$4:$BK$1170,MATCH(Позиція!$C1195,Валюта!$C$4:$C$1170,0),AQ$3)</f>
        <v>28760</v>
      </c>
      <c r="AR1195">
        <f>INDEX(Валюта!$A$4:$BK$1170,MATCH(Позиція!$C1195,Валюта!$C$4:$C$1170,0),AR$3)</f>
        <v>83880</v>
      </c>
      <c r="AS1195">
        <f>INDEX(Валюта!$A$4:$BK$1170,MATCH(Позиція!$C1195,Валюта!$C$4:$C$1170,0),AS$3)</f>
        <v>59846.879999999997</v>
      </c>
      <c r="AT1195">
        <f>INDEX(Валюта!$A$4:$BK$1170,MATCH(Позиція!$C1195,Валюта!$C$4:$C$1170,0),AT$3)</f>
        <v>131140</v>
      </c>
      <c r="AU1195">
        <f>INDEX(Валюта!$A$4:$BK$1170,MATCH(Позиція!$C1195,Валюта!$C$4:$C$1170,0),AU$3)</f>
        <v>258660.1</v>
      </c>
      <c r="AV1195">
        <f>INDEX(Валюта!$A$4:$BK$1170,MATCH(Позиція!$C1195,Валюта!$C$4:$C$1170,0),AV$3)</f>
        <v>140351.95000000001</v>
      </c>
      <c r="AW1195">
        <f>INDEX(Валюта!$A$4:$BK$1170,MATCH(Позиція!$C1195,Валюта!$C$4:$C$1170,0),AW$3)</f>
        <v>203160.75</v>
      </c>
      <c r="AX1195">
        <f>INDEX(Валюта!$A$4:$BK$1170,MATCH(Позиція!$C1195,Валюта!$C$4:$C$1170,0),AX$3)</f>
        <v>116415.36</v>
      </c>
      <c r="AY1195">
        <f>INDEX(Валюта!$A$4:$BK$1170,MATCH(Позиція!$C1195,Валюта!$C$4:$C$1170,0),AY$3)</f>
        <v>209646</v>
      </c>
      <c r="AZ1195">
        <f>INDEX(Валюта!$A$4:$BK$1170,MATCH(Позиція!$C1195,Валюта!$C$4:$C$1170,0),AZ$3)</f>
        <v>83572.28</v>
      </c>
      <c r="BA1195">
        <f>INDEX(Валюта!$A$4:$BK$1170,MATCH(Позиція!$C1195,Валюта!$C$4:$C$1170,0),BA$3)</f>
        <v>171260</v>
      </c>
      <c r="BB1195">
        <f>INDEX(Валюта!$A$4:$BK$1170,MATCH(Позиція!$C1195,Валюта!$C$4:$C$1170,0),BB$3)</f>
        <v>125981.86</v>
      </c>
      <c r="BC1195">
        <f>INDEX(Валюта!$A$4:$BK$1170,MATCH(Позиція!$C1195,Валюта!$C$4:$C$1170,0),BC$3)</f>
        <v>124164.8</v>
      </c>
      <c r="BD1195">
        <f>INDEX(Валюта!$A$4:$BK$1170,MATCH(Позиція!$C1195,Валюта!$C$4:$C$1170,0),BD$3)</f>
        <v>223857.05</v>
      </c>
      <c r="BE1195">
        <f>INDEX(Валюта!$A$4:$BK$1170,MATCH(Позиція!$C1195,Валюта!$C$4:$C$1170,0),BE$3)</f>
        <v>167901</v>
      </c>
      <c r="BF1195">
        <f>INDEX(Валюта!$A$4:$BK$1170,MATCH(Позиція!$C1195,Валюта!$C$4:$C$1170,0),BF$3)</f>
        <v>119083.15</v>
      </c>
      <c r="BG1195">
        <f>INDEX(Валюта!$A$4:$BK$1170,MATCH(Позиція!$C1195,Валюта!$C$4:$C$1170,0),BG$3)</f>
        <v>88911.2</v>
      </c>
      <c r="BH1195">
        <f>INDEX(Валюта!$A$4:$BK$1170,MATCH(Позиція!$C1195,Валюта!$C$4:$C$1170,0),BH$3)</f>
        <v>87820</v>
      </c>
      <c r="BI1195">
        <f>INDEX(Валюта!$A$4:$BK$1170,MATCH(Позиція!$C1195,Валюта!$C$4:$C$1170,0),BI$3)</f>
        <v>144480</v>
      </c>
      <c r="BJ1195">
        <f>INDEX(Валюта!$A$4:$BK$1170,MATCH(Позиція!$C1195,Валюта!$C$4:$C$1170,0),BJ$3)</f>
        <v>116055.45</v>
      </c>
      <c r="BK1195">
        <f>INDEX(Валюта!$A$4:$BK$1170,MATCH(Позиція!$C1195,Валюта!$C$4:$C$1170,0),BK$3)</f>
        <v>123860</v>
      </c>
    </row>
    <row r="1196" spans="1:63" x14ac:dyDescent="0.35">
      <c r="A1196">
        <v>19</v>
      </c>
      <c r="B1196" s="40" t="s">
        <v>1158</v>
      </c>
      <c r="C1196" s="40" t="str">
        <f t="shared" si="39"/>
        <v>9615</v>
      </c>
      <c r="D1196">
        <f>INDEX(Валюта!$A$4:$BK$1170,MATCH(Позиція!$C1196,Валюта!$C$4:$C$1170,0),D$3)</f>
        <v>5780.67</v>
      </c>
      <c r="E1196">
        <f>INDEX(Валюта!$A$4:$BK$1170,MATCH(Позиція!$C1196,Валюта!$C$4:$C$1170,0),E$3)</f>
        <v>7567.52</v>
      </c>
      <c r="F1196">
        <f>INDEX(Валюта!$A$4:$BK$1170,MATCH(Позиція!$C1196,Валюта!$C$4:$C$1170,0),F$3)</f>
        <v>15391.52</v>
      </c>
      <c r="G1196">
        <f>INDEX(Валюта!$A$4:$BK$1170,MATCH(Позиція!$C1196,Валюта!$C$4:$C$1170,0),G$3)</f>
        <v>7961.47</v>
      </c>
      <c r="H1196">
        <f>INDEX(Валюта!$A$4:$BK$1170,MATCH(Позиція!$C1196,Валюта!$C$4:$C$1170,0),H$3)</f>
        <v>7660.93</v>
      </c>
      <c r="I1196">
        <f>INDEX(Валюта!$A$4:$BK$1170,MATCH(Позиція!$C1196,Валюта!$C$4:$C$1170,0),I$3)</f>
        <v>7820.98</v>
      </c>
      <c r="J1196">
        <f>INDEX(Валюта!$A$4:$BK$1170,MATCH(Позиція!$C1196,Валюта!$C$4:$C$1170,0),J$3)</f>
        <v>17307.68</v>
      </c>
      <c r="K1196">
        <f>INDEX(Валюта!$A$4:$BK$1170,MATCH(Позиція!$C1196,Валюта!$C$4:$C$1170,0),K$3)</f>
        <v>14580.66</v>
      </c>
      <c r="L1196">
        <f>INDEX(Валюта!$A$4:$BK$1170,MATCH(Позиція!$C1196,Валюта!$C$4:$C$1170,0),L$3)</f>
        <v>6289.24</v>
      </c>
      <c r="M1196">
        <f>INDEX(Валюта!$A$4:$BK$1170,MATCH(Позиція!$C1196,Валюта!$C$4:$C$1170,0),M$3)</f>
        <v>9856.48</v>
      </c>
      <c r="N1196">
        <f>INDEX(Валюта!$A$4:$BK$1170,MATCH(Позиція!$C1196,Валюта!$C$4:$C$1170,0),N$3)</f>
        <v>14591.18</v>
      </c>
      <c r="O1196">
        <f>INDEX(Валюта!$A$4:$BK$1170,MATCH(Позиція!$C1196,Валюта!$C$4:$C$1170,0),O$3)</f>
        <v>7068.53</v>
      </c>
      <c r="P1196">
        <f>INDEX(Валюта!$A$4:$BK$1170,MATCH(Позиція!$C1196,Валюта!$C$4:$C$1170,0),P$3)</f>
        <v>7581.14</v>
      </c>
      <c r="Q1196">
        <f>INDEX(Валюта!$A$4:$BK$1170,MATCH(Позиція!$C1196,Валюта!$C$4:$C$1170,0),Q$3)</f>
        <v>13140.8</v>
      </c>
      <c r="R1196">
        <f>INDEX(Валюта!$A$4:$BK$1170,MATCH(Позиція!$C1196,Валюта!$C$4:$C$1170,0),R$3)</f>
        <v>10655.73</v>
      </c>
      <c r="S1196">
        <f>INDEX(Валюта!$A$4:$BK$1170,MATCH(Позиція!$C1196,Валюта!$C$4:$C$1170,0),S$3)</f>
        <v>12897.87</v>
      </c>
      <c r="T1196">
        <f>INDEX(Валюта!$A$4:$BK$1170,MATCH(Позиція!$C1196,Валюта!$C$4:$C$1170,0),T$3)</f>
        <v>11295.59</v>
      </c>
      <c r="U1196">
        <f>INDEX(Валюта!$A$4:$BK$1170,MATCH(Позиція!$C1196,Валюта!$C$4:$C$1170,0),U$3)</f>
        <v>11545.93</v>
      </c>
      <c r="V1196">
        <f>INDEX(Валюта!$A$4:$BK$1170,MATCH(Позиція!$C1196,Валюта!$C$4:$C$1170,0),V$3)</f>
        <v>23305.77</v>
      </c>
      <c r="W1196">
        <f>INDEX(Валюта!$A$4:$BK$1170,MATCH(Позиція!$C1196,Валюта!$C$4:$C$1170,0),W$3)</f>
        <v>13417.04</v>
      </c>
      <c r="X1196">
        <f>INDEX(Валюта!$A$4:$BK$1170,MATCH(Позиція!$C1196,Валюта!$C$4:$C$1170,0),X$3)</f>
        <v>9529.17</v>
      </c>
      <c r="Y1196">
        <f>INDEX(Валюта!$A$4:$BK$1170,MATCH(Позиція!$C1196,Валюта!$C$4:$C$1170,0),Y$3)</f>
        <v>12923.88</v>
      </c>
      <c r="Z1196">
        <f>INDEX(Валюта!$A$4:$BK$1170,MATCH(Позиція!$C1196,Валюта!$C$4:$C$1170,0),Z$3)</f>
        <v>10952.5</v>
      </c>
      <c r="AA1196">
        <f>INDEX(Валюта!$A$4:$BK$1170,MATCH(Позиція!$C1196,Валюта!$C$4:$C$1170,0),AA$3)</f>
        <v>8122.36</v>
      </c>
      <c r="AB1196">
        <f>INDEX(Валюта!$A$4:$BK$1170,MATCH(Позиція!$C1196,Валюта!$C$4:$C$1170,0),AB$3)</f>
        <v>5325.04</v>
      </c>
      <c r="AC1196">
        <f>INDEX(Валюта!$A$4:$BK$1170,MATCH(Позиція!$C1196,Валюта!$C$4:$C$1170,0),AC$3)</f>
        <v>17399.91</v>
      </c>
      <c r="AD1196">
        <f>INDEX(Валюта!$A$4:$BK$1170,MATCH(Позиція!$C1196,Валюта!$C$4:$C$1170,0),AD$3)</f>
        <v>11736.12</v>
      </c>
      <c r="AE1196">
        <f>INDEX(Валюта!$A$4:$BK$1170,MATCH(Позиція!$C1196,Валюта!$C$4:$C$1170,0),AE$3)</f>
        <v>12652.72</v>
      </c>
      <c r="AF1196">
        <f>INDEX(Валюта!$A$4:$BK$1170,MATCH(Позиція!$C1196,Валюта!$C$4:$C$1170,0),AF$3)</f>
        <v>18107.68</v>
      </c>
      <c r="AG1196">
        <f>INDEX(Валюта!$A$4:$BK$1170,MATCH(Позиція!$C1196,Валюта!$C$4:$C$1170,0),AG$3)</f>
        <v>16386.439999999999</v>
      </c>
      <c r="AH1196">
        <f>INDEX(Валюта!$A$4:$BK$1170,MATCH(Позиція!$C1196,Валюта!$C$4:$C$1170,0),AH$3)</f>
        <v>23206.32</v>
      </c>
      <c r="AI1196">
        <f>INDEX(Валюта!$A$4:$BK$1170,MATCH(Позиція!$C1196,Валюта!$C$4:$C$1170,0),AI$3)</f>
        <v>15122.89</v>
      </c>
      <c r="AJ1196">
        <f>INDEX(Валюта!$A$4:$BK$1170,MATCH(Позиція!$C1196,Валюта!$C$4:$C$1170,0),AJ$3)</f>
        <v>13006.02</v>
      </c>
      <c r="AK1196">
        <f>INDEX(Валюта!$A$4:$BK$1170,MATCH(Позиція!$C1196,Валюта!$C$4:$C$1170,0),AK$3)</f>
        <v>15369.2</v>
      </c>
      <c r="AL1196">
        <f>INDEX(Валюта!$A$4:$BK$1170,MATCH(Позиція!$C1196,Валюта!$C$4:$C$1170,0),AL$3)</f>
        <v>13261.13</v>
      </c>
      <c r="AM1196">
        <f>INDEX(Валюта!$A$4:$BK$1170,MATCH(Позиція!$C1196,Валюта!$C$4:$C$1170,0),AM$3)</f>
        <v>9279.8700000000008</v>
      </c>
      <c r="AN1196">
        <f>INDEX(Валюта!$A$4:$BK$1170,MATCH(Позиція!$C1196,Валюта!$C$4:$C$1170,0),AN$3)</f>
        <v>14836.78</v>
      </c>
      <c r="AO1196">
        <f>INDEX(Валюта!$A$4:$BK$1170,MATCH(Позиція!$C1196,Валюта!$C$4:$C$1170,0),AO$3)</f>
        <v>20432.349999999999</v>
      </c>
      <c r="AP1196">
        <f>INDEX(Валюта!$A$4:$BK$1170,MATCH(Позиція!$C1196,Валюта!$C$4:$C$1170,0),AP$3)</f>
        <v>13892.8</v>
      </c>
      <c r="AQ1196">
        <f>INDEX(Валюта!$A$4:$BK$1170,MATCH(Позиція!$C1196,Валюта!$C$4:$C$1170,0),AQ$3)</f>
        <v>4500</v>
      </c>
      <c r="AR1196">
        <f>INDEX(Валюта!$A$4:$BK$1170,MATCH(Позиція!$C1196,Валюта!$C$4:$C$1170,0),AR$3)</f>
        <v>10266.709999999999</v>
      </c>
      <c r="AS1196">
        <f>INDEX(Валюта!$A$4:$BK$1170,MATCH(Позиція!$C1196,Валюта!$C$4:$C$1170,0),AS$3)</f>
        <v>15629.94</v>
      </c>
      <c r="AT1196">
        <f>INDEX(Валюта!$A$4:$BK$1170,MATCH(Позиція!$C1196,Валюта!$C$4:$C$1170,0),AT$3)</f>
        <v>12639.32</v>
      </c>
      <c r="AU1196">
        <f>INDEX(Валюта!$A$4:$BK$1170,MATCH(Позиція!$C1196,Валюта!$C$4:$C$1170,0),AU$3)</f>
        <v>17167.14</v>
      </c>
      <c r="AV1196">
        <f>INDEX(Валюта!$A$4:$BK$1170,MATCH(Позиція!$C1196,Валюта!$C$4:$C$1170,0),AV$3)</f>
        <v>16125.53</v>
      </c>
      <c r="AW1196">
        <f>INDEX(Валюта!$A$4:$BK$1170,MATCH(Позиція!$C1196,Валюта!$C$4:$C$1170,0),AW$3)</f>
        <v>10817.17</v>
      </c>
      <c r="AX1196">
        <f>INDEX(Валюта!$A$4:$BK$1170,MATCH(Позиція!$C1196,Валюта!$C$4:$C$1170,0),AX$3)</f>
        <v>11358.69</v>
      </c>
      <c r="AY1196">
        <f>INDEX(Валюта!$A$4:$BK$1170,MATCH(Позиція!$C1196,Валюта!$C$4:$C$1170,0),AY$3)</f>
        <v>8308.84</v>
      </c>
      <c r="AZ1196">
        <f>INDEX(Валюта!$A$4:$BK$1170,MATCH(Позиція!$C1196,Валюта!$C$4:$C$1170,0),AZ$3)</f>
        <v>6555.8</v>
      </c>
      <c r="BA1196">
        <f>INDEX(Валюта!$A$4:$BK$1170,MATCH(Позиція!$C1196,Валюта!$C$4:$C$1170,0),BA$3)</f>
        <v>11131.94</v>
      </c>
      <c r="BB1196">
        <f>INDEX(Валюта!$A$4:$BK$1170,MATCH(Позиція!$C1196,Валюта!$C$4:$C$1170,0),BB$3)</f>
        <v>16826.11</v>
      </c>
      <c r="BC1196">
        <f>INDEX(Валюта!$A$4:$BK$1170,MATCH(Позиція!$C1196,Валюта!$C$4:$C$1170,0),BC$3)</f>
        <v>13143.82</v>
      </c>
      <c r="BD1196">
        <f>INDEX(Валюта!$A$4:$BK$1170,MATCH(Позиція!$C1196,Валюта!$C$4:$C$1170,0),BD$3)</f>
        <v>13103.19</v>
      </c>
      <c r="BE1196">
        <f>INDEX(Валюта!$A$4:$BK$1170,MATCH(Позиція!$C1196,Валюта!$C$4:$C$1170,0),BE$3)</f>
        <v>15914.64</v>
      </c>
      <c r="BF1196">
        <f>INDEX(Валюта!$A$4:$BK$1170,MATCH(Позиція!$C1196,Валюта!$C$4:$C$1170,0),BF$3)</f>
        <v>27497.48</v>
      </c>
      <c r="BG1196">
        <f>INDEX(Валюта!$A$4:$BK$1170,MATCH(Позиція!$C1196,Валюта!$C$4:$C$1170,0),BG$3)</f>
        <v>15002.25</v>
      </c>
      <c r="BH1196">
        <f>INDEX(Валюта!$A$4:$BK$1170,MATCH(Позиція!$C1196,Валюта!$C$4:$C$1170,0),BH$3)</f>
        <v>18022.150000000001</v>
      </c>
      <c r="BI1196">
        <f>INDEX(Валюта!$A$4:$BK$1170,MATCH(Позиція!$C1196,Валюта!$C$4:$C$1170,0),BI$3)</f>
        <v>11236.53</v>
      </c>
      <c r="BJ1196">
        <f>INDEX(Валюта!$A$4:$BK$1170,MATCH(Позиція!$C1196,Валюта!$C$4:$C$1170,0),BJ$3)</f>
        <v>9308.4500000000007</v>
      </c>
      <c r="BK1196">
        <f>INDEX(Валюта!$A$4:$BK$1170,MATCH(Позиція!$C1196,Валюта!$C$4:$C$1170,0),BK$3)</f>
        <v>19514.09</v>
      </c>
    </row>
    <row r="1197" spans="1:63" x14ac:dyDescent="0.35">
      <c r="A1197">
        <v>19</v>
      </c>
      <c r="B1197" s="40" t="s">
        <v>1159</v>
      </c>
      <c r="C1197" s="40" t="str">
        <f t="shared" si="39"/>
        <v>9616</v>
      </c>
      <c r="D1197">
        <f>INDEX(Валюта!$A$4:$BK$1170,MATCH(Позиція!$C1197,Валюта!$C$4:$C$1170,0),D$3)</f>
        <v>4100</v>
      </c>
      <c r="E1197">
        <f>INDEX(Валюта!$A$4:$BK$1170,MATCH(Позиція!$C1197,Валюта!$C$4:$C$1170,0),E$3)</f>
        <v>8854.880000000001</v>
      </c>
      <c r="F1197">
        <f>INDEX(Валюта!$A$4:$BK$1170,MATCH(Позиція!$C1197,Валюта!$C$4:$C$1170,0),F$3)</f>
        <v>13840</v>
      </c>
      <c r="G1197">
        <f>INDEX(Валюта!$A$4:$BK$1170,MATCH(Позиція!$C1197,Валюта!$C$4:$C$1170,0),G$3)</f>
        <v>9068.17</v>
      </c>
      <c r="H1197">
        <f>INDEX(Валюта!$A$4:$BK$1170,MATCH(Позиція!$C1197,Валюта!$C$4:$C$1170,0),H$3)</f>
        <v>5890</v>
      </c>
      <c r="I1197">
        <f>INDEX(Валюта!$A$4:$BK$1170,MATCH(Позиція!$C1197,Валюта!$C$4:$C$1170,0),I$3)</f>
        <v>4670</v>
      </c>
      <c r="J1197">
        <f>INDEX(Валюта!$A$4:$BK$1170,MATCH(Позиція!$C1197,Валюта!$C$4:$C$1170,0),J$3)</f>
        <v>442.76</v>
      </c>
      <c r="K1197">
        <f>INDEX(Валюта!$A$4:$BK$1170,MATCH(Позиція!$C1197,Валюта!$C$4:$C$1170,0),K$3)</f>
        <v>1300</v>
      </c>
      <c r="L1197">
        <f>INDEX(Валюта!$A$4:$BK$1170,MATCH(Позиція!$C1197,Валюта!$C$4:$C$1170,0),L$3)</f>
        <v>548.38</v>
      </c>
      <c r="M1197">
        <f>INDEX(Валюта!$A$4:$BK$1170,MATCH(Позиція!$C1197,Валюта!$C$4:$C$1170,0),M$3)</f>
        <v>414.62</v>
      </c>
      <c r="N1197">
        <f>INDEX(Валюта!$A$4:$BK$1170,MATCH(Позиція!$C1197,Валюта!$C$4:$C$1170,0),N$3)</f>
        <v>5710</v>
      </c>
      <c r="O1197">
        <f>INDEX(Валюта!$A$4:$BK$1170,MATCH(Позиція!$C1197,Валюта!$C$4:$C$1170,0),O$3)</f>
        <v>120</v>
      </c>
      <c r="P1197">
        <f>INDEX(Валюта!$A$4:$BK$1170,MATCH(Позиція!$C1197,Валюта!$C$4:$C$1170,0),P$3)</f>
        <v>870</v>
      </c>
      <c r="Q1197">
        <f>INDEX(Валюта!$A$4:$BK$1170,MATCH(Позиція!$C1197,Валюта!$C$4:$C$1170,0),Q$3)</f>
        <v>1757.11</v>
      </c>
      <c r="R1197">
        <f>INDEX(Валюта!$A$4:$BK$1170,MATCH(Позиція!$C1197,Валюта!$C$4:$C$1170,0),R$3)</f>
        <v>200</v>
      </c>
      <c r="S1197">
        <f>INDEX(Валюта!$A$4:$BK$1170,MATCH(Позиція!$C1197,Валюта!$C$4:$C$1170,0),S$3)</f>
        <v>3110</v>
      </c>
      <c r="T1197">
        <f>INDEX(Валюта!$A$4:$BK$1170,MATCH(Позиція!$C1197,Валюта!$C$4:$C$1170,0),T$3)</f>
        <v>5160</v>
      </c>
      <c r="U1197">
        <f>INDEX(Валюта!$A$4:$BK$1170,MATCH(Позиція!$C1197,Валюта!$C$4:$C$1170,0),U$3)</f>
        <v>6085.36</v>
      </c>
      <c r="V1197">
        <f>INDEX(Валюта!$A$4:$BK$1170,MATCH(Позиція!$C1197,Валюта!$C$4:$C$1170,0),V$3)</f>
        <v>3077.36</v>
      </c>
      <c r="W1197">
        <f>INDEX(Валюта!$A$4:$BK$1170,MATCH(Позиція!$C1197,Валюта!$C$4:$C$1170,0),W$3)</f>
        <v>670</v>
      </c>
      <c r="X1197">
        <f>INDEX(Валюта!$A$4:$BK$1170,MATCH(Позиція!$C1197,Валюта!$C$4:$C$1170,0),X$3)</f>
        <v>719.32</v>
      </c>
      <c r="Y1197">
        <f>INDEX(Валюта!$A$4:$BK$1170,MATCH(Позиція!$C1197,Валюта!$C$4:$C$1170,0),Y$3)</f>
        <v>4500</v>
      </c>
      <c r="Z1197">
        <f>INDEX(Валюта!$A$4:$BK$1170,MATCH(Позиція!$C1197,Валюта!$C$4:$C$1170,0),Z$3)</f>
        <v>3210</v>
      </c>
      <c r="AA1197">
        <f>INDEX(Валюта!$A$4:$BK$1170,MATCH(Позиція!$C1197,Валюта!$C$4:$C$1170,0),AA$3)</f>
        <v>714.32</v>
      </c>
      <c r="AB1197">
        <f>INDEX(Валюта!$A$4:$BK$1170,MATCH(Позиція!$C1197,Валюта!$C$4:$C$1170,0),AB$3)</f>
        <v>50</v>
      </c>
      <c r="AC1197">
        <f>INDEX(Валюта!$A$4:$BK$1170,MATCH(Позиція!$C1197,Валюта!$C$4:$C$1170,0),AC$3)</f>
        <v>3770</v>
      </c>
      <c r="AD1197">
        <f>INDEX(Валюта!$A$4:$BK$1170,MATCH(Позиція!$C1197,Валюта!$C$4:$C$1170,0),AD$3)</f>
        <v>1792.29</v>
      </c>
      <c r="AE1197">
        <f>INDEX(Валюта!$A$4:$BK$1170,MATCH(Позиція!$C1197,Валюта!$C$4:$C$1170,0),AE$3)</f>
        <v>152.99</v>
      </c>
      <c r="AF1197">
        <f>INDEX(Валюта!$A$4:$BK$1170,MATCH(Позиція!$C1197,Валюта!$C$4:$C$1170,0),AF$3)</f>
        <v>23021.78</v>
      </c>
      <c r="AG1197">
        <f>INDEX(Валюта!$A$4:$BK$1170,MATCH(Позиція!$C1197,Валюта!$C$4:$C$1170,0),AG$3)</f>
        <v>2540</v>
      </c>
      <c r="AH1197">
        <f>INDEX(Валюта!$A$4:$BK$1170,MATCH(Позиція!$C1197,Валюта!$C$4:$C$1170,0),AH$3)</f>
        <v>2060</v>
      </c>
      <c r="AI1197">
        <f>INDEX(Валюта!$A$4:$BK$1170,MATCH(Позиція!$C1197,Валюта!$C$4:$C$1170,0),AI$3)</f>
        <v>8510</v>
      </c>
      <c r="AJ1197">
        <f>INDEX(Валюта!$A$4:$BK$1170,MATCH(Позиція!$C1197,Валюта!$C$4:$C$1170,0),AJ$3)</f>
        <v>3190</v>
      </c>
      <c r="AK1197">
        <f>INDEX(Валюта!$A$4:$BK$1170,MATCH(Позиція!$C1197,Валюта!$C$4:$C$1170,0),AK$3)</f>
        <v>14310</v>
      </c>
      <c r="AL1197">
        <f>INDEX(Валюта!$A$4:$BK$1170,MATCH(Позиція!$C1197,Валюта!$C$4:$C$1170,0),AL$3)</f>
        <v>9421.76</v>
      </c>
      <c r="AM1197">
        <f>INDEX(Валюта!$A$4:$BK$1170,MATCH(Позиція!$C1197,Валюта!$C$4:$C$1170,0),AM$3)</f>
        <v>35010</v>
      </c>
      <c r="AN1197">
        <f>INDEX(Валюта!$A$4:$BK$1170,MATCH(Позиція!$C1197,Валюта!$C$4:$C$1170,0),AN$3)</f>
        <v>2340</v>
      </c>
      <c r="AO1197">
        <f>INDEX(Валюта!$A$4:$BK$1170,MATCH(Позиція!$C1197,Валюта!$C$4:$C$1170,0),AO$3)</f>
        <v>7770</v>
      </c>
      <c r="AP1197">
        <f>INDEX(Валюта!$A$4:$BK$1170,MATCH(Позиція!$C1197,Валюта!$C$4:$C$1170,0),AP$3)</f>
        <v>39170</v>
      </c>
      <c r="AQ1197">
        <f>INDEX(Валюта!$A$4:$BK$1170,MATCH(Позиція!$C1197,Валюта!$C$4:$C$1170,0),AQ$3)</f>
        <v>52010</v>
      </c>
      <c r="AR1197">
        <f>INDEX(Валюта!$A$4:$BK$1170,MATCH(Позиція!$C1197,Валюта!$C$4:$C$1170,0),AR$3)</f>
        <v>24132.21</v>
      </c>
      <c r="AS1197">
        <f>INDEX(Валюта!$A$4:$BK$1170,MATCH(Позиція!$C1197,Валюта!$C$4:$C$1170,0),AS$3)</f>
        <v>22853.599999999999</v>
      </c>
      <c r="AT1197">
        <f>INDEX(Валюта!$A$4:$BK$1170,MATCH(Позиція!$C1197,Валюта!$C$4:$C$1170,0),AT$3)</f>
        <v>14391.89</v>
      </c>
      <c r="AU1197">
        <f>INDEX(Валюта!$A$4:$BK$1170,MATCH(Позиція!$C1197,Валюта!$C$4:$C$1170,0),AU$3)</f>
        <v>28020</v>
      </c>
      <c r="AV1197">
        <f>INDEX(Валюта!$A$4:$BK$1170,MATCH(Позиція!$C1197,Валюта!$C$4:$C$1170,0),AV$3)</f>
        <v>82377.37</v>
      </c>
      <c r="AW1197">
        <f>INDEX(Валюта!$A$4:$BK$1170,MATCH(Позиція!$C1197,Валюта!$C$4:$C$1170,0),AW$3)</f>
        <v>1533.27</v>
      </c>
      <c r="AX1197">
        <f>INDEX(Валюта!$A$4:$BK$1170,MATCH(Позиція!$C1197,Валюта!$C$4:$C$1170,0),AX$3)</f>
        <v>19170</v>
      </c>
      <c r="AY1197">
        <f>INDEX(Валюта!$A$4:$BK$1170,MATCH(Позиція!$C1197,Валюта!$C$4:$C$1170,0),AY$3)</f>
        <v>33017.07</v>
      </c>
      <c r="AZ1197">
        <f>INDEX(Валюта!$A$4:$BK$1170,MATCH(Позиція!$C1197,Валюта!$C$4:$C$1170,0),AZ$3)</f>
        <v>4329.8599999999997</v>
      </c>
      <c r="BA1197">
        <f>INDEX(Валюта!$A$4:$BK$1170,MATCH(Позиція!$C1197,Валюта!$C$4:$C$1170,0),BA$3)</f>
        <v>9416.91</v>
      </c>
      <c r="BB1197">
        <f>INDEX(Валюта!$A$4:$BK$1170,MATCH(Позиція!$C1197,Валюта!$C$4:$C$1170,0),BB$3)</f>
        <v>22823.63</v>
      </c>
      <c r="BC1197">
        <f>INDEX(Валюта!$A$4:$BK$1170,MATCH(Позиція!$C1197,Валюта!$C$4:$C$1170,0),BC$3)</f>
        <v>14633.68</v>
      </c>
      <c r="BD1197">
        <f>INDEX(Валюта!$A$4:$BK$1170,MATCH(Позиція!$C1197,Валюта!$C$4:$C$1170,0),BD$3)</f>
        <v>2740.87</v>
      </c>
      <c r="BE1197">
        <f>INDEX(Валюта!$A$4:$BK$1170,MATCH(Позиція!$C1197,Валюта!$C$4:$C$1170,0),BE$3)</f>
        <v>5129.7700000000004</v>
      </c>
      <c r="BF1197">
        <f>INDEX(Валюта!$A$4:$BK$1170,MATCH(Позиція!$C1197,Валюта!$C$4:$C$1170,0),BF$3)</f>
        <v>1751.41</v>
      </c>
      <c r="BG1197">
        <f>INDEX(Валюта!$A$4:$BK$1170,MATCH(Позиція!$C1197,Валюта!$C$4:$C$1170,0),BG$3)</f>
        <v>7313.56</v>
      </c>
      <c r="BH1197">
        <f>INDEX(Валюта!$A$4:$BK$1170,MATCH(Позиція!$C1197,Валюта!$C$4:$C$1170,0),BH$3)</f>
        <v>6524.77</v>
      </c>
      <c r="BI1197">
        <f>INDEX(Валюта!$A$4:$BK$1170,MATCH(Позиція!$C1197,Валюта!$C$4:$C$1170,0),BI$3)</f>
        <v>1693.55</v>
      </c>
      <c r="BJ1197">
        <f>INDEX(Валюта!$A$4:$BK$1170,MATCH(Позиція!$C1197,Валюта!$C$4:$C$1170,0),BJ$3)</f>
        <v>20885.099999999999</v>
      </c>
      <c r="BK1197">
        <f>INDEX(Валюта!$A$4:$BK$1170,MATCH(Позиція!$C1197,Валюта!$C$4:$C$1170,0),BK$3)</f>
        <v>30155.74</v>
      </c>
    </row>
    <row r="1198" spans="1:63" x14ac:dyDescent="0.35">
      <c r="A1198">
        <v>19</v>
      </c>
      <c r="B1198" s="40" t="s">
        <v>1160</v>
      </c>
      <c r="C1198" s="40" t="str">
        <f t="shared" si="39"/>
        <v>9617</v>
      </c>
      <c r="D1198">
        <f>INDEX(Валюта!$A$4:$BK$1170,MATCH(Позиція!$C1198,Валюта!$C$4:$C$1170,0),D$3)</f>
        <v>830</v>
      </c>
      <c r="E1198">
        <f>INDEX(Валюта!$A$4:$BK$1170,MATCH(Позиція!$C1198,Валюта!$C$4:$C$1170,0),E$3)</f>
        <v>11302.56</v>
      </c>
      <c r="F1198">
        <f>INDEX(Валюта!$A$4:$BK$1170,MATCH(Позиція!$C1198,Валюта!$C$4:$C$1170,0),F$3)</f>
        <v>5440</v>
      </c>
      <c r="G1198">
        <f>INDEX(Валюта!$A$4:$BK$1170,MATCH(Позиція!$C1198,Валюта!$C$4:$C$1170,0),G$3)</f>
        <v>11040</v>
      </c>
      <c r="H1198">
        <f>INDEX(Валюта!$A$4:$BK$1170,MATCH(Позиція!$C1198,Валюта!$C$4:$C$1170,0),H$3)</f>
        <v>500</v>
      </c>
      <c r="I1198">
        <f>INDEX(Валюта!$A$4:$BK$1170,MATCH(Позиція!$C1198,Валюта!$C$4:$C$1170,0),I$3)</f>
        <v>1930</v>
      </c>
      <c r="J1198">
        <f>INDEX(Валюта!$A$4:$BK$1170,MATCH(Позиція!$C1198,Валюта!$C$4:$C$1170,0),J$3)</f>
        <v>660</v>
      </c>
      <c r="K1198">
        <f>INDEX(Валюта!$A$4:$BK$1170,MATCH(Позиція!$C1198,Валюта!$C$4:$C$1170,0),K$3)</f>
        <v>2654.8</v>
      </c>
      <c r="L1198">
        <f>INDEX(Валюта!$A$4:$BK$1170,MATCH(Позиція!$C1198,Валюта!$C$4:$C$1170,0),L$3)</f>
        <v>1690</v>
      </c>
      <c r="M1198">
        <f>INDEX(Валюта!$A$4:$BK$1170,MATCH(Позиція!$C1198,Валюта!$C$4:$C$1170,0),M$3)</f>
        <v>9140.630000000001</v>
      </c>
      <c r="N1198">
        <f>INDEX(Валюта!$A$4:$BK$1170,MATCH(Позиція!$C1198,Валюта!$C$4:$C$1170,0),N$3)</f>
        <v>3766.69</v>
      </c>
      <c r="O1198">
        <f>INDEX(Валюта!$A$4:$BK$1170,MATCH(Позиція!$C1198,Валюта!$C$4:$C$1170,0),O$3)</f>
        <v>14007.66</v>
      </c>
      <c r="P1198">
        <f>INDEX(Валюта!$A$4:$BK$1170,MATCH(Позиція!$C1198,Валюта!$C$4:$C$1170,0),P$3)</f>
        <v>2520</v>
      </c>
      <c r="Q1198">
        <f>INDEX(Валюта!$A$4:$BK$1170,MATCH(Позиція!$C1198,Валюта!$C$4:$C$1170,0),Q$3)</f>
        <v>6860</v>
      </c>
      <c r="R1198">
        <f>INDEX(Валюта!$A$4:$BK$1170,MATCH(Позиція!$C1198,Валюта!$C$4:$C$1170,0),R$3)</f>
        <v>12750</v>
      </c>
      <c r="S1198">
        <f>INDEX(Валюта!$A$4:$BK$1170,MATCH(Позиція!$C1198,Валюта!$C$4:$C$1170,0),S$3)</f>
        <v>3230</v>
      </c>
      <c r="T1198">
        <f>INDEX(Валюта!$A$4:$BK$1170,MATCH(Позиція!$C1198,Валюта!$C$4:$C$1170,0),T$3)</f>
        <v>1778</v>
      </c>
      <c r="U1198">
        <f>INDEX(Валюта!$A$4:$BK$1170,MATCH(Позиція!$C1198,Валюта!$C$4:$C$1170,0),U$3)</f>
        <v>11170</v>
      </c>
      <c r="V1198">
        <f>INDEX(Валюта!$A$4:$BK$1170,MATCH(Позиція!$C1198,Валюта!$C$4:$C$1170,0),V$3)</f>
        <v>13310</v>
      </c>
      <c r="W1198">
        <f>INDEX(Валюта!$A$4:$BK$1170,MATCH(Позиція!$C1198,Валюта!$C$4:$C$1170,0),W$3)</f>
        <v>7770</v>
      </c>
      <c r="X1198">
        <f>INDEX(Валюта!$A$4:$BK$1170,MATCH(Позиція!$C1198,Валюта!$C$4:$C$1170,0),X$3)</f>
        <v>9400</v>
      </c>
      <c r="Y1198">
        <f>INDEX(Валюта!$A$4:$BK$1170,MATCH(Позиція!$C1198,Валюта!$C$4:$C$1170,0),Y$3)</f>
        <v>8770</v>
      </c>
      <c r="Z1198">
        <f>INDEX(Валюта!$A$4:$BK$1170,MATCH(Позиція!$C1198,Валюта!$C$4:$C$1170,0),Z$3)</f>
        <v>14510</v>
      </c>
      <c r="AA1198">
        <f>INDEX(Валюта!$A$4:$BK$1170,MATCH(Позиція!$C1198,Валюта!$C$4:$C$1170,0),AA$3)</f>
        <v>33120</v>
      </c>
      <c r="AB1198">
        <f>INDEX(Валюта!$A$4:$BK$1170,MATCH(Позиція!$C1198,Валюта!$C$4:$C$1170,0),AB$3)</f>
        <v>4750</v>
      </c>
      <c r="AC1198">
        <f>INDEX(Валюта!$A$4:$BK$1170,MATCH(Позиція!$C1198,Валюта!$C$4:$C$1170,0),AC$3)</f>
        <v>2420</v>
      </c>
      <c r="AD1198">
        <f>INDEX(Валюта!$A$4:$BK$1170,MATCH(Позиція!$C1198,Валюта!$C$4:$C$1170,0),AD$3)</f>
        <v>5810</v>
      </c>
      <c r="AE1198">
        <f>INDEX(Валюта!$A$4:$BK$1170,MATCH(Позиція!$C1198,Валюта!$C$4:$C$1170,0),AE$3)</f>
        <v>3933.54</v>
      </c>
      <c r="AF1198">
        <f>INDEX(Валюта!$A$4:$BK$1170,MATCH(Позиція!$C1198,Валюта!$C$4:$C$1170,0),AF$3)</f>
        <v>1120</v>
      </c>
      <c r="AG1198">
        <f>INDEX(Валюта!$A$4:$BK$1170,MATCH(Позиція!$C1198,Валюта!$C$4:$C$1170,0),AG$3)</f>
        <v>18140</v>
      </c>
      <c r="AH1198">
        <f>INDEX(Валюта!$A$4:$BK$1170,MATCH(Позиція!$C1198,Валюта!$C$4:$C$1170,0),AH$3)</f>
        <v>4960</v>
      </c>
      <c r="AI1198">
        <f>INDEX(Валюта!$A$4:$BK$1170,MATCH(Позиція!$C1198,Валюта!$C$4:$C$1170,0),AI$3)</f>
        <v>353.26</v>
      </c>
      <c r="AJ1198">
        <f>INDEX(Валюта!$A$4:$BK$1170,MATCH(Позиція!$C1198,Валюта!$C$4:$C$1170,0),AJ$3)</f>
        <v>14950</v>
      </c>
      <c r="AK1198">
        <f>INDEX(Валюта!$A$4:$BK$1170,MATCH(Позиція!$C1198,Валюта!$C$4:$C$1170,0),AK$3)</f>
        <v>13570</v>
      </c>
      <c r="AL1198">
        <f>INDEX(Валюта!$A$4:$BK$1170,MATCH(Позиція!$C1198,Валюта!$C$4:$C$1170,0),AL$3)</f>
        <v>14030</v>
      </c>
      <c r="AM1198">
        <f>INDEX(Валюта!$A$4:$BK$1170,MATCH(Позиція!$C1198,Валюта!$C$4:$C$1170,0),AM$3)</f>
        <v>21310</v>
      </c>
      <c r="AN1198">
        <f>INDEX(Валюта!$A$4:$BK$1170,MATCH(Позиція!$C1198,Валюта!$C$4:$C$1170,0),AN$3)</f>
        <v>5150</v>
      </c>
      <c r="AO1198">
        <f>INDEX(Валюта!$A$4:$BK$1170,MATCH(Позиція!$C1198,Валюта!$C$4:$C$1170,0),AO$3)</f>
        <v>5560</v>
      </c>
      <c r="AP1198">
        <f>INDEX(Валюта!$A$4:$BK$1170,MATCH(Позиція!$C1198,Валюта!$C$4:$C$1170,0),AP$3)</f>
        <v>11060</v>
      </c>
      <c r="AQ1198">
        <f>INDEX(Валюта!$A$4:$BK$1170,MATCH(Позиція!$C1198,Валюта!$C$4:$C$1170,0),AQ$3)</f>
        <v>630</v>
      </c>
      <c r="AR1198">
        <f>INDEX(Валюта!$A$4:$BK$1170,MATCH(Позиція!$C1198,Валюта!$C$4:$C$1170,0),AR$3)</f>
        <v>1920</v>
      </c>
      <c r="AS1198">
        <f>INDEX(Валюта!$A$4:$BK$1170,MATCH(Позиція!$C1198,Валюта!$C$4:$C$1170,0),AS$3)</f>
        <v>2932.23</v>
      </c>
      <c r="AT1198">
        <f>INDEX(Валюта!$A$4:$BK$1170,MATCH(Позиція!$C1198,Валюта!$C$4:$C$1170,0),AT$3)</f>
        <v>8580.57</v>
      </c>
      <c r="AU1198">
        <f>INDEX(Валюта!$A$4:$BK$1170,MATCH(Позиція!$C1198,Валюта!$C$4:$C$1170,0),AU$3)</f>
        <v>4180</v>
      </c>
      <c r="AV1198">
        <f>INDEX(Валюта!$A$4:$BK$1170,MATCH(Позиція!$C1198,Валюта!$C$4:$C$1170,0),AV$3)</f>
        <v>8100</v>
      </c>
      <c r="AW1198">
        <f>INDEX(Валюта!$A$4:$BK$1170,MATCH(Позиція!$C1198,Валюта!$C$4:$C$1170,0),AW$3)</f>
        <v>17153.09</v>
      </c>
      <c r="AX1198">
        <f>INDEX(Валюта!$A$4:$BK$1170,MATCH(Позиція!$C1198,Валюта!$C$4:$C$1170,0),AX$3)</f>
        <v>14220</v>
      </c>
      <c r="AY1198">
        <f>INDEX(Валюта!$A$4:$BK$1170,MATCH(Позиція!$C1198,Валюта!$C$4:$C$1170,0),AY$3)</f>
        <v>16930</v>
      </c>
      <c r="AZ1198">
        <f>INDEX(Валюта!$A$4:$BK$1170,MATCH(Позиція!$C1198,Валюта!$C$4:$C$1170,0),AZ$3)</f>
        <v>9373.73</v>
      </c>
      <c r="BA1198">
        <f>INDEX(Валюта!$A$4:$BK$1170,MATCH(Позиція!$C1198,Валюта!$C$4:$C$1170,0),BA$3)</f>
        <v>23250</v>
      </c>
      <c r="BB1198">
        <f>INDEX(Валюта!$A$4:$BK$1170,MATCH(Позиція!$C1198,Валюта!$C$4:$C$1170,0),BB$3)</f>
        <v>10553.83</v>
      </c>
      <c r="BC1198">
        <f>INDEX(Валюта!$A$4:$BK$1170,MATCH(Позиція!$C1198,Валюта!$C$4:$C$1170,0),BC$3)</f>
        <v>7763.91</v>
      </c>
      <c r="BD1198">
        <f>INDEX(Валюта!$A$4:$BK$1170,MATCH(Позиція!$C1198,Валюта!$C$4:$C$1170,0),BD$3)</f>
        <v>11150</v>
      </c>
      <c r="BE1198">
        <f>INDEX(Валюта!$A$4:$BK$1170,MATCH(Позиція!$C1198,Валюта!$C$4:$C$1170,0),BE$3)</f>
        <v>9051.16</v>
      </c>
      <c r="BF1198">
        <f>INDEX(Валюта!$A$4:$BK$1170,MATCH(Позиція!$C1198,Валюта!$C$4:$C$1170,0),BF$3)</f>
        <v>5600</v>
      </c>
      <c r="BG1198">
        <f>INDEX(Валюта!$A$4:$BK$1170,MATCH(Позиція!$C1198,Валюта!$C$4:$C$1170,0),BG$3)</f>
        <v>10030</v>
      </c>
      <c r="BH1198">
        <f>INDEX(Валюта!$A$4:$BK$1170,MATCH(Позиція!$C1198,Валюта!$C$4:$C$1170,0),BH$3)</f>
        <v>10406.86</v>
      </c>
      <c r="BI1198">
        <f>INDEX(Валюта!$A$4:$BK$1170,MATCH(Позиція!$C1198,Валюта!$C$4:$C$1170,0),BI$3)</f>
        <v>100496.88</v>
      </c>
      <c r="BJ1198">
        <f>INDEX(Валюта!$A$4:$BK$1170,MATCH(Позиція!$C1198,Валюта!$C$4:$C$1170,0),BJ$3)</f>
        <v>30942.18</v>
      </c>
      <c r="BK1198">
        <f>INDEX(Валюта!$A$4:$BK$1170,MATCH(Позиція!$C1198,Валюта!$C$4:$C$1170,0),BK$3)</f>
        <v>27679.25</v>
      </c>
    </row>
    <row r="1199" spans="1:63" x14ac:dyDescent="0.35">
      <c r="A1199">
        <v>19</v>
      </c>
      <c r="B1199" s="40" t="s">
        <v>1161</v>
      </c>
      <c r="C1199" s="40" t="str">
        <f t="shared" si="39"/>
        <v>9618</v>
      </c>
      <c r="D1199">
        <f>INDEX(Валюта!$A$4:$BK$1170,MATCH(Позиція!$C1199,Валюта!$C$4:$C$1170,0),D$3)</f>
        <v>1050</v>
      </c>
      <c r="E1199">
        <f>INDEX(Валюта!$A$4:$BK$1170,MATCH(Позиція!$C1199,Валюта!$C$4:$C$1170,0),E$3)</f>
        <v>0</v>
      </c>
      <c r="F1199">
        <f>INDEX(Валюта!$A$4:$BK$1170,MATCH(Позиція!$C1199,Валюта!$C$4:$C$1170,0),F$3)</f>
        <v>40</v>
      </c>
      <c r="G1199">
        <f>INDEX(Валюта!$A$4:$BK$1170,MATCH(Позиція!$C1199,Валюта!$C$4:$C$1170,0),G$3)</f>
        <v>0</v>
      </c>
      <c r="H1199">
        <f>INDEX(Валюта!$A$4:$BK$1170,MATCH(Позиція!$C1199,Валюта!$C$4:$C$1170,0),H$3)</f>
        <v>59</v>
      </c>
      <c r="I1199">
        <f>INDEX(Валюта!$A$4:$BK$1170,MATCH(Позиція!$C1199,Валюта!$C$4:$C$1170,0),I$3)</f>
        <v>2290</v>
      </c>
      <c r="J1199">
        <f>INDEX(Валюта!$A$4:$BK$1170,MATCH(Позиція!$C1199,Валюта!$C$4:$C$1170,0),J$3)</f>
        <v>140</v>
      </c>
      <c r="K1199">
        <f>INDEX(Валюта!$A$4:$BK$1170,MATCH(Позиція!$C1199,Валюта!$C$4:$C$1170,0),K$3)</f>
        <v>90</v>
      </c>
      <c r="L1199">
        <f>INDEX(Валюта!$A$4:$BK$1170,MATCH(Позиція!$C1199,Валюта!$C$4:$C$1170,0),L$3)</f>
        <v>2190</v>
      </c>
      <c r="M1199">
        <f>INDEX(Валюта!$A$4:$BK$1170,MATCH(Позиція!$C1199,Валюта!$C$4:$C$1170,0),M$3)</f>
        <v>8983</v>
      </c>
      <c r="N1199">
        <f>INDEX(Валюта!$A$4:$BK$1170,MATCH(Позиція!$C1199,Валюта!$C$4:$C$1170,0),N$3)</f>
        <v>3360</v>
      </c>
      <c r="O1199">
        <f>INDEX(Валюта!$A$4:$BK$1170,MATCH(Позиція!$C1199,Валюта!$C$4:$C$1170,0),O$3)</f>
        <v>80</v>
      </c>
      <c r="P1199">
        <f>INDEX(Валюта!$A$4:$BK$1170,MATCH(Позиція!$C1199,Валюта!$C$4:$C$1170,0),P$3)</f>
        <v>1530</v>
      </c>
      <c r="Q1199">
        <f>INDEX(Валюта!$A$4:$BK$1170,MATCH(Позиція!$C1199,Валюта!$C$4:$C$1170,0),Q$3)</f>
        <v>1430</v>
      </c>
      <c r="R1199">
        <f>INDEX(Валюта!$A$4:$BK$1170,MATCH(Позиція!$C1199,Валюта!$C$4:$C$1170,0),R$3)</f>
        <v>922.21</v>
      </c>
      <c r="S1199">
        <f>INDEX(Валюта!$A$4:$BK$1170,MATCH(Позиція!$C1199,Валюта!$C$4:$C$1170,0),S$3)</f>
        <v>3</v>
      </c>
      <c r="T1199">
        <f>INDEX(Валюта!$A$4:$BK$1170,MATCH(Позиція!$C1199,Валюта!$C$4:$C$1170,0),T$3)</f>
        <v>9184</v>
      </c>
      <c r="U1199">
        <f>INDEX(Валюта!$A$4:$BK$1170,MATCH(Позиція!$C1199,Валюта!$C$4:$C$1170,0),U$3)</f>
        <v>210</v>
      </c>
      <c r="V1199">
        <f>INDEX(Валюта!$A$4:$BK$1170,MATCH(Позиція!$C1199,Валюта!$C$4:$C$1170,0),V$3)</f>
        <v>10</v>
      </c>
      <c r="W1199">
        <f>INDEX(Валюта!$A$4:$BK$1170,MATCH(Позиція!$C1199,Валюта!$C$4:$C$1170,0),W$3)</f>
        <v>230</v>
      </c>
      <c r="X1199">
        <f>INDEX(Валюта!$A$4:$BK$1170,MATCH(Позиція!$C1199,Валюта!$C$4:$C$1170,0),X$3)</f>
        <v>750</v>
      </c>
      <c r="Y1199">
        <f>INDEX(Валюта!$A$4:$BK$1170,MATCH(Позиція!$C1199,Валюта!$C$4:$C$1170,0),Y$3)</f>
        <v>47232.800000000003</v>
      </c>
      <c r="Z1199">
        <f>INDEX(Валюта!$A$4:$BK$1170,MATCH(Позиція!$C1199,Валюта!$C$4:$C$1170,0),Z$3)</f>
        <v>443.2</v>
      </c>
      <c r="AA1199">
        <f>INDEX(Валюта!$A$4:$BK$1170,MATCH(Позиція!$C1199,Валюта!$C$4:$C$1170,0),AA$3)</f>
        <v>710.11</v>
      </c>
      <c r="AB1199">
        <f>INDEX(Валюта!$A$4:$BK$1170,MATCH(Позиція!$C1199,Валюта!$C$4:$C$1170,0),AB$3)</f>
        <v>4440</v>
      </c>
      <c r="AC1199">
        <f>INDEX(Валюта!$A$4:$BK$1170,MATCH(Позиція!$C1199,Валюта!$C$4:$C$1170,0),AC$3)</f>
        <v>784.80000000000018</v>
      </c>
      <c r="AD1199">
        <f>INDEX(Валюта!$A$4:$BK$1170,MATCH(Позиція!$C1199,Валюта!$C$4:$C$1170,0),AD$3)</f>
        <v>30</v>
      </c>
      <c r="AE1199">
        <f>INDEX(Валюта!$A$4:$BK$1170,MATCH(Позиція!$C1199,Валюта!$C$4:$C$1170,0),AE$3)</f>
        <v>0</v>
      </c>
      <c r="AF1199">
        <f>INDEX(Валюта!$A$4:$BK$1170,MATCH(Позиція!$C1199,Валюта!$C$4:$C$1170,0),AF$3)</f>
        <v>0</v>
      </c>
      <c r="AG1199">
        <f>INDEX(Валюта!$A$4:$BK$1170,MATCH(Позиція!$C1199,Валюта!$C$4:$C$1170,0),AG$3)</f>
        <v>1400</v>
      </c>
      <c r="AH1199">
        <f>INDEX(Валюта!$A$4:$BK$1170,MATCH(Позиція!$C1199,Валюта!$C$4:$C$1170,0),AH$3)</f>
        <v>102.4</v>
      </c>
      <c r="AI1199">
        <f>INDEX(Валюта!$A$4:$BK$1170,MATCH(Позиція!$C1199,Валюта!$C$4:$C$1170,0),AI$3)</f>
        <v>4.43</v>
      </c>
      <c r="AJ1199">
        <f>INDEX(Валюта!$A$4:$BK$1170,MATCH(Позиція!$C1199,Валюта!$C$4:$C$1170,0),AJ$3)</f>
        <v>0</v>
      </c>
      <c r="AK1199">
        <f>INDEX(Валюта!$A$4:$BK$1170,MATCH(Позиція!$C1199,Валюта!$C$4:$C$1170,0),AK$3)</f>
        <v>3043</v>
      </c>
      <c r="AL1199">
        <f>INDEX(Валюта!$A$4:$BK$1170,MATCH(Позиція!$C1199,Валюта!$C$4:$C$1170,0),AL$3)</f>
        <v>730</v>
      </c>
      <c r="AM1199">
        <f>INDEX(Валюта!$A$4:$BK$1170,MATCH(Позиція!$C1199,Валюта!$C$4:$C$1170,0),AM$3)</f>
        <v>0</v>
      </c>
      <c r="AN1199">
        <f>INDEX(Валюта!$A$4:$BK$1170,MATCH(Позиція!$C1199,Валюта!$C$4:$C$1170,0),AN$3)</f>
        <v>0</v>
      </c>
      <c r="AO1199">
        <f>INDEX(Валюта!$A$4:$BK$1170,MATCH(Позиція!$C1199,Валюта!$C$4:$C$1170,0),AO$3)</f>
        <v>10</v>
      </c>
      <c r="AP1199">
        <f>INDEX(Валюта!$A$4:$BK$1170,MATCH(Позиція!$C1199,Валюта!$C$4:$C$1170,0),AP$3)</f>
        <v>200</v>
      </c>
      <c r="AQ1199">
        <f>INDEX(Валюта!$A$4:$BK$1170,MATCH(Позиція!$C1199,Валюта!$C$4:$C$1170,0),AQ$3)</f>
        <v>0</v>
      </c>
      <c r="AR1199">
        <f>INDEX(Валюта!$A$4:$BK$1170,MATCH(Позиція!$C1199,Валюта!$C$4:$C$1170,0),AR$3)</f>
        <v>0</v>
      </c>
      <c r="AS1199">
        <f>INDEX(Валюта!$A$4:$BK$1170,MATCH(Позиція!$C1199,Валюта!$C$4:$C$1170,0),AS$3)</f>
        <v>3000</v>
      </c>
      <c r="AT1199">
        <f>INDEX(Валюта!$A$4:$BK$1170,MATCH(Позиція!$C1199,Валюта!$C$4:$C$1170,0),AT$3)</f>
        <v>40</v>
      </c>
      <c r="AU1199">
        <f>INDEX(Валюта!$A$4:$BK$1170,MATCH(Позиція!$C1199,Валюта!$C$4:$C$1170,0),AU$3)</f>
        <v>0</v>
      </c>
      <c r="AV1199">
        <f>INDEX(Валюта!$A$4:$BK$1170,MATCH(Позиція!$C1199,Валюта!$C$4:$C$1170,0),AV$3)</f>
        <v>190</v>
      </c>
      <c r="AW1199">
        <f>INDEX(Валюта!$A$4:$BK$1170,MATCH(Позиція!$C1199,Валюта!$C$4:$C$1170,0),AW$3)</f>
        <v>3302.5</v>
      </c>
      <c r="AX1199">
        <f>INDEX(Валюта!$A$4:$BK$1170,MATCH(Позиція!$C1199,Валюта!$C$4:$C$1170,0),AX$3)</f>
        <v>0</v>
      </c>
      <c r="AY1199">
        <f>INDEX(Валюта!$A$4:$BK$1170,MATCH(Позиція!$C1199,Валюта!$C$4:$C$1170,0),AY$3)</f>
        <v>14.8</v>
      </c>
      <c r="AZ1199">
        <f>INDEX(Валюта!$A$4:$BK$1170,MATCH(Позиція!$C1199,Валюта!$C$4:$C$1170,0),AZ$3)</f>
        <v>0</v>
      </c>
      <c r="BA1199">
        <f>INDEX(Валюта!$A$4:$BK$1170,MATCH(Позиція!$C1199,Валюта!$C$4:$C$1170,0),BA$3)</f>
        <v>3440</v>
      </c>
      <c r="BB1199">
        <f>INDEX(Валюта!$A$4:$BK$1170,MATCH(Позиція!$C1199,Валюта!$C$4:$C$1170,0),BB$3)</f>
        <v>210</v>
      </c>
      <c r="BC1199">
        <f>INDEX(Валюта!$A$4:$BK$1170,MATCH(Позиція!$C1199,Валюта!$C$4:$C$1170,0),BC$3)</f>
        <v>110</v>
      </c>
      <c r="BD1199">
        <f>INDEX(Валюта!$A$4:$BK$1170,MATCH(Позиція!$C1199,Валюта!$C$4:$C$1170,0),BD$3)</f>
        <v>760</v>
      </c>
      <c r="BE1199">
        <f>INDEX(Валюта!$A$4:$BK$1170,MATCH(Позиція!$C1199,Валюта!$C$4:$C$1170,0),BE$3)</f>
        <v>80</v>
      </c>
      <c r="BF1199">
        <f>INDEX(Валюта!$A$4:$BK$1170,MATCH(Позиція!$C1199,Валюта!$C$4:$C$1170,0),BF$3)</f>
        <v>160</v>
      </c>
      <c r="BG1199">
        <f>INDEX(Валюта!$A$4:$BK$1170,MATCH(Позиція!$C1199,Валюта!$C$4:$C$1170,0),BG$3)</f>
        <v>0</v>
      </c>
      <c r="BH1199">
        <f>INDEX(Валюта!$A$4:$BK$1170,MATCH(Позиція!$C1199,Валюта!$C$4:$C$1170,0),BH$3)</f>
        <v>224.55</v>
      </c>
      <c r="BI1199">
        <f>INDEX(Валюта!$A$4:$BK$1170,MATCH(Позиція!$C1199,Валюта!$C$4:$C$1170,0),BI$3)</f>
        <v>870</v>
      </c>
      <c r="BJ1199">
        <f>INDEX(Валюта!$A$4:$BK$1170,MATCH(Позиція!$C1199,Валюта!$C$4:$C$1170,0),BJ$3)</f>
        <v>330</v>
      </c>
      <c r="BK1199">
        <f>INDEX(Валюта!$A$4:$BK$1170,MATCH(Позиція!$C1199,Валюта!$C$4:$C$1170,0),BK$3)</f>
        <v>530</v>
      </c>
    </row>
    <row r="1200" spans="1:63" x14ac:dyDescent="0.35">
      <c r="A1200">
        <v>19</v>
      </c>
      <c r="B1200" s="40" t="s">
        <v>1162</v>
      </c>
      <c r="C1200" s="40" t="str">
        <f t="shared" si="39"/>
        <v>9619</v>
      </c>
      <c r="D1200">
        <f>INDEX(Валюта!$A$4:$BK$1170,MATCH(Позиція!$C1200,Валюта!$C$4:$C$1170,0),D$3)</f>
        <v>4890849.88</v>
      </c>
      <c r="E1200">
        <f>INDEX(Валюта!$A$4:$BK$1170,MATCH(Позиція!$C1200,Валюта!$C$4:$C$1170,0),E$3)</f>
        <v>5178978.34</v>
      </c>
      <c r="F1200">
        <f>INDEX(Валюта!$A$4:$BK$1170,MATCH(Позиція!$C1200,Валюта!$C$4:$C$1170,0),F$3)</f>
        <v>6756290.4500000002</v>
      </c>
      <c r="G1200">
        <f>INDEX(Валюта!$A$4:$BK$1170,MATCH(Позиція!$C1200,Валюта!$C$4:$C$1170,0),G$3)</f>
        <v>5591200</v>
      </c>
      <c r="H1200">
        <f>INDEX(Валюта!$A$4:$BK$1170,MATCH(Позиція!$C1200,Валюта!$C$4:$C$1170,0),H$3)</f>
        <v>6079771.5599999996</v>
      </c>
      <c r="I1200">
        <f>INDEX(Валюта!$A$4:$BK$1170,MATCH(Позиція!$C1200,Валюта!$C$4:$C$1170,0),I$3)</f>
        <v>6960470</v>
      </c>
      <c r="J1200">
        <f>INDEX(Валюта!$A$4:$BK$1170,MATCH(Позиція!$C1200,Валюта!$C$4:$C$1170,0),J$3)</f>
        <v>6560851.0999999996</v>
      </c>
      <c r="K1200">
        <f>INDEX(Валюта!$A$4:$BK$1170,MATCH(Позиція!$C1200,Валюта!$C$4:$C$1170,0),K$3)</f>
        <v>7644390</v>
      </c>
      <c r="L1200">
        <f>INDEX(Валюта!$A$4:$BK$1170,MATCH(Позиція!$C1200,Валюта!$C$4:$C$1170,0),L$3)</f>
        <v>7422290</v>
      </c>
      <c r="M1200">
        <f>INDEX(Валюта!$A$4:$BK$1170,MATCH(Позиція!$C1200,Валюта!$C$4:$C$1170,0),M$3)</f>
        <v>6906351.5499999998</v>
      </c>
      <c r="N1200">
        <f>INDEX(Валюта!$A$4:$BK$1170,MATCH(Позиція!$C1200,Валюта!$C$4:$C$1170,0),N$3)</f>
        <v>8506060</v>
      </c>
      <c r="O1200">
        <f>INDEX(Валюта!$A$4:$BK$1170,MATCH(Позиція!$C1200,Валюта!$C$4:$C$1170,0),O$3)</f>
        <v>6593575.8799999999</v>
      </c>
      <c r="P1200">
        <f>INDEX(Валюта!$A$4:$BK$1170,MATCH(Позиція!$C1200,Валюта!$C$4:$C$1170,0),P$3)</f>
        <v>7347100</v>
      </c>
      <c r="Q1200">
        <f>INDEX(Валюта!$A$4:$BK$1170,MATCH(Позиція!$C1200,Валюта!$C$4:$C$1170,0),Q$3)</f>
        <v>6810190</v>
      </c>
      <c r="R1200">
        <f>INDEX(Валюта!$A$4:$BK$1170,MATCH(Позиція!$C1200,Валюта!$C$4:$C$1170,0),R$3)</f>
        <v>6977640</v>
      </c>
      <c r="S1200">
        <f>INDEX(Валюта!$A$4:$BK$1170,MATCH(Позиція!$C1200,Валюта!$C$4:$C$1170,0),S$3)</f>
        <v>7060331.5899999999</v>
      </c>
      <c r="T1200">
        <f>INDEX(Валюта!$A$4:$BK$1170,MATCH(Позиція!$C1200,Валюта!$C$4:$C$1170,0),T$3)</f>
        <v>7353406.9199999999</v>
      </c>
      <c r="U1200">
        <f>INDEX(Валюта!$A$4:$BK$1170,MATCH(Позиція!$C1200,Валюта!$C$4:$C$1170,0),U$3)</f>
        <v>6693382.8799999999</v>
      </c>
      <c r="V1200">
        <f>INDEX(Валюта!$A$4:$BK$1170,MATCH(Позиція!$C1200,Валюта!$C$4:$C$1170,0),V$3)</f>
        <v>6322974.4199999999</v>
      </c>
      <c r="W1200">
        <f>INDEX(Валюта!$A$4:$BK$1170,MATCH(Позиція!$C1200,Валюта!$C$4:$C$1170,0),W$3)</f>
        <v>6771414.1500000004</v>
      </c>
      <c r="X1200">
        <f>INDEX(Валюта!$A$4:$BK$1170,MATCH(Позиція!$C1200,Валюта!$C$4:$C$1170,0),X$3)</f>
        <v>6501615.2000000002</v>
      </c>
      <c r="Y1200">
        <f>INDEX(Валюта!$A$4:$BK$1170,MATCH(Позиція!$C1200,Валюта!$C$4:$C$1170,0),Y$3)</f>
        <v>5915773.8200000003</v>
      </c>
      <c r="Z1200">
        <f>INDEX(Валюта!$A$4:$BK$1170,MATCH(Позиція!$C1200,Валюта!$C$4:$C$1170,0),Z$3)</f>
        <v>6608289.3099999996</v>
      </c>
      <c r="AA1200">
        <f>INDEX(Валюта!$A$4:$BK$1170,MATCH(Позиція!$C1200,Валюта!$C$4:$C$1170,0),AA$3)</f>
        <v>5831508.5099999998</v>
      </c>
      <c r="AB1200">
        <f>INDEX(Валюта!$A$4:$BK$1170,MATCH(Позиція!$C1200,Валюта!$C$4:$C$1170,0),AB$3)</f>
        <v>4925255.3899999997</v>
      </c>
      <c r="AC1200">
        <f>INDEX(Валюта!$A$4:$BK$1170,MATCH(Позиція!$C1200,Валюта!$C$4:$C$1170,0),AC$3)</f>
        <v>6065718.2400000002</v>
      </c>
      <c r="AD1200">
        <f>INDEX(Валюта!$A$4:$BK$1170,MATCH(Позиція!$C1200,Валюта!$C$4:$C$1170,0),AD$3)</f>
        <v>5678976.6200000001</v>
      </c>
      <c r="AE1200">
        <f>INDEX(Валюта!$A$4:$BK$1170,MATCH(Позиція!$C1200,Валюта!$C$4:$C$1170,0),AE$3)</f>
        <v>4839724.24</v>
      </c>
      <c r="AF1200">
        <f>INDEX(Валюта!$A$4:$BK$1170,MATCH(Позиція!$C1200,Валюта!$C$4:$C$1170,0),AF$3)</f>
        <v>5503991.5099999998</v>
      </c>
      <c r="AG1200">
        <f>INDEX(Валюта!$A$4:$BK$1170,MATCH(Позиція!$C1200,Валюта!$C$4:$C$1170,0),AG$3)</f>
        <v>5060786.46</v>
      </c>
      <c r="AH1200">
        <f>INDEX(Валюта!$A$4:$BK$1170,MATCH(Позиція!$C1200,Валюта!$C$4:$C$1170,0),AH$3)</f>
        <v>6691472.4699999997</v>
      </c>
      <c r="AI1200">
        <f>INDEX(Валюта!$A$4:$BK$1170,MATCH(Позиція!$C1200,Валюта!$C$4:$C$1170,0),AI$3)</f>
        <v>6367705.9299999997</v>
      </c>
      <c r="AJ1200">
        <f>INDEX(Валюта!$A$4:$BK$1170,MATCH(Позиція!$C1200,Валюта!$C$4:$C$1170,0),AJ$3)</f>
        <v>6334442.2699999996</v>
      </c>
      <c r="AK1200">
        <f>INDEX(Валюта!$A$4:$BK$1170,MATCH(Позиція!$C1200,Валюта!$C$4:$C$1170,0),AK$3)</f>
        <v>7083841.7300000004</v>
      </c>
      <c r="AL1200">
        <f>INDEX(Валюта!$A$4:$BK$1170,MATCH(Позиція!$C1200,Валюта!$C$4:$C$1170,0),AL$3)</f>
        <v>6835219.1100000003</v>
      </c>
      <c r="AM1200">
        <f>INDEX(Валюта!$A$4:$BK$1170,MATCH(Позиція!$C1200,Валюта!$C$4:$C$1170,0),AM$3)</f>
        <v>6685925.29</v>
      </c>
      <c r="AN1200">
        <f>INDEX(Валюта!$A$4:$BK$1170,MATCH(Позиція!$C1200,Валюта!$C$4:$C$1170,0),AN$3)</f>
        <v>6376473.3799999999</v>
      </c>
      <c r="AO1200">
        <f>INDEX(Валюта!$A$4:$BK$1170,MATCH(Позиція!$C1200,Валюта!$C$4:$C$1170,0),AO$3)</f>
        <v>5817673.4900000002</v>
      </c>
      <c r="AP1200">
        <f>INDEX(Валюта!$A$4:$BK$1170,MATCH(Позиція!$C1200,Валюта!$C$4:$C$1170,0),AP$3)</f>
        <v>7208287.3099999996</v>
      </c>
      <c r="AQ1200">
        <f>INDEX(Валюта!$A$4:$BK$1170,MATCH(Позиція!$C1200,Валюта!$C$4:$C$1170,0),AQ$3)</f>
        <v>8906681.0700000003</v>
      </c>
      <c r="AR1200">
        <f>INDEX(Валюта!$A$4:$BK$1170,MATCH(Позиція!$C1200,Валюта!$C$4:$C$1170,0),AR$3)</f>
        <v>4336760</v>
      </c>
      <c r="AS1200">
        <f>INDEX(Валюта!$A$4:$BK$1170,MATCH(Позиція!$C1200,Валюта!$C$4:$C$1170,0),AS$3)</f>
        <v>4900273.8</v>
      </c>
      <c r="AT1200">
        <f>INDEX(Валюта!$A$4:$BK$1170,MATCH(Позиція!$C1200,Валюта!$C$4:$C$1170,0),AT$3)</f>
        <v>7473804.5899999999</v>
      </c>
      <c r="AU1200">
        <f>INDEX(Валюта!$A$4:$BK$1170,MATCH(Позиція!$C1200,Валюта!$C$4:$C$1170,0),AU$3)</f>
        <v>7770280</v>
      </c>
      <c r="AV1200">
        <f>INDEX(Валюта!$A$4:$BK$1170,MATCH(Позиція!$C1200,Валюта!$C$4:$C$1170,0),AV$3)</f>
        <v>6582584.8300000001</v>
      </c>
      <c r="AW1200">
        <f>INDEX(Валюта!$A$4:$BK$1170,MATCH(Позиція!$C1200,Валюта!$C$4:$C$1170,0),AW$3)</f>
        <v>6763203.4500000002</v>
      </c>
      <c r="AX1200">
        <f>INDEX(Валюта!$A$4:$BK$1170,MATCH(Позиція!$C1200,Валюта!$C$4:$C$1170,0),AX$3)</f>
        <v>7288254.7699999996</v>
      </c>
      <c r="AY1200">
        <f>INDEX(Валюта!$A$4:$BK$1170,MATCH(Позиція!$C1200,Валюта!$C$4:$C$1170,0),AY$3)</f>
        <v>5523673.7300000004</v>
      </c>
      <c r="AZ1200">
        <f>INDEX(Валюта!$A$4:$BK$1170,MATCH(Позиція!$C1200,Валюта!$C$4:$C$1170,0),AZ$3)</f>
        <v>6135774.7699999996</v>
      </c>
      <c r="BA1200">
        <f>INDEX(Валюта!$A$4:$BK$1170,MATCH(Позиція!$C1200,Валюта!$C$4:$C$1170,0),BA$3)</f>
        <v>6061198.75</v>
      </c>
      <c r="BB1200">
        <f>INDEX(Валюта!$A$4:$BK$1170,MATCH(Позиція!$C1200,Валюта!$C$4:$C$1170,0),BB$3)</f>
        <v>6564935.6100000003</v>
      </c>
      <c r="BC1200">
        <f>INDEX(Валюта!$A$4:$BK$1170,MATCH(Позиція!$C1200,Валюта!$C$4:$C$1170,0),BC$3)</f>
        <v>6528260.4199999999</v>
      </c>
      <c r="BD1200">
        <f>INDEX(Валюта!$A$4:$BK$1170,MATCH(Позиція!$C1200,Валюта!$C$4:$C$1170,0),BD$3)</f>
        <v>6307862.7699999996</v>
      </c>
      <c r="BE1200">
        <f>INDEX(Валюта!$A$4:$BK$1170,MATCH(Позиція!$C1200,Валюта!$C$4:$C$1170,0),BE$3)</f>
        <v>6254901.0800000001</v>
      </c>
      <c r="BF1200">
        <f>INDEX(Валюта!$A$4:$BK$1170,MATCH(Позиція!$C1200,Валюта!$C$4:$C$1170,0),BF$3)</f>
        <v>7223973.4199999999</v>
      </c>
      <c r="BG1200">
        <f>INDEX(Валюта!$A$4:$BK$1170,MATCH(Позиція!$C1200,Валюта!$C$4:$C$1170,0),BG$3)</f>
        <v>6896507</v>
      </c>
      <c r="BH1200">
        <f>INDEX(Валюта!$A$4:$BK$1170,MATCH(Позиція!$C1200,Валюта!$C$4:$C$1170,0),BH$3)</f>
        <v>7285038.5</v>
      </c>
      <c r="BI1200">
        <f>INDEX(Валюта!$A$4:$BK$1170,MATCH(Позиція!$C1200,Валюта!$C$4:$C$1170,0),BI$3)</f>
        <v>7270957.5599999996</v>
      </c>
      <c r="BJ1200">
        <f>INDEX(Валюта!$A$4:$BK$1170,MATCH(Позиція!$C1200,Валюта!$C$4:$C$1170,0),BJ$3)</f>
        <v>8159219.5199999996</v>
      </c>
      <c r="BK1200">
        <f>INDEX(Валюта!$A$4:$BK$1170,MATCH(Позиція!$C1200,Валюта!$C$4:$C$1170,0),BK$3)</f>
        <v>7978136.75</v>
      </c>
    </row>
    <row r="1201" spans="1:63" x14ac:dyDescent="0.35">
      <c r="A1201">
        <v>19</v>
      </c>
      <c r="B1201" s="40" t="s">
        <v>1163</v>
      </c>
      <c r="C1201" s="40" t="str">
        <f t="shared" si="39"/>
        <v>9620</v>
      </c>
      <c r="D1201">
        <f>INDEX(Валюта!$A$4:$BK$1170,MATCH(Позиція!$C1201,Валюта!$C$4:$C$1170,0),D$3)</f>
        <v>0</v>
      </c>
      <c r="E1201">
        <f>INDEX(Валюта!$A$4:$BK$1170,MATCH(Позиція!$C1201,Валюта!$C$4:$C$1170,0),E$3)</f>
        <v>0</v>
      </c>
      <c r="F1201">
        <f>INDEX(Валюта!$A$4:$BK$1170,MATCH(Позиція!$C1201,Валюта!$C$4:$C$1170,0),F$3)</f>
        <v>0</v>
      </c>
      <c r="G1201">
        <f>INDEX(Валюта!$A$4:$BK$1170,MATCH(Позиція!$C1201,Валюта!$C$4:$C$1170,0),G$3)</f>
        <v>0</v>
      </c>
      <c r="H1201">
        <f>INDEX(Валюта!$A$4:$BK$1170,MATCH(Позиція!$C1201,Валюта!$C$4:$C$1170,0),H$3)</f>
        <v>0</v>
      </c>
      <c r="I1201">
        <f>INDEX(Валюта!$A$4:$BK$1170,MATCH(Позиція!$C1201,Валюта!$C$4:$C$1170,0),I$3)</f>
        <v>0</v>
      </c>
      <c r="J1201">
        <f>INDEX(Валюта!$A$4:$BK$1170,MATCH(Позиція!$C1201,Валюта!$C$4:$C$1170,0),J$3)</f>
        <v>0</v>
      </c>
      <c r="K1201">
        <f>INDEX(Валюта!$A$4:$BK$1170,MATCH(Позиція!$C1201,Валюта!$C$4:$C$1170,0),K$3)</f>
        <v>0</v>
      </c>
      <c r="L1201">
        <f>INDEX(Валюта!$A$4:$BK$1170,MATCH(Позиція!$C1201,Валюта!$C$4:$C$1170,0),L$3)</f>
        <v>0</v>
      </c>
      <c r="M1201">
        <f>INDEX(Валюта!$A$4:$BK$1170,MATCH(Позиція!$C1201,Валюта!$C$4:$C$1170,0),M$3)</f>
        <v>0</v>
      </c>
      <c r="N1201">
        <f>INDEX(Валюта!$A$4:$BK$1170,MATCH(Позиція!$C1201,Валюта!$C$4:$C$1170,0),N$3)</f>
        <v>0</v>
      </c>
      <c r="O1201">
        <f>INDEX(Валюта!$A$4:$BK$1170,MATCH(Позиція!$C1201,Валюта!$C$4:$C$1170,0),O$3)</f>
        <v>0</v>
      </c>
      <c r="P1201">
        <f>INDEX(Валюта!$A$4:$BK$1170,MATCH(Позиція!$C1201,Валюта!$C$4:$C$1170,0),P$3)</f>
        <v>0</v>
      </c>
      <c r="Q1201">
        <f>INDEX(Валюта!$A$4:$BK$1170,MATCH(Позиція!$C1201,Валюта!$C$4:$C$1170,0),Q$3)</f>
        <v>0</v>
      </c>
      <c r="R1201">
        <f>INDEX(Валюта!$A$4:$BK$1170,MATCH(Позиція!$C1201,Валюта!$C$4:$C$1170,0),R$3)</f>
        <v>0</v>
      </c>
      <c r="S1201">
        <f>INDEX(Валюта!$A$4:$BK$1170,MATCH(Позиція!$C1201,Валюта!$C$4:$C$1170,0),S$3)</f>
        <v>0</v>
      </c>
      <c r="T1201">
        <f>INDEX(Валюта!$A$4:$BK$1170,MATCH(Позиція!$C1201,Валюта!$C$4:$C$1170,0),T$3)</f>
        <v>0</v>
      </c>
      <c r="U1201">
        <f>INDEX(Валюта!$A$4:$BK$1170,MATCH(Позиція!$C1201,Валюта!$C$4:$C$1170,0),U$3)</f>
        <v>0</v>
      </c>
      <c r="V1201">
        <f>INDEX(Валюта!$A$4:$BK$1170,MATCH(Позиція!$C1201,Валюта!$C$4:$C$1170,0),V$3)</f>
        <v>0</v>
      </c>
      <c r="W1201">
        <f>INDEX(Валюта!$A$4:$BK$1170,MATCH(Позиція!$C1201,Валюта!$C$4:$C$1170,0),W$3)</f>
        <v>0</v>
      </c>
      <c r="X1201">
        <f>INDEX(Валюта!$A$4:$BK$1170,MATCH(Позиція!$C1201,Валюта!$C$4:$C$1170,0),X$3)</f>
        <v>0</v>
      </c>
      <c r="Y1201">
        <f>INDEX(Валюта!$A$4:$BK$1170,MATCH(Позиція!$C1201,Валюта!$C$4:$C$1170,0),Y$3)</f>
        <v>0</v>
      </c>
      <c r="Z1201">
        <f>INDEX(Валюта!$A$4:$BK$1170,MATCH(Позиція!$C1201,Валюта!$C$4:$C$1170,0),Z$3)</f>
        <v>0</v>
      </c>
      <c r="AA1201">
        <f>INDEX(Валюта!$A$4:$BK$1170,MATCH(Позиція!$C1201,Валюта!$C$4:$C$1170,0),AA$3)</f>
        <v>0</v>
      </c>
      <c r="AB1201">
        <f>INDEX(Валюта!$A$4:$BK$1170,MATCH(Позиція!$C1201,Валюта!$C$4:$C$1170,0),AB$3)</f>
        <v>0</v>
      </c>
      <c r="AC1201">
        <f>INDEX(Валюта!$A$4:$BK$1170,MATCH(Позиція!$C1201,Валюта!$C$4:$C$1170,0),AC$3)</f>
        <v>0</v>
      </c>
      <c r="AD1201">
        <f>INDEX(Валюта!$A$4:$BK$1170,MATCH(Позиція!$C1201,Валюта!$C$4:$C$1170,0),AD$3)</f>
        <v>0</v>
      </c>
      <c r="AE1201">
        <f>INDEX(Валюта!$A$4:$BK$1170,MATCH(Позиція!$C1201,Валюта!$C$4:$C$1170,0),AE$3)</f>
        <v>0</v>
      </c>
      <c r="AF1201">
        <f>INDEX(Валюта!$A$4:$BK$1170,MATCH(Позиція!$C1201,Валюта!$C$4:$C$1170,0),AF$3)</f>
        <v>0</v>
      </c>
      <c r="AG1201">
        <f>INDEX(Валюта!$A$4:$BK$1170,MATCH(Позиція!$C1201,Валюта!$C$4:$C$1170,0),AG$3)</f>
        <v>0</v>
      </c>
      <c r="AH1201">
        <f>INDEX(Валюта!$A$4:$BK$1170,MATCH(Позиція!$C1201,Валюта!$C$4:$C$1170,0),AH$3)</f>
        <v>0</v>
      </c>
      <c r="AI1201">
        <f>INDEX(Валюта!$A$4:$BK$1170,MATCH(Позиція!$C1201,Валюта!$C$4:$C$1170,0),AI$3)</f>
        <v>0</v>
      </c>
      <c r="AJ1201">
        <f>INDEX(Валюта!$A$4:$BK$1170,MATCH(Позиція!$C1201,Валюта!$C$4:$C$1170,0),AJ$3)</f>
        <v>0</v>
      </c>
      <c r="AK1201">
        <f>INDEX(Валюта!$A$4:$BK$1170,MATCH(Позиція!$C1201,Валюта!$C$4:$C$1170,0),AK$3)</f>
        <v>0</v>
      </c>
      <c r="AL1201">
        <f>INDEX(Валюта!$A$4:$BK$1170,MATCH(Позиція!$C1201,Валюта!$C$4:$C$1170,0),AL$3)</f>
        <v>0</v>
      </c>
      <c r="AM1201">
        <f>INDEX(Валюта!$A$4:$BK$1170,MATCH(Позиція!$C1201,Валюта!$C$4:$C$1170,0),AM$3)</f>
        <v>0</v>
      </c>
      <c r="AN1201">
        <f>INDEX(Валюта!$A$4:$BK$1170,MATCH(Позиція!$C1201,Валюта!$C$4:$C$1170,0),AN$3)</f>
        <v>0</v>
      </c>
      <c r="AO1201">
        <f>INDEX(Валюта!$A$4:$BK$1170,MATCH(Позиція!$C1201,Валюта!$C$4:$C$1170,0),AO$3)</f>
        <v>0</v>
      </c>
      <c r="AP1201">
        <f>INDEX(Валюта!$A$4:$BK$1170,MATCH(Позиція!$C1201,Валюта!$C$4:$C$1170,0),AP$3)</f>
        <v>0</v>
      </c>
      <c r="AQ1201">
        <f>INDEX(Валюта!$A$4:$BK$1170,MATCH(Позиція!$C1201,Валюта!$C$4:$C$1170,0),AQ$3)</f>
        <v>0</v>
      </c>
      <c r="AR1201">
        <f>INDEX(Валюта!$A$4:$BK$1170,MATCH(Позиція!$C1201,Валюта!$C$4:$C$1170,0),AR$3)</f>
        <v>0</v>
      </c>
      <c r="AS1201">
        <f>INDEX(Валюта!$A$4:$BK$1170,MATCH(Позиція!$C1201,Валюта!$C$4:$C$1170,0),AS$3)</f>
        <v>0</v>
      </c>
      <c r="AT1201">
        <f>INDEX(Валюта!$A$4:$BK$1170,MATCH(Позиція!$C1201,Валюта!$C$4:$C$1170,0),AT$3)</f>
        <v>0</v>
      </c>
      <c r="AU1201">
        <f>INDEX(Валюта!$A$4:$BK$1170,MATCH(Позиція!$C1201,Валюта!$C$4:$C$1170,0),AU$3)</f>
        <v>180</v>
      </c>
      <c r="AV1201">
        <f>INDEX(Валюта!$A$4:$BK$1170,MATCH(Позиція!$C1201,Валюта!$C$4:$C$1170,0),AV$3)</f>
        <v>1830</v>
      </c>
      <c r="AW1201">
        <f>INDEX(Валюта!$A$4:$BK$1170,MATCH(Позиція!$C1201,Валюта!$C$4:$C$1170,0),AW$3)</f>
        <v>368.84</v>
      </c>
      <c r="AX1201">
        <f>INDEX(Валюта!$A$4:$BK$1170,MATCH(Позиція!$C1201,Валюта!$C$4:$C$1170,0),AX$3)</f>
        <v>420</v>
      </c>
      <c r="AY1201">
        <f>INDEX(Валюта!$A$4:$BK$1170,MATCH(Позиція!$C1201,Валюта!$C$4:$C$1170,0),AY$3)</f>
        <v>540.27</v>
      </c>
      <c r="AZ1201">
        <f>INDEX(Валюта!$A$4:$BK$1170,MATCH(Позиція!$C1201,Валюта!$C$4:$C$1170,0),AZ$3)</f>
        <v>342.88</v>
      </c>
      <c r="BA1201">
        <f>INDEX(Валюта!$A$4:$BK$1170,MATCH(Позиція!$C1201,Валюта!$C$4:$C$1170,0),BA$3)</f>
        <v>2097.79</v>
      </c>
      <c r="BB1201">
        <f>INDEX(Валюта!$A$4:$BK$1170,MATCH(Позиція!$C1201,Валюта!$C$4:$C$1170,0),BB$3)</f>
        <v>1160.3699999999999</v>
      </c>
      <c r="BC1201">
        <f>INDEX(Валюта!$A$4:$BK$1170,MATCH(Позиція!$C1201,Валюта!$C$4:$C$1170,0),BC$3)</f>
        <v>1701.75</v>
      </c>
      <c r="BD1201">
        <f>INDEX(Валюта!$A$4:$BK$1170,MATCH(Позиція!$C1201,Валюта!$C$4:$C$1170,0),BD$3)</f>
        <v>3596.04</v>
      </c>
      <c r="BE1201">
        <f>INDEX(Валюта!$A$4:$BK$1170,MATCH(Позиція!$C1201,Валюта!$C$4:$C$1170,0),BE$3)</f>
        <v>5882.97</v>
      </c>
      <c r="BF1201">
        <f>INDEX(Валюта!$A$4:$BK$1170,MATCH(Позиція!$C1201,Валюта!$C$4:$C$1170,0),BF$3)</f>
        <v>6413.18</v>
      </c>
      <c r="BG1201">
        <f>INDEX(Валюта!$A$4:$BK$1170,MATCH(Позиція!$C1201,Валюта!$C$4:$C$1170,0),BG$3)</f>
        <v>1572.4</v>
      </c>
      <c r="BH1201">
        <f>INDEX(Валюта!$A$4:$BK$1170,MATCH(Позиція!$C1201,Валюта!$C$4:$C$1170,0),BH$3)</f>
        <v>1524.8</v>
      </c>
      <c r="BI1201">
        <f>INDEX(Валюта!$A$4:$BK$1170,MATCH(Позиція!$C1201,Валюта!$C$4:$C$1170,0),BI$3)</f>
        <v>1466.15</v>
      </c>
      <c r="BJ1201">
        <f>INDEX(Валюта!$A$4:$BK$1170,MATCH(Позиція!$C1201,Валюта!$C$4:$C$1170,0),BJ$3)</f>
        <v>2296.1799999999998</v>
      </c>
      <c r="BK1201">
        <f>INDEX(Валюта!$A$4:$BK$1170,MATCH(Позиція!$C1201,Валюта!$C$4:$C$1170,0),BK$3)</f>
        <v>45863.56</v>
      </c>
    </row>
    <row r="1202" spans="1:63" x14ac:dyDescent="0.35">
      <c r="A1202" t="s">
        <v>1195</v>
      </c>
    </row>
    <row r="1203" spans="1:63" x14ac:dyDescent="0.35">
      <c r="A1203" t="s">
        <v>1195</v>
      </c>
      <c r="B1203" t="s">
        <v>1191</v>
      </c>
    </row>
    <row r="1204" spans="1:63" x14ac:dyDescent="0.35">
      <c r="A1204">
        <v>20</v>
      </c>
      <c r="B1204" s="41" t="s">
        <v>1164</v>
      </c>
      <c r="C1204" s="41" t="str">
        <f t="shared" ref="C1204:C1209" si="40">LEFT(B1204,4)</f>
        <v>9701</v>
      </c>
      <c r="D1204">
        <f>INDEX(Валюта!$A$4:$BK$1170,MATCH(Позиція!$C1204,Валюта!$C$4:$C$1170,0),D$3)</f>
        <v>4940</v>
      </c>
      <c r="E1204">
        <f>INDEX(Валюта!$A$4:$BK$1170,MATCH(Позиція!$C1204,Валюта!$C$4:$C$1170,0),E$3)</f>
        <v>11330</v>
      </c>
      <c r="F1204">
        <f>INDEX(Валюта!$A$4:$BK$1170,MATCH(Позиція!$C1204,Валюта!$C$4:$C$1170,0),F$3)</f>
        <v>8980</v>
      </c>
      <c r="G1204">
        <f>INDEX(Валюта!$A$4:$BK$1170,MATCH(Позиція!$C1204,Валюта!$C$4:$C$1170,0),G$3)</f>
        <v>24470</v>
      </c>
      <c r="H1204">
        <f>INDEX(Валюта!$A$4:$BK$1170,MATCH(Позиція!$C1204,Валюта!$C$4:$C$1170,0),H$3)</f>
        <v>1430</v>
      </c>
      <c r="I1204">
        <f>INDEX(Валюта!$A$4:$BK$1170,MATCH(Позиція!$C1204,Валюта!$C$4:$C$1170,0),I$3)</f>
        <v>24580</v>
      </c>
      <c r="J1204">
        <f>INDEX(Валюта!$A$4:$BK$1170,MATCH(Позиція!$C1204,Валюта!$C$4:$C$1170,0),J$3)</f>
        <v>12120</v>
      </c>
      <c r="K1204">
        <f>INDEX(Валюта!$A$4:$BK$1170,MATCH(Позиція!$C1204,Валюта!$C$4:$C$1170,0),K$3)</f>
        <v>1300</v>
      </c>
      <c r="L1204">
        <f>INDEX(Валюта!$A$4:$BK$1170,MATCH(Позиція!$C1204,Валюта!$C$4:$C$1170,0),L$3)</f>
        <v>29760</v>
      </c>
      <c r="M1204">
        <f>INDEX(Валюта!$A$4:$BK$1170,MATCH(Позиція!$C1204,Валюта!$C$4:$C$1170,0),M$3)</f>
        <v>3420</v>
      </c>
      <c r="N1204">
        <f>INDEX(Валюта!$A$4:$BK$1170,MATCH(Позиція!$C1204,Валюта!$C$4:$C$1170,0),N$3)</f>
        <v>27990</v>
      </c>
      <c r="O1204">
        <f>INDEX(Валюта!$A$4:$BK$1170,MATCH(Позиція!$C1204,Валюта!$C$4:$C$1170,0),O$3)</f>
        <v>240</v>
      </c>
      <c r="P1204">
        <f>INDEX(Валюта!$A$4:$BK$1170,MATCH(Позиція!$C1204,Валюта!$C$4:$C$1170,0),P$3)</f>
        <v>10930</v>
      </c>
      <c r="Q1204">
        <f>INDEX(Валюта!$A$4:$BK$1170,MATCH(Позиція!$C1204,Валюта!$C$4:$C$1170,0),Q$3)</f>
        <v>18740</v>
      </c>
      <c r="R1204">
        <f>INDEX(Валюта!$A$4:$BK$1170,MATCH(Позиція!$C1204,Валюта!$C$4:$C$1170,0),R$3)</f>
        <v>7840</v>
      </c>
      <c r="S1204">
        <f>INDEX(Валюта!$A$4:$BK$1170,MATCH(Позиція!$C1204,Валюта!$C$4:$C$1170,0),S$3)</f>
        <v>13730</v>
      </c>
      <c r="T1204">
        <f>INDEX(Валюта!$A$4:$BK$1170,MATCH(Позиція!$C1204,Валюта!$C$4:$C$1170,0),T$3)</f>
        <v>26649.48</v>
      </c>
      <c r="U1204">
        <f>INDEX(Валюта!$A$4:$BK$1170,MATCH(Позиція!$C1204,Валюта!$C$4:$C$1170,0),U$3)</f>
        <v>0</v>
      </c>
      <c r="V1204">
        <f>INDEX(Валюта!$A$4:$BK$1170,MATCH(Позиція!$C1204,Валюта!$C$4:$C$1170,0),V$3)</f>
        <v>0</v>
      </c>
      <c r="W1204">
        <f>INDEX(Валюта!$A$4:$BK$1170,MATCH(Позиція!$C1204,Валюта!$C$4:$C$1170,0),W$3)</f>
        <v>22820</v>
      </c>
      <c r="X1204">
        <f>INDEX(Валюта!$A$4:$BK$1170,MATCH(Позиція!$C1204,Валюта!$C$4:$C$1170,0),X$3)</f>
        <v>18580</v>
      </c>
      <c r="Y1204">
        <f>INDEX(Валюта!$A$4:$BK$1170,MATCH(Позиція!$C1204,Валюта!$C$4:$C$1170,0),Y$3)</f>
        <v>20080</v>
      </c>
      <c r="Z1204">
        <f>INDEX(Валюта!$A$4:$BK$1170,MATCH(Позиція!$C1204,Валюта!$C$4:$C$1170,0),Z$3)</f>
        <v>32800</v>
      </c>
      <c r="AA1204">
        <f>INDEX(Валюта!$A$4:$BK$1170,MATCH(Позиція!$C1204,Валюта!$C$4:$C$1170,0),AA$3)</f>
        <v>15570</v>
      </c>
      <c r="AB1204">
        <f>INDEX(Валюта!$A$4:$BK$1170,MATCH(Позиція!$C1204,Валюта!$C$4:$C$1170,0),AB$3)</f>
        <v>28260</v>
      </c>
      <c r="AC1204">
        <f>INDEX(Валюта!$A$4:$BK$1170,MATCH(Позиція!$C1204,Валюта!$C$4:$C$1170,0),AC$3)</f>
        <v>19260</v>
      </c>
      <c r="AD1204">
        <f>INDEX(Валюта!$A$4:$BK$1170,MATCH(Позиція!$C1204,Валюта!$C$4:$C$1170,0),AD$3)</f>
        <v>26080</v>
      </c>
      <c r="AE1204">
        <f>INDEX(Валюта!$A$4:$BK$1170,MATCH(Позиція!$C1204,Валюта!$C$4:$C$1170,0),AE$3)</f>
        <v>15920</v>
      </c>
      <c r="AF1204">
        <f>INDEX(Валюта!$A$4:$BK$1170,MATCH(Позиція!$C1204,Валюта!$C$4:$C$1170,0),AF$3)</f>
        <v>18650</v>
      </c>
      <c r="AG1204">
        <f>INDEX(Валюта!$A$4:$BK$1170,MATCH(Позиція!$C1204,Валюта!$C$4:$C$1170,0),AG$3)</f>
        <v>26670</v>
      </c>
      <c r="AH1204">
        <f>INDEX(Валюта!$A$4:$BK$1170,MATCH(Позиція!$C1204,Валюта!$C$4:$C$1170,0),AH$3)</f>
        <v>87060</v>
      </c>
      <c r="AI1204">
        <f>INDEX(Валюта!$A$4:$BK$1170,MATCH(Позиція!$C1204,Валюта!$C$4:$C$1170,0),AI$3)</f>
        <v>19903.84</v>
      </c>
      <c r="AJ1204">
        <f>INDEX(Валюта!$A$4:$BK$1170,MATCH(Позиція!$C1204,Валюта!$C$4:$C$1170,0),AJ$3)</f>
        <v>8520</v>
      </c>
      <c r="AK1204">
        <f>INDEX(Валюта!$A$4:$BK$1170,MATCH(Позиція!$C1204,Валюта!$C$4:$C$1170,0),AK$3)</f>
        <v>63400</v>
      </c>
      <c r="AL1204">
        <f>INDEX(Валюта!$A$4:$BK$1170,MATCH(Позиція!$C1204,Валюта!$C$4:$C$1170,0),AL$3)</f>
        <v>15530</v>
      </c>
      <c r="AM1204">
        <f>INDEX(Валюта!$A$4:$BK$1170,MATCH(Позиція!$C1204,Валюта!$C$4:$C$1170,0),AM$3)</f>
        <v>17440</v>
      </c>
      <c r="AN1204">
        <f>INDEX(Валюта!$A$4:$BK$1170,MATCH(Позиція!$C1204,Валюта!$C$4:$C$1170,0),AN$3)</f>
        <v>12100</v>
      </c>
      <c r="AO1204">
        <f>INDEX(Валюта!$A$4:$BK$1170,MATCH(Позиція!$C1204,Валюта!$C$4:$C$1170,0),AO$3)</f>
        <v>2650</v>
      </c>
      <c r="AP1204">
        <f>INDEX(Валюта!$A$4:$BK$1170,MATCH(Позиція!$C1204,Валюта!$C$4:$C$1170,0),AP$3)</f>
        <v>140</v>
      </c>
      <c r="AQ1204">
        <f>INDEX(Валюта!$A$4:$BK$1170,MATCH(Позиція!$C1204,Валюта!$C$4:$C$1170,0),AQ$3)</f>
        <v>10630</v>
      </c>
      <c r="AR1204">
        <f>INDEX(Валюта!$A$4:$BK$1170,MATCH(Позиція!$C1204,Валюта!$C$4:$C$1170,0),AR$3)</f>
        <v>5620</v>
      </c>
      <c r="AS1204">
        <f>INDEX(Валюта!$A$4:$BK$1170,MATCH(Позиція!$C1204,Валюта!$C$4:$C$1170,0),AS$3)</f>
        <v>13300</v>
      </c>
      <c r="AT1204">
        <f>INDEX(Валюта!$A$4:$BK$1170,MATCH(Позиція!$C1204,Валюта!$C$4:$C$1170,0),AT$3)</f>
        <v>22830</v>
      </c>
      <c r="AU1204">
        <f>INDEX(Валюта!$A$4:$BK$1170,MATCH(Позиція!$C1204,Валюта!$C$4:$C$1170,0),AU$3)</f>
        <v>16680</v>
      </c>
      <c r="AV1204">
        <f>INDEX(Валюта!$A$4:$BK$1170,MATCH(Позиція!$C1204,Валюта!$C$4:$C$1170,0),AV$3)</f>
        <v>10340</v>
      </c>
      <c r="AW1204">
        <f>INDEX(Валюта!$A$4:$BK$1170,MATCH(Позиція!$C1204,Валюта!$C$4:$C$1170,0),AW$3)</f>
        <v>28180</v>
      </c>
      <c r="AX1204">
        <f>INDEX(Валюта!$A$4:$BK$1170,MATCH(Позиція!$C1204,Валюта!$C$4:$C$1170,0),AX$3)</f>
        <v>20720</v>
      </c>
      <c r="AY1204">
        <f>INDEX(Валюта!$A$4:$BK$1170,MATCH(Позиція!$C1204,Валюта!$C$4:$C$1170,0),AY$3)</f>
        <v>24670</v>
      </c>
      <c r="AZ1204">
        <f>INDEX(Валюта!$A$4:$BK$1170,MATCH(Позиція!$C1204,Валюта!$C$4:$C$1170,0),AZ$3)</f>
        <v>76770</v>
      </c>
      <c r="BA1204">
        <f>INDEX(Валюта!$A$4:$BK$1170,MATCH(Позиція!$C1204,Валюта!$C$4:$C$1170,0),BA$3)</f>
        <v>63410</v>
      </c>
      <c r="BB1204">
        <f>INDEX(Валюта!$A$4:$BK$1170,MATCH(Позиція!$C1204,Валюта!$C$4:$C$1170,0),BB$3)</f>
        <v>83100</v>
      </c>
      <c r="BC1204">
        <f>INDEX(Валюта!$A$4:$BK$1170,MATCH(Позиція!$C1204,Валюта!$C$4:$C$1170,0),BC$3)</f>
        <v>153590</v>
      </c>
      <c r="BD1204">
        <f>INDEX(Валюта!$A$4:$BK$1170,MATCH(Позиція!$C1204,Валюта!$C$4:$C$1170,0),BD$3)</f>
        <v>159090</v>
      </c>
      <c r="BE1204">
        <f>INDEX(Валюта!$A$4:$BK$1170,MATCH(Позиція!$C1204,Валюта!$C$4:$C$1170,0),BE$3)</f>
        <v>474200</v>
      </c>
      <c r="BF1204">
        <f>INDEX(Валюта!$A$4:$BK$1170,MATCH(Позиція!$C1204,Валюта!$C$4:$C$1170,0),BF$3)</f>
        <v>368220</v>
      </c>
      <c r="BG1204">
        <f>INDEX(Валюта!$A$4:$BK$1170,MATCH(Позиція!$C1204,Валюта!$C$4:$C$1170,0),BG$3)</f>
        <v>161380</v>
      </c>
      <c r="BH1204">
        <f>INDEX(Валюта!$A$4:$BK$1170,MATCH(Позиція!$C1204,Валюта!$C$4:$C$1170,0),BH$3)</f>
        <v>179480</v>
      </c>
      <c r="BI1204">
        <f>INDEX(Валюта!$A$4:$BK$1170,MATCH(Позиція!$C1204,Валюта!$C$4:$C$1170,0),BI$3)</f>
        <v>228170</v>
      </c>
      <c r="BJ1204">
        <f>INDEX(Валюта!$A$4:$BK$1170,MATCH(Позиція!$C1204,Валюта!$C$4:$C$1170,0),BJ$3)</f>
        <v>258040</v>
      </c>
      <c r="BK1204">
        <f>INDEX(Валюта!$A$4:$BK$1170,MATCH(Позиція!$C1204,Валюта!$C$4:$C$1170,0),BK$3)</f>
        <v>219420</v>
      </c>
    </row>
    <row r="1205" spans="1:63" x14ac:dyDescent="0.35">
      <c r="A1205">
        <v>20</v>
      </c>
      <c r="B1205" s="41" t="s">
        <v>1165</v>
      </c>
      <c r="C1205" s="41" t="str">
        <f t="shared" si="40"/>
        <v>9702</v>
      </c>
      <c r="D1205">
        <f>INDEX(Валюта!$A$4:$BK$1170,MATCH(Позиція!$C1205,Валюта!$C$4:$C$1170,0),D$3)</f>
        <v>0</v>
      </c>
      <c r="E1205">
        <f>INDEX(Валюта!$A$4:$BK$1170,MATCH(Позиція!$C1205,Валюта!$C$4:$C$1170,0),E$3)</f>
        <v>0</v>
      </c>
      <c r="F1205">
        <f>INDEX(Валюта!$A$4:$BK$1170,MATCH(Позиція!$C1205,Валюта!$C$4:$C$1170,0),F$3)</f>
        <v>0</v>
      </c>
      <c r="G1205">
        <f>INDEX(Валюта!$A$4:$BK$1170,MATCH(Позиція!$C1205,Валюта!$C$4:$C$1170,0),G$3)</f>
        <v>0</v>
      </c>
      <c r="H1205">
        <f>INDEX(Валюта!$A$4:$BK$1170,MATCH(Позиція!$C1205,Валюта!$C$4:$C$1170,0),H$3)</f>
        <v>0</v>
      </c>
      <c r="I1205">
        <f>INDEX(Валюта!$A$4:$BK$1170,MATCH(Позиція!$C1205,Валюта!$C$4:$C$1170,0),I$3)</f>
        <v>0</v>
      </c>
      <c r="J1205">
        <f>INDEX(Валюта!$A$4:$BK$1170,MATCH(Позиція!$C1205,Валюта!$C$4:$C$1170,0),J$3)</f>
        <v>0</v>
      </c>
      <c r="K1205">
        <f>INDEX(Валюта!$A$4:$BK$1170,MATCH(Позиція!$C1205,Валюта!$C$4:$C$1170,0),K$3)</f>
        <v>0</v>
      </c>
      <c r="L1205">
        <f>INDEX(Валюта!$A$4:$BK$1170,MATCH(Позиція!$C1205,Валюта!$C$4:$C$1170,0),L$3)</f>
        <v>0</v>
      </c>
      <c r="M1205">
        <f>INDEX(Валюта!$A$4:$BK$1170,MATCH(Позиція!$C1205,Валюта!$C$4:$C$1170,0),M$3)</f>
        <v>0</v>
      </c>
      <c r="N1205">
        <f>INDEX(Валюта!$A$4:$BK$1170,MATCH(Позиція!$C1205,Валюта!$C$4:$C$1170,0),N$3)</f>
        <v>0</v>
      </c>
      <c r="O1205">
        <f>INDEX(Валюта!$A$4:$BK$1170,MATCH(Позиція!$C1205,Валюта!$C$4:$C$1170,0),O$3)</f>
        <v>0</v>
      </c>
      <c r="P1205">
        <f>INDEX(Валюта!$A$4:$BK$1170,MATCH(Позиція!$C1205,Валюта!$C$4:$C$1170,0),P$3)</f>
        <v>0</v>
      </c>
      <c r="Q1205">
        <f>INDEX(Валюта!$A$4:$BK$1170,MATCH(Позиція!$C1205,Валюта!$C$4:$C$1170,0),Q$3)</f>
        <v>0</v>
      </c>
      <c r="R1205">
        <f>INDEX(Валюта!$A$4:$BK$1170,MATCH(Позиція!$C1205,Валюта!$C$4:$C$1170,0),R$3)</f>
        <v>0</v>
      </c>
      <c r="S1205">
        <f>INDEX(Валюта!$A$4:$BK$1170,MATCH(Позиція!$C1205,Валюта!$C$4:$C$1170,0),S$3)</f>
        <v>0</v>
      </c>
      <c r="T1205">
        <f>INDEX(Валюта!$A$4:$BK$1170,MATCH(Позиція!$C1205,Валюта!$C$4:$C$1170,0),T$3)</f>
        <v>0</v>
      </c>
      <c r="U1205">
        <f>INDEX(Валюта!$A$4:$BK$1170,MATCH(Позиція!$C1205,Валюта!$C$4:$C$1170,0),U$3)</f>
        <v>0</v>
      </c>
      <c r="V1205">
        <f>INDEX(Валюта!$A$4:$BK$1170,MATCH(Позиція!$C1205,Валюта!$C$4:$C$1170,0),V$3)</f>
        <v>0</v>
      </c>
      <c r="W1205">
        <f>INDEX(Валюта!$A$4:$BK$1170,MATCH(Позиція!$C1205,Валюта!$C$4:$C$1170,0),W$3)</f>
        <v>0</v>
      </c>
      <c r="X1205">
        <f>INDEX(Валюта!$A$4:$BK$1170,MATCH(Позиція!$C1205,Валюта!$C$4:$C$1170,0),X$3)</f>
        <v>0</v>
      </c>
      <c r="Y1205">
        <f>INDEX(Валюта!$A$4:$BK$1170,MATCH(Позиція!$C1205,Валюта!$C$4:$C$1170,0),Y$3)</f>
        <v>0</v>
      </c>
      <c r="Z1205">
        <f>INDEX(Валюта!$A$4:$BK$1170,MATCH(Позиція!$C1205,Валюта!$C$4:$C$1170,0),Z$3)</f>
        <v>0</v>
      </c>
      <c r="AA1205">
        <f>INDEX(Валюта!$A$4:$BK$1170,MATCH(Позиція!$C1205,Валюта!$C$4:$C$1170,0),AA$3)</f>
        <v>3690</v>
      </c>
      <c r="AB1205">
        <f>INDEX(Валюта!$A$4:$BK$1170,MATCH(Позиція!$C1205,Валюта!$C$4:$C$1170,0),AB$3)</f>
        <v>0</v>
      </c>
      <c r="AC1205">
        <f>INDEX(Валюта!$A$4:$BK$1170,MATCH(Позиція!$C1205,Валюта!$C$4:$C$1170,0),AC$3)</f>
        <v>0</v>
      </c>
      <c r="AD1205">
        <f>INDEX(Валюта!$A$4:$BK$1170,MATCH(Позиція!$C1205,Валюта!$C$4:$C$1170,0),AD$3)</f>
        <v>0</v>
      </c>
      <c r="AE1205">
        <f>INDEX(Валюта!$A$4:$BK$1170,MATCH(Позиція!$C1205,Валюта!$C$4:$C$1170,0),AE$3)</f>
        <v>0</v>
      </c>
      <c r="AF1205">
        <f>INDEX(Валюта!$A$4:$BK$1170,MATCH(Позиція!$C1205,Валюта!$C$4:$C$1170,0),AF$3)</f>
        <v>0</v>
      </c>
      <c r="AG1205">
        <f>INDEX(Валюта!$A$4:$BK$1170,MATCH(Позиція!$C1205,Валюта!$C$4:$C$1170,0),AG$3)</f>
        <v>0</v>
      </c>
      <c r="AH1205">
        <f>INDEX(Валюта!$A$4:$BK$1170,MATCH(Позиція!$C1205,Валюта!$C$4:$C$1170,0),AH$3)</f>
        <v>0</v>
      </c>
      <c r="AI1205">
        <f>INDEX(Валюта!$A$4:$BK$1170,MATCH(Позиція!$C1205,Валюта!$C$4:$C$1170,0),AI$3)</f>
        <v>0</v>
      </c>
      <c r="AJ1205">
        <f>INDEX(Валюта!$A$4:$BK$1170,MATCH(Позиція!$C1205,Валюта!$C$4:$C$1170,0),AJ$3)</f>
        <v>0</v>
      </c>
      <c r="AK1205">
        <f>INDEX(Валюта!$A$4:$BK$1170,MATCH(Позиція!$C1205,Валюта!$C$4:$C$1170,0),AK$3)</f>
        <v>0</v>
      </c>
      <c r="AL1205">
        <f>INDEX(Валюта!$A$4:$BK$1170,MATCH(Позиція!$C1205,Валюта!$C$4:$C$1170,0),AL$3)</f>
        <v>0</v>
      </c>
      <c r="AM1205">
        <f>INDEX(Валюта!$A$4:$BK$1170,MATCH(Позиція!$C1205,Валюта!$C$4:$C$1170,0),AM$3)</f>
        <v>0</v>
      </c>
      <c r="AN1205">
        <f>INDEX(Валюта!$A$4:$BK$1170,MATCH(Позиція!$C1205,Валюта!$C$4:$C$1170,0),AN$3)</f>
        <v>0</v>
      </c>
      <c r="AO1205">
        <f>INDEX(Валюта!$A$4:$BK$1170,MATCH(Позиція!$C1205,Валюта!$C$4:$C$1170,0),AO$3)</f>
        <v>0</v>
      </c>
      <c r="AP1205">
        <f>INDEX(Валюта!$A$4:$BK$1170,MATCH(Позиція!$C1205,Валюта!$C$4:$C$1170,0),AP$3)</f>
        <v>0</v>
      </c>
      <c r="AQ1205">
        <f>INDEX(Валюта!$A$4:$BK$1170,MATCH(Позиція!$C1205,Валюта!$C$4:$C$1170,0),AQ$3)</f>
        <v>0</v>
      </c>
      <c r="AR1205">
        <f>INDEX(Валюта!$A$4:$BK$1170,MATCH(Позиція!$C1205,Валюта!$C$4:$C$1170,0),AR$3)</f>
        <v>0</v>
      </c>
      <c r="AS1205">
        <f>INDEX(Валюта!$A$4:$BK$1170,MATCH(Позиція!$C1205,Валюта!$C$4:$C$1170,0),AS$3)</f>
        <v>0</v>
      </c>
      <c r="AT1205">
        <f>INDEX(Валюта!$A$4:$BK$1170,MATCH(Позиція!$C1205,Валюта!$C$4:$C$1170,0),AT$3)</f>
        <v>0</v>
      </c>
      <c r="AU1205">
        <f>INDEX(Валюта!$A$4:$BK$1170,MATCH(Позиція!$C1205,Валюта!$C$4:$C$1170,0),AU$3)</f>
        <v>0</v>
      </c>
      <c r="AV1205">
        <f>INDEX(Валюта!$A$4:$BK$1170,MATCH(Позиція!$C1205,Валюта!$C$4:$C$1170,0),AV$3)</f>
        <v>0</v>
      </c>
      <c r="AW1205">
        <f>INDEX(Валюта!$A$4:$BK$1170,MATCH(Позиція!$C1205,Валюта!$C$4:$C$1170,0),AW$3)</f>
        <v>0</v>
      </c>
      <c r="AX1205">
        <f>INDEX(Валюта!$A$4:$BK$1170,MATCH(Позиція!$C1205,Валюта!$C$4:$C$1170,0),AX$3)</f>
        <v>0</v>
      </c>
      <c r="AY1205">
        <f>INDEX(Валюта!$A$4:$BK$1170,MATCH(Позиція!$C1205,Валюта!$C$4:$C$1170,0),AY$3)</f>
        <v>0</v>
      </c>
      <c r="AZ1205">
        <f>INDEX(Валюта!$A$4:$BK$1170,MATCH(Позиція!$C1205,Валюта!$C$4:$C$1170,0),AZ$3)</f>
        <v>0</v>
      </c>
      <c r="BA1205">
        <f>INDEX(Валюта!$A$4:$BK$1170,MATCH(Позиція!$C1205,Валюта!$C$4:$C$1170,0),BA$3)</f>
        <v>0</v>
      </c>
      <c r="BB1205">
        <f>INDEX(Валюта!$A$4:$BK$1170,MATCH(Позиція!$C1205,Валюта!$C$4:$C$1170,0),BB$3)</f>
        <v>0</v>
      </c>
      <c r="BC1205">
        <f>INDEX(Валюта!$A$4:$BK$1170,MATCH(Позиція!$C1205,Валюта!$C$4:$C$1170,0),BC$3)</f>
        <v>0</v>
      </c>
      <c r="BD1205">
        <f>INDEX(Валюта!$A$4:$BK$1170,MATCH(Позиція!$C1205,Валюта!$C$4:$C$1170,0),BD$3)</f>
        <v>0</v>
      </c>
      <c r="BE1205">
        <f>INDEX(Валюта!$A$4:$BK$1170,MATCH(Позиція!$C1205,Валюта!$C$4:$C$1170,0),BE$3)</f>
        <v>0</v>
      </c>
      <c r="BF1205">
        <f>INDEX(Валюта!$A$4:$BK$1170,MATCH(Позиція!$C1205,Валюта!$C$4:$C$1170,0),BF$3)</f>
        <v>0</v>
      </c>
      <c r="BG1205">
        <f>INDEX(Валюта!$A$4:$BK$1170,MATCH(Позиція!$C1205,Валюта!$C$4:$C$1170,0),BG$3)</f>
        <v>0</v>
      </c>
      <c r="BH1205">
        <f>INDEX(Валюта!$A$4:$BK$1170,MATCH(Позиція!$C1205,Валюта!$C$4:$C$1170,0),BH$3)</f>
        <v>0</v>
      </c>
      <c r="BI1205">
        <f>INDEX(Валюта!$A$4:$BK$1170,MATCH(Позиція!$C1205,Валюта!$C$4:$C$1170,0),BI$3)</f>
        <v>0</v>
      </c>
      <c r="BJ1205">
        <f>INDEX(Валюта!$A$4:$BK$1170,MATCH(Позиція!$C1205,Валюта!$C$4:$C$1170,0),BJ$3)</f>
        <v>0</v>
      </c>
      <c r="BK1205">
        <f>INDEX(Валюта!$A$4:$BK$1170,MATCH(Позиція!$C1205,Валюта!$C$4:$C$1170,0),BK$3)</f>
        <v>0</v>
      </c>
    </row>
    <row r="1206" spans="1:63" x14ac:dyDescent="0.35">
      <c r="A1206">
        <v>20</v>
      </c>
      <c r="B1206" s="41" t="s">
        <v>1166</v>
      </c>
      <c r="C1206" s="41" t="str">
        <f t="shared" si="40"/>
        <v>9703</v>
      </c>
      <c r="D1206">
        <f>INDEX(Валюта!$A$4:$BK$1170,MATCH(Позиція!$C1206,Валюта!$C$4:$C$1170,0),D$3)</f>
        <v>0</v>
      </c>
      <c r="E1206">
        <f>INDEX(Валюта!$A$4:$BK$1170,MATCH(Позиція!$C1206,Валюта!$C$4:$C$1170,0),E$3)</f>
        <v>170</v>
      </c>
      <c r="F1206">
        <f>INDEX(Валюта!$A$4:$BK$1170,MATCH(Позиція!$C1206,Валюта!$C$4:$C$1170,0),F$3)</f>
        <v>0</v>
      </c>
      <c r="G1206">
        <f>INDEX(Валюта!$A$4:$BK$1170,MATCH(Позиція!$C1206,Валюта!$C$4:$C$1170,0),G$3)</f>
        <v>0</v>
      </c>
      <c r="H1206">
        <f>INDEX(Валюта!$A$4:$BK$1170,MATCH(Позиція!$C1206,Валюта!$C$4:$C$1170,0),H$3)</f>
        <v>540</v>
      </c>
      <c r="I1206">
        <f>INDEX(Валюта!$A$4:$BK$1170,MATCH(Позиція!$C1206,Валюта!$C$4:$C$1170,0),I$3)</f>
        <v>29470</v>
      </c>
      <c r="J1206">
        <f>INDEX(Валюта!$A$4:$BK$1170,MATCH(Позиція!$C1206,Валюта!$C$4:$C$1170,0),J$3)</f>
        <v>0</v>
      </c>
      <c r="K1206">
        <f>INDEX(Валюта!$A$4:$BK$1170,MATCH(Позиція!$C1206,Валюта!$C$4:$C$1170,0),K$3)</f>
        <v>6300</v>
      </c>
      <c r="L1206">
        <f>INDEX(Валюта!$A$4:$BK$1170,MATCH(Позиція!$C1206,Валюта!$C$4:$C$1170,0),L$3)</f>
        <v>0</v>
      </c>
      <c r="M1206">
        <f>INDEX(Валюта!$A$4:$BK$1170,MATCH(Позиція!$C1206,Валюта!$C$4:$C$1170,0),M$3)</f>
        <v>5710</v>
      </c>
      <c r="N1206">
        <f>INDEX(Валюта!$A$4:$BK$1170,MATCH(Позиція!$C1206,Валюта!$C$4:$C$1170,0),N$3)</f>
        <v>18480</v>
      </c>
      <c r="O1206">
        <f>INDEX(Валюта!$A$4:$BK$1170,MATCH(Позиція!$C1206,Валюта!$C$4:$C$1170,0),O$3)</f>
        <v>8170</v>
      </c>
      <c r="P1206">
        <f>INDEX(Валюта!$A$4:$BK$1170,MATCH(Позиція!$C1206,Валюта!$C$4:$C$1170,0),P$3)</f>
        <v>0</v>
      </c>
      <c r="Q1206">
        <f>INDEX(Валюта!$A$4:$BK$1170,MATCH(Позиція!$C1206,Валюта!$C$4:$C$1170,0),Q$3)</f>
        <v>0</v>
      </c>
      <c r="R1206">
        <f>INDEX(Валюта!$A$4:$BK$1170,MATCH(Позиція!$C1206,Валюта!$C$4:$C$1170,0),R$3)</f>
        <v>42400</v>
      </c>
      <c r="S1206">
        <f>INDEX(Валюта!$A$4:$BK$1170,MATCH(Позиція!$C1206,Валюта!$C$4:$C$1170,0),S$3)</f>
        <v>0</v>
      </c>
      <c r="T1206">
        <f>INDEX(Валюта!$A$4:$BK$1170,MATCH(Позиція!$C1206,Валюта!$C$4:$C$1170,0),T$3)</f>
        <v>1940</v>
      </c>
      <c r="U1206">
        <f>INDEX(Валюта!$A$4:$BK$1170,MATCH(Позиція!$C1206,Валюта!$C$4:$C$1170,0),U$3)</f>
        <v>523830</v>
      </c>
      <c r="V1206">
        <f>INDEX(Валюта!$A$4:$BK$1170,MATCH(Позиція!$C1206,Валюта!$C$4:$C$1170,0),V$3)</f>
        <v>580</v>
      </c>
      <c r="W1206">
        <f>INDEX(Валюта!$A$4:$BK$1170,MATCH(Позиція!$C1206,Валюта!$C$4:$C$1170,0),W$3)</f>
        <v>3610</v>
      </c>
      <c r="X1206">
        <f>INDEX(Валюта!$A$4:$BK$1170,MATCH(Позиція!$C1206,Валюта!$C$4:$C$1170,0),X$3)</f>
        <v>5510</v>
      </c>
      <c r="Y1206">
        <f>INDEX(Валюта!$A$4:$BK$1170,MATCH(Позиція!$C1206,Валюта!$C$4:$C$1170,0),Y$3)</f>
        <v>33130</v>
      </c>
      <c r="Z1206">
        <f>INDEX(Валюта!$A$4:$BK$1170,MATCH(Позиція!$C1206,Валюта!$C$4:$C$1170,0),Z$3)</f>
        <v>48110</v>
      </c>
      <c r="AA1206">
        <f>INDEX(Валюта!$A$4:$BK$1170,MATCH(Позиція!$C1206,Валюта!$C$4:$C$1170,0),AA$3)</f>
        <v>0</v>
      </c>
      <c r="AB1206">
        <f>INDEX(Валюта!$A$4:$BK$1170,MATCH(Позиція!$C1206,Валюта!$C$4:$C$1170,0),AB$3)</f>
        <v>6500</v>
      </c>
      <c r="AC1206">
        <f>INDEX(Валюта!$A$4:$BK$1170,MATCH(Позиція!$C1206,Валюта!$C$4:$C$1170,0),AC$3)</f>
        <v>0</v>
      </c>
      <c r="AD1206">
        <f>INDEX(Валюта!$A$4:$BK$1170,MATCH(Позиція!$C1206,Валюта!$C$4:$C$1170,0),AD$3)</f>
        <v>28500</v>
      </c>
      <c r="AE1206">
        <f>INDEX(Валюта!$A$4:$BK$1170,MATCH(Позиція!$C1206,Валюта!$C$4:$C$1170,0),AE$3)</f>
        <v>18990</v>
      </c>
      <c r="AF1206">
        <f>INDEX(Валюта!$A$4:$BK$1170,MATCH(Позиція!$C1206,Валюта!$C$4:$C$1170,0),AF$3)</f>
        <v>19900</v>
      </c>
      <c r="AG1206">
        <f>INDEX(Валюта!$A$4:$BK$1170,MATCH(Позиція!$C1206,Валюта!$C$4:$C$1170,0),AG$3)</f>
        <v>65540</v>
      </c>
      <c r="AH1206">
        <f>INDEX(Валюта!$A$4:$BK$1170,MATCH(Позиція!$C1206,Валюта!$C$4:$C$1170,0),AH$3)</f>
        <v>2500</v>
      </c>
      <c r="AI1206">
        <f>INDEX(Валюта!$A$4:$BK$1170,MATCH(Позиція!$C1206,Валюта!$C$4:$C$1170,0),AI$3)</f>
        <v>9970</v>
      </c>
      <c r="AJ1206">
        <f>INDEX(Валюта!$A$4:$BK$1170,MATCH(Позиція!$C1206,Валюта!$C$4:$C$1170,0),AJ$3)</f>
        <v>19500</v>
      </c>
      <c r="AK1206">
        <f>INDEX(Валюта!$A$4:$BK$1170,MATCH(Позиція!$C1206,Валюта!$C$4:$C$1170,0),AK$3)</f>
        <v>0</v>
      </c>
      <c r="AL1206">
        <f>INDEX(Валюта!$A$4:$BK$1170,MATCH(Позиція!$C1206,Валюта!$C$4:$C$1170,0),AL$3)</f>
        <v>80</v>
      </c>
      <c r="AM1206">
        <f>INDEX(Валюта!$A$4:$BK$1170,MATCH(Позиція!$C1206,Валюта!$C$4:$C$1170,0),AM$3)</f>
        <v>1160</v>
      </c>
      <c r="AN1206">
        <f>INDEX(Валюта!$A$4:$BK$1170,MATCH(Позиція!$C1206,Валюта!$C$4:$C$1170,0),AN$3)</f>
        <v>0</v>
      </c>
      <c r="AO1206">
        <f>INDEX(Валюта!$A$4:$BK$1170,MATCH(Позиція!$C1206,Валюта!$C$4:$C$1170,0),AO$3)</f>
        <v>500</v>
      </c>
      <c r="AP1206">
        <f>INDEX(Валюта!$A$4:$BK$1170,MATCH(Позиція!$C1206,Валюта!$C$4:$C$1170,0),AP$3)</f>
        <v>0</v>
      </c>
      <c r="AQ1206">
        <f>INDEX(Валюта!$A$4:$BK$1170,MATCH(Позиція!$C1206,Валюта!$C$4:$C$1170,0),AQ$3)</f>
        <v>0</v>
      </c>
      <c r="AR1206">
        <f>INDEX(Валюта!$A$4:$BK$1170,MATCH(Позиція!$C1206,Валюта!$C$4:$C$1170,0),AR$3)</f>
        <v>0</v>
      </c>
      <c r="AS1206">
        <f>INDEX(Валюта!$A$4:$BK$1170,MATCH(Позиція!$C1206,Валюта!$C$4:$C$1170,0),AS$3)</f>
        <v>14520</v>
      </c>
      <c r="AT1206">
        <f>INDEX(Валюта!$A$4:$BK$1170,MATCH(Позиція!$C1206,Валюта!$C$4:$C$1170,0),AT$3)</f>
        <v>1120</v>
      </c>
      <c r="AU1206">
        <f>INDEX(Валюта!$A$4:$BK$1170,MATCH(Позиція!$C1206,Валюта!$C$4:$C$1170,0),AU$3)</f>
        <v>312410</v>
      </c>
      <c r="AV1206">
        <f>INDEX(Валюта!$A$4:$BK$1170,MATCH(Позиція!$C1206,Валюта!$C$4:$C$1170,0),AV$3)</f>
        <v>5300</v>
      </c>
      <c r="AW1206">
        <f>INDEX(Валюта!$A$4:$BK$1170,MATCH(Позиція!$C1206,Валюта!$C$4:$C$1170,0),AW$3)</f>
        <v>10170</v>
      </c>
      <c r="AX1206">
        <f>INDEX(Валюта!$A$4:$BK$1170,MATCH(Позиція!$C1206,Валюта!$C$4:$C$1170,0),AX$3)</f>
        <v>16080</v>
      </c>
      <c r="AY1206">
        <f>INDEX(Валюта!$A$4:$BK$1170,MATCH(Позиція!$C1206,Валюта!$C$4:$C$1170,0),AY$3)</f>
        <v>0</v>
      </c>
      <c r="AZ1206">
        <f>INDEX(Валюта!$A$4:$BK$1170,MATCH(Позиція!$C1206,Валюта!$C$4:$C$1170,0),AZ$3)</f>
        <v>2900</v>
      </c>
      <c r="BA1206">
        <f>INDEX(Валюта!$A$4:$BK$1170,MATCH(Позиція!$C1206,Валюта!$C$4:$C$1170,0),BA$3)</f>
        <v>52340</v>
      </c>
      <c r="BB1206">
        <f>INDEX(Валюта!$A$4:$BK$1170,MATCH(Позиція!$C1206,Валюта!$C$4:$C$1170,0),BB$3)</f>
        <v>8660</v>
      </c>
      <c r="BC1206">
        <f>INDEX(Валюта!$A$4:$BK$1170,MATCH(Позиція!$C1206,Валюта!$C$4:$C$1170,0),BC$3)</f>
        <v>14480</v>
      </c>
      <c r="BD1206">
        <f>INDEX(Валюта!$A$4:$BK$1170,MATCH(Позиція!$C1206,Валюта!$C$4:$C$1170,0),BD$3)</f>
        <v>5210</v>
      </c>
      <c r="BE1206">
        <f>INDEX(Валюта!$A$4:$BK$1170,MATCH(Позиція!$C1206,Валюта!$C$4:$C$1170,0),BE$3)</f>
        <v>12000</v>
      </c>
      <c r="BF1206">
        <f>INDEX(Валюта!$A$4:$BK$1170,MATCH(Позиція!$C1206,Валюта!$C$4:$C$1170,0),BF$3)</f>
        <v>0</v>
      </c>
      <c r="BG1206">
        <f>INDEX(Валюта!$A$4:$BK$1170,MATCH(Позиція!$C1206,Валюта!$C$4:$C$1170,0),BG$3)</f>
        <v>1860</v>
      </c>
      <c r="BH1206">
        <f>INDEX(Валюта!$A$4:$BK$1170,MATCH(Позиція!$C1206,Валюта!$C$4:$C$1170,0),BH$3)</f>
        <v>4500</v>
      </c>
      <c r="BI1206">
        <f>INDEX(Валюта!$A$4:$BK$1170,MATCH(Позиція!$C1206,Валюта!$C$4:$C$1170,0),BI$3)</f>
        <v>28750</v>
      </c>
      <c r="BJ1206">
        <f>INDEX(Валюта!$A$4:$BK$1170,MATCH(Позиція!$C1206,Валюта!$C$4:$C$1170,0),BJ$3)</f>
        <v>1530</v>
      </c>
      <c r="BK1206">
        <f>INDEX(Валюта!$A$4:$BK$1170,MATCH(Позиція!$C1206,Валюта!$C$4:$C$1170,0),BK$3)</f>
        <v>0</v>
      </c>
    </row>
    <row r="1207" spans="1:63" x14ac:dyDescent="0.35">
      <c r="A1207">
        <v>20</v>
      </c>
      <c r="B1207" s="41" t="s">
        <v>1167</v>
      </c>
      <c r="C1207" s="41" t="str">
        <f t="shared" si="40"/>
        <v>9704</v>
      </c>
      <c r="D1207">
        <f>INDEX(Валюта!$A$4:$BK$1170,MATCH(Позиція!$C1207,Валюта!$C$4:$C$1170,0),D$3)</f>
        <v>0</v>
      </c>
      <c r="E1207">
        <f>INDEX(Валюта!$A$4:$BK$1170,MATCH(Позиція!$C1207,Валюта!$C$4:$C$1170,0),E$3)</f>
        <v>3260</v>
      </c>
      <c r="F1207">
        <f>INDEX(Валюта!$A$4:$BK$1170,MATCH(Позиція!$C1207,Валюта!$C$4:$C$1170,0),F$3)</f>
        <v>0</v>
      </c>
      <c r="G1207">
        <f>INDEX(Валюта!$A$4:$BK$1170,MATCH(Позиція!$C1207,Валюта!$C$4:$C$1170,0),G$3)</f>
        <v>540</v>
      </c>
      <c r="H1207">
        <f>INDEX(Валюта!$A$4:$BK$1170,MATCH(Позиція!$C1207,Валюта!$C$4:$C$1170,0),H$3)</f>
        <v>3840</v>
      </c>
      <c r="I1207">
        <f>INDEX(Валюта!$A$4:$BK$1170,MATCH(Позиція!$C1207,Валюта!$C$4:$C$1170,0),I$3)</f>
        <v>4840</v>
      </c>
      <c r="J1207">
        <f>INDEX(Валюта!$A$4:$BK$1170,MATCH(Позиція!$C1207,Валюта!$C$4:$C$1170,0),J$3)</f>
        <v>3060</v>
      </c>
      <c r="K1207">
        <f>INDEX(Валюта!$A$4:$BK$1170,MATCH(Позиція!$C1207,Валюта!$C$4:$C$1170,0),K$3)</f>
        <v>0</v>
      </c>
      <c r="L1207">
        <f>INDEX(Валюта!$A$4:$BK$1170,MATCH(Позиція!$C1207,Валюта!$C$4:$C$1170,0),L$3)</f>
        <v>970</v>
      </c>
      <c r="M1207">
        <f>INDEX(Валюта!$A$4:$BK$1170,MATCH(Позиція!$C1207,Валюта!$C$4:$C$1170,0),M$3)</f>
        <v>1700</v>
      </c>
      <c r="N1207">
        <f>INDEX(Валюта!$A$4:$BK$1170,MATCH(Позиція!$C1207,Валюта!$C$4:$C$1170,0),N$3)</f>
        <v>2960</v>
      </c>
      <c r="O1207">
        <f>INDEX(Валюта!$A$4:$BK$1170,MATCH(Позиція!$C1207,Валюта!$C$4:$C$1170,0),O$3)</f>
        <v>1140</v>
      </c>
      <c r="P1207">
        <f>INDEX(Валюта!$A$4:$BK$1170,MATCH(Позиція!$C1207,Валюта!$C$4:$C$1170,0),P$3)</f>
        <v>0</v>
      </c>
      <c r="Q1207">
        <f>INDEX(Валюта!$A$4:$BK$1170,MATCH(Позиція!$C1207,Валюта!$C$4:$C$1170,0),Q$3)</f>
        <v>0</v>
      </c>
      <c r="R1207">
        <f>INDEX(Валюта!$A$4:$BK$1170,MATCH(Позиція!$C1207,Валюта!$C$4:$C$1170,0),R$3)</f>
        <v>8980</v>
      </c>
      <c r="S1207">
        <f>INDEX(Валюта!$A$4:$BK$1170,MATCH(Позиція!$C1207,Валюта!$C$4:$C$1170,0),S$3)</f>
        <v>920</v>
      </c>
      <c r="T1207">
        <f>INDEX(Валюта!$A$4:$BK$1170,MATCH(Позиція!$C1207,Валюта!$C$4:$C$1170,0),T$3)</f>
        <v>640</v>
      </c>
      <c r="U1207">
        <f>INDEX(Валюта!$A$4:$BK$1170,MATCH(Позиція!$C1207,Валюта!$C$4:$C$1170,0),U$3)</f>
        <v>0</v>
      </c>
      <c r="V1207">
        <f>INDEX(Валюта!$A$4:$BK$1170,MATCH(Позиція!$C1207,Валюта!$C$4:$C$1170,0),V$3)</f>
        <v>12990</v>
      </c>
      <c r="W1207">
        <f>INDEX(Валюта!$A$4:$BK$1170,MATCH(Позиція!$C1207,Валюта!$C$4:$C$1170,0),W$3)</f>
        <v>450</v>
      </c>
      <c r="X1207">
        <f>INDEX(Валюта!$A$4:$BK$1170,MATCH(Позиція!$C1207,Валюта!$C$4:$C$1170,0),X$3)</f>
        <v>0</v>
      </c>
      <c r="Y1207">
        <f>INDEX(Валюта!$A$4:$BK$1170,MATCH(Позиція!$C1207,Валюта!$C$4:$C$1170,0),Y$3)</f>
        <v>3070</v>
      </c>
      <c r="Z1207">
        <f>INDEX(Валюта!$A$4:$BK$1170,MATCH(Позиція!$C1207,Валюта!$C$4:$C$1170,0),Z$3)</f>
        <v>0</v>
      </c>
      <c r="AA1207">
        <f>INDEX(Валюта!$A$4:$BK$1170,MATCH(Позиція!$C1207,Валюта!$C$4:$C$1170,0),AA$3)</f>
        <v>3030</v>
      </c>
      <c r="AB1207">
        <f>INDEX(Валюта!$A$4:$BK$1170,MATCH(Позиція!$C1207,Валюта!$C$4:$C$1170,0),AB$3)</f>
        <v>0</v>
      </c>
      <c r="AC1207">
        <f>INDEX(Валюта!$A$4:$BK$1170,MATCH(Позиція!$C1207,Валюта!$C$4:$C$1170,0),AC$3)</f>
        <v>0</v>
      </c>
      <c r="AD1207">
        <f>INDEX(Валюта!$A$4:$BK$1170,MATCH(Позиція!$C1207,Валюта!$C$4:$C$1170,0),AD$3)</f>
        <v>1380</v>
      </c>
      <c r="AE1207">
        <f>INDEX(Валюта!$A$4:$BK$1170,MATCH(Позиція!$C1207,Валюта!$C$4:$C$1170,0),AE$3)</f>
        <v>1700</v>
      </c>
      <c r="AF1207">
        <f>INDEX(Валюта!$A$4:$BK$1170,MATCH(Позиція!$C1207,Валюта!$C$4:$C$1170,0),AF$3)</f>
        <v>760</v>
      </c>
      <c r="AG1207">
        <f>INDEX(Валюта!$A$4:$BK$1170,MATCH(Позиція!$C1207,Валюта!$C$4:$C$1170,0),AG$3)</f>
        <v>9640</v>
      </c>
      <c r="AH1207">
        <f>INDEX(Валюта!$A$4:$BK$1170,MATCH(Позиція!$C1207,Валюта!$C$4:$C$1170,0),AH$3)</f>
        <v>3450</v>
      </c>
      <c r="AI1207">
        <f>INDEX(Валюта!$A$4:$BK$1170,MATCH(Позиція!$C1207,Валюта!$C$4:$C$1170,0),AI$3)</f>
        <v>16520</v>
      </c>
      <c r="AJ1207">
        <f>INDEX(Валюта!$A$4:$BK$1170,MATCH(Позиція!$C1207,Валюта!$C$4:$C$1170,0),AJ$3)</f>
        <v>0</v>
      </c>
      <c r="AK1207">
        <f>INDEX(Валюта!$A$4:$BK$1170,MATCH(Позиція!$C1207,Валюта!$C$4:$C$1170,0),AK$3)</f>
        <v>2250</v>
      </c>
      <c r="AL1207">
        <f>INDEX(Валюта!$A$4:$BK$1170,MATCH(Позиція!$C1207,Валюта!$C$4:$C$1170,0),AL$3)</f>
        <v>2490</v>
      </c>
      <c r="AM1207">
        <f>INDEX(Валюта!$A$4:$BK$1170,MATCH(Позиція!$C1207,Валюта!$C$4:$C$1170,0),AM$3)</f>
        <v>1790</v>
      </c>
      <c r="AN1207">
        <f>INDEX(Валюта!$A$4:$BK$1170,MATCH(Позиція!$C1207,Валюта!$C$4:$C$1170,0),AN$3)</f>
        <v>0</v>
      </c>
      <c r="AO1207">
        <f>INDEX(Валюта!$A$4:$BK$1170,MATCH(Позиція!$C1207,Валюта!$C$4:$C$1170,0),AO$3)</f>
        <v>0</v>
      </c>
      <c r="AP1207">
        <f>INDEX(Валюта!$A$4:$BK$1170,MATCH(Позиція!$C1207,Валюта!$C$4:$C$1170,0),AP$3)</f>
        <v>0</v>
      </c>
      <c r="AQ1207">
        <f>INDEX(Валюта!$A$4:$BK$1170,MATCH(Позиція!$C1207,Валюта!$C$4:$C$1170,0),AQ$3)</f>
        <v>0</v>
      </c>
      <c r="AR1207">
        <f>INDEX(Валюта!$A$4:$BK$1170,MATCH(Позиція!$C1207,Валюта!$C$4:$C$1170,0),AR$3)</f>
        <v>0</v>
      </c>
      <c r="AS1207">
        <f>INDEX(Валюта!$A$4:$BK$1170,MATCH(Позиція!$C1207,Валюта!$C$4:$C$1170,0),AS$3)</f>
        <v>0</v>
      </c>
      <c r="AT1207">
        <f>INDEX(Валюта!$A$4:$BK$1170,MATCH(Позиція!$C1207,Валюта!$C$4:$C$1170,0),AT$3)</f>
        <v>3240</v>
      </c>
      <c r="AU1207">
        <f>INDEX(Валюта!$A$4:$BK$1170,MATCH(Позиція!$C1207,Валюта!$C$4:$C$1170,0),AU$3)</f>
        <v>4390</v>
      </c>
      <c r="AV1207">
        <f>INDEX(Валюта!$A$4:$BK$1170,MATCH(Позиція!$C1207,Валюта!$C$4:$C$1170,0),AV$3)</f>
        <v>2510</v>
      </c>
      <c r="AW1207">
        <f>INDEX(Валюта!$A$4:$BK$1170,MATCH(Позиція!$C1207,Валюта!$C$4:$C$1170,0),AW$3)</f>
        <v>5030</v>
      </c>
      <c r="AX1207">
        <f>INDEX(Валюта!$A$4:$BK$1170,MATCH(Позиція!$C1207,Валюта!$C$4:$C$1170,0),AX$3)</f>
        <v>1820</v>
      </c>
      <c r="AY1207">
        <f>INDEX(Валюта!$A$4:$BK$1170,MATCH(Позиція!$C1207,Валюта!$C$4:$C$1170,0),AY$3)</f>
        <v>1330</v>
      </c>
      <c r="AZ1207">
        <f>INDEX(Валюта!$A$4:$BK$1170,MATCH(Позиція!$C1207,Валюта!$C$4:$C$1170,0),AZ$3)</f>
        <v>280</v>
      </c>
      <c r="BA1207">
        <f>INDEX(Валюта!$A$4:$BK$1170,MATCH(Позиція!$C1207,Валюта!$C$4:$C$1170,0),BA$3)</f>
        <v>0</v>
      </c>
      <c r="BB1207">
        <f>INDEX(Валюта!$A$4:$BK$1170,MATCH(Позиція!$C1207,Валюта!$C$4:$C$1170,0),BB$3)</f>
        <v>0</v>
      </c>
      <c r="BC1207">
        <f>INDEX(Валюта!$A$4:$BK$1170,MATCH(Позиція!$C1207,Валюта!$C$4:$C$1170,0),BC$3)</f>
        <v>0</v>
      </c>
      <c r="BD1207">
        <f>INDEX(Валюта!$A$4:$BK$1170,MATCH(Позиція!$C1207,Валюта!$C$4:$C$1170,0),BD$3)</f>
        <v>0</v>
      </c>
      <c r="BE1207">
        <f>INDEX(Валюта!$A$4:$BK$1170,MATCH(Позиція!$C1207,Валюта!$C$4:$C$1170,0),BE$3)</f>
        <v>0</v>
      </c>
      <c r="BF1207">
        <f>INDEX(Валюта!$A$4:$BK$1170,MATCH(Позиція!$C1207,Валюта!$C$4:$C$1170,0),BF$3)</f>
        <v>0</v>
      </c>
      <c r="BG1207">
        <f>INDEX(Валюта!$A$4:$BK$1170,MATCH(Позиція!$C1207,Валюта!$C$4:$C$1170,0),BG$3)</f>
        <v>0</v>
      </c>
      <c r="BH1207">
        <f>INDEX(Валюта!$A$4:$BK$1170,MATCH(Позиція!$C1207,Валюта!$C$4:$C$1170,0),BH$3)</f>
        <v>0</v>
      </c>
      <c r="BI1207">
        <f>INDEX(Валюта!$A$4:$BK$1170,MATCH(Позиція!$C1207,Валюта!$C$4:$C$1170,0),BI$3)</f>
        <v>0</v>
      </c>
      <c r="BJ1207">
        <f>INDEX(Валюта!$A$4:$BK$1170,MATCH(Позиція!$C1207,Валюта!$C$4:$C$1170,0),BJ$3)</f>
        <v>0</v>
      </c>
      <c r="BK1207">
        <f>INDEX(Валюта!$A$4:$BK$1170,MATCH(Позиція!$C1207,Валюта!$C$4:$C$1170,0),BK$3)</f>
        <v>0</v>
      </c>
    </row>
    <row r="1208" spans="1:63" x14ac:dyDescent="0.35">
      <c r="A1208">
        <v>20</v>
      </c>
      <c r="B1208" s="41" t="s">
        <v>1168</v>
      </c>
      <c r="C1208" s="41" t="str">
        <f t="shared" si="40"/>
        <v>9705</v>
      </c>
      <c r="D1208">
        <f>INDEX(Валюта!$A$4:$BK$1170,MATCH(Позиція!$C1208,Валюта!$C$4:$C$1170,0),D$3)</f>
        <v>0</v>
      </c>
      <c r="E1208">
        <f>INDEX(Валюта!$A$4:$BK$1170,MATCH(Позиція!$C1208,Валюта!$C$4:$C$1170,0),E$3)</f>
        <v>0</v>
      </c>
      <c r="F1208">
        <f>INDEX(Валюта!$A$4:$BK$1170,MATCH(Позиція!$C1208,Валюта!$C$4:$C$1170,0),F$3)</f>
        <v>0</v>
      </c>
      <c r="G1208">
        <f>INDEX(Валюта!$A$4:$BK$1170,MATCH(Позиція!$C1208,Валюта!$C$4:$C$1170,0),G$3)</f>
        <v>0</v>
      </c>
      <c r="H1208">
        <f>INDEX(Валюта!$A$4:$BK$1170,MATCH(Позиція!$C1208,Валюта!$C$4:$C$1170,0),H$3)</f>
        <v>0</v>
      </c>
      <c r="I1208">
        <f>INDEX(Валюта!$A$4:$BK$1170,MATCH(Позиція!$C1208,Валюта!$C$4:$C$1170,0),I$3)</f>
        <v>0</v>
      </c>
      <c r="J1208">
        <f>INDEX(Валюта!$A$4:$BK$1170,MATCH(Позиція!$C1208,Валюта!$C$4:$C$1170,0),J$3)</f>
        <v>0</v>
      </c>
      <c r="K1208">
        <f>INDEX(Валюта!$A$4:$BK$1170,MATCH(Позиція!$C1208,Валюта!$C$4:$C$1170,0),K$3)</f>
        <v>0</v>
      </c>
      <c r="L1208">
        <f>INDEX(Валюта!$A$4:$BK$1170,MATCH(Позиція!$C1208,Валюта!$C$4:$C$1170,0),L$3)</f>
        <v>0</v>
      </c>
      <c r="M1208">
        <f>INDEX(Валюта!$A$4:$BK$1170,MATCH(Позиція!$C1208,Валюта!$C$4:$C$1170,0),M$3)</f>
        <v>0</v>
      </c>
      <c r="N1208">
        <f>INDEX(Валюта!$A$4:$BK$1170,MATCH(Позиція!$C1208,Валюта!$C$4:$C$1170,0),N$3)</f>
        <v>0</v>
      </c>
      <c r="O1208">
        <f>INDEX(Валюта!$A$4:$BK$1170,MATCH(Позиція!$C1208,Валюта!$C$4:$C$1170,0),O$3)</f>
        <v>0</v>
      </c>
      <c r="P1208">
        <f>INDEX(Валюта!$A$4:$BK$1170,MATCH(Позиція!$C1208,Валюта!$C$4:$C$1170,0),P$3)</f>
        <v>0</v>
      </c>
      <c r="Q1208">
        <f>INDEX(Валюта!$A$4:$BK$1170,MATCH(Позиція!$C1208,Валюта!$C$4:$C$1170,0),Q$3)</f>
        <v>0</v>
      </c>
      <c r="R1208">
        <f>INDEX(Валюта!$A$4:$BK$1170,MATCH(Позиція!$C1208,Валюта!$C$4:$C$1170,0),R$3)</f>
        <v>0</v>
      </c>
      <c r="S1208">
        <f>INDEX(Валюта!$A$4:$BK$1170,MATCH(Позиція!$C1208,Валюта!$C$4:$C$1170,0),S$3)</f>
        <v>0</v>
      </c>
      <c r="T1208">
        <f>INDEX(Валюта!$A$4:$BK$1170,MATCH(Позиція!$C1208,Валюта!$C$4:$C$1170,0),T$3)</f>
        <v>0</v>
      </c>
      <c r="U1208">
        <f>INDEX(Валюта!$A$4:$BK$1170,MATCH(Позиція!$C1208,Валюта!$C$4:$C$1170,0),U$3)</f>
        <v>0</v>
      </c>
      <c r="V1208">
        <f>INDEX(Валюта!$A$4:$BK$1170,MATCH(Позиція!$C1208,Валюта!$C$4:$C$1170,0),V$3)</f>
        <v>0</v>
      </c>
      <c r="W1208">
        <f>INDEX(Валюта!$A$4:$BK$1170,MATCH(Позиція!$C1208,Валюта!$C$4:$C$1170,0),W$3)</f>
        <v>0</v>
      </c>
      <c r="X1208">
        <f>INDEX(Валюта!$A$4:$BK$1170,MATCH(Позиція!$C1208,Валюта!$C$4:$C$1170,0),X$3)</f>
        <v>0</v>
      </c>
      <c r="Y1208">
        <f>INDEX(Валюта!$A$4:$BK$1170,MATCH(Позиція!$C1208,Валюта!$C$4:$C$1170,0),Y$3)</f>
        <v>0</v>
      </c>
      <c r="Z1208">
        <f>INDEX(Валюта!$A$4:$BK$1170,MATCH(Позиція!$C1208,Валюта!$C$4:$C$1170,0),Z$3)</f>
        <v>0</v>
      </c>
      <c r="AA1208">
        <f>INDEX(Валюта!$A$4:$BK$1170,MATCH(Позиція!$C1208,Валюта!$C$4:$C$1170,0),AA$3)</f>
        <v>0</v>
      </c>
      <c r="AB1208">
        <f>INDEX(Валюта!$A$4:$BK$1170,MATCH(Позиція!$C1208,Валюта!$C$4:$C$1170,0),AB$3)</f>
        <v>0</v>
      </c>
      <c r="AC1208">
        <f>INDEX(Валюта!$A$4:$BK$1170,MATCH(Позиція!$C1208,Валюта!$C$4:$C$1170,0),AC$3)</f>
        <v>0</v>
      </c>
      <c r="AD1208">
        <f>INDEX(Валюта!$A$4:$BK$1170,MATCH(Позиція!$C1208,Валюта!$C$4:$C$1170,0),AD$3)</f>
        <v>0</v>
      </c>
      <c r="AE1208">
        <f>INDEX(Валюта!$A$4:$BK$1170,MATCH(Позиція!$C1208,Валюта!$C$4:$C$1170,0),AE$3)</f>
        <v>0</v>
      </c>
      <c r="AF1208">
        <f>INDEX(Валюта!$A$4:$BK$1170,MATCH(Позиція!$C1208,Валюта!$C$4:$C$1170,0),AF$3)</f>
        <v>0</v>
      </c>
      <c r="AG1208">
        <f>INDEX(Валюта!$A$4:$BK$1170,MATCH(Позиція!$C1208,Валюта!$C$4:$C$1170,0),AG$3)</f>
        <v>0</v>
      </c>
      <c r="AH1208">
        <f>INDEX(Валюта!$A$4:$BK$1170,MATCH(Позиція!$C1208,Валюта!$C$4:$C$1170,0),AH$3)</f>
        <v>0</v>
      </c>
      <c r="AI1208">
        <f>INDEX(Валюта!$A$4:$BK$1170,MATCH(Позиція!$C1208,Валюта!$C$4:$C$1170,0),AI$3)</f>
        <v>0</v>
      </c>
      <c r="AJ1208">
        <f>INDEX(Валюта!$A$4:$BK$1170,MATCH(Позиція!$C1208,Валюта!$C$4:$C$1170,0),AJ$3)</f>
        <v>0</v>
      </c>
      <c r="AK1208">
        <f>INDEX(Валюта!$A$4:$BK$1170,MATCH(Позиція!$C1208,Валюта!$C$4:$C$1170,0),AK$3)</f>
        <v>0</v>
      </c>
      <c r="AL1208">
        <f>INDEX(Валюта!$A$4:$BK$1170,MATCH(Позиція!$C1208,Валюта!$C$4:$C$1170,0),AL$3)</f>
        <v>0</v>
      </c>
      <c r="AM1208">
        <f>INDEX(Валюта!$A$4:$BK$1170,MATCH(Позиція!$C1208,Валюта!$C$4:$C$1170,0),AM$3)</f>
        <v>0</v>
      </c>
      <c r="AN1208">
        <f>INDEX(Валюта!$A$4:$BK$1170,MATCH(Позиція!$C1208,Валюта!$C$4:$C$1170,0),AN$3)</f>
        <v>0</v>
      </c>
      <c r="AO1208">
        <f>INDEX(Валюта!$A$4:$BK$1170,MATCH(Позиція!$C1208,Валюта!$C$4:$C$1170,0),AO$3)</f>
        <v>0</v>
      </c>
      <c r="AP1208">
        <f>INDEX(Валюта!$A$4:$BK$1170,MATCH(Позиція!$C1208,Валюта!$C$4:$C$1170,0),AP$3)</f>
        <v>0</v>
      </c>
      <c r="AQ1208">
        <f>INDEX(Валюта!$A$4:$BK$1170,MATCH(Позиція!$C1208,Валюта!$C$4:$C$1170,0),AQ$3)</f>
        <v>0</v>
      </c>
      <c r="AR1208">
        <f>INDEX(Валюта!$A$4:$BK$1170,MATCH(Позиція!$C1208,Валюта!$C$4:$C$1170,0),AR$3)</f>
        <v>0</v>
      </c>
      <c r="AS1208">
        <f>INDEX(Валюта!$A$4:$BK$1170,MATCH(Позиція!$C1208,Валюта!$C$4:$C$1170,0),AS$3)</f>
        <v>0</v>
      </c>
      <c r="AT1208">
        <f>INDEX(Валюта!$A$4:$BK$1170,MATCH(Позиція!$C1208,Валюта!$C$4:$C$1170,0),AT$3)</f>
        <v>0</v>
      </c>
      <c r="AU1208">
        <f>INDEX(Валюта!$A$4:$BK$1170,MATCH(Позиція!$C1208,Валюта!$C$4:$C$1170,0),AU$3)</f>
        <v>0</v>
      </c>
      <c r="AV1208">
        <f>INDEX(Валюта!$A$4:$BK$1170,MATCH(Позиція!$C1208,Валюта!$C$4:$C$1170,0),AV$3)</f>
        <v>11760</v>
      </c>
      <c r="AW1208">
        <f>INDEX(Валюта!$A$4:$BK$1170,MATCH(Позиція!$C1208,Валюта!$C$4:$C$1170,0),AW$3)</f>
        <v>0</v>
      </c>
      <c r="AX1208">
        <f>INDEX(Валюта!$A$4:$BK$1170,MATCH(Позиція!$C1208,Валюта!$C$4:$C$1170,0),AX$3)</f>
        <v>0</v>
      </c>
      <c r="AY1208">
        <f>INDEX(Валюта!$A$4:$BK$1170,MATCH(Позиція!$C1208,Валюта!$C$4:$C$1170,0),AY$3)</f>
        <v>0</v>
      </c>
      <c r="AZ1208">
        <f>INDEX(Валюта!$A$4:$BK$1170,MATCH(Позиція!$C1208,Валюта!$C$4:$C$1170,0),AZ$3)</f>
        <v>0</v>
      </c>
      <c r="BA1208">
        <f>INDEX(Валюта!$A$4:$BK$1170,MATCH(Позиція!$C1208,Валюта!$C$4:$C$1170,0),BA$3)</f>
        <v>0</v>
      </c>
      <c r="BB1208">
        <f>INDEX(Валюта!$A$4:$BK$1170,MATCH(Позиція!$C1208,Валюта!$C$4:$C$1170,0),BB$3)</f>
        <v>0</v>
      </c>
      <c r="BC1208">
        <f>INDEX(Валюта!$A$4:$BK$1170,MATCH(Позиція!$C1208,Валюта!$C$4:$C$1170,0),BC$3)</f>
        <v>0</v>
      </c>
      <c r="BD1208">
        <f>INDEX(Валюта!$A$4:$BK$1170,MATCH(Позиція!$C1208,Валюта!$C$4:$C$1170,0),BD$3)</f>
        <v>0</v>
      </c>
      <c r="BE1208">
        <f>INDEX(Валюта!$A$4:$BK$1170,MATCH(Позиція!$C1208,Валюта!$C$4:$C$1170,0),BE$3)</f>
        <v>32650</v>
      </c>
      <c r="BF1208">
        <f>INDEX(Валюта!$A$4:$BK$1170,MATCH(Позиція!$C1208,Валюта!$C$4:$C$1170,0),BF$3)</f>
        <v>0</v>
      </c>
      <c r="BG1208">
        <f>INDEX(Валюта!$A$4:$BK$1170,MATCH(Позиція!$C1208,Валюта!$C$4:$C$1170,0),BG$3)</f>
        <v>58810</v>
      </c>
      <c r="BH1208">
        <f>INDEX(Валюта!$A$4:$BK$1170,MATCH(Позиція!$C1208,Валюта!$C$4:$C$1170,0),BH$3)</f>
        <v>0</v>
      </c>
      <c r="BI1208">
        <f>INDEX(Валюта!$A$4:$BK$1170,MATCH(Позиція!$C1208,Валюта!$C$4:$C$1170,0),BI$3)</f>
        <v>23340</v>
      </c>
      <c r="BJ1208">
        <f>INDEX(Валюта!$A$4:$BK$1170,MATCH(Позиція!$C1208,Валюта!$C$4:$C$1170,0),BJ$3)</f>
        <v>0</v>
      </c>
      <c r="BK1208">
        <f>INDEX(Валюта!$A$4:$BK$1170,MATCH(Позиція!$C1208,Валюта!$C$4:$C$1170,0),BK$3)</f>
        <v>0</v>
      </c>
    </row>
    <row r="1209" spans="1:63" x14ac:dyDescent="0.35">
      <c r="A1209">
        <v>20</v>
      </c>
      <c r="B1209" s="41" t="s">
        <v>1169</v>
      </c>
      <c r="C1209" s="41" t="str">
        <f t="shared" si="40"/>
        <v>9999</v>
      </c>
      <c r="D1209">
        <f>INDEX(Валюта!$A$4:$BK$1170,MATCH(Позиція!$C1209,Валюта!$C$4:$C$1170,0),D$3)</f>
        <v>32794109.530000001</v>
      </c>
      <c r="E1209">
        <f>INDEX(Валюта!$A$4:$BK$1170,MATCH(Позиція!$C1209,Валюта!$C$4:$C$1170,0),E$3)</f>
        <v>39706374.490000002</v>
      </c>
      <c r="F1209">
        <f>INDEX(Валюта!$A$4:$BK$1170,MATCH(Позиція!$C1209,Валюта!$C$4:$C$1170,0),F$3)</f>
        <v>76041973.760000005</v>
      </c>
      <c r="G1209">
        <f>INDEX(Валюта!$A$4:$BK$1170,MATCH(Позиція!$C1209,Валюта!$C$4:$C$1170,0),G$3)</f>
        <v>73780732.609999999</v>
      </c>
      <c r="H1209">
        <f>INDEX(Валюта!$A$4:$BK$1170,MATCH(Позиція!$C1209,Валюта!$C$4:$C$1170,0),H$3)</f>
        <v>32048719.609999999</v>
      </c>
      <c r="I1209">
        <f>INDEX(Валюта!$A$4:$BK$1170,MATCH(Позиція!$C1209,Валюта!$C$4:$C$1170,0),I$3)</f>
        <v>82092491.829999998</v>
      </c>
      <c r="J1209">
        <f>INDEX(Валюта!$A$4:$BK$1170,MATCH(Позиція!$C1209,Валюта!$C$4:$C$1170,0),J$3)</f>
        <v>25251092.359999999</v>
      </c>
      <c r="K1209">
        <f>INDEX(Валюта!$A$4:$BK$1170,MATCH(Позиція!$C1209,Валюта!$C$4:$C$1170,0),K$3)</f>
        <v>74449595.079999998</v>
      </c>
      <c r="L1209">
        <f>INDEX(Валюта!$A$4:$BK$1170,MATCH(Позиція!$C1209,Валюта!$C$4:$C$1170,0),L$3)</f>
        <v>40484102.57</v>
      </c>
      <c r="M1209">
        <f>INDEX(Валюта!$A$4:$BK$1170,MATCH(Позиція!$C1209,Валюта!$C$4:$C$1170,0),M$3)</f>
        <v>88795244.379999995</v>
      </c>
      <c r="N1209">
        <f>INDEX(Валюта!$A$4:$BK$1170,MATCH(Позиція!$C1209,Валюта!$C$4:$C$1170,0),N$3)</f>
        <v>65157431.789999999</v>
      </c>
      <c r="O1209">
        <f>INDEX(Валюта!$A$4:$BK$1170,MATCH(Позиція!$C1209,Валюта!$C$4:$C$1170,0),O$3)</f>
        <v>139695400.28999999</v>
      </c>
      <c r="P1209">
        <f>INDEX(Валюта!$A$4:$BK$1170,MATCH(Позиція!$C1209,Валюта!$C$4:$C$1170,0),P$3)</f>
        <v>97002353.790000007</v>
      </c>
      <c r="Q1209">
        <f>INDEX(Валюта!$A$4:$BK$1170,MATCH(Позиція!$C1209,Валюта!$C$4:$C$1170,0),Q$3)</f>
        <v>30728325.859999999</v>
      </c>
      <c r="R1209">
        <f>INDEX(Валюта!$A$4:$BK$1170,MATCH(Позиція!$C1209,Валюта!$C$4:$C$1170,0),R$3)</f>
        <v>23619683.350000001</v>
      </c>
      <c r="S1209">
        <f>INDEX(Валюта!$A$4:$BK$1170,MATCH(Позиція!$C1209,Валюта!$C$4:$C$1170,0),S$3)</f>
        <v>85100060.159999996</v>
      </c>
      <c r="T1209">
        <f>INDEX(Валюта!$A$4:$BK$1170,MATCH(Позиція!$C1209,Валюта!$C$4:$C$1170,0),T$3)</f>
        <v>95867471.019999996</v>
      </c>
      <c r="U1209">
        <f>INDEX(Валюта!$A$4:$BK$1170,MATCH(Позиція!$C1209,Валюта!$C$4:$C$1170,0),U$3)</f>
        <v>40979239.259999998</v>
      </c>
      <c r="V1209">
        <f>INDEX(Валюта!$A$4:$BK$1170,MATCH(Позиція!$C1209,Валюта!$C$4:$C$1170,0),V$3)</f>
        <v>19545130.449999999</v>
      </c>
      <c r="W1209">
        <f>INDEX(Валюта!$A$4:$BK$1170,MATCH(Позиція!$C1209,Валюта!$C$4:$C$1170,0),W$3)</f>
        <v>68149321.730000004</v>
      </c>
      <c r="X1209">
        <f>INDEX(Валюта!$A$4:$BK$1170,MATCH(Позиція!$C1209,Валюта!$C$4:$C$1170,0),X$3)</f>
        <v>31991233.75</v>
      </c>
      <c r="Y1209">
        <f>INDEX(Валюта!$A$4:$BK$1170,MATCH(Позиція!$C1209,Валюта!$C$4:$C$1170,0),Y$3)</f>
        <v>91158389.350000009</v>
      </c>
      <c r="Z1209">
        <f>INDEX(Валюта!$A$4:$BK$1170,MATCH(Позиція!$C1209,Валюта!$C$4:$C$1170,0),Z$3)</f>
        <v>63479099.369999997</v>
      </c>
      <c r="AA1209">
        <f>INDEX(Валюта!$A$4:$BK$1170,MATCH(Позиція!$C1209,Валюта!$C$4:$C$1170,0),AA$3)</f>
        <v>140461319.06</v>
      </c>
      <c r="AB1209">
        <f>INDEX(Валюта!$A$4:$BK$1170,MATCH(Позиція!$C1209,Валюта!$C$4:$C$1170,0),AB$3)</f>
        <v>52835419.920000002</v>
      </c>
      <c r="AC1209">
        <f>INDEX(Валюта!$A$4:$BK$1170,MATCH(Позиція!$C1209,Валюта!$C$4:$C$1170,0),AC$3)</f>
        <v>57566941.869999997</v>
      </c>
      <c r="AD1209">
        <f>INDEX(Валюта!$A$4:$BK$1170,MATCH(Позиція!$C1209,Валюта!$C$4:$C$1170,0),AD$3)</f>
        <v>93691818.700000003</v>
      </c>
      <c r="AE1209">
        <f>INDEX(Валюта!$A$4:$BK$1170,MATCH(Позиція!$C1209,Валюта!$C$4:$C$1170,0),AE$3)</f>
        <v>57906043.829999998</v>
      </c>
      <c r="AF1209">
        <f>INDEX(Валюта!$A$4:$BK$1170,MATCH(Позиція!$C1209,Валюта!$C$4:$C$1170,0),AF$3)</f>
        <v>91554356.299999997</v>
      </c>
      <c r="AG1209">
        <f>INDEX(Валюта!$A$4:$BK$1170,MATCH(Позиція!$C1209,Валюта!$C$4:$C$1170,0),AG$3)</f>
        <v>69686053.769999996</v>
      </c>
      <c r="AH1209">
        <f>INDEX(Валюта!$A$4:$BK$1170,MATCH(Позиція!$C1209,Валюта!$C$4:$C$1170,0),AH$3)</f>
        <v>55822137.68</v>
      </c>
      <c r="AI1209">
        <f>INDEX(Валюта!$A$4:$BK$1170,MATCH(Позиція!$C1209,Валюта!$C$4:$C$1170,0),AI$3)</f>
        <v>35740302.840000004</v>
      </c>
      <c r="AJ1209">
        <f>INDEX(Валюта!$A$4:$BK$1170,MATCH(Позиція!$C1209,Валюта!$C$4:$C$1170,0),AJ$3)</f>
        <v>44099861.759999998</v>
      </c>
      <c r="AK1209">
        <f>INDEX(Валюта!$A$4:$BK$1170,MATCH(Позиція!$C1209,Валюта!$C$4:$C$1170,0),AK$3)</f>
        <v>66484434.890000001</v>
      </c>
      <c r="AL1209">
        <f>INDEX(Валюта!$A$4:$BK$1170,MATCH(Позиція!$C1209,Валюта!$C$4:$C$1170,0),AL$3)</f>
        <v>58348773.200000003</v>
      </c>
      <c r="AM1209">
        <f>INDEX(Валюта!$A$4:$BK$1170,MATCH(Позиція!$C1209,Валюта!$C$4:$C$1170,0),AM$3)</f>
        <v>123859038</v>
      </c>
      <c r="AN1209">
        <f>INDEX(Валюта!$A$4:$BK$1170,MATCH(Позиція!$C1209,Валюта!$C$4:$C$1170,0),AN$3)</f>
        <v>37709683.079999998</v>
      </c>
      <c r="AO1209">
        <f>INDEX(Валюта!$A$4:$BK$1170,MATCH(Позиція!$C1209,Валюта!$C$4:$C$1170,0),AO$3)</f>
        <v>43198654.520000003</v>
      </c>
      <c r="AP1209">
        <f>INDEX(Валюта!$A$4:$BK$1170,MATCH(Позиція!$C1209,Валюта!$C$4:$C$1170,0),AP$3)</f>
        <v>41658447.609999999</v>
      </c>
      <c r="AQ1209">
        <f>INDEX(Валюта!$A$4:$BK$1170,MATCH(Позиція!$C1209,Валюта!$C$4:$C$1170,0),AQ$3)</f>
        <v>95402664.859999999</v>
      </c>
      <c r="AR1209">
        <f>INDEX(Валюта!$A$4:$BK$1170,MATCH(Позиція!$C1209,Валюта!$C$4:$C$1170,0),AR$3)</f>
        <v>28860267.850000001</v>
      </c>
      <c r="AS1209">
        <f>INDEX(Валюта!$A$4:$BK$1170,MATCH(Позиція!$C1209,Валюта!$C$4:$C$1170,0),AS$3)</f>
        <v>41698071.990000002</v>
      </c>
      <c r="AT1209">
        <f>INDEX(Валюта!$A$4:$BK$1170,MATCH(Позиція!$C1209,Валюта!$C$4:$C$1170,0),AT$3)</f>
        <v>63947576.890000001</v>
      </c>
      <c r="AU1209">
        <f>INDEX(Валюта!$A$4:$BK$1170,MATCH(Позиція!$C1209,Валюта!$C$4:$C$1170,0),AU$3)</f>
        <v>88356671.920000002</v>
      </c>
      <c r="AV1209">
        <f>INDEX(Валюта!$A$4:$BK$1170,MATCH(Позиція!$C1209,Валюта!$C$4:$C$1170,0),AV$3)</f>
        <v>102111448.78</v>
      </c>
      <c r="AW1209">
        <f>INDEX(Валюта!$A$4:$BK$1170,MATCH(Позиція!$C1209,Валюта!$C$4:$C$1170,0),AW$3)</f>
        <v>119522709.95</v>
      </c>
      <c r="AX1209">
        <f>INDEX(Валюта!$A$4:$BK$1170,MATCH(Позиція!$C1209,Валюта!$C$4:$C$1170,0),AX$3)</f>
        <v>24795308.870000001</v>
      </c>
      <c r="AY1209">
        <f>INDEX(Валюта!$A$4:$BK$1170,MATCH(Позиція!$C1209,Валюта!$C$4:$C$1170,0),AY$3)</f>
        <v>103346018.48999999</v>
      </c>
      <c r="AZ1209">
        <f>INDEX(Валюта!$A$4:$BK$1170,MATCH(Позиція!$C1209,Валюта!$C$4:$C$1170,0),AZ$3)</f>
        <v>45176180</v>
      </c>
      <c r="BA1209">
        <f>INDEX(Валюта!$A$4:$BK$1170,MATCH(Позиція!$C1209,Валюта!$C$4:$C$1170,0),BA$3)</f>
        <v>29449331.989999998</v>
      </c>
      <c r="BB1209">
        <f>INDEX(Валюта!$A$4:$BK$1170,MATCH(Позиція!$C1209,Валюта!$C$4:$C$1170,0),BB$3)</f>
        <v>101258773.93000001</v>
      </c>
      <c r="BC1209">
        <f>INDEX(Валюта!$A$4:$BK$1170,MATCH(Позиція!$C1209,Валюта!$C$4:$C$1170,0),BC$3)</f>
        <v>63981611</v>
      </c>
      <c r="BD1209">
        <f>INDEX(Валюта!$A$4:$BK$1170,MATCH(Позиція!$C1209,Валюта!$C$4:$C$1170,0),BD$3)</f>
        <v>74674546.739999995</v>
      </c>
      <c r="BE1209">
        <f>INDEX(Валюта!$A$4:$BK$1170,MATCH(Позиція!$C1209,Валюта!$C$4:$C$1170,0),BE$3)</f>
        <v>103739422.79000001</v>
      </c>
      <c r="BF1209">
        <f>INDEX(Валюта!$A$4:$BK$1170,MATCH(Позиція!$C1209,Валюта!$C$4:$C$1170,0),BF$3)</f>
        <v>68664917.109999999</v>
      </c>
      <c r="BG1209">
        <f>INDEX(Валюта!$A$4:$BK$1170,MATCH(Позиція!$C1209,Валюта!$C$4:$C$1170,0),BG$3)</f>
        <v>51060930.789999999</v>
      </c>
      <c r="BH1209">
        <f>INDEX(Валюта!$A$4:$BK$1170,MATCH(Позиція!$C1209,Валюта!$C$4:$C$1170,0),BH$3)</f>
        <v>77168646.049999997</v>
      </c>
      <c r="BI1209">
        <f>INDEX(Валюта!$A$4:$BK$1170,MATCH(Позиція!$C1209,Валюта!$C$4:$C$1170,0),BI$3)</f>
        <v>82693803.460000008</v>
      </c>
      <c r="BJ1209">
        <f>INDEX(Валюта!$A$4:$BK$1170,MATCH(Позиція!$C1209,Валюта!$C$4:$C$1170,0),BJ$3)</f>
        <v>76270071.75</v>
      </c>
      <c r="BK1209">
        <f>INDEX(Валюта!$A$4:$BK$1170,MATCH(Позиція!$C1209,Валюта!$C$4:$C$1170,0),BK$3)</f>
        <v>136010442.00999999</v>
      </c>
    </row>
    <row r="1210" spans="1:63" x14ac:dyDescent="0.35">
      <c r="A1210" t="s">
        <v>1195</v>
      </c>
    </row>
    <row r="1211" spans="1:63" x14ac:dyDescent="0.35">
      <c r="A1211" t="s">
        <v>1195</v>
      </c>
    </row>
    <row r="1212" spans="1:63" x14ac:dyDescent="0.35">
      <c r="A1212" t="s">
        <v>1195</v>
      </c>
    </row>
    <row r="1213" spans="1:63" x14ac:dyDescent="0.35">
      <c r="A1213" t="s">
        <v>1195</v>
      </c>
    </row>
    <row r="1214" spans="1:63" x14ac:dyDescent="0.35">
      <c r="A1214" t="s">
        <v>1195</v>
      </c>
      <c r="B1214" t="s">
        <v>1193</v>
      </c>
    </row>
    <row r="1215" spans="1:63" x14ac:dyDescent="0.35">
      <c r="A1215" t="s">
        <v>1195</v>
      </c>
      <c r="B1215" t="s">
        <v>1172</v>
      </c>
    </row>
    <row r="1216" spans="1:63" x14ac:dyDescent="0.35">
      <c r="A1216">
        <v>1</v>
      </c>
      <c r="B1216" s="22" t="s">
        <v>3</v>
      </c>
      <c r="C1216" s="22" t="str">
        <f t="shared" ref="C1216:C1257" si="41">LEFT(B1216,4)</f>
        <v>0101</v>
      </c>
      <c r="D1216">
        <f>INDEX(Вага!$A$3:$BK$1169,MATCH(Позиція!$C1216,Вага!$C$3:$C$1169,0),D$3)</f>
        <v>0</v>
      </c>
      <c r="E1216">
        <f>INDEX(Вага!$A$3:$BK$1169,MATCH(Позиція!$C1216,Вага!$C$3:$C$1169,0),E$3)</f>
        <v>500</v>
      </c>
      <c r="F1216">
        <f>INDEX(Вага!$A$3:$BK$1169,MATCH(Позиція!$C1216,Вага!$C$3:$C$1169,0),F$3)</f>
        <v>6500</v>
      </c>
      <c r="G1216">
        <f>INDEX(Вага!$A$3:$BK$1169,MATCH(Позиція!$C1216,Вага!$C$3:$C$1169,0),G$3)</f>
        <v>0</v>
      </c>
      <c r="H1216">
        <f>INDEX(Вага!$A$3:$BK$1169,MATCH(Позиція!$C1216,Вага!$C$3:$C$1169,0),H$3)</f>
        <v>0</v>
      </c>
      <c r="I1216">
        <f>INDEX(Вага!$A$3:$BK$1169,MATCH(Позиція!$C1216,Вага!$C$3:$C$1169,0),I$3)</f>
        <v>1800</v>
      </c>
      <c r="J1216">
        <f>INDEX(Вага!$A$3:$BK$1169,MATCH(Позиція!$C1216,Вага!$C$3:$C$1169,0),J$3)</f>
        <v>0</v>
      </c>
      <c r="K1216">
        <f>INDEX(Вага!$A$3:$BK$1169,MATCH(Позиція!$C1216,Вага!$C$3:$C$1169,0),K$3)</f>
        <v>0</v>
      </c>
      <c r="L1216">
        <f>INDEX(Вага!$A$3:$BK$1169,MATCH(Позиція!$C1216,Вага!$C$3:$C$1169,0),L$3)</f>
        <v>1020</v>
      </c>
      <c r="M1216">
        <f>INDEX(Вага!$A$3:$BK$1169,MATCH(Позиція!$C1216,Вага!$C$3:$C$1169,0),M$3)</f>
        <v>2000</v>
      </c>
      <c r="N1216">
        <f>INDEX(Вага!$A$3:$BK$1169,MATCH(Позиція!$C1216,Вага!$C$3:$C$1169,0),N$3)</f>
        <v>4300</v>
      </c>
      <c r="O1216">
        <f>INDEX(Вага!$A$3:$BK$1169,MATCH(Позиція!$C1216,Вага!$C$3:$C$1169,0),O$3)</f>
        <v>3050</v>
      </c>
      <c r="P1216">
        <f>INDEX(Вага!$A$3:$BK$1169,MATCH(Позиція!$C1216,Вага!$C$3:$C$1169,0),P$3)</f>
        <v>0</v>
      </c>
      <c r="Q1216">
        <f>INDEX(Вага!$A$3:$BK$1169,MATCH(Позиція!$C1216,Вага!$C$3:$C$1169,0),Q$3)</f>
        <v>3470</v>
      </c>
      <c r="R1216">
        <f>INDEX(Вага!$A$3:$BK$1169,MATCH(Позиція!$C1216,Вага!$C$3:$C$1169,0),R$3)</f>
        <v>500</v>
      </c>
      <c r="S1216">
        <f>INDEX(Вага!$A$3:$BK$1169,MATCH(Позиція!$C1216,Вага!$C$3:$C$1169,0),S$3)</f>
        <v>0</v>
      </c>
      <c r="T1216">
        <f>INDEX(Вага!$A$3:$BK$1169,MATCH(Позиція!$C1216,Вага!$C$3:$C$1169,0),T$3)</f>
        <v>0</v>
      </c>
      <c r="U1216">
        <f>INDEX(Вага!$A$3:$BK$1169,MATCH(Позиція!$C1216,Вага!$C$3:$C$1169,0),U$3)</f>
        <v>0</v>
      </c>
      <c r="V1216">
        <f>INDEX(Вага!$A$3:$BK$1169,MATCH(Позиція!$C1216,Вага!$C$3:$C$1169,0),V$3)</f>
        <v>900</v>
      </c>
      <c r="W1216">
        <f>INDEX(Вага!$A$3:$BK$1169,MATCH(Позиція!$C1216,Вага!$C$3:$C$1169,0),W$3)</f>
        <v>1040</v>
      </c>
      <c r="X1216">
        <f>INDEX(Вага!$A$3:$BK$1169,MATCH(Позиція!$C1216,Вага!$C$3:$C$1169,0),X$3)</f>
        <v>6270</v>
      </c>
      <c r="Y1216">
        <f>INDEX(Вага!$A$3:$BK$1169,MATCH(Позиція!$C1216,Вага!$C$3:$C$1169,0),Y$3)</f>
        <v>500</v>
      </c>
      <c r="Z1216">
        <f>INDEX(Вага!$A$3:$BK$1169,MATCH(Позиція!$C1216,Вага!$C$3:$C$1169,0),Z$3)</f>
        <v>2920</v>
      </c>
      <c r="AA1216">
        <f>INDEX(Вага!$A$3:$BK$1169,MATCH(Позиція!$C1216,Вага!$C$3:$C$1169,0),AA$3)</f>
        <v>0</v>
      </c>
      <c r="AB1216">
        <f>INDEX(Вага!$A$3:$BK$1169,MATCH(Позиція!$C1216,Вага!$C$3:$C$1169,0),AB$3)</f>
        <v>1020</v>
      </c>
      <c r="AC1216">
        <f>INDEX(Вага!$A$3:$BK$1169,MATCH(Позиція!$C1216,Вага!$C$3:$C$1169,0),AC$3)</f>
        <v>6500</v>
      </c>
      <c r="AD1216">
        <f>INDEX(Вага!$A$3:$BK$1169,MATCH(Позиція!$C1216,Вага!$C$3:$C$1169,0),AD$3)</f>
        <v>3900</v>
      </c>
      <c r="AE1216">
        <f>INDEX(Вага!$A$3:$BK$1169,MATCH(Позиція!$C1216,Вага!$C$3:$C$1169,0),AE$3)</f>
        <v>0</v>
      </c>
      <c r="AF1216">
        <f>INDEX(Вага!$A$3:$BK$1169,MATCH(Позиція!$C1216,Вага!$C$3:$C$1169,0),AF$3)</f>
        <v>5000</v>
      </c>
      <c r="AG1216">
        <f>INDEX(Вага!$A$3:$BK$1169,MATCH(Позиція!$C1216,Вага!$C$3:$C$1169,0),AG$3)</f>
        <v>3450</v>
      </c>
      <c r="AH1216">
        <f>INDEX(Вага!$A$3:$BK$1169,MATCH(Позиція!$C1216,Вага!$C$3:$C$1169,0),AH$3)</f>
        <v>0</v>
      </c>
      <c r="AI1216">
        <f>INDEX(Вага!$A$3:$BK$1169,MATCH(Позиція!$C1216,Вага!$C$3:$C$1169,0),AI$3)</f>
        <v>0</v>
      </c>
      <c r="AJ1216">
        <f>INDEX(Вага!$A$3:$BK$1169,MATCH(Позиція!$C1216,Вага!$C$3:$C$1169,0),AJ$3)</f>
        <v>0</v>
      </c>
      <c r="AK1216">
        <f>INDEX(Вага!$A$3:$BK$1169,MATCH(Позиція!$C1216,Вага!$C$3:$C$1169,0),AK$3)</f>
        <v>1400</v>
      </c>
      <c r="AL1216">
        <f>INDEX(Вага!$A$3:$BK$1169,MATCH(Позиція!$C1216,Вага!$C$3:$C$1169,0),AL$3)</f>
        <v>1500</v>
      </c>
      <c r="AM1216">
        <f>INDEX(Вага!$A$3:$BK$1169,MATCH(Позиція!$C1216,Вага!$C$3:$C$1169,0),AM$3)</f>
        <v>0</v>
      </c>
      <c r="AN1216">
        <f>INDEX(Вага!$A$3:$BK$1169,MATCH(Позиція!$C1216,Вага!$C$3:$C$1169,0),AN$3)</f>
        <v>3000</v>
      </c>
      <c r="AO1216">
        <f>INDEX(Вага!$A$3:$BK$1169,MATCH(Позиція!$C1216,Вага!$C$3:$C$1169,0),AO$3)</f>
        <v>3050</v>
      </c>
      <c r="AP1216">
        <f>INDEX(Вага!$A$3:$BK$1169,MATCH(Позиція!$C1216,Вага!$C$3:$C$1169,0),AP$3)</f>
        <v>0</v>
      </c>
      <c r="AQ1216">
        <f>INDEX(Вага!$A$3:$BK$1169,MATCH(Позиція!$C1216,Вага!$C$3:$C$1169,0),AQ$3)</f>
        <v>0</v>
      </c>
      <c r="AR1216">
        <f>INDEX(Вага!$A$3:$BK$1169,MATCH(Позиція!$C1216,Вага!$C$3:$C$1169,0),AR$3)</f>
        <v>3450</v>
      </c>
      <c r="AS1216">
        <f>INDEX(Вага!$A$3:$BK$1169,MATCH(Позиція!$C1216,Вага!$C$3:$C$1169,0),AS$3)</f>
        <v>5000</v>
      </c>
      <c r="AT1216">
        <f>INDEX(Вага!$A$3:$BK$1169,MATCH(Позиція!$C1216,Вага!$C$3:$C$1169,0),AT$3)</f>
        <v>3900</v>
      </c>
      <c r="AU1216">
        <f>INDEX(Вага!$A$3:$BK$1169,MATCH(Позиція!$C1216,Вага!$C$3:$C$1169,0),AU$3)</f>
        <v>6600</v>
      </c>
      <c r="AV1216">
        <f>INDEX(Вага!$A$3:$BK$1169,MATCH(Позиція!$C1216,Вага!$C$3:$C$1169,0),AV$3)</f>
        <v>9900</v>
      </c>
      <c r="AW1216">
        <f>INDEX(Вага!$A$3:$BK$1169,MATCH(Позиція!$C1216,Вага!$C$3:$C$1169,0),AW$3)</f>
        <v>11200</v>
      </c>
      <c r="AX1216">
        <f>INDEX(Вага!$A$3:$BK$1169,MATCH(Позиція!$C1216,Вага!$C$3:$C$1169,0),AX$3)</f>
        <v>14300</v>
      </c>
      <c r="AY1216">
        <f>INDEX(Вага!$A$3:$BK$1169,MATCH(Позиція!$C1216,Вага!$C$3:$C$1169,0),AY$3)</f>
        <v>8100</v>
      </c>
      <c r="AZ1216">
        <f>INDEX(Вага!$A$3:$BK$1169,MATCH(Позиція!$C1216,Вага!$C$3:$C$1169,0),AZ$3)</f>
        <v>1700</v>
      </c>
      <c r="BA1216">
        <f>INDEX(Вага!$A$3:$BK$1169,MATCH(Позиція!$C1216,Вага!$C$3:$C$1169,0),BA$3)</f>
        <v>4550</v>
      </c>
      <c r="BB1216">
        <f>INDEX(Вага!$A$3:$BK$1169,MATCH(Позиція!$C1216,Вага!$C$3:$C$1169,0),BB$3)</f>
        <v>5150</v>
      </c>
      <c r="BC1216">
        <f>INDEX(Вага!$A$3:$BK$1169,MATCH(Позиція!$C1216,Вага!$C$3:$C$1169,0),BC$3)</f>
        <v>4450</v>
      </c>
      <c r="BD1216">
        <f>INDEX(Вага!$A$3:$BK$1169,MATCH(Позиція!$C1216,Вага!$C$3:$C$1169,0),BD$3)</f>
        <v>3660</v>
      </c>
      <c r="BE1216">
        <f>INDEX(Вага!$A$3:$BK$1169,MATCH(Позиція!$C1216,Вага!$C$3:$C$1169,0),BE$3)</f>
        <v>21310</v>
      </c>
      <c r="BF1216">
        <f>INDEX(Вага!$A$3:$BK$1169,MATCH(Позиція!$C1216,Вага!$C$3:$C$1169,0),BF$3)</f>
        <v>8090</v>
      </c>
      <c r="BG1216">
        <f>INDEX(Вага!$A$3:$BK$1169,MATCH(Позиція!$C1216,Вага!$C$3:$C$1169,0),BG$3)</f>
        <v>11935</v>
      </c>
      <c r="BH1216">
        <f>INDEX(Вага!$A$3:$BK$1169,MATCH(Позиція!$C1216,Вага!$C$3:$C$1169,0),BH$3)</f>
        <v>8800</v>
      </c>
      <c r="BI1216">
        <f>INDEX(Вага!$A$3:$BK$1169,MATCH(Позиція!$C1216,Вага!$C$3:$C$1169,0),BI$3)</f>
        <v>11920</v>
      </c>
      <c r="BJ1216">
        <f>INDEX(Вага!$A$3:$BK$1169,MATCH(Позиція!$C1216,Вага!$C$3:$C$1169,0),BJ$3)</f>
        <v>21225</v>
      </c>
      <c r="BK1216">
        <f>INDEX(Вага!$A$3:$BK$1169,MATCH(Позиція!$C1216,Вага!$C$3:$C$1169,0),BK$3)</f>
        <v>21500</v>
      </c>
    </row>
    <row r="1217" spans="1:63" x14ac:dyDescent="0.35">
      <c r="A1217">
        <v>1</v>
      </c>
      <c r="B1217" s="22" t="s">
        <v>4</v>
      </c>
      <c r="C1217" s="22" t="str">
        <f t="shared" si="41"/>
        <v>0102</v>
      </c>
      <c r="D1217">
        <f>INDEX(Вага!$A$3:$BK$1169,MATCH(Позиція!$C1217,Вага!$C$3:$C$1169,0),D$3)</f>
        <v>724091</v>
      </c>
      <c r="E1217">
        <f>INDEX(Вага!$A$3:$BK$1169,MATCH(Позиція!$C1217,Вага!$C$3:$C$1169,0),E$3)</f>
        <v>2133145</v>
      </c>
      <c r="F1217">
        <f>INDEX(Вага!$A$3:$BK$1169,MATCH(Позиція!$C1217,Вага!$C$3:$C$1169,0),F$3)</f>
        <v>1718612</v>
      </c>
      <c r="G1217">
        <f>INDEX(Вага!$A$3:$BK$1169,MATCH(Позиція!$C1217,Вага!$C$3:$C$1169,0),G$3)</f>
        <v>1798038</v>
      </c>
      <c r="H1217">
        <f>INDEX(Вага!$A$3:$BK$1169,MATCH(Позиція!$C1217,Вага!$C$3:$C$1169,0),H$3)</f>
        <v>1604212</v>
      </c>
      <c r="I1217">
        <f>INDEX(Вага!$A$3:$BK$1169,MATCH(Позиція!$C1217,Вага!$C$3:$C$1169,0),I$3)</f>
        <v>2315459</v>
      </c>
      <c r="J1217">
        <f>INDEX(Вага!$A$3:$BK$1169,MATCH(Позиція!$C1217,Вага!$C$3:$C$1169,0),J$3)</f>
        <v>2712659</v>
      </c>
      <c r="K1217">
        <f>INDEX(Вага!$A$3:$BK$1169,MATCH(Позиція!$C1217,Вага!$C$3:$C$1169,0),K$3)</f>
        <v>2438813</v>
      </c>
      <c r="L1217">
        <f>INDEX(Вага!$A$3:$BK$1169,MATCH(Позиція!$C1217,Вага!$C$3:$C$1169,0),L$3)</f>
        <v>2595424</v>
      </c>
      <c r="M1217">
        <f>INDEX(Вага!$A$3:$BK$1169,MATCH(Позиція!$C1217,Вага!$C$3:$C$1169,0),M$3)</f>
        <v>3012171.46</v>
      </c>
      <c r="N1217">
        <f>INDEX(Вага!$A$3:$BK$1169,MATCH(Позиція!$C1217,Вага!$C$3:$C$1169,0),N$3)</f>
        <v>1717536</v>
      </c>
      <c r="O1217">
        <f>INDEX(Вага!$A$3:$BK$1169,MATCH(Позиція!$C1217,Вага!$C$3:$C$1169,0),O$3)</f>
        <v>3613734.6</v>
      </c>
      <c r="P1217">
        <f>INDEX(Вага!$A$3:$BK$1169,MATCH(Позиція!$C1217,Вага!$C$3:$C$1169,0),P$3)</f>
        <v>1203477</v>
      </c>
      <c r="Q1217">
        <f>INDEX(Вага!$A$3:$BK$1169,MATCH(Позиція!$C1217,Вага!$C$3:$C$1169,0),Q$3)</f>
        <v>1472224</v>
      </c>
      <c r="R1217">
        <f>INDEX(Вага!$A$3:$BK$1169,MATCH(Позиція!$C1217,Вага!$C$3:$C$1169,0),R$3)</f>
        <v>2081370</v>
      </c>
      <c r="S1217">
        <f>INDEX(Вага!$A$3:$BK$1169,MATCH(Позиція!$C1217,Вага!$C$3:$C$1169,0),S$3)</f>
        <v>1809137</v>
      </c>
      <c r="T1217">
        <f>INDEX(Вага!$A$3:$BK$1169,MATCH(Позиція!$C1217,Вага!$C$3:$C$1169,0),T$3)</f>
        <v>1593119</v>
      </c>
      <c r="U1217">
        <f>INDEX(Вага!$A$3:$BK$1169,MATCH(Позиція!$C1217,Вага!$C$3:$C$1169,0),U$3)</f>
        <v>2430716</v>
      </c>
      <c r="V1217">
        <f>INDEX(Вага!$A$3:$BK$1169,MATCH(Позиція!$C1217,Вага!$C$3:$C$1169,0),V$3)</f>
        <v>614299</v>
      </c>
      <c r="W1217">
        <f>INDEX(Вага!$A$3:$BK$1169,MATCH(Позиція!$C1217,Вага!$C$3:$C$1169,0),W$3)</f>
        <v>2405006</v>
      </c>
      <c r="X1217">
        <f>INDEX(Вага!$A$3:$BK$1169,MATCH(Позиція!$C1217,Вага!$C$3:$C$1169,0),X$3)</f>
        <v>2856877</v>
      </c>
      <c r="Y1217">
        <f>INDEX(Вага!$A$3:$BK$1169,MATCH(Позиція!$C1217,Вага!$C$3:$C$1169,0),Y$3)</f>
        <v>1638729</v>
      </c>
      <c r="Z1217">
        <f>INDEX(Вага!$A$3:$BK$1169,MATCH(Позиція!$C1217,Вага!$C$3:$C$1169,0),Z$3)</f>
        <v>2514665</v>
      </c>
      <c r="AA1217">
        <f>INDEX(Вага!$A$3:$BK$1169,MATCH(Позиція!$C1217,Вага!$C$3:$C$1169,0),AA$3)</f>
        <v>1503995</v>
      </c>
      <c r="AB1217">
        <f>INDEX(Вага!$A$3:$BK$1169,MATCH(Позиція!$C1217,Вага!$C$3:$C$1169,0),AB$3)</f>
        <v>700137</v>
      </c>
      <c r="AC1217">
        <f>INDEX(Вага!$A$3:$BK$1169,MATCH(Позиція!$C1217,Вага!$C$3:$C$1169,0),AC$3)</f>
        <v>2781052</v>
      </c>
      <c r="AD1217">
        <f>INDEX(Вага!$A$3:$BK$1169,MATCH(Позиція!$C1217,Вага!$C$3:$C$1169,0),AD$3)</f>
        <v>3445493</v>
      </c>
      <c r="AE1217">
        <f>INDEX(Вага!$A$3:$BK$1169,MATCH(Позиція!$C1217,Вага!$C$3:$C$1169,0),AE$3)</f>
        <v>2891910</v>
      </c>
      <c r="AF1217">
        <f>INDEX(Вага!$A$3:$BK$1169,MATCH(Позиція!$C1217,Вага!$C$3:$C$1169,0),AF$3)</f>
        <v>3264825</v>
      </c>
      <c r="AG1217">
        <f>INDEX(Вага!$A$3:$BK$1169,MATCH(Позиція!$C1217,Вага!$C$3:$C$1169,0),AG$3)</f>
        <v>2490328</v>
      </c>
      <c r="AH1217">
        <f>INDEX(Вага!$A$3:$BK$1169,MATCH(Позиція!$C1217,Вага!$C$3:$C$1169,0),AH$3)</f>
        <v>2262985</v>
      </c>
      <c r="AI1217">
        <f>INDEX(Вага!$A$3:$BK$1169,MATCH(Позиція!$C1217,Вага!$C$3:$C$1169,0),AI$3)</f>
        <v>2140721</v>
      </c>
      <c r="AJ1217">
        <f>INDEX(Вага!$A$3:$BK$1169,MATCH(Позиція!$C1217,Вага!$C$3:$C$1169,0),AJ$3)</f>
        <v>2475248</v>
      </c>
      <c r="AK1217">
        <f>INDEX(Вага!$A$3:$BK$1169,MATCH(Позиція!$C1217,Вага!$C$3:$C$1169,0),AK$3)</f>
        <v>4037831</v>
      </c>
      <c r="AL1217">
        <f>INDEX(Вага!$A$3:$BK$1169,MATCH(Позиція!$C1217,Вага!$C$3:$C$1169,0),AL$3)</f>
        <v>2098441</v>
      </c>
      <c r="AM1217">
        <f>INDEX(Вага!$A$3:$BK$1169,MATCH(Позиція!$C1217,Вага!$C$3:$C$1169,0),AM$3)</f>
        <v>2601672</v>
      </c>
      <c r="AN1217">
        <f>INDEX(Вага!$A$3:$BK$1169,MATCH(Позиція!$C1217,Вага!$C$3:$C$1169,0),AN$3)</f>
        <v>613348</v>
      </c>
      <c r="AO1217">
        <f>INDEX(Вага!$A$3:$BK$1169,MATCH(Позиція!$C1217,Вага!$C$3:$C$1169,0),AO$3)</f>
        <v>1266221</v>
      </c>
      <c r="AP1217">
        <f>INDEX(Вага!$A$3:$BK$1169,MATCH(Позиція!$C1217,Вага!$C$3:$C$1169,0),AP$3)</f>
        <v>2348938</v>
      </c>
      <c r="AQ1217">
        <f>INDEX(Вага!$A$3:$BK$1169,MATCH(Позиція!$C1217,Вага!$C$3:$C$1169,0),AQ$3)</f>
        <v>2246761</v>
      </c>
      <c r="AR1217">
        <f>INDEX(Вага!$A$3:$BK$1169,MATCH(Позиція!$C1217,Вага!$C$3:$C$1169,0),AR$3)</f>
        <v>2639044.9</v>
      </c>
      <c r="AS1217">
        <f>INDEX(Вага!$A$3:$BK$1169,MATCH(Позиція!$C1217,Вага!$C$3:$C$1169,0),AS$3)</f>
        <v>1398560</v>
      </c>
      <c r="AT1217">
        <f>INDEX(Вага!$A$3:$BK$1169,MATCH(Позиція!$C1217,Вага!$C$3:$C$1169,0),AT$3)</f>
        <v>1852156.97</v>
      </c>
      <c r="AU1217">
        <f>INDEX(Вага!$A$3:$BK$1169,MATCH(Позиція!$C1217,Вага!$C$3:$C$1169,0),AU$3)</f>
        <v>1521973.09</v>
      </c>
      <c r="AV1217">
        <f>INDEX(Вага!$A$3:$BK$1169,MATCH(Позиція!$C1217,Вага!$C$3:$C$1169,0),AV$3)</f>
        <v>1971401</v>
      </c>
      <c r="AW1217">
        <f>INDEX(Вага!$A$3:$BK$1169,MATCH(Позиція!$C1217,Вага!$C$3:$C$1169,0),AW$3)</f>
        <v>2124427</v>
      </c>
      <c r="AX1217">
        <f>INDEX(Вага!$A$3:$BK$1169,MATCH(Позиція!$C1217,Вага!$C$3:$C$1169,0),AX$3)</f>
        <v>1784491.8</v>
      </c>
      <c r="AY1217">
        <f>INDEX(Вага!$A$3:$BK$1169,MATCH(Позиція!$C1217,Вага!$C$3:$C$1169,0),AY$3)</f>
        <v>1504321</v>
      </c>
      <c r="AZ1217">
        <f>INDEX(Вага!$A$3:$BK$1169,MATCH(Позиція!$C1217,Вага!$C$3:$C$1169,0),AZ$3)</f>
        <v>1264198</v>
      </c>
      <c r="BA1217">
        <f>INDEX(Вага!$A$3:$BK$1169,MATCH(Позиція!$C1217,Вага!$C$3:$C$1169,0),BA$3)</f>
        <v>436133.25</v>
      </c>
      <c r="BB1217">
        <f>INDEX(Вага!$A$3:$BK$1169,MATCH(Позиція!$C1217,Вага!$C$3:$C$1169,0),BB$3)</f>
        <v>618686</v>
      </c>
      <c r="BC1217">
        <f>INDEX(Вага!$A$3:$BK$1169,MATCH(Позиція!$C1217,Вага!$C$3:$C$1169,0),BC$3)</f>
        <v>2503176</v>
      </c>
      <c r="BD1217">
        <f>INDEX(Вага!$A$3:$BK$1169,MATCH(Позиція!$C1217,Вага!$C$3:$C$1169,0),BD$3)</f>
        <v>1329288</v>
      </c>
      <c r="BE1217">
        <f>INDEX(Вага!$A$3:$BK$1169,MATCH(Позиція!$C1217,Вага!$C$3:$C$1169,0),BE$3)</f>
        <v>590000.67000000004</v>
      </c>
      <c r="BF1217">
        <f>INDEX(Вага!$A$3:$BK$1169,MATCH(Позиція!$C1217,Вага!$C$3:$C$1169,0),BF$3)</f>
        <v>1283954</v>
      </c>
      <c r="BG1217">
        <f>INDEX(Вага!$A$3:$BK$1169,MATCH(Позиція!$C1217,Вага!$C$3:$C$1169,0),BG$3)</f>
        <v>664888</v>
      </c>
      <c r="BH1217">
        <f>INDEX(Вага!$A$3:$BK$1169,MATCH(Позиція!$C1217,Вага!$C$3:$C$1169,0),BH$3)</f>
        <v>601285</v>
      </c>
      <c r="BI1217">
        <f>INDEX(Вага!$A$3:$BK$1169,MATCH(Позиція!$C1217,Вага!$C$3:$C$1169,0),BI$3)</f>
        <v>2028301.12</v>
      </c>
      <c r="BJ1217">
        <f>INDEX(Вага!$A$3:$BK$1169,MATCH(Позиція!$C1217,Вага!$C$3:$C$1169,0),BJ$3)</f>
        <v>1168621</v>
      </c>
      <c r="BK1217">
        <f>INDEX(Вага!$A$3:$BK$1169,MATCH(Позиція!$C1217,Вага!$C$3:$C$1169,0),BK$3)</f>
        <v>1180894</v>
      </c>
    </row>
    <row r="1218" spans="1:63" x14ac:dyDescent="0.35">
      <c r="A1218">
        <v>1</v>
      </c>
      <c r="B1218" s="22" t="s">
        <v>5</v>
      </c>
      <c r="C1218" s="22" t="str">
        <f t="shared" si="41"/>
        <v>0103</v>
      </c>
      <c r="D1218">
        <f>INDEX(Вага!$A$3:$BK$1169,MATCH(Позиція!$C1218,Вага!$C$3:$C$1169,0),D$3)</f>
        <v>266945</v>
      </c>
      <c r="E1218">
        <f>INDEX(Вага!$A$3:$BK$1169,MATCH(Позиція!$C1218,Вага!$C$3:$C$1169,0),E$3)</f>
        <v>171466</v>
      </c>
      <c r="F1218">
        <f>INDEX(Вага!$A$3:$BK$1169,MATCH(Позиція!$C1218,Вага!$C$3:$C$1169,0),F$3)</f>
        <v>285757</v>
      </c>
      <c r="G1218">
        <f>INDEX(Вага!$A$3:$BK$1169,MATCH(Позиція!$C1218,Вага!$C$3:$C$1169,0),G$3)</f>
        <v>253005.9</v>
      </c>
      <c r="H1218">
        <f>INDEX(Вага!$A$3:$BK$1169,MATCH(Позиція!$C1218,Вага!$C$3:$C$1169,0),H$3)</f>
        <v>318674.2</v>
      </c>
      <c r="I1218">
        <f>INDEX(Вага!$A$3:$BK$1169,MATCH(Позиція!$C1218,Вага!$C$3:$C$1169,0),I$3)</f>
        <v>322207.3</v>
      </c>
      <c r="J1218">
        <f>INDEX(Вага!$A$3:$BK$1169,MATCH(Позиція!$C1218,Вага!$C$3:$C$1169,0),J$3)</f>
        <v>264231</v>
      </c>
      <c r="K1218">
        <f>INDEX(Вага!$A$3:$BK$1169,MATCH(Позиція!$C1218,Вага!$C$3:$C$1169,0),K$3)</f>
        <v>227069</v>
      </c>
      <c r="L1218">
        <f>INDEX(Вага!$A$3:$BK$1169,MATCH(Позиція!$C1218,Вага!$C$3:$C$1169,0),L$3)</f>
        <v>336805</v>
      </c>
      <c r="M1218">
        <f>INDEX(Вага!$A$3:$BK$1169,MATCH(Позиція!$C1218,Вага!$C$3:$C$1169,0),M$3)</f>
        <v>234606</v>
      </c>
      <c r="N1218">
        <f>INDEX(Вага!$A$3:$BK$1169,MATCH(Позиція!$C1218,Вага!$C$3:$C$1169,0),N$3)</f>
        <v>205158</v>
      </c>
      <c r="O1218">
        <f>INDEX(Вага!$A$3:$BK$1169,MATCH(Позиція!$C1218,Вага!$C$3:$C$1169,0),O$3)</f>
        <v>137394</v>
      </c>
      <c r="P1218">
        <f>INDEX(Вага!$A$3:$BK$1169,MATCH(Позиція!$C1218,Вага!$C$3:$C$1169,0),P$3)</f>
        <v>148574</v>
      </c>
      <c r="Q1218">
        <f>INDEX(Вага!$A$3:$BK$1169,MATCH(Позиція!$C1218,Вага!$C$3:$C$1169,0),Q$3)</f>
        <v>75227</v>
      </c>
      <c r="R1218">
        <f>INDEX(Вага!$A$3:$BK$1169,MATCH(Позиція!$C1218,Вага!$C$3:$C$1169,0),R$3)</f>
        <v>77025</v>
      </c>
      <c r="S1218">
        <f>INDEX(Вага!$A$3:$BK$1169,MATCH(Позиція!$C1218,Вага!$C$3:$C$1169,0),S$3)</f>
        <v>93369</v>
      </c>
      <c r="T1218">
        <f>INDEX(Вага!$A$3:$BK$1169,MATCH(Позиція!$C1218,Вага!$C$3:$C$1169,0),T$3)</f>
        <v>197418</v>
      </c>
      <c r="U1218">
        <f>INDEX(Вага!$A$3:$BK$1169,MATCH(Позиція!$C1218,Вага!$C$3:$C$1169,0),U$3)</f>
        <v>19610</v>
      </c>
      <c r="V1218">
        <f>INDEX(Вага!$A$3:$BK$1169,MATCH(Позиція!$C1218,Вага!$C$3:$C$1169,0),V$3)</f>
        <v>126520.77</v>
      </c>
      <c r="W1218">
        <f>INDEX(Вага!$A$3:$BK$1169,MATCH(Позиція!$C1218,Вага!$C$3:$C$1169,0),W$3)</f>
        <v>147140.32</v>
      </c>
      <c r="X1218">
        <f>INDEX(Вага!$A$3:$BK$1169,MATCH(Позиція!$C1218,Вага!$C$3:$C$1169,0),X$3)</f>
        <v>37558</v>
      </c>
      <c r="Y1218">
        <f>INDEX(Вага!$A$3:$BK$1169,MATCH(Позиція!$C1218,Вага!$C$3:$C$1169,0),Y$3)</f>
        <v>0</v>
      </c>
      <c r="Z1218">
        <f>INDEX(Вага!$A$3:$BK$1169,MATCH(Позиція!$C1218,Вага!$C$3:$C$1169,0),Z$3)</f>
        <v>0</v>
      </c>
      <c r="AA1218">
        <f>INDEX(Вага!$A$3:$BK$1169,MATCH(Позиція!$C1218,Вага!$C$3:$C$1169,0),AA$3)</f>
        <v>0</v>
      </c>
      <c r="AB1218">
        <f>INDEX(Вага!$A$3:$BK$1169,MATCH(Позиція!$C1218,Вага!$C$3:$C$1169,0),AB$3)</f>
        <v>0</v>
      </c>
      <c r="AC1218">
        <f>INDEX(Вага!$A$3:$BK$1169,MATCH(Позиція!$C1218,Вага!$C$3:$C$1169,0),AC$3)</f>
        <v>0</v>
      </c>
      <c r="AD1218">
        <f>INDEX(Вага!$A$3:$BK$1169,MATCH(Позиція!$C1218,Вага!$C$3:$C$1169,0),AD$3)</f>
        <v>54017</v>
      </c>
      <c r="AE1218">
        <f>INDEX(Вага!$A$3:$BK$1169,MATCH(Позиція!$C1218,Вага!$C$3:$C$1169,0),AE$3)</f>
        <v>42519</v>
      </c>
      <c r="AF1218">
        <f>INDEX(Вага!$A$3:$BK$1169,MATCH(Позиція!$C1218,Вага!$C$3:$C$1169,0),AF$3)</f>
        <v>62617</v>
      </c>
      <c r="AG1218">
        <f>INDEX(Вага!$A$3:$BK$1169,MATCH(Позиція!$C1218,Вага!$C$3:$C$1169,0),AG$3)</f>
        <v>127191</v>
      </c>
      <c r="AH1218">
        <f>INDEX(Вага!$A$3:$BK$1169,MATCH(Позиція!$C1218,Вага!$C$3:$C$1169,0),AH$3)</f>
        <v>215185</v>
      </c>
      <c r="AI1218">
        <f>INDEX(Вага!$A$3:$BK$1169,MATCH(Позиція!$C1218,Вага!$C$3:$C$1169,0),AI$3)</f>
        <v>212492</v>
      </c>
      <c r="AJ1218">
        <f>INDEX(Вага!$A$3:$BK$1169,MATCH(Позиція!$C1218,Вага!$C$3:$C$1169,0),AJ$3)</f>
        <v>216611</v>
      </c>
      <c r="AK1218">
        <f>INDEX(Вага!$A$3:$BK$1169,MATCH(Позиція!$C1218,Вага!$C$3:$C$1169,0),AK$3)</f>
        <v>92869</v>
      </c>
      <c r="AL1218">
        <f>INDEX(Вага!$A$3:$BK$1169,MATCH(Позиція!$C1218,Вага!$C$3:$C$1169,0),AL$3)</f>
        <v>78752</v>
      </c>
      <c r="AM1218">
        <f>INDEX(Вага!$A$3:$BK$1169,MATCH(Позиція!$C1218,Вага!$C$3:$C$1169,0),AM$3)</f>
        <v>0</v>
      </c>
      <c r="AN1218">
        <f>INDEX(Вага!$A$3:$BK$1169,MATCH(Позиція!$C1218,Вага!$C$3:$C$1169,0),AN$3)</f>
        <v>62318</v>
      </c>
      <c r="AO1218">
        <f>INDEX(Вага!$A$3:$BK$1169,MATCH(Позиція!$C1218,Вага!$C$3:$C$1169,0),AO$3)</f>
        <v>21175</v>
      </c>
      <c r="AP1218">
        <f>INDEX(Вага!$A$3:$BK$1169,MATCH(Позиція!$C1218,Вага!$C$3:$C$1169,0),AP$3)</f>
        <v>21578</v>
      </c>
      <c r="AQ1218">
        <f>INDEX(Вага!$A$3:$BK$1169,MATCH(Позиція!$C1218,Вага!$C$3:$C$1169,0),AQ$3)</f>
        <v>0</v>
      </c>
      <c r="AR1218">
        <f>INDEX(Вага!$A$3:$BK$1169,MATCH(Позиція!$C1218,Вага!$C$3:$C$1169,0),AR$3)</f>
        <v>0</v>
      </c>
      <c r="AS1218">
        <f>INDEX(Вага!$A$3:$BK$1169,MATCH(Позиція!$C1218,Вага!$C$3:$C$1169,0),AS$3)</f>
        <v>0</v>
      </c>
      <c r="AT1218">
        <f>INDEX(Вага!$A$3:$BK$1169,MATCH(Позиція!$C1218,Вага!$C$3:$C$1169,0),AT$3)</f>
        <v>161026</v>
      </c>
      <c r="AU1218">
        <f>INDEX(Вага!$A$3:$BK$1169,MATCH(Позиція!$C1218,Вага!$C$3:$C$1169,0),AU$3)</f>
        <v>62895</v>
      </c>
      <c r="AV1218">
        <f>INDEX(Вага!$A$3:$BK$1169,MATCH(Позиція!$C1218,Вага!$C$3:$C$1169,0),AV$3)</f>
        <v>41890</v>
      </c>
      <c r="AW1218">
        <f>INDEX(Вага!$A$3:$BK$1169,MATCH(Позиція!$C1218,Вага!$C$3:$C$1169,0),AW$3)</f>
        <v>0</v>
      </c>
      <c r="AX1218">
        <f>INDEX(Вага!$A$3:$BK$1169,MATCH(Позиція!$C1218,Вага!$C$3:$C$1169,0),AX$3)</f>
        <v>20224</v>
      </c>
      <c r="AY1218">
        <f>INDEX(Вага!$A$3:$BK$1169,MATCH(Позиція!$C1218,Вага!$C$3:$C$1169,0),AY$3)</f>
        <v>86729</v>
      </c>
      <c r="AZ1218">
        <f>INDEX(Вага!$A$3:$BK$1169,MATCH(Позиція!$C1218,Вага!$C$3:$C$1169,0),AZ$3)</f>
        <v>380924</v>
      </c>
      <c r="BA1218">
        <f>INDEX(Вага!$A$3:$BK$1169,MATCH(Позиція!$C1218,Вага!$C$3:$C$1169,0),BA$3)</f>
        <v>31220</v>
      </c>
      <c r="BB1218">
        <f>INDEX(Вага!$A$3:$BK$1169,MATCH(Позиція!$C1218,Вага!$C$3:$C$1169,0),BB$3)</f>
        <v>190803</v>
      </c>
      <c r="BC1218">
        <f>INDEX(Вага!$A$3:$BK$1169,MATCH(Позиція!$C1218,Вага!$C$3:$C$1169,0),BC$3)</f>
        <v>80800</v>
      </c>
      <c r="BD1218">
        <f>INDEX(Вага!$A$3:$BK$1169,MATCH(Позиція!$C1218,Вага!$C$3:$C$1169,0),BD$3)</f>
        <v>220577</v>
      </c>
      <c r="BE1218">
        <f>INDEX(Вага!$A$3:$BK$1169,MATCH(Позиція!$C1218,Вага!$C$3:$C$1169,0),BE$3)</f>
        <v>141037</v>
      </c>
      <c r="BF1218">
        <f>INDEX(Вага!$A$3:$BK$1169,MATCH(Позиція!$C1218,Вага!$C$3:$C$1169,0),BF$3)</f>
        <v>160455</v>
      </c>
      <c r="BG1218">
        <f>INDEX(Вага!$A$3:$BK$1169,MATCH(Позиція!$C1218,Вага!$C$3:$C$1169,0),BG$3)</f>
        <v>212682</v>
      </c>
      <c r="BH1218">
        <f>INDEX(Вага!$A$3:$BK$1169,MATCH(Позиція!$C1218,Вага!$C$3:$C$1169,0),BH$3)</f>
        <v>205053</v>
      </c>
      <c r="BI1218">
        <f>INDEX(Вага!$A$3:$BK$1169,MATCH(Позиція!$C1218,Вага!$C$3:$C$1169,0),BI$3)</f>
        <v>167418</v>
      </c>
      <c r="BJ1218">
        <f>INDEX(Вага!$A$3:$BK$1169,MATCH(Позиція!$C1218,Вага!$C$3:$C$1169,0),BJ$3)</f>
        <v>137535</v>
      </c>
      <c r="BK1218">
        <f>INDEX(Вага!$A$3:$BK$1169,MATCH(Позиція!$C1218,Вага!$C$3:$C$1169,0),BK$3)</f>
        <v>187284</v>
      </c>
    </row>
    <row r="1219" spans="1:63" x14ac:dyDescent="0.35">
      <c r="A1219">
        <v>1</v>
      </c>
      <c r="B1219" s="22" t="s">
        <v>6</v>
      </c>
      <c r="C1219" s="22" t="str">
        <f t="shared" si="41"/>
        <v>0104</v>
      </c>
      <c r="D1219">
        <f>INDEX(Вага!$A$3:$BK$1169,MATCH(Позиція!$C1219,Вага!$C$3:$C$1169,0),D$3)</f>
        <v>56005</v>
      </c>
      <c r="E1219">
        <f>INDEX(Вага!$A$3:$BK$1169,MATCH(Позиція!$C1219,Вага!$C$3:$C$1169,0),E$3)</f>
        <v>43470</v>
      </c>
      <c r="F1219">
        <f>INDEX(Вага!$A$3:$BK$1169,MATCH(Позиція!$C1219,Вага!$C$3:$C$1169,0),F$3)</f>
        <v>22890</v>
      </c>
      <c r="G1219">
        <f>INDEX(Вага!$A$3:$BK$1169,MATCH(Позиція!$C1219,Вага!$C$3:$C$1169,0),G$3)</f>
        <v>31580</v>
      </c>
      <c r="H1219">
        <f>INDEX(Вага!$A$3:$BK$1169,MATCH(Позиція!$C1219,Вага!$C$3:$C$1169,0),H$3)</f>
        <v>61530</v>
      </c>
      <c r="I1219">
        <f>INDEX(Вага!$A$3:$BK$1169,MATCH(Позиція!$C1219,Вага!$C$3:$C$1169,0),I$3)</f>
        <v>94427</v>
      </c>
      <c r="J1219">
        <f>INDEX(Вага!$A$3:$BK$1169,MATCH(Позиція!$C1219,Вага!$C$3:$C$1169,0),J$3)</f>
        <v>205545</v>
      </c>
      <c r="K1219">
        <f>INDEX(Вага!$A$3:$BK$1169,MATCH(Позиція!$C1219,Вага!$C$3:$C$1169,0),K$3)</f>
        <v>183209</v>
      </c>
      <c r="L1219">
        <f>INDEX(Вага!$A$3:$BK$1169,MATCH(Позиція!$C1219,Вага!$C$3:$C$1169,0),L$3)</f>
        <v>173514</v>
      </c>
      <c r="M1219">
        <f>INDEX(Вага!$A$3:$BK$1169,MATCH(Позиція!$C1219,Вага!$C$3:$C$1169,0),M$3)</f>
        <v>108160</v>
      </c>
      <c r="N1219">
        <f>INDEX(Вага!$A$3:$BK$1169,MATCH(Позиція!$C1219,Вага!$C$3:$C$1169,0),N$3)</f>
        <v>91005</v>
      </c>
      <c r="O1219">
        <f>INDEX(Вага!$A$3:$BK$1169,MATCH(Позиція!$C1219,Вага!$C$3:$C$1169,0),O$3)</f>
        <v>163575</v>
      </c>
      <c r="P1219">
        <f>INDEX(Вага!$A$3:$BK$1169,MATCH(Позиція!$C1219,Вага!$C$3:$C$1169,0),P$3)</f>
        <v>118350</v>
      </c>
      <c r="Q1219">
        <f>INDEX(Вага!$A$3:$BK$1169,MATCH(Позиція!$C1219,Вага!$C$3:$C$1169,0),Q$3)</f>
        <v>163585</v>
      </c>
      <c r="R1219">
        <f>INDEX(Вага!$A$3:$BK$1169,MATCH(Позиція!$C1219,Вага!$C$3:$C$1169,0),R$3)</f>
        <v>129442</v>
      </c>
      <c r="S1219">
        <f>INDEX(Вага!$A$3:$BK$1169,MATCH(Позиція!$C1219,Вага!$C$3:$C$1169,0),S$3)</f>
        <v>163270</v>
      </c>
      <c r="T1219">
        <f>INDEX(Вага!$A$3:$BK$1169,MATCH(Позиція!$C1219,Вага!$C$3:$C$1169,0),T$3)</f>
        <v>203692</v>
      </c>
      <c r="U1219">
        <f>INDEX(Вага!$A$3:$BK$1169,MATCH(Позиція!$C1219,Вага!$C$3:$C$1169,0),U$3)</f>
        <v>247925</v>
      </c>
      <c r="V1219">
        <f>INDEX(Вага!$A$3:$BK$1169,MATCH(Позиція!$C1219,Вага!$C$3:$C$1169,0),V$3)</f>
        <v>178505</v>
      </c>
      <c r="W1219">
        <f>INDEX(Вага!$A$3:$BK$1169,MATCH(Позиція!$C1219,Вага!$C$3:$C$1169,0),W$3)</f>
        <v>173724</v>
      </c>
      <c r="X1219">
        <f>INDEX(Вага!$A$3:$BK$1169,MATCH(Позиція!$C1219,Вага!$C$3:$C$1169,0),X$3)</f>
        <v>144510</v>
      </c>
      <c r="Y1219">
        <f>INDEX(Вага!$A$3:$BK$1169,MATCH(Позиція!$C1219,Вага!$C$3:$C$1169,0),Y$3)</f>
        <v>109250</v>
      </c>
      <c r="Z1219">
        <f>INDEX(Вага!$A$3:$BK$1169,MATCH(Позиція!$C1219,Вага!$C$3:$C$1169,0),Z$3)</f>
        <v>29053</v>
      </c>
      <c r="AA1219">
        <f>INDEX(Вага!$A$3:$BK$1169,MATCH(Позиція!$C1219,Вага!$C$3:$C$1169,0),AA$3)</f>
        <v>140910</v>
      </c>
      <c r="AB1219">
        <f>INDEX(Вага!$A$3:$BK$1169,MATCH(Позиція!$C1219,Вага!$C$3:$C$1169,0),AB$3)</f>
        <v>40937</v>
      </c>
      <c r="AC1219">
        <f>INDEX(Вага!$A$3:$BK$1169,MATCH(Позиція!$C1219,Вага!$C$3:$C$1169,0),AC$3)</f>
        <v>74630</v>
      </c>
      <c r="AD1219">
        <f>INDEX(Вага!$A$3:$BK$1169,MATCH(Позиція!$C1219,Вага!$C$3:$C$1169,0),AD$3)</f>
        <v>110840</v>
      </c>
      <c r="AE1219">
        <f>INDEX(Вага!$A$3:$BK$1169,MATCH(Позиція!$C1219,Вага!$C$3:$C$1169,0),AE$3)</f>
        <v>106635</v>
      </c>
      <c r="AF1219">
        <f>INDEX(Вага!$A$3:$BK$1169,MATCH(Позиція!$C1219,Вага!$C$3:$C$1169,0),AF$3)</f>
        <v>80295</v>
      </c>
      <c r="AG1219">
        <f>INDEX(Вага!$A$3:$BK$1169,MATCH(Позиція!$C1219,Вага!$C$3:$C$1169,0),AG$3)</f>
        <v>120877</v>
      </c>
      <c r="AH1219">
        <f>INDEX(Вага!$A$3:$BK$1169,MATCH(Позиція!$C1219,Вага!$C$3:$C$1169,0),AH$3)</f>
        <v>113516</v>
      </c>
      <c r="AI1219">
        <f>INDEX(Вага!$A$3:$BK$1169,MATCH(Позиція!$C1219,Вага!$C$3:$C$1169,0),AI$3)</f>
        <v>67936.399999999994</v>
      </c>
      <c r="AJ1219">
        <f>INDEX(Вага!$A$3:$BK$1169,MATCH(Позиція!$C1219,Вага!$C$3:$C$1169,0),AJ$3)</f>
        <v>78480</v>
      </c>
      <c r="AK1219">
        <f>INDEX(Вага!$A$3:$BK$1169,MATCH(Позиція!$C1219,Вага!$C$3:$C$1169,0),AK$3)</f>
        <v>104384</v>
      </c>
      <c r="AL1219">
        <f>INDEX(Вага!$A$3:$BK$1169,MATCH(Позиція!$C1219,Вага!$C$3:$C$1169,0),AL$3)</f>
        <v>51190</v>
      </c>
      <c r="AM1219">
        <f>INDEX(Вага!$A$3:$BK$1169,MATCH(Позиція!$C1219,Вага!$C$3:$C$1169,0),AM$3)</f>
        <v>75136</v>
      </c>
      <c r="AN1219">
        <f>INDEX(Вага!$A$3:$BK$1169,MATCH(Позиція!$C1219,Вага!$C$3:$C$1169,0),AN$3)</f>
        <v>75310</v>
      </c>
      <c r="AO1219">
        <f>INDEX(Вага!$A$3:$BK$1169,MATCH(Позиція!$C1219,Вага!$C$3:$C$1169,0),AO$3)</f>
        <v>89355</v>
      </c>
      <c r="AP1219">
        <f>INDEX(Вага!$A$3:$BK$1169,MATCH(Позиція!$C1219,Вага!$C$3:$C$1169,0),AP$3)</f>
        <v>291855</v>
      </c>
      <c r="AQ1219">
        <f>INDEX(Вага!$A$3:$BK$1169,MATCH(Позиція!$C1219,Вага!$C$3:$C$1169,0),AQ$3)</f>
        <v>185916</v>
      </c>
      <c r="AR1219">
        <f>INDEX(Вага!$A$3:$BK$1169,MATCH(Позиція!$C1219,Вага!$C$3:$C$1169,0),AR$3)</f>
        <v>71700</v>
      </c>
      <c r="AS1219">
        <f>INDEX(Вага!$A$3:$BK$1169,MATCH(Позиція!$C1219,Вага!$C$3:$C$1169,0),AS$3)</f>
        <v>106253</v>
      </c>
      <c r="AT1219">
        <f>INDEX(Вага!$A$3:$BK$1169,MATCH(Позиція!$C1219,Вага!$C$3:$C$1169,0),AT$3)</f>
        <v>25937</v>
      </c>
      <c r="AU1219">
        <f>INDEX(Вага!$A$3:$BK$1169,MATCH(Позиція!$C1219,Вага!$C$3:$C$1169,0),AU$3)</f>
        <v>24300</v>
      </c>
      <c r="AV1219">
        <f>INDEX(Вага!$A$3:$BK$1169,MATCH(Позиція!$C1219,Вага!$C$3:$C$1169,0),AV$3)</f>
        <v>468370</v>
      </c>
      <c r="AW1219">
        <f>INDEX(Вага!$A$3:$BK$1169,MATCH(Позиція!$C1219,Вага!$C$3:$C$1169,0),AW$3)</f>
        <v>260962</v>
      </c>
      <c r="AX1219">
        <f>INDEX(Вага!$A$3:$BK$1169,MATCH(Позиція!$C1219,Вага!$C$3:$C$1169,0),AX$3)</f>
        <v>433549</v>
      </c>
      <c r="AY1219">
        <f>INDEX(Вага!$A$3:$BK$1169,MATCH(Позиція!$C1219,Вага!$C$3:$C$1169,0),AY$3)</f>
        <v>440504</v>
      </c>
      <c r="AZ1219">
        <f>INDEX(Вага!$A$3:$BK$1169,MATCH(Позиція!$C1219,Вага!$C$3:$C$1169,0),AZ$3)</f>
        <v>86107</v>
      </c>
      <c r="BA1219">
        <f>INDEX(Вага!$A$3:$BK$1169,MATCH(Позиція!$C1219,Вага!$C$3:$C$1169,0),BA$3)</f>
        <v>13565</v>
      </c>
      <c r="BB1219">
        <f>INDEX(Вага!$A$3:$BK$1169,MATCH(Позиція!$C1219,Вага!$C$3:$C$1169,0),BB$3)</f>
        <v>0</v>
      </c>
      <c r="BC1219">
        <f>INDEX(Вага!$A$3:$BK$1169,MATCH(Позиція!$C1219,Вага!$C$3:$C$1169,0),BC$3)</f>
        <v>27900</v>
      </c>
      <c r="BD1219">
        <f>INDEX(Вага!$A$3:$BK$1169,MATCH(Позиція!$C1219,Вага!$C$3:$C$1169,0),BD$3)</f>
        <v>15740</v>
      </c>
      <c r="BE1219">
        <f>INDEX(Вага!$A$3:$BK$1169,MATCH(Позиція!$C1219,Вага!$C$3:$C$1169,0),BE$3)</f>
        <v>0</v>
      </c>
      <c r="BF1219">
        <f>INDEX(Вага!$A$3:$BK$1169,MATCH(Позиція!$C1219,Вага!$C$3:$C$1169,0),BF$3)</f>
        <v>0</v>
      </c>
      <c r="BG1219">
        <f>INDEX(Вага!$A$3:$BK$1169,MATCH(Позиція!$C1219,Вага!$C$3:$C$1169,0),BG$3)</f>
        <v>150330</v>
      </c>
      <c r="BH1219">
        <f>INDEX(Вага!$A$3:$BK$1169,MATCH(Позиція!$C1219,Вага!$C$3:$C$1169,0),BH$3)</f>
        <v>588280</v>
      </c>
      <c r="BI1219">
        <f>INDEX(Вага!$A$3:$BK$1169,MATCH(Позиція!$C1219,Вага!$C$3:$C$1169,0),BI$3)</f>
        <v>0</v>
      </c>
      <c r="BJ1219">
        <f>INDEX(Вага!$A$3:$BK$1169,MATCH(Позиція!$C1219,Вага!$C$3:$C$1169,0),BJ$3)</f>
        <v>14358</v>
      </c>
      <c r="BK1219">
        <f>INDEX(Вага!$A$3:$BK$1169,MATCH(Позиція!$C1219,Вага!$C$3:$C$1169,0),BK$3)</f>
        <v>16062</v>
      </c>
    </row>
    <row r="1220" spans="1:63" x14ac:dyDescent="0.35">
      <c r="A1220">
        <v>1</v>
      </c>
      <c r="B1220" s="22" t="s">
        <v>7</v>
      </c>
      <c r="C1220" s="22" t="str">
        <f t="shared" si="41"/>
        <v>0105</v>
      </c>
      <c r="D1220">
        <f>INDEX(Вага!$A$3:$BK$1169,MATCH(Позиція!$C1220,Вага!$C$3:$C$1169,0),D$3)</f>
        <v>0</v>
      </c>
      <c r="E1220">
        <f>INDEX(Вага!$A$3:$BK$1169,MATCH(Позиція!$C1220,Вага!$C$3:$C$1169,0),E$3)</f>
        <v>0</v>
      </c>
      <c r="F1220">
        <f>INDEX(Вага!$A$3:$BK$1169,MATCH(Позиція!$C1220,Вага!$C$3:$C$1169,0),F$3)</f>
        <v>0</v>
      </c>
      <c r="G1220">
        <f>INDEX(Вага!$A$3:$BK$1169,MATCH(Позиція!$C1220,Вага!$C$3:$C$1169,0),G$3)</f>
        <v>0</v>
      </c>
      <c r="H1220">
        <f>INDEX(Вага!$A$3:$BK$1169,MATCH(Позиція!$C1220,Вага!$C$3:$C$1169,0),H$3)</f>
        <v>19085</v>
      </c>
      <c r="I1220">
        <f>INDEX(Вага!$A$3:$BK$1169,MATCH(Позиція!$C1220,Вага!$C$3:$C$1169,0),I$3)</f>
        <v>0</v>
      </c>
      <c r="J1220">
        <f>INDEX(Вага!$A$3:$BK$1169,MATCH(Позиція!$C1220,Вага!$C$3:$C$1169,0),J$3)</f>
        <v>0</v>
      </c>
      <c r="K1220">
        <f>INDEX(Вага!$A$3:$BK$1169,MATCH(Позиція!$C1220,Вага!$C$3:$C$1169,0),K$3)</f>
        <v>0</v>
      </c>
      <c r="L1220">
        <f>INDEX(Вага!$A$3:$BK$1169,MATCH(Позиція!$C1220,Вага!$C$3:$C$1169,0),L$3)</f>
        <v>0</v>
      </c>
      <c r="M1220">
        <f>INDEX(Вага!$A$3:$BK$1169,MATCH(Позиція!$C1220,Вага!$C$3:$C$1169,0),M$3)</f>
        <v>0</v>
      </c>
      <c r="N1220">
        <f>INDEX(Вага!$A$3:$BK$1169,MATCH(Позиція!$C1220,Вага!$C$3:$C$1169,0),N$3)</f>
        <v>0</v>
      </c>
      <c r="O1220">
        <f>INDEX(Вага!$A$3:$BK$1169,MATCH(Позиція!$C1220,Вага!$C$3:$C$1169,0),O$3)</f>
        <v>0</v>
      </c>
      <c r="P1220">
        <f>INDEX(Вага!$A$3:$BK$1169,MATCH(Позиція!$C1220,Вага!$C$3:$C$1169,0),P$3)</f>
        <v>0</v>
      </c>
      <c r="Q1220">
        <f>INDEX(Вага!$A$3:$BK$1169,MATCH(Позиція!$C1220,Вага!$C$3:$C$1169,0),Q$3)</f>
        <v>0</v>
      </c>
      <c r="R1220">
        <f>INDEX(Вага!$A$3:$BK$1169,MATCH(Позиція!$C1220,Вага!$C$3:$C$1169,0),R$3)</f>
        <v>0</v>
      </c>
      <c r="S1220">
        <f>INDEX(Вага!$A$3:$BK$1169,MATCH(Позиція!$C1220,Вага!$C$3:$C$1169,0),S$3)</f>
        <v>0</v>
      </c>
      <c r="T1220">
        <f>INDEX(Вага!$A$3:$BK$1169,MATCH(Позиція!$C1220,Вага!$C$3:$C$1169,0),T$3)</f>
        <v>0</v>
      </c>
      <c r="U1220">
        <f>INDEX(Вага!$A$3:$BK$1169,MATCH(Позиція!$C1220,Вага!$C$3:$C$1169,0),U$3)</f>
        <v>0</v>
      </c>
      <c r="V1220">
        <f>INDEX(Вага!$A$3:$BK$1169,MATCH(Позиція!$C1220,Вага!$C$3:$C$1169,0),V$3)</f>
        <v>0</v>
      </c>
      <c r="W1220">
        <f>INDEX(Вага!$A$3:$BK$1169,MATCH(Позиція!$C1220,Вага!$C$3:$C$1169,0),W$3)</f>
        <v>0</v>
      </c>
      <c r="X1220">
        <f>INDEX(Вага!$A$3:$BK$1169,MATCH(Позиція!$C1220,Вага!$C$3:$C$1169,0),X$3)</f>
        <v>0</v>
      </c>
      <c r="Y1220">
        <f>INDEX(Вага!$A$3:$BK$1169,MATCH(Позиція!$C1220,Вага!$C$3:$C$1169,0),Y$3)</f>
        <v>0</v>
      </c>
      <c r="Z1220">
        <f>INDEX(Вага!$A$3:$BK$1169,MATCH(Позиція!$C1220,Вага!$C$3:$C$1169,0),Z$3)</f>
        <v>0</v>
      </c>
      <c r="AA1220">
        <f>INDEX(Вага!$A$3:$BK$1169,MATCH(Позиція!$C1220,Вага!$C$3:$C$1169,0),AA$3)</f>
        <v>0</v>
      </c>
      <c r="AB1220">
        <f>INDEX(Вага!$A$3:$BK$1169,MATCH(Позиція!$C1220,Вага!$C$3:$C$1169,0),AB$3)</f>
        <v>0</v>
      </c>
      <c r="AC1220">
        <f>INDEX(Вага!$A$3:$BK$1169,MATCH(Позиція!$C1220,Вага!$C$3:$C$1169,0),AC$3)</f>
        <v>0</v>
      </c>
      <c r="AD1220">
        <f>INDEX(Вага!$A$3:$BK$1169,MATCH(Позиція!$C1220,Вага!$C$3:$C$1169,0),AD$3)</f>
        <v>9</v>
      </c>
      <c r="AE1220">
        <f>INDEX(Вага!$A$3:$BK$1169,MATCH(Позиція!$C1220,Вага!$C$3:$C$1169,0),AE$3)</f>
        <v>10</v>
      </c>
      <c r="AF1220">
        <f>INDEX(Вага!$A$3:$BK$1169,MATCH(Позиція!$C1220,Вага!$C$3:$C$1169,0),AF$3)</f>
        <v>0</v>
      </c>
      <c r="AG1220">
        <f>INDEX(Вага!$A$3:$BK$1169,MATCH(Позиція!$C1220,Вага!$C$3:$C$1169,0),AG$3)</f>
        <v>0</v>
      </c>
      <c r="AH1220">
        <f>INDEX(Вага!$A$3:$BK$1169,MATCH(Позиція!$C1220,Вага!$C$3:$C$1169,0),AH$3)</f>
        <v>0</v>
      </c>
      <c r="AI1220">
        <f>INDEX(Вага!$A$3:$BK$1169,MATCH(Позиція!$C1220,Вага!$C$3:$C$1169,0),AI$3)</f>
        <v>0</v>
      </c>
      <c r="AJ1220">
        <f>INDEX(Вага!$A$3:$BK$1169,MATCH(Позиція!$C1220,Вага!$C$3:$C$1169,0),AJ$3)</f>
        <v>47</v>
      </c>
      <c r="AK1220">
        <f>INDEX(Вага!$A$3:$BK$1169,MATCH(Позиція!$C1220,Вага!$C$3:$C$1169,0),AK$3)</f>
        <v>0.8</v>
      </c>
      <c r="AL1220">
        <f>INDEX(Вага!$A$3:$BK$1169,MATCH(Позиція!$C1220,Вага!$C$3:$C$1169,0),AL$3)</f>
        <v>0</v>
      </c>
      <c r="AM1220">
        <f>INDEX(Вага!$A$3:$BK$1169,MATCH(Позиція!$C1220,Вага!$C$3:$C$1169,0),AM$3)</f>
        <v>38</v>
      </c>
      <c r="AN1220">
        <f>INDEX(Вага!$A$3:$BK$1169,MATCH(Позиція!$C1220,Вага!$C$3:$C$1169,0),AN$3)</f>
        <v>108</v>
      </c>
      <c r="AO1220">
        <f>INDEX(Вага!$A$3:$BK$1169,MATCH(Позиція!$C1220,Вага!$C$3:$C$1169,0),AO$3)</f>
        <v>0</v>
      </c>
      <c r="AP1220">
        <f>INDEX(Вага!$A$3:$BK$1169,MATCH(Позиція!$C1220,Вага!$C$3:$C$1169,0),AP$3)</f>
        <v>0</v>
      </c>
      <c r="AQ1220">
        <f>INDEX(Вага!$A$3:$BK$1169,MATCH(Позиція!$C1220,Вага!$C$3:$C$1169,0),AQ$3)</f>
        <v>0</v>
      </c>
      <c r="AR1220">
        <f>INDEX(Вага!$A$3:$BK$1169,MATCH(Позиція!$C1220,Вага!$C$3:$C$1169,0),AR$3)</f>
        <v>0</v>
      </c>
      <c r="AS1220">
        <f>INDEX(Вага!$A$3:$BK$1169,MATCH(Позиція!$C1220,Вага!$C$3:$C$1169,0),AS$3)</f>
        <v>0</v>
      </c>
      <c r="AT1220">
        <f>INDEX(Вага!$A$3:$BK$1169,MATCH(Позиція!$C1220,Вага!$C$3:$C$1169,0),AT$3)</f>
        <v>0</v>
      </c>
      <c r="AU1220">
        <f>INDEX(Вага!$A$3:$BK$1169,MATCH(Позиція!$C1220,Вага!$C$3:$C$1169,0),AU$3)</f>
        <v>0</v>
      </c>
      <c r="AV1220">
        <f>INDEX(Вага!$A$3:$BK$1169,MATCH(Позиція!$C1220,Вага!$C$3:$C$1169,0),AV$3)</f>
        <v>455</v>
      </c>
      <c r="AW1220">
        <f>INDEX(Вага!$A$3:$BK$1169,MATCH(Позиція!$C1220,Вага!$C$3:$C$1169,0),AW$3)</f>
        <v>0</v>
      </c>
      <c r="AX1220">
        <f>INDEX(Вага!$A$3:$BK$1169,MATCH(Позиція!$C1220,Вага!$C$3:$C$1169,0),AX$3)</f>
        <v>60</v>
      </c>
      <c r="AY1220">
        <f>INDEX(Вага!$A$3:$BK$1169,MATCH(Позиція!$C1220,Вага!$C$3:$C$1169,0),AY$3)</f>
        <v>0</v>
      </c>
      <c r="AZ1220">
        <f>INDEX(Вага!$A$3:$BK$1169,MATCH(Позиція!$C1220,Вага!$C$3:$C$1169,0),AZ$3)</f>
        <v>10</v>
      </c>
      <c r="BA1220">
        <f>INDEX(Вага!$A$3:$BK$1169,MATCH(Позиція!$C1220,Вага!$C$3:$C$1169,0),BA$3)</f>
        <v>30</v>
      </c>
      <c r="BB1220">
        <f>INDEX(Вага!$A$3:$BK$1169,MATCH(Позиція!$C1220,Вага!$C$3:$C$1169,0),BB$3)</f>
        <v>0</v>
      </c>
      <c r="BC1220">
        <f>INDEX(Вага!$A$3:$BK$1169,MATCH(Позиція!$C1220,Вага!$C$3:$C$1169,0),BC$3)</f>
        <v>0</v>
      </c>
      <c r="BD1220">
        <f>INDEX(Вага!$A$3:$BK$1169,MATCH(Позиція!$C1220,Вага!$C$3:$C$1169,0),BD$3)</f>
        <v>0</v>
      </c>
      <c r="BE1220">
        <f>INDEX(Вага!$A$3:$BK$1169,MATCH(Позиція!$C1220,Вага!$C$3:$C$1169,0),BE$3)</f>
        <v>0</v>
      </c>
      <c r="BF1220">
        <f>INDEX(Вага!$A$3:$BK$1169,MATCH(Позиція!$C1220,Вага!$C$3:$C$1169,0),BF$3)</f>
        <v>0</v>
      </c>
      <c r="BG1220">
        <f>INDEX(Вага!$A$3:$BK$1169,MATCH(Позиція!$C1220,Вага!$C$3:$C$1169,0),BG$3)</f>
        <v>0</v>
      </c>
      <c r="BH1220">
        <f>INDEX(Вага!$A$3:$BK$1169,MATCH(Позиція!$C1220,Вага!$C$3:$C$1169,0),BH$3)</f>
        <v>0</v>
      </c>
      <c r="BI1220">
        <f>INDEX(Вага!$A$3:$BK$1169,MATCH(Позиція!$C1220,Вага!$C$3:$C$1169,0),BI$3)</f>
        <v>0</v>
      </c>
      <c r="BJ1220">
        <f>INDEX(Вага!$A$3:$BK$1169,MATCH(Позиція!$C1220,Вага!$C$3:$C$1169,0),BJ$3)</f>
        <v>0</v>
      </c>
      <c r="BK1220">
        <f>INDEX(Вага!$A$3:$BK$1169,MATCH(Позиція!$C1220,Вага!$C$3:$C$1169,0),BK$3)</f>
        <v>0</v>
      </c>
    </row>
    <row r="1221" spans="1:63" x14ac:dyDescent="0.35">
      <c r="A1221">
        <v>1</v>
      </c>
      <c r="B1221" s="22" t="s">
        <v>8</v>
      </c>
      <c r="C1221" s="22" t="str">
        <f t="shared" si="41"/>
        <v>0106</v>
      </c>
      <c r="D1221">
        <f>INDEX(Вага!$A$3:$BK$1169,MATCH(Позиція!$C1221,Вага!$C$3:$C$1169,0),D$3)</f>
        <v>2114.27</v>
      </c>
      <c r="E1221">
        <f>INDEX(Вага!$A$3:$BK$1169,MATCH(Позиція!$C1221,Вага!$C$3:$C$1169,0),E$3)</f>
        <v>2606.3200000000002</v>
      </c>
      <c r="F1221">
        <f>INDEX(Вага!$A$3:$BK$1169,MATCH(Позиція!$C1221,Вага!$C$3:$C$1169,0),F$3)</f>
        <v>16449.689999999999</v>
      </c>
      <c r="G1221">
        <f>INDEX(Вага!$A$3:$BK$1169,MATCH(Позиція!$C1221,Вага!$C$3:$C$1169,0),G$3)</f>
        <v>23334.41</v>
      </c>
      <c r="H1221">
        <f>INDEX(Вага!$A$3:$BK$1169,MATCH(Позиція!$C1221,Вага!$C$3:$C$1169,0),H$3)</f>
        <v>167604.54999999999</v>
      </c>
      <c r="I1221">
        <f>INDEX(Вага!$A$3:$BK$1169,MATCH(Позиція!$C1221,Вага!$C$3:$C$1169,0),I$3)</f>
        <v>10995.49</v>
      </c>
      <c r="J1221">
        <f>INDEX(Вага!$A$3:$BK$1169,MATCH(Позиція!$C1221,Вага!$C$3:$C$1169,0),J$3)</f>
        <v>27838.17</v>
      </c>
      <c r="K1221">
        <f>INDEX(Вага!$A$3:$BK$1169,MATCH(Позиція!$C1221,Вага!$C$3:$C$1169,0),K$3)</f>
        <v>11722.7</v>
      </c>
      <c r="L1221">
        <f>INDEX(Вага!$A$3:$BK$1169,MATCH(Позиція!$C1221,Вага!$C$3:$C$1169,0),L$3)</f>
        <v>30978.9</v>
      </c>
      <c r="M1221">
        <f>INDEX(Вага!$A$3:$BK$1169,MATCH(Позиція!$C1221,Вага!$C$3:$C$1169,0),M$3)</f>
        <v>21189.3</v>
      </c>
      <c r="N1221">
        <f>INDEX(Вага!$A$3:$BK$1169,MATCH(Позиція!$C1221,Вага!$C$3:$C$1169,0),N$3)</f>
        <v>28389.78</v>
      </c>
      <c r="O1221">
        <f>INDEX(Вага!$A$3:$BK$1169,MATCH(Позиція!$C1221,Вага!$C$3:$C$1169,0),O$3)</f>
        <v>19909.21</v>
      </c>
      <c r="P1221">
        <f>INDEX(Вага!$A$3:$BK$1169,MATCH(Позиція!$C1221,Вага!$C$3:$C$1169,0),P$3)</f>
        <v>3358.1</v>
      </c>
      <c r="Q1221">
        <f>INDEX(Вага!$A$3:$BK$1169,MATCH(Позиція!$C1221,Вага!$C$3:$C$1169,0),Q$3)</f>
        <v>8234.130000000001</v>
      </c>
      <c r="R1221">
        <f>INDEX(Вага!$A$3:$BK$1169,MATCH(Позиція!$C1221,Вага!$C$3:$C$1169,0),R$3)</f>
        <v>17449.34</v>
      </c>
      <c r="S1221">
        <f>INDEX(Вага!$A$3:$BK$1169,MATCH(Позиція!$C1221,Вага!$C$3:$C$1169,0),S$3)</f>
        <v>39358.78</v>
      </c>
      <c r="T1221">
        <f>INDEX(Вага!$A$3:$BK$1169,MATCH(Позиція!$C1221,Вага!$C$3:$C$1169,0),T$3)</f>
        <v>156322.1</v>
      </c>
      <c r="U1221">
        <f>INDEX(Вага!$A$3:$BK$1169,MATCH(Позиція!$C1221,Вага!$C$3:$C$1169,0),U$3)</f>
        <v>9932.5400000000009</v>
      </c>
      <c r="V1221">
        <f>INDEX(Вага!$A$3:$BK$1169,MATCH(Позиція!$C1221,Вага!$C$3:$C$1169,0),V$3)</f>
        <v>17180.12</v>
      </c>
      <c r="W1221">
        <f>INDEX(Вага!$A$3:$BK$1169,MATCH(Позиція!$C1221,Вага!$C$3:$C$1169,0),W$3)</f>
        <v>22630.02</v>
      </c>
      <c r="X1221">
        <f>INDEX(Вага!$A$3:$BK$1169,MATCH(Позиція!$C1221,Вага!$C$3:$C$1169,0),X$3)</f>
        <v>25520.62</v>
      </c>
      <c r="Y1221">
        <f>INDEX(Вага!$A$3:$BK$1169,MATCH(Позиція!$C1221,Вага!$C$3:$C$1169,0),Y$3)</f>
        <v>20874.2</v>
      </c>
      <c r="Z1221">
        <f>INDEX(Вага!$A$3:$BK$1169,MATCH(Позиція!$C1221,Вага!$C$3:$C$1169,0),Z$3)</f>
        <v>16541.23</v>
      </c>
      <c r="AA1221">
        <f>INDEX(Вага!$A$3:$BK$1169,MATCH(Позиція!$C1221,Вага!$C$3:$C$1169,0),AA$3)</f>
        <v>20883.12</v>
      </c>
      <c r="AB1221">
        <f>INDEX(Вага!$A$3:$BK$1169,MATCH(Позиція!$C1221,Вага!$C$3:$C$1169,0),AB$3)</f>
        <v>9479.98</v>
      </c>
      <c r="AC1221">
        <f>INDEX(Вага!$A$3:$BK$1169,MATCH(Позиція!$C1221,Вага!$C$3:$C$1169,0),AC$3)</f>
        <v>11147.75</v>
      </c>
      <c r="AD1221">
        <f>INDEX(Вага!$A$3:$BK$1169,MATCH(Позиція!$C1221,Вага!$C$3:$C$1169,0),AD$3)</f>
        <v>19664.89</v>
      </c>
      <c r="AE1221">
        <f>INDEX(Вага!$A$3:$BK$1169,MATCH(Позиція!$C1221,Вага!$C$3:$C$1169,0),AE$3)</f>
        <v>37996.769999999997</v>
      </c>
      <c r="AF1221">
        <f>INDEX(Вага!$A$3:$BK$1169,MATCH(Позиція!$C1221,Вага!$C$3:$C$1169,0),AF$3)</f>
        <v>151547.35</v>
      </c>
      <c r="AG1221">
        <f>INDEX(Вага!$A$3:$BK$1169,MATCH(Позиція!$C1221,Вага!$C$3:$C$1169,0),AG$3)</f>
        <v>19890.650000000001</v>
      </c>
      <c r="AH1221">
        <f>INDEX(Вага!$A$3:$BK$1169,MATCH(Позиція!$C1221,Вага!$C$3:$C$1169,0),AH$3)</f>
        <v>17836.2</v>
      </c>
      <c r="AI1221">
        <f>INDEX(Вага!$A$3:$BK$1169,MATCH(Позиція!$C1221,Вага!$C$3:$C$1169,0),AI$3)</f>
        <v>19444.5</v>
      </c>
      <c r="AJ1221">
        <f>INDEX(Вага!$A$3:$BK$1169,MATCH(Позиція!$C1221,Вага!$C$3:$C$1169,0),AJ$3)</f>
        <v>32435.53</v>
      </c>
      <c r="AK1221">
        <f>INDEX(Вага!$A$3:$BK$1169,MATCH(Позиція!$C1221,Вага!$C$3:$C$1169,0),AK$3)</f>
        <v>37086.42</v>
      </c>
      <c r="AL1221">
        <f>INDEX(Вага!$A$3:$BK$1169,MATCH(Позиція!$C1221,Вага!$C$3:$C$1169,0),AL$3)</f>
        <v>31256.22</v>
      </c>
      <c r="AM1221">
        <f>INDEX(Вага!$A$3:$BK$1169,MATCH(Позиція!$C1221,Вага!$C$3:$C$1169,0),AM$3)</f>
        <v>53193.43</v>
      </c>
      <c r="AN1221">
        <f>INDEX(Вага!$A$3:$BK$1169,MATCH(Позиція!$C1221,Вага!$C$3:$C$1169,0),AN$3)</f>
        <v>17376.62</v>
      </c>
      <c r="AO1221">
        <f>INDEX(Вага!$A$3:$BK$1169,MATCH(Позиція!$C1221,Вага!$C$3:$C$1169,0),AO$3)</f>
        <v>20056.12</v>
      </c>
      <c r="AP1221">
        <f>INDEX(Вага!$A$3:$BK$1169,MATCH(Позиція!$C1221,Вага!$C$3:$C$1169,0),AP$3)</f>
        <v>25283.5</v>
      </c>
      <c r="AQ1221">
        <f>INDEX(Вага!$A$3:$BK$1169,MATCH(Позиція!$C1221,Вага!$C$3:$C$1169,0),AQ$3)</f>
        <v>27095.42</v>
      </c>
      <c r="AR1221">
        <f>INDEX(Вага!$A$3:$BK$1169,MATCH(Позиція!$C1221,Вага!$C$3:$C$1169,0),AR$3)</f>
        <v>96652.58</v>
      </c>
      <c r="AS1221">
        <f>INDEX(Вага!$A$3:$BK$1169,MATCH(Позиція!$C1221,Вага!$C$3:$C$1169,0),AS$3)</f>
        <v>20914.3</v>
      </c>
      <c r="AT1221">
        <f>INDEX(Вага!$A$3:$BK$1169,MATCH(Позиція!$C1221,Вага!$C$3:$C$1169,0),AT$3)</f>
        <v>23886.55</v>
      </c>
      <c r="AU1221">
        <f>INDEX(Вага!$A$3:$BK$1169,MATCH(Позиція!$C1221,Вага!$C$3:$C$1169,0),AU$3)</f>
        <v>24526.14</v>
      </c>
      <c r="AV1221">
        <f>INDEX(Вага!$A$3:$BK$1169,MATCH(Позиція!$C1221,Вага!$C$3:$C$1169,0),AV$3)</f>
        <v>32152.63</v>
      </c>
      <c r="AW1221">
        <f>INDEX(Вага!$A$3:$BK$1169,MATCH(Позиція!$C1221,Вага!$C$3:$C$1169,0),AW$3)</f>
        <v>19453.919999999998</v>
      </c>
      <c r="AX1221">
        <f>INDEX(Вага!$A$3:$BK$1169,MATCH(Позиція!$C1221,Вага!$C$3:$C$1169,0),AX$3)</f>
        <v>14192.38</v>
      </c>
      <c r="AY1221">
        <f>INDEX(Вага!$A$3:$BK$1169,MATCH(Позиція!$C1221,Вага!$C$3:$C$1169,0),AY$3)</f>
        <v>18489.97</v>
      </c>
      <c r="AZ1221">
        <f>INDEX(Вага!$A$3:$BK$1169,MATCH(Позиція!$C1221,Вага!$C$3:$C$1169,0),AZ$3)</f>
        <v>15026.23</v>
      </c>
      <c r="BA1221">
        <f>INDEX(Вага!$A$3:$BK$1169,MATCH(Позиція!$C1221,Вага!$C$3:$C$1169,0),BA$3)</f>
        <v>27063.8</v>
      </c>
      <c r="BB1221">
        <f>INDEX(Вага!$A$3:$BK$1169,MATCH(Позиція!$C1221,Вага!$C$3:$C$1169,0),BB$3)</f>
        <v>27279.360000000001</v>
      </c>
      <c r="BC1221">
        <f>INDEX(Вага!$A$3:$BK$1169,MATCH(Позиція!$C1221,Вага!$C$3:$C$1169,0),BC$3)</f>
        <v>30926.43</v>
      </c>
      <c r="BD1221">
        <f>INDEX(Вага!$A$3:$BK$1169,MATCH(Позиція!$C1221,Вага!$C$3:$C$1169,0),BD$3)</f>
        <v>170176.68</v>
      </c>
      <c r="BE1221">
        <f>INDEX(Вага!$A$3:$BK$1169,MATCH(Позиція!$C1221,Вага!$C$3:$C$1169,0),BE$3)</f>
        <v>12400.57</v>
      </c>
      <c r="BF1221">
        <f>INDEX(Вага!$A$3:$BK$1169,MATCH(Позиція!$C1221,Вага!$C$3:$C$1169,0),BF$3)</f>
        <v>14881.98</v>
      </c>
      <c r="BG1221">
        <f>INDEX(Вага!$A$3:$BK$1169,MATCH(Позиція!$C1221,Вага!$C$3:$C$1169,0),BG$3)</f>
        <v>15429.83</v>
      </c>
      <c r="BH1221">
        <f>INDEX(Вага!$A$3:$BK$1169,MATCH(Позиція!$C1221,Вага!$C$3:$C$1169,0),BH$3)</f>
        <v>27060.61</v>
      </c>
      <c r="BI1221">
        <f>INDEX(Вага!$A$3:$BK$1169,MATCH(Позиція!$C1221,Вага!$C$3:$C$1169,0),BI$3)</f>
        <v>32536.18</v>
      </c>
      <c r="BJ1221">
        <f>INDEX(Вага!$A$3:$BK$1169,MATCH(Позиція!$C1221,Вага!$C$3:$C$1169,0),BJ$3)</f>
        <v>28399.21</v>
      </c>
      <c r="BK1221">
        <f>INDEX(Вага!$A$3:$BK$1169,MATCH(Позиція!$C1221,Вага!$C$3:$C$1169,0),BK$3)</f>
        <v>31674.35</v>
      </c>
    </row>
    <row r="1222" spans="1:63" x14ac:dyDescent="0.35">
      <c r="A1222">
        <v>1</v>
      </c>
      <c r="B1222" s="22" t="s">
        <v>9</v>
      </c>
      <c r="C1222" s="22" t="str">
        <f t="shared" si="41"/>
        <v>0201</v>
      </c>
      <c r="D1222">
        <f>INDEX(Вага!$A$3:$BK$1169,MATCH(Позиція!$C1222,Вага!$C$3:$C$1169,0),D$3)</f>
        <v>1134441.9099999999</v>
      </c>
      <c r="E1222">
        <f>INDEX(Вага!$A$3:$BK$1169,MATCH(Позиція!$C1222,Вага!$C$3:$C$1169,0),E$3)</f>
        <v>588211.62</v>
      </c>
      <c r="F1222">
        <f>INDEX(Вага!$A$3:$BK$1169,MATCH(Позиція!$C1222,Вага!$C$3:$C$1169,0),F$3)</f>
        <v>943225.17</v>
      </c>
      <c r="G1222">
        <f>INDEX(Вага!$A$3:$BK$1169,MATCH(Позиція!$C1222,Вага!$C$3:$C$1169,0),G$3)</f>
        <v>1031432.87</v>
      </c>
      <c r="H1222">
        <f>INDEX(Вага!$A$3:$BK$1169,MATCH(Позиція!$C1222,Вага!$C$3:$C$1169,0),H$3)</f>
        <v>1319253.8899999999</v>
      </c>
      <c r="I1222">
        <f>INDEX(Вага!$A$3:$BK$1169,MATCH(Позиція!$C1222,Вага!$C$3:$C$1169,0),I$3)</f>
        <v>746285.18</v>
      </c>
      <c r="J1222">
        <f>INDEX(Вага!$A$3:$BK$1169,MATCH(Позиція!$C1222,Вага!$C$3:$C$1169,0),J$3)</f>
        <v>781661.39</v>
      </c>
      <c r="K1222">
        <f>INDEX(Вага!$A$3:$BK$1169,MATCH(Позиція!$C1222,Вага!$C$3:$C$1169,0),K$3)</f>
        <v>820215.8</v>
      </c>
      <c r="L1222">
        <f>INDEX(Вага!$A$3:$BK$1169,MATCH(Позиція!$C1222,Вага!$C$3:$C$1169,0),L$3)</f>
        <v>1120321.68</v>
      </c>
      <c r="M1222">
        <f>INDEX(Вага!$A$3:$BK$1169,MATCH(Позиція!$C1222,Вага!$C$3:$C$1169,0),M$3)</f>
        <v>1249732.3700000001</v>
      </c>
      <c r="N1222">
        <f>INDEX(Вага!$A$3:$BK$1169,MATCH(Позиція!$C1222,Вага!$C$3:$C$1169,0),N$3)</f>
        <v>1263906.99</v>
      </c>
      <c r="O1222">
        <f>INDEX(Вага!$A$3:$BK$1169,MATCH(Позиція!$C1222,Вага!$C$3:$C$1169,0),O$3)</f>
        <v>1358217.4</v>
      </c>
      <c r="P1222">
        <f>INDEX(Вага!$A$3:$BK$1169,MATCH(Позиція!$C1222,Вага!$C$3:$C$1169,0),P$3)</f>
        <v>708713.4</v>
      </c>
      <c r="Q1222">
        <f>INDEX(Вага!$A$3:$BK$1169,MATCH(Позиція!$C1222,Вага!$C$3:$C$1169,0),Q$3)</f>
        <v>1096302.1399999999</v>
      </c>
      <c r="R1222">
        <f>INDEX(Вага!$A$3:$BK$1169,MATCH(Позиція!$C1222,Вага!$C$3:$C$1169,0),R$3)</f>
        <v>1114359.8700000001</v>
      </c>
      <c r="S1222">
        <f>INDEX(Вага!$A$3:$BK$1169,MATCH(Позиція!$C1222,Вага!$C$3:$C$1169,0),S$3)</f>
        <v>781885.34</v>
      </c>
      <c r="T1222">
        <f>INDEX(Вага!$A$3:$BK$1169,MATCH(Позиція!$C1222,Вага!$C$3:$C$1169,0),T$3)</f>
        <v>976068.34</v>
      </c>
      <c r="U1222">
        <f>INDEX(Вага!$A$3:$BK$1169,MATCH(Позиція!$C1222,Вага!$C$3:$C$1169,0),U$3)</f>
        <v>1206190.8899999999</v>
      </c>
      <c r="V1222">
        <f>INDEX(Вага!$A$3:$BK$1169,MATCH(Позиція!$C1222,Вага!$C$3:$C$1169,0),V$3)</f>
        <v>1137508.81</v>
      </c>
      <c r="W1222">
        <f>INDEX(Вага!$A$3:$BK$1169,MATCH(Позиція!$C1222,Вага!$C$3:$C$1169,0),W$3)</f>
        <v>1433586.39</v>
      </c>
      <c r="X1222">
        <f>INDEX(Вага!$A$3:$BK$1169,MATCH(Позиція!$C1222,Вага!$C$3:$C$1169,0),X$3)</f>
        <v>1507726.13</v>
      </c>
      <c r="Y1222">
        <f>INDEX(Вага!$A$3:$BK$1169,MATCH(Позиція!$C1222,Вага!$C$3:$C$1169,0),Y$3)</f>
        <v>1829750.67</v>
      </c>
      <c r="Z1222">
        <f>INDEX(Вага!$A$3:$BK$1169,MATCH(Позиція!$C1222,Вага!$C$3:$C$1169,0),Z$3)</f>
        <v>2549872.33</v>
      </c>
      <c r="AA1222">
        <f>INDEX(Вага!$A$3:$BK$1169,MATCH(Позиція!$C1222,Вага!$C$3:$C$1169,0),AA$3)</f>
        <v>1465668.44</v>
      </c>
      <c r="AB1222">
        <f>INDEX(Вага!$A$3:$BK$1169,MATCH(Позиція!$C1222,Вага!$C$3:$C$1169,0),AB$3)</f>
        <v>1037100.19</v>
      </c>
      <c r="AC1222">
        <f>INDEX(Вага!$A$3:$BK$1169,MATCH(Позиція!$C1222,Вага!$C$3:$C$1169,0),AC$3)</f>
        <v>1210538.45</v>
      </c>
      <c r="AD1222">
        <f>INDEX(Вага!$A$3:$BK$1169,MATCH(Позиція!$C1222,Вага!$C$3:$C$1169,0),AD$3)</f>
        <v>1343917.67</v>
      </c>
      <c r="AE1222">
        <f>INDEX(Вага!$A$3:$BK$1169,MATCH(Позиція!$C1222,Вага!$C$3:$C$1169,0),AE$3)</f>
        <v>1556558.65</v>
      </c>
      <c r="AF1222">
        <f>INDEX(Вага!$A$3:$BK$1169,MATCH(Позиція!$C1222,Вага!$C$3:$C$1169,0),AF$3)</f>
        <v>1152414.93</v>
      </c>
      <c r="AG1222">
        <f>INDEX(Вага!$A$3:$BK$1169,MATCH(Позиція!$C1222,Вага!$C$3:$C$1169,0),AG$3)</f>
        <v>1082070.93</v>
      </c>
      <c r="AH1222">
        <f>INDEX(Вага!$A$3:$BK$1169,MATCH(Позиція!$C1222,Вага!$C$3:$C$1169,0),AH$3)</f>
        <v>1345684.71</v>
      </c>
      <c r="AI1222">
        <f>INDEX(Вага!$A$3:$BK$1169,MATCH(Позиція!$C1222,Вага!$C$3:$C$1169,0),AI$3)</f>
        <v>1371364.09</v>
      </c>
      <c r="AJ1222">
        <f>INDEX(Вага!$A$3:$BK$1169,MATCH(Позиція!$C1222,Вага!$C$3:$C$1169,0),AJ$3)</f>
        <v>1619233.87</v>
      </c>
      <c r="AK1222">
        <f>INDEX(Вага!$A$3:$BK$1169,MATCH(Позиція!$C1222,Вага!$C$3:$C$1169,0),AK$3)</f>
        <v>1543712.78</v>
      </c>
      <c r="AL1222">
        <f>INDEX(Вага!$A$3:$BK$1169,MATCH(Позиція!$C1222,Вага!$C$3:$C$1169,0),AL$3)</f>
        <v>959022.85</v>
      </c>
      <c r="AM1222">
        <f>INDEX(Вага!$A$3:$BK$1169,MATCH(Позиція!$C1222,Вага!$C$3:$C$1169,0),AM$3)</f>
        <v>961602.54</v>
      </c>
      <c r="AN1222">
        <f>INDEX(Вага!$A$3:$BK$1169,MATCH(Позиція!$C1222,Вага!$C$3:$C$1169,0),AN$3)</f>
        <v>459489.28000000003</v>
      </c>
      <c r="AO1222">
        <f>INDEX(Вага!$A$3:$BK$1169,MATCH(Позиція!$C1222,Вага!$C$3:$C$1169,0),AO$3)</f>
        <v>204081.92000000001</v>
      </c>
      <c r="AP1222">
        <f>INDEX(Вага!$A$3:$BK$1169,MATCH(Позиція!$C1222,Вага!$C$3:$C$1169,0),AP$3)</f>
        <v>34516.589999999997</v>
      </c>
      <c r="AQ1222">
        <f>INDEX(Вага!$A$3:$BK$1169,MATCH(Позиція!$C1222,Вага!$C$3:$C$1169,0),AQ$3)</f>
        <v>19738.38</v>
      </c>
      <c r="AR1222">
        <f>INDEX(Вага!$A$3:$BK$1169,MATCH(Позиція!$C1222,Вага!$C$3:$C$1169,0),AR$3)</f>
        <v>84891.83</v>
      </c>
      <c r="AS1222">
        <f>INDEX(Вага!$A$3:$BK$1169,MATCH(Позиція!$C1222,Вага!$C$3:$C$1169,0),AS$3)</f>
        <v>411482.76</v>
      </c>
      <c r="AT1222">
        <f>INDEX(Вага!$A$3:$BK$1169,MATCH(Позиція!$C1222,Вага!$C$3:$C$1169,0),AT$3)</f>
        <v>267436.78000000003</v>
      </c>
      <c r="AU1222">
        <f>INDEX(Вага!$A$3:$BK$1169,MATCH(Позиція!$C1222,Вага!$C$3:$C$1169,0),AU$3)</f>
        <v>136616.85</v>
      </c>
      <c r="AV1222">
        <f>INDEX(Вага!$A$3:$BK$1169,MATCH(Позиція!$C1222,Вага!$C$3:$C$1169,0),AV$3)</f>
        <v>167934.45</v>
      </c>
      <c r="AW1222">
        <f>INDEX(Вага!$A$3:$BK$1169,MATCH(Позиція!$C1222,Вага!$C$3:$C$1169,0),AW$3)</f>
        <v>101824.38</v>
      </c>
      <c r="AX1222">
        <f>INDEX(Вага!$A$3:$BK$1169,MATCH(Позиція!$C1222,Вага!$C$3:$C$1169,0),AX$3)</f>
        <v>36116.49</v>
      </c>
      <c r="AY1222">
        <f>INDEX(Вага!$A$3:$BK$1169,MATCH(Позиція!$C1222,Вага!$C$3:$C$1169,0),AY$3)</f>
        <v>151421.88</v>
      </c>
      <c r="AZ1222">
        <f>INDEX(Вага!$A$3:$BK$1169,MATCH(Позиція!$C1222,Вага!$C$3:$C$1169,0),AZ$3)</f>
        <v>19079.59</v>
      </c>
      <c r="BA1222">
        <f>INDEX(Вага!$A$3:$BK$1169,MATCH(Позиція!$C1222,Вага!$C$3:$C$1169,0),BA$3)</f>
        <v>1700.09</v>
      </c>
      <c r="BB1222">
        <f>INDEX(Вага!$A$3:$BK$1169,MATCH(Позиція!$C1222,Вага!$C$3:$C$1169,0),BB$3)</f>
        <v>2335.46</v>
      </c>
      <c r="BC1222">
        <f>INDEX(Вага!$A$3:$BK$1169,MATCH(Позиція!$C1222,Вага!$C$3:$C$1169,0),BC$3)</f>
        <v>2204.8000000000002</v>
      </c>
      <c r="BD1222">
        <f>INDEX(Вага!$A$3:$BK$1169,MATCH(Позиція!$C1222,Вага!$C$3:$C$1169,0),BD$3)</f>
        <v>132058.85</v>
      </c>
      <c r="BE1222">
        <f>INDEX(Вага!$A$3:$BK$1169,MATCH(Позиція!$C1222,Вага!$C$3:$C$1169,0),BE$3)</f>
        <v>46238.3</v>
      </c>
      <c r="BF1222">
        <f>INDEX(Вага!$A$3:$BK$1169,MATCH(Позиція!$C1222,Вага!$C$3:$C$1169,0),BF$3)</f>
        <v>2484.66</v>
      </c>
      <c r="BG1222">
        <f>INDEX(Вага!$A$3:$BK$1169,MATCH(Позиція!$C1222,Вага!$C$3:$C$1169,0),BG$3)</f>
        <v>1660.96</v>
      </c>
      <c r="BH1222">
        <f>INDEX(Вага!$A$3:$BK$1169,MATCH(Позиція!$C1222,Вага!$C$3:$C$1169,0),BH$3)</f>
        <v>544.58000000000004</v>
      </c>
      <c r="BI1222">
        <f>INDEX(Вага!$A$3:$BK$1169,MATCH(Позиція!$C1222,Вага!$C$3:$C$1169,0),BI$3)</f>
        <v>4377.3100000000004</v>
      </c>
      <c r="BJ1222">
        <f>INDEX(Вага!$A$3:$BK$1169,MATCH(Позиція!$C1222,Вага!$C$3:$C$1169,0),BJ$3)</f>
        <v>6738.56</v>
      </c>
      <c r="BK1222">
        <f>INDEX(Вага!$A$3:$BK$1169,MATCH(Позиція!$C1222,Вага!$C$3:$C$1169,0),BK$3)</f>
        <v>5893.98</v>
      </c>
    </row>
    <row r="1223" spans="1:63" x14ac:dyDescent="0.35">
      <c r="A1223">
        <v>1</v>
      </c>
      <c r="B1223" s="22" t="s">
        <v>10</v>
      </c>
      <c r="C1223" s="22" t="str">
        <f t="shared" si="41"/>
        <v>0202</v>
      </c>
      <c r="D1223">
        <f>INDEX(Вага!$A$3:$BK$1169,MATCH(Позиція!$C1223,Вага!$C$3:$C$1169,0),D$3)</f>
        <v>1788527.99</v>
      </c>
      <c r="E1223">
        <f>INDEX(Вага!$A$3:$BK$1169,MATCH(Позиція!$C1223,Вага!$C$3:$C$1169,0),E$3)</f>
        <v>2309787.41</v>
      </c>
      <c r="F1223">
        <f>INDEX(Вага!$A$3:$BK$1169,MATCH(Позиція!$C1223,Вага!$C$3:$C$1169,0),F$3)</f>
        <v>3159282.81</v>
      </c>
      <c r="G1223">
        <f>INDEX(Вага!$A$3:$BK$1169,MATCH(Позиція!$C1223,Вага!$C$3:$C$1169,0),G$3)</f>
        <v>2231231.25</v>
      </c>
      <c r="H1223">
        <f>INDEX(Вага!$A$3:$BK$1169,MATCH(Позиція!$C1223,Вага!$C$3:$C$1169,0),H$3)</f>
        <v>2443341.4700000002</v>
      </c>
      <c r="I1223">
        <f>INDEX(Вага!$A$3:$BK$1169,MATCH(Позиція!$C1223,Вага!$C$3:$C$1169,0),I$3)</f>
        <v>2644223.58</v>
      </c>
      <c r="J1223">
        <f>INDEX(Вага!$A$3:$BK$1169,MATCH(Позиція!$C1223,Вага!$C$3:$C$1169,0),J$3)</f>
        <v>2429709.66</v>
      </c>
      <c r="K1223">
        <f>INDEX(Вага!$A$3:$BK$1169,MATCH(Позиція!$C1223,Вага!$C$3:$C$1169,0),K$3)</f>
        <v>2487898.2799999998</v>
      </c>
      <c r="L1223">
        <f>INDEX(Вага!$A$3:$BK$1169,MATCH(Позиція!$C1223,Вага!$C$3:$C$1169,0),L$3)</f>
        <v>2291830.9700000002</v>
      </c>
      <c r="M1223">
        <f>INDEX(Вага!$A$3:$BK$1169,MATCH(Позиція!$C1223,Вага!$C$3:$C$1169,0),M$3)</f>
        <v>2464777.2799999998</v>
      </c>
      <c r="N1223">
        <f>INDEX(Вага!$A$3:$BK$1169,MATCH(Позиція!$C1223,Вага!$C$3:$C$1169,0),N$3)</f>
        <v>2835490.89</v>
      </c>
      <c r="O1223">
        <f>INDEX(Вага!$A$3:$BK$1169,MATCH(Позиція!$C1223,Вага!$C$3:$C$1169,0),O$3)</f>
        <v>2667333.7400000002</v>
      </c>
      <c r="P1223">
        <f>INDEX(Вага!$A$3:$BK$1169,MATCH(Позиція!$C1223,Вага!$C$3:$C$1169,0),P$3)</f>
        <v>1665275.73</v>
      </c>
      <c r="Q1223">
        <f>INDEX(Вага!$A$3:$BK$1169,MATCH(Позиція!$C1223,Вага!$C$3:$C$1169,0),Q$3)</f>
        <v>1950607.14</v>
      </c>
      <c r="R1223">
        <f>INDEX(Вага!$A$3:$BK$1169,MATCH(Позиція!$C1223,Вага!$C$3:$C$1169,0),R$3)</f>
        <v>1681071.72</v>
      </c>
      <c r="S1223">
        <f>INDEX(Вага!$A$3:$BK$1169,MATCH(Позиція!$C1223,Вага!$C$3:$C$1169,0),S$3)</f>
        <v>2242158.4500000002</v>
      </c>
      <c r="T1223">
        <f>INDEX(Вага!$A$3:$BK$1169,MATCH(Позиція!$C1223,Вага!$C$3:$C$1169,0),T$3)</f>
        <v>2646827.21</v>
      </c>
      <c r="U1223">
        <f>INDEX(Вага!$A$3:$BK$1169,MATCH(Позиція!$C1223,Вага!$C$3:$C$1169,0),U$3)</f>
        <v>1812770.13</v>
      </c>
      <c r="V1223">
        <f>INDEX(Вага!$A$3:$BK$1169,MATCH(Позиція!$C1223,Вага!$C$3:$C$1169,0),V$3)</f>
        <v>1988798.61</v>
      </c>
      <c r="W1223">
        <f>INDEX(Вага!$A$3:$BK$1169,MATCH(Позиція!$C1223,Вага!$C$3:$C$1169,0),W$3)</f>
        <v>2521959.96</v>
      </c>
      <c r="X1223">
        <f>INDEX(Вага!$A$3:$BK$1169,MATCH(Позиція!$C1223,Вага!$C$3:$C$1169,0),X$3)</f>
        <v>2066747.29</v>
      </c>
      <c r="Y1223">
        <f>INDEX(Вага!$A$3:$BK$1169,MATCH(Позиція!$C1223,Вага!$C$3:$C$1169,0),Y$3)</f>
        <v>2522177.16</v>
      </c>
      <c r="Z1223">
        <f>INDEX(Вага!$A$3:$BK$1169,MATCH(Позиція!$C1223,Вага!$C$3:$C$1169,0),Z$3)</f>
        <v>2868850.91</v>
      </c>
      <c r="AA1223">
        <f>INDEX(Вага!$A$3:$BK$1169,MATCH(Позиція!$C1223,Вага!$C$3:$C$1169,0),AA$3)</f>
        <v>2277400.13</v>
      </c>
      <c r="AB1223">
        <f>INDEX(Вага!$A$3:$BK$1169,MATCH(Позиція!$C1223,Вага!$C$3:$C$1169,0),AB$3)</f>
        <v>1245647.4099999999</v>
      </c>
      <c r="AC1223">
        <f>INDEX(Вага!$A$3:$BK$1169,MATCH(Позиція!$C1223,Вага!$C$3:$C$1169,0),AC$3)</f>
        <v>1217978.8600000001</v>
      </c>
      <c r="AD1223">
        <f>INDEX(Вага!$A$3:$BK$1169,MATCH(Позиція!$C1223,Вага!$C$3:$C$1169,0),AD$3)</f>
        <v>1497320.04</v>
      </c>
      <c r="AE1223">
        <f>INDEX(Вага!$A$3:$BK$1169,MATCH(Позиція!$C1223,Вага!$C$3:$C$1169,0),AE$3)</f>
        <v>1568510.1</v>
      </c>
      <c r="AF1223">
        <f>INDEX(Вага!$A$3:$BK$1169,MATCH(Позиція!$C1223,Вага!$C$3:$C$1169,0),AF$3)</f>
        <v>2011406.63</v>
      </c>
      <c r="AG1223">
        <f>INDEX(Вага!$A$3:$BK$1169,MATCH(Позиція!$C1223,Вага!$C$3:$C$1169,0),AG$3)</f>
        <v>1892837.64</v>
      </c>
      <c r="AH1223">
        <f>INDEX(Вага!$A$3:$BK$1169,MATCH(Позиція!$C1223,Вага!$C$3:$C$1169,0),AH$3)</f>
        <v>2217677.7999999998</v>
      </c>
      <c r="AI1223">
        <f>INDEX(Вага!$A$3:$BK$1169,MATCH(Позиція!$C1223,Вага!$C$3:$C$1169,0),AI$3)</f>
        <v>2026746.44</v>
      </c>
      <c r="AJ1223">
        <f>INDEX(Вага!$A$3:$BK$1169,MATCH(Позиція!$C1223,Вага!$C$3:$C$1169,0),AJ$3)</f>
        <v>1917282.95</v>
      </c>
      <c r="AK1223">
        <f>INDEX(Вага!$A$3:$BK$1169,MATCH(Позиція!$C1223,Вага!$C$3:$C$1169,0),AK$3)</f>
        <v>2644993.77</v>
      </c>
      <c r="AL1223">
        <f>INDEX(Вага!$A$3:$BK$1169,MATCH(Позиція!$C1223,Вага!$C$3:$C$1169,0),AL$3)</f>
        <v>2819080.5</v>
      </c>
      <c r="AM1223">
        <f>INDEX(Вага!$A$3:$BK$1169,MATCH(Позиція!$C1223,Вага!$C$3:$C$1169,0),AM$3)</f>
        <v>2711393.04</v>
      </c>
      <c r="AN1223">
        <f>INDEX(Вага!$A$3:$BK$1169,MATCH(Позиція!$C1223,Вага!$C$3:$C$1169,0),AN$3)</f>
        <v>1735877.41</v>
      </c>
      <c r="AO1223">
        <f>INDEX(Вага!$A$3:$BK$1169,MATCH(Позиція!$C1223,Вага!$C$3:$C$1169,0),AO$3)</f>
        <v>1618560.53</v>
      </c>
      <c r="AP1223">
        <f>INDEX(Вага!$A$3:$BK$1169,MATCH(Позиція!$C1223,Вага!$C$3:$C$1169,0),AP$3)</f>
        <v>1530782.38</v>
      </c>
      <c r="AQ1223">
        <f>INDEX(Вага!$A$3:$BK$1169,MATCH(Позиція!$C1223,Вага!$C$3:$C$1169,0),AQ$3)</f>
        <v>2319668.66</v>
      </c>
      <c r="AR1223">
        <f>INDEX(Вага!$A$3:$BK$1169,MATCH(Позиція!$C1223,Вага!$C$3:$C$1169,0),AR$3)</f>
        <v>2378441.19</v>
      </c>
      <c r="AS1223">
        <f>INDEX(Вага!$A$3:$BK$1169,MATCH(Позиція!$C1223,Вага!$C$3:$C$1169,0),AS$3)</f>
        <v>1421080.69</v>
      </c>
      <c r="AT1223">
        <f>INDEX(Вага!$A$3:$BK$1169,MATCH(Позиція!$C1223,Вага!$C$3:$C$1169,0),AT$3)</f>
        <v>1503485.58</v>
      </c>
      <c r="AU1223">
        <f>INDEX(Вага!$A$3:$BK$1169,MATCH(Позиція!$C1223,Вага!$C$3:$C$1169,0),AU$3)</f>
        <v>1198455.4099999999</v>
      </c>
      <c r="AV1223">
        <f>INDEX(Вага!$A$3:$BK$1169,MATCH(Позиція!$C1223,Вага!$C$3:$C$1169,0),AV$3)</f>
        <v>2038594.45</v>
      </c>
      <c r="AW1223">
        <f>INDEX(Вага!$A$3:$BK$1169,MATCH(Позиція!$C1223,Вага!$C$3:$C$1169,0),AW$3)</f>
        <v>2496534.09</v>
      </c>
      <c r="AX1223">
        <f>INDEX(Вага!$A$3:$BK$1169,MATCH(Позиція!$C1223,Вага!$C$3:$C$1169,0),AX$3)</f>
        <v>2346738.85</v>
      </c>
      <c r="AY1223">
        <f>INDEX(Вага!$A$3:$BK$1169,MATCH(Позиція!$C1223,Вага!$C$3:$C$1169,0),AY$3)</f>
        <v>2090685.69</v>
      </c>
      <c r="AZ1223">
        <f>INDEX(Вага!$A$3:$BK$1169,MATCH(Позиція!$C1223,Вага!$C$3:$C$1169,0),AZ$3)</f>
        <v>1282482.45</v>
      </c>
      <c r="BA1223">
        <f>INDEX(Вага!$A$3:$BK$1169,MATCH(Позиція!$C1223,Вага!$C$3:$C$1169,0),BA$3)</f>
        <v>1409652.34</v>
      </c>
      <c r="BB1223">
        <f>INDEX(Вага!$A$3:$BK$1169,MATCH(Позиція!$C1223,Вага!$C$3:$C$1169,0),BB$3)</f>
        <v>1616852.31</v>
      </c>
      <c r="BC1223">
        <f>INDEX(Вага!$A$3:$BK$1169,MATCH(Позиція!$C1223,Вага!$C$3:$C$1169,0),BC$3)</f>
        <v>2724866.74</v>
      </c>
      <c r="BD1223">
        <f>INDEX(Вага!$A$3:$BK$1169,MATCH(Позиція!$C1223,Вага!$C$3:$C$1169,0),BD$3)</f>
        <v>2439424.6800000002</v>
      </c>
      <c r="BE1223">
        <f>INDEX(Вага!$A$3:$BK$1169,MATCH(Позиція!$C1223,Вага!$C$3:$C$1169,0),BE$3)</f>
        <v>2584160.56</v>
      </c>
      <c r="BF1223">
        <f>INDEX(Вага!$A$3:$BK$1169,MATCH(Позиція!$C1223,Вага!$C$3:$C$1169,0),BF$3)</f>
        <v>2569259.02</v>
      </c>
      <c r="BG1223">
        <f>INDEX(Вага!$A$3:$BK$1169,MATCH(Позиція!$C1223,Вага!$C$3:$C$1169,0),BG$3)</f>
        <v>2414394.4300000002</v>
      </c>
      <c r="BH1223">
        <f>INDEX(Вага!$A$3:$BK$1169,MATCH(Позиція!$C1223,Вага!$C$3:$C$1169,0),BH$3)</f>
        <v>2553082.7799999998</v>
      </c>
      <c r="BI1223">
        <f>INDEX(Вага!$A$3:$BK$1169,MATCH(Позиція!$C1223,Вага!$C$3:$C$1169,0),BI$3)</f>
        <v>2265486.79</v>
      </c>
      <c r="BJ1223">
        <f>INDEX(Вага!$A$3:$BK$1169,MATCH(Позиція!$C1223,Вага!$C$3:$C$1169,0),BJ$3)</f>
        <v>2681475.13</v>
      </c>
      <c r="BK1223">
        <f>INDEX(Вага!$A$3:$BK$1169,MATCH(Позиція!$C1223,Вага!$C$3:$C$1169,0),BK$3)</f>
        <v>2785840.74</v>
      </c>
    </row>
    <row r="1224" spans="1:63" x14ac:dyDescent="0.35">
      <c r="A1224">
        <v>1</v>
      </c>
      <c r="B1224" s="22" t="s">
        <v>11</v>
      </c>
      <c r="C1224" s="22" t="str">
        <f t="shared" si="41"/>
        <v>0203</v>
      </c>
      <c r="D1224">
        <f>INDEX(Вага!$A$3:$BK$1169,MATCH(Позиція!$C1224,Вага!$C$3:$C$1169,0),D$3)</f>
        <v>382736.86</v>
      </c>
      <c r="E1224">
        <f>INDEX(Вага!$A$3:$BK$1169,MATCH(Позиція!$C1224,Вага!$C$3:$C$1169,0),E$3)</f>
        <v>742541.96</v>
      </c>
      <c r="F1224">
        <f>INDEX(Вага!$A$3:$BK$1169,MATCH(Позиція!$C1224,Вага!$C$3:$C$1169,0),F$3)</f>
        <v>758367.17</v>
      </c>
      <c r="G1224">
        <f>INDEX(Вага!$A$3:$BK$1169,MATCH(Позиція!$C1224,Вага!$C$3:$C$1169,0),G$3)</f>
        <v>504921.84</v>
      </c>
      <c r="H1224">
        <f>INDEX(Вага!$A$3:$BK$1169,MATCH(Позиція!$C1224,Вага!$C$3:$C$1169,0),H$3)</f>
        <v>715989.99</v>
      </c>
      <c r="I1224">
        <f>INDEX(Вага!$A$3:$BK$1169,MATCH(Позиція!$C1224,Вага!$C$3:$C$1169,0),I$3)</f>
        <v>486434.54</v>
      </c>
      <c r="J1224">
        <f>INDEX(Вага!$A$3:$BK$1169,MATCH(Позиція!$C1224,Вага!$C$3:$C$1169,0),J$3)</f>
        <v>351479.85</v>
      </c>
      <c r="K1224">
        <f>INDEX(Вага!$A$3:$BK$1169,MATCH(Позиція!$C1224,Вага!$C$3:$C$1169,0),K$3)</f>
        <v>333672.93</v>
      </c>
      <c r="L1224">
        <f>INDEX(Вага!$A$3:$BK$1169,MATCH(Позиція!$C1224,Вага!$C$3:$C$1169,0),L$3)</f>
        <v>100483.99</v>
      </c>
      <c r="M1224">
        <f>INDEX(Вага!$A$3:$BK$1169,MATCH(Позиція!$C1224,Вага!$C$3:$C$1169,0),M$3)</f>
        <v>207871.96</v>
      </c>
      <c r="N1224">
        <f>INDEX(Вага!$A$3:$BK$1169,MATCH(Позиція!$C1224,Вага!$C$3:$C$1169,0),N$3)</f>
        <v>124827.47</v>
      </c>
      <c r="O1224">
        <f>INDEX(Вага!$A$3:$BK$1169,MATCH(Позиція!$C1224,Вага!$C$3:$C$1169,0),O$3)</f>
        <v>229008.47</v>
      </c>
      <c r="P1224">
        <f>INDEX(Вага!$A$3:$BK$1169,MATCH(Позиція!$C1224,Вага!$C$3:$C$1169,0),P$3)</f>
        <v>160985.04999999999</v>
      </c>
      <c r="Q1224">
        <f>INDEX(Вага!$A$3:$BK$1169,MATCH(Позиція!$C1224,Вага!$C$3:$C$1169,0),Q$3)</f>
        <v>221676.18</v>
      </c>
      <c r="R1224">
        <f>INDEX(Вага!$A$3:$BK$1169,MATCH(Позиція!$C1224,Вага!$C$3:$C$1169,0),R$3)</f>
        <v>233664.45</v>
      </c>
      <c r="S1224">
        <f>INDEX(Вага!$A$3:$BK$1169,MATCH(Позиція!$C1224,Вага!$C$3:$C$1169,0),S$3)</f>
        <v>210225.55</v>
      </c>
      <c r="T1224">
        <f>INDEX(Вага!$A$3:$BK$1169,MATCH(Позиція!$C1224,Вага!$C$3:$C$1169,0),T$3)</f>
        <v>112469.14</v>
      </c>
      <c r="U1224">
        <f>INDEX(Вага!$A$3:$BK$1169,MATCH(Позиція!$C1224,Вага!$C$3:$C$1169,0),U$3)</f>
        <v>168215.49</v>
      </c>
      <c r="V1224">
        <f>INDEX(Вага!$A$3:$BK$1169,MATCH(Позиція!$C1224,Вага!$C$3:$C$1169,0),V$3)</f>
        <v>74184.28</v>
      </c>
      <c r="W1224">
        <f>INDEX(Вага!$A$3:$BK$1169,MATCH(Позиція!$C1224,Вага!$C$3:$C$1169,0),W$3)</f>
        <v>186260.98</v>
      </c>
      <c r="X1224">
        <f>INDEX(Вага!$A$3:$BK$1169,MATCH(Позиція!$C1224,Вага!$C$3:$C$1169,0),X$3)</f>
        <v>142728.31</v>
      </c>
      <c r="Y1224">
        <f>INDEX(Вага!$A$3:$BK$1169,MATCH(Позиція!$C1224,Вага!$C$3:$C$1169,0),Y$3)</f>
        <v>50543.56</v>
      </c>
      <c r="Z1224">
        <f>INDEX(Вага!$A$3:$BK$1169,MATCH(Позиція!$C1224,Вага!$C$3:$C$1169,0),Z$3)</f>
        <v>109020.15</v>
      </c>
      <c r="AA1224">
        <f>INDEX(Вага!$A$3:$BK$1169,MATCH(Позиція!$C1224,Вага!$C$3:$C$1169,0),AA$3)</f>
        <v>103963.88</v>
      </c>
      <c r="AB1224">
        <f>INDEX(Вага!$A$3:$BK$1169,MATCH(Позиція!$C1224,Вага!$C$3:$C$1169,0),AB$3)</f>
        <v>84165.400000000009</v>
      </c>
      <c r="AC1224">
        <f>INDEX(Вага!$A$3:$BK$1169,MATCH(Позиція!$C1224,Вага!$C$3:$C$1169,0),AC$3)</f>
        <v>30328.1</v>
      </c>
      <c r="AD1224">
        <f>INDEX(Вага!$A$3:$BK$1169,MATCH(Позиція!$C1224,Вага!$C$3:$C$1169,0),AD$3)</f>
        <v>225931.26</v>
      </c>
      <c r="AE1224">
        <f>INDEX(Вага!$A$3:$BK$1169,MATCH(Позиція!$C1224,Вага!$C$3:$C$1169,0),AE$3)</f>
        <v>163709.92000000001</v>
      </c>
      <c r="AF1224">
        <f>INDEX(Вага!$A$3:$BK$1169,MATCH(Позиція!$C1224,Вага!$C$3:$C$1169,0),AF$3)</f>
        <v>286542.81</v>
      </c>
      <c r="AG1224">
        <f>INDEX(Вага!$A$3:$BK$1169,MATCH(Позиція!$C1224,Вага!$C$3:$C$1169,0),AG$3)</f>
        <v>238870.22</v>
      </c>
      <c r="AH1224">
        <f>INDEX(Вага!$A$3:$BK$1169,MATCH(Позиція!$C1224,Вага!$C$3:$C$1169,0),AH$3)</f>
        <v>189360.83</v>
      </c>
      <c r="AI1224">
        <f>INDEX(Вага!$A$3:$BK$1169,MATCH(Позиція!$C1224,Вага!$C$3:$C$1169,0),AI$3)</f>
        <v>212200.53</v>
      </c>
      <c r="AJ1224">
        <f>INDEX(Вага!$A$3:$BK$1169,MATCH(Позиція!$C1224,Вага!$C$3:$C$1169,0),AJ$3)</f>
        <v>190302.43</v>
      </c>
      <c r="AK1224">
        <f>INDEX(Вага!$A$3:$BK$1169,MATCH(Позиція!$C1224,Вага!$C$3:$C$1169,0),AK$3)</f>
        <v>187834.32</v>
      </c>
      <c r="AL1224">
        <f>INDEX(Вага!$A$3:$BK$1169,MATCH(Позиція!$C1224,Вага!$C$3:$C$1169,0),AL$3)</f>
        <v>266242.90000000002</v>
      </c>
      <c r="AM1224">
        <f>INDEX(Вага!$A$3:$BK$1169,MATCH(Позиція!$C1224,Вага!$C$3:$C$1169,0),AM$3)</f>
        <v>206537.22</v>
      </c>
      <c r="AN1224">
        <f>INDEX(Вага!$A$3:$BK$1169,MATCH(Позиція!$C1224,Вага!$C$3:$C$1169,0),AN$3)</f>
        <v>101151.38</v>
      </c>
      <c r="AO1224">
        <f>INDEX(Вага!$A$3:$BK$1169,MATCH(Позиція!$C1224,Вага!$C$3:$C$1169,0),AO$3)</f>
        <v>263346.73</v>
      </c>
      <c r="AP1224">
        <f>INDEX(Вага!$A$3:$BK$1169,MATCH(Позиція!$C1224,Вага!$C$3:$C$1169,0),AP$3)</f>
        <v>260661.47</v>
      </c>
      <c r="AQ1224">
        <f>INDEX(Вага!$A$3:$BK$1169,MATCH(Позиція!$C1224,Вага!$C$3:$C$1169,0),AQ$3)</f>
        <v>316099.7</v>
      </c>
      <c r="AR1224">
        <f>INDEX(Вага!$A$3:$BK$1169,MATCH(Позиція!$C1224,Вага!$C$3:$C$1169,0),AR$3)</f>
        <v>297568.38</v>
      </c>
      <c r="AS1224">
        <f>INDEX(Вага!$A$3:$BK$1169,MATCH(Позиція!$C1224,Вага!$C$3:$C$1169,0),AS$3)</f>
        <v>161254.93</v>
      </c>
      <c r="AT1224">
        <f>INDEX(Вага!$A$3:$BK$1169,MATCH(Позиція!$C1224,Вага!$C$3:$C$1169,0),AT$3)</f>
        <v>230527.35999999999</v>
      </c>
      <c r="AU1224">
        <f>INDEX(Вага!$A$3:$BK$1169,MATCH(Позиція!$C1224,Вага!$C$3:$C$1169,0),AU$3)</f>
        <v>221336.39</v>
      </c>
      <c r="AV1224">
        <f>INDEX(Вага!$A$3:$BK$1169,MATCH(Позиція!$C1224,Вага!$C$3:$C$1169,0),AV$3)</f>
        <v>203622.72</v>
      </c>
      <c r="AW1224">
        <f>INDEX(Вага!$A$3:$BK$1169,MATCH(Позиція!$C1224,Вага!$C$3:$C$1169,0),AW$3)</f>
        <v>249682.93</v>
      </c>
      <c r="AX1224">
        <f>INDEX(Вага!$A$3:$BK$1169,MATCH(Позиція!$C1224,Вага!$C$3:$C$1169,0),AX$3)</f>
        <v>365828.08</v>
      </c>
      <c r="AY1224">
        <f>INDEX(Вага!$A$3:$BK$1169,MATCH(Позиція!$C1224,Вага!$C$3:$C$1169,0),AY$3)</f>
        <v>224458.63</v>
      </c>
      <c r="AZ1224">
        <f>INDEX(Вага!$A$3:$BK$1169,MATCH(Позиція!$C1224,Вага!$C$3:$C$1169,0),AZ$3)</f>
        <v>190983.18</v>
      </c>
      <c r="BA1224">
        <f>INDEX(Вага!$A$3:$BK$1169,MATCH(Позиція!$C1224,Вага!$C$3:$C$1169,0),BA$3)</f>
        <v>293968.87</v>
      </c>
      <c r="BB1224">
        <f>INDEX(Вага!$A$3:$BK$1169,MATCH(Позиція!$C1224,Вага!$C$3:$C$1169,0),BB$3)</f>
        <v>591639.46</v>
      </c>
      <c r="BC1224">
        <f>INDEX(Вага!$A$3:$BK$1169,MATCH(Позиція!$C1224,Вага!$C$3:$C$1169,0),BC$3)</f>
        <v>501276.41000000009</v>
      </c>
      <c r="BD1224">
        <f>INDEX(Вага!$A$3:$BK$1169,MATCH(Позиція!$C1224,Вага!$C$3:$C$1169,0),BD$3)</f>
        <v>328653.32</v>
      </c>
      <c r="BE1224">
        <f>INDEX(Вага!$A$3:$BK$1169,MATCH(Позиція!$C1224,Вага!$C$3:$C$1169,0),BE$3)</f>
        <v>319252.33</v>
      </c>
      <c r="BF1224">
        <f>INDEX(Вага!$A$3:$BK$1169,MATCH(Позиція!$C1224,Вага!$C$3:$C$1169,0),BF$3)</f>
        <v>482502.05</v>
      </c>
      <c r="BG1224">
        <f>INDEX(Вага!$A$3:$BK$1169,MATCH(Позиція!$C1224,Вага!$C$3:$C$1169,0),BG$3)</f>
        <v>205671.26</v>
      </c>
      <c r="BH1224">
        <f>INDEX(Вага!$A$3:$BK$1169,MATCH(Позиція!$C1224,Вага!$C$3:$C$1169,0),BH$3)</f>
        <v>294354.82</v>
      </c>
      <c r="BI1224">
        <f>INDEX(Вага!$A$3:$BK$1169,MATCH(Позиція!$C1224,Вага!$C$3:$C$1169,0),BI$3)</f>
        <v>159930.46</v>
      </c>
      <c r="BJ1224">
        <f>INDEX(Вага!$A$3:$BK$1169,MATCH(Позиція!$C1224,Вага!$C$3:$C$1169,0),BJ$3)</f>
        <v>214410.89</v>
      </c>
      <c r="BK1224">
        <f>INDEX(Вага!$A$3:$BK$1169,MATCH(Позиція!$C1224,Вага!$C$3:$C$1169,0),BK$3)</f>
        <v>254625.23</v>
      </c>
    </row>
    <row r="1225" spans="1:63" x14ac:dyDescent="0.35">
      <c r="A1225">
        <v>1</v>
      </c>
      <c r="B1225" s="22" t="s">
        <v>12</v>
      </c>
      <c r="C1225" s="22" t="str">
        <f t="shared" si="41"/>
        <v>0204</v>
      </c>
      <c r="D1225">
        <f>INDEX(Вага!$A$3:$BK$1169,MATCH(Позиція!$C1225,Вага!$C$3:$C$1169,0),D$3)</f>
        <v>219</v>
      </c>
      <c r="E1225">
        <f>INDEX(Вага!$A$3:$BK$1169,MATCH(Позиція!$C1225,Вага!$C$3:$C$1169,0),E$3)</f>
        <v>356.67</v>
      </c>
      <c r="F1225">
        <f>INDEX(Вага!$A$3:$BK$1169,MATCH(Позиція!$C1225,Вага!$C$3:$C$1169,0),F$3)</f>
        <v>242.46</v>
      </c>
      <c r="G1225">
        <f>INDEX(Вага!$A$3:$BK$1169,MATCH(Позиція!$C1225,Вага!$C$3:$C$1169,0),G$3)</f>
        <v>9693.49</v>
      </c>
      <c r="H1225">
        <f>INDEX(Вага!$A$3:$BK$1169,MATCH(Позиція!$C1225,Вага!$C$3:$C$1169,0),H$3)</f>
        <v>736.97</v>
      </c>
      <c r="I1225">
        <f>INDEX(Вага!$A$3:$BK$1169,MATCH(Позиція!$C1225,Вага!$C$3:$C$1169,0),I$3)</f>
        <v>368.32</v>
      </c>
      <c r="J1225">
        <f>INDEX(Вага!$A$3:$BK$1169,MATCH(Позиція!$C1225,Вага!$C$3:$C$1169,0),J$3)</f>
        <v>378.03</v>
      </c>
      <c r="K1225">
        <f>INDEX(Вага!$A$3:$BK$1169,MATCH(Позиція!$C1225,Вага!$C$3:$C$1169,0),K$3)</f>
        <v>358.01</v>
      </c>
      <c r="L1225">
        <f>INDEX(Вага!$A$3:$BK$1169,MATCH(Позиція!$C1225,Вага!$C$3:$C$1169,0),L$3)</f>
        <v>257.39</v>
      </c>
      <c r="M1225">
        <f>INDEX(Вага!$A$3:$BK$1169,MATCH(Позиція!$C1225,Вага!$C$3:$C$1169,0),M$3)</f>
        <v>27992.94</v>
      </c>
      <c r="N1225">
        <f>INDEX(Вага!$A$3:$BK$1169,MATCH(Позиція!$C1225,Вага!$C$3:$C$1169,0),N$3)</f>
        <v>70966.86</v>
      </c>
      <c r="O1225">
        <f>INDEX(Вага!$A$3:$BK$1169,MATCH(Позиція!$C1225,Вага!$C$3:$C$1169,0),O$3)</f>
        <v>40974.21</v>
      </c>
      <c r="P1225">
        <f>INDEX(Вага!$A$3:$BK$1169,MATCH(Позиція!$C1225,Вага!$C$3:$C$1169,0),P$3)</f>
        <v>453.28</v>
      </c>
      <c r="Q1225">
        <f>INDEX(Вага!$A$3:$BK$1169,MATCH(Позиція!$C1225,Вага!$C$3:$C$1169,0),Q$3)</f>
        <v>436.54</v>
      </c>
      <c r="R1225">
        <f>INDEX(Вага!$A$3:$BK$1169,MATCH(Позиція!$C1225,Вага!$C$3:$C$1169,0),R$3)</f>
        <v>9131.5300000000007</v>
      </c>
      <c r="S1225">
        <f>INDEX(Вага!$A$3:$BK$1169,MATCH(Позиція!$C1225,Вага!$C$3:$C$1169,0),S$3)</f>
        <v>451.88</v>
      </c>
      <c r="T1225">
        <f>INDEX(Вага!$A$3:$BK$1169,MATCH(Позиція!$C1225,Вага!$C$3:$C$1169,0),T$3)</f>
        <v>448.98</v>
      </c>
      <c r="U1225">
        <f>INDEX(Вага!$A$3:$BK$1169,MATCH(Позиція!$C1225,Вага!$C$3:$C$1169,0),U$3)</f>
        <v>488.51</v>
      </c>
      <c r="V1225">
        <f>INDEX(Вага!$A$3:$BK$1169,MATCH(Позиція!$C1225,Вага!$C$3:$C$1169,0),V$3)</f>
        <v>522.76</v>
      </c>
      <c r="W1225">
        <f>INDEX(Вага!$A$3:$BK$1169,MATCH(Позиція!$C1225,Вага!$C$3:$C$1169,0),W$3)</f>
        <v>21563.29</v>
      </c>
      <c r="X1225">
        <f>INDEX(Вага!$A$3:$BK$1169,MATCH(Позиція!$C1225,Вага!$C$3:$C$1169,0),X$3)</f>
        <v>14982.74</v>
      </c>
      <c r="Y1225">
        <f>INDEX(Вага!$A$3:$BK$1169,MATCH(Позиція!$C1225,Вага!$C$3:$C$1169,0),Y$3)</f>
        <v>5342.82</v>
      </c>
      <c r="Z1225">
        <f>INDEX(Вага!$A$3:$BK$1169,MATCH(Позиція!$C1225,Вага!$C$3:$C$1169,0),Z$3)</f>
        <v>66721.94</v>
      </c>
      <c r="AA1225">
        <f>INDEX(Вага!$A$3:$BK$1169,MATCH(Позиція!$C1225,Вага!$C$3:$C$1169,0),AA$3)</f>
        <v>927.77</v>
      </c>
      <c r="AB1225">
        <f>INDEX(Вага!$A$3:$BK$1169,MATCH(Позиція!$C1225,Вага!$C$3:$C$1169,0),AB$3)</f>
        <v>36489.07</v>
      </c>
      <c r="AC1225">
        <f>INDEX(Вага!$A$3:$BK$1169,MATCH(Позиція!$C1225,Вага!$C$3:$C$1169,0),AC$3)</f>
        <v>741.86</v>
      </c>
      <c r="AD1225">
        <f>INDEX(Вага!$A$3:$BK$1169,MATCH(Позиція!$C1225,Вага!$C$3:$C$1169,0),AD$3)</f>
        <v>509.47</v>
      </c>
      <c r="AE1225">
        <f>INDEX(Вага!$A$3:$BK$1169,MATCH(Позиція!$C1225,Вага!$C$3:$C$1169,0),AE$3)</f>
        <v>923.1</v>
      </c>
      <c r="AF1225">
        <f>INDEX(Вага!$A$3:$BK$1169,MATCH(Позиція!$C1225,Вага!$C$3:$C$1169,0),AF$3)</f>
        <v>713.14</v>
      </c>
      <c r="AG1225">
        <f>INDEX(Вага!$A$3:$BK$1169,MATCH(Позиція!$C1225,Вага!$C$3:$C$1169,0),AG$3)</f>
        <v>425.8</v>
      </c>
      <c r="AH1225">
        <f>INDEX(Вага!$A$3:$BK$1169,MATCH(Позиція!$C1225,Вага!$C$3:$C$1169,0),AH$3)</f>
        <v>17900.43</v>
      </c>
      <c r="AI1225">
        <f>INDEX(Вага!$A$3:$BK$1169,MATCH(Позиція!$C1225,Вага!$C$3:$C$1169,0),AI$3)</f>
        <v>9623.49</v>
      </c>
      <c r="AJ1225">
        <f>INDEX(Вага!$A$3:$BK$1169,MATCH(Позиція!$C1225,Вага!$C$3:$C$1169,0),AJ$3)</f>
        <v>11878.44</v>
      </c>
      <c r="AK1225">
        <f>INDEX(Вага!$A$3:$BK$1169,MATCH(Позиція!$C1225,Вага!$C$3:$C$1169,0),AK$3)</f>
        <v>51337.1</v>
      </c>
      <c r="AL1225">
        <f>INDEX(Вага!$A$3:$BK$1169,MATCH(Позиція!$C1225,Вага!$C$3:$C$1169,0),AL$3)</f>
        <v>94532.72</v>
      </c>
      <c r="AM1225">
        <f>INDEX(Вага!$A$3:$BK$1169,MATCH(Позиція!$C1225,Вага!$C$3:$C$1169,0),AM$3)</f>
        <v>17532.48</v>
      </c>
      <c r="AN1225">
        <f>INDEX(Вага!$A$3:$BK$1169,MATCH(Позиція!$C1225,Вага!$C$3:$C$1169,0),AN$3)</f>
        <v>16849.03</v>
      </c>
      <c r="AO1225">
        <f>INDEX(Вага!$A$3:$BK$1169,MATCH(Позиція!$C1225,Вага!$C$3:$C$1169,0),AO$3)</f>
        <v>720.6</v>
      </c>
      <c r="AP1225">
        <f>INDEX(Вага!$A$3:$BK$1169,MATCH(Позиція!$C1225,Вага!$C$3:$C$1169,0),AP$3)</f>
        <v>359.23</v>
      </c>
      <c r="AQ1225">
        <f>INDEX(Вага!$A$3:$BK$1169,MATCH(Позиція!$C1225,Вага!$C$3:$C$1169,0),AQ$3)</f>
        <v>17212.28</v>
      </c>
      <c r="AR1225">
        <f>INDEX(Вага!$A$3:$BK$1169,MATCH(Позиція!$C1225,Вага!$C$3:$C$1169,0),AR$3)</f>
        <v>46334.400000000001</v>
      </c>
      <c r="AS1225">
        <f>INDEX(Вага!$A$3:$BK$1169,MATCH(Позиція!$C1225,Вага!$C$3:$C$1169,0),AS$3)</f>
        <v>71547.650000000009</v>
      </c>
      <c r="AT1225">
        <f>INDEX(Вага!$A$3:$BK$1169,MATCH(Позиція!$C1225,Вага!$C$3:$C$1169,0),AT$3)</f>
        <v>17385.3</v>
      </c>
      <c r="AU1225">
        <f>INDEX(Вага!$A$3:$BK$1169,MATCH(Позиція!$C1225,Вага!$C$3:$C$1169,0),AU$3)</f>
        <v>1001.69</v>
      </c>
      <c r="AV1225">
        <f>INDEX(Вага!$A$3:$BK$1169,MATCH(Позиція!$C1225,Вага!$C$3:$C$1169,0),AV$3)</f>
        <v>17017.89</v>
      </c>
      <c r="AW1225">
        <f>INDEX(Вага!$A$3:$BK$1169,MATCH(Позиція!$C1225,Вага!$C$3:$C$1169,0),AW$3)</f>
        <v>53074.73</v>
      </c>
      <c r="AX1225">
        <f>INDEX(Вага!$A$3:$BK$1169,MATCH(Позиція!$C1225,Вага!$C$3:$C$1169,0),AX$3)</f>
        <v>40484.300000000003</v>
      </c>
      <c r="AY1225">
        <f>INDEX(Вага!$A$3:$BK$1169,MATCH(Позиція!$C1225,Вага!$C$3:$C$1169,0),AY$3)</f>
        <v>2376.37</v>
      </c>
      <c r="AZ1225">
        <f>INDEX(Вага!$A$3:$BK$1169,MATCH(Позиція!$C1225,Вага!$C$3:$C$1169,0),AZ$3)</f>
        <v>275.12</v>
      </c>
      <c r="BA1225">
        <f>INDEX(Вага!$A$3:$BK$1169,MATCH(Позиція!$C1225,Вага!$C$3:$C$1169,0),BA$3)</f>
        <v>2323.4</v>
      </c>
      <c r="BB1225">
        <f>INDEX(Вага!$A$3:$BK$1169,MATCH(Позиція!$C1225,Вага!$C$3:$C$1169,0),BB$3)</f>
        <v>369.89</v>
      </c>
      <c r="BC1225">
        <f>INDEX(Вага!$A$3:$BK$1169,MATCH(Позиція!$C1225,Вага!$C$3:$C$1169,0),BC$3)</f>
        <v>830.18</v>
      </c>
      <c r="BD1225">
        <f>INDEX(Вага!$A$3:$BK$1169,MATCH(Позиція!$C1225,Вага!$C$3:$C$1169,0),BD$3)</f>
        <v>367.45</v>
      </c>
      <c r="BE1225">
        <f>INDEX(Вага!$A$3:$BK$1169,MATCH(Позиція!$C1225,Вага!$C$3:$C$1169,0),BE$3)</f>
        <v>336.61</v>
      </c>
      <c r="BF1225">
        <f>INDEX(Вага!$A$3:$BK$1169,MATCH(Позиція!$C1225,Вага!$C$3:$C$1169,0),BF$3)</f>
        <v>313.57</v>
      </c>
      <c r="BG1225">
        <f>INDEX(Вага!$A$3:$BK$1169,MATCH(Позиція!$C1225,Вага!$C$3:$C$1169,0),BG$3)</f>
        <v>18986</v>
      </c>
      <c r="BH1225">
        <f>INDEX(Вага!$A$3:$BK$1169,MATCH(Позиція!$C1225,Вага!$C$3:$C$1169,0),BH$3)</f>
        <v>5440.81</v>
      </c>
      <c r="BI1225">
        <f>INDEX(Вага!$A$3:$BK$1169,MATCH(Позиція!$C1225,Вага!$C$3:$C$1169,0),BI$3)</f>
        <v>22343.63</v>
      </c>
      <c r="BJ1225">
        <f>INDEX(Вага!$A$3:$BK$1169,MATCH(Позиція!$C1225,Вага!$C$3:$C$1169,0),BJ$3)</f>
        <v>9071.65</v>
      </c>
      <c r="BK1225">
        <f>INDEX(Вага!$A$3:$BK$1169,MATCH(Позиція!$C1225,Вага!$C$3:$C$1169,0),BK$3)</f>
        <v>29627.42</v>
      </c>
    </row>
    <row r="1226" spans="1:63" x14ac:dyDescent="0.35">
      <c r="A1226">
        <v>1</v>
      </c>
      <c r="B1226" s="22" t="s">
        <v>13</v>
      </c>
      <c r="C1226" s="22" t="str">
        <f t="shared" si="41"/>
        <v>0206</v>
      </c>
      <c r="D1226">
        <f>INDEX(Вага!$A$3:$BK$1169,MATCH(Позиція!$C1226,Вага!$C$3:$C$1169,0),D$3)</f>
        <v>629687.95000000007</v>
      </c>
      <c r="E1226">
        <f>INDEX(Вага!$A$3:$BK$1169,MATCH(Позиція!$C1226,Вага!$C$3:$C$1169,0),E$3)</f>
        <v>824798.52</v>
      </c>
      <c r="F1226">
        <f>INDEX(Вага!$A$3:$BK$1169,MATCH(Позиція!$C1226,Вага!$C$3:$C$1169,0),F$3)</f>
        <v>793544.4</v>
      </c>
      <c r="G1226">
        <f>INDEX(Вага!$A$3:$BK$1169,MATCH(Позиція!$C1226,Вага!$C$3:$C$1169,0),G$3)</f>
        <v>760666.08</v>
      </c>
      <c r="H1226">
        <f>INDEX(Вага!$A$3:$BK$1169,MATCH(Позиція!$C1226,Вага!$C$3:$C$1169,0),H$3)</f>
        <v>694445.61</v>
      </c>
      <c r="I1226">
        <f>INDEX(Вага!$A$3:$BK$1169,MATCH(Позиція!$C1226,Вага!$C$3:$C$1169,0),I$3)</f>
        <v>669620.4</v>
      </c>
      <c r="J1226">
        <f>INDEX(Вага!$A$3:$BK$1169,MATCH(Позиція!$C1226,Вага!$C$3:$C$1169,0),J$3)</f>
        <v>742754.17</v>
      </c>
      <c r="K1226">
        <f>INDEX(Вага!$A$3:$BK$1169,MATCH(Позиція!$C1226,Вага!$C$3:$C$1169,0),K$3)</f>
        <v>752551.39</v>
      </c>
      <c r="L1226">
        <f>INDEX(Вага!$A$3:$BK$1169,MATCH(Позиція!$C1226,Вага!$C$3:$C$1169,0),L$3)</f>
        <v>671186.93</v>
      </c>
      <c r="M1226">
        <f>INDEX(Вага!$A$3:$BK$1169,MATCH(Позиція!$C1226,Вага!$C$3:$C$1169,0),M$3)</f>
        <v>803417.86</v>
      </c>
      <c r="N1226">
        <f>INDEX(Вага!$A$3:$BK$1169,MATCH(Позиція!$C1226,Вага!$C$3:$C$1169,0),N$3)</f>
        <v>774439.38</v>
      </c>
      <c r="O1226">
        <f>INDEX(Вага!$A$3:$BK$1169,MATCH(Позиція!$C1226,Вага!$C$3:$C$1169,0),O$3)</f>
        <v>525723.11</v>
      </c>
      <c r="P1226">
        <f>INDEX(Вага!$A$3:$BK$1169,MATCH(Позиція!$C1226,Вага!$C$3:$C$1169,0),P$3)</f>
        <v>368276.73</v>
      </c>
      <c r="Q1226">
        <f>INDEX(Вага!$A$3:$BK$1169,MATCH(Позиція!$C1226,Вага!$C$3:$C$1169,0),Q$3)</f>
        <v>471743.59</v>
      </c>
      <c r="R1226">
        <f>INDEX(Вага!$A$3:$BK$1169,MATCH(Позиція!$C1226,Вага!$C$3:$C$1169,0),R$3)</f>
        <v>771100.28</v>
      </c>
      <c r="S1226">
        <f>INDEX(Вага!$A$3:$BK$1169,MATCH(Позиція!$C1226,Вага!$C$3:$C$1169,0),S$3)</f>
        <v>298586.87</v>
      </c>
      <c r="T1226">
        <f>INDEX(Вага!$A$3:$BK$1169,MATCH(Позиція!$C1226,Вага!$C$3:$C$1169,0),T$3)</f>
        <v>632145.57000000018</v>
      </c>
      <c r="U1226">
        <f>INDEX(Вага!$A$3:$BK$1169,MATCH(Позиція!$C1226,Вага!$C$3:$C$1169,0),U$3)</f>
        <v>414255.04</v>
      </c>
      <c r="V1226">
        <f>INDEX(Вага!$A$3:$BK$1169,MATCH(Позиція!$C1226,Вага!$C$3:$C$1169,0),V$3)</f>
        <v>278490.46999999997</v>
      </c>
      <c r="W1226">
        <f>INDEX(Вага!$A$3:$BK$1169,MATCH(Позиція!$C1226,Вага!$C$3:$C$1169,0),W$3)</f>
        <v>726590.28</v>
      </c>
      <c r="X1226">
        <f>INDEX(Вага!$A$3:$BK$1169,MATCH(Позиція!$C1226,Вага!$C$3:$C$1169,0),X$3)</f>
        <v>589686.21</v>
      </c>
      <c r="Y1226">
        <f>INDEX(Вага!$A$3:$BK$1169,MATCH(Позиція!$C1226,Вага!$C$3:$C$1169,0),Y$3)</f>
        <v>540701.63</v>
      </c>
      <c r="Z1226">
        <f>INDEX(Вага!$A$3:$BK$1169,MATCH(Позиція!$C1226,Вага!$C$3:$C$1169,0),Z$3)</f>
        <v>515032.79</v>
      </c>
      <c r="AA1226">
        <f>INDEX(Вага!$A$3:$BK$1169,MATCH(Позиція!$C1226,Вага!$C$3:$C$1169,0),AA$3)</f>
        <v>371034.45</v>
      </c>
      <c r="AB1226">
        <f>INDEX(Вага!$A$3:$BK$1169,MATCH(Позиція!$C1226,Вага!$C$3:$C$1169,0),AB$3)</f>
        <v>99989.180000000008</v>
      </c>
      <c r="AC1226">
        <f>INDEX(Вага!$A$3:$BK$1169,MATCH(Позиція!$C1226,Вага!$C$3:$C$1169,0),AC$3)</f>
        <v>138246.43</v>
      </c>
      <c r="AD1226">
        <f>INDEX(Вага!$A$3:$BK$1169,MATCH(Позиція!$C1226,Вага!$C$3:$C$1169,0),AD$3)</f>
        <v>695150.63</v>
      </c>
      <c r="AE1226">
        <f>INDEX(Вага!$A$3:$BK$1169,MATCH(Позиція!$C1226,Вага!$C$3:$C$1169,0),AE$3)</f>
        <v>753042.20000000007</v>
      </c>
      <c r="AF1226">
        <f>INDEX(Вага!$A$3:$BK$1169,MATCH(Позиція!$C1226,Вага!$C$3:$C$1169,0),AF$3)</f>
        <v>437366.52</v>
      </c>
      <c r="AG1226">
        <f>INDEX(Вага!$A$3:$BK$1169,MATCH(Позиція!$C1226,Вага!$C$3:$C$1169,0),AG$3)</f>
        <v>398148.23</v>
      </c>
      <c r="AH1226">
        <f>INDEX(Вага!$A$3:$BK$1169,MATCH(Позиція!$C1226,Вага!$C$3:$C$1169,0),AH$3)</f>
        <v>365293.46</v>
      </c>
      <c r="AI1226">
        <f>INDEX(Вага!$A$3:$BK$1169,MATCH(Позиція!$C1226,Вага!$C$3:$C$1169,0),AI$3)</f>
        <v>258101.85</v>
      </c>
      <c r="AJ1226">
        <f>INDEX(Вага!$A$3:$BK$1169,MATCH(Позиція!$C1226,Вага!$C$3:$C$1169,0),AJ$3)</f>
        <v>665610.91</v>
      </c>
      <c r="AK1226">
        <f>INDEX(Вага!$A$3:$BK$1169,MATCH(Позиція!$C1226,Вага!$C$3:$C$1169,0),AK$3)</f>
        <v>557263.47</v>
      </c>
      <c r="AL1226">
        <f>INDEX(Вага!$A$3:$BK$1169,MATCH(Позиція!$C1226,Вага!$C$3:$C$1169,0),AL$3)</f>
        <v>931612.95000000007</v>
      </c>
      <c r="AM1226">
        <f>INDEX(Вага!$A$3:$BK$1169,MATCH(Позиція!$C1226,Вага!$C$3:$C$1169,0),AM$3)</f>
        <v>525291.77</v>
      </c>
      <c r="AN1226">
        <f>INDEX(Вага!$A$3:$BK$1169,MATCH(Позиція!$C1226,Вага!$C$3:$C$1169,0),AN$3)</f>
        <v>684998.68</v>
      </c>
      <c r="AO1226">
        <f>INDEX(Вага!$A$3:$BK$1169,MATCH(Позиція!$C1226,Вага!$C$3:$C$1169,0),AO$3)</f>
        <v>449794.14</v>
      </c>
      <c r="AP1226">
        <f>INDEX(Вага!$A$3:$BK$1169,MATCH(Позиція!$C1226,Вага!$C$3:$C$1169,0),AP$3)</f>
        <v>732469.20000000007</v>
      </c>
      <c r="AQ1226">
        <f>INDEX(Вага!$A$3:$BK$1169,MATCH(Позиція!$C1226,Вага!$C$3:$C$1169,0),AQ$3)</f>
        <v>511635.53</v>
      </c>
      <c r="AR1226">
        <f>INDEX(Вага!$A$3:$BK$1169,MATCH(Позиція!$C1226,Вага!$C$3:$C$1169,0),AR$3)</f>
        <v>665649.23</v>
      </c>
      <c r="AS1226">
        <f>INDEX(Вага!$A$3:$BK$1169,MATCH(Позиція!$C1226,Вага!$C$3:$C$1169,0),AS$3)</f>
        <v>625438.05000000005</v>
      </c>
      <c r="AT1226">
        <f>INDEX(Вага!$A$3:$BK$1169,MATCH(Позиція!$C1226,Вага!$C$3:$C$1169,0),AT$3)</f>
        <v>872552.72</v>
      </c>
      <c r="AU1226">
        <f>INDEX(Вага!$A$3:$BK$1169,MATCH(Позиція!$C1226,Вага!$C$3:$C$1169,0),AU$3)</f>
        <v>586861.21</v>
      </c>
      <c r="AV1226">
        <f>INDEX(Вага!$A$3:$BK$1169,MATCH(Позиція!$C1226,Вага!$C$3:$C$1169,0),AV$3)</f>
        <v>593848.9</v>
      </c>
      <c r="AW1226">
        <f>INDEX(Вага!$A$3:$BK$1169,MATCH(Позиція!$C1226,Вага!$C$3:$C$1169,0),AW$3)</f>
        <v>701365.5</v>
      </c>
      <c r="AX1226">
        <f>INDEX(Вага!$A$3:$BK$1169,MATCH(Позиція!$C1226,Вага!$C$3:$C$1169,0),AX$3)</f>
        <v>695269.4</v>
      </c>
      <c r="AY1226">
        <f>INDEX(Вага!$A$3:$BK$1169,MATCH(Позиція!$C1226,Вага!$C$3:$C$1169,0),AY$3)</f>
        <v>661296.31000000006</v>
      </c>
      <c r="AZ1226">
        <f>INDEX(Вага!$A$3:$BK$1169,MATCH(Позиція!$C1226,Вага!$C$3:$C$1169,0),AZ$3)</f>
        <v>415738.29</v>
      </c>
      <c r="BA1226">
        <f>INDEX(Вага!$A$3:$BK$1169,MATCH(Позиція!$C1226,Вага!$C$3:$C$1169,0),BA$3)</f>
        <v>641754.49</v>
      </c>
      <c r="BB1226">
        <f>INDEX(Вага!$A$3:$BK$1169,MATCH(Позиція!$C1226,Вага!$C$3:$C$1169,0),BB$3)</f>
        <v>735319.14</v>
      </c>
      <c r="BC1226">
        <f>INDEX(Вага!$A$3:$BK$1169,MATCH(Позиція!$C1226,Вага!$C$3:$C$1169,0),BC$3)</f>
        <v>637160.20000000007</v>
      </c>
      <c r="BD1226">
        <f>INDEX(Вага!$A$3:$BK$1169,MATCH(Позиція!$C1226,Вага!$C$3:$C$1169,0),BD$3)</f>
        <v>531720.76</v>
      </c>
      <c r="BE1226">
        <f>INDEX(Вага!$A$3:$BK$1169,MATCH(Позиція!$C1226,Вага!$C$3:$C$1169,0),BE$3)</f>
        <v>697644.38</v>
      </c>
      <c r="BF1226">
        <f>INDEX(Вага!$A$3:$BK$1169,MATCH(Позиція!$C1226,Вага!$C$3:$C$1169,0),BF$3)</f>
        <v>1015906.65</v>
      </c>
      <c r="BG1226">
        <f>INDEX(Вага!$A$3:$BK$1169,MATCH(Позиція!$C1226,Вага!$C$3:$C$1169,0),BG$3)</f>
        <v>464209.91999999998</v>
      </c>
      <c r="BH1226">
        <f>INDEX(Вага!$A$3:$BK$1169,MATCH(Позиція!$C1226,Вага!$C$3:$C$1169,0),BH$3)</f>
        <v>451442.5</v>
      </c>
      <c r="BI1226">
        <f>INDEX(Вага!$A$3:$BK$1169,MATCH(Позиція!$C1226,Вага!$C$3:$C$1169,0),BI$3)</f>
        <v>347995.28</v>
      </c>
      <c r="BJ1226">
        <f>INDEX(Вага!$A$3:$BK$1169,MATCH(Позиція!$C1226,Вага!$C$3:$C$1169,0),BJ$3)</f>
        <v>350243.76</v>
      </c>
      <c r="BK1226">
        <f>INDEX(Вага!$A$3:$BK$1169,MATCH(Позиція!$C1226,Вага!$C$3:$C$1169,0),BK$3)</f>
        <v>374754.14</v>
      </c>
    </row>
    <row r="1227" spans="1:63" x14ac:dyDescent="0.35">
      <c r="A1227">
        <v>1</v>
      </c>
      <c r="B1227" s="22" t="s">
        <v>14</v>
      </c>
      <c r="C1227" s="22" t="str">
        <f t="shared" si="41"/>
        <v>0207</v>
      </c>
      <c r="D1227">
        <f>INDEX(Вага!$A$3:$BK$1169,MATCH(Позиція!$C1227,Вага!$C$3:$C$1169,0),D$3)</f>
        <v>11640992.01</v>
      </c>
      <c r="E1227">
        <f>INDEX(Вага!$A$3:$BK$1169,MATCH(Позиція!$C1227,Вага!$C$3:$C$1169,0),E$3)</f>
        <v>20760532.780000001</v>
      </c>
      <c r="F1227">
        <f>INDEX(Вага!$A$3:$BK$1169,MATCH(Позиція!$C1227,Вага!$C$3:$C$1169,0),F$3)</f>
        <v>33308528.359999999</v>
      </c>
      <c r="G1227">
        <f>INDEX(Вага!$A$3:$BK$1169,MATCH(Позиція!$C1227,Вага!$C$3:$C$1169,0),G$3)</f>
        <v>31022097.489999998</v>
      </c>
      <c r="H1227">
        <f>INDEX(Вага!$A$3:$BK$1169,MATCH(Позиція!$C1227,Вага!$C$3:$C$1169,0),H$3)</f>
        <v>28106040.859999999</v>
      </c>
      <c r="I1227">
        <f>INDEX(Вага!$A$3:$BK$1169,MATCH(Позиція!$C1227,Вага!$C$3:$C$1169,0),I$3)</f>
        <v>23487139.100000001</v>
      </c>
      <c r="J1227">
        <f>INDEX(Вага!$A$3:$BK$1169,MATCH(Позиція!$C1227,Вага!$C$3:$C$1169,0),J$3)</f>
        <v>22107715.219999999</v>
      </c>
      <c r="K1227">
        <f>INDEX(Вага!$A$3:$BK$1169,MATCH(Позиція!$C1227,Вага!$C$3:$C$1169,0),K$3)</f>
        <v>22096011.690000001</v>
      </c>
      <c r="L1227">
        <f>INDEX(Вага!$A$3:$BK$1169,MATCH(Позиція!$C1227,Вага!$C$3:$C$1169,0),L$3)</f>
        <v>20429044.390000001</v>
      </c>
      <c r="M1227">
        <f>INDEX(Вага!$A$3:$BK$1169,MATCH(Позиція!$C1227,Вага!$C$3:$C$1169,0),M$3)</f>
        <v>16693095.09</v>
      </c>
      <c r="N1227">
        <f>INDEX(Вага!$A$3:$BK$1169,MATCH(Позиція!$C1227,Вага!$C$3:$C$1169,0),N$3)</f>
        <v>20144635.510000002</v>
      </c>
      <c r="O1227">
        <f>INDEX(Вага!$A$3:$BK$1169,MATCH(Позиція!$C1227,Вага!$C$3:$C$1169,0),O$3)</f>
        <v>22623566.280000001</v>
      </c>
      <c r="P1227">
        <f>INDEX(Вага!$A$3:$BK$1169,MATCH(Позиція!$C1227,Вага!$C$3:$C$1169,0),P$3)</f>
        <v>19691380.73</v>
      </c>
      <c r="Q1227">
        <f>INDEX(Вага!$A$3:$BK$1169,MATCH(Позиція!$C1227,Вага!$C$3:$C$1169,0),Q$3)</f>
        <v>24793207.539999999</v>
      </c>
      <c r="R1227">
        <f>INDEX(Вага!$A$3:$BK$1169,MATCH(Позиція!$C1227,Вага!$C$3:$C$1169,0),R$3)</f>
        <v>30341301.600000001</v>
      </c>
      <c r="S1227">
        <f>INDEX(Вага!$A$3:$BK$1169,MATCH(Позиція!$C1227,Вага!$C$3:$C$1169,0),S$3)</f>
        <v>23667685.469999999</v>
      </c>
      <c r="T1227">
        <f>INDEX(Вага!$A$3:$BK$1169,MATCH(Позиція!$C1227,Вага!$C$3:$C$1169,0),T$3)</f>
        <v>25755887.09</v>
      </c>
      <c r="U1227">
        <f>INDEX(Вага!$A$3:$BK$1169,MATCH(Позиція!$C1227,Вага!$C$3:$C$1169,0),U$3)</f>
        <v>28503149.27</v>
      </c>
      <c r="V1227">
        <f>INDEX(Вага!$A$3:$BK$1169,MATCH(Позиція!$C1227,Вага!$C$3:$C$1169,0),V$3)</f>
        <v>32116533.399999999</v>
      </c>
      <c r="W1227">
        <f>INDEX(Вага!$A$3:$BK$1169,MATCH(Позиція!$C1227,Вага!$C$3:$C$1169,0),W$3)</f>
        <v>29997391.670000002</v>
      </c>
      <c r="X1227">
        <f>INDEX(Вага!$A$3:$BK$1169,MATCH(Позиція!$C1227,Вага!$C$3:$C$1169,0),X$3)</f>
        <v>29300002.77</v>
      </c>
      <c r="Y1227">
        <f>INDEX(Вага!$A$3:$BK$1169,MATCH(Позиція!$C1227,Вага!$C$3:$C$1169,0),Y$3)</f>
        <v>27655777.989999998</v>
      </c>
      <c r="Z1227">
        <f>INDEX(Вага!$A$3:$BK$1169,MATCH(Позиція!$C1227,Вага!$C$3:$C$1169,0),Z$3)</f>
        <v>32571274.640000001</v>
      </c>
      <c r="AA1227">
        <f>INDEX(Вага!$A$3:$BK$1169,MATCH(Позиція!$C1227,Вага!$C$3:$C$1169,0),AA$3)</f>
        <v>25098559.57</v>
      </c>
      <c r="AB1227">
        <f>INDEX(Вага!$A$3:$BK$1169,MATCH(Позиція!$C1227,Вага!$C$3:$C$1169,0),AB$3)</f>
        <v>29247686.98</v>
      </c>
      <c r="AC1227">
        <f>INDEX(Вага!$A$3:$BK$1169,MATCH(Позиція!$C1227,Вага!$C$3:$C$1169,0),AC$3)</f>
        <v>34426630.630000003</v>
      </c>
      <c r="AD1227">
        <f>INDEX(Вага!$A$3:$BK$1169,MATCH(Позиція!$C1227,Вага!$C$3:$C$1169,0),AD$3)</f>
        <v>40135514.579999998</v>
      </c>
      <c r="AE1227">
        <f>INDEX(Вага!$A$3:$BK$1169,MATCH(Позиція!$C1227,Вага!$C$3:$C$1169,0),AE$3)</f>
        <v>35077467.579999998</v>
      </c>
      <c r="AF1227">
        <f>INDEX(Вага!$A$3:$BK$1169,MATCH(Позиція!$C1227,Вага!$C$3:$C$1169,0),AF$3)</f>
        <v>38331784.93</v>
      </c>
      <c r="AG1227">
        <f>INDEX(Вага!$A$3:$BK$1169,MATCH(Позиція!$C1227,Вага!$C$3:$C$1169,0),AG$3)</f>
        <v>34419958.049999997</v>
      </c>
      <c r="AH1227">
        <f>INDEX(Вага!$A$3:$BK$1169,MATCH(Позиція!$C1227,Вага!$C$3:$C$1169,0),AH$3)</f>
        <v>32514871.68</v>
      </c>
      <c r="AI1227">
        <f>INDEX(Вага!$A$3:$BK$1169,MATCH(Позиція!$C1227,Вага!$C$3:$C$1169,0),AI$3)</f>
        <v>31824097.469999999</v>
      </c>
      <c r="AJ1227">
        <f>INDEX(Вага!$A$3:$BK$1169,MATCH(Позиція!$C1227,Вага!$C$3:$C$1169,0),AJ$3)</f>
        <v>28130059.739999998</v>
      </c>
      <c r="AK1227">
        <f>INDEX(Вага!$A$3:$BK$1169,MATCH(Позиція!$C1227,Вага!$C$3:$C$1169,0),AK$3)</f>
        <v>30624389.18</v>
      </c>
      <c r="AL1227">
        <f>INDEX(Вага!$A$3:$BK$1169,MATCH(Позиція!$C1227,Вага!$C$3:$C$1169,0),AL$3)</f>
        <v>41340159.149999999</v>
      </c>
      <c r="AM1227">
        <f>INDEX(Вага!$A$3:$BK$1169,MATCH(Позиція!$C1227,Вага!$C$3:$C$1169,0),AM$3)</f>
        <v>39380717.68</v>
      </c>
      <c r="AN1227">
        <f>INDEX(Вага!$A$3:$BK$1169,MATCH(Позиція!$C1227,Вага!$C$3:$C$1169,0),AN$3)</f>
        <v>37851392.509999998</v>
      </c>
      <c r="AO1227">
        <f>INDEX(Вага!$A$3:$BK$1169,MATCH(Позиція!$C1227,Вага!$C$3:$C$1169,0),AO$3)</f>
        <v>29756577.109999999</v>
      </c>
      <c r="AP1227">
        <f>INDEX(Вага!$A$3:$BK$1169,MATCH(Позиція!$C1227,Вага!$C$3:$C$1169,0),AP$3)</f>
        <v>37707930.740000002</v>
      </c>
      <c r="AQ1227">
        <f>INDEX(Вага!$A$3:$BK$1169,MATCH(Позиція!$C1227,Вага!$C$3:$C$1169,0),AQ$3)</f>
        <v>34021690.990000002</v>
      </c>
      <c r="AR1227">
        <f>INDEX(Вага!$A$3:$BK$1169,MATCH(Позиція!$C1227,Вага!$C$3:$C$1169,0),AR$3)</f>
        <v>37289546.689999998</v>
      </c>
      <c r="AS1227">
        <f>INDEX(Вага!$A$3:$BK$1169,MATCH(Позиція!$C1227,Вага!$C$3:$C$1169,0),AS$3)</f>
        <v>37383814.579999998</v>
      </c>
      <c r="AT1227">
        <f>INDEX(Вага!$A$3:$BK$1169,MATCH(Позиція!$C1227,Вага!$C$3:$C$1169,0),AT$3)</f>
        <v>41999496.960000001</v>
      </c>
      <c r="AU1227">
        <f>INDEX(Вага!$A$3:$BK$1169,MATCH(Позиція!$C1227,Вага!$C$3:$C$1169,0),AU$3)</f>
        <v>34736664.200000003</v>
      </c>
      <c r="AV1227">
        <f>INDEX(Вага!$A$3:$BK$1169,MATCH(Позиція!$C1227,Вага!$C$3:$C$1169,0),AV$3)</f>
        <v>35303072.840000004</v>
      </c>
      <c r="AW1227">
        <f>INDEX(Вага!$A$3:$BK$1169,MATCH(Позиція!$C1227,Вага!$C$3:$C$1169,0),AW$3)</f>
        <v>35836499.579999998</v>
      </c>
      <c r="AX1227">
        <f>INDEX(Вага!$A$3:$BK$1169,MATCH(Позиція!$C1227,Вага!$C$3:$C$1169,0),AX$3)</f>
        <v>36252730</v>
      </c>
      <c r="AY1227">
        <f>INDEX(Вага!$A$3:$BK$1169,MATCH(Позиція!$C1227,Вага!$C$3:$C$1169,0),AY$3)</f>
        <v>37077369.710000001</v>
      </c>
      <c r="AZ1227">
        <f>INDEX(Вага!$A$3:$BK$1169,MATCH(Позиція!$C1227,Вага!$C$3:$C$1169,0),AZ$3)</f>
        <v>29220033.260000002</v>
      </c>
      <c r="BA1227">
        <f>INDEX(Вага!$A$3:$BK$1169,MATCH(Позиція!$C1227,Вага!$C$3:$C$1169,0),BA$3)</f>
        <v>27036470.289999999</v>
      </c>
      <c r="BB1227">
        <f>INDEX(Вага!$A$3:$BK$1169,MATCH(Позиція!$C1227,Вага!$C$3:$C$1169,0),BB$3)</f>
        <v>32991497.690000001</v>
      </c>
      <c r="BC1227">
        <f>INDEX(Вага!$A$3:$BK$1169,MATCH(Позиція!$C1227,Вага!$C$3:$C$1169,0),BC$3)</f>
        <v>46960457.299999997</v>
      </c>
      <c r="BD1227">
        <f>INDEX(Вага!$A$3:$BK$1169,MATCH(Позиція!$C1227,Вага!$C$3:$C$1169,0),BD$3)</f>
        <v>41575928.170000002</v>
      </c>
      <c r="BE1227">
        <f>INDEX(Вага!$A$3:$BK$1169,MATCH(Позиція!$C1227,Вага!$C$3:$C$1169,0),BE$3)</f>
        <v>40356617.840000004</v>
      </c>
      <c r="BF1227">
        <f>INDEX(Вага!$A$3:$BK$1169,MATCH(Позиція!$C1227,Вага!$C$3:$C$1169,0),BF$3)</f>
        <v>39304087.75</v>
      </c>
      <c r="BG1227">
        <f>INDEX(Вага!$A$3:$BK$1169,MATCH(Позиція!$C1227,Вага!$C$3:$C$1169,0),BG$3)</f>
        <v>37375049.969999999</v>
      </c>
      <c r="BH1227">
        <f>INDEX(Вага!$A$3:$BK$1169,MATCH(Позиція!$C1227,Вага!$C$3:$C$1169,0),BH$3)</f>
        <v>37808923.200000003</v>
      </c>
      <c r="BI1227">
        <f>INDEX(Вага!$A$3:$BK$1169,MATCH(Позиція!$C1227,Вага!$C$3:$C$1169,0),BI$3)</f>
        <v>43784185.380000003</v>
      </c>
      <c r="BJ1227">
        <f>INDEX(Вага!$A$3:$BK$1169,MATCH(Позиція!$C1227,Вага!$C$3:$C$1169,0),BJ$3)</f>
        <v>44179979.5</v>
      </c>
      <c r="BK1227">
        <f>INDEX(Вага!$A$3:$BK$1169,MATCH(Позиція!$C1227,Вага!$C$3:$C$1169,0),BK$3)</f>
        <v>40079438.859999999</v>
      </c>
    </row>
    <row r="1228" spans="1:63" x14ac:dyDescent="0.35">
      <c r="A1228">
        <v>1</v>
      </c>
      <c r="B1228" s="22" t="s">
        <v>15</v>
      </c>
      <c r="C1228" s="22" t="str">
        <f t="shared" si="41"/>
        <v>0208</v>
      </c>
      <c r="D1228">
        <f>INDEX(Вага!$A$3:$BK$1169,MATCH(Позиція!$C1228,Вага!$C$3:$C$1169,0),D$3)</f>
        <v>81.8</v>
      </c>
      <c r="E1228">
        <f>INDEX(Вага!$A$3:$BK$1169,MATCH(Позиція!$C1228,Вага!$C$3:$C$1169,0),E$3)</f>
        <v>51.6</v>
      </c>
      <c r="F1228">
        <f>INDEX(Вага!$A$3:$BK$1169,MATCH(Позиція!$C1228,Вага!$C$3:$C$1169,0),F$3)</f>
        <v>106.8</v>
      </c>
      <c r="G1228">
        <f>INDEX(Вага!$A$3:$BK$1169,MATCH(Позиція!$C1228,Вага!$C$3:$C$1169,0),G$3)</f>
        <v>91.9</v>
      </c>
      <c r="H1228">
        <f>INDEX(Вага!$A$3:$BK$1169,MATCH(Позиція!$C1228,Вага!$C$3:$C$1169,0),H$3)</f>
        <v>64</v>
      </c>
      <c r="I1228">
        <f>INDEX(Вага!$A$3:$BK$1169,MATCH(Позиція!$C1228,Вага!$C$3:$C$1169,0),I$3)</f>
        <v>33.799999999999997</v>
      </c>
      <c r="J1228">
        <f>INDEX(Вага!$A$3:$BK$1169,MATCH(Позиція!$C1228,Вага!$C$3:$C$1169,0),J$3)</f>
        <v>131.80000000000001</v>
      </c>
      <c r="K1228">
        <f>INDEX(Вага!$A$3:$BK$1169,MATCH(Позиція!$C1228,Вага!$C$3:$C$1169,0),K$3)</f>
        <v>18.5</v>
      </c>
      <c r="L1228">
        <f>INDEX(Вага!$A$3:$BK$1169,MATCH(Позиція!$C1228,Вага!$C$3:$C$1169,0),L$3)</f>
        <v>106.4</v>
      </c>
      <c r="M1228">
        <f>INDEX(Вага!$A$3:$BK$1169,MATCH(Позиція!$C1228,Вага!$C$3:$C$1169,0),M$3)</f>
        <v>161.9</v>
      </c>
      <c r="N1228">
        <f>INDEX(Вага!$A$3:$BK$1169,MATCH(Позиція!$C1228,Вага!$C$3:$C$1169,0),N$3)</f>
        <v>74.600000000000009</v>
      </c>
      <c r="O1228">
        <f>INDEX(Вага!$A$3:$BK$1169,MATCH(Позиція!$C1228,Вага!$C$3:$C$1169,0),O$3)</f>
        <v>75.600000000000009</v>
      </c>
      <c r="P1228">
        <f>INDEX(Вага!$A$3:$BK$1169,MATCH(Позиція!$C1228,Вага!$C$3:$C$1169,0),P$3)</f>
        <v>50.2</v>
      </c>
      <c r="Q1228">
        <f>INDEX(Вага!$A$3:$BK$1169,MATCH(Позиція!$C1228,Вага!$C$3:$C$1169,0),Q$3)</f>
        <v>32</v>
      </c>
      <c r="R1228">
        <f>INDEX(Вага!$A$3:$BK$1169,MATCH(Позиція!$C1228,Вага!$C$3:$C$1169,0),R$3)</f>
        <v>57.4</v>
      </c>
      <c r="S1228">
        <f>INDEX(Вага!$A$3:$BK$1169,MATCH(Позиція!$C1228,Вага!$C$3:$C$1169,0),S$3)</f>
        <v>61.1</v>
      </c>
      <c r="T1228">
        <f>INDEX(Вага!$A$3:$BK$1169,MATCH(Позиція!$C1228,Вага!$C$3:$C$1169,0),T$3)</f>
        <v>99</v>
      </c>
      <c r="U1228">
        <f>INDEX(Вага!$A$3:$BK$1169,MATCH(Позиція!$C1228,Вага!$C$3:$C$1169,0),U$3)</f>
        <v>29</v>
      </c>
      <c r="V1228">
        <f>INDEX(Вага!$A$3:$BK$1169,MATCH(Позиція!$C1228,Вага!$C$3:$C$1169,0),V$3)</f>
        <v>132.1</v>
      </c>
      <c r="W1228">
        <f>INDEX(Вага!$A$3:$BK$1169,MATCH(Позиція!$C1228,Вага!$C$3:$C$1169,0),W$3)</f>
        <v>76.5</v>
      </c>
      <c r="X1228">
        <f>INDEX(Вага!$A$3:$BK$1169,MATCH(Позиція!$C1228,Вага!$C$3:$C$1169,0),X$3)</f>
        <v>84.3</v>
      </c>
      <c r="Y1228">
        <f>INDEX(Вага!$A$3:$BK$1169,MATCH(Позиція!$C1228,Вага!$C$3:$C$1169,0),Y$3)</f>
        <v>93.8</v>
      </c>
      <c r="Z1228">
        <f>INDEX(Вага!$A$3:$BK$1169,MATCH(Позиція!$C1228,Вага!$C$3:$C$1169,0),Z$3)</f>
        <v>57.7</v>
      </c>
      <c r="AA1228">
        <f>INDEX(Вага!$A$3:$BK$1169,MATCH(Позиція!$C1228,Вага!$C$3:$C$1169,0),AA$3)</f>
        <v>124.3</v>
      </c>
      <c r="AB1228">
        <f>INDEX(Вага!$A$3:$BK$1169,MATCH(Позиція!$C1228,Вага!$C$3:$C$1169,0),AB$3)</f>
        <v>70.5</v>
      </c>
      <c r="AC1228">
        <f>INDEX(Вага!$A$3:$BK$1169,MATCH(Позиція!$C1228,Вага!$C$3:$C$1169,0),AC$3)</f>
        <v>68.400000000000006</v>
      </c>
      <c r="AD1228">
        <f>INDEX(Вага!$A$3:$BK$1169,MATCH(Позиція!$C1228,Вага!$C$3:$C$1169,0),AD$3)</f>
        <v>81.8</v>
      </c>
      <c r="AE1228">
        <f>INDEX(Вага!$A$3:$BK$1169,MATCH(Позиція!$C1228,Вага!$C$3:$C$1169,0),AE$3)</f>
        <v>49.4</v>
      </c>
      <c r="AF1228">
        <f>INDEX(Вага!$A$3:$BK$1169,MATCH(Позиція!$C1228,Вага!$C$3:$C$1169,0),AF$3)</f>
        <v>88.3</v>
      </c>
      <c r="AG1228">
        <f>INDEX(Вага!$A$3:$BK$1169,MATCH(Позиція!$C1228,Вага!$C$3:$C$1169,0),AG$3)</f>
        <v>22.9</v>
      </c>
      <c r="AH1228">
        <f>INDEX(Вага!$A$3:$BK$1169,MATCH(Позиція!$C1228,Вага!$C$3:$C$1169,0),AH$3)</f>
        <v>88.3</v>
      </c>
      <c r="AI1228">
        <f>INDEX(Вага!$A$3:$BK$1169,MATCH(Позиція!$C1228,Вага!$C$3:$C$1169,0),AI$3)</f>
        <v>109.8</v>
      </c>
      <c r="AJ1228">
        <f>INDEX(Вага!$A$3:$BK$1169,MATCH(Позиція!$C1228,Вага!$C$3:$C$1169,0),AJ$3)</f>
        <v>45.9</v>
      </c>
      <c r="AK1228">
        <f>INDEX(Вага!$A$3:$BK$1169,MATCH(Позиція!$C1228,Вага!$C$3:$C$1169,0),AK$3)</f>
        <v>79.600000000000009</v>
      </c>
      <c r="AL1228">
        <f>INDEX(Вага!$A$3:$BK$1169,MATCH(Позиція!$C1228,Вага!$C$3:$C$1169,0),AL$3)</f>
        <v>35.299999999999997</v>
      </c>
      <c r="AM1228">
        <f>INDEX(Вага!$A$3:$BK$1169,MATCH(Позиція!$C1228,Вага!$C$3:$C$1169,0),AM$3)</f>
        <v>59.6</v>
      </c>
      <c r="AN1228">
        <f>INDEX(Вага!$A$3:$BK$1169,MATCH(Позиція!$C1228,Вага!$C$3:$C$1169,0),AN$3)</f>
        <v>12.1</v>
      </c>
      <c r="AO1228">
        <f>INDEX(Вага!$A$3:$BK$1169,MATCH(Позиція!$C1228,Вага!$C$3:$C$1169,0),AO$3)</f>
        <v>82.3</v>
      </c>
      <c r="AP1228">
        <f>INDEX(Вага!$A$3:$BK$1169,MATCH(Позиція!$C1228,Вага!$C$3:$C$1169,0),AP$3)</f>
        <v>35.590000000000003</v>
      </c>
      <c r="AQ1228">
        <f>INDEX(Вага!$A$3:$BK$1169,MATCH(Позиція!$C1228,Вага!$C$3:$C$1169,0),AQ$3)</f>
        <v>59.6</v>
      </c>
      <c r="AR1228">
        <f>INDEX(Вага!$A$3:$BK$1169,MATCH(Позиція!$C1228,Вага!$C$3:$C$1169,0),AR$3)</f>
        <v>56.1</v>
      </c>
      <c r="AS1228">
        <f>INDEX(Вага!$A$3:$BK$1169,MATCH(Позиція!$C1228,Вага!$C$3:$C$1169,0),AS$3)</f>
        <v>67.09</v>
      </c>
      <c r="AT1228">
        <f>INDEX(Вага!$A$3:$BK$1169,MATCH(Позиція!$C1228,Вага!$C$3:$C$1169,0),AT$3)</f>
        <v>0</v>
      </c>
      <c r="AU1228">
        <f>INDEX(Вага!$A$3:$BK$1169,MATCH(Позиція!$C1228,Вага!$C$3:$C$1169,0),AU$3)</f>
        <v>117.3</v>
      </c>
      <c r="AV1228">
        <f>INDEX(Вага!$A$3:$BK$1169,MATCH(Позиція!$C1228,Вага!$C$3:$C$1169,0),AV$3)</f>
        <v>48.5</v>
      </c>
      <c r="AW1228">
        <f>INDEX(Вага!$A$3:$BK$1169,MATCH(Позиція!$C1228,Вага!$C$3:$C$1169,0),AW$3)</f>
        <v>77.100000000000009</v>
      </c>
      <c r="AX1228">
        <f>INDEX(Вага!$A$3:$BK$1169,MATCH(Позиція!$C1228,Вага!$C$3:$C$1169,0),AX$3)</f>
        <v>33</v>
      </c>
      <c r="AY1228">
        <f>INDEX(Вага!$A$3:$BK$1169,MATCH(Позиція!$C1228,Вага!$C$3:$C$1169,0),AY$3)</f>
        <v>90.8</v>
      </c>
      <c r="AZ1228">
        <f>INDEX(Вага!$A$3:$BK$1169,MATCH(Позиція!$C1228,Вага!$C$3:$C$1169,0),AZ$3)</f>
        <v>67.900000000000006</v>
      </c>
      <c r="BA1228">
        <f>INDEX(Вага!$A$3:$BK$1169,MATCH(Позиція!$C1228,Вага!$C$3:$C$1169,0),BA$3)</f>
        <v>77.400000000000006</v>
      </c>
      <c r="BB1228">
        <f>INDEX(Вага!$A$3:$BK$1169,MATCH(Позиція!$C1228,Вага!$C$3:$C$1169,0),BB$3)</f>
        <v>32.700000000000003</v>
      </c>
      <c r="BC1228">
        <f>INDEX(Вага!$A$3:$BK$1169,MATCH(Позиція!$C1228,Вага!$C$3:$C$1169,0),BC$3)</f>
        <v>81.400000000000006</v>
      </c>
      <c r="BD1228">
        <f>INDEX(Вага!$A$3:$BK$1169,MATCH(Позиція!$C1228,Вага!$C$3:$C$1169,0),BD$3)</f>
        <v>43.1</v>
      </c>
      <c r="BE1228">
        <f>INDEX(Вага!$A$3:$BK$1169,MATCH(Позиція!$C1228,Вага!$C$3:$C$1169,0),BE$3)</f>
        <v>54.7</v>
      </c>
      <c r="BF1228">
        <f>INDEX(Вага!$A$3:$BK$1169,MATCH(Позиція!$C1228,Вага!$C$3:$C$1169,0),BF$3)</f>
        <v>76.2</v>
      </c>
      <c r="BG1228">
        <f>INDEX(Вага!$A$3:$BK$1169,MATCH(Позиція!$C1228,Вага!$C$3:$C$1169,0),BG$3)</f>
        <v>69.400000000000006</v>
      </c>
      <c r="BH1228">
        <f>INDEX(Вага!$A$3:$BK$1169,MATCH(Позиція!$C1228,Вага!$C$3:$C$1169,0),BH$3)</f>
        <v>34.200000000000003</v>
      </c>
      <c r="BI1228">
        <f>INDEX(Вага!$A$3:$BK$1169,MATCH(Позиція!$C1228,Вага!$C$3:$C$1169,0),BI$3)</f>
        <v>42.5</v>
      </c>
      <c r="BJ1228">
        <f>INDEX(Вага!$A$3:$BK$1169,MATCH(Позиція!$C1228,Вага!$C$3:$C$1169,0),BJ$3)</f>
        <v>29.2</v>
      </c>
      <c r="BK1228">
        <f>INDEX(Вага!$A$3:$BK$1169,MATCH(Позиція!$C1228,Вага!$C$3:$C$1169,0),BK$3)</f>
        <v>74.7</v>
      </c>
    </row>
    <row r="1229" spans="1:63" x14ac:dyDescent="0.35">
      <c r="A1229">
        <v>1</v>
      </c>
      <c r="B1229" s="22" t="s">
        <v>16</v>
      </c>
      <c r="C1229" s="22" t="str">
        <f t="shared" si="41"/>
        <v>0209</v>
      </c>
      <c r="D1229">
        <f>INDEX(Вага!$A$3:$BK$1169,MATCH(Позиція!$C1229,Вага!$C$3:$C$1169,0),D$3)</f>
        <v>495.08</v>
      </c>
      <c r="E1229">
        <f>INDEX(Вага!$A$3:$BK$1169,MATCH(Позиція!$C1229,Вага!$C$3:$C$1169,0),E$3)</f>
        <v>1132.56</v>
      </c>
      <c r="F1229">
        <f>INDEX(Вага!$A$3:$BK$1169,MATCH(Позиція!$C1229,Вага!$C$3:$C$1169,0),F$3)</f>
        <v>2578.58</v>
      </c>
      <c r="G1229">
        <f>INDEX(Вага!$A$3:$BK$1169,MATCH(Позиція!$C1229,Вага!$C$3:$C$1169,0),G$3)</f>
        <v>10501.86</v>
      </c>
      <c r="H1229">
        <f>INDEX(Вага!$A$3:$BK$1169,MATCH(Позиція!$C1229,Вага!$C$3:$C$1169,0),H$3)</f>
        <v>192.72</v>
      </c>
      <c r="I1229">
        <f>INDEX(Вага!$A$3:$BK$1169,MATCH(Позиція!$C1229,Вага!$C$3:$C$1169,0),I$3)</f>
        <v>8470.81</v>
      </c>
      <c r="J1229">
        <f>INDEX(Вага!$A$3:$BK$1169,MATCH(Позиція!$C1229,Вага!$C$3:$C$1169,0),J$3)</f>
        <v>6677.84</v>
      </c>
      <c r="K1229">
        <f>INDEX(Вага!$A$3:$BK$1169,MATCH(Позиція!$C1229,Вага!$C$3:$C$1169,0),K$3)</f>
        <v>201.48</v>
      </c>
      <c r="L1229">
        <f>INDEX(Вага!$A$3:$BK$1169,MATCH(Позиція!$C1229,Вага!$C$3:$C$1169,0),L$3)</f>
        <v>384.3</v>
      </c>
      <c r="M1229">
        <f>INDEX(Вага!$A$3:$BK$1169,MATCH(Позиція!$C1229,Вага!$C$3:$C$1169,0),M$3)</f>
        <v>179.19</v>
      </c>
      <c r="N1229">
        <f>INDEX(Вага!$A$3:$BK$1169,MATCH(Позиція!$C1229,Вага!$C$3:$C$1169,0),N$3)</f>
        <v>584.89</v>
      </c>
      <c r="O1229">
        <f>INDEX(Вага!$A$3:$BK$1169,MATCH(Позиція!$C1229,Вага!$C$3:$C$1169,0),O$3)</f>
        <v>188.73</v>
      </c>
      <c r="P1229">
        <f>INDEX(Вага!$A$3:$BK$1169,MATCH(Позиція!$C1229,Вага!$C$3:$C$1169,0),P$3)</f>
        <v>193.06</v>
      </c>
      <c r="Q1229">
        <f>INDEX(Вага!$A$3:$BK$1169,MATCH(Позиція!$C1229,Вага!$C$3:$C$1169,0),Q$3)</f>
        <v>153.25</v>
      </c>
      <c r="R1229">
        <f>INDEX(Вага!$A$3:$BK$1169,MATCH(Позиція!$C1229,Вага!$C$3:$C$1169,0),R$3)</f>
        <v>120.79</v>
      </c>
      <c r="S1229">
        <f>INDEX(Вага!$A$3:$BK$1169,MATCH(Позиція!$C1229,Вага!$C$3:$C$1169,0),S$3)</f>
        <v>75.400000000000006</v>
      </c>
      <c r="T1229">
        <f>INDEX(Вага!$A$3:$BK$1169,MATCH(Позиція!$C1229,Вага!$C$3:$C$1169,0),T$3)</f>
        <v>68</v>
      </c>
      <c r="U1229">
        <f>INDEX(Вага!$A$3:$BK$1169,MATCH(Позиція!$C1229,Вага!$C$3:$C$1169,0),U$3)</f>
        <v>91.81</v>
      </c>
      <c r="V1229">
        <f>INDEX(Вага!$A$3:$BK$1169,MATCH(Позиція!$C1229,Вага!$C$3:$C$1169,0),V$3)</f>
        <v>109.12</v>
      </c>
      <c r="W1229">
        <f>INDEX(Вага!$A$3:$BK$1169,MATCH(Позиція!$C1229,Вага!$C$3:$C$1169,0),W$3)</f>
        <v>131.81</v>
      </c>
      <c r="X1229">
        <f>INDEX(Вага!$A$3:$BK$1169,MATCH(Позиція!$C1229,Вага!$C$3:$C$1169,0),X$3)</f>
        <v>234.09</v>
      </c>
      <c r="Y1229">
        <f>INDEX(Вага!$A$3:$BK$1169,MATCH(Позиція!$C1229,Вага!$C$3:$C$1169,0),Y$3)</f>
        <v>168.8</v>
      </c>
      <c r="Z1229">
        <f>INDEX(Вага!$A$3:$BK$1169,MATCH(Позиція!$C1229,Вага!$C$3:$C$1169,0),Z$3)</f>
        <v>118.47</v>
      </c>
      <c r="AA1229">
        <f>INDEX(Вага!$A$3:$BK$1169,MATCH(Позиція!$C1229,Вага!$C$3:$C$1169,0),AA$3)</f>
        <v>304.70999999999998</v>
      </c>
      <c r="AB1229">
        <f>INDEX(Вага!$A$3:$BK$1169,MATCH(Позиція!$C1229,Вага!$C$3:$C$1169,0),AB$3)</f>
        <v>120.29</v>
      </c>
      <c r="AC1229">
        <f>INDEX(Вага!$A$3:$BK$1169,MATCH(Позиція!$C1229,Вага!$C$3:$C$1169,0),AC$3)</f>
        <v>82</v>
      </c>
      <c r="AD1229">
        <f>INDEX(Вага!$A$3:$BK$1169,MATCH(Позиція!$C1229,Вага!$C$3:$C$1169,0),AD$3)</f>
        <v>90.19</v>
      </c>
      <c r="AE1229">
        <f>INDEX(Вага!$A$3:$BK$1169,MATCH(Позиція!$C1229,Вага!$C$3:$C$1169,0),AE$3)</f>
        <v>45.56</v>
      </c>
      <c r="AF1229">
        <f>INDEX(Вага!$A$3:$BK$1169,MATCH(Позиція!$C1229,Вага!$C$3:$C$1169,0),AF$3)</f>
        <v>9592.58</v>
      </c>
      <c r="AG1229">
        <f>INDEX(Вага!$A$3:$BK$1169,MATCH(Позиція!$C1229,Вага!$C$3:$C$1169,0),AG$3)</f>
        <v>20084.919999999998</v>
      </c>
      <c r="AH1229">
        <f>INDEX(Вага!$A$3:$BK$1169,MATCH(Позиція!$C1229,Вага!$C$3:$C$1169,0),AH$3)</f>
        <v>35.64</v>
      </c>
      <c r="AI1229">
        <f>INDEX(Вага!$A$3:$BK$1169,MATCH(Позиція!$C1229,Вага!$C$3:$C$1169,0),AI$3)</f>
        <v>30.76</v>
      </c>
      <c r="AJ1229">
        <f>INDEX(Вага!$A$3:$BK$1169,MATCH(Позиція!$C1229,Вага!$C$3:$C$1169,0),AJ$3)</f>
        <v>74.3</v>
      </c>
      <c r="AK1229">
        <f>INDEX(Вага!$A$3:$BK$1169,MATCH(Позиція!$C1229,Вага!$C$3:$C$1169,0),AK$3)</f>
        <v>15195.84</v>
      </c>
      <c r="AL1229">
        <f>INDEX(Вага!$A$3:$BK$1169,MATCH(Позиція!$C1229,Вага!$C$3:$C$1169,0),AL$3)</f>
        <v>38.79</v>
      </c>
      <c r="AM1229">
        <f>INDEX(Вага!$A$3:$BK$1169,MATCH(Позиція!$C1229,Вага!$C$3:$C$1169,0),AM$3)</f>
        <v>27.84</v>
      </c>
      <c r="AN1229">
        <f>INDEX(Вага!$A$3:$BK$1169,MATCH(Позиція!$C1229,Вага!$C$3:$C$1169,0),AN$3)</f>
        <v>27511.23</v>
      </c>
      <c r="AO1229">
        <f>INDEX(Вага!$A$3:$BK$1169,MATCH(Позиція!$C1229,Вага!$C$3:$C$1169,0),AO$3)</f>
        <v>64.960000000000008</v>
      </c>
      <c r="AP1229">
        <f>INDEX(Вага!$A$3:$BK$1169,MATCH(Позиція!$C1229,Вага!$C$3:$C$1169,0),AP$3)</f>
        <v>49.69</v>
      </c>
      <c r="AQ1229">
        <f>INDEX(Вага!$A$3:$BK$1169,MATCH(Позиція!$C1229,Вага!$C$3:$C$1169,0),AQ$3)</f>
        <v>60.32</v>
      </c>
      <c r="AR1229">
        <f>INDEX(Вага!$A$3:$BK$1169,MATCH(Позиція!$C1229,Вага!$C$3:$C$1169,0),AR$3)</f>
        <v>27740.9</v>
      </c>
      <c r="AS1229">
        <f>INDEX(Вага!$A$3:$BK$1169,MATCH(Позиція!$C1229,Вага!$C$3:$C$1169,0),AS$3)</f>
        <v>45.75</v>
      </c>
      <c r="AT1229">
        <f>INDEX(Вага!$A$3:$BK$1169,MATCH(Позиція!$C1229,Вага!$C$3:$C$1169,0),AT$3)</f>
        <v>80.62</v>
      </c>
      <c r="AU1229">
        <f>INDEX(Вага!$A$3:$BK$1169,MATCH(Позиція!$C1229,Вага!$C$3:$C$1169,0),AU$3)</f>
        <v>10117.700000000001</v>
      </c>
      <c r="AV1229">
        <f>INDEX(Вага!$A$3:$BK$1169,MATCH(Позиція!$C1229,Вага!$C$3:$C$1169,0),AV$3)</f>
        <v>53.57</v>
      </c>
      <c r="AW1229">
        <f>INDEX(Вага!$A$3:$BK$1169,MATCH(Позиція!$C1229,Вага!$C$3:$C$1169,0),AW$3)</f>
        <v>28158.26</v>
      </c>
      <c r="AX1229">
        <f>INDEX(Вага!$A$3:$BK$1169,MATCH(Позиція!$C1229,Вага!$C$3:$C$1169,0),AX$3)</f>
        <v>1596.09</v>
      </c>
      <c r="AY1229">
        <f>INDEX(Вага!$A$3:$BK$1169,MATCH(Позиція!$C1229,Вага!$C$3:$C$1169,0),AY$3)</f>
        <v>23052.82</v>
      </c>
      <c r="AZ1229">
        <f>INDEX(Вага!$A$3:$BK$1169,MATCH(Позиція!$C1229,Вага!$C$3:$C$1169,0),AZ$3)</f>
        <v>7040.64</v>
      </c>
      <c r="BA1229">
        <f>INDEX(Вага!$A$3:$BK$1169,MATCH(Позиція!$C1229,Вага!$C$3:$C$1169,0),BA$3)</f>
        <v>9095.84</v>
      </c>
      <c r="BB1229">
        <f>INDEX(Вага!$A$3:$BK$1169,MATCH(Позиція!$C1229,Вага!$C$3:$C$1169,0),BB$3)</f>
        <v>6580.03</v>
      </c>
      <c r="BC1229">
        <f>INDEX(Вага!$A$3:$BK$1169,MATCH(Позиція!$C1229,Вага!$C$3:$C$1169,0),BC$3)</f>
        <v>14826.48</v>
      </c>
      <c r="BD1229">
        <f>INDEX(Вага!$A$3:$BK$1169,MATCH(Позиція!$C1229,Вага!$C$3:$C$1169,0),BD$3)</f>
        <v>10689.82</v>
      </c>
      <c r="BE1229">
        <f>INDEX(Вага!$A$3:$BK$1169,MATCH(Позиція!$C1229,Вага!$C$3:$C$1169,0),BE$3)</f>
        <v>19578.689999999999</v>
      </c>
      <c r="BF1229">
        <f>INDEX(Вага!$A$3:$BK$1169,MATCH(Позиція!$C1229,Вага!$C$3:$C$1169,0),BF$3)</f>
        <v>15138.4</v>
      </c>
      <c r="BG1229">
        <f>INDEX(Вага!$A$3:$BK$1169,MATCH(Позиція!$C1229,Вага!$C$3:$C$1169,0),BG$3)</f>
        <v>5098.3100000000004</v>
      </c>
      <c r="BH1229">
        <f>INDEX(Вага!$A$3:$BK$1169,MATCH(Позиція!$C1229,Вага!$C$3:$C$1169,0),BH$3)</f>
        <v>9569.14</v>
      </c>
      <c r="BI1229">
        <f>INDEX(Вага!$A$3:$BK$1169,MATCH(Позиція!$C1229,Вага!$C$3:$C$1169,0),BI$3)</f>
        <v>10125.290000000001</v>
      </c>
      <c r="BJ1229">
        <f>INDEX(Вага!$A$3:$BK$1169,MATCH(Позиція!$C1229,Вага!$C$3:$C$1169,0),BJ$3)</f>
        <v>20067.93</v>
      </c>
      <c r="BK1229">
        <f>INDEX(Вага!$A$3:$BK$1169,MATCH(Позиція!$C1229,Вага!$C$3:$C$1169,0),BK$3)</f>
        <v>3159.68</v>
      </c>
    </row>
    <row r="1230" spans="1:63" x14ac:dyDescent="0.35">
      <c r="A1230">
        <v>1</v>
      </c>
      <c r="B1230" s="22" t="s">
        <v>17</v>
      </c>
      <c r="C1230" s="22" t="str">
        <f t="shared" si="41"/>
        <v>0210</v>
      </c>
      <c r="D1230">
        <f>INDEX(Вага!$A$3:$BK$1169,MATCH(Позиція!$C1230,Вага!$C$3:$C$1169,0),D$3)</f>
        <v>392.56</v>
      </c>
      <c r="E1230">
        <f>INDEX(Вага!$A$3:$BK$1169,MATCH(Позиція!$C1230,Вага!$C$3:$C$1169,0),E$3)</f>
        <v>2921.33</v>
      </c>
      <c r="F1230">
        <f>INDEX(Вага!$A$3:$BK$1169,MATCH(Позиція!$C1230,Вага!$C$3:$C$1169,0),F$3)</f>
        <v>18949.93</v>
      </c>
      <c r="G1230">
        <f>INDEX(Вага!$A$3:$BK$1169,MATCH(Позиція!$C1230,Вага!$C$3:$C$1169,0),G$3)</f>
        <v>20400.88</v>
      </c>
      <c r="H1230">
        <f>INDEX(Вага!$A$3:$BK$1169,MATCH(Позиція!$C1230,Вага!$C$3:$C$1169,0),H$3)</f>
        <v>309752.27</v>
      </c>
      <c r="I1230">
        <f>INDEX(Вага!$A$3:$BK$1169,MATCH(Позиція!$C1230,Вага!$C$3:$C$1169,0),I$3)</f>
        <v>485129.65</v>
      </c>
      <c r="J1230">
        <f>INDEX(Вага!$A$3:$BK$1169,MATCH(Позиція!$C1230,Вага!$C$3:$C$1169,0),J$3)</f>
        <v>442.76</v>
      </c>
      <c r="K1230">
        <f>INDEX(Вага!$A$3:$BK$1169,MATCH(Позиція!$C1230,Вага!$C$3:$C$1169,0),K$3)</f>
        <v>19567.88</v>
      </c>
      <c r="L1230">
        <f>INDEX(Вага!$A$3:$BK$1169,MATCH(Позиція!$C1230,Вага!$C$3:$C$1169,0),L$3)</f>
        <v>476.03</v>
      </c>
      <c r="M1230">
        <f>INDEX(Вага!$A$3:$BK$1169,MATCH(Позиція!$C1230,Вага!$C$3:$C$1169,0),M$3)</f>
        <v>510.27</v>
      </c>
      <c r="N1230">
        <f>INDEX(Вага!$A$3:$BK$1169,MATCH(Позиція!$C1230,Вага!$C$3:$C$1169,0),N$3)</f>
        <v>411.43</v>
      </c>
      <c r="O1230">
        <f>INDEX(Вага!$A$3:$BK$1169,MATCH(Позиція!$C1230,Вага!$C$3:$C$1169,0),O$3)</f>
        <v>116992.74</v>
      </c>
      <c r="P1230">
        <f>INDEX(Вага!$A$3:$BK$1169,MATCH(Позиція!$C1230,Вага!$C$3:$C$1169,0),P$3)</f>
        <v>154929.87</v>
      </c>
      <c r="Q1230">
        <f>INDEX(Вага!$A$3:$BK$1169,MATCH(Позиція!$C1230,Вага!$C$3:$C$1169,0),Q$3)</f>
        <v>228476.82</v>
      </c>
      <c r="R1230">
        <f>INDEX(Вага!$A$3:$BK$1169,MATCH(Позиція!$C1230,Вага!$C$3:$C$1169,0),R$3)</f>
        <v>76440.759999999995</v>
      </c>
      <c r="S1230">
        <f>INDEX(Вага!$A$3:$BK$1169,MATCH(Позиція!$C1230,Вага!$C$3:$C$1169,0),S$3)</f>
        <v>172473.64</v>
      </c>
      <c r="T1230">
        <f>INDEX(Вага!$A$3:$BK$1169,MATCH(Позиція!$C1230,Вага!$C$3:$C$1169,0),T$3)</f>
        <v>152848.26</v>
      </c>
      <c r="U1230">
        <f>INDEX(Вага!$A$3:$BK$1169,MATCH(Позиція!$C1230,Вага!$C$3:$C$1169,0),U$3)</f>
        <v>95371.3</v>
      </c>
      <c r="V1230">
        <f>INDEX(Вага!$A$3:$BK$1169,MATCH(Позиція!$C1230,Вага!$C$3:$C$1169,0),V$3)</f>
        <v>38721.31</v>
      </c>
      <c r="W1230">
        <f>INDEX(Вага!$A$3:$BK$1169,MATCH(Позиція!$C1230,Вага!$C$3:$C$1169,0),W$3)</f>
        <v>37525.15</v>
      </c>
      <c r="X1230">
        <f>INDEX(Вага!$A$3:$BK$1169,MATCH(Позиція!$C1230,Вага!$C$3:$C$1169,0),X$3)</f>
        <v>37612.230000000003</v>
      </c>
      <c r="Y1230">
        <f>INDEX(Вага!$A$3:$BK$1169,MATCH(Позиція!$C1230,Вага!$C$3:$C$1169,0),Y$3)</f>
        <v>446.73</v>
      </c>
      <c r="Z1230">
        <f>INDEX(Вага!$A$3:$BK$1169,MATCH(Позиція!$C1230,Вага!$C$3:$C$1169,0),Z$3)</f>
        <v>496.08</v>
      </c>
      <c r="AA1230">
        <f>INDEX(Вага!$A$3:$BK$1169,MATCH(Позиція!$C1230,Вага!$C$3:$C$1169,0),AA$3)</f>
        <v>769.09</v>
      </c>
      <c r="AB1230">
        <f>INDEX(Вага!$A$3:$BK$1169,MATCH(Позиція!$C1230,Вага!$C$3:$C$1169,0),AB$3)</f>
        <v>315</v>
      </c>
      <c r="AC1230">
        <f>INDEX(Вага!$A$3:$BK$1169,MATCH(Позиція!$C1230,Вага!$C$3:$C$1169,0),AC$3)</f>
        <v>261.11</v>
      </c>
      <c r="AD1230">
        <f>INDEX(Вага!$A$3:$BK$1169,MATCH(Позиція!$C1230,Вага!$C$3:$C$1169,0),AD$3)</f>
        <v>76368.97</v>
      </c>
      <c r="AE1230">
        <f>INDEX(Вага!$A$3:$BK$1169,MATCH(Позиція!$C1230,Вага!$C$3:$C$1169,0),AE$3)</f>
        <v>59150.77</v>
      </c>
      <c r="AF1230">
        <f>INDEX(Вага!$A$3:$BK$1169,MATCH(Позиція!$C1230,Вага!$C$3:$C$1169,0),AF$3)</f>
        <v>157203.54</v>
      </c>
      <c r="AG1230">
        <f>INDEX(Вага!$A$3:$BK$1169,MATCH(Позиція!$C1230,Вага!$C$3:$C$1169,0),AG$3)</f>
        <v>188881.39</v>
      </c>
      <c r="AH1230">
        <f>INDEX(Вага!$A$3:$BK$1169,MATCH(Позиція!$C1230,Вага!$C$3:$C$1169,0),AH$3)</f>
        <v>216121.4</v>
      </c>
      <c r="AI1230">
        <f>INDEX(Вага!$A$3:$BK$1169,MATCH(Позиція!$C1230,Вага!$C$3:$C$1169,0),AI$3)</f>
        <v>216230.36</v>
      </c>
      <c r="AJ1230">
        <f>INDEX(Вага!$A$3:$BK$1169,MATCH(Позиція!$C1230,Вага!$C$3:$C$1169,0),AJ$3)</f>
        <v>294417.37</v>
      </c>
      <c r="AK1230">
        <f>INDEX(Вага!$A$3:$BK$1169,MATCH(Позиція!$C1230,Вага!$C$3:$C$1169,0),AK$3)</f>
        <v>39687.129999999997</v>
      </c>
      <c r="AL1230">
        <f>INDEX(Вага!$A$3:$BK$1169,MATCH(Позиція!$C1230,Вага!$C$3:$C$1169,0),AL$3)</f>
        <v>197718.43</v>
      </c>
      <c r="AM1230">
        <f>INDEX(Вага!$A$3:$BK$1169,MATCH(Позиція!$C1230,Вага!$C$3:$C$1169,0),AM$3)</f>
        <v>144834.63</v>
      </c>
      <c r="AN1230">
        <f>INDEX(Вага!$A$3:$BK$1169,MATCH(Позиція!$C1230,Вага!$C$3:$C$1169,0),AN$3)</f>
        <v>263.38</v>
      </c>
      <c r="AO1230">
        <f>INDEX(Вага!$A$3:$BK$1169,MATCH(Позиція!$C1230,Вага!$C$3:$C$1169,0),AO$3)</f>
        <v>380.28</v>
      </c>
      <c r="AP1230">
        <f>INDEX(Вага!$A$3:$BK$1169,MATCH(Позиція!$C1230,Вага!$C$3:$C$1169,0),AP$3)</f>
        <v>20119.080000000002</v>
      </c>
      <c r="AQ1230">
        <f>INDEX(Вага!$A$3:$BK$1169,MATCH(Позиція!$C1230,Вага!$C$3:$C$1169,0),AQ$3)</f>
        <v>206.5</v>
      </c>
      <c r="AR1230">
        <f>INDEX(Вага!$A$3:$BK$1169,MATCH(Позиція!$C1230,Вага!$C$3:$C$1169,0),AR$3)</f>
        <v>251.99</v>
      </c>
      <c r="AS1230">
        <f>INDEX(Вага!$A$3:$BK$1169,MATCH(Позиція!$C1230,Вага!$C$3:$C$1169,0),AS$3)</f>
        <v>19830.95</v>
      </c>
      <c r="AT1230">
        <f>INDEX(Вага!$A$3:$BK$1169,MATCH(Позиція!$C1230,Вага!$C$3:$C$1169,0),AT$3)</f>
        <v>3240.9</v>
      </c>
      <c r="AU1230">
        <f>INDEX(Вага!$A$3:$BK$1169,MATCH(Позиція!$C1230,Вага!$C$3:$C$1169,0),AU$3)</f>
        <v>861.77</v>
      </c>
      <c r="AV1230">
        <f>INDEX(Вага!$A$3:$BK$1169,MATCH(Позиція!$C1230,Вага!$C$3:$C$1169,0),AV$3)</f>
        <v>599.84</v>
      </c>
      <c r="AW1230">
        <f>INDEX(Вага!$A$3:$BK$1169,MATCH(Позиція!$C1230,Вага!$C$3:$C$1169,0),AW$3)</f>
        <v>984.95</v>
      </c>
      <c r="AX1230">
        <f>INDEX(Вага!$A$3:$BK$1169,MATCH(Позиція!$C1230,Вага!$C$3:$C$1169,0),AX$3)</f>
        <v>582.80000000000018</v>
      </c>
      <c r="AY1230">
        <f>INDEX(Вага!$A$3:$BK$1169,MATCH(Позиція!$C1230,Вага!$C$3:$C$1169,0),AY$3)</f>
        <v>1150.2</v>
      </c>
      <c r="AZ1230">
        <f>INDEX(Вага!$A$3:$BK$1169,MATCH(Позиція!$C1230,Вага!$C$3:$C$1169,0),AZ$3)</f>
        <v>7803.95</v>
      </c>
      <c r="BA1230">
        <f>INDEX(Вага!$A$3:$BK$1169,MATCH(Позиція!$C1230,Вага!$C$3:$C$1169,0),BA$3)</f>
        <v>473.16</v>
      </c>
      <c r="BB1230">
        <f>INDEX(Вага!$A$3:$BK$1169,MATCH(Позиція!$C1230,Вага!$C$3:$C$1169,0),BB$3)</f>
        <v>423.17</v>
      </c>
      <c r="BC1230">
        <f>INDEX(Вага!$A$3:$BK$1169,MATCH(Позиція!$C1230,Вага!$C$3:$C$1169,0),BC$3)</f>
        <v>21444.31</v>
      </c>
      <c r="BD1230">
        <f>INDEX(Вага!$A$3:$BK$1169,MATCH(Позиція!$C1230,Вага!$C$3:$C$1169,0),BD$3)</f>
        <v>434.89</v>
      </c>
      <c r="BE1230">
        <f>INDEX(Вага!$A$3:$BK$1169,MATCH(Позиція!$C1230,Вага!$C$3:$C$1169,0),BE$3)</f>
        <v>384.21</v>
      </c>
      <c r="BF1230">
        <f>INDEX(Вага!$A$3:$BK$1169,MATCH(Позиція!$C1230,Вага!$C$3:$C$1169,0),BF$3)</f>
        <v>348.21</v>
      </c>
      <c r="BG1230">
        <f>INDEX(Вага!$A$3:$BK$1169,MATCH(Позиція!$C1230,Вага!$C$3:$C$1169,0),BG$3)</f>
        <v>12351.49</v>
      </c>
      <c r="BH1230">
        <f>INDEX(Вага!$A$3:$BK$1169,MATCH(Позиція!$C1230,Вага!$C$3:$C$1169,0),BH$3)</f>
        <v>27767.24</v>
      </c>
      <c r="BI1230">
        <f>INDEX(Вага!$A$3:$BK$1169,MATCH(Позиція!$C1230,Вага!$C$3:$C$1169,0),BI$3)</f>
        <v>4287.5200000000004</v>
      </c>
      <c r="BJ1230">
        <f>INDEX(Вага!$A$3:$BK$1169,MATCH(Позиція!$C1230,Вага!$C$3:$C$1169,0),BJ$3)</f>
        <v>295.83999999999997</v>
      </c>
      <c r="BK1230">
        <f>INDEX(Вага!$A$3:$BK$1169,MATCH(Позиція!$C1230,Вага!$C$3:$C$1169,0),BK$3)</f>
        <v>445.88</v>
      </c>
    </row>
    <row r="1231" spans="1:63" x14ac:dyDescent="0.35">
      <c r="A1231">
        <v>1</v>
      </c>
      <c r="B1231" s="22" t="s">
        <v>18</v>
      </c>
      <c r="C1231" s="22" t="str">
        <f t="shared" si="41"/>
        <v>0301</v>
      </c>
      <c r="D1231">
        <f>INDEX(Вага!$A$3:$BK$1169,MATCH(Позиція!$C1231,Вага!$C$3:$C$1169,0),D$3)</f>
        <v>7.98</v>
      </c>
      <c r="E1231">
        <f>INDEX(Вага!$A$3:$BK$1169,MATCH(Позиція!$C1231,Вага!$C$3:$C$1169,0),E$3)</f>
        <v>24030</v>
      </c>
      <c r="F1231">
        <f>INDEX(Вага!$A$3:$BK$1169,MATCH(Позиція!$C1231,Вага!$C$3:$C$1169,0),F$3)</f>
        <v>24040</v>
      </c>
      <c r="G1231">
        <f>INDEX(Вага!$A$3:$BK$1169,MATCH(Позиція!$C1231,Вага!$C$3:$C$1169,0),G$3)</f>
        <v>12000</v>
      </c>
      <c r="H1231">
        <f>INDEX(Вага!$A$3:$BK$1169,MATCH(Позиція!$C1231,Вага!$C$3:$C$1169,0),H$3)</f>
        <v>10800</v>
      </c>
      <c r="I1231">
        <f>INDEX(Вага!$A$3:$BK$1169,MATCH(Позиція!$C1231,Вага!$C$3:$C$1169,0),I$3)</f>
        <v>0</v>
      </c>
      <c r="J1231">
        <f>INDEX(Вага!$A$3:$BK$1169,MATCH(Позиція!$C1231,Вага!$C$3:$C$1169,0),J$3)</f>
        <v>3001.25</v>
      </c>
      <c r="K1231">
        <f>INDEX(Вага!$A$3:$BK$1169,MATCH(Позиція!$C1231,Вага!$C$3:$C$1169,0),K$3)</f>
        <v>4</v>
      </c>
      <c r="L1231">
        <f>INDEX(Вага!$A$3:$BK$1169,MATCH(Позиція!$C1231,Вага!$C$3:$C$1169,0),L$3)</f>
        <v>9000</v>
      </c>
      <c r="M1231">
        <f>INDEX(Вага!$A$3:$BK$1169,MATCH(Позиція!$C1231,Вага!$C$3:$C$1169,0),M$3)</f>
        <v>26000</v>
      </c>
      <c r="N1231">
        <f>INDEX(Вага!$A$3:$BK$1169,MATCH(Позиція!$C1231,Вага!$C$3:$C$1169,0),N$3)</f>
        <v>50006.5</v>
      </c>
      <c r="O1231">
        <f>INDEX(Вага!$A$3:$BK$1169,MATCH(Позиція!$C1231,Вага!$C$3:$C$1169,0),O$3)</f>
        <v>67000</v>
      </c>
      <c r="P1231">
        <f>INDEX(Вага!$A$3:$BK$1169,MATCH(Позиція!$C1231,Вага!$C$3:$C$1169,0),P$3)</f>
        <v>44000</v>
      </c>
      <c r="Q1231">
        <f>INDEX(Вага!$A$3:$BK$1169,MATCH(Позиція!$C1231,Вага!$C$3:$C$1169,0),Q$3)</f>
        <v>111500</v>
      </c>
      <c r="R1231">
        <f>INDEX(Вага!$A$3:$BK$1169,MATCH(Позиція!$C1231,Вага!$C$3:$C$1169,0),R$3)</f>
        <v>66200</v>
      </c>
      <c r="S1231">
        <f>INDEX(Вага!$A$3:$BK$1169,MATCH(Позиція!$C1231,Вага!$C$3:$C$1169,0),S$3)</f>
        <v>19509.64</v>
      </c>
      <c r="T1231">
        <f>INDEX(Вага!$A$3:$BK$1169,MATCH(Позиція!$C1231,Вага!$C$3:$C$1169,0),T$3)</f>
        <v>16.27</v>
      </c>
      <c r="U1231">
        <f>INDEX(Вага!$A$3:$BK$1169,MATCH(Позиція!$C1231,Вага!$C$3:$C$1169,0),U$3)</f>
        <v>0</v>
      </c>
      <c r="V1231">
        <f>INDEX(Вага!$A$3:$BK$1169,MATCH(Позиція!$C1231,Вага!$C$3:$C$1169,0),V$3)</f>
        <v>0</v>
      </c>
      <c r="W1231">
        <f>INDEX(Вага!$A$3:$BK$1169,MATCH(Позиція!$C1231,Вага!$C$3:$C$1169,0),W$3)</f>
        <v>29.88</v>
      </c>
      <c r="X1231">
        <f>INDEX(Вага!$A$3:$BK$1169,MATCH(Позиція!$C1231,Вага!$C$3:$C$1169,0),X$3)</f>
        <v>0</v>
      </c>
      <c r="Y1231">
        <f>INDEX(Вага!$A$3:$BK$1169,MATCH(Позиція!$C1231,Вага!$C$3:$C$1169,0),Y$3)</f>
        <v>33515.32</v>
      </c>
      <c r="Z1231">
        <f>INDEX(Вага!$A$3:$BK$1169,MATCH(Позиція!$C1231,Вага!$C$3:$C$1169,0),Z$3)</f>
        <v>65915.5</v>
      </c>
      <c r="AA1231">
        <f>INDEX(Вага!$A$3:$BK$1169,MATCH(Позиція!$C1231,Вага!$C$3:$C$1169,0),AA$3)</f>
        <v>42576.1</v>
      </c>
      <c r="AB1231">
        <f>INDEX(Вага!$A$3:$BK$1169,MATCH(Позиція!$C1231,Вага!$C$3:$C$1169,0),AB$3)</f>
        <v>56200</v>
      </c>
      <c r="AC1231">
        <f>INDEX(Вага!$A$3:$BK$1169,MATCH(Позиція!$C1231,Вага!$C$3:$C$1169,0),AC$3)</f>
        <v>67211.14</v>
      </c>
      <c r="AD1231">
        <f>INDEX(Вага!$A$3:$BK$1169,MATCH(Позиція!$C1231,Вага!$C$3:$C$1169,0),AD$3)</f>
        <v>30010</v>
      </c>
      <c r="AE1231">
        <f>INDEX(Вага!$A$3:$BK$1169,MATCH(Позиція!$C1231,Вага!$C$3:$C$1169,0),AE$3)</f>
        <v>37048.5</v>
      </c>
      <c r="AF1231">
        <f>INDEX(Вага!$A$3:$BK$1169,MATCH(Позиція!$C1231,Вага!$C$3:$C$1169,0),AF$3)</f>
        <v>6100</v>
      </c>
      <c r="AG1231">
        <f>INDEX(Вага!$A$3:$BK$1169,MATCH(Позиція!$C1231,Вага!$C$3:$C$1169,0),AG$3)</f>
        <v>99.210000000000008</v>
      </c>
      <c r="AH1231">
        <f>INDEX(Вага!$A$3:$BK$1169,MATCH(Позиція!$C1231,Вага!$C$3:$C$1169,0),AH$3)</f>
        <v>16.600000000000001</v>
      </c>
      <c r="AI1231">
        <f>INDEX(Вага!$A$3:$BK$1169,MATCH(Позиція!$C1231,Вага!$C$3:$C$1169,0),AI$3)</f>
        <v>107.56</v>
      </c>
      <c r="AJ1231">
        <f>INDEX(Вага!$A$3:$BK$1169,MATCH(Позиція!$C1231,Вага!$C$3:$C$1169,0),AJ$3)</f>
        <v>0</v>
      </c>
      <c r="AK1231">
        <f>INDEX(Вага!$A$3:$BK$1169,MATCH(Позиція!$C1231,Вага!$C$3:$C$1169,0),AK$3)</f>
        <v>25460.3</v>
      </c>
      <c r="AL1231">
        <f>INDEX(Вага!$A$3:$BK$1169,MATCH(Позиція!$C1231,Вага!$C$3:$C$1169,0),AL$3)</f>
        <v>24145.63</v>
      </c>
      <c r="AM1231">
        <f>INDEX(Вага!$A$3:$BK$1169,MATCH(Позиція!$C1231,Вага!$C$3:$C$1169,0),AM$3)</f>
        <v>81846.36</v>
      </c>
      <c r="AN1231">
        <f>INDEX(Вага!$A$3:$BK$1169,MATCH(Позиція!$C1231,Вага!$C$3:$C$1169,0),AN$3)</f>
        <v>78800</v>
      </c>
      <c r="AO1231">
        <f>INDEX(Вага!$A$3:$BK$1169,MATCH(Позиція!$C1231,Вага!$C$3:$C$1169,0),AO$3)</f>
        <v>46028.62</v>
      </c>
      <c r="AP1231">
        <f>INDEX(Вага!$A$3:$BK$1169,MATCH(Позиція!$C1231,Вага!$C$3:$C$1169,0),AP$3)</f>
        <v>36014</v>
      </c>
      <c r="AQ1231">
        <f>INDEX(Вага!$A$3:$BK$1169,MATCH(Позиція!$C1231,Вага!$C$3:$C$1169,0),AQ$3)</f>
        <v>28500</v>
      </c>
      <c r="AR1231">
        <f>INDEX(Вага!$A$3:$BK$1169,MATCH(Позиція!$C1231,Вага!$C$3:$C$1169,0),AR$3)</f>
        <v>5525.74</v>
      </c>
      <c r="AS1231">
        <f>INDEX(Вага!$A$3:$BK$1169,MATCH(Позиція!$C1231,Вага!$C$3:$C$1169,0),AS$3)</f>
        <v>11507</v>
      </c>
      <c r="AT1231">
        <f>INDEX(Вага!$A$3:$BK$1169,MATCH(Позиція!$C1231,Вага!$C$3:$C$1169,0),AT$3)</f>
        <v>13525</v>
      </c>
      <c r="AU1231">
        <f>INDEX(Вага!$A$3:$BK$1169,MATCH(Позиція!$C1231,Вага!$C$3:$C$1169,0),AU$3)</f>
        <v>15800</v>
      </c>
      <c r="AV1231">
        <f>INDEX(Вага!$A$3:$BK$1169,MATCH(Позиція!$C1231,Вага!$C$3:$C$1169,0),AV$3)</f>
        <v>22015.95</v>
      </c>
      <c r="AW1231">
        <f>INDEX(Вага!$A$3:$BK$1169,MATCH(Позиція!$C1231,Вага!$C$3:$C$1169,0),AW$3)</f>
        <v>24522.3</v>
      </c>
      <c r="AX1231">
        <f>INDEX(Вага!$A$3:$BK$1169,MATCH(Позиція!$C1231,Вага!$C$3:$C$1169,0),AX$3)</f>
        <v>53000</v>
      </c>
      <c r="AY1231">
        <f>INDEX(Вага!$A$3:$BK$1169,MATCH(Позиція!$C1231,Вага!$C$3:$C$1169,0),AY$3)</f>
        <v>116067.21</v>
      </c>
      <c r="AZ1231">
        <f>INDEX(Вага!$A$3:$BK$1169,MATCH(Позиція!$C1231,Вага!$C$3:$C$1169,0),AZ$3)</f>
        <v>105506.3</v>
      </c>
      <c r="BA1231">
        <f>INDEX(Вага!$A$3:$BK$1169,MATCH(Позиція!$C1231,Вага!$C$3:$C$1169,0),BA$3)</f>
        <v>65500</v>
      </c>
      <c r="BB1231">
        <f>INDEX(Вага!$A$3:$BK$1169,MATCH(Позиція!$C1231,Вага!$C$3:$C$1169,0),BB$3)</f>
        <v>108562.39</v>
      </c>
      <c r="BC1231">
        <f>INDEX(Вага!$A$3:$BK$1169,MATCH(Позиція!$C1231,Вага!$C$3:$C$1169,0),BC$3)</f>
        <v>36013.9</v>
      </c>
      <c r="BD1231">
        <f>INDEX(Вага!$A$3:$BK$1169,MATCH(Позиція!$C1231,Вага!$C$3:$C$1169,0),BD$3)</f>
        <v>8.75</v>
      </c>
      <c r="BE1231">
        <f>INDEX(Вага!$A$3:$BK$1169,MATCH(Позиція!$C1231,Вага!$C$3:$C$1169,0),BE$3)</f>
        <v>3026</v>
      </c>
      <c r="BF1231">
        <f>INDEX(Вага!$A$3:$BK$1169,MATCH(Позиція!$C1231,Вага!$C$3:$C$1169,0),BF$3)</f>
        <v>3232.28</v>
      </c>
      <c r="BG1231">
        <f>INDEX(Вага!$A$3:$BK$1169,MATCH(Позиція!$C1231,Вага!$C$3:$C$1169,0),BG$3)</f>
        <v>6012</v>
      </c>
      <c r="BH1231">
        <f>INDEX(Вага!$A$3:$BK$1169,MATCH(Позиція!$C1231,Вага!$C$3:$C$1169,0),BH$3)</f>
        <v>15099.53</v>
      </c>
      <c r="BI1231">
        <f>INDEX(Вага!$A$3:$BK$1169,MATCH(Позиція!$C1231,Вага!$C$3:$C$1169,0),BI$3)</f>
        <v>29015</v>
      </c>
      <c r="BJ1231">
        <f>INDEX(Вага!$A$3:$BK$1169,MATCH(Позиція!$C1231,Вага!$C$3:$C$1169,0),BJ$3)</f>
        <v>73051.570000000007</v>
      </c>
      <c r="BK1231">
        <f>INDEX(Вага!$A$3:$BK$1169,MATCH(Позиція!$C1231,Вага!$C$3:$C$1169,0),BK$3)</f>
        <v>154462.54</v>
      </c>
    </row>
    <row r="1232" spans="1:63" x14ac:dyDescent="0.35">
      <c r="A1232">
        <v>1</v>
      </c>
      <c r="B1232" s="22" t="s">
        <v>19</v>
      </c>
      <c r="C1232" s="22" t="str">
        <f t="shared" si="41"/>
        <v>0302</v>
      </c>
      <c r="D1232">
        <f>INDEX(Вага!$A$3:$BK$1169,MATCH(Позиція!$C1232,Вага!$C$3:$C$1169,0),D$3)</f>
        <v>91641.64</v>
      </c>
      <c r="E1232">
        <f>INDEX(Вага!$A$3:$BK$1169,MATCH(Позиція!$C1232,Вага!$C$3:$C$1169,0),E$3)</f>
        <v>157573.20000000001</v>
      </c>
      <c r="F1232">
        <f>INDEX(Вага!$A$3:$BK$1169,MATCH(Позиція!$C1232,Вага!$C$3:$C$1169,0),F$3)</f>
        <v>67304.570000000007</v>
      </c>
      <c r="G1232">
        <f>INDEX(Вага!$A$3:$BK$1169,MATCH(Позиція!$C1232,Вага!$C$3:$C$1169,0),G$3)</f>
        <v>85292.45</v>
      </c>
      <c r="H1232">
        <f>INDEX(Вага!$A$3:$BK$1169,MATCH(Позиція!$C1232,Вага!$C$3:$C$1169,0),H$3)</f>
        <v>45052.22</v>
      </c>
      <c r="I1232">
        <f>INDEX(Вага!$A$3:$BK$1169,MATCH(Позиція!$C1232,Вага!$C$3:$C$1169,0),I$3)</f>
        <v>9070.66</v>
      </c>
      <c r="J1232">
        <f>INDEX(Вага!$A$3:$BK$1169,MATCH(Позиція!$C1232,Вага!$C$3:$C$1169,0),J$3)</f>
        <v>176.45</v>
      </c>
      <c r="K1232">
        <f>INDEX(Вага!$A$3:$BK$1169,MATCH(Позиція!$C1232,Вага!$C$3:$C$1169,0),K$3)</f>
        <v>80.02</v>
      </c>
      <c r="L1232">
        <f>INDEX(Вага!$A$3:$BK$1169,MATCH(Позиція!$C1232,Вага!$C$3:$C$1169,0),L$3)</f>
        <v>106.39</v>
      </c>
      <c r="M1232">
        <f>INDEX(Вага!$A$3:$BK$1169,MATCH(Позиція!$C1232,Вага!$C$3:$C$1169,0),M$3)</f>
        <v>606.91999999999996</v>
      </c>
      <c r="N1232">
        <f>INDEX(Вага!$A$3:$BK$1169,MATCH(Позиція!$C1232,Вага!$C$3:$C$1169,0),N$3)</f>
        <v>18433.37</v>
      </c>
      <c r="O1232">
        <f>INDEX(Вага!$A$3:$BK$1169,MATCH(Позиція!$C1232,Вага!$C$3:$C$1169,0),O$3)</f>
        <v>4824.79</v>
      </c>
      <c r="P1232">
        <f>INDEX(Вага!$A$3:$BK$1169,MATCH(Позиція!$C1232,Вага!$C$3:$C$1169,0),P$3)</f>
        <v>8092.6</v>
      </c>
      <c r="Q1232">
        <f>INDEX(Вага!$A$3:$BK$1169,MATCH(Позиція!$C1232,Вага!$C$3:$C$1169,0),Q$3)</f>
        <v>12213.74</v>
      </c>
      <c r="R1232">
        <f>INDEX(Вага!$A$3:$BK$1169,MATCH(Позиція!$C1232,Вага!$C$3:$C$1169,0),R$3)</f>
        <v>11008.89</v>
      </c>
      <c r="S1232">
        <f>INDEX(Вага!$A$3:$BK$1169,MATCH(Позиція!$C1232,Вага!$C$3:$C$1169,0),S$3)</f>
        <v>20654.7</v>
      </c>
      <c r="T1232">
        <f>INDEX(Вага!$A$3:$BK$1169,MATCH(Позиція!$C1232,Вага!$C$3:$C$1169,0),T$3)</f>
        <v>4716.13</v>
      </c>
      <c r="U1232">
        <f>INDEX(Вага!$A$3:$BK$1169,MATCH(Позиція!$C1232,Вага!$C$3:$C$1169,0),U$3)</f>
        <v>1521.39</v>
      </c>
      <c r="V1232">
        <f>INDEX(Вага!$A$3:$BK$1169,MATCH(Позиція!$C1232,Вага!$C$3:$C$1169,0),V$3)</f>
        <v>0</v>
      </c>
      <c r="W1232">
        <f>INDEX(Вага!$A$3:$BK$1169,MATCH(Позиція!$C1232,Вага!$C$3:$C$1169,0),W$3)</f>
        <v>184.94</v>
      </c>
      <c r="X1232">
        <f>INDEX(Вага!$A$3:$BK$1169,MATCH(Позиція!$C1232,Вага!$C$3:$C$1169,0),X$3)</f>
        <v>362</v>
      </c>
      <c r="Y1232">
        <f>INDEX(Вага!$A$3:$BK$1169,MATCH(Позиція!$C1232,Вага!$C$3:$C$1169,0),Y$3)</f>
        <v>292.56</v>
      </c>
      <c r="Z1232">
        <f>INDEX(Вага!$A$3:$BK$1169,MATCH(Позиція!$C1232,Вага!$C$3:$C$1169,0),Z$3)</f>
        <v>4166.4799999999996</v>
      </c>
      <c r="AA1232">
        <f>INDEX(Вага!$A$3:$BK$1169,MATCH(Позиція!$C1232,Вага!$C$3:$C$1169,0),AA$3)</f>
        <v>2216.91</v>
      </c>
      <c r="AB1232">
        <f>INDEX(Вага!$A$3:$BK$1169,MATCH(Позиція!$C1232,Вага!$C$3:$C$1169,0),AB$3)</f>
        <v>59.5</v>
      </c>
      <c r="AC1232">
        <f>INDEX(Вага!$A$3:$BK$1169,MATCH(Позиція!$C1232,Вага!$C$3:$C$1169,0),AC$3)</f>
        <v>1593.12</v>
      </c>
      <c r="AD1232">
        <f>INDEX(Вага!$A$3:$BK$1169,MATCH(Позиція!$C1232,Вага!$C$3:$C$1169,0),AD$3)</f>
        <v>26958.67</v>
      </c>
      <c r="AE1232">
        <f>INDEX(Вага!$A$3:$BK$1169,MATCH(Позиція!$C1232,Вага!$C$3:$C$1169,0),AE$3)</f>
        <v>120136.43</v>
      </c>
      <c r="AF1232">
        <f>INDEX(Вага!$A$3:$BK$1169,MATCH(Позиція!$C1232,Вага!$C$3:$C$1169,0),AF$3)</f>
        <v>1514.32</v>
      </c>
      <c r="AG1232">
        <f>INDEX(Вага!$A$3:$BK$1169,MATCH(Позиція!$C1232,Вага!$C$3:$C$1169,0),AG$3)</f>
        <v>512.45000000000005</v>
      </c>
      <c r="AH1232">
        <f>INDEX(Вага!$A$3:$BK$1169,MATCH(Позиція!$C1232,Вага!$C$3:$C$1169,0),AH$3)</f>
        <v>707.14</v>
      </c>
      <c r="AI1232">
        <f>INDEX(Вага!$A$3:$BK$1169,MATCH(Позиція!$C1232,Вага!$C$3:$C$1169,0),AI$3)</f>
        <v>154.30000000000001</v>
      </c>
      <c r="AJ1232">
        <f>INDEX(Вага!$A$3:$BK$1169,MATCH(Позиція!$C1232,Вага!$C$3:$C$1169,0),AJ$3)</f>
        <v>1339.88</v>
      </c>
      <c r="AK1232">
        <f>INDEX(Вага!$A$3:$BK$1169,MATCH(Позиція!$C1232,Вага!$C$3:$C$1169,0),AK$3)</f>
        <v>80.55</v>
      </c>
      <c r="AL1232">
        <f>INDEX(Вага!$A$3:$BK$1169,MATCH(Позиція!$C1232,Вага!$C$3:$C$1169,0),AL$3)</f>
        <v>2351.77</v>
      </c>
      <c r="AM1232">
        <f>INDEX(Вага!$A$3:$BK$1169,MATCH(Позиція!$C1232,Вага!$C$3:$C$1169,0),AM$3)</f>
        <v>3149.52</v>
      </c>
      <c r="AN1232">
        <f>INDEX(Вага!$A$3:$BK$1169,MATCH(Позиція!$C1232,Вага!$C$3:$C$1169,0),AN$3)</f>
        <v>2045.44</v>
      </c>
      <c r="AO1232">
        <f>INDEX(Вага!$A$3:$BK$1169,MATCH(Позиція!$C1232,Вага!$C$3:$C$1169,0),AO$3)</f>
        <v>134.59</v>
      </c>
      <c r="AP1232">
        <f>INDEX(Вага!$A$3:$BK$1169,MATCH(Позиція!$C1232,Вага!$C$3:$C$1169,0),AP$3)</f>
        <v>114.76</v>
      </c>
      <c r="AQ1232">
        <f>INDEX(Вага!$A$3:$BK$1169,MATCH(Позиція!$C1232,Вага!$C$3:$C$1169,0),AQ$3)</f>
        <v>100.53</v>
      </c>
      <c r="AR1232">
        <f>INDEX(Вага!$A$3:$BK$1169,MATCH(Позиція!$C1232,Вага!$C$3:$C$1169,0),AR$3)</f>
        <v>218.63</v>
      </c>
      <c r="AS1232">
        <f>INDEX(Вага!$A$3:$BK$1169,MATCH(Позиція!$C1232,Вага!$C$3:$C$1169,0),AS$3)</f>
        <v>102.8</v>
      </c>
      <c r="AT1232">
        <f>INDEX(Вага!$A$3:$BK$1169,MATCH(Позиція!$C1232,Вага!$C$3:$C$1169,0),AT$3)</f>
        <v>231.93</v>
      </c>
      <c r="AU1232">
        <f>INDEX(Вага!$A$3:$BK$1169,MATCH(Позиція!$C1232,Вага!$C$3:$C$1169,0),AU$3)</f>
        <v>193.69</v>
      </c>
      <c r="AV1232">
        <f>INDEX(Вага!$A$3:$BK$1169,MATCH(Позиція!$C1232,Вага!$C$3:$C$1169,0),AV$3)</f>
        <v>248.04</v>
      </c>
      <c r="AW1232">
        <f>INDEX(Вага!$A$3:$BK$1169,MATCH(Позиція!$C1232,Вага!$C$3:$C$1169,0),AW$3)</f>
        <v>374.09</v>
      </c>
      <c r="AX1232">
        <f>INDEX(Вага!$A$3:$BK$1169,MATCH(Позиція!$C1232,Вага!$C$3:$C$1169,0),AX$3)</f>
        <v>433.2</v>
      </c>
      <c r="AY1232">
        <f>INDEX(Вага!$A$3:$BK$1169,MATCH(Позиція!$C1232,Вага!$C$3:$C$1169,0),AY$3)</f>
        <v>643.80999999999995</v>
      </c>
      <c r="AZ1232">
        <f>INDEX(Вага!$A$3:$BK$1169,MATCH(Позиція!$C1232,Вага!$C$3:$C$1169,0),AZ$3)</f>
        <v>404</v>
      </c>
      <c r="BA1232">
        <f>INDEX(Вага!$A$3:$BK$1169,MATCH(Позиція!$C1232,Вага!$C$3:$C$1169,0),BA$3)</f>
        <v>640.07000000000005</v>
      </c>
      <c r="BB1232">
        <f>INDEX(Вага!$A$3:$BK$1169,MATCH(Позиція!$C1232,Вага!$C$3:$C$1169,0),BB$3)</f>
        <v>6563.88</v>
      </c>
      <c r="BC1232">
        <f>INDEX(Вага!$A$3:$BK$1169,MATCH(Позиція!$C1232,Вага!$C$3:$C$1169,0),BC$3)</f>
        <v>4912.96</v>
      </c>
      <c r="BD1232">
        <f>INDEX(Вага!$A$3:$BK$1169,MATCH(Позиція!$C1232,Вага!$C$3:$C$1169,0),BD$3)</f>
        <v>3060.19</v>
      </c>
      <c r="BE1232">
        <f>INDEX(Вага!$A$3:$BK$1169,MATCH(Позиція!$C1232,Вага!$C$3:$C$1169,0),BE$3)</f>
        <v>1513.07</v>
      </c>
      <c r="BF1232">
        <f>INDEX(Вага!$A$3:$BK$1169,MATCH(Позиція!$C1232,Вага!$C$3:$C$1169,0),BF$3)</f>
        <v>5108.8500000000004</v>
      </c>
      <c r="BG1232">
        <f>INDEX(Вага!$A$3:$BK$1169,MATCH(Позиція!$C1232,Вага!$C$3:$C$1169,0),BG$3)</f>
        <v>965.63</v>
      </c>
      <c r="BH1232">
        <f>INDEX(Вага!$A$3:$BK$1169,MATCH(Позиція!$C1232,Вага!$C$3:$C$1169,0),BH$3)</f>
        <v>3433.5</v>
      </c>
      <c r="BI1232">
        <f>INDEX(Вага!$A$3:$BK$1169,MATCH(Позиція!$C1232,Вага!$C$3:$C$1169,0),BI$3)</f>
        <v>2680.68</v>
      </c>
      <c r="BJ1232">
        <f>INDEX(Вага!$A$3:$BK$1169,MATCH(Позиція!$C1232,Вага!$C$3:$C$1169,0),BJ$3)</f>
        <v>3109.93</v>
      </c>
      <c r="BK1232">
        <f>INDEX(Вага!$A$3:$BK$1169,MATCH(Позиція!$C1232,Вага!$C$3:$C$1169,0),BK$3)</f>
        <v>3770.97</v>
      </c>
    </row>
    <row r="1233" spans="1:63" x14ac:dyDescent="0.35">
      <c r="A1233">
        <v>1</v>
      </c>
      <c r="B1233" s="22" t="s">
        <v>20</v>
      </c>
      <c r="C1233" s="22" t="str">
        <f t="shared" si="41"/>
        <v>0303</v>
      </c>
      <c r="D1233">
        <f>INDEX(Вага!$A$3:$BK$1169,MATCH(Позиція!$C1233,Вага!$C$3:$C$1169,0),D$3)</f>
        <v>17312.560000000001</v>
      </c>
      <c r="E1233">
        <f>INDEX(Вага!$A$3:$BK$1169,MATCH(Позиція!$C1233,Вага!$C$3:$C$1169,0),E$3)</f>
        <v>23719.05</v>
      </c>
      <c r="F1233">
        <f>INDEX(Вага!$A$3:$BK$1169,MATCH(Позиція!$C1233,Вага!$C$3:$C$1169,0),F$3)</f>
        <v>10779.24</v>
      </c>
      <c r="G1233">
        <f>INDEX(Вага!$A$3:$BK$1169,MATCH(Позиція!$C1233,Вага!$C$3:$C$1169,0),G$3)</f>
        <v>908.16</v>
      </c>
      <c r="H1233">
        <f>INDEX(Вага!$A$3:$BK$1169,MATCH(Позиція!$C1233,Вага!$C$3:$C$1169,0),H$3)</f>
        <v>41094.75</v>
      </c>
      <c r="I1233">
        <f>INDEX(Вага!$A$3:$BK$1169,MATCH(Позиція!$C1233,Вага!$C$3:$C$1169,0),I$3)</f>
        <v>11852.21</v>
      </c>
      <c r="J1233">
        <f>INDEX(Вага!$A$3:$BK$1169,MATCH(Позиція!$C1233,Вага!$C$3:$C$1169,0),J$3)</f>
        <v>163020.39000000001</v>
      </c>
      <c r="K1233">
        <f>INDEX(Вага!$A$3:$BK$1169,MATCH(Позиція!$C1233,Вага!$C$3:$C$1169,0),K$3)</f>
        <v>32843.800000000003</v>
      </c>
      <c r="L1233">
        <f>INDEX(Вага!$A$3:$BK$1169,MATCH(Позиція!$C1233,Вага!$C$3:$C$1169,0),L$3)</f>
        <v>73550.070000000007</v>
      </c>
      <c r="M1233">
        <f>INDEX(Вага!$A$3:$BK$1169,MATCH(Позиція!$C1233,Вага!$C$3:$C$1169,0),M$3)</f>
        <v>109940.6</v>
      </c>
      <c r="N1233">
        <f>INDEX(Вага!$A$3:$BK$1169,MATCH(Позиція!$C1233,Вага!$C$3:$C$1169,0),N$3)</f>
        <v>25482.35</v>
      </c>
      <c r="O1233">
        <f>INDEX(Вага!$A$3:$BK$1169,MATCH(Позиція!$C1233,Вага!$C$3:$C$1169,0),O$3)</f>
        <v>142243.07999999999</v>
      </c>
      <c r="P1233">
        <f>INDEX(Вага!$A$3:$BK$1169,MATCH(Позиція!$C1233,Вага!$C$3:$C$1169,0),P$3)</f>
        <v>12031.61</v>
      </c>
      <c r="Q1233">
        <f>INDEX(Вага!$A$3:$BK$1169,MATCH(Позиція!$C1233,Вага!$C$3:$C$1169,0),Q$3)</f>
        <v>58956.41</v>
      </c>
      <c r="R1233">
        <f>INDEX(Вага!$A$3:$BK$1169,MATCH(Позиція!$C1233,Вага!$C$3:$C$1169,0),R$3)</f>
        <v>64822</v>
      </c>
      <c r="S1233">
        <f>INDEX(Вага!$A$3:$BK$1169,MATCH(Позиція!$C1233,Вага!$C$3:$C$1169,0),S$3)</f>
        <v>53587.86</v>
      </c>
      <c r="T1233">
        <f>INDEX(Вага!$A$3:$BK$1169,MATCH(Позиція!$C1233,Вага!$C$3:$C$1169,0),T$3)</f>
        <v>70921.570000000007</v>
      </c>
      <c r="U1233">
        <f>INDEX(Вага!$A$3:$BK$1169,MATCH(Позиція!$C1233,Вага!$C$3:$C$1169,0),U$3)</f>
        <v>31265.55</v>
      </c>
      <c r="V1233">
        <f>INDEX(Вага!$A$3:$BK$1169,MATCH(Позиція!$C1233,Вага!$C$3:$C$1169,0),V$3)</f>
        <v>41587.089999999997</v>
      </c>
      <c r="W1233">
        <f>INDEX(Вага!$A$3:$BK$1169,MATCH(Позиція!$C1233,Вага!$C$3:$C$1169,0),W$3)</f>
        <v>63024.72</v>
      </c>
      <c r="X1233">
        <f>INDEX(Вага!$A$3:$BK$1169,MATCH(Позиція!$C1233,Вага!$C$3:$C$1169,0),X$3)</f>
        <v>58237.26</v>
      </c>
      <c r="Y1233">
        <f>INDEX(Вага!$A$3:$BK$1169,MATCH(Позиція!$C1233,Вага!$C$3:$C$1169,0),Y$3)</f>
        <v>57528.23</v>
      </c>
      <c r="Z1233">
        <f>INDEX(Вага!$A$3:$BK$1169,MATCH(Позиція!$C1233,Вага!$C$3:$C$1169,0),Z$3)</f>
        <v>108272.41</v>
      </c>
      <c r="AA1233">
        <f>INDEX(Вага!$A$3:$BK$1169,MATCH(Позиція!$C1233,Вага!$C$3:$C$1169,0),AA$3)</f>
        <v>47443.839999999997</v>
      </c>
      <c r="AB1233">
        <f>INDEX(Вага!$A$3:$BK$1169,MATCH(Позиція!$C1233,Вага!$C$3:$C$1169,0),AB$3)</f>
        <v>45830.81</v>
      </c>
      <c r="AC1233">
        <f>INDEX(Вага!$A$3:$BK$1169,MATCH(Позиція!$C1233,Вага!$C$3:$C$1169,0),AC$3)</f>
        <v>12274.86</v>
      </c>
      <c r="AD1233">
        <f>INDEX(Вага!$A$3:$BK$1169,MATCH(Позиція!$C1233,Вага!$C$3:$C$1169,0),AD$3)</f>
        <v>60993.96</v>
      </c>
      <c r="AE1233">
        <f>INDEX(Вага!$A$3:$BK$1169,MATCH(Позиція!$C1233,Вага!$C$3:$C$1169,0),AE$3)</f>
        <v>40381.39</v>
      </c>
      <c r="AF1233">
        <f>INDEX(Вага!$A$3:$BK$1169,MATCH(Позиція!$C1233,Вага!$C$3:$C$1169,0),AF$3)</f>
        <v>19020.849999999999</v>
      </c>
      <c r="AG1233">
        <f>INDEX(Вага!$A$3:$BK$1169,MATCH(Позиція!$C1233,Вага!$C$3:$C$1169,0),AG$3)</f>
        <v>39382.379999999997</v>
      </c>
      <c r="AH1233">
        <f>INDEX(Вага!$A$3:$BK$1169,MATCH(Позиція!$C1233,Вага!$C$3:$C$1169,0),AH$3)</f>
        <v>36413.230000000003</v>
      </c>
      <c r="AI1233">
        <f>INDEX(Вага!$A$3:$BK$1169,MATCH(Позиція!$C1233,Вага!$C$3:$C$1169,0),AI$3)</f>
        <v>33499.29</v>
      </c>
      <c r="AJ1233">
        <f>INDEX(Вага!$A$3:$BK$1169,MATCH(Позиція!$C1233,Вага!$C$3:$C$1169,0),AJ$3)</f>
        <v>22902.57</v>
      </c>
      <c r="AK1233">
        <f>INDEX(Вага!$A$3:$BK$1169,MATCH(Позиція!$C1233,Вага!$C$3:$C$1169,0),AK$3)</f>
        <v>38712.85</v>
      </c>
      <c r="AL1233">
        <f>INDEX(Вага!$A$3:$BK$1169,MATCH(Позиція!$C1233,Вага!$C$3:$C$1169,0),AL$3)</f>
        <v>25420.84</v>
      </c>
      <c r="AM1233">
        <f>INDEX(Вага!$A$3:$BK$1169,MATCH(Позиція!$C1233,Вага!$C$3:$C$1169,0),AM$3)</f>
        <v>23470.49</v>
      </c>
      <c r="AN1233">
        <f>INDEX(Вага!$A$3:$BK$1169,MATCH(Позиція!$C1233,Вага!$C$3:$C$1169,0),AN$3)</f>
        <v>25851.7</v>
      </c>
      <c r="AO1233">
        <f>INDEX(Вага!$A$3:$BK$1169,MATCH(Позиція!$C1233,Вага!$C$3:$C$1169,0),AO$3)</f>
        <v>31104.92</v>
      </c>
      <c r="AP1233">
        <f>INDEX(Вага!$A$3:$BK$1169,MATCH(Позиція!$C1233,Вага!$C$3:$C$1169,0),AP$3)</f>
        <v>74968.570000000007</v>
      </c>
      <c r="AQ1233">
        <f>INDEX(Вага!$A$3:$BK$1169,MATCH(Позиція!$C1233,Вага!$C$3:$C$1169,0),AQ$3)</f>
        <v>14907.39</v>
      </c>
      <c r="AR1233">
        <f>INDEX(Вага!$A$3:$BK$1169,MATCH(Позиція!$C1233,Вага!$C$3:$C$1169,0),AR$3)</f>
        <v>688.15</v>
      </c>
      <c r="AS1233">
        <f>INDEX(Вага!$A$3:$BK$1169,MATCH(Позиція!$C1233,Вага!$C$3:$C$1169,0),AS$3)</f>
        <v>24651.02</v>
      </c>
      <c r="AT1233">
        <f>INDEX(Вага!$A$3:$BK$1169,MATCH(Позиція!$C1233,Вага!$C$3:$C$1169,0),AT$3)</f>
        <v>60797.84</v>
      </c>
      <c r="AU1233">
        <f>INDEX(Вага!$A$3:$BK$1169,MATCH(Позиція!$C1233,Вага!$C$3:$C$1169,0),AU$3)</f>
        <v>18666.650000000001</v>
      </c>
      <c r="AV1233">
        <f>INDEX(Вага!$A$3:$BK$1169,MATCH(Позиція!$C1233,Вага!$C$3:$C$1169,0),AV$3)</f>
        <v>19860.25</v>
      </c>
      <c r="AW1233">
        <f>INDEX(Вага!$A$3:$BK$1169,MATCH(Позиція!$C1233,Вага!$C$3:$C$1169,0),AW$3)</f>
        <v>29493.59</v>
      </c>
      <c r="AX1233">
        <f>INDEX(Вага!$A$3:$BK$1169,MATCH(Позиція!$C1233,Вага!$C$3:$C$1169,0),AX$3)</f>
        <v>103120.88</v>
      </c>
      <c r="AY1233">
        <f>INDEX(Вага!$A$3:$BK$1169,MATCH(Позиція!$C1233,Вага!$C$3:$C$1169,0),AY$3)</f>
        <v>39029.4</v>
      </c>
      <c r="AZ1233">
        <f>INDEX(Вага!$A$3:$BK$1169,MATCH(Позиція!$C1233,Вага!$C$3:$C$1169,0),AZ$3)</f>
        <v>30131.05</v>
      </c>
      <c r="BA1233">
        <f>INDEX(Вага!$A$3:$BK$1169,MATCH(Позиція!$C1233,Вага!$C$3:$C$1169,0),BA$3)</f>
        <v>68743.850000000006</v>
      </c>
      <c r="BB1233">
        <f>INDEX(Вага!$A$3:$BK$1169,MATCH(Позиція!$C1233,Вага!$C$3:$C$1169,0),BB$3)</f>
        <v>59079.87</v>
      </c>
      <c r="BC1233">
        <f>INDEX(Вага!$A$3:$BK$1169,MATCH(Позиція!$C1233,Вага!$C$3:$C$1169,0),BC$3)</f>
        <v>72029.509999999995</v>
      </c>
      <c r="BD1233">
        <f>INDEX(Вага!$A$3:$BK$1169,MATCH(Позиція!$C1233,Вага!$C$3:$C$1169,0),BD$3)</f>
        <v>128673.8</v>
      </c>
      <c r="BE1233">
        <f>INDEX(Вага!$A$3:$BK$1169,MATCH(Позиція!$C1233,Вага!$C$3:$C$1169,0),BE$3)</f>
        <v>35148.639999999999</v>
      </c>
      <c r="BF1233">
        <f>INDEX(Вага!$A$3:$BK$1169,MATCH(Позиція!$C1233,Вага!$C$3:$C$1169,0),BF$3)</f>
        <v>56098.06</v>
      </c>
      <c r="BG1233">
        <f>INDEX(Вага!$A$3:$BK$1169,MATCH(Позиція!$C1233,Вага!$C$3:$C$1169,0),BG$3)</f>
        <v>55866.32</v>
      </c>
      <c r="BH1233">
        <f>INDEX(Вага!$A$3:$BK$1169,MATCH(Позиція!$C1233,Вага!$C$3:$C$1169,0),BH$3)</f>
        <v>40336.43</v>
      </c>
      <c r="BI1233">
        <f>INDEX(Вага!$A$3:$BK$1169,MATCH(Позиція!$C1233,Вага!$C$3:$C$1169,0),BI$3)</f>
        <v>70701.73</v>
      </c>
      <c r="BJ1233">
        <f>INDEX(Вага!$A$3:$BK$1169,MATCH(Позиція!$C1233,Вага!$C$3:$C$1169,0),BJ$3)</f>
        <v>76450.55</v>
      </c>
      <c r="BK1233">
        <f>INDEX(Вага!$A$3:$BK$1169,MATCH(Позиція!$C1233,Вага!$C$3:$C$1169,0),BK$3)</f>
        <v>47151.47</v>
      </c>
    </row>
    <row r="1234" spans="1:63" x14ac:dyDescent="0.35">
      <c r="A1234">
        <v>1</v>
      </c>
      <c r="B1234" s="22" t="s">
        <v>21</v>
      </c>
      <c r="C1234" s="22" t="str">
        <f t="shared" si="41"/>
        <v>0304</v>
      </c>
      <c r="D1234">
        <f>INDEX(Вага!$A$3:$BK$1169,MATCH(Позиція!$C1234,Вага!$C$3:$C$1169,0),D$3)</f>
        <v>172482.41</v>
      </c>
      <c r="E1234">
        <f>INDEX(Вага!$A$3:$BK$1169,MATCH(Позиція!$C1234,Вага!$C$3:$C$1169,0),E$3)</f>
        <v>206781.95</v>
      </c>
      <c r="F1234">
        <f>INDEX(Вага!$A$3:$BK$1169,MATCH(Позиція!$C1234,Вага!$C$3:$C$1169,0),F$3)</f>
        <v>234732.16</v>
      </c>
      <c r="G1234">
        <f>INDEX(Вага!$A$3:$BK$1169,MATCH(Позиція!$C1234,Вага!$C$3:$C$1169,0),G$3)</f>
        <v>220490.47</v>
      </c>
      <c r="H1234">
        <f>INDEX(Вага!$A$3:$BK$1169,MATCH(Позиція!$C1234,Вага!$C$3:$C$1169,0),H$3)</f>
        <v>234617.67</v>
      </c>
      <c r="I1234">
        <f>INDEX(Вага!$A$3:$BK$1169,MATCH(Позиція!$C1234,Вага!$C$3:$C$1169,0),I$3)</f>
        <v>162365.47</v>
      </c>
      <c r="J1234">
        <f>INDEX(Вага!$A$3:$BK$1169,MATCH(Позиція!$C1234,Вага!$C$3:$C$1169,0),J$3)</f>
        <v>229458.42</v>
      </c>
      <c r="K1234">
        <f>INDEX(Вага!$A$3:$BK$1169,MATCH(Позиція!$C1234,Вага!$C$3:$C$1169,0),K$3)</f>
        <v>355892.13</v>
      </c>
      <c r="L1234">
        <f>INDEX(Вага!$A$3:$BK$1169,MATCH(Позиція!$C1234,Вага!$C$3:$C$1169,0),L$3)</f>
        <v>319589.8</v>
      </c>
      <c r="M1234">
        <f>INDEX(Вага!$A$3:$BK$1169,MATCH(Позиція!$C1234,Вага!$C$3:$C$1169,0),M$3)</f>
        <v>220480.89</v>
      </c>
      <c r="N1234">
        <f>INDEX(Вага!$A$3:$BK$1169,MATCH(Позиція!$C1234,Вага!$C$3:$C$1169,0),N$3)</f>
        <v>321083.33</v>
      </c>
      <c r="O1234">
        <f>INDEX(Вага!$A$3:$BK$1169,MATCH(Позиція!$C1234,Вага!$C$3:$C$1169,0),O$3)</f>
        <v>327619.18</v>
      </c>
      <c r="P1234">
        <f>INDEX(Вага!$A$3:$BK$1169,MATCH(Позиція!$C1234,Вага!$C$3:$C$1169,0),P$3)</f>
        <v>151929.9</v>
      </c>
      <c r="Q1234">
        <f>INDEX(Вага!$A$3:$BK$1169,MATCH(Позиція!$C1234,Вага!$C$3:$C$1169,0),Q$3)</f>
        <v>270773.78000000003</v>
      </c>
      <c r="R1234">
        <f>INDEX(Вага!$A$3:$BK$1169,MATCH(Позиція!$C1234,Вага!$C$3:$C$1169,0),R$3)</f>
        <v>234181.29</v>
      </c>
      <c r="S1234">
        <f>INDEX(Вага!$A$3:$BK$1169,MATCH(Позиція!$C1234,Вага!$C$3:$C$1169,0),S$3)</f>
        <v>174307</v>
      </c>
      <c r="T1234">
        <f>INDEX(Вага!$A$3:$BK$1169,MATCH(Позиція!$C1234,Вага!$C$3:$C$1169,0),T$3)</f>
        <v>150865.26999999999</v>
      </c>
      <c r="U1234">
        <f>INDEX(Вага!$A$3:$BK$1169,MATCH(Позиція!$C1234,Вага!$C$3:$C$1169,0),U$3)</f>
        <v>246218.69</v>
      </c>
      <c r="V1234">
        <f>INDEX(Вага!$A$3:$BK$1169,MATCH(Позиція!$C1234,Вага!$C$3:$C$1169,0),V$3)</f>
        <v>164654.57</v>
      </c>
      <c r="W1234">
        <f>INDEX(Вага!$A$3:$BK$1169,MATCH(Позиція!$C1234,Вага!$C$3:$C$1169,0),W$3)</f>
        <v>250731.66</v>
      </c>
      <c r="X1234">
        <f>INDEX(Вага!$A$3:$BK$1169,MATCH(Позиція!$C1234,Вага!$C$3:$C$1169,0),X$3)</f>
        <v>284229.96999999997</v>
      </c>
      <c r="Y1234">
        <f>INDEX(Вага!$A$3:$BK$1169,MATCH(Позиція!$C1234,Вага!$C$3:$C$1169,0),Y$3)</f>
        <v>348417.91000000009</v>
      </c>
      <c r="Z1234">
        <f>INDEX(Вага!$A$3:$BK$1169,MATCH(Позиція!$C1234,Вага!$C$3:$C$1169,0),Z$3)</f>
        <v>248256.17</v>
      </c>
      <c r="AA1234">
        <f>INDEX(Вага!$A$3:$BK$1169,MATCH(Позиція!$C1234,Вага!$C$3:$C$1169,0),AA$3)</f>
        <v>197393.28</v>
      </c>
      <c r="AB1234">
        <f>INDEX(Вага!$A$3:$BK$1169,MATCH(Позиція!$C1234,Вага!$C$3:$C$1169,0),AB$3)</f>
        <v>211694.48</v>
      </c>
      <c r="AC1234">
        <f>INDEX(Вага!$A$3:$BK$1169,MATCH(Позиція!$C1234,Вага!$C$3:$C$1169,0),AC$3)</f>
        <v>224486.2</v>
      </c>
      <c r="AD1234">
        <f>INDEX(Вага!$A$3:$BK$1169,MATCH(Позиція!$C1234,Вага!$C$3:$C$1169,0),AD$3)</f>
        <v>260020.3</v>
      </c>
      <c r="AE1234">
        <f>INDEX(Вага!$A$3:$BK$1169,MATCH(Позиція!$C1234,Вага!$C$3:$C$1169,0),AE$3)</f>
        <v>228018.07</v>
      </c>
      <c r="AF1234">
        <f>INDEX(Вага!$A$3:$BK$1169,MATCH(Позиція!$C1234,Вага!$C$3:$C$1169,0),AF$3)</f>
        <v>267544.21999999997</v>
      </c>
      <c r="AG1234">
        <f>INDEX(Вага!$A$3:$BK$1169,MATCH(Позиція!$C1234,Вага!$C$3:$C$1169,0),AG$3)</f>
        <v>170385.05</v>
      </c>
      <c r="AH1234">
        <f>INDEX(Вага!$A$3:$BK$1169,MATCH(Позиція!$C1234,Вага!$C$3:$C$1169,0),AH$3)</f>
        <v>278441.84000000003</v>
      </c>
      <c r="AI1234">
        <f>INDEX(Вага!$A$3:$BK$1169,MATCH(Позиція!$C1234,Вага!$C$3:$C$1169,0),AI$3)</f>
        <v>495142.42</v>
      </c>
      <c r="AJ1234">
        <f>INDEX(Вага!$A$3:$BK$1169,MATCH(Позиція!$C1234,Вага!$C$3:$C$1169,0),AJ$3)</f>
        <v>449150.38</v>
      </c>
      <c r="AK1234">
        <f>INDEX(Вага!$A$3:$BK$1169,MATCH(Позиція!$C1234,Вага!$C$3:$C$1169,0),AK$3)</f>
        <v>449008.24</v>
      </c>
      <c r="AL1234">
        <f>INDEX(Вага!$A$3:$BK$1169,MATCH(Позиція!$C1234,Вага!$C$3:$C$1169,0),AL$3)</f>
        <v>464279.63</v>
      </c>
      <c r="AM1234">
        <f>INDEX(Вага!$A$3:$BK$1169,MATCH(Позиція!$C1234,Вага!$C$3:$C$1169,0),AM$3)</f>
        <v>209870</v>
      </c>
      <c r="AN1234">
        <f>INDEX(Вага!$A$3:$BK$1169,MATCH(Позиція!$C1234,Вага!$C$3:$C$1169,0),AN$3)</f>
        <v>153730.74</v>
      </c>
      <c r="AO1234">
        <f>INDEX(Вага!$A$3:$BK$1169,MATCH(Позиція!$C1234,Вага!$C$3:$C$1169,0),AO$3)</f>
        <v>287094.89</v>
      </c>
      <c r="AP1234">
        <f>INDEX(Вага!$A$3:$BK$1169,MATCH(Позиція!$C1234,Вага!$C$3:$C$1169,0),AP$3)</f>
        <v>265341.95</v>
      </c>
      <c r="AQ1234">
        <f>INDEX(Вага!$A$3:$BK$1169,MATCH(Позиція!$C1234,Вага!$C$3:$C$1169,0),AQ$3)</f>
        <v>172666.36</v>
      </c>
      <c r="AR1234">
        <f>INDEX(Вага!$A$3:$BK$1169,MATCH(Позиція!$C1234,Вага!$C$3:$C$1169,0),AR$3)</f>
        <v>266013.75</v>
      </c>
      <c r="AS1234">
        <f>INDEX(Вага!$A$3:$BK$1169,MATCH(Позиція!$C1234,Вага!$C$3:$C$1169,0),AS$3)</f>
        <v>289876.84000000003</v>
      </c>
      <c r="AT1234">
        <f>INDEX(Вага!$A$3:$BK$1169,MATCH(Позиція!$C1234,Вага!$C$3:$C$1169,0),AT$3)</f>
        <v>394678.41000000009</v>
      </c>
      <c r="AU1234">
        <f>INDEX(Вага!$A$3:$BK$1169,MATCH(Позиція!$C1234,Вага!$C$3:$C$1169,0),AU$3)</f>
        <v>340261.64</v>
      </c>
      <c r="AV1234">
        <f>INDEX(Вага!$A$3:$BK$1169,MATCH(Позиція!$C1234,Вага!$C$3:$C$1169,0),AV$3)</f>
        <v>323006.63</v>
      </c>
      <c r="AW1234">
        <f>INDEX(Вага!$A$3:$BK$1169,MATCH(Позиція!$C1234,Вага!$C$3:$C$1169,0),AW$3)</f>
        <v>593490.66</v>
      </c>
      <c r="AX1234">
        <f>INDEX(Вага!$A$3:$BK$1169,MATCH(Позиція!$C1234,Вага!$C$3:$C$1169,0),AX$3)</f>
        <v>472114.9</v>
      </c>
      <c r="AY1234">
        <f>INDEX(Вага!$A$3:$BK$1169,MATCH(Позиція!$C1234,Вага!$C$3:$C$1169,0),AY$3)</f>
        <v>268791.86</v>
      </c>
      <c r="AZ1234">
        <f>INDEX(Вага!$A$3:$BK$1169,MATCH(Позиція!$C1234,Вага!$C$3:$C$1169,0),AZ$3)</f>
        <v>210646.36</v>
      </c>
      <c r="BA1234">
        <f>INDEX(Вага!$A$3:$BK$1169,MATCH(Позиція!$C1234,Вага!$C$3:$C$1169,0),BA$3)</f>
        <v>258847.52</v>
      </c>
      <c r="BB1234">
        <f>INDEX(Вага!$A$3:$BK$1169,MATCH(Позиція!$C1234,Вага!$C$3:$C$1169,0),BB$3)</f>
        <v>263162.59999999998</v>
      </c>
      <c r="BC1234">
        <f>INDEX(Вага!$A$3:$BK$1169,MATCH(Позиція!$C1234,Вага!$C$3:$C$1169,0),BC$3)</f>
        <v>306601.67</v>
      </c>
      <c r="BD1234">
        <f>INDEX(Вага!$A$3:$BK$1169,MATCH(Позиція!$C1234,Вага!$C$3:$C$1169,0),BD$3)</f>
        <v>214702.74</v>
      </c>
      <c r="BE1234">
        <f>INDEX(Вага!$A$3:$BK$1169,MATCH(Позиція!$C1234,Вага!$C$3:$C$1169,0),BE$3)</f>
        <v>205093.2</v>
      </c>
      <c r="BF1234">
        <f>INDEX(Вага!$A$3:$BK$1169,MATCH(Позиція!$C1234,Вага!$C$3:$C$1169,0),BF$3)</f>
        <v>451781.94</v>
      </c>
      <c r="BG1234">
        <f>INDEX(Вага!$A$3:$BK$1169,MATCH(Позиція!$C1234,Вага!$C$3:$C$1169,0),BG$3)</f>
        <v>479672.04</v>
      </c>
      <c r="BH1234">
        <f>INDEX(Вага!$A$3:$BK$1169,MATCH(Позиція!$C1234,Вага!$C$3:$C$1169,0),BH$3)</f>
        <v>655263.82000000018</v>
      </c>
      <c r="BI1234">
        <f>INDEX(Вага!$A$3:$BK$1169,MATCH(Позиція!$C1234,Вага!$C$3:$C$1169,0),BI$3)</f>
        <v>835550.09</v>
      </c>
      <c r="BJ1234">
        <f>INDEX(Вага!$A$3:$BK$1169,MATCH(Позиція!$C1234,Вага!$C$3:$C$1169,0),BJ$3)</f>
        <v>683811.95000000007</v>
      </c>
      <c r="BK1234">
        <f>INDEX(Вага!$A$3:$BK$1169,MATCH(Позиція!$C1234,Вага!$C$3:$C$1169,0),BK$3)</f>
        <v>501190.79</v>
      </c>
    </row>
    <row r="1235" spans="1:63" x14ac:dyDescent="0.35">
      <c r="A1235">
        <v>1</v>
      </c>
      <c r="B1235" s="22" t="s">
        <v>22</v>
      </c>
      <c r="C1235" s="22" t="str">
        <f t="shared" si="41"/>
        <v>0305</v>
      </c>
      <c r="D1235">
        <f>INDEX(Вага!$A$3:$BK$1169,MATCH(Позиція!$C1235,Вага!$C$3:$C$1169,0),D$3)</f>
        <v>38850.199999999997</v>
      </c>
      <c r="E1235">
        <f>INDEX(Вага!$A$3:$BK$1169,MATCH(Позиція!$C1235,Вага!$C$3:$C$1169,0),E$3)</f>
        <v>26128.78</v>
      </c>
      <c r="F1235">
        <f>INDEX(Вага!$A$3:$BK$1169,MATCH(Позиція!$C1235,Вага!$C$3:$C$1169,0),F$3)</f>
        <v>29990.33</v>
      </c>
      <c r="G1235">
        <f>INDEX(Вага!$A$3:$BK$1169,MATCH(Позиція!$C1235,Вага!$C$3:$C$1169,0),G$3)</f>
        <v>27887.19</v>
      </c>
      <c r="H1235">
        <f>INDEX(Вага!$A$3:$BK$1169,MATCH(Позиція!$C1235,Вага!$C$3:$C$1169,0),H$3)</f>
        <v>51482.33</v>
      </c>
      <c r="I1235">
        <f>INDEX(Вага!$A$3:$BK$1169,MATCH(Позиція!$C1235,Вага!$C$3:$C$1169,0),I$3)</f>
        <v>24608.720000000001</v>
      </c>
      <c r="J1235">
        <f>INDEX(Вага!$A$3:$BK$1169,MATCH(Позиція!$C1235,Вага!$C$3:$C$1169,0),J$3)</f>
        <v>37077.269999999997</v>
      </c>
      <c r="K1235">
        <f>INDEX(Вага!$A$3:$BK$1169,MATCH(Позиція!$C1235,Вага!$C$3:$C$1169,0),K$3)</f>
        <v>30525.59</v>
      </c>
      <c r="L1235">
        <f>INDEX(Вага!$A$3:$BK$1169,MATCH(Позиція!$C1235,Вага!$C$3:$C$1169,0),L$3)</f>
        <v>44304.14</v>
      </c>
      <c r="M1235">
        <f>INDEX(Вага!$A$3:$BK$1169,MATCH(Позиція!$C1235,Вага!$C$3:$C$1169,0),M$3)</f>
        <v>38932.559999999998</v>
      </c>
      <c r="N1235">
        <f>INDEX(Вага!$A$3:$BK$1169,MATCH(Позиція!$C1235,Вага!$C$3:$C$1169,0),N$3)</f>
        <v>40823</v>
      </c>
      <c r="O1235">
        <f>INDEX(Вага!$A$3:$BK$1169,MATCH(Позиція!$C1235,Вага!$C$3:$C$1169,0),O$3)</f>
        <v>61554.36</v>
      </c>
      <c r="P1235">
        <f>INDEX(Вага!$A$3:$BK$1169,MATCH(Позиція!$C1235,Вага!$C$3:$C$1169,0),P$3)</f>
        <v>34334.33</v>
      </c>
      <c r="Q1235">
        <f>INDEX(Вага!$A$3:$BK$1169,MATCH(Позиція!$C1235,Вага!$C$3:$C$1169,0),Q$3)</f>
        <v>59025.4</v>
      </c>
      <c r="R1235">
        <f>INDEX(Вага!$A$3:$BK$1169,MATCH(Позиція!$C1235,Вага!$C$3:$C$1169,0),R$3)</f>
        <v>28360.38</v>
      </c>
      <c r="S1235">
        <f>INDEX(Вага!$A$3:$BK$1169,MATCH(Позиція!$C1235,Вага!$C$3:$C$1169,0),S$3)</f>
        <v>52231.23</v>
      </c>
      <c r="T1235">
        <f>INDEX(Вага!$A$3:$BK$1169,MATCH(Позиція!$C1235,Вага!$C$3:$C$1169,0),T$3)</f>
        <v>35526.629999999997</v>
      </c>
      <c r="U1235">
        <f>INDEX(Вага!$A$3:$BK$1169,MATCH(Позиція!$C1235,Вага!$C$3:$C$1169,0),U$3)</f>
        <v>40396.959999999999</v>
      </c>
      <c r="V1235">
        <f>INDEX(Вага!$A$3:$BK$1169,MATCH(Позиція!$C1235,Вага!$C$3:$C$1169,0),V$3)</f>
        <v>28642.29</v>
      </c>
      <c r="W1235">
        <f>INDEX(Вага!$A$3:$BK$1169,MATCH(Позиція!$C1235,Вага!$C$3:$C$1169,0),W$3)</f>
        <v>43788.95</v>
      </c>
      <c r="X1235">
        <f>INDEX(Вага!$A$3:$BK$1169,MATCH(Позиція!$C1235,Вага!$C$3:$C$1169,0),X$3)</f>
        <v>22787.98</v>
      </c>
      <c r="Y1235">
        <f>INDEX(Вага!$A$3:$BK$1169,MATCH(Позиція!$C1235,Вага!$C$3:$C$1169,0),Y$3)</f>
        <v>48847.11</v>
      </c>
      <c r="Z1235">
        <f>INDEX(Вага!$A$3:$BK$1169,MATCH(Позиція!$C1235,Вага!$C$3:$C$1169,0),Z$3)</f>
        <v>44634.55</v>
      </c>
      <c r="AA1235">
        <f>INDEX(Вага!$A$3:$BK$1169,MATCH(Позиція!$C1235,Вага!$C$3:$C$1169,0),AA$3)</f>
        <v>28874.87</v>
      </c>
      <c r="AB1235">
        <f>INDEX(Вага!$A$3:$BK$1169,MATCH(Позиція!$C1235,Вага!$C$3:$C$1169,0),AB$3)</f>
        <v>29231</v>
      </c>
      <c r="AC1235">
        <f>INDEX(Вага!$A$3:$BK$1169,MATCH(Позиція!$C1235,Вага!$C$3:$C$1169,0),AC$3)</f>
        <v>30589.5</v>
      </c>
      <c r="AD1235">
        <f>INDEX(Вага!$A$3:$BK$1169,MATCH(Позиція!$C1235,Вага!$C$3:$C$1169,0),AD$3)</f>
        <v>20157.13</v>
      </c>
      <c r="AE1235">
        <f>INDEX(Вага!$A$3:$BK$1169,MATCH(Позиція!$C1235,Вага!$C$3:$C$1169,0),AE$3)</f>
        <v>54040.87</v>
      </c>
      <c r="AF1235">
        <f>INDEX(Вага!$A$3:$BK$1169,MATCH(Позиція!$C1235,Вага!$C$3:$C$1169,0),AF$3)</f>
        <v>33768.67</v>
      </c>
      <c r="AG1235">
        <f>INDEX(Вага!$A$3:$BK$1169,MATCH(Позиція!$C1235,Вага!$C$3:$C$1169,0),AG$3)</f>
        <v>43143.7</v>
      </c>
      <c r="AH1235">
        <f>INDEX(Вага!$A$3:$BK$1169,MATCH(Позиція!$C1235,Вага!$C$3:$C$1169,0),AH$3)</f>
        <v>44276.11</v>
      </c>
      <c r="AI1235">
        <f>INDEX(Вага!$A$3:$BK$1169,MATCH(Позиція!$C1235,Вага!$C$3:$C$1169,0),AI$3)</f>
        <v>31037.05</v>
      </c>
      <c r="AJ1235">
        <f>INDEX(Вага!$A$3:$BK$1169,MATCH(Позиція!$C1235,Вага!$C$3:$C$1169,0),AJ$3)</f>
        <v>46491.65</v>
      </c>
      <c r="AK1235">
        <f>INDEX(Вага!$A$3:$BK$1169,MATCH(Позиція!$C1235,Вага!$C$3:$C$1169,0),AK$3)</f>
        <v>62060.959999999999</v>
      </c>
      <c r="AL1235">
        <f>INDEX(Вага!$A$3:$BK$1169,MATCH(Позиція!$C1235,Вага!$C$3:$C$1169,0),AL$3)</f>
        <v>49807.47</v>
      </c>
      <c r="AM1235">
        <f>INDEX(Вага!$A$3:$BK$1169,MATCH(Позиція!$C1235,Вага!$C$3:$C$1169,0),AM$3)</f>
        <v>51376.1</v>
      </c>
      <c r="AN1235">
        <f>INDEX(Вага!$A$3:$BK$1169,MATCH(Позиція!$C1235,Вага!$C$3:$C$1169,0),AN$3)</f>
        <v>25532.69</v>
      </c>
      <c r="AO1235">
        <f>INDEX(Вага!$A$3:$BK$1169,MATCH(Позиція!$C1235,Вага!$C$3:$C$1169,0),AO$3)</f>
        <v>35027.56</v>
      </c>
      <c r="AP1235">
        <f>INDEX(Вага!$A$3:$BK$1169,MATCH(Позиція!$C1235,Вага!$C$3:$C$1169,0),AP$3)</f>
        <v>43045.13</v>
      </c>
      <c r="AQ1235">
        <f>INDEX(Вага!$A$3:$BK$1169,MATCH(Позиція!$C1235,Вага!$C$3:$C$1169,0),AQ$3)</f>
        <v>37794.44</v>
      </c>
      <c r="AR1235">
        <f>INDEX(Вага!$A$3:$BK$1169,MATCH(Позиція!$C1235,Вага!$C$3:$C$1169,0),AR$3)</f>
        <v>37267.879999999997</v>
      </c>
      <c r="AS1235">
        <f>INDEX(Вага!$A$3:$BK$1169,MATCH(Позиція!$C1235,Вага!$C$3:$C$1169,0),AS$3)</f>
        <v>27327.599999999999</v>
      </c>
      <c r="AT1235">
        <f>INDEX(Вага!$A$3:$BK$1169,MATCH(Позиція!$C1235,Вага!$C$3:$C$1169,0),AT$3)</f>
        <v>44798.2</v>
      </c>
      <c r="AU1235">
        <f>INDEX(Вага!$A$3:$BK$1169,MATCH(Позиція!$C1235,Вага!$C$3:$C$1169,0),AU$3)</f>
        <v>92980.63</v>
      </c>
      <c r="AV1235">
        <f>INDEX(Вага!$A$3:$BK$1169,MATCH(Позиція!$C1235,Вага!$C$3:$C$1169,0),AV$3)</f>
        <v>44638.57</v>
      </c>
      <c r="AW1235">
        <f>INDEX(Вага!$A$3:$BK$1169,MATCH(Позиція!$C1235,Вага!$C$3:$C$1169,0),AW$3)</f>
        <v>74580.150000000009</v>
      </c>
      <c r="AX1235">
        <f>INDEX(Вага!$A$3:$BK$1169,MATCH(Позиція!$C1235,Вага!$C$3:$C$1169,0),AX$3)</f>
        <v>59608.4</v>
      </c>
      <c r="AY1235">
        <f>INDEX(Вага!$A$3:$BK$1169,MATCH(Позиція!$C1235,Вага!$C$3:$C$1169,0),AY$3)</f>
        <v>59015.01</v>
      </c>
      <c r="AZ1235">
        <f>INDEX(Вага!$A$3:$BK$1169,MATCH(Позиція!$C1235,Вага!$C$3:$C$1169,0),AZ$3)</f>
        <v>46584.42</v>
      </c>
      <c r="BA1235">
        <f>INDEX(Вага!$A$3:$BK$1169,MATCH(Позиція!$C1235,Вага!$C$3:$C$1169,0),BA$3)</f>
        <v>57256.29</v>
      </c>
      <c r="BB1235">
        <f>INDEX(Вага!$A$3:$BK$1169,MATCH(Позиція!$C1235,Вага!$C$3:$C$1169,0),BB$3)</f>
        <v>47360.11</v>
      </c>
      <c r="BC1235">
        <f>INDEX(Вага!$A$3:$BK$1169,MATCH(Позиція!$C1235,Вага!$C$3:$C$1169,0),BC$3)</f>
        <v>60225.26</v>
      </c>
      <c r="BD1235">
        <f>INDEX(Вага!$A$3:$BK$1169,MATCH(Позиція!$C1235,Вага!$C$3:$C$1169,0),BD$3)</f>
        <v>50401.82</v>
      </c>
      <c r="BE1235">
        <f>INDEX(Вага!$A$3:$BK$1169,MATCH(Позиція!$C1235,Вага!$C$3:$C$1169,0),BE$3)</f>
        <v>21718.5</v>
      </c>
      <c r="BF1235">
        <f>INDEX(Вага!$A$3:$BK$1169,MATCH(Позиція!$C1235,Вага!$C$3:$C$1169,0),BF$3)</f>
        <v>83128.430000000008</v>
      </c>
      <c r="BG1235">
        <f>INDEX(Вага!$A$3:$BK$1169,MATCH(Позиція!$C1235,Вага!$C$3:$C$1169,0),BG$3)</f>
        <v>51460.58</v>
      </c>
      <c r="BH1235">
        <f>INDEX(Вага!$A$3:$BK$1169,MATCH(Позиція!$C1235,Вага!$C$3:$C$1169,0),BH$3)</f>
        <v>78877.33</v>
      </c>
      <c r="BI1235">
        <f>INDEX(Вага!$A$3:$BK$1169,MATCH(Позиція!$C1235,Вага!$C$3:$C$1169,0),BI$3)</f>
        <v>63640.58</v>
      </c>
      <c r="BJ1235">
        <f>INDEX(Вага!$A$3:$BK$1169,MATCH(Позиція!$C1235,Вага!$C$3:$C$1169,0),BJ$3)</f>
        <v>44102.5</v>
      </c>
      <c r="BK1235">
        <f>INDEX(Вага!$A$3:$BK$1169,MATCH(Позиція!$C1235,Вага!$C$3:$C$1169,0),BK$3)</f>
        <v>109183.14</v>
      </c>
    </row>
    <row r="1236" spans="1:63" x14ac:dyDescent="0.35">
      <c r="A1236">
        <v>1</v>
      </c>
      <c r="B1236" s="22" t="s">
        <v>23</v>
      </c>
      <c r="C1236" s="22" t="str">
        <f t="shared" si="41"/>
        <v>0306</v>
      </c>
      <c r="D1236">
        <f>INDEX(Вага!$A$3:$BK$1169,MATCH(Позиція!$C1236,Вага!$C$3:$C$1169,0),D$3)</f>
        <v>132</v>
      </c>
      <c r="E1236">
        <f>INDEX(Вага!$A$3:$BK$1169,MATCH(Позиція!$C1236,Вага!$C$3:$C$1169,0),E$3)</f>
        <v>28.04</v>
      </c>
      <c r="F1236">
        <f>INDEX(Вага!$A$3:$BK$1169,MATCH(Позиція!$C1236,Вага!$C$3:$C$1169,0),F$3)</f>
        <v>35.200000000000003</v>
      </c>
      <c r="G1236">
        <f>INDEX(Вага!$A$3:$BK$1169,MATCH(Позиція!$C1236,Вага!$C$3:$C$1169,0),G$3)</f>
        <v>56.56</v>
      </c>
      <c r="H1236">
        <f>INDEX(Вага!$A$3:$BK$1169,MATCH(Позиція!$C1236,Вага!$C$3:$C$1169,0),H$3)</f>
        <v>629</v>
      </c>
      <c r="I1236">
        <f>INDEX(Вага!$A$3:$BK$1169,MATCH(Позиція!$C1236,Вага!$C$3:$C$1169,0),I$3)</f>
        <v>41</v>
      </c>
      <c r="J1236">
        <f>INDEX(Вага!$A$3:$BK$1169,MATCH(Позиція!$C1236,Вага!$C$3:$C$1169,0),J$3)</f>
        <v>10047</v>
      </c>
      <c r="K1236">
        <f>INDEX(Вага!$A$3:$BK$1169,MATCH(Позиція!$C1236,Вага!$C$3:$C$1169,0),K$3)</f>
        <v>48</v>
      </c>
      <c r="L1236">
        <f>INDEX(Вага!$A$3:$BK$1169,MATCH(Позиція!$C1236,Вага!$C$3:$C$1169,0),L$3)</f>
        <v>40</v>
      </c>
      <c r="M1236">
        <f>INDEX(Вага!$A$3:$BK$1169,MATCH(Позиція!$C1236,Вага!$C$3:$C$1169,0),M$3)</f>
        <v>52</v>
      </c>
      <c r="N1236">
        <f>INDEX(Вага!$A$3:$BK$1169,MATCH(Позиція!$C1236,Вага!$C$3:$C$1169,0),N$3)</f>
        <v>13192</v>
      </c>
      <c r="O1236">
        <f>INDEX(Вага!$A$3:$BK$1169,MATCH(Позиція!$C1236,Вага!$C$3:$C$1169,0),O$3)</f>
        <v>102</v>
      </c>
      <c r="P1236">
        <f>INDEX(Вага!$A$3:$BK$1169,MATCH(Позиція!$C1236,Вага!$C$3:$C$1169,0),P$3)</f>
        <v>20</v>
      </c>
      <c r="Q1236">
        <f>INDEX(Вага!$A$3:$BK$1169,MATCH(Позиція!$C1236,Вага!$C$3:$C$1169,0),Q$3)</f>
        <v>1555</v>
      </c>
      <c r="R1236">
        <f>INDEX(Вага!$A$3:$BK$1169,MATCH(Позиція!$C1236,Вага!$C$3:$C$1169,0),R$3)</f>
        <v>20</v>
      </c>
      <c r="S1236">
        <f>INDEX(Вага!$A$3:$BK$1169,MATCH(Позиція!$C1236,Вага!$C$3:$C$1169,0),S$3)</f>
        <v>2537.5</v>
      </c>
      <c r="T1236">
        <f>INDEX(Вага!$A$3:$BK$1169,MATCH(Позиція!$C1236,Вага!$C$3:$C$1169,0),T$3)</f>
        <v>4050.4</v>
      </c>
      <c r="U1236">
        <f>INDEX(Вага!$A$3:$BK$1169,MATCH(Позиція!$C1236,Вага!$C$3:$C$1169,0),U$3)</f>
        <v>1354</v>
      </c>
      <c r="V1236">
        <f>INDEX(Вага!$A$3:$BK$1169,MATCH(Позиція!$C1236,Вага!$C$3:$C$1169,0),V$3)</f>
        <v>535.6</v>
      </c>
      <c r="W1236">
        <f>INDEX(Вага!$A$3:$BK$1169,MATCH(Позиція!$C1236,Вага!$C$3:$C$1169,0),W$3)</f>
        <v>1134.4000000000001</v>
      </c>
      <c r="X1236">
        <f>INDEX(Вага!$A$3:$BK$1169,MATCH(Позиція!$C1236,Вага!$C$3:$C$1169,0),X$3)</f>
        <v>60</v>
      </c>
      <c r="Y1236">
        <f>INDEX(Вага!$A$3:$BK$1169,MATCH(Позиція!$C1236,Вага!$C$3:$C$1169,0),Y$3)</f>
        <v>4546</v>
      </c>
      <c r="Z1236">
        <f>INDEX(Вага!$A$3:$BK$1169,MATCH(Позиція!$C1236,Вага!$C$3:$C$1169,0),Z$3)</f>
        <v>28</v>
      </c>
      <c r="AA1236">
        <f>INDEX(Вага!$A$3:$BK$1169,MATCH(Позиція!$C1236,Вага!$C$3:$C$1169,0),AA$3)</f>
        <v>2596</v>
      </c>
      <c r="AB1236">
        <f>INDEX(Вага!$A$3:$BK$1169,MATCH(Позиція!$C1236,Вага!$C$3:$C$1169,0),AB$3)</f>
        <v>59716</v>
      </c>
      <c r="AC1236">
        <f>INDEX(Вага!$A$3:$BK$1169,MATCH(Позиція!$C1236,Вага!$C$3:$C$1169,0),AC$3)</f>
        <v>2985.4</v>
      </c>
      <c r="AD1236">
        <f>INDEX(Вага!$A$3:$BK$1169,MATCH(Позиція!$C1236,Вага!$C$3:$C$1169,0),AD$3)</f>
        <v>14</v>
      </c>
      <c r="AE1236">
        <f>INDEX(Вага!$A$3:$BK$1169,MATCH(Позиція!$C1236,Вага!$C$3:$C$1169,0),AE$3)</f>
        <v>4904.55</v>
      </c>
      <c r="AF1236">
        <f>INDEX(Вага!$A$3:$BK$1169,MATCH(Позиція!$C1236,Вага!$C$3:$C$1169,0),AF$3)</f>
        <v>31.85</v>
      </c>
      <c r="AG1236">
        <f>INDEX(Вага!$A$3:$BK$1169,MATCH(Позиція!$C1236,Вага!$C$3:$C$1169,0),AG$3)</f>
        <v>91.67</v>
      </c>
      <c r="AH1236">
        <f>INDEX(Вага!$A$3:$BK$1169,MATCH(Позиція!$C1236,Вага!$C$3:$C$1169,0),AH$3)</f>
        <v>2214</v>
      </c>
      <c r="AI1236">
        <f>INDEX(Вага!$A$3:$BK$1169,MATCH(Позиція!$C1236,Вага!$C$3:$C$1169,0),AI$3)</f>
        <v>1035.7</v>
      </c>
      <c r="AJ1236">
        <f>INDEX(Вага!$A$3:$BK$1169,MATCH(Позиція!$C1236,Вага!$C$3:$C$1169,0),AJ$3)</f>
        <v>2741.7</v>
      </c>
      <c r="AK1236">
        <f>INDEX(Вага!$A$3:$BK$1169,MATCH(Позиція!$C1236,Вага!$C$3:$C$1169,0),AK$3)</f>
        <v>2855</v>
      </c>
      <c r="AL1236">
        <f>INDEX(Вага!$A$3:$BK$1169,MATCH(Позиція!$C1236,Вага!$C$3:$C$1169,0),AL$3)</f>
        <v>3003</v>
      </c>
      <c r="AM1236">
        <f>INDEX(Вага!$A$3:$BK$1169,MATCH(Позиція!$C1236,Вага!$C$3:$C$1169,0),AM$3)</f>
        <v>42358</v>
      </c>
      <c r="AN1236">
        <f>INDEX(Вага!$A$3:$BK$1169,MATCH(Позиція!$C1236,Вага!$C$3:$C$1169,0),AN$3)</f>
        <v>650</v>
      </c>
      <c r="AO1236">
        <f>INDEX(Вага!$A$3:$BK$1169,MATCH(Позиція!$C1236,Вага!$C$3:$C$1169,0),AO$3)</f>
        <v>411.53</v>
      </c>
      <c r="AP1236">
        <f>INDEX(Вага!$A$3:$BK$1169,MATCH(Позиція!$C1236,Вага!$C$3:$C$1169,0),AP$3)</f>
        <v>2182.6</v>
      </c>
      <c r="AQ1236">
        <f>INDEX(Вага!$A$3:$BK$1169,MATCH(Позиція!$C1236,Вага!$C$3:$C$1169,0),AQ$3)</f>
        <v>18910.75</v>
      </c>
      <c r="AR1236">
        <f>INDEX(Вага!$A$3:$BK$1169,MATCH(Позиція!$C1236,Вага!$C$3:$C$1169,0),AR$3)</f>
        <v>20554.400000000001</v>
      </c>
      <c r="AS1236">
        <f>INDEX(Вага!$A$3:$BK$1169,MATCH(Позиція!$C1236,Вага!$C$3:$C$1169,0),AS$3)</f>
        <v>18246.13</v>
      </c>
      <c r="AT1236">
        <f>INDEX(Вага!$A$3:$BK$1169,MATCH(Позиція!$C1236,Вага!$C$3:$C$1169,0),AT$3)</f>
        <v>133063.1</v>
      </c>
      <c r="AU1236">
        <f>INDEX(Вага!$A$3:$BK$1169,MATCH(Позиція!$C1236,Вага!$C$3:$C$1169,0),AU$3)</f>
        <v>311087.90000000002</v>
      </c>
      <c r="AV1236">
        <f>INDEX(Вага!$A$3:$BK$1169,MATCH(Позиція!$C1236,Вага!$C$3:$C$1169,0),AV$3)</f>
        <v>227130.1</v>
      </c>
      <c r="AW1236">
        <f>INDEX(Вага!$A$3:$BK$1169,MATCH(Позиція!$C1236,Вага!$C$3:$C$1169,0),AW$3)</f>
        <v>11170</v>
      </c>
      <c r="AX1236">
        <f>INDEX(Вага!$A$3:$BK$1169,MATCH(Позиція!$C1236,Вага!$C$3:$C$1169,0),AX$3)</f>
        <v>25779.3</v>
      </c>
      <c r="AY1236">
        <f>INDEX(Вага!$A$3:$BK$1169,MATCH(Позиція!$C1236,Вага!$C$3:$C$1169,0),AY$3)</f>
        <v>44986.9</v>
      </c>
      <c r="AZ1236">
        <f>INDEX(Вага!$A$3:$BK$1169,MATCH(Позиція!$C1236,Вага!$C$3:$C$1169,0),AZ$3)</f>
        <v>19680.5</v>
      </c>
      <c r="BA1236">
        <f>INDEX(Вага!$A$3:$BK$1169,MATCH(Позиція!$C1236,Вага!$C$3:$C$1169,0),BA$3)</f>
        <v>26697.599999999999</v>
      </c>
      <c r="BB1236">
        <f>INDEX(Вага!$A$3:$BK$1169,MATCH(Позиція!$C1236,Вага!$C$3:$C$1169,0),BB$3)</f>
        <v>68777.350000000006</v>
      </c>
      <c r="BC1236">
        <f>INDEX(Вага!$A$3:$BK$1169,MATCH(Позиція!$C1236,Вага!$C$3:$C$1169,0),BC$3)</f>
        <v>29509.1</v>
      </c>
      <c r="BD1236">
        <f>INDEX(Вага!$A$3:$BK$1169,MATCH(Позиція!$C1236,Вага!$C$3:$C$1169,0),BD$3)</f>
        <v>18100.349999999999</v>
      </c>
      <c r="BE1236">
        <f>INDEX(Вага!$A$3:$BK$1169,MATCH(Позиція!$C1236,Вага!$C$3:$C$1169,0),BE$3)</f>
        <v>20353.400000000001</v>
      </c>
      <c r="BF1236">
        <f>INDEX(Вага!$A$3:$BK$1169,MATCH(Позиція!$C1236,Вага!$C$3:$C$1169,0),BF$3)</f>
        <v>37363.699999999997</v>
      </c>
      <c r="BG1236">
        <f>INDEX(Вага!$A$3:$BK$1169,MATCH(Позиція!$C1236,Вага!$C$3:$C$1169,0),BG$3)</f>
        <v>16330</v>
      </c>
      <c r="BH1236">
        <f>INDEX(Вага!$A$3:$BK$1169,MATCH(Позиція!$C1236,Вага!$C$3:$C$1169,0),BH$3)</f>
        <v>32768.400000000001</v>
      </c>
      <c r="BI1236">
        <f>INDEX(Вага!$A$3:$BK$1169,MATCH(Позиція!$C1236,Вага!$C$3:$C$1169,0),BI$3)</f>
        <v>67030.87</v>
      </c>
      <c r="BJ1236">
        <f>INDEX(Вага!$A$3:$BK$1169,MATCH(Позиція!$C1236,Вага!$C$3:$C$1169,0),BJ$3)</f>
        <v>63863.5</v>
      </c>
      <c r="BK1236">
        <f>INDEX(Вага!$A$3:$BK$1169,MATCH(Позиція!$C1236,Вага!$C$3:$C$1169,0),BK$3)</f>
        <v>34861.879999999997</v>
      </c>
    </row>
    <row r="1237" spans="1:63" x14ac:dyDescent="0.35">
      <c r="A1237">
        <v>1</v>
      </c>
      <c r="B1237" s="22" t="s">
        <v>24</v>
      </c>
      <c r="C1237" s="22" t="str">
        <f t="shared" si="41"/>
        <v>0307</v>
      </c>
      <c r="D1237">
        <f>INDEX(Вага!$A$3:$BK$1169,MATCH(Позиція!$C1237,Вага!$C$3:$C$1169,0),D$3)</f>
        <v>102.09</v>
      </c>
      <c r="E1237">
        <f>INDEX(Вага!$A$3:$BK$1169,MATCH(Позиція!$C1237,Вага!$C$3:$C$1169,0),E$3)</f>
        <v>143.82</v>
      </c>
      <c r="F1237">
        <f>INDEX(Вага!$A$3:$BK$1169,MATCH(Позиція!$C1237,Вага!$C$3:$C$1169,0),F$3)</f>
        <v>135.22</v>
      </c>
      <c r="G1237">
        <f>INDEX(Вага!$A$3:$BK$1169,MATCH(Позиція!$C1237,Вага!$C$3:$C$1169,0),G$3)</f>
        <v>157.59</v>
      </c>
      <c r="H1237">
        <f>INDEX(Вага!$A$3:$BK$1169,MATCH(Позиція!$C1237,Вага!$C$3:$C$1169,0),H$3)</f>
        <v>305620.98</v>
      </c>
      <c r="I1237">
        <f>INDEX(Вага!$A$3:$BK$1169,MATCH(Позиція!$C1237,Вага!$C$3:$C$1169,0),I$3)</f>
        <v>30120.46</v>
      </c>
      <c r="J1237">
        <f>INDEX(Вага!$A$3:$BK$1169,MATCH(Позиція!$C1237,Вага!$C$3:$C$1169,0),J$3)</f>
        <v>8111</v>
      </c>
      <c r="K1237">
        <f>INDEX(Вага!$A$3:$BK$1169,MATCH(Позиція!$C1237,Вага!$C$3:$C$1169,0),K$3)</f>
        <v>88010.86</v>
      </c>
      <c r="L1237">
        <f>INDEX(Вага!$A$3:$BK$1169,MATCH(Позиція!$C1237,Вага!$C$3:$C$1169,0),L$3)</f>
        <v>23697.46</v>
      </c>
      <c r="M1237">
        <f>INDEX(Вага!$A$3:$BK$1169,MATCH(Позиція!$C1237,Вага!$C$3:$C$1169,0),M$3)</f>
        <v>3205.98</v>
      </c>
      <c r="N1237">
        <f>INDEX(Вага!$A$3:$BK$1169,MATCH(Позиція!$C1237,Вага!$C$3:$C$1169,0),N$3)</f>
        <v>14625.94</v>
      </c>
      <c r="O1237">
        <f>INDEX(Вага!$A$3:$BK$1169,MATCH(Позиція!$C1237,Вага!$C$3:$C$1169,0),O$3)</f>
        <v>989.23</v>
      </c>
      <c r="P1237">
        <f>INDEX(Вага!$A$3:$BK$1169,MATCH(Позиція!$C1237,Вага!$C$3:$C$1169,0),P$3)</f>
        <v>36.200000000000003</v>
      </c>
      <c r="Q1237">
        <f>INDEX(Вага!$A$3:$BK$1169,MATCH(Позиція!$C1237,Вага!$C$3:$C$1169,0),Q$3)</f>
        <v>11954.14</v>
      </c>
      <c r="R1237">
        <f>INDEX(Вага!$A$3:$BK$1169,MATCH(Позиція!$C1237,Вага!$C$3:$C$1169,0),R$3)</f>
        <v>77.820000000000007</v>
      </c>
      <c r="S1237">
        <f>INDEX(Вага!$A$3:$BK$1169,MATCH(Позиція!$C1237,Вага!$C$3:$C$1169,0),S$3)</f>
        <v>3150.76</v>
      </c>
      <c r="T1237">
        <f>INDEX(Вага!$A$3:$BK$1169,MATCH(Позиція!$C1237,Вага!$C$3:$C$1169,0),T$3)</f>
        <v>36102.97</v>
      </c>
      <c r="U1237">
        <f>INDEX(Вага!$A$3:$BK$1169,MATCH(Позиція!$C1237,Вага!$C$3:$C$1169,0),U$3)</f>
        <v>56553.08</v>
      </c>
      <c r="V1237">
        <f>INDEX(Вага!$A$3:$BK$1169,MATCH(Позиція!$C1237,Вага!$C$3:$C$1169,0),V$3)</f>
        <v>63538.17</v>
      </c>
      <c r="W1237">
        <f>INDEX(Вага!$A$3:$BK$1169,MATCH(Позиція!$C1237,Вага!$C$3:$C$1169,0),W$3)</f>
        <v>70370.97</v>
      </c>
      <c r="X1237">
        <f>INDEX(Вага!$A$3:$BK$1169,MATCH(Позиція!$C1237,Вага!$C$3:$C$1169,0),X$3)</f>
        <v>47960.08</v>
      </c>
      <c r="Y1237">
        <f>INDEX(Вага!$A$3:$BK$1169,MATCH(Позиція!$C1237,Вага!$C$3:$C$1169,0),Y$3)</f>
        <v>72075.009999999995</v>
      </c>
      <c r="Z1237">
        <f>INDEX(Вага!$A$3:$BK$1169,MATCH(Позиція!$C1237,Вага!$C$3:$C$1169,0),Z$3)</f>
        <v>160427.22</v>
      </c>
      <c r="AA1237">
        <f>INDEX(Вага!$A$3:$BK$1169,MATCH(Позиція!$C1237,Вага!$C$3:$C$1169,0),AA$3)</f>
        <v>47009.2</v>
      </c>
      <c r="AB1237">
        <f>INDEX(Вага!$A$3:$BK$1169,MATCH(Позиція!$C1237,Вага!$C$3:$C$1169,0),AB$3)</f>
        <v>24172.95</v>
      </c>
      <c r="AC1237">
        <f>INDEX(Вага!$A$3:$BK$1169,MATCH(Позиція!$C1237,Вага!$C$3:$C$1169,0),AC$3)</f>
        <v>37905.01</v>
      </c>
      <c r="AD1237">
        <f>INDEX(Вага!$A$3:$BK$1169,MATCH(Позиція!$C1237,Вага!$C$3:$C$1169,0),AD$3)</f>
        <v>69.42</v>
      </c>
      <c r="AE1237">
        <f>INDEX(Вага!$A$3:$BK$1169,MATCH(Позиція!$C1237,Вага!$C$3:$C$1169,0),AE$3)</f>
        <v>19249.759999999998</v>
      </c>
      <c r="AF1237">
        <f>INDEX(Вага!$A$3:$BK$1169,MATCH(Позиція!$C1237,Вага!$C$3:$C$1169,0),AF$3)</f>
        <v>147133.35</v>
      </c>
      <c r="AG1237">
        <f>INDEX(Вага!$A$3:$BK$1169,MATCH(Позиція!$C1237,Вага!$C$3:$C$1169,0),AG$3)</f>
        <v>242689.87</v>
      </c>
      <c r="AH1237">
        <f>INDEX(Вага!$A$3:$BK$1169,MATCH(Позиція!$C1237,Вага!$C$3:$C$1169,0),AH$3)</f>
        <v>280183.57</v>
      </c>
      <c r="AI1237">
        <f>INDEX(Вага!$A$3:$BK$1169,MATCH(Позиція!$C1237,Вага!$C$3:$C$1169,0),AI$3)</f>
        <v>57724.13</v>
      </c>
      <c r="AJ1237">
        <f>INDEX(Вага!$A$3:$BK$1169,MATCH(Позиція!$C1237,Вага!$C$3:$C$1169,0),AJ$3)</f>
        <v>85299.24</v>
      </c>
      <c r="AK1237">
        <f>INDEX(Вага!$A$3:$BK$1169,MATCH(Позиція!$C1237,Вага!$C$3:$C$1169,0),AK$3)</f>
        <v>95756.6</v>
      </c>
      <c r="AL1237">
        <f>INDEX(Вага!$A$3:$BK$1169,MATCH(Позиція!$C1237,Вага!$C$3:$C$1169,0),AL$3)</f>
        <v>72817.2</v>
      </c>
      <c r="AM1237">
        <f>INDEX(Вага!$A$3:$BK$1169,MATCH(Позиція!$C1237,Вага!$C$3:$C$1169,0),AM$3)</f>
        <v>47565.98</v>
      </c>
      <c r="AN1237">
        <f>INDEX(Вага!$A$3:$BK$1169,MATCH(Позиція!$C1237,Вага!$C$3:$C$1169,0),AN$3)</f>
        <v>24327.919999999998</v>
      </c>
      <c r="AO1237">
        <f>INDEX(Вага!$A$3:$BK$1169,MATCH(Позиція!$C1237,Вага!$C$3:$C$1169,0),AO$3)</f>
        <v>102863.39</v>
      </c>
      <c r="AP1237">
        <f>INDEX(Вага!$A$3:$BK$1169,MATCH(Позиція!$C1237,Вага!$C$3:$C$1169,0),AP$3)</f>
        <v>43964.62</v>
      </c>
      <c r="AQ1237">
        <f>INDEX(Вага!$A$3:$BK$1169,MATCH(Позиція!$C1237,Вага!$C$3:$C$1169,0),AQ$3)</f>
        <v>49724.44</v>
      </c>
      <c r="AR1237">
        <f>INDEX(Вага!$A$3:$BK$1169,MATCH(Позиція!$C1237,Вага!$C$3:$C$1169,0),AR$3)</f>
        <v>166633.88</v>
      </c>
      <c r="AS1237">
        <f>INDEX(Вага!$A$3:$BK$1169,MATCH(Позиція!$C1237,Вага!$C$3:$C$1169,0),AS$3)</f>
        <v>351566.04</v>
      </c>
      <c r="AT1237">
        <f>INDEX(Вага!$A$3:$BK$1169,MATCH(Позиція!$C1237,Вага!$C$3:$C$1169,0),AT$3)</f>
        <v>346162.1</v>
      </c>
      <c r="AU1237">
        <f>INDEX(Вага!$A$3:$BK$1169,MATCH(Позиція!$C1237,Вага!$C$3:$C$1169,0),AU$3)</f>
        <v>209593.64</v>
      </c>
      <c r="AV1237">
        <f>INDEX(Вага!$A$3:$BK$1169,MATCH(Позиція!$C1237,Вага!$C$3:$C$1169,0),AV$3)</f>
        <v>95177.09</v>
      </c>
      <c r="AW1237">
        <f>INDEX(Вага!$A$3:$BK$1169,MATCH(Позиція!$C1237,Вага!$C$3:$C$1169,0),AW$3)</f>
        <v>117630.25</v>
      </c>
      <c r="AX1237">
        <f>INDEX(Вага!$A$3:$BK$1169,MATCH(Позиція!$C1237,Вага!$C$3:$C$1169,0),AX$3)</f>
        <v>63578.47</v>
      </c>
      <c r="AY1237">
        <f>INDEX(Вага!$A$3:$BK$1169,MATCH(Позиція!$C1237,Вага!$C$3:$C$1169,0),AY$3)</f>
        <v>59863.25</v>
      </c>
      <c r="AZ1237">
        <f>INDEX(Вага!$A$3:$BK$1169,MATCH(Позиція!$C1237,Вага!$C$3:$C$1169,0),AZ$3)</f>
        <v>32630.959999999999</v>
      </c>
      <c r="BA1237">
        <f>INDEX(Вага!$A$3:$BK$1169,MATCH(Позиція!$C1237,Вага!$C$3:$C$1169,0),BA$3)</f>
        <v>35985.5</v>
      </c>
      <c r="BB1237">
        <f>INDEX(Вага!$A$3:$BK$1169,MATCH(Позиція!$C1237,Вага!$C$3:$C$1169,0),BB$3)</f>
        <v>107579.17</v>
      </c>
      <c r="BC1237">
        <f>INDEX(Вага!$A$3:$BK$1169,MATCH(Позиція!$C1237,Вага!$C$3:$C$1169,0),BC$3)</f>
        <v>116794.01</v>
      </c>
      <c r="BD1237">
        <f>INDEX(Вага!$A$3:$BK$1169,MATCH(Позиція!$C1237,Вага!$C$3:$C$1169,0),BD$3)</f>
        <v>119112.85</v>
      </c>
      <c r="BE1237">
        <f>INDEX(Вага!$A$3:$BK$1169,MATCH(Позиція!$C1237,Вага!$C$3:$C$1169,0),BE$3)</f>
        <v>128484.07</v>
      </c>
      <c r="BF1237">
        <f>INDEX(Вага!$A$3:$BK$1169,MATCH(Позиція!$C1237,Вага!$C$3:$C$1169,0),BF$3)</f>
        <v>76332.740000000005</v>
      </c>
      <c r="BG1237">
        <f>INDEX(Вага!$A$3:$BK$1169,MATCH(Позиція!$C1237,Вага!$C$3:$C$1169,0),BG$3)</f>
        <v>123103.14</v>
      </c>
      <c r="BH1237">
        <f>INDEX(Вага!$A$3:$BK$1169,MATCH(Позиція!$C1237,Вага!$C$3:$C$1169,0),BH$3)</f>
        <v>40258.14</v>
      </c>
      <c r="BI1237">
        <f>INDEX(Вага!$A$3:$BK$1169,MATCH(Позиція!$C1237,Вага!$C$3:$C$1169,0),BI$3)</f>
        <v>111056.67</v>
      </c>
      <c r="BJ1237">
        <f>INDEX(Вага!$A$3:$BK$1169,MATCH(Позиція!$C1237,Вага!$C$3:$C$1169,0),BJ$3)</f>
        <v>89824.639999999999</v>
      </c>
      <c r="BK1237">
        <f>INDEX(Вага!$A$3:$BK$1169,MATCH(Позиція!$C1237,Вага!$C$3:$C$1169,0),BK$3)</f>
        <v>80657.58</v>
      </c>
    </row>
    <row r="1238" spans="1:63" x14ac:dyDescent="0.35">
      <c r="A1238">
        <v>1</v>
      </c>
      <c r="B1238" s="22" t="s">
        <v>25</v>
      </c>
      <c r="C1238" s="22" t="str">
        <f t="shared" si="41"/>
        <v>0308</v>
      </c>
      <c r="D1238">
        <f>INDEX(Вага!$A$3:$BK$1169,MATCH(Позиція!$C1238,Вага!$C$3:$C$1169,0),D$3)</f>
        <v>0</v>
      </c>
      <c r="E1238">
        <f>INDEX(Вага!$A$3:$BK$1169,MATCH(Позиція!$C1238,Вага!$C$3:$C$1169,0),E$3)</f>
        <v>10</v>
      </c>
      <c r="F1238">
        <f>INDEX(Вага!$A$3:$BK$1169,MATCH(Позиція!$C1238,Вага!$C$3:$C$1169,0),F$3)</f>
        <v>9</v>
      </c>
      <c r="G1238">
        <f>INDEX(Вага!$A$3:$BK$1169,MATCH(Позиція!$C1238,Вага!$C$3:$C$1169,0),G$3)</f>
        <v>25</v>
      </c>
      <c r="H1238">
        <f>INDEX(Вага!$A$3:$BK$1169,MATCH(Позиція!$C1238,Вага!$C$3:$C$1169,0),H$3)</f>
        <v>18</v>
      </c>
      <c r="I1238">
        <f>INDEX(Вага!$A$3:$BK$1169,MATCH(Позиція!$C1238,Вага!$C$3:$C$1169,0),I$3)</f>
        <v>20</v>
      </c>
      <c r="J1238">
        <f>INDEX(Вага!$A$3:$BK$1169,MATCH(Позиція!$C1238,Вага!$C$3:$C$1169,0),J$3)</f>
        <v>0</v>
      </c>
      <c r="K1238">
        <f>INDEX(Вага!$A$3:$BK$1169,MATCH(Позиція!$C1238,Вага!$C$3:$C$1169,0),K$3)</f>
        <v>20</v>
      </c>
      <c r="L1238">
        <f>INDEX(Вага!$A$3:$BK$1169,MATCH(Позиція!$C1238,Вага!$C$3:$C$1169,0),L$3)</f>
        <v>20</v>
      </c>
      <c r="M1238">
        <f>INDEX(Вага!$A$3:$BK$1169,MATCH(Позиція!$C1238,Вага!$C$3:$C$1169,0),M$3)</f>
        <v>25</v>
      </c>
      <c r="N1238">
        <f>INDEX(Вага!$A$3:$BK$1169,MATCH(Позиція!$C1238,Вага!$C$3:$C$1169,0),N$3)</f>
        <v>35</v>
      </c>
      <c r="O1238">
        <f>INDEX(Вага!$A$3:$BK$1169,MATCH(Позиція!$C1238,Вага!$C$3:$C$1169,0),O$3)</f>
        <v>27</v>
      </c>
      <c r="P1238">
        <f>INDEX(Вага!$A$3:$BK$1169,MATCH(Позиція!$C1238,Вага!$C$3:$C$1169,0),P$3)</f>
        <v>5</v>
      </c>
      <c r="Q1238">
        <f>INDEX(Вага!$A$3:$BK$1169,MATCH(Позиція!$C1238,Вага!$C$3:$C$1169,0),Q$3)</f>
        <v>25</v>
      </c>
      <c r="R1238">
        <f>INDEX(Вага!$A$3:$BK$1169,MATCH(Позиція!$C1238,Вага!$C$3:$C$1169,0),R$3)</f>
        <v>5</v>
      </c>
      <c r="S1238">
        <f>INDEX(Вага!$A$3:$BK$1169,MATCH(Позиція!$C1238,Вага!$C$3:$C$1169,0),S$3)</f>
        <v>15</v>
      </c>
      <c r="T1238">
        <f>INDEX(Вага!$A$3:$BK$1169,MATCH(Позиція!$C1238,Вага!$C$3:$C$1169,0),T$3)</f>
        <v>20</v>
      </c>
      <c r="U1238">
        <f>INDEX(Вага!$A$3:$BK$1169,MATCH(Позиція!$C1238,Вага!$C$3:$C$1169,0),U$3)</f>
        <v>10</v>
      </c>
      <c r="V1238">
        <f>INDEX(Вага!$A$3:$BK$1169,MATCH(Позиція!$C1238,Вага!$C$3:$C$1169,0),V$3)</f>
        <v>10</v>
      </c>
      <c r="W1238">
        <f>INDEX(Вага!$A$3:$BK$1169,MATCH(Позиція!$C1238,Вага!$C$3:$C$1169,0),W$3)</f>
        <v>115</v>
      </c>
      <c r="X1238">
        <f>INDEX(Вага!$A$3:$BK$1169,MATCH(Позиція!$C1238,Вага!$C$3:$C$1169,0),X$3)</f>
        <v>40</v>
      </c>
      <c r="Y1238">
        <f>INDEX(Вага!$A$3:$BK$1169,MATCH(Позиція!$C1238,Вага!$C$3:$C$1169,0),Y$3)</f>
        <v>10</v>
      </c>
      <c r="Z1238">
        <f>INDEX(Вага!$A$3:$BK$1169,MATCH(Позиція!$C1238,Вага!$C$3:$C$1169,0),Z$3)</f>
        <v>20</v>
      </c>
      <c r="AA1238">
        <f>INDEX(Вага!$A$3:$BK$1169,MATCH(Позиція!$C1238,Вага!$C$3:$C$1169,0),AA$3)</f>
        <v>0</v>
      </c>
      <c r="AB1238">
        <f>INDEX(Вага!$A$3:$BK$1169,MATCH(Позиція!$C1238,Вага!$C$3:$C$1169,0),AB$3)</f>
        <v>1</v>
      </c>
      <c r="AC1238">
        <f>INDEX(Вага!$A$3:$BK$1169,MATCH(Позиція!$C1238,Вага!$C$3:$C$1169,0),AC$3)</f>
        <v>5</v>
      </c>
      <c r="AD1238">
        <f>INDEX(Вага!$A$3:$BK$1169,MATCH(Позиція!$C1238,Вага!$C$3:$C$1169,0),AD$3)</f>
        <v>0</v>
      </c>
      <c r="AE1238">
        <f>INDEX(Вага!$A$3:$BK$1169,MATCH(Позиція!$C1238,Вага!$C$3:$C$1169,0),AE$3)</f>
        <v>20</v>
      </c>
      <c r="AF1238">
        <f>INDEX(Вага!$A$3:$BK$1169,MATCH(Позиція!$C1238,Вага!$C$3:$C$1169,0),AF$3)</f>
        <v>0</v>
      </c>
      <c r="AG1238">
        <f>INDEX(Вага!$A$3:$BK$1169,MATCH(Позиція!$C1238,Вага!$C$3:$C$1169,0),AG$3)</f>
        <v>0</v>
      </c>
      <c r="AH1238">
        <f>INDEX(Вага!$A$3:$BK$1169,MATCH(Позиція!$C1238,Вага!$C$3:$C$1169,0),AH$3)</f>
        <v>0</v>
      </c>
      <c r="AI1238">
        <f>INDEX(Вага!$A$3:$BK$1169,MATCH(Позиція!$C1238,Вага!$C$3:$C$1169,0),AI$3)</f>
        <v>22.7</v>
      </c>
      <c r="AJ1238">
        <f>INDEX(Вага!$A$3:$BK$1169,MATCH(Позиція!$C1238,Вага!$C$3:$C$1169,0),AJ$3)</f>
        <v>10</v>
      </c>
      <c r="AK1238">
        <f>INDEX(Вага!$A$3:$BK$1169,MATCH(Позиція!$C1238,Вага!$C$3:$C$1169,0),AK$3)</f>
        <v>37.200000000000003</v>
      </c>
      <c r="AL1238">
        <f>INDEX(Вага!$A$3:$BK$1169,MATCH(Позиція!$C1238,Вага!$C$3:$C$1169,0),AL$3)</f>
        <v>0</v>
      </c>
      <c r="AM1238">
        <f>INDEX(Вага!$A$3:$BK$1169,MATCH(Позиція!$C1238,Вага!$C$3:$C$1169,0),AM$3)</f>
        <v>19.600000000000001</v>
      </c>
      <c r="AN1238">
        <f>INDEX(Вага!$A$3:$BK$1169,MATCH(Позиція!$C1238,Вага!$C$3:$C$1169,0),AN$3)</f>
        <v>0</v>
      </c>
      <c r="AO1238">
        <f>INDEX(Вага!$A$3:$BK$1169,MATCH(Позиція!$C1238,Вага!$C$3:$C$1169,0),AO$3)</f>
        <v>4.6000000000000014</v>
      </c>
      <c r="AP1238">
        <f>INDEX(Вага!$A$3:$BK$1169,MATCH(Позиція!$C1238,Вага!$C$3:$C$1169,0),AP$3)</f>
        <v>0</v>
      </c>
      <c r="AQ1238">
        <f>INDEX(Вага!$A$3:$BK$1169,MATCH(Позиція!$C1238,Вага!$C$3:$C$1169,0),AQ$3)</f>
        <v>28.4</v>
      </c>
      <c r="AR1238">
        <f>INDEX(Вага!$A$3:$BK$1169,MATCH(Позиція!$C1238,Вага!$C$3:$C$1169,0),AR$3)</f>
        <v>15</v>
      </c>
      <c r="AS1238">
        <f>INDEX(Вага!$A$3:$BK$1169,MATCH(Позиція!$C1238,Вага!$C$3:$C$1169,0),AS$3)</f>
        <v>0</v>
      </c>
      <c r="AT1238">
        <f>INDEX(Вага!$A$3:$BK$1169,MATCH(Позиція!$C1238,Вага!$C$3:$C$1169,0),AT$3)</f>
        <v>9.6</v>
      </c>
      <c r="AU1238">
        <f>INDEX(Вага!$A$3:$BK$1169,MATCH(Позиція!$C1238,Вага!$C$3:$C$1169,0),AU$3)</f>
        <v>55</v>
      </c>
      <c r="AV1238">
        <f>INDEX(Вага!$A$3:$BK$1169,MATCH(Позиція!$C1238,Вага!$C$3:$C$1169,0),AV$3)</f>
        <v>20</v>
      </c>
      <c r="AW1238">
        <f>INDEX(Вага!$A$3:$BK$1169,MATCH(Позиція!$C1238,Вага!$C$3:$C$1169,0),AW$3)</f>
        <v>30</v>
      </c>
      <c r="AX1238">
        <f>INDEX(Вага!$A$3:$BK$1169,MATCH(Позиція!$C1238,Вага!$C$3:$C$1169,0),AX$3)</f>
        <v>20</v>
      </c>
      <c r="AY1238">
        <f>INDEX(Вага!$A$3:$BK$1169,MATCH(Позиція!$C1238,Вага!$C$3:$C$1169,0),AY$3)</f>
        <v>18.100000000000001</v>
      </c>
      <c r="AZ1238">
        <f>INDEX(Вага!$A$3:$BK$1169,MATCH(Позиція!$C1238,Вага!$C$3:$C$1169,0),AZ$3)</f>
        <v>0</v>
      </c>
      <c r="BA1238">
        <f>INDEX(Вага!$A$3:$BK$1169,MATCH(Позиція!$C1238,Вага!$C$3:$C$1169,0),BA$3)</f>
        <v>9</v>
      </c>
      <c r="BB1238">
        <f>INDEX(Вага!$A$3:$BK$1169,MATCH(Позиція!$C1238,Вага!$C$3:$C$1169,0),BB$3)</f>
        <v>0</v>
      </c>
      <c r="BC1238">
        <f>INDEX(Вага!$A$3:$BK$1169,MATCH(Позиція!$C1238,Вага!$C$3:$C$1169,0),BC$3)</f>
        <v>12</v>
      </c>
      <c r="BD1238">
        <f>INDEX(Вага!$A$3:$BK$1169,MATCH(Позиція!$C1238,Вага!$C$3:$C$1169,0),BD$3)</f>
        <v>0</v>
      </c>
      <c r="BE1238">
        <f>INDEX(Вага!$A$3:$BK$1169,MATCH(Позиція!$C1238,Вага!$C$3:$C$1169,0),BE$3)</f>
        <v>0</v>
      </c>
      <c r="BF1238">
        <f>INDEX(Вага!$A$3:$BK$1169,MATCH(Позиція!$C1238,Вага!$C$3:$C$1169,0),BF$3)</f>
        <v>4.5</v>
      </c>
      <c r="BG1238">
        <f>INDEX(Вага!$A$3:$BK$1169,MATCH(Позиція!$C1238,Вага!$C$3:$C$1169,0),BG$3)</f>
        <v>0</v>
      </c>
      <c r="BH1238">
        <f>INDEX(Вага!$A$3:$BK$1169,MATCH(Позиція!$C1238,Вага!$C$3:$C$1169,0),BH$3)</f>
        <v>1.8</v>
      </c>
      <c r="BI1238">
        <f>INDEX(Вага!$A$3:$BK$1169,MATCH(Позиція!$C1238,Вага!$C$3:$C$1169,0),BI$3)</f>
        <v>0</v>
      </c>
      <c r="BJ1238">
        <f>INDEX(Вага!$A$3:$BK$1169,MATCH(Позиція!$C1238,Вага!$C$3:$C$1169,0),BJ$3)</f>
        <v>0</v>
      </c>
      <c r="BK1238">
        <f>INDEX(Вага!$A$3:$BK$1169,MATCH(Позиція!$C1238,Вага!$C$3:$C$1169,0),BK$3)</f>
        <v>0</v>
      </c>
    </row>
    <row r="1239" spans="1:63" x14ac:dyDescent="0.35">
      <c r="A1239">
        <v>1</v>
      </c>
      <c r="B1239" s="22" t="s">
        <v>26</v>
      </c>
      <c r="C1239" s="22" t="str">
        <f t="shared" si="41"/>
        <v>0401</v>
      </c>
      <c r="D1239">
        <f>INDEX(Вага!$A$3:$BK$1169,MATCH(Позиція!$C1239,Вага!$C$3:$C$1169,0),D$3)</f>
        <v>678154.07000000018</v>
      </c>
      <c r="E1239">
        <f>INDEX(Вага!$A$3:$BK$1169,MATCH(Позиція!$C1239,Вага!$C$3:$C$1169,0),E$3)</f>
        <v>558692.62</v>
      </c>
      <c r="F1239">
        <f>INDEX(Вага!$A$3:$BK$1169,MATCH(Позиція!$C1239,Вага!$C$3:$C$1169,0),F$3)</f>
        <v>651714.38</v>
      </c>
      <c r="G1239">
        <f>INDEX(Вага!$A$3:$BK$1169,MATCH(Позиція!$C1239,Вага!$C$3:$C$1169,0),G$3)</f>
        <v>676348.71</v>
      </c>
      <c r="H1239">
        <f>INDEX(Вага!$A$3:$BK$1169,MATCH(Позиція!$C1239,Вага!$C$3:$C$1169,0),H$3)</f>
        <v>609029.9</v>
      </c>
      <c r="I1239">
        <f>INDEX(Вага!$A$3:$BK$1169,MATCH(Позиція!$C1239,Вага!$C$3:$C$1169,0),I$3)</f>
        <v>913548.53</v>
      </c>
      <c r="J1239">
        <f>INDEX(Вага!$A$3:$BK$1169,MATCH(Позиція!$C1239,Вага!$C$3:$C$1169,0),J$3)</f>
        <v>962590.34</v>
      </c>
      <c r="K1239">
        <f>INDEX(Вага!$A$3:$BK$1169,MATCH(Позиція!$C1239,Вага!$C$3:$C$1169,0),K$3)</f>
        <v>1728593.49</v>
      </c>
      <c r="L1239">
        <f>INDEX(Вага!$A$3:$BK$1169,MATCH(Позиція!$C1239,Вага!$C$3:$C$1169,0),L$3)</f>
        <v>1527704.56</v>
      </c>
      <c r="M1239">
        <f>INDEX(Вага!$A$3:$BK$1169,MATCH(Позиція!$C1239,Вага!$C$3:$C$1169,0),M$3)</f>
        <v>1825661.34</v>
      </c>
      <c r="N1239">
        <f>INDEX(Вага!$A$3:$BK$1169,MATCH(Позиція!$C1239,Вага!$C$3:$C$1169,0),N$3)</f>
        <v>2716018.98</v>
      </c>
      <c r="O1239">
        <f>INDEX(Вага!$A$3:$BK$1169,MATCH(Позиція!$C1239,Вага!$C$3:$C$1169,0),O$3)</f>
        <v>1213520.6599999999</v>
      </c>
      <c r="P1239">
        <f>INDEX(Вага!$A$3:$BK$1169,MATCH(Позиція!$C1239,Вага!$C$3:$C$1169,0),P$3)</f>
        <v>1495184.27</v>
      </c>
      <c r="Q1239">
        <f>INDEX(Вага!$A$3:$BK$1169,MATCH(Позиція!$C1239,Вага!$C$3:$C$1169,0),Q$3)</f>
        <v>729206.63</v>
      </c>
      <c r="R1239">
        <f>INDEX(Вага!$A$3:$BK$1169,MATCH(Позиція!$C1239,Вага!$C$3:$C$1169,0),R$3)</f>
        <v>661474.20000000007</v>
      </c>
      <c r="S1239">
        <f>INDEX(Вага!$A$3:$BK$1169,MATCH(Позиція!$C1239,Вага!$C$3:$C$1169,0),S$3)</f>
        <v>2538545.44</v>
      </c>
      <c r="T1239">
        <f>INDEX(Вага!$A$3:$BK$1169,MATCH(Позиція!$C1239,Вага!$C$3:$C$1169,0),T$3)</f>
        <v>2959466.49</v>
      </c>
      <c r="U1239">
        <f>INDEX(Вага!$A$3:$BK$1169,MATCH(Позиція!$C1239,Вага!$C$3:$C$1169,0),U$3)</f>
        <v>1596187.92</v>
      </c>
      <c r="V1239">
        <f>INDEX(Вага!$A$3:$BK$1169,MATCH(Позиція!$C1239,Вага!$C$3:$C$1169,0),V$3)</f>
        <v>1526882</v>
      </c>
      <c r="W1239">
        <f>INDEX(Вага!$A$3:$BK$1169,MATCH(Позиція!$C1239,Вага!$C$3:$C$1169,0),W$3)</f>
        <v>2095316.85</v>
      </c>
      <c r="X1239">
        <f>INDEX(Вага!$A$3:$BK$1169,MATCH(Позиція!$C1239,Вага!$C$3:$C$1169,0),X$3)</f>
        <v>1895404.09</v>
      </c>
      <c r="Y1239">
        <f>INDEX(Вага!$A$3:$BK$1169,MATCH(Позиція!$C1239,Вага!$C$3:$C$1169,0),Y$3)</f>
        <v>2023319.05</v>
      </c>
      <c r="Z1239">
        <f>INDEX(Вага!$A$3:$BK$1169,MATCH(Позиція!$C1239,Вага!$C$3:$C$1169,0),Z$3)</f>
        <v>1668145.4</v>
      </c>
      <c r="AA1239">
        <f>INDEX(Вага!$A$3:$BK$1169,MATCH(Позиція!$C1239,Вага!$C$3:$C$1169,0),AA$3)</f>
        <v>1627774.61</v>
      </c>
      <c r="AB1239">
        <f>INDEX(Вага!$A$3:$BK$1169,MATCH(Позиція!$C1239,Вага!$C$3:$C$1169,0),AB$3)</f>
        <v>2439354.33</v>
      </c>
      <c r="AC1239">
        <f>INDEX(Вага!$A$3:$BK$1169,MATCH(Позиція!$C1239,Вага!$C$3:$C$1169,0),AC$3)</f>
        <v>2615739.92</v>
      </c>
      <c r="AD1239">
        <f>INDEX(Вага!$A$3:$BK$1169,MATCH(Позиція!$C1239,Вага!$C$3:$C$1169,0),AD$3)</f>
        <v>2375868.81</v>
      </c>
      <c r="AE1239">
        <f>INDEX(Вага!$A$3:$BK$1169,MATCH(Позиція!$C1239,Вага!$C$3:$C$1169,0),AE$3)</f>
        <v>3495411.29</v>
      </c>
      <c r="AF1239">
        <f>INDEX(Вага!$A$3:$BK$1169,MATCH(Позиція!$C1239,Вага!$C$3:$C$1169,0),AF$3)</f>
        <v>1654055.66</v>
      </c>
      <c r="AG1239">
        <f>INDEX(Вага!$A$3:$BK$1169,MATCH(Позиція!$C1239,Вага!$C$3:$C$1169,0),AG$3)</f>
        <v>1688300.27</v>
      </c>
      <c r="AH1239">
        <f>INDEX(Вага!$A$3:$BK$1169,MATCH(Позиція!$C1239,Вага!$C$3:$C$1169,0),AH$3)</f>
        <v>1611678.64</v>
      </c>
      <c r="AI1239">
        <f>INDEX(Вага!$A$3:$BK$1169,MATCH(Позиція!$C1239,Вага!$C$3:$C$1169,0),AI$3)</f>
        <v>1722208.21</v>
      </c>
      <c r="AJ1239">
        <f>INDEX(Вага!$A$3:$BK$1169,MATCH(Позиція!$C1239,Вага!$C$3:$C$1169,0),AJ$3)</f>
        <v>1616593.04</v>
      </c>
      <c r="AK1239">
        <f>INDEX(Вага!$A$3:$BK$1169,MATCH(Позиція!$C1239,Вага!$C$3:$C$1169,0),AK$3)</f>
        <v>2094423.17</v>
      </c>
      <c r="AL1239">
        <f>INDEX(Вага!$A$3:$BK$1169,MATCH(Позиція!$C1239,Вага!$C$3:$C$1169,0),AL$3)</f>
        <v>2037535.83</v>
      </c>
      <c r="AM1239">
        <f>INDEX(Вага!$A$3:$BK$1169,MATCH(Позиція!$C1239,Вага!$C$3:$C$1169,0),AM$3)</f>
        <v>1888628.05</v>
      </c>
      <c r="AN1239">
        <f>INDEX(Вага!$A$3:$BK$1169,MATCH(Позиція!$C1239,Вага!$C$3:$C$1169,0),AN$3)</f>
        <v>2075032.26</v>
      </c>
      <c r="AO1239">
        <f>INDEX(Вага!$A$3:$BK$1169,MATCH(Позиція!$C1239,Вага!$C$3:$C$1169,0),AO$3)</f>
        <v>2009379.91</v>
      </c>
      <c r="AP1239">
        <f>INDEX(Вага!$A$3:$BK$1169,MATCH(Позиція!$C1239,Вага!$C$3:$C$1169,0),AP$3)</f>
        <v>1632974.67</v>
      </c>
      <c r="AQ1239">
        <f>INDEX(Вага!$A$3:$BK$1169,MATCH(Позиція!$C1239,Вага!$C$3:$C$1169,0),AQ$3)</f>
        <v>1875165.36</v>
      </c>
      <c r="AR1239">
        <f>INDEX(Вага!$A$3:$BK$1169,MATCH(Позиція!$C1239,Вага!$C$3:$C$1169,0),AR$3)</f>
        <v>1303378.81</v>
      </c>
      <c r="AS1239">
        <f>INDEX(Вага!$A$3:$BK$1169,MATCH(Позиція!$C1239,Вага!$C$3:$C$1169,0),AS$3)</f>
        <v>1572969.42</v>
      </c>
      <c r="AT1239">
        <f>INDEX(Вага!$A$3:$BK$1169,MATCH(Позиція!$C1239,Вага!$C$3:$C$1169,0),AT$3)</f>
        <v>1286504.56</v>
      </c>
      <c r="AU1239">
        <f>INDEX(Вага!$A$3:$BK$1169,MATCH(Позиція!$C1239,Вага!$C$3:$C$1169,0),AU$3)</f>
        <v>1491844.9</v>
      </c>
      <c r="AV1239">
        <f>INDEX(Вага!$A$3:$BK$1169,MATCH(Позиція!$C1239,Вага!$C$3:$C$1169,0),AV$3)</f>
        <v>1693919.57</v>
      </c>
      <c r="AW1239">
        <f>INDEX(Вага!$A$3:$BK$1169,MATCH(Позиція!$C1239,Вага!$C$3:$C$1169,0),AW$3)</f>
        <v>1292973.3</v>
      </c>
      <c r="AX1239">
        <f>INDEX(Вага!$A$3:$BK$1169,MATCH(Позиція!$C1239,Вага!$C$3:$C$1169,0),AX$3)</f>
        <v>1212448.71</v>
      </c>
      <c r="AY1239">
        <f>INDEX(Вага!$A$3:$BK$1169,MATCH(Позиція!$C1239,Вага!$C$3:$C$1169,0),AY$3)</f>
        <v>1298107.0900000001</v>
      </c>
      <c r="AZ1239">
        <f>INDEX(Вага!$A$3:$BK$1169,MATCH(Позиція!$C1239,Вага!$C$3:$C$1169,0),AZ$3)</f>
        <v>1135410.1599999999</v>
      </c>
      <c r="BA1239">
        <f>INDEX(Вага!$A$3:$BK$1169,MATCH(Позиція!$C1239,Вага!$C$3:$C$1169,0),BA$3)</f>
        <v>1193288.44</v>
      </c>
      <c r="BB1239">
        <f>INDEX(Вага!$A$3:$BK$1169,MATCH(Позиція!$C1239,Вага!$C$3:$C$1169,0),BB$3)</f>
        <v>1163558.78</v>
      </c>
      <c r="BC1239">
        <f>INDEX(Вага!$A$3:$BK$1169,MATCH(Позиція!$C1239,Вага!$C$3:$C$1169,0),BC$3)</f>
        <v>1229058.73</v>
      </c>
      <c r="BD1239">
        <f>INDEX(Вага!$A$3:$BK$1169,MATCH(Позиція!$C1239,Вага!$C$3:$C$1169,0),BD$3)</f>
        <v>1087789.3600000001</v>
      </c>
      <c r="BE1239">
        <f>INDEX(Вага!$A$3:$BK$1169,MATCH(Позиція!$C1239,Вага!$C$3:$C$1169,0),BE$3)</f>
        <v>1135595.6200000001</v>
      </c>
      <c r="BF1239">
        <f>INDEX(Вага!$A$3:$BK$1169,MATCH(Позиція!$C1239,Вага!$C$3:$C$1169,0),BF$3)</f>
        <v>1378495.57</v>
      </c>
      <c r="BG1239">
        <f>INDEX(Вага!$A$3:$BK$1169,MATCH(Позиція!$C1239,Вага!$C$3:$C$1169,0),BG$3)</f>
        <v>1178974.6499999999</v>
      </c>
      <c r="BH1239">
        <f>INDEX(Вага!$A$3:$BK$1169,MATCH(Позиція!$C1239,Вага!$C$3:$C$1169,0),BH$3)</f>
        <v>1234865.82</v>
      </c>
      <c r="BI1239">
        <f>INDEX(Вага!$A$3:$BK$1169,MATCH(Позиція!$C1239,Вага!$C$3:$C$1169,0),BI$3)</f>
        <v>1297741.57</v>
      </c>
      <c r="BJ1239">
        <f>INDEX(Вага!$A$3:$BK$1169,MATCH(Позиція!$C1239,Вага!$C$3:$C$1169,0),BJ$3)</f>
        <v>1541449.97</v>
      </c>
      <c r="BK1239">
        <f>INDEX(Вага!$A$3:$BK$1169,MATCH(Позиція!$C1239,Вага!$C$3:$C$1169,0),BK$3)</f>
        <v>1397321.77</v>
      </c>
    </row>
    <row r="1240" spans="1:63" x14ac:dyDescent="0.35">
      <c r="A1240">
        <v>1</v>
      </c>
      <c r="B1240" s="22" t="s">
        <v>27</v>
      </c>
      <c r="C1240" s="22" t="str">
        <f t="shared" si="41"/>
        <v>0402</v>
      </c>
      <c r="D1240">
        <f>INDEX(Вага!$A$3:$BK$1169,MATCH(Позиція!$C1240,Вага!$C$3:$C$1169,0),D$3)</f>
        <v>3077112.59</v>
      </c>
      <c r="E1240">
        <f>INDEX(Вага!$A$3:$BK$1169,MATCH(Позиція!$C1240,Вага!$C$3:$C$1169,0),E$3)</f>
        <v>3505872.84</v>
      </c>
      <c r="F1240">
        <f>INDEX(Вага!$A$3:$BK$1169,MATCH(Позиція!$C1240,Вага!$C$3:$C$1169,0),F$3)</f>
        <v>3625934.74</v>
      </c>
      <c r="G1240">
        <f>INDEX(Вага!$A$3:$BK$1169,MATCH(Позиція!$C1240,Вага!$C$3:$C$1169,0),G$3)</f>
        <v>3694697.82</v>
      </c>
      <c r="H1240">
        <f>INDEX(Вага!$A$3:$BK$1169,MATCH(Позиція!$C1240,Вага!$C$3:$C$1169,0),H$3)</f>
        <v>4421332.2</v>
      </c>
      <c r="I1240">
        <f>INDEX(Вага!$A$3:$BK$1169,MATCH(Позиція!$C1240,Вага!$C$3:$C$1169,0),I$3)</f>
        <v>5081141.17</v>
      </c>
      <c r="J1240">
        <f>INDEX(Вага!$A$3:$BK$1169,MATCH(Позиція!$C1240,Вага!$C$3:$C$1169,0),J$3)</f>
        <v>4898585.66</v>
      </c>
      <c r="K1240">
        <f>INDEX(Вага!$A$3:$BK$1169,MATCH(Позиція!$C1240,Вага!$C$3:$C$1169,0),K$3)</f>
        <v>5002350.3600000003</v>
      </c>
      <c r="L1240">
        <f>INDEX(Вага!$A$3:$BK$1169,MATCH(Позиція!$C1240,Вага!$C$3:$C$1169,0),L$3)</f>
        <v>3991879.39</v>
      </c>
      <c r="M1240">
        <f>INDEX(Вага!$A$3:$BK$1169,MATCH(Позиція!$C1240,Вага!$C$3:$C$1169,0),M$3)</f>
        <v>3926692.08</v>
      </c>
      <c r="N1240">
        <f>INDEX(Вага!$A$3:$BK$1169,MATCH(Позиція!$C1240,Вага!$C$3:$C$1169,0),N$3)</f>
        <v>3317992.3</v>
      </c>
      <c r="O1240">
        <f>INDEX(Вага!$A$3:$BK$1169,MATCH(Позиція!$C1240,Вага!$C$3:$C$1169,0),O$3)</f>
        <v>2375546.65</v>
      </c>
      <c r="P1240">
        <f>INDEX(Вага!$A$3:$BK$1169,MATCH(Позиція!$C1240,Вага!$C$3:$C$1169,0),P$3)</f>
        <v>2366665.89</v>
      </c>
      <c r="Q1240">
        <f>INDEX(Вага!$A$3:$BK$1169,MATCH(Позиція!$C1240,Вага!$C$3:$C$1169,0),Q$3)</f>
        <v>2944114.8</v>
      </c>
      <c r="R1240">
        <f>INDEX(Вага!$A$3:$BK$1169,MATCH(Позиція!$C1240,Вага!$C$3:$C$1169,0),R$3)</f>
        <v>2472706.2000000002</v>
      </c>
      <c r="S1240">
        <f>INDEX(Вага!$A$3:$BK$1169,MATCH(Позиція!$C1240,Вага!$C$3:$C$1169,0),S$3)</f>
        <v>2106740.4700000002</v>
      </c>
      <c r="T1240">
        <f>INDEX(Вага!$A$3:$BK$1169,MATCH(Позиція!$C1240,Вага!$C$3:$C$1169,0),T$3)</f>
        <v>3199399.56</v>
      </c>
      <c r="U1240">
        <f>INDEX(Вага!$A$3:$BK$1169,MATCH(Позиція!$C1240,Вага!$C$3:$C$1169,0),U$3)</f>
        <v>4377755.46</v>
      </c>
      <c r="V1240">
        <f>INDEX(Вага!$A$3:$BK$1169,MATCH(Позиція!$C1240,Вага!$C$3:$C$1169,0),V$3)</f>
        <v>5090287.8899999997</v>
      </c>
      <c r="W1240">
        <f>INDEX(Вага!$A$3:$BK$1169,MATCH(Позиція!$C1240,Вага!$C$3:$C$1169,0),W$3)</f>
        <v>4278319.3600000003</v>
      </c>
      <c r="X1240">
        <f>INDEX(Вага!$A$3:$BK$1169,MATCH(Позиція!$C1240,Вага!$C$3:$C$1169,0),X$3)</f>
        <v>2565285.11</v>
      </c>
      <c r="Y1240">
        <f>INDEX(Вага!$A$3:$BK$1169,MATCH(Позиція!$C1240,Вага!$C$3:$C$1169,0),Y$3)</f>
        <v>2868297.51</v>
      </c>
      <c r="Z1240">
        <f>INDEX(Вага!$A$3:$BK$1169,MATCH(Позиція!$C1240,Вага!$C$3:$C$1169,0),Z$3)</f>
        <v>1984781.49</v>
      </c>
      <c r="AA1240">
        <f>INDEX(Вага!$A$3:$BK$1169,MATCH(Позиція!$C1240,Вага!$C$3:$C$1169,0),AA$3)</f>
        <v>1554448.99</v>
      </c>
      <c r="AB1240">
        <f>INDEX(Вага!$A$3:$BK$1169,MATCH(Позиція!$C1240,Вага!$C$3:$C$1169,0),AB$3)</f>
        <v>2158478.9300000002</v>
      </c>
      <c r="AC1240">
        <f>INDEX(Вага!$A$3:$BK$1169,MATCH(Позиція!$C1240,Вага!$C$3:$C$1169,0),AC$3)</f>
        <v>1459558.01</v>
      </c>
      <c r="AD1240">
        <f>INDEX(Вага!$A$3:$BK$1169,MATCH(Позиція!$C1240,Вага!$C$3:$C$1169,0),AD$3)</f>
        <v>2362777.41</v>
      </c>
      <c r="AE1240">
        <f>INDEX(Вага!$A$3:$BK$1169,MATCH(Позиція!$C1240,Вага!$C$3:$C$1169,0),AE$3)</f>
        <v>3917085.8</v>
      </c>
      <c r="AF1240">
        <f>INDEX(Вага!$A$3:$BK$1169,MATCH(Позиція!$C1240,Вага!$C$3:$C$1169,0),AF$3)</f>
        <v>6340168.7800000003</v>
      </c>
      <c r="AG1240">
        <f>INDEX(Вага!$A$3:$BK$1169,MATCH(Позиція!$C1240,Вага!$C$3:$C$1169,0),AG$3)</f>
        <v>6039338.7800000003</v>
      </c>
      <c r="AH1240">
        <f>INDEX(Вага!$A$3:$BK$1169,MATCH(Позиція!$C1240,Вага!$C$3:$C$1169,0),AH$3)</f>
        <v>4619901.87</v>
      </c>
      <c r="AI1240">
        <f>INDEX(Вага!$A$3:$BK$1169,MATCH(Позиція!$C1240,Вага!$C$3:$C$1169,0),AI$3)</f>
        <v>2533488.23</v>
      </c>
      <c r="AJ1240">
        <f>INDEX(Вага!$A$3:$BK$1169,MATCH(Позиція!$C1240,Вага!$C$3:$C$1169,0),AJ$3)</f>
        <v>1747074.64</v>
      </c>
      <c r="AK1240">
        <f>INDEX(Вага!$A$3:$BK$1169,MATCH(Позиція!$C1240,Вага!$C$3:$C$1169,0),AK$3)</f>
        <v>1820898.04</v>
      </c>
      <c r="AL1240">
        <f>INDEX(Вага!$A$3:$BK$1169,MATCH(Позиція!$C1240,Вага!$C$3:$C$1169,0),AL$3)</f>
        <v>1422327.55</v>
      </c>
      <c r="AM1240">
        <f>INDEX(Вага!$A$3:$BK$1169,MATCH(Позиція!$C1240,Вага!$C$3:$C$1169,0),AM$3)</f>
        <v>1644097.88</v>
      </c>
      <c r="AN1240">
        <f>INDEX(Вага!$A$3:$BK$1169,MATCH(Позиція!$C1240,Вага!$C$3:$C$1169,0),AN$3)</f>
        <v>1629582.33</v>
      </c>
      <c r="AO1240">
        <f>INDEX(Вага!$A$3:$BK$1169,MATCH(Позиція!$C1240,Вага!$C$3:$C$1169,0),AO$3)</f>
        <v>1259656.33</v>
      </c>
      <c r="AP1240">
        <f>INDEX(Вага!$A$3:$BK$1169,MATCH(Позиція!$C1240,Вага!$C$3:$C$1169,0),AP$3)</f>
        <v>1642437.45</v>
      </c>
      <c r="AQ1240">
        <f>INDEX(Вага!$A$3:$BK$1169,MATCH(Позиція!$C1240,Вага!$C$3:$C$1169,0),AQ$3)</f>
        <v>2044024.95</v>
      </c>
      <c r="AR1240">
        <f>INDEX(Вага!$A$3:$BK$1169,MATCH(Позиція!$C1240,Вага!$C$3:$C$1169,0),AR$3)</f>
        <v>4447782.2</v>
      </c>
      <c r="AS1240">
        <f>INDEX(Вага!$A$3:$BK$1169,MATCH(Позиція!$C1240,Вага!$C$3:$C$1169,0),AS$3)</f>
        <v>3369648.54</v>
      </c>
      <c r="AT1240">
        <f>INDEX(Вага!$A$3:$BK$1169,MATCH(Позиція!$C1240,Вага!$C$3:$C$1169,0),AT$3)</f>
        <v>2146010.2999999998</v>
      </c>
      <c r="AU1240">
        <f>INDEX(Вага!$A$3:$BK$1169,MATCH(Позиція!$C1240,Вага!$C$3:$C$1169,0),AU$3)</f>
        <v>2379224.81</v>
      </c>
      <c r="AV1240">
        <f>INDEX(Вага!$A$3:$BK$1169,MATCH(Позиція!$C1240,Вага!$C$3:$C$1169,0),AV$3)</f>
        <v>2704355.39</v>
      </c>
      <c r="AW1240">
        <f>INDEX(Вага!$A$3:$BK$1169,MATCH(Позиція!$C1240,Вага!$C$3:$C$1169,0),AW$3)</f>
        <v>2327077.65</v>
      </c>
      <c r="AX1240">
        <f>INDEX(Вага!$A$3:$BK$1169,MATCH(Позиція!$C1240,Вага!$C$3:$C$1169,0),AX$3)</f>
        <v>1933452.53</v>
      </c>
      <c r="AY1240">
        <f>INDEX(Вага!$A$3:$BK$1169,MATCH(Позиція!$C1240,Вага!$C$3:$C$1169,0),AY$3)</f>
        <v>1637169.46</v>
      </c>
      <c r="AZ1240">
        <f>INDEX(Вага!$A$3:$BK$1169,MATCH(Позиція!$C1240,Вага!$C$3:$C$1169,0),AZ$3)</f>
        <v>1956264.9</v>
      </c>
      <c r="BA1240">
        <f>INDEX(Вага!$A$3:$BK$1169,MATCH(Позиція!$C1240,Вага!$C$3:$C$1169,0),BA$3)</f>
        <v>2440937.06</v>
      </c>
      <c r="BB1240">
        <f>INDEX(Вага!$A$3:$BK$1169,MATCH(Позиція!$C1240,Вага!$C$3:$C$1169,0),BB$3)</f>
        <v>2203084.36</v>
      </c>
      <c r="BC1240">
        <f>INDEX(Вага!$A$3:$BK$1169,MATCH(Позиція!$C1240,Вага!$C$3:$C$1169,0),BC$3)</f>
        <v>1720383.32</v>
      </c>
      <c r="BD1240">
        <f>INDEX(Вага!$A$3:$BK$1169,MATCH(Позиція!$C1240,Вага!$C$3:$C$1169,0),BD$3)</f>
        <v>2011888.76</v>
      </c>
      <c r="BE1240">
        <f>INDEX(Вага!$A$3:$BK$1169,MATCH(Позиція!$C1240,Вага!$C$3:$C$1169,0),BE$3)</f>
        <v>2950424.15</v>
      </c>
      <c r="BF1240">
        <f>INDEX(Вага!$A$3:$BK$1169,MATCH(Позиція!$C1240,Вага!$C$3:$C$1169,0),BF$3)</f>
        <v>2414313.94</v>
      </c>
      <c r="BG1240">
        <f>INDEX(Вага!$A$3:$BK$1169,MATCH(Позиція!$C1240,Вага!$C$3:$C$1169,0),BG$3)</f>
        <v>1530797.92</v>
      </c>
      <c r="BH1240">
        <f>INDEX(Вага!$A$3:$BK$1169,MATCH(Позиція!$C1240,Вага!$C$3:$C$1169,0),BH$3)</f>
        <v>1579349.3</v>
      </c>
      <c r="BI1240">
        <f>INDEX(Вага!$A$3:$BK$1169,MATCH(Позиція!$C1240,Вага!$C$3:$C$1169,0),BI$3)</f>
        <v>1096075.31</v>
      </c>
      <c r="BJ1240">
        <f>INDEX(Вага!$A$3:$BK$1169,MATCH(Позиція!$C1240,Вага!$C$3:$C$1169,0),BJ$3)</f>
        <v>1219066.47</v>
      </c>
      <c r="BK1240">
        <f>INDEX(Вага!$A$3:$BK$1169,MATCH(Позиція!$C1240,Вага!$C$3:$C$1169,0),BK$3)</f>
        <v>1476400.17</v>
      </c>
    </row>
    <row r="1241" spans="1:63" x14ac:dyDescent="0.35">
      <c r="A1241">
        <v>1</v>
      </c>
      <c r="B1241" s="22" t="s">
        <v>28</v>
      </c>
      <c r="C1241" s="22" t="str">
        <f t="shared" si="41"/>
        <v>0403</v>
      </c>
      <c r="D1241">
        <f>INDEX(Вага!$A$3:$BK$1169,MATCH(Позиція!$C1241,Вага!$C$3:$C$1169,0),D$3)</f>
        <v>150339.54</v>
      </c>
      <c r="E1241">
        <f>INDEX(Вага!$A$3:$BK$1169,MATCH(Позиція!$C1241,Вага!$C$3:$C$1169,0),E$3)</f>
        <v>240423.52</v>
      </c>
      <c r="F1241">
        <f>INDEX(Вага!$A$3:$BK$1169,MATCH(Позиція!$C1241,Вага!$C$3:$C$1169,0),F$3)</f>
        <v>197473.42</v>
      </c>
      <c r="G1241">
        <f>INDEX(Вага!$A$3:$BK$1169,MATCH(Позиція!$C1241,Вага!$C$3:$C$1169,0),G$3)</f>
        <v>253216.81</v>
      </c>
      <c r="H1241">
        <f>INDEX(Вага!$A$3:$BK$1169,MATCH(Позиція!$C1241,Вага!$C$3:$C$1169,0),H$3)</f>
        <v>309148.15000000002</v>
      </c>
      <c r="I1241">
        <f>INDEX(Вага!$A$3:$BK$1169,MATCH(Позиція!$C1241,Вага!$C$3:$C$1169,0),I$3)</f>
        <v>351831.57</v>
      </c>
      <c r="J1241">
        <f>INDEX(Вага!$A$3:$BK$1169,MATCH(Позиція!$C1241,Вага!$C$3:$C$1169,0),J$3)</f>
        <v>333900.71999999997</v>
      </c>
      <c r="K1241">
        <f>INDEX(Вага!$A$3:$BK$1169,MATCH(Позиція!$C1241,Вага!$C$3:$C$1169,0),K$3)</f>
        <v>399388.03</v>
      </c>
      <c r="L1241">
        <f>INDEX(Вага!$A$3:$BK$1169,MATCH(Позиція!$C1241,Вага!$C$3:$C$1169,0),L$3)</f>
        <v>452688.03</v>
      </c>
      <c r="M1241">
        <f>INDEX(Вага!$A$3:$BK$1169,MATCH(Позиція!$C1241,Вага!$C$3:$C$1169,0),M$3)</f>
        <v>382910.01</v>
      </c>
      <c r="N1241">
        <f>INDEX(Вага!$A$3:$BK$1169,MATCH(Позиція!$C1241,Вага!$C$3:$C$1169,0),N$3)</f>
        <v>350632.98</v>
      </c>
      <c r="O1241">
        <f>INDEX(Вага!$A$3:$BK$1169,MATCH(Позиція!$C1241,Вага!$C$3:$C$1169,0),O$3)</f>
        <v>288833.71000000002</v>
      </c>
      <c r="P1241">
        <f>INDEX(Вага!$A$3:$BK$1169,MATCH(Позиція!$C1241,Вага!$C$3:$C$1169,0),P$3)</f>
        <v>324126.09999999998</v>
      </c>
      <c r="Q1241">
        <f>INDEX(Вага!$A$3:$BK$1169,MATCH(Позиція!$C1241,Вага!$C$3:$C$1169,0),Q$3)</f>
        <v>342522.32</v>
      </c>
      <c r="R1241">
        <f>INDEX(Вага!$A$3:$BK$1169,MATCH(Позиція!$C1241,Вага!$C$3:$C$1169,0),R$3)</f>
        <v>404759.21</v>
      </c>
      <c r="S1241">
        <f>INDEX(Вага!$A$3:$BK$1169,MATCH(Позиція!$C1241,Вага!$C$3:$C$1169,0),S$3)</f>
        <v>368660.27</v>
      </c>
      <c r="T1241">
        <f>INDEX(Вага!$A$3:$BK$1169,MATCH(Позиція!$C1241,Вага!$C$3:$C$1169,0),T$3)</f>
        <v>493700.77</v>
      </c>
      <c r="U1241">
        <f>INDEX(Вага!$A$3:$BK$1169,MATCH(Позиція!$C1241,Вага!$C$3:$C$1169,0),U$3)</f>
        <v>584692.29</v>
      </c>
      <c r="V1241">
        <f>INDEX(Вага!$A$3:$BK$1169,MATCH(Позиція!$C1241,Вага!$C$3:$C$1169,0),V$3)</f>
        <v>539684.74</v>
      </c>
      <c r="W1241">
        <f>INDEX(Вага!$A$3:$BK$1169,MATCH(Позиція!$C1241,Вага!$C$3:$C$1169,0),W$3)</f>
        <v>488407.77</v>
      </c>
      <c r="X1241">
        <f>INDEX(Вага!$A$3:$BK$1169,MATCH(Позиція!$C1241,Вага!$C$3:$C$1169,0),X$3)</f>
        <v>497443.62</v>
      </c>
      <c r="Y1241">
        <f>INDEX(Вага!$A$3:$BK$1169,MATCH(Позиція!$C1241,Вага!$C$3:$C$1169,0),Y$3)</f>
        <v>448178.79</v>
      </c>
      <c r="Z1241">
        <f>INDEX(Вага!$A$3:$BK$1169,MATCH(Позиція!$C1241,Вага!$C$3:$C$1169,0),Z$3)</f>
        <v>549610.12</v>
      </c>
      <c r="AA1241">
        <f>INDEX(Вага!$A$3:$BK$1169,MATCH(Позиція!$C1241,Вага!$C$3:$C$1169,0),AA$3)</f>
        <v>448160.83</v>
      </c>
      <c r="AB1241">
        <f>INDEX(Вага!$A$3:$BK$1169,MATCH(Позиція!$C1241,Вага!$C$3:$C$1169,0),AB$3)</f>
        <v>464805.57</v>
      </c>
      <c r="AC1241">
        <f>INDEX(Вага!$A$3:$BK$1169,MATCH(Позиція!$C1241,Вага!$C$3:$C$1169,0),AC$3)</f>
        <v>510678.05</v>
      </c>
      <c r="AD1241">
        <f>INDEX(Вага!$A$3:$BK$1169,MATCH(Позиція!$C1241,Вага!$C$3:$C$1169,0),AD$3)</f>
        <v>456062.31</v>
      </c>
      <c r="AE1241">
        <f>INDEX(Вага!$A$3:$BK$1169,MATCH(Позиція!$C1241,Вага!$C$3:$C$1169,0),AE$3)</f>
        <v>576214.31000000006</v>
      </c>
      <c r="AF1241">
        <f>INDEX(Вага!$A$3:$BK$1169,MATCH(Позиція!$C1241,Вага!$C$3:$C$1169,0),AF$3)</f>
        <v>546530.18000000005</v>
      </c>
      <c r="AG1241">
        <f>INDEX(Вага!$A$3:$BK$1169,MATCH(Позиція!$C1241,Вага!$C$3:$C$1169,0),AG$3)</f>
        <v>537864.65</v>
      </c>
      <c r="AH1241">
        <f>INDEX(Вага!$A$3:$BK$1169,MATCH(Позиція!$C1241,Вага!$C$3:$C$1169,0),AH$3)</f>
        <v>479434.58</v>
      </c>
      <c r="AI1241">
        <f>INDEX(Вага!$A$3:$BK$1169,MATCH(Позиція!$C1241,Вага!$C$3:$C$1169,0),AI$3)</f>
        <v>427273.55</v>
      </c>
      <c r="AJ1241">
        <f>INDEX(Вага!$A$3:$BK$1169,MATCH(Позиція!$C1241,Вага!$C$3:$C$1169,0),AJ$3)</f>
        <v>545662.74</v>
      </c>
      <c r="AK1241">
        <f>INDEX(Вага!$A$3:$BK$1169,MATCH(Позиція!$C1241,Вага!$C$3:$C$1169,0),AK$3)</f>
        <v>509575.78</v>
      </c>
      <c r="AL1241">
        <f>INDEX(Вага!$A$3:$BK$1169,MATCH(Позиція!$C1241,Вага!$C$3:$C$1169,0),AL$3)</f>
        <v>448604.37</v>
      </c>
      <c r="AM1241">
        <f>INDEX(Вага!$A$3:$BK$1169,MATCH(Позиція!$C1241,Вага!$C$3:$C$1169,0),AM$3)</f>
        <v>561293.91</v>
      </c>
      <c r="AN1241">
        <f>INDEX(Вага!$A$3:$BK$1169,MATCH(Позиція!$C1241,Вага!$C$3:$C$1169,0),AN$3)</f>
        <v>416851.67</v>
      </c>
      <c r="AO1241">
        <f>INDEX(Вага!$A$3:$BK$1169,MATCH(Позиція!$C1241,Вага!$C$3:$C$1169,0),AO$3)</f>
        <v>416974.43</v>
      </c>
      <c r="AP1241">
        <f>INDEX(Вага!$A$3:$BK$1169,MATCH(Позиція!$C1241,Вага!$C$3:$C$1169,0),AP$3)</f>
        <v>458134.33</v>
      </c>
      <c r="AQ1241">
        <f>INDEX(Вага!$A$3:$BK$1169,MATCH(Позиція!$C1241,Вага!$C$3:$C$1169,0),AQ$3)</f>
        <v>445319.63</v>
      </c>
      <c r="AR1241">
        <f>INDEX(Вага!$A$3:$BK$1169,MATCH(Позиція!$C1241,Вага!$C$3:$C$1169,0),AR$3)</f>
        <v>474806.03</v>
      </c>
      <c r="AS1241">
        <f>INDEX(Вага!$A$3:$BK$1169,MATCH(Позиція!$C1241,Вага!$C$3:$C$1169,0),AS$3)</f>
        <v>488188.58</v>
      </c>
      <c r="AT1241">
        <f>INDEX(Вага!$A$3:$BK$1169,MATCH(Позиція!$C1241,Вага!$C$3:$C$1169,0),AT$3)</f>
        <v>482808.39</v>
      </c>
      <c r="AU1241">
        <f>INDEX(Вага!$A$3:$BK$1169,MATCH(Позиція!$C1241,Вага!$C$3:$C$1169,0),AU$3)</f>
        <v>455226.9</v>
      </c>
      <c r="AV1241">
        <f>INDEX(Вага!$A$3:$BK$1169,MATCH(Позиція!$C1241,Вага!$C$3:$C$1169,0),AV$3)</f>
        <v>536294.14</v>
      </c>
      <c r="AW1241">
        <f>INDEX(Вага!$A$3:$BK$1169,MATCH(Позиція!$C1241,Вага!$C$3:$C$1169,0),AW$3)</f>
        <v>546358.18000000005</v>
      </c>
      <c r="AX1241">
        <f>INDEX(Вага!$A$3:$BK$1169,MATCH(Позиція!$C1241,Вага!$C$3:$C$1169,0),AX$3)</f>
        <v>504617.66000000009</v>
      </c>
      <c r="AY1241">
        <f>INDEX(Вага!$A$3:$BK$1169,MATCH(Позиція!$C1241,Вага!$C$3:$C$1169,0),AY$3)</f>
        <v>476464.51</v>
      </c>
      <c r="AZ1241">
        <f>INDEX(Вага!$A$3:$BK$1169,MATCH(Позиція!$C1241,Вага!$C$3:$C$1169,0),AZ$3)</f>
        <v>388654.15</v>
      </c>
      <c r="BA1241">
        <f>INDEX(Вага!$A$3:$BK$1169,MATCH(Позиція!$C1241,Вага!$C$3:$C$1169,0),BA$3)</f>
        <v>480029.94</v>
      </c>
      <c r="BB1241">
        <f>INDEX(Вага!$A$3:$BK$1169,MATCH(Позиція!$C1241,Вага!$C$3:$C$1169,0),BB$3)</f>
        <v>509649.09</v>
      </c>
      <c r="BC1241">
        <f>INDEX(Вага!$A$3:$BK$1169,MATCH(Позиція!$C1241,Вага!$C$3:$C$1169,0),BC$3)</f>
        <v>535635.77</v>
      </c>
      <c r="BD1241">
        <f>INDEX(Вага!$A$3:$BK$1169,MATCH(Позиція!$C1241,Вага!$C$3:$C$1169,0),BD$3)</f>
        <v>460721.61</v>
      </c>
      <c r="BE1241">
        <f>INDEX(Вага!$A$3:$BK$1169,MATCH(Позиція!$C1241,Вага!$C$3:$C$1169,0),BE$3)</f>
        <v>525905.57999999996</v>
      </c>
      <c r="BF1241">
        <f>INDEX(Вага!$A$3:$BK$1169,MATCH(Позиція!$C1241,Вага!$C$3:$C$1169,0),BF$3)</f>
        <v>488083.51</v>
      </c>
      <c r="BG1241">
        <f>INDEX(Вага!$A$3:$BK$1169,MATCH(Позиція!$C1241,Вага!$C$3:$C$1169,0),BG$3)</f>
        <v>512168.69</v>
      </c>
      <c r="BH1241">
        <f>INDEX(Вага!$A$3:$BK$1169,MATCH(Позиція!$C1241,Вага!$C$3:$C$1169,0),BH$3)</f>
        <v>448122.69</v>
      </c>
      <c r="BI1241">
        <f>INDEX(Вага!$A$3:$BK$1169,MATCH(Позиція!$C1241,Вага!$C$3:$C$1169,0),BI$3)</f>
        <v>339258.36</v>
      </c>
      <c r="BJ1241">
        <f>INDEX(Вага!$A$3:$BK$1169,MATCH(Позиція!$C1241,Вага!$C$3:$C$1169,0),BJ$3)</f>
        <v>459242.75</v>
      </c>
      <c r="BK1241">
        <f>INDEX(Вага!$A$3:$BK$1169,MATCH(Позиція!$C1241,Вага!$C$3:$C$1169,0),BK$3)</f>
        <v>384189.17</v>
      </c>
    </row>
    <row r="1242" spans="1:63" x14ac:dyDescent="0.35">
      <c r="A1242">
        <v>1</v>
      </c>
      <c r="B1242" s="22" t="s">
        <v>29</v>
      </c>
      <c r="C1242" s="22" t="str">
        <f t="shared" si="41"/>
        <v>0404</v>
      </c>
      <c r="D1242">
        <f>INDEX(Вага!$A$3:$BK$1169,MATCH(Позиція!$C1242,Вага!$C$3:$C$1169,0),D$3)</f>
        <v>1619764.28</v>
      </c>
      <c r="E1242">
        <f>INDEX(Вага!$A$3:$BK$1169,MATCH(Позиція!$C1242,Вага!$C$3:$C$1169,0),E$3)</f>
        <v>3132768.95</v>
      </c>
      <c r="F1242">
        <f>INDEX(Вага!$A$3:$BK$1169,MATCH(Позиція!$C1242,Вага!$C$3:$C$1169,0),F$3)</f>
        <v>3236702.08</v>
      </c>
      <c r="G1242">
        <f>INDEX(Вага!$A$3:$BK$1169,MATCH(Позиція!$C1242,Вага!$C$3:$C$1169,0),G$3)</f>
        <v>3205896.14</v>
      </c>
      <c r="H1242">
        <f>INDEX(Вага!$A$3:$BK$1169,MATCH(Позиція!$C1242,Вага!$C$3:$C$1169,0),H$3)</f>
        <v>3170231.13</v>
      </c>
      <c r="I1242">
        <f>INDEX(Вага!$A$3:$BK$1169,MATCH(Позиція!$C1242,Вага!$C$3:$C$1169,0),I$3)</f>
        <v>3538269.16</v>
      </c>
      <c r="J1242">
        <f>INDEX(Вага!$A$3:$BK$1169,MATCH(Позиція!$C1242,Вага!$C$3:$C$1169,0),J$3)</f>
        <v>2380737.98</v>
      </c>
      <c r="K1242">
        <f>INDEX(Вага!$A$3:$BK$1169,MATCH(Позиція!$C1242,Вага!$C$3:$C$1169,0),K$3)</f>
        <v>2702970.92</v>
      </c>
      <c r="L1242">
        <f>INDEX(Вага!$A$3:$BK$1169,MATCH(Позиція!$C1242,Вага!$C$3:$C$1169,0),L$3)</f>
        <v>2591619.1800000002</v>
      </c>
      <c r="M1242">
        <f>INDEX(Вага!$A$3:$BK$1169,MATCH(Позиція!$C1242,Вага!$C$3:$C$1169,0),M$3)</f>
        <v>2059105.21</v>
      </c>
      <c r="N1242">
        <f>INDEX(Вага!$A$3:$BK$1169,MATCH(Позиція!$C1242,Вага!$C$3:$C$1169,0),N$3)</f>
        <v>2975168.96</v>
      </c>
      <c r="O1242">
        <f>INDEX(Вага!$A$3:$BK$1169,MATCH(Позиція!$C1242,Вага!$C$3:$C$1169,0),O$3)</f>
        <v>1519509.48</v>
      </c>
      <c r="P1242">
        <f>INDEX(Вага!$A$3:$BK$1169,MATCH(Позиція!$C1242,Вага!$C$3:$C$1169,0),P$3)</f>
        <v>1765494.08</v>
      </c>
      <c r="Q1242">
        <f>INDEX(Вага!$A$3:$BK$1169,MATCH(Позиція!$C1242,Вага!$C$3:$C$1169,0),Q$3)</f>
        <v>2247444.3199999998</v>
      </c>
      <c r="R1242">
        <f>INDEX(Вага!$A$3:$BK$1169,MATCH(Позиція!$C1242,Вага!$C$3:$C$1169,0),R$3)</f>
        <v>2273870.9</v>
      </c>
      <c r="S1242">
        <f>INDEX(Вага!$A$3:$BK$1169,MATCH(Позиція!$C1242,Вага!$C$3:$C$1169,0),S$3)</f>
        <v>3269818.9</v>
      </c>
      <c r="T1242">
        <f>INDEX(Вага!$A$3:$BK$1169,MATCH(Позиція!$C1242,Вага!$C$3:$C$1169,0),T$3)</f>
        <v>3903268.49</v>
      </c>
      <c r="U1242">
        <f>INDEX(Вага!$A$3:$BK$1169,MATCH(Позиція!$C1242,Вага!$C$3:$C$1169,0),U$3)</f>
        <v>3033684</v>
      </c>
      <c r="V1242">
        <f>INDEX(Вага!$A$3:$BK$1169,MATCH(Позиція!$C1242,Вага!$C$3:$C$1169,0),V$3)</f>
        <v>2427395.7000000002</v>
      </c>
      <c r="W1242">
        <f>INDEX(Вага!$A$3:$BK$1169,MATCH(Позиція!$C1242,Вага!$C$3:$C$1169,0),W$3)</f>
        <v>2239179.1</v>
      </c>
      <c r="X1242">
        <f>INDEX(Вага!$A$3:$BK$1169,MATCH(Позиція!$C1242,Вага!$C$3:$C$1169,0),X$3)</f>
        <v>2429548.15</v>
      </c>
      <c r="Y1242">
        <f>INDEX(Вага!$A$3:$BK$1169,MATCH(Позиція!$C1242,Вага!$C$3:$C$1169,0),Y$3)</f>
        <v>3179489.6</v>
      </c>
      <c r="Z1242">
        <f>INDEX(Вага!$A$3:$BK$1169,MATCH(Позиція!$C1242,Вага!$C$3:$C$1169,0),Z$3)</f>
        <v>3242538.4</v>
      </c>
      <c r="AA1242">
        <f>INDEX(Вага!$A$3:$BK$1169,MATCH(Позиція!$C1242,Вага!$C$3:$C$1169,0),AA$3)</f>
        <v>2055269.8</v>
      </c>
      <c r="AB1242">
        <f>INDEX(Вага!$A$3:$BK$1169,MATCH(Позиція!$C1242,Вага!$C$3:$C$1169,0),AB$3)</f>
        <v>2789420.72</v>
      </c>
      <c r="AC1242">
        <f>INDEX(Вага!$A$3:$BK$1169,MATCH(Позиція!$C1242,Вага!$C$3:$C$1169,0),AC$3)</f>
        <v>2069423.86</v>
      </c>
      <c r="AD1242">
        <f>INDEX(Вага!$A$3:$BK$1169,MATCH(Позиція!$C1242,Вага!$C$3:$C$1169,0),AD$3)</f>
        <v>3189761.69</v>
      </c>
      <c r="AE1242">
        <f>INDEX(Вага!$A$3:$BK$1169,MATCH(Позиція!$C1242,Вага!$C$3:$C$1169,0),AE$3)</f>
        <v>2581915.94</v>
      </c>
      <c r="AF1242">
        <f>INDEX(Вага!$A$3:$BK$1169,MATCH(Позиція!$C1242,Вага!$C$3:$C$1169,0),AF$3)</f>
        <v>2257832.6800000002</v>
      </c>
      <c r="AG1242">
        <f>INDEX(Вага!$A$3:$BK$1169,MATCH(Позиція!$C1242,Вага!$C$3:$C$1169,0),AG$3)</f>
        <v>1832871.74</v>
      </c>
      <c r="AH1242">
        <f>INDEX(Вага!$A$3:$BK$1169,MATCH(Позиція!$C1242,Вага!$C$3:$C$1169,0),AH$3)</f>
        <v>2262327.36</v>
      </c>
      <c r="AI1242">
        <f>INDEX(Вага!$A$3:$BK$1169,MATCH(Позиція!$C1242,Вага!$C$3:$C$1169,0),AI$3)</f>
        <v>1362897.36</v>
      </c>
      <c r="AJ1242">
        <f>INDEX(Вага!$A$3:$BK$1169,MATCH(Позиція!$C1242,Вага!$C$3:$C$1169,0),AJ$3)</f>
        <v>1241236.76</v>
      </c>
      <c r="AK1242">
        <f>INDEX(Вага!$A$3:$BK$1169,MATCH(Позиція!$C1242,Вага!$C$3:$C$1169,0),AK$3)</f>
        <v>1362642.3</v>
      </c>
      <c r="AL1242">
        <f>INDEX(Вага!$A$3:$BK$1169,MATCH(Позиція!$C1242,Вага!$C$3:$C$1169,0),AL$3)</f>
        <v>1433058.42</v>
      </c>
      <c r="AM1242">
        <f>INDEX(Вага!$A$3:$BK$1169,MATCH(Позиція!$C1242,Вага!$C$3:$C$1169,0),AM$3)</f>
        <v>1911880.46</v>
      </c>
      <c r="AN1242">
        <f>INDEX(Вага!$A$3:$BK$1169,MATCH(Позиція!$C1242,Вага!$C$3:$C$1169,0),AN$3)</f>
        <v>1715582.03</v>
      </c>
      <c r="AO1242">
        <f>INDEX(Вага!$A$3:$BK$1169,MATCH(Позиція!$C1242,Вага!$C$3:$C$1169,0),AO$3)</f>
        <v>1281014.28</v>
      </c>
      <c r="AP1242">
        <f>INDEX(Вага!$A$3:$BK$1169,MATCH(Позиція!$C1242,Вага!$C$3:$C$1169,0),AP$3)</f>
        <v>1834922.94</v>
      </c>
      <c r="AQ1242">
        <f>INDEX(Вага!$A$3:$BK$1169,MATCH(Позиція!$C1242,Вага!$C$3:$C$1169,0),AQ$3)</f>
        <v>3081824.52</v>
      </c>
      <c r="AR1242">
        <f>INDEX(Вага!$A$3:$BK$1169,MATCH(Позиція!$C1242,Вага!$C$3:$C$1169,0),AR$3)</f>
        <v>3051454.08</v>
      </c>
      <c r="AS1242">
        <f>INDEX(Вага!$A$3:$BK$1169,MATCH(Позиція!$C1242,Вага!$C$3:$C$1169,0),AS$3)</f>
        <v>1981136.78</v>
      </c>
      <c r="AT1242">
        <f>INDEX(Вага!$A$3:$BK$1169,MATCH(Позиція!$C1242,Вага!$C$3:$C$1169,0),AT$3)</f>
        <v>2399215.48</v>
      </c>
      <c r="AU1242">
        <f>INDEX(Вага!$A$3:$BK$1169,MATCH(Позиція!$C1242,Вага!$C$3:$C$1169,0),AU$3)</f>
        <v>1896019.58</v>
      </c>
      <c r="AV1242">
        <f>INDEX(Вага!$A$3:$BK$1169,MATCH(Позиція!$C1242,Вага!$C$3:$C$1169,0),AV$3)</f>
        <v>2327333.87</v>
      </c>
      <c r="AW1242">
        <f>INDEX(Вага!$A$3:$BK$1169,MATCH(Позиція!$C1242,Вага!$C$3:$C$1169,0),AW$3)</f>
        <v>2517413.87</v>
      </c>
      <c r="AX1242">
        <f>INDEX(Вага!$A$3:$BK$1169,MATCH(Позиція!$C1242,Вага!$C$3:$C$1169,0),AX$3)</f>
        <v>2629819.64</v>
      </c>
      <c r="AY1242">
        <f>INDEX(Вага!$A$3:$BK$1169,MATCH(Позиція!$C1242,Вага!$C$3:$C$1169,0),AY$3)</f>
        <v>2206488.86</v>
      </c>
      <c r="AZ1242">
        <f>INDEX(Вага!$A$3:$BK$1169,MATCH(Позиція!$C1242,Вага!$C$3:$C$1169,0),AZ$3)</f>
        <v>1878461.2</v>
      </c>
      <c r="BA1242">
        <f>INDEX(Вага!$A$3:$BK$1169,MATCH(Позиція!$C1242,Вага!$C$3:$C$1169,0),BA$3)</f>
        <v>2324346.7000000002</v>
      </c>
      <c r="BB1242">
        <f>INDEX(Вага!$A$3:$BK$1169,MATCH(Позиція!$C1242,Вага!$C$3:$C$1169,0),BB$3)</f>
        <v>2641918.2599999998</v>
      </c>
      <c r="BC1242">
        <f>INDEX(Вага!$A$3:$BK$1169,MATCH(Позиція!$C1242,Вага!$C$3:$C$1169,0),BC$3)</f>
        <v>2303237.5</v>
      </c>
      <c r="BD1242">
        <f>INDEX(Вага!$A$3:$BK$1169,MATCH(Позиція!$C1242,Вага!$C$3:$C$1169,0),BD$3)</f>
        <v>2035502.87</v>
      </c>
      <c r="BE1242">
        <f>INDEX(Вага!$A$3:$BK$1169,MATCH(Позиція!$C1242,Вага!$C$3:$C$1169,0),BE$3)</f>
        <v>2621869.27</v>
      </c>
      <c r="BF1242">
        <f>INDEX(Вага!$A$3:$BK$1169,MATCH(Позиція!$C1242,Вага!$C$3:$C$1169,0),BF$3)</f>
        <v>2377678.96</v>
      </c>
      <c r="BG1242">
        <f>INDEX(Вага!$A$3:$BK$1169,MATCH(Позиція!$C1242,Вага!$C$3:$C$1169,0),BG$3)</f>
        <v>1464169.35</v>
      </c>
      <c r="BH1242">
        <f>INDEX(Вага!$A$3:$BK$1169,MATCH(Позиція!$C1242,Вага!$C$3:$C$1169,0),BH$3)</f>
        <v>1403828.29</v>
      </c>
      <c r="BI1242">
        <f>INDEX(Вага!$A$3:$BK$1169,MATCH(Позиція!$C1242,Вага!$C$3:$C$1169,0),BI$3)</f>
        <v>1093526.8899999999</v>
      </c>
      <c r="BJ1242">
        <f>INDEX(Вага!$A$3:$BK$1169,MATCH(Позиція!$C1242,Вага!$C$3:$C$1169,0),BJ$3)</f>
        <v>814183.49</v>
      </c>
      <c r="BK1242">
        <f>INDEX(Вага!$A$3:$BK$1169,MATCH(Позиція!$C1242,Вага!$C$3:$C$1169,0),BK$3)</f>
        <v>1333828.3799999999</v>
      </c>
    </row>
    <row r="1243" spans="1:63" x14ac:dyDescent="0.35">
      <c r="A1243">
        <v>1</v>
      </c>
      <c r="B1243" s="22" t="s">
        <v>30</v>
      </c>
      <c r="C1243" s="22" t="str">
        <f t="shared" si="41"/>
        <v>0405</v>
      </c>
      <c r="D1243">
        <f>INDEX(Вага!$A$3:$BK$1169,MATCH(Позиція!$C1243,Вага!$C$3:$C$1169,0),D$3)</f>
        <v>605176.48</v>
      </c>
      <c r="E1243">
        <f>INDEX(Вага!$A$3:$BK$1169,MATCH(Позиція!$C1243,Вага!$C$3:$C$1169,0),E$3)</f>
        <v>1190170.47</v>
      </c>
      <c r="F1243">
        <f>INDEX(Вага!$A$3:$BK$1169,MATCH(Позиція!$C1243,Вага!$C$3:$C$1169,0),F$3)</f>
        <v>1695575.38</v>
      </c>
      <c r="G1243">
        <f>INDEX(Вага!$A$3:$BK$1169,MATCH(Позиція!$C1243,Вага!$C$3:$C$1169,0),G$3)</f>
        <v>1982673.14</v>
      </c>
      <c r="H1243">
        <f>INDEX(Вага!$A$3:$BK$1169,MATCH(Позиція!$C1243,Вага!$C$3:$C$1169,0),H$3)</f>
        <v>3083994.61</v>
      </c>
      <c r="I1243">
        <f>INDEX(Вага!$A$3:$BK$1169,MATCH(Позиція!$C1243,Вага!$C$3:$C$1169,0),I$3)</f>
        <v>3732694.61</v>
      </c>
      <c r="J1243">
        <f>INDEX(Вага!$A$3:$BK$1169,MATCH(Позиція!$C1243,Вага!$C$3:$C$1169,0),J$3)</f>
        <v>2277864.2400000002</v>
      </c>
      <c r="K1243">
        <f>INDEX(Вага!$A$3:$BK$1169,MATCH(Позиція!$C1243,Вага!$C$3:$C$1169,0),K$3)</f>
        <v>3434848.6</v>
      </c>
      <c r="L1243">
        <f>INDEX(Вага!$A$3:$BK$1169,MATCH(Позиція!$C1243,Вага!$C$3:$C$1169,0),L$3)</f>
        <v>3344557.18</v>
      </c>
      <c r="M1243">
        <f>INDEX(Вага!$A$3:$BK$1169,MATCH(Позиція!$C1243,Вага!$C$3:$C$1169,0),M$3)</f>
        <v>2203492.63</v>
      </c>
      <c r="N1243">
        <f>INDEX(Вага!$A$3:$BK$1169,MATCH(Позиція!$C1243,Вага!$C$3:$C$1169,0),N$3)</f>
        <v>3796362.24</v>
      </c>
      <c r="O1243">
        <f>INDEX(Вага!$A$3:$BK$1169,MATCH(Позиція!$C1243,Вага!$C$3:$C$1169,0),O$3)</f>
        <v>3161711.37</v>
      </c>
      <c r="P1243">
        <f>INDEX(Вага!$A$3:$BK$1169,MATCH(Позиція!$C1243,Вага!$C$3:$C$1169,0),P$3)</f>
        <v>2536936.08</v>
      </c>
      <c r="Q1243">
        <f>INDEX(Вага!$A$3:$BK$1169,MATCH(Позиція!$C1243,Вага!$C$3:$C$1169,0),Q$3)</f>
        <v>3662559.91</v>
      </c>
      <c r="R1243">
        <f>INDEX(Вага!$A$3:$BK$1169,MATCH(Позиція!$C1243,Вага!$C$3:$C$1169,0),R$3)</f>
        <v>2874388.94</v>
      </c>
      <c r="S1243">
        <f>INDEX(Вага!$A$3:$BK$1169,MATCH(Позиція!$C1243,Вага!$C$3:$C$1169,0),S$3)</f>
        <v>3114492.39</v>
      </c>
      <c r="T1243">
        <f>INDEX(Вага!$A$3:$BK$1169,MATCH(Позиція!$C1243,Вага!$C$3:$C$1169,0),T$3)</f>
        <v>2715101.17</v>
      </c>
      <c r="U1243">
        <f>INDEX(Вага!$A$3:$BK$1169,MATCH(Позиція!$C1243,Вага!$C$3:$C$1169,0),U$3)</f>
        <v>2440517.85</v>
      </c>
      <c r="V1243">
        <f>INDEX(Вага!$A$3:$BK$1169,MATCH(Позиція!$C1243,Вага!$C$3:$C$1169,0),V$3)</f>
        <v>2014370.99</v>
      </c>
      <c r="W1243">
        <f>INDEX(Вага!$A$3:$BK$1169,MATCH(Позиція!$C1243,Вага!$C$3:$C$1169,0),W$3)</f>
        <v>2181724.15</v>
      </c>
      <c r="X1243">
        <f>INDEX(Вага!$A$3:$BK$1169,MATCH(Позиція!$C1243,Вага!$C$3:$C$1169,0),X$3)</f>
        <v>1887437.43</v>
      </c>
      <c r="Y1243">
        <f>INDEX(Вага!$A$3:$BK$1169,MATCH(Позиція!$C1243,Вага!$C$3:$C$1169,0),Y$3)</f>
        <v>2238921</v>
      </c>
      <c r="Z1243">
        <f>INDEX(Вага!$A$3:$BK$1169,MATCH(Позиція!$C1243,Вага!$C$3:$C$1169,0),Z$3)</f>
        <v>2870448.12</v>
      </c>
      <c r="AA1243">
        <f>INDEX(Вага!$A$3:$BK$1169,MATCH(Позиція!$C1243,Вага!$C$3:$C$1169,0),AA$3)</f>
        <v>2174155.48</v>
      </c>
      <c r="AB1243">
        <f>INDEX(Вага!$A$3:$BK$1169,MATCH(Позиція!$C1243,Вага!$C$3:$C$1169,0),AB$3)</f>
        <v>1752129.23</v>
      </c>
      <c r="AC1243">
        <f>INDEX(Вага!$A$3:$BK$1169,MATCH(Позиція!$C1243,Вага!$C$3:$C$1169,0),AC$3)</f>
        <v>2190550</v>
      </c>
      <c r="AD1243">
        <f>INDEX(Вага!$A$3:$BK$1169,MATCH(Позиція!$C1243,Вага!$C$3:$C$1169,0),AD$3)</f>
        <v>1925541.58</v>
      </c>
      <c r="AE1243">
        <f>INDEX(Вага!$A$3:$BK$1169,MATCH(Позиція!$C1243,Вага!$C$3:$C$1169,0),AE$3)</f>
        <v>1721064.77</v>
      </c>
      <c r="AF1243">
        <f>INDEX(Вага!$A$3:$BK$1169,MATCH(Позиція!$C1243,Вага!$C$3:$C$1169,0),AF$3)</f>
        <v>1749023.59</v>
      </c>
      <c r="AG1243">
        <f>INDEX(Вага!$A$3:$BK$1169,MATCH(Позиція!$C1243,Вага!$C$3:$C$1169,0),AG$3)</f>
        <v>2013936.3</v>
      </c>
      <c r="AH1243">
        <f>INDEX(Вага!$A$3:$BK$1169,MATCH(Позиція!$C1243,Вага!$C$3:$C$1169,0),AH$3)</f>
        <v>1550049.53</v>
      </c>
      <c r="AI1243">
        <f>INDEX(Вага!$A$3:$BK$1169,MATCH(Позиція!$C1243,Вага!$C$3:$C$1169,0),AI$3)</f>
        <v>1188222.95</v>
      </c>
      <c r="AJ1243">
        <f>INDEX(Вага!$A$3:$BK$1169,MATCH(Позиція!$C1243,Вага!$C$3:$C$1169,0),AJ$3)</f>
        <v>1127022.83</v>
      </c>
      <c r="AK1243">
        <f>INDEX(Вага!$A$3:$BK$1169,MATCH(Позиція!$C1243,Вага!$C$3:$C$1169,0),AK$3)</f>
        <v>1151080.52</v>
      </c>
      <c r="AL1243">
        <f>INDEX(Вага!$A$3:$BK$1169,MATCH(Позиція!$C1243,Вага!$C$3:$C$1169,0),AL$3)</f>
        <v>797832.63</v>
      </c>
      <c r="AM1243">
        <f>INDEX(Вага!$A$3:$BK$1169,MATCH(Позиція!$C1243,Вага!$C$3:$C$1169,0),AM$3)</f>
        <v>1161815.94</v>
      </c>
      <c r="AN1243">
        <f>INDEX(Вага!$A$3:$BK$1169,MATCH(Позиція!$C1243,Вага!$C$3:$C$1169,0),AN$3)</f>
        <v>745197.07000000018</v>
      </c>
      <c r="AO1243">
        <f>INDEX(Вага!$A$3:$BK$1169,MATCH(Позиція!$C1243,Вага!$C$3:$C$1169,0),AO$3)</f>
        <v>1194341.93</v>
      </c>
      <c r="AP1243">
        <f>INDEX(Вага!$A$3:$BK$1169,MATCH(Позиція!$C1243,Вага!$C$3:$C$1169,0),AP$3)</f>
        <v>1157984.69</v>
      </c>
      <c r="AQ1243">
        <f>INDEX(Вага!$A$3:$BK$1169,MATCH(Позиція!$C1243,Вага!$C$3:$C$1169,0),AQ$3)</f>
        <v>1055855.79</v>
      </c>
      <c r="AR1243">
        <f>INDEX(Вага!$A$3:$BK$1169,MATCH(Позиція!$C1243,Вага!$C$3:$C$1169,0),AR$3)</f>
        <v>839439.26</v>
      </c>
      <c r="AS1243">
        <f>INDEX(Вага!$A$3:$BK$1169,MATCH(Позиція!$C1243,Вага!$C$3:$C$1169,0),AS$3)</f>
        <v>942025.9</v>
      </c>
      <c r="AT1243">
        <f>INDEX(Вага!$A$3:$BK$1169,MATCH(Позиція!$C1243,Вага!$C$3:$C$1169,0),AT$3)</f>
        <v>937889.88</v>
      </c>
      <c r="AU1243">
        <f>INDEX(Вага!$A$3:$BK$1169,MATCH(Позиція!$C1243,Вага!$C$3:$C$1169,0),AU$3)</f>
        <v>753541.61</v>
      </c>
      <c r="AV1243">
        <f>INDEX(Вага!$A$3:$BK$1169,MATCH(Позиція!$C1243,Вага!$C$3:$C$1169,0),AV$3)</f>
        <v>958863.08000000007</v>
      </c>
      <c r="AW1243">
        <f>INDEX(Вага!$A$3:$BK$1169,MATCH(Позиція!$C1243,Вага!$C$3:$C$1169,0),AW$3)</f>
        <v>843924.39</v>
      </c>
      <c r="AX1243">
        <f>INDEX(Вага!$A$3:$BK$1169,MATCH(Позиція!$C1243,Вага!$C$3:$C$1169,0),AX$3)</f>
        <v>757867.5</v>
      </c>
      <c r="AY1243">
        <f>INDEX(Вага!$A$3:$BK$1169,MATCH(Позиція!$C1243,Вага!$C$3:$C$1169,0),AY$3)</f>
        <v>1113662.22</v>
      </c>
      <c r="AZ1243">
        <f>INDEX(Вага!$A$3:$BK$1169,MATCH(Позиція!$C1243,Вага!$C$3:$C$1169,0),AZ$3)</f>
        <v>683524.42</v>
      </c>
      <c r="BA1243">
        <f>INDEX(Вага!$A$3:$BK$1169,MATCH(Позиція!$C1243,Вага!$C$3:$C$1169,0),BA$3)</f>
        <v>955494.02</v>
      </c>
      <c r="BB1243">
        <f>INDEX(Вага!$A$3:$BK$1169,MATCH(Позиція!$C1243,Вага!$C$3:$C$1169,0),BB$3)</f>
        <v>969127.42</v>
      </c>
      <c r="BC1243">
        <f>INDEX(Вага!$A$3:$BK$1169,MATCH(Позиція!$C1243,Вага!$C$3:$C$1169,0),BC$3)</f>
        <v>739664.72</v>
      </c>
      <c r="BD1243">
        <f>INDEX(Вага!$A$3:$BK$1169,MATCH(Позиція!$C1243,Вага!$C$3:$C$1169,0),BD$3)</f>
        <v>723885.3</v>
      </c>
      <c r="BE1243">
        <f>INDEX(Вага!$A$3:$BK$1169,MATCH(Позиція!$C1243,Вага!$C$3:$C$1169,0),BE$3)</f>
        <v>890713.53</v>
      </c>
      <c r="BF1243">
        <f>INDEX(Вага!$A$3:$BK$1169,MATCH(Позиція!$C1243,Вага!$C$3:$C$1169,0),BF$3)</f>
        <v>862852.23</v>
      </c>
      <c r="BG1243">
        <f>INDEX(Вага!$A$3:$BK$1169,MATCH(Позиція!$C1243,Вага!$C$3:$C$1169,0),BG$3)</f>
        <v>592206.43000000005</v>
      </c>
      <c r="BH1243">
        <f>INDEX(Вага!$A$3:$BK$1169,MATCH(Позиція!$C1243,Вага!$C$3:$C$1169,0),BH$3)</f>
        <v>734677.66</v>
      </c>
      <c r="BI1243">
        <f>INDEX(Вага!$A$3:$BK$1169,MATCH(Позиція!$C1243,Вага!$C$3:$C$1169,0),BI$3)</f>
        <v>1077521.79</v>
      </c>
      <c r="BJ1243">
        <f>INDEX(Вага!$A$3:$BK$1169,MATCH(Позиція!$C1243,Вага!$C$3:$C$1169,0),BJ$3)</f>
        <v>1157593.08</v>
      </c>
      <c r="BK1243">
        <f>INDEX(Вага!$A$3:$BK$1169,MATCH(Позиція!$C1243,Вага!$C$3:$C$1169,0),BK$3)</f>
        <v>1588244.43</v>
      </c>
    </row>
    <row r="1244" spans="1:63" x14ac:dyDescent="0.35">
      <c r="A1244">
        <v>1</v>
      </c>
      <c r="B1244" s="22" t="s">
        <v>31</v>
      </c>
      <c r="C1244" s="22" t="str">
        <f t="shared" si="41"/>
        <v>0406</v>
      </c>
      <c r="D1244">
        <f>INDEX(Вага!$A$3:$BK$1169,MATCH(Позиція!$C1244,Вага!$C$3:$C$1169,0),D$3)</f>
        <v>314878.3</v>
      </c>
      <c r="E1244">
        <f>INDEX(Вага!$A$3:$BK$1169,MATCH(Позиція!$C1244,Вага!$C$3:$C$1169,0),E$3)</f>
        <v>568331.54</v>
      </c>
      <c r="F1244">
        <f>INDEX(Вага!$A$3:$BK$1169,MATCH(Позиція!$C1244,Вага!$C$3:$C$1169,0),F$3)</f>
        <v>674504.43</v>
      </c>
      <c r="G1244">
        <f>INDEX(Вага!$A$3:$BK$1169,MATCH(Позиція!$C1244,Вага!$C$3:$C$1169,0),G$3)</f>
        <v>940418.45000000007</v>
      </c>
      <c r="H1244">
        <f>INDEX(Вага!$A$3:$BK$1169,MATCH(Позиція!$C1244,Вага!$C$3:$C$1169,0),H$3)</f>
        <v>793615.35</v>
      </c>
      <c r="I1244">
        <f>INDEX(Вага!$A$3:$BK$1169,MATCH(Позиція!$C1244,Вага!$C$3:$C$1169,0),I$3)</f>
        <v>852672.47</v>
      </c>
      <c r="J1244">
        <f>INDEX(Вага!$A$3:$BK$1169,MATCH(Позиція!$C1244,Вага!$C$3:$C$1169,0),J$3)</f>
        <v>730749.25</v>
      </c>
      <c r="K1244">
        <f>INDEX(Вага!$A$3:$BK$1169,MATCH(Позиція!$C1244,Вага!$C$3:$C$1169,0),K$3)</f>
        <v>767217.03</v>
      </c>
      <c r="L1244">
        <f>INDEX(Вага!$A$3:$BK$1169,MATCH(Позиція!$C1244,Вага!$C$3:$C$1169,0),L$3)</f>
        <v>944311.68</v>
      </c>
      <c r="M1244">
        <f>INDEX(Вага!$A$3:$BK$1169,MATCH(Позиція!$C1244,Вага!$C$3:$C$1169,0),M$3)</f>
        <v>860051.05</v>
      </c>
      <c r="N1244">
        <f>INDEX(Вага!$A$3:$BK$1169,MATCH(Позиція!$C1244,Вага!$C$3:$C$1169,0),N$3)</f>
        <v>751109.07000000018</v>
      </c>
      <c r="O1244">
        <f>INDEX(Вага!$A$3:$BK$1169,MATCH(Позиція!$C1244,Вага!$C$3:$C$1169,0),O$3)</f>
        <v>876666.24</v>
      </c>
      <c r="P1244">
        <f>INDEX(Вага!$A$3:$BK$1169,MATCH(Позиція!$C1244,Вага!$C$3:$C$1169,0),P$3)</f>
        <v>368268.72</v>
      </c>
      <c r="Q1244">
        <f>INDEX(Вага!$A$3:$BK$1169,MATCH(Позиція!$C1244,Вага!$C$3:$C$1169,0),Q$3)</f>
        <v>610288.13</v>
      </c>
      <c r="R1244">
        <f>INDEX(Вага!$A$3:$BK$1169,MATCH(Позиція!$C1244,Вага!$C$3:$C$1169,0),R$3)</f>
        <v>939894.33000000007</v>
      </c>
      <c r="S1244">
        <f>INDEX(Вага!$A$3:$BK$1169,MATCH(Позиція!$C1244,Вага!$C$3:$C$1169,0),S$3)</f>
        <v>752184.17</v>
      </c>
      <c r="T1244">
        <f>INDEX(Вага!$A$3:$BK$1169,MATCH(Позиція!$C1244,Вага!$C$3:$C$1169,0),T$3)</f>
        <v>577205.49</v>
      </c>
      <c r="U1244">
        <f>INDEX(Вага!$A$3:$BK$1169,MATCH(Позиція!$C1244,Вага!$C$3:$C$1169,0),U$3)</f>
        <v>635038.43999999994</v>
      </c>
      <c r="V1244">
        <f>INDEX(Вага!$A$3:$BK$1169,MATCH(Позиція!$C1244,Вага!$C$3:$C$1169,0),V$3)</f>
        <v>684021.96</v>
      </c>
      <c r="W1244">
        <f>INDEX(Вага!$A$3:$BK$1169,MATCH(Позиція!$C1244,Вага!$C$3:$C$1169,0),W$3)</f>
        <v>833070.61</v>
      </c>
      <c r="X1244">
        <f>INDEX(Вага!$A$3:$BK$1169,MATCH(Позиція!$C1244,Вага!$C$3:$C$1169,0),X$3)</f>
        <v>662052.82000000018</v>
      </c>
      <c r="Y1244">
        <f>INDEX(Вага!$A$3:$BK$1169,MATCH(Позиція!$C1244,Вага!$C$3:$C$1169,0),Y$3)</f>
        <v>881626.84</v>
      </c>
      <c r="Z1244">
        <f>INDEX(Вага!$A$3:$BK$1169,MATCH(Позиція!$C1244,Вага!$C$3:$C$1169,0),Z$3)</f>
        <v>755198.39</v>
      </c>
      <c r="AA1244">
        <f>INDEX(Вага!$A$3:$BK$1169,MATCH(Позиція!$C1244,Вага!$C$3:$C$1169,0),AA$3)</f>
        <v>700169.17</v>
      </c>
      <c r="AB1244">
        <f>INDEX(Вага!$A$3:$BK$1169,MATCH(Позиція!$C1244,Вага!$C$3:$C$1169,0),AB$3)</f>
        <v>468621.36</v>
      </c>
      <c r="AC1244">
        <f>INDEX(Вага!$A$3:$BK$1169,MATCH(Позиція!$C1244,Вага!$C$3:$C$1169,0),AC$3)</f>
        <v>554689.18000000005</v>
      </c>
      <c r="AD1244">
        <f>INDEX(Вага!$A$3:$BK$1169,MATCH(Позиція!$C1244,Вага!$C$3:$C$1169,0),AD$3)</f>
        <v>636799.79</v>
      </c>
      <c r="AE1244">
        <f>INDEX(Вага!$A$3:$BK$1169,MATCH(Позиція!$C1244,Вага!$C$3:$C$1169,0),AE$3)</f>
        <v>771942.88</v>
      </c>
      <c r="AF1244">
        <f>INDEX(Вага!$A$3:$BK$1169,MATCH(Позиція!$C1244,Вага!$C$3:$C$1169,0),AF$3)</f>
        <v>503123.86</v>
      </c>
      <c r="AG1244">
        <f>INDEX(Вага!$A$3:$BK$1169,MATCH(Позиція!$C1244,Вага!$C$3:$C$1169,0),AG$3)</f>
        <v>371790.49</v>
      </c>
      <c r="AH1244">
        <f>INDEX(Вага!$A$3:$BK$1169,MATCH(Позиція!$C1244,Вага!$C$3:$C$1169,0),AH$3)</f>
        <v>377262.26</v>
      </c>
      <c r="AI1244">
        <f>INDEX(Вага!$A$3:$BK$1169,MATCH(Позиція!$C1244,Вага!$C$3:$C$1169,0),AI$3)</f>
        <v>666222.56000000006</v>
      </c>
      <c r="AJ1244">
        <f>INDEX(Вага!$A$3:$BK$1169,MATCH(Позиція!$C1244,Вага!$C$3:$C$1169,0),AJ$3)</f>
        <v>813561.26</v>
      </c>
      <c r="AK1244">
        <f>INDEX(Вага!$A$3:$BK$1169,MATCH(Позиція!$C1244,Вага!$C$3:$C$1169,0),AK$3)</f>
        <v>817990.49</v>
      </c>
      <c r="AL1244">
        <f>INDEX(Вага!$A$3:$BK$1169,MATCH(Позиція!$C1244,Вага!$C$3:$C$1169,0),AL$3)</f>
        <v>531005.37</v>
      </c>
      <c r="AM1244">
        <f>INDEX(Вага!$A$3:$BK$1169,MATCH(Позиція!$C1244,Вага!$C$3:$C$1169,0),AM$3)</f>
        <v>720410.28</v>
      </c>
      <c r="AN1244">
        <f>INDEX(Вага!$A$3:$BK$1169,MATCH(Позиція!$C1244,Вага!$C$3:$C$1169,0),AN$3)</f>
        <v>336226.65</v>
      </c>
      <c r="AO1244">
        <f>INDEX(Вага!$A$3:$BK$1169,MATCH(Позиція!$C1244,Вага!$C$3:$C$1169,0),AO$3)</f>
        <v>434788.44</v>
      </c>
      <c r="AP1244">
        <f>INDEX(Вага!$A$3:$BK$1169,MATCH(Позиція!$C1244,Вага!$C$3:$C$1169,0),AP$3)</f>
        <v>452165.49</v>
      </c>
      <c r="AQ1244">
        <f>INDEX(Вага!$A$3:$BK$1169,MATCH(Позиція!$C1244,Вага!$C$3:$C$1169,0),AQ$3)</f>
        <v>434714.14</v>
      </c>
      <c r="AR1244">
        <f>INDEX(Вага!$A$3:$BK$1169,MATCH(Позиція!$C1244,Вага!$C$3:$C$1169,0),AR$3)</f>
        <v>430539.95</v>
      </c>
      <c r="AS1244">
        <f>INDEX(Вага!$A$3:$BK$1169,MATCH(Позиція!$C1244,Вага!$C$3:$C$1169,0),AS$3)</f>
        <v>462903.05</v>
      </c>
      <c r="AT1244">
        <f>INDEX(Вага!$A$3:$BK$1169,MATCH(Позиція!$C1244,Вага!$C$3:$C$1169,0),AT$3)</f>
        <v>464045.26</v>
      </c>
      <c r="AU1244">
        <f>INDEX(Вага!$A$3:$BK$1169,MATCH(Позиція!$C1244,Вага!$C$3:$C$1169,0),AU$3)</f>
        <v>544851.4</v>
      </c>
      <c r="AV1244">
        <f>INDEX(Вага!$A$3:$BK$1169,MATCH(Позиція!$C1244,Вага!$C$3:$C$1169,0),AV$3)</f>
        <v>504389.53</v>
      </c>
      <c r="AW1244">
        <f>INDEX(Вага!$A$3:$BK$1169,MATCH(Позиція!$C1244,Вага!$C$3:$C$1169,0),AW$3)</f>
        <v>760544.62</v>
      </c>
      <c r="AX1244">
        <f>INDEX(Вага!$A$3:$BK$1169,MATCH(Позиція!$C1244,Вага!$C$3:$C$1169,0),AX$3)</f>
        <v>703795.24</v>
      </c>
      <c r="AY1244">
        <f>INDEX(Вага!$A$3:$BK$1169,MATCH(Позиція!$C1244,Вага!$C$3:$C$1169,0),AY$3)</f>
        <v>855178.41</v>
      </c>
      <c r="AZ1244">
        <f>INDEX(Вага!$A$3:$BK$1169,MATCH(Позиція!$C1244,Вага!$C$3:$C$1169,0),AZ$3)</f>
        <v>410567.9</v>
      </c>
      <c r="BA1244">
        <f>INDEX(Вага!$A$3:$BK$1169,MATCH(Позиція!$C1244,Вага!$C$3:$C$1169,0),BA$3)</f>
        <v>504851.48</v>
      </c>
      <c r="BB1244">
        <f>INDEX(Вага!$A$3:$BK$1169,MATCH(Позиція!$C1244,Вага!$C$3:$C$1169,0),BB$3)</f>
        <v>657505.87</v>
      </c>
      <c r="BC1244">
        <f>INDEX(Вага!$A$3:$BK$1169,MATCH(Позиція!$C1244,Вага!$C$3:$C$1169,0),BC$3)</f>
        <v>611642.38</v>
      </c>
      <c r="BD1244">
        <f>INDEX(Вага!$A$3:$BK$1169,MATCH(Позиція!$C1244,Вага!$C$3:$C$1169,0),BD$3)</f>
        <v>544719.22</v>
      </c>
      <c r="BE1244">
        <f>INDEX(Вага!$A$3:$BK$1169,MATCH(Позиція!$C1244,Вага!$C$3:$C$1169,0),BE$3)</f>
        <v>587234.43000000005</v>
      </c>
      <c r="BF1244">
        <f>INDEX(Вага!$A$3:$BK$1169,MATCH(Позиція!$C1244,Вага!$C$3:$C$1169,0),BF$3)</f>
        <v>492496.99</v>
      </c>
      <c r="BG1244">
        <f>INDEX(Вага!$A$3:$BK$1169,MATCH(Позиція!$C1244,Вага!$C$3:$C$1169,0),BG$3)</f>
        <v>625021.27</v>
      </c>
      <c r="BH1244">
        <f>INDEX(Вага!$A$3:$BK$1169,MATCH(Позиція!$C1244,Вага!$C$3:$C$1169,0),BH$3)</f>
        <v>637451.61</v>
      </c>
      <c r="BI1244">
        <f>INDEX(Вага!$A$3:$BK$1169,MATCH(Позиція!$C1244,Вага!$C$3:$C$1169,0),BI$3)</f>
        <v>469732.89</v>
      </c>
      <c r="BJ1244">
        <f>INDEX(Вага!$A$3:$BK$1169,MATCH(Позиція!$C1244,Вага!$C$3:$C$1169,0),BJ$3)</f>
        <v>737007.26</v>
      </c>
      <c r="BK1244">
        <f>INDEX(Вага!$A$3:$BK$1169,MATCH(Позиція!$C1244,Вага!$C$3:$C$1169,0),BK$3)</f>
        <v>651040.29</v>
      </c>
    </row>
    <row r="1245" spans="1:63" x14ac:dyDescent="0.35">
      <c r="A1245">
        <v>1</v>
      </c>
      <c r="B1245" s="22" t="s">
        <v>32</v>
      </c>
      <c r="C1245" s="22" t="str">
        <f t="shared" si="41"/>
        <v>0407</v>
      </c>
      <c r="D1245">
        <f>INDEX(Вага!$A$3:$BK$1169,MATCH(Позиція!$C1245,Вага!$C$3:$C$1169,0),D$3)</f>
        <v>2939708.5</v>
      </c>
      <c r="E1245">
        <f>INDEX(Вага!$A$3:$BK$1169,MATCH(Позиція!$C1245,Вага!$C$3:$C$1169,0),E$3)</f>
        <v>5117456.12</v>
      </c>
      <c r="F1245">
        <f>INDEX(Вага!$A$3:$BK$1169,MATCH(Позиція!$C1245,Вага!$C$3:$C$1169,0),F$3)</f>
        <v>4763144</v>
      </c>
      <c r="G1245">
        <f>INDEX(Вага!$A$3:$BK$1169,MATCH(Позиція!$C1245,Вага!$C$3:$C$1169,0),G$3)</f>
        <v>4337419.6399999997</v>
      </c>
      <c r="H1245">
        <f>INDEX(Вага!$A$3:$BK$1169,MATCH(Позиція!$C1245,Вага!$C$3:$C$1169,0),H$3)</f>
        <v>7012932.0300000003</v>
      </c>
      <c r="I1245">
        <f>INDEX(Вага!$A$3:$BK$1169,MATCH(Позиція!$C1245,Вага!$C$3:$C$1169,0),I$3)</f>
        <v>5825806.04</v>
      </c>
      <c r="J1245">
        <f>INDEX(Вага!$A$3:$BK$1169,MATCH(Позиція!$C1245,Вага!$C$3:$C$1169,0),J$3)</f>
        <v>9500914.540000001</v>
      </c>
      <c r="K1245">
        <f>INDEX(Вага!$A$3:$BK$1169,MATCH(Позиція!$C1245,Вага!$C$3:$C$1169,0),K$3)</f>
        <v>12424024.460000001</v>
      </c>
      <c r="L1245">
        <f>INDEX(Вага!$A$3:$BK$1169,MATCH(Позиція!$C1245,Вага!$C$3:$C$1169,0),L$3)</f>
        <v>10540633.6</v>
      </c>
      <c r="M1245">
        <f>INDEX(Вага!$A$3:$BK$1169,MATCH(Позиція!$C1245,Вага!$C$3:$C$1169,0),M$3)</f>
        <v>9126736.3900000006</v>
      </c>
      <c r="N1245">
        <f>INDEX(Вага!$A$3:$BK$1169,MATCH(Позиція!$C1245,Вага!$C$3:$C$1169,0),N$3)</f>
        <v>8718078.8499999996</v>
      </c>
      <c r="O1245">
        <f>INDEX(Вага!$A$3:$BK$1169,MATCH(Позиція!$C1245,Вага!$C$3:$C$1169,0),O$3)</f>
        <v>8372137.0099999998</v>
      </c>
      <c r="P1245">
        <f>INDEX(Вага!$A$3:$BK$1169,MATCH(Позиція!$C1245,Вага!$C$3:$C$1169,0),P$3)</f>
        <v>7242970.8499999996</v>
      </c>
      <c r="Q1245">
        <f>INDEX(Вага!$A$3:$BK$1169,MATCH(Позиція!$C1245,Вага!$C$3:$C$1169,0),Q$3)</f>
        <v>8333267.9000000004</v>
      </c>
      <c r="R1245">
        <f>INDEX(Вага!$A$3:$BK$1169,MATCH(Позиція!$C1245,Вага!$C$3:$C$1169,0),R$3)</f>
        <v>8236695.2999999998</v>
      </c>
      <c r="S1245">
        <f>INDEX(Вага!$A$3:$BK$1169,MATCH(Позиція!$C1245,Вага!$C$3:$C$1169,0),S$3)</f>
        <v>5673895.5199999996</v>
      </c>
      <c r="T1245">
        <f>INDEX(Вага!$A$3:$BK$1169,MATCH(Позиція!$C1245,Вага!$C$3:$C$1169,0),T$3)</f>
        <v>7432619.5300000003</v>
      </c>
      <c r="U1245">
        <f>INDEX(Вага!$A$3:$BK$1169,MATCH(Позиція!$C1245,Вага!$C$3:$C$1169,0),U$3)</f>
        <v>7708013.5</v>
      </c>
      <c r="V1245">
        <f>INDEX(Вага!$A$3:$BK$1169,MATCH(Позиція!$C1245,Вага!$C$3:$C$1169,0),V$3)</f>
        <v>9767687.8200000003</v>
      </c>
      <c r="W1245">
        <f>INDEX(Вага!$A$3:$BK$1169,MATCH(Позиція!$C1245,Вага!$C$3:$C$1169,0),W$3)</f>
        <v>12263112.970000001</v>
      </c>
      <c r="X1245">
        <f>INDEX(Вага!$A$3:$BK$1169,MATCH(Позиція!$C1245,Вага!$C$3:$C$1169,0),X$3)</f>
        <v>9335416.0999999996</v>
      </c>
      <c r="Y1245">
        <f>INDEX(Вага!$A$3:$BK$1169,MATCH(Позиція!$C1245,Вага!$C$3:$C$1169,0),Y$3)</f>
        <v>12027181.460000001</v>
      </c>
      <c r="Z1245">
        <f>INDEX(Вага!$A$3:$BK$1169,MATCH(Позиція!$C1245,Вага!$C$3:$C$1169,0),Z$3)</f>
        <v>10248029.9</v>
      </c>
      <c r="AA1245">
        <f>INDEX(Вага!$A$3:$BK$1169,MATCH(Позиція!$C1245,Вага!$C$3:$C$1169,0),AA$3)</f>
        <v>9664666.0999999996</v>
      </c>
      <c r="AB1245">
        <f>INDEX(Вага!$A$3:$BK$1169,MATCH(Позиція!$C1245,Вага!$C$3:$C$1169,0),AB$3)</f>
        <v>12749506.4</v>
      </c>
      <c r="AC1245">
        <f>INDEX(Вага!$A$3:$BK$1169,MATCH(Позиція!$C1245,Вага!$C$3:$C$1169,0),AC$3)</f>
        <v>11558749.449999999</v>
      </c>
      <c r="AD1245">
        <f>INDEX(Вага!$A$3:$BK$1169,MATCH(Позиція!$C1245,Вага!$C$3:$C$1169,0),AD$3)</f>
        <v>14634776.449999999</v>
      </c>
      <c r="AE1245">
        <f>INDEX(Вага!$A$3:$BK$1169,MATCH(Позиція!$C1245,Вага!$C$3:$C$1169,0),AE$3)</f>
        <v>13977382.59</v>
      </c>
      <c r="AF1245">
        <f>INDEX(Вага!$A$3:$BK$1169,MATCH(Позиція!$C1245,Вага!$C$3:$C$1169,0),AF$3)</f>
        <v>13491926.699999999</v>
      </c>
      <c r="AG1245">
        <f>INDEX(Вага!$A$3:$BK$1169,MATCH(Позиція!$C1245,Вага!$C$3:$C$1169,0),AG$3)</f>
        <v>9473507.3000000007</v>
      </c>
      <c r="AH1245">
        <f>INDEX(Вага!$A$3:$BK$1169,MATCH(Позиція!$C1245,Вага!$C$3:$C$1169,0),AH$3)</f>
        <v>9056621.1400000006</v>
      </c>
      <c r="AI1245">
        <f>INDEX(Вага!$A$3:$BK$1169,MATCH(Позиція!$C1245,Вага!$C$3:$C$1169,0),AI$3)</f>
        <v>11328398.880000001</v>
      </c>
      <c r="AJ1245">
        <f>INDEX(Вага!$A$3:$BK$1169,MATCH(Позиція!$C1245,Вага!$C$3:$C$1169,0),AJ$3)</f>
        <v>10643124.4</v>
      </c>
      <c r="AK1245">
        <f>INDEX(Вага!$A$3:$BK$1169,MATCH(Позиція!$C1245,Вага!$C$3:$C$1169,0),AK$3)</f>
        <v>11340570.449999999</v>
      </c>
      <c r="AL1245">
        <f>INDEX(Вага!$A$3:$BK$1169,MATCH(Позиція!$C1245,Вага!$C$3:$C$1169,0),AL$3)</f>
        <v>11457634.24</v>
      </c>
      <c r="AM1245">
        <f>INDEX(Вага!$A$3:$BK$1169,MATCH(Позиція!$C1245,Вага!$C$3:$C$1169,0),AM$3)</f>
        <v>8154842.9400000004</v>
      </c>
      <c r="AN1245">
        <f>INDEX(Вага!$A$3:$BK$1169,MATCH(Позиція!$C1245,Вага!$C$3:$C$1169,0),AN$3)</f>
        <v>11576795.699999999</v>
      </c>
      <c r="AO1245">
        <f>INDEX(Вага!$A$3:$BK$1169,MATCH(Позиція!$C1245,Вага!$C$3:$C$1169,0),AO$3)</f>
        <v>8307449.0499999998</v>
      </c>
      <c r="AP1245">
        <f>INDEX(Вага!$A$3:$BK$1169,MATCH(Позиція!$C1245,Вага!$C$3:$C$1169,0),AP$3)</f>
        <v>6646970.7000000002</v>
      </c>
      <c r="AQ1245">
        <f>INDEX(Вага!$A$3:$BK$1169,MATCH(Позиція!$C1245,Вага!$C$3:$C$1169,0),AQ$3)</f>
        <v>10853496.869999999</v>
      </c>
      <c r="AR1245">
        <f>INDEX(Вага!$A$3:$BK$1169,MATCH(Позиція!$C1245,Вага!$C$3:$C$1169,0),AR$3)</f>
        <v>12626352.15</v>
      </c>
      <c r="AS1245">
        <f>INDEX(Вага!$A$3:$BK$1169,MATCH(Позиція!$C1245,Вага!$C$3:$C$1169,0),AS$3)</f>
        <v>11740655.35</v>
      </c>
      <c r="AT1245">
        <f>INDEX(Вага!$A$3:$BK$1169,MATCH(Позиція!$C1245,Вага!$C$3:$C$1169,0),AT$3)</f>
        <v>10363518.24</v>
      </c>
      <c r="AU1245">
        <f>INDEX(Вага!$A$3:$BK$1169,MATCH(Позиція!$C1245,Вага!$C$3:$C$1169,0),AU$3)</f>
        <v>9061900.6400000006</v>
      </c>
      <c r="AV1245">
        <f>INDEX(Вага!$A$3:$BK$1169,MATCH(Позиція!$C1245,Вага!$C$3:$C$1169,0),AV$3)</f>
        <v>8032563.7999999998</v>
      </c>
      <c r="AW1245">
        <f>INDEX(Вага!$A$3:$BK$1169,MATCH(Позиція!$C1245,Вага!$C$3:$C$1169,0),AW$3)</f>
        <v>7313544.04</v>
      </c>
      <c r="AX1245">
        <f>INDEX(Вага!$A$3:$BK$1169,MATCH(Позиція!$C1245,Вага!$C$3:$C$1169,0),AX$3)</f>
        <v>6015035.1399999997</v>
      </c>
      <c r="AY1245">
        <f>INDEX(Вага!$A$3:$BK$1169,MATCH(Позиція!$C1245,Вага!$C$3:$C$1169,0),AY$3)</f>
        <v>4713447.3600000003</v>
      </c>
      <c r="AZ1245">
        <f>INDEX(Вага!$A$3:$BK$1169,MATCH(Позиція!$C1245,Вага!$C$3:$C$1169,0),AZ$3)</f>
        <v>3682416.62</v>
      </c>
      <c r="BA1245">
        <f>INDEX(Вага!$A$3:$BK$1169,MATCH(Позиція!$C1245,Вага!$C$3:$C$1169,0),BA$3)</f>
        <v>3632614.39</v>
      </c>
      <c r="BB1245">
        <f>INDEX(Вага!$A$3:$BK$1169,MATCH(Позиція!$C1245,Вага!$C$3:$C$1169,0),BB$3)</f>
        <v>4577150.0600000015</v>
      </c>
      <c r="BC1245">
        <f>INDEX(Вага!$A$3:$BK$1169,MATCH(Позиція!$C1245,Вага!$C$3:$C$1169,0),BC$3)</f>
        <v>2647177.25</v>
      </c>
      <c r="BD1245">
        <f>INDEX(Вага!$A$3:$BK$1169,MATCH(Позиція!$C1245,Вага!$C$3:$C$1169,0),BD$3)</f>
        <v>4803305.58</v>
      </c>
      <c r="BE1245">
        <f>INDEX(Вага!$A$3:$BK$1169,MATCH(Позиція!$C1245,Вага!$C$3:$C$1169,0),BE$3)</f>
        <v>4117249.14</v>
      </c>
      <c r="BF1245">
        <f>INDEX(Вага!$A$3:$BK$1169,MATCH(Позиція!$C1245,Вага!$C$3:$C$1169,0),BF$3)</f>
        <v>3997567.81</v>
      </c>
      <c r="BG1245">
        <f>INDEX(Вага!$A$3:$BK$1169,MATCH(Позиція!$C1245,Вага!$C$3:$C$1169,0),BG$3)</f>
        <v>2338651.71</v>
      </c>
      <c r="BH1245">
        <f>INDEX(Вага!$A$3:$BK$1169,MATCH(Позиція!$C1245,Вага!$C$3:$C$1169,0),BH$3)</f>
        <v>2569195.09</v>
      </c>
      <c r="BI1245">
        <f>INDEX(Вага!$A$3:$BK$1169,MATCH(Позиція!$C1245,Вага!$C$3:$C$1169,0),BI$3)</f>
        <v>2856473.86</v>
      </c>
      <c r="BJ1245">
        <f>INDEX(Вага!$A$3:$BK$1169,MATCH(Позиція!$C1245,Вага!$C$3:$C$1169,0),BJ$3)</f>
        <v>3332055.38</v>
      </c>
      <c r="BK1245">
        <f>INDEX(Вага!$A$3:$BK$1169,MATCH(Позиція!$C1245,Вага!$C$3:$C$1169,0),BK$3)</f>
        <v>1878451.89</v>
      </c>
    </row>
    <row r="1246" spans="1:63" x14ac:dyDescent="0.35">
      <c r="A1246">
        <v>1</v>
      </c>
      <c r="B1246" s="22" t="s">
        <v>33</v>
      </c>
      <c r="C1246" s="22" t="str">
        <f t="shared" si="41"/>
        <v>0408</v>
      </c>
      <c r="D1246">
        <f>INDEX(Вага!$A$3:$BK$1169,MATCH(Позиція!$C1246,Вага!$C$3:$C$1169,0),D$3)</f>
        <v>84230</v>
      </c>
      <c r="E1246">
        <f>INDEX(Вага!$A$3:$BK$1169,MATCH(Позиція!$C1246,Вага!$C$3:$C$1169,0),E$3)</f>
        <v>159480</v>
      </c>
      <c r="F1246">
        <f>INDEX(Вага!$A$3:$BK$1169,MATCH(Позиція!$C1246,Вага!$C$3:$C$1169,0),F$3)</f>
        <v>225514</v>
      </c>
      <c r="G1246">
        <f>INDEX(Вага!$A$3:$BK$1169,MATCH(Позиція!$C1246,Вага!$C$3:$C$1169,0),G$3)</f>
        <v>216890</v>
      </c>
      <c r="H1246">
        <f>INDEX(Вага!$A$3:$BK$1169,MATCH(Позиція!$C1246,Вага!$C$3:$C$1169,0),H$3)</f>
        <v>297260.59999999998</v>
      </c>
      <c r="I1246">
        <f>INDEX(Вага!$A$3:$BK$1169,MATCH(Позиція!$C1246,Вага!$C$3:$C$1169,0),I$3)</f>
        <v>213356</v>
      </c>
      <c r="J1246">
        <f>INDEX(Вага!$A$3:$BK$1169,MATCH(Позиція!$C1246,Вага!$C$3:$C$1169,0),J$3)</f>
        <v>272065</v>
      </c>
      <c r="K1246">
        <f>INDEX(Вага!$A$3:$BK$1169,MATCH(Позиція!$C1246,Вага!$C$3:$C$1169,0),K$3)</f>
        <v>215985</v>
      </c>
      <c r="L1246">
        <f>INDEX(Вага!$A$3:$BK$1169,MATCH(Позиція!$C1246,Вага!$C$3:$C$1169,0),L$3)</f>
        <v>366670</v>
      </c>
      <c r="M1246">
        <f>INDEX(Вага!$A$3:$BK$1169,MATCH(Позиція!$C1246,Вага!$C$3:$C$1169,0),M$3)</f>
        <v>335264.90000000002</v>
      </c>
      <c r="N1246">
        <f>INDEX(Вага!$A$3:$BK$1169,MATCH(Позиція!$C1246,Вага!$C$3:$C$1169,0),N$3)</f>
        <v>443180</v>
      </c>
      <c r="O1246">
        <f>INDEX(Вага!$A$3:$BK$1169,MATCH(Позиція!$C1246,Вага!$C$3:$C$1169,0),O$3)</f>
        <v>651672.5</v>
      </c>
      <c r="P1246">
        <f>INDEX(Вага!$A$3:$BK$1169,MATCH(Позиція!$C1246,Вага!$C$3:$C$1169,0),P$3)</f>
        <v>527080</v>
      </c>
      <c r="Q1246">
        <f>INDEX(Вага!$A$3:$BK$1169,MATCH(Позиція!$C1246,Вага!$C$3:$C$1169,0),Q$3)</f>
        <v>582121</v>
      </c>
      <c r="R1246">
        <f>INDEX(Вага!$A$3:$BK$1169,MATCH(Позиція!$C1246,Вага!$C$3:$C$1169,0),R$3)</f>
        <v>752980</v>
      </c>
      <c r="S1246">
        <f>INDEX(Вага!$A$3:$BK$1169,MATCH(Позиція!$C1246,Вага!$C$3:$C$1169,0),S$3)</f>
        <v>605861</v>
      </c>
      <c r="T1246">
        <f>INDEX(Вага!$A$3:$BK$1169,MATCH(Позиція!$C1246,Вага!$C$3:$C$1169,0),T$3)</f>
        <v>701342</v>
      </c>
      <c r="U1246">
        <f>INDEX(Вага!$A$3:$BK$1169,MATCH(Позиція!$C1246,Вага!$C$3:$C$1169,0),U$3)</f>
        <v>644060</v>
      </c>
      <c r="V1246">
        <f>INDEX(Вага!$A$3:$BK$1169,MATCH(Позиція!$C1246,Вага!$C$3:$C$1169,0),V$3)</f>
        <v>761676</v>
      </c>
      <c r="W1246">
        <f>INDEX(Вага!$A$3:$BK$1169,MATCH(Позиція!$C1246,Вага!$C$3:$C$1169,0),W$3)</f>
        <v>523469</v>
      </c>
      <c r="X1246">
        <f>INDEX(Вага!$A$3:$BK$1169,MATCH(Позиція!$C1246,Вага!$C$3:$C$1169,0),X$3)</f>
        <v>726241</v>
      </c>
      <c r="Y1246">
        <f>INDEX(Вага!$A$3:$BK$1169,MATCH(Позиція!$C1246,Вага!$C$3:$C$1169,0),Y$3)</f>
        <v>681700.70000000007</v>
      </c>
      <c r="Z1246">
        <f>INDEX(Вага!$A$3:$BK$1169,MATCH(Позиція!$C1246,Вага!$C$3:$C$1169,0),Z$3)</f>
        <v>621370.04</v>
      </c>
      <c r="AA1246">
        <f>INDEX(Вага!$A$3:$BK$1169,MATCH(Позиція!$C1246,Вага!$C$3:$C$1169,0),AA$3)</f>
        <v>824573</v>
      </c>
      <c r="AB1246">
        <f>INDEX(Вага!$A$3:$BK$1169,MATCH(Позиція!$C1246,Вага!$C$3:$C$1169,0),AB$3)</f>
        <v>694046</v>
      </c>
      <c r="AC1246">
        <f>INDEX(Вага!$A$3:$BK$1169,MATCH(Позиція!$C1246,Вага!$C$3:$C$1169,0),AC$3)</f>
        <v>669260</v>
      </c>
      <c r="AD1246">
        <f>INDEX(Вага!$A$3:$BK$1169,MATCH(Позиція!$C1246,Вага!$C$3:$C$1169,0),AD$3)</f>
        <v>671495</v>
      </c>
      <c r="AE1246">
        <f>INDEX(Вага!$A$3:$BK$1169,MATCH(Позиція!$C1246,Вага!$C$3:$C$1169,0),AE$3)</f>
        <v>579927</v>
      </c>
      <c r="AF1246">
        <f>INDEX(Вага!$A$3:$BK$1169,MATCH(Позиція!$C1246,Вага!$C$3:$C$1169,0),AF$3)</f>
        <v>591552</v>
      </c>
      <c r="AG1246">
        <f>INDEX(Вага!$A$3:$BK$1169,MATCH(Позиція!$C1246,Вага!$C$3:$C$1169,0),AG$3)</f>
        <v>470446.5</v>
      </c>
      <c r="AH1246">
        <f>INDEX(Вага!$A$3:$BK$1169,MATCH(Позиція!$C1246,Вага!$C$3:$C$1169,0),AH$3)</f>
        <v>371062</v>
      </c>
      <c r="AI1246">
        <f>INDEX(Вага!$A$3:$BK$1169,MATCH(Позиція!$C1246,Вага!$C$3:$C$1169,0),AI$3)</f>
        <v>429085</v>
      </c>
      <c r="AJ1246">
        <f>INDEX(Вага!$A$3:$BK$1169,MATCH(Позиція!$C1246,Вага!$C$3:$C$1169,0),AJ$3)</f>
        <v>506912.92</v>
      </c>
      <c r="AK1246">
        <f>INDEX(Вага!$A$3:$BK$1169,MATCH(Позиція!$C1246,Вага!$C$3:$C$1169,0),AK$3)</f>
        <v>412267</v>
      </c>
      <c r="AL1246">
        <f>INDEX(Вага!$A$3:$BK$1169,MATCH(Позиція!$C1246,Вага!$C$3:$C$1169,0),AL$3)</f>
        <v>680093</v>
      </c>
      <c r="AM1246">
        <f>INDEX(Вага!$A$3:$BK$1169,MATCH(Позиція!$C1246,Вага!$C$3:$C$1169,0),AM$3)</f>
        <v>603001</v>
      </c>
      <c r="AN1246">
        <f>INDEX(Вага!$A$3:$BK$1169,MATCH(Позиція!$C1246,Вага!$C$3:$C$1169,0),AN$3)</f>
        <v>344403</v>
      </c>
      <c r="AO1246">
        <f>INDEX(Вага!$A$3:$BK$1169,MATCH(Позиція!$C1246,Вага!$C$3:$C$1169,0),AO$3)</f>
        <v>633671.5</v>
      </c>
      <c r="AP1246">
        <f>INDEX(Вага!$A$3:$BK$1169,MATCH(Позиція!$C1246,Вага!$C$3:$C$1169,0),AP$3)</f>
        <v>406146.7</v>
      </c>
      <c r="AQ1246">
        <f>INDEX(Вага!$A$3:$BK$1169,MATCH(Позиція!$C1246,Вага!$C$3:$C$1169,0),AQ$3)</f>
        <v>631123</v>
      </c>
      <c r="AR1246">
        <f>INDEX(Вага!$A$3:$BK$1169,MATCH(Позиція!$C1246,Вага!$C$3:$C$1169,0),AR$3)</f>
        <v>535860</v>
      </c>
      <c r="AS1246">
        <f>INDEX(Вага!$A$3:$BK$1169,MATCH(Позиція!$C1246,Вага!$C$3:$C$1169,0),AS$3)</f>
        <v>756570</v>
      </c>
      <c r="AT1246">
        <f>INDEX(Вага!$A$3:$BK$1169,MATCH(Позиція!$C1246,Вага!$C$3:$C$1169,0),AT$3)</f>
        <v>597519</v>
      </c>
      <c r="AU1246">
        <f>INDEX(Вага!$A$3:$BK$1169,MATCH(Позиція!$C1246,Вага!$C$3:$C$1169,0),AU$3)</f>
        <v>543978</v>
      </c>
      <c r="AV1246">
        <f>INDEX(Вага!$A$3:$BK$1169,MATCH(Позиція!$C1246,Вага!$C$3:$C$1169,0),AV$3)</f>
        <v>520632.5</v>
      </c>
      <c r="AW1246">
        <f>INDEX(Вага!$A$3:$BK$1169,MATCH(Позиція!$C1246,Вага!$C$3:$C$1169,0),AW$3)</f>
        <v>1002706.5</v>
      </c>
      <c r="AX1246">
        <f>INDEX(Вага!$A$3:$BK$1169,MATCH(Позиція!$C1246,Вага!$C$3:$C$1169,0),AX$3)</f>
        <v>730050</v>
      </c>
      <c r="AY1246">
        <f>INDEX(Вага!$A$3:$BK$1169,MATCH(Позиція!$C1246,Вага!$C$3:$C$1169,0),AY$3)</f>
        <v>781601.5</v>
      </c>
      <c r="AZ1246">
        <f>INDEX(Вага!$A$3:$BK$1169,MATCH(Позиція!$C1246,Вага!$C$3:$C$1169,0),AZ$3)</f>
        <v>263080</v>
      </c>
      <c r="BA1246">
        <f>INDEX(Вага!$A$3:$BK$1169,MATCH(Позиція!$C1246,Вага!$C$3:$C$1169,0),BA$3)</f>
        <v>318970.5</v>
      </c>
      <c r="BB1246">
        <f>INDEX(Вага!$A$3:$BK$1169,MATCH(Позиція!$C1246,Вага!$C$3:$C$1169,0),BB$3)</f>
        <v>375190</v>
      </c>
      <c r="BC1246">
        <f>INDEX(Вага!$A$3:$BK$1169,MATCH(Позиція!$C1246,Вага!$C$3:$C$1169,0),BC$3)</f>
        <v>544613</v>
      </c>
      <c r="BD1246">
        <f>INDEX(Вага!$A$3:$BK$1169,MATCH(Позиція!$C1246,Вага!$C$3:$C$1169,0),BD$3)</f>
        <v>459557</v>
      </c>
      <c r="BE1246">
        <f>INDEX(Вага!$A$3:$BK$1169,MATCH(Позиція!$C1246,Вага!$C$3:$C$1169,0),BE$3)</f>
        <v>349013</v>
      </c>
      <c r="BF1246">
        <f>INDEX(Вага!$A$3:$BK$1169,MATCH(Позиція!$C1246,Вага!$C$3:$C$1169,0),BF$3)</f>
        <v>456430.5</v>
      </c>
      <c r="BG1246">
        <f>INDEX(Вага!$A$3:$BK$1169,MATCH(Позиція!$C1246,Вага!$C$3:$C$1169,0),BG$3)</f>
        <v>361153.5</v>
      </c>
      <c r="BH1246">
        <f>INDEX(Вага!$A$3:$BK$1169,MATCH(Позиція!$C1246,Вага!$C$3:$C$1169,0),BH$3)</f>
        <v>304074</v>
      </c>
      <c r="BI1246">
        <f>INDEX(Вага!$A$3:$BK$1169,MATCH(Позиція!$C1246,Вага!$C$3:$C$1169,0),BI$3)</f>
        <v>430792</v>
      </c>
      <c r="BJ1246">
        <f>INDEX(Вага!$A$3:$BK$1169,MATCH(Позиція!$C1246,Вага!$C$3:$C$1169,0),BJ$3)</f>
        <v>389827</v>
      </c>
      <c r="BK1246">
        <f>INDEX(Вага!$A$3:$BK$1169,MATCH(Позиція!$C1246,Вага!$C$3:$C$1169,0),BK$3)</f>
        <v>411453</v>
      </c>
    </row>
    <row r="1247" spans="1:63" x14ac:dyDescent="0.35">
      <c r="A1247">
        <v>1</v>
      </c>
      <c r="B1247" s="22" t="s">
        <v>34</v>
      </c>
      <c r="C1247" s="22" t="str">
        <f t="shared" si="41"/>
        <v>0409</v>
      </c>
      <c r="D1247">
        <f>INDEX(Вага!$A$3:$BK$1169,MATCH(Позиція!$C1247,Вага!$C$3:$C$1169,0),D$3)</f>
        <v>3571044.79</v>
      </c>
      <c r="E1247">
        <f>INDEX(Вага!$A$3:$BK$1169,MATCH(Позиція!$C1247,Вага!$C$3:$C$1169,0),E$3)</f>
        <v>5221187.28</v>
      </c>
      <c r="F1247">
        <f>INDEX(Вага!$A$3:$BK$1169,MATCH(Позиція!$C1247,Вага!$C$3:$C$1169,0),F$3)</f>
        <v>7074271.7800000003</v>
      </c>
      <c r="G1247">
        <f>INDEX(Вага!$A$3:$BK$1169,MATCH(Позиція!$C1247,Вага!$C$3:$C$1169,0),G$3)</f>
        <v>6118566.1399999997</v>
      </c>
      <c r="H1247">
        <f>INDEX(Вага!$A$3:$BK$1169,MATCH(Позиція!$C1247,Вага!$C$3:$C$1169,0),H$3)</f>
        <v>4264038.99</v>
      </c>
      <c r="I1247">
        <f>INDEX(Вага!$A$3:$BK$1169,MATCH(Позиція!$C1247,Вага!$C$3:$C$1169,0),I$3)</f>
        <v>3429134.22</v>
      </c>
      <c r="J1247">
        <f>INDEX(Вага!$A$3:$BK$1169,MATCH(Позиція!$C1247,Вага!$C$3:$C$1169,0),J$3)</f>
        <v>1900688.3</v>
      </c>
      <c r="K1247">
        <f>INDEX(Вага!$A$3:$BK$1169,MATCH(Позиція!$C1247,Вага!$C$3:$C$1169,0),K$3)</f>
        <v>5424709.6600000001</v>
      </c>
      <c r="L1247">
        <f>INDEX(Вага!$A$3:$BK$1169,MATCH(Позиція!$C1247,Вага!$C$3:$C$1169,0),L$3)</f>
        <v>9330409.5500000007</v>
      </c>
      <c r="M1247">
        <f>INDEX(Вага!$A$3:$BK$1169,MATCH(Позиція!$C1247,Вага!$C$3:$C$1169,0),M$3)</f>
        <v>7622226.6100000003</v>
      </c>
      <c r="N1247">
        <f>INDEX(Вага!$A$3:$BK$1169,MATCH(Позиція!$C1247,Вага!$C$3:$C$1169,0),N$3)</f>
        <v>8127026.0999999996</v>
      </c>
      <c r="O1247">
        <f>INDEX(Вага!$A$3:$BK$1169,MATCH(Позиція!$C1247,Вага!$C$3:$C$1169,0),O$3)</f>
        <v>6227099.8399999999</v>
      </c>
      <c r="P1247">
        <f>INDEX(Вага!$A$3:$BK$1169,MATCH(Позиція!$C1247,Вага!$C$3:$C$1169,0),P$3)</f>
        <v>2204964.44</v>
      </c>
      <c r="Q1247">
        <f>INDEX(Вага!$A$3:$BK$1169,MATCH(Позиція!$C1247,Вага!$C$3:$C$1169,0),Q$3)</f>
        <v>3913477.64</v>
      </c>
      <c r="R1247">
        <f>INDEX(Вага!$A$3:$BK$1169,MATCH(Позиція!$C1247,Вага!$C$3:$C$1169,0),R$3)</f>
        <v>4061297.11</v>
      </c>
      <c r="S1247">
        <f>INDEX(Вага!$A$3:$BK$1169,MATCH(Позиція!$C1247,Вага!$C$3:$C$1169,0),S$3)</f>
        <v>2731842.9</v>
      </c>
      <c r="T1247">
        <f>INDEX(Вага!$A$3:$BK$1169,MATCH(Позиція!$C1247,Вага!$C$3:$C$1169,0),T$3)</f>
        <v>2462567.7999999998</v>
      </c>
      <c r="U1247">
        <f>INDEX(Вага!$A$3:$BK$1169,MATCH(Позиція!$C1247,Вага!$C$3:$C$1169,0),U$3)</f>
        <v>1664912.94</v>
      </c>
      <c r="V1247">
        <f>INDEX(Вага!$A$3:$BK$1169,MATCH(Позиція!$C1247,Вага!$C$3:$C$1169,0),V$3)</f>
        <v>1745304.39</v>
      </c>
      <c r="W1247">
        <f>INDEX(Вага!$A$3:$BK$1169,MATCH(Позиція!$C1247,Вага!$C$3:$C$1169,0),W$3)</f>
        <v>3423292.37</v>
      </c>
      <c r="X1247">
        <f>INDEX(Вага!$A$3:$BK$1169,MATCH(Позиція!$C1247,Вага!$C$3:$C$1169,0),X$3)</f>
        <v>5662993.9800000004</v>
      </c>
      <c r="Y1247">
        <f>INDEX(Вага!$A$3:$BK$1169,MATCH(Позиція!$C1247,Вага!$C$3:$C$1169,0),Y$3)</f>
        <v>5985959.5599999996</v>
      </c>
      <c r="Z1247">
        <f>INDEX(Вага!$A$3:$BK$1169,MATCH(Позиція!$C1247,Вага!$C$3:$C$1169,0),Z$3)</f>
        <v>8085973.4699999997</v>
      </c>
      <c r="AA1247">
        <f>INDEX(Вага!$A$3:$BK$1169,MATCH(Позиція!$C1247,Вага!$C$3:$C$1169,0),AA$3)</f>
        <v>7683676.7000000002</v>
      </c>
      <c r="AB1247">
        <f>INDEX(Вага!$A$3:$BK$1169,MATCH(Позиція!$C1247,Вага!$C$3:$C$1169,0),AB$3)</f>
        <v>2882969.32</v>
      </c>
      <c r="AC1247">
        <f>INDEX(Вага!$A$3:$BK$1169,MATCH(Позиція!$C1247,Вага!$C$3:$C$1169,0),AC$3)</f>
        <v>4073083.87</v>
      </c>
      <c r="AD1247">
        <f>INDEX(Вага!$A$3:$BK$1169,MATCH(Позиція!$C1247,Вага!$C$3:$C$1169,0),AD$3)</f>
        <v>5920959.2599999998</v>
      </c>
      <c r="AE1247">
        <f>INDEX(Вага!$A$3:$BK$1169,MATCH(Позиція!$C1247,Вага!$C$3:$C$1169,0),AE$3)</f>
        <v>4693310.51</v>
      </c>
      <c r="AF1247">
        <f>INDEX(Вага!$A$3:$BK$1169,MATCH(Позиція!$C1247,Вага!$C$3:$C$1169,0),AF$3)</f>
        <v>4576538.95</v>
      </c>
      <c r="AG1247">
        <f>INDEX(Вага!$A$3:$BK$1169,MATCH(Позиція!$C1247,Вага!$C$3:$C$1169,0),AG$3)</f>
        <v>3031987.58</v>
      </c>
      <c r="AH1247">
        <f>INDEX(Вага!$A$3:$BK$1169,MATCH(Позиція!$C1247,Вага!$C$3:$C$1169,0),AH$3)</f>
        <v>3378086.21</v>
      </c>
      <c r="AI1247">
        <f>INDEX(Вага!$A$3:$BK$1169,MATCH(Позиція!$C1247,Вага!$C$3:$C$1169,0),AI$3)</f>
        <v>3403632.71</v>
      </c>
      <c r="AJ1247">
        <f>INDEX(Вага!$A$3:$BK$1169,MATCH(Позиція!$C1247,Вага!$C$3:$C$1169,0),AJ$3)</f>
        <v>7886440.3899999997</v>
      </c>
      <c r="AK1247">
        <f>INDEX(Вага!$A$3:$BK$1169,MATCH(Позиція!$C1247,Вага!$C$3:$C$1169,0),AK$3)</f>
        <v>3070393.22</v>
      </c>
      <c r="AL1247">
        <f>INDEX(Вага!$A$3:$BK$1169,MATCH(Позиція!$C1247,Вага!$C$3:$C$1169,0),AL$3)</f>
        <v>7082042.3899999997</v>
      </c>
      <c r="AM1247">
        <f>INDEX(Вага!$A$3:$BK$1169,MATCH(Позиція!$C1247,Вага!$C$3:$C$1169,0),AM$3)</f>
        <v>6037804.2699999996</v>
      </c>
      <c r="AN1247">
        <f>INDEX(Вага!$A$3:$BK$1169,MATCH(Позиція!$C1247,Вага!$C$3:$C$1169,0),AN$3)</f>
        <v>3166209.87</v>
      </c>
      <c r="AO1247">
        <f>INDEX(Вага!$A$3:$BK$1169,MATCH(Позиція!$C1247,Вага!$C$3:$C$1169,0),AO$3)</f>
        <v>4808269.88</v>
      </c>
      <c r="AP1247">
        <f>INDEX(Вага!$A$3:$BK$1169,MATCH(Позиція!$C1247,Вага!$C$3:$C$1169,0),AP$3)</f>
        <v>6904956.1399999997</v>
      </c>
      <c r="AQ1247">
        <f>INDEX(Вага!$A$3:$BK$1169,MATCH(Позиція!$C1247,Вага!$C$3:$C$1169,0),AQ$3)</f>
        <v>7754299.0999999996</v>
      </c>
      <c r="AR1247">
        <f>INDEX(Вага!$A$3:$BK$1169,MATCH(Позиція!$C1247,Вага!$C$3:$C$1169,0),AR$3)</f>
        <v>5954447.5800000001</v>
      </c>
      <c r="AS1247">
        <f>INDEX(Вага!$A$3:$BK$1169,MATCH(Позиція!$C1247,Вага!$C$3:$C$1169,0),AS$3)</f>
        <v>3725618.37</v>
      </c>
      <c r="AT1247">
        <f>INDEX(Вага!$A$3:$BK$1169,MATCH(Позиція!$C1247,Вага!$C$3:$C$1169,0),AT$3)</f>
        <v>3303071.49</v>
      </c>
      <c r="AU1247">
        <f>INDEX(Вага!$A$3:$BK$1169,MATCH(Позиція!$C1247,Вага!$C$3:$C$1169,0),AU$3)</f>
        <v>4259921.1900000004</v>
      </c>
      <c r="AV1247">
        <f>INDEX(Вага!$A$3:$BK$1169,MATCH(Позиція!$C1247,Вага!$C$3:$C$1169,0),AV$3)</f>
        <v>9268833.1500000004</v>
      </c>
      <c r="AW1247">
        <f>INDEX(Вага!$A$3:$BK$1169,MATCH(Позиція!$C1247,Вага!$C$3:$C$1169,0),AW$3)</f>
        <v>10041444.33</v>
      </c>
      <c r="AX1247">
        <f>INDEX(Вага!$A$3:$BK$1169,MATCH(Позиція!$C1247,Вага!$C$3:$C$1169,0),AX$3)</f>
        <v>10651520.060000001</v>
      </c>
      <c r="AY1247">
        <f>INDEX(Вага!$A$3:$BK$1169,MATCH(Позиція!$C1247,Вага!$C$3:$C$1169,0),AY$3)</f>
        <v>11297405.300000001</v>
      </c>
      <c r="AZ1247">
        <f>INDEX(Вага!$A$3:$BK$1169,MATCH(Позиція!$C1247,Вага!$C$3:$C$1169,0),AZ$3)</f>
        <v>5390074.9199999999</v>
      </c>
      <c r="BA1247">
        <f>INDEX(Вага!$A$3:$BK$1169,MATCH(Позиція!$C1247,Вага!$C$3:$C$1169,0),BA$3)</f>
        <v>6465465.9699999997</v>
      </c>
      <c r="BB1247">
        <f>INDEX(Вага!$A$3:$BK$1169,MATCH(Позиція!$C1247,Вага!$C$3:$C$1169,0),BB$3)</f>
        <v>5539778.4100000001</v>
      </c>
      <c r="BC1247">
        <f>INDEX(Вага!$A$3:$BK$1169,MATCH(Позиція!$C1247,Вага!$C$3:$C$1169,0),BC$3)</f>
        <v>3937538.14</v>
      </c>
      <c r="BD1247">
        <f>INDEX(Вага!$A$3:$BK$1169,MATCH(Позиція!$C1247,Вага!$C$3:$C$1169,0),BD$3)</f>
        <v>3037231.47</v>
      </c>
      <c r="BE1247">
        <f>INDEX(Вага!$A$3:$BK$1169,MATCH(Позиція!$C1247,Вага!$C$3:$C$1169,0),BE$3)</f>
        <v>1732931.62</v>
      </c>
      <c r="BF1247">
        <f>INDEX(Вага!$A$3:$BK$1169,MATCH(Позиція!$C1247,Вага!$C$3:$C$1169,0),BF$3)</f>
        <v>734324.61</v>
      </c>
      <c r="BG1247">
        <f>INDEX(Вага!$A$3:$BK$1169,MATCH(Позиція!$C1247,Вага!$C$3:$C$1169,0),BG$3)</f>
        <v>2383788.9</v>
      </c>
      <c r="BH1247">
        <f>INDEX(Вага!$A$3:$BK$1169,MATCH(Позиція!$C1247,Вага!$C$3:$C$1169,0),BH$3)</f>
        <v>5671845.0800000001</v>
      </c>
      <c r="BI1247">
        <f>INDEX(Вага!$A$3:$BK$1169,MATCH(Позиція!$C1247,Вага!$C$3:$C$1169,0),BI$3)</f>
        <v>6293491.3399999999</v>
      </c>
      <c r="BJ1247">
        <f>INDEX(Вага!$A$3:$BK$1169,MATCH(Позиція!$C1247,Вага!$C$3:$C$1169,0),BJ$3)</f>
        <v>7579860.25</v>
      </c>
      <c r="BK1247">
        <f>INDEX(Вага!$A$3:$BK$1169,MATCH(Позиція!$C1247,Вага!$C$3:$C$1169,0),BK$3)</f>
        <v>9029930.7200000007</v>
      </c>
    </row>
    <row r="1248" spans="1:63" x14ac:dyDescent="0.35">
      <c r="A1248">
        <v>1</v>
      </c>
      <c r="B1248" s="22" t="s">
        <v>35</v>
      </c>
      <c r="C1248" s="22" t="str">
        <f t="shared" si="41"/>
        <v>0410</v>
      </c>
      <c r="D1248">
        <f>INDEX(Вага!$A$3:$BK$1169,MATCH(Позиція!$C1248,Вага!$C$3:$C$1169,0),D$3)</f>
        <v>0</v>
      </c>
      <c r="E1248">
        <f>INDEX(Вага!$A$3:$BK$1169,MATCH(Позиція!$C1248,Вага!$C$3:$C$1169,0),E$3)</f>
        <v>0</v>
      </c>
      <c r="F1248">
        <f>INDEX(Вага!$A$3:$BK$1169,MATCH(Позиція!$C1248,Вага!$C$3:$C$1169,0),F$3)</f>
        <v>0</v>
      </c>
      <c r="G1248">
        <f>INDEX(Вага!$A$3:$BK$1169,MATCH(Позиція!$C1248,Вага!$C$3:$C$1169,0),G$3)</f>
        <v>0</v>
      </c>
      <c r="H1248">
        <f>INDEX(Вага!$A$3:$BK$1169,MATCH(Позиція!$C1248,Вага!$C$3:$C$1169,0),H$3)</f>
        <v>0</v>
      </c>
      <c r="I1248">
        <f>INDEX(Вага!$A$3:$BK$1169,MATCH(Позиція!$C1248,Вага!$C$3:$C$1169,0),I$3)</f>
        <v>0</v>
      </c>
      <c r="J1248">
        <f>INDEX(Вага!$A$3:$BK$1169,MATCH(Позиція!$C1248,Вага!$C$3:$C$1169,0),J$3)</f>
        <v>0</v>
      </c>
      <c r="K1248">
        <f>INDEX(Вага!$A$3:$BK$1169,MATCH(Позиція!$C1248,Вага!$C$3:$C$1169,0),K$3)</f>
        <v>0</v>
      </c>
      <c r="L1248">
        <f>INDEX(Вага!$A$3:$BK$1169,MATCH(Позиція!$C1248,Вага!$C$3:$C$1169,0),L$3)</f>
        <v>0</v>
      </c>
      <c r="M1248">
        <f>INDEX(Вага!$A$3:$BK$1169,MATCH(Позиція!$C1248,Вага!$C$3:$C$1169,0),M$3)</f>
        <v>0</v>
      </c>
      <c r="N1248">
        <f>INDEX(Вага!$A$3:$BK$1169,MATCH(Позиція!$C1248,Вага!$C$3:$C$1169,0),N$3)</f>
        <v>0</v>
      </c>
      <c r="O1248">
        <f>INDEX(Вага!$A$3:$BK$1169,MATCH(Позиція!$C1248,Вага!$C$3:$C$1169,0),O$3)</f>
        <v>0</v>
      </c>
      <c r="P1248">
        <f>INDEX(Вага!$A$3:$BK$1169,MATCH(Позиція!$C1248,Вага!$C$3:$C$1169,0),P$3)</f>
        <v>0</v>
      </c>
      <c r="Q1248">
        <f>INDEX(Вага!$A$3:$BK$1169,MATCH(Позиція!$C1248,Вага!$C$3:$C$1169,0),Q$3)</f>
        <v>60</v>
      </c>
      <c r="R1248">
        <f>INDEX(Вага!$A$3:$BK$1169,MATCH(Позиція!$C1248,Вага!$C$3:$C$1169,0),R$3)</f>
        <v>0</v>
      </c>
      <c r="S1248">
        <f>INDEX(Вага!$A$3:$BK$1169,MATCH(Позиція!$C1248,Вага!$C$3:$C$1169,0),S$3)</f>
        <v>0</v>
      </c>
      <c r="T1248">
        <f>INDEX(Вага!$A$3:$BK$1169,MATCH(Позиція!$C1248,Вага!$C$3:$C$1169,0),T$3)</f>
        <v>0</v>
      </c>
      <c r="U1248">
        <f>INDEX(Вага!$A$3:$BK$1169,MATCH(Позиція!$C1248,Вага!$C$3:$C$1169,0),U$3)</f>
        <v>0</v>
      </c>
      <c r="V1248">
        <f>INDEX(Вага!$A$3:$BK$1169,MATCH(Позиція!$C1248,Вага!$C$3:$C$1169,0),V$3)</f>
        <v>0</v>
      </c>
      <c r="W1248">
        <f>INDEX(Вага!$A$3:$BK$1169,MATCH(Позиція!$C1248,Вага!$C$3:$C$1169,0),W$3)</f>
        <v>0</v>
      </c>
      <c r="X1248">
        <f>INDEX(Вага!$A$3:$BK$1169,MATCH(Позиція!$C1248,Вага!$C$3:$C$1169,0),X$3)</f>
        <v>0</v>
      </c>
      <c r="Y1248">
        <f>INDEX(Вага!$A$3:$BK$1169,MATCH(Позиція!$C1248,Вага!$C$3:$C$1169,0),Y$3)</f>
        <v>0</v>
      </c>
      <c r="Z1248">
        <f>INDEX(Вага!$A$3:$BK$1169,MATCH(Позиція!$C1248,Вага!$C$3:$C$1169,0),Z$3)</f>
        <v>0</v>
      </c>
      <c r="AA1248">
        <f>INDEX(Вага!$A$3:$BK$1169,MATCH(Позиція!$C1248,Вага!$C$3:$C$1169,0),AA$3)</f>
        <v>0</v>
      </c>
      <c r="AB1248">
        <f>INDEX(Вага!$A$3:$BK$1169,MATCH(Позиція!$C1248,Вага!$C$3:$C$1169,0),AB$3)</f>
        <v>0</v>
      </c>
      <c r="AC1248">
        <f>INDEX(Вага!$A$3:$BK$1169,MATCH(Позиція!$C1248,Вага!$C$3:$C$1169,0),AC$3)</f>
        <v>0</v>
      </c>
      <c r="AD1248">
        <f>INDEX(Вага!$A$3:$BK$1169,MATCH(Позиція!$C1248,Вага!$C$3:$C$1169,0),AD$3)</f>
        <v>0</v>
      </c>
      <c r="AE1248">
        <f>INDEX(Вага!$A$3:$BK$1169,MATCH(Позиція!$C1248,Вага!$C$3:$C$1169,0),AE$3)</f>
        <v>0</v>
      </c>
      <c r="AF1248">
        <f>INDEX(Вага!$A$3:$BK$1169,MATCH(Позиція!$C1248,Вага!$C$3:$C$1169,0),AF$3)</f>
        <v>0</v>
      </c>
      <c r="AG1248">
        <f>INDEX(Вага!$A$3:$BK$1169,MATCH(Позиція!$C1248,Вага!$C$3:$C$1169,0),AG$3)</f>
        <v>0</v>
      </c>
      <c r="AH1248">
        <f>INDEX(Вага!$A$3:$BK$1169,MATCH(Позиція!$C1248,Вага!$C$3:$C$1169,0),AH$3)</f>
        <v>275</v>
      </c>
      <c r="AI1248">
        <f>INDEX(Вага!$A$3:$BK$1169,MATCH(Позиція!$C1248,Вага!$C$3:$C$1169,0),AI$3)</f>
        <v>0</v>
      </c>
      <c r="AJ1248">
        <f>INDEX(Вага!$A$3:$BK$1169,MATCH(Позиція!$C1248,Вага!$C$3:$C$1169,0),AJ$3)</f>
        <v>0</v>
      </c>
      <c r="AK1248">
        <f>INDEX(Вага!$A$3:$BK$1169,MATCH(Позиція!$C1248,Вага!$C$3:$C$1169,0),AK$3)</f>
        <v>0</v>
      </c>
      <c r="AL1248">
        <f>INDEX(Вага!$A$3:$BK$1169,MATCH(Позиція!$C1248,Вага!$C$3:$C$1169,0),AL$3)</f>
        <v>0</v>
      </c>
      <c r="AM1248">
        <f>INDEX(Вага!$A$3:$BK$1169,MATCH(Позиція!$C1248,Вага!$C$3:$C$1169,0),AM$3)</f>
        <v>0</v>
      </c>
      <c r="AN1248">
        <f>INDEX(Вага!$A$3:$BK$1169,MATCH(Позиція!$C1248,Вага!$C$3:$C$1169,0),AN$3)</f>
        <v>0</v>
      </c>
      <c r="AO1248">
        <f>INDEX(Вага!$A$3:$BK$1169,MATCH(Позиція!$C1248,Вага!$C$3:$C$1169,0),AO$3)</f>
        <v>0</v>
      </c>
      <c r="AP1248">
        <f>INDEX(Вага!$A$3:$BK$1169,MATCH(Позиція!$C1248,Вага!$C$3:$C$1169,0),AP$3)</f>
        <v>500</v>
      </c>
      <c r="AQ1248">
        <f>INDEX(Вага!$A$3:$BK$1169,MATCH(Позиція!$C1248,Вага!$C$3:$C$1169,0),AQ$3)</f>
        <v>1180</v>
      </c>
      <c r="AR1248">
        <f>INDEX(Вага!$A$3:$BK$1169,MATCH(Позиція!$C1248,Вага!$C$3:$C$1169,0),AR$3)</f>
        <v>0</v>
      </c>
      <c r="AS1248">
        <f>INDEX(Вага!$A$3:$BK$1169,MATCH(Позиція!$C1248,Вага!$C$3:$C$1169,0),AS$3)</f>
        <v>0</v>
      </c>
      <c r="AT1248">
        <f>INDEX(Вага!$A$3:$BK$1169,MATCH(Позиція!$C1248,Вага!$C$3:$C$1169,0),AT$3)</f>
        <v>0</v>
      </c>
      <c r="AU1248">
        <f>INDEX(Вага!$A$3:$BK$1169,MATCH(Позиція!$C1248,Вага!$C$3:$C$1169,0),AU$3)</f>
        <v>950</v>
      </c>
      <c r="AV1248">
        <f>INDEX(Вага!$A$3:$BK$1169,MATCH(Позиція!$C1248,Вага!$C$3:$C$1169,0),AV$3)</f>
        <v>50</v>
      </c>
      <c r="AW1248">
        <f>INDEX(Вага!$A$3:$BK$1169,MATCH(Позиція!$C1248,Вага!$C$3:$C$1169,0),AW$3)</f>
        <v>715</v>
      </c>
      <c r="AX1248">
        <f>INDEX(Вага!$A$3:$BK$1169,MATCH(Позиція!$C1248,Вага!$C$3:$C$1169,0),AX$3)</f>
        <v>590</v>
      </c>
      <c r="AY1248">
        <f>INDEX(Вага!$A$3:$BK$1169,MATCH(Позиція!$C1248,Вага!$C$3:$C$1169,0),AY$3)</f>
        <v>905</v>
      </c>
      <c r="AZ1248">
        <f>INDEX(Вага!$A$3:$BK$1169,MATCH(Позиція!$C1248,Вага!$C$3:$C$1169,0),AZ$3)</f>
        <v>0</v>
      </c>
      <c r="BA1248">
        <f>INDEX(Вага!$A$3:$BK$1169,MATCH(Позиція!$C1248,Вага!$C$3:$C$1169,0),BA$3)</f>
        <v>1400</v>
      </c>
      <c r="BB1248">
        <f>INDEX(Вага!$A$3:$BK$1169,MATCH(Позиція!$C1248,Вага!$C$3:$C$1169,0),BB$3)</f>
        <v>60</v>
      </c>
      <c r="BC1248">
        <f>INDEX(Вага!$A$3:$BK$1169,MATCH(Позиція!$C1248,Вага!$C$3:$C$1169,0),BC$3)</f>
        <v>400</v>
      </c>
      <c r="BD1248">
        <f>INDEX(Вага!$A$3:$BK$1169,MATCH(Позиція!$C1248,Вага!$C$3:$C$1169,0),BD$3)</f>
        <v>0</v>
      </c>
      <c r="BE1248">
        <f>INDEX(Вага!$A$3:$BK$1169,MATCH(Позиція!$C1248,Вага!$C$3:$C$1169,0),BE$3)</f>
        <v>100</v>
      </c>
      <c r="BF1248">
        <f>INDEX(Вага!$A$3:$BK$1169,MATCH(Позиція!$C1248,Вага!$C$3:$C$1169,0),BF$3)</f>
        <v>400</v>
      </c>
      <c r="BG1248">
        <f>INDEX(Вага!$A$3:$BK$1169,MATCH(Позиція!$C1248,Вага!$C$3:$C$1169,0),BG$3)</f>
        <v>0</v>
      </c>
      <c r="BH1248">
        <f>INDEX(Вага!$A$3:$BK$1169,MATCH(Позиція!$C1248,Вага!$C$3:$C$1169,0),BH$3)</f>
        <v>300</v>
      </c>
      <c r="BI1248">
        <f>INDEX(Вага!$A$3:$BK$1169,MATCH(Позиція!$C1248,Вага!$C$3:$C$1169,0),BI$3)</f>
        <v>0</v>
      </c>
      <c r="BJ1248">
        <f>INDEX(Вага!$A$3:$BK$1169,MATCH(Позиція!$C1248,Вага!$C$3:$C$1169,0),BJ$3)</f>
        <v>0</v>
      </c>
      <c r="BK1248">
        <f>INDEX(Вага!$A$3:$BK$1169,MATCH(Позиція!$C1248,Вага!$C$3:$C$1169,0),BK$3)</f>
        <v>0</v>
      </c>
    </row>
    <row r="1249" spans="1:63" x14ac:dyDescent="0.35">
      <c r="A1249">
        <v>1</v>
      </c>
      <c r="B1249" s="22" t="s">
        <v>36</v>
      </c>
      <c r="C1249" s="22" t="str">
        <f t="shared" si="41"/>
        <v>0501</v>
      </c>
      <c r="D1249">
        <f>INDEX(Вага!$A$3:$BK$1169,MATCH(Позиція!$C1249,Вага!$C$3:$C$1169,0),D$3)</f>
        <v>0</v>
      </c>
      <c r="E1249">
        <f>INDEX(Вага!$A$3:$BK$1169,MATCH(Позиція!$C1249,Вага!$C$3:$C$1169,0),E$3)</f>
        <v>0</v>
      </c>
      <c r="F1249">
        <f>INDEX(Вага!$A$3:$BK$1169,MATCH(Позиція!$C1249,Вага!$C$3:$C$1169,0),F$3)</f>
        <v>0</v>
      </c>
      <c r="G1249">
        <f>INDEX(Вага!$A$3:$BK$1169,MATCH(Позиція!$C1249,Вага!$C$3:$C$1169,0),G$3)</f>
        <v>0</v>
      </c>
      <c r="H1249">
        <f>INDEX(Вага!$A$3:$BK$1169,MATCH(Позиція!$C1249,Вага!$C$3:$C$1169,0),H$3)</f>
        <v>0</v>
      </c>
      <c r="I1249">
        <f>INDEX(Вага!$A$3:$BK$1169,MATCH(Позиція!$C1249,Вага!$C$3:$C$1169,0),I$3)</f>
        <v>0</v>
      </c>
      <c r="J1249">
        <f>INDEX(Вага!$A$3:$BK$1169,MATCH(Позиція!$C1249,Вага!$C$3:$C$1169,0),J$3)</f>
        <v>0</v>
      </c>
      <c r="K1249">
        <f>INDEX(Вага!$A$3:$BK$1169,MATCH(Позиція!$C1249,Вага!$C$3:$C$1169,0),K$3)</f>
        <v>0</v>
      </c>
      <c r="L1249">
        <f>INDEX(Вага!$A$3:$BK$1169,MATCH(Позиція!$C1249,Вага!$C$3:$C$1169,0),L$3)</f>
        <v>0</v>
      </c>
      <c r="M1249">
        <f>INDEX(Вага!$A$3:$BK$1169,MATCH(Позиція!$C1249,Вага!$C$3:$C$1169,0),M$3)</f>
        <v>0</v>
      </c>
      <c r="N1249">
        <f>INDEX(Вага!$A$3:$BK$1169,MATCH(Позиція!$C1249,Вага!$C$3:$C$1169,0),N$3)</f>
        <v>0</v>
      </c>
      <c r="O1249">
        <f>INDEX(Вага!$A$3:$BK$1169,MATCH(Позиція!$C1249,Вага!$C$3:$C$1169,0),O$3)</f>
        <v>0</v>
      </c>
      <c r="P1249">
        <f>INDEX(Вага!$A$3:$BK$1169,MATCH(Позиція!$C1249,Вага!$C$3:$C$1169,0),P$3)</f>
        <v>0</v>
      </c>
      <c r="Q1249">
        <f>INDEX(Вага!$A$3:$BK$1169,MATCH(Позиція!$C1249,Вага!$C$3:$C$1169,0),Q$3)</f>
        <v>0</v>
      </c>
      <c r="R1249">
        <f>INDEX(Вага!$A$3:$BK$1169,MATCH(Позиція!$C1249,Вага!$C$3:$C$1169,0),R$3)</f>
        <v>0</v>
      </c>
      <c r="S1249">
        <f>INDEX(Вага!$A$3:$BK$1169,MATCH(Позиція!$C1249,Вага!$C$3:$C$1169,0),S$3)</f>
        <v>0</v>
      </c>
      <c r="T1249">
        <f>INDEX(Вага!$A$3:$BK$1169,MATCH(Позиція!$C1249,Вага!$C$3:$C$1169,0),T$3)</f>
        <v>0</v>
      </c>
      <c r="U1249">
        <f>INDEX(Вага!$A$3:$BK$1169,MATCH(Позиція!$C1249,Вага!$C$3:$C$1169,0),U$3)</f>
        <v>0</v>
      </c>
      <c r="V1249">
        <f>INDEX(Вага!$A$3:$BK$1169,MATCH(Позиція!$C1249,Вага!$C$3:$C$1169,0),V$3)</f>
        <v>0</v>
      </c>
      <c r="W1249">
        <f>INDEX(Вага!$A$3:$BK$1169,MATCH(Позиція!$C1249,Вага!$C$3:$C$1169,0),W$3)</f>
        <v>0</v>
      </c>
      <c r="X1249">
        <f>INDEX(Вага!$A$3:$BK$1169,MATCH(Позиція!$C1249,Вага!$C$3:$C$1169,0),X$3)</f>
        <v>0</v>
      </c>
      <c r="Y1249">
        <f>INDEX(Вага!$A$3:$BK$1169,MATCH(Позиція!$C1249,Вага!$C$3:$C$1169,0),Y$3)</f>
        <v>0</v>
      </c>
      <c r="Z1249">
        <f>INDEX(Вага!$A$3:$BK$1169,MATCH(Позиція!$C1249,Вага!$C$3:$C$1169,0),Z$3)</f>
        <v>0</v>
      </c>
      <c r="AA1249">
        <f>INDEX(Вага!$A$3:$BK$1169,MATCH(Позиція!$C1249,Вага!$C$3:$C$1169,0),AA$3)</f>
        <v>0</v>
      </c>
      <c r="AB1249">
        <f>INDEX(Вага!$A$3:$BK$1169,MATCH(Позиція!$C1249,Вага!$C$3:$C$1169,0),AB$3)</f>
        <v>0</v>
      </c>
      <c r="AC1249">
        <f>INDEX(Вага!$A$3:$BK$1169,MATCH(Позиція!$C1249,Вага!$C$3:$C$1169,0),AC$3)</f>
        <v>0</v>
      </c>
      <c r="AD1249">
        <f>INDEX(Вага!$A$3:$BK$1169,MATCH(Позиція!$C1249,Вага!$C$3:$C$1169,0),AD$3)</f>
        <v>0</v>
      </c>
      <c r="AE1249">
        <f>INDEX(Вага!$A$3:$BK$1169,MATCH(Позиція!$C1249,Вага!$C$3:$C$1169,0),AE$3)</f>
        <v>0</v>
      </c>
      <c r="AF1249">
        <f>INDEX(Вага!$A$3:$BK$1169,MATCH(Позиція!$C1249,Вага!$C$3:$C$1169,0),AF$3)</f>
        <v>0</v>
      </c>
      <c r="AG1249">
        <f>INDEX(Вага!$A$3:$BK$1169,MATCH(Позиція!$C1249,Вага!$C$3:$C$1169,0),AG$3)</f>
        <v>0</v>
      </c>
      <c r="AH1249">
        <f>INDEX(Вага!$A$3:$BK$1169,MATCH(Позиція!$C1249,Вага!$C$3:$C$1169,0),AH$3)</f>
        <v>0</v>
      </c>
      <c r="AI1249">
        <f>INDEX(Вага!$A$3:$BK$1169,MATCH(Позиція!$C1249,Вага!$C$3:$C$1169,0),AI$3)</f>
        <v>0</v>
      </c>
      <c r="AJ1249">
        <f>INDEX(Вага!$A$3:$BK$1169,MATCH(Позиція!$C1249,Вага!$C$3:$C$1169,0),AJ$3)</f>
        <v>0</v>
      </c>
      <c r="AK1249">
        <f>INDEX(Вага!$A$3:$BK$1169,MATCH(Позиція!$C1249,Вага!$C$3:$C$1169,0),AK$3)</f>
        <v>0</v>
      </c>
      <c r="AL1249">
        <f>INDEX(Вага!$A$3:$BK$1169,MATCH(Позиція!$C1249,Вага!$C$3:$C$1169,0),AL$3)</f>
        <v>0</v>
      </c>
      <c r="AM1249">
        <f>INDEX(Вага!$A$3:$BK$1169,MATCH(Позиція!$C1249,Вага!$C$3:$C$1169,0),AM$3)</f>
        <v>0</v>
      </c>
      <c r="AN1249">
        <f>INDEX(Вага!$A$3:$BK$1169,MATCH(Позиція!$C1249,Вага!$C$3:$C$1169,0),AN$3)</f>
        <v>0</v>
      </c>
      <c r="AO1249">
        <f>INDEX(Вага!$A$3:$BK$1169,MATCH(Позиція!$C1249,Вага!$C$3:$C$1169,0),AO$3)</f>
        <v>0</v>
      </c>
      <c r="AP1249">
        <f>INDEX(Вага!$A$3:$BK$1169,MATCH(Позиція!$C1249,Вага!$C$3:$C$1169,0),AP$3)</f>
        <v>0</v>
      </c>
      <c r="AQ1249">
        <f>INDEX(Вага!$A$3:$BK$1169,MATCH(Позиція!$C1249,Вага!$C$3:$C$1169,0),AQ$3)</f>
        <v>0</v>
      </c>
      <c r="AR1249">
        <f>INDEX(Вага!$A$3:$BK$1169,MATCH(Позиція!$C1249,Вага!$C$3:$C$1169,0),AR$3)</f>
        <v>0</v>
      </c>
      <c r="AS1249">
        <f>INDEX(Вага!$A$3:$BK$1169,MATCH(Позиція!$C1249,Вага!$C$3:$C$1169,0),AS$3)</f>
        <v>0</v>
      </c>
      <c r="AT1249">
        <f>INDEX(Вага!$A$3:$BK$1169,MATCH(Позиція!$C1249,Вага!$C$3:$C$1169,0),AT$3)</f>
        <v>28.26</v>
      </c>
      <c r="AU1249">
        <f>INDEX(Вага!$A$3:$BK$1169,MATCH(Позиція!$C1249,Вага!$C$3:$C$1169,0),AU$3)</f>
        <v>0</v>
      </c>
      <c r="AV1249">
        <f>INDEX(Вага!$A$3:$BK$1169,MATCH(Позиція!$C1249,Вага!$C$3:$C$1169,0),AV$3)</f>
        <v>0</v>
      </c>
      <c r="AW1249">
        <f>INDEX(Вага!$A$3:$BK$1169,MATCH(Позиція!$C1249,Вага!$C$3:$C$1169,0),AW$3)</f>
        <v>5.21</v>
      </c>
      <c r="AX1249">
        <f>INDEX(Вага!$A$3:$BK$1169,MATCH(Позиція!$C1249,Вага!$C$3:$C$1169,0),AX$3)</f>
        <v>0</v>
      </c>
      <c r="AY1249">
        <f>INDEX(Вага!$A$3:$BK$1169,MATCH(Позиція!$C1249,Вага!$C$3:$C$1169,0),AY$3)</f>
        <v>9.42</v>
      </c>
      <c r="AZ1249">
        <f>INDEX(Вага!$A$3:$BK$1169,MATCH(Позиція!$C1249,Вага!$C$3:$C$1169,0),AZ$3)</f>
        <v>0</v>
      </c>
      <c r="BA1249">
        <f>INDEX(Вага!$A$3:$BK$1169,MATCH(Позиція!$C1249,Вага!$C$3:$C$1169,0),BA$3)</f>
        <v>0</v>
      </c>
      <c r="BB1249">
        <f>INDEX(Вага!$A$3:$BK$1169,MATCH(Позиція!$C1249,Вага!$C$3:$C$1169,0),BB$3)</f>
        <v>12.69</v>
      </c>
      <c r="BC1249">
        <f>INDEX(Вага!$A$3:$BK$1169,MATCH(Позиція!$C1249,Вага!$C$3:$C$1169,0),BC$3)</f>
        <v>0</v>
      </c>
      <c r="BD1249">
        <f>INDEX(Вага!$A$3:$BK$1169,MATCH(Позиція!$C1249,Вага!$C$3:$C$1169,0),BD$3)</f>
        <v>0</v>
      </c>
      <c r="BE1249">
        <f>INDEX(Вага!$A$3:$BK$1169,MATCH(Позиція!$C1249,Вага!$C$3:$C$1169,0),BE$3)</f>
        <v>11.05</v>
      </c>
      <c r="BF1249">
        <f>INDEX(Вага!$A$3:$BK$1169,MATCH(Позиція!$C1249,Вага!$C$3:$C$1169,0),BF$3)</f>
        <v>0</v>
      </c>
      <c r="BG1249">
        <f>INDEX(Вага!$A$3:$BK$1169,MATCH(Позиція!$C1249,Вага!$C$3:$C$1169,0),BG$3)</f>
        <v>0</v>
      </c>
      <c r="BH1249">
        <f>INDEX(Вага!$A$3:$BK$1169,MATCH(Позиція!$C1249,Вага!$C$3:$C$1169,0),BH$3)</f>
        <v>12.28</v>
      </c>
      <c r="BI1249">
        <f>INDEX(Вага!$A$3:$BK$1169,MATCH(Позиція!$C1249,Вага!$C$3:$C$1169,0),BI$3)</f>
        <v>0</v>
      </c>
      <c r="BJ1249">
        <f>INDEX(Вага!$A$3:$BK$1169,MATCH(Позиція!$C1249,Вага!$C$3:$C$1169,0),BJ$3)</f>
        <v>20.18</v>
      </c>
      <c r="BK1249">
        <f>INDEX(Вага!$A$3:$BK$1169,MATCH(Позиція!$C1249,Вага!$C$3:$C$1169,0),BK$3)</f>
        <v>0</v>
      </c>
    </row>
    <row r="1250" spans="1:63" x14ac:dyDescent="0.35">
      <c r="A1250">
        <v>1</v>
      </c>
      <c r="B1250" s="22" t="s">
        <v>37</v>
      </c>
      <c r="C1250" s="22" t="str">
        <f t="shared" si="41"/>
        <v>0502</v>
      </c>
      <c r="D1250">
        <f>INDEX(Вага!$A$3:$BK$1169,MATCH(Позиція!$C1250,Вага!$C$3:$C$1169,0),D$3)</f>
        <v>0</v>
      </c>
      <c r="E1250">
        <f>INDEX(Вага!$A$3:$BK$1169,MATCH(Позиція!$C1250,Вага!$C$3:$C$1169,0),E$3)</f>
        <v>0</v>
      </c>
      <c r="F1250">
        <f>INDEX(Вага!$A$3:$BK$1169,MATCH(Позиція!$C1250,Вага!$C$3:$C$1169,0),F$3)</f>
        <v>0</v>
      </c>
      <c r="G1250">
        <f>INDEX(Вага!$A$3:$BK$1169,MATCH(Позиція!$C1250,Вага!$C$3:$C$1169,0),G$3)</f>
        <v>0</v>
      </c>
      <c r="H1250">
        <f>INDEX(Вага!$A$3:$BK$1169,MATCH(Позиція!$C1250,Вага!$C$3:$C$1169,0),H$3)</f>
        <v>0</v>
      </c>
      <c r="I1250">
        <f>INDEX(Вага!$A$3:$BK$1169,MATCH(Позиція!$C1250,Вага!$C$3:$C$1169,0),I$3)</f>
        <v>0</v>
      </c>
      <c r="J1250">
        <f>INDEX(Вага!$A$3:$BK$1169,MATCH(Позиція!$C1250,Вага!$C$3:$C$1169,0),J$3)</f>
        <v>0</v>
      </c>
      <c r="K1250">
        <f>INDEX(Вага!$A$3:$BK$1169,MATCH(Позиція!$C1250,Вага!$C$3:$C$1169,0),K$3)</f>
        <v>0</v>
      </c>
      <c r="L1250">
        <f>INDEX(Вага!$A$3:$BK$1169,MATCH(Позиція!$C1250,Вага!$C$3:$C$1169,0),L$3)</f>
        <v>0</v>
      </c>
      <c r="M1250">
        <f>INDEX(Вага!$A$3:$BK$1169,MATCH(Позиція!$C1250,Вага!$C$3:$C$1169,0),M$3)</f>
        <v>0</v>
      </c>
      <c r="N1250">
        <f>INDEX(Вага!$A$3:$BK$1169,MATCH(Позиція!$C1250,Вага!$C$3:$C$1169,0),N$3)</f>
        <v>0</v>
      </c>
      <c r="O1250">
        <f>INDEX(Вага!$A$3:$BK$1169,MATCH(Позиція!$C1250,Вага!$C$3:$C$1169,0),O$3)</f>
        <v>0</v>
      </c>
      <c r="P1250">
        <f>INDEX(Вага!$A$3:$BK$1169,MATCH(Позиція!$C1250,Вага!$C$3:$C$1169,0),P$3)</f>
        <v>0</v>
      </c>
      <c r="Q1250">
        <f>INDEX(Вага!$A$3:$BK$1169,MATCH(Позиція!$C1250,Вага!$C$3:$C$1169,0),Q$3)</f>
        <v>0</v>
      </c>
      <c r="R1250">
        <f>INDEX(Вага!$A$3:$BK$1169,MATCH(Позиція!$C1250,Вага!$C$3:$C$1169,0),R$3)</f>
        <v>0</v>
      </c>
      <c r="S1250">
        <f>INDEX(Вага!$A$3:$BK$1169,MATCH(Позиція!$C1250,Вага!$C$3:$C$1169,0),S$3)</f>
        <v>0</v>
      </c>
      <c r="T1250">
        <f>INDEX(Вага!$A$3:$BK$1169,MATCH(Позиція!$C1250,Вага!$C$3:$C$1169,0),T$3)</f>
        <v>0</v>
      </c>
      <c r="U1250">
        <f>INDEX(Вага!$A$3:$BK$1169,MATCH(Позиція!$C1250,Вага!$C$3:$C$1169,0),U$3)</f>
        <v>0</v>
      </c>
      <c r="V1250">
        <f>INDEX(Вага!$A$3:$BK$1169,MATCH(Позиція!$C1250,Вага!$C$3:$C$1169,0),V$3)</f>
        <v>0</v>
      </c>
      <c r="W1250">
        <f>INDEX(Вага!$A$3:$BK$1169,MATCH(Позиція!$C1250,Вага!$C$3:$C$1169,0),W$3)</f>
        <v>0</v>
      </c>
      <c r="X1250">
        <f>INDEX(Вага!$A$3:$BK$1169,MATCH(Позиція!$C1250,Вага!$C$3:$C$1169,0),X$3)</f>
        <v>0</v>
      </c>
      <c r="Y1250">
        <f>INDEX(Вага!$A$3:$BK$1169,MATCH(Позиція!$C1250,Вага!$C$3:$C$1169,0),Y$3)</f>
        <v>0</v>
      </c>
      <c r="Z1250">
        <f>INDEX(Вага!$A$3:$BK$1169,MATCH(Позиція!$C1250,Вага!$C$3:$C$1169,0),Z$3)</f>
        <v>0</v>
      </c>
      <c r="AA1250">
        <f>INDEX(Вага!$A$3:$BK$1169,MATCH(Позиція!$C1250,Вага!$C$3:$C$1169,0),AA$3)</f>
        <v>0</v>
      </c>
      <c r="AB1250">
        <f>INDEX(Вага!$A$3:$BK$1169,MATCH(Позиція!$C1250,Вага!$C$3:$C$1169,0),AB$3)</f>
        <v>0</v>
      </c>
      <c r="AC1250">
        <f>INDEX(Вага!$A$3:$BK$1169,MATCH(Позиція!$C1250,Вага!$C$3:$C$1169,0),AC$3)</f>
        <v>0</v>
      </c>
      <c r="AD1250">
        <f>INDEX(Вага!$A$3:$BK$1169,MATCH(Позиція!$C1250,Вага!$C$3:$C$1169,0),AD$3)</f>
        <v>0</v>
      </c>
      <c r="AE1250">
        <f>INDEX(Вага!$A$3:$BK$1169,MATCH(Позиція!$C1250,Вага!$C$3:$C$1169,0),AE$3)</f>
        <v>0</v>
      </c>
      <c r="AF1250">
        <f>INDEX(Вага!$A$3:$BK$1169,MATCH(Позиція!$C1250,Вага!$C$3:$C$1169,0),AF$3)</f>
        <v>0</v>
      </c>
      <c r="AG1250">
        <f>INDEX(Вага!$A$3:$BK$1169,MATCH(Позиція!$C1250,Вага!$C$3:$C$1169,0),AG$3)</f>
        <v>0</v>
      </c>
      <c r="AH1250">
        <f>INDEX(Вага!$A$3:$BK$1169,MATCH(Позиція!$C1250,Вага!$C$3:$C$1169,0),AH$3)</f>
        <v>0.9</v>
      </c>
      <c r="AI1250">
        <f>INDEX(Вага!$A$3:$BK$1169,MATCH(Позиція!$C1250,Вага!$C$3:$C$1169,0),AI$3)</f>
        <v>0</v>
      </c>
      <c r="AJ1250">
        <f>INDEX(Вага!$A$3:$BK$1169,MATCH(Позиція!$C1250,Вага!$C$3:$C$1169,0),AJ$3)</f>
        <v>0</v>
      </c>
      <c r="AK1250">
        <f>INDEX(Вага!$A$3:$BK$1169,MATCH(Позиція!$C1250,Вага!$C$3:$C$1169,0),AK$3)</f>
        <v>0</v>
      </c>
      <c r="AL1250">
        <f>INDEX(Вага!$A$3:$BK$1169,MATCH(Позиція!$C1250,Вага!$C$3:$C$1169,0),AL$3)</f>
        <v>0</v>
      </c>
      <c r="AM1250">
        <f>INDEX(Вага!$A$3:$BK$1169,MATCH(Позиція!$C1250,Вага!$C$3:$C$1169,0),AM$3)</f>
        <v>0</v>
      </c>
      <c r="AN1250">
        <f>INDEX(Вага!$A$3:$BK$1169,MATCH(Позиція!$C1250,Вага!$C$3:$C$1169,0),AN$3)</f>
        <v>0</v>
      </c>
      <c r="AO1250">
        <f>INDEX(Вага!$A$3:$BK$1169,MATCH(Позиція!$C1250,Вага!$C$3:$C$1169,0),AO$3)</f>
        <v>0</v>
      </c>
      <c r="AP1250">
        <f>INDEX(Вага!$A$3:$BK$1169,MATCH(Позиція!$C1250,Вага!$C$3:$C$1169,0),AP$3)</f>
        <v>0</v>
      </c>
      <c r="AQ1250">
        <f>INDEX(Вага!$A$3:$BK$1169,MATCH(Позиція!$C1250,Вага!$C$3:$C$1169,0),AQ$3)</f>
        <v>0</v>
      </c>
      <c r="AR1250">
        <f>INDEX(Вага!$A$3:$BK$1169,MATCH(Позиція!$C1250,Вага!$C$3:$C$1169,0),AR$3)</f>
        <v>0</v>
      </c>
      <c r="AS1250">
        <f>INDEX(Вага!$A$3:$BK$1169,MATCH(Позиція!$C1250,Вага!$C$3:$C$1169,0),AS$3)</f>
        <v>0</v>
      </c>
      <c r="AT1250">
        <f>INDEX(Вага!$A$3:$BK$1169,MATCH(Позиція!$C1250,Вага!$C$3:$C$1169,0),AT$3)</f>
        <v>0</v>
      </c>
      <c r="AU1250">
        <f>INDEX(Вага!$A$3:$BK$1169,MATCH(Позиція!$C1250,Вага!$C$3:$C$1169,0),AU$3)</f>
        <v>0</v>
      </c>
      <c r="AV1250">
        <f>INDEX(Вага!$A$3:$BK$1169,MATCH(Позиція!$C1250,Вага!$C$3:$C$1169,0),AV$3)</f>
        <v>0</v>
      </c>
      <c r="AW1250">
        <f>INDEX(Вага!$A$3:$BK$1169,MATCH(Позиція!$C1250,Вага!$C$3:$C$1169,0),AW$3)</f>
        <v>0</v>
      </c>
      <c r="AX1250">
        <f>INDEX(Вага!$A$3:$BK$1169,MATCH(Позиція!$C1250,Вага!$C$3:$C$1169,0),AX$3)</f>
        <v>0</v>
      </c>
      <c r="AY1250">
        <f>INDEX(Вага!$A$3:$BK$1169,MATCH(Позиція!$C1250,Вага!$C$3:$C$1169,0),AY$3)</f>
        <v>0</v>
      </c>
      <c r="AZ1250">
        <f>INDEX(Вага!$A$3:$BK$1169,MATCH(Позиція!$C1250,Вага!$C$3:$C$1169,0),AZ$3)</f>
        <v>0</v>
      </c>
      <c r="BA1250">
        <f>INDEX(Вага!$A$3:$BK$1169,MATCH(Позиція!$C1250,Вага!$C$3:$C$1169,0),BA$3)</f>
        <v>0</v>
      </c>
      <c r="BB1250">
        <f>INDEX(Вага!$A$3:$BK$1169,MATCH(Позиція!$C1250,Вага!$C$3:$C$1169,0),BB$3)</f>
        <v>0</v>
      </c>
      <c r="BC1250">
        <f>INDEX(Вага!$A$3:$BK$1169,MATCH(Позиція!$C1250,Вага!$C$3:$C$1169,0),BC$3)</f>
        <v>0</v>
      </c>
      <c r="BD1250">
        <f>INDEX(Вага!$A$3:$BK$1169,MATCH(Позиція!$C1250,Вага!$C$3:$C$1169,0),BD$3)</f>
        <v>0</v>
      </c>
      <c r="BE1250">
        <f>INDEX(Вага!$A$3:$BK$1169,MATCH(Позиція!$C1250,Вага!$C$3:$C$1169,0),BE$3)</f>
        <v>0</v>
      </c>
      <c r="BF1250">
        <f>INDEX(Вага!$A$3:$BK$1169,MATCH(Позиція!$C1250,Вага!$C$3:$C$1169,0),BF$3)</f>
        <v>0</v>
      </c>
      <c r="BG1250">
        <f>INDEX(Вага!$A$3:$BK$1169,MATCH(Позиція!$C1250,Вага!$C$3:$C$1169,0),BG$3)</f>
        <v>0</v>
      </c>
      <c r="BH1250">
        <f>INDEX(Вага!$A$3:$BK$1169,MATCH(Позиція!$C1250,Вага!$C$3:$C$1169,0),BH$3)</f>
        <v>0</v>
      </c>
      <c r="BI1250">
        <f>INDEX(Вага!$A$3:$BK$1169,MATCH(Позиція!$C1250,Вага!$C$3:$C$1169,0),BI$3)</f>
        <v>0</v>
      </c>
      <c r="BJ1250">
        <f>INDEX(Вага!$A$3:$BK$1169,MATCH(Позиція!$C1250,Вага!$C$3:$C$1169,0),BJ$3)</f>
        <v>0</v>
      </c>
      <c r="BK1250">
        <f>INDEX(Вага!$A$3:$BK$1169,MATCH(Позиція!$C1250,Вага!$C$3:$C$1169,0),BK$3)</f>
        <v>0</v>
      </c>
    </row>
    <row r="1251" spans="1:63" x14ac:dyDescent="0.35">
      <c r="A1251">
        <v>1</v>
      </c>
      <c r="B1251" s="22" t="s">
        <v>38</v>
      </c>
      <c r="C1251" s="22" t="str">
        <f t="shared" si="41"/>
        <v>0504</v>
      </c>
      <c r="D1251">
        <f>INDEX(Вага!$A$3:$BK$1169,MATCH(Позиція!$C1251,Вага!$C$3:$C$1169,0),D$3)</f>
        <v>423671.87</v>
      </c>
      <c r="E1251">
        <f>INDEX(Вага!$A$3:$BK$1169,MATCH(Позиція!$C1251,Вага!$C$3:$C$1169,0),E$3)</f>
        <v>529027.48</v>
      </c>
      <c r="F1251">
        <f>INDEX(Вага!$A$3:$BK$1169,MATCH(Позиція!$C1251,Вага!$C$3:$C$1169,0),F$3)</f>
        <v>432577.81</v>
      </c>
      <c r="G1251">
        <f>INDEX(Вага!$A$3:$BK$1169,MATCH(Позиція!$C1251,Вага!$C$3:$C$1169,0),G$3)</f>
        <v>476186.32</v>
      </c>
      <c r="H1251">
        <f>INDEX(Вага!$A$3:$BK$1169,MATCH(Позиція!$C1251,Вага!$C$3:$C$1169,0),H$3)</f>
        <v>269261.40999999997</v>
      </c>
      <c r="I1251">
        <f>INDEX(Вага!$A$3:$BK$1169,MATCH(Позиція!$C1251,Вага!$C$3:$C$1169,0),I$3)</f>
        <v>491802.33</v>
      </c>
      <c r="J1251">
        <f>INDEX(Вага!$A$3:$BK$1169,MATCH(Позиція!$C1251,Вага!$C$3:$C$1169,0),J$3)</f>
        <v>399892.31</v>
      </c>
      <c r="K1251">
        <f>INDEX(Вага!$A$3:$BK$1169,MATCH(Позиція!$C1251,Вага!$C$3:$C$1169,0),K$3)</f>
        <v>487139.08</v>
      </c>
      <c r="L1251">
        <f>INDEX(Вага!$A$3:$BK$1169,MATCH(Позиція!$C1251,Вага!$C$3:$C$1169,0),L$3)</f>
        <v>514543.72</v>
      </c>
      <c r="M1251">
        <f>INDEX(Вага!$A$3:$BK$1169,MATCH(Позиція!$C1251,Вага!$C$3:$C$1169,0),M$3)</f>
        <v>501938.15</v>
      </c>
      <c r="N1251">
        <f>INDEX(Вага!$A$3:$BK$1169,MATCH(Позиція!$C1251,Вага!$C$3:$C$1169,0),N$3)</f>
        <v>531384.26</v>
      </c>
      <c r="O1251">
        <f>INDEX(Вага!$A$3:$BK$1169,MATCH(Позиція!$C1251,Вага!$C$3:$C$1169,0),O$3)</f>
        <v>617244.80000000005</v>
      </c>
      <c r="P1251">
        <f>INDEX(Вага!$A$3:$BK$1169,MATCH(Позиція!$C1251,Вага!$C$3:$C$1169,0),P$3)</f>
        <v>349309.67</v>
      </c>
      <c r="Q1251">
        <f>INDEX(Вага!$A$3:$BK$1169,MATCH(Позиція!$C1251,Вага!$C$3:$C$1169,0),Q$3)</f>
        <v>297087</v>
      </c>
      <c r="R1251">
        <f>INDEX(Вага!$A$3:$BK$1169,MATCH(Позиція!$C1251,Вага!$C$3:$C$1169,0),R$3)</f>
        <v>370114.98</v>
      </c>
      <c r="S1251">
        <f>INDEX(Вага!$A$3:$BK$1169,MATCH(Позиція!$C1251,Вага!$C$3:$C$1169,0),S$3)</f>
        <v>282927.40000000002</v>
      </c>
      <c r="T1251">
        <f>INDEX(Вага!$A$3:$BK$1169,MATCH(Позиція!$C1251,Вага!$C$3:$C$1169,0),T$3)</f>
        <v>360063.62</v>
      </c>
      <c r="U1251">
        <f>INDEX(Вага!$A$3:$BK$1169,MATCH(Позиція!$C1251,Вага!$C$3:$C$1169,0),U$3)</f>
        <v>423203.89</v>
      </c>
      <c r="V1251">
        <f>INDEX(Вага!$A$3:$BK$1169,MATCH(Позиція!$C1251,Вага!$C$3:$C$1169,0),V$3)</f>
        <v>356829.19</v>
      </c>
      <c r="W1251">
        <f>INDEX(Вага!$A$3:$BK$1169,MATCH(Позиція!$C1251,Вага!$C$3:$C$1169,0),W$3)</f>
        <v>597943.29</v>
      </c>
      <c r="X1251">
        <f>INDEX(Вага!$A$3:$BK$1169,MATCH(Позиція!$C1251,Вага!$C$3:$C$1169,0),X$3)</f>
        <v>380761.67</v>
      </c>
      <c r="Y1251">
        <f>INDEX(Вага!$A$3:$BK$1169,MATCH(Позиція!$C1251,Вага!$C$3:$C$1169,0),Y$3)</f>
        <v>516118.33</v>
      </c>
      <c r="Z1251">
        <f>INDEX(Вага!$A$3:$BK$1169,MATCH(Позиція!$C1251,Вага!$C$3:$C$1169,0),Z$3)</f>
        <v>731392.07000000018</v>
      </c>
      <c r="AA1251">
        <f>INDEX(Вага!$A$3:$BK$1169,MATCH(Позиція!$C1251,Вага!$C$3:$C$1169,0),AA$3)</f>
        <v>458316.4</v>
      </c>
      <c r="AB1251">
        <f>INDEX(Вага!$A$3:$BK$1169,MATCH(Позиція!$C1251,Вага!$C$3:$C$1169,0),AB$3)</f>
        <v>376400</v>
      </c>
      <c r="AC1251">
        <f>INDEX(Вага!$A$3:$BK$1169,MATCH(Позиція!$C1251,Вага!$C$3:$C$1169,0),AC$3)</f>
        <v>368640.2</v>
      </c>
      <c r="AD1251">
        <f>INDEX(Вага!$A$3:$BK$1169,MATCH(Позиція!$C1251,Вага!$C$3:$C$1169,0),AD$3)</f>
        <v>505413</v>
      </c>
      <c r="AE1251">
        <f>INDEX(Вага!$A$3:$BK$1169,MATCH(Позиція!$C1251,Вага!$C$3:$C$1169,0),AE$3)</f>
        <v>581666.61</v>
      </c>
      <c r="AF1251">
        <f>INDEX(Вага!$A$3:$BK$1169,MATCH(Позиція!$C1251,Вага!$C$3:$C$1169,0),AF$3)</f>
        <v>581653.54</v>
      </c>
      <c r="AG1251">
        <f>INDEX(Вага!$A$3:$BK$1169,MATCH(Позиція!$C1251,Вага!$C$3:$C$1169,0),AG$3)</f>
        <v>465072</v>
      </c>
      <c r="AH1251">
        <f>INDEX(Вага!$A$3:$BK$1169,MATCH(Позиція!$C1251,Вага!$C$3:$C$1169,0),AH$3)</f>
        <v>475699.4</v>
      </c>
      <c r="AI1251">
        <f>INDEX(Вага!$A$3:$BK$1169,MATCH(Позиція!$C1251,Вага!$C$3:$C$1169,0),AI$3)</f>
        <v>556899.22</v>
      </c>
      <c r="AJ1251">
        <f>INDEX(Вага!$A$3:$BK$1169,MATCH(Позиція!$C1251,Вага!$C$3:$C$1169,0),AJ$3)</f>
        <v>411623.91000000009</v>
      </c>
      <c r="AK1251">
        <f>INDEX(Вага!$A$3:$BK$1169,MATCH(Позиція!$C1251,Вага!$C$3:$C$1169,0),AK$3)</f>
        <v>670770.32999999996</v>
      </c>
      <c r="AL1251">
        <f>INDEX(Вага!$A$3:$BK$1169,MATCH(Позиція!$C1251,Вага!$C$3:$C$1169,0),AL$3)</f>
        <v>685035.77</v>
      </c>
      <c r="AM1251">
        <f>INDEX(Вага!$A$3:$BK$1169,MATCH(Позиція!$C1251,Вага!$C$3:$C$1169,0),AM$3)</f>
        <v>488988.3</v>
      </c>
      <c r="AN1251">
        <f>INDEX(Вага!$A$3:$BK$1169,MATCH(Позиція!$C1251,Вага!$C$3:$C$1169,0),AN$3)</f>
        <v>614831.64</v>
      </c>
      <c r="AO1251">
        <f>INDEX(Вага!$A$3:$BK$1169,MATCH(Позиція!$C1251,Вага!$C$3:$C$1169,0),AO$3)</f>
        <v>386464.94</v>
      </c>
      <c r="AP1251">
        <f>INDEX(Вага!$A$3:$BK$1169,MATCH(Позиція!$C1251,Вага!$C$3:$C$1169,0),AP$3)</f>
        <v>564477.44000000006</v>
      </c>
      <c r="AQ1251">
        <f>INDEX(Вага!$A$3:$BK$1169,MATCH(Позиція!$C1251,Вага!$C$3:$C$1169,0),AQ$3)</f>
        <v>560977.72</v>
      </c>
      <c r="AR1251">
        <f>INDEX(Вага!$A$3:$BK$1169,MATCH(Позиція!$C1251,Вага!$C$3:$C$1169,0),AR$3)</f>
        <v>510858.67</v>
      </c>
      <c r="AS1251">
        <f>INDEX(Вага!$A$3:$BK$1169,MATCH(Позиція!$C1251,Вага!$C$3:$C$1169,0),AS$3)</f>
        <v>481305</v>
      </c>
      <c r="AT1251">
        <f>INDEX(Вага!$A$3:$BK$1169,MATCH(Позиція!$C1251,Вага!$C$3:$C$1169,0),AT$3)</f>
        <v>435927.5</v>
      </c>
      <c r="AU1251">
        <f>INDEX(Вага!$A$3:$BK$1169,MATCH(Позиція!$C1251,Вага!$C$3:$C$1169,0),AU$3)</f>
        <v>734630.37</v>
      </c>
      <c r="AV1251">
        <f>INDEX(Вага!$A$3:$BK$1169,MATCH(Позиція!$C1251,Вага!$C$3:$C$1169,0),AV$3)</f>
        <v>485699.38</v>
      </c>
      <c r="AW1251">
        <f>INDEX(Вага!$A$3:$BK$1169,MATCH(Позиція!$C1251,Вага!$C$3:$C$1169,0),AW$3)</f>
        <v>707458.86</v>
      </c>
      <c r="AX1251">
        <f>INDEX(Вага!$A$3:$BK$1169,MATCH(Позиція!$C1251,Вага!$C$3:$C$1169,0),AX$3)</f>
        <v>630048.09</v>
      </c>
      <c r="AY1251">
        <f>INDEX(Вага!$A$3:$BK$1169,MATCH(Позиція!$C1251,Вага!$C$3:$C$1169,0),AY$3)</f>
        <v>765918.20000000007</v>
      </c>
      <c r="AZ1251">
        <f>INDEX(Вага!$A$3:$BK$1169,MATCH(Позиція!$C1251,Вага!$C$3:$C$1169,0),AZ$3)</f>
        <v>420141.62</v>
      </c>
      <c r="BA1251">
        <f>INDEX(Вага!$A$3:$BK$1169,MATCH(Позиція!$C1251,Вага!$C$3:$C$1169,0),BA$3)</f>
        <v>547418.79</v>
      </c>
      <c r="BB1251">
        <f>INDEX(Вага!$A$3:$BK$1169,MATCH(Позиція!$C1251,Вага!$C$3:$C$1169,0),BB$3)</f>
        <v>520694.13</v>
      </c>
      <c r="BC1251">
        <f>INDEX(Вага!$A$3:$BK$1169,MATCH(Позиція!$C1251,Вага!$C$3:$C$1169,0),BC$3)</f>
        <v>578968.80000000005</v>
      </c>
      <c r="BD1251">
        <f>INDEX(Вага!$A$3:$BK$1169,MATCH(Позиція!$C1251,Вага!$C$3:$C$1169,0),BD$3)</f>
        <v>609892.71</v>
      </c>
      <c r="BE1251">
        <f>INDEX(Вага!$A$3:$BK$1169,MATCH(Позиція!$C1251,Вага!$C$3:$C$1169,0),BE$3)</f>
        <v>615768.62</v>
      </c>
      <c r="BF1251">
        <f>INDEX(Вага!$A$3:$BK$1169,MATCH(Позиція!$C1251,Вага!$C$3:$C$1169,0),BF$3)</f>
        <v>564491.4</v>
      </c>
      <c r="BG1251">
        <f>INDEX(Вага!$A$3:$BK$1169,MATCH(Позиція!$C1251,Вага!$C$3:$C$1169,0),BG$3)</f>
        <v>381055.4</v>
      </c>
      <c r="BH1251">
        <f>INDEX(Вага!$A$3:$BK$1169,MATCH(Позиція!$C1251,Вага!$C$3:$C$1169,0),BH$3)</f>
        <v>467533.9</v>
      </c>
      <c r="BI1251">
        <f>INDEX(Вага!$A$3:$BK$1169,MATCH(Позиція!$C1251,Вага!$C$3:$C$1169,0),BI$3)</f>
        <v>621715.6</v>
      </c>
      <c r="BJ1251">
        <f>INDEX(Вага!$A$3:$BK$1169,MATCH(Позиція!$C1251,Вага!$C$3:$C$1169,0),BJ$3)</f>
        <v>349745.75</v>
      </c>
      <c r="BK1251">
        <f>INDEX(Вага!$A$3:$BK$1169,MATCH(Позиція!$C1251,Вага!$C$3:$C$1169,0),BK$3)</f>
        <v>537751.51</v>
      </c>
    </row>
    <row r="1252" spans="1:63" x14ac:dyDescent="0.35">
      <c r="A1252">
        <v>1</v>
      </c>
      <c r="B1252" s="22" t="s">
        <v>39</v>
      </c>
      <c r="C1252" s="22" t="str">
        <f t="shared" si="41"/>
        <v>0505</v>
      </c>
      <c r="D1252">
        <f>INDEX(Вага!$A$3:$BK$1169,MATCH(Позиція!$C1252,Вага!$C$3:$C$1169,0),D$3)</f>
        <v>115533.6</v>
      </c>
      <c r="E1252">
        <f>INDEX(Вага!$A$3:$BK$1169,MATCH(Позиція!$C1252,Вага!$C$3:$C$1169,0),E$3)</f>
        <v>332853.59999999998</v>
      </c>
      <c r="F1252">
        <f>INDEX(Вага!$A$3:$BK$1169,MATCH(Позиція!$C1252,Вага!$C$3:$C$1169,0),F$3)</f>
        <v>244843.8</v>
      </c>
      <c r="G1252">
        <f>INDEX(Вага!$A$3:$BK$1169,MATCH(Позиція!$C1252,Вага!$C$3:$C$1169,0),G$3)</f>
        <v>315838.8</v>
      </c>
      <c r="H1252">
        <f>INDEX(Вага!$A$3:$BK$1169,MATCH(Позиція!$C1252,Вага!$C$3:$C$1169,0),H$3)</f>
        <v>390229.4</v>
      </c>
      <c r="I1252">
        <f>INDEX(Вага!$A$3:$BK$1169,MATCH(Позиція!$C1252,Вага!$C$3:$C$1169,0),I$3)</f>
        <v>280048.7</v>
      </c>
      <c r="J1252">
        <f>INDEX(Вага!$A$3:$BK$1169,MATCH(Позиція!$C1252,Вага!$C$3:$C$1169,0),J$3)</f>
        <v>249256.6</v>
      </c>
      <c r="K1252">
        <f>INDEX(Вага!$A$3:$BK$1169,MATCH(Позиція!$C1252,Вага!$C$3:$C$1169,0),K$3)</f>
        <v>205224.5</v>
      </c>
      <c r="L1252">
        <f>INDEX(Вага!$A$3:$BK$1169,MATCH(Позиція!$C1252,Вага!$C$3:$C$1169,0),L$3)</f>
        <v>375958.9</v>
      </c>
      <c r="M1252">
        <f>INDEX(Вага!$A$3:$BK$1169,MATCH(Позиція!$C1252,Вага!$C$3:$C$1169,0),M$3)</f>
        <v>447738</v>
      </c>
      <c r="N1252">
        <f>INDEX(Вага!$A$3:$BK$1169,MATCH(Позиція!$C1252,Вага!$C$3:$C$1169,0),N$3)</f>
        <v>432135.39</v>
      </c>
      <c r="O1252">
        <f>INDEX(Вага!$A$3:$BK$1169,MATCH(Позиція!$C1252,Вага!$C$3:$C$1169,0),O$3)</f>
        <v>338024.9</v>
      </c>
      <c r="P1252">
        <f>INDEX(Вага!$A$3:$BK$1169,MATCH(Позиція!$C1252,Вага!$C$3:$C$1169,0),P$3)</f>
        <v>269447.99</v>
      </c>
      <c r="Q1252">
        <f>INDEX(Вага!$A$3:$BK$1169,MATCH(Позиція!$C1252,Вага!$C$3:$C$1169,0),Q$3)</f>
        <v>199711.69</v>
      </c>
      <c r="R1252">
        <f>INDEX(Вага!$A$3:$BK$1169,MATCH(Позиція!$C1252,Вага!$C$3:$C$1169,0),R$3)</f>
        <v>247924.5</v>
      </c>
      <c r="S1252">
        <f>INDEX(Вага!$A$3:$BK$1169,MATCH(Позиція!$C1252,Вага!$C$3:$C$1169,0),S$3)</f>
        <v>388625.9</v>
      </c>
      <c r="T1252">
        <f>INDEX(Вага!$A$3:$BK$1169,MATCH(Позиція!$C1252,Вага!$C$3:$C$1169,0),T$3)</f>
        <v>495604.8</v>
      </c>
      <c r="U1252">
        <f>INDEX(Вага!$A$3:$BK$1169,MATCH(Позиція!$C1252,Вага!$C$3:$C$1169,0),U$3)</f>
        <v>378775.9</v>
      </c>
      <c r="V1252">
        <f>INDEX(Вага!$A$3:$BK$1169,MATCH(Позиція!$C1252,Вага!$C$3:$C$1169,0),V$3)</f>
        <v>441233</v>
      </c>
      <c r="W1252">
        <f>INDEX(Вага!$A$3:$BK$1169,MATCH(Позиція!$C1252,Вага!$C$3:$C$1169,0),W$3)</f>
        <v>252824.3</v>
      </c>
      <c r="X1252">
        <f>INDEX(Вага!$A$3:$BK$1169,MATCH(Позиція!$C1252,Вага!$C$3:$C$1169,0),X$3)</f>
        <v>324876.3</v>
      </c>
      <c r="Y1252">
        <f>INDEX(Вага!$A$3:$BK$1169,MATCH(Позиція!$C1252,Вага!$C$3:$C$1169,0),Y$3)</f>
        <v>414749.9</v>
      </c>
      <c r="Z1252">
        <f>INDEX(Вага!$A$3:$BK$1169,MATCH(Позиція!$C1252,Вага!$C$3:$C$1169,0),Z$3)</f>
        <v>499795.49</v>
      </c>
      <c r="AA1252">
        <f>INDEX(Вага!$A$3:$BK$1169,MATCH(Позиція!$C1252,Вага!$C$3:$C$1169,0),AA$3)</f>
        <v>251682</v>
      </c>
      <c r="AB1252">
        <f>INDEX(Вага!$A$3:$BK$1169,MATCH(Позиція!$C1252,Вага!$C$3:$C$1169,0),AB$3)</f>
        <v>262356.2</v>
      </c>
      <c r="AC1252">
        <f>INDEX(Вага!$A$3:$BK$1169,MATCH(Позиція!$C1252,Вага!$C$3:$C$1169,0),AC$3)</f>
        <v>531608.39</v>
      </c>
      <c r="AD1252">
        <f>INDEX(Вага!$A$3:$BK$1169,MATCH(Позиція!$C1252,Вага!$C$3:$C$1169,0),AD$3)</f>
        <v>538133.6</v>
      </c>
      <c r="AE1252">
        <f>INDEX(Вага!$A$3:$BK$1169,MATCH(Позиція!$C1252,Вага!$C$3:$C$1169,0),AE$3)</f>
        <v>372721.4</v>
      </c>
      <c r="AF1252">
        <f>INDEX(Вага!$A$3:$BK$1169,MATCH(Позиція!$C1252,Вага!$C$3:$C$1169,0),AF$3)</f>
        <v>425990.59</v>
      </c>
      <c r="AG1252">
        <f>INDEX(Вага!$A$3:$BK$1169,MATCH(Позиція!$C1252,Вага!$C$3:$C$1169,0),AG$3)</f>
        <v>181188.6</v>
      </c>
      <c r="AH1252">
        <f>INDEX(Вага!$A$3:$BK$1169,MATCH(Позиція!$C1252,Вага!$C$3:$C$1169,0),AH$3)</f>
        <v>301096.84999999998</v>
      </c>
      <c r="AI1252">
        <f>INDEX(Вага!$A$3:$BK$1169,MATCH(Позиція!$C1252,Вага!$C$3:$C$1169,0),AI$3)</f>
        <v>501218.1</v>
      </c>
      <c r="AJ1252">
        <f>INDEX(Вага!$A$3:$BK$1169,MATCH(Позиція!$C1252,Вага!$C$3:$C$1169,0),AJ$3)</f>
        <v>668682.5</v>
      </c>
      <c r="AK1252">
        <f>INDEX(Вага!$A$3:$BK$1169,MATCH(Позиція!$C1252,Вага!$C$3:$C$1169,0),AK$3)</f>
        <v>342865.59</v>
      </c>
      <c r="AL1252">
        <f>INDEX(Вага!$A$3:$BK$1169,MATCH(Позиція!$C1252,Вага!$C$3:$C$1169,0),AL$3)</f>
        <v>572445.4</v>
      </c>
      <c r="AM1252">
        <f>INDEX(Вага!$A$3:$BK$1169,MATCH(Позиція!$C1252,Вага!$C$3:$C$1169,0),AM$3)</f>
        <v>435768.8</v>
      </c>
      <c r="AN1252">
        <f>INDEX(Вага!$A$3:$BK$1169,MATCH(Позиція!$C1252,Вага!$C$3:$C$1169,0),AN$3)</f>
        <v>676027.70000000007</v>
      </c>
      <c r="AO1252">
        <f>INDEX(Вага!$A$3:$BK$1169,MATCH(Позиція!$C1252,Вага!$C$3:$C$1169,0),AO$3)</f>
        <v>427423.4</v>
      </c>
      <c r="AP1252">
        <f>INDEX(Вага!$A$3:$BK$1169,MATCH(Позиція!$C1252,Вага!$C$3:$C$1169,0),AP$3)</f>
        <v>380523.6</v>
      </c>
      <c r="AQ1252">
        <f>INDEX(Вага!$A$3:$BK$1169,MATCH(Позиція!$C1252,Вага!$C$3:$C$1169,0),AQ$3)</f>
        <v>247296.58</v>
      </c>
      <c r="AR1252">
        <f>INDEX(Вага!$A$3:$BK$1169,MATCH(Позиція!$C1252,Вага!$C$3:$C$1169,0),AR$3)</f>
        <v>193621.8</v>
      </c>
      <c r="AS1252">
        <f>INDEX(Вага!$A$3:$BK$1169,MATCH(Позиція!$C1252,Вага!$C$3:$C$1169,0),AS$3)</f>
        <v>307889.7</v>
      </c>
      <c r="AT1252">
        <f>INDEX(Вага!$A$3:$BK$1169,MATCH(Позиція!$C1252,Вага!$C$3:$C$1169,0),AT$3)</f>
        <v>498191.6</v>
      </c>
      <c r="AU1252">
        <f>INDEX(Вага!$A$3:$BK$1169,MATCH(Позиція!$C1252,Вага!$C$3:$C$1169,0),AU$3)</f>
        <v>578128</v>
      </c>
      <c r="AV1252">
        <f>INDEX(Вага!$A$3:$BK$1169,MATCH(Позиція!$C1252,Вага!$C$3:$C$1169,0),AV$3)</f>
        <v>951914.8</v>
      </c>
      <c r="AW1252">
        <f>INDEX(Вага!$A$3:$BK$1169,MATCH(Позиція!$C1252,Вага!$C$3:$C$1169,0),AW$3)</f>
        <v>1265938.8999999999</v>
      </c>
      <c r="AX1252">
        <f>INDEX(Вага!$A$3:$BK$1169,MATCH(Позиція!$C1252,Вага!$C$3:$C$1169,0),AX$3)</f>
        <v>648783.70000000007</v>
      </c>
      <c r="AY1252">
        <f>INDEX(Вага!$A$3:$BK$1169,MATCH(Позиція!$C1252,Вага!$C$3:$C$1169,0),AY$3)</f>
        <v>599068.1</v>
      </c>
      <c r="AZ1252">
        <f>INDEX(Вага!$A$3:$BK$1169,MATCH(Позиція!$C1252,Вага!$C$3:$C$1169,0),AZ$3)</f>
        <v>401926.5</v>
      </c>
      <c r="BA1252">
        <f>INDEX(Вага!$A$3:$BK$1169,MATCH(Позиція!$C1252,Вага!$C$3:$C$1169,0),BA$3)</f>
        <v>651363.79</v>
      </c>
      <c r="BB1252">
        <f>INDEX(Вага!$A$3:$BK$1169,MATCH(Позиція!$C1252,Вага!$C$3:$C$1169,0),BB$3)</f>
        <v>894257.1</v>
      </c>
      <c r="BC1252">
        <f>INDEX(Вага!$A$3:$BK$1169,MATCH(Позиція!$C1252,Вага!$C$3:$C$1169,0),BC$3)</f>
        <v>539868.48</v>
      </c>
      <c r="BD1252">
        <f>INDEX(Вага!$A$3:$BK$1169,MATCH(Позиція!$C1252,Вага!$C$3:$C$1169,0),BD$3)</f>
        <v>643258.4</v>
      </c>
      <c r="BE1252">
        <f>INDEX(Вага!$A$3:$BK$1169,MATCH(Позиція!$C1252,Вага!$C$3:$C$1169,0),BE$3)</f>
        <v>762724.5</v>
      </c>
      <c r="BF1252">
        <f>INDEX(Вага!$A$3:$BK$1169,MATCH(Позиція!$C1252,Вага!$C$3:$C$1169,0),BF$3)</f>
        <v>787285.9</v>
      </c>
      <c r="BG1252">
        <f>INDEX(Вага!$A$3:$BK$1169,MATCH(Позиція!$C1252,Вага!$C$3:$C$1169,0),BG$3)</f>
        <v>537736.59</v>
      </c>
      <c r="BH1252">
        <f>INDEX(Вага!$A$3:$BK$1169,MATCH(Позиція!$C1252,Вага!$C$3:$C$1169,0),BH$3)</f>
        <v>783032.8</v>
      </c>
      <c r="BI1252">
        <f>INDEX(Вага!$A$3:$BK$1169,MATCH(Позиція!$C1252,Вага!$C$3:$C$1169,0),BI$3)</f>
        <v>659746.21</v>
      </c>
      <c r="BJ1252">
        <f>INDEX(Вага!$A$3:$BK$1169,MATCH(Позиція!$C1252,Вага!$C$3:$C$1169,0),BJ$3)</f>
        <v>709628.9</v>
      </c>
      <c r="BK1252">
        <f>INDEX(Вага!$A$3:$BK$1169,MATCH(Позиція!$C1252,Вага!$C$3:$C$1169,0),BK$3)</f>
        <v>489308.3</v>
      </c>
    </row>
    <row r="1253" spans="1:63" x14ac:dyDescent="0.35">
      <c r="A1253">
        <v>1</v>
      </c>
      <c r="B1253" s="22" t="s">
        <v>40</v>
      </c>
      <c r="C1253" s="22" t="str">
        <f t="shared" si="41"/>
        <v>0506</v>
      </c>
      <c r="D1253">
        <f>INDEX(Вага!$A$3:$BK$1169,MATCH(Позиція!$C1253,Вага!$C$3:$C$1169,0),D$3)</f>
        <v>0</v>
      </c>
      <c r="E1253">
        <f>INDEX(Вага!$A$3:$BK$1169,MATCH(Позиція!$C1253,Вага!$C$3:$C$1169,0),E$3)</f>
        <v>0</v>
      </c>
      <c r="F1253">
        <f>INDEX(Вага!$A$3:$BK$1169,MATCH(Позиція!$C1253,Вага!$C$3:$C$1169,0),F$3)</f>
        <v>0</v>
      </c>
      <c r="G1253">
        <f>INDEX(Вага!$A$3:$BK$1169,MATCH(Позиція!$C1253,Вага!$C$3:$C$1169,0),G$3)</f>
        <v>0</v>
      </c>
      <c r="H1253">
        <f>INDEX(Вага!$A$3:$BK$1169,MATCH(Позиція!$C1253,Вага!$C$3:$C$1169,0),H$3)</f>
        <v>0</v>
      </c>
      <c r="I1253">
        <f>INDEX(Вага!$A$3:$BK$1169,MATCH(Позиція!$C1253,Вага!$C$3:$C$1169,0),I$3)</f>
        <v>0</v>
      </c>
      <c r="J1253">
        <f>INDEX(Вага!$A$3:$BK$1169,MATCH(Позиція!$C1253,Вага!$C$3:$C$1169,0),J$3)</f>
        <v>0</v>
      </c>
      <c r="K1253">
        <f>INDEX(Вага!$A$3:$BK$1169,MATCH(Позиція!$C1253,Вага!$C$3:$C$1169,0),K$3)</f>
        <v>0</v>
      </c>
      <c r="L1253">
        <f>INDEX(Вага!$A$3:$BK$1169,MATCH(Позиція!$C1253,Вага!$C$3:$C$1169,0),L$3)</f>
        <v>10435</v>
      </c>
      <c r="M1253">
        <f>INDEX(Вага!$A$3:$BK$1169,MATCH(Позиція!$C1253,Вага!$C$3:$C$1169,0),M$3)</f>
        <v>0</v>
      </c>
      <c r="N1253">
        <f>INDEX(Вага!$A$3:$BK$1169,MATCH(Позиція!$C1253,Вага!$C$3:$C$1169,0),N$3)</f>
        <v>10000</v>
      </c>
      <c r="O1253">
        <f>INDEX(Вага!$A$3:$BK$1169,MATCH(Позиція!$C1253,Вага!$C$3:$C$1169,0),O$3)</f>
        <v>0</v>
      </c>
      <c r="P1253">
        <f>INDEX(Вага!$A$3:$BK$1169,MATCH(Позиція!$C1253,Вага!$C$3:$C$1169,0),P$3)</f>
        <v>0</v>
      </c>
      <c r="Q1253">
        <f>INDEX(Вага!$A$3:$BK$1169,MATCH(Позиція!$C1253,Вага!$C$3:$C$1169,0),Q$3)</f>
        <v>0</v>
      </c>
      <c r="R1253">
        <f>INDEX(Вага!$A$3:$BK$1169,MATCH(Позиція!$C1253,Вага!$C$3:$C$1169,0),R$3)</f>
        <v>0</v>
      </c>
      <c r="S1253">
        <f>INDEX(Вага!$A$3:$BK$1169,MATCH(Позиція!$C1253,Вага!$C$3:$C$1169,0),S$3)</f>
        <v>12500</v>
      </c>
      <c r="T1253">
        <f>INDEX(Вага!$A$3:$BK$1169,MATCH(Позиція!$C1253,Вага!$C$3:$C$1169,0),T$3)</f>
        <v>0</v>
      </c>
      <c r="U1253">
        <f>INDEX(Вага!$A$3:$BK$1169,MATCH(Позиція!$C1253,Вага!$C$3:$C$1169,0),U$3)</f>
        <v>0</v>
      </c>
      <c r="V1253">
        <f>INDEX(Вага!$A$3:$BK$1169,MATCH(Позиція!$C1253,Вага!$C$3:$C$1169,0),V$3)</f>
        <v>15000</v>
      </c>
      <c r="W1253">
        <f>INDEX(Вага!$A$3:$BK$1169,MATCH(Позиція!$C1253,Вага!$C$3:$C$1169,0),W$3)</f>
        <v>29.8</v>
      </c>
      <c r="X1253">
        <f>INDEX(Вага!$A$3:$BK$1169,MATCH(Позиція!$C1253,Вага!$C$3:$C$1169,0),X$3)</f>
        <v>0</v>
      </c>
      <c r="Y1253">
        <f>INDEX(Вага!$A$3:$BK$1169,MATCH(Позиція!$C1253,Вага!$C$3:$C$1169,0),Y$3)</f>
        <v>0</v>
      </c>
      <c r="Z1253">
        <f>INDEX(Вага!$A$3:$BK$1169,MATCH(Позиція!$C1253,Вага!$C$3:$C$1169,0),Z$3)</f>
        <v>0</v>
      </c>
      <c r="AA1253">
        <f>INDEX(Вага!$A$3:$BK$1169,MATCH(Позиція!$C1253,Вага!$C$3:$C$1169,0),AA$3)</f>
        <v>133.5</v>
      </c>
      <c r="AB1253">
        <f>INDEX(Вага!$A$3:$BK$1169,MATCH(Позиція!$C1253,Вага!$C$3:$C$1169,0),AB$3)</f>
        <v>0</v>
      </c>
      <c r="AC1253">
        <f>INDEX(Вага!$A$3:$BK$1169,MATCH(Позиція!$C1253,Вага!$C$3:$C$1169,0),AC$3)</f>
        <v>0</v>
      </c>
      <c r="AD1253">
        <f>INDEX(Вага!$A$3:$BK$1169,MATCH(Позиція!$C1253,Вага!$C$3:$C$1169,0),AD$3)</f>
        <v>0</v>
      </c>
      <c r="AE1253">
        <f>INDEX(Вага!$A$3:$BK$1169,MATCH(Позиція!$C1253,Вага!$C$3:$C$1169,0),AE$3)</f>
        <v>0</v>
      </c>
      <c r="AF1253">
        <f>INDEX(Вага!$A$3:$BK$1169,MATCH(Позиція!$C1253,Вага!$C$3:$C$1169,0),AF$3)</f>
        <v>5600</v>
      </c>
      <c r="AG1253">
        <f>INDEX(Вага!$A$3:$BK$1169,MATCH(Позиція!$C1253,Вага!$C$3:$C$1169,0),AG$3)</f>
        <v>0</v>
      </c>
      <c r="AH1253">
        <f>INDEX(Вага!$A$3:$BK$1169,MATCH(Позиція!$C1253,Вага!$C$3:$C$1169,0),AH$3)</f>
        <v>0</v>
      </c>
      <c r="AI1253">
        <f>INDEX(Вага!$A$3:$BK$1169,MATCH(Позиція!$C1253,Вага!$C$3:$C$1169,0),AI$3)</f>
        <v>0</v>
      </c>
      <c r="AJ1253">
        <f>INDEX(Вага!$A$3:$BK$1169,MATCH(Позиція!$C1253,Вага!$C$3:$C$1169,0),AJ$3)</f>
        <v>0</v>
      </c>
      <c r="AK1253">
        <f>INDEX(Вага!$A$3:$BK$1169,MATCH(Позиція!$C1253,Вага!$C$3:$C$1169,0),AK$3)</f>
        <v>0</v>
      </c>
      <c r="AL1253">
        <f>INDEX(Вага!$A$3:$BK$1169,MATCH(Позиція!$C1253,Вага!$C$3:$C$1169,0),AL$3)</f>
        <v>33</v>
      </c>
      <c r="AM1253">
        <f>INDEX(Вага!$A$3:$BK$1169,MATCH(Позиція!$C1253,Вага!$C$3:$C$1169,0),AM$3)</f>
        <v>0</v>
      </c>
      <c r="AN1253">
        <f>INDEX(Вага!$A$3:$BK$1169,MATCH(Позиція!$C1253,Вага!$C$3:$C$1169,0),AN$3)</f>
        <v>4600</v>
      </c>
      <c r="AO1253">
        <f>INDEX(Вага!$A$3:$BK$1169,MATCH(Позиція!$C1253,Вага!$C$3:$C$1169,0),AO$3)</f>
        <v>0</v>
      </c>
      <c r="AP1253">
        <f>INDEX(Вага!$A$3:$BK$1169,MATCH(Позиція!$C1253,Вага!$C$3:$C$1169,0),AP$3)</f>
        <v>0</v>
      </c>
      <c r="AQ1253">
        <f>INDEX(Вага!$A$3:$BK$1169,MATCH(Позиція!$C1253,Вага!$C$3:$C$1169,0),AQ$3)</f>
        <v>0</v>
      </c>
      <c r="AR1253">
        <f>INDEX(Вага!$A$3:$BK$1169,MATCH(Позиція!$C1253,Вага!$C$3:$C$1169,0),AR$3)</f>
        <v>0</v>
      </c>
      <c r="AS1253">
        <f>INDEX(Вага!$A$3:$BK$1169,MATCH(Позиція!$C1253,Вага!$C$3:$C$1169,0),AS$3)</f>
        <v>0</v>
      </c>
      <c r="AT1253">
        <f>INDEX(Вага!$A$3:$BK$1169,MATCH(Позиція!$C1253,Вага!$C$3:$C$1169,0),AT$3)</f>
        <v>0</v>
      </c>
      <c r="AU1253">
        <f>INDEX(Вага!$A$3:$BK$1169,MATCH(Позиція!$C1253,Вага!$C$3:$C$1169,0),AU$3)</f>
        <v>0</v>
      </c>
      <c r="AV1253">
        <f>INDEX(Вага!$A$3:$BK$1169,MATCH(Позиція!$C1253,Вага!$C$3:$C$1169,0),AV$3)</f>
        <v>0</v>
      </c>
      <c r="AW1253">
        <f>INDEX(Вага!$A$3:$BK$1169,MATCH(Позиція!$C1253,Вага!$C$3:$C$1169,0),AW$3)</f>
        <v>0</v>
      </c>
      <c r="AX1253">
        <f>INDEX(Вага!$A$3:$BK$1169,MATCH(Позиція!$C1253,Вага!$C$3:$C$1169,0),AX$3)</f>
        <v>0</v>
      </c>
      <c r="AY1253">
        <f>INDEX(Вага!$A$3:$BK$1169,MATCH(Позиція!$C1253,Вага!$C$3:$C$1169,0),AY$3)</f>
        <v>0</v>
      </c>
      <c r="AZ1253">
        <f>INDEX(Вага!$A$3:$BK$1169,MATCH(Позиція!$C1253,Вага!$C$3:$C$1169,0),AZ$3)</f>
        <v>0</v>
      </c>
      <c r="BA1253">
        <f>INDEX(Вага!$A$3:$BK$1169,MATCH(Позиція!$C1253,Вага!$C$3:$C$1169,0),BA$3)</f>
        <v>0</v>
      </c>
      <c r="BB1253">
        <f>INDEX(Вага!$A$3:$BK$1169,MATCH(Позиція!$C1253,Вага!$C$3:$C$1169,0),BB$3)</f>
        <v>0</v>
      </c>
      <c r="BC1253">
        <f>INDEX(Вага!$A$3:$BK$1169,MATCH(Позиція!$C1253,Вага!$C$3:$C$1169,0),BC$3)</f>
        <v>75.5</v>
      </c>
      <c r="BD1253">
        <f>INDEX(Вага!$A$3:$BK$1169,MATCH(Позиція!$C1253,Вага!$C$3:$C$1169,0),BD$3)</f>
        <v>0</v>
      </c>
      <c r="BE1253">
        <f>INDEX(Вага!$A$3:$BK$1169,MATCH(Позиція!$C1253,Вага!$C$3:$C$1169,0),BE$3)</f>
        <v>0</v>
      </c>
      <c r="BF1253">
        <f>INDEX(Вага!$A$3:$BK$1169,MATCH(Позиція!$C1253,Вага!$C$3:$C$1169,0),BF$3)</f>
        <v>256.2</v>
      </c>
      <c r="BG1253">
        <f>INDEX(Вага!$A$3:$BK$1169,MATCH(Позиція!$C1253,Вага!$C$3:$C$1169,0),BG$3)</f>
        <v>14</v>
      </c>
      <c r="BH1253">
        <f>INDEX(Вага!$A$3:$BK$1169,MATCH(Позиція!$C1253,Вага!$C$3:$C$1169,0),BH$3)</f>
        <v>0</v>
      </c>
      <c r="BI1253">
        <f>INDEX(Вага!$A$3:$BK$1169,MATCH(Позиція!$C1253,Вага!$C$3:$C$1169,0),BI$3)</f>
        <v>0</v>
      </c>
      <c r="BJ1253">
        <f>INDEX(Вага!$A$3:$BK$1169,MATCH(Позиція!$C1253,Вага!$C$3:$C$1169,0),BJ$3)</f>
        <v>0</v>
      </c>
      <c r="BK1253">
        <f>INDEX(Вага!$A$3:$BK$1169,MATCH(Позиція!$C1253,Вага!$C$3:$C$1169,0),BK$3)</f>
        <v>7</v>
      </c>
    </row>
    <row r="1254" spans="1:63" x14ac:dyDescent="0.35">
      <c r="A1254">
        <v>1</v>
      </c>
      <c r="B1254" s="22" t="s">
        <v>41</v>
      </c>
      <c r="C1254" s="22" t="str">
        <f t="shared" si="41"/>
        <v>0507</v>
      </c>
      <c r="D1254">
        <f>INDEX(Вага!$A$3:$BK$1169,MATCH(Позиція!$C1254,Вага!$C$3:$C$1169,0),D$3)</f>
        <v>0</v>
      </c>
      <c r="E1254">
        <f>INDEX(Вага!$A$3:$BK$1169,MATCH(Позиція!$C1254,Вага!$C$3:$C$1169,0),E$3)</f>
        <v>0</v>
      </c>
      <c r="F1254">
        <f>INDEX(Вага!$A$3:$BK$1169,MATCH(Позиція!$C1254,Вага!$C$3:$C$1169,0),F$3)</f>
        <v>0</v>
      </c>
      <c r="G1254">
        <f>INDEX(Вага!$A$3:$BK$1169,MATCH(Позиція!$C1254,Вага!$C$3:$C$1169,0),G$3)</f>
        <v>0</v>
      </c>
      <c r="H1254">
        <f>INDEX(Вага!$A$3:$BK$1169,MATCH(Позиція!$C1254,Вага!$C$3:$C$1169,0),H$3)</f>
        <v>2000</v>
      </c>
      <c r="I1254">
        <f>INDEX(Вага!$A$3:$BK$1169,MATCH(Позиція!$C1254,Вага!$C$3:$C$1169,0),I$3)</f>
        <v>0</v>
      </c>
      <c r="J1254">
        <f>INDEX(Вага!$A$3:$BK$1169,MATCH(Позиція!$C1254,Вага!$C$3:$C$1169,0),J$3)</f>
        <v>0</v>
      </c>
      <c r="K1254">
        <f>INDEX(Вага!$A$3:$BK$1169,MATCH(Позиція!$C1254,Вага!$C$3:$C$1169,0),K$3)</f>
        <v>1200</v>
      </c>
      <c r="L1254">
        <f>INDEX(Вага!$A$3:$BK$1169,MATCH(Позиція!$C1254,Вага!$C$3:$C$1169,0),L$3)</f>
        <v>0</v>
      </c>
      <c r="M1254">
        <f>INDEX(Вага!$A$3:$BK$1169,MATCH(Позиція!$C1254,Вага!$C$3:$C$1169,0),M$3)</f>
        <v>3870</v>
      </c>
      <c r="N1254">
        <f>INDEX(Вага!$A$3:$BK$1169,MATCH(Позиція!$C1254,Вага!$C$3:$C$1169,0),N$3)</f>
        <v>0</v>
      </c>
      <c r="O1254">
        <f>INDEX(Вага!$A$3:$BK$1169,MATCH(Позиція!$C1254,Вага!$C$3:$C$1169,0),O$3)</f>
        <v>5000</v>
      </c>
      <c r="P1254">
        <f>INDEX(Вага!$A$3:$BK$1169,MATCH(Позиція!$C1254,Вага!$C$3:$C$1169,0),P$3)</f>
        <v>0</v>
      </c>
      <c r="Q1254">
        <f>INDEX(Вага!$A$3:$BK$1169,MATCH(Позиція!$C1254,Вага!$C$3:$C$1169,0),Q$3)</f>
        <v>4200</v>
      </c>
      <c r="R1254">
        <f>INDEX(Вага!$A$3:$BK$1169,MATCH(Позиція!$C1254,Вага!$C$3:$C$1169,0),R$3)</f>
        <v>1800</v>
      </c>
      <c r="S1254">
        <f>INDEX(Вага!$A$3:$BK$1169,MATCH(Позиція!$C1254,Вага!$C$3:$C$1169,0),S$3)</f>
        <v>0</v>
      </c>
      <c r="T1254">
        <f>INDEX(Вага!$A$3:$BK$1169,MATCH(Позиція!$C1254,Вага!$C$3:$C$1169,0),T$3)</f>
        <v>6119.27</v>
      </c>
      <c r="U1254">
        <f>INDEX(Вага!$A$3:$BK$1169,MATCH(Позиція!$C1254,Вага!$C$3:$C$1169,0),U$3)</f>
        <v>450</v>
      </c>
      <c r="V1254">
        <f>INDEX(Вага!$A$3:$BK$1169,MATCH(Позиція!$C1254,Вага!$C$3:$C$1169,0),V$3)</f>
        <v>0</v>
      </c>
      <c r="W1254">
        <f>INDEX(Вага!$A$3:$BK$1169,MATCH(Позиція!$C1254,Вага!$C$3:$C$1169,0),W$3)</f>
        <v>14761</v>
      </c>
      <c r="X1254">
        <f>INDEX(Вага!$A$3:$BK$1169,MATCH(Позиція!$C1254,Вага!$C$3:$C$1169,0),X$3)</f>
        <v>0</v>
      </c>
      <c r="Y1254">
        <f>INDEX(Вага!$A$3:$BK$1169,MATCH(Позиція!$C1254,Вага!$C$3:$C$1169,0),Y$3)</f>
        <v>0</v>
      </c>
      <c r="Z1254">
        <f>INDEX(Вага!$A$3:$BK$1169,MATCH(Позиція!$C1254,Вага!$C$3:$C$1169,0),Z$3)</f>
        <v>0</v>
      </c>
      <c r="AA1254">
        <f>INDEX(Вага!$A$3:$BK$1169,MATCH(Позиція!$C1254,Вага!$C$3:$C$1169,0),AA$3)</f>
        <v>15425.3</v>
      </c>
      <c r="AB1254">
        <f>INDEX(Вага!$A$3:$BK$1169,MATCH(Позиція!$C1254,Вага!$C$3:$C$1169,0),AB$3)</f>
        <v>0</v>
      </c>
      <c r="AC1254">
        <f>INDEX(Вага!$A$3:$BK$1169,MATCH(Позиція!$C1254,Вага!$C$3:$C$1169,0),AC$3)</f>
        <v>0</v>
      </c>
      <c r="AD1254">
        <f>INDEX(Вага!$A$3:$BK$1169,MATCH(Позиція!$C1254,Вага!$C$3:$C$1169,0),AD$3)</f>
        <v>0</v>
      </c>
      <c r="AE1254">
        <f>INDEX(Вага!$A$3:$BK$1169,MATCH(Позиція!$C1254,Вага!$C$3:$C$1169,0),AE$3)</f>
        <v>0</v>
      </c>
      <c r="AF1254">
        <f>INDEX(Вага!$A$3:$BK$1169,MATCH(Позиція!$C1254,Вага!$C$3:$C$1169,0),AF$3)</f>
        <v>1848</v>
      </c>
      <c r="AG1254">
        <f>INDEX(Вага!$A$3:$BK$1169,MATCH(Позиція!$C1254,Вага!$C$3:$C$1169,0),AG$3)</f>
        <v>0</v>
      </c>
      <c r="AH1254">
        <f>INDEX(Вага!$A$3:$BK$1169,MATCH(Позиція!$C1254,Вага!$C$3:$C$1169,0),AH$3)</f>
        <v>0</v>
      </c>
      <c r="AI1254">
        <f>INDEX(Вага!$A$3:$BK$1169,MATCH(Позиція!$C1254,Вага!$C$3:$C$1169,0),AI$3)</f>
        <v>0</v>
      </c>
      <c r="AJ1254">
        <f>INDEX(Вага!$A$3:$BK$1169,MATCH(Позиція!$C1254,Вага!$C$3:$C$1169,0),AJ$3)</f>
        <v>0</v>
      </c>
      <c r="AK1254">
        <f>INDEX(Вага!$A$3:$BK$1169,MATCH(Позиція!$C1254,Вага!$C$3:$C$1169,0),AK$3)</f>
        <v>0</v>
      </c>
      <c r="AL1254">
        <f>INDEX(Вага!$A$3:$BK$1169,MATCH(Позиція!$C1254,Вага!$C$3:$C$1169,0),AL$3)</f>
        <v>2296</v>
      </c>
      <c r="AM1254">
        <f>INDEX(Вага!$A$3:$BK$1169,MATCH(Позиція!$C1254,Вага!$C$3:$C$1169,0),AM$3)</f>
        <v>0</v>
      </c>
      <c r="AN1254">
        <f>INDEX(Вага!$A$3:$BK$1169,MATCH(Позиція!$C1254,Вага!$C$3:$C$1169,0),AN$3)</f>
        <v>2000</v>
      </c>
      <c r="AO1254">
        <f>INDEX(Вага!$A$3:$BK$1169,MATCH(Позиція!$C1254,Вага!$C$3:$C$1169,0),AO$3)</f>
        <v>0</v>
      </c>
      <c r="AP1254">
        <f>INDEX(Вага!$A$3:$BK$1169,MATCH(Позиція!$C1254,Вага!$C$3:$C$1169,0),AP$3)</f>
        <v>0</v>
      </c>
      <c r="AQ1254">
        <f>INDEX(Вага!$A$3:$BK$1169,MATCH(Позиція!$C1254,Вага!$C$3:$C$1169,0),AQ$3)</f>
        <v>0</v>
      </c>
      <c r="AR1254">
        <f>INDEX(Вага!$A$3:$BK$1169,MATCH(Позиція!$C1254,Вага!$C$3:$C$1169,0),AR$3)</f>
        <v>0</v>
      </c>
      <c r="AS1254">
        <f>INDEX(Вага!$A$3:$BK$1169,MATCH(Позиція!$C1254,Вага!$C$3:$C$1169,0),AS$3)</f>
        <v>0</v>
      </c>
      <c r="AT1254">
        <f>INDEX(Вага!$A$3:$BK$1169,MATCH(Позиція!$C1254,Вага!$C$3:$C$1169,0),AT$3)</f>
        <v>0</v>
      </c>
      <c r="AU1254">
        <f>INDEX(Вага!$A$3:$BK$1169,MATCH(Позиція!$C1254,Вага!$C$3:$C$1169,0),AU$3)</f>
        <v>0</v>
      </c>
      <c r="AV1254">
        <f>INDEX(Вага!$A$3:$BK$1169,MATCH(Позиція!$C1254,Вага!$C$3:$C$1169,0),AV$3)</f>
        <v>0</v>
      </c>
      <c r="AW1254">
        <f>INDEX(Вага!$A$3:$BK$1169,MATCH(Позиція!$C1254,Вага!$C$3:$C$1169,0),AW$3)</f>
        <v>5227</v>
      </c>
      <c r="AX1254">
        <f>INDEX(Вага!$A$3:$BK$1169,MATCH(Позиція!$C1254,Вага!$C$3:$C$1169,0),AX$3)</f>
        <v>0</v>
      </c>
      <c r="AY1254">
        <f>INDEX(Вага!$A$3:$BK$1169,MATCH(Позиція!$C1254,Вага!$C$3:$C$1169,0),AY$3)</f>
        <v>1000</v>
      </c>
      <c r="AZ1254">
        <f>INDEX(Вага!$A$3:$BK$1169,MATCH(Позиція!$C1254,Вага!$C$3:$C$1169,0),AZ$3)</f>
        <v>0</v>
      </c>
      <c r="BA1254">
        <f>INDEX(Вага!$A$3:$BK$1169,MATCH(Позиція!$C1254,Вага!$C$3:$C$1169,0),BA$3)</f>
        <v>0</v>
      </c>
      <c r="BB1254">
        <f>INDEX(Вага!$A$3:$BK$1169,MATCH(Позиція!$C1254,Вага!$C$3:$C$1169,0),BB$3)</f>
        <v>1633</v>
      </c>
      <c r="BC1254">
        <f>INDEX(Вага!$A$3:$BK$1169,MATCH(Позиція!$C1254,Вага!$C$3:$C$1169,0),BC$3)</f>
        <v>0</v>
      </c>
      <c r="BD1254">
        <f>INDEX(Вага!$A$3:$BK$1169,MATCH(Позиція!$C1254,Вага!$C$3:$C$1169,0),BD$3)</f>
        <v>1325</v>
      </c>
      <c r="BE1254">
        <f>INDEX(Вага!$A$3:$BK$1169,MATCH(Позиція!$C1254,Вага!$C$3:$C$1169,0),BE$3)</f>
        <v>0</v>
      </c>
      <c r="BF1254">
        <f>INDEX(Вага!$A$3:$BK$1169,MATCH(Позиція!$C1254,Вага!$C$3:$C$1169,0),BF$3)</f>
        <v>0</v>
      </c>
      <c r="BG1254">
        <f>INDEX(Вага!$A$3:$BK$1169,MATCH(Позиція!$C1254,Вага!$C$3:$C$1169,0),BG$3)</f>
        <v>0</v>
      </c>
      <c r="BH1254">
        <f>INDEX(Вага!$A$3:$BK$1169,MATCH(Позиція!$C1254,Вага!$C$3:$C$1169,0),BH$3)</f>
        <v>0</v>
      </c>
      <c r="BI1254">
        <f>INDEX(Вага!$A$3:$BK$1169,MATCH(Позиція!$C1254,Вага!$C$3:$C$1169,0),BI$3)</f>
        <v>0</v>
      </c>
      <c r="BJ1254">
        <f>INDEX(Вага!$A$3:$BK$1169,MATCH(Позиція!$C1254,Вага!$C$3:$C$1169,0),BJ$3)</f>
        <v>0</v>
      </c>
      <c r="BK1254">
        <f>INDEX(Вага!$A$3:$BK$1169,MATCH(Позиція!$C1254,Вага!$C$3:$C$1169,0),BK$3)</f>
        <v>0</v>
      </c>
    </row>
    <row r="1255" spans="1:63" x14ac:dyDescent="0.35">
      <c r="A1255">
        <v>1</v>
      </c>
      <c r="B1255" s="22" t="s">
        <v>42</v>
      </c>
      <c r="C1255" s="22" t="str">
        <f t="shared" si="41"/>
        <v>0508</v>
      </c>
      <c r="D1255">
        <f>INDEX(Вага!$A$3:$BK$1169,MATCH(Позиція!$C1255,Вага!$C$3:$C$1169,0),D$3)</f>
        <v>0</v>
      </c>
      <c r="E1255">
        <f>INDEX(Вага!$A$3:$BK$1169,MATCH(Позиція!$C1255,Вага!$C$3:$C$1169,0),E$3)</f>
        <v>0</v>
      </c>
      <c r="F1255">
        <f>INDEX(Вага!$A$3:$BK$1169,MATCH(Позиція!$C1255,Вага!$C$3:$C$1169,0),F$3)</f>
        <v>0</v>
      </c>
      <c r="G1255">
        <f>INDEX(Вага!$A$3:$BK$1169,MATCH(Позиція!$C1255,Вага!$C$3:$C$1169,0),G$3)</f>
        <v>0</v>
      </c>
      <c r="H1255">
        <f>INDEX(Вага!$A$3:$BK$1169,MATCH(Позиція!$C1255,Вага!$C$3:$C$1169,0),H$3)</f>
        <v>0</v>
      </c>
      <c r="I1255">
        <f>INDEX(Вага!$A$3:$BK$1169,MATCH(Позиція!$C1255,Вага!$C$3:$C$1169,0),I$3)</f>
        <v>0</v>
      </c>
      <c r="J1255">
        <f>INDEX(Вага!$A$3:$BK$1169,MATCH(Позиція!$C1255,Вага!$C$3:$C$1169,0),J$3)</f>
        <v>0</v>
      </c>
      <c r="K1255">
        <f>INDEX(Вага!$A$3:$BK$1169,MATCH(Позиція!$C1255,Вага!$C$3:$C$1169,0),K$3)</f>
        <v>0</v>
      </c>
      <c r="L1255">
        <f>INDEX(Вага!$A$3:$BK$1169,MATCH(Позиція!$C1255,Вага!$C$3:$C$1169,0),L$3)</f>
        <v>0</v>
      </c>
      <c r="M1255">
        <f>INDEX(Вага!$A$3:$BK$1169,MATCH(Позиція!$C1255,Вага!$C$3:$C$1169,0),M$3)</f>
        <v>0</v>
      </c>
      <c r="N1255">
        <f>INDEX(Вага!$A$3:$BK$1169,MATCH(Позиція!$C1255,Вага!$C$3:$C$1169,0),N$3)</f>
        <v>0</v>
      </c>
      <c r="O1255">
        <f>INDEX(Вага!$A$3:$BK$1169,MATCH(Позиція!$C1255,Вага!$C$3:$C$1169,0),O$3)</f>
        <v>0</v>
      </c>
      <c r="P1255">
        <f>INDEX(Вага!$A$3:$BK$1169,MATCH(Позиція!$C1255,Вага!$C$3:$C$1169,0),P$3)</f>
        <v>0</v>
      </c>
      <c r="Q1255">
        <f>INDEX(Вага!$A$3:$BK$1169,MATCH(Позиція!$C1255,Вага!$C$3:$C$1169,0),Q$3)</f>
        <v>0</v>
      </c>
      <c r="R1255">
        <f>INDEX(Вага!$A$3:$BK$1169,MATCH(Позиція!$C1255,Вага!$C$3:$C$1169,0),R$3)</f>
        <v>0</v>
      </c>
      <c r="S1255">
        <f>INDEX(Вага!$A$3:$BK$1169,MATCH(Позиція!$C1255,Вага!$C$3:$C$1169,0),S$3)</f>
        <v>4675</v>
      </c>
      <c r="T1255">
        <f>INDEX(Вага!$A$3:$BK$1169,MATCH(Позиція!$C1255,Вага!$C$3:$C$1169,0),T$3)</f>
        <v>0</v>
      </c>
      <c r="U1255">
        <f>INDEX(Вага!$A$3:$BK$1169,MATCH(Позиція!$C1255,Вага!$C$3:$C$1169,0),U$3)</f>
        <v>0</v>
      </c>
      <c r="V1255">
        <f>INDEX(Вага!$A$3:$BK$1169,MATCH(Позиція!$C1255,Вага!$C$3:$C$1169,0),V$3)</f>
        <v>0</v>
      </c>
      <c r="W1255">
        <f>INDEX(Вага!$A$3:$BK$1169,MATCH(Позиція!$C1255,Вага!$C$3:$C$1169,0),W$3)</f>
        <v>0</v>
      </c>
      <c r="X1255">
        <f>INDEX(Вага!$A$3:$BK$1169,MATCH(Позиція!$C1255,Вага!$C$3:$C$1169,0),X$3)</f>
        <v>0</v>
      </c>
      <c r="Y1255">
        <f>INDEX(Вага!$A$3:$BK$1169,MATCH(Позиція!$C1255,Вага!$C$3:$C$1169,0),Y$3)</f>
        <v>0</v>
      </c>
      <c r="Z1255">
        <f>INDEX(Вага!$A$3:$BK$1169,MATCH(Позиція!$C1255,Вага!$C$3:$C$1169,0),Z$3)</f>
        <v>0</v>
      </c>
      <c r="AA1255">
        <f>INDEX(Вага!$A$3:$BK$1169,MATCH(Позиція!$C1255,Вага!$C$3:$C$1169,0),AA$3)</f>
        <v>5600</v>
      </c>
      <c r="AB1255">
        <f>INDEX(Вага!$A$3:$BK$1169,MATCH(Позиція!$C1255,Вага!$C$3:$C$1169,0),AB$3)</f>
        <v>0</v>
      </c>
      <c r="AC1255">
        <f>INDEX(Вага!$A$3:$BK$1169,MATCH(Позиція!$C1255,Вага!$C$3:$C$1169,0),AC$3)</f>
        <v>0</v>
      </c>
      <c r="AD1255">
        <f>INDEX(Вага!$A$3:$BK$1169,MATCH(Позиція!$C1255,Вага!$C$3:$C$1169,0),AD$3)</f>
        <v>0</v>
      </c>
      <c r="AE1255">
        <f>INDEX(Вага!$A$3:$BK$1169,MATCH(Позиція!$C1255,Вага!$C$3:$C$1169,0),AE$3)</f>
        <v>0</v>
      </c>
      <c r="AF1255">
        <f>INDEX(Вага!$A$3:$BK$1169,MATCH(Позиція!$C1255,Вага!$C$3:$C$1169,0),AF$3)</f>
        <v>13360</v>
      </c>
      <c r="AG1255">
        <f>INDEX(Вага!$A$3:$BK$1169,MATCH(Позиція!$C1255,Вага!$C$3:$C$1169,0),AG$3)</f>
        <v>0</v>
      </c>
      <c r="AH1255">
        <f>INDEX(Вага!$A$3:$BK$1169,MATCH(Позиція!$C1255,Вага!$C$3:$C$1169,0),AH$3)</f>
        <v>6000</v>
      </c>
      <c r="AI1255">
        <f>INDEX(Вага!$A$3:$BK$1169,MATCH(Позиція!$C1255,Вага!$C$3:$C$1169,0),AI$3)</f>
        <v>10675</v>
      </c>
      <c r="AJ1255">
        <f>INDEX(Вага!$A$3:$BK$1169,MATCH(Позиція!$C1255,Вага!$C$3:$C$1169,0),AJ$3)</f>
        <v>5260</v>
      </c>
      <c r="AK1255">
        <f>INDEX(Вага!$A$3:$BK$1169,MATCH(Позиція!$C1255,Вага!$C$3:$C$1169,0),AK$3)</f>
        <v>0</v>
      </c>
      <c r="AL1255">
        <f>INDEX(Вага!$A$3:$BK$1169,MATCH(Позиція!$C1255,Вага!$C$3:$C$1169,0),AL$3)</f>
        <v>19170</v>
      </c>
      <c r="AM1255">
        <f>INDEX(Вага!$A$3:$BK$1169,MATCH(Позиція!$C1255,Вага!$C$3:$C$1169,0),AM$3)</f>
        <v>5390</v>
      </c>
      <c r="AN1255">
        <f>INDEX(Вага!$A$3:$BK$1169,MATCH(Позиція!$C1255,Вага!$C$3:$C$1169,0),AN$3)</f>
        <v>13162</v>
      </c>
      <c r="AO1255">
        <f>INDEX(Вага!$A$3:$BK$1169,MATCH(Позиція!$C1255,Вага!$C$3:$C$1169,0),AO$3)</f>
        <v>4600</v>
      </c>
      <c r="AP1255">
        <f>INDEX(Вага!$A$3:$BK$1169,MATCH(Позиція!$C1255,Вага!$C$3:$C$1169,0),AP$3)</f>
        <v>5513</v>
      </c>
      <c r="AQ1255">
        <f>INDEX(Вага!$A$3:$BK$1169,MATCH(Позиція!$C1255,Вага!$C$3:$C$1169,0),AQ$3)</f>
        <v>8609</v>
      </c>
      <c r="AR1255">
        <f>INDEX(Вага!$A$3:$BK$1169,MATCH(Позиція!$C1255,Вага!$C$3:$C$1169,0),AR$3)</f>
        <v>8540</v>
      </c>
      <c r="AS1255">
        <f>INDEX(Вага!$A$3:$BK$1169,MATCH(Позиція!$C1255,Вага!$C$3:$C$1169,0),AS$3)</f>
        <v>0</v>
      </c>
      <c r="AT1255">
        <f>INDEX(Вага!$A$3:$BK$1169,MATCH(Позиція!$C1255,Вага!$C$3:$C$1169,0),AT$3)</f>
        <v>0</v>
      </c>
      <c r="AU1255">
        <f>INDEX(Вага!$A$3:$BK$1169,MATCH(Позиція!$C1255,Вага!$C$3:$C$1169,0),AU$3)</f>
        <v>7342</v>
      </c>
      <c r="AV1255">
        <f>INDEX(Вага!$A$3:$BK$1169,MATCH(Позиція!$C1255,Вага!$C$3:$C$1169,0),AV$3)</f>
        <v>5500</v>
      </c>
      <c r="AW1255">
        <f>INDEX(Вага!$A$3:$BK$1169,MATCH(Позиція!$C1255,Вага!$C$3:$C$1169,0),AW$3)</f>
        <v>15897</v>
      </c>
      <c r="AX1255">
        <f>INDEX(Вага!$A$3:$BK$1169,MATCH(Позиція!$C1255,Вага!$C$3:$C$1169,0),AX$3)</f>
        <v>8308</v>
      </c>
      <c r="AY1255">
        <f>INDEX(Вага!$A$3:$BK$1169,MATCH(Позиція!$C1255,Вага!$C$3:$C$1169,0),AY$3)</f>
        <v>16862</v>
      </c>
      <c r="AZ1255">
        <f>INDEX(Вага!$A$3:$BK$1169,MATCH(Позиція!$C1255,Вага!$C$3:$C$1169,0),AZ$3)</f>
        <v>8232</v>
      </c>
      <c r="BA1255">
        <f>INDEX(Вага!$A$3:$BK$1169,MATCH(Позиція!$C1255,Вага!$C$3:$C$1169,0),BA$3)</f>
        <v>23832</v>
      </c>
      <c r="BB1255">
        <f>INDEX(Вага!$A$3:$BK$1169,MATCH(Позиція!$C1255,Вага!$C$3:$C$1169,0),BB$3)</f>
        <v>14150</v>
      </c>
      <c r="BC1255">
        <f>INDEX(Вага!$A$3:$BK$1169,MATCH(Позиція!$C1255,Вага!$C$3:$C$1169,0),BC$3)</f>
        <v>15531</v>
      </c>
      <c r="BD1255">
        <f>INDEX(Вага!$A$3:$BK$1169,MATCH(Позиція!$C1255,Вага!$C$3:$C$1169,0),BD$3)</f>
        <v>0</v>
      </c>
      <c r="BE1255">
        <f>INDEX(Вага!$A$3:$BK$1169,MATCH(Позиція!$C1255,Вага!$C$3:$C$1169,0),BE$3)</f>
        <v>4776</v>
      </c>
      <c r="BF1255">
        <f>INDEX(Вага!$A$3:$BK$1169,MATCH(Позиція!$C1255,Вага!$C$3:$C$1169,0),BF$3)</f>
        <v>10364</v>
      </c>
      <c r="BG1255">
        <f>INDEX(Вага!$A$3:$BK$1169,MATCH(Позиція!$C1255,Вага!$C$3:$C$1169,0),BG$3)</f>
        <v>13016</v>
      </c>
      <c r="BH1255">
        <f>INDEX(Вага!$A$3:$BK$1169,MATCH(Позиція!$C1255,Вага!$C$3:$C$1169,0),BH$3)</f>
        <v>0</v>
      </c>
      <c r="BI1255">
        <f>INDEX(Вага!$A$3:$BK$1169,MATCH(Позиція!$C1255,Вага!$C$3:$C$1169,0),BI$3)</f>
        <v>18543</v>
      </c>
      <c r="BJ1255">
        <f>INDEX(Вага!$A$3:$BK$1169,MATCH(Позиція!$C1255,Вага!$C$3:$C$1169,0),BJ$3)</f>
        <v>25988</v>
      </c>
      <c r="BK1255">
        <f>INDEX(Вага!$A$3:$BK$1169,MATCH(Позиція!$C1255,Вага!$C$3:$C$1169,0),BK$3)</f>
        <v>8300</v>
      </c>
    </row>
    <row r="1256" spans="1:63" x14ac:dyDescent="0.35">
      <c r="A1256">
        <v>1</v>
      </c>
      <c r="B1256" s="22" t="s">
        <v>43</v>
      </c>
      <c r="C1256" s="22" t="str">
        <f t="shared" si="41"/>
        <v>0510</v>
      </c>
      <c r="D1256">
        <f>INDEX(Вага!$A$3:$BK$1169,MATCH(Позиція!$C1256,Вага!$C$3:$C$1169,0),D$3)</f>
        <v>0</v>
      </c>
      <c r="E1256">
        <f>INDEX(Вага!$A$3:$BK$1169,MATCH(Позиція!$C1256,Вага!$C$3:$C$1169,0),E$3)</f>
        <v>0</v>
      </c>
      <c r="F1256">
        <f>INDEX(Вага!$A$3:$BK$1169,MATCH(Позиція!$C1256,Вага!$C$3:$C$1169,0),F$3)</f>
        <v>0</v>
      </c>
      <c r="G1256">
        <f>INDEX(Вага!$A$3:$BK$1169,MATCH(Позиція!$C1256,Вага!$C$3:$C$1169,0),G$3)</f>
        <v>0</v>
      </c>
      <c r="H1256">
        <f>INDEX(Вага!$A$3:$BK$1169,MATCH(Позиція!$C1256,Вага!$C$3:$C$1169,0),H$3)</f>
        <v>0</v>
      </c>
      <c r="I1256">
        <f>INDEX(Вага!$A$3:$BK$1169,MATCH(Позиція!$C1256,Вага!$C$3:$C$1169,0),I$3)</f>
        <v>0</v>
      </c>
      <c r="J1256">
        <f>INDEX(Вага!$A$3:$BK$1169,MATCH(Позиція!$C1256,Вага!$C$3:$C$1169,0),J$3)</f>
        <v>0</v>
      </c>
      <c r="K1256">
        <f>INDEX(Вага!$A$3:$BK$1169,MATCH(Позиція!$C1256,Вага!$C$3:$C$1169,0),K$3)</f>
        <v>0</v>
      </c>
      <c r="L1256">
        <f>INDEX(Вага!$A$3:$BK$1169,MATCH(Позиція!$C1256,Вага!$C$3:$C$1169,0),L$3)</f>
        <v>0</v>
      </c>
      <c r="M1256">
        <f>INDEX(Вага!$A$3:$BK$1169,MATCH(Позиція!$C1256,Вага!$C$3:$C$1169,0),M$3)</f>
        <v>0</v>
      </c>
      <c r="N1256">
        <f>INDEX(Вага!$A$3:$BK$1169,MATCH(Позиція!$C1256,Вага!$C$3:$C$1169,0),N$3)</f>
        <v>0</v>
      </c>
      <c r="O1256">
        <f>INDEX(Вага!$A$3:$BK$1169,MATCH(Позиція!$C1256,Вага!$C$3:$C$1169,0),O$3)</f>
        <v>0</v>
      </c>
      <c r="P1256">
        <f>INDEX(Вага!$A$3:$BK$1169,MATCH(Позиція!$C1256,Вага!$C$3:$C$1169,0),P$3)</f>
        <v>0</v>
      </c>
      <c r="Q1256">
        <f>INDEX(Вага!$A$3:$BK$1169,MATCH(Позиція!$C1256,Вага!$C$3:$C$1169,0),Q$3)</f>
        <v>0</v>
      </c>
      <c r="R1256">
        <f>INDEX(Вага!$A$3:$BK$1169,MATCH(Позиція!$C1256,Вага!$C$3:$C$1169,0),R$3)</f>
        <v>0</v>
      </c>
      <c r="S1256">
        <f>INDEX(Вага!$A$3:$BK$1169,MATCH(Позиція!$C1256,Вага!$C$3:$C$1169,0),S$3)</f>
        <v>0</v>
      </c>
      <c r="T1256">
        <f>INDEX(Вага!$A$3:$BK$1169,MATCH(Позиція!$C1256,Вага!$C$3:$C$1169,0),T$3)</f>
        <v>0</v>
      </c>
      <c r="U1256">
        <f>INDEX(Вага!$A$3:$BK$1169,MATCH(Позиція!$C1256,Вага!$C$3:$C$1169,0),U$3)</f>
        <v>0</v>
      </c>
      <c r="V1256">
        <f>INDEX(Вага!$A$3:$BK$1169,MATCH(Позиція!$C1256,Вага!$C$3:$C$1169,0),V$3)</f>
        <v>0</v>
      </c>
      <c r="W1256">
        <f>INDEX(Вага!$A$3:$BK$1169,MATCH(Позиція!$C1256,Вага!$C$3:$C$1169,0),W$3)</f>
        <v>0</v>
      </c>
      <c r="X1256">
        <f>INDEX(Вага!$A$3:$BK$1169,MATCH(Позиція!$C1256,Вага!$C$3:$C$1169,0),X$3)</f>
        <v>1379.84</v>
      </c>
      <c r="Y1256">
        <f>INDEX(Вага!$A$3:$BK$1169,MATCH(Позиція!$C1256,Вага!$C$3:$C$1169,0),Y$3)</f>
        <v>0</v>
      </c>
      <c r="Z1256">
        <f>INDEX(Вага!$A$3:$BK$1169,MATCH(Позиція!$C1256,Вага!$C$3:$C$1169,0),Z$3)</f>
        <v>0</v>
      </c>
      <c r="AA1256">
        <f>INDEX(Вага!$A$3:$BK$1169,MATCH(Позиція!$C1256,Вага!$C$3:$C$1169,0),AA$3)</f>
        <v>0</v>
      </c>
      <c r="AB1256">
        <f>INDEX(Вага!$A$3:$BK$1169,MATCH(Позиція!$C1256,Вага!$C$3:$C$1169,0),AB$3)</f>
        <v>1664</v>
      </c>
      <c r="AC1256">
        <f>INDEX(Вага!$A$3:$BK$1169,MATCH(Позиція!$C1256,Вага!$C$3:$C$1169,0),AC$3)</f>
        <v>0</v>
      </c>
      <c r="AD1256">
        <f>INDEX(Вага!$A$3:$BK$1169,MATCH(Позиція!$C1256,Вага!$C$3:$C$1169,0),AD$3)</f>
        <v>1190</v>
      </c>
      <c r="AE1256">
        <f>INDEX(Вага!$A$3:$BK$1169,MATCH(Позиція!$C1256,Вага!$C$3:$C$1169,0),AE$3)</f>
        <v>0</v>
      </c>
      <c r="AF1256">
        <f>INDEX(Вага!$A$3:$BK$1169,MATCH(Позиція!$C1256,Вага!$C$3:$C$1169,0),AF$3)</f>
        <v>0</v>
      </c>
      <c r="AG1256">
        <f>INDEX(Вага!$A$3:$BK$1169,MATCH(Позиція!$C1256,Вага!$C$3:$C$1169,0),AG$3)</f>
        <v>2130</v>
      </c>
      <c r="AH1256">
        <f>INDEX(Вага!$A$3:$BK$1169,MATCH(Позиція!$C1256,Вага!$C$3:$C$1169,0),AH$3)</f>
        <v>1740</v>
      </c>
      <c r="AI1256">
        <f>INDEX(Вага!$A$3:$BK$1169,MATCH(Позиція!$C1256,Вага!$C$3:$C$1169,0),AI$3)</f>
        <v>0</v>
      </c>
      <c r="AJ1256">
        <f>INDEX(Вага!$A$3:$BK$1169,MATCH(Позиція!$C1256,Вага!$C$3:$C$1169,0),AJ$3)</f>
        <v>0</v>
      </c>
      <c r="AK1256">
        <f>INDEX(Вага!$A$3:$BK$1169,MATCH(Позиція!$C1256,Вага!$C$3:$C$1169,0),AK$3)</f>
        <v>1400</v>
      </c>
      <c r="AL1256">
        <f>INDEX(Вага!$A$3:$BK$1169,MATCH(Позиція!$C1256,Вага!$C$3:$C$1169,0),AL$3)</f>
        <v>1700</v>
      </c>
      <c r="AM1256">
        <f>INDEX(Вага!$A$3:$BK$1169,MATCH(Позиція!$C1256,Вага!$C$3:$C$1169,0),AM$3)</f>
        <v>0</v>
      </c>
      <c r="AN1256">
        <f>INDEX(Вага!$A$3:$BK$1169,MATCH(Позиція!$C1256,Вага!$C$3:$C$1169,0),AN$3)</f>
        <v>0</v>
      </c>
      <c r="AO1256">
        <f>INDEX(Вага!$A$3:$BK$1169,MATCH(Позиція!$C1256,Вага!$C$3:$C$1169,0),AO$3)</f>
        <v>1183</v>
      </c>
      <c r="AP1256">
        <f>INDEX(Вага!$A$3:$BK$1169,MATCH(Позиція!$C1256,Вага!$C$3:$C$1169,0),AP$3)</f>
        <v>0</v>
      </c>
      <c r="AQ1256">
        <f>INDEX(Вага!$A$3:$BK$1169,MATCH(Позиція!$C1256,Вага!$C$3:$C$1169,0),AQ$3)</f>
        <v>1265</v>
      </c>
      <c r="AR1256">
        <f>INDEX(Вага!$A$3:$BK$1169,MATCH(Позиція!$C1256,Вага!$C$3:$C$1169,0),AR$3)</f>
        <v>0</v>
      </c>
      <c r="AS1256">
        <f>INDEX(Вага!$A$3:$BK$1169,MATCH(Позиція!$C1256,Вага!$C$3:$C$1169,0),AS$3)</f>
        <v>0</v>
      </c>
      <c r="AT1256">
        <f>INDEX(Вага!$A$3:$BK$1169,MATCH(Позиція!$C1256,Вага!$C$3:$C$1169,0),AT$3)</f>
        <v>1253</v>
      </c>
      <c r="AU1256">
        <f>INDEX(Вага!$A$3:$BK$1169,MATCH(Позиція!$C1256,Вага!$C$3:$C$1169,0),AU$3)</f>
        <v>0</v>
      </c>
      <c r="AV1256">
        <f>INDEX(Вага!$A$3:$BK$1169,MATCH(Позиція!$C1256,Вага!$C$3:$C$1169,0),AV$3)</f>
        <v>0</v>
      </c>
      <c r="AW1256">
        <f>INDEX(Вага!$A$3:$BK$1169,MATCH(Позиція!$C1256,Вага!$C$3:$C$1169,0),AW$3)</f>
        <v>1170</v>
      </c>
      <c r="AX1256">
        <f>INDEX(Вага!$A$3:$BK$1169,MATCH(Позиція!$C1256,Вага!$C$3:$C$1169,0),AX$3)</f>
        <v>0</v>
      </c>
      <c r="AY1256">
        <f>INDEX(Вага!$A$3:$BK$1169,MATCH(Позиція!$C1256,Вага!$C$3:$C$1169,0),AY$3)</f>
        <v>0</v>
      </c>
      <c r="AZ1256">
        <f>INDEX(Вага!$A$3:$BK$1169,MATCH(Позиція!$C1256,Вага!$C$3:$C$1169,0),AZ$3)</f>
        <v>0</v>
      </c>
      <c r="BA1256">
        <f>INDEX(Вага!$A$3:$BK$1169,MATCH(Позиція!$C1256,Вага!$C$3:$C$1169,0),BA$3)</f>
        <v>0</v>
      </c>
      <c r="BB1256">
        <f>INDEX(Вага!$A$3:$BK$1169,MATCH(Позиція!$C1256,Вага!$C$3:$C$1169,0),BB$3)</f>
        <v>0</v>
      </c>
      <c r="BC1256">
        <f>INDEX(Вага!$A$3:$BK$1169,MATCH(Позиція!$C1256,Вага!$C$3:$C$1169,0),BC$3)</f>
        <v>0</v>
      </c>
      <c r="BD1256">
        <f>INDEX(Вага!$A$3:$BK$1169,MATCH(Позиція!$C1256,Вага!$C$3:$C$1169,0),BD$3)</f>
        <v>0</v>
      </c>
      <c r="BE1256">
        <f>INDEX(Вага!$A$3:$BK$1169,MATCH(Позиція!$C1256,Вага!$C$3:$C$1169,0),BE$3)</f>
        <v>0</v>
      </c>
      <c r="BF1256">
        <f>INDEX(Вага!$A$3:$BK$1169,MATCH(Позиція!$C1256,Вага!$C$3:$C$1169,0),BF$3)</f>
        <v>0</v>
      </c>
      <c r="BG1256">
        <f>INDEX(Вага!$A$3:$BK$1169,MATCH(Позиція!$C1256,Вага!$C$3:$C$1169,0),BG$3)</f>
        <v>0</v>
      </c>
      <c r="BH1256">
        <f>INDEX(Вага!$A$3:$BK$1169,MATCH(Позиція!$C1256,Вага!$C$3:$C$1169,0),BH$3)</f>
        <v>1415</v>
      </c>
      <c r="BI1256">
        <f>INDEX(Вага!$A$3:$BK$1169,MATCH(Позиція!$C1256,Вага!$C$3:$C$1169,0),BI$3)</f>
        <v>0</v>
      </c>
      <c r="BJ1256">
        <f>INDEX(Вага!$A$3:$BK$1169,MATCH(Позиція!$C1256,Вага!$C$3:$C$1169,0),BJ$3)</f>
        <v>0</v>
      </c>
      <c r="BK1256">
        <f>INDEX(Вага!$A$3:$BK$1169,MATCH(Позиція!$C1256,Вага!$C$3:$C$1169,0),BK$3)</f>
        <v>924</v>
      </c>
    </row>
    <row r="1257" spans="1:63" x14ac:dyDescent="0.35">
      <c r="A1257">
        <v>1</v>
      </c>
      <c r="B1257" s="22" t="s">
        <v>44</v>
      </c>
      <c r="C1257" s="22" t="str">
        <f t="shared" si="41"/>
        <v>0511</v>
      </c>
      <c r="D1257">
        <f>INDEX(Вага!$A$3:$BK$1169,MATCH(Позиція!$C1257,Вага!$C$3:$C$1169,0),D$3)</f>
        <v>3040.6</v>
      </c>
      <c r="E1257">
        <f>INDEX(Вага!$A$3:$BK$1169,MATCH(Позиція!$C1257,Вага!$C$3:$C$1169,0),E$3)</f>
        <v>3302.18</v>
      </c>
      <c r="F1257">
        <f>INDEX(Вага!$A$3:$BK$1169,MATCH(Позиція!$C1257,Вага!$C$3:$C$1169,0),F$3)</f>
        <v>18699.16</v>
      </c>
      <c r="G1257">
        <f>INDEX(Вага!$A$3:$BK$1169,MATCH(Позиція!$C1257,Вага!$C$3:$C$1169,0),G$3)</f>
        <v>15741.08</v>
      </c>
      <c r="H1257">
        <f>INDEX(Вага!$A$3:$BK$1169,MATCH(Позиція!$C1257,Вага!$C$3:$C$1169,0),H$3)</f>
        <v>7030.1</v>
      </c>
      <c r="I1257">
        <f>INDEX(Вага!$A$3:$BK$1169,MATCH(Позиція!$C1257,Вага!$C$3:$C$1169,0),I$3)</f>
        <v>19098.259999999998</v>
      </c>
      <c r="J1257">
        <f>INDEX(Вага!$A$3:$BK$1169,MATCH(Позиція!$C1257,Вага!$C$3:$C$1169,0),J$3)</f>
        <v>34762</v>
      </c>
      <c r="K1257">
        <f>INDEX(Вага!$A$3:$BK$1169,MATCH(Позиція!$C1257,Вага!$C$3:$C$1169,0),K$3)</f>
        <v>12139</v>
      </c>
      <c r="L1257">
        <f>INDEX(Вага!$A$3:$BK$1169,MATCH(Позиція!$C1257,Вага!$C$3:$C$1169,0),L$3)</f>
        <v>17420.099999999999</v>
      </c>
      <c r="M1257">
        <f>INDEX(Вага!$A$3:$BK$1169,MATCH(Позиція!$C1257,Вага!$C$3:$C$1169,0),M$3)</f>
        <v>22706</v>
      </c>
      <c r="N1257">
        <f>INDEX(Вага!$A$3:$BK$1169,MATCH(Позиція!$C1257,Вага!$C$3:$C$1169,0),N$3)</f>
        <v>29550</v>
      </c>
      <c r="O1257">
        <f>INDEX(Вага!$A$3:$BK$1169,MATCH(Позиція!$C1257,Вага!$C$3:$C$1169,0),O$3)</f>
        <v>47364.98</v>
      </c>
      <c r="P1257">
        <f>INDEX(Вага!$A$3:$BK$1169,MATCH(Позиція!$C1257,Вага!$C$3:$C$1169,0),P$3)</f>
        <v>30698.35</v>
      </c>
      <c r="Q1257">
        <f>INDEX(Вага!$A$3:$BK$1169,MATCH(Позиція!$C1257,Вага!$C$3:$C$1169,0),Q$3)</f>
        <v>51030.18</v>
      </c>
      <c r="R1257">
        <f>INDEX(Вага!$A$3:$BK$1169,MATCH(Позиція!$C1257,Вага!$C$3:$C$1169,0),R$3)</f>
        <v>20976.15</v>
      </c>
      <c r="S1257">
        <f>INDEX(Вага!$A$3:$BK$1169,MATCH(Позиція!$C1257,Вага!$C$3:$C$1169,0),S$3)</f>
        <v>30953.08</v>
      </c>
      <c r="T1257">
        <f>INDEX(Вага!$A$3:$BK$1169,MATCH(Позиція!$C1257,Вага!$C$3:$C$1169,0),T$3)</f>
        <v>32089.3</v>
      </c>
      <c r="U1257">
        <f>INDEX(Вага!$A$3:$BK$1169,MATCH(Позиція!$C1257,Вага!$C$3:$C$1169,0),U$3)</f>
        <v>26435.200000000001</v>
      </c>
      <c r="V1257">
        <f>INDEX(Вага!$A$3:$BK$1169,MATCH(Позиція!$C1257,Вага!$C$3:$C$1169,0),V$3)</f>
        <v>42180.05</v>
      </c>
      <c r="W1257">
        <f>INDEX(Вага!$A$3:$BK$1169,MATCH(Позиція!$C1257,Вага!$C$3:$C$1169,0),W$3)</f>
        <v>69750.36</v>
      </c>
      <c r="X1257">
        <f>INDEX(Вага!$A$3:$BK$1169,MATCH(Позиція!$C1257,Вага!$C$3:$C$1169,0),X$3)</f>
        <v>44080</v>
      </c>
      <c r="Y1257">
        <f>INDEX(Вага!$A$3:$BK$1169,MATCH(Позиція!$C1257,Вага!$C$3:$C$1169,0),Y$3)</f>
        <v>80711</v>
      </c>
      <c r="Z1257">
        <f>INDEX(Вага!$A$3:$BK$1169,MATCH(Позиція!$C1257,Вага!$C$3:$C$1169,0),Z$3)</f>
        <v>38465.06</v>
      </c>
      <c r="AA1257">
        <f>INDEX(Вага!$A$3:$BK$1169,MATCH(Позиція!$C1257,Вага!$C$3:$C$1169,0),AA$3)</f>
        <v>6720</v>
      </c>
      <c r="AB1257">
        <f>INDEX(Вага!$A$3:$BK$1169,MATCH(Позиція!$C1257,Вага!$C$3:$C$1169,0),AB$3)</f>
        <v>16708.3</v>
      </c>
      <c r="AC1257">
        <f>INDEX(Вага!$A$3:$BK$1169,MATCH(Позиція!$C1257,Вага!$C$3:$C$1169,0),AC$3)</f>
        <v>8339.08</v>
      </c>
      <c r="AD1257">
        <f>INDEX(Вага!$A$3:$BK$1169,MATCH(Позиція!$C1257,Вага!$C$3:$C$1169,0),AD$3)</f>
        <v>30695.06</v>
      </c>
      <c r="AE1257">
        <f>INDEX(Вага!$A$3:$BK$1169,MATCH(Позиція!$C1257,Вага!$C$3:$C$1169,0),AE$3)</f>
        <v>53232.72</v>
      </c>
      <c r="AF1257">
        <f>INDEX(Вага!$A$3:$BK$1169,MATCH(Позиція!$C1257,Вага!$C$3:$C$1169,0),AF$3)</f>
        <v>72142.03</v>
      </c>
      <c r="AG1257">
        <f>INDEX(Вага!$A$3:$BK$1169,MATCH(Позиція!$C1257,Вага!$C$3:$C$1169,0),AG$3)</f>
        <v>84036.3</v>
      </c>
      <c r="AH1257">
        <f>INDEX(Вага!$A$3:$BK$1169,MATCH(Позиція!$C1257,Вага!$C$3:$C$1169,0),AH$3)</f>
        <v>27579</v>
      </c>
      <c r="AI1257">
        <f>INDEX(Вага!$A$3:$BK$1169,MATCH(Позиція!$C1257,Вага!$C$3:$C$1169,0),AI$3)</f>
        <v>28020</v>
      </c>
      <c r="AJ1257">
        <f>INDEX(Вага!$A$3:$BK$1169,MATCH(Позиція!$C1257,Вага!$C$3:$C$1169,0),AJ$3)</f>
        <v>77862</v>
      </c>
      <c r="AK1257">
        <f>INDEX(Вага!$A$3:$BK$1169,MATCH(Позиція!$C1257,Вага!$C$3:$C$1169,0),AK$3)</f>
        <v>102403</v>
      </c>
      <c r="AL1257">
        <f>INDEX(Вага!$A$3:$BK$1169,MATCH(Позиція!$C1257,Вага!$C$3:$C$1169,0),AL$3)</f>
        <v>34377</v>
      </c>
      <c r="AM1257">
        <f>INDEX(Вага!$A$3:$BK$1169,MATCH(Позиція!$C1257,Вага!$C$3:$C$1169,0),AM$3)</f>
        <v>29650.74</v>
      </c>
      <c r="AN1257">
        <f>INDEX(Вага!$A$3:$BK$1169,MATCH(Позиція!$C1257,Вага!$C$3:$C$1169,0),AN$3)</f>
        <v>201735.59</v>
      </c>
      <c r="AO1257">
        <f>INDEX(Вага!$A$3:$BK$1169,MATCH(Позиція!$C1257,Вага!$C$3:$C$1169,0),AO$3)</f>
        <v>24227.18</v>
      </c>
      <c r="AP1257">
        <f>INDEX(Вага!$A$3:$BK$1169,MATCH(Позиція!$C1257,Вага!$C$3:$C$1169,0),AP$3)</f>
        <v>285895.49</v>
      </c>
      <c r="AQ1257">
        <f>INDEX(Вага!$A$3:$BK$1169,MATCH(Позиція!$C1257,Вага!$C$3:$C$1169,0),AQ$3)</f>
        <v>100320.76</v>
      </c>
      <c r="AR1257">
        <f>INDEX(Вага!$A$3:$BK$1169,MATCH(Позиція!$C1257,Вага!$C$3:$C$1169,0),AR$3)</f>
        <v>124270.18</v>
      </c>
      <c r="AS1257">
        <f>INDEX(Вага!$A$3:$BK$1169,MATCH(Позиція!$C1257,Вага!$C$3:$C$1169,0),AS$3)</f>
        <v>169272.74</v>
      </c>
      <c r="AT1257">
        <f>INDEX(Вага!$A$3:$BK$1169,MATCH(Позиція!$C1257,Вага!$C$3:$C$1169,0),AT$3)</f>
        <v>73209.38</v>
      </c>
      <c r="AU1257">
        <f>INDEX(Вага!$A$3:$BK$1169,MATCH(Позиція!$C1257,Вага!$C$3:$C$1169,0),AU$3)</f>
        <v>69838.47</v>
      </c>
      <c r="AV1257">
        <f>INDEX(Вага!$A$3:$BK$1169,MATCH(Позиція!$C1257,Вага!$C$3:$C$1169,0),AV$3)</f>
        <v>225455.88</v>
      </c>
      <c r="AW1257">
        <f>INDEX(Вага!$A$3:$BK$1169,MATCH(Позиція!$C1257,Вага!$C$3:$C$1169,0),AW$3)</f>
        <v>196709.57</v>
      </c>
      <c r="AX1257">
        <f>INDEX(Вага!$A$3:$BK$1169,MATCH(Позиція!$C1257,Вага!$C$3:$C$1169,0),AX$3)</f>
        <v>261824.91</v>
      </c>
      <c r="AY1257">
        <f>INDEX(Вага!$A$3:$BK$1169,MATCH(Позиція!$C1257,Вага!$C$3:$C$1169,0),AY$3)</f>
        <v>111414.19</v>
      </c>
      <c r="AZ1257">
        <f>INDEX(Вага!$A$3:$BK$1169,MATCH(Позиція!$C1257,Вага!$C$3:$C$1169,0),AZ$3)</f>
        <v>17591.5</v>
      </c>
      <c r="BA1257">
        <f>INDEX(Вага!$A$3:$BK$1169,MATCH(Позиція!$C1257,Вага!$C$3:$C$1169,0),BA$3)</f>
        <v>54205.33</v>
      </c>
      <c r="BB1257">
        <f>INDEX(Вага!$A$3:$BK$1169,MATCH(Позиція!$C1257,Вага!$C$3:$C$1169,0),BB$3)</f>
        <v>251063.97</v>
      </c>
      <c r="BC1257">
        <f>INDEX(Вага!$A$3:$BK$1169,MATCH(Позиція!$C1257,Вага!$C$3:$C$1169,0),BC$3)</f>
        <v>327282.82</v>
      </c>
      <c r="BD1257">
        <f>INDEX(Вага!$A$3:$BK$1169,MATCH(Позиція!$C1257,Вага!$C$3:$C$1169,0),BD$3)</f>
        <v>179513.06</v>
      </c>
      <c r="BE1257">
        <f>INDEX(Вага!$A$3:$BK$1169,MATCH(Позиція!$C1257,Вага!$C$3:$C$1169,0),BE$3)</f>
        <v>270919.19</v>
      </c>
      <c r="BF1257">
        <f>INDEX(Вага!$A$3:$BK$1169,MATCH(Позиція!$C1257,Вага!$C$3:$C$1169,0),BF$3)</f>
        <v>155584.01</v>
      </c>
      <c r="BG1257">
        <f>INDEX(Вага!$A$3:$BK$1169,MATCH(Позиція!$C1257,Вага!$C$3:$C$1169,0),BG$3)</f>
        <v>123403.18</v>
      </c>
      <c r="BH1257">
        <f>INDEX(Вага!$A$3:$BK$1169,MATCH(Позиція!$C1257,Вага!$C$3:$C$1169,0),BH$3)</f>
        <v>99186.12</v>
      </c>
      <c r="BI1257">
        <f>INDEX(Вага!$A$3:$BK$1169,MATCH(Позиція!$C1257,Вага!$C$3:$C$1169,0),BI$3)</f>
        <v>133183.32999999999</v>
      </c>
      <c r="BJ1257">
        <f>INDEX(Вага!$A$3:$BK$1169,MATCH(Позиція!$C1257,Вага!$C$3:$C$1169,0),BJ$3)</f>
        <v>144521.57</v>
      </c>
      <c r="BK1257">
        <f>INDEX(Вага!$A$3:$BK$1169,MATCH(Позиція!$C1257,Вага!$C$3:$C$1169,0),BK$3)</f>
        <v>88195.26</v>
      </c>
    </row>
    <row r="1258" spans="1:63" x14ac:dyDescent="0.35">
      <c r="A1258" t="s">
        <v>1195</v>
      </c>
    </row>
    <row r="1259" spans="1:63" x14ac:dyDescent="0.35">
      <c r="A1259" t="s">
        <v>1195</v>
      </c>
      <c r="B1259" t="s">
        <v>1173</v>
      </c>
    </row>
    <row r="1260" spans="1:63" x14ac:dyDescent="0.35">
      <c r="A1260">
        <v>2</v>
      </c>
      <c r="B1260" s="23" t="s">
        <v>45</v>
      </c>
      <c r="C1260" s="23" t="str">
        <f t="shared" ref="C1260:C1323" si="42">LEFT(B1260,4)</f>
        <v>0601</v>
      </c>
      <c r="D1260">
        <f>INDEX(Вага!$A$3:$BK$1169,MATCH(Позиція!$C1260,Вага!$C$3:$C$1169,0),D$3)</f>
        <v>0</v>
      </c>
      <c r="E1260">
        <f>INDEX(Вага!$A$3:$BK$1169,MATCH(Позиція!$C1260,Вага!$C$3:$C$1169,0),E$3)</f>
        <v>0</v>
      </c>
      <c r="F1260">
        <f>INDEX(Вага!$A$3:$BK$1169,MATCH(Позиція!$C1260,Вага!$C$3:$C$1169,0),F$3)</f>
        <v>0</v>
      </c>
      <c r="G1260">
        <f>INDEX(Вага!$A$3:$BK$1169,MATCH(Позиція!$C1260,Вага!$C$3:$C$1169,0),G$3)</f>
        <v>0</v>
      </c>
      <c r="H1260">
        <f>INDEX(Вага!$A$3:$BK$1169,MATCH(Позиція!$C1260,Вага!$C$3:$C$1169,0),H$3)</f>
        <v>0</v>
      </c>
      <c r="I1260">
        <f>INDEX(Вага!$A$3:$BK$1169,MATCH(Позиція!$C1260,Вага!$C$3:$C$1169,0),I$3)</f>
        <v>0</v>
      </c>
      <c r="J1260">
        <f>INDEX(Вага!$A$3:$BK$1169,MATCH(Позиція!$C1260,Вага!$C$3:$C$1169,0),J$3)</f>
        <v>0</v>
      </c>
      <c r="K1260">
        <f>INDEX(Вага!$A$3:$BK$1169,MATCH(Позиція!$C1260,Вага!$C$3:$C$1169,0),K$3)</f>
        <v>0</v>
      </c>
      <c r="L1260">
        <f>INDEX(Вага!$A$3:$BK$1169,MATCH(Позиція!$C1260,Вага!$C$3:$C$1169,0),L$3)</f>
        <v>0</v>
      </c>
      <c r="M1260">
        <f>INDEX(Вага!$A$3:$BK$1169,MATCH(Позиція!$C1260,Вага!$C$3:$C$1169,0),M$3)</f>
        <v>0</v>
      </c>
      <c r="N1260">
        <f>INDEX(Вага!$A$3:$BK$1169,MATCH(Позиція!$C1260,Вага!$C$3:$C$1169,0),N$3)</f>
        <v>0</v>
      </c>
      <c r="O1260">
        <f>INDEX(Вага!$A$3:$BK$1169,MATCH(Позиція!$C1260,Вага!$C$3:$C$1169,0),O$3)</f>
        <v>0</v>
      </c>
      <c r="P1260">
        <f>INDEX(Вага!$A$3:$BK$1169,MATCH(Позиція!$C1260,Вага!$C$3:$C$1169,0),P$3)</f>
        <v>0</v>
      </c>
      <c r="Q1260">
        <f>INDEX(Вага!$A$3:$BK$1169,MATCH(Позиція!$C1260,Вага!$C$3:$C$1169,0),Q$3)</f>
        <v>0</v>
      </c>
      <c r="R1260">
        <f>INDEX(Вага!$A$3:$BK$1169,MATCH(Позиція!$C1260,Вага!$C$3:$C$1169,0),R$3)</f>
        <v>0</v>
      </c>
      <c r="S1260">
        <f>INDEX(Вага!$A$3:$BK$1169,MATCH(Позиція!$C1260,Вага!$C$3:$C$1169,0),S$3)</f>
        <v>0</v>
      </c>
      <c r="T1260">
        <f>INDEX(Вага!$A$3:$BK$1169,MATCH(Позиція!$C1260,Вага!$C$3:$C$1169,0),T$3)</f>
        <v>0</v>
      </c>
      <c r="U1260">
        <f>INDEX(Вага!$A$3:$BK$1169,MATCH(Позиція!$C1260,Вага!$C$3:$C$1169,0),U$3)</f>
        <v>0</v>
      </c>
      <c r="V1260">
        <f>INDEX(Вага!$A$3:$BK$1169,MATCH(Позиція!$C1260,Вага!$C$3:$C$1169,0),V$3)</f>
        <v>0</v>
      </c>
      <c r="W1260">
        <f>INDEX(Вага!$A$3:$BK$1169,MATCH(Позиція!$C1260,Вага!$C$3:$C$1169,0),W$3)</f>
        <v>0</v>
      </c>
      <c r="X1260">
        <f>INDEX(Вага!$A$3:$BK$1169,MATCH(Позиція!$C1260,Вага!$C$3:$C$1169,0),X$3)</f>
        <v>0</v>
      </c>
      <c r="Y1260">
        <f>INDEX(Вага!$A$3:$BK$1169,MATCH(Позиція!$C1260,Вага!$C$3:$C$1169,0),Y$3)</f>
        <v>0</v>
      </c>
      <c r="Z1260">
        <f>INDEX(Вага!$A$3:$BK$1169,MATCH(Позиція!$C1260,Вага!$C$3:$C$1169,0),Z$3)</f>
        <v>0</v>
      </c>
      <c r="AA1260">
        <f>INDEX(Вага!$A$3:$BK$1169,MATCH(Позиція!$C1260,Вага!$C$3:$C$1169,0),AA$3)</f>
        <v>0</v>
      </c>
      <c r="AB1260">
        <f>INDEX(Вага!$A$3:$BK$1169,MATCH(Позиція!$C1260,Вага!$C$3:$C$1169,0),AB$3)</f>
        <v>0</v>
      </c>
      <c r="AC1260">
        <f>INDEX(Вага!$A$3:$BK$1169,MATCH(Позиція!$C1260,Вага!$C$3:$C$1169,0),AC$3)</f>
        <v>0</v>
      </c>
      <c r="AD1260">
        <f>INDEX(Вага!$A$3:$BK$1169,MATCH(Позиція!$C1260,Вага!$C$3:$C$1169,0),AD$3)</f>
        <v>0</v>
      </c>
      <c r="AE1260">
        <f>INDEX(Вага!$A$3:$BK$1169,MATCH(Позиція!$C1260,Вага!$C$3:$C$1169,0),AE$3)</f>
        <v>0</v>
      </c>
      <c r="AF1260">
        <f>INDEX(Вага!$A$3:$BK$1169,MATCH(Позиція!$C1260,Вага!$C$3:$C$1169,0),AF$3)</f>
        <v>0</v>
      </c>
      <c r="AG1260">
        <f>INDEX(Вага!$A$3:$BK$1169,MATCH(Позиція!$C1260,Вага!$C$3:$C$1169,0),AG$3)</f>
        <v>0</v>
      </c>
      <c r="AH1260">
        <f>INDEX(Вага!$A$3:$BK$1169,MATCH(Позиція!$C1260,Вага!$C$3:$C$1169,0),AH$3)</f>
        <v>0</v>
      </c>
      <c r="AI1260">
        <f>INDEX(Вага!$A$3:$BK$1169,MATCH(Позиція!$C1260,Вага!$C$3:$C$1169,0),AI$3)</f>
        <v>0</v>
      </c>
      <c r="AJ1260">
        <f>INDEX(Вага!$A$3:$BK$1169,MATCH(Позиція!$C1260,Вага!$C$3:$C$1169,0),AJ$3)</f>
        <v>0</v>
      </c>
      <c r="AK1260">
        <f>INDEX(Вага!$A$3:$BK$1169,MATCH(Позиція!$C1260,Вага!$C$3:$C$1169,0),AK$3)</f>
        <v>0</v>
      </c>
      <c r="AL1260">
        <f>INDEX(Вага!$A$3:$BK$1169,MATCH(Позиція!$C1260,Вага!$C$3:$C$1169,0),AL$3)</f>
        <v>0</v>
      </c>
      <c r="AM1260">
        <f>INDEX(Вага!$A$3:$BK$1169,MATCH(Позиція!$C1260,Вага!$C$3:$C$1169,0),AM$3)</f>
        <v>0</v>
      </c>
      <c r="AN1260">
        <f>INDEX(Вага!$A$3:$BK$1169,MATCH(Позиція!$C1260,Вага!$C$3:$C$1169,0),AN$3)</f>
        <v>0</v>
      </c>
      <c r="AO1260">
        <f>INDEX(Вага!$A$3:$BK$1169,MATCH(Позиція!$C1260,Вага!$C$3:$C$1169,0),AO$3)</f>
        <v>0</v>
      </c>
      <c r="AP1260">
        <f>INDEX(Вага!$A$3:$BK$1169,MATCH(Позиція!$C1260,Вага!$C$3:$C$1169,0),AP$3)</f>
        <v>0</v>
      </c>
      <c r="AQ1260">
        <f>INDEX(Вага!$A$3:$BK$1169,MATCH(Позиція!$C1260,Вага!$C$3:$C$1169,0),AQ$3)</f>
        <v>2700</v>
      </c>
      <c r="AR1260">
        <f>INDEX(Вага!$A$3:$BK$1169,MATCH(Позиція!$C1260,Вага!$C$3:$C$1169,0),AR$3)</f>
        <v>0</v>
      </c>
      <c r="AS1260">
        <f>INDEX(Вага!$A$3:$BK$1169,MATCH(Позиція!$C1260,Вага!$C$3:$C$1169,0),AS$3)</f>
        <v>0</v>
      </c>
      <c r="AT1260">
        <f>INDEX(Вага!$A$3:$BK$1169,MATCH(Позиція!$C1260,Вага!$C$3:$C$1169,0),AT$3)</f>
        <v>0</v>
      </c>
      <c r="AU1260">
        <f>INDEX(Вага!$A$3:$BK$1169,MATCH(Позиція!$C1260,Вага!$C$3:$C$1169,0),AU$3)</f>
        <v>0</v>
      </c>
      <c r="AV1260">
        <f>INDEX(Вага!$A$3:$BK$1169,MATCH(Позиція!$C1260,Вага!$C$3:$C$1169,0),AV$3)</f>
        <v>0</v>
      </c>
      <c r="AW1260">
        <f>INDEX(Вага!$A$3:$BK$1169,MATCH(Позиція!$C1260,Вага!$C$3:$C$1169,0),AW$3)</f>
        <v>0</v>
      </c>
      <c r="AX1260">
        <f>INDEX(Вага!$A$3:$BK$1169,MATCH(Позиція!$C1260,Вага!$C$3:$C$1169,0),AX$3)</f>
        <v>0</v>
      </c>
      <c r="AY1260">
        <f>INDEX(Вага!$A$3:$BK$1169,MATCH(Позиція!$C1260,Вага!$C$3:$C$1169,0),AY$3)</f>
        <v>0</v>
      </c>
      <c r="AZ1260">
        <f>INDEX(Вага!$A$3:$BK$1169,MATCH(Позиція!$C1260,Вага!$C$3:$C$1169,0),AZ$3)</f>
        <v>0</v>
      </c>
      <c r="BA1260">
        <f>INDEX(Вага!$A$3:$BK$1169,MATCH(Позиція!$C1260,Вага!$C$3:$C$1169,0),BA$3)</f>
        <v>0</v>
      </c>
      <c r="BB1260">
        <f>INDEX(Вага!$A$3:$BK$1169,MATCH(Позиція!$C1260,Вага!$C$3:$C$1169,0),BB$3)</f>
        <v>0</v>
      </c>
      <c r="BC1260">
        <f>INDEX(Вага!$A$3:$BK$1169,MATCH(Позиція!$C1260,Вага!$C$3:$C$1169,0),BC$3)</f>
        <v>0</v>
      </c>
      <c r="BD1260">
        <f>INDEX(Вага!$A$3:$BK$1169,MATCH(Позиція!$C1260,Вага!$C$3:$C$1169,0),BD$3)</f>
        <v>33118</v>
      </c>
      <c r="BE1260">
        <f>INDEX(Вага!$A$3:$BK$1169,MATCH(Позиція!$C1260,Вага!$C$3:$C$1169,0),BE$3)</f>
        <v>17249</v>
      </c>
      <c r="BF1260">
        <f>INDEX(Вага!$A$3:$BK$1169,MATCH(Позиція!$C1260,Вага!$C$3:$C$1169,0),BF$3)</f>
        <v>14366</v>
      </c>
      <c r="BG1260">
        <f>INDEX(Вага!$A$3:$BK$1169,MATCH(Позиція!$C1260,Вага!$C$3:$C$1169,0),BG$3)</f>
        <v>0</v>
      </c>
      <c r="BH1260">
        <f>INDEX(Вага!$A$3:$BK$1169,MATCH(Позиція!$C1260,Вага!$C$3:$C$1169,0),BH$3)</f>
        <v>0</v>
      </c>
      <c r="BI1260">
        <f>INDEX(Вага!$A$3:$BK$1169,MATCH(Позиція!$C1260,Вага!$C$3:$C$1169,0),BI$3)</f>
        <v>0</v>
      </c>
      <c r="BJ1260">
        <f>INDEX(Вага!$A$3:$BK$1169,MATCH(Позиція!$C1260,Вага!$C$3:$C$1169,0),BJ$3)</f>
        <v>0</v>
      </c>
      <c r="BK1260">
        <f>INDEX(Вага!$A$3:$BK$1169,MATCH(Позиція!$C1260,Вага!$C$3:$C$1169,0),BK$3)</f>
        <v>0</v>
      </c>
    </row>
    <row r="1261" spans="1:63" x14ac:dyDescent="0.35">
      <c r="A1261">
        <v>2</v>
      </c>
      <c r="B1261" s="23" t="s">
        <v>46</v>
      </c>
      <c r="C1261" s="23" t="str">
        <f t="shared" si="42"/>
        <v>0602</v>
      </c>
      <c r="D1261">
        <f>INDEX(Вага!$A$3:$BK$1169,MATCH(Позиція!$C1261,Вага!$C$3:$C$1169,0),D$3)</f>
        <v>1867938</v>
      </c>
      <c r="E1261">
        <f>INDEX(Вага!$A$3:$BK$1169,MATCH(Позиція!$C1261,Вага!$C$3:$C$1169,0),E$3)</f>
        <v>1766125</v>
      </c>
      <c r="F1261">
        <f>INDEX(Вага!$A$3:$BK$1169,MATCH(Позиція!$C1261,Вага!$C$3:$C$1169,0),F$3)</f>
        <v>1997178.8799999999</v>
      </c>
      <c r="G1261">
        <f>INDEX(Вага!$A$3:$BK$1169,MATCH(Позиція!$C1261,Вага!$C$3:$C$1169,0),G$3)</f>
        <v>1444520.3</v>
      </c>
      <c r="H1261">
        <f>INDEX(Вага!$A$3:$BK$1169,MATCH(Позиція!$C1261,Вага!$C$3:$C$1169,0),H$3)</f>
        <v>1214618</v>
      </c>
      <c r="I1261">
        <f>INDEX(Вага!$A$3:$BK$1169,MATCH(Позиція!$C1261,Вага!$C$3:$C$1169,0),I$3)</f>
        <v>1132242</v>
      </c>
      <c r="J1261">
        <f>INDEX(Вага!$A$3:$BK$1169,MATCH(Позиція!$C1261,Вага!$C$3:$C$1169,0),J$3)</f>
        <v>1131157</v>
      </c>
      <c r="K1261">
        <f>INDEX(Вага!$A$3:$BK$1169,MATCH(Позиція!$C1261,Вага!$C$3:$C$1169,0),K$3)</f>
        <v>1457873.2</v>
      </c>
      <c r="L1261">
        <f>INDEX(Вага!$A$3:$BK$1169,MATCH(Позиція!$C1261,Вага!$C$3:$C$1169,0),L$3)</f>
        <v>1685354.35</v>
      </c>
      <c r="M1261">
        <f>INDEX(Вага!$A$3:$BK$1169,MATCH(Позиція!$C1261,Вага!$C$3:$C$1169,0),M$3)</f>
        <v>1786673.5</v>
      </c>
      <c r="N1261">
        <f>INDEX(Вага!$A$3:$BK$1169,MATCH(Позиція!$C1261,Вага!$C$3:$C$1169,0),N$3)</f>
        <v>1996085</v>
      </c>
      <c r="O1261">
        <f>INDEX(Вага!$A$3:$BK$1169,MATCH(Позиція!$C1261,Вага!$C$3:$C$1169,0),O$3)</f>
        <v>1183565</v>
      </c>
      <c r="P1261">
        <f>INDEX(Вага!$A$3:$BK$1169,MATCH(Позиція!$C1261,Вага!$C$3:$C$1169,0),P$3)</f>
        <v>1756855</v>
      </c>
      <c r="Q1261">
        <f>INDEX(Вага!$A$3:$BK$1169,MATCH(Позиція!$C1261,Вага!$C$3:$C$1169,0),Q$3)</f>
        <v>1831107</v>
      </c>
      <c r="R1261">
        <f>INDEX(Вага!$A$3:$BK$1169,MATCH(Позиція!$C1261,Вага!$C$3:$C$1169,0),R$3)</f>
        <v>1740827.1</v>
      </c>
      <c r="S1261">
        <f>INDEX(Вага!$A$3:$BK$1169,MATCH(Позиція!$C1261,Вага!$C$3:$C$1169,0),S$3)</f>
        <v>1419941.75</v>
      </c>
      <c r="T1261">
        <f>INDEX(Вага!$A$3:$BK$1169,MATCH(Позиція!$C1261,Вага!$C$3:$C$1169,0),T$3)</f>
        <v>1124229</v>
      </c>
      <c r="U1261">
        <f>INDEX(Вага!$A$3:$BK$1169,MATCH(Позиція!$C1261,Вага!$C$3:$C$1169,0),U$3)</f>
        <v>835709.5</v>
      </c>
      <c r="V1261">
        <f>INDEX(Вага!$A$3:$BK$1169,MATCH(Позиція!$C1261,Вага!$C$3:$C$1169,0),V$3)</f>
        <v>1004293</v>
      </c>
      <c r="W1261">
        <f>INDEX(Вага!$A$3:$BK$1169,MATCH(Позиція!$C1261,Вага!$C$3:$C$1169,0),W$3)</f>
        <v>1235113</v>
      </c>
      <c r="X1261">
        <f>INDEX(Вага!$A$3:$BK$1169,MATCH(Позиція!$C1261,Вага!$C$3:$C$1169,0),X$3)</f>
        <v>1303927.55</v>
      </c>
      <c r="Y1261">
        <f>INDEX(Вага!$A$3:$BK$1169,MATCH(Позиція!$C1261,Вага!$C$3:$C$1169,0),Y$3)</f>
        <v>1678663.7</v>
      </c>
      <c r="Z1261">
        <f>INDEX(Вага!$A$3:$BK$1169,MATCH(Позиція!$C1261,Вага!$C$3:$C$1169,0),Z$3)</f>
        <v>1796187.48</v>
      </c>
      <c r="AA1261">
        <f>INDEX(Вага!$A$3:$BK$1169,MATCH(Позиція!$C1261,Вага!$C$3:$C$1169,0),AA$3)</f>
        <v>1532848</v>
      </c>
      <c r="AB1261">
        <f>INDEX(Вага!$A$3:$BK$1169,MATCH(Позиція!$C1261,Вага!$C$3:$C$1169,0),AB$3)</f>
        <v>1657594</v>
      </c>
      <c r="AC1261">
        <f>INDEX(Вага!$A$3:$BK$1169,MATCH(Позиція!$C1261,Вага!$C$3:$C$1169,0),AC$3)</f>
        <v>2116977</v>
      </c>
      <c r="AD1261">
        <f>INDEX(Вага!$A$3:$BK$1169,MATCH(Позиція!$C1261,Вага!$C$3:$C$1169,0),AD$3)</f>
        <v>1699819.9</v>
      </c>
      <c r="AE1261">
        <f>INDEX(Вага!$A$3:$BK$1169,MATCH(Позиція!$C1261,Вага!$C$3:$C$1169,0),AE$3)</f>
        <v>1645826.41</v>
      </c>
      <c r="AF1261">
        <f>INDEX(Вага!$A$3:$BK$1169,MATCH(Позиція!$C1261,Вага!$C$3:$C$1169,0),AF$3)</f>
        <v>1693923</v>
      </c>
      <c r="AG1261">
        <f>INDEX(Вага!$A$3:$BK$1169,MATCH(Позиція!$C1261,Вага!$C$3:$C$1169,0),AG$3)</f>
        <v>1496976.5</v>
      </c>
      <c r="AH1261">
        <f>INDEX(Вага!$A$3:$BK$1169,MATCH(Позиція!$C1261,Вага!$C$3:$C$1169,0),AH$3)</f>
        <v>1707895</v>
      </c>
      <c r="AI1261">
        <f>INDEX(Вага!$A$3:$BK$1169,MATCH(Позиція!$C1261,Вага!$C$3:$C$1169,0),AI$3)</f>
        <v>1980942</v>
      </c>
      <c r="AJ1261">
        <f>INDEX(Вага!$A$3:$BK$1169,MATCH(Позиція!$C1261,Вага!$C$3:$C$1169,0),AJ$3)</f>
        <v>2241561.25</v>
      </c>
      <c r="AK1261">
        <f>INDEX(Вага!$A$3:$BK$1169,MATCH(Позиція!$C1261,Вага!$C$3:$C$1169,0),AK$3)</f>
        <v>2744255.3</v>
      </c>
      <c r="AL1261">
        <f>INDEX(Вага!$A$3:$BK$1169,MATCH(Позиція!$C1261,Вага!$C$3:$C$1169,0),AL$3)</f>
        <v>3299226</v>
      </c>
      <c r="AM1261">
        <f>INDEX(Вага!$A$3:$BK$1169,MATCH(Позиція!$C1261,Вага!$C$3:$C$1169,0),AM$3)</f>
        <v>1538221</v>
      </c>
      <c r="AN1261">
        <f>INDEX(Вага!$A$3:$BK$1169,MATCH(Позиція!$C1261,Вага!$C$3:$C$1169,0),AN$3)</f>
        <v>1920233</v>
      </c>
      <c r="AO1261">
        <f>INDEX(Вага!$A$3:$BK$1169,MATCH(Позиція!$C1261,Вага!$C$3:$C$1169,0),AO$3)</f>
        <v>1999180.8</v>
      </c>
      <c r="AP1261">
        <f>INDEX(Вага!$A$3:$BK$1169,MATCH(Позиція!$C1261,Вага!$C$3:$C$1169,0),AP$3)</f>
        <v>1397397.9</v>
      </c>
      <c r="AQ1261">
        <f>INDEX(Вага!$A$3:$BK$1169,MATCH(Позиція!$C1261,Вага!$C$3:$C$1169,0),AQ$3)</f>
        <v>1047136</v>
      </c>
      <c r="AR1261">
        <f>INDEX(Вага!$A$3:$BK$1169,MATCH(Позиція!$C1261,Вага!$C$3:$C$1169,0),AR$3)</f>
        <v>1281367</v>
      </c>
      <c r="AS1261">
        <f>INDEX(Вага!$A$3:$BK$1169,MATCH(Позиція!$C1261,Вага!$C$3:$C$1169,0),AS$3)</f>
        <v>1573191.5</v>
      </c>
      <c r="AT1261">
        <f>INDEX(Вага!$A$3:$BK$1169,MATCH(Позиція!$C1261,Вага!$C$3:$C$1169,0),AT$3)</f>
        <v>1416639</v>
      </c>
      <c r="AU1261">
        <f>INDEX(Вага!$A$3:$BK$1169,MATCH(Позиція!$C1261,Вага!$C$3:$C$1169,0),AU$3)</f>
        <v>1438186</v>
      </c>
      <c r="AV1261">
        <f>INDEX(Вага!$A$3:$BK$1169,MATCH(Позиція!$C1261,Вага!$C$3:$C$1169,0),AV$3)</f>
        <v>1503018.2</v>
      </c>
      <c r="AW1261">
        <f>INDEX(Вага!$A$3:$BK$1169,MATCH(Позиція!$C1261,Вага!$C$3:$C$1169,0),AW$3)</f>
        <v>1754859.89</v>
      </c>
      <c r="AX1261">
        <f>INDEX(Вага!$A$3:$BK$1169,MATCH(Позиція!$C1261,Вага!$C$3:$C$1169,0),AX$3)</f>
        <v>1679646.1</v>
      </c>
      <c r="AY1261">
        <f>INDEX(Вага!$A$3:$BK$1169,MATCH(Позиція!$C1261,Вага!$C$3:$C$1169,0),AY$3)</f>
        <v>1089942</v>
      </c>
      <c r="AZ1261">
        <f>INDEX(Вага!$A$3:$BK$1169,MATCH(Позиція!$C1261,Вага!$C$3:$C$1169,0),AZ$3)</f>
        <v>1071882</v>
      </c>
      <c r="BA1261">
        <f>INDEX(Вага!$A$3:$BK$1169,MATCH(Позиція!$C1261,Вага!$C$3:$C$1169,0),BA$3)</f>
        <v>1466286.3</v>
      </c>
      <c r="BB1261">
        <f>INDEX(Вага!$A$3:$BK$1169,MATCH(Позиція!$C1261,Вага!$C$3:$C$1169,0),BB$3)</f>
        <v>1445439.9</v>
      </c>
      <c r="BC1261">
        <f>INDEX(Вага!$A$3:$BK$1169,MATCH(Позиція!$C1261,Вага!$C$3:$C$1169,0),BC$3)</f>
        <v>966242.4</v>
      </c>
      <c r="BD1261">
        <f>INDEX(Вага!$A$3:$BK$1169,MATCH(Позиція!$C1261,Вага!$C$3:$C$1169,0),BD$3)</f>
        <v>753833.64</v>
      </c>
      <c r="BE1261">
        <f>INDEX(Вага!$A$3:$BK$1169,MATCH(Позиція!$C1261,Вага!$C$3:$C$1169,0),BE$3)</f>
        <v>828942.17</v>
      </c>
      <c r="BF1261">
        <f>INDEX(Вага!$A$3:$BK$1169,MATCH(Позиція!$C1261,Вага!$C$3:$C$1169,0),BF$3)</f>
        <v>713338</v>
      </c>
      <c r="BG1261">
        <f>INDEX(Вага!$A$3:$BK$1169,MATCH(Позиція!$C1261,Вага!$C$3:$C$1169,0),BG$3)</f>
        <v>758383</v>
      </c>
      <c r="BH1261">
        <f>INDEX(Вага!$A$3:$BK$1169,MATCH(Позиція!$C1261,Вага!$C$3:$C$1169,0),BH$3)</f>
        <v>1170207</v>
      </c>
      <c r="BI1261">
        <f>INDEX(Вага!$A$3:$BK$1169,MATCH(Позиція!$C1261,Вага!$C$3:$C$1169,0),BI$3)</f>
        <v>1165630</v>
      </c>
      <c r="BJ1261">
        <f>INDEX(Вага!$A$3:$BK$1169,MATCH(Позиція!$C1261,Вага!$C$3:$C$1169,0),BJ$3)</f>
        <v>1721244</v>
      </c>
      <c r="BK1261">
        <f>INDEX(Вага!$A$3:$BK$1169,MATCH(Позиція!$C1261,Вага!$C$3:$C$1169,0),BK$3)</f>
        <v>1044609</v>
      </c>
    </row>
    <row r="1262" spans="1:63" x14ac:dyDescent="0.35">
      <c r="A1262">
        <v>2</v>
      </c>
      <c r="B1262" s="23" t="s">
        <v>47</v>
      </c>
      <c r="C1262" s="23" t="str">
        <f t="shared" si="42"/>
        <v>0603</v>
      </c>
      <c r="D1262">
        <f>INDEX(Вага!$A$3:$BK$1169,MATCH(Позиція!$C1262,Вага!$C$3:$C$1169,0),D$3)</f>
        <v>14106</v>
      </c>
      <c r="E1262">
        <f>INDEX(Вага!$A$3:$BK$1169,MATCH(Позиція!$C1262,Вага!$C$3:$C$1169,0),E$3)</f>
        <v>15446.6</v>
      </c>
      <c r="F1262">
        <f>INDEX(Вага!$A$3:$BK$1169,MATCH(Позиція!$C1262,Вага!$C$3:$C$1169,0),F$3)</f>
        <v>7330.92</v>
      </c>
      <c r="G1262">
        <f>INDEX(Вага!$A$3:$BK$1169,MATCH(Позиція!$C1262,Вага!$C$3:$C$1169,0),G$3)</f>
        <v>3989.2</v>
      </c>
      <c r="H1262">
        <f>INDEX(Вага!$A$3:$BK$1169,MATCH(Позиція!$C1262,Вага!$C$3:$C$1169,0),H$3)</f>
        <v>10276.39</v>
      </c>
      <c r="I1262">
        <f>INDEX(Вага!$A$3:$BK$1169,MATCH(Позиція!$C1262,Вага!$C$3:$C$1169,0),I$3)</f>
        <v>8114</v>
      </c>
      <c r="J1262">
        <f>INDEX(Вага!$A$3:$BK$1169,MATCH(Позиція!$C1262,Вага!$C$3:$C$1169,0),J$3)</f>
        <v>3021</v>
      </c>
      <c r="K1262">
        <f>INDEX(Вага!$A$3:$BK$1169,MATCH(Позиція!$C1262,Вага!$C$3:$C$1169,0),K$3)</f>
        <v>3709</v>
      </c>
      <c r="L1262">
        <f>INDEX(Вага!$A$3:$BK$1169,MATCH(Позиція!$C1262,Вага!$C$3:$C$1169,0),L$3)</f>
        <v>8865.5</v>
      </c>
      <c r="M1262">
        <f>INDEX(Вага!$A$3:$BK$1169,MATCH(Позиція!$C1262,Вага!$C$3:$C$1169,0),M$3)</f>
        <v>6555.2</v>
      </c>
      <c r="N1262">
        <f>INDEX(Вага!$A$3:$BK$1169,MATCH(Позиція!$C1262,Вага!$C$3:$C$1169,0),N$3)</f>
        <v>2404.8000000000002</v>
      </c>
      <c r="O1262">
        <f>INDEX(Вага!$A$3:$BK$1169,MATCH(Позиція!$C1262,Вага!$C$3:$C$1169,0),O$3)</f>
        <v>3704.99</v>
      </c>
      <c r="P1262">
        <f>INDEX(Вага!$A$3:$BK$1169,MATCH(Позиція!$C1262,Вага!$C$3:$C$1169,0),P$3)</f>
        <v>3201.4</v>
      </c>
      <c r="Q1262">
        <f>INDEX(Вага!$A$3:$BK$1169,MATCH(Позиція!$C1262,Вага!$C$3:$C$1169,0),Q$3)</f>
        <v>6514</v>
      </c>
      <c r="R1262">
        <f>INDEX(Вага!$A$3:$BK$1169,MATCH(Позиція!$C1262,Вага!$C$3:$C$1169,0),R$3)</f>
        <v>2671</v>
      </c>
      <c r="S1262">
        <f>INDEX(Вага!$A$3:$BK$1169,MATCH(Позиція!$C1262,Вага!$C$3:$C$1169,0),S$3)</f>
        <v>1247</v>
      </c>
      <c r="T1262">
        <f>INDEX(Вага!$A$3:$BK$1169,MATCH(Позиція!$C1262,Вага!$C$3:$C$1169,0),T$3)</f>
        <v>7375.37</v>
      </c>
      <c r="U1262">
        <f>INDEX(Вага!$A$3:$BK$1169,MATCH(Позиція!$C1262,Вага!$C$3:$C$1169,0),U$3)</f>
        <v>7008.75</v>
      </c>
      <c r="V1262">
        <f>INDEX(Вага!$A$3:$BK$1169,MATCH(Позиція!$C1262,Вага!$C$3:$C$1169,0),V$3)</f>
        <v>4068</v>
      </c>
      <c r="W1262">
        <f>INDEX(Вага!$A$3:$BK$1169,MATCH(Позиція!$C1262,Вага!$C$3:$C$1169,0),W$3)</f>
        <v>4074.4</v>
      </c>
      <c r="X1262">
        <f>INDEX(Вага!$A$3:$BK$1169,MATCH(Позиція!$C1262,Вага!$C$3:$C$1169,0),X$3)</f>
        <v>2410.3200000000002</v>
      </c>
      <c r="Y1262">
        <f>INDEX(Вага!$A$3:$BK$1169,MATCH(Позиція!$C1262,Вага!$C$3:$C$1169,0),Y$3)</f>
        <v>12120.21</v>
      </c>
      <c r="Z1262">
        <f>INDEX(Вага!$A$3:$BK$1169,MATCH(Позиція!$C1262,Вага!$C$3:$C$1169,0),Z$3)</f>
        <v>6323.08</v>
      </c>
      <c r="AA1262">
        <f>INDEX(Вага!$A$3:$BK$1169,MATCH(Позиція!$C1262,Вага!$C$3:$C$1169,0),AA$3)</f>
        <v>6186.23</v>
      </c>
      <c r="AB1262">
        <f>INDEX(Вага!$A$3:$BK$1169,MATCH(Позиція!$C1262,Вага!$C$3:$C$1169,0),AB$3)</f>
        <v>6546.75</v>
      </c>
      <c r="AC1262">
        <f>INDEX(Вага!$A$3:$BK$1169,MATCH(Позиція!$C1262,Вага!$C$3:$C$1169,0),AC$3)</f>
        <v>11527.78</v>
      </c>
      <c r="AD1262">
        <f>INDEX(Вага!$A$3:$BK$1169,MATCH(Позиція!$C1262,Вага!$C$3:$C$1169,0),AD$3)</f>
        <v>10673.86</v>
      </c>
      <c r="AE1262">
        <f>INDEX(Вага!$A$3:$BK$1169,MATCH(Позиція!$C1262,Вага!$C$3:$C$1169,0),AE$3)</f>
        <v>5015.5200000000004</v>
      </c>
      <c r="AF1262">
        <f>INDEX(Вага!$A$3:$BK$1169,MATCH(Позиція!$C1262,Вага!$C$3:$C$1169,0),AF$3)</f>
        <v>10038.290000000001</v>
      </c>
      <c r="AG1262">
        <f>INDEX(Вага!$A$3:$BK$1169,MATCH(Позиція!$C1262,Вага!$C$3:$C$1169,0),AG$3)</f>
        <v>4916</v>
      </c>
      <c r="AH1262">
        <f>INDEX(Вага!$A$3:$BK$1169,MATCH(Позиція!$C1262,Вага!$C$3:$C$1169,0),AH$3)</f>
        <v>9969.1200000000008</v>
      </c>
      <c r="AI1262">
        <f>INDEX(Вага!$A$3:$BK$1169,MATCH(Позиція!$C1262,Вага!$C$3:$C$1169,0),AI$3)</f>
        <v>7901.6</v>
      </c>
      <c r="AJ1262">
        <f>INDEX(Вага!$A$3:$BK$1169,MATCH(Позиція!$C1262,Вага!$C$3:$C$1169,0),AJ$3)</f>
        <v>4668.95</v>
      </c>
      <c r="AK1262">
        <f>INDEX(Вага!$A$3:$BK$1169,MATCH(Позиція!$C1262,Вага!$C$3:$C$1169,0),AK$3)</f>
        <v>11797.12</v>
      </c>
      <c r="AL1262">
        <f>INDEX(Вага!$A$3:$BK$1169,MATCH(Позиція!$C1262,Вага!$C$3:$C$1169,0),AL$3)</f>
        <v>10011.34</v>
      </c>
      <c r="AM1262">
        <f>INDEX(Вага!$A$3:$BK$1169,MATCH(Позиція!$C1262,Вага!$C$3:$C$1169,0),AM$3)</f>
        <v>7985.45</v>
      </c>
      <c r="AN1262">
        <f>INDEX(Вага!$A$3:$BK$1169,MATCH(Позиція!$C1262,Вага!$C$3:$C$1169,0),AN$3)</f>
        <v>10011.42</v>
      </c>
      <c r="AO1262">
        <f>INDEX(Вага!$A$3:$BK$1169,MATCH(Позиція!$C1262,Вага!$C$3:$C$1169,0),AO$3)</f>
        <v>10792.68</v>
      </c>
      <c r="AP1262">
        <f>INDEX(Вага!$A$3:$BK$1169,MATCH(Позиція!$C1262,Вага!$C$3:$C$1169,0),AP$3)</f>
        <v>5850.29</v>
      </c>
      <c r="AQ1262">
        <f>INDEX(Вага!$A$3:$BK$1169,MATCH(Позиція!$C1262,Вага!$C$3:$C$1169,0),AQ$3)</f>
        <v>6074.55</v>
      </c>
      <c r="AR1262">
        <f>INDEX(Вага!$A$3:$BK$1169,MATCH(Позиція!$C1262,Вага!$C$3:$C$1169,0),AR$3)</f>
        <v>11080.72</v>
      </c>
      <c r="AS1262">
        <f>INDEX(Вага!$A$3:$BK$1169,MATCH(Позиція!$C1262,Вага!$C$3:$C$1169,0),AS$3)</f>
        <v>7045.43</v>
      </c>
      <c r="AT1262">
        <f>INDEX(Вага!$A$3:$BK$1169,MATCH(Позиція!$C1262,Вага!$C$3:$C$1169,0),AT$3)</f>
        <v>8998.27</v>
      </c>
      <c r="AU1262">
        <f>INDEX(Вага!$A$3:$BK$1169,MATCH(Позиція!$C1262,Вага!$C$3:$C$1169,0),AU$3)</f>
        <v>7805.78</v>
      </c>
      <c r="AV1262">
        <f>INDEX(Вага!$A$3:$BK$1169,MATCH(Позиція!$C1262,Вага!$C$3:$C$1169,0),AV$3)</f>
        <v>7802</v>
      </c>
      <c r="AW1262">
        <f>INDEX(Вага!$A$3:$BK$1169,MATCH(Позиція!$C1262,Вага!$C$3:$C$1169,0),AW$3)</f>
        <v>14978.58</v>
      </c>
      <c r="AX1262">
        <f>INDEX(Вага!$A$3:$BK$1169,MATCH(Позиція!$C1262,Вага!$C$3:$C$1169,0),AX$3)</f>
        <v>11632.37</v>
      </c>
      <c r="AY1262">
        <f>INDEX(Вага!$A$3:$BK$1169,MATCH(Позиція!$C1262,Вага!$C$3:$C$1169,0),AY$3)</f>
        <v>8550.14</v>
      </c>
      <c r="AZ1262">
        <f>INDEX(Вага!$A$3:$BK$1169,MATCH(Позиція!$C1262,Вага!$C$3:$C$1169,0),AZ$3)</f>
        <v>14093.74</v>
      </c>
      <c r="BA1262">
        <f>INDEX(Вага!$A$3:$BK$1169,MATCH(Позиція!$C1262,Вага!$C$3:$C$1169,0),BA$3)</f>
        <v>18189.57</v>
      </c>
      <c r="BB1262">
        <f>INDEX(Вага!$A$3:$BK$1169,MATCH(Позиція!$C1262,Вага!$C$3:$C$1169,0),BB$3)</f>
        <v>16269.66</v>
      </c>
      <c r="BC1262">
        <f>INDEX(Вага!$A$3:$BK$1169,MATCH(Позиція!$C1262,Вага!$C$3:$C$1169,0),BC$3)</f>
        <v>15139.2</v>
      </c>
      <c r="BD1262">
        <f>INDEX(Вага!$A$3:$BK$1169,MATCH(Позиція!$C1262,Вага!$C$3:$C$1169,0),BD$3)</f>
        <v>17682.990000000002</v>
      </c>
      <c r="BE1262">
        <f>INDEX(Вага!$A$3:$BK$1169,MATCH(Позиція!$C1262,Вага!$C$3:$C$1169,0),BE$3)</f>
        <v>15203</v>
      </c>
      <c r="BF1262">
        <f>INDEX(Вага!$A$3:$BK$1169,MATCH(Позиція!$C1262,Вага!$C$3:$C$1169,0),BF$3)</f>
        <v>20260.580000000002</v>
      </c>
      <c r="BG1262">
        <f>INDEX(Вага!$A$3:$BK$1169,MATCH(Позиція!$C1262,Вага!$C$3:$C$1169,0),BG$3)</f>
        <v>15185.69</v>
      </c>
      <c r="BH1262">
        <f>INDEX(Вага!$A$3:$BK$1169,MATCH(Позиція!$C1262,Вага!$C$3:$C$1169,0),BH$3)</f>
        <v>16629.22</v>
      </c>
      <c r="BI1262">
        <f>INDEX(Вага!$A$3:$BK$1169,MATCH(Позиція!$C1262,Вага!$C$3:$C$1169,0),BI$3)</f>
        <v>22846.400000000001</v>
      </c>
      <c r="BJ1262">
        <f>INDEX(Вага!$A$3:$BK$1169,MATCH(Позиція!$C1262,Вага!$C$3:$C$1169,0),BJ$3)</f>
        <v>14597.58</v>
      </c>
      <c r="BK1262">
        <f>INDEX(Вага!$A$3:$BK$1169,MATCH(Позиція!$C1262,Вага!$C$3:$C$1169,0),BK$3)</f>
        <v>14748.08</v>
      </c>
    </row>
    <row r="1263" spans="1:63" x14ac:dyDescent="0.35">
      <c r="A1263">
        <v>2</v>
      </c>
      <c r="B1263" s="23" t="s">
        <v>48</v>
      </c>
      <c r="C1263" s="23" t="str">
        <f t="shared" si="42"/>
        <v>0604</v>
      </c>
      <c r="D1263">
        <f>INDEX(Вага!$A$3:$BK$1169,MATCH(Позиція!$C1263,Вага!$C$3:$C$1169,0),D$3)</f>
        <v>8295.2900000000009</v>
      </c>
      <c r="E1263">
        <f>INDEX(Вага!$A$3:$BK$1169,MATCH(Позиція!$C1263,Вага!$C$3:$C$1169,0),E$3)</f>
        <v>3029.5</v>
      </c>
      <c r="F1263">
        <f>INDEX(Вага!$A$3:$BK$1169,MATCH(Позиція!$C1263,Вага!$C$3:$C$1169,0),F$3)</f>
        <v>4064</v>
      </c>
      <c r="G1263">
        <f>INDEX(Вага!$A$3:$BK$1169,MATCH(Позиція!$C1263,Вага!$C$3:$C$1169,0),G$3)</f>
        <v>291.5</v>
      </c>
      <c r="H1263">
        <f>INDEX(Вага!$A$3:$BK$1169,MATCH(Позиція!$C1263,Вага!$C$3:$C$1169,0),H$3)</f>
        <v>73.55</v>
      </c>
      <c r="I1263">
        <f>INDEX(Вага!$A$3:$BK$1169,MATCH(Позиція!$C1263,Вага!$C$3:$C$1169,0),I$3)</f>
        <v>114.1</v>
      </c>
      <c r="J1263">
        <f>INDEX(Вага!$A$3:$BK$1169,MATCH(Позиція!$C1263,Вага!$C$3:$C$1169,0),J$3)</f>
        <v>156.30000000000001</v>
      </c>
      <c r="K1263">
        <f>INDEX(Вага!$A$3:$BK$1169,MATCH(Позиція!$C1263,Вага!$C$3:$C$1169,0),K$3)</f>
        <v>7174.23</v>
      </c>
      <c r="L1263">
        <f>INDEX(Вага!$A$3:$BK$1169,MATCH(Позиція!$C1263,Вага!$C$3:$C$1169,0),L$3)</f>
        <v>798.9</v>
      </c>
      <c r="M1263">
        <f>INDEX(Вага!$A$3:$BK$1169,MATCH(Позиція!$C1263,Вага!$C$3:$C$1169,0),M$3)</f>
        <v>9203.65</v>
      </c>
      <c r="N1263">
        <f>INDEX(Вага!$A$3:$BK$1169,MATCH(Позиція!$C1263,Вага!$C$3:$C$1169,0),N$3)</f>
        <v>7685.35</v>
      </c>
      <c r="O1263">
        <f>INDEX(Вага!$A$3:$BK$1169,MATCH(Позиція!$C1263,Вага!$C$3:$C$1169,0),O$3)</f>
        <v>16901.099999999999</v>
      </c>
      <c r="P1263">
        <f>INDEX(Вага!$A$3:$BK$1169,MATCH(Позиція!$C1263,Вага!$C$3:$C$1169,0),P$3)</f>
        <v>4885</v>
      </c>
      <c r="Q1263">
        <f>INDEX(Вага!$A$3:$BK$1169,MATCH(Позиція!$C1263,Вага!$C$3:$C$1169,0),Q$3)</f>
        <v>91.600000000000009</v>
      </c>
      <c r="R1263">
        <f>INDEX(Вага!$A$3:$BK$1169,MATCH(Позиція!$C1263,Вага!$C$3:$C$1169,0),R$3)</f>
        <v>7169</v>
      </c>
      <c r="S1263">
        <f>INDEX(Вага!$A$3:$BK$1169,MATCH(Позиція!$C1263,Вага!$C$3:$C$1169,0),S$3)</f>
        <v>486.3</v>
      </c>
      <c r="T1263">
        <f>INDEX(Вага!$A$3:$BK$1169,MATCH(Позиція!$C1263,Вага!$C$3:$C$1169,0),T$3)</f>
        <v>4337.78</v>
      </c>
      <c r="U1263">
        <f>INDEX(Вага!$A$3:$BK$1169,MATCH(Позиція!$C1263,Вага!$C$3:$C$1169,0),U$3)</f>
        <v>809.83</v>
      </c>
      <c r="V1263">
        <f>INDEX(Вага!$A$3:$BK$1169,MATCH(Позиція!$C1263,Вага!$C$3:$C$1169,0),V$3)</f>
        <v>1287.21</v>
      </c>
      <c r="W1263">
        <f>INDEX(Вага!$A$3:$BK$1169,MATCH(Позиція!$C1263,Вага!$C$3:$C$1169,0),W$3)</f>
        <v>11079.14</v>
      </c>
      <c r="X1263">
        <f>INDEX(Вага!$A$3:$BK$1169,MATCH(Позиція!$C1263,Вага!$C$3:$C$1169,0),X$3)</f>
        <v>382.5</v>
      </c>
      <c r="Y1263">
        <f>INDEX(Вага!$A$3:$BK$1169,MATCH(Позиція!$C1263,Вага!$C$3:$C$1169,0),Y$3)</f>
        <v>10490.65</v>
      </c>
      <c r="Z1263">
        <f>INDEX(Вага!$A$3:$BK$1169,MATCH(Позиція!$C1263,Вага!$C$3:$C$1169,0),Z$3)</f>
        <v>30927.5</v>
      </c>
      <c r="AA1263">
        <f>INDEX(Вага!$A$3:$BK$1169,MATCH(Позиція!$C1263,Вага!$C$3:$C$1169,0),AA$3)</f>
        <v>242.5</v>
      </c>
      <c r="AB1263">
        <f>INDEX(Вага!$A$3:$BK$1169,MATCH(Позиція!$C1263,Вага!$C$3:$C$1169,0),AB$3)</f>
        <v>5341.5</v>
      </c>
      <c r="AC1263">
        <f>INDEX(Вага!$A$3:$BK$1169,MATCH(Позиція!$C1263,Вага!$C$3:$C$1169,0),AC$3)</f>
        <v>11014.6</v>
      </c>
      <c r="AD1263">
        <f>INDEX(Вага!$A$3:$BK$1169,MATCH(Позиція!$C1263,Вага!$C$3:$C$1169,0),AD$3)</f>
        <v>8268.1</v>
      </c>
      <c r="AE1263">
        <f>INDEX(Вага!$A$3:$BK$1169,MATCH(Позиція!$C1263,Вага!$C$3:$C$1169,0),AE$3)</f>
        <v>8075.5</v>
      </c>
      <c r="AF1263">
        <f>INDEX(Вага!$A$3:$BK$1169,MATCH(Позиція!$C1263,Вага!$C$3:$C$1169,0),AF$3)</f>
        <v>9891.5300000000007</v>
      </c>
      <c r="AG1263">
        <f>INDEX(Вага!$A$3:$BK$1169,MATCH(Позиція!$C1263,Вага!$C$3:$C$1169,0),AG$3)</f>
        <v>344.5</v>
      </c>
      <c r="AH1263">
        <f>INDEX(Вага!$A$3:$BK$1169,MATCH(Позиція!$C1263,Вага!$C$3:$C$1169,0),AH$3)</f>
        <v>6345.8</v>
      </c>
      <c r="AI1263">
        <f>INDEX(Вага!$A$3:$BK$1169,MATCH(Позиція!$C1263,Вага!$C$3:$C$1169,0),AI$3)</f>
        <v>12199.5</v>
      </c>
      <c r="AJ1263">
        <f>INDEX(Вага!$A$3:$BK$1169,MATCH(Позиція!$C1263,Вага!$C$3:$C$1169,0),AJ$3)</f>
        <v>11579</v>
      </c>
      <c r="AK1263">
        <f>INDEX(Вага!$A$3:$BK$1169,MATCH(Позиція!$C1263,Вага!$C$3:$C$1169,0),AK$3)</f>
        <v>28773.8</v>
      </c>
      <c r="AL1263">
        <f>INDEX(Вага!$A$3:$BK$1169,MATCH(Позиція!$C1263,Вага!$C$3:$C$1169,0),AL$3)</f>
        <v>50517.25</v>
      </c>
      <c r="AM1263">
        <f>INDEX(Вага!$A$3:$BK$1169,MATCH(Позиція!$C1263,Вага!$C$3:$C$1169,0),AM$3)</f>
        <v>39779</v>
      </c>
      <c r="AN1263">
        <f>INDEX(Вага!$A$3:$BK$1169,MATCH(Позиція!$C1263,Вага!$C$3:$C$1169,0),AN$3)</f>
        <v>1541</v>
      </c>
      <c r="AO1263">
        <f>INDEX(Вага!$A$3:$BK$1169,MATCH(Позиція!$C1263,Вага!$C$3:$C$1169,0),AO$3)</f>
        <v>6326</v>
      </c>
      <c r="AP1263">
        <f>INDEX(Вага!$A$3:$BK$1169,MATCH(Позиція!$C1263,Вага!$C$3:$C$1169,0),AP$3)</f>
        <v>8855.25</v>
      </c>
      <c r="AQ1263">
        <f>INDEX(Вага!$A$3:$BK$1169,MATCH(Позиція!$C1263,Вага!$C$3:$C$1169,0),AQ$3)</f>
        <v>6533</v>
      </c>
      <c r="AR1263">
        <f>INDEX(Вага!$A$3:$BK$1169,MATCH(Позиція!$C1263,Вага!$C$3:$C$1169,0),AR$3)</f>
        <v>13455.05</v>
      </c>
      <c r="AS1263">
        <f>INDEX(Вага!$A$3:$BK$1169,MATCH(Позиція!$C1263,Вага!$C$3:$C$1169,0),AS$3)</f>
        <v>12290.74</v>
      </c>
      <c r="AT1263">
        <f>INDEX(Вага!$A$3:$BK$1169,MATCH(Позиція!$C1263,Вага!$C$3:$C$1169,0),AT$3)</f>
        <v>7530</v>
      </c>
      <c r="AU1263">
        <f>INDEX(Вага!$A$3:$BK$1169,MATCH(Позиція!$C1263,Вага!$C$3:$C$1169,0),AU$3)</f>
        <v>18717.060000000001</v>
      </c>
      <c r="AV1263">
        <f>INDEX(Вага!$A$3:$BK$1169,MATCH(Позиція!$C1263,Вага!$C$3:$C$1169,0),AV$3)</f>
        <v>18215.400000000001</v>
      </c>
      <c r="AW1263">
        <f>INDEX(Вага!$A$3:$BK$1169,MATCH(Позиція!$C1263,Вага!$C$3:$C$1169,0),AW$3)</f>
        <v>26954.9</v>
      </c>
      <c r="AX1263">
        <f>INDEX(Вага!$A$3:$BK$1169,MATCH(Позиція!$C1263,Вага!$C$3:$C$1169,0),AX$3)</f>
        <v>15992.4</v>
      </c>
      <c r="AY1263">
        <f>INDEX(Вага!$A$3:$BK$1169,MATCH(Позиція!$C1263,Вага!$C$3:$C$1169,0),AY$3)</f>
        <v>38032.400000000001</v>
      </c>
      <c r="AZ1263">
        <f>INDEX(Вага!$A$3:$BK$1169,MATCH(Позиція!$C1263,Вага!$C$3:$C$1169,0),AZ$3)</f>
        <v>33280.5</v>
      </c>
      <c r="BA1263">
        <f>INDEX(Вага!$A$3:$BK$1169,MATCH(Позиція!$C1263,Вага!$C$3:$C$1169,0),BA$3)</f>
        <v>37461.980000000003</v>
      </c>
      <c r="BB1263">
        <f>INDEX(Вага!$A$3:$BK$1169,MATCH(Позиція!$C1263,Вага!$C$3:$C$1169,0),BB$3)</f>
        <v>32590.5</v>
      </c>
      <c r="BC1263">
        <f>INDEX(Вага!$A$3:$BK$1169,MATCH(Позиція!$C1263,Вага!$C$3:$C$1169,0),BC$3)</f>
        <v>22576.560000000001</v>
      </c>
      <c r="BD1263">
        <f>INDEX(Вага!$A$3:$BK$1169,MATCH(Позиція!$C1263,Вага!$C$3:$C$1169,0),BD$3)</f>
        <v>18336.5</v>
      </c>
      <c r="BE1263">
        <f>INDEX(Вага!$A$3:$BK$1169,MATCH(Позиція!$C1263,Вага!$C$3:$C$1169,0),BE$3)</f>
        <v>20457.5</v>
      </c>
      <c r="BF1263">
        <f>INDEX(Вага!$A$3:$BK$1169,MATCH(Позиція!$C1263,Вага!$C$3:$C$1169,0),BF$3)</f>
        <v>39455.199999999997</v>
      </c>
      <c r="BG1263">
        <f>INDEX(Вага!$A$3:$BK$1169,MATCH(Позиція!$C1263,Вага!$C$3:$C$1169,0),BG$3)</f>
        <v>32501.05</v>
      </c>
      <c r="BH1263">
        <f>INDEX(Вага!$A$3:$BK$1169,MATCH(Позиція!$C1263,Вага!$C$3:$C$1169,0),BH$3)</f>
        <v>36684.85</v>
      </c>
      <c r="BI1263">
        <f>INDEX(Вага!$A$3:$BK$1169,MATCH(Позиція!$C1263,Вага!$C$3:$C$1169,0),BI$3)</f>
        <v>127084.4</v>
      </c>
      <c r="BJ1263">
        <f>INDEX(Вага!$A$3:$BK$1169,MATCH(Позиція!$C1263,Вага!$C$3:$C$1169,0),BJ$3)</f>
        <v>114402.9</v>
      </c>
      <c r="BK1263">
        <f>INDEX(Вага!$A$3:$BK$1169,MATCH(Позиція!$C1263,Вага!$C$3:$C$1169,0),BK$3)</f>
        <v>45146.5</v>
      </c>
    </row>
    <row r="1264" spans="1:63" x14ac:dyDescent="0.35">
      <c r="A1264">
        <v>2</v>
      </c>
      <c r="B1264" s="23" t="s">
        <v>49</v>
      </c>
      <c r="C1264" s="23" t="str">
        <f t="shared" si="42"/>
        <v>0701</v>
      </c>
      <c r="D1264">
        <f>INDEX(Вага!$A$3:$BK$1169,MATCH(Позиція!$C1264,Вага!$C$3:$C$1169,0),D$3)</f>
        <v>129055.1</v>
      </c>
      <c r="E1264">
        <f>INDEX(Вага!$A$3:$BK$1169,MATCH(Позиція!$C1264,Вага!$C$3:$C$1169,0),E$3)</f>
        <v>47277.64</v>
      </c>
      <c r="F1264">
        <f>INDEX(Вага!$A$3:$BK$1169,MATCH(Позиція!$C1264,Вага!$C$3:$C$1169,0),F$3)</f>
        <v>264329.89</v>
      </c>
      <c r="G1264">
        <f>INDEX(Вага!$A$3:$BK$1169,MATCH(Позиція!$C1264,Вага!$C$3:$C$1169,0),G$3)</f>
        <v>584006.21</v>
      </c>
      <c r="H1264">
        <f>INDEX(Вага!$A$3:$BK$1169,MATCH(Позиція!$C1264,Вага!$C$3:$C$1169,0),H$3)</f>
        <v>1349932.66</v>
      </c>
      <c r="I1264">
        <f>INDEX(Вага!$A$3:$BK$1169,MATCH(Позиція!$C1264,Вага!$C$3:$C$1169,0),I$3)</f>
        <v>6142078.2999999998</v>
      </c>
      <c r="J1264">
        <f>INDEX(Вага!$A$3:$BK$1169,MATCH(Позиція!$C1264,Вага!$C$3:$C$1169,0),J$3)</f>
        <v>2693364.13</v>
      </c>
      <c r="K1264">
        <f>INDEX(Вага!$A$3:$BK$1169,MATCH(Позиція!$C1264,Вага!$C$3:$C$1169,0),K$3)</f>
        <v>250797.61</v>
      </c>
      <c r="L1264">
        <f>INDEX(Вага!$A$3:$BK$1169,MATCH(Позиція!$C1264,Вага!$C$3:$C$1169,0),L$3)</f>
        <v>24586.18</v>
      </c>
      <c r="M1264">
        <f>INDEX(Вага!$A$3:$BK$1169,MATCH(Позиція!$C1264,Вага!$C$3:$C$1169,0),M$3)</f>
        <v>406001.49</v>
      </c>
      <c r="N1264">
        <f>INDEX(Вага!$A$3:$BK$1169,MATCH(Позиція!$C1264,Вага!$C$3:$C$1169,0),N$3)</f>
        <v>3003943.55</v>
      </c>
      <c r="O1264">
        <f>INDEX(Вага!$A$3:$BK$1169,MATCH(Позиція!$C1264,Вага!$C$3:$C$1169,0),O$3)</f>
        <v>2878905.71</v>
      </c>
      <c r="P1264">
        <f>INDEX(Вага!$A$3:$BK$1169,MATCH(Позиція!$C1264,Вага!$C$3:$C$1169,0),P$3)</f>
        <v>1844876.02</v>
      </c>
      <c r="Q1264">
        <f>INDEX(Вага!$A$3:$BK$1169,MATCH(Позиція!$C1264,Вага!$C$3:$C$1169,0),Q$3)</f>
        <v>2254263.33</v>
      </c>
      <c r="R1264">
        <f>INDEX(Вага!$A$3:$BK$1169,MATCH(Позиція!$C1264,Вага!$C$3:$C$1169,0),R$3)</f>
        <v>1966021.49</v>
      </c>
      <c r="S1264">
        <f>INDEX(Вага!$A$3:$BK$1169,MATCH(Позиція!$C1264,Вага!$C$3:$C$1169,0),S$3)</f>
        <v>476757.17</v>
      </c>
      <c r="T1264">
        <f>INDEX(Вага!$A$3:$BK$1169,MATCH(Позиція!$C1264,Вага!$C$3:$C$1169,0),T$3)</f>
        <v>232574.83</v>
      </c>
      <c r="U1264">
        <f>INDEX(Вага!$A$3:$BK$1169,MATCH(Позиція!$C1264,Вага!$C$3:$C$1169,0),U$3)</f>
        <v>1294883.4099999999</v>
      </c>
      <c r="V1264">
        <f>INDEX(Вага!$A$3:$BK$1169,MATCH(Позиція!$C1264,Вага!$C$3:$C$1169,0),V$3)</f>
        <v>1527872.97</v>
      </c>
      <c r="W1264">
        <f>INDEX(Вага!$A$3:$BK$1169,MATCH(Позиція!$C1264,Вага!$C$3:$C$1169,0),W$3)</f>
        <v>1677363.45</v>
      </c>
      <c r="X1264">
        <f>INDEX(Вага!$A$3:$BK$1169,MATCH(Позиція!$C1264,Вага!$C$3:$C$1169,0),X$3)</f>
        <v>2650887.09</v>
      </c>
      <c r="Y1264">
        <f>INDEX(Вага!$A$3:$BK$1169,MATCH(Позиція!$C1264,Вага!$C$3:$C$1169,0),Y$3)</f>
        <v>3681999.26</v>
      </c>
      <c r="Z1264">
        <f>INDEX(Вага!$A$3:$BK$1169,MATCH(Позиція!$C1264,Вага!$C$3:$C$1169,0),Z$3)</f>
        <v>3319630.77</v>
      </c>
      <c r="AA1264">
        <f>INDEX(Вага!$A$3:$BK$1169,MATCH(Позиція!$C1264,Вага!$C$3:$C$1169,0),AA$3)</f>
        <v>1542788.45</v>
      </c>
      <c r="AB1264">
        <f>INDEX(Вага!$A$3:$BK$1169,MATCH(Позиція!$C1264,Вага!$C$3:$C$1169,0),AB$3)</f>
        <v>730872.84</v>
      </c>
      <c r="AC1264">
        <f>INDEX(Вага!$A$3:$BK$1169,MATCH(Позиція!$C1264,Вага!$C$3:$C$1169,0),AC$3)</f>
        <v>783894.53</v>
      </c>
      <c r="AD1264">
        <f>INDEX(Вага!$A$3:$BK$1169,MATCH(Позиція!$C1264,Вага!$C$3:$C$1169,0),AD$3)</f>
        <v>406188.39</v>
      </c>
      <c r="AE1264">
        <f>INDEX(Вага!$A$3:$BK$1169,MATCH(Позиція!$C1264,Вага!$C$3:$C$1169,0),AE$3)</f>
        <v>213381.47</v>
      </c>
      <c r="AF1264">
        <f>INDEX(Вага!$A$3:$BK$1169,MATCH(Позиція!$C1264,Вага!$C$3:$C$1169,0),AF$3)</f>
        <v>1521620.01</v>
      </c>
      <c r="AG1264">
        <f>INDEX(Вага!$A$3:$BK$1169,MATCH(Позиція!$C1264,Вага!$C$3:$C$1169,0),AG$3)</f>
        <v>1401373.74</v>
      </c>
      <c r="AH1264">
        <f>INDEX(Вага!$A$3:$BK$1169,MATCH(Позиція!$C1264,Вага!$C$3:$C$1169,0),AH$3)</f>
        <v>426516.3</v>
      </c>
      <c r="AI1264">
        <f>INDEX(Вага!$A$3:$BK$1169,MATCH(Позиція!$C1264,Вага!$C$3:$C$1169,0),AI$3)</f>
        <v>41403.4</v>
      </c>
      <c r="AJ1264">
        <f>INDEX(Вага!$A$3:$BK$1169,MATCH(Позиція!$C1264,Вага!$C$3:$C$1169,0),AJ$3)</f>
        <v>36165.64</v>
      </c>
      <c r="AK1264">
        <f>INDEX(Вага!$A$3:$BK$1169,MATCH(Позиція!$C1264,Вага!$C$3:$C$1169,0),AK$3)</f>
        <v>103616.71</v>
      </c>
      <c r="AL1264">
        <f>INDEX(Вага!$A$3:$BK$1169,MATCH(Позиція!$C1264,Вага!$C$3:$C$1169,0),AL$3)</f>
        <v>45714.13</v>
      </c>
      <c r="AM1264">
        <f>INDEX(Вага!$A$3:$BK$1169,MATCH(Позиція!$C1264,Вага!$C$3:$C$1169,0),AM$3)</f>
        <v>17181.8</v>
      </c>
      <c r="AN1264">
        <f>INDEX(Вага!$A$3:$BK$1169,MATCH(Позиція!$C1264,Вага!$C$3:$C$1169,0),AN$3)</f>
        <v>73871.72</v>
      </c>
      <c r="AO1264">
        <f>INDEX(Вага!$A$3:$BK$1169,MATCH(Позиція!$C1264,Вага!$C$3:$C$1169,0),AO$3)</f>
        <v>205779.87</v>
      </c>
      <c r="AP1264">
        <f>INDEX(Вага!$A$3:$BK$1169,MATCH(Позиція!$C1264,Вага!$C$3:$C$1169,0),AP$3)</f>
        <v>74689.3</v>
      </c>
      <c r="AQ1264">
        <f>INDEX(Вага!$A$3:$BK$1169,MATCH(Позиція!$C1264,Вага!$C$3:$C$1169,0),AQ$3)</f>
        <v>20063.8</v>
      </c>
      <c r="AR1264">
        <f>INDEX(Вага!$A$3:$BK$1169,MATCH(Позиція!$C1264,Вага!$C$3:$C$1169,0),AR$3)</f>
        <v>142890.95000000001</v>
      </c>
      <c r="AS1264">
        <f>INDEX(Вага!$A$3:$BK$1169,MATCH(Позиція!$C1264,Вага!$C$3:$C$1169,0),AS$3)</f>
        <v>817695.69</v>
      </c>
      <c r="AT1264">
        <f>INDEX(Вага!$A$3:$BK$1169,MATCH(Позиція!$C1264,Вага!$C$3:$C$1169,0),AT$3)</f>
        <v>1432353.75</v>
      </c>
      <c r="AU1264">
        <f>INDEX(Вага!$A$3:$BK$1169,MATCH(Позиція!$C1264,Вага!$C$3:$C$1169,0),AU$3)</f>
        <v>17266.009999999998</v>
      </c>
      <c r="AV1264">
        <f>INDEX(Вага!$A$3:$BK$1169,MATCH(Позиція!$C1264,Вага!$C$3:$C$1169,0),AV$3)</f>
        <v>34252.57</v>
      </c>
      <c r="AW1264">
        <f>INDEX(Вага!$A$3:$BK$1169,MATCH(Позиція!$C1264,Вага!$C$3:$C$1169,0),AW$3)</f>
        <v>14293.7</v>
      </c>
      <c r="AX1264">
        <f>INDEX(Вага!$A$3:$BK$1169,MATCH(Позиція!$C1264,Вага!$C$3:$C$1169,0),AX$3)</f>
        <v>15997.41</v>
      </c>
      <c r="AY1264">
        <f>INDEX(Вага!$A$3:$BK$1169,MATCH(Позиція!$C1264,Вага!$C$3:$C$1169,0),AY$3)</f>
        <v>16817.32</v>
      </c>
      <c r="AZ1264">
        <f>INDEX(Вага!$A$3:$BK$1169,MATCH(Позиція!$C1264,Вага!$C$3:$C$1169,0),AZ$3)</f>
        <v>4071.68</v>
      </c>
      <c r="BA1264">
        <f>INDEX(Вага!$A$3:$BK$1169,MATCH(Позиція!$C1264,Вага!$C$3:$C$1169,0),BA$3)</f>
        <v>22415.08</v>
      </c>
      <c r="BB1264">
        <f>INDEX(Вага!$A$3:$BK$1169,MATCH(Позиція!$C1264,Вага!$C$3:$C$1169,0),BB$3)</f>
        <v>26612.51</v>
      </c>
      <c r="BC1264">
        <f>INDEX(Вага!$A$3:$BK$1169,MATCH(Позиція!$C1264,Вага!$C$3:$C$1169,0),BC$3)</f>
        <v>85511.42</v>
      </c>
      <c r="BD1264">
        <f>INDEX(Вага!$A$3:$BK$1169,MATCH(Позиція!$C1264,Вага!$C$3:$C$1169,0),BD$3)</f>
        <v>252340.77</v>
      </c>
      <c r="BE1264">
        <f>INDEX(Вага!$A$3:$BK$1169,MATCH(Позиція!$C1264,Вага!$C$3:$C$1169,0),BE$3)</f>
        <v>2856516.32</v>
      </c>
      <c r="BF1264">
        <f>INDEX(Вага!$A$3:$BK$1169,MATCH(Позиція!$C1264,Вага!$C$3:$C$1169,0),BF$3)</f>
        <v>2089165.01</v>
      </c>
      <c r="BG1264">
        <f>INDEX(Вага!$A$3:$BK$1169,MATCH(Позиція!$C1264,Вага!$C$3:$C$1169,0),BG$3)</f>
        <v>245984.65</v>
      </c>
      <c r="BH1264">
        <f>INDEX(Вага!$A$3:$BK$1169,MATCH(Позиція!$C1264,Вага!$C$3:$C$1169,0),BH$3)</f>
        <v>156405.57</v>
      </c>
      <c r="BI1264">
        <f>INDEX(Вага!$A$3:$BK$1169,MATCH(Позиція!$C1264,Вага!$C$3:$C$1169,0),BI$3)</f>
        <v>4490315.97</v>
      </c>
      <c r="BJ1264">
        <f>INDEX(Вага!$A$3:$BK$1169,MATCH(Позиція!$C1264,Вага!$C$3:$C$1169,0),BJ$3)</f>
        <v>4818322.87</v>
      </c>
      <c r="BK1264">
        <f>INDEX(Вага!$A$3:$BK$1169,MATCH(Позиція!$C1264,Вага!$C$3:$C$1169,0),BK$3)</f>
        <v>4621204.29</v>
      </c>
    </row>
    <row r="1265" spans="1:63" x14ac:dyDescent="0.35">
      <c r="A1265">
        <v>2</v>
      </c>
      <c r="B1265" s="23" t="s">
        <v>50</v>
      </c>
      <c r="C1265" s="23" t="str">
        <f t="shared" si="42"/>
        <v>0702</v>
      </c>
      <c r="D1265">
        <f>INDEX(Вага!$A$3:$BK$1169,MATCH(Позиція!$C1265,Вага!$C$3:$C$1169,0),D$3)</f>
        <v>67552.800000000003</v>
      </c>
      <c r="E1265">
        <f>INDEX(Вага!$A$3:$BK$1169,MATCH(Позиція!$C1265,Вага!$C$3:$C$1169,0),E$3)</f>
        <v>69263.040000000008</v>
      </c>
      <c r="F1265">
        <f>INDEX(Вага!$A$3:$BK$1169,MATCH(Позиція!$C1265,Вага!$C$3:$C$1169,0),F$3)</f>
        <v>226892.36</v>
      </c>
      <c r="G1265">
        <f>INDEX(Вага!$A$3:$BK$1169,MATCH(Позиція!$C1265,Вага!$C$3:$C$1169,0),G$3)</f>
        <v>1498188.22</v>
      </c>
      <c r="H1265">
        <f>INDEX(Вага!$A$3:$BK$1169,MATCH(Позиція!$C1265,Вага!$C$3:$C$1169,0),H$3)</f>
        <v>1025677.59</v>
      </c>
      <c r="I1265">
        <f>INDEX(Вага!$A$3:$BK$1169,MATCH(Позиція!$C1265,Вага!$C$3:$C$1169,0),I$3)</f>
        <v>2146290.16</v>
      </c>
      <c r="J1265">
        <f>INDEX(Вага!$A$3:$BK$1169,MATCH(Позиція!$C1265,Вага!$C$3:$C$1169,0),J$3)</f>
        <v>3354164.42</v>
      </c>
      <c r="K1265">
        <f>INDEX(Вага!$A$3:$BK$1169,MATCH(Позиція!$C1265,Вага!$C$3:$C$1169,0),K$3)</f>
        <v>3592723.23</v>
      </c>
      <c r="L1265">
        <f>INDEX(Вага!$A$3:$BK$1169,MATCH(Позиція!$C1265,Вага!$C$3:$C$1169,0),L$3)</f>
        <v>3187939.52</v>
      </c>
      <c r="M1265">
        <f>INDEX(Вага!$A$3:$BK$1169,MATCH(Позиція!$C1265,Вага!$C$3:$C$1169,0),M$3)</f>
        <v>3841488.42</v>
      </c>
      <c r="N1265">
        <f>INDEX(Вага!$A$3:$BK$1169,MATCH(Позиція!$C1265,Вага!$C$3:$C$1169,0),N$3)</f>
        <v>1872199.16</v>
      </c>
      <c r="O1265">
        <f>INDEX(Вага!$A$3:$BK$1169,MATCH(Позиція!$C1265,Вага!$C$3:$C$1169,0),O$3)</f>
        <v>221193.89</v>
      </c>
      <c r="P1265">
        <f>INDEX(Вага!$A$3:$BK$1169,MATCH(Позиція!$C1265,Вага!$C$3:$C$1169,0),P$3)</f>
        <v>128740.51</v>
      </c>
      <c r="Q1265">
        <f>INDEX(Вага!$A$3:$BK$1169,MATCH(Позиція!$C1265,Вага!$C$3:$C$1169,0),Q$3)</f>
        <v>110159.03</v>
      </c>
      <c r="R1265">
        <f>INDEX(Вага!$A$3:$BK$1169,MATCH(Позиція!$C1265,Вага!$C$3:$C$1169,0),R$3)</f>
        <v>128325.66</v>
      </c>
      <c r="S1265">
        <f>INDEX(Вага!$A$3:$BK$1169,MATCH(Позиція!$C1265,Вага!$C$3:$C$1169,0),S$3)</f>
        <v>992467.1</v>
      </c>
      <c r="T1265">
        <f>INDEX(Вага!$A$3:$BK$1169,MATCH(Позиція!$C1265,Вага!$C$3:$C$1169,0),T$3)</f>
        <v>1441145.83</v>
      </c>
      <c r="U1265">
        <f>INDEX(Вага!$A$3:$BK$1169,MATCH(Позиція!$C1265,Вага!$C$3:$C$1169,0),U$3)</f>
        <v>948073.58000000007</v>
      </c>
      <c r="V1265">
        <f>INDEX(Вага!$A$3:$BK$1169,MATCH(Позиція!$C1265,Вага!$C$3:$C$1169,0),V$3)</f>
        <v>2593069.65</v>
      </c>
      <c r="W1265">
        <f>INDEX(Вага!$A$3:$BK$1169,MATCH(Позиція!$C1265,Вага!$C$3:$C$1169,0),W$3)</f>
        <v>1967313.41</v>
      </c>
      <c r="X1265">
        <f>INDEX(Вага!$A$3:$BK$1169,MATCH(Позиція!$C1265,Вага!$C$3:$C$1169,0),X$3)</f>
        <v>2486837.4900000002</v>
      </c>
      <c r="Y1265">
        <f>INDEX(Вага!$A$3:$BK$1169,MATCH(Позиція!$C1265,Вага!$C$3:$C$1169,0),Y$3)</f>
        <v>3168407.1</v>
      </c>
      <c r="Z1265">
        <f>INDEX(Вага!$A$3:$BK$1169,MATCH(Позиція!$C1265,Вага!$C$3:$C$1169,0),Z$3)</f>
        <v>1172933.0900000001</v>
      </c>
      <c r="AA1265">
        <f>INDEX(Вага!$A$3:$BK$1169,MATCH(Позиція!$C1265,Вага!$C$3:$C$1169,0),AA$3)</f>
        <v>207278.92</v>
      </c>
      <c r="AB1265">
        <f>INDEX(Вага!$A$3:$BK$1169,MATCH(Позиція!$C1265,Вага!$C$3:$C$1169,0),AB$3)</f>
        <v>139578.18</v>
      </c>
      <c r="AC1265">
        <f>INDEX(Вага!$A$3:$BK$1169,MATCH(Позиція!$C1265,Вага!$C$3:$C$1169,0),AC$3)</f>
        <v>128950.17</v>
      </c>
      <c r="AD1265">
        <f>INDEX(Вага!$A$3:$BK$1169,MATCH(Позиція!$C1265,Вага!$C$3:$C$1169,0),AD$3)</f>
        <v>140581.39000000001</v>
      </c>
      <c r="AE1265">
        <f>INDEX(Вага!$A$3:$BK$1169,MATCH(Позиція!$C1265,Вага!$C$3:$C$1169,0),AE$3)</f>
        <v>259516.56</v>
      </c>
      <c r="AF1265">
        <f>INDEX(Вага!$A$3:$BK$1169,MATCH(Позиція!$C1265,Вага!$C$3:$C$1169,0),AF$3)</f>
        <v>85047.38</v>
      </c>
      <c r="AG1265">
        <f>INDEX(Вага!$A$3:$BK$1169,MATCH(Позиція!$C1265,Вага!$C$3:$C$1169,0),AG$3)</f>
        <v>215703.47</v>
      </c>
      <c r="AH1265">
        <f>INDEX(Вага!$A$3:$BK$1169,MATCH(Позиція!$C1265,Вага!$C$3:$C$1169,0),AH$3)</f>
        <v>850124.86</v>
      </c>
      <c r="AI1265">
        <f>INDEX(Вага!$A$3:$BK$1169,MATCH(Позиція!$C1265,Вага!$C$3:$C$1169,0),AI$3)</f>
        <v>1249894.81</v>
      </c>
      <c r="AJ1265">
        <f>INDEX(Вага!$A$3:$BK$1169,MATCH(Позиція!$C1265,Вага!$C$3:$C$1169,0),AJ$3)</f>
        <v>2966767.42</v>
      </c>
      <c r="AK1265">
        <f>INDEX(Вага!$A$3:$BK$1169,MATCH(Позиція!$C1265,Вага!$C$3:$C$1169,0),AK$3)</f>
        <v>1854808.81</v>
      </c>
      <c r="AL1265">
        <f>INDEX(Вага!$A$3:$BK$1169,MATCH(Позиція!$C1265,Вага!$C$3:$C$1169,0),AL$3)</f>
        <v>710269.91</v>
      </c>
      <c r="AM1265">
        <f>INDEX(Вага!$A$3:$BK$1169,MATCH(Позиція!$C1265,Вага!$C$3:$C$1169,0),AM$3)</f>
        <v>79260.86</v>
      </c>
      <c r="AN1265">
        <f>INDEX(Вага!$A$3:$BK$1169,MATCH(Позиція!$C1265,Вага!$C$3:$C$1169,0),AN$3)</f>
        <v>95335.040000000008</v>
      </c>
      <c r="AO1265">
        <f>INDEX(Вага!$A$3:$BK$1169,MATCH(Позиція!$C1265,Вага!$C$3:$C$1169,0),AO$3)</f>
        <v>94001.31</v>
      </c>
      <c r="AP1265">
        <f>INDEX(Вага!$A$3:$BK$1169,MATCH(Позиція!$C1265,Вага!$C$3:$C$1169,0),AP$3)</f>
        <v>83830.61</v>
      </c>
      <c r="AQ1265">
        <f>INDEX(Вага!$A$3:$BK$1169,MATCH(Позиція!$C1265,Вага!$C$3:$C$1169,0),AQ$3)</f>
        <v>408906.59</v>
      </c>
      <c r="AR1265">
        <f>INDEX(Вага!$A$3:$BK$1169,MATCH(Позиція!$C1265,Вага!$C$3:$C$1169,0),AR$3)</f>
        <v>109094.8</v>
      </c>
      <c r="AS1265">
        <f>INDEX(Вага!$A$3:$BK$1169,MATCH(Позиція!$C1265,Вага!$C$3:$C$1169,0),AS$3)</f>
        <v>88529.94</v>
      </c>
      <c r="AT1265">
        <f>INDEX(Вага!$A$3:$BK$1169,MATCH(Позиція!$C1265,Вага!$C$3:$C$1169,0),AT$3)</f>
        <v>393115.1</v>
      </c>
      <c r="AU1265">
        <f>INDEX(Вага!$A$3:$BK$1169,MATCH(Позиція!$C1265,Вага!$C$3:$C$1169,0),AU$3)</f>
        <v>2780678.78</v>
      </c>
      <c r="AV1265">
        <f>INDEX(Вага!$A$3:$BK$1169,MATCH(Позиція!$C1265,Вага!$C$3:$C$1169,0),AV$3)</f>
        <v>2539514.7200000002</v>
      </c>
      <c r="AW1265">
        <f>INDEX(Вага!$A$3:$BK$1169,MATCH(Позиція!$C1265,Вага!$C$3:$C$1169,0),AW$3)</f>
        <v>3360281.79</v>
      </c>
      <c r="AX1265">
        <f>INDEX(Вага!$A$3:$BK$1169,MATCH(Позиція!$C1265,Вага!$C$3:$C$1169,0),AX$3)</f>
        <v>393961.15</v>
      </c>
      <c r="AY1265">
        <f>INDEX(Вага!$A$3:$BK$1169,MATCH(Позиція!$C1265,Вага!$C$3:$C$1169,0),AY$3)</f>
        <v>121177.61</v>
      </c>
      <c r="AZ1265">
        <f>INDEX(Вага!$A$3:$BK$1169,MATCH(Позиція!$C1265,Вага!$C$3:$C$1169,0),AZ$3)</f>
        <v>195765.35</v>
      </c>
      <c r="BA1265">
        <f>INDEX(Вага!$A$3:$BK$1169,MATCH(Позиція!$C1265,Вага!$C$3:$C$1169,0),BA$3)</f>
        <v>238731.51</v>
      </c>
      <c r="BB1265">
        <f>INDEX(Вага!$A$3:$BK$1169,MATCH(Позиція!$C1265,Вага!$C$3:$C$1169,0),BB$3)</f>
        <v>223771.28</v>
      </c>
      <c r="BC1265">
        <f>INDEX(Вага!$A$3:$BK$1169,MATCH(Позиція!$C1265,Вага!$C$3:$C$1169,0),BC$3)</f>
        <v>196619.42</v>
      </c>
      <c r="BD1265">
        <f>INDEX(Вага!$A$3:$BK$1169,MATCH(Позиція!$C1265,Вага!$C$3:$C$1169,0),BD$3)</f>
        <v>156753.9</v>
      </c>
      <c r="BE1265">
        <f>INDEX(Вага!$A$3:$BK$1169,MATCH(Позиція!$C1265,Вага!$C$3:$C$1169,0),BE$3)</f>
        <v>310463.90000000002</v>
      </c>
      <c r="BF1265">
        <f>INDEX(Вага!$A$3:$BK$1169,MATCH(Позиція!$C1265,Вага!$C$3:$C$1169,0),BF$3)</f>
        <v>499977.95</v>
      </c>
      <c r="BG1265">
        <f>INDEX(Вага!$A$3:$BK$1169,MATCH(Позиція!$C1265,Вага!$C$3:$C$1169,0),BG$3)</f>
        <v>371215.89</v>
      </c>
      <c r="BH1265">
        <f>INDEX(Вага!$A$3:$BK$1169,MATCH(Позиція!$C1265,Вага!$C$3:$C$1169,0),BH$3)</f>
        <v>908007.61</v>
      </c>
      <c r="BI1265">
        <f>INDEX(Вага!$A$3:$BK$1169,MATCH(Позиція!$C1265,Вага!$C$3:$C$1169,0),BI$3)</f>
        <v>1353592.49</v>
      </c>
      <c r="BJ1265">
        <f>INDEX(Вага!$A$3:$BK$1169,MATCH(Позиція!$C1265,Вага!$C$3:$C$1169,0),BJ$3)</f>
        <v>422645.65</v>
      </c>
      <c r="BK1265">
        <f>INDEX(Вага!$A$3:$BK$1169,MATCH(Позиція!$C1265,Вага!$C$3:$C$1169,0),BK$3)</f>
        <v>70433.78</v>
      </c>
    </row>
    <row r="1266" spans="1:63" x14ac:dyDescent="0.35">
      <c r="A1266">
        <v>2</v>
      </c>
      <c r="B1266" s="23" t="s">
        <v>51</v>
      </c>
      <c r="C1266" s="23" t="str">
        <f t="shared" si="42"/>
        <v>0703</v>
      </c>
      <c r="D1266">
        <f>INDEX(Вага!$A$3:$BK$1169,MATCH(Позиція!$C1266,Вага!$C$3:$C$1169,0),D$3)</f>
        <v>538387.13</v>
      </c>
      <c r="E1266">
        <f>INDEX(Вага!$A$3:$BK$1169,MATCH(Позиція!$C1266,Вага!$C$3:$C$1169,0),E$3)</f>
        <v>781738.85</v>
      </c>
      <c r="F1266">
        <f>INDEX(Вага!$A$3:$BK$1169,MATCH(Позиція!$C1266,Вага!$C$3:$C$1169,0),F$3)</f>
        <v>1983133.87</v>
      </c>
      <c r="G1266">
        <f>INDEX(Вага!$A$3:$BK$1169,MATCH(Позиція!$C1266,Вага!$C$3:$C$1169,0),G$3)</f>
        <v>8306286.8899999997</v>
      </c>
      <c r="H1266">
        <f>INDEX(Вага!$A$3:$BK$1169,MATCH(Позиція!$C1266,Вага!$C$3:$C$1169,0),H$3)</f>
        <v>1677877.34</v>
      </c>
      <c r="I1266">
        <f>INDEX(Вага!$A$3:$BK$1169,MATCH(Позиція!$C1266,Вага!$C$3:$C$1169,0),I$3)</f>
        <v>196277.83</v>
      </c>
      <c r="J1266">
        <f>INDEX(Вага!$A$3:$BK$1169,MATCH(Позиція!$C1266,Вага!$C$3:$C$1169,0),J$3)</f>
        <v>46851.27</v>
      </c>
      <c r="K1266">
        <f>INDEX(Вага!$A$3:$BK$1169,MATCH(Позиція!$C1266,Вага!$C$3:$C$1169,0),K$3)</f>
        <v>313901.34000000003</v>
      </c>
      <c r="L1266">
        <f>INDEX(Вага!$A$3:$BK$1169,MATCH(Позиція!$C1266,Вага!$C$3:$C$1169,0),L$3)</f>
        <v>427777.61</v>
      </c>
      <c r="M1266">
        <f>INDEX(Вага!$A$3:$BK$1169,MATCH(Позиція!$C1266,Вага!$C$3:$C$1169,0),M$3)</f>
        <v>723836.79</v>
      </c>
      <c r="N1266">
        <f>INDEX(Вага!$A$3:$BK$1169,MATCH(Позиція!$C1266,Вага!$C$3:$C$1169,0),N$3)</f>
        <v>876427.72</v>
      </c>
      <c r="O1266">
        <f>INDEX(Вага!$A$3:$BK$1169,MATCH(Позиція!$C1266,Вага!$C$3:$C$1169,0),O$3)</f>
        <v>983557.61</v>
      </c>
      <c r="P1266">
        <f>INDEX(Вага!$A$3:$BK$1169,MATCH(Позиція!$C1266,Вага!$C$3:$C$1169,0),P$3)</f>
        <v>1004019.91</v>
      </c>
      <c r="Q1266">
        <f>INDEX(Вага!$A$3:$BK$1169,MATCH(Позиція!$C1266,Вага!$C$3:$C$1169,0),Q$3)</f>
        <v>2075807.6</v>
      </c>
      <c r="R1266">
        <f>INDEX(Вага!$A$3:$BK$1169,MATCH(Позиція!$C1266,Вага!$C$3:$C$1169,0),R$3)</f>
        <v>1521407.56</v>
      </c>
      <c r="S1266">
        <f>INDEX(Вага!$A$3:$BK$1169,MATCH(Позиція!$C1266,Вага!$C$3:$C$1169,0),S$3)</f>
        <v>1218750.55</v>
      </c>
      <c r="T1266">
        <f>INDEX(Вага!$A$3:$BK$1169,MATCH(Позиція!$C1266,Вага!$C$3:$C$1169,0),T$3)</f>
        <v>1099026.32</v>
      </c>
      <c r="U1266">
        <f>INDEX(Вага!$A$3:$BK$1169,MATCH(Позиція!$C1266,Вага!$C$3:$C$1169,0),U$3)</f>
        <v>947041.89</v>
      </c>
      <c r="V1266">
        <f>INDEX(Вага!$A$3:$BK$1169,MATCH(Позиція!$C1266,Вага!$C$3:$C$1169,0),V$3)</f>
        <v>2912218.43</v>
      </c>
      <c r="W1266">
        <f>INDEX(Вага!$A$3:$BK$1169,MATCH(Позиція!$C1266,Вага!$C$3:$C$1169,0),W$3)</f>
        <v>2805606.61</v>
      </c>
      <c r="X1266">
        <f>INDEX(Вага!$A$3:$BK$1169,MATCH(Позиція!$C1266,Вага!$C$3:$C$1169,0),X$3)</f>
        <v>3039248.94</v>
      </c>
      <c r="Y1266">
        <f>INDEX(Вага!$A$3:$BK$1169,MATCH(Позиція!$C1266,Вага!$C$3:$C$1169,0),Y$3)</f>
        <v>3302941.27</v>
      </c>
      <c r="Z1266">
        <f>INDEX(Вага!$A$3:$BK$1169,MATCH(Позиція!$C1266,Вага!$C$3:$C$1169,0),Z$3)</f>
        <v>955910.36</v>
      </c>
      <c r="AA1266">
        <f>INDEX(Вага!$A$3:$BK$1169,MATCH(Позиція!$C1266,Вага!$C$3:$C$1169,0),AA$3)</f>
        <v>495897.05</v>
      </c>
      <c r="AB1266">
        <f>INDEX(Вага!$A$3:$BK$1169,MATCH(Позиція!$C1266,Вага!$C$3:$C$1169,0),AB$3)</f>
        <v>170954.8</v>
      </c>
      <c r="AC1266">
        <f>INDEX(Вага!$A$3:$BK$1169,MATCH(Позиція!$C1266,Вага!$C$3:$C$1169,0),AC$3)</f>
        <v>104018.43</v>
      </c>
      <c r="AD1266">
        <f>INDEX(Вага!$A$3:$BK$1169,MATCH(Позиція!$C1266,Вага!$C$3:$C$1169,0),AD$3)</f>
        <v>239457.42</v>
      </c>
      <c r="AE1266">
        <f>INDEX(Вага!$A$3:$BK$1169,MATCH(Позиція!$C1266,Вага!$C$3:$C$1169,0),AE$3)</f>
        <v>50338.63</v>
      </c>
      <c r="AF1266">
        <f>INDEX(Вага!$A$3:$BK$1169,MATCH(Позиція!$C1266,Вага!$C$3:$C$1169,0),AF$3)</f>
        <v>1941.09</v>
      </c>
      <c r="AG1266">
        <f>INDEX(Вага!$A$3:$BK$1169,MATCH(Позиція!$C1266,Вага!$C$3:$C$1169,0),AG$3)</f>
        <v>3304832.44</v>
      </c>
      <c r="AH1266">
        <f>INDEX(Вага!$A$3:$BK$1169,MATCH(Позиція!$C1266,Вага!$C$3:$C$1169,0),AH$3)</f>
        <v>4468452.2300000004</v>
      </c>
      <c r="AI1266">
        <f>INDEX(Вага!$A$3:$BK$1169,MATCH(Позиція!$C1266,Вага!$C$3:$C$1169,0),AI$3)</f>
        <v>1385200.3</v>
      </c>
      <c r="AJ1266">
        <f>INDEX(Вага!$A$3:$BK$1169,MATCH(Позиція!$C1266,Вага!$C$3:$C$1169,0),AJ$3)</f>
        <v>449986.36</v>
      </c>
      <c r="AK1266">
        <f>INDEX(Вага!$A$3:$BK$1169,MATCH(Позиція!$C1266,Вага!$C$3:$C$1169,0),AK$3)</f>
        <v>415075.83</v>
      </c>
      <c r="AL1266">
        <f>INDEX(Вага!$A$3:$BK$1169,MATCH(Позиція!$C1266,Вага!$C$3:$C$1169,0),AL$3)</f>
        <v>636786.36</v>
      </c>
      <c r="AM1266">
        <f>INDEX(Вага!$A$3:$BK$1169,MATCH(Позиція!$C1266,Вага!$C$3:$C$1169,0),AM$3)</f>
        <v>2547106.09</v>
      </c>
      <c r="AN1266">
        <f>INDEX(Вага!$A$3:$BK$1169,MATCH(Позиція!$C1266,Вага!$C$3:$C$1169,0),AN$3)</f>
        <v>2938296.77</v>
      </c>
      <c r="AO1266">
        <f>INDEX(Вага!$A$3:$BK$1169,MATCH(Позиція!$C1266,Вага!$C$3:$C$1169,0),AO$3)</f>
        <v>2470475.7400000002</v>
      </c>
      <c r="AP1266">
        <f>INDEX(Вага!$A$3:$BK$1169,MATCH(Позиція!$C1266,Вага!$C$3:$C$1169,0),AP$3)</f>
        <v>2581607.96</v>
      </c>
      <c r="AQ1266">
        <f>INDEX(Вага!$A$3:$BK$1169,MATCH(Позиція!$C1266,Вага!$C$3:$C$1169,0),AQ$3)</f>
        <v>1055906.0900000001</v>
      </c>
      <c r="AR1266">
        <f>INDEX(Вага!$A$3:$BK$1169,MATCH(Позиція!$C1266,Вага!$C$3:$C$1169,0),AR$3)</f>
        <v>98484.900000000009</v>
      </c>
      <c r="AS1266">
        <f>INDEX(Вага!$A$3:$BK$1169,MATCH(Позиція!$C1266,Вага!$C$3:$C$1169,0),AS$3)</f>
        <v>686843.52</v>
      </c>
      <c r="AT1266">
        <f>INDEX(Вага!$A$3:$BK$1169,MATCH(Позиція!$C1266,Вага!$C$3:$C$1169,0),AT$3)</f>
        <v>2573528.65</v>
      </c>
      <c r="AU1266">
        <f>INDEX(Вага!$A$3:$BK$1169,MATCH(Позиція!$C1266,Вага!$C$3:$C$1169,0),AU$3)</f>
        <v>604880.53</v>
      </c>
      <c r="AV1266">
        <f>INDEX(Вага!$A$3:$BK$1169,MATCH(Позиція!$C1266,Вага!$C$3:$C$1169,0),AV$3)</f>
        <v>718872.70000000007</v>
      </c>
      <c r="AW1266">
        <f>INDEX(Вага!$A$3:$BK$1169,MATCH(Позиція!$C1266,Вага!$C$3:$C$1169,0),AW$3)</f>
        <v>1870770.03</v>
      </c>
      <c r="AX1266">
        <f>INDEX(Вага!$A$3:$BK$1169,MATCH(Позиція!$C1266,Вага!$C$3:$C$1169,0),AX$3)</f>
        <v>3842903.88</v>
      </c>
      <c r="AY1266">
        <f>INDEX(Вага!$A$3:$BK$1169,MATCH(Позиція!$C1266,Вага!$C$3:$C$1169,0),AY$3)</f>
        <v>4898280.38</v>
      </c>
      <c r="AZ1266">
        <f>INDEX(Вага!$A$3:$BK$1169,MATCH(Позиція!$C1266,Вага!$C$3:$C$1169,0),AZ$3)</f>
        <v>2954419.92</v>
      </c>
      <c r="BA1266">
        <f>INDEX(Вага!$A$3:$BK$1169,MATCH(Позиція!$C1266,Вага!$C$3:$C$1169,0),BA$3)</f>
        <v>3779997.25</v>
      </c>
      <c r="BB1266">
        <f>INDEX(Вага!$A$3:$BK$1169,MATCH(Позиція!$C1266,Вага!$C$3:$C$1169,0),BB$3)</f>
        <v>4464045.4400000004</v>
      </c>
      <c r="BC1266">
        <f>INDEX(Вага!$A$3:$BK$1169,MATCH(Позиція!$C1266,Вага!$C$3:$C$1169,0),BC$3)</f>
        <v>6885234.5300000003</v>
      </c>
      <c r="BD1266">
        <f>INDEX(Вага!$A$3:$BK$1169,MATCH(Позиція!$C1266,Вага!$C$3:$C$1169,0),BD$3)</f>
        <v>2133365.0699999998</v>
      </c>
      <c r="BE1266">
        <f>INDEX(Вага!$A$3:$BK$1169,MATCH(Позиція!$C1266,Вага!$C$3:$C$1169,0),BE$3)</f>
        <v>491009.89</v>
      </c>
      <c r="BF1266">
        <f>INDEX(Вага!$A$3:$BK$1169,MATCH(Позиція!$C1266,Вага!$C$3:$C$1169,0),BF$3)</f>
        <v>137453.47</v>
      </c>
      <c r="BG1266">
        <f>INDEX(Вага!$A$3:$BK$1169,MATCH(Позиція!$C1266,Вага!$C$3:$C$1169,0),BG$3)</f>
        <v>106567.41</v>
      </c>
      <c r="BH1266">
        <f>INDEX(Вага!$A$3:$BK$1169,MATCH(Позиція!$C1266,Вага!$C$3:$C$1169,0),BH$3)</f>
        <v>193237.53</v>
      </c>
      <c r="BI1266">
        <f>INDEX(Вага!$A$3:$BK$1169,MATCH(Позиція!$C1266,Вага!$C$3:$C$1169,0),BI$3)</f>
        <v>139519.65</v>
      </c>
      <c r="BJ1266">
        <f>INDEX(Вага!$A$3:$BK$1169,MATCH(Позиція!$C1266,Вага!$C$3:$C$1169,0),BJ$3)</f>
        <v>110438.92</v>
      </c>
      <c r="BK1266">
        <f>INDEX(Вага!$A$3:$BK$1169,MATCH(Позиція!$C1266,Вага!$C$3:$C$1169,0),BK$3)</f>
        <v>179710.78</v>
      </c>
    </row>
    <row r="1267" spans="1:63" x14ac:dyDescent="0.35">
      <c r="A1267">
        <v>2</v>
      </c>
      <c r="B1267" s="23" t="s">
        <v>52</v>
      </c>
      <c r="C1267" s="23" t="str">
        <f t="shared" si="42"/>
        <v>0704</v>
      </c>
      <c r="D1267">
        <f>INDEX(Вага!$A$3:$BK$1169,MATCH(Позиція!$C1267,Вага!$C$3:$C$1169,0),D$3)</f>
        <v>365103.14</v>
      </c>
      <c r="E1267">
        <f>INDEX(Вага!$A$3:$BK$1169,MATCH(Позиція!$C1267,Вага!$C$3:$C$1169,0),E$3)</f>
        <v>397106.74</v>
      </c>
      <c r="F1267">
        <f>INDEX(Вага!$A$3:$BK$1169,MATCH(Позиція!$C1267,Вага!$C$3:$C$1169,0),F$3)</f>
        <v>324632.34000000003</v>
      </c>
      <c r="G1267">
        <f>INDEX(Вага!$A$3:$BK$1169,MATCH(Позиція!$C1267,Вага!$C$3:$C$1169,0),G$3)</f>
        <v>134126.41</v>
      </c>
      <c r="H1267">
        <f>INDEX(Вага!$A$3:$BK$1169,MATCH(Позиція!$C1267,Вага!$C$3:$C$1169,0),H$3)</f>
        <v>55929.71</v>
      </c>
      <c r="I1267">
        <f>INDEX(Вага!$A$3:$BK$1169,MATCH(Позиція!$C1267,Вага!$C$3:$C$1169,0),I$3)</f>
        <v>382175.98</v>
      </c>
      <c r="J1267">
        <f>INDEX(Вага!$A$3:$BK$1169,MATCH(Позиція!$C1267,Вага!$C$3:$C$1169,0),J$3)</f>
        <v>58523.040000000001</v>
      </c>
      <c r="K1267">
        <f>INDEX(Вага!$A$3:$BK$1169,MATCH(Позиція!$C1267,Вага!$C$3:$C$1169,0),K$3)</f>
        <v>4216.22</v>
      </c>
      <c r="L1267">
        <f>INDEX(Вага!$A$3:$BK$1169,MATCH(Позиція!$C1267,Вага!$C$3:$C$1169,0),L$3)</f>
        <v>19779.55</v>
      </c>
      <c r="M1267">
        <f>INDEX(Вага!$A$3:$BK$1169,MATCH(Позиція!$C1267,Вага!$C$3:$C$1169,0),M$3)</f>
        <v>119416.87</v>
      </c>
      <c r="N1267">
        <f>INDEX(Вага!$A$3:$BK$1169,MATCH(Позиція!$C1267,Вага!$C$3:$C$1169,0),N$3)</f>
        <v>395192.21</v>
      </c>
      <c r="O1267">
        <f>INDEX(Вага!$A$3:$BK$1169,MATCH(Позиція!$C1267,Вага!$C$3:$C$1169,0),O$3)</f>
        <v>1264182.28</v>
      </c>
      <c r="P1267">
        <f>INDEX(Вага!$A$3:$BK$1169,MATCH(Позиція!$C1267,Вага!$C$3:$C$1169,0),P$3)</f>
        <v>2063005.84</v>
      </c>
      <c r="Q1267">
        <f>INDEX(Вага!$A$3:$BK$1169,MATCH(Позиція!$C1267,Вага!$C$3:$C$1169,0),Q$3)</f>
        <v>2008373.27</v>
      </c>
      <c r="R1267">
        <f>INDEX(Вага!$A$3:$BK$1169,MATCH(Позиція!$C1267,Вага!$C$3:$C$1169,0),R$3)</f>
        <v>800306.12</v>
      </c>
      <c r="S1267">
        <f>INDEX(Вага!$A$3:$BK$1169,MATCH(Позиція!$C1267,Вага!$C$3:$C$1169,0),S$3)</f>
        <v>210526.91</v>
      </c>
      <c r="T1267">
        <f>INDEX(Вага!$A$3:$BK$1169,MATCH(Позиція!$C1267,Вага!$C$3:$C$1169,0),T$3)</f>
        <v>124905.18</v>
      </c>
      <c r="U1267">
        <f>INDEX(Вага!$A$3:$BK$1169,MATCH(Позиція!$C1267,Вага!$C$3:$C$1169,0),U$3)</f>
        <v>196837.14</v>
      </c>
      <c r="V1267">
        <f>INDEX(Вага!$A$3:$BK$1169,MATCH(Позиція!$C1267,Вага!$C$3:$C$1169,0),V$3)</f>
        <v>185199.33</v>
      </c>
      <c r="W1267">
        <f>INDEX(Вага!$A$3:$BK$1169,MATCH(Позиція!$C1267,Вага!$C$3:$C$1169,0),W$3)</f>
        <v>782749.65</v>
      </c>
      <c r="X1267">
        <f>INDEX(Вага!$A$3:$BK$1169,MATCH(Позиція!$C1267,Вага!$C$3:$C$1169,0),X$3)</f>
        <v>148087.16</v>
      </c>
      <c r="Y1267">
        <f>INDEX(Вага!$A$3:$BK$1169,MATCH(Позиція!$C1267,Вага!$C$3:$C$1169,0),Y$3)</f>
        <v>270530.40999999997</v>
      </c>
      <c r="Z1267">
        <f>INDEX(Вага!$A$3:$BK$1169,MATCH(Позиція!$C1267,Вага!$C$3:$C$1169,0),Z$3)</f>
        <v>855528.4</v>
      </c>
      <c r="AA1267">
        <f>INDEX(Вага!$A$3:$BK$1169,MATCH(Позиція!$C1267,Вага!$C$3:$C$1169,0),AA$3)</f>
        <v>799504.9</v>
      </c>
      <c r="AB1267">
        <f>INDEX(Вага!$A$3:$BK$1169,MATCH(Позиція!$C1267,Вага!$C$3:$C$1169,0),AB$3)</f>
        <v>1646423.28</v>
      </c>
      <c r="AC1267">
        <f>INDEX(Вага!$A$3:$BK$1169,MATCH(Позиція!$C1267,Вага!$C$3:$C$1169,0),AC$3)</f>
        <v>2915179.29</v>
      </c>
      <c r="AD1267">
        <f>INDEX(Вага!$A$3:$BK$1169,MATCH(Позиція!$C1267,Вага!$C$3:$C$1169,0),AD$3)</f>
        <v>1836192.74</v>
      </c>
      <c r="AE1267">
        <f>INDEX(Вага!$A$3:$BK$1169,MATCH(Позиція!$C1267,Вага!$C$3:$C$1169,0),AE$3)</f>
        <v>795440.33000000007</v>
      </c>
      <c r="AF1267">
        <f>INDEX(Вага!$A$3:$BK$1169,MATCH(Позиція!$C1267,Вага!$C$3:$C$1169,0),AF$3)</f>
        <v>610295.13</v>
      </c>
      <c r="AG1267">
        <f>INDEX(Вага!$A$3:$BK$1169,MATCH(Позиція!$C1267,Вага!$C$3:$C$1169,0),AG$3)</f>
        <v>829659.23</v>
      </c>
      <c r="AH1267">
        <f>INDEX(Вага!$A$3:$BK$1169,MATCH(Позиція!$C1267,Вага!$C$3:$C$1169,0),AH$3)</f>
        <v>619734.76</v>
      </c>
      <c r="AI1267">
        <f>INDEX(Вага!$A$3:$BK$1169,MATCH(Позиція!$C1267,Вага!$C$3:$C$1169,0),AI$3)</f>
        <v>312598.89</v>
      </c>
      <c r="AJ1267">
        <f>INDEX(Вага!$A$3:$BK$1169,MATCH(Позиція!$C1267,Вага!$C$3:$C$1169,0),AJ$3)</f>
        <v>96720.39</v>
      </c>
      <c r="AK1267">
        <f>INDEX(Вага!$A$3:$BK$1169,MATCH(Позиція!$C1267,Вага!$C$3:$C$1169,0),AK$3)</f>
        <v>112129.73</v>
      </c>
      <c r="AL1267">
        <f>INDEX(Вага!$A$3:$BK$1169,MATCH(Позиція!$C1267,Вага!$C$3:$C$1169,0),AL$3)</f>
        <v>195890.57</v>
      </c>
      <c r="AM1267">
        <f>INDEX(Вага!$A$3:$BK$1169,MATCH(Позиція!$C1267,Вага!$C$3:$C$1169,0),AM$3)</f>
        <v>541369.59999999998</v>
      </c>
      <c r="AN1267">
        <f>INDEX(Вага!$A$3:$BK$1169,MATCH(Позиція!$C1267,Вага!$C$3:$C$1169,0),AN$3)</f>
        <v>851359.02</v>
      </c>
      <c r="AO1267">
        <f>INDEX(Вага!$A$3:$BK$1169,MATCH(Позиція!$C1267,Вага!$C$3:$C$1169,0),AO$3)</f>
        <v>1028042.16</v>
      </c>
      <c r="AP1267">
        <f>INDEX(Вага!$A$3:$BK$1169,MATCH(Позиція!$C1267,Вага!$C$3:$C$1169,0),AP$3)</f>
        <v>991242.21</v>
      </c>
      <c r="AQ1267">
        <f>INDEX(Вага!$A$3:$BK$1169,MATCH(Позиція!$C1267,Вага!$C$3:$C$1169,0),AQ$3)</f>
        <v>311951.95</v>
      </c>
      <c r="AR1267">
        <f>INDEX(Вага!$A$3:$BK$1169,MATCH(Позиція!$C1267,Вага!$C$3:$C$1169,0),AR$3)</f>
        <v>221918.91</v>
      </c>
      <c r="AS1267">
        <f>INDEX(Вага!$A$3:$BK$1169,MATCH(Позиція!$C1267,Вага!$C$3:$C$1169,0),AS$3)</f>
        <v>289283.64</v>
      </c>
      <c r="AT1267">
        <f>INDEX(Вага!$A$3:$BK$1169,MATCH(Позиція!$C1267,Вага!$C$3:$C$1169,0),AT$3)</f>
        <v>1548.39</v>
      </c>
      <c r="AU1267">
        <f>INDEX(Вага!$A$3:$BK$1169,MATCH(Позиція!$C1267,Вага!$C$3:$C$1169,0),AU$3)</f>
        <v>4377.8100000000004</v>
      </c>
      <c r="AV1267">
        <f>INDEX(Вага!$A$3:$BK$1169,MATCH(Позиція!$C1267,Вага!$C$3:$C$1169,0),AV$3)</f>
        <v>34273.18</v>
      </c>
      <c r="AW1267">
        <f>INDEX(Вага!$A$3:$BK$1169,MATCH(Позиція!$C1267,Вага!$C$3:$C$1169,0),AW$3)</f>
        <v>66084.710000000006</v>
      </c>
      <c r="AX1267">
        <f>INDEX(Вага!$A$3:$BK$1169,MATCH(Позиція!$C1267,Вага!$C$3:$C$1169,0),AX$3)</f>
        <v>277270.2</v>
      </c>
      <c r="AY1267">
        <f>INDEX(Вага!$A$3:$BK$1169,MATCH(Позиція!$C1267,Вага!$C$3:$C$1169,0),AY$3)</f>
        <v>743583.97</v>
      </c>
      <c r="AZ1267">
        <f>INDEX(Вага!$A$3:$BK$1169,MATCH(Позиція!$C1267,Вага!$C$3:$C$1169,0),AZ$3)</f>
        <v>1164189.8999999999</v>
      </c>
      <c r="BA1267">
        <f>INDEX(Вага!$A$3:$BK$1169,MATCH(Позиція!$C1267,Вага!$C$3:$C$1169,0),BA$3)</f>
        <v>1051933.95</v>
      </c>
      <c r="BB1267">
        <f>INDEX(Вага!$A$3:$BK$1169,MATCH(Позиція!$C1267,Вага!$C$3:$C$1169,0),BB$3)</f>
        <v>1254453.45</v>
      </c>
      <c r="BC1267">
        <f>INDEX(Вага!$A$3:$BK$1169,MATCH(Позиція!$C1267,Вага!$C$3:$C$1169,0),BC$3)</f>
        <v>676357.98</v>
      </c>
      <c r="BD1267">
        <f>INDEX(Вага!$A$3:$BK$1169,MATCH(Позиція!$C1267,Вага!$C$3:$C$1169,0),BD$3)</f>
        <v>312260.36</v>
      </c>
      <c r="BE1267">
        <f>INDEX(Вага!$A$3:$BK$1169,MATCH(Позиція!$C1267,Вага!$C$3:$C$1169,0),BE$3)</f>
        <v>676315.02</v>
      </c>
      <c r="BF1267">
        <f>INDEX(Вага!$A$3:$BK$1169,MATCH(Позиція!$C1267,Вага!$C$3:$C$1169,0),BF$3)</f>
        <v>288709.51</v>
      </c>
      <c r="BG1267">
        <f>INDEX(Вага!$A$3:$BK$1169,MATCH(Позиція!$C1267,Вага!$C$3:$C$1169,0),BG$3)</f>
        <v>656483.05000000005</v>
      </c>
      <c r="BH1267">
        <f>INDEX(Вага!$A$3:$BK$1169,MATCH(Позиція!$C1267,Вага!$C$3:$C$1169,0),BH$3)</f>
        <v>28243.200000000001</v>
      </c>
      <c r="BI1267">
        <f>INDEX(Вага!$A$3:$BK$1169,MATCH(Позиція!$C1267,Вага!$C$3:$C$1169,0),BI$3)</f>
        <v>366227.02</v>
      </c>
      <c r="BJ1267">
        <f>INDEX(Вага!$A$3:$BK$1169,MATCH(Позиція!$C1267,Вага!$C$3:$C$1169,0),BJ$3)</f>
        <v>799990.05</v>
      </c>
      <c r="BK1267">
        <f>INDEX(Вага!$A$3:$BK$1169,MATCH(Позиція!$C1267,Вага!$C$3:$C$1169,0),BK$3)</f>
        <v>650477.9</v>
      </c>
    </row>
    <row r="1268" spans="1:63" x14ac:dyDescent="0.35">
      <c r="A1268">
        <v>2</v>
      </c>
      <c r="B1268" s="23" t="s">
        <v>53</v>
      </c>
      <c r="C1268" s="23" t="str">
        <f t="shared" si="42"/>
        <v>0705</v>
      </c>
      <c r="D1268">
        <f>INDEX(Вага!$A$3:$BK$1169,MATCH(Позиція!$C1268,Вага!$C$3:$C$1169,0),D$3)</f>
        <v>933.86</v>
      </c>
      <c r="E1268">
        <f>INDEX(Вага!$A$3:$BK$1169,MATCH(Позиція!$C1268,Вага!$C$3:$C$1169,0),E$3)</f>
        <v>47.72</v>
      </c>
      <c r="F1268">
        <f>INDEX(Вага!$A$3:$BK$1169,MATCH(Позиція!$C1268,Вага!$C$3:$C$1169,0),F$3)</f>
        <v>83.7</v>
      </c>
      <c r="G1268">
        <f>INDEX(Вага!$A$3:$BK$1169,MATCH(Позиція!$C1268,Вага!$C$3:$C$1169,0),G$3)</f>
        <v>495.69</v>
      </c>
      <c r="H1268">
        <f>INDEX(Вага!$A$3:$BK$1169,MATCH(Позиція!$C1268,Вага!$C$3:$C$1169,0),H$3)</f>
        <v>7499.25</v>
      </c>
      <c r="I1268">
        <f>INDEX(Вага!$A$3:$BK$1169,MATCH(Позиція!$C1268,Вага!$C$3:$C$1169,0),I$3)</f>
        <v>2653.89</v>
      </c>
      <c r="J1268">
        <f>INDEX(Вага!$A$3:$BK$1169,MATCH(Позиція!$C1268,Вага!$C$3:$C$1169,0),J$3)</f>
        <v>113.2</v>
      </c>
      <c r="K1268">
        <f>INDEX(Вага!$A$3:$BK$1169,MATCH(Позиція!$C1268,Вага!$C$3:$C$1169,0),K$3)</f>
        <v>39.85</v>
      </c>
      <c r="L1268">
        <f>INDEX(Вага!$A$3:$BK$1169,MATCH(Позиція!$C1268,Вага!$C$3:$C$1169,0),L$3)</f>
        <v>143.69999999999999</v>
      </c>
      <c r="M1268">
        <f>INDEX(Вага!$A$3:$BK$1169,MATCH(Позиція!$C1268,Вага!$C$3:$C$1169,0),M$3)</f>
        <v>1166.43</v>
      </c>
      <c r="N1268">
        <f>INDEX(Вага!$A$3:$BK$1169,MATCH(Позиція!$C1268,Вага!$C$3:$C$1169,0),N$3)</f>
        <v>1546.02</v>
      </c>
      <c r="O1268">
        <f>INDEX(Вага!$A$3:$BK$1169,MATCH(Позиція!$C1268,Вага!$C$3:$C$1169,0),O$3)</f>
        <v>40.92</v>
      </c>
      <c r="P1268">
        <f>INDEX(Вага!$A$3:$BK$1169,MATCH(Позиція!$C1268,Вага!$C$3:$C$1169,0),P$3)</f>
        <v>61.92</v>
      </c>
      <c r="Q1268">
        <f>INDEX(Вага!$A$3:$BK$1169,MATCH(Позиція!$C1268,Вага!$C$3:$C$1169,0),Q$3)</f>
        <v>468.84</v>
      </c>
      <c r="R1268">
        <f>INDEX(Вага!$A$3:$BK$1169,MATCH(Позиція!$C1268,Вага!$C$3:$C$1169,0),R$3)</f>
        <v>35.299999999999997</v>
      </c>
      <c r="S1268">
        <f>INDEX(Вага!$A$3:$BK$1169,MATCH(Позиція!$C1268,Вага!$C$3:$C$1169,0),S$3)</f>
        <v>68.900000000000006</v>
      </c>
      <c r="T1268">
        <f>INDEX(Вага!$A$3:$BK$1169,MATCH(Позиція!$C1268,Вага!$C$3:$C$1169,0),T$3)</f>
        <v>276.07</v>
      </c>
      <c r="U1268">
        <f>INDEX(Вага!$A$3:$BK$1169,MATCH(Позиція!$C1268,Вага!$C$3:$C$1169,0),U$3)</f>
        <v>1071.2</v>
      </c>
      <c r="V1268">
        <f>INDEX(Вага!$A$3:$BK$1169,MATCH(Позиція!$C1268,Вага!$C$3:$C$1169,0),V$3)</f>
        <v>24798.95</v>
      </c>
      <c r="W1268">
        <f>INDEX(Вага!$A$3:$BK$1169,MATCH(Позиція!$C1268,Вага!$C$3:$C$1169,0),W$3)</f>
        <v>126.7</v>
      </c>
      <c r="X1268">
        <f>INDEX(Вага!$A$3:$BK$1169,MATCH(Позиція!$C1268,Вага!$C$3:$C$1169,0),X$3)</f>
        <v>41.39</v>
      </c>
      <c r="Y1268">
        <f>INDEX(Вага!$A$3:$BK$1169,MATCH(Позиція!$C1268,Вага!$C$3:$C$1169,0),Y$3)</f>
        <v>112.12</v>
      </c>
      <c r="Z1268">
        <f>INDEX(Вага!$A$3:$BK$1169,MATCH(Позиція!$C1268,Вага!$C$3:$C$1169,0),Z$3)</f>
        <v>94.54</v>
      </c>
      <c r="AA1268">
        <f>INDEX(Вага!$A$3:$BK$1169,MATCH(Позиція!$C1268,Вага!$C$3:$C$1169,0),AA$3)</f>
        <v>75.28</v>
      </c>
      <c r="AB1268">
        <f>INDEX(Вага!$A$3:$BK$1169,MATCH(Позиція!$C1268,Вага!$C$3:$C$1169,0),AB$3)</f>
        <v>66.39</v>
      </c>
      <c r="AC1268">
        <f>INDEX(Вага!$A$3:$BK$1169,MATCH(Позиція!$C1268,Вага!$C$3:$C$1169,0),AC$3)</f>
        <v>108.21</v>
      </c>
      <c r="AD1268">
        <f>INDEX(Вага!$A$3:$BK$1169,MATCH(Позиція!$C1268,Вага!$C$3:$C$1169,0),AD$3)</f>
        <v>52.44</v>
      </c>
      <c r="AE1268">
        <f>INDEX(Вага!$A$3:$BK$1169,MATCH(Позиція!$C1268,Вага!$C$3:$C$1169,0),AE$3)</f>
        <v>219.06</v>
      </c>
      <c r="AF1268">
        <f>INDEX(Вага!$A$3:$BK$1169,MATCH(Позиція!$C1268,Вага!$C$3:$C$1169,0),AF$3)</f>
        <v>62.66</v>
      </c>
      <c r="AG1268">
        <f>INDEX(Вага!$A$3:$BK$1169,MATCH(Позиція!$C1268,Вага!$C$3:$C$1169,0),AG$3)</f>
        <v>95.84</v>
      </c>
      <c r="AH1268">
        <f>INDEX(Вага!$A$3:$BK$1169,MATCH(Позиція!$C1268,Вага!$C$3:$C$1169,0),AH$3)</f>
        <v>95.05</v>
      </c>
      <c r="AI1268">
        <f>INDEX(Вага!$A$3:$BK$1169,MATCH(Позиція!$C1268,Вага!$C$3:$C$1169,0),AI$3)</f>
        <v>208.25</v>
      </c>
      <c r="AJ1268">
        <f>INDEX(Вага!$A$3:$BK$1169,MATCH(Позиція!$C1268,Вага!$C$3:$C$1169,0),AJ$3)</f>
        <v>92.89</v>
      </c>
      <c r="AK1268">
        <f>INDEX(Вага!$A$3:$BK$1169,MATCH(Позиція!$C1268,Вага!$C$3:$C$1169,0),AK$3)</f>
        <v>64.34</v>
      </c>
      <c r="AL1268">
        <f>INDEX(Вага!$A$3:$BK$1169,MATCH(Позиція!$C1268,Вага!$C$3:$C$1169,0),AL$3)</f>
        <v>123.29</v>
      </c>
      <c r="AM1268">
        <f>INDEX(Вага!$A$3:$BK$1169,MATCH(Позиція!$C1268,Вага!$C$3:$C$1169,0),AM$3)</f>
        <v>45.18</v>
      </c>
      <c r="AN1268">
        <f>INDEX(Вага!$A$3:$BK$1169,MATCH(Позиція!$C1268,Вага!$C$3:$C$1169,0),AN$3)</f>
        <v>30.77</v>
      </c>
      <c r="AO1268">
        <f>INDEX(Вага!$A$3:$BK$1169,MATCH(Позиція!$C1268,Вага!$C$3:$C$1169,0),AO$3)</f>
        <v>57.49</v>
      </c>
      <c r="AP1268">
        <f>INDEX(Вага!$A$3:$BK$1169,MATCH(Позиція!$C1268,Вага!$C$3:$C$1169,0),AP$3)</f>
        <v>93.7</v>
      </c>
      <c r="AQ1268">
        <f>INDEX(Вага!$A$3:$BK$1169,MATCH(Позиція!$C1268,Вага!$C$3:$C$1169,0),AQ$3)</f>
        <v>63.2</v>
      </c>
      <c r="AR1268">
        <f>INDEX(Вага!$A$3:$BK$1169,MATCH(Позиція!$C1268,Вага!$C$3:$C$1169,0),AR$3)</f>
        <v>57.07</v>
      </c>
      <c r="AS1268">
        <f>INDEX(Вага!$A$3:$BK$1169,MATCH(Позиція!$C1268,Вага!$C$3:$C$1169,0),AS$3)</f>
        <v>108.63</v>
      </c>
      <c r="AT1268">
        <f>INDEX(Вага!$A$3:$BK$1169,MATCH(Позиція!$C1268,Вага!$C$3:$C$1169,0),AT$3)</f>
        <v>119.53</v>
      </c>
      <c r="AU1268">
        <f>INDEX(Вага!$A$3:$BK$1169,MATCH(Позиція!$C1268,Вага!$C$3:$C$1169,0),AU$3)</f>
        <v>189.76</v>
      </c>
      <c r="AV1268">
        <f>INDEX(Вага!$A$3:$BK$1169,MATCH(Позиція!$C1268,Вага!$C$3:$C$1169,0),AV$3)</f>
        <v>94.73</v>
      </c>
      <c r="AW1268">
        <f>INDEX(Вага!$A$3:$BK$1169,MATCH(Позиція!$C1268,Вага!$C$3:$C$1169,0),AW$3)</f>
        <v>1601.25</v>
      </c>
      <c r="AX1268">
        <f>INDEX(Вага!$A$3:$BK$1169,MATCH(Позиція!$C1268,Вага!$C$3:$C$1169,0),AX$3)</f>
        <v>1516.89</v>
      </c>
      <c r="AY1268">
        <f>INDEX(Вага!$A$3:$BK$1169,MATCH(Позиція!$C1268,Вага!$C$3:$C$1169,0),AY$3)</f>
        <v>43.3</v>
      </c>
      <c r="AZ1268">
        <f>INDEX(Вага!$A$3:$BK$1169,MATCH(Позиція!$C1268,Вага!$C$3:$C$1169,0),AZ$3)</f>
        <v>81.08</v>
      </c>
      <c r="BA1268">
        <f>INDEX(Вага!$A$3:$BK$1169,MATCH(Позиція!$C1268,Вага!$C$3:$C$1169,0),BA$3)</f>
        <v>102.55</v>
      </c>
      <c r="BB1268">
        <f>INDEX(Вага!$A$3:$BK$1169,MATCH(Позиція!$C1268,Вага!$C$3:$C$1169,0),BB$3)</f>
        <v>42.4</v>
      </c>
      <c r="BC1268">
        <f>INDEX(Вага!$A$3:$BK$1169,MATCH(Позиція!$C1268,Вага!$C$3:$C$1169,0),BC$3)</f>
        <v>125.02</v>
      </c>
      <c r="BD1268">
        <f>INDEX(Вага!$A$3:$BK$1169,MATCH(Позиція!$C1268,Вага!$C$3:$C$1169,0),BD$3)</f>
        <v>119.26</v>
      </c>
      <c r="BE1268">
        <f>INDEX(Вага!$A$3:$BK$1169,MATCH(Позиція!$C1268,Вага!$C$3:$C$1169,0),BE$3)</f>
        <v>110.94</v>
      </c>
      <c r="BF1268">
        <f>INDEX(Вага!$A$3:$BK$1169,MATCH(Позиція!$C1268,Вага!$C$3:$C$1169,0),BF$3)</f>
        <v>200.62</v>
      </c>
      <c r="BG1268">
        <f>INDEX(Вага!$A$3:$BK$1169,MATCH(Позиція!$C1268,Вага!$C$3:$C$1169,0),BG$3)</f>
        <v>156.69999999999999</v>
      </c>
      <c r="BH1268">
        <f>INDEX(Вага!$A$3:$BK$1169,MATCH(Позиція!$C1268,Вага!$C$3:$C$1169,0),BH$3)</f>
        <v>302.60000000000002</v>
      </c>
      <c r="BI1268">
        <f>INDEX(Вага!$A$3:$BK$1169,MATCH(Позиція!$C1268,Вага!$C$3:$C$1169,0),BI$3)</f>
        <v>245.4</v>
      </c>
      <c r="BJ1268">
        <f>INDEX(Вага!$A$3:$BK$1169,MATCH(Позиція!$C1268,Вага!$C$3:$C$1169,0),BJ$3)</f>
        <v>166.71</v>
      </c>
      <c r="BK1268">
        <f>INDEX(Вага!$A$3:$BK$1169,MATCH(Позиція!$C1268,Вага!$C$3:$C$1169,0),BK$3)</f>
        <v>220.6</v>
      </c>
    </row>
    <row r="1269" spans="1:63" x14ac:dyDescent="0.35">
      <c r="A1269">
        <v>2</v>
      </c>
      <c r="B1269" s="23" t="s">
        <v>54</v>
      </c>
      <c r="C1269" s="23" t="str">
        <f t="shared" si="42"/>
        <v>0706</v>
      </c>
      <c r="D1269">
        <f>INDEX(Вага!$A$3:$BK$1169,MATCH(Позиція!$C1269,Вага!$C$3:$C$1169,0),D$3)</f>
        <v>163733.6</v>
      </c>
      <c r="E1269">
        <f>INDEX(Вага!$A$3:$BK$1169,MATCH(Позиція!$C1269,Вага!$C$3:$C$1169,0),E$3)</f>
        <v>129160.3</v>
      </c>
      <c r="F1269">
        <f>INDEX(Вага!$A$3:$BK$1169,MATCH(Позиція!$C1269,Вага!$C$3:$C$1169,0),F$3)</f>
        <v>124255.64</v>
      </c>
      <c r="G1269">
        <f>INDEX(Вага!$A$3:$BK$1169,MATCH(Позиція!$C1269,Вага!$C$3:$C$1169,0),G$3)</f>
        <v>111160.53</v>
      </c>
      <c r="H1269">
        <f>INDEX(Вага!$A$3:$BK$1169,MATCH(Позиція!$C1269,Вага!$C$3:$C$1169,0),H$3)</f>
        <v>68913.320000000007</v>
      </c>
      <c r="I1269">
        <f>INDEX(Вага!$A$3:$BK$1169,MATCH(Позиція!$C1269,Вага!$C$3:$C$1169,0),I$3)</f>
        <v>206042.36</v>
      </c>
      <c r="J1269">
        <f>INDEX(Вага!$A$3:$BK$1169,MATCH(Позиція!$C1269,Вага!$C$3:$C$1169,0),J$3)</f>
        <v>236645.19</v>
      </c>
      <c r="K1269">
        <f>INDEX(Вага!$A$3:$BK$1169,MATCH(Позиція!$C1269,Вага!$C$3:$C$1169,0),K$3)</f>
        <v>48245.29</v>
      </c>
      <c r="L1269">
        <f>INDEX(Вага!$A$3:$BK$1169,MATCH(Позиція!$C1269,Вага!$C$3:$C$1169,0),L$3)</f>
        <v>62638.48</v>
      </c>
      <c r="M1269">
        <f>INDEX(Вага!$A$3:$BK$1169,MATCH(Позиція!$C1269,Вага!$C$3:$C$1169,0),M$3)</f>
        <v>124051.2</v>
      </c>
      <c r="N1269">
        <f>INDEX(Вага!$A$3:$BK$1169,MATCH(Позиція!$C1269,Вага!$C$3:$C$1169,0),N$3)</f>
        <v>52371.87</v>
      </c>
      <c r="O1269">
        <f>INDEX(Вага!$A$3:$BK$1169,MATCH(Позиція!$C1269,Вага!$C$3:$C$1169,0),O$3)</f>
        <v>135256.16</v>
      </c>
      <c r="P1269">
        <f>INDEX(Вага!$A$3:$BK$1169,MATCH(Позиція!$C1269,Вага!$C$3:$C$1169,0),P$3)</f>
        <v>77385.66</v>
      </c>
      <c r="Q1269">
        <f>INDEX(Вага!$A$3:$BK$1169,MATCH(Позиція!$C1269,Вага!$C$3:$C$1169,0),Q$3)</f>
        <v>370152.8</v>
      </c>
      <c r="R1269">
        <f>INDEX(Вага!$A$3:$BK$1169,MATCH(Позиція!$C1269,Вага!$C$3:$C$1169,0),R$3)</f>
        <v>133898.97</v>
      </c>
      <c r="S1269">
        <f>INDEX(Вага!$A$3:$BK$1169,MATCH(Позиція!$C1269,Вага!$C$3:$C$1169,0),S$3)</f>
        <v>310161.63</v>
      </c>
      <c r="T1269">
        <f>INDEX(Вага!$A$3:$BK$1169,MATCH(Позиція!$C1269,Вага!$C$3:$C$1169,0),T$3)</f>
        <v>294582.55</v>
      </c>
      <c r="U1269">
        <f>INDEX(Вага!$A$3:$BK$1169,MATCH(Позиція!$C1269,Вага!$C$3:$C$1169,0),U$3)</f>
        <v>269197.2</v>
      </c>
      <c r="V1269">
        <f>INDEX(Вага!$A$3:$BK$1169,MATCH(Позиція!$C1269,Вага!$C$3:$C$1169,0),V$3)</f>
        <v>249403.14</v>
      </c>
      <c r="W1269">
        <f>INDEX(Вага!$A$3:$BK$1169,MATCH(Позиція!$C1269,Вага!$C$3:$C$1169,0),W$3)</f>
        <v>70172.38</v>
      </c>
      <c r="X1269">
        <f>INDEX(Вага!$A$3:$BK$1169,MATCH(Позиція!$C1269,Вага!$C$3:$C$1169,0),X$3)</f>
        <v>154366.1</v>
      </c>
      <c r="Y1269">
        <f>INDEX(Вага!$A$3:$BK$1169,MATCH(Позиція!$C1269,Вага!$C$3:$C$1169,0),Y$3)</f>
        <v>237064.92</v>
      </c>
      <c r="Z1269">
        <f>INDEX(Вага!$A$3:$BK$1169,MATCH(Позиція!$C1269,Вага!$C$3:$C$1169,0),Z$3)</f>
        <v>297378.25</v>
      </c>
      <c r="AA1269">
        <f>INDEX(Вага!$A$3:$BK$1169,MATCH(Позиція!$C1269,Вага!$C$3:$C$1169,0),AA$3)</f>
        <v>221507.88</v>
      </c>
      <c r="AB1269">
        <f>INDEX(Вага!$A$3:$BK$1169,MATCH(Позиція!$C1269,Вага!$C$3:$C$1169,0),AB$3)</f>
        <v>188053.3</v>
      </c>
      <c r="AC1269">
        <f>INDEX(Вага!$A$3:$BK$1169,MATCH(Позиція!$C1269,Вага!$C$3:$C$1169,0),AC$3)</f>
        <v>127616.2</v>
      </c>
      <c r="AD1269">
        <f>INDEX(Вага!$A$3:$BK$1169,MATCH(Позиція!$C1269,Вага!$C$3:$C$1169,0),AD$3)</f>
        <v>237890.03</v>
      </c>
      <c r="AE1269">
        <f>INDEX(Вага!$A$3:$BK$1169,MATCH(Позиція!$C1269,Вага!$C$3:$C$1169,0),AE$3)</f>
        <v>369526.73</v>
      </c>
      <c r="AF1269">
        <f>INDEX(Вага!$A$3:$BK$1169,MATCH(Позиція!$C1269,Вага!$C$3:$C$1169,0),AF$3)</f>
        <v>194752.24</v>
      </c>
      <c r="AG1269">
        <f>INDEX(Вага!$A$3:$BK$1169,MATCH(Позиція!$C1269,Вага!$C$3:$C$1169,0),AG$3)</f>
        <v>79909.41</v>
      </c>
      <c r="AH1269">
        <f>INDEX(Вага!$A$3:$BK$1169,MATCH(Позиція!$C1269,Вага!$C$3:$C$1169,0),AH$3)</f>
        <v>154558.66</v>
      </c>
      <c r="AI1269">
        <f>INDEX(Вага!$A$3:$BK$1169,MATCH(Позиція!$C1269,Вага!$C$3:$C$1169,0),AI$3)</f>
        <v>65526.84</v>
      </c>
      <c r="AJ1269">
        <f>INDEX(Вага!$A$3:$BK$1169,MATCH(Позиція!$C1269,Вага!$C$3:$C$1169,0),AJ$3)</f>
        <v>95649.51</v>
      </c>
      <c r="AK1269">
        <f>INDEX(Вага!$A$3:$BK$1169,MATCH(Позиція!$C1269,Вага!$C$3:$C$1169,0),AK$3)</f>
        <v>345168.23</v>
      </c>
      <c r="AL1269">
        <f>INDEX(Вага!$A$3:$BK$1169,MATCH(Позиція!$C1269,Вага!$C$3:$C$1169,0),AL$3)</f>
        <v>288512.76</v>
      </c>
      <c r="AM1269">
        <f>INDEX(Вага!$A$3:$BK$1169,MATCH(Позиція!$C1269,Вага!$C$3:$C$1169,0),AM$3)</f>
        <v>160236.87</v>
      </c>
      <c r="AN1269">
        <f>INDEX(Вага!$A$3:$BK$1169,MATCH(Позиція!$C1269,Вага!$C$3:$C$1169,0),AN$3)</f>
        <v>138554</v>
      </c>
      <c r="AO1269">
        <f>INDEX(Вага!$A$3:$BK$1169,MATCH(Позиція!$C1269,Вага!$C$3:$C$1169,0),AO$3)</f>
        <v>259968.52</v>
      </c>
      <c r="AP1269">
        <f>INDEX(Вага!$A$3:$BK$1169,MATCH(Позиція!$C1269,Вага!$C$3:$C$1169,0),AP$3)</f>
        <v>818715.65</v>
      </c>
      <c r="AQ1269">
        <f>INDEX(Вага!$A$3:$BK$1169,MATCH(Позиція!$C1269,Вага!$C$3:$C$1169,0),AQ$3)</f>
        <v>878818.97</v>
      </c>
      <c r="AR1269">
        <f>INDEX(Вага!$A$3:$BK$1169,MATCH(Позиція!$C1269,Вага!$C$3:$C$1169,0),AR$3)</f>
        <v>916990.62</v>
      </c>
      <c r="AS1269">
        <f>INDEX(Вага!$A$3:$BK$1169,MATCH(Позиція!$C1269,Вага!$C$3:$C$1169,0),AS$3)</f>
        <v>394615.34</v>
      </c>
      <c r="AT1269">
        <f>INDEX(Вага!$A$3:$BK$1169,MATCH(Позиція!$C1269,Вага!$C$3:$C$1169,0),AT$3)</f>
        <v>407622.27</v>
      </c>
      <c r="AU1269">
        <f>INDEX(Вага!$A$3:$BK$1169,MATCH(Позиція!$C1269,Вага!$C$3:$C$1169,0),AU$3)</f>
        <v>408251.19</v>
      </c>
      <c r="AV1269">
        <f>INDEX(Вага!$A$3:$BK$1169,MATCH(Позиція!$C1269,Вага!$C$3:$C$1169,0),AV$3)</f>
        <v>482627.41000000009</v>
      </c>
      <c r="AW1269">
        <f>INDEX(Вага!$A$3:$BK$1169,MATCH(Позиція!$C1269,Вага!$C$3:$C$1169,0),AW$3)</f>
        <v>781390.69</v>
      </c>
      <c r="AX1269">
        <f>INDEX(Вага!$A$3:$BK$1169,MATCH(Позиція!$C1269,Вага!$C$3:$C$1169,0),AX$3)</f>
        <v>519755.55</v>
      </c>
      <c r="AY1269">
        <f>INDEX(Вага!$A$3:$BK$1169,MATCH(Позиція!$C1269,Вага!$C$3:$C$1169,0),AY$3)</f>
        <v>283065.37</v>
      </c>
      <c r="AZ1269">
        <f>INDEX(Вага!$A$3:$BK$1169,MATCH(Позиція!$C1269,Вага!$C$3:$C$1169,0),AZ$3)</f>
        <v>136246.69</v>
      </c>
      <c r="BA1269">
        <f>INDEX(Вага!$A$3:$BK$1169,MATCH(Позиція!$C1269,Вага!$C$3:$C$1169,0),BA$3)</f>
        <v>145534.04999999999</v>
      </c>
      <c r="BB1269">
        <f>INDEX(Вага!$A$3:$BK$1169,MATCH(Позиція!$C1269,Вага!$C$3:$C$1169,0),BB$3)</f>
        <v>1251548.8500000001</v>
      </c>
      <c r="BC1269">
        <f>INDEX(Вага!$A$3:$BK$1169,MATCH(Позиція!$C1269,Вага!$C$3:$C$1169,0),BC$3)</f>
        <v>2690417.88</v>
      </c>
      <c r="BD1269">
        <f>INDEX(Вага!$A$3:$BK$1169,MATCH(Позиція!$C1269,Вага!$C$3:$C$1169,0),BD$3)</f>
        <v>3166117.59</v>
      </c>
      <c r="BE1269">
        <f>INDEX(Вага!$A$3:$BK$1169,MATCH(Позиція!$C1269,Вага!$C$3:$C$1169,0),BE$3)</f>
        <v>4776292.2699999996</v>
      </c>
      <c r="BF1269">
        <f>INDEX(Вага!$A$3:$BK$1169,MATCH(Позиція!$C1269,Вага!$C$3:$C$1169,0),BF$3)</f>
        <v>1220555.03</v>
      </c>
      <c r="BG1269">
        <f>INDEX(Вага!$A$3:$BK$1169,MATCH(Позиція!$C1269,Вага!$C$3:$C$1169,0),BG$3)</f>
        <v>444384.91000000009</v>
      </c>
      <c r="BH1269">
        <f>INDEX(Вага!$A$3:$BK$1169,MATCH(Позиція!$C1269,Вага!$C$3:$C$1169,0),BH$3)</f>
        <v>66215.95</v>
      </c>
      <c r="BI1269">
        <f>INDEX(Вага!$A$3:$BK$1169,MATCH(Позиція!$C1269,Вага!$C$3:$C$1169,0),BI$3)</f>
        <v>65814.38</v>
      </c>
      <c r="BJ1269">
        <f>INDEX(Вага!$A$3:$BK$1169,MATCH(Позиція!$C1269,Вага!$C$3:$C$1169,0),BJ$3)</f>
        <v>53359.21</v>
      </c>
      <c r="BK1269">
        <f>INDEX(Вага!$A$3:$BK$1169,MATCH(Позиція!$C1269,Вага!$C$3:$C$1169,0),BK$3)</f>
        <v>111733.52</v>
      </c>
    </row>
    <row r="1270" spans="1:63" x14ac:dyDescent="0.35">
      <c r="A1270">
        <v>2</v>
      </c>
      <c r="B1270" s="23" t="s">
        <v>55</v>
      </c>
      <c r="C1270" s="23" t="str">
        <f t="shared" si="42"/>
        <v>0707</v>
      </c>
      <c r="D1270">
        <f>INDEX(Вага!$A$3:$BK$1169,MATCH(Позиція!$C1270,Вага!$C$3:$C$1169,0),D$3)</f>
        <v>71266.97</v>
      </c>
      <c r="E1270">
        <f>INDEX(Вага!$A$3:$BK$1169,MATCH(Позиція!$C1270,Вага!$C$3:$C$1169,0),E$3)</f>
        <v>457012.26</v>
      </c>
      <c r="F1270">
        <f>INDEX(Вага!$A$3:$BK$1169,MATCH(Позиція!$C1270,Вага!$C$3:$C$1169,0),F$3)</f>
        <v>646071.80000000005</v>
      </c>
      <c r="G1270">
        <f>INDEX(Вага!$A$3:$BK$1169,MATCH(Позиція!$C1270,Вага!$C$3:$C$1169,0),G$3)</f>
        <v>778279.3</v>
      </c>
      <c r="H1270">
        <f>INDEX(Вага!$A$3:$BK$1169,MATCH(Позиція!$C1270,Вага!$C$3:$C$1169,0),H$3)</f>
        <v>307749.40000000002</v>
      </c>
      <c r="I1270">
        <f>INDEX(Вага!$A$3:$BK$1169,MATCH(Позиція!$C1270,Вага!$C$3:$C$1169,0),I$3)</f>
        <v>187639.1</v>
      </c>
      <c r="J1270">
        <f>INDEX(Вага!$A$3:$BK$1169,MATCH(Позиція!$C1270,Вага!$C$3:$C$1169,0),J$3)</f>
        <v>235085.08</v>
      </c>
      <c r="K1270">
        <f>INDEX(Вага!$A$3:$BK$1169,MATCH(Позиція!$C1270,Вага!$C$3:$C$1169,0),K$3)</f>
        <v>39586.910000000003</v>
      </c>
      <c r="L1270">
        <f>INDEX(Вага!$A$3:$BK$1169,MATCH(Позиція!$C1270,Вага!$C$3:$C$1169,0),L$3)</f>
        <v>246894.06</v>
      </c>
      <c r="M1270">
        <f>INDEX(Вага!$A$3:$BK$1169,MATCH(Позиція!$C1270,Вага!$C$3:$C$1169,0),M$3)</f>
        <v>570807.98</v>
      </c>
      <c r="N1270">
        <f>INDEX(Вага!$A$3:$BK$1169,MATCH(Позиція!$C1270,Вага!$C$3:$C$1169,0),N$3)</f>
        <v>474174.81</v>
      </c>
      <c r="O1270">
        <f>INDEX(Вага!$A$3:$BK$1169,MATCH(Позиція!$C1270,Вага!$C$3:$C$1169,0),O$3)</f>
        <v>198873.64</v>
      </c>
      <c r="P1270">
        <f>INDEX(Вага!$A$3:$BK$1169,MATCH(Позиція!$C1270,Вага!$C$3:$C$1169,0),P$3)</f>
        <v>140407.54999999999</v>
      </c>
      <c r="Q1270">
        <f>INDEX(Вага!$A$3:$BK$1169,MATCH(Позиція!$C1270,Вага!$C$3:$C$1169,0),Q$3)</f>
        <v>819156.87</v>
      </c>
      <c r="R1270">
        <f>INDEX(Вага!$A$3:$BK$1169,MATCH(Позиція!$C1270,Вага!$C$3:$C$1169,0),R$3)</f>
        <v>941721.8</v>
      </c>
      <c r="S1270">
        <f>INDEX(Вага!$A$3:$BK$1169,MATCH(Позиція!$C1270,Вага!$C$3:$C$1169,0),S$3)</f>
        <v>169114.64</v>
      </c>
      <c r="T1270">
        <f>INDEX(Вага!$A$3:$BK$1169,MATCH(Позиція!$C1270,Вага!$C$3:$C$1169,0),T$3)</f>
        <v>463125.7</v>
      </c>
      <c r="U1270">
        <f>INDEX(Вага!$A$3:$BK$1169,MATCH(Позиція!$C1270,Вага!$C$3:$C$1169,0),U$3)</f>
        <v>171600.32</v>
      </c>
      <c r="V1270">
        <f>INDEX(Вага!$A$3:$BK$1169,MATCH(Позиція!$C1270,Вага!$C$3:$C$1169,0),V$3)</f>
        <v>120916.61</v>
      </c>
      <c r="W1270">
        <f>INDEX(Вага!$A$3:$BK$1169,MATCH(Позиція!$C1270,Вага!$C$3:$C$1169,0),W$3)</f>
        <v>31709.15</v>
      </c>
      <c r="X1270">
        <f>INDEX(Вага!$A$3:$BK$1169,MATCH(Позиція!$C1270,Вага!$C$3:$C$1169,0),X$3)</f>
        <v>43820.61</v>
      </c>
      <c r="Y1270">
        <f>INDEX(Вага!$A$3:$BK$1169,MATCH(Позиція!$C1270,Вага!$C$3:$C$1169,0),Y$3)</f>
        <v>643482.68000000005</v>
      </c>
      <c r="Z1270">
        <f>INDEX(Вага!$A$3:$BK$1169,MATCH(Позиція!$C1270,Вага!$C$3:$C$1169,0),Z$3)</f>
        <v>397512.51</v>
      </c>
      <c r="AA1270">
        <f>INDEX(Вага!$A$3:$BK$1169,MATCH(Позиція!$C1270,Вага!$C$3:$C$1169,0),AA$3)</f>
        <v>425975.25</v>
      </c>
      <c r="AB1270">
        <f>INDEX(Вага!$A$3:$BK$1169,MATCH(Позиція!$C1270,Вага!$C$3:$C$1169,0),AB$3)</f>
        <v>220748.37</v>
      </c>
      <c r="AC1270">
        <f>INDEX(Вага!$A$3:$BK$1169,MATCH(Позиція!$C1270,Вага!$C$3:$C$1169,0),AC$3)</f>
        <v>262277.24</v>
      </c>
      <c r="AD1270">
        <f>INDEX(Вага!$A$3:$BK$1169,MATCH(Позиція!$C1270,Вага!$C$3:$C$1169,0),AD$3)</f>
        <v>42586.45</v>
      </c>
      <c r="AE1270">
        <f>INDEX(Вага!$A$3:$BK$1169,MATCH(Позиція!$C1270,Вага!$C$3:$C$1169,0),AE$3)</f>
        <v>172376.45</v>
      </c>
      <c r="AF1270">
        <f>INDEX(Вага!$A$3:$BK$1169,MATCH(Позиція!$C1270,Вага!$C$3:$C$1169,0),AF$3)</f>
        <v>265228.94</v>
      </c>
      <c r="AG1270">
        <f>INDEX(Вага!$A$3:$BK$1169,MATCH(Позиція!$C1270,Вага!$C$3:$C$1169,0),AG$3)</f>
        <v>349906.56</v>
      </c>
      <c r="AH1270">
        <f>INDEX(Вага!$A$3:$BK$1169,MATCH(Позиція!$C1270,Вага!$C$3:$C$1169,0),AH$3)</f>
        <v>533484.47</v>
      </c>
      <c r="AI1270">
        <f>INDEX(Вага!$A$3:$BK$1169,MATCH(Позиція!$C1270,Вага!$C$3:$C$1169,0),AI$3)</f>
        <v>19795.71</v>
      </c>
      <c r="AJ1270">
        <f>INDEX(Вага!$A$3:$BK$1169,MATCH(Позиція!$C1270,Вага!$C$3:$C$1169,0),AJ$3)</f>
        <v>253452.84</v>
      </c>
      <c r="AK1270">
        <f>INDEX(Вага!$A$3:$BK$1169,MATCH(Позиція!$C1270,Вага!$C$3:$C$1169,0),AK$3)</f>
        <v>801886.78</v>
      </c>
      <c r="AL1270">
        <f>INDEX(Вага!$A$3:$BK$1169,MATCH(Позиція!$C1270,Вага!$C$3:$C$1169,0),AL$3)</f>
        <v>509959.96</v>
      </c>
      <c r="AM1270">
        <f>INDEX(Вага!$A$3:$BK$1169,MATCH(Позиція!$C1270,Вага!$C$3:$C$1169,0),AM$3)</f>
        <v>394123.43</v>
      </c>
      <c r="AN1270">
        <f>INDEX(Вага!$A$3:$BK$1169,MATCH(Позиція!$C1270,Вага!$C$3:$C$1169,0),AN$3)</f>
        <v>155348.34</v>
      </c>
      <c r="AO1270">
        <f>INDEX(Вага!$A$3:$BK$1169,MATCH(Позиція!$C1270,Вага!$C$3:$C$1169,0),AO$3)</f>
        <v>275036.18</v>
      </c>
      <c r="AP1270">
        <f>INDEX(Вага!$A$3:$BK$1169,MATCH(Позиція!$C1270,Вага!$C$3:$C$1169,0),AP$3)</f>
        <v>302977.23</v>
      </c>
      <c r="AQ1270">
        <f>INDEX(Вага!$A$3:$BK$1169,MATCH(Позиція!$C1270,Вага!$C$3:$C$1169,0),AQ$3)</f>
        <v>264238.09999999998</v>
      </c>
      <c r="AR1270">
        <f>INDEX(Вага!$A$3:$BK$1169,MATCH(Позиція!$C1270,Вага!$C$3:$C$1169,0),AR$3)</f>
        <v>226234.76</v>
      </c>
      <c r="AS1270">
        <f>INDEX(Вага!$A$3:$BK$1169,MATCH(Позиція!$C1270,Вага!$C$3:$C$1169,0),AS$3)</f>
        <v>273403.23</v>
      </c>
      <c r="AT1270">
        <f>INDEX(Вага!$A$3:$BK$1169,MATCH(Позиція!$C1270,Вага!$C$3:$C$1169,0),AT$3)</f>
        <v>232576.39</v>
      </c>
      <c r="AU1270">
        <f>INDEX(Вага!$A$3:$BK$1169,MATCH(Позиція!$C1270,Вага!$C$3:$C$1169,0),AU$3)</f>
        <v>107672</v>
      </c>
      <c r="AV1270">
        <f>INDEX(Вага!$A$3:$BK$1169,MATCH(Позиція!$C1270,Вага!$C$3:$C$1169,0),AV$3)</f>
        <v>358287.21</v>
      </c>
      <c r="AW1270">
        <f>INDEX(Вага!$A$3:$BK$1169,MATCH(Позиція!$C1270,Вага!$C$3:$C$1169,0),AW$3)</f>
        <v>939368.11</v>
      </c>
      <c r="AX1270">
        <f>INDEX(Вага!$A$3:$BK$1169,MATCH(Позиція!$C1270,Вага!$C$3:$C$1169,0),AX$3)</f>
        <v>590337.38</v>
      </c>
      <c r="AY1270">
        <f>INDEX(Вага!$A$3:$BK$1169,MATCH(Позиція!$C1270,Вага!$C$3:$C$1169,0),AY$3)</f>
        <v>528512.36</v>
      </c>
      <c r="AZ1270">
        <f>INDEX(Вага!$A$3:$BK$1169,MATCH(Позиція!$C1270,Вага!$C$3:$C$1169,0),AZ$3)</f>
        <v>479156.43</v>
      </c>
      <c r="BA1270">
        <f>INDEX(Вага!$A$3:$BK$1169,MATCH(Позиція!$C1270,Вага!$C$3:$C$1169,0),BA$3)</f>
        <v>270362</v>
      </c>
      <c r="BB1270">
        <f>INDEX(Вага!$A$3:$BK$1169,MATCH(Позиція!$C1270,Вага!$C$3:$C$1169,0),BB$3)</f>
        <v>330543.03000000003</v>
      </c>
      <c r="BC1270">
        <f>INDEX(Вага!$A$3:$BK$1169,MATCH(Позиція!$C1270,Вага!$C$3:$C$1169,0),BC$3)</f>
        <v>303237.77</v>
      </c>
      <c r="BD1270">
        <f>INDEX(Вага!$A$3:$BK$1169,MATCH(Позиція!$C1270,Вага!$C$3:$C$1169,0),BD$3)</f>
        <v>1287107.19</v>
      </c>
      <c r="BE1270">
        <f>INDEX(Вага!$A$3:$BK$1169,MATCH(Позиція!$C1270,Вага!$C$3:$C$1169,0),BE$3)</f>
        <v>955415.46</v>
      </c>
      <c r="BF1270">
        <f>INDEX(Вага!$A$3:$BK$1169,MATCH(Позиція!$C1270,Вага!$C$3:$C$1169,0),BF$3)</f>
        <v>432060.66000000009</v>
      </c>
      <c r="BG1270">
        <f>INDEX(Вага!$A$3:$BK$1169,MATCH(Позиція!$C1270,Вага!$C$3:$C$1169,0),BG$3)</f>
        <v>81554.63</v>
      </c>
      <c r="BH1270">
        <f>INDEX(Вага!$A$3:$BK$1169,MATCH(Позиція!$C1270,Вага!$C$3:$C$1169,0),BH$3)</f>
        <v>140109.28</v>
      </c>
      <c r="BI1270">
        <f>INDEX(Вага!$A$3:$BK$1169,MATCH(Позиція!$C1270,Вага!$C$3:$C$1169,0),BI$3)</f>
        <v>249487.48</v>
      </c>
      <c r="BJ1270">
        <f>INDEX(Вага!$A$3:$BK$1169,MATCH(Позиція!$C1270,Вага!$C$3:$C$1169,0),BJ$3)</f>
        <v>340750.76</v>
      </c>
      <c r="BK1270">
        <f>INDEX(Вага!$A$3:$BK$1169,MATCH(Позиція!$C1270,Вага!$C$3:$C$1169,0),BK$3)</f>
        <v>207249.3</v>
      </c>
    </row>
    <row r="1271" spans="1:63" x14ac:dyDescent="0.35">
      <c r="A1271">
        <v>2</v>
      </c>
      <c r="B1271" s="23" t="s">
        <v>56</v>
      </c>
      <c r="C1271" s="23" t="str">
        <f t="shared" si="42"/>
        <v>0708</v>
      </c>
      <c r="D1271">
        <f>INDEX(Вага!$A$3:$BK$1169,MATCH(Позиція!$C1271,Вага!$C$3:$C$1169,0),D$3)</f>
        <v>22020.5</v>
      </c>
      <c r="E1271">
        <f>INDEX(Вага!$A$3:$BK$1169,MATCH(Позиція!$C1271,Вага!$C$3:$C$1169,0),E$3)</f>
        <v>691419.3</v>
      </c>
      <c r="F1271">
        <f>INDEX(Вага!$A$3:$BK$1169,MATCH(Позиція!$C1271,Вага!$C$3:$C$1169,0),F$3)</f>
        <v>44.88</v>
      </c>
      <c r="G1271">
        <f>INDEX(Вага!$A$3:$BK$1169,MATCH(Позиція!$C1271,Вага!$C$3:$C$1169,0),G$3)</f>
        <v>37</v>
      </c>
      <c r="H1271">
        <f>INDEX(Вага!$A$3:$BK$1169,MATCH(Позиція!$C1271,Вага!$C$3:$C$1169,0),H$3)</f>
        <v>26.6</v>
      </c>
      <c r="I1271">
        <f>INDEX(Вага!$A$3:$BK$1169,MATCH(Позиція!$C1271,Вага!$C$3:$C$1169,0),I$3)</f>
        <v>3913.51</v>
      </c>
      <c r="J1271">
        <f>INDEX(Вага!$A$3:$BK$1169,MATCH(Позиція!$C1271,Вага!$C$3:$C$1169,0),J$3)</f>
        <v>41.3</v>
      </c>
      <c r="K1271">
        <f>INDEX(Вага!$A$3:$BK$1169,MATCH(Позиція!$C1271,Вага!$C$3:$C$1169,0),K$3)</f>
        <v>8087841</v>
      </c>
      <c r="L1271">
        <f>INDEX(Вага!$A$3:$BK$1169,MATCH(Позиція!$C1271,Вага!$C$3:$C$1169,0),L$3)</f>
        <v>86352971</v>
      </c>
      <c r="M1271">
        <f>INDEX(Вага!$A$3:$BK$1169,MATCH(Позиція!$C1271,Вага!$C$3:$C$1169,0),M$3)</f>
        <v>62365768.799999997</v>
      </c>
      <c r="N1271">
        <f>INDEX(Вага!$A$3:$BK$1169,MATCH(Позиція!$C1271,Вага!$C$3:$C$1169,0),N$3)</f>
        <v>2331</v>
      </c>
      <c r="O1271">
        <f>INDEX(Вага!$A$3:$BK$1169,MATCH(Позиція!$C1271,Вага!$C$3:$C$1169,0),O$3)</f>
        <v>44981178</v>
      </c>
      <c r="P1271">
        <f>INDEX(Вага!$A$3:$BK$1169,MATCH(Позиція!$C1271,Вага!$C$3:$C$1169,0),P$3)</f>
        <v>14.8</v>
      </c>
      <c r="Q1271">
        <f>INDEX(Вага!$A$3:$BK$1169,MATCH(Позиція!$C1271,Вага!$C$3:$C$1169,0),Q$3)</f>
        <v>5</v>
      </c>
      <c r="R1271">
        <f>INDEX(Вага!$A$3:$BK$1169,MATCH(Позиція!$C1271,Вага!$C$3:$C$1169,0),R$3)</f>
        <v>47.5</v>
      </c>
      <c r="S1271">
        <f>INDEX(Вага!$A$3:$BK$1169,MATCH(Позиція!$C1271,Вага!$C$3:$C$1169,0),S$3)</f>
        <v>26103172</v>
      </c>
      <c r="T1271">
        <f>INDEX(Вага!$A$3:$BK$1169,MATCH(Позиція!$C1271,Вага!$C$3:$C$1169,0),T$3)</f>
        <v>4.25</v>
      </c>
      <c r="U1271">
        <f>INDEX(Вага!$A$3:$BK$1169,MATCH(Позиція!$C1271,Вага!$C$3:$C$1169,0),U$3)</f>
        <v>28000016</v>
      </c>
      <c r="V1271">
        <f>INDEX(Вага!$A$3:$BK$1169,MATCH(Позиція!$C1271,Вага!$C$3:$C$1169,0),V$3)</f>
        <v>18889972.300000001</v>
      </c>
      <c r="W1271">
        <f>INDEX(Вага!$A$3:$BK$1169,MATCH(Позиція!$C1271,Вага!$C$3:$C$1169,0),W$3)</f>
        <v>6600025.25</v>
      </c>
      <c r="X1271">
        <f>INDEX(Вага!$A$3:$BK$1169,MATCH(Позиція!$C1271,Вага!$C$3:$C$1169,0),X$3)</f>
        <v>265371</v>
      </c>
      <c r="Y1271">
        <f>INDEX(Вага!$A$3:$BK$1169,MATCH(Позиція!$C1271,Вага!$C$3:$C$1169,0),Y$3)</f>
        <v>55896026</v>
      </c>
      <c r="Z1271">
        <f>INDEX(Вага!$A$3:$BK$1169,MATCH(Позиція!$C1271,Вага!$C$3:$C$1169,0),Z$3)</f>
        <v>7402411.5999999996</v>
      </c>
      <c r="AA1271">
        <f>INDEX(Вага!$A$3:$BK$1169,MATCH(Позиція!$C1271,Вага!$C$3:$C$1169,0),AA$3)</f>
        <v>32717010.199999999</v>
      </c>
      <c r="AB1271">
        <f>INDEX(Вага!$A$3:$BK$1169,MATCH(Позиція!$C1271,Вага!$C$3:$C$1169,0),AB$3)</f>
        <v>47.6</v>
      </c>
      <c r="AC1271">
        <f>INDEX(Вага!$A$3:$BK$1169,MATCH(Позиція!$C1271,Вага!$C$3:$C$1169,0),AC$3)</f>
        <v>38</v>
      </c>
      <c r="AD1271">
        <f>INDEX(Вага!$A$3:$BK$1169,MATCH(Позиція!$C1271,Вага!$C$3:$C$1169,0),AD$3)</f>
        <v>39.6</v>
      </c>
      <c r="AE1271">
        <f>INDEX(Вага!$A$3:$BK$1169,MATCH(Позиція!$C1271,Вага!$C$3:$C$1169,0),AE$3)</f>
        <v>14.6</v>
      </c>
      <c r="AF1271">
        <f>INDEX(Вага!$A$3:$BK$1169,MATCH(Позиція!$C1271,Вага!$C$3:$C$1169,0),AF$3)</f>
        <v>7092050.3700000001</v>
      </c>
      <c r="AG1271">
        <f>INDEX(Вага!$A$3:$BK$1169,MATCH(Позиція!$C1271,Вага!$C$3:$C$1169,0),AG$3)</f>
        <v>44.5</v>
      </c>
      <c r="AH1271">
        <f>INDEX(Вага!$A$3:$BK$1169,MATCH(Позиція!$C1271,Вага!$C$3:$C$1169,0),AH$3)</f>
        <v>4182904.4</v>
      </c>
      <c r="AI1271">
        <f>INDEX(Вага!$A$3:$BK$1169,MATCH(Позиція!$C1271,Вага!$C$3:$C$1169,0),AI$3)</f>
        <v>6587248</v>
      </c>
      <c r="AJ1271">
        <f>INDEX(Вага!$A$3:$BK$1169,MATCH(Позиція!$C1271,Вага!$C$3:$C$1169,0),AJ$3)</f>
        <v>27500145</v>
      </c>
      <c r="AK1271">
        <f>INDEX(Вага!$A$3:$BK$1169,MATCH(Позиція!$C1271,Вага!$C$3:$C$1169,0),AK$3)</f>
        <v>30</v>
      </c>
      <c r="AL1271">
        <f>INDEX(Вага!$A$3:$BK$1169,MATCH(Позиція!$C1271,Вага!$C$3:$C$1169,0),AL$3)</f>
        <v>3905971</v>
      </c>
      <c r="AM1271">
        <f>INDEX(Вага!$A$3:$BK$1169,MATCH(Позиція!$C1271,Вага!$C$3:$C$1169,0),AM$3)</f>
        <v>27</v>
      </c>
      <c r="AN1271">
        <f>INDEX(Вага!$A$3:$BK$1169,MATCH(Позиція!$C1271,Вага!$C$3:$C$1169,0),AN$3)</f>
        <v>22009.599999999999</v>
      </c>
      <c r="AO1271">
        <f>INDEX(Вага!$A$3:$BK$1169,MATCH(Позиція!$C1271,Вага!$C$3:$C$1169,0),AO$3)</f>
        <v>151051.35</v>
      </c>
      <c r="AP1271">
        <f>INDEX(Вага!$A$3:$BK$1169,MATCH(Позиція!$C1271,Вага!$C$3:$C$1169,0),AP$3)</f>
        <v>238769.5</v>
      </c>
      <c r="AQ1271">
        <f>INDEX(Вага!$A$3:$BK$1169,MATCH(Позиція!$C1271,Вага!$C$3:$C$1169,0),AQ$3)</f>
        <v>38.21</v>
      </c>
      <c r="AR1271">
        <f>INDEX(Вага!$A$3:$BK$1169,MATCH(Позиція!$C1271,Вага!$C$3:$C$1169,0),AR$3)</f>
        <v>3023680</v>
      </c>
      <c r="AS1271">
        <f>INDEX(Вага!$A$3:$BK$1169,MATCH(Позиція!$C1271,Вага!$C$3:$C$1169,0),AS$3)</f>
        <v>22012.5</v>
      </c>
      <c r="AT1271">
        <f>INDEX(Вага!$A$3:$BK$1169,MATCH(Позиція!$C1271,Вага!$C$3:$C$1169,0),AT$3)</f>
        <v>44010</v>
      </c>
      <c r="AU1271">
        <f>INDEX(Вага!$A$3:$BK$1169,MATCH(Позиція!$C1271,Вага!$C$3:$C$1169,0),AU$3)</f>
        <v>1548694.4</v>
      </c>
      <c r="AV1271">
        <f>INDEX(Вага!$A$3:$BK$1169,MATCH(Позиція!$C1271,Вага!$C$3:$C$1169,0),AV$3)</f>
        <v>12508720</v>
      </c>
      <c r="AW1271">
        <f>INDEX(Вага!$A$3:$BK$1169,MATCH(Позиція!$C1271,Вага!$C$3:$C$1169,0),AW$3)</f>
        <v>505234.8</v>
      </c>
      <c r="AX1271">
        <f>INDEX(Вага!$A$3:$BK$1169,MATCH(Позиція!$C1271,Вага!$C$3:$C$1169,0),AX$3)</f>
        <v>16025</v>
      </c>
      <c r="AY1271">
        <f>INDEX(Вага!$A$3:$BK$1169,MATCH(Позиція!$C1271,Вага!$C$3:$C$1169,0),AY$3)</f>
        <v>2148.1999999999998</v>
      </c>
      <c r="AZ1271">
        <f>INDEX(Вага!$A$3:$BK$1169,MATCH(Позиція!$C1271,Вага!$C$3:$C$1169,0),AZ$3)</f>
        <v>10141.280000000001</v>
      </c>
      <c r="BA1271">
        <f>INDEX(Вага!$A$3:$BK$1169,MATCH(Позиція!$C1271,Вага!$C$3:$C$1169,0),BA$3)</f>
        <v>1516.2</v>
      </c>
      <c r="BB1271">
        <f>INDEX(Вага!$A$3:$BK$1169,MATCH(Позиція!$C1271,Вага!$C$3:$C$1169,0),BB$3)</f>
        <v>1722.81</v>
      </c>
      <c r="BC1271">
        <f>INDEX(Вага!$A$3:$BK$1169,MATCH(Позиція!$C1271,Вага!$C$3:$C$1169,0),BC$3)</f>
        <v>30</v>
      </c>
      <c r="BD1271">
        <f>INDEX(Вага!$A$3:$BK$1169,MATCH(Позиція!$C1271,Вага!$C$3:$C$1169,0),BD$3)</f>
        <v>0</v>
      </c>
      <c r="BE1271">
        <f>INDEX(Вага!$A$3:$BK$1169,MATCH(Позиція!$C1271,Вага!$C$3:$C$1169,0),BE$3)</f>
        <v>0</v>
      </c>
      <c r="BF1271">
        <f>INDEX(Вага!$A$3:$BK$1169,MATCH(Позиція!$C1271,Вага!$C$3:$C$1169,0),BF$3)</f>
        <v>135126.82</v>
      </c>
      <c r="BG1271">
        <f>INDEX(Вага!$A$3:$BK$1169,MATCH(Позиція!$C1271,Вага!$C$3:$C$1169,0),BG$3)</f>
        <v>178387.12</v>
      </c>
      <c r="BH1271">
        <f>INDEX(Вага!$A$3:$BK$1169,MATCH(Позиція!$C1271,Вага!$C$3:$C$1169,0),BH$3)</f>
        <v>51588</v>
      </c>
      <c r="BI1271">
        <f>INDEX(Вага!$A$3:$BK$1169,MATCH(Позиція!$C1271,Вага!$C$3:$C$1169,0),BI$3)</f>
        <v>22500114.699999999</v>
      </c>
      <c r="BJ1271">
        <f>INDEX(Вага!$A$3:$BK$1169,MATCH(Позиція!$C1271,Вага!$C$3:$C$1169,0),BJ$3)</f>
        <v>16043.9</v>
      </c>
      <c r="BK1271">
        <f>INDEX(Вага!$A$3:$BK$1169,MATCH(Позиція!$C1271,Вага!$C$3:$C$1169,0),BK$3)</f>
        <v>3500053</v>
      </c>
    </row>
    <row r="1272" spans="1:63" x14ac:dyDescent="0.35">
      <c r="A1272">
        <v>2</v>
      </c>
      <c r="B1272" s="23" t="s">
        <v>57</v>
      </c>
      <c r="C1272" s="23" t="str">
        <f t="shared" si="42"/>
        <v>0709</v>
      </c>
      <c r="D1272">
        <f>INDEX(Вага!$A$3:$BK$1169,MATCH(Позиція!$C1272,Вага!$C$3:$C$1169,0),D$3)</f>
        <v>17609.13</v>
      </c>
      <c r="E1272">
        <f>INDEX(Вага!$A$3:$BK$1169,MATCH(Позиція!$C1272,Вага!$C$3:$C$1169,0),E$3)</f>
        <v>70557.95</v>
      </c>
      <c r="F1272">
        <f>INDEX(Вага!$A$3:$BK$1169,MATCH(Позиція!$C1272,Вага!$C$3:$C$1169,0),F$3)</f>
        <v>71822.650000000009</v>
      </c>
      <c r="G1272">
        <f>INDEX(Вага!$A$3:$BK$1169,MATCH(Позиція!$C1272,Вага!$C$3:$C$1169,0),G$3)</f>
        <v>77589.25</v>
      </c>
      <c r="H1272">
        <f>INDEX(Вага!$A$3:$BK$1169,MATCH(Позиція!$C1272,Вага!$C$3:$C$1169,0),H$3)</f>
        <v>372171.95</v>
      </c>
      <c r="I1272">
        <f>INDEX(Вага!$A$3:$BK$1169,MATCH(Позиція!$C1272,Вага!$C$3:$C$1169,0),I$3)</f>
        <v>636467.42000000004</v>
      </c>
      <c r="J1272">
        <f>INDEX(Вага!$A$3:$BK$1169,MATCH(Позиція!$C1272,Вага!$C$3:$C$1169,0),J$3)</f>
        <v>916616.76</v>
      </c>
      <c r="K1272">
        <f>INDEX(Вага!$A$3:$BK$1169,MATCH(Позиція!$C1272,Вага!$C$3:$C$1169,0),K$3)</f>
        <v>696157.32000000018</v>
      </c>
      <c r="L1272">
        <f>INDEX(Вага!$A$3:$BK$1169,MATCH(Позиція!$C1272,Вага!$C$3:$C$1169,0),L$3)</f>
        <v>1040460.68</v>
      </c>
      <c r="M1272">
        <f>INDEX(Вага!$A$3:$BK$1169,MATCH(Позиція!$C1272,Вага!$C$3:$C$1169,0),M$3)</f>
        <v>810719.47</v>
      </c>
      <c r="N1272">
        <f>INDEX(Вага!$A$3:$BK$1169,MATCH(Позиція!$C1272,Вага!$C$3:$C$1169,0),N$3)</f>
        <v>589457.56000000006</v>
      </c>
      <c r="O1272">
        <f>INDEX(Вага!$A$3:$BK$1169,MATCH(Позиція!$C1272,Вага!$C$3:$C$1169,0),O$3)</f>
        <v>247720.22</v>
      </c>
      <c r="P1272">
        <f>INDEX(Вага!$A$3:$BK$1169,MATCH(Позиція!$C1272,Вага!$C$3:$C$1169,0),P$3)</f>
        <v>227176.89</v>
      </c>
      <c r="Q1272">
        <f>INDEX(Вага!$A$3:$BK$1169,MATCH(Позиція!$C1272,Вага!$C$3:$C$1169,0),Q$3)</f>
        <v>169802</v>
      </c>
      <c r="R1272">
        <f>INDEX(Вага!$A$3:$BK$1169,MATCH(Позиція!$C1272,Вага!$C$3:$C$1169,0),R$3)</f>
        <v>139009.26</v>
      </c>
      <c r="S1272">
        <f>INDEX(Вага!$A$3:$BK$1169,MATCH(Позиція!$C1272,Вага!$C$3:$C$1169,0),S$3)</f>
        <v>105573.07</v>
      </c>
      <c r="T1272">
        <f>INDEX(Вага!$A$3:$BK$1169,MATCH(Позиція!$C1272,Вага!$C$3:$C$1169,0),T$3)</f>
        <v>163131.24</v>
      </c>
      <c r="U1272">
        <f>INDEX(Вага!$A$3:$BK$1169,MATCH(Позиція!$C1272,Вага!$C$3:$C$1169,0),U$3)</f>
        <v>125358.63</v>
      </c>
      <c r="V1272">
        <f>INDEX(Вага!$A$3:$BK$1169,MATCH(Позиція!$C1272,Вага!$C$3:$C$1169,0),V$3)</f>
        <v>776146.58</v>
      </c>
      <c r="W1272">
        <f>INDEX(Вага!$A$3:$BK$1169,MATCH(Позиція!$C1272,Вага!$C$3:$C$1169,0),W$3)</f>
        <v>847941.3</v>
      </c>
      <c r="X1272">
        <f>INDEX(Вага!$A$3:$BK$1169,MATCH(Позиція!$C1272,Вага!$C$3:$C$1169,0),X$3)</f>
        <v>476352.9</v>
      </c>
      <c r="Y1272">
        <f>INDEX(Вага!$A$3:$BK$1169,MATCH(Позиція!$C1272,Вага!$C$3:$C$1169,0),Y$3)</f>
        <v>528022.63</v>
      </c>
      <c r="Z1272">
        <f>INDEX(Вага!$A$3:$BK$1169,MATCH(Позиція!$C1272,Вага!$C$3:$C$1169,0),Z$3)</f>
        <v>476904.85</v>
      </c>
      <c r="AA1272">
        <f>INDEX(Вага!$A$3:$BK$1169,MATCH(Позиція!$C1272,Вага!$C$3:$C$1169,0),AA$3)</f>
        <v>398423.74</v>
      </c>
      <c r="AB1272">
        <f>INDEX(Вага!$A$3:$BK$1169,MATCH(Позиція!$C1272,Вага!$C$3:$C$1169,0),AB$3)</f>
        <v>297741.07</v>
      </c>
      <c r="AC1272">
        <f>INDEX(Вага!$A$3:$BK$1169,MATCH(Позиція!$C1272,Вага!$C$3:$C$1169,0),AC$3)</f>
        <v>194375.83</v>
      </c>
      <c r="AD1272">
        <f>INDEX(Вага!$A$3:$BK$1169,MATCH(Позиція!$C1272,Вага!$C$3:$C$1169,0),AD$3)</f>
        <v>234512.84</v>
      </c>
      <c r="AE1272">
        <f>INDEX(Вага!$A$3:$BK$1169,MATCH(Позиція!$C1272,Вага!$C$3:$C$1169,0),AE$3)</f>
        <v>242630.83</v>
      </c>
      <c r="AF1272">
        <f>INDEX(Вага!$A$3:$BK$1169,MATCH(Позиція!$C1272,Вага!$C$3:$C$1169,0),AF$3)</f>
        <v>172449.65</v>
      </c>
      <c r="AG1272">
        <f>INDEX(Вага!$A$3:$BK$1169,MATCH(Позиція!$C1272,Вага!$C$3:$C$1169,0),AG$3)</f>
        <v>354004.36</v>
      </c>
      <c r="AH1272">
        <f>INDEX(Вага!$A$3:$BK$1169,MATCH(Позиція!$C1272,Вага!$C$3:$C$1169,0),AH$3)</f>
        <v>315036.37</v>
      </c>
      <c r="AI1272">
        <f>INDEX(Вага!$A$3:$BK$1169,MATCH(Позиція!$C1272,Вага!$C$3:$C$1169,0),AI$3)</f>
        <v>435246.29</v>
      </c>
      <c r="AJ1272">
        <f>INDEX(Вага!$A$3:$BK$1169,MATCH(Позиція!$C1272,Вага!$C$3:$C$1169,0),AJ$3)</f>
        <v>212646.83</v>
      </c>
      <c r="AK1272">
        <f>INDEX(Вага!$A$3:$BK$1169,MATCH(Позиція!$C1272,Вага!$C$3:$C$1169,0),AK$3)</f>
        <v>401608.46</v>
      </c>
      <c r="AL1272">
        <f>INDEX(Вага!$A$3:$BK$1169,MATCH(Позиція!$C1272,Вага!$C$3:$C$1169,0),AL$3)</f>
        <v>467050.51</v>
      </c>
      <c r="AM1272">
        <f>INDEX(Вага!$A$3:$BK$1169,MATCH(Позиція!$C1272,Вага!$C$3:$C$1169,0),AM$3)</f>
        <v>387064.04</v>
      </c>
      <c r="AN1272">
        <f>INDEX(Вага!$A$3:$BK$1169,MATCH(Позиція!$C1272,Вага!$C$3:$C$1169,0),AN$3)</f>
        <v>353948.49</v>
      </c>
      <c r="AO1272">
        <f>INDEX(Вага!$A$3:$BK$1169,MATCH(Позиція!$C1272,Вага!$C$3:$C$1169,0),AO$3)</f>
        <v>198135.97</v>
      </c>
      <c r="AP1272">
        <f>INDEX(Вага!$A$3:$BK$1169,MATCH(Позиція!$C1272,Вага!$C$3:$C$1169,0),AP$3)</f>
        <v>159670.74</v>
      </c>
      <c r="AQ1272">
        <f>INDEX(Вага!$A$3:$BK$1169,MATCH(Позиція!$C1272,Вага!$C$3:$C$1169,0),AQ$3)</f>
        <v>42105.61</v>
      </c>
      <c r="AR1272">
        <f>INDEX(Вага!$A$3:$BK$1169,MATCH(Позиція!$C1272,Вага!$C$3:$C$1169,0),AR$3)</f>
        <v>29765.07</v>
      </c>
      <c r="AS1272">
        <f>INDEX(Вага!$A$3:$BK$1169,MATCH(Позиція!$C1272,Вага!$C$3:$C$1169,0),AS$3)</f>
        <v>258614.89</v>
      </c>
      <c r="AT1272">
        <f>INDEX(Вага!$A$3:$BK$1169,MATCH(Позиція!$C1272,Вага!$C$3:$C$1169,0),AT$3)</f>
        <v>605888.96</v>
      </c>
      <c r="AU1272">
        <f>INDEX(Вага!$A$3:$BK$1169,MATCH(Позиція!$C1272,Вага!$C$3:$C$1169,0),AU$3)</f>
        <v>303797.07</v>
      </c>
      <c r="AV1272">
        <f>INDEX(Вага!$A$3:$BK$1169,MATCH(Позиція!$C1272,Вага!$C$3:$C$1169,0),AV$3)</f>
        <v>430469.6</v>
      </c>
      <c r="AW1272">
        <f>INDEX(Вага!$A$3:$BK$1169,MATCH(Позиція!$C1272,Вага!$C$3:$C$1169,0),AW$3)</f>
        <v>713614.72</v>
      </c>
      <c r="AX1272">
        <f>INDEX(Вага!$A$3:$BK$1169,MATCH(Позиція!$C1272,Вага!$C$3:$C$1169,0),AX$3)</f>
        <v>769027.37</v>
      </c>
      <c r="AY1272">
        <f>INDEX(Вага!$A$3:$BK$1169,MATCH(Позиція!$C1272,Вага!$C$3:$C$1169,0),AY$3)</f>
        <v>616165.25</v>
      </c>
      <c r="AZ1272">
        <f>INDEX(Вага!$A$3:$BK$1169,MATCH(Позиція!$C1272,Вага!$C$3:$C$1169,0),AZ$3)</f>
        <v>301119.95</v>
      </c>
      <c r="BA1272">
        <f>INDEX(Вага!$A$3:$BK$1169,MATCH(Позиція!$C1272,Вага!$C$3:$C$1169,0),BA$3)</f>
        <v>574255.95000000007</v>
      </c>
      <c r="BB1272">
        <f>INDEX(Вага!$A$3:$BK$1169,MATCH(Позиція!$C1272,Вага!$C$3:$C$1169,0),BB$3)</f>
        <v>225902.04</v>
      </c>
      <c r="BC1272">
        <f>INDEX(Вага!$A$3:$BK$1169,MATCH(Позиція!$C1272,Вага!$C$3:$C$1169,0),BC$3)</f>
        <v>80875.12</v>
      </c>
      <c r="BD1272">
        <f>INDEX(Вага!$A$3:$BK$1169,MATCH(Позиція!$C1272,Вага!$C$3:$C$1169,0),BD$3)</f>
        <v>193797.54</v>
      </c>
      <c r="BE1272">
        <f>INDEX(Вага!$A$3:$BK$1169,MATCH(Позиція!$C1272,Вага!$C$3:$C$1169,0),BE$3)</f>
        <v>521170.68</v>
      </c>
      <c r="BF1272">
        <f>INDEX(Вага!$A$3:$BK$1169,MATCH(Позиція!$C1272,Вага!$C$3:$C$1169,0),BF$3)</f>
        <v>396003.33</v>
      </c>
      <c r="BG1272">
        <f>INDEX(Вага!$A$3:$BK$1169,MATCH(Позиція!$C1272,Вага!$C$3:$C$1169,0),BG$3)</f>
        <v>418149.43</v>
      </c>
      <c r="BH1272">
        <f>INDEX(Вага!$A$3:$BK$1169,MATCH(Позиція!$C1272,Вага!$C$3:$C$1169,0),BH$3)</f>
        <v>536646.02</v>
      </c>
      <c r="BI1272">
        <f>INDEX(Вага!$A$3:$BK$1169,MATCH(Позиція!$C1272,Вага!$C$3:$C$1169,0),BI$3)</f>
        <v>246099.68</v>
      </c>
      <c r="BJ1272">
        <f>INDEX(Вага!$A$3:$BK$1169,MATCH(Позиція!$C1272,Вага!$C$3:$C$1169,0),BJ$3)</f>
        <v>310506.66000000009</v>
      </c>
      <c r="BK1272">
        <f>INDEX(Вага!$A$3:$BK$1169,MATCH(Позиція!$C1272,Вага!$C$3:$C$1169,0),BK$3)</f>
        <v>210710.64</v>
      </c>
    </row>
    <row r="1273" spans="1:63" x14ac:dyDescent="0.35">
      <c r="A1273">
        <v>2</v>
      </c>
      <c r="B1273" s="23" t="s">
        <v>58</v>
      </c>
      <c r="C1273" s="23" t="str">
        <f t="shared" si="42"/>
        <v>0710</v>
      </c>
      <c r="D1273">
        <f>INDEX(Вага!$A$3:$BK$1169,MATCH(Позиція!$C1273,Вага!$C$3:$C$1169,0),D$3)</f>
        <v>654834.07999999996</v>
      </c>
      <c r="E1273">
        <f>INDEX(Вага!$A$3:$BK$1169,MATCH(Позиція!$C1273,Вага!$C$3:$C$1169,0),E$3)</f>
        <v>547141.1</v>
      </c>
      <c r="F1273">
        <f>INDEX(Вага!$A$3:$BK$1169,MATCH(Позиція!$C1273,Вага!$C$3:$C$1169,0),F$3)</f>
        <v>618719.1</v>
      </c>
      <c r="G1273">
        <f>INDEX(Вага!$A$3:$BK$1169,MATCH(Позиція!$C1273,Вага!$C$3:$C$1169,0),G$3)</f>
        <v>593066.80000000005</v>
      </c>
      <c r="H1273">
        <f>INDEX(Вага!$A$3:$BK$1169,MATCH(Позиція!$C1273,Вага!$C$3:$C$1169,0),H$3)</f>
        <v>687947.5</v>
      </c>
      <c r="I1273">
        <f>INDEX(Вага!$A$3:$BK$1169,MATCH(Позиція!$C1273,Вага!$C$3:$C$1169,0),I$3)</f>
        <v>603181.30000000005</v>
      </c>
      <c r="J1273">
        <f>INDEX(Вага!$A$3:$BK$1169,MATCH(Позиція!$C1273,Вага!$C$3:$C$1169,0),J$3)</f>
        <v>168797.8</v>
      </c>
      <c r="K1273">
        <f>INDEX(Вага!$A$3:$BK$1169,MATCH(Позиція!$C1273,Вага!$C$3:$C$1169,0),K$3)</f>
        <v>159822</v>
      </c>
      <c r="L1273">
        <f>INDEX(Вага!$A$3:$BK$1169,MATCH(Позиція!$C1273,Вага!$C$3:$C$1169,0),L$3)</f>
        <v>569123.1</v>
      </c>
      <c r="M1273">
        <f>INDEX(Вага!$A$3:$BK$1169,MATCH(Позиція!$C1273,Вага!$C$3:$C$1169,0),M$3)</f>
        <v>863459.8</v>
      </c>
      <c r="N1273">
        <f>INDEX(Вага!$A$3:$BK$1169,MATCH(Позиція!$C1273,Вага!$C$3:$C$1169,0),N$3)</f>
        <v>1424842.3</v>
      </c>
      <c r="O1273">
        <f>INDEX(Вага!$A$3:$BK$1169,MATCH(Позиція!$C1273,Вага!$C$3:$C$1169,0),O$3)</f>
        <v>1314618.6000000001</v>
      </c>
      <c r="P1273">
        <f>INDEX(Вага!$A$3:$BK$1169,MATCH(Позиція!$C1273,Вага!$C$3:$C$1169,0),P$3)</f>
        <v>835667.70000000007</v>
      </c>
      <c r="Q1273">
        <f>INDEX(Вага!$A$3:$BK$1169,MATCH(Позиція!$C1273,Вага!$C$3:$C$1169,0),Q$3)</f>
        <v>1113114.3</v>
      </c>
      <c r="R1273">
        <f>INDEX(Вага!$A$3:$BK$1169,MATCH(Позиція!$C1273,Вага!$C$3:$C$1169,0),R$3)</f>
        <v>586839.20000000007</v>
      </c>
      <c r="S1273">
        <f>INDEX(Вага!$A$3:$BK$1169,MATCH(Позиція!$C1273,Вага!$C$3:$C$1169,0),S$3)</f>
        <v>700123.8</v>
      </c>
      <c r="T1273">
        <f>INDEX(Вага!$A$3:$BK$1169,MATCH(Позиція!$C1273,Вага!$C$3:$C$1169,0),T$3)</f>
        <v>443766.1</v>
      </c>
      <c r="U1273">
        <f>INDEX(Вага!$A$3:$BK$1169,MATCH(Позиція!$C1273,Вага!$C$3:$C$1169,0),U$3)</f>
        <v>459943.13</v>
      </c>
      <c r="V1273">
        <f>INDEX(Вага!$A$3:$BK$1169,MATCH(Позиція!$C1273,Вага!$C$3:$C$1169,0),V$3)</f>
        <v>155921.34</v>
      </c>
      <c r="W1273">
        <f>INDEX(Вага!$A$3:$BK$1169,MATCH(Позиція!$C1273,Вага!$C$3:$C$1169,0),W$3)</f>
        <v>570093.30000000005</v>
      </c>
      <c r="X1273">
        <f>INDEX(Вага!$A$3:$BK$1169,MATCH(Позиція!$C1273,Вага!$C$3:$C$1169,0),X$3)</f>
        <v>757286.20000000007</v>
      </c>
      <c r="Y1273">
        <f>INDEX(Вага!$A$3:$BK$1169,MATCH(Позиція!$C1273,Вага!$C$3:$C$1169,0),Y$3)</f>
        <v>869170.46</v>
      </c>
      <c r="Z1273">
        <f>INDEX(Вага!$A$3:$BK$1169,MATCH(Позиція!$C1273,Вага!$C$3:$C$1169,0),Z$3)</f>
        <v>1113566.96</v>
      </c>
      <c r="AA1273">
        <f>INDEX(Вага!$A$3:$BK$1169,MATCH(Позиція!$C1273,Вага!$C$3:$C$1169,0),AA$3)</f>
        <v>796682.3</v>
      </c>
      <c r="AB1273">
        <f>INDEX(Вага!$A$3:$BK$1169,MATCH(Позиція!$C1273,Вага!$C$3:$C$1169,0),AB$3)</f>
        <v>959009.9</v>
      </c>
      <c r="AC1273">
        <f>INDEX(Вага!$A$3:$BK$1169,MATCH(Позиція!$C1273,Вага!$C$3:$C$1169,0),AC$3)</f>
        <v>758053.15</v>
      </c>
      <c r="AD1273">
        <f>INDEX(Вага!$A$3:$BK$1169,MATCH(Позиція!$C1273,Вага!$C$3:$C$1169,0),AD$3)</f>
        <v>684865.02</v>
      </c>
      <c r="AE1273">
        <f>INDEX(Вага!$A$3:$BK$1169,MATCH(Позиція!$C1273,Вага!$C$3:$C$1169,0),AE$3)</f>
        <v>573269.87</v>
      </c>
      <c r="AF1273">
        <f>INDEX(Вага!$A$3:$BK$1169,MATCH(Позиція!$C1273,Вага!$C$3:$C$1169,0),AF$3)</f>
        <v>272266.95</v>
      </c>
      <c r="AG1273">
        <f>INDEX(Вага!$A$3:$BK$1169,MATCH(Позиція!$C1273,Вага!$C$3:$C$1169,0),AG$3)</f>
        <v>313472.61</v>
      </c>
      <c r="AH1273">
        <f>INDEX(Вага!$A$3:$BK$1169,MATCH(Позиція!$C1273,Вага!$C$3:$C$1169,0),AH$3)</f>
        <v>376886.2</v>
      </c>
      <c r="AI1273">
        <f>INDEX(Вага!$A$3:$BK$1169,MATCH(Позиція!$C1273,Вага!$C$3:$C$1169,0),AI$3)</f>
        <v>944590.14</v>
      </c>
      <c r="AJ1273">
        <f>INDEX(Вага!$A$3:$BK$1169,MATCH(Позиція!$C1273,Вага!$C$3:$C$1169,0),AJ$3)</f>
        <v>635060.62</v>
      </c>
      <c r="AK1273">
        <f>INDEX(Вага!$A$3:$BK$1169,MATCH(Позиція!$C1273,Вага!$C$3:$C$1169,0),AK$3)</f>
        <v>958348.3</v>
      </c>
      <c r="AL1273">
        <f>INDEX(Вага!$A$3:$BK$1169,MATCH(Позиція!$C1273,Вага!$C$3:$C$1169,0),AL$3)</f>
        <v>1455114.3</v>
      </c>
      <c r="AM1273">
        <f>INDEX(Вага!$A$3:$BK$1169,MATCH(Позиція!$C1273,Вага!$C$3:$C$1169,0),AM$3)</f>
        <v>736021.3</v>
      </c>
      <c r="AN1273">
        <f>INDEX(Вага!$A$3:$BK$1169,MATCH(Позиція!$C1273,Вага!$C$3:$C$1169,0),AN$3)</f>
        <v>169150.44</v>
      </c>
      <c r="AO1273">
        <f>INDEX(Вага!$A$3:$BK$1169,MATCH(Позиція!$C1273,Вага!$C$3:$C$1169,0),AO$3)</f>
        <v>516805.8</v>
      </c>
      <c r="AP1273">
        <f>INDEX(Вага!$A$3:$BK$1169,MATCH(Позиція!$C1273,Вага!$C$3:$C$1169,0),AP$3)</f>
        <v>250846.5</v>
      </c>
      <c r="AQ1273">
        <f>INDEX(Вага!$A$3:$BK$1169,MATCH(Позиція!$C1273,Вага!$C$3:$C$1169,0),AQ$3)</f>
        <v>312075.40000000002</v>
      </c>
      <c r="AR1273">
        <f>INDEX(Вага!$A$3:$BK$1169,MATCH(Позиція!$C1273,Вага!$C$3:$C$1169,0),AR$3)</f>
        <v>76956.92</v>
      </c>
      <c r="AS1273">
        <f>INDEX(Вага!$A$3:$BK$1169,MATCH(Позиція!$C1273,Вага!$C$3:$C$1169,0),AS$3)</f>
        <v>152295.6</v>
      </c>
      <c r="AT1273">
        <f>INDEX(Вага!$A$3:$BK$1169,MATCH(Позиція!$C1273,Вага!$C$3:$C$1169,0),AT$3)</f>
        <v>348618.04</v>
      </c>
      <c r="AU1273">
        <f>INDEX(Вага!$A$3:$BK$1169,MATCH(Позиція!$C1273,Вага!$C$3:$C$1169,0),AU$3)</f>
        <v>424683.54</v>
      </c>
      <c r="AV1273">
        <f>INDEX(Вага!$A$3:$BK$1169,MATCH(Позиція!$C1273,Вага!$C$3:$C$1169,0),AV$3)</f>
        <v>935549.70000000007</v>
      </c>
      <c r="AW1273">
        <f>INDEX(Вага!$A$3:$BK$1169,MATCH(Позиція!$C1273,Вага!$C$3:$C$1169,0),AW$3)</f>
        <v>1221856.44</v>
      </c>
      <c r="AX1273">
        <f>INDEX(Вага!$A$3:$BK$1169,MATCH(Позиція!$C1273,Вага!$C$3:$C$1169,0),AX$3)</f>
        <v>1056108.5</v>
      </c>
      <c r="AY1273">
        <f>INDEX(Вага!$A$3:$BK$1169,MATCH(Позиція!$C1273,Вага!$C$3:$C$1169,0),AY$3)</f>
        <v>814244</v>
      </c>
      <c r="AZ1273">
        <f>INDEX(Вага!$A$3:$BK$1169,MATCH(Позиція!$C1273,Вага!$C$3:$C$1169,0),AZ$3)</f>
        <v>316578</v>
      </c>
      <c r="BA1273">
        <f>INDEX(Вага!$A$3:$BK$1169,MATCH(Позиція!$C1273,Вага!$C$3:$C$1169,0),BA$3)</f>
        <v>554434.05000000005</v>
      </c>
      <c r="BB1273">
        <f>INDEX(Вага!$A$3:$BK$1169,MATCH(Позиція!$C1273,Вага!$C$3:$C$1169,0),BB$3)</f>
        <v>263646.71999999997</v>
      </c>
      <c r="BC1273">
        <f>INDEX(Вага!$A$3:$BK$1169,MATCH(Позиція!$C1273,Вага!$C$3:$C$1169,0),BC$3)</f>
        <v>671944.8</v>
      </c>
      <c r="BD1273">
        <f>INDEX(Вага!$A$3:$BK$1169,MATCH(Позиція!$C1273,Вага!$C$3:$C$1169,0),BD$3)</f>
        <v>745253.77</v>
      </c>
      <c r="BE1273">
        <f>INDEX(Вага!$A$3:$BK$1169,MATCH(Позиція!$C1273,Вага!$C$3:$C$1169,0),BE$3)</f>
        <v>484389.16000000009</v>
      </c>
      <c r="BF1273">
        <f>INDEX(Вага!$A$3:$BK$1169,MATCH(Позиція!$C1273,Вага!$C$3:$C$1169,0),BF$3)</f>
        <v>565864.30000000005</v>
      </c>
      <c r="BG1273">
        <f>INDEX(Вага!$A$3:$BK$1169,MATCH(Позиція!$C1273,Вага!$C$3:$C$1169,0),BG$3)</f>
        <v>771504.43</v>
      </c>
      <c r="BH1273">
        <f>INDEX(Вага!$A$3:$BK$1169,MATCH(Позиція!$C1273,Вага!$C$3:$C$1169,0),BH$3)</f>
        <v>687472.22</v>
      </c>
      <c r="BI1273">
        <f>INDEX(Вага!$A$3:$BK$1169,MATCH(Позиція!$C1273,Вага!$C$3:$C$1169,0),BI$3)</f>
        <v>1156186.8999999999</v>
      </c>
      <c r="BJ1273">
        <f>INDEX(Вага!$A$3:$BK$1169,MATCH(Позиція!$C1273,Вага!$C$3:$C$1169,0),BJ$3)</f>
        <v>1442847.55</v>
      </c>
      <c r="BK1273">
        <f>INDEX(Вага!$A$3:$BK$1169,MATCH(Позиція!$C1273,Вага!$C$3:$C$1169,0),BK$3)</f>
        <v>783872.85</v>
      </c>
    </row>
    <row r="1274" spans="1:63" x14ac:dyDescent="0.35">
      <c r="A1274">
        <v>2</v>
      </c>
      <c r="B1274" s="23" t="s">
        <v>59</v>
      </c>
      <c r="C1274" s="23" t="str">
        <f t="shared" si="42"/>
        <v>0711</v>
      </c>
      <c r="D1274">
        <f>INDEX(Вага!$A$3:$BK$1169,MATCH(Позиція!$C1274,Вага!$C$3:$C$1169,0),D$3)</f>
        <v>47221.7</v>
      </c>
      <c r="E1274">
        <f>INDEX(Вага!$A$3:$BK$1169,MATCH(Позиція!$C1274,Вага!$C$3:$C$1169,0),E$3)</f>
        <v>13168.5</v>
      </c>
      <c r="F1274">
        <f>INDEX(Вага!$A$3:$BK$1169,MATCH(Позиція!$C1274,Вага!$C$3:$C$1169,0),F$3)</f>
        <v>11890</v>
      </c>
      <c r="G1274">
        <f>INDEX(Вага!$A$3:$BK$1169,MATCH(Позиція!$C1274,Вага!$C$3:$C$1169,0),G$3)</f>
        <v>8621.5499999999993</v>
      </c>
      <c r="H1274">
        <f>INDEX(Вага!$A$3:$BK$1169,MATCH(Позиція!$C1274,Вага!$C$3:$C$1169,0),H$3)</f>
        <v>1147.4000000000001</v>
      </c>
      <c r="I1274">
        <f>INDEX(Вага!$A$3:$BK$1169,MATCH(Позиція!$C1274,Вага!$C$3:$C$1169,0),I$3)</f>
        <v>10093.6</v>
      </c>
      <c r="J1274">
        <f>INDEX(Вага!$A$3:$BK$1169,MATCH(Позиція!$C1274,Вага!$C$3:$C$1169,0),J$3)</f>
        <v>1750</v>
      </c>
      <c r="K1274">
        <f>INDEX(Вага!$A$3:$BK$1169,MATCH(Позиція!$C1274,Вага!$C$3:$C$1169,0),K$3)</f>
        <v>29690</v>
      </c>
      <c r="L1274">
        <f>INDEX(Вага!$A$3:$BK$1169,MATCH(Позиція!$C1274,Вага!$C$3:$C$1169,0),L$3)</f>
        <v>18235</v>
      </c>
      <c r="M1274">
        <f>INDEX(Вага!$A$3:$BK$1169,MATCH(Позиція!$C1274,Вага!$C$3:$C$1169,0),M$3)</f>
        <v>72446.2</v>
      </c>
      <c r="N1274">
        <f>INDEX(Вага!$A$3:$BK$1169,MATCH(Позиція!$C1274,Вага!$C$3:$C$1169,0),N$3)</f>
        <v>81755</v>
      </c>
      <c r="O1274">
        <f>INDEX(Вага!$A$3:$BK$1169,MATCH(Позиція!$C1274,Вага!$C$3:$C$1169,0),O$3)</f>
        <v>40220.99</v>
      </c>
      <c r="P1274">
        <f>INDEX(Вага!$A$3:$BK$1169,MATCH(Позиція!$C1274,Вага!$C$3:$C$1169,0),P$3)</f>
        <v>36193.629999999997</v>
      </c>
      <c r="Q1274">
        <f>INDEX(Вага!$A$3:$BK$1169,MATCH(Позиція!$C1274,Вага!$C$3:$C$1169,0),Q$3)</f>
        <v>31025.200000000001</v>
      </c>
      <c r="R1274">
        <f>INDEX(Вага!$A$3:$BK$1169,MATCH(Позиція!$C1274,Вага!$C$3:$C$1169,0),R$3)</f>
        <v>80920</v>
      </c>
      <c r="S1274">
        <f>INDEX(Вага!$A$3:$BK$1169,MATCH(Позиція!$C1274,Вага!$C$3:$C$1169,0),S$3)</f>
        <v>23830.55</v>
      </c>
      <c r="T1274">
        <f>INDEX(Вага!$A$3:$BK$1169,MATCH(Позиція!$C1274,Вага!$C$3:$C$1169,0),T$3)</f>
        <v>19.25</v>
      </c>
      <c r="U1274">
        <f>INDEX(Вага!$A$3:$BK$1169,MATCH(Позиція!$C1274,Вага!$C$3:$C$1169,0),U$3)</f>
        <v>17.600000000000001</v>
      </c>
      <c r="V1274">
        <f>INDEX(Вага!$A$3:$BK$1169,MATCH(Позиція!$C1274,Вага!$C$3:$C$1169,0),V$3)</f>
        <v>14276.1</v>
      </c>
      <c r="W1274">
        <f>INDEX(Вага!$A$3:$BK$1169,MATCH(Позиція!$C1274,Вага!$C$3:$C$1169,0),W$3)</f>
        <v>16317</v>
      </c>
      <c r="X1274">
        <f>INDEX(Вага!$A$3:$BK$1169,MATCH(Позиція!$C1274,Вага!$C$3:$C$1169,0),X$3)</f>
        <v>27021.599999999999</v>
      </c>
      <c r="Y1274">
        <f>INDEX(Вага!$A$3:$BK$1169,MATCH(Позиція!$C1274,Вага!$C$3:$C$1169,0),Y$3)</f>
        <v>38491.24</v>
      </c>
      <c r="Z1274">
        <f>INDEX(Вага!$A$3:$BK$1169,MATCH(Позиція!$C1274,Вага!$C$3:$C$1169,0),Z$3)</f>
        <v>69151.97</v>
      </c>
      <c r="AA1274">
        <f>INDEX(Вага!$A$3:$BK$1169,MATCH(Позиція!$C1274,Вага!$C$3:$C$1169,0),AA$3)</f>
        <v>24099.759999999998</v>
      </c>
      <c r="AB1274">
        <f>INDEX(Вага!$A$3:$BK$1169,MATCH(Позиція!$C1274,Вага!$C$3:$C$1169,0),AB$3)</f>
        <v>76740.040000000008</v>
      </c>
      <c r="AC1274">
        <f>INDEX(Вага!$A$3:$BK$1169,MATCH(Позиція!$C1274,Вага!$C$3:$C$1169,0),AC$3)</f>
        <v>53668.1</v>
      </c>
      <c r="AD1274">
        <f>INDEX(Вага!$A$3:$BK$1169,MATCH(Позиція!$C1274,Вага!$C$3:$C$1169,0),AD$3)</f>
        <v>14.25</v>
      </c>
      <c r="AE1274">
        <f>INDEX(Вага!$A$3:$BK$1169,MATCH(Позиція!$C1274,Вага!$C$3:$C$1169,0),AE$3)</f>
        <v>8742.9500000000007</v>
      </c>
      <c r="AF1274">
        <f>INDEX(Вага!$A$3:$BK$1169,MATCH(Позиція!$C1274,Вага!$C$3:$C$1169,0),AF$3)</f>
        <v>23521.9</v>
      </c>
      <c r="AG1274">
        <f>INDEX(Вага!$A$3:$BK$1169,MATCH(Позиція!$C1274,Вага!$C$3:$C$1169,0),AG$3)</f>
        <v>7427</v>
      </c>
      <c r="AH1274">
        <f>INDEX(Вага!$A$3:$BK$1169,MATCH(Позиція!$C1274,Вага!$C$3:$C$1169,0),AH$3)</f>
        <v>16601.5</v>
      </c>
      <c r="AI1274">
        <f>INDEX(Вага!$A$3:$BK$1169,MATCH(Позиція!$C1274,Вага!$C$3:$C$1169,0),AI$3)</f>
        <v>966.25</v>
      </c>
      <c r="AJ1274">
        <f>INDEX(Вага!$A$3:$BK$1169,MATCH(Позиція!$C1274,Вага!$C$3:$C$1169,0),AJ$3)</f>
        <v>26362.82</v>
      </c>
      <c r="AK1274">
        <f>INDEX(Вага!$A$3:$BK$1169,MATCH(Позиція!$C1274,Вага!$C$3:$C$1169,0),AK$3)</f>
        <v>33215.120000000003</v>
      </c>
      <c r="AL1274">
        <f>INDEX(Вага!$A$3:$BK$1169,MATCH(Позиція!$C1274,Вага!$C$3:$C$1169,0),AL$3)</f>
        <v>30266.799999999999</v>
      </c>
      <c r="AM1274">
        <f>INDEX(Вага!$A$3:$BK$1169,MATCH(Позиція!$C1274,Вага!$C$3:$C$1169,0),AM$3)</f>
        <v>14821.25</v>
      </c>
      <c r="AN1274">
        <f>INDEX(Вага!$A$3:$BK$1169,MATCH(Позиція!$C1274,Вага!$C$3:$C$1169,0),AN$3)</f>
        <v>38584.5</v>
      </c>
      <c r="AO1274">
        <f>INDEX(Вага!$A$3:$BK$1169,MATCH(Позиція!$C1274,Вага!$C$3:$C$1169,0),AO$3)</f>
        <v>21983.55</v>
      </c>
      <c r="AP1274">
        <f>INDEX(Вага!$A$3:$BK$1169,MATCH(Позиція!$C1274,Вага!$C$3:$C$1169,0),AP$3)</f>
        <v>13799.5</v>
      </c>
      <c r="AQ1274">
        <f>INDEX(Вага!$A$3:$BK$1169,MATCH(Позиція!$C1274,Вага!$C$3:$C$1169,0),AQ$3)</f>
        <v>24.78</v>
      </c>
      <c r="AR1274">
        <f>INDEX(Вага!$A$3:$BK$1169,MATCH(Позиція!$C1274,Вага!$C$3:$C$1169,0),AR$3)</f>
        <v>14761.5</v>
      </c>
      <c r="AS1274">
        <f>INDEX(Вага!$A$3:$BK$1169,MATCH(Позиція!$C1274,Вага!$C$3:$C$1169,0),AS$3)</f>
        <v>9.85</v>
      </c>
      <c r="AT1274">
        <f>INDEX(Вага!$A$3:$BK$1169,MATCH(Позиція!$C1274,Вага!$C$3:$C$1169,0),AT$3)</f>
        <v>16113</v>
      </c>
      <c r="AU1274">
        <f>INDEX(Вага!$A$3:$BK$1169,MATCH(Позиція!$C1274,Вага!$C$3:$C$1169,0),AU$3)</f>
        <v>3.75</v>
      </c>
      <c r="AV1274">
        <f>INDEX(Вага!$A$3:$BK$1169,MATCH(Позиція!$C1274,Вага!$C$3:$C$1169,0),AV$3)</f>
        <v>17748.25</v>
      </c>
      <c r="AW1274">
        <f>INDEX(Вага!$A$3:$BK$1169,MATCH(Позиція!$C1274,Вага!$C$3:$C$1169,0),AW$3)</f>
        <v>13478.31</v>
      </c>
      <c r="AX1274">
        <f>INDEX(Вага!$A$3:$BK$1169,MATCH(Позиція!$C1274,Вага!$C$3:$C$1169,0),AX$3)</f>
        <v>29744.5</v>
      </c>
      <c r="AY1274">
        <f>INDEX(Вага!$A$3:$BK$1169,MATCH(Позиція!$C1274,Вага!$C$3:$C$1169,0),AY$3)</f>
        <v>40980</v>
      </c>
      <c r="AZ1274">
        <f>INDEX(Вага!$A$3:$BK$1169,MATCH(Позиція!$C1274,Вага!$C$3:$C$1169,0),AZ$3)</f>
        <v>57429.71</v>
      </c>
      <c r="BA1274">
        <f>INDEX(Вага!$A$3:$BK$1169,MATCH(Позиція!$C1274,Вага!$C$3:$C$1169,0),BA$3)</f>
        <v>0</v>
      </c>
      <c r="BB1274">
        <f>INDEX(Вага!$A$3:$BK$1169,MATCH(Позиція!$C1274,Вага!$C$3:$C$1169,0),BB$3)</f>
        <v>33670.080000000002</v>
      </c>
      <c r="BC1274">
        <f>INDEX(Вага!$A$3:$BK$1169,MATCH(Позиція!$C1274,Вага!$C$3:$C$1169,0),BC$3)</f>
        <v>18609.96</v>
      </c>
      <c r="BD1274">
        <f>INDEX(Вага!$A$3:$BK$1169,MATCH(Позиція!$C1274,Вага!$C$3:$C$1169,0),BD$3)</f>
        <v>9472.2900000000009</v>
      </c>
      <c r="BE1274">
        <f>INDEX(Вага!$A$3:$BK$1169,MATCH(Позиція!$C1274,Вага!$C$3:$C$1169,0),BE$3)</f>
        <v>21.9</v>
      </c>
      <c r="BF1274">
        <f>INDEX(Вага!$A$3:$BK$1169,MATCH(Позиція!$C1274,Вага!$C$3:$C$1169,0),BF$3)</f>
        <v>35</v>
      </c>
      <c r="BG1274">
        <f>INDEX(Вага!$A$3:$BK$1169,MATCH(Позиція!$C1274,Вага!$C$3:$C$1169,0),BG$3)</f>
        <v>17753.8</v>
      </c>
      <c r="BH1274">
        <f>INDEX(Вага!$A$3:$BK$1169,MATCH(Позиція!$C1274,Вага!$C$3:$C$1169,0),BH$3)</f>
        <v>62.64</v>
      </c>
      <c r="BI1274">
        <f>INDEX(Вага!$A$3:$BK$1169,MATCH(Позиція!$C1274,Вага!$C$3:$C$1169,0),BI$3)</f>
        <v>2621.12</v>
      </c>
      <c r="BJ1274">
        <f>INDEX(Вага!$A$3:$BK$1169,MATCH(Позиція!$C1274,Вага!$C$3:$C$1169,0),BJ$3)</f>
        <v>21746.560000000001</v>
      </c>
      <c r="BK1274">
        <f>INDEX(Вага!$A$3:$BK$1169,MATCH(Позиція!$C1274,Вага!$C$3:$C$1169,0),BK$3)</f>
        <v>21897.919999999998</v>
      </c>
    </row>
    <row r="1275" spans="1:63" x14ac:dyDescent="0.35">
      <c r="A1275">
        <v>2</v>
      </c>
      <c r="B1275" s="23" t="s">
        <v>60</v>
      </c>
      <c r="C1275" s="23" t="str">
        <f t="shared" si="42"/>
        <v>0712</v>
      </c>
      <c r="D1275">
        <f>INDEX(Вага!$A$3:$BK$1169,MATCH(Позиція!$C1275,Вага!$C$3:$C$1169,0),D$3)</f>
        <v>1404.58</v>
      </c>
      <c r="E1275">
        <f>INDEX(Вага!$A$3:$BK$1169,MATCH(Позиція!$C1275,Вага!$C$3:$C$1169,0),E$3)</f>
        <v>472.29</v>
      </c>
      <c r="F1275">
        <f>INDEX(Вага!$A$3:$BK$1169,MATCH(Позиція!$C1275,Вага!$C$3:$C$1169,0),F$3)</f>
        <v>1897.39</v>
      </c>
      <c r="G1275">
        <f>INDEX(Вага!$A$3:$BK$1169,MATCH(Позиція!$C1275,Вага!$C$3:$C$1169,0),G$3)</f>
        <v>10892.3</v>
      </c>
      <c r="H1275">
        <f>INDEX(Вага!$A$3:$BK$1169,MATCH(Позиція!$C1275,Вага!$C$3:$C$1169,0),H$3)</f>
        <v>765.57</v>
      </c>
      <c r="I1275">
        <f>INDEX(Вага!$A$3:$BK$1169,MATCH(Позиція!$C1275,Вага!$C$3:$C$1169,0),I$3)</f>
        <v>362.26</v>
      </c>
      <c r="J1275">
        <f>INDEX(Вага!$A$3:$BK$1169,MATCH(Позиція!$C1275,Вага!$C$3:$C$1169,0),J$3)</f>
        <v>2040.3</v>
      </c>
      <c r="K1275">
        <f>INDEX(Вага!$A$3:$BK$1169,MATCH(Позиція!$C1275,Вага!$C$3:$C$1169,0),K$3)</f>
        <v>746.2</v>
      </c>
      <c r="L1275">
        <f>INDEX(Вага!$A$3:$BK$1169,MATCH(Позиція!$C1275,Вага!$C$3:$C$1169,0),L$3)</f>
        <v>320.32</v>
      </c>
      <c r="M1275">
        <f>INDEX(Вага!$A$3:$BK$1169,MATCH(Позиція!$C1275,Вага!$C$3:$C$1169,0),M$3)</f>
        <v>3080.2</v>
      </c>
      <c r="N1275">
        <f>INDEX(Вага!$A$3:$BK$1169,MATCH(Позиція!$C1275,Вага!$C$3:$C$1169,0),N$3)</f>
        <v>7897.74</v>
      </c>
      <c r="O1275">
        <f>INDEX(Вага!$A$3:$BK$1169,MATCH(Позиція!$C1275,Вага!$C$3:$C$1169,0),O$3)</f>
        <v>10057.44</v>
      </c>
      <c r="P1275">
        <f>INDEX(Вага!$A$3:$BK$1169,MATCH(Позиція!$C1275,Вага!$C$3:$C$1169,0),P$3)</f>
        <v>19602.77</v>
      </c>
      <c r="Q1275">
        <f>INDEX(Вага!$A$3:$BK$1169,MATCH(Позиція!$C1275,Вага!$C$3:$C$1169,0),Q$3)</f>
        <v>2206.98</v>
      </c>
      <c r="R1275">
        <f>INDEX(Вага!$A$3:$BK$1169,MATCH(Позиція!$C1275,Вага!$C$3:$C$1169,0),R$3)</f>
        <v>35971.08</v>
      </c>
      <c r="S1275">
        <f>INDEX(Вага!$A$3:$BK$1169,MATCH(Позиція!$C1275,Вага!$C$3:$C$1169,0),S$3)</f>
        <v>2954.31</v>
      </c>
      <c r="T1275">
        <f>INDEX(Вага!$A$3:$BK$1169,MATCH(Позиція!$C1275,Вага!$C$3:$C$1169,0),T$3)</f>
        <v>1161.92</v>
      </c>
      <c r="U1275">
        <f>INDEX(Вага!$A$3:$BK$1169,MATCH(Позиція!$C1275,Вага!$C$3:$C$1169,0),U$3)</f>
        <v>528.20000000000005</v>
      </c>
      <c r="V1275">
        <f>INDEX(Вага!$A$3:$BK$1169,MATCH(Позиція!$C1275,Вага!$C$3:$C$1169,0),V$3)</f>
        <v>6700.33</v>
      </c>
      <c r="W1275">
        <f>INDEX(Вага!$A$3:$BK$1169,MATCH(Позиція!$C1275,Вага!$C$3:$C$1169,0),W$3)</f>
        <v>1009.17</v>
      </c>
      <c r="X1275">
        <f>INDEX(Вага!$A$3:$BK$1169,MATCH(Позиція!$C1275,Вага!$C$3:$C$1169,0),X$3)</f>
        <v>3089.27</v>
      </c>
      <c r="Y1275">
        <f>INDEX(Вага!$A$3:$BK$1169,MATCH(Позиція!$C1275,Вага!$C$3:$C$1169,0),Y$3)</f>
        <v>2514.48</v>
      </c>
      <c r="Z1275">
        <f>INDEX(Вага!$A$3:$BK$1169,MATCH(Позиція!$C1275,Вага!$C$3:$C$1169,0),Z$3)</f>
        <v>4250.1900000000014</v>
      </c>
      <c r="AA1275">
        <f>INDEX(Вага!$A$3:$BK$1169,MATCH(Позиція!$C1275,Вага!$C$3:$C$1169,0),AA$3)</f>
        <v>19179.48</v>
      </c>
      <c r="AB1275">
        <f>INDEX(Вага!$A$3:$BK$1169,MATCH(Позиція!$C1275,Вага!$C$3:$C$1169,0),AB$3)</f>
        <v>2071.13</v>
      </c>
      <c r="AC1275">
        <f>INDEX(Вага!$A$3:$BK$1169,MATCH(Позиція!$C1275,Вага!$C$3:$C$1169,0),AC$3)</f>
        <v>18482.97</v>
      </c>
      <c r="AD1275">
        <f>INDEX(Вага!$A$3:$BK$1169,MATCH(Позиція!$C1275,Вага!$C$3:$C$1169,0),AD$3)</f>
        <v>22472.47</v>
      </c>
      <c r="AE1275">
        <f>INDEX(Вага!$A$3:$BK$1169,MATCH(Позиція!$C1275,Вага!$C$3:$C$1169,0),AE$3)</f>
        <v>1925.9</v>
      </c>
      <c r="AF1275">
        <f>INDEX(Вага!$A$3:$BK$1169,MATCH(Позиція!$C1275,Вага!$C$3:$C$1169,0),AF$3)</f>
        <v>678.75</v>
      </c>
      <c r="AG1275">
        <f>INDEX(Вага!$A$3:$BK$1169,MATCH(Позиція!$C1275,Вага!$C$3:$C$1169,0),AG$3)</f>
        <v>7386.06</v>
      </c>
      <c r="AH1275">
        <f>INDEX(Вага!$A$3:$BK$1169,MATCH(Позиція!$C1275,Вага!$C$3:$C$1169,0),AH$3)</f>
        <v>19007.8</v>
      </c>
      <c r="AI1275">
        <f>INDEX(Вага!$A$3:$BK$1169,MATCH(Позиція!$C1275,Вага!$C$3:$C$1169,0),AI$3)</f>
        <v>6077.51</v>
      </c>
      <c r="AJ1275">
        <f>INDEX(Вага!$A$3:$BK$1169,MATCH(Позиція!$C1275,Вага!$C$3:$C$1169,0),AJ$3)</f>
        <v>1390.38</v>
      </c>
      <c r="AK1275">
        <f>INDEX(Вага!$A$3:$BK$1169,MATCH(Позиція!$C1275,Вага!$C$3:$C$1169,0),AK$3)</f>
        <v>11415.32</v>
      </c>
      <c r="AL1275">
        <f>INDEX(Вага!$A$3:$BK$1169,MATCH(Позиція!$C1275,Вага!$C$3:$C$1169,0),AL$3)</f>
        <v>29301.35</v>
      </c>
      <c r="AM1275">
        <f>INDEX(Вага!$A$3:$BK$1169,MATCH(Позиція!$C1275,Вага!$C$3:$C$1169,0),AM$3)</f>
        <v>13708.22</v>
      </c>
      <c r="AN1275">
        <f>INDEX(Вага!$A$3:$BK$1169,MATCH(Позиція!$C1275,Вага!$C$3:$C$1169,0),AN$3)</f>
        <v>31258.68</v>
      </c>
      <c r="AO1275">
        <f>INDEX(Вага!$A$3:$BK$1169,MATCH(Позиція!$C1275,Вага!$C$3:$C$1169,0),AO$3)</f>
        <v>21606.71</v>
      </c>
      <c r="AP1275">
        <f>INDEX(Вага!$A$3:$BK$1169,MATCH(Позиція!$C1275,Вага!$C$3:$C$1169,0),AP$3)</f>
        <v>22692.99</v>
      </c>
      <c r="AQ1275">
        <f>INDEX(Вага!$A$3:$BK$1169,MATCH(Позиція!$C1275,Вага!$C$3:$C$1169,0),AQ$3)</f>
        <v>870.57</v>
      </c>
      <c r="AR1275">
        <f>INDEX(Вага!$A$3:$BK$1169,MATCH(Позиція!$C1275,Вага!$C$3:$C$1169,0),AR$3)</f>
        <v>1065.71</v>
      </c>
      <c r="AS1275">
        <f>INDEX(Вага!$A$3:$BK$1169,MATCH(Позиція!$C1275,Вага!$C$3:$C$1169,0),AS$3)</f>
        <v>721.9</v>
      </c>
      <c r="AT1275">
        <f>INDEX(Вага!$A$3:$BK$1169,MATCH(Позиція!$C1275,Вага!$C$3:$C$1169,0),AT$3)</f>
        <v>5566.97</v>
      </c>
      <c r="AU1275">
        <f>INDEX(Вага!$A$3:$BK$1169,MATCH(Позиція!$C1275,Вага!$C$3:$C$1169,0),AU$3)</f>
        <v>14724.97</v>
      </c>
      <c r="AV1275">
        <f>INDEX(Вага!$A$3:$BK$1169,MATCH(Позиція!$C1275,Вага!$C$3:$C$1169,0),AV$3)</f>
        <v>33660.1</v>
      </c>
      <c r="AW1275">
        <f>INDEX(Вага!$A$3:$BK$1169,MATCH(Позиція!$C1275,Вага!$C$3:$C$1169,0),AW$3)</f>
        <v>22541.87</v>
      </c>
      <c r="AX1275">
        <f>INDEX(Вага!$A$3:$BK$1169,MATCH(Позиція!$C1275,Вага!$C$3:$C$1169,0),AX$3)</f>
        <v>26825.9</v>
      </c>
      <c r="AY1275">
        <f>INDEX(Вага!$A$3:$BK$1169,MATCH(Позиція!$C1275,Вага!$C$3:$C$1169,0),AY$3)</f>
        <v>28166.53</v>
      </c>
      <c r="AZ1275">
        <f>INDEX(Вага!$A$3:$BK$1169,MATCH(Позиція!$C1275,Вага!$C$3:$C$1169,0),AZ$3)</f>
        <v>70870.91</v>
      </c>
      <c r="BA1275">
        <f>INDEX(Вага!$A$3:$BK$1169,MATCH(Позиція!$C1275,Вага!$C$3:$C$1169,0),BA$3)</f>
        <v>21003.56</v>
      </c>
      <c r="BB1275">
        <f>INDEX(Вага!$A$3:$BK$1169,MATCH(Позиція!$C1275,Вага!$C$3:$C$1169,0),BB$3)</f>
        <v>36446.35</v>
      </c>
      <c r="BC1275">
        <f>INDEX(Вага!$A$3:$BK$1169,MATCH(Позиція!$C1275,Вага!$C$3:$C$1169,0),BC$3)</f>
        <v>69730.320000000007</v>
      </c>
      <c r="BD1275">
        <f>INDEX(Вага!$A$3:$BK$1169,MATCH(Позиція!$C1275,Вага!$C$3:$C$1169,0),BD$3)</f>
        <v>2011.13</v>
      </c>
      <c r="BE1275">
        <f>INDEX(Вага!$A$3:$BK$1169,MATCH(Позиція!$C1275,Вага!$C$3:$C$1169,0),BE$3)</f>
        <v>31442.26</v>
      </c>
      <c r="BF1275">
        <f>INDEX(Вага!$A$3:$BK$1169,MATCH(Позиція!$C1275,Вага!$C$3:$C$1169,0),BF$3)</f>
        <v>23136.42</v>
      </c>
      <c r="BG1275">
        <f>INDEX(Вага!$A$3:$BK$1169,MATCH(Позиція!$C1275,Вага!$C$3:$C$1169,0),BG$3)</f>
        <v>90285.98</v>
      </c>
      <c r="BH1275">
        <f>INDEX(Вага!$A$3:$BK$1169,MATCH(Позиція!$C1275,Вага!$C$3:$C$1169,0),BH$3)</f>
        <v>139247.65</v>
      </c>
      <c r="BI1275">
        <f>INDEX(Вага!$A$3:$BK$1169,MATCH(Позиція!$C1275,Вага!$C$3:$C$1169,0),BI$3)</f>
        <v>97487.040000000008</v>
      </c>
      <c r="BJ1275">
        <f>INDEX(Вага!$A$3:$BK$1169,MATCH(Позиція!$C1275,Вага!$C$3:$C$1169,0),BJ$3)</f>
        <v>108919.83</v>
      </c>
      <c r="BK1275">
        <f>INDEX(Вага!$A$3:$BK$1169,MATCH(Позиція!$C1275,Вага!$C$3:$C$1169,0),BK$3)</f>
        <v>44283.08</v>
      </c>
    </row>
    <row r="1276" spans="1:63" x14ac:dyDescent="0.35">
      <c r="A1276">
        <v>2</v>
      </c>
      <c r="B1276" s="23" t="s">
        <v>61</v>
      </c>
      <c r="C1276" s="23" t="str">
        <f t="shared" si="42"/>
        <v>0713</v>
      </c>
      <c r="D1276">
        <f>INDEX(Вага!$A$3:$BK$1169,MATCH(Позиція!$C1276,Вага!$C$3:$C$1169,0),D$3)</f>
        <v>15718821.119999999</v>
      </c>
      <c r="E1276">
        <f>INDEX(Вага!$A$3:$BK$1169,MATCH(Позиція!$C1276,Вага!$C$3:$C$1169,0),E$3)</f>
        <v>25198937.48</v>
      </c>
      <c r="F1276">
        <f>INDEX(Вага!$A$3:$BK$1169,MATCH(Позиція!$C1276,Вага!$C$3:$C$1169,0),F$3)</f>
        <v>26919937.379999999</v>
      </c>
      <c r="G1276">
        <f>INDEX(Вага!$A$3:$BK$1169,MATCH(Позиція!$C1276,Вага!$C$3:$C$1169,0),G$3)</f>
        <v>40366234.490000002</v>
      </c>
      <c r="H1276">
        <f>INDEX(Вага!$A$3:$BK$1169,MATCH(Позиція!$C1276,Вага!$C$3:$C$1169,0),H$3)</f>
        <v>49987366.799999997</v>
      </c>
      <c r="I1276">
        <f>INDEX(Вага!$A$3:$BK$1169,MATCH(Позиція!$C1276,Вага!$C$3:$C$1169,0),I$3)</f>
        <v>45571277.840000004</v>
      </c>
      <c r="J1276">
        <f>INDEX(Вага!$A$3:$BK$1169,MATCH(Позиція!$C1276,Вага!$C$3:$C$1169,0),J$3)</f>
        <v>30817808.300000001</v>
      </c>
      <c r="K1276">
        <f>INDEX(Вага!$A$3:$BK$1169,MATCH(Позиція!$C1276,Вага!$C$3:$C$1169,0),K$3)</f>
        <v>87911559.579999998</v>
      </c>
      <c r="L1276">
        <f>INDEX(Вага!$A$3:$BK$1169,MATCH(Позиція!$C1276,Вага!$C$3:$C$1169,0),L$3)</f>
        <v>104018504.53</v>
      </c>
      <c r="M1276">
        <f>INDEX(Вага!$A$3:$BK$1169,MATCH(Позиція!$C1276,Вага!$C$3:$C$1169,0),M$3)</f>
        <v>85609873.219999999</v>
      </c>
      <c r="N1276">
        <f>INDEX(Вага!$A$3:$BK$1169,MATCH(Позиція!$C1276,Вага!$C$3:$C$1169,0),N$3)</f>
        <v>25865616.359999999</v>
      </c>
      <c r="O1276">
        <f>INDEX(Вага!$A$3:$BK$1169,MATCH(Позиція!$C1276,Вага!$C$3:$C$1169,0),O$3)</f>
        <v>49896048.789999999</v>
      </c>
      <c r="P1276">
        <f>INDEX(Вага!$A$3:$BK$1169,MATCH(Позиція!$C1276,Вага!$C$3:$C$1169,0),P$3)</f>
        <v>17701319.399999999</v>
      </c>
      <c r="Q1276">
        <f>INDEX(Вага!$A$3:$BK$1169,MATCH(Позиція!$C1276,Вага!$C$3:$C$1169,0),Q$3)</f>
        <v>30470970.350000001</v>
      </c>
      <c r="R1276">
        <f>INDEX(Вага!$A$3:$BK$1169,MATCH(Позиція!$C1276,Вага!$C$3:$C$1169,0),R$3)</f>
        <v>47639554.759999998</v>
      </c>
      <c r="S1276">
        <f>INDEX(Вага!$A$3:$BK$1169,MATCH(Позиція!$C1276,Вага!$C$3:$C$1169,0),S$3)</f>
        <v>40837146.950000003</v>
      </c>
      <c r="T1276">
        <f>INDEX(Вага!$A$3:$BK$1169,MATCH(Позиція!$C1276,Вага!$C$3:$C$1169,0),T$3)</f>
        <v>70291456.560000002</v>
      </c>
      <c r="U1276">
        <f>INDEX(Вага!$A$3:$BK$1169,MATCH(Позиція!$C1276,Вага!$C$3:$C$1169,0),U$3)</f>
        <v>55323790.619999997</v>
      </c>
      <c r="V1276">
        <f>INDEX(Вага!$A$3:$BK$1169,MATCH(Позиція!$C1276,Вага!$C$3:$C$1169,0),V$3)</f>
        <v>29806054.050000001</v>
      </c>
      <c r="W1276">
        <f>INDEX(Вага!$A$3:$BK$1169,MATCH(Позиція!$C1276,Вага!$C$3:$C$1169,0),W$3)</f>
        <v>73696616.530000001</v>
      </c>
      <c r="X1276">
        <f>INDEX(Вага!$A$3:$BK$1169,MATCH(Позиція!$C1276,Вага!$C$3:$C$1169,0),X$3)</f>
        <v>43398013.539999999</v>
      </c>
      <c r="Y1276">
        <f>INDEX(Вага!$A$3:$BK$1169,MATCH(Позиція!$C1276,Вага!$C$3:$C$1169,0),Y$3)</f>
        <v>84347042.939999998</v>
      </c>
      <c r="Z1276">
        <f>INDEX(Вага!$A$3:$BK$1169,MATCH(Позиція!$C1276,Вага!$C$3:$C$1169,0),Z$3)</f>
        <v>60092822.07</v>
      </c>
      <c r="AA1276">
        <f>INDEX(Вага!$A$3:$BK$1169,MATCH(Позиція!$C1276,Вага!$C$3:$C$1169,0),AA$3)</f>
        <v>102732020.62</v>
      </c>
      <c r="AB1276">
        <f>INDEX(Вага!$A$3:$BK$1169,MATCH(Позиція!$C1276,Вага!$C$3:$C$1169,0),AB$3)</f>
        <v>51060450.240000002</v>
      </c>
      <c r="AC1276">
        <f>INDEX(Вага!$A$3:$BK$1169,MATCH(Позиція!$C1276,Вага!$C$3:$C$1169,0),AC$3)</f>
        <v>32174368.620000001</v>
      </c>
      <c r="AD1276">
        <f>INDEX(Вага!$A$3:$BK$1169,MATCH(Позиція!$C1276,Вага!$C$3:$C$1169,0),AD$3)</f>
        <v>39505818.310000002</v>
      </c>
      <c r="AE1276">
        <f>INDEX(Вага!$A$3:$BK$1169,MATCH(Позиція!$C1276,Вага!$C$3:$C$1169,0),AE$3)</f>
        <v>35706251.399999999</v>
      </c>
      <c r="AF1276">
        <f>INDEX(Вага!$A$3:$BK$1169,MATCH(Позиція!$C1276,Вага!$C$3:$C$1169,0),AF$3)</f>
        <v>33708341.68</v>
      </c>
      <c r="AG1276">
        <f>INDEX(Вага!$A$3:$BK$1169,MATCH(Позиція!$C1276,Вага!$C$3:$C$1169,0),AG$3)</f>
        <v>30703720.960000001</v>
      </c>
      <c r="AH1276">
        <f>INDEX(Вага!$A$3:$BK$1169,MATCH(Позиція!$C1276,Вага!$C$3:$C$1169,0),AH$3)</f>
        <v>68595248.920000002</v>
      </c>
      <c r="AI1276">
        <f>INDEX(Вага!$A$3:$BK$1169,MATCH(Позиція!$C1276,Вага!$C$3:$C$1169,0),AI$3)</f>
        <v>55503752.579999998</v>
      </c>
      <c r="AJ1276">
        <f>INDEX(Вага!$A$3:$BK$1169,MATCH(Позиція!$C1276,Вага!$C$3:$C$1169,0),AJ$3)</f>
        <v>53934583.579999998</v>
      </c>
      <c r="AK1276">
        <f>INDEX(Вага!$A$3:$BK$1169,MATCH(Позиція!$C1276,Вага!$C$3:$C$1169,0),AK$3)</f>
        <v>46138878.990000002</v>
      </c>
      <c r="AL1276">
        <f>INDEX(Вага!$A$3:$BK$1169,MATCH(Позиція!$C1276,Вага!$C$3:$C$1169,0),AL$3)</f>
        <v>47593491.740000002</v>
      </c>
      <c r="AM1276">
        <f>INDEX(Вага!$A$3:$BK$1169,MATCH(Позиція!$C1276,Вага!$C$3:$C$1169,0),AM$3)</f>
        <v>38047553.590000004</v>
      </c>
      <c r="AN1276">
        <f>INDEX(Вага!$A$3:$BK$1169,MATCH(Позиція!$C1276,Вага!$C$3:$C$1169,0),AN$3)</f>
        <v>32122475.34</v>
      </c>
      <c r="AO1276">
        <f>INDEX(Вага!$A$3:$BK$1169,MATCH(Позиція!$C1276,Вага!$C$3:$C$1169,0),AO$3)</f>
        <v>27563000.59</v>
      </c>
      <c r="AP1276">
        <f>INDEX(Вага!$A$3:$BK$1169,MATCH(Позиція!$C1276,Вага!$C$3:$C$1169,0),AP$3)</f>
        <v>21722604.18</v>
      </c>
      <c r="AQ1276">
        <f>INDEX(Вага!$A$3:$BK$1169,MATCH(Позиція!$C1276,Вага!$C$3:$C$1169,0),AQ$3)</f>
        <v>34431104.390000001</v>
      </c>
      <c r="AR1276">
        <f>INDEX(Вага!$A$3:$BK$1169,MATCH(Позиція!$C1276,Вага!$C$3:$C$1169,0),AR$3)</f>
        <v>29686026.059999999</v>
      </c>
      <c r="AS1276">
        <f>INDEX(Вага!$A$3:$BK$1169,MATCH(Позиція!$C1276,Вага!$C$3:$C$1169,0),AS$3)</f>
        <v>15157793.460000001</v>
      </c>
      <c r="AT1276">
        <f>INDEX(Вага!$A$3:$BK$1169,MATCH(Позиція!$C1276,Вага!$C$3:$C$1169,0),AT$3)</f>
        <v>87385302.109999999</v>
      </c>
      <c r="AU1276">
        <f>INDEX(Вага!$A$3:$BK$1169,MATCH(Позиція!$C1276,Вага!$C$3:$C$1169,0),AU$3)</f>
        <v>76460656.640000001</v>
      </c>
      <c r="AV1276">
        <f>INDEX(Вага!$A$3:$BK$1169,MATCH(Позиція!$C1276,Вага!$C$3:$C$1169,0),AV$3)</f>
        <v>31434908.550000001</v>
      </c>
      <c r="AW1276">
        <f>INDEX(Вага!$A$3:$BK$1169,MATCH(Позиція!$C1276,Вага!$C$3:$C$1169,0),AW$3)</f>
        <v>58251525.600000001</v>
      </c>
      <c r="AX1276">
        <f>INDEX(Вага!$A$3:$BK$1169,MATCH(Позиція!$C1276,Вага!$C$3:$C$1169,0),AX$3)</f>
        <v>21016063.460000001</v>
      </c>
      <c r="AY1276">
        <f>INDEX(Вага!$A$3:$BK$1169,MATCH(Позиція!$C1276,Вага!$C$3:$C$1169,0),AY$3)</f>
        <v>15737666.08</v>
      </c>
      <c r="AZ1276">
        <f>INDEX(Вага!$A$3:$BK$1169,MATCH(Позиція!$C1276,Вага!$C$3:$C$1169,0),AZ$3)</f>
        <v>12348845.369999999</v>
      </c>
      <c r="BA1276">
        <f>INDEX(Вага!$A$3:$BK$1169,MATCH(Позиція!$C1276,Вага!$C$3:$C$1169,0),BA$3)</f>
        <v>11772496.15</v>
      </c>
      <c r="BB1276">
        <f>INDEX(Вага!$A$3:$BK$1169,MATCH(Позиція!$C1276,Вага!$C$3:$C$1169,0),BB$3)</f>
        <v>18966208.190000001</v>
      </c>
      <c r="BC1276">
        <f>INDEX(Вага!$A$3:$BK$1169,MATCH(Позиція!$C1276,Вага!$C$3:$C$1169,0),BC$3)</f>
        <v>19726858.370000001</v>
      </c>
      <c r="BD1276">
        <f>INDEX(Вага!$A$3:$BK$1169,MATCH(Позиція!$C1276,Вага!$C$3:$C$1169,0),BD$3)</f>
        <v>17813781</v>
      </c>
      <c r="BE1276">
        <f>INDEX(Вага!$A$3:$BK$1169,MATCH(Позиція!$C1276,Вага!$C$3:$C$1169,0),BE$3)</f>
        <v>16935869.079999998</v>
      </c>
      <c r="BF1276">
        <f>INDEX(Вага!$A$3:$BK$1169,MATCH(Позиція!$C1276,Вага!$C$3:$C$1169,0),BF$3)</f>
        <v>36331558.299999997</v>
      </c>
      <c r="BG1276">
        <f>INDEX(Вага!$A$3:$BK$1169,MATCH(Позиція!$C1276,Вага!$C$3:$C$1169,0),BG$3)</f>
        <v>84321274.379999995</v>
      </c>
      <c r="BH1276">
        <f>INDEX(Вага!$A$3:$BK$1169,MATCH(Позиція!$C1276,Вага!$C$3:$C$1169,0),BH$3)</f>
        <v>63339113.880000003</v>
      </c>
      <c r="BI1276">
        <f>INDEX(Вага!$A$3:$BK$1169,MATCH(Позиція!$C1276,Вага!$C$3:$C$1169,0),BI$3)</f>
        <v>43311011.859999999</v>
      </c>
      <c r="BJ1276">
        <f>INDEX(Вага!$A$3:$BK$1169,MATCH(Позиція!$C1276,Вага!$C$3:$C$1169,0),BJ$3)</f>
        <v>36462463.689999998</v>
      </c>
      <c r="BK1276">
        <f>INDEX(Вага!$A$3:$BK$1169,MATCH(Позиція!$C1276,Вага!$C$3:$C$1169,0),BK$3)</f>
        <v>26917113.109999999</v>
      </c>
    </row>
    <row r="1277" spans="1:63" x14ac:dyDescent="0.35">
      <c r="A1277">
        <v>2</v>
      </c>
      <c r="B1277" s="23" t="s">
        <v>62</v>
      </c>
      <c r="C1277" s="23" t="str">
        <f t="shared" si="42"/>
        <v>0714</v>
      </c>
      <c r="D1277">
        <f>INDEX(Вага!$A$3:$BK$1169,MATCH(Позиція!$C1277,Вага!$C$3:$C$1169,0),D$3)</f>
        <v>0</v>
      </c>
      <c r="E1277">
        <f>INDEX(Вага!$A$3:$BK$1169,MATCH(Позиція!$C1277,Вага!$C$3:$C$1169,0),E$3)</f>
        <v>0</v>
      </c>
      <c r="F1277">
        <f>INDEX(Вага!$A$3:$BK$1169,MATCH(Позиція!$C1277,Вага!$C$3:$C$1169,0),F$3)</f>
        <v>0</v>
      </c>
      <c r="G1277">
        <f>INDEX(Вага!$A$3:$BK$1169,MATCH(Позиція!$C1277,Вага!$C$3:$C$1169,0),G$3)</f>
        <v>0</v>
      </c>
      <c r="H1277">
        <f>INDEX(Вага!$A$3:$BK$1169,MATCH(Позиція!$C1277,Вага!$C$3:$C$1169,0),H$3)</f>
        <v>0</v>
      </c>
      <c r="I1277">
        <f>INDEX(Вага!$A$3:$BK$1169,MATCH(Позиція!$C1277,Вага!$C$3:$C$1169,0),I$3)</f>
        <v>0</v>
      </c>
      <c r="J1277">
        <f>INDEX(Вага!$A$3:$BK$1169,MATCH(Позиція!$C1277,Вага!$C$3:$C$1169,0),J$3)</f>
        <v>0</v>
      </c>
      <c r="K1277">
        <f>INDEX(Вага!$A$3:$BK$1169,MATCH(Позиція!$C1277,Вага!$C$3:$C$1169,0),K$3)</f>
        <v>0</v>
      </c>
      <c r="L1277">
        <f>INDEX(Вага!$A$3:$BK$1169,MATCH(Позиція!$C1277,Вага!$C$3:$C$1169,0),L$3)</f>
        <v>0</v>
      </c>
      <c r="M1277">
        <f>INDEX(Вага!$A$3:$BK$1169,MATCH(Позиція!$C1277,Вага!$C$3:$C$1169,0),M$3)</f>
        <v>0</v>
      </c>
      <c r="N1277">
        <f>INDEX(Вага!$A$3:$BK$1169,MATCH(Позиція!$C1277,Вага!$C$3:$C$1169,0),N$3)</f>
        <v>0</v>
      </c>
      <c r="O1277">
        <f>INDEX(Вага!$A$3:$BK$1169,MATCH(Позиція!$C1277,Вага!$C$3:$C$1169,0),O$3)</f>
        <v>0</v>
      </c>
      <c r="P1277">
        <f>INDEX(Вага!$A$3:$BK$1169,MATCH(Позиція!$C1277,Вага!$C$3:$C$1169,0),P$3)</f>
        <v>0</v>
      </c>
      <c r="Q1277">
        <f>INDEX(Вага!$A$3:$BK$1169,MATCH(Позиція!$C1277,Вага!$C$3:$C$1169,0),Q$3)</f>
        <v>0</v>
      </c>
      <c r="R1277">
        <f>INDEX(Вага!$A$3:$BK$1169,MATCH(Позиція!$C1277,Вага!$C$3:$C$1169,0),R$3)</f>
        <v>0</v>
      </c>
      <c r="S1277">
        <f>INDEX(Вага!$A$3:$BK$1169,MATCH(Позиція!$C1277,Вага!$C$3:$C$1169,0),S$3)</f>
        <v>0</v>
      </c>
      <c r="T1277">
        <f>INDEX(Вага!$A$3:$BK$1169,MATCH(Позиція!$C1277,Вага!$C$3:$C$1169,0),T$3)</f>
        <v>0</v>
      </c>
      <c r="U1277">
        <f>INDEX(Вага!$A$3:$BK$1169,MATCH(Позиція!$C1277,Вага!$C$3:$C$1169,0),U$3)</f>
        <v>0</v>
      </c>
      <c r="V1277">
        <f>INDEX(Вага!$A$3:$BK$1169,MATCH(Позиція!$C1277,Вага!$C$3:$C$1169,0),V$3)</f>
        <v>0</v>
      </c>
      <c r="W1277">
        <f>INDEX(Вага!$A$3:$BK$1169,MATCH(Позиція!$C1277,Вага!$C$3:$C$1169,0),W$3)</f>
        <v>0</v>
      </c>
      <c r="X1277">
        <f>INDEX(Вага!$A$3:$BK$1169,MATCH(Позиція!$C1277,Вага!$C$3:$C$1169,0),X$3)</f>
        <v>0</v>
      </c>
      <c r="Y1277">
        <f>INDEX(Вага!$A$3:$BK$1169,MATCH(Позиція!$C1277,Вага!$C$3:$C$1169,0),Y$3)</f>
        <v>55</v>
      </c>
      <c r="Z1277">
        <f>INDEX(Вага!$A$3:$BK$1169,MATCH(Позиція!$C1277,Вага!$C$3:$C$1169,0),Z$3)</f>
        <v>0</v>
      </c>
      <c r="AA1277">
        <f>INDEX(Вага!$A$3:$BK$1169,MATCH(Позиція!$C1277,Вага!$C$3:$C$1169,0),AA$3)</f>
        <v>1520</v>
      </c>
      <c r="AB1277">
        <f>INDEX(Вага!$A$3:$BK$1169,MATCH(Позиція!$C1277,Вага!$C$3:$C$1169,0),AB$3)</f>
        <v>10</v>
      </c>
      <c r="AC1277">
        <f>INDEX(Вага!$A$3:$BK$1169,MATCH(Позиція!$C1277,Вага!$C$3:$C$1169,0),AC$3)</f>
        <v>0</v>
      </c>
      <c r="AD1277">
        <f>INDEX(Вага!$A$3:$BK$1169,MATCH(Позиція!$C1277,Вага!$C$3:$C$1169,0),AD$3)</f>
        <v>3025</v>
      </c>
      <c r="AE1277">
        <f>INDEX(Вага!$A$3:$BK$1169,MATCH(Позиція!$C1277,Вага!$C$3:$C$1169,0),AE$3)</f>
        <v>4251</v>
      </c>
      <c r="AF1277">
        <f>INDEX(Вага!$A$3:$BK$1169,MATCH(Позиція!$C1277,Вага!$C$3:$C$1169,0),AF$3)</f>
        <v>0</v>
      </c>
      <c r="AG1277">
        <f>INDEX(Вага!$A$3:$BK$1169,MATCH(Позиція!$C1277,Вага!$C$3:$C$1169,0),AG$3)</f>
        <v>0</v>
      </c>
      <c r="AH1277">
        <f>INDEX(Вага!$A$3:$BK$1169,MATCH(Позиція!$C1277,Вага!$C$3:$C$1169,0),AH$3)</f>
        <v>0</v>
      </c>
      <c r="AI1277">
        <f>INDEX(Вага!$A$3:$BK$1169,MATCH(Позиція!$C1277,Вага!$C$3:$C$1169,0),AI$3)</f>
        <v>0</v>
      </c>
      <c r="AJ1277">
        <f>INDEX(Вага!$A$3:$BK$1169,MATCH(Позиція!$C1277,Вага!$C$3:$C$1169,0),AJ$3)</f>
        <v>100</v>
      </c>
      <c r="AK1277">
        <f>INDEX(Вага!$A$3:$BK$1169,MATCH(Позиція!$C1277,Вага!$C$3:$C$1169,0),AK$3)</f>
        <v>0</v>
      </c>
      <c r="AL1277">
        <f>INDEX(Вага!$A$3:$BK$1169,MATCH(Позиція!$C1277,Вага!$C$3:$C$1169,0),AL$3)</f>
        <v>3</v>
      </c>
      <c r="AM1277">
        <f>INDEX(Вага!$A$3:$BK$1169,MATCH(Позиція!$C1277,Вага!$C$3:$C$1169,0),AM$3)</f>
        <v>0</v>
      </c>
      <c r="AN1277">
        <f>INDEX(Вага!$A$3:$BK$1169,MATCH(Позиція!$C1277,Вага!$C$3:$C$1169,0),AN$3)</f>
        <v>5508</v>
      </c>
      <c r="AO1277">
        <f>INDEX(Вага!$A$3:$BK$1169,MATCH(Позиція!$C1277,Вага!$C$3:$C$1169,0),AO$3)</f>
        <v>0</v>
      </c>
      <c r="AP1277">
        <f>INDEX(Вага!$A$3:$BK$1169,MATCH(Позиція!$C1277,Вага!$C$3:$C$1169,0),AP$3)</f>
        <v>25</v>
      </c>
      <c r="AQ1277">
        <f>INDEX(Вага!$A$3:$BK$1169,MATCH(Позиція!$C1277,Вага!$C$3:$C$1169,0),AQ$3)</f>
        <v>0</v>
      </c>
      <c r="AR1277">
        <f>INDEX(Вага!$A$3:$BK$1169,MATCH(Позиція!$C1277,Вага!$C$3:$C$1169,0),AR$3)</f>
        <v>0</v>
      </c>
      <c r="AS1277">
        <f>INDEX(Вага!$A$3:$BK$1169,MATCH(Позиція!$C1277,Вага!$C$3:$C$1169,0),AS$3)</f>
        <v>0</v>
      </c>
      <c r="AT1277">
        <f>INDEX(Вага!$A$3:$BK$1169,MATCH(Позиція!$C1277,Вага!$C$3:$C$1169,0),AT$3)</f>
        <v>0</v>
      </c>
      <c r="AU1277">
        <f>INDEX(Вага!$A$3:$BK$1169,MATCH(Позиція!$C1277,Вага!$C$3:$C$1169,0),AU$3)</f>
        <v>10.51</v>
      </c>
      <c r="AV1277">
        <f>INDEX(Вага!$A$3:$BK$1169,MATCH(Позиція!$C1277,Вага!$C$3:$C$1169,0),AV$3)</f>
        <v>0</v>
      </c>
      <c r="AW1277">
        <f>INDEX(Вага!$A$3:$BK$1169,MATCH(Позиція!$C1277,Вага!$C$3:$C$1169,0),AW$3)</f>
        <v>12.27</v>
      </c>
      <c r="AX1277">
        <f>INDEX(Вага!$A$3:$BK$1169,MATCH(Позиція!$C1277,Вага!$C$3:$C$1169,0),AX$3)</f>
        <v>0</v>
      </c>
      <c r="AY1277">
        <f>INDEX(Вага!$A$3:$BK$1169,MATCH(Позиція!$C1277,Вага!$C$3:$C$1169,0),AY$3)</f>
        <v>3200</v>
      </c>
      <c r="AZ1277">
        <f>INDEX(Вага!$A$3:$BK$1169,MATCH(Позиція!$C1277,Вага!$C$3:$C$1169,0),AZ$3)</f>
        <v>0</v>
      </c>
      <c r="BA1277">
        <f>INDEX(Вага!$A$3:$BK$1169,MATCH(Позиція!$C1277,Вага!$C$3:$C$1169,0),BA$3)</f>
        <v>5.2</v>
      </c>
      <c r="BB1277">
        <f>INDEX(Вага!$A$3:$BK$1169,MATCH(Позиція!$C1277,Вага!$C$3:$C$1169,0),BB$3)</f>
        <v>10</v>
      </c>
      <c r="BC1277">
        <f>INDEX(Вага!$A$3:$BK$1169,MATCH(Позиція!$C1277,Вага!$C$3:$C$1169,0),BC$3)</f>
        <v>0</v>
      </c>
      <c r="BD1277">
        <f>INDEX(Вага!$A$3:$BK$1169,MATCH(Позиція!$C1277,Вага!$C$3:$C$1169,0),BD$3)</f>
        <v>38.200000000000003</v>
      </c>
      <c r="BE1277">
        <f>INDEX(Вага!$A$3:$BK$1169,MATCH(Позиція!$C1277,Вага!$C$3:$C$1169,0),BE$3)</f>
        <v>6360.4</v>
      </c>
      <c r="BF1277">
        <f>INDEX(Вага!$A$3:$BK$1169,MATCH(Позиція!$C1277,Вага!$C$3:$C$1169,0),BF$3)</f>
        <v>36</v>
      </c>
      <c r="BG1277">
        <f>INDEX(Вага!$A$3:$BK$1169,MATCH(Позиція!$C1277,Вага!$C$3:$C$1169,0),BG$3)</f>
        <v>8.5400000000000009</v>
      </c>
      <c r="BH1277">
        <f>INDEX(Вага!$A$3:$BK$1169,MATCH(Позиція!$C1277,Вага!$C$3:$C$1169,0),BH$3)</f>
        <v>22.35</v>
      </c>
      <c r="BI1277">
        <f>INDEX(Вага!$A$3:$BK$1169,MATCH(Позиція!$C1277,Вага!$C$3:$C$1169,0),BI$3)</f>
        <v>75.8</v>
      </c>
      <c r="BJ1277">
        <f>INDEX(Вага!$A$3:$BK$1169,MATCH(Позиція!$C1277,Вага!$C$3:$C$1169,0),BJ$3)</f>
        <v>504.04</v>
      </c>
      <c r="BK1277">
        <f>INDEX(Вага!$A$3:$BK$1169,MATCH(Позиція!$C1277,Вага!$C$3:$C$1169,0),BK$3)</f>
        <v>12</v>
      </c>
    </row>
    <row r="1278" spans="1:63" x14ac:dyDescent="0.35">
      <c r="A1278">
        <v>2</v>
      </c>
      <c r="B1278" s="23" t="s">
        <v>63</v>
      </c>
      <c r="C1278" s="23" t="str">
        <f t="shared" si="42"/>
        <v>0801</v>
      </c>
      <c r="D1278">
        <f>INDEX(Вага!$A$3:$BK$1169,MATCH(Позиція!$C1278,Вага!$C$3:$C$1169,0),D$3)</f>
        <v>700.44</v>
      </c>
      <c r="E1278">
        <f>INDEX(Вага!$A$3:$BK$1169,MATCH(Позиція!$C1278,Вага!$C$3:$C$1169,0),E$3)</f>
        <v>272.08999999999997</v>
      </c>
      <c r="F1278">
        <f>INDEX(Вага!$A$3:$BK$1169,MATCH(Позиція!$C1278,Вага!$C$3:$C$1169,0),F$3)</f>
        <v>766.13</v>
      </c>
      <c r="G1278">
        <f>INDEX(Вага!$A$3:$BK$1169,MATCH(Позиція!$C1278,Вага!$C$3:$C$1169,0),G$3)</f>
        <v>147</v>
      </c>
      <c r="H1278">
        <f>INDEX(Вага!$A$3:$BK$1169,MATCH(Позиція!$C1278,Вага!$C$3:$C$1169,0),H$3)</f>
        <v>336.33</v>
      </c>
      <c r="I1278">
        <f>INDEX(Вага!$A$3:$BK$1169,MATCH(Позиція!$C1278,Вага!$C$3:$C$1169,0),I$3)</f>
        <v>380.33</v>
      </c>
      <c r="J1278">
        <f>INDEX(Вага!$A$3:$BK$1169,MATCH(Позиція!$C1278,Вага!$C$3:$C$1169,0),J$3)</f>
        <v>119.62</v>
      </c>
      <c r="K1278">
        <f>INDEX(Вага!$A$3:$BK$1169,MATCH(Позиція!$C1278,Вага!$C$3:$C$1169,0),K$3)</f>
        <v>266.02</v>
      </c>
      <c r="L1278">
        <f>INDEX(Вага!$A$3:$BK$1169,MATCH(Позиція!$C1278,Вага!$C$3:$C$1169,0),L$3)</f>
        <v>240.12</v>
      </c>
      <c r="M1278">
        <f>INDEX(Вага!$A$3:$BK$1169,MATCH(Позиція!$C1278,Вага!$C$3:$C$1169,0),M$3)</f>
        <v>372.99</v>
      </c>
      <c r="N1278">
        <f>INDEX(Вага!$A$3:$BK$1169,MATCH(Позиція!$C1278,Вага!$C$3:$C$1169,0),N$3)</f>
        <v>605.33000000000004</v>
      </c>
      <c r="O1278">
        <f>INDEX(Вага!$A$3:$BK$1169,MATCH(Позиція!$C1278,Вага!$C$3:$C$1169,0),O$3)</f>
        <v>535.47</v>
      </c>
      <c r="P1278">
        <f>INDEX(Вага!$A$3:$BK$1169,MATCH(Позиція!$C1278,Вага!$C$3:$C$1169,0),P$3)</f>
        <v>319.51</v>
      </c>
      <c r="Q1278">
        <f>INDEX(Вага!$A$3:$BK$1169,MATCH(Позиція!$C1278,Вага!$C$3:$C$1169,0),Q$3)</f>
        <v>1669.2</v>
      </c>
      <c r="R1278">
        <f>INDEX(Вага!$A$3:$BK$1169,MATCH(Позиція!$C1278,Вага!$C$3:$C$1169,0),R$3)</f>
        <v>1318.8</v>
      </c>
      <c r="S1278">
        <f>INDEX(Вага!$A$3:$BK$1169,MATCH(Позиція!$C1278,Вага!$C$3:$C$1169,0),S$3)</f>
        <v>93.460000000000008</v>
      </c>
      <c r="T1278">
        <f>INDEX(Вага!$A$3:$BK$1169,MATCH(Позиція!$C1278,Вага!$C$3:$C$1169,0),T$3)</f>
        <v>156.82</v>
      </c>
      <c r="U1278">
        <f>INDEX(Вага!$A$3:$BK$1169,MATCH(Позиція!$C1278,Вага!$C$3:$C$1169,0),U$3)</f>
        <v>228.83</v>
      </c>
      <c r="V1278">
        <f>INDEX(Вага!$A$3:$BK$1169,MATCH(Позиція!$C1278,Вага!$C$3:$C$1169,0),V$3)</f>
        <v>201.42</v>
      </c>
      <c r="W1278">
        <f>INDEX(Вага!$A$3:$BK$1169,MATCH(Позиція!$C1278,Вага!$C$3:$C$1169,0),W$3)</f>
        <v>639.35</v>
      </c>
      <c r="X1278">
        <f>INDEX(Вага!$A$3:$BK$1169,MATCH(Позиція!$C1278,Вага!$C$3:$C$1169,0),X$3)</f>
        <v>463.17</v>
      </c>
      <c r="Y1278">
        <f>INDEX(Вага!$A$3:$BK$1169,MATCH(Позиція!$C1278,Вага!$C$3:$C$1169,0),Y$3)</f>
        <v>164.8</v>
      </c>
      <c r="Z1278">
        <f>INDEX(Вага!$A$3:$BK$1169,MATCH(Позиція!$C1278,Вага!$C$3:$C$1169,0),Z$3)</f>
        <v>511.82</v>
      </c>
      <c r="AA1278">
        <f>INDEX(Вага!$A$3:$BK$1169,MATCH(Позиція!$C1278,Вага!$C$3:$C$1169,0),AA$3)</f>
        <v>196.88</v>
      </c>
      <c r="AB1278">
        <f>INDEX(Вага!$A$3:$BK$1169,MATCH(Позиція!$C1278,Вага!$C$3:$C$1169,0),AB$3)</f>
        <v>560</v>
      </c>
      <c r="AC1278">
        <f>INDEX(Вага!$A$3:$BK$1169,MATCH(Позиція!$C1278,Вага!$C$3:$C$1169,0),AC$3)</f>
        <v>587.71</v>
      </c>
      <c r="AD1278">
        <f>INDEX(Вага!$A$3:$BK$1169,MATCH(Позиція!$C1278,Вага!$C$3:$C$1169,0),AD$3)</f>
        <v>139.25</v>
      </c>
      <c r="AE1278">
        <f>INDEX(Вага!$A$3:$BK$1169,MATCH(Позиція!$C1278,Вага!$C$3:$C$1169,0),AE$3)</f>
        <v>728.74</v>
      </c>
      <c r="AF1278">
        <f>INDEX(Вага!$A$3:$BK$1169,MATCH(Позиція!$C1278,Вага!$C$3:$C$1169,0),AF$3)</f>
        <v>279.94</v>
      </c>
      <c r="AG1278">
        <f>INDEX(Вага!$A$3:$BK$1169,MATCH(Позиція!$C1278,Вага!$C$3:$C$1169,0),AG$3)</f>
        <v>264.86</v>
      </c>
      <c r="AH1278">
        <f>INDEX(Вага!$A$3:$BK$1169,MATCH(Позиція!$C1278,Вага!$C$3:$C$1169,0),AH$3)</f>
        <v>2067.5</v>
      </c>
      <c r="AI1278">
        <f>INDEX(Вага!$A$3:$BK$1169,MATCH(Позиція!$C1278,Вага!$C$3:$C$1169,0),AI$3)</f>
        <v>286.25</v>
      </c>
      <c r="AJ1278">
        <f>INDEX(Вага!$A$3:$BK$1169,MATCH(Позиція!$C1278,Вага!$C$3:$C$1169,0),AJ$3)</f>
        <v>221.86</v>
      </c>
      <c r="AK1278">
        <f>INDEX(Вага!$A$3:$BK$1169,MATCH(Позиція!$C1278,Вага!$C$3:$C$1169,0),AK$3)</f>
        <v>339.03</v>
      </c>
      <c r="AL1278">
        <f>INDEX(Вага!$A$3:$BK$1169,MATCH(Позиція!$C1278,Вага!$C$3:$C$1169,0),AL$3)</f>
        <v>325.75</v>
      </c>
      <c r="AM1278">
        <f>INDEX(Вага!$A$3:$BK$1169,MATCH(Позиція!$C1278,Вага!$C$3:$C$1169,0),AM$3)</f>
        <v>1012</v>
      </c>
      <c r="AN1278">
        <f>INDEX(Вага!$A$3:$BK$1169,MATCH(Позиція!$C1278,Вага!$C$3:$C$1169,0),AN$3)</f>
        <v>964.76</v>
      </c>
      <c r="AO1278">
        <f>INDEX(Вага!$A$3:$BK$1169,MATCH(Позиція!$C1278,Вага!$C$3:$C$1169,0),AO$3)</f>
        <v>616.08000000000004</v>
      </c>
      <c r="AP1278">
        <f>INDEX(Вага!$A$3:$BK$1169,MATCH(Позиція!$C1278,Вага!$C$3:$C$1169,0),AP$3)</f>
        <v>321.33999999999997</v>
      </c>
      <c r="AQ1278">
        <f>INDEX(Вага!$A$3:$BK$1169,MATCH(Позиція!$C1278,Вага!$C$3:$C$1169,0),AQ$3)</f>
        <v>466.46</v>
      </c>
      <c r="AR1278">
        <f>INDEX(Вага!$A$3:$BK$1169,MATCH(Позиція!$C1278,Вага!$C$3:$C$1169,0),AR$3)</f>
        <v>1365.24</v>
      </c>
      <c r="AS1278">
        <f>INDEX(Вага!$A$3:$BK$1169,MATCH(Позиція!$C1278,Вага!$C$3:$C$1169,0),AS$3)</f>
        <v>432.95</v>
      </c>
      <c r="AT1278">
        <f>INDEX(Вага!$A$3:$BK$1169,MATCH(Позиція!$C1278,Вага!$C$3:$C$1169,0),AT$3)</f>
        <v>684.19</v>
      </c>
      <c r="AU1278">
        <f>INDEX(Вага!$A$3:$BK$1169,MATCH(Позиція!$C1278,Вага!$C$3:$C$1169,0),AU$3)</f>
        <v>38.22</v>
      </c>
      <c r="AV1278">
        <f>INDEX(Вага!$A$3:$BK$1169,MATCH(Позиція!$C1278,Вага!$C$3:$C$1169,0),AV$3)</f>
        <v>4398.18</v>
      </c>
      <c r="AW1278">
        <f>INDEX(Вага!$A$3:$BK$1169,MATCH(Позиція!$C1278,Вага!$C$3:$C$1169,0),AW$3)</f>
        <v>1196.72</v>
      </c>
      <c r="AX1278">
        <f>INDEX(Вага!$A$3:$BK$1169,MATCH(Позиція!$C1278,Вага!$C$3:$C$1169,0),AX$3)</f>
        <v>727.79</v>
      </c>
      <c r="AY1278">
        <f>INDEX(Вага!$A$3:$BK$1169,MATCH(Позиція!$C1278,Вага!$C$3:$C$1169,0),AY$3)</f>
        <v>518.76</v>
      </c>
      <c r="AZ1278">
        <f>INDEX(Вага!$A$3:$BK$1169,MATCH(Позиція!$C1278,Вага!$C$3:$C$1169,0),AZ$3)</f>
        <v>610.66999999999996</v>
      </c>
      <c r="BA1278">
        <f>INDEX(Вага!$A$3:$BK$1169,MATCH(Позиція!$C1278,Вага!$C$3:$C$1169,0),BA$3)</f>
        <v>453.94</v>
      </c>
      <c r="BB1278">
        <f>INDEX(Вага!$A$3:$BK$1169,MATCH(Позиція!$C1278,Вага!$C$3:$C$1169,0),BB$3)</f>
        <v>781.94</v>
      </c>
      <c r="BC1278">
        <f>INDEX(Вага!$A$3:$BK$1169,MATCH(Позиція!$C1278,Вага!$C$3:$C$1169,0),BC$3)</f>
        <v>1077.92</v>
      </c>
      <c r="BD1278">
        <f>INDEX(Вага!$A$3:$BK$1169,MATCH(Позиція!$C1278,Вага!$C$3:$C$1169,0),BD$3)</f>
        <v>865.64</v>
      </c>
      <c r="BE1278">
        <f>INDEX(Вага!$A$3:$BK$1169,MATCH(Позиція!$C1278,Вага!$C$3:$C$1169,0),BE$3)</f>
        <v>1314.98</v>
      </c>
      <c r="BF1278">
        <f>INDEX(Вага!$A$3:$BK$1169,MATCH(Позиція!$C1278,Вага!$C$3:$C$1169,0),BF$3)</f>
        <v>1350.96</v>
      </c>
      <c r="BG1278">
        <f>INDEX(Вага!$A$3:$BK$1169,MATCH(Позиція!$C1278,Вага!$C$3:$C$1169,0),BG$3)</f>
        <v>7222.55</v>
      </c>
      <c r="BH1278">
        <f>INDEX(Вага!$A$3:$BK$1169,MATCH(Позиція!$C1278,Вага!$C$3:$C$1169,0),BH$3)</f>
        <v>2315.15</v>
      </c>
      <c r="BI1278">
        <f>INDEX(Вага!$A$3:$BK$1169,MATCH(Позиція!$C1278,Вага!$C$3:$C$1169,0),BI$3)</f>
        <v>5121.21</v>
      </c>
      <c r="BJ1278">
        <f>INDEX(Вага!$A$3:$BK$1169,MATCH(Позиція!$C1278,Вага!$C$3:$C$1169,0),BJ$3)</f>
        <v>8096.95</v>
      </c>
      <c r="BK1278">
        <f>INDEX(Вага!$A$3:$BK$1169,MATCH(Позиція!$C1278,Вага!$C$3:$C$1169,0),BK$3)</f>
        <v>411.27</v>
      </c>
    </row>
    <row r="1279" spans="1:63" x14ac:dyDescent="0.35">
      <c r="A1279">
        <v>2</v>
      </c>
      <c r="B1279" s="23" t="s">
        <v>64</v>
      </c>
      <c r="C1279" s="23" t="str">
        <f t="shared" si="42"/>
        <v>0802</v>
      </c>
      <c r="D1279">
        <f>INDEX(Вага!$A$3:$BK$1169,MATCH(Позиція!$C1279,Вага!$C$3:$C$1169,0),D$3)</f>
        <v>1429683.07</v>
      </c>
      <c r="E1279">
        <f>INDEX(Вага!$A$3:$BK$1169,MATCH(Позиція!$C1279,Вага!$C$3:$C$1169,0),E$3)</f>
        <v>2808617.52</v>
      </c>
      <c r="F1279">
        <f>INDEX(Вага!$A$3:$BK$1169,MATCH(Позиція!$C1279,Вага!$C$3:$C$1169,0),F$3)</f>
        <v>3234097.04</v>
      </c>
      <c r="G1279">
        <f>INDEX(Вага!$A$3:$BK$1169,MATCH(Позиція!$C1279,Вага!$C$3:$C$1169,0),G$3)</f>
        <v>1824276.03</v>
      </c>
      <c r="H1279">
        <f>INDEX(Вага!$A$3:$BK$1169,MATCH(Позиція!$C1279,Вага!$C$3:$C$1169,0),H$3)</f>
        <v>1484441.26</v>
      </c>
      <c r="I1279">
        <f>INDEX(Вага!$A$3:$BK$1169,MATCH(Позиція!$C1279,Вага!$C$3:$C$1169,0),I$3)</f>
        <v>935468.86</v>
      </c>
      <c r="J1279">
        <f>INDEX(Вага!$A$3:$BK$1169,MATCH(Позиція!$C1279,Вага!$C$3:$C$1169,0),J$3)</f>
        <v>514661.3</v>
      </c>
      <c r="K1279">
        <f>INDEX(Вага!$A$3:$BK$1169,MATCH(Позиція!$C1279,Вага!$C$3:$C$1169,0),K$3)</f>
        <v>387886.43</v>
      </c>
      <c r="L1279">
        <f>INDEX(Вага!$A$3:$BK$1169,MATCH(Позиція!$C1279,Вага!$C$3:$C$1169,0),L$3)</f>
        <v>67922.320000000007</v>
      </c>
      <c r="M1279">
        <f>INDEX(Вага!$A$3:$BK$1169,MATCH(Позиція!$C1279,Вага!$C$3:$C$1169,0),M$3)</f>
        <v>2993933</v>
      </c>
      <c r="N1279">
        <f>INDEX(Вага!$A$3:$BK$1169,MATCH(Позиція!$C1279,Вага!$C$3:$C$1169,0),N$3)</f>
        <v>7956890.6500000004</v>
      </c>
      <c r="O1279">
        <f>INDEX(Вага!$A$3:$BK$1169,MATCH(Позиція!$C1279,Вага!$C$3:$C$1169,0),O$3)</f>
        <v>7333151.7699999996</v>
      </c>
      <c r="P1279">
        <f>INDEX(Вага!$A$3:$BK$1169,MATCH(Позиція!$C1279,Вага!$C$3:$C$1169,0),P$3)</f>
        <v>4468478.42</v>
      </c>
      <c r="Q1279">
        <f>INDEX(Вага!$A$3:$BK$1169,MATCH(Позиція!$C1279,Вага!$C$3:$C$1169,0),Q$3)</f>
        <v>4530502.37</v>
      </c>
      <c r="R1279">
        <f>INDEX(Вага!$A$3:$BK$1169,MATCH(Позиція!$C1279,Вага!$C$3:$C$1169,0),R$3)</f>
        <v>3819518.6</v>
      </c>
      <c r="S1279">
        <f>INDEX(Вага!$A$3:$BK$1169,MATCH(Позиція!$C1279,Вага!$C$3:$C$1169,0),S$3)</f>
        <v>2470051.0499999998</v>
      </c>
      <c r="T1279">
        <f>INDEX(Вага!$A$3:$BK$1169,MATCH(Позиція!$C1279,Вага!$C$3:$C$1169,0),T$3)</f>
        <v>2064818.05</v>
      </c>
      <c r="U1279">
        <f>INDEX(Вага!$A$3:$BK$1169,MATCH(Позиція!$C1279,Вага!$C$3:$C$1169,0),U$3)</f>
        <v>1481662</v>
      </c>
      <c r="V1279">
        <f>INDEX(Вага!$A$3:$BK$1169,MATCH(Позиція!$C1279,Вага!$C$3:$C$1169,0),V$3)</f>
        <v>1003355.37</v>
      </c>
      <c r="W1279">
        <f>INDEX(Вага!$A$3:$BK$1169,MATCH(Позиція!$C1279,Вага!$C$3:$C$1169,0),W$3)</f>
        <v>350245.96</v>
      </c>
      <c r="X1279">
        <f>INDEX(Вага!$A$3:$BK$1169,MATCH(Позиція!$C1279,Вага!$C$3:$C$1169,0),X$3)</f>
        <v>245835.57</v>
      </c>
      <c r="Y1279">
        <f>INDEX(Вага!$A$3:$BK$1169,MATCH(Позиція!$C1279,Вага!$C$3:$C$1169,0),Y$3)</f>
        <v>3375683.22</v>
      </c>
      <c r="Z1279">
        <f>INDEX(Вага!$A$3:$BK$1169,MATCH(Позиція!$C1279,Вага!$C$3:$C$1169,0),Z$3)</f>
        <v>9271753.25</v>
      </c>
      <c r="AA1279">
        <f>INDEX(Вага!$A$3:$BK$1169,MATCH(Позиція!$C1279,Вага!$C$3:$C$1169,0),AA$3)</f>
        <v>8113050.3600000003</v>
      </c>
      <c r="AB1279">
        <f>INDEX(Вага!$A$3:$BK$1169,MATCH(Позиція!$C1279,Вага!$C$3:$C$1169,0),AB$3)</f>
        <v>7209437.4500000002</v>
      </c>
      <c r="AC1279">
        <f>INDEX(Вага!$A$3:$BK$1169,MATCH(Позиція!$C1279,Вага!$C$3:$C$1169,0),AC$3)</f>
        <v>7771018.8399999999</v>
      </c>
      <c r="AD1279">
        <f>INDEX(Вага!$A$3:$BK$1169,MATCH(Позиція!$C1279,Вага!$C$3:$C$1169,0),AD$3)</f>
        <v>7546115.0300000003</v>
      </c>
      <c r="AE1279">
        <f>INDEX(Вага!$A$3:$BK$1169,MATCH(Позиція!$C1279,Вага!$C$3:$C$1169,0),AE$3)</f>
        <v>5540027.04</v>
      </c>
      <c r="AF1279">
        <f>INDEX(Вага!$A$3:$BK$1169,MATCH(Позиція!$C1279,Вага!$C$3:$C$1169,0),AF$3)</f>
        <v>3390998.42</v>
      </c>
      <c r="AG1279">
        <f>INDEX(Вага!$A$3:$BK$1169,MATCH(Позиція!$C1279,Вага!$C$3:$C$1169,0),AG$3)</f>
        <v>1803703</v>
      </c>
      <c r="AH1279">
        <f>INDEX(Вага!$A$3:$BK$1169,MATCH(Позиція!$C1279,Вага!$C$3:$C$1169,0),AH$3)</f>
        <v>1371340.37</v>
      </c>
      <c r="AI1279">
        <f>INDEX(Вага!$A$3:$BK$1169,MATCH(Позиція!$C1279,Вага!$C$3:$C$1169,0),AI$3)</f>
        <v>756797.5</v>
      </c>
      <c r="AJ1279">
        <f>INDEX(Вага!$A$3:$BK$1169,MATCH(Позиція!$C1279,Вага!$C$3:$C$1169,0),AJ$3)</f>
        <v>355977.61</v>
      </c>
      <c r="AK1279">
        <f>INDEX(Вага!$A$3:$BK$1169,MATCH(Позиція!$C1279,Вага!$C$3:$C$1169,0),AK$3)</f>
        <v>7120474.0700000003</v>
      </c>
      <c r="AL1279">
        <f>INDEX(Вага!$A$3:$BK$1169,MATCH(Позиція!$C1279,Вага!$C$3:$C$1169,0),AL$3)</f>
        <v>14819234.9</v>
      </c>
      <c r="AM1279">
        <f>INDEX(Вага!$A$3:$BK$1169,MATCH(Позиція!$C1279,Вага!$C$3:$C$1169,0),AM$3)</f>
        <v>10662522.51</v>
      </c>
      <c r="AN1279">
        <f>INDEX(Вага!$A$3:$BK$1169,MATCH(Позиція!$C1279,Вага!$C$3:$C$1169,0),AN$3)</f>
        <v>5784460.7000000002</v>
      </c>
      <c r="AO1279">
        <f>INDEX(Вага!$A$3:$BK$1169,MATCH(Позиція!$C1279,Вага!$C$3:$C$1169,0),AO$3)</f>
        <v>6453991.6299999999</v>
      </c>
      <c r="AP1279">
        <f>INDEX(Вага!$A$3:$BK$1169,MATCH(Позиція!$C1279,Вага!$C$3:$C$1169,0),AP$3)</f>
        <v>4831849</v>
      </c>
      <c r="AQ1279">
        <f>INDEX(Вага!$A$3:$BK$1169,MATCH(Позиція!$C1279,Вага!$C$3:$C$1169,0),AQ$3)</f>
        <v>1905582</v>
      </c>
      <c r="AR1279">
        <f>INDEX(Вага!$A$3:$BK$1169,MATCH(Позиція!$C1279,Вага!$C$3:$C$1169,0),AR$3)</f>
        <v>1900058.4</v>
      </c>
      <c r="AS1279">
        <f>INDEX(Вага!$A$3:$BK$1169,MATCH(Позиція!$C1279,Вага!$C$3:$C$1169,0),AS$3)</f>
        <v>1607328.58</v>
      </c>
      <c r="AT1279">
        <f>INDEX(Вага!$A$3:$BK$1169,MATCH(Позиція!$C1279,Вага!$C$3:$C$1169,0),AT$3)</f>
        <v>1146408</v>
      </c>
      <c r="AU1279">
        <f>INDEX(Вага!$A$3:$BK$1169,MATCH(Позиція!$C1279,Вага!$C$3:$C$1169,0),AU$3)</f>
        <v>601252.68000000005</v>
      </c>
      <c r="AV1279">
        <f>INDEX(Вага!$A$3:$BK$1169,MATCH(Позиція!$C1279,Вага!$C$3:$C$1169,0),AV$3)</f>
        <v>453590.8</v>
      </c>
      <c r="AW1279">
        <f>INDEX(Вага!$A$3:$BK$1169,MATCH(Позиція!$C1279,Вага!$C$3:$C$1169,0),AW$3)</f>
        <v>1802556.6</v>
      </c>
      <c r="AX1279">
        <f>INDEX(Вага!$A$3:$BK$1169,MATCH(Позиція!$C1279,Вага!$C$3:$C$1169,0),AX$3)</f>
        <v>6626765</v>
      </c>
      <c r="AY1279">
        <f>INDEX(Вага!$A$3:$BK$1169,MATCH(Позиція!$C1279,Вага!$C$3:$C$1169,0),AY$3)</f>
        <v>6141401.5599999996</v>
      </c>
      <c r="AZ1279">
        <f>INDEX(Вага!$A$3:$BK$1169,MATCH(Позиція!$C1279,Вага!$C$3:$C$1169,0),AZ$3)</f>
        <v>3552890.1</v>
      </c>
      <c r="BA1279">
        <f>INDEX(Вага!$A$3:$BK$1169,MATCH(Позиція!$C1279,Вага!$C$3:$C$1169,0),BA$3)</f>
        <v>4450273.47</v>
      </c>
      <c r="BB1279">
        <f>INDEX(Вага!$A$3:$BK$1169,MATCH(Позиція!$C1279,Вага!$C$3:$C$1169,0),BB$3)</f>
        <v>3993933</v>
      </c>
      <c r="BC1279">
        <f>INDEX(Вага!$A$3:$BK$1169,MATCH(Позиція!$C1279,Вага!$C$3:$C$1169,0),BC$3)</f>
        <v>3189884.3</v>
      </c>
      <c r="BD1279">
        <f>INDEX(Вага!$A$3:$BK$1169,MATCH(Позиція!$C1279,Вага!$C$3:$C$1169,0),BD$3)</f>
        <v>1975063.27</v>
      </c>
      <c r="BE1279">
        <f>INDEX(Вага!$A$3:$BK$1169,MATCH(Позиція!$C1279,Вага!$C$3:$C$1169,0),BE$3)</f>
        <v>1351593.95</v>
      </c>
      <c r="BF1279">
        <f>INDEX(Вага!$A$3:$BK$1169,MATCH(Позиція!$C1279,Вага!$C$3:$C$1169,0),BF$3)</f>
        <v>1150134.3999999999</v>
      </c>
      <c r="BG1279">
        <f>INDEX(Вага!$A$3:$BK$1169,MATCH(Позиція!$C1279,Вага!$C$3:$C$1169,0),BG$3)</f>
        <v>550557</v>
      </c>
      <c r="BH1279">
        <f>INDEX(Вага!$A$3:$BK$1169,MATCH(Позиція!$C1279,Вага!$C$3:$C$1169,0),BH$3)</f>
        <v>237627.6</v>
      </c>
      <c r="BI1279">
        <f>INDEX(Вага!$A$3:$BK$1169,MATCH(Позиція!$C1279,Вага!$C$3:$C$1169,0),BI$3)</f>
        <v>1867293.92</v>
      </c>
      <c r="BJ1279">
        <f>INDEX(Вага!$A$3:$BK$1169,MATCH(Позиція!$C1279,Вага!$C$3:$C$1169,0),BJ$3)</f>
        <v>7337385.0999999996</v>
      </c>
      <c r="BK1279">
        <f>INDEX(Вага!$A$3:$BK$1169,MATCH(Позиція!$C1279,Вага!$C$3:$C$1169,0),BK$3)</f>
        <v>6095927.0599999996</v>
      </c>
    </row>
    <row r="1280" spans="1:63" x14ac:dyDescent="0.35">
      <c r="A1280">
        <v>2</v>
      </c>
      <c r="B1280" s="23" t="s">
        <v>65</v>
      </c>
      <c r="C1280" s="23" t="str">
        <f t="shared" si="42"/>
        <v>0803</v>
      </c>
      <c r="D1280">
        <f>INDEX(Вага!$A$3:$BK$1169,MATCH(Позиція!$C1280,Вага!$C$3:$C$1169,0),D$3)</f>
        <v>601.79</v>
      </c>
      <c r="E1280">
        <f>INDEX(Вага!$A$3:$BK$1169,MATCH(Позиція!$C1280,Вага!$C$3:$C$1169,0),E$3)</f>
        <v>801.06</v>
      </c>
      <c r="F1280">
        <f>INDEX(Вага!$A$3:$BK$1169,MATCH(Позиція!$C1280,Вага!$C$3:$C$1169,0),F$3)</f>
        <v>1188.08</v>
      </c>
      <c r="G1280">
        <f>INDEX(Вага!$A$3:$BK$1169,MATCH(Позиція!$C1280,Вага!$C$3:$C$1169,0),G$3)</f>
        <v>836.69</v>
      </c>
      <c r="H1280">
        <f>INDEX(Вага!$A$3:$BK$1169,MATCH(Позиція!$C1280,Вага!$C$3:$C$1169,0),H$3)</f>
        <v>957.76</v>
      </c>
      <c r="I1280">
        <f>INDEX(Вага!$A$3:$BK$1169,MATCH(Позиція!$C1280,Вага!$C$3:$C$1169,0),I$3)</f>
        <v>711.91</v>
      </c>
      <c r="J1280">
        <f>INDEX(Вага!$A$3:$BK$1169,MATCH(Позиція!$C1280,Вага!$C$3:$C$1169,0),J$3)</f>
        <v>1086.8399999999999</v>
      </c>
      <c r="K1280">
        <f>INDEX(Вага!$A$3:$BK$1169,MATCH(Позиція!$C1280,Вага!$C$3:$C$1169,0),K$3)</f>
        <v>622.9</v>
      </c>
      <c r="L1280">
        <f>INDEX(Вага!$A$3:$BK$1169,MATCH(Позиція!$C1280,Вага!$C$3:$C$1169,0),L$3)</f>
        <v>812.2</v>
      </c>
      <c r="M1280">
        <f>INDEX(Вага!$A$3:$BK$1169,MATCH(Позиція!$C1280,Вага!$C$3:$C$1169,0),M$3)</f>
        <v>873.85</v>
      </c>
      <c r="N1280">
        <f>INDEX(Вага!$A$3:$BK$1169,MATCH(Позиція!$C1280,Вага!$C$3:$C$1169,0),N$3)</f>
        <v>1025.42</v>
      </c>
      <c r="O1280">
        <f>INDEX(Вага!$A$3:$BK$1169,MATCH(Позиція!$C1280,Вага!$C$3:$C$1169,0),O$3)</f>
        <v>831.63</v>
      </c>
      <c r="P1280">
        <f>INDEX(Вага!$A$3:$BK$1169,MATCH(Позиція!$C1280,Вага!$C$3:$C$1169,0),P$3)</f>
        <v>760.83</v>
      </c>
      <c r="Q1280">
        <f>INDEX(Вага!$A$3:$BK$1169,MATCH(Позиція!$C1280,Вага!$C$3:$C$1169,0),Q$3)</f>
        <v>601.35</v>
      </c>
      <c r="R1280">
        <f>INDEX(Вага!$A$3:$BK$1169,MATCH(Позиція!$C1280,Вага!$C$3:$C$1169,0),R$3)</f>
        <v>896.37</v>
      </c>
      <c r="S1280">
        <f>INDEX(Вага!$A$3:$BK$1169,MATCH(Позиція!$C1280,Вага!$C$3:$C$1169,0),S$3)</f>
        <v>693.35</v>
      </c>
      <c r="T1280">
        <f>INDEX(Вага!$A$3:$BK$1169,MATCH(Позиція!$C1280,Вага!$C$3:$C$1169,0),T$3)</f>
        <v>868</v>
      </c>
      <c r="U1280">
        <f>INDEX(Вага!$A$3:$BK$1169,MATCH(Позиція!$C1280,Вага!$C$3:$C$1169,0),U$3)</f>
        <v>573.35</v>
      </c>
      <c r="V1280">
        <f>INDEX(Вага!$A$3:$BK$1169,MATCH(Позиція!$C1280,Вага!$C$3:$C$1169,0),V$3)</f>
        <v>683.44</v>
      </c>
      <c r="W1280">
        <f>INDEX(Вага!$A$3:$BK$1169,MATCH(Позиція!$C1280,Вага!$C$3:$C$1169,0),W$3)</f>
        <v>887.35</v>
      </c>
      <c r="X1280">
        <f>INDEX(Вага!$A$3:$BK$1169,MATCH(Позиція!$C1280,Вага!$C$3:$C$1169,0),X$3)</f>
        <v>864.17000000000007</v>
      </c>
      <c r="Y1280">
        <f>INDEX(Вага!$A$3:$BK$1169,MATCH(Позиція!$C1280,Вага!$C$3:$C$1169,0),Y$3)</f>
        <v>1093.22</v>
      </c>
      <c r="Z1280">
        <f>INDEX(Вага!$A$3:$BK$1169,MATCH(Позиція!$C1280,Вага!$C$3:$C$1169,0),Z$3)</f>
        <v>19087.36</v>
      </c>
      <c r="AA1280">
        <f>INDEX(Вага!$A$3:$BK$1169,MATCH(Позиція!$C1280,Вага!$C$3:$C$1169,0),AA$3)</f>
        <v>1077.5999999999999</v>
      </c>
      <c r="AB1280">
        <f>INDEX(Вага!$A$3:$BK$1169,MATCH(Позиція!$C1280,Вага!$C$3:$C$1169,0),AB$3)</f>
        <v>656.1</v>
      </c>
      <c r="AC1280">
        <f>INDEX(Вага!$A$3:$BK$1169,MATCH(Позиція!$C1280,Вага!$C$3:$C$1169,0),AC$3)</f>
        <v>1071.5899999999999</v>
      </c>
      <c r="AD1280">
        <f>INDEX(Вага!$A$3:$BK$1169,MATCH(Позиція!$C1280,Вага!$C$3:$C$1169,0),AD$3)</f>
        <v>861.95</v>
      </c>
      <c r="AE1280">
        <f>INDEX(Вага!$A$3:$BK$1169,MATCH(Позиція!$C1280,Вага!$C$3:$C$1169,0),AE$3)</f>
        <v>771.27</v>
      </c>
      <c r="AF1280">
        <f>INDEX(Вага!$A$3:$BK$1169,MATCH(Позиція!$C1280,Вага!$C$3:$C$1169,0),AF$3)</f>
        <v>881.56</v>
      </c>
      <c r="AG1280">
        <f>INDEX(Вага!$A$3:$BK$1169,MATCH(Позиція!$C1280,Вага!$C$3:$C$1169,0),AG$3)</f>
        <v>886.71</v>
      </c>
      <c r="AH1280">
        <f>INDEX(Вага!$A$3:$BK$1169,MATCH(Позиція!$C1280,Вага!$C$3:$C$1169,0),AH$3)</f>
        <v>913.88</v>
      </c>
      <c r="AI1280">
        <f>INDEX(Вага!$A$3:$BK$1169,MATCH(Позиція!$C1280,Вага!$C$3:$C$1169,0),AI$3)</f>
        <v>1235.24</v>
      </c>
      <c r="AJ1280">
        <f>INDEX(Вага!$A$3:$BK$1169,MATCH(Позиція!$C1280,Вага!$C$3:$C$1169,0),AJ$3)</f>
        <v>793.4</v>
      </c>
      <c r="AK1280">
        <f>INDEX(Вага!$A$3:$BK$1169,MATCH(Позиція!$C1280,Вага!$C$3:$C$1169,0),AK$3)</f>
        <v>940.04</v>
      </c>
      <c r="AL1280">
        <f>INDEX(Вага!$A$3:$BK$1169,MATCH(Позиція!$C1280,Вага!$C$3:$C$1169,0),AL$3)</f>
        <v>878.68</v>
      </c>
      <c r="AM1280">
        <f>INDEX(Вага!$A$3:$BK$1169,MATCH(Позиція!$C1280,Вага!$C$3:$C$1169,0),AM$3)</f>
        <v>1077.01</v>
      </c>
      <c r="AN1280">
        <f>INDEX(Вага!$A$3:$BK$1169,MATCH(Позиція!$C1280,Вага!$C$3:$C$1169,0),AN$3)</f>
        <v>728.68</v>
      </c>
      <c r="AO1280">
        <f>INDEX(Вага!$A$3:$BK$1169,MATCH(Позиція!$C1280,Вага!$C$3:$C$1169,0),AO$3)</f>
        <v>954.76</v>
      </c>
      <c r="AP1280">
        <f>INDEX(Вага!$A$3:$BK$1169,MATCH(Позиція!$C1280,Вага!$C$3:$C$1169,0),AP$3)</f>
        <v>1002.91</v>
      </c>
      <c r="AQ1280">
        <f>INDEX(Вага!$A$3:$BK$1169,MATCH(Позиція!$C1280,Вага!$C$3:$C$1169,0),AQ$3)</f>
        <v>908.16</v>
      </c>
      <c r="AR1280">
        <f>INDEX(Вага!$A$3:$BK$1169,MATCH(Позиція!$C1280,Вага!$C$3:$C$1169,0),AR$3)</f>
        <v>708.72</v>
      </c>
      <c r="AS1280">
        <f>INDEX(Вага!$A$3:$BK$1169,MATCH(Позиція!$C1280,Вага!$C$3:$C$1169,0),AS$3)</f>
        <v>1066.17</v>
      </c>
      <c r="AT1280">
        <f>INDEX(Вага!$A$3:$BK$1169,MATCH(Позиція!$C1280,Вага!$C$3:$C$1169,0),AT$3)</f>
        <v>785.94</v>
      </c>
      <c r="AU1280">
        <f>INDEX(Вага!$A$3:$BK$1169,MATCH(Позиція!$C1280,Вага!$C$3:$C$1169,0),AU$3)</f>
        <v>1352.73</v>
      </c>
      <c r="AV1280">
        <f>INDEX(Вага!$A$3:$BK$1169,MATCH(Позиція!$C1280,Вага!$C$3:$C$1169,0),AV$3)</f>
        <v>1003.94</v>
      </c>
      <c r="AW1280">
        <f>INDEX(Вага!$A$3:$BK$1169,MATCH(Позиція!$C1280,Вага!$C$3:$C$1169,0),AW$3)</f>
        <v>1094.1099999999999</v>
      </c>
      <c r="AX1280">
        <f>INDEX(Вага!$A$3:$BK$1169,MATCH(Позиція!$C1280,Вага!$C$3:$C$1169,0),AX$3)</f>
        <v>20592.66</v>
      </c>
      <c r="AY1280">
        <f>INDEX(Вага!$A$3:$BK$1169,MATCH(Позиція!$C1280,Вага!$C$3:$C$1169,0),AY$3)</f>
        <v>37802.839999999997</v>
      </c>
      <c r="AZ1280">
        <f>INDEX(Вага!$A$3:$BK$1169,MATCH(Позиція!$C1280,Вага!$C$3:$C$1169,0),AZ$3)</f>
        <v>741.9</v>
      </c>
      <c r="BA1280">
        <f>INDEX(Вага!$A$3:$BK$1169,MATCH(Позиція!$C1280,Вага!$C$3:$C$1169,0),BA$3)</f>
        <v>864.48</v>
      </c>
      <c r="BB1280">
        <f>INDEX(Вага!$A$3:$BK$1169,MATCH(Позиція!$C1280,Вага!$C$3:$C$1169,0),BB$3)</f>
        <v>19204.48</v>
      </c>
      <c r="BC1280">
        <f>INDEX(Вага!$A$3:$BK$1169,MATCH(Позиція!$C1280,Вага!$C$3:$C$1169,0),BC$3)</f>
        <v>60027.81</v>
      </c>
      <c r="BD1280">
        <f>INDEX(Вага!$A$3:$BK$1169,MATCH(Позиція!$C1280,Вага!$C$3:$C$1169,0),BD$3)</f>
        <v>19306.47</v>
      </c>
      <c r="BE1280">
        <f>INDEX(Вага!$A$3:$BK$1169,MATCH(Позиція!$C1280,Вага!$C$3:$C$1169,0),BE$3)</f>
        <v>19524.38</v>
      </c>
      <c r="BF1280">
        <f>INDEX(Вага!$A$3:$BK$1169,MATCH(Позиція!$C1280,Вага!$C$3:$C$1169,0),BF$3)</f>
        <v>74959.3</v>
      </c>
      <c r="BG1280">
        <f>INDEX(Вага!$A$3:$BK$1169,MATCH(Позиція!$C1280,Вага!$C$3:$C$1169,0),BG$3)</f>
        <v>56413.61</v>
      </c>
      <c r="BH1280">
        <f>INDEX(Вага!$A$3:$BK$1169,MATCH(Позиція!$C1280,Вага!$C$3:$C$1169,0),BH$3)</f>
        <v>121238.38</v>
      </c>
      <c r="BI1280">
        <f>INDEX(Вага!$A$3:$BK$1169,MATCH(Позиція!$C1280,Вага!$C$3:$C$1169,0),BI$3)</f>
        <v>149211.1</v>
      </c>
      <c r="BJ1280">
        <f>INDEX(Вага!$A$3:$BK$1169,MATCH(Позиція!$C1280,Вага!$C$3:$C$1169,0),BJ$3)</f>
        <v>111778.55</v>
      </c>
      <c r="BK1280">
        <f>INDEX(Вага!$A$3:$BK$1169,MATCH(Позиція!$C1280,Вага!$C$3:$C$1169,0),BK$3)</f>
        <v>167051.15</v>
      </c>
    </row>
    <row r="1281" spans="1:63" x14ac:dyDescent="0.35">
      <c r="A1281">
        <v>2</v>
      </c>
      <c r="B1281" s="23" t="s">
        <v>66</v>
      </c>
      <c r="C1281" s="23" t="str">
        <f t="shared" si="42"/>
        <v>0804</v>
      </c>
      <c r="D1281">
        <f>INDEX(Вага!$A$3:$BK$1169,MATCH(Позиція!$C1281,Вага!$C$3:$C$1169,0),D$3)</f>
        <v>22.25</v>
      </c>
      <c r="E1281">
        <f>INDEX(Вага!$A$3:$BK$1169,MATCH(Позиція!$C1281,Вага!$C$3:$C$1169,0),E$3)</f>
        <v>3865.3</v>
      </c>
      <c r="F1281">
        <f>INDEX(Вага!$A$3:$BK$1169,MATCH(Позиція!$C1281,Вага!$C$3:$C$1169,0),F$3)</f>
        <v>38.4</v>
      </c>
      <c r="G1281">
        <f>INDEX(Вага!$A$3:$BK$1169,MATCH(Позиція!$C1281,Вага!$C$3:$C$1169,0),G$3)</f>
        <v>44.88</v>
      </c>
      <c r="H1281">
        <f>INDEX(Вага!$A$3:$BK$1169,MATCH(Позиція!$C1281,Вага!$C$3:$C$1169,0),H$3)</f>
        <v>190</v>
      </c>
      <c r="I1281">
        <f>INDEX(Вага!$A$3:$BK$1169,MATCH(Позиція!$C1281,Вага!$C$3:$C$1169,0),I$3)</f>
        <v>185.53</v>
      </c>
      <c r="J1281">
        <f>INDEX(Вага!$A$3:$BK$1169,MATCH(Позиція!$C1281,Вага!$C$3:$C$1169,0),J$3)</f>
        <v>114.55</v>
      </c>
      <c r="K1281">
        <f>INDEX(Вага!$A$3:$BK$1169,MATCH(Позиція!$C1281,Вага!$C$3:$C$1169,0),K$3)</f>
        <v>52.35</v>
      </c>
      <c r="L1281">
        <f>INDEX(Вага!$A$3:$BK$1169,MATCH(Позиція!$C1281,Вага!$C$3:$C$1169,0),L$3)</f>
        <v>44.25</v>
      </c>
      <c r="M1281">
        <f>INDEX(Вага!$A$3:$BK$1169,MATCH(Позиція!$C1281,Вага!$C$3:$C$1169,0),M$3)</f>
        <v>118.68</v>
      </c>
      <c r="N1281">
        <f>INDEX(Вага!$A$3:$BK$1169,MATCH(Позиція!$C1281,Вага!$C$3:$C$1169,0),N$3)</f>
        <v>104.1</v>
      </c>
      <c r="O1281">
        <f>INDEX(Вага!$A$3:$BK$1169,MATCH(Позиція!$C1281,Вага!$C$3:$C$1169,0),O$3)</f>
        <v>84.87</v>
      </c>
      <c r="P1281">
        <f>INDEX(Вага!$A$3:$BK$1169,MATCH(Позиція!$C1281,Вага!$C$3:$C$1169,0),P$3)</f>
        <v>57.1</v>
      </c>
      <c r="Q1281">
        <f>INDEX(Вага!$A$3:$BK$1169,MATCH(Позиція!$C1281,Вага!$C$3:$C$1169,0),Q$3)</f>
        <v>73.62</v>
      </c>
      <c r="R1281">
        <f>INDEX(Вага!$A$3:$BK$1169,MATCH(Позиція!$C1281,Вага!$C$3:$C$1169,0),R$3)</f>
        <v>81.7</v>
      </c>
      <c r="S1281">
        <f>INDEX(Вага!$A$3:$BK$1169,MATCH(Позиція!$C1281,Вага!$C$3:$C$1169,0),S$3)</f>
        <v>109.35</v>
      </c>
      <c r="T1281">
        <f>INDEX(Вага!$A$3:$BK$1169,MATCH(Позиція!$C1281,Вага!$C$3:$C$1169,0),T$3)</f>
        <v>84.55</v>
      </c>
      <c r="U1281">
        <f>INDEX(Вага!$A$3:$BK$1169,MATCH(Позиція!$C1281,Вага!$C$3:$C$1169,0),U$3)</f>
        <v>75.900000000000006</v>
      </c>
      <c r="V1281">
        <f>INDEX(Вага!$A$3:$BK$1169,MATCH(Позиція!$C1281,Вага!$C$3:$C$1169,0),V$3)</f>
        <v>52.33</v>
      </c>
      <c r="W1281">
        <f>INDEX(Вага!$A$3:$BK$1169,MATCH(Позиція!$C1281,Вага!$C$3:$C$1169,0),W$3)</f>
        <v>144.72999999999999</v>
      </c>
      <c r="X1281">
        <f>INDEX(Вага!$A$3:$BK$1169,MATCH(Позиція!$C1281,Вага!$C$3:$C$1169,0),X$3)</f>
        <v>287.48</v>
      </c>
      <c r="Y1281">
        <f>INDEX(Вага!$A$3:$BK$1169,MATCH(Позиція!$C1281,Вага!$C$3:$C$1169,0),Y$3)</f>
        <v>242.37</v>
      </c>
      <c r="Z1281">
        <f>INDEX(Вага!$A$3:$BK$1169,MATCH(Позиція!$C1281,Вага!$C$3:$C$1169,0),Z$3)</f>
        <v>223.71</v>
      </c>
      <c r="AA1281">
        <f>INDEX(Вага!$A$3:$BK$1169,MATCH(Позиція!$C1281,Вага!$C$3:$C$1169,0),AA$3)</f>
        <v>163.78</v>
      </c>
      <c r="AB1281">
        <f>INDEX(Вага!$A$3:$BK$1169,MATCH(Позиція!$C1281,Вага!$C$3:$C$1169,0),AB$3)</f>
        <v>62.24</v>
      </c>
      <c r="AC1281">
        <f>INDEX(Вага!$A$3:$BK$1169,MATCH(Позиція!$C1281,Вага!$C$3:$C$1169,0),AC$3)</f>
        <v>102.88</v>
      </c>
      <c r="AD1281">
        <f>INDEX(Вага!$A$3:$BK$1169,MATCH(Позиція!$C1281,Вага!$C$3:$C$1169,0),AD$3)</f>
        <v>77.650000000000006</v>
      </c>
      <c r="AE1281">
        <f>INDEX(Вага!$A$3:$BK$1169,MATCH(Позиція!$C1281,Вага!$C$3:$C$1169,0),AE$3)</f>
        <v>100.36</v>
      </c>
      <c r="AF1281">
        <f>INDEX(Вага!$A$3:$BK$1169,MATCH(Позиція!$C1281,Вага!$C$3:$C$1169,0),AF$3)</f>
        <v>57.84</v>
      </c>
      <c r="AG1281">
        <f>INDEX(Вага!$A$3:$BK$1169,MATCH(Позиція!$C1281,Вага!$C$3:$C$1169,0),AG$3)</f>
        <v>59.32</v>
      </c>
      <c r="AH1281">
        <f>INDEX(Вага!$A$3:$BK$1169,MATCH(Позиція!$C1281,Вага!$C$3:$C$1169,0),AH$3)</f>
        <v>91.98</v>
      </c>
      <c r="AI1281">
        <f>INDEX(Вага!$A$3:$BK$1169,MATCH(Позиція!$C1281,Вага!$C$3:$C$1169,0),AI$3)</f>
        <v>11.72</v>
      </c>
      <c r="AJ1281">
        <f>INDEX(Вага!$A$3:$BK$1169,MATCH(Позиція!$C1281,Вага!$C$3:$C$1169,0),AJ$3)</f>
        <v>32.03</v>
      </c>
      <c r="AK1281">
        <f>INDEX(Вага!$A$3:$BK$1169,MATCH(Позиція!$C1281,Вага!$C$3:$C$1169,0),AK$3)</f>
        <v>68.61</v>
      </c>
      <c r="AL1281">
        <f>INDEX(Вага!$A$3:$BK$1169,MATCH(Позиція!$C1281,Вага!$C$3:$C$1169,0),AL$3)</f>
        <v>125.33</v>
      </c>
      <c r="AM1281">
        <f>INDEX(Вага!$A$3:$BK$1169,MATCH(Позиція!$C1281,Вага!$C$3:$C$1169,0),AM$3)</f>
        <v>254.82</v>
      </c>
      <c r="AN1281">
        <f>INDEX(Вага!$A$3:$BK$1169,MATCH(Позиція!$C1281,Вага!$C$3:$C$1169,0),AN$3)</f>
        <v>20882.080000000002</v>
      </c>
      <c r="AO1281">
        <f>INDEX(Вага!$A$3:$BK$1169,MATCH(Позиція!$C1281,Вага!$C$3:$C$1169,0),AO$3)</f>
        <v>134.37</v>
      </c>
      <c r="AP1281">
        <f>INDEX(Вага!$A$3:$BK$1169,MATCH(Позиція!$C1281,Вага!$C$3:$C$1169,0),AP$3)</f>
        <v>75.100000000000009</v>
      </c>
      <c r="AQ1281">
        <f>INDEX(Вага!$A$3:$BK$1169,MATCH(Позиція!$C1281,Вага!$C$3:$C$1169,0),AQ$3)</f>
        <v>77.62</v>
      </c>
      <c r="AR1281">
        <f>INDEX(Вага!$A$3:$BK$1169,MATCH(Позиція!$C1281,Вага!$C$3:$C$1169,0),AR$3)</f>
        <v>74.600000000000009</v>
      </c>
      <c r="AS1281">
        <f>INDEX(Вага!$A$3:$BK$1169,MATCH(Позиція!$C1281,Вага!$C$3:$C$1169,0),AS$3)</f>
        <v>16652.46</v>
      </c>
      <c r="AT1281">
        <f>INDEX(Вага!$A$3:$BK$1169,MATCH(Позиція!$C1281,Вага!$C$3:$C$1169,0),AT$3)</f>
        <v>106.3</v>
      </c>
      <c r="AU1281">
        <f>INDEX(Вага!$A$3:$BK$1169,MATCH(Позиція!$C1281,Вага!$C$3:$C$1169,0),AU$3)</f>
        <v>148.43</v>
      </c>
      <c r="AV1281">
        <f>INDEX(Вага!$A$3:$BK$1169,MATCH(Позиція!$C1281,Вага!$C$3:$C$1169,0),AV$3)</f>
        <v>124.15</v>
      </c>
      <c r="AW1281">
        <f>INDEX(Вага!$A$3:$BK$1169,MATCH(Позиція!$C1281,Вага!$C$3:$C$1169,0),AW$3)</f>
        <v>85.13</v>
      </c>
      <c r="AX1281">
        <f>INDEX(Вага!$A$3:$BK$1169,MATCH(Позиція!$C1281,Вага!$C$3:$C$1169,0),AX$3)</f>
        <v>393.66</v>
      </c>
      <c r="AY1281">
        <f>INDEX(Вага!$A$3:$BK$1169,MATCH(Позиція!$C1281,Вага!$C$3:$C$1169,0),AY$3)</f>
        <v>328.36</v>
      </c>
      <c r="AZ1281">
        <f>INDEX(Вага!$A$3:$BK$1169,MATCH(Позиція!$C1281,Вага!$C$3:$C$1169,0),AZ$3)</f>
        <v>83.9</v>
      </c>
      <c r="BA1281">
        <f>INDEX(Вага!$A$3:$BK$1169,MATCH(Позиція!$C1281,Вага!$C$3:$C$1169,0),BA$3)</f>
        <v>88.100000000000009</v>
      </c>
      <c r="BB1281">
        <f>INDEX(Вага!$A$3:$BK$1169,MATCH(Позиція!$C1281,Вага!$C$3:$C$1169,0),BB$3)</f>
        <v>31.6</v>
      </c>
      <c r="BC1281">
        <f>INDEX(Вага!$A$3:$BK$1169,MATCH(Позиція!$C1281,Вага!$C$3:$C$1169,0),BC$3)</f>
        <v>58.18</v>
      </c>
      <c r="BD1281">
        <f>INDEX(Вага!$A$3:$BK$1169,MATCH(Позиція!$C1281,Вага!$C$3:$C$1169,0),BD$3)</f>
        <v>51.8</v>
      </c>
      <c r="BE1281">
        <f>INDEX(Вага!$A$3:$BK$1169,MATCH(Позиція!$C1281,Вага!$C$3:$C$1169,0),BE$3)</f>
        <v>71.2</v>
      </c>
      <c r="BF1281">
        <f>INDEX(Вага!$A$3:$BK$1169,MATCH(Позиція!$C1281,Вага!$C$3:$C$1169,0),BF$3)</f>
        <v>145</v>
      </c>
      <c r="BG1281">
        <f>INDEX(Вага!$A$3:$BK$1169,MATCH(Позиція!$C1281,Вага!$C$3:$C$1169,0),BG$3)</f>
        <v>84.37</v>
      </c>
      <c r="BH1281">
        <f>INDEX(Вага!$A$3:$BK$1169,MATCH(Позиція!$C1281,Вага!$C$3:$C$1169,0),BH$3)</f>
        <v>236.6</v>
      </c>
      <c r="BI1281">
        <f>INDEX(Вага!$A$3:$BK$1169,MATCH(Позиція!$C1281,Вага!$C$3:$C$1169,0),BI$3)</f>
        <v>407.93</v>
      </c>
      <c r="BJ1281">
        <f>INDEX(Вага!$A$3:$BK$1169,MATCH(Позиція!$C1281,Вага!$C$3:$C$1169,0),BJ$3)</f>
        <v>231.95</v>
      </c>
      <c r="BK1281">
        <f>INDEX(Вага!$A$3:$BK$1169,MATCH(Позиція!$C1281,Вага!$C$3:$C$1169,0),BK$3)</f>
        <v>690.35</v>
      </c>
    </row>
    <row r="1282" spans="1:63" x14ac:dyDescent="0.35">
      <c r="A1282">
        <v>2</v>
      </c>
      <c r="B1282" s="23" t="s">
        <v>67</v>
      </c>
      <c r="C1282" s="23" t="str">
        <f t="shared" si="42"/>
        <v>0805</v>
      </c>
      <c r="D1282">
        <f>INDEX(Вага!$A$3:$BK$1169,MATCH(Позиція!$C1282,Вага!$C$3:$C$1169,0),D$3)</f>
        <v>1346.73</v>
      </c>
      <c r="E1282">
        <f>INDEX(Вага!$A$3:$BK$1169,MATCH(Позиція!$C1282,Вага!$C$3:$C$1169,0),E$3)</f>
        <v>1472.2</v>
      </c>
      <c r="F1282">
        <f>INDEX(Вага!$A$3:$BK$1169,MATCH(Позиція!$C1282,Вага!$C$3:$C$1169,0),F$3)</f>
        <v>2114.94</v>
      </c>
      <c r="G1282">
        <f>INDEX(Вага!$A$3:$BK$1169,MATCH(Позиція!$C1282,Вага!$C$3:$C$1169,0),G$3)</f>
        <v>1515.7</v>
      </c>
      <c r="H1282">
        <f>INDEX(Вага!$A$3:$BK$1169,MATCH(Позиція!$C1282,Вага!$C$3:$C$1169,0),H$3)</f>
        <v>1299.43</v>
      </c>
      <c r="I1282">
        <f>INDEX(Вага!$A$3:$BK$1169,MATCH(Позиція!$C1282,Вага!$C$3:$C$1169,0),I$3)</f>
        <v>1127.1400000000001</v>
      </c>
      <c r="J1282">
        <f>INDEX(Вага!$A$3:$BK$1169,MATCH(Позиція!$C1282,Вага!$C$3:$C$1169,0),J$3)</f>
        <v>2084.4299999999998</v>
      </c>
      <c r="K1282">
        <f>INDEX(Вага!$A$3:$BK$1169,MATCH(Позиція!$C1282,Вага!$C$3:$C$1169,0),K$3)</f>
        <v>1110.04</v>
      </c>
      <c r="L1282">
        <f>INDEX(Вага!$A$3:$BK$1169,MATCH(Позиція!$C1282,Вага!$C$3:$C$1169,0),L$3)</f>
        <v>1193.3800000000001</v>
      </c>
      <c r="M1282">
        <f>INDEX(Вага!$A$3:$BK$1169,MATCH(Позиція!$C1282,Вага!$C$3:$C$1169,0),M$3)</f>
        <v>1207.26</v>
      </c>
      <c r="N1282">
        <f>INDEX(Вага!$A$3:$BK$1169,MATCH(Позиція!$C1282,Вага!$C$3:$C$1169,0),N$3)</f>
        <v>1626.98</v>
      </c>
      <c r="O1282">
        <f>INDEX(Вага!$A$3:$BK$1169,MATCH(Позиція!$C1282,Вага!$C$3:$C$1169,0),O$3)</f>
        <v>1510.98</v>
      </c>
      <c r="P1282">
        <f>INDEX(Вага!$A$3:$BK$1169,MATCH(Позиція!$C1282,Вага!$C$3:$C$1169,0),P$3)</f>
        <v>1486.44</v>
      </c>
      <c r="Q1282">
        <f>INDEX(Вага!$A$3:$BK$1169,MATCH(Позиція!$C1282,Вага!$C$3:$C$1169,0),Q$3)</f>
        <v>1600.04</v>
      </c>
      <c r="R1282">
        <f>INDEX(Вага!$A$3:$BK$1169,MATCH(Позиція!$C1282,Вага!$C$3:$C$1169,0),R$3)</f>
        <v>1444.19</v>
      </c>
      <c r="S1282">
        <f>INDEX(Вага!$A$3:$BK$1169,MATCH(Позиція!$C1282,Вага!$C$3:$C$1169,0),S$3)</f>
        <v>1395.48</v>
      </c>
      <c r="T1282">
        <f>INDEX(Вага!$A$3:$BK$1169,MATCH(Позиція!$C1282,Вага!$C$3:$C$1169,0),T$3)</f>
        <v>1275.1300000000001</v>
      </c>
      <c r="U1282">
        <f>INDEX(Вага!$A$3:$BK$1169,MATCH(Позиція!$C1282,Вага!$C$3:$C$1169,0),U$3)</f>
        <v>1360.21</v>
      </c>
      <c r="V1282">
        <f>INDEX(Вага!$A$3:$BK$1169,MATCH(Позиція!$C1282,Вага!$C$3:$C$1169,0),V$3)</f>
        <v>1320.58</v>
      </c>
      <c r="W1282">
        <f>INDEX(Вага!$A$3:$BK$1169,MATCH(Позиція!$C1282,Вага!$C$3:$C$1169,0),W$3)</f>
        <v>274879.08</v>
      </c>
      <c r="X1282">
        <f>INDEX(Вага!$A$3:$BK$1169,MATCH(Позиція!$C1282,Вага!$C$3:$C$1169,0),X$3)</f>
        <v>120195.49</v>
      </c>
      <c r="Y1282">
        <f>INDEX(Вага!$A$3:$BK$1169,MATCH(Позиція!$C1282,Вага!$C$3:$C$1169,0),Y$3)</f>
        <v>1769.82</v>
      </c>
      <c r="Z1282">
        <f>INDEX(Вага!$A$3:$BK$1169,MATCH(Позиція!$C1282,Вага!$C$3:$C$1169,0),Z$3)</f>
        <v>1872.38</v>
      </c>
      <c r="AA1282">
        <f>INDEX(Вага!$A$3:$BK$1169,MATCH(Позиція!$C1282,Вага!$C$3:$C$1169,0),AA$3)</f>
        <v>2191.2600000000002</v>
      </c>
      <c r="AB1282">
        <f>INDEX(Вага!$A$3:$BK$1169,MATCH(Позиція!$C1282,Вага!$C$3:$C$1169,0),AB$3)</f>
        <v>1736.83</v>
      </c>
      <c r="AC1282">
        <f>INDEX(Вага!$A$3:$BK$1169,MATCH(Позиція!$C1282,Вага!$C$3:$C$1169,0),AC$3)</f>
        <v>1694.4</v>
      </c>
      <c r="AD1282">
        <f>INDEX(Вага!$A$3:$BK$1169,MATCH(Позиція!$C1282,Вага!$C$3:$C$1169,0),AD$3)</f>
        <v>66474.33</v>
      </c>
      <c r="AE1282">
        <f>INDEX(Вага!$A$3:$BK$1169,MATCH(Позиція!$C1282,Вага!$C$3:$C$1169,0),AE$3)</f>
        <v>1770.47</v>
      </c>
      <c r="AF1282">
        <f>INDEX(Вага!$A$3:$BK$1169,MATCH(Позиція!$C1282,Вага!$C$3:$C$1169,0),AF$3)</f>
        <v>1638.8</v>
      </c>
      <c r="AG1282">
        <f>INDEX(Вага!$A$3:$BK$1169,MATCH(Позиція!$C1282,Вага!$C$3:$C$1169,0),AG$3)</f>
        <v>1759.54</v>
      </c>
      <c r="AH1282">
        <f>INDEX(Вага!$A$3:$BK$1169,MATCH(Позиція!$C1282,Вага!$C$3:$C$1169,0),AH$3)</f>
        <v>1918.69</v>
      </c>
      <c r="AI1282">
        <f>INDEX(Вага!$A$3:$BK$1169,MATCH(Позиція!$C1282,Вага!$C$3:$C$1169,0),AI$3)</f>
        <v>2316.0100000000002</v>
      </c>
      <c r="AJ1282">
        <f>INDEX(Вага!$A$3:$BK$1169,MATCH(Позиція!$C1282,Вага!$C$3:$C$1169,0),AJ$3)</f>
        <v>1610.59</v>
      </c>
      <c r="AK1282">
        <f>INDEX(Вага!$A$3:$BK$1169,MATCH(Позиція!$C1282,Вага!$C$3:$C$1169,0),AK$3)</f>
        <v>1956.26</v>
      </c>
      <c r="AL1282">
        <f>INDEX(Вага!$A$3:$BK$1169,MATCH(Позиція!$C1282,Вага!$C$3:$C$1169,0),AL$3)</f>
        <v>2224.29</v>
      </c>
      <c r="AM1282">
        <f>INDEX(Вага!$A$3:$BK$1169,MATCH(Позиція!$C1282,Вага!$C$3:$C$1169,0),AM$3)</f>
        <v>40713.919999999998</v>
      </c>
      <c r="AN1282">
        <f>INDEX(Вага!$A$3:$BK$1169,MATCH(Позиція!$C1282,Вага!$C$3:$C$1169,0),AN$3)</f>
        <v>1653.67</v>
      </c>
      <c r="AO1282">
        <f>INDEX(Вага!$A$3:$BK$1169,MATCH(Позиція!$C1282,Вага!$C$3:$C$1169,0),AO$3)</f>
        <v>2046.75</v>
      </c>
      <c r="AP1282">
        <f>INDEX(Вага!$A$3:$BK$1169,MATCH(Позиція!$C1282,Вага!$C$3:$C$1169,0),AP$3)</f>
        <v>1871.42</v>
      </c>
      <c r="AQ1282">
        <f>INDEX(Вага!$A$3:$BK$1169,MATCH(Позиція!$C1282,Вага!$C$3:$C$1169,0),AQ$3)</f>
        <v>321666.06</v>
      </c>
      <c r="AR1282">
        <f>INDEX(Вага!$A$3:$BK$1169,MATCH(Позиція!$C1282,Вага!$C$3:$C$1169,0),AR$3)</f>
        <v>262957.05</v>
      </c>
      <c r="AS1282">
        <f>INDEX(Вага!$A$3:$BK$1169,MATCH(Позиція!$C1282,Вага!$C$3:$C$1169,0),AS$3)</f>
        <v>21285.83</v>
      </c>
      <c r="AT1282">
        <f>INDEX(Вага!$A$3:$BK$1169,MATCH(Позиція!$C1282,Вага!$C$3:$C$1169,0),AT$3)</f>
        <v>1565.4</v>
      </c>
      <c r="AU1282">
        <f>INDEX(Вага!$A$3:$BK$1169,MATCH(Позиція!$C1282,Вага!$C$3:$C$1169,0),AU$3)</f>
        <v>81642.67</v>
      </c>
      <c r="AV1282">
        <f>INDEX(Вага!$A$3:$BK$1169,MATCH(Позиція!$C1282,Вага!$C$3:$C$1169,0),AV$3)</f>
        <v>2034.99</v>
      </c>
      <c r="AW1282">
        <f>INDEX(Вага!$A$3:$BK$1169,MATCH(Позиція!$C1282,Вага!$C$3:$C$1169,0),AW$3)</f>
        <v>18820.38</v>
      </c>
      <c r="AX1282">
        <f>INDEX(Вага!$A$3:$BK$1169,MATCH(Позиція!$C1282,Вага!$C$3:$C$1169,0),AX$3)</f>
        <v>20741.7</v>
      </c>
      <c r="AY1282">
        <f>INDEX(Вага!$A$3:$BK$1169,MATCH(Позиція!$C1282,Вага!$C$3:$C$1169,0),AY$3)</f>
        <v>21164.97</v>
      </c>
      <c r="AZ1282">
        <f>INDEX(Вага!$A$3:$BK$1169,MATCH(Позиція!$C1282,Вага!$C$3:$C$1169,0),AZ$3)</f>
        <v>118128.4</v>
      </c>
      <c r="BA1282">
        <f>INDEX(Вага!$A$3:$BK$1169,MATCH(Позиція!$C1282,Вага!$C$3:$C$1169,0),BA$3)</f>
        <v>1357.04</v>
      </c>
      <c r="BB1282">
        <f>INDEX(Вага!$A$3:$BK$1169,MATCH(Позиція!$C1282,Вага!$C$3:$C$1169,0),BB$3)</f>
        <v>1361.74</v>
      </c>
      <c r="BC1282">
        <f>INDEX(Вага!$A$3:$BK$1169,MATCH(Позиція!$C1282,Вага!$C$3:$C$1169,0),BC$3)</f>
        <v>1821.31</v>
      </c>
      <c r="BD1282">
        <f>INDEX(Вага!$A$3:$BK$1169,MATCH(Позиція!$C1282,Вага!$C$3:$C$1169,0),BD$3)</f>
        <v>1810.6</v>
      </c>
      <c r="BE1282">
        <f>INDEX(Вага!$A$3:$BK$1169,MATCH(Позиція!$C1282,Вага!$C$3:$C$1169,0),BE$3)</f>
        <v>22410.06</v>
      </c>
      <c r="BF1282">
        <f>INDEX(Вага!$A$3:$BK$1169,MATCH(Позиція!$C1282,Вага!$C$3:$C$1169,0),BF$3)</f>
        <v>20228.04</v>
      </c>
      <c r="BG1282">
        <f>INDEX(Вага!$A$3:$BK$1169,MATCH(Позиція!$C1282,Вага!$C$3:$C$1169,0),BG$3)</f>
        <v>1550.66</v>
      </c>
      <c r="BH1282">
        <f>INDEX(Вага!$A$3:$BK$1169,MATCH(Позиція!$C1282,Вага!$C$3:$C$1169,0),BH$3)</f>
        <v>1459.32</v>
      </c>
      <c r="BI1282">
        <f>INDEX(Вага!$A$3:$BK$1169,MATCH(Позиція!$C1282,Вага!$C$3:$C$1169,0),BI$3)</f>
        <v>22499.07</v>
      </c>
      <c r="BJ1282">
        <f>INDEX(Вага!$A$3:$BK$1169,MATCH(Позиція!$C1282,Вага!$C$3:$C$1169,0),BJ$3)</f>
        <v>1612.14</v>
      </c>
      <c r="BK1282">
        <f>INDEX(Вага!$A$3:$BK$1169,MATCH(Позиція!$C1282,Вага!$C$3:$C$1169,0),BK$3)</f>
        <v>42493.77</v>
      </c>
    </row>
    <row r="1283" spans="1:63" x14ac:dyDescent="0.35">
      <c r="A1283">
        <v>2</v>
      </c>
      <c r="B1283" s="23" t="s">
        <v>68</v>
      </c>
      <c r="C1283" s="23" t="str">
        <f t="shared" si="42"/>
        <v>0806</v>
      </c>
      <c r="D1283">
        <f>INDEX(Вага!$A$3:$BK$1169,MATCH(Позиція!$C1283,Вага!$C$3:$C$1169,0),D$3)</f>
        <v>801.45</v>
      </c>
      <c r="E1283">
        <f>INDEX(Вага!$A$3:$BK$1169,MATCH(Позиція!$C1283,Вага!$C$3:$C$1169,0),E$3)</f>
        <v>1805.5</v>
      </c>
      <c r="F1283">
        <f>INDEX(Вага!$A$3:$BK$1169,MATCH(Позиція!$C1283,Вага!$C$3:$C$1169,0),F$3)</f>
        <v>8689.51</v>
      </c>
      <c r="G1283">
        <f>INDEX(Вага!$A$3:$BK$1169,MATCH(Позиція!$C1283,Вага!$C$3:$C$1169,0),G$3)</f>
        <v>723.15</v>
      </c>
      <c r="H1283">
        <f>INDEX(Вага!$A$3:$BK$1169,MATCH(Позиція!$C1283,Вага!$C$3:$C$1169,0),H$3)</f>
        <v>853.39</v>
      </c>
      <c r="I1283">
        <f>INDEX(Вага!$A$3:$BK$1169,MATCH(Позиція!$C1283,Вага!$C$3:$C$1169,0),I$3)</f>
        <v>928.54</v>
      </c>
      <c r="J1283">
        <f>INDEX(Вага!$A$3:$BK$1169,MATCH(Позиція!$C1283,Вага!$C$3:$C$1169,0),J$3)</f>
        <v>3261</v>
      </c>
      <c r="K1283">
        <f>INDEX(Вага!$A$3:$BK$1169,MATCH(Позиція!$C1283,Вага!$C$3:$C$1169,0),K$3)</f>
        <v>53386.01</v>
      </c>
      <c r="L1283">
        <f>INDEX(Вага!$A$3:$BK$1169,MATCH(Позиція!$C1283,Вага!$C$3:$C$1169,0),L$3)</f>
        <v>1741.13</v>
      </c>
      <c r="M1283">
        <f>INDEX(Вага!$A$3:$BK$1169,MATCH(Позиція!$C1283,Вага!$C$3:$C$1169,0),M$3)</f>
        <v>35989.79</v>
      </c>
      <c r="N1283">
        <f>INDEX(Вага!$A$3:$BK$1169,MATCH(Позиція!$C1283,Вага!$C$3:$C$1169,0),N$3)</f>
        <v>1449.26</v>
      </c>
      <c r="O1283">
        <f>INDEX(Вага!$A$3:$BK$1169,MATCH(Позиція!$C1283,Вага!$C$3:$C$1169,0),O$3)</f>
        <v>2430.5700000000002</v>
      </c>
      <c r="P1283">
        <f>INDEX(Вага!$A$3:$BK$1169,MATCH(Позиція!$C1283,Вага!$C$3:$C$1169,0),P$3)</f>
        <v>3495.74</v>
      </c>
      <c r="Q1283">
        <f>INDEX(Вага!$A$3:$BK$1169,MATCH(Позиція!$C1283,Вага!$C$3:$C$1169,0),Q$3)</f>
        <v>2175.48</v>
      </c>
      <c r="R1283">
        <f>INDEX(Вага!$A$3:$BK$1169,MATCH(Позиція!$C1283,Вага!$C$3:$C$1169,0),R$3)</f>
        <v>2034.39</v>
      </c>
      <c r="S1283">
        <f>INDEX(Вага!$A$3:$BK$1169,MATCH(Позиція!$C1283,Вага!$C$3:$C$1169,0),S$3)</f>
        <v>1331.26</v>
      </c>
      <c r="T1283">
        <f>INDEX(Вага!$A$3:$BK$1169,MATCH(Позиція!$C1283,Вага!$C$3:$C$1169,0),T$3)</f>
        <v>1037.21</v>
      </c>
      <c r="U1283">
        <f>INDEX(Вага!$A$3:$BK$1169,MATCH(Позиція!$C1283,Вага!$C$3:$C$1169,0),U$3)</f>
        <v>1344.43</v>
      </c>
      <c r="V1283">
        <f>INDEX(Вага!$A$3:$BK$1169,MATCH(Позиція!$C1283,Вага!$C$3:$C$1169,0),V$3)</f>
        <v>1647.95</v>
      </c>
      <c r="W1283">
        <f>INDEX(Вага!$A$3:$BK$1169,MATCH(Позиція!$C1283,Вага!$C$3:$C$1169,0),W$3)</f>
        <v>69937.400000000009</v>
      </c>
      <c r="X1283">
        <f>INDEX(Вага!$A$3:$BK$1169,MATCH(Позиція!$C1283,Вага!$C$3:$C$1169,0),X$3)</f>
        <v>19968.169999999998</v>
      </c>
      <c r="Y1283">
        <f>INDEX(Вага!$A$3:$BK$1169,MATCH(Позиція!$C1283,Вага!$C$3:$C$1169,0),Y$3)</f>
        <v>1755.05</v>
      </c>
      <c r="Z1283">
        <f>INDEX(Вага!$A$3:$BK$1169,MATCH(Позиція!$C1283,Вага!$C$3:$C$1169,0),Z$3)</f>
        <v>1788.29</v>
      </c>
      <c r="AA1283">
        <f>INDEX(Вага!$A$3:$BK$1169,MATCH(Позиція!$C1283,Вага!$C$3:$C$1169,0),AA$3)</f>
        <v>1430.84</v>
      </c>
      <c r="AB1283">
        <f>INDEX(Вага!$A$3:$BK$1169,MATCH(Позиція!$C1283,Вага!$C$3:$C$1169,0),AB$3)</f>
        <v>1518.01</v>
      </c>
      <c r="AC1283">
        <f>INDEX(Вага!$A$3:$BK$1169,MATCH(Позиція!$C1283,Вага!$C$3:$C$1169,0),AC$3)</f>
        <v>738.93</v>
      </c>
      <c r="AD1283">
        <f>INDEX(Вага!$A$3:$BK$1169,MATCH(Позиція!$C1283,Вага!$C$3:$C$1169,0),AD$3)</f>
        <v>2500.33</v>
      </c>
      <c r="AE1283">
        <f>INDEX(Вага!$A$3:$BK$1169,MATCH(Позиція!$C1283,Вага!$C$3:$C$1169,0),AE$3)</f>
        <v>1580.62</v>
      </c>
      <c r="AF1283">
        <f>INDEX(Вага!$A$3:$BK$1169,MATCH(Позиція!$C1283,Вага!$C$3:$C$1169,0),AF$3)</f>
        <v>459.15000000000009</v>
      </c>
      <c r="AG1283">
        <f>INDEX(Вага!$A$3:$BK$1169,MATCH(Позиція!$C1283,Вага!$C$3:$C$1169,0),AG$3)</f>
        <v>1201.8699999999999</v>
      </c>
      <c r="AH1283">
        <f>INDEX(Вага!$A$3:$BK$1169,MATCH(Позиція!$C1283,Вага!$C$3:$C$1169,0),AH$3)</f>
        <v>886.64</v>
      </c>
      <c r="AI1283">
        <f>INDEX(Вага!$A$3:$BK$1169,MATCH(Позиція!$C1283,Вага!$C$3:$C$1169,0),AI$3)</f>
        <v>106552.87</v>
      </c>
      <c r="AJ1283">
        <f>INDEX(Вага!$A$3:$BK$1169,MATCH(Позиція!$C1283,Вага!$C$3:$C$1169,0),AJ$3)</f>
        <v>1526.65</v>
      </c>
      <c r="AK1283">
        <f>INDEX(Вага!$A$3:$BK$1169,MATCH(Позиція!$C1283,Вага!$C$3:$C$1169,0),AK$3)</f>
        <v>1069.26</v>
      </c>
      <c r="AL1283">
        <f>INDEX(Вага!$A$3:$BK$1169,MATCH(Позиція!$C1283,Вага!$C$3:$C$1169,0),AL$3)</f>
        <v>1475.52</v>
      </c>
      <c r="AM1283">
        <f>INDEX(Вага!$A$3:$BK$1169,MATCH(Позиція!$C1283,Вага!$C$3:$C$1169,0),AM$3)</f>
        <v>840.61</v>
      </c>
      <c r="AN1283">
        <f>INDEX(Вага!$A$3:$BK$1169,MATCH(Позиція!$C1283,Вага!$C$3:$C$1169,0),AN$3)</f>
        <v>976.54</v>
      </c>
      <c r="AO1283">
        <f>INDEX(Вага!$A$3:$BK$1169,MATCH(Позиція!$C1283,Вага!$C$3:$C$1169,0),AO$3)</f>
        <v>791.5</v>
      </c>
      <c r="AP1283">
        <f>INDEX(Вага!$A$3:$BK$1169,MATCH(Позиція!$C1283,Вага!$C$3:$C$1169,0),AP$3)</f>
        <v>21543</v>
      </c>
      <c r="AQ1283">
        <f>INDEX(Вага!$A$3:$BK$1169,MATCH(Позиція!$C1283,Вага!$C$3:$C$1169,0),AQ$3)</f>
        <v>2960.72</v>
      </c>
      <c r="AR1283">
        <f>INDEX(Вага!$A$3:$BK$1169,MATCH(Позиція!$C1283,Вага!$C$3:$C$1169,0),AR$3)</f>
        <v>5377.38</v>
      </c>
      <c r="AS1283">
        <f>INDEX(Вага!$A$3:$BK$1169,MATCH(Позиція!$C1283,Вага!$C$3:$C$1169,0),AS$3)</f>
        <v>1151.7</v>
      </c>
      <c r="AT1283">
        <f>INDEX(Вага!$A$3:$BK$1169,MATCH(Позиція!$C1283,Вага!$C$3:$C$1169,0),AT$3)</f>
        <v>18543.25</v>
      </c>
      <c r="AU1283">
        <f>INDEX(Вага!$A$3:$BK$1169,MATCH(Позиція!$C1283,Вага!$C$3:$C$1169,0),AU$3)</f>
        <v>618.83000000000004</v>
      </c>
      <c r="AV1283">
        <f>INDEX(Вага!$A$3:$BK$1169,MATCH(Позиція!$C1283,Вага!$C$3:$C$1169,0),AV$3)</f>
        <v>59326.5</v>
      </c>
      <c r="AW1283">
        <f>INDEX(Вага!$A$3:$BK$1169,MATCH(Позиція!$C1283,Вага!$C$3:$C$1169,0),AW$3)</f>
        <v>532.45000000000005</v>
      </c>
      <c r="AX1283">
        <f>INDEX(Вага!$A$3:$BK$1169,MATCH(Позиція!$C1283,Вага!$C$3:$C$1169,0),AX$3)</f>
        <v>1348.9</v>
      </c>
      <c r="AY1283">
        <f>INDEX(Вага!$A$3:$BK$1169,MATCH(Позиція!$C1283,Вага!$C$3:$C$1169,0),AY$3)</f>
        <v>668.80000000000018</v>
      </c>
      <c r="AZ1283">
        <f>INDEX(Вага!$A$3:$BK$1169,MATCH(Позиція!$C1283,Вага!$C$3:$C$1169,0),AZ$3)</f>
        <v>780.45</v>
      </c>
      <c r="BA1283">
        <f>INDEX(Вага!$A$3:$BK$1169,MATCH(Позиція!$C1283,Вага!$C$3:$C$1169,0),BA$3)</f>
        <v>1096.04</v>
      </c>
      <c r="BB1283">
        <f>INDEX(Вага!$A$3:$BK$1169,MATCH(Позиція!$C1283,Вага!$C$3:$C$1169,0),BB$3)</f>
        <v>453.84</v>
      </c>
      <c r="BC1283">
        <f>INDEX(Вага!$A$3:$BK$1169,MATCH(Позиція!$C1283,Вага!$C$3:$C$1169,0),BC$3)</f>
        <v>1869.5</v>
      </c>
      <c r="BD1283">
        <f>INDEX(Вага!$A$3:$BK$1169,MATCH(Позиція!$C1283,Вага!$C$3:$C$1169,0),BD$3)</f>
        <v>794.63</v>
      </c>
      <c r="BE1283">
        <f>INDEX(Вага!$A$3:$BK$1169,MATCH(Позиція!$C1283,Вага!$C$3:$C$1169,0),BE$3)</f>
        <v>605.20000000000005</v>
      </c>
      <c r="BF1283">
        <f>INDEX(Вага!$A$3:$BK$1169,MATCH(Позиція!$C1283,Вага!$C$3:$C$1169,0),BF$3)</f>
        <v>347.07</v>
      </c>
      <c r="BG1283">
        <f>INDEX(Вага!$A$3:$BK$1169,MATCH(Позиція!$C1283,Вага!$C$3:$C$1169,0),BG$3)</f>
        <v>433.14</v>
      </c>
      <c r="BH1283">
        <f>INDEX(Вага!$A$3:$BK$1169,MATCH(Позиція!$C1283,Вага!$C$3:$C$1169,0),BH$3)</f>
        <v>850.98</v>
      </c>
      <c r="BI1283">
        <f>INDEX(Вага!$A$3:$BK$1169,MATCH(Позиція!$C1283,Вага!$C$3:$C$1169,0),BI$3)</f>
        <v>1094.05</v>
      </c>
      <c r="BJ1283">
        <f>INDEX(Вага!$A$3:$BK$1169,MATCH(Позиція!$C1283,Вага!$C$3:$C$1169,0),BJ$3)</f>
        <v>1473.48</v>
      </c>
      <c r="BK1283">
        <f>INDEX(Вага!$A$3:$BK$1169,MATCH(Позиція!$C1283,Вага!$C$3:$C$1169,0),BK$3)</f>
        <v>2089.0500000000002</v>
      </c>
    </row>
    <row r="1284" spans="1:63" x14ac:dyDescent="0.35">
      <c r="A1284">
        <v>2</v>
      </c>
      <c r="B1284" s="23" t="s">
        <v>69</v>
      </c>
      <c r="C1284" s="23" t="str">
        <f t="shared" si="42"/>
        <v>0807</v>
      </c>
      <c r="D1284">
        <f>INDEX(Вага!$A$3:$BK$1169,MATCH(Позиція!$C1284,Вага!$C$3:$C$1169,0),D$3)</f>
        <v>0</v>
      </c>
      <c r="E1284">
        <f>INDEX(Вага!$A$3:$BK$1169,MATCH(Позиція!$C1284,Вага!$C$3:$C$1169,0),E$3)</f>
        <v>0</v>
      </c>
      <c r="F1284">
        <f>INDEX(Вага!$A$3:$BK$1169,MATCH(Позиція!$C1284,Вага!$C$3:$C$1169,0),F$3)</f>
        <v>6.4</v>
      </c>
      <c r="G1284">
        <f>INDEX(Вага!$A$3:$BK$1169,MATCH(Позиція!$C1284,Вага!$C$3:$C$1169,0),G$3)</f>
        <v>0</v>
      </c>
      <c r="H1284">
        <f>INDEX(Вага!$A$3:$BK$1169,MATCH(Позиція!$C1284,Вага!$C$3:$C$1169,0),H$3)</f>
        <v>0</v>
      </c>
      <c r="I1284">
        <f>INDEX(Вага!$A$3:$BK$1169,MATCH(Позиція!$C1284,Вага!$C$3:$C$1169,0),I$3)</f>
        <v>62020</v>
      </c>
      <c r="J1284">
        <f>INDEX(Вага!$A$3:$BK$1169,MATCH(Позиція!$C1284,Вага!$C$3:$C$1169,0),J$3)</f>
        <v>9600400.8900000006</v>
      </c>
      <c r="K1284">
        <f>INDEX(Вага!$A$3:$BK$1169,MATCH(Позиція!$C1284,Вага!$C$3:$C$1169,0),K$3)</f>
        <v>8085474.6799999997</v>
      </c>
      <c r="L1284">
        <f>INDEX(Вага!$A$3:$BK$1169,MATCH(Позиція!$C1284,Вага!$C$3:$C$1169,0),L$3)</f>
        <v>664230.64</v>
      </c>
      <c r="M1284">
        <f>INDEX(Вага!$A$3:$BK$1169,MATCH(Позиція!$C1284,Вага!$C$3:$C$1169,0),M$3)</f>
        <v>42048.9</v>
      </c>
      <c r="N1284">
        <f>INDEX(Вага!$A$3:$BK$1169,MATCH(Позиція!$C1284,Вага!$C$3:$C$1169,0),N$3)</f>
        <v>165</v>
      </c>
      <c r="O1284">
        <f>INDEX(Вага!$A$3:$BK$1169,MATCH(Позиція!$C1284,Вага!$C$3:$C$1169,0),O$3)</f>
        <v>76.5</v>
      </c>
      <c r="P1284">
        <f>INDEX(Вага!$A$3:$BK$1169,MATCH(Позиція!$C1284,Вага!$C$3:$C$1169,0),P$3)</f>
        <v>0</v>
      </c>
      <c r="Q1284">
        <f>INDEX(Вага!$A$3:$BK$1169,MATCH(Позиція!$C1284,Вага!$C$3:$C$1169,0),Q$3)</f>
        <v>0</v>
      </c>
      <c r="R1284">
        <f>INDEX(Вага!$A$3:$BK$1169,MATCH(Позиція!$C1284,Вага!$C$3:$C$1169,0),R$3)</f>
        <v>0</v>
      </c>
      <c r="S1284">
        <f>INDEX(Вага!$A$3:$BK$1169,MATCH(Позиція!$C1284,Вага!$C$3:$C$1169,0),S$3)</f>
        <v>0</v>
      </c>
      <c r="T1284">
        <f>INDEX(Вага!$A$3:$BK$1169,MATCH(Позиція!$C1284,Вага!$C$3:$C$1169,0),T$3)</f>
        <v>67.3</v>
      </c>
      <c r="U1284">
        <f>INDEX(Вага!$A$3:$BK$1169,MATCH(Позиція!$C1284,Вага!$C$3:$C$1169,0),U$3)</f>
        <v>605484.86</v>
      </c>
      <c r="V1284">
        <f>INDEX(Вага!$A$3:$BK$1169,MATCH(Позиція!$C1284,Вага!$C$3:$C$1169,0),V$3)</f>
        <v>6505788.0199999996</v>
      </c>
      <c r="W1284">
        <f>INDEX(Вага!$A$3:$BK$1169,MATCH(Позиція!$C1284,Вага!$C$3:$C$1169,0),W$3)</f>
        <v>10070989.93</v>
      </c>
      <c r="X1284">
        <f>INDEX(Вага!$A$3:$BK$1169,MATCH(Позиція!$C1284,Вага!$C$3:$C$1169,0),X$3)</f>
        <v>1995138.66</v>
      </c>
      <c r="Y1284">
        <f>INDEX(Вага!$A$3:$BK$1169,MATCH(Позиція!$C1284,Вага!$C$3:$C$1169,0),Y$3)</f>
        <v>165616.25</v>
      </c>
      <c r="Z1284">
        <f>INDEX(Вага!$A$3:$BK$1169,MATCH(Позиція!$C1284,Вага!$C$3:$C$1169,0),Z$3)</f>
        <v>245.04</v>
      </c>
      <c r="AA1284">
        <f>INDEX(Вага!$A$3:$BK$1169,MATCH(Позиція!$C1284,Вага!$C$3:$C$1169,0),AA$3)</f>
        <v>0</v>
      </c>
      <c r="AB1284">
        <f>INDEX(Вага!$A$3:$BK$1169,MATCH(Позиція!$C1284,Вага!$C$3:$C$1169,0),AB$3)</f>
        <v>178.84</v>
      </c>
      <c r="AC1284">
        <f>INDEX(Вага!$A$3:$BK$1169,MATCH(Позиція!$C1284,Вага!$C$3:$C$1169,0),AC$3)</f>
        <v>0</v>
      </c>
      <c r="AD1284">
        <f>INDEX(Вага!$A$3:$BK$1169,MATCH(Позиція!$C1284,Вага!$C$3:$C$1169,0),AD$3)</f>
        <v>8</v>
      </c>
      <c r="AE1284">
        <f>INDEX(Вага!$A$3:$BK$1169,MATCH(Позиція!$C1284,Вага!$C$3:$C$1169,0),AE$3)</f>
        <v>157.71</v>
      </c>
      <c r="AF1284">
        <f>INDEX(Вага!$A$3:$BK$1169,MATCH(Позиція!$C1284,Вага!$C$3:$C$1169,0),AF$3)</f>
        <v>0</v>
      </c>
      <c r="AG1284">
        <f>INDEX(Вага!$A$3:$BK$1169,MATCH(Позиція!$C1284,Вага!$C$3:$C$1169,0),AG$3)</f>
        <v>340625.04</v>
      </c>
      <c r="AH1284">
        <f>INDEX(Вага!$A$3:$BK$1169,MATCH(Позиція!$C1284,Вага!$C$3:$C$1169,0),AH$3)</f>
        <v>6163090.7199999997</v>
      </c>
      <c r="AI1284">
        <f>INDEX(Вага!$A$3:$BK$1169,MATCH(Позиція!$C1284,Вага!$C$3:$C$1169,0),AI$3)</f>
        <v>7755445.2699999996</v>
      </c>
      <c r="AJ1284">
        <f>INDEX(Вага!$A$3:$BK$1169,MATCH(Позиція!$C1284,Вага!$C$3:$C$1169,0),AJ$3)</f>
        <v>1148834.54</v>
      </c>
      <c r="AK1284">
        <f>INDEX(Вага!$A$3:$BK$1169,MATCH(Позиція!$C1284,Вага!$C$3:$C$1169,0),AK$3)</f>
        <v>158545.39000000001</v>
      </c>
      <c r="AL1284">
        <f>INDEX(Вага!$A$3:$BK$1169,MATCH(Позиція!$C1284,Вага!$C$3:$C$1169,0),AL$3)</f>
        <v>60</v>
      </c>
      <c r="AM1284">
        <f>INDEX(Вага!$A$3:$BK$1169,MATCH(Позиція!$C1284,Вага!$C$3:$C$1169,0),AM$3)</f>
        <v>18.760000000000002</v>
      </c>
      <c r="AN1284">
        <f>INDEX(Вага!$A$3:$BK$1169,MATCH(Позиція!$C1284,Вага!$C$3:$C$1169,0),AN$3)</f>
        <v>0</v>
      </c>
      <c r="AO1284">
        <f>INDEX(Вага!$A$3:$BK$1169,MATCH(Позиція!$C1284,Вага!$C$3:$C$1169,0),AO$3)</f>
        <v>6.12</v>
      </c>
      <c r="AP1284">
        <f>INDEX(Вага!$A$3:$BK$1169,MATCH(Позиція!$C1284,Вага!$C$3:$C$1169,0),AP$3)</f>
        <v>0</v>
      </c>
      <c r="AQ1284">
        <f>INDEX(Вага!$A$3:$BK$1169,MATCH(Позиція!$C1284,Вага!$C$3:$C$1169,0),AQ$3)</f>
        <v>33</v>
      </c>
      <c r="AR1284">
        <f>INDEX(Вага!$A$3:$BK$1169,MATCH(Позиція!$C1284,Вага!$C$3:$C$1169,0),AR$3)</f>
        <v>0</v>
      </c>
      <c r="AS1284">
        <f>INDEX(Вага!$A$3:$BK$1169,MATCH(Позиція!$C1284,Вага!$C$3:$C$1169,0),AS$3)</f>
        <v>111.58</v>
      </c>
      <c r="AT1284">
        <f>INDEX(Вага!$A$3:$BK$1169,MATCH(Позиція!$C1284,Вага!$C$3:$C$1169,0),AT$3)</f>
        <v>2324506.12</v>
      </c>
      <c r="AU1284">
        <f>INDEX(Вага!$A$3:$BK$1169,MATCH(Позиція!$C1284,Вага!$C$3:$C$1169,0),AU$3)</f>
        <v>19885080.34</v>
      </c>
      <c r="AV1284">
        <f>INDEX(Вага!$A$3:$BK$1169,MATCH(Позиція!$C1284,Вага!$C$3:$C$1169,0),AV$3)</f>
        <v>11602737.57</v>
      </c>
      <c r="AW1284">
        <f>INDEX(Вага!$A$3:$BK$1169,MATCH(Позиція!$C1284,Вага!$C$3:$C$1169,0),AW$3)</f>
        <v>2253311.19</v>
      </c>
      <c r="AX1284">
        <f>INDEX(Вага!$A$3:$BK$1169,MATCH(Позиція!$C1284,Вага!$C$3:$C$1169,0),AX$3)</f>
        <v>46632.28</v>
      </c>
      <c r="AY1284">
        <f>INDEX(Вага!$A$3:$BK$1169,MATCH(Позиція!$C1284,Вага!$C$3:$C$1169,0),AY$3)</f>
        <v>0</v>
      </c>
      <c r="AZ1284">
        <f>INDEX(Вага!$A$3:$BK$1169,MATCH(Позиція!$C1284,Вага!$C$3:$C$1169,0),AZ$3)</f>
        <v>0</v>
      </c>
      <c r="BA1284">
        <f>INDEX(Вага!$A$3:$BK$1169,MATCH(Позиція!$C1284,Вага!$C$3:$C$1169,0),BA$3)</f>
        <v>20</v>
      </c>
      <c r="BB1284">
        <f>INDEX(Вага!$A$3:$BK$1169,MATCH(Позиція!$C1284,Вага!$C$3:$C$1169,0),BB$3)</f>
        <v>144.99</v>
      </c>
      <c r="BC1284">
        <f>INDEX(Вага!$A$3:$BK$1169,MATCH(Позиція!$C1284,Вага!$C$3:$C$1169,0),BC$3)</f>
        <v>178.97</v>
      </c>
      <c r="BD1284">
        <f>INDEX(Вага!$A$3:$BK$1169,MATCH(Позиція!$C1284,Вага!$C$3:$C$1169,0),BD$3)</f>
        <v>87.8</v>
      </c>
      <c r="BE1284">
        <f>INDEX(Вага!$A$3:$BK$1169,MATCH(Позиція!$C1284,Вага!$C$3:$C$1169,0),BE$3)</f>
        <v>741.6</v>
      </c>
      <c r="BF1284">
        <f>INDEX(Вага!$A$3:$BK$1169,MATCH(Позиція!$C1284,Вага!$C$3:$C$1169,0),BF$3)</f>
        <v>289111.7</v>
      </c>
      <c r="BG1284">
        <f>INDEX(Вага!$A$3:$BK$1169,MATCH(Позиція!$C1284,Вага!$C$3:$C$1169,0),BG$3)</f>
        <v>5302680.22</v>
      </c>
      <c r="BH1284">
        <f>INDEX(Вага!$A$3:$BK$1169,MATCH(Позиція!$C1284,Вага!$C$3:$C$1169,0),BH$3)</f>
        <v>3336263.14</v>
      </c>
      <c r="BI1284">
        <f>INDEX(Вага!$A$3:$BK$1169,MATCH(Позиція!$C1284,Вага!$C$3:$C$1169,0),BI$3)</f>
        <v>767201.06</v>
      </c>
      <c r="BJ1284">
        <f>INDEX(Вага!$A$3:$BK$1169,MATCH(Позиція!$C1284,Вага!$C$3:$C$1169,0),BJ$3)</f>
        <v>75077.490000000005</v>
      </c>
      <c r="BK1284">
        <f>INDEX(Вага!$A$3:$BK$1169,MATCH(Позиція!$C1284,Вага!$C$3:$C$1169,0),BK$3)</f>
        <v>199.61</v>
      </c>
    </row>
    <row r="1285" spans="1:63" x14ac:dyDescent="0.35">
      <c r="A1285">
        <v>2</v>
      </c>
      <c r="B1285" s="23" t="s">
        <v>70</v>
      </c>
      <c r="C1285" s="23" t="str">
        <f t="shared" si="42"/>
        <v>0808</v>
      </c>
      <c r="D1285">
        <f>INDEX(Вага!$A$3:$BK$1169,MATCH(Позиція!$C1285,Вага!$C$3:$C$1169,0),D$3)</f>
        <v>2451325.35</v>
      </c>
      <c r="E1285">
        <f>INDEX(Вага!$A$3:$BK$1169,MATCH(Позиція!$C1285,Вага!$C$3:$C$1169,0),E$3)</f>
        <v>1831448.65</v>
      </c>
      <c r="F1285">
        <f>INDEX(Вага!$A$3:$BK$1169,MATCH(Позиція!$C1285,Вага!$C$3:$C$1169,0),F$3)</f>
        <v>1861291.13</v>
      </c>
      <c r="G1285">
        <f>INDEX(Вага!$A$3:$BK$1169,MATCH(Позиція!$C1285,Вага!$C$3:$C$1169,0),G$3)</f>
        <v>182056.3</v>
      </c>
      <c r="H1285">
        <f>INDEX(Вага!$A$3:$BK$1169,MATCH(Позиція!$C1285,Вага!$C$3:$C$1169,0),H$3)</f>
        <v>24637.55</v>
      </c>
      <c r="I1285">
        <f>INDEX(Вага!$A$3:$BK$1169,MATCH(Позиція!$C1285,Вага!$C$3:$C$1169,0),I$3)</f>
        <v>1586.34</v>
      </c>
      <c r="J1285">
        <f>INDEX(Вага!$A$3:$BK$1169,MATCH(Позиція!$C1285,Вага!$C$3:$C$1169,0),J$3)</f>
        <v>179304.77</v>
      </c>
      <c r="K1285">
        <f>INDEX(Вага!$A$3:$BK$1169,MATCH(Позиція!$C1285,Вага!$C$3:$C$1169,0),K$3)</f>
        <v>313059.3</v>
      </c>
      <c r="L1285">
        <f>INDEX(Вага!$A$3:$BK$1169,MATCH(Позиція!$C1285,Вага!$C$3:$C$1169,0),L$3)</f>
        <v>2605005.42</v>
      </c>
      <c r="M1285">
        <f>INDEX(Вага!$A$3:$BK$1169,MATCH(Позиція!$C1285,Вага!$C$3:$C$1169,0),M$3)</f>
        <v>5093303.01</v>
      </c>
      <c r="N1285">
        <f>INDEX(Вага!$A$3:$BK$1169,MATCH(Позиція!$C1285,Вага!$C$3:$C$1169,0),N$3)</f>
        <v>5435735.7699999996</v>
      </c>
      <c r="O1285">
        <f>INDEX(Вага!$A$3:$BK$1169,MATCH(Позиція!$C1285,Вага!$C$3:$C$1169,0),O$3)</f>
        <v>4043565.73</v>
      </c>
      <c r="P1285">
        <f>INDEX(Вага!$A$3:$BK$1169,MATCH(Позиція!$C1285,Вага!$C$3:$C$1169,0),P$3)</f>
        <v>4275164.2699999996</v>
      </c>
      <c r="Q1285">
        <f>INDEX(Вага!$A$3:$BK$1169,MATCH(Позиція!$C1285,Вага!$C$3:$C$1169,0),Q$3)</f>
        <v>4047165.86</v>
      </c>
      <c r="R1285">
        <f>INDEX(Вага!$A$3:$BK$1169,MATCH(Позиція!$C1285,Вага!$C$3:$C$1169,0),R$3)</f>
        <v>5684654.21</v>
      </c>
      <c r="S1285">
        <f>INDEX(Вага!$A$3:$BK$1169,MATCH(Позиція!$C1285,Вага!$C$3:$C$1169,0),S$3)</f>
        <v>4448300.4000000004</v>
      </c>
      <c r="T1285">
        <f>INDEX(Вага!$A$3:$BK$1169,MATCH(Позиція!$C1285,Вага!$C$3:$C$1169,0),T$3)</f>
        <v>3792195.12</v>
      </c>
      <c r="U1285">
        <f>INDEX(Вага!$A$3:$BK$1169,MATCH(Позиція!$C1285,Вага!$C$3:$C$1169,0),U$3)</f>
        <v>2052942.72</v>
      </c>
      <c r="V1285">
        <f>INDEX(Вага!$A$3:$BK$1169,MATCH(Позиція!$C1285,Вага!$C$3:$C$1169,0),V$3)</f>
        <v>1388646.3</v>
      </c>
      <c r="W1285">
        <f>INDEX(Вага!$A$3:$BK$1169,MATCH(Позиція!$C1285,Вага!$C$3:$C$1169,0),W$3)</f>
        <v>930774.57000000018</v>
      </c>
      <c r="X1285">
        <f>INDEX(Вага!$A$3:$BK$1169,MATCH(Позиція!$C1285,Вага!$C$3:$C$1169,0),X$3)</f>
        <v>2382536.2599999998</v>
      </c>
      <c r="Y1285">
        <f>INDEX(Вага!$A$3:$BK$1169,MATCH(Позиція!$C1285,Вага!$C$3:$C$1169,0),Y$3)</f>
        <v>2935943.24</v>
      </c>
      <c r="Z1285">
        <f>INDEX(Вага!$A$3:$BK$1169,MATCH(Позиція!$C1285,Вага!$C$3:$C$1169,0),Z$3)</f>
        <v>6083598.4800000004</v>
      </c>
      <c r="AA1285">
        <f>INDEX(Вага!$A$3:$BK$1169,MATCH(Позиція!$C1285,Вага!$C$3:$C$1169,0),AA$3)</f>
        <v>5325951.63</v>
      </c>
      <c r="AB1285">
        <f>INDEX(Вага!$A$3:$BK$1169,MATCH(Позиція!$C1285,Вага!$C$3:$C$1169,0),AB$3)</f>
        <v>8188629.8799999999</v>
      </c>
      <c r="AC1285">
        <f>INDEX(Вага!$A$3:$BK$1169,MATCH(Позиція!$C1285,Вага!$C$3:$C$1169,0),AC$3)</f>
        <v>11169615.470000001</v>
      </c>
      <c r="AD1285">
        <f>INDEX(Вага!$A$3:$BK$1169,MATCH(Позиція!$C1285,Вага!$C$3:$C$1169,0),AD$3)</f>
        <v>10677721.85</v>
      </c>
      <c r="AE1285">
        <f>INDEX(Вага!$A$3:$BK$1169,MATCH(Позиція!$C1285,Вага!$C$3:$C$1169,0),AE$3)</f>
        <v>8650928.0800000001</v>
      </c>
      <c r="AF1285">
        <f>INDEX(Вага!$A$3:$BK$1169,MATCH(Позиція!$C1285,Вага!$C$3:$C$1169,0),AF$3)</f>
        <v>3204423.76</v>
      </c>
      <c r="AG1285">
        <f>INDEX(Вага!$A$3:$BK$1169,MATCH(Позиція!$C1285,Вага!$C$3:$C$1169,0),AG$3)</f>
        <v>591783.98</v>
      </c>
      <c r="AH1285">
        <f>INDEX(Вага!$A$3:$BK$1169,MATCH(Позиція!$C1285,Вага!$C$3:$C$1169,0),AH$3)</f>
        <v>80898.62</v>
      </c>
      <c r="AI1285">
        <f>INDEX(Вага!$A$3:$BK$1169,MATCH(Позиція!$C1285,Вага!$C$3:$C$1169,0),AI$3)</f>
        <v>61551.68</v>
      </c>
      <c r="AJ1285">
        <f>INDEX(Вага!$A$3:$BK$1169,MATCH(Позиція!$C1285,Вага!$C$3:$C$1169,0),AJ$3)</f>
        <v>1589720.66</v>
      </c>
      <c r="AK1285">
        <f>INDEX(Вага!$A$3:$BK$1169,MATCH(Позиція!$C1285,Вага!$C$3:$C$1169,0),AK$3)</f>
        <v>3125369.03</v>
      </c>
      <c r="AL1285">
        <f>INDEX(Вага!$A$3:$BK$1169,MATCH(Позиція!$C1285,Вага!$C$3:$C$1169,0),AL$3)</f>
        <v>3968202.73</v>
      </c>
      <c r="AM1285">
        <f>INDEX(Вага!$A$3:$BK$1169,MATCH(Позиція!$C1285,Вага!$C$3:$C$1169,0),AM$3)</f>
        <v>2570914.39</v>
      </c>
      <c r="AN1285">
        <f>INDEX(Вага!$A$3:$BK$1169,MATCH(Позиція!$C1285,Вага!$C$3:$C$1169,0),AN$3)</f>
        <v>2660968.4</v>
      </c>
      <c r="AO1285">
        <f>INDEX(Вага!$A$3:$BK$1169,MATCH(Позиція!$C1285,Вага!$C$3:$C$1169,0),AO$3)</f>
        <v>2679717.25</v>
      </c>
      <c r="AP1285">
        <f>INDEX(Вага!$A$3:$BK$1169,MATCH(Позиція!$C1285,Вага!$C$3:$C$1169,0),AP$3)</f>
        <v>2897292.8</v>
      </c>
      <c r="AQ1285">
        <f>INDEX(Вага!$A$3:$BK$1169,MATCH(Позиція!$C1285,Вага!$C$3:$C$1169,0),AQ$3)</f>
        <v>1588703.31</v>
      </c>
      <c r="AR1285">
        <f>INDEX(Вага!$A$3:$BK$1169,MATCH(Позиція!$C1285,Вага!$C$3:$C$1169,0),AR$3)</f>
        <v>339644.87</v>
      </c>
      <c r="AS1285">
        <f>INDEX(Вага!$A$3:$BK$1169,MATCH(Позиція!$C1285,Вага!$C$3:$C$1169,0),AS$3)</f>
        <v>61055.1</v>
      </c>
      <c r="AT1285">
        <f>INDEX(Вага!$A$3:$BK$1169,MATCH(Позиція!$C1285,Вага!$C$3:$C$1169,0),AT$3)</f>
        <v>1500.65</v>
      </c>
      <c r="AU1285">
        <f>INDEX(Вага!$A$3:$BK$1169,MATCH(Позиція!$C1285,Вага!$C$3:$C$1169,0),AU$3)</f>
        <v>54659.62</v>
      </c>
      <c r="AV1285">
        <f>INDEX(Вага!$A$3:$BK$1169,MATCH(Позиція!$C1285,Вага!$C$3:$C$1169,0),AV$3)</f>
        <v>938803.41</v>
      </c>
      <c r="AW1285">
        <f>INDEX(Вага!$A$3:$BK$1169,MATCH(Позиція!$C1285,Вага!$C$3:$C$1169,0),AW$3)</f>
        <v>2099826.56</v>
      </c>
      <c r="AX1285">
        <f>INDEX(Вага!$A$3:$BK$1169,MATCH(Позиція!$C1285,Вага!$C$3:$C$1169,0),AX$3)</f>
        <v>3611051.16</v>
      </c>
      <c r="AY1285">
        <f>INDEX(Вага!$A$3:$BK$1169,MATCH(Позиція!$C1285,Вага!$C$3:$C$1169,0),AY$3)</f>
        <v>2693412.8</v>
      </c>
      <c r="AZ1285">
        <f>INDEX(Вага!$A$3:$BK$1169,MATCH(Позиція!$C1285,Вага!$C$3:$C$1169,0),AZ$3)</f>
        <v>1820029.06</v>
      </c>
      <c r="BA1285">
        <f>INDEX(Вага!$A$3:$BK$1169,MATCH(Позиція!$C1285,Вага!$C$3:$C$1169,0),BA$3)</f>
        <v>2463284.09</v>
      </c>
      <c r="BB1285">
        <f>INDEX(Вага!$A$3:$BK$1169,MATCH(Позиція!$C1285,Вага!$C$3:$C$1169,0),BB$3)</f>
        <v>1380561.59</v>
      </c>
      <c r="BC1285">
        <f>INDEX(Вага!$A$3:$BK$1169,MATCH(Позиція!$C1285,Вага!$C$3:$C$1169,0),BC$3)</f>
        <v>1170205.8600000001</v>
      </c>
      <c r="BD1285">
        <f>INDEX(Вага!$A$3:$BK$1169,MATCH(Позиція!$C1285,Вага!$C$3:$C$1169,0),BD$3)</f>
        <v>763950.38</v>
      </c>
      <c r="BE1285">
        <f>INDEX(Вага!$A$3:$BK$1169,MATCH(Позиція!$C1285,Вага!$C$3:$C$1169,0),BE$3)</f>
        <v>224275.79</v>
      </c>
      <c r="BF1285">
        <f>INDEX(Вага!$A$3:$BK$1169,MATCH(Позиція!$C1285,Вага!$C$3:$C$1169,0),BF$3)</f>
        <v>83854.81</v>
      </c>
      <c r="BG1285">
        <f>INDEX(Вага!$A$3:$BK$1169,MATCH(Позиція!$C1285,Вага!$C$3:$C$1169,0),BG$3)</f>
        <v>61421.09</v>
      </c>
      <c r="BH1285">
        <f>INDEX(Вага!$A$3:$BK$1169,MATCH(Позиція!$C1285,Вага!$C$3:$C$1169,0),BH$3)</f>
        <v>2211267.4900000002</v>
      </c>
      <c r="BI1285">
        <f>INDEX(Вага!$A$3:$BK$1169,MATCH(Позиція!$C1285,Вага!$C$3:$C$1169,0),BI$3)</f>
        <v>5468702.71</v>
      </c>
      <c r="BJ1285">
        <f>INDEX(Вага!$A$3:$BK$1169,MATCH(Позиція!$C1285,Вага!$C$3:$C$1169,0),BJ$3)</f>
        <v>6102326.75</v>
      </c>
      <c r="BK1285">
        <f>INDEX(Вага!$A$3:$BK$1169,MATCH(Позиція!$C1285,Вага!$C$3:$C$1169,0),BK$3)</f>
        <v>8298724.04</v>
      </c>
    </row>
    <row r="1286" spans="1:63" x14ac:dyDescent="0.35">
      <c r="A1286">
        <v>2</v>
      </c>
      <c r="B1286" s="23" t="s">
        <v>71</v>
      </c>
      <c r="C1286" s="23" t="str">
        <f t="shared" si="42"/>
        <v>0809</v>
      </c>
      <c r="D1286">
        <f>INDEX(Вага!$A$3:$BK$1169,MATCH(Позиція!$C1286,Вага!$C$3:$C$1169,0),D$3)</f>
        <v>0</v>
      </c>
      <c r="E1286">
        <f>INDEX(Вага!$A$3:$BK$1169,MATCH(Позиція!$C1286,Вага!$C$3:$C$1169,0),E$3)</f>
        <v>1</v>
      </c>
      <c r="F1286">
        <f>INDEX(Вага!$A$3:$BK$1169,MATCH(Позиція!$C1286,Вага!$C$3:$C$1169,0),F$3)</f>
        <v>0.5</v>
      </c>
      <c r="G1286">
        <f>INDEX(Вага!$A$3:$BK$1169,MATCH(Позиція!$C1286,Вага!$C$3:$C$1169,0),G$3)</f>
        <v>0</v>
      </c>
      <c r="H1286">
        <f>INDEX(Вага!$A$3:$BK$1169,MATCH(Позиція!$C1286,Вага!$C$3:$C$1169,0),H$3)</f>
        <v>1</v>
      </c>
      <c r="I1286">
        <f>INDEX(Вага!$A$3:$BK$1169,MATCH(Позиція!$C1286,Вага!$C$3:$C$1169,0),I$3)</f>
        <v>2574616.8199999998</v>
      </c>
      <c r="J1286">
        <f>INDEX(Вага!$A$3:$BK$1169,MATCH(Позиція!$C1286,Вага!$C$3:$C$1169,0),J$3)</f>
        <v>1129878.1200000001</v>
      </c>
      <c r="K1286">
        <f>INDEX(Вага!$A$3:$BK$1169,MATCH(Позиція!$C1286,Вага!$C$3:$C$1169,0),K$3)</f>
        <v>1098805.8700000001</v>
      </c>
      <c r="L1286">
        <f>INDEX(Вага!$A$3:$BK$1169,MATCH(Позиція!$C1286,Вага!$C$3:$C$1169,0),L$3)</f>
        <v>4332981.09</v>
      </c>
      <c r="M1286">
        <f>INDEX(Вага!$A$3:$BK$1169,MATCH(Позиція!$C1286,Вага!$C$3:$C$1169,0),M$3)</f>
        <v>2746050.12</v>
      </c>
      <c r="N1286">
        <f>INDEX(Вага!$A$3:$BK$1169,MATCH(Позиція!$C1286,Вага!$C$3:$C$1169,0),N$3)</f>
        <v>135741.20000000001</v>
      </c>
      <c r="O1286">
        <f>INDEX(Вага!$A$3:$BK$1169,MATCH(Позиція!$C1286,Вага!$C$3:$C$1169,0),O$3)</f>
        <v>0</v>
      </c>
      <c r="P1286">
        <f>INDEX(Вага!$A$3:$BK$1169,MATCH(Позиція!$C1286,Вага!$C$3:$C$1169,0),P$3)</f>
        <v>0</v>
      </c>
      <c r="Q1286">
        <f>INDEX(Вага!$A$3:$BK$1169,MATCH(Позиція!$C1286,Вага!$C$3:$C$1169,0),Q$3)</f>
        <v>0</v>
      </c>
      <c r="R1286">
        <f>INDEX(Вага!$A$3:$BK$1169,MATCH(Позиція!$C1286,Вага!$C$3:$C$1169,0),R$3)</f>
        <v>20</v>
      </c>
      <c r="S1286">
        <f>INDEX(Вага!$A$3:$BK$1169,MATCH(Позиція!$C1286,Вага!$C$3:$C$1169,0),S$3)</f>
        <v>0</v>
      </c>
      <c r="T1286">
        <f>INDEX(Вага!$A$3:$BK$1169,MATCH(Позиція!$C1286,Вага!$C$3:$C$1169,0),T$3)</f>
        <v>203452.6</v>
      </c>
      <c r="U1286">
        <f>INDEX(Вага!$A$3:$BK$1169,MATCH(Позиція!$C1286,Вага!$C$3:$C$1169,0),U$3)</f>
        <v>2505703.9500000002</v>
      </c>
      <c r="V1286">
        <f>INDEX(Вага!$A$3:$BK$1169,MATCH(Позиція!$C1286,Вага!$C$3:$C$1169,0),V$3)</f>
        <v>1206119.52</v>
      </c>
      <c r="W1286">
        <f>INDEX(Вага!$A$3:$BK$1169,MATCH(Позиція!$C1286,Вага!$C$3:$C$1169,0),W$3)</f>
        <v>112906.76</v>
      </c>
      <c r="X1286">
        <f>INDEX(Вага!$A$3:$BK$1169,MATCH(Позиція!$C1286,Вага!$C$3:$C$1169,0),X$3)</f>
        <v>78966.89</v>
      </c>
      <c r="Y1286">
        <f>INDEX(Вага!$A$3:$BK$1169,MATCH(Позиція!$C1286,Вага!$C$3:$C$1169,0),Y$3)</f>
        <v>76.28</v>
      </c>
      <c r="Z1286">
        <f>INDEX(Вага!$A$3:$BK$1169,MATCH(Позиція!$C1286,Вага!$C$3:$C$1169,0),Z$3)</f>
        <v>40</v>
      </c>
      <c r="AA1286">
        <f>INDEX(Вага!$A$3:$BK$1169,MATCH(Позиція!$C1286,Вага!$C$3:$C$1169,0),AA$3)</f>
        <v>0.8</v>
      </c>
      <c r="AB1286">
        <f>INDEX(Вага!$A$3:$BK$1169,MATCH(Позиція!$C1286,Вага!$C$3:$C$1169,0),AB$3)</f>
        <v>1</v>
      </c>
      <c r="AC1286">
        <f>INDEX(Вага!$A$3:$BK$1169,MATCH(Позиція!$C1286,Вага!$C$3:$C$1169,0),AC$3)</f>
        <v>0</v>
      </c>
      <c r="AD1286">
        <f>INDEX(Вага!$A$3:$BK$1169,MATCH(Позиція!$C1286,Вага!$C$3:$C$1169,0),AD$3)</f>
        <v>0</v>
      </c>
      <c r="AE1286">
        <f>INDEX(Вага!$A$3:$BK$1169,MATCH(Позиція!$C1286,Вага!$C$3:$C$1169,0),AE$3)</f>
        <v>0</v>
      </c>
      <c r="AF1286">
        <f>INDEX(Вага!$A$3:$BK$1169,MATCH(Позиція!$C1286,Вага!$C$3:$C$1169,0),AF$3)</f>
        <v>71470</v>
      </c>
      <c r="AG1286">
        <f>INDEX(Вага!$A$3:$BK$1169,MATCH(Позиція!$C1286,Вага!$C$3:$C$1169,0),AG$3)</f>
        <v>2354565.2999999998</v>
      </c>
      <c r="AH1286">
        <f>INDEX(Вага!$A$3:$BK$1169,MATCH(Позиція!$C1286,Вага!$C$3:$C$1169,0),AH$3)</f>
        <v>964044.71</v>
      </c>
      <c r="AI1286">
        <f>INDEX(Вага!$A$3:$BK$1169,MATCH(Позиція!$C1286,Вага!$C$3:$C$1169,0),AI$3)</f>
        <v>281297.96000000002</v>
      </c>
      <c r="AJ1286">
        <f>INDEX(Вага!$A$3:$BK$1169,MATCH(Позиція!$C1286,Вага!$C$3:$C$1169,0),AJ$3)</f>
        <v>18269.18</v>
      </c>
      <c r="AK1286">
        <f>INDEX(Вага!$A$3:$BK$1169,MATCH(Позиція!$C1286,Вага!$C$3:$C$1169,0),AK$3)</f>
        <v>193.35</v>
      </c>
      <c r="AL1286">
        <f>INDEX(Вага!$A$3:$BK$1169,MATCH(Позиція!$C1286,Вага!$C$3:$C$1169,0),AL$3)</f>
        <v>37.049999999999997</v>
      </c>
      <c r="AM1286">
        <f>INDEX(Вага!$A$3:$BK$1169,MATCH(Позиція!$C1286,Вага!$C$3:$C$1169,0),AM$3)</f>
        <v>11.66</v>
      </c>
      <c r="AN1286">
        <f>INDEX(Вага!$A$3:$BK$1169,MATCH(Позиція!$C1286,Вага!$C$3:$C$1169,0),AN$3)</f>
        <v>0.5</v>
      </c>
      <c r="AO1286">
        <f>INDEX(Вага!$A$3:$BK$1169,MATCH(Позиція!$C1286,Вага!$C$3:$C$1169,0),AO$3)</f>
        <v>0.5</v>
      </c>
      <c r="AP1286">
        <f>INDEX(Вага!$A$3:$BK$1169,MATCH(Позиція!$C1286,Вага!$C$3:$C$1169,0),AP$3)</f>
        <v>12.5</v>
      </c>
      <c r="AQ1286">
        <f>INDEX(Вага!$A$3:$BK$1169,MATCH(Позиція!$C1286,Вага!$C$3:$C$1169,0),AQ$3)</f>
        <v>0</v>
      </c>
      <c r="AR1286">
        <f>INDEX(Вага!$A$3:$BK$1169,MATCH(Позиція!$C1286,Вага!$C$3:$C$1169,0),AR$3)</f>
        <v>0</v>
      </c>
      <c r="AS1286">
        <f>INDEX(Вага!$A$3:$BK$1169,MATCH(Позиція!$C1286,Вага!$C$3:$C$1169,0),AS$3)</f>
        <v>494012.9</v>
      </c>
      <c r="AT1286">
        <f>INDEX(Вага!$A$3:$BK$1169,MATCH(Позиція!$C1286,Вага!$C$3:$C$1169,0),AT$3)</f>
        <v>189169.95</v>
      </c>
      <c r="AU1286">
        <f>INDEX(Вага!$A$3:$BK$1169,MATCH(Позиція!$C1286,Вага!$C$3:$C$1169,0),AU$3)</f>
        <v>23822.17</v>
      </c>
      <c r="AV1286">
        <f>INDEX(Вага!$A$3:$BK$1169,MATCH(Позиція!$C1286,Вага!$C$3:$C$1169,0),AV$3)</f>
        <v>203854.37</v>
      </c>
      <c r="AW1286">
        <f>INDEX(Вага!$A$3:$BK$1169,MATCH(Позиція!$C1286,Вага!$C$3:$C$1169,0),AW$3)</f>
        <v>32416.51</v>
      </c>
      <c r="AX1286">
        <f>INDEX(Вага!$A$3:$BK$1169,MATCH(Позиція!$C1286,Вага!$C$3:$C$1169,0),AX$3)</f>
        <v>32.42</v>
      </c>
      <c r="AY1286">
        <f>INDEX(Вага!$A$3:$BK$1169,MATCH(Позиція!$C1286,Вага!$C$3:$C$1169,0),AY$3)</f>
        <v>0</v>
      </c>
      <c r="AZ1286">
        <f>INDEX(Вага!$A$3:$BK$1169,MATCH(Позиція!$C1286,Вага!$C$3:$C$1169,0),AZ$3)</f>
        <v>0</v>
      </c>
      <c r="BA1286">
        <f>INDEX(Вага!$A$3:$BK$1169,MATCH(Позиція!$C1286,Вага!$C$3:$C$1169,0),BA$3)</f>
        <v>5.1000000000000014</v>
      </c>
      <c r="BB1286">
        <f>INDEX(Вага!$A$3:$BK$1169,MATCH(Позиція!$C1286,Вага!$C$3:$C$1169,0),BB$3)</f>
        <v>5</v>
      </c>
      <c r="BC1286">
        <f>INDEX(Вага!$A$3:$BK$1169,MATCH(Позиція!$C1286,Вага!$C$3:$C$1169,0),BC$3)</f>
        <v>5.05</v>
      </c>
      <c r="BD1286">
        <f>INDEX(Вага!$A$3:$BK$1169,MATCH(Позиція!$C1286,Вага!$C$3:$C$1169,0),BD$3)</f>
        <v>15.85</v>
      </c>
      <c r="BE1286">
        <f>INDEX(Вага!$A$3:$BK$1169,MATCH(Позиція!$C1286,Вага!$C$3:$C$1169,0),BE$3)</f>
        <v>257599.32</v>
      </c>
      <c r="BF1286">
        <f>INDEX(Вага!$A$3:$BK$1169,MATCH(Позиція!$C1286,Вага!$C$3:$C$1169,0),BF$3)</f>
        <v>209302.43</v>
      </c>
      <c r="BG1286">
        <f>INDEX(Вага!$A$3:$BK$1169,MATCH(Позиція!$C1286,Вага!$C$3:$C$1169,0),BG$3)</f>
        <v>78349.77</v>
      </c>
      <c r="BH1286">
        <f>INDEX(Вага!$A$3:$BK$1169,MATCH(Позиція!$C1286,Вага!$C$3:$C$1169,0),BH$3)</f>
        <v>795074.1</v>
      </c>
      <c r="BI1286">
        <f>INDEX(Вага!$A$3:$BK$1169,MATCH(Позиція!$C1286,Вага!$C$3:$C$1169,0),BI$3)</f>
        <v>126515.9</v>
      </c>
      <c r="BJ1286">
        <f>INDEX(Вага!$A$3:$BK$1169,MATCH(Позиція!$C1286,Вага!$C$3:$C$1169,0),BJ$3)</f>
        <v>19863.599999999999</v>
      </c>
      <c r="BK1286">
        <f>INDEX(Вага!$A$3:$BK$1169,MATCH(Позиція!$C1286,Вага!$C$3:$C$1169,0),BK$3)</f>
        <v>17.399999999999999</v>
      </c>
    </row>
    <row r="1287" spans="1:63" x14ac:dyDescent="0.35">
      <c r="A1287">
        <v>2</v>
      </c>
      <c r="B1287" s="23" t="s">
        <v>72</v>
      </c>
      <c r="C1287" s="23" t="str">
        <f t="shared" si="42"/>
        <v>0810</v>
      </c>
      <c r="D1287">
        <f>INDEX(Вага!$A$3:$BK$1169,MATCH(Позиція!$C1287,Вага!$C$3:$C$1169,0),D$3)</f>
        <v>267.08</v>
      </c>
      <c r="E1287">
        <f>INDEX(Вага!$A$3:$BK$1169,MATCH(Позиція!$C1287,Вага!$C$3:$C$1169,0),E$3)</f>
        <v>18104.669999999998</v>
      </c>
      <c r="F1287">
        <f>INDEX(Вага!$A$3:$BK$1169,MATCH(Позиція!$C1287,Вага!$C$3:$C$1169,0),F$3)</f>
        <v>72.78</v>
      </c>
      <c r="G1287">
        <f>INDEX(Вага!$A$3:$BK$1169,MATCH(Позиція!$C1287,Вага!$C$3:$C$1169,0),G$3)</f>
        <v>108.79</v>
      </c>
      <c r="H1287">
        <f>INDEX(Вага!$A$3:$BK$1169,MATCH(Позиція!$C1287,Вага!$C$3:$C$1169,0),H$3)</f>
        <v>465888.73</v>
      </c>
      <c r="I1287">
        <f>INDEX(Вага!$A$3:$BK$1169,MATCH(Позиція!$C1287,Вага!$C$3:$C$1169,0),I$3)</f>
        <v>1332533.1399999999</v>
      </c>
      <c r="J1287">
        <f>INDEX(Вага!$A$3:$BK$1169,MATCH(Позиція!$C1287,Вага!$C$3:$C$1169,0),J$3)</f>
        <v>1512939.81</v>
      </c>
      <c r="K1287">
        <f>INDEX(Вага!$A$3:$BK$1169,MATCH(Позиція!$C1287,Вага!$C$3:$C$1169,0),K$3)</f>
        <v>1536401.52</v>
      </c>
      <c r="L1287">
        <f>INDEX(Вага!$A$3:$BK$1169,MATCH(Позиція!$C1287,Вага!$C$3:$C$1169,0),L$3)</f>
        <v>1101491.1599999999</v>
      </c>
      <c r="M1287">
        <f>INDEX(Вага!$A$3:$BK$1169,MATCH(Позиція!$C1287,Вага!$C$3:$C$1169,0),M$3)</f>
        <v>91313.46</v>
      </c>
      <c r="N1287">
        <f>INDEX(Вага!$A$3:$BK$1169,MATCH(Позиція!$C1287,Вага!$C$3:$C$1169,0),N$3)</f>
        <v>77901.45</v>
      </c>
      <c r="O1287">
        <f>INDEX(Вага!$A$3:$BK$1169,MATCH(Позиція!$C1287,Вага!$C$3:$C$1169,0),O$3)</f>
        <v>37.1</v>
      </c>
      <c r="P1287">
        <f>INDEX(Вага!$A$3:$BK$1169,MATCH(Позиція!$C1287,Вага!$C$3:$C$1169,0),P$3)</f>
        <v>126.77</v>
      </c>
      <c r="Q1287">
        <f>INDEX(Вага!$A$3:$BK$1169,MATCH(Позиція!$C1287,Вага!$C$3:$C$1169,0),Q$3)</f>
        <v>112.75</v>
      </c>
      <c r="R1287">
        <f>INDEX(Вага!$A$3:$BK$1169,MATCH(Позиція!$C1287,Вага!$C$3:$C$1169,0),R$3)</f>
        <v>170.16</v>
      </c>
      <c r="S1287">
        <f>INDEX(Вага!$A$3:$BK$1169,MATCH(Позиція!$C1287,Вага!$C$3:$C$1169,0),S$3)</f>
        <v>159.63</v>
      </c>
      <c r="T1287">
        <f>INDEX(Вага!$A$3:$BK$1169,MATCH(Позиція!$C1287,Вага!$C$3:$C$1169,0),T$3)</f>
        <v>494126.75</v>
      </c>
      <c r="U1287">
        <f>INDEX(Вага!$A$3:$BK$1169,MATCH(Позиція!$C1287,Вага!$C$3:$C$1169,0),U$3)</f>
        <v>895515.17</v>
      </c>
      <c r="V1287">
        <f>INDEX(Вага!$A$3:$BK$1169,MATCH(Позиція!$C1287,Вага!$C$3:$C$1169,0),V$3)</f>
        <v>1378769.61</v>
      </c>
      <c r="W1287">
        <f>INDEX(Вага!$A$3:$BK$1169,MATCH(Позиція!$C1287,Вага!$C$3:$C$1169,0),W$3)</f>
        <v>1507745.43</v>
      </c>
      <c r="X1287">
        <f>INDEX(Вага!$A$3:$BK$1169,MATCH(Позиція!$C1287,Вага!$C$3:$C$1169,0),X$3)</f>
        <v>392055.55</v>
      </c>
      <c r="Y1287">
        <f>INDEX(Вага!$A$3:$BK$1169,MATCH(Позиція!$C1287,Вага!$C$3:$C$1169,0),Y$3)</f>
        <v>231020.26</v>
      </c>
      <c r="Z1287">
        <f>INDEX(Вага!$A$3:$BK$1169,MATCH(Позиція!$C1287,Вага!$C$3:$C$1169,0),Z$3)</f>
        <v>89808.960000000006</v>
      </c>
      <c r="AA1287">
        <f>INDEX(Вага!$A$3:$BK$1169,MATCH(Позиція!$C1287,Вага!$C$3:$C$1169,0),AA$3)</f>
        <v>20788.740000000002</v>
      </c>
      <c r="AB1287">
        <f>INDEX(Вага!$A$3:$BK$1169,MATCH(Позиція!$C1287,Вага!$C$3:$C$1169,0),AB$3)</f>
        <v>199.76</v>
      </c>
      <c r="AC1287">
        <f>INDEX(Вага!$A$3:$BK$1169,MATCH(Позиція!$C1287,Вага!$C$3:$C$1169,0),AC$3)</f>
        <v>239.34</v>
      </c>
      <c r="AD1287">
        <f>INDEX(Вага!$A$3:$BK$1169,MATCH(Позиція!$C1287,Вага!$C$3:$C$1169,0),AD$3)</f>
        <v>139.5</v>
      </c>
      <c r="AE1287">
        <f>INDEX(Вага!$A$3:$BK$1169,MATCH(Позиція!$C1287,Вага!$C$3:$C$1169,0),AE$3)</f>
        <v>110.47</v>
      </c>
      <c r="AF1287">
        <f>INDEX(Вага!$A$3:$BK$1169,MATCH(Позиція!$C1287,Вага!$C$3:$C$1169,0),AF$3)</f>
        <v>276848.8</v>
      </c>
      <c r="AG1287">
        <f>INDEX(Вага!$A$3:$BK$1169,MATCH(Позиція!$C1287,Вага!$C$3:$C$1169,0),AG$3)</f>
        <v>576171.81000000006</v>
      </c>
      <c r="AH1287">
        <f>INDEX(Вага!$A$3:$BK$1169,MATCH(Позиція!$C1287,Вага!$C$3:$C$1169,0),AH$3)</f>
        <v>1645726.2</v>
      </c>
      <c r="AI1287">
        <f>INDEX(Вага!$A$3:$BK$1169,MATCH(Позиція!$C1287,Вага!$C$3:$C$1169,0),AI$3)</f>
        <v>1484138.83</v>
      </c>
      <c r="AJ1287">
        <f>INDEX(Вага!$A$3:$BK$1169,MATCH(Позиція!$C1287,Вага!$C$3:$C$1169,0),AJ$3)</f>
        <v>533750.31000000006</v>
      </c>
      <c r="AK1287">
        <f>INDEX(Вага!$A$3:$BK$1169,MATCH(Позиція!$C1287,Вага!$C$3:$C$1169,0),AK$3)</f>
        <v>103759.3</v>
      </c>
      <c r="AL1287">
        <f>INDEX(Вага!$A$3:$BK$1169,MATCH(Позиція!$C1287,Вага!$C$3:$C$1169,0),AL$3)</f>
        <v>20480.79</v>
      </c>
      <c r="AM1287">
        <f>INDEX(Вага!$A$3:$BK$1169,MATCH(Позиція!$C1287,Вага!$C$3:$C$1169,0),AM$3)</f>
        <v>281.70999999999998</v>
      </c>
      <c r="AN1287">
        <f>INDEX(Вага!$A$3:$BK$1169,MATCH(Позиція!$C1287,Вага!$C$3:$C$1169,0),AN$3)</f>
        <v>122.84</v>
      </c>
      <c r="AO1287">
        <f>INDEX(Вага!$A$3:$BK$1169,MATCH(Позиція!$C1287,Вага!$C$3:$C$1169,0),AO$3)</f>
        <v>206.42</v>
      </c>
      <c r="AP1287">
        <f>INDEX(Вага!$A$3:$BK$1169,MATCH(Позиція!$C1287,Вага!$C$3:$C$1169,0),AP$3)</f>
        <v>149.97</v>
      </c>
      <c r="AQ1287">
        <f>INDEX(Вага!$A$3:$BK$1169,MATCH(Позиція!$C1287,Вага!$C$3:$C$1169,0),AQ$3)</f>
        <v>200.51</v>
      </c>
      <c r="AR1287">
        <f>INDEX(Вага!$A$3:$BK$1169,MATCH(Позиція!$C1287,Вага!$C$3:$C$1169,0),AR$3)</f>
        <v>41783.42</v>
      </c>
      <c r="AS1287">
        <f>INDEX(Вага!$A$3:$BK$1169,MATCH(Позиція!$C1287,Вага!$C$3:$C$1169,0),AS$3)</f>
        <v>181397.83</v>
      </c>
      <c r="AT1287">
        <f>INDEX(Вага!$A$3:$BK$1169,MATCH(Позиція!$C1287,Вага!$C$3:$C$1169,0),AT$3)</f>
        <v>1167805</v>
      </c>
      <c r="AU1287">
        <f>INDEX(Вага!$A$3:$BK$1169,MATCH(Позиція!$C1287,Вага!$C$3:$C$1169,0),AU$3)</f>
        <v>338819.55</v>
      </c>
      <c r="AV1287">
        <f>INDEX(Вага!$A$3:$BK$1169,MATCH(Позиція!$C1287,Вага!$C$3:$C$1169,0),AV$3)</f>
        <v>556508.5</v>
      </c>
      <c r="AW1287">
        <f>INDEX(Вага!$A$3:$BK$1169,MATCH(Позиція!$C1287,Вага!$C$3:$C$1169,0),AW$3)</f>
        <v>139540.59</v>
      </c>
      <c r="AX1287">
        <f>INDEX(Вага!$A$3:$BK$1169,MATCH(Позиція!$C1287,Вага!$C$3:$C$1169,0),AX$3)</f>
        <v>221454.09</v>
      </c>
      <c r="AY1287">
        <f>INDEX(Вага!$A$3:$BK$1169,MATCH(Позиція!$C1287,Вага!$C$3:$C$1169,0),AY$3)</f>
        <v>41706.949999999997</v>
      </c>
      <c r="AZ1287">
        <f>INDEX(Вага!$A$3:$BK$1169,MATCH(Позиція!$C1287,Вага!$C$3:$C$1169,0),AZ$3)</f>
        <v>35808.67</v>
      </c>
      <c r="BA1287">
        <f>INDEX(Вага!$A$3:$BK$1169,MATCH(Позиція!$C1287,Вага!$C$3:$C$1169,0),BA$3)</f>
        <v>135.21</v>
      </c>
      <c r="BB1287">
        <f>INDEX(Вага!$A$3:$BK$1169,MATCH(Позиція!$C1287,Вага!$C$3:$C$1169,0),BB$3)</f>
        <v>6174.89</v>
      </c>
      <c r="BC1287">
        <f>INDEX(Вага!$A$3:$BK$1169,MATCH(Позиція!$C1287,Вага!$C$3:$C$1169,0),BC$3)</f>
        <v>142.6</v>
      </c>
      <c r="BD1287">
        <f>INDEX(Вага!$A$3:$BK$1169,MATCH(Позиція!$C1287,Вага!$C$3:$C$1169,0),BD$3)</f>
        <v>19977.25</v>
      </c>
      <c r="BE1287">
        <f>INDEX(Вага!$A$3:$BK$1169,MATCH(Позиція!$C1287,Вага!$C$3:$C$1169,0),BE$3)</f>
        <v>205951.66</v>
      </c>
      <c r="BF1287">
        <f>INDEX(Вага!$A$3:$BK$1169,MATCH(Позиція!$C1287,Вага!$C$3:$C$1169,0),BF$3)</f>
        <v>1067080.71</v>
      </c>
      <c r="BG1287">
        <f>INDEX(Вага!$A$3:$BK$1169,MATCH(Позиція!$C1287,Вага!$C$3:$C$1169,0),BG$3)</f>
        <v>1136017.6200000001</v>
      </c>
      <c r="BH1287">
        <f>INDEX(Вага!$A$3:$BK$1169,MATCH(Позиція!$C1287,Вага!$C$3:$C$1169,0),BH$3)</f>
        <v>1257900.81</v>
      </c>
      <c r="BI1287">
        <f>INDEX(Вага!$A$3:$BK$1169,MATCH(Позиція!$C1287,Вага!$C$3:$C$1169,0),BI$3)</f>
        <v>326614.23</v>
      </c>
      <c r="BJ1287">
        <f>INDEX(Вага!$A$3:$BK$1169,MATCH(Позиція!$C1287,Вага!$C$3:$C$1169,0),BJ$3)</f>
        <v>57768.67</v>
      </c>
      <c r="BK1287">
        <f>INDEX(Вага!$A$3:$BK$1169,MATCH(Позиція!$C1287,Вага!$C$3:$C$1169,0),BK$3)</f>
        <v>307.3</v>
      </c>
    </row>
    <row r="1288" spans="1:63" x14ac:dyDescent="0.35">
      <c r="A1288">
        <v>2</v>
      </c>
      <c r="B1288" s="23" t="s">
        <v>73</v>
      </c>
      <c r="C1288" s="23" t="str">
        <f t="shared" si="42"/>
        <v>0811</v>
      </c>
      <c r="D1288">
        <f>INDEX(Вага!$A$3:$BK$1169,MATCH(Позиція!$C1288,Вага!$C$3:$C$1169,0),D$3)</f>
        <v>2776262.31</v>
      </c>
      <c r="E1288">
        <f>INDEX(Вага!$A$3:$BK$1169,MATCH(Позиція!$C1288,Вага!$C$3:$C$1169,0),E$3)</f>
        <v>2581137</v>
      </c>
      <c r="F1288">
        <f>INDEX(Вага!$A$3:$BK$1169,MATCH(Позиція!$C1288,Вага!$C$3:$C$1169,0),F$3)</f>
        <v>3224852.6</v>
      </c>
      <c r="G1288">
        <f>INDEX(Вага!$A$3:$BK$1169,MATCH(Позиція!$C1288,Вага!$C$3:$C$1169,0),G$3)</f>
        <v>2733326.3</v>
      </c>
      <c r="H1288">
        <f>INDEX(Вага!$A$3:$BK$1169,MATCH(Позиція!$C1288,Вага!$C$3:$C$1169,0),H$3)</f>
        <v>2256177.2200000002</v>
      </c>
      <c r="I1288">
        <f>INDEX(Вага!$A$3:$BK$1169,MATCH(Позиція!$C1288,Вага!$C$3:$C$1169,0),I$3)</f>
        <v>3170996.55</v>
      </c>
      <c r="J1288">
        <f>INDEX(Вага!$A$3:$BK$1169,MATCH(Позиція!$C1288,Вага!$C$3:$C$1169,0),J$3)</f>
        <v>4234187</v>
      </c>
      <c r="K1288">
        <f>INDEX(Вага!$A$3:$BK$1169,MATCH(Позиція!$C1288,Вага!$C$3:$C$1169,0),K$3)</f>
        <v>5240859.5</v>
      </c>
      <c r="L1288">
        <f>INDEX(Вага!$A$3:$BK$1169,MATCH(Позиція!$C1288,Вага!$C$3:$C$1169,0),L$3)</f>
        <v>7740021.7999999998</v>
      </c>
      <c r="M1288">
        <f>INDEX(Вага!$A$3:$BK$1169,MATCH(Позиція!$C1288,Вага!$C$3:$C$1169,0),M$3)</f>
        <v>3431115.5</v>
      </c>
      <c r="N1288">
        <f>INDEX(Вага!$A$3:$BK$1169,MATCH(Позиція!$C1288,Вага!$C$3:$C$1169,0),N$3)</f>
        <v>2622869.5</v>
      </c>
      <c r="O1288">
        <f>INDEX(Вага!$A$3:$BK$1169,MATCH(Позиція!$C1288,Вага!$C$3:$C$1169,0),O$3)</f>
        <v>1628625</v>
      </c>
      <c r="P1288">
        <f>INDEX(Вага!$A$3:$BK$1169,MATCH(Позиція!$C1288,Вага!$C$3:$C$1169,0),P$3)</f>
        <v>2162258.9</v>
      </c>
      <c r="Q1288">
        <f>INDEX(Вага!$A$3:$BK$1169,MATCH(Позиція!$C1288,Вага!$C$3:$C$1169,0),Q$3)</f>
        <v>1666752.05</v>
      </c>
      <c r="R1288">
        <f>INDEX(Вага!$A$3:$BK$1169,MATCH(Позиція!$C1288,Вага!$C$3:$C$1169,0),R$3)</f>
        <v>2400793.25</v>
      </c>
      <c r="S1288">
        <f>INDEX(Вага!$A$3:$BK$1169,MATCH(Позиція!$C1288,Вага!$C$3:$C$1169,0),S$3)</f>
        <v>1936596.3</v>
      </c>
      <c r="T1288">
        <f>INDEX(Вага!$A$3:$BK$1169,MATCH(Позиція!$C1288,Вага!$C$3:$C$1169,0),T$3)</f>
        <v>2062300</v>
      </c>
      <c r="U1288">
        <f>INDEX(Вага!$A$3:$BK$1169,MATCH(Позиція!$C1288,Вага!$C$3:$C$1169,0),U$3)</f>
        <v>4123482.8</v>
      </c>
      <c r="V1288">
        <f>INDEX(Вага!$A$3:$BK$1169,MATCH(Позиція!$C1288,Вага!$C$3:$C$1169,0),V$3)</f>
        <v>7445585.1200000001</v>
      </c>
      <c r="W1288">
        <f>INDEX(Вага!$A$3:$BK$1169,MATCH(Позиція!$C1288,Вага!$C$3:$C$1169,0),W$3)</f>
        <v>8164943.7999999998</v>
      </c>
      <c r="X1288">
        <f>INDEX(Вага!$A$3:$BK$1169,MATCH(Позиція!$C1288,Вага!$C$3:$C$1169,0),X$3)</f>
        <v>6550596.25</v>
      </c>
      <c r="Y1288">
        <f>INDEX(Вага!$A$3:$BK$1169,MATCH(Позиція!$C1288,Вага!$C$3:$C$1169,0),Y$3)</f>
        <v>5153026.6000000006</v>
      </c>
      <c r="Z1288">
        <f>INDEX(Вага!$A$3:$BK$1169,MATCH(Позиція!$C1288,Вага!$C$3:$C$1169,0),Z$3)</f>
        <v>3966839.79</v>
      </c>
      <c r="AA1288">
        <f>INDEX(Вага!$A$3:$BK$1169,MATCH(Позиція!$C1288,Вага!$C$3:$C$1169,0),AA$3)</f>
        <v>2229661.58</v>
      </c>
      <c r="AB1288">
        <f>INDEX(Вага!$A$3:$BK$1169,MATCH(Позиція!$C1288,Вага!$C$3:$C$1169,0),AB$3)</f>
        <v>2715388</v>
      </c>
      <c r="AC1288">
        <f>INDEX(Вага!$A$3:$BK$1169,MATCH(Позиція!$C1288,Вага!$C$3:$C$1169,0),AC$3)</f>
        <v>3097690.18</v>
      </c>
      <c r="AD1288">
        <f>INDEX(Вага!$A$3:$BK$1169,MATCH(Позиція!$C1288,Вага!$C$3:$C$1169,0),AD$3)</f>
        <v>3071847.4</v>
      </c>
      <c r="AE1288">
        <f>INDEX(Вага!$A$3:$BK$1169,MATCH(Позиція!$C1288,Вага!$C$3:$C$1169,0),AE$3)</f>
        <v>2371922</v>
      </c>
      <c r="AF1288">
        <f>INDEX(Вага!$A$3:$BK$1169,MATCH(Позиція!$C1288,Вага!$C$3:$C$1169,0),AF$3)</f>
        <v>3696402.16</v>
      </c>
      <c r="AG1288">
        <f>INDEX(Вага!$A$3:$BK$1169,MATCH(Позиція!$C1288,Вага!$C$3:$C$1169,0),AG$3)</f>
        <v>2927702.6</v>
      </c>
      <c r="AH1288">
        <f>INDEX(Вага!$A$3:$BK$1169,MATCH(Позиція!$C1288,Вага!$C$3:$C$1169,0),AH$3)</f>
        <v>6773748.2000000002</v>
      </c>
      <c r="AI1288">
        <f>INDEX(Вага!$A$3:$BK$1169,MATCH(Позиція!$C1288,Вага!$C$3:$C$1169,0),AI$3)</f>
        <v>6936278.6799999997</v>
      </c>
      <c r="AJ1288">
        <f>INDEX(Вага!$A$3:$BK$1169,MATCH(Позиція!$C1288,Вага!$C$3:$C$1169,0),AJ$3)</f>
        <v>5901661.5999999996</v>
      </c>
      <c r="AK1288">
        <f>INDEX(Вага!$A$3:$BK$1169,MATCH(Позиція!$C1288,Вага!$C$3:$C$1169,0),AK$3)</f>
        <v>4381523.62</v>
      </c>
      <c r="AL1288">
        <f>INDEX(Вага!$A$3:$BK$1169,MATCH(Позиція!$C1288,Вага!$C$3:$C$1169,0),AL$3)</f>
        <v>3642248.1</v>
      </c>
      <c r="AM1288">
        <f>INDEX(Вага!$A$3:$BK$1169,MATCH(Позиція!$C1288,Вага!$C$3:$C$1169,0),AM$3)</f>
        <v>2690604.7</v>
      </c>
      <c r="AN1288">
        <f>INDEX(Вага!$A$3:$BK$1169,MATCH(Позиція!$C1288,Вага!$C$3:$C$1169,0),AN$3)</f>
        <v>3336645.3</v>
      </c>
      <c r="AO1288">
        <f>INDEX(Вага!$A$3:$BK$1169,MATCH(Позиція!$C1288,Вага!$C$3:$C$1169,0),AO$3)</f>
        <v>3536810.18</v>
      </c>
      <c r="AP1288">
        <f>INDEX(Вага!$A$3:$BK$1169,MATCH(Позиція!$C1288,Вага!$C$3:$C$1169,0),AP$3)</f>
        <v>3283901.48</v>
      </c>
      <c r="AQ1288">
        <f>INDEX(Вага!$A$3:$BK$1169,MATCH(Позиція!$C1288,Вага!$C$3:$C$1169,0),AQ$3)</f>
        <v>3410376</v>
      </c>
      <c r="AR1288">
        <f>INDEX(Вага!$A$3:$BK$1169,MATCH(Позиція!$C1288,Вага!$C$3:$C$1169,0),AR$3)</f>
        <v>1997639.5</v>
      </c>
      <c r="AS1288">
        <f>INDEX(Вага!$A$3:$BK$1169,MATCH(Позиція!$C1288,Вага!$C$3:$C$1169,0),AS$3)</f>
        <v>1537015</v>
      </c>
      <c r="AT1288">
        <f>INDEX(Вага!$A$3:$BK$1169,MATCH(Позиція!$C1288,Вага!$C$3:$C$1169,0),AT$3)</f>
        <v>5800390.7999999998</v>
      </c>
      <c r="AU1288">
        <f>INDEX(Вага!$A$3:$BK$1169,MATCH(Позиція!$C1288,Вага!$C$3:$C$1169,0),AU$3)</f>
        <v>5397259</v>
      </c>
      <c r="AV1288">
        <f>INDEX(Вага!$A$3:$BK$1169,MATCH(Позиція!$C1288,Вага!$C$3:$C$1169,0),AV$3)</f>
        <v>9459488</v>
      </c>
      <c r="AW1288">
        <f>INDEX(Вага!$A$3:$BK$1169,MATCH(Позиція!$C1288,Вага!$C$3:$C$1169,0),AW$3)</f>
        <v>8299085</v>
      </c>
      <c r="AX1288">
        <f>INDEX(Вага!$A$3:$BK$1169,MATCH(Позиція!$C1288,Вага!$C$3:$C$1169,0),AX$3)</f>
        <v>5832428.9000000004</v>
      </c>
      <c r="AY1288">
        <f>INDEX(Вага!$A$3:$BK$1169,MATCH(Позиція!$C1288,Вага!$C$3:$C$1169,0),AY$3)</f>
        <v>3267185.5</v>
      </c>
      <c r="AZ1288">
        <f>INDEX(Вага!$A$3:$BK$1169,MATCH(Позиція!$C1288,Вага!$C$3:$C$1169,0),AZ$3)</f>
        <v>3432477.18</v>
      </c>
      <c r="BA1288">
        <f>INDEX(Вага!$A$3:$BK$1169,MATCH(Позиція!$C1288,Вага!$C$3:$C$1169,0),BA$3)</f>
        <v>3709088.4</v>
      </c>
      <c r="BB1288">
        <f>INDEX(Вага!$A$3:$BK$1169,MATCH(Позиція!$C1288,Вага!$C$3:$C$1169,0),BB$3)</f>
        <v>3693560.37</v>
      </c>
      <c r="BC1288">
        <f>INDEX(Вага!$A$3:$BK$1169,MATCH(Позиція!$C1288,Вага!$C$3:$C$1169,0),BC$3)</f>
        <v>2806344.24</v>
      </c>
      <c r="BD1288">
        <f>INDEX(Вага!$A$3:$BK$1169,MATCH(Позиція!$C1288,Вага!$C$3:$C$1169,0),BD$3)</f>
        <v>2243676</v>
      </c>
      <c r="BE1288">
        <f>INDEX(Вага!$A$3:$BK$1169,MATCH(Позиція!$C1288,Вага!$C$3:$C$1169,0),BE$3)</f>
        <v>1892891.5</v>
      </c>
      <c r="BF1288">
        <f>INDEX(Вага!$A$3:$BK$1169,MATCH(Позиція!$C1288,Вага!$C$3:$C$1169,0),BF$3)</f>
        <v>7805586.7000000002</v>
      </c>
      <c r="BG1288">
        <f>INDEX(Вага!$A$3:$BK$1169,MATCH(Позиція!$C1288,Вага!$C$3:$C$1169,0),BG$3)</f>
        <v>13697347.84</v>
      </c>
      <c r="BH1288">
        <f>INDEX(Вага!$A$3:$BK$1169,MATCH(Позиція!$C1288,Вага!$C$3:$C$1169,0),BH$3)</f>
        <v>17209443.890000001</v>
      </c>
      <c r="BI1288">
        <f>INDEX(Вага!$A$3:$BK$1169,MATCH(Позиція!$C1288,Вага!$C$3:$C$1169,0),BI$3)</f>
        <v>9058324.3000000007</v>
      </c>
      <c r="BJ1288">
        <f>INDEX(Вага!$A$3:$BK$1169,MATCH(Позиція!$C1288,Вага!$C$3:$C$1169,0),BJ$3)</f>
        <v>7466019.5800000001</v>
      </c>
      <c r="BK1288">
        <f>INDEX(Вага!$A$3:$BK$1169,MATCH(Позиція!$C1288,Вага!$C$3:$C$1169,0),BK$3)</f>
        <v>3488132.79</v>
      </c>
    </row>
    <row r="1289" spans="1:63" x14ac:dyDescent="0.35">
      <c r="A1289">
        <v>2</v>
      </c>
      <c r="B1289" s="23" t="s">
        <v>74</v>
      </c>
      <c r="C1289" s="23" t="str">
        <f t="shared" si="42"/>
        <v>0812</v>
      </c>
      <c r="D1289">
        <f>INDEX(Вага!$A$3:$BK$1169,MATCH(Позиція!$C1289,Вага!$C$3:$C$1169,0),D$3)</f>
        <v>0</v>
      </c>
      <c r="E1289">
        <f>INDEX(Вага!$A$3:$BK$1169,MATCH(Позиція!$C1289,Вага!$C$3:$C$1169,0),E$3)</f>
        <v>0</v>
      </c>
      <c r="F1289">
        <f>INDEX(Вага!$A$3:$BK$1169,MATCH(Позиція!$C1289,Вага!$C$3:$C$1169,0),F$3)</f>
        <v>0</v>
      </c>
      <c r="G1289">
        <f>INDEX(Вага!$A$3:$BK$1169,MATCH(Позиція!$C1289,Вага!$C$3:$C$1169,0),G$3)</f>
        <v>0</v>
      </c>
      <c r="H1289">
        <f>INDEX(Вага!$A$3:$BK$1169,MATCH(Позиція!$C1289,Вага!$C$3:$C$1169,0),H$3)</f>
        <v>0</v>
      </c>
      <c r="I1289">
        <f>INDEX(Вага!$A$3:$BK$1169,MATCH(Позиція!$C1289,Вага!$C$3:$C$1169,0),I$3)</f>
        <v>0</v>
      </c>
      <c r="J1289">
        <f>INDEX(Вага!$A$3:$BK$1169,MATCH(Позиція!$C1289,Вага!$C$3:$C$1169,0),J$3)</f>
        <v>0</v>
      </c>
      <c r="K1289">
        <f>INDEX(Вага!$A$3:$BK$1169,MATCH(Позиція!$C1289,Вага!$C$3:$C$1169,0),K$3)</f>
        <v>0</v>
      </c>
      <c r="L1289">
        <f>INDEX(Вага!$A$3:$BK$1169,MATCH(Позиція!$C1289,Вага!$C$3:$C$1169,0),L$3)</f>
        <v>0</v>
      </c>
      <c r="M1289">
        <f>INDEX(Вага!$A$3:$BK$1169,MATCH(Позиція!$C1289,Вага!$C$3:$C$1169,0),M$3)</f>
        <v>0</v>
      </c>
      <c r="N1289">
        <f>INDEX(Вага!$A$3:$BK$1169,MATCH(Позиція!$C1289,Вага!$C$3:$C$1169,0),N$3)</f>
        <v>0</v>
      </c>
      <c r="O1289">
        <f>INDEX(Вага!$A$3:$BK$1169,MATCH(Позиція!$C1289,Вага!$C$3:$C$1169,0),O$3)</f>
        <v>0</v>
      </c>
      <c r="P1289">
        <f>INDEX(Вага!$A$3:$BK$1169,MATCH(Позиція!$C1289,Вага!$C$3:$C$1169,0),P$3)</f>
        <v>0</v>
      </c>
      <c r="Q1289">
        <f>INDEX(Вага!$A$3:$BK$1169,MATCH(Позиція!$C1289,Вага!$C$3:$C$1169,0),Q$3)</f>
        <v>0</v>
      </c>
      <c r="R1289">
        <f>INDEX(Вага!$A$3:$BK$1169,MATCH(Позиція!$C1289,Вага!$C$3:$C$1169,0),R$3)</f>
        <v>21000</v>
      </c>
      <c r="S1289">
        <f>INDEX(Вага!$A$3:$BK$1169,MATCH(Позиція!$C1289,Вага!$C$3:$C$1169,0),S$3)</f>
        <v>192</v>
      </c>
      <c r="T1289">
        <f>INDEX(Вага!$A$3:$BK$1169,MATCH(Позиція!$C1289,Вага!$C$3:$C$1169,0),T$3)</f>
        <v>0</v>
      </c>
      <c r="U1289">
        <f>INDEX(Вага!$A$3:$BK$1169,MATCH(Позиція!$C1289,Вага!$C$3:$C$1169,0),U$3)</f>
        <v>0</v>
      </c>
      <c r="V1289">
        <f>INDEX(Вага!$A$3:$BK$1169,MATCH(Позиція!$C1289,Вага!$C$3:$C$1169,0),V$3)</f>
        <v>0</v>
      </c>
      <c r="W1289">
        <f>INDEX(Вага!$A$3:$BK$1169,MATCH(Позиція!$C1289,Вага!$C$3:$C$1169,0),W$3)</f>
        <v>46000</v>
      </c>
      <c r="X1289">
        <f>INDEX(Вага!$A$3:$BK$1169,MATCH(Позиція!$C1289,Вага!$C$3:$C$1169,0),X$3)</f>
        <v>0</v>
      </c>
      <c r="Y1289">
        <f>INDEX(Вага!$A$3:$BK$1169,MATCH(Позиція!$C1289,Вага!$C$3:$C$1169,0),Y$3)</f>
        <v>0</v>
      </c>
      <c r="Z1289">
        <f>INDEX(Вага!$A$3:$BK$1169,MATCH(Позиція!$C1289,Вага!$C$3:$C$1169,0),Z$3)</f>
        <v>0</v>
      </c>
      <c r="AA1289">
        <f>INDEX(Вага!$A$3:$BK$1169,MATCH(Позиція!$C1289,Вага!$C$3:$C$1169,0),AA$3)</f>
        <v>0</v>
      </c>
      <c r="AB1289">
        <f>INDEX(Вага!$A$3:$BK$1169,MATCH(Позиція!$C1289,Вага!$C$3:$C$1169,0),AB$3)</f>
        <v>0</v>
      </c>
      <c r="AC1289">
        <f>INDEX(Вага!$A$3:$BK$1169,MATCH(Позиція!$C1289,Вага!$C$3:$C$1169,0),AC$3)</f>
        <v>0</v>
      </c>
      <c r="AD1289">
        <f>INDEX(Вага!$A$3:$BK$1169,MATCH(Позиція!$C1289,Вага!$C$3:$C$1169,0),AD$3)</f>
        <v>0</v>
      </c>
      <c r="AE1289">
        <f>INDEX(Вага!$A$3:$BK$1169,MATCH(Позиція!$C1289,Вага!$C$3:$C$1169,0),AE$3)</f>
        <v>20300</v>
      </c>
      <c r="AF1289">
        <f>INDEX(Вага!$A$3:$BK$1169,MATCH(Позиція!$C1289,Вага!$C$3:$C$1169,0),AF$3)</f>
        <v>0</v>
      </c>
      <c r="AG1289">
        <f>INDEX(Вага!$A$3:$BK$1169,MATCH(Позиція!$C1289,Вага!$C$3:$C$1169,0),AG$3)</f>
        <v>0</v>
      </c>
      <c r="AH1289">
        <f>INDEX(Вага!$A$3:$BK$1169,MATCH(Позиція!$C1289,Вага!$C$3:$C$1169,0),AH$3)</f>
        <v>0</v>
      </c>
      <c r="AI1289">
        <f>INDEX(Вага!$A$3:$BK$1169,MATCH(Позиція!$C1289,Вага!$C$3:$C$1169,0),AI$3)</f>
        <v>0</v>
      </c>
      <c r="AJ1289">
        <f>INDEX(Вага!$A$3:$BK$1169,MATCH(Позиція!$C1289,Вага!$C$3:$C$1169,0),AJ$3)</f>
        <v>0</v>
      </c>
      <c r="AK1289">
        <f>INDEX(Вага!$A$3:$BK$1169,MATCH(Позиція!$C1289,Вага!$C$3:$C$1169,0),AK$3)</f>
        <v>0</v>
      </c>
      <c r="AL1289">
        <f>INDEX(Вага!$A$3:$BK$1169,MATCH(Позиція!$C1289,Вага!$C$3:$C$1169,0),AL$3)</f>
        <v>24000</v>
      </c>
      <c r="AM1289">
        <f>INDEX(Вага!$A$3:$BK$1169,MATCH(Позиція!$C1289,Вага!$C$3:$C$1169,0),AM$3)</f>
        <v>47500</v>
      </c>
      <c r="AN1289">
        <f>INDEX(Вага!$A$3:$BK$1169,MATCH(Позиція!$C1289,Вага!$C$3:$C$1169,0),AN$3)</f>
        <v>0</v>
      </c>
      <c r="AO1289">
        <f>INDEX(Вага!$A$3:$BK$1169,MATCH(Позиція!$C1289,Вага!$C$3:$C$1169,0),AO$3)</f>
        <v>24000</v>
      </c>
      <c r="AP1289">
        <f>INDEX(Вага!$A$3:$BK$1169,MATCH(Позиція!$C1289,Вага!$C$3:$C$1169,0),AP$3)</f>
        <v>23000</v>
      </c>
      <c r="AQ1289">
        <f>INDEX(Вага!$A$3:$BK$1169,MATCH(Позиція!$C1289,Вага!$C$3:$C$1169,0),AQ$3)</f>
        <v>0</v>
      </c>
      <c r="AR1289">
        <f>INDEX(Вага!$A$3:$BK$1169,MATCH(Позиція!$C1289,Вага!$C$3:$C$1169,0),AR$3)</f>
        <v>0</v>
      </c>
      <c r="AS1289">
        <f>INDEX(Вага!$A$3:$BK$1169,MATCH(Позиція!$C1289,Вага!$C$3:$C$1169,0),AS$3)</f>
        <v>23500</v>
      </c>
      <c r="AT1289">
        <f>INDEX(Вага!$A$3:$BK$1169,MATCH(Позиція!$C1289,Вага!$C$3:$C$1169,0),AT$3)</f>
        <v>0</v>
      </c>
      <c r="AU1289">
        <f>INDEX(Вага!$A$3:$BK$1169,MATCH(Позиція!$C1289,Вага!$C$3:$C$1169,0),AU$3)</f>
        <v>0</v>
      </c>
      <c r="AV1289">
        <f>INDEX(Вага!$A$3:$BK$1169,MATCH(Позиція!$C1289,Вага!$C$3:$C$1169,0),AV$3)</f>
        <v>46500</v>
      </c>
      <c r="AW1289">
        <f>INDEX(Вага!$A$3:$BK$1169,MATCH(Позиція!$C1289,Вага!$C$3:$C$1169,0),AW$3)</f>
        <v>23500</v>
      </c>
      <c r="AX1289">
        <f>INDEX(Вага!$A$3:$BK$1169,MATCH(Позиція!$C1289,Вага!$C$3:$C$1169,0),AX$3)</f>
        <v>0</v>
      </c>
      <c r="AY1289">
        <f>INDEX(Вага!$A$3:$BK$1169,MATCH(Позиція!$C1289,Вага!$C$3:$C$1169,0),AY$3)</f>
        <v>8</v>
      </c>
      <c r="AZ1289">
        <f>INDEX(Вага!$A$3:$BK$1169,MATCH(Позиція!$C1289,Вага!$C$3:$C$1169,0),AZ$3)</f>
        <v>0</v>
      </c>
      <c r="BA1289">
        <f>INDEX(Вага!$A$3:$BK$1169,MATCH(Позиція!$C1289,Вага!$C$3:$C$1169,0),BA$3)</f>
        <v>47000</v>
      </c>
      <c r="BB1289">
        <f>INDEX(Вага!$A$3:$BK$1169,MATCH(Позиція!$C1289,Вага!$C$3:$C$1169,0),BB$3)</f>
        <v>0</v>
      </c>
      <c r="BC1289">
        <f>INDEX(Вага!$A$3:$BK$1169,MATCH(Позиція!$C1289,Вага!$C$3:$C$1169,0),BC$3)</f>
        <v>46000</v>
      </c>
      <c r="BD1289">
        <f>INDEX(Вага!$A$3:$BK$1169,MATCH(Позиція!$C1289,Вага!$C$3:$C$1169,0),BD$3)</f>
        <v>23000</v>
      </c>
      <c r="BE1289">
        <f>INDEX(Вага!$A$3:$BK$1169,MATCH(Позиція!$C1289,Вага!$C$3:$C$1169,0),BE$3)</f>
        <v>0</v>
      </c>
      <c r="BF1289">
        <f>INDEX(Вага!$A$3:$BK$1169,MATCH(Позиція!$C1289,Вага!$C$3:$C$1169,0),BF$3)</f>
        <v>10000</v>
      </c>
      <c r="BG1289">
        <f>INDEX(Вага!$A$3:$BK$1169,MATCH(Позиція!$C1289,Вага!$C$3:$C$1169,0),BG$3)</f>
        <v>0</v>
      </c>
      <c r="BH1289">
        <f>INDEX(Вага!$A$3:$BK$1169,MATCH(Позиція!$C1289,Вага!$C$3:$C$1169,0),BH$3)</f>
        <v>20000</v>
      </c>
      <c r="BI1289">
        <f>INDEX(Вага!$A$3:$BK$1169,MATCH(Позиція!$C1289,Вага!$C$3:$C$1169,0),BI$3)</f>
        <v>0</v>
      </c>
      <c r="BJ1289">
        <f>INDEX(Вага!$A$3:$BK$1169,MATCH(Позиція!$C1289,Вага!$C$3:$C$1169,0),BJ$3)</f>
        <v>0</v>
      </c>
      <c r="BK1289">
        <f>INDEX(Вага!$A$3:$BK$1169,MATCH(Позиція!$C1289,Вага!$C$3:$C$1169,0),BK$3)</f>
        <v>23000</v>
      </c>
    </row>
    <row r="1290" spans="1:63" x14ac:dyDescent="0.35">
      <c r="A1290">
        <v>2</v>
      </c>
      <c r="B1290" s="23" t="s">
        <v>75</v>
      </c>
      <c r="C1290" s="23" t="str">
        <f t="shared" si="42"/>
        <v>0813</v>
      </c>
      <c r="D1290">
        <f>INDEX(Вага!$A$3:$BK$1169,MATCH(Позиція!$C1290,Вага!$C$3:$C$1169,0),D$3)</f>
        <v>161913.71</v>
      </c>
      <c r="E1290">
        <f>INDEX(Вага!$A$3:$BK$1169,MATCH(Позиція!$C1290,Вага!$C$3:$C$1169,0),E$3)</f>
        <v>349786.59</v>
      </c>
      <c r="F1290">
        <f>INDEX(Вага!$A$3:$BK$1169,MATCH(Позиція!$C1290,Вага!$C$3:$C$1169,0),F$3)</f>
        <v>488142.98</v>
      </c>
      <c r="G1290">
        <f>INDEX(Вага!$A$3:$BK$1169,MATCH(Позиція!$C1290,Вага!$C$3:$C$1169,0),G$3)</f>
        <v>255130</v>
      </c>
      <c r="H1290">
        <f>INDEX(Вага!$A$3:$BK$1169,MATCH(Позиція!$C1290,Вага!$C$3:$C$1169,0),H$3)</f>
        <v>206809.64</v>
      </c>
      <c r="I1290">
        <f>INDEX(Вага!$A$3:$BK$1169,MATCH(Позиція!$C1290,Вага!$C$3:$C$1169,0),I$3)</f>
        <v>156493.97</v>
      </c>
      <c r="J1290">
        <f>INDEX(Вага!$A$3:$BK$1169,MATCH(Позиція!$C1290,Вага!$C$3:$C$1169,0),J$3)</f>
        <v>188251.72</v>
      </c>
      <c r="K1290">
        <f>INDEX(Вага!$A$3:$BK$1169,MATCH(Позиція!$C1290,Вага!$C$3:$C$1169,0),K$3)</f>
        <v>136726.47</v>
      </c>
      <c r="L1290">
        <f>INDEX(Вага!$A$3:$BK$1169,MATCH(Позиція!$C1290,Вага!$C$3:$C$1169,0),L$3)</f>
        <v>141623.51999999999</v>
      </c>
      <c r="M1290">
        <f>INDEX(Вага!$A$3:$BK$1169,MATCH(Позиція!$C1290,Вага!$C$3:$C$1169,0),M$3)</f>
        <v>131918.76999999999</v>
      </c>
      <c r="N1290">
        <f>INDEX(Вага!$A$3:$BK$1169,MATCH(Позиція!$C1290,Вага!$C$3:$C$1169,0),N$3)</f>
        <v>579627.54</v>
      </c>
      <c r="O1290">
        <f>INDEX(Вага!$A$3:$BK$1169,MATCH(Позиція!$C1290,Вага!$C$3:$C$1169,0),O$3)</f>
        <v>344185</v>
      </c>
      <c r="P1290">
        <f>INDEX(Вага!$A$3:$BK$1169,MATCH(Позиція!$C1290,Вага!$C$3:$C$1169,0),P$3)</f>
        <v>329661.65000000002</v>
      </c>
      <c r="Q1290">
        <f>INDEX(Вага!$A$3:$BK$1169,MATCH(Позиція!$C1290,Вага!$C$3:$C$1169,0),Q$3)</f>
        <v>195155.24</v>
      </c>
      <c r="R1290">
        <f>INDEX(Вага!$A$3:$BK$1169,MATCH(Позиція!$C1290,Вага!$C$3:$C$1169,0),R$3)</f>
        <v>316787.63</v>
      </c>
      <c r="S1290">
        <f>INDEX(Вага!$A$3:$BK$1169,MATCH(Позиція!$C1290,Вага!$C$3:$C$1169,0),S$3)</f>
        <v>159887.12</v>
      </c>
      <c r="T1290">
        <f>INDEX(Вага!$A$3:$BK$1169,MATCH(Позиція!$C1290,Вага!$C$3:$C$1169,0),T$3)</f>
        <v>163760.47</v>
      </c>
      <c r="U1290">
        <f>INDEX(Вага!$A$3:$BK$1169,MATCH(Позиція!$C1290,Вага!$C$3:$C$1169,0),U$3)</f>
        <v>143389.92000000001</v>
      </c>
      <c r="V1290">
        <f>INDEX(Вага!$A$3:$BK$1169,MATCH(Позиція!$C1290,Вага!$C$3:$C$1169,0),V$3)</f>
        <v>110480.99</v>
      </c>
      <c r="W1290">
        <f>INDEX(Вага!$A$3:$BK$1169,MATCH(Позиція!$C1290,Вага!$C$3:$C$1169,0),W$3)</f>
        <v>32902.19</v>
      </c>
      <c r="X1290">
        <f>INDEX(Вага!$A$3:$BK$1169,MATCH(Позиція!$C1290,Вага!$C$3:$C$1169,0),X$3)</f>
        <v>102075.05</v>
      </c>
      <c r="Y1290">
        <f>INDEX(Вага!$A$3:$BK$1169,MATCH(Позиція!$C1290,Вага!$C$3:$C$1169,0),Y$3)</f>
        <v>125719.39</v>
      </c>
      <c r="Z1290">
        <f>INDEX(Вага!$A$3:$BK$1169,MATCH(Позиція!$C1290,Вага!$C$3:$C$1169,0),Z$3)</f>
        <v>258853.51</v>
      </c>
      <c r="AA1290">
        <f>INDEX(Вага!$A$3:$BK$1169,MATCH(Позиція!$C1290,Вага!$C$3:$C$1169,0),AA$3)</f>
        <v>209254.98</v>
      </c>
      <c r="AB1290">
        <f>INDEX(Вага!$A$3:$BK$1169,MATCH(Позиція!$C1290,Вага!$C$3:$C$1169,0),AB$3)</f>
        <v>118260.62</v>
      </c>
      <c r="AC1290">
        <f>INDEX(Вага!$A$3:$BK$1169,MATCH(Позиція!$C1290,Вага!$C$3:$C$1169,0),AC$3)</f>
        <v>149929.49</v>
      </c>
      <c r="AD1290">
        <f>INDEX(Вага!$A$3:$BK$1169,MATCH(Позиція!$C1290,Вага!$C$3:$C$1169,0),AD$3)</f>
        <v>193242.29</v>
      </c>
      <c r="AE1290">
        <f>INDEX(Вага!$A$3:$BK$1169,MATCH(Позиція!$C1290,Вага!$C$3:$C$1169,0),AE$3)</f>
        <v>133891.32</v>
      </c>
      <c r="AF1290">
        <f>INDEX(Вага!$A$3:$BK$1169,MATCH(Позиція!$C1290,Вага!$C$3:$C$1169,0),AF$3)</f>
        <v>35596.29</v>
      </c>
      <c r="AG1290">
        <f>INDEX(Вага!$A$3:$BK$1169,MATCH(Позиція!$C1290,Вага!$C$3:$C$1169,0),AG$3)</f>
        <v>133951.78</v>
      </c>
      <c r="AH1290">
        <f>INDEX(Вага!$A$3:$BK$1169,MATCH(Позиція!$C1290,Вага!$C$3:$C$1169,0),AH$3)</f>
        <v>54655.25</v>
      </c>
      <c r="AI1290">
        <f>INDEX(Вага!$A$3:$BK$1169,MATCH(Позиція!$C1290,Вага!$C$3:$C$1169,0),AI$3)</f>
        <v>76923.44</v>
      </c>
      <c r="AJ1290">
        <f>INDEX(Вага!$A$3:$BK$1169,MATCH(Позиція!$C1290,Вага!$C$3:$C$1169,0),AJ$3)</f>
        <v>107850.26</v>
      </c>
      <c r="AK1290">
        <f>INDEX(Вага!$A$3:$BK$1169,MATCH(Позиція!$C1290,Вага!$C$3:$C$1169,0),AK$3)</f>
        <v>189446.67</v>
      </c>
      <c r="AL1290">
        <f>INDEX(Вага!$A$3:$BK$1169,MATCH(Позиція!$C1290,Вага!$C$3:$C$1169,0),AL$3)</f>
        <v>348990.7</v>
      </c>
      <c r="AM1290">
        <f>INDEX(Вага!$A$3:$BK$1169,MATCH(Позиція!$C1290,Вага!$C$3:$C$1169,0),AM$3)</f>
        <v>156807.74</v>
      </c>
      <c r="AN1290">
        <f>INDEX(Вага!$A$3:$BK$1169,MATCH(Позиція!$C1290,Вага!$C$3:$C$1169,0),AN$3)</f>
        <v>123591.3</v>
      </c>
      <c r="AO1290">
        <f>INDEX(Вага!$A$3:$BK$1169,MATCH(Позиція!$C1290,Вага!$C$3:$C$1169,0),AO$3)</f>
        <v>164978.89000000001</v>
      </c>
      <c r="AP1290">
        <f>INDEX(Вага!$A$3:$BK$1169,MATCH(Позиція!$C1290,Вага!$C$3:$C$1169,0),AP$3)</f>
        <v>195389.64</v>
      </c>
      <c r="AQ1290">
        <f>INDEX(Вага!$A$3:$BK$1169,MATCH(Позиція!$C1290,Вага!$C$3:$C$1169,0),AQ$3)</f>
        <v>285586.65000000002</v>
      </c>
      <c r="AR1290">
        <f>INDEX(Вага!$A$3:$BK$1169,MATCH(Позиція!$C1290,Вага!$C$3:$C$1169,0),AR$3)</f>
        <v>248256.54</v>
      </c>
      <c r="AS1290">
        <f>INDEX(Вага!$A$3:$BK$1169,MATCH(Позиція!$C1290,Вага!$C$3:$C$1169,0),AS$3)</f>
        <v>269209.05</v>
      </c>
      <c r="AT1290">
        <f>INDEX(Вага!$A$3:$BK$1169,MATCH(Позиція!$C1290,Вага!$C$3:$C$1169,0),AT$3)</f>
        <v>104383.03999999999</v>
      </c>
      <c r="AU1290">
        <f>INDEX(Вага!$A$3:$BK$1169,MATCH(Позиція!$C1290,Вага!$C$3:$C$1169,0),AU$3)</f>
        <v>192955.86</v>
      </c>
      <c r="AV1290">
        <f>INDEX(Вага!$A$3:$BK$1169,MATCH(Позиція!$C1290,Вага!$C$3:$C$1169,0),AV$3)</f>
        <v>226442.1</v>
      </c>
      <c r="AW1290">
        <f>INDEX(Вага!$A$3:$BK$1169,MATCH(Позиція!$C1290,Вага!$C$3:$C$1169,0),AW$3)</f>
        <v>231006.37</v>
      </c>
      <c r="AX1290">
        <f>INDEX(Вага!$A$3:$BK$1169,MATCH(Позиція!$C1290,Вага!$C$3:$C$1169,0),AX$3)</f>
        <v>248757.48</v>
      </c>
      <c r="AY1290">
        <f>INDEX(Вага!$A$3:$BK$1169,MATCH(Позиція!$C1290,Вага!$C$3:$C$1169,0),AY$3)</f>
        <v>244409.47</v>
      </c>
      <c r="AZ1290">
        <f>INDEX(Вага!$A$3:$BK$1169,MATCH(Позиція!$C1290,Вага!$C$3:$C$1169,0),AZ$3)</f>
        <v>246213.31</v>
      </c>
      <c r="BA1290">
        <f>INDEX(Вага!$A$3:$BK$1169,MATCH(Позиція!$C1290,Вага!$C$3:$C$1169,0),BA$3)</f>
        <v>178650.12</v>
      </c>
      <c r="BB1290">
        <f>INDEX(Вага!$A$3:$BK$1169,MATCH(Позиція!$C1290,Вага!$C$3:$C$1169,0),BB$3)</f>
        <v>191794.49</v>
      </c>
      <c r="BC1290">
        <f>INDEX(Вага!$A$3:$BK$1169,MATCH(Позиція!$C1290,Вага!$C$3:$C$1169,0),BC$3)</f>
        <v>214656.57</v>
      </c>
      <c r="BD1290">
        <f>INDEX(Вага!$A$3:$BK$1169,MATCH(Позиція!$C1290,Вага!$C$3:$C$1169,0),BD$3)</f>
        <v>84707.95</v>
      </c>
      <c r="BE1290">
        <f>INDEX(Вага!$A$3:$BK$1169,MATCH(Позиція!$C1290,Вага!$C$3:$C$1169,0),BE$3)</f>
        <v>114904.84</v>
      </c>
      <c r="BF1290">
        <f>INDEX(Вага!$A$3:$BK$1169,MATCH(Позиція!$C1290,Вага!$C$3:$C$1169,0),BF$3)</f>
        <v>87894.67</v>
      </c>
      <c r="BG1290">
        <f>INDEX(Вага!$A$3:$BK$1169,MATCH(Позиція!$C1290,Вага!$C$3:$C$1169,0),BG$3)</f>
        <v>86857.180000000008</v>
      </c>
      <c r="BH1290">
        <f>INDEX(Вага!$A$3:$BK$1169,MATCH(Позиція!$C1290,Вага!$C$3:$C$1169,0),BH$3)</f>
        <v>135959</v>
      </c>
      <c r="BI1290">
        <f>INDEX(Вага!$A$3:$BK$1169,MATCH(Позиція!$C1290,Вага!$C$3:$C$1169,0),BI$3)</f>
        <v>222114.47</v>
      </c>
      <c r="BJ1290">
        <f>INDEX(Вага!$A$3:$BK$1169,MATCH(Позиція!$C1290,Вага!$C$3:$C$1169,0),BJ$3)</f>
        <v>391576.45</v>
      </c>
      <c r="BK1290">
        <f>INDEX(Вага!$A$3:$BK$1169,MATCH(Позиція!$C1290,Вага!$C$3:$C$1169,0),BK$3)</f>
        <v>294622.45</v>
      </c>
    </row>
    <row r="1291" spans="1:63" x14ac:dyDescent="0.35">
      <c r="A1291">
        <v>2</v>
      </c>
      <c r="B1291" s="23" t="s">
        <v>76</v>
      </c>
      <c r="C1291" s="23" t="str">
        <f t="shared" si="42"/>
        <v>0814</v>
      </c>
      <c r="D1291">
        <f>INDEX(Вага!$A$3:$BK$1169,MATCH(Позиція!$C1291,Вага!$C$3:$C$1169,0),D$3)</f>
        <v>0</v>
      </c>
      <c r="E1291">
        <f>INDEX(Вага!$A$3:$BK$1169,MATCH(Позиція!$C1291,Вага!$C$3:$C$1169,0),E$3)</f>
        <v>0</v>
      </c>
      <c r="F1291">
        <f>INDEX(Вага!$A$3:$BK$1169,MATCH(Позиція!$C1291,Вага!$C$3:$C$1169,0),F$3)</f>
        <v>0</v>
      </c>
      <c r="G1291">
        <f>INDEX(Вага!$A$3:$BK$1169,MATCH(Позиція!$C1291,Вага!$C$3:$C$1169,0),G$3)</f>
        <v>0</v>
      </c>
      <c r="H1291">
        <f>INDEX(Вага!$A$3:$BK$1169,MATCH(Позиція!$C1291,Вага!$C$3:$C$1169,0),H$3)</f>
        <v>0</v>
      </c>
      <c r="I1291">
        <f>INDEX(Вага!$A$3:$BK$1169,MATCH(Позиція!$C1291,Вага!$C$3:$C$1169,0),I$3)</f>
        <v>0</v>
      </c>
      <c r="J1291">
        <f>INDEX(Вага!$A$3:$BK$1169,MATCH(Позиція!$C1291,Вага!$C$3:$C$1169,0),J$3)</f>
        <v>0</v>
      </c>
      <c r="K1291">
        <f>INDEX(Вага!$A$3:$BK$1169,MATCH(Позиція!$C1291,Вага!$C$3:$C$1169,0),K$3)</f>
        <v>0</v>
      </c>
      <c r="L1291">
        <f>INDEX(Вага!$A$3:$BK$1169,MATCH(Позиція!$C1291,Вага!$C$3:$C$1169,0),L$3)</f>
        <v>0</v>
      </c>
      <c r="M1291">
        <f>INDEX(Вага!$A$3:$BK$1169,MATCH(Позиція!$C1291,Вага!$C$3:$C$1169,0),M$3)</f>
        <v>20</v>
      </c>
      <c r="N1291">
        <f>INDEX(Вага!$A$3:$BK$1169,MATCH(Позиція!$C1291,Вага!$C$3:$C$1169,0),N$3)</f>
        <v>0</v>
      </c>
      <c r="O1291">
        <f>INDEX(Вага!$A$3:$BK$1169,MATCH(Позиція!$C1291,Вага!$C$3:$C$1169,0),O$3)</f>
        <v>0</v>
      </c>
      <c r="P1291">
        <f>INDEX(Вага!$A$3:$BK$1169,MATCH(Позиція!$C1291,Вага!$C$3:$C$1169,0),P$3)</f>
        <v>0</v>
      </c>
      <c r="Q1291">
        <f>INDEX(Вага!$A$3:$BK$1169,MATCH(Позиція!$C1291,Вага!$C$3:$C$1169,0),Q$3)</f>
        <v>25</v>
      </c>
      <c r="R1291">
        <f>INDEX(Вага!$A$3:$BK$1169,MATCH(Позиція!$C1291,Вага!$C$3:$C$1169,0),R$3)</f>
        <v>400</v>
      </c>
      <c r="S1291">
        <f>INDEX(Вага!$A$3:$BK$1169,MATCH(Позиція!$C1291,Вага!$C$3:$C$1169,0),S$3)</f>
        <v>0</v>
      </c>
      <c r="T1291">
        <f>INDEX(Вага!$A$3:$BK$1169,MATCH(Позиція!$C1291,Вага!$C$3:$C$1169,0),T$3)</f>
        <v>0</v>
      </c>
      <c r="U1291">
        <f>INDEX(Вага!$A$3:$BK$1169,MATCH(Позиція!$C1291,Вага!$C$3:$C$1169,0),U$3)</f>
        <v>0</v>
      </c>
      <c r="V1291">
        <f>INDEX(Вага!$A$3:$BK$1169,MATCH(Позиція!$C1291,Вага!$C$3:$C$1169,0),V$3)</f>
        <v>0</v>
      </c>
      <c r="W1291">
        <f>INDEX(Вага!$A$3:$BK$1169,MATCH(Позиція!$C1291,Вага!$C$3:$C$1169,0),W$3)</f>
        <v>0</v>
      </c>
      <c r="X1291">
        <f>INDEX(Вага!$A$3:$BK$1169,MATCH(Позиція!$C1291,Вага!$C$3:$C$1169,0),X$3)</f>
        <v>0</v>
      </c>
      <c r="Y1291">
        <f>INDEX(Вага!$A$3:$BK$1169,MATCH(Позиція!$C1291,Вага!$C$3:$C$1169,0),Y$3)</f>
        <v>20</v>
      </c>
      <c r="Z1291">
        <f>INDEX(Вага!$A$3:$BK$1169,MATCH(Позиція!$C1291,Вага!$C$3:$C$1169,0),Z$3)</f>
        <v>0</v>
      </c>
      <c r="AA1291">
        <f>INDEX(Вага!$A$3:$BK$1169,MATCH(Позиція!$C1291,Вага!$C$3:$C$1169,0),AA$3)</f>
        <v>0</v>
      </c>
      <c r="AB1291">
        <f>INDEX(Вага!$A$3:$BK$1169,MATCH(Позиція!$C1291,Вага!$C$3:$C$1169,0),AB$3)</f>
        <v>0</v>
      </c>
      <c r="AC1291">
        <f>INDEX(Вага!$A$3:$BK$1169,MATCH(Позиція!$C1291,Вага!$C$3:$C$1169,0),AC$3)</f>
        <v>0</v>
      </c>
      <c r="AD1291">
        <f>INDEX(Вага!$A$3:$BK$1169,MATCH(Позиція!$C1291,Вага!$C$3:$C$1169,0),AD$3)</f>
        <v>0</v>
      </c>
      <c r="AE1291">
        <f>INDEX(Вага!$A$3:$BK$1169,MATCH(Позиція!$C1291,Вага!$C$3:$C$1169,0),AE$3)</f>
        <v>0</v>
      </c>
      <c r="AF1291">
        <f>INDEX(Вага!$A$3:$BK$1169,MATCH(Позиція!$C1291,Вага!$C$3:$C$1169,0),AF$3)</f>
        <v>0</v>
      </c>
      <c r="AG1291">
        <f>INDEX(Вага!$A$3:$BK$1169,MATCH(Позиція!$C1291,Вага!$C$3:$C$1169,0),AG$3)</f>
        <v>0</v>
      </c>
      <c r="AH1291">
        <f>INDEX(Вага!$A$3:$BK$1169,MATCH(Позиція!$C1291,Вага!$C$3:$C$1169,0),AH$3)</f>
        <v>25</v>
      </c>
      <c r="AI1291">
        <f>INDEX(Вага!$A$3:$BK$1169,MATCH(Позиція!$C1291,Вага!$C$3:$C$1169,0),AI$3)</f>
        <v>0</v>
      </c>
      <c r="AJ1291">
        <f>INDEX(Вага!$A$3:$BK$1169,MATCH(Позиція!$C1291,Вага!$C$3:$C$1169,0),AJ$3)</f>
        <v>52.5</v>
      </c>
      <c r="AK1291">
        <f>INDEX(Вага!$A$3:$BK$1169,MATCH(Позиція!$C1291,Вага!$C$3:$C$1169,0),AK$3)</f>
        <v>350</v>
      </c>
      <c r="AL1291">
        <f>INDEX(Вага!$A$3:$BK$1169,MATCH(Позиція!$C1291,Вага!$C$3:$C$1169,0),AL$3)</f>
        <v>80</v>
      </c>
      <c r="AM1291">
        <f>INDEX(Вага!$A$3:$BK$1169,MATCH(Позиція!$C1291,Вага!$C$3:$C$1169,0),AM$3)</f>
        <v>0</v>
      </c>
      <c r="AN1291">
        <f>INDEX(Вага!$A$3:$BK$1169,MATCH(Позиція!$C1291,Вага!$C$3:$C$1169,0),AN$3)</f>
        <v>350</v>
      </c>
      <c r="AO1291">
        <f>INDEX(Вага!$A$3:$BK$1169,MATCH(Позиція!$C1291,Вага!$C$3:$C$1169,0),AO$3)</f>
        <v>0</v>
      </c>
      <c r="AP1291">
        <f>INDEX(Вага!$A$3:$BK$1169,MATCH(Позиція!$C1291,Вага!$C$3:$C$1169,0),AP$3)</f>
        <v>0</v>
      </c>
      <c r="AQ1291">
        <f>INDEX(Вага!$A$3:$BK$1169,MATCH(Позиція!$C1291,Вага!$C$3:$C$1169,0),AQ$3)</f>
        <v>0</v>
      </c>
      <c r="AR1291">
        <f>INDEX(Вага!$A$3:$BK$1169,MATCH(Позиція!$C1291,Вага!$C$3:$C$1169,0),AR$3)</f>
        <v>880</v>
      </c>
      <c r="AS1291">
        <f>INDEX(Вага!$A$3:$BK$1169,MATCH(Позиція!$C1291,Вага!$C$3:$C$1169,0),AS$3)</f>
        <v>0</v>
      </c>
      <c r="AT1291">
        <f>INDEX(Вага!$A$3:$BK$1169,MATCH(Позиція!$C1291,Вага!$C$3:$C$1169,0),AT$3)</f>
        <v>600</v>
      </c>
      <c r="AU1291">
        <f>INDEX(Вага!$A$3:$BK$1169,MATCH(Позиція!$C1291,Вага!$C$3:$C$1169,0),AU$3)</f>
        <v>0</v>
      </c>
      <c r="AV1291">
        <f>INDEX(Вага!$A$3:$BK$1169,MATCH(Позиція!$C1291,Вага!$C$3:$C$1169,0),AV$3)</f>
        <v>0</v>
      </c>
      <c r="AW1291">
        <f>INDEX(Вага!$A$3:$BK$1169,MATCH(Позиція!$C1291,Вага!$C$3:$C$1169,0),AW$3)</f>
        <v>1800</v>
      </c>
      <c r="AX1291">
        <f>INDEX(Вага!$A$3:$BK$1169,MATCH(Позиція!$C1291,Вага!$C$3:$C$1169,0),AX$3)</f>
        <v>0</v>
      </c>
      <c r="AY1291">
        <f>INDEX(Вага!$A$3:$BK$1169,MATCH(Позиція!$C1291,Вага!$C$3:$C$1169,0),AY$3)</f>
        <v>400</v>
      </c>
      <c r="AZ1291">
        <f>INDEX(Вага!$A$3:$BK$1169,MATCH(Позиція!$C1291,Вага!$C$3:$C$1169,0),AZ$3)</f>
        <v>0</v>
      </c>
      <c r="BA1291">
        <f>INDEX(Вага!$A$3:$BK$1169,MATCH(Позиція!$C1291,Вага!$C$3:$C$1169,0),BA$3)</f>
        <v>0</v>
      </c>
      <c r="BB1291">
        <f>INDEX(Вага!$A$3:$BK$1169,MATCH(Позиція!$C1291,Вага!$C$3:$C$1169,0),BB$3)</f>
        <v>0</v>
      </c>
      <c r="BC1291">
        <f>INDEX(Вага!$A$3:$BK$1169,MATCH(Позиція!$C1291,Вага!$C$3:$C$1169,0),BC$3)</f>
        <v>0</v>
      </c>
      <c r="BD1291">
        <f>INDEX(Вага!$A$3:$BK$1169,MATCH(Позиція!$C1291,Вага!$C$3:$C$1169,0),BD$3)</f>
        <v>0</v>
      </c>
      <c r="BE1291">
        <f>INDEX(Вага!$A$3:$BK$1169,MATCH(Позиція!$C1291,Вага!$C$3:$C$1169,0),BE$3)</f>
        <v>0</v>
      </c>
      <c r="BF1291">
        <f>INDEX(Вага!$A$3:$BK$1169,MATCH(Позиція!$C1291,Вага!$C$3:$C$1169,0),BF$3)</f>
        <v>0</v>
      </c>
      <c r="BG1291">
        <f>INDEX(Вага!$A$3:$BK$1169,MATCH(Позиція!$C1291,Вага!$C$3:$C$1169,0),BG$3)</f>
        <v>20</v>
      </c>
      <c r="BH1291">
        <f>INDEX(Вага!$A$3:$BK$1169,MATCH(Позиція!$C1291,Вага!$C$3:$C$1169,0),BH$3)</f>
        <v>20</v>
      </c>
      <c r="BI1291">
        <f>INDEX(Вага!$A$3:$BK$1169,MATCH(Позиція!$C1291,Вага!$C$3:$C$1169,0),BI$3)</f>
        <v>85</v>
      </c>
      <c r="BJ1291">
        <f>INDEX(Вага!$A$3:$BK$1169,MATCH(Позиція!$C1291,Вага!$C$3:$C$1169,0),BJ$3)</f>
        <v>4000</v>
      </c>
      <c r="BK1291">
        <f>INDEX(Вага!$A$3:$BK$1169,MATCH(Позиція!$C1291,Вага!$C$3:$C$1169,0),BK$3)</f>
        <v>0</v>
      </c>
    </row>
    <row r="1292" spans="1:63" x14ac:dyDescent="0.35">
      <c r="A1292">
        <v>2</v>
      </c>
      <c r="B1292" s="23" t="s">
        <v>77</v>
      </c>
      <c r="C1292" s="23" t="str">
        <f t="shared" si="42"/>
        <v>0901</v>
      </c>
      <c r="D1292">
        <f>INDEX(Вага!$A$3:$BK$1169,MATCH(Позиція!$C1292,Вага!$C$3:$C$1169,0),D$3)</f>
        <v>10617.05</v>
      </c>
      <c r="E1292">
        <f>INDEX(Вага!$A$3:$BK$1169,MATCH(Позиція!$C1292,Вага!$C$3:$C$1169,0),E$3)</f>
        <v>20317.439999999999</v>
      </c>
      <c r="F1292">
        <f>INDEX(Вага!$A$3:$BK$1169,MATCH(Позиція!$C1292,Вага!$C$3:$C$1169,0),F$3)</f>
        <v>23772.04</v>
      </c>
      <c r="G1292">
        <f>INDEX(Вага!$A$3:$BK$1169,MATCH(Позиція!$C1292,Вага!$C$3:$C$1169,0),G$3)</f>
        <v>12837.03</v>
      </c>
      <c r="H1292">
        <f>INDEX(Вага!$A$3:$BK$1169,MATCH(Позиція!$C1292,Вага!$C$3:$C$1169,0),H$3)</f>
        <v>7863.43</v>
      </c>
      <c r="I1292">
        <f>INDEX(Вага!$A$3:$BK$1169,MATCH(Позиція!$C1292,Вага!$C$3:$C$1169,0),I$3)</f>
        <v>8849.15</v>
      </c>
      <c r="J1292">
        <f>INDEX(Вага!$A$3:$BK$1169,MATCH(Позиція!$C1292,Вага!$C$3:$C$1169,0),J$3)</f>
        <v>8587.0300000000007</v>
      </c>
      <c r="K1292">
        <f>INDEX(Вага!$A$3:$BK$1169,MATCH(Позиція!$C1292,Вага!$C$3:$C$1169,0),K$3)</f>
        <v>11799.86</v>
      </c>
      <c r="L1292">
        <f>INDEX(Вага!$A$3:$BK$1169,MATCH(Позиція!$C1292,Вага!$C$3:$C$1169,0),L$3)</f>
        <v>14086.9</v>
      </c>
      <c r="M1292">
        <f>INDEX(Вага!$A$3:$BK$1169,MATCH(Позиція!$C1292,Вага!$C$3:$C$1169,0),M$3)</f>
        <v>11866.27</v>
      </c>
      <c r="N1292">
        <f>INDEX(Вага!$A$3:$BK$1169,MATCH(Позиція!$C1292,Вага!$C$3:$C$1169,0),N$3)</f>
        <v>23492.18</v>
      </c>
      <c r="O1292">
        <f>INDEX(Вага!$A$3:$BK$1169,MATCH(Позиція!$C1292,Вага!$C$3:$C$1169,0),O$3)</f>
        <v>12567.81</v>
      </c>
      <c r="P1292">
        <f>INDEX(Вага!$A$3:$BK$1169,MATCH(Позиція!$C1292,Вага!$C$3:$C$1169,0),P$3)</f>
        <v>12858.03</v>
      </c>
      <c r="Q1292">
        <f>INDEX(Вага!$A$3:$BK$1169,MATCH(Позиція!$C1292,Вага!$C$3:$C$1169,0),Q$3)</f>
        <v>14282.42</v>
      </c>
      <c r="R1292">
        <f>INDEX(Вага!$A$3:$BK$1169,MATCH(Позиція!$C1292,Вага!$C$3:$C$1169,0),R$3)</f>
        <v>30342.59</v>
      </c>
      <c r="S1292">
        <f>INDEX(Вага!$A$3:$BK$1169,MATCH(Позиція!$C1292,Вага!$C$3:$C$1169,0),S$3)</f>
        <v>15132.69</v>
      </c>
      <c r="T1292">
        <f>INDEX(Вага!$A$3:$BK$1169,MATCH(Позиція!$C1292,Вага!$C$3:$C$1169,0),T$3)</f>
        <v>31537.759999999998</v>
      </c>
      <c r="U1292">
        <f>INDEX(Вага!$A$3:$BK$1169,MATCH(Позиція!$C1292,Вага!$C$3:$C$1169,0),U$3)</f>
        <v>25156.59</v>
      </c>
      <c r="V1292">
        <f>INDEX(Вага!$A$3:$BK$1169,MATCH(Позиція!$C1292,Вага!$C$3:$C$1169,0),V$3)</f>
        <v>33209.61</v>
      </c>
      <c r="W1292">
        <f>INDEX(Вага!$A$3:$BK$1169,MATCH(Позиція!$C1292,Вага!$C$3:$C$1169,0),W$3)</f>
        <v>16934.419999999998</v>
      </c>
      <c r="X1292">
        <f>INDEX(Вага!$A$3:$BK$1169,MATCH(Позиція!$C1292,Вага!$C$3:$C$1169,0),X$3)</f>
        <v>10429.27</v>
      </c>
      <c r="Y1292">
        <f>INDEX(Вага!$A$3:$BK$1169,MATCH(Позиція!$C1292,Вага!$C$3:$C$1169,0),Y$3)</f>
        <v>27483.67</v>
      </c>
      <c r="Z1292">
        <f>INDEX(Вага!$A$3:$BK$1169,MATCH(Позиція!$C1292,Вага!$C$3:$C$1169,0),Z$3)</f>
        <v>26835.02</v>
      </c>
      <c r="AA1292">
        <f>INDEX(Вага!$A$3:$BK$1169,MATCH(Позиція!$C1292,Вага!$C$3:$C$1169,0),AA$3)</f>
        <v>11909.95</v>
      </c>
      <c r="AB1292">
        <f>INDEX(Вага!$A$3:$BK$1169,MATCH(Позиція!$C1292,Вага!$C$3:$C$1169,0),AB$3)</f>
        <v>16205.55</v>
      </c>
      <c r="AC1292">
        <f>INDEX(Вага!$A$3:$BK$1169,MATCH(Позиція!$C1292,Вага!$C$3:$C$1169,0),AC$3)</f>
        <v>14671.76</v>
      </c>
      <c r="AD1292">
        <f>INDEX(Вага!$A$3:$BK$1169,MATCH(Позиція!$C1292,Вага!$C$3:$C$1169,0),AD$3)</f>
        <v>19824.099999999999</v>
      </c>
      <c r="AE1292">
        <f>INDEX(Вага!$A$3:$BK$1169,MATCH(Позиція!$C1292,Вага!$C$3:$C$1169,0),AE$3)</f>
        <v>18802.46</v>
      </c>
      <c r="AF1292">
        <f>INDEX(Вага!$A$3:$BK$1169,MATCH(Позиція!$C1292,Вага!$C$3:$C$1169,0),AF$3)</f>
        <v>24744.52</v>
      </c>
      <c r="AG1292">
        <f>INDEX(Вага!$A$3:$BK$1169,MATCH(Позиція!$C1292,Вага!$C$3:$C$1169,0),AG$3)</f>
        <v>12737.12</v>
      </c>
      <c r="AH1292">
        <f>INDEX(Вага!$A$3:$BK$1169,MATCH(Позиція!$C1292,Вага!$C$3:$C$1169,0),AH$3)</f>
        <v>13048.38</v>
      </c>
      <c r="AI1292">
        <f>INDEX(Вага!$A$3:$BK$1169,MATCH(Позиція!$C1292,Вага!$C$3:$C$1169,0),AI$3)</f>
        <v>12233.82</v>
      </c>
      <c r="AJ1292">
        <f>INDEX(Вага!$A$3:$BK$1169,MATCH(Позиція!$C1292,Вага!$C$3:$C$1169,0),AJ$3)</f>
        <v>12508.66</v>
      </c>
      <c r="AK1292">
        <f>INDEX(Вага!$A$3:$BK$1169,MATCH(Позиція!$C1292,Вага!$C$3:$C$1169,0),AK$3)</f>
        <v>36435.82</v>
      </c>
      <c r="AL1292">
        <f>INDEX(Вага!$A$3:$BK$1169,MATCH(Позиція!$C1292,Вага!$C$3:$C$1169,0),AL$3)</f>
        <v>23884.11</v>
      </c>
      <c r="AM1292">
        <f>INDEX(Вага!$A$3:$BK$1169,MATCH(Позиція!$C1292,Вага!$C$3:$C$1169,0),AM$3)</f>
        <v>21861.65</v>
      </c>
      <c r="AN1292">
        <f>INDEX(Вага!$A$3:$BK$1169,MATCH(Позиція!$C1292,Вага!$C$3:$C$1169,0),AN$3)</f>
        <v>15455.38</v>
      </c>
      <c r="AO1292">
        <f>INDEX(Вага!$A$3:$BK$1169,MATCH(Позиція!$C1292,Вага!$C$3:$C$1169,0),AO$3)</f>
        <v>37546.370000000003</v>
      </c>
      <c r="AP1292">
        <f>INDEX(Вага!$A$3:$BK$1169,MATCH(Позиція!$C1292,Вага!$C$3:$C$1169,0),AP$3)</f>
        <v>10084.76</v>
      </c>
      <c r="AQ1292">
        <f>INDEX(Вага!$A$3:$BK$1169,MATCH(Позиція!$C1292,Вага!$C$3:$C$1169,0),AQ$3)</f>
        <v>20478.599999999999</v>
      </c>
      <c r="AR1292">
        <f>INDEX(Вага!$A$3:$BK$1169,MATCH(Позиція!$C1292,Вага!$C$3:$C$1169,0),AR$3)</f>
        <v>13558.91</v>
      </c>
      <c r="AS1292">
        <f>INDEX(Вага!$A$3:$BK$1169,MATCH(Позиція!$C1292,Вага!$C$3:$C$1169,0),AS$3)</f>
        <v>8248.59</v>
      </c>
      <c r="AT1292">
        <f>INDEX(Вага!$A$3:$BK$1169,MATCH(Позиція!$C1292,Вага!$C$3:$C$1169,0),AT$3)</f>
        <v>85115.040000000008</v>
      </c>
      <c r="AU1292">
        <f>INDEX(Вага!$A$3:$BK$1169,MATCH(Позиція!$C1292,Вага!$C$3:$C$1169,0),AU$3)</f>
        <v>31334.05</v>
      </c>
      <c r="AV1292">
        <f>INDEX(Вага!$A$3:$BK$1169,MATCH(Позиція!$C1292,Вага!$C$3:$C$1169,0),AV$3)</f>
        <v>33151.1</v>
      </c>
      <c r="AW1292">
        <f>INDEX(Вага!$A$3:$BK$1169,MATCH(Позиція!$C1292,Вага!$C$3:$C$1169,0),AW$3)</f>
        <v>17533.189999999999</v>
      </c>
      <c r="AX1292">
        <f>INDEX(Вага!$A$3:$BK$1169,MATCH(Позиція!$C1292,Вага!$C$3:$C$1169,0),AX$3)</f>
        <v>76122.210000000006</v>
      </c>
      <c r="AY1292">
        <f>INDEX(Вага!$A$3:$BK$1169,MATCH(Позиція!$C1292,Вага!$C$3:$C$1169,0),AY$3)</f>
        <v>21839.52</v>
      </c>
      <c r="AZ1292">
        <f>INDEX(Вага!$A$3:$BK$1169,MATCH(Позиція!$C1292,Вага!$C$3:$C$1169,0),AZ$3)</f>
        <v>10505.3</v>
      </c>
      <c r="BA1292">
        <f>INDEX(Вага!$A$3:$BK$1169,MATCH(Позиція!$C1292,Вага!$C$3:$C$1169,0),BA$3)</f>
        <v>24489.72</v>
      </c>
      <c r="BB1292">
        <f>INDEX(Вага!$A$3:$BK$1169,MATCH(Позиція!$C1292,Вага!$C$3:$C$1169,0),BB$3)</f>
        <v>36303.839999999997</v>
      </c>
      <c r="BC1292">
        <f>INDEX(Вага!$A$3:$BK$1169,MATCH(Позиція!$C1292,Вага!$C$3:$C$1169,0),BC$3)</f>
        <v>24929.72</v>
      </c>
      <c r="BD1292">
        <f>INDEX(Вага!$A$3:$BK$1169,MATCH(Позиція!$C1292,Вага!$C$3:$C$1169,0),BD$3)</f>
        <v>18383.78</v>
      </c>
      <c r="BE1292">
        <f>INDEX(Вага!$A$3:$BK$1169,MATCH(Позиція!$C1292,Вага!$C$3:$C$1169,0),BE$3)</f>
        <v>22252.62</v>
      </c>
      <c r="BF1292">
        <f>INDEX(Вага!$A$3:$BK$1169,MATCH(Позиція!$C1292,Вага!$C$3:$C$1169,0),BF$3)</f>
        <v>24767.279999999999</v>
      </c>
      <c r="BG1292">
        <f>INDEX(Вага!$A$3:$BK$1169,MATCH(Позиція!$C1292,Вага!$C$3:$C$1169,0),BG$3)</f>
        <v>19793.66</v>
      </c>
      <c r="BH1292">
        <f>INDEX(Вага!$A$3:$BK$1169,MATCH(Позиція!$C1292,Вага!$C$3:$C$1169,0),BH$3)</f>
        <v>23208.39</v>
      </c>
      <c r="BI1292">
        <f>INDEX(Вага!$A$3:$BK$1169,MATCH(Позиція!$C1292,Вага!$C$3:$C$1169,0),BI$3)</f>
        <v>33223.89</v>
      </c>
      <c r="BJ1292">
        <f>INDEX(Вага!$A$3:$BK$1169,MATCH(Позиція!$C1292,Вага!$C$3:$C$1169,0),BJ$3)</f>
        <v>24507.13</v>
      </c>
      <c r="BK1292">
        <f>INDEX(Вага!$A$3:$BK$1169,MATCH(Позиція!$C1292,Вага!$C$3:$C$1169,0),BK$3)</f>
        <v>27452.07</v>
      </c>
    </row>
    <row r="1293" spans="1:63" x14ac:dyDescent="0.35">
      <c r="A1293">
        <v>2</v>
      </c>
      <c r="B1293" s="23" t="s">
        <v>78</v>
      </c>
      <c r="C1293" s="23" t="str">
        <f t="shared" si="42"/>
        <v>0902</v>
      </c>
      <c r="D1293">
        <f>INDEX(Вага!$A$3:$BK$1169,MATCH(Позиція!$C1293,Вага!$C$3:$C$1169,0),D$3)</f>
        <v>40440.800000000003</v>
      </c>
      <c r="E1293">
        <f>INDEX(Вага!$A$3:$BK$1169,MATCH(Позиція!$C1293,Вага!$C$3:$C$1169,0),E$3)</f>
        <v>68760.7</v>
      </c>
      <c r="F1293">
        <f>INDEX(Вага!$A$3:$BK$1169,MATCH(Позиція!$C1293,Вага!$C$3:$C$1169,0),F$3)</f>
        <v>71019.33</v>
      </c>
      <c r="G1293">
        <f>INDEX(Вага!$A$3:$BK$1169,MATCH(Позиція!$C1293,Вага!$C$3:$C$1169,0),G$3)</f>
        <v>57883.27</v>
      </c>
      <c r="H1293">
        <f>INDEX(Вага!$A$3:$BK$1169,MATCH(Позиція!$C1293,Вага!$C$3:$C$1169,0),H$3)</f>
        <v>33332.370000000003</v>
      </c>
      <c r="I1293">
        <f>INDEX(Вага!$A$3:$BK$1169,MATCH(Позиція!$C1293,Вага!$C$3:$C$1169,0),I$3)</f>
        <v>39189.26</v>
      </c>
      <c r="J1293">
        <f>INDEX(Вага!$A$3:$BK$1169,MATCH(Позиція!$C1293,Вага!$C$3:$C$1169,0),J$3)</f>
        <v>39883.879999999997</v>
      </c>
      <c r="K1293">
        <f>INDEX(Вага!$A$3:$BK$1169,MATCH(Позиція!$C1293,Вага!$C$3:$C$1169,0),K$3)</f>
        <v>97949.81</v>
      </c>
      <c r="L1293">
        <f>INDEX(Вага!$A$3:$BK$1169,MATCH(Позиція!$C1293,Вага!$C$3:$C$1169,0),L$3)</f>
        <v>62727.42</v>
      </c>
      <c r="M1293">
        <f>INDEX(Вага!$A$3:$BK$1169,MATCH(Позиція!$C1293,Вага!$C$3:$C$1169,0),M$3)</f>
        <v>53896.11</v>
      </c>
      <c r="N1293">
        <f>INDEX(Вага!$A$3:$BK$1169,MATCH(Позиція!$C1293,Вага!$C$3:$C$1169,0),N$3)</f>
        <v>97858.09</v>
      </c>
      <c r="O1293">
        <f>INDEX(Вага!$A$3:$BK$1169,MATCH(Позиція!$C1293,Вага!$C$3:$C$1169,0),O$3)</f>
        <v>64922.32</v>
      </c>
      <c r="P1293">
        <f>INDEX(Вага!$A$3:$BK$1169,MATCH(Позиція!$C1293,Вага!$C$3:$C$1169,0),P$3)</f>
        <v>69097.33</v>
      </c>
      <c r="Q1293">
        <f>INDEX(Вага!$A$3:$BK$1169,MATCH(Позиція!$C1293,Вага!$C$3:$C$1169,0),Q$3)</f>
        <v>56919.87</v>
      </c>
      <c r="R1293">
        <f>INDEX(Вага!$A$3:$BK$1169,MATCH(Позиція!$C1293,Вага!$C$3:$C$1169,0),R$3)</f>
        <v>94866.3</v>
      </c>
      <c r="S1293">
        <f>INDEX(Вага!$A$3:$BK$1169,MATCH(Позиція!$C1293,Вага!$C$3:$C$1169,0),S$3)</f>
        <v>58554.67</v>
      </c>
      <c r="T1293">
        <f>INDEX(Вага!$A$3:$BK$1169,MATCH(Позиція!$C1293,Вага!$C$3:$C$1169,0),T$3)</f>
        <v>57083.72</v>
      </c>
      <c r="U1293">
        <f>INDEX(Вага!$A$3:$BK$1169,MATCH(Позиція!$C1293,Вага!$C$3:$C$1169,0),U$3)</f>
        <v>55539.74</v>
      </c>
      <c r="V1293">
        <f>INDEX(Вага!$A$3:$BK$1169,MATCH(Позиція!$C1293,Вага!$C$3:$C$1169,0),V$3)</f>
        <v>61741.87</v>
      </c>
      <c r="W1293">
        <f>INDEX(Вага!$A$3:$BK$1169,MATCH(Позиція!$C1293,Вага!$C$3:$C$1169,0),W$3)</f>
        <v>46531.42</v>
      </c>
      <c r="X1293">
        <f>INDEX(Вага!$A$3:$BK$1169,MATCH(Позиція!$C1293,Вага!$C$3:$C$1169,0),X$3)</f>
        <v>34319.42</v>
      </c>
      <c r="Y1293">
        <f>INDEX(Вага!$A$3:$BK$1169,MATCH(Позиція!$C1293,Вага!$C$3:$C$1169,0),Y$3)</f>
        <v>67557.91</v>
      </c>
      <c r="Z1293">
        <f>INDEX(Вага!$A$3:$BK$1169,MATCH(Позиція!$C1293,Вага!$C$3:$C$1169,0),Z$3)</f>
        <v>61279.53</v>
      </c>
      <c r="AA1293">
        <f>INDEX(Вага!$A$3:$BK$1169,MATCH(Позиція!$C1293,Вага!$C$3:$C$1169,0),AA$3)</f>
        <v>63088.63</v>
      </c>
      <c r="AB1293">
        <f>INDEX(Вага!$A$3:$BK$1169,MATCH(Позиція!$C1293,Вага!$C$3:$C$1169,0),AB$3)</f>
        <v>49214.65</v>
      </c>
      <c r="AC1293">
        <f>INDEX(Вага!$A$3:$BK$1169,MATCH(Позиція!$C1293,Вага!$C$3:$C$1169,0),AC$3)</f>
        <v>58171.71</v>
      </c>
      <c r="AD1293">
        <f>INDEX(Вага!$A$3:$BK$1169,MATCH(Позиція!$C1293,Вага!$C$3:$C$1169,0),AD$3)</f>
        <v>39717.550000000003</v>
      </c>
      <c r="AE1293">
        <f>INDEX(Вага!$A$3:$BK$1169,MATCH(Позиція!$C1293,Вага!$C$3:$C$1169,0),AE$3)</f>
        <v>61932.35</v>
      </c>
      <c r="AF1293">
        <f>INDEX(Вага!$A$3:$BK$1169,MATCH(Позиція!$C1293,Вага!$C$3:$C$1169,0),AF$3)</f>
        <v>49282.85</v>
      </c>
      <c r="AG1293">
        <f>INDEX(Вага!$A$3:$BK$1169,MATCH(Позиція!$C1293,Вага!$C$3:$C$1169,0),AG$3)</f>
        <v>40748.31</v>
      </c>
      <c r="AH1293">
        <f>INDEX(Вага!$A$3:$BK$1169,MATCH(Позиція!$C1293,Вага!$C$3:$C$1169,0),AH$3)</f>
        <v>60927.96</v>
      </c>
      <c r="AI1293">
        <f>INDEX(Вага!$A$3:$BK$1169,MATCH(Позиція!$C1293,Вага!$C$3:$C$1169,0),AI$3)</f>
        <v>42641</v>
      </c>
      <c r="AJ1293">
        <f>INDEX(Вага!$A$3:$BK$1169,MATCH(Позиція!$C1293,Вага!$C$3:$C$1169,0),AJ$3)</f>
        <v>61253.37</v>
      </c>
      <c r="AK1293">
        <f>INDEX(Вага!$A$3:$BK$1169,MATCH(Позиція!$C1293,Вага!$C$3:$C$1169,0),AK$3)</f>
        <v>75373.77</v>
      </c>
      <c r="AL1293">
        <f>INDEX(Вага!$A$3:$BK$1169,MATCH(Позиція!$C1293,Вага!$C$3:$C$1169,0),AL$3)</f>
        <v>77733.72</v>
      </c>
      <c r="AM1293">
        <f>INDEX(Вага!$A$3:$BK$1169,MATCH(Позиція!$C1293,Вага!$C$3:$C$1169,0),AM$3)</f>
        <v>57923.74</v>
      </c>
      <c r="AN1293">
        <f>INDEX(Вага!$A$3:$BK$1169,MATCH(Позиція!$C1293,Вага!$C$3:$C$1169,0),AN$3)</f>
        <v>41657.050000000003</v>
      </c>
      <c r="AO1293">
        <f>INDEX(Вага!$A$3:$BK$1169,MATCH(Позиція!$C1293,Вага!$C$3:$C$1169,0),AO$3)</f>
        <v>82535.86</v>
      </c>
      <c r="AP1293">
        <f>INDEX(Вага!$A$3:$BK$1169,MATCH(Позиція!$C1293,Вага!$C$3:$C$1169,0),AP$3)</f>
        <v>57387.58</v>
      </c>
      <c r="AQ1293">
        <f>INDEX(Вага!$A$3:$BK$1169,MATCH(Позиція!$C1293,Вага!$C$3:$C$1169,0),AQ$3)</f>
        <v>66087.64</v>
      </c>
      <c r="AR1293">
        <f>INDEX(Вага!$A$3:$BK$1169,MATCH(Позиція!$C1293,Вага!$C$3:$C$1169,0),AR$3)</f>
        <v>53621.65</v>
      </c>
      <c r="AS1293">
        <f>INDEX(Вага!$A$3:$BK$1169,MATCH(Позиція!$C1293,Вага!$C$3:$C$1169,0),AS$3)</f>
        <v>76528.040000000008</v>
      </c>
      <c r="AT1293">
        <f>INDEX(Вага!$A$3:$BK$1169,MATCH(Позиція!$C1293,Вага!$C$3:$C$1169,0),AT$3)</f>
        <v>44221.04</v>
      </c>
      <c r="AU1293">
        <f>INDEX(Вага!$A$3:$BK$1169,MATCH(Позиція!$C1293,Вага!$C$3:$C$1169,0),AU$3)</f>
        <v>41077.54</v>
      </c>
      <c r="AV1293">
        <f>INDEX(Вага!$A$3:$BK$1169,MATCH(Позиція!$C1293,Вага!$C$3:$C$1169,0),AV$3)</f>
        <v>59554.67</v>
      </c>
      <c r="AW1293">
        <f>INDEX(Вага!$A$3:$BK$1169,MATCH(Позиція!$C1293,Вага!$C$3:$C$1169,0),AW$3)</f>
        <v>74233.86</v>
      </c>
      <c r="AX1293">
        <f>INDEX(Вага!$A$3:$BK$1169,MATCH(Позиція!$C1293,Вага!$C$3:$C$1169,0),AX$3)</f>
        <v>72471.86</v>
      </c>
      <c r="AY1293">
        <f>INDEX(Вага!$A$3:$BK$1169,MATCH(Позиція!$C1293,Вага!$C$3:$C$1169,0),AY$3)</f>
        <v>70274.78</v>
      </c>
      <c r="AZ1293">
        <f>INDEX(Вага!$A$3:$BK$1169,MATCH(Позиція!$C1293,Вага!$C$3:$C$1169,0),AZ$3)</f>
        <v>36190.78</v>
      </c>
      <c r="BA1293">
        <f>INDEX(Вага!$A$3:$BK$1169,MATCH(Позиція!$C1293,Вага!$C$3:$C$1169,0),BA$3)</f>
        <v>68204.740000000005</v>
      </c>
      <c r="BB1293">
        <f>INDEX(Вага!$A$3:$BK$1169,MATCH(Позиція!$C1293,Вага!$C$3:$C$1169,0),BB$3)</f>
        <v>62235.55</v>
      </c>
      <c r="BC1293">
        <f>INDEX(Вага!$A$3:$BK$1169,MATCH(Позиція!$C1293,Вага!$C$3:$C$1169,0),BC$3)</f>
        <v>116875.4</v>
      </c>
      <c r="BD1293">
        <f>INDEX(Вага!$A$3:$BK$1169,MATCH(Позиція!$C1293,Вага!$C$3:$C$1169,0),BD$3)</f>
        <v>50733.82</v>
      </c>
      <c r="BE1293">
        <f>INDEX(Вага!$A$3:$BK$1169,MATCH(Позиція!$C1293,Вага!$C$3:$C$1169,0),BE$3)</f>
        <v>59767.25</v>
      </c>
      <c r="BF1293">
        <f>INDEX(Вага!$A$3:$BK$1169,MATCH(Позиція!$C1293,Вага!$C$3:$C$1169,0),BF$3)</f>
        <v>69371.45</v>
      </c>
      <c r="BG1293">
        <f>INDEX(Вага!$A$3:$BK$1169,MATCH(Позиція!$C1293,Вага!$C$3:$C$1169,0),BG$3)</f>
        <v>41325.22</v>
      </c>
      <c r="BH1293">
        <f>INDEX(Вага!$A$3:$BK$1169,MATCH(Позиція!$C1293,Вага!$C$3:$C$1169,0),BH$3)</f>
        <v>80252.17</v>
      </c>
      <c r="BI1293">
        <f>INDEX(Вага!$A$3:$BK$1169,MATCH(Позиція!$C1293,Вага!$C$3:$C$1169,0),BI$3)</f>
        <v>65788.31</v>
      </c>
      <c r="BJ1293">
        <f>INDEX(Вага!$A$3:$BK$1169,MATCH(Позиція!$C1293,Вага!$C$3:$C$1169,0),BJ$3)</f>
        <v>86431.35</v>
      </c>
      <c r="BK1293">
        <f>INDEX(Вага!$A$3:$BK$1169,MATCH(Позиція!$C1293,Вага!$C$3:$C$1169,0),BK$3)</f>
        <v>69656.149999999994</v>
      </c>
    </row>
    <row r="1294" spans="1:63" x14ac:dyDescent="0.35">
      <c r="A1294">
        <v>2</v>
      </c>
      <c r="B1294" s="23" t="s">
        <v>79</v>
      </c>
      <c r="C1294" s="23" t="str">
        <f t="shared" si="42"/>
        <v>0903</v>
      </c>
      <c r="D1294">
        <f>INDEX(Вага!$A$3:$BK$1169,MATCH(Позиція!$C1294,Вага!$C$3:$C$1169,0),D$3)</f>
        <v>19.399999999999999</v>
      </c>
      <c r="E1294">
        <f>INDEX(Вага!$A$3:$BK$1169,MATCH(Позиція!$C1294,Вага!$C$3:$C$1169,0),E$3)</f>
        <v>16.52</v>
      </c>
      <c r="F1294">
        <f>INDEX(Вага!$A$3:$BK$1169,MATCH(Позиція!$C1294,Вага!$C$3:$C$1169,0),F$3)</f>
        <v>29.27</v>
      </c>
      <c r="G1294">
        <f>INDEX(Вага!$A$3:$BK$1169,MATCH(Позиція!$C1294,Вага!$C$3:$C$1169,0),G$3)</f>
        <v>29.5</v>
      </c>
      <c r="H1294">
        <f>INDEX(Вага!$A$3:$BK$1169,MATCH(Позиція!$C1294,Вага!$C$3:$C$1169,0),H$3)</f>
        <v>28.51</v>
      </c>
      <c r="I1294">
        <f>INDEX(Вага!$A$3:$BK$1169,MATCH(Позиція!$C1294,Вага!$C$3:$C$1169,0),I$3)</f>
        <v>28.22</v>
      </c>
      <c r="J1294">
        <f>INDEX(Вага!$A$3:$BK$1169,MATCH(Позиція!$C1294,Вага!$C$3:$C$1169,0),J$3)</f>
        <v>28.36</v>
      </c>
      <c r="K1294">
        <f>INDEX(Вага!$A$3:$BK$1169,MATCH(Позиція!$C1294,Вага!$C$3:$C$1169,0),K$3)</f>
        <v>24.09</v>
      </c>
      <c r="L1294">
        <f>INDEX(Вага!$A$3:$BK$1169,MATCH(Позиція!$C1294,Вага!$C$3:$C$1169,0),L$3)</f>
        <v>25.57</v>
      </c>
      <c r="M1294">
        <f>INDEX(Вага!$A$3:$BK$1169,MATCH(Позиція!$C1294,Вага!$C$3:$C$1169,0),M$3)</f>
        <v>27.19</v>
      </c>
      <c r="N1294">
        <f>INDEX(Вага!$A$3:$BK$1169,MATCH(Позиція!$C1294,Вага!$C$3:$C$1169,0),N$3)</f>
        <v>28.55</v>
      </c>
      <c r="O1294">
        <f>INDEX(Вага!$A$3:$BK$1169,MATCH(Позиція!$C1294,Вага!$C$3:$C$1169,0),O$3)</f>
        <v>24.87</v>
      </c>
      <c r="P1294">
        <f>INDEX(Вага!$A$3:$BK$1169,MATCH(Позиція!$C1294,Вага!$C$3:$C$1169,0),P$3)</f>
        <v>25.75</v>
      </c>
      <c r="Q1294">
        <f>INDEX(Вага!$A$3:$BK$1169,MATCH(Позиція!$C1294,Вага!$C$3:$C$1169,0),Q$3)</f>
        <v>8.43</v>
      </c>
      <c r="R1294">
        <f>INDEX(Вага!$A$3:$BK$1169,MATCH(Позиція!$C1294,Вага!$C$3:$C$1169,0),R$3)</f>
        <v>10.95</v>
      </c>
      <c r="S1294">
        <f>INDEX(Вага!$A$3:$BK$1169,MATCH(Позиція!$C1294,Вага!$C$3:$C$1169,0),S$3)</f>
        <v>18.77</v>
      </c>
      <c r="T1294">
        <f>INDEX(Вага!$A$3:$BK$1169,MATCH(Позиція!$C1294,Вага!$C$3:$C$1169,0),T$3)</f>
        <v>16.75</v>
      </c>
      <c r="U1294">
        <f>INDEX(Вага!$A$3:$BK$1169,MATCH(Позиція!$C1294,Вага!$C$3:$C$1169,0),U$3)</f>
        <v>18.97</v>
      </c>
      <c r="V1294">
        <f>INDEX(Вага!$A$3:$BK$1169,MATCH(Позиція!$C1294,Вага!$C$3:$C$1169,0),V$3)</f>
        <v>17.77</v>
      </c>
      <c r="W1294">
        <f>INDEX(Вага!$A$3:$BK$1169,MATCH(Позиція!$C1294,Вага!$C$3:$C$1169,0),W$3)</f>
        <v>12.23</v>
      </c>
      <c r="X1294">
        <f>INDEX(Вага!$A$3:$BK$1169,MATCH(Позиція!$C1294,Вага!$C$3:$C$1169,0),X$3)</f>
        <v>15.22</v>
      </c>
      <c r="Y1294">
        <f>INDEX(Вага!$A$3:$BK$1169,MATCH(Позиція!$C1294,Вага!$C$3:$C$1169,0),Y$3)</f>
        <v>15.44</v>
      </c>
      <c r="Z1294">
        <f>INDEX(Вага!$A$3:$BK$1169,MATCH(Позиція!$C1294,Вага!$C$3:$C$1169,0),Z$3)</f>
        <v>12.05</v>
      </c>
      <c r="AA1294">
        <f>INDEX(Вага!$A$3:$BK$1169,MATCH(Позиція!$C1294,Вага!$C$3:$C$1169,0),AA$3)</f>
        <v>13.93</v>
      </c>
      <c r="AB1294">
        <f>INDEX(Вага!$A$3:$BK$1169,MATCH(Позиція!$C1294,Вага!$C$3:$C$1169,0),AB$3)</f>
        <v>13.88</v>
      </c>
      <c r="AC1294">
        <f>INDEX(Вага!$A$3:$BK$1169,MATCH(Позиція!$C1294,Вага!$C$3:$C$1169,0),AC$3)</f>
        <v>8.33</v>
      </c>
      <c r="AD1294">
        <f>INDEX(Вага!$A$3:$BK$1169,MATCH(Позиція!$C1294,Вага!$C$3:$C$1169,0),AD$3)</f>
        <v>6.42</v>
      </c>
      <c r="AE1294">
        <f>INDEX(Вага!$A$3:$BK$1169,MATCH(Позиція!$C1294,Вага!$C$3:$C$1169,0),AE$3)</f>
        <v>6.17</v>
      </c>
      <c r="AF1294">
        <f>INDEX(Вага!$A$3:$BK$1169,MATCH(Позиція!$C1294,Вага!$C$3:$C$1169,0),AF$3)</f>
        <v>6.82</v>
      </c>
      <c r="AG1294">
        <f>INDEX(Вага!$A$3:$BK$1169,MATCH(Позиція!$C1294,Вага!$C$3:$C$1169,0),AG$3)</f>
        <v>6.23</v>
      </c>
      <c r="AH1294">
        <f>INDEX(Вага!$A$3:$BK$1169,MATCH(Позиція!$C1294,Вага!$C$3:$C$1169,0),AH$3)</f>
        <v>4.78</v>
      </c>
      <c r="AI1294">
        <f>INDEX(Вага!$A$3:$BK$1169,MATCH(Позиція!$C1294,Вага!$C$3:$C$1169,0),AI$3)</f>
        <v>9.6300000000000008</v>
      </c>
      <c r="AJ1294">
        <f>INDEX(Вага!$A$3:$BK$1169,MATCH(Позиція!$C1294,Вага!$C$3:$C$1169,0),AJ$3)</f>
        <v>11.72</v>
      </c>
      <c r="AK1294">
        <f>INDEX(Вага!$A$3:$BK$1169,MATCH(Позиція!$C1294,Вага!$C$3:$C$1169,0),AK$3)</f>
        <v>10.28</v>
      </c>
      <c r="AL1294">
        <f>INDEX(Вага!$A$3:$BK$1169,MATCH(Позиція!$C1294,Вага!$C$3:$C$1169,0),AL$3)</f>
        <v>11.71</v>
      </c>
      <c r="AM1294">
        <f>INDEX(Вага!$A$3:$BK$1169,MATCH(Позиція!$C1294,Вага!$C$3:$C$1169,0),AM$3)</f>
        <v>8.68</v>
      </c>
      <c r="AN1294">
        <f>INDEX(Вага!$A$3:$BK$1169,MATCH(Позиція!$C1294,Вага!$C$3:$C$1169,0),AN$3)</f>
        <v>7.78</v>
      </c>
      <c r="AO1294">
        <f>INDEX(Вага!$A$3:$BK$1169,MATCH(Позиція!$C1294,Вага!$C$3:$C$1169,0),AO$3)</f>
        <v>8.16</v>
      </c>
      <c r="AP1294">
        <f>INDEX(Вага!$A$3:$BK$1169,MATCH(Позиція!$C1294,Вага!$C$3:$C$1169,0),AP$3)</f>
        <v>9.7200000000000006</v>
      </c>
      <c r="AQ1294">
        <f>INDEX(Вага!$A$3:$BK$1169,MATCH(Позиція!$C1294,Вага!$C$3:$C$1169,0),AQ$3)</f>
        <v>4.57</v>
      </c>
      <c r="AR1294">
        <f>INDEX(Вага!$A$3:$BK$1169,MATCH(Позиція!$C1294,Вага!$C$3:$C$1169,0),AR$3)</f>
        <v>0</v>
      </c>
      <c r="AS1294">
        <f>INDEX(Вага!$A$3:$BK$1169,MATCH(Позиція!$C1294,Вага!$C$3:$C$1169,0),AS$3)</f>
        <v>0</v>
      </c>
      <c r="AT1294">
        <f>INDEX(Вага!$A$3:$BK$1169,MATCH(Позиція!$C1294,Вага!$C$3:$C$1169,0),AT$3)</f>
        <v>0.04</v>
      </c>
      <c r="AU1294">
        <f>INDEX(Вага!$A$3:$BK$1169,MATCH(Позиція!$C1294,Вага!$C$3:$C$1169,0),AU$3)</f>
        <v>2.0499999999999998</v>
      </c>
      <c r="AV1294">
        <f>INDEX(Вага!$A$3:$BK$1169,MATCH(Позиція!$C1294,Вага!$C$3:$C$1169,0),AV$3)</f>
        <v>5.38</v>
      </c>
      <c r="AW1294">
        <f>INDEX(Вага!$A$3:$BK$1169,MATCH(Позиція!$C1294,Вага!$C$3:$C$1169,0),AW$3)</f>
        <v>6.78</v>
      </c>
      <c r="AX1294">
        <f>INDEX(Вага!$A$3:$BK$1169,MATCH(Позиція!$C1294,Вага!$C$3:$C$1169,0),AX$3)</f>
        <v>5.66</v>
      </c>
      <c r="AY1294">
        <f>INDEX(Вага!$A$3:$BK$1169,MATCH(Позиція!$C1294,Вага!$C$3:$C$1169,0),AY$3)</f>
        <v>3.91</v>
      </c>
      <c r="AZ1294">
        <f>INDEX(Вага!$A$3:$BK$1169,MATCH(Позиція!$C1294,Вага!$C$3:$C$1169,0),AZ$3)</f>
        <v>5.68</v>
      </c>
      <c r="BA1294">
        <f>INDEX(Вага!$A$3:$BK$1169,MATCH(Позиція!$C1294,Вага!$C$3:$C$1169,0),BA$3)</f>
        <v>5.54</v>
      </c>
      <c r="BB1294">
        <f>INDEX(Вага!$A$3:$BK$1169,MATCH(Позиція!$C1294,Вага!$C$3:$C$1169,0),BB$3)</f>
        <v>3.52</v>
      </c>
      <c r="BC1294">
        <f>INDEX(Вага!$A$3:$BK$1169,MATCH(Позиція!$C1294,Вага!$C$3:$C$1169,0),BC$3)</f>
        <v>4.9400000000000004</v>
      </c>
      <c r="BD1294">
        <f>INDEX(Вага!$A$3:$BK$1169,MATCH(Позиція!$C1294,Вага!$C$3:$C$1169,0),BD$3)</f>
        <v>6.27</v>
      </c>
      <c r="BE1294">
        <f>INDEX(Вага!$A$3:$BK$1169,MATCH(Позиція!$C1294,Вага!$C$3:$C$1169,0),BE$3)</f>
        <v>2.95</v>
      </c>
      <c r="BF1294">
        <f>INDEX(Вага!$A$3:$BK$1169,MATCH(Позиція!$C1294,Вага!$C$3:$C$1169,0),BF$3)</f>
        <v>5.22</v>
      </c>
      <c r="BG1294">
        <f>INDEX(Вага!$A$3:$BK$1169,MATCH(Позиція!$C1294,Вага!$C$3:$C$1169,0),BG$3)</f>
        <v>8.57</v>
      </c>
      <c r="BH1294">
        <f>INDEX(Вага!$A$3:$BK$1169,MATCH(Позиція!$C1294,Вага!$C$3:$C$1169,0),BH$3)</f>
        <v>4.66</v>
      </c>
      <c r="BI1294">
        <f>INDEX(Вага!$A$3:$BK$1169,MATCH(Позиція!$C1294,Вага!$C$3:$C$1169,0),BI$3)</f>
        <v>5.57</v>
      </c>
      <c r="BJ1294">
        <f>INDEX(Вага!$A$3:$BK$1169,MATCH(Позиція!$C1294,Вага!$C$3:$C$1169,0),BJ$3)</f>
        <v>7.82</v>
      </c>
      <c r="BK1294">
        <f>INDEX(Вага!$A$3:$BK$1169,MATCH(Позиція!$C1294,Вага!$C$3:$C$1169,0),BK$3)</f>
        <v>3.88</v>
      </c>
    </row>
    <row r="1295" spans="1:63" x14ac:dyDescent="0.35">
      <c r="A1295">
        <v>2</v>
      </c>
      <c r="B1295" s="23" t="s">
        <v>80</v>
      </c>
      <c r="C1295" s="23" t="str">
        <f t="shared" si="42"/>
        <v>0904</v>
      </c>
      <c r="D1295">
        <f>INDEX(Вага!$A$3:$BK$1169,MATCH(Позиція!$C1295,Вага!$C$3:$C$1169,0),D$3)</f>
        <v>14700.56</v>
      </c>
      <c r="E1295">
        <f>INDEX(Вага!$A$3:$BK$1169,MATCH(Позиція!$C1295,Вага!$C$3:$C$1169,0),E$3)</f>
        <v>3658.24</v>
      </c>
      <c r="F1295">
        <f>INDEX(Вага!$A$3:$BK$1169,MATCH(Позиція!$C1295,Вага!$C$3:$C$1169,0),F$3)</f>
        <v>18996.650000000001</v>
      </c>
      <c r="G1295">
        <f>INDEX(Вага!$A$3:$BK$1169,MATCH(Позиція!$C1295,Вага!$C$3:$C$1169,0),G$3)</f>
        <v>5691.82</v>
      </c>
      <c r="H1295">
        <f>INDEX(Вага!$A$3:$BK$1169,MATCH(Позиція!$C1295,Вага!$C$3:$C$1169,0),H$3)</f>
        <v>11305.7</v>
      </c>
      <c r="I1295">
        <f>INDEX(Вага!$A$3:$BK$1169,MATCH(Позиція!$C1295,Вага!$C$3:$C$1169,0),I$3)</f>
        <v>13148.3</v>
      </c>
      <c r="J1295">
        <f>INDEX(Вага!$A$3:$BK$1169,MATCH(Позиція!$C1295,Вага!$C$3:$C$1169,0),J$3)</f>
        <v>11708.46</v>
      </c>
      <c r="K1295">
        <f>INDEX(Вага!$A$3:$BK$1169,MATCH(Позиція!$C1295,Вага!$C$3:$C$1169,0),K$3)</f>
        <v>15173.11</v>
      </c>
      <c r="L1295">
        <f>INDEX(Вага!$A$3:$BK$1169,MATCH(Позиція!$C1295,Вага!$C$3:$C$1169,0),L$3)</f>
        <v>13443.88</v>
      </c>
      <c r="M1295">
        <f>INDEX(Вага!$A$3:$BK$1169,MATCH(Позиція!$C1295,Вага!$C$3:$C$1169,0),M$3)</f>
        <v>20334.45</v>
      </c>
      <c r="N1295">
        <f>INDEX(Вага!$A$3:$BK$1169,MATCH(Позиція!$C1295,Вага!$C$3:$C$1169,0),N$3)</f>
        <v>14766.46</v>
      </c>
      <c r="O1295">
        <f>INDEX(Вага!$A$3:$BK$1169,MATCH(Позиція!$C1295,Вага!$C$3:$C$1169,0),O$3)</f>
        <v>13204.72</v>
      </c>
      <c r="P1295">
        <f>INDEX(Вага!$A$3:$BK$1169,MATCH(Позиція!$C1295,Вага!$C$3:$C$1169,0),P$3)</f>
        <v>11793.49</v>
      </c>
      <c r="Q1295">
        <f>INDEX(Вага!$A$3:$BK$1169,MATCH(Позиція!$C1295,Вага!$C$3:$C$1169,0),Q$3)</f>
        <v>21488.91</v>
      </c>
      <c r="R1295">
        <f>INDEX(Вага!$A$3:$BK$1169,MATCH(Позиція!$C1295,Вага!$C$3:$C$1169,0),R$3)</f>
        <v>14606.3</v>
      </c>
      <c r="S1295">
        <f>INDEX(Вага!$A$3:$BK$1169,MATCH(Позиція!$C1295,Вага!$C$3:$C$1169,0),S$3)</f>
        <v>7230.37</v>
      </c>
      <c r="T1295">
        <f>INDEX(Вага!$A$3:$BK$1169,MATCH(Позиція!$C1295,Вага!$C$3:$C$1169,0),T$3)</f>
        <v>6172.11</v>
      </c>
      <c r="U1295">
        <f>INDEX(Вага!$A$3:$BK$1169,MATCH(Позиція!$C1295,Вага!$C$3:$C$1169,0),U$3)</f>
        <v>5847.22</v>
      </c>
      <c r="V1295">
        <f>INDEX(Вага!$A$3:$BK$1169,MATCH(Позиція!$C1295,Вага!$C$3:$C$1169,0),V$3)</f>
        <v>8902.77</v>
      </c>
      <c r="W1295">
        <f>INDEX(Вага!$A$3:$BK$1169,MATCH(Позиція!$C1295,Вага!$C$3:$C$1169,0),W$3)</f>
        <v>7759.09</v>
      </c>
      <c r="X1295">
        <f>INDEX(Вага!$A$3:$BK$1169,MATCH(Позиція!$C1295,Вага!$C$3:$C$1169,0),X$3)</f>
        <v>11736.2</v>
      </c>
      <c r="Y1295">
        <f>INDEX(Вага!$A$3:$BK$1169,MATCH(Позиція!$C1295,Вага!$C$3:$C$1169,0),Y$3)</f>
        <v>10912.45</v>
      </c>
      <c r="Z1295">
        <f>INDEX(Вага!$A$3:$BK$1169,MATCH(Позиція!$C1295,Вага!$C$3:$C$1169,0),Z$3)</f>
        <v>13234.85</v>
      </c>
      <c r="AA1295">
        <f>INDEX(Вага!$A$3:$BK$1169,MATCH(Позиція!$C1295,Вага!$C$3:$C$1169,0),AA$3)</f>
        <v>9256.56</v>
      </c>
      <c r="AB1295">
        <f>INDEX(Вага!$A$3:$BK$1169,MATCH(Позиція!$C1295,Вага!$C$3:$C$1169,0),AB$3)</f>
        <v>8832.4500000000007</v>
      </c>
      <c r="AC1295">
        <f>INDEX(Вага!$A$3:$BK$1169,MATCH(Позиція!$C1295,Вага!$C$3:$C$1169,0),AC$3)</f>
        <v>9102.91</v>
      </c>
      <c r="AD1295">
        <f>INDEX(Вага!$A$3:$BK$1169,MATCH(Позиція!$C1295,Вага!$C$3:$C$1169,0),AD$3)</f>
        <v>4074.13</v>
      </c>
      <c r="AE1295">
        <f>INDEX(Вага!$A$3:$BK$1169,MATCH(Позиція!$C1295,Вага!$C$3:$C$1169,0),AE$3)</f>
        <v>9636.98</v>
      </c>
      <c r="AF1295">
        <f>INDEX(Вага!$A$3:$BK$1169,MATCH(Позиція!$C1295,Вага!$C$3:$C$1169,0),AF$3)</f>
        <v>8665.2000000000007</v>
      </c>
      <c r="AG1295">
        <f>INDEX(Вага!$A$3:$BK$1169,MATCH(Позиція!$C1295,Вага!$C$3:$C$1169,0),AG$3)</f>
        <v>18753.98</v>
      </c>
      <c r="AH1295">
        <f>INDEX(Вага!$A$3:$BK$1169,MATCH(Позиція!$C1295,Вага!$C$3:$C$1169,0),AH$3)</f>
        <v>12763.48</v>
      </c>
      <c r="AI1295">
        <f>INDEX(Вага!$A$3:$BK$1169,MATCH(Позиція!$C1295,Вага!$C$3:$C$1169,0),AI$3)</f>
        <v>10131.9</v>
      </c>
      <c r="AJ1295">
        <f>INDEX(Вага!$A$3:$BK$1169,MATCH(Позиція!$C1295,Вага!$C$3:$C$1169,0),AJ$3)</f>
        <v>11603.76</v>
      </c>
      <c r="AK1295">
        <f>INDEX(Вага!$A$3:$BK$1169,MATCH(Позиція!$C1295,Вага!$C$3:$C$1169,0),AK$3)</f>
        <v>17752.509999999998</v>
      </c>
      <c r="AL1295">
        <f>INDEX(Вага!$A$3:$BK$1169,MATCH(Позиція!$C1295,Вага!$C$3:$C$1169,0),AL$3)</f>
        <v>13156.81</v>
      </c>
      <c r="AM1295">
        <f>INDEX(Вага!$A$3:$BK$1169,MATCH(Позиція!$C1295,Вага!$C$3:$C$1169,0),AM$3)</f>
        <v>11741.24</v>
      </c>
      <c r="AN1295">
        <f>INDEX(Вага!$A$3:$BK$1169,MATCH(Позиція!$C1295,Вага!$C$3:$C$1169,0),AN$3)</f>
        <v>7755.56</v>
      </c>
      <c r="AO1295">
        <f>INDEX(Вага!$A$3:$BK$1169,MATCH(Позиція!$C1295,Вага!$C$3:$C$1169,0),AO$3)</f>
        <v>16783.11</v>
      </c>
      <c r="AP1295">
        <f>INDEX(Вага!$A$3:$BK$1169,MATCH(Позиція!$C1295,Вага!$C$3:$C$1169,0),AP$3)</f>
        <v>9292.66</v>
      </c>
      <c r="AQ1295">
        <f>INDEX(Вага!$A$3:$BK$1169,MATCH(Позиція!$C1295,Вага!$C$3:$C$1169,0),AQ$3)</f>
        <v>8990.43</v>
      </c>
      <c r="AR1295">
        <f>INDEX(Вага!$A$3:$BK$1169,MATCH(Позиція!$C1295,Вага!$C$3:$C$1169,0),AR$3)</f>
        <v>61707.4</v>
      </c>
      <c r="AS1295">
        <f>INDEX(Вага!$A$3:$BK$1169,MATCH(Позиція!$C1295,Вага!$C$3:$C$1169,0),AS$3)</f>
        <v>10435.99</v>
      </c>
      <c r="AT1295">
        <f>INDEX(Вага!$A$3:$BK$1169,MATCH(Позиція!$C1295,Вага!$C$3:$C$1169,0),AT$3)</f>
        <v>20182.38</v>
      </c>
      <c r="AU1295">
        <f>INDEX(Вага!$A$3:$BK$1169,MATCH(Позиція!$C1295,Вага!$C$3:$C$1169,0),AU$3)</f>
        <v>9136.42</v>
      </c>
      <c r="AV1295">
        <f>INDEX(Вага!$A$3:$BK$1169,MATCH(Позиція!$C1295,Вага!$C$3:$C$1169,0),AV$3)</f>
        <v>11729.66</v>
      </c>
      <c r="AW1295">
        <f>INDEX(Вага!$A$3:$BK$1169,MATCH(Позиція!$C1295,Вага!$C$3:$C$1169,0),AW$3)</f>
        <v>15778.73</v>
      </c>
      <c r="AX1295">
        <f>INDEX(Вага!$A$3:$BK$1169,MATCH(Позиція!$C1295,Вага!$C$3:$C$1169,0),AX$3)</f>
        <v>14608.91</v>
      </c>
      <c r="AY1295">
        <f>INDEX(Вага!$A$3:$BK$1169,MATCH(Позиція!$C1295,Вага!$C$3:$C$1169,0),AY$3)</f>
        <v>9284</v>
      </c>
      <c r="AZ1295">
        <f>INDEX(Вага!$A$3:$BK$1169,MATCH(Позиція!$C1295,Вага!$C$3:$C$1169,0),AZ$3)</f>
        <v>14544.89</v>
      </c>
      <c r="BA1295">
        <f>INDEX(Вага!$A$3:$BK$1169,MATCH(Позиція!$C1295,Вага!$C$3:$C$1169,0),BA$3)</f>
        <v>6220.55</v>
      </c>
      <c r="BB1295">
        <f>INDEX(Вага!$A$3:$BK$1169,MATCH(Позиція!$C1295,Вага!$C$3:$C$1169,0),BB$3)</f>
        <v>11001.39</v>
      </c>
      <c r="BC1295">
        <f>INDEX(Вага!$A$3:$BK$1169,MATCH(Позиція!$C1295,Вага!$C$3:$C$1169,0),BC$3)</f>
        <v>13990.91</v>
      </c>
      <c r="BD1295">
        <f>INDEX(Вага!$A$3:$BK$1169,MATCH(Позиція!$C1295,Вага!$C$3:$C$1169,0),BD$3)</f>
        <v>15765.34</v>
      </c>
      <c r="BE1295">
        <f>INDEX(Вага!$A$3:$BK$1169,MATCH(Позиція!$C1295,Вага!$C$3:$C$1169,0),BE$3)</f>
        <v>10967.35</v>
      </c>
      <c r="BF1295">
        <f>INDEX(Вага!$A$3:$BK$1169,MATCH(Позиція!$C1295,Вага!$C$3:$C$1169,0),BF$3)</f>
        <v>15856.52</v>
      </c>
      <c r="BG1295">
        <f>INDEX(Вага!$A$3:$BK$1169,MATCH(Позиція!$C1295,Вага!$C$3:$C$1169,0),BG$3)</f>
        <v>9196.18</v>
      </c>
      <c r="BH1295">
        <f>INDEX(Вага!$A$3:$BK$1169,MATCH(Позиція!$C1295,Вага!$C$3:$C$1169,0),BH$3)</f>
        <v>10884.19</v>
      </c>
      <c r="BI1295">
        <f>INDEX(Вага!$A$3:$BK$1169,MATCH(Позиція!$C1295,Вага!$C$3:$C$1169,0),BI$3)</f>
        <v>23771.16</v>
      </c>
      <c r="BJ1295">
        <f>INDEX(Вага!$A$3:$BK$1169,MATCH(Позиція!$C1295,Вага!$C$3:$C$1169,0),BJ$3)</f>
        <v>13934.37</v>
      </c>
      <c r="BK1295">
        <f>INDEX(Вага!$A$3:$BK$1169,MATCH(Позиція!$C1295,Вага!$C$3:$C$1169,0),BK$3)</f>
        <v>14183.6</v>
      </c>
    </row>
    <row r="1296" spans="1:63" x14ac:dyDescent="0.35">
      <c r="A1296">
        <v>2</v>
      </c>
      <c r="B1296" s="23" t="s">
        <v>81</v>
      </c>
      <c r="C1296" s="23" t="str">
        <f t="shared" si="42"/>
        <v>0905</v>
      </c>
      <c r="D1296">
        <f>INDEX(Вага!$A$3:$BK$1169,MATCH(Позиція!$C1296,Вага!$C$3:$C$1169,0),D$3)</f>
        <v>0</v>
      </c>
      <c r="E1296">
        <f>INDEX(Вага!$A$3:$BK$1169,MATCH(Позиція!$C1296,Вага!$C$3:$C$1169,0),E$3)</f>
        <v>1.04</v>
      </c>
      <c r="F1296">
        <f>INDEX(Вага!$A$3:$BK$1169,MATCH(Позиція!$C1296,Вага!$C$3:$C$1169,0),F$3)</f>
        <v>3.14</v>
      </c>
      <c r="G1296">
        <f>INDEX(Вага!$A$3:$BK$1169,MATCH(Позиція!$C1296,Вага!$C$3:$C$1169,0),G$3)</f>
        <v>0</v>
      </c>
      <c r="H1296">
        <f>INDEX(Вага!$A$3:$BK$1169,MATCH(Позиція!$C1296,Вага!$C$3:$C$1169,0),H$3)</f>
        <v>1.33</v>
      </c>
      <c r="I1296">
        <f>INDEX(Вага!$A$3:$BK$1169,MATCH(Позиція!$C1296,Вага!$C$3:$C$1169,0),I$3)</f>
        <v>0</v>
      </c>
      <c r="J1296">
        <f>INDEX(Вага!$A$3:$BK$1169,MATCH(Позиція!$C1296,Вага!$C$3:$C$1169,0),J$3)</f>
        <v>0</v>
      </c>
      <c r="K1296">
        <f>INDEX(Вага!$A$3:$BK$1169,MATCH(Позиція!$C1296,Вага!$C$3:$C$1169,0),K$3)</f>
        <v>2.04</v>
      </c>
      <c r="L1296">
        <f>INDEX(Вага!$A$3:$BK$1169,MATCH(Позиція!$C1296,Вага!$C$3:$C$1169,0),L$3)</f>
        <v>0.01</v>
      </c>
      <c r="M1296">
        <f>INDEX(Вага!$A$3:$BK$1169,MATCH(Позиція!$C1296,Вага!$C$3:$C$1169,0),M$3)</f>
        <v>0</v>
      </c>
      <c r="N1296">
        <f>INDEX(Вага!$A$3:$BK$1169,MATCH(Позиція!$C1296,Вага!$C$3:$C$1169,0),N$3)</f>
        <v>3</v>
      </c>
      <c r="O1296">
        <f>INDEX(Вага!$A$3:$BK$1169,MATCH(Позиція!$C1296,Вага!$C$3:$C$1169,0),O$3)</f>
        <v>9.7000000000000011</v>
      </c>
      <c r="P1296">
        <f>INDEX(Вага!$A$3:$BK$1169,MATCH(Позиція!$C1296,Вага!$C$3:$C$1169,0),P$3)</f>
        <v>0</v>
      </c>
      <c r="Q1296">
        <f>INDEX(Вага!$A$3:$BK$1169,MATCH(Позиція!$C1296,Вага!$C$3:$C$1169,0),Q$3)</f>
        <v>0</v>
      </c>
      <c r="R1296">
        <f>INDEX(Вага!$A$3:$BK$1169,MATCH(Позиція!$C1296,Вага!$C$3:$C$1169,0),R$3)</f>
        <v>0</v>
      </c>
      <c r="S1296">
        <f>INDEX(Вага!$A$3:$BK$1169,MATCH(Позиція!$C1296,Вага!$C$3:$C$1169,0),S$3)</f>
        <v>0</v>
      </c>
      <c r="T1296">
        <f>INDEX(Вага!$A$3:$BK$1169,MATCH(Позиція!$C1296,Вага!$C$3:$C$1169,0),T$3)</f>
        <v>0.06</v>
      </c>
      <c r="U1296">
        <f>INDEX(Вага!$A$3:$BK$1169,MATCH(Позиція!$C1296,Вага!$C$3:$C$1169,0),U$3)</f>
        <v>0</v>
      </c>
      <c r="V1296">
        <f>INDEX(Вага!$A$3:$BK$1169,MATCH(Позиція!$C1296,Вага!$C$3:$C$1169,0),V$3)</f>
        <v>0</v>
      </c>
      <c r="W1296">
        <f>INDEX(Вага!$A$3:$BK$1169,MATCH(Позиція!$C1296,Вага!$C$3:$C$1169,0),W$3)</f>
        <v>0.1</v>
      </c>
      <c r="X1296">
        <f>INDEX(Вага!$A$3:$BK$1169,MATCH(Позиція!$C1296,Вага!$C$3:$C$1169,0),X$3)</f>
        <v>0.27</v>
      </c>
      <c r="Y1296">
        <f>INDEX(Вага!$A$3:$BK$1169,MATCH(Позиція!$C1296,Вага!$C$3:$C$1169,0),Y$3)</f>
        <v>0</v>
      </c>
      <c r="Z1296">
        <f>INDEX(Вага!$A$3:$BK$1169,MATCH(Позиція!$C1296,Вага!$C$3:$C$1169,0),Z$3)</f>
        <v>0.2</v>
      </c>
      <c r="AA1296">
        <f>INDEX(Вага!$A$3:$BK$1169,MATCH(Позиція!$C1296,Вага!$C$3:$C$1169,0),AA$3)</f>
        <v>0</v>
      </c>
      <c r="AB1296">
        <f>INDEX(Вага!$A$3:$BK$1169,MATCH(Позиція!$C1296,Вага!$C$3:$C$1169,0),AB$3)</f>
        <v>0.1</v>
      </c>
      <c r="AC1296">
        <f>INDEX(Вага!$A$3:$BK$1169,MATCH(Позиція!$C1296,Вага!$C$3:$C$1169,0),AC$3)</f>
        <v>0.14000000000000001</v>
      </c>
      <c r="AD1296">
        <f>INDEX(Вага!$A$3:$BK$1169,MATCH(Позиція!$C1296,Вага!$C$3:$C$1169,0),AD$3)</f>
        <v>0</v>
      </c>
      <c r="AE1296">
        <f>INDEX(Вага!$A$3:$BK$1169,MATCH(Позиція!$C1296,Вага!$C$3:$C$1169,0),AE$3)</f>
        <v>0.1</v>
      </c>
      <c r="AF1296">
        <f>INDEX(Вага!$A$3:$BK$1169,MATCH(Позиція!$C1296,Вага!$C$3:$C$1169,0),AF$3)</f>
        <v>1</v>
      </c>
      <c r="AG1296">
        <f>INDEX(Вага!$A$3:$BK$1169,MATCH(Позиція!$C1296,Вага!$C$3:$C$1169,0),AG$3)</f>
        <v>0</v>
      </c>
      <c r="AH1296">
        <f>INDEX(Вага!$A$3:$BK$1169,MATCH(Позиція!$C1296,Вага!$C$3:$C$1169,0),AH$3)</f>
        <v>0</v>
      </c>
      <c r="AI1296">
        <f>INDEX(Вага!$A$3:$BK$1169,MATCH(Позиція!$C1296,Вага!$C$3:$C$1169,0),AI$3)</f>
        <v>0.12</v>
      </c>
      <c r="AJ1296">
        <f>INDEX(Вага!$A$3:$BK$1169,MATCH(Позиція!$C1296,Вага!$C$3:$C$1169,0),AJ$3)</f>
        <v>0</v>
      </c>
      <c r="AK1296">
        <f>INDEX(Вага!$A$3:$BK$1169,MATCH(Позиція!$C1296,Вага!$C$3:$C$1169,0),AK$3)</f>
        <v>0.3</v>
      </c>
      <c r="AL1296">
        <f>INDEX(Вага!$A$3:$BK$1169,MATCH(Позиція!$C1296,Вага!$C$3:$C$1169,0),AL$3)</f>
        <v>0</v>
      </c>
      <c r="AM1296">
        <f>INDEX(Вага!$A$3:$BK$1169,MATCH(Позиція!$C1296,Вага!$C$3:$C$1169,0),AM$3)</f>
        <v>0</v>
      </c>
      <c r="AN1296">
        <f>INDEX(Вага!$A$3:$BK$1169,MATCH(Позиція!$C1296,Вага!$C$3:$C$1169,0),AN$3)</f>
        <v>0.55000000000000004</v>
      </c>
      <c r="AO1296">
        <f>INDEX(Вага!$A$3:$BK$1169,MATCH(Позиція!$C1296,Вага!$C$3:$C$1169,0),AO$3)</f>
        <v>0</v>
      </c>
      <c r="AP1296">
        <f>INDEX(Вага!$A$3:$BK$1169,MATCH(Позиція!$C1296,Вага!$C$3:$C$1169,0),AP$3)</f>
        <v>0</v>
      </c>
      <c r="AQ1296">
        <f>INDEX(Вага!$A$3:$BK$1169,MATCH(Позиція!$C1296,Вага!$C$3:$C$1169,0),AQ$3)</f>
        <v>0.8</v>
      </c>
      <c r="AR1296">
        <f>INDEX(Вага!$A$3:$BK$1169,MATCH(Позиція!$C1296,Вага!$C$3:$C$1169,0),AR$3)</f>
        <v>0</v>
      </c>
      <c r="AS1296">
        <f>INDEX(Вага!$A$3:$BK$1169,MATCH(Позиція!$C1296,Вага!$C$3:$C$1169,0),AS$3)</f>
        <v>0.2</v>
      </c>
      <c r="AT1296">
        <f>INDEX(Вага!$A$3:$BK$1169,MATCH(Позиція!$C1296,Вага!$C$3:$C$1169,0),AT$3)</f>
        <v>120</v>
      </c>
      <c r="AU1296">
        <f>INDEX(Вага!$A$3:$BK$1169,MATCH(Позиція!$C1296,Вага!$C$3:$C$1169,0),AU$3)</f>
        <v>0.1</v>
      </c>
      <c r="AV1296">
        <f>INDEX(Вага!$A$3:$BK$1169,MATCH(Позиція!$C1296,Вага!$C$3:$C$1169,0),AV$3)</f>
        <v>0.1</v>
      </c>
      <c r="AW1296">
        <f>INDEX(Вага!$A$3:$BK$1169,MATCH(Позиція!$C1296,Вага!$C$3:$C$1169,0),AW$3)</f>
        <v>0.1</v>
      </c>
      <c r="AX1296">
        <f>INDEX(Вага!$A$3:$BK$1169,MATCH(Позиція!$C1296,Вага!$C$3:$C$1169,0),AX$3)</f>
        <v>0</v>
      </c>
      <c r="AY1296">
        <f>INDEX(Вага!$A$3:$BK$1169,MATCH(Позиція!$C1296,Вага!$C$3:$C$1169,0),AY$3)</f>
        <v>0</v>
      </c>
      <c r="AZ1296">
        <f>INDEX(Вага!$A$3:$BK$1169,MATCH(Позиція!$C1296,Вага!$C$3:$C$1169,0),AZ$3)</f>
        <v>0.2</v>
      </c>
      <c r="BA1296">
        <f>INDEX(Вага!$A$3:$BK$1169,MATCH(Позиція!$C1296,Вага!$C$3:$C$1169,0),BA$3)</f>
        <v>0.2</v>
      </c>
      <c r="BB1296">
        <f>INDEX(Вага!$A$3:$BK$1169,MATCH(Позиція!$C1296,Вага!$C$3:$C$1169,0),BB$3)</f>
        <v>0</v>
      </c>
      <c r="BC1296">
        <f>INDEX(Вага!$A$3:$BK$1169,MATCH(Позиція!$C1296,Вага!$C$3:$C$1169,0),BC$3)</f>
        <v>0.5</v>
      </c>
      <c r="BD1296">
        <f>INDEX(Вага!$A$3:$BK$1169,MATCH(Позиція!$C1296,Вага!$C$3:$C$1169,0),BD$3)</f>
        <v>0.3</v>
      </c>
      <c r="BE1296">
        <f>INDEX(Вага!$A$3:$BK$1169,MATCH(Позиція!$C1296,Вага!$C$3:$C$1169,0),BE$3)</f>
        <v>0</v>
      </c>
      <c r="BF1296">
        <f>INDEX(Вага!$A$3:$BK$1169,MATCH(Позиція!$C1296,Вага!$C$3:$C$1169,0),BF$3)</f>
        <v>0.2</v>
      </c>
      <c r="BG1296">
        <f>INDEX(Вага!$A$3:$BK$1169,MATCH(Позиція!$C1296,Вага!$C$3:$C$1169,0),BG$3)</f>
        <v>0.03</v>
      </c>
      <c r="BH1296">
        <f>INDEX(Вага!$A$3:$BK$1169,MATCH(Позиція!$C1296,Вага!$C$3:$C$1169,0),BH$3)</f>
        <v>7.0000000000000007E-2</v>
      </c>
      <c r="BI1296">
        <f>INDEX(Вага!$A$3:$BK$1169,MATCH(Позиція!$C1296,Вага!$C$3:$C$1169,0),BI$3)</f>
        <v>0.02</v>
      </c>
      <c r="BJ1296">
        <f>INDEX(Вага!$A$3:$BK$1169,MATCH(Позиція!$C1296,Вага!$C$3:$C$1169,0),BJ$3)</f>
        <v>0.24</v>
      </c>
      <c r="BK1296">
        <f>INDEX(Вага!$A$3:$BK$1169,MATCH(Позиція!$C1296,Вага!$C$3:$C$1169,0),BK$3)</f>
        <v>0.25</v>
      </c>
    </row>
    <row r="1297" spans="1:63" x14ac:dyDescent="0.35">
      <c r="A1297">
        <v>2</v>
      </c>
      <c r="B1297" s="23" t="s">
        <v>82</v>
      </c>
      <c r="C1297" s="23" t="str">
        <f t="shared" si="42"/>
        <v>0906</v>
      </c>
      <c r="D1297">
        <f>INDEX(Вага!$A$3:$BK$1169,MATCH(Позиція!$C1297,Вага!$C$3:$C$1169,0),D$3)</f>
        <v>458.63</v>
      </c>
      <c r="E1297">
        <f>INDEX(Вага!$A$3:$BK$1169,MATCH(Позиція!$C1297,Вага!$C$3:$C$1169,0),E$3)</f>
        <v>425.94</v>
      </c>
      <c r="F1297">
        <f>INDEX(Вага!$A$3:$BK$1169,MATCH(Позиція!$C1297,Вага!$C$3:$C$1169,0),F$3)</f>
        <v>2247.84</v>
      </c>
      <c r="G1297">
        <f>INDEX(Вага!$A$3:$BK$1169,MATCH(Позиція!$C1297,Вага!$C$3:$C$1169,0),G$3)</f>
        <v>372.2</v>
      </c>
      <c r="H1297">
        <f>INDEX(Вага!$A$3:$BK$1169,MATCH(Позиція!$C1297,Вага!$C$3:$C$1169,0),H$3)</f>
        <v>2475.35</v>
      </c>
      <c r="I1297">
        <f>INDEX(Вага!$A$3:$BK$1169,MATCH(Позиція!$C1297,Вага!$C$3:$C$1169,0),I$3)</f>
        <v>473.5</v>
      </c>
      <c r="J1297">
        <f>INDEX(Вага!$A$3:$BK$1169,MATCH(Позиція!$C1297,Вага!$C$3:$C$1169,0),J$3)</f>
        <v>366.85</v>
      </c>
      <c r="K1297">
        <f>INDEX(Вага!$A$3:$BK$1169,MATCH(Позиція!$C1297,Вага!$C$3:$C$1169,0),K$3)</f>
        <v>288.49</v>
      </c>
      <c r="L1297">
        <f>INDEX(Вага!$A$3:$BK$1169,MATCH(Позиція!$C1297,Вага!$C$3:$C$1169,0),L$3)</f>
        <v>536.16</v>
      </c>
      <c r="M1297">
        <f>INDEX(Вага!$A$3:$BK$1169,MATCH(Позиція!$C1297,Вага!$C$3:$C$1169,0),M$3)</f>
        <v>489.40000000000009</v>
      </c>
      <c r="N1297">
        <f>INDEX(Вага!$A$3:$BK$1169,MATCH(Позиція!$C1297,Вага!$C$3:$C$1169,0),N$3)</f>
        <v>707.23</v>
      </c>
      <c r="O1297">
        <f>INDEX(Вага!$A$3:$BK$1169,MATCH(Позиція!$C1297,Вага!$C$3:$C$1169,0),O$3)</f>
        <v>838.89</v>
      </c>
      <c r="P1297">
        <f>INDEX(Вага!$A$3:$BK$1169,MATCH(Позиція!$C1297,Вага!$C$3:$C$1169,0),P$3)</f>
        <v>177.04</v>
      </c>
      <c r="Q1297">
        <f>INDEX(Вага!$A$3:$BK$1169,MATCH(Позиція!$C1297,Вага!$C$3:$C$1169,0),Q$3)</f>
        <v>677.42</v>
      </c>
      <c r="R1297">
        <f>INDEX(Вага!$A$3:$BK$1169,MATCH(Позиція!$C1297,Вага!$C$3:$C$1169,0),R$3)</f>
        <v>1294.8599999999999</v>
      </c>
      <c r="S1297">
        <f>INDEX(Вага!$A$3:$BK$1169,MATCH(Позиція!$C1297,Вага!$C$3:$C$1169,0),S$3)</f>
        <v>476.7</v>
      </c>
      <c r="T1297">
        <f>INDEX(Вага!$A$3:$BK$1169,MATCH(Позиція!$C1297,Вага!$C$3:$C$1169,0),T$3)</f>
        <v>78.430000000000007</v>
      </c>
      <c r="U1297">
        <f>INDEX(Вага!$A$3:$BK$1169,MATCH(Позиція!$C1297,Вага!$C$3:$C$1169,0),U$3)</f>
        <v>223.73</v>
      </c>
      <c r="V1297">
        <f>INDEX(Вага!$A$3:$BK$1169,MATCH(Позиція!$C1297,Вага!$C$3:$C$1169,0),V$3)</f>
        <v>497.63</v>
      </c>
      <c r="W1297">
        <f>INDEX(Вага!$A$3:$BK$1169,MATCH(Позиція!$C1297,Вага!$C$3:$C$1169,0),W$3)</f>
        <v>199.2</v>
      </c>
      <c r="X1297">
        <f>INDEX(Вага!$A$3:$BK$1169,MATCH(Позиція!$C1297,Вага!$C$3:$C$1169,0),X$3)</f>
        <v>733.4</v>
      </c>
      <c r="Y1297">
        <f>INDEX(Вага!$A$3:$BK$1169,MATCH(Позиція!$C1297,Вага!$C$3:$C$1169,0),Y$3)</f>
        <v>1311.33</v>
      </c>
      <c r="Z1297">
        <f>INDEX(Вага!$A$3:$BK$1169,MATCH(Позиція!$C1297,Вага!$C$3:$C$1169,0),Z$3)</f>
        <v>514.16</v>
      </c>
      <c r="AA1297">
        <f>INDEX(Вага!$A$3:$BK$1169,MATCH(Позиція!$C1297,Вага!$C$3:$C$1169,0),AA$3)</f>
        <v>1245.5999999999999</v>
      </c>
      <c r="AB1297">
        <f>INDEX(Вага!$A$3:$BK$1169,MATCH(Позиція!$C1297,Вага!$C$3:$C$1169,0),AB$3)</f>
        <v>339.79</v>
      </c>
      <c r="AC1297">
        <f>INDEX(Вага!$A$3:$BK$1169,MATCH(Позиція!$C1297,Вага!$C$3:$C$1169,0),AC$3)</f>
        <v>580.71</v>
      </c>
      <c r="AD1297">
        <f>INDEX(Вага!$A$3:$BK$1169,MATCH(Позиція!$C1297,Вага!$C$3:$C$1169,0),AD$3)</f>
        <v>710</v>
      </c>
      <c r="AE1297">
        <f>INDEX(Вага!$A$3:$BK$1169,MATCH(Позиція!$C1297,Вага!$C$3:$C$1169,0),AE$3)</f>
        <v>1410.17</v>
      </c>
      <c r="AF1297">
        <f>INDEX(Вага!$A$3:$BK$1169,MATCH(Позиція!$C1297,Вага!$C$3:$C$1169,0),AF$3)</f>
        <v>525.89</v>
      </c>
      <c r="AG1297">
        <f>INDEX(Вага!$A$3:$BK$1169,MATCH(Позиція!$C1297,Вага!$C$3:$C$1169,0),AG$3)</f>
        <v>1229.56</v>
      </c>
      <c r="AH1297">
        <f>INDEX(Вага!$A$3:$BK$1169,MATCH(Позиція!$C1297,Вага!$C$3:$C$1169,0),AH$3)</f>
        <v>472.66</v>
      </c>
      <c r="AI1297">
        <f>INDEX(Вага!$A$3:$BK$1169,MATCH(Позиція!$C1297,Вага!$C$3:$C$1169,0),AI$3)</f>
        <v>290.18</v>
      </c>
      <c r="AJ1297">
        <f>INDEX(Вага!$A$3:$BK$1169,MATCH(Позиція!$C1297,Вага!$C$3:$C$1169,0),AJ$3)</f>
        <v>421.45</v>
      </c>
      <c r="AK1297">
        <f>INDEX(Вага!$A$3:$BK$1169,MATCH(Позиція!$C1297,Вага!$C$3:$C$1169,0),AK$3)</f>
        <v>3899.19</v>
      </c>
      <c r="AL1297">
        <f>INDEX(Вага!$A$3:$BK$1169,MATCH(Позиція!$C1297,Вага!$C$3:$C$1169,0),AL$3)</f>
        <v>1194.8800000000001</v>
      </c>
      <c r="AM1297">
        <f>INDEX(Вага!$A$3:$BK$1169,MATCH(Позиція!$C1297,Вага!$C$3:$C$1169,0),AM$3)</f>
        <v>482.49</v>
      </c>
      <c r="AN1297">
        <f>INDEX(Вага!$A$3:$BK$1169,MATCH(Позиція!$C1297,Вага!$C$3:$C$1169,0),AN$3)</f>
        <v>500.03</v>
      </c>
      <c r="AO1297">
        <f>INDEX(Вага!$A$3:$BK$1169,MATCH(Позиція!$C1297,Вага!$C$3:$C$1169,0),AO$3)</f>
        <v>1637.31</v>
      </c>
      <c r="AP1297">
        <f>INDEX(Вага!$A$3:$BK$1169,MATCH(Позиція!$C1297,Вага!$C$3:$C$1169,0),AP$3)</f>
        <v>1010.87</v>
      </c>
      <c r="AQ1297">
        <f>INDEX(Вага!$A$3:$BK$1169,MATCH(Позиція!$C1297,Вага!$C$3:$C$1169,0),AQ$3)</f>
        <v>615.07000000000005</v>
      </c>
      <c r="AR1297">
        <f>INDEX(Вага!$A$3:$BK$1169,MATCH(Позиція!$C1297,Вага!$C$3:$C$1169,0),AR$3)</f>
        <v>605.80000000000018</v>
      </c>
      <c r="AS1297">
        <f>INDEX(Вага!$A$3:$BK$1169,MATCH(Позиція!$C1297,Вага!$C$3:$C$1169,0),AS$3)</f>
        <v>331.7</v>
      </c>
      <c r="AT1297">
        <f>INDEX(Вага!$A$3:$BK$1169,MATCH(Позиція!$C1297,Вага!$C$3:$C$1169,0),AT$3)</f>
        <v>253.86</v>
      </c>
      <c r="AU1297">
        <f>INDEX(Вага!$A$3:$BK$1169,MATCH(Позиція!$C1297,Вага!$C$3:$C$1169,0),AU$3)</f>
        <v>196.12</v>
      </c>
      <c r="AV1297">
        <f>INDEX(Вага!$A$3:$BK$1169,MATCH(Позиція!$C1297,Вага!$C$3:$C$1169,0),AV$3)</f>
        <v>569.86</v>
      </c>
      <c r="AW1297">
        <f>INDEX(Вага!$A$3:$BK$1169,MATCH(Позиція!$C1297,Вага!$C$3:$C$1169,0),AW$3)</f>
        <v>586.69000000000005</v>
      </c>
      <c r="AX1297">
        <f>INDEX(Вага!$A$3:$BK$1169,MATCH(Позиція!$C1297,Вага!$C$3:$C$1169,0),AX$3)</f>
        <v>900.5</v>
      </c>
      <c r="AY1297">
        <f>INDEX(Вага!$A$3:$BK$1169,MATCH(Позиція!$C1297,Вага!$C$3:$C$1169,0),AY$3)</f>
        <v>651.61</v>
      </c>
      <c r="AZ1297">
        <f>INDEX(Вага!$A$3:$BK$1169,MATCH(Позиція!$C1297,Вага!$C$3:$C$1169,0),AZ$3)</f>
        <v>876.04</v>
      </c>
      <c r="BA1297">
        <f>INDEX(Вага!$A$3:$BK$1169,MATCH(Позиція!$C1297,Вага!$C$3:$C$1169,0),BA$3)</f>
        <v>607.05000000000018</v>
      </c>
      <c r="BB1297">
        <f>INDEX(Вага!$A$3:$BK$1169,MATCH(Позиція!$C1297,Вага!$C$3:$C$1169,0),BB$3)</f>
        <v>1123.6600000000001</v>
      </c>
      <c r="BC1297">
        <f>INDEX(Вага!$A$3:$BK$1169,MATCH(Позиція!$C1297,Вага!$C$3:$C$1169,0),BC$3)</f>
        <v>954.62</v>
      </c>
      <c r="BD1297">
        <f>INDEX(Вага!$A$3:$BK$1169,MATCH(Позиція!$C1297,Вага!$C$3:$C$1169,0),BD$3)</f>
        <v>467.49</v>
      </c>
      <c r="BE1297">
        <f>INDEX(Вага!$A$3:$BK$1169,MATCH(Позиція!$C1297,Вага!$C$3:$C$1169,0),BE$3)</f>
        <v>199.52</v>
      </c>
      <c r="BF1297">
        <f>INDEX(Вага!$A$3:$BK$1169,MATCH(Позиція!$C1297,Вага!$C$3:$C$1169,0),BF$3)</f>
        <v>1056.45</v>
      </c>
      <c r="BG1297">
        <f>INDEX(Вага!$A$3:$BK$1169,MATCH(Позиція!$C1297,Вага!$C$3:$C$1169,0),BG$3)</f>
        <v>227.04</v>
      </c>
      <c r="BH1297">
        <f>INDEX(Вага!$A$3:$BK$1169,MATCH(Позиція!$C1297,Вага!$C$3:$C$1169,0),BH$3)</f>
        <v>855.09</v>
      </c>
      <c r="BI1297">
        <f>INDEX(Вага!$A$3:$BK$1169,MATCH(Позиція!$C1297,Вага!$C$3:$C$1169,0),BI$3)</f>
        <v>651.74</v>
      </c>
      <c r="BJ1297">
        <f>INDEX(Вага!$A$3:$BK$1169,MATCH(Позиція!$C1297,Вага!$C$3:$C$1169,0),BJ$3)</f>
        <v>209.42</v>
      </c>
      <c r="BK1297">
        <f>INDEX(Вага!$A$3:$BK$1169,MATCH(Позиція!$C1297,Вага!$C$3:$C$1169,0),BK$3)</f>
        <v>613.08000000000004</v>
      </c>
    </row>
    <row r="1298" spans="1:63" x14ac:dyDescent="0.35">
      <c r="A1298">
        <v>2</v>
      </c>
      <c r="B1298" s="23" t="s">
        <v>83</v>
      </c>
      <c r="C1298" s="23" t="str">
        <f t="shared" si="42"/>
        <v>0907</v>
      </c>
      <c r="D1298">
        <f>INDEX(Вага!$A$3:$BK$1169,MATCH(Позиція!$C1298,Вага!$C$3:$C$1169,0),D$3)</f>
        <v>21</v>
      </c>
      <c r="E1298">
        <f>INDEX(Вага!$A$3:$BK$1169,MATCH(Позиція!$C1298,Вага!$C$3:$C$1169,0),E$3)</f>
        <v>108.38</v>
      </c>
      <c r="F1298">
        <f>INDEX(Вага!$A$3:$BK$1169,MATCH(Позиція!$C1298,Вага!$C$3:$C$1169,0),F$3)</f>
        <v>160.80000000000001</v>
      </c>
      <c r="G1298">
        <f>INDEX(Вага!$A$3:$BK$1169,MATCH(Позиція!$C1298,Вага!$C$3:$C$1169,0),G$3)</f>
        <v>69.350000000000009</v>
      </c>
      <c r="H1298">
        <f>INDEX(Вага!$A$3:$BK$1169,MATCH(Позиція!$C1298,Вага!$C$3:$C$1169,0),H$3)</f>
        <v>76.070000000000007</v>
      </c>
      <c r="I1298">
        <f>INDEX(Вага!$A$3:$BK$1169,MATCH(Позиція!$C1298,Вага!$C$3:$C$1169,0),I$3)</f>
        <v>49.6</v>
      </c>
      <c r="J1298">
        <f>INDEX(Вага!$A$3:$BK$1169,MATCH(Позиція!$C1298,Вага!$C$3:$C$1169,0),J$3)</f>
        <v>34.28</v>
      </c>
      <c r="K1298">
        <f>INDEX(Вага!$A$3:$BK$1169,MATCH(Позиція!$C1298,Вага!$C$3:$C$1169,0),K$3)</f>
        <v>159.56</v>
      </c>
      <c r="L1298">
        <f>INDEX(Вага!$A$3:$BK$1169,MATCH(Позиція!$C1298,Вага!$C$3:$C$1169,0),L$3)</f>
        <v>88.12</v>
      </c>
      <c r="M1298">
        <f>INDEX(Вага!$A$3:$BK$1169,MATCH(Позиція!$C1298,Вага!$C$3:$C$1169,0),M$3)</f>
        <v>61.9</v>
      </c>
      <c r="N1298">
        <f>INDEX(Вага!$A$3:$BK$1169,MATCH(Позиція!$C1298,Вага!$C$3:$C$1169,0),N$3)</f>
        <v>75.600000000000009</v>
      </c>
      <c r="O1298">
        <f>INDEX(Вага!$A$3:$BK$1169,MATCH(Позиція!$C1298,Вага!$C$3:$C$1169,0),O$3)</f>
        <v>173.42</v>
      </c>
      <c r="P1298">
        <f>INDEX(Вага!$A$3:$BK$1169,MATCH(Позиція!$C1298,Вага!$C$3:$C$1169,0),P$3)</f>
        <v>88.04</v>
      </c>
      <c r="Q1298">
        <f>INDEX(Вага!$A$3:$BK$1169,MATCH(Позиція!$C1298,Вага!$C$3:$C$1169,0),Q$3)</f>
        <v>326.47000000000003</v>
      </c>
      <c r="R1298">
        <f>INDEX(Вага!$A$3:$BK$1169,MATCH(Позиція!$C1298,Вага!$C$3:$C$1169,0),R$3)</f>
        <v>233.98</v>
      </c>
      <c r="S1298">
        <f>INDEX(Вага!$A$3:$BK$1169,MATCH(Позиція!$C1298,Вага!$C$3:$C$1169,0),S$3)</f>
        <v>93.8</v>
      </c>
      <c r="T1298">
        <f>INDEX(Вага!$A$3:$BK$1169,MATCH(Позиція!$C1298,Вага!$C$3:$C$1169,0),T$3)</f>
        <v>22.4</v>
      </c>
      <c r="U1298">
        <f>INDEX(Вага!$A$3:$BK$1169,MATCH(Позиція!$C1298,Вага!$C$3:$C$1169,0),U$3)</f>
        <v>168.34</v>
      </c>
      <c r="V1298">
        <f>INDEX(Вага!$A$3:$BK$1169,MATCH(Позиція!$C1298,Вага!$C$3:$C$1169,0),V$3)</f>
        <v>128.44</v>
      </c>
      <c r="W1298">
        <f>INDEX(Вага!$A$3:$BK$1169,MATCH(Позиція!$C1298,Вага!$C$3:$C$1169,0),W$3)</f>
        <v>92.4</v>
      </c>
      <c r="X1298">
        <f>INDEX(Вага!$A$3:$BK$1169,MATCH(Позиція!$C1298,Вага!$C$3:$C$1169,0),X$3)</f>
        <v>127.43</v>
      </c>
      <c r="Y1298">
        <f>INDEX(Вага!$A$3:$BK$1169,MATCH(Позиція!$C1298,Вага!$C$3:$C$1169,0),Y$3)</f>
        <v>188.19</v>
      </c>
      <c r="Z1298">
        <f>INDEX(Вага!$A$3:$BK$1169,MATCH(Позиція!$C1298,Вага!$C$3:$C$1169,0),Z$3)</f>
        <v>55.09</v>
      </c>
      <c r="AA1298">
        <f>INDEX(Вага!$A$3:$BK$1169,MATCH(Позиція!$C1298,Вага!$C$3:$C$1169,0),AA$3)</f>
        <v>519.11</v>
      </c>
      <c r="AB1298">
        <f>INDEX(Вага!$A$3:$BK$1169,MATCH(Позиція!$C1298,Вага!$C$3:$C$1169,0),AB$3)</f>
        <v>53.46</v>
      </c>
      <c r="AC1298">
        <f>INDEX(Вага!$A$3:$BK$1169,MATCH(Позиція!$C1298,Вага!$C$3:$C$1169,0),AC$3)</f>
        <v>154.30000000000001</v>
      </c>
      <c r="AD1298">
        <f>INDEX(Вага!$A$3:$BK$1169,MATCH(Позиція!$C1298,Вага!$C$3:$C$1169,0),AD$3)</f>
        <v>22.57</v>
      </c>
      <c r="AE1298">
        <f>INDEX(Вага!$A$3:$BK$1169,MATCH(Позиція!$C1298,Вага!$C$3:$C$1169,0),AE$3)</f>
        <v>120.86</v>
      </c>
      <c r="AF1298">
        <f>INDEX(Вага!$A$3:$BK$1169,MATCH(Позиція!$C1298,Вага!$C$3:$C$1169,0),AF$3)</f>
        <v>122.26</v>
      </c>
      <c r="AG1298">
        <f>INDEX(Вага!$A$3:$BK$1169,MATCH(Позиція!$C1298,Вага!$C$3:$C$1169,0),AG$3)</f>
        <v>95.15</v>
      </c>
      <c r="AH1298">
        <f>INDEX(Вага!$A$3:$BK$1169,MATCH(Позиція!$C1298,Вага!$C$3:$C$1169,0),AH$3)</f>
        <v>154.80000000000001</v>
      </c>
      <c r="AI1298">
        <f>INDEX(Вага!$A$3:$BK$1169,MATCH(Позиція!$C1298,Вага!$C$3:$C$1169,0),AI$3)</f>
        <v>409.94</v>
      </c>
      <c r="AJ1298">
        <f>INDEX(Вага!$A$3:$BK$1169,MATCH(Позиція!$C1298,Вага!$C$3:$C$1169,0),AJ$3)</f>
        <v>145.07</v>
      </c>
      <c r="AK1298">
        <f>INDEX(Вага!$A$3:$BK$1169,MATCH(Позиція!$C1298,Вага!$C$3:$C$1169,0),AK$3)</f>
        <v>44.29</v>
      </c>
      <c r="AL1298">
        <f>INDEX(Вага!$A$3:$BK$1169,MATCH(Позиція!$C1298,Вага!$C$3:$C$1169,0),AL$3)</f>
        <v>132.88999999999999</v>
      </c>
      <c r="AM1298">
        <f>INDEX(Вага!$A$3:$BK$1169,MATCH(Позиція!$C1298,Вага!$C$3:$C$1169,0),AM$3)</f>
        <v>199.37</v>
      </c>
      <c r="AN1298">
        <f>INDEX(Вага!$A$3:$BK$1169,MATCH(Позиція!$C1298,Вага!$C$3:$C$1169,0),AN$3)</f>
        <v>57.2</v>
      </c>
      <c r="AO1298">
        <f>INDEX(Вага!$A$3:$BK$1169,MATCH(Позиція!$C1298,Вага!$C$3:$C$1169,0),AO$3)</f>
        <v>89.2</v>
      </c>
      <c r="AP1298">
        <f>INDEX(Вага!$A$3:$BK$1169,MATCH(Позиція!$C1298,Вага!$C$3:$C$1169,0),AP$3)</f>
        <v>114.24</v>
      </c>
      <c r="AQ1298">
        <f>INDEX(Вага!$A$3:$BK$1169,MATCH(Позиція!$C1298,Вага!$C$3:$C$1169,0),AQ$3)</f>
        <v>216.85</v>
      </c>
      <c r="AR1298">
        <f>INDEX(Вага!$A$3:$BK$1169,MATCH(Позиція!$C1298,Вага!$C$3:$C$1169,0),AR$3)</f>
        <v>137.1</v>
      </c>
      <c r="AS1298">
        <f>INDEX(Вага!$A$3:$BK$1169,MATCH(Позиція!$C1298,Вага!$C$3:$C$1169,0),AS$3)</f>
        <v>236.6</v>
      </c>
      <c r="AT1298">
        <f>INDEX(Вага!$A$3:$BK$1169,MATCH(Позиція!$C1298,Вага!$C$3:$C$1169,0),AT$3)</f>
        <v>167.16</v>
      </c>
      <c r="AU1298">
        <f>INDEX(Вага!$A$3:$BK$1169,MATCH(Позиція!$C1298,Вага!$C$3:$C$1169,0),AU$3)</f>
        <v>137.01</v>
      </c>
      <c r="AV1298">
        <f>INDEX(Вага!$A$3:$BK$1169,MATCH(Позиція!$C1298,Вага!$C$3:$C$1169,0),AV$3)</f>
        <v>124.8</v>
      </c>
      <c r="AW1298">
        <f>INDEX(Вага!$A$3:$BK$1169,MATCH(Позиція!$C1298,Вага!$C$3:$C$1169,0),AW$3)</f>
        <v>223.86</v>
      </c>
      <c r="AX1298">
        <f>INDEX(Вага!$A$3:$BK$1169,MATCH(Позиція!$C1298,Вага!$C$3:$C$1169,0),AX$3)</f>
        <v>183.22</v>
      </c>
      <c r="AY1298">
        <f>INDEX(Вага!$A$3:$BK$1169,MATCH(Позиція!$C1298,Вага!$C$3:$C$1169,0),AY$3)</f>
        <v>159.19999999999999</v>
      </c>
      <c r="AZ1298">
        <f>INDEX(Вага!$A$3:$BK$1169,MATCH(Позиція!$C1298,Вага!$C$3:$C$1169,0),AZ$3)</f>
        <v>210.08</v>
      </c>
      <c r="BA1298">
        <f>INDEX(Вага!$A$3:$BK$1169,MATCH(Позиція!$C1298,Вага!$C$3:$C$1169,0),BA$3)</f>
        <v>108.69</v>
      </c>
      <c r="BB1298">
        <f>INDEX(Вага!$A$3:$BK$1169,MATCH(Позиція!$C1298,Вага!$C$3:$C$1169,0),BB$3)</f>
        <v>237.54</v>
      </c>
      <c r="BC1298">
        <f>INDEX(Вага!$A$3:$BK$1169,MATCH(Позиція!$C1298,Вага!$C$3:$C$1169,0),BC$3)</f>
        <v>80.27</v>
      </c>
      <c r="BD1298">
        <f>INDEX(Вага!$A$3:$BK$1169,MATCH(Позиція!$C1298,Вага!$C$3:$C$1169,0),BD$3)</f>
        <v>113.14</v>
      </c>
      <c r="BE1298">
        <f>INDEX(Вага!$A$3:$BK$1169,MATCH(Позиція!$C1298,Вага!$C$3:$C$1169,0),BE$3)</f>
        <v>73.8</v>
      </c>
      <c r="BF1298">
        <f>INDEX(Вага!$A$3:$BK$1169,MATCH(Позиція!$C1298,Вага!$C$3:$C$1169,0),BF$3)</f>
        <v>143.86000000000001</v>
      </c>
      <c r="BG1298">
        <f>INDEX(Вага!$A$3:$BK$1169,MATCH(Позиція!$C1298,Вага!$C$3:$C$1169,0),BG$3)</f>
        <v>132.18</v>
      </c>
      <c r="BH1298">
        <f>INDEX(Вага!$A$3:$BK$1169,MATCH(Позиція!$C1298,Вага!$C$3:$C$1169,0),BH$3)</f>
        <v>294.23</v>
      </c>
      <c r="BI1298">
        <f>INDEX(Вага!$A$3:$BK$1169,MATCH(Позиція!$C1298,Вага!$C$3:$C$1169,0),BI$3)</f>
        <v>242.82</v>
      </c>
      <c r="BJ1298">
        <f>INDEX(Вага!$A$3:$BK$1169,MATCH(Позиція!$C1298,Вага!$C$3:$C$1169,0),BJ$3)</f>
        <v>141</v>
      </c>
      <c r="BK1298">
        <f>INDEX(Вага!$A$3:$BK$1169,MATCH(Позиція!$C1298,Вага!$C$3:$C$1169,0),BK$3)</f>
        <v>160.94</v>
      </c>
    </row>
    <row r="1299" spans="1:63" x14ac:dyDescent="0.35">
      <c r="A1299">
        <v>2</v>
      </c>
      <c r="B1299" s="23" t="s">
        <v>84</v>
      </c>
      <c r="C1299" s="23" t="str">
        <f t="shared" si="42"/>
        <v>0908</v>
      </c>
      <c r="D1299">
        <f>INDEX(Вага!$A$3:$BK$1169,MATCH(Позиція!$C1299,Вага!$C$3:$C$1169,0),D$3)</f>
        <v>17.2</v>
      </c>
      <c r="E1299">
        <f>INDEX(Вага!$A$3:$BK$1169,MATCH(Позиція!$C1299,Вага!$C$3:$C$1169,0),E$3)</f>
        <v>166.78</v>
      </c>
      <c r="F1299">
        <f>INDEX(Вага!$A$3:$BK$1169,MATCH(Позиція!$C1299,Вага!$C$3:$C$1169,0),F$3)</f>
        <v>16.95</v>
      </c>
      <c r="G1299">
        <f>INDEX(Вага!$A$3:$BK$1169,MATCH(Позиція!$C1299,Вага!$C$3:$C$1169,0),G$3)</f>
        <v>113.5</v>
      </c>
      <c r="H1299">
        <f>INDEX(Вага!$A$3:$BK$1169,MATCH(Позиція!$C1299,Вага!$C$3:$C$1169,0),H$3)</f>
        <v>30.24</v>
      </c>
      <c r="I1299">
        <f>INDEX(Вага!$A$3:$BK$1169,MATCH(Позиція!$C1299,Вага!$C$3:$C$1169,0),I$3)</f>
        <v>25.75</v>
      </c>
      <c r="J1299">
        <f>INDEX(Вага!$A$3:$BK$1169,MATCH(Позиція!$C1299,Вага!$C$3:$C$1169,0),J$3)</f>
        <v>29.01</v>
      </c>
      <c r="K1299">
        <f>INDEX(Вага!$A$3:$BK$1169,MATCH(Позиція!$C1299,Вага!$C$3:$C$1169,0),K$3)</f>
        <v>50.25</v>
      </c>
      <c r="L1299">
        <f>INDEX(Вага!$A$3:$BK$1169,MATCH(Позиція!$C1299,Вага!$C$3:$C$1169,0),L$3)</f>
        <v>89.99</v>
      </c>
      <c r="M1299">
        <f>INDEX(Вага!$A$3:$BK$1169,MATCH(Позиція!$C1299,Вага!$C$3:$C$1169,0),M$3)</f>
        <v>524.45000000000005</v>
      </c>
      <c r="N1299">
        <f>INDEX(Вага!$A$3:$BK$1169,MATCH(Позиція!$C1299,Вага!$C$3:$C$1169,0),N$3)</f>
        <v>104.3</v>
      </c>
      <c r="O1299">
        <f>INDEX(Вага!$A$3:$BK$1169,MATCH(Позиція!$C1299,Вага!$C$3:$C$1169,0),O$3)</f>
        <v>88.42</v>
      </c>
      <c r="P1299">
        <f>INDEX(Вага!$A$3:$BK$1169,MATCH(Позиція!$C1299,Вага!$C$3:$C$1169,0),P$3)</f>
        <v>33.200000000000003</v>
      </c>
      <c r="Q1299">
        <f>INDEX(Вага!$A$3:$BK$1169,MATCH(Позиція!$C1299,Вага!$C$3:$C$1169,0),Q$3)</f>
        <v>246.22</v>
      </c>
      <c r="R1299">
        <f>INDEX(Вага!$A$3:$BK$1169,MATCH(Позиція!$C1299,Вага!$C$3:$C$1169,0),R$3)</f>
        <v>186.58</v>
      </c>
      <c r="S1299">
        <f>INDEX(Вага!$A$3:$BK$1169,MATCH(Позиція!$C1299,Вага!$C$3:$C$1169,0),S$3)</f>
        <v>39.020000000000003</v>
      </c>
      <c r="T1299">
        <f>INDEX(Вага!$A$3:$BK$1169,MATCH(Позиція!$C1299,Вага!$C$3:$C$1169,0),T$3)</f>
        <v>12.6</v>
      </c>
      <c r="U1299">
        <f>INDEX(Вага!$A$3:$BK$1169,MATCH(Позиція!$C1299,Вага!$C$3:$C$1169,0),U$3)</f>
        <v>47.91</v>
      </c>
      <c r="V1299">
        <f>INDEX(Вага!$A$3:$BK$1169,MATCH(Позиція!$C1299,Вага!$C$3:$C$1169,0),V$3)</f>
        <v>127</v>
      </c>
      <c r="W1299">
        <f>INDEX(Вага!$A$3:$BK$1169,MATCH(Позиція!$C1299,Вага!$C$3:$C$1169,0),W$3)</f>
        <v>16.5</v>
      </c>
      <c r="X1299">
        <f>INDEX(Вага!$A$3:$BK$1169,MATCH(Позиція!$C1299,Вага!$C$3:$C$1169,0),X$3)</f>
        <v>36.9</v>
      </c>
      <c r="Y1299">
        <f>INDEX(Вага!$A$3:$BK$1169,MATCH(Позиція!$C1299,Вага!$C$3:$C$1169,0),Y$3)</f>
        <v>183.16</v>
      </c>
      <c r="Z1299">
        <f>INDEX(Вага!$A$3:$BK$1169,MATCH(Позиція!$C1299,Вага!$C$3:$C$1169,0),Z$3)</f>
        <v>52.7</v>
      </c>
      <c r="AA1299">
        <f>INDEX(Вага!$A$3:$BK$1169,MATCH(Позиція!$C1299,Вага!$C$3:$C$1169,0),AA$3)</f>
        <v>199.25</v>
      </c>
      <c r="AB1299">
        <f>INDEX(Вага!$A$3:$BK$1169,MATCH(Позиція!$C1299,Вага!$C$3:$C$1169,0),AB$3)</f>
        <v>45.16</v>
      </c>
      <c r="AC1299">
        <f>INDEX(Вага!$A$3:$BK$1169,MATCH(Позиція!$C1299,Вага!$C$3:$C$1169,0),AC$3)</f>
        <v>127.44</v>
      </c>
      <c r="AD1299">
        <f>INDEX(Вага!$A$3:$BK$1169,MATCH(Позиція!$C1299,Вага!$C$3:$C$1169,0),AD$3)</f>
        <v>17.440000000000001</v>
      </c>
      <c r="AE1299">
        <f>INDEX(Вага!$A$3:$BK$1169,MATCH(Позиція!$C1299,Вага!$C$3:$C$1169,0),AE$3)</f>
        <v>43.01</v>
      </c>
      <c r="AF1299">
        <f>INDEX(Вага!$A$3:$BK$1169,MATCH(Позиція!$C1299,Вага!$C$3:$C$1169,0),AF$3)</f>
        <v>391.81</v>
      </c>
      <c r="AG1299">
        <f>INDEX(Вага!$A$3:$BK$1169,MATCH(Позиція!$C1299,Вага!$C$3:$C$1169,0),AG$3)</f>
        <v>293.45</v>
      </c>
      <c r="AH1299">
        <f>INDEX(Вага!$A$3:$BK$1169,MATCH(Позиція!$C1299,Вага!$C$3:$C$1169,0),AH$3)</f>
        <v>211.55</v>
      </c>
      <c r="AI1299">
        <f>INDEX(Вага!$A$3:$BK$1169,MATCH(Позиція!$C1299,Вага!$C$3:$C$1169,0),AI$3)</f>
        <v>104</v>
      </c>
      <c r="AJ1299">
        <f>INDEX(Вага!$A$3:$BK$1169,MATCH(Позиція!$C1299,Вага!$C$3:$C$1169,0),AJ$3)</f>
        <v>5.7</v>
      </c>
      <c r="AK1299">
        <f>INDEX(Вага!$A$3:$BK$1169,MATCH(Позиція!$C1299,Вага!$C$3:$C$1169,0),AK$3)</f>
        <v>760</v>
      </c>
      <c r="AL1299">
        <f>INDEX(Вага!$A$3:$BK$1169,MATCH(Позиція!$C1299,Вага!$C$3:$C$1169,0),AL$3)</f>
        <v>335.1</v>
      </c>
      <c r="AM1299">
        <f>INDEX(Вага!$A$3:$BK$1169,MATCH(Позиція!$C1299,Вага!$C$3:$C$1169,0),AM$3)</f>
        <v>120.7</v>
      </c>
      <c r="AN1299">
        <f>INDEX(Вага!$A$3:$BK$1169,MATCH(Позиція!$C1299,Вага!$C$3:$C$1169,0),AN$3)</f>
        <v>226.14</v>
      </c>
      <c r="AO1299">
        <f>INDEX(Вага!$A$3:$BK$1169,MATCH(Позиція!$C1299,Вага!$C$3:$C$1169,0),AO$3)</f>
        <v>108.57</v>
      </c>
      <c r="AP1299">
        <f>INDEX(Вага!$A$3:$BK$1169,MATCH(Позиція!$C1299,Вага!$C$3:$C$1169,0),AP$3)</f>
        <v>54</v>
      </c>
      <c r="AQ1299">
        <f>INDEX(Вага!$A$3:$BK$1169,MATCH(Позиція!$C1299,Вага!$C$3:$C$1169,0),AQ$3)</f>
        <v>221.41</v>
      </c>
      <c r="AR1299">
        <f>INDEX(Вага!$A$3:$BK$1169,MATCH(Позиція!$C1299,Вага!$C$3:$C$1169,0),AR$3)</f>
        <v>157.15</v>
      </c>
      <c r="AS1299">
        <f>INDEX(Вага!$A$3:$BK$1169,MATCH(Позиція!$C1299,Вага!$C$3:$C$1169,0),AS$3)</f>
        <v>178.05</v>
      </c>
      <c r="AT1299">
        <f>INDEX(Вага!$A$3:$BK$1169,MATCH(Позиція!$C1299,Вага!$C$3:$C$1169,0),AT$3)</f>
        <v>75.16</v>
      </c>
      <c r="AU1299">
        <f>INDEX(Вага!$A$3:$BK$1169,MATCH(Позиція!$C1299,Вага!$C$3:$C$1169,0),AU$3)</f>
        <v>17.850000000000001</v>
      </c>
      <c r="AV1299">
        <f>INDEX(Вага!$A$3:$BK$1169,MATCH(Позиція!$C1299,Вага!$C$3:$C$1169,0),AV$3)</f>
        <v>18.829999999999998</v>
      </c>
      <c r="AW1299">
        <f>INDEX(Вага!$A$3:$BK$1169,MATCH(Позиція!$C1299,Вага!$C$3:$C$1169,0),AW$3)</f>
        <v>54.98</v>
      </c>
      <c r="AX1299">
        <f>INDEX(Вага!$A$3:$BK$1169,MATCH(Позиція!$C1299,Вага!$C$3:$C$1169,0),AX$3)</f>
        <v>245.23</v>
      </c>
      <c r="AY1299">
        <f>INDEX(Вага!$A$3:$BK$1169,MATCH(Позиція!$C1299,Вага!$C$3:$C$1169,0),AY$3)</f>
        <v>74.790000000000006</v>
      </c>
      <c r="AZ1299">
        <f>INDEX(Вага!$A$3:$BK$1169,MATCH(Позиція!$C1299,Вага!$C$3:$C$1169,0),AZ$3)</f>
        <v>54</v>
      </c>
      <c r="BA1299">
        <f>INDEX(Вага!$A$3:$BK$1169,MATCH(Позиція!$C1299,Вага!$C$3:$C$1169,0),BA$3)</f>
        <v>116.7</v>
      </c>
      <c r="BB1299">
        <f>INDEX(Вага!$A$3:$BK$1169,MATCH(Позиція!$C1299,Вага!$C$3:$C$1169,0),BB$3)</f>
        <v>123.89</v>
      </c>
      <c r="BC1299">
        <f>INDEX(Вага!$A$3:$BK$1169,MATCH(Позиція!$C1299,Вага!$C$3:$C$1169,0),BC$3)</f>
        <v>451.49</v>
      </c>
      <c r="BD1299">
        <f>INDEX(Вага!$A$3:$BK$1169,MATCH(Позиція!$C1299,Вага!$C$3:$C$1169,0),BD$3)</f>
        <v>191.51</v>
      </c>
      <c r="BE1299">
        <f>INDEX(Вага!$A$3:$BK$1169,MATCH(Позиція!$C1299,Вага!$C$3:$C$1169,0),BE$3)</f>
        <v>68.05</v>
      </c>
      <c r="BF1299">
        <f>INDEX(Вага!$A$3:$BK$1169,MATCH(Позиція!$C1299,Вага!$C$3:$C$1169,0),BF$3)</f>
        <v>145.94999999999999</v>
      </c>
      <c r="BG1299">
        <f>INDEX(Вага!$A$3:$BK$1169,MATCH(Позиція!$C1299,Вага!$C$3:$C$1169,0),BG$3)</f>
        <v>6</v>
      </c>
      <c r="BH1299">
        <f>INDEX(Вага!$A$3:$BK$1169,MATCH(Позиція!$C1299,Вага!$C$3:$C$1169,0),BH$3)</f>
        <v>248.78</v>
      </c>
      <c r="BI1299">
        <f>INDEX(Вага!$A$3:$BK$1169,MATCH(Позиція!$C1299,Вага!$C$3:$C$1169,0),BI$3)</f>
        <v>548.85</v>
      </c>
      <c r="BJ1299">
        <f>INDEX(Вага!$A$3:$BK$1169,MATCH(Позиція!$C1299,Вага!$C$3:$C$1169,0),BJ$3)</f>
        <v>30.6</v>
      </c>
      <c r="BK1299">
        <f>INDEX(Вага!$A$3:$BK$1169,MATCH(Позиція!$C1299,Вага!$C$3:$C$1169,0),BK$3)</f>
        <v>101.77</v>
      </c>
    </row>
    <row r="1300" spans="1:63" x14ac:dyDescent="0.35">
      <c r="A1300">
        <v>2</v>
      </c>
      <c r="B1300" s="23" t="s">
        <v>85</v>
      </c>
      <c r="C1300" s="23" t="str">
        <f t="shared" si="42"/>
        <v>0909</v>
      </c>
      <c r="D1300">
        <f>INDEX(Вага!$A$3:$BK$1169,MATCH(Позиція!$C1300,Вага!$C$3:$C$1169,0),D$3)</f>
        <v>910069.33000000007</v>
      </c>
      <c r="E1300">
        <f>INDEX(Вага!$A$3:$BK$1169,MATCH(Позиція!$C1300,Вага!$C$3:$C$1169,0),E$3)</f>
        <v>1250656.8899999999</v>
      </c>
      <c r="F1300">
        <f>INDEX(Вага!$A$3:$BK$1169,MATCH(Позиція!$C1300,Вага!$C$3:$C$1169,0),F$3)</f>
        <v>1687120.48</v>
      </c>
      <c r="G1300">
        <f>INDEX(Вага!$A$3:$BK$1169,MATCH(Позиція!$C1300,Вага!$C$3:$C$1169,0),G$3)</f>
        <v>2946205.04</v>
      </c>
      <c r="H1300">
        <f>INDEX(Вага!$A$3:$BK$1169,MATCH(Позиція!$C1300,Вага!$C$3:$C$1169,0),H$3)</f>
        <v>2631915.52</v>
      </c>
      <c r="I1300">
        <f>INDEX(Вага!$A$3:$BK$1169,MATCH(Позиція!$C1300,Вага!$C$3:$C$1169,0),I$3)</f>
        <v>1896159.83</v>
      </c>
      <c r="J1300">
        <f>INDEX(Вага!$A$3:$BK$1169,MATCH(Позиція!$C1300,Вага!$C$3:$C$1169,0),J$3)</f>
        <v>1337688.73</v>
      </c>
      <c r="K1300">
        <f>INDEX(Вага!$A$3:$BK$1169,MATCH(Позиція!$C1300,Вага!$C$3:$C$1169,0),K$3)</f>
        <v>709602.07000000018</v>
      </c>
      <c r="L1300">
        <f>INDEX(Вага!$A$3:$BK$1169,MATCH(Позиція!$C1300,Вага!$C$3:$C$1169,0),L$3)</f>
        <v>1009268.59</v>
      </c>
      <c r="M1300">
        <f>INDEX(Вага!$A$3:$BK$1169,MATCH(Позиція!$C1300,Вага!$C$3:$C$1169,0),M$3)</f>
        <v>625433.98</v>
      </c>
      <c r="N1300">
        <f>INDEX(Вага!$A$3:$BK$1169,MATCH(Позиція!$C1300,Вага!$C$3:$C$1169,0),N$3)</f>
        <v>568538.24</v>
      </c>
      <c r="O1300">
        <f>INDEX(Вага!$A$3:$BK$1169,MATCH(Позиція!$C1300,Вага!$C$3:$C$1169,0),O$3)</f>
        <v>585606.57999999996</v>
      </c>
      <c r="P1300">
        <f>INDEX(Вага!$A$3:$BK$1169,MATCH(Позиція!$C1300,Вага!$C$3:$C$1169,0),P$3)</f>
        <v>577706.42000000004</v>
      </c>
      <c r="Q1300">
        <f>INDEX(Вага!$A$3:$BK$1169,MATCH(Позиція!$C1300,Вага!$C$3:$C$1169,0),Q$3)</f>
        <v>1144437.69</v>
      </c>
      <c r="R1300">
        <f>INDEX(Вага!$A$3:$BK$1169,MATCH(Позиція!$C1300,Вага!$C$3:$C$1169,0),R$3)</f>
        <v>460446.37</v>
      </c>
      <c r="S1300">
        <f>INDEX(Вага!$A$3:$BK$1169,MATCH(Позиція!$C1300,Вага!$C$3:$C$1169,0),S$3)</f>
        <v>846004.73</v>
      </c>
      <c r="T1300">
        <f>INDEX(Вага!$A$3:$BK$1169,MATCH(Позиція!$C1300,Вага!$C$3:$C$1169,0),T$3)</f>
        <v>1003041.64</v>
      </c>
      <c r="U1300">
        <f>INDEX(Вага!$A$3:$BK$1169,MATCH(Позиція!$C1300,Вага!$C$3:$C$1169,0),U$3)</f>
        <v>705872.97</v>
      </c>
      <c r="V1300">
        <f>INDEX(Вага!$A$3:$BK$1169,MATCH(Позиція!$C1300,Вага!$C$3:$C$1169,0),V$3)</f>
        <v>1525337.17</v>
      </c>
      <c r="W1300">
        <f>INDEX(Вага!$A$3:$BK$1169,MATCH(Позиція!$C1300,Вага!$C$3:$C$1169,0),W$3)</f>
        <v>589672.76</v>
      </c>
      <c r="X1300">
        <f>INDEX(Вага!$A$3:$BK$1169,MATCH(Позиція!$C1300,Вага!$C$3:$C$1169,0),X$3)</f>
        <v>608279.42000000004</v>
      </c>
      <c r="Y1300">
        <f>INDEX(Вага!$A$3:$BK$1169,MATCH(Позиція!$C1300,Вага!$C$3:$C$1169,0),Y$3)</f>
        <v>450790.46</v>
      </c>
      <c r="Z1300">
        <f>INDEX(Вага!$A$3:$BK$1169,MATCH(Позиція!$C1300,Вага!$C$3:$C$1169,0),Z$3)</f>
        <v>432414.26</v>
      </c>
      <c r="AA1300">
        <f>INDEX(Вага!$A$3:$BK$1169,MATCH(Позиція!$C1300,Вага!$C$3:$C$1169,0),AA$3)</f>
        <v>661057.95000000007</v>
      </c>
      <c r="AB1300">
        <f>INDEX(Вага!$A$3:$BK$1169,MATCH(Позиція!$C1300,Вага!$C$3:$C$1169,0),AB$3)</f>
        <v>485385.93</v>
      </c>
      <c r="AC1300">
        <f>INDEX(Вага!$A$3:$BK$1169,MATCH(Позиція!$C1300,Вага!$C$3:$C$1169,0),AC$3)</f>
        <v>358024.65</v>
      </c>
      <c r="AD1300">
        <f>INDEX(Вага!$A$3:$BK$1169,MATCH(Позиція!$C1300,Вага!$C$3:$C$1169,0),AD$3)</f>
        <v>714687.82000000018</v>
      </c>
      <c r="AE1300">
        <f>INDEX(Вага!$A$3:$BK$1169,MATCH(Позиція!$C1300,Вага!$C$3:$C$1169,0),AE$3)</f>
        <v>870976.51</v>
      </c>
      <c r="AF1300">
        <f>INDEX(Вага!$A$3:$BK$1169,MATCH(Позиція!$C1300,Вага!$C$3:$C$1169,0),AF$3)</f>
        <v>979973.35</v>
      </c>
      <c r="AG1300">
        <f>INDEX(Вага!$A$3:$BK$1169,MATCH(Позиція!$C1300,Вага!$C$3:$C$1169,0),AG$3)</f>
        <v>593306.68999999994</v>
      </c>
      <c r="AH1300">
        <f>INDEX(Вага!$A$3:$BK$1169,MATCH(Позиція!$C1300,Вага!$C$3:$C$1169,0),AH$3)</f>
        <v>277608.87</v>
      </c>
      <c r="AI1300">
        <f>INDEX(Вага!$A$3:$BK$1169,MATCH(Позиція!$C1300,Вага!$C$3:$C$1169,0),AI$3)</f>
        <v>302229.46000000002</v>
      </c>
      <c r="AJ1300">
        <f>INDEX(Вага!$A$3:$BK$1169,MATCH(Позиція!$C1300,Вага!$C$3:$C$1169,0),AJ$3)</f>
        <v>451532.66000000009</v>
      </c>
      <c r="AK1300">
        <f>INDEX(Вага!$A$3:$BK$1169,MATCH(Позиція!$C1300,Вага!$C$3:$C$1169,0),AK$3)</f>
        <v>510939.58</v>
      </c>
      <c r="AL1300">
        <f>INDEX(Вага!$A$3:$BK$1169,MATCH(Позиція!$C1300,Вага!$C$3:$C$1169,0),AL$3)</f>
        <v>453471.8</v>
      </c>
      <c r="AM1300">
        <f>INDEX(Вага!$A$3:$BK$1169,MATCH(Позиція!$C1300,Вага!$C$3:$C$1169,0),AM$3)</f>
        <v>777410.9</v>
      </c>
      <c r="AN1300">
        <f>INDEX(Вага!$A$3:$BK$1169,MATCH(Позиція!$C1300,Вага!$C$3:$C$1169,0),AN$3)</f>
        <v>615958.63</v>
      </c>
      <c r="AO1300">
        <f>INDEX(Вага!$A$3:$BK$1169,MATCH(Позиція!$C1300,Вага!$C$3:$C$1169,0),AO$3)</f>
        <v>628670.79</v>
      </c>
      <c r="AP1300">
        <f>INDEX(Вага!$A$3:$BK$1169,MATCH(Позиція!$C1300,Вага!$C$3:$C$1169,0),AP$3)</f>
        <v>747026.02</v>
      </c>
      <c r="AQ1300">
        <f>INDEX(Вага!$A$3:$BK$1169,MATCH(Позиція!$C1300,Вага!$C$3:$C$1169,0),AQ$3)</f>
        <v>447707.54</v>
      </c>
      <c r="AR1300">
        <f>INDEX(Вага!$A$3:$BK$1169,MATCH(Позиція!$C1300,Вага!$C$3:$C$1169,0),AR$3)</f>
        <v>315209.34999999998</v>
      </c>
      <c r="AS1300">
        <f>INDEX(Вага!$A$3:$BK$1169,MATCH(Позиція!$C1300,Вага!$C$3:$C$1169,0),AS$3)</f>
        <v>215361.92000000001</v>
      </c>
      <c r="AT1300">
        <f>INDEX(Вага!$A$3:$BK$1169,MATCH(Позиція!$C1300,Вага!$C$3:$C$1169,0),AT$3)</f>
        <v>215231.73</v>
      </c>
      <c r="AU1300">
        <f>INDEX(Вага!$A$3:$BK$1169,MATCH(Позиція!$C1300,Вага!$C$3:$C$1169,0),AU$3)</f>
        <v>639930.31000000006</v>
      </c>
      <c r="AV1300">
        <f>INDEX(Вага!$A$3:$BK$1169,MATCH(Позиція!$C1300,Вага!$C$3:$C$1169,0),AV$3)</f>
        <v>961342.69</v>
      </c>
      <c r="AW1300">
        <f>INDEX(Вага!$A$3:$BK$1169,MATCH(Позиція!$C1300,Вага!$C$3:$C$1169,0),AW$3)</f>
        <v>1288838.6299999999</v>
      </c>
      <c r="AX1300">
        <f>INDEX(Вага!$A$3:$BK$1169,MATCH(Позиція!$C1300,Вага!$C$3:$C$1169,0),AX$3)</f>
        <v>953071.68</v>
      </c>
      <c r="AY1300">
        <f>INDEX(Вага!$A$3:$BK$1169,MATCH(Позиція!$C1300,Вага!$C$3:$C$1169,0),AY$3)</f>
        <v>460234.62</v>
      </c>
      <c r="AZ1300">
        <f>INDEX(Вага!$A$3:$BK$1169,MATCH(Позиція!$C1300,Вага!$C$3:$C$1169,0),AZ$3)</f>
        <v>339853.71</v>
      </c>
      <c r="BA1300">
        <f>INDEX(Вага!$A$3:$BK$1169,MATCH(Позиція!$C1300,Вага!$C$3:$C$1169,0),BA$3)</f>
        <v>430982.16000000009</v>
      </c>
      <c r="BB1300">
        <f>INDEX(Вага!$A$3:$BK$1169,MATCH(Позиція!$C1300,Вага!$C$3:$C$1169,0),BB$3)</f>
        <v>542399.48</v>
      </c>
      <c r="BC1300">
        <f>INDEX(Вага!$A$3:$BK$1169,MATCH(Позиція!$C1300,Вага!$C$3:$C$1169,0),BC$3)</f>
        <v>557084.67000000004</v>
      </c>
      <c r="BD1300">
        <f>INDEX(Вага!$A$3:$BK$1169,MATCH(Позиція!$C1300,Вага!$C$3:$C$1169,0),BD$3)</f>
        <v>258401.94</v>
      </c>
      <c r="BE1300">
        <f>INDEX(Вага!$A$3:$BK$1169,MATCH(Позиція!$C1300,Вага!$C$3:$C$1169,0),BE$3)</f>
        <v>431033.65</v>
      </c>
      <c r="BF1300">
        <f>INDEX(Вага!$A$3:$BK$1169,MATCH(Позиція!$C1300,Вага!$C$3:$C$1169,0),BF$3)</f>
        <v>306011.82</v>
      </c>
      <c r="BG1300">
        <f>INDEX(Вага!$A$3:$BK$1169,MATCH(Позиція!$C1300,Вага!$C$3:$C$1169,0),BG$3)</f>
        <v>414301.02</v>
      </c>
      <c r="BH1300">
        <f>INDEX(Вага!$A$3:$BK$1169,MATCH(Позиція!$C1300,Вага!$C$3:$C$1169,0),BH$3)</f>
        <v>1368999.58</v>
      </c>
      <c r="BI1300">
        <f>INDEX(Вага!$A$3:$BK$1169,MATCH(Позиція!$C1300,Вага!$C$3:$C$1169,0),BI$3)</f>
        <v>1117336.93</v>
      </c>
      <c r="BJ1300">
        <f>INDEX(Вага!$A$3:$BK$1169,MATCH(Позиція!$C1300,Вага!$C$3:$C$1169,0),BJ$3)</f>
        <v>1352509.9</v>
      </c>
      <c r="BK1300">
        <f>INDEX(Вага!$A$3:$BK$1169,MATCH(Позиція!$C1300,Вага!$C$3:$C$1169,0),BK$3)</f>
        <v>913420.28</v>
      </c>
    </row>
    <row r="1301" spans="1:63" x14ac:dyDescent="0.35">
      <c r="A1301">
        <v>2</v>
      </c>
      <c r="B1301" s="23" t="s">
        <v>86</v>
      </c>
      <c r="C1301" s="23" t="str">
        <f t="shared" si="42"/>
        <v>0910</v>
      </c>
      <c r="D1301">
        <f>INDEX(Вага!$A$3:$BK$1169,MATCH(Позиція!$C1301,Вага!$C$3:$C$1169,0),D$3)</f>
        <v>8818.19</v>
      </c>
      <c r="E1301">
        <f>INDEX(Вага!$A$3:$BK$1169,MATCH(Позиція!$C1301,Вага!$C$3:$C$1169,0),E$3)</f>
        <v>7827.9</v>
      </c>
      <c r="F1301">
        <f>INDEX(Вага!$A$3:$BK$1169,MATCH(Позиція!$C1301,Вага!$C$3:$C$1169,0),F$3)</f>
        <v>9714.32</v>
      </c>
      <c r="G1301">
        <f>INDEX(Вага!$A$3:$BK$1169,MATCH(Позиція!$C1301,Вага!$C$3:$C$1169,0),G$3)</f>
        <v>20953.89</v>
      </c>
      <c r="H1301">
        <f>INDEX(Вага!$A$3:$BK$1169,MATCH(Позиція!$C1301,Вага!$C$3:$C$1169,0),H$3)</f>
        <v>737.92</v>
      </c>
      <c r="I1301">
        <f>INDEX(Вага!$A$3:$BK$1169,MATCH(Позиція!$C1301,Вага!$C$3:$C$1169,0),I$3)</f>
        <v>3540.02</v>
      </c>
      <c r="J1301">
        <f>INDEX(Вага!$A$3:$BK$1169,MATCH(Позиція!$C1301,Вага!$C$3:$C$1169,0),J$3)</f>
        <v>9448.07</v>
      </c>
      <c r="K1301">
        <f>INDEX(Вага!$A$3:$BK$1169,MATCH(Позиція!$C1301,Вага!$C$3:$C$1169,0),K$3)</f>
        <v>18031.259999999998</v>
      </c>
      <c r="L1301">
        <f>INDEX(Вага!$A$3:$BK$1169,MATCH(Позиція!$C1301,Вага!$C$3:$C$1169,0),L$3)</f>
        <v>22840.92</v>
      </c>
      <c r="M1301">
        <f>INDEX(Вага!$A$3:$BK$1169,MATCH(Позиція!$C1301,Вага!$C$3:$C$1169,0),M$3)</f>
        <v>4622.58</v>
      </c>
      <c r="N1301">
        <f>INDEX(Вага!$A$3:$BK$1169,MATCH(Позиція!$C1301,Вага!$C$3:$C$1169,0),N$3)</f>
        <v>4839.59</v>
      </c>
      <c r="O1301">
        <f>INDEX(Вага!$A$3:$BK$1169,MATCH(Позиція!$C1301,Вага!$C$3:$C$1169,0),O$3)</f>
        <v>9671.56</v>
      </c>
      <c r="P1301">
        <f>INDEX(Вага!$A$3:$BK$1169,MATCH(Позиція!$C1301,Вага!$C$3:$C$1169,0),P$3)</f>
        <v>28315.53</v>
      </c>
      <c r="Q1301">
        <f>INDEX(Вага!$A$3:$BK$1169,MATCH(Позиція!$C1301,Вага!$C$3:$C$1169,0),Q$3)</f>
        <v>15248.79</v>
      </c>
      <c r="R1301">
        <f>INDEX(Вага!$A$3:$BK$1169,MATCH(Позиція!$C1301,Вага!$C$3:$C$1169,0),R$3)</f>
        <v>27104.84</v>
      </c>
      <c r="S1301">
        <f>INDEX(Вага!$A$3:$BK$1169,MATCH(Позиція!$C1301,Вага!$C$3:$C$1169,0),S$3)</f>
        <v>22103.1</v>
      </c>
      <c r="T1301">
        <f>INDEX(Вага!$A$3:$BK$1169,MATCH(Позиція!$C1301,Вага!$C$3:$C$1169,0),T$3)</f>
        <v>5713.87</v>
      </c>
      <c r="U1301">
        <f>INDEX(Вага!$A$3:$BK$1169,MATCH(Позиція!$C1301,Вага!$C$3:$C$1169,0),U$3)</f>
        <v>29675.32</v>
      </c>
      <c r="V1301">
        <f>INDEX(Вага!$A$3:$BK$1169,MATCH(Позиція!$C1301,Вага!$C$3:$C$1169,0),V$3)</f>
        <v>4668.72</v>
      </c>
      <c r="W1301">
        <f>INDEX(Вага!$A$3:$BK$1169,MATCH(Позиція!$C1301,Вага!$C$3:$C$1169,0),W$3)</f>
        <v>22868.28</v>
      </c>
      <c r="X1301">
        <f>INDEX(Вага!$A$3:$BK$1169,MATCH(Позиція!$C1301,Вага!$C$3:$C$1169,0),X$3)</f>
        <v>11405.88</v>
      </c>
      <c r="Y1301">
        <f>INDEX(Вага!$A$3:$BK$1169,MATCH(Позиція!$C1301,Вага!$C$3:$C$1169,0),Y$3)</f>
        <v>4847</v>
      </c>
      <c r="Z1301">
        <f>INDEX(Вага!$A$3:$BK$1169,MATCH(Позиція!$C1301,Вага!$C$3:$C$1169,0),Z$3)</f>
        <v>2014.19</v>
      </c>
      <c r="AA1301">
        <f>INDEX(Вага!$A$3:$BK$1169,MATCH(Позиція!$C1301,Вага!$C$3:$C$1169,0),AA$3)</f>
        <v>12701.36</v>
      </c>
      <c r="AB1301">
        <f>INDEX(Вага!$A$3:$BK$1169,MATCH(Позиція!$C1301,Вага!$C$3:$C$1169,0),AB$3)</f>
        <v>3942.63</v>
      </c>
      <c r="AC1301">
        <f>INDEX(Вага!$A$3:$BK$1169,MATCH(Позиція!$C1301,Вага!$C$3:$C$1169,0),AC$3)</f>
        <v>4477.2</v>
      </c>
      <c r="AD1301">
        <f>INDEX(Вага!$A$3:$BK$1169,MATCH(Позиція!$C1301,Вага!$C$3:$C$1169,0),AD$3)</f>
        <v>3402.39</v>
      </c>
      <c r="AE1301">
        <f>INDEX(Вага!$A$3:$BK$1169,MATCH(Позиція!$C1301,Вага!$C$3:$C$1169,0),AE$3)</f>
        <v>2752.65</v>
      </c>
      <c r="AF1301">
        <f>INDEX(Вага!$A$3:$BK$1169,MATCH(Позиція!$C1301,Вага!$C$3:$C$1169,0),AF$3)</f>
        <v>3857.16</v>
      </c>
      <c r="AG1301">
        <f>INDEX(Вага!$A$3:$BK$1169,MATCH(Позиція!$C1301,Вага!$C$3:$C$1169,0),AG$3)</f>
        <v>6738.66</v>
      </c>
      <c r="AH1301">
        <f>INDEX(Вага!$A$3:$BK$1169,MATCH(Позиція!$C1301,Вага!$C$3:$C$1169,0),AH$3)</f>
        <v>5954.22</v>
      </c>
      <c r="AI1301">
        <f>INDEX(Вага!$A$3:$BK$1169,MATCH(Позиція!$C1301,Вага!$C$3:$C$1169,0),AI$3)</f>
        <v>4069.76</v>
      </c>
      <c r="AJ1301">
        <f>INDEX(Вага!$A$3:$BK$1169,MATCH(Позиція!$C1301,Вага!$C$3:$C$1169,0),AJ$3)</f>
        <v>4134.8599999999997</v>
      </c>
      <c r="AK1301">
        <f>INDEX(Вага!$A$3:$BK$1169,MATCH(Позиція!$C1301,Вага!$C$3:$C$1169,0),AK$3)</f>
        <v>9898.27</v>
      </c>
      <c r="AL1301">
        <f>INDEX(Вага!$A$3:$BK$1169,MATCH(Позиція!$C1301,Вага!$C$3:$C$1169,0),AL$3)</f>
        <v>3777.19</v>
      </c>
      <c r="AM1301">
        <f>INDEX(Вага!$A$3:$BK$1169,MATCH(Позиція!$C1301,Вага!$C$3:$C$1169,0),AM$3)</f>
        <v>4629.55</v>
      </c>
      <c r="AN1301">
        <f>INDEX(Вага!$A$3:$BK$1169,MATCH(Позиція!$C1301,Вага!$C$3:$C$1169,0),AN$3)</f>
        <v>1930.09</v>
      </c>
      <c r="AO1301">
        <f>INDEX(Вага!$A$3:$BK$1169,MATCH(Позиція!$C1301,Вага!$C$3:$C$1169,0),AO$3)</f>
        <v>8317.9600000000009</v>
      </c>
      <c r="AP1301">
        <f>INDEX(Вага!$A$3:$BK$1169,MATCH(Позиція!$C1301,Вага!$C$3:$C$1169,0),AP$3)</f>
        <v>12757.47</v>
      </c>
      <c r="AQ1301">
        <f>INDEX(Вага!$A$3:$BK$1169,MATCH(Позиція!$C1301,Вага!$C$3:$C$1169,0),AQ$3)</f>
        <v>2015.86</v>
      </c>
      <c r="AR1301">
        <f>INDEX(Вага!$A$3:$BK$1169,MATCH(Позиція!$C1301,Вага!$C$3:$C$1169,0),AR$3)</f>
        <v>7176.18</v>
      </c>
      <c r="AS1301">
        <f>INDEX(Вага!$A$3:$BK$1169,MATCH(Позиція!$C1301,Вага!$C$3:$C$1169,0),AS$3)</f>
        <v>8141.82</v>
      </c>
      <c r="AT1301">
        <f>INDEX(Вага!$A$3:$BK$1169,MATCH(Позиція!$C1301,Вага!$C$3:$C$1169,0),AT$3)</f>
        <v>10318.290000000001</v>
      </c>
      <c r="AU1301">
        <f>INDEX(Вага!$A$3:$BK$1169,MATCH(Позиція!$C1301,Вага!$C$3:$C$1169,0),AU$3)</f>
        <v>4170.96</v>
      </c>
      <c r="AV1301">
        <f>INDEX(Вага!$A$3:$BK$1169,MATCH(Позиція!$C1301,Вага!$C$3:$C$1169,0),AV$3)</f>
        <v>27084.2</v>
      </c>
      <c r="AW1301">
        <f>INDEX(Вага!$A$3:$BK$1169,MATCH(Позиція!$C1301,Вага!$C$3:$C$1169,0),AW$3)</f>
        <v>2641.57</v>
      </c>
      <c r="AX1301">
        <f>INDEX(Вага!$A$3:$BK$1169,MATCH(Позиція!$C1301,Вага!$C$3:$C$1169,0),AX$3)</f>
        <v>5344.16</v>
      </c>
      <c r="AY1301">
        <f>INDEX(Вага!$A$3:$BK$1169,MATCH(Позиція!$C1301,Вага!$C$3:$C$1169,0),AY$3)</f>
        <v>2703.76</v>
      </c>
      <c r="AZ1301">
        <f>INDEX(Вага!$A$3:$BK$1169,MATCH(Позиція!$C1301,Вага!$C$3:$C$1169,0),AZ$3)</f>
        <v>9475.16</v>
      </c>
      <c r="BA1301">
        <f>INDEX(Вага!$A$3:$BK$1169,MATCH(Позиція!$C1301,Вага!$C$3:$C$1169,0),BA$3)</f>
        <v>4844.05</v>
      </c>
      <c r="BB1301">
        <f>INDEX(Вага!$A$3:$BK$1169,MATCH(Позиція!$C1301,Вага!$C$3:$C$1169,0),BB$3)</f>
        <v>12567.53</v>
      </c>
      <c r="BC1301">
        <f>INDEX(Вага!$A$3:$BK$1169,MATCH(Позиція!$C1301,Вага!$C$3:$C$1169,0),BC$3)</f>
        <v>3403.62</v>
      </c>
      <c r="BD1301">
        <f>INDEX(Вага!$A$3:$BK$1169,MATCH(Позиція!$C1301,Вага!$C$3:$C$1169,0),BD$3)</f>
        <v>5234.1900000000014</v>
      </c>
      <c r="BE1301">
        <f>INDEX(Вага!$A$3:$BK$1169,MATCH(Позиція!$C1301,Вага!$C$3:$C$1169,0),BE$3)</f>
        <v>6475.11</v>
      </c>
      <c r="BF1301">
        <f>INDEX(Вага!$A$3:$BK$1169,MATCH(Позиція!$C1301,Вага!$C$3:$C$1169,0),BF$3)</f>
        <v>3618.84</v>
      </c>
      <c r="BG1301">
        <f>INDEX(Вага!$A$3:$BK$1169,MATCH(Позиція!$C1301,Вага!$C$3:$C$1169,0),BG$3)</f>
        <v>40228.04</v>
      </c>
      <c r="BH1301">
        <f>INDEX(Вага!$A$3:$BK$1169,MATCH(Позиція!$C1301,Вага!$C$3:$C$1169,0),BH$3)</f>
        <v>20003.189999999999</v>
      </c>
      <c r="BI1301">
        <f>INDEX(Вага!$A$3:$BK$1169,MATCH(Позиція!$C1301,Вага!$C$3:$C$1169,0),BI$3)</f>
        <v>15891.75</v>
      </c>
      <c r="BJ1301">
        <f>INDEX(Вага!$A$3:$BK$1169,MATCH(Позиція!$C1301,Вага!$C$3:$C$1169,0),BJ$3)</f>
        <v>28815.74</v>
      </c>
      <c r="BK1301">
        <f>INDEX(Вага!$A$3:$BK$1169,MATCH(Позиція!$C1301,Вага!$C$3:$C$1169,0),BK$3)</f>
        <v>6846.63</v>
      </c>
    </row>
    <row r="1302" spans="1:63" x14ac:dyDescent="0.35">
      <c r="A1302">
        <v>2</v>
      </c>
      <c r="B1302" s="23" t="s">
        <v>87</v>
      </c>
      <c r="C1302" s="23" t="str">
        <f t="shared" si="42"/>
        <v>1001</v>
      </c>
      <c r="D1302">
        <f>INDEX(Вага!$A$3:$BK$1169,MATCH(Позиція!$C1302,Вага!$C$3:$C$1169,0),D$3)</f>
        <v>1214556130.4000001</v>
      </c>
      <c r="E1302">
        <f>INDEX(Вага!$A$3:$BK$1169,MATCH(Позиція!$C1302,Вага!$C$3:$C$1169,0),E$3)</f>
        <v>840857873</v>
      </c>
      <c r="F1302">
        <f>INDEX(Вага!$A$3:$BK$1169,MATCH(Позиція!$C1302,Вага!$C$3:$C$1169,0),F$3)</f>
        <v>1052366089</v>
      </c>
      <c r="G1302">
        <f>INDEX(Вага!$A$3:$BK$1169,MATCH(Позиція!$C1302,Вага!$C$3:$C$1169,0),G$3)</f>
        <v>1198352341</v>
      </c>
      <c r="H1302">
        <f>INDEX(Вага!$A$3:$BK$1169,MATCH(Позиція!$C1302,Вага!$C$3:$C$1169,0),H$3)</f>
        <v>985561728</v>
      </c>
      <c r="I1302">
        <f>INDEX(Вага!$A$3:$BK$1169,MATCH(Позиція!$C1302,Вага!$C$3:$C$1169,0),I$3)</f>
        <v>734388313</v>
      </c>
      <c r="J1302">
        <f>INDEX(Вага!$A$3:$BK$1169,MATCH(Позиція!$C1302,Вага!$C$3:$C$1169,0),J$3)</f>
        <v>810087928</v>
      </c>
      <c r="K1302">
        <f>INDEX(Вага!$A$3:$BK$1169,MATCH(Позиція!$C1302,Вага!$C$3:$C$1169,0),K$3)</f>
        <v>2480190281.6399999</v>
      </c>
      <c r="L1302">
        <f>INDEX(Вага!$A$3:$BK$1169,MATCH(Позиція!$C1302,Вага!$C$3:$C$1169,0),L$3)</f>
        <v>2650297304.5</v>
      </c>
      <c r="M1302">
        <f>INDEX(Вага!$A$3:$BK$1169,MATCH(Позиція!$C1302,Вага!$C$3:$C$1169,0),M$3)</f>
        <v>2261983946</v>
      </c>
      <c r="N1302">
        <f>INDEX(Вага!$A$3:$BK$1169,MATCH(Позиція!$C1302,Вага!$C$3:$C$1169,0),N$3)</f>
        <v>1832216163</v>
      </c>
      <c r="O1302">
        <f>INDEX(Вага!$A$3:$BK$1169,MATCH(Позиція!$C1302,Вага!$C$3:$C$1169,0),O$3)</f>
        <v>1265506547</v>
      </c>
      <c r="P1302">
        <f>INDEX(Вага!$A$3:$BK$1169,MATCH(Позиція!$C1302,Вага!$C$3:$C$1169,0),P$3)</f>
        <v>872511069</v>
      </c>
      <c r="Q1302">
        <f>INDEX(Вага!$A$3:$BK$1169,MATCH(Позиція!$C1302,Вага!$C$3:$C$1169,0),Q$3)</f>
        <v>1040234508</v>
      </c>
      <c r="R1302">
        <f>INDEX(Вага!$A$3:$BK$1169,MATCH(Позиція!$C1302,Вага!$C$3:$C$1169,0),R$3)</f>
        <v>1011641572</v>
      </c>
      <c r="S1302">
        <f>INDEX(Вага!$A$3:$BK$1169,MATCH(Позиція!$C1302,Вага!$C$3:$C$1169,0),S$3)</f>
        <v>1123193621</v>
      </c>
      <c r="T1302">
        <f>INDEX(Вага!$A$3:$BK$1169,MATCH(Позиція!$C1302,Вага!$C$3:$C$1169,0),T$3)</f>
        <v>1009485936</v>
      </c>
      <c r="U1302">
        <f>INDEX(Вага!$A$3:$BK$1169,MATCH(Позиція!$C1302,Вага!$C$3:$C$1169,0),U$3)</f>
        <v>806917613</v>
      </c>
      <c r="V1302">
        <f>INDEX(Вага!$A$3:$BK$1169,MATCH(Позиція!$C1302,Вага!$C$3:$C$1169,0),V$3)</f>
        <v>940182484</v>
      </c>
      <c r="W1302">
        <f>INDEX(Вага!$A$3:$BK$1169,MATCH(Позиція!$C1302,Вага!$C$3:$C$1169,0),W$3)</f>
        <v>2171681885</v>
      </c>
      <c r="X1302">
        <f>INDEX(Вага!$A$3:$BK$1169,MATCH(Позиція!$C1302,Вага!$C$3:$C$1169,0),X$3)</f>
        <v>2259367504.52</v>
      </c>
      <c r="Y1302">
        <f>INDEX(Вага!$A$3:$BK$1169,MATCH(Позиція!$C1302,Вага!$C$3:$C$1169,0),Y$3)</f>
        <v>2187125415</v>
      </c>
      <c r="Z1302">
        <f>INDEX(Вага!$A$3:$BK$1169,MATCH(Позиція!$C1302,Вага!$C$3:$C$1169,0),Z$3)</f>
        <v>1852884774.5</v>
      </c>
      <c r="AA1302">
        <f>INDEX(Вага!$A$3:$BK$1169,MATCH(Позиція!$C1302,Вага!$C$3:$C$1169,0),AA$3)</f>
        <v>1098857173</v>
      </c>
      <c r="AB1302">
        <f>INDEX(Вага!$A$3:$BK$1169,MATCH(Позиція!$C1302,Вага!$C$3:$C$1169,0),AB$3)</f>
        <v>1013391954</v>
      </c>
      <c r="AC1302">
        <f>INDEX(Вага!$A$3:$BK$1169,MATCH(Позиція!$C1302,Вага!$C$3:$C$1169,0),AC$3)</f>
        <v>971906400</v>
      </c>
      <c r="AD1302">
        <f>INDEX(Вага!$A$3:$BK$1169,MATCH(Позиція!$C1302,Вага!$C$3:$C$1169,0),AD$3)</f>
        <v>891658748.20000005</v>
      </c>
      <c r="AE1302">
        <f>INDEX(Вага!$A$3:$BK$1169,MATCH(Позиція!$C1302,Вага!$C$3:$C$1169,0),AE$3)</f>
        <v>941479385</v>
      </c>
      <c r="AF1302">
        <f>INDEX(Вага!$A$3:$BK$1169,MATCH(Позиція!$C1302,Вага!$C$3:$C$1169,0),AF$3)</f>
        <v>827186128</v>
      </c>
      <c r="AG1302">
        <f>INDEX(Вага!$A$3:$BK$1169,MATCH(Позиція!$C1302,Вага!$C$3:$C$1169,0),AG$3)</f>
        <v>424261086</v>
      </c>
      <c r="AH1302">
        <f>INDEX(Вага!$A$3:$BK$1169,MATCH(Позиція!$C1302,Вага!$C$3:$C$1169,0),AH$3)</f>
        <v>1265003710</v>
      </c>
      <c r="AI1302">
        <f>INDEX(Вага!$A$3:$BK$1169,MATCH(Позиція!$C1302,Вага!$C$3:$C$1169,0),AI$3)</f>
        <v>3551250895</v>
      </c>
      <c r="AJ1302">
        <f>INDEX(Вага!$A$3:$BK$1169,MATCH(Позиція!$C1302,Вага!$C$3:$C$1169,0),AJ$3)</f>
        <v>3815136409.52</v>
      </c>
      <c r="AK1302">
        <f>INDEX(Вага!$A$3:$BK$1169,MATCH(Позиція!$C1302,Вага!$C$3:$C$1169,0),AK$3)</f>
        <v>2905826721</v>
      </c>
      <c r="AL1302">
        <f>INDEX(Вага!$A$3:$BK$1169,MATCH(Позиція!$C1302,Вага!$C$3:$C$1169,0),AL$3)</f>
        <v>1938216943</v>
      </c>
      <c r="AM1302">
        <f>INDEX(Вага!$A$3:$BK$1169,MATCH(Позиція!$C1302,Вага!$C$3:$C$1169,0),AM$3)</f>
        <v>1485603475</v>
      </c>
      <c r="AN1302">
        <f>INDEX(Вага!$A$3:$BK$1169,MATCH(Позиція!$C1302,Вага!$C$3:$C$1169,0),AN$3)</f>
        <v>924428569</v>
      </c>
      <c r="AO1302">
        <f>INDEX(Вага!$A$3:$BK$1169,MATCH(Позиція!$C1302,Вага!$C$3:$C$1169,0),AO$3)</f>
        <v>680899051</v>
      </c>
      <c r="AP1302">
        <f>INDEX(Вага!$A$3:$BK$1169,MATCH(Позиція!$C1302,Вага!$C$3:$C$1169,0),AP$3)</f>
        <v>1309916401.8499999</v>
      </c>
      <c r="AQ1302">
        <f>INDEX(Вага!$A$3:$BK$1169,MATCH(Позиція!$C1302,Вага!$C$3:$C$1169,0),AQ$3)</f>
        <v>1204845721</v>
      </c>
      <c r="AR1302">
        <f>INDEX(Вага!$A$3:$BK$1169,MATCH(Позиція!$C1302,Вага!$C$3:$C$1169,0),AR$3)</f>
        <v>1191440109</v>
      </c>
      <c r="AS1302">
        <f>INDEX(Вага!$A$3:$BK$1169,MATCH(Позиція!$C1302,Вага!$C$3:$C$1169,0),AS$3)</f>
        <v>256521518</v>
      </c>
      <c r="AT1302">
        <f>INDEX(Вага!$A$3:$BK$1169,MATCH(Позиція!$C1302,Вага!$C$3:$C$1169,0),AT$3)</f>
        <v>1239241836</v>
      </c>
      <c r="AU1302">
        <f>INDEX(Вага!$A$3:$BK$1169,MATCH(Позиція!$C1302,Вага!$C$3:$C$1169,0),AU$3)</f>
        <v>3701410353</v>
      </c>
      <c r="AV1302">
        <f>INDEX(Вага!$A$3:$BK$1169,MATCH(Позиція!$C1302,Вага!$C$3:$C$1169,0),AV$3)</f>
        <v>3710909478.02</v>
      </c>
      <c r="AW1302">
        <f>INDEX(Вага!$A$3:$BK$1169,MATCH(Позиція!$C1302,Вага!$C$3:$C$1169,0),AW$3)</f>
        <v>2155586060</v>
      </c>
      <c r="AX1302">
        <f>INDEX(Вага!$A$3:$BK$1169,MATCH(Позиція!$C1302,Вага!$C$3:$C$1169,0),AX$3)</f>
        <v>1190638451</v>
      </c>
      <c r="AY1302">
        <f>INDEX(Вага!$A$3:$BK$1169,MATCH(Позиція!$C1302,Вага!$C$3:$C$1169,0),AY$3)</f>
        <v>495111688.69999999</v>
      </c>
      <c r="AZ1302">
        <f>INDEX(Вага!$A$3:$BK$1169,MATCH(Позиція!$C1302,Вага!$C$3:$C$1169,0),AZ$3)</f>
        <v>507854407.5</v>
      </c>
      <c r="BA1302">
        <f>INDEX(Вага!$A$3:$BK$1169,MATCH(Позиція!$C1302,Вага!$C$3:$C$1169,0),BA$3)</f>
        <v>709422473</v>
      </c>
      <c r="BB1302">
        <f>INDEX(Вага!$A$3:$BK$1169,MATCH(Позиція!$C1302,Вага!$C$3:$C$1169,0),BB$3)</f>
        <v>697101156</v>
      </c>
      <c r="BC1302">
        <f>INDEX(Вага!$A$3:$BK$1169,MATCH(Позиція!$C1302,Вага!$C$3:$C$1169,0),BC$3)</f>
        <v>713242282</v>
      </c>
      <c r="BD1302">
        <f>INDEX(Вага!$A$3:$BK$1169,MATCH(Позиція!$C1302,Вага!$C$3:$C$1169,0),BD$3)</f>
        <v>857760051</v>
      </c>
      <c r="BE1302">
        <f>INDEX(Вага!$A$3:$BK$1169,MATCH(Позиція!$C1302,Вага!$C$3:$C$1169,0),BE$3)</f>
        <v>662278587</v>
      </c>
      <c r="BF1302">
        <f>INDEX(Вага!$A$3:$BK$1169,MATCH(Позиція!$C1302,Вага!$C$3:$C$1169,0),BF$3)</f>
        <v>960625990</v>
      </c>
      <c r="BG1302">
        <f>INDEX(Вага!$A$3:$BK$1169,MATCH(Позиція!$C1302,Вага!$C$3:$C$1169,0),BG$3)</f>
        <v>3612632807.5500002</v>
      </c>
      <c r="BH1302">
        <f>INDEX(Вага!$A$3:$BK$1169,MATCH(Позиція!$C1302,Вага!$C$3:$C$1169,0),BH$3)</f>
        <v>4363450528.5</v>
      </c>
      <c r="BI1302">
        <f>INDEX(Вага!$A$3:$BK$1169,MATCH(Позиція!$C1302,Вага!$C$3:$C$1169,0),BI$3)</f>
        <v>3415191924</v>
      </c>
      <c r="BJ1302">
        <f>INDEX(Вага!$A$3:$BK$1169,MATCH(Позиція!$C1302,Вага!$C$3:$C$1169,0),BJ$3)</f>
        <v>2375094636</v>
      </c>
      <c r="BK1302">
        <f>INDEX(Вага!$A$3:$BK$1169,MATCH(Позиція!$C1302,Вага!$C$3:$C$1169,0),BK$3)</f>
        <v>1173618219.8</v>
      </c>
    </row>
    <row r="1303" spans="1:63" x14ac:dyDescent="0.35">
      <c r="A1303">
        <v>2</v>
      </c>
      <c r="B1303" s="23" t="s">
        <v>88</v>
      </c>
      <c r="C1303" s="23" t="str">
        <f t="shared" si="42"/>
        <v>1002</v>
      </c>
      <c r="D1303">
        <f>INDEX(Вага!$A$3:$BK$1169,MATCH(Позиція!$C1303,Вага!$C$3:$C$1169,0),D$3)</f>
        <v>150490</v>
      </c>
      <c r="E1303">
        <f>INDEX(Вага!$A$3:$BK$1169,MATCH(Позиція!$C1303,Вага!$C$3:$C$1169,0),E$3)</f>
        <v>0</v>
      </c>
      <c r="F1303">
        <f>INDEX(Вага!$A$3:$BK$1169,MATCH(Позиція!$C1303,Вага!$C$3:$C$1169,0),F$3)</f>
        <v>4266075</v>
      </c>
      <c r="G1303">
        <f>INDEX(Вага!$A$3:$BK$1169,MATCH(Позиція!$C1303,Вага!$C$3:$C$1169,0),G$3)</f>
        <v>951700</v>
      </c>
      <c r="H1303">
        <f>INDEX(Вага!$A$3:$BK$1169,MATCH(Позиція!$C1303,Вага!$C$3:$C$1169,0),H$3)</f>
        <v>1264200</v>
      </c>
      <c r="I1303">
        <f>INDEX(Вага!$A$3:$BK$1169,MATCH(Позиція!$C1303,Вага!$C$3:$C$1169,0),I$3)</f>
        <v>4977720</v>
      </c>
      <c r="J1303">
        <f>INDEX(Вага!$A$3:$BK$1169,MATCH(Позиція!$C1303,Вага!$C$3:$C$1169,0),J$3)</f>
        <v>203600</v>
      </c>
      <c r="K1303">
        <f>INDEX(Вага!$A$3:$BK$1169,MATCH(Позиція!$C1303,Вага!$C$3:$C$1169,0),K$3)</f>
        <v>458130</v>
      </c>
      <c r="L1303">
        <f>INDEX(Вага!$A$3:$BK$1169,MATCH(Позиція!$C1303,Вага!$C$3:$C$1169,0),L$3)</f>
        <v>1664920</v>
      </c>
      <c r="M1303">
        <f>INDEX(Вага!$A$3:$BK$1169,MATCH(Позиція!$C1303,Вага!$C$3:$C$1169,0),M$3)</f>
        <v>7292000</v>
      </c>
      <c r="N1303">
        <f>INDEX(Вага!$A$3:$BK$1169,MATCH(Позиція!$C1303,Вага!$C$3:$C$1169,0),N$3)</f>
        <v>1619460</v>
      </c>
      <c r="O1303">
        <f>INDEX(Вага!$A$3:$BK$1169,MATCH(Позиція!$C1303,Вага!$C$3:$C$1169,0),O$3)</f>
        <v>2382620</v>
      </c>
      <c r="P1303">
        <f>INDEX(Вага!$A$3:$BK$1169,MATCH(Позиція!$C1303,Вага!$C$3:$C$1169,0),P$3)</f>
        <v>3818640</v>
      </c>
      <c r="Q1303">
        <f>INDEX(Вага!$A$3:$BK$1169,MATCH(Позиція!$C1303,Вага!$C$3:$C$1169,0),Q$3)</f>
        <v>1546390</v>
      </c>
      <c r="R1303">
        <f>INDEX(Вага!$A$3:$BK$1169,MATCH(Позиція!$C1303,Вага!$C$3:$C$1169,0),R$3)</f>
        <v>8643835</v>
      </c>
      <c r="S1303">
        <f>INDEX(Вага!$A$3:$BK$1169,MATCH(Позиція!$C1303,Вага!$C$3:$C$1169,0),S$3)</f>
        <v>6952500</v>
      </c>
      <c r="T1303">
        <f>INDEX(Вага!$A$3:$BK$1169,MATCH(Позиція!$C1303,Вага!$C$3:$C$1169,0),T$3)</f>
        <v>3642200</v>
      </c>
      <c r="U1303">
        <f>INDEX(Вага!$A$3:$BK$1169,MATCH(Позиція!$C1303,Вага!$C$3:$C$1169,0),U$3)</f>
        <v>260100</v>
      </c>
      <c r="V1303">
        <f>INDEX(Вага!$A$3:$BK$1169,MATCH(Позиція!$C1303,Вага!$C$3:$C$1169,0),V$3)</f>
        <v>7414165</v>
      </c>
      <c r="W1303">
        <f>INDEX(Вага!$A$3:$BK$1169,MATCH(Позиція!$C1303,Вага!$C$3:$C$1169,0),W$3)</f>
        <v>13954875</v>
      </c>
      <c r="X1303">
        <f>INDEX(Вага!$A$3:$BK$1169,MATCH(Позиція!$C1303,Вага!$C$3:$C$1169,0),X$3)</f>
        <v>27259457</v>
      </c>
      <c r="Y1303">
        <f>INDEX(Вага!$A$3:$BK$1169,MATCH(Позиція!$C1303,Вага!$C$3:$C$1169,0),Y$3)</f>
        <v>14481707</v>
      </c>
      <c r="Z1303">
        <f>INDEX(Вага!$A$3:$BK$1169,MATCH(Позиція!$C1303,Вага!$C$3:$C$1169,0),Z$3)</f>
        <v>4426136</v>
      </c>
      <c r="AA1303">
        <f>INDEX(Вага!$A$3:$BK$1169,MATCH(Позиція!$C1303,Вага!$C$3:$C$1169,0),AA$3)</f>
        <v>12931694</v>
      </c>
      <c r="AB1303">
        <f>INDEX(Вага!$A$3:$BK$1169,MATCH(Позиція!$C1303,Вага!$C$3:$C$1169,0),AB$3)</f>
        <v>5227123</v>
      </c>
      <c r="AC1303">
        <f>INDEX(Вага!$A$3:$BK$1169,MATCH(Позиція!$C1303,Вага!$C$3:$C$1169,0),AC$3)</f>
        <v>2322696</v>
      </c>
      <c r="AD1303">
        <f>INDEX(Вага!$A$3:$BK$1169,MATCH(Позиція!$C1303,Вага!$C$3:$C$1169,0),AD$3)</f>
        <v>610822</v>
      </c>
      <c r="AE1303">
        <f>INDEX(Вага!$A$3:$BK$1169,MATCH(Позиція!$C1303,Вага!$C$3:$C$1169,0),AE$3)</f>
        <v>5000</v>
      </c>
      <c r="AF1303">
        <f>INDEX(Вага!$A$3:$BK$1169,MATCH(Позиція!$C1303,Вага!$C$3:$C$1169,0),AF$3)</f>
        <v>0</v>
      </c>
      <c r="AG1303">
        <f>INDEX(Вага!$A$3:$BK$1169,MATCH(Позиція!$C1303,Вага!$C$3:$C$1169,0),AG$3)</f>
        <v>0</v>
      </c>
      <c r="AH1303">
        <f>INDEX(Вага!$A$3:$BK$1169,MATCH(Позиція!$C1303,Вага!$C$3:$C$1169,0),AH$3)</f>
        <v>7430</v>
      </c>
      <c r="AI1303">
        <f>INDEX(Вага!$A$3:$BK$1169,MATCH(Позиція!$C1303,Вага!$C$3:$C$1169,0),AI$3)</f>
        <v>1948030</v>
      </c>
      <c r="AJ1303">
        <f>INDEX(Вага!$A$3:$BK$1169,MATCH(Позиція!$C1303,Вага!$C$3:$C$1169,0),AJ$3)</f>
        <v>23632</v>
      </c>
      <c r="AK1303">
        <f>INDEX(Вага!$A$3:$BK$1169,MATCH(Позиція!$C1303,Вага!$C$3:$C$1169,0),AK$3)</f>
        <v>3098435</v>
      </c>
      <c r="AL1303">
        <f>INDEX(Вага!$A$3:$BK$1169,MATCH(Позиція!$C1303,Вага!$C$3:$C$1169,0),AL$3)</f>
        <v>22560</v>
      </c>
      <c r="AM1303">
        <f>INDEX(Вага!$A$3:$BK$1169,MATCH(Позиція!$C1303,Вага!$C$3:$C$1169,0),AM$3)</f>
        <v>22000</v>
      </c>
      <c r="AN1303">
        <f>INDEX(Вага!$A$3:$BK$1169,MATCH(Позиція!$C1303,Вага!$C$3:$C$1169,0),AN$3)</f>
        <v>0</v>
      </c>
      <c r="AO1303">
        <f>INDEX(Вага!$A$3:$BK$1169,MATCH(Позиція!$C1303,Вага!$C$3:$C$1169,0),AO$3)</f>
        <v>0</v>
      </c>
      <c r="AP1303">
        <f>INDEX(Вага!$A$3:$BK$1169,MATCH(Позиція!$C1303,Вага!$C$3:$C$1169,0),AP$3)</f>
        <v>3161165</v>
      </c>
      <c r="AQ1303">
        <f>INDEX(Вага!$A$3:$BK$1169,MATCH(Позиція!$C1303,Вага!$C$3:$C$1169,0),AQ$3)</f>
        <v>0</v>
      </c>
      <c r="AR1303">
        <f>INDEX(Вага!$A$3:$BK$1169,MATCH(Позиція!$C1303,Вага!$C$3:$C$1169,0),AR$3)</f>
        <v>0</v>
      </c>
      <c r="AS1303">
        <f>INDEX(Вага!$A$3:$BK$1169,MATCH(Позиція!$C1303,Вага!$C$3:$C$1169,0),AS$3)</f>
        <v>0</v>
      </c>
      <c r="AT1303">
        <f>INDEX(Вага!$A$3:$BK$1169,MATCH(Позиція!$C1303,Вага!$C$3:$C$1169,0),AT$3)</f>
        <v>247244</v>
      </c>
      <c r="AU1303">
        <f>INDEX(Вага!$A$3:$BK$1169,MATCH(Позиція!$C1303,Вага!$C$3:$C$1169,0),AU$3)</f>
        <v>1009628</v>
      </c>
      <c r="AV1303">
        <f>INDEX(Вага!$A$3:$BK$1169,MATCH(Позиція!$C1303,Вага!$C$3:$C$1169,0),AV$3)</f>
        <v>484625</v>
      </c>
      <c r="AW1303">
        <f>INDEX(Вага!$A$3:$BK$1169,MATCH(Позиція!$C1303,Вага!$C$3:$C$1169,0),AW$3)</f>
        <v>6400</v>
      </c>
      <c r="AX1303">
        <f>INDEX(Вага!$A$3:$BK$1169,MATCH(Позиція!$C1303,Вага!$C$3:$C$1169,0),AX$3)</f>
        <v>0</v>
      </c>
      <c r="AY1303">
        <f>INDEX(Вага!$A$3:$BK$1169,MATCH(Позиція!$C1303,Вага!$C$3:$C$1169,0),AY$3)</f>
        <v>0</v>
      </c>
      <c r="AZ1303">
        <f>INDEX(Вага!$A$3:$BK$1169,MATCH(Позиція!$C1303,Вага!$C$3:$C$1169,0),AZ$3)</f>
        <v>24000</v>
      </c>
      <c r="BA1303">
        <f>INDEX(Вага!$A$3:$BK$1169,MATCH(Позиція!$C1303,Вага!$C$3:$C$1169,0),BA$3)</f>
        <v>6020</v>
      </c>
      <c r="BB1303">
        <f>INDEX(Вага!$A$3:$BK$1169,MATCH(Позиція!$C1303,Вага!$C$3:$C$1169,0),BB$3)</f>
        <v>0</v>
      </c>
      <c r="BC1303">
        <f>INDEX(Вага!$A$3:$BK$1169,MATCH(Позиція!$C1303,Вага!$C$3:$C$1169,0),BC$3)</f>
        <v>0</v>
      </c>
      <c r="BD1303">
        <f>INDEX(Вага!$A$3:$BK$1169,MATCH(Позиція!$C1303,Вага!$C$3:$C$1169,0),BD$3)</f>
        <v>2584960</v>
      </c>
      <c r="BE1303">
        <f>INDEX(Вага!$A$3:$BK$1169,MATCH(Позиція!$C1303,Вага!$C$3:$C$1169,0),BE$3)</f>
        <v>12763060</v>
      </c>
      <c r="BF1303">
        <f>INDEX(Вага!$A$3:$BK$1169,MATCH(Позиція!$C1303,Вага!$C$3:$C$1169,0),BF$3)</f>
        <v>4824370</v>
      </c>
      <c r="BG1303">
        <f>INDEX(Вага!$A$3:$BK$1169,MATCH(Позиція!$C1303,Вага!$C$3:$C$1169,0),BG$3)</f>
        <v>7687454</v>
      </c>
      <c r="BH1303">
        <f>INDEX(Вага!$A$3:$BK$1169,MATCH(Позиція!$C1303,Вага!$C$3:$C$1169,0),BH$3)</f>
        <v>30098653</v>
      </c>
      <c r="BI1303">
        <f>INDEX(Вага!$A$3:$BK$1169,MATCH(Позиція!$C1303,Вага!$C$3:$C$1169,0),BI$3)</f>
        <v>12921168</v>
      </c>
      <c r="BJ1303">
        <f>INDEX(Вага!$A$3:$BK$1169,MATCH(Позиція!$C1303,Вага!$C$3:$C$1169,0),BJ$3)</f>
        <v>25200836</v>
      </c>
      <c r="BK1303">
        <f>INDEX(Вага!$A$3:$BK$1169,MATCH(Позиція!$C1303,Вага!$C$3:$C$1169,0),BK$3)</f>
        <v>40706010</v>
      </c>
    </row>
    <row r="1304" spans="1:63" x14ac:dyDescent="0.35">
      <c r="A1304">
        <v>2</v>
      </c>
      <c r="B1304" s="23" t="s">
        <v>89</v>
      </c>
      <c r="C1304" s="23" t="str">
        <f t="shared" si="42"/>
        <v>1003</v>
      </c>
      <c r="D1304">
        <f>INDEX(Вага!$A$3:$BK$1169,MATCH(Позиція!$C1304,Вага!$C$3:$C$1169,0),D$3)</f>
        <v>162026303.59999999</v>
      </c>
      <c r="E1304">
        <f>INDEX(Вага!$A$3:$BK$1169,MATCH(Позиція!$C1304,Вага!$C$3:$C$1169,0),E$3)</f>
        <v>201989998.03</v>
      </c>
      <c r="F1304">
        <f>INDEX(Вага!$A$3:$BK$1169,MATCH(Позиція!$C1304,Вага!$C$3:$C$1169,0),F$3)</f>
        <v>209163335</v>
      </c>
      <c r="G1304">
        <f>INDEX(Вага!$A$3:$BK$1169,MATCH(Позиція!$C1304,Вага!$C$3:$C$1169,0),G$3)</f>
        <v>257041421</v>
      </c>
      <c r="H1304">
        <f>INDEX(Вага!$A$3:$BK$1169,MATCH(Позиція!$C1304,Вага!$C$3:$C$1169,0),H$3)</f>
        <v>115368864</v>
      </c>
      <c r="I1304">
        <f>INDEX(Вага!$A$3:$BK$1169,MATCH(Позиція!$C1304,Вага!$C$3:$C$1169,0),I$3)</f>
        <v>101321824</v>
      </c>
      <c r="J1304">
        <f>INDEX(Вага!$A$3:$BK$1169,MATCH(Позиція!$C1304,Вага!$C$3:$C$1169,0),J$3)</f>
        <v>815150158</v>
      </c>
      <c r="K1304">
        <f>INDEX(Вага!$A$3:$BK$1169,MATCH(Позиція!$C1304,Вага!$C$3:$C$1169,0),K$3)</f>
        <v>1180159854</v>
      </c>
      <c r="L1304">
        <f>INDEX(Вага!$A$3:$BK$1169,MATCH(Позиція!$C1304,Вага!$C$3:$C$1169,0),L$3)</f>
        <v>1157767142</v>
      </c>
      <c r="M1304">
        <f>INDEX(Вага!$A$3:$BK$1169,MATCH(Позиція!$C1304,Вага!$C$3:$C$1169,0),M$3)</f>
        <v>416135793</v>
      </c>
      <c r="N1304">
        <f>INDEX(Вага!$A$3:$BK$1169,MATCH(Позиція!$C1304,Вага!$C$3:$C$1169,0),N$3)</f>
        <v>167889503</v>
      </c>
      <c r="O1304">
        <f>INDEX(Вага!$A$3:$BK$1169,MATCH(Позиція!$C1304,Вага!$C$3:$C$1169,0),O$3)</f>
        <v>72053730</v>
      </c>
      <c r="P1304">
        <f>INDEX(Вага!$A$3:$BK$1169,MATCH(Позиція!$C1304,Вага!$C$3:$C$1169,0),P$3)</f>
        <v>140810543</v>
      </c>
      <c r="Q1304">
        <f>INDEX(Вага!$A$3:$BK$1169,MATCH(Позиція!$C1304,Вага!$C$3:$C$1169,0),Q$3)</f>
        <v>66682381</v>
      </c>
      <c r="R1304">
        <f>INDEX(Вага!$A$3:$BK$1169,MATCH(Позиція!$C1304,Вага!$C$3:$C$1169,0),R$3)</f>
        <v>110495268</v>
      </c>
      <c r="S1304">
        <f>INDEX(Вага!$A$3:$BK$1169,MATCH(Позиція!$C1304,Вага!$C$3:$C$1169,0),S$3)</f>
        <v>12614082</v>
      </c>
      <c r="T1304">
        <f>INDEX(Вага!$A$3:$BK$1169,MATCH(Позиція!$C1304,Вага!$C$3:$C$1169,0),T$3)</f>
        <v>73943241</v>
      </c>
      <c r="U1304">
        <f>INDEX(Вага!$A$3:$BK$1169,MATCH(Позиція!$C1304,Вага!$C$3:$C$1169,0),U$3)</f>
        <v>75802365</v>
      </c>
      <c r="V1304">
        <f>INDEX(Вага!$A$3:$BK$1169,MATCH(Позиція!$C1304,Вага!$C$3:$C$1169,0),V$3)</f>
        <v>592037649</v>
      </c>
      <c r="W1304">
        <f>INDEX(Вага!$A$3:$BK$1169,MATCH(Позиція!$C1304,Вага!$C$3:$C$1169,0),W$3)</f>
        <v>881997596</v>
      </c>
      <c r="X1304">
        <f>INDEX(Вага!$A$3:$BK$1169,MATCH(Позиція!$C1304,Вага!$C$3:$C$1169,0),X$3)</f>
        <v>579059552</v>
      </c>
      <c r="Y1304">
        <f>INDEX(Вага!$A$3:$BK$1169,MATCH(Позиція!$C1304,Вага!$C$3:$C$1169,0),Y$3)</f>
        <v>673235895</v>
      </c>
      <c r="Z1304">
        <f>INDEX(Вага!$A$3:$BK$1169,MATCH(Позиція!$C1304,Вага!$C$3:$C$1169,0),Z$3)</f>
        <v>271137404</v>
      </c>
      <c r="AA1304">
        <f>INDEX(Вага!$A$3:$BK$1169,MATCH(Позиція!$C1304,Вага!$C$3:$C$1169,0),AA$3)</f>
        <v>121454659</v>
      </c>
      <c r="AB1304">
        <f>INDEX(Вага!$A$3:$BK$1169,MATCH(Позиція!$C1304,Вага!$C$3:$C$1169,0),AB$3)</f>
        <v>120185253</v>
      </c>
      <c r="AC1304">
        <f>INDEX(Вага!$A$3:$BK$1169,MATCH(Позиція!$C1304,Вага!$C$3:$C$1169,0),AC$3)</f>
        <v>8205525</v>
      </c>
      <c r="AD1304">
        <f>INDEX(Вага!$A$3:$BK$1169,MATCH(Позиція!$C1304,Вага!$C$3:$C$1169,0),AD$3)</f>
        <v>70660000</v>
      </c>
      <c r="AE1304">
        <f>INDEX(Вага!$A$3:$BK$1169,MATCH(Позиція!$C1304,Вага!$C$3:$C$1169,0),AE$3)</f>
        <v>25270391</v>
      </c>
      <c r="AF1304">
        <f>INDEX(Вага!$A$3:$BK$1169,MATCH(Позиція!$C1304,Вага!$C$3:$C$1169,0),AF$3)</f>
        <v>149003449</v>
      </c>
      <c r="AG1304">
        <f>INDEX(Вага!$A$3:$BK$1169,MATCH(Позиція!$C1304,Вага!$C$3:$C$1169,0),AG$3)</f>
        <v>69659088</v>
      </c>
      <c r="AH1304">
        <f>INDEX(Вага!$A$3:$BK$1169,MATCH(Позиція!$C1304,Вага!$C$3:$C$1169,0),AH$3)</f>
        <v>948024604</v>
      </c>
      <c r="AI1304">
        <f>INDEX(Вага!$A$3:$BK$1169,MATCH(Позиція!$C1304,Вага!$C$3:$C$1169,0),AI$3)</f>
        <v>1123205961</v>
      </c>
      <c r="AJ1304">
        <f>INDEX(Вага!$A$3:$BK$1169,MATCH(Позиція!$C1304,Вага!$C$3:$C$1169,0),AJ$3)</f>
        <v>826521974</v>
      </c>
      <c r="AK1304">
        <f>INDEX(Вага!$A$3:$BK$1169,MATCH(Позиція!$C1304,Вага!$C$3:$C$1169,0),AK$3)</f>
        <v>415905120.80000001</v>
      </c>
      <c r="AL1304">
        <f>INDEX(Вага!$A$3:$BK$1169,MATCH(Позиція!$C1304,Вага!$C$3:$C$1169,0),AL$3)</f>
        <v>141383703</v>
      </c>
      <c r="AM1304">
        <f>INDEX(Вага!$A$3:$BK$1169,MATCH(Позиція!$C1304,Вага!$C$3:$C$1169,0),AM$3)</f>
        <v>245451898</v>
      </c>
      <c r="AN1304">
        <f>INDEX(Вага!$A$3:$BK$1169,MATCH(Позиція!$C1304,Вага!$C$3:$C$1169,0),AN$3)</f>
        <v>152060895</v>
      </c>
      <c r="AO1304">
        <f>INDEX(Вага!$A$3:$BK$1169,MATCH(Позиція!$C1304,Вага!$C$3:$C$1169,0),AO$3)</f>
        <v>140507202</v>
      </c>
      <c r="AP1304">
        <f>INDEX(Вага!$A$3:$BK$1169,MATCH(Позиція!$C1304,Вага!$C$3:$C$1169,0),AP$3)</f>
        <v>309696008</v>
      </c>
      <c r="AQ1304">
        <f>INDEX(Вага!$A$3:$BK$1169,MATCH(Позиція!$C1304,Вага!$C$3:$C$1169,0),AQ$3)</f>
        <v>338979488</v>
      </c>
      <c r="AR1304">
        <f>INDEX(Вага!$A$3:$BK$1169,MATCH(Позиція!$C1304,Вага!$C$3:$C$1169,0),AR$3)</f>
        <v>152496154</v>
      </c>
      <c r="AS1304">
        <f>INDEX(Вага!$A$3:$BK$1169,MATCH(Позиція!$C1304,Вага!$C$3:$C$1169,0),AS$3)</f>
        <v>190193895</v>
      </c>
      <c r="AT1304">
        <f>INDEX(Вага!$A$3:$BK$1169,MATCH(Позиція!$C1304,Вага!$C$3:$C$1169,0),AT$3)</f>
        <v>839362984.80000007</v>
      </c>
      <c r="AU1304">
        <f>INDEX(Вага!$A$3:$BK$1169,MATCH(Позиція!$C1304,Вага!$C$3:$C$1169,0),AU$3)</f>
        <v>1315048016.8</v>
      </c>
      <c r="AV1304">
        <f>INDEX(Вага!$A$3:$BK$1169,MATCH(Позиція!$C1304,Вага!$C$3:$C$1169,0),AV$3)</f>
        <v>750030332</v>
      </c>
      <c r="AW1304">
        <f>INDEX(Вага!$A$3:$BK$1169,MATCH(Позиція!$C1304,Вага!$C$3:$C$1169,0),AW$3)</f>
        <v>491408811</v>
      </c>
      <c r="AX1304">
        <f>INDEX(Вага!$A$3:$BK$1169,MATCH(Позиція!$C1304,Вага!$C$3:$C$1169,0),AX$3)</f>
        <v>296169790</v>
      </c>
      <c r="AY1304">
        <f>INDEX(Вага!$A$3:$BK$1169,MATCH(Позиція!$C1304,Вага!$C$3:$C$1169,0),AY$3)</f>
        <v>71233715</v>
      </c>
      <c r="AZ1304">
        <f>INDEX(Вага!$A$3:$BK$1169,MATCH(Позиція!$C1304,Вага!$C$3:$C$1169,0),AZ$3)</f>
        <v>120427983</v>
      </c>
      <c r="BA1304">
        <f>INDEX(Вага!$A$3:$BK$1169,MATCH(Позиція!$C1304,Вага!$C$3:$C$1169,0),BA$3)</f>
        <v>60796955</v>
      </c>
      <c r="BB1304">
        <f>INDEX(Вага!$A$3:$BK$1169,MATCH(Позиція!$C1304,Вага!$C$3:$C$1169,0),BB$3)</f>
        <v>131134532</v>
      </c>
      <c r="BC1304">
        <f>INDEX(Вага!$A$3:$BK$1169,MATCH(Позиція!$C1304,Вага!$C$3:$C$1169,0),BC$3)</f>
        <v>24880600</v>
      </c>
      <c r="BD1304">
        <f>INDEX(Вага!$A$3:$BK$1169,MATCH(Позиція!$C1304,Вага!$C$3:$C$1169,0),BD$3)</f>
        <v>23111660</v>
      </c>
      <c r="BE1304">
        <f>INDEX(Вага!$A$3:$BK$1169,MATCH(Позиція!$C1304,Вага!$C$3:$C$1169,0),BE$3)</f>
        <v>64064892</v>
      </c>
      <c r="BF1304">
        <f>INDEX(Вага!$A$3:$BK$1169,MATCH(Позиція!$C1304,Вага!$C$3:$C$1169,0),BF$3)</f>
        <v>1096586034</v>
      </c>
      <c r="BG1304">
        <f>INDEX(Вага!$A$3:$BK$1169,MATCH(Позиція!$C1304,Вага!$C$3:$C$1169,0),BG$3)</f>
        <v>1657710068</v>
      </c>
      <c r="BH1304">
        <f>INDEX(Вага!$A$3:$BK$1169,MATCH(Позиція!$C1304,Вага!$C$3:$C$1169,0),BH$3)</f>
        <v>1015625157</v>
      </c>
      <c r="BI1304">
        <f>INDEX(Вага!$A$3:$BK$1169,MATCH(Позиція!$C1304,Вага!$C$3:$C$1169,0),BI$3)</f>
        <v>736823547</v>
      </c>
      <c r="BJ1304">
        <f>INDEX(Вага!$A$3:$BK$1169,MATCH(Позиція!$C1304,Вага!$C$3:$C$1169,0),BJ$3)</f>
        <v>434952264</v>
      </c>
      <c r="BK1304">
        <f>INDEX(Вага!$A$3:$BK$1169,MATCH(Позиція!$C1304,Вага!$C$3:$C$1169,0),BK$3)</f>
        <v>244186336.40000001</v>
      </c>
    </row>
    <row r="1305" spans="1:63" x14ac:dyDescent="0.35">
      <c r="A1305">
        <v>2</v>
      </c>
      <c r="B1305" s="23" t="s">
        <v>90</v>
      </c>
      <c r="C1305" s="23" t="str">
        <f t="shared" si="42"/>
        <v>1004</v>
      </c>
      <c r="D1305">
        <f>INDEX(Вага!$A$3:$BK$1169,MATCH(Позиція!$C1305,Вага!$C$3:$C$1169,0),D$3)</f>
        <v>676754</v>
      </c>
      <c r="E1305">
        <f>INDEX(Вага!$A$3:$BK$1169,MATCH(Позиція!$C1305,Вага!$C$3:$C$1169,0),E$3)</f>
        <v>832058</v>
      </c>
      <c r="F1305">
        <f>INDEX(Вага!$A$3:$BK$1169,MATCH(Позиція!$C1305,Вага!$C$3:$C$1169,0),F$3)</f>
        <v>896840</v>
      </c>
      <c r="G1305">
        <f>INDEX(Вага!$A$3:$BK$1169,MATCH(Позиція!$C1305,Вага!$C$3:$C$1169,0),G$3)</f>
        <v>175750</v>
      </c>
      <c r="H1305">
        <f>INDEX(Вага!$A$3:$BK$1169,MATCH(Позиція!$C1305,Вага!$C$3:$C$1169,0),H$3)</f>
        <v>673190</v>
      </c>
      <c r="I1305">
        <f>INDEX(Вага!$A$3:$BK$1169,MATCH(Позиція!$C1305,Вага!$C$3:$C$1169,0),I$3)</f>
        <v>638350</v>
      </c>
      <c r="J1305">
        <f>INDEX(Вага!$A$3:$BK$1169,MATCH(Позиція!$C1305,Вага!$C$3:$C$1169,0),J$3)</f>
        <v>1968710</v>
      </c>
      <c r="K1305">
        <f>INDEX(Вага!$A$3:$BK$1169,MATCH(Позиція!$C1305,Вага!$C$3:$C$1169,0),K$3)</f>
        <v>949552</v>
      </c>
      <c r="L1305">
        <f>INDEX(Вага!$A$3:$BK$1169,MATCH(Позиція!$C1305,Вага!$C$3:$C$1169,0),L$3)</f>
        <v>2351152</v>
      </c>
      <c r="M1305">
        <f>INDEX(Вага!$A$3:$BK$1169,MATCH(Позиція!$C1305,Вага!$C$3:$C$1169,0),M$3)</f>
        <v>1488580</v>
      </c>
      <c r="N1305">
        <f>INDEX(Вага!$A$3:$BK$1169,MATCH(Позиція!$C1305,Вага!$C$3:$C$1169,0),N$3)</f>
        <v>245830</v>
      </c>
      <c r="O1305">
        <f>INDEX(Вага!$A$3:$BK$1169,MATCH(Позиція!$C1305,Вага!$C$3:$C$1169,0),O$3)</f>
        <v>141380</v>
      </c>
      <c r="P1305">
        <f>INDEX(Вага!$A$3:$BK$1169,MATCH(Позиція!$C1305,Вага!$C$3:$C$1169,0),P$3)</f>
        <v>53450</v>
      </c>
      <c r="Q1305">
        <f>INDEX(Вага!$A$3:$BK$1169,MATCH(Позиція!$C1305,Вага!$C$3:$C$1169,0),Q$3)</f>
        <v>431070</v>
      </c>
      <c r="R1305">
        <f>INDEX(Вага!$A$3:$BK$1169,MATCH(Позиція!$C1305,Вага!$C$3:$C$1169,0),R$3)</f>
        <v>200160</v>
      </c>
      <c r="S1305">
        <f>INDEX(Вага!$A$3:$BK$1169,MATCH(Позиція!$C1305,Вага!$C$3:$C$1169,0),S$3)</f>
        <v>938926</v>
      </c>
      <c r="T1305">
        <f>INDEX(Вага!$A$3:$BK$1169,MATCH(Позиція!$C1305,Вага!$C$3:$C$1169,0),T$3)</f>
        <v>147080</v>
      </c>
      <c r="U1305">
        <f>INDEX(Вага!$A$3:$BK$1169,MATCH(Позиція!$C1305,Вага!$C$3:$C$1169,0),U$3)</f>
        <v>548245</v>
      </c>
      <c r="V1305">
        <f>INDEX(Вага!$A$3:$BK$1169,MATCH(Позиція!$C1305,Вага!$C$3:$C$1169,0),V$3)</f>
        <v>545250</v>
      </c>
      <c r="W1305">
        <f>INDEX(Вага!$A$3:$BK$1169,MATCH(Позиція!$C1305,Вага!$C$3:$C$1169,0),W$3)</f>
        <v>900822</v>
      </c>
      <c r="X1305">
        <f>INDEX(Вага!$A$3:$BK$1169,MATCH(Позиція!$C1305,Вага!$C$3:$C$1169,0),X$3)</f>
        <v>957110</v>
      </c>
      <c r="Y1305">
        <f>INDEX(Вага!$A$3:$BK$1169,MATCH(Позиція!$C1305,Вага!$C$3:$C$1169,0),Y$3)</f>
        <v>1099957</v>
      </c>
      <c r="Z1305">
        <f>INDEX(Вага!$A$3:$BK$1169,MATCH(Позиція!$C1305,Вага!$C$3:$C$1169,0),Z$3)</f>
        <v>585265</v>
      </c>
      <c r="AA1305">
        <f>INDEX(Вага!$A$3:$BK$1169,MATCH(Позиція!$C1305,Вага!$C$3:$C$1169,0),AA$3)</f>
        <v>1680350</v>
      </c>
      <c r="AB1305">
        <f>INDEX(Вага!$A$3:$BK$1169,MATCH(Позиція!$C1305,Вага!$C$3:$C$1169,0),AB$3)</f>
        <v>848005</v>
      </c>
      <c r="AC1305">
        <f>INDEX(Вага!$A$3:$BK$1169,MATCH(Позиція!$C1305,Вага!$C$3:$C$1169,0),AC$3)</f>
        <v>360480</v>
      </c>
      <c r="AD1305">
        <f>INDEX(Вага!$A$3:$BK$1169,MATCH(Позиція!$C1305,Вага!$C$3:$C$1169,0),AD$3)</f>
        <v>581488</v>
      </c>
      <c r="AE1305">
        <f>INDEX(Вага!$A$3:$BK$1169,MATCH(Позиція!$C1305,Вага!$C$3:$C$1169,0),AE$3)</f>
        <v>334240</v>
      </c>
      <c r="AF1305">
        <f>INDEX(Вага!$A$3:$BK$1169,MATCH(Позиція!$C1305,Вага!$C$3:$C$1169,0),AF$3)</f>
        <v>110930</v>
      </c>
      <c r="AG1305">
        <f>INDEX(Вага!$A$3:$BK$1169,MATCH(Позиція!$C1305,Вага!$C$3:$C$1169,0),AG$3)</f>
        <v>22000</v>
      </c>
      <c r="AH1305">
        <f>INDEX(Вага!$A$3:$BK$1169,MATCH(Позиція!$C1305,Вага!$C$3:$C$1169,0),AH$3)</f>
        <v>307975</v>
      </c>
      <c r="AI1305">
        <f>INDEX(Вага!$A$3:$BK$1169,MATCH(Позиція!$C1305,Вага!$C$3:$C$1169,0),AI$3)</f>
        <v>986840</v>
      </c>
      <c r="AJ1305">
        <f>INDEX(Вага!$A$3:$BK$1169,MATCH(Позиція!$C1305,Вага!$C$3:$C$1169,0),AJ$3)</f>
        <v>4268790</v>
      </c>
      <c r="AK1305">
        <f>INDEX(Вага!$A$3:$BK$1169,MATCH(Позиція!$C1305,Вага!$C$3:$C$1169,0),AK$3)</f>
        <v>1394410</v>
      </c>
      <c r="AL1305">
        <f>INDEX(Вага!$A$3:$BK$1169,MATCH(Позиція!$C1305,Вага!$C$3:$C$1169,0),AL$3)</f>
        <v>467015</v>
      </c>
      <c r="AM1305">
        <f>INDEX(Вага!$A$3:$BK$1169,MATCH(Позиція!$C1305,Вага!$C$3:$C$1169,0),AM$3)</f>
        <v>233160</v>
      </c>
      <c r="AN1305">
        <f>INDEX(Вага!$A$3:$BK$1169,MATCH(Позиція!$C1305,Вага!$C$3:$C$1169,0),AN$3)</f>
        <v>646180</v>
      </c>
      <c r="AO1305">
        <f>INDEX(Вага!$A$3:$BK$1169,MATCH(Позиція!$C1305,Вага!$C$3:$C$1169,0),AO$3)</f>
        <v>189440</v>
      </c>
      <c r="AP1305">
        <f>INDEX(Вага!$A$3:$BK$1169,MATCH(Позиція!$C1305,Вага!$C$3:$C$1169,0),AP$3)</f>
        <v>961235</v>
      </c>
      <c r="AQ1305">
        <f>INDEX(Вага!$A$3:$BK$1169,MATCH(Позиція!$C1305,Вага!$C$3:$C$1169,0),AQ$3)</f>
        <v>349500</v>
      </c>
      <c r="AR1305">
        <f>INDEX(Вага!$A$3:$BK$1169,MATCH(Позиція!$C1305,Вага!$C$3:$C$1169,0),AR$3)</f>
        <v>1020560</v>
      </c>
      <c r="AS1305">
        <f>INDEX(Вага!$A$3:$BK$1169,MATCH(Позиція!$C1305,Вага!$C$3:$C$1169,0),AS$3)</f>
        <v>401230</v>
      </c>
      <c r="AT1305">
        <f>INDEX(Вага!$A$3:$BK$1169,MATCH(Позиція!$C1305,Вага!$C$3:$C$1169,0),AT$3)</f>
        <v>452175</v>
      </c>
      <c r="AU1305">
        <f>INDEX(Вага!$A$3:$BK$1169,MATCH(Позиція!$C1305,Вага!$C$3:$C$1169,0),AU$3)</f>
        <v>4579350</v>
      </c>
      <c r="AV1305">
        <f>INDEX(Вага!$A$3:$BK$1169,MATCH(Позиція!$C1305,Вага!$C$3:$C$1169,0),AV$3)</f>
        <v>4957900</v>
      </c>
      <c r="AW1305">
        <f>INDEX(Вага!$A$3:$BK$1169,MATCH(Позиція!$C1305,Вага!$C$3:$C$1169,0),AW$3)</f>
        <v>1244534.42</v>
      </c>
      <c r="AX1305">
        <f>INDEX(Вага!$A$3:$BK$1169,MATCH(Позиція!$C1305,Вага!$C$3:$C$1169,0),AX$3)</f>
        <v>495010</v>
      </c>
      <c r="AY1305">
        <f>INDEX(Вага!$A$3:$BK$1169,MATCH(Позиція!$C1305,Вага!$C$3:$C$1169,0),AY$3)</f>
        <v>479010</v>
      </c>
      <c r="AZ1305">
        <f>INDEX(Вага!$A$3:$BK$1169,MATCH(Позиція!$C1305,Вага!$C$3:$C$1169,0),AZ$3)</f>
        <v>193000</v>
      </c>
      <c r="BA1305">
        <f>INDEX(Вага!$A$3:$BK$1169,MATCH(Позиція!$C1305,Вага!$C$3:$C$1169,0),BA$3)</f>
        <v>555740</v>
      </c>
      <c r="BB1305">
        <f>INDEX(Вага!$A$3:$BK$1169,MATCH(Позиція!$C1305,Вага!$C$3:$C$1169,0),BB$3)</f>
        <v>877250</v>
      </c>
      <c r="BC1305">
        <f>INDEX(Вага!$A$3:$BK$1169,MATCH(Позиція!$C1305,Вага!$C$3:$C$1169,0),BC$3)</f>
        <v>1386960</v>
      </c>
      <c r="BD1305">
        <f>INDEX(Вага!$A$3:$BK$1169,MATCH(Позиція!$C1305,Вага!$C$3:$C$1169,0),BD$3)</f>
        <v>2442240</v>
      </c>
      <c r="BE1305">
        <f>INDEX(Вага!$A$3:$BK$1169,MATCH(Позиція!$C1305,Вага!$C$3:$C$1169,0),BE$3)</f>
        <v>1373390</v>
      </c>
      <c r="BF1305">
        <f>INDEX(Вага!$A$3:$BK$1169,MATCH(Позиція!$C1305,Вага!$C$3:$C$1169,0),BF$3)</f>
        <v>597755</v>
      </c>
      <c r="BG1305">
        <f>INDEX(Вага!$A$3:$BK$1169,MATCH(Позиція!$C1305,Вага!$C$3:$C$1169,0),BG$3)</f>
        <v>1455211.6</v>
      </c>
      <c r="BH1305">
        <f>INDEX(Вага!$A$3:$BK$1169,MATCH(Позиція!$C1305,Вага!$C$3:$C$1169,0),BH$3)</f>
        <v>4315845</v>
      </c>
      <c r="BI1305">
        <f>INDEX(Вага!$A$3:$BK$1169,MATCH(Позиція!$C1305,Вага!$C$3:$C$1169,0),BI$3)</f>
        <v>1725145</v>
      </c>
      <c r="BJ1305">
        <f>INDEX(Вага!$A$3:$BK$1169,MATCH(Позиція!$C1305,Вага!$C$3:$C$1169,0),BJ$3)</f>
        <v>982420</v>
      </c>
      <c r="BK1305">
        <f>INDEX(Вага!$A$3:$BK$1169,MATCH(Позиція!$C1305,Вага!$C$3:$C$1169,0),BK$3)</f>
        <v>900123</v>
      </c>
    </row>
    <row r="1306" spans="1:63" x14ac:dyDescent="0.35">
      <c r="A1306">
        <v>2</v>
      </c>
      <c r="B1306" s="23" t="s">
        <v>91</v>
      </c>
      <c r="C1306" s="23" t="str">
        <f t="shared" si="42"/>
        <v>1005</v>
      </c>
      <c r="D1306">
        <f>INDEX(Вага!$A$3:$BK$1169,MATCH(Позиція!$C1306,Вага!$C$3:$C$1169,0),D$3)</f>
        <v>2312285495.25</v>
      </c>
      <c r="E1306">
        <f>INDEX(Вага!$A$3:$BK$1169,MATCH(Позиція!$C1306,Вага!$C$3:$C$1169,0),E$3)</f>
        <v>1811909498.9000001</v>
      </c>
      <c r="F1306">
        <f>INDEX(Вага!$A$3:$BK$1169,MATCH(Позиція!$C1306,Вага!$C$3:$C$1169,0),F$3)</f>
        <v>3126401695.1500001</v>
      </c>
      <c r="G1306">
        <f>INDEX(Вага!$A$3:$BK$1169,MATCH(Позиція!$C1306,Вага!$C$3:$C$1169,0),G$3)</f>
        <v>1950084932.48</v>
      </c>
      <c r="H1306">
        <f>INDEX(Вага!$A$3:$BK$1169,MATCH(Позиція!$C1306,Вага!$C$3:$C$1169,0),H$3)</f>
        <v>2655047558.0500002</v>
      </c>
      <c r="I1306">
        <f>INDEX(Вага!$A$3:$BK$1169,MATCH(Позиція!$C1306,Вага!$C$3:$C$1169,0),I$3)</f>
        <v>1948364080.8499999</v>
      </c>
      <c r="J1306">
        <f>INDEX(Вага!$A$3:$BK$1169,MATCH(Позиція!$C1306,Вага!$C$3:$C$1169,0),J$3)</f>
        <v>873032684.39999998</v>
      </c>
      <c r="K1306">
        <f>INDEX(Вага!$A$3:$BK$1169,MATCH(Позиція!$C1306,Вага!$C$3:$C$1169,0),K$3)</f>
        <v>270897952.60000002</v>
      </c>
      <c r="L1306">
        <f>INDEX(Вага!$A$3:$BK$1169,MATCH(Позиція!$C1306,Вага!$C$3:$C$1169,0),L$3)</f>
        <v>119427805.88</v>
      </c>
      <c r="M1306">
        <f>INDEX(Вага!$A$3:$BK$1169,MATCH(Позиція!$C1306,Вага!$C$3:$C$1169,0),M$3)</f>
        <v>501265262.94</v>
      </c>
      <c r="N1306">
        <f>INDEX(Вага!$A$3:$BK$1169,MATCH(Позиція!$C1306,Вага!$C$3:$C$1169,0),N$3)</f>
        <v>1581833427.3199999</v>
      </c>
      <c r="O1306">
        <f>INDEX(Вага!$A$3:$BK$1169,MATCH(Позиція!$C1306,Вага!$C$3:$C$1169,0),O$3)</f>
        <v>2245080618</v>
      </c>
      <c r="P1306">
        <f>INDEX(Вага!$A$3:$BK$1169,MATCH(Позиція!$C1306,Вага!$C$3:$C$1169,0),P$3)</f>
        <v>2082056738.9000001</v>
      </c>
      <c r="Q1306">
        <f>INDEX(Вага!$A$3:$BK$1169,MATCH(Позиція!$C1306,Вага!$C$3:$C$1169,0),Q$3)</f>
        <v>2025751642.7</v>
      </c>
      <c r="R1306">
        <f>INDEX(Вага!$A$3:$BK$1169,MATCH(Позиція!$C1306,Вага!$C$3:$C$1169,0),R$3)</f>
        <v>2490251384.4400001</v>
      </c>
      <c r="S1306">
        <f>INDEX(Вага!$A$3:$BK$1169,MATCH(Позиція!$C1306,Вага!$C$3:$C$1169,0),S$3)</f>
        <v>2300676876.8299999</v>
      </c>
      <c r="T1306">
        <f>INDEX(Вага!$A$3:$BK$1169,MATCH(Позиція!$C1306,Вага!$C$3:$C$1169,0),T$3)</f>
        <v>1811461297.2</v>
      </c>
      <c r="U1306">
        <f>INDEX(Вага!$A$3:$BK$1169,MATCH(Позиція!$C1306,Вага!$C$3:$C$1169,0),U$3)</f>
        <v>1469664674.1400001</v>
      </c>
      <c r="V1306">
        <f>INDEX(Вага!$A$3:$BK$1169,MATCH(Позиція!$C1306,Вага!$C$3:$C$1169,0),V$3)</f>
        <v>701896751.02999997</v>
      </c>
      <c r="W1306">
        <f>INDEX(Вага!$A$3:$BK$1169,MATCH(Позиція!$C1306,Вага!$C$3:$C$1169,0),W$3)</f>
        <v>541724353.04999995</v>
      </c>
      <c r="X1306">
        <f>INDEX(Вага!$A$3:$BK$1169,MATCH(Позиція!$C1306,Вага!$C$3:$C$1169,0),X$3)</f>
        <v>285416635.83999997</v>
      </c>
      <c r="Y1306">
        <f>INDEX(Вага!$A$3:$BK$1169,MATCH(Позиція!$C1306,Вага!$C$3:$C$1169,0),Y$3)</f>
        <v>1347660484.48</v>
      </c>
      <c r="Z1306">
        <f>INDEX(Вага!$A$3:$BK$1169,MATCH(Позиція!$C1306,Вага!$C$3:$C$1169,0),Z$3)</f>
        <v>3123036050.8600001</v>
      </c>
      <c r="AA1306">
        <f>INDEX(Вага!$A$3:$BK$1169,MATCH(Позиція!$C1306,Вага!$C$3:$C$1169,0),AA$3)</f>
        <v>3267173773</v>
      </c>
      <c r="AB1306">
        <f>INDEX(Вага!$A$3:$BK$1169,MATCH(Позиція!$C1306,Вага!$C$3:$C$1169,0),AB$3)</f>
        <v>3378519690.8400002</v>
      </c>
      <c r="AC1306">
        <f>INDEX(Вага!$A$3:$BK$1169,MATCH(Позиція!$C1306,Вага!$C$3:$C$1169,0),AC$3)</f>
        <v>3743661558.6300001</v>
      </c>
      <c r="AD1306">
        <f>INDEX(Вага!$A$3:$BK$1169,MATCH(Позиція!$C1306,Вага!$C$3:$C$1169,0),AD$3)</f>
        <v>3775184826.96</v>
      </c>
      <c r="AE1306">
        <f>INDEX(Вага!$A$3:$BK$1169,MATCH(Позиція!$C1306,Вага!$C$3:$C$1169,0),AE$3)</f>
        <v>3659907292.9299998</v>
      </c>
      <c r="AF1306">
        <f>INDEX(Вага!$A$3:$BK$1169,MATCH(Позиція!$C1306,Вага!$C$3:$C$1169,0),AF$3)</f>
        <v>3805693989.1199999</v>
      </c>
      <c r="AG1306">
        <f>INDEX(Вага!$A$3:$BK$1169,MATCH(Позиція!$C1306,Вага!$C$3:$C$1169,0),AG$3)</f>
        <v>2211233614.8000002</v>
      </c>
      <c r="AH1306">
        <f>INDEX(Вага!$A$3:$BK$1169,MATCH(Позиція!$C1306,Вага!$C$3:$C$1169,0),AH$3)</f>
        <v>1574890347.2</v>
      </c>
      <c r="AI1306">
        <f>INDEX(Вага!$A$3:$BK$1169,MATCH(Позиція!$C1306,Вага!$C$3:$C$1169,0),AI$3)</f>
        <v>279068779</v>
      </c>
      <c r="AJ1306">
        <f>INDEX(Вага!$A$3:$BK$1169,MATCH(Позиція!$C1306,Вага!$C$3:$C$1169,0),AJ$3)</f>
        <v>175488456.69999999</v>
      </c>
      <c r="AK1306">
        <f>INDEX(Вага!$A$3:$BK$1169,MATCH(Позиція!$C1306,Вага!$C$3:$C$1169,0),AK$3)</f>
        <v>2290821492.5999999</v>
      </c>
      <c r="AL1306">
        <f>INDEX(Вага!$A$3:$BK$1169,MATCH(Позиція!$C1306,Вага!$C$3:$C$1169,0),AL$3)</f>
        <v>3202014073.6999998</v>
      </c>
      <c r="AM1306">
        <f>INDEX(Вага!$A$3:$BK$1169,MATCH(Позиція!$C1306,Вага!$C$3:$C$1169,0),AM$3)</f>
        <v>4258657007.6900001</v>
      </c>
      <c r="AN1306">
        <f>INDEX(Вага!$A$3:$BK$1169,MATCH(Позиція!$C1306,Вага!$C$3:$C$1169,0),AN$3)</f>
        <v>4542558155.8900003</v>
      </c>
      <c r="AO1306">
        <f>INDEX(Вага!$A$3:$BK$1169,MATCH(Позиція!$C1306,Вага!$C$3:$C$1169,0),AO$3)</f>
        <v>3457353681.79</v>
      </c>
      <c r="AP1306">
        <f>INDEX(Вага!$A$3:$BK$1169,MATCH(Позиція!$C1306,Вага!$C$3:$C$1169,0),AP$3)</f>
        <v>3527090498.5</v>
      </c>
      <c r="AQ1306">
        <f>INDEX(Вага!$A$3:$BK$1169,MATCH(Позиція!$C1306,Вага!$C$3:$C$1169,0),AQ$3)</f>
        <v>3097966735.9499998</v>
      </c>
      <c r="AR1306">
        <f>INDEX(Вага!$A$3:$BK$1169,MATCH(Позиція!$C1306,Вага!$C$3:$C$1169,0),AR$3)</f>
        <v>2379425877.7199998</v>
      </c>
      <c r="AS1306">
        <f>INDEX(Вага!$A$3:$BK$1169,MATCH(Позиція!$C1306,Вага!$C$3:$C$1169,0),AS$3)</f>
        <v>1546690176</v>
      </c>
      <c r="AT1306">
        <f>INDEX(Вага!$A$3:$BK$1169,MATCH(Позиція!$C1306,Вага!$C$3:$C$1169,0),AT$3)</f>
        <v>424938963.39999998</v>
      </c>
      <c r="AU1306">
        <f>INDEX(Вага!$A$3:$BK$1169,MATCH(Позиція!$C1306,Вага!$C$3:$C$1169,0),AU$3)</f>
        <v>178791392.30000001</v>
      </c>
      <c r="AV1306">
        <f>INDEX(Вага!$A$3:$BK$1169,MATCH(Позиція!$C1306,Вага!$C$3:$C$1169,0),AV$3)</f>
        <v>29239004.699999999</v>
      </c>
      <c r="AW1306">
        <f>INDEX(Вага!$A$3:$BK$1169,MATCH(Позиція!$C1306,Вага!$C$3:$C$1169,0),AW$3)</f>
        <v>1842463616.8499999</v>
      </c>
      <c r="AX1306">
        <f>INDEX(Вага!$A$3:$BK$1169,MATCH(Позиція!$C1306,Вага!$C$3:$C$1169,0),AX$3)</f>
        <v>3106318800.0999999</v>
      </c>
      <c r="AY1306">
        <f>INDEX(Вага!$A$3:$BK$1169,MATCH(Позиція!$C1306,Вага!$C$3:$C$1169,0),AY$3)</f>
        <v>3825913724.2199998</v>
      </c>
      <c r="AZ1306">
        <f>INDEX(Вага!$A$3:$BK$1169,MATCH(Позиція!$C1306,Вага!$C$3:$C$1169,0),AZ$3)</f>
        <v>1995541083.1600001</v>
      </c>
      <c r="BA1306">
        <f>INDEX(Вага!$A$3:$BK$1169,MATCH(Позиція!$C1306,Вага!$C$3:$C$1169,0),BA$3)</f>
        <v>2476142715.75</v>
      </c>
      <c r="BB1306">
        <f>INDEX(Вага!$A$3:$BK$1169,MATCH(Позиція!$C1306,Вага!$C$3:$C$1169,0),BB$3)</f>
        <v>2621169196.3400002</v>
      </c>
      <c r="BC1306">
        <f>INDEX(Вага!$A$3:$BK$1169,MATCH(Позиція!$C1306,Вага!$C$3:$C$1169,0),BC$3)</f>
        <v>2627941223.52</v>
      </c>
      <c r="BD1306">
        <f>INDEX(Вага!$A$3:$BK$1169,MATCH(Позиція!$C1306,Вага!$C$3:$C$1169,0),BD$3)</f>
        <v>2250722656.5999999</v>
      </c>
      <c r="BE1306">
        <f>INDEX(Вага!$A$3:$BK$1169,MATCH(Позиція!$C1306,Вага!$C$3:$C$1169,0),BE$3)</f>
        <v>1699309807.2</v>
      </c>
      <c r="BF1306">
        <f>INDEX(Вага!$A$3:$BK$1169,MATCH(Позиція!$C1306,Вага!$C$3:$C$1169,0),BF$3)</f>
        <v>961916430.5</v>
      </c>
      <c r="BG1306">
        <f>INDEX(Вага!$A$3:$BK$1169,MATCH(Позиція!$C1306,Вага!$C$3:$C$1169,0),BG$3)</f>
        <v>301502114.60000002</v>
      </c>
      <c r="BH1306">
        <f>INDEX(Вага!$A$3:$BK$1169,MATCH(Позиція!$C1306,Вага!$C$3:$C$1169,0),BH$3)</f>
        <v>164584692.5</v>
      </c>
      <c r="BI1306">
        <f>INDEX(Вага!$A$3:$BK$1169,MATCH(Позиція!$C1306,Вага!$C$3:$C$1169,0),BI$3)</f>
        <v>894845918.43000019</v>
      </c>
      <c r="BJ1306">
        <f>INDEX(Вага!$A$3:$BK$1169,MATCH(Позиція!$C1306,Вага!$C$3:$C$1169,0),BJ$3)</f>
        <v>3791803144.5999999</v>
      </c>
      <c r="BK1306">
        <f>INDEX(Вага!$A$3:$BK$1169,MATCH(Позиція!$C1306,Вага!$C$3:$C$1169,0),BK$3)</f>
        <v>4897225251.9300003</v>
      </c>
    </row>
    <row r="1307" spans="1:63" x14ac:dyDescent="0.35">
      <c r="A1307">
        <v>2</v>
      </c>
      <c r="B1307" s="23" t="s">
        <v>92</v>
      </c>
      <c r="C1307" s="23" t="str">
        <f t="shared" si="42"/>
        <v>1006</v>
      </c>
      <c r="D1307">
        <f>INDEX(Вага!$A$3:$BK$1169,MATCH(Позиція!$C1307,Вага!$C$3:$C$1169,0),D$3)</f>
        <v>244951.92</v>
      </c>
      <c r="E1307">
        <f>INDEX(Вага!$A$3:$BK$1169,MATCH(Позиція!$C1307,Вага!$C$3:$C$1169,0),E$3)</f>
        <v>331840.12</v>
      </c>
      <c r="F1307">
        <f>INDEX(Вага!$A$3:$BK$1169,MATCH(Позиція!$C1307,Вага!$C$3:$C$1169,0),F$3)</f>
        <v>327283.19</v>
      </c>
      <c r="G1307">
        <f>INDEX(Вага!$A$3:$BK$1169,MATCH(Позиція!$C1307,Вага!$C$3:$C$1169,0),G$3)</f>
        <v>134173.79999999999</v>
      </c>
      <c r="H1307">
        <f>INDEX(Вага!$A$3:$BK$1169,MATCH(Позиція!$C1307,Вага!$C$3:$C$1169,0),H$3)</f>
        <v>66034.5</v>
      </c>
      <c r="I1307">
        <f>INDEX(Вага!$A$3:$BK$1169,MATCH(Позиція!$C1307,Вага!$C$3:$C$1169,0),I$3)</f>
        <v>9886.1</v>
      </c>
      <c r="J1307">
        <f>INDEX(Вага!$A$3:$BK$1169,MATCH(Позиція!$C1307,Вага!$C$3:$C$1169,0),J$3)</f>
        <v>23210.2</v>
      </c>
      <c r="K1307">
        <f>INDEX(Вага!$A$3:$BK$1169,MATCH(Позиція!$C1307,Вага!$C$3:$C$1169,0),K$3)</f>
        <v>26731.71</v>
      </c>
      <c r="L1307">
        <f>INDEX(Вага!$A$3:$BK$1169,MATCH(Позиція!$C1307,Вага!$C$3:$C$1169,0),L$3)</f>
        <v>4886.8</v>
      </c>
      <c r="M1307">
        <f>INDEX(Вага!$A$3:$BK$1169,MATCH(Позиція!$C1307,Вага!$C$3:$C$1169,0),M$3)</f>
        <v>6958.36</v>
      </c>
      <c r="N1307">
        <f>INDEX(Вага!$A$3:$BK$1169,MATCH(Позиція!$C1307,Вага!$C$3:$C$1169,0),N$3)</f>
        <v>9600.52</v>
      </c>
      <c r="O1307">
        <f>INDEX(Вага!$A$3:$BK$1169,MATCH(Позиція!$C1307,Вага!$C$3:$C$1169,0),O$3)</f>
        <v>50588</v>
      </c>
      <c r="P1307">
        <f>INDEX(Вага!$A$3:$BK$1169,MATCH(Позиція!$C1307,Вага!$C$3:$C$1169,0),P$3)</f>
        <v>67130.8</v>
      </c>
      <c r="Q1307">
        <f>INDEX(Вага!$A$3:$BK$1169,MATCH(Позиція!$C1307,Вага!$C$3:$C$1169,0),Q$3)</f>
        <v>419020.52</v>
      </c>
      <c r="R1307">
        <f>INDEX(Вага!$A$3:$BK$1169,MATCH(Позиція!$C1307,Вага!$C$3:$C$1169,0),R$3)</f>
        <v>603612.35</v>
      </c>
      <c r="S1307">
        <f>INDEX(Вага!$A$3:$BK$1169,MATCH(Позиція!$C1307,Вага!$C$3:$C$1169,0),S$3)</f>
        <v>223601.65</v>
      </c>
      <c r="T1307">
        <f>INDEX(Вага!$A$3:$BK$1169,MATCH(Позиція!$C1307,Вага!$C$3:$C$1169,0),T$3)</f>
        <v>5710.82</v>
      </c>
      <c r="U1307">
        <f>INDEX(Вага!$A$3:$BK$1169,MATCH(Позиція!$C1307,Вага!$C$3:$C$1169,0),U$3)</f>
        <v>2131</v>
      </c>
      <c r="V1307">
        <f>INDEX(Вага!$A$3:$BK$1169,MATCH(Позиція!$C1307,Вага!$C$3:$C$1169,0),V$3)</f>
        <v>211184.6</v>
      </c>
      <c r="W1307">
        <f>INDEX(Вага!$A$3:$BK$1169,MATCH(Позиція!$C1307,Вага!$C$3:$C$1169,0),W$3)</f>
        <v>444605.96</v>
      </c>
      <c r="X1307">
        <f>INDEX(Вага!$A$3:$BK$1169,MATCH(Позиція!$C1307,Вага!$C$3:$C$1169,0),X$3)</f>
        <v>151555.20000000001</v>
      </c>
      <c r="Y1307">
        <f>INDEX(Вага!$A$3:$BK$1169,MATCH(Позиція!$C1307,Вага!$C$3:$C$1169,0),Y$3)</f>
        <v>630437.51</v>
      </c>
      <c r="Z1307">
        <f>INDEX(Вага!$A$3:$BK$1169,MATCH(Позиція!$C1307,Вага!$C$3:$C$1169,0),Z$3)</f>
        <v>370288.22</v>
      </c>
      <c r="AA1307">
        <f>INDEX(Вага!$A$3:$BK$1169,MATCH(Позиція!$C1307,Вага!$C$3:$C$1169,0),AA$3)</f>
        <v>295356.09999999998</v>
      </c>
      <c r="AB1307">
        <f>INDEX(Вага!$A$3:$BK$1169,MATCH(Позиція!$C1307,Вага!$C$3:$C$1169,0),AB$3)</f>
        <v>1848016.36</v>
      </c>
      <c r="AC1307">
        <f>INDEX(Вага!$A$3:$BK$1169,MATCH(Позиція!$C1307,Вага!$C$3:$C$1169,0),AC$3)</f>
        <v>257781.73</v>
      </c>
      <c r="AD1307">
        <f>INDEX(Вага!$A$3:$BK$1169,MATCH(Позиція!$C1307,Вага!$C$3:$C$1169,0),AD$3)</f>
        <v>157635.16</v>
      </c>
      <c r="AE1307">
        <f>INDEX(Вага!$A$3:$BK$1169,MATCH(Позиція!$C1307,Вага!$C$3:$C$1169,0),AE$3)</f>
        <v>275954.55</v>
      </c>
      <c r="AF1307">
        <f>INDEX(Вага!$A$3:$BK$1169,MATCH(Позиція!$C1307,Вага!$C$3:$C$1169,0),AF$3)</f>
        <v>220229.4</v>
      </c>
      <c r="AG1307">
        <f>INDEX(Вага!$A$3:$BK$1169,MATCH(Позиція!$C1307,Вага!$C$3:$C$1169,0),AG$3)</f>
        <v>89476</v>
      </c>
      <c r="AH1307">
        <f>INDEX(Вага!$A$3:$BK$1169,MATCH(Позиція!$C1307,Вага!$C$3:$C$1169,0),AH$3)</f>
        <v>281134.15999999997</v>
      </c>
      <c r="AI1307">
        <f>INDEX(Вага!$A$3:$BK$1169,MATCH(Позиція!$C1307,Вага!$C$3:$C$1169,0),AI$3)</f>
        <v>213585.68</v>
      </c>
      <c r="AJ1307">
        <f>INDEX(Вага!$A$3:$BK$1169,MATCH(Позиція!$C1307,Вага!$C$3:$C$1169,0),AJ$3)</f>
        <v>48590.5</v>
      </c>
      <c r="AK1307">
        <f>INDEX(Вага!$A$3:$BK$1169,MATCH(Позиція!$C1307,Вага!$C$3:$C$1169,0),AK$3)</f>
        <v>204955.66</v>
      </c>
      <c r="AL1307">
        <f>INDEX(Вага!$A$3:$BK$1169,MATCH(Позиція!$C1307,Вага!$C$3:$C$1169,0),AL$3)</f>
        <v>1210169.6000000001</v>
      </c>
      <c r="AM1307">
        <f>INDEX(Вага!$A$3:$BK$1169,MATCH(Позиція!$C1307,Вага!$C$3:$C$1169,0),AM$3)</f>
        <v>1227308.1599999999</v>
      </c>
      <c r="AN1307">
        <f>INDEX(Вага!$A$3:$BK$1169,MATCH(Позиція!$C1307,Вага!$C$3:$C$1169,0),AN$3)</f>
        <v>149039.79999999999</v>
      </c>
      <c r="AO1307">
        <f>INDEX(Вага!$A$3:$BK$1169,MATCH(Позиція!$C1307,Вага!$C$3:$C$1169,0),AO$3)</f>
        <v>514467.56</v>
      </c>
      <c r="AP1307">
        <f>INDEX(Вага!$A$3:$BK$1169,MATCH(Позиція!$C1307,Вага!$C$3:$C$1169,0),AP$3)</f>
        <v>269718.63</v>
      </c>
      <c r="AQ1307">
        <f>INDEX(Вага!$A$3:$BK$1169,MATCH(Позиція!$C1307,Вага!$C$3:$C$1169,0),AQ$3)</f>
        <v>1130226.68</v>
      </c>
      <c r="AR1307">
        <f>INDEX(Вага!$A$3:$BK$1169,MATCH(Позиція!$C1307,Вага!$C$3:$C$1169,0),AR$3)</f>
        <v>166363.01999999999</v>
      </c>
      <c r="AS1307">
        <f>INDEX(Вага!$A$3:$BK$1169,MATCH(Позиція!$C1307,Вага!$C$3:$C$1169,0),AS$3)</f>
        <v>182262.21</v>
      </c>
      <c r="AT1307">
        <f>INDEX(Вага!$A$3:$BK$1169,MATCH(Позиція!$C1307,Вага!$C$3:$C$1169,0),AT$3)</f>
        <v>91072.87</v>
      </c>
      <c r="AU1307">
        <f>INDEX(Вага!$A$3:$BK$1169,MATCH(Позиція!$C1307,Вага!$C$3:$C$1169,0),AU$3)</f>
        <v>69338.33</v>
      </c>
      <c r="AV1307">
        <f>INDEX(Вага!$A$3:$BK$1169,MATCH(Позиція!$C1307,Вага!$C$3:$C$1169,0),AV$3)</f>
        <v>75040.73</v>
      </c>
      <c r="AW1307">
        <f>INDEX(Вага!$A$3:$BK$1169,MATCH(Позиція!$C1307,Вага!$C$3:$C$1169,0),AW$3)</f>
        <v>149158.51999999999</v>
      </c>
      <c r="AX1307">
        <f>INDEX(Вага!$A$3:$BK$1169,MATCH(Позиція!$C1307,Вага!$C$3:$C$1169,0),AX$3)</f>
        <v>312594.02</v>
      </c>
      <c r="AY1307">
        <f>INDEX(Вага!$A$3:$BK$1169,MATCH(Позиція!$C1307,Вага!$C$3:$C$1169,0),AY$3)</f>
        <v>1957551.63</v>
      </c>
      <c r="AZ1307">
        <f>INDEX(Вага!$A$3:$BK$1169,MATCH(Позиція!$C1307,Вага!$C$3:$C$1169,0),AZ$3)</f>
        <v>800784.5</v>
      </c>
      <c r="BA1307">
        <f>INDEX(Вага!$A$3:$BK$1169,MATCH(Позиція!$C1307,Вага!$C$3:$C$1169,0),BA$3)</f>
        <v>1738743.07</v>
      </c>
      <c r="BB1307">
        <f>INDEX(Вага!$A$3:$BK$1169,MATCH(Позиція!$C1307,Вага!$C$3:$C$1169,0),BB$3)</f>
        <v>3528539.16</v>
      </c>
      <c r="BC1307">
        <f>INDEX(Вага!$A$3:$BK$1169,MATCH(Позиція!$C1307,Вага!$C$3:$C$1169,0),BC$3)</f>
        <v>554995.26</v>
      </c>
      <c r="BD1307">
        <f>INDEX(Вага!$A$3:$BK$1169,MATCH(Позиція!$C1307,Вага!$C$3:$C$1169,0),BD$3)</f>
        <v>336075.58</v>
      </c>
      <c r="BE1307">
        <f>INDEX(Вага!$A$3:$BK$1169,MATCH(Позиція!$C1307,Вага!$C$3:$C$1169,0),BE$3)</f>
        <v>477401.2</v>
      </c>
      <c r="BF1307">
        <f>INDEX(Вага!$A$3:$BK$1169,MATCH(Позиція!$C1307,Вага!$C$3:$C$1169,0),BF$3)</f>
        <v>581356</v>
      </c>
      <c r="BG1307">
        <f>INDEX(Вага!$A$3:$BK$1169,MATCH(Позиція!$C1307,Вага!$C$3:$C$1169,0),BG$3)</f>
        <v>610535</v>
      </c>
      <c r="BH1307">
        <f>INDEX(Вага!$A$3:$BK$1169,MATCH(Позиція!$C1307,Вага!$C$3:$C$1169,0),BH$3)</f>
        <v>333854.76</v>
      </c>
      <c r="BI1307">
        <f>INDEX(Вага!$A$3:$BK$1169,MATCH(Позиція!$C1307,Вага!$C$3:$C$1169,0),BI$3)</f>
        <v>418581.6</v>
      </c>
      <c r="BJ1307">
        <f>INDEX(Вага!$A$3:$BK$1169,MATCH(Позиція!$C1307,Вага!$C$3:$C$1169,0),BJ$3)</f>
        <v>573341.6</v>
      </c>
      <c r="BK1307">
        <f>INDEX(Вага!$A$3:$BK$1169,MATCH(Позиція!$C1307,Вага!$C$3:$C$1169,0),BK$3)</f>
        <v>345261.36</v>
      </c>
    </row>
    <row r="1308" spans="1:63" x14ac:dyDescent="0.35">
      <c r="A1308">
        <v>2</v>
      </c>
      <c r="B1308" s="23" t="s">
        <v>93</v>
      </c>
      <c r="C1308" s="23" t="str">
        <f t="shared" si="42"/>
        <v>1007</v>
      </c>
      <c r="D1308">
        <f>INDEX(Вага!$A$3:$BK$1169,MATCH(Позиція!$C1308,Вага!$C$3:$C$1169,0),D$3)</f>
        <v>27972935</v>
      </c>
      <c r="E1308">
        <f>INDEX(Вага!$A$3:$BK$1169,MATCH(Позиція!$C1308,Вага!$C$3:$C$1169,0),E$3)</f>
        <v>2709204</v>
      </c>
      <c r="F1308">
        <f>INDEX(Вага!$A$3:$BK$1169,MATCH(Позиція!$C1308,Вага!$C$3:$C$1169,0),F$3)</f>
        <v>18627879</v>
      </c>
      <c r="G1308">
        <f>INDEX(Вага!$A$3:$BK$1169,MATCH(Позиція!$C1308,Вага!$C$3:$C$1169,0),G$3)</f>
        <v>2841083</v>
      </c>
      <c r="H1308">
        <f>INDEX(Вага!$A$3:$BK$1169,MATCH(Позиція!$C1308,Вага!$C$3:$C$1169,0),H$3)</f>
        <v>45999138</v>
      </c>
      <c r="I1308">
        <f>INDEX(Вага!$A$3:$BK$1169,MATCH(Позиція!$C1308,Вага!$C$3:$C$1169,0),I$3)</f>
        <v>29904100</v>
      </c>
      <c r="J1308">
        <f>INDEX(Вага!$A$3:$BK$1169,MATCH(Позиція!$C1308,Вага!$C$3:$C$1169,0),J$3)</f>
        <v>1735955</v>
      </c>
      <c r="K1308">
        <f>INDEX(Вага!$A$3:$BK$1169,MATCH(Позиція!$C1308,Вага!$C$3:$C$1169,0),K$3)</f>
        <v>1675184</v>
      </c>
      <c r="L1308">
        <f>INDEX(Вага!$A$3:$BK$1169,MATCH(Позиція!$C1308,Вага!$C$3:$C$1169,0),L$3)</f>
        <v>826370</v>
      </c>
      <c r="M1308">
        <f>INDEX(Вага!$A$3:$BK$1169,MATCH(Позиція!$C1308,Вага!$C$3:$C$1169,0),M$3)</f>
        <v>3895792</v>
      </c>
      <c r="N1308">
        <f>INDEX(Вага!$A$3:$BK$1169,MATCH(Позиція!$C1308,Вага!$C$3:$C$1169,0),N$3)</f>
        <v>8016405</v>
      </c>
      <c r="O1308">
        <f>INDEX(Вага!$A$3:$BK$1169,MATCH(Позиція!$C1308,Вага!$C$3:$C$1169,0),O$3)</f>
        <v>4068572</v>
      </c>
      <c r="P1308">
        <f>INDEX(Вага!$A$3:$BK$1169,MATCH(Позиція!$C1308,Вага!$C$3:$C$1169,0),P$3)</f>
        <v>22042733</v>
      </c>
      <c r="Q1308">
        <f>INDEX(Вага!$A$3:$BK$1169,MATCH(Позиція!$C1308,Вага!$C$3:$C$1169,0),Q$3)</f>
        <v>13041534</v>
      </c>
      <c r="R1308">
        <f>INDEX(Вага!$A$3:$BK$1169,MATCH(Позиція!$C1308,Вага!$C$3:$C$1169,0),R$3)</f>
        <v>55678754</v>
      </c>
      <c r="S1308">
        <f>INDEX(Вага!$A$3:$BK$1169,MATCH(Позиція!$C1308,Вага!$C$3:$C$1169,0),S$3)</f>
        <v>2561371</v>
      </c>
      <c r="T1308">
        <f>INDEX(Вага!$A$3:$BK$1169,MATCH(Позиція!$C1308,Вага!$C$3:$C$1169,0),T$3)</f>
        <v>9255288</v>
      </c>
      <c r="U1308">
        <f>INDEX(Вага!$A$3:$BK$1169,MATCH(Позиція!$C1308,Вага!$C$3:$C$1169,0),U$3)</f>
        <v>1516985</v>
      </c>
      <c r="V1308">
        <f>INDEX(Вага!$A$3:$BK$1169,MATCH(Позиція!$C1308,Вага!$C$3:$C$1169,0),V$3)</f>
        <v>1112545</v>
      </c>
      <c r="W1308">
        <f>INDEX(Вага!$A$3:$BK$1169,MATCH(Позиція!$C1308,Вага!$C$3:$C$1169,0),W$3)</f>
        <v>440500</v>
      </c>
      <c r="X1308">
        <f>INDEX(Вага!$A$3:$BK$1169,MATCH(Позиція!$C1308,Вага!$C$3:$C$1169,0),X$3)</f>
        <v>1278950</v>
      </c>
      <c r="Y1308">
        <f>INDEX(Вага!$A$3:$BK$1169,MATCH(Позиція!$C1308,Вага!$C$3:$C$1169,0),Y$3)</f>
        <v>4952240</v>
      </c>
      <c r="Z1308">
        <f>INDEX(Вага!$A$3:$BK$1169,MATCH(Позиція!$C1308,Вага!$C$3:$C$1169,0),Z$3)</f>
        <v>6653985</v>
      </c>
      <c r="AA1308">
        <f>INDEX(Вага!$A$3:$BK$1169,MATCH(Позиція!$C1308,Вага!$C$3:$C$1169,0),AA$3)</f>
        <v>5141095</v>
      </c>
      <c r="AB1308">
        <f>INDEX(Вага!$A$3:$BK$1169,MATCH(Позиція!$C1308,Вага!$C$3:$C$1169,0),AB$3)</f>
        <v>35850611</v>
      </c>
      <c r="AC1308">
        <f>INDEX(Вага!$A$3:$BK$1169,MATCH(Позиція!$C1308,Вага!$C$3:$C$1169,0),AC$3)</f>
        <v>4268980</v>
      </c>
      <c r="AD1308">
        <f>INDEX(Вага!$A$3:$BK$1169,MATCH(Позиція!$C1308,Вага!$C$3:$C$1169,0),AD$3)</f>
        <v>19448170</v>
      </c>
      <c r="AE1308">
        <f>INDEX(Вага!$A$3:$BK$1169,MATCH(Позиція!$C1308,Вага!$C$3:$C$1169,0),AE$3)</f>
        <v>7656085</v>
      </c>
      <c r="AF1308">
        <f>INDEX(Вага!$A$3:$BK$1169,MATCH(Позиція!$C1308,Вага!$C$3:$C$1169,0),AF$3)</f>
        <v>2017056</v>
      </c>
      <c r="AG1308">
        <f>INDEX(Вага!$A$3:$BK$1169,MATCH(Позиція!$C1308,Вага!$C$3:$C$1169,0),AG$3)</f>
        <v>2245238</v>
      </c>
      <c r="AH1308">
        <f>INDEX(Вага!$A$3:$BK$1169,MATCH(Позиція!$C1308,Вага!$C$3:$C$1169,0),AH$3)</f>
        <v>1968010</v>
      </c>
      <c r="AI1308">
        <f>INDEX(Вага!$A$3:$BK$1169,MATCH(Позиція!$C1308,Вага!$C$3:$C$1169,0),AI$3)</f>
        <v>1046010</v>
      </c>
      <c r="AJ1308">
        <f>INDEX(Вага!$A$3:$BK$1169,MATCH(Позиція!$C1308,Вага!$C$3:$C$1169,0),AJ$3)</f>
        <v>1416685</v>
      </c>
      <c r="AK1308">
        <f>INDEX(Вага!$A$3:$BK$1169,MATCH(Позиція!$C1308,Вага!$C$3:$C$1169,0),AK$3)</f>
        <v>2138875</v>
      </c>
      <c r="AL1308">
        <f>INDEX(Вага!$A$3:$BK$1169,MATCH(Позиція!$C1308,Вага!$C$3:$C$1169,0),AL$3)</f>
        <v>15213032</v>
      </c>
      <c r="AM1308">
        <f>INDEX(Вага!$A$3:$BK$1169,MATCH(Позиція!$C1308,Вага!$C$3:$C$1169,0),AM$3)</f>
        <v>23811731</v>
      </c>
      <c r="AN1308">
        <f>INDEX(Вага!$A$3:$BK$1169,MATCH(Позиція!$C1308,Вага!$C$3:$C$1169,0),AN$3)</f>
        <v>16859066</v>
      </c>
      <c r="AO1308">
        <f>INDEX(Вага!$A$3:$BK$1169,MATCH(Позиція!$C1308,Вага!$C$3:$C$1169,0),AO$3)</f>
        <v>11705705</v>
      </c>
      <c r="AP1308">
        <f>INDEX(Вага!$A$3:$BK$1169,MATCH(Позиція!$C1308,Вага!$C$3:$C$1169,0),AP$3)</f>
        <v>26536351</v>
      </c>
      <c r="AQ1308">
        <f>INDEX(Вага!$A$3:$BK$1169,MATCH(Позиція!$C1308,Вага!$C$3:$C$1169,0),AQ$3)</f>
        <v>37108794</v>
      </c>
      <c r="AR1308">
        <f>INDEX(Вага!$A$3:$BK$1169,MATCH(Позиція!$C1308,Вага!$C$3:$C$1169,0),AR$3)</f>
        <v>6666375</v>
      </c>
      <c r="AS1308">
        <f>INDEX(Вага!$A$3:$BK$1169,MATCH(Позиція!$C1308,Вага!$C$3:$C$1169,0),AS$3)</f>
        <v>3317180</v>
      </c>
      <c r="AT1308">
        <f>INDEX(Вага!$A$3:$BK$1169,MATCH(Позиція!$C1308,Вага!$C$3:$C$1169,0),AT$3)</f>
        <v>911142</v>
      </c>
      <c r="AU1308">
        <f>INDEX(Вага!$A$3:$BK$1169,MATCH(Позиція!$C1308,Вага!$C$3:$C$1169,0),AU$3)</f>
        <v>660710</v>
      </c>
      <c r="AV1308">
        <f>INDEX(Вага!$A$3:$BK$1169,MATCH(Позиція!$C1308,Вага!$C$3:$C$1169,0),AV$3)</f>
        <v>0</v>
      </c>
      <c r="AW1308">
        <f>INDEX(Вага!$A$3:$BK$1169,MATCH(Позиція!$C1308,Вага!$C$3:$C$1169,0),AW$3)</f>
        <v>2069875</v>
      </c>
      <c r="AX1308">
        <f>INDEX(Вага!$A$3:$BK$1169,MATCH(Позиція!$C1308,Вага!$C$3:$C$1169,0),AX$3)</f>
        <v>5264685</v>
      </c>
      <c r="AY1308">
        <f>INDEX(Вага!$A$3:$BK$1169,MATCH(Позиція!$C1308,Вага!$C$3:$C$1169,0),AY$3)</f>
        <v>7770181</v>
      </c>
      <c r="AZ1308">
        <f>INDEX(Вага!$A$3:$BK$1169,MATCH(Позиція!$C1308,Вага!$C$3:$C$1169,0),AZ$3)</f>
        <v>17869980</v>
      </c>
      <c r="BA1308">
        <f>INDEX(Вага!$A$3:$BK$1169,MATCH(Позиція!$C1308,Вага!$C$3:$C$1169,0),BA$3)</f>
        <v>9941358.3900000006</v>
      </c>
      <c r="BB1308">
        <f>INDEX(Вага!$A$3:$BK$1169,MATCH(Позиція!$C1308,Вага!$C$3:$C$1169,0),BB$3)</f>
        <v>2953200</v>
      </c>
      <c r="BC1308">
        <f>INDEX(Вага!$A$3:$BK$1169,MATCH(Позиція!$C1308,Вага!$C$3:$C$1169,0),BC$3)</f>
        <v>2400745</v>
      </c>
      <c r="BD1308">
        <f>INDEX(Вага!$A$3:$BK$1169,MATCH(Позиція!$C1308,Вага!$C$3:$C$1169,0),BD$3)</f>
        <v>5479280</v>
      </c>
      <c r="BE1308">
        <f>INDEX(Вага!$A$3:$BK$1169,MATCH(Позиція!$C1308,Вага!$C$3:$C$1169,0),BE$3)</f>
        <v>1688590</v>
      </c>
      <c r="BF1308">
        <f>INDEX(Вага!$A$3:$BK$1169,MATCH(Позиція!$C1308,Вага!$C$3:$C$1169,0),BF$3)</f>
        <v>1261760</v>
      </c>
      <c r="BG1308">
        <f>INDEX(Вага!$A$3:$BK$1169,MATCH(Позиція!$C1308,Вага!$C$3:$C$1169,0),BG$3)</f>
        <v>604940</v>
      </c>
      <c r="BH1308">
        <f>INDEX(Вага!$A$3:$BK$1169,MATCH(Позиція!$C1308,Вага!$C$3:$C$1169,0),BH$3)</f>
        <v>2008345</v>
      </c>
      <c r="BI1308">
        <f>INDEX(Вага!$A$3:$BK$1169,MATCH(Позиція!$C1308,Вага!$C$3:$C$1169,0),BI$3)</f>
        <v>3168711</v>
      </c>
      <c r="BJ1308">
        <f>INDEX(Вага!$A$3:$BK$1169,MATCH(Позиція!$C1308,Вага!$C$3:$C$1169,0),BJ$3)</f>
        <v>6949838</v>
      </c>
      <c r="BK1308">
        <f>INDEX(Вага!$A$3:$BK$1169,MATCH(Позиція!$C1308,Вага!$C$3:$C$1169,0),BK$3)</f>
        <v>5727705</v>
      </c>
    </row>
    <row r="1309" spans="1:63" x14ac:dyDescent="0.35">
      <c r="A1309">
        <v>2</v>
      </c>
      <c r="B1309" s="23" t="s">
        <v>94</v>
      </c>
      <c r="C1309" s="23" t="str">
        <f t="shared" si="42"/>
        <v>1008</v>
      </c>
      <c r="D1309">
        <f>INDEX(Вага!$A$3:$BK$1169,MATCH(Позиція!$C1309,Вага!$C$3:$C$1169,0),D$3)</f>
        <v>6464922</v>
      </c>
      <c r="E1309">
        <f>INDEX(Вага!$A$3:$BK$1169,MATCH(Позиція!$C1309,Вага!$C$3:$C$1169,0),E$3)</f>
        <v>7366406</v>
      </c>
      <c r="F1309">
        <f>INDEX(Вага!$A$3:$BK$1169,MATCH(Позиція!$C1309,Вага!$C$3:$C$1169,0),F$3)</f>
        <v>10389383</v>
      </c>
      <c r="G1309">
        <f>INDEX(Вага!$A$3:$BK$1169,MATCH(Позиція!$C1309,Вага!$C$3:$C$1169,0),G$3)</f>
        <v>8306536.4000000004</v>
      </c>
      <c r="H1309">
        <f>INDEX(Вага!$A$3:$BK$1169,MATCH(Позиція!$C1309,Вага!$C$3:$C$1169,0),H$3)</f>
        <v>7776078</v>
      </c>
      <c r="I1309">
        <f>INDEX(Вага!$A$3:$BK$1169,MATCH(Позиція!$C1309,Вага!$C$3:$C$1169,0),I$3)</f>
        <v>6876037.4800000004</v>
      </c>
      <c r="J1309">
        <f>INDEX(Вага!$A$3:$BK$1169,MATCH(Позиція!$C1309,Вага!$C$3:$C$1169,0),J$3)</f>
        <v>5603154</v>
      </c>
      <c r="K1309">
        <f>INDEX(Вага!$A$3:$BK$1169,MATCH(Позиція!$C1309,Вага!$C$3:$C$1169,0),K$3)</f>
        <v>4068096.5</v>
      </c>
      <c r="L1309">
        <f>INDEX(Вага!$A$3:$BK$1169,MATCH(Позиція!$C1309,Вага!$C$3:$C$1169,0),L$3)</f>
        <v>7880447.5999999996</v>
      </c>
      <c r="M1309">
        <f>INDEX(Вага!$A$3:$BK$1169,MATCH(Позиція!$C1309,Вага!$C$3:$C$1169,0),M$3)</f>
        <v>7005463.7999999998</v>
      </c>
      <c r="N1309">
        <f>INDEX(Вага!$A$3:$BK$1169,MATCH(Позиція!$C1309,Вага!$C$3:$C$1169,0),N$3)</f>
        <v>3826492</v>
      </c>
      <c r="O1309">
        <f>INDEX(Вага!$A$3:$BK$1169,MATCH(Позиція!$C1309,Вага!$C$3:$C$1169,0),O$3)</f>
        <v>2045574</v>
      </c>
      <c r="P1309">
        <f>INDEX(Вага!$A$3:$BK$1169,MATCH(Позиція!$C1309,Вага!$C$3:$C$1169,0),P$3)</f>
        <v>1420220.4</v>
      </c>
      <c r="Q1309">
        <f>INDEX(Вага!$A$3:$BK$1169,MATCH(Позиція!$C1309,Вага!$C$3:$C$1169,0),Q$3)</f>
        <v>1327587</v>
      </c>
      <c r="R1309">
        <f>INDEX(Вага!$A$3:$BK$1169,MATCH(Позиція!$C1309,Вага!$C$3:$C$1169,0),R$3)</f>
        <v>2105981</v>
      </c>
      <c r="S1309">
        <f>INDEX(Вага!$A$3:$BK$1169,MATCH(Позиція!$C1309,Вага!$C$3:$C$1169,0),S$3)</f>
        <v>2038841.9</v>
      </c>
      <c r="T1309">
        <f>INDEX(Вага!$A$3:$BK$1169,MATCH(Позиція!$C1309,Вага!$C$3:$C$1169,0),T$3)</f>
        <v>1057432</v>
      </c>
      <c r="U1309">
        <f>INDEX(Вага!$A$3:$BK$1169,MATCH(Позиція!$C1309,Вага!$C$3:$C$1169,0),U$3)</f>
        <v>1021246</v>
      </c>
      <c r="V1309">
        <f>INDEX(Вага!$A$3:$BK$1169,MATCH(Позиція!$C1309,Вага!$C$3:$C$1169,0),V$3)</f>
        <v>893828.70000000007</v>
      </c>
      <c r="W1309">
        <f>INDEX(Вага!$A$3:$BK$1169,MATCH(Позиція!$C1309,Вага!$C$3:$C$1169,0),W$3)</f>
        <v>906655</v>
      </c>
      <c r="X1309">
        <f>INDEX(Вага!$A$3:$BK$1169,MATCH(Позиція!$C1309,Вага!$C$3:$C$1169,0),X$3)</f>
        <v>3281823.6</v>
      </c>
      <c r="Y1309">
        <f>INDEX(Вага!$A$3:$BK$1169,MATCH(Позиція!$C1309,Вага!$C$3:$C$1169,0),Y$3)</f>
        <v>6270502.5</v>
      </c>
      <c r="Z1309">
        <f>INDEX(Вага!$A$3:$BK$1169,MATCH(Позиція!$C1309,Вага!$C$3:$C$1169,0),Z$3)</f>
        <v>4660287</v>
      </c>
      <c r="AA1309">
        <f>INDEX(Вага!$A$3:$BK$1169,MATCH(Позиція!$C1309,Вага!$C$3:$C$1169,0),AA$3)</f>
        <v>3849197</v>
      </c>
      <c r="AB1309">
        <f>INDEX(Вага!$A$3:$BK$1169,MATCH(Позиція!$C1309,Вага!$C$3:$C$1169,0),AB$3)</f>
        <v>3669131</v>
      </c>
      <c r="AC1309">
        <f>INDEX(Вага!$A$3:$BK$1169,MATCH(Позиція!$C1309,Вага!$C$3:$C$1169,0),AC$3)</f>
        <v>1569212</v>
      </c>
      <c r="AD1309">
        <f>INDEX(Вага!$A$3:$BK$1169,MATCH(Позиція!$C1309,Вага!$C$3:$C$1169,0),AD$3)</f>
        <v>1907070</v>
      </c>
      <c r="AE1309">
        <f>INDEX(Вага!$A$3:$BK$1169,MATCH(Позиція!$C1309,Вага!$C$3:$C$1169,0),AE$3)</f>
        <v>433953.4</v>
      </c>
      <c r="AF1309">
        <f>INDEX(Вага!$A$3:$BK$1169,MATCH(Позиція!$C1309,Вага!$C$3:$C$1169,0),AF$3)</f>
        <v>384209</v>
      </c>
      <c r="AG1309">
        <f>INDEX(Вага!$A$3:$BK$1169,MATCH(Позиція!$C1309,Вага!$C$3:$C$1169,0),AG$3)</f>
        <v>101664</v>
      </c>
      <c r="AH1309">
        <f>INDEX(Вага!$A$3:$BK$1169,MATCH(Позиція!$C1309,Вага!$C$3:$C$1169,0),AH$3)</f>
        <v>786566.4</v>
      </c>
      <c r="AI1309">
        <f>INDEX(Вага!$A$3:$BK$1169,MATCH(Позиція!$C1309,Вага!$C$3:$C$1169,0),AI$3)</f>
        <v>7649609</v>
      </c>
      <c r="AJ1309">
        <f>INDEX(Вага!$A$3:$BK$1169,MATCH(Позиція!$C1309,Вага!$C$3:$C$1169,0),AJ$3)</f>
        <v>13594796</v>
      </c>
      <c r="AK1309">
        <f>INDEX(Вага!$A$3:$BK$1169,MATCH(Позиція!$C1309,Вага!$C$3:$C$1169,0),AK$3)</f>
        <v>9962824.5999999996</v>
      </c>
      <c r="AL1309">
        <f>INDEX(Вага!$A$3:$BK$1169,MATCH(Позиція!$C1309,Вага!$C$3:$C$1169,0),AL$3)</f>
        <v>7441654.5</v>
      </c>
      <c r="AM1309">
        <f>INDEX(Вага!$A$3:$BK$1169,MATCH(Позиція!$C1309,Вага!$C$3:$C$1169,0),AM$3)</f>
        <v>8190331.7999999998</v>
      </c>
      <c r="AN1309">
        <f>INDEX(Вага!$A$3:$BK$1169,MATCH(Позиція!$C1309,Вага!$C$3:$C$1169,0),AN$3)</f>
        <v>6923132</v>
      </c>
      <c r="AO1309">
        <f>INDEX(Вага!$A$3:$BK$1169,MATCH(Позиція!$C1309,Вага!$C$3:$C$1169,0),AO$3)</f>
        <v>7076093</v>
      </c>
      <c r="AP1309">
        <f>INDEX(Вага!$A$3:$BK$1169,MATCH(Позиція!$C1309,Вага!$C$3:$C$1169,0),AP$3)</f>
        <v>4918272.2</v>
      </c>
      <c r="AQ1309">
        <f>INDEX(Вага!$A$3:$BK$1169,MATCH(Позиція!$C1309,Вага!$C$3:$C$1169,0),AQ$3)</f>
        <v>4976279.4000000004</v>
      </c>
      <c r="AR1309">
        <f>INDEX(Вага!$A$3:$BK$1169,MATCH(Позиція!$C1309,Вага!$C$3:$C$1169,0),AR$3)</f>
        <v>6142113.5999999996</v>
      </c>
      <c r="AS1309">
        <f>INDEX(Вага!$A$3:$BK$1169,MATCH(Позиція!$C1309,Вага!$C$3:$C$1169,0),AS$3)</f>
        <v>4910079</v>
      </c>
      <c r="AT1309">
        <f>INDEX(Вага!$A$3:$BK$1169,MATCH(Позиція!$C1309,Вага!$C$3:$C$1169,0),AT$3)</f>
        <v>4658109.4000000004</v>
      </c>
      <c r="AU1309">
        <f>INDEX(Вага!$A$3:$BK$1169,MATCH(Позиція!$C1309,Вага!$C$3:$C$1169,0),AU$3)</f>
        <v>5398011</v>
      </c>
      <c r="AV1309">
        <f>INDEX(Вага!$A$3:$BK$1169,MATCH(Позиція!$C1309,Вага!$C$3:$C$1169,0),AV$3)</f>
        <v>15791327</v>
      </c>
      <c r="AW1309">
        <f>INDEX(Вага!$A$3:$BK$1169,MATCH(Позиція!$C1309,Вага!$C$3:$C$1169,0),AW$3)</f>
        <v>18336697.879999999</v>
      </c>
      <c r="AX1309">
        <f>INDEX(Вага!$A$3:$BK$1169,MATCH(Позиція!$C1309,Вага!$C$3:$C$1169,0),AX$3)</f>
        <v>17457969</v>
      </c>
      <c r="AY1309">
        <f>INDEX(Вага!$A$3:$BK$1169,MATCH(Позиція!$C1309,Вага!$C$3:$C$1169,0),AY$3)</f>
        <v>21698448</v>
      </c>
      <c r="AZ1309">
        <f>INDEX(Вага!$A$3:$BK$1169,MATCH(Позиція!$C1309,Вага!$C$3:$C$1169,0),AZ$3)</f>
        <v>15228104</v>
      </c>
      <c r="BA1309">
        <f>INDEX(Вага!$A$3:$BK$1169,MATCH(Позиція!$C1309,Вага!$C$3:$C$1169,0),BA$3)</f>
        <v>19474843.399999999</v>
      </c>
      <c r="BB1309">
        <f>INDEX(Вага!$A$3:$BK$1169,MATCH(Позиція!$C1309,Вага!$C$3:$C$1169,0),BB$3)</f>
        <v>20342453</v>
      </c>
      <c r="BC1309">
        <f>INDEX(Вага!$A$3:$BK$1169,MATCH(Позиція!$C1309,Вага!$C$3:$C$1169,0),BC$3)</f>
        <v>15391362.199999999</v>
      </c>
      <c r="BD1309">
        <f>INDEX(Вага!$A$3:$BK$1169,MATCH(Позиція!$C1309,Вага!$C$3:$C$1169,0),BD$3)</f>
        <v>13189792.6</v>
      </c>
      <c r="BE1309">
        <f>INDEX(Вага!$A$3:$BK$1169,MATCH(Позиція!$C1309,Вага!$C$3:$C$1169,0),BE$3)</f>
        <v>11452883.48</v>
      </c>
      <c r="BF1309">
        <f>INDEX(Вага!$A$3:$BK$1169,MATCH(Позиція!$C1309,Вага!$C$3:$C$1169,0),BF$3)</f>
        <v>8403492.4800000004</v>
      </c>
      <c r="BG1309">
        <f>INDEX(Вага!$A$3:$BK$1169,MATCH(Позиція!$C1309,Вага!$C$3:$C$1169,0),BG$3)</f>
        <v>6166348.25</v>
      </c>
      <c r="BH1309">
        <f>INDEX(Вага!$A$3:$BK$1169,MATCH(Позиція!$C1309,Вага!$C$3:$C$1169,0),BH$3)</f>
        <v>16171133</v>
      </c>
      <c r="BI1309">
        <f>INDEX(Вага!$A$3:$BK$1169,MATCH(Позиція!$C1309,Вага!$C$3:$C$1169,0),BI$3)</f>
        <v>15716714</v>
      </c>
      <c r="BJ1309">
        <f>INDEX(Вага!$A$3:$BK$1169,MATCH(Позиція!$C1309,Вага!$C$3:$C$1169,0),BJ$3)</f>
        <v>15528186.300000001</v>
      </c>
      <c r="BK1309">
        <f>INDEX(Вага!$A$3:$BK$1169,MATCH(Позиція!$C1309,Вага!$C$3:$C$1169,0),BK$3)</f>
        <v>13932069</v>
      </c>
    </row>
    <row r="1310" spans="1:63" x14ac:dyDescent="0.35">
      <c r="A1310">
        <v>2</v>
      </c>
      <c r="B1310" s="23" t="s">
        <v>95</v>
      </c>
      <c r="C1310" s="23" t="str">
        <f t="shared" si="42"/>
        <v>1101</v>
      </c>
      <c r="D1310">
        <f>INDEX(Вага!$A$3:$BK$1169,MATCH(Позиція!$C1310,Вага!$C$3:$C$1169,0),D$3)</f>
        <v>26797366</v>
      </c>
      <c r="E1310">
        <f>INDEX(Вага!$A$3:$BK$1169,MATCH(Позиція!$C1310,Вага!$C$3:$C$1169,0),E$3)</f>
        <v>33381203.280000001</v>
      </c>
      <c r="F1310">
        <f>INDEX(Вага!$A$3:$BK$1169,MATCH(Позиція!$C1310,Вага!$C$3:$C$1169,0),F$3)</f>
        <v>32642212</v>
      </c>
      <c r="G1310">
        <f>INDEX(Вага!$A$3:$BK$1169,MATCH(Позиція!$C1310,Вага!$C$3:$C$1169,0),G$3)</f>
        <v>27569224</v>
      </c>
      <c r="H1310">
        <f>INDEX(Вага!$A$3:$BK$1169,MATCH(Позиція!$C1310,Вага!$C$3:$C$1169,0),H$3)</f>
        <v>36187867</v>
      </c>
      <c r="I1310">
        <f>INDEX(Вага!$A$3:$BK$1169,MATCH(Позиція!$C1310,Вага!$C$3:$C$1169,0),I$3)</f>
        <v>42477831.700000003</v>
      </c>
      <c r="J1310">
        <f>INDEX(Вага!$A$3:$BK$1169,MATCH(Позиція!$C1310,Вага!$C$3:$C$1169,0),J$3)</f>
        <v>33270508</v>
      </c>
      <c r="K1310">
        <f>INDEX(Вага!$A$3:$BK$1169,MATCH(Позиція!$C1310,Вага!$C$3:$C$1169,0),K$3)</f>
        <v>39800969.5</v>
      </c>
      <c r="L1310">
        <f>INDEX(Вага!$A$3:$BK$1169,MATCH(Позиція!$C1310,Вага!$C$3:$C$1169,0),L$3)</f>
        <v>44042776.060000002</v>
      </c>
      <c r="M1310">
        <f>INDEX(Вага!$A$3:$BK$1169,MATCH(Позиція!$C1310,Вага!$C$3:$C$1169,0),M$3)</f>
        <v>41347274</v>
      </c>
      <c r="N1310">
        <f>INDEX(Вага!$A$3:$BK$1169,MATCH(Позиція!$C1310,Вага!$C$3:$C$1169,0),N$3)</f>
        <v>47674882.549999997</v>
      </c>
      <c r="O1310">
        <f>INDEX(Вага!$A$3:$BK$1169,MATCH(Позиція!$C1310,Вага!$C$3:$C$1169,0),O$3)</f>
        <v>39056454.600000001</v>
      </c>
      <c r="P1310">
        <f>INDEX(Вага!$A$3:$BK$1169,MATCH(Позиція!$C1310,Вага!$C$3:$C$1169,0),P$3)</f>
        <v>37223176.240000002</v>
      </c>
      <c r="Q1310">
        <f>INDEX(Вага!$A$3:$BK$1169,MATCH(Позиція!$C1310,Вага!$C$3:$C$1169,0),Q$3)</f>
        <v>31492044</v>
      </c>
      <c r="R1310">
        <f>INDEX(Вага!$A$3:$BK$1169,MATCH(Позиція!$C1310,Вага!$C$3:$C$1169,0),R$3)</f>
        <v>41263703</v>
      </c>
      <c r="S1310">
        <f>INDEX(Вага!$A$3:$BK$1169,MATCH(Позиція!$C1310,Вага!$C$3:$C$1169,0),S$3)</f>
        <v>24913575.039999999</v>
      </c>
      <c r="T1310">
        <f>INDEX(Вага!$A$3:$BK$1169,MATCH(Позиція!$C1310,Вага!$C$3:$C$1169,0),T$3)</f>
        <v>27924139.300000001</v>
      </c>
      <c r="U1310">
        <f>INDEX(Вага!$A$3:$BK$1169,MATCH(Позиція!$C1310,Вага!$C$3:$C$1169,0),U$3)</f>
        <v>21381393</v>
      </c>
      <c r="V1310">
        <f>INDEX(Вага!$A$3:$BK$1169,MATCH(Позиція!$C1310,Вага!$C$3:$C$1169,0),V$3)</f>
        <v>16923741.5</v>
      </c>
      <c r="W1310">
        <f>INDEX(Вага!$A$3:$BK$1169,MATCH(Позиція!$C1310,Вага!$C$3:$C$1169,0),W$3)</f>
        <v>15211417.16</v>
      </c>
      <c r="X1310">
        <f>INDEX(Вага!$A$3:$BK$1169,MATCH(Позиція!$C1310,Вага!$C$3:$C$1169,0),X$3)</f>
        <v>15512356</v>
      </c>
      <c r="Y1310">
        <f>INDEX(Вага!$A$3:$BK$1169,MATCH(Позиція!$C1310,Вага!$C$3:$C$1169,0),Y$3)</f>
        <v>18633281.75</v>
      </c>
      <c r="Z1310">
        <f>INDEX(Вага!$A$3:$BK$1169,MATCH(Позиція!$C1310,Вага!$C$3:$C$1169,0),Z$3)</f>
        <v>27790737</v>
      </c>
      <c r="AA1310">
        <f>INDEX(Вага!$A$3:$BK$1169,MATCH(Позиція!$C1310,Вага!$C$3:$C$1169,0),AA$3)</f>
        <v>28438206</v>
      </c>
      <c r="AB1310">
        <f>INDEX(Вага!$A$3:$BK$1169,MATCH(Позиція!$C1310,Вага!$C$3:$C$1169,0),AB$3)</f>
        <v>22660499.699999999</v>
      </c>
      <c r="AC1310">
        <f>INDEX(Вага!$A$3:$BK$1169,MATCH(Позиція!$C1310,Вага!$C$3:$C$1169,0),AC$3)</f>
        <v>29509214.960000001</v>
      </c>
      <c r="AD1310">
        <f>INDEX(Вага!$A$3:$BK$1169,MATCH(Позиція!$C1310,Вага!$C$3:$C$1169,0),AD$3)</f>
        <v>33158921</v>
      </c>
      <c r="AE1310">
        <f>INDEX(Вага!$A$3:$BK$1169,MATCH(Позиція!$C1310,Вага!$C$3:$C$1169,0),AE$3)</f>
        <v>33252622.84</v>
      </c>
      <c r="AF1310">
        <f>INDEX(Вага!$A$3:$BK$1169,MATCH(Позиція!$C1310,Вага!$C$3:$C$1169,0),AF$3)</f>
        <v>29808469</v>
      </c>
      <c r="AG1310">
        <f>INDEX(Вага!$A$3:$BK$1169,MATCH(Позиція!$C1310,Вага!$C$3:$C$1169,0),AG$3)</f>
        <v>30621153</v>
      </c>
      <c r="AH1310">
        <f>INDEX(Вага!$A$3:$BK$1169,MATCH(Позиція!$C1310,Вага!$C$3:$C$1169,0),AH$3)</f>
        <v>26110907.199999999</v>
      </c>
      <c r="AI1310">
        <f>INDEX(Вага!$A$3:$BK$1169,MATCH(Позиція!$C1310,Вага!$C$3:$C$1169,0),AI$3)</f>
        <v>22801478.68</v>
      </c>
      <c r="AJ1310">
        <f>INDEX(Вага!$A$3:$BK$1169,MATCH(Позиція!$C1310,Вага!$C$3:$C$1169,0),AJ$3)</f>
        <v>31325452</v>
      </c>
      <c r="AK1310">
        <f>INDEX(Вага!$A$3:$BK$1169,MATCH(Позиція!$C1310,Вага!$C$3:$C$1169,0),AK$3)</f>
        <v>35014285</v>
      </c>
      <c r="AL1310">
        <f>INDEX(Вага!$A$3:$BK$1169,MATCH(Позиція!$C1310,Вага!$C$3:$C$1169,0),AL$3)</f>
        <v>41647011.799999997</v>
      </c>
      <c r="AM1310">
        <f>INDEX(Вага!$A$3:$BK$1169,MATCH(Позиція!$C1310,Вага!$C$3:$C$1169,0),AM$3)</f>
        <v>34513186.200000003</v>
      </c>
      <c r="AN1310">
        <f>INDEX(Вага!$A$3:$BK$1169,MATCH(Позиція!$C1310,Вага!$C$3:$C$1169,0),AN$3)</f>
        <v>35216067</v>
      </c>
      <c r="AO1310">
        <f>INDEX(Вага!$A$3:$BK$1169,MATCH(Позиція!$C1310,Вага!$C$3:$C$1169,0),AO$3)</f>
        <v>30473087.800000001</v>
      </c>
      <c r="AP1310">
        <f>INDEX(Вага!$A$3:$BK$1169,MATCH(Позиція!$C1310,Вага!$C$3:$C$1169,0),AP$3)</f>
        <v>18659879</v>
      </c>
      <c r="AQ1310">
        <f>INDEX(Вага!$A$3:$BK$1169,MATCH(Позиція!$C1310,Вага!$C$3:$C$1169,0),AQ$3)</f>
        <v>22095936</v>
      </c>
      <c r="AR1310">
        <f>INDEX(Вага!$A$3:$BK$1169,MATCH(Позиція!$C1310,Вага!$C$3:$C$1169,0),AR$3)</f>
        <v>19705637.079999998</v>
      </c>
      <c r="AS1310">
        <f>INDEX(Вага!$A$3:$BK$1169,MATCH(Позиція!$C1310,Вага!$C$3:$C$1169,0),AS$3)</f>
        <v>17822876.739999998</v>
      </c>
      <c r="AT1310">
        <f>INDEX(Вага!$A$3:$BK$1169,MATCH(Позиція!$C1310,Вага!$C$3:$C$1169,0),AT$3)</f>
        <v>18961896</v>
      </c>
      <c r="AU1310">
        <f>INDEX(Вага!$A$3:$BK$1169,MATCH(Позиція!$C1310,Вага!$C$3:$C$1169,0),AU$3)</f>
        <v>16282712</v>
      </c>
      <c r="AV1310">
        <f>INDEX(Вага!$A$3:$BK$1169,MATCH(Позиція!$C1310,Вага!$C$3:$C$1169,0),AV$3)</f>
        <v>14829550.699999999</v>
      </c>
      <c r="AW1310">
        <f>INDEX(Вага!$A$3:$BK$1169,MATCH(Позиція!$C1310,Вага!$C$3:$C$1169,0),AW$3)</f>
        <v>11665729</v>
      </c>
      <c r="AX1310">
        <f>INDEX(Вага!$A$3:$BK$1169,MATCH(Позиція!$C1310,Вага!$C$3:$C$1169,0),AX$3)</f>
        <v>8030880</v>
      </c>
      <c r="AY1310">
        <f>INDEX(Вага!$A$3:$BK$1169,MATCH(Позиція!$C1310,Вага!$C$3:$C$1169,0),AY$3)</f>
        <v>9705167</v>
      </c>
      <c r="AZ1310">
        <f>INDEX(Вага!$A$3:$BK$1169,MATCH(Позиція!$C1310,Вага!$C$3:$C$1169,0),AZ$3)</f>
        <v>6841227.9000000004</v>
      </c>
      <c r="BA1310">
        <f>INDEX(Вага!$A$3:$BK$1169,MATCH(Позиція!$C1310,Вага!$C$3:$C$1169,0),BA$3)</f>
        <v>6932953</v>
      </c>
      <c r="BB1310">
        <f>INDEX(Вага!$A$3:$BK$1169,MATCH(Позиція!$C1310,Вага!$C$3:$C$1169,0),BB$3)</f>
        <v>4016108.9</v>
      </c>
      <c r="BC1310">
        <f>INDEX(Вага!$A$3:$BK$1169,MATCH(Позиція!$C1310,Вага!$C$3:$C$1169,0),BC$3)</f>
        <v>9156361.6600000001</v>
      </c>
      <c r="BD1310">
        <f>INDEX(Вага!$A$3:$BK$1169,MATCH(Позиція!$C1310,Вага!$C$3:$C$1169,0),BD$3)</f>
        <v>6351804</v>
      </c>
      <c r="BE1310">
        <f>INDEX(Вага!$A$3:$BK$1169,MATCH(Позиція!$C1310,Вага!$C$3:$C$1169,0),BE$3)</f>
        <v>14011684.98</v>
      </c>
      <c r="BF1310">
        <f>INDEX(Вага!$A$3:$BK$1169,MATCH(Позиція!$C1310,Вага!$C$3:$C$1169,0),BF$3)</f>
        <v>11482324</v>
      </c>
      <c r="BG1310">
        <f>INDEX(Вага!$A$3:$BK$1169,MATCH(Позиція!$C1310,Вага!$C$3:$C$1169,0),BG$3)</f>
        <v>12421157</v>
      </c>
      <c r="BH1310">
        <f>INDEX(Вага!$A$3:$BK$1169,MATCH(Позиція!$C1310,Вага!$C$3:$C$1169,0),BH$3)</f>
        <v>12365705</v>
      </c>
      <c r="BI1310">
        <f>INDEX(Вага!$A$3:$BK$1169,MATCH(Позиція!$C1310,Вага!$C$3:$C$1169,0),BI$3)</f>
        <v>6995794</v>
      </c>
      <c r="BJ1310">
        <f>INDEX(Вага!$A$3:$BK$1169,MATCH(Позиція!$C1310,Вага!$C$3:$C$1169,0),BJ$3)</f>
        <v>8498210</v>
      </c>
      <c r="BK1310">
        <f>INDEX(Вага!$A$3:$BK$1169,MATCH(Позиція!$C1310,Вага!$C$3:$C$1169,0),BK$3)</f>
        <v>6761911</v>
      </c>
    </row>
    <row r="1311" spans="1:63" x14ac:dyDescent="0.35">
      <c r="A1311">
        <v>2</v>
      </c>
      <c r="B1311" s="23" t="s">
        <v>96</v>
      </c>
      <c r="C1311" s="23" t="str">
        <f t="shared" si="42"/>
        <v>1102</v>
      </c>
      <c r="D1311">
        <f>INDEX(Вага!$A$3:$BK$1169,MATCH(Позиція!$C1311,Вага!$C$3:$C$1169,0),D$3)</f>
        <v>104522</v>
      </c>
      <c r="E1311">
        <f>INDEX(Вага!$A$3:$BK$1169,MATCH(Позиція!$C1311,Вага!$C$3:$C$1169,0),E$3)</f>
        <v>172727</v>
      </c>
      <c r="F1311">
        <f>INDEX(Вага!$A$3:$BK$1169,MATCH(Позиція!$C1311,Вага!$C$3:$C$1169,0),F$3)</f>
        <v>149510</v>
      </c>
      <c r="G1311">
        <f>INDEX(Вага!$A$3:$BK$1169,MATCH(Позиція!$C1311,Вага!$C$3:$C$1169,0),G$3)</f>
        <v>46112</v>
      </c>
      <c r="H1311">
        <f>INDEX(Вага!$A$3:$BK$1169,MATCH(Позиція!$C1311,Вага!$C$3:$C$1169,0),H$3)</f>
        <v>123985</v>
      </c>
      <c r="I1311">
        <f>INDEX(Вага!$A$3:$BK$1169,MATCH(Позиція!$C1311,Вага!$C$3:$C$1169,0),I$3)</f>
        <v>118085</v>
      </c>
      <c r="J1311">
        <f>INDEX(Вага!$A$3:$BK$1169,MATCH(Позиція!$C1311,Вага!$C$3:$C$1169,0),J$3)</f>
        <v>49601</v>
      </c>
      <c r="K1311">
        <f>INDEX(Вага!$A$3:$BK$1169,MATCH(Позиція!$C1311,Вага!$C$3:$C$1169,0),K$3)</f>
        <v>269295</v>
      </c>
      <c r="L1311">
        <f>INDEX(Вага!$A$3:$BK$1169,MATCH(Позиція!$C1311,Вага!$C$3:$C$1169,0),L$3)</f>
        <v>85435</v>
      </c>
      <c r="M1311">
        <f>INDEX(Вага!$A$3:$BK$1169,MATCH(Позиція!$C1311,Вага!$C$3:$C$1169,0),M$3)</f>
        <v>136520</v>
      </c>
      <c r="N1311">
        <f>INDEX(Вага!$A$3:$BK$1169,MATCH(Позиція!$C1311,Вага!$C$3:$C$1169,0),N$3)</f>
        <v>134765</v>
      </c>
      <c r="O1311">
        <f>INDEX(Вага!$A$3:$BK$1169,MATCH(Позиція!$C1311,Вага!$C$3:$C$1169,0),O$3)</f>
        <v>88595</v>
      </c>
      <c r="P1311">
        <f>INDEX(Вага!$A$3:$BK$1169,MATCH(Позиція!$C1311,Вага!$C$3:$C$1169,0),P$3)</f>
        <v>153025</v>
      </c>
      <c r="Q1311">
        <f>INDEX(Вага!$A$3:$BK$1169,MATCH(Позиція!$C1311,Вага!$C$3:$C$1169,0),Q$3)</f>
        <v>189222.8</v>
      </c>
      <c r="R1311">
        <f>INDEX(Вага!$A$3:$BK$1169,MATCH(Позиція!$C1311,Вага!$C$3:$C$1169,0),R$3)</f>
        <v>172580</v>
      </c>
      <c r="S1311">
        <f>INDEX(Вага!$A$3:$BK$1169,MATCH(Позиція!$C1311,Вага!$C$3:$C$1169,0),S$3)</f>
        <v>191161</v>
      </c>
      <c r="T1311">
        <f>INDEX(Вага!$A$3:$BK$1169,MATCH(Позиція!$C1311,Вага!$C$3:$C$1169,0),T$3)</f>
        <v>129640</v>
      </c>
      <c r="U1311">
        <f>INDEX(Вага!$A$3:$BK$1169,MATCH(Позиція!$C1311,Вага!$C$3:$C$1169,0),U$3)</f>
        <v>118370</v>
      </c>
      <c r="V1311">
        <f>INDEX(Вага!$A$3:$BK$1169,MATCH(Позиція!$C1311,Вага!$C$3:$C$1169,0),V$3)</f>
        <v>113155</v>
      </c>
      <c r="W1311">
        <f>INDEX(Вага!$A$3:$BK$1169,MATCH(Позиція!$C1311,Вага!$C$3:$C$1169,0),W$3)</f>
        <v>76685</v>
      </c>
      <c r="X1311">
        <f>INDEX(Вага!$A$3:$BK$1169,MATCH(Позиція!$C1311,Вага!$C$3:$C$1169,0),X$3)</f>
        <v>67019</v>
      </c>
      <c r="Y1311">
        <f>INDEX(Вага!$A$3:$BK$1169,MATCH(Позиція!$C1311,Вага!$C$3:$C$1169,0),Y$3)</f>
        <v>222144</v>
      </c>
      <c r="Z1311">
        <f>INDEX(Вага!$A$3:$BK$1169,MATCH(Позиція!$C1311,Вага!$C$3:$C$1169,0),Z$3)</f>
        <v>80522</v>
      </c>
      <c r="AA1311">
        <f>INDEX(Вага!$A$3:$BK$1169,MATCH(Позиція!$C1311,Вага!$C$3:$C$1169,0),AA$3)</f>
        <v>113015</v>
      </c>
      <c r="AB1311">
        <f>INDEX(Вага!$A$3:$BK$1169,MATCH(Позиція!$C1311,Вага!$C$3:$C$1169,0),AB$3)</f>
        <v>159320</v>
      </c>
      <c r="AC1311">
        <f>INDEX(Вага!$A$3:$BK$1169,MATCH(Позиція!$C1311,Вага!$C$3:$C$1169,0),AC$3)</f>
        <v>62338.5</v>
      </c>
      <c r="AD1311">
        <f>INDEX(Вага!$A$3:$BK$1169,MATCH(Позиція!$C1311,Вага!$C$3:$C$1169,0),AD$3)</f>
        <v>92039</v>
      </c>
      <c r="AE1311">
        <f>INDEX(Вага!$A$3:$BK$1169,MATCH(Позиція!$C1311,Вага!$C$3:$C$1169,0),AE$3)</f>
        <v>136866</v>
      </c>
      <c r="AF1311">
        <f>INDEX(Вага!$A$3:$BK$1169,MATCH(Позиція!$C1311,Вага!$C$3:$C$1169,0),AF$3)</f>
        <v>117251</v>
      </c>
      <c r="AG1311">
        <f>INDEX(Вага!$A$3:$BK$1169,MATCH(Позиція!$C1311,Вага!$C$3:$C$1169,0),AG$3)</f>
        <v>168998</v>
      </c>
      <c r="AH1311">
        <f>INDEX(Вага!$A$3:$BK$1169,MATCH(Позиція!$C1311,Вага!$C$3:$C$1169,0),AH$3)</f>
        <v>239530</v>
      </c>
      <c r="AI1311">
        <f>INDEX(Вага!$A$3:$BK$1169,MATCH(Позиція!$C1311,Вага!$C$3:$C$1169,0),AI$3)</f>
        <v>206172</v>
      </c>
      <c r="AJ1311">
        <f>INDEX(Вага!$A$3:$BK$1169,MATCH(Позиція!$C1311,Вага!$C$3:$C$1169,0),AJ$3)</f>
        <v>168102.3</v>
      </c>
      <c r="AK1311">
        <f>INDEX(Вага!$A$3:$BK$1169,MATCH(Позиція!$C1311,Вага!$C$3:$C$1169,0),AK$3)</f>
        <v>88618.5</v>
      </c>
      <c r="AL1311">
        <f>INDEX(Вага!$A$3:$BK$1169,MATCH(Позиція!$C1311,Вага!$C$3:$C$1169,0),AL$3)</f>
        <v>156953</v>
      </c>
      <c r="AM1311">
        <f>INDEX(Вага!$A$3:$BK$1169,MATCH(Позиція!$C1311,Вага!$C$3:$C$1169,0),AM$3)</f>
        <v>248922.4</v>
      </c>
      <c r="AN1311">
        <f>INDEX(Вага!$A$3:$BK$1169,MATCH(Позиція!$C1311,Вага!$C$3:$C$1169,0),AN$3)</f>
        <v>109730.1</v>
      </c>
      <c r="AO1311">
        <f>INDEX(Вага!$A$3:$BK$1169,MATCH(Позиція!$C1311,Вага!$C$3:$C$1169,0),AO$3)</f>
        <v>219605</v>
      </c>
      <c r="AP1311">
        <f>INDEX(Вага!$A$3:$BK$1169,MATCH(Позиція!$C1311,Вага!$C$3:$C$1169,0),AP$3)</f>
        <v>173098.9</v>
      </c>
      <c r="AQ1311">
        <f>INDEX(Вага!$A$3:$BK$1169,MATCH(Позиція!$C1311,Вага!$C$3:$C$1169,0),AQ$3)</f>
        <v>337165</v>
      </c>
      <c r="AR1311">
        <f>INDEX(Вага!$A$3:$BK$1169,MATCH(Позиція!$C1311,Вага!$C$3:$C$1169,0),AR$3)</f>
        <v>220109</v>
      </c>
      <c r="AS1311">
        <f>INDEX(Вага!$A$3:$BK$1169,MATCH(Позиція!$C1311,Вага!$C$3:$C$1169,0),AS$3)</f>
        <v>303392</v>
      </c>
      <c r="AT1311">
        <f>INDEX(Вага!$A$3:$BK$1169,MATCH(Позиція!$C1311,Вага!$C$3:$C$1169,0),AT$3)</f>
        <v>135943.79999999999</v>
      </c>
      <c r="AU1311">
        <f>INDEX(Вага!$A$3:$BK$1169,MATCH(Позиція!$C1311,Вага!$C$3:$C$1169,0),AU$3)</f>
        <v>126006.39999999999</v>
      </c>
      <c r="AV1311">
        <f>INDEX(Вага!$A$3:$BK$1169,MATCH(Позиція!$C1311,Вага!$C$3:$C$1169,0),AV$3)</f>
        <v>74367</v>
      </c>
      <c r="AW1311">
        <f>INDEX(Вага!$A$3:$BK$1169,MATCH(Позиція!$C1311,Вага!$C$3:$C$1169,0),AW$3)</f>
        <v>107774</v>
      </c>
      <c r="AX1311">
        <f>INDEX(Вага!$A$3:$BK$1169,MATCH(Позиція!$C1311,Вага!$C$3:$C$1169,0),AX$3)</f>
        <v>81355.400000000009</v>
      </c>
      <c r="AY1311">
        <f>INDEX(Вага!$A$3:$BK$1169,MATCH(Позиція!$C1311,Вага!$C$3:$C$1169,0),AY$3)</f>
        <v>110961</v>
      </c>
      <c r="AZ1311">
        <f>INDEX(Вага!$A$3:$BK$1169,MATCH(Позиція!$C1311,Вага!$C$3:$C$1169,0),AZ$3)</f>
        <v>40668</v>
      </c>
      <c r="BA1311">
        <f>INDEX(Вага!$A$3:$BK$1169,MATCH(Позиція!$C1311,Вага!$C$3:$C$1169,0),BA$3)</f>
        <v>64650.2</v>
      </c>
      <c r="BB1311">
        <f>INDEX(Вага!$A$3:$BK$1169,MATCH(Позиція!$C1311,Вага!$C$3:$C$1169,0),BB$3)</f>
        <v>188396</v>
      </c>
      <c r="BC1311">
        <f>INDEX(Вага!$A$3:$BK$1169,MATCH(Позиція!$C1311,Вага!$C$3:$C$1169,0),BC$3)</f>
        <v>81234</v>
      </c>
      <c r="BD1311">
        <f>INDEX(Вага!$A$3:$BK$1169,MATCH(Позиція!$C1311,Вага!$C$3:$C$1169,0),BD$3)</f>
        <v>70640</v>
      </c>
      <c r="BE1311">
        <f>INDEX(Вага!$A$3:$BK$1169,MATCH(Позиція!$C1311,Вага!$C$3:$C$1169,0),BE$3)</f>
        <v>87676.6</v>
      </c>
      <c r="BF1311">
        <f>INDEX(Вага!$A$3:$BK$1169,MATCH(Позиція!$C1311,Вага!$C$3:$C$1169,0),BF$3)</f>
        <v>108129</v>
      </c>
      <c r="BG1311">
        <f>INDEX(Вага!$A$3:$BK$1169,MATCH(Позиція!$C1311,Вага!$C$3:$C$1169,0),BG$3)</f>
        <v>96220</v>
      </c>
      <c r="BH1311">
        <f>INDEX(Вага!$A$3:$BK$1169,MATCH(Позиція!$C1311,Вага!$C$3:$C$1169,0),BH$3)</f>
        <v>101161</v>
      </c>
      <c r="BI1311">
        <f>INDEX(Вага!$A$3:$BK$1169,MATCH(Позиція!$C1311,Вага!$C$3:$C$1169,0),BI$3)</f>
        <v>142799.4</v>
      </c>
      <c r="BJ1311">
        <f>INDEX(Вага!$A$3:$BK$1169,MATCH(Позиція!$C1311,Вага!$C$3:$C$1169,0),BJ$3)</f>
        <v>242553</v>
      </c>
      <c r="BK1311">
        <f>INDEX(Вага!$A$3:$BK$1169,MATCH(Позиція!$C1311,Вага!$C$3:$C$1169,0),BK$3)</f>
        <v>252116.2</v>
      </c>
    </row>
    <row r="1312" spans="1:63" x14ac:dyDescent="0.35">
      <c r="A1312">
        <v>2</v>
      </c>
      <c r="B1312" s="23" t="s">
        <v>97</v>
      </c>
      <c r="C1312" s="23" t="str">
        <f t="shared" si="42"/>
        <v>1103</v>
      </c>
      <c r="D1312">
        <f>INDEX(Вага!$A$3:$BK$1169,MATCH(Позиція!$C1312,Вага!$C$3:$C$1169,0),D$3)</f>
        <v>3251540.96</v>
      </c>
      <c r="E1312">
        <f>INDEX(Вага!$A$3:$BK$1169,MATCH(Позиція!$C1312,Вага!$C$3:$C$1169,0),E$3)</f>
        <v>3232635.98</v>
      </c>
      <c r="F1312">
        <f>INDEX(Вага!$A$3:$BK$1169,MATCH(Позиція!$C1312,Вага!$C$3:$C$1169,0),F$3)</f>
        <v>4229595.0600000015</v>
      </c>
      <c r="G1312">
        <f>INDEX(Вага!$A$3:$BK$1169,MATCH(Позиція!$C1312,Вага!$C$3:$C$1169,0),G$3)</f>
        <v>2672017.2799999998</v>
      </c>
      <c r="H1312">
        <f>INDEX(Вага!$A$3:$BK$1169,MATCH(Позиція!$C1312,Вага!$C$3:$C$1169,0),H$3)</f>
        <v>1308375.56</v>
      </c>
      <c r="I1312">
        <f>INDEX(Вага!$A$3:$BK$1169,MATCH(Позиція!$C1312,Вага!$C$3:$C$1169,0),I$3)</f>
        <v>1625670.7</v>
      </c>
      <c r="J1312">
        <f>INDEX(Вага!$A$3:$BK$1169,MATCH(Позиція!$C1312,Вага!$C$3:$C$1169,0),J$3)</f>
        <v>1327933.1000000001</v>
      </c>
      <c r="K1312">
        <f>INDEX(Вага!$A$3:$BK$1169,MATCH(Позиція!$C1312,Вага!$C$3:$C$1169,0),K$3)</f>
        <v>1519788.76</v>
      </c>
      <c r="L1312">
        <f>INDEX(Вага!$A$3:$BK$1169,MATCH(Позиція!$C1312,Вага!$C$3:$C$1169,0),L$3)</f>
        <v>1664282.8</v>
      </c>
      <c r="M1312">
        <f>INDEX(Вага!$A$3:$BK$1169,MATCH(Позиція!$C1312,Вага!$C$3:$C$1169,0),M$3)</f>
        <v>2027949.94</v>
      </c>
      <c r="N1312">
        <f>INDEX(Вага!$A$3:$BK$1169,MATCH(Позиція!$C1312,Вага!$C$3:$C$1169,0),N$3)</f>
        <v>2053919.39</v>
      </c>
      <c r="O1312">
        <f>INDEX(Вага!$A$3:$BK$1169,MATCH(Позиція!$C1312,Вага!$C$3:$C$1169,0),O$3)</f>
        <v>2163727.92</v>
      </c>
      <c r="P1312">
        <f>INDEX(Вага!$A$3:$BK$1169,MATCH(Позиція!$C1312,Вага!$C$3:$C$1169,0),P$3)</f>
        <v>2585055.64</v>
      </c>
      <c r="Q1312">
        <f>INDEX(Вага!$A$3:$BK$1169,MATCH(Позиція!$C1312,Вага!$C$3:$C$1169,0),Q$3)</f>
        <v>2031675.02</v>
      </c>
      <c r="R1312">
        <f>INDEX(Вага!$A$3:$BK$1169,MATCH(Позиція!$C1312,Вага!$C$3:$C$1169,0),R$3)</f>
        <v>2020600.6</v>
      </c>
      <c r="S1312">
        <f>INDEX(Вага!$A$3:$BK$1169,MATCH(Позиція!$C1312,Вага!$C$3:$C$1169,0),S$3)</f>
        <v>1840228.85</v>
      </c>
      <c r="T1312">
        <f>INDEX(Вага!$A$3:$BK$1169,MATCH(Позиція!$C1312,Вага!$C$3:$C$1169,0),T$3)</f>
        <v>1884074.27</v>
      </c>
      <c r="U1312">
        <f>INDEX(Вага!$A$3:$BK$1169,MATCH(Позиція!$C1312,Вага!$C$3:$C$1169,0),U$3)</f>
        <v>2553442.5099999998</v>
      </c>
      <c r="V1312">
        <f>INDEX(Вага!$A$3:$BK$1169,MATCH(Позиція!$C1312,Вага!$C$3:$C$1169,0),V$3)</f>
        <v>2784140.93</v>
      </c>
      <c r="W1312">
        <f>INDEX(Вага!$A$3:$BK$1169,MATCH(Позиція!$C1312,Вага!$C$3:$C$1169,0),W$3)</f>
        <v>1920874.89</v>
      </c>
      <c r="X1312">
        <f>INDEX(Вага!$A$3:$BK$1169,MATCH(Позиція!$C1312,Вага!$C$3:$C$1169,0),X$3)</f>
        <v>1635741.57</v>
      </c>
      <c r="Y1312">
        <f>INDEX(Вага!$A$3:$BK$1169,MATCH(Позиція!$C1312,Вага!$C$3:$C$1169,0),Y$3)</f>
        <v>2671953.88</v>
      </c>
      <c r="Z1312">
        <f>INDEX(Вага!$A$3:$BK$1169,MATCH(Позиція!$C1312,Вага!$C$3:$C$1169,0),Z$3)</f>
        <v>2446775.2400000002</v>
      </c>
      <c r="AA1312">
        <f>INDEX(Вага!$A$3:$BK$1169,MATCH(Позиція!$C1312,Вага!$C$3:$C$1169,0),AA$3)</f>
        <v>1723317.2</v>
      </c>
      <c r="AB1312">
        <f>INDEX(Вага!$A$3:$BK$1169,MATCH(Позиція!$C1312,Вага!$C$3:$C$1169,0),AB$3)</f>
        <v>2015489.54</v>
      </c>
      <c r="AC1312">
        <f>INDEX(Вага!$A$3:$BK$1169,MATCH(Позиція!$C1312,Вага!$C$3:$C$1169,0),AC$3)</f>
        <v>1793871.82</v>
      </c>
      <c r="AD1312">
        <f>INDEX(Вага!$A$3:$BK$1169,MATCH(Позиція!$C1312,Вага!$C$3:$C$1169,0),AD$3)</f>
        <v>1674792.09</v>
      </c>
      <c r="AE1312">
        <f>INDEX(Вага!$A$3:$BK$1169,MATCH(Позиція!$C1312,Вага!$C$3:$C$1169,0),AE$3)</f>
        <v>1302865.54</v>
      </c>
      <c r="AF1312">
        <f>INDEX(Вага!$A$3:$BK$1169,MATCH(Позиція!$C1312,Вага!$C$3:$C$1169,0),AF$3)</f>
        <v>1379132.3</v>
      </c>
      <c r="AG1312">
        <f>INDEX(Вага!$A$3:$BK$1169,MATCH(Позиція!$C1312,Вага!$C$3:$C$1169,0),AG$3)</f>
        <v>1331322.46</v>
      </c>
      <c r="AH1312">
        <f>INDEX(Вага!$A$3:$BK$1169,MATCH(Позиція!$C1312,Вага!$C$3:$C$1169,0),AH$3)</f>
        <v>1993818.64</v>
      </c>
      <c r="AI1312">
        <f>INDEX(Вага!$A$3:$BK$1169,MATCH(Позиція!$C1312,Вага!$C$3:$C$1169,0),AI$3)</f>
        <v>1745584.24</v>
      </c>
      <c r="AJ1312">
        <f>INDEX(Вага!$A$3:$BK$1169,MATCH(Позиція!$C1312,Вага!$C$3:$C$1169,0),AJ$3)</f>
        <v>2358830.7599999998</v>
      </c>
      <c r="AK1312">
        <f>INDEX(Вага!$A$3:$BK$1169,MATCH(Позиція!$C1312,Вага!$C$3:$C$1169,0),AK$3)</f>
        <v>2412620.7599999998</v>
      </c>
      <c r="AL1312">
        <f>INDEX(Вага!$A$3:$BK$1169,MATCH(Позиція!$C1312,Вага!$C$3:$C$1169,0),AL$3)</f>
        <v>3312548.95</v>
      </c>
      <c r="AM1312">
        <f>INDEX(Вага!$A$3:$BK$1169,MATCH(Позиція!$C1312,Вага!$C$3:$C$1169,0),AM$3)</f>
        <v>2307678.2400000002</v>
      </c>
      <c r="AN1312">
        <f>INDEX(Вага!$A$3:$BK$1169,MATCH(Позиція!$C1312,Вага!$C$3:$C$1169,0),AN$3)</f>
        <v>1910029.14</v>
      </c>
      <c r="AO1312">
        <f>INDEX(Вага!$A$3:$BK$1169,MATCH(Позиція!$C1312,Вага!$C$3:$C$1169,0),AO$3)</f>
        <v>1878857.2</v>
      </c>
      <c r="AP1312">
        <f>INDEX(Вага!$A$3:$BK$1169,MATCH(Позиція!$C1312,Вага!$C$3:$C$1169,0),AP$3)</f>
        <v>4637750.24</v>
      </c>
      <c r="AQ1312">
        <f>INDEX(Вага!$A$3:$BK$1169,MATCH(Позиція!$C1312,Вага!$C$3:$C$1169,0),AQ$3)</f>
        <v>2691436.02</v>
      </c>
      <c r="AR1312">
        <f>INDEX(Вага!$A$3:$BK$1169,MATCH(Позиція!$C1312,Вага!$C$3:$C$1169,0),AR$3)</f>
        <v>1715981.6</v>
      </c>
      <c r="AS1312">
        <f>INDEX(Вага!$A$3:$BK$1169,MATCH(Позиція!$C1312,Вага!$C$3:$C$1169,0),AS$3)</f>
        <v>2608686.0499999998</v>
      </c>
      <c r="AT1312">
        <f>INDEX(Вага!$A$3:$BK$1169,MATCH(Позиція!$C1312,Вага!$C$3:$C$1169,0),AT$3)</f>
        <v>2440562.25</v>
      </c>
      <c r="AU1312">
        <f>INDEX(Вага!$A$3:$BK$1169,MATCH(Позиція!$C1312,Вага!$C$3:$C$1169,0),AU$3)</f>
        <v>2881450.7</v>
      </c>
      <c r="AV1312">
        <f>INDEX(Вага!$A$3:$BK$1169,MATCH(Позиція!$C1312,Вага!$C$3:$C$1169,0),AV$3)</f>
        <v>3032362</v>
      </c>
      <c r="AW1312">
        <f>INDEX(Вага!$A$3:$BK$1169,MATCH(Позиція!$C1312,Вага!$C$3:$C$1169,0),AW$3)</f>
        <v>3394197.35</v>
      </c>
      <c r="AX1312">
        <f>INDEX(Вага!$A$3:$BK$1169,MATCH(Позиція!$C1312,Вага!$C$3:$C$1169,0),AX$3)</f>
        <v>1673302.78</v>
      </c>
      <c r="AY1312">
        <f>INDEX(Вага!$A$3:$BK$1169,MATCH(Позиція!$C1312,Вага!$C$3:$C$1169,0),AY$3)</f>
        <v>2120947</v>
      </c>
      <c r="AZ1312">
        <f>INDEX(Вага!$A$3:$BK$1169,MATCH(Позиція!$C1312,Вага!$C$3:$C$1169,0),AZ$3)</f>
        <v>2084186.59</v>
      </c>
      <c r="BA1312">
        <f>INDEX(Вага!$A$3:$BK$1169,MATCH(Позиція!$C1312,Вага!$C$3:$C$1169,0),BA$3)</f>
        <v>2113683.7000000002</v>
      </c>
      <c r="BB1312">
        <f>INDEX(Вага!$A$3:$BK$1169,MATCH(Позиція!$C1312,Вага!$C$3:$C$1169,0),BB$3)</f>
        <v>2810603</v>
      </c>
      <c r="BC1312">
        <f>INDEX(Вага!$A$3:$BK$1169,MATCH(Позиція!$C1312,Вага!$C$3:$C$1169,0),BC$3)</f>
        <v>2331046.48</v>
      </c>
      <c r="BD1312">
        <f>INDEX(Вага!$A$3:$BK$1169,MATCH(Позиція!$C1312,Вага!$C$3:$C$1169,0),BD$3)</f>
        <v>2657588.1</v>
      </c>
      <c r="BE1312">
        <f>INDEX(Вага!$A$3:$BK$1169,MATCH(Позиція!$C1312,Вага!$C$3:$C$1169,0),BE$3)</f>
        <v>3072950.9</v>
      </c>
      <c r="BF1312">
        <f>INDEX(Вага!$A$3:$BK$1169,MATCH(Позиція!$C1312,Вага!$C$3:$C$1169,0),BF$3)</f>
        <v>2490526.9</v>
      </c>
      <c r="BG1312">
        <f>INDEX(Вага!$A$3:$BK$1169,MATCH(Позиція!$C1312,Вага!$C$3:$C$1169,0),BG$3)</f>
        <v>2385983.6</v>
      </c>
      <c r="BH1312">
        <f>INDEX(Вага!$A$3:$BK$1169,MATCH(Позиція!$C1312,Вага!$C$3:$C$1169,0),BH$3)</f>
        <v>4325627.0999999996</v>
      </c>
      <c r="BI1312">
        <f>INDEX(Вага!$A$3:$BK$1169,MATCH(Позиція!$C1312,Вага!$C$3:$C$1169,0),BI$3)</f>
        <v>3910135.99</v>
      </c>
      <c r="BJ1312">
        <f>INDEX(Вага!$A$3:$BK$1169,MATCH(Позиція!$C1312,Вага!$C$3:$C$1169,0),BJ$3)</f>
        <v>3084173.98</v>
      </c>
      <c r="BK1312">
        <f>INDEX(Вага!$A$3:$BK$1169,MATCH(Позиція!$C1312,Вага!$C$3:$C$1169,0),BK$3)</f>
        <v>2315645.94</v>
      </c>
    </row>
    <row r="1313" spans="1:63" x14ac:dyDescent="0.35">
      <c r="A1313">
        <v>2</v>
      </c>
      <c r="B1313" s="23" t="s">
        <v>98</v>
      </c>
      <c r="C1313" s="23" t="str">
        <f t="shared" si="42"/>
        <v>1104</v>
      </c>
      <c r="D1313">
        <f>INDEX(Вага!$A$3:$BK$1169,MATCH(Позиція!$C1313,Вага!$C$3:$C$1169,0),D$3)</f>
        <v>4861136.04</v>
      </c>
      <c r="E1313">
        <f>INDEX(Вага!$A$3:$BK$1169,MATCH(Позиція!$C1313,Вага!$C$3:$C$1169,0),E$3)</f>
        <v>2313666.3199999998</v>
      </c>
      <c r="F1313">
        <f>INDEX(Вага!$A$3:$BK$1169,MATCH(Позиція!$C1313,Вага!$C$3:$C$1169,0),F$3)</f>
        <v>2131317.96</v>
      </c>
      <c r="G1313">
        <f>INDEX(Вага!$A$3:$BK$1169,MATCH(Позиція!$C1313,Вага!$C$3:$C$1169,0),G$3)</f>
        <v>3364510.1</v>
      </c>
      <c r="H1313">
        <f>INDEX(Вага!$A$3:$BK$1169,MATCH(Позиція!$C1313,Вага!$C$3:$C$1169,0),H$3)</f>
        <v>4647493.78</v>
      </c>
      <c r="I1313">
        <f>INDEX(Вага!$A$3:$BK$1169,MATCH(Позиція!$C1313,Вага!$C$3:$C$1169,0),I$3)</f>
        <v>5582408.8200000003</v>
      </c>
      <c r="J1313">
        <f>INDEX(Вага!$A$3:$BK$1169,MATCH(Позиція!$C1313,Вага!$C$3:$C$1169,0),J$3)</f>
        <v>6190796.5800000001</v>
      </c>
      <c r="K1313">
        <f>INDEX(Вага!$A$3:$BK$1169,MATCH(Позиція!$C1313,Вага!$C$3:$C$1169,0),K$3)</f>
        <v>2927355.15</v>
      </c>
      <c r="L1313">
        <f>INDEX(Вага!$A$3:$BK$1169,MATCH(Позиція!$C1313,Вага!$C$3:$C$1169,0),L$3)</f>
        <v>2052381.24</v>
      </c>
      <c r="M1313">
        <f>INDEX(Вага!$A$3:$BK$1169,MATCH(Позиція!$C1313,Вага!$C$3:$C$1169,0),M$3)</f>
        <v>6069972.1799999997</v>
      </c>
      <c r="N1313">
        <f>INDEX(Вага!$A$3:$BK$1169,MATCH(Позиція!$C1313,Вага!$C$3:$C$1169,0),N$3)</f>
        <v>4056780.49</v>
      </c>
      <c r="O1313">
        <f>INDEX(Вага!$A$3:$BK$1169,MATCH(Позиція!$C1313,Вага!$C$3:$C$1169,0),O$3)</f>
        <v>2909731.41</v>
      </c>
      <c r="P1313">
        <f>INDEX(Вага!$A$3:$BK$1169,MATCH(Позиція!$C1313,Вага!$C$3:$C$1169,0),P$3)</f>
        <v>2479553.1</v>
      </c>
      <c r="Q1313">
        <f>INDEX(Вага!$A$3:$BK$1169,MATCH(Позиція!$C1313,Вага!$C$3:$C$1169,0),Q$3)</f>
        <v>2889541.31</v>
      </c>
      <c r="R1313">
        <f>INDEX(Вага!$A$3:$BK$1169,MATCH(Позиція!$C1313,Вага!$C$3:$C$1169,0),R$3)</f>
        <v>2934309.05</v>
      </c>
      <c r="S1313">
        <f>INDEX(Вага!$A$3:$BK$1169,MATCH(Позиція!$C1313,Вага!$C$3:$C$1169,0),S$3)</f>
        <v>3281715.11</v>
      </c>
      <c r="T1313">
        <f>INDEX(Вага!$A$3:$BK$1169,MATCH(Позиція!$C1313,Вага!$C$3:$C$1169,0),T$3)</f>
        <v>2379867.21</v>
      </c>
      <c r="U1313">
        <f>INDEX(Вага!$A$3:$BK$1169,MATCH(Позиція!$C1313,Вага!$C$3:$C$1169,0),U$3)</f>
        <v>1406008.42</v>
      </c>
      <c r="V1313">
        <f>INDEX(Вага!$A$3:$BK$1169,MATCH(Позиція!$C1313,Вага!$C$3:$C$1169,0),V$3)</f>
        <v>2716851.54</v>
      </c>
      <c r="W1313">
        <f>INDEX(Вага!$A$3:$BK$1169,MATCH(Позиція!$C1313,Вага!$C$3:$C$1169,0),W$3)</f>
        <v>5400908.5300000003</v>
      </c>
      <c r="X1313">
        <f>INDEX(Вага!$A$3:$BK$1169,MATCH(Позиція!$C1313,Вага!$C$3:$C$1169,0),X$3)</f>
        <v>1940658.5</v>
      </c>
      <c r="Y1313">
        <f>INDEX(Вага!$A$3:$BK$1169,MATCH(Позиція!$C1313,Вага!$C$3:$C$1169,0),Y$3)</f>
        <v>3172848.57</v>
      </c>
      <c r="Z1313">
        <f>INDEX(Вага!$A$3:$BK$1169,MATCH(Позиція!$C1313,Вага!$C$3:$C$1169,0),Z$3)</f>
        <v>3928472.95</v>
      </c>
      <c r="AA1313">
        <f>INDEX(Вага!$A$3:$BK$1169,MATCH(Позиція!$C1313,Вага!$C$3:$C$1169,0),AA$3)</f>
        <v>2898947.55</v>
      </c>
      <c r="AB1313">
        <f>INDEX(Вага!$A$3:$BK$1169,MATCH(Позиція!$C1313,Вага!$C$3:$C$1169,0),AB$3)</f>
        <v>3118713.94</v>
      </c>
      <c r="AC1313">
        <f>INDEX(Вага!$A$3:$BK$1169,MATCH(Позиція!$C1313,Вага!$C$3:$C$1169,0),AC$3)</f>
        <v>3398128.8</v>
      </c>
      <c r="AD1313">
        <f>INDEX(Вага!$A$3:$BK$1169,MATCH(Позиція!$C1313,Вага!$C$3:$C$1169,0),AD$3)</f>
        <v>3409361.38</v>
      </c>
      <c r="AE1313">
        <f>INDEX(Вага!$A$3:$BK$1169,MATCH(Позиція!$C1313,Вага!$C$3:$C$1169,0),AE$3)</f>
        <v>2414442.27</v>
      </c>
      <c r="AF1313">
        <f>INDEX(Вага!$A$3:$BK$1169,MATCH(Позиція!$C1313,Вага!$C$3:$C$1169,0),AF$3)</f>
        <v>2859674.3</v>
      </c>
      <c r="AG1313">
        <f>INDEX(Вага!$A$3:$BK$1169,MATCH(Позиція!$C1313,Вага!$C$3:$C$1169,0),AG$3)</f>
        <v>1535624.35</v>
      </c>
      <c r="AH1313">
        <f>INDEX(Вага!$A$3:$BK$1169,MATCH(Позиція!$C1313,Вага!$C$3:$C$1169,0),AH$3)</f>
        <v>1591778.55</v>
      </c>
      <c r="AI1313">
        <f>INDEX(Вага!$A$3:$BK$1169,MATCH(Позиція!$C1313,Вага!$C$3:$C$1169,0),AI$3)</f>
        <v>1829946.78</v>
      </c>
      <c r="AJ1313">
        <f>INDEX(Вага!$A$3:$BK$1169,MATCH(Позиція!$C1313,Вага!$C$3:$C$1169,0),AJ$3)</f>
        <v>2460006.42</v>
      </c>
      <c r="AK1313">
        <f>INDEX(Вага!$A$3:$BK$1169,MATCH(Позиція!$C1313,Вага!$C$3:$C$1169,0),AK$3)</f>
        <v>3257847.3</v>
      </c>
      <c r="AL1313">
        <f>INDEX(Вага!$A$3:$BK$1169,MATCH(Позиція!$C1313,Вага!$C$3:$C$1169,0),AL$3)</f>
        <v>3775494.92</v>
      </c>
      <c r="AM1313">
        <f>INDEX(Вага!$A$3:$BK$1169,MATCH(Позиція!$C1313,Вага!$C$3:$C$1169,0),AM$3)</f>
        <v>3694378.49</v>
      </c>
      <c r="AN1313">
        <f>INDEX(Вага!$A$3:$BK$1169,MATCH(Позиція!$C1313,Вага!$C$3:$C$1169,0),AN$3)</f>
        <v>2619607.1800000002</v>
      </c>
      <c r="AO1313">
        <f>INDEX(Вага!$A$3:$BK$1169,MATCH(Позиція!$C1313,Вага!$C$3:$C$1169,0),AO$3)</f>
        <v>2808039.54</v>
      </c>
      <c r="AP1313">
        <f>INDEX(Вага!$A$3:$BK$1169,MATCH(Позиція!$C1313,Вага!$C$3:$C$1169,0),AP$3)</f>
        <v>3681233.13</v>
      </c>
      <c r="AQ1313">
        <f>INDEX(Вага!$A$3:$BK$1169,MATCH(Позиція!$C1313,Вага!$C$3:$C$1169,0),AQ$3)</f>
        <v>5321269.8</v>
      </c>
      <c r="AR1313">
        <f>INDEX(Вага!$A$3:$BK$1169,MATCH(Позиція!$C1313,Вага!$C$3:$C$1169,0),AR$3)</f>
        <v>2939044.66</v>
      </c>
      <c r="AS1313">
        <f>INDEX(Вага!$A$3:$BK$1169,MATCH(Позиція!$C1313,Вага!$C$3:$C$1169,0),AS$3)</f>
        <v>2239606.2799999998</v>
      </c>
      <c r="AT1313">
        <f>INDEX(Вага!$A$3:$BK$1169,MATCH(Позиція!$C1313,Вага!$C$3:$C$1169,0),AT$3)</f>
        <v>1368032.39</v>
      </c>
      <c r="AU1313">
        <f>INDEX(Вага!$A$3:$BK$1169,MATCH(Позиція!$C1313,Вага!$C$3:$C$1169,0),AU$3)</f>
        <v>1648371.9</v>
      </c>
      <c r="AV1313">
        <f>INDEX(Вага!$A$3:$BK$1169,MATCH(Позиція!$C1313,Вага!$C$3:$C$1169,0),AV$3)</f>
        <v>2728645.79</v>
      </c>
      <c r="AW1313">
        <f>INDEX(Вага!$A$3:$BK$1169,MATCH(Позиція!$C1313,Вага!$C$3:$C$1169,0),AW$3)</f>
        <v>3783200.93</v>
      </c>
      <c r="AX1313">
        <f>INDEX(Вага!$A$3:$BK$1169,MATCH(Позиція!$C1313,Вага!$C$3:$C$1169,0),AX$3)</f>
        <v>3954074.85</v>
      </c>
      <c r="AY1313">
        <f>INDEX(Вага!$A$3:$BK$1169,MATCH(Позиція!$C1313,Вага!$C$3:$C$1169,0),AY$3)</f>
        <v>4706337</v>
      </c>
      <c r="AZ1313">
        <f>INDEX(Вага!$A$3:$BK$1169,MATCH(Позиція!$C1313,Вага!$C$3:$C$1169,0),AZ$3)</f>
        <v>4933956.8600000003</v>
      </c>
      <c r="BA1313">
        <f>INDEX(Вага!$A$3:$BK$1169,MATCH(Позиція!$C1313,Вага!$C$3:$C$1169,0),BA$3)</f>
        <v>6022566.6799999997</v>
      </c>
      <c r="BB1313">
        <f>INDEX(Вага!$A$3:$BK$1169,MATCH(Позиція!$C1313,Вага!$C$3:$C$1169,0),BB$3)</f>
        <v>5818511.0999999996</v>
      </c>
      <c r="BC1313">
        <f>INDEX(Вага!$A$3:$BK$1169,MATCH(Позиція!$C1313,Вага!$C$3:$C$1169,0),BC$3)</f>
        <v>3339629.91</v>
      </c>
      <c r="BD1313">
        <f>INDEX(Вага!$A$3:$BK$1169,MATCH(Позиція!$C1313,Вага!$C$3:$C$1169,0),BD$3)</f>
        <v>2777490.85</v>
      </c>
      <c r="BE1313">
        <f>INDEX(Вага!$A$3:$BK$1169,MATCH(Позиція!$C1313,Вага!$C$3:$C$1169,0),BE$3)</f>
        <v>3781210.48</v>
      </c>
      <c r="BF1313">
        <f>INDEX(Вага!$A$3:$BK$1169,MATCH(Позиція!$C1313,Вага!$C$3:$C$1169,0),BF$3)</f>
        <v>3443656.39</v>
      </c>
      <c r="BG1313">
        <f>INDEX(Вага!$A$3:$BK$1169,MATCH(Позиція!$C1313,Вага!$C$3:$C$1169,0),BG$3)</f>
        <v>1859235.57</v>
      </c>
      <c r="BH1313">
        <f>INDEX(Вага!$A$3:$BK$1169,MATCH(Позиція!$C1313,Вага!$C$3:$C$1169,0),BH$3)</f>
        <v>3190337.61</v>
      </c>
      <c r="BI1313">
        <f>INDEX(Вага!$A$3:$BK$1169,MATCH(Позиція!$C1313,Вага!$C$3:$C$1169,0),BI$3)</f>
        <v>4136151.4</v>
      </c>
      <c r="BJ1313">
        <f>INDEX(Вага!$A$3:$BK$1169,MATCH(Позиція!$C1313,Вага!$C$3:$C$1169,0),BJ$3)</f>
        <v>5128519.78</v>
      </c>
      <c r="BK1313">
        <f>INDEX(Вага!$A$3:$BK$1169,MATCH(Позиція!$C1313,Вага!$C$3:$C$1169,0),BK$3)</f>
        <v>5533291.7199999997</v>
      </c>
    </row>
    <row r="1314" spans="1:63" x14ac:dyDescent="0.35">
      <c r="A1314">
        <v>2</v>
      </c>
      <c r="B1314" s="23" t="s">
        <v>99</v>
      </c>
      <c r="C1314" s="23" t="str">
        <f t="shared" si="42"/>
        <v>1105</v>
      </c>
      <c r="D1314">
        <f>INDEX(Вага!$A$3:$BK$1169,MATCH(Позиція!$C1314,Вага!$C$3:$C$1169,0),D$3)</f>
        <v>0</v>
      </c>
      <c r="E1314">
        <f>INDEX(Вага!$A$3:$BK$1169,MATCH(Позиція!$C1314,Вага!$C$3:$C$1169,0),E$3)</f>
        <v>0</v>
      </c>
      <c r="F1314">
        <f>INDEX(Вага!$A$3:$BK$1169,MATCH(Позиція!$C1314,Вага!$C$3:$C$1169,0),F$3)</f>
        <v>0</v>
      </c>
      <c r="G1314">
        <f>INDEX(Вага!$A$3:$BK$1169,MATCH(Позиція!$C1314,Вага!$C$3:$C$1169,0),G$3)</f>
        <v>0</v>
      </c>
      <c r="H1314">
        <f>INDEX(Вага!$A$3:$BK$1169,MATCH(Позиція!$C1314,Вага!$C$3:$C$1169,0),H$3)</f>
        <v>0</v>
      </c>
      <c r="I1314">
        <f>INDEX(Вага!$A$3:$BK$1169,MATCH(Позиція!$C1314,Вага!$C$3:$C$1169,0),I$3)</f>
        <v>0</v>
      </c>
      <c r="J1314">
        <f>INDEX(Вага!$A$3:$BK$1169,MATCH(Позиція!$C1314,Вага!$C$3:$C$1169,0),J$3)</f>
        <v>0</v>
      </c>
      <c r="K1314">
        <f>INDEX(Вага!$A$3:$BK$1169,MATCH(Позиція!$C1314,Вага!$C$3:$C$1169,0),K$3)</f>
        <v>0</v>
      </c>
      <c r="L1314">
        <f>INDEX(Вага!$A$3:$BK$1169,MATCH(Позиція!$C1314,Вага!$C$3:$C$1169,0),L$3)</f>
        <v>0</v>
      </c>
      <c r="M1314">
        <f>INDEX(Вага!$A$3:$BK$1169,MATCH(Позиція!$C1314,Вага!$C$3:$C$1169,0),M$3)</f>
        <v>0</v>
      </c>
      <c r="N1314">
        <f>INDEX(Вага!$A$3:$BK$1169,MATCH(Позиція!$C1314,Вага!$C$3:$C$1169,0),N$3)</f>
        <v>0</v>
      </c>
      <c r="O1314">
        <f>INDEX(Вага!$A$3:$BK$1169,MATCH(Позиція!$C1314,Вага!$C$3:$C$1169,0),O$3)</f>
        <v>0</v>
      </c>
      <c r="P1314">
        <f>INDEX(Вага!$A$3:$BK$1169,MATCH(Позиція!$C1314,Вага!$C$3:$C$1169,0),P$3)</f>
        <v>0</v>
      </c>
      <c r="Q1314">
        <f>INDEX(Вага!$A$3:$BK$1169,MATCH(Позиція!$C1314,Вага!$C$3:$C$1169,0),Q$3)</f>
        <v>70.2</v>
      </c>
      <c r="R1314">
        <f>INDEX(Вага!$A$3:$BK$1169,MATCH(Позиція!$C1314,Вага!$C$3:$C$1169,0),R$3)</f>
        <v>0</v>
      </c>
      <c r="S1314">
        <f>INDEX(Вага!$A$3:$BK$1169,MATCH(Позиція!$C1314,Вага!$C$3:$C$1169,0),S$3)</f>
        <v>0</v>
      </c>
      <c r="T1314">
        <f>INDEX(Вага!$A$3:$BK$1169,MATCH(Позиція!$C1314,Вага!$C$3:$C$1169,0),T$3)</f>
        <v>0</v>
      </c>
      <c r="U1314">
        <f>INDEX(Вага!$A$3:$BK$1169,MATCH(Позиція!$C1314,Вага!$C$3:$C$1169,0),U$3)</f>
        <v>0</v>
      </c>
      <c r="V1314">
        <f>INDEX(Вага!$A$3:$BK$1169,MATCH(Позиція!$C1314,Вага!$C$3:$C$1169,0),V$3)</f>
        <v>0</v>
      </c>
      <c r="W1314">
        <f>INDEX(Вага!$A$3:$BK$1169,MATCH(Позиція!$C1314,Вага!$C$3:$C$1169,0),W$3)</f>
        <v>0</v>
      </c>
      <c r="X1314">
        <f>INDEX(Вага!$A$3:$BK$1169,MATCH(Позиція!$C1314,Вага!$C$3:$C$1169,0),X$3)</f>
        <v>0</v>
      </c>
      <c r="Y1314">
        <f>INDEX(Вага!$A$3:$BK$1169,MATCH(Позиція!$C1314,Вага!$C$3:$C$1169,0),Y$3)</f>
        <v>0</v>
      </c>
      <c r="Z1314">
        <f>INDEX(Вага!$A$3:$BK$1169,MATCH(Позиція!$C1314,Вага!$C$3:$C$1169,0),Z$3)</f>
        <v>0</v>
      </c>
      <c r="AA1314">
        <f>INDEX(Вага!$A$3:$BK$1169,MATCH(Позиція!$C1314,Вага!$C$3:$C$1169,0),AA$3)</f>
        <v>0</v>
      </c>
      <c r="AB1314">
        <f>INDEX(Вага!$A$3:$BK$1169,MATCH(Позиція!$C1314,Вага!$C$3:$C$1169,0),AB$3)</f>
        <v>0</v>
      </c>
      <c r="AC1314">
        <f>INDEX(Вага!$A$3:$BK$1169,MATCH(Позиція!$C1314,Вага!$C$3:$C$1169,0),AC$3)</f>
        <v>9.24</v>
      </c>
      <c r="AD1314">
        <f>INDEX(Вага!$A$3:$BK$1169,MATCH(Позиція!$C1314,Вага!$C$3:$C$1169,0),AD$3)</f>
        <v>0</v>
      </c>
      <c r="AE1314">
        <f>INDEX(Вага!$A$3:$BK$1169,MATCH(Позиція!$C1314,Вага!$C$3:$C$1169,0),AE$3)</f>
        <v>0</v>
      </c>
      <c r="AF1314">
        <f>INDEX(Вага!$A$3:$BK$1169,MATCH(Позиція!$C1314,Вага!$C$3:$C$1169,0),AF$3)</f>
        <v>0</v>
      </c>
      <c r="AG1314">
        <f>INDEX(Вага!$A$3:$BK$1169,MATCH(Позиція!$C1314,Вага!$C$3:$C$1169,0),AG$3)</f>
        <v>0</v>
      </c>
      <c r="AH1314">
        <f>INDEX(Вага!$A$3:$BK$1169,MATCH(Позиція!$C1314,Вага!$C$3:$C$1169,0),AH$3)</f>
        <v>21592</v>
      </c>
      <c r="AI1314">
        <f>INDEX(Вага!$A$3:$BK$1169,MATCH(Позиція!$C1314,Вага!$C$3:$C$1169,0),AI$3)</f>
        <v>0</v>
      </c>
      <c r="AJ1314">
        <f>INDEX(Вага!$A$3:$BK$1169,MATCH(Позиція!$C1314,Вага!$C$3:$C$1169,0),AJ$3)</f>
        <v>0</v>
      </c>
      <c r="AK1314">
        <f>INDEX(Вага!$A$3:$BK$1169,MATCH(Позиція!$C1314,Вага!$C$3:$C$1169,0),AK$3)</f>
        <v>0</v>
      </c>
      <c r="AL1314">
        <f>INDEX(Вага!$A$3:$BK$1169,MATCH(Позиція!$C1314,Вага!$C$3:$C$1169,0),AL$3)</f>
        <v>0</v>
      </c>
      <c r="AM1314">
        <f>INDEX(Вага!$A$3:$BK$1169,MATCH(Позиція!$C1314,Вага!$C$3:$C$1169,0),AM$3)</f>
        <v>0</v>
      </c>
      <c r="AN1314">
        <f>INDEX(Вага!$A$3:$BK$1169,MATCH(Позиція!$C1314,Вага!$C$3:$C$1169,0),AN$3)</f>
        <v>0</v>
      </c>
      <c r="AO1314">
        <f>INDEX(Вага!$A$3:$BK$1169,MATCH(Позиція!$C1314,Вага!$C$3:$C$1169,0),AO$3)</f>
        <v>0</v>
      </c>
      <c r="AP1314">
        <f>INDEX(Вага!$A$3:$BK$1169,MATCH(Позиція!$C1314,Вага!$C$3:$C$1169,0),AP$3)</f>
        <v>0</v>
      </c>
      <c r="AQ1314">
        <f>INDEX(Вага!$A$3:$BK$1169,MATCH(Позиція!$C1314,Вага!$C$3:$C$1169,0),AQ$3)</f>
        <v>0</v>
      </c>
      <c r="AR1314">
        <f>INDEX(Вага!$A$3:$BK$1169,MATCH(Позиція!$C1314,Вага!$C$3:$C$1169,0),AR$3)</f>
        <v>36.799999999999997</v>
      </c>
      <c r="AS1314">
        <f>INDEX(Вага!$A$3:$BK$1169,MATCH(Позиція!$C1314,Вага!$C$3:$C$1169,0),AS$3)</f>
        <v>0</v>
      </c>
      <c r="AT1314">
        <f>INDEX(Вага!$A$3:$BK$1169,MATCH(Позиція!$C1314,Вага!$C$3:$C$1169,0),AT$3)</f>
        <v>0</v>
      </c>
      <c r="AU1314">
        <f>INDEX(Вага!$A$3:$BK$1169,MATCH(Позиція!$C1314,Вага!$C$3:$C$1169,0),AU$3)</f>
        <v>0</v>
      </c>
      <c r="AV1314">
        <f>INDEX(Вага!$A$3:$BK$1169,MATCH(Позиція!$C1314,Вага!$C$3:$C$1169,0),AV$3)</f>
        <v>0</v>
      </c>
      <c r="AW1314">
        <f>INDEX(Вага!$A$3:$BK$1169,MATCH(Позиція!$C1314,Вага!$C$3:$C$1169,0),AW$3)</f>
        <v>111</v>
      </c>
      <c r="AX1314">
        <f>INDEX(Вага!$A$3:$BK$1169,MATCH(Позиція!$C1314,Вага!$C$3:$C$1169,0),AX$3)</f>
        <v>0</v>
      </c>
      <c r="AY1314">
        <f>INDEX(Вага!$A$3:$BK$1169,MATCH(Позиція!$C1314,Вага!$C$3:$C$1169,0),AY$3)</f>
        <v>0</v>
      </c>
      <c r="AZ1314">
        <f>INDEX(Вага!$A$3:$BK$1169,MATCH(Позиція!$C1314,Вага!$C$3:$C$1169,0),AZ$3)</f>
        <v>0</v>
      </c>
      <c r="BA1314">
        <f>INDEX(Вага!$A$3:$BK$1169,MATCH(Позиція!$C1314,Вага!$C$3:$C$1169,0),BA$3)</f>
        <v>0</v>
      </c>
      <c r="BB1314">
        <f>INDEX(Вага!$A$3:$BK$1169,MATCH(Позиція!$C1314,Вага!$C$3:$C$1169,0),BB$3)</f>
        <v>277.5</v>
      </c>
      <c r="BC1314">
        <f>INDEX(Вага!$A$3:$BK$1169,MATCH(Позиція!$C1314,Вага!$C$3:$C$1169,0),BC$3)</f>
        <v>0</v>
      </c>
      <c r="BD1314">
        <f>INDEX(Вага!$A$3:$BK$1169,MATCH(Позиція!$C1314,Вага!$C$3:$C$1169,0),BD$3)</f>
        <v>0</v>
      </c>
      <c r="BE1314">
        <f>INDEX(Вага!$A$3:$BK$1169,MATCH(Позиція!$C1314,Вага!$C$3:$C$1169,0),BE$3)</f>
        <v>166.5</v>
      </c>
      <c r="BF1314">
        <f>INDEX(Вага!$A$3:$BK$1169,MATCH(Позиція!$C1314,Вага!$C$3:$C$1169,0),BF$3)</f>
        <v>0</v>
      </c>
      <c r="BG1314">
        <f>INDEX(Вага!$A$3:$BK$1169,MATCH(Позиція!$C1314,Вага!$C$3:$C$1169,0),BG$3)</f>
        <v>444</v>
      </c>
      <c r="BH1314">
        <f>INDEX(Вага!$A$3:$BK$1169,MATCH(Позиція!$C1314,Вага!$C$3:$C$1169,0),BH$3)</f>
        <v>0</v>
      </c>
      <c r="BI1314">
        <f>INDEX(Вага!$A$3:$BK$1169,MATCH(Позиція!$C1314,Вага!$C$3:$C$1169,0),BI$3)</f>
        <v>0</v>
      </c>
      <c r="BJ1314">
        <f>INDEX(Вага!$A$3:$BK$1169,MATCH(Позиція!$C1314,Вага!$C$3:$C$1169,0),BJ$3)</f>
        <v>0</v>
      </c>
      <c r="BK1314">
        <f>INDEX(Вага!$A$3:$BK$1169,MATCH(Позиція!$C1314,Вага!$C$3:$C$1169,0),BK$3)</f>
        <v>0</v>
      </c>
    </row>
    <row r="1315" spans="1:63" x14ac:dyDescent="0.35">
      <c r="A1315">
        <v>2</v>
      </c>
      <c r="B1315" s="23" t="s">
        <v>100</v>
      </c>
      <c r="C1315" s="23" t="str">
        <f t="shared" si="42"/>
        <v>1106</v>
      </c>
      <c r="D1315">
        <f>INDEX(Вага!$A$3:$BK$1169,MATCH(Позиція!$C1315,Вага!$C$3:$C$1169,0),D$3)</f>
        <v>320</v>
      </c>
      <c r="E1315">
        <f>INDEX(Вага!$A$3:$BK$1169,MATCH(Позиція!$C1315,Вага!$C$3:$C$1169,0),E$3)</f>
        <v>2290</v>
      </c>
      <c r="F1315">
        <f>INDEX(Вага!$A$3:$BK$1169,MATCH(Позиція!$C1315,Вага!$C$3:$C$1169,0),F$3)</f>
        <v>27057.8</v>
      </c>
      <c r="G1315">
        <f>INDEX(Вага!$A$3:$BK$1169,MATCH(Позиція!$C1315,Вага!$C$3:$C$1169,0),G$3)</f>
        <v>672.2</v>
      </c>
      <c r="H1315">
        <f>INDEX(Вага!$A$3:$BK$1169,MATCH(Позиція!$C1315,Вага!$C$3:$C$1169,0),H$3)</f>
        <v>1120</v>
      </c>
      <c r="I1315">
        <f>INDEX(Вага!$A$3:$BK$1169,MATCH(Позиція!$C1315,Вага!$C$3:$C$1169,0),I$3)</f>
        <v>584</v>
      </c>
      <c r="J1315">
        <f>INDEX(Вага!$A$3:$BK$1169,MATCH(Позиція!$C1315,Вага!$C$3:$C$1169,0),J$3)</f>
        <v>630</v>
      </c>
      <c r="K1315">
        <f>INDEX(Вага!$A$3:$BK$1169,MATCH(Позиція!$C1315,Вага!$C$3:$C$1169,0),K$3)</f>
        <v>21110</v>
      </c>
      <c r="L1315">
        <f>INDEX(Вага!$A$3:$BK$1169,MATCH(Позиція!$C1315,Вага!$C$3:$C$1169,0),L$3)</f>
        <v>3315.7</v>
      </c>
      <c r="M1315">
        <f>INDEX(Вага!$A$3:$BK$1169,MATCH(Позиція!$C1315,Вага!$C$3:$C$1169,0),M$3)</f>
        <v>320</v>
      </c>
      <c r="N1315">
        <f>INDEX(Вага!$A$3:$BK$1169,MATCH(Позиція!$C1315,Вага!$C$3:$C$1169,0),N$3)</f>
        <v>442</v>
      </c>
      <c r="O1315">
        <f>INDEX(Вага!$A$3:$BK$1169,MATCH(Позиція!$C1315,Вага!$C$3:$C$1169,0),O$3)</f>
        <v>22000</v>
      </c>
      <c r="P1315">
        <f>INDEX(Вага!$A$3:$BK$1169,MATCH(Позиція!$C1315,Вага!$C$3:$C$1169,0),P$3)</f>
        <v>45695.5</v>
      </c>
      <c r="Q1315">
        <f>INDEX(Вага!$A$3:$BK$1169,MATCH(Позиція!$C1315,Вага!$C$3:$C$1169,0),Q$3)</f>
        <v>988.15</v>
      </c>
      <c r="R1315">
        <f>INDEX(Вага!$A$3:$BK$1169,MATCH(Позиція!$C1315,Вага!$C$3:$C$1169,0),R$3)</f>
        <v>360</v>
      </c>
      <c r="S1315">
        <f>INDEX(Вага!$A$3:$BK$1169,MATCH(Позиція!$C1315,Вага!$C$3:$C$1169,0),S$3)</f>
        <v>50900</v>
      </c>
      <c r="T1315">
        <f>INDEX(Вага!$A$3:$BK$1169,MATCH(Позиція!$C1315,Вага!$C$3:$C$1169,0),T$3)</f>
        <v>14000</v>
      </c>
      <c r="U1315">
        <f>INDEX(Вага!$A$3:$BK$1169,MATCH(Позиція!$C1315,Вага!$C$3:$C$1169,0),U$3)</f>
        <v>7757</v>
      </c>
      <c r="V1315">
        <f>INDEX(Вага!$A$3:$BK$1169,MATCH(Позиція!$C1315,Вага!$C$3:$C$1169,0),V$3)</f>
        <v>22320</v>
      </c>
      <c r="W1315">
        <f>INDEX(Вага!$A$3:$BK$1169,MATCH(Позиція!$C1315,Вага!$C$3:$C$1169,0),W$3)</f>
        <v>23000</v>
      </c>
      <c r="X1315">
        <f>INDEX(Вага!$A$3:$BK$1169,MATCH(Позиція!$C1315,Вага!$C$3:$C$1169,0),X$3)</f>
        <v>22000</v>
      </c>
      <c r="Y1315">
        <f>INDEX(Вага!$A$3:$BK$1169,MATCH(Позиція!$C1315,Вага!$C$3:$C$1169,0),Y$3)</f>
        <v>20</v>
      </c>
      <c r="Z1315">
        <f>INDEX(Вага!$A$3:$BK$1169,MATCH(Позиція!$C1315,Вага!$C$3:$C$1169,0),Z$3)</f>
        <v>3690</v>
      </c>
      <c r="AA1315">
        <f>INDEX(Вага!$A$3:$BK$1169,MATCH(Позиція!$C1315,Вага!$C$3:$C$1169,0),AA$3)</f>
        <v>3220</v>
      </c>
      <c r="AB1315">
        <f>INDEX(Вага!$A$3:$BK$1169,MATCH(Позиція!$C1315,Вага!$C$3:$C$1169,0),AB$3)</f>
        <v>76003.199999999997</v>
      </c>
      <c r="AC1315">
        <f>INDEX(Вага!$A$3:$BK$1169,MATCH(Позиція!$C1315,Вага!$C$3:$C$1169,0),AC$3)</f>
        <v>1000</v>
      </c>
      <c r="AD1315">
        <f>INDEX(Вага!$A$3:$BK$1169,MATCH(Позиція!$C1315,Вага!$C$3:$C$1169,0),AD$3)</f>
        <v>8705</v>
      </c>
      <c r="AE1315">
        <f>INDEX(Вага!$A$3:$BK$1169,MATCH(Позиція!$C1315,Вага!$C$3:$C$1169,0),AE$3)</f>
        <v>3090.8</v>
      </c>
      <c r="AF1315">
        <f>INDEX(Вага!$A$3:$BK$1169,MATCH(Позиція!$C1315,Вага!$C$3:$C$1169,0),AF$3)</f>
        <v>0</v>
      </c>
      <c r="AG1315">
        <f>INDEX(Вага!$A$3:$BK$1169,MATCH(Позиція!$C1315,Вага!$C$3:$C$1169,0),AG$3)</f>
        <v>896</v>
      </c>
      <c r="AH1315">
        <f>INDEX(Вага!$A$3:$BK$1169,MATCH(Позиція!$C1315,Вага!$C$3:$C$1169,0),AH$3)</f>
        <v>21491.16</v>
      </c>
      <c r="AI1315">
        <f>INDEX(Вага!$A$3:$BK$1169,MATCH(Позиція!$C1315,Вага!$C$3:$C$1169,0),AI$3)</f>
        <v>325</v>
      </c>
      <c r="AJ1315">
        <f>INDEX(Вага!$A$3:$BK$1169,MATCH(Позиція!$C1315,Вага!$C$3:$C$1169,0),AJ$3)</f>
        <v>336.15000000000009</v>
      </c>
      <c r="AK1315">
        <f>INDEX(Вага!$A$3:$BK$1169,MATCH(Позиція!$C1315,Вага!$C$3:$C$1169,0),AK$3)</f>
        <v>51710</v>
      </c>
      <c r="AL1315">
        <f>INDEX(Вага!$A$3:$BK$1169,MATCH(Позиція!$C1315,Вага!$C$3:$C$1169,0),AL$3)</f>
        <v>5340</v>
      </c>
      <c r="AM1315">
        <f>INDEX(Вага!$A$3:$BK$1169,MATCH(Позиція!$C1315,Вага!$C$3:$C$1169,0),AM$3)</f>
        <v>3.91</v>
      </c>
      <c r="AN1315">
        <f>INDEX(Вага!$A$3:$BK$1169,MATCH(Позиція!$C1315,Вага!$C$3:$C$1169,0),AN$3)</f>
        <v>0</v>
      </c>
      <c r="AO1315">
        <f>INDEX(Вага!$A$3:$BK$1169,MATCH(Позиція!$C1315,Вага!$C$3:$C$1169,0),AO$3)</f>
        <v>573</v>
      </c>
      <c r="AP1315">
        <f>INDEX(Вага!$A$3:$BK$1169,MATCH(Позиція!$C1315,Вага!$C$3:$C$1169,0),AP$3)</f>
        <v>23440</v>
      </c>
      <c r="AQ1315">
        <f>INDEX(Вага!$A$3:$BK$1169,MATCH(Позиція!$C1315,Вага!$C$3:$C$1169,0),AQ$3)</f>
        <v>7942</v>
      </c>
      <c r="AR1315">
        <f>INDEX(Вага!$A$3:$BK$1169,MATCH(Позиція!$C1315,Вага!$C$3:$C$1169,0),AR$3)</f>
        <v>30653.599999999999</v>
      </c>
      <c r="AS1315">
        <f>INDEX(Вага!$A$3:$BK$1169,MATCH(Позиція!$C1315,Вага!$C$3:$C$1169,0),AS$3)</f>
        <v>47087</v>
      </c>
      <c r="AT1315">
        <f>INDEX(Вага!$A$3:$BK$1169,MATCH(Позиція!$C1315,Вага!$C$3:$C$1169,0),AT$3)</f>
        <v>26452</v>
      </c>
      <c r="AU1315">
        <f>INDEX(Вага!$A$3:$BK$1169,MATCH(Позиція!$C1315,Вага!$C$3:$C$1169,0),AU$3)</f>
        <v>2773.8</v>
      </c>
      <c r="AV1315">
        <f>INDEX(Вага!$A$3:$BK$1169,MATCH(Позиція!$C1315,Вага!$C$3:$C$1169,0),AV$3)</f>
        <v>1460</v>
      </c>
      <c r="AW1315">
        <f>INDEX(Вага!$A$3:$BK$1169,MATCH(Позиція!$C1315,Вага!$C$3:$C$1169,0),AW$3)</f>
        <v>10235</v>
      </c>
      <c r="AX1315">
        <f>INDEX(Вага!$A$3:$BK$1169,MATCH(Позиція!$C1315,Вага!$C$3:$C$1169,0),AX$3)</f>
        <v>25246</v>
      </c>
      <c r="AY1315">
        <f>INDEX(Вага!$A$3:$BK$1169,MATCH(Позиція!$C1315,Вага!$C$3:$C$1169,0),AY$3)</f>
        <v>603.5</v>
      </c>
      <c r="AZ1315">
        <f>INDEX(Вага!$A$3:$BK$1169,MATCH(Позиція!$C1315,Вага!$C$3:$C$1169,0),AZ$3)</f>
        <v>63000</v>
      </c>
      <c r="BA1315">
        <f>INDEX(Вага!$A$3:$BK$1169,MATCH(Позиція!$C1315,Вага!$C$3:$C$1169,0),BA$3)</f>
        <v>2305</v>
      </c>
      <c r="BB1315">
        <f>INDEX(Вага!$A$3:$BK$1169,MATCH(Позиція!$C1315,Вага!$C$3:$C$1169,0),BB$3)</f>
        <v>57.6</v>
      </c>
      <c r="BC1315">
        <f>INDEX(Вага!$A$3:$BK$1169,MATCH(Позиція!$C1315,Вага!$C$3:$C$1169,0),BC$3)</f>
        <v>2030</v>
      </c>
      <c r="BD1315">
        <f>INDEX(Вага!$A$3:$BK$1169,MATCH(Позиція!$C1315,Вага!$C$3:$C$1169,0),BD$3)</f>
        <v>135</v>
      </c>
      <c r="BE1315">
        <f>INDEX(Вага!$A$3:$BK$1169,MATCH(Позиція!$C1315,Вага!$C$3:$C$1169,0),BE$3)</f>
        <v>22560</v>
      </c>
      <c r="BF1315">
        <f>INDEX(Вага!$A$3:$BK$1169,MATCH(Позиція!$C1315,Вага!$C$3:$C$1169,0),BF$3)</f>
        <v>18535</v>
      </c>
      <c r="BG1315">
        <f>INDEX(Вага!$A$3:$BK$1169,MATCH(Позиція!$C1315,Вага!$C$3:$C$1169,0),BG$3)</f>
        <v>2180</v>
      </c>
      <c r="BH1315">
        <f>INDEX(Вага!$A$3:$BK$1169,MATCH(Позиція!$C1315,Вага!$C$3:$C$1169,0),BH$3)</f>
        <v>250</v>
      </c>
      <c r="BI1315">
        <f>INDEX(Вага!$A$3:$BK$1169,MATCH(Позиція!$C1315,Вага!$C$3:$C$1169,0),BI$3)</f>
        <v>2510</v>
      </c>
      <c r="BJ1315">
        <f>INDEX(Вага!$A$3:$BK$1169,MATCH(Позиція!$C1315,Вага!$C$3:$C$1169,0),BJ$3)</f>
        <v>5368</v>
      </c>
      <c r="BK1315">
        <f>INDEX(Вага!$A$3:$BK$1169,MATCH(Позиція!$C1315,Вага!$C$3:$C$1169,0),BK$3)</f>
        <v>66250.040000000008</v>
      </c>
    </row>
    <row r="1316" spans="1:63" x14ac:dyDescent="0.35">
      <c r="A1316">
        <v>2</v>
      </c>
      <c r="B1316" s="23" t="s">
        <v>101</v>
      </c>
      <c r="C1316" s="23" t="str">
        <f t="shared" si="42"/>
        <v>1107</v>
      </c>
      <c r="D1316">
        <f>INDEX(Вага!$A$3:$BK$1169,MATCH(Позиція!$C1316,Вага!$C$3:$C$1169,0),D$3)</f>
        <v>10170870</v>
      </c>
      <c r="E1316">
        <f>INDEX(Вага!$A$3:$BK$1169,MATCH(Позиція!$C1316,Вага!$C$3:$C$1169,0),E$3)</f>
        <v>10857497.5</v>
      </c>
      <c r="F1316">
        <f>INDEX(Вага!$A$3:$BK$1169,MATCH(Позиція!$C1316,Вага!$C$3:$C$1169,0),F$3)</f>
        <v>12761515</v>
      </c>
      <c r="G1316">
        <f>INDEX(Вага!$A$3:$BK$1169,MATCH(Позиція!$C1316,Вага!$C$3:$C$1169,0),G$3)</f>
        <v>12832800</v>
      </c>
      <c r="H1316">
        <f>INDEX(Вага!$A$3:$BK$1169,MATCH(Позиція!$C1316,Вага!$C$3:$C$1169,0),H$3)</f>
        <v>14158248</v>
      </c>
      <c r="I1316">
        <f>INDEX(Вага!$A$3:$BK$1169,MATCH(Позиція!$C1316,Вага!$C$3:$C$1169,0),I$3)</f>
        <v>10197395</v>
      </c>
      <c r="J1316">
        <f>INDEX(Вага!$A$3:$BK$1169,MATCH(Позиція!$C1316,Вага!$C$3:$C$1169,0),J$3)</f>
        <v>8361850</v>
      </c>
      <c r="K1316">
        <f>INDEX(Вага!$A$3:$BK$1169,MATCH(Позиція!$C1316,Вага!$C$3:$C$1169,0),K$3)</f>
        <v>8773900</v>
      </c>
      <c r="L1316">
        <f>INDEX(Вага!$A$3:$BK$1169,MATCH(Позиція!$C1316,Вага!$C$3:$C$1169,0),L$3)</f>
        <v>8467562.5</v>
      </c>
      <c r="M1316">
        <f>INDEX(Вага!$A$3:$BK$1169,MATCH(Позиція!$C1316,Вага!$C$3:$C$1169,0),M$3)</f>
        <v>7133535</v>
      </c>
      <c r="N1316">
        <f>INDEX(Вага!$A$3:$BK$1169,MATCH(Позиція!$C1316,Вага!$C$3:$C$1169,0),N$3)</f>
        <v>8060550</v>
      </c>
      <c r="O1316">
        <f>INDEX(Вага!$A$3:$BK$1169,MATCH(Позиція!$C1316,Вага!$C$3:$C$1169,0),O$3)</f>
        <v>5974900</v>
      </c>
      <c r="P1316">
        <f>INDEX(Вага!$A$3:$BK$1169,MATCH(Позиція!$C1316,Вага!$C$3:$C$1169,0),P$3)</f>
        <v>11731550</v>
      </c>
      <c r="Q1316">
        <f>INDEX(Вага!$A$3:$BK$1169,MATCH(Позиція!$C1316,Вага!$C$3:$C$1169,0),Q$3)</f>
        <v>9513110.6500000004</v>
      </c>
      <c r="R1316">
        <f>INDEX(Вага!$A$3:$BK$1169,MATCH(Позиція!$C1316,Вага!$C$3:$C$1169,0),R$3)</f>
        <v>15461052</v>
      </c>
      <c r="S1316">
        <f>INDEX(Вага!$A$3:$BK$1169,MATCH(Позиція!$C1316,Вага!$C$3:$C$1169,0),S$3)</f>
        <v>19218585</v>
      </c>
      <c r="T1316">
        <f>INDEX(Вага!$A$3:$BK$1169,MATCH(Позиція!$C1316,Вага!$C$3:$C$1169,0),T$3)</f>
        <v>20874320</v>
      </c>
      <c r="U1316">
        <f>INDEX(Вага!$A$3:$BK$1169,MATCH(Позиція!$C1316,Вага!$C$3:$C$1169,0),U$3)</f>
        <v>20415100</v>
      </c>
      <c r="V1316">
        <f>INDEX(Вага!$A$3:$BK$1169,MATCH(Позиція!$C1316,Вага!$C$3:$C$1169,0),V$3)</f>
        <v>8608200</v>
      </c>
      <c r="W1316">
        <f>INDEX(Вага!$A$3:$BK$1169,MATCH(Позиція!$C1316,Вага!$C$3:$C$1169,0),W$3)</f>
        <v>3751165</v>
      </c>
      <c r="X1316">
        <f>INDEX(Вага!$A$3:$BK$1169,MATCH(Позиція!$C1316,Вага!$C$3:$C$1169,0),X$3)</f>
        <v>3504167.55</v>
      </c>
      <c r="Y1316">
        <f>INDEX(Вага!$A$3:$BK$1169,MATCH(Позиція!$C1316,Вага!$C$3:$C$1169,0),Y$3)</f>
        <v>11559804</v>
      </c>
      <c r="Z1316">
        <f>INDEX(Вага!$A$3:$BK$1169,MATCH(Позиція!$C1316,Вага!$C$3:$C$1169,0),Z$3)</f>
        <v>6881350</v>
      </c>
      <c r="AA1316">
        <f>INDEX(Вага!$A$3:$BK$1169,MATCH(Позиція!$C1316,Вага!$C$3:$C$1169,0),AA$3)</f>
        <v>11407750</v>
      </c>
      <c r="AB1316">
        <f>INDEX(Вага!$A$3:$BK$1169,MATCH(Позиція!$C1316,Вага!$C$3:$C$1169,0),AB$3)</f>
        <v>7171294</v>
      </c>
      <c r="AC1316">
        <f>INDEX(Вага!$A$3:$BK$1169,MATCH(Позиція!$C1316,Вага!$C$3:$C$1169,0),AC$3)</f>
        <v>6005700</v>
      </c>
      <c r="AD1316">
        <f>INDEX(Вага!$A$3:$BK$1169,MATCH(Позиція!$C1316,Вага!$C$3:$C$1169,0),AD$3)</f>
        <v>10466198</v>
      </c>
      <c r="AE1316">
        <f>INDEX(Вага!$A$3:$BK$1169,MATCH(Позиція!$C1316,Вага!$C$3:$C$1169,0),AE$3)</f>
        <v>8963865</v>
      </c>
      <c r="AF1316">
        <f>INDEX(Вага!$A$3:$BK$1169,MATCH(Позиція!$C1316,Вага!$C$3:$C$1169,0),AF$3)</f>
        <v>29898385</v>
      </c>
      <c r="AG1316">
        <f>INDEX(Вага!$A$3:$BK$1169,MATCH(Позиція!$C1316,Вага!$C$3:$C$1169,0),AG$3)</f>
        <v>13684155</v>
      </c>
      <c r="AH1316">
        <f>INDEX(Вага!$A$3:$BK$1169,MATCH(Позиція!$C1316,Вага!$C$3:$C$1169,0),AH$3)</f>
        <v>9544820</v>
      </c>
      <c r="AI1316">
        <f>INDEX(Вага!$A$3:$BK$1169,MATCH(Позиція!$C1316,Вага!$C$3:$C$1169,0),AI$3)</f>
        <v>4915230</v>
      </c>
      <c r="AJ1316">
        <f>INDEX(Вага!$A$3:$BK$1169,MATCH(Позиція!$C1316,Вага!$C$3:$C$1169,0),AJ$3)</f>
        <v>4124810</v>
      </c>
      <c r="AK1316">
        <f>INDEX(Вага!$A$3:$BK$1169,MATCH(Позиція!$C1316,Вага!$C$3:$C$1169,0),AK$3)</f>
        <v>8338300</v>
      </c>
      <c r="AL1316">
        <f>INDEX(Вага!$A$3:$BK$1169,MATCH(Позиція!$C1316,Вага!$C$3:$C$1169,0),AL$3)</f>
        <v>4768000</v>
      </c>
      <c r="AM1316">
        <f>INDEX(Вага!$A$3:$BK$1169,MATCH(Позиція!$C1316,Вага!$C$3:$C$1169,0),AM$3)</f>
        <v>8095480</v>
      </c>
      <c r="AN1316">
        <f>INDEX(Вага!$A$3:$BK$1169,MATCH(Позиція!$C1316,Вага!$C$3:$C$1169,0),AN$3)</f>
        <v>3810250</v>
      </c>
      <c r="AO1316">
        <f>INDEX(Вага!$A$3:$BK$1169,MATCH(Позиція!$C1316,Вага!$C$3:$C$1169,0),AO$3)</f>
        <v>2585670</v>
      </c>
      <c r="AP1316">
        <f>INDEX(Вага!$A$3:$BK$1169,MATCH(Позиція!$C1316,Вага!$C$3:$C$1169,0),AP$3)</f>
        <v>16715960</v>
      </c>
      <c r="AQ1316">
        <f>INDEX(Вага!$A$3:$BK$1169,MATCH(Позиція!$C1316,Вага!$C$3:$C$1169,0),AQ$3)</f>
        <v>4430170</v>
      </c>
      <c r="AR1316">
        <f>INDEX(Вага!$A$3:$BK$1169,MATCH(Позиція!$C1316,Вага!$C$3:$C$1169,0),AR$3)</f>
        <v>7375690</v>
      </c>
      <c r="AS1316">
        <f>INDEX(Вага!$A$3:$BK$1169,MATCH(Позиція!$C1316,Вага!$C$3:$C$1169,0),AS$3)</f>
        <v>8618984</v>
      </c>
      <c r="AT1316">
        <f>INDEX(Вага!$A$3:$BK$1169,MATCH(Позиція!$C1316,Вага!$C$3:$C$1169,0),AT$3)</f>
        <v>3636730</v>
      </c>
      <c r="AU1316">
        <f>INDEX(Вага!$A$3:$BK$1169,MATCH(Позиція!$C1316,Вага!$C$3:$C$1169,0),AU$3)</f>
        <v>3069350</v>
      </c>
      <c r="AV1316">
        <f>INDEX(Вага!$A$3:$BK$1169,MATCH(Позиція!$C1316,Вага!$C$3:$C$1169,0),AV$3)</f>
        <v>4615000</v>
      </c>
      <c r="AW1316">
        <f>INDEX(Вага!$A$3:$BK$1169,MATCH(Позиція!$C1316,Вага!$C$3:$C$1169,0),AW$3)</f>
        <v>1992140</v>
      </c>
      <c r="AX1316">
        <f>INDEX(Вага!$A$3:$BK$1169,MATCH(Позиція!$C1316,Вага!$C$3:$C$1169,0),AX$3)</f>
        <v>14352312</v>
      </c>
      <c r="AY1316">
        <f>INDEX(Вага!$A$3:$BK$1169,MATCH(Позиція!$C1316,Вага!$C$3:$C$1169,0),AY$3)</f>
        <v>3094560</v>
      </c>
      <c r="AZ1316">
        <f>INDEX(Вага!$A$3:$BK$1169,MATCH(Позиція!$C1316,Вага!$C$3:$C$1169,0),AZ$3)</f>
        <v>3010370</v>
      </c>
      <c r="BA1316">
        <f>INDEX(Вага!$A$3:$BK$1169,MATCH(Позиція!$C1316,Вага!$C$3:$C$1169,0),BA$3)</f>
        <v>1780916</v>
      </c>
      <c r="BB1316">
        <f>INDEX(Вага!$A$3:$BK$1169,MATCH(Позиція!$C1316,Вага!$C$3:$C$1169,0),BB$3)</f>
        <v>1400625</v>
      </c>
      <c r="BC1316">
        <f>INDEX(Вага!$A$3:$BK$1169,MATCH(Позиція!$C1316,Вага!$C$3:$C$1169,0),BC$3)</f>
        <v>3127750</v>
      </c>
      <c r="BD1316">
        <f>INDEX(Вага!$A$3:$BK$1169,MATCH(Позиція!$C1316,Вага!$C$3:$C$1169,0),BD$3)</f>
        <v>9402315</v>
      </c>
      <c r="BE1316">
        <f>INDEX(Вага!$A$3:$BK$1169,MATCH(Позиція!$C1316,Вага!$C$3:$C$1169,0),BE$3)</f>
        <v>8367739</v>
      </c>
      <c r="BF1316">
        <f>INDEX(Вага!$A$3:$BK$1169,MATCH(Позиція!$C1316,Вага!$C$3:$C$1169,0),BF$3)</f>
        <v>3205030</v>
      </c>
      <c r="BG1316">
        <f>INDEX(Вага!$A$3:$BK$1169,MATCH(Позиція!$C1316,Вага!$C$3:$C$1169,0),BG$3)</f>
        <v>4471545</v>
      </c>
      <c r="BH1316">
        <f>INDEX(Вага!$A$3:$BK$1169,MATCH(Позиція!$C1316,Вага!$C$3:$C$1169,0),BH$3)</f>
        <v>3036540</v>
      </c>
      <c r="BI1316">
        <f>INDEX(Вага!$A$3:$BK$1169,MATCH(Позиція!$C1316,Вага!$C$3:$C$1169,0),BI$3)</f>
        <v>2137520</v>
      </c>
      <c r="BJ1316">
        <f>INDEX(Вага!$A$3:$BK$1169,MATCH(Позиція!$C1316,Вага!$C$3:$C$1169,0),BJ$3)</f>
        <v>5297765</v>
      </c>
      <c r="BK1316">
        <f>INDEX(Вага!$A$3:$BK$1169,MATCH(Позиція!$C1316,Вага!$C$3:$C$1169,0),BK$3)</f>
        <v>972530</v>
      </c>
    </row>
    <row r="1317" spans="1:63" x14ac:dyDescent="0.35">
      <c r="A1317">
        <v>2</v>
      </c>
      <c r="B1317" s="23" t="s">
        <v>102</v>
      </c>
      <c r="C1317" s="23" t="str">
        <f t="shared" si="42"/>
        <v>1108</v>
      </c>
      <c r="D1317">
        <f>INDEX(Вага!$A$3:$BK$1169,MATCH(Позиція!$C1317,Вага!$C$3:$C$1169,0),D$3)</f>
        <v>4881750</v>
      </c>
      <c r="E1317">
        <f>INDEX(Вага!$A$3:$BK$1169,MATCH(Позиція!$C1317,Вага!$C$3:$C$1169,0),E$3)</f>
        <v>5200143.2</v>
      </c>
      <c r="F1317">
        <f>INDEX(Вага!$A$3:$BK$1169,MATCH(Позиція!$C1317,Вага!$C$3:$C$1169,0),F$3)</f>
        <v>5641969</v>
      </c>
      <c r="G1317">
        <f>INDEX(Вага!$A$3:$BK$1169,MATCH(Позиція!$C1317,Вага!$C$3:$C$1169,0),G$3)</f>
        <v>3992137.5</v>
      </c>
      <c r="H1317">
        <f>INDEX(Вага!$A$3:$BK$1169,MATCH(Позиція!$C1317,Вага!$C$3:$C$1169,0),H$3)</f>
        <v>6172956.7999999998</v>
      </c>
      <c r="I1317">
        <f>INDEX(Вага!$A$3:$BK$1169,MATCH(Позиція!$C1317,Вага!$C$3:$C$1169,0),I$3)</f>
        <v>4832525</v>
      </c>
      <c r="J1317">
        <f>INDEX(Вага!$A$3:$BK$1169,MATCH(Позиція!$C1317,Вага!$C$3:$C$1169,0),J$3)</f>
        <v>5434908.2000000002</v>
      </c>
      <c r="K1317">
        <f>INDEX(Вага!$A$3:$BK$1169,MATCH(Позиція!$C1317,Вага!$C$3:$C$1169,0),K$3)</f>
        <v>5604958.9400000004</v>
      </c>
      <c r="L1317">
        <f>INDEX(Вага!$A$3:$BK$1169,MATCH(Позиція!$C1317,Вага!$C$3:$C$1169,0),L$3)</f>
        <v>3389207.8</v>
      </c>
      <c r="M1317">
        <f>INDEX(Вага!$A$3:$BK$1169,MATCH(Позиція!$C1317,Вага!$C$3:$C$1169,0),M$3)</f>
        <v>4427901.0999999996</v>
      </c>
      <c r="N1317">
        <f>INDEX(Вага!$A$3:$BK$1169,MATCH(Позиція!$C1317,Вага!$C$3:$C$1169,0),N$3)</f>
        <v>5918064.2999999998</v>
      </c>
      <c r="O1317">
        <f>INDEX(Вага!$A$3:$BK$1169,MATCH(Позиція!$C1317,Вага!$C$3:$C$1169,0),O$3)</f>
        <v>5247973</v>
      </c>
      <c r="P1317">
        <f>INDEX(Вага!$A$3:$BK$1169,MATCH(Позиція!$C1317,Вага!$C$3:$C$1169,0),P$3)</f>
        <v>5519955.5</v>
      </c>
      <c r="Q1317">
        <f>INDEX(Вага!$A$3:$BK$1169,MATCH(Позиція!$C1317,Вага!$C$3:$C$1169,0),Q$3)</f>
        <v>6601239.7999999998</v>
      </c>
      <c r="R1317">
        <f>INDEX(Вага!$A$3:$BK$1169,MATCH(Позиція!$C1317,Вага!$C$3:$C$1169,0),R$3)</f>
        <v>7512839</v>
      </c>
      <c r="S1317">
        <f>INDEX(Вага!$A$3:$BK$1169,MATCH(Позиція!$C1317,Вага!$C$3:$C$1169,0),S$3)</f>
        <v>6167897</v>
      </c>
      <c r="T1317">
        <f>INDEX(Вага!$A$3:$BK$1169,MATCH(Позиція!$C1317,Вага!$C$3:$C$1169,0),T$3)</f>
        <v>3989740.26</v>
      </c>
      <c r="U1317">
        <f>INDEX(Вага!$A$3:$BK$1169,MATCH(Позиція!$C1317,Вага!$C$3:$C$1169,0),U$3)</f>
        <v>6374124.6600000001</v>
      </c>
      <c r="V1317">
        <f>INDEX(Вага!$A$3:$BK$1169,MATCH(Позиція!$C1317,Вага!$C$3:$C$1169,0),V$3)</f>
        <v>4350353.7</v>
      </c>
      <c r="W1317">
        <f>INDEX(Вага!$A$3:$BK$1169,MATCH(Позиція!$C1317,Вага!$C$3:$C$1169,0),W$3)</f>
        <v>4504927.5</v>
      </c>
      <c r="X1317">
        <f>INDEX(Вага!$A$3:$BK$1169,MATCH(Позиція!$C1317,Вага!$C$3:$C$1169,0),X$3)</f>
        <v>2424345.4</v>
      </c>
      <c r="Y1317">
        <f>INDEX(Вага!$A$3:$BK$1169,MATCH(Позиція!$C1317,Вага!$C$3:$C$1169,0),Y$3)</f>
        <v>6015773</v>
      </c>
      <c r="Z1317">
        <f>INDEX(Вага!$A$3:$BK$1169,MATCH(Позиція!$C1317,Вага!$C$3:$C$1169,0),Z$3)</f>
        <v>4478908.66</v>
      </c>
      <c r="AA1317">
        <f>INDEX(Вага!$A$3:$BK$1169,MATCH(Позиція!$C1317,Вага!$C$3:$C$1169,0),AA$3)</f>
        <v>3056483.7</v>
      </c>
      <c r="AB1317">
        <f>INDEX(Вага!$A$3:$BK$1169,MATCH(Позиція!$C1317,Вага!$C$3:$C$1169,0),AB$3)</f>
        <v>3468494.65</v>
      </c>
      <c r="AC1317">
        <f>INDEX(Вага!$A$3:$BK$1169,MATCH(Позиція!$C1317,Вага!$C$3:$C$1169,0),AC$3)</f>
        <v>4615998.1000000006</v>
      </c>
      <c r="AD1317">
        <f>INDEX(Вага!$A$3:$BK$1169,MATCH(Позиція!$C1317,Вага!$C$3:$C$1169,0),AD$3)</f>
        <v>6887833.4500000002</v>
      </c>
      <c r="AE1317">
        <f>INDEX(Вага!$A$3:$BK$1169,MATCH(Позиція!$C1317,Вага!$C$3:$C$1169,0),AE$3)</f>
        <v>6588898.2000000002</v>
      </c>
      <c r="AF1317">
        <f>INDEX(Вага!$A$3:$BK$1169,MATCH(Позиція!$C1317,Вага!$C$3:$C$1169,0),AF$3)</f>
        <v>5754043.2000000002</v>
      </c>
      <c r="AG1317">
        <f>INDEX(Вага!$A$3:$BK$1169,MATCH(Позиція!$C1317,Вага!$C$3:$C$1169,0),AG$3)</f>
        <v>5707416.75</v>
      </c>
      <c r="AH1317">
        <f>INDEX(Вага!$A$3:$BK$1169,MATCH(Позиція!$C1317,Вага!$C$3:$C$1169,0),AH$3)</f>
        <v>7321809.7999999998</v>
      </c>
      <c r="AI1317">
        <f>INDEX(Вага!$A$3:$BK$1169,MATCH(Позиція!$C1317,Вага!$C$3:$C$1169,0),AI$3)</f>
        <v>8856211.6500000004</v>
      </c>
      <c r="AJ1317">
        <f>INDEX(Вага!$A$3:$BK$1169,MATCH(Позиція!$C1317,Вага!$C$3:$C$1169,0),AJ$3)</f>
        <v>9469833.4000000004</v>
      </c>
      <c r="AK1317">
        <f>INDEX(Вага!$A$3:$BK$1169,MATCH(Позиція!$C1317,Вага!$C$3:$C$1169,0),AK$3)</f>
        <v>8663172.25</v>
      </c>
      <c r="AL1317">
        <f>INDEX(Вага!$A$3:$BK$1169,MATCH(Позиція!$C1317,Вага!$C$3:$C$1169,0),AL$3)</f>
        <v>9132566.0500000007</v>
      </c>
      <c r="AM1317">
        <f>INDEX(Вага!$A$3:$BK$1169,MATCH(Позиція!$C1317,Вага!$C$3:$C$1169,0),AM$3)</f>
        <v>7098681</v>
      </c>
      <c r="AN1317">
        <f>INDEX(Вага!$A$3:$BK$1169,MATCH(Позиція!$C1317,Вага!$C$3:$C$1169,0),AN$3)</f>
        <v>6317732.5</v>
      </c>
      <c r="AO1317">
        <f>INDEX(Вага!$A$3:$BK$1169,MATCH(Позиція!$C1317,Вага!$C$3:$C$1169,0),AO$3)</f>
        <v>7237037.2000000002</v>
      </c>
      <c r="AP1317">
        <f>INDEX(Вага!$A$3:$BK$1169,MATCH(Позиція!$C1317,Вага!$C$3:$C$1169,0),AP$3)</f>
        <v>8357585.4100000001</v>
      </c>
      <c r="AQ1317">
        <f>INDEX(Вага!$A$3:$BK$1169,MATCH(Позиція!$C1317,Вага!$C$3:$C$1169,0),AQ$3)</f>
        <v>8874262.5</v>
      </c>
      <c r="AR1317">
        <f>INDEX(Вага!$A$3:$BK$1169,MATCH(Позиція!$C1317,Вага!$C$3:$C$1169,0),AR$3)</f>
        <v>8828714.0999999996</v>
      </c>
      <c r="AS1317">
        <f>INDEX(Вага!$A$3:$BK$1169,MATCH(Позиція!$C1317,Вага!$C$3:$C$1169,0),AS$3)</f>
        <v>5879840.5</v>
      </c>
      <c r="AT1317">
        <f>INDEX(Вага!$A$3:$BK$1169,MATCH(Позиція!$C1317,Вага!$C$3:$C$1169,0),AT$3)</f>
        <v>7515258.0999999996</v>
      </c>
      <c r="AU1317">
        <f>INDEX(Вага!$A$3:$BK$1169,MATCH(Позиція!$C1317,Вага!$C$3:$C$1169,0),AU$3)</f>
        <v>4037197.05</v>
      </c>
      <c r="AV1317">
        <f>INDEX(Вага!$A$3:$BK$1169,MATCH(Позиція!$C1317,Вага!$C$3:$C$1169,0),AV$3)</f>
        <v>2589759.9500000002</v>
      </c>
      <c r="AW1317">
        <f>INDEX(Вага!$A$3:$BK$1169,MATCH(Позиція!$C1317,Вага!$C$3:$C$1169,0),AW$3)</f>
        <v>2146091.5</v>
      </c>
      <c r="AX1317">
        <f>INDEX(Вага!$A$3:$BK$1169,MATCH(Позиція!$C1317,Вага!$C$3:$C$1169,0),AX$3)</f>
        <v>3894169.5</v>
      </c>
      <c r="AY1317">
        <f>INDEX(Вага!$A$3:$BK$1169,MATCH(Позиція!$C1317,Вага!$C$3:$C$1169,0),AY$3)</f>
        <v>10570038.25</v>
      </c>
      <c r="AZ1317">
        <f>INDEX(Вага!$A$3:$BK$1169,MATCH(Позиція!$C1317,Вага!$C$3:$C$1169,0),AZ$3)</f>
        <v>8198277</v>
      </c>
      <c r="BA1317">
        <f>INDEX(Вага!$A$3:$BK$1169,MATCH(Позиція!$C1317,Вага!$C$3:$C$1169,0),BA$3)</f>
        <v>10757376.6</v>
      </c>
      <c r="BB1317">
        <f>INDEX(Вага!$A$3:$BK$1169,MATCH(Позиція!$C1317,Вага!$C$3:$C$1169,0),BB$3)</f>
        <v>9680013</v>
      </c>
      <c r="BC1317">
        <f>INDEX(Вага!$A$3:$BK$1169,MATCH(Позиція!$C1317,Вага!$C$3:$C$1169,0),BC$3)</f>
        <v>8204987</v>
      </c>
      <c r="BD1317">
        <f>INDEX(Вага!$A$3:$BK$1169,MATCH(Позиція!$C1317,Вага!$C$3:$C$1169,0),BD$3)</f>
        <v>6543230.4699999997</v>
      </c>
      <c r="BE1317">
        <f>INDEX(Вага!$A$3:$BK$1169,MATCH(Позиція!$C1317,Вага!$C$3:$C$1169,0),BE$3)</f>
        <v>6720139.5</v>
      </c>
      <c r="BF1317">
        <f>INDEX(Вага!$A$3:$BK$1169,MATCH(Позиція!$C1317,Вага!$C$3:$C$1169,0),BF$3)</f>
        <v>6437168.5</v>
      </c>
      <c r="BG1317">
        <f>INDEX(Вага!$A$3:$BK$1169,MATCH(Позиція!$C1317,Вага!$C$3:$C$1169,0),BG$3)</f>
        <v>3745885.5</v>
      </c>
      <c r="BH1317">
        <f>INDEX(Вага!$A$3:$BK$1169,MATCH(Позиція!$C1317,Вага!$C$3:$C$1169,0),BH$3)</f>
        <v>2976239.4</v>
      </c>
      <c r="BI1317">
        <f>INDEX(Вага!$A$3:$BK$1169,MATCH(Позиція!$C1317,Вага!$C$3:$C$1169,0),BI$3)</f>
        <v>4835372.5</v>
      </c>
      <c r="BJ1317">
        <f>INDEX(Вага!$A$3:$BK$1169,MATCH(Позиція!$C1317,Вага!$C$3:$C$1169,0),BJ$3)</f>
        <v>4778049</v>
      </c>
      <c r="BK1317">
        <f>INDEX(Вага!$A$3:$BK$1169,MATCH(Позиція!$C1317,Вага!$C$3:$C$1169,0),BK$3)</f>
        <v>7356175.5999999996</v>
      </c>
    </row>
    <row r="1318" spans="1:63" x14ac:dyDescent="0.35">
      <c r="A1318">
        <v>2</v>
      </c>
      <c r="B1318" s="23" t="s">
        <v>103</v>
      </c>
      <c r="C1318" s="23" t="str">
        <f t="shared" si="42"/>
        <v>1109</v>
      </c>
      <c r="D1318">
        <f>INDEX(Вага!$A$3:$BK$1169,MATCH(Позиція!$C1318,Вага!$C$3:$C$1169,0),D$3)</f>
        <v>0</v>
      </c>
      <c r="E1318">
        <f>INDEX(Вага!$A$3:$BK$1169,MATCH(Позиція!$C1318,Вага!$C$3:$C$1169,0),E$3)</f>
        <v>0</v>
      </c>
      <c r="F1318">
        <f>INDEX(Вага!$A$3:$BK$1169,MATCH(Позиція!$C1318,Вага!$C$3:$C$1169,0),F$3)</f>
        <v>0</v>
      </c>
      <c r="G1318">
        <f>INDEX(Вага!$A$3:$BK$1169,MATCH(Позиція!$C1318,Вага!$C$3:$C$1169,0),G$3)</f>
        <v>0</v>
      </c>
      <c r="H1318">
        <f>INDEX(Вага!$A$3:$BK$1169,MATCH(Позиція!$C1318,Вага!$C$3:$C$1169,0),H$3)</f>
        <v>0</v>
      </c>
      <c r="I1318">
        <f>INDEX(Вага!$A$3:$BK$1169,MATCH(Позиція!$C1318,Вага!$C$3:$C$1169,0),I$3)</f>
        <v>0</v>
      </c>
      <c r="J1318">
        <f>INDEX(Вага!$A$3:$BK$1169,MATCH(Позиція!$C1318,Вага!$C$3:$C$1169,0),J$3)</f>
        <v>0</v>
      </c>
      <c r="K1318">
        <f>INDEX(Вага!$A$3:$BK$1169,MATCH(Позиція!$C1318,Вага!$C$3:$C$1169,0),K$3)</f>
        <v>100</v>
      </c>
      <c r="L1318">
        <f>INDEX(Вага!$A$3:$BK$1169,MATCH(Позиція!$C1318,Вага!$C$3:$C$1169,0),L$3)</f>
        <v>0</v>
      </c>
      <c r="M1318">
        <f>INDEX(Вага!$A$3:$BK$1169,MATCH(Позиція!$C1318,Вага!$C$3:$C$1169,0),M$3)</f>
        <v>0</v>
      </c>
      <c r="N1318">
        <f>INDEX(Вага!$A$3:$BK$1169,MATCH(Позиція!$C1318,Вага!$C$3:$C$1169,0),N$3)</f>
        <v>0</v>
      </c>
      <c r="O1318">
        <f>INDEX(Вага!$A$3:$BK$1169,MATCH(Позиція!$C1318,Вага!$C$3:$C$1169,0),O$3)</f>
        <v>0</v>
      </c>
      <c r="P1318">
        <f>INDEX(Вага!$A$3:$BK$1169,MATCH(Позиція!$C1318,Вага!$C$3:$C$1169,0),P$3)</f>
        <v>0</v>
      </c>
      <c r="Q1318">
        <f>INDEX(Вага!$A$3:$BK$1169,MATCH(Позиція!$C1318,Вага!$C$3:$C$1169,0),Q$3)</f>
        <v>0</v>
      </c>
      <c r="R1318">
        <f>INDEX(Вага!$A$3:$BK$1169,MATCH(Позиція!$C1318,Вага!$C$3:$C$1169,0),R$3)</f>
        <v>0</v>
      </c>
      <c r="S1318">
        <f>INDEX(Вага!$A$3:$BK$1169,MATCH(Позиція!$C1318,Вага!$C$3:$C$1169,0),S$3)</f>
        <v>0</v>
      </c>
      <c r="T1318">
        <f>INDEX(Вага!$A$3:$BK$1169,MATCH(Позиція!$C1318,Вага!$C$3:$C$1169,0),T$3)</f>
        <v>0</v>
      </c>
      <c r="U1318">
        <f>INDEX(Вага!$A$3:$BK$1169,MATCH(Позиція!$C1318,Вага!$C$3:$C$1169,0),U$3)</f>
        <v>0</v>
      </c>
      <c r="V1318">
        <f>INDEX(Вага!$A$3:$BK$1169,MATCH(Позиція!$C1318,Вага!$C$3:$C$1169,0),V$3)</f>
        <v>0</v>
      </c>
      <c r="W1318">
        <f>INDEX(Вага!$A$3:$BK$1169,MATCH(Позиція!$C1318,Вага!$C$3:$C$1169,0),W$3)</f>
        <v>0</v>
      </c>
      <c r="X1318">
        <f>INDEX(Вага!$A$3:$BK$1169,MATCH(Позиція!$C1318,Вага!$C$3:$C$1169,0),X$3)</f>
        <v>0</v>
      </c>
      <c r="Y1318">
        <f>INDEX(Вага!$A$3:$BK$1169,MATCH(Позиція!$C1318,Вага!$C$3:$C$1169,0),Y$3)</f>
        <v>0</v>
      </c>
      <c r="Z1318">
        <f>INDEX(Вага!$A$3:$BK$1169,MATCH(Позиція!$C1318,Вага!$C$3:$C$1169,0),Z$3)</f>
        <v>0</v>
      </c>
      <c r="AA1318">
        <f>INDEX(Вага!$A$3:$BK$1169,MATCH(Позиція!$C1318,Вага!$C$3:$C$1169,0),AA$3)</f>
        <v>0</v>
      </c>
      <c r="AB1318">
        <f>INDEX(Вага!$A$3:$BK$1169,MATCH(Позиція!$C1318,Вага!$C$3:$C$1169,0),AB$3)</f>
        <v>0</v>
      </c>
      <c r="AC1318">
        <f>INDEX(Вага!$A$3:$BK$1169,MATCH(Позиція!$C1318,Вага!$C$3:$C$1169,0),AC$3)</f>
        <v>0</v>
      </c>
      <c r="AD1318">
        <f>INDEX(Вага!$A$3:$BK$1169,MATCH(Позиція!$C1318,Вага!$C$3:$C$1169,0),AD$3)</f>
        <v>0</v>
      </c>
      <c r="AE1318">
        <f>INDEX(Вага!$A$3:$BK$1169,MATCH(Позиція!$C1318,Вага!$C$3:$C$1169,0),AE$3)</f>
        <v>0</v>
      </c>
      <c r="AF1318">
        <f>INDEX(Вага!$A$3:$BK$1169,MATCH(Позиція!$C1318,Вага!$C$3:$C$1169,0),AF$3)</f>
        <v>0</v>
      </c>
      <c r="AG1318">
        <f>INDEX(Вага!$A$3:$BK$1169,MATCH(Позиція!$C1318,Вага!$C$3:$C$1169,0),AG$3)</f>
        <v>0</v>
      </c>
      <c r="AH1318">
        <f>INDEX(Вага!$A$3:$BK$1169,MATCH(Позиція!$C1318,Вага!$C$3:$C$1169,0),AH$3)</f>
        <v>0</v>
      </c>
      <c r="AI1318">
        <f>INDEX(Вага!$A$3:$BK$1169,MATCH(Позиція!$C1318,Вага!$C$3:$C$1169,0),AI$3)</f>
        <v>0.5</v>
      </c>
      <c r="AJ1318">
        <f>INDEX(Вага!$A$3:$BK$1169,MATCH(Позиція!$C1318,Вага!$C$3:$C$1169,0),AJ$3)</f>
        <v>0</v>
      </c>
      <c r="AK1318">
        <f>INDEX(Вага!$A$3:$BK$1169,MATCH(Позиція!$C1318,Вага!$C$3:$C$1169,0),AK$3)</f>
        <v>0</v>
      </c>
      <c r="AL1318">
        <f>INDEX(Вага!$A$3:$BK$1169,MATCH(Позиція!$C1318,Вага!$C$3:$C$1169,0),AL$3)</f>
        <v>0</v>
      </c>
      <c r="AM1318">
        <f>INDEX(Вага!$A$3:$BK$1169,MATCH(Позиція!$C1318,Вага!$C$3:$C$1169,0),AM$3)</f>
        <v>0</v>
      </c>
      <c r="AN1318">
        <f>INDEX(Вага!$A$3:$BK$1169,MATCH(Позиція!$C1318,Вага!$C$3:$C$1169,0),AN$3)</f>
        <v>0</v>
      </c>
      <c r="AO1318">
        <f>INDEX(Вага!$A$3:$BK$1169,MATCH(Позиція!$C1318,Вага!$C$3:$C$1169,0),AO$3)</f>
        <v>0</v>
      </c>
      <c r="AP1318">
        <f>INDEX(Вага!$A$3:$BK$1169,MATCH(Позиція!$C1318,Вага!$C$3:$C$1169,0),AP$3)</f>
        <v>0</v>
      </c>
      <c r="AQ1318">
        <f>INDEX(Вага!$A$3:$BK$1169,MATCH(Позиція!$C1318,Вага!$C$3:$C$1169,0),AQ$3)</f>
        <v>0</v>
      </c>
      <c r="AR1318">
        <f>INDEX(Вага!$A$3:$BK$1169,MATCH(Позиція!$C1318,Вага!$C$3:$C$1169,0),AR$3)</f>
        <v>0</v>
      </c>
      <c r="AS1318">
        <f>INDEX(Вага!$A$3:$BK$1169,MATCH(Позиція!$C1318,Вага!$C$3:$C$1169,0),AS$3)</f>
        <v>0</v>
      </c>
      <c r="AT1318">
        <f>INDEX(Вага!$A$3:$BK$1169,MATCH(Позиція!$C1318,Вага!$C$3:$C$1169,0),AT$3)</f>
        <v>0</v>
      </c>
      <c r="AU1318">
        <f>INDEX(Вага!$A$3:$BK$1169,MATCH(Позиція!$C1318,Вага!$C$3:$C$1169,0),AU$3)</f>
        <v>0</v>
      </c>
      <c r="AV1318">
        <f>INDEX(Вага!$A$3:$BK$1169,MATCH(Позиція!$C1318,Вага!$C$3:$C$1169,0),AV$3)</f>
        <v>0</v>
      </c>
      <c r="AW1318">
        <f>INDEX(Вага!$A$3:$BK$1169,MATCH(Позиція!$C1318,Вага!$C$3:$C$1169,0),AW$3)</f>
        <v>0</v>
      </c>
      <c r="AX1318">
        <f>INDEX(Вага!$A$3:$BK$1169,MATCH(Позиція!$C1318,Вага!$C$3:$C$1169,0),AX$3)</f>
        <v>0</v>
      </c>
      <c r="AY1318">
        <f>INDEX(Вага!$A$3:$BK$1169,MATCH(Позиція!$C1318,Вага!$C$3:$C$1169,0),AY$3)</f>
        <v>0</v>
      </c>
      <c r="AZ1318">
        <f>INDEX(Вага!$A$3:$BK$1169,MATCH(Позиція!$C1318,Вага!$C$3:$C$1169,0),AZ$3)</f>
        <v>0</v>
      </c>
      <c r="BA1318">
        <f>INDEX(Вага!$A$3:$BK$1169,MATCH(Позиція!$C1318,Вага!$C$3:$C$1169,0),BA$3)</f>
        <v>0</v>
      </c>
      <c r="BB1318">
        <f>INDEX(Вага!$A$3:$BK$1169,MATCH(Позиція!$C1318,Вага!$C$3:$C$1169,0),BB$3)</f>
        <v>0</v>
      </c>
      <c r="BC1318">
        <f>INDEX(Вага!$A$3:$BK$1169,MATCH(Позиція!$C1318,Вага!$C$3:$C$1169,0),BC$3)</f>
        <v>0</v>
      </c>
      <c r="BD1318">
        <f>INDEX(Вага!$A$3:$BK$1169,MATCH(Позиція!$C1318,Вага!$C$3:$C$1169,0),BD$3)</f>
        <v>0</v>
      </c>
      <c r="BE1318">
        <f>INDEX(Вага!$A$3:$BK$1169,MATCH(Позиція!$C1318,Вага!$C$3:$C$1169,0),BE$3)</f>
        <v>0</v>
      </c>
      <c r="BF1318">
        <f>INDEX(Вага!$A$3:$BK$1169,MATCH(Позиція!$C1318,Вага!$C$3:$C$1169,0),BF$3)</f>
        <v>0</v>
      </c>
      <c r="BG1318">
        <f>INDEX(Вага!$A$3:$BK$1169,MATCH(Позиція!$C1318,Вага!$C$3:$C$1169,0),BG$3)</f>
        <v>0</v>
      </c>
      <c r="BH1318">
        <f>INDEX(Вага!$A$3:$BK$1169,MATCH(Позиція!$C1318,Вага!$C$3:$C$1169,0),BH$3)</f>
        <v>0</v>
      </c>
      <c r="BI1318">
        <f>INDEX(Вага!$A$3:$BK$1169,MATCH(Позиція!$C1318,Вага!$C$3:$C$1169,0),BI$3)</f>
        <v>0</v>
      </c>
      <c r="BJ1318">
        <f>INDEX(Вага!$A$3:$BK$1169,MATCH(Позиція!$C1318,Вага!$C$3:$C$1169,0),BJ$3)</f>
        <v>0</v>
      </c>
      <c r="BK1318">
        <f>INDEX(Вага!$A$3:$BK$1169,MATCH(Позиція!$C1318,Вага!$C$3:$C$1169,0),BK$3)</f>
        <v>0</v>
      </c>
    </row>
    <row r="1319" spans="1:63" x14ac:dyDescent="0.35">
      <c r="A1319">
        <v>2</v>
      </c>
      <c r="B1319" s="23" t="s">
        <v>104</v>
      </c>
      <c r="C1319" s="23" t="str">
        <f t="shared" si="42"/>
        <v>1201</v>
      </c>
      <c r="D1319">
        <f>INDEX(Вага!$A$3:$BK$1169,MATCH(Позиція!$C1319,Вага!$C$3:$C$1169,0),D$3)</f>
        <v>291937547</v>
      </c>
      <c r="E1319">
        <f>INDEX(Вага!$A$3:$BK$1169,MATCH(Позиція!$C1319,Вага!$C$3:$C$1169,0),E$3)</f>
        <v>344830821</v>
      </c>
      <c r="F1319">
        <f>INDEX(Вага!$A$3:$BK$1169,MATCH(Позиція!$C1319,Вага!$C$3:$C$1169,0),F$3)</f>
        <v>490048384</v>
      </c>
      <c r="G1319">
        <f>INDEX(Вага!$A$3:$BK$1169,MATCH(Позиція!$C1319,Вага!$C$3:$C$1169,0),G$3)</f>
        <v>181980815.59999999</v>
      </c>
      <c r="H1319">
        <f>INDEX(Вага!$A$3:$BK$1169,MATCH(Позиція!$C1319,Вага!$C$3:$C$1169,0),H$3)</f>
        <v>138054470.80000001</v>
      </c>
      <c r="I1319">
        <f>INDEX(Вага!$A$3:$BK$1169,MATCH(Позиція!$C1319,Вага!$C$3:$C$1169,0),I$3)</f>
        <v>100435318</v>
      </c>
      <c r="J1319">
        <f>INDEX(Вага!$A$3:$BK$1169,MATCH(Позиція!$C1319,Вага!$C$3:$C$1169,0),J$3)</f>
        <v>51517978</v>
      </c>
      <c r="K1319">
        <f>INDEX(Вага!$A$3:$BK$1169,MATCH(Позиція!$C1319,Вага!$C$3:$C$1169,0),K$3)</f>
        <v>42535208</v>
      </c>
      <c r="L1319">
        <f>INDEX(Вага!$A$3:$BK$1169,MATCH(Позиція!$C1319,Вага!$C$3:$C$1169,0),L$3)</f>
        <v>36966044</v>
      </c>
      <c r="M1319">
        <f>INDEX(Вага!$A$3:$BK$1169,MATCH(Позиція!$C1319,Вага!$C$3:$C$1169,0),M$3)</f>
        <v>245991845</v>
      </c>
      <c r="N1319">
        <f>INDEX(Вага!$A$3:$BK$1169,MATCH(Позиція!$C1319,Вага!$C$3:$C$1169,0),N$3)</f>
        <v>522314921.5</v>
      </c>
      <c r="O1319">
        <f>INDEX(Вага!$A$3:$BK$1169,MATCH(Позиція!$C1319,Вага!$C$3:$C$1169,0),O$3)</f>
        <v>425139506.84000009</v>
      </c>
      <c r="P1319">
        <f>INDEX(Вага!$A$3:$BK$1169,MATCH(Позиція!$C1319,Вага!$C$3:$C$1169,0),P$3)</f>
        <v>421883301</v>
      </c>
      <c r="Q1319">
        <f>INDEX(Вага!$A$3:$BK$1169,MATCH(Позиція!$C1319,Вага!$C$3:$C$1169,0),Q$3)</f>
        <v>341143542</v>
      </c>
      <c r="R1319">
        <f>INDEX(Вага!$A$3:$BK$1169,MATCH(Позиція!$C1319,Вага!$C$3:$C$1169,0),R$3)</f>
        <v>266797350.5</v>
      </c>
      <c r="S1319">
        <f>INDEX(Вага!$A$3:$BK$1169,MATCH(Позиція!$C1319,Вага!$C$3:$C$1169,0),S$3)</f>
        <v>211241615</v>
      </c>
      <c r="T1319">
        <f>INDEX(Вага!$A$3:$BK$1169,MATCH(Позиція!$C1319,Вага!$C$3:$C$1169,0),T$3)</f>
        <v>145639768</v>
      </c>
      <c r="U1319">
        <f>INDEX(Вага!$A$3:$BK$1169,MATCH(Позиція!$C1319,Вага!$C$3:$C$1169,0),U$3)</f>
        <v>78484616</v>
      </c>
      <c r="V1319">
        <f>INDEX(Вага!$A$3:$BK$1169,MATCH(Позиція!$C1319,Вага!$C$3:$C$1169,0),V$3)</f>
        <v>40666200</v>
      </c>
      <c r="W1319">
        <f>INDEX(Вага!$A$3:$BK$1169,MATCH(Позиція!$C1319,Вага!$C$3:$C$1169,0),W$3)</f>
        <v>28738582</v>
      </c>
      <c r="X1319">
        <f>INDEX(Вага!$A$3:$BK$1169,MATCH(Позиція!$C1319,Вага!$C$3:$C$1169,0),X$3)</f>
        <v>12270888</v>
      </c>
      <c r="Y1319">
        <f>INDEX(Вага!$A$3:$BK$1169,MATCH(Позиція!$C1319,Вага!$C$3:$C$1169,0),Y$3)</f>
        <v>133176884</v>
      </c>
      <c r="Z1319">
        <f>INDEX(Вага!$A$3:$BK$1169,MATCH(Позиція!$C1319,Вага!$C$3:$C$1169,0),Z$3)</f>
        <v>287944568.80000001</v>
      </c>
      <c r="AA1319">
        <f>INDEX(Вага!$A$3:$BK$1169,MATCH(Позиція!$C1319,Вага!$C$3:$C$1169,0),AA$3)</f>
        <v>277641966</v>
      </c>
      <c r="AB1319">
        <f>INDEX(Вага!$A$3:$BK$1169,MATCH(Позиція!$C1319,Вага!$C$3:$C$1169,0),AB$3)</f>
        <v>310596525</v>
      </c>
      <c r="AC1319">
        <f>INDEX(Вага!$A$3:$BK$1169,MATCH(Позиція!$C1319,Вага!$C$3:$C$1169,0),AC$3)</f>
        <v>211437081</v>
      </c>
      <c r="AD1319">
        <f>INDEX(Вага!$A$3:$BK$1169,MATCH(Позиція!$C1319,Вага!$C$3:$C$1169,0),AD$3)</f>
        <v>291383365.5</v>
      </c>
      <c r="AE1319">
        <f>INDEX(Вага!$A$3:$BK$1169,MATCH(Позиція!$C1319,Вага!$C$3:$C$1169,0),AE$3)</f>
        <v>239733340</v>
      </c>
      <c r="AF1319">
        <f>INDEX(Вага!$A$3:$BK$1169,MATCH(Позиція!$C1319,Вага!$C$3:$C$1169,0),AF$3)</f>
        <v>270066690.39999998</v>
      </c>
      <c r="AG1319">
        <f>INDEX(Вага!$A$3:$BK$1169,MATCH(Позиція!$C1319,Вага!$C$3:$C$1169,0),AG$3)</f>
        <v>210605464</v>
      </c>
      <c r="AH1319">
        <f>INDEX(Вага!$A$3:$BK$1169,MATCH(Позиція!$C1319,Вага!$C$3:$C$1169,0),AH$3)</f>
        <v>186112495</v>
      </c>
      <c r="AI1319">
        <f>INDEX(Вага!$A$3:$BK$1169,MATCH(Позиція!$C1319,Вага!$C$3:$C$1169,0),AI$3)</f>
        <v>105782000</v>
      </c>
      <c r="AJ1319">
        <f>INDEX(Вага!$A$3:$BK$1169,MATCH(Позиція!$C1319,Вага!$C$3:$C$1169,0),AJ$3)</f>
        <v>277422109</v>
      </c>
      <c r="AK1319">
        <f>INDEX(Вага!$A$3:$BK$1169,MATCH(Позиція!$C1319,Вага!$C$3:$C$1169,0),AK$3)</f>
        <v>561455731</v>
      </c>
      <c r="AL1319">
        <f>INDEX(Вага!$A$3:$BK$1169,MATCH(Позиція!$C1319,Вага!$C$3:$C$1169,0),AL$3)</f>
        <v>531383033</v>
      </c>
      <c r="AM1319">
        <f>INDEX(Вага!$A$3:$BK$1169,MATCH(Позиція!$C1319,Вага!$C$3:$C$1169,0),AM$3)</f>
        <v>432677104.09000009</v>
      </c>
      <c r="AN1319">
        <f>INDEX(Вага!$A$3:$BK$1169,MATCH(Позиція!$C1319,Вага!$C$3:$C$1169,0),AN$3)</f>
        <v>334179492</v>
      </c>
      <c r="AO1319">
        <f>INDEX(Вага!$A$3:$BK$1169,MATCH(Позиція!$C1319,Вага!$C$3:$C$1169,0),AO$3)</f>
        <v>175687340.5</v>
      </c>
      <c r="AP1319">
        <f>INDEX(Вага!$A$3:$BK$1169,MATCH(Позиція!$C1319,Вага!$C$3:$C$1169,0),AP$3)</f>
        <v>122210049</v>
      </c>
      <c r="AQ1319">
        <f>INDEX(Вага!$A$3:$BK$1169,MATCH(Позиція!$C1319,Вага!$C$3:$C$1169,0),AQ$3)</f>
        <v>103646591</v>
      </c>
      <c r="AR1319">
        <f>INDEX(Вага!$A$3:$BK$1169,MATCH(Позиція!$C1319,Вага!$C$3:$C$1169,0),AR$3)</f>
        <v>53277931</v>
      </c>
      <c r="AS1319">
        <f>INDEX(Вага!$A$3:$BK$1169,MATCH(Позиція!$C1319,Вага!$C$3:$C$1169,0),AS$3)</f>
        <v>34713887</v>
      </c>
      <c r="AT1319">
        <f>INDEX(Вага!$A$3:$BK$1169,MATCH(Позиція!$C1319,Вага!$C$3:$C$1169,0),AT$3)</f>
        <v>8903345</v>
      </c>
      <c r="AU1319">
        <f>INDEX(Вага!$A$3:$BK$1169,MATCH(Позиція!$C1319,Вага!$C$3:$C$1169,0),AU$3)</f>
        <v>889550</v>
      </c>
      <c r="AV1319">
        <f>INDEX(Вага!$A$3:$BK$1169,MATCH(Позиція!$C1319,Вага!$C$3:$C$1169,0),AV$3)</f>
        <v>57295132</v>
      </c>
      <c r="AW1319">
        <f>INDEX(Вага!$A$3:$BK$1169,MATCH(Позиція!$C1319,Вага!$C$3:$C$1169,0),AW$3)</f>
        <v>344925265</v>
      </c>
      <c r="AX1319">
        <f>INDEX(Вага!$A$3:$BK$1169,MATCH(Позиція!$C1319,Вага!$C$3:$C$1169,0),AX$3)</f>
        <v>300779665</v>
      </c>
      <c r="AY1319">
        <f>INDEX(Вага!$A$3:$BK$1169,MATCH(Позиція!$C1319,Вага!$C$3:$C$1169,0),AY$3)</f>
        <v>255624249.65000001</v>
      </c>
      <c r="AZ1319">
        <f>INDEX(Вага!$A$3:$BK$1169,MATCH(Позиція!$C1319,Вага!$C$3:$C$1169,0),AZ$3)</f>
        <v>109407821</v>
      </c>
      <c r="BA1319">
        <f>INDEX(Вага!$A$3:$BK$1169,MATCH(Позиція!$C1319,Вага!$C$3:$C$1169,0),BA$3)</f>
        <v>92321875</v>
      </c>
      <c r="BB1319">
        <f>INDEX(Вага!$A$3:$BK$1169,MATCH(Позиція!$C1319,Вага!$C$3:$C$1169,0),BB$3)</f>
        <v>86141661</v>
      </c>
      <c r="BC1319">
        <f>INDEX(Вага!$A$3:$BK$1169,MATCH(Позиція!$C1319,Вага!$C$3:$C$1169,0),BC$3)</f>
        <v>104727825</v>
      </c>
      <c r="BD1319">
        <f>INDEX(Вага!$A$3:$BK$1169,MATCH(Позиція!$C1319,Вага!$C$3:$C$1169,0),BD$3)</f>
        <v>36183562</v>
      </c>
      <c r="BE1319">
        <f>INDEX(Вага!$A$3:$BK$1169,MATCH(Позиція!$C1319,Вага!$C$3:$C$1169,0),BE$3)</f>
        <v>44306254</v>
      </c>
      <c r="BF1319">
        <f>INDEX(Вага!$A$3:$BK$1169,MATCH(Позиція!$C1319,Вага!$C$3:$C$1169,0),BF$3)</f>
        <v>30986405</v>
      </c>
      <c r="BG1319">
        <f>INDEX(Вага!$A$3:$BK$1169,MATCH(Позиція!$C1319,Вага!$C$3:$C$1169,0),BG$3)</f>
        <v>4901610</v>
      </c>
      <c r="BH1319">
        <f>INDEX(Вага!$A$3:$BK$1169,MATCH(Позиція!$C1319,Вага!$C$3:$C$1169,0),BH$3)</f>
        <v>10468540</v>
      </c>
      <c r="BI1319">
        <f>INDEX(Вага!$A$3:$BK$1169,MATCH(Позиція!$C1319,Вага!$C$3:$C$1169,0),BI$3)</f>
        <v>173125978</v>
      </c>
      <c r="BJ1319">
        <f>INDEX(Вага!$A$3:$BK$1169,MATCH(Позиція!$C1319,Вага!$C$3:$C$1169,0),BJ$3)</f>
        <v>216958349.59999999</v>
      </c>
      <c r="BK1319">
        <f>INDEX(Вага!$A$3:$BK$1169,MATCH(Позиція!$C1319,Вага!$C$3:$C$1169,0),BK$3)</f>
        <v>192284977</v>
      </c>
    </row>
    <row r="1320" spans="1:63" x14ac:dyDescent="0.35">
      <c r="A1320">
        <v>2</v>
      </c>
      <c r="B1320" s="23" t="s">
        <v>105</v>
      </c>
      <c r="C1320" s="23" t="str">
        <f t="shared" si="42"/>
        <v>1202</v>
      </c>
      <c r="D1320">
        <f>INDEX(Вага!$A$3:$BK$1169,MATCH(Позиція!$C1320,Вага!$C$3:$C$1169,0),D$3)</f>
        <v>2.95</v>
      </c>
      <c r="E1320">
        <f>INDEX(Вага!$A$3:$BK$1169,MATCH(Позиція!$C1320,Вага!$C$3:$C$1169,0),E$3)</f>
        <v>0</v>
      </c>
      <c r="F1320">
        <f>INDEX(Вага!$A$3:$BK$1169,MATCH(Позиція!$C1320,Вага!$C$3:$C$1169,0),F$3)</f>
        <v>0</v>
      </c>
      <c r="G1320">
        <f>INDEX(Вага!$A$3:$BK$1169,MATCH(Позиція!$C1320,Вага!$C$3:$C$1169,0),G$3)</f>
        <v>0</v>
      </c>
      <c r="H1320">
        <f>INDEX(Вага!$A$3:$BK$1169,MATCH(Позиція!$C1320,Вага!$C$3:$C$1169,0),H$3)</f>
        <v>3</v>
      </c>
      <c r="I1320">
        <f>INDEX(Вага!$A$3:$BK$1169,MATCH(Позиція!$C1320,Вага!$C$3:$C$1169,0),I$3)</f>
        <v>50001.2</v>
      </c>
      <c r="J1320">
        <f>INDEX(Вага!$A$3:$BK$1169,MATCH(Позиція!$C1320,Вага!$C$3:$C$1169,0),J$3)</f>
        <v>0</v>
      </c>
      <c r="K1320">
        <f>INDEX(Вага!$A$3:$BK$1169,MATCH(Позиція!$C1320,Вага!$C$3:$C$1169,0),K$3)</f>
        <v>0</v>
      </c>
      <c r="L1320">
        <f>INDEX(Вага!$A$3:$BK$1169,MATCH(Позиція!$C1320,Вага!$C$3:$C$1169,0),L$3)</f>
        <v>0</v>
      </c>
      <c r="M1320">
        <f>INDEX(Вага!$A$3:$BK$1169,MATCH(Позиція!$C1320,Вага!$C$3:$C$1169,0),M$3)</f>
        <v>1.5</v>
      </c>
      <c r="N1320">
        <f>INDEX(Вага!$A$3:$BK$1169,MATCH(Позиція!$C1320,Вага!$C$3:$C$1169,0),N$3)</f>
        <v>0.5</v>
      </c>
      <c r="O1320">
        <f>INDEX(Вага!$A$3:$BK$1169,MATCH(Позиція!$C1320,Вага!$C$3:$C$1169,0),O$3)</f>
        <v>8.77</v>
      </c>
      <c r="P1320">
        <f>INDEX(Вага!$A$3:$BK$1169,MATCH(Позиція!$C1320,Вага!$C$3:$C$1169,0),P$3)</f>
        <v>12.85</v>
      </c>
      <c r="Q1320">
        <f>INDEX(Вага!$A$3:$BK$1169,MATCH(Позиція!$C1320,Вага!$C$3:$C$1169,0),Q$3)</f>
        <v>0</v>
      </c>
      <c r="R1320">
        <f>INDEX(Вага!$A$3:$BK$1169,MATCH(Позиція!$C1320,Вага!$C$3:$C$1169,0),R$3)</f>
        <v>0</v>
      </c>
      <c r="S1320">
        <f>INDEX(Вага!$A$3:$BK$1169,MATCH(Позиція!$C1320,Вага!$C$3:$C$1169,0),S$3)</f>
        <v>0</v>
      </c>
      <c r="T1320">
        <f>INDEX(Вага!$A$3:$BK$1169,MATCH(Позиція!$C1320,Вага!$C$3:$C$1169,0),T$3)</f>
        <v>30.43</v>
      </c>
      <c r="U1320">
        <f>INDEX(Вага!$A$3:$BK$1169,MATCH(Позиція!$C1320,Вага!$C$3:$C$1169,0),U$3)</f>
        <v>6500</v>
      </c>
      <c r="V1320">
        <f>INDEX(Вага!$A$3:$BK$1169,MATCH(Позиція!$C1320,Вага!$C$3:$C$1169,0),V$3)</f>
        <v>2.23</v>
      </c>
      <c r="W1320">
        <f>INDEX(Вага!$A$3:$BK$1169,MATCH(Позиція!$C1320,Вага!$C$3:$C$1169,0),W$3)</f>
        <v>4.92</v>
      </c>
      <c r="X1320">
        <f>INDEX(Вага!$A$3:$BK$1169,MATCH(Позиція!$C1320,Вага!$C$3:$C$1169,0),X$3)</f>
        <v>0</v>
      </c>
      <c r="Y1320">
        <f>INDEX(Вага!$A$3:$BK$1169,MATCH(Позиція!$C1320,Вага!$C$3:$C$1169,0),Y$3)</f>
        <v>6530</v>
      </c>
      <c r="Z1320">
        <f>INDEX(Вага!$A$3:$BK$1169,MATCH(Позиція!$C1320,Вага!$C$3:$C$1169,0),Z$3)</f>
        <v>7.18</v>
      </c>
      <c r="AA1320">
        <f>INDEX(Вага!$A$3:$BK$1169,MATCH(Позиція!$C1320,Вага!$C$3:$C$1169,0),AA$3)</f>
        <v>10020</v>
      </c>
      <c r="AB1320">
        <f>INDEX(Вага!$A$3:$BK$1169,MATCH(Позиція!$C1320,Вага!$C$3:$C$1169,0),AB$3)</f>
        <v>0</v>
      </c>
      <c r="AC1320">
        <f>INDEX(Вага!$A$3:$BK$1169,MATCH(Позиція!$C1320,Вага!$C$3:$C$1169,0),AC$3)</f>
        <v>36.06</v>
      </c>
      <c r="AD1320">
        <f>INDEX(Вага!$A$3:$BK$1169,MATCH(Позиція!$C1320,Вага!$C$3:$C$1169,0),AD$3)</f>
        <v>5.96</v>
      </c>
      <c r="AE1320">
        <f>INDEX(Вага!$A$3:$BK$1169,MATCH(Позиція!$C1320,Вага!$C$3:$C$1169,0),AE$3)</f>
        <v>53</v>
      </c>
      <c r="AF1320">
        <f>INDEX(Вага!$A$3:$BK$1169,MATCH(Позиція!$C1320,Вага!$C$3:$C$1169,0),AF$3)</f>
        <v>0</v>
      </c>
      <c r="AG1320">
        <f>INDEX(Вага!$A$3:$BK$1169,MATCH(Позиція!$C1320,Вага!$C$3:$C$1169,0),AG$3)</f>
        <v>1.25</v>
      </c>
      <c r="AH1320">
        <f>INDEX(Вага!$A$3:$BK$1169,MATCH(Позиція!$C1320,Вага!$C$3:$C$1169,0),AH$3)</f>
        <v>0</v>
      </c>
      <c r="AI1320">
        <f>INDEX(Вага!$A$3:$BK$1169,MATCH(Позиція!$C1320,Вага!$C$3:$C$1169,0),AI$3)</f>
        <v>45765</v>
      </c>
      <c r="AJ1320">
        <f>INDEX(Вага!$A$3:$BK$1169,MATCH(Позиція!$C1320,Вага!$C$3:$C$1169,0),AJ$3)</f>
        <v>27705</v>
      </c>
      <c r="AK1320">
        <f>INDEX(Вага!$A$3:$BK$1169,MATCH(Позиція!$C1320,Вага!$C$3:$C$1169,0),AK$3)</f>
        <v>17004.02</v>
      </c>
      <c r="AL1320">
        <f>INDEX(Вага!$A$3:$BK$1169,MATCH(Позиція!$C1320,Вага!$C$3:$C$1169,0),AL$3)</f>
        <v>24100</v>
      </c>
      <c r="AM1320">
        <f>INDEX(Вага!$A$3:$BK$1169,MATCH(Позиція!$C1320,Вага!$C$3:$C$1169,0),AM$3)</f>
        <v>2000</v>
      </c>
      <c r="AN1320">
        <f>INDEX(Вага!$A$3:$BK$1169,MATCH(Позиція!$C1320,Вага!$C$3:$C$1169,0),AN$3)</f>
        <v>16.5</v>
      </c>
      <c r="AO1320">
        <f>INDEX(Вага!$A$3:$BK$1169,MATCH(Позиція!$C1320,Вага!$C$3:$C$1169,0),AO$3)</f>
        <v>10.72</v>
      </c>
      <c r="AP1320">
        <f>INDEX(Вага!$A$3:$BK$1169,MATCH(Позиція!$C1320,Вага!$C$3:$C$1169,0),AP$3)</f>
        <v>17.399999999999999</v>
      </c>
      <c r="AQ1320">
        <f>INDEX(Вага!$A$3:$BK$1169,MATCH(Позиція!$C1320,Вага!$C$3:$C$1169,0),AQ$3)</f>
        <v>15.8</v>
      </c>
      <c r="AR1320">
        <f>INDEX(Вага!$A$3:$BK$1169,MATCH(Позиція!$C1320,Вага!$C$3:$C$1169,0),AR$3)</f>
        <v>14013</v>
      </c>
      <c r="AS1320">
        <f>INDEX(Вага!$A$3:$BK$1169,MATCH(Позиція!$C1320,Вага!$C$3:$C$1169,0),AS$3)</f>
        <v>4.4000000000000004</v>
      </c>
      <c r="AT1320">
        <f>INDEX(Вага!$A$3:$BK$1169,MATCH(Позиція!$C1320,Вага!$C$3:$C$1169,0),AT$3)</f>
        <v>16950</v>
      </c>
      <c r="AU1320">
        <f>INDEX(Вага!$A$3:$BK$1169,MATCH(Позиція!$C1320,Вага!$C$3:$C$1169,0),AU$3)</f>
        <v>9619.44</v>
      </c>
      <c r="AV1320">
        <f>INDEX(Вага!$A$3:$BK$1169,MATCH(Позиція!$C1320,Вага!$C$3:$C$1169,0),AV$3)</f>
        <v>50310</v>
      </c>
      <c r="AW1320">
        <f>INDEX(Вага!$A$3:$BK$1169,MATCH(Позиція!$C1320,Вага!$C$3:$C$1169,0),AW$3)</f>
        <v>10235</v>
      </c>
      <c r="AX1320">
        <f>INDEX(Вага!$A$3:$BK$1169,MATCH(Позиція!$C1320,Вага!$C$3:$C$1169,0),AX$3)</f>
        <v>27830.02</v>
      </c>
      <c r="AY1320">
        <f>INDEX(Вага!$A$3:$BK$1169,MATCH(Позиція!$C1320,Вага!$C$3:$C$1169,0),AY$3)</f>
        <v>2255</v>
      </c>
      <c r="AZ1320">
        <f>INDEX(Вага!$A$3:$BK$1169,MATCH(Позиція!$C1320,Вага!$C$3:$C$1169,0),AZ$3)</f>
        <v>26891</v>
      </c>
      <c r="BA1320">
        <f>INDEX(Вага!$A$3:$BK$1169,MATCH(Позиція!$C1320,Вага!$C$3:$C$1169,0),BA$3)</f>
        <v>24075.15</v>
      </c>
      <c r="BB1320">
        <f>INDEX(Вага!$A$3:$BK$1169,MATCH(Позиція!$C1320,Вага!$C$3:$C$1169,0),BB$3)</f>
        <v>2.2000000000000002</v>
      </c>
      <c r="BC1320">
        <f>INDEX(Вага!$A$3:$BK$1169,MATCH(Позиція!$C1320,Вага!$C$3:$C$1169,0),BC$3)</f>
        <v>15</v>
      </c>
      <c r="BD1320">
        <f>INDEX(Вага!$A$3:$BK$1169,MATCH(Позиція!$C1320,Вага!$C$3:$C$1169,0),BD$3)</f>
        <v>16.5</v>
      </c>
      <c r="BE1320">
        <f>INDEX(Вага!$A$3:$BK$1169,MATCH(Позиція!$C1320,Вага!$C$3:$C$1169,0),BE$3)</f>
        <v>20.3</v>
      </c>
      <c r="BF1320">
        <f>INDEX(Вага!$A$3:$BK$1169,MATCH(Позиція!$C1320,Вага!$C$3:$C$1169,0),BF$3)</f>
        <v>24.3</v>
      </c>
      <c r="BG1320">
        <f>INDEX(Вага!$A$3:$BK$1169,MATCH(Позиція!$C1320,Вага!$C$3:$C$1169,0),BG$3)</f>
        <v>20416.12</v>
      </c>
      <c r="BH1320">
        <f>INDEX(Вага!$A$3:$BK$1169,MATCH(Позиція!$C1320,Вага!$C$3:$C$1169,0),BH$3)</f>
        <v>32769</v>
      </c>
      <c r="BI1320">
        <f>INDEX(Вага!$A$3:$BK$1169,MATCH(Позиція!$C1320,Вага!$C$3:$C$1169,0),BI$3)</f>
        <v>48302.559999999998</v>
      </c>
      <c r="BJ1320">
        <f>INDEX(Вага!$A$3:$BK$1169,MATCH(Позиція!$C1320,Вага!$C$3:$C$1169,0),BJ$3)</f>
        <v>20024.13</v>
      </c>
      <c r="BK1320">
        <f>INDEX(Вага!$A$3:$BK$1169,MATCH(Позиція!$C1320,Вага!$C$3:$C$1169,0),BK$3)</f>
        <v>18.55</v>
      </c>
    </row>
    <row r="1321" spans="1:63" x14ac:dyDescent="0.35">
      <c r="A1321">
        <v>2</v>
      </c>
      <c r="B1321" s="23" t="s">
        <v>106</v>
      </c>
      <c r="C1321" s="23" t="str">
        <f t="shared" si="42"/>
        <v>1204</v>
      </c>
      <c r="D1321">
        <f>INDEX(Вага!$A$3:$BK$1169,MATCH(Позиція!$C1321,Вага!$C$3:$C$1169,0),D$3)</f>
        <v>12348268.6</v>
      </c>
      <c r="E1321">
        <f>INDEX(Вага!$A$3:$BK$1169,MATCH(Позиція!$C1321,Вага!$C$3:$C$1169,0),E$3)</f>
        <v>9269368</v>
      </c>
      <c r="F1321">
        <f>INDEX(Вага!$A$3:$BK$1169,MATCH(Позиція!$C1321,Вага!$C$3:$C$1169,0),F$3)</f>
        <v>6016518</v>
      </c>
      <c r="G1321">
        <f>INDEX(Вага!$A$3:$BK$1169,MATCH(Позиція!$C1321,Вага!$C$3:$C$1169,0),G$3)</f>
        <v>4089837</v>
      </c>
      <c r="H1321">
        <f>INDEX(Вага!$A$3:$BK$1169,MATCH(Позиція!$C1321,Вага!$C$3:$C$1169,0),H$3)</f>
        <v>3038065</v>
      </c>
      <c r="I1321">
        <f>INDEX(Вага!$A$3:$BK$1169,MATCH(Позиція!$C1321,Вага!$C$3:$C$1169,0),I$3)</f>
        <v>1944612.3</v>
      </c>
      <c r="J1321">
        <f>INDEX(Вага!$A$3:$BK$1169,MATCH(Позиція!$C1321,Вага!$C$3:$C$1169,0),J$3)</f>
        <v>1392018.66</v>
      </c>
      <c r="K1321">
        <f>INDEX(Вага!$A$3:$BK$1169,MATCH(Позиція!$C1321,Вага!$C$3:$C$1169,0),K$3)</f>
        <v>3630463.75</v>
      </c>
      <c r="L1321">
        <f>INDEX(Вага!$A$3:$BK$1169,MATCH(Позиція!$C1321,Вага!$C$3:$C$1169,0),L$3)</f>
        <v>4772752</v>
      </c>
      <c r="M1321">
        <f>INDEX(Вага!$A$3:$BK$1169,MATCH(Позиція!$C1321,Вага!$C$3:$C$1169,0),M$3)</f>
        <v>4623165.7</v>
      </c>
      <c r="N1321">
        <f>INDEX(Вага!$A$3:$BK$1169,MATCH(Позиція!$C1321,Вага!$C$3:$C$1169,0),N$3)</f>
        <v>3415241</v>
      </c>
      <c r="O1321">
        <f>INDEX(Вага!$A$3:$BK$1169,MATCH(Позиція!$C1321,Вага!$C$3:$C$1169,0),O$3)</f>
        <v>2422899</v>
      </c>
      <c r="P1321">
        <f>INDEX(Вага!$A$3:$BK$1169,MATCH(Позиція!$C1321,Вага!$C$3:$C$1169,0),P$3)</f>
        <v>2357856.25</v>
      </c>
      <c r="Q1321">
        <f>INDEX(Вага!$A$3:$BK$1169,MATCH(Позиція!$C1321,Вага!$C$3:$C$1169,0),Q$3)</f>
        <v>760992.25</v>
      </c>
      <c r="R1321">
        <f>INDEX(Вага!$A$3:$BK$1169,MATCH(Позиція!$C1321,Вага!$C$3:$C$1169,0),R$3)</f>
        <v>747531.5</v>
      </c>
      <c r="S1321">
        <f>INDEX(Вага!$A$3:$BK$1169,MATCH(Позиція!$C1321,Вага!$C$3:$C$1169,0),S$3)</f>
        <v>722447.5</v>
      </c>
      <c r="T1321">
        <f>INDEX(Вага!$A$3:$BK$1169,MATCH(Позиція!$C1321,Вага!$C$3:$C$1169,0),T$3)</f>
        <v>621992.5</v>
      </c>
      <c r="U1321">
        <f>INDEX(Вага!$A$3:$BK$1169,MATCH(Позиція!$C1321,Вага!$C$3:$C$1169,0),U$3)</f>
        <v>895790</v>
      </c>
      <c r="V1321">
        <f>INDEX(Вага!$A$3:$BK$1169,MATCH(Позиція!$C1321,Вага!$C$3:$C$1169,0),V$3)</f>
        <v>1157985</v>
      </c>
      <c r="W1321">
        <f>INDEX(Вага!$A$3:$BK$1169,MATCH(Позиція!$C1321,Вага!$C$3:$C$1169,0),W$3)</f>
        <v>829570.85</v>
      </c>
      <c r="X1321">
        <f>INDEX(Вага!$A$3:$BK$1169,MATCH(Позиція!$C1321,Вага!$C$3:$C$1169,0),X$3)</f>
        <v>1489288.5</v>
      </c>
      <c r="Y1321">
        <f>INDEX(Вага!$A$3:$BK$1169,MATCH(Позиція!$C1321,Вага!$C$3:$C$1169,0),Y$3)</f>
        <v>1140815.5</v>
      </c>
      <c r="Z1321">
        <f>INDEX(Вага!$A$3:$BK$1169,MATCH(Позиція!$C1321,Вага!$C$3:$C$1169,0),Z$3)</f>
        <v>1082940.56</v>
      </c>
      <c r="AA1321">
        <f>INDEX(Вага!$A$3:$BK$1169,MATCH(Позиція!$C1321,Вага!$C$3:$C$1169,0),AA$3)</f>
        <v>1144525</v>
      </c>
      <c r="AB1321">
        <f>INDEX(Вага!$A$3:$BK$1169,MATCH(Позиція!$C1321,Вага!$C$3:$C$1169,0),AB$3)</f>
        <v>861266</v>
      </c>
      <c r="AC1321">
        <f>INDEX(Вага!$A$3:$BK$1169,MATCH(Позиція!$C1321,Вага!$C$3:$C$1169,0),AC$3)</f>
        <v>979160</v>
      </c>
      <c r="AD1321">
        <f>INDEX(Вага!$A$3:$BK$1169,MATCH(Позиція!$C1321,Вага!$C$3:$C$1169,0),AD$3)</f>
        <v>987986.58000000007</v>
      </c>
      <c r="AE1321">
        <f>INDEX(Вага!$A$3:$BK$1169,MATCH(Позиція!$C1321,Вага!$C$3:$C$1169,0),AE$3)</f>
        <v>1264168</v>
      </c>
      <c r="AF1321">
        <f>INDEX(Вага!$A$3:$BK$1169,MATCH(Позиція!$C1321,Вага!$C$3:$C$1169,0),AF$3)</f>
        <v>1214370</v>
      </c>
      <c r="AG1321">
        <f>INDEX(Вага!$A$3:$BK$1169,MATCH(Позиція!$C1321,Вага!$C$3:$C$1169,0),AG$3)</f>
        <v>890967</v>
      </c>
      <c r="AH1321">
        <f>INDEX(Вага!$A$3:$BK$1169,MATCH(Позиція!$C1321,Вага!$C$3:$C$1169,0),AH$3)</f>
        <v>784005.5</v>
      </c>
      <c r="AI1321">
        <f>INDEX(Вага!$A$3:$BK$1169,MATCH(Позиція!$C1321,Вага!$C$3:$C$1169,0),AI$3)</f>
        <v>758111.5</v>
      </c>
      <c r="AJ1321">
        <f>INDEX(Вага!$A$3:$BK$1169,MATCH(Позиція!$C1321,Вага!$C$3:$C$1169,0),AJ$3)</f>
        <v>1445850.5</v>
      </c>
      <c r="AK1321">
        <f>INDEX(Вага!$A$3:$BK$1169,MATCH(Позиція!$C1321,Вага!$C$3:$C$1169,0),AK$3)</f>
        <v>2161711.5</v>
      </c>
      <c r="AL1321">
        <f>INDEX(Вага!$A$3:$BK$1169,MATCH(Позиція!$C1321,Вага!$C$3:$C$1169,0),AL$3)</f>
        <v>1387289.5</v>
      </c>
      <c r="AM1321">
        <f>INDEX(Вага!$A$3:$BK$1169,MATCH(Позиція!$C1321,Вага!$C$3:$C$1169,0),AM$3)</f>
        <v>1387172.5</v>
      </c>
      <c r="AN1321">
        <f>INDEX(Вага!$A$3:$BK$1169,MATCH(Позиція!$C1321,Вага!$C$3:$C$1169,0),AN$3)</f>
        <v>1315082</v>
      </c>
      <c r="AO1321">
        <f>INDEX(Вага!$A$3:$BK$1169,MATCH(Позиція!$C1321,Вага!$C$3:$C$1169,0),AO$3)</f>
        <v>578152.5</v>
      </c>
      <c r="AP1321">
        <f>INDEX(Вага!$A$3:$BK$1169,MATCH(Позиція!$C1321,Вага!$C$3:$C$1169,0),AP$3)</f>
        <v>506871.38</v>
      </c>
      <c r="AQ1321">
        <f>INDEX(Вага!$A$3:$BK$1169,MATCH(Позиція!$C1321,Вага!$C$3:$C$1169,0),AQ$3)</f>
        <v>617900.06000000006</v>
      </c>
      <c r="AR1321">
        <f>INDEX(Вага!$A$3:$BK$1169,MATCH(Позиція!$C1321,Вага!$C$3:$C$1169,0),AR$3)</f>
        <v>337271</v>
      </c>
      <c r="AS1321">
        <f>INDEX(Вага!$A$3:$BK$1169,MATCH(Позиція!$C1321,Вага!$C$3:$C$1169,0),AS$3)</f>
        <v>433370</v>
      </c>
      <c r="AT1321">
        <f>INDEX(Вага!$A$3:$BK$1169,MATCH(Позиція!$C1321,Вага!$C$3:$C$1169,0),AT$3)</f>
        <v>631290</v>
      </c>
      <c r="AU1321">
        <f>INDEX(Вага!$A$3:$BK$1169,MATCH(Позиція!$C1321,Вага!$C$3:$C$1169,0),AU$3)</f>
        <v>1326086.5</v>
      </c>
      <c r="AV1321">
        <f>INDEX(Вага!$A$3:$BK$1169,MATCH(Позиція!$C1321,Вага!$C$3:$C$1169,0),AV$3)</f>
        <v>1771212.14</v>
      </c>
      <c r="AW1321">
        <f>INDEX(Вага!$A$3:$BK$1169,MATCH(Позиція!$C1321,Вага!$C$3:$C$1169,0),AW$3)</f>
        <v>1032705</v>
      </c>
      <c r="AX1321">
        <f>INDEX(Вага!$A$3:$BK$1169,MATCH(Позиція!$C1321,Вага!$C$3:$C$1169,0),AX$3)</f>
        <v>549540</v>
      </c>
      <c r="AY1321">
        <f>INDEX(Вага!$A$3:$BK$1169,MATCH(Позиція!$C1321,Вага!$C$3:$C$1169,0),AY$3)</f>
        <v>278465</v>
      </c>
      <c r="AZ1321">
        <f>INDEX(Вага!$A$3:$BK$1169,MATCH(Позиція!$C1321,Вага!$C$3:$C$1169,0),AZ$3)</f>
        <v>563708</v>
      </c>
      <c r="BA1321">
        <f>INDEX(Вага!$A$3:$BK$1169,MATCH(Позиція!$C1321,Вага!$C$3:$C$1169,0),BA$3)</f>
        <v>475080.5</v>
      </c>
      <c r="BB1321">
        <f>INDEX(Вага!$A$3:$BK$1169,MATCH(Позиція!$C1321,Вага!$C$3:$C$1169,0),BB$3)</f>
        <v>222640</v>
      </c>
      <c r="BC1321">
        <f>INDEX(Вага!$A$3:$BK$1169,MATCH(Позиція!$C1321,Вага!$C$3:$C$1169,0),BC$3)</f>
        <v>504611.5</v>
      </c>
      <c r="BD1321">
        <f>INDEX(Вага!$A$3:$BK$1169,MATCH(Позиція!$C1321,Вага!$C$3:$C$1169,0),BD$3)</f>
        <v>165953</v>
      </c>
      <c r="BE1321">
        <f>INDEX(Вага!$A$3:$BK$1169,MATCH(Позиція!$C1321,Вага!$C$3:$C$1169,0),BE$3)</f>
        <v>77140</v>
      </c>
      <c r="BF1321">
        <f>INDEX(Вага!$A$3:$BK$1169,MATCH(Позиція!$C1321,Вага!$C$3:$C$1169,0),BF$3)</f>
        <v>25005.040000000001</v>
      </c>
      <c r="BG1321">
        <f>INDEX(Вага!$A$3:$BK$1169,MATCH(Позиція!$C1321,Вага!$C$3:$C$1169,0),BG$3)</f>
        <v>1739111</v>
      </c>
      <c r="BH1321">
        <f>INDEX(Вага!$A$3:$BK$1169,MATCH(Позиція!$C1321,Вага!$C$3:$C$1169,0),BH$3)</f>
        <v>6533800</v>
      </c>
      <c r="BI1321">
        <f>INDEX(Вага!$A$3:$BK$1169,MATCH(Позиція!$C1321,Вага!$C$3:$C$1169,0),BI$3)</f>
        <v>7254987</v>
      </c>
      <c r="BJ1321">
        <f>INDEX(Вага!$A$3:$BK$1169,MATCH(Позиція!$C1321,Вага!$C$3:$C$1169,0),BJ$3)</f>
        <v>5002861</v>
      </c>
      <c r="BK1321">
        <f>INDEX(Вага!$A$3:$BK$1169,MATCH(Позиція!$C1321,Вага!$C$3:$C$1169,0),BK$3)</f>
        <v>3399200</v>
      </c>
    </row>
    <row r="1322" spans="1:63" x14ac:dyDescent="0.35">
      <c r="A1322">
        <v>2</v>
      </c>
      <c r="B1322" s="23" t="s">
        <v>107</v>
      </c>
      <c r="C1322" s="23" t="str">
        <f t="shared" si="42"/>
        <v>1205</v>
      </c>
      <c r="D1322">
        <f>INDEX(Вага!$A$3:$BK$1169,MATCH(Позиція!$C1322,Вага!$C$3:$C$1169,0),D$3)</f>
        <v>50636603.920000002</v>
      </c>
      <c r="E1322">
        <f>INDEX(Вага!$A$3:$BK$1169,MATCH(Позиція!$C1322,Вага!$C$3:$C$1169,0),E$3)</f>
        <v>14209916</v>
      </c>
      <c r="F1322">
        <f>INDEX(Вага!$A$3:$BK$1169,MATCH(Позиція!$C1322,Вага!$C$3:$C$1169,0),F$3)</f>
        <v>16918068</v>
      </c>
      <c r="G1322">
        <f>INDEX(Вага!$A$3:$BK$1169,MATCH(Позиція!$C1322,Вага!$C$3:$C$1169,0),G$3)</f>
        <v>48865776</v>
      </c>
      <c r="H1322">
        <f>INDEX(Вага!$A$3:$BK$1169,MATCH(Позиція!$C1322,Вага!$C$3:$C$1169,0),H$3)</f>
        <v>6722349</v>
      </c>
      <c r="I1322">
        <f>INDEX(Вага!$A$3:$BK$1169,MATCH(Позиція!$C1322,Вага!$C$3:$C$1169,0),I$3)</f>
        <v>9478430</v>
      </c>
      <c r="J1322">
        <f>INDEX(Вага!$A$3:$BK$1169,MATCH(Позиція!$C1322,Вага!$C$3:$C$1169,0),J$3)</f>
        <v>122786047</v>
      </c>
      <c r="K1322">
        <f>INDEX(Вага!$A$3:$BK$1169,MATCH(Позиція!$C1322,Вага!$C$3:$C$1169,0),K$3)</f>
        <v>516769006</v>
      </c>
      <c r="L1322">
        <f>INDEX(Вага!$A$3:$BK$1169,MATCH(Позиція!$C1322,Вага!$C$3:$C$1169,0),L$3)</f>
        <v>700826014</v>
      </c>
      <c r="M1322">
        <f>INDEX(Вага!$A$3:$BK$1169,MATCH(Позиція!$C1322,Вага!$C$3:$C$1169,0),M$3)</f>
        <v>342038450</v>
      </c>
      <c r="N1322">
        <f>INDEX(Вага!$A$3:$BK$1169,MATCH(Позиція!$C1322,Вага!$C$3:$C$1169,0),N$3)</f>
        <v>162362743</v>
      </c>
      <c r="O1322">
        <f>INDEX(Вага!$A$3:$BK$1169,MATCH(Позиція!$C1322,Вага!$C$3:$C$1169,0),O$3)</f>
        <v>145401969.19999999</v>
      </c>
      <c r="P1322">
        <f>INDEX(Вага!$A$3:$BK$1169,MATCH(Позиція!$C1322,Вага!$C$3:$C$1169,0),P$3)</f>
        <v>78545815</v>
      </c>
      <c r="Q1322">
        <f>INDEX(Вага!$A$3:$BK$1169,MATCH(Позиція!$C1322,Вага!$C$3:$C$1169,0),Q$3)</f>
        <v>5680638</v>
      </c>
      <c r="R1322">
        <f>INDEX(Вага!$A$3:$BK$1169,MATCH(Позиція!$C1322,Вага!$C$3:$C$1169,0),R$3)</f>
        <v>10992179</v>
      </c>
      <c r="S1322">
        <f>INDEX(Вага!$A$3:$BK$1169,MATCH(Позиція!$C1322,Вага!$C$3:$C$1169,0),S$3)</f>
        <v>7445555</v>
      </c>
      <c r="T1322">
        <f>INDEX(Вага!$A$3:$BK$1169,MATCH(Позиція!$C1322,Вага!$C$3:$C$1169,0),T$3)</f>
        <v>11541350</v>
      </c>
      <c r="U1322">
        <f>INDEX(Вага!$A$3:$BK$1169,MATCH(Позиція!$C1322,Вага!$C$3:$C$1169,0),U$3)</f>
        <v>14445925</v>
      </c>
      <c r="V1322">
        <f>INDEX(Вага!$A$3:$BK$1169,MATCH(Позиція!$C1322,Вага!$C$3:$C$1169,0),V$3)</f>
        <v>329347476</v>
      </c>
      <c r="W1322">
        <f>INDEX(Вага!$A$3:$BK$1169,MATCH(Позиція!$C1322,Вага!$C$3:$C$1169,0),W$3)</f>
        <v>656193099</v>
      </c>
      <c r="X1322">
        <f>INDEX(Вага!$A$3:$BK$1169,MATCH(Позиція!$C1322,Вага!$C$3:$C$1169,0),X$3)</f>
        <v>586208597</v>
      </c>
      <c r="Y1322">
        <f>INDEX(Вага!$A$3:$BK$1169,MATCH(Позиція!$C1322,Вага!$C$3:$C$1169,0),Y$3)</f>
        <v>337550763</v>
      </c>
      <c r="Z1322">
        <f>INDEX(Вага!$A$3:$BK$1169,MATCH(Позиція!$C1322,Вага!$C$3:$C$1169,0),Z$3)</f>
        <v>324156182</v>
      </c>
      <c r="AA1322">
        <f>INDEX(Вага!$A$3:$BK$1169,MATCH(Позиція!$C1322,Вага!$C$3:$C$1169,0),AA$3)</f>
        <v>78471042</v>
      </c>
      <c r="AB1322">
        <f>INDEX(Вага!$A$3:$BK$1169,MATCH(Позиція!$C1322,Вага!$C$3:$C$1169,0),AB$3)</f>
        <v>150026393</v>
      </c>
      <c r="AC1322">
        <f>INDEX(Вага!$A$3:$BK$1169,MATCH(Позиція!$C1322,Вага!$C$3:$C$1169,0),AC$3)</f>
        <v>8034820</v>
      </c>
      <c r="AD1322">
        <f>INDEX(Вага!$A$3:$BK$1169,MATCH(Позиція!$C1322,Вага!$C$3:$C$1169,0),AD$3)</f>
        <v>11187122</v>
      </c>
      <c r="AE1322">
        <f>INDEX(Вага!$A$3:$BK$1169,MATCH(Позиція!$C1322,Вага!$C$3:$C$1169,0),AE$3)</f>
        <v>4985070</v>
      </c>
      <c r="AF1322">
        <f>INDEX(Вага!$A$3:$BK$1169,MATCH(Позиція!$C1322,Вага!$C$3:$C$1169,0),AF$3)</f>
        <v>4254429</v>
      </c>
      <c r="AG1322">
        <f>INDEX(Вага!$A$3:$BK$1169,MATCH(Позиція!$C1322,Вага!$C$3:$C$1169,0),AG$3)</f>
        <v>2491024</v>
      </c>
      <c r="AH1322">
        <f>INDEX(Вага!$A$3:$BK$1169,MATCH(Позиція!$C1322,Вага!$C$3:$C$1169,0),AH$3)</f>
        <v>487160806.60000002</v>
      </c>
      <c r="AI1322">
        <f>INDEX(Вага!$A$3:$BK$1169,MATCH(Позиція!$C1322,Вага!$C$3:$C$1169,0),AI$3)</f>
        <v>871698311</v>
      </c>
      <c r="AJ1322">
        <f>INDEX(Вага!$A$3:$BK$1169,MATCH(Позиція!$C1322,Вага!$C$3:$C$1169,0),AJ$3)</f>
        <v>714453190.90999997</v>
      </c>
      <c r="AK1322">
        <f>INDEX(Вага!$A$3:$BK$1169,MATCH(Позиція!$C1322,Вага!$C$3:$C$1169,0),AK$3)</f>
        <v>587859370.60000002</v>
      </c>
      <c r="AL1322">
        <f>INDEX(Вага!$A$3:$BK$1169,MATCH(Позиція!$C1322,Вага!$C$3:$C$1169,0),AL$3)</f>
        <v>233275321</v>
      </c>
      <c r="AM1322">
        <f>INDEX(Вага!$A$3:$BK$1169,MATCH(Позиція!$C1322,Вага!$C$3:$C$1169,0),AM$3)</f>
        <v>84872551</v>
      </c>
      <c r="AN1322">
        <f>INDEX(Вага!$A$3:$BK$1169,MATCH(Позиція!$C1322,Вага!$C$3:$C$1169,0),AN$3)</f>
        <v>2469915</v>
      </c>
      <c r="AO1322">
        <f>INDEX(Вага!$A$3:$BK$1169,MATCH(Позиція!$C1322,Вага!$C$3:$C$1169,0),AO$3)</f>
        <v>2219020</v>
      </c>
      <c r="AP1322">
        <f>INDEX(Вага!$A$3:$BK$1169,MATCH(Позиція!$C1322,Вага!$C$3:$C$1169,0),AP$3)</f>
        <v>2277500</v>
      </c>
      <c r="AQ1322">
        <f>INDEX(Вага!$A$3:$BK$1169,MATCH(Позиція!$C1322,Вага!$C$3:$C$1169,0),AQ$3)</f>
        <v>5435680</v>
      </c>
      <c r="AR1322">
        <f>INDEX(Вага!$A$3:$BK$1169,MATCH(Позиція!$C1322,Вага!$C$3:$C$1169,0),AR$3)</f>
        <v>1275971.5</v>
      </c>
      <c r="AS1322">
        <f>INDEX(Вага!$A$3:$BK$1169,MATCH(Позиція!$C1322,Вага!$C$3:$C$1169,0),AS$3)</f>
        <v>4135520</v>
      </c>
      <c r="AT1322">
        <f>INDEX(Вага!$A$3:$BK$1169,MATCH(Позиція!$C1322,Вага!$C$3:$C$1169,0),AT$3)</f>
        <v>182849998</v>
      </c>
      <c r="AU1322">
        <f>INDEX(Вага!$A$3:$BK$1169,MATCH(Позиція!$C1322,Вага!$C$3:$C$1169,0),AU$3)</f>
        <v>880236506.14999998</v>
      </c>
      <c r="AV1322">
        <f>INDEX(Вага!$A$3:$BK$1169,MATCH(Позиція!$C1322,Вага!$C$3:$C$1169,0),AV$3)</f>
        <v>546213218.89999998</v>
      </c>
      <c r="AW1322">
        <f>INDEX(Вага!$A$3:$BK$1169,MATCH(Позиція!$C1322,Вага!$C$3:$C$1169,0),AW$3)</f>
        <v>315999220</v>
      </c>
      <c r="AX1322">
        <f>INDEX(Вага!$A$3:$BK$1169,MATCH(Позиція!$C1322,Вага!$C$3:$C$1169,0),AX$3)</f>
        <v>276305930</v>
      </c>
      <c r="AY1322">
        <f>INDEX(Вага!$A$3:$BK$1169,MATCH(Позиція!$C1322,Вага!$C$3:$C$1169,0),AY$3)</f>
        <v>164981711</v>
      </c>
      <c r="AZ1322">
        <f>INDEX(Вага!$A$3:$BK$1169,MATCH(Позиція!$C1322,Вага!$C$3:$C$1169,0),AZ$3)</f>
        <v>11034000</v>
      </c>
      <c r="BA1322">
        <f>INDEX(Вага!$A$3:$BK$1169,MATCH(Позиція!$C1322,Вага!$C$3:$C$1169,0),BA$3)</f>
        <v>3355390</v>
      </c>
      <c r="BB1322">
        <f>INDEX(Вага!$A$3:$BK$1169,MATCH(Позиція!$C1322,Вага!$C$3:$C$1169,0),BB$3)</f>
        <v>12900722</v>
      </c>
      <c r="BC1322">
        <f>INDEX(Вага!$A$3:$BK$1169,MATCH(Позиція!$C1322,Вага!$C$3:$C$1169,0),BC$3)</f>
        <v>2532580</v>
      </c>
      <c r="BD1322">
        <f>INDEX(Вага!$A$3:$BK$1169,MATCH(Позиція!$C1322,Вага!$C$3:$C$1169,0),BD$3)</f>
        <v>1425435</v>
      </c>
      <c r="BE1322">
        <f>INDEX(Вага!$A$3:$BK$1169,MATCH(Позиція!$C1322,Вага!$C$3:$C$1169,0),BE$3)</f>
        <v>376166.6</v>
      </c>
      <c r="BF1322">
        <f>INDEX(Вага!$A$3:$BK$1169,MATCH(Позиція!$C1322,Вага!$C$3:$C$1169,0),BF$3)</f>
        <v>52018423.32</v>
      </c>
      <c r="BG1322">
        <f>INDEX(Вага!$A$3:$BK$1169,MATCH(Позиція!$C1322,Вага!$C$3:$C$1169,0),BG$3)</f>
        <v>772519749</v>
      </c>
      <c r="BH1322">
        <f>INDEX(Вага!$A$3:$BK$1169,MATCH(Позиція!$C1322,Вага!$C$3:$C$1169,0),BH$3)</f>
        <v>878978125.5</v>
      </c>
      <c r="BI1322">
        <f>INDEX(Вага!$A$3:$BK$1169,MATCH(Позиція!$C1322,Вага!$C$3:$C$1169,0),BI$3)</f>
        <v>635401938</v>
      </c>
      <c r="BJ1322">
        <f>INDEX(Вага!$A$3:$BK$1169,MATCH(Позиція!$C1322,Вага!$C$3:$C$1169,0),BJ$3)</f>
        <v>234067667</v>
      </c>
      <c r="BK1322">
        <f>INDEX(Вага!$A$3:$BK$1169,MATCH(Позиція!$C1322,Вага!$C$3:$C$1169,0),BK$3)</f>
        <v>57172762</v>
      </c>
    </row>
    <row r="1323" spans="1:63" x14ac:dyDescent="0.35">
      <c r="A1323">
        <v>2</v>
      </c>
      <c r="B1323" s="23" t="s">
        <v>108</v>
      </c>
      <c r="C1323" s="23" t="str">
        <f t="shared" si="42"/>
        <v>1206</v>
      </c>
      <c r="D1323">
        <f>INDEX(Вага!$A$3:$BK$1169,MATCH(Позиція!$C1323,Вага!$C$3:$C$1169,0),D$3)</f>
        <v>3913781.22</v>
      </c>
      <c r="E1323">
        <f>INDEX(Вага!$A$3:$BK$1169,MATCH(Позиція!$C1323,Вага!$C$3:$C$1169,0),E$3)</f>
        <v>11556775.5</v>
      </c>
      <c r="F1323">
        <f>INDEX(Вага!$A$3:$BK$1169,MATCH(Позиція!$C1323,Вага!$C$3:$C$1169,0),F$3)</f>
        <v>19730409.879999999</v>
      </c>
      <c r="G1323">
        <f>INDEX(Вага!$A$3:$BK$1169,MATCH(Позиція!$C1323,Вага!$C$3:$C$1169,0),G$3)</f>
        <v>7697777.3600000003</v>
      </c>
      <c r="H1323">
        <f>INDEX(Вага!$A$3:$BK$1169,MATCH(Позиція!$C1323,Вага!$C$3:$C$1169,0),H$3)</f>
        <v>5687867</v>
      </c>
      <c r="I1323">
        <f>INDEX(Вага!$A$3:$BK$1169,MATCH(Позиція!$C1323,Вага!$C$3:$C$1169,0),I$3)</f>
        <v>5619930.0499999998</v>
      </c>
      <c r="J1323">
        <f>INDEX(Вага!$A$3:$BK$1169,MATCH(Позиція!$C1323,Вага!$C$3:$C$1169,0),J$3)</f>
        <v>1596637.8</v>
      </c>
      <c r="K1323">
        <f>INDEX(Вага!$A$3:$BK$1169,MATCH(Позиція!$C1323,Вага!$C$3:$C$1169,0),K$3)</f>
        <v>1349323.6</v>
      </c>
      <c r="L1323">
        <f>INDEX(Вага!$A$3:$BK$1169,MATCH(Позиція!$C1323,Вага!$C$3:$C$1169,0),L$3)</f>
        <v>2342498.67</v>
      </c>
      <c r="M1323">
        <f>INDEX(Вага!$A$3:$BK$1169,MATCH(Позиція!$C1323,Вага!$C$3:$C$1169,0),M$3)</f>
        <v>3624553.33</v>
      </c>
      <c r="N1323">
        <f>INDEX(Вага!$A$3:$BK$1169,MATCH(Позиція!$C1323,Вага!$C$3:$C$1169,0),N$3)</f>
        <v>3907689.26</v>
      </c>
      <c r="O1323">
        <f>INDEX(Вага!$A$3:$BK$1169,MATCH(Позиція!$C1323,Вага!$C$3:$C$1169,0),O$3)</f>
        <v>6345409.0999999996</v>
      </c>
      <c r="P1323">
        <f>INDEX(Вага!$A$3:$BK$1169,MATCH(Позиція!$C1323,Вага!$C$3:$C$1169,0),P$3)</f>
        <v>2426176.73</v>
      </c>
      <c r="Q1323">
        <f>INDEX(Вага!$A$3:$BK$1169,MATCH(Позиція!$C1323,Вага!$C$3:$C$1169,0),Q$3)</f>
        <v>4125693.06</v>
      </c>
      <c r="R1323">
        <f>INDEX(Вага!$A$3:$BK$1169,MATCH(Позиція!$C1323,Вага!$C$3:$C$1169,0),R$3)</f>
        <v>1804558.86</v>
      </c>
      <c r="S1323">
        <f>INDEX(Вага!$A$3:$BK$1169,MATCH(Позиція!$C1323,Вага!$C$3:$C$1169,0),S$3)</f>
        <v>3766859.02</v>
      </c>
      <c r="T1323">
        <f>INDEX(Вага!$A$3:$BK$1169,MATCH(Позиція!$C1323,Вага!$C$3:$C$1169,0),T$3)</f>
        <v>1394939</v>
      </c>
      <c r="U1323">
        <f>INDEX(Вага!$A$3:$BK$1169,MATCH(Позиція!$C1323,Вага!$C$3:$C$1169,0),U$3)</f>
        <v>5145471.3</v>
      </c>
      <c r="V1323">
        <f>INDEX(Вага!$A$3:$BK$1169,MATCH(Позиція!$C1323,Вага!$C$3:$C$1169,0),V$3)</f>
        <v>2029511</v>
      </c>
      <c r="W1323">
        <f>INDEX(Вага!$A$3:$BK$1169,MATCH(Позиція!$C1323,Вага!$C$3:$C$1169,0),W$3)</f>
        <v>1606993</v>
      </c>
      <c r="X1323">
        <f>INDEX(Вага!$A$3:$BK$1169,MATCH(Позиція!$C1323,Вага!$C$3:$C$1169,0),X$3)</f>
        <v>2713560.3</v>
      </c>
      <c r="Y1323">
        <f>INDEX(Вага!$A$3:$BK$1169,MATCH(Позиція!$C1323,Вага!$C$3:$C$1169,0),Y$3)</f>
        <v>10374823.23</v>
      </c>
      <c r="Z1323">
        <f>INDEX(Вага!$A$3:$BK$1169,MATCH(Позиція!$C1323,Вага!$C$3:$C$1169,0),Z$3)</f>
        <v>12865434.369999999</v>
      </c>
      <c r="AA1323">
        <f>INDEX(Вага!$A$3:$BK$1169,MATCH(Позиція!$C1323,Вага!$C$3:$C$1169,0),AA$3)</f>
        <v>10530245.5</v>
      </c>
      <c r="AB1323">
        <f>INDEX(Вага!$A$3:$BK$1169,MATCH(Позиція!$C1323,Вага!$C$3:$C$1169,0),AB$3)</f>
        <v>2668733.48</v>
      </c>
      <c r="AC1323">
        <f>INDEX(Вага!$A$3:$BK$1169,MATCH(Позиція!$C1323,Вага!$C$3:$C$1169,0),AC$3)</f>
        <v>15355582.92</v>
      </c>
      <c r="AD1323">
        <f>INDEX(Вага!$A$3:$BK$1169,MATCH(Позиція!$C1323,Вага!$C$3:$C$1169,0),AD$3)</f>
        <v>15696630.49</v>
      </c>
      <c r="AE1323">
        <f>INDEX(Вага!$A$3:$BK$1169,MATCH(Позиція!$C1323,Вага!$C$3:$C$1169,0),AE$3)</f>
        <v>22167212.100000001</v>
      </c>
      <c r="AF1323">
        <f>INDEX(Вага!$A$3:$BK$1169,MATCH(Позиція!$C1323,Вага!$C$3:$C$1169,0),AF$3)</f>
        <v>3370713</v>
      </c>
      <c r="AG1323">
        <f>INDEX(Вага!$A$3:$BK$1169,MATCH(Позиція!$C1323,Вага!$C$3:$C$1169,0),AG$3)</f>
        <v>3906507.5</v>
      </c>
      <c r="AH1323">
        <f>INDEX(Вага!$A$3:$BK$1169,MATCH(Позиція!$C1323,Вага!$C$3:$C$1169,0),AH$3)</f>
        <v>2743249.9</v>
      </c>
      <c r="AI1323">
        <f>INDEX(Вага!$A$3:$BK$1169,MATCH(Позиція!$C1323,Вага!$C$3:$C$1169,0),AI$3)</f>
        <v>2221948.75</v>
      </c>
      <c r="AJ1323">
        <f>INDEX(Вага!$A$3:$BK$1169,MATCH(Позиція!$C1323,Вага!$C$3:$C$1169,0),AJ$3)</f>
        <v>2371248.91</v>
      </c>
      <c r="AK1323">
        <f>INDEX(Вага!$A$3:$BK$1169,MATCH(Позиція!$C1323,Вага!$C$3:$C$1169,0),AK$3)</f>
        <v>2750842.46</v>
      </c>
      <c r="AL1323">
        <f>INDEX(Вага!$A$3:$BK$1169,MATCH(Позиція!$C1323,Вага!$C$3:$C$1169,0),AL$3)</f>
        <v>3575827.68</v>
      </c>
      <c r="AM1323">
        <f>INDEX(Вага!$A$3:$BK$1169,MATCH(Позиція!$C1323,Вага!$C$3:$C$1169,0),AM$3)</f>
        <v>5477750.7999999998</v>
      </c>
      <c r="AN1323">
        <f>INDEX(Вага!$A$3:$BK$1169,MATCH(Позиція!$C1323,Вага!$C$3:$C$1169,0),AN$3)</f>
        <v>5170477.33</v>
      </c>
      <c r="AO1323">
        <f>INDEX(Вага!$A$3:$BK$1169,MATCH(Позиція!$C1323,Вага!$C$3:$C$1169,0),AO$3)</f>
        <v>3720705.66</v>
      </c>
      <c r="AP1323">
        <f>INDEX(Вага!$A$3:$BK$1169,MATCH(Позиція!$C1323,Вага!$C$3:$C$1169,0),AP$3)</f>
        <v>3667344.6</v>
      </c>
      <c r="AQ1323">
        <f>INDEX(Вага!$A$3:$BK$1169,MATCH(Позиція!$C1323,Вага!$C$3:$C$1169,0),AQ$3)</f>
        <v>8520665.3800000008</v>
      </c>
      <c r="AR1323">
        <f>INDEX(Вага!$A$3:$BK$1169,MATCH(Позиція!$C1323,Вага!$C$3:$C$1169,0),AR$3)</f>
        <v>9998268.5999999996</v>
      </c>
      <c r="AS1323">
        <f>INDEX(Вага!$A$3:$BK$1169,MATCH(Позиція!$C1323,Вага!$C$3:$C$1169,0),AS$3)</f>
        <v>2333873.5</v>
      </c>
      <c r="AT1323">
        <f>INDEX(Вага!$A$3:$BK$1169,MATCH(Позиція!$C1323,Вага!$C$3:$C$1169,0),AT$3)</f>
        <v>3374670.1</v>
      </c>
      <c r="AU1323">
        <f>INDEX(Вага!$A$3:$BK$1169,MATCH(Позиція!$C1323,Вага!$C$3:$C$1169,0),AU$3)</f>
        <v>2225200.25</v>
      </c>
      <c r="AV1323">
        <f>INDEX(Вага!$A$3:$BK$1169,MATCH(Позиція!$C1323,Вага!$C$3:$C$1169,0),AV$3)</f>
        <v>7667392.8700000001</v>
      </c>
      <c r="AW1323">
        <f>INDEX(Вага!$A$3:$BK$1169,MATCH(Позиція!$C1323,Вага!$C$3:$C$1169,0),AW$3)</f>
        <v>69183460.200000003</v>
      </c>
      <c r="AX1323">
        <f>INDEX(Вага!$A$3:$BK$1169,MATCH(Позиція!$C1323,Вага!$C$3:$C$1169,0),AX$3)</f>
        <v>37906568.880000003</v>
      </c>
      <c r="AY1323">
        <f>INDEX(Вага!$A$3:$BK$1169,MATCH(Позиція!$C1323,Вага!$C$3:$C$1169,0),AY$3)</f>
        <v>34214107.619999997</v>
      </c>
      <c r="AZ1323">
        <f>INDEX(Вага!$A$3:$BK$1169,MATCH(Позиція!$C1323,Вага!$C$3:$C$1169,0),AZ$3)</f>
        <v>12431701.02</v>
      </c>
      <c r="BA1323">
        <f>INDEX(Вага!$A$3:$BK$1169,MATCH(Позиція!$C1323,Вага!$C$3:$C$1169,0),BA$3)</f>
        <v>19572987.07</v>
      </c>
      <c r="BB1323">
        <f>INDEX(Вага!$A$3:$BK$1169,MATCH(Позиція!$C1323,Вага!$C$3:$C$1169,0),BB$3)</f>
        <v>1967817.68</v>
      </c>
      <c r="BC1323">
        <f>INDEX(Вага!$A$3:$BK$1169,MATCH(Позиція!$C1323,Вага!$C$3:$C$1169,0),BC$3)</f>
        <v>1994389.65</v>
      </c>
      <c r="BD1323">
        <f>INDEX(Вага!$A$3:$BK$1169,MATCH(Позиція!$C1323,Вага!$C$3:$C$1169,0),BD$3)</f>
        <v>4064919.35</v>
      </c>
      <c r="BE1323">
        <f>INDEX(Вага!$A$3:$BK$1169,MATCH(Позиція!$C1323,Вага!$C$3:$C$1169,0),BE$3)</f>
        <v>593327.6</v>
      </c>
      <c r="BF1323">
        <f>INDEX(Вага!$A$3:$BK$1169,MATCH(Позиція!$C1323,Вага!$C$3:$C$1169,0),BF$3)</f>
        <v>459042.1</v>
      </c>
      <c r="BG1323">
        <f>INDEX(Вага!$A$3:$BK$1169,MATCH(Позиція!$C1323,Вага!$C$3:$C$1169,0),BG$3)</f>
        <v>763777.6</v>
      </c>
      <c r="BH1323">
        <f>INDEX(Вага!$A$3:$BK$1169,MATCH(Позиція!$C1323,Вага!$C$3:$C$1169,0),BH$3)</f>
        <v>2543091.2000000002</v>
      </c>
      <c r="BI1323">
        <f>INDEX(Вага!$A$3:$BK$1169,MATCH(Позиція!$C1323,Вага!$C$3:$C$1169,0),BI$3)</f>
        <v>8471289.0899999999</v>
      </c>
      <c r="BJ1323">
        <f>INDEX(Вага!$A$3:$BK$1169,MATCH(Позиція!$C1323,Вага!$C$3:$C$1169,0),BJ$3)</f>
        <v>22883245.48</v>
      </c>
      <c r="BK1323">
        <f>INDEX(Вага!$A$3:$BK$1169,MATCH(Позиція!$C1323,Вага!$C$3:$C$1169,0),BK$3)</f>
        <v>3534212.55</v>
      </c>
    </row>
    <row r="1324" spans="1:63" x14ac:dyDescent="0.35">
      <c r="A1324">
        <v>2</v>
      </c>
      <c r="B1324" s="23" t="s">
        <v>109</v>
      </c>
      <c r="C1324" s="23" t="str">
        <f t="shared" ref="C1324:C1335" si="43">LEFT(B1324,4)</f>
        <v>1207</v>
      </c>
      <c r="D1324">
        <f>INDEX(Вага!$A$3:$BK$1169,MATCH(Позиція!$C1324,Вага!$C$3:$C$1169,0),D$3)</f>
        <v>3078428</v>
      </c>
      <c r="E1324">
        <f>INDEX(Вага!$A$3:$BK$1169,MATCH(Позиція!$C1324,Вага!$C$3:$C$1169,0),E$3)</f>
        <v>3279039.7</v>
      </c>
      <c r="F1324">
        <f>INDEX(Вага!$A$3:$BK$1169,MATCH(Позиція!$C1324,Вага!$C$3:$C$1169,0),F$3)</f>
        <v>3363497.54</v>
      </c>
      <c r="G1324">
        <f>INDEX(Вага!$A$3:$BK$1169,MATCH(Позиція!$C1324,Вага!$C$3:$C$1169,0),G$3)</f>
        <v>2895547.34</v>
      </c>
      <c r="H1324">
        <f>INDEX(Вага!$A$3:$BK$1169,MATCH(Позиція!$C1324,Вага!$C$3:$C$1169,0),H$3)</f>
        <v>1908642.14</v>
      </c>
      <c r="I1324">
        <f>INDEX(Вага!$A$3:$BK$1169,MATCH(Позиція!$C1324,Вага!$C$3:$C$1169,0),I$3)</f>
        <v>1871097.46</v>
      </c>
      <c r="J1324">
        <f>INDEX(Вага!$A$3:$BK$1169,MATCH(Позиція!$C1324,Вага!$C$3:$C$1169,0),J$3)</f>
        <v>1190646.47</v>
      </c>
      <c r="K1324">
        <f>INDEX(Вага!$A$3:$BK$1169,MATCH(Позиція!$C1324,Вага!$C$3:$C$1169,0),K$3)</f>
        <v>3413731.23</v>
      </c>
      <c r="L1324">
        <f>INDEX(Вага!$A$3:$BK$1169,MATCH(Позиція!$C1324,Вага!$C$3:$C$1169,0),L$3)</f>
        <v>3801343.2</v>
      </c>
      <c r="M1324">
        <f>INDEX(Вага!$A$3:$BK$1169,MATCH(Позиція!$C1324,Вага!$C$3:$C$1169,0),M$3)</f>
        <v>4493257.2</v>
      </c>
      <c r="N1324">
        <f>INDEX(Вага!$A$3:$BK$1169,MATCH(Позиція!$C1324,Вага!$C$3:$C$1169,0),N$3)</f>
        <v>5063236.6500000004</v>
      </c>
      <c r="O1324">
        <f>INDEX(Вага!$A$3:$BK$1169,MATCH(Позиція!$C1324,Вага!$C$3:$C$1169,0),O$3)</f>
        <v>2695281.2</v>
      </c>
      <c r="P1324">
        <f>INDEX(Вага!$A$3:$BK$1169,MATCH(Позиція!$C1324,Вага!$C$3:$C$1169,0),P$3)</f>
        <v>4118943.46</v>
      </c>
      <c r="Q1324">
        <f>INDEX(Вага!$A$3:$BK$1169,MATCH(Позиція!$C1324,Вага!$C$3:$C$1169,0),Q$3)</f>
        <v>2894002.5</v>
      </c>
      <c r="R1324">
        <f>INDEX(Вага!$A$3:$BK$1169,MATCH(Позиція!$C1324,Вага!$C$3:$C$1169,0),R$3)</f>
        <v>2370253.2000000002</v>
      </c>
      <c r="S1324">
        <f>INDEX(Вага!$A$3:$BK$1169,MATCH(Позиція!$C1324,Вага!$C$3:$C$1169,0),S$3)</f>
        <v>1632583.4</v>
      </c>
      <c r="T1324">
        <f>INDEX(Вага!$A$3:$BK$1169,MATCH(Позиція!$C1324,Вага!$C$3:$C$1169,0),T$3)</f>
        <v>1487021.7</v>
      </c>
      <c r="U1324">
        <f>INDEX(Вага!$A$3:$BK$1169,MATCH(Позиція!$C1324,Вага!$C$3:$C$1169,0),U$3)</f>
        <v>987984.86</v>
      </c>
      <c r="V1324">
        <f>INDEX(Вага!$A$3:$BK$1169,MATCH(Позиція!$C1324,Вага!$C$3:$C$1169,0),V$3)</f>
        <v>1187484.8500000001</v>
      </c>
      <c r="W1324">
        <f>INDEX(Вага!$A$3:$BK$1169,MATCH(Позиція!$C1324,Вага!$C$3:$C$1169,0),W$3)</f>
        <v>2300593.94</v>
      </c>
      <c r="X1324">
        <f>INDEX(Вага!$A$3:$BK$1169,MATCH(Позиція!$C1324,Вага!$C$3:$C$1169,0),X$3)</f>
        <v>2749785.42</v>
      </c>
      <c r="Y1324">
        <f>INDEX(Вага!$A$3:$BK$1169,MATCH(Позиція!$C1324,Вага!$C$3:$C$1169,0),Y$3)</f>
        <v>4640074.1399999997</v>
      </c>
      <c r="Z1324">
        <f>INDEX(Вага!$A$3:$BK$1169,MATCH(Позиція!$C1324,Вага!$C$3:$C$1169,0),Z$3)</f>
        <v>4773687.63</v>
      </c>
      <c r="AA1324">
        <f>INDEX(Вага!$A$3:$BK$1169,MATCH(Позиція!$C1324,Вага!$C$3:$C$1169,0),AA$3)</f>
        <v>1932887.27</v>
      </c>
      <c r="AB1324">
        <f>INDEX(Вага!$A$3:$BK$1169,MATCH(Позиція!$C1324,Вага!$C$3:$C$1169,0),AB$3)</f>
        <v>2460526.9700000002</v>
      </c>
      <c r="AC1324">
        <f>INDEX(Вага!$A$3:$BK$1169,MATCH(Позиція!$C1324,Вага!$C$3:$C$1169,0),AC$3)</f>
        <v>2506621.21</v>
      </c>
      <c r="AD1324">
        <f>INDEX(Вага!$A$3:$BK$1169,MATCH(Позиція!$C1324,Вага!$C$3:$C$1169,0),AD$3)</f>
        <v>2367407.6</v>
      </c>
      <c r="AE1324">
        <f>INDEX(Вага!$A$3:$BK$1169,MATCH(Позиція!$C1324,Вага!$C$3:$C$1169,0),AE$3)</f>
        <v>2416573.7200000002</v>
      </c>
      <c r="AF1324">
        <f>INDEX(Вага!$A$3:$BK$1169,MATCH(Позиція!$C1324,Вага!$C$3:$C$1169,0),AF$3)</f>
        <v>2007300.71</v>
      </c>
      <c r="AG1324">
        <f>INDEX(Вага!$A$3:$BK$1169,MATCH(Позиція!$C1324,Вага!$C$3:$C$1169,0),AG$3)</f>
        <v>1306659.04</v>
      </c>
      <c r="AH1324">
        <f>INDEX(Вага!$A$3:$BK$1169,MATCH(Позиція!$C1324,Вага!$C$3:$C$1169,0),AH$3)</f>
        <v>1980504.2</v>
      </c>
      <c r="AI1324">
        <f>INDEX(Вага!$A$3:$BK$1169,MATCH(Позиція!$C1324,Вага!$C$3:$C$1169,0),AI$3)</f>
        <v>2461335.9</v>
      </c>
      <c r="AJ1324">
        <f>INDEX(Вага!$A$3:$BK$1169,MATCH(Позиція!$C1324,Вага!$C$3:$C$1169,0),AJ$3)</f>
        <v>3729800.1</v>
      </c>
      <c r="AK1324">
        <f>INDEX(Вага!$A$3:$BK$1169,MATCH(Позиція!$C1324,Вага!$C$3:$C$1169,0),AK$3)</f>
        <v>5140503.9800000004</v>
      </c>
      <c r="AL1324">
        <f>INDEX(Вага!$A$3:$BK$1169,MATCH(Позиція!$C1324,Вага!$C$3:$C$1169,0),AL$3)</f>
        <v>4359182.28</v>
      </c>
      <c r="AM1324">
        <f>INDEX(Вага!$A$3:$BK$1169,MATCH(Позиція!$C1324,Вага!$C$3:$C$1169,0),AM$3)</f>
        <v>3295865.79</v>
      </c>
      <c r="AN1324">
        <f>INDEX(Вага!$A$3:$BK$1169,MATCH(Позиція!$C1324,Вага!$C$3:$C$1169,0),AN$3)</f>
        <v>3607677.25</v>
      </c>
      <c r="AO1324">
        <f>INDEX(Вага!$A$3:$BK$1169,MATCH(Позиція!$C1324,Вага!$C$3:$C$1169,0),AO$3)</f>
        <v>2993418.5</v>
      </c>
      <c r="AP1324">
        <f>INDEX(Вага!$A$3:$BK$1169,MATCH(Позиція!$C1324,Вага!$C$3:$C$1169,0),AP$3)</f>
        <v>2984037.53</v>
      </c>
      <c r="AQ1324">
        <f>INDEX(Вага!$A$3:$BK$1169,MATCH(Позиція!$C1324,Вага!$C$3:$C$1169,0),AQ$3)</f>
        <v>2556360.8199999998</v>
      </c>
      <c r="AR1324">
        <f>INDEX(Вага!$A$3:$BK$1169,MATCH(Позиція!$C1324,Вага!$C$3:$C$1169,0),AR$3)</f>
        <v>2231488.1</v>
      </c>
      <c r="AS1324">
        <f>INDEX(Вага!$A$3:$BK$1169,MATCH(Позиція!$C1324,Вага!$C$3:$C$1169,0),AS$3)</f>
        <v>1742635.45</v>
      </c>
      <c r="AT1324">
        <f>INDEX(Вага!$A$3:$BK$1169,MATCH(Позиція!$C1324,Вага!$C$3:$C$1169,0),AT$3)</f>
        <v>1303977.72</v>
      </c>
      <c r="AU1324">
        <f>INDEX(Вага!$A$3:$BK$1169,MATCH(Позиція!$C1324,Вага!$C$3:$C$1169,0),AU$3)</f>
        <v>1475317.39</v>
      </c>
      <c r="AV1324">
        <f>INDEX(Вага!$A$3:$BK$1169,MATCH(Позиція!$C1324,Вага!$C$3:$C$1169,0),AV$3)</f>
        <v>2155226.11</v>
      </c>
      <c r="AW1324">
        <f>INDEX(Вага!$A$3:$BK$1169,MATCH(Позиція!$C1324,Вага!$C$3:$C$1169,0),AW$3)</f>
        <v>3200094.89</v>
      </c>
      <c r="AX1324">
        <f>INDEX(Вага!$A$3:$BK$1169,MATCH(Позиція!$C1324,Вага!$C$3:$C$1169,0),AX$3)</f>
        <v>2389889.75</v>
      </c>
      <c r="AY1324">
        <f>INDEX(Вага!$A$3:$BK$1169,MATCH(Позиція!$C1324,Вага!$C$3:$C$1169,0),AY$3)</f>
        <v>2149183.23</v>
      </c>
      <c r="AZ1324">
        <f>INDEX(Вага!$A$3:$BK$1169,MATCH(Позиція!$C1324,Вага!$C$3:$C$1169,0),AZ$3)</f>
        <v>2453846.54</v>
      </c>
      <c r="BA1324">
        <f>INDEX(Вага!$A$3:$BK$1169,MATCH(Позиція!$C1324,Вага!$C$3:$C$1169,0),BA$3)</f>
        <v>2349313.2599999998</v>
      </c>
      <c r="BB1324">
        <f>INDEX(Вага!$A$3:$BK$1169,MATCH(Позиція!$C1324,Вага!$C$3:$C$1169,0),BB$3)</f>
        <v>2271912.23</v>
      </c>
      <c r="BC1324">
        <f>INDEX(Вага!$A$3:$BK$1169,MATCH(Позиція!$C1324,Вага!$C$3:$C$1169,0),BC$3)</f>
        <v>2416654.61</v>
      </c>
      <c r="BD1324">
        <f>INDEX(Вага!$A$3:$BK$1169,MATCH(Позиція!$C1324,Вага!$C$3:$C$1169,0),BD$3)</f>
        <v>1772472.77</v>
      </c>
      <c r="BE1324">
        <f>INDEX(Вага!$A$3:$BK$1169,MATCH(Позиція!$C1324,Вага!$C$3:$C$1169,0),BE$3)</f>
        <v>2034173.77</v>
      </c>
      <c r="BF1324">
        <f>INDEX(Вага!$A$3:$BK$1169,MATCH(Позиція!$C1324,Вага!$C$3:$C$1169,0),BF$3)</f>
        <v>1407967.51</v>
      </c>
      <c r="BG1324">
        <f>INDEX(Вага!$A$3:$BK$1169,MATCH(Позиція!$C1324,Вага!$C$3:$C$1169,0),BG$3)</f>
        <v>1423003.58</v>
      </c>
      <c r="BH1324">
        <f>INDEX(Вага!$A$3:$BK$1169,MATCH(Позиція!$C1324,Вага!$C$3:$C$1169,0),BH$3)</f>
        <v>2176988.1600000001</v>
      </c>
      <c r="BI1324">
        <f>INDEX(Вага!$A$3:$BK$1169,MATCH(Позиція!$C1324,Вага!$C$3:$C$1169,0),BI$3)</f>
        <v>3072409.26</v>
      </c>
      <c r="BJ1324">
        <f>INDEX(Вага!$A$3:$BK$1169,MATCH(Позиція!$C1324,Вага!$C$3:$C$1169,0),BJ$3)</f>
        <v>2932464.7</v>
      </c>
      <c r="BK1324">
        <f>INDEX(Вага!$A$3:$BK$1169,MATCH(Позиція!$C1324,Вага!$C$3:$C$1169,0),BK$3)</f>
        <v>2723133.16</v>
      </c>
    </row>
    <row r="1325" spans="1:63" x14ac:dyDescent="0.35">
      <c r="A1325">
        <v>2</v>
      </c>
      <c r="B1325" s="23" t="s">
        <v>110</v>
      </c>
      <c r="C1325" s="23" t="str">
        <f t="shared" si="43"/>
        <v>1208</v>
      </c>
      <c r="D1325">
        <f>INDEX(Вага!$A$3:$BK$1169,MATCH(Позиція!$C1325,Вага!$C$3:$C$1169,0),D$3)</f>
        <v>0</v>
      </c>
      <c r="E1325">
        <f>INDEX(Вага!$A$3:$BK$1169,MATCH(Позиція!$C1325,Вага!$C$3:$C$1169,0),E$3)</f>
        <v>0</v>
      </c>
      <c r="F1325">
        <f>INDEX(Вага!$A$3:$BK$1169,MATCH(Позиція!$C1325,Вага!$C$3:$C$1169,0),F$3)</f>
        <v>0</v>
      </c>
      <c r="G1325">
        <f>INDEX(Вага!$A$3:$BK$1169,MATCH(Позиція!$C1325,Вага!$C$3:$C$1169,0),G$3)</f>
        <v>0</v>
      </c>
      <c r="H1325">
        <f>INDEX(Вага!$A$3:$BK$1169,MATCH(Позиція!$C1325,Вага!$C$3:$C$1169,0),H$3)</f>
        <v>0</v>
      </c>
      <c r="I1325">
        <f>INDEX(Вага!$A$3:$BK$1169,MATCH(Позиція!$C1325,Вага!$C$3:$C$1169,0),I$3)</f>
        <v>2000</v>
      </c>
      <c r="J1325">
        <f>INDEX(Вага!$A$3:$BK$1169,MATCH(Позиція!$C1325,Вага!$C$3:$C$1169,0),J$3)</f>
        <v>0</v>
      </c>
      <c r="K1325">
        <f>INDEX(Вага!$A$3:$BK$1169,MATCH(Позиція!$C1325,Вага!$C$3:$C$1169,0),K$3)</f>
        <v>0</v>
      </c>
      <c r="L1325">
        <f>INDEX(Вага!$A$3:$BK$1169,MATCH(Позиція!$C1325,Вага!$C$3:$C$1169,0),L$3)</f>
        <v>0</v>
      </c>
      <c r="M1325">
        <f>INDEX(Вага!$A$3:$BK$1169,MATCH(Позиція!$C1325,Вага!$C$3:$C$1169,0),M$3)</f>
        <v>0</v>
      </c>
      <c r="N1325">
        <f>INDEX(Вага!$A$3:$BK$1169,MATCH(Позиція!$C1325,Вага!$C$3:$C$1169,0),N$3)</f>
        <v>0</v>
      </c>
      <c r="O1325">
        <f>INDEX(Вага!$A$3:$BK$1169,MATCH(Позиція!$C1325,Вага!$C$3:$C$1169,0),O$3)</f>
        <v>0</v>
      </c>
      <c r="P1325">
        <f>INDEX(Вага!$A$3:$BK$1169,MATCH(Позиція!$C1325,Вага!$C$3:$C$1169,0),P$3)</f>
        <v>812.5</v>
      </c>
      <c r="Q1325">
        <f>INDEX(Вага!$A$3:$BK$1169,MATCH(Позиція!$C1325,Вага!$C$3:$C$1169,0),Q$3)</f>
        <v>5043.2</v>
      </c>
      <c r="R1325">
        <f>INDEX(Вага!$A$3:$BK$1169,MATCH(Позиція!$C1325,Вага!$C$3:$C$1169,0),R$3)</f>
        <v>0</v>
      </c>
      <c r="S1325">
        <f>INDEX(Вага!$A$3:$BK$1169,MATCH(Позиція!$C1325,Вага!$C$3:$C$1169,0),S$3)</f>
        <v>0</v>
      </c>
      <c r="T1325">
        <f>INDEX(Вага!$A$3:$BK$1169,MATCH(Позиція!$C1325,Вага!$C$3:$C$1169,0),T$3)</f>
        <v>0</v>
      </c>
      <c r="U1325">
        <f>INDEX(Вага!$A$3:$BK$1169,MATCH(Позиція!$C1325,Вага!$C$3:$C$1169,0),U$3)</f>
        <v>0</v>
      </c>
      <c r="V1325">
        <f>INDEX(Вага!$A$3:$BK$1169,MATCH(Позиція!$C1325,Вага!$C$3:$C$1169,0),V$3)</f>
        <v>21000</v>
      </c>
      <c r="W1325">
        <f>INDEX(Вага!$A$3:$BK$1169,MATCH(Позиція!$C1325,Вага!$C$3:$C$1169,0),W$3)</f>
        <v>5500</v>
      </c>
      <c r="X1325">
        <f>INDEX(Вага!$A$3:$BK$1169,MATCH(Позиція!$C1325,Вага!$C$3:$C$1169,0),X$3)</f>
        <v>75</v>
      </c>
      <c r="Y1325">
        <f>INDEX(Вага!$A$3:$BK$1169,MATCH(Позиція!$C1325,Вага!$C$3:$C$1169,0),Y$3)</f>
        <v>8022</v>
      </c>
      <c r="Z1325">
        <f>INDEX(Вага!$A$3:$BK$1169,MATCH(Позиція!$C1325,Вага!$C$3:$C$1169,0),Z$3)</f>
        <v>8040</v>
      </c>
      <c r="AA1325">
        <f>INDEX(Вага!$A$3:$BK$1169,MATCH(Позиція!$C1325,Вага!$C$3:$C$1169,0),AA$3)</f>
        <v>19800</v>
      </c>
      <c r="AB1325">
        <f>INDEX(Вага!$A$3:$BK$1169,MATCH(Позиція!$C1325,Вага!$C$3:$C$1169,0),AB$3)</f>
        <v>100</v>
      </c>
      <c r="AC1325">
        <f>INDEX(Вага!$A$3:$BK$1169,MATCH(Позиція!$C1325,Вага!$C$3:$C$1169,0),AC$3)</f>
        <v>4010</v>
      </c>
      <c r="AD1325">
        <f>INDEX(Вага!$A$3:$BK$1169,MATCH(Позиція!$C1325,Вага!$C$3:$C$1169,0),AD$3)</f>
        <v>30139.4</v>
      </c>
      <c r="AE1325">
        <f>INDEX(Вага!$A$3:$BK$1169,MATCH(Позиція!$C1325,Вага!$C$3:$C$1169,0),AE$3)</f>
        <v>2000</v>
      </c>
      <c r="AF1325">
        <f>INDEX(Вага!$A$3:$BK$1169,MATCH(Позиція!$C1325,Вага!$C$3:$C$1169,0),AF$3)</f>
        <v>7898</v>
      </c>
      <c r="AG1325">
        <f>INDEX(Вага!$A$3:$BK$1169,MATCH(Позиція!$C1325,Вага!$C$3:$C$1169,0),AG$3)</f>
        <v>0</v>
      </c>
      <c r="AH1325">
        <f>INDEX(Вага!$A$3:$BK$1169,MATCH(Позиція!$C1325,Вага!$C$3:$C$1169,0),AH$3)</f>
        <v>150</v>
      </c>
      <c r="AI1325">
        <f>INDEX(Вага!$A$3:$BK$1169,MATCH(Позиція!$C1325,Вага!$C$3:$C$1169,0),AI$3)</f>
        <v>3027</v>
      </c>
      <c r="AJ1325">
        <f>INDEX(Вага!$A$3:$BK$1169,MATCH(Позиція!$C1325,Вага!$C$3:$C$1169,0),AJ$3)</f>
        <v>2000</v>
      </c>
      <c r="AK1325">
        <f>INDEX(Вага!$A$3:$BK$1169,MATCH(Позиція!$C1325,Вага!$C$3:$C$1169,0),AK$3)</f>
        <v>0</v>
      </c>
      <c r="AL1325">
        <f>INDEX(Вага!$A$3:$BK$1169,MATCH(Позиція!$C1325,Вага!$C$3:$C$1169,0),AL$3)</f>
        <v>30.6</v>
      </c>
      <c r="AM1325">
        <f>INDEX(Вага!$A$3:$BK$1169,MATCH(Позиція!$C1325,Вага!$C$3:$C$1169,0),AM$3)</f>
        <v>11066.4</v>
      </c>
      <c r="AN1325">
        <f>INDEX(Вага!$A$3:$BK$1169,MATCH(Позиція!$C1325,Вага!$C$3:$C$1169,0),AN$3)</f>
        <v>5000</v>
      </c>
      <c r="AO1325">
        <f>INDEX(Вага!$A$3:$BK$1169,MATCH(Позиція!$C1325,Вага!$C$3:$C$1169,0),AO$3)</f>
        <v>622</v>
      </c>
      <c r="AP1325">
        <f>INDEX(Вага!$A$3:$BK$1169,MATCH(Позиція!$C1325,Вага!$C$3:$C$1169,0),AP$3)</f>
        <v>3054</v>
      </c>
      <c r="AQ1325">
        <f>INDEX(Вага!$A$3:$BK$1169,MATCH(Позиція!$C1325,Вага!$C$3:$C$1169,0),AQ$3)</f>
        <v>79.2</v>
      </c>
      <c r="AR1325">
        <f>INDEX(Вага!$A$3:$BK$1169,MATCH(Позиція!$C1325,Вага!$C$3:$C$1169,0),AR$3)</f>
        <v>3169.8</v>
      </c>
      <c r="AS1325">
        <f>INDEX(Вага!$A$3:$BK$1169,MATCH(Позиція!$C1325,Вага!$C$3:$C$1169,0),AS$3)</f>
        <v>0</v>
      </c>
      <c r="AT1325">
        <f>INDEX(Вага!$A$3:$BK$1169,MATCH(Позиція!$C1325,Вага!$C$3:$C$1169,0),AT$3)</f>
        <v>9070</v>
      </c>
      <c r="AU1325">
        <f>INDEX(Вага!$A$3:$BK$1169,MATCH(Позиція!$C1325,Вага!$C$3:$C$1169,0),AU$3)</f>
        <v>86.4</v>
      </c>
      <c r="AV1325">
        <f>INDEX(Вага!$A$3:$BK$1169,MATCH(Позиція!$C1325,Вага!$C$3:$C$1169,0),AV$3)</f>
        <v>60</v>
      </c>
      <c r="AW1325">
        <f>INDEX(Вага!$A$3:$BK$1169,MATCH(Позиція!$C1325,Вага!$C$3:$C$1169,0),AW$3)</f>
        <v>158.4</v>
      </c>
      <c r="AX1325">
        <f>INDEX(Вага!$A$3:$BK$1169,MATCH(Позиція!$C1325,Вага!$C$3:$C$1169,0),AX$3)</f>
        <v>0</v>
      </c>
      <c r="AY1325">
        <f>INDEX(Вага!$A$3:$BK$1169,MATCH(Позиція!$C1325,Вага!$C$3:$C$1169,0),AY$3)</f>
        <v>0</v>
      </c>
      <c r="AZ1325">
        <f>INDEX(Вага!$A$3:$BK$1169,MATCH(Позиція!$C1325,Вага!$C$3:$C$1169,0),AZ$3)</f>
        <v>1000</v>
      </c>
      <c r="BA1325">
        <f>INDEX(Вага!$A$3:$BK$1169,MATCH(Позиція!$C1325,Вага!$C$3:$C$1169,0),BA$3)</f>
        <v>533.79999999999995</v>
      </c>
      <c r="BB1325">
        <f>INDEX(Вага!$A$3:$BK$1169,MATCH(Позиція!$C1325,Вага!$C$3:$C$1169,0),BB$3)</f>
        <v>10290</v>
      </c>
      <c r="BC1325">
        <f>INDEX(Вага!$A$3:$BK$1169,MATCH(Позиція!$C1325,Вага!$C$3:$C$1169,0),BC$3)</f>
        <v>22017.599999999999</v>
      </c>
      <c r="BD1325">
        <f>INDEX(Вага!$A$3:$BK$1169,MATCH(Позиція!$C1325,Вага!$C$3:$C$1169,0),BD$3)</f>
        <v>21618</v>
      </c>
      <c r="BE1325">
        <f>INDEX(Вага!$A$3:$BK$1169,MATCH(Позиція!$C1325,Вага!$C$3:$C$1169,0),BE$3)</f>
        <v>21700</v>
      </c>
      <c r="BF1325">
        <f>INDEX(Вага!$A$3:$BK$1169,MATCH(Позиція!$C1325,Вага!$C$3:$C$1169,0),BF$3)</f>
        <v>24014</v>
      </c>
      <c r="BG1325">
        <f>INDEX(Вага!$A$3:$BK$1169,MATCH(Позиція!$C1325,Вага!$C$3:$C$1169,0),BG$3)</f>
        <v>640.4</v>
      </c>
      <c r="BH1325">
        <f>INDEX(Вага!$A$3:$BK$1169,MATCH(Позиція!$C1325,Вага!$C$3:$C$1169,0),BH$3)</f>
        <v>25330</v>
      </c>
      <c r="BI1325">
        <f>INDEX(Вага!$A$3:$BK$1169,MATCH(Позиція!$C1325,Вага!$C$3:$C$1169,0),BI$3)</f>
        <v>180</v>
      </c>
      <c r="BJ1325">
        <f>INDEX(Вага!$A$3:$BK$1169,MATCH(Позиція!$C1325,Вага!$C$3:$C$1169,0),BJ$3)</f>
        <v>21659.4</v>
      </c>
      <c r="BK1325">
        <f>INDEX(Вага!$A$3:$BK$1169,MATCH(Позиція!$C1325,Вага!$C$3:$C$1169,0),BK$3)</f>
        <v>0</v>
      </c>
    </row>
    <row r="1326" spans="1:63" x14ac:dyDescent="0.35">
      <c r="A1326">
        <v>2</v>
      </c>
      <c r="B1326" s="23" t="s">
        <v>111</v>
      </c>
      <c r="C1326" s="23" t="str">
        <f t="shared" si="43"/>
        <v>1209</v>
      </c>
      <c r="D1326">
        <f>INDEX(Вага!$A$3:$BK$1169,MATCH(Позиція!$C1326,Вага!$C$3:$C$1169,0),D$3)</f>
        <v>1189798.76</v>
      </c>
      <c r="E1326">
        <f>INDEX(Вага!$A$3:$BK$1169,MATCH(Позиція!$C1326,Вага!$C$3:$C$1169,0),E$3)</f>
        <v>1349171.16</v>
      </c>
      <c r="F1326">
        <f>INDEX(Вага!$A$3:$BK$1169,MATCH(Позиція!$C1326,Вага!$C$3:$C$1169,0),F$3)</f>
        <v>1409714.5</v>
      </c>
      <c r="G1326">
        <f>INDEX(Вага!$A$3:$BK$1169,MATCH(Позиція!$C1326,Вага!$C$3:$C$1169,0),G$3)</f>
        <v>1053676.42</v>
      </c>
      <c r="H1326">
        <f>INDEX(Вага!$A$3:$BK$1169,MATCH(Позиція!$C1326,Вага!$C$3:$C$1169,0),H$3)</f>
        <v>1225061</v>
      </c>
      <c r="I1326">
        <f>INDEX(Вага!$A$3:$BK$1169,MATCH(Позиція!$C1326,Вага!$C$3:$C$1169,0),I$3)</f>
        <v>1204315</v>
      </c>
      <c r="J1326">
        <f>INDEX(Вага!$A$3:$BK$1169,MATCH(Позиція!$C1326,Вага!$C$3:$C$1169,0),J$3)</f>
        <v>1230880</v>
      </c>
      <c r="K1326">
        <f>INDEX(Вага!$A$3:$BK$1169,MATCH(Позиція!$C1326,Вага!$C$3:$C$1169,0),K$3)</f>
        <v>861989.66</v>
      </c>
      <c r="L1326">
        <f>INDEX(Вага!$A$3:$BK$1169,MATCH(Позиція!$C1326,Вага!$C$3:$C$1169,0),L$3)</f>
        <v>1469748.49</v>
      </c>
      <c r="M1326">
        <f>INDEX(Вага!$A$3:$BK$1169,MATCH(Позиція!$C1326,Вага!$C$3:$C$1169,0),M$3)</f>
        <v>1394043.05</v>
      </c>
      <c r="N1326">
        <f>INDEX(Вага!$A$3:$BK$1169,MATCH(Позиція!$C1326,Вага!$C$3:$C$1169,0),N$3)</f>
        <v>2076120.41</v>
      </c>
      <c r="O1326">
        <f>INDEX(Вага!$A$3:$BK$1169,MATCH(Позиція!$C1326,Вага!$C$3:$C$1169,0),O$3)</f>
        <v>1415364.63</v>
      </c>
      <c r="P1326">
        <f>INDEX(Вага!$A$3:$BK$1169,MATCH(Позиція!$C1326,Вага!$C$3:$C$1169,0),P$3)</f>
        <v>2064843.05</v>
      </c>
      <c r="Q1326">
        <f>INDEX(Вага!$A$3:$BK$1169,MATCH(Позиція!$C1326,Вага!$C$3:$C$1169,0),Q$3)</f>
        <v>1644635.69</v>
      </c>
      <c r="R1326">
        <f>INDEX(Вага!$A$3:$BK$1169,MATCH(Позиція!$C1326,Вага!$C$3:$C$1169,0),R$3)</f>
        <v>1218832.1499999999</v>
      </c>
      <c r="S1326">
        <f>INDEX(Вага!$A$3:$BK$1169,MATCH(Позиція!$C1326,Вага!$C$3:$C$1169,0),S$3)</f>
        <v>980612.11</v>
      </c>
      <c r="T1326">
        <f>INDEX(Вага!$A$3:$BK$1169,MATCH(Позиція!$C1326,Вага!$C$3:$C$1169,0),T$3)</f>
        <v>1089738.07</v>
      </c>
      <c r="U1326">
        <f>INDEX(Вага!$A$3:$BK$1169,MATCH(Позиція!$C1326,Вага!$C$3:$C$1169,0),U$3)</f>
        <v>1044655</v>
      </c>
      <c r="V1326">
        <f>INDEX(Вага!$A$3:$BK$1169,MATCH(Позиція!$C1326,Вага!$C$3:$C$1169,0),V$3)</f>
        <v>888081.86</v>
      </c>
      <c r="W1326">
        <f>INDEX(Вага!$A$3:$BK$1169,MATCH(Позиція!$C1326,Вага!$C$3:$C$1169,0),W$3)</f>
        <v>562595.13</v>
      </c>
      <c r="X1326">
        <f>INDEX(Вага!$A$3:$BK$1169,MATCH(Позиція!$C1326,Вага!$C$3:$C$1169,0),X$3)</f>
        <v>1375229.65</v>
      </c>
      <c r="Y1326">
        <f>INDEX(Вага!$A$3:$BK$1169,MATCH(Позиція!$C1326,Вага!$C$3:$C$1169,0),Y$3)</f>
        <v>1775734.66</v>
      </c>
      <c r="Z1326">
        <f>INDEX(Вага!$A$3:$BK$1169,MATCH(Позиція!$C1326,Вага!$C$3:$C$1169,0),Z$3)</f>
        <v>2195565.11</v>
      </c>
      <c r="AA1326">
        <f>INDEX(Вага!$A$3:$BK$1169,MATCH(Позиція!$C1326,Вага!$C$3:$C$1169,0),AA$3)</f>
        <v>1001046.78</v>
      </c>
      <c r="AB1326">
        <f>INDEX(Вага!$A$3:$BK$1169,MATCH(Позиція!$C1326,Вага!$C$3:$C$1169,0),AB$3)</f>
        <v>1202398.3999999999</v>
      </c>
      <c r="AC1326">
        <f>INDEX(Вага!$A$3:$BK$1169,MATCH(Позиція!$C1326,Вага!$C$3:$C$1169,0),AC$3)</f>
        <v>1188979.3600000001</v>
      </c>
      <c r="AD1326">
        <f>INDEX(Вага!$A$3:$BK$1169,MATCH(Позиція!$C1326,Вага!$C$3:$C$1169,0),AD$3)</f>
        <v>1243641.02</v>
      </c>
      <c r="AE1326">
        <f>INDEX(Вага!$A$3:$BK$1169,MATCH(Позиція!$C1326,Вага!$C$3:$C$1169,0),AE$3)</f>
        <v>1007042.71</v>
      </c>
      <c r="AF1326">
        <f>INDEX(Вага!$A$3:$BK$1169,MATCH(Позиція!$C1326,Вага!$C$3:$C$1169,0),AF$3)</f>
        <v>684620</v>
      </c>
      <c r="AG1326">
        <f>INDEX(Вага!$A$3:$BK$1169,MATCH(Позиція!$C1326,Вага!$C$3:$C$1169,0),AG$3)</f>
        <v>595188</v>
      </c>
      <c r="AH1326">
        <f>INDEX(Вага!$A$3:$BK$1169,MATCH(Позиція!$C1326,Вага!$C$3:$C$1169,0),AH$3)</f>
        <v>532659.27</v>
      </c>
      <c r="AI1326">
        <f>INDEX(Вага!$A$3:$BK$1169,MATCH(Позиція!$C1326,Вага!$C$3:$C$1169,0),AI$3)</f>
        <v>551475</v>
      </c>
      <c r="AJ1326">
        <f>INDEX(Вага!$A$3:$BK$1169,MATCH(Позиція!$C1326,Вага!$C$3:$C$1169,0),AJ$3)</f>
        <v>968619.83000000007</v>
      </c>
      <c r="AK1326">
        <f>INDEX(Вага!$A$3:$BK$1169,MATCH(Позиція!$C1326,Вага!$C$3:$C$1169,0),AK$3)</f>
        <v>982020.27</v>
      </c>
      <c r="AL1326">
        <f>INDEX(Вага!$A$3:$BK$1169,MATCH(Позиція!$C1326,Вага!$C$3:$C$1169,0),AL$3)</f>
        <v>1998842.74</v>
      </c>
      <c r="AM1326">
        <f>INDEX(Вага!$A$3:$BK$1169,MATCH(Позиція!$C1326,Вага!$C$3:$C$1169,0),AM$3)</f>
        <v>1522375.53</v>
      </c>
      <c r="AN1326">
        <f>INDEX(Вага!$A$3:$BK$1169,MATCH(Позиція!$C1326,Вага!$C$3:$C$1169,0),AN$3)</f>
        <v>967485.37</v>
      </c>
      <c r="AO1326">
        <f>INDEX(Вага!$A$3:$BK$1169,MATCH(Позиція!$C1326,Вага!$C$3:$C$1169,0),AO$3)</f>
        <v>864597.55</v>
      </c>
      <c r="AP1326">
        <f>INDEX(Вага!$A$3:$BK$1169,MATCH(Позиція!$C1326,Вага!$C$3:$C$1169,0),AP$3)</f>
        <v>1442146.64</v>
      </c>
      <c r="AQ1326">
        <f>INDEX(Вага!$A$3:$BK$1169,MATCH(Позиція!$C1326,Вага!$C$3:$C$1169,0),AQ$3)</f>
        <v>1565958.5</v>
      </c>
      <c r="AR1326">
        <f>INDEX(Вага!$A$3:$BK$1169,MATCH(Позиція!$C1326,Вага!$C$3:$C$1169,0),AR$3)</f>
        <v>351282.8</v>
      </c>
      <c r="AS1326">
        <f>INDEX(Вага!$A$3:$BK$1169,MATCH(Позиція!$C1326,Вага!$C$3:$C$1169,0),AS$3)</f>
        <v>512075.4</v>
      </c>
      <c r="AT1326">
        <f>INDEX(Вага!$A$3:$BK$1169,MATCH(Позиція!$C1326,Вага!$C$3:$C$1169,0),AT$3)</f>
        <v>549319.6</v>
      </c>
      <c r="AU1326">
        <f>INDEX(Вага!$A$3:$BK$1169,MATCH(Позиція!$C1326,Вага!$C$3:$C$1169,0),AU$3)</f>
        <v>662047.30000000005</v>
      </c>
      <c r="AV1326">
        <f>INDEX(Вага!$A$3:$BK$1169,MATCH(Позиція!$C1326,Вага!$C$3:$C$1169,0),AV$3)</f>
        <v>1311327.93</v>
      </c>
      <c r="AW1326">
        <f>INDEX(Вага!$A$3:$BK$1169,MATCH(Позиція!$C1326,Вага!$C$3:$C$1169,0),AW$3)</f>
        <v>1373609.3</v>
      </c>
      <c r="AX1326">
        <f>INDEX(Вага!$A$3:$BK$1169,MATCH(Позиція!$C1326,Вага!$C$3:$C$1169,0),AX$3)</f>
        <v>1055856.8400000001</v>
      </c>
      <c r="AY1326">
        <f>INDEX(Вага!$A$3:$BK$1169,MATCH(Позиція!$C1326,Вага!$C$3:$C$1169,0),AY$3)</f>
        <v>1318365.8799999999</v>
      </c>
      <c r="AZ1326">
        <f>INDEX(Вага!$A$3:$BK$1169,MATCH(Позиція!$C1326,Вага!$C$3:$C$1169,0),AZ$3)</f>
        <v>523468.06</v>
      </c>
      <c r="BA1326">
        <f>INDEX(Вага!$A$3:$BK$1169,MATCH(Позиція!$C1326,Вага!$C$3:$C$1169,0),BA$3)</f>
        <v>449419.15</v>
      </c>
      <c r="BB1326">
        <f>INDEX(Вага!$A$3:$BK$1169,MATCH(Позиція!$C1326,Вага!$C$3:$C$1169,0),BB$3)</f>
        <v>357288.59</v>
      </c>
      <c r="BC1326">
        <f>INDEX(Вага!$A$3:$BK$1169,MATCH(Позиція!$C1326,Вага!$C$3:$C$1169,0),BC$3)</f>
        <v>562196.09</v>
      </c>
      <c r="BD1326">
        <f>INDEX(Вага!$A$3:$BK$1169,MATCH(Позиція!$C1326,Вага!$C$3:$C$1169,0),BD$3)</f>
        <v>202451.84</v>
      </c>
      <c r="BE1326">
        <f>INDEX(Вага!$A$3:$BK$1169,MATCH(Позиція!$C1326,Вага!$C$3:$C$1169,0),BE$3)</f>
        <v>168270</v>
      </c>
      <c r="BF1326">
        <f>INDEX(Вага!$A$3:$BK$1169,MATCH(Позиція!$C1326,Вага!$C$3:$C$1169,0),BF$3)</f>
        <v>149194.79</v>
      </c>
      <c r="BG1326">
        <f>INDEX(Вага!$A$3:$BK$1169,MATCH(Позиція!$C1326,Вага!$C$3:$C$1169,0),BG$3)</f>
        <v>123142</v>
      </c>
      <c r="BH1326">
        <f>INDEX(Вага!$A$3:$BK$1169,MATCH(Позиція!$C1326,Вага!$C$3:$C$1169,0),BH$3)</f>
        <v>417485</v>
      </c>
      <c r="BI1326">
        <f>INDEX(Вага!$A$3:$BK$1169,MATCH(Позиція!$C1326,Вага!$C$3:$C$1169,0),BI$3)</f>
        <v>846591.03</v>
      </c>
      <c r="BJ1326">
        <f>INDEX(Вага!$A$3:$BK$1169,MATCH(Позиція!$C1326,Вага!$C$3:$C$1169,0),BJ$3)</f>
        <v>699084.5</v>
      </c>
      <c r="BK1326">
        <f>INDEX(Вага!$A$3:$BK$1169,MATCH(Позиція!$C1326,Вага!$C$3:$C$1169,0),BK$3)</f>
        <v>529443.47</v>
      </c>
    </row>
    <row r="1327" spans="1:63" x14ac:dyDescent="0.35">
      <c r="A1327">
        <v>2</v>
      </c>
      <c r="B1327" s="23" t="s">
        <v>112</v>
      </c>
      <c r="C1327" s="23" t="str">
        <f t="shared" si="43"/>
        <v>1210</v>
      </c>
      <c r="D1327">
        <f>INDEX(Вага!$A$3:$BK$1169,MATCH(Позиція!$C1327,Вага!$C$3:$C$1169,0),D$3)</f>
        <v>0</v>
      </c>
      <c r="E1327">
        <f>INDEX(Вага!$A$3:$BK$1169,MATCH(Позиція!$C1327,Вага!$C$3:$C$1169,0),E$3)</f>
        <v>22168.5</v>
      </c>
      <c r="F1327">
        <f>INDEX(Вага!$A$3:$BK$1169,MATCH(Позиція!$C1327,Вага!$C$3:$C$1169,0),F$3)</f>
        <v>0</v>
      </c>
      <c r="G1327">
        <f>INDEX(Вага!$A$3:$BK$1169,MATCH(Позиція!$C1327,Вага!$C$3:$C$1169,0),G$3)</f>
        <v>12944</v>
      </c>
      <c r="H1327">
        <f>INDEX(Вага!$A$3:$BK$1169,MATCH(Позиція!$C1327,Вага!$C$3:$C$1169,0),H$3)</f>
        <v>15260</v>
      </c>
      <c r="I1327">
        <f>INDEX(Вага!$A$3:$BK$1169,MATCH(Позиція!$C1327,Вага!$C$3:$C$1169,0),I$3)</f>
        <v>2141</v>
      </c>
      <c r="J1327">
        <f>INDEX(Вага!$A$3:$BK$1169,MATCH(Позиція!$C1327,Вага!$C$3:$C$1169,0),J$3)</f>
        <v>16280</v>
      </c>
      <c r="K1327">
        <f>INDEX(Вага!$A$3:$BK$1169,MATCH(Позиція!$C1327,Вага!$C$3:$C$1169,0),K$3)</f>
        <v>0</v>
      </c>
      <c r="L1327">
        <f>INDEX(Вага!$A$3:$BK$1169,MATCH(Позиція!$C1327,Вага!$C$3:$C$1169,0),L$3)</f>
        <v>3520</v>
      </c>
      <c r="M1327">
        <f>INDEX(Вага!$A$3:$BK$1169,MATCH(Позиція!$C1327,Вага!$C$3:$C$1169,0),M$3)</f>
        <v>24420</v>
      </c>
      <c r="N1327">
        <f>INDEX(Вага!$A$3:$BK$1169,MATCH(Позиція!$C1327,Вага!$C$3:$C$1169,0),N$3)</f>
        <v>5600</v>
      </c>
      <c r="O1327">
        <f>INDEX(Вага!$A$3:$BK$1169,MATCH(Позиція!$C1327,Вага!$C$3:$C$1169,0),O$3)</f>
        <v>24625.5</v>
      </c>
      <c r="P1327">
        <f>INDEX(Вага!$A$3:$BK$1169,MATCH(Позиція!$C1327,Вага!$C$3:$C$1169,0),P$3)</f>
        <v>25838.9</v>
      </c>
      <c r="Q1327">
        <f>INDEX(Вага!$A$3:$BK$1169,MATCH(Позиція!$C1327,Вага!$C$3:$C$1169,0),Q$3)</f>
        <v>15010</v>
      </c>
      <c r="R1327">
        <f>INDEX(Вага!$A$3:$BK$1169,MATCH(Позиція!$C1327,Вага!$C$3:$C$1169,0),R$3)</f>
        <v>4040</v>
      </c>
      <c r="S1327">
        <f>INDEX(Вага!$A$3:$BK$1169,MATCH(Позиція!$C1327,Вага!$C$3:$C$1169,0),S$3)</f>
        <v>4620</v>
      </c>
      <c r="T1327">
        <f>INDEX(Вага!$A$3:$BK$1169,MATCH(Позиція!$C1327,Вага!$C$3:$C$1169,0),T$3)</f>
        <v>15340</v>
      </c>
      <c r="U1327">
        <f>INDEX(Вага!$A$3:$BK$1169,MATCH(Позиція!$C1327,Вага!$C$3:$C$1169,0),U$3)</f>
        <v>25950</v>
      </c>
      <c r="V1327">
        <f>INDEX(Вага!$A$3:$BK$1169,MATCH(Позиція!$C1327,Вага!$C$3:$C$1169,0),V$3)</f>
        <v>11960</v>
      </c>
      <c r="W1327">
        <f>INDEX(Вага!$A$3:$BK$1169,MATCH(Позиція!$C1327,Вага!$C$3:$C$1169,0),W$3)</f>
        <v>9660</v>
      </c>
      <c r="X1327">
        <f>INDEX(Вага!$A$3:$BK$1169,MATCH(Позиція!$C1327,Вага!$C$3:$C$1169,0),X$3)</f>
        <v>4320</v>
      </c>
      <c r="Y1327">
        <f>INDEX(Вага!$A$3:$BK$1169,MATCH(Позиція!$C1327,Вага!$C$3:$C$1169,0),Y$3)</f>
        <v>74858</v>
      </c>
      <c r="Z1327">
        <f>INDEX(Вага!$A$3:$BK$1169,MATCH(Позиція!$C1327,Вага!$C$3:$C$1169,0),Z$3)</f>
        <v>53169.9</v>
      </c>
      <c r="AA1327">
        <f>INDEX(Вага!$A$3:$BK$1169,MATCH(Позиція!$C1327,Вага!$C$3:$C$1169,0),AA$3)</f>
        <v>40916.300000000003</v>
      </c>
      <c r="AB1327">
        <f>INDEX(Вага!$A$3:$BK$1169,MATCH(Позиція!$C1327,Вага!$C$3:$C$1169,0),AB$3)</f>
        <v>3665</v>
      </c>
      <c r="AC1327">
        <f>INDEX(Вага!$A$3:$BK$1169,MATCH(Позиція!$C1327,Вага!$C$3:$C$1169,0),AC$3)</f>
        <v>2220</v>
      </c>
      <c r="AD1327">
        <f>INDEX(Вага!$A$3:$BK$1169,MATCH(Позиція!$C1327,Вага!$C$3:$C$1169,0),AD$3)</f>
        <v>0</v>
      </c>
      <c r="AE1327">
        <f>INDEX(Вага!$A$3:$BK$1169,MATCH(Позиція!$C1327,Вага!$C$3:$C$1169,0),AE$3)</f>
        <v>20380</v>
      </c>
      <c r="AF1327">
        <f>INDEX(Вага!$A$3:$BK$1169,MATCH(Позиція!$C1327,Вага!$C$3:$C$1169,0),AF$3)</f>
        <v>11038.2</v>
      </c>
      <c r="AG1327">
        <f>INDEX(Вага!$A$3:$BK$1169,MATCH(Позиція!$C1327,Вага!$C$3:$C$1169,0),AG$3)</f>
        <v>8480</v>
      </c>
      <c r="AH1327">
        <f>INDEX(Вага!$A$3:$BK$1169,MATCH(Позиція!$C1327,Вага!$C$3:$C$1169,0),AH$3)</f>
        <v>2160</v>
      </c>
      <c r="AI1327">
        <f>INDEX(Вага!$A$3:$BK$1169,MATCH(Позиція!$C1327,Вага!$C$3:$C$1169,0),AI$3)</f>
        <v>2602</v>
      </c>
      <c r="AJ1327">
        <f>INDEX(Вага!$A$3:$BK$1169,MATCH(Позиція!$C1327,Вага!$C$3:$C$1169,0),AJ$3)</f>
        <v>4328</v>
      </c>
      <c r="AK1327">
        <f>INDEX(Вага!$A$3:$BK$1169,MATCH(Позиція!$C1327,Вага!$C$3:$C$1169,0),AK$3)</f>
        <v>9460</v>
      </c>
      <c r="AL1327">
        <f>INDEX(Вага!$A$3:$BK$1169,MATCH(Позиція!$C1327,Вага!$C$3:$C$1169,0),AL$3)</f>
        <v>96549</v>
      </c>
      <c r="AM1327">
        <f>INDEX(Вага!$A$3:$BK$1169,MATCH(Позиція!$C1327,Вага!$C$3:$C$1169,0),AM$3)</f>
        <v>19995</v>
      </c>
      <c r="AN1327">
        <f>INDEX(Вага!$A$3:$BK$1169,MATCH(Позиція!$C1327,Вага!$C$3:$C$1169,0),AN$3)</f>
        <v>24697.8</v>
      </c>
      <c r="AO1327">
        <f>INDEX(Вага!$A$3:$BK$1169,MATCH(Позиція!$C1327,Вага!$C$3:$C$1169,0),AO$3)</f>
        <v>420</v>
      </c>
      <c r="AP1327">
        <f>INDEX(Вага!$A$3:$BK$1169,MATCH(Позиція!$C1327,Вага!$C$3:$C$1169,0),AP$3)</f>
        <v>12660</v>
      </c>
      <c r="AQ1327">
        <f>INDEX(Вага!$A$3:$BK$1169,MATCH(Позиція!$C1327,Вага!$C$3:$C$1169,0),AQ$3)</f>
        <v>2050</v>
      </c>
      <c r="AR1327">
        <f>INDEX(Вага!$A$3:$BK$1169,MATCH(Позиція!$C1327,Вага!$C$3:$C$1169,0),AR$3)</f>
        <v>2040</v>
      </c>
      <c r="AS1327">
        <f>INDEX(Вага!$A$3:$BK$1169,MATCH(Позиція!$C1327,Вага!$C$3:$C$1169,0),AS$3)</f>
        <v>9680</v>
      </c>
      <c r="AT1327">
        <f>INDEX(Вага!$A$3:$BK$1169,MATCH(Позиція!$C1327,Вага!$C$3:$C$1169,0),AT$3)</f>
        <v>9280</v>
      </c>
      <c r="AU1327">
        <f>INDEX(Вага!$A$3:$BK$1169,MATCH(Позиція!$C1327,Вага!$C$3:$C$1169,0),AU$3)</f>
        <v>880</v>
      </c>
      <c r="AV1327">
        <f>INDEX(Вага!$A$3:$BK$1169,MATCH(Позиція!$C1327,Вага!$C$3:$C$1169,0),AV$3)</f>
        <v>11369.5</v>
      </c>
      <c r="AW1327">
        <f>INDEX(Вага!$A$3:$BK$1169,MATCH(Позиція!$C1327,Вага!$C$3:$C$1169,0),AW$3)</f>
        <v>36359.300000000003</v>
      </c>
      <c r="AX1327">
        <f>INDEX(Вага!$A$3:$BK$1169,MATCH(Позиція!$C1327,Вага!$C$3:$C$1169,0),AX$3)</f>
        <v>21390</v>
      </c>
      <c r="AY1327">
        <f>INDEX(Вага!$A$3:$BK$1169,MATCH(Позиція!$C1327,Вага!$C$3:$C$1169,0),AY$3)</f>
        <v>109545.5</v>
      </c>
      <c r="AZ1327">
        <f>INDEX(Вага!$A$3:$BK$1169,MATCH(Позиція!$C1327,Вага!$C$3:$C$1169,0),AZ$3)</f>
        <v>11860</v>
      </c>
      <c r="BA1327">
        <f>INDEX(Вага!$A$3:$BK$1169,MATCH(Позиція!$C1327,Вага!$C$3:$C$1169,0),BA$3)</f>
        <v>10240</v>
      </c>
      <c r="BB1327">
        <f>INDEX(Вага!$A$3:$BK$1169,MATCH(Позиція!$C1327,Вага!$C$3:$C$1169,0),BB$3)</f>
        <v>21780</v>
      </c>
      <c r="BC1327">
        <f>INDEX(Вага!$A$3:$BK$1169,MATCH(Позиція!$C1327,Вага!$C$3:$C$1169,0),BC$3)</f>
        <v>22520</v>
      </c>
      <c r="BD1327">
        <f>INDEX(Вага!$A$3:$BK$1169,MATCH(Позиція!$C1327,Вага!$C$3:$C$1169,0),BD$3)</f>
        <v>0</v>
      </c>
      <c r="BE1327">
        <f>INDEX(Вага!$A$3:$BK$1169,MATCH(Позиція!$C1327,Вага!$C$3:$C$1169,0),BE$3)</f>
        <v>5450</v>
      </c>
      <c r="BF1327">
        <f>INDEX(Вага!$A$3:$BK$1169,MATCH(Позиція!$C1327,Вага!$C$3:$C$1169,0),BF$3)</f>
        <v>0</v>
      </c>
      <c r="BG1327">
        <f>INDEX(Вага!$A$3:$BK$1169,MATCH(Позиція!$C1327,Вага!$C$3:$C$1169,0),BG$3)</f>
        <v>2661.5</v>
      </c>
      <c r="BH1327">
        <f>INDEX(Вага!$A$3:$BK$1169,MATCH(Позиція!$C1327,Вага!$C$3:$C$1169,0),BH$3)</f>
        <v>2040</v>
      </c>
      <c r="BI1327">
        <f>INDEX(Вага!$A$3:$BK$1169,MATCH(Позиція!$C1327,Вага!$C$3:$C$1169,0),BI$3)</f>
        <v>51640</v>
      </c>
      <c r="BJ1327">
        <f>INDEX(Вага!$A$3:$BK$1169,MATCH(Позиція!$C1327,Вага!$C$3:$C$1169,0),BJ$3)</f>
        <v>35227</v>
      </c>
      <c r="BK1327">
        <f>INDEX(Вага!$A$3:$BK$1169,MATCH(Позиція!$C1327,Вага!$C$3:$C$1169,0),BK$3)</f>
        <v>100</v>
      </c>
    </row>
    <row r="1328" spans="1:63" x14ac:dyDescent="0.35">
      <c r="A1328">
        <v>2</v>
      </c>
      <c r="B1328" s="23" t="s">
        <v>113</v>
      </c>
      <c r="C1328" s="23" t="str">
        <f t="shared" si="43"/>
        <v>1211</v>
      </c>
      <c r="D1328">
        <f>INDEX(Вага!$A$3:$BK$1169,MATCH(Позиція!$C1328,Вага!$C$3:$C$1169,0),D$3)</f>
        <v>298287.25</v>
      </c>
      <c r="E1328">
        <f>INDEX(Вага!$A$3:$BK$1169,MATCH(Позиція!$C1328,Вага!$C$3:$C$1169,0),E$3)</f>
        <v>534467.62</v>
      </c>
      <c r="F1328">
        <f>INDEX(Вага!$A$3:$BK$1169,MATCH(Позиція!$C1328,Вага!$C$3:$C$1169,0),F$3)</f>
        <v>312545.14</v>
      </c>
      <c r="G1328">
        <f>INDEX(Вага!$A$3:$BK$1169,MATCH(Позиція!$C1328,Вага!$C$3:$C$1169,0),G$3)</f>
        <v>113219</v>
      </c>
      <c r="H1328">
        <f>INDEX(Вага!$A$3:$BK$1169,MATCH(Позиція!$C1328,Вага!$C$3:$C$1169,0),H$3)</f>
        <v>173974.5</v>
      </c>
      <c r="I1328">
        <f>INDEX(Вага!$A$3:$BK$1169,MATCH(Позиція!$C1328,Вага!$C$3:$C$1169,0),I$3)</f>
        <v>298192</v>
      </c>
      <c r="J1328">
        <f>INDEX(Вага!$A$3:$BK$1169,MATCH(Позиція!$C1328,Вага!$C$3:$C$1169,0),J$3)</f>
        <v>402408.46</v>
      </c>
      <c r="K1328">
        <f>INDEX(Вага!$A$3:$BK$1169,MATCH(Позиція!$C1328,Вага!$C$3:$C$1169,0),K$3)</f>
        <v>283702.49</v>
      </c>
      <c r="L1328">
        <f>INDEX(Вага!$A$3:$BK$1169,MATCH(Позиція!$C1328,Вага!$C$3:$C$1169,0),L$3)</f>
        <v>337691.74</v>
      </c>
      <c r="M1328">
        <f>INDEX(Вага!$A$3:$BK$1169,MATCH(Позиція!$C1328,Вага!$C$3:$C$1169,0),M$3)</f>
        <v>361701.36</v>
      </c>
      <c r="N1328">
        <f>INDEX(Вага!$A$3:$BK$1169,MATCH(Позиція!$C1328,Вага!$C$3:$C$1169,0),N$3)</f>
        <v>403038.57</v>
      </c>
      <c r="O1328">
        <f>INDEX(Вага!$A$3:$BK$1169,MATCH(Позиція!$C1328,Вага!$C$3:$C$1169,0),O$3)</f>
        <v>231490.87</v>
      </c>
      <c r="P1328">
        <f>INDEX(Вага!$A$3:$BK$1169,MATCH(Позиція!$C1328,Вага!$C$3:$C$1169,0),P$3)</f>
        <v>380586.66000000009</v>
      </c>
      <c r="Q1328">
        <f>INDEX(Вага!$A$3:$BK$1169,MATCH(Позиція!$C1328,Вага!$C$3:$C$1169,0),Q$3)</f>
        <v>289010.58</v>
      </c>
      <c r="R1328">
        <f>INDEX(Вага!$A$3:$BK$1169,MATCH(Позиція!$C1328,Вага!$C$3:$C$1169,0),R$3)</f>
        <v>269391.73</v>
      </c>
      <c r="S1328">
        <f>INDEX(Вага!$A$3:$BK$1169,MATCH(Позиція!$C1328,Вага!$C$3:$C$1169,0),S$3)</f>
        <v>199085.51</v>
      </c>
      <c r="T1328">
        <f>INDEX(Вага!$A$3:$BK$1169,MATCH(Позиція!$C1328,Вага!$C$3:$C$1169,0),T$3)</f>
        <v>308802.84000000003</v>
      </c>
      <c r="U1328">
        <f>INDEX(Вага!$A$3:$BK$1169,MATCH(Позиція!$C1328,Вага!$C$3:$C$1169,0),U$3)</f>
        <v>344898.75</v>
      </c>
      <c r="V1328">
        <f>INDEX(Вага!$A$3:$BK$1169,MATCH(Позиція!$C1328,Вага!$C$3:$C$1169,0),V$3)</f>
        <v>390737.24</v>
      </c>
      <c r="W1328">
        <f>INDEX(Вага!$A$3:$BK$1169,MATCH(Позиція!$C1328,Вага!$C$3:$C$1169,0),W$3)</f>
        <v>427613.51</v>
      </c>
      <c r="X1328">
        <f>INDEX(Вага!$A$3:$BK$1169,MATCH(Позиція!$C1328,Вага!$C$3:$C$1169,0),X$3)</f>
        <v>389408.56</v>
      </c>
      <c r="Y1328">
        <f>INDEX(Вага!$A$3:$BK$1169,MATCH(Позиція!$C1328,Вага!$C$3:$C$1169,0),Y$3)</f>
        <v>444409.3</v>
      </c>
      <c r="Z1328">
        <f>INDEX(Вага!$A$3:$BK$1169,MATCH(Позиція!$C1328,Вага!$C$3:$C$1169,0),Z$3)</f>
        <v>461642.59</v>
      </c>
      <c r="AA1328">
        <f>INDEX(Вага!$A$3:$BK$1169,MATCH(Позиція!$C1328,Вага!$C$3:$C$1169,0),AA$3)</f>
        <v>228633.13</v>
      </c>
      <c r="AB1328">
        <f>INDEX(Вага!$A$3:$BK$1169,MATCH(Позиція!$C1328,Вага!$C$3:$C$1169,0),AB$3)</f>
        <v>551573.27</v>
      </c>
      <c r="AC1328">
        <f>INDEX(Вага!$A$3:$BK$1169,MATCH(Позиція!$C1328,Вага!$C$3:$C$1169,0),AC$3)</f>
        <v>353631.12</v>
      </c>
      <c r="AD1328">
        <f>INDEX(Вага!$A$3:$BK$1169,MATCH(Позиція!$C1328,Вага!$C$3:$C$1169,0),AD$3)</f>
        <v>340974.72</v>
      </c>
      <c r="AE1328">
        <f>INDEX(Вага!$A$3:$BK$1169,MATCH(Позиція!$C1328,Вага!$C$3:$C$1169,0),AE$3)</f>
        <v>328581.09000000003</v>
      </c>
      <c r="AF1328">
        <f>INDEX(Вага!$A$3:$BK$1169,MATCH(Позиція!$C1328,Вага!$C$3:$C$1169,0),AF$3)</f>
        <v>213245.35</v>
      </c>
      <c r="AG1328">
        <f>INDEX(Вага!$A$3:$BK$1169,MATCH(Позиція!$C1328,Вага!$C$3:$C$1169,0),AG$3)</f>
        <v>339824.44</v>
      </c>
      <c r="AH1328">
        <f>INDEX(Вага!$A$3:$BK$1169,MATCH(Позиція!$C1328,Вага!$C$3:$C$1169,0),AH$3)</f>
        <v>444195.87</v>
      </c>
      <c r="AI1328">
        <f>INDEX(Вага!$A$3:$BK$1169,MATCH(Позиція!$C1328,Вага!$C$3:$C$1169,0),AI$3)</f>
        <v>463381.81</v>
      </c>
      <c r="AJ1328">
        <f>INDEX(Вага!$A$3:$BK$1169,MATCH(Позиція!$C1328,Вага!$C$3:$C$1169,0),AJ$3)</f>
        <v>504798.7</v>
      </c>
      <c r="AK1328">
        <f>INDEX(Вага!$A$3:$BK$1169,MATCH(Позиція!$C1328,Вага!$C$3:$C$1169,0),AK$3)</f>
        <v>617871.41</v>
      </c>
      <c r="AL1328">
        <f>INDEX(Вага!$A$3:$BK$1169,MATCH(Позиція!$C1328,Вага!$C$3:$C$1169,0),AL$3)</f>
        <v>414325.23</v>
      </c>
      <c r="AM1328">
        <f>INDEX(Вага!$A$3:$BK$1169,MATCH(Позиція!$C1328,Вага!$C$3:$C$1169,0),AM$3)</f>
        <v>232670.17</v>
      </c>
      <c r="AN1328">
        <f>INDEX(Вага!$A$3:$BK$1169,MATCH(Позиція!$C1328,Вага!$C$3:$C$1169,0),AN$3)</f>
        <v>501470.8</v>
      </c>
      <c r="AO1328">
        <f>INDEX(Вага!$A$3:$BK$1169,MATCH(Позиція!$C1328,Вага!$C$3:$C$1169,0),AO$3)</f>
        <v>443918.9</v>
      </c>
      <c r="AP1328">
        <f>INDEX(Вага!$A$3:$BK$1169,MATCH(Позиція!$C1328,Вага!$C$3:$C$1169,0),AP$3)</f>
        <v>426386.45</v>
      </c>
      <c r="AQ1328">
        <f>INDEX(Вага!$A$3:$BK$1169,MATCH(Позиція!$C1328,Вага!$C$3:$C$1169,0),AQ$3)</f>
        <v>531898.13</v>
      </c>
      <c r="AR1328">
        <f>INDEX(Вага!$A$3:$BK$1169,MATCH(Позиція!$C1328,Вага!$C$3:$C$1169,0),AR$3)</f>
        <v>509439.06</v>
      </c>
      <c r="AS1328">
        <f>INDEX(Вага!$A$3:$BK$1169,MATCH(Позиція!$C1328,Вага!$C$3:$C$1169,0),AS$3)</f>
        <v>487466.65</v>
      </c>
      <c r="AT1328">
        <f>INDEX(Вага!$A$3:$BK$1169,MATCH(Позиція!$C1328,Вага!$C$3:$C$1169,0),AT$3)</f>
        <v>531876.17000000004</v>
      </c>
      <c r="AU1328">
        <f>INDEX(Вага!$A$3:$BK$1169,MATCH(Позиція!$C1328,Вага!$C$3:$C$1169,0),AU$3)</f>
        <v>640395.38</v>
      </c>
      <c r="AV1328">
        <f>INDEX(Вага!$A$3:$BK$1169,MATCH(Позиція!$C1328,Вага!$C$3:$C$1169,0),AV$3)</f>
        <v>595289.07999999996</v>
      </c>
      <c r="AW1328">
        <f>INDEX(Вага!$A$3:$BK$1169,MATCH(Позиція!$C1328,Вага!$C$3:$C$1169,0),AW$3)</f>
        <v>513709.43</v>
      </c>
      <c r="AX1328">
        <f>INDEX(Вага!$A$3:$BK$1169,MATCH(Позиція!$C1328,Вага!$C$3:$C$1169,0),AX$3)</f>
        <v>580450.37</v>
      </c>
      <c r="AY1328">
        <f>INDEX(Вага!$A$3:$BK$1169,MATCH(Позиція!$C1328,Вага!$C$3:$C$1169,0),AY$3)</f>
        <v>433181.68</v>
      </c>
      <c r="AZ1328">
        <f>INDEX(Вага!$A$3:$BK$1169,MATCH(Позиція!$C1328,Вага!$C$3:$C$1169,0),AZ$3)</f>
        <v>426827.2</v>
      </c>
      <c r="BA1328">
        <f>INDEX(Вага!$A$3:$BK$1169,MATCH(Позиція!$C1328,Вага!$C$3:$C$1169,0),BA$3)</f>
        <v>505350.79</v>
      </c>
      <c r="BB1328">
        <f>INDEX(Вага!$A$3:$BK$1169,MATCH(Позиція!$C1328,Вага!$C$3:$C$1169,0),BB$3)</f>
        <v>573573.77</v>
      </c>
      <c r="BC1328">
        <f>INDEX(Вага!$A$3:$BK$1169,MATCH(Позиція!$C1328,Вага!$C$3:$C$1169,0),BC$3)</f>
        <v>404058.6</v>
      </c>
      <c r="BD1328">
        <f>INDEX(Вага!$A$3:$BK$1169,MATCH(Позиція!$C1328,Вага!$C$3:$C$1169,0),BD$3)</f>
        <v>316579.15000000002</v>
      </c>
      <c r="BE1328">
        <f>INDEX(Вага!$A$3:$BK$1169,MATCH(Позиція!$C1328,Вага!$C$3:$C$1169,0),BE$3)</f>
        <v>398413.84</v>
      </c>
      <c r="BF1328">
        <f>INDEX(Вага!$A$3:$BK$1169,MATCH(Позиція!$C1328,Вага!$C$3:$C$1169,0),BF$3)</f>
        <v>667035.32999999996</v>
      </c>
      <c r="BG1328">
        <f>INDEX(Вага!$A$3:$BK$1169,MATCH(Позиція!$C1328,Вага!$C$3:$C$1169,0),BG$3)</f>
        <v>546959.62</v>
      </c>
      <c r="BH1328">
        <f>INDEX(Вага!$A$3:$BK$1169,MATCH(Позиція!$C1328,Вага!$C$3:$C$1169,0),BH$3)</f>
        <v>528224.39</v>
      </c>
      <c r="BI1328">
        <f>INDEX(Вага!$A$3:$BK$1169,MATCH(Позиція!$C1328,Вага!$C$3:$C$1169,0),BI$3)</f>
        <v>588186.04</v>
      </c>
      <c r="BJ1328">
        <f>INDEX(Вага!$A$3:$BK$1169,MATCH(Позиція!$C1328,Вага!$C$3:$C$1169,0),BJ$3)</f>
        <v>812792.72</v>
      </c>
      <c r="BK1328">
        <f>INDEX(Вага!$A$3:$BK$1169,MATCH(Позиція!$C1328,Вага!$C$3:$C$1169,0),BK$3)</f>
        <v>582274.91</v>
      </c>
    </row>
    <row r="1329" spans="1:63" x14ac:dyDescent="0.35">
      <c r="A1329">
        <v>2</v>
      </c>
      <c r="B1329" s="23" t="s">
        <v>114</v>
      </c>
      <c r="C1329" s="23" t="str">
        <f t="shared" si="43"/>
        <v>1212</v>
      </c>
      <c r="D1329">
        <f>INDEX(Вага!$A$3:$BK$1169,MATCH(Позиція!$C1329,Вага!$C$3:$C$1169,0),D$3)</f>
        <v>45320</v>
      </c>
      <c r="E1329">
        <f>INDEX(Вага!$A$3:$BK$1169,MATCH(Позиція!$C1329,Вага!$C$3:$C$1169,0),E$3)</f>
        <v>63620.1</v>
      </c>
      <c r="F1329">
        <f>INDEX(Вага!$A$3:$BK$1169,MATCH(Позиція!$C1329,Вага!$C$3:$C$1169,0),F$3)</f>
        <v>39547.949999999997</v>
      </c>
      <c r="G1329">
        <f>INDEX(Вага!$A$3:$BK$1169,MATCH(Позиція!$C1329,Вага!$C$3:$C$1169,0),G$3)</f>
        <v>39555</v>
      </c>
      <c r="H1329">
        <f>INDEX(Вага!$A$3:$BK$1169,MATCH(Позиція!$C1329,Вага!$C$3:$C$1169,0),H$3)</f>
        <v>84775.2</v>
      </c>
      <c r="I1329">
        <f>INDEX(Вага!$A$3:$BK$1169,MATCH(Позиція!$C1329,Вага!$C$3:$C$1169,0),I$3)</f>
        <v>87402.559999999998</v>
      </c>
      <c r="J1329">
        <f>INDEX(Вага!$A$3:$BK$1169,MATCH(Позиція!$C1329,Вага!$C$3:$C$1169,0),J$3)</f>
        <v>93378.6</v>
      </c>
      <c r="K1329">
        <f>INDEX(Вага!$A$3:$BK$1169,MATCH(Позиція!$C1329,Вага!$C$3:$C$1169,0),K$3)</f>
        <v>43057</v>
      </c>
      <c r="L1329">
        <f>INDEX(Вага!$A$3:$BK$1169,MATCH(Позиція!$C1329,Вага!$C$3:$C$1169,0),L$3)</f>
        <v>35983.279999999999</v>
      </c>
      <c r="M1329">
        <f>INDEX(Вага!$A$3:$BK$1169,MATCH(Позиція!$C1329,Вага!$C$3:$C$1169,0),M$3)</f>
        <v>59089.41</v>
      </c>
      <c r="N1329">
        <f>INDEX(Вага!$A$3:$BK$1169,MATCH(Позиція!$C1329,Вага!$C$3:$C$1169,0),N$3)</f>
        <v>144134.66</v>
      </c>
      <c r="O1329">
        <f>INDEX(Вага!$A$3:$BK$1169,MATCH(Позиція!$C1329,Вага!$C$3:$C$1169,0),O$3)</f>
        <v>30421.66</v>
      </c>
      <c r="P1329">
        <f>INDEX(Вага!$A$3:$BK$1169,MATCH(Позиція!$C1329,Вага!$C$3:$C$1169,0),P$3)</f>
        <v>30792.3</v>
      </c>
      <c r="Q1329">
        <f>INDEX(Вага!$A$3:$BK$1169,MATCH(Позиція!$C1329,Вага!$C$3:$C$1169,0),Q$3)</f>
        <v>89026.99</v>
      </c>
      <c r="R1329">
        <f>INDEX(Вага!$A$3:$BK$1169,MATCH(Позиція!$C1329,Вага!$C$3:$C$1169,0),R$3)</f>
        <v>66801.899999999994</v>
      </c>
      <c r="S1329">
        <f>INDEX(Вага!$A$3:$BK$1169,MATCH(Позиція!$C1329,Вага!$C$3:$C$1169,0),S$3)</f>
        <v>74617.87</v>
      </c>
      <c r="T1329">
        <f>INDEX(Вага!$A$3:$BK$1169,MATCH(Позиція!$C1329,Вага!$C$3:$C$1169,0),T$3)</f>
        <v>111322.34</v>
      </c>
      <c r="U1329">
        <f>INDEX(Вага!$A$3:$BK$1169,MATCH(Позиція!$C1329,Вага!$C$3:$C$1169,0),U$3)</f>
        <v>169913.25</v>
      </c>
      <c r="V1329">
        <f>INDEX(Вага!$A$3:$BK$1169,MATCH(Позиція!$C1329,Вага!$C$3:$C$1169,0),V$3)</f>
        <v>60518.9</v>
      </c>
      <c r="W1329">
        <f>INDEX(Вага!$A$3:$BK$1169,MATCH(Позиція!$C1329,Вага!$C$3:$C$1169,0),W$3)</f>
        <v>125577.04</v>
      </c>
      <c r="X1329">
        <f>INDEX(Вага!$A$3:$BK$1169,MATCH(Позиція!$C1329,Вага!$C$3:$C$1169,0),X$3)</f>
        <v>71068.150000000009</v>
      </c>
      <c r="Y1329">
        <f>INDEX(Вага!$A$3:$BK$1169,MATCH(Позиція!$C1329,Вага!$C$3:$C$1169,0),Y$3)</f>
        <v>84414</v>
      </c>
      <c r="Z1329">
        <f>INDEX(Вага!$A$3:$BK$1169,MATCH(Позиція!$C1329,Вага!$C$3:$C$1169,0),Z$3)</f>
        <v>58100.93</v>
      </c>
      <c r="AA1329">
        <f>INDEX(Вага!$A$3:$BK$1169,MATCH(Позиція!$C1329,Вага!$C$3:$C$1169,0),AA$3)</f>
        <v>31854.65</v>
      </c>
      <c r="AB1329">
        <f>INDEX(Вага!$A$3:$BK$1169,MATCH(Позиція!$C1329,Вага!$C$3:$C$1169,0),AB$3)</f>
        <v>85160.91</v>
      </c>
      <c r="AC1329">
        <f>INDEX(Вага!$A$3:$BK$1169,MATCH(Позиція!$C1329,Вага!$C$3:$C$1169,0),AC$3)</f>
        <v>106446.7</v>
      </c>
      <c r="AD1329">
        <f>INDEX(Вага!$A$3:$BK$1169,MATCH(Позиція!$C1329,Вага!$C$3:$C$1169,0),AD$3)</f>
        <v>104203.45</v>
      </c>
      <c r="AE1329">
        <f>INDEX(Вага!$A$3:$BK$1169,MATCH(Позиція!$C1329,Вага!$C$3:$C$1169,0),AE$3)</f>
        <v>77753.509999999995</v>
      </c>
      <c r="AF1329">
        <f>INDEX(Вага!$A$3:$BK$1169,MATCH(Позиція!$C1329,Вага!$C$3:$C$1169,0),AF$3)</f>
        <v>118669.9</v>
      </c>
      <c r="AG1329">
        <f>INDEX(Вага!$A$3:$BK$1169,MATCH(Позиція!$C1329,Вага!$C$3:$C$1169,0),AG$3)</f>
        <v>80613.680000000008</v>
      </c>
      <c r="AH1329">
        <f>INDEX(Вага!$A$3:$BK$1169,MATCH(Позиція!$C1329,Вага!$C$3:$C$1169,0),AH$3)</f>
        <v>16223.73</v>
      </c>
      <c r="AI1329">
        <f>INDEX(Вага!$A$3:$BK$1169,MATCH(Позиція!$C1329,Вага!$C$3:$C$1169,0),AI$3)</f>
        <v>46809.48</v>
      </c>
      <c r="AJ1329">
        <f>INDEX(Вага!$A$3:$BK$1169,MATCH(Позиція!$C1329,Вага!$C$3:$C$1169,0),AJ$3)</f>
        <v>53962.3</v>
      </c>
      <c r="AK1329">
        <f>INDEX(Вага!$A$3:$BK$1169,MATCH(Позиція!$C1329,Вага!$C$3:$C$1169,0),AK$3)</f>
        <v>146153.92000000001</v>
      </c>
      <c r="AL1329">
        <f>INDEX(Вага!$A$3:$BK$1169,MATCH(Позиція!$C1329,Вага!$C$3:$C$1169,0),AL$3)</f>
        <v>113505.93</v>
      </c>
      <c r="AM1329">
        <f>INDEX(Вага!$A$3:$BK$1169,MATCH(Позиція!$C1329,Вага!$C$3:$C$1169,0),AM$3)</f>
        <v>44154.07</v>
      </c>
      <c r="AN1329">
        <f>INDEX(Вага!$A$3:$BK$1169,MATCH(Позиція!$C1329,Вага!$C$3:$C$1169,0),AN$3)</f>
        <v>52529.56</v>
      </c>
      <c r="AO1329">
        <f>INDEX(Вага!$A$3:$BK$1169,MATCH(Позиція!$C1329,Вага!$C$3:$C$1169,0),AO$3)</f>
        <v>42518.18</v>
      </c>
      <c r="AP1329">
        <f>INDEX(Вага!$A$3:$BK$1169,MATCH(Позиція!$C1329,Вага!$C$3:$C$1169,0),AP$3)</f>
        <v>62803.32</v>
      </c>
      <c r="AQ1329">
        <f>INDEX(Вага!$A$3:$BK$1169,MATCH(Позиція!$C1329,Вага!$C$3:$C$1169,0),AQ$3)</f>
        <v>25539.97</v>
      </c>
      <c r="AR1329">
        <f>INDEX(Вага!$A$3:$BK$1169,MATCH(Позиція!$C1329,Вага!$C$3:$C$1169,0),AR$3)</f>
        <v>49254.76</v>
      </c>
      <c r="AS1329">
        <f>INDEX(Вага!$A$3:$BK$1169,MATCH(Позиція!$C1329,Вага!$C$3:$C$1169,0),AS$3)</f>
        <v>82332</v>
      </c>
      <c r="AT1329">
        <f>INDEX(Вага!$A$3:$BK$1169,MATCH(Позиція!$C1329,Вага!$C$3:$C$1169,0),AT$3)</f>
        <v>152657.1</v>
      </c>
      <c r="AU1329">
        <f>INDEX(Вага!$A$3:$BK$1169,MATCH(Позиція!$C1329,Вага!$C$3:$C$1169,0),AU$3)</f>
        <v>127834.3</v>
      </c>
      <c r="AV1329">
        <f>INDEX(Вага!$A$3:$BK$1169,MATCH(Позиція!$C1329,Вага!$C$3:$C$1169,0),AV$3)</f>
        <v>73939.75</v>
      </c>
      <c r="AW1329">
        <f>INDEX(Вага!$A$3:$BK$1169,MATCH(Позиція!$C1329,Вага!$C$3:$C$1169,0),AW$3)</f>
        <v>20902.43</v>
      </c>
      <c r="AX1329">
        <f>INDEX(Вага!$A$3:$BK$1169,MATCH(Позиція!$C1329,Вага!$C$3:$C$1169,0),AX$3)</f>
        <v>42711.44</v>
      </c>
      <c r="AY1329">
        <f>INDEX(Вага!$A$3:$BK$1169,MATCH(Позиція!$C1329,Вага!$C$3:$C$1169,0),AY$3)</f>
        <v>35366.49</v>
      </c>
      <c r="AZ1329">
        <f>INDEX(Вага!$A$3:$BK$1169,MATCH(Позиція!$C1329,Вага!$C$3:$C$1169,0),AZ$3)</f>
        <v>46176.57</v>
      </c>
      <c r="BA1329">
        <f>INDEX(Вага!$A$3:$BK$1169,MATCH(Позиція!$C1329,Вага!$C$3:$C$1169,0),BA$3)</f>
        <v>78776.45</v>
      </c>
      <c r="BB1329">
        <f>INDEX(Вага!$A$3:$BK$1169,MATCH(Позиція!$C1329,Вага!$C$3:$C$1169,0),BB$3)</f>
        <v>110867.38</v>
      </c>
      <c r="BC1329">
        <f>INDEX(Вага!$A$3:$BK$1169,MATCH(Позиція!$C1329,Вага!$C$3:$C$1169,0),BC$3)</f>
        <v>23658.74</v>
      </c>
      <c r="BD1329">
        <f>INDEX(Вага!$A$3:$BK$1169,MATCH(Позиція!$C1329,Вага!$C$3:$C$1169,0),BD$3)</f>
        <v>22843.51</v>
      </c>
      <c r="BE1329">
        <f>INDEX(Вага!$A$3:$BK$1169,MATCH(Позиція!$C1329,Вага!$C$3:$C$1169,0),BE$3)</f>
        <v>76519.290000000008</v>
      </c>
      <c r="BF1329">
        <f>INDEX(Вага!$A$3:$BK$1169,MATCH(Позиція!$C1329,Вага!$C$3:$C$1169,0),BF$3)</f>
        <v>123455.62</v>
      </c>
      <c r="BG1329">
        <f>INDEX(Вага!$A$3:$BK$1169,MATCH(Позиція!$C1329,Вага!$C$3:$C$1169,0),BG$3)</f>
        <v>146934.44</v>
      </c>
      <c r="BH1329">
        <f>INDEX(Вага!$A$3:$BK$1169,MATCH(Позиція!$C1329,Вага!$C$3:$C$1169,0),BH$3)</f>
        <v>66521.84</v>
      </c>
      <c r="BI1329">
        <f>INDEX(Вага!$A$3:$BK$1169,MATCH(Позиція!$C1329,Вага!$C$3:$C$1169,0),BI$3)</f>
        <v>57034.53</v>
      </c>
      <c r="BJ1329">
        <f>INDEX(Вага!$A$3:$BK$1169,MATCH(Позиція!$C1329,Вага!$C$3:$C$1169,0),BJ$3)</f>
        <v>39598.32</v>
      </c>
      <c r="BK1329">
        <f>INDEX(Вага!$A$3:$BK$1169,MATCH(Позиція!$C1329,Вага!$C$3:$C$1169,0),BK$3)</f>
        <v>68968.160000000003</v>
      </c>
    </row>
    <row r="1330" spans="1:63" x14ac:dyDescent="0.35">
      <c r="A1330">
        <v>2</v>
      </c>
      <c r="B1330" s="23" t="s">
        <v>115</v>
      </c>
      <c r="C1330" s="23" t="str">
        <f t="shared" si="43"/>
        <v>1213</v>
      </c>
      <c r="D1330">
        <f>INDEX(Вага!$A$3:$BK$1169,MATCH(Позиція!$C1330,Вага!$C$3:$C$1169,0),D$3)</f>
        <v>79800</v>
      </c>
      <c r="E1330">
        <f>INDEX(Вага!$A$3:$BK$1169,MATCH(Позиція!$C1330,Вага!$C$3:$C$1169,0),E$3)</f>
        <v>95300</v>
      </c>
      <c r="F1330">
        <f>INDEX(Вага!$A$3:$BK$1169,MATCH(Позиція!$C1330,Вага!$C$3:$C$1169,0),F$3)</f>
        <v>45900</v>
      </c>
      <c r="G1330">
        <f>INDEX(Вага!$A$3:$BK$1169,MATCH(Позиція!$C1330,Вага!$C$3:$C$1169,0),G$3)</f>
        <v>65900</v>
      </c>
      <c r="H1330">
        <f>INDEX(Вага!$A$3:$BK$1169,MATCH(Позиція!$C1330,Вага!$C$3:$C$1169,0),H$3)</f>
        <v>0</v>
      </c>
      <c r="I1330">
        <f>INDEX(Вага!$A$3:$BK$1169,MATCH(Позиція!$C1330,Вага!$C$3:$C$1169,0),I$3)</f>
        <v>73800</v>
      </c>
      <c r="J1330">
        <f>INDEX(Вага!$A$3:$BK$1169,MATCH(Позиція!$C1330,Вага!$C$3:$C$1169,0),J$3)</f>
        <v>94300</v>
      </c>
      <c r="K1330">
        <f>INDEX(Вага!$A$3:$BK$1169,MATCH(Позиція!$C1330,Вага!$C$3:$C$1169,0),K$3)</f>
        <v>77400</v>
      </c>
      <c r="L1330">
        <f>INDEX(Вага!$A$3:$BK$1169,MATCH(Позиція!$C1330,Вага!$C$3:$C$1169,0),L$3)</f>
        <v>128000</v>
      </c>
      <c r="M1330">
        <f>INDEX(Вага!$A$3:$BK$1169,MATCH(Позиція!$C1330,Вага!$C$3:$C$1169,0),M$3)</f>
        <v>141600</v>
      </c>
      <c r="N1330">
        <f>INDEX(Вага!$A$3:$BK$1169,MATCH(Позиція!$C1330,Вага!$C$3:$C$1169,0),N$3)</f>
        <v>95400</v>
      </c>
      <c r="O1330">
        <f>INDEX(Вага!$A$3:$BK$1169,MATCH(Позиція!$C1330,Вага!$C$3:$C$1169,0),O$3)</f>
        <v>149900</v>
      </c>
      <c r="P1330">
        <f>INDEX(Вага!$A$3:$BK$1169,MATCH(Позиція!$C1330,Вага!$C$3:$C$1169,0),P$3)</f>
        <v>60182.8</v>
      </c>
      <c r="Q1330">
        <f>INDEX(Вага!$A$3:$BK$1169,MATCH(Позиція!$C1330,Вага!$C$3:$C$1169,0),Q$3)</f>
        <v>171892</v>
      </c>
      <c r="R1330">
        <f>INDEX(Вага!$A$3:$BK$1169,MATCH(Позиція!$C1330,Вага!$C$3:$C$1169,0),R$3)</f>
        <v>153460</v>
      </c>
      <c r="S1330">
        <f>INDEX(Вага!$A$3:$BK$1169,MATCH(Позиція!$C1330,Вага!$C$3:$C$1169,0),S$3)</f>
        <v>120500</v>
      </c>
      <c r="T1330">
        <f>INDEX(Вага!$A$3:$BK$1169,MATCH(Позиція!$C1330,Вага!$C$3:$C$1169,0),T$3)</f>
        <v>78000</v>
      </c>
      <c r="U1330">
        <f>INDEX(Вага!$A$3:$BK$1169,MATCH(Позиція!$C1330,Вага!$C$3:$C$1169,0),U$3)</f>
        <v>100200</v>
      </c>
      <c r="V1330">
        <f>INDEX(Вага!$A$3:$BK$1169,MATCH(Позиція!$C1330,Вага!$C$3:$C$1169,0),V$3)</f>
        <v>19500</v>
      </c>
      <c r="W1330">
        <f>INDEX(Вага!$A$3:$BK$1169,MATCH(Позиція!$C1330,Вага!$C$3:$C$1169,0),W$3)</f>
        <v>144000</v>
      </c>
      <c r="X1330">
        <f>INDEX(Вага!$A$3:$BK$1169,MATCH(Позиція!$C1330,Вага!$C$3:$C$1169,0),X$3)</f>
        <v>110200</v>
      </c>
      <c r="Y1330">
        <f>INDEX(Вага!$A$3:$BK$1169,MATCH(Позиція!$C1330,Вага!$C$3:$C$1169,0),Y$3)</f>
        <v>10000</v>
      </c>
      <c r="Z1330">
        <f>INDEX(Вага!$A$3:$BK$1169,MATCH(Позиція!$C1330,Вага!$C$3:$C$1169,0),Z$3)</f>
        <v>125200</v>
      </c>
      <c r="AA1330">
        <f>INDEX(Вага!$A$3:$BK$1169,MATCH(Позиція!$C1330,Вага!$C$3:$C$1169,0),AA$3)</f>
        <v>72620</v>
      </c>
      <c r="AB1330">
        <f>INDEX(Вага!$A$3:$BK$1169,MATCH(Позиція!$C1330,Вага!$C$3:$C$1169,0),AB$3)</f>
        <v>69200</v>
      </c>
      <c r="AC1330">
        <f>INDEX(Вага!$A$3:$BK$1169,MATCH(Позиція!$C1330,Вага!$C$3:$C$1169,0),AC$3)</f>
        <v>84600</v>
      </c>
      <c r="AD1330">
        <f>INDEX(Вага!$A$3:$BK$1169,MATCH(Позиція!$C1330,Вага!$C$3:$C$1169,0),AD$3)</f>
        <v>157920</v>
      </c>
      <c r="AE1330">
        <f>INDEX(Вага!$A$3:$BK$1169,MATCH(Позиція!$C1330,Вага!$C$3:$C$1169,0),AE$3)</f>
        <v>358320</v>
      </c>
      <c r="AF1330">
        <f>INDEX(Вага!$A$3:$BK$1169,MATCH(Позиція!$C1330,Вага!$C$3:$C$1169,0),AF$3)</f>
        <v>144000</v>
      </c>
      <c r="AG1330">
        <f>INDEX(Вага!$A$3:$BK$1169,MATCH(Позиція!$C1330,Вага!$C$3:$C$1169,0),AG$3)</f>
        <v>316151</v>
      </c>
      <c r="AH1330">
        <f>INDEX(Вага!$A$3:$BK$1169,MATCH(Позиція!$C1330,Вага!$C$3:$C$1169,0),AH$3)</f>
        <v>566952</v>
      </c>
      <c r="AI1330">
        <f>INDEX(Вага!$A$3:$BK$1169,MATCH(Позиція!$C1330,Вага!$C$3:$C$1169,0),AI$3)</f>
        <v>800127</v>
      </c>
      <c r="AJ1330">
        <f>INDEX(Вага!$A$3:$BK$1169,MATCH(Позиція!$C1330,Вага!$C$3:$C$1169,0),AJ$3)</f>
        <v>852760</v>
      </c>
      <c r="AK1330">
        <f>INDEX(Вага!$A$3:$BK$1169,MATCH(Позиція!$C1330,Вага!$C$3:$C$1169,0),AK$3)</f>
        <v>136480</v>
      </c>
      <c r="AL1330">
        <f>INDEX(Вага!$A$3:$BK$1169,MATCH(Позиція!$C1330,Вага!$C$3:$C$1169,0),AL$3)</f>
        <v>349785</v>
      </c>
      <c r="AM1330">
        <f>INDEX(Вага!$A$3:$BK$1169,MATCH(Позиція!$C1330,Вага!$C$3:$C$1169,0),AM$3)</f>
        <v>1063230</v>
      </c>
      <c r="AN1330">
        <f>INDEX(Вага!$A$3:$BK$1169,MATCH(Позиція!$C1330,Вага!$C$3:$C$1169,0),AN$3)</f>
        <v>6090180</v>
      </c>
      <c r="AO1330">
        <f>INDEX(Вага!$A$3:$BK$1169,MATCH(Позиція!$C1330,Вага!$C$3:$C$1169,0),AO$3)</f>
        <v>82380</v>
      </c>
      <c r="AP1330">
        <f>INDEX(Вага!$A$3:$BK$1169,MATCH(Позиція!$C1330,Вага!$C$3:$C$1169,0),AP$3)</f>
        <v>46620</v>
      </c>
      <c r="AQ1330">
        <f>INDEX(Вага!$A$3:$BK$1169,MATCH(Позиція!$C1330,Вага!$C$3:$C$1169,0),AQ$3)</f>
        <v>595260</v>
      </c>
      <c r="AR1330">
        <f>INDEX(Вага!$A$3:$BK$1169,MATCH(Позиція!$C1330,Вага!$C$3:$C$1169,0),AR$3)</f>
        <v>568390</v>
      </c>
      <c r="AS1330">
        <f>INDEX(Вага!$A$3:$BK$1169,MATCH(Позиція!$C1330,Вага!$C$3:$C$1169,0),AS$3)</f>
        <v>644045</v>
      </c>
      <c r="AT1330">
        <f>INDEX(Вага!$A$3:$BK$1169,MATCH(Позиція!$C1330,Вага!$C$3:$C$1169,0),AT$3)</f>
        <v>276215</v>
      </c>
      <c r="AU1330">
        <f>INDEX(Вага!$A$3:$BK$1169,MATCH(Позиція!$C1330,Вага!$C$3:$C$1169,0),AU$3)</f>
        <v>732010</v>
      </c>
      <c r="AV1330">
        <f>INDEX(Вага!$A$3:$BK$1169,MATCH(Позиція!$C1330,Вага!$C$3:$C$1169,0),AV$3)</f>
        <v>939440</v>
      </c>
      <c r="AW1330">
        <f>INDEX(Вага!$A$3:$BK$1169,MATCH(Позиція!$C1330,Вага!$C$3:$C$1169,0),AW$3)</f>
        <v>1606575</v>
      </c>
      <c r="AX1330">
        <f>INDEX(Вага!$A$3:$BK$1169,MATCH(Позиція!$C1330,Вага!$C$3:$C$1169,0),AX$3)</f>
        <v>2359325</v>
      </c>
      <c r="AY1330">
        <f>INDEX(Вага!$A$3:$BK$1169,MATCH(Позиція!$C1330,Вага!$C$3:$C$1169,0),AY$3)</f>
        <v>931175.5</v>
      </c>
      <c r="AZ1330">
        <f>INDEX(Вага!$A$3:$BK$1169,MATCH(Позиція!$C1330,Вага!$C$3:$C$1169,0),AZ$3)</f>
        <v>355162</v>
      </c>
      <c r="BA1330">
        <f>INDEX(Вага!$A$3:$BK$1169,MATCH(Позиція!$C1330,Вага!$C$3:$C$1169,0),BA$3)</f>
        <v>82680</v>
      </c>
      <c r="BB1330">
        <f>INDEX(Вага!$A$3:$BK$1169,MATCH(Позиція!$C1330,Вага!$C$3:$C$1169,0),BB$3)</f>
        <v>108060</v>
      </c>
      <c r="BC1330">
        <f>INDEX(Вага!$A$3:$BK$1169,MATCH(Позиція!$C1330,Вага!$C$3:$C$1169,0),BC$3)</f>
        <v>316360</v>
      </c>
      <c r="BD1330">
        <f>INDEX(Вага!$A$3:$BK$1169,MATCH(Позиція!$C1330,Вага!$C$3:$C$1169,0),BD$3)</f>
        <v>85100</v>
      </c>
      <c r="BE1330">
        <f>INDEX(Вага!$A$3:$BK$1169,MATCH(Позиція!$C1330,Вага!$C$3:$C$1169,0),BE$3)</f>
        <v>158215</v>
      </c>
      <c r="BF1330">
        <f>INDEX(Вага!$A$3:$BK$1169,MATCH(Позиція!$C1330,Вага!$C$3:$C$1169,0),BF$3)</f>
        <v>142420</v>
      </c>
      <c r="BG1330">
        <f>INDEX(Вага!$A$3:$BK$1169,MATCH(Позиція!$C1330,Вага!$C$3:$C$1169,0),BG$3)</f>
        <v>507200</v>
      </c>
      <c r="BH1330">
        <f>INDEX(Вага!$A$3:$BK$1169,MATCH(Позиція!$C1330,Вага!$C$3:$C$1169,0),BH$3)</f>
        <v>495360</v>
      </c>
      <c r="BI1330">
        <f>INDEX(Вага!$A$3:$BK$1169,MATCH(Позиція!$C1330,Вага!$C$3:$C$1169,0),BI$3)</f>
        <v>235145</v>
      </c>
      <c r="BJ1330">
        <f>INDEX(Вага!$A$3:$BK$1169,MATCH(Позиція!$C1330,Вага!$C$3:$C$1169,0),BJ$3)</f>
        <v>515265</v>
      </c>
      <c r="BK1330">
        <f>INDEX(Вага!$A$3:$BK$1169,MATCH(Позиція!$C1330,Вага!$C$3:$C$1169,0),BK$3)</f>
        <v>141755</v>
      </c>
    </row>
    <row r="1331" spans="1:63" x14ac:dyDescent="0.35">
      <c r="A1331">
        <v>2</v>
      </c>
      <c r="B1331" s="23" t="s">
        <v>116</v>
      </c>
      <c r="C1331" s="23" t="str">
        <f t="shared" si="43"/>
        <v>1214</v>
      </c>
      <c r="D1331">
        <f>INDEX(Вага!$A$3:$BK$1169,MATCH(Позиція!$C1331,Вага!$C$3:$C$1169,0),D$3)</f>
        <v>383000</v>
      </c>
      <c r="E1331">
        <f>INDEX(Вага!$A$3:$BK$1169,MATCH(Позиція!$C1331,Вага!$C$3:$C$1169,0),E$3)</f>
        <v>739685</v>
      </c>
      <c r="F1331">
        <f>INDEX(Вага!$A$3:$BK$1169,MATCH(Позиція!$C1331,Вага!$C$3:$C$1169,0),F$3)</f>
        <v>2466500</v>
      </c>
      <c r="G1331">
        <f>INDEX(Вага!$A$3:$BK$1169,MATCH(Позиція!$C1331,Вага!$C$3:$C$1169,0),G$3)</f>
        <v>1230770</v>
      </c>
      <c r="H1331">
        <f>INDEX(Вага!$A$3:$BK$1169,MATCH(Позиція!$C1331,Вага!$C$3:$C$1169,0),H$3)</f>
        <v>818135</v>
      </c>
      <c r="I1331">
        <f>INDEX(Вага!$A$3:$BK$1169,MATCH(Позиція!$C1331,Вага!$C$3:$C$1169,0),I$3)</f>
        <v>3764795</v>
      </c>
      <c r="J1331">
        <f>INDEX(Вага!$A$3:$BK$1169,MATCH(Позиція!$C1331,Вага!$C$3:$C$1169,0),J$3)</f>
        <v>4585310</v>
      </c>
      <c r="K1331">
        <f>INDEX(Вага!$A$3:$BK$1169,MATCH(Позиція!$C1331,Вага!$C$3:$C$1169,0),K$3)</f>
        <v>1573410</v>
      </c>
      <c r="L1331">
        <f>INDEX(Вага!$A$3:$BK$1169,MATCH(Позиція!$C1331,Вага!$C$3:$C$1169,0),L$3)</f>
        <v>2223537</v>
      </c>
      <c r="M1331">
        <f>INDEX(Вага!$A$3:$BK$1169,MATCH(Позиція!$C1331,Вага!$C$3:$C$1169,0),M$3)</f>
        <v>5070705</v>
      </c>
      <c r="N1331">
        <f>INDEX(Вага!$A$3:$BK$1169,MATCH(Позиція!$C1331,Вага!$C$3:$C$1169,0),N$3)</f>
        <v>1216815</v>
      </c>
      <c r="O1331">
        <f>INDEX(Вага!$A$3:$BK$1169,MATCH(Позиція!$C1331,Вага!$C$3:$C$1169,0),O$3)</f>
        <v>4439931</v>
      </c>
      <c r="P1331">
        <f>INDEX(Вага!$A$3:$BK$1169,MATCH(Позиція!$C1331,Вага!$C$3:$C$1169,0),P$3)</f>
        <v>891496</v>
      </c>
      <c r="Q1331">
        <f>INDEX(Вага!$A$3:$BK$1169,MATCH(Позиція!$C1331,Вага!$C$3:$C$1169,0),Q$3)</f>
        <v>1160963</v>
      </c>
      <c r="R1331">
        <f>INDEX(Вага!$A$3:$BK$1169,MATCH(Позиція!$C1331,Вага!$C$3:$C$1169,0),R$3)</f>
        <v>998290</v>
      </c>
      <c r="S1331">
        <f>INDEX(Вага!$A$3:$BK$1169,MATCH(Позиція!$C1331,Вага!$C$3:$C$1169,0),S$3)</f>
        <v>686950</v>
      </c>
      <c r="T1331">
        <f>INDEX(Вага!$A$3:$BK$1169,MATCH(Позиція!$C1331,Вага!$C$3:$C$1169,0),T$3)</f>
        <v>561170</v>
      </c>
      <c r="U1331">
        <f>INDEX(Вага!$A$3:$BK$1169,MATCH(Позиція!$C1331,Вага!$C$3:$C$1169,0),U$3)</f>
        <v>680315</v>
      </c>
      <c r="V1331">
        <f>INDEX(Вага!$A$3:$BK$1169,MATCH(Позиція!$C1331,Вага!$C$3:$C$1169,0),V$3)</f>
        <v>1619102</v>
      </c>
      <c r="W1331">
        <f>INDEX(Вага!$A$3:$BK$1169,MATCH(Позиція!$C1331,Вага!$C$3:$C$1169,0),W$3)</f>
        <v>5134618</v>
      </c>
      <c r="X1331">
        <f>INDEX(Вага!$A$3:$BK$1169,MATCH(Позиція!$C1331,Вага!$C$3:$C$1169,0),X$3)</f>
        <v>2210512</v>
      </c>
      <c r="Y1331">
        <f>INDEX(Вага!$A$3:$BK$1169,MATCH(Позиція!$C1331,Вага!$C$3:$C$1169,0),Y$3)</f>
        <v>2361650</v>
      </c>
      <c r="Z1331">
        <f>INDEX(Вага!$A$3:$BK$1169,MATCH(Позиція!$C1331,Вага!$C$3:$C$1169,0),Z$3)</f>
        <v>1576632</v>
      </c>
      <c r="AA1331">
        <f>INDEX(Вага!$A$3:$BK$1169,MATCH(Позиція!$C1331,Вага!$C$3:$C$1169,0),AA$3)</f>
        <v>5428195</v>
      </c>
      <c r="AB1331">
        <f>INDEX(Вага!$A$3:$BK$1169,MATCH(Позиція!$C1331,Вага!$C$3:$C$1169,0),AB$3)</f>
        <v>789972</v>
      </c>
      <c r="AC1331">
        <f>INDEX(Вага!$A$3:$BK$1169,MATCH(Позиція!$C1331,Вага!$C$3:$C$1169,0),AC$3)</f>
        <v>925763</v>
      </c>
      <c r="AD1331">
        <f>INDEX(Вага!$A$3:$BK$1169,MATCH(Позиція!$C1331,Вага!$C$3:$C$1169,0),AD$3)</f>
        <v>911719</v>
      </c>
      <c r="AE1331">
        <f>INDEX(Вага!$A$3:$BK$1169,MATCH(Позиція!$C1331,Вага!$C$3:$C$1169,0),AE$3)</f>
        <v>990801</v>
      </c>
      <c r="AF1331">
        <f>INDEX(Вага!$A$3:$BK$1169,MATCH(Позиція!$C1331,Вага!$C$3:$C$1169,0),AF$3)</f>
        <v>499220</v>
      </c>
      <c r="AG1331">
        <f>INDEX(Вага!$A$3:$BK$1169,MATCH(Позиція!$C1331,Вага!$C$3:$C$1169,0),AG$3)</f>
        <v>503390</v>
      </c>
      <c r="AH1331">
        <f>INDEX(Вага!$A$3:$BK$1169,MATCH(Позиція!$C1331,Вага!$C$3:$C$1169,0),AH$3)</f>
        <v>1038664</v>
      </c>
      <c r="AI1331">
        <f>INDEX(Вага!$A$3:$BK$1169,MATCH(Позиція!$C1331,Вага!$C$3:$C$1169,0),AI$3)</f>
        <v>1745822</v>
      </c>
      <c r="AJ1331">
        <f>INDEX(Вага!$A$3:$BK$1169,MATCH(Позиція!$C1331,Вага!$C$3:$C$1169,0),AJ$3)</f>
        <v>2115686</v>
      </c>
      <c r="AK1331">
        <f>INDEX(Вага!$A$3:$BK$1169,MATCH(Позиція!$C1331,Вага!$C$3:$C$1169,0),AK$3)</f>
        <v>5111891</v>
      </c>
      <c r="AL1331">
        <f>INDEX(Вага!$A$3:$BK$1169,MATCH(Позиція!$C1331,Вага!$C$3:$C$1169,0),AL$3)</f>
        <v>1901918</v>
      </c>
      <c r="AM1331">
        <f>INDEX(Вага!$A$3:$BK$1169,MATCH(Позиція!$C1331,Вага!$C$3:$C$1169,0),AM$3)</f>
        <v>308600</v>
      </c>
      <c r="AN1331">
        <f>INDEX(Вага!$A$3:$BK$1169,MATCH(Позиція!$C1331,Вага!$C$3:$C$1169,0),AN$3)</f>
        <v>674250</v>
      </c>
      <c r="AO1331">
        <f>INDEX(Вага!$A$3:$BK$1169,MATCH(Позиція!$C1331,Вага!$C$3:$C$1169,0),AO$3)</f>
        <v>396880</v>
      </c>
      <c r="AP1331">
        <f>INDEX(Вага!$A$3:$BK$1169,MATCH(Позиція!$C1331,Вага!$C$3:$C$1169,0),AP$3)</f>
        <v>406550</v>
      </c>
      <c r="AQ1331">
        <f>INDEX(Вага!$A$3:$BK$1169,MATCH(Позиція!$C1331,Вага!$C$3:$C$1169,0),AQ$3)</f>
        <v>474700</v>
      </c>
      <c r="AR1331">
        <f>INDEX(Вага!$A$3:$BK$1169,MATCH(Позиція!$C1331,Вага!$C$3:$C$1169,0),AR$3)</f>
        <v>418390</v>
      </c>
      <c r="AS1331">
        <f>INDEX(Вага!$A$3:$BK$1169,MATCH(Позиція!$C1331,Вага!$C$3:$C$1169,0),AS$3)</f>
        <v>216925</v>
      </c>
      <c r="AT1331">
        <f>INDEX(Вага!$A$3:$BK$1169,MATCH(Позиція!$C1331,Вага!$C$3:$C$1169,0),AT$3)</f>
        <v>1116800</v>
      </c>
      <c r="AU1331">
        <f>INDEX(Вага!$A$3:$BK$1169,MATCH(Позиція!$C1331,Вага!$C$3:$C$1169,0),AU$3)</f>
        <v>1834981</v>
      </c>
      <c r="AV1331">
        <f>INDEX(Вага!$A$3:$BK$1169,MATCH(Позиція!$C1331,Вага!$C$3:$C$1169,0),AV$3)</f>
        <v>1533720</v>
      </c>
      <c r="AW1331">
        <f>INDEX(Вага!$A$3:$BK$1169,MATCH(Позиція!$C1331,Вага!$C$3:$C$1169,0),AW$3)</f>
        <v>2579188</v>
      </c>
      <c r="AX1331">
        <f>INDEX(Вага!$A$3:$BK$1169,MATCH(Позиція!$C1331,Вага!$C$3:$C$1169,0),AX$3)</f>
        <v>874358</v>
      </c>
      <c r="AY1331">
        <f>INDEX(Вага!$A$3:$BK$1169,MATCH(Позиція!$C1331,Вага!$C$3:$C$1169,0),AY$3)</f>
        <v>609536</v>
      </c>
      <c r="AZ1331">
        <f>INDEX(Вага!$A$3:$BK$1169,MATCH(Позиція!$C1331,Вага!$C$3:$C$1169,0),AZ$3)</f>
        <v>606956</v>
      </c>
      <c r="BA1331">
        <f>INDEX(Вага!$A$3:$BK$1169,MATCH(Позиція!$C1331,Вага!$C$3:$C$1169,0),BA$3)</f>
        <v>386920</v>
      </c>
      <c r="BB1331">
        <f>INDEX(Вага!$A$3:$BK$1169,MATCH(Позиція!$C1331,Вага!$C$3:$C$1169,0),BB$3)</f>
        <v>656100.18000000005</v>
      </c>
      <c r="BC1331">
        <f>INDEX(Вага!$A$3:$BK$1169,MATCH(Позиція!$C1331,Вага!$C$3:$C$1169,0),BC$3)</f>
        <v>321630</v>
      </c>
      <c r="BD1331">
        <f>INDEX(Вага!$A$3:$BK$1169,MATCH(Позиція!$C1331,Вага!$C$3:$C$1169,0),BD$3)</f>
        <v>140760</v>
      </c>
      <c r="BE1331">
        <f>INDEX(Вага!$A$3:$BK$1169,MATCH(Позиція!$C1331,Вага!$C$3:$C$1169,0),BE$3)</f>
        <v>660880</v>
      </c>
      <c r="BF1331">
        <f>INDEX(Вага!$A$3:$BK$1169,MATCH(Позиція!$C1331,Вага!$C$3:$C$1169,0),BF$3)</f>
        <v>596985</v>
      </c>
      <c r="BG1331">
        <f>INDEX(Вага!$A$3:$BK$1169,MATCH(Позиція!$C1331,Вага!$C$3:$C$1169,0),BG$3)</f>
        <v>1307390</v>
      </c>
      <c r="BH1331">
        <f>INDEX(Вага!$A$3:$BK$1169,MATCH(Позиція!$C1331,Вага!$C$3:$C$1169,0),BH$3)</f>
        <v>2518720</v>
      </c>
      <c r="BI1331">
        <f>INDEX(Вага!$A$3:$BK$1169,MATCH(Позиція!$C1331,Вага!$C$3:$C$1169,0),BI$3)</f>
        <v>1336890</v>
      </c>
      <c r="BJ1331">
        <f>INDEX(Вага!$A$3:$BK$1169,MATCH(Позиція!$C1331,Вага!$C$3:$C$1169,0),BJ$3)</f>
        <v>455700</v>
      </c>
      <c r="BK1331">
        <f>INDEX(Вага!$A$3:$BK$1169,MATCH(Позиція!$C1331,Вага!$C$3:$C$1169,0),BK$3)</f>
        <v>1165652</v>
      </c>
    </row>
    <row r="1332" spans="1:63" x14ac:dyDescent="0.35">
      <c r="A1332">
        <v>2</v>
      </c>
      <c r="B1332" s="23" t="s">
        <v>117</v>
      </c>
      <c r="C1332" s="23" t="str">
        <f t="shared" si="43"/>
        <v>1301</v>
      </c>
      <c r="D1332">
        <f>INDEX(Вага!$A$3:$BK$1169,MATCH(Позиція!$C1332,Вага!$C$3:$C$1169,0),D$3)</f>
        <v>0</v>
      </c>
      <c r="E1332">
        <f>INDEX(Вага!$A$3:$BK$1169,MATCH(Позиція!$C1332,Вага!$C$3:$C$1169,0),E$3)</f>
        <v>11.5</v>
      </c>
      <c r="F1332">
        <f>INDEX(Вага!$A$3:$BK$1169,MATCH(Позиція!$C1332,Вага!$C$3:$C$1169,0),F$3)</f>
        <v>0</v>
      </c>
      <c r="G1332">
        <f>INDEX(Вага!$A$3:$BK$1169,MATCH(Позиція!$C1332,Вага!$C$3:$C$1169,0),G$3)</f>
        <v>0</v>
      </c>
      <c r="H1332">
        <f>INDEX(Вага!$A$3:$BK$1169,MATCH(Позиція!$C1332,Вага!$C$3:$C$1169,0),H$3)</f>
        <v>0</v>
      </c>
      <c r="I1332">
        <f>INDEX(Вага!$A$3:$BK$1169,MATCH(Позиція!$C1332,Вага!$C$3:$C$1169,0),I$3)</f>
        <v>10</v>
      </c>
      <c r="J1332">
        <f>INDEX(Вага!$A$3:$BK$1169,MATCH(Позиція!$C1332,Вага!$C$3:$C$1169,0),J$3)</f>
        <v>0.6</v>
      </c>
      <c r="K1332">
        <f>INDEX(Вага!$A$3:$BK$1169,MATCH(Позиція!$C1332,Вага!$C$3:$C$1169,0),K$3)</f>
        <v>110.2</v>
      </c>
      <c r="L1332">
        <f>INDEX(Вага!$A$3:$BK$1169,MATCH(Позиція!$C1332,Вага!$C$3:$C$1169,0),L$3)</f>
        <v>28.3</v>
      </c>
      <c r="M1332">
        <f>INDEX(Вага!$A$3:$BK$1169,MATCH(Позиція!$C1332,Вага!$C$3:$C$1169,0),M$3)</f>
        <v>9</v>
      </c>
      <c r="N1332">
        <f>INDEX(Вага!$A$3:$BK$1169,MATCH(Позиція!$C1332,Вага!$C$3:$C$1169,0),N$3)</f>
        <v>2.4</v>
      </c>
      <c r="O1332">
        <f>INDEX(Вага!$A$3:$BK$1169,MATCH(Позиція!$C1332,Вага!$C$3:$C$1169,0),O$3)</f>
        <v>6.75</v>
      </c>
      <c r="P1332">
        <f>INDEX(Вага!$A$3:$BK$1169,MATCH(Позиція!$C1332,Вага!$C$3:$C$1169,0),P$3)</f>
        <v>0</v>
      </c>
      <c r="Q1332">
        <f>INDEX(Вага!$A$3:$BK$1169,MATCH(Позиція!$C1332,Вага!$C$3:$C$1169,0),Q$3)</f>
        <v>53.6</v>
      </c>
      <c r="R1332">
        <f>INDEX(Вага!$A$3:$BK$1169,MATCH(Позиція!$C1332,Вага!$C$3:$C$1169,0),R$3)</f>
        <v>11.2</v>
      </c>
      <c r="S1332">
        <f>INDEX(Вага!$A$3:$BK$1169,MATCH(Позиція!$C1332,Вага!$C$3:$C$1169,0),S$3)</f>
        <v>0</v>
      </c>
      <c r="T1332">
        <f>INDEX(Вага!$A$3:$BK$1169,MATCH(Позиція!$C1332,Вага!$C$3:$C$1169,0),T$3)</f>
        <v>0</v>
      </c>
      <c r="U1332">
        <f>INDEX(Вага!$A$3:$BK$1169,MATCH(Позиція!$C1332,Вага!$C$3:$C$1169,0),U$3)</f>
        <v>1.2</v>
      </c>
      <c r="V1332">
        <f>INDEX(Вага!$A$3:$BK$1169,MATCH(Позиція!$C1332,Вага!$C$3:$C$1169,0),V$3)</f>
        <v>10</v>
      </c>
      <c r="W1332">
        <f>INDEX(Вага!$A$3:$BK$1169,MATCH(Позиція!$C1332,Вага!$C$3:$C$1169,0),W$3)</f>
        <v>1.5</v>
      </c>
      <c r="X1332">
        <f>INDEX(Вага!$A$3:$BK$1169,MATCH(Позиція!$C1332,Вага!$C$3:$C$1169,0),X$3)</f>
        <v>0</v>
      </c>
      <c r="Y1332">
        <f>INDEX(Вага!$A$3:$BK$1169,MATCH(Позиція!$C1332,Вага!$C$3:$C$1169,0),Y$3)</f>
        <v>0</v>
      </c>
      <c r="Z1332">
        <f>INDEX(Вага!$A$3:$BK$1169,MATCH(Позиція!$C1332,Вага!$C$3:$C$1169,0),Z$3)</f>
        <v>0</v>
      </c>
      <c r="AA1332">
        <f>INDEX(Вага!$A$3:$BK$1169,MATCH(Позиція!$C1332,Вага!$C$3:$C$1169,0),AA$3)</f>
        <v>47.5</v>
      </c>
      <c r="AB1332">
        <f>INDEX(Вага!$A$3:$BK$1169,MATCH(Позиція!$C1332,Вага!$C$3:$C$1169,0),AB$3)</f>
        <v>0</v>
      </c>
      <c r="AC1332">
        <f>INDEX(Вага!$A$3:$BK$1169,MATCH(Позиція!$C1332,Вага!$C$3:$C$1169,0),AC$3)</f>
        <v>10.75</v>
      </c>
      <c r="AD1332">
        <f>INDEX(Вага!$A$3:$BK$1169,MATCH(Позиція!$C1332,Вага!$C$3:$C$1169,0),AD$3)</f>
        <v>0</v>
      </c>
      <c r="AE1332">
        <f>INDEX(Вага!$A$3:$BK$1169,MATCH(Позиція!$C1332,Вага!$C$3:$C$1169,0),AE$3)</f>
        <v>0</v>
      </c>
      <c r="AF1332">
        <f>INDEX(Вага!$A$3:$BK$1169,MATCH(Позиція!$C1332,Вага!$C$3:$C$1169,0),AF$3)</f>
        <v>3</v>
      </c>
      <c r="AG1332">
        <f>INDEX(Вага!$A$3:$BK$1169,MATCH(Позиція!$C1332,Вага!$C$3:$C$1169,0),AG$3)</f>
        <v>0</v>
      </c>
      <c r="AH1332">
        <f>INDEX(Вага!$A$3:$BK$1169,MATCH(Позиція!$C1332,Вага!$C$3:$C$1169,0),AH$3)</f>
        <v>0</v>
      </c>
      <c r="AI1332">
        <f>INDEX(Вага!$A$3:$BK$1169,MATCH(Позиція!$C1332,Вага!$C$3:$C$1169,0),AI$3)</f>
        <v>10</v>
      </c>
      <c r="AJ1332">
        <f>INDEX(Вага!$A$3:$BK$1169,MATCH(Позиція!$C1332,Вага!$C$3:$C$1169,0),AJ$3)</f>
        <v>200</v>
      </c>
      <c r="AK1332">
        <f>INDEX(Вага!$A$3:$BK$1169,MATCH(Позиція!$C1332,Вага!$C$3:$C$1169,0),AK$3)</f>
        <v>6.75</v>
      </c>
      <c r="AL1332">
        <f>INDEX(Вага!$A$3:$BK$1169,MATCH(Позиція!$C1332,Вага!$C$3:$C$1169,0),AL$3)</f>
        <v>100</v>
      </c>
      <c r="AM1332">
        <f>INDEX(Вага!$A$3:$BK$1169,MATCH(Позиція!$C1332,Вага!$C$3:$C$1169,0),AM$3)</f>
        <v>4.5</v>
      </c>
      <c r="AN1332">
        <f>INDEX(Вага!$A$3:$BK$1169,MATCH(Позиція!$C1332,Вага!$C$3:$C$1169,0),AN$3)</f>
        <v>200</v>
      </c>
      <c r="AO1332">
        <f>INDEX(Вага!$A$3:$BK$1169,MATCH(Позиція!$C1332,Вага!$C$3:$C$1169,0),AO$3)</f>
        <v>10</v>
      </c>
      <c r="AP1332">
        <f>INDEX(Вага!$A$3:$BK$1169,MATCH(Позиція!$C1332,Вага!$C$3:$C$1169,0),AP$3)</f>
        <v>0</v>
      </c>
      <c r="AQ1332">
        <f>INDEX(Вага!$A$3:$BK$1169,MATCH(Позиція!$C1332,Вага!$C$3:$C$1169,0),AQ$3)</f>
        <v>0</v>
      </c>
      <c r="AR1332">
        <f>INDEX(Вага!$A$3:$BK$1169,MATCH(Позиція!$C1332,Вага!$C$3:$C$1169,0),AR$3)</f>
        <v>0</v>
      </c>
      <c r="AS1332">
        <f>INDEX(Вага!$A$3:$BK$1169,MATCH(Позиція!$C1332,Вага!$C$3:$C$1169,0),AS$3)</f>
        <v>0.75</v>
      </c>
      <c r="AT1332">
        <f>INDEX(Вага!$A$3:$BK$1169,MATCH(Позиція!$C1332,Вага!$C$3:$C$1169,0),AT$3)</f>
        <v>0</v>
      </c>
      <c r="AU1332">
        <f>INDEX(Вага!$A$3:$BK$1169,MATCH(Позиція!$C1332,Вага!$C$3:$C$1169,0),AU$3)</f>
        <v>14</v>
      </c>
      <c r="AV1332">
        <f>INDEX(Вага!$A$3:$BK$1169,MATCH(Позиція!$C1332,Вага!$C$3:$C$1169,0),AV$3)</f>
        <v>0</v>
      </c>
      <c r="AW1332">
        <f>INDEX(Вага!$A$3:$BK$1169,MATCH(Позиція!$C1332,Вага!$C$3:$C$1169,0),AW$3)</f>
        <v>0</v>
      </c>
      <c r="AX1332">
        <f>INDEX(Вага!$A$3:$BK$1169,MATCH(Позиція!$C1332,Вага!$C$3:$C$1169,0),AX$3)</f>
        <v>20</v>
      </c>
      <c r="AY1332">
        <f>INDEX(Вага!$A$3:$BK$1169,MATCH(Позиція!$C1332,Вага!$C$3:$C$1169,0),AY$3)</f>
        <v>0</v>
      </c>
      <c r="AZ1332">
        <f>INDEX(Вага!$A$3:$BK$1169,MATCH(Позиція!$C1332,Вага!$C$3:$C$1169,0),AZ$3)</f>
        <v>0</v>
      </c>
      <c r="BA1332">
        <f>INDEX(Вага!$A$3:$BK$1169,MATCH(Позиція!$C1332,Вага!$C$3:$C$1169,0),BA$3)</f>
        <v>0</v>
      </c>
      <c r="BB1332">
        <f>INDEX(Вага!$A$3:$BK$1169,MATCH(Позиція!$C1332,Вага!$C$3:$C$1169,0),BB$3)</f>
        <v>129.5</v>
      </c>
      <c r="BC1332">
        <f>INDEX(Вага!$A$3:$BK$1169,MATCH(Позиція!$C1332,Вага!$C$3:$C$1169,0),BC$3)</f>
        <v>0</v>
      </c>
      <c r="BD1332">
        <f>INDEX(Вага!$A$3:$BK$1169,MATCH(Позиція!$C1332,Вага!$C$3:$C$1169,0),BD$3)</f>
        <v>0</v>
      </c>
      <c r="BE1332">
        <f>INDEX(Вага!$A$3:$BK$1169,MATCH(Позиція!$C1332,Вага!$C$3:$C$1169,0),BE$3)</f>
        <v>0</v>
      </c>
      <c r="BF1332">
        <f>INDEX(Вага!$A$3:$BK$1169,MATCH(Позиція!$C1332,Вага!$C$3:$C$1169,0),BF$3)</f>
        <v>0</v>
      </c>
      <c r="BG1332">
        <f>INDEX(Вага!$A$3:$BK$1169,MATCH(Позиція!$C1332,Вага!$C$3:$C$1169,0),BG$3)</f>
        <v>0</v>
      </c>
      <c r="BH1332">
        <f>INDEX(Вага!$A$3:$BK$1169,MATCH(Позиція!$C1332,Вага!$C$3:$C$1169,0),BH$3)</f>
        <v>31.8</v>
      </c>
      <c r="BI1332">
        <f>INDEX(Вага!$A$3:$BK$1169,MATCH(Позиція!$C1332,Вага!$C$3:$C$1169,0),BI$3)</f>
        <v>0</v>
      </c>
      <c r="BJ1332">
        <f>INDEX(Вага!$A$3:$BK$1169,MATCH(Позиція!$C1332,Вага!$C$3:$C$1169,0),BJ$3)</f>
        <v>0</v>
      </c>
      <c r="BK1332">
        <f>INDEX(Вага!$A$3:$BK$1169,MATCH(Позиція!$C1332,Вага!$C$3:$C$1169,0),BK$3)</f>
        <v>0</v>
      </c>
    </row>
    <row r="1333" spans="1:63" x14ac:dyDescent="0.35">
      <c r="A1333">
        <v>2</v>
      </c>
      <c r="B1333" s="23" t="s">
        <v>118</v>
      </c>
      <c r="C1333" s="23" t="str">
        <f t="shared" si="43"/>
        <v>1302</v>
      </c>
      <c r="D1333">
        <f>INDEX(Вага!$A$3:$BK$1169,MATCH(Позиція!$C1333,Вага!$C$3:$C$1169,0),D$3)</f>
        <v>4040</v>
      </c>
      <c r="E1333">
        <f>INDEX(Вага!$A$3:$BK$1169,MATCH(Позиція!$C1333,Вага!$C$3:$C$1169,0),E$3)</f>
        <v>3062.46</v>
      </c>
      <c r="F1333">
        <f>INDEX(Вага!$A$3:$BK$1169,MATCH(Позиція!$C1333,Вага!$C$3:$C$1169,0),F$3)</f>
        <v>2554.5</v>
      </c>
      <c r="G1333">
        <f>INDEX(Вага!$A$3:$BK$1169,MATCH(Позиція!$C1333,Вага!$C$3:$C$1169,0),G$3)</f>
        <v>10785.72</v>
      </c>
      <c r="H1333">
        <f>INDEX(Вага!$A$3:$BK$1169,MATCH(Позиція!$C1333,Вага!$C$3:$C$1169,0),H$3)</f>
        <v>10450.52</v>
      </c>
      <c r="I1333">
        <f>INDEX(Вага!$A$3:$BK$1169,MATCH(Позиція!$C1333,Вага!$C$3:$C$1169,0),I$3)</f>
        <v>6141.7</v>
      </c>
      <c r="J1333">
        <f>INDEX(Вага!$A$3:$BK$1169,MATCH(Позиція!$C1333,Вага!$C$3:$C$1169,0),J$3)</f>
        <v>10798.2</v>
      </c>
      <c r="K1333">
        <f>INDEX(Вага!$A$3:$BK$1169,MATCH(Позиція!$C1333,Вага!$C$3:$C$1169,0),K$3)</f>
        <v>755.12</v>
      </c>
      <c r="L1333">
        <f>INDEX(Вага!$A$3:$BK$1169,MATCH(Позиція!$C1333,Вага!$C$3:$C$1169,0),L$3)</f>
        <v>8051.26</v>
      </c>
      <c r="M1333">
        <f>INDEX(Вага!$A$3:$BK$1169,MATCH(Позиція!$C1333,Вага!$C$3:$C$1169,0),M$3)</f>
        <v>6164.7</v>
      </c>
      <c r="N1333">
        <f>INDEX(Вага!$A$3:$BK$1169,MATCH(Позиція!$C1333,Вага!$C$3:$C$1169,0),N$3)</f>
        <v>9040.7800000000007</v>
      </c>
      <c r="O1333">
        <f>INDEX(Вага!$A$3:$BK$1169,MATCH(Позиція!$C1333,Вага!$C$3:$C$1169,0),O$3)</f>
        <v>9376.2000000000007</v>
      </c>
      <c r="P1333">
        <f>INDEX(Вага!$A$3:$BK$1169,MATCH(Позиція!$C1333,Вага!$C$3:$C$1169,0),P$3)</f>
        <v>9576</v>
      </c>
      <c r="Q1333">
        <f>INDEX(Вага!$A$3:$BK$1169,MATCH(Позиція!$C1333,Вага!$C$3:$C$1169,0),Q$3)</f>
        <v>6762.1</v>
      </c>
      <c r="R1333">
        <f>INDEX(Вага!$A$3:$BK$1169,MATCH(Позиція!$C1333,Вага!$C$3:$C$1169,0),R$3)</f>
        <v>2112.15</v>
      </c>
      <c r="S1333">
        <f>INDEX(Вага!$A$3:$BK$1169,MATCH(Позиція!$C1333,Вага!$C$3:$C$1169,0),S$3)</f>
        <v>9305.58</v>
      </c>
      <c r="T1333">
        <f>INDEX(Вага!$A$3:$BK$1169,MATCH(Позиція!$C1333,Вага!$C$3:$C$1169,0),T$3)</f>
        <v>19137.09</v>
      </c>
      <c r="U1333">
        <f>INDEX(Вага!$A$3:$BK$1169,MATCH(Позиція!$C1333,Вага!$C$3:$C$1169,0),U$3)</f>
        <v>5414.85</v>
      </c>
      <c r="V1333">
        <f>INDEX(Вага!$A$3:$BK$1169,MATCH(Позиція!$C1333,Вага!$C$3:$C$1169,0),V$3)</f>
        <v>4739.12</v>
      </c>
      <c r="W1333">
        <f>INDEX(Вага!$A$3:$BK$1169,MATCH(Позиція!$C1333,Вага!$C$3:$C$1169,0),W$3)</f>
        <v>3104.79</v>
      </c>
      <c r="X1333">
        <f>INDEX(Вага!$A$3:$BK$1169,MATCH(Позиція!$C1333,Вага!$C$3:$C$1169,0),X$3)</f>
        <v>5431.61</v>
      </c>
      <c r="Y1333">
        <f>INDEX(Вага!$A$3:$BK$1169,MATCH(Позиція!$C1333,Вага!$C$3:$C$1169,0),Y$3)</f>
        <v>5324.92</v>
      </c>
      <c r="Z1333">
        <f>INDEX(Вага!$A$3:$BK$1169,MATCH(Позиція!$C1333,Вага!$C$3:$C$1169,0),Z$3)</f>
        <v>25327.73</v>
      </c>
      <c r="AA1333">
        <f>INDEX(Вага!$A$3:$BK$1169,MATCH(Позиція!$C1333,Вага!$C$3:$C$1169,0),AA$3)</f>
        <v>4758.68</v>
      </c>
      <c r="AB1333">
        <f>INDEX(Вага!$A$3:$BK$1169,MATCH(Позиція!$C1333,Вага!$C$3:$C$1169,0),AB$3)</f>
        <v>2571.4699999999998</v>
      </c>
      <c r="AC1333">
        <f>INDEX(Вага!$A$3:$BK$1169,MATCH(Позиція!$C1333,Вага!$C$3:$C$1169,0),AC$3)</f>
        <v>9011.3000000000011</v>
      </c>
      <c r="AD1333">
        <f>INDEX(Вага!$A$3:$BK$1169,MATCH(Позиція!$C1333,Вага!$C$3:$C$1169,0),AD$3)</f>
        <v>6856.66</v>
      </c>
      <c r="AE1333">
        <f>INDEX(Вага!$A$3:$BK$1169,MATCH(Позиція!$C1333,Вага!$C$3:$C$1169,0),AE$3)</f>
        <v>5582.49</v>
      </c>
      <c r="AF1333">
        <f>INDEX(Вага!$A$3:$BK$1169,MATCH(Позиція!$C1333,Вага!$C$3:$C$1169,0),AF$3)</f>
        <v>2045.15</v>
      </c>
      <c r="AG1333">
        <f>INDEX(Вага!$A$3:$BK$1169,MATCH(Позиція!$C1333,Вага!$C$3:$C$1169,0),AG$3)</f>
        <v>3826.57</v>
      </c>
      <c r="AH1333">
        <f>INDEX(Вага!$A$3:$BK$1169,MATCH(Позиція!$C1333,Вага!$C$3:$C$1169,0),AH$3)</f>
        <v>2641.8</v>
      </c>
      <c r="AI1333">
        <f>INDEX(Вага!$A$3:$BK$1169,MATCH(Позиція!$C1333,Вага!$C$3:$C$1169,0),AI$3)</f>
        <v>3343.9</v>
      </c>
      <c r="AJ1333">
        <f>INDEX(Вага!$A$3:$BK$1169,MATCH(Позиція!$C1333,Вага!$C$3:$C$1169,0),AJ$3)</f>
        <v>8938.5500000000011</v>
      </c>
      <c r="AK1333">
        <f>INDEX(Вага!$A$3:$BK$1169,MATCH(Позиція!$C1333,Вага!$C$3:$C$1169,0),AK$3)</f>
        <v>15749.18</v>
      </c>
      <c r="AL1333">
        <f>INDEX(Вага!$A$3:$BK$1169,MATCH(Позиція!$C1333,Вага!$C$3:$C$1169,0),AL$3)</f>
        <v>6900.32</v>
      </c>
      <c r="AM1333">
        <f>INDEX(Вага!$A$3:$BK$1169,MATCH(Позиція!$C1333,Вага!$C$3:$C$1169,0),AM$3)</f>
        <v>3721.3</v>
      </c>
      <c r="AN1333">
        <f>INDEX(Вага!$A$3:$BK$1169,MATCH(Позиція!$C1333,Вага!$C$3:$C$1169,0),AN$3)</f>
        <v>8074.72</v>
      </c>
      <c r="AO1333">
        <f>INDEX(Вага!$A$3:$BK$1169,MATCH(Позиція!$C1333,Вага!$C$3:$C$1169,0),AO$3)</f>
        <v>5662</v>
      </c>
      <c r="AP1333">
        <f>INDEX(Вага!$A$3:$BK$1169,MATCH(Позиція!$C1333,Вага!$C$3:$C$1169,0),AP$3)</f>
        <v>6101.56</v>
      </c>
      <c r="AQ1333">
        <f>INDEX(Вага!$A$3:$BK$1169,MATCH(Позиція!$C1333,Вага!$C$3:$C$1169,0),AQ$3)</f>
        <v>24292.18</v>
      </c>
      <c r="AR1333">
        <f>INDEX(Вага!$A$3:$BK$1169,MATCH(Позиція!$C1333,Вага!$C$3:$C$1169,0),AR$3)</f>
        <v>7114.6</v>
      </c>
      <c r="AS1333">
        <f>INDEX(Вага!$A$3:$BK$1169,MATCH(Позиція!$C1333,Вага!$C$3:$C$1169,0),AS$3)</f>
        <v>9498.380000000001</v>
      </c>
      <c r="AT1333">
        <f>INDEX(Вага!$A$3:$BK$1169,MATCH(Позиція!$C1333,Вага!$C$3:$C$1169,0),AT$3)</f>
        <v>13401.88</v>
      </c>
      <c r="AU1333">
        <f>INDEX(Вага!$A$3:$BK$1169,MATCH(Позиція!$C1333,Вага!$C$3:$C$1169,0),AU$3)</f>
        <v>6573.74</v>
      </c>
      <c r="AV1333">
        <f>INDEX(Вага!$A$3:$BK$1169,MATCH(Позиція!$C1333,Вага!$C$3:$C$1169,0),AV$3)</f>
        <v>5261.62</v>
      </c>
      <c r="AW1333">
        <f>INDEX(Вага!$A$3:$BK$1169,MATCH(Позиція!$C1333,Вага!$C$3:$C$1169,0),AW$3)</f>
        <v>4031.54</v>
      </c>
      <c r="AX1333">
        <f>INDEX(Вага!$A$3:$BK$1169,MATCH(Позиція!$C1333,Вага!$C$3:$C$1169,0),AX$3)</f>
        <v>6009.09</v>
      </c>
      <c r="AY1333">
        <f>INDEX(Вага!$A$3:$BK$1169,MATCH(Позиція!$C1333,Вага!$C$3:$C$1169,0),AY$3)</f>
        <v>13495.5</v>
      </c>
      <c r="AZ1333">
        <f>INDEX(Вага!$A$3:$BK$1169,MATCH(Позиція!$C1333,Вага!$C$3:$C$1169,0),AZ$3)</f>
        <v>49446.36</v>
      </c>
      <c r="BA1333">
        <f>INDEX(Вага!$A$3:$BK$1169,MATCH(Позиція!$C1333,Вага!$C$3:$C$1169,0),BA$3)</f>
        <v>75581.38</v>
      </c>
      <c r="BB1333">
        <f>INDEX(Вага!$A$3:$BK$1169,MATCH(Позиція!$C1333,Вага!$C$3:$C$1169,0),BB$3)</f>
        <v>26255.1</v>
      </c>
      <c r="BC1333">
        <f>INDEX(Вага!$A$3:$BK$1169,MATCH(Позиція!$C1333,Вага!$C$3:$C$1169,0),BC$3)</f>
        <v>43926.34</v>
      </c>
      <c r="BD1333">
        <f>INDEX(Вага!$A$3:$BK$1169,MATCH(Позиція!$C1333,Вага!$C$3:$C$1169,0),BD$3)</f>
        <v>27078.84</v>
      </c>
      <c r="BE1333">
        <f>INDEX(Вага!$A$3:$BK$1169,MATCH(Позиція!$C1333,Вага!$C$3:$C$1169,0),BE$3)</f>
        <v>39210.53</v>
      </c>
      <c r="BF1333">
        <f>INDEX(Вага!$A$3:$BK$1169,MATCH(Позиція!$C1333,Вага!$C$3:$C$1169,0),BF$3)</f>
        <v>39738.31</v>
      </c>
      <c r="BG1333">
        <f>INDEX(Вага!$A$3:$BK$1169,MATCH(Позиція!$C1333,Вага!$C$3:$C$1169,0),BG$3)</f>
        <v>27231.58</v>
      </c>
      <c r="BH1333">
        <f>INDEX(Вага!$A$3:$BK$1169,MATCH(Позиція!$C1333,Вага!$C$3:$C$1169,0),BH$3)</f>
        <v>34614.949999999997</v>
      </c>
      <c r="BI1333">
        <f>INDEX(Вага!$A$3:$BK$1169,MATCH(Позиція!$C1333,Вага!$C$3:$C$1169,0),BI$3)</f>
        <v>18366.02</v>
      </c>
      <c r="BJ1333">
        <f>INDEX(Вага!$A$3:$BK$1169,MATCH(Позиція!$C1333,Вага!$C$3:$C$1169,0),BJ$3)</f>
        <v>14898.91</v>
      </c>
      <c r="BK1333">
        <f>INDEX(Вага!$A$3:$BK$1169,MATCH(Позиція!$C1333,Вага!$C$3:$C$1169,0),BK$3)</f>
        <v>54209.54</v>
      </c>
    </row>
    <row r="1334" spans="1:63" x14ac:dyDescent="0.35">
      <c r="A1334">
        <v>2</v>
      </c>
      <c r="B1334" s="23" t="s">
        <v>119</v>
      </c>
      <c r="C1334" s="23" t="str">
        <f t="shared" si="43"/>
        <v>1401</v>
      </c>
      <c r="D1334">
        <f>INDEX(Вага!$A$3:$BK$1169,MATCH(Позиція!$C1334,Вага!$C$3:$C$1169,0),D$3)</f>
        <v>321767.5</v>
      </c>
      <c r="E1334">
        <f>INDEX(Вага!$A$3:$BK$1169,MATCH(Позиція!$C1334,Вага!$C$3:$C$1169,0),E$3)</f>
        <v>432384</v>
      </c>
      <c r="F1334">
        <f>INDEX(Вага!$A$3:$BK$1169,MATCH(Позиція!$C1334,Вага!$C$3:$C$1169,0),F$3)</f>
        <v>681510.8</v>
      </c>
      <c r="G1334">
        <f>INDEX(Вага!$A$3:$BK$1169,MATCH(Позиція!$C1334,Вага!$C$3:$C$1169,0),G$3)</f>
        <v>465195</v>
      </c>
      <c r="H1334">
        <f>INDEX(Вага!$A$3:$BK$1169,MATCH(Позиція!$C1334,Вага!$C$3:$C$1169,0),H$3)</f>
        <v>722559</v>
      </c>
      <c r="I1334">
        <f>INDEX(Вага!$A$3:$BK$1169,MATCH(Позиція!$C1334,Вага!$C$3:$C$1169,0),I$3)</f>
        <v>581215</v>
      </c>
      <c r="J1334">
        <f>INDEX(Вага!$A$3:$BK$1169,MATCH(Позиція!$C1334,Вага!$C$3:$C$1169,0),J$3)</f>
        <v>513890</v>
      </c>
      <c r="K1334">
        <f>INDEX(Вага!$A$3:$BK$1169,MATCH(Позиція!$C1334,Вага!$C$3:$C$1169,0),K$3)</f>
        <v>398845</v>
      </c>
      <c r="L1334">
        <f>INDEX(Вага!$A$3:$BK$1169,MATCH(Позиція!$C1334,Вага!$C$3:$C$1169,0),L$3)</f>
        <v>338160</v>
      </c>
      <c r="M1334">
        <f>INDEX(Вага!$A$3:$BK$1169,MATCH(Позиція!$C1334,Вага!$C$3:$C$1169,0),M$3)</f>
        <v>320220</v>
      </c>
      <c r="N1334">
        <f>INDEX(Вага!$A$3:$BK$1169,MATCH(Позиція!$C1334,Вага!$C$3:$C$1169,0),N$3)</f>
        <v>169190</v>
      </c>
      <c r="O1334">
        <f>INDEX(Вага!$A$3:$BK$1169,MATCH(Позиція!$C1334,Вага!$C$3:$C$1169,0),O$3)</f>
        <v>177325</v>
      </c>
      <c r="P1334">
        <f>INDEX(Вага!$A$3:$BK$1169,MATCH(Позиція!$C1334,Вага!$C$3:$C$1169,0),P$3)</f>
        <v>215320</v>
      </c>
      <c r="Q1334">
        <f>INDEX(Вага!$A$3:$BK$1169,MATCH(Позиція!$C1334,Вага!$C$3:$C$1169,0),Q$3)</f>
        <v>253605</v>
      </c>
      <c r="R1334">
        <f>INDEX(Вага!$A$3:$BK$1169,MATCH(Позиція!$C1334,Вага!$C$3:$C$1169,0),R$3)</f>
        <v>403755</v>
      </c>
      <c r="S1334">
        <f>INDEX(Вага!$A$3:$BK$1169,MATCH(Позиція!$C1334,Вага!$C$3:$C$1169,0),S$3)</f>
        <v>331890</v>
      </c>
      <c r="T1334">
        <f>INDEX(Вага!$A$3:$BK$1169,MATCH(Позиція!$C1334,Вага!$C$3:$C$1169,0),T$3)</f>
        <v>569404</v>
      </c>
      <c r="U1334">
        <f>INDEX(Вага!$A$3:$BK$1169,MATCH(Позиція!$C1334,Вага!$C$3:$C$1169,0),U$3)</f>
        <v>457210</v>
      </c>
      <c r="V1334">
        <f>INDEX(Вага!$A$3:$BK$1169,MATCH(Позиція!$C1334,Вага!$C$3:$C$1169,0),V$3)</f>
        <v>330562.5</v>
      </c>
      <c r="W1334">
        <f>INDEX(Вага!$A$3:$BK$1169,MATCH(Позиція!$C1334,Вага!$C$3:$C$1169,0),W$3)</f>
        <v>336005</v>
      </c>
      <c r="X1334">
        <f>INDEX(Вага!$A$3:$BK$1169,MATCH(Позиція!$C1334,Вага!$C$3:$C$1169,0),X$3)</f>
        <v>211665.5</v>
      </c>
      <c r="Y1334">
        <f>INDEX(Вага!$A$3:$BK$1169,MATCH(Позиція!$C1334,Вага!$C$3:$C$1169,0),Y$3)</f>
        <v>188930</v>
      </c>
      <c r="Z1334">
        <f>INDEX(Вага!$A$3:$BK$1169,MATCH(Позиція!$C1334,Вага!$C$3:$C$1169,0),Z$3)</f>
        <v>132500</v>
      </c>
      <c r="AA1334">
        <f>INDEX(Вага!$A$3:$BK$1169,MATCH(Позиція!$C1334,Вага!$C$3:$C$1169,0),AA$3)</f>
        <v>119390</v>
      </c>
      <c r="AB1334">
        <f>INDEX(Вага!$A$3:$BK$1169,MATCH(Позиція!$C1334,Вага!$C$3:$C$1169,0),AB$3)</f>
        <v>237697</v>
      </c>
      <c r="AC1334">
        <f>INDEX(Вага!$A$3:$BK$1169,MATCH(Позиція!$C1334,Вага!$C$3:$C$1169,0),AC$3)</f>
        <v>281406</v>
      </c>
      <c r="AD1334">
        <f>INDEX(Вага!$A$3:$BK$1169,MATCH(Позиція!$C1334,Вага!$C$3:$C$1169,0),AD$3)</f>
        <v>400367</v>
      </c>
      <c r="AE1334">
        <f>INDEX(Вага!$A$3:$BK$1169,MATCH(Позиція!$C1334,Вага!$C$3:$C$1169,0),AE$3)</f>
        <v>543094.5</v>
      </c>
      <c r="AF1334">
        <f>INDEX(Вага!$A$3:$BK$1169,MATCH(Позиція!$C1334,Вага!$C$3:$C$1169,0),AF$3)</f>
        <v>573846</v>
      </c>
      <c r="AG1334">
        <f>INDEX(Вага!$A$3:$BK$1169,MATCH(Позиція!$C1334,Вага!$C$3:$C$1169,0),AG$3)</f>
        <v>343095.5</v>
      </c>
      <c r="AH1334">
        <f>INDEX(Вага!$A$3:$BK$1169,MATCH(Позиція!$C1334,Вага!$C$3:$C$1169,0),AH$3)</f>
        <v>434789.8</v>
      </c>
      <c r="AI1334">
        <f>INDEX(Вага!$A$3:$BK$1169,MATCH(Позиція!$C1334,Вага!$C$3:$C$1169,0),AI$3)</f>
        <v>326393.3</v>
      </c>
      <c r="AJ1334">
        <f>INDEX(Вага!$A$3:$BK$1169,MATCH(Позиція!$C1334,Вага!$C$3:$C$1169,0),AJ$3)</f>
        <v>290516</v>
      </c>
      <c r="AK1334">
        <f>INDEX(Вага!$A$3:$BK$1169,MATCH(Позиція!$C1334,Вага!$C$3:$C$1169,0),AK$3)</f>
        <v>186714.8</v>
      </c>
      <c r="AL1334">
        <f>INDEX(Вага!$A$3:$BK$1169,MATCH(Позиція!$C1334,Вага!$C$3:$C$1169,0),AL$3)</f>
        <v>151205.78</v>
      </c>
      <c r="AM1334">
        <f>INDEX(Вага!$A$3:$BK$1169,MATCH(Позиція!$C1334,Вага!$C$3:$C$1169,0),AM$3)</f>
        <v>96774</v>
      </c>
      <c r="AN1334">
        <f>INDEX(Вага!$A$3:$BK$1169,MATCH(Позиція!$C1334,Вага!$C$3:$C$1169,0),AN$3)</f>
        <v>239503</v>
      </c>
      <c r="AO1334">
        <f>INDEX(Вага!$A$3:$BK$1169,MATCH(Позиція!$C1334,Вага!$C$3:$C$1169,0),AO$3)</f>
        <v>313348</v>
      </c>
      <c r="AP1334">
        <f>INDEX(Вага!$A$3:$BK$1169,MATCH(Позиція!$C1334,Вага!$C$3:$C$1169,0),AP$3)</f>
        <v>417960</v>
      </c>
      <c r="AQ1334">
        <f>INDEX(Вага!$A$3:$BK$1169,MATCH(Позиція!$C1334,Вага!$C$3:$C$1169,0),AQ$3)</f>
        <v>801927</v>
      </c>
      <c r="AR1334">
        <f>INDEX(Вага!$A$3:$BK$1169,MATCH(Позиція!$C1334,Вага!$C$3:$C$1169,0),AR$3)</f>
        <v>398880</v>
      </c>
      <c r="AS1334">
        <f>INDEX(Вага!$A$3:$BK$1169,MATCH(Позиція!$C1334,Вага!$C$3:$C$1169,0),AS$3)</f>
        <v>215646</v>
      </c>
      <c r="AT1334">
        <f>INDEX(Вага!$A$3:$BK$1169,MATCH(Позиція!$C1334,Вага!$C$3:$C$1169,0),AT$3)</f>
        <v>275030</v>
      </c>
      <c r="AU1334">
        <f>INDEX(Вага!$A$3:$BK$1169,MATCH(Позиція!$C1334,Вага!$C$3:$C$1169,0),AU$3)</f>
        <v>153642.82</v>
      </c>
      <c r="AV1334">
        <f>INDEX(Вага!$A$3:$BK$1169,MATCH(Позиція!$C1334,Вага!$C$3:$C$1169,0),AV$3)</f>
        <v>80497.7</v>
      </c>
      <c r="AW1334">
        <f>INDEX(Вага!$A$3:$BK$1169,MATCH(Позиція!$C1334,Вага!$C$3:$C$1169,0),AW$3)</f>
        <v>78155.97</v>
      </c>
      <c r="AX1334">
        <f>INDEX(Вага!$A$3:$BK$1169,MATCH(Позиція!$C1334,Вага!$C$3:$C$1169,0),AX$3)</f>
        <v>81457.64</v>
      </c>
      <c r="AY1334">
        <f>INDEX(Вага!$A$3:$BK$1169,MATCH(Позиція!$C1334,Вага!$C$3:$C$1169,0),AY$3)</f>
        <v>66600</v>
      </c>
      <c r="AZ1334">
        <f>INDEX(Вага!$A$3:$BK$1169,MATCH(Позиція!$C1334,Вага!$C$3:$C$1169,0),AZ$3)</f>
        <v>102870.27</v>
      </c>
      <c r="BA1334">
        <f>INDEX(Вага!$A$3:$BK$1169,MATCH(Позиція!$C1334,Вага!$C$3:$C$1169,0),BA$3)</f>
        <v>227030</v>
      </c>
      <c r="BB1334">
        <f>INDEX(Вага!$A$3:$BK$1169,MATCH(Позиція!$C1334,Вага!$C$3:$C$1169,0),BB$3)</f>
        <v>507379</v>
      </c>
      <c r="BC1334">
        <f>INDEX(Вага!$A$3:$BK$1169,MATCH(Позиція!$C1334,Вага!$C$3:$C$1169,0),BC$3)</f>
        <v>264520</v>
      </c>
      <c r="BD1334">
        <f>INDEX(Вага!$A$3:$BK$1169,MATCH(Позиція!$C1334,Вага!$C$3:$C$1169,0),BD$3)</f>
        <v>382770.2</v>
      </c>
      <c r="BE1334">
        <f>INDEX(Вага!$A$3:$BK$1169,MATCH(Позиція!$C1334,Вага!$C$3:$C$1169,0),BE$3)</f>
        <v>224158.6</v>
      </c>
      <c r="BF1334">
        <f>INDEX(Вага!$A$3:$BK$1169,MATCH(Позиція!$C1334,Вага!$C$3:$C$1169,0),BF$3)</f>
        <v>180063.8</v>
      </c>
      <c r="BG1334">
        <f>INDEX(Вага!$A$3:$BK$1169,MATCH(Позиція!$C1334,Вага!$C$3:$C$1169,0),BG$3)</f>
        <v>201641.4</v>
      </c>
      <c r="BH1334">
        <f>INDEX(Вага!$A$3:$BK$1169,MATCH(Позиція!$C1334,Вага!$C$3:$C$1169,0),BH$3)</f>
        <v>164156.4</v>
      </c>
      <c r="BI1334">
        <f>INDEX(Вага!$A$3:$BK$1169,MATCH(Позиція!$C1334,Вага!$C$3:$C$1169,0),BI$3)</f>
        <v>31943.3</v>
      </c>
      <c r="BJ1334">
        <f>INDEX(Вага!$A$3:$BK$1169,MATCH(Позиція!$C1334,Вага!$C$3:$C$1169,0),BJ$3)</f>
        <v>75309.600000000006</v>
      </c>
      <c r="BK1334">
        <f>INDEX(Вага!$A$3:$BK$1169,MATCH(Позиція!$C1334,Вага!$C$3:$C$1169,0),BK$3)</f>
        <v>33065</v>
      </c>
    </row>
    <row r="1335" spans="1:63" x14ac:dyDescent="0.35">
      <c r="A1335">
        <v>2</v>
      </c>
      <c r="B1335" s="23" t="s">
        <v>120</v>
      </c>
      <c r="C1335" s="23" t="str">
        <f t="shared" si="43"/>
        <v>1404</v>
      </c>
      <c r="D1335">
        <f>INDEX(Вага!$A$3:$BK$1169,MATCH(Позиція!$C1335,Вага!$C$3:$C$1169,0),D$3)</f>
        <v>53813127</v>
      </c>
      <c r="E1335">
        <f>INDEX(Вага!$A$3:$BK$1169,MATCH(Позиція!$C1335,Вага!$C$3:$C$1169,0),E$3)</f>
        <v>52684722</v>
      </c>
      <c r="F1335">
        <f>INDEX(Вага!$A$3:$BK$1169,MATCH(Позиція!$C1335,Вага!$C$3:$C$1169,0),F$3)</f>
        <v>70885072</v>
      </c>
      <c r="G1335">
        <f>INDEX(Вага!$A$3:$BK$1169,MATCH(Позиція!$C1335,Вага!$C$3:$C$1169,0),G$3)</f>
        <v>68051940</v>
      </c>
      <c r="H1335">
        <f>INDEX(Вага!$A$3:$BK$1169,MATCH(Позиція!$C1335,Вага!$C$3:$C$1169,0),H$3)</f>
        <v>80161292</v>
      </c>
      <c r="I1335">
        <f>INDEX(Вага!$A$3:$BK$1169,MATCH(Позиція!$C1335,Вага!$C$3:$C$1169,0),I$3)</f>
        <v>61129975.75</v>
      </c>
      <c r="J1335">
        <f>INDEX(Вага!$A$3:$BK$1169,MATCH(Позиція!$C1335,Вага!$C$3:$C$1169,0),J$3)</f>
        <v>46802764</v>
      </c>
      <c r="K1335">
        <f>INDEX(Вага!$A$3:$BK$1169,MATCH(Позиція!$C1335,Вага!$C$3:$C$1169,0),K$3)</f>
        <v>24267978</v>
      </c>
      <c r="L1335">
        <f>INDEX(Вага!$A$3:$BK$1169,MATCH(Позиція!$C1335,Вага!$C$3:$C$1169,0),L$3)</f>
        <v>37995294.009999998</v>
      </c>
      <c r="M1335">
        <f>INDEX(Вага!$A$3:$BK$1169,MATCH(Позиція!$C1335,Вага!$C$3:$C$1169,0),M$3)</f>
        <v>63721218</v>
      </c>
      <c r="N1335">
        <f>INDEX(Вага!$A$3:$BK$1169,MATCH(Позиція!$C1335,Вага!$C$3:$C$1169,0),N$3)</f>
        <v>53335766</v>
      </c>
      <c r="O1335">
        <f>INDEX(Вага!$A$3:$BK$1169,MATCH(Позиція!$C1335,Вага!$C$3:$C$1169,0),O$3)</f>
        <v>50276053</v>
      </c>
      <c r="P1335">
        <f>INDEX(Вага!$A$3:$BK$1169,MATCH(Позиція!$C1335,Вага!$C$3:$C$1169,0),P$3)</f>
        <v>49151908</v>
      </c>
      <c r="Q1335">
        <f>INDEX(Вага!$A$3:$BK$1169,MATCH(Позиція!$C1335,Вага!$C$3:$C$1169,0),Q$3)</f>
        <v>46831491</v>
      </c>
      <c r="R1335">
        <f>INDEX(Вага!$A$3:$BK$1169,MATCH(Позиція!$C1335,Вага!$C$3:$C$1169,0),R$3)</f>
        <v>37525374</v>
      </c>
      <c r="S1335">
        <f>INDEX(Вага!$A$3:$BK$1169,MATCH(Позиція!$C1335,Вага!$C$3:$C$1169,0),S$3)</f>
        <v>52066765</v>
      </c>
      <c r="T1335">
        <f>INDEX(Вага!$A$3:$BK$1169,MATCH(Позиція!$C1335,Вага!$C$3:$C$1169,0),T$3)</f>
        <v>54783758</v>
      </c>
      <c r="U1335">
        <f>INDEX(Вага!$A$3:$BK$1169,MATCH(Позиція!$C1335,Вага!$C$3:$C$1169,0),U$3)</f>
        <v>40489518.740000002</v>
      </c>
      <c r="V1335">
        <f>INDEX(Вага!$A$3:$BK$1169,MATCH(Позиція!$C1335,Вага!$C$3:$C$1169,0),V$3)</f>
        <v>26269957</v>
      </c>
      <c r="W1335">
        <f>INDEX(Вага!$A$3:$BK$1169,MATCH(Позиція!$C1335,Вага!$C$3:$C$1169,0),W$3)</f>
        <v>12779405</v>
      </c>
      <c r="X1335">
        <f>INDEX(Вага!$A$3:$BK$1169,MATCH(Позиція!$C1335,Вага!$C$3:$C$1169,0),X$3)</f>
        <v>41014040</v>
      </c>
      <c r="Y1335">
        <f>INDEX(Вага!$A$3:$BK$1169,MATCH(Позиція!$C1335,Вага!$C$3:$C$1169,0),Y$3)</f>
        <v>62317110</v>
      </c>
      <c r="Z1335">
        <f>INDEX(Вага!$A$3:$BK$1169,MATCH(Позиція!$C1335,Вага!$C$3:$C$1169,0),Z$3)</f>
        <v>52668295</v>
      </c>
      <c r="AA1335">
        <f>INDEX(Вага!$A$3:$BK$1169,MATCH(Позиція!$C1335,Вага!$C$3:$C$1169,0),AA$3)</f>
        <v>51560040</v>
      </c>
      <c r="AB1335">
        <f>INDEX(Вага!$A$3:$BK$1169,MATCH(Позиція!$C1335,Вага!$C$3:$C$1169,0),AB$3)</f>
        <v>59259015</v>
      </c>
      <c r="AC1335">
        <f>INDEX(Вага!$A$3:$BK$1169,MATCH(Позиція!$C1335,Вага!$C$3:$C$1169,0),AC$3)</f>
        <v>48330370</v>
      </c>
      <c r="AD1335">
        <f>INDEX(Вага!$A$3:$BK$1169,MATCH(Позиція!$C1335,Вага!$C$3:$C$1169,0),AD$3)</f>
        <v>61302930</v>
      </c>
      <c r="AE1335">
        <f>INDEX(Вага!$A$3:$BK$1169,MATCH(Позиція!$C1335,Вага!$C$3:$C$1169,0),AE$3)</f>
        <v>58767952</v>
      </c>
      <c r="AF1335">
        <f>INDEX(Вага!$A$3:$BK$1169,MATCH(Позиція!$C1335,Вага!$C$3:$C$1169,0),AF$3)</f>
        <v>57608685</v>
      </c>
      <c r="AG1335">
        <f>INDEX(Вага!$A$3:$BK$1169,MATCH(Позиція!$C1335,Вага!$C$3:$C$1169,0),AG$3)</f>
        <v>40669330</v>
      </c>
      <c r="AH1335">
        <f>INDEX(Вага!$A$3:$BK$1169,MATCH(Позиція!$C1335,Вага!$C$3:$C$1169,0),AH$3)</f>
        <v>53071581</v>
      </c>
      <c r="AI1335">
        <f>INDEX(Вага!$A$3:$BK$1169,MATCH(Позиція!$C1335,Вага!$C$3:$C$1169,0),AI$3)</f>
        <v>30606980</v>
      </c>
      <c r="AJ1335">
        <f>INDEX(Вага!$A$3:$BK$1169,MATCH(Позиція!$C1335,Вага!$C$3:$C$1169,0),AJ$3)</f>
        <v>40623031</v>
      </c>
      <c r="AK1335">
        <f>INDEX(Вага!$A$3:$BK$1169,MATCH(Позиція!$C1335,Вага!$C$3:$C$1169,0),AK$3)</f>
        <v>56747060</v>
      </c>
      <c r="AL1335">
        <f>INDEX(Вага!$A$3:$BK$1169,MATCH(Позиція!$C1335,Вага!$C$3:$C$1169,0),AL$3)</f>
        <v>53718214.200000003</v>
      </c>
      <c r="AM1335">
        <f>INDEX(Вага!$A$3:$BK$1169,MATCH(Позиція!$C1335,Вага!$C$3:$C$1169,0),AM$3)</f>
        <v>69435584.099999994</v>
      </c>
      <c r="AN1335">
        <f>INDEX(Вага!$A$3:$BK$1169,MATCH(Позиція!$C1335,Вага!$C$3:$C$1169,0),AN$3)</f>
        <v>78100407</v>
      </c>
      <c r="AO1335">
        <f>INDEX(Вага!$A$3:$BK$1169,MATCH(Позиція!$C1335,Вага!$C$3:$C$1169,0),AO$3)</f>
        <v>78205091.799999997</v>
      </c>
      <c r="AP1335">
        <f>INDEX(Вага!$A$3:$BK$1169,MATCH(Позиція!$C1335,Вага!$C$3:$C$1169,0),AP$3)</f>
        <v>95842239.400000006</v>
      </c>
      <c r="AQ1335">
        <f>INDEX(Вага!$A$3:$BK$1169,MATCH(Позиція!$C1335,Вага!$C$3:$C$1169,0),AQ$3)</f>
        <v>95595054</v>
      </c>
      <c r="AR1335">
        <f>INDEX(Вага!$A$3:$BK$1169,MATCH(Позиція!$C1335,Вага!$C$3:$C$1169,0),AR$3)</f>
        <v>63428898</v>
      </c>
      <c r="AS1335">
        <f>INDEX(Вага!$A$3:$BK$1169,MATCH(Позиція!$C1335,Вага!$C$3:$C$1169,0),AS$3)</f>
        <v>66617945</v>
      </c>
      <c r="AT1335">
        <f>INDEX(Вага!$A$3:$BK$1169,MATCH(Позиція!$C1335,Вага!$C$3:$C$1169,0),AT$3)</f>
        <v>48343166.600000001</v>
      </c>
      <c r="AU1335">
        <f>INDEX(Вага!$A$3:$BK$1169,MATCH(Позиція!$C1335,Вага!$C$3:$C$1169,0),AU$3)</f>
        <v>34324270</v>
      </c>
      <c r="AV1335">
        <f>INDEX(Вага!$A$3:$BK$1169,MATCH(Позиція!$C1335,Вага!$C$3:$C$1169,0),AV$3)</f>
        <v>36880026</v>
      </c>
      <c r="AW1335">
        <f>INDEX(Вага!$A$3:$BK$1169,MATCH(Позиція!$C1335,Вага!$C$3:$C$1169,0),AW$3)</f>
        <v>53872351</v>
      </c>
      <c r="AX1335">
        <f>INDEX(Вага!$A$3:$BK$1169,MATCH(Позиція!$C1335,Вага!$C$3:$C$1169,0),AX$3)</f>
        <v>41005607</v>
      </c>
      <c r="AY1335">
        <f>INDEX(Вага!$A$3:$BK$1169,MATCH(Позиція!$C1335,Вага!$C$3:$C$1169,0),AY$3)</f>
        <v>43544166</v>
      </c>
      <c r="AZ1335">
        <f>INDEX(Вага!$A$3:$BK$1169,MATCH(Позиція!$C1335,Вага!$C$3:$C$1169,0),AZ$3)</f>
        <v>31561620</v>
      </c>
      <c r="BA1335">
        <f>INDEX(Вага!$A$3:$BK$1169,MATCH(Позиція!$C1335,Вага!$C$3:$C$1169,0),BA$3)</f>
        <v>28493501.800000001</v>
      </c>
      <c r="BB1335">
        <f>INDEX(Вага!$A$3:$BK$1169,MATCH(Позиція!$C1335,Вага!$C$3:$C$1169,0),BB$3)</f>
        <v>33665287.700000003</v>
      </c>
      <c r="BC1335">
        <f>INDEX(Вага!$A$3:$BK$1169,MATCH(Позиція!$C1335,Вага!$C$3:$C$1169,0),BC$3)</f>
        <v>29840833.399999999</v>
      </c>
      <c r="BD1335">
        <f>INDEX(Вага!$A$3:$BK$1169,MATCH(Позиція!$C1335,Вага!$C$3:$C$1169,0),BD$3)</f>
        <v>13215438.199999999</v>
      </c>
      <c r="BE1335">
        <f>INDEX(Вага!$A$3:$BK$1169,MATCH(Позиція!$C1335,Вага!$C$3:$C$1169,0),BE$3)</f>
        <v>14365202.35</v>
      </c>
      <c r="BF1335">
        <f>INDEX(Вага!$A$3:$BK$1169,MATCH(Позиція!$C1335,Вага!$C$3:$C$1169,0),BF$3)</f>
        <v>7062168.0999999996</v>
      </c>
      <c r="BG1335">
        <f>INDEX(Вага!$A$3:$BK$1169,MATCH(Позиція!$C1335,Вага!$C$3:$C$1169,0),BG$3)</f>
        <v>2349848.6</v>
      </c>
      <c r="BH1335">
        <f>INDEX(Вага!$A$3:$BK$1169,MATCH(Позиція!$C1335,Вага!$C$3:$C$1169,0),BH$3)</f>
        <v>14790568.439999999</v>
      </c>
      <c r="BI1335">
        <f>INDEX(Вага!$A$3:$BK$1169,MATCH(Позиція!$C1335,Вага!$C$3:$C$1169,0),BI$3)</f>
        <v>24529118.75</v>
      </c>
      <c r="BJ1335">
        <f>INDEX(Вага!$A$3:$BK$1169,MATCH(Позиція!$C1335,Вага!$C$3:$C$1169,0),BJ$3)</f>
        <v>10322709.199999999</v>
      </c>
      <c r="BK1335">
        <f>INDEX(Вага!$A$3:$BK$1169,MATCH(Позиція!$C1335,Вага!$C$3:$C$1169,0),BK$3)</f>
        <v>17841656.850000001</v>
      </c>
    </row>
    <row r="1336" spans="1:63" x14ac:dyDescent="0.35">
      <c r="A1336" t="s">
        <v>1195</v>
      </c>
    </row>
    <row r="1337" spans="1:63" x14ac:dyDescent="0.35">
      <c r="A1337" t="s">
        <v>1195</v>
      </c>
      <c r="B1337" t="s">
        <v>1174</v>
      </c>
    </row>
    <row r="1338" spans="1:63" x14ac:dyDescent="0.35">
      <c r="A1338">
        <v>3</v>
      </c>
      <c r="B1338" s="24" t="s">
        <v>121</v>
      </c>
      <c r="C1338" s="24" t="str">
        <f t="shared" ref="C1338:C1358" si="44">LEFT(B1338,4)</f>
        <v>1501</v>
      </c>
      <c r="D1338">
        <f>INDEX(Вага!$A$3:$BK$1169,MATCH(Позиція!$C1338,Вага!$C$3:$C$1169,0),D$3)</f>
        <v>147820</v>
      </c>
      <c r="E1338">
        <f>INDEX(Вага!$A$3:$BK$1169,MATCH(Позиція!$C1338,Вага!$C$3:$C$1169,0),E$3)</f>
        <v>279242</v>
      </c>
      <c r="F1338">
        <f>INDEX(Вага!$A$3:$BK$1169,MATCH(Позиція!$C1338,Вага!$C$3:$C$1169,0),F$3)</f>
        <v>544261</v>
      </c>
      <c r="G1338">
        <f>INDEX(Вага!$A$3:$BK$1169,MATCH(Позиція!$C1338,Вага!$C$3:$C$1169,0),G$3)</f>
        <v>433060</v>
      </c>
      <c r="H1338">
        <f>INDEX(Вага!$A$3:$BK$1169,MATCH(Позиція!$C1338,Вага!$C$3:$C$1169,0),H$3)</f>
        <v>650226</v>
      </c>
      <c r="I1338">
        <f>INDEX(Вага!$A$3:$BK$1169,MATCH(Позиція!$C1338,Вага!$C$3:$C$1169,0),I$3)</f>
        <v>840160</v>
      </c>
      <c r="J1338">
        <f>INDEX(Вага!$A$3:$BK$1169,MATCH(Позиція!$C1338,Вага!$C$3:$C$1169,0),J$3)</f>
        <v>899848</v>
      </c>
      <c r="K1338">
        <f>INDEX(Вага!$A$3:$BK$1169,MATCH(Позиція!$C1338,Вага!$C$3:$C$1169,0),K$3)</f>
        <v>644200</v>
      </c>
      <c r="L1338">
        <f>INDEX(Вага!$A$3:$BK$1169,MATCH(Позиція!$C1338,Вага!$C$3:$C$1169,0),L$3)</f>
        <v>845560</v>
      </c>
      <c r="M1338">
        <f>INDEX(Вага!$A$3:$BK$1169,MATCH(Позиція!$C1338,Вага!$C$3:$C$1169,0),M$3)</f>
        <v>754640</v>
      </c>
      <c r="N1338">
        <f>INDEX(Вага!$A$3:$BK$1169,MATCH(Позиція!$C1338,Вага!$C$3:$C$1169,0),N$3)</f>
        <v>763480</v>
      </c>
      <c r="O1338">
        <f>INDEX(Вага!$A$3:$BK$1169,MATCH(Позиція!$C1338,Вага!$C$3:$C$1169,0),O$3)</f>
        <v>315448</v>
      </c>
      <c r="P1338">
        <f>INDEX(Вага!$A$3:$BK$1169,MATCH(Позиція!$C1338,Вага!$C$3:$C$1169,0),P$3)</f>
        <v>348380</v>
      </c>
      <c r="Q1338">
        <f>INDEX(Вага!$A$3:$BK$1169,MATCH(Позиція!$C1338,Вага!$C$3:$C$1169,0),Q$3)</f>
        <v>200240</v>
      </c>
      <c r="R1338">
        <f>INDEX(Вага!$A$3:$BK$1169,MATCH(Позиція!$C1338,Вага!$C$3:$C$1169,0),R$3)</f>
        <v>221880</v>
      </c>
      <c r="S1338">
        <f>INDEX(Вага!$A$3:$BK$1169,MATCH(Позиція!$C1338,Вага!$C$3:$C$1169,0),S$3)</f>
        <v>127324</v>
      </c>
      <c r="T1338">
        <f>INDEX(Вага!$A$3:$BK$1169,MATCH(Позиція!$C1338,Вага!$C$3:$C$1169,0),T$3)</f>
        <v>229403</v>
      </c>
      <c r="U1338">
        <f>INDEX(Вага!$A$3:$BK$1169,MATCH(Позиція!$C1338,Вага!$C$3:$C$1169,0),U$3)</f>
        <v>188440</v>
      </c>
      <c r="V1338">
        <f>INDEX(Вага!$A$3:$BK$1169,MATCH(Позиція!$C1338,Вага!$C$3:$C$1169,0),V$3)</f>
        <v>290980</v>
      </c>
      <c r="W1338">
        <f>INDEX(Вага!$A$3:$BK$1169,MATCH(Позиція!$C1338,Вага!$C$3:$C$1169,0),W$3)</f>
        <v>197080</v>
      </c>
      <c r="X1338">
        <f>INDEX(Вага!$A$3:$BK$1169,MATCH(Позиція!$C1338,Вага!$C$3:$C$1169,0),X$3)</f>
        <v>273860.81</v>
      </c>
      <c r="Y1338">
        <f>INDEX(Вага!$A$3:$BK$1169,MATCH(Позиція!$C1338,Вага!$C$3:$C$1169,0),Y$3)</f>
        <v>286883</v>
      </c>
      <c r="Z1338">
        <f>INDEX(Вага!$A$3:$BK$1169,MATCH(Позиція!$C1338,Вага!$C$3:$C$1169,0),Z$3)</f>
        <v>290360</v>
      </c>
      <c r="AA1338">
        <f>INDEX(Вага!$A$3:$BK$1169,MATCH(Позиція!$C1338,Вага!$C$3:$C$1169,0),AA$3)</f>
        <v>414995</v>
      </c>
      <c r="AB1338">
        <f>INDEX(Вага!$A$3:$BK$1169,MATCH(Позиція!$C1338,Вага!$C$3:$C$1169,0),AB$3)</f>
        <v>733170.56</v>
      </c>
      <c r="AC1338">
        <f>INDEX(Вага!$A$3:$BK$1169,MATCH(Позиція!$C1338,Вага!$C$3:$C$1169,0),AC$3)</f>
        <v>950743.92</v>
      </c>
      <c r="AD1338">
        <f>INDEX(Вага!$A$3:$BK$1169,MATCH(Позиція!$C1338,Вага!$C$3:$C$1169,0),AD$3)</f>
        <v>726120.15</v>
      </c>
      <c r="AE1338">
        <f>INDEX(Вага!$A$3:$BK$1169,MATCH(Позиція!$C1338,Вага!$C$3:$C$1169,0),AE$3)</f>
        <v>817310.05</v>
      </c>
      <c r="AF1338">
        <f>INDEX(Вага!$A$3:$BK$1169,MATCH(Позиція!$C1338,Вага!$C$3:$C$1169,0),AF$3)</f>
        <v>1181680</v>
      </c>
      <c r="AG1338">
        <f>INDEX(Вага!$A$3:$BK$1169,MATCH(Позиція!$C1338,Вага!$C$3:$C$1169,0),AG$3)</f>
        <v>1016006.9</v>
      </c>
      <c r="AH1338">
        <f>INDEX(Вага!$A$3:$BK$1169,MATCH(Позиція!$C1338,Вага!$C$3:$C$1169,0),AH$3)</f>
        <v>788504</v>
      </c>
      <c r="AI1338">
        <f>INDEX(Вага!$A$3:$BK$1169,MATCH(Позиція!$C1338,Вага!$C$3:$C$1169,0),AI$3)</f>
        <v>629774.88</v>
      </c>
      <c r="AJ1338">
        <f>INDEX(Вага!$A$3:$BK$1169,MATCH(Позиція!$C1338,Вага!$C$3:$C$1169,0),AJ$3)</f>
        <v>628387</v>
      </c>
      <c r="AK1338">
        <f>INDEX(Вага!$A$3:$BK$1169,MATCH(Позиція!$C1338,Вага!$C$3:$C$1169,0),AK$3)</f>
        <v>1022420</v>
      </c>
      <c r="AL1338">
        <f>INDEX(Вага!$A$3:$BK$1169,MATCH(Позиція!$C1338,Вага!$C$3:$C$1169,0),AL$3)</f>
        <v>1201880</v>
      </c>
      <c r="AM1338">
        <f>INDEX(Вага!$A$3:$BK$1169,MATCH(Позиція!$C1338,Вага!$C$3:$C$1169,0),AM$3)</f>
        <v>1271110</v>
      </c>
      <c r="AN1338">
        <f>INDEX(Вага!$A$3:$BK$1169,MATCH(Позиція!$C1338,Вага!$C$3:$C$1169,0),AN$3)</f>
        <v>996711</v>
      </c>
      <c r="AO1338">
        <f>INDEX(Вага!$A$3:$BK$1169,MATCH(Позиція!$C1338,Вага!$C$3:$C$1169,0),AO$3)</f>
        <v>1117600</v>
      </c>
      <c r="AP1338">
        <f>INDEX(Вага!$A$3:$BK$1169,MATCH(Позиція!$C1338,Вага!$C$3:$C$1169,0),AP$3)</f>
        <v>1063540</v>
      </c>
      <c r="AQ1338">
        <f>INDEX(Вага!$A$3:$BK$1169,MATCH(Позиція!$C1338,Вага!$C$3:$C$1169,0),AQ$3)</f>
        <v>1294348.24</v>
      </c>
      <c r="AR1338">
        <f>INDEX(Вага!$A$3:$BK$1169,MATCH(Позиція!$C1338,Вага!$C$3:$C$1169,0),AR$3)</f>
        <v>470675.83</v>
      </c>
      <c r="AS1338">
        <f>INDEX(Вага!$A$3:$BK$1169,MATCH(Позиція!$C1338,Вага!$C$3:$C$1169,0),AS$3)</f>
        <v>622890</v>
      </c>
      <c r="AT1338">
        <f>INDEX(Вага!$A$3:$BK$1169,MATCH(Позиція!$C1338,Вага!$C$3:$C$1169,0),AT$3)</f>
        <v>780246.67</v>
      </c>
      <c r="AU1338">
        <f>INDEX(Вага!$A$3:$BK$1169,MATCH(Позиція!$C1338,Вага!$C$3:$C$1169,0),AU$3)</f>
        <v>734320</v>
      </c>
      <c r="AV1338">
        <f>INDEX(Вага!$A$3:$BK$1169,MATCH(Позиція!$C1338,Вага!$C$3:$C$1169,0),AV$3)</f>
        <v>829560</v>
      </c>
      <c r="AW1338">
        <f>INDEX(Вага!$A$3:$BK$1169,MATCH(Позиція!$C1338,Вага!$C$3:$C$1169,0),AW$3)</f>
        <v>1374780</v>
      </c>
      <c r="AX1338">
        <f>INDEX(Вага!$A$3:$BK$1169,MATCH(Позиція!$C1338,Вага!$C$3:$C$1169,0),AX$3)</f>
        <v>704000</v>
      </c>
      <c r="AY1338">
        <f>INDEX(Вага!$A$3:$BK$1169,MATCH(Позиція!$C1338,Вага!$C$3:$C$1169,0),AY$3)</f>
        <v>962515</v>
      </c>
      <c r="AZ1338">
        <f>INDEX(Вага!$A$3:$BK$1169,MATCH(Позиція!$C1338,Вага!$C$3:$C$1169,0),AZ$3)</f>
        <v>1180460</v>
      </c>
      <c r="BA1338">
        <f>INDEX(Вага!$A$3:$BK$1169,MATCH(Позиція!$C1338,Вага!$C$3:$C$1169,0),BA$3)</f>
        <v>913510</v>
      </c>
      <c r="BB1338">
        <f>INDEX(Вага!$A$3:$BK$1169,MATCH(Позиція!$C1338,Вага!$C$3:$C$1169,0),BB$3)</f>
        <v>635575</v>
      </c>
      <c r="BC1338">
        <f>INDEX(Вага!$A$3:$BK$1169,MATCH(Позиція!$C1338,Вага!$C$3:$C$1169,0),BC$3)</f>
        <v>822580</v>
      </c>
      <c r="BD1338">
        <f>INDEX(Вага!$A$3:$BK$1169,MATCH(Позиція!$C1338,Вага!$C$3:$C$1169,0),BD$3)</f>
        <v>1045370</v>
      </c>
      <c r="BE1338">
        <f>INDEX(Вага!$A$3:$BK$1169,MATCH(Позиція!$C1338,Вага!$C$3:$C$1169,0),BE$3)</f>
        <v>1568627.85</v>
      </c>
      <c r="BF1338">
        <f>INDEX(Вага!$A$3:$BK$1169,MATCH(Позиція!$C1338,Вага!$C$3:$C$1169,0),BF$3)</f>
        <v>1735603.38</v>
      </c>
      <c r="BG1338">
        <f>INDEX(Вага!$A$3:$BK$1169,MATCH(Позиція!$C1338,Вага!$C$3:$C$1169,0),BG$3)</f>
        <v>1185430</v>
      </c>
      <c r="BH1338">
        <f>INDEX(Вага!$A$3:$BK$1169,MATCH(Позиція!$C1338,Вага!$C$3:$C$1169,0),BH$3)</f>
        <v>1258458.82</v>
      </c>
      <c r="BI1338">
        <f>INDEX(Вага!$A$3:$BK$1169,MATCH(Позиція!$C1338,Вага!$C$3:$C$1169,0),BI$3)</f>
        <v>1709160.87</v>
      </c>
      <c r="BJ1338">
        <f>INDEX(Вага!$A$3:$BK$1169,MATCH(Позиція!$C1338,Вага!$C$3:$C$1169,0),BJ$3)</f>
        <v>1449650</v>
      </c>
      <c r="BK1338">
        <f>INDEX(Вага!$A$3:$BK$1169,MATCH(Позиція!$C1338,Вага!$C$3:$C$1169,0),BK$3)</f>
        <v>1133949.77</v>
      </c>
    </row>
    <row r="1339" spans="1:63" x14ac:dyDescent="0.35">
      <c r="A1339">
        <v>3</v>
      </c>
      <c r="B1339" s="24" t="s">
        <v>122</v>
      </c>
      <c r="C1339" s="24" t="str">
        <f t="shared" si="44"/>
        <v>1502</v>
      </c>
      <c r="D1339">
        <f>INDEX(Вага!$A$3:$BK$1169,MATCH(Позиція!$C1339,Вага!$C$3:$C$1169,0),D$3)</f>
        <v>112400</v>
      </c>
      <c r="E1339">
        <f>INDEX(Вага!$A$3:$BK$1169,MATCH(Позиція!$C1339,Вага!$C$3:$C$1169,0),E$3)</f>
        <v>136400</v>
      </c>
      <c r="F1339">
        <f>INDEX(Вага!$A$3:$BK$1169,MATCH(Позиція!$C1339,Вага!$C$3:$C$1169,0),F$3)</f>
        <v>533620</v>
      </c>
      <c r="G1339">
        <f>INDEX(Вага!$A$3:$BK$1169,MATCH(Позиція!$C1339,Вага!$C$3:$C$1169,0),G$3)</f>
        <v>466730</v>
      </c>
      <c r="H1339">
        <f>INDEX(Вага!$A$3:$BK$1169,MATCH(Позиція!$C1339,Вага!$C$3:$C$1169,0),H$3)</f>
        <v>242400</v>
      </c>
      <c r="I1339">
        <f>INDEX(Вага!$A$3:$BK$1169,MATCH(Позиція!$C1339,Вага!$C$3:$C$1169,0),I$3)</f>
        <v>143120</v>
      </c>
      <c r="J1339">
        <f>INDEX(Вага!$A$3:$BK$1169,MATCH(Позиція!$C1339,Вага!$C$3:$C$1169,0),J$3)</f>
        <v>45746.78</v>
      </c>
      <c r="K1339">
        <f>INDEX(Вага!$A$3:$BK$1169,MATCH(Позиція!$C1339,Вага!$C$3:$C$1169,0),K$3)</f>
        <v>69360</v>
      </c>
      <c r="L1339">
        <f>INDEX(Вага!$A$3:$BK$1169,MATCH(Позиція!$C1339,Вага!$C$3:$C$1169,0),L$3)</f>
        <v>74180</v>
      </c>
      <c r="M1339">
        <f>INDEX(Вага!$A$3:$BK$1169,MATCH(Позиція!$C1339,Вага!$C$3:$C$1169,0),M$3)</f>
        <v>22982.98</v>
      </c>
      <c r="N1339">
        <f>INDEX(Вага!$A$3:$BK$1169,MATCH(Позиція!$C1339,Вага!$C$3:$C$1169,0),N$3)</f>
        <v>112140</v>
      </c>
      <c r="O1339">
        <f>INDEX(Вага!$A$3:$BK$1169,MATCH(Позиція!$C1339,Вага!$C$3:$C$1169,0),O$3)</f>
        <v>66090</v>
      </c>
      <c r="P1339">
        <f>INDEX(Вага!$A$3:$BK$1169,MATCH(Позиція!$C1339,Вага!$C$3:$C$1169,0),P$3)</f>
        <v>65650</v>
      </c>
      <c r="Q1339">
        <f>INDEX(Вага!$A$3:$BK$1169,MATCH(Позиція!$C1339,Вага!$C$3:$C$1169,0),Q$3)</f>
        <v>44525</v>
      </c>
      <c r="R1339">
        <f>INDEX(Вага!$A$3:$BK$1169,MATCH(Позиція!$C1339,Вага!$C$3:$C$1169,0),R$3)</f>
        <v>67440</v>
      </c>
      <c r="S1339">
        <f>INDEX(Вага!$A$3:$BK$1169,MATCH(Позиція!$C1339,Вага!$C$3:$C$1169,0),S$3)</f>
        <v>913.36</v>
      </c>
      <c r="T1339">
        <f>INDEX(Вага!$A$3:$BK$1169,MATCH(Позиція!$C1339,Вага!$C$3:$C$1169,0),T$3)</f>
        <v>44484</v>
      </c>
      <c r="U1339">
        <f>INDEX(Вага!$A$3:$BK$1169,MATCH(Позиція!$C1339,Вага!$C$3:$C$1169,0),U$3)</f>
        <v>0</v>
      </c>
      <c r="V1339">
        <f>INDEX(Вага!$A$3:$BK$1169,MATCH(Позиція!$C1339,Вага!$C$3:$C$1169,0),V$3)</f>
        <v>0</v>
      </c>
      <c r="W1339">
        <f>INDEX(Вага!$A$3:$BK$1169,MATCH(Позиція!$C1339,Вага!$C$3:$C$1169,0),W$3)</f>
        <v>8500</v>
      </c>
      <c r="X1339">
        <f>INDEX(Вага!$A$3:$BK$1169,MATCH(Позиція!$C1339,Вага!$C$3:$C$1169,0),X$3)</f>
        <v>0</v>
      </c>
      <c r="Y1339">
        <f>INDEX(Вага!$A$3:$BK$1169,MATCH(Позиція!$C1339,Вага!$C$3:$C$1169,0),Y$3)</f>
        <v>23000</v>
      </c>
      <c r="Z1339">
        <f>INDEX(Вага!$A$3:$BK$1169,MATCH(Позиція!$C1339,Вага!$C$3:$C$1169,0),Z$3)</f>
        <v>0</v>
      </c>
      <c r="AA1339">
        <f>INDEX(Вага!$A$3:$BK$1169,MATCH(Позиція!$C1339,Вага!$C$3:$C$1169,0),AA$3)</f>
        <v>0</v>
      </c>
      <c r="AB1339">
        <f>INDEX(Вага!$A$3:$BK$1169,MATCH(Позиція!$C1339,Вага!$C$3:$C$1169,0),AB$3)</f>
        <v>21616</v>
      </c>
      <c r="AC1339">
        <f>INDEX(Вага!$A$3:$BK$1169,MATCH(Позиція!$C1339,Вага!$C$3:$C$1169,0),AC$3)</f>
        <v>0</v>
      </c>
      <c r="AD1339">
        <f>INDEX(Вага!$A$3:$BK$1169,MATCH(Позиція!$C1339,Вага!$C$3:$C$1169,0),AD$3)</f>
        <v>43440</v>
      </c>
      <c r="AE1339">
        <f>INDEX(Вага!$A$3:$BK$1169,MATCH(Позиція!$C1339,Вага!$C$3:$C$1169,0),AE$3)</f>
        <v>0</v>
      </c>
      <c r="AF1339">
        <f>INDEX(Вага!$A$3:$BK$1169,MATCH(Позиція!$C1339,Вага!$C$3:$C$1169,0),AF$3)</f>
        <v>13.48</v>
      </c>
      <c r="AG1339">
        <f>INDEX(Вага!$A$3:$BK$1169,MATCH(Позиція!$C1339,Вага!$C$3:$C$1169,0),AG$3)</f>
        <v>0</v>
      </c>
      <c r="AH1339">
        <f>INDEX(Вага!$A$3:$BK$1169,MATCH(Позиція!$C1339,Вага!$C$3:$C$1169,0),AH$3)</f>
        <v>45740</v>
      </c>
      <c r="AI1339">
        <f>INDEX(Вага!$A$3:$BK$1169,MATCH(Позиція!$C1339,Вага!$C$3:$C$1169,0),AI$3)</f>
        <v>45100</v>
      </c>
      <c r="AJ1339">
        <f>INDEX(Вага!$A$3:$BK$1169,MATCH(Позиція!$C1339,Вага!$C$3:$C$1169,0),AJ$3)</f>
        <v>91300</v>
      </c>
      <c r="AK1339">
        <f>INDEX(Вага!$A$3:$BK$1169,MATCH(Позиція!$C1339,Вага!$C$3:$C$1169,0),AK$3)</f>
        <v>45110</v>
      </c>
      <c r="AL1339">
        <f>INDEX(Вага!$A$3:$BK$1169,MATCH(Позиція!$C1339,Вага!$C$3:$C$1169,0),AL$3)</f>
        <v>76533.7</v>
      </c>
      <c r="AM1339">
        <f>INDEX(Вага!$A$3:$BK$1169,MATCH(Позиція!$C1339,Вага!$C$3:$C$1169,0),AM$3)</f>
        <v>50060</v>
      </c>
      <c r="AN1339">
        <f>INDEX(Вага!$A$3:$BK$1169,MATCH(Позиція!$C1339,Вага!$C$3:$C$1169,0),AN$3)</f>
        <v>47110</v>
      </c>
      <c r="AO1339">
        <f>INDEX(Вага!$A$3:$BK$1169,MATCH(Позиція!$C1339,Вага!$C$3:$C$1169,0),AO$3)</f>
        <v>137750</v>
      </c>
      <c r="AP1339">
        <f>INDEX(Вага!$A$3:$BK$1169,MATCH(Позиція!$C1339,Вага!$C$3:$C$1169,0),AP$3)</f>
        <v>116270</v>
      </c>
      <c r="AQ1339">
        <f>INDEX(Вага!$A$3:$BK$1169,MATCH(Позиція!$C1339,Вага!$C$3:$C$1169,0),AQ$3)</f>
        <v>116800</v>
      </c>
      <c r="AR1339">
        <f>INDEX(Вага!$A$3:$BK$1169,MATCH(Позиція!$C1339,Вага!$C$3:$C$1169,0),AR$3)</f>
        <v>190200</v>
      </c>
      <c r="AS1339">
        <f>INDEX(Вага!$A$3:$BK$1169,MATCH(Позиція!$C1339,Вага!$C$3:$C$1169,0),AS$3)</f>
        <v>210880</v>
      </c>
      <c r="AT1339">
        <f>INDEX(Вага!$A$3:$BK$1169,MATCH(Позиція!$C1339,Вага!$C$3:$C$1169,0),AT$3)</f>
        <v>185385</v>
      </c>
      <c r="AU1339">
        <f>INDEX(Вага!$A$3:$BK$1169,MATCH(Позиція!$C1339,Вага!$C$3:$C$1169,0),AU$3)</f>
        <v>184590</v>
      </c>
      <c r="AV1339">
        <f>INDEX(Вага!$A$3:$BK$1169,MATCH(Позиція!$C1339,Вага!$C$3:$C$1169,0),AV$3)</f>
        <v>184710</v>
      </c>
      <c r="AW1339">
        <f>INDEX(Вага!$A$3:$BK$1169,MATCH(Позиція!$C1339,Вага!$C$3:$C$1169,0),AW$3)</f>
        <v>137800</v>
      </c>
      <c r="AX1339">
        <f>INDEX(Вага!$A$3:$BK$1169,MATCH(Позиція!$C1339,Вага!$C$3:$C$1169,0),AX$3)</f>
        <v>92460</v>
      </c>
      <c r="AY1339">
        <f>INDEX(Вага!$A$3:$BK$1169,MATCH(Позиція!$C1339,Вага!$C$3:$C$1169,0),AY$3)</f>
        <v>179958.16</v>
      </c>
      <c r="AZ1339">
        <f>INDEX(Вага!$A$3:$BK$1169,MATCH(Позиція!$C1339,Вага!$C$3:$C$1169,0),AZ$3)</f>
        <v>139620</v>
      </c>
      <c r="BA1339">
        <f>INDEX(Вага!$A$3:$BK$1169,MATCH(Позиція!$C1339,Вага!$C$3:$C$1169,0),BA$3)</f>
        <v>115680</v>
      </c>
      <c r="BB1339">
        <f>INDEX(Вага!$A$3:$BK$1169,MATCH(Позиція!$C1339,Вага!$C$3:$C$1169,0),BB$3)</f>
        <v>184120</v>
      </c>
      <c r="BC1339">
        <f>INDEX(Вага!$A$3:$BK$1169,MATCH(Позиція!$C1339,Вага!$C$3:$C$1169,0),BC$3)</f>
        <v>72800</v>
      </c>
      <c r="BD1339">
        <f>INDEX(Вага!$A$3:$BK$1169,MATCH(Позиція!$C1339,Вага!$C$3:$C$1169,0),BD$3)</f>
        <v>252340</v>
      </c>
      <c r="BE1339">
        <f>INDEX(Вага!$A$3:$BK$1169,MATCH(Позиція!$C1339,Вага!$C$3:$C$1169,0),BE$3)</f>
        <v>192700</v>
      </c>
      <c r="BF1339">
        <f>INDEX(Вага!$A$3:$BK$1169,MATCH(Позиція!$C1339,Вага!$C$3:$C$1169,0),BF$3)</f>
        <v>166367</v>
      </c>
      <c r="BG1339">
        <f>INDEX(Вага!$A$3:$BK$1169,MATCH(Позиція!$C1339,Вага!$C$3:$C$1169,0),BG$3)</f>
        <v>265440</v>
      </c>
      <c r="BH1339">
        <f>INDEX(Вага!$A$3:$BK$1169,MATCH(Позиція!$C1339,Вага!$C$3:$C$1169,0),BH$3)</f>
        <v>162520</v>
      </c>
      <c r="BI1339">
        <f>INDEX(Вага!$A$3:$BK$1169,MATCH(Позиція!$C1339,Вага!$C$3:$C$1169,0),BI$3)</f>
        <v>115260</v>
      </c>
      <c r="BJ1339">
        <f>INDEX(Вага!$A$3:$BK$1169,MATCH(Позиція!$C1339,Вага!$C$3:$C$1169,0),BJ$3)</f>
        <v>143671</v>
      </c>
      <c r="BK1339">
        <f>INDEX(Вага!$A$3:$BK$1169,MATCH(Позиція!$C1339,Вага!$C$3:$C$1169,0),BK$3)</f>
        <v>136820</v>
      </c>
    </row>
    <row r="1340" spans="1:63" x14ac:dyDescent="0.35">
      <c r="A1340">
        <v>3</v>
      </c>
      <c r="B1340" s="24" t="s">
        <v>123</v>
      </c>
      <c r="C1340" s="24" t="str">
        <f t="shared" si="44"/>
        <v>1503</v>
      </c>
      <c r="D1340">
        <f>INDEX(Вага!$A$3:$BK$1169,MATCH(Позиція!$C1340,Вага!$C$3:$C$1169,0),D$3)</f>
        <v>21920</v>
      </c>
      <c r="E1340">
        <f>INDEX(Вага!$A$3:$BK$1169,MATCH(Позиція!$C1340,Вага!$C$3:$C$1169,0),E$3)</f>
        <v>43530</v>
      </c>
      <c r="F1340">
        <f>INDEX(Вага!$A$3:$BK$1169,MATCH(Позиція!$C1340,Вага!$C$3:$C$1169,0),F$3)</f>
        <v>21720</v>
      </c>
      <c r="G1340">
        <f>INDEX(Вага!$A$3:$BK$1169,MATCH(Позиція!$C1340,Вага!$C$3:$C$1169,0),G$3)</f>
        <v>0</v>
      </c>
      <c r="H1340">
        <f>INDEX(Вага!$A$3:$BK$1169,MATCH(Позиція!$C1340,Вага!$C$3:$C$1169,0),H$3)</f>
        <v>21330</v>
      </c>
      <c r="I1340">
        <f>INDEX(Вага!$A$3:$BK$1169,MATCH(Позиція!$C1340,Вага!$C$3:$C$1169,0),I$3)</f>
        <v>21868</v>
      </c>
      <c r="J1340">
        <f>INDEX(Вага!$A$3:$BK$1169,MATCH(Позиція!$C1340,Вага!$C$3:$C$1169,0),J$3)</f>
        <v>0</v>
      </c>
      <c r="K1340">
        <f>INDEX(Вага!$A$3:$BK$1169,MATCH(Позиція!$C1340,Вага!$C$3:$C$1169,0),K$3)</f>
        <v>20955</v>
      </c>
      <c r="L1340">
        <f>INDEX(Вага!$A$3:$BK$1169,MATCH(Позиція!$C1340,Вага!$C$3:$C$1169,0),L$3)</f>
        <v>0</v>
      </c>
      <c r="M1340">
        <f>INDEX(Вага!$A$3:$BK$1169,MATCH(Позиція!$C1340,Вага!$C$3:$C$1169,0),M$3)</f>
        <v>20600</v>
      </c>
      <c r="N1340">
        <f>INDEX(Вага!$A$3:$BK$1169,MATCH(Позиція!$C1340,Вага!$C$3:$C$1169,0),N$3)</f>
        <v>21020</v>
      </c>
      <c r="O1340">
        <f>INDEX(Вага!$A$3:$BK$1169,MATCH(Позиція!$C1340,Вага!$C$3:$C$1169,0),O$3)</f>
        <v>0</v>
      </c>
      <c r="P1340">
        <f>INDEX(Вага!$A$3:$BK$1169,MATCH(Позиція!$C1340,Вага!$C$3:$C$1169,0),P$3)</f>
        <v>0</v>
      </c>
      <c r="Q1340">
        <f>INDEX(Вага!$A$3:$BK$1169,MATCH(Позиція!$C1340,Вага!$C$3:$C$1169,0),Q$3)</f>
        <v>0</v>
      </c>
      <c r="R1340">
        <f>INDEX(Вага!$A$3:$BK$1169,MATCH(Позиція!$C1340,Вага!$C$3:$C$1169,0),R$3)</f>
        <v>0</v>
      </c>
      <c r="S1340">
        <f>INDEX(Вага!$A$3:$BK$1169,MATCH(Позиція!$C1340,Вага!$C$3:$C$1169,0),S$3)</f>
        <v>0</v>
      </c>
      <c r="T1340">
        <f>INDEX(Вага!$A$3:$BK$1169,MATCH(Позиція!$C1340,Вага!$C$3:$C$1169,0),T$3)</f>
        <v>0</v>
      </c>
      <c r="U1340">
        <f>INDEX(Вага!$A$3:$BK$1169,MATCH(Позиція!$C1340,Вага!$C$3:$C$1169,0),U$3)</f>
        <v>0</v>
      </c>
      <c r="V1340">
        <f>INDEX(Вага!$A$3:$BK$1169,MATCH(Позиція!$C1340,Вага!$C$3:$C$1169,0),V$3)</f>
        <v>0</v>
      </c>
      <c r="W1340">
        <f>INDEX(Вага!$A$3:$BK$1169,MATCH(Позиція!$C1340,Вага!$C$3:$C$1169,0),W$3)</f>
        <v>0</v>
      </c>
      <c r="X1340">
        <f>INDEX(Вага!$A$3:$BK$1169,MATCH(Позиція!$C1340,Вага!$C$3:$C$1169,0),X$3)</f>
        <v>0</v>
      </c>
      <c r="Y1340">
        <f>INDEX(Вага!$A$3:$BK$1169,MATCH(Позиція!$C1340,Вага!$C$3:$C$1169,0),Y$3)</f>
        <v>0</v>
      </c>
      <c r="Z1340">
        <f>INDEX(Вага!$A$3:$BK$1169,MATCH(Позиція!$C1340,Вага!$C$3:$C$1169,0),Z$3)</f>
        <v>0</v>
      </c>
      <c r="AA1340">
        <f>INDEX(Вага!$A$3:$BK$1169,MATCH(Позиція!$C1340,Вага!$C$3:$C$1169,0),AA$3)</f>
        <v>0</v>
      </c>
      <c r="AB1340">
        <f>INDEX(Вага!$A$3:$BK$1169,MATCH(Позиція!$C1340,Вага!$C$3:$C$1169,0),AB$3)</f>
        <v>0</v>
      </c>
      <c r="AC1340">
        <f>INDEX(Вага!$A$3:$BK$1169,MATCH(Позиція!$C1340,Вага!$C$3:$C$1169,0),AC$3)</f>
        <v>0</v>
      </c>
      <c r="AD1340">
        <f>INDEX(Вага!$A$3:$BK$1169,MATCH(Позиція!$C1340,Вага!$C$3:$C$1169,0),AD$3)</f>
        <v>0</v>
      </c>
      <c r="AE1340">
        <f>INDEX(Вага!$A$3:$BK$1169,MATCH(Позиція!$C1340,Вага!$C$3:$C$1169,0),AE$3)</f>
        <v>0</v>
      </c>
      <c r="AF1340">
        <f>INDEX(Вага!$A$3:$BK$1169,MATCH(Позиція!$C1340,Вага!$C$3:$C$1169,0),AF$3)</f>
        <v>0</v>
      </c>
      <c r="AG1340">
        <f>INDEX(Вага!$A$3:$BK$1169,MATCH(Позиція!$C1340,Вага!$C$3:$C$1169,0),AG$3)</f>
        <v>0</v>
      </c>
      <c r="AH1340">
        <f>INDEX(Вага!$A$3:$BK$1169,MATCH(Позиція!$C1340,Вага!$C$3:$C$1169,0),AH$3)</f>
        <v>0</v>
      </c>
      <c r="AI1340">
        <f>INDEX(Вага!$A$3:$BK$1169,MATCH(Позиція!$C1340,Вага!$C$3:$C$1169,0),AI$3)</f>
        <v>0</v>
      </c>
      <c r="AJ1340">
        <f>INDEX(Вага!$A$3:$BK$1169,MATCH(Позиція!$C1340,Вага!$C$3:$C$1169,0),AJ$3)</f>
        <v>0</v>
      </c>
      <c r="AK1340">
        <f>INDEX(Вага!$A$3:$BK$1169,MATCH(Позиція!$C1340,Вага!$C$3:$C$1169,0),AK$3)</f>
        <v>0</v>
      </c>
      <c r="AL1340">
        <f>INDEX(Вага!$A$3:$BK$1169,MATCH(Позиція!$C1340,Вага!$C$3:$C$1169,0),AL$3)</f>
        <v>0</v>
      </c>
      <c r="AM1340">
        <f>INDEX(Вага!$A$3:$BK$1169,MATCH(Позиція!$C1340,Вага!$C$3:$C$1169,0),AM$3)</f>
        <v>0</v>
      </c>
      <c r="AN1340">
        <f>INDEX(Вага!$A$3:$BK$1169,MATCH(Позиція!$C1340,Вага!$C$3:$C$1169,0),AN$3)</f>
        <v>0</v>
      </c>
      <c r="AO1340">
        <f>INDEX(Вага!$A$3:$BK$1169,MATCH(Позиція!$C1340,Вага!$C$3:$C$1169,0),AO$3)</f>
        <v>0</v>
      </c>
      <c r="AP1340">
        <f>INDEX(Вага!$A$3:$BK$1169,MATCH(Позиція!$C1340,Вага!$C$3:$C$1169,0),AP$3)</f>
        <v>0</v>
      </c>
      <c r="AQ1340">
        <f>INDEX(Вага!$A$3:$BK$1169,MATCH(Позиція!$C1340,Вага!$C$3:$C$1169,0),AQ$3)</f>
        <v>0</v>
      </c>
      <c r="AR1340">
        <f>INDEX(Вага!$A$3:$BK$1169,MATCH(Позиція!$C1340,Вага!$C$3:$C$1169,0),AR$3)</f>
        <v>0</v>
      </c>
      <c r="AS1340">
        <f>INDEX(Вага!$A$3:$BK$1169,MATCH(Позиція!$C1340,Вага!$C$3:$C$1169,0),AS$3)</f>
        <v>0</v>
      </c>
      <c r="AT1340">
        <f>INDEX(Вага!$A$3:$BK$1169,MATCH(Позиція!$C1340,Вага!$C$3:$C$1169,0),AT$3)</f>
        <v>0</v>
      </c>
      <c r="AU1340">
        <f>INDEX(Вага!$A$3:$BK$1169,MATCH(Позиція!$C1340,Вага!$C$3:$C$1169,0),AU$3)</f>
        <v>0</v>
      </c>
      <c r="AV1340">
        <f>INDEX(Вага!$A$3:$BK$1169,MATCH(Позиція!$C1340,Вага!$C$3:$C$1169,0),AV$3)</f>
        <v>0</v>
      </c>
      <c r="AW1340">
        <f>INDEX(Вага!$A$3:$BK$1169,MATCH(Позиція!$C1340,Вага!$C$3:$C$1169,0),AW$3)</f>
        <v>0</v>
      </c>
      <c r="AX1340">
        <f>INDEX(Вага!$A$3:$BK$1169,MATCH(Позиція!$C1340,Вага!$C$3:$C$1169,0),AX$3)</f>
        <v>0</v>
      </c>
      <c r="AY1340">
        <f>INDEX(Вага!$A$3:$BK$1169,MATCH(Позиція!$C1340,Вага!$C$3:$C$1169,0),AY$3)</f>
        <v>0</v>
      </c>
      <c r="AZ1340">
        <f>INDEX(Вага!$A$3:$BK$1169,MATCH(Позиція!$C1340,Вага!$C$3:$C$1169,0),AZ$3)</f>
        <v>0</v>
      </c>
      <c r="BA1340">
        <f>INDEX(Вага!$A$3:$BK$1169,MATCH(Позиція!$C1340,Вага!$C$3:$C$1169,0),BA$3)</f>
        <v>0</v>
      </c>
      <c r="BB1340">
        <f>INDEX(Вага!$A$3:$BK$1169,MATCH(Позиція!$C1340,Вага!$C$3:$C$1169,0),BB$3)</f>
        <v>0</v>
      </c>
      <c r="BC1340">
        <f>INDEX(Вага!$A$3:$BK$1169,MATCH(Позиція!$C1340,Вага!$C$3:$C$1169,0),BC$3)</f>
        <v>0</v>
      </c>
      <c r="BD1340">
        <f>INDEX(Вага!$A$3:$BK$1169,MATCH(Позиція!$C1340,Вага!$C$3:$C$1169,0),BD$3)</f>
        <v>0</v>
      </c>
      <c r="BE1340">
        <f>INDEX(Вага!$A$3:$BK$1169,MATCH(Позиція!$C1340,Вага!$C$3:$C$1169,0),BE$3)</f>
        <v>0</v>
      </c>
      <c r="BF1340">
        <f>INDEX(Вага!$A$3:$BK$1169,MATCH(Позиція!$C1340,Вага!$C$3:$C$1169,0),BF$3)</f>
        <v>0</v>
      </c>
      <c r="BG1340">
        <f>INDEX(Вага!$A$3:$BK$1169,MATCH(Позиція!$C1340,Вага!$C$3:$C$1169,0),BG$3)</f>
        <v>0</v>
      </c>
      <c r="BH1340">
        <f>INDEX(Вага!$A$3:$BK$1169,MATCH(Позиція!$C1340,Вага!$C$3:$C$1169,0),BH$3)</f>
        <v>0</v>
      </c>
      <c r="BI1340">
        <f>INDEX(Вага!$A$3:$BK$1169,MATCH(Позиція!$C1340,Вага!$C$3:$C$1169,0),BI$3)</f>
        <v>0</v>
      </c>
      <c r="BJ1340">
        <f>INDEX(Вага!$A$3:$BK$1169,MATCH(Позиція!$C1340,Вага!$C$3:$C$1169,0),BJ$3)</f>
        <v>0</v>
      </c>
      <c r="BK1340">
        <f>INDEX(Вага!$A$3:$BK$1169,MATCH(Позиція!$C1340,Вага!$C$3:$C$1169,0),BK$3)</f>
        <v>0</v>
      </c>
    </row>
    <row r="1341" spans="1:63" x14ac:dyDescent="0.35">
      <c r="A1341">
        <v>3</v>
      </c>
      <c r="B1341" s="24" t="s">
        <v>124</v>
      </c>
      <c r="C1341" s="24" t="str">
        <f t="shared" si="44"/>
        <v>1504</v>
      </c>
      <c r="D1341">
        <f>INDEX(Вага!$A$3:$BK$1169,MATCH(Позиція!$C1341,Вага!$C$3:$C$1169,0),D$3)</f>
        <v>0</v>
      </c>
      <c r="E1341">
        <f>INDEX(Вага!$A$3:$BK$1169,MATCH(Позиція!$C1341,Вага!$C$3:$C$1169,0),E$3)</f>
        <v>0</v>
      </c>
      <c r="F1341">
        <f>INDEX(Вага!$A$3:$BK$1169,MATCH(Позиція!$C1341,Вага!$C$3:$C$1169,0),F$3)</f>
        <v>0</v>
      </c>
      <c r="G1341">
        <f>INDEX(Вага!$A$3:$BK$1169,MATCH(Позиція!$C1341,Вага!$C$3:$C$1169,0),G$3)</f>
        <v>0</v>
      </c>
      <c r="H1341">
        <f>INDEX(Вага!$A$3:$BK$1169,MATCH(Позиція!$C1341,Вага!$C$3:$C$1169,0),H$3)</f>
        <v>0</v>
      </c>
      <c r="I1341">
        <f>INDEX(Вага!$A$3:$BK$1169,MATCH(Позиція!$C1341,Вага!$C$3:$C$1169,0),I$3)</f>
        <v>0</v>
      </c>
      <c r="J1341">
        <f>INDEX(Вага!$A$3:$BK$1169,MATCH(Позиція!$C1341,Вага!$C$3:$C$1169,0),J$3)</f>
        <v>0</v>
      </c>
      <c r="K1341">
        <f>INDEX(Вага!$A$3:$BK$1169,MATCH(Позиція!$C1341,Вага!$C$3:$C$1169,0),K$3)</f>
        <v>0</v>
      </c>
      <c r="L1341">
        <f>INDEX(Вага!$A$3:$BK$1169,MATCH(Позиція!$C1341,Вага!$C$3:$C$1169,0),L$3)</f>
        <v>0</v>
      </c>
      <c r="M1341">
        <f>INDEX(Вага!$A$3:$BK$1169,MATCH(Позиція!$C1341,Вага!$C$3:$C$1169,0),M$3)</f>
        <v>0</v>
      </c>
      <c r="N1341">
        <f>INDEX(Вага!$A$3:$BK$1169,MATCH(Позиція!$C1341,Вага!$C$3:$C$1169,0),N$3)</f>
        <v>0</v>
      </c>
      <c r="O1341">
        <f>INDEX(Вага!$A$3:$BK$1169,MATCH(Позиція!$C1341,Вага!$C$3:$C$1169,0),O$3)</f>
        <v>0</v>
      </c>
      <c r="P1341">
        <f>INDEX(Вага!$A$3:$BK$1169,MATCH(Позиція!$C1341,Вага!$C$3:$C$1169,0),P$3)</f>
        <v>0</v>
      </c>
      <c r="Q1341">
        <f>INDEX(Вага!$A$3:$BK$1169,MATCH(Позиція!$C1341,Вага!$C$3:$C$1169,0),Q$3)</f>
        <v>0</v>
      </c>
      <c r="R1341">
        <f>INDEX(Вага!$A$3:$BK$1169,MATCH(Позиція!$C1341,Вага!$C$3:$C$1169,0),R$3)</f>
        <v>0</v>
      </c>
      <c r="S1341">
        <f>INDEX(Вага!$A$3:$BK$1169,MATCH(Позиція!$C1341,Вага!$C$3:$C$1169,0),S$3)</f>
        <v>0</v>
      </c>
      <c r="T1341">
        <f>INDEX(Вага!$A$3:$BK$1169,MATCH(Позиція!$C1341,Вага!$C$3:$C$1169,0),T$3)</f>
        <v>0</v>
      </c>
      <c r="U1341">
        <f>INDEX(Вага!$A$3:$BK$1169,MATCH(Позиція!$C1341,Вага!$C$3:$C$1169,0),U$3)</f>
        <v>0</v>
      </c>
      <c r="V1341">
        <f>INDEX(Вага!$A$3:$BK$1169,MATCH(Позиція!$C1341,Вага!$C$3:$C$1169,0),V$3)</f>
        <v>0</v>
      </c>
      <c r="W1341">
        <f>INDEX(Вага!$A$3:$BK$1169,MATCH(Позиція!$C1341,Вага!$C$3:$C$1169,0),W$3)</f>
        <v>0</v>
      </c>
      <c r="X1341">
        <f>INDEX(Вага!$A$3:$BK$1169,MATCH(Позиція!$C1341,Вага!$C$3:$C$1169,0),X$3)</f>
        <v>0</v>
      </c>
      <c r="Y1341">
        <f>INDEX(Вага!$A$3:$BK$1169,MATCH(Позиція!$C1341,Вага!$C$3:$C$1169,0),Y$3)</f>
        <v>0</v>
      </c>
      <c r="Z1341">
        <f>INDEX(Вага!$A$3:$BK$1169,MATCH(Позиція!$C1341,Вага!$C$3:$C$1169,0),Z$3)</f>
        <v>0</v>
      </c>
      <c r="AA1341">
        <f>INDEX(Вага!$A$3:$BK$1169,MATCH(Позиція!$C1341,Вага!$C$3:$C$1169,0),AA$3)</f>
        <v>0</v>
      </c>
      <c r="AB1341">
        <f>INDEX(Вага!$A$3:$BK$1169,MATCH(Позиція!$C1341,Вага!$C$3:$C$1169,0),AB$3)</f>
        <v>0</v>
      </c>
      <c r="AC1341">
        <f>INDEX(Вага!$A$3:$BK$1169,MATCH(Позиція!$C1341,Вага!$C$3:$C$1169,0),AC$3)</f>
        <v>0</v>
      </c>
      <c r="AD1341">
        <f>INDEX(Вага!$A$3:$BK$1169,MATCH(Позиція!$C1341,Вага!$C$3:$C$1169,0),AD$3)</f>
        <v>0</v>
      </c>
      <c r="AE1341">
        <f>INDEX(Вага!$A$3:$BK$1169,MATCH(Позиція!$C1341,Вага!$C$3:$C$1169,0),AE$3)</f>
        <v>0</v>
      </c>
      <c r="AF1341">
        <f>INDEX(Вага!$A$3:$BK$1169,MATCH(Позиція!$C1341,Вага!$C$3:$C$1169,0),AF$3)</f>
        <v>0</v>
      </c>
      <c r="AG1341">
        <f>INDEX(Вага!$A$3:$BK$1169,MATCH(Позиція!$C1341,Вага!$C$3:$C$1169,0),AG$3)</f>
        <v>0</v>
      </c>
      <c r="AH1341">
        <f>INDEX(Вага!$A$3:$BK$1169,MATCH(Позиція!$C1341,Вага!$C$3:$C$1169,0),AH$3)</f>
        <v>0</v>
      </c>
      <c r="AI1341">
        <f>INDEX(Вага!$A$3:$BK$1169,MATCH(Позиція!$C1341,Вага!$C$3:$C$1169,0),AI$3)</f>
        <v>0</v>
      </c>
      <c r="AJ1341">
        <f>INDEX(Вага!$A$3:$BK$1169,MATCH(Позиція!$C1341,Вага!$C$3:$C$1169,0),AJ$3)</f>
        <v>0</v>
      </c>
      <c r="AK1341">
        <f>INDEX(Вага!$A$3:$BK$1169,MATCH(Позиція!$C1341,Вага!$C$3:$C$1169,0),AK$3)</f>
        <v>0</v>
      </c>
      <c r="AL1341">
        <f>INDEX(Вага!$A$3:$BK$1169,MATCH(Позиція!$C1341,Вага!$C$3:$C$1169,0),AL$3)</f>
        <v>23</v>
      </c>
      <c r="AM1341">
        <f>INDEX(Вага!$A$3:$BK$1169,MATCH(Позиція!$C1341,Вага!$C$3:$C$1169,0),AM$3)</f>
        <v>3925</v>
      </c>
      <c r="AN1341">
        <f>INDEX(Вага!$A$3:$BK$1169,MATCH(Позиція!$C1341,Вага!$C$3:$C$1169,0),AN$3)</f>
        <v>43</v>
      </c>
      <c r="AO1341">
        <f>INDEX(Вага!$A$3:$BK$1169,MATCH(Позиція!$C1341,Вага!$C$3:$C$1169,0),AO$3)</f>
        <v>0</v>
      </c>
      <c r="AP1341">
        <f>INDEX(Вага!$A$3:$BK$1169,MATCH(Позиція!$C1341,Вага!$C$3:$C$1169,0),AP$3)</f>
        <v>16</v>
      </c>
      <c r="AQ1341">
        <f>INDEX(Вага!$A$3:$BK$1169,MATCH(Позиція!$C1341,Вага!$C$3:$C$1169,0),AQ$3)</f>
        <v>0</v>
      </c>
      <c r="AR1341">
        <f>INDEX(Вага!$A$3:$BK$1169,MATCH(Позиція!$C1341,Вага!$C$3:$C$1169,0),AR$3)</f>
        <v>23</v>
      </c>
      <c r="AS1341">
        <f>INDEX(Вага!$A$3:$BK$1169,MATCH(Позиція!$C1341,Вага!$C$3:$C$1169,0),AS$3)</f>
        <v>0</v>
      </c>
      <c r="AT1341">
        <f>INDEX(Вага!$A$3:$BK$1169,MATCH(Позиція!$C1341,Вага!$C$3:$C$1169,0),AT$3)</f>
        <v>0</v>
      </c>
      <c r="AU1341">
        <f>INDEX(Вага!$A$3:$BK$1169,MATCH(Позиція!$C1341,Вага!$C$3:$C$1169,0),AU$3)</f>
        <v>0</v>
      </c>
      <c r="AV1341">
        <f>INDEX(Вага!$A$3:$BK$1169,MATCH(Позиція!$C1341,Вага!$C$3:$C$1169,0),AV$3)</f>
        <v>0</v>
      </c>
      <c r="AW1341">
        <f>INDEX(Вага!$A$3:$BK$1169,MATCH(Позиція!$C1341,Вага!$C$3:$C$1169,0),AW$3)</f>
        <v>0</v>
      </c>
      <c r="AX1341">
        <f>INDEX(Вага!$A$3:$BK$1169,MATCH(Позиція!$C1341,Вага!$C$3:$C$1169,0),AX$3)</f>
        <v>0</v>
      </c>
      <c r="AY1341">
        <f>INDEX(Вага!$A$3:$BK$1169,MATCH(Позиція!$C1341,Вага!$C$3:$C$1169,0),AY$3)</f>
        <v>3</v>
      </c>
      <c r="AZ1341">
        <f>INDEX(Вага!$A$3:$BK$1169,MATCH(Позиція!$C1341,Вага!$C$3:$C$1169,0),AZ$3)</f>
        <v>0</v>
      </c>
      <c r="BA1341">
        <f>INDEX(Вага!$A$3:$BK$1169,MATCH(Позиція!$C1341,Вага!$C$3:$C$1169,0),BA$3)</f>
        <v>0.2</v>
      </c>
      <c r="BB1341">
        <f>INDEX(Вага!$A$3:$BK$1169,MATCH(Позиція!$C1341,Вага!$C$3:$C$1169,0),BB$3)</f>
        <v>0</v>
      </c>
      <c r="BC1341">
        <f>INDEX(Вага!$A$3:$BK$1169,MATCH(Позиція!$C1341,Вага!$C$3:$C$1169,0),BC$3)</f>
        <v>0</v>
      </c>
      <c r="BD1341">
        <f>INDEX(Вага!$A$3:$BK$1169,MATCH(Позиція!$C1341,Вага!$C$3:$C$1169,0),BD$3)</f>
        <v>0</v>
      </c>
      <c r="BE1341">
        <f>INDEX(Вага!$A$3:$BK$1169,MATCH(Позиція!$C1341,Вага!$C$3:$C$1169,0),BE$3)</f>
        <v>0</v>
      </c>
      <c r="BF1341">
        <f>INDEX(Вага!$A$3:$BK$1169,MATCH(Позиція!$C1341,Вага!$C$3:$C$1169,0),BF$3)</f>
        <v>0</v>
      </c>
      <c r="BG1341">
        <f>INDEX(Вага!$A$3:$BK$1169,MATCH(Позиція!$C1341,Вага!$C$3:$C$1169,0),BG$3)</f>
        <v>0</v>
      </c>
      <c r="BH1341">
        <f>INDEX(Вага!$A$3:$BK$1169,MATCH(Позиція!$C1341,Вага!$C$3:$C$1169,0),BH$3)</f>
        <v>0</v>
      </c>
      <c r="BI1341">
        <f>INDEX(Вага!$A$3:$BK$1169,MATCH(Позиція!$C1341,Вага!$C$3:$C$1169,0),BI$3)</f>
        <v>0</v>
      </c>
      <c r="BJ1341">
        <f>INDEX(Вага!$A$3:$BK$1169,MATCH(Позиція!$C1341,Вага!$C$3:$C$1169,0),BJ$3)</f>
        <v>2.1</v>
      </c>
      <c r="BK1341">
        <f>INDEX(Вага!$A$3:$BK$1169,MATCH(Позиція!$C1341,Вага!$C$3:$C$1169,0),BK$3)</f>
        <v>487.5</v>
      </c>
    </row>
    <row r="1342" spans="1:63" x14ac:dyDescent="0.35">
      <c r="A1342">
        <v>3</v>
      </c>
      <c r="B1342" s="24" t="s">
        <v>125</v>
      </c>
      <c r="C1342" s="24" t="str">
        <f t="shared" si="44"/>
        <v>1505</v>
      </c>
      <c r="D1342">
        <f>INDEX(Вага!$A$3:$BK$1169,MATCH(Позиція!$C1342,Вага!$C$3:$C$1169,0),D$3)</f>
        <v>0</v>
      </c>
      <c r="E1342">
        <f>INDEX(Вага!$A$3:$BK$1169,MATCH(Позиція!$C1342,Вага!$C$3:$C$1169,0),E$3)</f>
        <v>0</v>
      </c>
      <c r="F1342">
        <f>INDEX(Вага!$A$3:$BK$1169,MATCH(Позиція!$C1342,Вага!$C$3:$C$1169,0),F$3)</f>
        <v>0</v>
      </c>
      <c r="G1342">
        <f>INDEX(Вага!$A$3:$BK$1169,MATCH(Позиція!$C1342,Вага!$C$3:$C$1169,0),G$3)</f>
        <v>0</v>
      </c>
      <c r="H1342">
        <f>INDEX(Вага!$A$3:$BK$1169,MATCH(Позиція!$C1342,Вага!$C$3:$C$1169,0),H$3)</f>
        <v>0</v>
      </c>
      <c r="I1342">
        <f>INDEX(Вага!$A$3:$BK$1169,MATCH(Позиція!$C1342,Вага!$C$3:$C$1169,0),I$3)</f>
        <v>0</v>
      </c>
      <c r="J1342">
        <f>INDEX(Вага!$A$3:$BK$1169,MATCH(Позиція!$C1342,Вага!$C$3:$C$1169,0),J$3)</f>
        <v>0</v>
      </c>
      <c r="K1342">
        <f>INDEX(Вага!$A$3:$BK$1169,MATCH(Позиція!$C1342,Вага!$C$3:$C$1169,0),K$3)</f>
        <v>0</v>
      </c>
      <c r="L1342">
        <f>INDEX(Вага!$A$3:$BK$1169,MATCH(Позиція!$C1342,Вага!$C$3:$C$1169,0),L$3)</f>
        <v>0</v>
      </c>
      <c r="M1342">
        <f>INDEX(Вага!$A$3:$BK$1169,MATCH(Позиція!$C1342,Вага!$C$3:$C$1169,0),M$3)</f>
        <v>0</v>
      </c>
      <c r="N1342">
        <f>INDEX(Вага!$A$3:$BK$1169,MATCH(Позиція!$C1342,Вага!$C$3:$C$1169,0),N$3)</f>
        <v>0</v>
      </c>
      <c r="O1342">
        <f>INDEX(Вага!$A$3:$BK$1169,MATCH(Позиція!$C1342,Вага!$C$3:$C$1169,0),O$3)</f>
        <v>0</v>
      </c>
      <c r="P1342">
        <f>INDEX(Вага!$A$3:$BK$1169,MATCH(Позиція!$C1342,Вага!$C$3:$C$1169,0),P$3)</f>
        <v>0</v>
      </c>
      <c r="Q1342">
        <f>INDEX(Вага!$A$3:$BK$1169,MATCH(Позиція!$C1342,Вага!$C$3:$C$1169,0),Q$3)</f>
        <v>0</v>
      </c>
      <c r="R1342">
        <f>INDEX(Вага!$A$3:$BK$1169,MATCH(Позиція!$C1342,Вага!$C$3:$C$1169,0),R$3)</f>
        <v>0</v>
      </c>
      <c r="S1342">
        <f>INDEX(Вага!$A$3:$BK$1169,MATCH(Позиція!$C1342,Вага!$C$3:$C$1169,0),S$3)</f>
        <v>0</v>
      </c>
      <c r="T1342">
        <f>INDEX(Вага!$A$3:$BK$1169,MATCH(Позиція!$C1342,Вага!$C$3:$C$1169,0),T$3)</f>
        <v>0</v>
      </c>
      <c r="U1342">
        <f>INDEX(Вага!$A$3:$BK$1169,MATCH(Позиція!$C1342,Вага!$C$3:$C$1169,0),U$3)</f>
        <v>0</v>
      </c>
      <c r="V1342">
        <f>INDEX(Вага!$A$3:$BK$1169,MATCH(Позиція!$C1342,Вага!$C$3:$C$1169,0),V$3)</f>
        <v>0</v>
      </c>
      <c r="W1342">
        <f>INDEX(Вага!$A$3:$BK$1169,MATCH(Позиція!$C1342,Вага!$C$3:$C$1169,0),W$3)</f>
        <v>0</v>
      </c>
      <c r="X1342">
        <f>INDEX(Вага!$A$3:$BK$1169,MATCH(Позиція!$C1342,Вага!$C$3:$C$1169,0),X$3)</f>
        <v>0</v>
      </c>
      <c r="Y1342">
        <f>INDEX(Вага!$A$3:$BK$1169,MATCH(Позиція!$C1342,Вага!$C$3:$C$1169,0),Y$3)</f>
        <v>0</v>
      </c>
      <c r="Z1342">
        <f>INDEX(Вага!$A$3:$BK$1169,MATCH(Позиція!$C1342,Вага!$C$3:$C$1169,0),Z$3)</f>
        <v>0</v>
      </c>
      <c r="AA1342">
        <f>INDEX(Вага!$A$3:$BK$1169,MATCH(Позиція!$C1342,Вага!$C$3:$C$1169,0),AA$3)</f>
        <v>0</v>
      </c>
      <c r="AB1342">
        <f>INDEX(Вага!$A$3:$BK$1169,MATCH(Позиція!$C1342,Вага!$C$3:$C$1169,0),AB$3)</f>
        <v>0</v>
      </c>
      <c r="AC1342">
        <f>INDEX(Вага!$A$3:$BK$1169,MATCH(Позиція!$C1342,Вага!$C$3:$C$1169,0),AC$3)</f>
        <v>0</v>
      </c>
      <c r="AD1342">
        <f>INDEX(Вага!$A$3:$BK$1169,MATCH(Позиція!$C1342,Вага!$C$3:$C$1169,0),AD$3)</f>
        <v>0</v>
      </c>
      <c r="AE1342">
        <f>INDEX(Вага!$A$3:$BK$1169,MATCH(Позиція!$C1342,Вага!$C$3:$C$1169,0),AE$3)</f>
        <v>0</v>
      </c>
      <c r="AF1342">
        <f>INDEX(Вага!$A$3:$BK$1169,MATCH(Позиція!$C1342,Вага!$C$3:$C$1169,0),AF$3)</f>
        <v>0</v>
      </c>
      <c r="AG1342">
        <f>INDEX(Вага!$A$3:$BK$1169,MATCH(Позиція!$C1342,Вага!$C$3:$C$1169,0),AG$3)</f>
        <v>0</v>
      </c>
      <c r="AH1342">
        <f>INDEX(Вага!$A$3:$BK$1169,MATCH(Позиція!$C1342,Вага!$C$3:$C$1169,0),AH$3)</f>
        <v>0</v>
      </c>
      <c r="AI1342">
        <f>INDEX(Вага!$A$3:$BK$1169,MATCH(Позиція!$C1342,Вага!$C$3:$C$1169,0),AI$3)</f>
        <v>0</v>
      </c>
      <c r="AJ1342">
        <f>INDEX(Вага!$A$3:$BK$1169,MATCH(Позиція!$C1342,Вага!$C$3:$C$1169,0),AJ$3)</f>
        <v>0</v>
      </c>
      <c r="AK1342">
        <f>INDEX(Вага!$A$3:$BK$1169,MATCH(Позиція!$C1342,Вага!$C$3:$C$1169,0),AK$3)</f>
        <v>0</v>
      </c>
      <c r="AL1342">
        <f>INDEX(Вага!$A$3:$BK$1169,MATCH(Позиція!$C1342,Вага!$C$3:$C$1169,0),AL$3)</f>
        <v>0</v>
      </c>
      <c r="AM1342">
        <f>INDEX(Вага!$A$3:$BK$1169,MATCH(Позиція!$C1342,Вага!$C$3:$C$1169,0),AM$3)</f>
        <v>0</v>
      </c>
      <c r="AN1342">
        <f>INDEX(Вага!$A$3:$BK$1169,MATCH(Позиція!$C1342,Вага!$C$3:$C$1169,0),AN$3)</f>
        <v>0</v>
      </c>
      <c r="AO1342">
        <f>INDEX(Вага!$A$3:$BK$1169,MATCH(Позиція!$C1342,Вага!$C$3:$C$1169,0),AO$3)</f>
        <v>0</v>
      </c>
      <c r="AP1342">
        <f>INDEX(Вага!$A$3:$BK$1169,MATCH(Позиція!$C1342,Вага!$C$3:$C$1169,0),AP$3)</f>
        <v>0</v>
      </c>
      <c r="AQ1342">
        <f>INDEX(Вага!$A$3:$BK$1169,MATCH(Позиція!$C1342,Вага!$C$3:$C$1169,0),AQ$3)</f>
        <v>0</v>
      </c>
      <c r="AR1342">
        <f>INDEX(Вага!$A$3:$BK$1169,MATCH(Позиція!$C1342,Вага!$C$3:$C$1169,0),AR$3)</f>
        <v>0</v>
      </c>
      <c r="AS1342">
        <f>INDEX(Вага!$A$3:$BK$1169,MATCH(Позиція!$C1342,Вага!$C$3:$C$1169,0),AS$3)</f>
        <v>0</v>
      </c>
      <c r="AT1342">
        <f>INDEX(Вага!$A$3:$BK$1169,MATCH(Позиція!$C1342,Вага!$C$3:$C$1169,0),AT$3)</f>
        <v>0</v>
      </c>
      <c r="AU1342">
        <f>INDEX(Вага!$A$3:$BK$1169,MATCH(Позиція!$C1342,Вага!$C$3:$C$1169,0),AU$3)</f>
        <v>0</v>
      </c>
      <c r="AV1342">
        <f>INDEX(Вага!$A$3:$BK$1169,MATCH(Позиція!$C1342,Вага!$C$3:$C$1169,0),AV$3)</f>
        <v>0</v>
      </c>
      <c r="AW1342">
        <f>INDEX(Вага!$A$3:$BK$1169,MATCH(Позиція!$C1342,Вага!$C$3:$C$1169,0),AW$3)</f>
        <v>5</v>
      </c>
      <c r="AX1342">
        <f>INDEX(Вага!$A$3:$BK$1169,MATCH(Позиція!$C1342,Вага!$C$3:$C$1169,0),AX$3)</f>
        <v>0</v>
      </c>
      <c r="AY1342">
        <f>INDEX(Вага!$A$3:$BK$1169,MATCH(Позиція!$C1342,Вага!$C$3:$C$1169,0),AY$3)</f>
        <v>52.06</v>
      </c>
      <c r="AZ1342">
        <f>INDEX(Вага!$A$3:$BK$1169,MATCH(Позиція!$C1342,Вага!$C$3:$C$1169,0),AZ$3)</f>
        <v>0</v>
      </c>
      <c r="BA1342">
        <f>INDEX(Вага!$A$3:$BK$1169,MATCH(Позиція!$C1342,Вага!$C$3:$C$1169,0),BA$3)</f>
        <v>0</v>
      </c>
      <c r="BB1342">
        <f>INDEX(Вага!$A$3:$BK$1169,MATCH(Позиція!$C1342,Вага!$C$3:$C$1169,0),BB$3)</f>
        <v>0</v>
      </c>
      <c r="BC1342">
        <f>INDEX(Вага!$A$3:$BK$1169,MATCH(Позиція!$C1342,Вага!$C$3:$C$1169,0),BC$3)</f>
        <v>0</v>
      </c>
      <c r="BD1342">
        <f>INDEX(Вага!$A$3:$BK$1169,MATCH(Позиція!$C1342,Вага!$C$3:$C$1169,0),BD$3)</f>
        <v>2</v>
      </c>
      <c r="BE1342">
        <f>INDEX(Вага!$A$3:$BK$1169,MATCH(Позиція!$C1342,Вага!$C$3:$C$1169,0),BE$3)</f>
        <v>50</v>
      </c>
      <c r="BF1342">
        <f>INDEX(Вага!$A$3:$BK$1169,MATCH(Позиція!$C1342,Вага!$C$3:$C$1169,0),BF$3)</f>
        <v>0</v>
      </c>
      <c r="BG1342">
        <f>INDEX(Вага!$A$3:$BK$1169,MATCH(Позиція!$C1342,Вага!$C$3:$C$1169,0),BG$3)</f>
        <v>100</v>
      </c>
      <c r="BH1342">
        <f>INDEX(Вага!$A$3:$BK$1169,MATCH(Позиція!$C1342,Вага!$C$3:$C$1169,0),BH$3)</f>
        <v>0</v>
      </c>
      <c r="BI1342">
        <f>INDEX(Вага!$A$3:$BK$1169,MATCH(Позиція!$C1342,Вага!$C$3:$C$1169,0),BI$3)</f>
        <v>0</v>
      </c>
      <c r="BJ1342">
        <f>INDEX(Вага!$A$3:$BK$1169,MATCH(Позиція!$C1342,Вага!$C$3:$C$1169,0),BJ$3)</f>
        <v>50</v>
      </c>
      <c r="BK1342">
        <f>INDEX(Вага!$A$3:$BK$1169,MATCH(Позиція!$C1342,Вага!$C$3:$C$1169,0),BK$3)</f>
        <v>200</v>
      </c>
    </row>
    <row r="1343" spans="1:63" x14ac:dyDescent="0.35">
      <c r="A1343">
        <v>3</v>
      </c>
      <c r="B1343" s="24" t="s">
        <v>126</v>
      </c>
      <c r="C1343" s="24" t="str">
        <f t="shared" si="44"/>
        <v>1506</v>
      </c>
      <c r="D1343">
        <f>INDEX(Вага!$A$3:$BK$1169,MATCH(Позиція!$C1343,Вага!$C$3:$C$1169,0),D$3)</f>
        <v>0</v>
      </c>
      <c r="E1343">
        <f>INDEX(Вага!$A$3:$BK$1169,MATCH(Позиція!$C1343,Вага!$C$3:$C$1169,0),E$3)</f>
        <v>0</v>
      </c>
      <c r="F1343">
        <f>INDEX(Вага!$A$3:$BK$1169,MATCH(Позиція!$C1343,Вага!$C$3:$C$1169,0),F$3)</f>
        <v>0</v>
      </c>
      <c r="G1343">
        <f>INDEX(Вага!$A$3:$BK$1169,MATCH(Позиція!$C1343,Вага!$C$3:$C$1169,0),G$3)</f>
        <v>0</v>
      </c>
      <c r="H1343">
        <f>INDEX(Вага!$A$3:$BK$1169,MATCH(Позиція!$C1343,Вага!$C$3:$C$1169,0),H$3)</f>
        <v>0</v>
      </c>
      <c r="I1343">
        <f>INDEX(Вага!$A$3:$BK$1169,MATCH(Позиція!$C1343,Вага!$C$3:$C$1169,0),I$3)</f>
        <v>0</v>
      </c>
      <c r="J1343">
        <f>INDEX(Вага!$A$3:$BK$1169,MATCH(Позиція!$C1343,Вага!$C$3:$C$1169,0),J$3)</f>
        <v>0</v>
      </c>
      <c r="K1343">
        <f>INDEX(Вага!$A$3:$BK$1169,MATCH(Позиція!$C1343,Вага!$C$3:$C$1169,0),K$3)</f>
        <v>1600</v>
      </c>
      <c r="L1343">
        <f>INDEX(Вага!$A$3:$BK$1169,MATCH(Позиція!$C1343,Вага!$C$3:$C$1169,0),L$3)</f>
        <v>0</v>
      </c>
      <c r="M1343">
        <f>INDEX(Вага!$A$3:$BK$1169,MATCH(Позиція!$C1343,Вага!$C$3:$C$1169,0),M$3)</f>
        <v>0</v>
      </c>
      <c r="N1343">
        <f>INDEX(Вага!$A$3:$BK$1169,MATCH(Позиція!$C1343,Вага!$C$3:$C$1169,0),N$3)</f>
        <v>0</v>
      </c>
      <c r="O1343">
        <f>INDEX(Вага!$A$3:$BK$1169,MATCH(Позиція!$C1343,Вага!$C$3:$C$1169,0),O$3)</f>
        <v>0</v>
      </c>
      <c r="P1343">
        <f>INDEX(Вага!$A$3:$BK$1169,MATCH(Позиція!$C1343,Вага!$C$3:$C$1169,0),P$3)</f>
        <v>0</v>
      </c>
      <c r="Q1343">
        <f>INDEX(Вага!$A$3:$BK$1169,MATCH(Позиція!$C1343,Вага!$C$3:$C$1169,0),Q$3)</f>
        <v>0</v>
      </c>
      <c r="R1343">
        <f>INDEX(Вага!$A$3:$BK$1169,MATCH(Позиція!$C1343,Вага!$C$3:$C$1169,0),R$3)</f>
        <v>0</v>
      </c>
      <c r="S1343">
        <f>INDEX(Вага!$A$3:$BK$1169,MATCH(Позиція!$C1343,Вага!$C$3:$C$1169,0),S$3)</f>
        <v>0</v>
      </c>
      <c r="T1343">
        <f>INDEX(Вага!$A$3:$BK$1169,MATCH(Позиція!$C1343,Вага!$C$3:$C$1169,0),T$3)</f>
        <v>0</v>
      </c>
      <c r="U1343">
        <f>INDEX(Вага!$A$3:$BK$1169,MATCH(Позиція!$C1343,Вага!$C$3:$C$1169,0),U$3)</f>
        <v>0</v>
      </c>
      <c r="V1343">
        <f>INDEX(Вага!$A$3:$BK$1169,MATCH(Позиція!$C1343,Вага!$C$3:$C$1169,0),V$3)</f>
        <v>0</v>
      </c>
      <c r="W1343">
        <f>INDEX(Вага!$A$3:$BK$1169,MATCH(Позиція!$C1343,Вага!$C$3:$C$1169,0),W$3)</f>
        <v>2000</v>
      </c>
      <c r="X1343">
        <f>INDEX(Вага!$A$3:$BK$1169,MATCH(Позиція!$C1343,Вага!$C$3:$C$1169,0),X$3)</f>
        <v>0</v>
      </c>
      <c r="Y1343">
        <f>INDEX(Вага!$A$3:$BK$1169,MATCH(Позиція!$C1343,Вага!$C$3:$C$1169,0),Y$3)</f>
        <v>0</v>
      </c>
      <c r="Z1343">
        <f>INDEX(Вага!$A$3:$BK$1169,MATCH(Позиція!$C1343,Вага!$C$3:$C$1169,0),Z$3)</f>
        <v>0</v>
      </c>
      <c r="AA1343">
        <f>INDEX(Вага!$A$3:$BK$1169,MATCH(Позиція!$C1343,Вага!$C$3:$C$1169,0),AA$3)</f>
        <v>0</v>
      </c>
      <c r="AB1343">
        <f>INDEX(Вага!$A$3:$BK$1169,MATCH(Позиція!$C1343,Вага!$C$3:$C$1169,0),AB$3)</f>
        <v>0</v>
      </c>
      <c r="AC1343">
        <f>INDEX(Вага!$A$3:$BK$1169,MATCH(Позиція!$C1343,Вага!$C$3:$C$1169,0),AC$3)</f>
        <v>0</v>
      </c>
      <c r="AD1343">
        <f>INDEX(Вага!$A$3:$BK$1169,MATCH(Позиція!$C1343,Вага!$C$3:$C$1169,0),AD$3)</f>
        <v>0</v>
      </c>
      <c r="AE1343">
        <f>INDEX(Вага!$A$3:$BK$1169,MATCH(Позиція!$C1343,Вага!$C$3:$C$1169,0),AE$3)</f>
        <v>0</v>
      </c>
      <c r="AF1343">
        <f>INDEX(Вага!$A$3:$BK$1169,MATCH(Позиція!$C1343,Вага!$C$3:$C$1169,0),AF$3)</f>
        <v>0</v>
      </c>
      <c r="AG1343">
        <f>INDEX(Вага!$A$3:$BK$1169,MATCH(Позиція!$C1343,Вага!$C$3:$C$1169,0),AG$3)</f>
        <v>0</v>
      </c>
      <c r="AH1343">
        <f>INDEX(Вага!$A$3:$BK$1169,MATCH(Позиція!$C1343,Вага!$C$3:$C$1169,0),AH$3)</f>
        <v>0</v>
      </c>
      <c r="AI1343">
        <f>INDEX(Вага!$A$3:$BK$1169,MATCH(Позиція!$C1343,Вага!$C$3:$C$1169,0),AI$3)</f>
        <v>2000</v>
      </c>
      <c r="AJ1343">
        <f>INDEX(Вага!$A$3:$BK$1169,MATCH(Позиція!$C1343,Вага!$C$3:$C$1169,0),AJ$3)</f>
        <v>0</v>
      </c>
      <c r="AK1343">
        <f>INDEX(Вага!$A$3:$BK$1169,MATCH(Позиція!$C1343,Вага!$C$3:$C$1169,0),AK$3)</f>
        <v>0</v>
      </c>
      <c r="AL1343">
        <f>INDEX(Вага!$A$3:$BK$1169,MATCH(Позиція!$C1343,Вага!$C$3:$C$1169,0),AL$3)</f>
        <v>0</v>
      </c>
      <c r="AM1343">
        <f>INDEX(Вага!$A$3:$BK$1169,MATCH(Позиція!$C1343,Вага!$C$3:$C$1169,0),AM$3)</f>
        <v>0</v>
      </c>
      <c r="AN1343">
        <f>INDEX(Вага!$A$3:$BK$1169,MATCH(Позиція!$C1343,Вага!$C$3:$C$1169,0),AN$3)</f>
        <v>0</v>
      </c>
      <c r="AO1343">
        <f>INDEX(Вага!$A$3:$BK$1169,MATCH(Позиція!$C1343,Вага!$C$3:$C$1169,0),AO$3)</f>
        <v>0</v>
      </c>
      <c r="AP1343">
        <f>INDEX(Вага!$A$3:$BK$1169,MATCH(Позиція!$C1343,Вага!$C$3:$C$1169,0),AP$3)</f>
        <v>0</v>
      </c>
      <c r="AQ1343">
        <f>INDEX(Вага!$A$3:$BK$1169,MATCH(Позиція!$C1343,Вага!$C$3:$C$1169,0),AQ$3)</f>
        <v>0</v>
      </c>
      <c r="AR1343">
        <f>INDEX(Вага!$A$3:$BK$1169,MATCH(Позиція!$C1343,Вага!$C$3:$C$1169,0),AR$3)</f>
        <v>0</v>
      </c>
      <c r="AS1343">
        <f>INDEX(Вага!$A$3:$BK$1169,MATCH(Позиція!$C1343,Вага!$C$3:$C$1169,0),AS$3)</f>
        <v>0</v>
      </c>
      <c r="AT1343">
        <f>INDEX(Вага!$A$3:$BK$1169,MATCH(Позиція!$C1343,Вага!$C$3:$C$1169,0),AT$3)</f>
        <v>1600</v>
      </c>
      <c r="AU1343">
        <f>INDEX(Вага!$A$3:$BK$1169,MATCH(Позиція!$C1343,Вага!$C$3:$C$1169,0),AU$3)</f>
        <v>0</v>
      </c>
      <c r="AV1343">
        <f>INDEX(Вага!$A$3:$BK$1169,MATCH(Позиція!$C1343,Вага!$C$3:$C$1169,0),AV$3)</f>
        <v>0</v>
      </c>
      <c r="AW1343">
        <f>INDEX(Вага!$A$3:$BK$1169,MATCH(Позиція!$C1343,Вага!$C$3:$C$1169,0),AW$3)</f>
        <v>0</v>
      </c>
      <c r="AX1343">
        <f>INDEX(Вага!$A$3:$BK$1169,MATCH(Позиція!$C1343,Вага!$C$3:$C$1169,0),AX$3)</f>
        <v>0</v>
      </c>
      <c r="AY1343">
        <f>INDEX(Вага!$A$3:$BK$1169,MATCH(Позиція!$C1343,Вага!$C$3:$C$1169,0),AY$3)</f>
        <v>0</v>
      </c>
      <c r="AZ1343">
        <f>INDEX(Вага!$A$3:$BK$1169,MATCH(Позиція!$C1343,Вага!$C$3:$C$1169,0),AZ$3)</f>
        <v>0</v>
      </c>
      <c r="BA1343">
        <f>INDEX(Вага!$A$3:$BK$1169,MATCH(Позиція!$C1343,Вага!$C$3:$C$1169,0),BA$3)</f>
        <v>0</v>
      </c>
      <c r="BB1343">
        <f>INDEX(Вага!$A$3:$BK$1169,MATCH(Позиція!$C1343,Вага!$C$3:$C$1169,0),BB$3)</f>
        <v>0</v>
      </c>
      <c r="BC1343">
        <f>INDEX(Вага!$A$3:$BK$1169,MATCH(Позиція!$C1343,Вага!$C$3:$C$1169,0),BC$3)</f>
        <v>0</v>
      </c>
      <c r="BD1343">
        <f>INDEX(Вага!$A$3:$BK$1169,MATCH(Позиція!$C1343,Вага!$C$3:$C$1169,0),BD$3)</f>
        <v>0</v>
      </c>
      <c r="BE1343">
        <f>INDEX(Вага!$A$3:$BK$1169,MATCH(Позиція!$C1343,Вага!$C$3:$C$1169,0),BE$3)</f>
        <v>1237.75</v>
      </c>
      <c r="BF1343">
        <f>INDEX(Вага!$A$3:$BK$1169,MATCH(Позиція!$C1343,Вага!$C$3:$C$1169,0),BF$3)</f>
        <v>0</v>
      </c>
      <c r="BG1343">
        <f>INDEX(Вага!$A$3:$BK$1169,MATCH(Позиція!$C1343,Вага!$C$3:$C$1169,0),BG$3)</f>
        <v>0</v>
      </c>
      <c r="BH1343">
        <f>INDEX(Вага!$A$3:$BK$1169,MATCH(Позиція!$C1343,Вага!$C$3:$C$1169,0),BH$3)</f>
        <v>0</v>
      </c>
      <c r="BI1343">
        <f>INDEX(Вага!$A$3:$BK$1169,MATCH(Позиція!$C1343,Вага!$C$3:$C$1169,0),BI$3)</f>
        <v>0</v>
      </c>
      <c r="BJ1343">
        <f>INDEX(Вага!$A$3:$BK$1169,MATCH(Позиція!$C1343,Вага!$C$3:$C$1169,0),BJ$3)</f>
        <v>0</v>
      </c>
      <c r="BK1343">
        <f>INDEX(Вага!$A$3:$BK$1169,MATCH(Позиція!$C1343,Вага!$C$3:$C$1169,0),BK$3)</f>
        <v>0</v>
      </c>
    </row>
    <row r="1344" spans="1:63" x14ac:dyDescent="0.35">
      <c r="A1344">
        <v>3</v>
      </c>
      <c r="B1344" s="24" t="s">
        <v>127</v>
      </c>
      <c r="C1344" s="24" t="str">
        <f t="shared" si="44"/>
        <v>1507</v>
      </c>
      <c r="D1344">
        <f>INDEX(Вага!$A$3:$BK$1169,MATCH(Позиція!$C1344,Вага!$C$3:$C$1169,0),D$3)</f>
        <v>10980555.1</v>
      </c>
      <c r="E1344">
        <f>INDEX(Вага!$A$3:$BK$1169,MATCH(Позиція!$C1344,Вага!$C$3:$C$1169,0),E$3)</f>
        <v>11612841</v>
      </c>
      <c r="F1344">
        <f>INDEX(Вага!$A$3:$BK$1169,MATCH(Позиція!$C1344,Вага!$C$3:$C$1169,0),F$3)</f>
        <v>23730658.800000001</v>
      </c>
      <c r="G1344">
        <f>INDEX(Вага!$A$3:$BK$1169,MATCH(Позиція!$C1344,Вага!$C$3:$C$1169,0),G$3)</f>
        <v>15348288</v>
      </c>
      <c r="H1344">
        <f>INDEX(Вага!$A$3:$BK$1169,MATCH(Позиція!$C1344,Вага!$C$3:$C$1169,0),H$3)</f>
        <v>12391340</v>
      </c>
      <c r="I1344">
        <f>INDEX(Вага!$A$3:$BK$1169,MATCH(Позиція!$C1344,Вага!$C$3:$C$1169,0),I$3)</f>
        <v>19542334.800000001</v>
      </c>
      <c r="J1344">
        <f>INDEX(Вага!$A$3:$BK$1169,MATCH(Позиція!$C1344,Вага!$C$3:$C$1169,0),J$3)</f>
        <v>15206957</v>
      </c>
      <c r="K1344">
        <f>INDEX(Вага!$A$3:$BK$1169,MATCH(Позиція!$C1344,Вага!$C$3:$C$1169,0),K$3)</f>
        <v>14052316.5</v>
      </c>
      <c r="L1344">
        <f>INDEX(Вага!$A$3:$BK$1169,MATCH(Позиція!$C1344,Вага!$C$3:$C$1169,0),L$3)</f>
        <v>9093126.4000000004</v>
      </c>
      <c r="M1344">
        <f>INDEX(Вага!$A$3:$BK$1169,MATCH(Позиція!$C1344,Вага!$C$3:$C$1169,0),M$3)</f>
        <v>12400140</v>
      </c>
      <c r="N1344">
        <f>INDEX(Вага!$A$3:$BK$1169,MATCH(Позиція!$C1344,Вага!$C$3:$C$1169,0),N$3)</f>
        <v>11163910.439999999</v>
      </c>
      <c r="O1344">
        <f>INDEX(Вага!$A$3:$BK$1169,MATCH(Позиція!$C1344,Вага!$C$3:$C$1169,0),O$3)</f>
        <v>11543827</v>
      </c>
      <c r="P1344">
        <f>INDEX(Вага!$A$3:$BK$1169,MATCH(Позиція!$C1344,Вага!$C$3:$C$1169,0),P$3)</f>
        <v>21032933</v>
      </c>
      <c r="Q1344">
        <f>INDEX(Вага!$A$3:$BK$1169,MATCH(Позиція!$C1344,Вага!$C$3:$C$1169,0),Q$3)</f>
        <v>19472689</v>
      </c>
      <c r="R1344">
        <f>INDEX(Вага!$A$3:$BK$1169,MATCH(Позиція!$C1344,Вага!$C$3:$C$1169,0),R$3)</f>
        <v>19619942.609999999</v>
      </c>
      <c r="S1344">
        <f>INDEX(Вага!$A$3:$BK$1169,MATCH(Позиція!$C1344,Вага!$C$3:$C$1169,0),S$3)</f>
        <v>21261128.5</v>
      </c>
      <c r="T1344">
        <f>INDEX(Вага!$A$3:$BK$1169,MATCH(Позиція!$C1344,Вага!$C$3:$C$1169,0),T$3)</f>
        <v>16968940</v>
      </c>
      <c r="U1344">
        <f>INDEX(Вага!$A$3:$BK$1169,MATCH(Позиція!$C1344,Вага!$C$3:$C$1169,0),U$3)</f>
        <v>14592794.9</v>
      </c>
      <c r="V1344">
        <f>INDEX(Вага!$A$3:$BK$1169,MATCH(Позиція!$C1344,Вага!$C$3:$C$1169,0),V$3)</f>
        <v>19507337.82</v>
      </c>
      <c r="W1344">
        <f>INDEX(Вага!$A$3:$BK$1169,MATCH(Позиція!$C1344,Вага!$C$3:$C$1169,0),W$3)</f>
        <v>15431201</v>
      </c>
      <c r="X1344">
        <f>INDEX(Вага!$A$3:$BK$1169,MATCH(Позиція!$C1344,Вага!$C$3:$C$1169,0),X$3)</f>
        <v>11544046.73</v>
      </c>
      <c r="Y1344">
        <f>INDEX(Вага!$A$3:$BK$1169,MATCH(Позиція!$C1344,Вага!$C$3:$C$1169,0),Y$3)</f>
        <v>25208637.5</v>
      </c>
      <c r="Z1344">
        <f>INDEX(Вага!$A$3:$BK$1169,MATCH(Позиція!$C1344,Вага!$C$3:$C$1169,0),Z$3)</f>
        <v>10008722.5</v>
      </c>
      <c r="AA1344">
        <f>INDEX(Вага!$A$3:$BK$1169,MATCH(Позиція!$C1344,Вага!$C$3:$C$1169,0),AA$3)</f>
        <v>20657972.73</v>
      </c>
      <c r="AB1344">
        <f>INDEX(Вага!$A$3:$BK$1169,MATCH(Позиція!$C1344,Вага!$C$3:$C$1169,0),AB$3)</f>
        <v>21932332.199999999</v>
      </c>
      <c r="AC1344">
        <f>INDEX(Вага!$A$3:$BK$1169,MATCH(Позиція!$C1344,Вага!$C$3:$C$1169,0),AC$3)</f>
        <v>28130073</v>
      </c>
      <c r="AD1344">
        <f>INDEX(Вага!$A$3:$BK$1169,MATCH(Позиція!$C1344,Вага!$C$3:$C$1169,0),AD$3)</f>
        <v>49249187.909999996</v>
      </c>
      <c r="AE1344">
        <f>INDEX(Вага!$A$3:$BK$1169,MATCH(Позиція!$C1344,Вага!$C$3:$C$1169,0),AE$3)</f>
        <v>41713666</v>
      </c>
      <c r="AF1344">
        <f>INDEX(Вага!$A$3:$BK$1169,MATCH(Позиція!$C1344,Вага!$C$3:$C$1169,0),AF$3)</f>
        <v>37224373</v>
      </c>
      <c r="AG1344">
        <f>INDEX(Вага!$A$3:$BK$1169,MATCH(Позиція!$C1344,Вага!$C$3:$C$1169,0),AG$3)</f>
        <v>31284490</v>
      </c>
      <c r="AH1344">
        <f>INDEX(Вага!$A$3:$BK$1169,MATCH(Позиція!$C1344,Вага!$C$3:$C$1169,0),AH$3)</f>
        <v>30223696</v>
      </c>
      <c r="AI1344">
        <f>INDEX(Вага!$A$3:$BK$1169,MATCH(Позиція!$C1344,Вага!$C$3:$C$1169,0),AI$3)</f>
        <v>29023937.91</v>
      </c>
      <c r="AJ1344">
        <f>INDEX(Вага!$A$3:$BK$1169,MATCH(Позиція!$C1344,Вага!$C$3:$C$1169,0),AJ$3)</f>
        <v>20270244</v>
      </c>
      <c r="AK1344">
        <f>INDEX(Вага!$A$3:$BK$1169,MATCH(Позиція!$C1344,Вага!$C$3:$C$1169,0),AK$3)</f>
        <v>31673848</v>
      </c>
      <c r="AL1344">
        <f>INDEX(Вага!$A$3:$BK$1169,MATCH(Позиція!$C1344,Вага!$C$3:$C$1169,0),AL$3)</f>
        <v>24859499</v>
      </c>
      <c r="AM1344">
        <f>INDEX(Вага!$A$3:$BK$1169,MATCH(Позиція!$C1344,Вага!$C$3:$C$1169,0),AM$3)</f>
        <v>32873167</v>
      </c>
      <c r="AN1344">
        <f>INDEX(Вага!$A$3:$BK$1169,MATCH(Позиція!$C1344,Вага!$C$3:$C$1169,0),AN$3)</f>
        <v>31838474.600000001</v>
      </c>
      <c r="AO1344">
        <f>INDEX(Вага!$A$3:$BK$1169,MATCH(Позиція!$C1344,Вага!$C$3:$C$1169,0),AO$3)</f>
        <v>36316268</v>
      </c>
      <c r="AP1344">
        <f>INDEX(Вага!$A$3:$BK$1169,MATCH(Позиція!$C1344,Вага!$C$3:$C$1169,0),AP$3)</f>
        <v>27937304</v>
      </c>
      <c r="AQ1344">
        <f>INDEX(Вага!$A$3:$BK$1169,MATCH(Позиція!$C1344,Вага!$C$3:$C$1169,0),AQ$3)</f>
        <v>24532499.550000001</v>
      </c>
      <c r="AR1344">
        <f>INDEX(Вага!$A$3:$BK$1169,MATCH(Позиція!$C1344,Вага!$C$3:$C$1169,0),AR$3)</f>
        <v>30466751.399999999</v>
      </c>
      <c r="AS1344">
        <f>INDEX(Вага!$A$3:$BK$1169,MATCH(Позиція!$C1344,Вага!$C$3:$C$1169,0),AS$3)</f>
        <v>25234560</v>
      </c>
      <c r="AT1344">
        <f>INDEX(Вага!$A$3:$BK$1169,MATCH(Позиція!$C1344,Вага!$C$3:$C$1169,0),AT$3)</f>
        <v>33951010</v>
      </c>
      <c r="AU1344">
        <f>INDEX(Вага!$A$3:$BK$1169,MATCH(Позиція!$C1344,Вага!$C$3:$C$1169,0),AU$3)</f>
        <v>19118450</v>
      </c>
      <c r="AV1344">
        <f>INDEX(Вага!$A$3:$BK$1169,MATCH(Позиція!$C1344,Вага!$C$3:$C$1169,0),AV$3)</f>
        <v>15865570</v>
      </c>
      <c r="AW1344">
        <f>INDEX(Вага!$A$3:$BK$1169,MATCH(Позиція!$C1344,Вага!$C$3:$C$1169,0),AW$3)</f>
        <v>17615180</v>
      </c>
      <c r="AX1344">
        <f>INDEX(Вага!$A$3:$BK$1169,MATCH(Позиція!$C1344,Вага!$C$3:$C$1169,0),AX$3)</f>
        <v>15638320</v>
      </c>
      <c r="AY1344">
        <f>INDEX(Вага!$A$3:$BK$1169,MATCH(Позиція!$C1344,Вага!$C$3:$C$1169,0),AY$3)</f>
        <v>24853270.100000001</v>
      </c>
      <c r="AZ1344">
        <f>INDEX(Вага!$A$3:$BK$1169,MATCH(Позиція!$C1344,Вага!$C$3:$C$1169,0),AZ$3)</f>
        <v>21156952</v>
      </c>
      <c r="BA1344">
        <f>INDEX(Вага!$A$3:$BK$1169,MATCH(Позиція!$C1344,Вага!$C$3:$C$1169,0),BA$3)</f>
        <v>20747333</v>
      </c>
      <c r="BB1344">
        <f>INDEX(Вага!$A$3:$BK$1169,MATCH(Позиція!$C1344,Вага!$C$3:$C$1169,0),BB$3)</f>
        <v>20555142</v>
      </c>
      <c r="BC1344">
        <f>INDEX(Вага!$A$3:$BK$1169,MATCH(Позиція!$C1344,Вага!$C$3:$C$1169,0),BC$3)</f>
        <v>24365575.350000001</v>
      </c>
      <c r="BD1344">
        <f>INDEX(Вага!$A$3:$BK$1169,MATCH(Позиція!$C1344,Вага!$C$3:$C$1169,0),BD$3)</f>
        <v>20617325.75</v>
      </c>
      <c r="BE1344">
        <f>INDEX(Вага!$A$3:$BK$1169,MATCH(Позиція!$C1344,Вага!$C$3:$C$1169,0),BE$3)</f>
        <v>13651456</v>
      </c>
      <c r="BF1344">
        <f>INDEX(Вага!$A$3:$BK$1169,MATCH(Позиція!$C1344,Вага!$C$3:$C$1169,0),BF$3)</f>
        <v>18399521</v>
      </c>
      <c r="BG1344">
        <f>INDEX(Вага!$A$3:$BK$1169,MATCH(Позиція!$C1344,Вага!$C$3:$C$1169,0),BG$3)</f>
        <v>19514300</v>
      </c>
      <c r="BH1344">
        <f>INDEX(Вага!$A$3:$BK$1169,MATCH(Позиція!$C1344,Вага!$C$3:$C$1169,0),BH$3)</f>
        <v>17613342.5</v>
      </c>
      <c r="BI1344">
        <f>INDEX(Вага!$A$3:$BK$1169,MATCH(Позиція!$C1344,Вага!$C$3:$C$1169,0),BI$3)</f>
        <v>20971505</v>
      </c>
      <c r="BJ1344">
        <f>INDEX(Вага!$A$3:$BK$1169,MATCH(Позиція!$C1344,Вага!$C$3:$C$1169,0),BJ$3)</f>
        <v>22364077.140000001</v>
      </c>
      <c r="BK1344">
        <f>INDEX(Вага!$A$3:$BK$1169,MATCH(Позиція!$C1344,Вага!$C$3:$C$1169,0),BK$3)</f>
        <v>22562082.48</v>
      </c>
    </row>
    <row r="1345" spans="1:63" x14ac:dyDescent="0.35">
      <c r="A1345">
        <v>3</v>
      </c>
      <c r="B1345" s="24" t="s">
        <v>128</v>
      </c>
      <c r="C1345" s="24" t="str">
        <f t="shared" si="44"/>
        <v>1508</v>
      </c>
      <c r="D1345">
        <f>INDEX(Вага!$A$3:$BK$1169,MATCH(Позиція!$C1345,Вага!$C$3:$C$1169,0),D$3)</f>
        <v>0</v>
      </c>
      <c r="E1345">
        <f>INDEX(Вага!$A$3:$BK$1169,MATCH(Позиція!$C1345,Вага!$C$3:$C$1169,0),E$3)</f>
        <v>0</v>
      </c>
      <c r="F1345">
        <f>INDEX(Вага!$A$3:$BK$1169,MATCH(Позиція!$C1345,Вага!$C$3:$C$1169,0),F$3)</f>
        <v>66.64</v>
      </c>
      <c r="G1345">
        <f>INDEX(Вага!$A$3:$BK$1169,MATCH(Позиція!$C1345,Вага!$C$3:$C$1169,0),G$3)</f>
        <v>25</v>
      </c>
      <c r="H1345">
        <f>INDEX(Вага!$A$3:$BK$1169,MATCH(Позиція!$C1345,Вага!$C$3:$C$1169,0),H$3)</f>
        <v>136</v>
      </c>
      <c r="I1345">
        <f>INDEX(Вага!$A$3:$BK$1169,MATCH(Позиція!$C1345,Вага!$C$3:$C$1169,0),I$3)</f>
        <v>2882.3</v>
      </c>
      <c r="J1345">
        <f>INDEX(Вага!$A$3:$BK$1169,MATCH(Позиція!$C1345,Вага!$C$3:$C$1169,0),J$3)</f>
        <v>590.96</v>
      </c>
      <c r="K1345">
        <f>INDEX(Вага!$A$3:$BK$1169,MATCH(Позиція!$C1345,Вага!$C$3:$C$1169,0),K$3)</f>
        <v>10</v>
      </c>
      <c r="L1345">
        <f>INDEX(Вага!$A$3:$BK$1169,MATCH(Позиція!$C1345,Вага!$C$3:$C$1169,0),L$3)</f>
        <v>603.54</v>
      </c>
      <c r="M1345">
        <f>INDEX(Вага!$A$3:$BK$1169,MATCH(Позиція!$C1345,Вага!$C$3:$C$1169,0),M$3)</f>
        <v>86.710000000000008</v>
      </c>
      <c r="N1345">
        <f>INDEX(Вага!$A$3:$BK$1169,MATCH(Позиція!$C1345,Вага!$C$3:$C$1169,0),N$3)</f>
        <v>332.08</v>
      </c>
      <c r="O1345">
        <f>INDEX(Вага!$A$3:$BK$1169,MATCH(Позиція!$C1345,Вага!$C$3:$C$1169,0),O$3)</f>
        <v>0</v>
      </c>
      <c r="P1345">
        <f>INDEX(Вага!$A$3:$BK$1169,MATCH(Позиція!$C1345,Вага!$C$3:$C$1169,0),P$3)</f>
        <v>0</v>
      </c>
      <c r="Q1345">
        <f>INDEX(Вага!$A$3:$BK$1169,MATCH(Позиція!$C1345,Вага!$C$3:$C$1169,0),Q$3)</f>
        <v>298</v>
      </c>
      <c r="R1345">
        <f>INDEX(Вага!$A$3:$BK$1169,MATCH(Позиція!$C1345,Вага!$C$3:$C$1169,0),R$3)</f>
        <v>326.86</v>
      </c>
      <c r="S1345">
        <f>INDEX(Вага!$A$3:$BK$1169,MATCH(Позиція!$C1345,Вага!$C$3:$C$1169,0),S$3)</f>
        <v>62</v>
      </c>
      <c r="T1345">
        <f>INDEX(Вага!$A$3:$BK$1169,MATCH(Позиція!$C1345,Вага!$C$3:$C$1169,0),T$3)</f>
        <v>1173</v>
      </c>
      <c r="U1345">
        <f>INDEX(Вага!$A$3:$BK$1169,MATCH(Позиція!$C1345,Вага!$C$3:$C$1169,0),U$3)</f>
        <v>0</v>
      </c>
      <c r="V1345">
        <f>INDEX(Вага!$A$3:$BK$1169,MATCH(Позиція!$C1345,Вага!$C$3:$C$1169,0),V$3)</f>
        <v>42.09</v>
      </c>
      <c r="W1345">
        <f>INDEX(Вага!$A$3:$BK$1169,MATCH(Позиція!$C1345,Вага!$C$3:$C$1169,0),W$3)</f>
        <v>48.76</v>
      </c>
      <c r="X1345">
        <f>INDEX(Вага!$A$3:$BK$1169,MATCH(Позиція!$C1345,Вага!$C$3:$C$1169,0),X$3)</f>
        <v>164.29</v>
      </c>
      <c r="Y1345">
        <f>INDEX(Вага!$A$3:$BK$1169,MATCH(Позиція!$C1345,Вага!$C$3:$C$1169,0),Y$3)</f>
        <v>49.6</v>
      </c>
      <c r="Z1345">
        <f>INDEX(Вага!$A$3:$BK$1169,MATCH(Позиція!$C1345,Вага!$C$3:$C$1169,0),Z$3)</f>
        <v>54</v>
      </c>
      <c r="AA1345">
        <f>INDEX(Вага!$A$3:$BK$1169,MATCH(Позиція!$C1345,Вага!$C$3:$C$1169,0),AA$3)</f>
        <v>12.42</v>
      </c>
      <c r="AB1345">
        <f>INDEX(Вага!$A$3:$BK$1169,MATCH(Позиція!$C1345,Вага!$C$3:$C$1169,0),AB$3)</f>
        <v>22.1</v>
      </c>
      <c r="AC1345">
        <f>INDEX(Вага!$A$3:$BK$1169,MATCH(Позиція!$C1345,Вага!$C$3:$C$1169,0),AC$3)</f>
        <v>0</v>
      </c>
      <c r="AD1345">
        <f>INDEX(Вага!$A$3:$BK$1169,MATCH(Позиція!$C1345,Вага!$C$3:$C$1169,0),AD$3)</f>
        <v>168.8</v>
      </c>
      <c r="AE1345">
        <f>INDEX(Вага!$A$3:$BK$1169,MATCH(Позиція!$C1345,Вага!$C$3:$C$1169,0),AE$3)</f>
        <v>82.100000000000009</v>
      </c>
      <c r="AF1345">
        <f>INDEX(Вага!$A$3:$BK$1169,MATCH(Позиція!$C1345,Вага!$C$3:$C$1169,0),AF$3)</f>
        <v>2281.14</v>
      </c>
      <c r="AG1345">
        <f>INDEX(Вага!$A$3:$BK$1169,MATCH(Позиція!$C1345,Вага!$C$3:$C$1169,0),AG$3)</f>
        <v>67</v>
      </c>
      <c r="AH1345">
        <f>INDEX(Вага!$A$3:$BK$1169,MATCH(Позиція!$C1345,Вага!$C$3:$C$1169,0),AH$3)</f>
        <v>0</v>
      </c>
      <c r="AI1345">
        <f>INDEX(Вага!$A$3:$BK$1169,MATCH(Позиція!$C1345,Вага!$C$3:$C$1169,0),AI$3)</f>
        <v>4771.7</v>
      </c>
      <c r="AJ1345">
        <f>INDEX(Вага!$A$3:$BK$1169,MATCH(Позиція!$C1345,Вага!$C$3:$C$1169,0),AJ$3)</f>
        <v>0</v>
      </c>
      <c r="AK1345">
        <f>INDEX(Вага!$A$3:$BK$1169,MATCH(Позиція!$C1345,Вага!$C$3:$C$1169,0),AK$3)</f>
        <v>0</v>
      </c>
      <c r="AL1345">
        <f>INDEX(Вага!$A$3:$BK$1169,MATCH(Позиція!$C1345,Вага!$C$3:$C$1169,0),AL$3)</f>
        <v>0</v>
      </c>
      <c r="AM1345">
        <f>INDEX(Вага!$A$3:$BK$1169,MATCH(Позиція!$C1345,Вага!$C$3:$C$1169,0),AM$3)</f>
        <v>120</v>
      </c>
      <c r="AN1345">
        <f>INDEX(Вага!$A$3:$BK$1169,MATCH(Позиція!$C1345,Вага!$C$3:$C$1169,0),AN$3)</f>
        <v>0</v>
      </c>
      <c r="AO1345">
        <f>INDEX(Вага!$A$3:$BK$1169,MATCH(Позиція!$C1345,Вага!$C$3:$C$1169,0),AO$3)</f>
        <v>177</v>
      </c>
      <c r="AP1345">
        <f>INDEX(Вага!$A$3:$BK$1169,MATCH(Позиція!$C1345,Вага!$C$3:$C$1169,0),AP$3)</f>
        <v>0</v>
      </c>
      <c r="AQ1345">
        <f>INDEX(Вага!$A$3:$BK$1169,MATCH(Позиція!$C1345,Вага!$C$3:$C$1169,0),AQ$3)</f>
        <v>47.6</v>
      </c>
      <c r="AR1345">
        <f>INDEX(Вага!$A$3:$BK$1169,MATCH(Позиція!$C1345,Вага!$C$3:$C$1169,0),AR$3)</f>
        <v>0</v>
      </c>
      <c r="AS1345">
        <f>INDEX(Вага!$A$3:$BK$1169,MATCH(Позиція!$C1345,Вага!$C$3:$C$1169,0),AS$3)</f>
        <v>0</v>
      </c>
      <c r="AT1345">
        <f>INDEX(Вага!$A$3:$BK$1169,MATCH(Позиція!$C1345,Вага!$C$3:$C$1169,0),AT$3)</f>
        <v>3.6</v>
      </c>
      <c r="AU1345">
        <f>INDEX(Вага!$A$3:$BK$1169,MATCH(Позиція!$C1345,Вага!$C$3:$C$1169,0),AU$3)</f>
        <v>36.799999999999997</v>
      </c>
      <c r="AV1345">
        <f>INDEX(Вага!$A$3:$BK$1169,MATCH(Позиція!$C1345,Вага!$C$3:$C$1169,0),AV$3)</f>
        <v>0</v>
      </c>
      <c r="AW1345">
        <f>INDEX(Вага!$A$3:$BK$1169,MATCH(Позиція!$C1345,Вага!$C$3:$C$1169,0),AW$3)</f>
        <v>0</v>
      </c>
      <c r="AX1345">
        <f>INDEX(Вага!$A$3:$BK$1169,MATCH(Позиція!$C1345,Вага!$C$3:$C$1169,0),AX$3)</f>
        <v>0</v>
      </c>
      <c r="AY1345">
        <f>INDEX(Вага!$A$3:$BK$1169,MATCH(Позиція!$C1345,Вага!$C$3:$C$1169,0),AY$3)</f>
        <v>0</v>
      </c>
      <c r="AZ1345">
        <f>INDEX(Вага!$A$3:$BK$1169,MATCH(Позиція!$C1345,Вага!$C$3:$C$1169,0),AZ$3)</f>
        <v>0</v>
      </c>
      <c r="BA1345">
        <f>INDEX(Вага!$A$3:$BK$1169,MATCH(Позиція!$C1345,Вага!$C$3:$C$1169,0),BA$3)</f>
        <v>0</v>
      </c>
      <c r="BB1345">
        <f>INDEX(Вага!$A$3:$BK$1169,MATCH(Позиція!$C1345,Вага!$C$3:$C$1169,0),BB$3)</f>
        <v>0</v>
      </c>
      <c r="BC1345">
        <f>INDEX(Вага!$A$3:$BK$1169,MATCH(Позиція!$C1345,Вага!$C$3:$C$1169,0),BC$3)</f>
        <v>0</v>
      </c>
      <c r="BD1345">
        <f>INDEX(Вага!$A$3:$BK$1169,MATCH(Позиція!$C1345,Вага!$C$3:$C$1169,0),BD$3)</f>
        <v>0</v>
      </c>
      <c r="BE1345">
        <f>INDEX(Вага!$A$3:$BK$1169,MATCH(Позиція!$C1345,Вага!$C$3:$C$1169,0),BE$3)</f>
        <v>0</v>
      </c>
      <c r="BF1345">
        <f>INDEX(Вага!$A$3:$BK$1169,MATCH(Позиція!$C1345,Вага!$C$3:$C$1169,0),BF$3)</f>
        <v>0</v>
      </c>
      <c r="BG1345">
        <f>INDEX(Вага!$A$3:$BK$1169,MATCH(Позиція!$C1345,Вага!$C$3:$C$1169,0),BG$3)</f>
        <v>0</v>
      </c>
      <c r="BH1345">
        <f>INDEX(Вага!$A$3:$BK$1169,MATCH(Позиція!$C1345,Вага!$C$3:$C$1169,0),BH$3)</f>
        <v>4.6000000000000014</v>
      </c>
      <c r="BI1345">
        <f>INDEX(Вага!$A$3:$BK$1169,MATCH(Позиція!$C1345,Вага!$C$3:$C$1169,0),BI$3)</f>
        <v>533.6</v>
      </c>
      <c r="BJ1345">
        <f>INDEX(Вага!$A$3:$BK$1169,MATCH(Позиція!$C1345,Вага!$C$3:$C$1169,0),BJ$3)</f>
        <v>34</v>
      </c>
      <c r="BK1345">
        <f>INDEX(Вага!$A$3:$BK$1169,MATCH(Позиція!$C1345,Вага!$C$3:$C$1169,0),BK$3)</f>
        <v>633.65</v>
      </c>
    </row>
    <row r="1346" spans="1:63" x14ac:dyDescent="0.35">
      <c r="A1346">
        <v>3</v>
      </c>
      <c r="B1346" s="24" t="s">
        <v>129</v>
      </c>
      <c r="C1346" s="24" t="str">
        <f t="shared" si="44"/>
        <v>1509</v>
      </c>
      <c r="D1346">
        <f>INDEX(Вага!$A$3:$BK$1169,MATCH(Позиція!$C1346,Вага!$C$3:$C$1169,0),D$3)</f>
        <v>49.55</v>
      </c>
      <c r="E1346">
        <f>INDEX(Вага!$A$3:$BK$1169,MATCH(Позиція!$C1346,Вага!$C$3:$C$1169,0),E$3)</f>
        <v>44.27</v>
      </c>
      <c r="F1346">
        <f>INDEX(Вага!$A$3:$BK$1169,MATCH(Позиція!$C1346,Вага!$C$3:$C$1169,0),F$3)</f>
        <v>62.99</v>
      </c>
      <c r="G1346">
        <f>INDEX(Вага!$A$3:$BK$1169,MATCH(Позиція!$C1346,Вага!$C$3:$C$1169,0),G$3)</f>
        <v>60.61</v>
      </c>
      <c r="H1346">
        <f>INDEX(Вага!$A$3:$BK$1169,MATCH(Позиція!$C1346,Вага!$C$3:$C$1169,0),H$3)</f>
        <v>78.19</v>
      </c>
      <c r="I1346">
        <f>INDEX(Вага!$A$3:$BK$1169,MATCH(Позиція!$C1346,Вага!$C$3:$C$1169,0),I$3)</f>
        <v>47.28</v>
      </c>
      <c r="J1346">
        <f>INDEX(Вага!$A$3:$BK$1169,MATCH(Позиція!$C1346,Вага!$C$3:$C$1169,0),J$3)</f>
        <v>69.56</v>
      </c>
      <c r="K1346">
        <f>INDEX(Вага!$A$3:$BK$1169,MATCH(Позиція!$C1346,Вага!$C$3:$C$1169,0),K$3)</f>
        <v>78.47</v>
      </c>
      <c r="L1346">
        <f>INDEX(Вага!$A$3:$BK$1169,MATCH(Позиція!$C1346,Вага!$C$3:$C$1169,0),L$3)</f>
        <v>64.98</v>
      </c>
      <c r="M1346">
        <f>INDEX(Вага!$A$3:$BK$1169,MATCH(Позиція!$C1346,Вага!$C$3:$C$1169,0),M$3)</f>
        <v>76.790000000000006</v>
      </c>
      <c r="N1346">
        <f>INDEX(Вага!$A$3:$BK$1169,MATCH(Позиція!$C1346,Вага!$C$3:$C$1169,0),N$3)</f>
        <v>235.81</v>
      </c>
      <c r="O1346">
        <f>INDEX(Вага!$A$3:$BK$1169,MATCH(Позиція!$C1346,Вага!$C$3:$C$1169,0),O$3)</f>
        <v>74.61</v>
      </c>
      <c r="P1346">
        <f>INDEX(Вага!$A$3:$BK$1169,MATCH(Позиція!$C1346,Вага!$C$3:$C$1169,0),P$3)</f>
        <v>80.460000000000008</v>
      </c>
      <c r="Q1346">
        <f>INDEX(Вага!$A$3:$BK$1169,MATCH(Позиція!$C1346,Вага!$C$3:$C$1169,0),Q$3)</f>
        <v>38.65</v>
      </c>
      <c r="R1346">
        <f>INDEX(Вага!$A$3:$BK$1169,MATCH(Позиція!$C1346,Вага!$C$3:$C$1169,0),R$3)</f>
        <v>33.53</v>
      </c>
      <c r="S1346">
        <f>INDEX(Вага!$A$3:$BK$1169,MATCH(Позиція!$C1346,Вага!$C$3:$C$1169,0),S$3)</f>
        <v>49.15</v>
      </c>
      <c r="T1346">
        <f>INDEX(Вага!$A$3:$BK$1169,MATCH(Позиція!$C1346,Вага!$C$3:$C$1169,0),T$3)</f>
        <v>19.48</v>
      </c>
      <c r="U1346">
        <f>INDEX(Вага!$A$3:$BK$1169,MATCH(Позиція!$C1346,Вага!$C$3:$C$1169,0),U$3)</f>
        <v>294.48</v>
      </c>
      <c r="V1346">
        <f>INDEX(Вага!$A$3:$BK$1169,MATCH(Позиція!$C1346,Вага!$C$3:$C$1169,0),V$3)</f>
        <v>33.94</v>
      </c>
      <c r="W1346">
        <f>INDEX(Вага!$A$3:$BK$1169,MATCH(Позиція!$C1346,Вага!$C$3:$C$1169,0),W$3)</f>
        <v>41.81</v>
      </c>
      <c r="X1346">
        <f>INDEX(Вага!$A$3:$BK$1169,MATCH(Позиція!$C1346,Вага!$C$3:$C$1169,0),X$3)</f>
        <v>65.760000000000005</v>
      </c>
      <c r="Y1346">
        <f>INDEX(Вага!$A$3:$BK$1169,MATCH(Позиція!$C1346,Вага!$C$3:$C$1169,0),Y$3)</f>
        <v>75.87</v>
      </c>
      <c r="Z1346">
        <f>INDEX(Вага!$A$3:$BK$1169,MATCH(Позиція!$C1346,Вага!$C$3:$C$1169,0),Z$3)</f>
        <v>157.41999999999999</v>
      </c>
      <c r="AA1346">
        <f>INDEX(Вага!$A$3:$BK$1169,MATCH(Позиція!$C1346,Вага!$C$3:$C$1169,0),AA$3)</f>
        <v>54.55</v>
      </c>
      <c r="AB1346">
        <f>INDEX(Вага!$A$3:$BK$1169,MATCH(Позиція!$C1346,Вага!$C$3:$C$1169,0),AB$3)</f>
        <v>419.54</v>
      </c>
      <c r="AC1346">
        <f>INDEX(Вага!$A$3:$BK$1169,MATCH(Позиція!$C1346,Вага!$C$3:$C$1169,0),AC$3)</f>
        <v>33.65</v>
      </c>
      <c r="AD1346">
        <f>INDEX(Вага!$A$3:$BK$1169,MATCH(Позиція!$C1346,Вага!$C$3:$C$1169,0),AD$3)</f>
        <v>806.67000000000007</v>
      </c>
      <c r="AE1346">
        <f>INDEX(Вага!$A$3:$BK$1169,MATCH(Позиція!$C1346,Вага!$C$3:$C$1169,0),AE$3)</f>
        <v>42.47</v>
      </c>
      <c r="AF1346">
        <f>INDEX(Вага!$A$3:$BK$1169,MATCH(Позиція!$C1346,Вага!$C$3:$C$1169,0),AF$3)</f>
        <v>10134.700000000001</v>
      </c>
      <c r="AG1346">
        <f>INDEX(Вага!$A$3:$BK$1169,MATCH(Позиція!$C1346,Вага!$C$3:$C$1169,0),AG$3)</f>
        <v>55.44</v>
      </c>
      <c r="AH1346">
        <f>INDEX(Вага!$A$3:$BK$1169,MATCH(Позиція!$C1346,Вага!$C$3:$C$1169,0),AH$3)</f>
        <v>55.52</v>
      </c>
      <c r="AI1346">
        <f>INDEX(Вага!$A$3:$BK$1169,MATCH(Позиція!$C1346,Вага!$C$3:$C$1169,0),AI$3)</f>
        <v>48.44</v>
      </c>
      <c r="AJ1346">
        <f>INDEX(Вага!$A$3:$BK$1169,MATCH(Позиція!$C1346,Вага!$C$3:$C$1169,0),AJ$3)</f>
        <v>64.599999999999994</v>
      </c>
      <c r="AK1346">
        <f>INDEX(Вага!$A$3:$BK$1169,MATCH(Позиція!$C1346,Вага!$C$3:$C$1169,0),AK$3)</f>
        <v>49.95</v>
      </c>
      <c r="AL1346">
        <f>INDEX(Вага!$A$3:$BK$1169,MATCH(Позиція!$C1346,Вага!$C$3:$C$1169,0),AL$3)</f>
        <v>4481.32</v>
      </c>
      <c r="AM1346">
        <f>INDEX(Вага!$A$3:$BK$1169,MATCH(Позиція!$C1346,Вага!$C$3:$C$1169,0),AM$3)</f>
        <v>131.55000000000001</v>
      </c>
      <c r="AN1346">
        <f>INDEX(Вага!$A$3:$BK$1169,MATCH(Позиція!$C1346,Вага!$C$3:$C$1169,0),AN$3)</f>
        <v>48.17</v>
      </c>
      <c r="AO1346">
        <f>INDEX(Вага!$A$3:$BK$1169,MATCH(Позиція!$C1346,Вага!$C$3:$C$1169,0),AO$3)</f>
        <v>47.63</v>
      </c>
      <c r="AP1346">
        <f>INDEX(Вага!$A$3:$BK$1169,MATCH(Позиція!$C1346,Вага!$C$3:$C$1169,0),AP$3)</f>
        <v>10.89</v>
      </c>
      <c r="AQ1346">
        <f>INDEX(Вага!$A$3:$BK$1169,MATCH(Позиція!$C1346,Вага!$C$3:$C$1169,0),AQ$3)</f>
        <v>55.52</v>
      </c>
      <c r="AR1346">
        <f>INDEX(Вага!$A$3:$BK$1169,MATCH(Позиція!$C1346,Вага!$C$3:$C$1169,0),AR$3)</f>
        <v>24.9</v>
      </c>
      <c r="AS1346">
        <f>INDEX(Вага!$A$3:$BK$1169,MATCH(Позиція!$C1346,Вага!$C$3:$C$1169,0),AS$3)</f>
        <v>15.51</v>
      </c>
      <c r="AT1346">
        <f>INDEX(Вага!$A$3:$BK$1169,MATCH(Позиція!$C1346,Вага!$C$3:$C$1169,0),AT$3)</f>
        <v>27.24</v>
      </c>
      <c r="AU1346">
        <f>INDEX(Вага!$A$3:$BK$1169,MATCH(Позиція!$C1346,Вага!$C$3:$C$1169,0),AU$3)</f>
        <v>1420.93</v>
      </c>
      <c r="AV1346">
        <f>INDEX(Вага!$A$3:$BK$1169,MATCH(Позиція!$C1346,Вага!$C$3:$C$1169,0),AV$3)</f>
        <v>22479.87</v>
      </c>
      <c r="AW1346">
        <f>INDEX(Вага!$A$3:$BK$1169,MATCH(Позиція!$C1346,Вага!$C$3:$C$1169,0),AW$3)</f>
        <v>18205.61</v>
      </c>
      <c r="AX1346">
        <f>INDEX(Вага!$A$3:$BK$1169,MATCH(Позиція!$C1346,Вага!$C$3:$C$1169,0),AX$3)</f>
        <v>29.36</v>
      </c>
      <c r="AY1346">
        <f>INDEX(Вага!$A$3:$BK$1169,MATCH(Позиція!$C1346,Вага!$C$3:$C$1169,0),AY$3)</f>
        <v>49.4</v>
      </c>
      <c r="AZ1346">
        <f>INDEX(Вага!$A$3:$BK$1169,MATCH(Позиція!$C1346,Вага!$C$3:$C$1169,0),AZ$3)</f>
        <v>64.95</v>
      </c>
      <c r="BA1346">
        <f>INDEX(Вага!$A$3:$BK$1169,MATCH(Позиція!$C1346,Вага!$C$3:$C$1169,0),BA$3)</f>
        <v>11607.92</v>
      </c>
      <c r="BB1346">
        <f>INDEX(Вага!$A$3:$BK$1169,MATCH(Позиція!$C1346,Вага!$C$3:$C$1169,0),BB$3)</f>
        <v>221.22</v>
      </c>
      <c r="BC1346">
        <f>INDEX(Вага!$A$3:$BK$1169,MATCH(Позиція!$C1346,Вага!$C$3:$C$1169,0),BC$3)</f>
        <v>36.25</v>
      </c>
      <c r="BD1346">
        <f>INDEX(Вага!$A$3:$BK$1169,MATCH(Позиція!$C1346,Вага!$C$3:$C$1169,0),BD$3)</f>
        <v>55.73</v>
      </c>
      <c r="BE1346">
        <f>INDEX(Вага!$A$3:$BK$1169,MATCH(Позиція!$C1346,Вага!$C$3:$C$1169,0),BE$3)</f>
        <v>797.54</v>
      </c>
      <c r="BF1346">
        <f>INDEX(Вага!$A$3:$BK$1169,MATCH(Позиція!$C1346,Вага!$C$3:$C$1169,0),BF$3)</f>
        <v>50.05</v>
      </c>
      <c r="BG1346">
        <f>INDEX(Вага!$A$3:$BK$1169,MATCH(Позиція!$C1346,Вага!$C$3:$C$1169,0),BG$3)</f>
        <v>42.19</v>
      </c>
      <c r="BH1346">
        <f>INDEX(Вага!$A$3:$BK$1169,MATCH(Позиція!$C1346,Вага!$C$3:$C$1169,0),BH$3)</f>
        <v>36165.5</v>
      </c>
      <c r="BI1346">
        <f>INDEX(Вага!$A$3:$BK$1169,MATCH(Позиція!$C1346,Вага!$C$3:$C$1169,0),BI$3)</f>
        <v>1378.13</v>
      </c>
      <c r="BJ1346">
        <f>INDEX(Вага!$A$3:$BK$1169,MATCH(Позиція!$C1346,Вага!$C$3:$C$1169,0),BJ$3)</f>
        <v>242.72</v>
      </c>
      <c r="BK1346">
        <f>INDEX(Вага!$A$3:$BK$1169,MATCH(Позиція!$C1346,Вага!$C$3:$C$1169,0),BK$3)</f>
        <v>520.66999999999996</v>
      </c>
    </row>
    <row r="1347" spans="1:63" x14ac:dyDescent="0.35">
      <c r="A1347">
        <v>3</v>
      </c>
      <c r="B1347" s="24" t="s">
        <v>130</v>
      </c>
      <c r="C1347" s="24" t="str">
        <f t="shared" si="44"/>
        <v>1510</v>
      </c>
      <c r="D1347">
        <f>INDEX(Вага!$A$3:$BK$1169,MATCH(Позиція!$C1347,Вага!$C$3:$C$1169,0),D$3)</f>
        <v>74.8</v>
      </c>
      <c r="E1347">
        <f>INDEX(Вага!$A$3:$BK$1169,MATCH(Позиція!$C1347,Вага!$C$3:$C$1169,0),E$3)</f>
        <v>127.4</v>
      </c>
      <c r="F1347">
        <f>INDEX(Вага!$A$3:$BK$1169,MATCH(Позиція!$C1347,Вага!$C$3:$C$1169,0),F$3)</f>
        <v>85.9</v>
      </c>
      <c r="G1347">
        <f>INDEX(Вага!$A$3:$BK$1169,MATCH(Позиція!$C1347,Вага!$C$3:$C$1169,0),G$3)</f>
        <v>91</v>
      </c>
      <c r="H1347">
        <f>INDEX(Вага!$A$3:$BK$1169,MATCH(Позиція!$C1347,Вага!$C$3:$C$1169,0),H$3)</f>
        <v>74.8</v>
      </c>
      <c r="I1347">
        <f>INDEX(Вага!$A$3:$BK$1169,MATCH(Позиція!$C1347,Вага!$C$3:$C$1169,0),I$3)</f>
        <v>82.9</v>
      </c>
      <c r="J1347">
        <f>INDEX(Вага!$A$3:$BK$1169,MATCH(Позиція!$C1347,Вага!$C$3:$C$1169,0),J$3)</f>
        <v>81.900000000000006</v>
      </c>
      <c r="K1347">
        <f>INDEX(Вага!$A$3:$BK$1169,MATCH(Позиція!$C1347,Вага!$C$3:$C$1169,0),K$3)</f>
        <v>273.35000000000002</v>
      </c>
      <c r="L1347">
        <f>INDEX(Вага!$A$3:$BK$1169,MATCH(Позиція!$C1347,Вага!$C$3:$C$1169,0),L$3)</f>
        <v>378.53</v>
      </c>
      <c r="M1347">
        <f>INDEX(Вага!$A$3:$BK$1169,MATCH(Позиція!$C1347,Вага!$C$3:$C$1169,0),M$3)</f>
        <v>91</v>
      </c>
      <c r="N1347">
        <f>INDEX(Вага!$A$3:$BK$1169,MATCH(Позиція!$C1347,Вага!$C$3:$C$1169,0),N$3)</f>
        <v>36.4</v>
      </c>
      <c r="O1347">
        <f>INDEX(Вага!$A$3:$BK$1169,MATCH(Позиція!$C1347,Вага!$C$3:$C$1169,0),O$3)</f>
        <v>93.88</v>
      </c>
      <c r="P1347">
        <f>INDEX(Вага!$A$3:$BK$1169,MATCH(Позиція!$C1347,Вага!$C$3:$C$1169,0),P$3)</f>
        <v>83.9</v>
      </c>
      <c r="Q1347">
        <f>INDEX(Вага!$A$3:$BK$1169,MATCH(Позиція!$C1347,Вага!$C$3:$C$1169,0),Q$3)</f>
        <v>81.900000000000006</v>
      </c>
      <c r="R1347">
        <f>INDEX(Вага!$A$3:$BK$1169,MATCH(Позиція!$C1347,Вага!$C$3:$C$1169,0),R$3)</f>
        <v>114.17</v>
      </c>
      <c r="S1347">
        <f>INDEX(Вага!$A$3:$BK$1169,MATCH(Позиція!$C1347,Вага!$C$3:$C$1169,0),S$3)</f>
        <v>176.6</v>
      </c>
      <c r="T1347">
        <f>INDEX(Вага!$A$3:$BK$1169,MATCH(Позиція!$C1347,Вага!$C$3:$C$1169,0),T$3)</f>
        <v>69.7</v>
      </c>
      <c r="U1347">
        <f>INDEX(Вага!$A$3:$BK$1169,MATCH(Позиція!$C1347,Вага!$C$3:$C$1169,0),U$3)</f>
        <v>174.95</v>
      </c>
      <c r="V1347">
        <f>INDEX(Вага!$A$3:$BK$1169,MATCH(Позиція!$C1347,Вага!$C$3:$C$1169,0),V$3)</f>
        <v>54.6</v>
      </c>
      <c r="W1347">
        <f>INDEX(Вага!$A$3:$BK$1169,MATCH(Позиція!$C1347,Вага!$C$3:$C$1169,0),W$3)</f>
        <v>80.8</v>
      </c>
      <c r="X1347">
        <f>INDEX(Вага!$A$3:$BK$1169,MATCH(Позиція!$C1347,Вага!$C$3:$C$1169,0),X$3)</f>
        <v>146.4</v>
      </c>
      <c r="Y1347">
        <f>INDEX(Вага!$A$3:$BK$1169,MATCH(Позиція!$C1347,Вага!$C$3:$C$1169,0),Y$3)</f>
        <v>152.53</v>
      </c>
      <c r="Z1347">
        <f>INDEX(Вага!$A$3:$BK$1169,MATCH(Позиція!$C1347,Вага!$C$3:$C$1169,0),Z$3)</f>
        <v>152.30000000000001</v>
      </c>
      <c r="AA1347">
        <f>INDEX(Вага!$A$3:$BK$1169,MATCH(Позиція!$C1347,Вага!$C$3:$C$1169,0),AA$3)</f>
        <v>146</v>
      </c>
      <c r="AB1347">
        <f>INDEX(Вага!$A$3:$BK$1169,MATCH(Позиція!$C1347,Вага!$C$3:$C$1169,0),AB$3)</f>
        <v>79.8</v>
      </c>
      <c r="AC1347">
        <f>INDEX(Вага!$A$3:$BK$1169,MATCH(Позиція!$C1347,Вага!$C$3:$C$1169,0),AC$3)</f>
        <v>279.27999999999997</v>
      </c>
      <c r="AD1347">
        <f>INDEX(Вага!$A$3:$BK$1169,MATCH(Позиція!$C1347,Вага!$C$3:$C$1169,0),AD$3)</f>
        <v>530.01</v>
      </c>
      <c r="AE1347">
        <f>INDEX(Вага!$A$3:$BK$1169,MATCH(Позиція!$C1347,Вага!$C$3:$C$1169,0),AE$3)</f>
        <v>307.56</v>
      </c>
      <c r="AF1347">
        <f>INDEX(Вага!$A$3:$BK$1169,MATCH(Позиція!$C1347,Вага!$C$3:$C$1169,0),AF$3)</f>
        <v>76.8</v>
      </c>
      <c r="AG1347">
        <f>INDEX(Вага!$A$3:$BK$1169,MATCH(Позиція!$C1347,Вага!$C$3:$C$1169,0),AG$3)</f>
        <v>1</v>
      </c>
      <c r="AH1347">
        <f>INDEX(Вага!$A$3:$BK$1169,MATCH(Позиція!$C1347,Вага!$C$3:$C$1169,0),AH$3)</f>
        <v>84.65</v>
      </c>
      <c r="AI1347">
        <f>INDEX(Вага!$A$3:$BK$1169,MATCH(Позиція!$C1347,Вага!$C$3:$C$1169,0),AI$3)</f>
        <v>222.37</v>
      </c>
      <c r="AJ1347">
        <f>INDEX(Вага!$A$3:$BK$1169,MATCH(Позиція!$C1347,Вага!$C$3:$C$1169,0),AJ$3)</f>
        <v>113.2</v>
      </c>
      <c r="AK1347">
        <f>INDEX(Вага!$A$3:$BK$1169,MATCH(Позиція!$C1347,Вага!$C$3:$C$1169,0),AK$3)</f>
        <v>368.1</v>
      </c>
      <c r="AL1347">
        <f>INDEX(Вага!$A$3:$BK$1169,MATCH(Позиція!$C1347,Вага!$C$3:$C$1169,0),AL$3)</f>
        <v>210.9</v>
      </c>
      <c r="AM1347">
        <f>INDEX(Вага!$A$3:$BK$1169,MATCH(Позиція!$C1347,Вага!$C$3:$C$1169,0),AM$3)</f>
        <v>410.43</v>
      </c>
      <c r="AN1347">
        <f>INDEX(Вага!$A$3:$BK$1169,MATCH(Позиція!$C1347,Вага!$C$3:$C$1169,0),AN$3)</f>
        <v>58.6</v>
      </c>
      <c r="AO1347">
        <f>INDEX(Вага!$A$3:$BK$1169,MATCH(Позиція!$C1347,Вага!$C$3:$C$1169,0),AO$3)</f>
        <v>137.4</v>
      </c>
      <c r="AP1347">
        <f>INDEX(Вага!$A$3:$BK$1169,MATCH(Позиція!$C1347,Вага!$C$3:$C$1169,0),AP$3)</f>
        <v>114.25</v>
      </c>
      <c r="AQ1347">
        <f>INDEX(Вага!$A$3:$BK$1169,MATCH(Позиція!$C1347,Вага!$C$3:$C$1169,0),AQ$3)</f>
        <v>247.45</v>
      </c>
      <c r="AR1347">
        <f>INDEX(Вага!$A$3:$BK$1169,MATCH(Позиція!$C1347,Вага!$C$3:$C$1169,0),AR$3)</f>
        <v>67.2</v>
      </c>
      <c r="AS1347">
        <f>INDEX(Вага!$A$3:$BK$1169,MATCH(Позиція!$C1347,Вага!$C$3:$C$1169,0),AS$3)</f>
        <v>258.64999999999998</v>
      </c>
      <c r="AT1347">
        <f>INDEX(Вага!$A$3:$BK$1169,MATCH(Позиція!$C1347,Вага!$C$3:$C$1169,0),AT$3)</f>
        <v>402.35</v>
      </c>
      <c r="AU1347">
        <f>INDEX(Вага!$A$3:$BK$1169,MATCH(Позиція!$C1347,Вага!$C$3:$C$1169,0),AU$3)</f>
        <v>173.43</v>
      </c>
      <c r="AV1347">
        <f>INDEX(Вага!$A$3:$BK$1169,MATCH(Позиція!$C1347,Вага!$C$3:$C$1169,0),AV$3)</f>
        <v>74.600000000000009</v>
      </c>
      <c r="AW1347">
        <f>INDEX(Вага!$A$3:$BK$1169,MATCH(Позиція!$C1347,Вага!$C$3:$C$1169,0),AW$3)</f>
        <v>201.33</v>
      </c>
      <c r="AX1347">
        <f>INDEX(Вага!$A$3:$BK$1169,MATCH(Позиція!$C1347,Вага!$C$3:$C$1169,0),AX$3)</f>
        <v>89.8</v>
      </c>
      <c r="AY1347">
        <f>INDEX(Вага!$A$3:$BK$1169,MATCH(Позиція!$C1347,Вага!$C$3:$C$1169,0),AY$3)</f>
        <v>64.599999999999994</v>
      </c>
      <c r="AZ1347">
        <f>INDEX(Вага!$A$3:$BK$1169,MATCH(Позиція!$C1347,Вага!$C$3:$C$1169,0),AZ$3)</f>
        <v>75.600000000000009</v>
      </c>
      <c r="BA1347">
        <f>INDEX(Вага!$A$3:$BK$1169,MATCH(Позиція!$C1347,Вага!$C$3:$C$1169,0),BA$3)</f>
        <v>51</v>
      </c>
      <c r="BB1347">
        <f>INDEX(Вага!$A$3:$BK$1169,MATCH(Позиція!$C1347,Вага!$C$3:$C$1169,0),BB$3)</f>
        <v>357.90000000000009</v>
      </c>
      <c r="BC1347">
        <f>INDEX(Вага!$A$3:$BK$1169,MATCH(Позиція!$C1347,Вага!$C$3:$C$1169,0),BC$3)</f>
        <v>244.46</v>
      </c>
      <c r="BD1347">
        <f>INDEX(Вага!$A$3:$BK$1169,MATCH(Позиція!$C1347,Вага!$C$3:$C$1169,0),BD$3)</f>
        <v>98.600000000000009</v>
      </c>
      <c r="BE1347">
        <f>INDEX(Вага!$A$3:$BK$1169,MATCH(Позиція!$C1347,Вага!$C$3:$C$1169,0),BE$3)</f>
        <v>125.26</v>
      </c>
      <c r="BF1347">
        <f>INDEX(Вага!$A$3:$BK$1169,MATCH(Позиція!$C1347,Вага!$C$3:$C$1169,0),BF$3)</f>
        <v>398.90000000000009</v>
      </c>
      <c r="BG1347">
        <f>INDEX(Вага!$A$3:$BK$1169,MATCH(Позиція!$C1347,Вага!$C$3:$C$1169,0),BG$3)</f>
        <v>416</v>
      </c>
      <c r="BH1347">
        <f>INDEX(Вага!$A$3:$BK$1169,MATCH(Позиція!$C1347,Вага!$C$3:$C$1169,0),BH$3)</f>
        <v>10.08</v>
      </c>
      <c r="BI1347">
        <f>INDEX(Вага!$A$3:$BK$1169,MATCH(Позиція!$C1347,Вага!$C$3:$C$1169,0),BI$3)</f>
        <v>26.8</v>
      </c>
      <c r="BJ1347">
        <f>INDEX(Вага!$A$3:$BK$1169,MATCH(Позиція!$C1347,Вага!$C$3:$C$1169,0),BJ$3)</f>
        <v>385.1</v>
      </c>
      <c r="BK1347">
        <f>INDEX(Вага!$A$3:$BK$1169,MATCH(Позиція!$C1347,Вага!$C$3:$C$1169,0),BK$3)</f>
        <v>86.13</v>
      </c>
    </row>
    <row r="1348" spans="1:63" x14ac:dyDescent="0.35">
      <c r="A1348">
        <v>3</v>
      </c>
      <c r="B1348" s="24" t="s">
        <v>131</v>
      </c>
      <c r="C1348" s="24" t="str">
        <f t="shared" si="44"/>
        <v>1511</v>
      </c>
      <c r="D1348">
        <f>INDEX(Вага!$A$3:$BK$1169,MATCH(Позиція!$C1348,Вага!$C$3:$C$1169,0),D$3)</f>
        <v>527000</v>
      </c>
      <c r="E1348">
        <f>INDEX(Вага!$A$3:$BK$1169,MATCH(Позиція!$C1348,Вага!$C$3:$C$1169,0),E$3)</f>
        <v>1402260</v>
      </c>
      <c r="F1348">
        <f>INDEX(Вага!$A$3:$BK$1169,MATCH(Позиція!$C1348,Вага!$C$3:$C$1169,0),F$3)</f>
        <v>1738780</v>
      </c>
      <c r="G1348">
        <f>INDEX(Вага!$A$3:$BK$1169,MATCH(Позиція!$C1348,Вага!$C$3:$C$1169,0),G$3)</f>
        <v>1720760</v>
      </c>
      <c r="H1348">
        <f>INDEX(Вага!$A$3:$BK$1169,MATCH(Позиція!$C1348,Вага!$C$3:$C$1169,0),H$3)</f>
        <v>929500</v>
      </c>
      <c r="I1348">
        <f>INDEX(Вага!$A$3:$BK$1169,MATCH(Позиція!$C1348,Вага!$C$3:$C$1169,0),I$3)</f>
        <v>686660</v>
      </c>
      <c r="J1348">
        <f>INDEX(Вага!$A$3:$BK$1169,MATCH(Позиція!$C1348,Вага!$C$3:$C$1169,0),J$3)</f>
        <v>436500</v>
      </c>
      <c r="K1348">
        <f>INDEX(Вага!$A$3:$BK$1169,MATCH(Позиція!$C1348,Вага!$C$3:$C$1169,0),K$3)</f>
        <v>1743010.5</v>
      </c>
      <c r="L1348">
        <f>INDEX(Вага!$A$3:$BK$1169,MATCH(Позиція!$C1348,Вага!$C$3:$C$1169,0),L$3)</f>
        <v>821220</v>
      </c>
      <c r="M1348">
        <f>INDEX(Вага!$A$3:$BK$1169,MATCH(Позиція!$C1348,Вага!$C$3:$C$1169,0),M$3)</f>
        <v>231300</v>
      </c>
      <c r="N1348">
        <f>INDEX(Вага!$A$3:$BK$1169,MATCH(Позиція!$C1348,Вага!$C$3:$C$1169,0),N$3)</f>
        <v>288380</v>
      </c>
      <c r="O1348">
        <f>INDEX(Вага!$A$3:$BK$1169,MATCH(Позиція!$C1348,Вага!$C$3:$C$1169,0),O$3)</f>
        <v>628053.5</v>
      </c>
      <c r="P1348">
        <f>INDEX(Вага!$A$3:$BK$1169,MATCH(Позиція!$C1348,Вага!$C$3:$C$1169,0),P$3)</f>
        <v>39500</v>
      </c>
      <c r="Q1348">
        <f>INDEX(Вага!$A$3:$BK$1169,MATCH(Позиція!$C1348,Вага!$C$3:$C$1169,0),Q$3)</f>
        <v>213025</v>
      </c>
      <c r="R1348">
        <f>INDEX(Вага!$A$3:$BK$1169,MATCH(Позиція!$C1348,Вага!$C$3:$C$1169,0),R$3)</f>
        <v>495890</v>
      </c>
      <c r="S1348">
        <f>INDEX(Вага!$A$3:$BK$1169,MATCH(Позиція!$C1348,Вага!$C$3:$C$1169,0),S$3)</f>
        <v>167240</v>
      </c>
      <c r="T1348">
        <f>INDEX(Вага!$A$3:$BK$1169,MATCH(Позиція!$C1348,Вага!$C$3:$C$1169,0),T$3)</f>
        <v>490540</v>
      </c>
      <c r="U1348">
        <f>INDEX(Вага!$A$3:$BK$1169,MATCH(Позиція!$C1348,Вага!$C$3:$C$1169,0),U$3)</f>
        <v>534020</v>
      </c>
      <c r="V1348">
        <f>INDEX(Вага!$A$3:$BK$1169,MATCH(Позиція!$C1348,Вага!$C$3:$C$1169,0),V$3)</f>
        <v>59000</v>
      </c>
      <c r="W1348">
        <f>INDEX(Вага!$A$3:$BK$1169,MATCH(Позиція!$C1348,Вага!$C$3:$C$1169,0),W$3)</f>
        <v>244080</v>
      </c>
      <c r="X1348">
        <f>INDEX(Вага!$A$3:$BK$1169,MATCH(Позиція!$C1348,Вага!$C$3:$C$1169,0),X$3)</f>
        <v>323003.5</v>
      </c>
      <c r="Y1348">
        <f>INDEX(Вага!$A$3:$BK$1169,MATCH(Позиція!$C1348,Вага!$C$3:$C$1169,0),Y$3)</f>
        <v>213880</v>
      </c>
      <c r="Z1348">
        <f>INDEX(Вага!$A$3:$BK$1169,MATCH(Позиція!$C1348,Вага!$C$3:$C$1169,0),Z$3)</f>
        <v>177300</v>
      </c>
      <c r="AA1348">
        <f>INDEX(Вага!$A$3:$BK$1169,MATCH(Позиція!$C1348,Вага!$C$3:$C$1169,0),AA$3)</f>
        <v>44420</v>
      </c>
      <c r="AB1348">
        <f>INDEX(Вага!$A$3:$BK$1169,MATCH(Позиція!$C1348,Вага!$C$3:$C$1169,0),AB$3)</f>
        <v>0</v>
      </c>
      <c r="AC1348">
        <f>INDEX(Вага!$A$3:$BK$1169,MATCH(Позиція!$C1348,Вага!$C$3:$C$1169,0),AC$3)</f>
        <v>76000</v>
      </c>
      <c r="AD1348">
        <f>INDEX(Вага!$A$3:$BK$1169,MATCH(Позиція!$C1348,Вага!$C$3:$C$1169,0),AD$3)</f>
        <v>4563440</v>
      </c>
      <c r="AE1348">
        <f>INDEX(Вага!$A$3:$BK$1169,MATCH(Позиція!$C1348,Вага!$C$3:$C$1169,0),AE$3)</f>
        <v>23283.5</v>
      </c>
      <c r="AF1348">
        <f>INDEX(Вага!$A$3:$BK$1169,MATCH(Позиція!$C1348,Вага!$C$3:$C$1169,0),AF$3)</f>
        <v>63204</v>
      </c>
      <c r="AG1348">
        <f>INDEX(Вага!$A$3:$BK$1169,MATCH(Позиція!$C1348,Вага!$C$3:$C$1169,0),AG$3)</f>
        <v>55480</v>
      </c>
      <c r="AH1348">
        <f>INDEX(Вага!$A$3:$BK$1169,MATCH(Позиція!$C1348,Вага!$C$3:$C$1169,0),AH$3)</f>
        <v>44060</v>
      </c>
      <c r="AI1348">
        <f>INDEX(Вага!$A$3:$BK$1169,MATCH(Позиція!$C1348,Вага!$C$3:$C$1169,0),AI$3)</f>
        <v>36800</v>
      </c>
      <c r="AJ1348">
        <f>INDEX(Вага!$A$3:$BK$1169,MATCH(Позиція!$C1348,Вага!$C$3:$C$1169,0),AJ$3)</f>
        <v>226760</v>
      </c>
      <c r="AK1348">
        <f>INDEX(Вага!$A$3:$BK$1169,MATCH(Позиція!$C1348,Вага!$C$3:$C$1169,0),AK$3)</f>
        <v>504580</v>
      </c>
      <c r="AL1348">
        <f>INDEX(Вага!$A$3:$BK$1169,MATCH(Позиція!$C1348,Вага!$C$3:$C$1169,0),AL$3)</f>
        <v>142207</v>
      </c>
      <c r="AM1348">
        <f>INDEX(Вага!$A$3:$BK$1169,MATCH(Позиція!$C1348,Вага!$C$3:$C$1169,0),AM$3)</f>
        <v>15000</v>
      </c>
      <c r="AN1348">
        <f>INDEX(Вага!$A$3:$BK$1169,MATCH(Позиція!$C1348,Вага!$C$3:$C$1169,0),AN$3)</f>
        <v>8650</v>
      </c>
      <c r="AO1348">
        <f>INDEX(Вага!$A$3:$BK$1169,MATCH(Позиція!$C1348,Вага!$C$3:$C$1169,0),AO$3)</f>
        <v>43100</v>
      </c>
      <c r="AP1348">
        <f>INDEX(Вага!$A$3:$BK$1169,MATCH(Позиція!$C1348,Вага!$C$3:$C$1169,0),AP$3)</f>
        <v>209043.5</v>
      </c>
      <c r="AQ1348">
        <f>INDEX(Вага!$A$3:$BK$1169,MATCH(Позиція!$C1348,Вага!$C$3:$C$1169,0),AQ$3)</f>
        <v>18400</v>
      </c>
      <c r="AR1348">
        <f>INDEX(Вага!$A$3:$BK$1169,MATCH(Позиція!$C1348,Вага!$C$3:$C$1169,0),AR$3)</f>
        <v>12400</v>
      </c>
      <c r="AS1348">
        <f>INDEX(Вага!$A$3:$BK$1169,MATCH(Позиція!$C1348,Вага!$C$3:$C$1169,0),AS$3)</f>
        <v>79820</v>
      </c>
      <c r="AT1348">
        <f>INDEX(Вага!$A$3:$BK$1169,MATCH(Позиція!$C1348,Вага!$C$3:$C$1169,0),AT$3)</f>
        <v>53200</v>
      </c>
      <c r="AU1348">
        <f>INDEX(Вага!$A$3:$BK$1169,MATCH(Позиція!$C1348,Вага!$C$3:$C$1169,0),AU$3)</f>
        <v>89880</v>
      </c>
      <c r="AV1348">
        <f>INDEX(Вага!$A$3:$BK$1169,MATCH(Позиція!$C1348,Вага!$C$3:$C$1169,0),AV$3)</f>
        <v>302200</v>
      </c>
      <c r="AW1348">
        <f>INDEX(Вага!$A$3:$BK$1169,MATCH(Позиція!$C1348,Вага!$C$3:$C$1169,0),AW$3)</f>
        <v>87720</v>
      </c>
      <c r="AX1348">
        <f>INDEX(Вага!$A$3:$BK$1169,MATCH(Позиція!$C1348,Вага!$C$3:$C$1169,0),AX$3)</f>
        <v>127540</v>
      </c>
      <c r="AY1348">
        <f>INDEX(Вага!$A$3:$BK$1169,MATCH(Позиція!$C1348,Вага!$C$3:$C$1169,0),AY$3)</f>
        <v>24000</v>
      </c>
      <c r="AZ1348">
        <f>INDEX(Вага!$A$3:$BK$1169,MATCH(Позиція!$C1348,Вага!$C$3:$C$1169,0),AZ$3)</f>
        <v>3500</v>
      </c>
      <c r="BA1348">
        <f>INDEX(Вага!$A$3:$BK$1169,MATCH(Позиція!$C1348,Вага!$C$3:$C$1169,0),BA$3)</f>
        <v>71000</v>
      </c>
      <c r="BB1348">
        <f>INDEX(Вага!$A$3:$BK$1169,MATCH(Позиція!$C1348,Вага!$C$3:$C$1169,0),BB$3)</f>
        <v>109100</v>
      </c>
      <c r="BC1348">
        <f>INDEX(Вага!$A$3:$BK$1169,MATCH(Позиція!$C1348,Вага!$C$3:$C$1169,0),BC$3)</f>
        <v>620140</v>
      </c>
      <c r="BD1348">
        <f>INDEX(Вага!$A$3:$BK$1169,MATCH(Позиція!$C1348,Вага!$C$3:$C$1169,0),BD$3)</f>
        <v>184020</v>
      </c>
      <c r="BE1348">
        <f>INDEX(Вага!$A$3:$BK$1169,MATCH(Позиція!$C1348,Вага!$C$3:$C$1169,0),BE$3)</f>
        <v>126680</v>
      </c>
      <c r="BF1348">
        <f>INDEX(Вага!$A$3:$BK$1169,MATCH(Позиція!$C1348,Вага!$C$3:$C$1169,0),BF$3)</f>
        <v>90803.3</v>
      </c>
      <c r="BG1348">
        <f>INDEX(Вага!$A$3:$BK$1169,MATCH(Позиція!$C1348,Вага!$C$3:$C$1169,0),BG$3)</f>
        <v>93000</v>
      </c>
      <c r="BH1348">
        <f>INDEX(Вага!$A$3:$BK$1169,MATCH(Позиція!$C1348,Вага!$C$3:$C$1169,0),BH$3)</f>
        <v>282180</v>
      </c>
      <c r="BI1348">
        <f>INDEX(Вага!$A$3:$BK$1169,MATCH(Позиція!$C1348,Вага!$C$3:$C$1169,0),BI$3)</f>
        <v>309200</v>
      </c>
      <c r="BJ1348">
        <f>INDEX(Вага!$A$3:$BK$1169,MATCH(Позиція!$C1348,Вага!$C$3:$C$1169,0),BJ$3)</f>
        <v>374030</v>
      </c>
      <c r="BK1348">
        <f>INDEX(Вага!$A$3:$BK$1169,MATCH(Позиція!$C1348,Вага!$C$3:$C$1169,0),BK$3)</f>
        <v>110600</v>
      </c>
    </row>
    <row r="1349" spans="1:63" x14ac:dyDescent="0.35">
      <c r="A1349">
        <v>3</v>
      </c>
      <c r="B1349" s="24" t="s">
        <v>132</v>
      </c>
      <c r="C1349" s="24" t="str">
        <f t="shared" si="44"/>
        <v>1512</v>
      </c>
      <c r="D1349">
        <f>INDEX(Вага!$A$3:$BK$1169,MATCH(Позиція!$C1349,Вага!$C$3:$C$1169,0),D$3)</f>
        <v>465346759.20999998</v>
      </c>
      <c r="E1349">
        <f>INDEX(Вага!$A$3:$BK$1169,MATCH(Позиція!$C1349,Вага!$C$3:$C$1169,0),E$3)</f>
        <v>441797123.81999999</v>
      </c>
      <c r="F1349">
        <f>INDEX(Вага!$A$3:$BK$1169,MATCH(Позиція!$C1349,Вага!$C$3:$C$1169,0),F$3)</f>
        <v>683723138.72000003</v>
      </c>
      <c r="G1349">
        <f>INDEX(Вага!$A$3:$BK$1169,MATCH(Позиція!$C1349,Вага!$C$3:$C$1169,0),G$3)</f>
        <v>575351190.83000004</v>
      </c>
      <c r="H1349">
        <f>INDEX(Вага!$A$3:$BK$1169,MATCH(Позиція!$C1349,Вага!$C$3:$C$1169,0),H$3)</f>
        <v>473601359.14999998</v>
      </c>
      <c r="I1349">
        <f>INDEX(Вага!$A$3:$BK$1169,MATCH(Позиція!$C1349,Вага!$C$3:$C$1169,0),I$3)</f>
        <v>509126398.60000002</v>
      </c>
      <c r="J1349">
        <f>INDEX(Вага!$A$3:$BK$1169,MATCH(Позиція!$C1349,Вага!$C$3:$C$1169,0),J$3)</f>
        <v>509818528.81</v>
      </c>
      <c r="K1349">
        <f>INDEX(Вага!$A$3:$BK$1169,MATCH(Позиція!$C1349,Вага!$C$3:$C$1169,0),K$3)</f>
        <v>394361972.47000003</v>
      </c>
      <c r="L1349">
        <f>INDEX(Вага!$A$3:$BK$1169,MATCH(Позиція!$C1349,Вага!$C$3:$C$1169,0),L$3)</f>
        <v>310106446.22000003</v>
      </c>
      <c r="M1349">
        <f>INDEX(Вага!$A$3:$BK$1169,MATCH(Позиція!$C1349,Вага!$C$3:$C$1169,0),M$3)</f>
        <v>536686608.88</v>
      </c>
      <c r="N1349">
        <f>INDEX(Вага!$A$3:$BK$1169,MATCH(Позиція!$C1349,Вага!$C$3:$C$1169,0),N$3)</f>
        <v>455659587.37</v>
      </c>
      <c r="O1349">
        <f>INDEX(Вага!$A$3:$BK$1169,MATCH(Позиція!$C1349,Вага!$C$3:$C$1169,0),O$3)</f>
        <v>412070240.00999999</v>
      </c>
      <c r="P1349">
        <f>INDEX(Вага!$A$3:$BK$1169,MATCH(Позиція!$C1349,Вага!$C$3:$C$1169,0),P$3)</f>
        <v>420062774.81</v>
      </c>
      <c r="Q1349">
        <f>INDEX(Вага!$A$3:$BK$1169,MATCH(Позиція!$C1349,Вага!$C$3:$C$1169,0),Q$3)</f>
        <v>431995054.52999997</v>
      </c>
      <c r="R1349">
        <f>INDEX(Вага!$A$3:$BK$1169,MATCH(Позиція!$C1349,Вага!$C$3:$C$1169,0),R$3)</f>
        <v>562171125.07000005</v>
      </c>
      <c r="S1349">
        <f>INDEX(Вага!$A$3:$BK$1169,MATCH(Позиція!$C1349,Вага!$C$3:$C$1169,0),S$3)</f>
        <v>582604526.70000005</v>
      </c>
      <c r="T1349">
        <f>INDEX(Вага!$A$3:$BK$1169,MATCH(Позиція!$C1349,Вага!$C$3:$C$1169,0),T$3)</f>
        <v>440144656.12</v>
      </c>
      <c r="U1349">
        <f>INDEX(Вага!$A$3:$BK$1169,MATCH(Позиція!$C1349,Вага!$C$3:$C$1169,0),U$3)</f>
        <v>435749511.39999998</v>
      </c>
      <c r="V1349">
        <f>INDEX(Вага!$A$3:$BK$1169,MATCH(Позиція!$C1349,Вага!$C$3:$C$1169,0),V$3)</f>
        <v>407841574.57999998</v>
      </c>
      <c r="W1349">
        <f>INDEX(Вага!$A$3:$BK$1169,MATCH(Позиція!$C1349,Вага!$C$3:$C$1169,0),W$3)</f>
        <v>355115681.43000001</v>
      </c>
      <c r="X1349">
        <f>INDEX(Вага!$A$3:$BK$1169,MATCH(Позиція!$C1349,Вага!$C$3:$C$1169,0),X$3)</f>
        <v>250477411.03</v>
      </c>
      <c r="Y1349">
        <f>INDEX(Вага!$A$3:$BK$1169,MATCH(Позиція!$C1349,Вага!$C$3:$C$1169,0),Y$3)</f>
        <v>542080312.44000006</v>
      </c>
      <c r="Z1349">
        <f>INDEX(Вага!$A$3:$BK$1169,MATCH(Позиція!$C1349,Вага!$C$3:$C$1169,0),Z$3)</f>
        <v>575212468.64999998</v>
      </c>
      <c r="AA1349">
        <f>INDEX(Вага!$A$3:$BK$1169,MATCH(Позиція!$C1349,Вага!$C$3:$C$1169,0),AA$3)</f>
        <v>592589617.87</v>
      </c>
      <c r="AB1349">
        <f>INDEX(Вага!$A$3:$BK$1169,MATCH(Позиція!$C1349,Вага!$C$3:$C$1169,0),AB$3)</f>
        <v>495827000.49000001</v>
      </c>
      <c r="AC1349">
        <f>INDEX(Вага!$A$3:$BK$1169,MATCH(Позиція!$C1349,Вага!$C$3:$C$1169,0),AC$3)</f>
        <v>560895292.26999998</v>
      </c>
      <c r="AD1349">
        <f>INDEX(Вага!$A$3:$BK$1169,MATCH(Позиція!$C1349,Вага!$C$3:$C$1169,0),AD$3)</f>
        <v>632266718.08000004</v>
      </c>
      <c r="AE1349">
        <f>INDEX(Вага!$A$3:$BK$1169,MATCH(Позиція!$C1349,Вага!$C$3:$C$1169,0),AE$3)</f>
        <v>499539727.04000002</v>
      </c>
      <c r="AF1349">
        <f>INDEX(Вага!$A$3:$BK$1169,MATCH(Позиція!$C1349,Вага!$C$3:$C$1169,0),AF$3)</f>
        <v>586172323.89999998</v>
      </c>
      <c r="AG1349">
        <f>INDEX(Вага!$A$3:$BK$1169,MATCH(Позиція!$C1349,Вага!$C$3:$C$1169,0),AG$3)</f>
        <v>466986603.66000003</v>
      </c>
      <c r="AH1349">
        <f>INDEX(Вага!$A$3:$BK$1169,MATCH(Позиція!$C1349,Вага!$C$3:$C$1169,0),AH$3)</f>
        <v>554709187.73000002</v>
      </c>
      <c r="AI1349">
        <f>INDEX(Вага!$A$3:$BK$1169,MATCH(Позиція!$C1349,Вага!$C$3:$C$1169,0),AI$3)</f>
        <v>309315417.88999999</v>
      </c>
      <c r="AJ1349">
        <f>INDEX(Вага!$A$3:$BK$1169,MATCH(Позиція!$C1349,Вага!$C$3:$C$1169,0),AJ$3)</f>
        <v>228325240.65000001</v>
      </c>
      <c r="AK1349">
        <f>INDEX(Вага!$A$3:$BK$1169,MATCH(Позиція!$C1349,Вага!$C$3:$C$1169,0),AK$3)</f>
        <v>565959277.15999997</v>
      </c>
      <c r="AL1349">
        <f>INDEX(Вага!$A$3:$BK$1169,MATCH(Позиція!$C1349,Вага!$C$3:$C$1169,0),AL$3)</f>
        <v>627540238.16999996</v>
      </c>
      <c r="AM1349">
        <f>INDEX(Вага!$A$3:$BK$1169,MATCH(Позиція!$C1349,Вага!$C$3:$C$1169,0),AM$3)</f>
        <v>583902805.69000006</v>
      </c>
      <c r="AN1349">
        <f>INDEX(Вага!$A$3:$BK$1169,MATCH(Позиція!$C1349,Вага!$C$3:$C$1169,0),AN$3)</f>
        <v>582663408.63999999</v>
      </c>
      <c r="AO1349">
        <f>INDEX(Вага!$A$3:$BK$1169,MATCH(Позиція!$C1349,Вага!$C$3:$C$1169,0),AO$3)</f>
        <v>627362515.98000002</v>
      </c>
      <c r="AP1349">
        <f>INDEX(Вага!$A$3:$BK$1169,MATCH(Позиція!$C1349,Вага!$C$3:$C$1169,0),AP$3)</f>
        <v>608679584.46000004</v>
      </c>
      <c r="AQ1349">
        <f>INDEX(Вага!$A$3:$BK$1169,MATCH(Позиція!$C1349,Вага!$C$3:$C$1169,0),AQ$3)</f>
        <v>717378125.69000006</v>
      </c>
      <c r="AR1349">
        <f>INDEX(Вага!$A$3:$BK$1169,MATCH(Позиція!$C1349,Вага!$C$3:$C$1169,0),AR$3)</f>
        <v>639447640.36000001</v>
      </c>
      <c r="AS1349">
        <f>INDEX(Вага!$A$3:$BK$1169,MATCH(Позиція!$C1349,Вага!$C$3:$C$1169,0),AS$3)</f>
        <v>588159679.38999999</v>
      </c>
      <c r="AT1349">
        <f>INDEX(Вага!$A$3:$BK$1169,MATCH(Позиція!$C1349,Вага!$C$3:$C$1169,0),AT$3)</f>
        <v>592959341.88999999</v>
      </c>
      <c r="AU1349">
        <f>INDEX(Вага!$A$3:$BK$1169,MATCH(Позиція!$C1349,Вага!$C$3:$C$1169,0),AU$3)</f>
        <v>329300255.32999998</v>
      </c>
      <c r="AV1349">
        <f>INDEX(Вага!$A$3:$BK$1169,MATCH(Позиція!$C1349,Вага!$C$3:$C$1169,0),AV$3)</f>
        <v>305034511.23000002</v>
      </c>
      <c r="AW1349">
        <f>INDEX(Вага!$A$3:$BK$1169,MATCH(Позиція!$C1349,Вага!$C$3:$C$1169,0),AW$3)</f>
        <v>525486613.55000001</v>
      </c>
      <c r="AX1349">
        <f>INDEX(Вага!$A$3:$BK$1169,MATCH(Позиція!$C1349,Вага!$C$3:$C$1169,0),AX$3)</f>
        <v>756547101.25</v>
      </c>
      <c r="AY1349">
        <f>INDEX(Вага!$A$3:$BK$1169,MATCH(Позиція!$C1349,Вага!$C$3:$C$1169,0),AY$3)</f>
        <v>593910723.60000002</v>
      </c>
      <c r="AZ1349">
        <f>INDEX(Вага!$A$3:$BK$1169,MATCH(Позиція!$C1349,Вага!$C$3:$C$1169,0),AZ$3)</f>
        <v>481577665.61000001</v>
      </c>
      <c r="BA1349">
        <f>INDEX(Вага!$A$3:$BK$1169,MATCH(Позиція!$C1349,Вага!$C$3:$C$1169,0),BA$3)</f>
        <v>484837518.36000001</v>
      </c>
      <c r="BB1349">
        <f>INDEX(Вага!$A$3:$BK$1169,MATCH(Позиція!$C1349,Вага!$C$3:$C$1169,0),BB$3)</f>
        <v>380961530.05000001</v>
      </c>
      <c r="BC1349">
        <f>INDEX(Вага!$A$3:$BK$1169,MATCH(Позиція!$C1349,Вага!$C$3:$C$1169,0),BC$3)</f>
        <v>391109824.66000003</v>
      </c>
      <c r="BD1349">
        <f>INDEX(Вага!$A$3:$BK$1169,MATCH(Позиція!$C1349,Вага!$C$3:$C$1169,0),BD$3)</f>
        <v>502237926.13</v>
      </c>
      <c r="BE1349">
        <f>INDEX(Вага!$A$3:$BK$1169,MATCH(Позиція!$C1349,Вага!$C$3:$C$1169,0),BE$3)</f>
        <v>325690355.59000009</v>
      </c>
      <c r="BF1349">
        <f>INDEX(Вага!$A$3:$BK$1169,MATCH(Позиція!$C1349,Вага!$C$3:$C$1169,0),BF$3)</f>
        <v>328341024.64999998</v>
      </c>
      <c r="BG1349">
        <f>INDEX(Вага!$A$3:$BK$1169,MATCH(Позиція!$C1349,Вага!$C$3:$C$1169,0),BG$3)</f>
        <v>202065715.81999999</v>
      </c>
      <c r="BH1349">
        <f>INDEX(Вага!$A$3:$BK$1169,MATCH(Позиція!$C1349,Вага!$C$3:$C$1169,0),BH$3)</f>
        <v>277270267.85000002</v>
      </c>
      <c r="BI1349">
        <f>INDEX(Вага!$A$3:$BK$1169,MATCH(Позиція!$C1349,Вага!$C$3:$C$1169,0),BI$3)</f>
        <v>433965692.06</v>
      </c>
      <c r="BJ1349">
        <f>INDEX(Вага!$A$3:$BK$1169,MATCH(Позиція!$C1349,Вага!$C$3:$C$1169,0),BJ$3)</f>
        <v>639519402.75999999</v>
      </c>
      <c r="BK1349">
        <f>INDEX(Вага!$A$3:$BK$1169,MATCH(Позиція!$C1349,Вага!$C$3:$C$1169,0),BK$3)</f>
        <v>690086712.70000005</v>
      </c>
    </row>
    <row r="1350" spans="1:63" x14ac:dyDescent="0.35">
      <c r="A1350">
        <v>3</v>
      </c>
      <c r="B1350" s="24" t="s">
        <v>133</v>
      </c>
      <c r="C1350" s="24" t="str">
        <f t="shared" si="44"/>
        <v>1513</v>
      </c>
      <c r="D1350">
        <f>INDEX(Вага!$A$3:$BK$1169,MATCH(Позиція!$C1350,Вага!$C$3:$C$1169,0),D$3)</f>
        <v>5005</v>
      </c>
      <c r="E1350">
        <f>INDEX(Вага!$A$3:$BK$1169,MATCH(Позиція!$C1350,Вага!$C$3:$C$1169,0),E$3)</f>
        <v>4683.74</v>
      </c>
      <c r="F1350">
        <f>INDEX(Вага!$A$3:$BK$1169,MATCH(Позиція!$C1350,Вага!$C$3:$C$1169,0),F$3)</f>
        <v>36576.050000000003</v>
      </c>
      <c r="G1350">
        <f>INDEX(Вага!$A$3:$BK$1169,MATCH(Позиція!$C1350,Вага!$C$3:$C$1169,0),G$3)</f>
        <v>1211.8</v>
      </c>
      <c r="H1350">
        <f>INDEX(Вага!$A$3:$BK$1169,MATCH(Позиція!$C1350,Вага!$C$3:$C$1169,0),H$3)</f>
        <v>458.85</v>
      </c>
      <c r="I1350">
        <f>INDEX(Вага!$A$3:$BK$1169,MATCH(Позиція!$C1350,Вага!$C$3:$C$1169,0),I$3)</f>
        <v>90200.45</v>
      </c>
      <c r="J1350">
        <f>INDEX(Вага!$A$3:$BK$1169,MATCH(Позиція!$C1350,Вага!$C$3:$C$1169,0),J$3)</f>
        <v>28866.5</v>
      </c>
      <c r="K1350">
        <f>INDEX(Вага!$A$3:$BK$1169,MATCH(Позиція!$C1350,Вага!$C$3:$C$1169,0),K$3)</f>
        <v>42573.1</v>
      </c>
      <c r="L1350">
        <f>INDEX(Вага!$A$3:$BK$1169,MATCH(Позиція!$C1350,Вага!$C$3:$C$1169,0),L$3)</f>
        <v>49082.400000000001</v>
      </c>
      <c r="M1350">
        <f>INDEX(Вага!$A$3:$BK$1169,MATCH(Позиція!$C1350,Вага!$C$3:$C$1169,0),M$3)</f>
        <v>5405.83</v>
      </c>
      <c r="N1350">
        <f>INDEX(Вага!$A$3:$BK$1169,MATCH(Позиція!$C1350,Вага!$C$3:$C$1169,0),N$3)</f>
        <v>2.85</v>
      </c>
      <c r="O1350">
        <f>INDEX(Вага!$A$3:$BK$1169,MATCH(Позиція!$C1350,Вага!$C$3:$C$1169,0),O$3)</f>
        <v>171713.5</v>
      </c>
      <c r="P1350">
        <f>INDEX(Вага!$A$3:$BK$1169,MATCH(Позиція!$C1350,Вага!$C$3:$C$1169,0),P$3)</f>
        <v>3649.62</v>
      </c>
      <c r="Q1350">
        <f>INDEX(Вага!$A$3:$BK$1169,MATCH(Позиція!$C1350,Вага!$C$3:$C$1169,0),Q$3)</f>
        <v>5337</v>
      </c>
      <c r="R1350">
        <f>INDEX(Вага!$A$3:$BK$1169,MATCH(Позиція!$C1350,Вага!$C$3:$C$1169,0),R$3)</f>
        <v>5259.2</v>
      </c>
      <c r="S1350">
        <f>INDEX(Вага!$A$3:$BK$1169,MATCH(Позиція!$C1350,Вага!$C$3:$C$1169,0),S$3)</f>
        <v>6665.9</v>
      </c>
      <c r="T1350">
        <f>INDEX(Вага!$A$3:$BK$1169,MATCH(Позиція!$C1350,Вага!$C$3:$C$1169,0),T$3)</f>
        <v>30264.79</v>
      </c>
      <c r="U1350">
        <f>INDEX(Вага!$A$3:$BK$1169,MATCH(Позиція!$C1350,Вага!$C$3:$C$1169,0),U$3)</f>
        <v>14941.6</v>
      </c>
      <c r="V1350">
        <f>INDEX(Вага!$A$3:$BK$1169,MATCH(Позиція!$C1350,Вага!$C$3:$C$1169,0),V$3)</f>
        <v>4180</v>
      </c>
      <c r="W1350">
        <f>INDEX(Вага!$A$3:$BK$1169,MATCH(Позиція!$C1350,Вага!$C$3:$C$1169,0),W$3)</f>
        <v>409.42</v>
      </c>
      <c r="X1350">
        <f>INDEX(Вага!$A$3:$BK$1169,MATCH(Позиція!$C1350,Вага!$C$3:$C$1169,0),X$3)</f>
        <v>687.5</v>
      </c>
      <c r="Y1350">
        <f>INDEX(Вага!$A$3:$BK$1169,MATCH(Позиція!$C1350,Вага!$C$3:$C$1169,0),Y$3)</f>
        <v>5417.2</v>
      </c>
      <c r="Z1350">
        <f>INDEX(Вага!$A$3:$BK$1169,MATCH(Позиція!$C1350,Вага!$C$3:$C$1169,0),Z$3)</f>
        <v>623.70000000000005</v>
      </c>
      <c r="AA1350">
        <f>INDEX(Вага!$A$3:$BK$1169,MATCH(Позиція!$C1350,Вага!$C$3:$C$1169,0),AA$3)</f>
        <v>352.97</v>
      </c>
      <c r="AB1350">
        <f>INDEX(Вага!$A$3:$BK$1169,MATCH(Позиція!$C1350,Вага!$C$3:$C$1169,0),AB$3)</f>
        <v>262.8</v>
      </c>
      <c r="AC1350">
        <f>INDEX(Вага!$A$3:$BK$1169,MATCH(Позиція!$C1350,Вага!$C$3:$C$1169,0),AC$3)</f>
        <v>456.48</v>
      </c>
      <c r="AD1350">
        <f>INDEX(Вага!$A$3:$BK$1169,MATCH(Позиція!$C1350,Вага!$C$3:$C$1169,0),AD$3)</f>
        <v>468.1</v>
      </c>
      <c r="AE1350">
        <f>INDEX(Вага!$A$3:$BK$1169,MATCH(Позиція!$C1350,Вага!$C$3:$C$1169,0),AE$3)</f>
        <v>428.3</v>
      </c>
      <c r="AF1350">
        <f>INDEX(Вага!$A$3:$BK$1169,MATCH(Позиція!$C1350,Вага!$C$3:$C$1169,0),AF$3)</f>
        <v>195</v>
      </c>
      <c r="AG1350">
        <f>INDEX(Вага!$A$3:$BK$1169,MATCH(Позиція!$C1350,Вага!$C$3:$C$1169,0),AG$3)</f>
        <v>0</v>
      </c>
      <c r="AH1350">
        <f>INDEX(Вага!$A$3:$BK$1169,MATCH(Позиція!$C1350,Вага!$C$3:$C$1169,0),AH$3)</f>
        <v>8960</v>
      </c>
      <c r="AI1350">
        <f>INDEX(Вага!$A$3:$BK$1169,MATCH(Позиція!$C1350,Вага!$C$3:$C$1169,0),AI$3)</f>
        <v>10200</v>
      </c>
      <c r="AJ1350">
        <f>INDEX(Вага!$A$3:$BK$1169,MATCH(Позиція!$C1350,Вага!$C$3:$C$1169,0),AJ$3)</f>
        <v>920.84</v>
      </c>
      <c r="AK1350">
        <f>INDEX(Вага!$A$3:$BK$1169,MATCH(Позиція!$C1350,Вага!$C$3:$C$1169,0),AK$3)</f>
        <v>615.44000000000005</v>
      </c>
      <c r="AL1350">
        <f>INDEX(Вага!$A$3:$BK$1169,MATCH(Позиція!$C1350,Вага!$C$3:$C$1169,0),AL$3)</f>
        <v>10598.83</v>
      </c>
      <c r="AM1350">
        <f>INDEX(Вага!$A$3:$BK$1169,MATCH(Позиція!$C1350,Вага!$C$3:$C$1169,0),AM$3)</f>
        <v>968.4</v>
      </c>
      <c r="AN1350">
        <f>INDEX(Вага!$A$3:$BK$1169,MATCH(Позиція!$C1350,Вага!$C$3:$C$1169,0),AN$3)</f>
        <v>134440</v>
      </c>
      <c r="AO1350">
        <f>INDEX(Вага!$A$3:$BK$1169,MATCH(Позиція!$C1350,Вага!$C$3:$C$1169,0),AO$3)</f>
        <v>67812.479999999996</v>
      </c>
      <c r="AP1350">
        <f>INDEX(Вага!$A$3:$BK$1169,MATCH(Позиція!$C1350,Вага!$C$3:$C$1169,0),AP$3)</f>
        <v>43204</v>
      </c>
      <c r="AQ1350">
        <f>INDEX(Вага!$A$3:$BK$1169,MATCH(Позиція!$C1350,Вага!$C$3:$C$1169,0),AQ$3)</f>
        <v>7522.54</v>
      </c>
      <c r="AR1350">
        <f>INDEX(Вага!$A$3:$BK$1169,MATCH(Позиція!$C1350,Вага!$C$3:$C$1169,0),AR$3)</f>
        <v>511.2</v>
      </c>
      <c r="AS1350">
        <f>INDEX(Вага!$A$3:$BK$1169,MATCH(Позиція!$C1350,Вага!$C$3:$C$1169,0),AS$3)</f>
        <v>15669.24</v>
      </c>
      <c r="AT1350">
        <f>INDEX(Вага!$A$3:$BK$1169,MATCH(Позиція!$C1350,Вага!$C$3:$C$1169,0),AT$3)</f>
        <v>462</v>
      </c>
      <c r="AU1350">
        <f>INDEX(Вага!$A$3:$BK$1169,MATCH(Позиція!$C1350,Вага!$C$3:$C$1169,0),AU$3)</f>
        <v>182.97</v>
      </c>
      <c r="AV1350">
        <f>INDEX(Вага!$A$3:$BK$1169,MATCH(Позиція!$C1350,Вага!$C$3:$C$1169,0),AV$3)</f>
        <v>0</v>
      </c>
      <c r="AW1350">
        <f>INDEX(Вага!$A$3:$BK$1169,MATCH(Позиція!$C1350,Вага!$C$3:$C$1169,0),AW$3)</f>
        <v>647.4</v>
      </c>
      <c r="AX1350">
        <f>INDEX(Вага!$A$3:$BK$1169,MATCH(Позиція!$C1350,Вага!$C$3:$C$1169,0),AX$3)</f>
        <v>10482.120000000001</v>
      </c>
      <c r="AY1350">
        <f>INDEX(Вага!$A$3:$BK$1169,MATCH(Позиція!$C1350,Вага!$C$3:$C$1169,0),AY$3)</f>
        <v>180</v>
      </c>
      <c r="AZ1350">
        <f>INDEX(Вага!$A$3:$BK$1169,MATCH(Позиція!$C1350,Вага!$C$3:$C$1169,0),AZ$3)</f>
        <v>180</v>
      </c>
      <c r="BA1350">
        <f>INDEX(Вага!$A$3:$BK$1169,MATCH(Позиція!$C1350,Вага!$C$3:$C$1169,0),BA$3)</f>
        <v>175.72</v>
      </c>
      <c r="BB1350">
        <f>INDEX(Вага!$A$3:$BK$1169,MATCH(Позиція!$C1350,Вага!$C$3:$C$1169,0),BB$3)</f>
        <v>188254.12</v>
      </c>
      <c r="BC1350">
        <f>INDEX(Вага!$A$3:$BK$1169,MATCH(Позиція!$C1350,Вага!$C$3:$C$1169,0),BC$3)</f>
        <v>70780</v>
      </c>
      <c r="BD1350">
        <f>INDEX(Вага!$A$3:$BK$1169,MATCH(Позиція!$C1350,Вага!$C$3:$C$1169,0),BD$3)</f>
        <v>31363.9</v>
      </c>
      <c r="BE1350">
        <f>INDEX(Вага!$A$3:$BK$1169,MATCH(Позиція!$C1350,Вага!$C$3:$C$1169,0),BE$3)</f>
        <v>63014.16</v>
      </c>
      <c r="BF1350">
        <f>INDEX(Вага!$A$3:$BK$1169,MATCH(Позиція!$C1350,Вага!$C$3:$C$1169,0),BF$3)</f>
        <v>57956.88</v>
      </c>
      <c r="BG1350">
        <f>INDEX(Вага!$A$3:$BK$1169,MATCH(Позиція!$C1350,Вага!$C$3:$C$1169,0),BG$3)</f>
        <v>0</v>
      </c>
      <c r="BH1350">
        <f>INDEX(Вага!$A$3:$BK$1169,MATCH(Позиція!$C1350,Вага!$C$3:$C$1169,0),BH$3)</f>
        <v>2485.81</v>
      </c>
      <c r="BI1350">
        <f>INDEX(Вага!$A$3:$BK$1169,MATCH(Позиція!$C1350,Вага!$C$3:$C$1169,0),BI$3)</f>
        <v>10963.89</v>
      </c>
      <c r="BJ1350">
        <f>INDEX(Вага!$A$3:$BK$1169,MATCH(Позиція!$C1350,Вага!$C$3:$C$1169,0),BJ$3)</f>
        <v>10360</v>
      </c>
      <c r="BK1350">
        <f>INDEX(Вага!$A$3:$BK$1169,MATCH(Позиція!$C1350,Вага!$C$3:$C$1169,0),BK$3)</f>
        <v>10.28</v>
      </c>
    </row>
    <row r="1351" spans="1:63" x14ac:dyDescent="0.35">
      <c r="A1351">
        <v>3</v>
      </c>
      <c r="B1351" s="24" t="s">
        <v>134</v>
      </c>
      <c r="C1351" s="24" t="str">
        <f t="shared" si="44"/>
        <v>1514</v>
      </c>
      <c r="D1351">
        <f>INDEX(Вага!$A$3:$BK$1169,MATCH(Позиція!$C1351,Вага!$C$3:$C$1169,0),D$3)</f>
        <v>1174375.5</v>
      </c>
      <c r="E1351">
        <f>INDEX(Вага!$A$3:$BK$1169,MATCH(Позиція!$C1351,Вага!$C$3:$C$1169,0),E$3)</f>
        <v>1749876.5</v>
      </c>
      <c r="F1351">
        <f>INDEX(Вага!$A$3:$BK$1169,MATCH(Позиція!$C1351,Вага!$C$3:$C$1169,0),F$3)</f>
        <v>1673150.4</v>
      </c>
      <c r="G1351">
        <f>INDEX(Вага!$A$3:$BK$1169,MATCH(Позиція!$C1351,Вага!$C$3:$C$1169,0),G$3)</f>
        <v>1054615.7</v>
      </c>
      <c r="H1351">
        <f>INDEX(Вага!$A$3:$BK$1169,MATCH(Позиція!$C1351,Вага!$C$3:$C$1169,0),H$3)</f>
        <v>436510</v>
      </c>
      <c r="I1351">
        <f>INDEX(Вага!$A$3:$BK$1169,MATCH(Позиція!$C1351,Вага!$C$3:$C$1169,0),I$3)</f>
        <v>270980.25</v>
      </c>
      <c r="J1351">
        <f>INDEX(Вага!$A$3:$BK$1169,MATCH(Позиція!$C1351,Вага!$C$3:$C$1169,0),J$3)</f>
        <v>1804153.1</v>
      </c>
      <c r="K1351">
        <f>INDEX(Вага!$A$3:$BK$1169,MATCH(Позиція!$C1351,Вага!$C$3:$C$1169,0),K$3)</f>
        <v>21261398.600000001</v>
      </c>
      <c r="L1351">
        <f>INDEX(Вага!$A$3:$BK$1169,MATCH(Позиція!$C1351,Вага!$C$3:$C$1169,0),L$3)</f>
        <v>25124654.84</v>
      </c>
      <c r="M1351">
        <f>INDEX(Вага!$A$3:$BK$1169,MATCH(Позиція!$C1351,Вага!$C$3:$C$1169,0),M$3)</f>
        <v>8905195.9499999993</v>
      </c>
      <c r="N1351">
        <f>INDEX(Вага!$A$3:$BK$1169,MATCH(Позиція!$C1351,Вага!$C$3:$C$1169,0),N$3)</f>
        <v>2151902.48</v>
      </c>
      <c r="O1351">
        <f>INDEX(Вага!$A$3:$BK$1169,MATCH(Позиція!$C1351,Вага!$C$3:$C$1169,0),O$3)</f>
        <v>22882</v>
      </c>
      <c r="P1351">
        <f>INDEX(Вага!$A$3:$BK$1169,MATCH(Позиція!$C1351,Вага!$C$3:$C$1169,0),P$3)</f>
        <v>686365.3</v>
      </c>
      <c r="Q1351">
        <f>INDEX(Вага!$A$3:$BK$1169,MATCH(Позиція!$C1351,Вага!$C$3:$C$1169,0),Q$3)</f>
        <v>555637.9</v>
      </c>
      <c r="R1351">
        <f>INDEX(Вага!$A$3:$BK$1169,MATCH(Позиція!$C1351,Вага!$C$3:$C$1169,0),R$3)</f>
        <v>184305.5</v>
      </c>
      <c r="S1351">
        <f>INDEX(Вага!$A$3:$BK$1169,MATCH(Позиція!$C1351,Вага!$C$3:$C$1169,0),S$3)</f>
        <v>204256.66</v>
      </c>
      <c r="T1351">
        <f>INDEX(Вага!$A$3:$BK$1169,MATCH(Позиція!$C1351,Вага!$C$3:$C$1169,0),T$3)</f>
        <v>121617.38</v>
      </c>
      <c r="U1351">
        <f>INDEX(Вага!$A$3:$BK$1169,MATCH(Позиція!$C1351,Вага!$C$3:$C$1169,0),U$3)</f>
        <v>212.8</v>
      </c>
      <c r="V1351">
        <f>INDEX(Вага!$A$3:$BK$1169,MATCH(Позиція!$C1351,Вага!$C$3:$C$1169,0),V$3)</f>
        <v>15809082.800000001</v>
      </c>
      <c r="W1351">
        <f>INDEX(Вага!$A$3:$BK$1169,MATCH(Позиція!$C1351,Вага!$C$3:$C$1169,0),W$3)</f>
        <v>27845937.210000001</v>
      </c>
      <c r="X1351">
        <f>INDEX(Вага!$A$3:$BK$1169,MATCH(Позиція!$C1351,Вага!$C$3:$C$1169,0),X$3)</f>
        <v>56109319.799999997</v>
      </c>
      <c r="Y1351">
        <f>INDEX(Вага!$A$3:$BK$1169,MATCH(Позиція!$C1351,Вага!$C$3:$C$1169,0),Y$3)</f>
        <v>26153262.25</v>
      </c>
      <c r="Z1351">
        <f>INDEX(Вага!$A$3:$BK$1169,MATCH(Позиція!$C1351,Вага!$C$3:$C$1169,0),Z$3)</f>
        <v>16093270.560000001</v>
      </c>
      <c r="AA1351">
        <f>INDEX(Вага!$A$3:$BK$1169,MATCH(Позиція!$C1351,Вага!$C$3:$C$1169,0),AA$3)</f>
        <v>1161794</v>
      </c>
      <c r="AB1351">
        <f>INDEX(Вага!$A$3:$BK$1169,MATCH(Позиція!$C1351,Вага!$C$3:$C$1169,0),AB$3)</f>
        <v>1198464.6399999999</v>
      </c>
      <c r="AC1351">
        <f>INDEX(Вага!$A$3:$BK$1169,MATCH(Позиція!$C1351,Вага!$C$3:$C$1169,0),AC$3)</f>
        <v>317017.86</v>
      </c>
      <c r="AD1351">
        <f>INDEX(Вага!$A$3:$BK$1169,MATCH(Позиція!$C1351,Вага!$C$3:$C$1169,0),AD$3)</f>
        <v>206979</v>
      </c>
      <c r="AE1351">
        <f>INDEX(Вага!$A$3:$BK$1169,MATCH(Позиція!$C1351,Вага!$C$3:$C$1169,0),AE$3)</f>
        <v>104440.4</v>
      </c>
      <c r="AF1351">
        <f>INDEX(Вага!$A$3:$BK$1169,MATCH(Позиція!$C1351,Вага!$C$3:$C$1169,0),AF$3)</f>
        <v>240657</v>
      </c>
      <c r="AG1351">
        <f>INDEX(Вага!$A$3:$BK$1169,MATCH(Позиція!$C1351,Вага!$C$3:$C$1169,0),AG$3)</f>
        <v>648833.6</v>
      </c>
      <c r="AH1351">
        <f>INDEX(Вага!$A$3:$BK$1169,MATCH(Позиція!$C1351,Вага!$C$3:$C$1169,0),AH$3)</f>
        <v>3020964.55</v>
      </c>
      <c r="AI1351">
        <f>INDEX(Вага!$A$3:$BK$1169,MATCH(Позиція!$C1351,Вага!$C$3:$C$1169,0),AI$3)</f>
        <v>60415024.969999999</v>
      </c>
      <c r="AJ1351">
        <f>INDEX(Вага!$A$3:$BK$1169,MATCH(Позиція!$C1351,Вага!$C$3:$C$1169,0),AJ$3)</f>
        <v>64610080.799999997</v>
      </c>
      <c r="AK1351">
        <f>INDEX(Вага!$A$3:$BK$1169,MATCH(Позиція!$C1351,Вага!$C$3:$C$1169,0),AK$3)</f>
        <v>14153786.6</v>
      </c>
      <c r="AL1351">
        <f>INDEX(Вага!$A$3:$BK$1169,MATCH(Позиція!$C1351,Вага!$C$3:$C$1169,0),AL$3)</f>
        <v>5498167.9000000004</v>
      </c>
      <c r="AM1351">
        <f>INDEX(Вага!$A$3:$BK$1169,MATCH(Позиція!$C1351,Вага!$C$3:$C$1169,0),AM$3)</f>
        <v>1009416</v>
      </c>
      <c r="AN1351">
        <f>INDEX(Вага!$A$3:$BK$1169,MATCH(Позиція!$C1351,Вага!$C$3:$C$1169,0),AN$3)</f>
        <v>138780</v>
      </c>
      <c r="AO1351">
        <f>INDEX(Вага!$A$3:$BK$1169,MATCH(Позиція!$C1351,Вага!$C$3:$C$1169,0),AO$3)</f>
        <v>32671527.199999999</v>
      </c>
      <c r="AP1351">
        <f>INDEX(Вага!$A$3:$BK$1169,MATCH(Позиція!$C1351,Вага!$C$3:$C$1169,0),AP$3)</f>
        <v>2051688</v>
      </c>
      <c r="AQ1351">
        <f>INDEX(Вага!$A$3:$BK$1169,MATCH(Позиція!$C1351,Вага!$C$3:$C$1169,0),AQ$3)</f>
        <v>278719.59999999998</v>
      </c>
      <c r="AR1351">
        <f>INDEX(Вага!$A$3:$BK$1169,MATCH(Позиція!$C1351,Вага!$C$3:$C$1169,0),AR$3)</f>
        <v>287066</v>
      </c>
      <c r="AS1351">
        <f>INDEX(Вага!$A$3:$BK$1169,MATCH(Позиція!$C1351,Вага!$C$3:$C$1169,0),AS$3)</f>
        <v>119000</v>
      </c>
      <c r="AT1351">
        <f>INDEX(Вага!$A$3:$BK$1169,MATCH(Позиція!$C1351,Вага!$C$3:$C$1169,0),AT$3)</f>
        <v>4845016.2</v>
      </c>
      <c r="AU1351">
        <f>INDEX(Вага!$A$3:$BK$1169,MATCH(Позиція!$C1351,Вага!$C$3:$C$1169,0),AU$3)</f>
        <v>35328480.799999997</v>
      </c>
      <c r="AV1351">
        <f>INDEX(Вага!$A$3:$BK$1169,MATCH(Позиція!$C1351,Вага!$C$3:$C$1169,0),AV$3)</f>
        <v>34838601.280000001</v>
      </c>
      <c r="AW1351">
        <f>INDEX(Вага!$A$3:$BK$1169,MATCH(Позиція!$C1351,Вага!$C$3:$C$1169,0),AW$3)</f>
        <v>18627329.800000001</v>
      </c>
      <c r="AX1351">
        <f>INDEX(Вага!$A$3:$BK$1169,MATCH(Позиція!$C1351,Вага!$C$3:$C$1169,0),AX$3)</f>
        <v>6253977.0499999998</v>
      </c>
      <c r="AY1351">
        <f>INDEX(Вага!$A$3:$BK$1169,MATCH(Позиція!$C1351,Вага!$C$3:$C$1169,0),AY$3)</f>
        <v>2033919.6</v>
      </c>
      <c r="AZ1351">
        <f>INDEX(Вага!$A$3:$BK$1169,MATCH(Позиція!$C1351,Вага!$C$3:$C$1169,0),AZ$3)</f>
        <v>206836</v>
      </c>
      <c r="BA1351">
        <f>INDEX(Вага!$A$3:$BK$1169,MATCH(Позиція!$C1351,Вага!$C$3:$C$1169,0),BA$3)</f>
        <v>194312.8</v>
      </c>
      <c r="BB1351">
        <f>INDEX(Вага!$A$3:$BK$1169,MATCH(Позиція!$C1351,Вага!$C$3:$C$1169,0),BB$3)</f>
        <v>355568</v>
      </c>
      <c r="BC1351">
        <f>INDEX(Вага!$A$3:$BK$1169,MATCH(Позиція!$C1351,Вага!$C$3:$C$1169,0),BC$3)</f>
        <v>163610</v>
      </c>
      <c r="BD1351">
        <f>INDEX(Вага!$A$3:$BK$1169,MATCH(Позиція!$C1351,Вага!$C$3:$C$1169,0),BD$3)</f>
        <v>72000</v>
      </c>
      <c r="BE1351">
        <f>INDEX(Вага!$A$3:$BK$1169,MATCH(Позиція!$C1351,Вага!$C$3:$C$1169,0),BE$3)</f>
        <v>191700</v>
      </c>
      <c r="BF1351">
        <f>INDEX(Вага!$A$3:$BK$1169,MATCH(Позиція!$C1351,Вага!$C$3:$C$1169,0),BF$3)</f>
        <v>3701332.8</v>
      </c>
      <c r="BG1351">
        <f>INDEX(Вага!$A$3:$BK$1169,MATCH(Позиція!$C1351,Вага!$C$3:$C$1169,0),BG$3)</f>
        <v>47266610.189999998</v>
      </c>
      <c r="BH1351">
        <f>INDEX(Вага!$A$3:$BK$1169,MATCH(Позиція!$C1351,Вага!$C$3:$C$1169,0),BH$3)</f>
        <v>60850426.600000001</v>
      </c>
      <c r="BI1351">
        <f>INDEX(Вага!$A$3:$BK$1169,MATCH(Позиція!$C1351,Вага!$C$3:$C$1169,0),BI$3)</f>
        <v>35410562</v>
      </c>
      <c r="BJ1351">
        <f>INDEX(Вага!$A$3:$BK$1169,MATCH(Позиція!$C1351,Вага!$C$3:$C$1169,0),BJ$3)</f>
        <v>15391626.6</v>
      </c>
      <c r="BK1351">
        <f>INDEX(Вага!$A$3:$BK$1169,MATCH(Позиція!$C1351,Вага!$C$3:$C$1169,0),BK$3)</f>
        <v>2624865.5</v>
      </c>
    </row>
    <row r="1352" spans="1:63" x14ac:dyDescent="0.35">
      <c r="A1352">
        <v>3</v>
      </c>
      <c r="B1352" s="24" t="s">
        <v>135</v>
      </c>
      <c r="C1352" s="24" t="str">
        <f t="shared" si="44"/>
        <v>1515</v>
      </c>
      <c r="D1352">
        <f>INDEX(Вага!$A$3:$BK$1169,MATCH(Позиція!$C1352,Вага!$C$3:$C$1169,0),D$3)</f>
        <v>1162312.8400000001</v>
      </c>
      <c r="E1352">
        <f>INDEX(Вага!$A$3:$BK$1169,MATCH(Позиція!$C1352,Вага!$C$3:$C$1169,0),E$3)</f>
        <v>2586593.63</v>
      </c>
      <c r="F1352">
        <f>INDEX(Вага!$A$3:$BK$1169,MATCH(Позиція!$C1352,Вага!$C$3:$C$1169,0),F$3)</f>
        <v>2032973.45</v>
      </c>
      <c r="G1352">
        <f>INDEX(Вага!$A$3:$BK$1169,MATCH(Позиція!$C1352,Вага!$C$3:$C$1169,0),G$3)</f>
        <v>1036630.65</v>
      </c>
      <c r="H1352">
        <f>INDEX(Вага!$A$3:$BK$1169,MATCH(Позиція!$C1352,Вага!$C$3:$C$1169,0),H$3)</f>
        <v>2620727.66</v>
      </c>
      <c r="I1352">
        <f>INDEX(Вага!$A$3:$BK$1169,MATCH(Позиція!$C1352,Вага!$C$3:$C$1169,0),I$3)</f>
        <v>1133104.03</v>
      </c>
      <c r="J1352">
        <f>INDEX(Вага!$A$3:$BK$1169,MATCH(Позиція!$C1352,Вага!$C$3:$C$1169,0),J$3)</f>
        <v>1026465.58</v>
      </c>
      <c r="K1352">
        <f>INDEX(Вага!$A$3:$BK$1169,MATCH(Позиція!$C1352,Вага!$C$3:$C$1169,0),K$3)</f>
        <v>1603506.74</v>
      </c>
      <c r="L1352">
        <f>INDEX(Вага!$A$3:$BK$1169,MATCH(Позиція!$C1352,Вага!$C$3:$C$1169,0),L$3)</f>
        <v>871999.8</v>
      </c>
      <c r="M1352">
        <f>INDEX(Вага!$A$3:$BK$1169,MATCH(Позиція!$C1352,Вага!$C$3:$C$1169,0),M$3)</f>
        <v>2585275.7200000002</v>
      </c>
      <c r="N1352">
        <f>INDEX(Вага!$A$3:$BK$1169,MATCH(Позиція!$C1352,Вага!$C$3:$C$1169,0),N$3)</f>
        <v>969781.61</v>
      </c>
      <c r="O1352">
        <f>INDEX(Вага!$A$3:$BK$1169,MATCH(Позиція!$C1352,Вага!$C$3:$C$1169,0),O$3)</f>
        <v>1545197.34</v>
      </c>
      <c r="P1352">
        <f>INDEX(Вага!$A$3:$BK$1169,MATCH(Позиція!$C1352,Вага!$C$3:$C$1169,0),P$3)</f>
        <v>713499.51</v>
      </c>
      <c r="Q1352">
        <f>INDEX(Вага!$A$3:$BK$1169,MATCH(Позиція!$C1352,Вага!$C$3:$C$1169,0),Q$3)</f>
        <v>2172536.61</v>
      </c>
      <c r="R1352">
        <f>INDEX(Вага!$A$3:$BK$1169,MATCH(Позиція!$C1352,Вага!$C$3:$C$1169,0),R$3)</f>
        <v>1317322.3999999999</v>
      </c>
      <c r="S1352">
        <f>INDEX(Вага!$A$3:$BK$1169,MATCH(Позиція!$C1352,Вага!$C$3:$C$1169,0),S$3)</f>
        <v>396254.18</v>
      </c>
      <c r="T1352">
        <f>INDEX(Вага!$A$3:$BK$1169,MATCH(Позиція!$C1352,Вага!$C$3:$C$1169,0),T$3)</f>
        <v>375388.89</v>
      </c>
      <c r="U1352">
        <f>INDEX(Вага!$A$3:$BK$1169,MATCH(Позиція!$C1352,Вага!$C$3:$C$1169,0),U$3)</f>
        <v>1874706.26</v>
      </c>
      <c r="V1352">
        <f>INDEX(Вага!$A$3:$BK$1169,MATCH(Позиція!$C1352,Вага!$C$3:$C$1169,0),V$3)</f>
        <v>268700.09000000003</v>
      </c>
      <c r="W1352">
        <f>INDEX(Вага!$A$3:$BK$1169,MATCH(Позиція!$C1352,Вага!$C$3:$C$1169,0),W$3)</f>
        <v>199217.68</v>
      </c>
      <c r="X1352">
        <f>INDEX(Вага!$A$3:$BK$1169,MATCH(Позиція!$C1352,Вага!$C$3:$C$1169,0),X$3)</f>
        <v>351336.64</v>
      </c>
      <c r="Y1352">
        <f>INDEX(Вага!$A$3:$BK$1169,MATCH(Позиція!$C1352,Вага!$C$3:$C$1169,0),Y$3)</f>
        <v>176311.22</v>
      </c>
      <c r="Z1352">
        <f>INDEX(Вага!$A$3:$BK$1169,MATCH(Позиція!$C1352,Вага!$C$3:$C$1169,0),Z$3)</f>
        <v>276629.52</v>
      </c>
      <c r="AA1352">
        <f>INDEX(Вага!$A$3:$BK$1169,MATCH(Позиція!$C1352,Вага!$C$3:$C$1169,0),AA$3)</f>
        <v>157943.69</v>
      </c>
      <c r="AB1352">
        <f>INDEX(Вага!$A$3:$BK$1169,MATCH(Позиція!$C1352,Вага!$C$3:$C$1169,0),AB$3)</f>
        <v>75331.66</v>
      </c>
      <c r="AC1352">
        <f>INDEX(Вага!$A$3:$BK$1169,MATCH(Позиція!$C1352,Вага!$C$3:$C$1169,0),AC$3)</f>
        <v>3871873.95</v>
      </c>
      <c r="AD1352">
        <f>INDEX(Вага!$A$3:$BK$1169,MATCH(Позиція!$C1352,Вага!$C$3:$C$1169,0),AD$3)</f>
        <v>113888.98</v>
      </c>
      <c r="AE1352">
        <f>INDEX(Вага!$A$3:$BK$1169,MATCH(Позиція!$C1352,Вага!$C$3:$C$1169,0),AE$3)</f>
        <v>2299529.11</v>
      </c>
      <c r="AF1352">
        <f>INDEX(Вага!$A$3:$BK$1169,MATCH(Позиція!$C1352,Вага!$C$3:$C$1169,0),AF$3)</f>
        <v>280230.93</v>
      </c>
      <c r="AG1352">
        <f>INDEX(Вага!$A$3:$BK$1169,MATCH(Позиція!$C1352,Вага!$C$3:$C$1169,0),AG$3)</f>
        <v>1905935.76</v>
      </c>
      <c r="AH1352">
        <f>INDEX(Вага!$A$3:$BK$1169,MATCH(Позиція!$C1352,Вага!$C$3:$C$1169,0),AH$3)</f>
        <v>271063.28999999998</v>
      </c>
      <c r="AI1352">
        <f>INDEX(Вага!$A$3:$BK$1169,MATCH(Позиція!$C1352,Вага!$C$3:$C$1169,0),AI$3)</f>
        <v>92531.790000000008</v>
      </c>
      <c r="AJ1352">
        <f>INDEX(Вага!$A$3:$BK$1169,MATCH(Позиція!$C1352,Вага!$C$3:$C$1169,0),AJ$3)</f>
        <v>2078615.52</v>
      </c>
      <c r="AK1352">
        <f>INDEX(Вага!$A$3:$BK$1169,MATCH(Позиція!$C1352,Вага!$C$3:$C$1169,0),AK$3)</f>
        <v>108484.59</v>
      </c>
      <c r="AL1352">
        <f>INDEX(Вага!$A$3:$BK$1169,MATCH(Позиція!$C1352,Вага!$C$3:$C$1169,0),AL$3)</f>
        <v>2045583.85</v>
      </c>
      <c r="AM1352">
        <f>INDEX(Вага!$A$3:$BK$1169,MATCH(Позиція!$C1352,Вага!$C$3:$C$1169,0),AM$3)</f>
        <v>102969.86</v>
      </c>
      <c r="AN1352">
        <f>INDEX(Вага!$A$3:$BK$1169,MATCH(Позиція!$C1352,Вага!$C$3:$C$1169,0),AN$3)</f>
        <v>2066859.94</v>
      </c>
      <c r="AO1352">
        <f>INDEX(Вага!$A$3:$BK$1169,MATCH(Позиція!$C1352,Вага!$C$3:$C$1169,0),AO$3)</f>
        <v>368171.52000000002</v>
      </c>
      <c r="AP1352">
        <f>INDEX(Вага!$A$3:$BK$1169,MATCH(Позиція!$C1352,Вага!$C$3:$C$1169,0),AP$3)</f>
        <v>780556.59</v>
      </c>
      <c r="AQ1352">
        <f>INDEX(Вага!$A$3:$BK$1169,MATCH(Позиція!$C1352,Вага!$C$3:$C$1169,0),AQ$3)</f>
        <v>668126.65</v>
      </c>
      <c r="AR1352">
        <f>INDEX(Вага!$A$3:$BK$1169,MATCH(Позиція!$C1352,Вага!$C$3:$C$1169,0),AR$3)</f>
        <v>281996.39</v>
      </c>
      <c r="AS1352">
        <f>INDEX(Вага!$A$3:$BK$1169,MATCH(Позиція!$C1352,Вага!$C$3:$C$1169,0),AS$3)</f>
        <v>2310320.3199999998</v>
      </c>
      <c r="AT1352">
        <f>INDEX(Вага!$A$3:$BK$1169,MATCH(Позиція!$C1352,Вага!$C$3:$C$1169,0),AT$3)</f>
        <v>595072.29</v>
      </c>
      <c r="AU1352">
        <f>INDEX(Вага!$A$3:$BK$1169,MATCH(Позиція!$C1352,Вага!$C$3:$C$1169,0),AU$3)</f>
        <v>361555.13</v>
      </c>
      <c r="AV1352">
        <f>INDEX(Вага!$A$3:$BK$1169,MATCH(Позиція!$C1352,Вага!$C$3:$C$1169,0),AV$3)</f>
        <v>1745018.04</v>
      </c>
      <c r="AW1352">
        <f>INDEX(Вага!$A$3:$BK$1169,MATCH(Позиція!$C1352,Вага!$C$3:$C$1169,0),AW$3)</f>
        <v>493388.88</v>
      </c>
      <c r="AX1352">
        <f>INDEX(Вага!$A$3:$BK$1169,MATCH(Позиція!$C1352,Вага!$C$3:$C$1169,0),AX$3)</f>
        <v>652472.1</v>
      </c>
      <c r="AY1352">
        <f>INDEX(Вага!$A$3:$BK$1169,MATCH(Позиція!$C1352,Вага!$C$3:$C$1169,0),AY$3)</f>
        <v>495601.56</v>
      </c>
      <c r="AZ1352">
        <f>INDEX(Вага!$A$3:$BK$1169,MATCH(Позиція!$C1352,Вага!$C$3:$C$1169,0),AZ$3)</f>
        <v>319599.84000000003</v>
      </c>
      <c r="BA1352">
        <f>INDEX(Вага!$A$3:$BK$1169,MATCH(Позиція!$C1352,Вага!$C$3:$C$1169,0),BA$3)</f>
        <v>1637623.07</v>
      </c>
      <c r="BB1352">
        <f>INDEX(Вага!$A$3:$BK$1169,MATCH(Позиція!$C1352,Вага!$C$3:$C$1169,0),BB$3)</f>
        <v>1090624.47</v>
      </c>
      <c r="BC1352">
        <f>INDEX(Вага!$A$3:$BK$1169,MATCH(Позиція!$C1352,Вага!$C$3:$C$1169,0),BC$3)</f>
        <v>277173.74</v>
      </c>
      <c r="BD1352">
        <f>INDEX(Вага!$A$3:$BK$1169,MATCH(Позиція!$C1352,Вага!$C$3:$C$1169,0),BD$3)</f>
        <v>421075.03</v>
      </c>
      <c r="BE1352">
        <f>INDEX(Вага!$A$3:$BK$1169,MATCH(Позиція!$C1352,Вага!$C$3:$C$1169,0),BE$3)</f>
        <v>189328.31</v>
      </c>
      <c r="BF1352">
        <f>INDEX(Вага!$A$3:$BK$1169,MATCH(Позиція!$C1352,Вага!$C$3:$C$1169,0),BF$3)</f>
        <v>2210841.17</v>
      </c>
      <c r="BG1352">
        <f>INDEX(Вага!$A$3:$BK$1169,MATCH(Позиція!$C1352,Вага!$C$3:$C$1169,0),BG$3)</f>
        <v>159460.46</v>
      </c>
      <c r="BH1352">
        <f>INDEX(Вага!$A$3:$BK$1169,MATCH(Позиція!$C1352,Вага!$C$3:$C$1169,0),BH$3)</f>
        <v>185446.85</v>
      </c>
      <c r="BI1352">
        <f>INDEX(Вага!$A$3:$BK$1169,MATCH(Позиція!$C1352,Вага!$C$3:$C$1169,0),BI$3)</f>
        <v>751510.97</v>
      </c>
      <c r="BJ1352">
        <f>INDEX(Вага!$A$3:$BK$1169,MATCH(Позиція!$C1352,Вага!$C$3:$C$1169,0),BJ$3)</f>
        <v>765134.06</v>
      </c>
      <c r="BK1352">
        <f>INDEX(Вага!$A$3:$BK$1169,MATCH(Позиція!$C1352,Вага!$C$3:$C$1169,0),BK$3)</f>
        <v>259219.79</v>
      </c>
    </row>
    <row r="1353" spans="1:63" x14ac:dyDescent="0.35">
      <c r="A1353">
        <v>3</v>
      </c>
      <c r="B1353" s="24" t="s">
        <v>136</v>
      </c>
      <c r="C1353" s="24" t="str">
        <f t="shared" si="44"/>
        <v>1516</v>
      </c>
      <c r="D1353">
        <f>INDEX(Вага!$A$3:$BK$1169,MATCH(Позиція!$C1353,Вага!$C$3:$C$1169,0),D$3)</f>
        <v>281170</v>
      </c>
      <c r="E1353">
        <f>INDEX(Вага!$A$3:$BK$1169,MATCH(Позиція!$C1353,Вага!$C$3:$C$1169,0),E$3)</f>
        <v>525110</v>
      </c>
      <c r="F1353">
        <f>INDEX(Вага!$A$3:$BK$1169,MATCH(Позиція!$C1353,Вага!$C$3:$C$1169,0),F$3)</f>
        <v>322650</v>
      </c>
      <c r="G1353">
        <f>INDEX(Вага!$A$3:$BK$1169,MATCH(Позиція!$C1353,Вага!$C$3:$C$1169,0),G$3)</f>
        <v>142150</v>
      </c>
      <c r="H1353">
        <f>INDEX(Вага!$A$3:$BK$1169,MATCH(Позиція!$C1353,Вага!$C$3:$C$1169,0),H$3)</f>
        <v>285700</v>
      </c>
      <c r="I1353">
        <f>INDEX(Вага!$A$3:$BK$1169,MATCH(Позиція!$C1353,Вага!$C$3:$C$1169,0),I$3)</f>
        <v>145750</v>
      </c>
      <c r="J1353">
        <f>INDEX(Вага!$A$3:$BK$1169,MATCH(Позиція!$C1353,Вага!$C$3:$C$1169,0),J$3)</f>
        <v>53800</v>
      </c>
      <c r="K1353">
        <f>INDEX(Вага!$A$3:$BK$1169,MATCH(Позиція!$C1353,Вага!$C$3:$C$1169,0),K$3)</f>
        <v>324850</v>
      </c>
      <c r="L1353">
        <f>INDEX(Вага!$A$3:$BK$1169,MATCH(Позиція!$C1353,Вага!$C$3:$C$1169,0),L$3)</f>
        <v>294750</v>
      </c>
      <c r="M1353">
        <f>INDEX(Вага!$A$3:$BK$1169,MATCH(Позиція!$C1353,Вага!$C$3:$C$1169,0),M$3)</f>
        <v>273890</v>
      </c>
      <c r="N1353">
        <f>INDEX(Вага!$A$3:$BK$1169,MATCH(Позиція!$C1353,Вага!$C$3:$C$1169,0),N$3)</f>
        <v>528640</v>
      </c>
      <c r="O1353">
        <f>INDEX(Вага!$A$3:$BK$1169,MATCH(Позиція!$C1353,Вага!$C$3:$C$1169,0),O$3)</f>
        <v>670000</v>
      </c>
      <c r="P1353">
        <f>INDEX(Вага!$A$3:$BK$1169,MATCH(Позиція!$C1353,Вага!$C$3:$C$1169,0),P$3)</f>
        <v>203360</v>
      </c>
      <c r="Q1353">
        <f>INDEX(Вага!$A$3:$BK$1169,MATCH(Позиція!$C1353,Вага!$C$3:$C$1169,0),Q$3)</f>
        <v>201340</v>
      </c>
      <c r="R1353">
        <f>INDEX(Вага!$A$3:$BK$1169,MATCH(Позиція!$C1353,Вага!$C$3:$C$1169,0),R$3)</f>
        <v>287280</v>
      </c>
      <c r="S1353">
        <f>INDEX(Вага!$A$3:$BK$1169,MATCH(Позиція!$C1353,Вага!$C$3:$C$1169,0),S$3)</f>
        <v>130000</v>
      </c>
      <c r="T1353">
        <f>INDEX(Вага!$A$3:$BK$1169,MATCH(Позиція!$C1353,Вага!$C$3:$C$1169,0),T$3)</f>
        <v>230000</v>
      </c>
      <c r="U1353">
        <f>INDEX(Вага!$A$3:$BK$1169,MATCH(Позиція!$C1353,Вага!$C$3:$C$1169,0),U$3)</f>
        <v>164720</v>
      </c>
      <c r="V1353">
        <f>INDEX(Вага!$A$3:$BK$1169,MATCH(Позиція!$C1353,Вага!$C$3:$C$1169,0),V$3)</f>
        <v>325320</v>
      </c>
      <c r="W1353">
        <f>INDEX(Вага!$A$3:$BK$1169,MATCH(Позиція!$C1353,Вага!$C$3:$C$1169,0),W$3)</f>
        <v>169565</v>
      </c>
      <c r="X1353">
        <f>INDEX(Вага!$A$3:$BK$1169,MATCH(Позиція!$C1353,Вага!$C$3:$C$1169,0),X$3)</f>
        <v>247000</v>
      </c>
      <c r="Y1353">
        <f>INDEX(Вага!$A$3:$BK$1169,MATCH(Позиція!$C1353,Вага!$C$3:$C$1169,0),Y$3)</f>
        <v>1140000</v>
      </c>
      <c r="Z1353">
        <f>INDEX(Вага!$A$3:$BK$1169,MATCH(Позиція!$C1353,Вага!$C$3:$C$1169,0),Z$3)</f>
        <v>239600</v>
      </c>
      <c r="AA1353">
        <f>INDEX(Вага!$A$3:$BK$1169,MATCH(Позиція!$C1353,Вага!$C$3:$C$1169,0),AA$3)</f>
        <v>100200</v>
      </c>
      <c r="AB1353">
        <f>INDEX(Вага!$A$3:$BK$1169,MATCH(Позиція!$C1353,Вага!$C$3:$C$1169,0),AB$3)</f>
        <v>210840</v>
      </c>
      <c r="AC1353">
        <f>INDEX(Вага!$A$3:$BK$1169,MATCH(Позиція!$C1353,Вага!$C$3:$C$1169,0),AC$3)</f>
        <v>235160</v>
      </c>
      <c r="AD1353">
        <f>INDEX(Вага!$A$3:$BK$1169,MATCH(Позиція!$C1353,Вага!$C$3:$C$1169,0),AD$3)</f>
        <v>121360</v>
      </c>
      <c r="AE1353">
        <f>INDEX(Вага!$A$3:$BK$1169,MATCH(Позиція!$C1353,Вага!$C$3:$C$1169,0),AE$3)</f>
        <v>65000</v>
      </c>
      <c r="AF1353">
        <f>INDEX(Вага!$A$3:$BK$1169,MATCH(Позиція!$C1353,Вага!$C$3:$C$1169,0),AF$3)</f>
        <v>144170</v>
      </c>
      <c r="AG1353">
        <f>INDEX(Вага!$A$3:$BK$1169,MATCH(Позиція!$C1353,Вага!$C$3:$C$1169,0),AG$3)</f>
        <v>29360</v>
      </c>
      <c r="AH1353">
        <f>INDEX(Вага!$A$3:$BK$1169,MATCH(Позиція!$C1353,Вага!$C$3:$C$1169,0),AH$3)</f>
        <v>34960</v>
      </c>
      <c r="AI1353">
        <f>INDEX(Вага!$A$3:$BK$1169,MATCH(Позиція!$C1353,Вага!$C$3:$C$1169,0),AI$3)</f>
        <v>25225</v>
      </c>
      <c r="AJ1353">
        <f>INDEX(Вага!$A$3:$BK$1169,MATCH(Позиція!$C1353,Вага!$C$3:$C$1169,0),AJ$3)</f>
        <v>117600</v>
      </c>
      <c r="AK1353">
        <f>INDEX(Вага!$A$3:$BK$1169,MATCH(Позиція!$C1353,Вага!$C$3:$C$1169,0),AK$3)</f>
        <v>270520</v>
      </c>
      <c r="AL1353">
        <f>INDEX(Вага!$A$3:$BK$1169,MATCH(Позиція!$C1353,Вага!$C$3:$C$1169,0),AL$3)</f>
        <v>39920</v>
      </c>
      <c r="AM1353">
        <f>INDEX(Вага!$A$3:$BK$1169,MATCH(Позиція!$C1353,Вага!$C$3:$C$1169,0),AM$3)</f>
        <v>22804</v>
      </c>
      <c r="AN1353">
        <f>INDEX(Вага!$A$3:$BK$1169,MATCH(Позиція!$C1353,Вага!$C$3:$C$1169,0),AN$3)</f>
        <v>20300</v>
      </c>
      <c r="AO1353">
        <f>INDEX(Вага!$A$3:$BK$1169,MATCH(Позиція!$C1353,Вага!$C$3:$C$1169,0),AO$3)</f>
        <v>120000</v>
      </c>
      <c r="AP1353">
        <f>INDEX(Вага!$A$3:$BK$1169,MATCH(Позиція!$C1353,Вага!$C$3:$C$1169,0),AP$3)</f>
        <v>100000</v>
      </c>
      <c r="AQ1353">
        <f>INDEX(Вага!$A$3:$BK$1169,MATCH(Позиція!$C1353,Вага!$C$3:$C$1169,0),AQ$3)</f>
        <v>23550</v>
      </c>
      <c r="AR1353">
        <f>INDEX(Вага!$A$3:$BK$1169,MATCH(Позиція!$C1353,Вага!$C$3:$C$1169,0),AR$3)</f>
        <v>0</v>
      </c>
      <c r="AS1353">
        <f>INDEX(Вага!$A$3:$BK$1169,MATCH(Позиція!$C1353,Вага!$C$3:$C$1169,0),AS$3)</f>
        <v>1300</v>
      </c>
      <c r="AT1353">
        <f>INDEX(Вага!$A$3:$BK$1169,MATCH(Позиція!$C1353,Вага!$C$3:$C$1169,0),AT$3)</f>
        <v>39860</v>
      </c>
      <c r="AU1353">
        <f>INDEX(Вага!$A$3:$BK$1169,MATCH(Позиція!$C1353,Вага!$C$3:$C$1169,0),AU$3)</f>
        <v>500</v>
      </c>
      <c r="AV1353">
        <f>INDEX(Вага!$A$3:$BK$1169,MATCH(Позиція!$C1353,Вага!$C$3:$C$1169,0),AV$3)</f>
        <v>400</v>
      </c>
      <c r="AW1353">
        <f>INDEX(Вага!$A$3:$BK$1169,MATCH(Позиція!$C1353,Вага!$C$3:$C$1169,0),AW$3)</f>
        <v>3020</v>
      </c>
      <c r="AX1353">
        <f>INDEX(Вага!$A$3:$BK$1169,MATCH(Позиція!$C1353,Вага!$C$3:$C$1169,0),AX$3)</f>
        <v>70000</v>
      </c>
      <c r="AY1353">
        <f>INDEX(Вага!$A$3:$BK$1169,MATCH(Позиція!$C1353,Вага!$C$3:$C$1169,0),AY$3)</f>
        <v>275360</v>
      </c>
      <c r="AZ1353">
        <f>INDEX(Вага!$A$3:$BK$1169,MATCH(Позиція!$C1353,Вага!$C$3:$C$1169,0),AZ$3)</f>
        <v>500</v>
      </c>
      <c r="BA1353">
        <f>INDEX(Вага!$A$3:$BK$1169,MATCH(Позиція!$C1353,Вага!$C$3:$C$1169,0),BA$3)</f>
        <v>20201</v>
      </c>
      <c r="BB1353">
        <f>INDEX(Вага!$A$3:$BK$1169,MATCH(Позиція!$C1353,Вага!$C$3:$C$1169,0),BB$3)</f>
        <v>0</v>
      </c>
      <c r="BC1353">
        <f>INDEX(Вага!$A$3:$BK$1169,MATCH(Позиція!$C1353,Вага!$C$3:$C$1169,0),BC$3)</f>
        <v>21000</v>
      </c>
      <c r="BD1353">
        <f>INDEX(Вага!$A$3:$BK$1169,MATCH(Позиція!$C1353,Вага!$C$3:$C$1169,0),BD$3)</f>
        <v>3700</v>
      </c>
      <c r="BE1353">
        <f>INDEX(Вага!$A$3:$BK$1169,MATCH(Позиція!$C1353,Вага!$C$3:$C$1169,0),BE$3)</f>
        <v>20000</v>
      </c>
      <c r="BF1353">
        <f>INDEX(Вага!$A$3:$BK$1169,MATCH(Позиція!$C1353,Вага!$C$3:$C$1169,0),BF$3)</f>
        <v>10020</v>
      </c>
      <c r="BG1353">
        <f>INDEX(Вага!$A$3:$BK$1169,MATCH(Позиція!$C1353,Вага!$C$3:$C$1169,0),BG$3)</f>
        <v>20000</v>
      </c>
      <c r="BH1353">
        <f>INDEX(Вага!$A$3:$BK$1169,MATCH(Позиція!$C1353,Вага!$C$3:$C$1169,0),BH$3)</f>
        <v>32064.6</v>
      </c>
      <c r="BI1353">
        <f>INDEX(Вага!$A$3:$BK$1169,MATCH(Позиція!$C1353,Вага!$C$3:$C$1169,0),BI$3)</f>
        <v>15080</v>
      </c>
      <c r="BJ1353">
        <f>INDEX(Вага!$A$3:$BK$1169,MATCH(Позиція!$C1353,Вага!$C$3:$C$1169,0),BJ$3)</f>
        <v>79620</v>
      </c>
      <c r="BK1353">
        <f>INDEX(Вага!$A$3:$BK$1169,MATCH(Позиція!$C1353,Вага!$C$3:$C$1169,0),BK$3)</f>
        <v>0</v>
      </c>
    </row>
    <row r="1354" spans="1:63" x14ac:dyDescent="0.35">
      <c r="A1354">
        <v>3</v>
      </c>
      <c r="B1354" s="24" t="s">
        <v>137</v>
      </c>
      <c r="C1354" s="24" t="str">
        <f t="shared" si="44"/>
        <v>1517</v>
      </c>
      <c r="D1354">
        <f>INDEX(Вага!$A$3:$BK$1169,MATCH(Позиція!$C1354,Вага!$C$3:$C$1169,0),D$3)</f>
        <v>3898128.3</v>
      </c>
      <c r="E1354">
        <f>INDEX(Вага!$A$3:$BK$1169,MATCH(Позиція!$C1354,Вага!$C$3:$C$1169,0),E$3)</f>
        <v>5302532.7300000004</v>
      </c>
      <c r="F1354">
        <f>INDEX(Вага!$A$3:$BK$1169,MATCH(Позиція!$C1354,Вага!$C$3:$C$1169,0),F$3)</f>
        <v>7452329.2199999997</v>
      </c>
      <c r="G1354">
        <f>INDEX(Вага!$A$3:$BK$1169,MATCH(Позиція!$C1354,Вага!$C$3:$C$1169,0),G$3)</f>
        <v>3939673.25</v>
      </c>
      <c r="H1354">
        <f>INDEX(Вага!$A$3:$BK$1169,MATCH(Позиція!$C1354,Вага!$C$3:$C$1169,0),H$3)</f>
        <v>3692898</v>
      </c>
      <c r="I1354">
        <f>INDEX(Вага!$A$3:$BK$1169,MATCH(Позиція!$C1354,Вага!$C$3:$C$1169,0),I$3)</f>
        <v>3128147.35</v>
      </c>
      <c r="J1354">
        <f>INDEX(Вага!$A$3:$BK$1169,MATCH(Позиція!$C1354,Вага!$C$3:$C$1169,0),J$3)</f>
        <v>3578868.3</v>
      </c>
      <c r="K1354">
        <f>INDEX(Вага!$A$3:$BK$1169,MATCH(Позиція!$C1354,Вага!$C$3:$C$1169,0),K$3)</f>
        <v>4180004</v>
      </c>
      <c r="L1354">
        <f>INDEX(Вага!$A$3:$BK$1169,MATCH(Позиція!$C1354,Вага!$C$3:$C$1169,0),L$3)</f>
        <v>5685270.6000000006</v>
      </c>
      <c r="M1354">
        <f>INDEX(Вага!$A$3:$BK$1169,MATCH(Позиція!$C1354,Вага!$C$3:$C$1169,0),M$3)</f>
        <v>6042405.25</v>
      </c>
      <c r="N1354">
        <f>INDEX(Вага!$A$3:$BK$1169,MATCH(Позиція!$C1354,Вага!$C$3:$C$1169,0),N$3)</f>
        <v>7713971.3099999996</v>
      </c>
      <c r="O1354">
        <f>INDEX(Вага!$A$3:$BK$1169,MATCH(Позиція!$C1354,Вага!$C$3:$C$1169,0),O$3)</f>
        <v>7212546.9299999997</v>
      </c>
      <c r="P1354">
        <f>INDEX(Вага!$A$3:$BK$1169,MATCH(Позиція!$C1354,Вага!$C$3:$C$1169,0),P$3)</f>
        <v>7315778.4000000004</v>
      </c>
      <c r="Q1354">
        <f>INDEX(Вага!$A$3:$BK$1169,MATCH(Позиція!$C1354,Вага!$C$3:$C$1169,0),Q$3)</f>
        <v>7542919.1600000001</v>
      </c>
      <c r="R1354">
        <f>INDEX(Вага!$A$3:$BK$1169,MATCH(Позиція!$C1354,Вага!$C$3:$C$1169,0),R$3)</f>
        <v>7706815.0999999996</v>
      </c>
      <c r="S1354">
        <f>INDEX(Вага!$A$3:$BK$1169,MATCH(Позиція!$C1354,Вага!$C$3:$C$1169,0),S$3)</f>
        <v>4131609.71</v>
      </c>
      <c r="T1354">
        <f>INDEX(Вага!$A$3:$BK$1169,MATCH(Позиція!$C1354,Вага!$C$3:$C$1169,0),T$3)</f>
        <v>4912482.1000000006</v>
      </c>
      <c r="U1354">
        <f>INDEX(Вага!$A$3:$BK$1169,MATCH(Позиція!$C1354,Вага!$C$3:$C$1169,0),U$3)</f>
        <v>4033962.26</v>
      </c>
      <c r="V1354">
        <f>INDEX(Вага!$A$3:$BK$1169,MATCH(Позиція!$C1354,Вага!$C$3:$C$1169,0),V$3)</f>
        <v>3231942.16</v>
      </c>
      <c r="W1354">
        <f>INDEX(Вага!$A$3:$BK$1169,MATCH(Позиція!$C1354,Вага!$C$3:$C$1169,0),W$3)</f>
        <v>5773991.7199999997</v>
      </c>
      <c r="X1354">
        <f>INDEX(Вага!$A$3:$BK$1169,MATCH(Позиція!$C1354,Вага!$C$3:$C$1169,0),X$3)</f>
        <v>6959713.4000000004</v>
      </c>
      <c r="Y1354">
        <f>INDEX(Вага!$A$3:$BK$1169,MATCH(Позиція!$C1354,Вага!$C$3:$C$1169,0),Y$3)</f>
        <v>7925211.2599999998</v>
      </c>
      <c r="Z1354">
        <f>INDEX(Вага!$A$3:$BK$1169,MATCH(Позиція!$C1354,Вага!$C$3:$C$1169,0),Z$3)</f>
        <v>6295274.2000000002</v>
      </c>
      <c r="AA1354">
        <f>INDEX(Вага!$A$3:$BK$1169,MATCH(Позиція!$C1354,Вага!$C$3:$C$1169,0),AA$3)</f>
        <v>4389221.91</v>
      </c>
      <c r="AB1354">
        <f>INDEX(Вага!$A$3:$BK$1169,MATCH(Позиція!$C1354,Вага!$C$3:$C$1169,0),AB$3)</f>
        <v>2556383.34</v>
      </c>
      <c r="AC1354">
        <f>INDEX(Вага!$A$3:$BK$1169,MATCH(Позиція!$C1354,Вага!$C$3:$C$1169,0),AC$3)</f>
        <v>3681331.79</v>
      </c>
      <c r="AD1354">
        <f>INDEX(Вага!$A$3:$BK$1169,MATCH(Позиція!$C1354,Вага!$C$3:$C$1169,0),AD$3)</f>
        <v>3909923.9</v>
      </c>
      <c r="AE1354">
        <f>INDEX(Вага!$A$3:$BK$1169,MATCH(Позиція!$C1354,Вага!$C$3:$C$1169,0),AE$3)</f>
        <v>3412948.49</v>
      </c>
      <c r="AF1354">
        <f>INDEX(Вага!$A$3:$BK$1169,MATCH(Позиція!$C1354,Вага!$C$3:$C$1169,0),AF$3)</f>
        <v>4094940.2</v>
      </c>
      <c r="AG1354">
        <f>INDEX(Вага!$A$3:$BK$1169,MATCH(Позиція!$C1354,Вага!$C$3:$C$1169,0),AG$3)</f>
        <v>4077121.98</v>
      </c>
      <c r="AH1354">
        <f>INDEX(Вага!$A$3:$BK$1169,MATCH(Позиція!$C1354,Вага!$C$3:$C$1169,0),AH$3)</f>
        <v>4468908.05</v>
      </c>
      <c r="AI1354">
        <f>INDEX(Вага!$A$3:$BK$1169,MATCH(Позиція!$C1354,Вага!$C$3:$C$1169,0),AI$3)</f>
        <v>4716246.28</v>
      </c>
      <c r="AJ1354">
        <f>INDEX(Вага!$A$3:$BK$1169,MATCH(Позиція!$C1354,Вага!$C$3:$C$1169,0),AJ$3)</f>
        <v>4452200.6900000004</v>
      </c>
      <c r="AK1354">
        <f>INDEX(Вага!$A$3:$BK$1169,MATCH(Позиція!$C1354,Вага!$C$3:$C$1169,0),AK$3)</f>
        <v>5010490.4800000004</v>
      </c>
      <c r="AL1354">
        <f>INDEX(Вага!$A$3:$BK$1169,MATCH(Позиція!$C1354,Вага!$C$3:$C$1169,0),AL$3)</f>
        <v>4907582.76</v>
      </c>
      <c r="AM1354">
        <f>INDEX(Вага!$A$3:$BK$1169,MATCH(Позиція!$C1354,Вага!$C$3:$C$1169,0),AM$3)</f>
        <v>4468298.96</v>
      </c>
      <c r="AN1354">
        <f>INDEX(Вага!$A$3:$BK$1169,MATCH(Позиція!$C1354,Вага!$C$3:$C$1169,0),AN$3)</f>
        <v>4510005.8</v>
      </c>
      <c r="AO1354">
        <f>INDEX(Вага!$A$3:$BK$1169,MATCH(Позиція!$C1354,Вага!$C$3:$C$1169,0),AO$3)</f>
        <v>5253976.26</v>
      </c>
      <c r="AP1354">
        <f>INDEX(Вага!$A$3:$BK$1169,MATCH(Позиція!$C1354,Вага!$C$3:$C$1169,0),AP$3)</f>
        <v>4594676.25</v>
      </c>
      <c r="AQ1354">
        <f>INDEX(Вага!$A$3:$BK$1169,MATCH(Позиція!$C1354,Вага!$C$3:$C$1169,0),AQ$3)</f>
        <v>3647500.4</v>
      </c>
      <c r="AR1354">
        <f>INDEX(Вага!$A$3:$BK$1169,MATCH(Позиція!$C1354,Вага!$C$3:$C$1169,0),AR$3)</f>
        <v>3465616.9</v>
      </c>
      <c r="AS1354">
        <f>INDEX(Вага!$A$3:$BK$1169,MATCH(Позиція!$C1354,Вага!$C$3:$C$1169,0),AS$3)</f>
        <v>4427384</v>
      </c>
      <c r="AT1354">
        <f>INDEX(Вага!$A$3:$BK$1169,MATCH(Позиція!$C1354,Вага!$C$3:$C$1169,0),AT$3)</f>
        <v>4811704.1000000006</v>
      </c>
      <c r="AU1354">
        <f>INDEX(Вага!$A$3:$BK$1169,MATCH(Позиція!$C1354,Вага!$C$3:$C$1169,0),AU$3)</f>
        <v>3702062.19</v>
      </c>
      <c r="AV1354">
        <f>INDEX(Вага!$A$3:$BK$1169,MATCH(Позиція!$C1354,Вага!$C$3:$C$1169,0),AV$3)</f>
        <v>3572419.11</v>
      </c>
      <c r="AW1354">
        <f>INDEX(Вага!$A$3:$BK$1169,MATCH(Позиція!$C1354,Вага!$C$3:$C$1169,0),AW$3)</f>
        <v>3935287.8</v>
      </c>
      <c r="AX1354">
        <f>INDEX(Вага!$A$3:$BK$1169,MATCH(Позиція!$C1354,Вага!$C$3:$C$1169,0),AX$3)</f>
        <v>4278565.0999999996</v>
      </c>
      <c r="AY1354">
        <f>INDEX(Вага!$A$3:$BK$1169,MATCH(Позиція!$C1354,Вага!$C$3:$C$1169,0),AY$3)</f>
        <v>4365163.5199999996</v>
      </c>
      <c r="AZ1354">
        <f>INDEX(Вага!$A$3:$BK$1169,MATCH(Позиція!$C1354,Вага!$C$3:$C$1169,0),AZ$3)</f>
        <v>2538742.5</v>
      </c>
      <c r="BA1354">
        <f>INDEX(Вага!$A$3:$BK$1169,MATCH(Позиція!$C1354,Вага!$C$3:$C$1169,0),BA$3)</f>
        <v>3232595.06</v>
      </c>
      <c r="BB1354">
        <f>INDEX(Вага!$A$3:$BK$1169,MATCH(Позиція!$C1354,Вага!$C$3:$C$1169,0),BB$3)</f>
        <v>4440629.53</v>
      </c>
      <c r="BC1354">
        <f>INDEX(Вага!$A$3:$BK$1169,MATCH(Позиція!$C1354,Вага!$C$3:$C$1169,0),BC$3)</f>
        <v>4146423.45</v>
      </c>
      <c r="BD1354">
        <f>INDEX(Вага!$A$3:$BK$1169,MATCH(Позиція!$C1354,Вага!$C$3:$C$1169,0),BD$3)</f>
        <v>4634303.84</v>
      </c>
      <c r="BE1354">
        <f>INDEX(Вага!$A$3:$BK$1169,MATCH(Позиція!$C1354,Вага!$C$3:$C$1169,0),BE$3)</f>
        <v>3783189.27</v>
      </c>
      <c r="BF1354">
        <f>INDEX(Вага!$A$3:$BK$1169,MATCH(Позиція!$C1354,Вага!$C$3:$C$1169,0),BF$3)</f>
        <v>4347205.59</v>
      </c>
      <c r="BG1354">
        <f>INDEX(Вага!$A$3:$BK$1169,MATCH(Позиція!$C1354,Вага!$C$3:$C$1169,0),BG$3)</f>
        <v>4903962.76</v>
      </c>
      <c r="BH1354">
        <f>INDEX(Вага!$A$3:$BK$1169,MATCH(Позиція!$C1354,Вага!$C$3:$C$1169,0),BH$3)</f>
        <v>5351482.66</v>
      </c>
      <c r="BI1354">
        <f>INDEX(Вага!$A$3:$BK$1169,MATCH(Позиція!$C1354,Вага!$C$3:$C$1169,0),BI$3)</f>
        <v>5716141.7800000003</v>
      </c>
      <c r="BJ1354">
        <f>INDEX(Вага!$A$3:$BK$1169,MATCH(Позиція!$C1354,Вага!$C$3:$C$1169,0),BJ$3)</f>
        <v>7411258.9400000004</v>
      </c>
      <c r="BK1354">
        <f>INDEX(Вага!$A$3:$BK$1169,MATCH(Позиція!$C1354,Вага!$C$3:$C$1169,0),BK$3)</f>
        <v>5231482.57</v>
      </c>
    </row>
    <row r="1355" spans="1:63" x14ac:dyDescent="0.35">
      <c r="A1355">
        <v>3</v>
      </c>
      <c r="B1355" s="24" t="s">
        <v>138</v>
      </c>
      <c r="C1355" s="24" t="str">
        <f t="shared" si="44"/>
        <v>1518</v>
      </c>
      <c r="D1355">
        <f>INDEX(Вага!$A$3:$BK$1169,MATCH(Позиція!$C1355,Вага!$C$3:$C$1169,0),D$3)</f>
        <v>122084</v>
      </c>
      <c r="E1355">
        <f>INDEX(Вага!$A$3:$BK$1169,MATCH(Позиція!$C1355,Вага!$C$3:$C$1169,0),E$3)</f>
        <v>150668</v>
      </c>
      <c r="F1355">
        <f>INDEX(Вага!$A$3:$BK$1169,MATCH(Позиція!$C1355,Вага!$C$3:$C$1169,0),F$3)</f>
        <v>151661</v>
      </c>
      <c r="G1355">
        <f>INDEX(Вага!$A$3:$BK$1169,MATCH(Позиція!$C1355,Вага!$C$3:$C$1169,0),G$3)</f>
        <v>219771.7</v>
      </c>
      <c r="H1355">
        <f>INDEX(Вага!$A$3:$BK$1169,MATCH(Позиція!$C1355,Вага!$C$3:$C$1169,0),H$3)</f>
        <v>390352.9</v>
      </c>
      <c r="I1355">
        <f>INDEX(Вага!$A$3:$BK$1169,MATCH(Позиція!$C1355,Вага!$C$3:$C$1169,0),I$3)</f>
        <v>427444.9</v>
      </c>
      <c r="J1355">
        <f>INDEX(Вага!$A$3:$BK$1169,MATCH(Позиція!$C1355,Вага!$C$3:$C$1169,0),J$3)</f>
        <v>243386.62</v>
      </c>
      <c r="K1355">
        <f>INDEX(Вага!$A$3:$BK$1169,MATCH(Позиція!$C1355,Вага!$C$3:$C$1169,0),K$3)</f>
        <v>108243</v>
      </c>
      <c r="L1355">
        <f>INDEX(Вага!$A$3:$BK$1169,MATCH(Позиція!$C1355,Вага!$C$3:$C$1169,0),L$3)</f>
        <v>218105.85</v>
      </c>
      <c r="M1355">
        <f>INDEX(Вага!$A$3:$BK$1169,MATCH(Позиція!$C1355,Вага!$C$3:$C$1169,0),M$3)</f>
        <v>192254</v>
      </c>
      <c r="N1355">
        <f>INDEX(Вага!$A$3:$BK$1169,MATCH(Позиція!$C1355,Вага!$C$3:$C$1169,0),N$3)</f>
        <v>120425.5</v>
      </c>
      <c r="O1355">
        <f>INDEX(Вага!$A$3:$BK$1169,MATCH(Позиція!$C1355,Вага!$C$3:$C$1169,0),O$3)</f>
        <v>139704.20000000001</v>
      </c>
      <c r="P1355">
        <f>INDEX(Вага!$A$3:$BK$1169,MATCH(Позиція!$C1355,Вага!$C$3:$C$1169,0),P$3)</f>
        <v>218019</v>
      </c>
      <c r="Q1355">
        <f>INDEX(Вага!$A$3:$BK$1169,MATCH(Позиція!$C1355,Вага!$C$3:$C$1169,0),Q$3)</f>
        <v>138546.25</v>
      </c>
      <c r="R1355">
        <f>INDEX(Вага!$A$3:$BK$1169,MATCH(Позиція!$C1355,Вага!$C$3:$C$1169,0),R$3)</f>
        <v>144266</v>
      </c>
      <c r="S1355">
        <f>INDEX(Вага!$A$3:$BK$1169,MATCH(Позиція!$C1355,Вага!$C$3:$C$1169,0),S$3)</f>
        <v>82568.5</v>
      </c>
      <c r="T1355">
        <f>INDEX(Вага!$A$3:$BK$1169,MATCH(Позиція!$C1355,Вага!$C$3:$C$1169,0),T$3)</f>
        <v>43178</v>
      </c>
      <c r="U1355">
        <f>INDEX(Вага!$A$3:$BK$1169,MATCH(Позиція!$C1355,Вага!$C$3:$C$1169,0),U$3)</f>
        <v>62045</v>
      </c>
      <c r="V1355">
        <f>INDEX(Вага!$A$3:$BK$1169,MATCH(Позиція!$C1355,Вага!$C$3:$C$1169,0),V$3)</f>
        <v>42599.6</v>
      </c>
      <c r="W1355">
        <f>INDEX(Вага!$A$3:$BK$1169,MATCH(Позиція!$C1355,Вага!$C$3:$C$1169,0),W$3)</f>
        <v>62270</v>
      </c>
      <c r="X1355">
        <f>INDEX(Вага!$A$3:$BK$1169,MATCH(Позиція!$C1355,Вага!$C$3:$C$1169,0),X$3)</f>
        <v>81758.8</v>
      </c>
      <c r="Y1355">
        <f>INDEX(Вага!$A$3:$BK$1169,MATCH(Позиція!$C1355,Вага!$C$3:$C$1169,0),Y$3)</f>
        <v>98216.19</v>
      </c>
      <c r="Z1355">
        <f>INDEX(Вага!$A$3:$BK$1169,MATCH(Позиція!$C1355,Вага!$C$3:$C$1169,0),Z$3)</f>
        <v>96792.400000000009</v>
      </c>
      <c r="AA1355">
        <f>INDEX(Вага!$A$3:$BK$1169,MATCH(Позиція!$C1355,Вага!$C$3:$C$1169,0),AA$3)</f>
        <v>79885</v>
      </c>
      <c r="AB1355">
        <f>INDEX(Вага!$A$3:$BK$1169,MATCH(Позиція!$C1355,Вага!$C$3:$C$1169,0),AB$3)</f>
        <v>70375</v>
      </c>
      <c r="AC1355">
        <f>INDEX(Вага!$A$3:$BK$1169,MATCH(Позиція!$C1355,Вага!$C$3:$C$1169,0),AC$3)</f>
        <v>104219.3</v>
      </c>
      <c r="AD1355">
        <f>INDEX(Вага!$A$3:$BK$1169,MATCH(Позиція!$C1355,Вага!$C$3:$C$1169,0),AD$3)</f>
        <v>80794</v>
      </c>
      <c r="AE1355">
        <f>INDEX(Вага!$A$3:$BK$1169,MATCH(Позиція!$C1355,Вага!$C$3:$C$1169,0),AE$3)</f>
        <v>103171.2</v>
      </c>
      <c r="AF1355">
        <f>INDEX(Вага!$A$3:$BK$1169,MATCH(Позиція!$C1355,Вага!$C$3:$C$1169,0),AF$3)</f>
        <v>128708</v>
      </c>
      <c r="AG1355">
        <f>INDEX(Вага!$A$3:$BK$1169,MATCH(Позиція!$C1355,Вага!$C$3:$C$1169,0),AG$3)</f>
        <v>255466.2</v>
      </c>
      <c r="AH1355">
        <f>INDEX(Вага!$A$3:$BK$1169,MATCH(Позиція!$C1355,Вага!$C$3:$C$1169,0),AH$3)</f>
        <v>272515</v>
      </c>
      <c r="AI1355">
        <f>INDEX(Вага!$A$3:$BK$1169,MATCH(Позиція!$C1355,Вага!$C$3:$C$1169,0),AI$3)</f>
        <v>165020.4</v>
      </c>
      <c r="AJ1355">
        <f>INDEX(Вага!$A$3:$BK$1169,MATCH(Позиція!$C1355,Вага!$C$3:$C$1169,0),AJ$3)</f>
        <v>175521.4</v>
      </c>
      <c r="AK1355">
        <f>INDEX(Вага!$A$3:$BK$1169,MATCH(Позиція!$C1355,Вага!$C$3:$C$1169,0),AK$3)</f>
        <v>267506</v>
      </c>
      <c r="AL1355">
        <f>INDEX(Вага!$A$3:$BK$1169,MATCH(Позиція!$C1355,Вага!$C$3:$C$1169,0),AL$3)</f>
        <v>310484.2</v>
      </c>
      <c r="AM1355">
        <f>INDEX(Вага!$A$3:$BK$1169,MATCH(Позиція!$C1355,Вага!$C$3:$C$1169,0),AM$3)</f>
        <v>241270</v>
      </c>
      <c r="AN1355">
        <f>INDEX(Вага!$A$3:$BK$1169,MATCH(Позиція!$C1355,Вага!$C$3:$C$1169,0),AN$3)</f>
        <v>130602</v>
      </c>
      <c r="AO1355">
        <f>INDEX(Вага!$A$3:$BK$1169,MATCH(Позиція!$C1355,Вага!$C$3:$C$1169,0),AO$3)</f>
        <v>364456.4</v>
      </c>
      <c r="AP1355">
        <f>INDEX(Вага!$A$3:$BK$1169,MATCH(Позиція!$C1355,Вага!$C$3:$C$1169,0),AP$3)</f>
        <v>571359.20000000007</v>
      </c>
      <c r="AQ1355">
        <f>INDEX(Вага!$A$3:$BK$1169,MATCH(Позиція!$C1355,Вага!$C$3:$C$1169,0),AQ$3)</f>
        <v>508204</v>
      </c>
      <c r="AR1355">
        <f>INDEX(Вага!$A$3:$BK$1169,MATCH(Позиція!$C1355,Вага!$C$3:$C$1169,0),AR$3)</f>
        <v>345592</v>
      </c>
      <c r="AS1355">
        <f>INDEX(Вага!$A$3:$BK$1169,MATCH(Позиція!$C1355,Вага!$C$3:$C$1169,0),AS$3)</f>
        <v>255819.2</v>
      </c>
      <c r="AT1355">
        <f>INDEX(Вага!$A$3:$BK$1169,MATCH(Позиція!$C1355,Вага!$C$3:$C$1169,0),AT$3)</f>
        <v>567924</v>
      </c>
      <c r="AU1355">
        <f>INDEX(Вага!$A$3:$BK$1169,MATCH(Позиція!$C1355,Вага!$C$3:$C$1169,0),AU$3)</f>
        <v>650985</v>
      </c>
      <c r="AV1355">
        <f>INDEX(Вага!$A$3:$BK$1169,MATCH(Позиція!$C1355,Вага!$C$3:$C$1169,0),AV$3)</f>
        <v>387438.97</v>
      </c>
      <c r="AW1355">
        <f>INDEX(Вага!$A$3:$BK$1169,MATCH(Позиція!$C1355,Вага!$C$3:$C$1169,0),AW$3)</f>
        <v>193614</v>
      </c>
      <c r="AX1355">
        <f>INDEX(Вага!$A$3:$BK$1169,MATCH(Позиція!$C1355,Вага!$C$3:$C$1169,0),AX$3)</f>
        <v>229384.04</v>
      </c>
      <c r="AY1355">
        <f>INDEX(Вага!$A$3:$BK$1169,MATCH(Позиція!$C1355,Вага!$C$3:$C$1169,0),AY$3)</f>
        <v>274319.5</v>
      </c>
      <c r="AZ1355">
        <f>INDEX(Вага!$A$3:$BK$1169,MATCH(Позиція!$C1355,Вага!$C$3:$C$1169,0),AZ$3)</f>
        <v>227764</v>
      </c>
      <c r="BA1355">
        <f>INDEX(Вага!$A$3:$BK$1169,MATCH(Позиція!$C1355,Вага!$C$3:$C$1169,0),BA$3)</f>
        <v>319428.5</v>
      </c>
      <c r="BB1355">
        <f>INDEX(Вага!$A$3:$BK$1169,MATCH(Позиція!$C1355,Вага!$C$3:$C$1169,0),BB$3)</f>
        <v>274410.40000000002</v>
      </c>
      <c r="BC1355">
        <f>INDEX(Вага!$A$3:$BK$1169,MATCH(Позиція!$C1355,Вага!$C$3:$C$1169,0),BC$3)</f>
        <v>312870</v>
      </c>
      <c r="BD1355">
        <f>INDEX(Вага!$A$3:$BK$1169,MATCH(Позиція!$C1355,Вага!$C$3:$C$1169,0),BD$3)</f>
        <v>325438</v>
      </c>
      <c r="BE1355">
        <f>INDEX(Вага!$A$3:$BK$1169,MATCH(Позиція!$C1355,Вага!$C$3:$C$1169,0),BE$3)</f>
        <v>698773</v>
      </c>
      <c r="BF1355">
        <f>INDEX(Вага!$A$3:$BK$1169,MATCH(Позиція!$C1355,Вага!$C$3:$C$1169,0),BF$3)</f>
        <v>815570.9</v>
      </c>
      <c r="BG1355">
        <f>INDEX(Вага!$A$3:$BK$1169,MATCH(Позиція!$C1355,Вага!$C$3:$C$1169,0),BG$3)</f>
        <v>701675</v>
      </c>
      <c r="BH1355">
        <f>INDEX(Вага!$A$3:$BK$1169,MATCH(Позиція!$C1355,Вага!$C$3:$C$1169,0),BH$3)</f>
        <v>385342</v>
      </c>
      <c r="BI1355">
        <f>INDEX(Вага!$A$3:$BK$1169,MATCH(Позиція!$C1355,Вага!$C$3:$C$1169,0),BI$3)</f>
        <v>408927</v>
      </c>
      <c r="BJ1355">
        <f>INDEX(Вага!$A$3:$BK$1169,MATCH(Позиція!$C1355,Вага!$C$3:$C$1169,0),BJ$3)</f>
        <v>323836</v>
      </c>
      <c r="BK1355">
        <f>INDEX(Вага!$A$3:$BK$1169,MATCH(Позиція!$C1355,Вага!$C$3:$C$1169,0),BK$3)</f>
        <v>538682.5</v>
      </c>
    </row>
    <row r="1356" spans="1:63" x14ac:dyDescent="0.35">
      <c r="A1356">
        <v>3</v>
      </c>
      <c r="B1356" s="24" t="s">
        <v>139</v>
      </c>
      <c r="C1356" s="24" t="str">
        <f t="shared" si="44"/>
        <v>1520</v>
      </c>
      <c r="D1356">
        <f>INDEX(Вага!$A$3:$BK$1169,MATCH(Позиція!$C1356,Вага!$C$3:$C$1169,0),D$3)</f>
        <v>0</v>
      </c>
      <c r="E1356">
        <f>INDEX(Вага!$A$3:$BK$1169,MATCH(Позиція!$C1356,Вага!$C$3:$C$1169,0),E$3)</f>
        <v>0</v>
      </c>
      <c r="F1356">
        <f>INDEX(Вага!$A$3:$BK$1169,MATCH(Позиція!$C1356,Вага!$C$3:$C$1169,0),F$3)</f>
        <v>0</v>
      </c>
      <c r="G1356">
        <f>INDEX(Вага!$A$3:$BK$1169,MATCH(Позиція!$C1356,Вага!$C$3:$C$1169,0),G$3)</f>
        <v>0</v>
      </c>
      <c r="H1356">
        <f>INDEX(Вага!$A$3:$BK$1169,MATCH(Позиція!$C1356,Вага!$C$3:$C$1169,0),H$3)</f>
        <v>0</v>
      </c>
      <c r="I1356">
        <f>INDEX(Вага!$A$3:$BK$1169,MATCH(Позиція!$C1356,Вага!$C$3:$C$1169,0),I$3)</f>
        <v>0</v>
      </c>
      <c r="J1356">
        <f>INDEX(Вага!$A$3:$BK$1169,MATCH(Позиція!$C1356,Вага!$C$3:$C$1169,0),J$3)</f>
        <v>0</v>
      </c>
      <c r="K1356">
        <f>INDEX(Вага!$A$3:$BK$1169,MATCH(Позиція!$C1356,Вага!$C$3:$C$1169,0),K$3)</f>
        <v>0</v>
      </c>
      <c r="L1356">
        <f>INDEX(Вага!$A$3:$BK$1169,MATCH(Позиція!$C1356,Вага!$C$3:$C$1169,0),L$3)</f>
        <v>0</v>
      </c>
      <c r="M1356">
        <f>INDEX(Вага!$A$3:$BK$1169,MATCH(Позиція!$C1356,Вага!$C$3:$C$1169,0),M$3)</f>
        <v>180000</v>
      </c>
      <c r="N1356">
        <f>INDEX(Вага!$A$3:$BK$1169,MATCH(Позиція!$C1356,Вага!$C$3:$C$1169,0),N$3)</f>
        <v>22500</v>
      </c>
      <c r="O1356">
        <f>INDEX(Вага!$A$3:$BK$1169,MATCH(Позиція!$C1356,Вага!$C$3:$C$1169,0),O$3)</f>
        <v>0</v>
      </c>
      <c r="P1356">
        <f>INDEX(Вага!$A$3:$BK$1169,MATCH(Позиція!$C1356,Вага!$C$3:$C$1169,0),P$3)</f>
        <v>0</v>
      </c>
      <c r="Q1356">
        <f>INDEX(Вага!$A$3:$BK$1169,MATCH(Позиція!$C1356,Вага!$C$3:$C$1169,0),Q$3)</f>
        <v>120000</v>
      </c>
      <c r="R1356">
        <f>INDEX(Вага!$A$3:$BK$1169,MATCH(Позиція!$C1356,Вага!$C$3:$C$1169,0),R$3)</f>
        <v>0</v>
      </c>
      <c r="S1356">
        <f>INDEX(Вага!$A$3:$BK$1169,MATCH(Позиція!$C1356,Вага!$C$3:$C$1169,0),S$3)</f>
        <v>0</v>
      </c>
      <c r="T1356">
        <f>INDEX(Вага!$A$3:$BK$1169,MATCH(Позиція!$C1356,Вага!$C$3:$C$1169,0),T$3)</f>
        <v>0</v>
      </c>
      <c r="U1356">
        <f>INDEX(Вага!$A$3:$BK$1169,MATCH(Позиція!$C1356,Вага!$C$3:$C$1169,0),U$3)</f>
        <v>0</v>
      </c>
      <c r="V1356">
        <f>INDEX(Вага!$A$3:$BK$1169,MATCH(Позиція!$C1356,Вага!$C$3:$C$1169,0),V$3)</f>
        <v>0</v>
      </c>
      <c r="W1356">
        <f>INDEX(Вага!$A$3:$BK$1169,MATCH(Позиція!$C1356,Вага!$C$3:$C$1169,0),W$3)</f>
        <v>0</v>
      </c>
      <c r="X1356">
        <f>INDEX(Вага!$A$3:$BK$1169,MATCH(Позиція!$C1356,Вага!$C$3:$C$1169,0),X$3)</f>
        <v>0</v>
      </c>
      <c r="Y1356">
        <f>INDEX(Вага!$A$3:$BK$1169,MATCH(Позиція!$C1356,Вага!$C$3:$C$1169,0),Y$3)</f>
        <v>0</v>
      </c>
      <c r="Z1356">
        <f>INDEX(Вага!$A$3:$BK$1169,MATCH(Позиція!$C1356,Вага!$C$3:$C$1169,0),Z$3)</f>
        <v>0</v>
      </c>
      <c r="AA1356">
        <f>INDEX(Вага!$A$3:$BK$1169,MATCH(Позиція!$C1356,Вага!$C$3:$C$1169,0),AA$3)</f>
        <v>0</v>
      </c>
      <c r="AB1356">
        <f>INDEX(Вага!$A$3:$BK$1169,MATCH(Позиція!$C1356,Вага!$C$3:$C$1169,0),AB$3)</f>
        <v>0</v>
      </c>
      <c r="AC1356">
        <f>INDEX(Вага!$A$3:$BK$1169,MATCH(Позиція!$C1356,Вага!$C$3:$C$1169,0),AC$3)</f>
        <v>0</v>
      </c>
      <c r="AD1356">
        <f>INDEX(Вага!$A$3:$BK$1169,MATCH(Позиція!$C1356,Вага!$C$3:$C$1169,0),AD$3)</f>
        <v>0</v>
      </c>
      <c r="AE1356">
        <f>INDEX(Вага!$A$3:$BK$1169,MATCH(Позиція!$C1356,Вага!$C$3:$C$1169,0),AE$3)</f>
        <v>35</v>
      </c>
      <c r="AF1356">
        <f>INDEX(Вага!$A$3:$BK$1169,MATCH(Позиція!$C1356,Вага!$C$3:$C$1169,0),AF$3)</f>
        <v>100</v>
      </c>
      <c r="AG1356">
        <f>INDEX(Вага!$A$3:$BK$1169,MATCH(Позиція!$C1356,Вага!$C$3:$C$1169,0),AG$3)</f>
        <v>0</v>
      </c>
      <c r="AH1356">
        <f>INDEX(Вага!$A$3:$BK$1169,MATCH(Позиція!$C1356,Вага!$C$3:$C$1169,0),AH$3)</f>
        <v>0</v>
      </c>
      <c r="AI1356">
        <f>INDEX(Вага!$A$3:$BK$1169,MATCH(Позиція!$C1356,Вага!$C$3:$C$1169,0),AI$3)</f>
        <v>0</v>
      </c>
      <c r="AJ1356">
        <f>INDEX(Вага!$A$3:$BK$1169,MATCH(Позиція!$C1356,Вага!$C$3:$C$1169,0),AJ$3)</f>
        <v>0</v>
      </c>
      <c r="AK1356">
        <f>INDEX(Вага!$A$3:$BK$1169,MATCH(Позиція!$C1356,Вага!$C$3:$C$1169,0),AK$3)</f>
        <v>0</v>
      </c>
      <c r="AL1356">
        <f>INDEX(Вага!$A$3:$BK$1169,MATCH(Позиція!$C1356,Вага!$C$3:$C$1169,0),AL$3)</f>
        <v>0</v>
      </c>
      <c r="AM1356">
        <f>INDEX(Вага!$A$3:$BK$1169,MATCH(Позиція!$C1356,Вага!$C$3:$C$1169,0),AM$3)</f>
        <v>0</v>
      </c>
      <c r="AN1356">
        <f>INDEX(Вага!$A$3:$BK$1169,MATCH(Позиція!$C1356,Вага!$C$3:$C$1169,0),AN$3)</f>
        <v>0</v>
      </c>
      <c r="AO1356">
        <f>INDEX(Вага!$A$3:$BK$1169,MATCH(Позиція!$C1356,Вага!$C$3:$C$1169,0),AO$3)</f>
        <v>0</v>
      </c>
      <c r="AP1356">
        <f>INDEX(Вага!$A$3:$BK$1169,MATCH(Позиція!$C1356,Вага!$C$3:$C$1169,0),AP$3)</f>
        <v>24720</v>
      </c>
      <c r="AQ1356">
        <f>INDEX(Вага!$A$3:$BK$1169,MATCH(Позиція!$C1356,Вага!$C$3:$C$1169,0),AQ$3)</f>
        <v>0</v>
      </c>
      <c r="AR1356">
        <f>INDEX(Вага!$A$3:$BK$1169,MATCH(Позиція!$C1356,Вага!$C$3:$C$1169,0),AR$3)</f>
        <v>0</v>
      </c>
      <c r="AS1356">
        <f>INDEX(Вага!$A$3:$BK$1169,MATCH(Позиція!$C1356,Вага!$C$3:$C$1169,0),AS$3)</f>
        <v>355620</v>
      </c>
      <c r="AT1356">
        <f>INDEX(Вага!$A$3:$BK$1169,MATCH(Позиція!$C1356,Вага!$C$3:$C$1169,0),AT$3)</f>
        <v>0</v>
      </c>
      <c r="AU1356">
        <f>INDEX(Вага!$A$3:$BK$1169,MATCH(Позиція!$C1356,Вага!$C$3:$C$1169,0),AU$3)</f>
        <v>0</v>
      </c>
      <c r="AV1356">
        <f>INDEX(Вага!$A$3:$BK$1169,MATCH(Позиція!$C1356,Вага!$C$3:$C$1169,0),AV$3)</f>
        <v>0</v>
      </c>
      <c r="AW1356">
        <f>INDEX(Вага!$A$3:$BK$1169,MATCH(Позиція!$C1356,Вага!$C$3:$C$1169,0),AW$3)</f>
        <v>0</v>
      </c>
      <c r="AX1356">
        <f>INDEX(Вага!$A$3:$BK$1169,MATCH(Позиція!$C1356,Вага!$C$3:$C$1169,0),AX$3)</f>
        <v>0</v>
      </c>
      <c r="AY1356">
        <f>INDEX(Вага!$A$3:$BK$1169,MATCH(Позиція!$C1356,Вага!$C$3:$C$1169,0),AY$3)</f>
        <v>0</v>
      </c>
      <c r="AZ1356">
        <f>INDEX(Вага!$A$3:$BK$1169,MATCH(Позиція!$C1356,Вага!$C$3:$C$1169,0),AZ$3)</f>
        <v>0</v>
      </c>
      <c r="BA1356">
        <f>INDEX(Вага!$A$3:$BK$1169,MATCH(Позиція!$C1356,Вага!$C$3:$C$1169,0),BA$3)</f>
        <v>0</v>
      </c>
      <c r="BB1356">
        <f>INDEX(Вага!$A$3:$BK$1169,MATCH(Позиція!$C1356,Вага!$C$3:$C$1169,0),BB$3)</f>
        <v>650</v>
      </c>
      <c r="BC1356">
        <f>INDEX(Вага!$A$3:$BK$1169,MATCH(Позиція!$C1356,Вага!$C$3:$C$1169,0),BC$3)</f>
        <v>0</v>
      </c>
      <c r="BD1356">
        <f>INDEX(Вага!$A$3:$BK$1169,MATCH(Позиція!$C1356,Вага!$C$3:$C$1169,0),BD$3)</f>
        <v>0</v>
      </c>
      <c r="BE1356">
        <f>INDEX(Вага!$A$3:$BK$1169,MATCH(Позиція!$C1356,Вага!$C$3:$C$1169,0),BE$3)</f>
        <v>0</v>
      </c>
      <c r="BF1356">
        <f>INDEX(Вага!$A$3:$BK$1169,MATCH(Позиція!$C1356,Вага!$C$3:$C$1169,0),BF$3)</f>
        <v>0.01</v>
      </c>
      <c r="BG1356">
        <f>INDEX(Вага!$A$3:$BK$1169,MATCH(Позиція!$C1356,Вага!$C$3:$C$1169,0),BG$3)</f>
        <v>0</v>
      </c>
      <c r="BH1356">
        <f>INDEX(Вага!$A$3:$BK$1169,MATCH(Позиція!$C1356,Вага!$C$3:$C$1169,0),BH$3)</f>
        <v>0</v>
      </c>
      <c r="BI1356">
        <f>INDEX(Вага!$A$3:$BK$1169,MATCH(Позиція!$C1356,Вага!$C$3:$C$1169,0),BI$3)</f>
        <v>0</v>
      </c>
      <c r="BJ1356">
        <f>INDEX(Вага!$A$3:$BK$1169,MATCH(Позиція!$C1356,Вага!$C$3:$C$1169,0),BJ$3)</f>
        <v>0</v>
      </c>
      <c r="BK1356">
        <f>INDEX(Вага!$A$3:$BK$1169,MATCH(Позиція!$C1356,Вага!$C$3:$C$1169,0),BK$3)</f>
        <v>0</v>
      </c>
    </row>
    <row r="1357" spans="1:63" x14ac:dyDescent="0.35">
      <c r="A1357">
        <v>3</v>
      </c>
      <c r="B1357" s="24" t="s">
        <v>140</v>
      </c>
      <c r="C1357" s="24" t="str">
        <f t="shared" si="44"/>
        <v>1521</v>
      </c>
      <c r="D1357">
        <f>INDEX(Вага!$A$3:$BK$1169,MATCH(Позиція!$C1357,Вага!$C$3:$C$1169,0),D$3)</f>
        <v>12968</v>
      </c>
      <c r="E1357">
        <f>INDEX(Вага!$A$3:$BK$1169,MATCH(Позиція!$C1357,Вага!$C$3:$C$1169,0),E$3)</f>
        <v>49592.7</v>
      </c>
      <c r="F1357">
        <f>INDEX(Вага!$A$3:$BK$1169,MATCH(Позиція!$C1357,Вага!$C$3:$C$1169,0),F$3)</f>
        <v>22986</v>
      </c>
      <c r="G1357">
        <f>INDEX(Вага!$A$3:$BK$1169,MATCH(Позиція!$C1357,Вага!$C$3:$C$1169,0),G$3)</f>
        <v>29413.200000000001</v>
      </c>
      <c r="H1357">
        <f>INDEX(Вага!$A$3:$BK$1169,MATCH(Позиція!$C1357,Вага!$C$3:$C$1169,0),H$3)</f>
        <v>28503.72</v>
      </c>
      <c r="I1357">
        <f>INDEX(Вага!$A$3:$BK$1169,MATCH(Позиція!$C1357,Вага!$C$3:$C$1169,0),I$3)</f>
        <v>37752.699999999997</v>
      </c>
      <c r="J1357">
        <f>INDEX(Вага!$A$3:$BK$1169,MATCH(Позиція!$C1357,Вага!$C$3:$C$1169,0),J$3)</f>
        <v>29000</v>
      </c>
      <c r="K1357">
        <f>INDEX(Вага!$A$3:$BK$1169,MATCH(Позиція!$C1357,Вага!$C$3:$C$1169,0),K$3)</f>
        <v>44098.12</v>
      </c>
      <c r="L1357">
        <f>INDEX(Вага!$A$3:$BK$1169,MATCH(Позиція!$C1357,Вага!$C$3:$C$1169,0),L$3)</f>
        <v>41034</v>
      </c>
      <c r="M1357">
        <f>INDEX(Вага!$A$3:$BK$1169,MATCH(Позиція!$C1357,Вага!$C$3:$C$1169,0),M$3)</f>
        <v>7800</v>
      </c>
      <c r="N1357">
        <f>INDEX(Вага!$A$3:$BK$1169,MATCH(Позиція!$C1357,Вага!$C$3:$C$1169,0),N$3)</f>
        <v>26106.55</v>
      </c>
      <c r="O1357">
        <f>INDEX(Вага!$A$3:$BK$1169,MATCH(Позиція!$C1357,Вага!$C$3:$C$1169,0),O$3)</f>
        <v>25530.400000000001</v>
      </c>
      <c r="P1357">
        <f>INDEX(Вага!$A$3:$BK$1169,MATCH(Позиція!$C1357,Вага!$C$3:$C$1169,0),P$3)</f>
        <v>19959</v>
      </c>
      <c r="Q1357">
        <f>INDEX(Вага!$A$3:$BK$1169,MATCH(Позиція!$C1357,Вага!$C$3:$C$1169,0),Q$3)</f>
        <v>26243.7</v>
      </c>
      <c r="R1357">
        <f>INDEX(Вага!$A$3:$BK$1169,MATCH(Позиція!$C1357,Вага!$C$3:$C$1169,0),R$3)</f>
        <v>12380</v>
      </c>
      <c r="S1357">
        <f>INDEX(Вага!$A$3:$BK$1169,MATCH(Позиція!$C1357,Вага!$C$3:$C$1169,0),S$3)</f>
        <v>42207.1</v>
      </c>
      <c r="T1357">
        <f>INDEX(Вага!$A$3:$BK$1169,MATCH(Позиція!$C1357,Вага!$C$3:$C$1169,0),T$3)</f>
        <v>54972.3</v>
      </c>
      <c r="U1357">
        <f>INDEX(Вага!$A$3:$BK$1169,MATCH(Позиція!$C1357,Вага!$C$3:$C$1169,0),U$3)</f>
        <v>14175</v>
      </c>
      <c r="V1357">
        <f>INDEX(Вага!$A$3:$BK$1169,MATCH(Позиція!$C1357,Вага!$C$3:$C$1169,0),V$3)</f>
        <v>57201</v>
      </c>
      <c r="W1357">
        <f>INDEX(Вага!$A$3:$BK$1169,MATCH(Позиція!$C1357,Вага!$C$3:$C$1169,0),W$3)</f>
        <v>18845.3</v>
      </c>
      <c r="X1357">
        <f>INDEX(Вага!$A$3:$BK$1169,MATCH(Позиція!$C1357,Вага!$C$3:$C$1169,0),X$3)</f>
        <v>3000</v>
      </c>
      <c r="Y1357">
        <f>INDEX(Вага!$A$3:$BK$1169,MATCH(Позиція!$C1357,Вага!$C$3:$C$1169,0),Y$3)</f>
        <v>31495</v>
      </c>
      <c r="Z1357">
        <f>INDEX(Вага!$A$3:$BK$1169,MATCH(Позиція!$C1357,Вага!$C$3:$C$1169,0),Z$3)</f>
        <v>13509.5</v>
      </c>
      <c r="AA1357">
        <f>INDEX(Вага!$A$3:$BK$1169,MATCH(Позиція!$C1357,Вага!$C$3:$C$1169,0),AA$3)</f>
        <v>19049</v>
      </c>
      <c r="AB1357">
        <f>INDEX(Вага!$A$3:$BK$1169,MATCH(Позиція!$C1357,Вага!$C$3:$C$1169,0),AB$3)</f>
        <v>0</v>
      </c>
      <c r="AC1357">
        <f>INDEX(Вага!$A$3:$BK$1169,MATCH(Позиція!$C1357,Вага!$C$3:$C$1169,0),AC$3)</f>
        <v>5000</v>
      </c>
      <c r="AD1357">
        <f>INDEX(Вага!$A$3:$BK$1169,MATCH(Позиція!$C1357,Вага!$C$3:$C$1169,0),AD$3)</f>
        <v>25140.5</v>
      </c>
      <c r="AE1357">
        <f>INDEX(Вага!$A$3:$BK$1169,MATCH(Позиція!$C1357,Вага!$C$3:$C$1169,0),AE$3)</f>
        <v>32550.9</v>
      </c>
      <c r="AF1357">
        <f>INDEX(Вага!$A$3:$BK$1169,MATCH(Позиція!$C1357,Вага!$C$3:$C$1169,0),AF$3)</f>
        <v>14300</v>
      </c>
      <c r="AG1357">
        <f>INDEX(Вага!$A$3:$BK$1169,MATCH(Позиція!$C1357,Вага!$C$3:$C$1169,0),AG$3)</f>
        <v>3150</v>
      </c>
      <c r="AH1357">
        <f>INDEX(Вага!$A$3:$BK$1169,MATCH(Позиція!$C1357,Вага!$C$3:$C$1169,0),AH$3)</f>
        <v>27700</v>
      </c>
      <c r="AI1357">
        <f>INDEX(Вага!$A$3:$BK$1169,MATCH(Позиція!$C1357,Вага!$C$3:$C$1169,0),AI$3)</f>
        <v>11766</v>
      </c>
      <c r="AJ1357">
        <f>INDEX(Вага!$A$3:$BK$1169,MATCH(Позиція!$C1357,Вага!$C$3:$C$1169,0),AJ$3)</f>
        <v>26235</v>
      </c>
      <c r="AK1357">
        <f>INDEX(Вага!$A$3:$BK$1169,MATCH(Позиція!$C1357,Вага!$C$3:$C$1169,0),AK$3)</f>
        <v>33601.5</v>
      </c>
      <c r="AL1357">
        <f>INDEX(Вага!$A$3:$BK$1169,MATCH(Позиція!$C1357,Вага!$C$3:$C$1169,0),AL$3)</f>
        <v>6039.98</v>
      </c>
      <c r="AM1357">
        <f>INDEX(Вага!$A$3:$BK$1169,MATCH(Позиція!$C1357,Вага!$C$3:$C$1169,0),AM$3)</f>
        <v>21942.9</v>
      </c>
      <c r="AN1357">
        <f>INDEX(Вага!$A$3:$BK$1169,MATCH(Позиція!$C1357,Вага!$C$3:$C$1169,0),AN$3)</f>
        <v>20551.599999999999</v>
      </c>
      <c r="AO1357">
        <f>INDEX(Вага!$A$3:$BK$1169,MATCH(Позиція!$C1357,Вага!$C$3:$C$1169,0),AO$3)</f>
        <v>0</v>
      </c>
      <c r="AP1357">
        <f>INDEX(Вага!$A$3:$BK$1169,MATCH(Позиція!$C1357,Вага!$C$3:$C$1169,0),AP$3)</f>
        <v>64096.800000000003</v>
      </c>
      <c r="AQ1357">
        <f>INDEX(Вага!$A$3:$BK$1169,MATCH(Позиція!$C1357,Вага!$C$3:$C$1169,0),AQ$3)</f>
        <v>39958.9</v>
      </c>
      <c r="AR1357">
        <f>INDEX(Вага!$A$3:$BK$1169,MATCH(Позиція!$C1357,Вага!$C$3:$C$1169,0),AR$3)</f>
        <v>19125.3</v>
      </c>
      <c r="AS1357">
        <f>INDEX(Вага!$A$3:$BK$1169,MATCH(Позиція!$C1357,Вага!$C$3:$C$1169,0),AS$3)</f>
        <v>20961</v>
      </c>
      <c r="AT1357">
        <f>INDEX(Вага!$A$3:$BK$1169,MATCH(Позиція!$C1357,Вага!$C$3:$C$1169,0),AT$3)</f>
        <v>41011.9</v>
      </c>
      <c r="AU1357">
        <f>INDEX(Вага!$A$3:$BK$1169,MATCH(Позиція!$C1357,Вага!$C$3:$C$1169,0),AU$3)</f>
        <v>47734.9</v>
      </c>
      <c r="AV1357">
        <f>INDEX(Вага!$A$3:$BK$1169,MATCH(Позиція!$C1357,Вага!$C$3:$C$1169,0),AV$3)</f>
        <v>43180.4</v>
      </c>
      <c r="AW1357">
        <f>INDEX(Вага!$A$3:$BK$1169,MATCH(Позиція!$C1357,Вага!$C$3:$C$1169,0),AW$3)</f>
        <v>15599</v>
      </c>
      <c r="AX1357">
        <f>INDEX(Вага!$A$3:$BK$1169,MATCH(Позиція!$C1357,Вага!$C$3:$C$1169,0),AX$3)</f>
        <v>77100.5</v>
      </c>
      <c r="AY1357">
        <f>INDEX(Вага!$A$3:$BK$1169,MATCH(Позиція!$C1357,Вага!$C$3:$C$1169,0),AY$3)</f>
        <v>25118</v>
      </c>
      <c r="AZ1357">
        <f>INDEX(Вага!$A$3:$BK$1169,MATCH(Позиція!$C1357,Вага!$C$3:$C$1169,0),AZ$3)</f>
        <v>20370.32</v>
      </c>
      <c r="BA1357">
        <f>INDEX(Вага!$A$3:$BK$1169,MATCH(Позиція!$C1357,Вага!$C$3:$C$1169,0),BA$3)</f>
        <v>55158.8</v>
      </c>
      <c r="BB1357">
        <f>INDEX(Вага!$A$3:$BK$1169,MATCH(Позиція!$C1357,Вага!$C$3:$C$1169,0),BB$3)</f>
        <v>21318</v>
      </c>
      <c r="BC1357">
        <f>INDEX(Вага!$A$3:$BK$1169,MATCH(Позиція!$C1357,Вага!$C$3:$C$1169,0),BC$3)</f>
        <v>51161.3</v>
      </c>
      <c r="BD1357">
        <f>INDEX(Вага!$A$3:$BK$1169,MATCH(Позиція!$C1357,Вага!$C$3:$C$1169,0),BD$3)</f>
        <v>29713</v>
      </c>
      <c r="BE1357">
        <f>INDEX(Вага!$A$3:$BK$1169,MATCH(Позиція!$C1357,Вага!$C$3:$C$1169,0),BE$3)</f>
        <v>44933.2</v>
      </c>
      <c r="BF1357">
        <f>INDEX(Вага!$A$3:$BK$1169,MATCH(Позиція!$C1357,Вага!$C$3:$C$1169,0),BF$3)</f>
        <v>43677</v>
      </c>
      <c r="BG1357">
        <f>INDEX(Вага!$A$3:$BK$1169,MATCH(Позиція!$C1357,Вага!$C$3:$C$1169,0),BG$3)</f>
        <v>15572.8</v>
      </c>
      <c r="BH1357">
        <f>INDEX(Вага!$A$3:$BK$1169,MATCH(Позиція!$C1357,Вага!$C$3:$C$1169,0),BH$3)</f>
        <v>24843.599999999999</v>
      </c>
      <c r="BI1357">
        <f>INDEX(Вага!$A$3:$BK$1169,MATCH(Позиція!$C1357,Вага!$C$3:$C$1169,0),BI$3)</f>
        <v>73341.3</v>
      </c>
      <c r="BJ1357">
        <f>INDEX(Вага!$A$3:$BK$1169,MATCH(Позиція!$C1357,Вага!$C$3:$C$1169,0),BJ$3)</f>
        <v>61882</v>
      </c>
      <c r="BK1357">
        <f>INDEX(Вага!$A$3:$BK$1169,MATCH(Позиція!$C1357,Вага!$C$3:$C$1169,0),BK$3)</f>
        <v>8500</v>
      </c>
    </row>
    <row r="1358" spans="1:63" x14ac:dyDescent="0.35">
      <c r="A1358">
        <v>3</v>
      </c>
      <c r="B1358" s="24" t="s">
        <v>141</v>
      </c>
      <c r="C1358" s="24" t="str">
        <f t="shared" si="44"/>
        <v>1522</v>
      </c>
      <c r="D1358">
        <f>INDEX(Вага!$A$3:$BK$1169,MATCH(Позиція!$C1358,Вага!$C$3:$C$1169,0),D$3)</f>
        <v>0</v>
      </c>
      <c r="E1358">
        <f>INDEX(Вага!$A$3:$BK$1169,MATCH(Позиція!$C1358,Вага!$C$3:$C$1169,0),E$3)</f>
        <v>0</v>
      </c>
      <c r="F1358">
        <f>INDEX(Вага!$A$3:$BK$1169,MATCH(Позиція!$C1358,Вага!$C$3:$C$1169,0),F$3)</f>
        <v>0</v>
      </c>
      <c r="G1358">
        <f>INDEX(Вага!$A$3:$BK$1169,MATCH(Позиція!$C1358,Вага!$C$3:$C$1169,0),G$3)</f>
        <v>0</v>
      </c>
      <c r="H1358">
        <f>INDEX(Вага!$A$3:$BK$1169,MATCH(Позиція!$C1358,Вага!$C$3:$C$1169,0),H$3)</f>
        <v>0</v>
      </c>
      <c r="I1358">
        <f>INDEX(Вага!$A$3:$BK$1169,MATCH(Позиція!$C1358,Вага!$C$3:$C$1169,0),I$3)</f>
        <v>0</v>
      </c>
      <c r="J1358">
        <f>INDEX(Вага!$A$3:$BK$1169,MATCH(Позиція!$C1358,Вага!$C$3:$C$1169,0),J$3)</f>
        <v>0</v>
      </c>
      <c r="K1358">
        <f>INDEX(Вага!$A$3:$BK$1169,MATCH(Позиція!$C1358,Вага!$C$3:$C$1169,0),K$3)</f>
        <v>0</v>
      </c>
      <c r="L1358">
        <f>INDEX(Вага!$A$3:$BK$1169,MATCH(Позиція!$C1358,Вага!$C$3:$C$1169,0),L$3)</f>
        <v>0</v>
      </c>
      <c r="M1358">
        <f>INDEX(Вага!$A$3:$BK$1169,MATCH(Позиція!$C1358,Вага!$C$3:$C$1169,0),M$3)</f>
        <v>0</v>
      </c>
      <c r="N1358">
        <f>INDEX(Вага!$A$3:$BK$1169,MATCH(Позиція!$C1358,Вага!$C$3:$C$1169,0),N$3)</f>
        <v>0</v>
      </c>
      <c r="O1358">
        <f>INDEX(Вага!$A$3:$BK$1169,MATCH(Позиція!$C1358,Вага!$C$3:$C$1169,0),O$3)</f>
        <v>20000</v>
      </c>
      <c r="P1358">
        <f>INDEX(Вага!$A$3:$BK$1169,MATCH(Позиція!$C1358,Вага!$C$3:$C$1169,0),P$3)</f>
        <v>0</v>
      </c>
      <c r="Q1358">
        <f>INDEX(Вага!$A$3:$BK$1169,MATCH(Позиція!$C1358,Вага!$C$3:$C$1169,0),Q$3)</f>
        <v>46000</v>
      </c>
      <c r="R1358">
        <f>INDEX(Вага!$A$3:$BK$1169,MATCH(Позиція!$C1358,Вага!$C$3:$C$1169,0),R$3)</f>
        <v>0</v>
      </c>
      <c r="S1358">
        <f>INDEX(Вага!$A$3:$BK$1169,MATCH(Позиція!$C1358,Вага!$C$3:$C$1169,0),S$3)</f>
        <v>0</v>
      </c>
      <c r="T1358">
        <f>INDEX(Вага!$A$3:$BK$1169,MATCH(Позиція!$C1358,Вага!$C$3:$C$1169,0),T$3)</f>
        <v>0</v>
      </c>
      <c r="U1358">
        <f>INDEX(Вага!$A$3:$BK$1169,MATCH(Позиція!$C1358,Вага!$C$3:$C$1169,0),U$3)</f>
        <v>0</v>
      </c>
      <c r="V1358">
        <f>INDEX(Вага!$A$3:$BK$1169,MATCH(Позиція!$C1358,Вага!$C$3:$C$1169,0),V$3)</f>
        <v>0</v>
      </c>
      <c r="W1358">
        <f>INDEX(Вага!$A$3:$BK$1169,MATCH(Позиція!$C1358,Вага!$C$3:$C$1169,0),W$3)</f>
        <v>0</v>
      </c>
      <c r="X1358">
        <f>INDEX(Вага!$A$3:$BK$1169,MATCH(Позиція!$C1358,Вага!$C$3:$C$1169,0),X$3)</f>
        <v>0</v>
      </c>
      <c r="Y1358">
        <f>INDEX(Вага!$A$3:$BK$1169,MATCH(Позиція!$C1358,Вага!$C$3:$C$1169,0),Y$3)</f>
        <v>0</v>
      </c>
      <c r="Z1358">
        <f>INDEX(Вага!$A$3:$BK$1169,MATCH(Позиція!$C1358,Вага!$C$3:$C$1169,0),Z$3)</f>
        <v>0</v>
      </c>
      <c r="AA1358">
        <f>INDEX(Вага!$A$3:$BK$1169,MATCH(Позиція!$C1358,Вага!$C$3:$C$1169,0),AA$3)</f>
        <v>21000</v>
      </c>
      <c r="AB1358">
        <f>INDEX(Вага!$A$3:$BK$1169,MATCH(Позиція!$C1358,Вага!$C$3:$C$1169,0),AB$3)</f>
        <v>20990</v>
      </c>
      <c r="AC1358">
        <f>INDEX(Вага!$A$3:$BK$1169,MATCH(Позиція!$C1358,Вага!$C$3:$C$1169,0),AC$3)</f>
        <v>20990</v>
      </c>
      <c r="AD1358">
        <f>INDEX(Вага!$A$3:$BK$1169,MATCH(Позиція!$C1358,Вага!$C$3:$C$1169,0),AD$3)</f>
        <v>64580</v>
      </c>
      <c r="AE1358">
        <f>INDEX(Вага!$A$3:$BK$1169,MATCH(Позиція!$C1358,Вага!$C$3:$C$1169,0),AE$3)</f>
        <v>21070</v>
      </c>
      <c r="AF1358">
        <f>INDEX(Вага!$A$3:$BK$1169,MATCH(Позиція!$C1358,Вага!$C$3:$C$1169,0),AF$3)</f>
        <v>0</v>
      </c>
      <c r="AG1358">
        <f>INDEX(Вага!$A$3:$BK$1169,MATCH(Позиція!$C1358,Вага!$C$3:$C$1169,0),AG$3)</f>
        <v>0</v>
      </c>
      <c r="AH1358">
        <f>INDEX(Вага!$A$3:$BK$1169,MATCH(Позиція!$C1358,Вага!$C$3:$C$1169,0),AH$3)</f>
        <v>0</v>
      </c>
      <c r="AI1358">
        <f>INDEX(Вага!$A$3:$BK$1169,MATCH(Позиція!$C1358,Вага!$C$3:$C$1169,0),AI$3)</f>
        <v>0</v>
      </c>
      <c r="AJ1358">
        <f>INDEX(Вага!$A$3:$BK$1169,MATCH(Позиція!$C1358,Вага!$C$3:$C$1169,0),AJ$3)</f>
        <v>3500</v>
      </c>
      <c r="AK1358">
        <f>INDEX(Вага!$A$3:$BK$1169,MATCH(Позиція!$C1358,Вага!$C$3:$C$1169,0),AK$3)</f>
        <v>0</v>
      </c>
      <c r="AL1358">
        <f>INDEX(Вага!$A$3:$BK$1169,MATCH(Позиція!$C1358,Вага!$C$3:$C$1169,0),AL$3)</f>
        <v>0</v>
      </c>
      <c r="AM1358">
        <f>INDEX(Вага!$A$3:$BK$1169,MATCH(Позиція!$C1358,Вага!$C$3:$C$1169,0),AM$3)</f>
        <v>0</v>
      </c>
      <c r="AN1358">
        <f>INDEX(Вага!$A$3:$BK$1169,MATCH(Позиція!$C1358,Вага!$C$3:$C$1169,0),AN$3)</f>
        <v>19570</v>
      </c>
      <c r="AO1358">
        <f>INDEX(Вага!$A$3:$BK$1169,MATCH(Позиція!$C1358,Вага!$C$3:$C$1169,0),AO$3)</f>
        <v>19870</v>
      </c>
      <c r="AP1358">
        <f>INDEX(Вага!$A$3:$BK$1169,MATCH(Позиція!$C1358,Вага!$C$3:$C$1169,0),AP$3)</f>
        <v>0</v>
      </c>
      <c r="AQ1358">
        <f>INDEX(Вага!$A$3:$BK$1169,MATCH(Позиція!$C1358,Вага!$C$3:$C$1169,0),AQ$3)</f>
        <v>0</v>
      </c>
      <c r="AR1358">
        <f>INDEX(Вага!$A$3:$BK$1169,MATCH(Позиція!$C1358,Вага!$C$3:$C$1169,0),AR$3)</f>
        <v>0</v>
      </c>
      <c r="AS1358">
        <f>INDEX(Вага!$A$3:$BK$1169,MATCH(Позиція!$C1358,Вага!$C$3:$C$1169,0),AS$3)</f>
        <v>0</v>
      </c>
      <c r="AT1358">
        <f>INDEX(Вага!$A$3:$BK$1169,MATCH(Позиція!$C1358,Вага!$C$3:$C$1169,0),AT$3)</f>
        <v>0</v>
      </c>
      <c r="AU1358">
        <f>INDEX(Вага!$A$3:$BK$1169,MATCH(Позиція!$C1358,Вага!$C$3:$C$1169,0),AU$3)</f>
        <v>0</v>
      </c>
      <c r="AV1358">
        <f>INDEX(Вага!$A$3:$BK$1169,MATCH(Позиція!$C1358,Вага!$C$3:$C$1169,0),AV$3)</f>
        <v>0</v>
      </c>
      <c r="AW1358">
        <f>INDEX(Вага!$A$3:$BK$1169,MATCH(Позиція!$C1358,Вага!$C$3:$C$1169,0),AW$3)</f>
        <v>0</v>
      </c>
      <c r="AX1358">
        <f>INDEX(Вага!$A$3:$BK$1169,MATCH(Позиція!$C1358,Вага!$C$3:$C$1169,0),AX$3)</f>
        <v>23860</v>
      </c>
      <c r="AY1358">
        <f>INDEX(Вага!$A$3:$BK$1169,MATCH(Позиція!$C1358,Вага!$C$3:$C$1169,0),AY$3)</f>
        <v>0</v>
      </c>
      <c r="AZ1358">
        <f>INDEX(Вага!$A$3:$BK$1169,MATCH(Позиція!$C1358,Вага!$C$3:$C$1169,0),AZ$3)</f>
        <v>0</v>
      </c>
      <c r="BA1358">
        <f>INDEX(Вага!$A$3:$BK$1169,MATCH(Позиція!$C1358,Вага!$C$3:$C$1169,0),BA$3)</f>
        <v>47913.94</v>
      </c>
      <c r="BB1358">
        <f>INDEX(Вага!$A$3:$BK$1169,MATCH(Позиція!$C1358,Вага!$C$3:$C$1169,0),BB$3)</f>
        <v>134564.85</v>
      </c>
      <c r="BC1358">
        <f>INDEX(Вага!$A$3:$BK$1169,MATCH(Позиція!$C1358,Вага!$C$3:$C$1169,0),BC$3)</f>
        <v>216820</v>
      </c>
      <c r="BD1358">
        <f>INDEX(Вага!$A$3:$BK$1169,MATCH(Позиція!$C1358,Вага!$C$3:$C$1169,0),BD$3)</f>
        <v>147840</v>
      </c>
      <c r="BE1358">
        <f>INDEX(Вага!$A$3:$BK$1169,MATCH(Позиція!$C1358,Вага!$C$3:$C$1169,0),BE$3)</f>
        <v>0</v>
      </c>
      <c r="BF1358">
        <f>INDEX(Вага!$A$3:$BK$1169,MATCH(Позиція!$C1358,Вага!$C$3:$C$1169,0),BF$3)</f>
        <v>195850</v>
      </c>
      <c r="BG1358">
        <f>INDEX(Вага!$A$3:$BK$1169,MATCH(Позиція!$C1358,Вага!$C$3:$C$1169,0),BG$3)</f>
        <v>0</v>
      </c>
      <c r="BH1358">
        <f>INDEX(Вага!$A$3:$BK$1169,MATCH(Позиція!$C1358,Вага!$C$3:$C$1169,0),BH$3)</f>
        <v>0</v>
      </c>
      <c r="BI1358">
        <f>INDEX(Вага!$A$3:$BK$1169,MATCH(Позиція!$C1358,Вага!$C$3:$C$1169,0),BI$3)</f>
        <v>0</v>
      </c>
      <c r="BJ1358">
        <f>INDEX(Вага!$A$3:$BK$1169,MATCH(Позиція!$C1358,Вага!$C$3:$C$1169,0),BJ$3)</f>
        <v>0</v>
      </c>
      <c r="BK1358">
        <f>INDEX(Вага!$A$3:$BK$1169,MATCH(Позиція!$C1358,Вага!$C$3:$C$1169,0),BK$3)</f>
        <v>0</v>
      </c>
    </row>
    <row r="1359" spans="1:63" x14ac:dyDescent="0.35">
      <c r="A1359" t="s">
        <v>1195</v>
      </c>
    </row>
    <row r="1360" spans="1:63" x14ac:dyDescent="0.35">
      <c r="A1360" t="s">
        <v>1195</v>
      </c>
      <c r="B1360" t="s">
        <v>1175</v>
      </c>
    </row>
    <row r="1361" spans="1:63" x14ac:dyDescent="0.35">
      <c r="A1361">
        <v>4</v>
      </c>
      <c r="B1361" s="25" t="s">
        <v>142</v>
      </c>
      <c r="C1361" s="25" t="str">
        <f t="shared" ref="C1361:C1415" si="45">LEFT(B1361,4)</f>
        <v>1601</v>
      </c>
      <c r="D1361">
        <f>INDEX(Вага!$A$3:$BK$1169,MATCH(Позиція!$C1361,Вага!$C$3:$C$1169,0),D$3)</f>
        <v>11345.83</v>
      </c>
      <c r="E1361">
        <f>INDEX(Вага!$A$3:$BK$1169,MATCH(Позиція!$C1361,Вага!$C$3:$C$1169,0),E$3)</f>
        <v>27424.02</v>
      </c>
      <c r="F1361">
        <f>INDEX(Вага!$A$3:$BK$1169,MATCH(Позиція!$C1361,Вага!$C$3:$C$1169,0),F$3)</f>
        <v>17749.57</v>
      </c>
      <c r="G1361">
        <f>INDEX(Вага!$A$3:$BK$1169,MATCH(Позиція!$C1361,Вага!$C$3:$C$1169,0),G$3)</f>
        <v>16353.5</v>
      </c>
      <c r="H1361">
        <f>INDEX(Вага!$A$3:$BK$1169,MATCH(Позиція!$C1361,Вага!$C$3:$C$1169,0),H$3)</f>
        <v>18349.78</v>
      </c>
      <c r="I1361">
        <f>INDEX(Вага!$A$3:$BK$1169,MATCH(Позиція!$C1361,Вага!$C$3:$C$1169,0),I$3)</f>
        <v>33880.699999999997</v>
      </c>
      <c r="J1361">
        <f>INDEX(Вага!$A$3:$BK$1169,MATCH(Позиція!$C1361,Вага!$C$3:$C$1169,0),J$3)</f>
        <v>19836.22</v>
      </c>
      <c r="K1361">
        <f>INDEX(Вага!$A$3:$BK$1169,MATCH(Позиція!$C1361,Вага!$C$3:$C$1169,0),K$3)</f>
        <v>10219.84</v>
      </c>
      <c r="L1361">
        <f>INDEX(Вага!$A$3:$BK$1169,MATCH(Позиція!$C1361,Вага!$C$3:$C$1169,0),L$3)</f>
        <v>29387.439999999999</v>
      </c>
      <c r="M1361">
        <f>INDEX(Вага!$A$3:$BK$1169,MATCH(Позиція!$C1361,Вага!$C$3:$C$1169,0),M$3)</f>
        <v>30216</v>
      </c>
      <c r="N1361">
        <f>INDEX(Вага!$A$3:$BK$1169,MATCH(Позиція!$C1361,Вага!$C$3:$C$1169,0),N$3)</f>
        <v>27726.66</v>
      </c>
      <c r="O1361">
        <f>INDEX(Вага!$A$3:$BK$1169,MATCH(Позиція!$C1361,Вага!$C$3:$C$1169,0),O$3)</f>
        <v>43198.74</v>
      </c>
      <c r="P1361">
        <f>INDEX(Вага!$A$3:$BK$1169,MATCH(Позиція!$C1361,Вага!$C$3:$C$1169,0),P$3)</f>
        <v>14071.33</v>
      </c>
      <c r="Q1361">
        <f>INDEX(Вага!$A$3:$BK$1169,MATCH(Позиція!$C1361,Вага!$C$3:$C$1169,0),Q$3)</f>
        <v>29362.93</v>
      </c>
      <c r="R1361">
        <f>INDEX(Вага!$A$3:$BK$1169,MATCH(Позиція!$C1361,Вага!$C$3:$C$1169,0),R$3)</f>
        <v>29140.73</v>
      </c>
      <c r="S1361">
        <f>INDEX(Вага!$A$3:$BK$1169,MATCH(Позиція!$C1361,Вага!$C$3:$C$1169,0),S$3)</f>
        <v>44675.61</v>
      </c>
      <c r="T1361">
        <f>INDEX(Вага!$A$3:$BK$1169,MATCH(Позиція!$C1361,Вага!$C$3:$C$1169,0),T$3)</f>
        <v>58291.34</v>
      </c>
      <c r="U1361">
        <f>INDEX(Вага!$A$3:$BK$1169,MATCH(Позиція!$C1361,Вага!$C$3:$C$1169,0),U$3)</f>
        <v>23700.34</v>
      </c>
      <c r="V1361">
        <f>INDEX(Вага!$A$3:$BK$1169,MATCH(Позиція!$C1361,Вага!$C$3:$C$1169,0),V$3)</f>
        <v>58566.84</v>
      </c>
      <c r="W1361">
        <f>INDEX(Вага!$A$3:$BK$1169,MATCH(Позиція!$C1361,Вага!$C$3:$C$1169,0),W$3)</f>
        <v>28351.24</v>
      </c>
      <c r="X1361">
        <f>INDEX(Вага!$A$3:$BK$1169,MATCH(Позиція!$C1361,Вага!$C$3:$C$1169,0),X$3)</f>
        <v>39545.57</v>
      </c>
      <c r="Y1361">
        <f>INDEX(Вага!$A$3:$BK$1169,MATCH(Позиція!$C1361,Вага!$C$3:$C$1169,0),Y$3)</f>
        <v>23740.04</v>
      </c>
      <c r="Z1361">
        <f>INDEX(Вага!$A$3:$BK$1169,MATCH(Позиція!$C1361,Вага!$C$3:$C$1169,0),Z$3)</f>
        <v>45124</v>
      </c>
      <c r="AA1361">
        <f>INDEX(Вага!$A$3:$BK$1169,MATCH(Позиція!$C1361,Вага!$C$3:$C$1169,0),AA$3)</f>
        <v>43101.440000000002</v>
      </c>
      <c r="AB1361">
        <f>INDEX(Вага!$A$3:$BK$1169,MATCH(Позиція!$C1361,Вага!$C$3:$C$1169,0),AB$3)</f>
        <v>6669.24</v>
      </c>
      <c r="AC1361">
        <f>INDEX(Вага!$A$3:$BK$1169,MATCH(Позиція!$C1361,Вага!$C$3:$C$1169,0),AC$3)</f>
        <v>67286.259999999995</v>
      </c>
      <c r="AD1361">
        <f>INDEX(Вага!$A$3:$BK$1169,MATCH(Позиція!$C1361,Вага!$C$3:$C$1169,0),AD$3)</f>
        <v>33984.910000000003</v>
      </c>
      <c r="AE1361">
        <f>INDEX(Вага!$A$3:$BK$1169,MATCH(Позиція!$C1361,Вага!$C$3:$C$1169,0),AE$3)</f>
        <v>45516.7</v>
      </c>
      <c r="AF1361">
        <f>INDEX(Вага!$A$3:$BK$1169,MATCH(Позиція!$C1361,Вага!$C$3:$C$1169,0),AF$3)</f>
        <v>57985.45</v>
      </c>
      <c r="AG1361">
        <f>INDEX(Вага!$A$3:$BK$1169,MATCH(Позиція!$C1361,Вага!$C$3:$C$1169,0),AG$3)</f>
        <v>44491.59</v>
      </c>
      <c r="AH1361">
        <f>INDEX(Вага!$A$3:$BK$1169,MATCH(Позиція!$C1361,Вага!$C$3:$C$1169,0),AH$3)</f>
        <v>32634.23</v>
      </c>
      <c r="AI1361">
        <f>INDEX(Вага!$A$3:$BK$1169,MATCH(Позиція!$C1361,Вага!$C$3:$C$1169,0),AI$3)</f>
        <v>80710.81</v>
      </c>
      <c r="AJ1361">
        <f>INDEX(Вага!$A$3:$BK$1169,MATCH(Позиція!$C1361,Вага!$C$3:$C$1169,0),AJ$3)</f>
        <v>39748.15</v>
      </c>
      <c r="AK1361">
        <f>INDEX(Вага!$A$3:$BK$1169,MATCH(Позиція!$C1361,Вага!$C$3:$C$1169,0),AK$3)</f>
        <v>37394.85</v>
      </c>
      <c r="AL1361">
        <f>INDEX(Вага!$A$3:$BK$1169,MATCH(Позиція!$C1361,Вага!$C$3:$C$1169,0),AL$3)</f>
        <v>56756.87</v>
      </c>
      <c r="AM1361">
        <f>INDEX(Вага!$A$3:$BK$1169,MATCH(Позиція!$C1361,Вага!$C$3:$C$1169,0),AM$3)</f>
        <v>52205.13</v>
      </c>
      <c r="AN1361">
        <f>INDEX(Вага!$A$3:$BK$1169,MATCH(Позиція!$C1361,Вага!$C$3:$C$1169,0),AN$3)</f>
        <v>49918.8</v>
      </c>
      <c r="AO1361">
        <f>INDEX(Вага!$A$3:$BK$1169,MATCH(Позиція!$C1361,Вага!$C$3:$C$1169,0),AO$3)</f>
        <v>38602.660000000003</v>
      </c>
      <c r="AP1361">
        <f>INDEX(Вага!$A$3:$BK$1169,MATCH(Позиція!$C1361,Вага!$C$3:$C$1169,0),AP$3)</f>
        <v>77542.820000000007</v>
      </c>
      <c r="AQ1361">
        <f>INDEX(Вага!$A$3:$BK$1169,MATCH(Позиція!$C1361,Вага!$C$3:$C$1169,0),AQ$3)</f>
        <v>25123.55</v>
      </c>
      <c r="AR1361">
        <f>INDEX(Вага!$A$3:$BK$1169,MATCH(Позиція!$C1361,Вага!$C$3:$C$1169,0),AR$3)</f>
        <v>67140.34</v>
      </c>
      <c r="AS1361">
        <f>INDEX(Вага!$A$3:$BK$1169,MATCH(Позиція!$C1361,Вага!$C$3:$C$1169,0),AS$3)</f>
        <v>63169.94</v>
      </c>
      <c r="AT1361">
        <f>INDEX(Вага!$A$3:$BK$1169,MATCH(Позиція!$C1361,Вага!$C$3:$C$1169,0),AT$3)</f>
        <v>159473.44</v>
      </c>
      <c r="AU1361">
        <f>INDEX(Вага!$A$3:$BK$1169,MATCH(Позиція!$C1361,Вага!$C$3:$C$1169,0),AU$3)</f>
        <v>97744.94</v>
      </c>
      <c r="AV1361">
        <f>INDEX(Вага!$A$3:$BK$1169,MATCH(Позиція!$C1361,Вага!$C$3:$C$1169,0),AV$3)</f>
        <v>126206.07</v>
      </c>
      <c r="AW1361">
        <f>INDEX(Вага!$A$3:$BK$1169,MATCH(Позиція!$C1361,Вага!$C$3:$C$1169,0),AW$3)</f>
        <v>218901.77</v>
      </c>
      <c r="AX1361">
        <f>INDEX(Вага!$A$3:$BK$1169,MATCH(Позиція!$C1361,Вага!$C$3:$C$1169,0),AX$3)</f>
        <v>276103.57</v>
      </c>
      <c r="AY1361">
        <f>INDEX(Вага!$A$3:$BK$1169,MATCH(Позиція!$C1361,Вага!$C$3:$C$1169,0),AY$3)</f>
        <v>247767.91</v>
      </c>
      <c r="AZ1361">
        <f>INDEX(Вага!$A$3:$BK$1169,MATCH(Позиція!$C1361,Вага!$C$3:$C$1169,0),AZ$3)</f>
        <v>269331.84999999998</v>
      </c>
      <c r="BA1361">
        <f>INDEX(Вага!$A$3:$BK$1169,MATCH(Позиція!$C1361,Вага!$C$3:$C$1169,0),BA$3)</f>
        <v>406114.48</v>
      </c>
      <c r="BB1361">
        <f>INDEX(Вага!$A$3:$BK$1169,MATCH(Позиція!$C1361,Вага!$C$3:$C$1169,0),BB$3)</f>
        <v>666687.35</v>
      </c>
      <c r="BC1361">
        <f>INDEX(Вага!$A$3:$BK$1169,MATCH(Позиція!$C1361,Вага!$C$3:$C$1169,0),BC$3)</f>
        <v>508577.68</v>
      </c>
      <c r="BD1361">
        <f>INDEX(Вага!$A$3:$BK$1169,MATCH(Позиція!$C1361,Вага!$C$3:$C$1169,0),BD$3)</f>
        <v>341180.26</v>
      </c>
      <c r="BE1361">
        <f>INDEX(Вага!$A$3:$BK$1169,MATCH(Позиція!$C1361,Вага!$C$3:$C$1169,0),BE$3)</f>
        <v>150135.56</v>
      </c>
      <c r="BF1361">
        <f>INDEX(Вага!$A$3:$BK$1169,MATCH(Позиція!$C1361,Вага!$C$3:$C$1169,0),BF$3)</f>
        <v>335417.06</v>
      </c>
      <c r="BG1361">
        <f>INDEX(Вага!$A$3:$BK$1169,MATCH(Позиція!$C1361,Вага!$C$3:$C$1169,0),BG$3)</f>
        <v>218310.2</v>
      </c>
      <c r="BH1361">
        <f>INDEX(Вага!$A$3:$BK$1169,MATCH(Позиція!$C1361,Вага!$C$3:$C$1169,0),BH$3)</f>
        <v>271773.92</v>
      </c>
      <c r="BI1361">
        <f>INDEX(Вага!$A$3:$BK$1169,MATCH(Позиція!$C1361,Вага!$C$3:$C$1169,0),BI$3)</f>
        <v>164081.25</v>
      </c>
      <c r="BJ1361">
        <f>INDEX(Вага!$A$3:$BK$1169,MATCH(Позиція!$C1361,Вага!$C$3:$C$1169,0),BJ$3)</f>
        <v>287004.90000000002</v>
      </c>
      <c r="BK1361">
        <f>INDEX(Вага!$A$3:$BK$1169,MATCH(Позиція!$C1361,Вага!$C$3:$C$1169,0),BK$3)</f>
        <v>433800.88</v>
      </c>
    </row>
    <row r="1362" spans="1:63" x14ac:dyDescent="0.35">
      <c r="A1362">
        <v>4</v>
      </c>
      <c r="B1362" s="25" t="s">
        <v>143</v>
      </c>
      <c r="C1362" s="25" t="str">
        <f t="shared" si="45"/>
        <v>1602</v>
      </c>
      <c r="D1362">
        <f>INDEX(Вага!$A$3:$BK$1169,MATCH(Позиція!$C1362,Вага!$C$3:$C$1169,0),D$3)</f>
        <v>215638.46</v>
      </c>
      <c r="E1362">
        <f>INDEX(Вага!$A$3:$BK$1169,MATCH(Позиція!$C1362,Вага!$C$3:$C$1169,0),E$3)</f>
        <v>239363.08</v>
      </c>
      <c r="F1362">
        <f>INDEX(Вага!$A$3:$BK$1169,MATCH(Позиція!$C1362,Вага!$C$3:$C$1169,0),F$3)</f>
        <v>264567.06</v>
      </c>
      <c r="G1362">
        <f>INDEX(Вага!$A$3:$BK$1169,MATCH(Позиція!$C1362,Вага!$C$3:$C$1169,0),G$3)</f>
        <v>159036.51</v>
      </c>
      <c r="H1362">
        <f>INDEX(Вага!$A$3:$BK$1169,MATCH(Позиція!$C1362,Вага!$C$3:$C$1169,0),H$3)</f>
        <v>163031.76</v>
      </c>
      <c r="I1362">
        <f>INDEX(Вага!$A$3:$BK$1169,MATCH(Позиція!$C1362,Вага!$C$3:$C$1169,0),I$3)</f>
        <v>230399.1</v>
      </c>
      <c r="J1362">
        <f>INDEX(Вага!$A$3:$BK$1169,MATCH(Позиція!$C1362,Вага!$C$3:$C$1169,0),J$3)</f>
        <v>180652.39</v>
      </c>
      <c r="K1362">
        <f>INDEX(Вага!$A$3:$BK$1169,MATCH(Позиція!$C1362,Вага!$C$3:$C$1169,0),K$3)</f>
        <v>239273.88</v>
      </c>
      <c r="L1362">
        <f>INDEX(Вага!$A$3:$BK$1169,MATCH(Позиція!$C1362,Вага!$C$3:$C$1169,0),L$3)</f>
        <v>229033.01</v>
      </c>
      <c r="M1362">
        <f>INDEX(Вага!$A$3:$BK$1169,MATCH(Позиція!$C1362,Вага!$C$3:$C$1169,0),M$3)</f>
        <v>148319.51</v>
      </c>
      <c r="N1362">
        <f>INDEX(Вага!$A$3:$BK$1169,MATCH(Позиція!$C1362,Вага!$C$3:$C$1169,0),N$3)</f>
        <v>301715.92</v>
      </c>
      <c r="O1362">
        <f>INDEX(Вага!$A$3:$BK$1169,MATCH(Позиція!$C1362,Вага!$C$3:$C$1169,0),O$3)</f>
        <v>191011.71</v>
      </c>
      <c r="P1362">
        <f>INDEX(Вага!$A$3:$BK$1169,MATCH(Позиція!$C1362,Вага!$C$3:$C$1169,0),P$3)</f>
        <v>200018.31</v>
      </c>
      <c r="Q1362">
        <f>INDEX(Вага!$A$3:$BK$1169,MATCH(Позиція!$C1362,Вага!$C$3:$C$1169,0),Q$3)</f>
        <v>210198.85</v>
      </c>
      <c r="R1362">
        <f>INDEX(Вага!$A$3:$BK$1169,MATCH(Позиція!$C1362,Вага!$C$3:$C$1169,0),R$3)</f>
        <v>163564.66</v>
      </c>
      <c r="S1362">
        <f>INDEX(Вага!$A$3:$BK$1169,MATCH(Позиція!$C1362,Вага!$C$3:$C$1169,0),S$3)</f>
        <v>180259.06</v>
      </c>
      <c r="T1362">
        <f>INDEX(Вага!$A$3:$BK$1169,MATCH(Позиція!$C1362,Вага!$C$3:$C$1169,0),T$3)</f>
        <v>217006.44</v>
      </c>
      <c r="U1362">
        <f>INDEX(Вага!$A$3:$BK$1169,MATCH(Позиція!$C1362,Вага!$C$3:$C$1169,0),U$3)</f>
        <v>181791.85</v>
      </c>
      <c r="V1362">
        <f>INDEX(Вага!$A$3:$BK$1169,MATCH(Позиція!$C1362,Вага!$C$3:$C$1169,0),V$3)</f>
        <v>214659.8</v>
      </c>
      <c r="W1362">
        <f>INDEX(Вага!$A$3:$BK$1169,MATCH(Позиція!$C1362,Вага!$C$3:$C$1169,0),W$3)</f>
        <v>336985.37</v>
      </c>
      <c r="X1362">
        <f>INDEX(Вага!$A$3:$BK$1169,MATCH(Позиція!$C1362,Вага!$C$3:$C$1169,0),X$3)</f>
        <v>162501.54</v>
      </c>
      <c r="Y1362">
        <f>INDEX(Вага!$A$3:$BK$1169,MATCH(Позиція!$C1362,Вага!$C$3:$C$1169,0),Y$3)</f>
        <v>302599.49</v>
      </c>
      <c r="Z1362">
        <f>INDEX(Вага!$A$3:$BK$1169,MATCH(Позиція!$C1362,Вага!$C$3:$C$1169,0),Z$3)</f>
        <v>259162.01</v>
      </c>
      <c r="AA1362">
        <f>INDEX(Вага!$A$3:$BK$1169,MATCH(Позиція!$C1362,Вага!$C$3:$C$1169,0),AA$3)</f>
        <v>242984.43</v>
      </c>
      <c r="AB1362">
        <f>INDEX(Вага!$A$3:$BK$1169,MATCH(Позиція!$C1362,Вага!$C$3:$C$1169,0),AB$3)</f>
        <v>193695.68</v>
      </c>
      <c r="AC1362">
        <f>INDEX(Вага!$A$3:$BK$1169,MATCH(Позиція!$C1362,Вага!$C$3:$C$1169,0),AC$3)</f>
        <v>258549.86</v>
      </c>
      <c r="AD1362">
        <f>INDEX(Вага!$A$3:$BK$1169,MATCH(Позиція!$C1362,Вага!$C$3:$C$1169,0),AD$3)</f>
        <v>393846.1</v>
      </c>
      <c r="AE1362">
        <f>INDEX(Вага!$A$3:$BK$1169,MATCH(Позиція!$C1362,Вага!$C$3:$C$1169,0),AE$3)</f>
        <v>147105.79999999999</v>
      </c>
      <c r="AF1362">
        <f>INDEX(Вага!$A$3:$BK$1169,MATCH(Позиція!$C1362,Вага!$C$3:$C$1169,0),AF$3)</f>
        <v>143096.70000000001</v>
      </c>
      <c r="AG1362">
        <f>INDEX(Вага!$A$3:$BK$1169,MATCH(Позиція!$C1362,Вага!$C$3:$C$1169,0),AG$3)</f>
        <v>136314.81</v>
      </c>
      <c r="AH1362">
        <f>INDEX(Вага!$A$3:$BK$1169,MATCH(Позиція!$C1362,Вага!$C$3:$C$1169,0),AH$3)</f>
        <v>139437.64000000001</v>
      </c>
      <c r="AI1362">
        <f>INDEX(Вага!$A$3:$BK$1169,MATCH(Позиція!$C1362,Вага!$C$3:$C$1169,0),AI$3)</f>
        <v>192028.66</v>
      </c>
      <c r="AJ1362">
        <f>INDEX(Вага!$A$3:$BK$1169,MATCH(Позиція!$C1362,Вага!$C$3:$C$1169,0),AJ$3)</f>
        <v>174787.6</v>
      </c>
      <c r="AK1362">
        <f>INDEX(Вага!$A$3:$BK$1169,MATCH(Позиція!$C1362,Вага!$C$3:$C$1169,0),AK$3)</f>
        <v>175163.88</v>
      </c>
      <c r="AL1362">
        <f>INDEX(Вага!$A$3:$BK$1169,MATCH(Позиція!$C1362,Вага!$C$3:$C$1169,0),AL$3)</f>
        <v>277408.19</v>
      </c>
      <c r="AM1362">
        <f>INDEX(Вага!$A$3:$BK$1169,MATCH(Позиція!$C1362,Вага!$C$3:$C$1169,0),AM$3)</f>
        <v>413480.29</v>
      </c>
      <c r="AN1362">
        <f>INDEX(Вага!$A$3:$BK$1169,MATCH(Позиція!$C1362,Вага!$C$3:$C$1169,0),AN$3)</f>
        <v>209361.56</v>
      </c>
      <c r="AO1362">
        <f>INDEX(Вага!$A$3:$BK$1169,MATCH(Позиція!$C1362,Вага!$C$3:$C$1169,0),AO$3)</f>
        <v>152582.26</v>
      </c>
      <c r="AP1362">
        <f>INDEX(Вага!$A$3:$BK$1169,MATCH(Позиція!$C1362,Вага!$C$3:$C$1169,0),AP$3)</f>
        <v>258506.42</v>
      </c>
      <c r="AQ1362">
        <f>INDEX(Вага!$A$3:$BK$1169,MATCH(Позиція!$C1362,Вага!$C$3:$C$1169,0),AQ$3)</f>
        <v>227910.13</v>
      </c>
      <c r="AR1362">
        <f>INDEX(Вага!$A$3:$BK$1169,MATCH(Позиція!$C1362,Вага!$C$3:$C$1169,0),AR$3)</f>
        <v>216584.03</v>
      </c>
      <c r="AS1362">
        <f>INDEX(Вага!$A$3:$BK$1169,MATCH(Позиція!$C1362,Вага!$C$3:$C$1169,0),AS$3)</f>
        <v>259611.9</v>
      </c>
      <c r="AT1362">
        <f>INDEX(Вага!$A$3:$BK$1169,MATCH(Позиція!$C1362,Вага!$C$3:$C$1169,0),AT$3)</f>
        <v>239744.26</v>
      </c>
      <c r="AU1362">
        <f>INDEX(Вага!$A$3:$BK$1169,MATCH(Позиція!$C1362,Вага!$C$3:$C$1169,0),AU$3)</f>
        <v>236476.7</v>
      </c>
      <c r="AV1362">
        <f>INDEX(Вага!$A$3:$BK$1169,MATCH(Позиція!$C1362,Вага!$C$3:$C$1169,0),AV$3)</f>
        <v>253397.48</v>
      </c>
      <c r="AW1362">
        <f>INDEX(Вага!$A$3:$BK$1169,MATCH(Позиція!$C1362,Вага!$C$3:$C$1169,0),AW$3)</f>
        <v>290344.93</v>
      </c>
      <c r="AX1362">
        <f>INDEX(Вага!$A$3:$BK$1169,MATCH(Позиція!$C1362,Вага!$C$3:$C$1169,0),AX$3)</f>
        <v>439348.21</v>
      </c>
      <c r="AY1362">
        <f>INDEX(Вага!$A$3:$BK$1169,MATCH(Позиція!$C1362,Вага!$C$3:$C$1169,0),AY$3)</f>
        <v>663512.92000000004</v>
      </c>
      <c r="AZ1362">
        <f>INDEX(Вага!$A$3:$BK$1169,MATCH(Позиція!$C1362,Вага!$C$3:$C$1169,0),AZ$3)</f>
        <v>204079.35</v>
      </c>
      <c r="BA1362">
        <f>INDEX(Вага!$A$3:$BK$1169,MATCH(Позиція!$C1362,Вага!$C$3:$C$1169,0),BA$3)</f>
        <v>185274.59</v>
      </c>
      <c r="BB1362">
        <f>INDEX(Вага!$A$3:$BK$1169,MATCH(Позиція!$C1362,Вага!$C$3:$C$1169,0),BB$3)</f>
        <v>173028.15</v>
      </c>
      <c r="BC1362">
        <f>INDEX(Вага!$A$3:$BK$1169,MATCH(Позиція!$C1362,Вага!$C$3:$C$1169,0),BC$3)</f>
        <v>286683.07</v>
      </c>
      <c r="BD1362">
        <f>INDEX(Вага!$A$3:$BK$1169,MATCH(Позиція!$C1362,Вага!$C$3:$C$1169,0),BD$3)</f>
        <v>238876.96</v>
      </c>
      <c r="BE1362">
        <f>INDEX(Вага!$A$3:$BK$1169,MATCH(Позиція!$C1362,Вага!$C$3:$C$1169,0),BE$3)</f>
        <v>333176.46000000002</v>
      </c>
      <c r="BF1362">
        <f>INDEX(Вага!$A$3:$BK$1169,MATCH(Позиція!$C1362,Вага!$C$3:$C$1169,0),BF$3)</f>
        <v>224775.9</v>
      </c>
      <c r="BG1362">
        <f>INDEX(Вага!$A$3:$BK$1169,MATCH(Позиція!$C1362,Вага!$C$3:$C$1169,0),BG$3)</f>
        <v>316000.78999999998</v>
      </c>
      <c r="BH1362">
        <f>INDEX(Вага!$A$3:$BK$1169,MATCH(Позиція!$C1362,Вага!$C$3:$C$1169,0),BH$3)</f>
        <v>349872.37</v>
      </c>
      <c r="BI1362">
        <f>INDEX(Вага!$A$3:$BK$1169,MATCH(Позиція!$C1362,Вага!$C$3:$C$1169,0),BI$3)</f>
        <v>420427.02</v>
      </c>
      <c r="BJ1362">
        <f>INDEX(Вага!$A$3:$BK$1169,MATCH(Позиція!$C1362,Вага!$C$3:$C$1169,0),BJ$3)</f>
        <v>433967.99</v>
      </c>
      <c r="BK1362">
        <f>INDEX(Вага!$A$3:$BK$1169,MATCH(Позиція!$C1362,Вага!$C$3:$C$1169,0),BK$3)</f>
        <v>750146.17</v>
      </c>
    </row>
    <row r="1363" spans="1:63" x14ac:dyDescent="0.35">
      <c r="A1363">
        <v>4</v>
      </c>
      <c r="B1363" s="25" t="s">
        <v>144</v>
      </c>
      <c r="C1363" s="25" t="str">
        <f t="shared" si="45"/>
        <v>1603</v>
      </c>
      <c r="D1363">
        <f>INDEX(Вага!$A$3:$BK$1169,MATCH(Позиція!$C1363,Вага!$C$3:$C$1169,0),D$3)</f>
        <v>4.5</v>
      </c>
      <c r="E1363">
        <f>INDEX(Вага!$A$3:$BK$1169,MATCH(Позиція!$C1363,Вага!$C$3:$C$1169,0),E$3)</f>
        <v>0</v>
      </c>
      <c r="F1363">
        <f>INDEX(Вага!$A$3:$BK$1169,MATCH(Позиція!$C1363,Вага!$C$3:$C$1169,0),F$3)</f>
        <v>0</v>
      </c>
      <c r="G1363">
        <f>INDEX(Вага!$A$3:$BK$1169,MATCH(Позиція!$C1363,Вага!$C$3:$C$1169,0),G$3)</f>
        <v>0</v>
      </c>
      <c r="H1363">
        <f>INDEX(Вага!$A$3:$BK$1169,MATCH(Позиція!$C1363,Вага!$C$3:$C$1169,0),H$3)</f>
        <v>0</v>
      </c>
      <c r="I1363">
        <f>INDEX(Вага!$A$3:$BK$1169,MATCH(Позиція!$C1363,Вага!$C$3:$C$1169,0),I$3)</f>
        <v>0</v>
      </c>
      <c r="J1363">
        <f>INDEX(Вага!$A$3:$BK$1169,MATCH(Позиція!$C1363,Вага!$C$3:$C$1169,0),J$3)</f>
        <v>0</v>
      </c>
      <c r="K1363">
        <f>INDEX(Вага!$A$3:$BK$1169,MATCH(Позиція!$C1363,Вага!$C$3:$C$1169,0),K$3)</f>
        <v>0</v>
      </c>
      <c r="L1363">
        <f>INDEX(Вага!$A$3:$BK$1169,MATCH(Позиція!$C1363,Вага!$C$3:$C$1169,0),L$3)</f>
        <v>0</v>
      </c>
      <c r="M1363">
        <f>INDEX(Вага!$A$3:$BK$1169,MATCH(Позиція!$C1363,Вага!$C$3:$C$1169,0),M$3)</f>
        <v>0</v>
      </c>
      <c r="N1363">
        <f>INDEX(Вага!$A$3:$BK$1169,MATCH(Позиція!$C1363,Вага!$C$3:$C$1169,0),N$3)</f>
        <v>0</v>
      </c>
      <c r="O1363">
        <f>INDEX(Вага!$A$3:$BK$1169,MATCH(Позиція!$C1363,Вага!$C$3:$C$1169,0),O$3)</f>
        <v>0</v>
      </c>
      <c r="P1363">
        <f>INDEX(Вага!$A$3:$BK$1169,MATCH(Позиція!$C1363,Вага!$C$3:$C$1169,0),P$3)</f>
        <v>0</v>
      </c>
      <c r="Q1363">
        <f>INDEX(Вага!$A$3:$BK$1169,MATCH(Позиція!$C1363,Вага!$C$3:$C$1169,0),Q$3)</f>
        <v>0</v>
      </c>
      <c r="R1363">
        <f>INDEX(Вага!$A$3:$BK$1169,MATCH(Позиція!$C1363,Вага!$C$3:$C$1169,0),R$3)</f>
        <v>0</v>
      </c>
      <c r="S1363">
        <f>INDEX(Вага!$A$3:$BK$1169,MATCH(Позиція!$C1363,Вага!$C$3:$C$1169,0),S$3)</f>
        <v>0</v>
      </c>
      <c r="T1363">
        <f>INDEX(Вага!$A$3:$BK$1169,MATCH(Позиція!$C1363,Вага!$C$3:$C$1169,0),T$3)</f>
        <v>0</v>
      </c>
      <c r="U1363">
        <f>INDEX(Вага!$A$3:$BK$1169,MATCH(Позиція!$C1363,Вага!$C$3:$C$1169,0),U$3)</f>
        <v>0</v>
      </c>
      <c r="V1363">
        <f>INDEX(Вага!$A$3:$BK$1169,MATCH(Позиція!$C1363,Вага!$C$3:$C$1169,0),V$3)</f>
        <v>0</v>
      </c>
      <c r="W1363">
        <f>INDEX(Вага!$A$3:$BK$1169,MATCH(Позиція!$C1363,Вага!$C$3:$C$1169,0),W$3)</f>
        <v>0</v>
      </c>
      <c r="X1363">
        <f>INDEX(Вага!$A$3:$BK$1169,MATCH(Позиція!$C1363,Вага!$C$3:$C$1169,0),X$3)</f>
        <v>0</v>
      </c>
      <c r="Y1363">
        <f>INDEX(Вага!$A$3:$BK$1169,MATCH(Позиція!$C1363,Вага!$C$3:$C$1169,0),Y$3)</f>
        <v>0</v>
      </c>
      <c r="Z1363">
        <f>INDEX(Вага!$A$3:$BK$1169,MATCH(Позиція!$C1363,Вага!$C$3:$C$1169,0),Z$3)</f>
        <v>0</v>
      </c>
      <c r="AA1363">
        <f>INDEX(Вага!$A$3:$BK$1169,MATCH(Позиція!$C1363,Вага!$C$3:$C$1169,0),AA$3)</f>
        <v>0</v>
      </c>
      <c r="AB1363">
        <f>INDEX(Вага!$A$3:$BK$1169,MATCH(Позиція!$C1363,Вага!$C$3:$C$1169,0),AB$3)</f>
        <v>0</v>
      </c>
      <c r="AC1363">
        <f>INDEX(Вага!$A$3:$BK$1169,MATCH(Позиція!$C1363,Вага!$C$3:$C$1169,0),AC$3)</f>
        <v>0</v>
      </c>
      <c r="AD1363">
        <f>INDEX(Вага!$A$3:$BK$1169,MATCH(Позиція!$C1363,Вага!$C$3:$C$1169,0),AD$3)</f>
        <v>0</v>
      </c>
      <c r="AE1363">
        <f>INDEX(Вага!$A$3:$BK$1169,MATCH(Позиція!$C1363,Вага!$C$3:$C$1169,0),AE$3)</f>
        <v>0</v>
      </c>
      <c r="AF1363">
        <f>INDEX(Вага!$A$3:$BK$1169,MATCH(Позиція!$C1363,Вага!$C$3:$C$1169,0),AF$3)</f>
        <v>0</v>
      </c>
      <c r="AG1363">
        <f>INDEX(Вага!$A$3:$BK$1169,MATCH(Позиція!$C1363,Вага!$C$3:$C$1169,0),AG$3)</f>
        <v>0</v>
      </c>
      <c r="AH1363">
        <f>INDEX(Вага!$A$3:$BK$1169,MATCH(Позиція!$C1363,Вага!$C$3:$C$1169,0),AH$3)</f>
        <v>0</v>
      </c>
      <c r="AI1363">
        <f>INDEX(Вага!$A$3:$BK$1169,MATCH(Позиція!$C1363,Вага!$C$3:$C$1169,0),AI$3)</f>
        <v>0</v>
      </c>
      <c r="AJ1363">
        <f>INDEX(Вага!$A$3:$BK$1169,MATCH(Позиція!$C1363,Вага!$C$3:$C$1169,0),AJ$3)</f>
        <v>0</v>
      </c>
      <c r="AK1363">
        <f>INDEX(Вага!$A$3:$BK$1169,MATCH(Позиція!$C1363,Вага!$C$3:$C$1169,0),AK$3)</f>
        <v>0</v>
      </c>
      <c r="AL1363">
        <f>INDEX(Вага!$A$3:$BK$1169,MATCH(Позиція!$C1363,Вага!$C$3:$C$1169,0),AL$3)</f>
        <v>0</v>
      </c>
      <c r="AM1363">
        <f>INDEX(Вага!$A$3:$BK$1169,MATCH(Позиція!$C1363,Вага!$C$3:$C$1169,0),AM$3)</f>
        <v>0</v>
      </c>
      <c r="AN1363">
        <f>INDEX(Вага!$A$3:$BK$1169,MATCH(Позиція!$C1363,Вага!$C$3:$C$1169,0),AN$3)</f>
        <v>0</v>
      </c>
      <c r="AO1363">
        <f>INDEX(Вага!$A$3:$BK$1169,MATCH(Позиція!$C1363,Вага!$C$3:$C$1169,0),AO$3)</f>
        <v>0</v>
      </c>
      <c r="AP1363">
        <f>INDEX(Вага!$A$3:$BK$1169,MATCH(Позиція!$C1363,Вага!$C$3:$C$1169,0),AP$3)</f>
        <v>0</v>
      </c>
      <c r="AQ1363">
        <f>INDEX(Вага!$A$3:$BK$1169,MATCH(Позиція!$C1363,Вага!$C$3:$C$1169,0),AQ$3)</f>
        <v>0</v>
      </c>
      <c r="AR1363">
        <f>INDEX(Вага!$A$3:$BK$1169,MATCH(Позиція!$C1363,Вага!$C$3:$C$1169,0),AR$3)</f>
        <v>0</v>
      </c>
      <c r="AS1363">
        <f>INDEX(Вага!$A$3:$BK$1169,MATCH(Позиція!$C1363,Вага!$C$3:$C$1169,0),AS$3)</f>
        <v>0</v>
      </c>
      <c r="AT1363">
        <f>INDEX(Вага!$A$3:$BK$1169,MATCH(Позиція!$C1363,Вага!$C$3:$C$1169,0),AT$3)</f>
        <v>0</v>
      </c>
      <c r="AU1363">
        <f>INDEX(Вага!$A$3:$BK$1169,MATCH(Позиція!$C1363,Вага!$C$3:$C$1169,0),AU$3)</f>
        <v>0</v>
      </c>
      <c r="AV1363">
        <f>INDEX(Вага!$A$3:$BK$1169,MATCH(Позиція!$C1363,Вага!$C$3:$C$1169,0),AV$3)</f>
        <v>1.2</v>
      </c>
      <c r="AW1363">
        <f>INDEX(Вага!$A$3:$BK$1169,MATCH(Позиція!$C1363,Вага!$C$3:$C$1169,0),AW$3)</f>
        <v>0</v>
      </c>
      <c r="AX1363">
        <f>INDEX(Вага!$A$3:$BK$1169,MATCH(Позиція!$C1363,Вага!$C$3:$C$1169,0),AX$3)</f>
        <v>0</v>
      </c>
      <c r="AY1363">
        <f>INDEX(Вага!$A$3:$BK$1169,MATCH(Позиція!$C1363,Вага!$C$3:$C$1169,0),AY$3)</f>
        <v>0</v>
      </c>
      <c r="AZ1363">
        <f>INDEX(Вага!$A$3:$BK$1169,MATCH(Позиція!$C1363,Вага!$C$3:$C$1169,0),AZ$3)</f>
        <v>0</v>
      </c>
      <c r="BA1363">
        <f>INDEX(Вага!$A$3:$BK$1169,MATCH(Позиція!$C1363,Вага!$C$3:$C$1169,0),BA$3)</f>
        <v>0</v>
      </c>
      <c r="BB1363">
        <f>INDEX(Вага!$A$3:$BK$1169,MATCH(Позиція!$C1363,Вага!$C$3:$C$1169,0),BB$3)</f>
        <v>0</v>
      </c>
      <c r="BC1363">
        <f>INDEX(Вага!$A$3:$BK$1169,MATCH(Позиція!$C1363,Вага!$C$3:$C$1169,0),BC$3)</f>
        <v>0</v>
      </c>
      <c r="BD1363">
        <f>INDEX(Вага!$A$3:$BK$1169,MATCH(Позиція!$C1363,Вага!$C$3:$C$1169,0),BD$3)</f>
        <v>0</v>
      </c>
      <c r="BE1363">
        <f>INDEX(Вага!$A$3:$BK$1169,MATCH(Позиція!$C1363,Вага!$C$3:$C$1169,0),BE$3)</f>
        <v>0</v>
      </c>
      <c r="BF1363">
        <f>INDEX(Вага!$A$3:$BK$1169,MATCH(Позиція!$C1363,Вага!$C$3:$C$1169,0),BF$3)</f>
        <v>1</v>
      </c>
      <c r="BG1363">
        <f>INDEX(Вага!$A$3:$BK$1169,MATCH(Позиція!$C1363,Вага!$C$3:$C$1169,0),BG$3)</f>
        <v>0</v>
      </c>
      <c r="BH1363">
        <f>INDEX(Вага!$A$3:$BK$1169,MATCH(Позиція!$C1363,Вага!$C$3:$C$1169,0),BH$3)</f>
        <v>0</v>
      </c>
      <c r="BI1363">
        <f>INDEX(Вага!$A$3:$BK$1169,MATCH(Позиція!$C1363,Вага!$C$3:$C$1169,0),BI$3)</f>
        <v>0</v>
      </c>
      <c r="BJ1363">
        <f>INDEX(Вага!$A$3:$BK$1169,MATCH(Позиція!$C1363,Вага!$C$3:$C$1169,0),BJ$3)</f>
        <v>0.2</v>
      </c>
      <c r="BK1363">
        <f>INDEX(Вага!$A$3:$BK$1169,MATCH(Позиція!$C1363,Вага!$C$3:$C$1169,0),BK$3)</f>
        <v>0</v>
      </c>
    </row>
    <row r="1364" spans="1:63" x14ac:dyDescent="0.35">
      <c r="A1364">
        <v>4</v>
      </c>
      <c r="B1364" s="25" t="s">
        <v>145</v>
      </c>
      <c r="C1364" s="25" t="str">
        <f t="shared" si="45"/>
        <v>1604</v>
      </c>
      <c r="D1364">
        <f>INDEX(Вага!$A$3:$BK$1169,MATCH(Позиція!$C1364,Вага!$C$3:$C$1169,0),D$3)</f>
        <v>193088.1</v>
      </c>
      <c r="E1364">
        <f>INDEX(Вага!$A$3:$BK$1169,MATCH(Позиція!$C1364,Вага!$C$3:$C$1169,0),E$3)</f>
        <v>356818.55</v>
      </c>
      <c r="F1364">
        <f>INDEX(Вага!$A$3:$BK$1169,MATCH(Позиція!$C1364,Вага!$C$3:$C$1169,0),F$3)</f>
        <v>389296.76</v>
      </c>
      <c r="G1364">
        <f>INDEX(Вага!$A$3:$BK$1169,MATCH(Позиція!$C1364,Вага!$C$3:$C$1169,0),G$3)</f>
        <v>453635.31</v>
      </c>
      <c r="H1364">
        <f>INDEX(Вага!$A$3:$BK$1169,MATCH(Позиція!$C1364,Вага!$C$3:$C$1169,0),H$3)</f>
        <v>462268.61</v>
      </c>
      <c r="I1364">
        <f>INDEX(Вага!$A$3:$BK$1169,MATCH(Позиція!$C1364,Вага!$C$3:$C$1169,0),I$3)</f>
        <v>383734.38</v>
      </c>
      <c r="J1364">
        <f>INDEX(Вага!$A$3:$BK$1169,MATCH(Позиція!$C1364,Вага!$C$3:$C$1169,0),J$3)</f>
        <v>360360.15</v>
      </c>
      <c r="K1364">
        <f>INDEX(Вага!$A$3:$BK$1169,MATCH(Позиція!$C1364,Вага!$C$3:$C$1169,0),K$3)</f>
        <v>389059.88</v>
      </c>
      <c r="L1364">
        <f>INDEX(Вага!$A$3:$BK$1169,MATCH(Позиція!$C1364,Вага!$C$3:$C$1169,0),L$3)</f>
        <v>501538.56</v>
      </c>
      <c r="M1364">
        <f>INDEX(Вага!$A$3:$BK$1169,MATCH(Позиція!$C1364,Вага!$C$3:$C$1169,0),M$3)</f>
        <v>373268.93</v>
      </c>
      <c r="N1364">
        <f>INDEX(Вага!$A$3:$BK$1169,MATCH(Позиція!$C1364,Вага!$C$3:$C$1169,0),N$3)</f>
        <v>701850.81</v>
      </c>
      <c r="O1364">
        <f>INDEX(Вага!$A$3:$BK$1169,MATCH(Позиція!$C1364,Вага!$C$3:$C$1169,0),O$3)</f>
        <v>512685.17</v>
      </c>
      <c r="P1364">
        <f>INDEX(Вага!$A$3:$BK$1169,MATCH(Позиція!$C1364,Вага!$C$3:$C$1169,0),P$3)</f>
        <v>189242.62</v>
      </c>
      <c r="Q1364">
        <f>INDEX(Вага!$A$3:$BK$1169,MATCH(Позиція!$C1364,Вага!$C$3:$C$1169,0),Q$3)</f>
        <v>445234.51</v>
      </c>
      <c r="R1364">
        <f>INDEX(Вага!$A$3:$BK$1169,MATCH(Позиція!$C1364,Вага!$C$3:$C$1169,0),R$3)</f>
        <v>421805.33</v>
      </c>
      <c r="S1364">
        <f>INDEX(Вага!$A$3:$BK$1169,MATCH(Позиція!$C1364,Вага!$C$3:$C$1169,0),S$3)</f>
        <v>478494.33</v>
      </c>
      <c r="T1364">
        <f>INDEX(Вага!$A$3:$BK$1169,MATCH(Позиція!$C1364,Вага!$C$3:$C$1169,0),T$3)</f>
        <v>397383.36</v>
      </c>
      <c r="U1364">
        <f>INDEX(Вага!$A$3:$BK$1169,MATCH(Позиція!$C1364,Вага!$C$3:$C$1169,0),U$3)</f>
        <v>404124.97</v>
      </c>
      <c r="V1364">
        <f>INDEX(Вага!$A$3:$BK$1169,MATCH(Позиція!$C1364,Вага!$C$3:$C$1169,0),V$3)</f>
        <v>387410.67</v>
      </c>
      <c r="W1364">
        <f>INDEX(Вага!$A$3:$BK$1169,MATCH(Позиція!$C1364,Вага!$C$3:$C$1169,0),W$3)</f>
        <v>304686.81</v>
      </c>
      <c r="X1364">
        <f>INDEX(Вага!$A$3:$BK$1169,MATCH(Позиція!$C1364,Вага!$C$3:$C$1169,0),X$3)</f>
        <v>393106.6</v>
      </c>
      <c r="Y1364">
        <f>INDEX(Вага!$A$3:$BK$1169,MATCH(Позиція!$C1364,Вага!$C$3:$C$1169,0),Y$3)</f>
        <v>524129.24</v>
      </c>
      <c r="Z1364">
        <f>INDEX(Вага!$A$3:$BK$1169,MATCH(Позиція!$C1364,Вага!$C$3:$C$1169,0),Z$3)</f>
        <v>671294.12</v>
      </c>
      <c r="AA1364">
        <f>INDEX(Вага!$A$3:$BK$1169,MATCH(Позиція!$C1364,Вага!$C$3:$C$1169,0),AA$3)</f>
        <v>332878.59999999998</v>
      </c>
      <c r="AB1364">
        <f>INDEX(Вага!$A$3:$BK$1169,MATCH(Позиція!$C1364,Вага!$C$3:$C$1169,0),AB$3)</f>
        <v>207067.11</v>
      </c>
      <c r="AC1364">
        <f>INDEX(Вага!$A$3:$BK$1169,MATCH(Позиція!$C1364,Вага!$C$3:$C$1169,0),AC$3)</f>
        <v>383568.4</v>
      </c>
      <c r="AD1364">
        <f>INDEX(Вага!$A$3:$BK$1169,MATCH(Позиція!$C1364,Вага!$C$3:$C$1169,0),AD$3)</f>
        <v>328653.57</v>
      </c>
      <c r="AE1364">
        <f>INDEX(Вага!$A$3:$BK$1169,MATCH(Позиція!$C1364,Вага!$C$3:$C$1169,0),AE$3)</f>
        <v>450514.64</v>
      </c>
      <c r="AF1364">
        <f>INDEX(Вага!$A$3:$BK$1169,MATCH(Позиція!$C1364,Вага!$C$3:$C$1169,0),AF$3)</f>
        <v>156409.72</v>
      </c>
      <c r="AG1364">
        <f>INDEX(Вага!$A$3:$BK$1169,MATCH(Позиція!$C1364,Вага!$C$3:$C$1169,0),AG$3)</f>
        <v>208449.29</v>
      </c>
      <c r="AH1364">
        <f>INDEX(Вага!$A$3:$BK$1169,MATCH(Позиція!$C1364,Вага!$C$3:$C$1169,0),AH$3)</f>
        <v>336341.48</v>
      </c>
      <c r="AI1364">
        <f>INDEX(Вага!$A$3:$BK$1169,MATCH(Позиція!$C1364,Вага!$C$3:$C$1169,0),AI$3)</f>
        <v>257422.79</v>
      </c>
      <c r="AJ1364">
        <f>INDEX(Вага!$A$3:$BK$1169,MATCH(Позиція!$C1364,Вага!$C$3:$C$1169,0),AJ$3)</f>
        <v>301804.03000000003</v>
      </c>
      <c r="AK1364">
        <f>INDEX(Вага!$A$3:$BK$1169,MATCH(Позиція!$C1364,Вага!$C$3:$C$1169,0),AK$3)</f>
        <v>431175.48</v>
      </c>
      <c r="AL1364">
        <f>INDEX(Вага!$A$3:$BK$1169,MATCH(Позиція!$C1364,Вага!$C$3:$C$1169,0),AL$3)</f>
        <v>412121.13</v>
      </c>
      <c r="AM1364">
        <f>INDEX(Вага!$A$3:$BK$1169,MATCH(Позиція!$C1364,Вага!$C$3:$C$1169,0),AM$3)</f>
        <v>406415.46</v>
      </c>
      <c r="AN1364">
        <f>INDEX(Вага!$A$3:$BK$1169,MATCH(Позиція!$C1364,Вага!$C$3:$C$1169,0),AN$3)</f>
        <v>136036.92000000001</v>
      </c>
      <c r="AO1364">
        <f>INDEX(Вага!$A$3:$BK$1169,MATCH(Позиція!$C1364,Вага!$C$3:$C$1169,0),AO$3)</f>
        <v>300872.78999999998</v>
      </c>
      <c r="AP1364">
        <f>INDEX(Вага!$A$3:$BK$1169,MATCH(Позиція!$C1364,Вага!$C$3:$C$1169,0),AP$3)</f>
        <v>542701.07000000007</v>
      </c>
      <c r="AQ1364">
        <f>INDEX(Вага!$A$3:$BK$1169,MATCH(Позиція!$C1364,Вага!$C$3:$C$1169,0),AQ$3)</f>
        <v>293650.42</v>
      </c>
      <c r="AR1364">
        <f>INDEX(Вага!$A$3:$BK$1169,MATCH(Позиція!$C1364,Вага!$C$3:$C$1169,0),AR$3)</f>
        <v>394515.93</v>
      </c>
      <c r="AS1364">
        <f>INDEX(Вага!$A$3:$BK$1169,MATCH(Позиція!$C1364,Вага!$C$3:$C$1169,0),AS$3)</f>
        <v>254211.7</v>
      </c>
      <c r="AT1364">
        <f>INDEX(Вага!$A$3:$BK$1169,MATCH(Позиція!$C1364,Вага!$C$3:$C$1169,0),AT$3)</f>
        <v>346065.53</v>
      </c>
      <c r="AU1364">
        <f>INDEX(Вага!$A$3:$BK$1169,MATCH(Позиція!$C1364,Вага!$C$3:$C$1169,0),AU$3)</f>
        <v>187998.41</v>
      </c>
      <c r="AV1364">
        <f>INDEX(Вага!$A$3:$BK$1169,MATCH(Позиція!$C1364,Вага!$C$3:$C$1169,0),AV$3)</f>
        <v>478702.58</v>
      </c>
      <c r="AW1364">
        <f>INDEX(Вага!$A$3:$BK$1169,MATCH(Позиція!$C1364,Вага!$C$3:$C$1169,0),AW$3)</f>
        <v>344100.18</v>
      </c>
      <c r="AX1364">
        <f>INDEX(Вага!$A$3:$BK$1169,MATCH(Позиція!$C1364,Вага!$C$3:$C$1169,0),AX$3)</f>
        <v>410686.15</v>
      </c>
      <c r="AY1364">
        <f>INDEX(Вага!$A$3:$BK$1169,MATCH(Позиція!$C1364,Вага!$C$3:$C$1169,0),AY$3)</f>
        <v>393254.78</v>
      </c>
      <c r="AZ1364">
        <f>INDEX(Вага!$A$3:$BK$1169,MATCH(Позиція!$C1364,Вага!$C$3:$C$1169,0),AZ$3)</f>
        <v>249516.71</v>
      </c>
      <c r="BA1364">
        <f>INDEX(Вага!$A$3:$BK$1169,MATCH(Позиція!$C1364,Вага!$C$3:$C$1169,0),BA$3)</f>
        <v>342084.64</v>
      </c>
      <c r="BB1364">
        <f>INDEX(Вага!$A$3:$BK$1169,MATCH(Позиція!$C1364,Вага!$C$3:$C$1169,0),BB$3)</f>
        <v>434989.47</v>
      </c>
      <c r="BC1364">
        <f>INDEX(Вага!$A$3:$BK$1169,MATCH(Позиція!$C1364,Вага!$C$3:$C$1169,0),BC$3)</f>
        <v>162502.68</v>
      </c>
      <c r="BD1364">
        <f>INDEX(Вага!$A$3:$BK$1169,MATCH(Позиція!$C1364,Вага!$C$3:$C$1169,0),BD$3)</f>
        <v>201271.06</v>
      </c>
      <c r="BE1364">
        <f>INDEX(Вага!$A$3:$BK$1169,MATCH(Позиція!$C1364,Вага!$C$3:$C$1169,0),BE$3)</f>
        <v>129430.81</v>
      </c>
      <c r="BF1364">
        <f>INDEX(Вага!$A$3:$BK$1169,MATCH(Позиція!$C1364,Вага!$C$3:$C$1169,0),BF$3)</f>
        <v>230994.49</v>
      </c>
      <c r="BG1364">
        <f>INDEX(Вага!$A$3:$BK$1169,MATCH(Позиція!$C1364,Вага!$C$3:$C$1169,0),BG$3)</f>
        <v>268614.46000000002</v>
      </c>
      <c r="BH1364">
        <f>INDEX(Вага!$A$3:$BK$1169,MATCH(Позиція!$C1364,Вага!$C$3:$C$1169,0),BH$3)</f>
        <v>312234.69</v>
      </c>
      <c r="BI1364">
        <f>INDEX(Вага!$A$3:$BK$1169,MATCH(Позиція!$C1364,Вага!$C$3:$C$1169,0),BI$3)</f>
        <v>355477.87</v>
      </c>
      <c r="BJ1364">
        <f>INDEX(Вага!$A$3:$BK$1169,MATCH(Позиція!$C1364,Вага!$C$3:$C$1169,0),BJ$3)</f>
        <v>384032.51</v>
      </c>
      <c r="BK1364">
        <f>INDEX(Вага!$A$3:$BK$1169,MATCH(Позиція!$C1364,Вага!$C$3:$C$1169,0),BK$3)</f>
        <v>322287.46000000002</v>
      </c>
    </row>
    <row r="1365" spans="1:63" x14ac:dyDescent="0.35">
      <c r="A1365">
        <v>4</v>
      </c>
      <c r="B1365" s="25" t="s">
        <v>146</v>
      </c>
      <c r="C1365" s="25" t="str">
        <f t="shared" si="45"/>
        <v>1605</v>
      </c>
      <c r="D1365">
        <f>INDEX(Вага!$A$3:$BK$1169,MATCH(Позиція!$C1365,Вага!$C$3:$C$1169,0),D$3)</f>
        <v>2952.26</v>
      </c>
      <c r="E1365">
        <f>INDEX(Вага!$A$3:$BK$1169,MATCH(Позиція!$C1365,Вага!$C$3:$C$1169,0),E$3)</f>
        <v>1061.54</v>
      </c>
      <c r="F1365">
        <f>INDEX(Вага!$A$3:$BK$1169,MATCH(Позиція!$C1365,Вага!$C$3:$C$1169,0),F$3)</f>
        <v>1522.56</v>
      </c>
      <c r="G1365">
        <f>INDEX(Вага!$A$3:$BK$1169,MATCH(Позиція!$C1365,Вага!$C$3:$C$1169,0),G$3)</f>
        <v>10050.24</v>
      </c>
      <c r="H1365">
        <f>INDEX(Вага!$A$3:$BK$1169,MATCH(Позиція!$C1365,Вага!$C$3:$C$1169,0),H$3)</f>
        <v>5752.09</v>
      </c>
      <c r="I1365">
        <f>INDEX(Вага!$A$3:$BK$1169,MATCH(Позиція!$C1365,Вага!$C$3:$C$1169,0),I$3)</f>
        <v>1584.56</v>
      </c>
      <c r="J1365">
        <f>INDEX(Вага!$A$3:$BK$1169,MATCH(Позиція!$C1365,Вага!$C$3:$C$1169,0),J$3)</f>
        <v>539.23</v>
      </c>
      <c r="K1365">
        <f>INDEX(Вага!$A$3:$BK$1169,MATCH(Позиція!$C1365,Вага!$C$3:$C$1169,0),K$3)</f>
        <v>1819.57</v>
      </c>
      <c r="L1365">
        <f>INDEX(Вага!$A$3:$BK$1169,MATCH(Позиція!$C1365,Вага!$C$3:$C$1169,0),L$3)</f>
        <v>1051.3499999999999</v>
      </c>
      <c r="M1365">
        <f>INDEX(Вага!$A$3:$BK$1169,MATCH(Позиція!$C1365,Вага!$C$3:$C$1169,0),M$3)</f>
        <v>42903.62</v>
      </c>
      <c r="N1365">
        <f>INDEX(Вага!$A$3:$BK$1169,MATCH(Позиція!$C1365,Вага!$C$3:$C$1169,0),N$3)</f>
        <v>46864.62</v>
      </c>
      <c r="O1365">
        <f>INDEX(Вага!$A$3:$BK$1169,MATCH(Позиція!$C1365,Вага!$C$3:$C$1169,0),O$3)</f>
        <v>1264.01</v>
      </c>
      <c r="P1365">
        <f>INDEX(Вага!$A$3:$BK$1169,MATCH(Позиція!$C1365,Вага!$C$3:$C$1169,0),P$3)</f>
        <v>570.85</v>
      </c>
      <c r="Q1365">
        <f>INDEX(Вага!$A$3:$BK$1169,MATCH(Позиція!$C1365,Вага!$C$3:$C$1169,0),Q$3)</f>
        <v>2120.69</v>
      </c>
      <c r="R1365">
        <f>INDEX(Вага!$A$3:$BK$1169,MATCH(Позиція!$C1365,Вага!$C$3:$C$1169,0),R$3)</f>
        <v>3893.76</v>
      </c>
      <c r="S1365">
        <f>INDEX(Вага!$A$3:$BK$1169,MATCH(Позиція!$C1365,Вага!$C$3:$C$1169,0),S$3)</f>
        <v>2581.86</v>
      </c>
      <c r="T1365">
        <f>INDEX(Вага!$A$3:$BK$1169,MATCH(Позиція!$C1365,Вага!$C$3:$C$1169,0),T$3)</f>
        <v>2152.1</v>
      </c>
      <c r="U1365">
        <f>INDEX(Вага!$A$3:$BK$1169,MATCH(Позиція!$C1365,Вага!$C$3:$C$1169,0),U$3)</f>
        <v>68801.75</v>
      </c>
      <c r="V1365">
        <f>INDEX(Вага!$A$3:$BK$1169,MATCH(Позиція!$C1365,Вага!$C$3:$C$1169,0),V$3)</f>
        <v>206779.13</v>
      </c>
      <c r="W1365">
        <f>INDEX(Вага!$A$3:$BK$1169,MATCH(Позиція!$C1365,Вага!$C$3:$C$1169,0),W$3)</f>
        <v>135464.04</v>
      </c>
      <c r="X1365">
        <f>INDEX(Вага!$A$3:$BK$1169,MATCH(Позиція!$C1365,Вага!$C$3:$C$1169,0),X$3)</f>
        <v>70671.930000000008</v>
      </c>
      <c r="Y1365">
        <f>INDEX(Вага!$A$3:$BK$1169,MATCH(Позиція!$C1365,Вага!$C$3:$C$1169,0),Y$3)</f>
        <v>161444.54</v>
      </c>
      <c r="Z1365">
        <f>INDEX(Вага!$A$3:$BK$1169,MATCH(Позиція!$C1365,Вага!$C$3:$C$1169,0),Z$3)</f>
        <v>19469.05</v>
      </c>
      <c r="AA1365">
        <f>INDEX(Вага!$A$3:$BK$1169,MATCH(Позиція!$C1365,Вага!$C$3:$C$1169,0),AA$3)</f>
        <v>24055.19</v>
      </c>
      <c r="AB1365">
        <f>INDEX(Вага!$A$3:$BK$1169,MATCH(Позиція!$C1365,Вага!$C$3:$C$1169,0),AB$3)</f>
        <v>7065.48</v>
      </c>
      <c r="AC1365">
        <f>INDEX(Вага!$A$3:$BK$1169,MATCH(Позиція!$C1365,Вага!$C$3:$C$1169,0),AC$3)</f>
        <v>1747.27</v>
      </c>
      <c r="AD1365">
        <f>INDEX(Вага!$A$3:$BK$1169,MATCH(Позиція!$C1365,Вага!$C$3:$C$1169,0),AD$3)</f>
        <v>3209.44</v>
      </c>
      <c r="AE1365">
        <f>INDEX(Вага!$A$3:$BK$1169,MATCH(Позиція!$C1365,Вага!$C$3:$C$1169,0),AE$3)</f>
        <v>2083.63</v>
      </c>
      <c r="AF1365">
        <f>INDEX(Вага!$A$3:$BK$1169,MATCH(Позиція!$C1365,Вага!$C$3:$C$1169,0),AF$3)</f>
        <v>2501.7199999999998</v>
      </c>
      <c r="AG1365">
        <f>INDEX(Вага!$A$3:$BK$1169,MATCH(Позиція!$C1365,Вага!$C$3:$C$1169,0),AG$3)</f>
        <v>157408.07</v>
      </c>
      <c r="AH1365">
        <f>INDEX(Вага!$A$3:$BK$1169,MATCH(Позиція!$C1365,Вага!$C$3:$C$1169,0),AH$3)</f>
        <v>331729.44</v>
      </c>
      <c r="AI1365">
        <f>INDEX(Вага!$A$3:$BK$1169,MATCH(Позиція!$C1365,Вага!$C$3:$C$1169,0),AI$3)</f>
        <v>179181.44</v>
      </c>
      <c r="AJ1365">
        <f>INDEX(Вага!$A$3:$BK$1169,MATCH(Позиція!$C1365,Вага!$C$3:$C$1169,0),AJ$3)</f>
        <v>312443.89</v>
      </c>
      <c r="AK1365">
        <f>INDEX(Вага!$A$3:$BK$1169,MATCH(Позиція!$C1365,Вага!$C$3:$C$1169,0),AK$3)</f>
        <v>133806.48000000001</v>
      </c>
      <c r="AL1365">
        <f>INDEX(Вага!$A$3:$BK$1169,MATCH(Позиція!$C1365,Вага!$C$3:$C$1169,0),AL$3)</f>
        <v>137995.26</v>
      </c>
      <c r="AM1365">
        <f>INDEX(Вага!$A$3:$BK$1169,MATCH(Позиція!$C1365,Вага!$C$3:$C$1169,0),AM$3)</f>
        <v>124662.41</v>
      </c>
      <c r="AN1365">
        <f>INDEX(Вага!$A$3:$BK$1169,MATCH(Позиція!$C1365,Вага!$C$3:$C$1169,0),AN$3)</f>
        <v>1410.28</v>
      </c>
      <c r="AO1365">
        <f>INDEX(Вага!$A$3:$BK$1169,MATCH(Позиція!$C1365,Вага!$C$3:$C$1169,0),AO$3)</f>
        <v>31709.07</v>
      </c>
      <c r="AP1365">
        <f>INDEX(Вага!$A$3:$BK$1169,MATCH(Позиція!$C1365,Вага!$C$3:$C$1169,0),AP$3)</f>
        <v>1527.71</v>
      </c>
      <c r="AQ1365">
        <f>INDEX(Вага!$A$3:$BK$1169,MATCH(Позиція!$C1365,Вага!$C$3:$C$1169,0),AQ$3)</f>
        <v>2550.63</v>
      </c>
      <c r="AR1365">
        <f>INDEX(Вага!$A$3:$BK$1169,MATCH(Позиція!$C1365,Вага!$C$3:$C$1169,0),AR$3)</f>
        <v>1472.54</v>
      </c>
      <c r="AS1365">
        <f>INDEX(Вага!$A$3:$BK$1169,MATCH(Позиція!$C1365,Вага!$C$3:$C$1169,0),AS$3)</f>
        <v>44807.7</v>
      </c>
      <c r="AT1365">
        <f>INDEX(Вага!$A$3:$BK$1169,MATCH(Позиція!$C1365,Вага!$C$3:$C$1169,0),AT$3)</f>
        <v>95641.540000000008</v>
      </c>
      <c r="AU1365">
        <f>INDEX(Вага!$A$3:$BK$1169,MATCH(Позиція!$C1365,Вага!$C$3:$C$1169,0),AU$3)</f>
        <v>40083.449999999997</v>
      </c>
      <c r="AV1365">
        <f>INDEX(Вага!$A$3:$BK$1169,MATCH(Позиція!$C1365,Вага!$C$3:$C$1169,0),AV$3)</f>
        <v>25221.78</v>
      </c>
      <c r="AW1365">
        <f>INDEX(Вага!$A$3:$BK$1169,MATCH(Позиція!$C1365,Вага!$C$3:$C$1169,0),AW$3)</f>
        <v>84986.33</v>
      </c>
      <c r="AX1365">
        <f>INDEX(Вага!$A$3:$BK$1169,MATCH(Позиція!$C1365,Вага!$C$3:$C$1169,0),AX$3)</f>
        <v>24181.37</v>
      </c>
      <c r="AY1365">
        <f>INDEX(Вага!$A$3:$BK$1169,MATCH(Позиція!$C1365,Вага!$C$3:$C$1169,0),AY$3)</f>
        <v>67838.8</v>
      </c>
      <c r="AZ1365">
        <f>INDEX(Вага!$A$3:$BK$1169,MATCH(Позиція!$C1365,Вага!$C$3:$C$1169,0),AZ$3)</f>
        <v>3902.28</v>
      </c>
      <c r="BA1365">
        <f>INDEX(Вага!$A$3:$BK$1169,MATCH(Позиція!$C1365,Вага!$C$3:$C$1169,0),BA$3)</f>
        <v>7302.01</v>
      </c>
      <c r="BB1365">
        <f>INDEX(Вага!$A$3:$BK$1169,MATCH(Позиція!$C1365,Вага!$C$3:$C$1169,0),BB$3)</f>
        <v>7861.17</v>
      </c>
      <c r="BC1365">
        <f>INDEX(Вага!$A$3:$BK$1169,MATCH(Позиція!$C1365,Вага!$C$3:$C$1169,0),BC$3)</f>
        <v>23456.94</v>
      </c>
      <c r="BD1365">
        <f>INDEX(Вага!$A$3:$BK$1169,MATCH(Позиція!$C1365,Вага!$C$3:$C$1169,0),BD$3)</f>
        <v>6717.99</v>
      </c>
      <c r="BE1365">
        <f>INDEX(Вага!$A$3:$BK$1169,MATCH(Позиція!$C1365,Вага!$C$3:$C$1169,0),BE$3)</f>
        <v>7233.72</v>
      </c>
      <c r="BF1365">
        <f>INDEX(Вага!$A$3:$BK$1169,MATCH(Позиція!$C1365,Вага!$C$3:$C$1169,0),BF$3)</f>
        <v>24755.45</v>
      </c>
      <c r="BG1365">
        <f>INDEX(Вага!$A$3:$BK$1169,MATCH(Позиція!$C1365,Вага!$C$3:$C$1169,0),BG$3)</f>
        <v>180332.63</v>
      </c>
      <c r="BH1365">
        <f>INDEX(Вага!$A$3:$BK$1169,MATCH(Позиція!$C1365,Вага!$C$3:$C$1169,0),BH$3)</f>
        <v>121224.07</v>
      </c>
      <c r="BI1365">
        <f>INDEX(Вага!$A$3:$BK$1169,MATCH(Позиція!$C1365,Вага!$C$3:$C$1169,0),BI$3)</f>
        <v>110509.53</v>
      </c>
      <c r="BJ1365">
        <f>INDEX(Вага!$A$3:$BK$1169,MATCH(Позиція!$C1365,Вага!$C$3:$C$1169,0),BJ$3)</f>
        <v>113631.33</v>
      </c>
      <c r="BK1365">
        <f>INDEX(Вага!$A$3:$BK$1169,MATCH(Позиція!$C1365,Вага!$C$3:$C$1169,0),BK$3)</f>
        <v>90170.71</v>
      </c>
    </row>
    <row r="1366" spans="1:63" x14ac:dyDescent="0.35">
      <c r="A1366">
        <v>4</v>
      </c>
      <c r="B1366" s="25" t="s">
        <v>147</v>
      </c>
      <c r="C1366" s="25" t="str">
        <f t="shared" si="45"/>
        <v>1701</v>
      </c>
      <c r="D1366">
        <f>INDEX(Вага!$A$3:$BK$1169,MATCH(Позиція!$C1366,Вага!$C$3:$C$1169,0),D$3)</f>
        <v>65380698.640000001</v>
      </c>
      <c r="E1366">
        <f>INDEX(Вага!$A$3:$BK$1169,MATCH(Позиція!$C1366,Вага!$C$3:$C$1169,0),E$3)</f>
        <v>113546528.13</v>
      </c>
      <c r="F1366">
        <f>INDEX(Вага!$A$3:$BK$1169,MATCH(Позиція!$C1366,Вага!$C$3:$C$1169,0),F$3)</f>
        <v>89270233.890000001</v>
      </c>
      <c r="G1366">
        <f>INDEX(Вага!$A$3:$BK$1169,MATCH(Позиція!$C1366,Вага!$C$3:$C$1169,0),G$3)</f>
        <v>72371755.25</v>
      </c>
      <c r="H1366">
        <f>INDEX(Вага!$A$3:$BK$1169,MATCH(Позиція!$C1366,Вага!$C$3:$C$1169,0),H$3)</f>
        <v>48406247.060000002</v>
      </c>
      <c r="I1366">
        <f>INDEX(Вага!$A$3:$BK$1169,MATCH(Позиція!$C1366,Вага!$C$3:$C$1169,0),I$3)</f>
        <v>6855044.4800000004</v>
      </c>
      <c r="J1366">
        <f>INDEX(Вага!$A$3:$BK$1169,MATCH(Позиція!$C1366,Вага!$C$3:$C$1169,0),J$3)</f>
        <v>13270639.710000001</v>
      </c>
      <c r="K1366">
        <f>INDEX(Вага!$A$3:$BK$1169,MATCH(Позиція!$C1366,Вага!$C$3:$C$1169,0),K$3)</f>
        <v>18276298.25</v>
      </c>
      <c r="L1366">
        <f>INDEX(Вага!$A$3:$BK$1169,MATCH(Позиція!$C1366,Вага!$C$3:$C$1169,0),L$3)</f>
        <v>16941913.039999999</v>
      </c>
      <c r="M1366">
        <f>INDEX(Вага!$A$3:$BK$1169,MATCH(Позиція!$C1366,Вага!$C$3:$C$1169,0),M$3)</f>
        <v>42524897.789999999</v>
      </c>
      <c r="N1366">
        <f>INDEX(Вага!$A$3:$BK$1169,MATCH(Позиція!$C1366,Вага!$C$3:$C$1169,0),N$3)</f>
        <v>68552939.390000001</v>
      </c>
      <c r="O1366">
        <f>INDEX(Вага!$A$3:$BK$1169,MATCH(Позиція!$C1366,Вага!$C$3:$C$1169,0),O$3)</f>
        <v>47328681.009999998</v>
      </c>
      <c r="P1366">
        <f>INDEX(Вага!$A$3:$BK$1169,MATCH(Позиція!$C1366,Вага!$C$3:$C$1169,0),P$3)</f>
        <v>76428042.960000008</v>
      </c>
      <c r="Q1366">
        <f>INDEX(Вага!$A$3:$BK$1169,MATCH(Позиція!$C1366,Вага!$C$3:$C$1169,0),Q$3)</f>
        <v>40867208.920000002</v>
      </c>
      <c r="R1366">
        <f>INDEX(Вага!$A$3:$BK$1169,MATCH(Позиція!$C1366,Вага!$C$3:$C$1169,0),R$3)</f>
        <v>47151355.530000001</v>
      </c>
      <c r="S1366">
        <f>INDEX(Вага!$A$3:$BK$1169,MATCH(Позиція!$C1366,Вага!$C$3:$C$1169,0),S$3)</f>
        <v>41779569.030000001</v>
      </c>
      <c r="T1366">
        <f>INDEX(Вага!$A$3:$BK$1169,MATCH(Позиція!$C1366,Вага!$C$3:$C$1169,0),T$3)</f>
        <v>55567656.420000002</v>
      </c>
      <c r="U1366">
        <f>INDEX(Вага!$A$3:$BK$1169,MATCH(Позиція!$C1366,Вага!$C$3:$C$1169,0),U$3)</f>
        <v>68704271.549999997</v>
      </c>
      <c r="V1366">
        <f>INDEX(Вага!$A$3:$BK$1169,MATCH(Позиція!$C1366,Вага!$C$3:$C$1169,0),V$3)</f>
        <v>36801406.509999998</v>
      </c>
      <c r="W1366">
        <f>INDEX(Вага!$A$3:$BK$1169,MATCH(Позиція!$C1366,Вага!$C$3:$C$1169,0),W$3)</f>
        <v>22554476.690000001</v>
      </c>
      <c r="X1366">
        <f>INDEX(Вага!$A$3:$BK$1169,MATCH(Позиція!$C1366,Вага!$C$3:$C$1169,0),X$3)</f>
        <v>11102345.220000001</v>
      </c>
      <c r="Y1366">
        <f>INDEX(Вага!$A$3:$BK$1169,MATCH(Позиція!$C1366,Вага!$C$3:$C$1169,0),Y$3)</f>
        <v>58293094.079999998</v>
      </c>
      <c r="Z1366">
        <f>INDEX(Вага!$A$3:$BK$1169,MATCH(Позиція!$C1366,Вага!$C$3:$C$1169,0),Z$3)</f>
        <v>70796314.469999999</v>
      </c>
      <c r="AA1366">
        <f>INDEX(Вага!$A$3:$BK$1169,MATCH(Позиція!$C1366,Вага!$C$3:$C$1169,0),AA$3)</f>
        <v>59006959.460000001</v>
      </c>
      <c r="AB1366">
        <f>INDEX(Вага!$A$3:$BK$1169,MATCH(Позиція!$C1366,Вага!$C$3:$C$1169,0),AB$3)</f>
        <v>41472803.299999997</v>
      </c>
      <c r="AC1366">
        <f>INDEX(Вага!$A$3:$BK$1169,MATCH(Позиція!$C1366,Вага!$C$3:$C$1169,0),AC$3)</f>
        <v>34415382.719999999</v>
      </c>
      <c r="AD1366">
        <f>INDEX(Вага!$A$3:$BK$1169,MATCH(Позиція!$C1366,Вага!$C$3:$C$1169,0),AD$3)</f>
        <v>30096838.09</v>
      </c>
      <c r="AE1366">
        <f>INDEX(Вага!$A$3:$BK$1169,MATCH(Позиція!$C1366,Вага!$C$3:$C$1169,0),AE$3)</f>
        <v>32469088.73</v>
      </c>
      <c r="AF1366">
        <f>INDEX(Вага!$A$3:$BK$1169,MATCH(Позиція!$C1366,Вага!$C$3:$C$1169,0),AF$3)</f>
        <v>41288771.409999996</v>
      </c>
      <c r="AG1366">
        <f>INDEX(Вага!$A$3:$BK$1169,MATCH(Позиція!$C1366,Вага!$C$3:$C$1169,0),AG$3)</f>
        <v>24802108.399999999</v>
      </c>
      <c r="AH1366">
        <f>INDEX(Вага!$A$3:$BK$1169,MATCH(Позиція!$C1366,Вага!$C$3:$C$1169,0),AH$3)</f>
        <v>6545436.8399999999</v>
      </c>
      <c r="AI1366">
        <f>INDEX(Вага!$A$3:$BK$1169,MATCH(Позиція!$C1366,Вага!$C$3:$C$1169,0),AI$3)</f>
        <v>4458972.57</v>
      </c>
      <c r="AJ1366">
        <f>INDEX(Вага!$A$3:$BK$1169,MATCH(Позиція!$C1366,Вага!$C$3:$C$1169,0),AJ$3)</f>
        <v>4972391.7699999996</v>
      </c>
      <c r="AK1366">
        <f>INDEX(Вага!$A$3:$BK$1169,MATCH(Позиція!$C1366,Вага!$C$3:$C$1169,0),AK$3)</f>
        <v>6786897.5800000001</v>
      </c>
      <c r="AL1366">
        <f>INDEX(Вага!$A$3:$BK$1169,MATCH(Позиція!$C1366,Вага!$C$3:$C$1169,0),AL$3)</f>
        <v>3177605.44</v>
      </c>
      <c r="AM1366">
        <f>INDEX(Вага!$A$3:$BK$1169,MATCH(Позиція!$C1366,Вага!$C$3:$C$1169,0),AM$3)</f>
        <v>6895358.29</v>
      </c>
      <c r="AN1366">
        <f>INDEX(Вага!$A$3:$BK$1169,MATCH(Позиція!$C1366,Вага!$C$3:$C$1169,0),AN$3)</f>
        <v>17400421.620000001</v>
      </c>
      <c r="AO1366">
        <f>INDEX(Вага!$A$3:$BK$1169,MATCH(Позиція!$C1366,Вага!$C$3:$C$1169,0),AO$3)</f>
        <v>8442847.75</v>
      </c>
      <c r="AP1366">
        <f>INDEX(Вага!$A$3:$BK$1169,MATCH(Позиція!$C1366,Вага!$C$3:$C$1169,0),AP$3)</f>
        <v>19611727.739999998</v>
      </c>
      <c r="AQ1366">
        <f>INDEX(Вага!$A$3:$BK$1169,MATCH(Позиція!$C1366,Вага!$C$3:$C$1169,0),AQ$3)</f>
        <v>9192979.4000000004</v>
      </c>
      <c r="AR1366">
        <f>INDEX(Вага!$A$3:$BK$1169,MATCH(Позиція!$C1366,Вага!$C$3:$C$1169,0),AR$3)</f>
        <v>5529757.4299999997</v>
      </c>
      <c r="AS1366">
        <f>INDEX(Вага!$A$3:$BK$1169,MATCH(Позиція!$C1366,Вага!$C$3:$C$1169,0),AS$3)</f>
        <v>2722396.54</v>
      </c>
      <c r="AT1366">
        <f>INDEX(Вага!$A$3:$BK$1169,MATCH(Позиція!$C1366,Вага!$C$3:$C$1169,0),AT$3)</f>
        <v>4316232.37</v>
      </c>
      <c r="AU1366">
        <f>INDEX(Вага!$A$3:$BK$1169,MATCH(Позиція!$C1366,Вага!$C$3:$C$1169,0),AU$3)</f>
        <v>14826451.369999999</v>
      </c>
      <c r="AV1366">
        <f>INDEX(Вага!$A$3:$BK$1169,MATCH(Позиція!$C1366,Вага!$C$3:$C$1169,0),AV$3)</f>
        <v>16227039.16</v>
      </c>
      <c r="AW1366">
        <f>INDEX(Вага!$A$3:$BK$1169,MATCH(Позиція!$C1366,Вага!$C$3:$C$1169,0),AW$3)</f>
        <v>19158533.289999999</v>
      </c>
      <c r="AX1366">
        <f>INDEX(Вага!$A$3:$BK$1169,MATCH(Позиція!$C1366,Вага!$C$3:$C$1169,0),AX$3)</f>
        <v>23373935.309999999</v>
      </c>
      <c r="AY1366">
        <f>INDEX(Вага!$A$3:$BK$1169,MATCH(Позиція!$C1366,Вага!$C$3:$C$1169,0),AY$3)</f>
        <v>10521707.18</v>
      </c>
      <c r="AZ1366">
        <f>INDEX(Вага!$A$3:$BK$1169,MATCH(Позиція!$C1366,Вага!$C$3:$C$1169,0),AZ$3)</f>
        <v>1798568.63</v>
      </c>
      <c r="BA1366">
        <f>INDEX(Вага!$A$3:$BK$1169,MATCH(Позиція!$C1366,Вага!$C$3:$C$1169,0),BA$3)</f>
        <v>261026.49</v>
      </c>
      <c r="BB1366">
        <f>INDEX(Вага!$A$3:$BK$1169,MATCH(Позиція!$C1366,Вага!$C$3:$C$1169,0),BB$3)</f>
        <v>108654.1</v>
      </c>
      <c r="BC1366">
        <f>INDEX(Вага!$A$3:$BK$1169,MATCH(Позиція!$C1366,Вага!$C$3:$C$1169,0),BC$3)</f>
        <v>12229.02</v>
      </c>
      <c r="BD1366">
        <f>INDEX(Вага!$A$3:$BK$1169,MATCH(Позиція!$C1366,Вага!$C$3:$C$1169,0),BD$3)</f>
        <v>6217.91</v>
      </c>
      <c r="BE1366">
        <f>INDEX(Вага!$A$3:$BK$1169,MATCH(Позиція!$C1366,Вага!$C$3:$C$1169,0),BE$3)</f>
        <v>18770.79</v>
      </c>
      <c r="BF1366">
        <f>INDEX(Вага!$A$3:$BK$1169,MATCH(Позиція!$C1366,Вага!$C$3:$C$1169,0),BF$3)</f>
        <v>11498.11</v>
      </c>
      <c r="BG1366">
        <f>INDEX(Вага!$A$3:$BK$1169,MATCH(Позиція!$C1366,Вага!$C$3:$C$1169,0),BG$3)</f>
        <v>7890.21</v>
      </c>
      <c r="BH1366">
        <f>INDEX(Вага!$A$3:$BK$1169,MATCH(Позиція!$C1366,Вага!$C$3:$C$1169,0),BH$3)</f>
        <v>367074.77</v>
      </c>
      <c r="BI1366">
        <f>INDEX(Вага!$A$3:$BK$1169,MATCH(Позиція!$C1366,Вага!$C$3:$C$1169,0),BI$3)</f>
        <v>7442298.3600000003</v>
      </c>
      <c r="BJ1366">
        <f>INDEX(Вага!$A$3:$BK$1169,MATCH(Позиція!$C1366,Вага!$C$3:$C$1169,0),BJ$3)</f>
        <v>13553970.43</v>
      </c>
      <c r="BK1366">
        <f>INDEX(Вага!$A$3:$BK$1169,MATCH(Позиція!$C1366,Вага!$C$3:$C$1169,0),BK$3)</f>
        <v>2076832.45</v>
      </c>
    </row>
    <row r="1367" spans="1:63" x14ac:dyDescent="0.35">
      <c r="A1367">
        <v>4</v>
      </c>
      <c r="B1367" s="25" t="s">
        <v>148</v>
      </c>
      <c r="C1367" s="25" t="str">
        <f t="shared" si="45"/>
        <v>1702</v>
      </c>
      <c r="D1367">
        <f>INDEX(Вага!$A$3:$BK$1169,MATCH(Позиція!$C1367,Вага!$C$3:$C$1169,0),D$3)</f>
        <v>2539744.88</v>
      </c>
      <c r="E1367">
        <f>INDEX(Вага!$A$3:$BK$1169,MATCH(Позиція!$C1367,Вага!$C$3:$C$1169,0),E$3)</f>
        <v>2752040</v>
      </c>
      <c r="F1367">
        <f>INDEX(Вага!$A$3:$BK$1169,MATCH(Позиція!$C1367,Вага!$C$3:$C$1169,0),F$3)</f>
        <v>5159616</v>
      </c>
      <c r="G1367">
        <f>INDEX(Вага!$A$3:$BK$1169,MATCH(Позиція!$C1367,Вага!$C$3:$C$1169,0),G$3)</f>
        <v>3808365</v>
      </c>
      <c r="H1367">
        <f>INDEX(Вага!$A$3:$BK$1169,MATCH(Позиція!$C1367,Вага!$C$3:$C$1169,0),H$3)</f>
        <v>4856935</v>
      </c>
      <c r="I1367">
        <f>INDEX(Вага!$A$3:$BK$1169,MATCH(Позиція!$C1367,Вага!$C$3:$C$1169,0),I$3)</f>
        <v>5967555</v>
      </c>
      <c r="J1367">
        <f>INDEX(Вага!$A$3:$BK$1169,MATCH(Позиція!$C1367,Вага!$C$3:$C$1169,0),J$3)</f>
        <v>4638965</v>
      </c>
      <c r="K1367">
        <f>INDEX(Вага!$A$3:$BK$1169,MATCH(Позиція!$C1367,Вага!$C$3:$C$1169,0),K$3)</f>
        <v>3380575</v>
      </c>
      <c r="L1367">
        <f>INDEX(Вага!$A$3:$BK$1169,MATCH(Позиція!$C1367,Вага!$C$3:$C$1169,0),L$3)</f>
        <v>2573460</v>
      </c>
      <c r="M1367">
        <f>INDEX(Вага!$A$3:$BK$1169,MATCH(Позиція!$C1367,Вага!$C$3:$C$1169,0),M$3)</f>
        <v>3814880.5</v>
      </c>
      <c r="N1367">
        <f>INDEX(Вага!$A$3:$BK$1169,MATCH(Позиція!$C1367,Вага!$C$3:$C$1169,0),N$3)</f>
        <v>3184055.02</v>
      </c>
      <c r="O1367">
        <f>INDEX(Вага!$A$3:$BK$1169,MATCH(Позиція!$C1367,Вага!$C$3:$C$1169,0),O$3)</f>
        <v>3704640</v>
      </c>
      <c r="P1367">
        <f>INDEX(Вага!$A$3:$BK$1169,MATCH(Позиція!$C1367,Вага!$C$3:$C$1169,0),P$3)</f>
        <v>2241425</v>
      </c>
      <c r="Q1367">
        <f>INDEX(Вага!$A$3:$BK$1169,MATCH(Позиція!$C1367,Вага!$C$3:$C$1169,0),Q$3)</f>
        <v>2472730</v>
      </c>
      <c r="R1367">
        <f>INDEX(Вага!$A$3:$BK$1169,MATCH(Позиція!$C1367,Вага!$C$3:$C$1169,0),R$3)</f>
        <v>2405085</v>
      </c>
      <c r="S1367">
        <f>INDEX(Вага!$A$3:$BK$1169,MATCH(Позиція!$C1367,Вага!$C$3:$C$1169,0),S$3)</f>
        <v>3956405</v>
      </c>
      <c r="T1367">
        <f>INDEX(Вага!$A$3:$BK$1169,MATCH(Позиція!$C1367,Вага!$C$3:$C$1169,0),T$3)</f>
        <v>2803010</v>
      </c>
      <c r="U1367">
        <f>INDEX(Вага!$A$3:$BK$1169,MATCH(Позиція!$C1367,Вага!$C$3:$C$1169,0),U$3)</f>
        <v>3515642.1</v>
      </c>
      <c r="V1367">
        <f>INDEX(Вага!$A$3:$BK$1169,MATCH(Позиція!$C1367,Вага!$C$3:$C$1169,0),V$3)</f>
        <v>3580950</v>
      </c>
      <c r="W1367">
        <f>INDEX(Вага!$A$3:$BK$1169,MATCH(Позиція!$C1367,Вага!$C$3:$C$1169,0),W$3)</f>
        <v>2634235.12</v>
      </c>
      <c r="X1367">
        <f>INDEX(Вага!$A$3:$BK$1169,MATCH(Позиція!$C1367,Вага!$C$3:$C$1169,0),X$3)</f>
        <v>2609205</v>
      </c>
      <c r="Y1367">
        <f>INDEX(Вага!$A$3:$BK$1169,MATCH(Позиція!$C1367,Вага!$C$3:$C$1169,0),Y$3)</f>
        <v>1543188</v>
      </c>
      <c r="Z1367">
        <f>INDEX(Вага!$A$3:$BK$1169,MATCH(Позиція!$C1367,Вага!$C$3:$C$1169,0),Z$3)</f>
        <v>2362170</v>
      </c>
      <c r="AA1367">
        <f>INDEX(Вага!$A$3:$BK$1169,MATCH(Позиція!$C1367,Вага!$C$3:$C$1169,0),AA$3)</f>
        <v>1206321.3999999999</v>
      </c>
      <c r="AB1367">
        <f>INDEX(Вага!$A$3:$BK$1169,MATCH(Позиція!$C1367,Вага!$C$3:$C$1169,0),AB$3)</f>
        <v>1977290</v>
      </c>
      <c r="AC1367">
        <f>INDEX(Вага!$A$3:$BK$1169,MATCH(Позиція!$C1367,Вага!$C$3:$C$1169,0),AC$3)</f>
        <v>2781367</v>
      </c>
      <c r="AD1367">
        <f>INDEX(Вага!$A$3:$BK$1169,MATCH(Позиція!$C1367,Вага!$C$3:$C$1169,0),AD$3)</f>
        <v>4566541</v>
      </c>
      <c r="AE1367">
        <f>INDEX(Вага!$A$3:$BK$1169,MATCH(Позиція!$C1367,Вага!$C$3:$C$1169,0),AE$3)</f>
        <v>3363446.4</v>
      </c>
      <c r="AF1367">
        <f>INDEX(Вага!$A$3:$BK$1169,MATCH(Позиція!$C1367,Вага!$C$3:$C$1169,0),AF$3)</f>
        <v>5022784.5</v>
      </c>
      <c r="AG1367">
        <f>INDEX(Вага!$A$3:$BK$1169,MATCH(Позиція!$C1367,Вага!$C$3:$C$1169,0),AG$3)</f>
        <v>4100625</v>
      </c>
      <c r="AH1367">
        <f>INDEX(Вага!$A$3:$BK$1169,MATCH(Позиція!$C1367,Вага!$C$3:$C$1169,0),AH$3)</f>
        <v>4753400</v>
      </c>
      <c r="AI1367">
        <f>INDEX(Вага!$A$3:$BK$1169,MATCH(Позиція!$C1367,Вага!$C$3:$C$1169,0),AI$3)</f>
        <v>3536434.2</v>
      </c>
      <c r="AJ1367">
        <f>INDEX(Вага!$A$3:$BK$1169,MATCH(Позиція!$C1367,Вага!$C$3:$C$1169,0),AJ$3)</f>
        <v>3419207</v>
      </c>
      <c r="AK1367">
        <f>INDEX(Вага!$A$3:$BK$1169,MATCH(Позиція!$C1367,Вага!$C$3:$C$1169,0),AK$3)</f>
        <v>4165357.1</v>
      </c>
      <c r="AL1367">
        <f>INDEX(Вага!$A$3:$BK$1169,MATCH(Позиція!$C1367,Вага!$C$3:$C$1169,0),AL$3)</f>
        <v>4108402</v>
      </c>
      <c r="AM1367">
        <f>INDEX(Вага!$A$3:$BK$1169,MATCH(Позиція!$C1367,Вага!$C$3:$C$1169,0),AM$3)</f>
        <v>4473596.2</v>
      </c>
      <c r="AN1367">
        <f>INDEX(Вага!$A$3:$BK$1169,MATCH(Позиція!$C1367,Вага!$C$3:$C$1169,0),AN$3)</f>
        <v>2914838.6</v>
      </c>
      <c r="AO1367">
        <f>INDEX(Вага!$A$3:$BK$1169,MATCH(Позиція!$C1367,Вага!$C$3:$C$1169,0),AO$3)</f>
        <v>4715020</v>
      </c>
      <c r="AP1367">
        <f>INDEX(Вага!$A$3:$BK$1169,MATCH(Позиція!$C1367,Вага!$C$3:$C$1169,0),AP$3)</f>
        <v>3534744.5</v>
      </c>
      <c r="AQ1367">
        <f>INDEX(Вага!$A$3:$BK$1169,MATCH(Позиція!$C1367,Вага!$C$3:$C$1169,0),AQ$3)</f>
        <v>5893050</v>
      </c>
      <c r="AR1367">
        <f>INDEX(Вага!$A$3:$BK$1169,MATCH(Позиція!$C1367,Вага!$C$3:$C$1169,0),AR$3)</f>
        <v>4884657</v>
      </c>
      <c r="AS1367">
        <f>INDEX(Вага!$A$3:$BK$1169,MATCH(Позиція!$C1367,Вага!$C$3:$C$1169,0),AS$3)</f>
        <v>5639895</v>
      </c>
      <c r="AT1367">
        <f>INDEX(Вага!$A$3:$BK$1169,MATCH(Позиція!$C1367,Вага!$C$3:$C$1169,0),AT$3)</f>
        <v>4928305</v>
      </c>
      <c r="AU1367">
        <f>INDEX(Вага!$A$3:$BK$1169,MATCH(Позиція!$C1367,Вага!$C$3:$C$1169,0),AU$3)</f>
        <v>4413203</v>
      </c>
      <c r="AV1367">
        <f>INDEX(Вага!$A$3:$BK$1169,MATCH(Позиція!$C1367,Вага!$C$3:$C$1169,0),AV$3)</f>
        <v>4068920.24</v>
      </c>
      <c r="AW1367">
        <f>INDEX(Вага!$A$3:$BK$1169,MATCH(Позиція!$C1367,Вага!$C$3:$C$1169,0),AW$3)</f>
        <v>2659094</v>
      </c>
      <c r="AX1367">
        <f>INDEX(Вага!$A$3:$BK$1169,MATCH(Позиція!$C1367,Вага!$C$3:$C$1169,0),AX$3)</f>
        <v>6697995</v>
      </c>
      <c r="AY1367">
        <f>INDEX(Вага!$A$3:$BK$1169,MATCH(Позиція!$C1367,Вага!$C$3:$C$1169,0),AY$3)</f>
        <v>6378697</v>
      </c>
      <c r="AZ1367">
        <f>INDEX(Вага!$A$3:$BK$1169,MATCH(Позиція!$C1367,Вага!$C$3:$C$1169,0),AZ$3)</f>
        <v>1396668</v>
      </c>
      <c r="BA1367">
        <f>INDEX(Вага!$A$3:$BK$1169,MATCH(Позиція!$C1367,Вага!$C$3:$C$1169,0),BA$3)</f>
        <v>6815216</v>
      </c>
      <c r="BB1367">
        <f>INDEX(Вага!$A$3:$BK$1169,MATCH(Позиція!$C1367,Вага!$C$3:$C$1169,0),BB$3)</f>
        <v>4776299.7</v>
      </c>
      <c r="BC1367">
        <f>INDEX(Вага!$A$3:$BK$1169,MATCH(Позиція!$C1367,Вага!$C$3:$C$1169,0),BC$3)</f>
        <v>3749595</v>
      </c>
      <c r="BD1367">
        <f>INDEX(Вага!$A$3:$BK$1169,MATCH(Позиція!$C1367,Вага!$C$3:$C$1169,0),BD$3)</f>
        <v>1584134</v>
      </c>
      <c r="BE1367">
        <f>INDEX(Вага!$A$3:$BK$1169,MATCH(Позиція!$C1367,Вага!$C$3:$C$1169,0),BE$3)</f>
        <v>7484102.5</v>
      </c>
      <c r="BF1367">
        <f>INDEX(Вага!$A$3:$BK$1169,MATCH(Позиція!$C1367,Вага!$C$3:$C$1169,0),BF$3)</f>
        <v>4146555</v>
      </c>
      <c r="BG1367">
        <f>INDEX(Вага!$A$3:$BK$1169,MATCH(Позиція!$C1367,Вага!$C$3:$C$1169,0),BG$3)</f>
        <v>4048700</v>
      </c>
      <c r="BH1367">
        <f>INDEX(Вага!$A$3:$BK$1169,MATCH(Позиція!$C1367,Вага!$C$3:$C$1169,0),BH$3)</f>
        <v>2013661.45</v>
      </c>
      <c r="BI1367">
        <f>INDEX(Вага!$A$3:$BK$1169,MATCH(Позиція!$C1367,Вага!$C$3:$C$1169,0),BI$3)</f>
        <v>3240711.2</v>
      </c>
      <c r="BJ1367">
        <f>INDEX(Вага!$A$3:$BK$1169,MATCH(Позиція!$C1367,Вага!$C$3:$C$1169,0),BJ$3)</f>
        <v>3867690</v>
      </c>
      <c r="BK1367">
        <f>INDEX(Вага!$A$3:$BK$1169,MATCH(Позиція!$C1367,Вага!$C$3:$C$1169,0),BK$3)</f>
        <v>2650165</v>
      </c>
    </row>
    <row r="1368" spans="1:63" x14ac:dyDescent="0.35">
      <c r="A1368">
        <v>4</v>
      </c>
      <c r="B1368" s="25" t="s">
        <v>149</v>
      </c>
      <c r="C1368" s="25" t="str">
        <f t="shared" si="45"/>
        <v>1703</v>
      </c>
      <c r="D1368">
        <f>INDEX(Вага!$A$3:$BK$1169,MATCH(Позиція!$C1368,Вага!$C$3:$C$1169,0),D$3)</f>
        <v>4618512</v>
      </c>
      <c r="E1368">
        <f>INDEX(Вага!$A$3:$BK$1169,MATCH(Позиція!$C1368,Вага!$C$3:$C$1169,0),E$3)</f>
        <v>24175045</v>
      </c>
      <c r="F1368">
        <f>INDEX(Вага!$A$3:$BK$1169,MATCH(Позиція!$C1368,Вага!$C$3:$C$1169,0),F$3)</f>
        <v>812517</v>
      </c>
      <c r="G1368">
        <f>INDEX(Вага!$A$3:$BK$1169,MATCH(Позиція!$C1368,Вага!$C$3:$C$1169,0),G$3)</f>
        <v>684102</v>
      </c>
      <c r="H1368">
        <f>INDEX(Вага!$A$3:$BK$1169,MATCH(Позиція!$C1368,Вага!$C$3:$C$1169,0),H$3)</f>
        <v>7176965</v>
      </c>
      <c r="I1368">
        <f>INDEX(Вага!$A$3:$BK$1169,MATCH(Позиція!$C1368,Вага!$C$3:$C$1169,0),I$3)</f>
        <v>6154482</v>
      </c>
      <c r="J1368">
        <f>INDEX(Вага!$A$3:$BK$1169,MATCH(Позиція!$C1368,Вага!$C$3:$C$1169,0),J$3)</f>
        <v>4199975</v>
      </c>
      <c r="K1368">
        <f>INDEX(Вага!$A$3:$BK$1169,MATCH(Позиція!$C1368,Вага!$C$3:$C$1169,0),K$3)</f>
        <v>6840602</v>
      </c>
      <c r="L1368">
        <f>INDEX(Вага!$A$3:$BK$1169,MATCH(Позиція!$C1368,Вага!$C$3:$C$1169,0),L$3)</f>
        <v>1057542</v>
      </c>
      <c r="M1368">
        <f>INDEX(Вага!$A$3:$BK$1169,MATCH(Позиція!$C1368,Вага!$C$3:$C$1169,0),M$3)</f>
        <v>6135789</v>
      </c>
      <c r="N1368">
        <f>INDEX(Вага!$A$3:$BK$1169,MATCH(Позиція!$C1368,Вага!$C$3:$C$1169,0),N$3)</f>
        <v>8069966</v>
      </c>
      <c r="O1368">
        <f>INDEX(Вага!$A$3:$BK$1169,MATCH(Позиція!$C1368,Вага!$C$3:$C$1169,0),O$3)</f>
        <v>11173326</v>
      </c>
      <c r="P1368">
        <f>INDEX(Вага!$A$3:$BK$1169,MATCH(Позиція!$C1368,Вага!$C$3:$C$1169,0),P$3)</f>
        <v>8104115</v>
      </c>
      <c r="Q1368">
        <f>INDEX(Вага!$A$3:$BK$1169,MATCH(Позиція!$C1368,Вага!$C$3:$C$1169,0),Q$3)</f>
        <v>5898494</v>
      </c>
      <c r="R1368">
        <f>INDEX(Вага!$A$3:$BK$1169,MATCH(Позиція!$C1368,Вага!$C$3:$C$1169,0),R$3)</f>
        <v>2140082</v>
      </c>
      <c r="S1368">
        <f>INDEX(Вага!$A$3:$BK$1169,MATCH(Позиція!$C1368,Вага!$C$3:$C$1169,0),S$3)</f>
        <v>1872672</v>
      </c>
      <c r="T1368">
        <f>INDEX(Вага!$A$3:$BK$1169,MATCH(Позиція!$C1368,Вага!$C$3:$C$1169,0),T$3)</f>
        <v>1494354</v>
      </c>
      <c r="U1368">
        <f>INDEX(Вага!$A$3:$BK$1169,MATCH(Позиція!$C1368,Вага!$C$3:$C$1169,0),U$3)</f>
        <v>1101682</v>
      </c>
      <c r="V1368">
        <f>INDEX(Вага!$A$3:$BK$1169,MATCH(Позиція!$C1368,Вага!$C$3:$C$1169,0),V$3)</f>
        <v>732649</v>
      </c>
      <c r="W1368">
        <f>INDEX(Вага!$A$3:$BK$1169,MATCH(Позиція!$C1368,Вага!$C$3:$C$1169,0),W$3)</f>
        <v>67562</v>
      </c>
      <c r="X1368">
        <f>INDEX(Вага!$A$3:$BK$1169,MATCH(Позиція!$C1368,Вага!$C$3:$C$1169,0),X$3)</f>
        <v>295202</v>
      </c>
      <c r="Y1368">
        <f>INDEX(Вага!$A$3:$BK$1169,MATCH(Позиція!$C1368,Вага!$C$3:$C$1169,0),Y$3)</f>
        <v>4580522</v>
      </c>
      <c r="Z1368">
        <f>INDEX(Вага!$A$3:$BK$1169,MATCH(Позиція!$C1368,Вага!$C$3:$C$1169,0),Z$3)</f>
        <v>7485486</v>
      </c>
      <c r="AA1368">
        <f>INDEX(Вага!$A$3:$BK$1169,MATCH(Позиція!$C1368,Вага!$C$3:$C$1169,0),AA$3)</f>
        <v>3790682</v>
      </c>
      <c r="AB1368">
        <f>INDEX(Вага!$A$3:$BK$1169,MATCH(Позиція!$C1368,Вага!$C$3:$C$1169,0),AB$3)</f>
        <v>93959</v>
      </c>
      <c r="AC1368">
        <f>INDEX(Вага!$A$3:$BK$1169,MATCH(Позиція!$C1368,Вага!$C$3:$C$1169,0),AC$3)</f>
        <v>276780</v>
      </c>
      <c r="AD1368">
        <f>INDEX(Вага!$A$3:$BK$1169,MATCH(Позиція!$C1368,Вага!$C$3:$C$1169,0),AD$3)</f>
        <v>307</v>
      </c>
      <c r="AE1368">
        <f>INDEX(Вага!$A$3:$BK$1169,MATCH(Позиція!$C1368,Вага!$C$3:$C$1169,0),AE$3)</f>
        <v>316397</v>
      </c>
      <c r="AF1368">
        <f>INDEX(Вага!$A$3:$BK$1169,MATCH(Позиція!$C1368,Вага!$C$3:$C$1169,0),AF$3)</f>
        <v>418949</v>
      </c>
      <c r="AG1368">
        <f>INDEX(Вага!$A$3:$BK$1169,MATCH(Позиція!$C1368,Вага!$C$3:$C$1169,0),AG$3)</f>
        <v>485994</v>
      </c>
      <c r="AH1368">
        <f>INDEX(Вага!$A$3:$BK$1169,MATCH(Позиція!$C1368,Вага!$C$3:$C$1169,0),AH$3)</f>
        <v>1670170</v>
      </c>
      <c r="AI1368">
        <f>INDEX(Вага!$A$3:$BK$1169,MATCH(Позиція!$C1368,Вага!$C$3:$C$1169,0),AI$3)</f>
        <v>1122194</v>
      </c>
      <c r="AJ1368">
        <f>INDEX(Вага!$A$3:$BK$1169,MATCH(Позиція!$C1368,Вага!$C$3:$C$1169,0),AJ$3)</f>
        <v>3185741</v>
      </c>
      <c r="AK1368">
        <f>INDEX(Вага!$A$3:$BK$1169,MATCH(Позиція!$C1368,Вага!$C$3:$C$1169,0),AK$3)</f>
        <v>9027240</v>
      </c>
      <c r="AL1368">
        <f>INDEX(Вага!$A$3:$BK$1169,MATCH(Позиція!$C1368,Вага!$C$3:$C$1169,0),AL$3)</f>
        <v>13739964</v>
      </c>
      <c r="AM1368">
        <f>INDEX(Вага!$A$3:$BK$1169,MATCH(Позиція!$C1368,Вага!$C$3:$C$1169,0),AM$3)</f>
        <v>5919657</v>
      </c>
      <c r="AN1368">
        <f>INDEX(Вага!$A$3:$BK$1169,MATCH(Позиція!$C1368,Вага!$C$3:$C$1169,0),AN$3)</f>
        <v>251441</v>
      </c>
      <c r="AO1368">
        <f>INDEX(Вага!$A$3:$BK$1169,MATCH(Позиція!$C1368,Вага!$C$3:$C$1169,0),AO$3)</f>
        <v>47080</v>
      </c>
      <c r="AP1368">
        <f>INDEX(Вага!$A$3:$BK$1169,MATCH(Позиція!$C1368,Вага!$C$3:$C$1169,0),AP$3)</f>
        <v>516327</v>
      </c>
      <c r="AQ1368">
        <f>INDEX(Вага!$A$3:$BK$1169,MATCH(Позиція!$C1368,Вага!$C$3:$C$1169,0),AQ$3)</f>
        <v>1786382.4</v>
      </c>
      <c r="AR1368">
        <f>INDEX(Вага!$A$3:$BK$1169,MATCH(Позиція!$C1368,Вага!$C$3:$C$1169,0),AR$3)</f>
        <v>1356942</v>
      </c>
      <c r="AS1368">
        <f>INDEX(Вага!$A$3:$BK$1169,MATCH(Позиція!$C1368,Вага!$C$3:$C$1169,0),AS$3)</f>
        <v>937677</v>
      </c>
      <c r="AT1368">
        <f>INDEX(Вага!$A$3:$BK$1169,MATCH(Позиція!$C1368,Вага!$C$3:$C$1169,0),AT$3)</f>
        <v>307</v>
      </c>
      <c r="AU1368">
        <f>INDEX(Вага!$A$3:$BK$1169,MATCH(Позиція!$C1368,Вага!$C$3:$C$1169,0),AU$3)</f>
        <v>498907</v>
      </c>
      <c r="AV1368">
        <f>INDEX(Вага!$A$3:$BK$1169,MATCH(Позиція!$C1368,Вага!$C$3:$C$1169,0),AV$3)</f>
        <v>1525937</v>
      </c>
      <c r="AW1368">
        <f>INDEX(Вага!$A$3:$BK$1169,MATCH(Позиція!$C1368,Вага!$C$3:$C$1169,0),AW$3)</f>
        <v>3672417</v>
      </c>
      <c r="AX1368">
        <f>INDEX(Вага!$A$3:$BK$1169,MATCH(Позиція!$C1368,Вага!$C$3:$C$1169,0),AX$3)</f>
        <v>3202907</v>
      </c>
      <c r="AY1368">
        <f>INDEX(Вага!$A$3:$BK$1169,MATCH(Позиція!$C1368,Вага!$C$3:$C$1169,0),AY$3)</f>
        <v>571447</v>
      </c>
      <c r="AZ1368">
        <f>INDEX(Вага!$A$3:$BK$1169,MATCH(Позиція!$C1368,Вага!$C$3:$C$1169,0),AZ$3)</f>
        <v>710440</v>
      </c>
      <c r="BA1368">
        <f>INDEX(Вага!$A$3:$BK$1169,MATCH(Позиція!$C1368,Вага!$C$3:$C$1169,0),BA$3)</f>
        <v>0</v>
      </c>
      <c r="BB1368">
        <f>INDEX(Вага!$A$3:$BK$1169,MATCH(Позиція!$C1368,Вага!$C$3:$C$1169,0),BB$3)</f>
        <v>0</v>
      </c>
      <c r="BC1368">
        <f>INDEX(Вага!$A$3:$BK$1169,MATCH(Позиція!$C1368,Вага!$C$3:$C$1169,0),BC$3)</f>
        <v>307</v>
      </c>
      <c r="BD1368">
        <f>INDEX(Вага!$A$3:$BK$1169,MATCH(Позиція!$C1368,Вага!$C$3:$C$1169,0),BD$3)</f>
        <v>0</v>
      </c>
      <c r="BE1368">
        <f>INDEX(Вага!$A$3:$BK$1169,MATCH(Позиція!$C1368,Вага!$C$3:$C$1169,0),BE$3)</f>
        <v>0</v>
      </c>
      <c r="BF1368">
        <f>INDEX(Вага!$A$3:$BK$1169,MATCH(Позиція!$C1368,Вага!$C$3:$C$1169,0),BF$3)</f>
        <v>5000</v>
      </c>
      <c r="BG1368">
        <f>INDEX(Вага!$A$3:$BK$1169,MATCH(Позиція!$C1368,Вага!$C$3:$C$1169,0),BG$3)</f>
        <v>515.70000000000005</v>
      </c>
      <c r="BH1368">
        <f>INDEX(Вага!$A$3:$BK$1169,MATCH(Позиція!$C1368,Вага!$C$3:$C$1169,0),BH$3)</f>
        <v>45360</v>
      </c>
      <c r="BI1368">
        <f>INDEX(Вага!$A$3:$BK$1169,MATCH(Позиція!$C1368,Вага!$C$3:$C$1169,0),BI$3)</f>
        <v>2952840</v>
      </c>
      <c r="BJ1368">
        <f>INDEX(Вага!$A$3:$BK$1169,MATCH(Позиція!$C1368,Вага!$C$3:$C$1169,0),BJ$3)</f>
        <v>5997090</v>
      </c>
      <c r="BK1368">
        <f>INDEX(Вага!$A$3:$BK$1169,MATCH(Позиція!$C1368,Вага!$C$3:$C$1169,0),BK$3)</f>
        <v>4358150</v>
      </c>
    </row>
    <row r="1369" spans="1:63" x14ac:dyDescent="0.35">
      <c r="A1369">
        <v>4</v>
      </c>
      <c r="B1369" s="25" t="s">
        <v>150</v>
      </c>
      <c r="C1369" s="25" t="str">
        <f t="shared" si="45"/>
        <v>1704</v>
      </c>
      <c r="D1369">
        <f>INDEX(Вага!$A$3:$BK$1169,MATCH(Позиція!$C1369,Вага!$C$3:$C$1169,0),D$3)</f>
        <v>4672567.0199999996</v>
      </c>
      <c r="E1369">
        <f>INDEX(Вага!$A$3:$BK$1169,MATCH(Позиція!$C1369,Вага!$C$3:$C$1169,0),E$3)</f>
        <v>5821593.6699999999</v>
      </c>
      <c r="F1369">
        <f>INDEX(Вага!$A$3:$BK$1169,MATCH(Позиція!$C1369,Вага!$C$3:$C$1169,0),F$3)</f>
        <v>6823920.0899999999</v>
      </c>
      <c r="G1369">
        <f>INDEX(Вага!$A$3:$BK$1169,MATCH(Позиція!$C1369,Вага!$C$3:$C$1169,0),G$3)</f>
        <v>6298085.3200000003</v>
      </c>
      <c r="H1369">
        <f>INDEX(Вага!$A$3:$BK$1169,MATCH(Позиція!$C1369,Вага!$C$3:$C$1169,0),H$3)</f>
        <v>6959368.6200000001</v>
      </c>
      <c r="I1369">
        <f>INDEX(Вага!$A$3:$BK$1169,MATCH(Позиція!$C1369,Вага!$C$3:$C$1169,0),I$3)</f>
        <v>6842714.79</v>
      </c>
      <c r="J1369">
        <f>INDEX(Вага!$A$3:$BK$1169,MATCH(Позиція!$C1369,Вага!$C$3:$C$1169,0),J$3)</f>
        <v>6739302.7800000003</v>
      </c>
      <c r="K1369">
        <f>INDEX(Вага!$A$3:$BK$1169,MATCH(Позиція!$C1369,Вага!$C$3:$C$1169,0),K$3)</f>
        <v>7182152.7999999998</v>
      </c>
      <c r="L1369">
        <f>INDEX(Вага!$A$3:$BK$1169,MATCH(Позиція!$C1369,Вага!$C$3:$C$1169,0),L$3)</f>
        <v>7212209.2599999998</v>
      </c>
      <c r="M1369">
        <f>INDEX(Вага!$A$3:$BK$1169,MATCH(Позиція!$C1369,Вага!$C$3:$C$1169,0),M$3)</f>
        <v>7350881.7400000002</v>
      </c>
      <c r="N1369">
        <f>INDEX(Вага!$A$3:$BK$1169,MATCH(Позиція!$C1369,Вага!$C$3:$C$1169,0),N$3)</f>
        <v>7499745.1100000003</v>
      </c>
      <c r="O1369">
        <f>INDEX(Вага!$A$3:$BK$1169,MATCH(Позиція!$C1369,Вага!$C$3:$C$1169,0),O$3)</f>
        <v>6020016.8300000001</v>
      </c>
      <c r="P1369">
        <f>INDEX(Вага!$A$3:$BK$1169,MATCH(Позиція!$C1369,Вага!$C$3:$C$1169,0),P$3)</f>
        <v>6164626.29</v>
      </c>
      <c r="Q1369">
        <f>INDEX(Вага!$A$3:$BK$1169,MATCH(Позиція!$C1369,Вага!$C$3:$C$1169,0),Q$3)</f>
        <v>6624772.04</v>
      </c>
      <c r="R1369">
        <f>INDEX(Вага!$A$3:$BK$1169,MATCH(Позиція!$C1369,Вага!$C$3:$C$1169,0),R$3)</f>
        <v>8317038.6399999997</v>
      </c>
      <c r="S1369">
        <f>INDEX(Вага!$A$3:$BK$1169,MATCH(Позиція!$C1369,Вага!$C$3:$C$1169,0),S$3)</f>
        <v>6671562.6799999997</v>
      </c>
      <c r="T1369">
        <f>INDEX(Вага!$A$3:$BK$1169,MATCH(Позиція!$C1369,Вага!$C$3:$C$1169,0),T$3)</f>
        <v>6956241.2699999996</v>
      </c>
      <c r="U1369">
        <f>INDEX(Вага!$A$3:$BK$1169,MATCH(Позиція!$C1369,Вага!$C$3:$C$1169,0),U$3)</f>
        <v>6323812.3499999996</v>
      </c>
      <c r="V1369">
        <f>INDEX(Вага!$A$3:$BK$1169,MATCH(Позиція!$C1369,Вага!$C$3:$C$1169,0),V$3)</f>
        <v>7478383.0099999998</v>
      </c>
      <c r="W1369">
        <f>INDEX(Вага!$A$3:$BK$1169,MATCH(Позиція!$C1369,Вага!$C$3:$C$1169,0),W$3)</f>
        <v>6567387.04</v>
      </c>
      <c r="X1369">
        <f>INDEX(Вага!$A$3:$BK$1169,MATCH(Позиція!$C1369,Вага!$C$3:$C$1169,0),X$3)</f>
        <v>7818806.9800000004</v>
      </c>
      <c r="Y1369">
        <f>INDEX(Вага!$A$3:$BK$1169,MATCH(Позиція!$C1369,Вага!$C$3:$C$1169,0),Y$3)</f>
        <v>7944139.8499999996</v>
      </c>
      <c r="Z1369">
        <f>INDEX(Вага!$A$3:$BK$1169,MATCH(Позиція!$C1369,Вага!$C$3:$C$1169,0),Z$3)</f>
        <v>7879485.8099999996</v>
      </c>
      <c r="AA1369">
        <f>INDEX(Вага!$A$3:$BK$1169,MATCH(Позиція!$C1369,Вага!$C$3:$C$1169,0),AA$3)</f>
        <v>6461331.3099999996</v>
      </c>
      <c r="AB1369">
        <f>INDEX(Вага!$A$3:$BK$1169,MATCH(Позиція!$C1369,Вага!$C$3:$C$1169,0),AB$3)</f>
        <v>6563017.3099999996</v>
      </c>
      <c r="AC1369">
        <f>INDEX(Вага!$A$3:$BK$1169,MATCH(Позиція!$C1369,Вага!$C$3:$C$1169,0),AC$3)</f>
        <v>7763104.3200000003</v>
      </c>
      <c r="AD1369">
        <f>INDEX(Вага!$A$3:$BK$1169,MATCH(Позиція!$C1369,Вага!$C$3:$C$1169,0),AD$3)</f>
        <v>9054687.2699999996</v>
      </c>
      <c r="AE1369">
        <f>INDEX(Вага!$A$3:$BK$1169,MATCH(Позиція!$C1369,Вага!$C$3:$C$1169,0),AE$3)</f>
        <v>8570671.4900000002</v>
      </c>
      <c r="AF1369">
        <f>INDEX(Вага!$A$3:$BK$1169,MATCH(Позиція!$C1369,Вага!$C$3:$C$1169,0),AF$3)</f>
        <v>8663073.8200000003</v>
      </c>
      <c r="AG1369">
        <f>INDEX(Вага!$A$3:$BK$1169,MATCH(Позиція!$C1369,Вага!$C$3:$C$1169,0),AG$3)</f>
        <v>6399615.2699999996</v>
      </c>
      <c r="AH1369">
        <f>INDEX(Вага!$A$3:$BK$1169,MATCH(Позиція!$C1369,Вага!$C$3:$C$1169,0),AH$3)</f>
        <v>7154432.5999999996</v>
      </c>
      <c r="AI1369">
        <f>INDEX(Вага!$A$3:$BK$1169,MATCH(Позиція!$C1369,Вага!$C$3:$C$1169,0),AI$3)</f>
        <v>7557573.5499999998</v>
      </c>
      <c r="AJ1369">
        <f>INDEX(Вага!$A$3:$BK$1169,MATCH(Позиція!$C1369,Вага!$C$3:$C$1169,0),AJ$3)</f>
        <v>9753720.4399999995</v>
      </c>
      <c r="AK1369">
        <f>INDEX(Вага!$A$3:$BK$1169,MATCH(Позиція!$C1369,Вага!$C$3:$C$1169,0),AK$3)</f>
        <v>8648372.2599999998</v>
      </c>
      <c r="AL1369">
        <f>INDEX(Вага!$A$3:$BK$1169,MATCH(Позиція!$C1369,Вага!$C$3:$C$1169,0),AL$3)</f>
        <v>7630104.7999999998</v>
      </c>
      <c r="AM1369">
        <f>INDEX(Вага!$A$3:$BK$1169,MATCH(Позиція!$C1369,Вага!$C$3:$C$1169,0),AM$3)</f>
        <v>6805761.1500000004</v>
      </c>
      <c r="AN1369">
        <f>INDEX(Вага!$A$3:$BK$1169,MATCH(Позиція!$C1369,Вага!$C$3:$C$1169,0),AN$3)</f>
        <v>7169343.3700000001</v>
      </c>
      <c r="AO1369">
        <f>INDEX(Вага!$A$3:$BK$1169,MATCH(Позиція!$C1369,Вага!$C$3:$C$1169,0),AO$3)</f>
        <v>8719503.1699999999</v>
      </c>
      <c r="AP1369">
        <f>INDEX(Вага!$A$3:$BK$1169,MATCH(Позиція!$C1369,Вага!$C$3:$C$1169,0),AP$3)</f>
        <v>8294972.6299999999</v>
      </c>
      <c r="AQ1369">
        <f>INDEX(Вага!$A$3:$BK$1169,MATCH(Позиція!$C1369,Вага!$C$3:$C$1169,0),AQ$3)</f>
        <v>6177472.96</v>
      </c>
      <c r="AR1369">
        <f>INDEX(Вага!$A$3:$BK$1169,MATCH(Позиція!$C1369,Вага!$C$3:$C$1169,0),AR$3)</f>
        <v>7390659.6399999997</v>
      </c>
      <c r="AS1369">
        <f>INDEX(Вага!$A$3:$BK$1169,MATCH(Позиція!$C1369,Вага!$C$3:$C$1169,0),AS$3)</f>
        <v>8782613.1699999999</v>
      </c>
      <c r="AT1369">
        <f>INDEX(Вага!$A$3:$BK$1169,MATCH(Позиція!$C1369,Вага!$C$3:$C$1169,0),AT$3)</f>
        <v>9927910.0299999993</v>
      </c>
      <c r="AU1369">
        <f>INDEX(Вага!$A$3:$BK$1169,MATCH(Позиція!$C1369,Вага!$C$3:$C$1169,0),AU$3)</f>
        <v>9269646.9100000001</v>
      </c>
      <c r="AV1369">
        <f>INDEX(Вага!$A$3:$BK$1169,MATCH(Позиція!$C1369,Вага!$C$3:$C$1169,0),AV$3)</f>
        <v>8818586.6999999993</v>
      </c>
      <c r="AW1369">
        <f>INDEX(Вага!$A$3:$BK$1169,MATCH(Позиція!$C1369,Вага!$C$3:$C$1169,0),AW$3)</f>
        <v>9056574.9399999995</v>
      </c>
      <c r="AX1369">
        <f>INDEX(Вага!$A$3:$BK$1169,MATCH(Позиція!$C1369,Вага!$C$3:$C$1169,0),AX$3)</f>
        <v>8979657.4100000001</v>
      </c>
      <c r="AY1369">
        <f>INDEX(Вага!$A$3:$BK$1169,MATCH(Позиція!$C1369,Вага!$C$3:$C$1169,0),AY$3)</f>
        <v>7942722.7599999998</v>
      </c>
      <c r="AZ1369">
        <f>INDEX(Вага!$A$3:$BK$1169,MATCH(Позиція!$C1369,Вага!$C$3:$C$1169,0),AZ$3)</f>
        <v>6664856.2199999997</v>
      </c>
      <c r="BA1369">
        <f>INDEX(Вага!$A$3:$BK$1169,MATCH(Позиція!$C1369,Вага!$C$3:$C$1169,0),BA$3)</f>
        <v>8482901.1400000006</v>
      </c>
      <c r="BB1369">
        <f>INDEX(Вага!$A$3:$BK$1169,MATCH(Позиція!$C1369,Вага!$C$3:$C$1169,0),BB$3)</f>
        <v>9132243.9700000007</v>
      </c>
      <c r="BC1369">
        <f>INDEX(Вага!$A$3:$BK$1169,MATCH(Позиція!$C1369,Вага!$C$3:$C$1169,0),BC$3)</f>
        <v>9475859.8200000003</v>
      </c>
      <c r="BD1369">
        <f>INDEX(Вага!$A$3:$BK$1169,MATCH(Позиція!$C1369,Вага!$C$3:$C$1169,0),BD$3)</f>
        <v>8666426.3100000005</v>
      </c>
      <c r="BE1369">
        <f>INDEX(Вага!$A$3:$BK$1169,MATCH(Позиція!$C1369,Вага!$C$3:$C$1169,0),BE$3)</f>
        <v>9073227.5</v>
      </c>
      <c r="BF1369">
        <f>INDEX(Вага!$A$3:$BK$1169,MATCH(Позиція!$C1369,Вага!$C$3:$C$1169,0),BF$3)</f>
        <v>7905027.0700000003</v>
      </c>
      <c r="BG1369">
        <f>INDEX(Вага!$A$3:$BK$1169,MATCH(Позиція!$C1369,Вага!$C$3:$C$1169,0),BG$3)</f>
        <v>7812686.1399999997</v>
      </c>
      <c r="BH1369">
        <f>INDEX(Вага!$A$3:$BK$1169,MATCH(Позиція!$C1369,Вага!$C$3:$C$1169,0),BH$3)</f>
        <v>8744649.7200000007</v>
      </c>
      <c r="BI1369">
        <f>INDEX(Вага!$A$3:$BK$1169,MATCH(Позиція!$C1369,Вага!$C$3:$C$1169,0),BI$3)</f>
        <v>8736802.6400000006</v>
      </c>
      <c r="BJ1369">
        <f>INDEX(Вага!$A$3:$BK$1169,MATCH(Позиція!$C1369,Вага!$C$3:$C$1169,0),BJ$3)</f>
        <v>9037462.8499999996</v>
      </c>
      <c r="BK1369">
        <f>INDEX(Вага!$A$3:$BK$1169,MATCH(Позиція!$C1369,Вага!$C$3:$C$1169,0),BK$3)</f>
        <v>8323635.2199999997</v>
      </c>
    </row>
    <row r="1370" spans="1:63" x14ac:dyDescent="0.35">
      <c r="A1370">
        <v>4</v>
      </c>
      <c r="B1370" s="25" t="s">
        <v>151</v>
      </c>
      <c r="C1370" s="25" t="str">
        <f t="shared" si="45"/>
        <v>1801</v>
      </c>
      <c r="D1370">
        <f>INDEX(Вага!$A$3:$BK$1169,MATCH(Позиція!$C1370,Вага!$C$3:$C$1169,0),D$3)</f>
        <v>0</v>
      </c>
      <c r="E1370">
        <f>INDEX(Вага!$A$3:$BK$1169,MATCH(Позиція!$C1370,Вага!$C$3:$C$1169,0),E$3)</f>
        <v>0</v>
      </c>
      <c r="F1370">
        <f>INDEX(Вага!$A$3:$BK$1169,MATCH(Позиція!$C1370,Вага!$C$3:$C$1169,0),F$3)</f>
        <v>0</v>
      </c>
      <c r="G1370">
        <f>INDEX(Вага!$A$3:$BK$1169,MATCH(Позиція!$C1370,Вага!$C$3:$C$1169,0),G$3)</f>
        <v>0</v>
      </c>
      <c r="H1370">
        <f>INDEX(Вага!$A$3:$BK$1169,MATCH(Позиція!$C1370,Вага!$C$3:$C$1169,0),H$3)</f>
        <v>1</v>
      </c>
      <c r="I1370">
        <f>INDEX(Вага!$A$3:$BK$1169,MATCH(Позиція!$C1370,Вага!$C$3:$C$1169,0),I$3)</f>
        <v>0</v>
      </c>
      <c r="J1370">
        <f>INDEX(Вага!$A$3:$BK$1169,MATCH(Позиція!$C1370,Вага!$C$3:$C$1169,0),J$3)</f>
        <v>0</v>
      </c>
      <c r="K1370">
        <f>INDEX(Вага!$A$3:$BK$1169,MATCH(Позиція!$C1370,Вага!$C$3:$C$1169,0),K$3)</f>
        <v>0</v>
      </c>
      <c r="L1370">
        <f>INDEX(Вага!$A$3:$BK$1169,MATCH(Позиція!$C1370,Вага!$C$3:$C$1169,0),L$3)</f>
        <v>0</v>
      </c>
      <c r="M1370">
        <f>INDEX(Вага!$A$3:$BK$1169,MATCH(Позиція!$C1370,Вага!$C$3:$C$1169,0),M$3)</f>
        <v>0</v>
      </c>
      <c r="N1370">
        <f>INDEX(Вага!$A$3:$BK$1169,MATCH(Позиція!$C1370,Вага!$C$3:$C$1169,0),N$3)</f>
        <v>250</v>
      </c>
      <c r="O1370">
        <f>INDEX(Вага!$A$3:$BK$1169,MATCH(Позиція!$C1370,Вага!$C$3:$C$1169,0),O$3)</f>
        <v>0</v>
      </c>
      <c r="P1370">
        <f>INDEX(Вага!$A$3:$BK$1169,MATCH(Позиція!$C1370,Вага!$C$3:$C$1169,0),P$3)</f>
        <v>0</v>
      </c>
      <c r="Q1370">
        <f>INDEX(Вага!$A$3:$BK$1169,MATCH(Позиція!$C1370,Вага!$C$3:$C$1169,0),Q$3)</f>
        <v>0</v>
      </c>
      <c r="R1370">
        <f>INDEX(Вага!$A$3:$BK$1169,MATCH(Позиція!$C1370,Вага!$C$3:$C$1169,0),R$3)</f>
        <v>0</v>
      </c>
      <c r="S1370">
        <f>INDEX(Вага!$A$3:$BK$1169,MATCH(Позиція!$C1370,Вага!$C$3:$C$1169,0),S$3)</f>
        <v>1000</v>
      </c>
      <c r="T1370">
        <f>INDEX(Вага!$A$3:$BK$1169,MATCH(Позиція!$C1370,Вага!$C$3:$C$1169,0),T$3)</f>
        <v>0</v>
      </c>
      <c r="U1370">
        <f>INDEX(Вага!$A$3:$BK$1169,MATCH(Позиція!$C1370,Вага!$C$3:$C$1169,0),U$3)</f>
        <v>0</v>
      </c>
      <c r="V1370">
        <f>INDEX(Вага!$A$3:$BK$1169,MATCH(Позиція!$C1370,Вага!$C$3:$C$1169,0),V$3)</f>
        <v>0</v>
      </c>
      <c r="W1370">
        <f>INDEX(Вага!$A$3:$BK$1169,MATCH(Позиція!$C1370,Вага!$C$3:$C$1169,0),W$3)</f>
        <v>0</v>
      </c>
      <c r="X1370">
        <f>INDEX(Вага!$A$3:$BK$1169,MATCH(Позиція!$C1370,Вага!$C$3:$C$1169,0),X$3)</f>
        <v>0</v>
      </c>
      <c r="Y1370">
        <f>INDEX(Вага!$A$3:$BK$1169,MATCH(Позиція!$C1370,Вага!$C$3:$C$1169,0),Y$3)</f>
        <v>0</v>
      </c>
      <c r="Z1370">
        <f>INDEX(Вага!$A$3:$BK$1169,MATCH(Позиція!$C1370,Вага!$C$3:$C$1169,0),Z$3)</f>
        <v>0</v>
      </c>
      <c r="AA1370">
        <f>INDEX(Вага!$A$3:$BK$1169,MATCH(Позиція!$C1370,Вага!$C$3:$C$1169,0),AA$3)</f>
        <v>0</v>
      </c>
      <c r="AB1370">
        <f>INDEX(Вага!$A$3:$BK$1169,MATCH(Позиція!$C1370,Вага!$C$3:$C$1169,0),AB$3)</f>
        <v>0</v>
      </c>
      <c r="AC1370">
        <f>INDEX(Вага!$A$3:$BK$1169,MATCH(Позиція!$C1370,Вага!$C$3:$C$1169,0),AC$3)</f>
        <v>0</v>
      </c>
      <c r="AD1370">
        <f>INDEX(Вага!$A$3:$BK$1169,MATCH(Позиція!$C1370,Вага!$C$3:$C$1169,0),AD$3)</f>
        <v>0</v>
      </c>
      <c r="AE1370">
        <f>INDEX(Вага!$A$3:$BK$1169,MATCH(Позиція!$C1370,Вага!$C$3:$C$1169,0),AE$3)</f>
        <v>0</v>
      </c>
      <c r="AF1370">
        <f>INDEX(Вага!$A$3:$BK$1169,MATCH(Позиція!$C1370,Вага!$C$3:$C$1169,0),AF$3)</f>
        <v>0</v>
      </c>
      <c r="AG1370">
        <f>INDEX(Вага!$A$3:$BK$1169,MATCH(Позиція!$C1370,Вага!$C$3:$C$1169,0),AG$3)</f>
        <v>0</v>
      </c>
      <c r="AH1370">
        <f>INDEX(Вага!$A$3:$BK$1169,MATCH(Позиція!$C1370,Вага!$C$3:$C$1169,0),AH$3)</f>
        <v>0</v>
      </c>
      <c r="AI1370">
        <f>INDEX(Вага!$A$3:$BK$1169,MATCH(Позиція!$C1370,Вага!$C$3:$C$1169,0),AI$3)</f>
        <v>0</v>
      </c>
      <c r="AJ1370">
        <f>INDEX(Вага!$A$3:$BK$1169,MATCH(Позиція!$C1370,Вага!$C$3:$C$1169,0),AJ$3)</f>
        <v>0</v>
      </c>
      <c r="AK1370">
        <f>INDEX(Вага!$A$3:$BK$1169,MATCH(Позиція!$C1370,Вага!$C$3:$C$1169,0),AK$3)</f>
        <v>0</v>
      </c>
      <c r="AL1370">
        <f>INDEX(Вага!$A$3:$BK$1169,MATCH(Позиція!$C1370,Вага!$C$3:$C$1169,0),AL$3)</f>
        <v>20800</v>
      </c>
      <c r="AM1370">
        <f>INDEX(Вага!$A$3:$BK$1169,MATCH(Позиція!$C1370,Вага!$C$3:$C$1169,0),AM$3)</f>
        <v>0</v>
      </c>
      <c r="AN1370">
        <f>INDEX(Вага!$A$3:$BK$1169,MATCH(Позиція!$C1370,Вага!$C$3:$C$1169,0),AN$3)</f>
        <v>0</v>
      </c>
      <c r="AO1370">
        <f>INDEX(Вага!$A$3:$BK$1169,MATCH(Позиція!$C1370,Вага!$C$3:$C$1169,0),AO$3)</f>
        <v>0</v>
      </c>
      <c r="AP1370">
        <f>INDEX(Вага!$A$3:$BK$1169,MATCH(Позиція!$C1370,Вага!$C$3:$C$1169,0),AP$3)</f>
        <v>0</v>
      </c>
      <c r="AQ1370">
        <f>INDEX(Вага!$A$3:$BK$1169,MATCH(Позиція!$C1370,Вага!$C$3:$C$1169,0),AQ$3)</f>
        <v>0</v>
      </c>
      <c r="AR1370">
        <f>INDEX(Вага!$A$3:$BK$1169,MATCH(Позиція!$C1370,Вага!$C$3:$C$1169,0),AR$3)</f>
        <v>0</v>
      </c>
      <c r="AS1370">
        <f>INDEX(Вага!$A$3:$BK$1169,MATCH(Позиція!$C1370,Вага!$C$3:$C$1169,0),AS$3)</f>
        <v>0</v>
      </c>
      <c r="AT1370">
        <f>INDEX(Вага!$A$3:$BK$1169,MATCH(Позиція!$C1370,Вага!$C$3:$C$1169,0),AT$3)</f>
        <v>0</v>
      </c>
      <c r="AU1370">
        <f>INDEX(Вага!$A$3:$BK$1169,MATCH(Позиція!$C1370,Вага!$C$3:$C$1169,0),AU$3)</f>
        <v>0</v>
      </c>
      <c r="AV1370">
        <f>INDEX(Вага!$A$3:$BK$1169,MATCH(Позиція!$C1370,Вага!$C$3:$C$1169,0),AV$3)</f>
        <v>0</v>
      </c>
      <c r="AW1370">
        <f>INDEX(Вага!$A$3:$BK$1169,MATCH(Позиція!$C1370,Вага!$C$3:$C$1169,0),AW$3)</f>
        <v>0</v>
      </c>
      <c r="AX1370">
        <f>INDEX(Вага!$A$3:$BK$1169,MATCH(Позиція!$C1370,Вага!$C$3:$C$1169,0),AX$3)</f>
        <v>0</v>
      </c>
      <c r="AY1370">
        <f>INDEX(Вага!$A$3:$BK$1169,MATCH(Позиція!$C1370,Вага!$C$3:$C$1169,0),AY$3)</f>
        <v>0</v>
      </c>
      <c r="AZ1370">
        <f>INDEX(Вага!$A$3:$BK$1169,MATCH(Позиція!$C1370,Вага!$C$3:$C$1169,0),AZ$3)</f>
        <v>0</v>
      </c>
      <c r="BA1370">
        <f>INDEX(Вага!$A$3:$BK$1169,MATCH(Позиція!$C1370,Вага!$C$3:$C$1169,0),BA$3)</f>
        <v>102</v>
      </c>
      <c r="BB1370">
        <f>INDEX(Вага!$A$3:$BK$1169,MATCH(Позиція!$C1370,Вага!$C$3:$C$1169,0),BB$3)</f>
        <v>0</v>
      </c>
      <c r="BC1370">
        <f>INDEX(Вага!$A$3:$BK$1169,MATCH(Позиція!$C1370,Вага!$C$3:$C$1169,0),BC$3)</f>
        <v>0</v>
      </c>
      <c r="BD1370">
        <f>INDEX(Вага!$A$3:$BK$1169,MATCH(Позиція!$C1370,Вага!$C$3:$C$1169,0),BD$3)</f>
        <v>0</v>
      </c>
      <c r="BE1370">
        <f>INDEX(Вага!$A$3:$BK$1169,MATCH(Позиція!$C1370,Вага!$C$3:$C$1169,0),BE$3)</f>
        <v>0</v>
      </c>
      <c r="BF1370">
        <f>INDEX(Вага!$A$3:$BK$1169,MATCH(Позиція!$C1370,Вага!$C$3:$C$1169,0),BF$3)</f>
        <v>0</v>
      </c>
      <c r="BG1370">
        <f>INDEX(Вага!$A$3:$BK$1169,MATCH(Позиція!$C1370,Вага!$C$3:$C$1169,0),BG$3)</f>
        <v>0</v>
      </c>
      <c r="BH1370">
        <f>INDEX(Вага!$A$3:$BK$1169,MATCH(Позиція!$C1370,Вага!$C$3:$C$1169,0),BH$3)</f>
        <v>0</v>
      </c>
      <c r="BI1370">
        <f>INDEX(Вага!$A$3:$BK$1169,MATCH(Позиція!$C1370,Вага!$C$3:$C$1169,0),BI$3)</f>
        <v>0</v>
      </c>
      <c r="BJ1370">
        <f>INDEX(Вага!$A$3:$BK$1169,MATCH(Позиція!$C1370,Вага!$C$3:$C$1169,0),BJ$3)</f>
        <v>0</v>
      </c>
      <c r="BK1370">
        <f>INDEX(Вага!$A$3:$BK$1169,MATCH(Позиція!$C1370,Вага!$C$3:$C$1169,0),BK$3)</f>
        <v>0</v>
      </c>
    </row>
    <row r="1371" spans="1:63" x14ac:dyDescent="0.35">
      <c r="A1371">
        <v>4</v>
      </c>
      <c r="B1371" s="25" t="s">
        <v>152</v>
      </c>
      <c r="C1371" s="25" t="str">
        <f t="shared" si="45"/>
        <v>1802</v>
      </c>
      <c r="D1371">
        <f>INDEX(Вага!$A$3:$BK$1169,MATCH(Позиція!$C1371,Вага!$C$3:$C$1169,0),D$3)</f>
        <v>0</v>
      </c>
      <c r="E1371">
        <f>INDEX(Вага!$A$3:$BK$1169,MATCH(Позиція!$C1371,Вага!$C$3:$C$1169,0),E$3)</f>
        <v>0</v>
      </c>
      <c r="F1371">
        <f>INDEX(Вага!$A$3:$BK$1169,MATCH(Позиція!$C1371,Вага!$C$3:$C$1169,0),F$3)</f>
        <v>0</v>
      </c>
      <c r="G1371">
        <f>INDEX(Вага!$A$3:$BK$1169,MATCH(Позиція!$C1371,Вага!$C$3:$C$1169,0),G$3)</f>
        <v>0</v>
      </c>
      <c r="H1371">
        <f>INDEX(Вага!$A$3:$BK$1169,MATCH(Позиція!$C1371,Вага!$C$3:$C$1169,0),H$3)</f>
        <v>0</v>
      </c>
      <c r="I1371">
        <f>INDEX(Вага!$A$3:$BK$1169,MATCH(Позиція!$C1371,Вага!$C$3:$C$1169,0),I$3)</f>
        <v>0</v>
      </c>
      <c r="J1371">
        <f>INDEX(Вага!$A$3:$BK$1169,MATCH(Позиція!$C1371,Вага!$C$3:$C$1169,0),J$3)</f>
        <v>0</v>
      </c>
      <c r="K1371">
        <f>INDEX(Вага!$A$3:$BK$1169,MATCH(Позиція!$C1371,Вага!$C$3:$C$1169,0),K$3)</f>
        <v>0</v>
      </c>
      <c r="L1371">
        <f>INDEX(Вага!$A$3:$BK$1169,MATCH(Позиція!$C1371,Вага!$C$3:$C$1169,0),L$3)</f>
        <v>0</v>
      </c>
      <c r="M1371">
        <f>INDEX(Вага!$A$3:$BK$1169,MATCH(Позиція!$C1371,Вага!$C$3:$C$1169,0),M$3)</f>
        <v>0</v>
      </c>
      <c r="N1371">
        <f>INDEX(Вага!$A$3:$BK$1169,MATCH(Позиція!$C1371,Вага!$C$3:$C$1169,0),N$3)</f>
        <v>0</v>
      </c>
      <c r="O1371">
        <f>INDEX(Вага!$A$3:$BK$1169,MATCH(Позиція!$C1371,Вага!$C$3:$C$1169,0),O$3)</f>
        <v>0</v>
      </c>
      <c r="P1371">
        <f>INDEX(Вага!$A$3:$BK$1169,MATCH(Позиція!$C1371,Вага!$C$3:$C$1169,0),P$3)</f>
        <v>0</v>
      </c>
      <c r="Q1371">
        <f>INDEX(Вага!$A$3:$BK$1169,MATCH(Позиція!$C1371,Вага!$C$3:$C$1169,0),Q$3)</f>
        <v>0</v>
      </c>
      <c r="R1371">
        <f>INDEX(Вага!$A$3:$BK$1169,MATCH(Позиція!$C1371,Вага!$C$3:$C$1169,0),R$3)</f>
        <v>0</v>
      </c>
      <c r="S1371">
        <f>INDEX(Вага!$A$3:$BK$1169,MATCH(Позиція!$C1371,Вага!$C$3:$C$1169,0),S$3)</f>
        <v>0</v>
      </c>
      <c r="T1371">
        <f>INDEX(Вага!$A$3:$BK$1169,MATCH(Позиція!$C1371,Вага!$C$3:$C$1169,0),T$3)</f>
        <v>0</v>
      </c>
      <c r="U1371">
        <f>INDEX(Вага!$A$3:$BK$1169,MATCH(Позиція!$C1371,Вага!$C$3:$C$1169,0),U$3)</f>
        <v>0</v>
      </c>
      <c r="V1371">
        <f>INDEX(Вага!$A$3:$BK$1169,MATCH(Позиція!$C1371,Вага!$C$3:$C$1169,0),V$3)</f>
        <v>0</v>
      </c>
      <c r="W1371">
        <f>INDEX(Вага!$A$3:$BK$1169,MATCH(Позиція!$C1371,Вага!$C$3:$C$1169,0),W$3)</f>
        <v>0</v>
      </c>
      <c r="X1371">
        <f>INDEX(Вага!$A$3:$BK$1169,MATCH(Позиція!$C1371,Вага!$C$3:$C$1169,0),X$3)</f>
        <v>0</v>
      </c>
      <c r="Y1371">
        <f>INDEX(Вага!$A$3:$BK$1169,MATCH(Позиція!$C1371,Вага!$C$3:$C$1169,0),Y$3)</f>
        <v>0</v>
      </c>
      <c r="Z1371">
        <f>INDEX(Вага!$A$3:$BK$1169,MATCH(Позиція!$C1371,Вага!$C$3:$C$1169,0),Z$3)</f>
        <v>0</v>
      </c>
      <c r="AA1371">
        <f>INDEX(Вага!$A$3:$BK$1169,MATCH(Позиція!$C1371,Вага!$C$3:$C$1169,0),AA$3)</f>
        <v>0</v>
      </c>
      <c r="AB1371">
        <f>INDEX(Вага!$A$3:$BK$1169,MATCH(Позиція!$C1371,Вага!$C$3:$C$1169,0),AB$3)</f>
        <v>0</v>
      </c>
      <c r="AC1371">
        <f>INDEX(Вага!$A$3:$BK$1169,MATCH(Позиція!$C1371,Вага!$C$3:$C$1169,0),AC$3)</f>
        <v>0</v>
      </c>
      <c r="AD1371">
        <f>INDEX(Вага!$A$3:$BK$1169,MATCH(Позиція!$C1371,Вага!$C$3:$C$1169,0),AD$3)</f>
        <v>0</v>
      </c>
      <c r="AE1371">
        <f>INDEX(Вага!$A$3:$BK$1169,MATCH(Позиція!$C1371,Вага!$C$3:$C$1169,0),AE$3)</f>
        <v>0</v>
      </c>
      <c r="AF1371">
        <f>INDEX(Вага!$A$3:$BK$1169,MATCH(Позиція!$C1371,Вага!$C$3:$C$1169,0),AF$3)</f>
        <v>0</v>
      </c>
      <c r="AG1371">
        <f>INDEX(Вага!$A$3:$BK$1169,MATCH(Позиція!$C1371,Вага!$C$3:$C$1169,0),AG$3)</f>
        <v>0</v>
      </c>
      <c r="AH1371">
        <f>INDEX(Вага!$A$3:$BK$1169,MATCH(Позиція!$C1371,Вага!$C$3:$C$1169,0),AH$3)</f>
        <v>0</v>
      </c>
      <c r="AI1371">
        <f>INDEX(Вага!$A$3:$BK$1169,MATCH(Позиція!$C1371,Вага!$C$3:$C$1169,0),AI$3)</f>
        <v>0</v>
      </c>
      <c r="AJ1371">
        <f>INDEX(Вага!$A$3:$BK$1169,MATCH(Позиція!$C1371,Вага!$C$3:$C$1169,0),AJ$3)</f>
        <v>0</v>
      </c>
      <c r="AK1371">
        <f>INDEX(Вага!$A$3:$BK$1169,MATCH(Позиція!$C1371,Вага!$C$3:$C$1169,0),AK$3)</f>
        <v>0</v>
      </c>
      <c r="AL1371">
        <f>INDEX(Вага!$A$3:$BK$1169,MATCH(Позиція!$C1371,Вага!$C$3:$C$1169,0),AL$3)</f>
        <v>0</v>
      </c>
      <c r="AM1371">
        <f>INDEX(Вага!$A$3:$BK$1169,MATCH(Позиція!$C1371,Вага!$C$3:$C$1169,0),AM$3)</f>
        <v>0</v>
      </c>
      <c r="AN1371">
        <f>INDEX(Вага!$A$3:$BK$1169,MATCH(Позиція!$C1371,Вага!$C$3:$C$1169,0),AN$3)</f>
        <v>0</v>
      </c>
      <c r="AO1371">
        <f>INDEX(Вага!$A$3:$BK$1169,MATCH(Позиція!$C1371,Вага!$C$3:$C$1169,0),AO$3)</f>
        <v>0</v>
      </c>
      <c r="AP1371">
        <f>INDEX(Вага!$A$3:$BK$1169,MATCH(Позиція!$C1371,Вага!$C$3:$C$1169,0),AP$3)</f>
        <v>0</v>
      </c>
      <c r="AQ1371">
        <f>INDEX(Вага!$A$3:$BK$1169,MATCH(Позиція!$C1371,Вага!$C$3:$C$1169,0),AQ$3)</f>
        <v>0</v>
      </c>
      <c r="AR1371">
        <f>INDEX(Вага!$A$3:$BK$1169,MATCH(Позиція!$C1371,Вага!$C$3:$C$1169,0),AR$3)</f>
        <v>0</v>
      </c>
      <c r="AS1371">
        <f>INDEX(Вага!$A$3:$BK$1169,MATCH(Позиція!$C1371,Вага!$C$3:$C$1169,0),AS$3)</f>
        <v>0</v>
      </c>
      <c r="AT1371">
        <f>INDEX(Вага!$A$3:$BK$1169,MATCH(Позиція!$C1371,Вага!$C$3:$C$1169,0),AT$3)</f>
        <v>0</v>
      </c>
      <c r="AU1371">
        <f>INDEX(Вага!$A$3:$BK$1169,MATCH(Позиція!$C1371,Вага!$C$3:$C$1169,0),AU$3)</f>
        <v>0</v>
      </c>
      <c r="AV1371">
        <f>INDEX(Вага!$A$3:$BK$1169,MATCH(Позиція!$C1371,Вага!$C$3:$C$1169,0),AV$3)</f>
        <v>0</v>
      </c>
      <c r="AW1371">
        <f>INDEX(Вага!$A$3:$BK$1169,MATCH(Позиція!$C1371,Вага!$C$3:$C$1169,0),AW$3)</f>
        <v>0</v>
      </c>
      <c r="AX1371">
        <f>INDEX(Вага!$A$3:$BK$1169,MATCH(Позиція!$C1371,Вага!$C$3:$C$1169,0),AX$3)</f>
        <v>0</v>
      </c>
      <c r="AY1371">
        <f>INDEX(Вага!$A$3:$BK$1169,MATCH(Позиція!$C1371,Вага!$C$3:$C$1169,0),AY$3)</f>
        <v>0</v>
      </c>
      <c r="AZ1371">
        <f>INDEX(Вага!$A$3:$BK$1169,MATCH(Позиція!$C1371,Вага!$C$3:$C$1169,0),AZ$3)</f>
        <v>0</v>
      </c>
      <c r="BA1371">
        <f>INDEX(Вага!$A$3:$BK$1169,MATCH(Позиція!$C1371,Вага!$C$3:$C$1169,0),BA$3)</f>
        <v>2</v>
      </c>
      <c r="BB1371">
        <f>INDEX(Вага!$A$3:$BK$1169,MATCH(Позиція!$C1371,Вага!$C$3:$C$1169,0),BB$3)</f>
        <v>0</v>
      </c>
      <c r="BC1371">
        <f>INDEX(Вага!$A$3:$BK$1169,MATCH(Позиція!$C1371,Вага!$C$3:$C$1169,0),BC$3)</f>
        <v>0</v>
      </c>
      <c r="BD1371">
        <f>INDEX(Вага!$A$3:$BK$1169,MATCH(Позиція!$C1371,Вага!$C$3:$C$1169,0),BD$3)</f>
        <v>0</v>
      </c>
      <c r="BE1371">
        <f>INDEX(Вага!$A$3:$BK$1169,MATCH(Позиція!$C1371,Вага!$C$3:$C$1169,0),BE$3)</f>
        <v>0</v>
      </c>
      <c r="BF1371">
        <f>INDEX(Вага!$A$3:$BK$1169,MATCH(Позиція!$C1371,Вага!$C$3:$C$1169,0),BF$3)</f>
        <v>0</v>
      </c>
      <c r="BG1371">
        <f>INDEX(Вага!$A$3:$BK$1169,MATCH(Позиція!$C1371,Вага!$C$3:$C$1169,0),BG$3)</f>
        <v>0</v>
      </c>
      <c r="BH1371">
        <f>INDEX(Вага!$A$3:$BK$1169,MATCH(Позиція!$C1371,Вага!$C$3:$C$1169,0),BH$3)</f>
        <v>0</v>
      </c>
      <c r="BI1371">
        <f>INDEX(Вага!$A$3:$BK$1169,MATCH(Позиція!$C1371,Вага!$C$3:$C$1169,0),BI$3)</f>
        <v>0</v>
      </c>
      <c r="BJ1371">
        <f>INDEX(Вага!$A$3:$BK$1169,MATCH(Позиція!$C1371,Вага!$C$3:$C$1169,0),BJ$3)</f>
        <v>0</v>
      </c>
      <c r="BK1371">
        <f>INDEX(Вага!$A$3:$BK$1169,MATCH(Позиція!$C1371,Вага!$C$3:$C$1169,0),BK$3)</f>
        <v>0</v>
      </c>
    </row>
    <row r="1372" spans="1:63" x14ac:dyDescent="0.35">
      <c r="A1372">
        <v>4</v>
      </c>
      <c r="B1372" s="25" t="s">
        <v>153</v>
      </c>
      <c r="C1372" s="25" t="str">
        <f t="shared" si="45"/>
        <v>1803</v>
      </c>
      <c r="D1372">
        <f>INDEX(Вага!$A$3:$BK$1169,MATCH(Позиція!$C1372,Вага!$C$3:$C$1169,0),D$3)</f>
        <v>397030</v>
      </c>
      <c r="E1372">
        <f>INDEX(Вага!$A$3:$BK$1169,MATCH(Позиція!$C1372,Вага!$C$3:$C$1169,0),E$3)</f>
        <v>638557</v>
      </c>
      <c r="F1372">
        <f>INDEX(Вага!$A$3:$BK$1169,MATCH(Позиція!$C1372,Вага!$C$3:$C$1169,0),F$3)</f>
        <v>750065</v>
      </c>
      <c r="G1372">
        <f>INDEX(Вага!$A$3:$BK$1169,MATCH(Позиція!$C1372,Вага!$C$3:$C$1169,0),G$3)</f>
        <v>354420</v>
      </c>
      <c r="H1372">
        <f>INDEX(Вага!$A$3:$BK$1169,MATCH(Позиція!$C1372,Вага!$C$3:$C$1169,0),H$3)</f>
        <v>516900</v>
      </c>
      <c r="I1372">
        <f>INDEX(Вага!$A$3:$BK$1169,MATCH(Позиція!$C1372,Вага!$C$3:$C$1169,0),I$3)</f>
        <v>513300</v>
      </c>
      <c r="J1372">
        <f>INDEX(Вага!$A$3:$BK$1169,MATCH(Позиція!$C1372,Вага!$C$3:$C$1169,0),J$3)</f>
        <v>551780</v>
      </c>
      <c r="K1372">
        <f>INDEX(Вага!$A$3:$BK$1169,MATCH(Позиція!$C1372,Вага!$C$3:$C$1169,0),K$3)</f>
        <v>1042700</v>
      </c>
      <c r="L1372">
        <f>INDEX(Вага!$A$3:$BK$1169,MATCH(Позиція!$C1372,Вага!$C$3:$C$1169,0),L$3)</f>
        <v>855430</v>
      </c>
      <c r="M1372">
        <f>INDEX(Вага!$A$3:$BK$1169,MATCH(Позиція!$C1372,Вага!$C$3:$C$1169,0),M$3)</f>
        <v>1022080</v>
      </c>
      <c r="N1372">
        <f>INDEX(Вага!$A$3:$BK$1169,MATCH(Позиція!$C1372,Вага!$C$3:$C$1169,0),N$3)</f>
        <v>959800</v>
      </c>
      <c r="O1372">
        <f>INDEX(Вага!$A$3:$BK$1169,MATCH(Позиція!$C1372,Вага!$C$3:$C$1169,0),O$3)</f>
        <v>753540</v>
      </c>
      <c r="P1372">
        <f>INDEX(Вага!$A$3:$BK$1169,MATCH(Позиція!$C1372,Вага!$C$3:$C$1169,0),P$3)</f>
        <v>935620</v>
      </c>
      <c r="Q1372">
        <f>INDEX(Вага!$A$3:$BK$1169,MATCH(Позиція!$C1372,Вага!$C$3:$C$1169,0),Q$3)</f>
        <v>960335</v>
      </c>
      <c r="R1372">
        <f>INDEX(Вага!$A$3:$BK$1169,MATCH(Позиція!$C1372,Вага!$C$3:$C$1169,0),R$3)</f>
        <v>964001</v>
      </c>
      <c r="S1372">
        <f>INDEX(Вага!$A$3:$BK$1169,MATCH(Позиція!$C1372,Вага!$C$3:$C$1169,0),S$3)</f>
        <v>790440</v>
      </c>
      <c r="T1372">
        <f>INDEX(Вага!$A$3:$BK$1169,MATCH(Позиція!$C1372,Вага!$C$3:$C$1169,0),T$3)</f>
        <v>486300</v>
      </c>
      <c r="U1372">
        <f>INDEX(Вага!$A$3:$BK$1169,MATCH(Позиція!$C1372,Вага!$C$3:$C$1169,0),U$3)</f>
        <v>881240</v>
      </c>
      <c r="V1372">
        <f>INDEX(Вага!$A$3:$BK$1169,MATCH(Позиція!$C1372,Вага!$C$3:$C$1169,0),V$3)</f>
        <v>1057860</v>
      </c>
      <c r="W1372">
        <f>INDEX(Вага!$A$3:$BK$1169,MATCH(Позиція!$C1372,Вага!$C$3:$C$1169,0),W$3)</f>
        <v>860820</v>
      </c>
      <c r="X1372">
        <f>INDEX(Вага!$A$3:$BK$1169,MATCH(Позиція!$C1372,Вага!$C$3:$C$1169,0),X$3)</f>
        <v>880620</v>
      </c>
      <c r="Y1372">
        <f>INDEX(Вага!$A$3:$BK$1169,MATCH(Позиція!$C1372,Вага!$C$3:$C$1169,0),Y$3)</f>
        <v>931000</v>
      </c>
      <c r="Z1372">
        <f>INDEX(Вага!$A$3:$BK$1169,MATCH(Позиція!$C1372,Вага!$C$3:$C$1169,0),Z$3)</f>
        <v>621720</v>
      </c>
      <c r="AA1372">
        <f>INDEX(Вага!$A$3:$BK$1169,MATCH(Позиція!$C1372,Вага!$C$3:$C$1169,0),AA$3)</f>
        <v>419780</v>
      </c>
      <c r="AB1372">
        <f>INDEX(Вага!$A$3:$BK$1169,MATCH(Позиція!$C1372,Вага!$C$3:$C$1169,0),AB$3)</f>
        <v>970920</v>
      </c>
      <c r="AC1372">
        <f>INDEX(Вага!$A$3:$BK$1169,MATCH(Позиція!$C1372,Вага!$C$3:$C$1169,0),AC$3)</f>
        <v>863000</v>
      </c>
      <c r="AD1372">
        <f>INDEX(Вага!$A$3:$BK$1169,MATCH(Позиція!$C1372,Вага!$C$3:$C$1169,0),AD$3)</f>
        <v>1042920</v>
      </c>
      <c r="AE1372">
        <f>INDEX(Вага!$A$3:$BK$1169,MATCH(Позиція!$C1372,Вага!$C$3:$C$1169,0),AE$3)</f>
        <v>489580</v>
      </c>
      <c r="AF1372">
        <f>INDEX(Вага!$A$3:$BK$1169,MATCH(Позиція!$C1372,Вага!$C$3:$C$1169,0),AF$3)</f>
        <v>994220</v>
      </c>
      <c r="AG1372">
        <f>INDEX(Вага!$A$3:$BK$1169,MATCH(Позиція!$C1372,Вага!$C$3:$C$1169,0),AG$3)</f>
        <v>502000</v>
      </c>
      <c r="AH1372">
        <f>INDEX(Вага!$A$3:$BK$1169,MATCH(Позиція!$C1372,Вага!$C$3:$C$1169,0),AH$3)</f>
        <v>730500</v>
      </c>
      <c r="AI1372">
        <f>INDEX(Вага!$A$3:$BK$1169,MATCH(Позиція!$C1372,Вага!$C$3:$C$1169,0),AI$3)</f>
        <v>618360</v>
      </c>
      <c r="AJ1372">
        <f>INDEX(Вага!$A$3:$BK$1169,MATCH(Позиція!$C1372,Вага!$C$3:$C$1169,0),AJ$3)</f>
        <v>775180</v>
      </c>
      <c r="AK1372">
        <f>INDEX(Вага!$A$3:$BK$1169,MATCH(Позиція!$C1372,Вага!$C$3:$C$1169,0),AK$3)</f>
        <v>1038320</v>
      </c>
      <c r="AL1372">
        <f>INDEX(Вага!$A$3:$BK$1169,MATCH(Позиція!$C1372,Вага!$C$3:$C$1169,0),AL$3)</f>
        <v>926600</v>
      </c>
      <c r="AM1372">
        <f>INDEX(Вага!$A$3:$BK$1169,MATCH(Позиція!$C1372,Вага!$C$3:$C$1169,0),AM$3)</f>
        <v>858380</v>
      </c>
      <c r="AN1372">
        <f>INDEX(Вага!$A$3:$BK$1169,MATCH(Позиція!$C1372,Вага!$C$3:$C$1169,0),AN$3)</f>
        <v>1036060</v>
      </c>
      <c r="AO1372">
        <f>INDEX(Вага!$A$3:$BK$1169,MATCH(Позиція!$C1372,Вага!$C$3:$C$1169,0),AO$3)</f>
        <v>884380</v>
      </c>
      <c r="AP1372">
        <f>INDEX(Вага!$A$3:$BK$1169,MATCH(Позиція!$C1372,Вага!$C$3:$C$1169,0),AP$3)</f>
        <v>938500</v>
      </c>
      <c r="AQ1372">
        <f>INDEX(Вага!$A$3:$BK$1169,MATCH(Позиція!$C1372,Вага!$C$3:$C$1169,0),AQ$3)</f>
        <v>729560</v>
      </c>
      <c r="AR1372">
        <f>INDEX(Вага!$A$3:$BK$1169,MATCH(Позиція!$C1372,Вага!$C$3:$C$1169,0),AR$3)</f>
        <v>597960</v>
      </c>
      <c r="AS1372">
        <f>INDEX(Вага!$A$3:$BK$1169,MATCH(Позиція!$C1372,Вага!$C$3:$C$1169,0),AS$3)</f>
        <v>682720</v>
      </c>
      <c r="AT1372">
        <f>INDEX(Вага!$A$3:$BK$1169,MATCH(Позиція!$C1372,Вага!$C$3:$C$1169,0),AT$3)</f>
        <v>1029520</v>
      </c>
      <c r="AU1372">
        <f>INDEX(Вага!$A$3:$BK$1169,MATCH(Позиція!$C1372,Вага!$C$3:$C$1169,0),AU$3)</f>
        <v>637840</v>
      </c>
      <c r="AV1372">
        <f>INDEX(Вага!$A$3:$BK$1169,MATCH(Позиція!$C1372,Вага!$C$3:$C$1169,0),AV$3)</f>
        <v>1122800</v>
      </c>
      <c r="AW1372">
        <f>INDEX(Вага!$A$3:$BK$1169,MATCH(Позиція!$C1372,Вага!$C$3:$C$1169,0),AW$3)</f>
        <v>922600</v>
      </c>
      <c r="AX1372">
        <f>INDEX(Вага!$A$3:$BK$1169,MATCH(Позиція!$C1372,Вага!$C$3:$C$1169,0),AX$3)</f>
        <v>942220</v>
      </c>
      <c r="AY1372">
        <f>INDEX(Вага!$A$3:$BK$1169,MATCH(Позиція!$C1372,Вага!$C$3:$C$1169,0),AY$3)</f>
        <v>655740</v>
      </c>
      <c r="AZ1372">
        <f>INDEX(Вага!$A$3:$BK$1169,MATCH(Позиція!$C1372,Вага!$C$3:$C$1169,0),AZ$3)</f>
        <v>790780</v>
      </c>
      <c r="BA1372">
        <f>INDEX(Вага!$A$3:$BK$1169,MATCH(Позиція!$C1372,Вага!$C$3:$C$1169,0),BA$3)</f>
        <v>762660</v>
      </c>
      <c r="BB1372">
        <f>INDEX(Вага!$A$3:$BK$1169,MATCH(Позиція!$C1372,Вага!$C$3:$C$1169,0),BB$3)</f>
        <v>1074660</v>
      </c>
      <c r="BC1372">
        <f>INDEX(Вага!$A$3:$BK$1169,MATCH(Позиція!$C1372,Вага!$C$3:$C$1169,0),BC$3)</f>
        <v>1028180</v>
      </c>
      <c r="BD1372">
        <f>INDEX(Вага!$A$3:$BK$1169,MATCH(Позиція!$C1372,Вага!$C$3:$C$1169,0),BD$3)</f>
        <v>594220</v>
      </c>
      <c r="BE1372">
        <f>INDEX(Вага!$A$3:$BK$1169,MATCH(Позиція!$C1372,Вага!$C$3:$C$1169,0),BE$3)</f>
        <v>806215</v>
      </c>
      <c r="BF1372">
        <f>INDEX(Вага!$A$3:$BK$1169,MATCH(Позиція!$C1372,Вага!$C$3:$C$1169,0),BF$3)</f>
        <v>222420</v>
      </c>
      <c r="BG1372">
        <f>INDEX(Вага!$A$3:$BK$1169,MATCH(Позиція!$C1372,Вага!$C$3:$C$1169,0),BG$3)</f>
        <v>341120</v>
      </c>
      <c r="BH1372">
        <f>INDEX(Вага!$A$3:$BK$1169,MATCH(Позиція!$C1372,Вага!$C$3:$C$1169,0),BH$3)</f>
        <v>614845</v>
      </c>
      <c r="BI1372">
        <f>INDEX(Вага!$A$3:$BK$1169,MATCH(Позиція!$C1372,Вага!$C$3:$C$1169,0),BI$3)</f>
        <v>547400</v>
      </c>
      <c r="BJ1372">
        <f>INDEX(Вага!$A$3:$BK$1169,MATCH(Позиція!$C1372,Вага!$C$3:$C$1169,0),BJ$3)</f>
        <v>616220</v>
      </c>
      <c r="BK1372">
        <f>INDEX(Вага!$A$3:$BK$1169,MATCH(Позиція!$C1372,Вага!$C$3:$C$1169,0),BK$3)</f>
        <v>204360</v>
      </c>
    </row>
    <row r="1373" spans="1:63" x14ac:dyDescent="0.35">
      <c r="A1373">
        <v>4</v>
      </c>
      <c r="B1373" s="25" t="s">
        <v>154</v>
      </c>
      <c r="C1373" s="25" t="str">
        <f t="shared" si="45"/>
        <v>1804</v>
      </c>
      <c r="D1373">
        <f>INDEX(Вага!$A$3:$BK$1169,MATCH(Позиція!$C1373,Вага!$C$3:$C$1169,0),D$3)</f>
        <v>75.400000000000006</v>
      </c>
      <c r="E1373">
        <f>INDEX(Вага!$A$3:$BK$1169,MATCH(Позиція!$C1373,Вага!$C$3:$C$1169,0),E$3)</f>
        <v>107.1</v>
      </c>
      <c r="F1373">
        <f>INDEX(Вага!$A$3:$BK$1169,MATCH(Позиція!$C1373,Вага!$C$3:$C$1169,0),F$3)</f>
        <v>187</v>
      </c>
      <c r="G1373">
        <f>INDEX(Вага!$A$3:$BK$1169,MATCH(Позиція!$C1373,Вага!$C$3:$C$1169,0),G$3)</f>
        <v>72</v>
      </c>
      <c r="H1373">
        <f>INDEX(Вага!$A$3:$BK$1169,MATCH(Позиція!$C1373,Вага!$C$3:$C$1169,0),H$3)</f>
        <v>36</v>
      </c>
      <c r="I1373">
        <f>INDEX(Вага!$A$3:$BK$1169,MATCH(Позиція!$C1373,Вага!$C$3:$C$1169,0),I$3)</f>
        <v>3</v>
      </c>
      <c r="J1373">
        <f>INDEX(Вага!$A$3:$BK$1169,MATCH(Позиція!$C1373,Вага!$C$3:$C$1169,0),J$3)</f>
        <v>4.43</v>
      </c>
      <c r="K1373">
        <f>INDEX(Вага!$A$3:$BK$1169,MATCH(Позиція!$C1373,Вага!$C$3:$C$1169,0),K$3)</f>
        <v>304.86</v>
      </c>
      <c r="L1373">
        <f>INDEX(Вага!$A$3:$BK$1169,MATCH(Позиція!$C1373,Вага!$C$3:$C$1169,0),L$3)</f>
        <v>50.4</v>
      </c>
      <c r="M1373">
        <f>INDEX(Вага!$A$3:$BK$1169,MATCH(Позиція!$C1373,Вага!$C$3:$C$1169,0),M$3)</f>
        <v>115.71</v>
      </c>
      <c r="N1373">
        <f>INDEX(Вага!$A$3:$BK$1169,MATCH(Позиція!$C1373,Вага!$C$3:$C$1169,0),N$3)</f>
        <v>4.55</v>
      </c>
      <c r="O1373">
        <f>INDEX(Вага!$A$3:$BK$1169,MATCH(Позиція!$C1373,Вага!$C$3:$C$1169,0),O$3)</f>
        <v>102.5</v>
      </c>
      <c r="P1373">
        <f>INDEX(Вага!$A$3:$BK$1169,MATCH(Позиція!$C1373,Вага!$C$3:$C$1169,0),P$3)</f>
        <v>4.13</v>
      </c>
      <c r="Q1373">
        <f>INDEX(Вага!$A$3:$BK$1169,MATCH(Позиція!$C1373,Вага!$C$3:$C$1169,0),Q$3)</f>
        <v>297</v>
      </c>
      <c r="R1373">
        <f>INDEX(Вага!$A$3:$BK$1169,MATCH(Позиція!$C1373,Вага!$C$3:$C$1169,0),R$3)</f>
        <v>74</v>
      </c>
      <c r="S1373">
        <f>INDEX(Вага!$A$3:$BK$1169,MATCH(Позиція!$C1373,Вага!$C$3:$C$1169,0),S$3)</f>
        <v>162</v>
      </c>
      <c r="T1373">
        <f>INDEX(Вага!$A$3:$BK$1169,MATCH(Позиція!$C1373,Вага!$C$3:$C$1169,0),T$3)</f>
        <v>0</v>
      </c>
      <c r="U1373">
        <f>INDEX(Вага!$A$3:$BK$1169,MATCH(Позиція!$C1373,Вага!$C$3:$C$1169,0),U$3)</f>
        <v>53.16</v>
      </c>
      <c r="V1373">
        <f>INDEX(Вага!$A$3:$BK$1169,MATCH(Позиція!$C1373,Вага!$C$3:$C$1169,0),V$3)</f>
        <v>0</v>
      </c>
      <c r="W1373">
        <f>INDEX(Вага!$A$3:$BK$1169,MATCH(Позиція!$C1373,Вага!$C$3:$C$1169,0),W$3)</f>
        <v>6.31</v>
      </c>
      <c r="X1373">
        <f>INDEX(Вага!$A$3:$BK$1169,MATCH(Позиція!$C1373,Вага!$C$3:$C$1169,0),X$3)</f>
        <v>143.5</v>
      </c>
      <c r="Y1373">
        <f>INDEX(Вага!$A$3:$BK$1169,MATCH(Позиція!$C1373,Вага!$C$3:$C$1169,0),Y$3)</f>
        <v>36</v>
      </c>
      <c r="Z1373">
        <f>INDEX(Вага!$A$3:$BK$1169,MATCH(Позиція!$C1373,Вага!$C$3:$C$1169,0),Z$3)</f>
        <v>157.9</v>
      </c>
      <c r="AA1373">
        <f>INDEX(Вага!$A$3:$BK$1169,MATCH(Позиція!$C1373,Вага!$C$3:$C$1169,0),AA$3)</f>
        <v>36</v>
      </c>
      <c r="AB1373">
        <f>INDEX(Вага!$A$3:$BK$1169,MATCH(Позиція!$C1373,Вага!$C$3:$C$1169,0),AB$3)</f>
        <v>36</v>
      </c>
      <c r="AC1373">
        <f>INDEX(Вага!$A$3:$BK$1169,MATCH(Позиція!$C1373,Вага!$C$3:$C$1169,0),AC$3)</f>
        <v>294.38</v>
      </c>
      <c r="AD1373">
        <f>INDEX(Вага!$A$3:$BK$1169,MATCH(Позиція!$C1373,Вага!$C$3:$C$1169,0),AD$3)</f>
        <v>51.4</v>
      </c>
      <c r="AE1373">
        <f>INDEX(Вага!$A$3:$BK$1169,MATCH(Позиція!$C1373,Вага!$C$3:$C$1169,0),AE$3)</f>
        <v>229.9</v>
      </c>
      <c r="AF1373">
        <f>INDEX(Вага!$A$3:$BK$1169,MATCH(Позиція!$C1373,Вага!$C$3:$C$1169,0),AF$3)</f>
        <v>37</v>
      </c>
      <c r="AG1373">
        <f>INDEX(Вага!$A$3:$BK$1169,MATCH(Позиція!$C1373,Вага!$C$3:$C$1169,0),AG$3)</f>
        <v>0</v>
      </c>
      <c r="AH1373">
        <f>INDEX(Вага!$A$3:$BK$1169,MATCH(Позиція!$C1373,Вага!$C$3:$C$1169,0),AH$3)</f>
        <v>0</v>
      </c>
      <c r="AI1373">
        <f>INDEX(Вага!$A$3:$BK$1169,MATCH(Позиція!$C1373,Вага!$C$3:$C$1169,0),AI$3)</f>
        <v>0</v>
      </c>
      <c r="AJ1373">
        <f>INDEX(Вага!$A$3:$BK$1169,MATCH(Позиція!$C1373,Вага!$C$3:$C$1169,0),AJ$3)</f>
        <v>269.60000000000002</v>
      </c>
      <c r="AK1373">
        <f>INDEX(Вага!$A$3:$BK$1169,MATCH(Позиція!$C1373,Вага!$C$3:$C$1169,0),AK$3)</f>
        <v>142.15</v>
      </c>
      <c r="AL1373">
        <f>INDEX(Вага!$A$3:$BK$1169,MATCH(Позиція!$C1373,Вага!$C$3:$C$1169,0),AL$3)</f>
        <v>140</v>
      </c>
      <c r="AM1373">
        <f>INDEX(Вага!$A$3:$BK$1169,MATCH(Позиція!$C1373,Вага!$C$3:$C$1169,0),AM$3)</f>
        <v>73.31</v>
      </c>
      <c r="AN1373">
        <f>INDEX(Вага!$A$3:$BK$1169,MATCH(Позиція!$C1373,Вага!$C$3:$C$1169,0),AN$3)</f>
        <v>194.5</v>
      </c>
      <c r="AO1373">
        <f>INDEX(Вага!$A$3:$BK$1169,MATCH(Позиція!$C1373,Вага!$C$3:$C$1169,0),AO$3)</f>
        <v>3680</v>
      </c>
      <c r="AP1373">
        <f>INDEX(Вага!$A$3:$BK$1169,MATCH(Позиція!$C1373,Вага!$C$3:$C$1169,0),AP$3)</f>
        <v>101</v>
      </c>
      <c r="AQ1373">
        <f>INDEX(Вага!$A$3:$BK$1169,MATCH(Позиція!$C1373,Вага!$C$3:$C$1169,0),AQ$3)</f>
        <v>0</v>
      </c>
      <c r="AR1373">
        <f>INDEX(Вага!$A$3:$BK$1169,MATCH(Позиція!$C1373,Вага!$C$3:$C$1169,0),AR$3)</f>
        <v>18791.98</v>
      </c>
      <c r="AS1373">
        <f>INDEX(Вага!$A$3:$BK$1169,MATCH(Позиція!$C1373,Вага!$C$3:$C$1169,0),AS$3)</f>
        <v>255.7</v>
      </c>
      <c r="AT1373">
        <f>INDEX(Вага!$A$3:$BK$1169,MATCH(Позиція!$C1373,Вага!$C$3:$C$1169,0),AT$3)</f>
        <v>56</v>
      </c>
      <c r="AU1373">
        <f>INDEX(Вага!$A$3:$BK$1169,MATCH(Позиція!$C1373,Вага!$C$3:$C$1169,0),AU$3)</f>
        <v>0.95000000000000018</v>
      </c>
      <c r="AV1373">
        <f>INDEX(Вага!$A$3:$BK$1169,MATCH(Позиція!$C1373,Вага!$C$3:$C$1169,0),AV$3)</f>
        <v>13820.1</v>
      </c>
      <c r="AW1373">
        <f>INDEX(Вага!$A$3:$BK$1169,MATCH(Позиція!$C1373,Вага!$C$3:$C$1169,0),AW$3)</f>
        <v>406.27</v>
      </c>
      <c r="AX1373">
        <f>INDEX(Вага!$A$3:$BK$1169,MATCH(Позиція!$C1373,Вага!$C$3:$C$1169,0),AX$3)</f>
        <v>837.5</v>
      </c>
      <c r="AY1373">
        <f>INDEX(Вага!$A$3:$BK$1169,MATCH(Позиція!$C1373,Вага!$C$3:$C$1169,0),AY$3)</f>
        <v>21005.5</v>
      </c>
      <c r="AZ1373">
        <f>INDEX(Вага!$A$3:$BK$1169,MATCH(Позиція!$C1373,Вага!$C$3:$C$1169,0),AZ$3)</f>
        <v>53387.05</v>
      </c>
      <c r="BA1373">
        <f>INDEX(Вага!$A$3:$BK$1169,MATCH(Позиція!$C1373,Вага!$C$3:$C$1169,0),BA$3)</f>
        <v>137.80000000000001</v>
      </c>
      <c r="BB1373">
        <f>INDEX(Вага!$A$3:$BK$1169,MATCH(Позиція!$C1373,Вага!$C$3:$C$1169,0),BB$3)</f>
        <v>1830.99</v>
      </c>
      <c r="BC1373">
        <f>INDEX(Вага!$A$3:$BK$1169,MATCH(Позиція!$C1373,Вага!$C$3:$C$1169,0),BC$3)</f>
        <v>924</v>
      </c>
      <c r="BD1373">
        <f>INDEX(Вага!$A$3:$BK$1169,MATCH(Позиція!$C1373,Вага!$C$3:$C$1169,0),BD$3)</f>
        <v>418</v>
      </c>
      <c r="BE1373">
        <f>INDEX(Вага!$A$3:$BK$1169,MATCH(Позиція!$C1373,Вага!$C$3:$C$1169,0),BE$3)</f>
        <v>62.98</v>
      </c>
      <c r="BF1373">
        <f>INDEX(Вага!$A$3:$BK$1169,MATCH(Позиція!$C1373,Вага!$C$3:$C$1169,0),BF$3)</f>
        <v>3363.4</v>
      </c>
      <c r="BG1373">
        <f>INDEX(Вага!$A$3:$BK$1169,MATCH(Позиція!$C1373,Вага!$C$3:$C$1169,0),BG$3)</f>
        <v>25</v>
      </c>
      <c r="BH1373">
        <f>INDEX(Вага!$A$3:$BK$1169,MATCH(Позиція!$C1373,Вага!$C$3:$C$1169,0),BH$3)</f>
        <v>211</v>
      </c>
      <c r="BI1373">
        <f>INDEX(Вага!$A$3:$BK$1169,MATCH(Позиція!$C1373,Вага!$C$3:$C$1169,0),BI$3)</f>
        <v>24.75</v>
      </c>
      <c r="BJ1373">
        <f>INDEX(Вага!$A$3:$BK$1169,MATCH(Позиція!$C1373,Вага!$C$3:$C$1169,0),BJ$3)</f>
        <v>581.45000000000005</v>
      </c>
      <c r="BK1373">
        <f>INDEX(Вага!$A$3:$BK$1169,MATCH(Позиція!$C1373,Вага!$C$3:$C$1169,0),BK$3)</f>
        <v>12174.3</v>
      </c>
    </row>
    <row r="1374" spans="1:63" x14ac:dyDescent="0.35">
      <c r="A1374">
        <v>4</v>
      </c>
      <c r="B1374" s="25" t="s">
        <v>155</v>
      </c>
      <c r="C1374" s="25" t="str">
        <f t="shared" si="45"/>
        <v>1805</v>
      </c>
      <c r="D1374">
        <f>INDEX(Вага!$A$3:$BK$1169,MATCH(Позиція!$C1374,Вага!$C$3:$C$1169,0),D$3)</f>
        <v>10460.34</v>
      </c>
      <c r="E1374">
        <f>INDEX(Вага!$A$3:$BK$1169,MATCH(Позиція!$C1374,Вага!$C$3:$C$1169,0),E$3)</f>
        <v>4653.54</v>
      </c>
      <c r="F1374">
        <f>INDEX(Вага!$A$3:$BK$1169,MATCH(Позиція!$C1374,Вага!$C$3:$C$1169,0),F$3)</f>
        <v>3239.87</v>
      </c>
      <c r="G1374">
        <f>INDEX(Вага!$A$3:$BK$1169,MATCH(Позиція!$C1374,Вага!$C$3:$C$1169,0),G$3)</f>
        <v>8875.65</v>
      </c>
      <c r="H1374">
        <f>INDEX(Вага!$A$3:$BK$1169,MATCH(Позиція!$C1374,Вага!$C$3:$C$1169,0),H$3)</f>
        <v>3505.71</v>
      </c>
      <c r="I1374">
        <f>INDEX(Вага!$A$3:$BK$1169,MATCH(Позиція!$C1374,Вага!$C$3:$C$1169,0),I$3)</f>
        <v>2814.82</v>
      </c>
      <c r="J1374">
        <f>INDEX(Вага!$A$3:$BK$1169,MATCH(Позиція!$C1374,Вага!$C$3:$C$1169,0),J$3)</f>
        <v>22938.23</v>
      </c>
      <c r="K1374">
        <f>INDEX(Вага!$A$3:$BK$1169,MATCH(Позиція!$C1374,Вага!$C$3:$C$1169,0),K$3)</f>
        <v>1883.09</v>
      </c>
      <c r="L1374">
        <f>INDEX(Вага!$A$3:$BK$1169,MATCH(Позиція!$C1374,Вага!$C$3:$C$1169,0),L$3)</f>
        <v>31394.95</v>
      </c>
      <c r="M1374">
        <f>INDEX(Вага!$A$3:$BK$1169,MATCH(Позиція!$C1374,Вага!$C$3:$C$1169,0),M$3)</f>
        <v>2925.4</v>
      </c>
      <c r="N1374">
        <f>INDEX(Вага!$A$3:$BK$1169,MATCH(Позиція!$C1374,Вага!$C$3:$C$1169,0),N$3)</f>
        <v>23067.71</v>
      </c>
      <c r="O1374">
        <f>INDEX(Вага!$A$3:$BK$1169,MATCH(Позиція!$C1374,Вага!$C$3:$C$1169,0),O$3)</f>
        <v>3926.53</v>
      </c>
      <c r="P1374">
        <f>INDEX(Вага!$A$3:$BK$1169,MATCH(Позиція!$C1374,Вага!$C$3:$C$1169,0),P$3)</f>
        <v>20389.25</v>
      </c>
      <c r="Q1374">
        <f>INDEX(Вага!$A$3:$BK$1169,MATCH(Позиція!$C1374,Вага!$C$3:$C$1169,0),Q$3)</f>
        <v>8986.0400000000009</v>
      </c>
      <c r="R1374">
        <f>INDEX(Вага!$A$3:$BK$1169,MATCH(Позиція!$C1374,Вага!$C$3:$C$1169,0),R$3)</f>
        <v>13220.01</v>
      </c>
      <c r="S1374">
        <f>INDEX(Вага!$A$3:$BK$1169,MATCH(Позиція!$C1374,Вага!$C$3:$C$1169,0),S$3)</f>
        <v>22516.63</v>
      </c>
      <c r="T1374">
        <f>INDEX(Вага!$A$3:$BK$1169,MATCH(Позиція!$C1374,Вага!$C$3:$C$1169,0),T$3)</f>
        <v>15073.52</v>
      </c>
      <c r="U1374">
        <f>INDEX(Вага!$A$3:$BK$1169,MATCH(Позиція!$C1374,Вага!$C$3:$C$1169,0),U$3)</f>
        <v>5095.63</v>
      </c>
      <c r="V1374">
        <f>INDEX(Вага!$A$3:$BK$1169,MATCH(Позиція!$C1374,Вага!$C$3:$C$1169,0),V$3)</f>
        <v>21277.53</v>
      </c>
      <c r="W1374">
        <f>INDEX(Вага!$A$3:$BK$1169,MATCH(Позиція!$C1374,Вага!$C$3:$C$1169,0),W$3)</f>
        <v>1549.05</v>
      </c>
      <c r="X1374">
        <f>INDEX(Вага!$A$3:$BK$1169,MATCH(Позиція!$C1374,Вага!$C$3:$C$1169,0),X$3)</f>
        <v>22705.01</v>
      </c>
      <c r="Y1374">
        <f>INDEX(Вага!$A$3:$BK$1169,MATCH(Позиція!$C1374,Вага!$C$3:$C$1169,0),Y$3)</f>
        <v>44282.87</v>
      </c>
      <c r="Z1374">
        <f>INDEX(Вага!$A$3:$BK$1169,MATCH(Позиція!$C1374,Вага!$C$3:$C$1169,0),Z$3)</f>
        <v>47174.61</v>
      </c>
      <c r="AA1374">
        <f>INDEX(Вага!$A$3:$BK$1169,MATCH(Позиція!$C1374,Вага!$C$3:$C$1169,0),AA$3)</f>
        <v>13386.42</v>
      </c>
      <c r="AB1374">
        <f>INDEX(Вага!$A$3:$BK$1169,MATCH(Позиція!$C1374,Вага!$C$3:$C$1169,0),AB$3)</f>
        <v>4703.53</v>
      </c>
      <c r="AC1374">
        <f>INDEX(Вага!$A$3:$BK$1169,MATCH(Позиція!$C1374,Вага!$C$3:$C$1169,0),AC$3)</f>
        <v>6316.7</v>
      </c>
      <c r="AD1374">
        <f>INDEX(Вага!$A$3:$BK$1169,MATCH(Позиція!$C1374,Вага!$C$3:$C$1169,0),AD$3)</f>
        <v>5176.83</v>
      </c>
      <c r="AE1374">
        <f>INDEX(Вага!$A$3:$BK$1169,MATCH(Позиція!$C1374,Вага!$C$3:$C$1169,0),AE$3)</f>
        <v>24026.69</v>
      </c>
      <c r="AF1374">
        <f>INDEX(Вага!$A$3:$BK$1169,MATCH(Позиція!$C1374,Вага!$C$3:$C$1169,0),AF$3)</f>
        <v>25136.05</v>
      </c>
      <c r="AG1374">
        <f>INDEX(Вага!$A$3:$BK$1169,MATCH(Позиція!$C1374,Вага!$C$3:$C$1169,0),AG$3)</f>
        <v>9665.65</v>
      </c>
      <c r="AH1374">
        <f>INDEX(Вага!$A$3:$BK$1169,MATCH(Позиція!$C1374,Вага!$C$3:$C$1169,0),AH$3)</f>
        <v>30734.27</v>
      </c>
      <c r="AI1374">
        <f>INDEX(Вага!$A$3:$BK$1169,MATCH(Позиція!$C1374,Вага!$C$3:$C$1169,0),AI$3)</f>
        <v>4853.62</v>
      </c>
      <c r="AJ1374">
        <f>INDEX(Вага!$A$3:$BK$1169,MATCH(Позиція!$C1374,Вага!$C$3:$C$1169,0),AJ$3)</f>
        <v>5250.05</v>
      </c>
      <c r="AK1374">
        <f>INDEX(Вага!$A$3:$BK$1169,MATCH(Позиція!$C1374,Вага!$C$3:$C$1169,0),AK$3)</f>
        <v>57022.080000000002</v>
      </c>
      <c r="AL1374">
        <f>INDEX(Вага!$A$3:$BK$1169,MATCH(Позиція!$C1374,Вага!$C$3:$C$1169,0),AL$3)</f>
        <v>5938.23</v>
      </c>
      <c r="AM1374">
        <f>INDEX(Вага!$A$3:$BK$1169,MATCH(Позиція!$C1374,Вага!$C$3:$C$1169,0),AM$3)</f>
        <v>58430.66</v>
      </c>
      <c r="AN1374">
        <f>INDEX(Вага!$A$3:$BK$1169,MATCH(Позиція!$C1374,Вага!$C$3:$C$1169,0),AN$3)</f>
        <v>59701.57</v>
      </c>
      <c r="AO1374">
        <f>INDEX(Вага!$A$3:$BK$1169,MATCH(Позиція!$C1374,Вага!$C$3:$C$1169,0),AO$3)</f>
        <v>31396.9</v>
      </c>
      <c r="AP1374">
        <f>INDEX(Вага!$A$3:$BK$1169,MATCH(Позиція!$C1374,Вага!$C$3:$C$1169,0),AP$3)</f>
        <v>35577.75</v>
      </c>
      <c r="AQ1374">
        <f>INDEX(Вага!$A$3:$BK$1169,MATCH(Позиція!$C1374,Вага!$C$3:$C$1169,0),AQ$3)</f>
        <v>63292.800000000003</v>
      </c>
      <c r="AR1374">
        <f>INDEX(Вага!$A$3:$BK$1169,MATCH(Позиція!$C1374,Вага!$C$3:$C$1169,0),AR$3)</f>
        <v>25108.14</v>
      </c>
      <c r="AS1374">
        <f>INDEX(Вага!$A$3:$BK$1169,MATCH(Позиція!$C1374,Вага!$C$3:$C$1169,0),AS$3)</f>
        <v>55230.239999999998</v>
      </c>
      <c r="AT1374">
        <f>INDEX(Вага!$A$3:$BK$1169,MATCH(Позиція!$C1374,Вага!$C$3:$C$1169,0),AT$3)</f>
        <v>113187.93</v>
      </c>
      <c r="AU1374">
        <f>INDEX(Вага!$A$3:$BK$1169,MATCH(Позиція!$C1374,Вага!$C$3:$C$1169,0),AU$3)</f>
        <v>61370</v>
      </c>
      <c r="AV1374">
        <f>INDEX(Вага!$A$3:$BK$1169,MATCH(Позиція!$C1374,Вага!$C$3:$C$1169,0),AV$3)</f>
        <v>95573.150000000009</v>
      </c>
      <c r="AW1374">
        <f>INDEX(Вага!$A$3:$BK$1169,MATCH(Позиція!$C1374,Вага!$C$3:$C$1169,0),AW$3)</f>
        <v>67285.8</v>
      </c>
      <c r="AX1374">
        <f>INDEX(Вага!$A$3:$BK$1169,MATCH(Позиція!$C1374,Вага!$C$3:$C$1169,0),AX$3)</f>
        <v>110868.22</v>
      </c>
      <c r="AY1374">
        <f>INDEX(Вага!$A$3:$BK$1169,MATCH(Позиція!$C1374,Вага!$C$3:$C$1169,0),AY$3)</f>
        <v>66353.53</v>
      </c>
      <c r="AZ1374">
        <f>INDEX(Вага!$A$3:$BK$1169,MATCH(Позиція!$C1374,Вага!$C$3:$C$1169,0),AZ$3)</f>
        <v>26396.36</v>
      </c>
      <c r="BA1374">
        <f>INDEX(Вага!$A$3:$BK$1169,MATCH(Позиція!$C1374,Вага!$C$3:$C$1169,0),BA$3)</f>
        <v>181725.5</v>
      </c>
      <c r="BB1374">
        <f>INDEX(Вага!$A$3:$BK$1169,MATCH(Позиція!$C1374,Вага!$C$3:$C$1169,0),BB$3)</f>
        <v>175356.84</v>
      </c>
      <c r="BC1374">
        <f>INDEX(Вага!$A$3:$BK$1169,MATCH(Позиція!$C1374,Вага!$C$3:$C$1169,0),BC$3)</f>
        <v>116177.5</v>
      </c>
      <c r="BD1374">
        <f>INDEX(Вага!$A$3:$BK$1169,MATCH(Позиція!$C1374,Вага!$C$3:$C$1169,0),BD$3)</f>
        <v>52357.9</v>
      </c>
      <c r="BE1374">
        <f>INDEX(Вага!$A$3:$BK$1169,MATCH(Позиція!$C1374,Вага!$C$3:$C$1169,0),BE$3)</f>
        <v>158358.45000000001</v>
      </c>
      <c r="BF1374">
        <f>INDEX(Вага!$A$3:$BK$1169,MATCH(Позиція!$C1374,Вага!$C$3:$C$1169,0),BF$3)</f>
        <v>82725.400000000009</v>
      </c>
      <c r="BG1374">
        <f>INDEX(Вага!$A$3:$BK$1169,MATCH(Позиція!$C1374,Вага!$C$3:$C$1169,0),BG$3)</f>
        <v>121656.5</v>
      </c>
      <c r="BH1374">
        <f>INDEX(Вага!$A$3:$BK$1169,MATCH(Позиція!$C1374,Вага!$C$3:$C$1169,0),BH$3)</f>
        <v>96786.73</v>
      </c>
      <c r="BI1374">
        <f>INDEX(Вага!$A$3:$BK$1169,MATCH(Позиція!$C1374,Вага!$C$3:$C$1169,0),BI$3)</f>
        <v>60991.040000000001</v>
      </c>
      <c r="BJ1374">
        <f>INDEX(Вага!$A$3:$BK$1169,MATCH(Позиція!$C1374,Вага!$C$3:$C$1169,0),BJ$3)</f>
        <v>161312.5</v>
      </c>
      <c r="BK1374">
        <f>INDEX(Вага!$A$3:$BK$1169,MATCH(Позиція!$C1374,Вага!$C$3:$C$1169,0),BK$3)</f>
        <v>134989.35</v>
      </c>
    </row>
    <row r="1375" spans="1:63" x14ac:dyDescent="0.35">
      <c r="A1375">
        <v>4</v>
      </c>
      <c r="B1375" s="25" t="s">
        <v>156</v>
      </c>
      <c r="C1375" s="25" t="str">
        <f t="shared" si="45"/>
        <v>1806</v>
      </c>
      <c r="D1375">
        <f>INDEX(Вага!$A$3:$BK$1169,MATCH(Позиція!$C1375,Вага!$C$3:$C$1169,0),D$3)</f>
        <v>3610044.6</v>
      </c>
      <c r="E1375">
        <f>INDEX(Вага!$A$3:$BK$1169,MATCH(Позиція!$C1375,Вага!$C$3:$C$1169,0),E$3)</f>
        <v>4760247.03</v>
      </c>
      <c r="F1375">
        <f>INDEX(Вага!$A$3:$BK$1169,MATCH(Позиція!$C1375,Вага!$C$3:$C$1169,0),F$3)</f>
        <v>5058888.62</v>
      </c>
      <c r="G1375">
        <f>INDEX(Вага!$A$3:$BK$1169,MATCH(Позиція!$C1375,Вага!$C$3:$C$1169,0),G$3)</f>
        <v>4054650.04</v>
      </c>
      <c r="H1375">
        <f>INDEX(Вага!$A$3:$BK$1169,MATCH(Позиція!$C1375,Вага!$C$3:$C$1169,0),H$3)</f>
        <v>3700597.62</v>
      </c>
      <c r="I1375">
        <f>INDEX(Вага!$A$3:$BK$1169,MATCH(Позиція!$C1375,Вага!$C$3:$C$1169,0),I$3)</f>
        <v>3508588.99</v>
      </c>
      <c r="J1375">
        <f>INDEX(Вага!$A$3:$BK$1169,MATCH(Позиція!$C1375,Вага!$C$3:$C$1169,0),J$3)</f>
        <v>4491649.6100000003</v>
      </c>
      <c r="K1375">
        <f>INDEX(Вага!$A$3:$BK$1169,MATCH(Позиція!$C1375,Вага!$C$3:$C$1169,0),K$3)</f>
        <v>4695947.13</v>
      </c>
      <c r="L1375">
        <f>INDEX(Вага!$A$3:$BK$1169,MATCH(Позиція!$C1375,Вага!$C$3:$C$1169,0),L$3)</f>
        <v>6342477.5199999996</v>
      </c>
      <c r="M1375">
        <f>INDEX(Вага!$A$3:$BK$1169,MATCH(Позиція!$C1375,Вага!$C$3:$C$1169,0),M$3)</f>
        <v>8038704.7800000003</v>
      </c>
      <c r="N1375">
        <f>INDEX(Вага!$A$3:$BK$1169,MATCH(Позиція!$C1375,Вага!$C$3:$C$1169,0),N$3)</f>
        <v>7384843.3799999999</v>
      </c>
      <c r="O1375">
        <f>INDEX(Вага!$A$3:$BK$1169,MATCH(Позиція!$C1375,Вага!$C$3:$C$1169,0),O$3)</f>
        <v>5433998.6299999999</v>
      </c>
      <c r="P1375">
        <f>INDEX(Вага!$A$3:$BK$1169,MATCH(Позиція!$C1375,Вага!$C$3:$C$1169,0),P$3)</f>
        <v>5057614.1399999997</v>
      </c>
      <c r="Q1375">
        <f>INDEX(Вага!$A$3:$BK$1169,MATCH(Позиція!$C1375,Вага!$C$3:$C$1169,0),Q$3)</f>
        <v>4723975.21</v>
      </c>
      <c r="R1375">
        <f>INDEX(Вага!$A$3:$BK$1169,MATCH(Позиція!$C1375,Вага!$C$3:$C$1169,0),R$3)</f>
        <v>5192534.8</v>
      </c>
      <c r="S1375">
        <f>INDEX(Вага!$A$3:$BK$1169,MATCH(Позиція!$C1375,Вага!$C$3:$C$1169,0),S$3)</f>
        <v>4084814.25</v>
      </c>
      <c r="T1375">
        <f>INDEX(Вага!$A$3:$BK$1169,MATCH(Позиція!$C1375,Вага!$C$3:$C$1169,0),T$3)</f>
        <v>4086718.81</v>
      </c>
      <c r="U1375">
        <f>INDEX(Вага!$A$3:$BK$1169,MATCH(Позиція!$C1375,Вага!$C$3:$C$1169,0),U$3)</f>
        <v>3905242.24</v>
      </c>
      <c r="V1375">
        <f>INDEX(Вага!$A$3:$BK$1169,MATCH(Позиція!$C1375,Вага!$C$3:$C$1169,0),V$3)</f>
        <v>4372646.25</v>
      </c>
      <c r="W1375">
        <f>INDEX(Вага!$A$3:$BK$1169,MATCH(Позиція!$C1375,Вага!$C$3:$C$1169,0),W$3)</f>
        <v>5472846.7300000004</v>
      </c>
      <c r="X1375">
        <f>INDEX(Вага!$A$3:$BK$1169,MATCH(Позиція!$C1375,Вага!$C$3:$C$1169,0),X$3)</f>
        <v>6287619.9800000004</v>
      </c>
      <c r="Y1375">
        <f>INDEX(Вага!$A$3:$BK$1169,MATCH(Позиція!$C1375,Вага!$C$3:$C$1169,0),Y$3)</f>
        <v>8081856.5199999996</v>
      </c>
      <c r="Z1375">
        <f>INDEX(Вага!$A$3:$BK$1169,MATCH(Позиція!$C1375,Вага!$C$3:$C$1169,0),Z$3)</f>
        <v>7365749.25</v>
      </c>
      <c r="AA1375">
        <f>INDEX(Вага!$A$3:$BK$1169,MATCH(Позиція!$C1375,Вага!$C$3:$C$1169,0),AA$3)</f>
        <v>4869998.3100000015</v>
      </c>
      <c r="AB1375">
        <f>INDEX(Вага!$A$3:$BK$1169,MATCH(Позиція!$C1375,Вага!$C$3:$C$1169,0),AB$3)</f>
        <v>4712258.42</v>
      </c>
      <c r="AC1375">
        <f>INDEX(Вага!$A$3:$BK$1169,MATCH(Позиція!$C1375,Вага!$C$3:$C$1169,0),AC$3)</f>
        <v>4777450.41</v>
      </c>
      <c r="AD1375">
        <f>INDEX(Вага!$A$3:$BK$1169,MATCH(Позиція!$C1375,Вага!$C$3:$C$1169,0),AD$3)</f>
        <v>5128294.91</v>
      </c>
      <c r="AE1375">
        <f>INDEX(Вага!$A$3:$BK$1169,MATCH(Позиція!$C1375,Вага!$C$3:$C$1169,0),AE$3)</f>
        <v>4815839.5</v>
      </c>
      <c r="AF1375">
        <f>INDEX(Вага!$A$3:$BK$1169,MATCH(Позиція!$C1375,Вага!$C$3:$C$1169,0),AF$3)</f>
        <v>4780303.59</v>
      </c>
      <c r="AG1375">
        <f>INDEX(Вага!$A$3:$BK$1169,MATCH(Позиція!$C1375,Вага!$C$3:$C$1169,0),AG$3)</f>
        <v>3513313.08</v>
      </c>
      <c r="AH1375">
        <f>INDEX(Вага!$A$3:$BK$1169,MATCH(Позиція!$C1375,Вага!$C$3:$C$1169,0),AH$3)</f>
        <v>4084019.45</v>
      </c>
      <c r="AI1375">
        <f>INDEX(Вага!$A$3:$BK$1169,MATCH(Позиція!$C1375,Вага!$C$3:$C$1169,0),AI$3)</f>
        <v>5834728.25</v>
      </c>
      <c r="AJ1375">
        <f>INDEX(Вага!$A$3:$BK$1169,MATCH(Позиція!$C1375,Вага!$C$3:$C$1169,0),AJ$3)</f>
        <v>6969735.6600000001</v>
      </c>
      <c r="AK1375">
        <f>INDEX(Вага!$A$3:$BK$1169,MATCH(Позиція!$C1375,Вага!$C$3:$C$1169,0),AK$3)</f>
        <v>7590127.29</v>
      </c>
      <c r="AL1375">
        <f>INDEX(Вага!$A$3:$BK$1169,MATCH(Позиція!$C1375,Вага!$C$3:$C$1169,0),AL$3)</f>
        <v>6874240.8600000003</v>
      </c>
      <c r="AM1375">
        <f>INDEX(Вага!$A$3:$BK$1169,MATCH(Позиція!$C1375,Вага!$C$3:$C$1169,0),AM$3)</f>
        <v>4959795.62</v>
      </c>
      <c r="AN1375">
        <f>INDEX(Вага!$A$3:$BK$1169,MATCH(Позиція!$C1375,Вага!$C$3:$C$1169,0),AN$3)</f>
        <v>4859229.09</v>
      </c>
      <c r="AO1375">
        <f>INDEX(Вага!$A$3:$BK$1169,MATCH(Позиція!$C1375,Вага!$C$3:$C$1169,0),AO$3)</f>
        <v>4927092.22</v>
      </c>
      <c r="AP1375">
        <f>INDEX(Вага!$A$3:$BK$1169,MATCH(Позиція!$C1375,Вага!$C$3:$C$1169,0),AP$3)</f>
        <v>4730303.17</v>
      </c>
      <c r="AQ1375">
        <f>INDEX(Вага!$A$3:$BK$1169,MATCH(Позиція!$C1375,Вага!$C$3:$C$1169,0),AQ$3)</f>
        <v>2364888.11</v>
      </c>
      <c r="AR1375">
        <f>INDEX(Вага!$A$3:$BK$1169,MATCH(Позиція!$C1375,Вага!$C$3:$C$1169,0),AR$3)</f>
        <v>2892341.77</v>
      </c>
      <c r="AS1375">
        <f>INDEX(Вага!$A$3:$BK$1169,MATCH(Позиція!$C1375,Вага!$C$3:$C$1169,0),AS$3)</f>
        <v>3488448.29</v>
      </c>
      <c r="AT1375">
        <f>INDEX(Вага!$A$3:$BK$1169,MATCH(Позиція!$C1375,Вага!$C$3:$C$1169,0),AT$3)</f>
        <v>4584791.05</v>
      </c>
      <c r="AU1375">
        <f>INDEX(Вага!$A$3:$BK$1169,MATCH(Позиція!$C1375,Вага!$C$3:$C$1169,0),AU$3)</f>
        <v>5332541.6100000003</v>
      </c>
      <c r="AV1375">
        <f>INDEX(Вага!$A$3:$BK$1169,MATCH(Позиція!$C1375,Вага!$C$3:$C$1169,0),AV$3)</f>
        <v>6213304.0899999999</v>
      </c>
      <c r="AW1375">
        <f>INDEX(Вага!$A$3:$BK$1169,MATCH(Позиція!$C1375,Вага!$C$3:$C$1169,0),AW$3)</f>
        <v>6879123.0199999996</v>
      </c>
      <c r="AX1375">
        <f>INDEX(Вага!$A$3:$BK$1169,MATCH(Позиція!$C1375,Вага!$C$3:$C$1169,0),AX$3)</f>
        <v>6458348.4199999999</v>
      </c>
      <c r="AY1375">
        <f>INDEX(Вага!$A$3:$BK$1169,MATCH(Позиція!$C1375,Вага!$C$3:$C$1169,0),AY$3)</f>
        <v>5103027.99</v>
      </c>
      <c r="AZ1375">
        <f>INDEX(Вага!$A$3:$BK$1169,MATCH(Позиція!$C1375,Вага!$C$3:$C$1169,0),AZ$3)</f>
        <v>4347721.5999999996</v>
      </c>
      <c r="BA1375">
        <f>INDEX(Вага!$A$3:$BK$1169,MATCH(Позиція!$C1375,Вага!$C$3:$C$1169,0),BA$3)</f>
        <v>5144683.3600000003</v>
      </c>
      <c r="BB1375">
        <f>INDEX(Вага!$A$3:$BK$1169,MATCH(Позиція!$C1375,Вага!$C$3:$C$1169,0),BB$3)</f>
        <v>5729827.0199999996</v>
      </c>
      <c r="BC1375">
        <f>INDEX(Вага!$A$3:$BK$1169,MATCH(Позиція!$C1375,Вага!$C$3:$C$1169,0),BC$3)</f>
        <v>4858118.84</v>
      </c>
      <c r="BD1375">
        <f>INDEX(Вага!$A$3:$BK$1169,MATCH(Позиція!$C1375,Вага!$C$3:$C$1169,0),BD$3)</f>
        <v>3637844.62</v>
      </c>
      <c r="BE1375">
        <f>INDEX(Вага!$A$3:$BK$1169,MATCH(Позиція!$C1375,Вага!$C$3:$C$1169,0),BE$3)</f>
        <v>3788702.01</v>
      </c>
      <c r="BF1375">
        <f>INDEX(Вага!$A$3:$BK$1169,MATCH(Позиція!$C1375,Вага!$C$3:$C$1169,0),BF$3)</f>
        <v>4074244.91</v>
      </c>
      <c r="BG1375">
        <f>INDEX(Вага!$A$3:$BK$1169,MATCH(Позиція!$C1375,Вага!$C$3:$C$1169,0),BG$3)</f>
        <v>4683194.75</v>
      </c>
      <c r="BH1375">
        <f>INDEX(Вага!$A$3:$BK$1169,MATCH(Позиція!$C1375,Вага!$C$3:$C$1169,0),BH$3)</f>
        <v>7011636.7699999996</v>
      </c>
      <c r="BI1375">
        <f>INDEX(Вага!$A$3:$BK$1169,MATCH(Позиція!$C1375,Вага!$C$3:$C$1169,0),BI$3)</f>
        <v>7005267.8899999997</v>
      </c>
      <c r="BJ1375">
        <f>INDEX(Вага!$A$3:$BK$1169,MATCH(Позиція!$C1375,Вага!$C$3:$C$1169,0),BJ$3)</f>
        <v>6882011.2300000004</v>
      </c>
      <c r="BK1375">
        <f>INDEX(Вага!$A$3:$BK$1169,MATCH(Позиція!$C1375,Вага!$C$3:$C$1169,0),BK$3)</f>
        <v>5504160.5800000001</v>
      </c>
    </row>
    <row r="1376" spans="1:63" x14ac:dyDescent="0.35">
      <c r="A1376">
        <v>4</v>
      </c>
      <c r="B1376" s="25" t="s">
        <v>157</v>
      </c>
      <c r="C1376" s="25" t="str">
        <f t="shared" si="45"/>
        <v>1901</v>
      </c>
      <c r="D1376">
        <f>INDEX(Вага!$A$3:$BK$1169,MATCH(Позиція!$C1376,Вага!$C$3:$C$1169,0),D$3)</f>
        <v>3568150.49</v>
      </c>
      <c r="E1376">
        <f>INDEX(Вага!$A$3:$BK$1169,MATCH(Позиція!$C1376,Вага!$C$3:$C$1169,0),E$3)</f>
        <v>3309850.84</v>
      </c>
      <c r="F1376">
        <f>INDEX(Вага!$A$3:$BK$1169,MATCH(Позиція!$C1376,Вага!$C$3:$C$1169,0),F$3)</f>
        <v>3505453.97</v>
      </c>
      <c r="G1376">
        <f>INDEX(Вага!$A$3:$BK$1169,MATCH(Позиція!$C1376,Вага!$C$3:$C$1169,0),G$3)</f>
        <v>4603508.79</v>
      </c>
      <c r="H1376">
        <f>INDEX(Вага!$A$3:$BK$1169,MATCH(Позиція!$C1376,Вага!$C$3:$C$1169,0),H$3)</f>
        <v>7486303.6699999999</v>
      </c>
      <c r="I1376">
        <f>INDEX(Вага!$A$3:$BK$1169,MATCH(Позиція!$C1376,Вага!$C$3:$C$1169,0),I$3)</f>
        <v>8005398.5899999999</v>
      </c>
      <c r="J1376">
        <f>INDEX(Вага!$A$3:$BK$1169,MATCH(Позиція!$C1376,Вага!$C$3:$C$1169,0),J$3)</f>
        <v>7425293.3499999996</v>
      </c>
      <c r="K1376">
        <f>INDEX(Вага!$A$3:$BK$1169,MATCH(Позиція!$C1376,Вага!$C$3:$C$1169,0),K$3)</f>
        <v>6622994.71</v>
      </c>
      <c r="L1376">
        <f>INDEX(Вага!$A$3:$BK$1169,MATCH(Позиція!$C1376,Вага!$C$3:$C$1169,0),L$3)</f>
        <v>6119530.8799999999</v>
      </c>
      <c r="M1376">
        <f>INDEX(Вага!$A$3:$BK$1169,MATCH(Позиція!$C1376,Вага!$C$3:$C$1169,0),M$3)</f>
        <v>5055854.42</v>
      </c>
      <c r="N1376">
        <f>INDEX(Вага!$A$3:$BK$1169,MATCH(Позиція!$C1376,Вага!$C$3:$C$1169,0),N$3)</f>
        <v>4244467.24</v>
      </c>
      <c r="O1376">
        <f>INDEX(Вага!$A$3:$BK$1169,MATCH(Позиція!$C1376,Вага!$C$3:$C$1169,0),O$3)</f>
        <v>2948544.48</v>
      </c>
      <c r="P1376">
        <f>INDEX(Вага!$A$3:$BK$1169,MATCH(Позиція!$C1376,Вага!$C$3:$C$1169,0),P$3)</f>
        <v>2925237.06</v>
      </c>
      <c r="Q1376">
        <f>INDEX(Вага!$A$3:$BK$1169,MATCH(Позиція!$C1376,Вага!$C$3:$C$1169,0),Q$3)</f>
        <v>2880880.47</v>
      </c>
      <c r="R1376">
        <f>INDEX(Вага!$A$3:$BK$1169,MATCH(Позиція!$C1376,Вага!$C$3:$C$1169,0),R$3)</f>
        <v>3116767.13</v>
      </c>
      <c r="S1376">
        <f>INDEX(Вага!$A$3:$BK$1169,MATCH(Позиція!$C1376,Вага!$C$3:$C$1169,0),S$3)</f>
        <v>3466968.86</v>
      </c>
      <c r="T1376">
        <f>INDEX(Вага!$A$3:$BK$1169,MATCH(Позиція!$C1376,Вага!$C$3:$C$1169,0),T$3)</f>
        <v>2410580.17</v>
      </c>
      <c r="U1376">
        <f>INDEX(Вага!$A$3:$BK$1169,MATCH(Позиція!$C1376,Вага!$C$3:$C$1169,0),U$3)</f>
        <v>3326941.07</v>
      </c>
      <c r="V1376">
        <f>INDEX(Вага!$A$3:$BK$1169,MATCH(Позиція!$C1376,Вага!$C$3:$C$1169,0),V$3)</f>
        <v>4119286</v>
      </c>
      <c r="W1376">
        <f>INDEX(Вага!$A$3:$BK$1169,MATCH(Позиція!$C1376,Вага!$C$3:$C$1169,0),W$3)</f>
        <v>5072125.29</v>
      </c>
      <c r="X1376">
        <f>INDEX(Вага!$A$3:$BK$1169,MATCH(Позиція!$C1376,Вага!$C$3:$C$1169,0),X$3)</f>
        <v>3822663.28</v>
      </c>
      <c r="Y1376">
        <f>INDEX(Вага!$A$3:$BK$1169,MATCH(Позиція!$C1376,Вага!$C$3:$C$1169,0),Y$3)</f>
        <v>3667020.69</v>
      </c>
      <c r="Z1376">
        <f>INDEX(Вага!$A$3:$BK$1169,MATCH(Позиція!$C1376,Вага!$C$3:$C$1169,0),Z$3)</f>
        <v>3870789.22</v>
      </c>
      <c r="AA1376">
        <f>INDEX(Вага!$A$3:$BK$1169,MATCH(Позиція!$C1376,Вага!$C$3:$C$1169,0),AA$3)</f>
        <v>2521583.21</v>
      </c>
      <c r="AB1376">
        <f>INDEX(Вага!$A$3:$BK$1169,MATCH(Позиція!$C1376,Вага!$C$3:$C$1169,0),AB$3)</f>
        <v>2824917.62</v>
      </c>
      <c r="AC1376">
        <f>INDEX(Вага!$A$3:$BK$1169,MATCH(Позиція!$C1376,Вага!$C$3:$C$1169,0),AC$3)</f>
        <v>3367722.36</v>
      </c>
      <c r="AD1376">
        <f>INDEX(Вага!$A$3:$BK$1169,MATCH(Позиція!$C1376,Вага!$C$3:$C$1169,0),AD$3)</f>
        <v>3412321.07</v>
      </c>
      <c r="AE1376">
        <f>INDEX(Вага!$A$3:$BK$1169,MATCH(Позиція!$C1376,Вага!$C$3:$C$1169,0),AE$3)</f>
        <v>2238751.8199999998</v>
      </c>
      <c r="AF1376">
        <f>INDEX(Вага!$A$3:$BK$1169,MATCH(Позиція!$C1376,Вага!$C$3:$C$1169,0),AF$3)</f>
        <v>1588570.98</v>
      </c>
      <c r="AG1376">
        <f>INDEX(Вага!$A$3:$BK$1169,MATCH(Позиція!$C1376,Вага!$C$3:$C$1169,0),AG$3)</f>
        <v>2114607.0699999998</v>
      </c>
      <c r="AH1376">
        <f>INDEX(Вага!$A$3:$BK$1169,MATCH(Позиція!$C1376,Вага!$C$3:$C$1169,0),AH$3)</f>
        <v>2184113.85</v>
      </c>
      <c r="AI1376">
        <f>INDEX(Вага!$A$3:$BK$1169,MATCH(Позиція!$C1376,Вага!$C$3:$C$1169,0),AI$3)</f>
        <v>1986043.01</v>
      </c>
      <c r="AJ1376">
        <f>INDEX(Вага!$A$3:$BK$1169,MATCH(Позиція!$C1376,Вага!$C$3:$C$1169,0),AJ$3)</f>
        <v>2509855.33</v>
      </c>
      <c r="AK1376">
        <f>INDEX(Вага!$A$3:$BK$1169,MATCH(Позиція!$C1376,Вага!$C$3:$C$1169,0),AK$3)</f>
        <v>2948256.14</v>
      </c>
      <c r="AL1376">
        <f>INDEX(Вага!$A$3:$BK$1169,MATCH(Позиція!$C1376,Вага!$C$3:$C$1169,0),AL$3)</f>
        <v>2727886.34</v>
      </c>
      <c r="AM1376">
        <f>INDEX(Вага!$A$3:$BK$1169,MATCH(Позиція!$C1376,Вага!$C$3:$C$1169,0),AM$3)</f>
        <v>1912186.31</v>
      </c>
      <c r="AN1376">
        <f>INDEX(Вага!$A$3:$BK$1169,MATCH(Позиція!$C1376,Вага!$C$3:$C$1169,0),AN$3)</f>
        <v>1639422.03</v>
      </c>
      <c r="AO1376">
        <f>INDEX(Вага!$A$3:$BK$1169,MATCH(Позиція!$C1376,Вага!$C$3:$C$1169,0),AO$3)</f>
        <v>2229422.69</v>
      </c>
      <c r="AP1376">
        <f>INDEX(Вага!$A$3:$BK$1169,MATCH(Позиція!$C1376,Вага!$C$3:$C$1169,0),AP$3)</f>
        <v>2378698.4500000002</v>
      </c>
      <c r="AQ1376">
        <f>INDEX(Вага!$A$3:$BK$1169,MATCH(Позиція!$C1376,Вага!$C$3:$C$1169,0),AQ$3)</f>
        <v>1971145.05</v>
      </c>
      <c r="AR1376">
        <f>INDEX(Вага!$A$3:$BK$1169,MATCH(Позиція!$C1376,Вага!$C$3:$C$1169,0),AR$3)</f>
        <v>2049418.78</v>
      </c>
      <c r="AS1376">
        <f>INDEX(Вага!$A$3:$BK$1169,MATCH(Позиція!$C1376,Вага!$C$3:$C$1169,0),AS$3)</f>
        <v>2658166.4700000002</v>
      </c>
      <c r="AT1376">
        <f>INDEX(Вага!$A$3:$BK$1169,MATCH(Позиція!$C1376,Вага!$C$3:$C$1169,0),AT$3)</f>
        <v>2356484.46</v>
      </c>
      <c r="AU1376">
        <f>INDEX(Вага!$A$3:$BK$1169,MATCH(Позиція!$C1376,Вага!$C$3:$C$1169,0),AU$3)</f>
        <v>3278449.28</v>
      </c>
      <c r="AV1376">
        <f>INDEX(Вага!$A$3:$BK$1169,MATCH(Позиція!$C1376,Вага!$C$3:$C$1169,0),AV$3)</f>
        <v>4011884.09</v>
      </c>
      <c r="AW1376">
        <f>INDEX(Вага!$A$3:$BK$1169,MATCH(Позиція!$C1376,Вага!$C$3:$C$1169,0),AW$3)</f>
        <v>4741484.25</v>
      </c>
      <c r="AX1376">
        <f>INDEX(Вага!$A$3:$BK$1169,MATCH(Позиція!$C1376,Вага!$C$3:$C$1169,0),AX$3)</f>
        <v>4015763.57</v>
      </c>
      <c r="AY1376">
        <f>INDEX(Вага!$A$3:$BK$1169,MATCH(Позиція!$C1376,Вага!$C$3:$C$1169,0),AY$3)</f>
        <v>3676681.28</v>
      </c>
      <c r="AZ1376">
        <f>INDEX(Вага!$A$3:$BK$1169,MATCH(Позиція!$C1376,Вага!$C$3:$C$1169,0),AZ$3)</f>
        <v>2706494.61</v>
      </c>
      <c r="BA1376">
        <f>INDEX(Вага!$A$3:$BK$1169,MATCH(Позиція!$C1376,Вага!$C$3:$C$1169,0),BA$3)</f>
        <v>3390132.36</v>
      </c>
      <c r="BB1376">
        <f>INDEX(Вага!$A$3:$BK$1169,MATCH(Позиція!$C1376,Вага!$C$3:$C$1169,0),BB$3)</f>
        <v>3903469.09</v>
      </c>
      <c r="BC1376">
        <f>INDEX(Вага!$A$3:$BK$1169,MATCH(Позиція!$C1376,Вага!$C$3:$C$1169,0),BC$3)</f>
        <v>3153097.83</v>
      </c>
      <c r="BD1376">
        <f>INDEX(Вага!$A$3:$BK$1169,MATCH(Позиція!$C1376,Вага!$C$3:$C$1169,0),BD$3)</f>
        <v>2430396.92</v>
      </c>
      <c r="BE1376">
        <f>INDEX(Вага!$A$3:$BK$1169,MATCH(Позиція!$C1376,Вага!$C$3:$C$1169,0),BE$3)</f>
        <v>3275690.55</v>
      </c>
      <c r="BF1376">
        <f>INDEX(Вага!$A$3:$BK$1169,MATCH(Позиція!$C1376,Вага!$C$3:$C$1169,0),BF$3)</f>
        <v>3392116.02</v>
      </c>
      <c r="BG1376">
        <f>INDEX(Вага!$A$3:$BK$1169,MATCH(Позиція!$C1376,Вага!$C$3:$C$1169,0),BG$3)</f>
        <v>3563582.15</v>
      </c>
      <c r="BH1376">
        <f>INDEX(Вага!$A$3:$BK$1169,MATCH(Позиція!$C1376,Вага!$C$3:$C$1169,0),BH$3)</f>
        <v>3541015.8</v>
      </c>
      <c r="BI1376">
        <f>INDEX(Вага!$A$3:$BK$1169,MATCH(Позиція!$C1376,Вага!$C$3:$C$1169,0),BI$3)</f>
        <v>3694730.09</v>
      </c>
      <c r="BJ1376">
        <f>INDEX(Вага!$A$3:$BK$1169,MATCH(Позиція!$C1376,Вага!$C$3:$C$1169,0),BJ$3)</f>
        <v>3760325.22</v>
      </c>
      <c r="BK1376">
        <f>INDEX(Вага!$A$3:$BK$1169,MATCH(Позиція!$C1376,Вага!$C$3:$C$1169,0),BK$3)</f>
        <v>3658880.82</v>
      </c>
    </row>
    <row r="1377" spans="1:63" x14ac:dyDescent="0.35">
      <c r="A1377">
        <v>4</v>
      </c>
      <c r="B1377" s="25" t="s">
        <v>158</v>
      </c>
      <c r="C1377" s="25" t="str">
        <f t="shared" si="45"/>
        <v>1902</v>
      </c>
      <c r="D1377">
        <f>INDEX(Вага!$A$3:$BK$1169,MATCH(Позиція!$C1377,Вага!$C$3:$C$1169,0),D$3)</f>
        <v>1306217.48</v>
      </c>
      <c r="E1377">
        <f>INDEX(Вага!$A$3:$BK$1169,MATCH(Позиція!$C1377,Вага!$C$3:$C$1169,0),E$3)</f>
        <v>1650104.44</v>
      </c>
      <c r="F1377">
        <f>INDEX(Вага!$A$3:$BK$1169,MATCH(Позиція!$C1377,Вага!$C$3:$C$1169,0),F$3)</f>
        <v>2269462.81</v>
      </c>
      <c r="G1377">
        <f>INDEX(Вага!$A$3:$BK$1169,MATCH(Позиція!$C1377,Вага!$C$3:$C$1169,0),G$3)</f>
        <v>1717282.3</v>
      </c>
      <c r="H1377">
        <f>INDEX(Вага!$A$3:$BK$1169,MATCH(Позиція!$C1377,Вага!$C$3:$C$1169,0),H$3)</f>
        <v>1848036.7</v>
      </c>
      <c r="I1377">
        <f>INDEX(Вага!$A$3:$BK$1169,MATCH(Позиція!$C1377,Вага!$C$3:$C$1169,0),I$3)</f>
        <v>2010011.95</v>
      </c>
      <c r="J1377">
        <f>INDEX(Вага!$A$3:$BK$1169,MATCH(Позиція!$C1377,Вага!$C$3:$C$1169,0),J$3)</f>
        <v>1893787.72</v>
      </c>
      <c r="K1377">
        <f>INDEX(Вага!$A$3:$BK$1169,MATCH(Позиція!$C1377,Вага!$C$3:$C$1169,0),K$3)</f>
        <v>2236827.91</v>
      </c>
      <c r="L1377">
        <f>INDEX(Вага!$A$3:$BK$1169,MATCH(Позиція!$C1377,Вага!$C$3:$C$1169,0),L$3)</f>
        <v>1911038.7</v>
      </c>
      <c r="M1377">
        <f>INDEX(Вага!$A$3:$BK$1169,MATCH(Позиція!$C1377,Вага!$C$3:$C$1169,0),M$3)</f>
        <v>2607138.94</v>
      </c>
      <c r="N1377">
        <f>INDEX(Вага!$A$3:$BK$1169,MATCH(Позиція!$C1377,Вага!$C$3:$C$1169,0),N$3)</f>
        <v>2887029.7</v>
      </c>
      <c r="O1377">
        <f>INDEX(Вага!$A$3:$BK$1169,MATCH(Позиція!$C1377,Вага!$C$3:$C$1169,0),O$3)</f>
        <v>2358376.58</v>
      </c>
      <c r="P1377">
        <f>INDEX(Вага!$A$3:$BK$1169,MATCH(Позиція!$C1377,Вага!$C$3:$C$1169,0),P$3)</f>
        <v>2071309.33</v>
      </c>
      <c r="Q1377">
        <f>INDEX(Вага!$A$3:$BK$1169,MATCH(Позиція!$C1377,Вага!$C$3:$C$1169,0),Q$3)</f>
        <v>2364176.7400000002</v>
      </c>
      <c r="R1377">
        <f>INDEX(Вага!$A$3:$BK$1169,MATCH(Позиція!$C1377,Вага!$C$3:$C$1169,0),R$3)</f>
        <v>2214641.6</v>
      </c>
      <c r="S1377">
        <f>INDEX(Вага!$A$3:$BK$1169,MATCH(Позиція!$C1377,Вага!$C$3:$C$1169,0),S$3)</f>
        <v>1894327.67</v>
      </c>
      <c r="T1377">
        <f>INDEX(Вага!$A$3:$BK$1169,MATCH(Позиція!$C1377,Вага!$C$3:$C$1169,0),T$3)</f>
        <v>1824729.16</v>
      </c>
      <c r="U1377">
        <f>INDEX(Вага!$A$3:$BK$1169,MATCH(Позиція!$C1377,Вага!$C$3:$C$1169,0),U$3)</f>
        <v>2187850.37</v>
      </c>
      <c r="V1377">
        <f>INDEX(Вага!$A$3:$BK$1169,MATCH(Позиція!$C1377,Вага!$C$3:$C$1169,0),V$3)</f>
        <v>2215006.63</v>
      </c>
      <c r="W1377">
        <f>INDEX(Вага!$A$3:$BK$1169,MATCH(Позиція!$C1377,Вага!$C$3:$C$1169,0),W$3)</f>
        <v>2083879.61</v>
      </c>
      <c r="X1377">
        <f>INDEX(Вага!$A$3:$BK$1169,MATCH(Позиція!$C1377,Вага!$C$3:$C$1169,0),X$3)</f>
        <v>2240500.15</v>
      </c>
      <c r="Y1377">
        <f>INDEX(Вага!$A$3:$BK$1169,MATCH(Позиція!$C1377,Вага!$C$3:$C$1169,0),Y$3)</f>
        <v>2472104.92</v>
      </c>
      <c r="Z1377">
        <f>INDEX(Вага!$A$3:$BK$1169,MATCH(Позиція!$C1377,Вага!$C$3:$C$1169,0),Z$3)</f>
        <v>2358935.84</v>
      </c>
      <c r="AA1377">
        <f>INDEX(Вага!$A$3:$BK$1169,MATCH(Позиція!$C1377,Вага!$C$3:$C$1169,0),AA$3)</f>
        <v>1796764.06</v>
      </c>
      <c r="AB1377">
        <f>INDEX(Вага!$A$3:$BK$1169,MATCH(Позиція!$C1377,Вага!$C$3:$C$1169,0),AB$3)</f>
        <v>1784621.34</v>
      </c>
      <c r="AC1377">
        <f>INDEX(Вага!$A$3:$BK$1169,MATCH(Позиція!$C1377,Вага!$C$3:$C$1169,0),AC$3)</f>
        <v>2492911.6</v>
      </c>
      <c r="AD1377">
        <f>INDEX(Вага!$A$3:$BK$1169,MATCH(Позиція!$C1377,Вага!$C$3:$C$1169,0),AD$3)</f>
        <v>2252187</v>
      </c>
      <c r="AE1377">
        <f>INDEX(Вага!$A$3:$BK$1169,MATCH(Позиція!$C1377,Вага!$C$3:$C$1169,0),AE$3)</f>
        <v>2114383.36</v>
      </c>
      <c r="AF1377">
        <f>INDEX(Вага!$A$3:$BK$1169,MATCH(Позиція!$C1377,Вага!$C$3:$C$1169,0),AF$3)</f>
        <v>1771903.76</v>
      </c>
      <c r="AG1377">
        <f>INDEX(Вага!$A$3:$BK$1169,MATCH(Позиція!$C1377,Вага!$C$3:$C$1169,0),AG$3)</f>
        <v>1587760.73</v>
      </c>
      <c r="AH1377">
        <f>INDEX(Вага!$A$3:$BK$1169,MATCH(Позиція!$C1377,Вага!$C$3:$C$1169,0),AH$3)</f>
        <v>2147254.12</v>
      </c>
      <c r="AI1377">
        <f>INDEX(Вага!$A$3:$BK$1169,MATCH(Позиція!$C1377,Вага!$C$3:$C$1169,0),AI$3)</f>
        <v>2356208.0099999998</v>
      </c>
      <c r="AJ1377">
        <f>INDEX(Вага!$A$3:$BK$1169,MATCH(Позиція!$C1377,Вага!$C$3:$C$1169,0),AJ$3)</f>
        <v>2343424.21</v>
      </c>
      <c r="AK1377">
        <f>INDEX(Вага!$A$3:$BK$1169,MATCH(Позиція!$C1377,Вага!$C$3:$C$1169,0),AK$3)</f>
        <v>2761823.49</v>
      </c>
      <c r="AL1377">
        <f>INDEX(Вага!$A$3:$BK$1169,MATCH(Позиція!$C1377,Вага!$C$3:$C$1169,0),AL$3)</f>
        <v>2627998.79</v>
      </c>
      <c r="AM1377">
        <f>INDEX(Вага!$A$3:$BK$1169,MATCH(Позиція!$C1377,Вага!$C$3:$C$1169,0),AM$3)</f>
        <v>2097206.23</v>
      </c>
      <c r="AN1377">
        <f>INDEX(Вага!$A$3:$BK$1169,MATCH(Позиція!$C1377,Вага!$C$3:$C$1169,0),AN$3)</f>
        <v>2101168.75</v>
      </c>
      <c r="AO1377">
        <f>INDEX(Вага!$A$3:$BK$1169,MATCH(Позиція!$C1377,Вага!$C$3:$C$1169,0),AO$3)</f>
        <v>1809551.48</v>
      </c>
      <c r="AP1377">
        <f>INDEX(Вага!$A$3:$BK$1169,MATCH(Позиція!$C1377,Вага!$C$3:$C$1169,0),AP$3)</f>
        <v>2666495.41</v>
      </c>
      <c r="AQ1377">
        <f>INDEX(Вага!$A$3:$BK$1169,MATCH(Позиція!$C1377,Вага!$C$3:$C$1169,0),AQ$3)</f>
        <v>3458025.69</v>
      </c>
      <c r="AR1377">
        <f>INDEX(Вага!$A$3:$BK$1169,MATCH(Позиція!$C1377,Вага!$C$3:$C$1169,0),AR$3)</f>
        <v>2475249.56</v>
      </c>
      <c r="AS1377">
        <f>INDEX(Вага!$A$3:$BK$1169,MATCH(Позиція!$C1377,Вага!$C$3:$C$1169,0),AS$3)</f>
        <v>2440553.21</v>
      </c>
      <c r="AT1377">
        <f>INDEX(Вага!$A$3:$BK$1169,MATCH(Позиція!$C1377,Вага!$C$3:$C$1169,0),AT$3)</f>
        <v>2457750.46</v>
      </c>
      <c r="AU1377">
        <f>INDEX(Вага!$A$3:$BK$1169,MATCH(Позиція!$C1377,Вага!$C$3:$C$1169,0),AU$3)</f>
        <v>2277393.61</v>
      </c>
      <c r="AV1377">
        <f>INDEX(Вага!$A$3:$BK$1169,MATCH(Позиція!$C1377,Вага!$C$3:$C$1169,0),AV$3)</f>
        <v>2627256.84</v>
      </c>
      <c r="AW1377">
        <f>INDEX(Вага!$A$3:$BK$1169,MATCH(Позиція!$C1377,Вага!$C$3:$C$1169,0),AW$3)</f>
        <v>2471709.92</v>
      </c>
      <c r="AX1377">
        <f>INDEX(Вага!$A$3:$BK$1169,MATCH(Позиція!$C1377,Вага!$C$3:$C$1169,0),AX$3)</f>
        <v>2671872.31</v>
      </c>
      <c r="AY1377">
        <f>INDEX(Вага!$A$3:$BK$1169,MATCH(Позиція!$C1377,Вага!$C$3:$C$1169,0),AY$3)</f>
        <v>2663589.38</v>
      </c>
      <c r="AZ1377">
        <f>INDEX(Вага!$A$3:$BK$1169,MATCH(Позиція!$C1377,Вага!$C$3:$C$1169,0),AZ$3)</f>
        <v>2421134.2799999998</v>
      </c>
      <c r="BA1377">
        <f>INDEX(Вага!$A$3:$BK$1169,MATCH(Позиція!$C1377,Вага!$C$3:$C$1169,0),BA$3)</f>
        <v>2962933.29</v>
      </c>
      <c r="BB1377">
        <f>INDEX(Вага!$A$3:$BK$1169,MATCH(Позиція!$C1377,Вага!$C$3:$C$1169,0),BB$3)</f>
        <v>3012440.46</v>
      </c>
      <c r="BC1377">
        <f>INDEX(Вага!$A$3:$BK$1169,MATCH(Позиція!$C1377,Вага!$C$3:$C$1169,0),BC$3)</f>
        <v>3290708.88</v>
      </c>
      <c r="BD1377">
        <f>INDEX(Вага!$A$3:$BK$1169,MATCH(Позиція!$C1377,Вага!$C$3:$C$1169,0),BD$3)</f>
        <v>2862705.22</v>
      </c>
      <c r="BE1377">
        <f>INDEX(Вага!$A$3:$BK$1169,MATCH(Позиція!$C1377,Вага!$C$3:$C$1169,0),BE$3)</f>
        <v>3278733.2</v>
      </c>
      <c r="BF1377">
        <f>INDEX(Вага!$A$3:$BK$1169,MATCH(Позиція!$C1377,Вага!$C$3:$C$1169,0),BF$3)</f>
        <v>3053768.28</v>
      </c>
      <c r="BG1377">
        <f>INDEX(Вага!$A$3:$BK$1169,MATCH(Позиція!$C1377,Вага!$C$3:$C$1169,0),BG$3)</f>
        <v>3107898.35</v>
      </c>
      <c r="BH1377">
        <f>INDEX(Вага!$A$3:$BK$1169,MATCH(Позиція!$C1377,Вага!$C$3:$C$1169,0),BH$3)</f>
        <v>3601268.87</v>
      </c>
      <c r="BI1377">
        <f>INDEX(Вага!$A$3:$BK$1169,MATCH(Позиція!$C1377,Вага!$C$3:$C$1169,0),BI$3)</f>
        <v>3565262.43</v>
      </c>
      <c r="BJ1377">
        <f>INDEX(Вага!$A$3:$BK$1169,MATCH(Позиція!$C1377,Вага!$C$3:$C$1169,0),BJ$3)</f>
        <v>3856479.83</v>
      </c>
      <c r="BK1377">
        <f>INDEX(Вага!$A$3:$BK$1169,MATCH(Позиція!$C1377,Вага!$C$3:$C$1169,0),BK$3)</f>
        <v>3595195.74</v>
      </c>
    </row>
    <row r="1378" spans="1:63" x14ac:dyDescent="0.35">
      <c r="A1378">
        <v>4</v>
      </c>
      <c r="B1378" s="25" t="s">
        <v>159</v>
      </c>
      <c r="C1378" s="25" t="str">
        <f t="shared" si="45"/>
        <v>1903</v>
      </c>
      <c r="D1378">
        <f>INDEX(Вага!$A$3:$BK$1169,MATCH(Позиція!$C1378,Вага!$C$3:$C$1169,0),D$3)</f>
        <v>0</v>
      </c>
      <c r="E1378">
        <f>INDEX(Вага!$A$3:$BK$1169,MATCH(Позиція!$C1378,Вага!$C$3:$C$1169,0),E$3)</f>
        <v>0</v>
      </c>
      <c r="F1378">
        <f>INDEX(Вага!$A$3:$BK$1169,MATCH(Позиція!$C1378,Вага!$C$3:$C$1169,0),F$3)</f>
        <v>104</v>
      </c>
      <c r="G1378">
        <f>INDEX(Вага!$A$3:$BK$1169,MATCH(Позиція!$C1378,Вага!$C$3:$C$1169,0),G$3)</f>
        <v>0</v>
      </c>
      <c r="H1378">
        <f>INDEX(Вага!$A$3:$BK$1169,MATCH(Позиція!$C1378,Вага!$C$3:$C$1169,0),H$3)</f>
        <v>32</v>
      </c>
      <c r="I1378">
        <f>INDEX(Вага!$A$3:$BK$1169,MATCH(Позиція!$C1378,Вага!$C$3:$C$1169,0),I$3)</f>
        <v>0</v>
      </c>
      <c r="J1378">
        <f>INDEX(Вага!$A$3:$BK$1169,MATCH(Позиція!$C1378,Вага!$C$3:$C$1169,0),J$3)</f>
        <v>0</v>
      </c>
      <c r="K1378">
        <f>INDEX(Вага!$A$3:$BK$1169,MATCH(Позиція!$C1378,Вага!$C$3:$C$1169,0),K$3)</f>
        <v>0</v>
      </c>
      <c r="L1378">
        <f>INDEX(Вага!$A$3:$BK$1169,MATCH(Позиція!$C1378,Вага!$C$3:$C$1169,0),L$3)</f>
        <v>0</v>
      </c>
      <c r="M1378">
        <f>INDEX(Вага!$A$3:$BK$1169,MATCH(Позиція!$C1378,Вага!$C$3:$C$1169,0),M$3)</f>
        <v>0</v>
      </c>
      <c r="N1378">
        <f>INDEX(Вага!$A$3:$BK$1169,MATCH(Позиція!$C1378,Вага!$C$3:$C$1169,0),N$3)</f>
        <v>0</v>
      </c>
      <c r="O1378">
        <f>INDEX(Вага!$A$3:$BK$1169,MATCH(Позиція!$C1378,Вага!$C$3:$C$1169,0),O$3)</f>
        <v>0</v>
      </c>
      <c r="P1378">
        <f>INDEX(Вага!$A$3:$BK$1169,MATCH(Позиція!$C1378,Вага!$C$3:$C$1169,0),P$3)</f>
        <v>0</v>
      </c>
      <c r="Q1378">
        <f>INDEX(Вага!$A$3:$BK$1169,MATCH(Позиція!$C1378,Вага!$C$3:$C$1169,0),Q$3)</f>
        <v>80</v>
      </c>
      <c r="R1378">
        <f>INDEX(Вага!$A$3:$BK$1169,MATCH(Позиція!$C1378,Вага!$C$3:$C$1169,0),R$3)</f>
        <v>0</v>
      </c>
      <c r="S1378">
        <f>INDEX(Вага!$A$3:$BK$1169,MATCH(Позиція!$C1378,Вага!$C$3:$C$1169,0),S$3)</f>
        <v>0</v>
      </c>
      <c r="T1378">
        <f>INDEX(Вага!$A$3:$BK$1169,MATCH(Позиція!$C1378,Вага!$C$3:$C$1169,0),T$3)</f>
        <v>0</v>
      </c>
      <c r="U1378">
        <f>INDEX(Вага!$A$3:$BK$1169,MATCH(Позиція!$C1378,Вага!$C$3:$C$1169,0),U$3)</f>
        <v>0</v>
      </c>
      <c r="V1378">
        <f>INDEX(Вага!$A$3:$BK$1169,MATCH(Позиція!$C1378,Вага!$C$3:$C$1169,0),V$3)</f>
        <v>0</v>
      </c>
      <c r="W1378">
        <f>INDEX(Вага!$A$3:$BK$1169,MATCH(Позиція!$C1378,Вага!$C$3:$C$1169,0),W$3)</f>
        <v>0</v>
      </c>
      <c r="X1378">
        <f>INDEX(Вага!$A$3:$BK$1169,MATCH(Позиція!$C1378,Вага!$C$3:$C$1169,0),X$3)</f>
        <v>0</v>
      </c>
      <c r="Y1378">
        <f>INDEX(Вага!$A$3:$BK$1169,MATCH(Позиція!$C1378,Вага!$C$3:$C$1169,0),Y$3)</f>
        <v>0</v>
      </c>
      <c r="Z1378">
        <f>INDEX(Вага!$A$3:$BK$1169,MATCH(Позиція!$C1378,Вага!$C$3:$C$1169,0),Z$3)</f>
        <v>0</v>
      </c>
      <c r="AA1378">
        <f>INDEX(Вага!$A$3:$BK$1169,MATCH(Позиція!$C1378,Вага!$C$3:$C$1169,0),AA$3)</f>
        <v>0</v>
      </c>
      <c r="AB1378">
        <f>INDEX(Вага!$A$3:$BK$1169,MATCH(Позиція!$C1378,Вага!$C$3:$C$1169,0),AB$3)</f>
        <v>0</v>
      </c>
      <c r="AC1378">
        <f>INDEX(Вага!$A$3:$BK$1169,MATCH(Позиція!$C1378,Вага!$C$3:$C$1169,0),AC$3)</f>
        <v>0</v>
      </c>
      <c r="AD1378">
        <f>INDEX(Вага!$A$3:$BK$1169,MATCH(Позиція!$C1378,Вага!$C$3:$C$1169,0),AD$3)</f>
        <v>0</v>
      </c>
      <c r="AE1378">
        <f>INDEX(Вага!$A$3:$BK$1169,MATCH(Позиція!$C1378,Вага!$C$3:$C$1169,0),AE$3)</f>
        <v>0</v>
      </c>
      <c r="AF1378">
        <f>INDEX(Вага!$A$3:$BK$1169,MATCH(Позиція!$C1378,Вага!$C$3:$C$1169,0),AF$3)</f>
        <v>0</v>
      </c>
      <c r="AG1378">
        <f>INDEX(Вага!$A$3:$BK$1169,MATCH(Позиція!$C1378,Вага!$C$3:$C$1169,0),AG$3)</f>
        <v>0</v>
      </c>
      <c r="AH1378">
        <f>INDEX(Вага!$A$3:$BK$1169,MATCH(Позиція!$C1378,Вага!$C$3:$C$1169,0),AH$3)</f>
        <v>0</v>
      </c>
      <c r="AI1378">
        <f>INDEX(Вага!$A$3:$BK$1169,MATCH(Позиція!$C1378,Вага!$C$3:$C$1169,0),AI$3)</f>
        <v>0</v>
      </c>
      <c r="AJ1378">
        <f>INDEX(Вага!$A$3:$BK$1169,MATCH(Позиція!$C1378,Вага!$C$3:$C$1169,0),AJ$3)</f>
        <v>0</v>
      </c>
      <c r="AK1378">
        <f>INDEX(Вага!$A$3:$BK$1169,MATCH(Позиція!$C1378,Вага!$C$3:$C$1169,0),AK$3)</f>
        <v>0</v>
      </c>
      <c r="AL1378">
        <f>INDEX(Вага!$A$3:$BK$1169,MATCH(Позиція!$C1378,Вага!$C$3:$C$1169,0),AL$3)</f>
        <v>0</v>
      </c>
      <c r="AM1378">
        <f>INDEX(Вага!$A$3:$BK$1169,MATCH(Позиція!$C1378,Вага!$C$3:$C$1169,0),AM$3)</f>
        <v>0</v>
      </c>
      <c r="AN1378">
        <f>INDEX(Вага!$A$3:$BK$1169,MATCH(Позиція!$C1378,Вага!$C$3:$C$1169,0),AN$3)</f>
        <v>0</v>
      </c>
      <c r="AO1378">
        <f>INDEX(Вага!$A$3:$BK$1169,MATCH(Позиція!$C1378,Вага!$C$3:$C$1169,0),AO$3)</f>
        <v>0</v>
      </c>
      <c r="AP1378">
        <f>INDEX(Вага!$A$3:$BK$1169,MATCH(Позиція!$C1378,Вага!$C$3:$C$1169,0),AP$3)</f>
        <v>0</v>
      </c>
      <c r="AQ1378">
        <f>INDEX(Вага!$A$3:$BK$1169,MATCH(Позиція!$C1378,Вага!$C$3:$C$1169,0),AQ$3)</f>
        <v>0</v>
      </c>
      <c r="AR1378">
        <f>INDEX(Вага!$A$3:$BK$1169,MATCH(Позиція!$C1378,Вага!$C$3:$C$1169,0),AR$3)</f>
        <v>0</v>
      </c>
      <c r="AS1378">
        <f>INDEX(Вага!$A$3:$BK$1169,MATCH(Позиція!$C1378,Вага!$C$3:$C$1169,0),AS$3)</f>
        <v>0</v>
      </c>
      <c r="AT1378">
        <f>INDEX(Вага!$A$3:$BK$1169,MATCH(Позиція!$C1378,Вага!$C$3:$C$1169,0),AT$3)</f>
        <v>0</v>
      </c>
      <c r="AU1378">
        <f>INDEX(Вага!$A$3:$BK$1169,MATCH(Позиція!$C1378,Вага!$C$3:$C$1169,0),AU$3)</f>
        <v>0</v>
      </c>
      <c r="AV1378">
        <f>INDEX(Вага!$A$3:$BK$1169,MATCH(Позиція!$C1378,Вага!$C$3:$C$1169,0),AV$3)</f>
        <v>0</v>
      </c>
      <c r="AW1378">
        <f>INDEX(Вага!$A$3:$BK$1169,MATCH(Позиція!$C1378,Вага!$C$3:$C$1169,0),AW$3)</f>
        <v>100</v>
      </c>
      <c r="AX1378">
        <f>INDEX(Вага!$A$3:$BK$1169,MATCH(Позиція!$C1378,Вага!$C$3:$C$1169,0),AX$3)</f>
        <v>0</v>
      </c>
      <c r="AY1378">
        <f>INDEX(Вага!$A$3:$BK$1169,MATCH(Позиція!$C1378,Вага!$C$3:$C$1169,0),AY$3)</f>
        <v>0</v>
      </c>
      <c r="AZ1378">
        <f>INDEX(Вага!$A$3:$BK$1169,MATCH(Позиція!$C1378,Вага!$C$3:$C$1169,0),AZ$3)</f>
        <v>0</v>
      </c>
      <c r="BA1378">
        <f>INDEX(Вага!$A$3:$BK$1169,MATCH(Позиція!$C1378,Вага!$C$3:$C$1169,0),BA$3)</f>
        <v>50</v>
      </c>
      <c r="BB1378">
        <f>INDEX(Вага!$A$3:$BK$1169,MATCH(Позиція!$C1378,Вага!$C$3:$C$1169,0),BB$3)</f>
        <v>0</v>
      </c>
      <c r="BC1378">
        <f>INDEX(Вага!$A$3:$BK$1169,MATCH(Позиція!$C1378,Вага!$C$3:$C$1169,0),BC$3)</f>
        <v>0</v>
      </c>
      <c r="BD1378">
        <f>INDEX(Вага!$A$3:$BK$1169,MATCH(Позиція!$C1378,Вага!$C$3:$C$1169,0),BD$3)</f>
        <v>0</v>
      </c>
      <c r="BE1378">
        <f>INDEX(Вага!$A$3:$BK$1169,MATCH(Позиція!$C1378,Вага!$C$3:$C$1169,0),BE$3)</f>
        <v>0</v>
      </c>
      <c r="BF1378">
        <f>INDEX(Вага!$A$3:$BK$1169,MATCH(Позиція!$C1378,Вага!$C$3:$C$1169,0),BF$3)</f>
        <v>0</v>
      </c>
      <c r="BG1378">
        <f>INDEX(Вага!$A$3:$BK$1169,MATCH(Позиція!$C1378,Вага!$C$3:$C$1169,0),BG$3)</f>
        <v>0</v>
      </c>
      <c r="BH1378">
        <f>INDEX(Вага!$A$3:$BK$1169,MATCH(Позиція!$C1378,Вага!$C$3:$C$1169,0),BH$3)</f>
        <v>0</v>
      </c>
      <c r="BI1378">
        <f>INDEX(Вага!$A$3:$BK$1169,MATCH(Позиція!$C1378,Вага!$C$3:$C$1169,0),BI$3)</f>
        <v>0</v>
      </c>
      <c r="BJ1378">
        <f>INDEX(Вага!$A$3:$BK$1169,MATCH(Позиція!$C1378,Вага!$C$3:$C$1169,0),BJ$3)</f>
        <v>0</v>
      </c>
      <c r="BK1378">
        <f>INDEX(Вага!$A$3:$BK$1169,MATCH(Позиція!$C1378,Вага!$C$3:$C$1169,0),BK$3)</f>
        <v>0</v>
      </c>
    </row>
    <row r="1379" spans="1:63" x14ac:dyDescent="0.35">
      <c r="A1379">
        <v>4</v>
      </c>
      <c r="B1379" s="25" t="s">
        <v>160</v>
      </c>
      <c r="C1379" s="25" t="str">
        <f t="shared" si="45"/>
        <v>1904</v>
      </c>
      <c r="D1379">
        <f>INDEX(Вага!$A$3:$BK$1169,MATCH(Позиція!$C1379,Вага!$C$3:$C$1169,0),D$3)</f>
        <v>315391.3</v>
      </c>
      <c r="E1379">
        <f>INDEX(Вага!$A$3:$BK$1169,MATCH(Позиція!$C1379,Вага!$C$3:$C$1169,0),E$3)</f>
        <v>528896.16</v>
      </c>
      <c r="F1379">
        <f>INDEX(Вага!$A$3:$BK$1169,MATCH(Позиція!$C1379,Вага!$C$3:$C$1169,0),F$3)</f>
        <v>650342.68000000005</v>
      </c>
      <c r="G1379">
        <f>INDEX(Вага!$A$3:$BK$1169,MATCH(Позиція!$C1379,Вага!$C$3:$C$1169,0),G$3)</f>
        <v>521337.31</v>
      </c>
      <c r="H1379">
        <f>INDEX(Вага!$A$3:$BK$1169,MATCH(Позиція!$C1379,Вага!$C$3:$C$1169,0),H$3)</f>
        <v>522307.57</v>
      </c>
      <c r="I1379">
        <f>INDEX(Вага!$A$3:$BK$1169,MATCH(Позиція!$C1379,Вага!$C$3:$C$1169,0),I$3)</f>
        <v>446035.86</v>
      </c>
      <c r="J1379">
        <f>INDEX(Вага!$A$3:$BK$1169,MATCH(Позиція!$C1379,Вага!$C$3:$C$1169,0),J$3)</f>
        <v>373101.5</v>
      </c>
      <c r="K1379">
        <f>INDEX(Вага!$A$3:$BK$1169,MATCH(Позиція!$C1379,Вага!$C$3:$C$1169,0),K$3)</f>
        <v>483309.03</v>
      </c>
      <c r="L1379">
        <f>INDEX(Вага!$A$3:$BK$1169,MATCH(Позиція!$C1379,Вага!$C$3:$C$1169,0),L$3)</f>
        <v>509107.98</v>
      </c>
      <c r="M1379">
        <f>INDEX(Вага!$A$3:$BK$1169,MATCH(Позиція!$C1379,Вага!$C$3:$C$1169,0),M$3)</f>
        <v>555737.07999999996</v>
      </c>
      <c r="N1379">
        <f>INDEX(Вага!$A$3:$BK$1169,MATCH(Позиція!$C1379,Вага!$C$3:$C$1169,0),N$3)</f>
        <v>635895.75</v>
      </c>
      <c r="O1379">
        <f>INDEX(Вага!$A$3:$BK$1169,MATCH(Позиція!$C1379,Вага!$C$3:$C$1169,0),O$3)</f>
        <v>630405.79</v>
      </c>
      <c r="P1379">
        <f>INDEX(Вага!$A$3:$BK$1169,MATCH(Позиція!$C1379,Вага!$C$3:$C$1169,0),P$3)</f>
        <v>523286.53</v>
      </c>
      <c r="Q1379">
        <f>INDEX(Вага!$A$3:$BK$1169,MATCH(Позиція!$C1379,Вага!$C$3:$C$1169,0),Q$3)</f>
        <v>564211.61</v>
      </c>
      <c r="R1379">
        <f>INDEX(Вага!$A$3:$BK$1169,MATCH(Позиція!$C1379,Вага!$C$3:$C$1169,0),R$3)</f>
        <v>654338.74</v>
      </c>
      <c r="S1379">
        <f>INDEX(Вага!$A$3:$BK$1169,MATCH(Позиція!$C1379,Вага!$C$3:$C$1169,0),S$3)</f>
        <v>572722.98</v>
      </c>
      <c r="T1379">
        <f>INDEX(Вага!$A$3:$BK$1169,MATCH(Позиція!$C1379,Вага!$C$3:$C$1169,0),T$3)</f>
        <v>583080.99</v>
      </c>
      <c r="U1379">
        <f>INDEX(Вага!$A$3:$BK$1169,MATCH(Позиція!$C1379,Вага!$C$3:$C$1169,0),U$3)</f>
        <v>521113.33</v>
      </c>
      <c r="V1379">
        <f>INDEX(Вага!$A$3:$BK$1169,MATCH(Позиція!$C1379,Вага!$C$3:$C$1169,0),V$3)</f>
        <v>519744.94</v>
      </c>
      <c r="W1379">
        <f>INDEX(Вага!$A$3:$BK$1169,MATCH(Позиція!$C1379,Вага!$C$3:$C$1169,0),W$3)</f>
        <v>583616.31000000006</v>
      </c>
      <c r="X1379">
        <f>INDEX(Вага!$A$3:$BK$1169,MATCH(Позиція!$C1379,Вага!$C$3:$C$1169,0),X$3)</f>
        <v>669537.37</v>
      </c>
      <c r="Y1379">
        <f>INDEX(Вага!$A$3:$BK$1169,MATCH(Позиція!$C1379,Вага!$C$3:$C$1169,0),Y$3)</f>
        <v>749501.8</v>
      </c>
      <c r="Z1379">
        <f>INDEX(Вага!$A$3:$BK$1169,MATCH(Позиція!$C1379,Вага!$C$3:$C$1169,0),Z$3)</f>
        <v>759782.82000000018</v>
      </c>
      <c r="AA1379">
        <f>INDEX(Вага!$A$3:$BK$1169,MATCH(Позиція!$C1379,Вага!$C$3:$C$1169,0),AA$3)</f>
        <v>464751.81</v>
      </c>
      <c r="AB1379">
        <f>INDEX(Вага!$A$3:$BK$1169,MATCH(Позиція!$C1379,Вага!$C$3:$C$1169,0),AB$3)</f>
        <v>511207.98</v>
      </c>
      <c r="AC1379">
        <f>INDEX(Вага!$A$3:$BK$1169,MATCH(Позиція!$C1379,Вага!$C$3:$C$1169,0),AC$3)</f>
        <v>697487.38</v>
      </c>
      <c r="AD1379">
        <f>INDEX(Вага!$A$3:$BK$1169,MATCH(Позиція!$C1379,Вага!$C$3:$C$1169,0),AD$3)</f>
        <v>885948.37</v>
      </c>
      <c r="AE1379">
        <f>INDEX(Вага!$A$3:$BK$1169,MATCH(Позиція!$C1379,Вага!$C$3:$C$1169,0),AE$3)</f>
        <v>617304.51</v>
      </c>
      <c r="AF1379">
        <f>INDEX(Вага!$A$3:$BK$1169,MATCH(Позиція!$C1379,Вага!$C$3:$C$1169,0),AF$3)</f>
        <v>817157.07000000018</v>
      </c>
      <c r="AG1379">
        <f>INDEX(Вага!$A$3:$BK$1169,MATCH(Позиція!$C1379,Вага!$C$3:$C$1169,0),AG$3)</f>
        <v>586307.72</v>
      </c>
      <c r="AH1379">
        <f>INDEX(Вага!$A$3:$BK$1169,MATCH(Позиція!$C1379,Вага!$C$3:$C$1169,0),AH$3)</f>
        <v>591866.97</v>
      </c>
      <c r="AI1379">
        <f>INDEX(Вага!$A$3:$BK$1169,MATCH(Позиція!$C1379,Вага!$C$3:$C$1169,0),AI$3)</f>
        <v>723069.03</v>
      </c>
      <c r="AJ1379">
        <f>INDEX(Вага!$A$3:$BK$1169,MATCH(Позиція!$C1379,Вага!$C$3:$C$1169,0),AJ$3)</f>
        <v>711878.96</v>
      </c>
      <c r="AK1379">
        <f>INDEX(Вага!$A$3:$BK$1169,MATCH(Позиція!$C1379,Вага!$C$3:$C$1169,0),AK$3)</f>
        <v>852654.65</v>
      </c>
      <c r="AL1379">
        <f>INDEX(Вага!$A$3:$BK$1169,MATCH(Позиція!$C1379,Вага!$C$3:$C$1169,0),AL$3)</f>
        <v>696228.76</v>
      </c>
      <c r="AM1379">
        <f>INDEX(Вага!$A$3:$BK$1169,MATCH(Позиція!$C1379,Вага!$C$3:$C$1169,0),AM$3)</f>
        <v>539115.74</v>
      </c>
      <c r="AN1379">
        <f>INDEX(Вага!$A$3:$BK$1169,MATCH(Позиція!$C1379,Вага!$C$3:$C$1169,0),AN$3)</f>
        <v>935138.4</v>
      </c>
      <c r="AO1379">
        <f>INDEX(Вага!$A$3:$BK$1169,MATCH(Позиція!$C1379,Вага!$C$3:$C$1169,0),AO$3)</f>
        <v>717180.26</v>
      </c>
      <c r="AP1379">
        <f>INDEX(Вага!$A$3:$BK$1169,MATCH(Позиція!$C1379,Вага!$C$3:$C$1169,0),AP$3)</f>
        <v>666880.45000000007</v>
      </c>
      <c r="AQ1379">
        <f>INDEX(Вага!$A$3:$BK$1169,MATCH(Позиція!$C1379,Вага!$C$3:$C$1169,0),AQ$3)</f>
        <v>812046.92</v>
      </c>
      <c r="AR1379">
        <f>INDEX(Вага!$A$3:$BK$1169,MATCH(Позиція!$C1379,Вага!$C$3:$C$1169,0),AR$3)</f>
        <v>550588.06000000006</v>
      </c>
      <c r="AS1379">
        <f>INDEX(Вага!$A$3:$BK$1169,MATCH(Позиція!$C1379,Вага!$C$3:$C$1169,0),AS$3)</f>
        <v>621411.68000000005</v>
      </c>
      <c r="AT1379">
        <f>INDEX(Вага!$A$3:$BK$1169,MATCH(Позиція!$C1379,Вага!$C$3:$C$1169,0),AT$3)</f>
        <v>691473.68</v>
      </c>
      <c r="AU1379">
        <f>INDEX(Вага!$A$3:$BK$1169,MATCH(Позиція!$C1379,Вага!$C$3:$C$1169,0),AU$3)</f>
        <v>754627.51</v>
      </c>
      <c r="AV1379">
        <f>INDEX(Вага!$A$3:$BK$1169,MATCH(Позиція!$C1379,Вага!$C$3:$C$1169,0),AV$3)</f>
        <v>791552.15</v>
      </c>
      <c r="AW1379">
        <f>INDEX(Вага!$A$3:$BK$1169,MATCH(Позиція!$C1379,Вага!$C$3:$C$1169,0),AW$3)</f>
        <v>465558.16000000009</v>
      </c>
      <c r="AX1379">
        <f>INDEX(Вага!$A$3:$BK$1169,MATCH(Позиція!$C1379,Вага!$C$3:$C$1169,0),AX$3)</f>
        <v>653052.02</v>
      </c>
      <c r="AY1379">
        <f>INDEX(Вага!$A$3:$BK$1169,MATCH(Позиція!$C1379,Вага!$C$3:$C$1169,0),AY$3)</f>
        <v>722470.04</v>
      </c>
      <c r="AZ1379">
        <f>INDEX(Вага!$A$3:$BK$1169,MATCH(Позиція!$C1379,Вага!$C$3:$C$1169,0),AZ$3)</f>
        <v>856101.26</v>
      </c>
      <c r="BA1379">
        <f>INDEX(Вага!$A$3:$BK$1169,MATCH(Позиція!$C1379,Вага!$C$3:$C$1169,0),BA$3)</f>
        <v>891097.73</v>
      </c>
      <c r="BB1379">
        <f>INDEX(Вага!$A$3:$BK$1169,MATCH(Позиція!$C1379,Вага!$C$3:$C$1169,0),BB$3)</f>
        <v>1179633.9099999999</v>
      </c>
      <c r="BC1379">
        <f>INDEX(Вага!$A$3:$BK$1169,MATCH(Позиція!$C1379,Вага!$C$3:$C$1169,0),BC$3)</f>
        <v>976626.78</v>
      </c>
      <c r="BD1379">
        <f>INDEX(Вага!$A$3:$BK$1169,MATCH(Позиція!$C1379,Вага!$C$3:$C$1169,0),BD$3)</f>
        <v>915874.91</v>
      </c>
      <c r="BE1379">
        <f>INDEX(Вага!$A$3:$BK$1169,MATCH(Позиція!$C1379,Вага!$C$3:$C$1169,0),BE$3)</f>
        <v>1014348.49</v>
      </c>
      <c r="BF1379">
        <f>INDEX(Вага!$A$3:$BK$1169,MATCH(Позиція!$C1379,Вага!$C$3:$C$1169,0),BF$3)</f>
        <v>663310.86</v>
      </c>
      <c r="BG1379">
        <f>INDEX(Вага!$A$3:$BK$1169,MATCH(Позиція!$C1379,Вага!$C$3:$C$1169,0),BG$3)</f>
        <v>466058.87</v>
      </c>
      <c r="BH1379">
        <f>INDEX(Вага!$A$3:$BK$1169,MATCH(Позиція!$C1379,Вага!$C$3:$C$1169,0),BH$3)</f>
        <v>739692.83</v>
      </c>
      <c r="BI1379">
        <f>INDEX(Вага!$A$3:$BK$1169,MATCH(Позиція!$C1379,Вага!$C$3:$C$1169,0),BI$3)</f>
        <v>865752.19</v>
      </c>
      <c r="BJ1379">
        <f>INDEX(Вага!$A$3:$BK$1169,MATCH(Позиція!$C1379,Вага!$C$3:$C$1169,0),BJ$3)</f>
        <v>755668.57000000018</v>
      </c>
      <c r="BK1379">
        <f>INDEX(Вага!$A$3:$BK$1169,MATCH(Позиція!$C1379,Вага!$C$3:$C$1169,0),BK$3)</f>
        <v>767269.66</v>
      </c>
    </row>
    <row r="1380" spans="1:63" x14ac:dyDescent="0.35">
      <c r="A1380">
        <v>4</v>
      </c>
      <c r="B1380" s="25" t="s">
        <v>161</v>
      </c>
      <c r="C1380" s="25" t="str">
        <f t="shared" si="45"/>
        <v>1905</v>
      </c>
      <c r="D1380">
        <f>INDEX(Вага!$A$3:$BK$1169,MATCH(Позиція!$C1380,Вага!$C$3:$C$1169,0),D$3)</f>
        <v>5793354.0800000001</v>
      </c>
      <c r="E1380">
        <f>INDEX(Вага!$A$3:$BK$1169,MATCH(Позиція!$C1380,Вага!$C$3:$C$1169,0),E$3)</f>
        <v>7301017.5499999998</v>
      </c>
      <c r="F1380">
        <f>INDEX(Вага!$A$3:$BK$1169,MATCH(Позиція!$C1380,Вага!$C$3:$C$1169,0),F$3)</f>
        <v>8764055.0899999999</v>
      </c>
      <c r="G1380">
        <f>INDEX(Вага!$A$3:$BK$1169,MATCH(Позиція!$C1380,Вага!$C$3:$C$1169,0),G$3)</f>
        <v>7740625.8099999996</v>
      </c>
      <c r="H1380">
        <f>INDEX(Вага!$A$3:$BK$1169,MATCH(Позиція!$C1380,Вага!$C$3:$C$1169,0),H$3)</f>
        <v>8127882.6699999999</v>
      </c>
      <c r="I1380">
        <f>INDEX(Вага!$A$3:$BK$1169,MATCH(Позиція!$C1380,Вага!$C$3:$C$1169,0),I$3)</f>
        <v>8538330.3300000001</v>
      </c>
      <c r="J1380">
        <f>INDEX(Вага!$A$3:$BK$1169,MATCH(Позиція!$C1380,Вага!$C$3:$C$1169,0),J$3)</f>
        <v>8698783.9100000001</v>
      </c>
      <c r="K1380">
        <f>INDEX(Вага!$A$3:$BK$1169,MATCH(Позиція!$C1380,Вага!$C$3:$C$1169,0),K$3)</f>
        <v>9158583.3599999994</v>
      </c>
      <c r="L1380">
        <f>INDEX(Вага!$A$3:$BK$1169,MATCH(Позиція!$C1380,Вага!$C$3:$C$1169,0),L$3)</f>
        <v>9025288.0600000005</v>
      </c>
      <c r="M1380">
        <f>INDEX(Вага!$A$3:$BK$1169,MATCH(Позиція!$C1380,Вага!$C$3:$C$1169,0),M$3)</f>
        <v>9623956.2699999996</v>
      </c>
      <c r="N1380">
        <f>INDEX(Вага!$A$3:$BK$1169,MATCH(Позиція!$C1380,Вага!$C$3:$C$1169,0),N$3)</f>
        <v>9734748.6799999997</v>
      </c>
      <c r="O1380">
        <f>INDEX(Вага!$A$3:$BK$1169,MATCH(Позиція!$C1380,Вага!$C$3:$C$1169,0),O$3)</f>
        <v>8270997.2199999997</v>
      </c>
      <c r="P1380">
        <f>INDEX(Вага!$A$3:$BK$1169,MATCH(Позиція!$C1380,Вага!$C$3:$C$1169,0),P$3)</f>
        <v>7310110.2999999998</v>
      </c>
      <c r="Q1380">
        <f>INDEX(Вага!$A$3:$BK$1169,MATCH(Позиція!$C1380,Вага!$C$3:$C$1169,0),Q$3)</f>
        <v>8540490.9000000004</v>
      </c>
      <c r="R1380">
        <f>INDEX(Вага!$A$3:$BK$1169,MATCH(Позиція!$C1380,Вага!$C$3:$C$1169,0),R$3)</f>
        <v>9541240.5199999996</v>
      </c>
      <c r="S1380">
        <f>INDEX(Вага!$A$3:$BK$1169,MATCH(Позиція!$C1380,Вага!$C$3:$C$1169,0),S$3)</f>
        <v>7554244.3200000003</v>
      </c>
      <c r="T1380">
        <f>INDEX(Вага!$A$3:$BK$1169,MATCH(Позиція!$C1380,Вага!$C$3:$C$1169,0),T$3)</f>
        <v>9067747.9900000002</v>
      </c>
      <c r="U1380">
        <f>INDEX(Вага!$A$3:$BK$1169,MATCH(Позиція!$C1380,Вага!$C$3:$C$1169,0),U$3)</f>
        <v>8567481.6500000004</v>
      </c>
      <c r="V1380">
        <f>INDEX(Вага!$A$3:$BK$1169,MATCH(Позиція!$C1380,Вага!$C$3:$C$1169,0),V$3)</f>
        <v>8721603.0800000001</v>
      </c>
      <c r="W1380">
        <f>INDEX(Вага!$A$3:$BK$1169,MATCH(Позиція!$C1380,Вага!$C$3:$C$1169,0),W$3)</f>
        <v>9776343.8100000005</v>
      </c>
      <c r="X1380">
        <f>INDEX(Вага!$A$3:$BK$1169,MATCH(Позиція!$C1380,Вага!$C$3:$C$1169,0),X$3)</f>
        <v>8444825.4900000002</v>
      </c>
      <c r="Y1380">
        <f>INDEX(Вага!$A$3:$BK$1169,MATCH(Позиція!$C1380,Вага!$C$3:$C$1169,0),Y$3)</f>
        <v>9482561.0299999993</v>
      </c>
      <c r="Z1380">
        <f>INDEX(Вага!$A$3:$BK$1169,MATCH(Позиція!$C1380,Вага!$C$3:$C$1169,0),Z$3)</f>
        <v>9347540.2799999993</v>
      </c>
      <c r="AA1380">
        <f>INDEX(Вага!$A$3:$BK$1169,MATCH(Позиція!$C1380,Вага!$C$3:$C$1169,0),AA$3)</f>
        <v>7994424.7000000002</v>
      </c>
      <c r="AB1380">
        <f>INDEX(Вага!$A$3:$BK$1169,MATCH(Позиція!$C1380,Вага!$C$3:$C$1169,0),AB$3)</f>
        <v>6990599.9199999999</v>
      </c>
      <c r="AC1380">
        <f>INDEX(Вага!$A$3:$BK$1169,MATCH(Позиція!$C1380,Вага!$C$3:$C$1169,0),AC$3)</f>
        <v>7339492.1299999999</v>
      </c>
      <c r="AD1380">
        <f>INDEX(Вага!$A$3:$BK$1169,MATCH(Позиція!$C1380,Вага!$C$3:$C$1169,0),AD$3)</f>
        <v>8480446.4000000004</v>
      </c>
      <c r="AE1380">
        <f>INDEX(Вага!$A$3:$BK$1169,MATCH(Позиція!$C1380,Вага!$C$3:$C$1169,0),AE$3)</f>
        <v>8018691.6299999999</v>
      </c>
      <c r="AF1380">
        <f>INDEX(Вага!$A$3:$BK$1169,MATCH(Позиція!$C1380,Вага!$C$3:$C$1169,0),AF$3)</f>
        <v>8368316.0999999996</v>
      </c>
      <c r="AG1380">
        <f>INDEX(Вага!$A$3:$BK$1169,MATCH(Позиція!$C1380,Вага!$C$3:$C$1169,0),AG$3)</f>
        <v>7549104.5899999999</v>
      </c>
      <c r="AH1380">
        <f>INDEX(Вага!$A$3:$BK$1169,MATCH(Позиція!$C1380,Вага!$C$3:$C$1169,0),AH$3)</f>
        <v>8978154.9600000009</v>
      </c>
      <c r="AI1380">
        <f>INDEX(Вага!$A$3:$BK$1169,MATCH(Позиція!$C1380,Вага!$C$3:$C$1169,0),AI$3)</f>
        <v>9260837.4000000004</v>
      </c>
      <c r="AJ1380">
        <f>INDEX(Вага!$A$3:$BK$1169,MATCH(Позиція!$C1380,Вага!$C$3:$C$1169,0),AJ$3)</f>
        <v>9392373.3599999994</v>
      </c>
      <c r="AK1380">
        <f>INDEX(Вага!$A$3:$BK$1169,MATCH(Позиція!$C1380,Вага!$C$3:$C$1169,0),AK$3)</f>
        <v>10799834.630000001</v>
      </c>
      <c r="AL1380">
        <f>INDEX(Вага!$A$3:$BK$1169,MATCH(Позиція!$C1380,Вага!$C$3:$C$1169,0),AL$3)</f>
        <v>10226525.039999999</v>
      </c>
      <c r="AM1380">
        <f>INDEX(Вага!$A$3:$BK$1169,MATCH(Позиція!$C1380,Вага!$C$3:$C$1169,0),AM$3)</f>
        <v>8396547.9900000002</v>
      </c>
      <c r="AN1380">
        <f>INDEX(Вага!$A$3:$BK$1169,MATCH(Позиція!$C1380,Вага!$C$3:$C$1169,0),AN$3)</f>
        <v>8543727.6699999999</v>
      </c>
      <c r="AO1380">
        <f>INDEX(Вага!$A$3:$BK$1169,MATCH(Позиція!$C1380,Вага!$C$3:$C$1169,0),AO$3)</f>
        <v>9277086.4100000001</v>
      </c>
      <c r="AP1380">
        <f>INDEX(Вага!$A$3:$BK$1169,MATCH(Позиція!$C1380,Вага!$C$3:$C$1169,0),AP$3)</f>
        <v>9395149.9299999997</v>
      </c>
      <c r="AQ1380">
        <f>INDEX(Вага!$A$3:$BK$1169,MATCH(Позиція!$C1380,Вага!$C$3:$C$1169,0),AQ$3)</f>
        <v>7675979.7699999996</v>
      </c>
      <c r="AR1380">
        <f>INDEX(Вага!$A$3:$BK$1169,MATCH(Позиція!$C1380,Вага!$C$3:$C$1169,0),AR$3)</f>
        <v>7109460.9299999997</v>
      </c>
      <c r="AS1380">
        <f>INDEX(Вага!$A$3:$BK$1169,MATCH(Позиція!$C1380,Вага!$C$3:$C$1169,0),AS$3)</f>
        <v>8495143.0199999996</v>
      </c>
      <c r="AT1380">
        <f>INDEX(Вага!$A$3:$BK$1169,MATCH(Позиція!$C1380,Вага!$C$3:$C$1169,0),AT$3)</f>
        <v>9174635.790000001</v>
      </c>
      <c r="AU1380">
        <f>INDEX(Вага!$A$3:$BK$1169,MATCH(Позиція!$C1380,Вага!$C$3:$C$1169,0),AU$3)</f>
        <v>9073660.6300000008</v>
      </c>
      <c r="AV1380">
        <f>INDEX(Вага!$A$3:$BK$1169,MATCH(Позиція!$C1380,Вага!$C$3:$C$1169,0),AV$3)</f>
        <v>9785951.6899999995</v>
      </c>
      <c r="AW1380">
        <f>INDEX(Вага!$A$3:$BK$1169,MATCH(Позиція!$C1380,Вага!$C$3:$C$1169,0),AW$3)</f>
        <v>10602058.869999999</v>
      </c>
      <c r="AX1380">
        <f>INDEX(Вага!$A$3:$BK$1169,MATCH(Позиція!$C1380,Вага!$C$3:$C$1169,0),AX$3)</f>
        <v>10045673.949999999</v>
      </c>
      <c r="AY1380">
        <f>INDEX(Вага!$A$3:$BK$1169,MATCH(Позиція!$C1380,Вага!$C$3:$C$1169,0),AY$3)</f>
        <v>8724036.0199999996</v>
      </c>
      <c r="AZ1380">
        <f>INDEX(Вага!$A$3:$BK$1169,MATCH(Позиція!$C1380,Вага!$C$3:$C$1169,0),AZ$3)</f>
        <v>7175152.7599999998</v>
      </c>
      <c r="BA1380">
        <f>INDEX(Вага!$A$3:$BK$1169,MATCH(Позиція!$C1380,Вага!$C$3:$C$1169,0),BA$3)</f>
        <v>9027368.6699999999</v>
      </c>
      <c r="BB1380">
        <f>INDEX(Вага!$A$3:$BK$1169,MATCH(Позиція!$C1380,Вага!$C$3:$C$1169,0),BB$3)</f>
        <v>10513487.689999999</v>
      </c>
      <c r="BC1380">
        <f>INDEX(Вага!$A$3:$BK$1169,MATCH(Позиція!$C1380,Вага!$C$3:$C$1169,0),BC$3)</f>
        <v>10268877.68</v>
      </c>
      <c r="BD1380">
        <f>INDEX(Вага!$A$3:$BK$1169,MATCH(Позиція!$C1380,Вага!$C$3:$C$1169,0),BD$3)</f>
        <v>7964941.5899999999</v>
      </c>
      <c r="BE1380">
        <f>INDEX(Вага!$A$3:$BK$1169,MATCH(Позиція!$C1380,Вага!$C$3:$C$1169,0),BE$3)</f>
        <v>8923695.6400000006</v>
      </c>
      <c r="BF1380">
        <f>INDEX(Вага!$A$3:$BK$1169,MATCH(Позиція!$C1380,Вага!$C$3:$C$1169,0),BF$3)</f>
        <v>8826861.6799999997</v>
      </c>
      <c r="BG1380">
        <f>INDEX(Вага!$A$3:$BK$1169,MATCH(Позиція!$C1380,Вага!$C$3:$C$1169,0),BG$3)</f>
        <v>9807185.2100000009</v>
      </c>
      <c r="BH1380">
        <f>INDEX(Вага!$A$3:$BK$1169,MATCH(Позиція!$C1380,Вага!$C$3:$C$1169,0),BH$3)</f>
        <v>10661765.449999999</v>
      </c>
      <c r="BI1380">
        <f>INDEX(Вага!$A$3:$BK$1169,MATCH(Позиція!$C1380,Вага!$C$3:$C$1169,0),BI$3)</f>
        <v>10263517.35</v>
      </c>
      <c r="BJ1380">
        <f>INDEX(Вага!$A$3:$BK$1169,MATCH(Позиція!$C1380,Вага!$C$3:$C$1169,0),BJ$3)</f>
        <v>10755466.140000001</v>
      </c>
      <c r="BK1380">
        <f>INDEX(Вага!$A$3:$BK$1169,MATCH(Позиція!$C1380,Вага!$C$3:$C$1169,0),BK$3)</f>
        <v>9013278.7699999996</v>
      </c>
    </row>
    <row r="1381" spans="1:63" x14ac:dyDescent="0.35">
      <c r="A1381">
        <v>4</v>
      </c>
      <c r="B1381" s="25" t="s">
        <v>162</v>
      </c>
      <c r="C1381" s="25" t="str">
        <f t="shared" si="45"/>
        <v>2001</v>
      </c>
      <c r="D1381">
        <f>INDEX(Вага!$A$3:$BK$1169,MATCH(Позиція!$C1381,Вага!$C$3:$C$1169,0),D$3)</f>
        <v>844733.84</v>
      </c>
      <c r="E1381">
        <f>INDEX(Вага!$A$3:$BK$1169,MATCH(Позиція!$C1381,Вага!$C$3:$C$1169,0),E$3)</f>
        <v>1087281.8400000001</v>
      </c>
      <c r="F1381">
        <f>INDEX(Вага!$A$3:$BK$1169,MATCH(Позиція!$C1381,Вага!$C$3:$C$1169,0),F$3)</f>
        <v>1019638.1</v>
      </c>
      <c r="G1381">
        <f>INDEX(Вага!$A$3:$BK$1169,MATCH(Позиція!$C1381,Вага!$C$3:$C$1169,0),G$3)</f>
        <v>634590.9</v>
      </c>
      <c r="H1381">
        <f>INDEX(Вага!$A$3:$BK$1169,MATCH(Позиція!$C1381,Вага!$C$3:$C$1169,0),H$3)</f>
        <v>593264.57999999996</v>
      </c>
      <c r="I1381">
        <f>INDEX(Вага!$A$3:$BK$1169,MATCH(Позиція!$C1381,Вага!$C$3:$C$1169,0),I$3)</f>
        <v>371560.07</v>
      </c>
      <c r="J1381">
        <f>INDEX(Вага!$A$3:$BK$1169,MATCH(Позиція!$C1381,Вага!$C$3:$C$1169,0),J$3)</f>
        <v>200632.25</v>
      </c>
      <c r="K1381">
        <f>INDEX(Вага!$A$3:$BK$1169,MATCH(Позиція!$C1381,Вага!$C$3:$C$1169,0),K$3)</f>
        <v>448073.78</v>
      </c>
      <c r="L1381">
        <f>INDEX(Вага!$A$3:$BK$1169,MATCH(Позиція!$C1381,Вага!$C$3:$C$1169,0),L$3)</f>
        <v>612397.25</v>
      </c>
      <c r="M1381">
        <f>INDEX(Вага!$A$3:$BK$1169,MATCH(Позиція!$C1381,Вага!$C$3:$C$1169,0),M$3)</f>
        <v>824287.8</v>
      </c>
      <c r="N1381">
        <f>INDEX(Вага!$A$3:$BK$1169,MATCH(Позиція!$C1381,Вага!$C$3:$C$1169,0),N$3)</f>
        <v>1068860.8400000001</v>
      </c>
      <c r="O1381">
        <f>INDEX(Вага!$A$3:$BK$1169,MATCH(Позиція!$C1381,Вага!$C$3:$C$1169,0),O$3)</f>
        <v>634711.23</v>
      </c>
      <c r="P1381">
        <f>INDEX(Вага!$A$3:$BK$1169,MATCH(Позиція!$C1381,Вага!$C$3:$C$1169,0),P$3)</f>
        <v>544160.87</v>
      </c>
      <c r="Q1381">
        <f>INDEX(Вага!$A$3:$BK$1169,MATCH(Позиція!$C1381,Вага!$C$3:$C$1169,0),Q$3)</f>
        <v>614446.24</v>
      </c>
      <c r="R1381">
        <f>INDEX(Вага!$A$3:$BK$1169,MATCH(Позиція!$C1381,Вага!$C$3:$C$1169,0),R$3)</f>
        <v>768174.23</v>
      </c>
      <c r="S1381">
        <f>INDEX(Вага!$A$3:$BK$1169,MATCH(Позиція!$C1381,Вага!$C$3:$C$1169,0),S$3)</f>
        <v>757569.91</v>
      </c>
      <c r="T1381">
        <f>INDEX(Вага!$A$3:$BK$1169,MATCH(Позиція!$C1381,Вага!$C$3:$C$1169,0),T$3)</f>
        <v>499059.72</v>
      </c>
      <c r="U1381">
        <f>INDEX(Вага!$A$3:$BK$1169,MATCH(Позиція!$C1381,Вага!$C$3:$C$1169,0),U$3)</f>
        <v>391499.75</v>
      </c>
      <c r="V1381">
        <f>INDEX(Вага!$A$3:$BK$1169,MATCH(Позиція!$C1381,Вага!$C$3:$C$1169,0),V$3)</f>
        <v>282444.65999999997</v>
      </c>
      <c r="W1381">
        <f>INDEX(Вага!$A$3:$BK$1169,MATCH(Позиція!$C1381,Вага!$C$3:$C$1169,0),W$3)</f>
        <v>627182.43999999994</v>
      </c>
      <c r="X1381">
        <f>INDEX(Вага!$A$3:$BK$1169,MATCH(Позиція!$C1381,Вага!$C$3:$C$1169,0),X$3)</f>
        <v>838818.20000000007</v>
      </c>
      <c r="Y1381">
        <f>INDEX(Вага!$A$3:$BK$1169,MATCH(Позиція!$C1381,Вага!$C$3:$C$1169,0),Y$3)</f>
        <v>823102.05</v>
      </c>
      <c r="Z1381">
        <f>INDEX(Вага!$A$3:$BK$1169,MATCH(Позиція!$C1381,Вага!$C$3:$C$1169,0),Z$3)</f>
        <v>1182362.43</v>
      </c>
      <c r="AA1381">
        <f>INDEX(Вага!$A$3:$BK$1169,MATCH(Позиція!$C1381,Вага!$C$3:$C$1169,0),AA$3)</f>
        <v>670173.22</v>
      </c>
      <c r="AB1381">
        <f>INDEX(Вага!$A$3:$BK$1169,MATCH(Позиція!$C1381,Вага!$C$3:$C$1169,0),AB$3)</f>
        <v>636003.96</v>
      </c>
      <c r="AC1381">
        <f>INDEX(Вага!$A$3:$BK$1169,MATCH(Позиція!$C1381,Вага!$C$3:$C$1169,0),AC$3)</f>
        <v>659808.57999999996</v>
      </c>
      <c r="AD1381">
        <f>INDEX(Вага!$A$3:$BK$1169,MATCH(Позиція!$C1381,Вага!$C$3:$C$1169,0),AD$3)</f>
        <v>576271.88</v>
      </c>
      <c r="AE1381">
        <f>INDEX(Вага!$A$3:$BK$1169,MATCH(Позиція!$C1381,Вага!$C$3:$C$1169,0),AE$3)</f>
        <v>539263.07999999996</v>
      </c>
      <c r="AF1381">
        <f>INDEX(Вага!$A$3:$BK$1169,MATCH(Позиція!$C1381,Вага!$C$3:$C$1169,0),AF$3)</f>
        <v>470690.18</v>
      </c>
      <c r="AG1381">
        <f>INDEX(Вага!$A$3:$BK$1169,MATCH(Позиція!$C1381,Вага!$C$3:$C$1169,0),AG$3)</f>
        <v>330985.82</v>
      </c>
      <c r="AH1381">
        <f>INDEX(Вага!$A$3:$BK$1169,MATCH(Позиція!$C1381,Вага!$C$3:$C$1169,0),AH$3)</f>
        <v>351116.71</v>
      </c>
      <c r="AI1381">
        <f>INDEX(Вага!$A$3:$BK$1169,MATCH(Позиція!$C1381,Вага!$C$3:$C$1169,0),AI$3)</f>
        <v>383258.57</v>
      </c>
      <c r="AJ1381">
        <f>INDEX(Вага!$A$3:$BK$1169,MATCH(Позиція!$C1381,Вага!$C$3:$C$1169,0),AJ$3)</f>
        <v>466817.69</v>
      </c>
      <c r="AK1381">
        <f>INDEX(Вага!$A$3:$BK$1169,MATCH(Позиція!$C1381,Вага!$C$3:$C$1169,0),AK$3)</f>
        <v>762887.38</v>
      </c>
      <c r="AL1381">
        <f>INDEX(Вага!$A$3:$BK$1169,MATCH(Позиція!$C1381,Вага!$C$3:$C$1169,0),AL$3)</f>
        <v>795598.09</v>
      </c>
      <c r="AM1381">
        <f>INDEX(Вага!$A$3:$BK$1169,MATCH(Позиція!$C1381,Вага!$C$3:$C$1169,0),AM$3)</f>
        <v>602296.28</v>
      </c>
      <c r="AN1381">
        <f>INDEX(Вага!$A$3:$BK$1169,MATCH(Позиція!$C1381,Вага!$C$3:$C$1169,0),AN$3)</f>
        <v>578491.95000000007</v>
      </c>
      <c r="AO1381">
        <f>INDEX(Вага!$A$3:$BK$1169,MATCH(Позиція!$C1381,Вага!$C$3:$C$1169,0),AO$3)</f>
        <v>552971.25</v>
      </c>
      <c r="AP1381">
        <f>INDEX(Вага!$A$3:$BK$1169,MATCH(Позиція!$C1381,Вага!$C$3:$C$1169,0),AP$3)</f>
        <v>592404.4</v>
      </c>
      <c r="AQ1381">
        <f>INDEX(Вага!$A$3:$BK$1169,MATCH(Позиція!$C1381,Вага!$C$3:$C$1169,0),AQ$3)</f>
        <v>612317.29</v>
      </c>
      <c r="AR1381">
        <f>INDEX(Вага!$A$3:$BK$1169,MATCH(Позиція!$C1381,Вага!$C$3:$C$1169,0),AR$3)</f>
        <v>548798.73</v>
      </c>
      <c r="AS1381">
        <f>INDEX(Вага!$A$3:$BK$1169,MATCH(Позиція!$C1381,Вага!$C$3:$C$1169,0),AS$3)</f>
        <v>374513.84</v>
      </c>
      <c r="AT1381">
        <f>INDEX(Вага!$A$3:$BK$1169,MATCH(Позиція!$C1381,Вага!$C$3:$C$1169,0),AT$3)</f>
        <v>372361.31</v>
      </c>
      <c r="AU1381">
        <f>INDEX(Вага!$A$3:$BK$1169,MATCH(Позиція!$C1381,Вага!$C$3:$C$1169,0),AU$3)</f>
        <v>322058.82</v>
      </c>
      <c r="AV1381">
        <f>INDEX(Вага!$A$3:$BK$1169,MATCH(Позиція!$C1381,Вага!$C$3:$C$1169,0),AV$3)</f>
        <v>818993.19</v>
      </c>
      <c r="AW1381">
        <f>INDEX(Вага!$A$3:$BK$1169,MATCH(Позиція!$C1381,Вага!$C$3:$C$1169,0),AW$3)</f>
        <v>691786</v>
      </c>
      <c r="AX1381">
        <f>INDEX(Вага!$A$3:$BK$1169,MATCH(Позиція!$C1381,Вага!$C$3:$C$1169,0),AX$3)</f>
        <v>839827</v>
      </c>
      <c r="AY1381">
        <f>INDEX(Вага!$A$3:$BK$1169,MATCH(Позиція!$C1381,Вага!$C$3:$C$1169,0),AY$3)</f>
        <v>710989</v>
      </c>
      <c r="AZ1381">
        <f>INDEX(Вага!$A$3:$BK$1169,MATCH(Позиція!$C1381,Вага!$C$3:$C$1169,0),AZ$3)</f>
        <v>667201.57999999996</v>
      </c>
      <c r="BA1381">
        <f>INDEX(Вага!$A$3:$BK$1169,MATCH(Позиція!$C1381,Вага!$C$3:$C$1169,0),BA$3)</f>
        <v>755998.12</v>
      </c>
      <c r="BB1381">
        <f>INDEX(Вага!$A$3:$BK$1169,MATCH(Позиція!$C1381,Вага!$C$3:$C$1169,0),BB$3)</f>
        <v>819462.95000000007</v>
      </c>
      <c r="BC1381">
        <f>INDEX(Вага!$A$3:$BK$1169,MATCH(Позиція!$C1381,Вага!$C$3:$C$1169,0),BC$3)</f>
        <v>577303.65</v>
      </c>
      <c r="BD1381">
        <f>INDEX(Вага!$A$3:$BK$1169,MATCH(Позиція!$C1381,Вага!$C$3:$C$1169,0),BD$3)</f>
        <v>470355.8</v>
      </c>
      <c r="BE1381">
        <f>INDEX(Вага!$A$3:$BK$1169,MATCH(Позиція!$C1381,Вага!$C$3:$C$1169,0),BE$3)</f>
        <v>321332.95</v>
      </c>
      <c r="BF1381">
        <f>INDEX(Вага!$A$3:$BK$1169,MATCH(Позиція!$C1381,Вага!$C$3:$C$1169,0),BF$3)</f>
        <v>309627.61</v>
      </c>
      <c r="BG1381">
        <f>INDEX(Вага!$A$3:$BK$1169,MATCH(Позиція!$C1381,Вага!$C$3:$C$1169,0),BG$3)</f>
        <v>317849.18</v>
      </c>
      <c r="BH1381">
        <f>INDEX(Вага!$A$3:$BK$1169,MATCH(Позиція!$C1381,Вага!$C$3:$C$1169,0),BH$3)</f>
        <v>597514.75</v>
      </c>
      <c r="BI1381">
        <f>INDEX(Вага!$A$3:$BK$1169,MATCH(Позиція!$C1381,Вага!$C$3:$C$1169,0),BI$3)</f>
        <v>658656.11</v>
      </c>
      <c r="BJ1381">
        <f>INDEX(Вага!$A$3:$BK$1169,MATCH(Позиція!$C1381,Вага!$C$3:$C$1169,0),BJ$3)</f>
        <v>692631.45000000007</v>
      </c>
      <c r="BK1381">
        <f>INDEX(Вага!$A$3:$BK$1169,MATCH(Позиція!$C1381,Вага!$C$3:$C$1169,0),BK$3)</f>
        <v>621809.04</v>
      </c>
    </row>
    <row r="1382" spans="1:63" x14ac:dyDescent="0.35">
      <c r="A1382">
        <v>4</v>
      </c>
      <c r="B1382" s="25" t="s">
        <v>163</v>
      </c>
      <c r="C1382" s="25" t="str">
        <f t="shared" si="45"/>
        <v>2002</v>
      </c>
      <c r="D1382">
        <f>INDEX(Вага!$A$3:$BK$1169,MATCH(Позиція!$C1382,Вага!$C$3:$C$1169,0),D$3)</f>
        <v>5442076.6500000004</v>
      </c>
      <c r="E1382">
        <f>INDEX(Вага!$A$3:$BK$1169,MATCH(Позиція!$C1382,Вага!$C$3:$C$1169,0),E$3)</f>
        <v>6019653.5</v>
      </c>
      <c r="F1382">
        <f>INDEX(Вага!$A$3:$BK$1169,MATCH(Позиція!$C1382,Вага!$C$3:$C$1169,0),F$3)</f>
        <v>5048276.25</v>
      </c>
      <c r="G1382">
        <f>INDEX(Вага!$A$3:$BK$1169,MATCH(Позиція!$C1382,Вага!$C$3:$C$1169,0),G$3)</f>
        <v>4517047.53</v>
      </c>
      <c r="H1382">
        <f>INDEX(Вага!$A$3:$BK$1169,MATCH(Позиція!$C1382,Вага!$C$3:$C$1169,0),H$3)</f>
        <v>4228261.33</v>
      </c>
      <c r="I1382">
        <f>INDEX(Вага!$A$3:$BK$1169,MATCH(Позиція!$C1382,Вага!$C$3:$C$1169,0),I$3)</f>
        <v>3204091.76</v>
      </c>
      <c r="J1382">
        <f>INDEX(Вага!$A$3:$BK$1169,MATCH(Позиція!$C1382,Вага!$C$3:$C$1169,0),J$3)</f>
        <v>2786870.05</v>
      </c>
      <c r="K1382">
        <f>INDEX(Вага!$A$3:$BK$1169,MATCH(Позиція!$C1382,Вага!$C$3:$C$1169,0),K$3)</f>
        <v>3468807.29</v>
      </c>
      <c r="L1382">
        <f>INDEX(Вага!$A$3:$BK$1169,MATCH(Позиція!$C1382,Вага!$C$3:$C$1169,0),L$3)</f>
        <v>3382136.06</v>
      </c>
      <c r="M1382">
        <f>INDEX(Вага!$A$3:$BK$1169,MATCH(Позиція!$C1382,Вага!$C$3:$C$1169,0),M$3)</f>
        <v>4742476.12</v>
      </c>
      <c r="N1382">
        <f>INDEX(Вага!$A$3:$BK$1169,MATCH(Позиція!$C1382,Вага!$C$3:$C$1169,0),N$3)</f>
        <v>6410608.8200000003</v>
      </c>
      <c r="O1382">
        <f>INDEX(Вага!$A$3:$BK$1169,MATCH(Позиція!$C1382,Вага!$C$3:$C$1169,0),O$3)</f>
        <v>4464733.63</v>
      </c>
      <c r="P1382">
        <f>INDEX(Вага!$A$3:$BK$1169,MATCH(Позиція!$C1382,Вага!$C$3:$C$1169,0),P$3)</f>
        <v>6315758.6799999997</v>
      </c>
      <c r="Q1382">
        <f>INDEX(Вага!$A$3:$BK$1169,MATCH(Позиція!$C1382,Вага!$C$3:$C$1169,0),Q$3)</f>
        <v>5657920.7699999996</v>
      </c>
      <c r="R1382">
        <f>INDEX(Вага!$A$3:$BK$1169,MATCH(Позиція!$C1382,Вага!$C$3:$C$1169,0),R$3)</f>
        <v>5009203.84</v>
      </c>
      <c r="S1382">
        <f>INDEX(Вага!$A$3:$BK$1169,MATCH(Позиція!$C1382,Вага!$C$3:$C$1169,0),S$3)</f>
        <v>4096537.94</v>
      </c>
      <c r="T1382">
        <f>INDEX(Вага!$A$3:$BK$1169,MATCH(Позиція!$C1382,Вага!$C$3:$C$1169,0),T$3)</f>
        <v>4974685.18</v>
      </c>
      <c r="U1382">
        <f>INDEX(Вага!$A$3:$BK$1169,MATCH(Позиція!$C1382,Вага!$C$3:$C$1169,0),U$3)</f>
        <v>3750599.75</v>
      </c>
      <c r="V1382">
        <f>INDEX(Вага!$A$3:$BK$1169,MATCH(Позиція!$C1382,Вага!$C$3:$C$1169,0),V$3)</f>
        <v>4574246.49</v>
      </c>
      <c r="W1382">
        <f>INDEX(Вага!$A$3:$BK$1169,MATCH(Позиція!$C1382,Вага!$C$3:$C$1169,0),W$3)</f>
        <v>3823300.15</v>
      </c>
      <c r="X1382">
        <f>INDEX(Вага!$A$3:$BK$1169,MATCH(Позиція!$C1382,Вага!$C$3:$C$1169,0),X$3)</f>
        <v>2412982.59</v>
      </c>
      <c r="Y1382">
        <f>INDEX(Вага!$A$3:$BK$1169,MATCH(Позиція!$C1382,Вага!$C$3:$C$1169,0),Y$3)</f>
        <v>4878611.62</v>
      </c>
      <c r="Z1382">
        <f>INDEX(Вага!$A$3:$BK$1169,MATCH(Позиція!$C1382,Вага!$C$3:$C$1169,0),Z$3)</f>
        <v>6429851.5999999996</v>
      </c>
      <c r="AA1382">
        <f>INDEX(Вага!$A$3:$BK$1169,MATCH(Позиція!$C1382,Вага!$C$3:$C$1169,0),AA$3)</f>
        <v>4236830.07</v>
      </c>
      <c r="AB1382">
        <f>INDEX(Вага!$A$3:$BK$1169,MATCH(Позиція!$C1382,Вага!$C$3:$C$1169,0),AB$3)</f>
        <v>6084531.7699999996</v>
      </c>
      <c r="AC1382">
        <f>INDEX(Вага!$A$3:$BK$1169,MATCH(Позиція!$C1382,Вага!$C$3:$C$1169,0),AC$3)</f>
        <v>5542954.21</v>
      </c>
      <c r="AD1382">
        <f>INDEX(Вага!$A$3:$BK$1169,MATCH(Позиція!$C1382,Вага!$C$3:$C$1169,0),AD$3)</f>
        <v>4850343.58</v>
      </c>
      <c r="AE1382">
        <f>INDEX(Вага!$A$3:$BK$1169,MATCH(Позиція!$C1382,Вага!$C$3:$C$1169,0),AE$3)</f>
        <v>4991487.41</v>
      </c>
      <c r="AF1382">
        <f>INDEX(Вага!$A$3:$BK$1169,MATCH(Позиція!$C1382,Вага!$C$3:$C$1169,0),AF$3)</f>
        <v>6347582</v>
      </c>
      <c r="AG1382">
        <f>INDEX(Вага!$A$3:$BK$1169,MATCH(Позиція!$C1382,Вага!$C$3:$C$1169,0),AG$3)</f>
        <v>4502224.45</v>
      </c>
      <c r="AH1382">
        <f>INDEX(Вага!$A$3:$BK$1169,MATCH(Позиція!$C1382,Вага!$C$3:$C$1169,0),AH$3)</f>
        <v>3955156.99</v>
      </c>
      <c r="AI1382">
        <f>INDEX(Вага!$A$3:$BK$1169,MATCH(Позиція!$C1382,Вага!$C$3:$C$1169,0),AI$3)</f>
        <v>3629181</v>
      </c>
      <c r="AJ1382">
        <f>INDEX(Вага!$A$3:$BK$1169,MATCH(Позиція!$C1382,Вага!$C$3:$C$1169,0),AJ$3)</f>
        <v>3278314.12</v>
      </c>
      <c r="AK1382">
        <f>INDEX(Вага!$A$3:$BK$1169,MATCH(Позиція!$C1382,Вага!$C$3:$C$1169,0),AK$3)</f>
        <v>5536720.7699999996</v>
      </c>
      <c r="AL1382">
        <f>INDEX(Вага!$A$3:$BK$1169,MATCH(Позиція!$C1382,Вага!$C$3:$C$1169,0),AL$3)</f>
        <v>5780386.5800000001</v>
      </c>
      <c r="AM1382">
        <f>INDEX(Вага!$A$3:$BK$1169,MATCH(Позиція!$C1382,Вага!$C$3:$C$1169,0),AM$3)</f>
        <v>5126239.1000000006</v>
      </c>
      <c r="AN1382">
        <f>INDEX(Вага!$A$3:$BK$1169,MATCH(Позиція!$C1382,Вага!$C$3:$C$1169,0),AN$3)</f>
        <v>5699163.0499999998</v>
      </c>
      <c r="AO1382">
        <f>INDEX(Вага!$A$3:$BK$1169,MATCH(Позиція!$C1382,Вага!$C$3:$C$1169,0),AO$3)</f>
        <v>7327261.3399999999</v>
      </c>
      <c r="AP1382">
        <f>INDEX(Вага!$A$3:$BK$1169,MATCH(Позиція!$C1382,Вага!$C$3:$C$1169,0),AP$3)</f>
        <v>7552528.2699999996</v>
      </c>
      <c r="AQ1382">
        <f>INDEX(Вага!$A$3:$BK$1169,MATCH(Позиція!$C1382,Вага!$C$3:$C$1169,0),AQ$3)</f>
        <v>5910332.2000000002</v>
      </c>
      <c r="AR1382">
        <f>INDEX(Вага!$A$3:$BK$1169,MATCH(Позиція!$C1382,Вага!$C$3:$C$1169,0),AR$3)</f>
        <v>3488778.05</v>
      </c>
      <c r="AS1382">
        <f>INDEX(Вага!$A$3:$BK$1169,MATCH(Позиція!$C1382,Вага!$C$3:$C$1169,0),AS$3)</f>
        <v>3483172.42</v>
      </c>
      <c r="AT1382">
        <f>INDEX(Вага!$A$3:$BK$1169,MATCH(Позиція!$C1382,Вага!$C$3:$C$1169,0),AT$3)</f>
        <v>2623279.83</v>
      </c>
      <c r="AU1382">
        <f>INDEX(Вага!$A$3:$BK$1169,MATCH(Позиція!$C1382,Вага!$C$3:$C$1169,0),AU$3)</f>
        <v>3006773.12</v>
      </c>
      <c r="AV1382">
        <f>INDEX(Вага!$A$3:$BK$1169,MATCH(Позиція!$C1382,Вага!$C$3:$C$1169,0),AV$3)</f>
        <v>5073223.49</v>
      </c>
      <c r="AW1382">
        <f>INDEX(Вага!$A$3:$BK$1169,MATCH(Позиція!$C1382,Вага!$C$3:$C$1169,0),AW$3)</f>
        <v>8520731.4499999993</v>
      </c>
      <c r="AX1382">
        <f>INDEX(Вага!$A$3:$BK$1169,MATCH(Позиція!$C1382,Вага!$C$3:$C$1169,0),AX$3)</f>
        <v>7053765.5199999996</v>
      </c>
      <c r="AY1382">
        <f>INDEX(Вага!$A$3:$BK$1169,MATCH(Позиція!$C1382,Вага!$C$3:$C$1169,0),AY$3)</f>
        <v>6487561.1299999999</v>
      </c>
      <c r="AZ1382">
        <f>INDEX(Вага!$A$3:$BK$1169,MATCH(Позиція!$C1382,Вага!$C$3:$C$1169,0),AZ$3)</f>
        <v>4607721.41</v>
      </c>
      <c r="BA1382">
        <f>INDEX(Вага!$A$3:$BK$1169,MATCH(Позиція!$C1382,Вага!$C$3:$C$1169,0),BA$3)</f>
        <v>6700699.2999999998</v>
      </c>
      <c r="BB1382">
        <f>INDEX(Вага!$A$3:$BK$1169,MATCH(Позиція!$C1382,Вага!$C$3:$C$1169,0),BB$3)</f>
        <v>7199331.8099999996</v>
      </c>
      <c r="BC1382">
        <f>INDEX(Вага!$A$3:$BK$1169,MATCH(Позиція!$C1382,Вага!$C$3:$C$1169,0),BC$3)</f>
        <v>4724163.7699999996</v>
      </c>
      <c r="BD1382">
        <f>INDEX(Вага!$A$3:$BK$1169,MATCH(Позиція!$C1382,Вага!$C$3:$C$1169,0),BD$3)</f>
        <v>4218643.68</v>
      </c>
      <c r="BE1382">
        <f>INDEX(Вага!$A$3:$BK$1169,MATCH(Позиція!$C1382,Вага!$C$3:$C$1169,0),BE$3)</f>
        <v>3301001.16</v>
      </c>
      <c r="BF1382">
        <f>INDEX(Вага!$A$3:$BK$1169,MATCH(Позиція!$C1382,Вага!$C$3:$C$1169,0),BF$3)</f>
        <v>2187282.42</v>
      </c>
      <c r="BG1382">
        <f>INDEX(Вага!$A$3:$BK$1169,MATCH(Позиція!$C1382,Вага!$C$3:$C$1169,0),BG$3)</f>
        <v>2096038.19</v>
      </c>
      <c r="BH1382">
        <f>INDEX(Вага!$A$3:$BK$1169,MATCH(Позиція!$C1382,Вага!$C$3:$C$1169,0),BH$3)</f>
        <v>3350242.07</v>
      </c>
      <c r="BI1382">
        <f>INDEX(Вага!$A$3:$BK$1169,MATCH(Позиція!$C1382,Вага!$C$3:$C$1169,0),BI$3)</f>
        <v>5146289.92</v>
      </c>
      <c r="BJ1382">
        <f>INDEX(Вага!$A$3:$BK$1169,MATCH(Позиція!$C1382,Вага!$C$3:$C$1169,0),BJ$3)</f>
        <v>5819637.0999999996</v>
      </c>
      <c r="BK1382">
        <f>INDEX(Вага!$A$3:$BK$1169,MATCH(Позиція!$C1382,Вага!$C$3:$C$1169,0),BK$3)</f>
        <v>4875171.49</v>
      </c>
    </row>
    <row r="1383" spans="1:63" x14ac:dyDescent="0.35">
      <c r="A1383">
        <v>4</v>
      </c>
      <c r="B1383" s="25" t="s">
        <v>164</v>
      </c>
      <c r="C1383" s="25" t="str">
        <f t="shared" si="45"/>
        <v>2003</v>
      </c>
      <c r="D1383">
        <f>INDEX(Вага!$A$3:$BK$1169,MATCH(Позиція!$C1383,Вага!$C$3:$C$1169,0),D$3)</f>
        <v>2857.25</v>
      </c>
      <c r="E1383">
        <f>INDEX(Вага!$A$3:$BK$1169,MATCH(Позиція!$C1383,Вага!$C$3:$C$1169,0),E$3)</f>
        <v>1028.81</v>
      </c>
      <c r="F1383">
        <f>INDEX(Вага!$A$3:$BK$1169,MATCH(Позиція!$C1383,Вага!$C$3:$C$1169,0),F$3)</f>
        <v>818.29</v>
      </c>
      <c r="G1383">
        <f>INDEX(Вага!$A$3:$BK$1169,MATCH(Позиція!$C1383,Вага!$C$3:$C$1169,0),G$3)</f>
        <v>1476.51</v>
      </c>
      <c r="H1383">
        <f>INDEX(Вага!$A$3:$BK$1169,MATCH(Позиція!$C1383,Вага!$C$3:$C$1169,0),H$3)</f>
        <v>6973.71</v>
      </c>
      <c r="I1383">
        <f>INDEX(Вага!$A$3:$BK$1169,MATCH(Позиція!$C1383,Вага!$C$3:$C$1169,0),I$3)</f>
        <v>9562.17</v>
      </c>
      <c r="J1383">
        <f>INDEX(Вага!$A$3:$BK$1169,MATCH(Позиція!$C1383,Вага!$C$3:$C$1169,0),J$3)</f>
        <v>5568.3</v>
      </c>
      <c r="K1383">
        <f>INDEX(Вага!$A$3:$BK$1169,MATCH(Позиція!$C1383,Вага!$C$3:$C$1169,0),K$3)</f>
        <v>2238.2800000000002</v>
      </c>
      <c r="L1383">
        <f>INDEX(Вага!$A$3:$BK$1169,MATCH(Позиція!$C1383,Вага!$C$3:$C$1169,0),L$3)</f>
        <v>21218.01</v>
      </c>
      <c r="M1383">
        <f>INDEX(Вага!$A$3:$BK$1169,MATCH(Позиція!$C1383,Вага!$C$3:$C$1169,0),M$3)</f>
        <v>13855.39</v>
      </c>
      <c r="N1383">
        <f>INDEX(Вага!$A$3:$BK$1169,MATCH(Позиція!$C1383,Вага!$C$3:$C$1169,0),N$3)</f>
        <v>14565.42</v>
      </c>
      <c r="O1383">
        <f>INDEX(Вага!$A$3:$BK$1169,MATCH(Позиція!$C1383,Вага!$C$3:$C$1169,0),O$3)</f>
        <v>13136.68</v>
      </c>
      <c r="P1383">
        <f>INDEX(Вага!$A$3:$BK$1169,MATCH(Позиція!$C1383,Вага!$C$3:$C$1169,0),P$3)</f>
        <v>1762.27</v>
      </c>
      <c r="Q1383">
        <f>INDEX(Вага!$A$3:$BK$1169,MATCH(Позиція!$C1383,Вага!$C$3:$C$1169,0),Q$3)</f>
        <v>640.52</v>
      </c>
      <c r="R1383">
        <f>INDEX(Вага!$A$3:$BK$1169,MATCH(Позиція!$C1383,Вага!$C$3:$C$1169,0),R$3)</f>
        <v>3452.85</v>
      </c>
      <c r="S1383">
        <f>INDEX(Вага!$A$3:$BK$1169,MATCH(Позиція!$C1383,Вага!$C$3:$C$1169,0),S$3)</f>
        <v>6252.47</v>
      </c>
      <c r="T1383">
        <f>INDEX(Вага!$A$3:$BK$1169,MATCH(Позиція!$C1383,Вага!$C$3:$C$1169,0),T$3)</f>
        <v>2626.45</v>
      </c>
      <c r="U1383">
        <f>INDEX(Вага!$A$3:$BK$1169,MATCH(Позиція!$C1383,Вага!$C$3:$C$1169,0),U$3)</f>
        <v>9335.16</v>
      </c>
      <c r="V1383">
        <f>INDEX(Вага!$A$3:$BK$1169,MATCH(Позиція!$C1383,Вага!$C$3:$C$1169,0),V$3)</f>
        <v>1630.36</v>
      </c>
      <c r="W1383">
        <f>INDEX(Вага!$A$3:$BK$1169,MATCH(Позиція!$C1383,Вага!$C$3:$C$1169,0),W$3)</f>
        <v>16199.79</v>
      </c>
      <c r="X1383">
        <f>INDEX(Вага!$A$3:$BK$1169,MATCH(Позиція!$C1383,Вага!$C$3:$C$1169,0),X$3)</f>
        <v>18859.05</v>
      </c>
      <c r="Y1383">
        <f>INDEX(Вага!$A$3:$BK$1169,MATCH(Позиція!$C1383,Вага!$C$3:$C$1169,0),Y$3)</f>
        <v>7045.85</v>
      </c>
      <c r="Z1383">
        <f>INDEX(Вага!$A$3:$BK$1169,MATCH(Позиція!$C1383,Вага!$C$3:$C$1169,0),Z$3)</f>
        <v>2226.2600000000002</v>
      </c>
      <c r="AA1383">
        <f>INDEX(Вага!$A$3:$BK$1169,MATCH(Позиція!$C1383,Вага!$C$3:$C$1169,0),AA$3)</f>
        <v>13768.98</v>
      </c>
      <c r="AB1383">
        <f>INDEX(Вага!$A$3:$BK$1169,MATCH(Позиція!$C1383,Вага!$C$3:$C$1169,0),AB$3)</f>
        <v>1458.9</v>
      </c>
      <c r="AC1383">
        <f>INDEX(Вага!$A$3:$BK$1169,MATCH(Позиція!$C1383,Вага!$C$3:$C$1169,0),AC$3)</f>
        <v>487.15000000000009</v>
      </c>
      <c r="AD1383">
        <f>INDEX(Вага!$A$3:$BK$1169,MATCH(Позиція!$C1383,Вага!$C$3:$C$1169,0),AD$3)</f>
        <v>219.55</v>
      </c>
      <c r="AE1383">
        <f>INDEX(Вага!$A$3:$BK$1169,MATCH(Позиція!$C1383,Вага!$C$3:$C$1169,0),AE$3)</f>
        <v>1965.81</v>
      </c>
      <c r="AF1383">
        <f>INDEX(Вага!$A$3:$BK$1169,MATCH(Позиція!$C1383,Вага!$C$3:$C$1169,0),AF$3)</f>
        <v>7224.98</v>
      </c>
      <c r="AG1383">
        <f>INDEX(Вага!$A$3:$BK$1169,MATCH(Позиція!$C1383,Вага!$C$3:$C$1169,0),AG$3)</f>
        <v>1227.23</v>
      </c>
      <c r="AH1383">
        <f>INDEX(Вага!$A$3:$BK$1169,MATCH(Позиція!$C1383,Вага!$C$3:$C$1169,0),AH$3)</f>
        <v>2782.33</v>
      </c>
      <c r="AI1383">
        <f>INDEX(Вага!$A$3:$BK$1169,MATCH(Позиція!$C1383,Вага!$C$3:$C$1169,0),AI$3)</f>
        <v>31452.65</v>
      </c>
      <c r="AJ1383">
        <f>INDEX(Вага!$A$3:$BK$1169,MATCH(Позиція!$C1383,Вага!$C$3:$C$1169,0),AJ$3)</f>
        <v>1111.26</v>
      </c>
      <c r="AK1383">
        <f>INDEX(Вага!$A$3:$BK$1169,MATCH(Позиція!$C1383,Вага!$C$3:$C$1169,0),AK$3)</f>
        <v>1225.1500000000001</v>
      </c>
      <c r="AL1383">
        <f>INDEX(Вага!$A$3:$BK$1169,MATCH(Позиція!$C1383,Вага!$C$3:$C$1169,0),AL$3)</f>
        <v>21.09</v>
      </c>
      <c r="AM1383">
        <f>INDEX(Вага!$A$3:$BK$1169,MATCH(Позиція!$C1383,Вага!$C$3:$C$1169,0),AM$3)</f>
        <v>12434.99</v>
      </c>
      <c r="AN1383">
        <f>INDEX(Вага!$A$3:$BK$1169,MATCH(Позиція!$C1383,Вага!$C$3:$C$1169,0),AN$3)</f>
        <v>824.29</v>
      </c>
      <c r="AO1383">
        <f>INDEX(Вага!$A$3:$BK$1169,MATCH(Позиція!$C1383,Вага!$C$3:$C$1169,0),AO$3)</f>
        <v>3382.47</v>
      </c>
      <c r="AP1383">
        <f>INDEX(Вага!$A$3:$BK$1169,MATCH(Позиція!$C1383,Вага!$C$3:$C$1169,0),AP$3)</f>
        <v>1018.04</v>
      </c>
      <c r="AQ1383">
        <f>INDEX(Вага!$A$3:$BK$1169,MATCH(Позиція!$C1383,Вага!$C$3:$C$1169,0),AQ$3)</f>
        <v>315.83</v>
      </c>
      <c r="AR1383">
        <f>INDEX(Вага!$A$3:$BK$1169,MATCH(Позиція!$C1383,Вага!$C$3:$C$1169,0),AR$3)</f>
        <v>1015.7</v>
      </c>
      <c r="AS1383">
        <f>INDEX(Вага!$A$3:$BK$1169,MATCH(Позиція!$C1383,Вага!$C$3:$C$1169,0),AS$3)</f>
        <v>580.75</v>
      </c>
      <c r="AT1383">
        <f>INDEX(Вага!$A$3:$BK$1169,MATCH(Позиція!$C1383,Вага!$C$3:$C$1169,0),AT$3)</f>
        <v>3344.1</v>
      </c>
      <c r="AU1383">
        <f>INDEX(Вага!$A$3:$BK$1169,MATCH(Позиція!$C1383,Вага!$C$3:$C$1169,0),AU$3)</f>
        <v>1654.85</v>
      </c>
      <c r="AV1383">
        <f>INDEX(Вага!$A$3:$BK$1169,MATCH(Позиція!$C1383,Вага!$C$3:$C$1169,0),AV$3)</f>
        <v>1939.01</v>
      </c>
      <c r="AW1383">
        <f>INDEX(Вага!$A$3:$BK$1169,MATCH(Позиція!$C1383,Вага!$C$3:$C$1169,0),AW$3)</f>
        <v>5166.25</v>
      </c>
      <c r="AX1383">
        <f>INDEX(Вага!$A$3:$BK$1169,MATCH(Позиція!$C1383,Вага!$C$3:$C$1169,0),AX$3)</f>
        <v>11171.85</v>
      </c>
      <c r="AY1383">
        <f>INDEX(Вага!$A$3:$BK$1169,MATCH(Позиція!$C1383,Вага!$C$3:$C$1169,0),AY$3)</f>
        <v>13409.58</v>
      </c>
      <c r="AZ1383">
        <f>INDEX(Вага!$A$3:$BK$1169,MATCH(Позиція!$C1383,Вага!$C$3:$C$1169,0),AZ$3)</f>
        <v>1984.61</v>
      </c>
      <c r="BA1383">
        <f>INDEX(Вага!$A$3:$BK$1169,MATCH(Позиція!$C1383,Вага!$C$3:$C$1169,0),BA$3)</f>
        <v>2901.91</v>
      </c>
      <c r="BB1383">
        <f>INDEX(Вага!$A$3:$BK$1169,MATCH(Позиція!$C1383,Вага!$C$3:$C$1169,0),BB$3)</f>
        <v>850.17000000000007</v>
      </c>
      <c r="BC1383">
        <f>INDEX(Вага!$A$3:$BK$1169,MATCH(Позиція!$C1383,Вага!$C$3:$C$1169,0),BC$3)</f>
        <v>86.960000000000008</v>
      </c>
      <c r="BD1383">
        <f>INDEX(Вага!$A$3:$BK$1169,MATCH(Позиція!$C1383,Вага!$C$3:$C$1169,0),BD$3)</f>
        <v>1270.5</v>
      </c>
      <c r="BE1383">
        <f>INDEX(Вага!$A$3:$BK$1169,MATCH(Позиція!$C1383,Вага!$C$3:$C$1169,0),BE$3)</f>
        <v>62.28</v>
      </c>
      <c r="BF1383">
        <f>INDEX(Вага!$A$3:$BK$1169,MATCH(Позиція!$C1383,Вага!$C$3:$C$1169,0),BF$3)</f>
        <v>3351.67</v>
      </c>
      <c r="BG1383">
        <f>INDEX(Вага!$A$3:$BK$1169,MATCH(Позиція!$C1383,Вага!$C$3:$C$1169,0),BG$3)</f>
        <v>2300.77</v>
      </c>
      <c r="BH1383">
        <f>INDEX(Вага!$A$3:$BK$1169,MATCH(Позиція!$C1383,Вага!$C$3:$C$1169,0),BH$3)</f>
        <v>5013.83</v>
      </c>
      <c r="BI1383">
        <f>INDEX(Вага!$A$3:$BK$1169,MATCH(Позиція!$C1383,Вага!$C$3:$C$1169,0),BI$3)</f>
        <v>28330.93</v>
      </c>
      <c r="BJ1383">
        <f>INDEX(Вага!$A$3:$BK$1169,MATCH(Позиція!$C1383,Вага!$C$3:$C$1169,0),BJ$3)</f>
        <v>2037.39</v>
      </c>
      <c r="BK1383">
        <f>INDEX(Вага!$A$3:$BK$1169,MATCH(Позиція!$C1383,Вага!$C$3:$C$1169,0),BK$3)</f>
        <v>10942.92</v>
      </c>
    </row>
    <row r="1384" spans="1:63" x14ac:dyDescent="0.35">
      <c r="A1384">
        <v>4</v>
      </c>
      <c r="B1384" s="25" t="s">
        <v>165</v>
      </c>
      <c r="C1384" s="25" t="str">
        <f t="shared" si="45"/>
        <v>2004</v>
      </c>
      <c r="D1384">
        <f>INDEX(Вага!$A$3:$BK$1169,MATCH(Позиція!$C1384,Вага!$C$3:$C$1169,0),D$3)</f>
        <v>4368</v>
      </c>
      <c r="E1384">
        <f>INDEX(Вага!$A$3:$BK$1169,MATCH(Позиція!$C1384,Вага!$C$3:$C$1169,0),E$3)</f>
        <v>64235.8</v>
      </c>
      <c r="F1384">
        <f>INDEX(Вага!$A$3:$BK$1169,MATCH(Позиція!$C1384,Вага!$C$3:$C$1169,0),F$3)</f>
        <v>34988.660000000003</v>
      </c>
      <c r="G1384">
        <f>INDEX(Вага!$A$3:$BK$1169,MATCH(Позиція!$C1384,Вага!$C$3:$C$1169,0),G$3)</f>
        <v>10702.2</v>
      </c>
      <c r="H1384">
        <f>INDEX(Вага!$A$3:$BK$1169,MATCH(Позиція!$C1384,Вага!$C$3:$C$1169,0),H$3)</f>
        <v>25500.400000000001</v>
      </c>
      <c r="I1384">
        <f>INDEX(Вага!$A$3:$BK$1169,MATCH(Позиція!$C1384,Вага!$C$3:$C$1169,0),I$3)</f>
        <v>16688</v>
      </c>
      <c r="J1384">
        <f>INDEX(Вага!$A$3:$BK$1169,MATCH(Позиція!$C1384,Вага!$C$3:$C$1169,0),J$3)</f>
        <v>14055.5</v>
      </c>
      <c r="K1384">
        <f>INDEX(Вага!$A$3:$BK$1169,MATCH(Позиція!$C1384,Вага!$C$3:$C$1169,0),K$3)</f>
        <v>14790.5</v>
      </c>
      <c r="L1384">
        <f>INDEX(Вага!$A$3:$BK$1169,MATCH(Позиція!$C1384,Вага!$C$3:$C$1169,0),L$3)</f>
        <v>34405</v>
      </c>
      <c r="M1384">
        <f>INDEX(Вага!$A$3:$BK$1169,MATCH(Позиція!$C1384,Вага!$C$3:$C$1169,0),M$3)</f>
        <v>30989.5</v>
      </c>
      <c r="N1384">
        <f>INDEX(Вага!$A$3:$BK$1169,MATCH(Позиція!$C1384,Вага!$C$3:$C$1169,0),N$3)</f>
        <v>41877</v>
      </c>
      <c r="O1384">
        <f>INDEX(Вага!$A$3:$BK$1169,MATCH(Позиція!$C1384,Вага!$C$3:$C$1169,0),O$3)</f>
        <v>29434.37</v>
      </c>
      <c r="P1384">
        <f>INDEX(Вага!$A$3:$BK$1169,MATCH(Позиція!$C1384,Вага!$C$3:$C$1169,0),P$3)</f>
        <v>69756.2</v>
      </c>
      <c r="Q1384">
        <f>INDEX(Вага!$A$3:$BK$1169,MATCH(Позиція!$C1384,Вага!$C$3:$C$1169,0),Q$3)</f>
        <v>67908</v>
      </c>
      <c r="R1384">
        <f>INDEX(Вага!$A$3:$BK$1169,MATCH(Позиція!$C1384,Вага!$C$3:$C$1169,0),R$3)</f>
        <v>31383.8</v>
      </c>
      <c r="S1384">
        <f>INDEX(Вага!$A$3:$BK$1169,MATCH(Позиція!$C1384,Вага!$C$3:$C$1169,0),S$3)</f>
        <v>68233.2</v>
      </c>
      <c r="T1384">
        <f>INDEX(Вага!$A$3:$BK$1169,MATCH(Позиція!$C1384,Вага!$C$3:$C$1169,0),T$3)</f>
        <v>40972</v>
      </c>
      <c r="U1384">
        <f>INDEX(Вага!$A$3:$BK$1169,MATCH(Позиція!$C1384,Вага!$C$3:$C$1169,0),U$3)</f>
        <v>24949.5</v>
      </c>
      <c r="V1384">
        <f>INDEX(Вага!$A$3:$BK$1169,MATCH(Позиція!$C1384,Вага!$C$3:$C$1169,0),V$3)</f>
        <v>36164.33</v>
      </c>
      <c r="W1384">
        <f>INDEX(Вага!$A$3:$BK$1169,MATCH(Позиція!$C1384,Вага!$C$3:$C$1169,0),W$3)</f>
        <v>78307.77</v>
      </c>
      <c r="X1384">
        <f>INDEX(Вага!$A$3:$BK$1169,MATCH(Позиція!$C1384,Вага!$C$3:$C$1169,0),X$3)</f>
        <v>84093.83</v>
      </c>
      <c r="Y1384">
        <f>INDEX(Вага!$A$3:$BK$1169,MATCH(Позиція!$C1384,Вага!$C$3:$C$1169,0),Y$3)</f>
        <v>24082.560000000001</v>
      </c>
      <c r="Z1384">
        <f>INDEX(Вага!$A$3:$BK$1169,MATCH(Позиція!$C1384,Вага!$C$3:$C$1169,0),Z$3)</f>
        <v>20720.45</v>
      </c>
      <c r="AA1384">
        <f>INDEX(Вага!$A$3:$BK$1169,MATCH(Позиція!$C1384,Вага!$C$3:$C$1169,0),AA$3)</f>
        <v>31718.41</v>
      </c>
      <c r="AB1384">
        <f>INDEX(Вага!$A$3:$BK$1169,MATCH(Позиція!$C1384,Вага!$C$3:$C$1169,0),AB$3)</f>
        <v>12351.13</v>
      </c>
      <c r="AC1384">
        <f>INDEX(Вага!$A$3:$BK$1169,MATCH(Позиція!$C1384,Вага!$C$3:$C$1169,0),AC$3)</f>
        <v>11322.73</v>
      </c>
      <c r="AD1384">
        <f>INDEX(Вага!$A$3:$BK$1169,MATCH(Позиція!$C1384,Вага!$C$3:$C$1169,0),AD$3)</f>
        <v>14826.66</v>
      </c>
      <c r="AE1384">
        <f>INDEX(Вага!$A$3:$BK$1169,MATCH(Позиція!$C1384,Вага!$C$3:$C$1169,0),AE$3)</f>
        <v>2631.4</v>
      </c>
      <c r="AF1384">
        <f>INDEX(Вага!$A$3:$BK$1169,MATCH(Позиція!$C1384,Вага!$C$3:$C$1169,0),AF$3)</f>
        <v>103.18</v>
      </c>
      <c r="AG1384">
        <f>INDEX(Вага!$A$3:$BK$1169,MATCH(Позиція!$C1384,Вага!$C$3:$C$1169,0),AG$3)</f>
        <v>2116.25</v>
      </c>
      <c r="AH1384">
        <f>INDEX(Вага!$A$3:$BK$1169,MATCH(Позиція!$C1384,Вага!$C$3:$C$1169,0),AH$3)</f>
        <v>27165.279999999999</v>
      </c>
      <c r="AI1384">
        <f>INDEX(Вага!$A$3:$BK$1169,MATCH(Позиція!$C1384,Вага!$C$3:$C$1169,0),AI$3)</f>
        <v>28703.85</v>
      </c>
      <c r="AJ1384">
        <f>INDEX(Вага!$A$3:$BK$1169,MATCH(Позиція!$C1384,Вага!$C$3:$C$1169,0),AJ$3)</f>
        <v>27757.98</v>
      </c>
      <c r="AK1384">
        <f>INDEX(Вага!$A$3:$BK$1169,MATCH(Позиція!$C1384,Вага!$C$3:$C$1169,0),AK$3)</f>
        <v>86342.290000000008</v>
      </c>
      <c r="AL1384">
        <f>INDEX(Вага!$A$3:$BK$1169,MATCH(Позиція!$C1384,Вага!$C$3:$C$1169,0),AL$3)</f>
        <v>30058</v>
      </c>
      <c r="AM1384">
        <f>INDEX(Вага!$A$3:$BK$1169,MATCH(Позиція!$C1384,Вага!$C$3:$C$1169,0),AM$3)</f>
        <v>54097.9</v>
      </c>
      <c r="AN1384">
        <f>INDEX(Вага!$A$3:$BK$1169,MATCH(Позиція!$C1384,Вага!$C$3:$C$1169,0),AN$3)</f>
        <v>52025.4</v>
      </c>
      <c r="AO1384">
        <f>INDEX(Вага!$A$3:$BK$1169,MATCH(Позиція!$C1384,Вага!$C$3:$C$1169,0),AO$3)</f>
        <v>102900</v>
      </c>
      <c r="AP1384">
        <f>INDEX(Вага!$A$3:$BK$1169,MATCH(Позиція!$C1384,Вага!$C$3:$C$1169,0),AP$3)</f>
        <v>118514.09</v>
      </c>
      <c r="AQ1384">
        <f>INDEX(Вага!$A$3:$BK$1169,MATCH(Позиція!$C1384,Вага!$C$3:$C$1169,0),AQ$3)</f>
        <v>26256.400000000001</v>
      </c>
      <c r="AR1384">
        <f>INDEX(Вага!$A$3:$BK$1169,MATCH(Позиція!$C1384,Вага!$C$3:$C$1169,0),AR$3)</f>
        <v>67959.59</v>
      </c>
      <c r="AS1384">
        <f>INDEX(Вага!$A$3:$BK$1169,MATCH(Позиція!$C1384,Вага!$C$3:$C$1169,0),AS$3)</f>
        <v>46245</v>
      </c>
      <c r="AT1384">
        <f>INDEX(Вага!$A$3:$BK$1169,MATCH(Позиція!$C1384,Вага!$C$3:$C$1169,0),AT$3)</f>
        <v>45606</v>
      </c>
      <c r="AU1384">
        <f>INDEX(Вага!$A$3:$BK$1169,MATCH(Позиція!$C1384,Вага!$C$3:$C$1169,0),AU$3)</f>
        <v>69804</v>
      </c>
      <c r="AV1384">
        <f>INDEX(Вага!$A$3:$BK$1169,MATCH(Позиція!$C1384,Вага!$C$3:$C$1169,0),AV$3)</f>
        <v>22854.74</v>
      </c>
      <c r="AW1384">
        <f>INDEX(Вага!$A$3:$BK$1169,MATCH(Позиція!$C1384,Вага!$C$3:$C$1169,0),AW$3)</f>
        <v>12015</v>
      </c>
      <c r="AX1384">
        <f>INDEX(Вага!$A$3:$BK$1169,MATCH(Позиція!$C1384,Вага!$C$3:$C$1169,0),AX$3)</f>
        <v>83124.45</v>
      </c>
      <c r="AY1384">
        <f>INDEX(Вага!$A$3:$BK$1169,MATCH(Позиція!$C1384,Вага!$C$3:$C$1169,0),AY$3)</f>
        <v>43916.54</v>
      </c>
      <c r="AZ1384">
        <f>INDEX(Вага!$A$3:$BK$1169,MATCH(Позиція!$C1384,Вага!$C$3:$C$1169,0),AZ$3)</f>
        <v>52920.5</v>
      </c>
      <c r="BA1384">
        <f>INDEX(Вага!$A$3:$BK$1169,MATCH(Позиція!$C1384,Вага!$C$3:$C$1169,0),BA$3)</f>
        <v>49707.5</v>
      </c>
      <c r="BB1384">
        <f>INDEX(Вага!$A$3:$BK$1169,MATCH(Позиція!$C1384,Вага!$C$3:$C$1169,0),BB$3)</f>
        <v>56435</v>
      </c>
      <c r="BC1384">
        <f>INDEX(Вага!$A$3:$BK$1169,MATCH(Позиція!$C1384,Вага!$C$3:$C$1169,0),BC$3)</f>
        <v>43761</v>
      </c>
      <c r="BD1384">
        <f>INDEX(Вага!$A$3:$BK$1169,MATCH(Позиція!$C1384,Вага!$C$3:$C$1169,0),BD$3)</f>
        <v>40420.22</v>
      </c>
      <c r="BE1384">
        <f>INDEX(Вага!$A$3:$BK$1169,MATCH(Позиція!$C1384,Вага!$C$3:$C$1169,0),BE$3)</f>
        <v>77250.12</v>
      </c>
      <c r="BF1384">
        <f>INDEX(Вага!$A$3:$BK$1169,MATCH(Позиція!$C1384,Вага!$C$3:$C$1169,0),BF$3)</f>
        <v>64324.27</v>
      </c>
      <c r="BG1384">
        <f>INDEX(Вага!$A$3:$BK$1169,MATCH(Позиція!$C1384,Вага!$C$3:$C$1169,0),BG$3)</f>
        <v>64464.56</v>
      </c>
      <c r="BH1384">
        <f>INDEX(Вага!$A$3:$BK$1169,MATCH(Позиція!$C1384,Вага!$C$3:$C$1169,0),BH$3)</f>
        <v>60228.99</v>
      </c>
      <c r="BI1384">
        <f>INDEX(Вага!$A$3:$BK$1169,MATCH(Позиція!$C1384,Вага!$C$3:$C$1169,0),BI$3)</f>
        <v>87776.540000000008</v>
      </c>
      <c r="BJ1384">
        <f>INDEX(Вага!$A$3:$BK$1169,MATCH(Позиція!$C1384,Вага!$C$3:$C$1169,0),BJ$3)</f>
        <v>17871.68</v>
      </c>
      <c r="BK1384">
        <f>INDEX(Вага!$A$3:$BK$1169,MATCH(Позиція!$C1384,Вага!$C$3:$C$1169,0),BK$3)</f>
        <v>12752.67</v>
      </c>
    </row>
    <row r="1385" spans="1:63" x14ac:dyDescent="0.35">
      <c r="A1385">
        <v>4</v>
      </c>
      <c r="B1385" s="25" t="s">
        <v>166</v>
      </c>
      <c r="C1385" s="25" t="str">
        <f t="shared" si="45"/>
        <v>2005</v>
      </c>
      <c r="D1385">
        <f>INDEX(Вага!$A$3:$BK$1169,MATCH(Позиція!$C1385,Вага!$C$3:$C$1169,0),D$3)</f>
        <v>751996.87</v>
      </c>
      <c r="E1385">
        <f>INDEX(Вага!$A$3:$BK$1169,MATCH(Позиція!$C1385,Вага!$C$3:$C$1169,0),E$3)</f>
        <v>987454.86</v>
      </c>
      <c r="F1385">
        <f>INDEX(Вага!$A$3:$BK$1169,MATCH(Позиція!$C1385,Вага!$C$3:$C$1169,0),F$3)</f>
        <v>1015584.94</v>
      </c>
      <c r="G1385">
        <f>INDEX(Вага!$A$3:$BK$1169,MATCH(Позиція!$C1385,Вага!$C$3:$C$1169,0),G$3)</f>
        <v>1075329.75</v>
      </c>
      <c r="H1385">
        <f>INDEX(Вага!$A$3:$BK$1169,MATCH(Позиція!$C1385,Вага!$C$3:$C$1169,0),H$3)</f>
        <v>1046231.45</v>
      </c>
      <c r="I1385">
        <f>INDEX(Вага!$A$3:$BK$1169,MATCH(Позиція!$C1385,Вага!$C$3:$C$1169,0),I$3)</f>
        <v>824502.17</v>
      </c>
      <c r="J1385">
        <f>INDEX(Вага!$A$3:$BK$1169,MATCH(Позиція!$C1385,Вага!$C$3:$C$1169,0),J$3)</f>
        <v>1011313.92</v>
      </c>
      <c r="K1385">
        <f>INDEX(Вага!$A$3:$BK$1169,MATCH(Позиція!$C1385,Вага!$C$3:$C$1169,0),K$3)</f>
        <v>802202.24</v>
      </c>
      <c r="L1385">
        <f>INDEX(Вага!$A$3:$BK$1169,MATCH(Позиція!$C1385,Вага!$C$3:$C$1169,0),L$3)</f>
        <v>809799.23</v>
      </c>
      <c r="M1385">
        <f>INDEX(Вага!$A$3:$BK$1169,MATCH(Позиція!$C1385,Вага!$C$3:$C$1169,0),M$3)</f>
        <v>1381218.15</v>
      </c>
      <c r="N1385">
        <f>INDEX(Вага!$A$3:$BK$1169,MATCH(Позиція!$C1385,Вага!$C$3:$C$1169,0),N$3)</f>
        <v>1685011.03</v>
      </c>
      <c r="O1385">
        <f>INDEX(Вага!$A$3:$BK$1169,MATCH(Позиція!$C1385,Вага!$C$3:$C$1169,0),O$3)</f>
        <v>1188895.67</v>
      </c>
      <c r="P1385">
        <f>INDEX(Вага!$A$3:$BK$1169,MATCH(Позиція!$C1385,Вага!$C$3:$C$1169,0),P$3)</f>
        <v>715834.49</v>
      </c>
      <c r="Q1385">
        <f>INDEX(Вага!$A$3:$BK$1169,MATCH(Позиція!$C1385,Вага!$C$3:$C$1169,0),Q$3)</f>
        <v>930012.5</v>
      </c>
      <c r="R1385">
        <f>INDEX(Вага!$A$3:$BK$1169,MATCH(Позиція!$C1385,Вага!$C$3:$C$1169,0),R$3)</f>
        <v>975594.49</v>
      </c>
      <c r="S1385">
        <f>INDEX(Вага!$A$3:$BK$1169,MATCH(Позиція!$C1385,Вага!$C$3:$C$1169,0),S$3)</f>
        <v>895223.53</v>
      </c>
      <c r="T1385">
        <f>INDEX(Вага!$A$3:$BK$1169,MATCH(Позиція!$C1385,Вага!$C$3:$C$1169,0),T$3)</f>
        <v>1127410.43</v>
      </c>
      <c r="U1385">
        <f>INDEX(Вага!$A$3:$BK$1169,MATCH(Позиція!$C1385,Вага!$C$3:$C$1169,0),U$3)</f>
        <v>850857.67</v>
      </c>
      <c r="V1385">
        <f>INDEX(Вага!$A$3:$BK$1169,MATCH(Позиція!$C1385,Вага!$C$3:$C$1169,0),V$3)</f>
        <v>898098.03</v>
      </c>
      <c r="W1385">
        <f>INDEX(Вага!$A$3:$BK$1169,MATCH(Позиція!$C1385,Вага!$C$3:$C$1169,0),W$3)</f>
        <v>817494.15</v>
      </c>
      <c r="X1385">
        <f>INDEX(Вага!$A$3:$BK$1169,MATCH(Позиція!$C1385,Вага!$C$3:$C$1169,0),X$3)</f>
        <v>736683.29</v>
      </c>
      <c r="Y1385">
        <f>INDEX(Вага!$A$3:$BK$1169,MATCH(Позиція!$C1385,Вага!$C$3:$C$1169,0),Y$3)</f>
        <v>1038777.36</v>
      </c>
      <c r="Z1385">
        <f>INDEX(Вага!$A$3:$BK$1169,MATCH(Позиція!$C1385,Вага!$C$3:$C$1169,0),Z$3)</f>
        <v>1030882.52</v>
      </c>
      <c r="AA1385">
        <f>INDEX(Вага!$A$3:$BK$1169,MATCH(Позиція!$C1385,Вага!$C$3:$C$1169,0),AA$3)</f>
        <v>598975.57999999996</v>
      </c>
      <c r="AB1385">
        <f>INDEX(Вага!$A$3:$BK$1169,MATCH(Позиція!$C1385,Вага!$C$3:$C$1169,0),AB$3)</f>
        <v>410309.6</v>
      </c>
      <c r="AC1385">
        <f>INDEX(Вага!$A$3:$BK$1169,MATCH(Позиція!$C1385,Вага!$C$3:$C$1169,0),AC$3)</f>
        <v>674625.15</v>
      </c>
      <c r="AD1385">
        <f>INDEX(Вага!$A$3:$BK$1169,MATCH(Позиція!$C1385,Вага!$C$3:$C$1169,0),AD$3)</f>
        <v>677751.11</v>
      </c>
      <c r="AE1385">
        <f>INDEX(Вага!$A$3:$BK$1169,MATCH(Позиція!$C1385,Вага!$C$3:$C$1169,0),AE$3)</f>
        <v>859346.84</v>
      </c>
      <c r="AF1385">
        <f>INDEX(Вага!$A$3:$BK$1169,MATCH(Позиція!$C1385,Вага!$C$3:$C$1169,0),AF$3)</f>
        <v>451645.07</v>
      </c>
      <c r="AG1385">
        <f>INDEX(Вага!$A$3:$BK$1169,MATCH(Позиція!$C1385,Вага!$C$3:$C$1169,0),AG$3)</f>
        <v>345748.49</v>
      </c>
      <c r="AH1385">
        <f>INDEX(Вага!$A$3:$BK$1169,MATCH(Позиція!$C1385,Вага!$C$3:$C$1169,0),AH$3)</f>
        <v>580763.85</v>
      </c>
      <c r="AI1385">
        <f>INDEX(Вага!$A$3:$BK$1169,MATCH(Позиція!$C1385,Вага!$C$3:$C$1169,0),AI$3)</f>
        <v>466321.23</v>
      </c>
      <c r="AJ1385">
        <f>INDEX(Вага!$A$3:$BK$1169,MATCH(Позиція!$C1385,Вага!$C$3:$C$1169,0),AJ$3)</f>
        <v>418364.16000000009</v>
      </c>
      <c r="AK1385">
        <f>INDEX(Вага!$A$3:$BK$1169,MATCH(Позиція!$C1385,Вага!$C$3:$C$1169,0),AK$3)</f>
        <v>501277.69</v>
      </c>
      <c r="AL1385">
        <f>INDEX(Вага!$A$3:$BK$1169,MATCH(Позиція!$C1385,Вага!$C$3:$C$1169,0),AL$3)</f>
        <v>614491.95000000007</v>
      </c>
      <c r="AM1385">
        <f>INDEX(Вага!$A$3:$BK$1169,MATCH(Позиція!$C1385,Вага!$C$3:$C$1169,0),AM$3)</f>
        <v>438463.22</v>
      </c>
      <c r="AN1385">
        <f>INDEX(Вага!$A$3:$BK$1169,MATCH(Позиція!$C1385,Вага!$C$3:$C$1169,0),AN$3)</f>
        <v>356651.23</v>
      </c>
      <c r="AO1385">
        <f>INDEX(Вага!$A$3:$BK$1169,MATCH(Позиція!$C1385,Вага!$C$3:$C$1169,0),AO$3)</f>
        <v>414475.36</v>
      </c>
      <c r="AP1385">
        <f>INDEX(Вага!$A$3:$BK$1169,MATCH(Позиція!$C1385,Вага!$C$3:$C$1169,0),AP$3)</f>
        <v>592847.67000000004</v>
      </c>
      <c r="AQ1385">
        <f>INDEX(Вага!$A$3:$BK$1169,MATCH(Позиція!$C1385,Вага!$C$3:$C$1169,0),AQ$3)</f>
        <v>366112.68</v>
      </c>
      <c r="AR1385">
        <f>INDEX(Вага!$A$3:$BK$1169,MATCH(Позиція!$C1385,Вага!$C$3:$C$1169,0),AR$3)</f>
        <v>536320</v>
      </c>
      <c r="AS1385">
        <f>INDEX(Вага!$A$3:$BK$1169,MATCH(Позиція!$C1385,Вага!$C$3:$C$1169,0),AS$3)</f>
        <v>1551132.35</v>
      </c>
      <c r="AT1385">
        <f>INDEX(Вага!$A$3:$BK$1169,MATCH(Позиція!$C1385,Вага!$C$3:$C$1169,0),AT$3)</f>
        <v>818802.52</v>
      </c>
      <c r="AU1385">
        <f>INDEX(Вага!$A$3:$BK$1169,MATCH(Позиція!$C1385,Вага!$C$3:$C$1169,0),AU$3)</f>
        <v>863931.23</v>
      </c>
      <c r="AV1385">
        <f>INDEX(Вага!$A$3:$BK$1169,MATCH(Позиція!$C1385,Вага!$C$3:$C$1169,0),AV$3)</f>
        <v>634223.28</v>
      </c>
      <c r="AW1385">
        <f>INDEX(Вага!$A$3:$BK$1169,MATCH(Позиція!$C1385,Вага!$C$3:$C$1169,0),AW$3)</f>
        <v>641838.89</v>
      </c>
      <c r="AX1385">
        <f>INDEX(Вага!$A$3:$BK$1169,MATCH(Позиція!$C1385,Вага!$C$3:$C$1169,0),AX$3)</f>
        <v>524850.30000000005</v>
      </c>
      <c r="AY1385">
        <f>INDEX(Вага!$A$3:$BK$1169,MATCH(Позиція!$C1385,Вага!$C$3:$C$1169,0),AY$3)</f>
        <v>665961.18999999994</v>
      </c>
      <c r="AZ1385">
        <f>INDEX(Вага!$A$3:$BK$1169,MATCH(Позиція!$C1385,Вага!$C$3:$C$1169,0),AZ$3)</f>
        <v>419547.67</v>
      </c>
      <c r="BA1385">
        <f>INDEX(Вага!$A$3:$BK$1169,MATCH(Позиція!$C1385,Вага!$C$3:$C$1169,0),BA$3)</f>
        <v>409891.89</v>
      </c>
      <c r="BB1385">
        <f>INDEX(Вага!$A$3:$BK$1169,MATCH(Позиція!$C1385,Вага!$C$3:$C$1169,0),BB$3)</f>
        <v>464894.73</v>
      </c>
      <c r="BC1385">
        <f>INDEX(Вага!$A$3:$BK$1169,MATCH(Позиція!$C1385,Вага!$C$3:$C$1169,0),BC$3)</f>
        <v>494518.84</v>
      </c>
      <c r="BD1385">
        <f>INDEX(Вага!$A$3:$BK$1169,MATCH(Позиція!$C1385,Вага!$C$3:$C$1169,0),BD$3)</f>
        <v>393072.91000000009</v>
      </c>
      <c r="BE1385">
        <f>INDEX(Вага!$A$3:$BK$1169,MATCH(Позиція!$C1385,Вага!$C$3:$C$1169,0),BE$3)</f>
        <v>384832.83</v>
      </c>
      <c r="BF1385">
        <f>INDEX(Вага!$A$3:$BK$1169,MATCH(Позиція!$C1385,Вага!$C$3:$C$1169,0),BF$3)</f>
        <v>516944.26</v>
      </c>
      <c r="BG1385">
        <f>INDEX(Вага!$A$3:$BK$1169,MATCH(Позиція!$C1385,Вага!$C$3:$C$1169,0),BG$3)</f>
        <v>537969.38</v>
      </c>
      <c r="BH1385">
        <f>INDEX(Вага!$A$3:$BK$1169,MATCH(Позиція!$C1385,Вага!$C$3:$C$1169,0),BH$3)</f>
        <v>679802.6</v>
      </c>
      <c r="BI1385">
        <f>INDEX(Вага!$A$3:$BK$1169,MATCH(Позиція!$C1385,Вага!$C$3:$C$1169,0),BI$3)</f>
        <v>715657.05</v>
      </c>
      <c r="BJ1385">
        <f>INDEX(Вага!$A$3:$BK$1169,MATCH(Позиція!$C1385,Вага!$C$3:$C$1169,0),BJ$3)</f>
        <v>763558.93</v>
      </c>
      <c r="BK1385">
        <f>INDEX(Вага!$A$3:$BK$1169,MATCH(Позиція!$C1385,Вага!$C$3:$C$1169,0),BK$3)</f>
        <v>571991.51</v>
      </c>
    </row>
    <row r="1386" spans="1:63" x14ac:dyDescent="0.35">
      <c r="A1386">
        <v>4</v>
      </c>
      <c r="B1386" s="25" t="s">
        <v>167</v>
      </c>
      <c r="C1386" s="25" t="str">
        <f t="shared" si="45"/>
        <v>2006</v>
      </c>
      <c r="D1386">
        <f>INDEX(Вага!$A$3:$BK$1169,MATCH(Позиція!$C1386,Вага!$C$3:$C$1169,0),D$3)</f>
        <v>61.2</v>
      </c>
      <c r="E1386">
        <f>INDEX(Вага!$A$3:$BK$1169,MATCH(Позиція!$C1386,Вага!$C$3:$C$1169,0),E$3)</f>
        <v>108</v>
      </c>
      <c r="F1386">
        <f>INDEX(Вага!$A$3:$BK$1169,MATCH(Позиція!$C1386,Вага!$C$3:$C$1169,0),F$3)</f>
        <v>5153.5</v>
      </c>
      <c r="G1386">
        <f>INDEX(Вага!$A$3:$BK$1169,MATCH(Позиція!$C1386,Вага!$C$3:$C$1169,0),G$3)</f>
        <v>17</v>
      </c>
      <c r="H1386">
        <f>INDEX(Вага!$A$3:$BK$1169,MATCH(Позиція!$C1386,Вага!$C$3:$C$1169,0),H$3)</f>
        <v>56.95</v>
      </c>
      <c r="I1386">
        <f>INDEX(Вага!$A$3:$BK$1169,MATCH(Позиція!$C1386,Вага!$C$3:$C$1169,0),I$3)</f>
        <v>561.83000000000004</v>
      </c>
      <c r="J1386">
        <f>INDEX(Вага!$A$3:$BK$1169,MATCH(Позиція!$C1386,Вага!$C$3:$C$1169,0),J$3)</f>
        <v>55.25</v>
      </c>
      <c r="K1386">
        <f>INDEX(Вага!$A$3:$BK$1169,MATCH(Позиція!$C1386,Вага!$C$3:$C$1169,0),K$3)</f>
        <v>32.4</v>
      </c>
      <c r="L1386">
        <f>INDEX(Вага!$A$3:$BK$1169,MATCH(Позиція!$C1386,Вага!$C$3:$C$1169,0),L$3)</f>
        <v>0</v>
      </c>
      <c r="M1386">
        <f>INDEX(Вага!$A$3:$BK$1169,MATCH(Позиція!$C1386,Вага!$C$3:$C$1169,0),M$3)</f>
        <v>181.2</v>
      </c>
      <c r="N1386">
        <f>INDEX(Вага!$A$3:$BK$1169,MATCH(Позиція!$C1386,Вага!$C$3:$C$1169,0),N$3)</f>
        <v>18.670000000000002</v>
      </c>
      <c r="O1386">
        <f>INDEX(Вага!$A$3:$BK$1169,MATCH(Позиція!$C1386,Вага!$C$3:$C$1169,0),O$3)</f>
        <v>30.74</v>
      </c>
      <c r="P1386">
        <f>INDEX(Вага!$A$3:$BK$1169,MATCH(Позиція!$C1386,Вага!$C$3:$C$1169,0),P$3)</f>
        <v>74.36</v>
      </c>
      <c r="Q1386">
        <f>INDEX(Вага!$A$3:$BK$1169,MATCH(Позиція!$C1386,Вага!$C$3:$C$1169,0),Q$3)</f>
        <v>24.19</v>
      </c>
      <c r="R1386">
        <f>INDEX(Вага!$A$3:$BK$1169,MATCH(Позиція!$C1386,Вага!$C$3:$C$1169,0),R$3)</f>
        <v>101.87</v>
      </c>
      <c r="S1386">
        <f>INDEX(Вага!$A$3:$BK$1169,MATCH(Позиція!$C1386,Вага!$C$3:$C$1169,0),S$3)</f>
        <v>17.82</v>
      </c>
      <c r="T1386">
        <f>INDEX(Вага!$A$3:$BK$1169,MATCH(Позиція!$C1386,Вага!$C$3:$C$1169,0),T$3)</f>
        <v>59.43</v>
      </c>
      <c r="U1386">
        <f>INDEX(Вага!$A$3:$BK$1169,MATCH(Позиція!$C1386,Вага!$C$3:$C$1169,0),U$3)</f>
        <v>51.85</v>
      </c>
      <c r="V1386">
        <f>INDEX(Вага!$A$3:$BK$1169,MATCH(Позиція!$C1386,Вага!$C$3:$C$1169,0),V$3)</f>
        <v>2.99</v>
      </c>
      <c r="W1386">
        <f>INDEX(Вага!$A$3:$BK$1169,MATCH(Позиція!$C1386,Вага!$C$3:$C$1169,0),W$3)</f>
        <v>104.27</v>
      </c>
      <c r="X1386">
        <f>INDEX(Вага!$A$3:$BK$1169,MATCH(Позиція!$C1386,Вага!$C$3:$C$1169,0),X$3)</f>
        <v>384.65000000000009</v>
      </c>
      <c r="Y1386">
        <f>INDEX(Вага!$A$3:$BK$1169,MATCH(Позиція!$C1386,Вага!$C$3:$C$1169,0),Y$3)</f>
        <v>23.26</v>
      </c>
      <c r="Z1386">
        <f>INDEX(Вага!$A$3:$BK$1169,MATCH(Позиція!$C1386,Вага!$C$3:$C$1169,0),Z$3)</f>
        <v>1467.4</v>
      </c>
      <c r="AA1386">
        <f>INDEX(Вага!$A$3:$BK$1169,MATCH(Позиція!$C1386,Вага!$C$3:$C$1169,0),AA$3)</f>
        <v>731.35</v>
      </c>
      <c r="AB1386">
        <f>INDEX(Вага!$A$3:$BK$1169,MATCH(Позиція!$C1386,Вага!$C$3:$C$1169,0),AB$3)</f>
        <v>279.14999999999998</v>
      </c>
      <c r="AC1386">
        <f>INDEX(Вага!$A$3:$BK$1169,MATCH(Позиція!$C1386,Вага!$C$3:$C$1169,0),AC$3)</f>
        <v>375.09</v>
      </c>
      <c r="AD1386">
        <f>INDEX(Вага!$A$3:$BK$1169,MATCH(Позиція!$C1386,Вага!$C$3:$C$1169,0),AD$3)</f>
        <v>627.36</v>
      </c>
      <c r="AE1386">
        <f>INDEX(Вага!$A$3:$BK$1169,MATCH(Позиція!$C1386,Вага!$C$3:$C$1169,0),AE$3)</f>
        <v>12166.23</v>
      </c>
      <c r="AF1386">
        <f>INDEX(Вага!$A$3:$BK$1169,MATCH(Позиція!$C1386,Вага!$C$3:$C$1169,0),AF$3)</f>
        <v>1132.28</v>
      </c>
      <c r="AG1386">
        <f>INDEX(Вага!$A$3:$BK$1169,MATCH(Позиція!$C1386,Вага!$C$3:$C$1169,0),AG$3)</f>
        <v>17</v>
      </c>
      <c r="AH1386">
        <f>INDEX(Вага!$A$3:$BK$1169,MATCH(Позиція!$C1386,Вага!$C$3:$C$1169,0),AH$3)</f>
        <v>5300</v>
      </c>
      <c r="AI1386">
        <f>INDEX(Вага!$A$3:$BK$1169,MATCH(Позиція!$C1386,Вага!$C$3:$C$1169,0),AI$3)</f>
        <v>56.8</v>
      </c>
      <c r="AJ1386">
        <f>INDEX(Вага!$A$3:$BK$1169,MATCH(Позиція!$C1386,Вага!$C$3:$C$1169,0),AJ$3)</f>
        <v>315.36</v>
      </c>
      <c r="AK1386">
        <f>INDEX(Вага!$A$3:$BK$1169,MATCH(Позиція!$C1386,Вага!$C$3:$C$1169,0),AK$3)</f>
        <v>12450.73</v>
      </c>
      <c r="AL1386">
        <f>INDEX(Вага!$A$3:$BK$1169,MATCH(Позиція!$C1386,Вага!$C$3:$C$1169,0),AL$3)</f>
        <v>13310</v>
      </c>
      <c r="AM1386">
        <f>INDEX(Вага!$A$3:$BK$1169,MATCH(Позиція!$C1386,Вага!$C$3:$C$1169,0),AM$3)</f>
        <v>890.7</v>
      </c>
      <c r="AN1386">
        <f>INDEX(Вага!$A$3:$BK$1169,MATCH(Позиція!$C1386,Вага!$C$3:$C$1169,0),AN$3)</f>
        <v>5770.7</v>
      </c>
      <c r="AO1386">
        <f>INDEX(Вага!$A$3:$BK$1169,MATCH(Позиція!$C1386,Вага!$C$3:$C$1169,0),AO$3)</f>
        <v>234.72</v>
      </c>
      <c r="AP1386">
        <f>INDEX(Вага!$A$3:$BK$1169,MATCH(Позиція!$C1386,Вага!$C$3:$C$1169,0),AP$3)</f>
        <v>17804.419999999998</v>
      </c>
      <c r="AQ1386">
        <f>INDEX(Вага!$A$3:$BK$1169,MATCH(Позиція!$C1386,Вага!$C$3:$C$1169,0),AQ$3)</f>
        <v>1473.2</v>
      </c>
      <c r="AR1386">
        <f>INDEX(Вага!$A$3:$BK$1169,MATCH(Позиція!$C1386,Вага!$C$3:$C$1169,0),AR$3)</f>
        <v>2.9</v>
      </c>
      <c r="AS1386">
        <f>INDEX(Вага!$A$3:$BK$1169,MATCH(Позиція!$C1386,Вага!$C$3:$C$1169,0),AS$3)</f>
        <v>9562</v>
      </c>
      <c r="AT1386">
        <f>INDEX(Вага!$A$3:$BK$1169,MATCH(Позиція!$C1386,Вага!$C$3:$C$1169,0),AT$3)</f>
        <v>12564.47</v>
      </c>
      <c r="AU1386">
        <f>INDEX(Вага!$A$3:$BK$1169,MATCH(Позиція!$C1386,Вага!$C$3:$C$1169,0),AU$3)</f>
        <v>219.26</v>
      </c>
      <c r="AV1386">
        <f>INDEX(Вага!$A$3:$BK$1169,MATCH(Позиція!$C1386,Вага!$C$3:$C$1169,0),AV$3)</f>
        <v>124.16</v>
      </c>
      <c r="AW1386">
        <f>INDEX(Вага!$A$3:$BK$1169,MATCH(Позиція!$C1386,Вага!$C$3:$C$1169,0),AW$3)</f>
        <v>13299</v>
      </c>
      <c r="AX1386">
        <f>INDEX(Вага!$A$3:$BK$1169,MATCH(Позиція!$C1386,Вага!$C$3:$C$1169,0),AX$3)</f>
        <v>853.80000000000018</v>
      </c>
      <c r="AY1386">
        <f>INDEX(Вага!$A$3:$BK$1169,MATCH(Позиція!$C1386,Вага!$C$3:$C$1169,0),AY$3)</f>
        <v>16060.6</v>
      </c>
      <c r="AZ1386">
        <f>INDEX(Вага!$A$3:$BK$1169,MATCH(Позиція!$C1386,Вага!$C$3:$C$1169,0),AZ$3)</f>
        <v>1014.54</v>
      </c>
      <c r="BA1386">
        <f>INDEX(Вага!$A$3:$BK$1169,MATCH(Позиція!$C1386,Вага!$C$3:$C$1169,0),BA$3)</f>
        <v>2895.2</v>
      </c>
      <c r="BB1386">
        <f>INDEX(Вага!$A$3:$BK$1169,MATCH(Позиція!$C1386,Вага!$C$3:$C$1169,0),BB$3)</f>
        <v>17591.080000000002</v>
      </c>
      <c r="BC1386">
        <f>INDEX(Вага!$A$3:$BK$1169,MATCH(Позиція!$C1386,Вага!$C$3:$C$1169,0),BC$3)</f>
        <v>172.5</v>
      </c>
      <c r="BD1386">
        <f>INDEX(Вага!$A$3:$BK$1169,MATCH(Позиція!$C1386,Вага!$C$3:$C$1169,0),BD$3)</f>
        <v>13246.4</v>
      </c>
      <c r="BE1386">
        <f>INDEX(Вага!$A$3:$BK$1169,MATCH(Позиція!$C1386,Вага!$C$3:$C$1169,0),BE$3)</f>
        <v>14.68</v>
      </c>
      <c r="BF1386">
        <f>INDEX(Вага!$A$3:$BK$1169,MATCH(Позиція!$C1386,Вага!$C$3:$C$1169,0),BF$3)</f>
        <v>14546.81</v>
      </c>
      <c r="BG1386">
        <f>INDEX(Вага!$A$3:$BK$1169,MATCH(Позиція!$C1386,Вага!$C$3:$C$1169,0),BG$3)</f>
        <v>2131.1999999999998</v>
      </c>
      <c r="BH1386">
        <f>INDEX(Вага!$A$3:$BK$1169,MATCH(Позиція!$C1386,Вага!$C$3:$C$1169,0),BH$3)</f>
        <v>1131.43</v>
      </c>
      <c r="BI1386">
        <f>INDEX(Вага!$A$3:$BK$1169,MATCH(Позиція!$C1386,Вага!$C$3:$C$1169,0),BI$3)</f>
        <v>16259.68</v>
      </c>
      <c r="BJ1386">
        <f>INDEX(Вага!$A$3:$BK$1169,MATCH(Позиція!$C1386,Вага!$C$3:$C$1169,0),BJ$3)</f>
        <v>442.86</v>
      </c>
      <c r="BK1386">
        <f>INDEX(Вага!$A$3:$BK$1169,MATCH(Позиція!$C1386,Вага!$C$3:$C$1169,0),BK$3)</f>
        <v>2065.4899999999998</v>
      </c>
    </row>
    <row r="1387" spans="1:63" x14ac:dyDescent="0.35">
      <c r="A1387">
        <v>4</v>
      </c>
      <c r="B1387" s="25" t="s">
        <v>168</v>
      </c>
      <c r="C1387" s="25" t="str">
        <f t="shared" si="45"/>
        <v>2007</v>
      </c>
      <c r="D1387">
        <f>INDEX(Вага!$A$3:$BK$1169,MATCH(Позиція!$C1387,Вага!$C$3:$C$1169,0),D$3)</f>
        <v>190551.95</v>
      </c>
      <c r="E1387">
        <f>INDEX(Вага!$A$3:$BK$1169,MATCH(Позиція!$C1387,Вага!$C$3:$C$1169,0),E$3)</f>
        <v>153965.76000000001</v>
      </c>
      <c r="F1387">
        <f>INDEX(Вага!$A$3:$BK$1169,MATCH(Позиція!$C1387,Вага!$C$3:$C$1169,0),F$3)</f>
        <v>249515.71</v>
      </c>
      <c r="G1387">
        <f>INDEX(Вага!$A$3:$BK$1169,MATCH(Позиція!$C1387,Вага!$C$3:$C$1169,0),G$3)</f>
        <v>262799.61</v>
      </c>
      <c r="H1387">
        <f>INDEX(Вага!$A$3:$BK$1169,MATCH(Позиція!$C1387,Вага!$C$3:$C$1169,0),H$3)</f>
        <v>282274.73</v>
      </c>
      <c r="I1387">
        <f>INDEX(Вага!$A$3:$BK$1169,MATCH(Позиція!$C1387,Вага!$C$3:$C$1169,0),I$3)</f>
        <v>205495.37</v>
      </c>
      <c r="J1387">
        <f>INDEX(Вага!$A$3:$BK$1169,MATCH(Позиція!$C1387,Вага!$C$3:$C$1169,0),J$3)</f>
        <v>244592.68</v>
      </c>
      <c r="K1387">
        <f>INDEX(Вага!$A$3:$BK$1169,MATCH(Позиція!$C1387,Вага!$C$3:$C$1169,0),K$3)</f>
        <v>212768.11</v>
      </c>
      <c r="L1387">
        <f>INDEX(Вага!$A$3:$BK$1169,MATCH(Позиція!$C1387,Вага!$C$3:$C$1169,0),L$3)</f>
        <v>184751.09</v>
      </c>
      <c r="M1387">
        <f>INDEX(Вага!$A$3:$BK$1169,MATCH(Позиція!$C1387,Вага!$C$3:$C$1169,0),M$3)</f>
        <v>130823.49</v>
      </c>
      <c r="N1387">
        <f>INDEX(Вага!$A$3:$BK$1169,MATCH(Позиція!$C1387,Вага!$C$3:$C$1169,0),N$3)</f>
        <v>341701.36</v>
      </c>
      <c r="O1387">
        <f>INDEX(Вага!$A$3:$BK$1169,MATCH(Позиція!$C1387,Вага!$C$3:$C$1169,0),O$3)</f>
        <v>234665.41</v>
      </c>
      <c r="P1387">
        <f>INDEX(Вага!$A$3:$BK$1169,MATCH(Позиція!$C1387,Вага!$C$3:$C$1169,0),P$3)</f>
        <v>113477.29</v>
      </c>
      <c r="Q1387">
        <f>INDEX(Вага!$A$3:$BK$1169,MATCH(Позиція!$C1387,Вага!$C$3:$C$1169,0),Q$3)</f>
        <v>220940.19</v>
      </c>
      <c r="R1387">
        <f>INDEX(Вага!$A$3:$BK$1169,MATCH(Позиція!$C1387,Вага!$C$3:$C$1169,0),R$3)</f>
        <v>163362.16</v>
      </c>
      <c r="S1387">
        <f>INDEX(Вага!$A$3:$BK$1169,MATCH(Позиція!$C1387,Вага!$C$3:$C$1169,0),S$3)</f>
        <v>240786.8</v>
      </c>
      <c r="T1387">
        <f>INDEX(Вага!$A$3:$BK$1169,MATCH(Позиція!$C1387,Вага!$C$3:$C$1169,0),T$3)</f>
        <v>214502.16</v>
      </c>
      <c r="U1387">
        <f>INDEX(Вага!$A$3:$BK$1169,MATCH(Позиція!$C1387,Вага!$C$3:$C$1169,0),U$3)</f>
        <v>260979.1</v>
      </c>
      <c r="V1387">
        <f>INDEX(Вага!$A$3:$BK$1169,MATCH(Позиція!$C1387,Вага!$C$3:$C$1169,0),V$3)</f>
        <v>249031.83</v>
      </c>
      <c r="W1387">
        <f>INDEX(Вага!$A$3:$BK$1169,MATCH(Позиція!$C1387,Вага!$C$3:$C$1169,0),W$3)</f>
        <v>234430.62</v>
      </c>
      <c r="X1387">
        <f>INDEX(Вага!$A$3:$BK$1169,MATCH(Позиція!$C1387,Вага!$C$3:$C$1169,0),X$3)</f>
        <v>201151.65</v>
      </c>
      <c r="Y1387">
        <f>INDEX(Вага!$A$3:$BK$1169,MATCH(Позиція!$C1387,Вага!$C$3:$C$1169,0),Y$3)</f>
        <v>200368.8</v>
      </c>
      <c r="Z1387">
        <f>INDEX(Вага!$A$3:$BK$1169,MATCH(Позиція!$C1387,Вага!$C$3:$C$1169,0),Z$3)</f>
        <v>277465.67</v>
      </c>
      <c r="AA1387">
        <f>INDEX(Вага!$A$3:$BK$1169,MATCH(Позиція!$C1387,Вага!$C$3:$C$1169,0),AA$3)</f>
        <v>309956.23</v>
      </c>
      <c r="AB1387">
        <f>INDEX(Вага!$A$3:$BK$1169,MATCH(Позиція!$C1387,Вага!$C$3:$C$1169,0),AB$3)</f>
        <v>72650.64</v>
      </c>
      <c r="AC1387">
        <f>INDEX(Вага!$A$3:$BK$1169,MATCH(Позиція!$C1387,Вага!$C$3:$C$1169,0),AC$3)</f>
        <v>243745.93</v>
      </c>
      <c r="AD1387">
        <f>INDEX(Вага!$A$3:$BK$1169,MATCH(Позиція!$C1387,Вага!$C$3:$C$1169,0),AD$3)</f>
        <v>228230.38</v>
      </c>
      <c r="AE1387">
        <f>INDEX(Вага!$A$3:$BK$1169,MATCH(Позиція!$C1387,Вага!$C$3:$C$1169,0),AE$3)</f>
        <v>406943.01</v>
      </c>
      <c r="AF1387">
        <f>INDEX(Вага!$A$3:$BK$1169,MATCH(Позиція!$C1387,Вага!$C$3:$C$1169,0),AF$3)</f>
        <v>251321.47</v>
      </c>
      <c r="AG1387">
        <f>INDEX(Вага!$A$3:$BK$1169,MATCH(Позиція!$C1387,Вага!$C$3:$C$1169,0),AG$3)</f>
        <v>153402.62</v>
      </c>
      <c r="AH1387">
        <f>INDEX(Вага!$A$3:$BK$1169,MATCH(Позиція!$C1387,Вага!$C$3:$C$1169,0),AH$3)</f>
        <v>291246.42</v>
      </c>
      <c r="AI1387">
        <f>INDEX(Вага!$A$3:$BK$1169,MATCH(Позиція!$C1387,Вага!$C$3:$C$1169,0),AI$3)</f>
        <v>269262.06</v>
      </c>
      <c r="AJ1387">
        <f>INDEX(Вага!$A$3:$BK$1169,MATCH(Позиція!$C1387,Вага!$C$3:$C$1169,0),AJ$3)</f>
        <v>326509.07</v>
      </c>
      <c r="AK1387">
        <f>INDEX(Вага!$A$3:$BK$1169,MATCH(Позиція!$C1387,Вага!$C$3:$C$1169,0),AK$3)</f>
        <v>510042.78</v>
      </c>
      <c r="AL1387">
        <f>INDEX(Вага!$A$3:$BK$1169,MATCH(Позиція!$C1387,Вага!$C$3:$C$1169,0),AL$3)</f>
        <v>209458</v>
      </c>
      <c r="AM1387">
        <f>INDEX(Вага!$A$3:$BK$1169,MATCH(Позиція!$C1387,Вага!$C$3:$C$1169,0),AM$3)</f>
        <v>126429.86</v>
      </c>
      <c r="AN1387">
        <f>INDEX(Вага!$A$3:$BK$1169,MATCH(Позиція!$C1387,Вага!$C$3:$C$1169,0),AN$3)</f>
        <v>69738.52</v>
      </c>
      <c r="AO1387">
        <f>INDEX(Вага!$A$3:$BK$1169,MATCH(Позиція!$C1387,Вага!$C$3:$C$1169,0),AO$3)</f>
        <v>167566.42000000001</v>
      </c>
      <c r="AP1387">
        <f>INDEX(Вага!$A$3:$BK$1169,MATCH(Позиція!$C1387,Вага!$C$3:$C$1169,0),AP$3)</f>
        <v>317153.58</v>
      </c>
      <c r="AQ1387">
        <f>INDEX(Вага!$A$3:$BK$1169,MATCH(Позиція!$C1387,Вага!$C$3:$C$1169,0),AQ$3)</f>
        <v>131336.79999999999</v>
      </c>
      <c r="AR1387">
        <f>INDEX(Вага!$A$3:$BK$1169,MATCH(Позиція!$C1387,Вага!$C$3:$C$1169,0),AR$3)</f>
        <v>260021.64</v>
      </c>
      <c r="AS1387">
        <f>INDEX(Вага!$A$3:$BK$1169,MATCH(Позиція!$C1387,Вага!$C$3:$C$1169,0),AS$3)</f>
        <v>106937.21</v>
      </c>
      <c r="AT1387">
        <f>INDEX(Вага!$A$3:$BK$1169,MATCH(Позиція!$C1387,Вага!$C$3:$C$1169,0),AT$3)</f>
        <v>213534.19</v>
      </c>
      <c r="AU1387">
        <f>INDEX(Вага!$A$3:$BK$1169,MATCH(Позиція!$C1387,Вага!$C$3:$C$1169,0),AU$3)</f>
        <v>210081.3</v>
      </c>
      <c r="AV1387">
        <f>INDEX(Вага!$A$3:$BK$1169,MATCH(Позиція!$C1387,Вага!$C$3:$C$1169,0),AV$3)</f>
        <v>296272.98</v>
      </c>
      <c r="AW1387">
        <f>INDEX(Вага!$A$3:$BK$1169,MATCH(Позиція!$C1387,Вага!$C$3:$C$1169,0),AW$3)</f>
        <v>227256.31</v>
      </c>
      <c r="AX1387">
        <f>INDEX(Вага!$A$3:$BK$1169,MATCH(Позиція!$C1387,Вага!$C$3:$C$1169,0),AX$3)</f>
        <v>168342.77</v>
      </c>
      <c r="AY1387">
        <f>INDEX(Вага!$A$3:$BK$1169,MATCH(Позиція!$C1387,Вага!$C$3:$C$1169,0),AY$3)</f>
        <v>228885.74</v>
      </c>
      <c r="AZ1387">
        <f>INDEX(Вага!$A$3:$BK$1169,MATCH(Позиція!$C1387,Вага!$C$3:$C$1169,0),AZ$3)</f>
        <v>65719.86</v>
      </c>
      <c r="BA1387">
        <f>INDEX(Вага!$A$3:$BK$1169,MATCH(Позиція!$C1387,Вага!$C$3:$C$1169,0),BA$3)</f>
        <v>194817.46</v>
      </c>
      <c r="BB1387">
        <f>INDEX(Вага!$A$3:$BK$1169,MATCH(Позиція!$C1387,Вага!$C$3:$C$1169,0),BB$3)</f>
        <v>165229.91</v>
      </c>
      <c r="BC1387">
        <f>INDEX(Вага!$A$3:$BK$1169,MATCH(Позиція!$C1387,Вага!$C$3:$C$1169,0),BC$3)</f>
        <v>174611.31</v>
      </c>
      <c r="BD1387">
        <f>INDEX(Вага!$A$3:$BK$1169,MATCH(Позиція!$C1387,Вага!$C$3:$C$1169,0),BD$3)</f>
        <v>136461.46</v>
      </c>
      <c r="BE1387">
        <f>INDEX(Вага!$A$3:$BK$1169,MATCH(Позиція!$C1387,Вага!$C$3:$C$1169,0),BE$3)</f>
        <v>180078.61</v>
      </c>
      <c r="BF1387">
        <f>INDEX(Вага!$A$3:$BK$1169,MATCH(Позиція!$C1387,Вага!$C$3:$C$1169,0),BF$3)</f>
        <v>226027.42</v>
      </c>
      <c r="BG1387">
        <f>INDEX(Вага!$A$3:$BK$1169,MATCH(Позиція!$C1387,Вага!$C$3:$C$1169,0),BG$3)</f>
        <v>254895.55</v>
      </c>
      <c r="BH1387">
        <f>INDEX(Вага!$A$3:$BK$1169,MATCH(Позиція!$C1387,Вага!$C$3:$C$1169,0),BH$3)</f>
        <v>266580.14</v>
      </c>
      <c r="BI1387">
        <f>INDEX(Вага!$A$3:$BK$1169,MATCH(Позиція!$C1387,Вага!$C$3:$C$1169,0),BI$3)</f>
        <v>203376.92</v>
      </c>
      <c r="BJ1387">
        <f>INDEX(Вага!$A$3:$BK$1169,MATCH(Позиція!$C1387,Вага!$C$3:$C$1169,0),BJ$3)</f>
        <v>230213.6</v>
      </c>
      <c r="BK1387">
        <f>INDEX(Вага!$A$3:$BK$1169,MATCH(Позиція!$C1387,Вага!$C$3:$C$1169,0),BK$3)</f>
        <v>155135.38</v>
      </c>
    </row>
    <row r="1388" spans="1:63" x14ac:dyDescent="0.35">
      <c r="A1388">
        <v>4</v>
      </c>
      <c r="B1388" s="25" t="s">
        <v>169</v>
      </c>
      <c r="C1388" s="25" t="str">
        <f t="shared" si="45"/>
        <v>2008</v>
      </c>
      <c r="D1388">
        <f>INDEX(Вага!$A$3:$BK$1169,MATCH(Позиція!$C1388,Вага!$C$3:$C$1169,0),D$3)</f>
        <v>541625.25</v>
      </c>
      <c r="E1388">
        <f>INDEX(Вага!$A$3:$BK$1169,MATCH(Позиція!$C1388,Вага!$C$3:$C$1169,0),E$3)</f>
        <v>768255.58</v>
      </c>
      <c r="F1388">
        <f>INDEX(Вага!$A$3:$BK$1169,MATCH(Позиція!$C1388,Вага!$C$3:$C$1169,0),F$3)</f>
        <v>888465.35</v>
      </c>
      <c r="G1388">
        <f>INDEX(Вага!$A$3:$BK$1169,MATCH(Позиція!$C1388,Вага!$C$3:$C$1169,0),G$3)</f>
        <v>698952.46</v>
      </c>
      <c r="H1388">
        <f>INDEX(Вага!$A$3:$BK$1169,MATCH(Позиція!$C1388,Вага!$C$3:$C$1169,0),H$3)</f>
        <v>748024.27</v>
      </c>
      <c r="I1388">
        <f>INDEX(Вага!$A$3:$BK$1169,MATCH(Позиція!$C1388,Вага!$C$3:$C$1169,0),I$3)</f>
        <v>847943.19</v>
      </c>
      <c r="J1388">
        <f>INDEX(Вага!$A$3:$BK$1169,MATCH(Позиція!$C1388,Вага!$C$3:$C$1169,0),J$3)</f>
        <v>844787.57000000018</v>
      </c>
      <c r="K1388">
        <f>INDEX(Вага!$A$3:$BK$1169,MATCH(Позиція!$C1388,Вага!$C$3:$C$1169,0),K$3)</f>
        <v>725343.02</v>
      </c>
      <c r="L1388">
        <f>INDEX(Вага!$A$3:$BK$1169,MATCH(Позиція!$C1388,Вага!$C$3:$C$1169,0),L$3)</f>
        <v>683683.08</v>
      </c>
      <c r="M1388">
        <f>INDEX(Вага!$A$3:$BK$1169,MATCH(Позиція!$C1388,Вага!$C$3:$C$1169,0),M$3)</f>
        <v>752702.14</v>
      </c>
      <c r="N1388">
        <f>INDEX(Вага!$A$3:$BK$1169,MATCH(Позиція!$C1388,Вага!$C$3:$C$1169,0),N$3)</f>
        <v>834835.20000000007</v>
      </c>
      <c r="O1388">
        <f>INDEX(Вага!$A$3:$BK$1169,MATCH(Позиція!$C1388,Вага!$C$3:$C$1169,0),O$3)</f>
        <v>796763.97</v>
      </c>
      <c r="P1388">
        <f>INDEX(Вага!$A$3:$BK$1169,MATCH(Позиція!$C1388,Вага!$C$3:$C$1169,0),P$3)</f>
        <v>607208.53</v>
      </c>
      <c r="Q1388">
        <f>INDEX(Вага!$A$3:$BK$1169,MATCH(Позиція!$C1388,Вага!$C$3:$C$1169,0),Q$3)</f>
        <v>793796.19</v>
      </c>
      <c r="R1388">
        <f>INDEX(Вага!$A$3:$BK$1169,MATCH(Позиція!$C1388,Вага!$C$3:$C$1169,0),R$3)</f>
        <v>797245.4</v>
      </c>
      <c r="S1388">
        <f>INDEX(Вага!$A$3:$BK$1169,MATCH(Позиція!$C1388,Вага!$C$3:$C$1169,0),S$3)</f>
        <v>803655.74</v>
      </c>
      <c r="T1388">
        <f>INDEX(Вага!$A$3:$BK$1169,MATCH(Позиція!$C1388,Вага!$C$3:$C$1169,0),T$3)</f>
        <v>840080.72</v>
      </c>
      <c r="U1388">
        <f>INDEX(Вага!$A$3:$BK$1169,MATCH(Позиція!$C1388,Вага!$C$3:$C$1169,0),U$3)</f>
        <v>813623.64</v>
      </c>
      <c r="V1388">
        <f>INDEX(Вага!$A$3:$BK$1169,MATCH(Позиція!$C1388,Вага!$C$3:$C$1169,0),V$3)</f>
        <v>752157.13</v>
      </c>
      <c r="W1388">
        <f>INDEX(Вага!$A$3:$BK$1169,MATCH(Позиція!$C1388,Вага!$C$3:$C$1169,0),W$3)</f>
        <v>787705.73</v>
      </c>
      <c r="X1388">
        <f>INDEX(Вага!$A$3:$BK$1169,MATCH(Позиція!$C1388,Вага!$C$3:$C$1169,0),X$3)</f>
        <v>757445.01</v>
      </c>
      <c r="Y1388">
        <f>INDEX(Вага!$A$3:$BK$1169,MATCH(Позиція!$C1388,Вага!$C$3:$C$1169,0),Y$3)</f>
        <v>824272.32000000018</v>
      </c>
      <c r="Z1388">
        <f>INDEX(Вага!$A$3:$BK$1169,MATCH(Позиція!$C1388,Вага!$C$3:$C$1169,0),Z$3)</f>
        <v>851881.36</v>
      </c>
      <c r="AA1388">
        <f>INDEX(Вага!$A$3:$BK$1169,MATCH(Позиція!$C1388,Вага!$C$3:$C$1169,0),AA$3)</f>
        <v>657162.93999999994</v>
      </c>
      <c r="AB1388">
        <f>INDEX(Вага!$A$3:$BK$1169,MATCH(Позиція!$C1388,Вага!$C$3:$C$1169,0),AB$3)</f>
        <v>648347.52</v>
      </c>
      <c r="AC1388">
        <f>INDEX(Вага!$A$3:$BK$1169,MATCH(Позиція!$C1388,Вага!$C$3:$C$1169,0),AC$3)</f>
        <v>716136.27</v>
      </c>
      <c r="AD1388">
        <f>INDEX(Вага!$A$3:$BK$1169,MATCH(Позиція!$C1388,Вага!$C$3:$C$1169,0),AD$3)</f>
        <v>887142.61</v>
      </c>
      <c r="AE1388">
        <f>INDEX(Вага!$A$3:$BK$1169,MATCH(Позиція!$C1388,Вага!$C$3:$C$1169,0),AE$3)</f>
        <v>760711.37</v>
      </c>
      <c r="AF1388">
        <f>INDEX(Вага!$A$3:$BK$1169,MATCH(Позиція!$C1388,Вага!$C$3:$C$1169,0),AF$3)</f>
        <v>882590.19</v>
      </c>
      <c r="AG1388">
        <f>INDEX(Вага!$A$3:$BK$1169,MATCH(Позиція!$C1388,Вага!$C$3:$C$1169,0),AG$3)</f>
        <v>676948.87</v>
      </c>
      <c r="AH1388">
        <f>INDEX(Вага!$A$3:$BK$1169,MATCH(Позиція!$C1388,Вага!$C$3:$C$1169,0),AH$3)</f>
        <v>783884.97</v>
      </c>
      <c r="AI1388">
        <f>INDEX(Вага!$A$3:$BK$1169,MATCH(Позиція!$C1388,Вага!$C$3:$C$1169,0),AI$3)</f>
        <v>788756.79</v>
      </c>
      <c r="AJ1388">
        <f>INDEX(Вага!$A$3:$BK$1169,MATCH(Позиція!$C1388,Вага!$C$3:$C$1169,0),AJ$3)</f>
        <v>757513.34</v>
      </c>
      <c r="AK1388">
        <f>INDEX(Вага!$A$3:$BK$1169,MATCH(Позиція!$C1388,Вага!$C$3:$C$1169,0),AK$3)</f>
        <v>1069946.26</v>
      </c>
      <c r="AL1388">
        <f>INDEX(Вага!$A$3:$BK$1169,MATCH(Позиція!$C1388,Вага!$C$3:$C$1169,0),AL$3)</f>
        <v>976959.20000000007</v>
      </c>
      <c r="AM1388">
        <f>INDEX(Вага!$A$3:$BK$1169,MATCH(Позиція!$C1388,Вага!$C$3:$C$1169,0),AM$3)</f>
        <v>526831</v>
      </c>
      <c r="AN1388">
        <f>INDEX(Вага!$A$3:$BK$1169,MATCH(Позиція!$C1388,Вага!$C$3:$C$1169,0),AN$3)</f>
        <v>645099.39</v>
      </c>
      <c r="AO1388">
        <f>INDEX(Вага!$A$3:$BK$1169,MATCH(Позиція!$C1388,Вага!$C$3:$C$1169,0),AO$3)</f>
        <v>847548.22</v>
      </c>
      <c r="AP1388">
        <f>INDEX(Вага!$A$3:$BK$1169,MATCH(Позиція!$C1388,Вага!$C$3:$C$1169,0),AP$3)</f>
        <v>884890.81</v>
      </c>
      <c r="AQ1388">
        <f>INDEX(Вага!$A$3:$BK$1169,MATCH(Позиція!$C1388,Вага!$C$3:$C$1169,0),AQ$3)</f>
        <v>872512.22</v>
      </c>
      <c r="AR1388">
        <f>INDEX(Вага!$A$3:$BK$1169,MATCH(Позиція!$C1388,Вага!$C$3:$C$1169,0),AR$3)</f>
        <v>729525.03</v>
      </c>
      <c r="AS1388">
        <f>INDEX(Вага!$A$3:$BK$1169,MATCH(Позиція!$C1388,Вага!$C$3:$C$1169,0),AS$3)</f>
        <v>755828.74</v>
      </c>
      <c r="AT1388">
        <f>INDEX(Вага!$A$3:$BK$1169,MATCH(Позиція!$C1388,Вага!$C$3:$C$1169,0),AT$3)</f>
        <v>731342.81</v>
      </c>
      <c r="AU1388">
        <f>INDEX(Вага!$A$3:$BK$1169,MATCH(Позиція!$C1388,Вага!$C$3:$C$1169,0),AU$3)</f>
        <v>715587.78</v>
      </c>
      <c r="AV1388">
        <f>INDEX(Вага!$A$3:$BK$1169,MATCH(Позиція!$C1388,Вага!$C$3:$C$1169,0),AV$3)</f>
        <v>663950.29</v>
      </c>
      <c r="AW1388">
        <f>INDEX(Вага!$A$3:$BK$1169,MATCH(Позиція!$C1388,Вага!$C$3:$C$1169,0),AW$3)</f>
        <v>794701.31</v>
      </c>
      <c r="AX1388">
        <f>INDEX(Вага!$A$3:$BK$1169,MATCH(Позиція!$C1388,Вага!$C$3:$C$1169,0),AX$3)</f>
        <v>797178.28</v>
      </c>
      <c r="AY1388">
        <f>INDEX(Вага!$A$3:$BK$1169,MATCH(Позиція!$C1388,Вага!$C$3:$C$1169,0),AY$3)</f>
        <v>691200.5</v>
      </c>
      <c r="AZ1388">
        <f>INDEX(Вага!$A$3:$BK$1169,MATCH(Позиція!$C1388,Вага!$C$3:$C$1169,0),AZ$3)</f>
        <v>583091.07000000018</v>
      </c>
      <c r="BA1388">
        <f>INDEX(Вага!$A$3:$BK$1169,MATCH(Позиція!$C1388,Вага!$C$3:$C$1169,0),BA$3)</f>
        <v>681916.66</v>
      </c>
      <c r="BB1388">
        <f>INDEX(Вага!$A$3:$BK$1169,MATCH(Позиція!$C1388,Вага!$C$3:$C$1169,0),BB$3)</f>
        <v>716635.52</v>
      </c>
      <c r="BC1388">
        <f>INDEX(Вага!$A$3:$BK$1169,MATCH(Позиція!$C1388,Вага!$C$3:$C$1169,0),BC$3)</f>
        <v>689751.77</v>
      </c>
      <c r="BD1388">
        <f>INDEX(Вага!$A$3:$BK$1169,MATCH(Позиція!$C1388,Вага!$C$3:$C$1169,0),BD$3)</f>
        <v>699654.74</v>
      </c>
      <c r="BE1388">
        <f>INDEX(Вага!$A$3:$BK$1169,MATCH(Позиція!$C1388,Вага!$C$3:$C$1169,0),BE$3)</f>
        <v>788012.96</v>
      </c>
      <c r="BF1388">
        <f>INDEX(Вага!$A$3:$BK$1169,MATCH(Позиція!$C1388,Вага!$C$3:$C$1169,0),BF$3)</f>
        <v>841612.27</v>
      </c>
      <c r="BG1388">
        <f>INDEX(Вага!$A$3:$BK$1169,MATCH(Позиція!$C1388,Вага!$C$3:$C$1169,0),BG$3)</f>
        <v>744172.33</v>
      </c>
      <c r="BH1388">
        <f>INDEX(Вага!$A$3:$BK$1169,MATCH(Позиція!$C1388,Вага!$C$3:$C$1169,0),BH$3)</f>
        <v>899763.77</v>
      </c>
      <c r="BI1388">
        <f>INDEX(Вага!$A$3:$BK$1169,MATCH(Позиція!$C1388,Вага!$C$3:$C$1169,0),BI$3)</f>
        <v>706905.54</v>
      </c>
      <c r="BJ1388">
        <f>INDEX(Вага!$A$3:$BK$1169,MATCH(Позиція!$C1388,Вага!$C$3:$C$1169,0),BJ$3)</f>
        <v>866670.06</v>
      </c>
      <c r="BK1388">
        <f>INDEX(Вага!$A$3:$BK$1169,MATCH(Позиція!$C1388,Вага!$C$3:$C$1169,0),BK$3)</f>
        <v>831135.22</v>
      </c>
    </row>
    <row r="1389" spans="1:63" x14ac:dyDescent="0.35">
      <c r="A1389">
        <v>4</v>
      </c>
      <c r="B1389" s="25" t="s">
        <v>170</v>
      </c>
      <c r="C1389" s="25" t="str">
        <f t="shared" si="45"/>
        <v>2009</v>
      </c>
      <c r="D1389">
        <f>INDEX(Вага!$A$3:$BK$1169,MATCH(Позиція!$C1389,Вага!$C$3:$C$1169,0),D$3)</f>
        <v>3726703.5</v>
      </c>
      <c r="E1389">
        <f>INDEX(Вага!$A$3:$BK$1169,MATCH(Позиція!$C1389,Вага!$C$3:$C$1169,0),E$3)</f>
        <v>6202225.5599999996</v>
      </c>
      <c r="F1389">
        <f>INDEX(Вага!$A$3:$BK$1169,MATCH(Позиція!$C1389,Вага!$C$3:$C$1169,0),F$3)</f>
        <v>4576043.82</v>
      </c>
      <c r="G1389">
        <f>INDEX(Вага!$A$3:$BK$1169,MATCH(Позиція!$C1389,Вага!$C$3:$C$1169,0),G$3)</f>
        <v>3975373.74</v>
      </c>
      <c r="H1389">
        <f>INDEX(Вага!$A$3:$BK$1169,MATCH(Позиція!$C1389,Вага!$C$3:$C$1169,0),H$3)</f>
        <v>5060971.12</v>
      </c>
      <c r="I1389">
        <f>INDEX(Вага!$A$3:$BK$1169,MATCH(Позиція!$C1389,Вага!$C$3:$C$1169,0),I$3)</f>
        <v>3662598.28</v>
      </c>
      <c r="J1389">
        <f>INDEX(Вага!$A$3:$BK$1169,MATCH(Позиція!$C1389,Вага!$C$3:$C$1169,0),J$3)</f>
        <v>4327864.68</v>
      </c>
      <c r="K1389">
        <f>INDEX(Вага!$A$3:$BK$1169,MATCH(Позиція!$C1389,Вага!$C$3:$C$1169,0),K$3)</f>
        <v>6790564.1699999999</v>
      </c>
      <c r="L1389">
        <f>INDEX(Вага!$A$3:$BK$1169,MATCH(Позиція!$C1389,Вага!$C$3:$C$1169,0),L$3)</f>
        <v>6388294.9900000002</v>
      </c>
      <c r="M1389">
        <f>INDEX(Вага!$A$3:$BK$1169,MATCH(Позиція!$C1389,Вага!$C$3:$C$1169,0),M$3)</f>
        <v>8468392.8800000008</v>
      </c>
      <c r="N1389">
        <f>INDEX(Вага!$A$3:$BK$1169,MATCH(Позиція!$C1389,Вага!$C$3:$C$1169,0),N$3)</f>
        <v>11428363.32</v>
      </c>
      <c r="O1389">
        <f>INDEX(Вага!$A$3:$BK$1169,MATCH(Позиція!$C1389,Вага!$C$3:$C$1169,0),O$3)</f>
        <v>12733276.060000001</v>
      </c>
      <c r="P1389">
        <f>INDEX(Вага!$A$3:$BK$1169,MATCH(Позиція!$C1389,Вага!$C$3:$C$1169,0),P$3)</f>
        <v>3806725.91</v>
      </c>
      <c r="Q1389">
        <f>INDEX(Вага!$A$3:$BK$1169,MATCH(Позиція!$C1389,Вага!$C$3:$C$1169,0),Q$3)</f>
        <v>4037345.62</v>
      </c>
      <c r="R1389">
        <f>INDEX(Вага!$A$3:$BK$1169,MATCH(Позиція!$C1389,Вага!$C$3:$C$1169,0),R$3)</f>
        <v>3965902.57</v>
      </c>
      <c r="S1389">
        <f>INDEX(Вага!$A$3:$BK$1169,MATCH(Позиція!$C1389,Вага!$C$3:$C$1169,0),S$3)</f>
        <v>4847696.45</v>
      </c>
      <c r="T1389">
        <f>INDEX(Вага!$A$3:$BK$1169,MATCH(Позиція!$C1389,Вага!$C$3:$C$1169,0),T$3)</f>
        <v>2915257.95</v>
      </c>
      <c r="U1389">
        <f>INDEX(Вага!$A$3:$BK$1169,MATCH(Позиція!$C1389,Вага!$C$3:$C$1169,0),U$3)</f>
        <v>2762260.9</v>
      </c>
      <c r="V1389">
        <f>INDEX(Вага!$A$3:$BK$1169,MATCH(Позиція!$C1389,Вага!$C$3:$C$1169,0),V$3)</f>
        <v>3753631.95</v>
      </c>
      <c r="W1389">
        <f>INDEX(Вага!$A$3:$BK$1169,MATCH(Позиція!$C1389,Вага!$C$3:$C$1169,0),W$3)</f>
        <v>6080389.4199999999</v>
      </c>
      <c r="X1389">
        <f>INDEX(Вага!$A$3:$BK$1169,MATCH(Позиція!$C1389,Вага!$C$3:$C$1169,0),X$3)</f>
        <v>7482434.5099999998</v>
      </c>
      <c r="Y1389">
        <f>INDEX(Вага!$A$3:$BK$1169,MATCH(Позиція!$C1389,Вага!$C$3:$C$1169,0),Y$3)</f>
        <v>11284150.949999999</v>
      </c>
      <c r="Z1389">
        <f>INDEX(Вага!$A$3:$BK$1169,MATCH(Позиція!$C1389,Вага!$C$3:$C$1169,0),Z$3)</f>
        <v>16529722.66</v>
      </c>
      <c r="AA1389">
        <f>INDEX(Вага!$A$3:$BK$1169,MATCH(Позиція!$C1389,Вага!$C$3:$C$1169,0),AA$3)</f>
        <v>13422857.59</v>
      </c>
      <c r="AB1389">
        <f>INDEX(Вага!$A$3:$BK$1169,MATCH(Позиція!$C1389,Вага!$C$3:$C$1169,0),AB$3)</f>
        <v>12804484.24</v>
      </c>
      <c r="AC1389">
        <f>INDEX(Вага!$A$3:$BK$1169,MATCH(Позиція!$C1389,Вага!$C$3:$C$1169,0),AC$3)</f>
        <v>14025312.6</v>
      </c>
      <c r="AD1389">
        <f>INDEX(Вага!$A$3:$BK$1169,MATCH(Позиція!$C1389,Вага!$C$3:$C$1169,0),AD$3)</f>
        <v>14383356</v>
      </c>
      <c r="AE1389">
        <f>INDEX(Вага!$A$3:$BK$1169,MATCH(Позиція!$C1389,Вага!$C$3:$C$1169,0),AE$3)</f>
        <v>11341087.050000001</v>
      </c>
      <c r="AF1389">
        <f>INDEX(Вага!$A$3:$BK$1169,MATCH(Позиція!$C1389,Вага!$C$3:$C$1169,0),AF$3)</f>
        <v>9894709.9100000001</v>
      </c>
      <c r="AG1389">
        <f>INDEX(Вага!$A$3:$BK$1169,MATCH(Позиція!$C1389,Вага!$C$3:$C$1169,0),AG$3)</f>
        <v>6614334.7599999998</v>
      </c>
      <c r="AH1389">
        <f>INDEX(Вага!$A$3:$BK$1169,MATCH(Позиція!$C1389,Вага!$C$3:$C$1169,0),AH$3)</f>
        <v>4371020.0999999996</v>
      </c>
      <c r="AI1389">
        <f>INDEX(Вага!$A$3:$BK$1169,MATCH(Позиція!$C1389,Вага!$C$3:$C$1169,0),AI$3)</f>
        <v>3897680.2</v>
      </c>
      <c r="AJ1389">
        <f>INDEX(Вага!$A$3:$BK$1169,MATCH(Позиція!$C1389,Вага!$C$3:$C$1169,0),AJ$3)</f>
        <v>6495548.4299999997</v>
      </c>
      <c r="AK1389">
        <f>INDEX(Вага!$A$3:$BK$1169,MATCH(Позиція!$C1389,Вага!$C$3:$C$1169,0),AK$3)</f>
        <v>10916612.279999999</v>
      </c>
      <c r="AL1389">
        <f>INDEX(Вага!$A$3:$BK$1169,MATCH(Позиція!$C1389,Вага!$C$3:$C$1169,0),AL$3)</f>
        <v>13682829.449999999</v>
      </c>
      <c r="AM1389">
        <f>INDEX(Вага!$A$3:$BK$1169,MATCH(Позиція!$C1389,Вага!$C$3:$C$1169,0),AM$3)</f>
        <v>7340606.0800000001</v>
      </c>
      <c r="AN1389">
        <f>INDEX(Вага!$A$3:$BK$1169,MATCH(Позиція!$C1389,Вага!$C$3:$C$1169,0),AN$3)</f>
        <v>5455682.0099999998</v>
      </c>
      <c r="AO1389">
        <f>INDEX(Вага!$A$3:$BK$1169,MATCH(Позиція!$C1389,Вага!$C$3:$C$1169,0),AO$3)</f>
        <v>5051666.92</v>
      </c>
      <c r="AP1389">
        <f>INDEX(Вага!$A$3:$BK$1169,MATCH(Позиція!$C1389,Вага!$C$3:$C$1169,0),AP$3)</f>
        <v>6269497.4500000002</v>
      </c>
      <c r="AQ1389">
        <f>INDEX(Вага!$A$3:$BK$1169,MATCH(Позиція!$C1389,Вага!$C$3:$C$1169,0),AQ$3)</f>
        <v>6949668.0499999998</v>
      </c>
      <c r="AR1389">
        <f>INDEX(Вага!$A$3:$BK$1169,MATCH(Позиція!$C1389,Вага!$C$3:$C$1169,0),AR$3)</f>
        <v>2515283.0699999998</v>
      </c>
      <c r="AS1389">
        <f>INDEX(Вага!$A$3:$BK$1169,MATCH(Позиція!$C1389,Вага!$C$3:$C$1169,0),AS$3)</f>
        <v>1871969.73</v>
      </c>
      <c r="AT1389">
        <f>INDEX(Вага!$A$3:$BK$1169,MATCH(Позиція!$C1389,Вага!$C$3:$C$1169,0),AT$3)</f>
        <v>1317795.1599999999</v>
      </c>
      <c r="AU1389">
        <f>INDEX(Вага!$A$3:$BK$1169,MATCH(Позиція!$C1389,Вага!$C$3:$C$1169,0),AU$3)</f>
        <v>1580984.79</v>
      </c>
      <c r="AV1389">
        <f>INDEX(Вага!$A$3:$BK$1169,MATCH(Позиція!$C1389,Вага!$C$3:$C$1169,0),AV$3)</f>
        <v>4307749.03</v>
      </c>
      <c r="AW1389">
        <f>INDEX(Вага!$A$3:$BK$1169,MATCH(Позиція!$C1389,Вага!$C$3:$C$1169,0),AW$3)</f>
        <v>8339460.79</v>
      </c>
      <c r="AX1389">
        <f>INDEX(Вага!$A$3:$BK$1169,MATCH(Позиція!$C1389,Вага!$C$3:$C$1169,0),AX$3)</f>
        <v>13365587.800000001</v>
      </c>
      <c r="AY1389">
        <f>INDEX(Вага!$A$3:$BK$1169,MATCH(Позиція!$C1389,Вага!$C$3:$C$1169,0),AY$3)</f>
        <v>5387165.0700000003</v>
      </c>
      <c r="AZ1389">
        <f>INDEX(Вага!$A$3:$BK$1169,MATCH(Позиція!$C1389,Вага!$C$3:$C$1169,0),AZ$3)</f>
        <v>2251645.9500000002</v>
      </c>
      <c r="BA1389">
        <f>INDEX(Вага!$A$3:$BK$1169,MATCH(Позиція!$C1389,Вага!$C$3:$C$1169,0),BA$3)</f>
        <v>4143946.32</v>
      </c>
      <c r="BB1389">
        <f>INDEX(Вага!$A$3:$BK$1169,MATCH(Позиція!$C1389,Вага!$C$3:$C$1169,0),BB$3)</f>
        <v>3604464.69</v>
      </c>
      <c r="BC1389">
        <f>INDEX(Вага!$A$3:$BK$1169,MATCH(Позиція!$C1389,Вага!$C$3:$C$1169,0),BC$3)</f>
        <v>3352568.35</v>
      </c>
      <c r="BD1389">
        <f>INDEX(Вага!$A$3:$BK$1169,MATCH(Позиція!$C1389,Вага!$C$3:$C$1169,0),BD$3)</f>
        <v>3047095.23</v>
      </c>
      <c r="BE1389">
        <f>INDEX(Вага!$A$3:$BK$1169,MATCH(Позиція!$C1389,Вага!$C$3:$C$1169,0),BE$3)</f>
        <v>4787070.51</v>
      </c>
      <c r="BF1389">
        <f>INDEX(Вага!$A$3:$BK$1169,MATCH(Позиція!$C1389,Вага!$C$3:$C$1169,0),BF$3)</f>
        <v>4809431</v>
      </c>
      <c r="BG1389">
        <f>INDEX(Вага!$A$3:$BK$1169,MATCH(Позиція!$C1389,Вага!$C$3:$C$1169,0),BG$3)</f>
        <v>3019921.27</v>
      </c>
      <c r="BH1389">
        <f>INDEX(Вага!$A$3:$BK$1169,MATCH(Позиція!$C1389,Вага!$C$3:$C$1169,0),BH$3)</f>
        <v>5446360.2199999997</v>
      </c>
      <c r="BI1389">
        <f>INDEX(Вага!$A$3:$BK$1169,MATCH(Позиція!$C1389,Вага!$C$3:$C$1169,0),BI$3)</f>
        <v>9928070.9600000009</v>
      </c>
      <c r="BJ1389">
        <f>INDEX(Вага!$A$3:$BK$1169,MATCH(Позиція!$C1389,Вага!$C$3:$C$1169,0),BJ$3)</f>
        <v>16552093.26</v>
      </c>
      <c r="BK1389">
        <f>INDEX(Вага!$A$3:$BK$1169,MATCH(Позиція!$C1389,Вага!$C$3:$C$1169,0),BK$3)</f>
        <v>14207187.75</v>
      </c>
    </row>
    <row r="1390" spans="1:63" x14ac:dyDescent="0.35">
      <c r="A1390">
        <v>4</v>
      </c>
      <c r="B1390" s="25" t="s">
        <v>171</v>
      </c>
      <c r="C1390" s="25" t="str">
        <f t="shared" si="45"/>
        <v>2101</v>
      </c>
      <c r="D1390">
        <f>INDEX(Вага!$A$3:$BK$1169,MATCH(Позиція!$C1390,Вага!$C$3:$C$1169,0),D$3)</f>
        <v>345337.83</v>
      </c>
      <c r="E1390">
        <f>INDEX(Вага!$A$3:$BK$1169,MATCH(Позиція!$C1390,Вага!$C$3:$C$1169,0),E$3)</f>
        <v>448374.15</v>
      </c>
      <c r="F1390">
        <f>INDEX(Вага!$A$3:$BK$1169,MATCH(Позиція!$C1390,Вага!$C$3:$C$1169,0),F$3)</f>
        <v>498518.09</v>
      </c>
      <c r="G1390">
        <f>INDEX(Вага!$A$3:$BK$1169,MATCH(Позиція!$C1390,Вага!$C$3:$C$1169,0),G$3)</f>
        <v>539075.76</v>
      </c>
      <c r="H1390">
        <f>INDEX(Вага!$A$3:$BK$1169,MATCH(Позиція!$C1390,Вага!$C$3:$C$1169,0),H$3)</f>
        <v>469286.34</v>
      </c>
      <c r="I1390">
        <f>INDEX(Вага!$A$3:$BK$1169,MATCH(Позиція!$C1390,Вага!$C$3:$C$1169,0),I$3)</f>
        <v>360799.39</v>
      </c>
      <c r="J1390">
        <f>INDEX(Вага!$A$3:$BK$1169,MATCH(Позиція!$C1390,Вага!$C$3:$C$1169,0),J$3)</f>
        <v>430026.86</v>
      </c>
      <c r="K1390">
        <f>INDEX(Вага!$A$3:$BK$1169,MATCH(Позиція!$C1390,Вага!$C$3:$C$1169,0),K$3)</f>
        <v>350753.54</v>
      </c>
      <c r="L1390">
        <f>INDEX(Вага!$A$3:$BK$1169,MATCH(Позиція!$C1390,Вага!$C$3:$C$1169,0),L$3)</f>
        <v>486001.53</v>
      </c>
      <c r="M1390">
        <f>INDEX(Вага!$A$3:$BK$1169,MATCH(Позиція!$C1390,Вага!$C$3:$C$1169,0),M$3)</f>
        <v>509968.71</v>
      </c>
      <c r="N1390">
        <f>INDEX(Вага!$A$3:$BK$1169,MATCH(Позиція!$C1390,Вага!$C$3:$C$1169,0),N$3)</f>
        <v>723270.73</v>
      </c>
      <c r="O1390">
        <f>INDEX(Вага!$A$3:$BK$1169,MATCH(Позиція!$C1390,Вага!$C$3:$C$1169,0),O$3)</f>
        <v>431600.84</v>
      </c>
      <c r="P1390">
        <f>INDEX(Вага!$A$3:$BK$1169,MATCH(Позиція!$C1390,Вага!$C$3:$C$1169,0),P$3)</f>
        <v>370792.79</v>
      </c>
      <c r="Q1390">
        <f>INDEX(Вага!$A$3:$BK$1169,MATCH(Позиція!$C1390,Вага!$C$3:$C$1169,0),Q$3)</f>
        <v>552337.92000000004</v>
      </c>
      <c r="R1390">
        <f>INDEX(Вага!$A$3:$BK$1169,MATCH(Позиція!$C1390,Вага!$C$3:$C$1169,0),R$3)</f>
        <v>601084.78</v>
      </c>
      <c r="S1390">
        <f>INDEX(Вага!$A$3:$BK$1169,MATCH(Позиція!$C1390,Вага!$C$3:$C$1169,0),S$3)</f>
        <v>483464.9</v>
      </c>
      <c r="T1390">
        <f>INDEX(Вага!$A$3:$BK$1169,MATCH(Позиція!$C1390,Вага!$C$3:$C$1169,0),T$3)</f>
        <v>475257.69</v>
      </c>
      <c r="U1390">
        <f>INDEX(Вага!$A$3:$BK$1169,MATCH(Позиція!$C1390,Вага!$C$3:$C$1169,0),U$3)</f>
        <v>340292.85</v>
      </c>
      <c r="V1390">
        <f>INDEX(Вага!$A$3:$BK$1169,MATCH(Позиція!$C1390,Вага!$C$3:$C$1169,0),V$3)</f>
        <v>344438.66000000009</v>
      </c>
      <c r="W1390">
        <f>INDEX(Вага!$A$3:$BK$1169,MATCH(Позиція!$C1390,Вага!$C$3:$C$1169,0),W$3)</f>
        <v>495728.52</v>
      </c>
      <c r="X1390">
        <f>INDEX(Вага!$A$3:$BK$1169,MATCH(Позиція!$C1390,Вага!$C$3:$C$1169,0),X$3)</f>
        <v>572502.22</v>
      </c>
      <c r="Y1390">
        <f>INDEX(Вага!$A$3:$BK$1169,MATCH(Позиція!$C1390,Вага!$C$3:$C$1169,0),Y$3)</f>
        <v>540819.78</v>
      </c>
      <c r="Z1390">
        <f>INDEX(Вага!$A$3:$BK$1169,MATCH(Позиція!$C1390,Вага!$C$3:$C$1169,0),Z$3)</f>
        <v>766921.33</v>
      </c>
      <c r="AA1390">
        <f>INDEX(Вага!$A$3:$BK$1169,MATCH(Позиція!$C1390,Вага!$C$3:$C$1169,0),AA$3)</f>
        <v>666334.02</v>
      </c>
      <c r="AB1390">
        <f>INDEX(Вага!$A$3:$BK$1169,MATCH(Позиція!$C1390,Вага!$C$3:$C$1169,0),AB$3)</f>
        <v>400708.6</v>
      </c>
      <c r="AC1390">
        <f>INDEX(Вага!$A$3:$BK$1169,MATCH(Позиція!$C1390,Вага!$C$3:$C$1169,0),AC$3)</f>
        <v>716980.9</v>
      </c>
      <c r="AD1390">
        <f>INDEX(Вага!$A$3:$BK$1169,MATCH(Позиція!$C1390,Вага!$C$3:$C$1169,0),AD$3)</f>
        <v>630691.62</v>
      </c>
      <c r="AE1390">
        <f>INDEX(Вага!$A$3:$BK$1169,MATCH(Позиція!$C1390,Вага!$C$3:$C$1169,0),AE$3)</f>
        <v>750004.49</v>
      </c>
      <c r="AF1390">
        <f>INDEX(Вага!$A$3:$BK$1169,MATCH(Позиція!$C1390,Вага!$C$3:$C$1169,0),AF$3)</f>
        <v>967791.19</v>
      </c>
      <c r="AG1390">
        <f>INDEX(Вага!$A$3:$BK$1169,MATCH(Позиція!$C1390,Вага!$C$3:$C$1169,0),AG$3)</f>
        <v>752836.22</v>
      </c>
      <c r="AH1390">
        <f>INDEX(Вага!$A$3:$BK$1169,MATCH(Позиція!$C1390,Вага!$C$3:$C$1169,0),AH$3)</f>
        <v>952653.61</v>
      </c>
      <c r="AI1390">
        <f>INDEX(Вага!$A$3:$BK$1169,MATCH(Позиція!$C1390,Вага!$C$3:$C$1169,0),AI$3)</f>
        <v>703309.04</v>
      </c>
      <c r="AJ1390">
        <f>INDEX(Вага!$A$3:$BK$1169,MATCH(Позиція!$C1390,Вага!$C$3:$C$1169,0),AJ$3)</f>
        <v>769534.18</v>
      </c>
      <c r="AK1390">
        <f>INDEX(Вага!$A$3:$BK$1169,MATCH(Позиція!$C1390,Вага!$C$3:$C$1169,0),AK$3)</f>
        <v>939851.27</v>
      </c>
      <c r="AL1390">
        <f>INDEX(Вага!$A$3:$BK$1169,MATCH(Позиція!$C1390,Вага!$C$3:$C$1169,0),AL$3)</f>
        <v>808866.05</v>
      </c>
      <c r="AM1390">
        <f>INDEX(Вага!$A$3:$BK$1169,MATCH(Позиція!$C1390,Вага!$C$3:$C$1169,0),AM$3)</f>
        <v>834216.02</v>
      </c>
      <c r="AN1390">
        <f>INDEX(Вага!$A$3:$BK$1169,MATCH(Позиція!$C1390,Вага!$C$3:$C$1169,0),AN$3)</f>
        <v>460658.31</v>
      </c>
      <c r="AO1390">
        <f>INDEX(Вага!$A$3:$BK$1169,MATCH(Позиція!$C1390,Вага!$C$3:$C$1169,0),AO$3)</f>
        <v>665590.34</v>
      </c>
      <c r="AP1390">
        <f>INDEX(Вага!$A$3:$BK$1169,MATCH(Позиція!$C1390,Вага!$C$3:$C$1169,0),AP$3)</f>
        <v>967565.83000000007</v>
      </c>
      <c r="AQ1390">
        <f>INDEX(Вага!$A$3:$BK$1169,MATCH(Позиція!$C1390,Вага!$C$3:$C$1169,0),AQ$3)</f>
        <v>959535.29</v>
      </c>
      <c r="AR1390">
        <f>INDEX(Вага!$A$3:$BK$1169,MATCH(Позиція!$C1390,Вага!$C$3:$C$1169,0),AR$3)</f>
        <v>902502.9</v>
      </c>
      <c r="AS1390">
        <f>INDEX(Вага!$A$3:$BK$1169,MATCH(Позиція!$C1390,Вага!$C$3:$C$1169,0),AS$3)</f>
        <v>587207.57999999996</v>
      </c>
      <c r="AT1390">
        <f>INDEX(Вага!$A$3:$BK$1169,MATCH(Позиція!$C1390,Вага!$C$3:$C$1169,0),AT$3)</f>
        <v>693271.05</v>
      </c>
      <c r="AU1390">
        <f>INDEX(Вага!$A$3:$BK$1169,MATCH(Позиція!$C1390,Вага!$C$3:$C$1169,0),AU$3)</f>
        <v>742461.33</v>
      </c>
      <c r="AV1390">
        <f>INDEX(Вага!$A$3:$BK$1169,MATCH(Позиція!$C1390,Вага!$C$3:$C$1169,0),AV$3)</f>
        <v>810194.46</v>
      </c>
      <c r="AW1390">
        <f>INDEX(Вага!$A$3:$BK$1169,MATCH(Позиція!$C1390,Вага!$C$3:$C$1169,0),AW$3)</f>
        <v>807749.54</v>
      </c>
      <c r="AX1390">
        <f>INDEX(Вага!$A$3:$BK$1169,MATCH(Позиція!$C1390,Вага!$C$3:$C$1169,0),AX$3)</f>
        <v>750672.81</v>
      </c>
      <c r="AY1390">
        <f>INDEX(Вага!$A$3:$BK$1169,MATCH(Позиція!$C1390,Вага!$C$3:$C$1169,0),AY$3)</f>
        <v>654666.68000000005</v>
      </c>
      <c r="AZ1390">
        <f>INDEX(Вага!$A$3:$BK$1169,MATCH(Позиція!$C1390,Вага!$C$3:$C$1169,0),AZ$3)</f>
        <v>456148.9</v>
      </c>
      <c r="BA1390">
        <f>INDEX(Вага!$A$3:$BK$1169,MATCH(Позиція!$C1390,Вага!$C$3:$C$1169,0),BA$3)</f>
        <v>801020.42</v>
      </c>
      <c r="BB1390">
        <f>INDEX(Вага!$A$3:$BK$1169,MATCH(Позиція!$C1390,Вага!$C$3:$C$1169,0),BB$3)</f>
        <v>1106971.3700000001</v>
      </c>
      <c r="BC1390">
        <f>INDEX(Вага!$A$3:$BK$1169,MATCH(Позиція!$C1390,Вага!$C$3:$C$1169,0),BC$3)</f>
        <v>1094660.26</v>
      </c>
      <c r="BD1390">
        <f>INDEX(Вага!$A$3:$BK$1169,MATCH(Позиція!$C1390,Вага!$C$3:$C$1169,0),BD$3)</f>
        <v>844407.3</v>
      </c>
      <c r="BE1390">
        <f>INDEX(Вага!$A$3:$BK$1169,MATCH(Позиція!$C1390,Вага!$C$3:$C$1169,0),BE$3)</f>
        <v>971779.23</v>
      </c>
      <c r="BF1390">
        <f>INDEX(Вага!$A$3:$BK$1169,MATCH(Позиція!$C1390,Вага!$C$3:$C$1169,0),BF$3)</f>
        <v>1066811.03</v>
      </c>
      <c r="BG1390">
        <f>INDEX(Вага!$A$3:$BK$1169,MATCH(Позиція!$C1390,Вага!$C$3:$C$1169,0),BG$3)</f>
        <v>1007569.99</v>
      </c>
      <c r="BH1390">
        <f>INDEX(Вага!$A$3:$BK$1169,MATCH(Позиція!$C1390,Вага!$C$3:$C$1169,0),BH$3)</f>
        <v>1142482.8400000001</v>
      </c>
      <c r="BI1390">
        <f>INDEX(Вага!$A$3:$BK$1169,MATCH(Позиція!$C1390,Вага!$C$3:$C$1169,0),BI$3)</f>
        <v>931140.79</v>
      </c>
      <c r="BJ1390">
        <f>INDEX(Вага!$A$3:$BK$1169,MATCH(Позиція!$C1390,Вага!$C$3:$C$1169,0),BJ$3)</f>
        <v>959366.24</v>
      </c>
      <c r="BK1390">
        <f>INDEX(Вага!$A$3:$BK$1169,MATCH(Позиція!$C1390,Вага!$C$3:$C$1169,0),BK$3)</f>
        <v>1026892.83</v>
      </c>
    </row>
    <row r="1391" spans="1:63" x14ac:dyDescent="0.35">
      <c r="A1391">
        <v>4</v>
      </c>
      <c r="B1391" s="25" t="s">
        <v>172</v>
      </c>
      <c r="C1391" s="25" t="str">
        <f t="shared" si="45"/>
        <v>2102</v>
      </c>
      <c r="D1391">
        <f>INDEX(Вага!$A$3:$BK$1169,MATCH(Позиція!$C1391,Вага!$C$3:$C$1169,0),D$3)</f>
        <v>3071189.05</v>
      </c>
      <c r="E1391">
        <f>INDEX(Вага!$A$3:$BK$1169,MATCH(Позиція!$C1391,Вага!$C$3:$C$1169,0),E$3)</f>
        <v>3128844.47</v>
      </c>
      <c r="F1391">
        <f>INDEX(Вага!$A$3:$BK$1169,MATCH(Позиція!$C1391,Вага!$C$3:$C$1169,0),F$3)</f>
        <v>3556301.36</v>
      </c>
      <c r="G1391">
        <f>INDEX(Вага!$A$3:$BK$1169,MATCH(Позиція!$C1391,Вага!$C$3:$C$1169,0),G$3)</f>
        <v>3125549.58</v>
      </c>
      <c r="H1391">
        <f>INDEX(Вага!$A$3:$BK$1169,MATCH(Позиція!$C1391,Вага!$C$3:$C$1169,0),H$3)</f>
        <v>3346867.92</v>
      </c>
      <c r="I1391">
        <f>INDEX(Вага!$A$3:$BK$1169,MATCH(Позиція!$C1391,Вага!$C$3:$C$1169,0),I$3)</f>
        <v>3375469.76</v>
      </c>
      <c r="J1391">
        <f>INDEX(Вага!$A$3:$BK$1169,MATCH(Позиція!$C1391,Вага!$C$3:$C$1169,0),J$3)</f>
        <v>3234834.87</v>
      </c>
      <c r="K1391">
        <f>INDEX(Вага!$A$3:$BK$1169,MATCH(Позиція!$C1391,Вага!$C$3:$C$1169,0),K$3)</f>
        <v>3549125.82</v>
      </c>
      <c r="L1391">
        <f>INDEX(Вага!$A$3:$BK$1169,MATCH(Позиція!$C1391,Вага!$C$3:$C$1169,0),L$3)</f>
        <v>3187634.23</v>
      </c>
      <c r="M1391">
        <f>INDEX(Вага!$A$3:$BK$1169,MATCH(Позиція!$C1391,Вага!$C$3:$C$1169,0),M$3)</f>
        <v>3372751.23</v>
      </c>
      <c r="N1391">
        <f>INDEX(Вага!$A$3:$BK$1169,MATCH(Позиція!$C1391,Вага!$C$3:$C$1169,0),N$3)</f>
        <v>3092612.14</v>
      </c>
      <c r="O1391">
        <f>INDEX(Вага!$A$3:$BK$1169,MATCH(Позиція!$C1391,Вага!$C$3:$C$1169,0),O$3)</f>
        <v>3306855.36</v>
      </c>
      <c r="P1391">
        <f>INDEX(Вага!$A$3:$BK$1169,MATCH(Позиція!$C1391,Вага!$C$3:$C$1169,0),P$3)</f>
        <v>3201442.57</v>
      </c>
      <c r="Q1391">
        <f>INDEX(Вага!$A$3:$BK$1169,MATCH(Позиція!$C1391,Вага!$C$3:$C$1169,0),Q$3)</f>
        <v>2970770.14</v>
      </c>
      <c r="R1391">
        <f>INDEX(Вага!$A$3:$BK$1169,MATCH(Позиція!$C1391,Вага!$C$3:$C$1169,0),R$3)</f>
        <v>3454815.55</v>
      </c>
      <c r="S1391">
        <f>INDEX(Вага!$A$3:$BK$1169,MATCH(Позиція!$C1391,Вага!$C$3:$C$1169,0),S$3)</f>
        <v>3047069.22</v>
      </c>
      <c r="T1391">
        <f>INDEX(Вага!$A$3:$BK$1169,MATCH(Позиція!$C1391,Вага!$C$3:$C$1169,0),T$3)</f>
        <v>3052230.41</v>
      </c>
      <c r="U1391">
        <f>INDEX(Вага!$A$3:$BK$1169,MATCH(Позиція!$C1391,Вага!$C$3:$C$1169,0),U$3)</f>
        <v>3267286.88</v>
      </c>
      <c r="V1391">
        <f>INDEX(Вага!$A$3:$BK$1169,MATCH(Позиція!$C1391,Вага!$C$3:$C$1169,0),V$3)</f>
        <v>3246612.57</v>
      </c>
      <c r="W1391">
        <f>INDEX(Вага!$A$3:$BK$1169,MATCH(Позиція!$C1391,Вага!$C$3:$C$1169,0),W$3)</f>
        <v>3595430.84</v>
      </c>
      <c r="X1391">
        <f>INDEX(Вага!$A$3:$BK$1169,MATCH(Позиція!$C1391,Вага!$C$3:$C$1169,0),X$3)</f>
        <v>3040226.84</v>
      </c>
      <c r="Y1391">
        <f>INDEX(Вага!$A$3:$BK$1169,MATCH(Позиція!$C1391,Вага!$C$3:$C$1169,0),Y$3)</f>
        <v>3466516.4</v>
      </c>
      <c r="Z1391">
        <f>INDEX(Вага!$A$3:$BK$1169,MATCH(Позиція!$C1391,Вага!$C$3:$C$1169,0),Z$3)</f>
        <v>3363541.35</v>
      </c>
      <c r="AA1391">
        <f>INDEX(Вага!$A$3:$BK$1169,MATCH(Позиція!$C1391,Вага!$C$3:$C$1169,0),AA$3)</f>
        <v>3118069.8</v>
      </c>
      <c r="AB1391">
        <f>INDEX(Вага!$A$3:$BK$1169,MATCH(Позиція!$C1391,Вага!$C$3:$C$1169,0),AB$3)</f>
        <v>2993966.84</v>
      </c>
      <c r="AC1391">
        <f>INDEX(Вага!$A$3:$BK$1169,MATCH(Позиція!$C1391,Вага!$C$3:$C$1169,0),AC$3)</f>
        <v>3183949.28</v>
      </c>
      <c r="AD1391">
        <f>INDEX(Вага!$A$3:$BK$1169,MATCH(Позиція!$C1391,Вага!$C$3:$C$1169,0),AD$3)</f>
        <v>3443757.95</v>
      </c>
      <c r="AE1391">
        <f>INDEX(Вага!$A$3:$BK$1169,MATCH(Позиція!$C1391,Вага!$C$3:$C$1169,0),AE$3)</f>
        <v>3040728.91</v>
      </c>
      <c r="AF1391">
        <f>INDEX(Вага!$A$3:$BK$1169,MATCH(Позиція!$C1391,Вага!$C$3:$C$1169,0),AF$3)</f>
        <v>3575297.48</v>
      </c>
      <c r="AG1391">
        <f>INDEX(Вага!$A$3:$BK$1169,MATCH(Позиція!$C1391,Вага!$C$3:$C$1169,0),AG$3)</f>
        <v>2899935.77</v>
      </c>
      <c r="AH1391">
        <f>INDEX(Вага!$A$3:$BK$1169,MATCH(Позиція!$C1391,Вага!$C$3:$C$1169,0),AH$3)</f>
        <v>3133075.7</v>
      </c>
      <c r="AI1391">
        <f>INDEX(Вага!$A$3:$BK$1169,MATCH(Позиція!$C1391,Вага!$C$3:$C$1169,0),AI$3)</f>
        <v>3117849.03</v>
      </c>
      <c r="AJ1391">
        <f>INDEX(Вага!$A$3:$BK$1169,MATCH(Позиція!$C1391,Вага!$C$3:$C$1169,0),AJ$3)</f>
        <v>3113545.98</v>
      </c>
      <c r="AK1391">
        <f>INDEX(Вага!$A$3:$BK$1169,MATCH(Позиція!$C1391,Вага!$C$3:$C$1169,0),AK$3)</f>
        <v>3202506.61</v>
      </c>
      <c r="AL1391">
        <f>INDEX(Вага!$A$3:$BK$1169,MATCH(Позиція!$C1391,Вага!$C$3:$C$1169,0),AL$3)</f>
        <v>3179478.02</v>
      </c>
      <c r="AM1391">
        <f>INDEX(Вага!$A$3:$BK$1169,MATCH(Позиція!$C1391,Вага!$C$3:$C$1169,0),AM$3)</f>
        <v>2857570.36</v>
      </c>
      <c r="AN1391">
        <f>INDEX(Вага!$A$3:$BK$1169,MATCH(Позиція!$C1391,Вага!$C$3:$C$1169,0),AN$3)</f>
        <v>3100250.68</v>
      </c>
      <c r="AO1391">
        <f>INDEX(Вага!$A$3:$BK$1169,MATCH(Позиція!$C1391,Вага!$C$3:$C$1169,0),AO$3)</f>
        <v>3367894.7</v>
      </c>
      <c r="AP1391">
        <f>INDEX(Вага!$A$3:$BK$1169,MATCH(Позиція!$C1391,Вага!$C$3:$C$1169,0),AP$3)</f>
        <v>3950092.55</v>
      </c>
      <c r="AQ1391">
        <f>INDEX(Вага!$A$3:$BK$1169,MATCH(Позиція!$C1391,Вага!$C$3:$C$1169,0),AQ$3)</f>
        <v>4645041.97</v>
      </c>
      <c r="AR1391">
        <f>INDEX(Вага!$A$3:$BK$1169,MATCH(Позиція!$C1391,Вага!$C$3:$C$1169,0),AR$3)</f>
        <v>2962159.57</v>
      </c>
      <c r="AS1391">
        <f>INDEX(Вага!$A$3:$BK$1169,MATCH(Позиція!$C1391,Вага!$C$3:$C$1169,0),AS$3)</f>
        <v>3393020.86</v>
      </c>
      <c r="AT1391">
        <f>INDEX(Вага!$A$3:$BK$1169,MATCH(Позиція!$C1391,Вага!$C$3:$C$1169,0),AT$3)</f>
        <v>3362058.25</v>
      </c>
      <c r="AU1391">
        <f>INDEX(Вага!$A$3:$BK$1169,MATCH(Позиція!$C1391,Вага!$C$3:$C$1169,0),AU$3)</f>
        <v>2750632.37</v>
      </c>
      <c r="AV1391">
        <f>INDEX(Вага!$A$3:$BK$1169,MATCH(Позиція!$C1391,Вага!$C$3:$C$1169,0),AV$3)</f>
        <v>2852479.36</v>
      </c>
      <c r="AW1391">
        <f>INDEX(Вага!$A$3:$BK$1169,MATCH(Позиція!$C1391,Вага!$C$3:$C$1169,0),AW$3)</f>
        <v>3787931.65</v>
      </c>
      <c r="AX1391">
        <f>INDEX(Вага!$A$3:$BK$1169,MATCH(Позиція!$C1391,Вага!$C$3:$C$1169,0),AX$3)</f>
        <v>3281972.21</v>
      </c>
      <c r="AY1391">
        <f>INDEX(Вага!$A$3:$BK$1169,MATCH(Позиція!$C1391,Вага!$C$3:$C$1169,0),AY$3)</f>
        <v>3119734.68</v>
      </c>
      <c r="AZ1391">
        <f>INDEX(Вага!$A$3:$BK$1169,MATCH(Позиція!$C1391,Вага!$C$3:$C$1169,0),AZ$3)</f>
        <v>3357339.66</v>
      </c>
      <c r="BA1391">
        <f>INDEX(Вага!$A$3:$BK$1169,MATCH(Позиція!$C1391,Вага!$C$3:$C$1169,0),BA$3)</f>
        <v>2965516.08</v>
      </c>
      <c r="BB1391">
        <f>INDEX(Вага!$A$3:$BK$1169,MATCH(Позиція!$C1391,Вага!$C$3:$C$1169,0),BB$3)</f>
        <v>3564272.65</v>
      </c>
      <c r="BC1391">
        <f>INDEX(Вага!$A$3:$BK$1169,MATCH(Позиція!$C1391,Вага!$C$3:$C$1169,0),BC$3)</f>
        <v>3296562.18</v>
      </c>
      <c r="BD1391">
        <f>INDEX(Вага!$A$3:$BK$1169,MATCH(Позиція!$C1391,Вага!$C$3:$C$1169,0),BD$3)</f>
        <v>3129193.59</v>
      </c>
      <c r="BE1391">
        <f>INDEX(Вага!$A$3:$BK$1169,MATCH(Позиція!$C1391,Вага!$C$3:$C$1169,0),BE$3)</f>
        <v>3113668.53</v>
      </c>
      <c r="BF1391">
        <f>INDEX(Вага!$A$3:$BK$1169,MATCH(Позиція!$C1391,Вага!$C$3:$C$1169,0),BF$3)</f>
        <v>3099738</v>
      </c>
      <c r="BG1391">
        <f>INDEX(Вага!$A$3:$BK$1169,MATCH(Позиція!$C1391,Вага!$C$3:$C$1169,0),BG$3)</f>
        <v>3413787.25</v>
      </c>
      <c r="BH1391">
        <f>INDEX(Вага!$A$3:$BK$1169,MATCH(Позиція!$C1391,Вага!$C$3:$C$1169,0),BH$3)</f>
        <v>3518140.05</v>
      </c>
      <c r="BI1391">
        <f>INDEX(Вага!$A$3:$BK$1169,MATCH(Позиція!$C1391,Вага!$C$3:$C$1169,0),BI$3)</f>
        <v>3367858.86</v>
      </c>
      <c r="BJ1391">
        <f>INDEX(Вага!$A$3:$BK$1169,MATCH(Позиція!$C1391,Вага!$C$3:$C$1169,0),BJ$3)</f>
        <v>3661255.91</v>
      </c>
      <c r="BK1391">
        <f>INDEX(Вага!$A$3:$BK$1169,MATCH(Позиція!$C1391,Вага!$C$3:$C$1169,0),BK$3)</f>
        <v>3490771.63</v>
      </c>
    </row>
    <row r="1392" spans="1:63" x14ac:dyDescent="0.35">
      <c r="A1392">
        <v>4</v>
      </c>
      <c r="B1392" s="25" t="s">
        <v>173</v>
      </c>
      <c r="C1392" s="25" t="str">
        <f t="shared" si="45"/>
        <v>2103</v>
      </c>
      <c r="D1392">
        <f>INDEX(Вага!$A$3:$BK$1169,MATCH(Позиція!$C1392,Вага!$C$3:$C$1169,0),D$3)</f>
        <v>1395558.45</v>
      </c>
      <c r="E1392">
        <f>INDEX(Вага!$A$3:$BK$1169,MATCH(Позиція!$C1392,Вага!$C$3:$C$1169,0),E$3)</f>
        <v>1898949.34</v>
      </c>
      <c r="F1392">
        <f>INDEX(Вага!$A$3:$BK$1169,MATCH(Позиція!$C1392,Вага!$C$3:$C$1169,0),F$3)</f>
        <v>2873355.36</v>
      </c>
      <c r="G1392">
        <f>INDEX(Вага!$A$3:$BK$1169,MATCH(Позиція!$C1392,Вага!$C$3:$C$1169,0),G$3)</f>
        <v>2381732.4900000002</v>
      </c>
      <c r="H1392">
        <f>INDEX(Вага!$A$3:$BK$1169,MATCH(Позиція!$C1392,Вага!$C$3:$C$1169,0),H$3)</f>
        <v>2738976.3</v>
      </c>
      <c r="I1392">
        <f>INDEX(Вага!$A$3:$BK$1169,MATCH(Позиція!$C1392,Вага!$C$3:$C$1169,0),I$3)</f>
        <v>3164587.66</v>
      </c>
      <c r="J1392">
        <f>INDEX(Вага!$A$3:$BK$1169,MATCH(Позиція!$C1392,Вага!$C$3:$C$1169,0),J$3)</f>
        <v>2331970.36</v>
      </c>
      <c r="K1392">
        <f>INDEX(Вага!$A$3:$BK$1169,MATCH(Позиція!$C1392,Вага!$C$3:$C$1169,0),K$3)</f>
        <v>2270224.6</v>
      </c>
      <c r="L1392">
        <f>INDEX(Вага!$A$3:$BK$1169,MATCH(Позиція!$C1392,Вага!$C$3:$C$1169,0),L$3)</f>
        <v>2665767.02</v>
      </c>
      <c r="M1392">
        <f>INDEX(Вага!$A$3:$BK$1169,MATCH(Позиція!$C1392,Вага!$C$3:$C$1169,0),M$3)</f>
        <v>2754797.02</v>
      </c>
      <c r="N1392">
        <f>INDEX(Вага!$A$3:$BK$1169,MATCH(Позиція!$C1392,Вага!$C$3:$C$1169,0),N$3)</f>
        <v>2581280.63</v>
      </c>
      <c r="O1392">
        <f>INDEX(Вага!$A$3:$BK$1169,MATCH(Позиція!$C1392,Вага!$C$3:$C$1169,0),O$3)</f>
        <v>2697675.81</v>
      </c>
      <c r="P1392">
        <f>INDEX(Вага!$A$3:$BK$1169,MATCH(Позиція!$C1392,Вага!$C$3:$C$1169,0),P$3)</f>
        <v>1643442.51</v>
      </c>
      <c r="Q1392">
        <f>INDEX(Вага!$A$3:$BK$1169,MATCH(Позиція!$C1392,Вага!$C$3:$C$1169,0),Q$3)</f>
        <v>2153258.23</v>
      </c>
      <c r="R1392">
        <f>INDEX(Вага!$A$3:$BK$1169,MATCH(Позиція!$C1392,Вага!$C$3:$C$1169,0),R$3)</f>
        <v>3368353.02</v>
      </c>
      <c r="S1392">
        <f>INDEX(Вага!$A$3:$BK$1169,MATCH(Позиція!$C1392,Вага!$C$3:$C$1169,0),S$3)</f>
        <v>3012000.01</v>
      </c>
      <c r="T1392">
        <f>INDEX(Вага!$A$3:$BK$1169,MATCH(Позиція!$C1392,Вага!$C$3:$C$1169,0),T$3)</f>
        <v>2953240.01</v>
      </c>
      <c r="U1392">
        <f>INDEX(Вага!$A$3:$BK$1169,MATCH(Позиція!$C1392,Вага!$C$3:$C$1169,0),U$3)</f>
        <v>2943086.81</v>
      </c>
      <c r="V1392">
        <f>INDEX(Вага!$A$3:$BK$1169,MATCH(Позиція!$C1392,Вага!$C$3:$C$1169,0),V$3)</f>
        <v>3041720.11</v>
      </c>
      <c r="W1392">
        <f>INDEX(Вага!$A$3:$BK$1169,MATCH(Позиція!$C1392,Вага!$C$3:$C$1169,0),W$3)</f>
        <v>2411834.42</v>
      </c>
      <c r="X1392">
        <f>INDEX(Вага!$A$3:$BK$1169,MATCH(Позиція!$C1392,Вага!$C$3:$C$1169,0),X$3)</f>
        <v>2701909.96</v>
      </c>
      <c r="Y1392">
        <f>INDEX(Вага!$A$3:$BK$1169,MATCH(Позиція!$C1392,Вага!$C$3:$C$1169,0),Y$3)</f>
        <v>2647410.96</v>
      </c>
      <c r="Z1392">
        <f>INDEX(Вага!$A$3:$BK$1169,MATCH(Позиція!$C1392,Вага!$C$3:$C$1169,0),Z$3)</f>
        <v>2830199.15</v>
      </c>
      <c r="AA1392">
        <f>INDEX(Вага!$A$3:$BK$1169,MATCH(Позиція!$C1392,Вага!$C$3:$C$1169,0),AA$3)</f>
        <v>2857711.79</v>
      </c>
      <c r="AB1392">
        <f>INDEX(Вага!$A$3:$BK$1169,MATCH(Позиція!$C1392,Вага!$C$3:$C$1169,0),AB$3)</f>
        <v>1975050.22</v>
      </c>
      <c r="AC1392">
        <f>INDEX(Вага!$A$3:$BK$1169,MATCH(Позиція!$C1392,Вага!$C$3:$C$1169,0),AC$3)</f>
        <v>2809393.15</v>
      </c>
      <c r="AD1392">
        <f>INDEX(Вага!$A$3:$BK$1169,MATCH(Позиція!$C1392,Вага!$C$3:$C$1169,0),AD$3)</f>
        <v>3308948.71</v>
      </c>
      <c r="AE1392">
        <f>INDEX(Вага!$A$3:$BK$1169,MATCH(Позиція!$C1392,Вага!$C$3:$C$1169,0),AE$3)</f>
        <v>2849517.93</v>
      </c>
      <c r="AF1392">
        <f>INDEX(Вага!$A$3:$BK$1169,MATCH(Позиція!$C1392,Вага!$C$3:$C$1169,0),AF$3)</f>
        <v>3342877.5</v>
      </c>
      <c r="AG1392">
        <f>INDEX(Вага!$A$3:$BK$1169,MATCH(Позиція!$C1392,Вага!$C$3:$C$1169,0),AG$3)</f>
        <v>2539094.46</v>
      </c>
      <c r="AH1392">
        <f>INDEX(Вага!$A$3:$BK$1169,MATCH(Позиція!$C1392,Вага!$C$3:$C$1169,0),AH$3)</f>
        <v>3021045.86</v>
      </c>
      <c r="AI1392">
        <f>INDEX(Вага!$A$3:$BK$1169,MATCH(Позиція!$C1392,Вага!$C$3:$C$1169,0),AI$3)</f>
        <v>2842327.6</v>
      </c>
      <c r="AJ1392">
        <f>INDEX(Вага!$A$3:$BK$1169,MATCH(Позиція!$C1392,Вага!$C$3:$C$1169,0),AJ$3)</f>
        <v>2692814.6</v>
      </c>
      <c r="AK1392">
        <f>INDEX(Вага!$A$3:$BK$1169,MATCH(Позиція!$C1392,Вага!$C$3:$C$1169,0),AK$3)</f>
        <v>2480095.87</v>
      </c>
      <c r="AL1392">
        <f>INDEX(Вага!$A$3:$BK$1169,MATCH(Позиція!$C1392,Вага!$C$3:$C$1169,0),AL$3)</f>
        <v>2864660.36</v>
      </c>
      <c r="AM1392">
        <f>INDEX(Вага!$A$3:$BK$1169,MATCH(Позиція!$C1392,Вага!$C$3:$C$1169,0),AM$3)</f>
        <v>2779439.9</v>
      </c>
      <c r="AN1392">
        <f>INDEX(Вага!$A$3:$BK$1169,MATCH(Позиція!$C1392,Вага!$C$3:$C$1169,0),AN$3)</f>
        <v>2126133.4500000002</v>
      </c>
      <c r="AO1392">
        <f>INDEX(Вага!$A$3:$BK$1169,MATCH(Позиція!$C1392,Вага!$C$3:$C$1169,0),AO$3)</f>
        <v>2681961.02</v>
      </c>
      <c r="AP1392">
        <f>INDEX(Вага!$A$3:$BK$1169,MATCH(Позиція!$C1392,Вага!$C$3:$C$1169,0),AP$3)</f>
        <v>2924148.14</v>
      </c>
      <c r="AQ1392">
        <f>INDEX(Вага!$A$3:$BK$1169,MATCH(Позиція!$C1392,Вага!$C$3:$C$1169,0),AQ$3)</f>
        <v>2983467.5</v>
      </c>
      <c r="AR1392">
        <f>INDEX(Вага!$A$3:$BK$1169,MATCH(Позиція!$C1392,Вага!$C$3:$C$1169,0),AR$3)</f>
        <v>2783260.24</v>
      </c>
      <c r="AS1392">
        <f>INDEX(Вага!$A$3:$BK$1169,MATCH(Позиція!$C1392,Вага!$C$3:$C$1169,0),AS$3)</f>
        <v>3415874.77</v>
      </c>
      <c r="AT1392">
        <f>INDEX(Вага!$A$3:$BK$1169,MATCH(Позиція!$C1392,Вага!$C$3:$C$1169,0),AT$3)</f>
        <v>3027022.7</v>
      </c>
      <c r="AU1392">
        <f>INDEX(Вага!$A$3:$BK$1169,MATCH(Позиція!$C1392,Вага!$C$3:$C$1169,0),AU$3)</f>
        <v>2833720.47</v>
      </c>
      <c r="AV1392">
        <f>INDEX(Вага!$A$3:$BK$1169,MATCH(Позиція!$C1392,Вага!$C$3:$C$1169,0),AV$3)</f>
        <v>3224248.45</v>
      </c>
      <c r="AW1392">
        <f>INDEX(Вага!$A$3:$BK$1169,MATCH(Позиція!$C1392,Вага!$C$3:$C$1169,0),AW$3)</f>
        <v>3093412.94</v>
      </c>
      <c r="AX1392">
        <f>INDEX(Вага!$A$3:$BK$1169,MATCH(Позиція!$C1392,Вага!$C$3:$C$1169,0),AX$3)</f>
        <v>3261232.25</v>
      </c>
      <c r="AY1392">
        <f>INDEX(Вага!$A$3:$BK$1169,MATCH(Позиція!$C1392,Вага!$C$3:$C$1169,0),AY$3)</f>
        <v>3668826.65</v>
      </c>
      <c r="AZ1392">
        <f>INDEX(Вага!$A$3:$BK$1169,MATCH(Позиція!$C1392,Вага!$C$3:$C$1169,0),AZ$3)</f>
        <v>2648543.2000000002</v>
      </c>
      <c r="BA1392">
        <f>INDEX(Вага!$A$3:$BK$1169,MATCH(Позиція!$C1392,Вага!$C$3:$C$1169,0),BA$3)</f>
        <v>3048089.09</v>
      </c>
      <c r="BB1392">
        <f>INDEX(Вага!$A$3:$BK$1169,MATCH(Позиція!$C1392,Вага!$C$3:$C$1169,0),BB$3)</f>
        <v>3798441.82</v>
      </c>
      <c r="BC1392">
        <f>INDEX(Вага!$A$3:$BK$1169,MATCH(Позиція!$C1392,Вага!$C$3:$C$1169,0),BC$3)</f>
        <v>3678960.89</v>
      </c>
      <c r="BD1392">
        <f>INDEX(Вага!$A$3:$BK$1169,MATCH(Позиція!$C1392,Вага!$C$3:$C$1169,0),BD$3)</f>
        <v>3300689.18</v>
      </c>
      <c r="BE1392">
        <f>INDEX(Вага!$A$3:$BK$1169,MATCH(Позиція!$C1392,Вага!$C$3:$C$1169,0),BE$3)</f>
        <v>3209669.31</v>
      </c>
      <c r="BF1392">
        <f>INDEX(Вага!$A$3:$BK$1169,MATCH(Позиція!$C1392,Вага!$C$3:$C$1169,0),BF$3)</f>
        <v>2809450.56</v>
      </c>
      <c r="BG1392">
        <f>INDEX(Вага!$A$3:$BK$1169,MATCH(Позиція!$C1392,Вага!$C$3:$C$1169,0),BG$3)</f>
        <v>2698165.5</v>
      </c>
      <c r="BH1392">
        <f>INDEX(Вага!$A$3:$BK$1169,MATCH(Позиція!$C1392,Вага!$C$3:$C$1169,0),BH$3)</f>
        <v>3021461.94</v>
      </c>
      <c r="BI1392">
        <f>INDEX(Вага!$A$3:$BK$1169,MATCH(Позиція!$C1392,Вага!$C$3:$C$1169,0),BI$3)</f>
        <v>2570088.85</v>
      </c>
      <c r="BJ1392">
        <f>INDEX(Вага!$A$3:$BK$1169,MATCH(Позиція!$C1392,Вага!$C$3:$C$1169,0),BJ$3)</f>
        <v>2987857</v>
      </c>
      <c r="BK1392">
        <f>INDEX(Вага!$A$3:$BK$1169,MATCH(Позиція!$C1392,Вага!$C$3:$C$1169,0),BK$3)</f>
        <v>2966471.71</v>
      </c>
    </row>
    <row r="1393" spans="1:63" x14ac:dyDescent="0.35">
      <c r="A1393">
        <v>4</v>
      </c>
      <c r="B1393" s="25" t="s">
        <v>174</v>
      </c>
      <c r="C1393" s="25" t="str">
        <f t="shared" si="45"/>
        <v>2104</v>
      </c>
      <c r="D1393">
        <f>INDEX(Вага!$A$3:$BK$1169,MATCH(Позиція!$C1393,Вага!$C$3:$C$1169,0),D$3)</f>
        <v>193553.64</v>
      </c>
      <c r="E1393">
        <f>INDEX(Вага!$A$3:$BK$1169,MATCH(Позиція!$C1393,Вага!$C$3:$C$1169,0),E$3)</f>
        <v>377681.98</v>
      </c>
      <c r="F1393">
        <f>INDEX(Вага!$A$3:$BK$1169,MATCH(Позиція!$C1393,Вага!$C$3:$C$1169,0),F$3)</f>
        <v>362749.77</v>
      </c>
      <c r="G1393">
        <f>INDEX(Вага!$A$3:$BK$1169,MATCH(Позиція!$C1393,Вага!$C$3:$C$1169,0),G$3)</f>
        <v>534295.75</v>
      </c>
      <c r="H1393">
        <f>INDEX(Вага!$A$3:$BK$1169,MATCH(Позиція!$C1393,Вага!$C$3:$C$1169,0),H$3)</f>
        <v>382072.65</v>
      </c>
      <c r="I1393">
        <f>INDEX(Вага!$A$3:$BK$1169,MATCH(Позиція!$C1393,Вага!$C$3:$C$1169,0),I$3)</f>
        <v>403221.15</v>
      </c>
      <c r="J1393">
        <f>INDEX(Вага!$A$3:$BK$1169,MATCH(Позиція!$C1393,Вага!$C$3:$C$1169,0),J$3)</f>
        <v>411884.49</v>
      </c>
      <c r="K1393">
        <f>INDEX(Вага!$A$3:$BK$1169,MATCH(Позиція!$C1393,Вага!$C$3:$C$1169,0),K$3)</f>
        <v>686712.1</v>
      </c>
      <c r="L1393">
        <f>INDEX(Вага!$A$3:$BK$1169,MATCH(Позиція!$C1393,Вага!$C$3:$C$1169,0),L$3)</f>
        <v>574953.72</v>
      </c>
      <c r="M1393">
        <f>INDEX(Вага!$A$3:$BK$1169,MATCH(Позиція!$C1393,Вага!$C$3:$C$1169,0),M$3)</f>
        <v>540779.27</v>
      </c>
      <c r="N1393">
        <f>INDEX(Вага!$A$3:$BK$1169,MATCH(Позиція!$C1393,Вага!$C$3:$C$1169,0),N$3)</f>
        <v>600838.67000000004</v>
      </c>
      <c r="O1393">
        <f>INDEX(Вага!$A$3:$BK$1169,MATCH(Позиція!$C1393,Вага!$C$3:$C$1169,0),O$3)</f>
        <v>224180.19</v>
      </c>
      <c r="P1393">
        <f>INDEX(Вага!$A$3:$BK$1169,MATCH(Позиція!$C1393,Вага!$C$3:$C$1169,0),P$3)</f>
        <v>432072.92</v>
      </c>
      <c r="Q1393">
        <f>INDEX(Вага!$A$3:$BK$1169,MATCH(Позиція!$C1393,Вага!$C$3:$C$1169,0),Q$3)</f>
        <v>257822.18</v>
      </c>
      <c r="R1393">
        <f>INDEX(Вага!$A$3:$BK$1169,MATCH(Позиція!$C1393,Вага!$C$3:$C$1169,0),R$3)</f>
        <v>483106.53</v>
      </c>
      <c r="S1393">
        <f>INDEX(Вага!$A$3:$BK$1169,MATCH(Позиція!$C1393,Вага!$C$3:$C$1169,0),S$3)</f>
        <v>440903.49</v>
      </c>
      <c r="T1393">
        <f>INDEX(Вага!$A$3:$BK$1169,MATCH(Позиція!$C1393,Вага!$C$3:$C$1169,0),T$3)</f>
        <v>470017.67</v>
      </c>
      <c r="U1393">
        <f>INDEX(Вага!$A$3:$BK$1169,MATCH(Позиція!$C1393,Вага!$C$3:$C$1169,0),U$3)</f>
        <v>352586.91000000009</v>
      </c>
      <c r="V1393">
        <f>INDEX(Вага!$A$3:$BK$1169,MATCH(Позиція!$C1393,Вага!$C$3:$C$1169,0),V$3)</f>
        <v>693483.99</v>
      </c>
      <c r="W1393">
        <f>INDEX(Вага!$A$3:$BK$1169,MATCH(Позиція!$C1393,Вага!$C$3:$C$1169,0),W$3)</f>
        <v>550269.5</v>
      </c>
      <c r="X1393">
        <f>INDEX(Вага!$A$3:$BK$1169,MATCH(Позиція!$C1393,Вага!$C$3:$C$1169,0),X$3)</f>
        <v>186568.59</v>
      </c>
      <c r="Y1393">
        <f>INDEX(Вага!$A$3:$BK$1169,MATCH(Позиція!$C1393,Вага!$C$3:$C$1169,0),Y$3)</f>
        <v>434685.12</v>
      </c>
      <c r="Z1393">
        <f>INDEX(Вага!$A$3:$BK$1169,MATCH(Позиція!$C1393,Вага!$C$3:$C$1169,0),Z$3)</f>
        <v>294124.46000000002</v>
      </c>
      <c r="AA1393">
        <f>INDEX(Вага!$A$3:$BK$1169,MATCH(Позиція!$C1393,Вага!$C$3:$C$1169,0),AA$3)</f>
        <v>273041.86</v>
      </c>
      <c r="AB1393">
        <f>INDEX(Вага!$A$3:$BK$1169,MATCH(Позиція!$C1393,Вага!$C$3:$C$1169,0),AB$3)</f>
        <v>516791.63</v>
      </c>
      <c r="AC1393">
        <f>INDEX(Вага!$A$3:$BK$1169,MATCH(Позиція!$C1393,Вага!$C$3:$C$1169,0),AC$3)</f>
        <v>446883.44</v>
      </c>
      <c r="AD1393">
        <f>INDEX(Вага!$A$3:$BK$1169,MATCH(Позиція!$C1393,Вага!$C$3:$C$1169,0),AD$3)</f>
        <v>537625.13</v>
      </c>
      <c r="AE1393">
        <f>INDEX(Вага!$A$3:$BK$1169,MATCH(Позиція!$C1393,Вага!$C$3:$C$1169,0),AE$3)</f>
        <v>385227.03</v>
      </c>
      <c r="AF1393">
        <f>INDEX(Вага!$A$3:$BK$1169,MATCH(Позиція!$C1393,Вага!$C$3:$C$1169,0),AF$3)</f>
        <v>300401.77</v>
      </c>
      <c r="AG1393">
        <f>INDEX(Вага!$A$3:$BK$1169,MATCH(Позиція!$C1393,Вага!$C$3:$C$1169,0),AG$3)</f>
        <v>440434.63</v>
      </c>
      <c r="AH1393">
        <f>INDEX(Вага!$A$3:$BK$1169,MATCH(Позиція!$C1393,Вага!$C$3:$C$1169,0),AH$3)</f>
        <v>517803.71</v>
      </c>
      <c r="AI1393">
        <f>INDEX(Вага!$A$3:$BK$1169,MATCH(Позиція!$C1393,Вага!$C$3:$C$1169,0),AI$3)</f>
        <v>294409.59999999998</v>
      </c>
      <c r="AJ1393">
        <f>INDEX(Вага!$A$3:$BK$1169,MATCH(Позиція!$C1393,Вага!$C$3:$C$1169,0),AJ$3)</f>
        <v>484759.2</v>
      </c>
      <c r="AK1393">
        <f>INDEX(Вага!$A$3:$BK$1169,MATCH(Позиція!$C1393,Вага!$C$3:$C$1169,0),AK$3)</f>
        <v>598484.91</v>
      </c>
      <c r="AL1393">
        <f>INDEX(Вага!$A$3:$BK$1169,MATCH(Позиція!$C1393,Вага!$C$3:$C$1169,0),AL$3)</f>
        <v>433873.65</v>
      </c>
      <c r="AM1393">
        <f>INDEX(Вага!$A$3:$BK$1169,MATCH(Позиція!$C1393,Вага!$C$3:$C$1169,0),AM$3)</f>
        <v>349478.94</v>
      </c>
      <c r="AN1393">
        <f>INDEX(Вага!$A$3:$BK$1169,MATCH(Позиція!$C1393,Вага!$C$3:$C$1169,0),AN$3)</f>
        <v>366743.05</v>
      </c>
      <c r="AO1393">
        <f>INDEX(Вага!$A$3:$BK$1169,MATCH(Позиція!$C1393,Вага!$C$3:$C$1169,0),AO$3)</f>
        <v>633148.82000000018</v>
      </c>
      <c r="AP1393">
        <f>INDEX(Вага!$A$3:$BK$1169,MATCH(Позиція!$C1393,Вага!$C$3:$C$1169,0),AP$3)</f>
        <v>604433.49</v>
      </c>
      <c r="AQ1393">
        <f>INDEX(Вага!$A$3:$BK$1169,MATCH(Позиція!$C1393,Вага!$C$3:$C$1169,0),AQ$3)</f>
        <v>506752.32</v>
      </c>
      <c r="AR1393">
        <f>INDEX(Вага!$A$3:$BK$1169,MATCH(Позиція!$C1393,Вага!$C$3:$C$1169,0),AR$3)</f>
        <v>530907.51</v>
      </c>
      <c r="AS1393">
        <f>INDEX(Вага!$A$3:$BK$1169,MATCH(Позиція!$C1393,Вага!$C$3:$C$1169,0),AS$3)</f>
        <v>496372.2</v>
      </c>
      <c r="AT1393">
        <f>INDEX(Вага!$A$3:$BK$1169,MATCH(Позиція!$C1393,Вага!$C$3:$C$1169,0),AT$3)</f>
        <v>687474.93</v>
      </c>
      <c r="AU1393">
        <f>INDEX(Вага!$A$3:$BK$1169,MATCH(Позиція!$C1393,Вага!$C$3:$C$1169,0),AU$3)</f>
        <v>482735.94</v>
      </c>
      <c r="AV1393">
        <f>INDEX(Вага!$A$3:$BK$1169,MATCH(Позиція!$C1393,Вага!$C$3:$C$1169,0),AV$3)</f>
        <v>494879.68</v>
      </c>
      <c r="AW1393">
        <f>INDEX(Вага!$A$3:$BK$1169,MATCH(Позиція!$C1393,Вага!$C$3:$C$1169,0),AW$3)</f>
        <v>548623.55000000005</v>
      </c>
      <c r="AX1393">
        <f>INDEX(Вага!$A$3:$BK$1169,MATCH(Позиція!$C1393,Вага!$C$3:$C$1169,0),AX$3)</f>
        <v>631372.95000000007</v>
      </c>
      <c r="AY1393">
        <f>INDEX(Вага!$A$3:$BK$1169,MATCH(Позиція!$C1393,Вага!$C$3:$C$1169,0),AY$3)</f>
        <v>800757.16</v>
      </c>
      <c r="AZ1393">
        <f>INDEX(Вага!$A$3:$BK$1169,MATCH(Позиція!$C1393,Вага!$C$3:$C$1169,0),AZ$3)</f>
        <v>340072.92</v>
      </c>
      <c r="BA1393">
        <f>INDEX(Вага!$A$3:$BK$1169,MATCH(Позиція!$C1393,Вага!$C$3:$C$1169,0),BA$3)</f>
        <v>287130.71000000002</v>
      </c>
      <c r="BB1393">
        <f>INDEX(Вага!$A$3:$BK$1169,MATCH(Позиція!$C1393,Вага!$C$3:$C$1169,0),BB$3)</f>
        <v>487673.03</v>
      </c>
      <c r="BC1393">
        <f>INDEX(Вага!$A$3:$BK$1169,MATCH(Позиція!$C1393,Вага!$C$3:$C$1169,0),BC$3)</f>
        <v>725398.26</v>
      </c>
      <c r="BD1393">
        <f>INDEX(Вага!$A$3:$BK$1169,MATCH(Позиція!$C1393,Вага!$C$3:$C$1169,0),BD$3)</f>
        <v>445200.67</v>
      </c>
      <c r="BE1393">
        <f>INDEX(Вага!$A$3:$BK$1169,MATCH(Позиція!$C1393,Вага!$C$3:$C$1169,0),BE$3)</f>
        <v>573064.78</v>
      </c>
      <c r="BF1393">
        <f>INDEX(Вага!$A$3:$BK$1169,MATCH(Позиція!$C1393,Вага!$C$3:$C$1169,0),BF$3)</f>
        <v>155679.32</v>
      </c>
      <c r="BG1393">
        <f>INDEX(Вага!$A$3:$BK$1169,MATCH(Позиція!$C1393,Вага!$C$3:$C$1169,0),BG$3)</f>
        <v>117274.71</v>
      </c>
      <c r="BH1393">
        <f>INDEX(Вага!$A$3:$BK$1169,MATCH(Позиція!$C1393,Вага!$C$3:$C$1169,0),BH$3)</f>
        <v>107985.32</v>
      </c>
      <c r="BI1393">
        <f>INDEX(Вага!$A$3:$BK$1169,MATCH(Позиція!$C1393,Вага!$C$3:$C$1169,0),BI$3)</f>
        <v>117729.02</v>
      </c>
      <c r="BJ1393">
        <f>INDEX(Вага!$A$3:$BK$1169,MATCH(Позиція!$C1393,Вага!$C$3:$C$1169,0),BJ$3)</f>
        <v>117382.77</v>
      </c>
      <c r="BK1393">
        <f>INDEX(Вага!$A$3:$BK$1169,MATCH(Позиція!$C1393,Вага!$C$3:$C$1169,0),BK$3)</f>
        <v>85062.49</v>
      </c>
    </row>
    <row r="1394" spans="1:63" x14ac:dyDescent="0.35">
      <c r="A1394">
        <v>4</v>
      </c>
      <c r="B1394" s="25" t="s">
        <v>175</v>
      </c>
      <c r="C1394" s="25" t="str">
        <f t="shared" si="45"/>
        <v>2105</v>
      </c>
      <c r="D1394">
        <f>INDEX(Вага!$A$3:$BK$1169,MATCH(Позиція!$C1394,Вага!$C$3:$C$1169,0),D$3)</f>
        <v>75155.7</v>
      </c>
      <c r="E1394">
        <f>INDEX(Вага!$A$3:$BK$1169,MATCH(Позиція!$C1394,Вага!$C$3:$C$1169,0),E$3)</f>
        <v>200267.24</v>
      </c>
      <c r="F1394">
        <f>INDEX(Вага!$A$3:$BK$1169,MATCH(Позиція!$C1394,Вага!$C$3:$C$1169,0),F$3)</f>
        <v>636116.02</v>
      </c>
      <c r="G1394">
        <f>INDEX(Вага!$A$3:$BK$1169,MATCH(Позиція!$C1394,Вага!$C$3:$C$1169,0),G$3)</f>
        <v>532459.05000000005</v>
      </c>
      <c r="H1394">
        <f>INDEX(Вага!$A$3:$BK$1169,MATCH(Позиція!$C1394,Вага!$C$3:$C$1169,0),H$3)</f>
        <v>933561.49</v>
      </c>
      <c r="I1394">
        <f>INDEX(Вага!$A$3:$BK$1169,MATCH(Позиція!$C1394,Вага!$C$3:$C$1169,0),I$3)</f>
        <v>893809.54</v>
      </c>
      <c r="J1394">
        <f>INDEX(Вага!$A$3:$BK$1169,MATCH(Позиція!$C1394,Вага!$C$3:$C$1169,0),J$3)</f>
        <v>859391.35</v>
      </c>
      <c r="K1394">
        <f>INDEX(Вага!$A$3:$BK$1169,MATCH(Позиція!$C1394,Вага!$C$3:$C$1169,0),K$3)</f>
        <v>662848.57999999996</v>
      </c>
      <c r="L1394">
        <f>INDEX(Вага!$A$3:$BK$1169,MATCH(Позиція!$C1394,Вага!$C$3:$C$1169,0),L$3)</f>
        <v>147878.29</v>
      </c>
      <c r="M1394">
        <f>INDEX(Вага!$A$3:$BK$1169,MATCH(Позиція!$C1394,Вага!$C$3:$C$1169,0),M$3)</f>
        <v>82461.09</v>
      </c>
      <c r="N1394">
        <f>INDEX(Вага!$A$3:$BK$1169,MATCH(Позиція!$C1394,Вага!$C$3:$C$1169,0),N$3)</f>
        <v>21482.49</v>
      </c>
      <c r="O1394">
        <f>INDEX(Вага!$A$3:$BK$1169,MATCH(Позиція!$C1394,Вага!$C$3:$C$1169,0),O$3)</f>
        <v>48711.72</v>
      </c>
      <c r="P1394">
        <f>INDEX(Вага!$A$3:$BK$1169,MATCH(Позиція!$C1394,Вага!$C$3:$C$1169,0),P$3)</f>
        <v>75571.31</v>
      </c>
      <c r="Q1394">
        <f>INDEX(Вага!$A$3:$BK$1169,MATCH(Позиція!$C1394,Вага!$C$3:$C$1169,0),Q$3)</f>
        <v>236869.96</v>
      </c>
      <c r="R1394">
        <f>INDEX(Вага!$A$3:$BK$1169,MATCH(Позиція!$C1394,Вага!$C$3:$C$1169,0),R$3)</f>
        <v>556741.23</v>
      </c>
      <c r="S1394">
        <f>INDEX(Вага!$A$3:$BK$1169,MATCH(Позиція!$C1394,Вага!$C$3:$C$1169,0),S$3)</f>
        <v>844148.66</v>
      </c>
      <c r="T1394">
        <f>INDEX(Вага!$A$3:$BK$1169,MATCH(Позиція!$C1394,Вага!$C$3:$C$1169,0),T$3)</f>
        <v>1203500.46</v>
      </c>
      <c r="U1394">
        <f>INDEX(Вага!$A$3:$BK$1169,MATCH(Позиція!$C1394,Вага!$C$3:$C$1169,0),U$3)</f>
        <v>1014749.11</v>
      </c>
      <c r="V1394">
        <f>INDEX(Вага!$A$3:$BK$1169,MATCH(Позиція!$C1394,Вага!$C$3:$C$1169,0),V$3)</f>
        <v>970466.18</v>
      </c>
      <c r="W1394">
        <f>INDEX(Вага!$A$3:$BK$1169,MATCH(Позиція!$C1394,Вага!$C$3:$C$1169,0),W$3)</f>
        <v>664856.76</v>
      </c>
      <c r="X1394">
        <f>INDEX(Вага!$A$3:$BK$1169,MATCH(Позиція!$C1394,Вага!$C$3:$C$1169,0),X$3)</f>
        <v>289229.82</v>
      </c>
      <c r="Y1394">
        <f>INDEX(Вага!$A$3:$BK$1169,MATCH(Позиція!$C1394,Вага!$C$3:$C$1169,0),Y$3)</f>
        <v>178964.33</v>
      </c>
      <c r="Z1394">
        <f>INDEX(Вага!$A$3:$BK$1169,MATCH(Позиція!$C1394,Вага!$C$3:$C$1169,0),Z$3)</f>
        <v>111905.8</v>
      </c>
      <c r="AA1394">
        <f>INDEX(Вага!$A$3:$BK$1169,MATCH(Позиція!$C1394,Вага!$C$3:$C$1169,0),AA$3)</f>
        <v>60917.51</v>
      </c>
      <c r="AB1394">
        <f>INDEX(Вага!$A$3:$BK$1169,MATCH(Позиція!$C1394,Вага!$C$3:$C$1169,0),AB$3)</f>
        <v>164763.97</v>
      </c>
      <c r="AC1394">
        <f>INDEX(Вага!$A$3:$BK$1169,MATCH(Позиція!$C1394,Вага!$C$3:$C$1169,0),AC$3)</f>
        <v>283148.26</v>
      </c>
      <c r="AD1394">
        <f>INDEX(Вага!$A$3:$BK$1169,MATCH(Позиція!$C1394,Вага!$C$3:$C$1169,0),AD$3)</f>
        <v>762816.31</v>
      </c>
      <c r="AE1394">
        <f>INDEX(Вага!$A$3:$BK$1169,MATCH(Позиція!$C1394,Вага!$C$3:$C$1169,0),AE$3)</f>
        <v>728092.73</v>
      </c>
      <c r="AF1394">
        <f>INDEX(Вага!$A$3:$BK$1169,MATCH(Позиція!$C1394,Вага!$C$3:$C$1169,0),AF$3)</f>
        <v>984229.21</v>
      </c>
      <c r="AG1394">
        <f>INDEX(Вага!$A$3:$BK$1169,MATCH(Позиція!$C1394,Вага!$C$3:$C$1169,0),AG$3)</f>
        <v>1145316.28</v>
      </c>
      <c r="AH1394">
        <f>INDEX(Вага!$A$3:$BK$1169,MATCH(Позиція!$C1394,Вага!$C$3:$C$1169,0),AH$3)</f>
        <v>1130762.95</v>
      </c>
      <c r="AI1394">
        <f>INDEX(Вага!$A$3:$BK$1169,MATCH(Позиція!$C1394,Вага!$C$3:$C$1169,0),AI$3)</f>
        <v>531298.38</v>
      </c>
      <c r="AJ1394">
        <f>INDEX(Вага!$A$3:$BK$1169,MATCH(Позиція!$C1394,Вага!$C$3:$C$1169,0),AJ$3)</f>
        <v>231775.34</v>
      </c>
      <c r="AK1394">
        <f>INDEX(Вага!$A$3:$BK$1169,MATCH(Позиція!$C1394,Вага!$C$3:$C$1169,0),AK$3)</f>
        <v>148500.5</v>
      </c>
      <c r="AL1394">
        <f>INDEX(Вага!$A$3:$BK$1169,MATCH(Позиція!$C1394,Вага!$C$3:$C$1169,0),AL$3)</f>
        <v>146993.53</v>
      </c>
      <c r="AM1394">
        <f>INDEX(Вага!$A$3:$BK$1169,MATCH(Позиція!$C1394,Вага!$C$3:$C$1169,0),AM$3)</f>
        <v>67860.800000000003</v>
      </c>
      <c r="AN1394">
        <f>INDEX(Вага!$A$3:$BK$1169,MATCH(Позиція!$C1394,Вага!$C$3:$C$1169,0),AN$3)</f>
        <v>148094.07</v>
      </c>
      <c r="AO1394">
        <f>INDEX(Вага!$A$3:$BK$1169,MATCH(Позиція!$C1394,Вага!$C$3:$C$1169,0),AO$3)</f>
        <v>331879.05</v>
      </c>
      <c r="AP1394">
        <f>INDEX(Вага!$A$3:$BK$1169,MATCH(Позиція!$C1394,Вага!$C$3:$C$1169,0),AP$3)</f>
        <v>866311.43</v>
      </c>
      <c r="AQ1394">
        <f>INDEX(Вага!$A$3:$BK$1169,MATCH(Позиція!$C1394,Вага!$C$3:$C$1169,0),AQ$3)</f>
        <v>571637.65</v>
      </c>
      <c r="AR1394">
        <f>INDEX(Вага!$A$3:$BK$1169,MATCH(Позиція!$C1394,Вага!$C$3:$C$1169,0),AR$3)</f>
        <v>1006143.63</v>
      </c>
      <c r="AS1394">
        <f>INDEX(Вага!$A$3:$BK$1169,MATCH(Позиція!$C1394,Вага!$C$3:$C$1169,0),AS$3)</f>
        <v>1274810.97</v>
      </c>
      <c r="AT1394">
        <f>INDEX(Вага!$A$3:$BK$1169,MATCH(Позиція!$C1394,Вага!$C$3:$C$1169,0),AT$3)</f>
        <v>1132698.24</v>
      </c>
      <c r="AU1394">
        <f>INDEX(Вага!$A$3:$BK$1169,MATCH(Позиція!$C1394,Вага!$C$3:$C$1169,0),AU$3)</f>
        <v>640046.5</v>
      </c>
      <c r="AV1394">
        <f>INDEX(Вага!$A$3:$BK$1169,MATCH(Позиція!$C1394,Вага!$C$3:$C$1169,0),AV$3)</f>
        <v>350624.77</v>
      </c>
      <c r="AW1394">
        <f>INDEX(Вага!$A$3:$BK$1169,MATCH(Позиція!$C1394,Вага!$C$3:$C$1169,0),AW$3)</f>
        <v>180124.59</v>
      </c>
      <c r="AX1394">
        <f>INDEX(Вага!$A$3:$BK$1169,MATCH(Позиція!$C1394,Вага!$C$3:$C$1169,0),AX$3)</f>
        <v>144273.26999999999</v>
      </c>
      <c r="AY1394">
        <f>INDEX(Вага!$A$3:$BK$1169,MATCH(Позиція!$C1394,Вага!$C$3:$C$1169,0),AY$3)</f>
        <v>116502.33</v>
      </c>
      <c r="AZ1394">
        <f>INDEX(Вага!$A$3:$BK$1169,MATCH(Позиція!$C1394,Вага!$C$3:$C$1169,0),AZ$3)</f>
        <v>247320.05</v>
      </c>
      <c r="BA1394">
        <f>INDEX(Вага!$A$3:$BK$1169,MATCH(Позиція!$C1394,Вага!$C$3:$C$1169,0),BA$3)</f>
        <v>418905.9</v>
      </c>
      <c r="BB1394">
        <f>INDEX(Вага!$A$3:$BK$1169,MATCH(Позиція!$C1394,Вага!$C$3:$C$1169,0),BB$3)</f>
        <v>703447.62</v>
      </c>
      <c r="BC1394">
        <f>INDEX(Вага!$A$3:$BK$1169,MATCH(Позиція!$C1394,Вага!$C$3:$C$1169,0),BC$3)</f>
        <v>931194.89</v>
      </c>
      <c r="BD1394">
        <f>INDEX(Вага!$A$3:$BK$1169,MATCH(Позиція!$C1394,Вага!$C$3:$C$1169,0),BD$3)</f>
        <v>1275611.23</v>
      </c>
      <c r="BE1394">
        <f>INDEX(Вага!$A$3:$BK$1169,MATCH(Позиція!$C1394,Вага!$C$3:$C$1169,0),BE$3)</f>
        <v>1214831.1100000001</v>
      </c>
      <c r="BF1394">
        <f>INDEX(Вага!$A$3:$BK$1169,MATCH(Позиція!$C1394,Вага!$C$3:$C$1169,0),BF$3)</f>
        <v>1240256.57</v>
      </c>
      <c r="BG1394">
        <f>INDEX(Вага!$A$3:$BK$1169,MATCH(Позиція!$C1394,Вага!$C$3:$C$1169,0),BG$3)</f>
        <v>677330.55</v>
      </c>
      <c r="BH1394">
        <f>INDEX(Вага!$A$3:$BK$1169,MATCH(Позиція!$C1394,Вага!$C$3:$C$1169,0),BH$3)</f>
        <v>292542.07</v>
      </c>
      <c r="BI1394">
        <f>INDEX(Вага!$A$3:$BK$1169,MATCH(Позиція!$C1394,Вага!$C$3:$C$1169,0),BI$3)</f>
        <v>128808.08</v>
      </c>
      <c r="BJ1394">
        <f>INDEX(Вага!$A$3:$BK$1169,MATCH(Позиція!$C1394,Вага!$C$3:$C$1169,0),BJ$3)</f>
        <v>205777.27</v>
      </c>
      <c r="BK1394">
        <f>INDEX(Вага!$A$3:$BK$1169,MATCH(Позиція!$C1394,Вага!$C$3:$C$1169,0),BK$3)</f>
        <v>131053.29</v>
      </c>
    </row>
    <row r="1395" spans="1:63" x14ac:dyDescent="0.35">
      <c r="A1395">
        <v>4</v>
      </c>
      <c r="B1395" s="25" t="s">
        <v>176</v>
      </c>
      <c r="C1395" s="25" t="str">
        <f t="shared" si="45"/>
        <v>2106</v>
      </c>
      <c r="D1395">
        <f>INDEX(Вага!$A$3:$BK$1169,MATCH(Позиція!$C1395,Вага!$C$3:$C$1169,0),D$3)</f>
        <v>855609.33000000007</v>
      </c>
      <c r="E1395">
        <f>INDEX(Вага!$A$3:$BK$1169,MATCH(Позиція!$C1395,Вага!$C$3:$C$1169,0),E$3)</f>
        <v>1024581.65</v>
      </c>
      <c r="F1395">
        <f>INDEX(Вага!$A$3:$BK$1169,MATCH(Позиція!$C1395,Вага!$C$3:$C$1169,0),F$3)</f>
        <v>1349252.73</v>
      </c>
      <c r="G1395">
        <f>INDEX(Вага!$A$3:$BK$1169,MATCH(Позиція!$C1395,Вага!$C$3:$C$1169,0),G$3)</f>
        <v>849265</v>
      </c>
      <c r="H1395">
        <f>INDEX(Вага!$A$3:$BK$1169,MATCH(Позиція!$C1395,Вага!$C$3:$C$1169,0),H$3)</f>
        <v>1473331.25</v>
      </c>
      <c r="I1395">
        <f>INDEX(Вага!$A$3:$BK$1169,MATCH(Позиція!$C1395,Вага!$C$3:$C$1169,0),I$3)</f>
        <v>894695.47</v>
      </c>
      <c r="J1395">
        <f>INDEX(Вага!$A$3:$BK$1169,MATCH(Позиція!$C1395,Вага!$C$3:$C$1169,0),J$3)</f>
        <v>919457.54</v>
      </c>
      <c r="K1395">
        <f>INDEX(Вага!$A$3:$BK$1169,MATCH(Позиція!$C1395,Вага!$C$3:$C$1169,0),K$3)</f>
        <v>1143271.58</v>
      </c>
      <c r="L1395">
        <f>INDEX(Вага!$A$3:$BK$1169,MATCH(Позиція!$C1395,Вага!$C$3:$C$1169,0),L$3)</f>
        <v>1433367.65</v>
      </c>
      <c r="M1395">
        <f>INDEX(Вага!$A$3:$BK$1169,MATCH(Позиція!$C1395,Вага!$C$3:$C$1169,0),M$3)</f>
        <v>1581450.69</v>
      </c>
      <c r="N1395">
        <f>INDEX(Вага!$A$3:$BK$1169,MATCH(Позиція!$C1395,Вага!$C$3:$C$1169,0),N$3)</f>
        <v>1802987.25</v>
      </c>
      <c r="O1395">
        <f>INDEX(Вага!$A$3:$BK$1169,MATCH(Позиція!$C1395,Вага!$C$3:$C$1169,0),O$3)</f>
        <v>1579892.68</v>
      </c>
      <c r="P1395">
        <f>INDEX(Вага!$A$3:$BK$1169,MATCH(Позиція!$C1395,Вага!$C$3:$C$1169,0),P$3)</f>
        <v>1332401.8700000001</v>
      </c>
      <c r="Q1395">
        <f>INDEX(Вага!$A$3:$BK$1169,MATCH(Позиція!$C1395,Вага!$C$3:$C$1169,0),Q$3)</f>
        <v>1461590.52</v>
      </c>
      <c r="R1395">
        <f>INDEX(Вага!$A$3:$BK$1169,MATCH(Позиція!$C1395,Вага!$C$3:$C$1169,0),R$3)</f>
        <v>1390878.89</v>
      </c>
      <c r="S1395">
        <f>INDEX(Вага!$A$3:$BK$1169,MATCH(Позиція!$C1395,Вага!$C$3:$C$1169,0),S$3)</f>
        <v>1521127.01</v>
      </c>
      <c r="T1395">
        <f>INDEX(Вага!$A$3:$BK$1169,MATCH(Позиція!$C1395,Вага!$C$3:$C$1169,0),T$3)</f>
        <v>1529557.45</v>
      </c>
      <c r="U1395">
        <f>INDEX(Вага!$A$3:$BK$1169,MATCH(Позиція!$C1395,Вага!$C$3:$C$1169,0),U$3)</f>
        <v>1247906.95</v>
      </c>
      <c r="V1395">
        <f>INDEX(Вага!$A$3:$BK$1169,MATCH(Позиція!$C1395,Вага!$C$3:$C$1169,0),V$3)</f>
        <v>1169683.46</v>
      </c>
      <c r="W1395">
        <f>INDEX(Вага!$A$3:$BK$1169,MATCH(Позиція!$C1395,Вага!$C$3:$C$1169,0),W$3)</f>
        <v>1205134.51</v>
      </c>
      <c r="X1395">
        <f>INDEX(Вага!$A$3:$BK$1169,MATCH(Позиція!$C1395,Вага!$C$3:$C$1169,0),X$3)</f>
        <v>1006670</v>
      </c>
      <c r="Y1395">
        <f>INDEX(Вага!$A$3:$BK$1169,MATCH(Позиція!$C1395,Вага!$C$3:$C$1169,0),Y$3)</f>
        <v>1448328.81</v>
      </c>
      <c r="Z1395">
        <f>INDEX(Вага!$A$3:$BK$1169,MATCH(Позиція!$C1395,Вага!$C$3:$C$1169,0),Z$3)</f>
        <v>1500205.02</v>
      </c>
      <c r="AA1395">
        <f>INDEX(Вага!$A$3:$BK$1169,MATCH(Позиція!$C1395,Вага!$C$3:$C$1169,0),AA$3)</f>
        <v>842388.52</v>
      </c>
      <c r="AB1395">
        <f>INDEX(Вага!$A$3:$BK$1169,MATCH(Позиція!$C1395,Вага!$C$3:$C$1169,0),AB$3)</f>
        <v>1005805.56</v>
      </c>
      <c r="AC1395">
        <f>INDEX(Вага!$A$3:$BK$1169,MATCH(Позиція!$C1395,Вага!$C$3:$C$1169,0),AC$3)</f>
        <v>1139985.0900000001</v>
      </c>
      <c r="AD1395">
        <f>INDEX(Вага!$A$3:$BK$1169,MATCH(Позиція!$C1395,Вага!$C$3:$C$1169,0),AD$3)</f>
        <v>1351363.29</v>
      </c>
      <c r="AE1395">
        <f>INDEX(Вага!$A$3:$BK$1169,MATCH(Позиція!$C1395,Вага!$C$3:$C$1169,0),AE$3)</f>
        <v>1330123.8</v>
      </c>
      <c r="AF1395">
        <f>INDEX(Вага!$A$3:$BK$1169,MATCH(Позиція!$C1395,Вага!$C$3:$C$1169,0),AF$3)</f>
        <v>1279093.8600000001</v>
      </c>
      <c r="AG1395">
        <f>INDEX(Вага!$A$3:$BK$1169,MATCH(Позиція!$C1395,Вага!$C$3:$C$1169,0),AG$3)</f>
        <v>1156234.74</v>
      </c>
      <c r="AH1395">
        <f>INDEX(Вага!$A$3:$BK$1169,MATCH(Позиція!$C1395,Вага!$C$3:$C$1169,0),AH$3)</f>
        <v>1285119.53</v>
      </c>
      <c r="AI1395">
        <f>INDEX(Вага!$A$3:$BK$1169,MATCH(Позиція!$C1395,Вага!$C$3:$C$1169,0),AI$3)</f>
        <v>1360991.74</v>
      </c>
      <c r="AJ1395">
        <f>INDEX(Вага!$A$3:$BK$1169,MATCH(Позиція!$C1395,Вага!$C$3:$C$1169,0),AJ$3)</f>
        <v>1516618.09</v>
      </c>
      <c r="AK1395">
        <f>INDEX(Вага!$A$3:$BK$1169,MATCH(Позиція!$C1395,Вага!$C$3:$C$1169,0),AK$3)</f>
        <v>1452596.54</v>
      </c>
      <c r="AL1395">
        <f>INDEX(Вага!$A$3:$BK$1169,MATCH(Позиція!$C1395,Вага!$C$3:$C$1169,0),AL$3)</f>
        <v>1622829.8</v>
      </c>
      <c r="AM1395">
        <f>INDEX(Вага!$A$3:$BK$1169,MATCH(Позиція!$C1395,Вага!$C$3:$C$1169,0),AM$3)</f>
        <v>1347895.08</v>
      </c>
      <c r="AN1395">
        <f>INDEX(Вага!$A$3:$BK$1169,MATCH(Позиція!$C1395,Вага!$C$3:$C$1169,0),AN$3)</f>
        <v>1460514.01</v>
      </c>
      <c r="AO1395">
        <f>INDEX(Вага!$A$3:$BK$1169,MATCH(Позиція!$C1395,Вага!$C$3:$C$1169,0),AO$3)</f>
        <v>1575670.72</v>
      </c>
      <c r="AP1395">
        <f>INDEX(Вага!$A$3:$BK$1169,MATCH(Позиція!$C1395,Вага!$C$3:$C$1169,0),AP$3)</f>
        <v>1454978.34</v>
      </c>
      <c r="AQ1395">
        <f>INDEX(Вага!$A$3:$BK$1169,MATCH(Позиція!$C1395,Вага!$C$3:$C$1169,0),AQ$3)</f>
        <v>1246103.06</v>
      </c>
      <c r="AR1395">
        <f>INDEX(Вага!$A$3:$BK$1169,MATCH(Позиція!$C1395,Вага!$C$3:$C$1169,0),AR$3)</f>
        <v>898605.05</v>
      </c>
      <c r="AS1395">
        <f>INDEX(Вага!$A$3:$BK$1169,MATCH(Позиція!$C1395,Вага!$C$3:$C$1169,0),AS$3)</f>
        <v>892799.86</v>
      </c>
      <c r="AT1395">
        <f>INDEX(Вага!$A$3:$BK$1169,MATCH(Позиція!$C1395,Вага!$C$3:$C$1169,0),AT$3)</f>
        <v>1056586.1000000001</v>
      </c>
      <c r="AU1395">
        <f>INDEX(Вага!$A$3:$BK$1169,MATCH(Позиція!$C1395,Вага!$C$3:$C$1169,0),AU$3)</f>
        <v>1109737.22</v>
      </c>
      <c r="AV1395">
        <f>INDEX(Вага!$A$3:$BK$1169,MATCH(Позиція!$C1395,Вага!$C$3:$C$1169,0),AV$3)</f>
        <v>1038562.43</v>
      </c>
      <c r="AW1395">
        <f>INDEX(Вага!$A$3:$BK$1169,MATCH(Позиція!$C1395,Вага!$C$3:$C$1169,0),AW$3)</f>
        <v>1183797.03</v>
      </c>
      <c r="AX1395">
        <f>INDEX(Вага!$A$3:$BK$1169,MATCH(Позиція!$C1395,Вага!$C$3:$C$1169,0),AX$3)</f>
        <v>1208759.79</v>
      </c>
      <c r="AY1395">
        <f>INDEX(Вага!$A$3:$BK$1169,MATCH(Позиція!$C1395,Вага!$C$3:$C$1169,0),AY$3)</f>
        <v>1683496.66</v>
      </c>
      <c r="AZ1395">
        <f>INDEX(Вага!$A$3:$BK$1169,MATCH(Позиція!$C1395,Вага!$C$3:$C$1169,0),AZ$3)</f>
        <v>1313351.96</v>
      </c>
      <c r="BA1395">
        <f>INDEX(Вага!$A$3:$BK$1169,MATCH(Позиція!$C1395,Вага!$C$3:$C$1169,0),BA$3)</f>
        <v>1227240.1499999999</v>
      </c>
      <c r="BB1395">
        <f>INDEX(Вага!$A$3:$BK$1169,MATCH(Позиція!$C1395,Вага!$C$3:$C$1169,0),BB$3)</f>
        <v>1774266.65</v>
      </c>
      <c r="BC1395">
        <f>INDEX(Вага!$A$3:$BK$1169,MATCH(Позиція!$C1395,Вага!$C$3:$C$1169,0),BC$3)</f>
        <v>1772324.54</v>
      </c>
      <c r="BD1395">
        <f>INDEX(Вага!$A$3:$BK$1169,MATCH(Позиція!$C1395,Вага!$C$3:$C$1169,0),BD$3)</f>
        <v>1166329.6200000001</v>
      </c>
      <c r="BE1395">
        <f>INDEX(Вага!$A$3:$BK$1169,MATCH(Позиція!$C1395,Вага!$C$3:$C$1169,0),BE$3)</f>
        <v>1162262.1000000001</v>
      </c>
      <c r="BF1395">
        <f>INDEX(Вага!$A$3:$BK$1169,MATCH(Позиція!$C1395,Вага!$C$3:$C$1169,0),BF$3)</f>
        <v>1206233.6499999999</v>
      </c>
      <c r="BG1395">
        <f>INDEX(Вага!$A$3:$BK$1169,MATCH(Позиція!$C1395,Вага!$C$3:$C$1169,0),BG$3)</f>
        <v>1208019.6200000001</v>
      </c>
      <c r="BH1395">
        <f>INDEX(Вага!$A$3:$BK$1169,MATCH(Позиція!$C1395,Вага!$C$3:$C$1169,0),BH$3)</f>
        <v>1231996.68</v>
      </c>
      <c r="BI1395">
        <f>INDEX(Вага!$A$3:$BK$1169,MATCH(Позиція!$C1395,Вага!$C$3:$C$1169,0),BI$3)</f>
        <v>1085251.45</v>
      </c>
      <c r="BJ1395">
        <f>INDEX(Вага!$A$3:$BK$1169,MATCH(Позиція!$C1395,Вага!$C$3:$C$1169,0),BJ$3)</f>
        <v>1095421.1299999999</v>
      </c>
      <c r="BK1395">
        <f>INDEX(Вага!$A$3:$BK$1169,MATCH(Позиція!$C1395,Вага!$C$3:$C$1169,0),BK$3)</f>
        <v>1129699.78</v>
      </c>
    </row>
    <row r="1396" spans="1:63" x14ac:dyDescent="0.35">
      <c r="A1396">
        <v>4</v>
      </c>
      <c r="B1396" s="25" t="s">
        <v>177</v>
      </c>
      <c r="C1396" s="25" t="str">
        <f t="shared" si="45"/>
        <v>2201</v>
      </c>
      <c r="D1396">
        <f>INDEX(Вага!$A$3:$BK$1169,MATCH(Позиція!$C1396,Вага!$C$3:$C$1169,0),D$3)</f>
        <v>4152276.93</v>
      </c>
      <c r="E1396">
        <f>INDEX(Вага!$A$3:$BK$1169,MATCH(Позиція!$C1396,Вага!$C$3:$C$1169,0),E$3)</f>
        <v>5542499.0800000001</v>
      </c>
      <c r="F1396">
        <f>INDEX(Вага!$A$3:$BK$1169,MATCH(Позиція!$C1396,Вага!$C$3:$C$1169,0),F$3)</f>
        <v>5712371.96</v>
      </c>
      <c r="G1396">
        <f>INDEX(Вага!$A$3:$BK$1169,MATCH(Позиція!$C1396,Вага!$C$3:$C$1169,0),G$3)</f>
        <v>6032115.5</v>
      </c>
      <c r="H1396">
        <f>INDEX(Вага!$A$3:$BK$1169,MATCH(Позиція!$C1396,Вага!$C$3:$C$1169,0),H$3)</f>
        <v>4916863.17</v>
      </c>
      <c r="I1396">
        <f>INDEX(Вага!$A$3:$BK$1169,MATCH(Позиція!$C1396,Вага!$C$3:$C$1169,0),I$3)</f>
        <v>5616895.4100000001</v>
      </c>
      <c r="J1396">
        <f>INDEX(Вага!$A$3:$BK$1169,MATCH(Позиція!$C1396,Вага!$C$3:$C$1169,0),J$3)</f>
        <v>8362178.2699999996</v>
      </c>
      <c r="K1396">
        <f>INDEX(Вага!$A$3:$BK$1169,MATCH(Позиція!$C1396,Вага!$C$3:$C$1169,0),K$3)</f>
        <v>7079269.46</v>
      </c>
      <c r="L1396">
        <f>INDEX(Вага!$A$3:$BK$1169,MATCH(Позиція!$C1396,Вага!$C$3:$C$1169,0),L$3)</f>
        <v>6434403.9800000004</v>
      </c>
      <c r="M1396">
        <f>INDEX(Вага!$A$3:$BK$1169,MATCH(Позиція!$C1396,Вага!$C$3:$C$1169,0),M$3)</f>
        <v>6453257.8799999999</v>
      </c>
      <c r="N1396">
        <f>INDEX(Вага!$A$3:$BK$1169,MATCH(Позиція!$C1396,Вага!$C$3:$C$1169,0),N$3)</f>
        <v>6564372.5099999998</v>
      </c>
      <c r="O1396">
        <f>INDEX(Вага!$A$3:$BK$1169,MATCH(Позиція!$C1396,Вага!$C$3:$C$1169,0),O$3)</f>
        <v>6535405.9800000004</v>
      </c>
      <c r="P1396">
        <f>INDEX(Вага!$A$3:$BK$1169,MATCH(Позиція!$C1396,Вага!$C$3:$C$1169,0),P$3)</f>
        <v>5717422.6399999997</v>
      </c>
      <c r="Q1396">
        <f>INDEX(Вага!$A$3:$BK$1169,MATCH(Позиція!$C1396,Вага!$C$3:$C$1169,0),Q$3)</f>
        <v>4030715</v>
      </c>
      <c r="R1396">
        <f>INDEX(Вага!$A$3:$BK$1169,MATCH(Позиція!$C1396,Вага!$C$3:$C$1169,0),R$3)</f>
        <v>5876087.0999999996</v>
      </c>
      <c r="S1396">
        <f>INDEX(Вага!$A$3:$BK$1169,MATCH(Позиція!$C1396,Вага!$C$3:$C$1169,0),S$3)</f>
        <v>7222882.1399999997</v>
      </c>
      <c r="T1396">
        <f>INDEX(Вага!$A$3:$BK$1169,MATCH(Позиція!$C1396,Вага!$C$3:$C$1169,0),T$3)</f>
        <v>6543788.8399999999</v>
      </c>
      <c r="U1396">
        <f>INDEX(Вага!$A$3:$BK$1169,MATCH(Позиція!$C1396,Вага!$C$3:$C$1169,0),U$3)</f>
        <v>6043970.8300000001</v>
      </c>
      <c r="V1396">
        <f>INDEX(Вага!$A$3:$BK$1169,MATCH(Позиція!$C1396,Вага!$C$3:$C$1169,0),V$3)</f>
        <v>6745708.71</v>
      </c>
      <c r="W1396">
        <f>INDEX(Вага!$A$3:$BK$1169,MATCH(Позиція!$C1396,Вага!$C$3:$C$1169,0),W$3)</f>
        <v>6748150.46</v>
      </c>
      <c r="X1396">
        <f>INDEX(Вага!$A$3:$BK$1169,MATCH(Позиція!$C1396,Вага!$C$3:$C$1169,0),X$3)</f>
        <v>5995403.9500000002</v>
      </c>
      <c r="Y1396">
        <f>INDEX(Вага!$A$3:$BK$1169,MATCH(Позиція!$C1396,Вага!$C$3:$C$1169,0),Y$3)</f>
        <v>4985155.45</v>
      </c>
      <c r="Z1396">
        <f>INDEX(Вага!$A$3:$BK$1169,MATCH(Позиція!$C1396,Вага!$C$3:$C$1169,0),Z$3)</f>
        <v>6626397.0700000003</v>
      </c>
      <c r="AA1396">
        <f>INDEX(Вага!$A$3:$BK$1169,MATCH(Позиція!$C1396,Вага!$C$3:$C$1169,0),AA$3)</f>
        <v>4999261.04</v>
      </c>
      <c r="AB1396">
        <f>INDEX(Вага!$A$3:$BK$1169,MATCH(Позиція!$C1396,Вага!$C$3:$C$1169,0),AB$3)</f>
        <v>6393610.6600000001</v>
      </c>
      <c r="AC1396">
        <f>INDEX(Вага!$A$3:$BK$1169,MATCH(Позиція!$C1396,Вага!$C$3:$C$1169,0),AC$3)</f>
        <v>5212023.63</v>
      </c>
      <c r="AD1396">
        <f>INDEX(Вага!$A$3:$BK$1169,MATCH(Позиція!$C1396,Вага!$C$3:$C$1169,0),AD$3)</f>
        <v>6464884.4699999997</v>
      </c>
      <c r="AE1396">
        <f>INDEX(Вага!$A$3:$BK$1169,MATCH(Позиція!$C1396,Вага!$C$3:$C$1169,0),AE$3)</f>
        <v>5501970.04</v>
      </c>
      <c r="AF1396">
        <f>INDEX(Вага!$A$3:$BK$1169,MATCH(Позиція!$C1396,Вага!$C$3:$C$1169,0),AF$3)</f>
        <v>6148138.5800000001</v>
      </c>
      <c r="AG1396">
        <f>INDEX(Вага!$A$3:$BK$1169,MATCH(Позиція!$C1396,Вага!$C$3:$C$1169,0),AG$3)</f>
        <v>5891358.4400000004</v>
      </c>
      <c r="AH1396">
        <f>INDEX(Вага!$A$3:$BK$1169,MATCH(Позиція!$C1396,Вага!$C$3:$C$1169,0),AH$3)</f>
        <v>7361617</v>
      </c>
      <c r="AI1396">
        <f>INDEX(Вага!$A$3:$BK$1169,MATCH(Позиція!$C1396,Вага!$C$3:$C$1169,0),AI$3)</f>
        <v>6860500.5099999998</v>
      </c>
      <c r="AJ1396">
        <f>INDEX(Вага!$A$3:$BK$1169,MATCH(Позиція!$C1396,Вага!$C$3:$C$1169,0),AJ$3)</f>
        <v>6471370.8099999996</v>
      </c>
      <c r="AK1396">
        <f>INDEX(Вага!$A$3:$BK$1169,MATCH(Позиція!$C1396,Вага!$C$3:$C$1169,0),AK$3)</f>
        <v>6595147.8700000001</v>
      </c>
      <c r="AL1396">
        <f>INDEX(Вага!$A$3:$BK$1169,MATCH(Позиція!$C1396,Вага!$C$3:$C$1169,0),AL$3)</f>
        <v>6385005.8099999996</v>
      </c>
      <c r="AM1396">
        <f>INDEX(Вага!$A$3:$BK$1169,MATCH(Позиція!$C1396,Вага!$C$3:$C$1169,0),AM$3)</f>
        <v>8114569.5300000003</v>
      </c>
      <c r="AN1396">
        <f>INDEX(Вага!$A$3:$BK$1169,MATCH(Позиція!$C1396,Вага!$C$3:$C$1169,0),AN$3)</f>
        <v>7082899.1699999999</v>
      </c>
      <c r="AO1396">
        <f>INDEX(Вага!$A$3:$BK$1169,MATCH(Позиція!$C1396,Вага!$C$3:$C$1169,0),AO$3)</f>
        <v>5423776.0700000003</v>
      </c>
      <c r="AP1396">
        <f>INDEX(Вага!$A$3:$BK$1169,MATCH(Позиція!$C1396,Вага!$C$3:$C$1169,0),AP$3)</f>
        <v>6947256.8700000001</v>
      </c>
      <c r="AQ1396">
        <f>INDEX(Вага!$A$3:$BK$1169,MATCH(Позиція!$C1396,Вага!$C$3:$C$1169,0),AQ$3)</f>
        <v>5153499.21</v>
      </c>
      <c r="AR1396">
        <f>INDEX(Вага!$A$3:$BK$1169,MATCH(Позиція!$C1396,Вага!$C$3:$C$1169,0),AR$3)</f>
        <v>5257423.9800000004</v>
      </c>
      <c r="AS1396">
        <f>INDEX(Вага!$A$3:$BK$1169,MATCH(Позиція!$C1396,Вага!$C$3:$C$1169,0),AS$3)</f>
        <v>4691379.26</v>
      </c>
      <c r="AT1396">
        <f>INDEX(Вага!$A$3:$BK$1169,MATCH(Позиція!$C1396,Вага!$C$3:$C$1169,0),AT$3)</f>
        <v>6557531.21</v>
      </c>
      <c r="AU1396">
        <f>INDEX(Вага!$A$3:$BK$1169,MATCH(Позиція!$C1396,Вага!$C$3:$C$1169,0),AU$3)</f>
        <v>6423012.5599999996</v>
      </c>
      <c r="AV1396">
        <f>INDEX(Вага!$A$3:$BK$1169,MATCH(Позиція!$C1396,Вага!$C$3:$C$1169,0),AV$3)</f>
        <v>6360633.7599999998</v>
      </c>
      <c r="AW1396">
        <f>INDEX(Вага!$A$3:$BK$1169,MATCH(Позиція!$C1396,Вага!$C$3:$C$1169,0),AW$3)</f>
        <v>4879939.1500000004</v>
      </c>
      <c r="AX1396">
        <f>INDEX(Вага!$A$3:$BK$1169,MATCH(Позиція!$C1396,Вага!$C$3:$C$1169,0),AX$3)</f>
        <v>4638306.82</v>
      </c>
      <c r="AY1396">
        <f>INDEX(Вага!$A$3:$BK$1169,MATCH(Позиція!$C1396,Вага!$C$3:$C$1169,0),AY$3)</f>
        <v>5510826.6000000006</v>
      </c>
      <c r="AZ1396">
        <f>INDEX(Вага!$A$3:$BK$1169,MATCH(Позиція!$C1396,Вага!$C$3:$C$1169,0),AZ$3)</f>
        <v>3789324.03</v>
      </c>
      <c r="BA1396">
        <f>INDEX(Вага!$A$3:$BK$1169,MATCH(Позиція!$C1396,Вага!$C$3:$C$1169,0),BA$3)</f>
        <v>4641152.75</v>
      </c>
      <c r="BB1396">
        <f>INDEX(Вага!$A$3:$BK$1169,MATCH(Позиція!$C1396,Вага!$C$3:$C$1169,0),BB$3)</f>
        <v>5568790.3899999997</v>
      </c>
      <c r="BC1396">
        <f>INDEX(Вага!$A$3:$BK$1169,MATCH(Позиція!$C1396,Вага!$C$3:$C$1169,0),BC$3)</f>
        <v>4464618.6399999997</v>
      </c>
      <c r="BD1396">
        <f>INDEX(Вага!$A$3:$BK$1169,MATCH(Позиція!$C1396,Вага!$C$3:$C$1169,0),BD$3)</f>
        <v>5134430.37</v>
      </c>
      <c r="BE1396">
        <f>INDEX(Вага!$A$3:$BK$1169,MATCH(Позиція!$C1396,Вага!$C$3:$C$1169,0),BE$3)</f>
        <v>4384751.07</v>
      </c>
      <c r="BF1396">
        <f>INDEX(Вага!$A$3:$BK$1169,MATCH(Позиція!$C1396,Вага!$C$3:$C$1169,0),BF$3)</f>
        <v>6655867.1799999997</v>
      </c>
      <c r="BG1396">
        <f>INDEX(Вага!$A$3:$BK$1169,MATCH(Позиція!$C1396,Вага!$C$3:$C$1169,0),BG$3)</f>
        <v>6430079.7999999998</v>
      </c>
      <c r="BH1396">
        <f>INDEX(Вага!$A$3:$BK$1169,MATCH(Позиція!$C1396,Вага!$C$3:$C$1169,0),BH$3)</f>
        <v>6145178.5999999996</v>
      </c>
      <c r="BI1396">
        <f>INDEX(Вага!$A$3:$BK$1169,MATCH(Позиція!$C1396,Вага!$C$3:$C$1169,0),BI$3)</f>
        <v>5259198.1100000003</v>
      </c>
      <c r="BJ1396">
        <f>INDEX(Вага!$A$3:$BK$1169,MATCH(Позиція!$C1396,Вага!$C$3:$C$1169,0),BJ$3)</f>
        <v>6468079.3399999999</v>
      </c>
      <c r="BK1396">
        <f>INDEX(Вага!$A$3:$BK$1169,MATCH(Позиція!$C1396,Вага!$C$3:$C$1169,0),BK$3)</f>
        <v>8059903.8200000003</v>
      </c>
    </row>
    <row r="1397" spans="1:63" x14ac:dyDescent="0.35">
      <c r="A1397">
        <v>4</v>
      </c>
      <c r="B1397" s="25" t="s">
        <v>178</v>
      </c>
      <c r="C1397" s="25" t="str">
        <f t="shared" si="45"/>
        <v>2202</v>
      </c>
      <c r="D1397">
        <f>INDEX(Вага!$A$3:$BK$1169,MATCH(Позиція!$C1397,Вага!$C$3:$C$1169,0),D$3)</f>
        <v>4393511.32</v>
      </c>
      <c r="E1397">
        <f>INDEX(Вага!$A$3:$BK$1169,MATCH(Позиція!$C1397,Вага!$C$3:$C$1169,0),E$3)</f>
        <v>6853844.1900000004</v>
      </c>
      <c r="F1397">
        <f>INDEX(Вага!$A$3:$BK$1169,MATCH(Позиція!$C1397,Вага!$C$3:$C$1169,0),F$3)</f>
        <v>10270916</v>
      </c>
      <c r="G1397">
        <f>INDEX(Вага!$A$3:$BK$1169,MATCH(Позиція!$C1397,Вага!$C$3:$C$1169,0),G$3)</f>
        <v>11265058.59</v>
      </c>
      <c r="H1397">
        <f>INDEX(Вага!$A$3:$BK$1169,MATCH(Позиція!$C1397,Вага!$C$3:$C$1169,0),H$3)</f>
        <v>14164037.800000001</v>
      </c>
      <c r="I1397">
        <f>INDEX(Вага!$A$3:$BK$1169,MATCH(Позиція!$C1397,Вага!$C$3:$C$1169,0),I$3)</f>
        <v>14395039.58</v>
      </c>
      <c r="J1397">
        <f>INDEX(Вага!$A$3:$BK$1169,MATCH(Позиція!$C1397,Вага!$C$3:$C$1169,0),J$3)</f>
        <v>11284331.1</v>
      </c>
      <c r="K1397">
        <f>INDEX(Вага!$A$3:$BK$1169,MATCH(Позиція!$C1397,Вага!$C$3:$C$1169,0),K$3)</f>
        <v>11974725.42</v>
      </c>
      <c r="L1397">
        <f>INDEX(Вага!$A$3:$BK$1169,MATCH(Позиція!$C1397,Вага!$C$3:$C$1169,0),L$3)</f>
        <v>10475310.449999999</v>
      </c>
      <c r="M1397">
        <f>INDEX(Вага!$A$3:$BK$1169,MATCH(Позиція!$C1397,Вага!$C$3:$C$1169,0),M$3)</f>
        <v>9073912.1899999995</v>
      </c>
      <c r="N1397">
        <f>INDEX(Вага!$A$3:$BK$1169,MATCH(Позиція!$C1397,Вага!$C$3:$C$1169,0),N$3)</f>
        <v>8731059.9600000009</v>
      </c>
      <c r="O1397">
        <f>INDEX(Вага!$A$3:$BK$1169,MATCH(Позиція!$C1397,Вага!$C$3:$C$1169,0),O$3)</f>
        <v>8665821.540000001</v>
      </c>
      <c r="P1397">
        <f>INDEX(Вага!$A$3:$BK$1169,MATCH(Позиція!$C1397,Вага!$C$3:$C$1169,0),P$3)</f>
        <v>6550205.0099999998</v>
      </c>
      <c r="Q1397">
        <f>INDEX(Вага!$A$3:$BK$1169,MATCH(Позиція!$C1397,Вага!$C$3:$C$1169,0),Q$3)</f>
        <v>6781438.1900000004</v>
      </c>
      <c r="R1397">
        <f>INDEX(Вага!$A$3:$BK$1169,MATCH(Позиція!$C1397,Вага!$C$3:$C$1169,0),R$3)</f>
        <v>10577711.25</v>
      </c>
      <c r="S1397">
        <f>INDEX(Вага!$A$3:$BK$1169,MATCH(Позиція!$C1397,Вага!$C$3:$C$1169,0),S$3)</f>
        <v>14827468.26</v>
      </c>
      <c r="T1397">
        <f>INDEX(Вага!$A$3:$BK$1169,MATCH(Позиція!$C1397,Вага!$C$3:$C$1169,0),T$3)</f>
        <v>16280171.539999999</v>
      </c>
      <c r="U1397">
        <f>INDEX(Вага!$A$3:$BK$1169,MATCH(Позиція!$C1397,Вага!$C$3:$C$1169,0),U$3)</f>
        <v>15505805.73</v>
      </c>
      <c r="V1397">
        <f>INDEX(Вага!$A$3:$BK$1169,MATCH(Позиція!$C1397,Вага!$C$3:$C$1169,0),V$3)</f>
        <v>13330303.34</v>
      </c>
      <c r="W1397">
        <f>INDEX(Вага!$A$3:$BK$1169,MATCH(Позиція!$C1397,Вага!$C$3:$C$1169,0),W$3)</f>
        <v>16049621.640000001</v>
      </c>
      <c r="X1397">
        <f>INDEX(Вага!$A$3:$BK$1169,MATCH(Позиція!$C1397,Вага!$C$3:$C$1169,0),X$3)</f>
        <v>10024126.689999999</v>
      </c>
      <c r="Y1397">
        <f>INDEX(Вага!$A$3:$BK$1169,MATCH(Позиція!$C1397,Вага!$C$3:$C$1169,0),Y$3)</f>
        <v>9949946.4600000009</v>
      </c>
      <c r="Z1397">
        <f>INDEX(Вага!$A$3:$BK$1169,MATCH(Позиція!$C1397,Вага!$C$3:$C$1169,0),Z$3)</f>
        <v>8328484.8200000003</v>
      </c>
      <c r="AA1397">
        <f>INDEX(Вага!$A$3:$BK$1169,MATCH(Позиція!$C1397,Вага!$C$3:$C$1169,0),AA$3)</f>
        <v>7205480.3399999999</v>
      </c>
      <c r="AB1397">
        <f>INDEX(Вага!$A$3:$BK$1169,MATCH(Позиція!$C1397,Вага!$C$3:$C$1169,0),AB$3)</f>
        <v>6003591.5700000003</v>
      </c>
      <c r="AC1397">
        <f>INDEX(Вага!$A$3:$BK$1169,MATCH(Позиція!$C1397,Вага!$C$3:$C$1169,0),AC$3)</f>
        <v>7688453</v>
      </c>
      <c r="AD1397">
        <f>INDEX(Вага!$A$3:$BK$1169,MATCH(Позиція!$C1397,Вага!$C$3:$C$1169,0),AD$3)</f>
        <v>11038242.199999999</v>
      </c>
      <c r="AE1397">
        <f>INDEX(Вага!$A$3:$BK$1169,MATCH(Позиція!$C1397,Вага!$C$3:$C$1169,0),AE$3)</f>
        <v>12871226.939999999</v>
      </c>
      <c r="AF1397">
        <f>INDEX(Вага!$A$3:$BK$1169,MATCH(Позиція!$C1397,Вага!$C$3:$C$1169,0),AF$3)</f>
        <v>14468002.58</v>
      </c>
      <c r="AG1397">
        <f>INDEX(Вага!$A$3:$BK$1169,MATCH(Позиція!$C1397,Вага!$C$3:$C$1169,0),AG$3)</f>
        <v>16009166.689999999</v>
      </c>
      <c r="AH1397">
        <f>INDEX(Вага!$A$3:$BK$1169,MATCH(Позиція!$C1397,Вага!$C$3:$C$1169,0),AH$3)</f>
        <v>17722252.25</v>
      </c>
      <c r="AI1397">
        <f>INDEX(Вага!$A$3:$BK$1169,MATCH(Позиція!$C1397,Вага!$C$3:$C$1169,0),AI$3)</f>
        <v>14335961.550000001</v>
      </c>
      <c r="AJ1397">
        <f>INDEX(Вага!$A$3:$BK$1169,MATCH(Позиція!$C1397,Вага!$C$3:$C$1169,0),AJ$3)</f>
        <v>11732087.359999999</v>
      </c>
      <c r="AK1397">
        <f>INDEX(Вага!$A$3:$BK$1169,MATCH(Позиція!$C1397,Вага!$C$3:$C$1169,0),AK$3)</f>
        <v>10703333.41</v>
      </c>
      <c r="AL1397">
        <f>INDEX(Вага!$A$3:$BK$1169,MATCH(Позиція!$C1397,Вага!$C$3:$C$1169,0),AL$3)</f>
        <v>11096764.279999999</v>
      </c>
      <c r="AM1397">
        <f>INDEX(Вага!$A$3:$BK$1169,MATCH(Позиція!$C1397,Вага!$C$3:$C$1169,0),AM$3)</f>
        <v>10389567.619999999</v>
      </c>
      <c r="AN1397">
        <f>INDEX(Вага!$A$3:$BK$1169,MATCH(Позиція!$C1397,Вага!$C$3:$C$1169,0),AN$3)</f>
        <v>7833551.6299999999</v>
      </c>
      <c r="AO1397">
        <f>INDEX(Вага!$A$3:$BK$1169,MATCH(Позиція!$C1397,Вага!$C$3:$C$1169,0),AO$3)</f>
        <v>10253264.17</v>
      </c>
      <c r="AP1397">
        <f>INDEX(Вага!$A$3:$BK$1169,MATCH(Позиція!$C1397,Вага!$C$3:$C$1169,0),AP$3)</f>
        <v>13418580.83</v>
      </c>
      <c r="AQ1397">
        <f>INDEX(Вага!$A$3:$BK$1169,MATCH(Позиція!$C1397,Вага!$C$3:$C$1169,0),AQ$3)</f>
        <v>11040446.82</v>
      </c>
      <c r="AR1397">
        <f>INDEX(Вага!$A$3:$BK$1169,MATCH(Позиція!$C1397,Вага!$C$3:$C$1169,0),AR$3)</f>
        <v>14056865.77</v>
      </c>
      <c r="AS1397">
        <f>INDEX(Вага!$A$3:$BK$1169,MATCH(Позиція!$C1397,Вага!$C$3:$C$1169,0),AS$3)</f>
        <v>17462401.960000001</v>
      </c>
      <c r="AT1397">
        <f>INDEX(Вага!$A$3:$BK$1169,MATCH(Позиція!$C1397,Вага!$C$3:$C$1169,0),AT$3)</f>
        <v>21595055.260000002</v>
      </c>
      <c r="AU1397">
        <f>INDEX(Вага!$A$3:$BK$1169,MATCH(Позиція!$C1397,Вага!$C$3:$C$1169,0),AU$3)</f>
        <v>18783312.030000001</v>
      </c>
      <c r="AV1397">
        <f>INDEX(Вага!$A$3:$BK$1169,MATCH(Позиція!$C1397,Вага!$C$3:$C$1169,0),AV$3)</f>
        <v>19332196.879999999</v>
      </c>
      <c r="AW1397">
        <f>INDEX(Вага!$A$3:$BK$1169,MATCH(Позиція!$C1397,Вага!$C$3:$C$1169,0),AW$3)</f>
        <v>17495789.68</v>
      </c>
      <c r="AX1397">
        <f>INDEX(Вага!$A$3:$BK$1169,MATCH(Позиція!$C1397,Вага!$C$3:$C$1169,0),AX$3)</f>
        <v>19033964.59</v>
      </c>
      <c r="AY1397">
        <f>INDEX(Вага!$A$3:$BK$1169,MATCH(Позиція!$C1397,Вага!$C$3:$C$1169,0),AY$3)</f>
        <v>14813893.1</v>
      </c>
      <c r="AZ1397">
        <f>INDEX(Вага!$A$3:$BK$1169,MATCH(Позиція!$C1397,Вага!$C$3:$C$1169,0),AZ$3)</f>
        <v>18553928.329999998</v>
      </c>
      <c r="BA1397">
        <f>INDEX(Вага!$A$3:$BK$1169,MATCH(Позиція!$C1397,Вага!$C$3:$C$1169,0),BA$3)</f>
        <v>24090985.399999999</v>
      </c>
      <c r="BB1397">
        <f>INDEX(Вага!$A$3:$BK$1169,MATCH(Позиція!$C1397,Вага!$C$3:$C$1169,0),BB$3)</f>
        <v>27252221.829999998</v>
      </c>
      <c r="BC1397">
        <f>INDEX(Вага!$A$3:$BK$1169,MATCH(Позиція!$C1397,Вага!$C$3:$C$1169,0),BC$3)</f>
        <v>29766003.379999999</v>
      </c>
      <c r="BD1397">
        <f>INDEX(Вага!$A$3:$BK$1169,MATCH(Позиція!$C1397,Вага!$C$3:$C$1169,0),BD$3)</f>
        <v>27092620.780000001</v>
      </c>
      <c r="BE1397">
        <f>INDEX(Вага!$A$3:$BK$1169,MATCH(Позиція!$C1397,Вага!$C$3:$C$1169,0),BE$3)</f>
        <v>26311974.460000001</v>
      </c>
      <c r="BF1397">
        <f>INDEX(Вага!$A$3:$BK$1169,MATCH(Позиція!$C1397,Вага!$C$3:$C$1169,0),BF$3)</f>
        <v>31447571.18</v>
      </c>
      <c r="BG1397">
        <f>INDEX(Вага!$A$3:$BK$1169,MATCH(Позиція!$C1397,Вага!$C$3:$C$1169,0),BG$3)</f>
        <v>30584329.149999999</v>
      </c>
      <c r="BH1397">
        <f>INDEX(Вага!$A$3:$BK$1169,MATCH(Позиція!$C1397,Вага!$C$3:$C$1169,0),BH$3)</f>
        <v>25303991.25</v>
      </c>
      <c r="BI1397">
        <f>INDEX(Вага!$A$3:$BK$1169,MATCH(Позиція!$C1397,Вага!$C$3:$C$1169,0),BI$3)</f>
        <v>20951258.43</v>
      </c>
      <c r="BJ1397">
        <f>INDEX(Вага!$A$3:$BK$1169,MATCH(Позиція!$C1397,Вага!$C$3:$C$1169,0),BJ$3)</f>
        <v>24793387.699999999</v>
      </c>
      <c r="BK1397">
        <f>INDEX(Вага!$A$3:$BK$1169,MATCH(Позиція!$C1397,Вага!$C$3:$C$1169,0),BK$3)</f>
        <v>19165032.469999999</v>
      </c>
    </row>
    <row r="1398" spans="1:63" x14ac:dyDescent="0.35">
      <c r="A1398">
        <v>4</v>
      </c>
      <c r="B1398" s="25" t="s">
        <v>179</v>
      </c>
      <c r="C1398" s="25" t="str">
        <f t="shared" si="45"/>
        <v>2203</v>
      </c>
      <c r="D1398">
        <f>INDEX(Вага!$A$3:$BK$1169,MATCH(Позиція!$C1398,Вага!$C$3:$C$1169,0),D$3)</f>
        <v>5774496.8399999999</v>
      </c>
      <c r="E1398">
        <f>INDEX(Вага!$A$3:$BK$1169,MATCH(Позиція!$C1398,Вага!$C$3:$C$1169,0),E$3)</f>
        <v>7938507.2300000004</v>
      </c>
      <c r="F1398">
        <f>INDEX(Вага!$A$3:$BK$1169,MATCH(Позиція!$C1398,Вага!$C$3:$C$1169,0),F$3)</f>
        <v>7752187.8899999997</v>
      </c>
      <c r="G1398">
        <f>INDEX(Вага!$A$3:$BK$1169,MATCH(Позиція!$C1398,Вага!$C$3:$C$1169,0),G$3)</f>
        <v>8473727.290000001</v>
      </c>
      <c r="H1398">
        <f>INDEX(Вага!$A$3:$BK$1169,MATCH(Позиція!$C1398,Вага!$C$3:$C$1169,0),H$3)</f>
        <v>10159837.699999999</v>
      </c>
      <c r="I1398">
        <f>INDEX(Вага!$A$3:$BK$1169,MATCH(Позиція!$C1398,Вага!$C$3:$C$1169,0),I$3)</f>
        <v>11092030.65</v>
      </c>
      <c r="J1398">
        <f>INDEX(Вага!$A$3:$BK$1169,MATCH(Позиція!$C1398,Вага!$C$3:$C$1169,0),J$3)</f>
        <v>14788083.42</v>
      </c>
      <c r="K1398">
        <f>INDEX(Вага!$A$3:$BK$1169,MATCH(Позиція!$C1398,Вага!$C$3:$C$1169,0),K$3)</f>
        <v>14387656.390000001</v>
      </c>
      <c r="L1398">
        <f>INDEX(Вага!$A$3:$BK$1169,MATCH(Позиція!$C1398,Вага!$C$3:$C$1169,0),L$3)</f>
        <v>8344982.5599999996</v>
      </c>
      <c r="M1398">
        <f>INDEX(Вага!$A$3:$BK$1169,MATCH(Позиція!$C1398,Вага!$C$3:$C$1169,0),M$3)</f>
        <v>6449063.6100000003</v>
      </c>
      <c r="N1398">
        <f>INDEX(Вага!$A$3:$BK$1169,MATCH(Позиція!$C1398,Вага!$C$3:$C$1169,0),N$3)</f>
        <v>7676612.1399999997</v>
      </c>
      <c r="O1398">
        <f>INDEX(Вага!$A$3:$BK$1169,MATCH(Позиція!$C1398,Вага!$C$3:$C$1169,0),O$3)</f>
        <v>10688941.890000001</v>
      </c>
      <c r="P1398">
        <f>INDEX(Вага!$A$3:$BK$1169,MATCH(Позиція!$C1398,Вага!$C$3:$C$1169,0),P$3)</f>
        <v>5881552.9500000002</v>
      </c>
      <c r="Q1398">
        <f>INDEX(Вага!$A$3:$BK$1169,MATCH(Позиція!$C1398,Вага!$C$3:$C$1169,0),Q$3)</f>
        <v>7324573.0099999998</v>
      </c>
      <c r="R1398">
        <f>INDEX(Вага!$A$3:$BK$1169,MATCH(Позиція!$C1398,Вага!$C$3:$C$1169,0),R$3)</f>
        <v>10898580.25</v>
      </c>
      <c r="S1398">
        <f>INDEX(Вага!$A$3:$BK$1169,MATCH(Позиція!$C1398,Вага!$C$3:$C$1169,0),S$3)</f>
        <v>13501664.939999999</v>
      </c>
      <c r="T1398">
        <f>INDEX(Вага!$A$3:$BK$1169,MATCH(Позиція!$C1398,Вага!$C$3:$C$1169,0),T$3)</f>
        <v>14144491.02</v>
      </c>
      <c r="U1398">
        <f>INDEX(Вага!$A$3:$BK$1169,MATCH(Позиція!$C1398,Вага!$C$3:$C$1169,0),U$3)</f>
        <v>14700917.08</v>
      </c>
      <c r="V1398">
        <f>INDEX(Вага!$A$3:$BK$1169,MATCH(Позиція!$C1398,Вага!$C$3:$C$1169,0),V$3)</f>
        <v>14321892.609999999</v>
      </c>
      <c r="W1398">
        <f>INDEX(Вага!$A$3:$BK$1169,MATCH(Позиція!$C1398,Вага!$C$3:$C$1169,0),W$3)</f>
        <v>14010867.77</v>
      </c>
      <c r="X1398">
        <f>INDEX(Вага!$A$3:$BK$1169,MATCH(Позиція!$C1398,Вага!$C$3:$C$1169,0),X$3)</f>
        <v>8783182.4399999995</v>
      </c>
      <c r="Y1398">
        <f>INDEX(Вага!$A$3:$BK$1169,MATCH(Позиція!$C1398,Вага!$C$3:$C$1169,0),Y$3)</f>
        <v>6700484.2999999998</v>
      </c>
      <c r="Z1398">
        <f>INDEX(Вага!$A$3:$BK$1169,MATCH(Позиція!$C1398,Вага!$C$3:$C$1169,0),Z$3)</f>
        <v>8033232.1299999999</v>
      </c>
      <c r="AA1398">
        <f>INDEX(Вага!$A$3:$BK$1169,MATCH(Позиція!$C1398,Вага!$C$3:$C$1169,0),AA$3)</f>
        <v>8447175.0099999998</v>
      </c>
      <c r="AB1398">
        <f>INDEX(Вага!$A$3:$BK$1169,MATCH(Позиція!$C1398,Вага!$C$3:$C$1169,0),AB$3)</f>
        <v>5729253.8399999999</v>
      </c>
      <c r="AC1398">
        <f>INDEX(Вага!$A$3:$BK$1169,MATCH(Позиція!$C1398,Вага!$C$3:$C$1169,0),AC$3)</f>
        <v>8843054.1699999999</v>
      </c>
      <c r="AD1398">
        <f>INDEX(Вага!$A$3:$BK$1169,MATCH(Позиція!$C1398,Вага!$C$3:$C$1169,0),AD$3)</f>
        <v>8759437.4199999999</v>
      </c>
      <c r="AE1398">
        <f>INDEX(Вага!$A$3:$BK$1169,MATCH(Позиція!$C1398,Вага!$C$3:$C$1169,0),AE$3)</f>
        <v>12332914.890000001</v>
      </c>
      <c r="AF1398">
        <f>INDEX(Вага!$A$3:$BK$1169,MATCH(Позиція!$C1398,Вага!$C$3:$C$1169,0),AF$3)</f>
        <v>15414792.34</v>
      </c>
      <c r="AG1398">
        <f>INDEX(Вага!$A$3:$BK$1169,MATCH(Позиція!$C1398,Вага!$C$3:$C$1169,0),AG$3)</f>
        <v>14268796.48</v>
      </c>
      <c r="AH1398">
        <f>INDEX(Вага!$A$3:$BK$1169,MATCH(Позиція!$C1398,Вага!$C$3:$C$1169,0),AH$3)</f>
        <v>14856424.24</v>
      </c>
      <c r="AI1398">
        <f>INDEX(Вага!$A$3:$BK$1169,MATCH(Позиція!$C1398,Вага!$C$3:$C$1169,0),AI$3)</f>
        <v>11933647.970000001</v>
      </c>
      <c r="AJ1398">
        <f>INDEX(Вага!$A$3:$BK$1169,MATCH(Позиція!$C1398,Вага!$C$3:$C$1169,0),AJ$3)</f>
        <v>9179182.620000001</v>
      </c>
      <c r="AK1398">
        <f>INDEX(Вага!$A$3:$BK$1169,MATCH(Позиція!$C1398,Вага!$C$3:$C$1169,0),AK$3)</f>
        <v>8731885.5800000001</v>
      </c>
      <c r="AL1398">
        <f>INDEX(Вага!$A$3:$BK$1169,MATCH(Позиція!$C1398,Вага!$C$3:$C$1169,0),AL$3)</f>
        <v>8128232.7800000003</v>
      </c>
      <c r="AM1398">
        <f>INDEX(Вага!$A$3:$BK$1169,MATCH(Позиція!$C1398,Вага!$C$3:$C$1169,0),AM$3)</f>
        <v>9633515.7400000002</v>
      </c>
      <c r="AN1398">
        <f>INDEX(Вага!$A$3:$BK$1169,MATCH(Позиція!$C1398,Вага!$C$3:$C$1169,0),AN$3)</f>
        <v>6583984.6399999997</v>
      </c>
      <c r="AO1398">
        <f>INDEX(Вага!$A$3:$BK$1169,MATCH(Позиція!$C1398,Вага!$C$3:$C$1169,0),AO$3)</f>
        <v>7795962.6799999997</v>
      </c>
      <c r="AP1398">
        <f>INDEX(Вага!$A$3:$BK$1169,MATCH(Позиція!$C1398,Вага!$C$3:$C$1169,0),AP$3)</f>
        <v>11125420.779999999</v>
      </c>
      <c r="AQ1398">
        <f>INDEX(Вага!$A$3:$BK$1169,MATCH(Позиція!$C1398,Вага!$C$3:$C$1169,0),AQ$3)</f>
        <v>11619741.300000001</v>
      </c>
      <c r="AR1398">
        <f>INDEX(Вага!$A$3:$BK$1169,MATCH(Позиція!$C1398,Вага!$C$3:$C$1169,0),AR$3)</f>
        <v>13722096.710000001</v>
      </c>
      <c r="AS1398">
        <f>INDEX(Вага!$A$3:$BK$1169,MATCH(Позиція!$C1398,Вага!$C$3:$C$1169,0),AS$3)</f>
        <v>13862953.060000001</v>
      </c>
      <c r="AT1398">
        <f>INDEX(Вага!$A$3:$BK$1169,MATCH(Позиція!$C1398,Вага!$C$3:$C$1169,0),AT$3)</f>
        <v>20301854.260000002</v>
      </c>
      <c r="AU1398">
        <f>INDEX(Вага!$A$3:$BK$1169,MATCH(Позиція!$C1398,Вага!$C$3:$C$1169,0),AU$3)</f>
        <v>16016405.060000001</v>
      </c>
      <c r="AV1398">
        <f>INDEX(Вага!$A$3:$BK$1169,MATCH(Позиція!$C1398,Вага!$C$3:$C$1169,0),AV$3)</f>
        <v>11308490.550000001</v>
      </c>
      <c r="AW1398">
        <f>INDEX(Вага!$A$3:$BK$1169,MATCH(Позиція!$C1398,Вага!$C$3:$C$1169,0),AW$3)</f>
        <v>10230175.52</v>
      </c>
      <c r="AX1398">
        <f>INDEX(Вага!$A$3:$BK$1169,MATCH(Позиція!$C1398,Вага!$C$3:$C$1169,0),AX$3)</f>
        <v>9146790.1300000008</v>
      </c>
      <c r="AY1398">
        <f>INDEX(Вага!$A$3:$BK$1169,MATCH(Позиція!$C1398,Вага!$C$3:$C$1169,0),AY$3)</f>
        <v>12432602.890000001</v>
      </c>
      <c r="AZ1398">
        <f>INDEX(Вага!$A$3:$BK$1169,MATCH(Позиція!$C1398,Вага!$C$3:$C$1169,0),AZ$3)</f>
        <v>8485283.2100000009</v>
      </c>
      <c r="BA1398">
        <f>INDEX(Вага!$A$3:$BK$1169,MATCH(Позиція!$C1398,Вага!$C$3:$C$1169,0),BA$3)</f>
        <v>10777014.289999999</v>
      </c>
      <c r="BB1398">
        <f>INDEX(Вага!$A$3:$BK$1169,MATCH(Позиція!$C1398,Вага!$C$3:$C$1169,0),BB$3)</f>
        <v>14112552.08</v>
      </c>
      <c r="BC1398">
        <f>INDEX(Вага!$A$3:$BK$1169,MATCH(Позиція!$C1398,Вага!$C$3:$C$1169,0),BC$3)</f>
        <v>13721868.220000001</v>
      </c>
      <c r="BD1398">
        <f>INDEX(Вага!$A$3:$BK$1169,MATCH(Позиція!$C1398,Вага!$C$3:$C$1169,0),BD$3)</f>
        <v>15980218.5</v>
      </c>
      <c r="BE1398">
        <f>INDEX(Вага!$A$3:$BK$1169,MATCH(Позиція!$C1398,Вага!$C$3:$C$1169,0),BE$3)</f>
        <v>8969051.8200000003</v>
      </c>
      <c r="BF1398">
        <f>INDEX(Вага!$A$3:$BK$1169,MATCH(Позиція!$C1398,Вага!$C$3:$C$1169,0),BF$3)</f>
        <v>12551810.16</v>
      </c>
      <c r="BG1398">
        <f>INDEX(Вага!$A$3:$BK$1169,MATCH(Позиція!$C1398,Вага!$C$3:$C$1169,0),BG$3)</f>
        <v>9407136.7400000002</v>
      </c>
      <c r="BH1398">
        <f>INDEX(Вага!$A$3:$BK$1169,MATCH(Позиція!$C1398,Вага!$C$3:$C$1169,0),BH$3)</f>
        <v>6552432.21</v>
      </c>
      <c r="BI1398">
        <f>INDEX(Вага!$A$3:$BK$1169,MATCH(Позиція!$C1398,Вага!$C$3:$C$1169,0),BI$3)</f>
        <v>7330521.1900000004</v>
      </c>
      <c r="BJ1398">
        <f>INDEX(Вага!$A$3:$BK$1169,MATCH(Позиція!$C1398,Вага!$C$3:$C$1169,0),BJ$3)</f>
        <v>7839656.1399999997</v>
      </c>
      <c r="BK1398">
        <f>INDEX(Вага!$A$3:$BK$1169,MATCH(Позиція!$C1398,Вага!$C$3:$C$1169,0),BK$3)</f>
        <v>6346636.5300000003</v>
      </c>
    </row>
    <row r="1399" spans="1:63" x14ac:dyDescent="0.35">
      <c r="A1399">
        <v>4</v>
      </c>
      <c r="B1399" s="25" t="s">
        <v>180</v>
      </c>
      <c r="C1399" s="25" t="str">
        <f t="shared" si="45"/>
        <v>2204</v>
      </c>
      <c r="D1399">
        <f>INDEX(Вага!$A$3:$BK$1169,MATCH(Позиція!$C1399,Вага!$C$3:$C$1169,0),D$3)</f>
        <v>2189691.0699999998</v>
      </c>
      <c r="E1399">
        <f>INDEX(Вага!$A$3:$BK$1169,MATCH(Позиція!$C1399,Вага!$C$3:$C$1169,0),E$3)</f>
        <v>2803234.53</v>
      </c>
      <c r="F1399">
        <f>INDEX(Вага!$A$3:$BK$1169,MATCH(Позиція!$C1399,Вага!$C$3:$C$1169,0),F$3)</f>
        <v>5407477.6100000003</v>
      </c>
      <c r="G1399">
        <f>INDEX(Вага!$A$3:$BK$1169,MATCH(Позиція!$C1399,Вага!$C$3:$C$1169,0),G$3)</f>
        <v>6711341.0099999998</v>
      </c>
      <c r="H1399">
        <f>INDEX(Вага!$A$3:$BK$1169,MATCH(Позиція!$C1399,Вага!$C$3:$C$1169,0),H$3)</f>
        <v>3172543.49</v>
      </c>
      <c r="I1399">
        <f>INDEX(Вага!$A$3:$BK$1169,MATCH(Позиція!$C1399,Вага!$C$3:$C$1169,0),I$3)</f>
        <v>2297180.7000000002</v>
      </c>
      <c r="J1399">
        <f>INDEX(Вага!$A$3:$BK$1169,MATCH(Позиція!$C1399,Вага!$C$3:$C$1169,0),J$3)</f>
        <v>1278990.75</v>
      </c>
      <c r="K1399">
        <f>INDEX(Вага!$A$3:$BK$1169,MATCH(Позиція!$C1399,Вага!$C$3:$C$1169,0),K$3)</f>
        <v>3014962.85</v>
      </c>
      <c r="L1399">
        <f>INDEX(Вага!$A$3:$BK$1169,MATCH(Позиція!$C1399,Вага!$C$3:$C$1169,0),L$3)</f>
        <v>4012944.72</v>
      </c>
      <c r="M1399">
        <f>INDEX(Вага!$A$3:$BK$1169,MATCH(Позиція!$C1399,Вага!$C$3:$C$1169,0),M$3)</f>
        <v>4665706.08</v>
      </c>
      <c r="N1399">
        <f>INDEX(Вага!$A$3:$BK$1169,MATCH(Позиція!$C1399,Вага!$C$3:$C$1169,0),N$3)</f>
        <v>7507611.6699999999</v>
      </c>
      <c r="O1399">
        <f>INDEX(Вага!$A$3:$BK$1169,MATCH(Позиція!$C1399,Вага!$C$3:$C$1169,0),O$3)</f>
        <v>5755951.3500000006</v>
      </c>
      <c r="P1399">
        <f>INDEX(Вага!$A$3:$BK$1169,MATCH(Позиція!$C1399,Вага!$C$3:$C$1169,0),P$3)</f>
        <v>8085951.9299999997</v>
      </c>
      <c r="Q1399">
        <f>INDEX(Вага!$A$3:$BK$1169,MATCH(Позиція!$C1399,Вага!$C$3:$C$1169,0),Q$3)</f>
        <v>6278537.5800000001</v>
      </c>
      <c r="R1399">
        <f>INDEX(Вага!$A$3:$BK$1169,MATCH(Позиція!$C1399,Вага!$C$3:$C$1169,0),R$3)</f>
        <v>5840751.3200000003</v>
      </c>
      <c r="S1399">
        <f>INDEX(Вага!$A$3:$BK$1169,MATCH(Позиція!$C1399,Вага!$C$3:$C$1169,0),S$3)</f>
        <v>4286690.54</v>
      </c>
      <c r="T1399">
        <f>INDEX(Вага!$A$3:$BK$1169,MATCH(Позиція!$C1399,Вага!$C$3:$C$1169,0),T$3)</f>
        <v>5233283.8600000003</v>
      </c>
      <c r="U1399">
        <f>INDEX(Вага!$A$3:$BK$1169,MATCH(Позиція!$C1399,Вага!$C$3:$C$1169,0),U$3)</f>
        <v>4460689.12</v>
      </c>
      <c r="V1399">
        <f>INDEX(Вага!$A$3:$BK$1169,MATCH(Позиція!$C1399,Вага!$C$3:$C$1169,0),V$3)</f>
        <v>5636120.9100000001</v>
      </c>
      <c r="W1399">
        <f>INDEX(Вага!$A$3:$BK$1169,MATCH(Позиція!$C1399,Вага!$C$3:$C$1169,0),W$3)</f>
        <v>3084246.35</v>
      </c>
      <c r="X1399">
        <f>INDEX(Вага!$A$3:$BK$1169,MATCH(Позиція!$C1399,Вага!$C$3:$C$1169,0),X$3)</f>
        <v>2731110.26</v>
      </c>
      <c r="Y1399">
        <f>INDEX(Вага!$A$3:$BK$1169,MATCH(Позиція!$C1399,Вага!$C$3:$C$1169,0),Y$3)</f>
        <v>1967815.58</v>
      </c>
      <c r="Z1399">
        <f>INDEX(Вага!$A$3:$BK$1169,MATCH(Позиція!$C1399,Вага!$C$3:$C$1169,0),Z$3)</f>
        <v>2363031.64</v>
      </c>
      <c r="AA1399">
        <f>INDEX(Вага!$A$3:$BK$1169,MATCH(Позиція!$C1399,Вага!$C$3:$C$1169,0),AA$3)</f>
        <v>1664560.88</v>
      </c>
      <c r="AB1399">
        <f>INDEX(Вага!$A$3:$BK$1169,MATCH(Позиція!$C1399,Вага!$C$3:$C$1169,0),AB$3)</f>
        <v>410865.3</v>
      </c>
      <c r="AC1399">
        <f>INDEX(Вага!$A$3:$BK$1169,MATCH(Позиція!$C1399,Вага!$C$3:$C$1169,0),AC$3)</f>
        <v>169074.92</v>
      </c>
      <c r="AD1399">
        <f>INDEX(Вага!$A$3:$BK$1169,MATCH(Позиція!$C1399,Вага!$C$3:$C$1169,0),AD$3)</f>
        <v>204738.07</v>
      </c>
      <c r="AE1399">
        <f>INDEX(Вага!$A$3:$BK$1169,MATCH(Позиція!$C1399,Вага!$C$3:$C$1169,0),AE$3)</f>
        <v>310282.45</v>
      </c>
      <c r="AF1399">
        <f>INDEX(Вага!$A$3:$BK$1169,MATCH(Позиція!$C1399,Вага!$C$3:$C$1169,0),AF$3)</f>
        <v>582407.77</v>
      </c>
      <c r="AG1399">
        <f>INDEX(Вага!$A$3:$BK$1169,MATCH(Позиція!$C1399,Вага!$C$3:$C$1169,0),AG$3)</f>
        <v>303224.08</v>
      </c>
      <c r="AH1399">
        <f>INDEX(Вага!$A$3:$BK$1169,MATCH(Позиція!$C1399,Вага!$C$3:$C$1169,0),AH$3)</f>
        <v>529645.66</v>
      </c>
      <c r="AI1399">
        <f>INDEX(Вага!$A$3:$BK$1169,MATCH(Позиція!$C1399,Вага!$C$3:$C$1169,0),AI$3)</f>
        <v>683765.04</v>
      </c>
      <c r="AJ1399">
        <f>INDEX(Вага!$A$3:$BK$1169,MATCH(Позиція!$C1399,Вага!$C$3:$C$1169,0),AJ$3)</f>
        <v>486297.32</v>
      </c>
      <c r="AK1399">
        <f>INDEX(Вага!$A$3:$BK$1169,MATCH(Позиція!$C1399,Вага!$C$3:$C$1169,0),AK$3)</f>
        <v>1229280.77</v>
      </c>
      <c r="AL1399">
        <f>INDEX(Вага!$A$3:$BK$1169,MATCH(Позиція!$C1399,Вага!$C$3:$C$1169,0),AL$3)</f>
        <v>792080.25</v>
      </c>
      <c r="AM1399">
        <f>INDEX(Вага!$A$3:$BK$1169,MATCH(Позиція!$C1399,Вага!$C$3:$C$1169,0),AM$3)</f>
        <v>3158065.14</v>
      </c>
      <c r="AN1399">
        <f>INDEX(Вага!$A$3:$BK$1169,MATCH(Позиція!$C1399,Вага!$C$3:$C$1169,0),AN$3)</f>
        <v>1626132.28</v>
      </c>
      <c r="AO1399">
        <f>INDEX(Вага!$A$3:$BK$1169,MATCH(Позиція!$C1399,Вага!$C$3:$C$1169,0),AO$3)</f>
        <v>1934858.91</v>
      </c>
      <c r="AP1399">
        <f>INDEX(Вага!$A$3:$BK$1169,MATCH(Позиція!$C1399,Вага!$C$3:$C$1169,0),AP$3)</f>
        <v>2031326.61</v>
      </c>
      <c r="AQ1399">
        <f>INDEX(Вага!$A$3:$BK$1169,MATCH(Позиція!$C1399,Вага!$C$3:$C$1169,0),AQ$3)</f>
        <v>1037668.4</v>
      </c>
      <c r="AR1399">
        <f>INDEX(Вага!$A$3:$BK$1169,MATCH(Позиція!$C1399,Вага!$C$3:$C$1169,0),AR$3)</f>
        <v>879552.59</v>
      </c>
      <c r="AS1399">
        <f>INDEX(Вага!$A$3:$BK$1169,MATCH(Позиція!$C1399,Вага!$C$3:$C$1169,0),AS$3)</f>
        <v>1367093.9</v>
      </c>
      <c r="AT1399">
        <f>INDEX(Вага!$A$3:$BK$1169,MATCH(Позиція!$C1399,Вага!$C$3:$C$1169,0),AT$3)</f>
        <v>1106064.06</v>
      </c>
      <c r="AU1399">
        <f>INDEX(Вага!$A$3:$BK$1169,MATCH(Позиція!$C1399,Вага!$C$3:$C$1169,0),AU$3)</f>
        <v>543106.64</v>
      </c>
      <c r="AV1399">
        <f>INDEX(Вага!$A$3:$BK$1169,MATCH(Позиція!$C1399,Вага!$C$3:$C$1169,0),AV$3)</f>
        <v>1268252.45</v>
      </c>
      <c r="AW1399">
        <f>INDEX(Вага!$A$3:$BK$1169,MATCH(Позиція!$C1399,Вага!$C$3:$C$1169,0),AW$3)</f>
        <v>1732235.75</v>
      </c>
      <c r="AX1399">
        <f>INDEX(Вага!$A$3:$BK$1169,MATCH(Позиція!$C1399,Вага!$C$3:$C$1169,0),AX$3)</f>
        <v>1890538.8</v>
      </c>
      <c r="AY1399">
        <f>INDEX(Вага!$A$3:$BK$1169,MATCH(Позиція!$C1399,Вага!$C$3:$C$1169,0),AY$3)</f>
        <v>1254903.19</v>
      </c>
      <c r="AZ1399">
        <f>INDEX(Вага!$A$3:$BK$1169,MATCH(Позиція!$C1399,Вага!$C$3:$C$1169,0),AZ$3)</f>
        <v>482057.1</v>
      </c>
      <c r="BA1399">
        <f>INDEX(Вага!$A$3:$BK$1169,MATCH(Позиція!$C1399,Вага!$C$3:$C$1169,0),BA$3)</f>
        <v>496594.56</v>
      </c>
      <c r="BB1399">
        <f>INDEX(Вага!$A$3:$BK$1169,MATCH(Позиція!$C1399,Вага!$C$3:$C$1169,0),BB$3)</f>
        <v>1080579.3899999999</v>
      </c>
      <c r="BC1399">
        <f>INDEX(Вага!$A$3:$BK$1169,MATCH(Позиція!$C1399,Вага!$C$3:$C$1169,0),BC$3)</f>
        <v>1085914.52</v>
      </c>
      <c r="BD1399">
        <f>INDEX(Вага!$A$3:$BK$1169,MATCH(Позиція!$C1399,Вага!$C$3:$C$1169,0),BD$3)</f>
        <v>782730.12</v>
      </c>
      <c r="BE1399">
        <f>INDEX(Вага!$A$3:$BK$1169,MATCH(Позиція!$C1399,Вага!$C$3:$C$1169,0),BE$3)</f>
        <v>1273508.3600000001</v>
      </c>
      <c r="BF1399">
        <f>INDEX(Вага!$A$3:$BK$1169,MATCH(Позиція!$C1399,Вага!$C$3:$C$1169,0),BF$3)</f>
        <v>1545584.9</v>
      </c>
      <c r="BG1399">
        <f>INDEX(Вага!$A$3:$BK$1169,MATCH(Позиція!$C1399,Вага!$C$3:$C$1169,0),BG$3)</f>
        <v>1511636.99</v>
      </c>
      <c r="BH1399">
        <f>INDEX(Вага!$A$3:$BK$1169,MATCH(Позиція!$C1399,Вага!$C$3:$C$1169,0),BH$3)</f>
        <v>1171801.06</v>
      </c>
      <c r="BI1399">
        <f>INDEX(Вага!$A$3:$BK$1169,MATCH(Позиція!$C1399,Вага!$C$3:$C$1169,0),BI$3)</f>
        <v>1158011.31</v>
      </c>
      <c r="BJ1399">
        <f>INDEX(Вага!$A$3:$BK$1169,MATCH(Позиція!$C1399,Вага!$C$3:$C$1169,0),BJ$3)</f>
        <v>1161539.21</v>
      </c>
      <c r="BK1399">
        <f>INDEX(Вага!$A$3:$BK$1169,MATCH(Позиція!$C1399,Вага!$C$3:$C$1169,0),BK$3)</f>
        <v>1195347.57</v>
      </c>
    </row>
    <row r="1400" spans="1:63" x14ac:dyDescent="0.35">
      <c r="A1400">
        <v>4</v>
      </c>
      <c r="B1400" s="25" t="s">
        <v>181</v>
      </c>
      <c r="C1400" s="25" t="str">
        <f t="shared" si="45"/>
        <v>2205</v>
      </c>
      <c r="D1400">
        <f>INDEX(Вага!$A$3:$BK$1169,MATCH(Позиція!$C1400,Вага!$C$3:$C$1169,0),D$3)</f>
        <v>84704.91</v>
      </c>
      <c r="E1400">
        <f>INDEX(Вага!$A$3:$BK$1169,MATCH(Позиція!$C1400,Вага!$C$3:$C$1169,0),E$3)</f>
        <v>101339.79</v>
      </c>
      <c r="F1400">
        <f>INDEX(Вага!$A$3:$BK$1169,MATCH(Позиція!$C1400,Вага!$C$3:$C$1169,0),F$3)</f>
        <v>146118.91</v>
      </c>
      <c r="G1400">
        <f>INDEX(Вага!$A$3:$BK$1169,MATCH(Позиція!$C1400,Вага!$C$3:$C$1169,0),G$3)</f>
        <v>74756.45</v>
      </c>
      <c r="H1400">
        <f>INDEX(Вага!$A$3:$BK$1169,MATCH(Позиція!$C1400,Вага!$C$3:$C$1169,0),H$3)</f>
        <v>188452.77</v>
      </c>
      <c r="I1400">
        <f>INDEX(Вага!$A$3:$BK$1169,MATCH(Позиція!$C1400,Вага!$C$3:$C$1169,0),I$3)</f>
        <v>29615.3</v>
      </c>
      <c r="J1400">
        <f>INDEX(Вага!$A$3:$BK$1169,MATCH(Позиція!$C1400,Вага!$C$3:$C$1169,0),J$3)</f>
        <v>175410.73</v>
      </c>
      <c r="K1400">
        <f>INDEX(Вага!$A$3:$BK$1169,MATCH(Позиція!$C1400,Вага!$C$3:$C$1169,0),K$3)</f>
        <v>112167.28</v>
      </c>
      <c r="L1400">
        <f>INDEX(Вага!$A$3:$BK$1169,MATCH(Позиція!$C1400,Вага!$C$3:$C$1169,0),L$3)</f>
        <v>73280.850000000006</v>
      </c>
      <c r="M1400">
        <f>INDEX(Вага!$A$3:$BK$1169,MATCH(Позиція!$C1400,Вага!$C$3:$C$1169,0),M$3)</f>
        <v>123609.07</v>
      </c>
      <c r="N1400">
        <f>INDEX(Вага!$A$3:$BK$1169,MATCH(Позиція!$C1400,Вага!$C$3:$C$1169,0),N$3)</f>
        <v>146320.82999999999</v>
      </c>
      <c r="O1400">
        <f>INDEX(Вага!$A$3:$BK$1169,MATCH(Позиція!$C1400,Вага!$C$3:$C$1169,0),O$3)</f>
        <v>119352.3</v>
      </c>
      <c r="P1400">
        <f>INDEX(Вага!$A$3:$BK$1169,MATCH(Позиція!$C1400,Вага!$C$3:$C$1169,0),P$3)</f>
        <v>80036.77</v>
      </c>
      <c r="Q1400">
        <f>INDEX(Вага!$A$3:$BK$1169,MATCH(Позиція!$C1400,Вага!$C$3:$C$1169,0),Q$3)</f>
        <v>108022.26</v>
      </c>
      <c r="R1400">
        <f>INDEX(Вага!$A$3:$BK$1169,MATCH(Позиція!$C1400,Вага!$C$3:$C$1169,0),R$3)</f>
        <v>75895.66</v>
      </c>
      <c r="S1400">
        <f>INDEX(Вага!$A$3:$BK$1169,MATCH(Позиція!$C1400,Вага!$C$3:$C$1169,0),S$3)</f>
        <v>117391.27</v>
      </c>
      <c r="T1400">
        <f>INDEX(Вага!$A$3:$BK$1169,MATCH(Позиція!$C1400,Вага!$C$3:$C$1169,0),T$3)</f>
        <v>102029.99</v>
      </c>
      <c r="U1400">
        <f>INDEX(Вага!$A$3:$BK$1169,MATCH(Позиція!$C1400,Вага!$C$3:$C$1169,0),U$3)</f>
        <v>197612.76</v>
      </c>
      <c r="V1400">
        <f>INDEX(Вага!$A$3:$BK$1169,MATCH(Позиція!$C1400,Вага!$C$3:$C$1169,0),V$3)</f>
        <v>64149.05</v>
      </c>
      <c r="W1400">
        <f>INDEX(Вага!$A$3:$BK$1169,MATCH(Позиція!$C1400,Вага!$C$3:$C$1169,0),W$3)</f>
        <v>104168.22</v>
      </c>
      <c r="X1400">
        <f>INDEX(Вага!$A$3:$BK$1169,MATCH(Позиція!$C1400,Вага!$C$3:$C$1169,0),X$3)</f>
        <v>90104.72</v>
      </c>
      <c r="Y1400">
        <f>INDEX(Вага!$A$3:$BK$1169,MATCH(Позиція!$C1400,Вага!$C$3:$C$1169,0),Y$3)</f>
        <v>74890.150000000009</v>
      </c>
      <c r="Z1400">
        <f>INDEX(Вага!$A$3:$BK$1169,MATCH(Позиція!$C1400,Вага!$C$3:$C$1169,0),Z$3)</f>
        <v>68759.38</v>
      </c>
      <c r="AA1400">
        <f>INDEX(Вага!$A$3:$BK$1169,MATCH(Позиція!$C1400,Вага!$C$3:$C$1169,0),AA$3)</f>
        <v>29616.34</v>
      </c>
      <c r="AB1400">
        <f>INDEX(Вага!$A$3:$BK$1169,MATCH(Позиція!$C1400,Вага!$C$3:$C$1169,0),AB$3)</f>
        <v>23158.98</v>
      </c>
      <c r="AC1400">
        <f>INDEX(Вага!$A$3:$BK$1169,MATCH(Позиція!$C1400,Вага!$C$3:$C$1169,0),AC$3)</f>
        <v>33236.07</v>
      </c>
      <c r="AD1400">
        <f>INDEX(Вага!$A$3:$BK$1169,MATCH(Позиція!$C1400,Вага!$C$3:$C$1169,0),AD$3)</f>
        <v>11505.86</v>
      </c>
      <c r="AE1400">
        <f>INDEX(Вага!$A$3:$BK$1169,MATCH(Позиція!$C1400,Вага!$C$3:$C$1169,0),AE$3)</f>
        <v>76747.290000000008</v>
      </c>
      <c r="AF1400">
        <f>INDEX(Вага!$A$3:$BK$1169,MATCH(Позиція!$C1400,Вага!$C$3:$C$1169,0),AF$3)</f>
        <v>39570.870000000003</v>
      </c>
      <c r="AG1400">
        <f>INDEX(Вага!$A$3:$BK$1169,MATCH(Позиція!$C1400,Вага!$C$3:$C$1169,0),AG$3)</f>
        <v>38642.300000000003</v>
      </c>
      <c r="AH1400">
        <f>INDEX(Вага!$A$3:$BK$1169,MATCH(Позиція!$C1400,Вага!$C$3:$C$1169,0),AH$3)</f>
        <v>29523.17</v>
      </c>
      <c r="AI1400">
        <f>INDEX(Вага!$A$3:$BK$1169,MATCH(Позиція!$C1400,Вага!$C$3:$C$1169,0),AI$3)</f>
        <v>23144.13</v>
      </c>
      <c r="AJ1400">
        <f>INDEX(Вага!$A$3:$BK$1169,MATCH(Позиція!$C1400,Вага!$C$3:$C$1169,0),AJ$3)</f>
        <v>158265.26</v>
      </c>
      <c r="AK1400">
        <f>INDEX(Вага!$A$3:$BK$1169,MATCH(Позиція!$C1400,Вага!$C$3:$C$1169,0),AK$3)</f>
        <v>50606.47</v>
      </c>
      <c r="AL1400">
        <f>INDEX(Вага!$A$3:$BK$1169,MATCH(Позиція!$C1400,Вага!$C$3:$C$1169,0),AL$3)</f>
        <v>39099.360000000001</v>
      </c>
      <c r="AM1400">
        <f>INDEX(Вага!$A$3:$BK$1169,MATCH(Позиція!$C1400,Вага!$C$3:$C$1169,0),AM$3)</f>
        <v>79468.17</v>
      </c>
      <c r="AN1400">
        <f>INDEX(Вага!$A$3:$BK$1169,MATCH(Позиція!$C1400,Вага!$C$3:$C$1169,0),AN$3)</f>
        <v>63455.43</v>
      </c>
      <c r="AO1400">
        <f>INDEX(Вага!$A$3:$BK$1169,MATCH(Позиція!$C1400,Вага!$C$3:$C$1169,0),AO$3)</f>
        <v>46037.02</v>
      </c>
      <c r="AP1400">
        <f>INDEX(Вага!$A$3:$BK$1169,MATCH(Позиція!$C1400,Вага!$C$3:$C$1169,0),AP$3)</f>
        <v>29909.14</v>
      </c>
      <c r="AQ1400">
        <f>INDEX(Вага!$A$3:$BK$1169,MATCH(Позиція!$C1400,Вага!$C$3:$C$1169,0),AQ$3)</f>
        <v>33073.760000000002</v>
      </c>
      <c r="AR1400">
        <f>INDEX(Вага!$A$3:$BK$1169,MATCH(Позиція!$C1400,Вага!$C$3:$C$1169,0),AR$3)</f>
        <v>18407.689999999999</v>
      </c>
      <c r="AS1400">
        <f>INDEX(Вага!$A$3:$BK$1169,MATCH(Позиція!$C1400,Вага!$C$3:$C$1169,0),AS$3)</f>
        <v>39346.31</v>
      </c>
      <c r="AT1400">
        <f>INDEX(Вага!$A$3:$BK$1169,MATCH(Позиція!$C1400,Вага!$C$3:$C$1169,0),AT$3)</f>
        <v>14104.86</v>
      </c>
      <c r="AU1400">
        <f>INDEX(Вага!$A$3:$BK$1169,MATCH(Позиція!$C1400,Вага!$C$3:$C$1169,0),AU$3)</f>
        <v>51146.49</v>
      </c>
      <c r="AV1400">
        <f>INDEX(Вага!$A$3:$BK$1169,MATCH(Позиція!$C1400,Вага!$C$3:$C$1169,0),AV$3)</f>
        <v>29730.720000000001</v>
      </c>
      <c r="AW1400">
        <f>INDEX(Вага!$A$3:$BK$1169,MATCH(Позиція!$C1400,Вага!$C$3:$C$1169,0),AW$3)</f>
        <v>48485</v>
      </c>
      <c r="AX1400">
        <f>INDEX(Вага!$A$3:$BK$1169,MATCH(Позиція!$C1400,Вага!$C$3:$C$1169,0),AX$3)</f>
        <v>13541.32</v>
      </c>
      <c r="AY1400">
        <f>INDEX(Вага!$A$3:$BK$1169,MATCH(Позиція!$C1400,Вага!$C$3:$C$1169,0),AY$3)</f>
        <v>73113.37</v>
      </c>
      <c r="AZ1400">
        <f>INDEX(Вага!$A$3:$BK$1169,MATCH(Позиція!$C1400,Вага!$C$3:$C$1169,0),AZ$3)</f>
        <v>15562</v>
      </c>
      <c r="BA1400">
        <f>INDEX(Вага!$A$3:$BK$1169,MATCH(Позиція!$C1400,Вага!$C$3:$C$1169,0),BA$3)</f>
        <v>15313.69</v>
      </c>
      <c r="BB1400">
        <f>INDEX(Вага!$A$3:$BK$1169,MATCH(Позиція!$C1400,Вага!$C$3:$C$1169,0),BB$3)</f>
        <v>30313.47</v>
      </c>
      <c r="BC1400">
        <f>INDEX(Вага!$A$3:$BK$1169,MATCH(Позиція!$C1400,Вага!$C$3:$C$1169,0),BC$3)</f>
        <v>73487.740000000005</v>
      </c>
      <c r="BD1400">
        <f>INDEX(Вага!$A$3:$BK$1169,MATCH(Позиція!$C1400,Вага!$C$3:$C$1169,0),BD$3)</f>
        <v>23429.52</v>
      </c>
      <c r="BE1400">
        <f>INDEX(Вага!$A$3:$BK$1169,MATCH(Позиція!$C1400,Вага!$C$3:$C$1169,0),BE$3)</f>
        <v>27530.85</v>
      </c>
      <c r="BF1400">
        <f>INDEX(Вага!$A$3:$BK$1169,MATCH(Позиція!$C1400,Вага!$C$3:$C$1169,0),BF$3)</f>
        <v>37691.83</v>
      </c>
      <c r="BG1400">
        <f>INDEX(Вага!$A$3:$BK$1169,MATCH(Позиція!$C1400,Вага!$C$3:$C$1169,0),BG$3)</f>
        <v>20530.7</v>
      </c>
      <c r="BH1400">
        <f>INDEX(Вага!$A$3:$BK$1169,MATCH(Позиція!$C1400,Вага!$C$3:$C$1169,0),BH$3)</f>
        <v>46950.35</v>
      </c>
      <c r="BI1400">
        <f>INDEX(Вага!$A$3:$BK$1169,MATCH(Позиція!$C1400,Вага!$C$3:$C$1169,0),BI$3)</f>
        <v>61988.44</v>
      </c>
      <c r="BJ1400">
        <f>INDEX(Вага!$A$3:$BK$1169,MATCH(Позиція!$C1400,Вага!$C$3:$C$1169,0),BJ$3)</f>
        <v>128592.1</v>
      </c>
      <c r="BK1400">
        <f>INDEX(Вага!$A$3:$BK$1169,MATCH(Позиція!$C1400,Вага!$C$3:$C$1169,0),BK$3)</f>
        <v>40802.959999999999</v>
      </c>
    </row>
    <row r="1401" spans="1:63" x14ac:dyDescent="0.35">
      <c r="A1401">
        <v>4</v>
      </c>
      <c r="B1401" s="25" t="s">
        <v>182</v>
      </c>
      <c r="C1401" s="25" t="str">
        <f t="shared" si="45"/>
        <v>2206</v>
      </c>
      <c r="D1401">
        <f>INDEX(Вага!$A$3:$BK$1169,MATCH(Позиція!$C1401,Вага!$C$3:$C$1169,0),D$3)</f>
        <v>17300.07</v>
      </c>
      <c r="E1401">
        <f>INDEX(Вага!$A$3:$BK$1169,MATCH(Позиція!$C1401,Вага!$C$3:$C$1169,0),E$3)</f>
        <v>25014.69</v>
      </c>
      <c r="F1401">
        <f>INDEX(Вага!$A$3:$BK$1169,MATCH(Позиція!$C1401,Вага!$C$3:$C$1169,0),F$3)</f>
        <v>113988.8</v>
      </c>
      <c r="G1401">
        <f>INDEX(Вага!$A$3:$BK$1169,MATCH(Позиція!$C1401,Вага!$C$3:$C$1169,0),G$3)</f>
        <v>131742.82</v>
      </c>
      <c r="H1401">
        <f>INDEX(Вага!$A$3:$BK$1169,MATCH(Позиція!$C1401,Вага!$C$3:$C$1169,0),H$3)</f>
        <v>145646.97</v>
      </c>
      <c r="I1401">
        <f>INDEX(Вага!$A$3:$BK$1169,MATCH(Позиція!$C1401,Вага!$C$3:$C$1169,0),I$3)</f>
        <v>182419.34</v>
      </c>
      <c r="J1401">
        <f>INDEX(Вага!$A$3:$BK$1169,MATCH(Позиція!$C1401,Вага!$C$3:$C$1169,0),J$3)</f>
        <v>191703.1</v>
      </c>
      <c r="K1401">
        <f>INDEX(Вага!$A$3:$BK$1169,MATCH(Позиція!$C1401,Вага!$C$3:$C$1169,0),K$3)</f>
        <v>318723.09999999998</v>
      </c>
      <c r="L1401">
        <f>INDEX(Вага!$A$3:$BK$1169,MATCH(Позиція!$C1401,Вага!$C$3:$C$1169,0),L$3)</f>
        <v>203956.69</v>
      </c>
      <c r="M1401">
        <f>INDEX(Вага!$A$3:$BK$1169,MATCH(Позиція!$C1401,Вага!$C$3:$C$1169,0),M$3)</f>
        <v>23466.2</v>
      </c>
      <c r="N1401">
        <f>INDEX(Вага!$A$3:$BK$1169,MATCH(Позиція!$C1401,Вага!$C$3:$C$1169,0),N$3)</f>
        <v>140839.49</v>
      </c>
      <c r="O1401">
        <f>INDEX(Вага!$A$3:$BK$1169,MATCH(Позиція!$C1401,Вага!$C$3:$C$1169,0),O$3)</f>
        <v>69302.12</v>
      </c>
      <c r="P1401">
        <f>INDEX(Вага!$A$3:$BK$1169,MATCH(Позиція!$C1401,Вага!$C$3:$C$1169,0),P$3)</f>
        <v>66447.33</v>
      </c>
      <c r="Q1401">
        <f>INDEX(Вага!$A$3:$BK$1169,MATCH(Позиція!$C1401,Вага!$C$3:$C$1169,0),Q$3)</f>
        <v>94733.98</v>
      </c>
      <c r="R1401">
        <f>INDEX(Вага!$A$3:$BK$1169,MATCH(Позиція!$C1401,Вага!$C$3:$C$1169,0),R$3)</f>
        <v>126610.6</v>
      </c>
      <c r="S1401">
        <f>INDEX(Вага!$A$3:$BK$1169,MATCH(Позиція!$C1401,Вага!$C$3:$C$1169,0),S$3)</f>
        <v>195664.96</v>
      </c>
      <c r="T1401">
        <f>INDEX(Вага!$A$3:$BK$1169,MATCH(Позиція!$C1401,Вага!$C$3:$C$1169,0),T$3)</f>
        <v>279231.23</v>
      </c>
      <c r="U1401">
        <f>INDEX(Вага!$A$3:$BK$1169,MATCH(Позиція!$C1401,Вага!$C$3:$C$1169,0),U$3)</f>
        <v>206866.84</v>
      </c>
      <c r="V1401">
        <f>INDEX(Вага!$A$3:$BK$1169,MATCH(Позиція!$C1401,Вага!$C$3:$C$1169,0),V$3)</f>
        <v>237151.38</v>
      </c>
      <c r="W1401">
        <f>INDEX(Вага!$A$3:$BK$1169,MATCH(Позиція!$C1401,Вага!$C$3:$C$1169,0),W$3)</f>
        <v>105360.06</v>
      </c>
      <c r="X1401">
        <f>INDEX(Вага!$A$3:$BK$1169,MATCH(Позиція!$C1401,Вага!$C$3:$C$1169,0),X$3)</f>
        <v>32123.14</v>
      </c>
      <c r="Y1401">
        <f>INDEX(Вага!$A$3:$BK$1169,MATCH(Позиція!$C1401,Вага!$C$3:$C$1169,0),Y$3)</f>
        <v>106864.47</v>
      </c>
      <c r="Z1401">
        <f>INDEX(Вага!$A$3:$BK$1169,MATCH(Позиція!$C1401,Вага!$C$3:$C$1169,0),Z$3)</f>
        <v>11312.58</v>
      </c>
      <c r="AA1401">
        <f>INDEX(Вага!$A$3:$BK$1169,MATCH(Позиція!$C1401,Вага!$C$3:$C$1169,0),AA$3)</f>
        <v>19937.32</v>
      </c>
      <c r="AB1401">
        <f>INDEX(Вага!$A$3:$BK$1169,MATCH(Позиція!$C1401,Вага!$C$3:$C$1169,0),AB$3)</f>
        <v>15176.69</v>
      </c>
      <c r="AC1401">
        <f>INDEX(Вага!$A$3:$BK$1169,MATCH(Позиція!$C1401,Вага!$C$3:$C$1169,0),AC$3)</f>
        <v>26005.4</v>
      </c>
      <c r="AD1401">
        <f>INDEX(Вага!$A$3:$BK$1169,MATCH(Позиція!$C1401,Вага!$C$3:$C$1169,0),AD$3)</f>
        <v>193702.22</v>
      </c>
      <c r="AE1401">
        <f>INDEX(Вага!$A$3:$BK$1169,MATCH(Позиція!$C1401,Вага!$C$3:$C$1169,0),AE$3)</f>
        <v>76409.86</v>
      </c>
      <c r="AF1401">
        <f>INDEX(Вага!$A$3:$BK$1169,MATCH(Позиція!$C1401,Вага!$C$3:$C$1169,0),AF$3)</f>
        <v>117520.47</v>
      </c>
      <c r="AG1401">
        <f>INDEX(Вага!$A$3:$BK$1169,MATCH(Позиція!$C1401,Вага!$C$3:$C$1169,0),AG$3)</f>
        <v>181313.3</v>
      </c>
      <c r="AH1401">
        <f>INDEX(Вага!$A$3:$BK$1169,MATCH(Позиція!$C1401,Вага!$C$3:$C$1169,0),AH$3)</f>
        <v>100402.36</v>
      </c>
      <c r="AI1401">
        <f>INDEX(Вага!$A$3:$BK$1169,MATCH(Позиція!$C1401,Вага!$C$3:$C$1169,0),AI$3)</f>
        <v>128651.92</v>
      </c>
      <c r="AJ1401">
        <f>INDEX(Вага!$A$3:$BK$1169,MATCH(Позиція!$C1401,Вага!$C$3:$C$1169,0),AJ$3)</f>
        <v>144003.73000000001</v>
      </c>
      <c r="AK1401">
        <f>INDEX(Вага!$A$3:$BK$1169,MATCH(Позиція!$C1401,Вага!$C$3:$C$1169,0),AK$3)</f>
        <v>168277.53</v>
      </c>
      <c r="AL1401">
        <f>INDEX(Вага!$A$3:$BK$1169,MATCH(Позиція!$C1401,Вага!$C$3:$C$1169,0),AL$3)</f>
        <v>150606.32999999999</v>
      </c>
      <c r="AM1401">
        <f>INDEX(Вага!$A$3:$BK$1169,MATCH(Позиція!$C1401,Вага!$C$3:$C$1169,0),AM$3)</f>
        <v>151878.26</v>
      </c>
      <c r="AN1401">
        <f>INDEX(Вага!$A$3:$BK$1169,MATCH(Позиція!$C1401,Вага!$C$3:$C$1169,0),AN$3)</f>
        <v>21085.57</v>
      </c>
      <c r="AO1401">
        <f>INDEX(Вага!$A$3:$BK$1169,MATCH(Позиція!$C1401,Вага!$C$3:$C$1169,0),AO$3)</f>
        <v>65890.100000000006</v>
      </c>
      <c r="AP1401">
        <f>INDEX(Вага!$A$3:$BK$1169,MATCH(Позиція!$C1401,Вага!$C$3:$C$1169,0),AP$3)</f>
        <v>107934.21</v>
      </c>
      <c r="AQ1401">
        <f>INDEX(Вага!$A$3:$BK$1169,MATCH(Позиція!$C1401,Вага!$C$3:$C$1169,0),AQ$3)</f>
        <v>99942.6</v>
      </c>
      <c r="AR1401">
        <f>INDEX(Вага!$A$3:$BK$1169,MATCH(Позиція!$C1401,Вага!$C$3:$C$1169,0),AR$3)</f>
        <v>59975.47</v>
      </c>
      <c r="AS1401">
        <f>INDEX(Вага!$A$3:$BK$1169,MATCH(Позиція!$C1401,Вага!$C$3:$C$1169,0),AS$3)</f>
        <v>136299.21</v>
      </c>
      <c r="AT1401">
        <f>INDEX(Вага!$A$3:$BK$1169,MATCH(Позиція!$C1401,Вага!$C$3:$C$1169,0),AT$3)</f>
        <v>103184.98</v>
      </c>
      <c r="AU1401">
        <f>INDEX(Вага!$A$3:$BK$1169,MATCH(Позиція!$C1401,Вага!$C$3:$C$1169,0),AU$3)</f>
        <v>111106.3</v>
      </c>
      <c r="AV1401">
        <f>INDEX(Вага!$A$3:$BK$1169,MATCH(Позиція!$C1401,Вага!$C$3:$C$1169,0),AV$3)</f>
        <v>125000.51</v>
      </c>
      <c r="AW1401">
        <f>INDEX(Вага!$A$3:$BK$1169,MATCH(Позиція!$C1401,Вага!$C$3:$C$1169,0),AW$3)</f>
        <v>131994.09</v>
      </c>
      <c r="AX1401">
        <f>INDEX(Вага!$A$3:$BK$1169,MATCH(Позиція!$C1401,Вага!$C$3:$C$1169,0),AX$3)</f>
        <v>112636.21</v>
      </c>
      <c r="AY1401">
        <f>INDEX(Вага!$A$3:$BK$1169,MATCH(Позиція!$C1401,Вага!$C$3:$C$1169,0),AY$3)</f>
        <v>10472.280000000001</v>
      </c>
      <c r="AZ1401">
        <f>INDEX(Вага!$A$3:$BK$1169,MATCH(Позиція!$C1401,Вага!$C$3:$C$1169,0),AZ$3)</f>
        <v>60064.97</v>
      </c>
      <c r="BA1401">
        <f>INDEX(Вага!$A$3:$BK$1169,MATCH(Позиція!$C1401,Вага!$C$3:$C$1169,0),BA$3)</f>
        <v>50885.31</v>
      </c>
      <c r="BB1401">
        <f>INDEX(Вага!$A$3:$BK$1169,MATCH(Позиція!$C1401,Вага!$C$3:$C$1169,0),BB$3)</f>
        <v>79922.009999999995</v>
      </c>
      <c r="BC1401">
        <f>INDEX(Вага!$A$3:$BK$1169,MATCH(Позиція!$C1401,Вага!$C$3:$C$1169,0),BC$3)</f>
        <v>152114.71</v>
      </c>
      <c r="BD1401">
        <f>INDEX(Вага!$A$3:$BK$1169,MATCH(Позиція!$C1401,Вага!$C$3:$C$1169,0),BD$3)</f>
        <v>100629.75999999999</v>
      </c>
      <c r="BE1401">
        <f>INDEX(Вага!$A$3:$BK$1169,MATCH(Позиція!$C1401,Вага!$C$3:$C$1169,0),BE$3)</f>
        <v>64677.24</v>
      </c>
      <c r="BF1401">
        <f>INDEX(Вага!$A$3:$BK$1169,MATCH(Позиція!$C1401,Вага!$C$3:$C$1169,0),BF$3)</f>
        <v>96843.11</v>
      </c>
      <c r="BG1401">
        <f>INDEX(Вага!$A$3:$BK$1169,MATCH(Позиція!$C1401,Вага!$C$3:$C$1169,0),BG$3)</f>
        <v>89298.46</v>
      </c>
      <c r="BH1401">
        <f>INDEX(Вага!$A$3:$BK$1169,MATCH(Позиція!$C1401,Вага!$C$3:$C$1169,0),BH$3)</f>
        <v>123500.01</v>
      </c>
      <c r="BI1401">
        <f>INDEX(Вага!$A$3:$BK$1169,MATCH(Позиція!$C1401,Вага!$C$3:$C$1169,0),BI$3)</f>
        <v>45932.959999999999</v>
      </c>
      <c r="BJ1401">
        <f>INDEX(Вага!$A$3:$BK$1169,MATCH(Позиція!$C1401,Вага!$C$3:$C$1169,0),BJ$3)</f>
        <v>80430.100000000006</v>
      </c>
      <c r="BK1401">
        <f>INDEX(Вага!$A$3:$BK$1169,MATCH(Позиція!$C1401,Вага!$C$3:$C$1169,0),BK$3)</f>
        <v>56877.84</v>
      </c>
    </row>
    <row r="1402" spans="1:63" x14ac:dyDescent="0.35">
      <c r="A1402">
        <v>4</v>
      </c>
      <c r="B1402" s="25" t="s">
        <v>183</v>
      </c>
      <c r="C1402" s="25" t="str">
        <f t="shared" si="45"/>
        <v>2207</v>
      </c>
      <c r="D1402">
        <f>INDEX(Вага!$A$3:$BK$1169,MATCH(Позиція!$C1402,Вага!$C$3:$C$1169,0),D$3)</f>
        <v>185971.7</v>
      </c>
      <c r="E1402">
        <f>INDEX(Вага!$A$3:$BK$1169,MATCH(Позиція!$C1402,Вага!$C$3:$C$1169,0),E$3)</f>
        <v>385543.58</v>
      </c>
      <c r="F1402">
        <f>INDEX(Вага!$A$3:$BK$1169,MATCH(Позиція!$C1402,Вага!$C$3:$C$1169,0),F$3)</f>
        <v>174820</v>
      </c>
      <c r="G1402">
        <f>INDEX(Вага!$A$3:$BK$1169,MATCH(Позиція!$C1402,Вага!$C$3:$C$1169,0),G$3)</f>
        <v>186796</v>
      </c>
      <c r="H1402">
        <f>INDEX(Вага!$A$3:$BK$1169,MATCH(Позиція!$C1402,Вага!$C$3:$C$1169,0),H$3)</f>
        <v>250563</v>
      </c>
      <c r="I1402">
        <f>INDEX(Вага!$A$3:$BK$1169,MATCH(Позиція!$C1402,Вага!$C$3:$C$1169,0),I$3)</f>
        <v>144220</v>
      </c>
      <c r="J1402">
        <f>INDEX(Вага!$A$3:$BK$1169,MATCH(Позиція!$C1402,Вага!$C$3:$C$1169,0),J$3)</f>
        <v>183535</v>
      </c>
      <c r="K1402">
        <f>INDEX(Вага!$A$3:$BK$1169,MATCH(Позиція!$C1402,Вага!$C$3:$C$1169,0),K$3)</f>
        <v>154075.79999999999</v>
      </c>
      <c r="L1402">
        <f>INDEX(Вага!$A$3:$BK$1169,MATCH(Позиція!$C1402,Вага!$C$3:$C$1169,0),L$3)</f>
        <v>394049</v>
      </c>
      <c r="M1402">
        <f>INDEX(Вага!$A$3:$BK$1169,MATCH(Позиція!$C1402,Вага!$C$3:$C$1169,0),M$3)</f>
        <v>759320</v>
      </c>
      <c r="N1402">
        <f>INDEX(Вага!$A$3:$BK$1169,MATCH(Позиція!$C1402,Вага!$C$3:$C$1169,0),N$3)</f>
        <v>867572.52</v>
      </c>
      <c r="O1402">
        <f>INDEX(Вага!$A$3:$BK$1169,MATCH(Позиція!$C1402,Вага!$C$3:$C$1169,0),O$3)</f>
        <v>617649</v>
      </c>
      <c r="P1402">
        <f>INDEX(Вага!$A$3:$BK$1169,MATCH(Позиція!$C1402,Вага!$C$3:$C$1169,0),P$3)</f>
        <v>637972</v>
      </c>
      <c r="Q1402">
        <f>INDEX(Вага!$A$3:$BK$1169,MATCH(Позиція!$C1402,Вага!$C$3:$C$1169,0),Q$3)</f>
        <v>723296</v>
      </c>
      <c r="R1402">
        <f>INDEX(Вага!$A$3:$BK$1169,MATCH(Позиція!$C1402,Вага!$C$3:$C$1169,0),R$3)</f>
        <v>627074</v>
      </c>
      <c r="S1402">
        <f>INDEX(Вага!$A$3:$BK$1169,MATCH(Позиція!$C1402,Вага!$C$3:$C$1169,0),S$3)</f>
        <v>642528</v>
      </c>
      <c r="T1402">
        <f>INDEX(Вага!$A$3:$BK$1169,MATCH(Позиція!$C1402,Вага!$C$3:$C$1169,0),T$3)</f>
        <v>673570.8</v>
      </c>
      <c r="U1402">
        <f>INDEX(Вага!$A$3:$BK$1169,MATCH(Позиція!$C1402,Вага!$C$3:$C$1169,0),U$3)</f>
        <v>498493</v>
      </c>
      <c r="V1402">
        <f>INDEX(Вага!$A$3:$BK$1169,MATCH(Позиція!$C1402,Вага!$C$3:$C$1169,0),V$3)</f>
        <v>324455</v>
      </c>
      <c r="W1402">
        <f>INDEX(Вага!$A$3:$BK$1169,MATCH(Позиція!$C1402,Вага!$C$3:$C$1169,0),W$3)</f>
        <v>369180</v>
      </c>
      <c r="X1402">
        <f>INDEX(Вага!$A$3:$BK$1169,MATCH(Позиція!$C1402,Вага!$C$3:$C$1169,0),X$3)</f>
        <v>315135.42</v>
      </c>
      <c r="Y1402">
        <f>INDEX(Вага!$A$3:$BK$1169,MATCH(Позиція!$C1402,Вага!$C$3:$C$1169,0),Y$3)</f>
        <v>724184.81</v>
      </c>
      <c r="Z1402">
        <f>INDEX(Вага!$A$3:$BK$1169,MATCH(Позиція!$C1402,Вага!$C$3:$C$1169,0),Z$3)</f>
        <v>829946.54</v>
      </c>
      <c r="AA1402">
        <f>INDEX(Вага!$A$3:$BK$1169,MATCH(Позиція!$C1402,Вага!$C$3:$C$1169,0),AA$3)</f>
        <v>467184.16000000009</v>
      </c>
      <c r="AB1402">
        <f>INDEX(Вага!$A$3:$BK$1169,MATCH(Позиція!$C1402,Вага!$C$3:$C$1169,0),AB$3)</f>
        <v>662622.67000000004</v>
      </c>
      <c r="AC1402">
        <f>INDEX(Вага!$A$3:$BK$1169,MATCH(Позиція!$C1402,Вага!$C$3:$C$1169,0),AC$3)</f>
        <v>361295.51</v>
      </c>
      <c r="AD1402">
        <f>INDEX(Вага!$A$3:$BK$1169,MATCH(Позиція!$C1402,Вага!$C$3:$C$1169,0),AD$3)</f>
        <v>523246.13</v>
      </c>
      <c r="AE1402">
        <f>INDEX(Вага!$A$3:$BK$1169,MATCH(Позиція!$C1402,Вага!$C$3:$C$1169,0),AE$3)</f>
        <v>669849.21</v>
      </c>
      <c r="AF1402">
        <f>INDEX(Вага!$A$3:$BK$1169,MATCH(Позиція!$C1402,Вага!$C$3:$C$1169,0),AF$3)</f>
        <v>618768.82999999996</v>
      </c>
      <c r="AG1402">
        <f>INDEX(Вага!$A$3:$BK$1169,MATCH(Позиція!$C1402,Вага!$C$3:$C$1169,0),AG$3)</f>
        <v>608495.31000000006</v>
      </c>
      <c r="AH1402">
        <f>INDEX(Вага!$A$3:$BK$1169,MATCH(Позиція!$C1402,Вага!$C$3:$C$1169,0),AH$3)</f>
        <v>652063.62</v>
      </c>
      <c r="AI1402">
        <f>INDEX(Вага!$A$3:$BK$1169,MATCH(Позиція!$C1402,Вага!$C$3:$C$1169,0),AI$3)</f>
        <v>864029.38</v>
      </c>
      <c r="AJ1402">
        <f>INDEX(Вага!$A$3:$BK$1169,MATCH(Позиція!$C1402,Вага!$C$3:$C$1169,0),AJ$3)</f>
        <v>1039972.83</v>
      </c>
      <c r="AK1402">
        <f>INDEX(Вага!$A$3:$BK$1169,MATCH(Позиція!$C1402,Вага!$C$3:$C$1169,0),AK$3)</f>
        <v>446270</v>
      </c>
      <c r="AL1402">
        <f>INDEX(Вага!$A$3:$BK$1169,MATCH(Позиція!$C1402,Вага!$C$3:$C$1169,0),AL$3)</f>
        <v>625175.41</v>
      </c>
      <c r="AM1402">
        <f>INDEX(Вага!$A$3:$BK$1169,MATCH(Позиція!$C1402,Вага!$C$3:$C$1169,0),AM$3)</f>
        <v>746324.42</v>
      </c>
      <c r="AN1402">
        <f>INDEX(Вага!$A$3:$BK$1169,MATCH(Позиція!$C1402,Вага!$C$3:$C$1169,0),AN$3)</f>
        <v>590833.79</v>
      </c>
      <c r="AO1402">
        <f>INDEX(Вага!$A$3:$BK$1169,MATCH(Позиція!$C1402,Вага!$C$3:$C$1169,0),AO$3)</f>
        <v>353439</v>
      </c>
      <c r="AP1402">
        <f>INDEX(Вага!$A$3:$BK$1169,MATCH(Позиція!$C1402,Вага!$C$3:$C$1169,0),AP$3)</f>
        <v>1453270.17</v>
      </c>
      <c r="AQ1402">
        <f>INDEX(Вага!$A$3:$BK$1169,MATCH(Позиція!$C1402,Вага!$C$3:$C$1169,0),AQ$3)</f>
        <v>6918380.4400000004</v>
      </c>
      <c r="AR1402">
        <f>INDEX(Вага!$A$3:$BK$1169,MATCH(Позиція!$C1402,Вага!$C$3:$C$1169,0),AR$3)</f>
        <v>754859</v>
      </c>
      <c r="AS1402">
        <f>INDEX(Вага!$A$3:$BK$1169,MATCH(Позиція!$C1402,Вага!$C$3:$C$1169,0),AS$3)</f>
        <v>1138568.6000000001</v>
      </c>
      <c r="AT1402">
        <f>INDEX(Вага!$A$3:$BK$1169,MATCH(Позиція!$C1402,Вага!$C$3:$C$1169,0),AT$3)</f>
        <v>682929.37</v>
      </c>
      <c r="AU1402">
        <f>INDEX(Вага!$A$3:$BK$1169,MATCH(Позиція!$C1402,Вага!$C$3:$C$1169,0),AU$3)</f>
        <v>607729</v>
      </c>
      <c r="AV1402">
        <f>INDEX(Вага!$A$3:$BK$1169,MATCH(Позиція!$C1402,Вага!$C$3:$C$1169,0),AV$3)</f>
        <v>616663.12</v>
      </c>
      <c r="AW1402">
        <f>INDEX(Вага!$A$3:$BK$1169,MATCH(Позиція!$C1402,Вага!$C$3:$C$1169,0),AW$3)</f>
        <v>1794514.8</v>
      </c>
      <c r="AX1402">
        <f>INDEX(Вага!$A$3:$BK$1169,MATCH(Позиція!$C1402,Вага!$C$3:$C$1169,0),AX$3)</f>
        <v>5837578</v>
      </c>
      <c r="AY1402">
        <f>INDEX(Вага!$A$3:$BK$1169,MATCH(Позиція!$C1402,Вага!$C$3:$C$1169,0),AY$3)</f>
        <v>1267766</v>
      </c>
      <c r="AZ1402">
        <f>INDEX(Вага!$A$3:$BK$1169,MATCH(Позиція!$C1402,Вага!$C$3:$C$1169,0),AZ$3)</f>
        <v>2941996.7</v>
      </c>
      <c r="BA1402">
        <f>INDEX(Вага!$A$3:$BK$1169,MATCH(Позиція!$C1402,Вага!$C$3:$C$1169,0),BA$3)</f>
        <v>6220969.9000000004</v>
      </c>
      <c r="BB1402">
        <f>INDEX(Вага!$A$3:$BK$1169,MATCH(Позиція!$C1402,Вага!$C$3:$C$1169,0),BB$3)</f>
        <v>465400.6</v>
      </c>
      <c r="BC1402">
        <f>INDEX(Вага!$A$3:$BK$1169,MATCH(Позиція!$C1402,Вага!$C$3:$C$1169,0),BC$3)</f>
        <v>772374.56</v>
      </c>
      <c r="BD1402">
        <f>INDEX(Вага!$A$3:$BK$1169,MATCH(Позиція!$C1402,Вага!$C$3:$C$1169,0),BD$3)</f>
        <v>263949.02</v>
      </c>
      <c r="BE1402">
        <f>INDEX(Вага!$A$3:$BK$1169,MATCH(Позиція!$C1402,Вага!$C$3:$C$1169,0),BE$3)</f>
        <v>479842.7</v>
      </c>
      <c r="BF1402">
        <f>INDEX(Вага!$A$3:$BK$1169,MATCH(Позиція!$C1402,Вага!$C$3:$C$1169,0),BF$3)</f>
        <v>543847.1</v>
      </c>
      <c r="BG1402">
        <f>INDEX(Вага!$A$3:$BK$1169,MATCH(Позиція!$C1402,Вага!$C$3:$C$1169,0),BG$3)</f>
        <v>735276.70000000007</v>
      </c>
      <c r="BH1402">
        <f>INDEX(Вага!$A$3:$BK$1169,MATCH(Позиція!$C1402,Вага!$C$3:$C$1169,0),BH$3)</f>
        <v>2665155.5</v>
      </c>
      <c r="BI1402">
        <f>INDEX(Вага!$A$3:$BK$1169,MATCH(Позиція!$C1402,Вага!$C$3:$C$1169,0),BI$3)</f>
        <v>4226343</v>
      </c>
      <c r="BJ1402">
        <f>INDEX(Вага!$A$3:$BK$1169,MATCH(Позиція!$C1402,Вага!$C$3:$C$1169,0),BJ$3)</f>
        <v>3718867</v>
      </c>
      <c r="BK1402">
        <f>INDEX(Вага!$A$3:$BK$1169,MATCH(Позиція!$C1402,Вага!$C$3:$C$1169,0),BK$3)</f>
        <v>959824</v>
      </c>
    </row>
    <row r="1403" spans="1:63" x14ac:dyDescent="0.35">
      <c r="A1403">
        <v>4</v>
      </c>
      <c r="B1403" s="25" t="s">
        <v>184</v>
      </c>
      <c r="C1403" s="25" t="str">
        <f t="shared" si="45"/>
        <v>2208</v>
      </c>
      <c r="D1403">
        <f>INDEX(Вага!$A$3:$BK$1169,MATCH(Позиція!$C1403,Вага!$C$3:$C$1169,0),D$3)</f>
        <v>3213230.76</v>
      </c>
      <c r="E1403">
        <f>INDEX(Вага!$A$3:$BK$1169,MATCH(Позиція!$C1403,Вага!$C$3:$C$1169,0),E$3)</f>
        <v>6728695.8300000001</v>
      </c>
      <c r="F1403">
        <f>INDEX(Вага!$A$3:$BK$1169,MATCH(Позиція!$C1403,Вага!$C$3:$C$1169,0),F$3)</f>
        <v>5785861.7800000003</v>
      </c>
      <c r="G1403">
        <f>INDEX(Вага!$A$3:$BK$1169,MATCH(Позиція!$C1403,Вага!$C$3:$C$1169,0),G$3)</f>
        <v>3241239.21</v>
      </c>
      <c r="H1403">
        <f>INDEX(Вага!$A$3:$BK$1169,MATCH(Позиція!$C1403,Вага!$C$3:$C$1169,0),H$3)</f>
        <v>4594052.66</v>
      </c>
      <c r="I1403">
        <f>INDEX(Вага!$A$3:$BK$1169,MATCH(Позиція!$C1403,Вага!$C$3:$C$1169,0),I$3)</f>
        <v>4728582.67</v>
      </c>
      <c r="J1403">
        <f>INDEX(Вага!$A$3:$BK$1169,MATCH(Позиція!$C1403,Вага!$C$3:$C$1169,0),J$3)</f>
        <v>4414027.25</v>
      </c>
      <c r="K1403">
        <f>INDEX(Вага!$A$3:$BK$1169,MATCH(Позиція!$C1403,Вага!$C$3:$C$1169,0),K$3)</f>
        <v>4229843.17</v>
      </c>
      <c r="L1403">
        <f>INDEX(Вага!$A$3:$BK$1169,MATCH(Позиція!$C1403,Вага!$C$3:$C$1169,0),L$3)</f>
        <v>4569104.9000000004</v>
      </c>
      <c r="M1403">
        <f>INDEX(Вага!$A$3:$BK$1169,MATCH(Позиція!$C1403,Вага!$C$3:$C$1169,0),M$3)</f>
        <v>5195905.37</v>
      </c>
      <c r="N1403">
        <f>INDEX(Вага!$A$3:$BK$1169,MATCH(Позиція!$C1403,Вага!$C$3:$C$1169,0),N$3)</f>
        <v>5740361.0899999999</v>
      </c>
      <c r="O1403">
        <f>INDEX(Вага!$A$3:$BK$1169,MATCH(Позиція!$C1403,Вага!$C$3:$C$1169,0),O$3)</f>
        <v>5697348.46</v>
      </c>
      <c r="P1403">
        <f>INDEX(Вага!$A$3:$BK$1169,MATCH(Позиція!$C1403,Вага!$C$3:$C$1169,0),P$3)</f>
        <v>4245488.95</v>
      </c>
      <c r="Q1403">
        <f>INDEX(Вага!$A$3:$BK$1169,MATCH(Позиція!$C1403,Вага!$C$3:$C$1169,0),Q$3)</f>
        <v>4009899.25</v>
      </c>
      <c r="R1403">
        <f>INDEX(Вага!$A$3:$BK$1169,MATCH(Позиція!$C1403,Вага!$C$3:$C$1169,0),R$3)</f>
        <v>4588372.3</v>
      </c>
      <c r="S1403">
        <f>INDEX(Вага!$A$3:$BK$1169,MATCH(Позиція!$C1403,Вага!$C$3:$C$1169,0),S$3)</f>
        <v>5021747.2000000002</v>
      </c>
      <c r="T1403">
        <f>INDEX(Вага!$A$3:$BK$1169,MATCH(Позиція!$C1403,Вага!$C$3:$C$1169,0),T$3)</f>
        <v>4930812.3899999997</v>
      </c>
      <c r="U1403">
        <f>INDEX(Вага!$A$3:$BK$1169,MATCH(Позиція!$C1403,Вага!$C$3:$C$1169,0),U$3)</f>
        <v>4425268.18</v>
      </c>
      <c r="V1403">
        <f>INDEX(Вага!$A$3:$BK$1169,MATCH(Позиція!$C1403,Вага!$C$3:$C$1169,0),V$3)</f>
        <v>4367612.01</v>
      </c>
      <c r="W1403">
        <f>INDEX(Вага!$A$3:$BK$1169,MATCH(Позиція!$C1403,Вага!$C$3:$C$1169,0),W$3)</f>
        <v>5374995.6399999997</v>
      </c>
      <c r="X1403">
        <f>INDEX(Вага!$A$3:$BK$1169,MATCH(Позиція!$C1403,Вага!$C$3:$C$1169,0),X$3)</f>
        <v>5276477.71</v>
      </c>
      <c r="Y1403">
        <f>INDEX(Вага!$A$3:$BK$1169,MATCH(Позиція!$C1403,Вага!$C$3:$C$1169,0),Y$3)</f>
        <v>5495971.4299999997</v>
      </c>
      <c r="Z1403">
        <f>INDEX(Вага!$A$3:$BK$1169,MATCH(Позиція!$C1403,Вага!$C$3:$C$1169,0),Z$3)</f>
        <v>6235532.4000000004</v>
      </c>
      <c r="AA1403">
        <f>INDEX(Вага!$A$3:$BK$1169,MATCH(Позиція!$C1403,Вага!$C$3:$C$1169,0),AA$3)</f>
        <v>4702685.6100000003</v>
      </c>
      <c r="AB1403">
        <f>INDEX(Вага!$A$3:$BK$1169,MATCH(Позиція!$C1403,Вага!$C$3:$C$1169,0),AB$3)</f>
        <v>3539515.71</v>
      </c>
      <c r="AC1403">
        <f>INDEX(Вага!$A$3:$BK$1169,MATCH(Позиція!$C1403,Вага!$C$3:$C$1169,0),AC$3)</f>
        <v>3704733.26</v>
      </c>
      <c r="AD1403">
        <f>INDEX(Вага!$A$3:$BK$1169,MATCH(Позиція!$C1403,Вага!$C$3:$C$1169,0),AD$3)</f>
        <v>4908714.1000000006</v>
      </c>
      <c r="AE1403">
        <f>INDEX(Вага!$A$3:$BK$1169,MATCH(Позиція!$C1403,Вага!$C$3:$C$1169,0),AE$3)</f>
        <v>4175609.7</v>
      </c>
      <c r="AF1403">
        <f>INDEX(Вага!$A$3:$BK$1169,MATCH(Позиція!$C1403,Вага!$C$3:$C$1169,0),AF$3)</f>
        <v>4502472.68</v>
      </c>
      <c r="AG1403">
        <f>INDEX(Вага!$A$3:$BK$1169,MATCH(Позиція!$C1403,Вага!$C$3:$C$1169,0),AG$3)</f>
        <v>4184542.93</v>
      </c>
      <c r="AH1403">
        <f>INDEX(Вага!$A$3:$BK$1169,MATCH(Позиція!$C1403,Вага!$C$3:$C$1169,0),AH$3)</f>
        <v>3889193.6</v>
      </c>
      <c r="AI1403">
        <f>INDEX(Вага!$A$3:$BK$1169,MATCH(Позиція!$C1403,Вага!$C$3:$C$1169,0),AI$3)</f>
        <v>3965446.96</v>
      </c>
      <c r="AJ1403">
        <f>INDEX(Вага!$A$3:$BK$1169,MATCH(Позиція!$C1403,Вага!$C$3:$C$1169,0),AJ$3)</f>
        <v>4782230.26</v>
      </c>
      <c r="AK1403">
        <f>INDEX(Вага!$A$3:$BK$1169,MATCH(Позиція!$C1403,Вага!$C$3:$C$1169,0),AK$3)</f>
        <v>6115563.54</v>
      </c>
      <c r="AL1403">
        <f>INDEX(Вага!$A$3:$BK$1169,MATCH(Позиція!$C1403,Вага!$C$3:$C$1169,0),AL$3)</f>
        <v>6026858.3399999999</v>
      </c>
      <c r="AM1403">
        <f>INDEX(Вага!$A$3:$BK$1169,MATCH(Позиція!$C1403,Вага!$C$3:$C$1169,0),AM$3)</f>
        <v>4720822.3600000003</v>
      </c>
      <c r="AN1403">
        <f>INDEX(Вага!$A$3:$BK$1169,MATCH(Позиція!$C1403,Вага!$C$3:$C$1169,0),AN$3)</f>
        <v>4058951.77</v>
      </c>
      <c r="AO1403">
        <f>INDEX(Вага!$A$3:$BK$1169,MATCH(Позиція!$C1403,Вага!$C$3:$C$1169,0),AO$3)</f>
        <v>3998432.12</v>
      </c>
      <c r="AP1403">
        <f>INDEX(Вага!$A$3:$BK$1169,MATCH(Позиція!$C1403,Вага!$C$3:$C$1169,0),AP$3)</f>
        <v>3269079.42</v>
      </c>
      <c r="AQ1403">
        <f>INDEX(Вага!$A$3:$BK$1169,MATCH(Позиція!$C1403,Вага!$C$3:$C$1169,0),AQ$3)</f>
        <v>2915188.61</v>
      </c>
      <c r="AR1403">
        <f>INDEX(Вага!$A$3:$BK$1169,MATCH(Позиція!$C1403,Вага!$C$3:$C$1169,0),AR$3)</f>
        <v>2324724.9500000002</v>
      </c>
      <c r="AS1403">
        <f>INDEX(Вага!$A$3:$BK$1169,MATCH(Позиція!$C1403,Вага!$C$3:$C$1169,0),AS$3)</f>
        <v>3330236.25</v>
      </c>
      <c r="AT1403">
        <f>INDEX(Вага!$A$3:$BK$1169,MATCH(Позиція!$C1403,Вага!$C$3:$C$1169,0),AT$3)</f>
        <v>3123910</v>
      </c>
      <c r="AU1403">
        <f>INDEX(Вага!$A$3:$BK$1169,MATCH(Позиція!$C1403,Вага!$C$3:$C$1169,0),AU$3)</f>
        <v>4121741.33</v>
      </c>
      <c r="AV1403">
        <f>INDEX(Вага!$A$3:$BK$1169,MATCH(Позиція!$C1403,Вага!$C$3:$C$1169,0),AV$3)</f>
        <v>4925714.49</v>
      </c>
      <c r="AW1403">
        <f>INDEX(Вага!$A$3:$BK$1169,MATCH(Позиція!$C1403,Вага!$C$3:$C$1169,0),AW$3)</f>
        <v>4599254</v>
      </c>
      <c r="AX1403">
        <f>INDEX(Вага!$A$3:$BK$1169,MATCH(Позиція!$C1403,Вага!$C$3:$C$1169,0),AX$3)</f>
        <v>3832967.9</v>
      </c>
      <c r="AY1403">
        <f>INDEX(Вага!$A$3:$BK$1169,MATCH(Позиція!$C1403,Вага!$C$3:$C$1169,0),AY$3)</f>
        <v>3427921.64</v>
      </c>
      <c r="AZ1403">
        <f>INDEX(Вага!$A$3:$BK$1169,MATCH(Позиція!$C1403,Вага!$C$3:$C$1169,0),AZ$3)</f>
        <v>2426925.64</v>
      </c>
      <c r="BA1403">
        <f>INDEX(Вага!$A$3:$BK$1169,MATCH(Позиція!$C1403,Вага!$C$3:$C$1169,0),BA$3)</f>
        <v>2920373.88</v>
      </c>
      <c r="BB1403">
        <f>INDEX(Вага!$A$3:$BK$1169,MATCH(Позиція!$C1403,Вага!$C$3:$C$1169,0),BB$3)</f>
        <v>3960886.54</v>
      </c>
      <c r="BC1403">
        <f>INDEX(Вага!$A$3:$BK$1169,MATCH(Позиція!$C1403,Вага!$C$3:$C$1169,0),BC$3)</f>
        <v>3807214.17</v>
      </c>
      <c r="BD1403">
        <f>INDEX(Вага!$A$3:$BK$1169,MATCH(Позиція!$C1403,Вага!$C$3:$C$1169,0),BD$3)</f>
        <v>4037873.73</v>
      </c>
      <c r="BE1403">
        <f>INDEX(Вага!$A$3:$BK$1169,MATCH(Позиція!$C1403,Вага!$C$3:$C$1169,0),BE$3)</f>
        <v>3837239.5</v>
      </c>
      <c r="BF1403">
        <f>INDEX(Вага!$A$3:$BK$1169,MATCH(Позиція!$C1403,Вага!$C$3:$C$1169,0),BF$3)</f>
        <v>3805322.62</v>
      </c>
      <c r="BG1403">
        <f>INDEX(Вага!$A$3:$BK$1169,MATCH(Позиція!$C1403,Вага!$C$3:$C$1169,0),BG$3)</f>
        <v>3863560.89</v>
      </c>
      <c r="BH1403">
        <f>INDEX(Вага!$A$3:$BK$1169,MATCH(Позиція!$C1403,Вага!$C$3:$C$1169,0),BH$3)</f>
        <v>4516666.49</v>
      </c>
      <c r="BI1403">
        <f>INDEX(Вага!$A$3:$BK$1169,MATCH(Позиція!$C1403,Вага!$C$3:$C$1169,0),BI$3)</f>
        <v>4226581.08</v>
      </c>
      <c r="BJ1403">
        <f>INDEX(Вага!$A$3:$BK$1169,MATCH(Позиція!$C1403,Вага!$C$3:$C$1169,0),BJ$3)</f>
        <v>5013866.87</v>
      </c>
      <c r="BK1403">
        <f>INDEX(Вага!$A$3:$BK$1169,MATCH(Позиція!$C1403,Вага!$C$3:$C$1169,0),BK$3)</f>
        <v>5613194.3500000006</v>
      </c>
    </row>
    <row r="1404" spans="1:63" x14ac:dyDescent="0.35">
      <c r="A1404">
        <v>4</v>
      </c>
      <c r="B1404" s="25" t="s">
        <v>185</v>
      </c>
      <c r="C1404" s="25" t="str">
        <f t="shared" si="45"/>
        <v>2209</v>
      </c>
      <c r="D1404">
        <f>INDEX(Вага!$A$3:$BK$1169,MATCH(Позиція!$C1404,Вага!$C$3:$C$1169,0),D$3)</f>
        <v>80.66</v>
      </c>
      <c r="E1404">
        <f>INDEX(Вага!$A$3:$BK$1169,MATCH(Позиція!$C1404,Вага!$C$3:$C$1169,0),E$3)</f>
        <v>4241.12</v>
      </c>
      <c r="F1404">
        <f>INDEX(Вага!$A$3:$BK$1169,MATCH(Позиція!$C1404,Вага!$C$3:$C$1169,0),F$3)</f>
        <v>12457.3</v>
      </c>
      <c r="G1404">
        <f>INDEX(Вага!$A$3:$BK$1169,MATCH(Позиція!$C1404,Вага!$C$3:$C$1169,0),G$3)</f>
        <v>1348.77</v>
      </c>
      <c r="H1404">
        <f>INDEX(Вага!$A$3:$BK$1169,MATCH(Позиція!$C1404,Вага!$C$3:$C$1169,0),H$3)</f>
        <v>28922.53</v>
      </c>
      <c r="I1404">
        <f>INDEX(Вага!$A$3:$BK$1169,MATCH(Позиція!$C1404,Вага!$C$3:$C$1169,0),I$3)</f>
        <v>3616.46</v>
      </c>
      <c r="J1404">
        <f>INDEX(Вага!$A$3:$BK$1169,MATCH(Позиція!$C1404,Вага!$C$3:$C$1169,0),J$3)</f>
        <v>89396.87</v>
      </c>
      <c r="K1404">
        <f>INDEX(Вага!$A$3:$BK$1169,MATCH(Позиція!$C1404,Вага!$C$3:$C$1169,0),K$3)</f>
        <v>26778.5</v>
      </c>
      <c r="L1404">
        <f>INDEX(Вага!$A$3:$BK$1169,MATCH(Позиція!$C1404,Вага!$C$3:$C$1169,0),L$3)</f>
        <v>3448.78</v>
      </c>
      <c r="M1404">
        <f>INDEX(Вага!$A$3:$BK$1169,MATCH(Позиція!$C1404,Вага!$C$3:$C$1169,0),M$3)</f>
        <v>22527.27</v>
      </c>
      <c r="N1404">
        <f>INDEX(Вага!$A$3:$BK$1169,MATCH(Позиція!$C1404,Вага!$C$3:$C$1169,0),N$3)</f>
        <v>32740.27</v>
      </c>
      <c r="O1404">
        <f>INDEX(Вага!$A$3:$BK$1169,MATCH(Позиція!$C1404,Вага!$C$3:$C$1169,0),O$3)</f>
        <v>19052.64</v>
      </c>
      <c r="P1404">
        <f>INDEX(Вага!$A$3:$BK$1169,MATCH(Позиція!$C1404,Вага!$C$3:$C$1169,0),P$3)</f>
        <v>2059.54</v>
      </c>
      <c r="Q1404">
        <f>INDEX(Вага!$A$3:$BK$1169,MATCH(Позиція!$C1404,Вага!$C$3:$C$1169,0),Q$3)</f>
        <v>19236.759999999998</v>
      </c>
      <c r="R1404">
        <f>INDEX(Вага!$A$3:$BK$1169,MATCH(Позиція!$C1404,Вага!$C$3:$C$1169,0),R$3)</f>
        <v>18580.82</v>
      </c>
      <c r="S1404">
        <f>INDEX(Вага!$A$3:$BK$1169,MATCH(Позиція!$C1404,Вага!$C$3:$C$1169,0),S$3)</f>
        <v>18103.900000000001</v>
      </c>
      <c r="T1404">
        <f>INDEX(Вага!$A$3:$BK$1169,MATCH(Позиція!$C1404,Вага!$C$3:$C$1169,0),T$3)</f>
        <v>35113.56</v>
      </c>
      <c r="U1404">
        <f>INDEX(Вага!$A$3:$BK$1169,MATCH(Позиція!$C1404,Вага!$C$3:$C$1169,0),U$3)</f>
        <v>31964.16</v>
      </c>
      <c r="V1404">
        <f>INDEX(Вага!$A$3:$BK$1169,MATCH(Позиція!$C1404,Вага!$C$3:$C$1169,0),V$3)</f>
        <v>39416.32</v>
      </c>
      <c r="W1404">
        <f>INDEX(Вага!$A$3:$BK$1169,MATCH(Позиція!$C1404,Вага!$C$3:$C$1169,0),W$3)</f>
        <v>36702.160000000003</v>
      </c>
      <c r="X1404">
        <f>INDEX(Вага!$A$3:$BK$1169,MATCH(Позиція!$C1404,Вага!$C$3:$C$1169,0),X$3)</f>
        <v>11334.05</v>
      </c>
      <c r="Y1404">
        <f>INDEX(Вага!$A$3:$BK$1169,MATCH(Позиція!$C1404,Вага!$C$3:$C$1169,0),Y$3)</f>
        <v>16443.259999999998</v>
      </c>
      <c r="Z1404">
        <f>INDEX(Вага!$A$3:$BK$1169,MATCH(Позиція!$C1404,Вага!$C$3:$C$1169,0),Z$3)</f>
        <v>22474.82</v>
      </c>
      <c r="AA1404">
        <f>INDEX(Вага!$A$3:$BK$1169,MATCH(Позиція!$C1404,Вага!$C$3:$C$1169,0),AA$3)</f>
        <v>3401.31</v>
      </c>
      <c r="AB1404">
        <f>INDEX(Вага!$A$3:$BK$1169,MATCH(Позиція!$C1404,Вага!$C$3:$C$1169,0),AB$3)</f>
        <v>13018</v>
      </c>
      <c r="AC1404">
        <f>INDEX(Вага!$A$3:$BK$1169,MATCH(Позиція!$C1404,Вага!$C$3:$C$1169,0),AC$3)</f>
        <v>21396.639999999999</v>
      </c>
      <c r="AD1404">
        <f>INDEX(Вага!$A$3:$BK$1169,MATCH(Позиція!$C1404,Вага!$C$3:$C$1169,0),AD$3)</f>
        <v>17116.990000000002</v>
      </c>
      <c r="AE1404">
        <f>INDEX(Вага!$A$3:$BK$1169,MATCH(Позиція!$C1404,Вага!$C$3:$C$1169,0),AE$3)</f>
        <v>19206.59</v>
      </c>
      <c r="AF1404">
        <f>INDEX(Вага!$A$3:$BK$1169,MATCH(Позиція!$C1404,Вага!$C$3:$C$1169,0),AF$3)</f>
        <v>18005.12</v>
      </c>
      <c r="AG1404">
        <f>INDEX(Вага!$A$3:$BK$1169,MATCH(Позиція!$C1404,Вага!$C$3:$C$1169,0),AG$3)</f>
        <v>57046.91</v>
      </c>
      <c r="AH1404">
        <f>INDEX(Вага!$A$3:$BK$1169,MATCH(Позиція!$C1404,Вага!$C$3:$C$1169,0),AH$3)</f>
        <v>52270.82</v>
      </c>
      <c r="AI1404">
        <f>INDEX(Вага!$A$3:$BK$1169,MATCH(Позиція!$C1404,Вага!$C$3:$C$1169,0),AI$3)</f>
        <v>61438.17</v>
      </c>
      <c r="AJ1404">
        <f>INDEX(Вага!$A$3:$BK$1169,MATCH(Позиція!$C1404,Вага!$C$3:$C$1169,0),AJ$3)</f>
        <v>21117.01</v>
      </c>
      <c r="AK1404">
        <f>INDEX(Вага!$A$3:$BK$1169,MATCH(Позиція!$C1404,Вага!$C$3:$C$1169,0),AK$3)</f>
        <v>10765.32</v>
      </c>
      <c r="AL1404">
        <f>INDEX(Вага!$A$3:$BK$1169,MATCH(Позиція!$C1404,Вага!$C$3:$C$1169,0),AL$3)</f>
        <v>5471.98</v>
      </c>
      <c r="AM1404">
        <f>INDEX(Вага!$A$3:$BK$1169,MATCH(Позиція!$C1404,Вага!$C$3:$C$1169,0),AM$3)</f>
        <v>19359.07</v>
      </c>
      <c r="AN1404">
        <f>INDEX(Вага!$A$3:$BK$1169,MATCH(Позиція!$C1404,Вага!$C$3:$C$1169,0),AN$3)</f>
        <v>4522.8</v>
      </c>
      <c r="AO1404">
        <f>INDEX(Вага!$A$3:$BK$1169,MATCH(Позиція!$C1404,Вага!$C$3:$C$1169,0),AO$3)</f>
        <v>26599.65</v>
      </c>
      <c r="AP1404">
        <f>INDEX(Вага!$A$3:$BK$1169,MATCH(Позиція!$C1404,Вага!$C$3:$C$1169,0),AP$3)</f>
        <v>29206.639999999999</v>
      </c>
      <c r="AQ1404">
        <f>INDEX(Вага!$A$3:$BK$1169,MATCH(Позиція!$C1404,Вага!$C$3:$C$1169,0),AQ$3)</f>
        <v>7274.78</v>
      </c>
      <c r="AR1404">
        <f>INDEX(Вага!$A$3:$BK$1169,MATCH(Позиція!$C1404,Вага!$C$3:$C$1169,0),AR$3)</f>
        <v>80192.400000000009</v>
      </c>
      <c r="AS1404">
        <f>INDEX(Вага!$A$3:$BK$1169,MATCH(Позиція!$C1404,Вага!$C$3:$C$1169,0),AS$3)</f>
        <v>50255.44</v>
      </c>
      <c r="AT1404">
        <f>INDEX(Вага!$A$3:$BK$1169,MATCH(Позиція!$C1404,Вага!$C$3:$C$1169,0),AT$3)</f>
        <v>32114.68</v>
      </c>
      <c r="AU1404">
        <f>INDEX(Вага!$A$3:$BK$1169,MATCH(Позиція!$C1404,Вага!$C$3:$C$1169,0),AU$3)</f>
        <v>17266.990000000002</v>
      </c>
      <c r="AV1404">
        <f>INDEX(Вага!$A$3:$BK$1169,MATCH(Позиція!$C1404,Вага!$C$3:$C$1169,0),AV$3)</f>
        <v>41377.72</v>
      </c>
      <c r="AW1404">
        <f>INDEX(Вага!$A$3:$BK$1169,MATCH(Позиція!$C1404,Вага!$C$3:$C$1169,0),AW$3)</f>
        <v>14172.07</v>
      </c>
      <c r="AX1404">
        <f>INDEX(Вага!$A$3:$BK$1169,MATCH(Позиція!$C1404,Вага!$C$3:$C$1169,0),AX$3)</f>
        <v>18063.080000000002</v>
      </c>
      <c r="AY1404">
        <f>INDEX(Вага!$A$3:$BK$1169,MATCH(Позиція!$C1404,Вага!$C$3:$C$1169,0),AY$3)</f>
        <v>14167.99</v>
      </c>
      <c r="AZ1404">
        <f>INDEX(Вага!$A$3:$BK$1169,MATCH(Позиція!$C1404,Вага!$C$3:$C$1169,0),AZ$3)</f>
        <v>1789.1</v>
      </c>
      <c r="BA1404">
        <f>INDEX(Вага!$A$3:$BK$1169,MATCH(Позиція!$C1404,Вага!$C$3:$C$1169,0),BA$3)</f>
        <v>29519.279999999999</v>
      </c>
      <c r="BB1404">
        <f>INDEX(Вага!$A$3:$BK$1169,MATCH(Позиція!$C1404,Вага!$C$3:$C$1169,0),BB$3)</f>
        <v>56853.2</v>
      </c>
      <c r="BC1404">
        <f>INDEX(Вага!$A$3:$BK$1169,MATCH(Позиція!$C1404,Вага!$C$3:$C$1169,0),BC$3)</f>
        <v>80858.5</v>
      </c>
      <c r="BD1404">
        <f>INDEX(Вага!$A$3:$BK$1169,MATCH(Позиція!$C1404,Вага!$C$3:$C$1169,0),BD$3)</f>
        <v>11301.52</v>
      </c>
      <c r="BE1404">
        <f>INDEX(Вага!$A$3:$BK$1169,MATCH(Позиція!$C1404,Вага!$C$3:$C$1169,0),BE$3)</f>
        <v>11929.17</v>
      </c>
      <c r="BF1404">
        <f>INDEX(Вага!$A$3:$BK$1169,MATCH(Позиція!$C1404,Вага!$C$3:$C$1169,0),BF$3)</f>
        <v>12986.91</v>
      </c>
      <c r="BG1404">
        <f>INDEX(Вага!$A$3:$BK$1169,MATCH(Позиція!$C1404,Вага!$C$3:$C$1169,0),BG$3)</f>
        <v>75146.259999999995</v>
      </c>
      <c r="BH1404">
        <f>INDEX(Вага!$A$3:$BK$1169,MATCH(Позиція!$C1404,Вага!$C$3:$C$1169,0),BH$3)</f>
        <v>21970.73</v>
      </c>
      <c r="BI1404">
        <f>INDEX(Вага!$A$3:$BK$1169,MATCH(Позиція!$C1404,Вага!$C$3:$C$1169,0),BI$3)</f>
        <v>35667.35</v>
      </c>
      <c r="BJ1404">
        <f>INDEX(Вага!$A$3:$BK$1169,MATCH(Позиція!$C1404,Вага!$C$3:$C$1169,0),BJ$3)</f>
        <v>4475.21</v>
      </c>
      <c r="BK1404">
        <f>INDEX(Вага!$A$3:$BK$1169,MATCH(Позиція!$C1404,Вага!$C$3:$C$1169,0),BK$3)</f>
        <v>15290.69</v>
      </c>
    </row>
    <row r="1405" spans="1:63" x14ac:dyDescent="0.35">
      <c r="A1405">
        <v>4</v>
      </c>
      <c r="B1405" s="25" t="s">
        <v>186</v>
      </c>
      <c r="C1405" s="25" t="str">
        <f t="shared" si="45"/>
        <v>2301</v>
      </c>
      <c r="D1405">
        <f>INDEX(Вага!$A$3:$BK$1169,MATCH(Позиція!$C1405,Вага!$C$3:$C$1169,0),D$3)</f>
        <v>63240</v>
      </c>
      <c r="E1405">
        <f>INDEX(Вага!$A$3:$BK$1169,MATCH(Позиція!$C1405,Вага!$C$3:$C$1169,0),E$3)</f>
        <v>156466.5</v>
      </c>
      <c r="F1405">
        <f>INDEX(Вага!$A$3:$BK$1169,MATCH(Позиція!$C1405,Вага!$C$3:$C$1169,0),F$3)</f>
        <v>339920</v>
      </c>
      <c r="G1405">
        <f>INDEX(Вага!$A$3:$BK$1169,MATCH(Позиція!$C1405,Вага!$C$3:$C$1169,0),G$3)</f>
        <v>211925.5</v>
      </c>
      <c r="H1405">
        <f>INDEX(Вага!$A$3:$BK$1169,MATCH(Позиція!$C1405,Вага!$C$3:$C$1169,0),H$3)</f>
        <v>440758.5</v>
      </c>
      <c r="I1405">
        <f>INDEX(Вага!$A$3:$BK$1169,MATCH(Позиція!$C1405,Вага!$C$3:$C$1169,0),I$3)</f>
        <v>523962</v>
      </c>
      <c r="J1405">
        <f>INDEX(Вага!$A$3:$BK$1169,MATCH(Позиція!$C1405,Вага!$C$3:$C$1169,0),J$3)</f>
        <v>298004.5</v>
      </c>
      <c r="K1405">
        <f>INDEX(Вага!$A$3:$BK$1169,MATCH(Позиція!$C1405,Вага!$C$3:$C$1169,0),K$3)</f>
        <v>651545</v>
      </c>
      <c r="L1405">
        <f>INDEX(Вага!$A$3:$BK$1169,MATCH(Позиція!$C1405,Вага!$C$3:$C$1169,0),L$3)</f>
        <v>506770</v>
      </c>
      <c r="M1405">
        <f>INDEX(Вага!$A$3:$BK$1169,MATCH(Позиція!$C1405,Вага!$C$3:$C$1169,0),M$3)</f>
        <v>633002.5</v>
      </c>
      <c r="N1405">
        <f>INDEX(Вага!$A$3:$BK$1169,MATCH(Позиція!$C1405,Вага!$C$3:$C$1169,0),N$3)</f>
        <v>614550.5</v>
      </c>
      <c r="O1405">
        <f>INDEX(Вага!$A$3:$BK$1169,MATCH(Позиція!$C1405,Вага!$C$3:$C$1169,0),O$3)</f>
        <v>306974</v>
      </c>
      <c r="P1405">
        <f>INDEX(Вага!$A$3:$BK$1169,MATCH(Позиція!$C1405,Вага!$C$3:$C$1169,0),P$3)</f>
        <v>203581</v>
      </c>
      <c r="Q1405">
        <f>INDEX(Вага!$A$3:$BK$1169,MATCH(Позиція!$C1405,Вага!$C$3:$C$1169,0),Q$3)</f>
        <v>242869</v>
      </c>
      <c r="R1405">
        <f>INDEX(Вага!$A$3:$BK$1169,MATCH(Позиція!$C1405,Вага!$C$3:$C$1169,0),R$3)</f>
        <v>304040.5</v>
      </c>
      <c r="S1405">
        <f>INDEX(Вага!$A$3:$BK$1169,MATCH(Позиція!$C1405,Вага!$C$3:$C$1169,0),S$3)</f>
        <v>751006.5</v>
      </c>
      <c r="T1405">
        <f>INDEX(Вага!$A$3:$BK$1169,MATCH(Позиція!$C1405,Вага!$C$3:$C$1169,0),T$3)</f>
        <v>522360</v>
      </c>
      <c r="U1405">
        <f>INDEX(Вага!$A$3:$BK$1169,MATCH(Позиція!$C1405,Вага!$C$3:$C$1169,0),U$3)</f>
        <v>234911</v>
      </c>
      <c r="V1405">
        <f>INDEX(Вага!$A$3:$BK$1169,MATCH(Позиція!$C1405,Вага!$C$3:$C$1169,0),V$3)</f>
        <v>570562</v>
      </c>
      <c r="W1405">
        <f>INDEX(Вага!$A$3:$BK$1169,MATCH(Позиція!$C1405,Вага!$C$3:$C$1169,0),W$3)</f>
        <v>280415</v>
      </c>
      <c r="X1405">
        <f>INDEX(Вага!$A$3:$BK$1169,MATCH(Позиція!$C1405,Вага!$C$3:$C$1169,0),X$3)</f>
        <v>256259</v>
      </c>
      <c r="Y1405">
        <f>INDEX(Вага!$A$3:$BK$1169,MATCH(Позиція!$C1405,Вага!$C$3:$C$1169,0),Y$3)</f>
        <v>383124.2</v>
      </c>
      <c r="Z1405">
        <f>INDEX(Вага!$A$3:$BK$1169,MATCH(Позиція!$C1405,Вага!$C$3:$C$1169,0),Z$3)</f>
        <v>331132</v>
      </c>
      <c r="AA1405">
        <f>INDEX(Вага!$A$3:$BK$1169,MATCH(Позиція!$C1405,Вага!$C$3:$C$1169,0),AA$3)</f>
        <v>292577</v>
      </c>
      <c r="AB1405">
        <f>INDEX(Вага!$A$3:$BK$1169,MATCH(Позиція!$C1405,Вага!$C$3:$C$1169,0),AB$3)</f>
        <v>530564</v>
      </c>
      <c r="AC1405">
        <f>INDEX(Вага!$A$3:$BK$1169,MATCH(Позиція!$C1405,Вага!$C$3:$C$1169,0),AC$3)</f>
        <v>410563</v>
      </c>
      <c r="AD1405">
        <f>INDEX(Вага!$A$3:$BK$1169,MATCH(Позиція!$C1405,Вага!$C$3:$C$1169,0),AD$3)</f>
        <v>1095241</v>
      </c>
      <c r="AE1405">
        <f>INDEX(Вага!$A$3:$BK$1169,MATCH(Позиція!$C1405,Вага!$C$3:$C$1169,0),AE$3)</f>
        <v>982347</v>
      </c>
      <c r="AF1405">
        <f>INDEX(Вага!$A$3:$BK$1169,MATCH(Позиція!$C1405,Вага!$C$3:$C$1169,0),AF$3)</f>
        <v>986677</v>
      </c>
      <c r="AG1405">
        <f>INDEX(Вага!$A$3:$BK$1169,MATCH(Позиція!$C1405,Вага!$C$3:$C$1169,0),AG$3)</f>
        <v>942302</v>
      </c>
      <c r="AH1405">
        <f>INDEX(Вага!$A$3:$BK$1169,MATCH(Позиція!$C1405,Вага!$C$3:$C$1169,0),AH$3)</f>
        <v>902642</v>
      </c>
      <c r="AI1405">
        <f>INDEX(Вага!$A$3:$BK$1169,MATCH(Позиція!$C1405,Вага!$C$3:$C$1169,0),AI$3)</f>
        <v>589828</v>
      </c>
      <c r="AJ1405">
        <f>INDEX(Вага!$A$3:$BK$1169,MATCH(Позиція!$C1405,Вага!$C$3:$C$1169,0),AJ$3)</f>
        <v>878297</v>
      </c>
      <c r="AK1405">
        <f>INDEX(Вага!$A$3:$BK$1169,MATCH(Позиція!$C1405,Вага!$C$3:$C$1169,0),AK$3)</f>
        <v>883912</v>
      </c>
      <c r="AL1405">
        <f>INDEX(Вага!$A$3:$BK$1169,MATCH(Позиція!$C1405,Вага!$C$3:$C$1169,0),AL$3)</f>
        <v>1180895.5</v>
      </c>
      <c r="AM1405">
        <f>INDEX(Вага!$A$3:$BK$1169,MATCH(Позиція!$C1405,Вага!$C$3:$C$1169,0),AM$3)</f>
        <v>741415.3</v>
      </c>
      <c r="AN1405">
        <f>INDEX(Вага!$A$3:$BK$1169,MATCH(Позиція!$C1405,Вага!$C$3:$C$1169,0),AN$3)</f>
        <v>965913.1</v>
      </c>
      <c r="AO1405">
        <f>INDEX(Вага!$A$3:$BK$1169,MATCH(Позиція!$C1405,Вага!$C$3:$C$1169,0),AO$3)</f>
        <v>1356068.1</v>
      </c>
      <c r="AP1405">
        <f>INDEX(Вага!$A$3:$BK$1169,MATCH(Позиція!$C1405,Вага!$C$3:$C$1169,0),AP$3)</f>
        <v>833867.3</v>
      </c>
      <c r="AQ1405">
        <f>INDEX(Вага!$A$3:$BK$1169,MATCH(Позиція!$C1405,Вага!$C$3:$C$1169,0),AQ$3)</f>
        <v>794524</v>
      </c>
      <c r="AR1405">
        <f>INDEX(Вага!$A$3:$BK$1169,MATCH(Позиція!$C1405,Вага!$C$3:$C$1169,0),AR$3)</f>
        <v>729355.5</v>
      </c>
      <c r="AS1405">
        <f>INDEX(Вага!$A$3:$BK$1169,MATCH(Позиція!$C1405,Вага!$C$3:$C$1169,0),AS$3)</f>
        <v>846080.70000000007</v>
      </c>
      <c r="AT1405">
        <f>INDEX(Вага!$A$3:$BK$1169,MATCH(Позиція!$C1405,Вага!$C$3:$C$1169,0),AT$3)</f>
        <v>1270499.3999999999</v>
      </c>
      <c r="AU1405">
        <f>INDEX(Вага!$A$3:$BK$1169,MATCH(Позиція!$C1405,Вага!$C$3:$C$1169,0),AU$3)</f>
        <v>1237036</v>
      </c>
      <c r="AV1405">
        <f>INDEX(Вага!$A$3:$BK$1169,MATCH(Позиція!$C1405,Вага!$C$3:$C$1169,0),AV$3)</f>
        <v>1097116</v>
      </c>
      <c r="AW1405">
        <f>INDEX(Вага!$A$3:$BK$1169,MATCH(Позиція!$C1405,Вага!$C$3:$C$1169,0),AW$3)</f>
        <v>935397</v>
      </c>
      <c r="AX1405">
        <f>INDEX(Вага!$A$3:$BK$1169,MATCH(Позиція!$C1405,Вага!$C$3:$C$1169,0),AX$3)</f>
        <v>1129339</v>
      </c>
      <c r="AY1405">
        <f>INDEX(Вага!$A$3:$BK$1169,MATCH(Позиція!$C1405,Вага!$C$3:$C$1169,0),AY$3)</f>
        <v>1176418.5</v>
      </c>
      <c r="AZ1405">
        <f>INDEX(Вага!$A$3:$BK$1169,MATCH(Позиція!$C1405,Вага!$C$3:$C$1169,0),AZ$3)</f>
        <v>1127260.5</v>
      </c>
      <c r="BA1405">
        <f>INDEX(Вага!$A$3:$BK$1169,MATCH(Позиція!$C1405,Вага!$C$3:$C$1169,0),BA$3)</f>
        <v>1090932</v>
      </c>
      <c r="BB1405">
        <f>INDEX(Вага!$A$3:$BK$1169,MATCH(Позиція!$C1405,Вага!$C$3:$C$1169,0),BB$3)</f>
        <v>1167773.5</v>
      </c>
      <c r="BC1405">
        <f>INDEX(Вага!$A$3:$BK$1169,MATCH(Позиція!$C1405,Вага!$C$3:$C$1169,0),BC$3)</f>
        <v>1146940.5</v>
      </c>
      <c r="BD1405">
        <f>INDEX(Вага!$A$3:$BK$1169,MATCH(Позиція!$C1405,Вага!$C$3:$C$1169,0),BD$3)</f>
        <v>1294698</v>
      </c>
      <c r="BE1405">
        <f>INDEX(Вага!$A$3:$BK$1169,MATCH(Позиція!$C1405,Вага!$C$3:$C$1169,0),BE$3)</f>
        <v>1101875</v>
      </c>
      <c r="BF1405">
        <f>INDEX(Вага!$A$3:$BK$1169,MATCH(Позиція!$C1405,Вага!$C$3:$C$1169,0),BF$3)</f>
        <v>887287</v>
      </c>
      <c r="BG1405">
        <f>INDEX(Вага!$A$3:$BK$1169,MATCH(Позиція!$C1405,Вага!$C$3:$C$1169,0),BG$3)</f>
        <v>1089642</v>
      </c>
      <c r="BH1405">
        <f>INDEX(Вага!$A$3:$BK$1169,MATCH(Позиція!$C1405,Вага!$C$3:$C$1169,0),BH$3)</f>
        <v>1124964.5</v>
      </c>
      <c r="BI1405">
        <f>INDEX(Вага!$A$3:$BK$1169,MATCH(Позиція!$C1405,Вага!$C$3:$C$1169,0),BI$3)</f>
        <v>1229742</v>
      </c>
      <c r="BJ1405">
        <f>INDEX(Вага!$A$3:$BK$1169,MATCH(Позиція!$C1405,Вага!$C$3:$C$1169,0),BJ$3)</f>
        <v>1814861</v>
      </c>
      <c r="BK1405">
        <f>INDEX(Вага!$A$3:$BK$1169,MATCH(Позиція!$C1405,Вага!$C$3:$C$1169,0),BK$3)</f>
        <v>1149754</v>
      </c>
    </row>
    <row r="1406" spans="1:63" x14ac:dyDescent="0.35">
      <c r="A1406">
        <v>4</v>
      </c>
      <c r="B1406" s="25" t="s">
        <v>187</v>
      </c>
      <c r="C1406" s="25" t="str">
        <f t="shared" si="45"/>
        <v>2302</v>
      </c>
      <c r="D1406">
        <f>INDEX(Вага!$A$3:$BK$1169,MATCH(Позиція!$C1406,Вага!$C$3:$C$1169,0),D$3)</f>
        <v>66408173</v>
      </c>
      <c r="E1406">
        <f>INDEX(Вага!$A$3:$BK$1169,MATCH(Позиція!$C1406,Вага!$C$3:$C$1169,0),E$3)</f>
        <v>55745208.399999999</v>
      </c>
      <c r="F1406">
        <f>INDEX(Вага!$A$3:$BK$1169,MATCH(Позиція!$C1406,Вага!$C$3:$C$1169,0),F$3)</f>
        <v>75212477</v>
      </c>
      <c r="G1406">
        <f>INDEX(Вага!$A$3:$BK$1169,MATCH(Позиція!$C1406,Вага!$C$3:$C$1169,0),G$3)</f>
        <v>56533121</v>
      </c>
      <c r="H1406">
        <f>INDEX(Вага!$A$3:$BK$1169,MATCH(Позиція!$C1406,Вага!$C$3:$C$1169,0),H$3)</f>
        <v>65536940.799999997</v>
      </c>
      <c r="I1406">
        <f>INDEX(Вага!$A$3:$BK$1169,MATCH(Позиція!$C1406,Вага!$C$3:$C$1169,0),I$3)</f>
        <v>46934807</v>
      </c>
      <c r="J1406">
        <f>INDEX(Вага!$A$3:$BK$1169,MATCH(Позиція!$C1406,Вага!$C$3:$C$1169,0),J$3)</f>
        <v>51105234.200000003</v>
      </c>
      <c r="K1406">
        <f>INDEX(Вага!$A$3:$BK$1169,MATCH(Позиція!$C1406,Вага!$C$3:$C$1169,0),K$3)</f>
        <v>68468155.200000003</v>
      </c>
      <c r="L1406">
        <f>INDEX(Вага!$A$3:$BK$1169,MATCH(Позиція!$C1406,Вага!$C$3:$C$1169,0),L$3)</f>
        <v>43858774</v>
      </c>
      <c r="M1406">
        <f>INDEX(Вага!$A$3:$BK$1169,MATCH(Позиція!$C1406,Вага!$C$3:$C$1169,0),M$3)</f>
        <v>75574393</v>
      </c>
      <c r="N1406">
        <f>INDEX(Вага!$A$3:$BK$1169,MATCH(Позиція!$C1406,Вага!$C$3:$C$1169,0),N$3)</f>
        <v>70815755</v>
      </c>
      <c r="O1406">
        <f>INDEX(Вага!$A$3:$BK$1169,MATCH(Позиція!$C1406,Вага!$C$3:$C$1169,0),O$3)</f>
        <v>77702671</v>
      </c>
      <c r="P1406">
        <f>INDEX(Вага!$A$3:$BK$1169,MATCH(Позиція!$C1406,Вага!$C$3:$C$1169,0),P$3)</f>
        <v>67798202</v>
      </c>
      <c r="Q1406">
        <f>INDEX(Вага!$A$3:$BK$1169,MATCH(Позиція!$C1406,Вага!$C$3:$C$1169,0),Q$3)</f>
        <v>62052814.200000003</v>
      </c>
      <c r="R1406">
        <f>INDEX(Вага!$A$3:$BK$1169,MATCH(Позиція!$C1406,Вага!$C$3:$C$1169,0),R$3)</f>
        <v>70207615</v>
      </c>
      <c r="S1406">
        <f>INDEX(Вага!$A$3:$BK$1169,MATCH(Позиція!$C1406,Вага!$C$3:$C$1169,0),S$3)</f>
        <v>68290403</v>
      </c>
      <c r="T1406">
        <f>INDEX(Вага!$A$3:$BK$1169,MATCH(Позиція!$C1406,Вага!$C$3:$C$1169,0),T$3)</f>
        <v>64672882.399999999</v>
      </c>
      <c r="U1406">
        <f>INDEX(Вага!$A$3:$BK$1169,MATCH(Позиція!$C1406,Вага!$C$3:$C$1169,0),U$3)</f>
        <v>47072471</v>
      </c>
      <c r="V1406">
        <f>INDEX(Вага!$A$3:$BK$1169,MATCH(Позиція!$C1406,Вага!$C$3:$C$1169,0),V$3)</f>
        <v>41056881.600000001</v>
      </c>
      <c r="W1406">
        <f>INDEX(Вага!$A$3:$BK$1169,MATCH(Позиція!$C1406,Вага!$C$3:$C$1169,0),W$3)</f>
        <v>48726940</v>
      </c>
      <c r="X1406">
        <f>INDEX(Вага!$A$3:$BK$1169,MATCH(Позиція!$C1406,Вага!$C$3:$C$1169,0),X$3)</f>
        <v>34266765</v>
      </c>
      <c r="Y1406">
        <f>INDEX(Вага!$A$3:$BK$1169,MATCH(Позиція!$C1406,Вага!$C$3:$C$1169,0),Y$3)</f>
        <v>64933221</v>
      </c>
      <c r="Z1406">
        <f>INDEX(Вага!$A$3:$BK$1169,MATCH(Позиція!$C1406,Вага!$C$3:$C$1169,0),Z$3)</f>
        <v>27977626.199999999</v>
      </c>
      <c r="AA1406">
        <f>INDEX(Вага!$A$3:$BK$1169,MATCH(Позиція!$C1406,Вага!$C$3:$C$1169,0),AA$3)</f>
        <v>35037667</v>
      </c>
      <c r="AB1406">
        <f>INDEX(Вага!$A$3:$BK$1169,MATCH(Позиція!$C1406,Вага!$C$3:$C$1169,0),AB$3)</f>
        <v>95519696</v>
      </c>
      <c r="AC1406">
        <f>INDEX(Вага!$A$3:$BK$1169,MATCH(Позиція!$C1406,Вага!$C$3:$C$1169,0),AC$3)</f>
        <v>47377866.600000001</v>
      </c>
      <c r="AD1406">
        <f>INDEX(Вага!$A$3:$BK$1169,MATCH(Позиція!$C1406,Вага!$C$3:$C$1169,0),AD$3)</f>
        <v>58586089</v>
      </c>
      <c r="AE1406">
        <f>INDEX(Вага!$A$3:$BK$1169,MATCH(Позиція!$C1406,Вага!$C$3:$C$1169,0),AE$3)</f>
        <v>68741393</v>
      </c>
      <c r="AF1406">
        <f>INDEX(Вага!$A$3:$BK$1169,MATCH(Позиція!$C1406,Вага!$C$3:$C$1169,0),AF$3)</f>
        <v>65953988</v>
      </c>
      <c r="AG1406">
        <f>INDEX(Вага!$A$3:$BK$1169,MATCH(Позиція!$C1406,Вага!$C$3:$C$1169,0),AG$3)</f>
        <v>33363312</v>
      </c>
      <c r="AH1406">
        <f>INDEX(Вага!$A$3:$BK$1169,MATCH(Позиція!$C1406,Вага!$C$3:$C$1169,0),AH$3)</f>
        <v>54444742</v>
      </c>
      <c r="AI1406">
        <f>INDEX(Вага!$A$3:$BK$1169,MATCH(Позиція!$C1406,Вага!$C$3:$C$1169,0),AI$3)</f>
        <v>42777991</v>
      </c>
      <c r="AJ1406">
        <f>INDEX(Вага!$A$3:$BK$1169,MATCH(Позиція!$C1406,Вага!$C$3:$C$1169,0),AJ$3)</f>
        <v>48345546.200000003</v>
      </c>
      <c r="AK1406">
        <f>INDEX(Вага!$A$3:$BK$1169,MATCH(Позиція!$C1406,Вага!$C$3:$C$1169,0),AK$3)</f>
        <v>54845981</v>
      </c>
      <c r="AL1406">
        <f>INDEX(Вага!$A$3:$BK$1169,MATCH(Позиція!$C1406,Вага!$C$3:$C$1169,0),AL$3)</f>
        <v>55364629</v>
      </c>
      <c r="AM1406">
        <f>INDEX(Вага!$A$3:$BK$1169,MATCH(Позиція!$C1406,Вага!$C$3:$C$1169,0),AM$3)</f>
        <v>78090595</v>
      </c>
      <c r="AN1406">
        <f>INDEX(Вага!$A$3:$BK$1169,MATCH(Позиція!$C1406,Вага!$C$3:$C$1169,0),AN$3)</f>
        <v>77195359</v>
      </c>
      <c r="AO1406">
        <f>INDEX(Вага!$A$3:$BK$1169,MATCH(Позиція!$C1406,Вага!$C$3:$C$1169,0),AO$3)</f>
        <v>54222318</v>
      </c>
      <c r="AP1406">
        <f>INDEX(Вага!$A$3:$BK$1169,MATCH(Позиція!$C1406,Вага!$C$3:$C$1169,0),AP$3)</f>
        <v>60001586.509999998</v>
      </c>
      <c r="AQ1406">
        <f>INDEX(Вага!$A$3:$BK$1169,MATCH(Позиція!$C1406,Вага!$C$3:$C$1169,0),AQ$3)</f>
        <v>73625444</v>
      </c>
      <c r="AR1406">
        <f>INDEX(Вага!$A$3:$BK$1169,MATCH(Позиція!$C1406,Вага!$C$3:$C$1169,0),AR$3)</f>
        <v>45773335.200000003</v>
      </c>
      <c r="AS1406">
        <f>INDEX(Вага!$A$3:$BK$1169,MATCH(Позиція!$C1406,Вага!$C$3:$C$1169,0),AS$3)</f>
        <v>54511335</v>
      </c>
      <c r="AT1406">
        <f>INDEX(Вага!$A$3:$BK$1169,MATCH(Позиція!$C1406,Вага!$C$3:$C$1169,0),AT$3)</f>
        <v>42894532</v>
      </c>
      <c r="AU1406">
        <f>INDEX(Вага!$A$3:$BK$1169,MATCH(Позиція!$C1406,Вага!$C$3:$C$1169,0),AU$3)</f>
        <v>42188016</v>
      </c>
      <c r="AV1406">
        <f>INDEX(Вага!$A$3:$BK$1169,MATCH(Позиція!$C1406,Вага!$C$3:$C$1169,0),AV$3)</f>
        <v>40762081</v>
      </c>
      <c r="AW1406">
        <f>INDEX(Вага!$A$3:$BK$1169,MATCH(Позиція!$C1406,Вага!$C$3:$C$1169,0),AW$3)</f>
        <v>36362457</v>
      </c>
      <c r="AX1406">
        <f>INDEX(Вага!$A$3:$BK$1169,MATCH(Позиція!$C1406,Вага!$C$3:$C$1169,0),AX$3)</f>
        <v>53261605</v>
      </c>
      <c r="AY1406">
        <f>INDEX(Вага!$A$3:$BK$1169,MATCH(Позиція!$C1406,Вага!$C$3:$C$1169,0),AY$3)</f>
        <v>53582486</v>
      </c>
      <c r="AZ1406">
        <f>INDEX(Вага!$A$3:$BK$1169,MATCH(Позиція!$C1406,Вага!$C$3:$C$1169,0),AZ$3)</f>
        <v>34773255</v>
      </c>
      <c r="BA1406">
        <f>INDEX(Вага!$A$3:$BK$1169,MATCH(Позиція!$C1406,Вага!$C$3:$C$1169,0),BA$3)</f>
        <v>28326138.199999999</v>
      </c>
      <c r="BB1406">
        <f>INDEX(Вага!$A$3:$BK$1169,MATCH(Позиція!$C1406,Вага!$C$3:$C$1169,0),BB$3)</f>
        <v>33539931</v>
      </c>
      <c r="BC1406">
        <f>INDEX(Вага!$A$3:$BK$1169,MATCH(Позиція!$C1406,Вага!$C$3:$C$1169,0),BC$3)</f>
        <v>57038083</v>
      </c>
      <c r="BD1406">
        <f>INDEX(Вага!$A$3:$BK$1169,MATCH(Позиція!$C1406,Вага!$C$3:$C$1169,0),BD$3)</f>
        <v>46416128</v>
      </c>
      <c r="BE1406">
        <f>INDEX(Вага!$A$3:$BK$1169,MATCH(Позиція!$C1406,Вага!$C$3:$C$1169,0),BE$3)</f>
        <v>37262320</v>
      </c>
      <c r="BF1406">
        <f>INDEX(Вага!$A$3:$BK$1169,MATCH(Позиція!$C1406,Вага!$C$3:$C$1169,0),BF$3)</f>
        <v>50601052.299999997</v>
      </c>
      <c r="BG1406">
        <f>INDEX(Вага!$A$3:$BK$1169,MATCH(Позиція!$C1406,Вага!$C$3:$C$1169,0),BG$3)</f>
        <v>38260671</v>
      </c>
      <c r="BH1406">
        <f>INDEX(Вага!$A$3:$BK$1169,MATCH(Позиція!$C1406,Вага!$C$3:$C$1169,0),BH$3)</f>
        <v>54776342</v>
      </c>
      <c r="BI1406">
        <f>INDEX(Вага!$A$3:$BK$1169,MATCH(Позиція!$C1406,Вага!$C$3:$C$1169,0),BI$3)</f>
        <v>41068884.600000001</v>
      </c>
      <c r="BJ1406">
        <f>INDEX(Вага!$A$3:$BK$1169,MATCH(Позиція!$C1406,Вага!$C$3:$C$1169,0),BJ$3)</f>
        <v>48458194</v>
      </c>
      <c r="BK1406">
        <f>INDEX(Вага!$A$3:$BK$1169,MATCH(Позиція!$C1406,Вага!$C$3:$C$1169,0),BK$3)</f>
        <v>41328358</v>
      </c>
    </row>
    <row r="1407" spans="1:63" x14ac:dyDescent="0.35">
      <c r="A1407">
        <v>4</v>
      </c>
      <c r="B1407" s="25" t="s">
        <v>188</v>
      </c>
      <c r="C1407" s="25" t="str">
        <f t="shared" si="45"/>
        <v>2303</v>
      </c>
      <c r="D1407">
        <f>INDEX(Вага!$A$3:$BK$1169,MATCH(Позиція!$C1407,Вага!$C$3:$C$1169,0),D$3)</f>
        <v>18988534</v>
      </c>
      <c r="E1407">
        <f>INDEX(Вага!$A$3:$BK$1169,MATCH(Позиція!$C1407,Вага!$C$3:$C$1169,0),E$3)</f>
        <v>14597326</v>
      </c>
      <c r="F1407">
        <f>INDEX(Вага!$A$3:$BK$1169,MATCH(Позиція!$C1407,Вага!$C$3:$C$1169,0),F$3)</f>
        <v>19794450</v>
      </c>
      <c r="G1407">
        <f>INDEX(Вага!$A$3:$BK$1169,MATCH(Позиція!$C1407,Вага!$C$3:$C$1169,0),G$3)</f>
        <v>6494891</v>
      </c>
      <c r="H1407">
        <f>INDEX(Вага!$A$3:$BK$1169,MATCH(Позиція!$C1407,Вага!$C$3:$C$1169,0),H$3)</f>
        <v>20859649</v>
      </c>
      <c r="I1407">
        <f>INDEX(Вага!$A$3:$BK$1169,MATCH(Позиція!$C1407,Вага!$C$3:$C$1169,0),I$3)</f>
        <v>7312180</v>
      </c>
      <c r="J1407">
        <f>INDEX(Вага!$A$3:$BK$1169,MATCH(Позиція!$C1407,Вага!$C$3:$C$1169,0),J$3)</f>
        <v>16259750</v>
      </c>
      <c r="K1407">
        <f>INDEX(Вага!$A$3:$BK$1169,MATCH(Позиція!$C1407,Вага!$C$3:$C$1169,0),K$3)</f>
        <v>9355650</v>
      </c>
      <c r="L1407">
        <f>INDEX(Вага!$A$3:$BK$1169,MATCH(Позиція!$C1407,Вага!$C$3:$C$1169,0),L$3)</f>
        <v>13193895</v>
      </c>
      <c r="M1407">
        <f>INDEX(Вага!$A$3:$BK$1169,MATCH(Позиція!$C1407,Вага!$C$3:$C$1169,0),M$3)</f>
        <v>22864905</v>
      </c>
      <c r="N1407">
        <f>INDEX(Вага!$A$3:$BK$1169,MATCH(Позиція!$C1407,Вага!$C$3:$C$1169,0),N$3)</f>
        <v>34007505</v>
      </c>
      <c r="O1407">
        <f>INDEX(Вага!$A$3:$BK$1169,MATCH(Позиція!$C1407,Вага!$C$3:$C$1169,0),O$3)</f>
        <v>27029400</v>
      </c>
      <c r="P1407">
        <f>INDEX(Вага!$A$3:$BK$1169,MATCH(Позиція!$C1407,Вага!$C$3:$C$1169,0),P$3)</f>
        <v>28198324</v>
      </c>
      <c r="Q1407">
        <f>INDEX(Вага!$A$3:$BK$1169,MATCH(Позиція!$C1407,Вага!$C$3:$C$1169,0),Q$3)</f>
        <v>10889725</v>
      </c>
      <c r="R1407">
        <f>INDEX(Вага!$A$3:$BK$1169,MATCH(Позиція!$C1407,Вага!$C$3:$C$1169,0),R$3)</f>
        <v>17593946</v>
      </c>
      <c r="S1407">
        <f>INDEX(Вага!$A$3:$BK$1169,MATCH(Позиція!$C1407,Вага!$C$3:$C$1169,0),S$3)</f>
        <v>17968880</v>
      </c>
      <c r="T1407">
        <f>INDEX(Вага!$A$3:$BK$1169,MATCH(Позиція!$C1407,Вага!$C$3:$C$1169,0),T$3)</f>
        <v>12325810</v>
      </c>
      <c r="U1407">
        <f>INDEX(Вага!$A$3:$BK$1169,MATCH(Позиція!$C1407,Вага!$C$3:$C$1169,0),U$3)</f>
        <v>11113020</v>
      </c>
      <c r="V1407">
        <f>INDEX(Вага!$A$3:$BK$1169,MATCH(Позиція!$C1407,Вага!$C$3:$C$1169,0),V$3)</f>
        <v>7270759</v>
      </c>
      <c r="W1407">
        <f>INDEX(Вага!$A$3:$BK$1169,MATCH(Позиція!$C1407,Вага!$C$3:$C$1169,0),W$3)</f>
        <v>11224714</v>
      </c>
      <c r="X1407">
        <f>INDEX(Вага!$A$3:$BK$1169,MATCH(Позиція!$C1407,Вага!$C$3:$C$1169,0),X$3)</f>
        <v>11209620</v>
      </c>
      <c r="Y1407">
        <f>INDEX(Вага!$A$3:$BK$1169,MATCH(Позиція!$C1407,Вага!$C$3:$C$1169,0),Y$3)</f>
        <v>10549803</v>
      </c>
      <c r="Z1407">
        <f>INDEX(Вага!$A$3:$BK$1169,MATCH(Позиція!$C1407,Вага!$C$3:$C$1169,0),Z$3)</f>
        <v>29380800</v>
      </c>
      <c r="AA1407">
        <f>INDEX(Вага!$A$3:$BK$1169,MATCH(Позиція!$C1407,Вага!$C$3:$C$1169,0),AA$3)</f>
        <v>32333118</v>
      </c>
      <c r="AB1407">
        <f>INDEX(Вага!$A$3:$BK$1169,MATCH(Позиція!$C1407,Вага!$C$3:$C$1169,0),AB$3)</f>
        <v>41839920</v>
      </c>
      <c r="AC1407">
        <f>INDEX(Вага!$A$3:$BK$1169,MATCH(Позиція!$C1407,Вага!$C$3:$C$1169,0),AC$3)</f>
        <v>23401578</v>
      </c>
      <c r="AD1407">
        <f>INDEX(Вага!$A$3:$BK$1169,MATCH(Позиція!$C1407,Вага!$C$3:$C$1169,0),AD$3)</f>
        <v>29158238</v>
      </c>
      <c r="AE1407">
        <f>INDEX(Вага!$A$3:$BK$1169,MATCH(Позиція!$C1407,Вага!$C$3:$C$1169,0),AE$3)</f>
        <v>12401710</v>
      </c>
      <c r="AF1407">
        <f>INDEX(Вага!$A$3:$BK$1169,MATCH(Позиція!$C1407,Вага!$C$3:$C$1169,0),AF$3)</f>
        <v>11291308</v>
      </c>
      <c r="AG1407">
        <f>INDEX(Вага!$A$3:$BK$1169,MATCH(Позиція!$C1407,Вага!$C$3:$C$1169,0),AG$3)</f>
        <v>16003620</v>
      </c>
      <c r="AH1407">
        <f>INDEX(Вага!$A$3:$BK$1169,MATCH(Позиція!$C1407,Вага!$C$3:$C$1169,0),AH$3)</f>
        <v>14355970</v>
      </c>
      <c r="AI1407">
        <f>INDEX(Вага!$A$3:$BK$1169,MATCH(Позиція!$C1407,Вага!$C$3:$C$1169,0),AI$3)</f>
        <v>7750480</v>
      </c>
      <c r="AJ1407">
        <f>INDEX(Вага!$A$3:$BK$1169,MATCH(Позиція!$C1407,Вага!$C$3:$C$1169,0),AJ$3)</f>
        <v>12993960</v>
      </c>
      <c r="AK1407">
        <f>INDEX(Вага!$A$3:$BK$1169,MATCH(Позиція!$C1407,Вага!$C$3:$C$1169,0),AK$3)</f>
        <v>23274171</v>
      </c>
      <c r="AL1407">
        <f>INDEX(Вага!$A$3:$BK$1169,MATCH(Позиція!$C1407,Вага!$C$3:$C$1169,0),AL$3)</f>
        <v>14526089</v>
      </c>
      <c r="AM1407">
        <f>INDEX(Вага!$A$3:$BK$1169,MATCH(Позиція!$C1407,Вага!$C$3:$C$1169,0),AM$3)</f>
        <v>30813456</v>
      </c>
      <c r="AN1407">
        <f>INDEX(Вага!$A$3:$BK$1169,MATCH(Позиція!$C1407,Вага!$C$3:$C$1169,0),AN$3)</f>
        <v>23312014</v>
      </c>
      <c r="AO1407">
        <f>INDEX(Вага!$A$3:$BK$1169,MATCH(Позиція!$C1407,Вага!$C$3:$C$1169,0),AO$3)</f>
        <v>30831850</v>
      </c>
      <c r="AP1407">
        <f>INDEX(Вага!$A$3:$BK$1169,MATCH(Позиція!$C1407,Вага!$C$3:$C$1169,0),AP$3)</f>
        <v>15162890</v>
      </c>
      <c r="AQ1407">
        <f>INDEX(Вага!$A$3:$BK$1169,MATCH(Позиція!$C1407,Вага!$C$3:$C$1169,0),AQ$3)</f>
        <v>17521556</v>
      </c>
      <c r="AR1407">
        <f>INDEX(Вага!$A$3:$BK$1169,MATCH(Позиція!$C1407,Вага!$C$3:$C$1169,0),AR$3)</f>
        <v>19165906</v>
      </c>
      <c r="AS1407">
        <f>INDEX(Вага!$A$3:$BK$1169,MATCH(Позиція!$C1407,Вага!$C$3:$C$1169,0),AS$3)</f>
        <v>13373992</v>
      </c>
      <c r="AT1407">
        <f>INDEX(Вага!$A$3:$BK$1169,MATCH(Позиція!$C1407,Вага!$C$3:$C$1169,0),AT$3)</f>
        <v>22457786</v>
      </c>
      <c r="AU1407">
        <f>INDEX(Вага!$A$3:$BK$1169,MATCH(Позиція!$C1407,Вага!$C$3:$C$1169,0),AU$3)</f>
        <v>12423210</v>
      </c>
      <c r="AV1407">
        <f>INDEX(Вага!$A$3:$BK$1169,MATCH(Позиція!$C1407,Вага!$C$3:$C$1169,0),AV$3)</f>
        <v>13214593</v>
      </c>
      <c r="AW1407">
        <f>INDEX(Вага!$A$3:$BK$1169,MATCH(Позиція!$C1407,Вага!$C$3:$C$1169,0),AW$3)</f>
        <v>18188532</v>
      </c>
      <c r="AX1407">
        <f>INDEX(Вага!$A$3:$BK$1169,MATCH(Позиція!$C1407,Вага!$C$3:$C$1169,0),AX$3)</f>
        <v>24309582</v>
      </c>
      <c r="AY1407">
        <f>INDEX(Вага!$A$3:$BK$1169,MATCH(Позиція!$C1407,Вага!$C$3:$C$1169,0),AY$3)</f>
        <v>23097648</v>
      </c>
      <c r="AZ1407">
        <f>INDEX(Вага!$A$3:$BK$1169,MATCH(Позиція!$C1407,Вага!$C$3:$C$1169,0),AZ$3)</f>
        <v>48684278</v>
      </c>
      <c r="BA1407">
        <f>INDEX(Вага!$A$3:$BK$1169,MATCH(Позиція!$C1407,Вага!$C$3:$C$1169,0),BA$3)</f>
        <v>24821780</v>
      </c>
      <c r="BB1407">
        <f>INDEX(Вага!$A$3:$BK$1169,MATCH(Позиція!$C1407,Вага!$C$3:$C$1169,0),BB$3)</f>
        <v>20191750</v>
      </c>
      <c r="BC1407">
        <f>INDEX(Вага!$A$3:$BK$1169,MATCH(Позиція!$C1407,Вага!$C$3:$C$1169,0),BC$3)</f>
        <v>13839830</v>
      </c>
      <c r="BD1407">
        <f>INDEX(Вага!$A$3:$BK$1169,MATCH(Позиція!$C1407,Вага!$C$3:$C$1169,0),BD$3)</f>
        <v>17636530</v>
      </c>
      <c r="BE1407">
        <f>INDEX(Вага!$A$3:$BK$1169,MATCH(Позиція!$C1407,Вага!$C$3:$C$1169,0),BE$3)</f>
        <v>14009300</v>
      </c>
      <c r="BF1407">
        <f>INDEX(Вага!$A$3:$BK$1169,MATCH(Позиція!$C1407,Вага!$C$3:$C$1169,0),BF$3)</f>
        <v>10801020</v>
      </c>
      <c r="BG1407">
        <f>INDEX(Вага!$A$3:$BK$1169,MATCH(Позиція!$C1407,Вага!$C$3:$C$1169,0),BG$3)</f>
        <v>11093300</v>
      </c>
      <c r="BH1407">
        <f>INDEX(Вага!$A$3:$BK$1169,MATCH(Позиція!$C1407,Вага!$C$3:$C$1169,0),BH$3)</f>
        <v>17198059.600000001</v>
      </c>
      <c r="BI1407">
        <f>INDEX(Вага!$A$3:$BK$1169,MATCH(Позиція!$C1407,Вага!$C$3:$C$1169,0),BI$3)</f>
        <v>20990250</v>
      </c>
      <c r="BJ1407">
        <f>INDEX(Вага!$A$3:$BK$1169,MATCH(Позиція!$C1407,Вага!$C$3:$C$1169,0),BJ$3)</f>
        <v>23086742</v>
      </c>
      <c r="BK1407">
        <f>INDEX(Вага!$A$3:$BK$1169,MATCH(Позиція!$C1407,Вага!$C$3:$C$1169,0),BK$3)</f>
        <v>19362253</v>
      </c>
    </row>
    <row r="1408" spans="1:63" x14ac:dyDescent="0.35">
      <c r="A1408">
        <v>4</v>
      </c>
      <c r="B1408" s="25" t="s">
        <v>189</v>
      </c>
      <c r="C1408" s="25" t="str">
        <f t="shared" si="45"/>
        <v>2304</v>
      </c>
      <c r="D1408">
        <f>INDEX(Вага!$A$3:$BK$1169,MATCH(Позиція!$C1408,Вага!$C$3:$C$1169,0),D$3)</f>
        <v>22710690</v>
      </c>
      <c r="E1408">
        <f>INDEX(Вага!$A$3:$BK$1169,MATCH(Позиція!$C1408,Вага!$C$3:$C$1169,0),E$3)</f>
        <v>35601040</v>
      </c>
      <c r="F1408">
        <f>INDEX(Вага!$A$3:$BK$1169,MATCH(Позиція!$C1408,Вага!$C$3:$C$1169,0),F$3)</f>
        <v>37853010</v>
      </c>
      <c r="G1408">
        <f>INDEX(Вага!$A$3:$BK$1169,MATCH(Позиція!$C1408,Вага!$C$3:$C$1169,0),G$3)</f>
        <v>33066979</v>
      </c>
      <c r="H1408">
        <f>INDEX(Вага!$A$3:$BK$1169,MATCH(Позиція!$C1408,Вага!$C$3:$C$1169,0),H$3)</f>
        <v>25678045</v>
      </c>
      <c r="I1408">
        <f>INDEX(Вага!$A$3:$BK$1169,MATCH(Позиція!$C1408,Вага!$C$3:$C$1169,0),I$3)</f>
        <v>19923560</v>
      </c>
      <c r="J1408">
        <f>INDEX(Вага!$A$3:$BK$1169,MATCH(Позиція!$C1408,Вага!$C$3:$C$1169,0),J$3)</f>
        <v>19785449</v>
      </c>
      <c r="K1408">
        <f>INDEX(Вага!$A$3:$BK$1169,MATCH(Позиція!$C1408,Вага!$C$3:$C$1169,0),K$3)</f>
        <v>11729830</v>
      </c>
      <c r="L1408">
        <f>INDEX(Вага!$A$3:$BK$1169,MATCH(Позиція!$C1408,Вага!$C$3:$C$1169,0),L$3)</f>
        <v>13187060</v>
      </c>
      <c r="M1408">
        <f>INDEX(Вага!$A$3:$BK$1169,MATCH(Позиція!$C1408,Вага!$C$3:$C$1169,0),M$3)</f>
        <v>19299350</v>
      </c>
      <c r="N1408">
        <f>INDEX(Вага!$A$3:$BK$1169,MATCH(Позиція!$C1408,Вага!$C$3:$C$1169,0),N$3)</f>
        <v>34380924</v>
      </c>
      <c r="O1408">
        <f>INDEX(Вага!$A$3:$BK$1169,MATCH(Позиція!$C1408,Вага!$C$3:$C$1169,0),O$3)</f>
        <v>37896217</v>
      </c>
      <c r="P1408">
        <f>INDEX(Вага!$A$3:$BK$1169,MATCH(Позиція!$C1408,Вага!$C$3:$C$1169,0),P$3)</f>
        <v>33621460</v>
      </c>
      <c r="Q1408">
        <f>INDEX(Вага!$A$3:$BK$1169,MATCH(Позиція!$C1408,Вага!$C$3:$C$1169,0),Q$3)</f>
        <v>35902383</v>
      </c>
      <c r="R1408">
        <f>INDEX(Вага!$A$3:$BK$1169,MATCH(Позиція!$C1408,Вага!$C$3:$C$1169,0),R$3)</f>
        <v>32613886</v>
      </c>
      <c r="S1408">
        <f>INDEX(Вага!$A$3:$BK$1169,MATCH(Позиція!$C1408,Вага!$C$3:$C$1169,0),S$3)</f>
        <v>54663710</v>
      </c>
      <c r="T1408">
        <f>INDEX(Вага!$A$3:$BK$1169,MATCH(Позиція!$C1408,Вага!$C$3:$C$1169,0),T$3)</f>
        <v>19119940</v>
      </c>
      <c r="U1408">
        <f>INDEX(Вага!$A$3:$BK$1169,MATCH(Позиція!$C1408,Вага!$C$3:$C$1169,0),U$3)</f>
        <v>33420930</v>
      </c>
      <c r="V1408">
        <f>INDEX(Вага!$A$3:$BK$1169,MATCH(Позиція!$C1408,Вага!$C$3:$C$1169,0),V$3)</f>
        <v>19625150</v>
      </c>
      <c r="W1408">
        <f>INDEX(Вага!$A$3:$BK$1169,MATCH(Позиція!$C1408,Вага!$C$3:$C$1169,0),W$3)</f>
        <v>18583230</v>
      </c>
      <c r="X1408">
        <f>INDEX(Вага!$A$3:$BK$1169,MATCH(Позиція!$C1408,Вага!$C$3:$C$1169,0),X$3)</f>
        <v>19223150</v>
      </c>
      <c r="Y1408">
        <f>INDEX(Вага!$A$3:$BK$1169,MATCH(Позиція!$C1408,Вага!$C$3:$C$1169,0),Y$3)</f>
        <v>38227817.479999997</v>
      </c>
      <c r="Z1408">
        <f>INDEX(Вага!$A$3:$BK$1169,MATCH(Позиція!$C1408,Вага!$C$3:$C$1169,0),Z$3)</f>
        <v>50417928</v>
      </c>
      <c r="AA1408">
        <f>INDEX(Вага!$A$3:$BK$1169,MATCH(Позиція!$C1408,Вага!$C$3:$C$1169,0),AA$3)</f>
        <v>62732944</v>
      </c>
      <c r="AB1408">
        <f>INDEX(Вага!$A$3:$BK$1169,MATCH(Позиція!$C1408,Вага!$C$3:$C$1169,0),AB$3)</f>
        <v>65147625</v>
      </c>
      <c r="AC1408">
        <f>INDEX(Вага!$A$3:$BK$1169,MATCH(Позиція!$C1408,Вага!$C$3:$C$1169,0),AC$3)</f>
        <v>73434356</v>
      </c>
      <c r="AD1408">
        <f>INDEX(Вага!$A$3:$BK$1169,MATCH(Позиція!$C1408,Вага!$C$3:$C$1169,0),AD$3)</f>
        <v>76413040</v>
      </c>
      <c r="AE1408">
        <f>INDEX(Вага!$A$3:$BK$1169,MATCH(Позиція!$C1408,Вага!$C$3:$C$1169,0),AE$3)</f>
        <v>84225150</v>
      </c>
      <c r="AF1408">
        <f>INDEX(Вага!$A$3:$BK$1169,MATCH(Позиція!$C1408,Вага!$C$3:$C$1169,0),AF$3)</f>
        <v>95138226</v>
      </c>
      <c r="AG1408">
        <f>INDEX(Вага!$A$3:$BK$1169,MATCH(Позиція!$C1408,Вага!$C$3:$C$1169,0),AG$3)</f>
        <v>76167496</v>
      </c>
      <c r="AH1408">
        <f>INDEX(Вага!$A$3:$BK$1169,MATCH(Позиція!$C1408,Вага!$C$3:$C$1169,0),AH$3)</f>
        <v>59814375</v>
      </c>
      <c r="AI1408">
        <f>INDEX(Вага!$A$3:$BK$1169,MATCH(Позиція!$C1408,Вага!$C$3:$C$1169,0),AI$3)</f>
        <v>58704216</v>
      </c>
      <c r="AJ1408">
        <f>INDEX(Вага!$A$3:$BK$1169,MATCH(Позиція!$C1408,Вага!$C$3:$C$1169,0),AJ$3)</f>
        <v>66826342</v>
      </c>
      <c r="AK1408">
        <f>INDEX(Вага!$A$3:$BK$1169,MATCH(Позиція!$C1408,Вага!$C$3:$C$1169,0),AK$3)</f>
        <v>79370869</v>
      </c>
      <c r="AL1408">
        <f>INDEX(Вага!$A$3:$BK$1169,MATCH(Позиція!$C1408,Вага!$C$3:$C$1169,0),AL$3)</f>
        <v>71282277</v>
      </c>
      <c r="AM1408">
        <f>INDEX(Вага!$A$3:$BK$1169,MATCH(Позиція!$C1408,Вага!$C$3:$C$1169,0),AM$3)</f>
        <v>68599066</v>
      </c>
      <c r="AN1408">
        <f>INDEX(Вага!$A$3:$BK$1169,MATCH(Позиція!$C1408,Вага!$C$3:$C$1169,0),AN$3)</f>
        <v>92475378</v>
      </c>
      <c r="AO1408">
        <f>INDEX(Вага!$A$3:$BK$1169,MATCH(Позиція!$C1408,Вага!$C$3:$C$1169,0),AO$3)</f>
        <v>58380213</v>
      </c>
      <c r="AP1408">
        <f>INDEX(Вага!$A$3:$BK$1169,MATCH(Позиція!$C1408,Вага!$C$3:$C$1169,0),AP$3)</f>
        <v>62515379</v>
      </c>
      <c r="AQ1408">
        <f>INDEX(Вага!$A$3:$BK$1169,MATCH(Позиція!$C1408,Вага!$C$3:$C$1169,0),AQ$3)</f>
        <v>70362466</v>
      </c>
      <c r="AR1408">
        <f>INDEX(Вага!$A$3:$BK$1169,MATCH(Позиція!$C1408,Вага!$C$3:$C$1169,0),AR$3)</f>
        <v>36533103</v>
      </c>
      <c r="AS1408">
        <f>INDEX(Вага!$A$3:$BK$1169,MATCH(Позиція!$C1408,Вага!$C$3:$C$1169,0),AS$3)</f>
        <v>18714633</v>
      </c>
      <c r="AT1408">
        <f>INDEX(Вага!$A$3:$BK$1169,MATCH(Позиція!$C1408,Вага!$C$3:$C$1169,0),AT$3)</f>
        <v>38099100</v>
      </c>
      <c r="AU1408">
        <f>INDEX(Вага!$A$3:$BK$1169,MATCH(Позиція!$C1408,Вага!$C$3:$C$1169,0),AU$3)</f>
        <v>22445500</v>
      </c>
      <c r="AV1408">
        <f>INDEX(Вага!$A$3:$BK$1169,MATCH(Позиція!$C1408,Вага!$C$3:$C$1169,0),AV$3)</f>
        <v>39914436</v>
      </c>
      <c r="AW1408">
        <f>INDEX(Вага!$A$3:$BK$1169,MATCH(Позиція!$C1408,Вага!$C$3:$C$1169,0),AW$3)</f>
        <v>45014513</v>
      </c>
      <c r="AX1408">
        <f>INDEX(Вага!$A$3:$BK$1169,MATCH(Позиція!$C1408,Вага!$C$3:$C$1169,0),AX$3)</f>
        <v>61047385</v>
      </c>
      <c r="AY1408">
        <f>INDEX(Вага!$A$3:$BK$1169,MATCH(Позиція!$C1408,Вага!$C$3:$C$1169,0),AY$3)</f>
        <v>41956350</v>
      </c>
      <c r="AZ1408">
        <f>INDEX(Вага!$A$3:$BK$1169,MATCH(Позиція!$C1408,Вага!$C$3:$C$1169,0),AZ$3)</f>
        <v>34615511</v>
      </c>
      <c r="BA1408">
        <f>INDEX(Вага!$A$3:$BK$1169,MATCH(Позиція!$C1408,Вага!$C$3:$C$1169,0),BA$3)</f>
        <v>53084102</v>
      </c>
      <c r="BB1408">
        <f>INDEX(Вага!$A$3:$BK$1169,MATCH(Позиція!$C1408,Вага!$C$3:$C$1169,0),BB$3)</f>
        <v>35770800</v>
      </c>
      <c r="BC1408">
        <f>INDEX(Вага!$A$3:$BK$1169,MATCH(Позиція!$C1408,Вага!$C$3:$C$1169,0),BC$3)</f>
        <v>38801440</v>
      </c>
      <c r="BD1408">
        <f>INDEX(Вага!$A$3:$BK$1169,MATCH(Позиція!$C1408,Вага!$C$3:$C$1169,0),BD$3)</f>
        <v>41918870</v>
      </c>
      <c r="BE1408">
        <f>INDEX(Вага!$A$3:$BK$1169,MATCH(Позиція!$C1408,Вага!$C$3:$C$1169,0),BE$3)</f>
        <v>45537240</v>
      </c>
      <c r="BF1408">
        <f>INDEX(Вага!$A$3:$BK$1169,MATCH(Позиція!$C1408,Вага!$C$3:$C$1169,0),BF$3)</f>
        <v>23009700</v>
      </c>
      <c r="BG1408">
        <f>INDEX(Вага!$A$3:$BK$1169,MATCH(Позиція!$C1408,Вага!$C$3:$C$1169,0),BG$3)</f>
        <v>21578690</v>
      </c>
      <c r="BH1408">
        <f>INDEX(Вага!$A$3:$BK$1169,MATCH(Позиція!$C1408,Вага!$C$3:$C$1169,0),BH$3)</f>
        <v>16623670</v>
      </c>
      <c r="BI1408">
        <f>INDEX(Вага!$A$3:$BK$1169,MATCH(Позиція!$C1408,Вага!$C$3:$C$1169,0),BI$3)</f>
        <v>49632700</v>
      </c>
      <c r="BJ1408">
        <f>INDEX(Вага!$A$3:$BK$1169,MATCH(Позиція!$C1408,Вага!$C$3:$C$1169,0),BJ$3)</f>
        <v>55858690.5</v>
      </c>
      <c r="BK1408">
        <f>INDEX(Вага!$A$3:$BK$1169,MATCH(Позиція!$C1408,Вага!$C$3:$C$1169,0),BK$3)</f>
        <v>57341380</v>
      </c>
    </row>
    <row r="1409" spans="1:63" x14ac:dyDescent="0.35">
      <c r="A1409">
        <v>4</v>
      </c>
      <c r="B1409" s="25" t="s">
        <v>190</v>
      </c>
      <c r="C1409" s="25" t="str">
        <f t="shared" si="45"/>
        <v>2306</v>
      </c>
      <c r="D1409">
        <f>INDEX(Вага!$A$3:$BK$1169,MATCH(Позиція!$C1409,Вага!$C$3:$C$1169,0),D$3)</f>
        <v>437301591.19999999</v>
      </c>
      <c r="E1409">
        <f>INDEX(Вага!$A$3:$BK$1169,MATCH(Позиція!$C1409,Вага!$C$3:$C$1169,0),E$3)</f>
        <v>455758881.10000002</v>
      </c>
      <c r="F1409">
        <f>INDEX(Вага!$A$3:$BK$1169,MATCH(Позиція!$C1409,Вага!$C$3:$C$1169,0),F$3)</f>
        <v>488612106</v>
      </c>
      <c r="G1409">
        <f>INDEX(Вага!$A$3:$BK$1169,MATCH(Позиція!$C1409,Вага!$C$3:$C$1169,0),G$3)</f>
        <v>472951131</v>
      </c>
      <c r="H1409">
        <f>INDEX(Вага!$A$3:$BK$1169,MATCH(Позиція!$C1409,Вага!$C$3:$C$1169,0),H$3)</f>
        <v>463437493</v>
      </c>
      <c r="I1409">
        <f>INDEX(Вага!$A$3:$BK$1169,MATCH(Позиція!$C1409,Вага!$C$3:$C$1169,0),I$3)</f>
        <v>393198494</v>
      </c>
      <c r="J1409">
        <f>INDEX(Вага!$A$3:$BK$1169,MATCH(Позиція!$C1409,Вага!$C$3:$C$1169,0),J$3)</f>
        <v>389565014.39999998</v>
      </c>
      <c r="K1409">
        <f>INDEX(Вага!$A$3:$BK$1169,MATCH(Позиція!$C1409,Вага!$C$3:$C$1169,0),K$3)</f>
        <v>242395979</v>
      </c>
      <c r="L1409">
        <f>INDEX(Вага!$A$3:$BK$1169,MATCH(Позиція!$C1409,Вага!$C$3:$C$1169,0),L$3)</f>
        <v>217860522.80000001</v>
      </c>
      <c r="M1409">
        <f>INDEX(Вага!$A$3:$BK$1169,MATCH(Позиція!$C1409,Вага!$C$3:$C$1169,0),M$3)</f>
        <v>390255301</v>
      </c>
      <c r="N1409">
        <f>INDEX(Вага!$A$3:$BK$1169,MATCH(Позиція!$C1409,Вага!$C$3:$C$1169,0),N$3)</f>
        <v>530354768</v>
      </c>
      <c r="O1409">
        <f>INDEX(Вага!$A$3:$BK$1169,MATCH(Позиція!$C1409,Вага!$C$3:$C$1169,0),O$3)</f>
        <v>415544713.39999998</v>
      </c>
      <c r="P1409">
        <f>INDEX(Вага!$A$3:$BK$1169,MATCH(Позиція!$C1409,Вага!$C$3:$C$1169,0),P$3)</f>
        <v>481442884.68000001</v>
      </c>
      <c r="Q1409">
        <f>INDEX(Вага!$A$3:$BK$1169,MATCH(Позиція!$C1409,Вага!$C$3:$C$1169,0),Q$3)</f>
        <v>387369621</v>
      </c>
      <c r="R1409">
        <f>INDEX(Вага!$A$3:$BK$1169,MATCH(Позиція!$C1409,Вага!$C$3:$C$1169,0),R$3)</f>
        <v>360404129</v>
      </c>
      <c r="S1409">
        <f>INDEX(Вага!$A$3:$BK$1169,MATCH(Позиція!$C1409,Вага!$C$3:$C$1169,0),S$3)</f>
        <v>492579920.80000001</v>
      </c>
      <c r="T1409">
        <f>INDEX(Вага!$A$3:$BK$1169,MATCH(Позиція!$C1409,Вага!$C$3:$C$1169,0),T$3)</f>
        <v>381077472</v>
      </c>
      <c r="U1409">
        <f>INDEX(Вага!$A$3:$BK$1169,MATCH(Позиція!$C1409,Вага!$C$3:$C$1169,0),U$3)</f>
        <v>313087485</v>
      </c>
      <c r="V1409">
        <f>INDEX(Вага!$A$3:$BK$1169,MATCH(Позиція!$C1409,Вага!$C$3:$C$1169,0),V$3)</f>
        <v>229696259.5</v>
      </c>
      <c r="W1409">
        <f>INDEX(Вага!$A$3:$BK$1169,MATCH(Позиція!$C1409,Вага!$C$3:$C$1169,0),W$3)</f>
        <v>164317474</v>
      </c>
      <c r="X1409">
        <f>INDEX(Вага!$A$3:$BK$1169,MATCH(Позиція!$C1409,Вага!$C$3:$C$1169,0),X$3)</f>
        <v>191891133.19999999</v>
      </c>
      <c r="Y1409">
        <f>INDEX(Вага!$A$3:$BK$1169,MATCH(Позиція!$C1409,Вага!$C$3:$C$1169,0),Y$3)</f>
        <v>335039092</v>
      </c>
      <c r="Z1409">
        <f>INDEX(Вага!$A$3:$BK$1169,MATCH(Позиція!$C1409,Вага!$C$3:$C$1169,0),Z$3)</f>
        <v>543352475</v>
      </c>
      <c r="AA1409">
        <f>INDEX(Вага!$A$3:$BK$1169,MATCH(Позиція!$C1409,Вага!$C$3:$C$1169,0),AA$3)</f>
        <v>609021472</v>
      </c>
      <c r="AB1409">
        <f>INDEX(Вага!$A$3:$BK$1169,MATCH(Позиція!$C1409,Вага!$C$3:$C$1169,0),AB$3)</f>
        <v>507155782</v>
      </c>
      <c r="AC1409">
        <f>INDEX(Вага!$A$3:$BK$1169,MATCH(Позиція!$C1409,Вага!$C$3:$C$1169,0),AC$3)</f>
        <v>405782313.5</v>
      </c>
      <c r="AD1409">
        <f>INDEX(Вага!$A$3:$BK$1169,MATCH(Позиція!$C1409,Вага!$C$3:$C$1169,0),AD$3)</f>
        <v>458737140</v>
      </c>
      <c r="AE1409">
        <f>INDEX(Вага!$A$3:$BK$1169,MATCH(Позиція!$C1409,Вага!$C$3:$C$1169,0),AE$3)</f>
        <v>406563147.10000002</v>
      </c>
      <c r="AF1409">
        <f>INDEX(Вага!$A$3:$BK$1169,MATCH(Позиція!$C1409,Вага!$C$3:$C$1169,0),AF$3)</f>
        <v>528133550.79000002</v>
      </c>
      <c r="AG1409">
        <f>INDEX(Вага!$A$3:$BK$1169,MATCH(Позиція!$C1409,Вага!$C$3:$C$1169,0),AG$3)</f>
        <v>312639536.77999997</v>
      </c>
      <c r="AH1409">
        <f>INDEX(Вага!$A$3:$BK$1169,MATCH(Позиція!$C1409,Вага!$C$3:$C$1169,0),AH$3)</f>
        <v>357966994</v>
      </c>
      <c r="AI1409">
        <f>INDEX(Вага!$A$3:$BK$1169,MATCH(Позиція!$C1409,Вага!$C$3:$C$1169,0),AI$3)</f>
        <v>361227652.10000002</v>
      </c>
      <c r="AJ1409">
        <f>INDEX(Вага!$A$3:$BK$1169,MATCH(Позиція!$C1409,Вага!$C$3:$C$1169,0),AJ$3)</f>
        <v>174423257.5</v>
      </c>
      <c r="AK1409">
        <f>INDEX(Вага!$A$3:$BK$1169,MATCH(Позиція!$C1409,Вага!$C$3:$C$1169,0),AK$3)</f>
        <v>425370342</v>
      </c>
      <c r="AL1409">
        <f>INDEX(Вага!$A$3:$BK$1169,MATCH(Позиція!$C1409,Вага!$C$3:$C$1169,0),AL$3)</f>
        <v>537698244.77999997</v>
      </c>
      <c r="AM1409">
        <f>INDEX(Вага!$A$3:$BK$1169,MATCH(Позиція!$C1409,Вага!$C$3:$C$1169,0),AM$3)</f>
        <v>486070706</v>
      </c>
      <c r="AN1409">
        <f>INDEX(Вага!$A$3:$BK$1169,MATCH(Позиція!$C1409,Вага!$C$3:$C$1169,0),AN$3)</f>
        <v>674556995</v>
      </c>
      <c r="AO1409">
        <f>INDEX(Вага!$A$3:$BK$1169,MATCH(Позиція!$C1409,Вага!$C$3:$C$1169,0),AO$3)</f>
        <v>506564150</v>
      </c>
      <c r="AP1409">
        <f>INDEX(Вага!$A$3:$BK$1169,MATCH(Позиція!$C1409,Вага!$C$3:$C$1169,0),AP$3)</f>
        <v>579963526.5</v>
      </c>
      <c r="AQ1409">
        <f>INDEX(Вага!$A$3:$BK$1169,MATCH(Позиція!$C1409,Вага!$C$3:$C$1169,0),AQ$3)</f>
        <v>369700016</v>
      </c>
      <c r="AR1409">
        <f>INDEX(Вага!$A$3:$BK$1169,MATCH(Позиція!$C1409,Вага!$C$3:$C$1169,0),AR$3)</f>
        <v>527140403.80000001</v>
      </c>
      <c r="AS1409">
        <f>INDEX(Вага!$A$3:$BK$1169,MATCH(Позиція!$C1409,Вага!$C$3:$C$1169,0),AS$3)</f>
        <v>381015804.5</v>
      </c>
      <c r="AT1409">
        <f>INDEX(Вага!$A$3:$BK$1169,MATCH(Позиція!$C1409,Вага!$C$3:$C$1169,0),AT$3)</f>
        <v>473082375.69999999</v>
      </c>
      <c r="AU1409">
        <f>INDEX(Вага!$A$3:$BK$1169,MATCH(Позиція!$C1409,Вага!$C$3:$C$1169,0),AU$3)</f>
        <v>214706653.65000001</v>
      </c>
      <c r="AV1409">
        <f>INDEX(Вага!$A$3:$BK$1169,MATCH(Позиція!$C1409,Вага!$C$3:$C$1169,0),AV$3)</f>
        <v>144948402</v>
      </c>
      <c r="AW1409">
        <f>INDEX(Вага!$A$3:$BK$1169,MATCH(Позиція!$C1409,Вага!$C$3:$C$1169,0),AW$3)</f>
        <v>502645511</v>
      </c>
      <c r="AX1409">
        <f>INDEX(Вага!$A$3:$BK$1169,MATCH(Позиція!$C1409,Вага!$C$3:$C$1169,0),AX$3)</f>
        <v>515905203.47000003</v>
      </c>
      <c r="AY1409">
        <f>INDEX(Вага!$A$3:$BK$1169,MATCH(Позиція!$C1409,Вага!$C$3:$C$1169,0),AY$3)</f>
        <v>637350791.30000007</v>
      </c>
      <c r="AZ1409">
        <f>INDEX(Вага!$A$3:$BK$1169,MATCH(Позиція!$C1409,Вага!$C$3:$C$1169,0),AZ$3)</f>
        <v>293427946.10000002</v>
      </c>
      <c r="BA1409">
        <f>INDEX(Вага!$A$3:$BK$1169,MATCH(Позиція!$C1409,Вага!$C$3:$C$1169,0),BA$3)</f>
        <v>442563613.63999999</v>
      </c>
      <c r="BB1409">
        <f>INDEX(Вага!$A$3:$BK$1169,MATCH(Позиція!$C1409,Вага!$C$3:$C$1169,0),BB$3)</f>
        <v>402323592.23000002</v>
      </c>
      <c r="BC1409">
        <f>INDEX(Вага!$A$3:$BK$1169,MATCH(Позиція!$C1409,Вага!$C$3:$C$1169,0),BC$3)</f>
        <v>472628124</v>
      </c>
      <c r="BD1409">
        <f>INDEX(Вага!$A$3:$BK$1169,MATCH(Позиція!$C1409,Вага!$C$3:$C$1169,0),BD$3)</f>
        <v>435217481</v>
      </c>
      <c r="BE1409">
        <f>INDEX(Вага!$A$3:$BK$1169,MATCH(Позиція!$C1409,Вага!$C$3:$C$1169,0),BE$3)</f>
        <v>258166030</v>
      </c>
      <c r="BF1409">
        <f>INDEX(Вага!$A$3:$BK$1169,MATCH(Позиція!$C1409,Вага!$C$3:$C$1169,0),BF$3)</f>
        <v>240751430.81</v>
      </c>
      <c r="BG1409">
        <f>INDEX(Вага!$A$3:$BK$1169,MATCH(Позиція!$C1409,Вага!$C$3:$C$1169,0),BG$3)</f>
        <v>226849131.30000001</v>
      </c>
      <c r="BH1409">
        <f>INDEX(Вага!$A$3:$BK$1169,MATCH(Позиція!$C1409,Вага!$C$3:$C$1169,0),BH$3)</f>
        <v>127566606.8</v>
      </c>
      <c r="BI1409">
        <f>INDEX(Вага!$A$3:$BK$1169,MATCH(Позиція!$C1409,Вага!$C$3:$C$1169,0),BI$3)</f>
        <v>451137626.36000001</v>
      </c>
      <c r="BJ1409">
        <f>INDEX(Вага!$A$3:$BK$1169,MATCH(Позиція!$C1409,Вага!$C$3:$C$1169,0),BJ$3)</f>
        <v>529218587</v>
      </c>
      <c r="BK1409">
        <f>INDEX(Вага!$A$3:$BK$1169,MATCH(Позиція!$C1409,Вага!$C$3:$C$1169,0),BK$3)</f>
        <v>454389120.16000003</v>
      </c>
    </row>
    <row r="1410" spans="1:63" x14ac:dyDescent="0.35">
      <c r="A1410">
        <v>4</v>
      </c>
      <c r="B1410" s="25" t="s">
        <v>191</v>
      </c>
      <c r="C1410" s="25" t="str">
        <f t="shared" si="45"/>
        <v>2307</v>
      </c>
      <c r="D1410">
        <f>INDEX(Вага!$A$3:$BK$1169,MATCH(Позиція!$C1410,Вага!$C$3:$C$1169,0),D$3)</f>
        <v>0</v>
      </c>
      <c r="E1410">
        <f>INDEX(Вага!$A$3:$BK$1169,MATCH(Позиція!$C1410,Вага!$C$3:$C$1169,0),E$3)</f>
        <v>0</v>
      </c>
      <c r="F1410">
        <f>INDEX(Вага!$A$3:$BK$1169,MATCH(Позиція!$C1410,Вага!$C$3:$C$1169,0),F$3)</f>
        <v>0</v>
      </c>
      <c r="G1410">
        <f>INDEX(Вага!$A$3:$BK$1169,MATCH(Позиція!$C1410,Вага!$C$3:$C$1169,0),G$3)</f>
        <v>0</v>
      </c>
      <c r="H1410">
        <f>INDEX(Вага!$A$3:$BK$1169,MATCH(Позиція!$C1410,Вага!$C$3:$C$1169,0),H$3)</f>
        <v>0</v>
      </c>
      <c r="I1410">
        <f>INDEX(Вага!$A$3:$BK$1169,MATCH(Позиція!$C1410,Вага!$C$3:$C$1169,0),I$3)</f>
        <v>23600</v>
      </c>
      <c r="J1410">
        <f>INDEX(Вага!$A$3:$BK$1169,MATCH(Позиція!$C1410,Вага!$C$3:$C$1169,0),J$3)</f>
        <v>0</v>
      </c>
      <c r="K1410">
        <f>INDEX(Вага!$A$3:$BK$1169,MATCH(Позиція!$C1410,Вага!$C$3:$C$1169,0),K$3)</f>
        <v>10900</v>
      </c>
      <c r="L1410">
        <f>INDEX(Вага!$A$3:$BK$1169,MATCH(Позиція!$C1410,Вага!$C$3:$C$1169,0),L$3)</f>
        <v>0</v>
      </c>
      <c r="M1410">
        <f>INDEX(Вага!$A$3:$BK$1169,MATCH(Позиція!$C1410,Вага!$C$3:$C$1169,0),M$3)</f>
        <v>0</v>
      </c>
      <c r="N1410">
        <f>INDEX(Вага!$A$3:$BK$1169,MATCH(Позиція!$C1410,Вага!$C$3:$C$1169,0),N$3)</f>
        <v>0</v>
      </c>
      <c r="O1410">
        <f>INDEX(Вага!$A$3:$BK$1169,MATCH(Позиція!$C1410,Вага!$C$3:$C$1169,0),O$3)</f>
        <v>0</v>
      </c>
      <c r="P1410">
        <f>INDEX(Вага!$A$3:$BK$1169,MATCH(Позиція!$C1410,Вага!$C$3:$C$1169,0),P$3)</f>
        <v>0</v>
      </c>
      <c r="Q1410">
        <f>INDEX(Вага!$A$3:$BK$1169,MATCH(Позиція!$C1410,Вага!$C$3:$C$1169,0),Q$3)</f>
        <v>0</v>
      </c>
      <c r="R1410">
        <f>INDEX(Вага!$A$3:$BK$1169,MATCH(Позиція!$C1410,Вага!$C$3:$C$1169,0),R$3)</f>
        <v>0</v>
      </c>
      <c r="S1410">
        <f>INDEX(Вага!$A$3:$BK$1169,MATCH(Позиція!$C1410,Вага!$C$3:$C$1169,0),S$3)</f>
        <v>0</v>
      </c>
      <c r="T1410">
        <f>INDEX(Вага!$A$3:$BK$1169,MATCH(Позиція!$C1410,Вага!$C$3:$C$1169,0),T$3)</f>
        <v>0</v>
      </c>
      <c r="U1410">
        <f>INDEX(Вага!$A$3:$BK$1169,MATCH(Позиція!$C1410,Вага!$C$3:$C$1169,0),U$3)</f>
        <v>0</v>
      </c>
      <c r="V1410">
        <f>INDEX(Вага!$A$3:$BK$1169,MATCH(Позиція!$C1410,Вага!$C$3:$C$1169,0),V$3)</f>
        <v>23221</v>
      </c>
      <c r="W1410">
        <f>INDEX(Вага!$A$3:$BK$1169,MATCH(Позиція!$C1410,Вага!$C$3:$C$1169,0),W$3)</f>
        <v>0</v>
      </c>
      <c r="X1410">
        <f>INDEX(Вага!$A$3:$BK$1169,MATCH(Позиція!$C1410,Вага!$C$3:$C$1169,0),X$3)</f>
        <v>0</v>
      </c>
      <c r="Y1410">
        <f>INDEX(Вага!$A$3:$BK$1169,MATCH(Позиція!$C1410,Вага!$C$3:$C$1169,0),Y$3)</f>
        <v>0</v>
      </c>
      <c r="Z1410">
        <f>INDEX(Вага!$A$3:$BK$1169,MATCH(Позиція!$C1410,Вага!$C$3:$C$1169,0),Z$3)</f>
        <v>0</v>
      </c>
      <c r="AA1410">
        <f>INDEX(Вага!$A$3:$BK$1169,MATCH(Позиція!$C1410,Вага!$C$3:$C$1169,0),AA$3)</f>
        <v>0</v>
      </c>
      <c r="AB1410">
        <f>INDEX(Вага!$A$3:$BK$1169,MATCH(Позиція!$C1410,Вага!$C$3:$C$1169,0),AB$3)</f>
        <v>0</v>
      </c>
      <c r="AC1410">
        <f>INDEX(Вага!$A$3:$BK$1169,MATCH(Позиція!$C1410,Вага!$C$3:$C$1169,0),AC$3)</f>
        <v>0</v>
      </c>
      <c r="AD1410">
        <f>INDEX(Вага!$A$3:$BK$1169,MATCH(Позиція!$C1410,Вага!$C$3:$C$1169,0),AD$3)</f>
        <v>0</v>
      </c>
      <c r="AE1410">
        <f>INDEX(Вага!$A$3:$BK$1169,MATCH(Позиція!$C1410,Вага!$C$3:$C$1169,0),AE$3)</f>
        <v>0</v>
      </c>
      <c r="AF1410">
        <f>INDEX(Вага!$A$3:$BK$1169,MATCH(Позиція!$C1410,Вага!$C$3:$C$1169,0),AF$3)</f>
        <v>0</v>
      </c>
      <c r="AG1410">
        <f>INDEX(Вага!$A$3:$BK$1169,MATCH(Позиція!$C1410,Вага!$C$3:$C$1169,0),AG$3)</f>
        <v>0</v>
      </c>
      <c r="AH1410">
        <f>INDEX(Вага!$A$3:$BK$1169,MATCH(Позиція!$C1410,Вага!$C$3:$C$1169,0),AH$3)</f>
        <v>0</v>
      </c>
      <c r="AI1410">
        <f>INDEX(Вага!$A$3:$BK$1169,MATCH(Позиція!$C1410,Вага!$C$3:$C$1169,0),AI$3)</f>
        <v>24801</v>
      </c>
      <c r="AJ1410">
        <f>INDEX(Вага!$A$3:$BK$1169,MATCH(Позиція!$C1410,Вага!$C$3:$C$1169,0),AJ$3)</f>
        <v>0</v>
      </c>
      <c r="AK1410">
        <f>INDEX(Вага!$A$3:$BK$1169,MATCH(Позиція!$C1410,Вага!$C$3:$C$1169,0),AK$3)</f>
        <v>0</v>
      </c>
      <c r="AL1410">
        <f>INDEX(Вага!$A$3:$BK$1169,MATCH(Позиція!$C1410,Вага!$C$3:$C$1169,0),AL$3)</f>
        <v>0</v>
      </c>
      <c r="AM1410">
        <f>INDEX(Вага!$A$3:$BK$1169,MATCH(Позиція!$C1410,Вага!$C$3:$C$1169,0),AM$3)</f>
        <v>0</v>
      </c>
      <c r="AN1410">
        <f>INDEX(Вага!$A$3:$BK$1169,MATCH(Позиція!$C1410,Вага!$C$3:$C$1169,0),AN$3)</f>
        <v>0</v>
      </c>
      <c r="AO1410">
        <f>INDEX(Вага!$A$3:$BK$1169,MATCH(Позиція!$C1410,Вага!$C$3:$C$1169,0),AO$3)</f>
        <v>0</v>
      </c>
      <c r="AP1410">
        <f>INDEX(Вага!$A$3:$BK$1169,MATCH(Позиція!$C1410,Вага!$C$3:$C$1169,0),AP$3)</f>
        <v>0</v>
      </c>
      <c r="AQ1410">
        <f>INDEX(Вага!$A$3:$BK$1169,MATCH(Позиція!$C1410,Вага!$C$3:$C$1169,0),AQ$3)</f>
        <v>0</v>
      </c>
      <c r="AR1410">
        <f>INDEX(Вага!$A$3:$BK$1169,MATCH(Позиція!$C1410,Вага!$C$3:$C$1169,0),AR$3)</f>
        <v>0</v>
      </c>
      <c r="AS1410">
        <f>INDEX(Вага!$A$3:$BK$1169,MATCH(Позиція!$C1410,Вага!$C$3:$C$1169,0),AS$3)</f>
        <v>0</v>
      </c>
      <c r="AT1410">
        <f>INDEX(Вага!$A$3:$BK$1169,MATCH(Позиція!$C1410,Вага!$C$3:$C$1169,0),AT$3)</f>
        <v>0</v>
      </c>
      <c r="AU1410">
        <f>INDEX(Вага!$A$3:$BK$1169,MATCH(Позиція!$C1410,Вага!$C$3:$C$1169,0),AU$3)</f>
        <v>25200</v>
      </c>
      <c r="AV1410">
        <f>INDEX(Вага!$A$3:$BK$1169,MATCH(Позиція!$C1410,Вага!$C$3:$C$1169,0),AV$3)</f>
        <v>0</v>
      </c>
      <c r="AW1410">
        <f>INDEX(Вага!$A$3:$BK$1169,MATCH(Позиція!$C1410,Вага!$C$3:$C$1169,0),AW$3)</f>
        <v>0</v>
      </c>
      <c r="AX1410">
        <f>INDEX(Вага!$A$3:$BK$1169,MATCH(Позиція!$C1410,Вага!$C$3:$C$1169,0),AX$3)</f>
        <v>0</v>
      </c>
      <c r="AY1410">
        <f>INDEX(Вага!$A$3:$BK$1169,MATCH(Позиція!$C1410,Вага!$C$3:$C$1169,0),AY$3)</f>
        <v>0</v>
      </c>
      <c r="AZ1410">
        <f>INDEX(Вага!$A$3:$BK$1169,MATCH(Позиція!$C1410,Вага!$C$3:$C$1169,0),AZ$3)</f>
        <v>0</v>
      </c>
      <c r="BA1410">
        <f>INDEX(Вага!$A$3:$BK$1169,MATCH(Позиція!$C1410,Вага!$C$3:$C$1169,0),BA$3)</f>
        <v>0</v>
      </c>
      <c r="BB1410">
        <f>INDEX(Вага!$A$3:$BK$1169,MATCH(Позиція!$C1410,Вага!$C$3:$C$1169,0),BB$3)</f>
        <v>0</v>
      </c>
      <c r="BC1410">
        <f>INDEX(Вага!$A$3:$BK$1169,MATCH(Позиція!$C1410,Вага!$C$3:$C$1169,0),BC$3)</f>
        <v>0</v>
      </c>
      <c r="BD1410">
        <f>INDEX(Вага!$A$3:$BK$1169,MATCH(Позиція!$C1410,Вага!$C$3:$C$1169,0),BD$3)</f>
        <v>0</v>
      </c>
      <c r="BE1410">
        <f>INDEX(Вага!$A$3:$BK$1169,MATCH(Позиція!$C1410,Вага!$C$3:$C$1169,0),BE$3)</f>
        <v>0</v>
      </c>
      <c r="BF1410">
        <f>INDEX(Вага!$A$3:$BK$1169,MATCH(Позиція!$C1410,Вага!$C$3:$C$1169,0),BF$3)</f>
        <v>0</v>
      </c>
      <c r="BG1410">
        <f>INDEX(Вага!$A$3:$BK$1169,MATCH(Позиція!$C1410,Вага!$C$3:$C$1169,0),BG$3)</f>
        <v>0</v>
      </c>
      <c r="BH1410">
        <f>INDEX(Вага!$A$3:$BK$1169,MATCH(Позиція!$C1410,Вага!$C$3:$C$1169,0),BH$3)</f>
        <v>0</v>
      </c>
      <c r="BI1410">
        <f>INDEX(Вага!$A$3:$BK$1169,MATCH(Позиція!$C1410,Вага!$C$3:$C$1169,0),BI$3)</f>
        <v>0</v>
      </c>
      <c r="BJ1410">
        <f>INDEX(Вага!$A$3:$BK$1169,MATCH(Позиція!$C1410,Вага!$C$3:$C$1169,0),BJ$3)</f>
        <v>0</v>
      </c>
      <c r="BK1410">
        <f>INDEX(Вага!$A$3:$BK$1169,MATCH(Позиція!$C1410,Вага!$C$3:$C$1169,0),BK$3)</f>
        <v>15010</v>
      </c>
    </row>
    <row r="1411" spans="1:63" x14ac:dyDescent="0.35">
      <c r="A1411">
        <v>4</v>
      </c>
      <c r="B1411" s="25" t="s">
        <v>192</v>
      </c>
      <c r="C1411" s="25" t="str">
        <f t="shared" si="45"/>
        <v>2308</v>
      </c>
      <c r="D1411">
        <f>INDEX(Вага!$A$3:$BK$1169,MATCH(Позиція!$C1411,Вага!$C$3:$C$1169,0),D$3)</f>
        <v>131500</v>
      </c>
      <c r="E1411">
        <f>INDEX(Вага!$A$3:$BK$1169,MATCH(Позиція!$C1411,Вага!$C$3:$C$1169,0),E$3)</f>
        <v>65000</v>
      </c>
      <c r="F1411">
        <f>INDEX(Вага!$A$3:$BK$1169,MATCH(Позиція!$C1411,Вага!$C$3:$C$1169,0),F$3)</f>
        <v>86911</v>
      </c>
      <c r="G1411">
        <f>INDEX(Вага!$A$3:$BK$1169,MATCH(Позиція!$C1411,Вага!$C$3:$C$1169,0),G$3)</f>
        <v>43593</v>
      </c>
      <c r="H1411">
        <f>INDEX(Вага!$A$3:$BK$1169,MATCH(Позиція!$C1411,Вага!$C$3:$C$1169,0),H$3)</f>
        <v>129000</v>
      </c>
      <c r="I1411">
        <f>INDEX(Вага!$A$3:$BK$1169,MATCH(Позиція!$C1411,Вага!$C$3:$C$1169,0),I$3)</f>
        <v>21505</v>
      </c>
      <c r="J1411">
        <f>INDEX(Вага!$A$3:$BK$1169,MATCH(Позиція!$C1411,Вага!$C$3:$C$1169,0),J$3)</f>
        <v>22000</v>
      </c>
      <c r="K1411">
        <f>INDEX(Вага!$A$3:$BK$1169,MATCH(Позиція!$C1411,Вага!$C$3:$C$1169,0),K$3)</f>
        <v>172758</v>
      </c>
      <c r="L1411">
        <f>INDEX(Вага!$A$3:$BK$1169,MATCH(Позиція!$C1411,Вага!$C$3:$C$1169,0),L$3)</f>
        <v>551315</v>
      </c>
      <c r="M1411">
        <f>INDEX(Вага!$A$3:$BK$1169,MATCH(Позиція!$C1411,Вага!$C$3:$C$1169,0),M$3)</f>
        <v>632493</v>
      </c>
      <c r="N1411">
        <f>INDEX(Вага!$A$3:$BK$1169,MATCH(Позиція!$C1411,Вага!$C$3:$C$1169,0),N$3)</f>
        <v>228830</v>
      </c>
      <c r="O1411">
        <f>INDEX(Вага!$A$3:$BK$1169,MATCH(Позиція!$C1411,Вага!$C$3:$C$1169,0),O$3)</f>
        <v>672408</v>
      </c>
      <c r="P1411">
        <f>INDEX(Вага!$A$3:$BK$1169,MATCH(Позиція!$C1411,Вага!$C$3:$C$1169,0),P$3)</f>
        <v>426800</v>
      </c>
      <c r="Q1411">
        <f>INDEX(Вага!$A$3:$BK$1169,MATCH(Позиція!$C1411,Вага!$C$3:$C$1169,0),Q$3)</f>
        <v>209520</v>
      </c>
      <c r="R1411">
        <f>INDEX(Вага!$A$3:$BK$1169,MATCH(Позиція!$C1411,Вага!$C$3:$C$1169,0),R$3)</f>
        <v>136600</v>
      </c>
      <c r="S1411">
        <f>INDEX(Вага!$A$3:$BK$1169,MATCH(Позиція!$C1411,Вага!$C$3:$C$1169,0),S$3)</f>
        <v>21600</v>
      </c>
      <c r="T1411">
        <f>INDEX(Вага!$A$3:$BK$1169,MATCH(Позиція!$C1411,Вага!$C$3:$C$1169,0),T$3)</f>
        <v>21600</v>
      </c>
      <c r="U1411">
        <f>INDEX(Вага!$A$3:$BK$1169,MATCH(Позиція!$C1411,Вага!$C$3:$C$1169,0),U$3)</f>
        <v>408783</v>
      </c>
      <c r="V1411">
        <f>INDEX(Вага!$A$3:$BK$1169,MATCH(Позиція!$C1411,Вага!$C$3:$C$1169,0),V$3)</f>
        <v>441550</v>
      </c>
      <c r="W1411">
        <f>INDEX(Вага!$A$3:$BK$1169,MATCH(Позиція!$C1411,Вага!$C$3:$C$1169,0),W$3)</f>
        <v>331271</v>
      </c>
      <c r="X1411">
        <f>INDEX(Вага!$A$3:$BK$1169,MATCH(Позиція!$C1411,Вага!$C$3:$C$1169,0),X$3)</f>
        <v>1034171</v>
      </c>
      <c r="Y1411">
        <f>INDEX(Вага!$A$3:$BK$1169,MATCH(Позиція!$C1411,Вага!$C$3:$C$1169,0),Y$3)</f>
        <v>1218778</v>
      </c>
      <c r="Z1411">
        <f>INDEX(Вага!$A$3:$BK$1169,MATCH(Позиція!$C1411,Вага!$C$3:$C$1169,0),Z$3)</f>
        <v>699507.9</v>
      </c>
      <c r="AA1411">
        <f>INDEX(Вага!$A$3:$BK$1169,MATCH(Позиція!$C1411,Вага!$C$3:$C$1169,0),AA$3)</f>
        <v>74949</v>
      </c>
      <c r="AB1411">
        <f>INDEX(Вага!$A$3:$BK$1169,MATCH(Позиція!$C1411,Вага!$C$3:$C$1169,0),AB$3)</f>
        <v>445255</v>
      </c>
      <c r="AC1411">
        <f>INDEX(Вага!$A$3:$BK$1169,MATCH(Позиція!$C1411,Вага!$C$3:$C$1169,0),AC$3)</f>
        <v>837273.5</v>
      </c>
      <c r="AD1411">
        <f>INDEX(Вага!$A$3:$BK$1169,MATCH(Позиція!$C1411,Вага!$C$3:$C$1169,0),AD$3)</f>
        <v>360400</v>
      </c>
      <c r="AE1411">
        <f>INDEX(Вага!$A$3:$BK$1169,MATCH(Позиція!$C1411,Вага!$C$3:$C$1169,0),AE$3)</f>
        <v>920460</v>
      </c>
      <c r="AF1411">
        <f>INDEX(Вага!$A$3:$BK$1169,MATCH(Позиція!$C1411,Вага!$C$3:$C$1169,0),AF$3)</f>
        <v>33940</v>
      </c>
      <c r="AG1411">
        <f>INDEX(Вага!$A$3:$BK$1169,MATCH(Позиція!$C1411,Вага!$C$3:$C$1169,0),AG$3)</f>
        <v>143580</v>
      </c>
      <c r="AH1411">
        <f>INDEX(Вага!$A$3:$BK$1169,MATCH(Позиція!$C1411,Вага!$C$3:$C$1169,0),AH$3)</f>
        <v>0</v>
      </c>
      <c r="AI1411">
        <f>INDEX(Вага!$A$3:$BK$1169,MATCH(Позиція!$C1411,Вага!$C$3:$C$1169,0),AI$3)</f>
        <v>0</v>
      </c>
      <c r="AJ1411">
        <f>INDEX(Вага!$A$3:$BK$1169,MATCH(Позиція!$C1411,Вага!$C$3:$C$1169,0),AJ$3)</f>
        <v>246285</v>
      </c>
      <c r="AK1411">
        <f>INDEX(Вага!$A$3:$BK$1169,MATCH(Позиція!$C1411,Вага!$C$3:$C$1169,0),AK$3)</f>
        <v>671002</v>
      </c>
      <c r="AL1411">
        <f>INDEX(Вага!$A$3:$BK$1169,MATCH(Позиція!$C1411,Вага!$C$3:$C$1169,0),AL$3)</f>
        <v>853175</v>
      </c>
      <c r="AM1411">
        <f>INDEX(Вага!$A$3:$BK$1169,MATCH(Позиція!$C1411,Вага!$C$3:$C$1169,0),AM$3)</f>
        <v>626605</v>
      </c>
      <c r="AN1411">
        <f>INDEX(Вага!$A$3:$BK$1169,MATCH(Позиція!$C1411,Вага!$C$3:$C$1169,0),AN$3)</f>
        <v>466670</v>
      </c>
      <c r="AO1411">
        <f>INDEX(Вага!$A$3:$BK$1169,MATCH(Позиція!$C1411,Вага!$C$3:$C$1169,0),AO$3)</f>
        <v>42166.9</v>
      </c>
      <c r="AP1411">
        <f>INDEX(Вага!$A$3:$BK$1169,MATCH(Позиція!$C1411,Вага!$C$3:$C$1169,0),AP$3)</f>
        <v>361250</v>
      </c>
      <c r="AQ1411">
        <f>INDEX(Вага!$A$3:$BK$1169,MATCH(Позиція!$C1411,Вага!$C$3:$C$1169,0),AQ$3)</f>
        <v>210780</v>
      </c>
      <c r="AR1411">
        <f>INDEX(Вага!$A$3:$BK$1169,MATCH(Позиція!$C1411,Вага!$C$3:$C$1169,0),AR$3)</f>
        <v>410746</v>
      </c>
      <c r="AS1411">
        <f>INDEX(Вага!$A$3:$BK$1169,MATCH(Позиція!$C1411,Вага!$C$3:$C$1169,0),AS$3)</f>
        <v>1162660</v>
      </c>
      <c r="AT1411">
        <f>INDEX(Вага!$A$3:$BK$1169,MATCH(Позиція!$C1411,Вага!$C$3:$C$1169,0),AT$3)</f>
        <v>86780.03</v>
      </c>
      <c r="AU1411">
        <f>INDEX(Вага!$A$3:$BK$1169,MATCH(Позиція!$C1411,Вага!$C$3:$C$1169,0),AU$3)</f>
        <v>33894</v>
      </c>
      <c r="AV1411">
        <f>INDEX(Вага!$A$3:$BK$1169,MATCH(Позиція!$C1411,Вага!$C$3:$C$1169,0),AV$3)</f>
        <v>379832</v>
      </c>
      <c r="AW1411">
        <f>INDEX(Вага!$A$3:$BK$1169,MATCH(Позиція!$C1411,Вага!$C$3:$C$1169,0),AW$3)</f>
        <v>830809</v>
      </c>
      <c r="AX1411">
        <f>INDEX(Вага!$A$3:$BK$1169,MATCH(Позиція!$C1411,Вага!$C$3:$C$1169,0),AX$3)</f>
        <v>633850</v>
      </c>
      <c r="AY1411">
        <f>INDEX(Вага!$A$3:$BK$1169,MATCH(Позиція!$C1411,Вага!$C$3:$C$1169,0),AY$3)</f>
        <v>516759</v>
      </c>
      <c r="AZ1411">
        <f>INDEX(Вага!$A$3:$BK$1169,MATCH(Позиція!$C1411,Вага!$C$3:$C$1169,0),AZ$3)</f>
        <v>82540</v>
      </c>
      <c r="BA1411">
        <f>INDEX(Вага!$A$3:$BK$1169,MATCH(Позиція!$C1411,Вага!$C$3:$C$1169,0),BA$3)</f>
        <v>524389</v>
      </c>
      <c r="BB1411">
        <f>INDEX(Вага!$A$3:$BK$1169,MATCH(Позиція!$C1411,Вага!$C$3:$C$1169,0),BB$3)</f>
        <v>1063060</v>
      </c>
      <c r="BC1411">
        <f>INDEX(Вага!$A$3:$BK$1169,MATCH(Позиція!$C1411,Вага!$C$3:$C$1169,0),BC$3)</f>
        <v>447530</v>
      </c>
      <c r="BD1411">
        <f>INDEX(Вага!$A$3:$BK$1169,MATCH(Позиція!$C1411,Вага!$C$3:$C$1169,0),BD$3)</f>
        <v>213510</v>
      </c>
      <c r="BE1411">
        <f>INDEX(Вага!$A$3:$BK$1169,MATCH(Позиція!$C1411,Вага!$C$3:$C$1169,0),BE$3)</f>
        <v>176000</v>
      </c>
      <c r="BF1411">
        <f>INDEX(Вага!$A$3:$BK$1169,MATCH(Позиція!$C1411,Вага!$C$3:$C$1169,0),BF$3)</f>
        <v>98280</v>
      </c>
      <c r="BG1411">
        <f>INDEX(Вага!$A$3:$BK$1169,MATCH(Позиція!$C1411,Вага!$C$3:$C$1169,0),BG$3)</f>
        <v>61722</v>
      </c>
      <c r="BH1411">
        <f>INDEX(Вага!$A$3:$BK$1169,MATCH(Позиція!$C1411,Вага!$C$3:$C$1169,0),BH$3)</f>
        <v>522216</v>
      </c>
      <c r="BI1411">
        <f>INDEX(Вага!$A$3:$BK$1169,MATCH(Позиція!$C1411,Вага!$C$3:$C$1169,0),BI$3)</f>
        <v>192800</v>
      </c>
      <c r="BJ1411">
        <f>INDEX(Вага!$A$3:$BK$1169,MATCH(Позиція!$C1411,Вага!$C$3:$C$1169,0),BJ$3)</f>
        <v>636697</v>
      </c>
      <c r="BK1411">
        <f>INDEX(Вага!$A$3:$BK$1169,MATCH(Позиція!$C1411,Вага!$C$3:$C$1169,0),BK$3)</f>
        <v>336279</v>
      </c>
    </row>
    <row r="1412" spans="1:63" x14ac:dyDescent="0.35">
      <c r="A1412">
        <v>4</v>
      </c>
      <c r="B1412" s="25" t="s">
        <v>193</v>
      </c>
      <c r="C1412" s="25" t="str">
        <f t="shared" si="45"/>
        <v>2309</v>
      </c>
      <c r="D1412">
        <f>INDEX(Вага!$A$3:$BK$1169,MATCH(Позиція!$C1412,Вага!$C$3:$C$1169,0),D$3)</f>
        <v>561102.4</v>
      </c>
      <c r="E1412">
        <f>INDEX(Вага!$A$3:$BK$1169,MATCH(Позиція!$C1412,Вага!$C$3:$C$1169,0),E$3)</f>
        <v>1634004.18</v>
      </c>
      <c r="F1412">
        <f>INDEX(Вага!$A$3:$BK$1169,MATCH(Позиція!$C1412,Вага!$C$3:$C$1169,0),F$3)</f>
        <v>2357616.1800000002</v>
      </c>
      <c r="G1412">
        <f>INDEX(Вага!$A$3:$BK$1169,MATCH(Позиція!$C1412,Вага!$C$3:$C$1169,0),G$3)</f>
        <v>2571187.1</v>
      </c>
      <c r="H1412">
        <f>INDEX(Вага!$A$3:$BK$1169,MATCH(Позиція!$C1412,Вага!$C$3:$C$1169,0),H$3)</f>
        <v>1017170.41</v>
      </c>
      <c r="I1412">
        <f>INDEX(Вага!$A$3:$BK$1169,MATCH(Позиція!$C1412,Вага!$C$3:$C$1169,0),I$3)</f>
        <v>1612688.85</v>
      </c>
      <c r="J1412">
        <f>INDEX(Вага!$A$3:$BK$1169,MATCH(Позиція!$C1412,Вага!$C$3:$C$1169,0),J$3)</f>
        <v>3829872.3</v>
      </c>
      <c r="K1412">
        <f>INDEX(Вага!$A$3:$BK$1169,MATCH(Позиція!$C1412,Вага!$C$3:$C$1169,0),K$3)</f>
        <v>1704917.7</v>
      </c>
      <c r="L1412">
        <f>INDEX(Вага!$A$3:$BK$1169,MATCH(Позиція!$C1412,Вага!$C$3:$C$1169,0),L$3)</f>
        <v>1883511.72</v>
      </c>
      <c r="M1412">
        <f>INDEX(Вага!$A$3:$BK$1169,MATCH(Позиція!$C1412,Вага!$C$3:$C$1169,0),M$3)</f>
        <v>2073837.71</v>
      </c>
      <c r="N1412">
        <f>INDEX(Вага!$A$3:$BK$1169,MATCH(Позиція!$C1412,Вага!$C$3:$C$1169,0),N$3)</f>
        <v>2247450.2000000002</v>
      </c>
      <c r="O1412">
        <f>INDEX(Вага!$A$3:$BK$1169,MATCH(Позиція!$C1412,Вага!$C$3:$C$1169,0),O$3)</f>
        <v>2609969.06</v>
      </c>
      <c r="P1412">
        <f>INDEX(Вага!$A$3:$BK$1169,MATCH(Позиція!$C1412,Вага!$C$3:$C$1169,0),P$3)</f>
        <v>1597942.72</v>
      </c>
      <c r="Q1412">
        <f>INDEX(Вага!$A$3:$BK$1169,MATCH(Позиція!$C1412,Вага!$C$3:$C$1169,0),Q$3)</f>
        <v>2098017.13</v>
      </c>
      <c r="R1412">
        <f>INDEX(Вага!$A$3:$BK$1169,MATCH(Позиція!$C1412,Вага!$C$3:$C$1169,0),R$3)</f>
        <v>1988726.39</v>
      </c>
      <c r="S1412">
        <f>INDEX(Вага!$A$3:$BK$1169,MATCH(Позиція!$C1412,Вага!$C$3:$C$1169,0),S$3)</f>
        <v>1162007.03</v>
      </c>
      <c r="T1412">
        <f>INDEX(Вага!$A$3:$BK$1169,MATCH(Позиція!$C1412,Вага!$C$3:$C$1169,0),T$3)</f>
        <v>2056776.53</v>
      </c>
      <c r="U1412">
        <f>INDEX(Вага!$A$3:$BK$1169,MATCH(Позиція!$C1412,Вага!$C$3:$C$1169,0),U$3)</f>
        <v>1571079.84</v>
      </c>
      <c r="V1412">
        <f>INDEX(Вага!$A$3:$BK$1169,MATCH(Позиція!$C1412,Вага!$C$3:$C$1169,0),V$3)</f>
        <v>1611829.92</v>
      </c>
      <c r="W1412">
        <f>INDEX(Вага!$A$3:$BK$1169,MATCH(Позиція!$C1412,Вага!$C$3:$C$1169,0),W$3)</f>
        <v>1588176.31</v>
      </c>
      <c r="X1412">
        <f>INDEX(Вага!$A$3:$BK$1169,MATCH(Позиція!$C1412,Вага!$C$3:$C$1169,0),X$3)</f>
        <v>1746029.36</v>
      </c>
      <c r="Y1412">
        <f>INDEX(Вага!$A$3:$BK$1169,MATCH(Позиція!$C1412,Вага!$C$3:$C$1169,0),Y$3)</f>
        <v>1651217.91</v>
      </c>
      <c r="Z1412">
        <f>INDEX(Вага!$A$3:$BK$1169,MATCH(Позиція!$C1412,Вага!$C$3:$C$1169,0),Z$3)</f>
        <v>2762533.42</v>
      </c>
      <c r="AA1412">
        <f>INDEX(Вага!$A$3:$BK$1169,MATCH(Позиція!$C1412,Вага!$C$3:$C$1169,0),AA$3)</f>
        <v>2033278.54</v>
      </c>
      <c r="AB1412">
        <f>INDEX(Вага!$A$3:$BK$1169,MATCH(Позиція!$C1412,Вага!$C$3:$C$1169,0),AB$3)</f>
        <v>2326300.08</v>
      </c>
      <c r="AC1412">
        <f>INDEX(Вага!$A$3:$BK$1169,MATCH(Позиція!$C1412,Вага!$C$3:$C$1169,0),AC$3)</f>
        <v>2309460.5699999998</v>
      </c>
      <c r="AD1412">
        <f>INDEX(Вага!$A$3:$BK$1169,MATCH(Позиція!$C1412,Вага!$C$3:$C$1169,0),AD$3)</f>
        <v>2404709.77</v>
      </c>
      <c r="AE1412">
        <f>INDEX(Вага!$A$3:$BK$1169,MATCH(Позиція!$C1412,Вага!$C$3:$C$1169,0),AE$3)</f>
        <v>2151218.58</v>
      </c>
      <c r="AF1412">
        <f>INDEX(Вага!$A$3:$BK$1169,MATCH(Позиція!$C1412,Вага!$C$3:$C$1169,0),AF$3)</f>
        <v>2704240.02</v>
      </c>
      <c r="AG1412">
        <f>INDEX(Вага!$A$3:$BK$1169,MATCH(Позиція!$C1412,Вага!$C$3:$C$1169,0),AG$3)</f>
        <v>2719025.84</v>
      </c>
      <c r="AH1412">
        <f>INDEX(Вага!$A$3:$BK$1169,MATCH(Позиція!$C1412,Вага!$C$3:$C$1169,0),AH$3)</f>
        <v>2648475.98</v>
      </c>
      <c r="AI1412">
        <f>INDEX(Вага!$A$3:$BK$1169,MATCH(Позиція!$C1412,Вага!$C$3:$C$1169,0),AI$3)</f>
        <v>2691862.56</v>
      </c>
      <c r="AJ1412">
        <f>INDEX(Вага!$A$3:$BK$1169,MATCH(Позиція!$C1412,Вага!$C$3:$C$1169,0),AJ$3)</f>
        <v>2975878.28</v>
      </c>
      <c r="AK1412">
        <f>INDEX(Вага!$A$3:$BK$1169,MATCH(Позиція!$C1412,Вага!$C$3:$C$1169,0),AK$3)</f>
        <v>3454922.39</v>
      </c>
      <c r="AL1412">
        <f>INDEX(Вага!$A$3:$BK$1169,MATCH(Позиція!$C1412,Вага!$C$3:$C$1169,0),AL$3)</f>
        <v>3380492.54</v>
      </c>
      <c r="AM1412">
        <f>INDEX(Вага!$A$3:$BK$1169,MATCH(Позиція!$C1412,Вага!$C$3:$C$1169,0),AM$3)</f>
        <v>2723983.18</v>
      </c>
      <c r="AN1412">
        <f>INDEX(Вага!$A$3:$BK$1169,MATCH(Позиція!$C1412,Вага!$C$3:$C$1169,0),AN$3)</f>
        <v>2155996.41</v>
      </c>
      <c r="AO1412">
        <f>INDEX(Вага!$A$3:$BK$1169,MATCH(Позиція!$C1412,Вага!$C$3:$C$1169,0),AO$3)</f>
        <v>2780431.32</v>
      </c>
      <c r="AP1412">
        <f>INDEX(Вага!$A$3:$BK$1169,MATCH(Позиція!$C1412,Вага!$C$3:$C$1169,0),AP$3)</f>
        <v>8485185.5099999998</v>
      </c>
      <c r="AQ1412">
        <f>INDEX(Вага!$A$3:$BK$1169,MATCH(Позиція!$C1412,Вага!$C$3:$C$1169,0),AQ$3)</f>
        <v>5760442.3399999999</v>
      </c>
      <c r="AR1412">
        <f>INDEX(Вага!$A$3:$BK$1169,MATCH(Позиція!$C1412,Вага!$C$3:$C$1169,0),AR$3)</f>
        <v>1841821.81</v>
      </c>
      <c r="AS1412">
        <f>INDEX(Вага!$A$3:$BK$1169,MATCH(Позиція!$C1412,Вага!$C$3:$C$1169,0),AS$3)</f>
        <v>2189279.5099999998</v>
      </c>
      <c r="AT1412">
        <f>INDEX(Вага!$A$3:$BK$1169,MATCH(Позиція!$C1412,Вага!$C$3:$C$1169,0),AT$3)</f>
        <v>2092878.86</v>
      </c>
      <c r="AU1412">
        <f>INDEX(Вага!$A$3:$BK$1169,MATCH(Позиція!$C1412,Вага!$C$3:$C$1169,0),AU$3)</f>
        <v>2485158.08</v>
      </c>
      <c r="AV1412">
        <f>INDEX(Вага!$A$3:$BK$1169,MATCH(Позиція!$C1412,Вага!$C$3:$C$1169,0),AV$3)</f>
        <v>2622284.66</v>
      </c>
      <c r="AW1412">
        <f>INDEX(Вага!$A$3:$BK$1169,MATCH(Позиція!$C1412,Вага!$C$3:$C$1169,0),AW$3)</f>
        <v>1939317.94</v>
      </c>
      <c r="AX1412">
        <f>INDEX(Вага!$A$3:$BK$1169,MATCH(Позиція!$C1412,Вага!$C$3:$C$1169,0),AX$3)</f>
        <v>2374022.0299999998</v>
      </c>
      <c r="AY1412">
        <f>INDEX(Вага!$A$3:$BK$1169,MATCH(Позиція!$C1412,Вага!$C$3:$C$1169,0),AY$3)</f>
        <v>2135855.14</v>
      </c>
      <c r="AZ1412">
        <f>INDEX(Вага!$A$3:$BK$1169,MATCH(Позиція!$C1412,Вага!$C$3:$C$1169,0),AZ$3)</f>
        <v>1570165.03</v>
      </c>
      <c r="BA1412">
        <f>INDEX(Вага!$A$3:$BK$1169,MATCH(Позиція!$C1412,Вага!$C$3:$C$1169,0),BA$3)</f>
        <v>1890497.45</v>
      </c>
      <c r="BB1412">
        <f>INDEX(Вага!$A$3:$BK$1169,MATCH(Позиція!$C1412,Вага!$C$3:$C$1169,0),BB$3)</f>
        <v>1958152.76</v>
      </c>
      <c r="BC1412">
        <f>INDEX(Вага!$A$3:$BK$1169,MATCH(Позиція!$C1412,Вага!$C$3:$C$1169,0),BC$3)</f>
        <v>2273435.48</v>
      </c>
      <c r="BD1412">
        <f>INDEX(Вага!$A$3:$BK$1169,MATCH(Позиція!$C1412,Вага!$C$3:$C$1169,0),BD$3)</f>
        <v>2208877.29</v>
      </c>
      <c r="BE1412">
        <f>INDEX(Вага!$A$3:$BK$1169,MATCH(Позиція!$C1412,Вага!$C$3:$C$1169,0),BE$3)</f>
        <v>2012574.6</v>
      </c>
      <c r="BF1412">
        <f>INDEX(Вага!$A$3:$BK$1169,MATCH(Позиція!$C1412,Вага!$C$3:$C$1169,0),BF$3)</f>
        <v>2135073.52</v>
      </c>
      <c r="BG1412">
        <f>INDEX(Вага!$A$3:$BK$1169,MATCH(Позиція!$C1412,Вага!$C$3:$C$1169,0),BG$3)</f>
        <v>1789077.35</v>
      </c>
      <c r="BH1412">
        <f>INDEX(Вага!$A$3:$BK$1169,MATCH(Позиція!$C1412,Вага!$C$3:$C$1169,0),BH$3)</f>
        <v>2439782.46</v>
      </c>
      <c r="BI1412">
        <f>INDEX(Вага!$A$3:$BK$1169,MATCH(Позиція!$C1412,Вага!$C$3:$C$1169,0),BI$3)</f>
        <v>2094886.42</v>
      </c>
      <c r="BJ1412">
        <f>INDEX(Вага!$A$3:$BK$1169,MATCH(Позиція!$C1412,Вага!$C$3:$C$1169,0),BJ$3)</f>
        <v>2820766.14</v>
      </c>
      <c r="BK1412">
        <f>INDEX(Вага!$A$3:$BK$1169,MATCH(Позиція!$C1412,Вага!$C$3:$C$1169,0),BK$3)</f>
        <v>2094411.52</v>
      </c>
    </row>
    <row r="1413" spans="1:63" x14ac:dyDescent="0.35">
      <c r="A1413">
        <v>4</v>
      </c>
      <c r="B1413" s="25" t="s">
        <v>194</v>
      </c>
      <c r="C1413" s="25" t="str">
        <f t="shared" si="45"/>
        <v>2401</v>
      </c>
      <c r="D1413">
        <f>INDEX(Вага!$A$3:$BK$1169,MATCH(Позиція!$C1413,Вага!$C$3:$C$1169,0),D$3)</f>
        <v>17280</v>
      </c>
      <c r="E1413">
        <f>INDEX(Вага!$A$3:$BK$1169,MATCH(Позиція!$C1413,Вага!$C$3:$C$1169,0),E$3)</f>
        <v>205780.7</v>
      </c>
      <c r="F1413">
        <f>INDEX(Вага!$A$3:$BK$1169,MATCH(Позиція!$C1413,Вага!$C$3:$C$1169,0),F$3)</f>
        <v>160611.79999999999</v>
      </c>
      <c r="G1413">
        <f>INDEX(Вага!$A$3:$BK$1169,MATCH(Позиція!$C1413,Вага!$C$3:$C$1169,0),G$3)</f>
        <v>70022.900000000009</v>
      </c>
      <c r="H1413">
        <f>INDEX(Вага!$A$3:$BK$1169,MATCH(Позиція!$C1413,Вага!$C$3:$C$1169,0),H$3)</f>
        <v>75966.5</v>
      </c>
      <c r="I1413">
        <f>INDEX(Вага!$A$3:$BK$1169,MATCH(Позиція!$C1413,Вага!$C$3:$C$1169,0),I$3)</f>
        <v>101230.9</v>
      </c>
      <c r="J1413">
        <f>INDEX(Вага!$A$3:$BK$1169,MATCH(Позиція!$C1413,Вага!$C$3:$C$1169,0),J$3)</f>
        <v>67069.399999999994</v>
      </c>
      <c r="K1413">
        <f>INDEX(Вага!$A$3:$BK$1169,MATCH(Позиція!$C1413,Вага!$C$3:$C$1169,0),K$3)</f>
        <v>115698.2</v>
      </c>
      <c r="L1413">
        <f>INDEX(Вага!$A$3:$BK$1169,MATCH(Позиція!$C1413,Вага!$C$3:$C$1169,0),L$3)</f>
        <v>87272.900000000009</v>
      </c>
      <c r="M1413">
        <f>INDEX(Вага!$A$3:$BK$1169,MATCH(Позиція!$C1413,Вага!$C$3:$C$1169,0),M$3)</f>
        <v>82387.900000000009</v>
      </c>
      <c r="N1413">
        <f>INDEX(Вага!$A$3:$BK$1169,MATCH(Позиція!$C1413,Вага!$C$3:$C$1169,0),N$3)</f>
        <v>100529.5</v>
      </c>
      <c r="O1413">
        <f>INDEX(Вага!$A$3:$BK$1169,MATCH(Позиція!$C1413,Вага!$C$3:$C$1169,0),O$3)</f>
        <v>36305.4</v>
      </c>
      <c r="P1413">
        <f>INDEX(Вага!$A$3:$BK$1169,MATCH(Позиція!$C1413,Вага!$C$3:$C$1169,0),P$3)</f>
        <v>145346.1</v>
      </c>
      <c r="Q1413">
        <f>INDEX(Вага!$A$3:$BK$1169,MATCH(Позиція!$C1413,Вага!$C$3:$C$1169,0),Q$3)</f>
        <v>109581.5</v>
      </c>
      <c r="R1413">
        <f>INDEX(Вага!$A$3:$BK$1169,MATCH(Позиція!$C1413,Вага!$C$3:$C$1169,0),R$3)</f>
        <v>63962.9</v>
      </c>
      <c r="S1413">
        <f>INDEX(Вага!$A$3:$BK$1169,MATCH(Позиція!$C1413,Вага!$C$3:$C$1169,0),S$3)</f>
        <v>95625.400000000009</v>
      </c>
      <c r="T1413">
        <f>INDEX(Вага!$A$3:$BK$1169,MATCH(Позиція!$C1413,Вага!$C$3:$C$1169,0),T$3)</f>
        <v>82207.100000000006</v>
      </c>
      <c r="U1413">
        <f>INDEX(Вага!$A$3:$BK$1169,MATCH(Позиція!$C1413,Вага!$C$3:$C$1169,0),U$3)</f>
        <v>84014.1</v>
      </c>
      <c r="V1413">
        <f>INDEX(Вага!$A$3:$BK$1169,MATCH(Позиція!$C1413,Вага!$C$3:$C$1169,0),V$3)</f>
        <v>35616</v>
      </c>
      <c r="W1413">
        <f>INDEX(Вага!$A$3:$BK$1169,MATCH(Позиція!$C1413,Вага!$C$3:$C$1169,0),W$3)</f>
        <v>116724.2</v>
      </c>
      <c r="X1413">
        <f>INDEX(Вага!$A$3:$BK$1169,MATCH(Позиція!$C1413,Вага!$C$3:$C$1169,0),X$3)</f>
        <v>98479.8</v>
      </c>
      <c r="Y1413">
        <f>INDEX(Вага!$A$3:$BK$1169,MATCH(Позиція!$C1413,Вага!$C$3:$C$1169,0),Y$3)</f>
        <v>132692</v>
      </c>
      <c r="Z1413">
        <f>INDEX(Вага!$A$3:$BK$1169,MATCH(Позиція!$C1413,Вага!$C$3:$C$1169,0),Z$3)</f>
        <v>66066.7</v>
      </c>
      <c r="AA1413">
        <f>INDEX(Вага!$A$3:$BK$1169,MATCH(Позиція!$C1413,Вага!$C$3:$C$1169,0),AA$3)</f>
        <v>67023</v>
      </c>
      <c r="AB1413">
        <f>INDEX(Вага!$A$3:$BK$1169,MATCH(Позиція!$C1413,Вага!$C$3:$C$1169,0),AB$3)</f>
        <v>101771.25</v>
      </c>
      <c r="AC1413">
        <f>INDEX(Вага!$A$3:$BK$1169,MATCH(Позиція!$C1413,Вага!$C$3:$C$1169,0),AC$3)</f>
        <v>68527</v>
      </c>
      <c r="AD1413">
        <f>INDEX(Вага!$A$3:$BK$1169,MATCH(Позиція!$C1413,Вага!$C$3:$C$1169,0),AD$3)</f>
        <v>31280</v>
      </c>
      <c r="AE1413">
        <f>INDEX(Вага!$A$3:$BK$1169,MATCH(Позиція!$C1413,Вага!$C$3:$C$1169,0),AE$3)</f>
        <v>34485</v>
      </c>
      <c r="AF1413">
        <f>INDEX(Вага!$A$3:$BK$1169,MATCH(Позиція!$C1413,Вага!$C$3:$C$1169,0),AF$3)</f>
        <v>70388.5</v>
      </c>
      <c r="AG1413">
        <f>INDEX(Вага!$A$3:$BK$1169,MATCH(Позиція!$C1413,Вага!$C$3:$C$1169,0),AG$3)</f>
        <v>101557</v>
      </c>
      <c r="AH1413">
        <f>INDEX(Вага!$A$3:$BK$1169,MATCH(Позиція!$C1413,Вага!$C$3:$C$1169,0),AH$3)</f>
        <v>34823</v>
      </c>
      <c r="AI1413">
        <f>INDEX(Вага!$A$3:$BK$1169,MATCH(Позиція!$C1413,Вага!$C$3:$C$1169,0),AI$3)</f>
        <v>84326.8</v>
      </c>
      <c r="AJ1413">
        <f>INDEX(Вага!$A$3:$BK$1169,MATCH(Позиція!$C1413,Вага!$C$3:$C$1169,0),AJ$3)</f>
        <v>18000</v>
      </c>
      <c r="AK1413">
        <f>INDEX(Вага!$A$3:$BK$1169,MATCH(Позиція!$C1413,Вага!$C$3:$C$1169,0),AK$3)</f>
        <v>68508</v>
      </c>
      <c r="AL1413">
        <f>INDEX(Вага!$A$3:$BK$1169,MATCH(Позиція!$C1413,Вага!$C$3:$C$1169,0),AL$3)</f>
        <v>50421</v>
      </c>
      <c r="AM1413">
        <f>INDEX(Вага!$A$3:$BK$1169,MATCH(Позиція!$C1413,Вага!$C$3:$C$1169,0),AM$3)</f>
        <v>80609</v>
      </c>
      <c r="AN1413">
        <f>INDEX(Вага!$A$3:$BK$1169,MATCH(Позиція!$C1413,Вага!$C$3:$C$1169,0),AN$3)</f>
        <v>0</v>
      </c>
      <c r="AO1413">
        <f>INDEX(Вага!$A$3:$BK$1169,MATCH(Позиція!$C1413,Вага!$C$3:$C$1169,0),AO$3)</f>
        <v>84980</v>
      </c>
      <c r="AP1413">
        <f>INDEX(Вага!$A$3:$BK$1169,MATCH(Позиція!$C1413,Вага!$C$3:$C$1169,0),AP$3)</f>
        <v>50355.88</v>
      </c>
      <c r="AQ1413">
        <f>INDEX(Вага!$A$3:$BK$1169,MATCH(Позиція!$C1413,Вага!$C$3:$C$1169,0),AQ$3)</f>
        <v>66399</v>
      </c>
      <c r="AR1413">
        <f>INDEX(Вага!$A$3:$BK$1169,MATCH(Позиція!$C1413,Вага!$C$3:$C$1169,0),AR$3)</f>
        <v>123510</v>
      </c>
      <c r="AS1413">
        <f>INDEX(Вага!$A$3:$BK$1169,MATCH(Позиція!$C1413,Вага!$C$3:$C$1169,0),AS$3)</f>
        <v>52355</v>
      </c>
      <c r="AT1413">
        <f>INDEX(Вага!$A$3:$BK$1169,MATCH(Позиція!$C1413,Вага!$C$3:$C$1169,0),AT$3)</f>
        <v>89284</v>
      </c>
      <c r="AU1413">
        <f>INDEX(Вага!$A$3:$BK$1169,MATCH(Позиція!$C1413,Вага!$C$3:$C$1169,0),AU$3)</f>
        <v>54345</v>
      </c>
      <c r="AV1413">
        <f>INDEX(Вага!$A$3:$BK$1169,MATCH(Позиція!$C1413,Вага!$C$3:$C$1169,0),AV$3)</f>
        <v>37695</v>
      </c>
      <c r="AW1413">
        <f>INDEX(Вага!$A$3:$BK$1169,MATCH(Позиція!$C1413,Вага!$C$3:$C$1169,0),AW$3)</f>
        <v>18720</v>
      </c>
      <c r="AX1413">
        <f>INDEX(Вага!$A$3:$BK$1169,MATCH(Позиція!$C1413,Вага!$C$3:$C$1169,0),AX$3)</f>
        <v>38475</v>
      </c>
      <c r="AY1413">
        <f>INDEX(Вага!$A$3:$BK$1169,MATCH(Позиція!$C1413,Вага!$C$3:$C$1169,0),AY$3)</f>
        <v>0</v>
      </c>
      <c r="AZ1413">
        <f>INDEX(Вага!$A$3:$BK$1169,MATCH(Позиція!$C1413,Вага!$C$3:$C$1169,0),AZ$3)</f>
        <v>18515</v>
      </c>
      <c r="BA1413">
        <f>INDEX(Вага!$A$3:$BK$1169,MATCH(Позиція!$C1413,Вага!$C$3:$C$1169,0),BA$3)</f>
        <v>51210</v>
      </c>
      <c r="BB1413">
        <f>INDEX(Вага!$A$3:$BK$1169,MATCH(Позиція!$C1413,Вага!$C$3:$C$1169,0),BB$3)</f>
        <v>118181.1</v>
      </c>
      <c r="BC1413">
        <f>INDEX(Вага!$A$3:$BK$1169,MATCH(Позиція!$C1413,Вага!$C$3:$C$1169,0),BC$3)</f>
        <v>59755</v>
      </c>
      <c r="BD1413">
        <f>INDEX(Вага!$A$3:$BK$1169,MATCH(Позиція!$C1413,Вага!$C$3:$C$1169,0),BD$3)</f>
        <v>102235</v>
      </c>
      <c r="BE1413">
        <f>INDEX(Вага!$A$3:$BK$1169,MATCH(Позиція!$C1413,Вага!$C$3:$C$1169,0),BE$3)</f>
        <v>117812</v>
      </c>
      <c r="BF1413">
        <f>INDEX(Вага!$A$3:$BK$1169,MATCH(Позиція!$C1413,Вага!$C$3:$C$1169,0),BF$3)</f>
        <v>29797</v>
      </c>
      <c r="BG1413">
        <f>INDEX(Вага!$A$3:$BK$1169,MATCH(Позиція!$C1413,Вага!$C$3:$C$1169,0),BG$3)</f>
        <v>33526</v>
      </c>
      <c r="BH1413">
        <f>INDEX(Вага!$A$3:$BK$1169,MATCH(Позиція!$C1413,Вага!$C$3:$C$1169,0),BH$3)</f>
        <v>66574</v>
      </c>
      <c r="BI1413">
        <f>INDEX(Вага!$A$3:$BK$1169,MATCH(Позиція!$C1413,Вага!$C$3:$C$1169,0),BI$3)</f>
        <v>95980</v>
      </c>
      <c r="BJ1413">
        <f>INDEX(Вага!$A$3:$BK$1169,MATCH(Позиція!$C1413,Вага!$C$3:$C$1169,0),BJ$3)</f>
        <v>90967</v>
      </c>
      <c r="BK1413">
        <f>INDEX(Вага!$A$3:$BK$1169,MATCH(Позиція!$C1413,Вага!$C$3:$C$1169,0),BK$3)</f>
        <v>10800</v>
      </c>
    </row>
    <row r="1414" spans="1:63" x14ac:dyDescent="0.35">
      <c r="A1414">
        <v>4</v>
      </c>
      <c r="B1414" s="25" t="s">
        <v>195</v>
      </c>
      <c r="C1414" s="25" t="str">
        <f t="shared" si="45"/>
        <v>2402</v>
      </c>
      <c r="D1414">
        <f>INDEX(Вага!$A$3:$BK$1169,MATCH(Позиція!$C1414,Вага!$C$3:$C$1169,0),D$3)</f>
        <v>1247798.1599999999</v>
      </c>
      <c r="E1414">
        <f>INDEX(Вага!$A$3:$BK$1169,MATCH(Позиція!$C1414,Вага!$C$3:$C$1169,0),E$3)</f>
        <v>2627714.36</v>
      </c>
      <c r="F1414">
        <f>INDEX(Вага!$A$3:$BK$1169,MATCH(Позиція!$C1414,Вага!$C$3:$C$1169,0),F$3)</f>
        <v>3176035.16</v>
      </c>
      <c r="G1414">
        <f>INDEX(Вага!$A$3:$BK$1169,MATCH(Позиція!$C1414,Вага!$C$3:$C$1169,0),G$3)</f>
        <v>2138563.38</v>
      </c>
      <c r="H1414">
        <f>INDEX(Вага!$A$3:$BK$1169,MATCH(Позиція!$C1414,Вага!$C$3:$C$1169,0),H$3)</f>
        <v>2348123.89</v>
      </c>
      <c r="I1414">
        <f>INDEX(Вага!$A$3:$BK$1169,MATCH(Позиція!$C1414,Вага!$C$3:$C$1169,0),I$3)</f>
        <v>2459629.4300000002</v>
      </c>
      <c r="J1414">
        <f>INDEX(Вага!$A$3:$BK$1169,MATCH(Позиція!$C1414,Вага!$C$3:$C$1169,0),J$3)</f>
        <v>2625055.36</v>
      </c>
      <c r="K1414">
        <f>INDEX(Вага!$A$3:$BK$1169,MATCH(Позиція!$C1414,Вага!$C$3:$C$1169,0),K$3)</f>
        <v>3059624.47</v>
      </c>
      <c r="L1414">
        <f>INDEX(Вага!$A$3:$BK$1169,MATCH(Позиція!$C1414,Вага!$C$3:$C$1169,0),L$3)</f>
        <v>3061816.38</v>
      </c>
      <c r="M1414">
        <f>INDEX(Вага!$A$3:$BK$1169,MATCH(Позиція!$C1414,Вага!$C$3:$C$1169,0),M$3)</f>
        <v>3287922.35</v>
      </c>
      <c r="N1414">
        <f>INDEX(Вага!$A$3:$BK$1169,MATCH(Позиція!$C1414,Вага!$C$3:$C$1169,0),N$3)</f>
        <v>3523048.1</v>
      </c>
      <c r="O1414">
        <f>INDEX(Вага!$A$3:$BK$1169,MATCH(Позиція!$C1414,Вага!$C$3:$C$1169,0),O$3)</f>
        <v>3055182.61</v>
      </c>
      <c r="P1414">
        <f>INDEX(Вага!$A$3:$BK$1169,MATCH(Позиція!$C1414,Вага!$C$3:$C$1169,0),P$3)</f>
        <v>1703114.73</v>
      </c>
      <c r="Q1414">
        <f>INDEX(Вага!$A$3:$BK$1169,MATCH(Позиція!$C1414,Вага!$C$3:$C$1169,0),Q$3)</f>
        <v>1863456.2</v>
      </c>
      <c r="R1414">
        <f>INDEX(Вага!$A$3:$BK$1169,MATCH(Позиція!$C1414,Вага!$C$3:$C$1169,0),R$3)</f>
        <v>2540519.2799999998</v>
      </c>
      <c r="S1414">
        <f>INDEX(Вага!$A$3:$BK$1169,MATCH(Позиція!$C1414,Вага!$C$3:$C$1169,0),S$3)</f>
        <v>2337128.2000000002</v>
      </c>
      <c r="T1414">
        <f>INDEX(Вага!$A$3:$BK$1169,MATCH(Позиція!$C1414,Вага!$C$3:$C$1169,0),T$3)</f>
        <v>3450016.25</v>
      </c>
      <c r="U1414">
        <f>INDEX(Вага!$A$3:$BK$1169,MATCH(Позиція!$C1414,Вага!$C$3:$C$1169,0),U$3)</f>
        <v>3094146.61</v>
      </c>
      <c r="V1414">
        <f>INDEX(Вага!$A$3:$BK$1169,MATCH(Позиція!$C1414,Вага!$C$3:$C$1169,0),V$3)</f>
        <v>2961637.43</v>
      </c>
      <c r="W1414">
        <f>INDEX(Вага!$A$3:$BK$1169,MATCH(Позиція!$C1414,Вага!$C$3:$C$1169,0),W$3)</f>
        <v>2552282.9700000002</v>
      </c>
      <c r="X1414">
        <f>INDEX(Вага!$A$3:$BK$1169,MATCH(Позиція!$C1414,Вага!$C$3:$C$1169,0),X$3)</f>
        <v>2255442.64</v>
      </c>
      <c r="Y1414">
        <f>INDEX(Вага!$A$3:$BK$1169,MATCH(Позиція!$C1414,Вага!$C$3:$C$1169,0),Y$3)</f>
        <v>3231551.61</v>
      </c>
      <c r="Z1414">
        <f>INDEX(Вага!$A$3:$BK$1169,MATCH(Позиція!$C1414,Вага!$C$3:$C$1169,0),Z$3)</f>
        <v>4562369.28</v>
      </c>
      <c r="AA1414">
        <f>INDEX(Вага!$A$3:$BK$1169,MATCH(Позиція!$C1414,Вага!$C$3:$C$1169,0),AA$3)</f>
        <v>2617169.7799999998</v>
      </c>
      <c r="AB1414">
        <f>INDEX(Вага!$A$3:$BK$1169,MATCH(Позиція!$C1414,Вага!$C$3:$C$1169,0),AB$3)</f>
        <v>1936228.27</v>
      </c>
      <c r="AC1414">
        <f>INDEX(Вага!$A$3:$BK$1169,MATCH(Позиція!$C1414,Вага!$C$3:$C$1169,0),AC$3)</f>
        <v>1335522.07</v>
      </c>
      <c r="AD1414">
        <f>INDEX(Вага!$A$3:$BK$1169,MATCH(Позиція!$C1414,Вага!$C$3:$C$1169,0),AD$3)</f>
        <v>2154307.19</v>
      </c>
      <c r="AE1414">
        <f>INDEX(Вага!$A$3:$BK$1169,MATCH(Позиція!$C1414,Вага!$C$3:$C$1169,0),AE$3)</f>
        <v>2232661.83</v>
      </c>
      <c r="AF1414">
        <f>INDEX(Вага!$A$3:$BK$1169,MATCH(Позиція!$C1414,Вага!$C$3:$C$1169,0),AF$3)</f>
        <v>2558232.4500000002</v>
      </c>
      <c r="AG1414">
        <f>INDEX(Вага!$A$3:$BK$1169,MATCH(Позиція!$C1414,Вага!$C$3:$C$1169,0),AG$3)</f>
        <v>2309918.59</v>
      </c>
      <c r="AH1414">
        <f>INDEX(Вага!$A$3:$BK$1169,MATCH(Позиція!$C1414,Вага!$C$3:$C$1169,0),AH$3)</f>
        <v>2726698.21</v>
      </c>
      <c r="AI1414">
        <f>INDEX(Вага!$A$3:$BK$1169,MATCH(Позиція!$C1414,Вага!$C$3:$C$1169,0),AI$3)</f>
        <v>2572760.15</v>
      </c>
      <c r="AJ1414">
        <f>INDEX(Вага!$A$3:$BK$1169,MATCH(Позиція!$C1414,Вага!$C$3:$C$1169,0),AJ$3)</f>
        <v>2645616.62</v>
      </c>
      <c r="AK1414">
        <f>INDEX(Вага!$A$3:$BK$1169,MATCH(Позиція!$C1414,Вага!$C$3:$C$1169,0),AK$3)</f>
        <v>2989473.29</v>
      </c>
      <c r="AL1414">
        <f>INDEX(Вага!$A$3:$BK$1169,MATCH(Позиція!$C1414,Вага!$C$3:$C$1169,0),AL$3)</f>
        <v>3100767.01</v>
      </c>
      <c r="AM1414">
        <f>INDEX(Вага!$A$3:$BK$1169,MATCH(Позиція!$C1414,Вага!$C$3:$C$1169,0),AM$3)</f>
        <v>1968798.46</v>
      </c>
      <c r="AN1414">
        <f>INDEX(Вага!$A$3:$BK$1169,MATCH(Позиція!$C1414,Вага!$C$3:$C$1169,0),AN$3)</f>
        <v>2069879.73</v>
      </c>
      <c r="AO1414">
        <f>INDEX(Вага!$A$3:$BK$1169,MATCH(Позиція!$C1414,Вага!$C$3:$C$1169,0),AO$3)</f>
        <v>2117943.9900000002</v>
      </c>
      <c r="AP1414">
        <f>INDEX(Вага!$A$3:$BK$1169,MATCH(Позиція!$C1414,Вага!$C$3:$C$1169,0),AP$3)</f>
        <v>3014661.03</v>
      </c>
      <c r="AQ1414">
        <f>INDEX(Вага!$A$3:$BK$1169,MATCH(Позиція!$C1414,Вага!$C$3:$C$1169,0),AQ$3)</f>
        <v>2159886.34</v>
      </c>
      <c r="AR1414">
        <f>INDEX(Вага!$A$3:$BK$1169,MATCH(Позиція!$C1414,Вага!$C$3:$C$1169,0),AR$3)</f>
        <v>1725754.44</v>
      </c>
      <c r="AS1414">
        <f>INDEX(Вага!$A$3:$BK$1169,MATCH(Позиція!$C1414,Вага!$C$3:$C$1169,0),AS$3)</f>
        <v>2622432.31</v>
      </c>
      <c r="AT1414">
        <f>INDEX(Вага!$A$3:$BK$1169,MATCH(Позиція!$C1414,Вага!$C$3:$C$1169,0),AT$3)</f>
        <v>2818553.12</v>
      </c>
      <c r="AU1414">
        <f>INDEX(Вага!$A$3:$BK$1169,MATCH(Позиція!$C1414,Вага!$C$3:$C$1169,0),AU$3)</f>
        <v>2393422.42</v>
      </c>
      <c r="AV1414">
        <f>INDEX(Вага!$A$3:$BK$1169,MATCH(Позиція!$C1414,Вага!$C$3:$C$1169,0),AV$3)</f>
        <v>2433307.5099999998</v>
      </c>
      <c r="AW1414">
        <f>INDEX(Вага!$A$3:$BK$1169,MATCH(Позиція!$C1414,Вага!$C$3:$C$1169,0),AW$3)</f>
        <v>2687824.59</v>
      </c>
      <c r="AX1414">
        <f>INDEX(Вага!$A$3:$BK$1169,MATCH(Позиція!$C1414,Вага!$C$3:$C$1169,0),AX$3)</f>
        <v>2830113.11</v>
      </c>
      <c r="AY1414">
        <f>INDEX(Вага!$A$3:$BK$1169,MATCH(Позиція!$C1414,Вага!$C$3:$C$1169,0),AY$3)</f>
        <v>2163757.2599999998</v>
      </c>
      <c r="AZ1414">
        <f>INDEX(Вага!$A$3:$BK$1169,MATCH(Позиція!$C1414,Вага!$C$3:$C$1169,0),AZ$3)</f>
        <v>1342561.48</v>
      </c>
      <c r="BA1414">
        <f>INDEX(Вага!$A$3:$BK$1169,MATCH(Позиція!$C1414,Вага!$C$3:$C$1169,0),BA$3)</f>
        <v>2036818.73</v>
      </c>
      <c r="BB1414">
        <f>INDEX(Вага!$A$3:$BK$1169,MATCH(Позиція!$C1414,Вага!$C$3:$C$1169,0),BB$3)</f>
        <v>2276372.71</v>
      </c>
      <c r="BC1414">
        <f>INDEX(Вага!$A$3:$BK$1169,MATCH(Позиція!$C1414,Вага!$C$3:$C$1169,0),BC$3)</f>
        <v>2289022.87</v>
      </c>
      <c r="BD1414">
        <f>INDEX(Вага!$A$3:$BK$1169,MATCH(Позиція!$C1414,Вага!$C$3:$C$1169,0),BD$3)</f>
        <v>2187099.27</v>
      </c>
      <c r="BE1414">
        <f>INDEX(Вага!$A$3:$BK$1169,MATCH(Позиція!$C1414,Вага!$C$3:$C$1169,0),BE$3)</f>
        <v>1902858.07</v>
      </c>
      <c r="BF1414">
        <f>INDEX(Вага!$A$3:$BK$1169,MATCH(Позиція!$C1414,Вага!$C$3:$C$1169,0),BF$3)</f>
        <v>2782856.77</v>
      </c>
      <c r="BG1414">
        <f>INDEX(Вага!$A$3:$BK$1169,MATCH(Позиція!$C1414,Вага!$C$3:$C$1169,0),BG$3)</f>
        <v>2819144.11</v>
      </c>
      <c r="BH1414">
        <f>INDEX(Вага!$A$3:$BK$1169,MATCH(Позиція!$C1414,Вага!$C$3:$C$1169,0),BH$3)</f>
        <v>2757975.91</v>
      </c>
      <c r="BI1414">
        <f>INDEX(Вага!$A$3:$BK$1169,MATCH(Позиція!$C1414,Вага!$C$3:$C$1169,0),BI$3)</f>
        <v>3036742.16</v>
      </c>
      <c r="BJ1414">
        <f>INDEX(Вага!$A$3:$BK$1169,MATCH(Позиція!$C1414,Вага!$C$3:$C$1169,0),BJ$3)</f>
        <v>3037196.33</v>
      </c>
      <c r="BK1414">
        <f>INDEX(Вага!$A$3:$BK$1169,MATCH(Позиція!$C1414,Вага!$C$3:$C$1169,0),BK$3)</f>
        <v>3170365.96</v>
      </c>
    </row>
    <row r="1415" spans="1:63" x14ac:dyDescent="0.35">
      <c r="A1415">
        <v>4</v>
      </c>
      <c r="B1415" s="25" t="s">
        <v>196</v>
      </c>
      <c r="C1415" s="25" t="str">
        <f t="shared" si="45"/>
        <v>2403</v>
      </c>
      <c r="D1415">
        <f>INDEX(Вага!$A$3:$BK$1169,MATCH(Позиція!$C1415,Вага!$C$3:$C$1169,0),D$3)</f>
        <v>942908.63</v>
      </c>
      <c r="E1415">
        <f>INDEX(Вага!$A$3:$BK$1169,MATCH(Позиція!$C1415,Вага!$C$3:$C$1169,0),E$3)</f>
        <v>1067998.96</v>
      </c>
      <c r="F1415">
        <f>INDEX(Вага!$A$3:$BK$1169,MATCH(Позиція!$C1415,Вага!$C$3:$C$1169,0),F$3)</f>
        <v>1334927.96</v>
      </c>
      <c r="G1415">
        <f>INDEX(Вага!$A$3:$BK$1169,MATCH(Позиція!$C1415,Вага!$C$3:$C$1169,0),G$3)</f>
        <v>629698.32999999996</v>
      </c>
      <c r="H1415">
        <f>INDEX(Вага!$A$3:$BK$1169,MATCH(Позиція!$C1415,Вага!$C$3:$C$1169,0),H$3)</f>
        <v>1027141.64</v>
      </c>
      <c r="I1415">
        <f>INDEX(Вага!$A$3:$BK$1169,MATCH(Позиція!$C1415,Вага!$C$3:$C$1169,0),I$3)</f>
        <v>315597.53000000003</v>
      </c>
      <c r="J1415">
        <f>INDEX(Вага!$A$3:$BK$1169,MATCH(Позиція!$C1415,Вага!$C$3:$C$1169,0),J$3)</f>
        <v>232109.73</v>
      </c>
      <c r="K1415">
        <f>INDEX(Вага!$A$3:$BK$1169,MATCH(Позиція!$C1415,Вага!$C$3:$C$1169,0),K$3)</f>
        <v>692099.47</v>
      </c>
      <c r="L1415">
        <f>INDEX(Вага!$A$3:$BK$1169,MATCH(Позиція!$C1415,Вага!$C$3:$C$1169,0),L$3)</f>
        <v>679467.02</v>
      </c>
      <c r="M1415">
        <f>INDEX(Вага!$A$3:$BK$1169,MATCH(Позиція!$C1415,Вага!$C$3:$C$1169,0),M$3)</f>
        <v>800488.65</v>
      </c>
      <c r="N1415">
        <f>INDEX(Вага!$A$3:$BK$1169,MATCH(Позиція!$C1415,Вага!$C$3:$C$1169,0),N$3)</f>
        <v>927189.54</v>
      </c>
      <c r="O1415">
        <f>INDEX(Вага!$A$3:$BK$1169,MATCH(Позиція!$C1415,Вага!$C$3:$C$1169,0),O$3)</f>
        <v>990144.67</v>
      </c>
      <c r="P1415">
        <f>INDEX(Вага!$A$3:$BK$1169,MATCH(Позиція!$C1415,Вага!$C$3:$C$1169,0),P$3)</f>
        <v>737498.86</v>
      </c>
      <c r="Q1415">
        <f>INDEX(Вага!$A$3:$BK$1169,MATCH(Позиція!$C1415,Вага!$C$3:$C$1169,0),Q$3)</f>
        <v>306914.8</v>
      </c>
      <c r="R1415">
        <f>INDEX(Вага!$A$3:$BK$1169,MATCH(Позиція!$C1415,Вага!$C$3:$C$1169,0),R$3)</f>
        <v>398976</v>
      </c>
      <c r="S1415">
        <f>INDEX(Вага!$A$3:$BK$1169,MATCH(Позиція!$C1415,Вага!$C$3:$C$1169,0),S$3)</f>
        <v>689161.89</v>
      </c>
      <c r="T1415">
        <f>INDEX(Вага!$A$3:$BK$1169,MATCH(Позиція!$C1415,Вага!$C$3:$C$1169,0),T$3)</f>
        <v>959769.4</v>
      </c>
      <c r="U1415">
        <f>INDEX(Вага!$A$3:$BK$1169,MATCH(Позиція!$C1415,Вага!$C$3:$C$1169,0),U$3)</f>
        <v>467054</v>
      </c>
      <c r="V1415">
        <f>INDEX(Вага!$A$3:$BK$1169,MATCH(Позиція!$C1415,Вага!$C$3:$C$1169,0),V$3)</f>
        <v>883023.55</v>
      </c>
      <c r="W1415">
        <f>INDEX(Вага!$A$3:$BK$1169,MATCH(Позиція!$C1415,Вага!$C$3:$C$1169,0),W$3)</f>
        <v>868776.55</v>
      </c>
      <c r="X1415">
        <f>INDEX(Вага!$A$3:$BK$1169,MATCH(Позиція!$C1415,Вага!$C$3:$C$1169,0),X$3)</f>
        <v>861179.25</v>
      </c>
      <c r="Y1415">
        <f>INDEX(Вага!$A$3:$BK$1169,MATCH(Позиція!$C1415,Вага!$C$3:$C$1169,0),Y$3)</f>
        <v>1021408.43</v>
      </c>
      <c r="Z1415">
        <f>INDEX(Вага!$A$3:$BK$1169,MATCH(Позиція!$C1415,Вага!$C$3:$C$1169,0),Z$3)</f>
        <v>1170700.76</v>
      </c>
      <c r="AA1415">
        <f>INDEX(Вага!$A$3:$BK$1169,MATCH(Позиція!$C1415,Вага!$C$3:$C$1169,0),AA$3)</f>
        <v>1070492.7</v>
      </c>
      <c r="AB1415">
        <f>INDEX(Вага!$A$3:$BK$1169,MATCH(Позиція!$C1415,Вага!$C$3:$C$1169,0),AB$3)</f>
        <v>1157283.1399999999</v>
      </c>
      <c r="AC1415">
        <f>INDEX(Вага!$A$3:$BK$1169,MATCH(Позиція!$C1415,Вага!$C$3:$C$1169,0),AC$3)</f>
        <v>1074412.54</v>
      </c>
      <c r="AD1415">
        <f>INDEX(Вага!$A$3:$BK$1169,MATCH(Позиція!$C1415,Вага!$C$3:$C$1169,0),AD$3)</f>
        <v>1150775.81</v>
      </c>
      <c r="AE1415">
        <f>INDEX(Вага!$A$3:$BK$1169,MATCH(Позиція!$C1415,Вага!$C$3:$C$1169,0),AE$3)</f>
        <v>1238975.5</v>
      </c>
      <c r="AF1415">
        <f>INDEX(Вага!$A$3:$BK$1169,MATCH(Позиція!$C1415,Вага!$C$3:$C$1169,0),AF$3)</f>
        <v>951090.54</v>
      </c>
      <c r="AG1415">
        <f>INDEX(Вага!$A$3:$BK$1169,MATCH(Позиція!$C1415,Вага!$C$3:$C$1169,0),AG$3)</f>
        <v>605394.84</v>
      </c>
      <c r="AH1415">
        <f>INDEX(Вага!$A$3:$BK$1169,MATCH(Позиція!$C1415,Вага!$C$3:$C$1169,0),AH$3)</f>
        <v>1240282.6399999999</v>
      </c>
      <c r="AI1415">
        <f>INDEX(Вага!$A$3:$BK$1169,MATCH(Позиція!$C1415,Вага!$C$3:$C$1169,0),AI$3)</f>
        <v>1190746.05</v>
      </c>
      <c r="AJ1415">
        <f>INDEX(Вага!$A$3:$BK$1169,MATCH(Позиція!$C1415,Вага!$C$3:$C$1169,0),AJ$3)</f>
        <v>1363364.56</v>
      </c>
      <c r="AK1415">
        <f>INDEX(Вага!$A$3:$BK$1169,MATCH(Позиція!$C1415,Вага!$C$3:$C$1169,0),AK$3)</f>
        <v>2114823.91</v>
      </c>
      <c r="AL1415">
        <f>INDEX(Вага!$A$3:$BK$1169,MATCH(Позиція!$C1415,Вага!$C$3:$C$1169,0),AL$3)</f>
        <v>1771456.18</v>
      </c>
      <c r="AM1415">
        <f>INDEX(Вага!$A$3:$BK$1169,MATCH(Позиція!$C1415,Вага!$C$3:$C$1169,0),AM$3)</f>
        <v>1348174.4</v>
      </c>
      <c r="AN1415">
        <f>INDEX(Вага!$A$3:$BK$1169,MATCH(Позиція!$C1415,Вага!$C$3:$C$1169,0),AN$3)</f>
        <v>1061727.1100000001</v>
      </c>
      <c r="AO1415">
        <f>INDEX(Вага!$A$3:$BK$1169,MATCH(Позиція!$C1415,Вага!$C$3:$C$1169,0),AO$3)</f>
        <v>1323655.46</v>
      </c>
      <c r="AP1415">
        <f>INDEX(Вага!$A$3:$BK$1169,MATCH(Позиція!$C1415,Вага!$C$3:$C$1169,0),AP$3)</f>
        <v>1486743.16</v>
      </c>
      <c r="AQ1415">
        <f>INDEX(Вага!$A$3:$BK$1169,MATCH(Позиція!$C1415,Вага!$C$3:$C$1169,0),AQ$3)</f>
        <v>1721631.06</v>
      </c>
      <c r="AR1415">
        <f>INDEX(Вага!$A$3:$BK$1169,MATCH(Позиція!$C1415,Вага!$C$3:$C$1169,0),AR$3)</f>
        <v>1597450.78</v>
      </c>
      <c r="AS1415">
        <f>INDEX(Вага!$A$3:$BK$1169,MATCH(Позиція!$C1415,Вага!$C$3:$C$1169,0),AS$3)</f>
        <v>1619798.25</v>
      </c>
      <c r="AT1415">
        <f>INDEX(Вага!$A$3:$BK$1169,MATCH(Позиція!$C1415,Вага!$C$3:$C$1169,0),AT$3)</f>
        <v>1533954.26</v>
      </c>
      <c r="AU1415">
        <f>INDEX(Вага!$A$3:$BK$1169,MATCH(Позиція!$C1415,Вага!$C$3:$C$1169,0),AU$3)</f>
        <v>1082049.55</v>
      </c>
      <c r="AV1415">
        <f>INDEX(Вага!$A$3:$BK$1169,MATCH(Позиція!$C1415,Вага!$C$3:$C$1169,0),AV$3)</f>
        <v>1409931.94</v>
      </c>
      <c r="AW1415">
        <f>INDEX(Вага!$A$3:$BK$1169,MATCH(Позиція!$C1415,Вага!$C$3:$C$1169,0),AW$3)</f>
        <v>1597360.34</v>
      </c>
      <c r="AX1415">
        <f>INDEX(Вага!$A$3:$BK$1169,MATCH(Позиція!$C1415,Вага!$C$3:$C$1169,0),AX$3)</f>
        <v>1642235.3</v>
      </c>
      <c r="AY1415">
        <f>INDEX(Вага!$A$3:$BK$1169,MATCH(Позиція!$C1415,Вага!$C$3:$C$1169,0),AY$3)</f>
        <v>825003.67</v>
      </c>
      <c r="AZ1415">
        <f>INDEX(Вага!$A$3:$BK$1169,MATCH(Позиція!$C1415,Вага!$C$3:$C$1169,0),AZ$3)</f>
        <v>817527.97</v>
      </c>
      <c r="BA1415">
        <f>INDEX(Вага!$A$3:$BK$1169,MATCH(Позиція!$C1415,Вага!$C$3:$C$1169,0),BA$3)</f>
        <v>1358593.56</v>
      </c>
      <c r="BB1415">
        <f>INDEX(Вага!$A$3:$BK$1169,MATCH(Позиція!$C1415,Вага!$C$3:$C$1169,0),BB$3)</f>
        <v>1543815.97</v>
      </c>
      <c r="BC1415">
        <f>INDEX(Вага!$A$3:$BK$1169,MATCH(Позиція!$C1415,Вага!$C$3:$C$1169,0),BC$3)</f>
        <v>1372149.86</v>
      </c>
      <c r="BD1415">
        <f>INDEX(Вага!$A$3:$BK$1169,MATCH(Позиція!$C1415,Вага!$C$3:$C$1169,0),BD$3)</f>
        <v>1523676.63</v>
      </c>
      <c r="BE1415">
        <f>INDEX(Вага!$A$3:$BK$1169,MATCH(Позиція!$C1415,Вага!$C$3:$C$1169,0),BE$3)</f>
        <v>1498651.38</v>
      </c>
      <c r="BF1415">
        <f>INDEX(Вага!$A$3:$BK$1169,MATCH(Позиція!$C1415,Вага!$C$3:$C$1169,0),BF$3)</f>
        <v>1275448.79</v>
      </c>
      <c r="BG1415">
        <f>INDEX(Вага!$A$3:$BK$1169,MATCH(Позиція!$C1415,Вага!$C$3:$C$1169,0),BG$3)</f>
        <v>1212269.6299999999</v>
      </c>
      <c r="BH1415">
        <f>INDEX(Вага!$A$3:$BK$1169,MATCH(Позиція!$C1415,Вага!$C$3:$C$1169,0),BH$3)</f>
        <v>1464778.8</v>
      </c>
      <c r="BI1415">
        <f>INDEX(Вага!$A$3:$BK$1169,MATCH(Позиція!$C1415,Вага!$C$3:$C$1169,0),BI$3)</f>
        <v>773088.82000000018</v>
      </c>
      <c r="BJ1415">
        <f>INDEX(Вага!$A$3:$BK$1169,MATCH(Позиція!$C1415,Вага!$C$3:$C$1169,0),BJ$3)</f>
        <v>857771.11</v>
      </c>
      <c r="BK1415">
        <f>INDEX(Вага!$A$3:$BK$1169,MATCH(Позиція!$C1415,Вага!$C$3:$C$1169,0),BK$3)</f>
        <v>493076.19</v>
      </c>
    </row>
    <row r="1416" spans="1:63" x14ac:dyDescent="0.35">
      <c r="A1416" t="s">
        <v>1195</v>
      </c>
    </row>
    <row r="1417" spans="1:63" x14ac:dyDescent="0.35">
      <c r="A1417" t="s">
        <v>1195</v>
      </c>
      <c r="B1417" t="s">
        <v>1176</v>
      </c>
    </row>
    <row r="1418" spans="1:63" x14ac:dyDescent="0.35">
      <c r="A1418">
        <v>5</v>
      </c>
      <c r="B1418" s="26" t="s">
        <v>197</v>
      </c>
      <c r="C1418" s="26" t="str">
        <f t="shared" ref="C1418:C1479" si="46">LEFT(B1418,4)</f>
        <v>2501</v>
      </c>
      <c r="D1418">
        <f>INDEX(Вага!$A$3:$BK$1169,MATCH(Позиція!$C1418,Вага!$C$3:$C$1169,0),D$3)</f>
        <v>52282921.359999999</v>
      </c>
      <c r="E1418">
        <f>INDEX(Вага!$A$3:$BK$1169,MATCH(Позиція!$C1418,Вага!$C$3:$C$1169,0),E$3)</f>
        <v>81169779.530000001</v>
      </c>
      <c r="F1418">
        <f>INDEX(Вага!$A$3:$BK$1169,MATCH(Позиція!$C1418,Вага!$C$3:$C$1169,0),F$3)</f>
        <v>86352707.840000004</v>
      </c>
      <c r="G1418">
        <f>INDEX(Вага!$A$3:$BK$1169,MATCH(Позиція!$C1418,Вага!$C$3:$C$1169,0),G$3)</f>
        <v>62876272.039999999</v>
      </c>
      <c r="H1418">
        <f>INDEX(Вага!$A$3:$BK$1169,MATCH(Позиція!$C1418,Вага!$C$3:$C$1169,0),H$3)</f>
        <v>44541860.520000003</v>
      </c>
      <c r="I1418">
        <f>INDEX(Вага!$A$3:$BK$1169,MATCH(Позиція!$C1418,Вага!$C$3:$C$1169,0),I$3)</f>
        <v>86715127.930000007</v>
      </c>
      <c r="J1418">
        <f>INDEX(Вага!$A$3:$BK$1169,MATCH(Позиція!$C1418,Вага!$C$3:$C$1169,0),J$3)</f>
        <v>67805514.129999995</v>
      </c>
      <c r="K1418">
        <f>INDEX(Вага!$A$3:$BK$1169,MATCH(Позиція!$C1418,Вага!$C$3:$C$1169,0),K$3)</f>
        <v>47587880.810000002</v>
      </c>
      <c r="L1418">
        <f>INDEX(Вага!$A$3:$BK$1169,MATCH(Позиція!$C1418,Вага!$C$3:$C$1169,0),L$3)</f>
        <v>56520367.130000003</v>
      </c>
      <c r="M1418">
        <f>INDEX(Вага!$A$3:$BK$1169,MATCH(Позиція!$C1418,Вага!$C$3:$C$1169,0),M$3)</f>
        <v>52039573.340000004</v>
      </c>
      <c r="N1418">
        <f>INDEX(Вага!$A$3:$BK$1169,MATCH(Позиція!$C1418,Вага!$C$3:$C$1169,0),N$3)</f>
        <v>50726134.539999999</v>
      </c>
      <c r="O1418">
        <f>INDEX(Вага!$A$3:$BK$1169,MATCH(Позиція!$C1418,Вага!$C$3:$C$1169,0),O$3)</f>
        <v>72745174.769999996</v>
      </c>
      <c r="P1418">
        <f>INDEX(Вага!$A$3:$BK$1169,MATCH(Позиція!$C1418,Вага!$C$3:$C$1169,0),P$3)</f>
        <v>52904663.299999997</v>
      </c>
      <c r="Q1418">
        <f>INDEX(Вага!$A$3:$BK$1169,MATCH(Позиція!$C1418,Вага!$C$3:$C$1169,0),Q$3)</f>
        <v>105410568.06999999</v>
      </c>
      <c r="R1418">
        <f>INDEX(Вага!$A$3:$BK$1169,MATCH(Позиція!$C1418,Вага!$C$3:$C$1169,0),R$3)</f>
        <v>90213818.420000002</v>
      </c>
      <c r="S1418">
        <f>INDEX(Вага!$A$3:$BK$1169,MATCH(Позиція!$C1418,Вага!$C$3:$C$1169,0),S$3)</f>
        <v>50043991.020000003</v>
      </c>
      <c r="T1418">
        <f>INDEX(Вага!$A$3:$BK$1169,MATCH(Позиція!$C1418,Вага!$C$3:$C$1169,0),T$3)</f>
        <v>43366916.399999999</v>
      </c>
      <c r="U1418">
        <f>INDEX(Вага!$A$3:$BK$1169,MATCH(Позиція!$C1418,Вага!$C$3:$C$1169,0),U$3)</f>
        <v>64569565.140000001</v>
      </c>
      <c r="V1418">
        <f>INDEX(Вага!$A$3:$BK$1169,MATCH(Позиція!$C1418,Вага!$C$3:$C$1169,0),V$3)</f>
        <v>113016394.47</v>
      </c>
      <c r="W1418">
        <f>INDEX(Вага!$A$3:$BK$1169,MATCH(Позиція!$C1418,Вага!$C$3:$C$1169,0),W$3)</f>
        <v>103194667.97</v>
      </c>
      <c r="X1418">
        <f>INDEX(Вага!$A$3:$BK$1169,MATCH(Позиція!$C1418,Вага!$C$3:$C$1169,0),X$3)</f>
        <v>93960361.769999996</v>
      </c>
      <c r="Y1418">
        <f>INDEX(Вага!$A$3:$BK$1169,MATCH(Позиція!$C1418,Вага!$C$3:$C$1169,0),Y$3)</f>
        <v>51503042.049999997</v>
      </c>
      <c r="Z1418">
        <f>INDEX(Вага!$A$3:$BK$1169,MATCH(Позиція!$C1418,Вага!$C$3:$C$1169,0),Z$3)</f>
        <v>105003886.06</v>
      </c>
      <c r="AA1418">
        <f>INDEX(Вага!$A$3:$BK$1169,MATCH(Позиція!$C1418,Вага!$C$3:$C$1169,0),AA$3)</f>
        <v>102444998.44</v>
      </c>
      <c r="AB1418">
        <f>INDEX(Вага!$A$3:$BK$1169,MATCH(Позиція!$C1418,Вага!$C$3:$C$1169,0),AB$3)</f>
        <v>103236402.72</v>
      </c>
      <c r="AC1418">
        <f>INDEX(Вага!$A$3:$BK$1169,MATCH(Позиція!$C1418,Вага!$C$3:$C$1169,0),AC$3)</f>
        <v>211596474.09999999</v>
      </c>
      <c r="AD1418">
        <f>INDEX(Вага!$A$3:$BK$1169,MATCH(Позиція!$C1418,Вага!$C$3:$C$1169,0),AD$3)</f>
        <v>134812129.87</v>
      </c>
      <c r="AE1418">
        <f>INDEX(Вага!$A$3:$BK$1169,MATCH(Позиція!$C1418,Вага!$C$3:$C$1169,0),AE$3)</f>
        <v>103250066.88</v>
      </c>
      <c r="AF1418">
        <f>INDEX(Вага!$A$3:$BK$1169,MATCH(Позиція!$C1418,Вага!$C$3:$C$1169,0),AF$3)</f>
        <v>45353517.270000003</v>
      </c>
      <c r="AG1418">
        <f>INDEX(Вага!$A$3:$BK$1169,MATCH(Позиція!$C1418,Вага!$C$3:$C$1169,0),AG$3)</f>
        <v>63144093.899999999</v>
      </c>
      <c r="AH1418">
        <f>INDEX(Вага!$A$3:$BK$1169,MATCH(Позиція!$C1418,Вага!$C$3:$C$1169,0),AH$3)</f>
        <v>24793230.41</v>
      </c>
      <c r="AI1418">
        <f>INDEX(Вага!$A$3:$BK$1169,MATCH(Позиція!$C1418,Вага!$C$3:$C$1169,0),AI$3)</f>
        <v>44899287.969999999</v>
      </c>
      <c r="AJ1418">
        <f>INDEX(Вага!$A$3:$BK$1169,MATCH(Позиція!$C1418,Вага!$C$3:$C$1169,0),AJ$3)</f>
        <v>44875782.5</v>
      </c>
      <c r="AK1418">
        <f>INDEX(Вага!$A$3:$BK$1169,MATCH(Позиція!$C1418,Вага!$C$3:$C$1169,0),AK$3)</f>
        <v>58924513.869999997</v>
      </c>
      <c r="AL1418">
        <f>INDEX(Вага!$A$3:$BK$1169,MATCH(Позиція!$C1418,Вага!$C$3:$C$1169,0),AL$3)</f>
        <v>47356571.640000001</v>
      </c>
      <c r="AM1418">
        <f>INDEX(Вага!$A$3:$BK$1169,MATCH(Позиція!$C1418,Вага!$C$3:$C$1169,0),AM$3)</f>
        <v>61892482.520000003</v>
      </c>
      <c r="AN1418">
        <f>INDEX(Вага!$A$3:$BK$1169,MATCH(Позиція!$C1418,Вага!$C$3:$C$1169,0),AN$3)</f>
        <v>39208069.829999998</v>
      </c>
      <c r="AO1418">
        <f>INDEX(Вага!$A$3:$BK$1169,MATCH(Позиція!$C1418,Вага!$C$3:$C$1169,0),AO$3)</f>
        <v>22068394.16</v>
      </c>
      <c r="AP1418">
        <f>INDEX(Вага!$A$3:$BK$1169,MATCH(Позиція!$C1418,Вага!$C$3:$C$1169,0),AP$3)</f>
        <v>29291754.57</v>
      </c>
      <c r="AQ1418">
        <f>INDEX(Вага!$A$3:$BK$1169,MATCH(Позиція!$C1418,Вага!$C$3:$C$1169,0),AQ$3)</f>
        <v>37380244.609999999</v>
      </c>
      <c r="AR1418">
        <f>INDEX(Вага!$A$3:$BK$1169,MATCH(Позиція!$C1418,Вага!$C$3:$C$1169,0),AR$3)</f>
        <v>7500434</v>
      </c>
      <c r="AS1418">
        <f>INDEX(Вага!$A$3:$BK$1169,MATCH(Позиція!$C1418,Вага!$C$3:$C$1169,0),AS$3)</f>
        <v>26450462.789999999</v>
      </c>
      <c r="AT1418">
        <f>INDEX(Вага!$A$3:$BK$1169,MATCH(Позиція!$C1418,Вага!$C$3:$C$1169,0),AT$3)</f>
        <v>25134809.18</v>
      </c>
      <c r="AU1418">
        <f>INDEX(Вага!$A$3:$BK$1169,MATCH(Позиція!$C1418,Вага!$C$3:$C$1169,0),AU$3)</f>
        <v>22915307.23</v>
      </c>
      <c r="AV1418">
        <f>INDEX(Вага!$A$3:$BK$1169,MATCH(Позиція!$C1418,Вага!$C$3:$C$1169,0),AV$3)</f>
        <v>41932162.869999997</v>
      </c>
      <c r="AW1418">
        <f>INDEX(Вага!$A$3:$BK$1169,MATCH(Позиція!$C1418,Вага!$C$3:$C$1169,0),AW$3)</f>
        <v>34991260.060000002</v>
      </c>
      <c r="AX1418">
        <f>INDEX(Вага!$A$3:$BK$1169,MATCH(Позиція!$C1418,Вага!$C$3:$C$1169,0),AX$3)</f>
        <v>35207994.030000001</v>
      </c>
      <c r="AY1418">
        <f>INDEX(Вага!$A$3:$BK$1169,MATCH(Позиція!$C1418,Вага!$C$3:$C$1169,0),AY$3)</f>
        <v>40801822.07</v>
      </c>
      <c r="AZ1418">
        <f>INDEX(Вага!$A$3:$BK$1169,MATCH(Позиція!$C1418,Вага!$C$3:$C$1169,0),AZ$3)</f>
        <v>18467098.030000001</v>
      </c>
      <c r="BA1418">
        <f>INDEX(Вага!$A$3:$BK$1169,MATCH(Позиція!$C1418,Вага!$C$3:$C$1169,0),BA$3)</f>
        <v>101233442.51000001</v>
      </c>
      <c r="BB1418">
        <f>INDEX(Вага!$A$3:$BK$1169,MATCH(Позиція!$C1418,Вага!$C$3:$C$1169,0),BB$3)</f>
        <v>70453239.799999997</v>
      </c>
      <c r="BC1418">
        <f>INDEX(Вага!$A$3:$BK$1169,MATCH(Позиція!$C1418,Вага!$C$3:$C$1169,0),BC$3)</f>
        <v>31360981.93</v>
      </c>
      <c r="BD1418">
        <f>INDEX(Вага!$A$3:$BK$1169,MATCH(Позиція!$C1418,Вага!$C$3:$C$1169,0),BD$3)</f>
        <v>19149603.48</v>
      </c>
      <c r="BE1418">
        <f>INDEX(Вага!$A$3:$BK$1169,MATCH(Позиція!$C1418,Вага!$C$3:$C$1169,0),BE$3)</f>
        <v>46715040.590000004</v>
      </c>
      <c r="BF1418">
        <f>INDEX(Вага!$A$3:$BK$1169,MATCH(Позиція!$C1418,Вага!$C$3:$C$1169,0),BF$3)</f>
        <v>55870880.170000002</v>
      </c>
      <c r="BG1418">
        <f>INDEX(Вага!$A$3:$BK$1169,MATCH(Позиція!$C1418,Вага!$C$3:$C$1169,0),BG$3)</f>
        <v>83559164.710000008</v>
      </c>
      <c r="BH1418">
        <f>INDEX(Вага!$A$3:$BK$1169,MATCH(Позиція!$C1418,Вага!$C$3:$C$1169,0),BH$3)</f>
        <v>93498193.769999996</v>
      </c>
      <c r="BI1418">
        <f>INDEX(Вага!$A$3:$BK$1169,MATCH(Позиція!$C1418,Вага!$C$3:$C$1169,0),BI$3)</f>
        <v>50612883.109999999</v>
      </c>
      <c r="BJ1418">
        <f>INDEX(Вага!$A$3:$BK$1169,MATCH(Позиція!$C1418,Вага!$C$3:$C$1169,0),BJ$3)</f>
        <v>64566438.759999998</v>
      </c>
      <c r="BK1418">
        <f>INDEX(Вага!$A$3:$BK$1169,MATCH(Позиція!$C1418,Вага!$C$3:$C$1169,0),BK$3)</f>
        <v>74553916.25</v>
      </c>
    </row>
    <row r="1419" spans="1:63" x14ac:dyDescent="0.35">
      <c r="A1419">
        <v>5</v>
      </c>
      <c r="B1419" s="26" t="s">
        <v>198</v>
      </c>
      <c r="C1419" s="26" t="str">
        <f t="shared" si="46"/>
        <v>2503</v>
      </c>
      <c r="D1419">
        <f>INDEX(Вага!$A$3:$BK$1169,MATCH(Позиція!$C1419,Вага!$C$3:$C$1169,0),D$3)</f>
        <v>67000</v>
      </c>
      <c r="E1419">
        <f>INDEX(Вага!$A$3:$BK$1169,MATCH(Позиція!$C1419,Вага!$C$3:$C$1169,0),E$3)</f>
        <v>19800</v>
      </c>
      <c r="F1419">
        <f>INDEX(Вага!$A$3:$BK$1169,MATCH(Позиція!$C1419,Вага!$C$3:$C$1169,0),F$3)</f>
        <v>86800</v>
      </c>
      <c r="G1419">
        <f>INDEX(Вага!$A$3:$BK$1169,MATCH(Позиція!$C1419,Вага!$C$3:$C$1169,0),G$3)</f>
        <v>238720</v>
      </c>
      <c r="H1419">
        <f>INDEX(Вага!$A$3:$BK$1169,MATCH(Позиція!$C1419,Вага!$C$3:$C$1169,0),H$3)</f>
        <v>153869.56</v>
      </c>
      <c r="I1419">
        <f>INDEX(Вага!$A$3:$BK$1169,MATCH(Позиція!$C1419,Вага!$C$3:$C$1169,0),I$3)</f>
        <v>128210.09</v>
      </c>
      <c r="J1419">
        <f>INDEX(Вага!$A$3:$BK$1169,MATCH(Позиція!$C1419,Вага!$C$3:$C$1169,0),J$3)</f>
        <v>153739.32999999999</v>
      </c>
      <c r="K1419">
        <f>INDEX(Вага!$A$3:$BK$1169,MATCH(Позиція!$C1419,Вага!$C$3:$C$1169,0),K$3)</f>
        <v>86040</v>
      </c>
      <c r="L1419">
        <f>INDEX(Вага!$A$3:$BK$1169,MATCH(Позиція!$C1419,Вага!$C$3:$C$1169,0),L$3)</f>
        <v>86897.5</v>
      </c>
      <c r="M1419">
        <f>INDEX(Вага!$A$3:$BK$1169,MATCH(Позиція!$C1419,Вага!$C$3:$C$1169,0),M$3)</f>
        <v>94464.6</v>
      </c>
      <c r="N1419">
        <f>INDEX(Вага!$A$3:$BK$1169,MATCH(Позиція!$C1419,Вага!$C$3:$C$1169,0),N$3)</f>
        <v>66123.7</v>
      </c>
      <c r="O1419">
        <f>INDEX(Вага!$A$3:$BK$1169,MATCH(Позиція!$C1419,Вага!$C$3:$C$1169,0),O$3)</f>
        <v>66900.009999999995</v>
      </c>
      <c r="P1419">
        <f>INDEX(Вага!$A$3:$BK$1169,MATCH(Позиція!$C1419,Вага!$C$3:$C$1169,0),P$3)</f>
        <v>107800.01</v>
      </c>
      <c r="Q1419">
        <f>INDEX(Вага!$A$3:$BK$1169,MATCH(Позиція!$C1419,Вага!$C$3:$C$1169,0),Q$3)</f>
        <v>175715</v>
      </c>
      <c r="R1419">
        <f>INDEX(Вага!$A$3:$BK$1169,MATCH(Позиція!$C1419,Вага!$C$3:$C$1169,0),R$3)</f>
        <v>21960</v>
      </c>
      <c r="S1419">
        <f>INDEX(Вага!$A$3:$BK$1169,MATCH(Позиція!$C1419,Вага!$C$3:$C$1169,0),S$3)</f>
        <v>191790.48</v>
      </c>
      <c r="T1419">
        <f>INDEX(Вага!$A$3:$BK$1169,MATCH(Позиція!$C1419,Вага!$C$3:$C$1169,0),T$3)</f>
        <v>82688.92</v>
      </c>
      <c r="U1419">
        <f>INDEX(Вага!$A$3:$BK$1169,MATCH(Позиція!$C1419,Вага!$C$3:$C$1169,0),U$3)</f>
        <v>61567.45</v>
      </c>
      <c r="V1419">
        <f>INDEX(Вага!$A$3:$BK$1169,MATCH(Позиція!$C1419,Вага!$C$3:$C$1169,0),V$3)</f>
        <v>154412.88</v>
      </c>
      <c r="W1419">
        <f>INDEX(Вага!$A$3:$BK$1169,MATCH(Позиція!$C1419,Вага!$C$3:$C$1169,0),W$3)</f>
        <v>86131.44</v>
      </c>
      <c r="X1419">
        <f>INDEX(Вага!$A$3:$BK$1169,MATCH(Позиція!$C1419,Вага!$C$3:$C$1169,0),X$3)</f>
        <v>19800</v>
      </c>
      <c r="Y1419">
        <f>INDEX(Вага!$A$3:$BK$1169,MATCH(Позиція!$C1419,Вага!$C$3:$C$1169,0),Y$3)</f>
        <v>85800</v>
      </c>
      <c r="Z1419">
        <f>INDEX(Вага!$A$3:$BK$1169,MATCH(Позиція!$C1419,Вага!$C$3:$C$1169,0),Z$3)</f>
        <v>125400</v>
      </c>
      <c r="AA1419">
        <f>INDEX(Вага!$A$3:$BK$1169,MATCH(Позиція!$C1419,Вага!$C$3:$C$1169,0),AA$3)</f>
        <v>39600</v>
      </c>
      <c r="AB1419">
        <f>INDEX(Вага!$A$3:$BK$1169,MATCH(Позиція!$C1419,Вага!$C$3:$C$1169,0),AB$3)</f>
        <v>39600</v>
      </c>
      <c r="AC1419">
        <f>INDEX(Вага!$A$3:$BK$1169,MATCH(Позиція!$C1419,Вага!$C$3:$C$1169,0),AC$3)</f>
        <v>19938.52</v>
      </c>
      <c r="AD1419">
        <f>INDEX(Вага!$A$3:$BK$1169,MATCH(Позиція!$C1419,Вага!$C$3:$C$1169,0),AD$3)</f>
        <v>19800</v>
      </c>
      <c r="AE1419">
        <f>INDEX(Вага!$A$3:$BK$1169,MATCH(Позиція!$C1419,Вага!$C$3:$C$1169,0),AE$3)</f>
        <v>39600</v>
      </c>
      <c r="AF1419">
        <f>INDEX(Вага!$A$3:$BK$1169,MATCH(Позиція!$C1419,Вага!$C$3:$C$1169,0),AF$3)</f>
        <v>39600</v>
      </c>
      <c r="AG1419">
        <f>INDEX(Вага!$A$3:$BK$1169,MATCH(Позиція!$C1419,Вага!$C$3:$C$1169,0),AG$3)</f>
        <v>125400</v>
      </c>
      <c r="AH1419">
        <f>INDEX(Вага!$A$3:$BK$1169,MATCH(Позиція!$C1419,Вага!$C$3:$C$1169,0),AH$3)</f>
        <v>82800</v>
      </c>
      <c r="AI1419">
        <f>INDEX(Вага!$A$3:$BK$1169,MATCH(Позиція!$C1419,Вага!$C$3:$C$1169,0),AI$3)</f>
        <v>59400</v>
      </c>
      <c r="AJ1419">
        <f>INDEX(Вага!$A$3:$BK$1169,MATCH(Позиція!$C1419,Вага!$C$3:$C$1169,0),AJ$3)</f>
        <v>151800</v>
      </c>
      <c r="AK1419">
        <f>INDEX(Вага!$A$3:$BK$1169,MATCH(Позиція!$C1419,Вага!$C$3:$C$1169,0),AK$3)</f>
        <v>79200</v>
      </c>
      <c r="AL1419">
        <f>INDEX(Вага!$A$3:$BK$1169,MATCH(Позиція!$C1419,Вага!$C$3:$C$1169,0),AL$3)</f>
        <v>105600</v>
      </c>
      <c r="AM1419">
        <f>INDEX(Вага!$A$3:$BK$1169,MATCH(Позиція!$C1419,Вага!$C$3:$C$1169,0),AM$3)</f>
        <v>39600</v>
      </c>
      <c r="AN1419">
        <f>INDEX(Вага!$A$3:$BK$1169,MATCH(Позиція!$C1419,Вага!$C$3:$C$1169,0),AN$3)</f>
        <v>19800</v>
      </c>
      <c r="AO1419">
        <f>INDEX(Вага!$A$3:$BK$1169,MATCH(Позиція!$C1419,Вага!$C$3:$C$1169,0),AO$3)</f>
        <v>39600</v>
      </c>
      <c r="AP1419">
        <f>INDEX(Вага!$A$3:$BK$1169,MATCH(Позиція!$C1419,Вага!$C$3:$C$1169,0),AP$3)</f>
        <v>79200</v>
      </c>
      <c r="AQ1419">
        <f>INDEX(Вага!$A$3:$BK$1169,MATCH(Позиція!$C1419,Вага!$C$3:$C$1169,0),AQ$3)</f>
        <v>19800</v>
      </c>
      <c r="AR1419">
        <f>INDEX(Вага!$A$3:$BK$1169,MATCH(Позиція!$C1419,Вага!$C$3:$C$1169,0),AR$3)</f>
        <v>66200</v>
      </c>
      <c r="AS1419">
        <f>INDEX(Вага!$A$3:$BK$1169,MATCH(Позиція!$C1419,Вага!$C$3:$C$1169,0),AS$3)</f>
        <v>147000</v>
      </c>
      <c r="AT1419">
        <f>INDEX(Вага!$A$3:$BK$1169,MATCH(Позиція!$C1419,Вага!$C$3:$C$1169,0),AT$3)</f>
        <v>19800</v>
      </c>
      <c r="AU1419">
        <f>INDEX(Вага!$A$3:$BK$1169,MATCH(Позиція!$C1419,Вага!$C$3:$C$1169,0),AU$3)</f>
        <v>19800</v>
      </c>
      <c r="AV1419">
        <f>INDEX(Вага!$A$3:$BK$1169,MATCH(Позиція!$C1419,Вага!$C$3:$C$1169,0),AV$3)</f>
        <v>108000</v>
      </c>
      <c r="AW1419">
        <f>INDEX(Вага!$A$3:$BK$1169,MATCH(Позиція!$C1419,Вага!$C$3:$C$1169,0),AW$3)</f>
        <v>41400</v>
      </c>
      <c r="AX1419">
        <f>INDEX(Вага!$A$3:$BK$1169,MATCH(Позиція!$C1419,Вага!$C$3:$C$1169,0),AX$3)</f>
        <v>39600</v>
      </c>
      <c r="AY1419">
        <f>INDEX(Вага!$A$3:$BK$1169,MATCH(Позиція!$C1419,Вага!$C$3:$C$1169,0),AY$3)</f>
        <v>41400</v>
      </c>
      <c r="AZ1419">
        <f>INDEX(Вага!$A$3:$BK$1169,MATCH(Позиція!$C1419,Вага!$C$3:$C$1169,0),AZ$3)</f>
        <v>41400</v>
      </c>
      <c r="BA1419">
        <f>INDEX(Вага!$A$3:$BK$1169,MATCH(Позиція!$C1419,Вага!$C$3:$C$1169,0),BA$3)</f>
        <v>39600</v>
      </c>
      <c r="BB1419">
        <f>INDEX(Вага!$A$3:$BK$1169,MATCH(Позиція!$C1419,Вага!$C$3:$C$1169,0),BB$3)</f>
        <v>8355450</v>
      </c>
      <c r="BC1419">
        <f>INDEX(Вага!$A$3:$BK$1169,MATCH(Позиція!$C1419,Вага!$C$3:$C$1169,0),BC$3)</f>
        <v>61200</v>
      </c>
      <c r="BD1419">
        <f>INDEX(Вага!$A$3:$BK$1169,MATCH(Позиція!$C1419,Вага!$C$3:$C$1169,0),BD$3)</f>
        <v>20925031</v>
      </c>
      <c r="BE1419">
        <f>INDEX(Вага!$A$3:$BK$1169,MATCH(Позиція!$C1419,Вага!$C$3:$C$1169,0),BE$3)</f>
        <v>82800</v>
      </c>
      <c r="BF1419">
        <f>INDEX(Вага!$A$3:$BK$1169,MATCH(Позиція!$C1419,Вага!$C$3:$C$1169,0),BF$3)</f>
        <v>2272100</v>
      </c>
      <c r="BG1419">
        <f>INDEX(Вага!$A$3:$BK$1169,MATCH(Позиція!$C1419,Вага!$C$3:$C$1169,0),BG$3)</f>
        <v>19800</v>
      </c>
      <c r="BH1419">
        <f>INDEX(Вага!$A$3:$BK$1169,MATCH(Позиція!$C1419,Вага!$C$3:$C$1169,0),BH$3)</f>
        <v>126420</v>
      </c>
      <c r="BI1419">
        <f>INDEX(Вага!$A$3:$BK$1169,MATCH(Позиція!$C1419,Вага!$C$3:$C$1169,0),BI$3)</f>
        <v>127190</v>
      </c>
      <c r="BJ1419">
        <f>INDEX(Вага!$A$3:$BK$1169,MATCH(Позиція!$C1419,Вага!$C$3:$C$1169,0),BJ$3)</f>
        <v>39600</v>
      </c>
      <c r="BK1419">
        <f>INDEX(Вага!$A$3:$BK$1169,MATCH(Позиція!$C1419,Вага!$C$3:$C$1169,0),BK$3)</f>
        <v>19800</v>
      </c>
    </row>
    <row r="1420" spans="1:63" x14ac:dyDescent="0.35">
      <c r="A1420">
        <v>5</v>
      </c>
      <c r="B1420" s="26" t="s">
        <v>199</v>
      </c>
      <c r="C1420" s="26" t="str">
        <f t="shared" si="46"/>
        <v>2504</v>
      </c>
      <c r="D1420">
        <f>INDEX(Вага!$A$3:$BK$1169,MATCH(Позиція!$C1420,Вага!$C$3:$C$1169,0),D$3)</f>
        <v>901970</v>
      </c>
      <c r="E1420">
        <f>INDEX(Вага!$A$3:$BK$1169,MATCH(Позиція!$C1420,Вага!$C$3:$C$1169,0),E$3)</f>
        <v>807472</v>
      </c>
      <c r="F1420">
        <f>INDEX(Вага!$A$3:$BK$1169,MATCH(Позиція!$C1420,Вага!$C$3:$C$1169,0),F$3)</f>
        <v>855165</v>
      </c>
      <c r="G1420">
        <f>INDEX(Вага!$A$3:$BK$1169,MATCH(Позиція!$C1420,Вага!$C$3:$C$1169,0),G$3)</f>
        <v>938256</v>
      </c>
      <c r="H1420">
        <f>INDEX(Вага!$A$3:$BK$1169,MATCH(Позиція!$C1420,Вага!$C$3:$C$1169,0),H$3)</f>
        <v>1223560</v>
      </c>
      <c r="I1420">
        <f>INDEX(Вага!$A$3:$BK$1169,MATCH(Позиція!$C1420,Вага!$C$3:$C$1169,0),I$3)</f>
        <v>1025320</v>
      </c>
      <c r="J1420">
        <f>INDEX(Вага!$A$3:$BK$1169,MATCH(Позиція!$C1420,Вага!$C$3:$C$1169,0),J$3)</f>
        <v>1199669</v>
      </c>
      <c r="K1420">
        <f>INDEX(Вага!$A$3:$BK$1169,MATCH(Позиція!$C1420,Вага!$C$3:$C$1169,0),K$3)</f>
        <v>998011</v>
      </c>
      <c r="L1420">
        <f>INDEX(Вага!$A$3:$BK$1169,MATCH(Позиція!$C1420,Вага!$C$3:$C$1169,0),L$3)</f>
        <v>1163780</v>
      </c>
      <c r="M1420">
        <f>INDEX(Вага!$A$3:$BK$1169,MATCH(Позиція!$C1420,Вага!$C$3:$C$1169,0),M$3)</f>
        <v>1142440</v>
      </c>
      <c r="N1420">
        <f>INDEX(Вага!$A$3:$BK$1169,MATCH(Позиція!$C1420,Вага!$C$3:$C$1169,0),N$3)</f>
        <v>1213010</v>
      </c>
      <c r="O1420">
        <f>INDEX(Вага!$A$3:$BK$1169,MATCH(Позиція!$C1420,Вага!$C$3:$C$1169,0),O$3)</f>
        <v>549779</v>
      </c>
      <c r="P1420">
        <f>INDEX(Вага!$A$3:$BK$1169,MATCH(Позиція!$C1420,Вага!$C$3:$C$1169,0),P$3)</f>
        <v>417198</v>
      </c>
      <c r="Q1420">
        <f>INDEX(Вага!$A$3:$BK$1169,MATCH(Позиція!$C1420,Вага!$C$3:$C$1169,0),Q$3)</f>
        <v>727850</v>
      </c>
      <c r="R1420">
        <f>INDEX(Вага!$A$3:$BK$1169,MATCH(Позиція!$C1420,Вага!$C$3:$C$1169,0),R$3)</f>
        <v>213972</v>
      </c>
      <c r="S1420">
        <f>INDEX(Вага!$A$3:$BK$1169,MATCH(Позиція!$C1420,Вага!$C$3:$C$1169,0),S$3)</f>
        <v>437034</v>
      </c>
      <c r="T1420">
        <f>INDEX(Вага!$A$3:$BK$1169,MATCH(Позиція!$C1420,Вага!$C$3:$C$1169,0),T$3)</f>
        <v>1080406</v>
      </c>
      <c r="U1420">
        <f>INDEX(Вага!$A$3:$BK$1169,MATCH(Позиція!$C1420,Вага!$C$3:$C$1169,0),U$3)</f>
        <v>998214.15</v>
      </c>
      <c r="V1420">
        <f>INDEX(Вага!$A$3:$BK$1169,MATCH(Позиція!$C1420,Вага!$C$3:$C$1169,0),V$3)</f>
        <v>916521</v>
      </c>
      <c r="W1420">
        <f>INDEX(Вага!$A$3:$BK$1169,MATCH(Позиція!$C1420,Вага!$C$3:$C$1169,0),W$3)</f>
        <v>827256</v>
      </c>
      <c r="X1420">
        <f>INDEX(Вага!$A$3:$BK$1169,MATCH(Позиція!$C1420,Вага!$C$3:$C$1169,0),X$3)</f>
        <v>578095</v>
      </c>
      <c r="Y1420">
        <f>INDEX(Вага!$A$3:$BK$1169,MATCH(Позиція!$C1420,Вага!$C$3:$C$1169,0),Y$3)</f>
        <v>674434</v>
      </c>
      <c r="Z1420">
        <f>INDEX(Вага!$A$3:$BK$1169,MATCH(Позиція!$C1420,Вага!$C$3:$C$1169,0),Z$3)</f>
        <v>666212</v>
      </c>
      <c r="AA1420">
        <f>INDEX(Вага!$A$3:$BK$1169,MATCH(Позиція!$C1420,Вага!$C$3:$C$1169,0),AA$3)</f>
        <v>345179</v>
      </c>
      <c r="AB1420">
        <f>INDEX(Вага!$A$3:$BK$1169,MATCH(Позиція!$C1420,Вага!$C$3:$C$1169,0),AB$3)</f>
        <v>314235</v>
      </c>
      <c r="AC1420">
        <f>INDEX(Вага!$A$3:$BK$1169,MATCH(Позиція!$C1420,Вага!$C$3:$C$1169,0),AC$3)</f>
        <v>349173</v>
      </c>
      <c r="AD1420">
        <f>INDEX(Вага!$A$3:$BK$1169,MATCH(Позиція!$C1420,Вага!$C$3:$C$1169,0),AD$3)</f>
        <v>277316</v>
      </c>
      <c r="AE1420">
        <f>INDEX(Вага!$A$3:$BK$1169,MATCH(Позиція!$C1420,Вага!$C$3:$C$1169,0),AE$3)</f>
        <v>337213</v>
      </c>
      <c r="AF1420">
        <f>INDEX(Вага!$A$3:$BK$1169,MATCH(Позиція!$C1420,Вага!$C$3:$C$1169,0),AF$3)</f>
        <v>283510</v>
      </c>
      <c r="AG1420">
        <f>INDEX(Вага!$A$3:$BK$1169,MATCH(Позиція!$C1420,Вага!$C$3:$C$1169,0),AG$3)</f>
        <v>555630</v>
      </c>
      <c r="AH1420">
        <f>INDEX(Вага!$A$3:$BK$1169,MATCH(Позиція!$C1420,Вага!$C$3:$C$1169,0),AH$3)</f>
        <v>333960</v>
      </c>
      <c r="AI1420">
        <f>INDEX(Вага!$A$3:$BK$1169,MATCH(Позиція!$C1420,Вага!$C$3:$C$1169,0),AI$3)</f>
        <v>114025</v>
      </c>
      <c r="AJ1420">
        <f>INDEX(Вага!$A$3:$BK$1169,MATCH(Позиція!$C1420,Вага!$C$3:$C$1169,0),AJ$3)</f>
        <v>272083</v>
      </c>
      <c r="AK1420">
        <f>INDEX(Вага!$A$3:$BK$1169,MATCH(Позиція!$C1420,Вага!$C$3:$C$1169,0),AK$3)</f>
        <v>229918</v>
      </c>
      <c r="AL1420">
        <f>INDEX(Вага!$A$3:$BK$1169,MATCH(Позиція!$C1420,Вага!$C$3:$C$1169,0),AL$3)</f>
        <v>312740</v>
      </c>
      <c r="AM1420">
        <f>INDEX(Вага!$A$3:$BK$1169,MATCH(Позиція!$C1420,Вага!$C$3:$C$1169,0),AM$3)</f>
        <v>238886</v>
      </c>
      <c r="AN1420">
        <f>INDEX(Вага!$A$3:$BK$1169,MATCH(Позиція!$C1420,Вага!$C$3:$C$1169,0),AN$3)</f>
        <v>117750</v>
      </c>
      <c r="AO1420">
        <f>INDEX(Вага!$A$3:$BK$1169,MATCH(Позиція!$C1420,Вага!$C$3:$C$1169,0),AO$3)</f>
        <v>180867</v>
      </c>
      <c r="AP1420">
        <f>INDEX(Вага!$A$3:$BK$1169,MATCH(Позиція!$C1420,Вага!$C$3:$C$1169,0),AP$3)</f>
        <v>274216</v>
      </c>
      <c r="AQ1420">
        <f>INDEX(Вага!$A$3:$BK$1169,MATCH(Позиція!$C1420,Вага!$C$3:$C$1169,0),AQ$3)</f>
        <v>524904</v>
      </c>
      <c r="AR1420">
        <f>INDEX(Вага!$A$3:$BK$1169,MATCH(Позиція!$C1420,Вага!$C$3:$C$1169,0),AR$3)</f>
        <v>296733</v>
      </c>
      <c r="AS1420">
        <f>INDEX(Вага!$A$3:$BK$1169,MATCH(Позиція!$C1420,Вага!$C$3:$C$1169,0),AS$3)</f>
        <v>334665</v>
      </c>
      <c r="AT1420">
        <f>INDEX(Вага!$A$3:$BK$1169,MATCH(Позиція!$C1420,Вага!$C$3:$C$1169,0),AT$3)</f>
        <v>551411</v>
      </c>
      <c r="AU1420">
        <f>INDEX(Вага!$A$3:$BK$1169,MATCH(Позиція!$C1420,Вага!$C$3:$C$1169,0),AU$3)</f>
        <v>171015</v>
      </c>
      <c r="AV1420">
        <f>INDEX(Вага!$A$3:$BK$1169,MATCH(Позиція!$C1420,Вага!$C$3:$C$1169,0),AV$3)</f>
        <v>248773.3</v>
      </c>
      <c r="AW1420">
        <f>INDEX(Вага!$A$3:$BK$1169,MATCH(Позиція!$C1420,Вага!$C$3:$C$1169,0),AW$3)</f>
        <v>341783</v>
      </c>
      <c r="AX1420">
        <f>INDEX(Вага!$A$3:$BK$1169,MATCH(Позиція!$C1420,Вага!$C$3:$C$1169,0),AX$3)</f>
        <v>570037.30000000005</v>
      </c>
      <c r="AY1420">
        <f>INDEX(Вага!$A$3:$BK$1169,MATCH(Позиція!$C1420,Вага!$C$3:$C$1169,0),AY$3)</f>
        <v>488591</v>
      </c>
      <c r="AZ1420">
        <f>INDEX(Вага!$A$3:$BK$1169,MATCH(Позиція!$C1420,Вага!$C$3:$C$1169,0),AZ$3)</f>
        <v>325487.5</v>
      </c>
      <c r="BA1420">
        <f>INDEX(Вага!$A$3:$BK$1169,MATCH(Позиція!$C1420,Вага!$C$3:$C$1169,0),BA$3)</f>
        <v>208223</v>
      </c>
      <c r="BB1420">
        <f>INDEX(Вага!$A$3:$BK$1169,MATCH(Позиція!$C1420,Вага!$C$3:$C$1169,0),BB$3)</f>
        <v>82261</v>
      </c>
      <c r="BC1420">
        <f>INDEX(Вага!$A$3:$BK$1169,MATCH(Позиція!$C1420,Вага!$C$3:$C$1169,0),BC$3)</f>
        <v>394699</v>
      </c>
      <c r="BD1420">
        <f>INDEX(Вага!$A$3:$BK$1169,MATCH(Позиція!$C1420,Вага!$C$3:$C$1169,0),BD$3)</f>
        <v>329924</v>
      </c>
      <c r="BE1420">
        <f>INDEX(Вага!$A$3:$BK$1169,MATCH(Позиція!$C1420,Вага!$C$3:$C$1169,0),BE$3)</f>
        <v>338269</v>
      </c>
      <c r="BF1420">
        <f>INDEX(Вага!$A$3:$BK$1169,MATCH(Позиція!$C1420,Вага!$C$3:$C$1169,0),BF$3)</f>
        <v>372031</v>
      </c>
      <c r="BG1420">
        <f>INDEX(Вага!$A$3:$BK$1169,MATCH(Позиція!$C1420,Вага!$C$3:$C$1169,0),BG$3)</f>
        <v>287068</v>
      </c>
      <c r="BH1420">
        <f>INDEX(Вага!$A$3:$BK$1169,MATCH(Позиція!$C1420,Вага!$C$3:$C$1169,0),BH$3)</f>
        <v>145380</v>
      </c>
      <c r="BI1420">
        <f>INDEX(Вага!$A$3:$BK$1169,MATCH(Позиція!$C1420,Вага!$C$3:$C$1169,0),BI$3)</f>
        <v>163003</v>
      </c>
      <c r="BJ1420">
        <f>INDEX(Вага!$A$3:$BK$1169,MATCH(Позиція!$C1420,Вага!$C$3:$C$1169,0),BJ$3)</f>
        <v>80925</v>
      </c>
      <c r="BK1420">
        <f>INDEX(Вага!$A$3:$BK$1169,MATCH(Позиція!$C1420,Вага!$C$3:$C$1169,0),BK$3)</f>
        <v>353515</v>
      </c>
    </row>
    <row r="1421" spans="1:63" x14ac:dyDescent="0.35">
      <c r="A1421">
        <v>5</v>
      </c>
      <c r="B1421" s="26" t="s">
        <v>200</v>
      </c>
      <c r="C1421" s="26" t="str">
        <f t="shared" si="46"/>
        <v>2505</v>
      </c>
      <c r="D1421">
        <f>INDEX(Вага!$A$3:$BK$1169,MATCH(Позиція!$C1421,Вага!$C$3:$C$1169,0),D$3)</f>
        <v>17335165</v>
      </c>
      <c r="E1421">
        <f>INDEX(Вага!$A$3:$BK$1169,MATCH(Позиція!$C1421,Вага!$C$3:$C$1169,0),E$3)</f>
        <v>19839174.32</v>
      </c>
      <c r="F1421">
        <f>INDEX(Вага!$A$3:$BK$1169,MATCH(Позиція!$C1421,Вага!$C$3:$C$1169,0),F$3)</f>
        <v>26632841</v>
      </c>
      <c r="G1421">
        <f>INDEX(Вага!$A$3:$BK$1169,MATCH(Позиція!$C1421,Вага!$C$3:$C$1169,0),G$3)</f>
        <v>26236320.199999999</v>
      </c>
      <c r="H1421">
        <f>INDEX(Вага!$A$3:$BK$1169,MATCH(Позиція!$C1421,Вага!$C$3:$C$1169,0),H$3)</f>
        <v>30729106</v>
      </c>
      <c r="I1421">
        <f>INDEX(Вага!$A$3:$BK$1169,MATCH(Позиція!$C1421,Вага!$C$3:$C$1169,0),I$3)</f>
        <v>29246560</v>
      </c>
      <c r="J1421">
        <f>INDEX(Вага!$A$3:$BK$1169,MATCH(Позиція!$C1421,Вага!$C$3:$C$1169,0),J$3)</f>
        <v>29296945</v>
      </c>
      <c r="K1421">
        <f>INDEX(Вага!$A$3:$BK$1169,MATCH(Позиція!$C1421,Вага!$C$3:$C$1169,0),K$3)</f>
        <v>35369286</v>
      </c>
      <c r="L1421">
        <f>INDEX(Вага!$A$3:$BK$1169,MATCH(Позиція!$C1421,Вага!$C$3:$C$1169,0),L$3)</f>
        <v>34546328.899999999</v>
      </c>
      <c r="M1421">
        <f>INDEX(Вага!$A$3:$BK$1169,MATCH(Позиція!$C1421,Вага!$C$3:$C$1169,0),M$3)</f>
        <v>27901946.600000001</v>
      </c>
      <c r="N1421">
        <f>INDEX(Вага!$A$3:$BK$1169,MATCH(Позиція!$C1421,Вага!$C$3:$C$1169,0),N$3)</f>
        <v>29664329.079999998</v>
      </c>
      <c r="O1421">
        <f>INDEX(Вага!$A$3:$BK$1169,MATCH(Позиція!$C1421,Вага!$C$3:$C$1169,0),O$3)</f>
        <v>28055753</v>
      </c>
      <c r="P1421">
        <f>INDEX(Вага!$A$3:$BK$1169,MATCH(Позиція!$C1421,Вага!$C$3:$C$1169,0),P$3)</f>
        <v>25210738</v>
      </c>
      <c r="Q1421">
        <f>INDEX(Вага!$A$3:$BK$1169,MATCH(Позиція!$C1421,Вага!$C$3:$C$1169,0),Q$3)</f>
        <v>27375105</v>
      </c>
      <c r="R1421">
        <f>INDEX(Вага!$A$3:$BK$1169,MATCH(Позиція!$C1421,Вага!$C$3:$C$1169,0),R$3)</f>
        <v>22745083</v>
      </c>
      <c r="S1421">
        <f>INDEX(Вага!$A$3:$BK$1169,MATCH(Позиція!$C1421,Вага!$C$3:$C$1169,0),S$3)</f>
        <v>31673178</v>
      </c>
      <c r="T1421">
        <f>INDEX(Вага!$A$3:$BK$1169,MATCH(Позиція!$C1421,Вага!$C$3:$C$1169,0),T$3)</f>
        <v>29373702.800000001</v>
      </c>
      <c r="U1421">
        <f>INDEX(Вага!$A$3:$BK$1169,MATCH(Позиція!$C1421,Вага!$C$3:$C$1169,0),U$3)</f>
        <v>38223409</v>
      </c>
      <c r="V1421">
        <f>INDEX(Вага!$A$3:$BK$1169,MATCH(Позиція!$C1421,Вага!$C$3:$C$1169,0),V$3)</f>
        <v>30312768.5</v>
      </c>
      <c r="W1421">
        <f>INDEX(Вага!$A$3:$BK$1169,MATCH(Позиція!$C1421,Вага!$C$3:$C$1169,0),W$3)</f>
        <v>24937831</v>
      </c>
      <c r="X1421">
        <f>INDEX(Вага!$A$3:$BK$1169,MATCH(Позиція!$C1421,Вага!$C$3:$C$1169,0),X$3)</f>
        <v>31634129</v>
      </c>
      <c r="Y1421">
        <f>INDEX(Вага!$A$3:$BK$1169,MATCH(Позиція!$C1421,Вага!$C$3:$C$1169,0),Y$3)</f>
        <v>34452985</v>
      </c>
      <c r="Z1421">
        <f>INDEX(Вага!$A$3:$BK$1169,MATCH(Позиція!$C1421,Вага!$C$3:$C$1169,0),Z$3)</f>
        <v>32208595</v>
      </c>
      <c r="AA1421">
        <f>INDEX(Вага!$A$3:$BK$1169,MATCH(Позиція!$C1421,Вага!$C$3:$C$1169,0),AA$3)</f>
        <v>16723906</v>
      </c>
      <c r="AB1421">
        <f>INDEX(Вага!$A$3:$BK$1169,MATCH(Позиція!$C1421,Вага!$C$3:$C$1169,0),AB$3)</f>
        <v>10653633</v>
      </c>
      <c r="AC1421">
        <f>INDEX(Вага!$A$3:$BK$1169,MATCH(Позиція!$C1421,Вага!$C$3:$C$1169,0),AC$3)</f>
        <v>11547151</v>
      </c>
      <c r="AD1421">
        <f>INDEX(Вага!$A$3:$BK$1169,MATCH(Позиція!$C1421,Вага!$C$3:$C$1169,0),AD$3)</f>
        <v>12656394</v>
      </c>
      <c r="AE1421">
        <f>INDEX(Вага!$A$3:$BK$1169,MATCH(Позиція!$C1421,Вага!$C$3:$C$1169,0),AE$3)</f>
        <v>23719651</v>
      </c>
      <c r="AF1421">
        <f>INDEX(Вага!$A$3:$BK$1169,MATCH(Позиція!$C1421,Вага!$C$3:$C$1169,0),AF$3)</f>
        <v>24743876</v>
      </c>
      <c r="AG1421">
        <f>INDEX(Вага!$A$3:$BK$1169,MATCH(Позиція!$C1421,Вага!$C$3:$C$1169,0),AG$3)</f>
        <v>25799090.5</v>
      </c>
      <c r="AH1421">
        <f>INDEX(Вага!$A$3:$BK$1169,MATCH(Позиція!$C1421,Вага!$C$3:$C$1169,0),AH$3)</f>
        <v>22374939.649999999</v>
      </c>
      <c r="AI1421">
        <f>INDEX(Вага!$A$3:$BK$1169,MATCH(Позиція!$C1421,Вага!$C$3:$C$1169,0),AI$3)</f>
        <v>19155038</v>
      </c>
      <c r="AJ1421">
        <f>INDEX(Вага!$A$3:$BK$1169,MATCH(Позиція!$C1421,Вага!$C$3:$C$1169,0),AJ$3)</f>
        <v>28428915</v>
      </c>
      <c r="AK1421">
        <f>INDEX(Вага!$A$3:$BK$1169,MATCH(Позиція!$C1421,Вага!$C$3:$C$1169,0),AK$3)</f>
        <v>35772981</v>
      </c>
      <c r="AL1421">
        <f>INDEX(Вага!$A$3:$BK$1169,MATCH(Позиція!$C1421,Вага!$C$3:$C$1169,0),AL$3)</f>
        <v>23116431</v>
      </c>
      <c r="AM1421">
        <f>INDEX(Вага!$A$3:$BK$1169,MATCH(Позиція!$C1421,Вага!$C$3:$C$1169,0),AM$3)</f>
        <v>12161504</v>
      </c>
      <c r="AN1421">
        <f>INDEX(Вага!$A$3:$BK$1169,MATCH(Позиція!$C1421,Вага!$C$3:$C$1169,0),AN$3)</f>
        <v>13769564</v>
      </c>
      <c r="AO1421">
        <f>INDEX(Вага!$A$3:$BK$1169,MATCH(Позиція!$C1421,Вага!$C$3:$C$1169,0),AO$3)</f>
        <v>15707750</v>
      </c>
      <c r="AP1421">
        <f>INDEX(Вага!$A$3:$BK$1169,MATCH(Позиція!$C1421,Вага!$C$3:$C$1169,0),AP$3)</f>
        <v>18169730.699999999</v>
      </c>
      <c r="AQ1421">
        <f>INDEX(Вага!$A$3:$BK$1169,MATCH(Позиція!$C1421,Вага!$C$3:$C$1169,0),AQ$3)</f>
        <v>16302806</v>
      </c>
      <c r="AR1421">
        <f>INDEX(Вага!$A$3:$BK$1169,MATCH(Позиція!$C1421,Вага!$C$3:$C$1169,0),AR$3)</f>
        <v>16511074</v>
      </c>
      <c r="AS1421">
        <f>INDEX(Вага!$A$3:$BK$1169,MATCH(Позиція!$C1421,Вага!$C$3:$C$1169,0),AS$3)</f>
        <v>17667645.399999999</v>
      </c>
      <c r="AT1421">
        <f>INDEX(Вага!$A$3:$BK$1169,MATCH(Позиція!$C1421,Вага!$C$3:$C$1169,0),AT$3)</f>
        <v>13569887.560000001</v>
      </c>
      <c r="AU1421">
        <f>INDEX(Вага!$A$3:$BK$1169,MATCH(Позиція!$C1421,Вага!$C$3:$C$1169,0),AU$3)</f>
        <v>23891306.800000001</v>
      </c>
      <c r="AV1421">
        <f>INDEX(Вага!$A$3:$BK$1169,MATCH(Позиція!$C1421,Вага!$C$3:$C$1169,0),AV$3)</f>
        <v>19848420</v>
      </c>
      <c r="AW1421">
        <f>INDEX(Вага!$A$3:$BK$1169,MATCH(Позиція!$C1421,Вага!$C$3:$C$1169,0),AW$3)</f>
        <v>26638106.149999999</v>
      </c>
      <c r="AX1421">
        <f>INDEX(Вага!$A$3:$BK$1169,MATCH(Позиція!$C1421,Вага!$C$3:$C$1169,0),AX$3)</f>
        <v>15916491.699999999</v>
      </c>
      <c r="AY1421">
        <f>INDEX(Вага!$A$3:$BK$1169,MATCH(Позиція!$C1421,Вага!$C$3:$C$1169,0),AY$3)</f>
        <v>12311648</v>
      </c>
      <c r="AZ1421">
        <f>INDEX(Вага!$A$3:$BK$1169,MATCH(Позиція!$C1421,Вага!$C$3:$C$1169,0),AZ$3)</f>
        <v>15714302</v>
      </c>
      <c r="BA1421">
        <f>INDEX(Вага!$A$3:$BK$1169,MATCH(Позиція!$C1421,Вага!$C$3:$C$1169,0),BA$3)</f>
        <v>14820769.4</v>
      </c>
      <c r="BB1421">
        <f>INDEX(Вага!$A$3:$BK$1169,MATCH(Позиція!$C1421,Вага!$C$3:$C$1169,0),BB$3)</f>
        <v>17726790</v>
      </c>
      <c r="BC1421">
        <f>INDEX(Вага!$A$3:$BK$1169,MATCH(Позиція!$C1421,Вага!$C$3:$C$1169,0),BC$3)</f>
        <v>21663597</v>
      </c>
      <c r="BD1421">
        <f>INDEX(Вага!$A$3:$BK$1169,MATCH(Позиція!$C1421,Вага!$C$3:$C$1169,0),BD$3)</f>
        <v>24021798.800000001</v>
      </c>
      <c r="BE1421">
        <f>INDEX(Вага!$A$3:$BK$1169,MATCH(Позиція!$C1421,Вага!$C$3:$C$1169,0),BE$3)</f>
        <v>31171692</v>
      </c>
      <c r="BF1421">
        <f>INDEX(Вага!$A$3:$BK$1169,MATCH(Позиція!$C1421,Вага!$C$3:$C$1169,0),BF$3)</f>
        <v>33104668</v>
      </c>
      <c r="BG1421">
        <f>INDEX(Вага!$A$3:$BK$1169,MATCH(Позиція!$C1421,Вага!$C$3:$C$1169,0),BG$3)</f>
        <v>23842442</v>
      </c>
      <c r="BH1421">
        <f>INDEX(Вага!$A$3:$BK$1169,MATCH(Позиція!$C1421,Вага!$C$3:$C$1169,0),BH$3)</f>
        <v>31519002</v>
      </c>
      <c r="BI1421">
        <f>INDEX(Вага!$A$3:$BK$1169,MATCH(Позиція!$C1421,Вага!$C$3:$C$1169,0),BI$3)</f>
        <v>24444049</v>
      </c>
      <c r="BJ1421">
        <f>INDEX(Вага!$A$3:$BK$1169,MATCH(Позиція!$C1421,Вага!$C$3:$C$1169,0),BJ$3)</f>
        <v>25060426.199999999</v>
      </c>
      <c r="BK1421">
        <f>INDEX(Вага!$A$3:$BK$1169,MATCH(Позиція!$C1421,Вага!$C$3:$C$1169,0),BK$3)</f>
        <v>16441497</v>
      </c>
    </row>
    <row r="1422" spans="1:63" x14ac:dyDescent="0.35">
      <c r="A1422">
        <v>5</v>
      </c>
      <c r="B1422" s="26" t="s">
        <v>201</v>
      </c>
      <c r="C1422" s="26" t="str">
        <f t="shared" si="46"/>
        <v>2506</v>
      </c>
      <c r="D1422">
        <f>INDEX(Вага!$A$3:$BK$1169,MATCH(Позиція!$C1422,Вага!$C$3:$C$1169,0),D$3)</f>
        <v>25197400</v>
      </c>
      <c r="E1422">
        <f>INDEX(Вага!$A$3:$BK$1169,MATCH(Позиція!$C1422,Вага!$C$3:$C$1169,0),E$3)</f>
        <v>19315000</v>
      </c>
      <c r="F1422">
        <f>INDEX(Вага!$A$3:$BK$1169,MATCH(Позиція!$C1422,Вага!$C$3:$C$1169,0),F$3)</f>
        <v>16692000</v>
      </c>
      <c r="G1422">
        <f>INDEX(Вага!$A$3:$BK$1169,MATCH(Позиція!$C1422,Вага!$C$3:$C$1169,0),G$3)</f>
        <v>16790001</v>
      </c>
      <c r="H1422">
        <f>INDEX(Вага!$A$3:$BK$1169,MATCH(Позиція!$C1422,Вага!$C$3:$C$1169,0),H$3)</f>
        <v>23950760</v>
      </c>
      <c r="I1422">
        <f>INDEX(Вага!$A$3:$BK$1169,MATCH(Позиція!$C1422,Вага!$C$3:$C$1169,0),I$3)</f>
        <v>12237200</v>
      </c>
      <c r="J1422">
        <f>INDEX(Вага!$A$3:$BK$1169,MATCH(Позиція!$C1422,Вага!$C$3:$C$1169,0),J$3)</f>
        <v>36573020</v>
      </c>
      <c r="K1422">
        <f>INDEX(Вага!$A$3:$BK$1169,MATCH(Позиція!$C1422,Вага!$C$3:$C$1169,0),K$3)</f>
        <v>17512940</v>
      </c>
      <c r="L1422">
        <f>INDEX(Вага!$A$3:$BK$1169,MATCH(Позиція!$C1422,Вага!$C$3:$C$1169,0),L$3)</f>
        <v>16329000</v>
      </c>
      <c r="M1422">
        <f>INDEX(Вага!$A$3:$BK$1169,MATCH(Позиція!$C1422,Вага!$C$3:$C$1169,0),M$3)</f>
        <v>9422000</v>
      </c>
      <c r="N1422">
        <f>INDEX(Вага!$A$3:$BK$1169,MATCH(Позиція!$C1422,Вага!$C$3:$C$1169,0),N$3)</f>
        <v>3599000</v>
      </c>
      <c r="O1422">
        <f>INDEX(Вага!$A$3:$BK$1169,MATCH(Позиція!$C1422,Вага!$C$3:$C$1169,0),O$3)</f>
        <v>6734000</v>
      </c>
      <c r="P1422">
        <f>INDEX(Вага!$A$3:$BK$1169,MATCH(Позиція!$C1422,Вага!$C$3:$C$1169,0),P$3)</f>
        <v>12948715.199999999</v>
      </c>
      <c r="Q1422">
        <f>INDEX(Вага!$A$3:$BK$1169,MATCH(Позиція!$C1422,Вага!$C$3:$C$1169,0),Q$3)</f>
        <v>23354600</v>
      </c>
      <c r="R1422">
        <f>INDEX(Вага!$A$3:$BK$1169,MATCH(Позиція!$C1422,Вага!$C$3:$C$1169,0),R$3)</f>
        <v>31923000</v>
      </c>
      <c r="S1422">
        <f>INDEX(Вага!$A$3:$BK$1169,MATCH(Позиція!$C1422,Вага!$C$3:$C$1169,0),S$3)</f>
        <v>9559500</v>
      </c>
      <c r="T1422">
        <f>INDEX(Вага!$A$3:$BK$1169,MATCH(Позиція!$C1422,Вага!$C$3:$C$1169,0),T$3)</f>
        <v>26314500</v>
      </c>
      <c r="U1422">
        <f>INDEX(Вага!$A$3:$BK$1169,MATCH(Позиція!$C1422,Вага!$C$3:$C$1169,0),U$3)</f>
        <v>10400800</v>
      </c>
      <c r="V1422">
        <f>INDEX(Вага!$A$3:$BK$1169,MATCH(Позиція!$C1422,Вага!$C$3:$C$1169,0),V$3)</f>
        <v>12244120</v>
      </c>
      <c r="W1422">
        <f>INDEX(Вага!$A$3:$BK$1169,MATCH(Позиція!$C1422,Вага!$C$3:$C$1169,0),W$3)</f>
        <v>13932000</v>
      </c>
      <c r="X1422">
        <f>INDEX(Вага!$A$3:$BK$1169,MATCH(Позиція!$C1422,Вага!$C$3:$C$1169,0),X$3)</f>
        <v>13054000</v>
      </c>
      <c r="Y1422">
        <f>INDEX(Вага!$A$3:$BK$1169,MATCH(Позиція!$C1422,Вага!$C$3:$C$1169,0),Y$3)</f>
        <v>27552000</v>
      </c>
      <c r="Z1422">
        <f>INDEX(Вага!$A$3:$BK$1169,MATCH(Позиція!$C1422,Вага!$C$3:$C$1169,0),Z$3)</f>
        <v>37655600</v>
      </c>
      <c r="AA1422">
        <f>INDEX(Вага!$A$3:$BK$1169,MATCH(Позиція!$C1422,Вага!$C$3:$C$1169,0),AA$3)</f>
        <v>26377600</v>
      </c>
      <c r="AB1422">
        <f>INDEX(Вага!$A$3:$BK$1169,MATCH(Позиція!$C1422,Вага!$C$3:$C$1169,0),AB$3)</f>
        <v>8298610</v>
      </c>
      <c r="AC1422">
        <f>INDEX(Вага!$A$3:$BK$1169,MATCH(Позиція!$C1422,Вага!$C$3:$C$1169,0),AC$3)</f>
        <v>10069800</v>
      </c>
      <c r="AD1422">
        <f>INDEX(Вага!$A$3:$BK$1169,MATCH(Позиція!$C1422,Вага!$C$3:$C$1169,0),AD$3)</f>
        <v>27731200</v>
      </c>
      <c r="AE1422">
        <f>INDEX(Вага!$A$3:$BK$1169,MATCH(Позиція!$C1422,Вага!$C$3:$C$1169,0),AE$3)</f>
        <v>21524500</v>
      </c>
      <c r="AF1422">
        <f>INDEX(Вага!$A$3:$BK$1169,MATCH(Позиція!$C1422,Вага!$C$3:$C$1169,0),AF$3)</f>
        <v>7245000</v>
      </c>
      <c r="AG1422">
        <f>INDEX(Вага!$A$3:$BK$1169,MATCH(Позиція!$C1422,Вага!$C$3:$C$1169,0),AG$3)</f>
        <v>9532500</v>
      </c>
      <c r="AH1422">
        <f>INDEX(Вага!$A$3:$BK$1169,MATCH(Позиція!$C1422,Вага!$C$3:$C$1169,0),AH$3)</f>
        <v>8029000</v>
      </c>
      <c r="AI1422">
        <f>INDEX(Вага!$A$3:$BK$1169,MATCH(Позиція!$C1422,Вага!$C$3:$C$1169,0),AI$3)</f>
        <v>5075306</v>
      </c>
      <c r="AJ1422">
        <f>INDEX(Вага!$A$3:$BK$1169,MATCH(Позиція!$C1422,Вага!$C$3:$C$1169,0),AJ$3)</f>
        <v>4912100</v>
      </c>
      <c r="AK1422">
        <f>INDEX(Вага!$A$3:$BK$1169,MATCH(Позиція!$C1422,Вага!$C$3:$C$1169,0),AK$3)</f>
        <v>4679600</v>
      </c>
      <c r="AL1422">
        <f>INDEX(Вага!$A$3:$BK$1169,MATCH(Позиція!$C1422,Вага!$C$3:$C$1169,0),AL$3)</f>
        <v>4047000</v>
      </c>
      <c r="AM1422">
        <f>INDEX(Вага!$A$3:$BK$1169,MATCH(Позиція!$C1422,Вага!$C$3:$C$1169,0),AM$3)</f>
        <v>3908300</v>
      </c>
      <c r="AN1422">
        <f>INDEX(Вага!$A$3:$BK$1169,MATCH(Позиція!$C1422,Вага!$C$3:$C$1169,0),AN$3)</f>
        <v>8815300</v>
      </c>
      <c r="AO1422">
        <f>INDEX(Вага!$A$3:$BK$1169,MATCH(Позиція!$C1422,Вага!$C$3:$C$1169,0),AO$3)</f>
        <v>9728290</v>
      </c>
      <c r="AP1422">
        <f>INDEX(Вага!$A$3:$BK$1169,MATCH(Позиція!$C1422,Вага!$C$3:$C$1169,0),AP$3)</f>
        <v>3208990</v>
      </c>
      <c r="AQ1422">
        <f>INDEX(Вага!$A$3:$BK$1169,MATCH(Позиція!$C1422,Вага!$C$3:$C$1169,0),AQ$3)</f>
        <v>13144000</v>
      </c>
      <c r="AR1422">
        <f>INDEX(Вага!$A$3:$BK$1169,MATCH(Позиція!$C1422,Вага!$C$3:$C$1169,0),AR$3)</f>
        <v>18828000</v>
      </c>
      <c r="AS1422">
        <f>INDEX(Вага!$A$3:$BK$1169,MATCH(Позиція!$C1422,Вага!$C$3:$C$1169,0),AS$3)</f>
        <v>6407000</v>
      </c>
      <c r="AT1422">
        <f>INDEX(Вага!$A$3:$BK$1169,MATCH(Позиція!$C1422,Вага!$C$3:$C$1169,0),AT$3)</f>
        <v>1392500.9</v>
      </c>
      <c r="AU1422">
        <f>INDEX(Вага!$A$3:$BK$1169,MATCH(Позиція!$C1422,Вага!$C$3:$C$1169,0),AU$3)</f>
        <v>3775330</v>
      </c>
      <c r="AV1422">
        <f>INDEX(Вага!$A$3:$BK$1169,MATCH(Позиція!$C1422,Вага!$C$3:$C$1169,0),AV$3)</f>
        <v>2899000</v>
      </c>
      <c r="AW1422">
        <f>INDEX(Вага!$A$3:$BK$1169,MATCH(Позиція!$C1422,Вага!$C$3:$C$1169,0),AW$3)</f>
        <v>4312813.5999999996</v>
      </c>
      <c r="AX1422">
        <f>INDEX(Вага!$A$3:$BK$1169,MATCH(Позиція!$C1422,Вага!$C$3:$C$1169,0),AX$3)</f>
        <v>11609340</v>
      </c>
      <c r="AY1422">
        <f>INDEX(Вага!$A$3:$BK$1169,MATCH(Позиція!$C1422,Вага!$C$3:$C$1169,0),AY$3)</f>
        <v>10680500</v>
      </c>
      <c r="AZ1422">
        <f>INDEX(Вага!$A$3:$BK$1169,MATCH(Позиція!$C1422,Вага!$C$3:$C$1169,0),AZ$3)</f>
        <v>4620300</v>
      </c>
      <c r="BA1422">
        <f>INDEX(Вага!$A$3:$BK$1169,MATCH(Позиція!$C1422,Вага!$C$3:$C$1169,0),BA$3)</f>
        <v>9205000</v>
      </c>
      <c r="BB1422">
        <f>INDEX(Вага!$A$3:$BK$1169,MATCH(Позиція!$C1422,Вага!$C$3:$C$1169,0),BB$3)</f>
        <v>12992000.460000001</v>
      </c>
      <c r="BC1422">
        <f>INDEX(Вага!$A$3:$BK$1169,MATCH(Позиція!$C1422,Вага!$C$3:$C$1169,0),BC$3)</f>
        <v>18957051.890000001</v>
      </c>
      <c r="BD1422">
        <f>INDEX(Вага!$A$3:$BK$1169,MATCH(Позиція!$C1422,Вага!$C$3:$C$1169,0),BD$3)</f>
        <v>19662800</v>
      </c>
      <c r="BE1422">
        <f>INDEX(Вага!$A$3:$BK$1169,MATCH(Позиція!$C1422,Вага!$C$3:$C$1169,0),BE$3)</f>
        <v>20546820</v>
      </c>
      <c r="BF1422">
        <f>INDEX(Вага!$A$3:$BK$1169,MATCH(Позиція!$C1422,Вага!$C$3:$C$1169,0),BF$3)</f>
        <v>13224260.49</v>
      </c>
      <c r="BG1422">
        <f>INDEX(Вага!$A$3:$BK$1169,MATCH(Позиція!$C1422,Вага!$C$3:$C$1169,0),BG$3)</f>
        <v>4877100</v>
      </c>
      <c r="BH1422">
        <f>INDEX(Вага!$A$3:$BK$1169,MATCH(Позиція!$C1422,Вага!$C$3:$C$1169,0),BH$3)</f>
        <v>17639600</v>
      </c>
      <c r="BI1422">
        <f>INDEX(Вага!$A$3:$BK$1169,MATCH(Позиція!$C1422,Вага!$C$3:$C$1169,0),BI$3)</f>
        <v>13136000</v>
      </c>
      <c r="BJ1422">
        <f>INDEX(Вага!$A$3:$BK$1169,MATCH(Позиція!$C1422,Вага!$C$3:$C$1169,0),BJ$3)</f>
        <v>21182500</v>
      </c>
      <c r="BK1422">
        <f>INDEX(Вага!$A$3:$BK$1169,MATCH(Позиція!$C1422,Вага!$C$3:$C$1169,0),BK$3)</f>
        <v>24795300</v>
      </c>
    </row>
    <row r="1423" spans="1:63" x14ac:dyDescent="0.35">
      <c r="A1423">
        <v>5</v>
      </c>
      <c r="B1423" s="26" t="s">
        <v>202</v>
      </c>
      <c r="C1423" s="26" t="str">
        <f t="shared" si="46"/>
        <v>2507</v>
      </c>
      <c r="D1423">
        <f>INDEX(Вага!$A$3:$BK$1169,MATCH(Позиція!$C1423,Вага!$C$3:$C$1169,0),D$3)</f>
        <v>29391749</v>
      </c>
      <c r="E1423">
        <f>INDEX(Вага!$A$3:$BK$1169,MATCH(Позиція!$C1423,Вага!$C$3:$C$1169,0),E$3)</f>
        <v>51458947</v>
      </c>
      <c r="F1423">
        <f>INDEX(Вага!$A$3:$BK$1169,MATCH(Позиція!$C1423,Вага!$C$3:$C$1169,0),F$3)</f>
        <v>66077248</v>
      </c>
      <c r="G1423">
        <f>INDEX(Вага!$A$3:$BK$1169,MATCH(Позиція!$C1423,Вага!$C$3:$C$1169,0),G$3)</f>
        <v>47705698</v>
      </c>
      <c r="H1423">
        <f>INDEX(Вага!$A$3:$BK$1169,MATCH(Позиція!$C1423,Вага!$C$3:$C$1169,0),H$3)</f>
        <v>104470311.38</v>
      </c>
      <c r="I1423">
        <f>INDEX(Вага!$A$3:$BK$1169,MATCH(Позиція!$C1423,Вага!$C$3:$C$1169,0),I$3)</f>
        <v>78435322.5</v>
      </c>
      <c r="J1423">
        <f>INDEX(Вага!$A$3:$BK$1169,MATCH(Позиція!$C1423,Вага!$C$3:$C$1169,0),J$3)</f>
        <v>115789452.94</v>
      </c>
      <c r="K1423">
        <f>INDEX(Вага!$A$3:$BK$1169,MATCH(Позиція!$C1423,Вага!$C$3:$C$1169,0),K$3)</f>
        <v>87278603</v>
      </c>
      <c r="L1423">
        <f>INDEX(Вага!$A$3:$BK$1169,MATCH(Позиція!$C1423,Вага!$C$3:$C$1169,0),L$3)</f>
        <v>100229604</v>
      </c>
      <c r="M1423">
        <f>INDEX(Вага!$A$3:$BK$1169,MATCH(Позиція!$C1423,Вага!$C$3:$C$1169,0),M$3)</f>
        <v>90540454.579999998</v>
      </c>
      <c r="N1423">
        <f>INDEX(Вага!$A$3:$BK$1169,MATCH(Позиція!$C1423,Вага!$C$3:$C$1169,0),N$3)</f>
        <v>77221725.75</v>
      </c>
      <c r="O1423">
        <f>INDEX(Вага!$A$3:$BK$1169,MATCH(Позиція!$C1423,Вага!$C$3:$C$1169,0),O$3)</f>
        <v>64170823.009999998</v>
      </c>
      <c r="P1423">
        <f>INDEX(Вага!$A$3:$BK$1169,MATCH(Позиція!$C1423,Вага!$C$3:$C$1169,0),P$3)</f>
        <v>45168511.009999998</v>
      </c>
      <c r="Q1423">
        <f>INDEX(Вага!$A$3:$BK$1169,MATCH(Позиція!$C1423,Вага!$C$3:$C$1169,0),Q$3)</f>
        <v>29041769.75</v>
      </c>
      <c r="R1423">
        <f>INDEX(Вага!$A$3:$BK$1169,MATCH(Позиція!$C1423,Вага!$C$3:$C$1169,0),R$3)</f>
        <v>49415330</v>
      </c>
      <c r="S1423">
        <f>INDEX(Вага!$A$3:$BK$1169,MATCH(Позиція!$C1423,Вага!$C$3:$C$1169,0),S$3)</f>
        <v>53552596.880000003</v>
      </c>
      <c r="T1423">
        <f>INDEX(Вага!$A$3:$BK$1169,MATCH(Позиція!$C1423,Вага!$C$3:$C$1169,0),T$3)</f>
        <v>90616070.489999995</v>
      </c>
      <c r="U1423">
        <f>INDEX(Вага!$A$3:$BK$1169,MATCH(Позиція!$C1423,Вага!$C$3:$C$1169,0),U$3)</f>
        <v>92122648.659999996</v>
      </c>
      <c r="V1423">
        <f>INDEX(Вага!$A$3:$BK$1169,MATCH(Позиція!$C1423,Вага!$C$3:$C$1169,0),V$3)</f>
        <v>117150881.20999999</v>
      </c>
      <c r="W1423">
        <f>INDEX(Вага!$A$3:$BK$1169,MATCH(Позиція!$C1423,Вага!$C$3:$C$1169,0),W$3)</f>
        <v>111040393.64</v>
      </c>
      <c r="X1423">
        <f>INDEX(Вага!$A$3:$BK$1169,MATCH(Позиція!$C1423,Вага!$C$3:$C$1169,0),X$3)</f>
        <v>110133641</v>
      </c>
      <c r="Y1423">
        <f>INDEX(Вага!$A$3:$BK$1169,MATCH(Позиція!$C1423,Вага!$C$3:$C$1169,0),Y$3)</f>
        <v>116620485</v>
      </c>
      <c r="Z1423">
        <f>INDEX(Вага!$A$3:$BK$1169,MATCH(Позиція!$C1423,Вага!$C$3:$C$1169,0),Z$3)</f>
        <v>80845408</v>
      </c>
      <c r="AA1423">
        <f>INDEX(Вага!$A$3:$BK$1169,MATCH(Позиція!$C1423,Вага!$C$3:$C$1169,0),AA$3)</f>
        <v>55569120</v>
      </c>
      <c r="AB1423">
        <f>INDEX(Вага!$A$3:$BK$1169,MATCH(Позиція!$C1423,Вага!$C$3:$C$1169,0),AB$3)</f>
        <v>41066024.5</v>
      </c>
      <c r="AC1423">
        <f>INDEX(Вага!$A$3:$BK$1169,MATCH(Позиція!$C1423,Вага!$C$3:$C$1169,0),AC$3)</f>
        <v>39033892.090000004</v>
      </c>
      <c r="AD1423">
        <f>INDEX(Вага!$A$3:$BK$1169,MATCH(Позиція!$C1423,Вага!$C$3:$C$1169,0),AD$3)</f>
        <v>38957145</v>
      </c>
      <c r="AE1423">
        <f>INDEX(Вага!$A$3:$BK$1169,MATCH(Позиція!$C1423,Вага!$C$3:$C$1169,0),AE$3)</f>
        <v>77734124</v>
      </c>
      <c r="AF1423">
        <f>INDEX(Вага!$A$3:$BK$1169,MATCH(Позиція!$C1423,Вага!$C$3:$C$1169,0),AF$3)</f>
        <v>107269139</v>
      </c>
      <c r="AG1423">
        <f>INDEX(Вага!$A$3:$BK$1169,MATCH(Позиція!$C1423,Вага!$C$3:$C$1169,0),AG$3)</f>
        <v>99413414</v>
      </c>
      <c r="AH1423">
        <f>INDEX(Вага!$A$3:$BK$1169,MATCH(Позиція!$C1423,Вага!$C$3:$C$1169,0),AH$3)</f>
        <v>111679619</v>
      </c>
      <c r="AI1423">
        <f>INDEX(Вага!$A$3:$BK$1169,MATCH(Позиція!$C1423,Вага!$C$3:$C$1169,0),AI$3)</f>
        <v>82397071</v>
      </c>
      <c r="AJ1423">
        <f>INDEX(Вага!$A$3:$BK$1169,MATCH(Позиція!$C1423,Вага!$C$3:$C$1169,0),AJ$3)</f>
        <v>101485586</v>
      </c>
      <c r="AK1423">
        <f>INDEX(Вага!$A$3:$BK$1169,MATCH(Позиція!$C1423,Вага!$C$3:$C$1169,0),AK$3)</f>
        <v>95797284</v>
      </c>
      <c r="AL1423">
        <f>INDEX(Вага!$A$3:$BK$1169,MATCH(Позиція!$C1423,Вага!$C$3:$C$1169,0),AL$3)</f>
        <v>59762042</v>
      </c>
      <c r="AM1423">
        <f>INDEX(Вага!$A$3:$BK$1169,MATCH(Позиція!$C1423,Вага!$C$3:$C$1169,0),AM$3)</f>
        <v>79976754.5</v>
      </c>
      <c r="AN1423">
        <f>INDEX(Вага!$A$3:$BK$1169,MATCH(Позиція!$C1423,Вага!$C$3:$C$1169,0),AN$3)</f>
        <v>25895520</v>
      </c>
      <c r="AO1423">
        <f>INDEX(Вага!$A$3:$BK$1169,MATCH(Позиція!$C1423,Вага!$C$3:$C$1169,0),AO$3)</f>
        <v>37053573</v>
      </c>
      <c r="AP1423">
        <f>INDEX(Вага!$A$3:$BK$1169,MATCH(Позиція!$C1423,Вага!$C$3:$C$1169,0),AP$3)</f>
        <v>58442594.939999998</v>
      </c>
      <c r="AQ1423">
        <f>INDEX(Вага!$A$3:$BK$1169,MATCH(Позиція!$C1423,Вага!$C$3:$C$1169,0),AQ$3)</f>
        <v>42621162</v>
      </c>
      <c r="AR1423">
        <f>INDEX(Вага!$A$3:$BK$1169,MATCH(Позиція!$C1423,Вага!$C$3:$C$1169,0),AR$3)</f>
        <v>61420334</v>
      </c>
      <c r="AS1423">
        <f>INDEX(Вага!$A$3:$BK$1169,MATCH(Позиція!$C1423,Вага!$C$3:$C$1169,0),AS$3)</f>
        <v>69052549</v>
      </c>
      <c r="AT1423">
        <f>INDEX(Вага!$A$3:$BK$1169,MATCH(Позиція!$C1423,Вага!$C$3:$C$1169,0),AT$3)</f>
        <v>78868010</v>
      </c>
      <c r="AU1423">
        <f>INDEX(Вага!$A$3:$BK$1169,MATCH(Позиція!$C1423,Вага!$C$3:$C$1169,0),AU$3)</f>
        <v>67341945.640000001</v>
      </c>
      <c r="AV1423">
        <f>INDEX(Вага!$A$3:$BK$1169,MATCH(Позиція!$C1423,Вага!$C$3:$C$1169,0),AV$3)</f>
        <v>97915472</v>
      </c>
      <c r="AW1423">
        <f>INDEX(Вага!$A$3:$BK$1169,MATCH(Позиція!$C1423,Вага!$C$3:$C$1169,0),AW$3)</f>
        <v>95149048</v>
      </c>
      <c r="AX1423">
        <f>INDEX(Вага!$A$3:$BK$1169,MATCH(Позиція!$C1423,Вага!$C$3:$C$1169,0),AX$3)</f>
        <v>88250194.700000003</v>
      </c>
      <c r="AY1423">
        <f>INDEX(Вага!$A$3:$BK$1169,MATCH(Позиція!$C1423,Вага!$C$3:$C$1169,0),AY$3)</f>
        <v>54128674.5</v>
      </c>
      <c r="AZ1423">
        <f>INDEX(Вага!$A$3:$BK$1169,MATCH(Позиція!$C1423,Вага!$C$3:$C$1169,0),AZ$3)</f>
        <v>43314914</v>
      </c>
      <c r="BA1423">
        <f>INDEX(Вага!$A$3:$BK$1169,MATCH(Позиція!$C1423,Вага!$C$3:$C$1169,0),BA$3)</f>
        <v>23581670</v>
      </c>
      <c r="BB1423">
        <f>INDEX(Вага!$A$3:$BK$1169,MATCH(Позиція!$C1423,Вага!$C$3:$C$1169,0),BB$3)</f>
        <v>45601144.520000003</v>
      </c>
      <c r="BC1423">
        <f>INDEX(Вага!$A$3:$BK$1169,MATCH(Позиція!$C1423,Вага!$C$3:$C$1169,0),BC$3)</f>
        <v>104249145</v>
      </c>
      <c r="BD1423">
        <f>INDEX(Вага!$A$3:$BK$1169,MATCH(Позиція!$C1423,Вага!$C$3:$C$1169,0),BD$3)</f>
        <v>91525707</v>
      </c>
      <c r="BE1423">
        <f>INDEX(Вага!$A$3:$BK$1169,MATCH(Позиція!$C1423,Вага!$C$3:$C$1169,0),BE$3)</f>
        <v>99858805.350000009</v>
      </c>
      <c r="BF1423">
        <f>INDEX(Вага!$A$3:$BK$1169,MATCH(Позиція!$C1423,Вага!$C$3:$C$1169,0),BF$3)</f>
        <v>130938985</v>
      </c>
      <c r="BG1423">
        <f>INDEX(Вага!$A$3:$BK$1169,MATCH(Позиція!$C1423,Вага!$C$3:$C$1169,0),BG$3)</f>
        <v>113892570.15000001</v>
      </c>
      <c r="BH1423">
        <f>INDEX(Вага!$A$3:$BK$1169,MATCH(Позиція!$C1423,Вага!$C$3:$C$1169,0),BH$3)</f>
        <v>106316843</v>
      </c>
      <c r="BI1423">
        <f>INDEX(Вага!$A$3:$BK$1169,MATCH(Позиція!$C1423,Вага!$C$3:$C$1169,0),BI$3)</f>
        <v>92231683</v>
      </c>
      <c r="BJ1423">
        <f>INDEX(Вага!$A$3:$BK$1169,MATCH(Позиція!$C1423,Вага!$C$3:$C$1169,0),BJ$3)</f>
        <v>94454522.100000009</v>
      </c>
      <c r="BK1423">
        <f>INDEX(Вага!$A$3:$BK$1169,MATCH(Позиція!$C1423,Вага!$C$3:$C$1169,0),BK$3)</f>
        <v>85587515.359999999</v>
      </c>
    </row>
    <row r="1424" spans="1:63" x14ac:dyDescent="0.35">
      <c r="A1424">
        <v>5</v>
      </c>
      <c r="B1424" s="26" t="s">
        <v>203</v>
      </c>
      <c r="C1424" s="26" t="str">
        <f t="shared" si="46"/>
        <v>2508</v>
      </c>
      <c r="D1424">
        <f>INDEX(Вага!$A$3:$BK$1169,MATCH(Позиція!$C1424,Вага!$C$3:$C$1169,0),D$3)</f>
        <v>333346262</v>
      </c>
      <c r="E1424">
        <f>INDEX(Вага!$A$3:$BK$1169,MATCH(Позиція!$C1424,Вага!$C$3:$C$1169,0),E$3)</f>
        <v>266805543</v>
      </c>
      <c r="F1424">
        <f>INDEX(Вага!$A$3:$BK$1169,MATCH(Позиція!$C1424,Вага!$C$3:$C$1169,0),F$3)</f>
        <v>389741337</v>
      </c>
      <c r="G1424">
        <f>INDEX(Вага!$A$3:$BK$1169,MATCH(Позиція!$C1424,Вага!$C$3:$C$1169,0),G$3)</f>
        <v>431831700</v>
      </c>
      <c r="H1424">
        <f>INDEX(Вага!$A$3:$BK$1169,MATCH(Позиція!$C1424,Вага!$C$3:$C$1169,0),H$3)</f>
        <v>700484244.80000007</v>
      </c>
      <c r="I1424">
        <f>INDEX(Вага!$A$3:$BK$1169,MATCH(Позиція!$C1424,Вага!$C$3:$C$1169,0),I$3)</f>
        <v>649421849.39999998</v>
      </c>
      <c r="J1424">
        <f>INDEX(Вага!$A$3:$BK$1169,MATCH(Позиція!$C1424,Вага!$C$3:$C$1169,0),J$3)</f>
        <v>640873542</v>
      </c>
      <c r="K1424">
        <f>INDEX(Вага!$A$3:$BK$1169,MATCH(Позиція!$C1424,Вага!$C$3:$C$1169,0),K$3)</f>
        <v>622331043.80000007</v>
      </c>
      <c r="L1424">
        <f>INDEX(Вага!$A$3:$BK$1169,MATCH(Позиція!$C1424,Вага!$C$3:$C$1169,0),L$3)</f>
        <v>649481479</v>
      </c>
      <c r="M1424">
        <f>INDEX(Вага!$A$3:$BK$1169,MATCH(Позиція!$C1424,Вага!$C$3:$C$1169,0),M$3)</f>
        <v>505414301</v>
      </c>
      <c r="N1424">
        <f>INDEX(Вага!$A$3:$BK$1169,MATCH(Позиція!$C1424,Вага!$C$3:$C$1169,0),N$3)</f>
        <v>365340931</v>
      </c>
      <c r="O1424">
        <f>INDEX(Вага!$A$3:$BK$1169,MATCH(Позиція!$C1424,Вага!$C$3:$C$1169,0),O$3)</f>
        <v>469496089</v>
      </c>
      <c r="P1424">
        <f>INDEX(Вага!$A$3:$BK$1169,MATCH(Позиція!$C1424,Вага!$C$3:$C$1169,0),P$3)</f>
        <v>301633700</v>
      </c>
      <c r="Q1424">
        <f>INDEX(Вага!$A$3:$BK$1169,MATCH(Позиція!$C1424,Вага!$C$3:$C$1169,0),Q$3)</f>
        <v>141815674.90000001</v>
      </c>
      <c r="R1424">
        <f>INDEX(Вага!$A$3:$BK$1169,MATCH(Позиція!$C1424,Вага!$C$3:$C$1169,0),R$3)</f>
        <v>240678852</v>
      </c>
      <c r="S1424">
        <f>INDEX(Вага!$A$3:$BK$1169,MATCH(Позиція!$C1424,Вага!$C$3:$C$1169,0),S$3)</f>
        <v>318674333</v>
      </c>
      <c r="T1424">
        <f>INDEX(Вага!$A$3:$BK$1169,MATCH(Позиція!$C1424,Вага!$C$3:$C$1169,0),T$3)</f>
        <v>675780684</v>
      </c>
      <c r="U1424">
        <f>INDEX(Вага!$A$3:$BK$1169,MATCH(Позиція!$C1424,Вага!$C$3:$C$1169,0),U$3)</f>
        <v>500071733.39999998</v>
      </c>
      <c r="V1424">
        <f>INDEX(Вага!$A$3:$BK$1169,MATCH(Позиція!$C1424,Вага!$C$3:$C$1169,0),V$3)</f>
        <v>622920015</v>
      </c>
      <c r="W1424">
        <f>INDEX(Вага!$A$3:$BK$1169,MATCH(Позиція!$C1424,Вага!$C$3:$C$1169,0),W$3)</f>
        <v>627295234</v>
      </c>
      <c r="X1424">
        <f>INDEX(Вага!$A$3:$BK$1169,MATCH(Позиція!$C1424,Вага!$C$3:$C$1169,0),X$3)</f>
        <v>679699843.5</v>
      </c>
      <c r="Y1424">
        <f>INDEX(Вага!$A$3:$BK$1169,MATCH(Позиція!$C1424,Вага!$C$3:$C$1169,0),Y$3)</f>
        <v>482420303</v>
      </c>
      <c r="Z1424">
        <f>INDEX(Вага!$A$3:$BK$1169,MATCH(Позиція!$C1424,Вага!$C$3:$C$1169,0),Z$3)</f>
        <v>480484408</v>
      </c>
      <c r="AA1424">
        <f>INDEX(Вага!$A$3:$BK$1169,MATCH(Позиція!$C1424,Вага!$C$3:$C$1169,0),AA$3)</f>
        <v>512978293</v>
      </c>
      <c r="AB1424">
        <f>INDEX(Вага!$A$3:$BK$1169,MATCH(Позиція!$C1424,Вага!$C$3:$C$1169,0),AB$3)</f>
        <v>242152070</v>
      </c>
      <c r="AC1424">
        <f>INDEX(Вага!$A$3:$BK$1169,MATCH(Позиція!$C1424,Вага!$C$3:$C$1169,0),AC$3)</f>
        <v>162210298.09</v>
      </c>
      <c r="AD1424">
        <f>INDEX(Вага!$A$3:$BK$1169,MATCH(Позиція!$C1424,Вага!$C$3:$C$1169,0),AD$3)</f>
        <v>104887685</v>
      </c>
      <c r="AE1424">
        <f>INDEX(Вага!$A$3:$BK$1169,MATCH(Позиція!$C1424,Вага!$C$3:$C$1169,0),AE$3)</f>
        <v>352186154</v>
      </c>
      <c r="AF1424">
        <f>INDEX(Вага!$A$3:$BK$1169,MATCH(Позиція!$C1424,Вага!$C$3:$C$1169,0),AF$3)</f>
        <v>504982350</v>
      </c>
      <c r="AG1424">
        <f>INDEX(Вага!$A$3:$BK$1169,MATCH(Позиція!$C1424,Вага!$C$3:$C$1169,0),AG$3)</f>
        <v>564151575</v>
      </c>
      <c r="AH1424">
        <f>INDEX(Вага!$A$3:$BK$1169,MATCH(Позиція!$C1424,Вага!$C$3:$C$1169,0),AH$3)</f>
        <v>579981519</v>
      </c>
      <c r="AI1424">
        <f>INDEX(Вага!$A$3:$BK$1169,MATCH(Позиція!$C1424,Вага!$C$3:$C$1169,0),AI$3)</f>
        <v>583189989</v>
      </c>
      <c r="AJ1424">
        <f>INDEX(Вага!$A$3:$BK$1169,MATCH(Позиція!$C1424,Вага!$C$3:$C$1169,0),AJ$3)</f>
        <v>482378331.5</v>
      </c>
      <c r="AK1424">
        <f>INDEX(Вага!$A$3:$BK$1169,MATCH(Позиція!$C1424,Вага!$C$3:$C$1169,0),AK$3)</f>
        <v>480547794.5</v>
      </c>
      <c r="AL1424">
        <f>INDEX(Вага!$A$3:$BK$1169,MATCH(Позиція!$C1424,Вага!$C$3:$C$1169,0),AL$3)</f>
        <v>480683375</v>
      </c>
      <c r="AM1424">
        <f>INDEX(Вага!$A$3:$BK$1169,MATCH(Позиція!$C1424,Вага!$C$3:$C$1169,0),AM$3)</f>
        <v>323421283.19999999</v>
      </c>
      <c r="AN1424">
        <f>INDEX(Вага!$A$3:$BK$1169,MATCH(Позиція!$C1424,Вага!$C$3:$C$1169,0),AN$3)</f>
        <v>283240996</v>
      </c>
      <c r="AO1424">
        <f>INDEX(Вага!$A$3:$BK$1169,MATCH(Позиція!$C1424,Вага!$C$3:$C$1169,0),AO$3)</f>
        <v>85339352</v>
      </c>
      <c r="AP1424">
        <f>INDEX(Вага!$A$3:$BK$1169,MATCH(Позиція!$C1424,Вага!$C$3:$C$1169,0),AP$3)</f>
        <v>224705130</v>
      </c>
      <c r="AQ1424">
        <f>INDEX(Вага!$A$3:$BK$1169,MATCH(Позиція!$C1424,Вага!$C$3:$C$1169,0),AQ$3)</f>
        <v>306984118</v>
      </c>
      <c r="AR1424">
        <f>INDEX(Вага!$A$3:$BK$1169,MATCH(Позиція!$C1424,Вага!$C$3:$C$1169,0),AR$3)</f>
        <v>266914501</v>
      </c>
      <c r="AS1424">
        <f>INDEX(Вага!$A$3:$BK$1169,MATCH(Позиція!$C1424,Вага!$C$3:$C$1169,0),AS$3)</f>
        <v>398951265.5</v>
      </c>
      <c r="AT1424">
        <f>INDEX(Вага!$A$3:$BK$1169,MATCH(Позиція!$C1424,Вага!$C$3:$C$1169,0),AT$3)</f>
        <v>441744398.69999999</v>
      </c>
      <c r="AU1424">
        <f>INDEX(Вага!$A$3:$BK$1169,MATCH(Позиція!$C1424,Вага!$C$3:$C$1169,0),AU$3)</f>
        <v>435694869</v>
      </c>
      <c r="AV1424">
        <f>INDEX(Вага!$A$3:$BK$1169,MATCH(Позиція!$C1424,Вага!$C$3:$C$1169,0),AV$3)</f>
        <v>583273967</v>
      </c>
      <c r="AW1424">
        <f>INDEX(Вага!$A$3:$BK$1169,MATCH(Позиція!$C1424,Вага!$C$3:$C$1169,0),AW$3)</f>
        <v>338733236</v>
      </c>
      <c r="AX1424">
        <f>INDEX(Вага!$A$3:$BK$1169,MATCH(Позиція!$C1424,Вага!$C$3:$C$1169,0),AX$3)</f>
        <v>394861349</v>
      </c>
      <c r="AY1424">
        <f>INDEX(Вага!$A$3:$BK$1169,MATCH(Позиція!$C1424,Вага!$C$3:$C$1169,0),AY$3)</f>
        <v>318898151.5</v>
      </c>
      <c r="AZ1424">
        <f>INDEX(Вага!$A$3:$BK$1169,MATCH(Позиція!$C1424,Вага!$C$3:$C$1169,0),AZ$3)</f>
        <v>224642902.41</v>
      </c>
      <c r="BA1424">
        <f>INDEX(Вага!$A$3:$BK$1169,MATCH(Позиція!$C1424,Вага!$C$3:$C$1169,0),BA$3)</f>
        <v>148905660</v>
      </c>
      <c r="BB1424">
        <f>INDEX(Вага!$A$3:$BK$1169,MATCH(Позиція!$C1424,Вага!$C$3:$C$1169,0),BB$3)</f>
        <v>314696449</v>
      </c>
      <c r="BC1424">
        <f>INDEX(Вага!$A$3:$BK$1169,MATCH(Позиція!$C1424,Вага!$C$3:$C$1169,0),BC$3)</f>
        <v>561436554.66999996</v>
      </c>
      <c r="BD1424">
        <f>INDEX(Вага!$A$3:$BK$1169,MATCH(Позиція!$C1424,Вага!$C$3:$C$1169,0),BD$3)</f>
        <v>526772457</v>
      </c>
      <c r="BE1424">
        <f>INDEX(Вага!$A$3:$BK$1169,MATCH(Позиція!$C1424,Вага!$C$3:$C$1169,0),BE$3)</f>
        <v>575374729.06000006</v>
      </c>
      <c r="BF1424">
        <f>INDEX(Вага!$A$3:$BK$1169,MATCH(Позиція!$C1424,Вага!$C$3:$C$1169,0),BF$3)</f>
        <v>559200670</v>
      </c>
      <c r="BG1424">
        <f>INDEX(Вага!$A$3:$BK$1169,MATCH(Позиція!$C1424,Вага!$C$3:$C$1169,0),BG$3)</f>
        <v>800966844.10000002</v>
      </c>
      <c r="BH1424">
        <f>INDEX(Вага!$A$3:$BK$1169,MATCH(Позиція!$C1424,Вага!$C$3:$C$1169,0),BH$3)</f>
        <v>546304010</v>
      </c>
      <c r="BI1424">
        <f>INDEX(Вага!$A$3:$BK$1169,MATCH(Позиція!$C1424,Вага!$C$3:$C$1169,0),BI$3)</f>
        <v>595584582.18000019</v>
      </c>
      <c r="BJ1424">
        <f>INDEX(Вага!$A$3:$BK$1169,MATCH(Позиція!$C1424,Вага!$C$3:$C$1169,0),BJ$3)</f>
        <v>648147469</v>
      </c>
      <c r="BK1424">
        <f>INDEX(Вага!$A$3:$BK$1169,MATCH(Позиція!$C1424,Вага!$C$3:$C$1169,0),BK$3)</f>
        <v>451519799</v>
      </c>
    </row>
    <row r="1425" spans="1:63" x14ac:dyDescent="0.35">
      <c r="A1425">
        <v>5</v>
      </c>
      <c r="B1425" s="26" t="s">
        <v>204</v>
      </c>
      <c r="C1425" s="26" t="str">
        <f t="shared" si="46"/>
        <v>2509</v>
      </c>
      <c r="D1425">
        <f>INDEX(Вага!$A$3:$BK$1169,MATCH(Позиція!$C1425,Вага!$C$3:$C$1169,0),D$3)</f>
        <v>0</v>
      </c>
      <c r="E1425">
        <f>INDEX(Вага!$A$3:$BK$1169,MATCH(Позиція!$C1425,Вага!$C$3:$C$1169,0),E$3)</f>
        <v>0</v>
      </c>
      <c r="F1425">
        <f>INDEX(Вага!$A$3:$BK$1169,MATCH(Позиція!$C1425,Вага!$C$3:$C$1169,0),F$3)</f>
        <v>0</v>
      </c>
      <c r="G1425">
        <f>INDEX(Вага!$A$3:$BK$1169,MATCH(Позиція!$C1425,Вага!$C$3:$C$1169,0),G$3)</f>
        <v>10232</v>
      </c>
      <c r="H1425">
        <f>INDEX(Вага!$A$3:$BK$1169,MATCH(Позиція!$C1425,Вага!$C$3:$C$1169,0),H$3)</f>
        <v>4665.1500000000005</v>
      </c>
      <c r="I1425">
        <f>INDEX(Вага!$A$3:$BK$1169,MATCH(Позиція!$C1425,Вага!$C$3:$C$1169,0),I$3)</f>
        <v>39009.14</v>
      </c>
      <c r="J1425">
        <f>INDEX(Вага!$A$3:$BK$1169,MATCH(Позиція!$C1425,Вага!$C$3:$C$1169,0),J$3)</f>
        <v>36283.22</v>
      </c>
      <c r="K1425">
        <f>INDEX(Вага!$A$3:$BK$1169,MATCH(Позиція!$C1425,Вага!$C$3:$C$1169,0),K$3)</f>
        <v>29503.98</v>
      </c>
      <c r="L1425">
        <f>INDEX(Вага!$A$3:$BK$1169,MATCH(Позиція!$C1425,Вага!$C$3:$C$1169,0),L$3)</f>
        <v>22243.5</v>
      </c>
      <c r="M1425">
        <f>INDEX(Вага!$A$3:$BK$1169,MATCH(Позиція!$C1425,Вага!$C$3:$C$1169,0),M$3)</f>
        <v>293.26</v>
      </c>
      <c r="N1425">
        <f>INDEX(Вага!$A$3:$BK$1169,MATCH(Позиція!$C1425,Вага!$C$3:$C$1169,0),N$3)</f>
        <v>600.48</v>
      </c>
      <c r="O1425">
        <f>INDEX(Вага!$A$3:$BK$1169,MATCH(Позиція!$C1425,Вага!$C$3:$C$1169,0),O$3)</f>
        <v>34739.97</v>
      </c>
      <c r="P1425">
        <f>INDEX(Вага!$A$3:$BK$1169,MATCH(Позиція!$C1425,Вага!$C$3:$C$1169,0),P$3)</f>
        <v>46323.1</v>
      </c>
      <c r="Q1425">
        <f>INDEX(Вага!$A$3:$BK$1169,MATCH(Позиція!$C1425,Вага!$C$3:$C$1169,0),Q$3)</f>
        <v>5789.99</v>
      </c>
      <c r="R1425">
        <f>INDEX(Вага!$A$3:$BK$1169,MATCH(Позиція!$C1425,Вага!$C$3:$C$1169,0),R$3)</f>
        <v>30107.97</v>
      </c>
      <c r="S1425">
        <f>INDEX(Вага!$A$3:$BK$1169,MATCH(Позиція!$C1425,Вага!$C$3:$C$1169,0),S$3)</f>
        <v>15072.51</v>
      </c>
      <c r="T1425">
        <f>INDEX(Вага!$A$3:$BK$1169,MATCH(Позиція!$C1425,Вага!$C$3:$C$1169,0),T$3)</f>
        <v>65205.52</v>
      </c>
      <c r="U1425">
        <f>INDEX(Вага!$A$3:$BK$1169,MATCH(Позиція!$C1425,Вага!$C$3:$C$1169,0),U$3)</f>
        <v>87863.14</v>
      </c>
      <c r="V1425">
        <f>INDEX(Вага!$A$3:$BK$1169,MATCH(Позиція!$C1425,Вага!$C$3:$C$1169,0),V$3)</f>
        <v>101381.49</v>
      </c>
      <c r="W1425">
        <f>INDEX(Вага!$A$3:$BK$1169,MATCH(Позиція!$C1425,Вага!$C$3:$C$1169,0),W$3)</f>
        <v>12893.58</v>
      </c>
      <c r="X1425">
        <f>INDEX(Вага!$A$3:$BK$1169,MATCH(Позиція!$C1425,Вага!$C$3:$C$1169,0),X$3)</f>
        <v>0</v>
      </c>
      <c r="Y1425">
        <f>INDEX(Вага!$A$3:$BK$1169,MATCH(Позиція!$C1425,Вага!$C$3:$C$1169,0),Y$3)</f>
        <v>4314</v>
      </c>
      <c r="Z1425">
        <f>INDEX(Вага!$A$3:$BK$1169,MATCH(Позиція!$C1425,Вага!$C$3:$C$1169,0),Z$3)</f>
        <v>6250</v>
      </c>
      <c r="AA1425">
        <f>INDEX(Вага!$A$3:$BK$1169,MATCH(Позиція!$C1425,Вага!$C$3:$C$1169,0),AA$3)</f>
        <v>500</v>
      </c>
      <c r="AB1425">
        <f>INDEX(Вага!$A$3:$BK$1169,MATCH(Позиція!$C1425,Вага!$C$3:$C$1169,0),AB$3)</f>
        <v>19100</v>
      </c>
      <c r="AC1425">
        <f>INDEX(Вага!$A$3:$BK$1169,MATCH(Позиція!$C1425,Вага!$C$3:$C$1169,0),AC$3)</f>
        <v>9096.7000000000007</v>
      </c>
      <c r="AD1425">
        <f>INDEX(Вага!$A$3:$BK$1169,MATCH(Позиція!$C1425,Вага!$C$3:$C$1169,0),AD$3)</f>
        <v>0</v>
      </c>
      <c r="AE1425">
        <f>INDEX(Вага!$A$3:$BK$1169,MATCH(Позиція!$C1425,Вага!$C$3:$C$1169,0),AE$3)</f>
        <v>571</v>
      </c>
      <c r="AF1425">
        <f>INDEX(Вага!$A$3:$BK$1169,MATCH(Позиція!$C1425,Вага!$C$3:$C$1169,0),AF$3)</f>
        <v>2000</v>
      </c>
      <c r="AG1425">
        <f>INDEX(Вага!$A$3:$BK$1169,MATCH(Позиція!$C1425,Вага!$C$3:$C$1169,0),AG$3)</f>
        <v>158</v>
      </c>
      <c r="AH1425">
        <f>INDEX(Вага!$A$3:$BK$1169,MATCH(Позиція!$C1425,Вага!$C$3:$C$1169,0),AH$3)</f>
        <v>0</v>
      </c>
      <c r="AI1425">
        <f>INDEX(Вага!$A$3:$BK$1169,MATCH(Позиція!$C1425,Вага!$C$3:$C$1169,0),AI$3)</f>
        <v>0</v>
      </c>
      <c r="AJ1425">
        <f>INDEX(Вага!$A$3:$BK$1169,MATCH(Позиція!$C1425,Вага!$C$3:$C$1169,0),AJ$3)</f>
        <v>20.84</v>
      </c>
      <c r="AK1425">
        <f>INDEX(Вага!$A$3:$BK$1169,MATCH(Позиція!$C1425,Вага!$C$3:$C$1169,0),AK$3)</f>
        <v>250</v>
      </c>
      <c r="AL1425">
        <f>INDEX(Вага!$A$3:$BK$1169,MATCH(Позиція!$C1425,Вага!$C$3:$C$1169,0),AL$3)</f>
        <v>150</v>
      </c>
      <c r="AM1425">
        <f>INDEX(Вага!$A$3:$BK$1169,MATCH(Позиція!$C1425,Вага!$C$3:$C$1169,0),AM$3)</f>
        <v>500</v>
      </c>
      <c r="AN1425">
        <f>INDEX(Вага!$A$3:$BK$1169,MATCH(Позиція!$C1425,Вага!$C$3:$C$1169,0),AN$3)</f>
        <v>0</v>
      </c>
      <c r="AO1425">
        <f>INDEX(Вага!$A$3:$BK$1169,MATCH(Позиція!$C1425,Вага!$C$3:$C$1169,0),AO$3)</f>
        <v>0</v>
      </c>
      <c r="AP1425">
        <f>INDEX(Вага!$A$3:$BK$1169,MATCH(Позиція!$C1425,Вага!$C$3:$C$1169,0),AP$3)</f>
        <v>12</v>
      </c>
      <c r="AQ1425">
        <f>INDEX(Вага!$A$3:$BK$1169,MATCH(Позиція!$C1425,Вага!$C$3:$C$1169,0),AQ$3)</f>
        <v>0</v>
      </c>
      <c r="AR1425">
        <f>INDEX(Вага!$A$3:$BK$1169,MATCH(Позиція!$C1425,Вага!$C$3:$C$1169,0),AR$3)</f>
        <v>104</v>
      </c>
      <c r="AS1425">
        <f>INDEX(Вага!$A$3:$BK$1169,MATCH(Позиція!$C1425,Вага!$C$3:$C$1169,0),AS$3)</f>
        <v>200</v>
      </c>
      <c r="AT1425">
        <f>INDEX(Вага!$A$3:$BK$1169,MATCH(Позиція!$C1425,Вага!$C$3:$C$1169,0),AT$3)</f>
        <v>11.74</v>
      </c>
      <c r="AU1425">
        <f>INDEX(Вага!$A$3:$BK$1169,MATCH(Позиція!$C1425,Вага!$C$3:$C$1169,0),AU$3)</f>
        <v>0.14000000000000001</v>
      </c>
      <c r="AV1425">
        <f>INDEX(Вага!$A$3:$BK$1169,MATCH(Позиція!$C1425,Вага!$C$3:$C$1169,0),AV$3)</f>
        <v>0</v>
      </c>
      <c r="AW1425">
        <f>INDEX(Вага!$A$3:$BK$1169,MATCH(Позиція!$C1425,Вага!$C$3:$C$1169,0),AW$3)</f>
        <v>500</v>
      </c>
      <c r="AX1425">
        <f>INDEX(Вага!$A$3:$BK$1169,MATCH(Позиція!$C1425,Вага!$C$3:$C$1169,0),AX$3)</f>
        <v>0</v>
      </c>
      <c r="AY1425">
        <f>INDEX(Вага!$A$3:$BK$1169,MATCH(Позиція!$C1425,Вага!$C$3:$C$1169,0),AY$3)</f>
        <v>0</v>
      </c>
      <c r="AZ1425">
        <f>INDEX(Вага!$A$3:$BK$1169,MATCH(Позиція!$C1425,Вага!$C$3:$C$1169,0),AZ$3)</f>
        <v>0</v>
      </c>
      <c r="BA1425">
        <f>INDEX(Вага!$A$3:$BK$1169,MATCH(Позиція!$C1425,Вага!$C$3:$C$1169,0),BA$3)</f>
        <v>250</v>
      </c>
      <c r="BB1425">
        <f>INDEX(Вага!$A$3:$BK$1169,MATCH(Позиція!$C1425,Вага!$C$3:$C$1169,0),BB$3)</f>
        <v>16</v>
      </c>
      <c r="BC1425">
        <f>INDEX(Вага!$A$3:$BK$1169,MATCH(Позиція!$C1425,Вага!$C$3:$C$1169,0),BC$3)</f>
        <v>0</v>
      </c>
      <c r="BD1425">
        <f>INDEX(Вага!$A$3:$BK$1169,MATCH(Позиція!$C1425,Вага!$C$3:$C$1169,0),BD$3)</f>
        <v>0</v>
      </c>
      <c r="BE1425">
        <f>INDEX(Вага!$A$3:$BK$1169,MATCH(Позиція!$C1425,Вага!$C$3:$C$1169,0),BE$3)</f>
        <v>0</v>
      </c>
      <c r="BF1425">
        <f>INDEX(Вага!$A$3:$BK$1169,MATCH(Позиція!$C1425,Вага!$C$3:$C$1169,0),BF$3)</f>
        <v>12</v>
      </c>
      <c r="BG1425">
        <f>INDEX(Вага!$A$3:$BK$1169,MATCH(Позиція!$C1425,Вага!$C$3:$C$1169,0),BG$3)</f>
        <v>500</v>
      </c>
      <c r="BH1425">
        <f>INDEX(Вага!$A$3:$BK$1169,MATCH(Позиція!$C1425,Вага!$C$3:$C$1169,0),BH$3)</f>
        <v>300</v>
      </c>
      <c r="BI1425">
        <f>INDEX(Вага!$A$3:$BK$1169,MATCH(Позиція!$C1425,Вага!$C$3:$C$1169,0),BI$3)</f>
        <v>0</v>
      </c>
      <c r="BJ1425">
        <f>INDEX(Вага!$A$3:$BK$1169,MATCH(Позиція!$C1425,Вага!$C$3:$C$1169,0),BJ$3)</f>
        <v>0</v>
      </c>
      <c r="BK1425">
        <f>INDEX(Вага!$A$3:$BK$1169,MATCH(Позиція!$C1425,Вага!$C$3:$C$1169,0),BK$3)</f>
        <v>8</v>
      </c>
    </row>
    <row r="1426" spans="1:63" x14ac:dyDescent="0.35">
      <c r="A1426">
        <v>5</v>
      </c>
      <c r="B1426" s="26" t="s">
        <v>205</v>
      </c>
      <c r="C1426" s="26" t="str">
        <f t="shared" si="46"/>
        <v>2510</v>
      </c>
      <c r="D1426">
        <f>INDEX(Вага!$A$3:$BK$1169,MATCH(Позиція!$C1426,Вага!$C$3:$C$1169,0),D$3)</f>
        <v>19.8</v>
      </c>
      <c r="E1426">
        <f>INDEX(Вага!$A$3:$BK$1169,MATCH(Позиція!$C1426,Вага!$C$3:$C$1169,0),E$3)</f>
        <v>0</v>
      </c>
      <c r="F1426">
        <f>INDEX(Вага!$A$3:$BK$1169,MATCH(Позиція!$C1426,Вага!$C$3:$C$1169,0),F$3)</f>
        <v>144</v>
      </c>
      <c r="G1426">
        <f>INDEX(Вага!$A$3:$BK$1169,MATCH(Позиція!$C1426,Вага!$C$3:$C$1169,0),G$3)</f>
        <v>21.6</v>
      </c>
      <c r="H1426">
        <f>INDEX(Вага!$A$3:$BK$1169,MATCH(Позиція!$C1426,Вага!$C$3:$C$1169,0),H$3)</f>
        <v>0</v>
      </c>
      <c r="I1426">
        <f>INDEX(Вага!$A$3:$BK$1169,MATCH(Позиція!$C1426,Вага!$C$3:$C$1169,0),I$3)</f>
        <v>0</v>
      </c>
      <c r="J1426">
        <f>INDEX(Вага!$A$3:$BK$1169,MATCH(Позиція!$C1426,Вага!$C$3:$C$1169,0),J$3)</f>
        <v>0</v>
      </c>
      <c r="K1426">
        <f>INDEX(Вага!$A$3:$BK$1169,MATCH(Позиція!$C1426,Вага!$C$3:$C$1169,0),K$3)</f>
        <v>30.24</v>
      </c>
      <c r="L1426">
        <f>INDEX(Вага!$A$3:$BK$1169,MATCH(Позиція!$C1426,Вага!$C$3:$C$1169,0),L$3)</f>
        <v>0</v>
      </c>
      <c r="M1426">
        <f>INDEX(Вага!$A$3:$BK$1169,MATCH(Позиція!$C1426,Вага!$C$3:$C$1169,0),M$3)</f>
        <v>20.16</v>
      </c>
      <c r="N1426">
        <f>INDEX(Вага!$A$3:$BK$1169,MATCH(Позиція!$C1426,Вага!$C$3:$C$1169,0),N$3)</f>
        <v>0</v>
      </c>
      <c r="O1426">
        <f>INDEX(Вага!$A$3:$BK$1169,MATCH(Позиція!$C1426,Вага!$C$3:$C$1169,0),O$3)</f>
        <v>0</v>
      </c>
      <c r="P1426">
        <f>INDEX(Вага!$A$3:$BK$1169,MATCH(Позиція!$C1426,Вага!$C$3:$C$1169,0),P$3)</f>
        <v>0</v>
      </c>
      <c r="Q1426">
        <f>INDEX(Вага!$A$3:$BK$1169,MATCH(Позиція!$C1426,Вага!$C$3:$C$1169,0),Q$3)</f>
        <v>49.92</v>
      </c>
      <c r="R1426">
        <f>INDEX(Вага!$A$3:$BK$1169,MATCH(Позиція!$C1426,Вага!$C$3:$C$1169,0),R$3)</f>
        <v>0</v>
      </c>
      <c r="S1426">
        <f>INDEX(Вага!$A$3:$BK$1169,MATCH(Позиція!$C1426,Вага!$C$3:$C$1169,0),S$3)</f>
        <v>0</v>
      </c>
      <c r="T1426">
        <f>INDEX(Вага!$A$3:$BK$1169,MATCH(Позиція!$C1426,Вага!$C$3:$C$1169,0),T$3)</f>
        <v>31.16</v>
      </c>
      <c r="U1426">
        <f>INDEX(Вага!$A$3:$BK$1169,MATCH(Позиція!$C1426,Вага!$C$3:$C$1169,0),U$3)</f>
        <v>0</v>
      </c>
      <c r="V1426">
        <f>INDEX(Вага!$A$3:$BK$1169,MATCH(Позиція!$C1426,Вага!$C$3:$C$1169,0),V$3)</f>
        <v>0</v>
      </c>
      <c r="W1426">
        <f>INDEX(Вага!$A$3:$BK$1169,MATCH(Позиція!$C1426,Вага!$C$3:$C$1169,0),W$3)</f>
        <v>0</v>
      </c>
      <c r="X1426">
        <f>INDEX(Вага!$A$3:$BK$1169,MATCH(Позиція!$C1426,Вага!$C$3:$C$1169,0),X$3)</f>
        <v>66.2</v>
      </c>
      <c r="Y1426">
        <f>INDEX(Вага!$A$3:$BK$1169,MATCH(Позиція!$C1426,Вага!$C$3:$C$1169,0),Y$3)</f>
        <v>0</v>
      </c>
      <c r="Z1426">
        <f>INDEX(Вага!$A$3:$BK$1169,MATCH(Позиція!$C1426,Вага!$C$3:$C$1169,0),Z$3)</f>
        <v>21.6</v>
      </c>
      <c r="AA1426">
        <f>INDEX(Вага!$A$3:$BK$1169,MATCH(Позиція!$C1426,Вага!$C$3:$C$1169,0),AA$3)</f>
        <v>0</v>
      </c>
      <c r="AB1426">
        <f>INDEX(Вага!$A$3:$BK$1169,MATCH(Позиція!$C1426,Вага!$C$3:$C$1169,0),AB$3)</f>
        <v>0</v>
      </c>
      <c r="AC1426">
        <f>INDEX(Вага!$A$3:$BK$1169,MATCH(Позиція!$C1426,Вага!$C$3:$C$1169,0),AC$3)</f>
        <v>64.8</v>
      </c>
      <c r="AD1426">
        <f>INDEX(Вага!$A$3:$BK$1169,MATCH(Позиція!$C1426,Вага!$C$3:$C$1169,0),AD$3)</f>
        <v>0</v>
      </c>
      <c r="AE1426">
        <f>INDEX(Вага!$A$3:$BK$1169,MATCH(Позиція!$C1426,Вага!$C$3:$C$1169,0),AE$3)</f>
        <v>0</v>
      </c>
      <c r="AF1426">
        <f>INDEX(Вага!$A$3:$BK$1169,MATCH(Позиція!$C1426,Вага!$C$3:$C$1169,0),AF$3)</f>
        <v>0</v>
      </c>
      <c r="AG1426">
        <f>INDEX(Вага!$A$3:$BK$1169,MATCH(Позиція!$C1426,Вага!$C$3:$C$1169,0),AG$3)</f>
        <v>43.2</v>
      </c>
      <c r="AH1426">
        <f>INDEX(Вага!$A$3:$BK$1169,MATCH(Позиція!$C1426,Вага!$C$3:$C$1169,0),AH$3)</f>
        <v>0</v>
      </c>
      <c r="AI1426">
        <f>INDEX(Вага!$A$3:$BK$1169,MATCH(Позиція!$C1426,Вага!$C$3:$C$1169,0),AI$3)</f>
        <v>66</v>
      </c>
      <c r="AJ1426">
        <f>INDEX(Вага!$A$3:$BK$1169,MATCH(Позиція!$C1426,Вага!$C$3:$C$1169,0),AJ$3)</f>
        <v>0</v>
      </c>
      <c r="AK1426">
        <f>INDEX(Вага!$A$3:$BK$1169,MATCH(Позиція!$C1426,Вага!$C$3:$C$1169,0),AK$3)</f>
        <v>84</v>
      </c>
      <c r="AL1426">
        <f>INDEX(Вага!$A$3:$BK$1169,MATCH(Позиція!$C1426,Вага!$C$3:$C$1169,0),AL$3)</f>
        <v>0</v>
      </c>
      <c r="AM1426">
        <f>INDEX(Вага!$A$3:$BK$1169,MATCH(Позиція!$C1426,Вага!$C$3:$C$1169,0),AM$3)</f>
        <v>36</v>
      </c>
      <c r="AN1426">
        <f>INDEX(Вага!$A$3:$BK$1169,MATCH(Позиція!$C1426,Вага!$C$3:$C$1169,0),AN$3)</f>
        <v>42.48</v>
      </c>
      <c r="AO1426">
        <f>INDEX(Вага!$A$3:$BK$1169,MATCH(Позиція!$C1426,Вага!$C$3:$C$1169,0),AO$3)</f>
        <v>23.04</v>
      </c>
      <c r="AP1426">
        <f>INDEX(Вага!$A$3:$BK$1169,MATCH(Позиція!$C1426,Вага!$C$3:$C$1169,0),AP$3)</f>
        <v>14.4</v>
      </c>
      <c r="AQ1426">
        <f>INDEX(Вага!$A$3:$BK$1169,MATCH(Позиція!$C1426,Вага!$C$3:$C$1169,0),AQ$3)</f>
        <v>0</v>
      </c>
      <c r="AR1426">
        <f>INDEX(Вага!$A$3:$BK$1169,MATCH(Позиція!$C1426,Вага!$C$3:$C$1169,0),AR$3)</f>
        <v>6030</v>
      </c>
      <c r="AS1426">
        <f>INDEX(Вага!$A$3:$BK$1169,MATCH(Позиція!$C1426,Вага!$C$3:$C$1169,0),AS$3)</f>
        <v>1328.16</v>
      </c>
      <c r="AT1426">
        <f>INDEX(Вага!$A$3:$BK$1169,MATCH(Позиція!$C1426,Вага!$C$3:$C$1169,0),AT$3)</f>
        <v>40.5</v>
      </c>
      <c r="AU1426">
        <f>INDEX(Вага!$A$3:$BK$1169,MATCH(Позиція!$C1426,Вага!$C$3:$C$1169,0),AU$3)</f>
        <v>54</v>
      </c>
      <c r="AV1426">
        <f>INDEX(Вага!$A$3:$BK$1169,MATCH(Позиція!$C1426,Вага!$C$3:$C$1169,0),AV$3)</f>
        <v>54</v>
      </c>
      <c r="AW1426">
        <f>INDEX(Вага!$A$3:$BK$1169,MATCH(Позиція!$C1426,Вага!$C$3:$C$1169,0),AW$3)</f>
        <v>0</v>
      </c>
      <c r="AX1426">
        <f>INDEX(Вага!$A$3:$BK$1169,MATCH(Позиція!$C1426,Вага!$C$3:$C$1169,0),AX$3)</f>
        <v>0</v>
      </c>
      <c r="AY1426">
        <f>INDEX(Вага!$A$3:$BK$1169,MATCH(Позиція!$C1426,Вага!$C$3:$C$1169,0),AY$3)</f>
        <v>28.8</v>
      </c>
      <c r="AZ1426">
        <f>INDEX(Вага!$A$3:$BK$1169,MATCH(Позиція!$C1426,Вага!$C$3:$C$1169,0),AZ$3)</f>
        <v>38.4</v>
      </c>
      <c r="BA1426">
        <f>INDEX(Вага!$A$3:$BK$1169,MATCH(Позиція!$C1426,Вага!$C$3:$C$1169,0),BA$3)</f>
        <v>52.8</v>
      </c>
      <c r="BB1426">
        <f>INDEX(Вага!$A$3:$BK$1169,MATCH(Позиція!$C1426,Вага!$C$3:$C$1169,0),BB$3)</f>
        <v>0</v>
      </c>
      <c r="BC1426">
        <f>INDEX(Вага!$A$3:$BK$1169,MATCH(Позиція!$C1426,Вага!$C$3:$C$1169,0),BC$3)</f>
        <v>55.2</v>
      </c>
      <c r="BD1426">
        <f>INDEX(Вага!$A$3:$BK$1169,MATCH(Позиція!$C1426,Вага!$C$3:$C$1169,0),BD$3)</f>
        <v>45.6</v>
      </c>
      <c r="BE1426">
        <f>INDEX(Вага!$A$3:$BK$1169,MATCH(Позиція!$C1426,Вага!$C$3:$C$1169,0),BE$3)</f>
        <v>24.72</v>
      </c>
      <c r="BF1426">
        <f>INDEX(Вага!$A$3:$BK$1169,MATCH(Позиція!$C1426,Вага!$C$3:$C$1169,0),BF$3)</f>
        <v>31.88</v>
      </c>
      <c r="BG1426">
        <f>INDEX(Вага!$A$3:$BK$1169,MATCH(Позиція!$C1426,Вага!$C$3:$C$1169,0),BG$3)</f>
        <v>49.6</v>
      </c>
      <c r="BH1426">
        <f>INDEX(Вага!$A$3:$BK$1169,MATCH(Позиція!$C1426,Вага!$C$3:$C$1169,0),BH$3)</f>
        <v>12.36</v>
      </c>
      <c r="BI1426">
        <f>INDEX(Вага!$A$3:$BK$1169,MATCH(Позиція!$C1426,Вага!$C$3:$C$1169,0),BI$3)</f>
        <v>57.76</v>
      </c>
      <c r="BJ1426">
        <f>INDEX(Вага!$A$3:$BK$1169,MATCH(Позиція!$C1426,Вага!$C$3:$C$1169,0),BJ$3)</f>
        <v>0</v>
      </c>
      <c r="BK1426">
        <f>INDEX(Вага!$A$3:$BK$1169,MATCH(Позиція!$C1426,Вага!$C$3:$C$1169,0),BK$3)</f>
        <v>112.56</v>
      </c>
    </row>
    <row r="1427" spans="1:63" x14ac:dyDescent="0.35">
      <c r="A1427">
        <v>5</v>
      </c>
      <c r="B1427" s="26" t="s">
        <v>206</v>
      </c>
      <c r="C1427" s="26" t="str">
        <f t="shared" si="46"/>
        <v>2511</v>
      </c>
      <c r="D1427">
        <f>INDEX(Вага!$A$3:$BK$1169,MATCH(Позиція!$C1427,Вага!$C$3:$C$1169,0),D$3)</f>
        <v>0</v>
      </c>
      <c r="E1427">
        <f>INDEX(Вага!$A$3:$BK$1169,MATCH(Позиція!$C1427,Вага!$C$3:$C$1169,0),E$3)</f>
        <v>0</v>
      </c>
      <c r="F1427">
        <f>INDEX(Вага!$A$3:$BK$1169,MATCH(Позиція!$C1427,Вага!$C$3:$C$1169,0),F$3)</f>
        <v>0</v>
      </c>
      <c r="G1427">
        <f>INDEX(Вага!$A$3:$BK$1169,MATCH(Позиція!$C1427,Вага!$C$3:$C$1169,0),G$3)</f>
        <v>0</v>
      </c>
      <c r="H1427">
        <f>INDEX(Вага!$A$3:$BK$1169,MATCH(Позиція!$C1427,Вага!$C$3:$C$1169,0),H$3)</f>
        <v>0</v>
      </c>
      <c r="I1427">
        <f>INDEX(Вага!$A$3:$BK$1169,MATCH(Позиція!$C1427,Вага!$C$3:$C$1169,0),I$3)</f>
        <v>0</v>
      </c>
      <c r="J1427">
        <f>INDEX(Вага!$A$3:$BK$1169,MATCH(Позиція!$C1427,Вага!$C$3:$C$1169,0),J$3)</f>
        <v>0</v>
      </c>
      <c r="K1427">
        <f>INDEX(Вага!$A$3:$BK$1169,MATCH(Позиція!$C1427,Вага!$C$3:$C$1169,0),K$3)</f>
        <v>0</v>
      </c>
      <c r="L1427">
        <f>INDEX(Вага!$A$3:$BK$1169,MATCH(Позиція!$C1427,Вага!$C$3:$C$1169,0),L$3)</f>
        <v>0</v>
      </c>
      <c r="M1427">
        <f>INDEX(Вага!$A$3:$BK$1169,MATCH(Позиція!$C1427,Вага!$C$3:$C$1169,0),M$3)</f>
        <v>0</v>
      </c>
      <c r="N1427">
        <f>INDEX(Вага!$A$3:$BK$1169,MATCH(Позиція!$C1427,Вага!$C$3:$C$1169,0),N$3)</f>
        <v>27017.21</v>
      </c>
      <c r="O1427">
        <f>INDEX(Вага!$A$3:$BK$1169,MATCH(Позиція!$C1427,Вага!$C$3:$C$1169,0),O$3)</f>
        <v>1000</v>
      </c>
      <c r="P1427">
        <f>INDEX(Вага!$A$3:$BK$1169,MATCH(Позиція!$C1427,Вага!$C$3:$C$1169,0),P$3)</f>
        <v>1000</v>
      </c>
      <c r="Q1427">
        <f>INDEX(Вага!$A$3:$BK$1169,MATCH(Позиція!$C1427,Вага!$C$3:$C$1169,0),Q$3)</f>
        <v>1000</v>
      </c>
      <c r="R1427">
        <f>INDEX(Вага!$A$3:$BK$1169,MATCH(Позиція!$C1427,Вага!$C$3:$C$1169,0),R$3)</f>
        <v>0</v>
      </c>
      <c r="S1427">
        <f>INDEX(Вага!$A$3:$BK$1169,MATCH(Позиція!$C1427,Вага!$C$3:$C$1169,0),S$3)</f>
        <v>0</v>
      </c>
      <c r="T1427">
        <f>INDEX(Вага!$A$3:$BK$1169,MATCH(Позиція!$C1427,Вага!$C$3:$C$1169,0),T$3)</f>
        <v>0</v>
      </c>
      <c r="U1427">
        <f>INDEX(Вага!$A$3:$BK$1169,MATCH(Позиція!$C1427,Вага!$C$3:$C$1169,0),U$3)</f>
        <v>0</v>
      </c>
      <c r="V1427">
        <f>INDEX(Вага!$A$3:$BK$1169,MATCH(Позиція!$C1427,Вага!$C$3:$C$1169,0),V$3)</f>
        <v>0</v>
      </c>
      <c r="W1427">
        <f>INDEX(Вага!$A$3:$BK$1169,MATCH(Позиція!$C1427,Вага!$C$3:$C$1169,0),W$3)</f>
        <v>0</v>
      </c>
      <c r="X1427">
        <f>INDEX(Вага!$A$3:$BK$1169,MATCH(Позиція!$C1427,Вага!$C$3:$C$1169,0),X$3)</f>
        <v>0</v>
      </c>
      <c r="Y1427">
        <f>INDEX(Вага!$A$3:$BK$1169,MATCH(Позиція!$C1427,Вага!$C$3:$C$1169,0),Y$3)</f>
        <v>0</v>
      </c>
      <c r="Z1427">
        <f>INDEX(Вага!$A$3:$BK$1169,MATCH(Позиція!$C1427,Вага!$C$3:$C$1169,0),Z$3)</f>
        <v>0</v>
      </c>
      <c r="AA1427">
        <f>INDEX(Вага!$A$3:$BK$1169,MATCH(Позиція!$C1427,Вага!$C$3:$C$1169,0),AA$3)</f>
        <v>0</v>
      </c>
      <c r="AB1427">
        <f>INDEX(Вага!$A$3:$BK$1169,MATCH(Позиція!$C1427,Вага!$C$3:$C$1169,0),AB$3)</f>
        <v>0</v>
      </c>
      <c r="AC1427">
        <f>INDEX(Вага!$A$3:$BK$1169,MATCH(Позиція!$C1427,Вага!$C$3:$C$1169,0),AC$3)</f>
        <v>0</v>
      </c>
      <c r="AD1427">
        <f>INDEX(Вага!$A$3:$BK$1169,MATCH(Позиція!$C1427,Вага!$C$3:$C$1169,0),AD$3)</f>
        <v>0</v>
      </c>
      <c r="AE1427">
        <f>INDEX(Вага!$A$3:$BK$1169,MATCH(Позиція!$C1427,Вага!$C$3:$C$1169,0),AE$3)</f>
        <v>0</v>
      </c>
      <c r="AF1427">
        <f>INDEX(Вага!$A$3:$BK$1169,MATCH(Позиція!$C1427,Вага!$C$3:$C$1169,0),AF$3)</f>
        <v>0</v>
      </c>
      <c r="AG1427">
        <f>INDEX(Вага!$A$3:$BK$1169,MATCH(Позиція!$C1427,Вага!$C$3:$C$1169,0),AG$3)</f>
        <v>0</v>
      </c>
      <c r="AH1427">
        <f>INDEX(Вага!$A$3:$BK$1169,MATCH(Позиція!$C1427,Вага!$C$3:$C$1169,0),AH$3)</f>
        <v>0</v>
      </c>
      <c r="AI1427">
        <f>INDEX(Вага!$A$3:$BK$1169,MATCH(Позиція!$C1427,Вага!$C$3:$C$1169,0),AI$3)</f>
        <v>0</v>
      </c>
      <c r="AJ1427">
        <f>INDEX(Вага!$A$3:$BK$1169,MATCH(Позиція!$C1427,Вага!$C$3:$C$1169,0),AJ$3)</f>
        <v>0</v>
      </c>
      <c r="AK1427">
        <f>INDEX(Вага!$A$3:$BK$1169,MATCH(Позиція!$C1427,Вага!$C$3:$C$1169,0),AK$3)</f>
        <v>0</v>
      </c>
      <c r="AL1427">
        <f>INDEX(Вага!$A$3:$BK$1169,MATCH(Позиція!$C1427,Вага!$C$3:$C$1169,0),AL$3)</f>
        <v>0</v>
      </c>
      <c r="AM1427">
        <f>INDEX(Вага!$A$3:$BK$1169,MATCH(Позиція!$C1427,Вага!$C$3:$C$1169,0),AM$3)</f>
        <v>0</v>
      </c>
      <c r="AN1427">
        <f>INDEX(Вага!$A$3:$BK$1169,MATCH(Позиція!$C1427,Вага!$C$3:$C$1169,0),AN$3)</f>
        <v>0</v>
      </c>
      <c r="AO1427">
        <f>INDEX(Вага!$A$3:$BK$1169,MATCH(Позиція!$C1427,Вага!$C$3:$C$1169,0),AO$3)</f>
        <v>0</v>
      </c>
      <c r="AP1427">
        <f>INDEX(Вага!$A$3:$BK$1169,MATCH(Позиція!$C1427,Вага!$C$3:$C$1169,0),AP$3)</f>
        <v>0</v>
      </c>
      <c r="AQ1427">
        <f>INDEX(Вага!$A$3:$BK$1169,MATCH(Позиція!$C1427,Вага!$C$3:$C$1169,0),AQ$3)</f>
        <v>0</v>
      </c>
      <c r="AR1427">
        <f>INDEX(Вага!$A$3:$BK$1169,MATCH(Позиція!$C1427,Вага!$C$3:$C$1169,0),AR$3)</f>
        <v>0</v>
      </c>
      <c r="AS1427">
        <f>INDEX(Вага!$A$3:$BK$1169,MATCH(Позиція!$C1427,Вага!$C$3:$C$1169,0),AS$3)</f>
        <v>0</v>
      </c>
      <c r="AT1427">
        <f>INDEX(Вага!$A$3:$BK$1169,MATCH(Позиція!$C1427,Вага!$C$3:$C$1169,0),AT$3)</f>
        <v>0</v>
      </c>
      <c r="AU1427">
        <f>INDEX(Вага!$A$3:$BK$1169,MATCH(Позиція!$C1427,Вага!$C$3:$C$1169,0),AU$3)</f>
        <v>0</v>
      </c>
      <c r="AV1427">
        <f>INDEX(Вага!$A$3:$BK$1169,MATCH(Позиція!$C1427,Вага!$C$3:$C$1169,0),AV$3)</f>
        <v>0</v>
      </c>
      <c r="AW1427">
        <f>INDEX(Вага!$A$3:$BK$1169,MATCH(Позиція!$C1427,Вага!$C$3:$C$1169,0),AW$3)</f>
        <v>0</v>
      </c>
      <c r="AX1427">
        <f>INDEX(Вага!$A$3:$BK$1169,MATCH(Позиція!$C1427,Вага!$C$3:$C$1169,0),AX$3)</f>
        <v>0</v>
      </c>
      <c r="AY1427">
        <f>INDEX(Вага!$A$3:$BK$1169,MATCH(Позиція!$C1427,Вага!$C$3:$C$1169,0),AY$3)</f>
        <v>0</v>
      </c>
      <c r="AZ1427">
        <f>INDEX(Вага!$A$3:$BK$1169,MATCH(Позиція!$C1427,Вага!$C$3:$C$1169,0),AZ$3)</f>
        <v>0</v>
      </c>
      <c r="BA1427">
        <f>INDEX(Вага!$A$3:$BK$1169,MATCH(Позиція!$C1427,Вага!$C$3:$C$1169,0),BA$3)</f>
        <v>0</v>
      </c>
      <c r="BB1427">
        <f>INDEX(Вага!$A$3:$BK$1169,MATCH(Позиція!$C1427,Вага!$C$3:$C$1169,0),BB$3)</f>
        <v>0</v>
      </c>
      <c r="BC1427">
        <f>INDEX(Вага!$A$3:$BK$1169,MATCH(Позиція!$C1427,Вага!$C$3:$C$1169,0),BC$3)</f>
        <v>0</v>
      </c>
      <c r="BD1427">
        <f>INDEX(Вага!$A$3:$BK$1169,MATCH(Позиція!$C1427,Вага!$C$3:$C$1169,0),BD$3)</f>
        <v>14.2</v>
      </c>
      <c r="BE1427">
        <f>INDEX(Вага!$A$3:$BK$1169,MATCH(Позиція!$C1427,Вага!$C$3:$C$1169,0),BE$3)</f>
        <v>23.5</v>
      </c>
      <c r="BF1427">
        <f>INDEX(Вага!$A$3:$BK$1169,MATCH(Позиція!$C1427,Вага!$C$3:$C$1169,0),BF$3)</f>
        <v>0</v>
      </c>
      <c r="BG1427">
        <f>INDEX(Вага!$A$3:$BK$1169,MATCH(Позиція!$C1427,Вага!$C$3:$C$1169,0),BG$3)</f>
        <v>0</v>
      </c>
      <c r="BH1427">
        <f>INDEX(Вага!$A$3:$BK$1169,MATCH(Позиція!$C1427,Вага!$C$3:$C$1169,0),BH$3)</f>
        <v>0</v>
      </c>
      <c r="BI1427">
        <f>INDEX(Вага!$A$3:$BK$1169,MATCH(Позиція!$C1427,Вага!$C$3:$C$1169,0),BI$3)</f>
        <v>0</v>
      </c>
      <c r="BJ1427">
        <f>INDEX(Вага!$A$3:$BK$1169,MATCH(Позиція!$C1427,Вага!$C$3:$C$1169,0),BJ$3)</f>
        <v>0</v>
      </c>
      <c r="BK1427">
        <f>INDEX(Вага!$A$3:$BK$1169,MATCH(Позиція!$C1427,Вага!$C$3:$C$1169,0),BK$3)</f>
        <v>0</v>
      </c>
    </row>
    <row r="1428" spans="1:63" x14ac:dyDescent="0.35">
      <c r="A1428">
        <v>5</v>
      </c>
      <c r="B1428" s="26" t="s">
        <v>207</v>
      </c>
      <c r="C1428" s="26" t="str">
        <f t="shared" si="46"/>
        <v>2512</v>
      </c>
      <c r="D1428">
        <f>INDEX(Вага!$A$3:$BK$1169,MATCH(Позиція!$C1428,Вага!$C$3:$C$1169,0),D$3)</f>
        <v>0</v>
      </c>
      <c r="E1428">
        <f>INDEX(Вага!$A$3:$BK$1169,MATCH(Позиція!$C1428,Вага!$C$3:$C$1169,0),E$3)</f>
        <v>751.5</v>
      </c>
      <c r="F1428">
        <f>INDEX(Вага!$A$3:$BK$1169,MATCH(Позиція!$C1428,Вага!$C$3:$C$1169,0),F$3)</f>
        <v>0</v>
      </c>
      <c r="G1428">
        <f>INDEX(Вага!$A$3:$BK$1169,MATCH(Позиція!$C1428,Вага!$C$3:$C$1169,0),G$3)</f>
        <v>0</v>
      </c>
      <c r="H1428">
        <f>INDEX(Вага!$A$3:$BK$1169,MATCH(Позиція!$C1428,Вага!$C$3:$C$1169,0),H$3)</f>
        <v>0</v>
      </c>
      <c r="I1428">
        <f>INDEX(Вага!$A$3:$BK$1169,MATCH(Позиція!$C1428,Вага!$C$3:$C$1169,0),I$3)</f>
        <v>0</v>
      </c>
      <c r="J1428">
        <f>INDEX(Вага!$A$3:$BK$1169,MATCH(Позиція!$C1428,Вага!$C$3:$C$1169,0),J$3)</f>
        <v>0</v>
      </c>
      <c r="K1428">
        <f>INDEX(Вага!$A$3:$BK$1169,MATCH(Позиція!$C1428,Вага!$C$3:$C$1169,0),K$3)</f>
        <v>0</v>
      </c>
      <c r="L1428">
        <f>INDEX(Вага!$A$3:$BK$1169,MATCH(Позиція!$C1428,Вага!$C$3:$C$1169,0),L$3)</f>
        <v>0</v>
      </c>
      <c r="M1428">
        <f>INDEX(Вага!$A$3:$BK$1169,MATCH(Позиція!$C1428,Вага!$C$3:$C$1169,0),M$3)</f>
        <v>0</v>
      </c>
      <c r="N1428">
        <f>INDEX(Вага!$A$3:$BK$1169,MATCH(Позиція!$C1428,Вага!$C$3:$C$1169,0),N$3)</f>
        <v>0</v>
      </c>
      <c r="O1428">
        <f>INDEX(Вага!$A$3:$BK$1169,MATCH(Позиція!$C1428,Вага!$C$3:$C$1169,0),O$3)</f>
        <v>12000</v>
      </c>
      <c r="P1428">
        <f>INDEX(Вага!$A$3:$BK$1169,MATCH(Позиція!$C1428,Вага!$C$3:$C$1169,0),P$3)</f>
        <v>0</v>
      </c>
      <c r="Q1428">
        <f>INDEX(Вага!$A$3:$BK$1169,MATCH(Позиція!$C1428,Вага!$C$3:$C$1169,0),Q$3)</f>
        <v>0</v>
      </c>
      <c r="R1428">
        <f>INDEX(Вага!$A$3:$BK$1169,MATCH(Позиція!$C1428,Вага!$C$3:$C$1169,0),R$3)</f>
        <v>0</v>
      </c>
      <c r="S1428">
        <f>INDEX(Вага!$A$3:$BK$1169,MATCH(Позиція!$C1428,Вага!$C$3:$C$1169,0),S$3)</f>
        <v>0</v>
      </c>
      <c r="T1428">
        <f>INDEX(Вага!$A$3:$BK$1169,MATCH(Позиція!$C1428,Вага!$C$3:$C$1169,0),T$3)</f>
        <v>0</v>
      </c>
      <c r="U1428">
        <f>INDEX(Вага!$A$3:$BK$1169,MATCH(Позиція!$C1428,Вага!$C$3:$C$1169,0),U$3)</f>
        <v>100</v>
      </c>
      <c r="V1428">
        <f>INDEX(Вага!$A$3:$BK$1169,MATCH(Позиція!$C1428,Вага!$C$3:$C$1169,0),V$3)</f>
        <v>0</v>
      </c>
      <c r="W1428">
        <f>INDEX(Вага!$A$3:$BK$1169,MATCH(Позиція!$C1428,Вага!$C$3:$C$1169,0),W$3)</f>
        <v>0</v>
      </c>
      <c r="X1428">
        <f>INDEX(Вага!$A$3:$BK$1169,MATCH(Позиція!$C1428,Вага!$C$3:$C$1169,0),X$3)</f>
        <v>0</v>
      </c>
      <c r="Y1428">
        <f>INDEX(Вага!$A$3:$BK$1169,MATCH(Позиція!$C1428,Вага!$C$3:$C$1169,0),Y$3)</f>
        <v>0</v>
      </c>
      <c r="Z1428">
        <f>INDEX(Вага!$A$3:$BK$1169,MATCH(Позиція!$C1428,Вага!$C$3:$C$1169,0),Z$3)</f>
        <v>0</v>
      </c>
      <c r="AA1428">
        <f>INDEX(Вага!$A$3:$BK$1169,MATCH(Позиція!$C1428,Вага!$C$3:$C$1169,0),AA$3)</f>
        <v>0</v>
      </c>
      <c r="AB1428">
        <f>INDEX(Вага!$A$3:$BK$1169,MATCH(Позиція!$C1428,Вага!$C$3:$C$1169,0),AB$3)</f>
        <v>0</v>
      </c>
      <c r="AC1428">
        <f>INDEX(Вага!$A$3:$BK$1169,MATCH(Позиція!$C1428,Вага!$C$3:$C$1169,0),AC$3)</f>
        <v>145</v>
      </c>
      <c r="AD1428">
        <f>INDEX(Вага!$A$3:$BK$1169,MATCH(Позиція!$C1428,Вага!$C$3:$C$1169,0),AD$3)</f>
        <v>0</v>
      </c>
      <c r="AE1428">
        <f>INDEX(Вага!$A$3:$BK$1169,MATCH(Позиція!$C1428,Вага!$C$3:$C$1169,0),AE$3)</f>
        <v>0</v>
      </c>
      <c r="AF1428">
        <f>INDEX(Вага!$A$3:$BK$1169,MATCH(Позиція!$C1428,Вага!$C$3:$C$1169,0),AF$3)</f>
        <v>6500</v>
      </c>
      <c r="AG1428">
        <f>INDEX(Вага!$A$3:$BK$1169,MATCH(Позиція!$C1428,Вага!$C$3:$C$1169,0),AG$3)</f>
        <v>0</v>
      </c>
      <c r="AH1428">
        <f>INDEX(Вага!$A$3:$BK$1169,MATCH(Позиція!$C1428,Вага!$C$3:$C$1169,0),AH$3)</f>
        <v>0</v>
      </c>
      <c r="AI1428">
        <f>INDEX(Вага!$A$3:$BK$1169,MATCH(Позиція!$C1428,Вага!$C$3:$C$1169,0),AI$3)</f>
        <v>0</v>
      </c>
      <c r="AJ1428">
        <f>INDEX(Вага!$A$3:$BK$1169,MATCH(Позиція!$C1428,Вага!$C$3:$C$1169,0),AJ$3)</f>
        <v>0</v>
      </c>
      <c r="AK1428">
        <f>INDEX(Вага!$A$3:$BK$1169,MATCH(Позиція!$C1428,Вага!$C$3:$C$1169,0),AK$3)</f>
        <v>0</v>
      </c>
      <c r="AL1428">
        <f>INDEX(Вага!$A$3:$BK$1169,MATCH(Позиція!$C1428,Вага!$C$3:$C$1169,0),AL$3)</f>
        <v>2000</v>
      </c>
      <c r="AM1428">
        <f>INDEX(Вага!$A$3:$BK$1169,MATCH(Позиція!$C1428,Вага!$C$3:$C$1169,0),AM$3)</f>
        <v>0</v>
      </c>
      <c r="AN1428">
        <f>INDEX(Вага!$A$3:$BK$1169,MATCH(Позиція!$C1428,Вага!$C$3:$C$1169,0),AN$3)</f>
        <v>0</v>
      </c>
      <c r="AO1428">
        <f>INDEX(Вага!$A$3:$BK$1169,MATCH(Позиція!$C1428,Вага!$C$3:$C$1169,0),AO$3)</f>
        <v>0</v>
      </c>
      <c r="AP1428">
        <f>INDEX(Вага!$A$3:$BK$1169,MATCH(Позиція!$C1428,Вага!$C$3:$C$1169,0),AP$3)</f>
        <v>0</v>
      </c>
      <c r="AQ1428">
        <f>INDEX(Вага!$A$3:$BK$1169,MATCH(Позиція!$C1428,Вага!$C$3:$C$1169,0),AQ$3)</f>
        <v>0</v>
      </c>
      <c r="AR1428">
        <f>INDEX(Вага!$A$3:$BK$1169,MATCH(Позиція!$C1428,Вага!$C$3:$C$1169,0),AR$3)</f>
        <v>0</v>
      </c>
      <c r="AS1428">
        <f>INDEX(Вага!$A$3:$BK$1169,MATCH(Позиція!$C1428,Вага!$C$3:$C$1169,0),AS$3)</f>
        <v>0</v>
      </c>
      <c r="AT1428">
        <f>INDEX(Вага!$A$3:$BK$1169,MATCH(Позиція!$C1428,Вага!$C$3:$C$1169,0),AT$3)</f>
        <v>0</v>
      </c>
      <c r="AU1428">
        <f>INDEX(Вага!$A$3:$BK$1169,MATCH(Позиція!$C1428,Вага!$C$3:$C$1169,0),AU$3)</f>
        <v>150</v>
      </c>
      <c r="AV1428">
        <f>INDEX(Вага!$A$3:$BK$1169,MATCH(Позиція!$C1428,Вага!$C$3:$C$1169,0),AV$3)</f>
        <v>36960</v>
      </c>
      <c r="AW1428">
        <f>INDEX(Вага!$A$3:$BK$1169,MATCH(Позиція!$C1428,Вага!$C$3:$C$1169,0),AW$3)</f>
        <v>18680</v>
      </c>
      <c r="AX1428">
        <f>INDEX(Вага!$A$3:$BK$1169,MATCH(Позиція!$C1428,Вага!$C$3:$C$1169,0),AX$3)</f>
        <v>5000</v>
      </c>
      <c r="AY1428">
        <f>INDEX(Вага!$A$3:$BK$1169,MATCH(Позиція!$C1428,Вага!$C$3:$C$1169,0),AY$3)</f>
        <v>40</v>
      </c>
      <c r="AZ1428">
        <f>INDEX(Вага!$A$3:$BK$1169,MATCH(Позиція!$C1428,Вага!$C$3:$C$1169,0),AZ$3)</f>
        <v>0</v>
      </c>
      <c r="BA1428">
        <f>INDEX(Вага!$A$3:$BK$1169,MATCH(Позиція!$C1428,Вага!$C$3:$C$1169,0),BA$3)</f>
        <v>0</v>
      </c>
      <c r="BB1428">
        <f>INDEX(Вага!$A$3:$BK$1169,MATCH(Позиція!$C1428,Вага!$C$3:$C$1169,0),BB$3)</f>
        <v>0</v>
      </c>
      <c r="BC1428">
        <f>INDEX(Вага!$A$3:$BK$1169,MATCH(Позиція!$C1428,Вага!$C$3:$C$1169,0),BC$3)</f>
        <v>0</v>
      </c>
      <c r="BD1428">
        <f>INDEX(Вага!$A$3:$BK$1169,MATCH(Позиція!$C1428,Вага!$C$3:$C$1169,0),BD$3)</f>
        <v>0</v>
      </c>
      <c r="BE1428">
        <f>INDEX(Вага!$A$3:$BK$1169,MATCH(Позиція!$C1428,Вага!$C$3:$C$1169,0),BE$3)</f>
        <v>55440</v>
      </c>
      <c r="BF1428">
        <f>INDEX(Вага!$A$3:$BK$1169,MATCH(Позиція!$C1428,Вага!$C$3:$C$1169,0),BF$3)</f>
        <v>26880</v>
      </c>
      <c r="BG1428">
        <f>INDEX(Вага!$A$3:$BK$1169,MATCH(Позиція!$C1428,Вага!$C$3:$C$1169,0),BG$3)</f>
        <v>0</v>
      </c>
      <c r="BH1428">
        <f>INDEX(Вага!$A$3:$BK$1169,MATCH(Позиція!$C1428,Вага!$C$3:$C$1169,0),BH$3)</f>
        <v>0</v>
      </c>
      <c r="BI1428">
        <f>INDEX(Вага!$A$3:$BK$1169,MATCH(Позиція!$C1428,Вага!$C$3:$C$1169,0),BI$3)</f>
        <v>0</v>
      </c>
      <c r="BJ1428">
        <f>INDEX(Вага!$A$3:$BK$1169,MATCH(Позиція!$C1428,Вага!$C$3:$C$1169,0),BJ$3)</f>
        <v>0</v>
      </c>
      <c r="BK1428">
        <f>INDEX(Вага!$A$3:$BK$1169,MATCH(Позиція!$C1428,Вага!$C$3:$C$1169,0),BK$3)</f>
        <v>0</v>
      </c>
    </row>
    <row r="1429" spans="1:63" x14ac:dyDescent="0.35">
      <c r="A1429">
        <v>5</v>
      </c>
      <c r="B1429" s="26" t="s">
        <v>208</v>
      </c>
      <c r="C1429" s="26" t="str">
        <f t="shared" si="46"/>
        <v>2513</v>
      </c>
      <c r="D1429">
        <f>INDEX(Вага!$A$3:$BK$1169,MATCH(Позиція!$C1429,Вага!$C$3:$C$1169,0),D$3)</f>
        <v>0</v>
      </c>
      <c r="E1429">
        <f>INDEX(Вага!$A$3:$BK$1169,MATCH(Позиція!$C1429,Вага!$C$3:$C$1169,0),E$3)</f>
        <v>21000</v>
      </c>
      <c r="F1429">
        <f>INDEX(Вага!$A$3:$BK$1169,MATCH(Позиція!$C1429,Вага!$C$3:$C$1169,0),F$3)</f>
        <v>21028</v>
      </c>
      <c r="G1429">
        <f>INDEX(Вага!$A$3:$BK$1169,MATCH(Позиція!$C1429,Вага!$C$3:$C$1169,0),G$3)</f>
        <v>41000</v>
      </c>
      <c r="H1429">
        <f>INDEX(Вага!$A$3:$BK$1169,MATCH(Позиція!$C1429,Вага!$C$3:$C$1169,0),H$3)</f>
        <v>84000</v>
      </c>
      <c r="I1429">
        <f>INDEX(Вага!$A$3:$BK$1169,MATCH(Позиція!$C1429,Вага!$C$3:$C$1169,0),I$3)</f>
        <v>136012</v>
      </c>
      <c r="J1429">
        <f>INDEX(Вага!$A$3:$BK$1169,MATCH(Позиція!$C1429,Вага!$C$3:$C$1169,0),J$3)</f>
        <v>176000</v>
      </c>
      <c r="K1429">
        <f>INDEX(Вага!$A$3:$BK$1169,MATCH(Позиція!$C1429,Вага!$C$3:$C$1169,0),K$3)</f>
        <v>378000</v>
      </c>
      <c r="L1429">
        <f>INDEX(Вага!$A$3:$BK$1169,MATCH(Позиція!$C1429,Вага!$C$3:$C$1169,0),L$3)</f>
        <v>149000</v>
      </c>
      <c r="M1429">
        <f>INDEX(Вага!$A$3:$BK$1169,MATCH(Позиція!$C1429,Вага!$C$3:$C$1169,0),M$3)</f>
        <v>125971</v>
      </c>
      <c r="N1429">
        <f>INDEX(Вага!$A$3:$BK$1169,MATCH(Позиція!$C1429,Вага!$C$3:$C$1169,0),N$3)</f>
        <v>88244.41</v>
      </c>
      <c r="O1429">
        <f>INDEX(Вага!$A$3:$BK$1169,MATCH(Позиція!$C1429,Вага!$C$3:$C$1169,0),O$3)</f>
        <v>63000</v>
      </c>
      <c r="P1429">
        <f>INDEX(Вага!$A$3:$BK$1169,MATCH(Позиція!$C1429,Вага!$C$3:$C$1169,0),P$3)</f>
        <v>63000</v>
      </c>
      <c r="Q1429">
        <f>INDEX(Вага!$A$3:$BK$1169,MATCH(Позиція!$C1429,Вага!$C$3:$C$1169,0),Q$3)</f>
        <v>63000</v>
      </c>
      <c r="R1429">
        <f>INDEX(Вага!$A$3:$BK$1169,MATCH(Позиція!$C1429,Вага!$C$3:$C$1169,0),R$3)</f>
        <v>21016</v>
      </c>
      <c r="S1429">
        <f>INDEX(Вага!$A$3:$BK$1169,MATCH(Позиція!$C1429,Вага!$C$3:$C$1169,0),S$3)</f>
        <v>42000</v>
      </c>
      <c r="T1429">
        <f>INDEX(Вага!$A$3:$BK$1169,MATCH(Позиція!$C1429,Вага!$C$3:$C$1169,0),T$3)</f>
        <v>63000</v>
      </c>
      <c r="U1429">
        <f>INDEX(Вага!$A$3:$BK$1169,MATCH(Позиція!$C1429,Вага!$C$3:$C$1169,0),U$3)</f>
        <v>43000</v>
      </c>
      <c r="V1429">
        <f>INDEX(Вага!$A$3:$BK$1169,MATCH(Позиція!$C1429,Вага!$C$3:$C$1169,0),V$3)</f>
        <v>87005</v>
      </c>
      <c r="W1429">
        <f>INDEX(Вага!$A$3:$BK$1169,MATCH(Позиція!$C1429,Вага!$C$3:$C$1169,0),W$3)</f>
        <v>43908</v>
      </c>
      <c r="X1429">
        <f>INDEX(Вага!$A$3:$BK$1169,MATCH(Позиція!$C1429,Вага!$C$3:$C$1169,0),X$3)</f>
        <v>42000</v>
      </c>
      <c r="Y1429">
        <f>INDEX(Вага!$A$3:$BK$1169,MATCH(Позиція!$C1429,Вага!$C$3:$C$1169,0),Y$3)</f>
        <v>105000</v>
      </c>
      <c r="Z1429">
        <f>INDEX(Вага!$A$3:$BK$1169,MATCH(Позиція!$C1429,Вага!$C$3:$C$1169,0),Z$3)</f>
        <v>21000</v>
      </c>
      <c r="AA1429">
        <f>INDEX(Вага!$A$3:$BK$1169,MATCH(Позиція!$C1429,Вага!$C$3:$C$1169,0),AA$3)</f>
        <v>8.5400000000000009</v>
      </c>
      <c r="AB1429">
        <f>INDEX(Вага!$A$3:$BK$1169,MATCH(Позиція!$C1429,Вага!$C$3:$C$1169,0),AB$3)</f>
        <v>63000</v>
      </c>
      <c r="AC1429">
        <f>INDEX(Вага!$A$3:$BK$1169,MATCH(Позиція!$C1429,Вага!$C$3:$C$1169,0),AC$3)</f>
        <v>45000</v>
      </c>
      <c r="AD1429">
        <f>INDEX(Вага!$A$3:$BK$1169,MATCH(Позиція!$C1429,Вага!$C$3:$C$1169,0),AD$3)</f>
        <v>21040</v>
      </c>
      <c r="AE1429">
        <f>INDEX(Вага!$A$3:$BK$1169,MATCH(Позиція!$C1429,Вага!$C$3:$C$1169,0),AE$3)</f>
        <v>21000</v>
      </c>
      <c r="AF1429">
        <f>INDEX(Вага!$A$3:$BK$1169,MATCH(Позиція!$C1429,Вага!$C$3:$C$1169,0),AF$3)</f>
        <v>63000</v>
      </c>
      <c r="AG1429">
        <f>INDEX(Вага!$A$3:$BK$1169,MATCH(Позиція!$C1429,Вага!$C$3:$C$1169,0),AG$3)</f>
        <v>84073</v>
      </c>
      <c r="AH1429">
        <f>INDEX(Вага!$A$3:$BK$1169,MATCH(Позиція!$C1429,Вага!$C$3:$C$1169,0),AH$3)</f>
        <v>1000</v>
      </c>
      <c r="AI1429">
        <f>INDEX(Вага!$A$3:$BK$1169,MATCH(Позиція!$C1429,Вага!$C$3:$C$1169,0),AI$3)</f>
        <v>21000</v>
      </c>
      <c r="AJ1429">
        <f>INDEX(Вага!$A$3:$BK$1169,MATCH(Позиція!$C1429,Вага!$C$3:$C$1169,0),AJ$3)</f>
        <v>21000</v>
      </c>
      <c r="AK1429">
        <f>INDEX(Вага!$A$3:$BK$1169,MATCH(Позиція!$C1429,Вага!$C$3:$C$1169,0),AK$3)</f>
        <v>42000</v>
      </c>
      <c r="AL1429">
        <f>INDEX(Вага!$A$3:$BK$1169,MATCH(Позиція!$C1429,Вага!$C$3:$C$1169,0),AL$3)</f>
        <v>84025</v>
      </c>
      <c r="AM1429">
        <f>INDEX(Вага!$A$3:$BK$1169,MATCH(Позиція!$C1429,Вага!$C$3:$C$1169,0),AM$3)</f>
        <v>42000</v>
      </c>
      <c r="AN1429">
        <f>INDEX(Вага!$A$3:$BK$1169,MATCH(Позиція!$C1429,Вага!$C$3:$C$1169,0),AN$3)</f>
        <v>21000</v>
      </c>
      <c r="AO1429">
        <f>INDEX(Вага!$A$3:$BK$1169,MATCH(Позиція!$C1429,Вага!$C$3:$C$1169,0),AO$3)</f>
        <v>21000</v>
      </c>
      <c r="AP1429">
        <f>INDEX(Вага!$A$3:$BK$1169,MATCH(Позиція!$C1429,Вага!$C$3:$C$1169,0),AP$3)</f>
        <v>66080</v>
      </c>
      <c r="AQ1429">
     